gs!$C$1:$AG$1,0))</f>
        <v>0</v>
      </c>
      <c r="AD30" s="244">
        <f>INDEX(NoSettings!$C$2:$AG$7602,MATCH(EPS!$A30,NoSettings!$A$2:$A$7602,0),MATCH(EPS!AD$2,NoSettings!$C$1:$AG$1,0))</f>
        <v>0</v>
      </c>
      <c r="AE30" s="244">
        <f>INDEX(NoSettings!$C$2:$AG$7602,MATCH(EPS!$A30,NoSettings!$A$2:$A$7602,0),MATCH(EPS!AE$2,NoSettings!$C$1:$AG$1,0))</f>
        <v>0</v>
      </c>
      <c r="AF30" s="244">
        <f>INDEX(NoSettings!$C$2:$AG$7602,MATCH(EPS!$A30,NoSettings!$A$2:$A$7602,0),MATCH(EPS!AF$2,NoSettings!$C$1:$AG$1,0))</f>
        <v>0</v>
      </c>
      <c r="AG30" s="244">
        <f>INDEX(NoSettings!$C$2:$AG$7602,MATCH(EPS!$A30,NoSettings!$A$2:$A$7602,0),MATCH(EPS!AG$2,NoSettings!$C$1:$AG$1,0))</f>
        <v>0</v>
      </c>
      <c r="AH30" s="244">
        <f>INDEX(NoSettings!$C$2:$AG$7602,MATCH(EPS!$A30,NoSettings!$A$2:$A$7602,0),MATCH(EPS!AH$2,NoSettings!$C$1:$AG$1,0))</f>
        <v>0</v>
      </c>
      <c r="AI30" s="244">
        <f>INDEX(NoSettings!$C$2:$AG$7602,MATCH(EPS!$A30,NoSettings!$A$2:$A$7602,0),MATCH(EPS!AI$2,NoSettings!$C$1:$AG$1,0))</f>
        <v>0</v>
      </c>
      <c r="AJ30" s="244">
        <f>INDEX(NoSettings!$C$2:$AG$7602,MATCH(EPS!$A30,NoSettings!$A$2:$A$7602,0),MATCH(EPS!AJ$2,NoSettings!$C$1:$AG$1,0))</f>
        <v>0</v>
      </c>
      <c r="AK30" s="244">
        <f>INDEX(NoSettings!$C$2:$AG$7602,MATCH(EPS!$A30,NoSettings!$A$2:$A$7602,0),MATCH(EPS!AK$2,NoSettings!$C$1:$AG$1,0))</f>
        <v>0</v>
      </c>
    </row>
    <row r="31" spans="1:37" x14ac:dyDescent="0.3">
      <c r="A31" s="247" t="s">
        <v>1538</v>
      </c>
      <c r="B31" t="s">
        <v>9115</v>
      </c>
      <c r="C31" t="s">
        <v>9142</v>
      </c>
      <c r="D31" t="s">
        <v>9120</v>
      </c>
      <c r="G31" s="244">
        <f>INDEX(NoSettings!$C$2:$AG$7602,MATCH(EPS!$A31,NoSettings!$A$2:$A$7602,0),MATCH(EPS!G$2,NoSettings!$C$1:$AG$1,0))</f>
        <v>0</v>
      </c>
      <c r="H31" s="244">
        <f>INDEX(NoSettings!$C$2:$AG$7602,MATCH(EPS!$A31,NoSettings!$A$2:$A$7602,0),MATCH(EPS!H$2,NoSettings!$C$1:$AG$1,0))</f>
        <v>0</v>
      </c>
      <c r="I31" s="244">
        <f>INDEX(NoSettings!$C$2:$AG$7602,MATCH(EPS!$A31,NoSettings!$A$2:$A$7602,0),MATCH(EPS!I$2,NoSettings!$C$1:$AG$1,0))</f>
        <v>0</v>
      </c>
      <c r="J31" s="244">
        <f>INDEX(NoSettings!$C$2:$AG$7602,MATCH(EPS!$A31,NoSettings!$A$2:$A$7602,0),MATCH(EPS!J$2,NoSettings!$C$1:$AG$1,0))</f>
        <v>0</v>
      </c>
      <c r="K31" s="244">
        <f>INDEX(NoSettings!$C$2:$AG$7602,MATCH(EPS!$A31,NoSettings!$A$2:$A$7602,0),MATCH(EPS!K$2,NoSettings!$C$1:$AG$1,0))</f>
        <v>0</v>
      </c>
      <c r="L31" s="244">
        <f>INDEX(NoSettings!$C$2:$AG$7602,MATCH(EPS!$A31,NoSettings!$A$2:$A$7602,0),MATCH(EPS!L$2,NoSettings!$C$1:$AG$1,0))</f>
        <v>0</v>
      </c>
      <c r="M31" s="244">
        <f>INDEX(NoSettings!$C$2:$AG$7602,MATCH(EPS!$A31,NoSettings!$A$2:$A$7602,0),MATCH(EPS!M$2,NoSettings!$C$1:$AG$1,0))</f>
        <v>0</v>
      </c>
      <c r="N31" s="244">
        <f>INDEX(NoSettings!$C$2:$AG$7602,MATCH(EPS!$A31,NoSettings!$A$2:$A$7602,0),MATCH(EPS!N$2,NoSettings!$C$1:$AG$1,0))</f>
        <v>0</v>
      </c>
      <c r="O31" s="244">
        <f>INDEX(NoSettings!$C$2:$AG$7602,MATCH(EPS!$A31,NoSettings!$A$2:$A$7602,0),MATCH(EPS!O$2,NoSettings!$C$1:$AG$1,0))</f>
        <v>0</v>
      </c>
      <c r="P31" s="244">
        <f>INDEX(NoSettings!$C$2:$AG$7602,MATCH(EPS!$A31,NoSettings!$A$2:$A$7602,0),MATCH(EPS!P$2,NoSettings!$C$1:$AG$1,0))</f>
        <v>0</v>
      </c>
      <c r="Q31" s="244">
        <f>INDEX(NoSettings!$C$2:$AG$7602,MATCH(EPS!$A31,NoSettings!$A$2:$A$7602,0),MATCH(EPS!Q$2,NoSettings!$C$1:$AG$1,0))</f>
        <v>0</v>
      </c>
      <c r="R31" s="244">
        <f>INDEX(NoSettings!$C$2:$AG$7602,MATCH(EPS!$A31,NoSettings!$A$2:$A$7602,0),MATCH(EPS!R$2,NoSettings!$C$1:$AG$1,0))</f>
        <v>0</v>
      </c>
      <c r="S31" s="244">
        <f>INDEX(NoSettings!$C$2:$AG$7602,MATCH(EPS!$A31,NoSettings!$A$2:$A$7602,0),MATCH(EPS!S$2,NoSettings!$C$1:$AG$1,0))</f>
        <v>0</v>
      </c>
      <c r="T31" s="244">
        <f>INDEX(NoSettings!$C$2:$AG$7602,MATCH(EPS!$A31,NoSettings!$A$2:$A$7602,0),MATCH(EPS!T$2,NoSettings!$C$1:$AG$1,0))</f>
        <v>0</v>
      </c>
      <c r="U31" s="244">
        <f>INDEX(NoSettings!$C$2:$AG$7602,MATCH(EPS!$A31,NoSettings!$A$2:$A$7602,0),MATCH(EPS!U$2,NoSettings!$C$1:$AG$1,0))</f>
        <v>0</v>
      </c>
      <c r="V31" s="244">
        <f>INDEX(NoSettings!$C$2:$AG$7602,MATCH(EPS!$A31,NoSettings!$A$2:$A$7602,0),MATCH(EPS!V$2,NoSettings!$C$1:$AG$1,0))</f>
        <v>0</v>
      </c>
      <c r="W31" s="244">
        <f>INDEX(NoSettings!$C$2:$AG$7602,MATCH(EPS!$A31,NoSettings!$A$2:$A$7602,0),MATCH(EPS!W$2,NoSettings!$C$1:$AG$1,0))</f>
        <v>0</v>
      </c>
      <c r="X31" s="244">
        <f>INDEX(NoSettings!$C$2:$AG$7602,MATCH(EPS!$A31,NoSettings!$A$2:$A$7602,0),MATCH(EPS!X$2,NoSettings!$C$1:$AG$1,0))</f>
        <v>0</v>
      </c>
      <c r="Y31" s="244">
        <f>INDEX(NoSettings!$C$2:$AG$7602,MATCH(EPS!$A31,NoSettings!$A$2:$A$7602,0),MATCH(EPS!Y$2,NoSettings!$C$1:$AG$1,0))</f>
        <v>0</v>
      </c>
      <c r="Z31" s="244">
        <f>INDEX(NoSettings!$C$2:$AG$7602,MATCH(EPS!$A31,NoSettings!$A$2:$A$7602,0),MATCH(EPS!Z$2,NoSettings!$C$1:$AG$1,0))</f>
        <v>0</v>
      </c>
      <c r="AA31" s="244">
        <f>INDEX(NoSettings!$C$2:$AG$7602,MATCH(EPS!$A31,NoSettings!$A$2:$A$7602,0),MATCH(EPS!AA$2,NoSettings!$C$1:$AG$1,0))</f>
        <v>0</v>
      </c>
      <c r="AB31" s="244">
        <f>INDEX(NoSettings!$C$2:$AG$7602,MATCH(EPS!$A31,NoSettings!$A$2:$A$7602,0),MATCH(EPS!AB$2,NoSettings!$C$1:$AG$1,0))</f>
        <v>0</v>
      </c>
      <c r="AC31" s="244">
        <f>INDEX(NoSettings!$C$2:$AG$7602,MATCH(EPS!$A31,NoSettings!$A$2:$A$7602,0),MATCH(EPS!AC$2,NoSettings!$C$1:$AG$1,0))</f>
        <v>0</v>
      </c>
      <c r="AD31" s="244">
        <f>INDEX(NoSettings!$C$2:$AG$7602,MATCH(EPS!$A31,NoSettings!$A$2:$A$7602,0),MATCH(EPS!AD$2,NoSettings!$C$1:$AG$1,0))</f>
        <v>0</v>
      </c>
      <c r="AE31" s="244">
        <f>INDEX(NoSettings!$C$2:$AG$7602,MATCH(EPS!$A31,NoSettings!$A$2:$A$7602,0),MATCH(EPS!AE$2,NoSettings!$C$1:$AG$1,0))</f>
        <v>0</v>
      </c>
      <c r="AF31" s="244">
        <f>INDEX(NoSettings!$C$2:$AG$7602,MATCH(EPS!$A31,NoSettings!$A$2:$A$7602,0),MATCH(EPS!AF$2,NoSettings!$C$1:$AG$1,0))</f>
        <v>0</v>
      </c>
      <c r="AG31" s="244">
        <f>INDEX(NoSettings!$C$2:$AG$7602,MATCH(EPS!$A31,NoSettings!$A$2:$A$7602,0),MATCH(EPS!AG$2,NoSettings!$C$1:$AG$1,0))</f>
        <v>0</v>
      </c>
      <c r="AH31" s="244">
        <f>INDEX(NoSettings!$C$2:$AG$7602,MATCH(EPS!$A31,NoSettings!$A$2:$A$7602,0),MATCH(EPS!AH$2,NoSettings!$C$1:$AG$1,0))</f>
        <v>0</v>
      </c>
      <c r="AI31" s="244">
        <f>INDEX(NoSettings!$C$2:$AG$7602,MATCH(EPS!$A31,NoSettings!$A$2:$A$7602,0),MATCH(EPS!AI$2,NoSettings!$C$1:$AG$1,0))</f>
        <v>0</v>
      </c>
      <c r="AJ31" s="244">
        <f>INDEX(NoSettings!$C$2:$AG$7602,MATCH(EPS!$A31,NoSettings!$A$2:$A$7602,0),MATCH(EPS!AJ$2,NoSettings!$C$1:$AG$1,0))</f>
        <v>0</v>
      </c>
      <c r="AK31" s="244">
        <f>INDEX(NoSettings!$C$2:$AG$7602,MATCH(EPS!$A31,NoSettings!$A$2:$A$7602,0),MATCH(EPS!AK$2,NoSettings!$C$1:$AG$1,0))</f>
        <v>0</v>
      </c>
    </row>
    <row r="32" spans="1:37" x14ac:dyDescent="0.3">
      <c r="A32" s="247" t="s">
        <v>1539</v>
      </c>
      <c r="B32" t="s">
        <v>9115</v>
      </c>
      <c r="C32" t="s">
        <v>9142</v>
      </c>
      <c r="D32" t="s">
        <v>9121</v>
      </c>
      <c r="G32" s="244">
        <f>INDEX(NoSettings!$C$2:$AG$7602,MATCH(EPS!$A32,NoSettings!$A$2:$A$7602,0),MATCH(EPS!G$2,NoSettings!$C$1:$AG$1,0))</f>
        <v>0</v>
      </c>
      <c r="H32" s="244">
        <f>INDEX(NoSettings!$C$2:$AG$7602,MATCH(EPS!$A32,NoSettings!$A$2:$A$7602,0),MATCH(EPS!H$2,NoSettings!$C$1:$AG$1,0))</f>
        <v>0</v>
      </c>
      <c r="I32" s="244">
        <f>INDEX(NoSettings!$C$2:$AG$7602,MATCH(EPS!$A32,NoSettings!$A$2:$A$7602,0),MATCH(EPS!I$2,NoSettings!$C$1:$AG$1,0))</f>
        <v>0</v>
      </c>
      <c r="J32" s="244">
        <f>INDEX(NoSettings!$C$2:$AG$7602,MATCH(EPS!$A32,NoSettings!$A$2:$A$7602,0),MATCH(EPS!J$2,NoSettings!$C$1:$AG$1,0))</f>
        <v>0</v>
      </c>
      <c r="K32" s="244">
        <f>INDEX(NoSettings!$C$2:$AG$7602,MATCH(EPS!$A32,NoSettings!$A$2:$A$7602,0),MATCH(EPS!K$2,NoSettings!$C$1:$AG$1,0))</f>
        <v>0</v>
      </c>
      <c r="L32" s="244">
        <f>INDEX(NoSettings!$C$2:$AG$7602,MATCH(EPS!$A32,NoSettings!$A$2:$A$7602,0),MATCH(EPS!L$2,NoSettings!$C$1:$AG$1,0))</f>
        <v>0</v>
      </c>
      <c r="M32" s="244">
        <f>INDEX(NoSettings!$C$2:$AG$7602,MATCH(EPS!$A32,NoSettings!$A$2:$A$7602,0),MATCH(EPS!M$2,NoSettings!$C$1:$AG$1,0))</f>
        <v>0</v>
      </c>
      <c r="N32" s="244">
        <f>INDEX(NoSettings!$C$2:$AG$7602,MATCH(EPS!$A32,NoSettings!$A$2:$A$7602,0),MATCH(EPS!N$2,NoSettings!$C$1:$AG$1,0))</f>
        <v>0</v>
      </c>
      <c r="O32" s="244">
        <f>INDEX(NoSettings!$C$2:$AG$7602,MATCH(EPS!$A32,NoSettings!$A$2:$A$7602,0),MATCH(EPS!O$2,NoSettings!$C$1:$AG$1,0))</f>
        <v>0</v>
      </c>
      <c r="P32" s="244">
        <f>INDEX(NoSettings!$C$2:$AG$7602,MATCH(EPS!$A32,NoSettings!$A$2:$A$7602,0),MATCH(EPS!P$2,NoSettings!$C$1:$AG$1,0))</f>
        <v>0</v>
      </c>
      <c r="Q32" s="244">
        <f>INDEX(NoSettings!$C$2:$AG$7602,MATCH(EPS!$A32,NoSettings!$A$2:$A$7602,0),MATCH(EPS!Q$2,NoSettings!$C$1:$AG$1,0))</f>
        <v>0</v>
      </c>
      <c r="R32" s="244">
        <f>INDEX(NoSettings!$C$2:$AG$7602,MATCH(EPS!$A32,NoSettings!$A$2:$A$7602,0),MATCH(EPS!R$2,NoSettings!$C$1:$AG$1,0))</f>
        <v>0</v>
      </c>
      <c r="S32" s="244">
        <f>INDEX(NoSettings!$C$2:$AG$7602,MATCH(EPS!$A32,NoSettings!$A$2:$A$7602,0),MATCH(EPS!S$2,NoSettings!$C$1:$AG$1,0))</f>
        <v>0</v>
      </c>
      <c r="T32" s="244">
        <f>INDEX(NoSettings!$C$2:$AG$7602,MATCH(EPS!$A32,NoSettings!$A$2:$A$7602,0),MATCH(EPS!T$2,NoSettings!$C$1:$AG$1,0))</f>
        <v>0</v>
      </c>
      <c r="U32" s="244">
        <f>INDEX(NoSettings!$C$2:$AG$7602,MATCH(EPS!$A32,NoSettings!$A$2:$A$7602,0),MATCH(EPS!U$2,NoSettings!$C$1:$AG$1,0))</f>
        <v>0</v>
      </c>
      <c r="V32" s="244">
        <f>INDEX(NoSettings!$C$2:$AG$7602,MATCH(EPS!$A32,NoSettings!$A$2:$A$7602,0),MATCH(EPS!V$2,NoSettings!$C$1:$AG$1,0))</f>
        <v>0</v>
      </c>
      <c r="W32" s="244">
        <f>INDEX(NoSettings!$C$2:$AG$7602,MATCH(EPS!$A32,NoSettings!$A$2:$A$7602,0),MATCH(EPS!W$2,NoSettings!$C$1:$AG$1,0))</f>
        <v>0</v>
      </c>
      <c r="X32" s="244">
        <f>INDEX(NoSettings!$C$2:$AG$7602,MATCH(EPS!$A32,NoSettings!$A$2:$A$7602,0),MATCH(EPS!X$2,NoSettings!$C$1:$AG$1,0))</f>
        <v>0</v>
      </c>
      <c r="Y32" s="244">
        <f>INDEX(NoSettings!$C$2:$AG$7602,MATCH(EPS!$A32,NoSettings!$A$2:$A$7602,0),MATCH(EPS!Y$2,NoSettings!$C$1:$AG$1,0))</f>
        <v>0</v>
      </c>
      <c r="Z32" s="244">
        <f>INDEX(NoSettings!$C$2:$AG$7602,MATCH(EPS!$A32,NoSettings!$A$2:$A$7602,0),MATCH(EPS!Z$2,NoSettings!$C$1:$AG$1,0))</f>
        <v>0</v>
      </c>
      <c r="AA32" s="244">
        <f>INDEX(NoSettings!$C$2:$AG$7602,MATCH(EPS!$A32,NoSettings!$A$2:$A$7602,0),MATCH(EPS!AA$2,NoSettings!$C$1:$AG$1,0))</f>
        <v>0</v>
      </c>
      <c r="AB32" s="244">
        <f>INDEX(NoSettings!$C$2:$AG$7602,MATCH(EPS!$A32,NoSettings!$A$2:$A$7602,0),MATCH(EPS!AB$2,NoSettings!$C$1:$AG$1,0))</f>
        <v>0</v>
      </c>
      <c r="AC32" s="244">
        <f>INDEX(NoSettings!$C$2:$AG$7602,MATCH(EPS!$A32,NoSettings!$A$2:$A$7602,0),MATCH(EPS!AC$2,NoSettings!$C$1:$AG$1,0))</f>
        <v>0</v>
      </c>
      <c r="AD32" s="244">
        <f>INDEX(NoSettings!$C$2:$AG$7602,MATCH(EPS!$A32,NoSettings!$A$2:$A$7602,0),MATCH(EPS!AD$2,NoSettings!$C$1:$AG$1,0))</f>
        <v>0</v>
      </c>
      <c r="AE32" s="244">
        <f>INDEX(NoSettings!$C$2:$AG$7602,MATCH(EPS!$A32,NoSettings!$A$2:$A$7602,0),MATCH(EPS!AE$2,NoSettings!$C$1:$AG$1,0))</f>
        <v>0</v>
      </c>
      <c r="AF32" s="244">
        <f>INDEX(NoSettings!$C$2:$AG$7602,MATCH(EPS!$A32,NoSettings!$A$2:$A$7602,0),MATCH(EPS!AF$2,NoSettings!$C$1:$AG$1,0))</f>
        <v>0</v>
      </c>
      <c r="AG32" s="244">
        <f>INDEX(NoSettings!$C$2:$AG$7602,MATCH(EPS!$A32,NoSettings!$A$2:$A$7602,0),MATCH(EPS!AG$2,NoSettings!$C$1:$AG$1,0))</f>
        <v>0</v>
      </c>
      <c r="AH32" s="244">
        <f>INDEX(NoSettings!$C$2:$AG$7602,MATCH(EPS!$A32,NoSettings!$A$2:$A$7602,0),MATCH(EPS!AH$2,NoSettings!$C$1:$AG$1,0))</f>
        <v>0</v>
      </c>
      <c r="AI32" s="244">
        <f>INDEX(NoSettings!$C$2:$AG$7602,MATCH(EPS!$A32,NoSettings!$A$2:$A$7602,0),MATCH(EPS!AI$2,NoSettings!$C$1:$AG$1,0))</f>
        <v>0</v>
      </c>
      <c r="AJ32" s="244">
        <f>INDEX(NoSettings!$C$2:$AG$7602,MATCH(EPS!$A32,NoSettings!$A$2:$A$7602,0),MATCH(EPS!AJ$2,NoSettings!$C$1:$AG$1,0))</f>
        <v>0</v>
      </c>
      <c r="AK32" s="244">
        <f>INDEX(NoSettings!$C$2:$AG$7602,MATCH(EPS!$A32,NoSettings!$A$2:$A$7602,0),MATCH(EPS!AK$2,NoSettings!$C$1:$AG$1,0))</f>
        <v>0</v>
      </c>
    </row>
    <row r="33" spans="1:37" x14ac:dyDescent="0.3">
      <c r="A33" s="247" t="s">
        <v>1540</v>
      </c>
      <c r="B33" t="s">
        <v>9115</v>
      </c>
      <c r="C33" t="s">
        <v>9142</v>
      </c>
      <c r="D33" t="s">
        <v>9122</v>
      </c>
      <c r="G33" s="244">
        <f>INDEX(NoSettings!$C$2:$AG$7602,MATCH(EPS!$A33,NoSettings!$A$2:$A$7602,0),MATCH(EPS!G$2,NoSettings!$C$1:$AG$1,0))</f>
        <v>0</v>
      </c>
      <c r="H33" s="244">
        <f>INDEX(NoSettings!$C$2:$AG$7602,MATCH(EPS!$A33,NoSettings!$A$2:$A$7602,0),MATCH(EPS!H$2,NoSettings!$C$1:$AG$1,0))</f>
        <v>0</v>
      </c>
      <c r="I33" s="244">
        <f>INDEX(NoSettings!$C$2:$AG$7602,MATCH(EPS!$A33,NoSettings!$A$2:$A$7602,0),MATCH(EPS!I$2,NoSettings!$C$1:$AG$1,0))</f>
        <v>0</v>
      </c>
      <c r="J33" s="244">
        <f>INDEX(NoSettings!$C$2:$AG$7602,MATCH(EPS!$A33,NoSettings!$A$2:$A$7602,0),MATCH(EPS!J$2,NoSettings!$C$1:$AG$1,0))</f>
        <v>0</v>
      </c>
      <c r="K33" s="244">
        <f>INDEX(NoSettings!$C$2:$AG$7602,MATCH(EPS!$A33,NoSettings!$A$2:$A$7602,0),MATCH(EPS!K$2,NoSettings!$C$1:$AG$1,0))</f>
        <v>0</v>
      </c>
      <c r="L33" s="244">
        <f>INDEX(NoSettings!$C$2:$AG$7602,MATCH(EPS!$A33,NoSettings!$A$2:$A$7602,0),MATCH(EPS!L$2,NoSettings!$C$1:$AG$1,0))</f>
        <v>0</v>
      </c>
      <c r="M33" s="244">
        <f>INDEX(NoSettings!$C$2:$AG$7602,MATCH(EPS!$A33,NoSettings!$A$2:$A$7602,0),MATCH(EPS!M$2,NoSettings!$C$1:$AG$1,0))</f>
        <v>0</v>
      </c>
      <c r="N33" s="244">
        <f>INDEX(NoSettings!$C$2:$AG$7602,MATCH(EPS!$A33,NoSettings!$A$2:$A$7602,0),MATCH(EPS!N$2,NoSettings!$C$1:$AG$1,0))</f>
        <v>0</v>
      </c>
      <c r="O33" s="244">
        <f>INDEX(NoSettings!$C$2:$AG$7602,MATCH(EPS!$A33,NoSettings!$A$2:$A$7602,0),MATCH(EPS!O$2,NoSettings!$C$1:$AG$1,0))</f>
        <v>0</v>
      </c>
      <c r="P33" s="244">
        <f>INDEX(NoSettings!$C$2:$AG$7602,MATCH(EPS!$A33,NoSettings!$A$2:$A$7602,0),MATCH(EPS!P$2,NoSettings!$C$1:$AG$1,0))</f>
        <v>0</v>
      </c>
      <c r="Q33" s="244">
        <f>INDEX(NoSettings!$C$2:$AG$7602,MATCH(EPS!$A33,NoSettings!$A$2:$A$7602,0),MATCH(EPS!Q$2,NoSettings!$C$1:$AG$1,0))</f>
        <v>0</v>
      </c>
      <c r="R33" s="244">
        <f>INDEX(NoSettings!$C$2:$AG$7602,MATCH(EPS!$A33,NoSettings!$A$2:$A$7602,0),MATCH(EPS!R$2,NoSettings!$C$1:$AG$1,0))</f>
        <v>0</v>
      </c>
      <c r="S33" s="244">
        <f>INDEX(NoSettings!$C$2:$AG$7602,MATCH(EPS!$A33,NoSettings!$A$2:$A$7602,0),MATCH(EPS!S$2,NoSettings!$C$1:$AG$1,0))</f>
        <v>0</v>
      </c>
      <c r="T33" s="244">
        <f>INDEX(NoSettings!$C$2:$AG$7602,MATCH(EPS!$A33,NoSettings!$A$2:$A$7602,0),MATCH(EPS!T$2,NoSettings!$C$1:$AG$1,0))</f>
        <v>0</v>
      </c>
      <c r="U33" s="244">
        <f>INDEX(NoSettings!$C$2:$AG$7602,MATCH(EPS!$A33,NoSettings!$A$2:$A$7602,0),MATCH(EPS!U$2,NoSettings!$C$1:$AG$1,0))</f>
        <v>0</v>
      </c>
      <c r="V33" s="244">
        <f>INDEX(NoSettings!$C$2:$AG$7602,MATCH(EPS!$A33,NoSettings!$A$2:$A$7602,0),MATCH(EPS!V$2,NoSettings!$C$1:$AG$1,0))</f>
        <v>0</v>
      </c>
      <c r="W33" s="244">
        <f>INDEX(NoSettings!$C$2:$AG$7602,MATCH(EPS!$A33,NoSettings!$A$2:$A$7602,0),MATCH(EPS!W$2,NoSettings!$C$1:$AG$1,0))</f>
        <v>0</v>
      </c>
      <c r="X33" s="244">
        <f>INDEX(NoSettings!$C$2:$AG$7602,MATCH(EPS!$A33,NoSettings!$A$2:$A$7602,0),MATCH(EPS!X$2,NoSettings!$C$1:$AG$1,0))</f>
        <v>0</v>
      </c>
      <c r="Y33" s="244">
        <f>INDEX(NoSettings!$C$2:$AG$7602,MATCH(EPS!$A33,NoSettings!$A$2:$A$7602,0),MATCH(EPS!Y$2,NoSettings!$C$1:$AG$1,0))</f>
        <v>0</v>
      </c>
      <c r="Z33" s="244">
        <f>INDEX(NoSettings!$C$2:$AG$7602,MATCH(EPS!$A33,NoSettings!$A$2:$A$7602,0),MATCH(EPS!Z$2,NoSettings!$C$1:$AG$1,0))</f>
        <v>0</v>
      </c>
      <c r="AA33" s="244">
        <f>INDEX(NoSettings!$C$2:$AG$7602,MATCH(EPS!$A33,NoSettings!$A$2:$A$7602,0),MATCH(EPS!AA$2,NoSettings!$C$1:$AG$1,0))</f>
        <v>0</v>
      </c>
      <c r="AB33" s="244">
        <f>INDEX(NoSettings!$C$2:$AG$7602,MATCH(EPS!$A33,NoSettings!$A$2:$A$7602,0),MATCH(EPS!AB$2,NoSettings!$C$1:$AG$1,0))</f>
        <v>0</v>
      </c>
      <c r="AC33" s="244">
        <f>INDEX(NoSettings!$C$2:$AG$7602,MATCH(EPS!$A33,NoSettings!$A$2:$A$7602,0),MATCH(EPS!AC$2,NoSettings!$C$1:$AG$1,0))</f>
        <v>0</v>
      </c>
      <c r="AD33" s="244">
        <f>INDEX(NoSettings!$C$2:$AG$7602,MATCH(EPS!$A33,NoSettings!$A$2:$A$7602,0),MATCH(EPS!AD$2,NoSettings!$C$1:$AG$1,0))</f>
        <v>0</v>
      </c>
      <c r="AE33" s="244">
        <f>INDEX(NoSettings!$C$2:$AG$7602,MATCH(EPS!$A33,NoSettings!$A$2:$A$7602,0),MATCH(EPS!AE$2,NoSettings!$C$1:$AG$1,0))</f>
        <v>0</v>
      </c>
      <c r="AF33" s="244">
        <f>INDEX(NoSettings!$C$2:$AG$7602,MATCH(EPS!$A33,NoSettings!$A$2:$A$7602,0),MATCH(EPS!AF$2,NoSettings!$C$1:$AG$1,0))</f>
        <v>0</v>
      </c>
      <c r="AG33" s="244">
        <f>INDEX(NoSettings!$C$2:$AG$7602,MATCH(EPS!$A33,NoSettings!$A$2:$A$7602,0),MATCH(EPS!AG$2,NoSettings!$C$1:$AG$1,0))</f>
        <v>0</v>
      </c>
      <c r="AH33" s="244">
        <f>INDEX(NoSettings!$C$2:$AG$7602,MATCH(EPS!$A33,NoSettings!$A$2:$A$7602,0),MATCH(EPS!AH$2,NoSettings!$C$1:$AG$1,0))</f>
        <v>0</v>
      </c>
      <c r="AI33" s="244">
        <f>INDEX(NoSettings!$C$2:$AG$7602,MATCH(EPS!$A33,NoSettings!$A$2:$A$7602,0),MATCH(EPS!AI$2,NoSettings!$C$1:$AG$1,0))</f>
        <v>0</v>
      </c>
      <c r="AJ33" s="244">
        <f>INDEX(NoSettings!$C$2:$AG$7602,MATCH(EPS!$A33,NoSettings!$A$2:$A$7602,0),MATCH(EPS!AJ$2,NoSettings!$C$1:$AG$1,0))</f>
        <v>0</v>
      </c>
      <c r="AK33" s="244">
        <f>INDEX(NoSettings!$C$2:$AG$7602,MATCH(EPS!$A33,NoSettings!$A$2:$A$7602,0),MATCH(EPS!AK$2,NoSettings!$C$1:$AG$1,0))</f>
        <v>0</v>
      </c>
    </row>
    <row r="34" spans="1:37" x14ac:dyDescent="0.3">
      <c r="A34" s="247" t="s">
        <v>1541</v>
      </c>
      <c r="B34" t="s">
        <v>9115</v>
      </c>
      <c r="C34" t="s">
        <v>9142</v>
      </c>
      <c r="D34" t="s">
        <v>9123</v>
      </c>
      <c r="G34" s="244">
        <f>INDEX(NoSettings!$C$2:$AG$7602,MATCH(EPS!$A34,NoSettings!$A$2:$A$7602,0),MATCH(EPS!G$2,NoSettings!$C$1:$AG$1,0))</f>
        <v>0</v>
      </c>
      <c r="H34" s="244">
        <f>INDEX(NoSettings!$C$2:$AG$7602,MATCH(EPS!$A34,NoSettings!$A$2:$A$7602,0),MATCH(EPS!H$2,NoSettings!$C$1:$AG$1,0))</f>
        <v>0</v>
      </c>
      <c r="I34" s="244">
        <f>INDEX(NoSettings!$C$2:$AG$7602,MATCH(EPS!$A34,NoSettings!$A$2:$A$7602,0),MATCH(EPS!I$2,NoSettings!$C$1:$AG$1,0))</f>
        <v>0</v>
      </c>
      <c r="J34" s="244">
        <f>INDEX(NoSettings!$C$2:$AG$7602,MATCH(EPS!$A34,NoSettings!$A$2:$A$7602,0),MATCH(EPS!J$2,NoSettings!$C$1:$AG$1,0))</f>
        <v>0</v>
      </c>
      <c r="K34" s="244">
        <f>INDEX(NoSettings!$C$2:$AG$7602,MATCH(EPS!$A34,NoSettings!$A$2:$A$7602,0),MATCH(EPS!K$2,NoSettings!$C$1:$AG$1,0))</f>
        <v>0</v>
      </c>
      <c r="L34" s="244">
        <f>INDEX(NoSettings!$C$2:$AG$7602,MATCH(EPS!$A34,NoSettings!$A$2:$A$7602,0),MATCH(EPS!L$2,NoSettings!$C$1:$AG$1,0))</f>
        <v>0</v>
      </c>
      <c r="M34" s="244">
        <f>INDEX(NoSettings!$C$2:$AG$7602,MATCH(EPS!$A34,NoSettings!$A$2:$A$7602,0),MATCH(EPS!M$2,NoSettings!$C$1:$AG$1,0))</f>
        <v>0</v>
      </c>
      <c r="N34" s="244">
        <f>INDEX(NoSettings!$C$2:$AG$7602,MATCH(EPS!$A34,NoSettings!$A$2:$A$7602,0),MATCH(EPS!N$2,NoSettings!$C$1:$AG$1,0))</f>
        <v>0</v>
      </c>
      <c r="O34" s="244">
        <f>INDEX(NoSettings!$C$2:$AG$7602,MATCH(EPS!$A34,NoSettings!$A$2:$A$7602,0),MATCH(EPS!O$2,NoSettings!$C$1:$AG$1,0))</f>
        <v>0</v>
      </c>
      <c r="P34" s="244">
        <f>INDEX(NoSettings!$C$2:$AG$7602,MATCH(EPS!$A34,NoSettings!$A$2:$A$7602,0),MATCH(EPS!P$2,NoSettings!$C$1:$AG$1,0))</f>
        <v>0</v>
      </c>
      <c r="Q34" s="244">
        <f>INDEX(NoSettings!$C$2:$AG$7602,MATCH(EPS!$A34,NoSettings!$A$2:$A$7602,0),MATCH(EPS!Q$2,NoSettings!$C$1:$AG$1,0))</f>
        <v>0</v>
      </c>
      <c r="R34" s="244">
        <f>INDEX(NoSettings!$C$2:$AG$7602,MATCH(EPS!$A34,NoSettings!$A$2:$A$7602,0),MATCH(EPS!R$2,NoSettings!$C$1:$AG$1,0))</f>
        <v>0</v>
      </c>
      <c r="S34" s="244">
        <f>INDEX(NoSettings!$C$2:$AG$7602,MATCH(EPS!$A34,NoSettings!$A$2:$A$7602,0),MATCH(EPS!S$2,NoSettings!$C$1:$AG$1,0))</f>
        <v>0</v>
      </c>
      <c r="T34" s="244">
        <f>INDEX(NoSettings!$C$2:$AG$7602,MATCH(EPS!$A34,NoSettings!$A$2:$A$7602,0),MATCH(EPS!T$2,NoSettings!$C$1:$AG$1,0))</f>
        <v>0</v>
      </c>
      <c r="U34" s="244">
        <f>INDEX(NoSettings!$C$2:$AG$7602,MATCH(EPS!$A34,NoSettings!$A$2:$A$7602,0),MATCH(EPS!U$2,NoSettings!$C$1:$AG$1,0))</f>
        <v>0</v>
      </c>
      <c r="V34" s="244">
        <f>INDEX(NoSettings!$C$2:$AG$7602,MATCH(EPS!$A34,NoSettings!$A$2:$A$7602,0),MATCH(EPS!V$2,NoSettings!$C$1:$AG$1,0))</f>
        <v>0</v>
      </c>
      <c r="W34" s="244">
        <f>INDEX(NoSettings!$C$2:$AG$7602,MATCH(EPS!$A34,NoSettings!$A$2:$A$7602,0),MATCH(EPS!W$2,NoSettings!$C$1:$AG$1,0))</f>
        <v>0</v>
      </c>
      <c r="X34" s="244">
        <f>INDEX(NoSettings!$C$2:$AG$7602,MATCH(EPS!$A34,NoSettings!$A$2:$A$7602,0),MATCH(EPS!X$2,NoSettings!$C$1:$AG$1,0))</f>
        <v>0</v>
      </c>
      <c r="Y34" s="244">
        <f>INDEX(NoSettings!$C$2:$AG$7602,MATCH(EPS!$A34,NoSettings!$A$2:$A$7602,0),MATCH(EPS!Y$2,NoSettings!$C$1:$AG$1,0))</f>
        <v>0</v>
      </c>
      <c r="Z34" s="244">
        <f>INDEX(NoSettings!$C$2:$AG$7602,MATCH(EPS!$A34,NoSettings!$A$2:$A$7602,0),MATCH(EPS!Z$2,NoSettings!$C$1:$AG$1,0))</f>
        <v>0</v>
      </c>
      <c r="AA34" s="244">
        <f>INDEX(NoSettings!$C$2:$AG$7602,MATCH(EPS!$A34,NoSettings!$A$2:$A$7602,0),MATCH(EPS!AA$2,NoSettings!$C$1:$AG$1,0))</f>
        <v>0</v>
      </c>
      <c r="AB34" s="244">
        <f>INDEX(NoSettings!$C$2:$AG$7602,MATCH(EPS!$A34,NoSettings!$A$2:$A$7602,0),MATCH(EPS!AB$2,NoSettings!$C$1:$AG$1,0))</f>
        <v>0</v>
      </c>
      <c r="AC34" s="244">
        <f>INDEX(NoSettings!$C$2:$AG$7602,MATCH(EPS!$A34,NoSettings!$A$2:$A$7602,0),MATCH(EPS!AC$2,NoSettings!$C$1:$AG$1,0))</f>
        <v>0</v>
      </c>
      <c r="AD34" s="244">
        <f>INDEX(NoSettings!$C$2:$AG$7602,MATCH(EPS!$A34,NoSettings!$A$2:$A$7602,0),MATCH(EPS!AD$2,NoSettings!$C$1:$AG$1,0))</f>
        <v>0</v>
      </c>
      <c r="AE34" s="244">
        <f>INDEX(NoSettings!$C$2:$AG$7602,MATCH(EPS!$A34,NoSettings!$A$2:$A$7602,0),MATCH(EPS!AE$2,NoSettings!$C$1:$AG$1,0))</f>
        <v>0</v>
      </c>
      <c r="AF34" s="244">
        <f>INDEX(NoSettings!$C$2:$AG$7602,MATCH(EPS!$A34,NoSettings!$A$2:$A$7602,0),MATCH(EPS!AF$2,NoSettings!$C$1:$AG$1,0))</f>
        <v>0</v>
      </c>
      <c r="AG34" s="244">
        <f>INDEX(NoSettings!$C$2:$AG$7602,MATCH(EPS!$A34,NoSettings!$A$2:$A$7602,0),MATCH(EPS!AG$2,NoSettings!$C$1:$AG$1,0))</f>
        <v>0</v>
      </c>
      <c r="AH34" s="244">
        <f>INDEX(NoSettings!$C$2:$AG$7602,MATCH(EPS!$A34,NoSettings!$A$2:$A$7602,0),MATCH(EPS!AH$2,NoSettings!$C$1:$AG$1,0))</f>
        <v>0</v>
      </c>
      <c r="AI34" s="244">
        <f>INDEX(NoSettings!$C$2:$AG$7602,MATCH(EPS!$A34,NoSettings!$A$2:$A$7602,0),MATCH(EPS!AI$2,NoSettings!$C$1:$AG$1,0))</f>
        <v>0</v>
      </c>
      <c r="AJ34" s="244">
        <f>INDEX(NoSettings!$C$2:$AG$7602,MATCH(EPS!$A34,NoSettings!$A$2:$A$7602,0),MATCH(EPS!AJ$2,NoSettings!$C$1:$AG$1,0))</f>
        <v>0</v>
      </c>
      <c r="AK34" s="244">
        <f>INDEX(NoSettings!$C$2:$AG$7602,MATCH(EPS!$A34,NoSettings!$A$2:$A$7602,0),MATCH(EPS!AK$2,NoSettings!$C$1:$AG$1,0))</f>
        <v>0</v>
      </c>
    </row>
    <row r="35" spans="1:37" x14ac:dyDescent="0.3">
      <c r="A35" s="247" t="s">
        <v>1542</v>
      </c>
      <c r="B35" t="s">
        <v>9115</v>
      </c>
      <c r="C35" t="s">
        <v>9142</v>
      </c>
      <c r="D35" t="s">
        <v>9124</v>
      </c>
      <c r="G35" s="244">
        <f>INDEX(NoSettings!$C$2:$AG$7602,MATCH(EPS!$A35,NoSettings!$A$2:$A$7602,0),MATCH(EPS!G$2,NoSettings!$C$1:$AG$1,0))</f>
        <v>0</v>
      </c>
      <c r="H35" s="244">
        <f>INDEX(NoSettings!$C$2:$AG$7602,MATCH(EPS!$A35,NoSettings!$A$2:$A$7602,0),MATCH(EPS!H$2,NoSettings!$C$1:$AG$1,0))</f>
        <v>0</v>
      </c>
      <c r="I35" s="244">
        <f>INDEX(NoSettings!$C$2:$AG$7602,MATCH(EPS!$A35,NoSettings!$A$2:$A$7602,0),MATCH(EPS!I$2,NoSettings!$C$1:$AG$1,0))</f>
        <v>0</v>
      </c>
      <c r="J35" s="244">
        <f>INDEX(NoSettings!$C$2:$AG$7602,MATCH(EPS!$A35,NoSettings!$A$2:$A$7602,0),MATCH(EPS!J$2,NoSettings!$C$1:$AG$1,0))</f>
        <v>0</v>
      </c>
      <c r="K35" s="244">
        <f>INDEX(NoSettings!$C$2:$AG$7602,MATCH(EPS!$A35,NoSettings!$A$2:$A$7602,0),MATCH(EPS!K$2,NoSettings!$C$1:$AG$1,0))</f>
        <v>0</v>
      </c>
      <c r="L35" s="244">
        <f>INDEX(NoSettings!$C$2:$AG$7602,MATCH(EPS!$A35,NoSettings!$A$2:$A$7602,0),MATCH(EPS!L$2,NoSettings!$C$1:$AG$1,0))</f>
        <v>0</v>
      </c>
      <c r="M35" s="244">
        <f>INDEX(NoSettings!$C$2:$AG$7602,MATCH(EPS!$A35,NoSettings!$A$2:$A$7602,0),MATCH(EPS!M$2,NoSettings!$C$1:$AG$1,0))</f>
        <v>0</v>
      </c>
      <c r="N35" s="244">
        <f>INDEX(NoSettings!$C$2:$AG$7602,MATCH(EPS!$A35,NoSettings!$A$2:$A$7602,0),MATCH(EPS!N$2,NoSettings!$C$1:$AG$1,0))</f>
        <v>0</v>
      </c>
      <c r="O35" s="244">
        <f>INDEX(NoSettings!$C$2:$AG$7602,MATCH(EPS!$A35,NoSettings!$A$2:$A$7602,0),MATCH(EPS!O$2,NoSettings!$C$1:$AG$1,0))</f>
        <v>0</v>
      </c>
      <c r="P35" s="244">
        <f>INDEX(NoSettings!$C$2:$AG$7602,MATCH(EPS!$A35,NoSettings!$A$2:$A$7602,0),MATCH(EPS!P$2,NoSettings!$C$1:$AG$1,0))</f>
        <v>0</v>
      </c>
      <c r="Q35" s="244">
        <f>INDEX(NoSettings!$C$2:$AG$7602,MATCH(EPS!$A35,NoSettings!$A$2:$A$7602,0),MATCH(EPS!Q$2,NoSettings!$C$1:$AG$1,0))</f>
        <v>0</v>
      </c>
      <c r="R35" s="244">
        <f>INDEX(NoSettings!$C$2:$AG$7602,MATCH(EPS!$A35,NoSettings!$A$2:$A$7602,0),MATCH(EPS!R$2,NoSettings!$C$1:$AG$1,0))</f>
        <v>0</v>
      </c>
      <c r="S35" s="244">
        <f>INDEX(NoSettings!$C$2:$AG$7602,MATCH(EPS!$A35,NoSettings!$A$2:$A$7602,0),MATCH(EPS!S$2,NoSettings!$C$1:$AG$1,0))</f>
        <v>0</v>
      </c>
      <c r="T35" s="244">
        <f>INDEX(NoSettings!$C$2:$AG$7602,MATCH(EPS!$A35,NoSettings!$A$2:$A$7602,0),MATCH(EPS!T$2,NoSettings!$C$1:$AG$1,0))</f>
        <v>0</v>
      </c>
      <c r="U35" s="244">
        <f>INDEX(NoSettings!$C$2:$AG$7602,MATCH(EPS!$A35,NoSettings!$A$2:$A$7602,0),MATCH(EPS!U$2,NoSettings!$C$1:$AG$1,0))</f>
        <v>0</v>
      </c>
      <c r="V35" s="244">
        <f>INDEX(NoSettings!$C$2:$AG$7602,MATCH(EPS!$A35,NoSettings!$A$2:$A$7602,0),MATCH(EPS!V$2,NoSettings!$C$1:$AG$1,0))</f>
        <v>0</v>
      </c>
      <c r="W35" s="244">
        <f>INDEX(NoSettings!$C$2:$AG$7602,MATCH(EPS!$A35,NoSettings!$A$2:$A$7602,0),MATCH(EPS!W$2,NoSettings!$C$1:$AG$1,0))</f>
        <v>0</v>
      </c>
      <c r="X35" s="244">
        <f>INDEX(NoSettings!$C$2:$AG$7602,MATCH(EPS!$A35,NoSettings!$A$2:$A$7602,0),MATCH(EPS!X$2,NoSettings!$C$1:$AG$1,0))</f>
        <v>0</v>
      </c>
      <c r="Y35" s="244">
        <f>INDEX(NoSettings!$C$2:$AG$7602,MATCH(EPS!$A35,NoSettings!$A$2:$A$7602,0),MATCH(EPS!Y$2,NoSettings!$C$1:$AG$1,0))</f>
        <v>0</v>
      </c>
      <c r="Z35" s="244">
        <f>INDEX(NoSettings!$C$2:$AG$7602,MATCH(EPS!$A35,NoSettings!$A$2:$A$7602,0),MATCH(EPS!Z$2,NoSettings!$C$1:$AG$1,0))</f>
        <v>0</v>
      </c>
      <c r="AA35" s="244">
        <f>INDEX(NoSettings!$C$2:$AG$7602,MATCH(EPS!$A35,NoSettings!$A$2:$A$7602,0),MATCH(EPS!AA$2,NoSettings!$C$1:$AG$1,0))</f>
        <v>0</v>
      </c>
      <c r="AB35" s="244">
        <f>INDEX(NoSettings!$C$2:$AG$7602,MATCH(EPS!$A35,NoSettings!$A$2:$A$7602,0),MATCH(EPS!AB$2,NoSettings!$C$1:$AG$1,0))</f>
        <v>0</v>
      </c>
      <c r="AC35" s="244">
        <f>INDEX(NoSettings!$C$2:$AG$7602,MATCH(EPS!$A35,NoSettings!$A$2:$A$7602,0),MATCH(EPS!AC$2,NoSettings!$C$1:$AG$1,0))</f>
        <v>0</v>
      </c>
      <c r="AD35" s="244">
        <f>INDEX(NoSettings!$C$2:$AG$7602,MATCH(EPS!$A35,NoSettings!$A$2:$A$7602,0),MATCH(EPS!AD$2,NoSettings!$C$1:$AG$1,0))</f>
        <v>0</v>
      </c>
      <c r="AE35" s="244">
        <f>INDEX(NoSettings!$C$2:$AG$7602,MATCH(EPS!$A35,NoSettings!$A$2:$A$7602,0),MATCH(EPS!AE$2,NoSettings!$C$1:$AG$1,0))</f>
        <v>0</v>
      </c>
      <c r="AF35" s="244">
        <f>INDEX(NoSettings!$C$2:$AG$7602,MATCH(EPS!$A35,NoSettings!$A$2:$A$7602,0),MATCH(EPS!AF$2,NoSettings!$C$1:$AG$1,0))</f>
        <v>0</v>
      </c>
      <c r="AG35" s="244">
        <f>INDEX(NoSettings!$C$2:$AG$7602,MATCH(EPS!$A35,NoSettings!$A$2:$A$7602,0),MATCH(EPS!AG$2,NoSettings!$C$1:$AG$1,0))</f>
        <v>0</v>
      </c>
      <c r="AH35" s="244">
        <f>INDEX(NoSettings!$C$2:$AG$7602,MATCH(EPS!$A35,NoSettings!$A$2:$A$7602,0),MATCH(EPS!AH$2,NoSettings!$C$1:$AG$1,0))</f>
        <v>0</v>
      </c>
      <c r="AI35" s="244">
        <f>INDEX(NoSettings!$C$2:$AG$7602,MATCH(EPS!$A35,NoSettings!$A$2:$A$7602,0),MATCH(EPS!AI$2,NoSettings!$C$1:$AG$1,0))</f>
        <v>0</v>
      </c>
      <c r="AJ35" s="244">
        <f>INDEX(NoSettings!$C$2:$AG$7602,MATCH(EPS!$A35,NoSettings!$A$2:$A$7602,0),MATCH(EPS!AJ$2,NoSettings!$C$1:$AG$1,0))</f>
        <v>0</v>
      </c>
      <c r="AK35" s="244">
        <f>INDEX(NoSettings!$C$2:$AG$7602,MATCH(EPS!$A35,NoSettings!$A$2:$A$7602,0),MATCH(EPS!AK$2,NoSettings!$C$1:$AG$1,0))</f>
        <v>0</v>
      </c>
    </row>
    <row r="36" spans="1:37" x14ac:dyDescent="0.3">
      <c r="A36" s="247" t="s">
        <v>1543</v>
      </c>
      <c r="B36" t="s">
        <v>9115</v>
      </c>
      <c r="C36" t="s">
        <v>9142</v>
      </c>
      <c r="D36" s="245" t="s">
        <v>9125</v>
      </c>
      <c r="G36" s="244">
        <f>INDEX(NoSettings!$C$2:$AG$7602,MATCH(EPS!$A36,NoSettings!$A$2:$A$7602,0),MATCH(EPS!G$2,NoSettings!$C$1:$AG$1,0))</f>
        <v>58081200000000</v>
      </c>
      <c r="H36" s="244">
        <f>INDEX(NoSettings!$C$2:$AG$7602,MATCH(EPS!$A36,NoSettings!$A$2:$A$7602,0),MATCH(EPS!H$2,NoSettings!$C$1:$AG$1,0))</f>
        <v>58081200000000</v>
      </c>
      <c r="I36" s="244">
        <f>INDEX(NoSettings!$C$2:$AG$7602,MATCH(EPS!$A36,NoSettings!$A$2:$A$7602,0),MATCH(EPS!I$2,NoSettings!$C$1:$AG$1,0))</f>
        <v>58081200000000</v>
      </c>
      <c r="J36" s="244">
        <f>INDEX(NoSettings!$C$2:$AG$7602,MATCH(EPS!$A36,NoSettings!$A$2:$A$7602,0),MATCH(EPS!J$2,NoSettings!$C$1:$AG$1,0))</f>
        <v>58081200000000</v>
      </c>
      <c r="K36" s="244">
        <f>INDEX(NoSettings!$C$2:$AG$7602,MATCH(EPS!$A36,NoSettings!$A$2:$A$7602,0),MATCH(EPS!K$2,NoSettings!$C$1:$AG$1,0))</f>
        <v>58081200000000</v>
      </c>
      <c r="L36" s="244">
        <f>INDEX(NoSettings!$C$2:$AG$7602,MATCH(EPS!$A36,NoSettings!$A$2:$A$7602,0),MATCH(EPS!L$2,NoSettings!$C$1:$AG$1,0))</f>
        <v>58081200000000</v>
      </c>
      <c r="M36" s="244">
        <f>INDEX(NoSettings!$C$2:$AG$7602,MATCH(EPS!$A36,NoSettings!$A$2:$A$7602,0),MATCH(EPS!M$2,NoSettings!$C$1:$AG$1,0))</f>
        <v>58081200000000</v>
      </c>
      <c r="N36" s="244">
        <f>INDEX(NoSettings!$C$2:$AG$7602,MATCH(EPS!$A36,NoSettings!$A$2:$A$7602,0),MATCH(EPS!N$2,NoSettings!$C$1:$AG$1,0))</f>
        <v>58081200000000</v>
      </c>
      <c r="O36" s="244">
        <f>INDEX(NoSettings!$C$2:$AG$7602,MATCH(EPS!$A36,NoSettings!$A$2:$A$7602,0),MATCH(EPS!O$2,NoSettings!$C$1:$AG$1,0))</f>
        <v>58081200000000</v>
      </c>
      <c r="P36" s="244">
        <f>INDEX(NoSettings!$C$2:$AG$7602,MATCH(EPS!$A36,NoSettings!$A$2:$A$7602,0),MATCH(EPS!P$2,NoSettings!$C$1:$AG$1,0))</f>
        <v>58081200000000</v>
      </c>
      <c r="Q36" s="244">
        <f>INDEX(NoSettings!$C$2:$AG$7602,MATCH(EPS!$A36,NoSettings!$A$2:$A$7602,0),MATCH(EPS!Q$2,NoSettings!$C$1:$AG$1,0))</f>
        <v>58081200000000</v>
      </c>
      <c r="R36" s="244">
        <f>INDEX(NoSettings!$C$2:$AG$7602,MATCH(EPS!$A36,NoSettings!$A$2:$A$7602,0),MATCH(EPS!R$2,NoSettings!$C$1:$AG$1,0))</f>
        <v>58081200000000</v>
      </c>
      <c r="S36" s="244">
        <f>INDEX(NoSettings!$C$2:$AG$7602,MATCH(EPS!$A36,NoSettings!$A$2:$A$7602,0),MATCH(EPS!S$2,NoSettings!$C$1:$AG$1,0))</f>
        <v>58081200000000</v>
      </c>
      <c r="T36" s="244">
        <f>INDEX(NoSettings!$C$2:$AG$7602,MATCH(EPS!$A36,NoSettings!$A$2:$A$7602,0),MATCH(EPS!T$2,NoSettings!$C$1:$AG$1,0))</f>
        <v>58081200000000</v>
      </c>
      <c r="U36" s="244">
        <f>INDEX(NoSettings!$C$2:$AG$7602,MATCH(EPS!$A36,NoSettings!$A$2:$A$7602,0),MATCH(EPS!U$2,NoSettings!$C$1:$AG$1,0))</f>
        <v>58081200000000</v>
      </c>
      <c r="V36" s="244">
        <f>INDEX(NoSettings!$C$2:$AG$7602,MATCH(EPS!$A36,NoSettings!$A$2:$A$7602,0),MATCH(EPS!V$2,NoSettings!$C$1:$AG$1,0))</f>
        <v>58081200000000</v>
      </c>
      <c r="W36" s="244">
        <f>INDEX(NoSettings!$C$2:$AG$7602,MATCH(EPS!$A36,NoSettings!$A$2:$A$7602,0),MATCH(EPS!W$2,NoSettings!$C$1:$AG$1,0))</f>
        <v>58081200000000</v>
      </c>
      <c r="X36" s="244">
        <f>INDEX(NoSettings!$C$2:$AG$7602,MATCH(EPS!$A36,NoSettings!$A$2:$A$7602,0),MATCH(EPS!X$2,NoSettings!$C$1:$AG$1,0))</f>
        <v>58081200000000</v>
      </c>
      <c r="Y36" s="244">
        <f>INDEX(NoSettings!$C$2:$AG$7602,MATCH(EPS!$A36,NoSettings!$A$2:$A$7602,0),MATCH(EPS!Y$2,NoSettings!$C$1:$AG$1,0))</f>
        <v>58081200000000</v>
      </c>
      <c r="Z36" s="244">
        <f>INDEX(NoSettings!$C$2:$AG$7602,MATCH(EPS!$A36,NoSettings!$A$2:$A$7602,0),MATCH(EPS!Z$2,NoSettings!$C$1:$AG$1,0))</f>
        <v>58081200000000</v>
      </c>
      <c r="AA36" s="244">
        <f>INDEX(NoSettings!$C$2:$AG$7602,MATCH(EPS!$A36,NoSettings!$A$2:$A$7602,0),MATCH(EPS!AA$2,NoSettings!$C$1:$AG$1,0))</f>
        <v>58081200000000</v>
      </c>
      <c r="AB36" s="244">
        <f>INDEX(NoSettings!$C$2:$AG$7602,MATCH(EPS!$A36,NoSettings!$A$2:$A$7602,0),MATCH(EPS!AB$2,NoSettings!$C$1:$AG$1,0))</f>
        <v>58081200000000</v>
      </c>
      <c r="AC36" s="244">
        <f>INDEX(NoSettings!$C$2:$AG$7602,MATCH(EPS!$A36,NoSettings!$A$2:$A$7602,0),MATCH(EPS!AC$2,NoSettings!$C$1:$AG$1,0))</f>
        <v>58081200000000</v>
      </c>
      <c r="AD36" s="244">
        <f>INDEX(NoSettings!$C$2:$AG$7602,MATCH(EPS!$A36,NoSettings!$A$2:$A$7602,0),MATCH(EPS!AD$2,NoSettings!$C$1:$AG$1,0))</f>
        <v>58081200000000</v>
      </c>
      <c r="AE36" s="244">
        <f>INDEX(NoSettings!$C$2:$AG$7602,MATCH(EPS!$A36,NoSettings!$A$2:$A$7602,0),MATCH(EPS!AE$2,NoSettings!$C$1:$AG$1,0))</f>
        <v>58081200000000</v>
      </c>
      <c r="AF36" s="244">
        <f>INDEX(NoSettings!$C$2:$AG$7602,MATCH(EPS!$A36,NoSettings!$A$2:$A$7602,0),MATCH(EPS!AF$2,NoSettings!$C$1:$AG$1,0))</f>
        <v>40220300000000</v>
      </c>
      <c r="AG36" s="244">
        <f>INDEX(NoSettings!$C$2:$AG$7602,MATCH(EPS!$A36,NoSettings!$A$2:$A$7602,0),MATCH(EPS!AG$2,NoSettings!$C$1:$AG$1,0))</f>
        <v>43792500000000</v>
      </c>
      <c r="AH36" s="244">
        <f>INDEX(NoSettings!$C$2:$AG$7602,MATCH(EPS!$A36,NoSettings!$A$2:$A$7602,0),MATCH(EPS!AH$2,NoSettings!$C$1:$AG$1,0))</f>
        <v>40220300000000</v>
      </c>
      <c r="AI36" s="244">
        <f>INDEX(NoSettings!$C$2:$AG$7602,MATCH(EPS!$A36,NoSettings!$A$2:$A$7602,0),MATCH(EPS!AI$2,NoSettings!$C$1:$AG$1,0))</f>
        <v>36648100000000</v>
      </c>
      <c r="AJ36" s="244">
        <f>INDEX(NoSettings!$C$2:$AG$7602,MATCH(EPS!$A36,NoSettings!$A$2:$A$7602,0),MATCH(EPS!AJ$2,NoSettings!$C$1:$AG$1,0))</f>
        <v>33075900000000</v>
      </c>
      <c r="AK36" s="244">
        <f>INDEX(NoSettings!$C$2:$AG$7602,MATCH(EPS!$A36,NoSettings!$A$2:$A$7602,0),MATCH(EPS!AK$2,NoSettings!$C$1:$AG$1,0))</f>
        <v>29503800000000</v>
      </c>
    </row>
    <row r="37" spans="1:37" x14ac:dyDescent="0.3">
      <c r="A37" s="247" t="s">
        <v>1544</v>
      </c>
      <c r="B37" t="s">
        <v>9115</v>
      </c>
      <c r="C37" t="s">
        <v>9142</v>
      </c>
      <c r="D37" t="s">
        <v>9126</v>
      </c>
      <c r="G37" s="244">
        <f>INDEX(NoSettings!$C$2:$AG$7602,MATCH(EPS!$A37,NoSettings!$A$2:$A$7602,0),MATCH(EPS!G$2,NoSettings!$C$1:$AG$1,0))</f>
        <v>0</v>
      </c>
      <c r="H37" s="244">
        <f>INDEX(NoSettings!$C$2:$AG$7602,MATCH(EPS!$A37,NoSettings!$A$2:$A$7602,0),MATCH(EPS!H$2,NoSettings!$C$1:$AG$1,0))</f>
        <v>0</v>
      </c>
      <c r="I37" s="244">
        <f>INDEX(NoSettings!$C$2:$AG$7602,MATCH(EPS!$A37,NoSettings!$A$2:$A$7602,0),MATCH(EPS!I$2,NoSettings!$C$1:$AG$1,0))</f>
        <v>0</v>
      </c>
      <c r="J37" s="244">
        <f>INDEX(NoSettings!$C$2:$AG$7602,MATCH(EPS!$A37,NoSettings!$A$2:$A$7602,0),MATCH(EPS!J$2,NoSettings!$C$1:$AG$1,0))</f>
        <v>0</v>
      </c>
      <c r="K37" s="244">
        <f>INDEX(NoSettings!$C$2:$AG$7602,MATCH(EPS!$A37,NoSettings!$A$2:$A$7602,0),MATCH(EPS!K$2,NoSettings!$C$1:$AG$1,0))</f>
        <v>0</v>
      </c>
      <c r="L37" s="244">
        <f>INDEX(NoSettings!$C$2:$AG$7602,MATCH(EPS!$A37,NoSettings!$A$2:$A$7602,0),MATCH(EPS!L$2,NoSettings!$C$1:$AG$1,0))</f>
        <v>0</v>
      </c>
      <c r="M37" s="244">
        <f>INDEX(NoSettings!$C$2:$AG$7602,MATCH(EPS!$A37,NoSettings!$A$2:$A$7602,0),MATCH(EPS!M$2,NoSettings!$C$1:$AG$1,0))</f>
        <v>0</v>
      </c>
      <c r="N37" s="244">
        <f>INDEX(NoSettings!$C$2:$AG$7602,MATCH(EPS!$A37,NoSettings!$A$2:$A$7602,0),MATCH(EPS!N$2,NoSettings!$C$1:$AG$1,0))</f>
        <v>0</v>
      </c>
      <c r="O37" s="244">
        <f>INDEX(NoSettings!$C$2:$AG$7602,MATCH(EPS!$A37,NoSettings!$A$2:$A$7602,0),MATCH(EPS!O$2,NoSettings!$C$1:$AG$1,0))</f>
        <v>0</v>
      </c>
      <c r="P37" s="244">
        <f>INDEX(NoSettings!$C$2:$AG$7602,MATCH(EPS!$A37,NoSettings!$A$2:$A$7602,0),MATCH(EPS!P$2,NoSettings!$C$1:$AG$1,0))</f>
        <v>0</v>
      </c>
      <c r="Q37" s="244">
        <f>INDEX(NoSettings!$C$2:$AG$7602,MATCH(EPS!$A37,NoSettings!$A$2:$A$7602,0),MATCH(EPS!Q$2,NoSettings!$C$1:$AG$1,0))</f>
        <v>0</v>
      </c>
      <c r="R37" s="244">
        <f>INDEX(NoSettings!$C$2:$AG$7602,MATCH(EPS!$A37,NoSettings!$A$2:$A$7602,0),MATCH(EPS!R$2,NoSettings!$C$1:$AG$1,0))</f>
        <v>0</v>
      </c>
      <c r="S37" s="244">
        <f>INDEX(NoSettings!$C$2:$AG$7602,MATCH(EPS!$A37,NoSettings!$A$2:$A$7602,0),MATCH(EPS!S$2,NoSettings!$C$1:$AG$1,0))</f>
        <v>0</v>
      </c>
      <c r="T37" s="244">
        <f>INDEX(NoSettings!$C$2:$AG$7602,MATCH(EPS!$A37,NoSettings!$A$2:$A$7602,0),MATCH(EPS!T$2,NoSettings!$C$1:$AG$1,0))</f>
        <v>0</v>
      </c>
      <c r="U37" s="244">
        <f>INDEX(NoSettings!$C$2:$AG$7602,MATCH(EPS!$A37,NoSettings!$A$2:$A$7602,0),MATCH(EPS!U$2,NoSettings!$C$1:$AG$1,0))</f>
        <v>0</v>
      </c>
      <c r="V37" s="244">
        <f>INDEX(NoSettings!$C$2:$AG$7602,MATCH(EPS!$A37,NoSettings!$A$2:$A$7602,0),MATCH(EPS!V$2,NoSettings!$C$1:$AG$1,0))</f>
        <v>0</v>
      </c>
      <c r="W37" s="244">
        <f>INDEX(NoSettings!$C$2:$AG$7602,MATCH(EPS!$A37,NoSettings!$A$2:$A$7602,0),MATCH(EPS!W$2,NoSettings!$C$1:$AG$1,0))</f>
        <v>0</v>
      </c>
      <c r="X37" s="244">
        <f>INDEX(NoSettings!$C$2:$AG$7602,MATCH(EPS!$A37,NoSettings!$A$2:$A$7602,0),MATCH(EPS!X$2,NoSettings!$C$1:$AG$1,0))</f>
        <v>0</v>
      </c>
      <c r="Y37" s="244">
        <f>INDEX(NoSettings!$C$2:$AG$7602,MATCH(EPS!$A37,NoSettings!$A$2:$A$7602,0),MATCH(EPS!Y$2,NoSettings!$C$1:$AG$1,0))</f>
        <v>0</v>
      </c>
      <c r="Z37" s="244">
        <f>INDEX(NoSettings!$C$2:$AG$7602,MATCH(EPS!$A37,NoSettings!$A$2:$A$7602,0),MATCH(EPS!Z$2,NoSettings!$C$1:$AG$1,0))</f>
        <v>0</v>
      </c>
      <c r="AA37" s="244">
        <f>INDEX(NoSettings!$C$2:$AG$7602,MATCH(EPS!$A37,NoSettings!$A$2:$A$7602,0),MATCH(EPS!AA$2,NoSettings!$C$1:$AG$1,0))</f>
        <v>0</v>
      </c>
      <c r="AB37" s="244">
        <f>INDEX(NoSettings!$C$2:$AG$7602,MATCH(EPS!$A37,NoSettings!$A$2:$A$7602,0),MATCH(EPS!AB$2,NoSettings!$C$1:$AG$1,0))</f>
        <v>0</v>
      </c>
      <c r="AC37" s="244">
        <f>INDEX(NoSettings!$C$2:$AG$7602,MATCH(EPS!$A37,NoSettings!$A$2:$A$7602,0),MATCH(EPS!AC$2,NoSettings!$C$1:$AG$1,0))</f>
        <v>0</v>
      </c>
      <c r="AD37" s="244">
        <f>INDEX(NoSettings!$C$2:$AG$7602,MATCH(EPS!$A37,NoSettings!$A$2:$A$7602,0),MATCH(EPS!AD$2,NoSettings!$C$1:$AG$1,0))</f>
        <v>0</v>
      </c>
      <c r="AE37" s="244">
        <f>INDEX(NoSettings!$C$2:$AG$7602,MATCH(EPS!$A37,NoSettings!$A$2:$A$7602,0),MATCH(EPS!AE$2,NoSettings!$C$1:$AG$1,0))</f>
        <v>0</v>
      </c>
      <c r="AF37" s="244">
        <f>INDEX(NoSettings!$C$2:$AG$7602,MATCH(EPS!$A37,NoSettings!$A$2:$A$7602,0),MATCH(EPS!AF$2,NoSettings!$C$1:$AG$1,0))</f>
        <v>0</v>
      </c>
      <c r="AG37" s="244">
        <f>INDEX(NoSettings!$C$2:$AG$7602,MATCH(EPS!$A37,NoSettings!$A$2:$A$7602,0),MATCH(EPS!AG$2,NoSettings!$C$1:$AG$1,0))</f>
        <v>0</v>
      </c>
      <c r="AH37" s="244">
        <f>INDEX(NoSettings!$C$2:$AG$7602,MATCH(EPS!$A37,NoSettings!$A$2:$A$7602,0),MATCH(EPS!AH$2,NoSettings!$C$1:$AG$1,0))</f>
        <v>0</v>
      </c>
      <c r="AI37" s="244">
        <f>INDEX(NoSettings!$C$2:$AG$7602,MATCH(EPS!$A37,NoSettings!$A$2:$A$7602,0),MATCH(EPS!AI$2,NoSettings!$C$1:$AG$1,0))</f>
        <v>0</v>
      </c>
      <c r="AJ37" s="244">
        <f>INDEX(NoSettings!$C$2:$AG$7602,MATCH(EPS!$A37,NoSettings!$A$2:$A$7602,0),MATCH(EPS!AJ$2,NoSettings!$C$1:$AG$1,0))</f>
        <v>0</v>
      </c>
      <c r="AK37" s="244">
        <f>INDEX(NoSettings!$C$2:$AG$7602,MATCH(EPS!$A37,NoSettings!$A$2:$A$7602,0),MATCH(EPS!AK$2,NoSettings!$C$1:$AG$1,0))</f>
        <v>0</v>
      </c>
    </row>
    <row r="38" spans="1:37" x14ac:dyDescent="0.3">
      <c r="A38" s="247" t="s">
        <v>1545</v>
      </c>
      <c r="B38" t="s">
        <v>9115</v>
      </c>
      <c r="C38" t="s">
        <v>9142</v>
      </c>
      <c r="D38" t="s">
        <v>9127</v>
      </c>
      <c r="G38" s="244">
        <f>INDEX(NoSettings!$C$2:$AG$7602,MATCH(EPS!$A38,NoSettings!$A$2:$A$7602,0),MATCH(EPS!G$2,NoSettings!$C$1:$AG$1,0))</f>
        <v>0</v>
      </c>
      <c r="H38" s="244">
        <f>INDEX(NoSettings!$C$2:$AG$7602,MATCH(EPS!$A38,NoSettings!$A$2:$A$7602,0),MATCH(EPS!H$2,NoSettings!$C$1:$AG$1,0))</f>
        <v>0</v>
      </c>
      <c r="I38" s="244">
        <f>INDEX(NoSettings!$C$2:$AG$7602,MATCH(EPS!$A38,NoSettings!$A$2:$A$7602,0),MATCH(EPS!I$2,NoSettings!$C$1:$AG$1,0))</f>
        <v>0</v>
      </c>
      <c r="J38" s="244">
        <f>INDEX(NoSettings!$C$2:$AG$7602,MATCH(EPS!$A38,NoSettings!$A$2:$A$7602,0),MATCH(EPS!J$2,NoSettings!$C$1:$AG$1,0))</f>
        <v>0</v>
      </c>
      <c r="K38" s="244">
        <f>INDEX(NoSettings!$C$2:$AG$7602,MATCH(EPS!$A38,NoSettings!$A$2:$A$7602,0),MATCH(EPS!K$2,NoSettings!$C$1:$AG$1,0))</f>
        <v>0</v>
      </c>
      <c r="L38" s="244">
        <f>INDEX(NoSettings!$C$2:$AG$7602,MATCH(EPS!$A38,NoSettings!$A$2:$A$7602,0),MATCH(EPS!L$2,NoSettings!$C$1:$AG$1,0))</f>
        <v>0</v>
      </c>
      <c r="M38" s="244">
        <f>INDEX(NoSettings!$C$2:$AG$7602,MATCH(EPS!$A38,NoSettings!$A$2:$A$7602,0),MATCH(EPS!M$2,NoSettings!$C$1:$AG$1,0))</f>
        <v>0</v>
      </c>
      <c r="N38" s="244">
        <f>INDEX(NoSettings!$C$2:$AG$7602,MATCH(EPS!$A38,NoSettings!$A$2:$A$7602,0),MATCH(EPS!N$2,NoSettings!$C$1:$AG$1,0))</f>
        <v>0</v>
      </c>
      <c r="O38" s="244">
        <f>INDEX(NoSettings!$C$2:$AG$7602,MATCH(EPS!$A38,NoSettings!$A$2:$A$7602,0),MATCH(EPS!O$2,NoSettings!$C$1:$AG$1,0))</f>
        <v>0</v>
      </c>
      <c r="P38" s="244">
        <f>INDEX(NoSettings!$C$2:$AG$7602,MATCH(EPS!$A38,NoSettings!$A$2:$A$7602,0),MATCH(EPS!P$2,NoSettings!$C$1:$AG$1,0))</f>
        <v>0</v>
      </c>
      <c r="Q38" s="244">
        <f>INDEX(NoSettings!$C$2:$AG$7602,MATCH(EPS!$A38,NoSettings!$A$2:$A$7602,0),MATCH(EPS!Q$2,NoSettings!$C$1:$AG$1,0))</f>
        <v>0</v>
      </c>
      <c r="R38" s="244">
        <f>INDEX(NoSettings!$C$2:$AG$7602,MATCH(EPS!$A38,NoSettings!$A$2:$A$7602,0),MATCH(EPS!R$2,NoSettings!$C$1:$AG$1,0))</f>
        <v>0</v>
      </c>
      <c r="S38" s="244">
        <f>INDEX(NoSettings!$C$2:$AG$7602,MATCH(EPS!$A38,NoSettings!$A$2:$A$7602,0),MATCH(EPS!S$2,NoSettings!$C$1:$AG$1,0))</f>
        <v>0</v>
      </c>
      <c r="T38" s="244">
        <f>INDEX(NoSettings!$C$2:$AG$7602,MATCH(EPS!$A38,NoSettings!$A$2:$A$7602,0),MATCH(EPS!T$2,NoSettings!$C$1:$AG$1,0))</f>
        <v>0</v>
      </c>
      <c r="U38" s="244">
        <f>INDEX(NoSettings!$C$2:$AG$7602,MATCH(EPS!$A38,NoSettings!$A$2:$A$7602,0),MATCH(EPS!U$2,NoSettings!$C$1:$AG$1,0))</f>
        <v>0</v>
      </c>
      <c r="V38" s="244">
        <f>INDEX(NoSettings!$C$2:$AG$7602,MATCH(EPS!$A38,NoSettings!$A$2:$A$7602,0),MATCH(EPS!V$2,NoSettings!$C$1:$AG$1,0))</f>
        <v>0</v>
      </c>
      <c r="W38" s="244">
        <f>INDEX(NoSettings!$C$2:$AG$7602,MATCH(EPS!$A38,NoSettings!$A$2:$A$7602,0),MATCH(EPS!W$2,NoSettings!$C$1:$AG$1,0))</f>
        <v>0</v>
      </c>
      <c r="X38" s="244">
        <f>INDEX(NoSettings!$C$2:$AG$7602,MATCH(EPS!$A38,NoSettings!$A$2:$A$7602,0),MATCH(EPS!X$2,NoSettings!$C$1:$AG$1,0))</f>
        <v>0</v>
      </c>
      <c r="Y38" s="244">
        <f>INDEX(NoSettings!$C$2:$AG$7602,MATCH(EPS!$A38,NoSettings!$A$2:$A$7602,0),MATCH(EPS!Y$2,NoSettings!$C$1:$AG$1,0))</f>
        <v>0</v>
      </c>
      <c r="Z38" s="244">
        <f>INDEX(NoSettings!$C$2:$AG$7602,MATCH(EPS!$A38,NoSettings!$A$2:$A$7602,0),MATCH(EPS!Z$2,NoSettings!$C$1:$AG$1,0))</f>
        <v>0</v>
      </c>
      <c r="AA38" s="244">
        <f>INDEX(NoSettings!$C$2:$AG$7602,MATCH(EPS!$A38,NoSettings!$A$2:$A$7602,0),MATCH(EPS!AA$2,NoSettings!$C$1:$AG$1,0))</f>
        <v>0</v>
      </c>
      <c r="AB38" s="244">
        <f>INDEX(NoSettings!$C$2:$AG$7602,MATCH(EPS!$A38,NoSettings!$A$2:$A$7602,0),MATCH(EPS!AB$2,NoSettings!$C$1:$AG$1,0))</f>
        <v>0</v>
      </c>
      <c r="AC38" s="244">
        <f>INDEX(NoSettings!$C$2:$AG$7602,MATCH(EPS!$A38,NoSettings!$A$2:$A$7602,0),MATCH(EPS!AC$2,NoSettings!$C$1:$AG$1,0))</f>
        <v>0</v>
      </c>
      <c r="AD38" s="244">
        <f>INDEX(NoSettings!$C$2:$AG$7602,MATCH(EPS!$A38,NoSettings!$A$2:$A$7602,0),MATCH(EPS!AD$2,NoSettings!$C$1:$AG$1,0))</f>
        <v>0</v>
      </c>
      <c r="AE38" s="244">
        <f>INDEX(NoSettings!$C$2:$AG$7602,MATCH(EPS!$A38,NoSettings!$A$2:$A$7602,0),MATCH(EPS!AE$2,NoSettings!$C$1:$AG$1,0))</f>
        <v>0</v>
      </c>
      <c r="AF38" s="244">
        <f>INDEX(NoSettings!$C$2:$AG$7602,MATCH(EPS!$A38,NoSettings!$A$2:$A$7602,0),MATCH(EPS!AF$2,NoSettings!$C$1:$AG$1,0))</f>
        <v>0</v>
      </c>
      <c r="AG38" s="244">
        <f>INDEX(NoSettings!$C$2:$AG$7602,MATCH(EPS!$A38,NoSettings!$A$2:$A$7602,0),MATCH(EPS!AG$2,NoSettings!$C$1:$AG$1,0))</f>
        <v>0</v>
      </c>
      <c r="AH38" s="244">
        <f>INDEX(NoSettings!$C$2:$AG$7602,MATCH(EPS!$A38,NoSettings!$A$2:$A$7602,0),MATCH(EPS!AH$2,NoSettings!$C$1:$AG$1,0))</f>
        <v>0</v>
      </c>
      <c r="AI38" s="244">
        <f>INDEX(NoSettings!$C$2:$AG$7602,MATCH(EPS!$A38,NoSettings!$A$2:$A$7602,0),MATCH(EPS!AI$2,NoSettings!$C$1:$AG$1,0))</f>
        <v>0</v>
      </c>
      <c r="AJ38" s="244">
        <f>INDEX(NoSettings!$C$2:$AG$7602,MATCH(EPS!$A38,NoSettings!$A$2:$A$7602,0),MATCH(EPS!AJ$2,NoSettings!$C$1:$AG$1,0))</f>
        <v>0</v>
      </c>
      <c r="AK38" s="244">
        <f>INDEX(NoSettings!$C$2:$AG$7602,MATCH(EPS!$A38,NoSettings!$A$2:$A$7602,0),MATCH(EPS!AK$2,NoSettings!$C$1:$AG$1,0))</f>
        <v>0</v>
      </c>
    </row>
    <row r="39" spans="1:37" x14ac:dyDescent="0.3">
      <c r="A39" s="247" t="s">
        <v>1546</v>
      </c>
      <c r="B39" t="s">
        <v>9115</v>
      </c>
      <c r="C39" t="s">
        <v>9142</v>
      </c>
      <c r="D39" t="s">
        <v>9128</v>
      </c>
      <c r="G39" s="244">
        <f>INDEX(NoSettings!$C$2:$AG$7602,MATCH(EPS!$A39,NoSettings!$A$2:$A$7602,0),MATCH(EPS!G$2,NoSettings!$C$1:$AG$1,0))</f>
        <v>0</v>
      </c>
      <c r="H39" s="244">
        <f>INDEX(NoSettings!$C$2:$AG$7602,MATCH(EPS!$A39,NoSettings!$A$2:$A$7602,0),MATCH(EPS!H$2,NoSettings!$C$1:$AG$1,0))</f>
        <v>0</v>
      </c>
      <c r="I39" s="244">
        <f>INDEX(NoSettings!$C$2:$AG$7602,MATCH(EPS!$A39,NoSettings!$A$2:$A$7602,0),MATCH(EPS!I$2,NoSettings!$C$1:$AG$1,0))</f>
        <v>0</v>
      </c>
      <c r="J39" s="244">
        <f>INDEX(NoSettings!$C$2:$AG$7602,MATCH(EPS!$A39,NoSettings!$A$2:$A$7602,0),MATCH(EPS!J$2,NoSettings!$C$1:$AG$1,0))</f>
        <v>0</v>
      </c>
      <c r="K39" s="244">
        <f>INDEX(NoSettings!$C$2:$AG$7602,MATCH(EPS!$A39,NoSettings!$A$2:$A$7602,0),MATCH(EPS!K$2,NoSettings!$C$1:$AG$1,0))</f>
        <v>0</v>
      </c>
      <c r="L39" s="244">
        <f>INDEX(NoSettings!$C$2:$AG$7602,MATCH(EPS!$A39,NoSettings!$A$2:$A$7602,0),MATCH(EPS!L$2,NoSettings!$C$1:$AG$1,0))</f>
        <v>0</v>
      </c>
      <c r="M39" s="244">
        <f>INDEX(NoSettings!$C$2:$AG$7602,MATCH(EPS!$A39,NoSettings!$A$2:$A$7602,0),MATCH(EPS!M$2,NoSettings!$C$1:$AG$1,0))</f>
        <v>0</v>
      </c>
      <c r="N39" s="244">
        <f>INDEX(NoSettings!$C$2:$AG$7602,MATCH(EPS!$A39,NoSettings!$A$2:$A$7602,0),MATCH(EPS!N$2,NoSettings!$C$1:$AG$1,0))</f>
        <v>0</v>
      </c>
      <c r="O39" s="244">
        <f>INDEX(NoSettings!$C$2:$AG$7602,MATCH(EPS!$A39,NoSettings!$A$2:$A$7602,0),MATCH(EPS!O$2,NoSettings!$C$1:$AG$1,0))</f>
        <v>0</v>
      </c>
      <c r="P39" s="244">
        <f>INDEX(NoSettings!$C$2:$AG$7602,MATCH(EPS!$A39,NoSettings!$A$2:$A$7602,0),MATCH(EPS!P$2,NoSettings!$C$1:$AG$1,0))</f>
        <v>0</v>
      </c>
      <c r="Q39" s="244">
        <f>INDEX(NoSettings!$C$2:$AG$7602,MATCH(EPS!$A39,NoSettings!$A$2:$A$7602,0),MATCH(EPS!Q$2,NoSettings!$C$1:$AG$1,0))</f>
        <v>0</v>
      </c>
      <c r="R39" s="244">
        <f>INDEX(NoSettings!$C$2:$AG$7602,MATCH(EPS!$A39,NoSettings!$A$2:$A$7602,0),MATCH(EPS!R$2,NoSettings!$C$1:$AG$1,0))</f>
        <v>0</v>
      </c>
      <c r="S39" s="244">
        <f>INDEX(NoSettings!$C$2:$AG$7602,MATCH(EPS!$A39,NoSettings!$A$2:$A$7602,0),MATCH(EPS!S$2,NoSettings!$C$1:$AG$1,0))</f>
        <v>0</v>
      </c>
      <c r="T39" s="244">
        <f>INDEX(NoSettings!$C$2:$AG$7602,MATCH(EPS!$A39,NoSettings!$A$2:$A$7602,0),MATCH(EPS!T$2,NoSettings!$C$1:$AG$1,0))</f>
        <v>0</v>
      </c>
      <c r="U39" s="244">
        <f>INDEX(NoSettings!$C$2:$AG$7602,MATCH(EPS!$A39,NoSettings!$A$2:$A$7602,0),MATCH(EPS!U$2,NoSettings!$C$1:$AG$1,0))</f>
        <v>0</v>
      </c>
      <c r="V39" s="244">
        <f>INDEX(NoSettings!$C$2:$AG$7602,MATCH(EPS!$A39,NoSettings!$A$2:$A$7602,0),MATCH(EPS!V$2,NoSettings!$C$1:$AG$1,0))</f>
        <v>0</v>
      </c>
      <c r="W39" s="244">
        <f>INDEX(NoSettings!$C$2:$AG$7602,MATCH(EPS!$A39,NoSettings!$A$2:$A$7602,0),MATCH(EPS!W$2,NoSettings!$C$1:$AG$1,0))</f>
        <v>0</v>
      </c>
      <c r="X39" s="244">
        <f>INDEX(NoSettings!$C$2:$AG$7602,MATCH(EPS!$A39,NoSettings!$A$2:$A$7602,0),MATCH(EPS!X$2,NoSettings!$C$1:$AG$1,0))</f>
        <v>0</v>
      </c>
      <c r="Y39" s="244">
        <f>INDEX(NoSettings!$C$2:$AG$7602,MATCH(EPS!$A39,NoSettings!$A$2:$A$7602,0),MATCH(EPS!Y$2,NoSettings!$C$1:$AG$1,0))</f>
        <v>0</v>
      </c>
      <c r="Z39" s="244">
        <f>INDEX(NoSettings!$C$2:$AG$7602,MATCH(EPS!$A39,NoSettings!$A$2:$A$7602,0),MATCH(EPS!Z$2,NoSettings!$C$1:$AG$1,0))</f>
        <v>0</v>
      </c>
      <c r="AA39" s="244">
        <f>INDEX(NoSettings!$C$2:$AG$7602,MATCH(EPS!$A39,NoSettings!$A$2:$A$7602,0),MATCH(EPS!AA$2,NoSettings!$C$1:$AG$1,0))</f>
        <v>0</v>
      </c>
      <c r="AB39" s="244">
        <f>INDEX(NoSettings!$C$2:$AG$7602,MATCH(EPS!$A39,NoSettings!$A$2:$A$7602,0),MATCH(EPS!AB$2,NoSettings!$C$1:$AG$1,0))</f>
        <v>0</v>
      </c>
      <c r="AC39" s="244">
        <f>INDEX(NoSettings!$C$2:$AG$7602,MATCH(EPS!$A39,NoSettings!$A$2:$A$7602,0),MATCH(EPS!AC$2,NoSettings!$C$1:$AG$1,0))</f>
        <v>0</v>
      </c>
      <c r="AD39" s="244">
        <f>INDEX(NoSettings!$C$2:$AG$7602,MATCH(EPS!$A39,NoSettings!$A$2:$A$7602,0),MATCH(EPS!AD$2,NoSettings!$C$1:$AG$1,0))</f>
        <v>0</v>
      </c>
      <c r="AE39" s="244">
        <f>INDEX(NoSettings!$C$2:$AG$7602,MATCH(EPS!$A39,NoSettings!$A$2:$A$7602,0),MATCH(EPS!AE$2,NoSettings!$C$1:$AG$1,0))</f>
        <v>0</v>
      </c>
      <c r="AF39" s="244">
        <f>INDEX(NoSettings!$C$2:$AG$7602,MATCH(EPS!$A39,NoSettings!$A$2:$A$7602,0),MATCH(EPS!AF$2,NoSettings!$C$1:$AG$1,0))</f>
        <v>0</v>
      </c>
      <c r="AG39" s="244">
        <f>INDEX(NoSettings!$C$2:$AG$7602,MATCH(EPS!$A39,NoSettings!$A$2:$A$7602,0),MATCH(EPS!AG$2,NoSettings!$C$1:$AG$1,0))</f>
        <v>0</v>
      </c>
      <c r="AH39" s="244">
        <f>INDEX(NoSettings!$C$2:$AG$7602,MATCH(EPS!$A39,NoSettings!$A$2:$A$7602,0),MATCH(EPS!AH$2,NoSettings!$C$1:$AG$1,0))</f>
        <v>0</v>
      </c>
      <c r="AI39" s="244">
        <f>INDEX(NoSettings!$C$2:$AG$7602,MATCH(EPS!$A39,NoSettings!$A$2:$A$7602,0),MATCH(EPS!AI$2,NoSettings!$C$1:$AG$1,0))</f>
        <v>0</v>
      </c>
      <c r="AJ39" s="244">
        <f>INDEX(NoSettings!$C$2:$AG$7602,MATCH(EPS!$A39,NoSettings!$A$2:$A$7602,0),MATCH(EPS!AJ$2,NoSettings!$C$1:$AG$1,0))</f>
        <v>0</v>
      </c>
      <c r="AK39" s="244">
        <f>INDEX(NoSettings!$C$2:$AG$7602,MATCH(EPS!$A39,NoSettings!$A$2:$A$7602,0),MATCH(EPS!AK$2,NoSettings!$C$1:$AG$1,0))</f>
        <v>0</v>
      </c>
    </row>
    <row r="40" spans="1:37" x14ac:dyDescent="0.3">
      <c r="A40" s="247" t="s">
        <v>1547</v>
      </c>
      <c r="B40" t="s">
        <v>9115</v>
      </c>
      <c r="C40" t="s">
        <v>9142</v>
      </c>
      <c r="D40" s="245" t="s">
        <v>9129</v>
      </c>
      <c r="G40" s="244">
        <f>INDEX(NoSettings!$C$2:$AG$7602,MATCH(EPS!$A40,NoSettings!$A$2:$A$7602,0),MATCH(EPS!G$2,NoSettings!$C$1:$AG$1,0))</f>
        <v>35775800000000</v>
      </c>
      <c r="H40" s="244">
        <f>INDEX(NoSettings!$C$2:$AG$7602,MATCH(EPS!$A40,NoSettings!$A$2:$A$7602,0),MATCH(EPS!H$2,NoSettings!$C$1:$AG$1,0))</f>
        <v>34877000000000</v>
      </c>
      <c r="I40" s="244">
        <f>INDEX(NoSettings!$C$2:$AG$7602,MATCH(EPS!$A40,NoSettings!$A$2:$A$7602,0),MATCH(EPS!I$2,NoSettings!$C$1:$AG$1,0))</f>
        <v>33978200000000</v>
      </c>
      <c r="J40" s="244">
        <f>INDEX(NoSettings!$C$2:$AG$7602,MATCH(EPS!$A40,NoSettings!$A$2:$A$7602,0),MATCH(EPS!J$2,NoSettings!$C$1:$AG$1,0))</f>
        <v>33079400000000</v>
      </c>
      <c r="K40" s="244">
        <f>INDEX(NoSettings!$C$2:$AG$7602,MATCH(EPS!$A40,NoSettings!$A$2:$A$7602,0),MATCH(EPS!K$2,NoSettings!$C$1:$AG$1,0))</f>
        <v>32180600000000</v>
      </c>
      <c r="L40" s="244">
        <f>INDEX(NoSettings!$C$2:$AG$7602,MATCH(EPS!$A40,NoSettings!$A$2:$A$7602,0),MATCH(EPS!L$2,NoSettings!$C$1:$AG$1,0))</f>
        <v>31281800000000</v>
      </c>
      <c r="M40" s="244">
        <f>INDEX(NoSettings!$C$2:$AG$7602,MATCH(EPS!$A40,NoSettings!$A$2:$A$7602,0),MATCH(EPS!M$2,NoSettings!$C$1:$AG$1,0))</f>
        <v>30383000000000</v>
      </c>
      <c r="N40" s="244">
        <f>INDEX(NoSettings!$C$2:$AG$7602,MATCH(EPS!$A40,NoSettings!$A$2:$A$7602,0),MATCH(EPS!N$2,NoSettings!$C$1:$AG$1,0))</f>
        <v>29484200000000</v>
      </c>
      <c r="O40" s="244">
        <f>INDEX(NoSettings!$C$2:$AG$7602,MATCH(EPS!$A40,NoSettings!$A$2:$A$7602,0),MATCH(EPS!O$2,NoSettings!$C$1:$AG$1,0))</f>
        <v>28585400000000</v>
      </c>
      <c r="P40" s="244">
        <f>INDEX(NoSettings!$C$2:$AG$7602,MATCH(EPS!$A40,NoSettings!$A$2:$A$7602,0),MATCH(EPS!P$2,NoSettings!$C$1:$AG$1,0))</f>
        <v>27686600000000</v>
      </c>
      <c r="Q40" s="244">
        <f>INDEX(NoSettings!$C$2:$AG$7602,MATCH(EPS!$A40,NoSettings!$A$2:$A$7602,0),MATCH(EPS!Q$2,NoSettings!$C$1:$AG$1,0))</f>
        <v>26787800000000</v>
      </c>
      <c r="R40" s="244">
        <f>INDEX(NoSettings!$C$2:$AG$7602,MATCH(EPS!$A40,NoSettings!$A$2:$A$7602,0),MATCH(EPS!R$2,NoSettings!$C$1:$AG$1,0))</f>
        <v>25888900000000</v>
      </c>
      <c r="S40" s="244">
        <f>INDEX(NoSettings!$C$2:$AG$7602,MATCH(EPS!$A40,NoSettings!$A$2:$A$7602,0),MATCH(EPS!S$2,NoSettings!$C$1:$AG$1,0))</f>
        <v>24990100000000</v>
      </c>
      <c r="T40" s="244">
        <f>INDEX(NoSettings!$C$2:$AG$7602,MATCH(EPS!$A40,NoSettings!$A$2:$A$7602,0),MATCH(EPS!T$2,NoSettings!$C$1:$AG$1,0))</f>
        <v>24091300000000</v>
      </c>
      <c r="U40" s="244">
        <f>INDEX(NoSettings!$C$2:$AG$7602,MATCH(EPS!$A40,NoSettings!$A$2:$A$7602,0),MATCH(EPS!U$2,NoSettings!$C$1:$AG$1,0))</f>
        <v>23192500000000</v>
      </c>
      <c r="V40" s="244">
        <f>INDEX(NoSettings!$C$2:$AG$7602,MATCH(EPS!$A40,NoSettings!$A$2:$A$7602,0),MATCH(EPS!V$2,NoSettings!$C$1:$AG$1,0))</f>
        <v>22293700000000</v>
      </c>
      <c r="W40" s="244">
        <f>INDEX(NoSettings!$C$2:$AG$7602,MATCH(EPS!$A40,NoSettings!$A$2:$A$7602,0),MATCH(EPS!W$2,NoSettings!$C$1:$AG$1,0))</f>
        <v>22293700000000</v>
      </c>
      <c r="X40" s="244">
        <f>INDEX(NoSettings!$C$2:$AG$7602,MATCH(EPS!$A40,NoSettings!$A$2:$A$7602,0),MATCH(EPS!X$2,NoSettings!$C$1:$AG$1,0))</f>
        <v>22293700000000</v>
      </c>
      <c r="Y40" s="244">
        <f>INDEX(NoSettings!$C$2:$AG$7602,MATCH(EPS!$A40,NoSettings!$A$2:$A$7602,0),MATCH(EPS!Y$2,NoSettings!$C$1:$AG$1,0))</f>
        <v>22293700000000</v>
      </c>
      <c r="Z40" s="244">
        <f>INDEX(NoSettings!$C$2:$AG$7602,MATCH(EPS!$A40,NoSettings!$A$2:$A$7602,0),MATCH(EPS!Z$2,NoSettings!$C$1:$AG$1,0))</f>
        <v>22293700000000</v>
      </c>
      <c r="AA40" s="244">
        <f>INDEX(NoSettings!$C$2:$AG$7602,MATCH(EPS!$A40,NoSettings!$A$2:$A$7602,0),MATCH(EPS!AA$2,NoSettings!$C$1:$AG$1,0))</f>
        <v>22293700000000</v>
      </c>
      <c r="AB40" s="244">
        <f>INDEX(NoSettings!$C$2:$AG$7602,MATCH(EPS!$A40,NoSettings!$A$2:$A$7602,0),MATCH(EPS!AB$2,NoSettings!$C$1:$AG$1,0))</f>
        <v>22293700000000</v>
      </c>
      <c r="AC40" s="244">
        <f>INDEX(NoSettings!$C$2:$AG$7602,MATCH(EPS!$A40,NoSettings!$A$2:$A$7602,0),MATCH(EPS!AC$2,NoSettings!$C$1:$AG$1,0))</f>
        <v>22293700000000</v>
      </c>
      <c r="AD40" s="244">
        <f>INDEX(NoSettings!$C$2:$AG$7602,MATCH(EPS!$A40,NoSettings!$A$2:$A$7602,0),MATCH(EPS!AD$2,NoSettings!$C$1:$AG$1,0))</f>
        <v>22293700000000</v>
      </c>
      <c r="AE40" s="244">
        <f>INDEX(NoSettings!$C$2:$AG$7602,MATCH(EPS!$A40,NoSettings!$A$2:$A$7602,0),MATCH(EPS!AE$2,NoSettings!$C$1:$AG$1,0))</f>
        <v>22293700000000</v>
      </c>
      <c r="AF40" s="244">
        <f>INDEX(NoSettings!$C$2:$AG$7602,MATCH(EPS!$A40,NoSettings!$A$2:$A$7602,0),MATCH(EPS!AF$2,NoSettings!$C$1:$AG$1,0))</f>
        <v>22293700000000</v>
      </c>
      <c r="AG40" s="244">
        <f>INDEX(NoSettings!$C$2:$AG$7602,MATCH(EPS!$A40,NoSettings!$A$2:$A$7602,0),MATCH(EPS!AG$2,NoSettings!$C$1:$AG$1,0))</f>
        <v>22293700000000</v>
      </c>
      <c r="AH40" s="244">
        <f>INDEX(NoSettings!$C$2:$AG$7602,MATCH(EPS!$A40,NoSettings!$A$2:$A$7602,0),MATCH(EPS!AH$2,NoSettings!$C$1:$AG$1,0))</f>
        <v>22293700000000</v>
      </c>
      <c r="AI40" s="244">
        <f>INDEX(NoSettings!$C$2:$AG$7602,MATCH(EPS!$A40,NoSettings!$A$2:$A$7602,0),MATCH(EPS!AI$2,NoSettings!$C$1:$AG$1,0))</f>
        <v>22293700000000</v>
      </c>
      <c r="AJ40" s="244">
        <f>INDEX(NoSettings!$C$2:$AG$7602,MATCH(EPS!$A40,NoSettings!$A$2:$A$7602,0),MATCH(EPS!AJ$2,NoSettings!$C$1:$AG$1,0))</f>
        <v>22293700000000</v>
      </c>
      <c r="AK40" s="244">
        <f>INDEX(NoSettings!$C$2:$AG$7602,MATCH(EPS!$A40,NoSettings!$A$2:$A$7602,0),MATCH(EPS!AK$2,NoSettings!$C$1:$AG$1,0))</f>
        <v>22293700000000</v>
      </c>
    </row>
    <row r="41" spans="1:37" x14ac:dyDescent="0.3">
      <c r="A41" s="247" t="s">
        <v>1548</v>
      </c>
      <c r="B41" t="s">
        <v>9115</v>
      </c>
      <c r="C41" t="s">
        <v>9142</v>
      </c>
      <c r="D41" t="s">
        <v>9130</v>
      </c>
      <c r="G41" s="244">
        <f>INDEX(NoSettings!$C$2:$AG$7602,MATCH(EPS!$A41,NoSettings!$A$2:$A$7602,0),MATCH(EPS!G$2,NoSettings!$C$1:$AG$1,0))</f>
        <v>0</v>
      </c>
      <c r="H41" s="244">
        <f>INDEX(NoSettings!$C$2:$AG$7602,MATCH(EPS!$A41,NoSettings!$A$2:$A$7602,0),MATCH(EPS!H$2,NoSettings!$C$1:$AG$1,0))</f>
        <v>0</v>
      </c>
      <c r="I41" s="244">
        <f>INDEX(NoSettings!$C$2:$AG$7602,MATCH(EPS!$A41,NoSettings!$A$2:$A$7602,0),MATCH(EPS!I$2,NoSettings!$C$1:$AG$1,0))</f>
        <v>0</v>
      </c>
      <c r="J41" s="244">
        <f>INDEX(NoSettings!$C$2:$AG$7602,MATCH(EPS!$A41,NoSettings!$A$2:$A$7602,0),MATCH(EPS!J$2,NoSettings!$C$1:$AG$1,0))</f>
        <v>0</v>
      </c>
      <c r="K41" s="244">
        <f>INDEX(NoSettings!$C$2:$AG$7602,MATCH(EPS!$A41,NoSettings!$A$2:$A$7602,0),MATCH(EPS!K$2,NoSettings!$C$1:$AG$1,0))</f>
        <v>0</v>
      </c>
      <c r="L41" s="244">
        <f>INDEX(NoSettings!$C$2:$AG$7602,MATCH(EPS!$A41,NoSettings!$A$2:$A$7602,0),MATCH(EPS!L$2,NoSettings!$C$1:$AG$1,0))</f>
        <v>0</v>
      </c>
      <c r="M41" s="244">
        <f>INDEX(NoSettings!$C$2:$AG$7602,MATCH(EPS!$A41,NoSettings!$A$2:$A$7602,0),MATCH(EPS!M$2,NoSettings!$C$1:$AG$1,0))</f>
        <v>0</v>
      </c>
      <c r="N41" s="244">
        <f>INDEX(NoSettings!$C$2:$AG$7602,MATCH(EPS!$A41,NoSettings!$A$2:$A$7602,0),MATCH(EPS!N$2,NoSettings!$C$1:$AG$1,0))</f>
        <v>0</v>
      </c>
      <c r="O41" s="244">
        <f>INDEX(NoSettings!$C$2:$AG$7602,MATCH(EPS!$A41,NoSettings!$A$2:$A$7602,0),MATCH(EPS!O$2,NoSettings!$C$1:$AG$1,0))</f>
        <v>0</v>
      </c>
      <c r="P41" s="244">
        <f>INDEX(NoSettings!$C$2:$AG$7602,MATCH(EPS!$A41,NoSettings!$A$2:$A$7602,0),MATCH(EPS!P$2,NoSettings!$C$1:$AG$1,0))</f>
        <v>0</v>
      </c>
      <c r="Q41" s="244">
        <f>INDEX(NoSettings!$C$2:$AG$7602,MATCH(EPS!$A41,NoSettings!$A$2:$A$7602,0),MATCH(EPS!Q$2,NoSettings!$C$1:$AG$1,0))</f>
        <v>0</v>
      </c>
      <c r="R41" s="244">
        <f>INDEX(NoSettings!$C$2:$AG$7602,MATCH(EPS!$A41,NoSettings!$A$2:$A$7602,0),MATCH(EPS!R$2,NoSettings!$C$1:$AG$1,0))</f>
        <v>0</v>
      </c>
      <c r="S41" s="244">
        <f>INDEX(NoSettings!$C$2:$AG$7602,MATCH(EPS!$A41,NoSettings!$A$2:$A$7602,0),MATCH(EPS!S$2,NoSettings!$C$1:$AG$1,0))</f>
        <v>0</v>
      </c>
      <c r="T41" s="244">
        <f>INDEX(NoSettings!$C$2:$AG$7602,MATCH(EPS!$A41,NoSettings!$A$2:$A$7602,0),MATCH(EPS!T$2,NoSettings!$C$1:$AG$1,0))</f>
        <v>0</v>
      </c>
      <c r="U41" s="244">
        <f>INDEX(NoSettings!$C$2:$AG$7602,MATCH(EPS!$A41,NoSettings!$A$2:$A$7602,0),MATCH(EPS!U$2,NoSettings!$C$1:$AG$1,0))</f>
        <v>0</v>
      </c>
      <c r="V41" s="244">
        <f>INDEX(NoSettings!$C$2:$AG$7602,MATCH(EPS!$A41,NoSettings!$A$2:$A$7602,0),MATCH(EPS!V$2,NoSettings!$C$1:$AG$1,0))</f>
        <v>0</v>
      </c>
      <c r="W41" s="244">
        <f>INDEX(NoSettings!$C$2:$AG$7602,MATCH(EPS!$A41,NoSettings!$A$2:$A$7602,0),MATCH(EPS!W$2,NoSettings!$C$1:$AG$1,0))</f>
        <v>0</v>
      </c>
      <c r="X41" s="244">
        <f>INDEX(NoSettings!$C$2:$AG$7602,MATCH(EPS!$A41,NoSettings!$A$2:$A$7602,0),MATCH(EPS!X$2,NoSettings!$C$1:$AG$1,0))</f>
        <v>0</v>
      </c>
      <c r="Y41" s="244">
        <f>INDEX(NoSettings!$C$2:$AG$7602,MATCH(EPS!$A41,NoSettings!$A$2:$A$7602,0),MATCH(EPS!Y$2,NoSettings!$C$1:$AG$1,0))</f>
        <v>0</v>
      </c>
      <c r="Z41" s="244">
        <f>INDEX(NoSettings!$C$2:$AG$7602,MATCH(EPS!$A41,NoSettings!$A$2:$A$7602,0),MATCH(EPS!Z$2,NoSettings!$C$1:$AG$1,0))</f>
        <v>0</v>
      </c>
      <c r="AA41" s="244">
        <f>INDEX(NoSettings!$C$2:$AG$7602,MATCH(EPS!$A41,NoSettings!$A$2:$A$7602,0),MATCH(EPS!AA$2,NoSettings!$C$1:$AG$1,0))</f>
        <v>0</v>
      </c>
      <c r="AB41" s="244">
        <f>INDEX(NoSettings!$C$2:$AG$7602,MATCH(EPS!$A41,NoSettings!$A$2:$A$7602,0),MATCH(EPS!AB$2,NoSettings!$C$1:$AG$1,0))</f>
        <v>0</v>
      </c>
      <c r="AC41" s="244">
        <f>INDEX(NoSettings!$C$2:$AG$7602,MATCH(EPS!$A41,NoSettings!$A$2:$A$7602,0),MATCH(EPS!AC$2,NoSettings!$C$1:$AG$1,0))</f>
        <v>0</v>
      </c>
      <c r="AD41" s="244">
        <f>INDEX(NoSettings!$C$2:$AG$7602,MATCH(EPS!$A41,NoSettings!$A$2:$A$7602,0),MATCH(EPS!AD$2,NoSettings!$C$1:$AG$1,0))</f>
        <v>0</v>
      </c>
      <c r="AE41" s="244">
        <f>INDEX(NoSettings!$C$2:$AG$7602,MATCH(EPS!$A41,NoSettings!$A$2:$A$7602,0),MATCH(EPS!AE$2,NoSettings!$C$1:$AG$1,0))</f>
        <v>0</v>
      </c>
      <c r="AF41" s="244">
        <f>INDEX(NoSettings!$C$2:$AG$7602,MATCH(EPS!$A41,NoSettings!$A$2:$A$7602,0),MATCH(EPS!AF$2,NoSettings!$C$1:$AG$1,0))</f>
        <v>0</v>
      </c>
      <c r="AG41" s="244">
        <f>INDEX(NoSettings!$C$2:$AG$7602,MATCH(EPS!$A41,NoSettings!$A$2:$A$7602,0),MATCH(EPS!AG$2,NoSettings!$C$1:$AG$1,0))</f>
        <v>0</v>
      </c>
      <c r="AH41" s="244">
        <f>INDEX(NoSettings!$C$2:$AG$7602,MATCH(EPS!$A41,NoSettings!$A$2:$A$7602,0),MATCH(EPS!AH$2,NoSettings!$C$1:$AG$1,0))</f>
        <v>0</v>
      </c>
      <c r="AI41" s="244">
        <f>INDEX(NoSettings!$C$2:$AG$7602,MATCH(EPS!$A41,NoSettings!$A$2:$A$7602,0),MATCH(EPS!AI$2,NoSettings!$C$1:$AG$1,0))</f>
        <v>0</v>
      </c>
      <c r="AJ41" s="244">
        <f>INDEX(NoSettings!$C$2:$AG$7602,MATCH(EPS!$A41,NoSettings!$A$2:$A$7602,0),MATCH(EPS!AJ$2,NoSettings!$C$1:$AG$1,0))</f>
        <v>0</v>
      </c>
      <c r="AK41" s="244">
        <f>INDEX(NoSettings!$C$2:$AG$7602,MATCH(EPS!$A41,NoSettings!$A$2:$A$7602,0),MATCH(EPS!AK$2,NoSettings!$C$1:$AG$1,0))</f>
        <v>0</v>
      </c>
    </row>
    <row r="42" spans="1:37" x14ac:dyDescent="0.3">
      <c r="A42" s="247" t="s">
        <v>1549</v>
      </c>
      <c r="B42" t="s">
        <v>9115</v>
      </c>
      <c r="C42" t="s">
        <v>9142</v>
      </c>
      <c r="D42" t="s">
        <v>9131</v>
      </c>
      <c r="G42" s="244">
        <f>INDEX(NoSettings!$C$2:$AG$7602,MATCH(EPS!$A42,NoSettings!$A$2:$A$7602,0),MATCH(EPS!G$2,NoSettings!$C$1:$AG$1,0))</f>
        <v>0</v>
      </c>
      <c r="H42" s="244">
        <f>INDEX(NoSettings!$C$2:$AG$7602,MATCH(EPS!$A42,NoSettings!$A$2:$A$7602,0),MATCH(EPS!H$2,NoSettings!$C$1:$AG$1,0))</f>
        <v>0</v>
      </c>
      <c r="I42" s="244">
        <f>INDEX(NoSettings!$C$2:$AG$7602,MATCH(EPS!$A42,NoSettings!$A$2:$A$7602,0),MATCH(EPS!I$2,NoSettings!$C$1:$AG$1,0))</f>
        <v>0</v>
      </c>
      <c r="J42" s="244">
        <f>INDEX(NoSettings!$C$2:$AG$7602,MATCH(EPS!$A42,NoSettings!$A$2:$A$7602,0),MATCH(EPS!J$2,NoSettings!$C$1:$AG$1,0))</f>
        <v>0</v>
      </c>
      <c r="K42" s="244">
        <f>INDEX(NoSettings!$C$2:$AG$7602,MATCH(EPS!$A42,NoSettings!$A$2:$A$7602,0),MATCH(EPS!K$2,NoSettings!$C$1:$AG$1,0))</f>
        <v>0</v>
      </c>
      <c r="L42" s="244">
        <f>INDEX(NoSettings!$C$2:$AG$7602,MATCH(EPS!$A42,NoSettings!$A$2:$A$7602,0),MATCH(EPS!L$2,NoSettings!$C$1:$AG$1,0))</f>
        <v>0</v>
      </c>
      <c r="M42" s="244">
        <f>INDEX(NoSettings!$C$2:$AG$7602,MATCH(EPS!$A42,NoSettings!$A$2:$A$7602,0),MATCH(EPS!M$2,NoSettings!$C$1:$AG$1,0))</f>
        <v>0</v>
      </c>
      <c r="N42" s="244">
        <f>INDEX(NoSettings!$C$2:$AG$7602,MATCH(EPS!$A42,NoSettings!$A$2:$A$7602,0),MATCH(EPS!N$2,NoSettings!$C$1:$AG$1,0))</f>
        <v>0</v>
      </c>
      <c r="O42" s="244">
        <f>INDEX(NoSettings!$C$2:$AG$7602,MATCH(EPS!$A42,NoSettings!$A$2:$A$7602,0),MATCH(EPS!O$2,NoSettings!$C$1:$AG$1,0))</f>
        <v>0</v>
      </c>
      <c r="P42" s="244">
        <f>INDEX(NoSettings!$C$2:$AG$7602,MATCH(EPS!$A42,NoSettings!$A$2:$A$7602,0),MATCH(EPS!P$2,NoSettings!$C$1:$AG$1,0))</f>
        <v>0</v>
      </c>
      <c r="Q42" s="244">
        <f>INDEX(NoSettings!$C$2:$AG$7602,MATCH(EPS!$A42,NoSettings!$A$2:$A$7602,0),MATCH(EPS!Q$2,NoSettings!$C$1:$AG$1,0))</f>
        <v>0</v>
      </c>
      <c r="R42" s="244">
        <f>INDEX(NoSettings!$C$2:$AG$7602,MATCH(EPS!$A42,NoSettings!$A$2:$A$7602,0),MATCH(EPS!R$2,NoSettings!$C$1:$AG$1,0))</f>
        <v>0</v>
      </c>
      <c r="S42" s="244">
        <f>INDEX(NoSettings!$C$2:$AG$7602,MATCH(EPS!$A42,NoSettings!$A$2:$A$7602,0),MATCH(EPS!S$2,NoSettings!$C$1:$AG$1,0))</f>
        <v>0</v>
      </c>
      <c r="T42" s="244">
        <f>INDEX(NoSettings!$C$2:$AG$7602,MATCH(EPS!$A42,NoSettings!$A$2:$A$7602,0),MATCH(EPS!T$2,NoSettings!$C$1:$AG$1,0))</f>
        <v>0</v>
      </c>
      <c r="U42" s="244">
        <f>INDEX(NoSettings!$C$2:$AG$7602,MATCH(EPS!$A42,NoSettings!$A$2:$A$7602,0),MATCH(EPS!U$2,NoSettings!$C$1:$AG$1,0))</f>
        <v>0</v>
      </c>
      <c r="V42" s="244">
        <f>INDEX(NoSettings!$C$2:$AG$7602,MATCH(EPS!$A42,NoSettings!$A$2:$A$7602,0),MATCH(EPS!V$2,NoSettings!$C$1:$AG$1,0))</f>
        <v>0</v>
      </c>
      <c r="W42" s="244">
        <f>INDEX(NoSettings!$C$2:$AG$7602,MATCH(EPS!$A42,NoSettings!$A$2:$A$7602,0),MATCH(EPS!W$2,NoSettings!$C$1:$AG$1,0))</f>
        <v>0</v>
      </c>
      <c r="X42" s="244">
        <f>INDEX(NoSettings!$C$2:$AG$7602,MATCH(EPS!$A42,NoSettings!$A$2:$A$7602,0),MATCH(EPS!X$2,NoSettings!$C$1:$AG$1,0))</f>
        <v>0</v>
      </c>
      <c r="Y42" s="244">
        <f>INDEX(NoSettings!$C$2:$AG$7602,MATCH(EPS!$A42,NoSettings!$A$2:$A$7602,0),MATCH(EPS!Y$2,NoSettings!$C$1:$AG$1,0))</f>
        <v>0</v>
      </c>
      <c r="Z42" s="244">
        <f>INDEX(NoSettings!$C$2:$AG$7602,MATCH(EPS!$A42,NoSettings!$A$2:$A$7602,0),MATCH(EPS!Z$2,NoSettings!$C$1:$AG$1,0))</f>
        <v>0</v>
      </c>
      <c r="AA42" s="244">
        <f>INDEX(NoSettings!$C$2:$AG$7602,MATCH(EPS!$A42,NoSettings!$A$2:$A$7602,0),MATCH(EPS!AA$2,NoSettings!$C$1:$AG$1,0))</f>
        <v>0</v>
      </c>
      <c r="AB42" s="244">
        <f>INDEX(NoSettings!$C$2:$AG$7602,MATCH(EPS!$A42,NoSettings!$A$2:$A$7602,0),MATCH(EPS!AB$2,NoSettings!$C$1:$AG$1,0))</f>
        <v>0</v>
      </c>
      <c r="AC42" s="244">
        <f>INDEX(NoSettings!$C$2:$AG$7602,MATCH(EPS!$A42,NoSettings!$A$2:$A$7602,0),MATCH(EPS!AC$2,NoSettings!$C$1:$AG$1,0))</f>
        <v>0</v>
      </c>
      <c r="AD42" s="244">
        <f>INDEX(NoSettings!$C$2:$AG$7602,MATCH(EPS!$A42,NoSettings!$A$2:$A$7602,0),MATCH(EPS!AD$2,NoSettings!$C$1:$AG$1,0))</f>
        <v>0</v>
      </c>
      <c r="AE42" s="244">
        <f>INDEX(NoSettings!$C$2:$AG$7602,MATCH(EPS!$A42,NoSettings!$A$2:$A$7602,0),MATCH(EPS!AE$2,NoSettings!$C$1:$AG$1,0))</f>
        <v>0</v>
      </c>
      <c r="AF42" s="244">
        <f>INDEX(NoSettings!$C$2:$AG$7602,MATCH(EPS!$A42,NoSettings!$A$2:$A$7602,0),MATCH(EPS!AF$2,NoSettings!$C$1:$AG$1,0))</f>
        <v>0</v>
      </c>
      <c r="AG42" s="244">
        <f>INDEX(NoSettings!$C$2:$AG$7602,MATCH(EPS!$A42,NoSettings!$A$2:$A$7602,0),MATCH(EPS!AG$2,NoSettings!$C$1:$AG$1,0))</f>
        <v>0</v>
      </c>
      <c r="AH42" s="244">
        <f>INDEX(NoSettings!$C$2:$AG$7602,MATCH(EPS!$A42,NoSettings!$A$2:$A$7602,0),MATCH(EPS!AH$2,NoSettings!$C$1:$AG$1,0))</f>
        <v>0</v>
      </c>
      <c r="AI42" s="244">
        <f>INDEX(NoSettings!$C$2:$AG$7602,MATCH(EPS!$A42,NoSettings!$A$2:$A$7602,0),MATCH(EPS!AI$2,NoSettings!$C$1:$AG$1,0))</f>
        <v>0</v>
      </c>
      <c r="AJ42" s="244">
        <f>INDEX(NoSettings!$C$2:$AG$7602,MATCH(EPS!$A42,NoSettings!$A$2:$A$7602,0),MATCH(EPS!AJ$2,NoSettings!$C$1:$AG$1,0))</f>
        <v>0</v>
      </c>
      <c r="AK42" s="244">
        <f>INDEX(NoSettings!$C$2:$AG$7602,MATCH(EPS!$A42,NoSettings!$A$2:$A$7602,0),MATCH(EPS!AK$2,NoSettings!$C$1:$AG$1,0))</f>
        <v>0</v>
      </c>
    </row>
    <row r="43" spans="1:37" x14ac:dyDescent="0.3">
      <c r="A43" s="247" t="s">
        <v>1550</v>
      </c>
      <c r="B43" t="s">
        <v>9115</v>
      </c>
      <c r="C43" t="s">
        <v>9142</v>
      </c>
      <c r="D43" t="s">
        <v>9132</v>
      </c>
      <c r="G43" s="244">
        <f>INDEX(NoSettings!$C$2:$AG$7602,MATCH(EPS!$A43,NoSettings!$A$2:$A$7602,0),MATCH(EPS!G$2,NoSettings!$C$1:$AG$1,0))</f>
        <v>0</v>
      </c>
      <c r="H43" s="244">
        <f>INDEX(NoSettings!$C$2:$AG$7602,MATCH(EPS!$A43,NoSettings!$A$2:$A$7602,0),MATCH(EPS!H$2,NoSettings!$C$1:$AG$1,0))</f>
        <v>0</v>
      </c>
      <c r="I43" s="244">
        <f>INDEX(NoSettings!$C$2:$AG$7602,MATCH(EPS!$A43,NoSettings!$A$2:$A$7602,0),MATCH(EPS!I$2,NoSettings!$C$1:$AG$1,0))</f>
        <v>0</v>
      </c>
      <c r="J43" s="244">
        <f>INDEX(NoSettings!$C$2:$AG$7602,MATCH(EPS!$A43,NoSettings!$A$2:$A$7602,0),MATCH(EPS!J$2,NoSettings!$C$1:$AG$1,0))</f>
        <v>0</v>
      </c>
      <c r="K43" s="244">
        <f>INDEX(NoSettings!$C$2:$AG$7602,MATCH(EPS!$A43,NoSettings!$A$2:$A$7602,0),MATCH(EPS!K$2,NoSettings!$C$1:$AG$1,0))</f>
        <v>0</v>
      </c>
      <c r="L43" s="244">
        <f>INDEX(NoSettings!$C$2:$AG$7602,MATCH(EPS!$A43,NoSettings!$A$2:$A$7602,0),MATCH(EPS!L$2,NoSettings!$C$1:$AG$1,0))</f>
        <v>0</v>
      </c>
      <c r="M43" s="244">
        <f>INDEX(NoSettings!$C$2:$AG$7602,MATCH(EPS!$A43,NoSettings!$A$2:$A$7602,0),MATCH(EPS!M$2,NoSettings!$C$1:$AG$1,0))</f>
        <v>0</v>
      </c>
      <c r="N43" s="244">
        <f>INDEX(NoSettings!$C$2:$AG$7602,MATCH(EPS!$A43,NoSettings!$A$2:$A$7602,0),MATCH(EPS!N$2,NoSettings!$C$1:$AG$1,0))</f>
        <v>0</v>
      </c>
      <c r="O43" s="244">
        <f>INDEX(NoSettings!$C$2:$AG$7602,MATCH(EPS!$A43,NoSettings!$A$2:$A$7602,0),MATCH(EPS!O$2,NoSettings!$C$1:$AG$1,0))</f>
        <v>0</v>
      </c>
      <c r="P43" s="244">
        <f>INDEX(NoSettings!$C$2:$AG$7602,MATCH(EPS!$A43,NoSettings!$A$2:$A$7602,0),MATCH(EPS!P$2,NoSettings!$C$1:$AG$1,0))</f>
        <v>0</v>
      </c>
      <c r="Q43" s="244">
        <f>INDEX(NoSettings!$C$2:$AG$7602,MATCH(EPS!$A43,NoSettings!$A$2:$A$7602,0),MATCH(EPS!Q$2,NoSettings!$C$1:$AG$1,0))</f>
        <v>0</v>
      </c>
      <c r="R43" s="244">
        <f>INDEX(NoSettings!$C$2:$AG$7602,MATCH(EPS!$A43,NoSettings!$A$2:$A$7602,0),MATCH(EPS!R$2,NoSettings!$C$1:$AG$1,0))</f>
        <v>0</v>
      </c>
      <c r="S43" s="244">
        <f>INDEX(NoSettings!$C$2:$AG$7602,MATCH(EPS!$A43,NoSettings!$A$2:$A$7602,0),MATCH(EPS!S$2,NoSettings!$C$1:$AG$1,0))</f>
        <v>0</v>
      </c>
      <c r="T43" s="244">
        <f>INDEX(NoSettings!$C$2:$AG$7602,MATCH(EPS!$A43,NoSettings!$A$2:$A$7602,0),MATCH(EPS!T$2,NoSettings!$C$1:$AG$1,0))</f>
        <v>0</v>
      </c>
      <c r="U43" s="244">
        <f>INDEX(NoSettings!$C$2:$AG$7602,MATCH(EPS!$A43,NoSettings!$A$2:$A$7602,0),MATCH(EPS!U$2,NoSettings!$C$1:$AG$1,0))</f>
        <v>0</v>
      </c>
      <c r="V43" s="244">
        <f>INDEX(NoSettings!$C$2:$AG$7602,MATCH(EPS!$A43,NoSettings!$A$2:$A$7602,0),MATCH(EPS!V$2,NoSettings!$C$1:$AG$1,0))</f>
        <v>0</v>
      </c>
      <c r="W43" s="244">
        <f>INDEX(NoSettings!$C$2:$AG$7602,MATCH(EPS!$A43,NoSettings!$A$2:$A$7602,0),MATCH(EPS!W$2,NoSettings!$C$1:$AG$1,0))</f>
        <v>0</v>
      </c>
      <c r="X43" s="244">
        <f>INDEX(NoSettings!$C$2:$AG$7602,MATCH(EPS!$A43,NoSettings!$A$2:$A$7602,0),MATCH(EPS!X$2,NoSettings!$C$1:$AG$1,0))</f>
        <v>0</v>
      </c>
      <c r="Y43" s="244">
        <f>INDEX(NoSettings!$C$2:$AG$7602,MATCH(EPS!$A43,NoSettings!$A$2:$A$7602,0),MATCH(EPS!Y$2,NoSettings!$C$1:$AG$1,0))</f>
        <v>0</v>
      </c>
      <c r="Z43" s="244">
        <f>INDEX(NoSettings!$C$2:$AG$7602,MATCH(EPS!$A43,NoSettings!$A$2:$A$7602,0),MATCH(EPS!Z$2,NoSettings!$C$1:$AG$1,0))</f>
        <v>0</v>
      </c>
      <c r="AA43" s="244">
        <f>INDEX(NoSettings!$C$2:$AG$7602,MATCH(EPS!$A43,NoSettings!$A$2:$A$7602,0),MATCH(EPS!AA$2,NoSettings!$C$1:$AG$1,0))</f>
        <v>0</v>
      </c>
      <c r="AB43" s="244">
        <f>INDEX(NoSettings!$C$2:$AG$7602,MATCH(EPS!$A43,NoSettings!$A$2:$A$7602,0),MATCH(EPS!AB$2,NoSettings!$C$1:$AG$1,0))</f>
        <v>0</v>
      </c>
      <c r="AC43" s="244">
        <f>INDEX(NoSettings!$C$2:$AG$7602,MATCH(EPS!$A43,NoSettings!$A$2:$A$7602,0),MATCH(EPS!AC$2,NoSettings!$C$1:$AG$1,0))</f>
        <v>0</v>
      </c>
      <c r="AD43" s="244">
        <f>INDEX(NoSettings!$C$2:$AG$7602,MATCH(EPS!$A43,NoSettings!$A$2:$A$7602,0),MATCH(EPS!AD$2,NoSettings!$C$1:$AG$1,0))</f>
        <v>0</v>
      </c>
      <c r="AE43" s="244">
        <f>INDEX(NoSettings!$C$2:$AG$7602,MATCH(EPS!$A43,NoSettings!$A$2:$A$7602,0),MATCH(EPS!AE$2,NoSettings!$C$1:$AG$1,0))</f>
        <v>0</v>
      </c>
      <c r="AF43" s="244">
        <f>INDEX(NoSettings!$C$2:$AG$7602,MATCH(EPS!$A43,NoSettings!$A$2:$A$7602,0),MATCH(EPS!AF$2,NoSettings!$C$1:$AG$1,0))</f>
        <v>0</v>
      </c>
      <c r="AG43" s="244">
        <f>INDEX(NoSettings!$C$2:$AG$7602,MATCH(EPS!$A43,NoSettings!$A$2:$A$7602,0),MATCH(EPS!AG$2,NoSettings!$C$1:$AG$1,0))</f>
        <v>0</v>
      </c>
      <c r="AH43" s="244">
        <f>INDEX(NoSettings!$C$2:$AG$7602,MATCH(EPS!$A43,NoSettings!$A$2:$A$7602,0),MATCH(EPS!AH$2,NoSettings!$C$1:$AG$1,0))</f>
        <v>0</v>
      </c>
      <c r="AI43" s="244">
        <f>INDEX(NoSettings!$C$2:$AG$7602,MATCH(EPS!$A43,NoSettings!$A$2:$A$7602,0),MATCH(EPS!AI$2,NoSettings!$C$1:$AG$1,0))</f>
        <v>0</v>
      </c>
      <c r="AJ43" s="244">
        <f>INDEX(NoSettings!$C$2:$AG$7602,MATCH(EPS!$A43,NoSettings!$A$2:$A$7602,0),MATCH(EPS!AJ$2,NoSettings!$C$1:$AG$1,0))</f>
        <v>0</v>
      </c>
      <c r="AK43" s="244">
        <f>INDEX(NoSettings!$C$2:$AG$7602,MATCH(EPS!$A43,NoSettings!$A$2:$A$7602,0),MATCH(EPS!AK$2,NoSettings!$C$1:$AG$1,0))</f>
        <v>0</v>
      </c>
    </row>
    <row r="44" spans="1:37" x14ac:dyDescent="0.3">
      <c r="A44" s="247" t="s">
        <v>1551</v>
      </c>
      <c r="B44" t="s">
        <v>9115</v>
      </c>
      <c r="C44" t="s">
        <v>9142</v>
      </c>
      <c r="D44" t="s">
        <v>9133</v>
      </c>
      <c r="G44" s="244">
        <f>INDEX(NoSettings!$C$2:$AG$7602,MATCH(EPS!$A44,NoSettings!$A$2:$A$7602,0),MATCH(EPS!G$2,NoSettings!$C$1:$AG$1,0))</f>
        <v>0</v>
      </c>
      <c r="H44" s="244">
        <f>INDEX(NoSettings!$C$2:$AG$7602,MATCH(EPS!$A44,NoSettings!$A$2:$A$7602,0),MATCH(EPS!H$2,NoSettings!$C$1:$AG$1,0))</f>
        <v>0</v>
      </c>
      <c r="I44" s="244">
        <f>INDEX(NoSettings!$C$2:$AG$7602,MATCH(EPS!$A44,NoSettings!$A$2:$A$7602,0),MATCH(EPS!I$2,NoSettings!$C$1:$AG$1,0))</f>
        <v>0</v>
      </c>
      <c r="J44" s="244">
        <f>INDEX(NoSettings!$C$2:$AG$7602,MATCH(EPS!$A44,NoSettings!$A$2:$A$7602,0),MATCH(EPS!J$2,NoSettings!$C$1:$AG$1,0))</f>
        <v>0</v>
      </c>
      <c r="K44" s="244">
        <f>INDEX(NoSettings!$C$2:$AG$7602,MATCH(EPS!$A44,NoSettings!$A$2:$A$7602,0),MATCH(EPS!K$2,NoSettings!$C$1:$AG$1,0))</f>
        <v>0</v>
      </c>
      <c r="L44" s="244">
        <f>INDEX(NoSettings!$C$2:$AG$7602,MATCH(EPS!$A44,NoSettings!$A$2:$A$7602,0),MATCH(EPS!L$2,NoSettings!$C$1:$AG$1,0))</f>
        <v>0</v>
      </c>
      <c r="M44" s="244">
        <f>INDEX(NoSettings!$C$2:$AG$7602,MATCH(EPS!$A44,NoSettings!$A$2:$A$7602,0),MATCH(EPS!M$2,NoSettings!$C$1:$AG$1,0))</f>
        <v>0</v>
      </c>
      <c r="N44" s="244">
        <f>INDEX(NoSettings!$C$2:$AG$7602,MATCH(EPS!$A44,NoSettings!$A$2:$A$7602,0),MATCH(EPS!N$2,NoSettings!$C$1:$AG$1,0))</f>
        <v>0</v>
      </c>
      <c r="O44" s="244">
        <f>INDEX(NoSettings!$C$2:$AG$7602,MATCH(EPS!$A44,NoSettings!$A$2:$A$7602,0),MATCH(EPS!O$2,NoSettings!$C$1:$AG$1,0))</f>
        <v>0</v>
      </c>
      <c r="P44" s="244">
        <f>INDEX(NoSettings!$C$2:$AG$7602,MATCH(EPS!$A44,NoSettings!$A$2:$A$7602,0),MATCH(EPS!P$2,NoSettings!$C$1:$AG$1,0))</f>
        <v>0</v>
      </c>
      <c r="Q44" s="244">
        <f>INDEX(NoSettings!$C$2:$AG$7602,MATCH(EPS!$A44,NoSettings!$A$2:$A$7602,0),MATCH(EPS!Q$2,NoSettings!$C$1:$AG$1,0))</f>
        <v>0</v>
      </c>
      <c r="R44" s="244">
        <f>INDEX(NoSettings!$C$2:$AG$7602,MATCH(EPS!$A44,NoSettings!$A$2:$A$7602,0),MATCH(EPS!R$2,NoSettings!$C$1:$AG$1,0))</f>
        <v>0</v>
      </c>
      <c r="S44" s="244">
        <f>INDEX(NoSettings!$C$2:$AG$7602,MATCH(EPS!$A44,NoSettings!$A$2:$A$7602,0),MATCH(EPS!S$2,NoSettings!$C$1:$AG$1,0))</f>
        <v>0</v>
      </c>
      <c r="T44" s="244">
        <f>INDEX(NoSettings!$C$2:$AG$7602,MATCH(EPS!$A44,NoSettings!$A$2:$A$7602,0),MATCH(EPS!T$2,NoSettings!$C$1:$AG$1,0))</f>
        <v>0</v>
      </c>
      <c r="U44" s="244">
        <f>INDEX(NoSettings!$C$2:$AG$7602,MATCH(EPS!$A44,NoSettings!$A$2:$A$7602,0),MATCH(EPS!U$2,NoSettings!$C$1:$AG$1,0))</f>
        <v>0</v>
      </c>
      <c r="V44" s="244">
        <f>INDEX(NoSettings!$C$2:$AG$7602,MATCH(EPS!$A44,NoSettings!$A$2:$A$7602,0),MATCH(EPS!V$2,NoSettings!$C$1:$AG$1,0))</f>
        <v>0</v>
      </c>
      <c r="W44" s="244">
        <f>INDEX(NoSettings!$C$2:$AG$7602,MATCH(EPS!$A44,NoSettings!$A$2:$A$7602,0),MATCH(EPS!W$2,NoSettings!$C$1:$AG$1,0))</f>
        <v>0</v>
      </c>
      <c r="X44" s="244">
        <f>INDEX(NoSettings!$C$2:$AG$7602,MATCH(EPS!$A44,NoSettings!$A$2:$A$7602,0),MATCH(EPS!X$2,NoSettings!$C$1:$AG$1,0))</f>
        <v>0</v>
      </c>
      <c r="Y44" s="244">
        <f>INDEX(NoSettings!$C$2:$AG$7602,MATCH(EPS!$A44,NoSettings!$A$2:$A$7602,0),MATCH(EPS!Y$2,NoSettings!$C$1:$AG$1,0))</f>
        <v>0</v>
      </c>
      <c r="Z44" s="244">
        <f>INDEX(NoSettings!$C$2:$AG$7602,MATCH(EPS!$A44,NoSettings!$A$2:$A$7602,0),MATCH(EPS!Z$2,NoSettings!$C$1:$AG$1,0))</f>
        <v>0</v>
      </c>
      <c r="AA44" s="244">
        <f>INDEX(NoSettings!$C$2:$AG$7602,MATCH(EPS!$A44,NoSettings!$A$2:$A$7602,0),MATCH(EPS!AA$2,NoSettings!$C$1:$AG$1,0))</f>
        <v>0</v>
      </c>
      <c r="AB44" s="244">
        <f>INDEX(NoSettings!$C$2:$AG$7602,MATCH(EPS!$A44,NoSettings!$A$2:$A$7602,0),MATCH(EPS!AB$2,NoSettings!$C$1:$AG$1,0))</f>
        <v>0</v>
      </c>
      <c r="AC44" s="244">
        <f>INDEX(NoSettings!$C$2:$AG$7602,MATCH(EPS!$A44,NoSettings!$A$2:$A$7602,0),MATCH(EPS!AC$2,NoSettings!$C$1:$AG$1,0))</f>
        <v>0</v>
      </c>
      <c r="AD44" s="244">
        <f>INDEX(NoSettings!$C$2:$AG$7602,MATCH(EPS!$A44,NoSettings!$A$2:$A$7602,0),MATCH(EPS!AD$2,NoSettings!$C$1:$AG$1,0))</f>
        <v>0</v>
      </c>
      <c r="AE44" s="244">
        <f>INDEX(NoSettings!$C$2:$AG$7602,MATCH(EPS!$A44,NoSettings!$A$2:$A$7602,0),MATCH(EPS!AE$2,NoSettings!$C$1:$AG$1,0))</f>
        <v>0</v>
      </c>
      <c r="AF44" s="244">
        <f>INDEX(NoSettings!$C$2:$AG$7602,MATCH(EPS!$A44,NoSettings!$A$2:$A$7602,0),MATCH(EPS!AF$2,NoSettings!$C$1:$AG$1,0))</f>
        <v>0</v>
      </c>
      <c r="AG44" s="244">
        <f>INDEX(NoSettings!$C$2:$AG$7602,MATCH(EPS!$A44,NoSettings!$A$2:$A$7602,0),MATCH(EPS!AG$2,NoSettings!$C$1:$AG$1,0))</f>
        <v>0</v>
      </c>
      <c r="AH44" s="244">
        <f>INDEX(NoSettings!$C$2:$AG$7602,MATCH(EPS!$A44,NoSettings!$A$2:$A$7602,0),MATCH(EPS!AH$2,NoSettings!$C$1:$AG$1,0))</f>
        <v>0</v>
      </c>
      <c r="AI44" s="244">
        <f>INDEX(NoSettings!$C$2:$AG$7602,MATCH(EPS!$A44,NoSettings!$A$2:$A$7602,0),MATCH(EPS!AI$2,NoSettings!$C$1:$AG$1,0))</f>
        <v>0</v>
      </c>
      <c r="AJ44" s="244">
        <f>INDEX(NoSettings!$C$2:$AG$7602,MATCH(EPS!$A44,NoSettings!$A$2:$A$7602,0),MATCH(EPS!AJ$2,NoSettings!$C$1:$AG$1,0))</f>
        <v>0</v>
      </c>
      <c r="AK44" s="244">
        <f>INDEX(NoSettings!$C$2:$AG$7602,MATCH(EPS!$A44,NoSettings!$A$2:$A$7602,0),MATCH(EPS!AK$2,NoSettings!$C$1:$AG$1,0))</f>
        <v>0</v>
      </c>
    </row>
    <row r="45" spans="1:37" x14ac:dyDescent="0.3">
      <c r="A45" s="247" t="s">
        <v>1552</v>
      </c>
      <c r="B45" t="s">
        <v>9115</v>
      </c>
      <c r="C45" t="s">
        <v>9142</v>
      </c>
      <c r="D45" t="s">
        <v>9134</v>
      </c>
      <c r="G45" s="244">
        <f>INDEX(NoSettings!$C$2:$AG$7602,MATCH(EPS!$A45,NoSettings!$A$2:$A$7602,0),MATCH(EPS!G$2,NoSettings!$C$1:$AG$1,0))</f>
        <v>0</v>
      </c>
      <c r="H45" s="244">
        <f>INDEX(NoSettings!$C$2:$AG$7602,MATCH(EPS!$A45,NoSettings!$A$2:$A$7602,0),MATCH(EPS!H$2,NoSettings!$C$1:$AG$1,0))</f>
        <v>0</v>
      </c>
      <c r="I45" s="244">
        <f>INDEX(NoSettings!$C$2:$AG$7602,MATCH(EPS!$A45,NoSettings!$A$2:$A$7602,0),MATCH(EPS!I$2,NoSettings!$C$1:$AG$1,0))</f>
        <v>0</v>
      </c>
      <c r="J45" s="244">
        <f>INDEX(NoSettings!$C$2:$AG$7602,MATCH(EPS!$A45,NoSettings!$A$2:$A$7602,0),MATCH(EPS!J$2,NoSettings!$C$1:$AG$1,0))</f>
        <v>0</v>
      </c>
      <c r="K45" s="244">
        <f>INDEX(NoSettings!$C$2:$AG$7602,MATCH(EPS!$A45,NoSettings!$A$2:$A$7602,0),MATCH(EPS!K$2,NoSettings!$C$1:$AG$1,0))</f>
        <v>0</v>
      </c>
      <c r="L45" s="244">
        <f>INDEX(NoSettings!$C$2:$AG$7602,MATCH(EPS!$A45,NoSettings!$A$2:$A$7602,0),MATCH(EPS!L$2,NoSettings!$C$1:$AG$1,0))</f>
        <v>0</v>
      </c>
      <c r="M45" s="244">
        <f>INDEX(NoSettings!$C$2:$AG$7602,MATCH(EPS!$A45,NoSettings!$A$2:$A$7602,0),MATCH(EPS!M$2,NoSettings!$C$1:$AG$1,0))</f>
        <v>0</v>
      </c>
      <c r="N45" s="244">
        <f>INDEX(NoSettings!$C$2:$AG$7602,MATCH(EPS!$A45,NoSettings!$A$2:$A$7602,0),MATCH(EPS!N$2,NoSettings!$C$1:$AG$1,0))</f>
        <v>0</v>
      </c>
      <c r="O45" s="244">
        <f>INDEX(NoSettings!$C$2:$AG$7602,MATCH(EPS!$A45,NoSettings!$A$2:$A$7602,0),MATCH(EPS!O$2,NoSettings!$C$1:$AG$1,0))</f>
        <v>0</v>
      </c>
      <c r="P45" s="244">
        <f>INDEX(NoSettings!$C$2:$AG$7602,MATCH(EPS!$A45,NoSettings!$A$2:$A$7602,0),MATCH(EPS!P$2,NoSettings!$C$1:$AG$1,0))</f>
        <v>0</v>
      </c>
      <c r="Q45" s="244">
        <f>INDEX(NoSettings!$C$2:$AG$7602,MATCH(EPS!$A45,NoSettings!$A$2:$A$7602,0),MATCH(EPS!Q$2,NoSettings!$C$1:$AG$1,0))</f>
        <v>0</v>
      </c>
      <c r="R45" s="244">
        <f>INDEX(NoSettings!$C$2:$AG$7602,MATCH(EPS!$A45,NoSettings!$A$2:$A$7602,0),MATCH(EPS!R$2,NoSettings!$C$1:$AG$1,0))</f>
        <v>0</v>
      </c>
      <c r="S45" s="244">
        <f>INDEX(NoSettings!$C$2:$AG$7602,MATCH(EPS!$A45,NoSettings!$A$2:$A$7602,0),MATCH(EPS!S$2,NoSettings!$C$1:$AG$1,0))</f>
        <v>0</v>
      </c>
      <c r="T45" s="244">
        <f>INDEX(NoSettings!$C$2:$AG$7602,MATCH(EPS!$A45,NoSettings!$A$2:$A$7602,0),MATCH(EPS!T$2,NoSettings!$C$1:$AG$1,0))</f>
        <v>0</v>
      </c>
      <c r="U45" s="244">
        <f>INDEX(NoSettings!$C$2:$AG$7602,MATCH(EPS!$A45,NoSettings!$A$2:$A$7602,0),MATCH(EPS!U$2,NoSettings!$C$1:$AG$1,0))</f>
        <v>0</v>
      </c>
      <c r="V45" s="244">
        <f>INDEX(NoSettings!$C$2:$AG$7602,MATCH(EPS!$A45,NoSettings!$A$2:$A$7602,0),MATCH(EPS!V$2,NoSettings!$C$1:$AG$1,0))</f>
        <v>0</v>
      </c>
      <c r="W45" s="244">
        <f>INDEX(NoSettings!$C$2:$AG$7602,MATCH(EPS!$A45,NoSettings!$A$2:$A$7602,0),MATCH(EPS!W$2,NoSettings!$C$1:$AG$1,0))</f>
        <v>0</v>
      </c>
      <c r="X45" s="244">
        <f>INDEX(NoSettings!$C$2:$AG$7602,MATCH(EPS!$A45,NoSettings!$A$2:$A$7602,0),MATCH(EPS!X$2,NoSettings!$C$1:$AG$1,0))</f>
        <v>0</v>
      </c>
      <c r="Y45" s="244">
        <f>INDEX(NoSettings!$C$2:$AG$7602,MATCH(EPS!$A45,NoSettings!$A$2:$A$7602,0),MATCH(EPS!Y$2,NoSettings!$C$1:$AG$1,0))</f>
        <v>0</v>
      </c>
      <c r="Z45" s="244">
        <f>INDEX(NoSettings!$C$2:$AG$7602,MATCH(EPS!$A45,NoSettings!$A$2:$A$7602,0),MATCH(EPS!Z$2,NoSettings!$C$1:$AG$1,0))</f>
        <v>0</v>
      </c>
      <c r="AA45" s="244">
        <f>INDEX(NoSettings!$C$2:$AG$7602,MATCH(EPS!$A45,NoSettings!$A$2:$A$7602,0),MATCH(EPS!AA$2,NoSettings!$C$1:$AG$1,0))</f>
        <v>0</v>
      </c>
      <c r="AB45" s="244">
        <f>INDEX(NoSettings!$C$2:$AG$7602,MATCH(EPS!$A45,NoSettings!$A$2:$A$7602,0),MATCH(EPS!AB$2,NoSettings!$C$1:$AG$1,0))</f>
        <v>0</v>
      </c>
      <c r="AC45" s="244">
        <f>INDEX(NoSettings!$C$2:$AG$7602,MATCH(EPS!$A45,NoSettings!$A$2:$A$7602,0),MATCH(EPS!AC$2,NoSettings!$C$1:$AG$1,0))</f>
        <v>0</v>
      </c>
      <c r="AD45" s="244">
        <f>INDEX(NoSettings!$C$2:$AG$7602,MATCH(EPS!$A45,NoSettings!$A$2:$A$7602,0),MATCH(EPS!AD$2,NoSettings!$C$1:$AG$1,0))</f>
        <v>0</v>
      </c>
      <c r="AE45" s="244">
        <f>INDEX(NoSettings!$C$2:$AG$7602,MATCH(EPS!$A45,NoSettings!$A$2:$A$7602,0),MATCH(EPS!AE$2,NoSettings!$C$1:$AG$1,0))</f>
        <v>0</v>
      </c>
      <c r="AF45" s="244">
        <f>INDEX(NoSettings!$C$2:$AG$7602,MATCH(EPS!$A45,NoSettings!$A$2:$A$7602,0),MATCH(EPS!AF$2,NoSettings!$C$1:$AG$1,0))</f>
        <v>0</v>
      </c>
      <c r="AG45" s="244">
        <f>INDEX(NoSettings!$C$2:$AG$7602,MATCH(EPS!$A45,NoSettings!$A$2:$A$7602,0),MATCH(EPS!AG$2,NoSettings!$C$1:$AG$1,0))</f>
        <v>0</v>
      </c>
      <c r="AH45" s="244">
        <f>INDEX(NoSettings!$C$2:$AG$7602,MATCH(EPS!$A45,NoSettings!$A$2:$A$7602,0),MATCH(EPS!AH$2,NoSettings!$C$1:$AG$1,0))</f>
        <v>0</v>
      </c>
      <c r="AI45" s="244">
        <f>INDEX(NoSettings!$C$2:$AG$7602,MATCH(EPS!$A45,NoSettings!$A$2:$A$7602,0),MATCH(EPS!AI$2,NoSettings!$C$1:$AG$1,0))</f>
        <v>0</v>
      </c>
      <c r="AJ45" s="244">
        <f>INDEX(NoSettings!$C$2:$AG$7602,MATCH(EPS!$A45,NoSettings!$A$2:$A$7602,0),MATCH(EPS!AJ$2,NoSettings!$C$1:$AG$1,0))</f>
        <v>0</v>
      </c>
      <c r="AK45" s="244">
        <f>INDEX(NoSettings!$C$2:$AG$7602,MATCH(EPS!$A45,NoSettings!$A$2:$A$7602,0),MATCH(EPS!AK$2,NoSettings!$C$1:$AG$1,0))</f>
        <v>0</v>
      </c>
    </row>
    <row r="46" spans="1:37" x14ac:dyDescent="0.3">
      <c r="A46" s="247" t="s">
        <v>1553</v>
      </c>
      <c r="B46" t="s">
        <v>9115</v>
      </c>
      <c r="C46" t="s">
        <v>9142</v>
      </c>
      <c r="D46" s="245" t="s">
        <v>9135</v>
      </c>
      <c r="G46" s="244">
        <f>INDEX(NoSettings!$C$2:$AG$7602,MATCH(EPS!$A46,NoSettings!$A$2:$A$7602,0),MATCH(EPS!G$2,NoSettings!$C$1:$AG$1,0))</f>
        <v>0</v>
      </c>
      <c r="H46" s="244">
        <f>INDEX(NoSettings!$C$2:$AG$7602,MATCH(EPS!$A46,NoSettings!$A$2:$A$7602,0),MATCH(EPS!H$2,NoSettings!$C$1:$AG$1,0))</f>
        <v>0</v>
      </c>
      <c r="I46" s="244">
        <f>INDEX(NoSettings!$C$2:$AG$7602,MATCH(EPS!$A46,NoSettings!$A$2:$A$7602,0),MATCH(EPS!I$2,NoSettings!$C$1:$AG$1,0))</f>
        <v>0</v>
      </c>
      <c r="J46" s="244">
        <f>INDEX(NoSettings!$C$2:$AG$7602,MATCH(EPS!$A46,NoSettings!$A$2:$A$7602,0),MATCH(EPS!J$2,NoSettings!$C$1:$AG$1,0))</f>
        <v>0</v>
      </c>
      <c r="K46" s="244">
        <f>INDEX(NoSettings!$C$2:$AG$7602,MATCH(EPS!$A46,NoSettings!$A$2:$A$7602,0),MATCH(EPS!K$2,NoSettings!$C$1:$AG$1,0))</f>
        <v>0</v>
      </c>
      <c r="L46" s="244">
        <f>INDEX(NoSettings!$C$2:$AG$7602,MATCH(EPS!$A46,NoSettings!$A$2:$A$7602,0),MATCH(EPS!L$2,NoSettings!$C$1:$AG$1,0))</f>
        <v>0</v>
      </c>
      <c r="M46" s="244">
        <f>INDEX(NoSettings!$C$2:$AG$7602,MATCH(EPS!$A46,NoSettings!$A$2:$A$7602,0),MATCH(EPS!M$2,NoSettings!$C$1:$AG$1,0))</f>
        <v>0</v>
      </c>
      <c r="N46" s="244">
        <f>INDEX(NoSettings!$C$2:$AG$7602,MATCH(EPS!$A46,NoSettings!$A$2:$A$7602,0),MATCH(EPS!N$2,NoSettings!$C$1:$AG$1,0))</f>
        <v>0</v>
      </c>
      <c r="O46" s="244">
        <f>INDEX(NoSettings!$C$2:$AG$7602,MATCH(EPS!$A46,NoSettings!$A$2:$A$7602,0),MATCH(EPS!O$2,NoSettings!$C$1:$AG$1,0))</f>
        <v>0</v>
      </c>
      <c r="P46" s="244">
        <f>INDEX(NoSettings!$C$2:$AG$7602,MATCH(EPS!$A46,NoSettings!$A$2:$A$7602,0),MATCH(EPS!P$2,NoSettings!$C$1:$AG$1,0))</f>
        <v>0</v>
      </c>
      <c r="Q46" s="244">
        <f>INDEX(NoSettings!$C$2:$AG$7602,MATCH(EPS!$A46,NoSettings!$A$2:$A$7602,0),MATCH(EPS!Q$2,NoSettings!$C$1:$AG$1,0))</f>
        <v>0</v>
      </c>
      <c r="R46" s="244">
        <f>INDEX(NoSettings!$C$2:$AG$7602,MATCH(EPS!$A46,NoSettings!$A$2:$A$7602,0),MATCH(EPS!R$2,NoSettings!$C$1:$AG$1,0))</f>
        <v>0</v>
      </c>
      <c r="S46" s="244">
        <f>INDEX(NoSettings!$C$2:$AG$7602,MATCH(EPS!$A46,NoSettings!$A$2:$A$7602,0),MATCH(EPS!S$2,NoSettings!$C$1:$AG$1,0))</f>
        <v>0</v>
      </c>
      <c r="T46" s="244">
        <f>INDEX(NoSettings!$C$2:$AG$7602,MATCH(EPS!$A46,NoSettings!$A$2:$A$7602,0),MATCH(EPS!T$2,NoSettings!$C$1:$AG$1,0))</f>
        <v>0</v>
      </c>
      <c r="U46" s="244">
        <f>INDEX(NoSettings!$C$2:$AG$7602,MATCH(EPS!$A46,NoSettings!$A$2:$A$7602,0),MATCH(EPS!U$2,NoSettings!$C$1:$AG$1,0))</f>
        <v>0</v>
      </c>
      <c r="V46" s="244">
        <f>INDEX(NoSettings!$C$2:$AG$7602,MATCH(EPS!$A46,NoSettings!$A$2:$A$7602,0),MATCH(EPS!V$2,NoSettings!$C$1:$AG$1,0))</f>
        <v>0</v>
      </c>
      <c r="W46" s="244">
        <f>INDEX(NoSettings!$C$2:$AG$7602,MATCH(EPS!$A46,NoSettings!$A$2:$A$7602,0),MATCH(EPS!W$2,NoSettings!$C$1:$AG$1,0))</f>
        <v>0</v>
      </c>
      <c r="X46" s="244">
        <f>INDEX(NoSettings!$C$2:$AG$7602,MATCH(EPS!$A46,NoSettings!$A$2:$A$7602,0),MATCH(EPS!X$2,NoSettings!$C$1:$AG$1,0))</f>
        <v>0</v>
      </c>
      <c r="Y46" s="244">
        <f>INDEX(NoSettings!$C$2:$AG$7602,MATCH(EPS!$A46,NoSettings!$A$2:$A$7602,0),MATCH(EPS!Y$2,NoSettings!$C$1:$AG$1,0))</f>
        <v>0</v>
      </c>
      <c r="Z46" s="244">
        <f>INDEX(NoSettings!$C$2:$AG$7602,MATCH(EPS!$A46,NoSettings!$A$2:$A$7602,0),MATCH(EPS!Z$2,NoSettings!$C$1:$AG$1,0))</f>
        <v>0</v>
      </c>
      <c r="AA46" s="244">
        <f>INDEX(NoSettings!$C$2:$AG$7602,MATCH(EPS!$A46,NoSettings!$A$2:$A$7602,0),MATCH(EPS!AA$2,NoSettings!$C$1:$AG$1,0))</f>
        <v>0</v>
      </c>
      <c r="AB46" s="244">
        <f>INDEX(NoSettings!$C$2:$AG$7602,MATCH(EPS!$A46,NoSettings!$A$2:$A$7602,0),MATCH(EPS!AB$2,NoSettings!$C$1:$AG$1,0))</f>
        <v>0</v>
      </c>
      <c r="AC46" s="244">
        <f>INDEX(NoSettings!$C$2:$AG$7602,MATCH(EPS!$A46,NoSettings!$A$2:$A$7602,0),MATCH(EPS!AC$2,NoSettings!$C$1:$AG$1,0))</f>
        <v>0</v>
      </c>
      <c r="AD46" s="244">
        <f>INDEX(NoSettings!$C$2:$AG$7602,MATCH(EPS!$A46,NoSettings!$A$2:$A$7602,0),MATCH(EPS!AD$2,NoSettings!$C$1:$AG$1,0))</f>
        <v>0</v>
      </c>
      <c r="AE46" s="244">
        <f>INDEX(NoSettings!$C$2:$AG$7602,MATCH(EPS!$A46,NoSettings!$A$2:$A$7602,0),MATCH(EPS!AE$2,NoSettings!$C$1:$AG$1,0))</f>
        <v>0</v>
      </c>
      <c r="AF46" s="244">
        <f>INDEX(NoSettings!$C$2:$AG$7602,MATCH(EPS!$A46,NoSettings!$A$2:$A$7602,0),MATCH(EPS!AF$2,NoSettings!$C$1:$AG$1,0))</f>
        <v>0</v>
      </c>
      <c r="AG46" s="244">
        <f>INDEX(NoSettings!$C$2:$AG$7602,MATCH(EPS!$A46,NoSettings!$A$2:$A$7602,0),MATCH(EPS!AG$2,NoSettings!$C$1:$AG$1,0))</f>
        <v>0</v>
      </c>
      <c r="AH46" s="244">
        <f>INDEX(NoSettings!$C$2:$AG$7602,MATCH(EPS!$A46,NoSettings!$A$2:$A$7602,0),MATCH(EPS!AH$2,NoSettings!$C$1:$AG$1,0))</f>
        <v>0</v>
      </c>
      <c r="AI46" s="244">
        <f>INDEX(NoSettings!$C$2:$AG$7602,MATCH(EPS!$A46,NoSettings!$A$2:$A$7602,0),MATCH(EPS!AI$2,NoSettings!$C$1:$AG$1,0))</f>
        <v>0</v>
      </c>
      <c r="AJ46" s="244">
        <f>INDEX(NoSettings!$C$2:$AG$7602,MATCH(EPS!$A46,NoSettings!$A$2:$A$7602,0),MATCH(EPS!AJ$2,NoSettings!$C$1:$AG$1,0))</f>
        <v>0</v>
      </c>
      <c r="AK46" s="244">
        <f>INDEX(NoSettings!$C$2:$AG$7602,MATCH(EPS!$A46,NoSettings!$A$2:$A$7602,0),MATCH(EPS!AK$2,NoSettings!$C$1:$AG$1,0))</f>
        <v>0</v>
      </c>
    </row>
    <row r="47" spans="1:37" x14ac:dyDescent="0.3">
      <c r="A47" s="247" t="s">
        <v>1554</v>
      </c>
      <c r="B47" t="s">
        <v>9115</v>
      </c>
      <c r="C47" t="s">
        <v>9142</v>
      </c>
      <c r="D47" t="s">
        <v>9136</v>
      </c>
      <c r="G47" s="244">
        <f>INDEX(NoSettings!$C$2:$AG$7602,MATCH(EPS!$A47,NoSettings!$A$2:$A$7602,0),MATCH(EPS!G$2,NoSettings!$C$1:$AG$1,0))</f>
        <v>0</v>
      </c>
      <c r="H47" s="244">
        <f>INDEX(NoSettings!$C$2:$AG$7602,MATCH(EPS!$A47,NoSettings!$A$2:$A$7602,0),MATCH(EPS!H$2,NoSettings!$C$1:$AG$1,0))</f>
        <v>0</v>
      </c>
      <c r="I47" s="244">
        <f>INDEX(NoSettings!$C$2:$AG$7602,MATCH(EPS!$A47,NoSettings!$A$2:$A$7602,0),MATCH(EPS!I$2,NoSettings!$C$1:$AG$1,0))</f>
        <v>0</v>
      </c>
      <c r="J47" s="244">
        <f>INDEX(NoSettings!$C$2:$AG$7602,MATCH(EPS!$A47,NoSettings!$A$2:$A$7602,0),MATCH(EPS!J$2,NoSettings!$C$1:$AG$1,0))</f>
        <v>0</v>
      </c>
      <c r="K47" s="244">
        <f>INDEX(NoSettings!$C$2:$AG$7602,MATCH(EPS!$A47,NoSettings!$A$2:$A$7602,0),MATCH(EPS!K$2,NoSettings!$C$1:$AG$1,0))</f>
        <v>0</v>
      </c>
      <c r="L47" s="244">
        <f>INDEX(NoSettings!$C$2:$AG$7602,MATCH(EPS!$A47,NoSettings!$A$2:$A$7602,0),MATCH(EPS!L$2,NoSettings!$C$1:$AG$1,0))</f>
        <v>0</v>
      </c>
      <c r="M47" s="244">
        <f>INDEX(NoSettings!$C$2:$AG$7602,MATCH(EPS!$A47,NoSettings!$A$2:$A$7602,0),MATCH(EPS!M$2,NoSettings!$C$1:$AG$1,0))</f>
        <v>0</v>
      </c>
      <c r="N47" s="244">
        <f>INDEX(NoSettings!$C$2:$AG$7602,MATCH(EPS!$A47,NoSettings!$A$2:$A$7602,0),MATCH(EPS!N$2,NoSettings!$C$1:$AG$1,0))</f>
        <v>0</v>
      </c>
      <c r="O47" s="244">
        <f>INDEX(NoSettings!$C$2:$AG$7602,MATCH(EPS!$A47,NoSettings!$A$2:$A$7602,0),MATCH(EPS!O$2,NoSettings!$C$1:$AG$1,0))</f>
        <v>0</v>
      </c>
      <c r="P47" s="244">
        <f>INDEX(NoSettings!$C$2:$AG$7602,MATCH(EPS!$A47,NoSettings!$A$2:$A$7602,0),MATCH(EPS!P$2,NoSettings!$C$1:$AG$1,0))</f>
        <v>0</v>
      </c>
      <c r="Q47" s="244">
        <f>INDEX(NoSettings!$C$2:$AG$7602,MATCH(EPS!$A47,NoSettings!$A$2:$A$7602,0),MATCH(EPS!Q$2,NoSettings!$C$1:$AG$1,0))</f>
        <v>0</v>
      </c>
      <c r="R47" s="244">
        <f>INDEX(NoSettings!$C$2:$AG$7602,MATCH(EPS!$A47,NoSettings!$A$2:$A$7602,0),MATCH(EPS!R$2,NoSettings!$C$1:$AG$1,0))</f>
        <v>0</v>
      </c>
      <c r="S47" s="244">
        <f>INDEX(NoSettings!$C$2:$AG$7602,MATCH(EPS!$A47,NoSettings!$A$2:$A$7602,0),MATCH(EPS!S$2,NoSettings!$C$1:$AG$1,0))</f>
        <v>0</v>
      </c>
      <c r="T47" s="244">
        <f>INDEX(NoSettings!$C$2:$AG$7602,MATCH(EPS!$A47,NoSettings!$A$2:$A$7602,0),MATCH(EPS!T$2,NoSettings!$C$1:$AG$1,0))</f>
        <v>0</v>
      </c>
      <c r="U47" s="244">
        <f>INDEX(NoSettings!$C$2:$AG$7602,MATCH(EPS!$A47,NoSettings!$A$2:$A$7602,0),MATCH(EPS!U$2,NoSettings!$C$1:$AG$1,0))</f>
        <v>0</v>
      </c>
      <c r="V47" s="244">
        <f>INDEX(NoSettings!$C$2:$AG$7602,MATCH(EPS!$A47,NoSettings!$A$2:$A$7602,0),MATCH(EPS!V$2,NoSettings!$C$1:$AG$1,0))</f>
        <v>0</v>
      </c>
      <c r="W47" s="244">
        <f>INDEX(NoSettings!$C$2:$AG$7602,MATCH(EPS!$A47,NoSettings!$A$2:$A$7602,0),MATCH(EPS!W$2,NoSettings!$C$1:$AG$1,0))</f>
        <v>0</v>
      </c>
      <c r="X47" s="244">
        <f>INDEX(NoSettings!$C$2:$AG$7602,MATCH(EPS!$A47,NoSettings!$A$2:$A$7602,0),MATCH(EPS!X$2,NoSettings!$C$1:$AG$1,0))</f>
        <v>0</v>
      </c>
      <c r="Y47" s="244">
        <f>INDEX(NoSettings!$C$2:$AG$7602,MATCH(EPS!$A47,NoSettings!$A$2:$A$7602,0),MATCH(EPS!Y$2,NoSettings!$C$1:$AG$1,0))</f>
        <v>0</v>
      </c>
      <c r="Z47" s="244">
        <f>INDEX(NoSettings!$C$2:$AG$7602,MATCH(EPS!$A47,NoSettings!$A$2:$A$7602,0),MATCH(EPS!Z$2,NoSettings!$C$1:$AG$1,0))</f>
        <v>0</v>
      </c>
      <c r="AA47" s="244">
        <f>INDEX(NoSettings!$C$2:$AG$7602,MATCH(EPS!$A47,NoSettings!$A$2:$A$7602,0),MATCH(EPS!AA$2,NoSettings!$C$1:$AG$1,0))</f>
        <v>0</v>
      </c>
      <c r="AB47" s="244">
        <f>INDEX(NoSettings!$C$2:$AG$7602,MATCH(EPS!$A47,NoSettings!$A$2:$A$7602,0),MATCH(EPS!AB$2,NoSettings!$C$1:$AG$1,0))</f>
        <v>0</v>
      </c>
      <c r="AC47" s="244">
        <f>INDEX(NoSettings!$C$2:$AG$7602,MATCH(EPS!$A47,NoSettings!$A$2:$A$7602,0),MATCH(EPS!AC$2,NoSettings!$C$1:$AG$1,0))</f>
        <v>0</v>
      </c>
      <c r="AD47" s="244">
        <f>INDEX(NoSettings!$C$2:$AG$7602,MATCH(EPS!$A47,NoSettings!$A$2:$A$7602,0),MATCH(EPS!AD$2,NoSettings!$C$1:$AG$1,0))</f>
        <v>0</v>
      </c>
      <c r="AE47" s="244">
        <f>INDEX(NoSettings!$C$2:$AG$7602,MATCH(EPS!$A47,NoSettings!$A$2:$A$7602,0),MATCH(EPS!AE$2,NoSettings!$C$1:$AG$1,0))</f>
        <v>0</v>
      </c>
      <c r="AF47" s="244">
        <f>INDEX(NoSettings!$C$2:$AG$7602,MATCH(EPS!$A47,NoSettings!$A$2:$A$7602,0),MATCH(EPS!AF$2,NoSettings!$C$1:$AG$1,0))</f>
        <v>0</v>
      </c>
      <c r="AG47" s="244">
        <f>INDEX(NoSettings!$C$2:$AG$7602,MATCH(EPS!$A47,NoSettings!$A$2:$A$7602,0),MATCH(EPS!AG$2,NoSettings!$C$1:$AG$1,0))</f>
        <v>0</v>
      </c>
      <c r="AH47" s="244">
        <f>INDEX(NoSettings!$C$2:$AG$7602,MATCH(EPS!$A47,NoSettings!$A$2:$A$7602,0),MATCH(EPS!AH$2,NoSettings!$C$1:$AG$1,0))</f>
        <v>0</v>
      </c>
      <c r="AI47" s="244">
        <f>INDEX(NoSettings!$C$2:$AG$7602,MATCH(EPS!$A47,NoSettings!$A$2:$A$7602,0),MATCH(EPS!AI$2,NoSettings!$C$1:$AG$1,0))</f>
        <v>0</v>
      </c>
      <c r="AJ47" s="244">
        <f>INDEX(NoSettings!$C$2:$AG$7602,MATCH(EPS!$A47,NoSettings!$A$2:$A$7602,0),MATCH(EPS!AJ$2,NoSettings!$C$1:$AG$1,0))</f>
        <v>0</v>
      </c>
      <c r="AK47" s="244">
        <f>INDEX(NoSettings!$C$2:$AG$7602,MATCH(EPS!$A47,NoSettings!$A$2:$A$7602,0),MATCH(EPS!AK$2,NoSettings!$C$1:$AG$1,0))</f>
        <v>0</v>
      </c>
    </row>
    <row r="48" spans="1:37" x14ac:dyDescent="0.3">
      <c r="A48" s="247" t="s">
        <v>1555</v>
      </c>
      <c r="B48" t="s">
        <v>9115</v>
      </c>
      <c r="C48" t="s">
        <v>9142</v>
      </c>
      <c r="D48" t="s">
        <v>9137</v>
      </c>
      <c r="G48" s="244">
        <f>INDEX(NoSettings!$C$2:$AG$7602,MATCH(EPS!$A48,NoSettings!$A$2:$A$7602,0),MATCH(EPS!G$2,NoSettings!$C$1:$AG$1,0))</f>
        <v>0</v>
      </c>
      <c r="H48" s="244">
        <f>INDEX(NoSettings!$C$2:$AG$7602,MATCH(EPS!$A48,NoSettings!$A$2:$A$7602,0),MATCH(EPS!H$2,NoSettings!$C$1:$AG$1,0))</f>
        <v>0</v>
      </c>
      <c r="I48" s="244">
        <f>INDEX(NoSettings!$C$2:$AG$7602,MATCH(EPS!$A48,NoSettings!$A$2:$A$7602,0),MATCH(EPS!I$2,NoSettings!$C$1:$AG$1,0))</f>
        <v>0</v>
      </c>
      <c r="J48" s="244">
        <f>INDEX(NoSettings!$C$2:$AG$7602,MATCH(EPS!$A48,NoSettings!$A$2:$A$7602,0),MATCH(EPS!J$2,NoSettings!$C$1:$AG$1,0))</f>
        <v>0</v>
      </c>
      <c r="K48" s="244">
        <f>INDEX(NoSettings!$C$2:$AG$7602,MATCH(EPS!$A48,NoSettings!$A$2:$A$7602,0),MATCH(EPS!K$2,NoSettings!$C$1:$AG$1,0))</f>
        <v>0</v>
      </c>
      <c r="L48" s="244">
        <f>INDEX(NoSettings!$C$2:$AG$7602,MATCH(EPS!$A48,NoSettings!$A$2:$A$7602,0),MATCH(EPS!L$2,NoSettings!$C$1:$AG$1,0))</f>
        <v>0</v>
      </c>
      <c r="M48" s="244">
        <f>INDEX(NoSettings!$C$2:$AG$7602,MATCH(EPS!$A48,NoSettings!$A$2:$A$7602,0),MATCH(EPS!M$2,NoSettings!$C$1:$AG$1,0))</f>
        <v>0</v>
      </c>
      <c r="N48" s="244">
        <f>INDEX(NoSettings!$C$2:$AG$7602,MATCH(EPS!$A48,NoSettings!$A$2:$A$7602,0),MATCH(EPS!N$2,NoSettings!$C$1:$AG$1,0))</f>
        <v>0</v>
      </c>
      <c r="O48" s="244">
        <f>INDEX(NoSettings!$C$2:$AG$7602,MATCH(EPS!$A48,NoSettings!$A$2:$A$7602,0),MATCH(EPS!O$2,NoSettings!$C$1:$AG$1,0))</f>
        <v>0</v>
      </c>
      <c r="P48" s="244">
        <f>INDEX(NoSettings!$C$2:$AG$7602,MATCH(EPS!$A48,NoSettings!$A$2:$A$7602,0),MATCH(EPS!P$2,NoSettings!$C$1:$AG$1,0))</f>
        <v>0</v>
      </c>
      <c r="Q48" s="244">
        <f>INDEX(NoSettings!$C$2:$AG$7602,MATCH(EPS!$A48,NoSettings!$A$2:$A$7602,0),MATCH(EPS!Q$2,NoSettings!$C$1:$AG$1,0))</f>
        <v>0</v>
      </c>
      <c r="R48" s="244">
        <f>INDEX(NoSettings!$C$2:$AG$7602,MATCH(EPS!$A48,NoSettings!$A$2:$A$7602,0),MATCH(EPS!R$2,NoSettings!$C$1:$AG$1,0))</f>
        <v>0</v>
      </c>
      <c r="S48" s="244">
        <f>INDEX(NoSettings!$C$2:$AG$7602,MATCH(EPS!$A48,NoSettings!$A$2:$A$7602,0),MATCH(EPS!S$2,NoSettings!$C$1:$AG$1,0))</f>
        <v>0</v>
      </c>
      <c r="T48" s="244">
        <f>INDEX(NoSettings!$C$2:$AG$7602,MATCH(EPS!$A48,NoSettings!$A$2:$A$7602,0),MATCH(EPS!T$2,NoSettings!$C$1:$AG$1,0))</f>
        <v>0</v>
      </c>
      <c r="U48" s="244">
        <f>INDEX(NoSettings!$C$2:$AG$7602,MATCH(EPS!$A48,NoSettings!$A$2:$A$7602,0),MATCH(EPS!U$2,NoSettings!$C$1:$AG$1,0))</f>
        <v>0</v>
      </c>
      <c r="V48" s="244">
        <f>INDEX(NoSettings!$C$2:$AG$7602,MATCH(EPS!$A48,NoSettings!$A$2:$A$7602,0),MATCH(EPS!V$2,NoSettings!$C$1:$AG$1,0))</f>
        <v>0</v>
      </c>
      <c r="W48" s="244">
        <f>INDEX(NoSettings!$C$2:$AG$7602,MATCH(EPS!$A48,NoSettings!$A$2:$A$7602,0),MATCH(EPS!W$2,NoSettings!$C$1:$AG$1,0))</f>
        <v>0</v>
      </c>
      <c r="X48" s="244">
        <f>INDEX(NoSettings!$C$2:$AG$7602,MATCH(EPS!$A48,NoSettings!$A$2:$A$7602,0),MATCH(EPS!X$2,NoSettings!$C$1:$AG$1,0))</f>
        <v>0</v>
      </c>
      <c r="Y48" s="244">
        <f>INDEX(NoSettings!$C$2:$AG$7602,MATCH(EPS!$A48,NoSettings!$A$2:$A$7602,0),MATCH(EPS!Y$2,NoSettings!$C$1:$AG$1,0))</f>
        <v>0</v>
      </c>
      <c r="Z48" s="244">
        <f>INDEX(NoSettings!$C$2:$AG$7602,MATCH(EPS!$A48,NoSettings!$A$2:$A$7602,0),MATCH(EPS!Z$2,NoSettings!$C$1:$AG$1,0))</f>
        <v>0</v>
      </c>
      <c r="AA48" s="244">
        <f>INDEX(NoSettings!$C$2:$AG$7602,MATCH(EPS!$A48,NoSettings!$A$2:$A$7602,0),MATCH(EPS!AA$2,NoSettings!$C$1:$AG$1,0))</f>
        <v>0</v>
      </c>
      <c r="AB48" s="244">
        <f>INDEX(NoSettings!$C$2:$AG$7602,MATCH(EPS!$A48,NoSettings!$A$2:$A$7602,0),MATCH(EPS!AB$2,NoSettings!$C$1:$AG$1,0))</f>
        <v>0</v>
      </c>
      <c r="AC48" s="244">
        <f>INDEX(NoSettings!$C$2:$AG$7602,MATCH(EPS!$A48,NoSettings!$A$2:$A$7602,0),MATCH(EPS!AC$2,NoSettings!$C$1:$AG$1,0))</f>
        <v>0</v>
      </c>
      <c r="AD48" s="244">
        <f>INDEX(NoSettings!$C$2:$AG$7602,MATCH(EPS!$A48,NoSettings!$A$2:$A$7602,0),MATCH(EPS!AD$2,NoSettings!$C$1:$AG$1,0))</f>
        <v>0</v>
      </c>
      <c r="AE48" s="244">
        <f>INDEX(NoSettings!$C$2:$AG$7602,MATCH(EPS!$A48,NoSettings!$A$2:$A$7602,0),MATCH(EPS!AE$2,NoSettings!$C$1:$AG$1,0))</f>
        <v>0</v>
      </c>
      <c r="AF48" s="244">
        <f>INDEX(NoSettings!$C$2:$AG$7602,MATCH(EPS!$A48,NoSettings!$A$2:$A$7602,0),MATCH(EPS!AF$2,NoSettings!$C$1:$AG$1,0))</f>
        <v>0</v>
      </c>
      <c r="AG48" s="244">
        <f>INDEX(NoSettings!$C$2:$AG$7602,MATCH(EPS!$A48,NoSettings!$A$2:$A$7602,0),MATCH(EPS!AG$2,NoSettings!$C$1:$AG$1,0))</f>
        <v>0</v>
      </c>
      <c r="AH48" s="244">
        <f>INDEX(NoSettings!$C$2:$AG$7602,MATCH(EPS!$A48,NoSettings!$A$2:$A$7602,0),MATCH(EPS!AH$2,NoSettings!$C$1:$AG$1,0))</f>
        <v>0</v>
      </c>
      <c r="AI48" s="244">
        <f>INDEX(NoSettings!$C$2:$AG$7602,MATCH(EPS!$A48,NoSettings!$A$2:$A$7602,0),MATCH(EPS!AI$2,NoSettings!$C$1:$AG$1,0))</f>
        <v>0</v>
      </c>
      <c r="AJ48" s="244">
        <f>INDEX(NoSettings!$C$2:$AG$7602,MATCH(EPS!$A48,NoSettings!$A$2:$A$7602,0),MATCH(EPS!AJ$2,NoSettings!$C$1:$AG$1,0))</f>
        <v>0</v>
      </c>
      <c r="AK48" s="244">
        <f>INDEX(NoSettings!$C$2:$AG$7602,MATCH(EPS!$A48,NoSettings!$A$2:$A$7602,0),MATCH(EPS!AK$2,NoSettings!$C$1:$AG$1,0))</f>
        <v>0</v>
      </c>
    </row>
    <row r="49" spans="1:37" x14ac:dyDescent="0.3">
      <c r="A49" s="247" t="s">
        <v>1556</v>
      </c>
      <c r="B49" t="s">
        <v>9115</v>
      </c>
      <c r="C49" t="s">
        <v>9142</v>
      </c>
      <c r="D49" t="s">
        <v>9138</v>
      </c>
      <c r="G49" s="244">
        <f>INDEX(NoSettings!$C$2:$AG$7602,MATCH(EPS!$A49,NoSettings!$A$2:$A$7602,0),MATCH(EPS!G$2,NoSettings!$C$1:$AG$1,0))</f>
        <v>383136000000</v>
      </c>
      <c r="H49" s="244">
        <f>INDEX(NoSettings!$C$2:$AG$7602,MATCH(EPS!$A49,NoSettings!$A$2:$A$7602,0),MATCH(EPS!H$2,NoSettings!$C$1:$AG$1,0))</f>
        <v>351694000000</v>
      </c>
      <c r="I49" s="244">
        <f>INDEX(NoSettings!$C$2:$AG$7602,MATCH(EPS!$A49,NoSettings!$A$2:$A$7602,0),MATCH(EPS!I$2,NoSettings!$C$1:$AG$1,0))</f>
        <v>344022000000</v>
      </c>
      <c r="J49" s="244">
        <f>INDEX(NoSettings!$C$2:$AG$7602,MATCH(EPS!$A49,NoSettings!$A$2:$A$7602,0),MATCH(EPS!J$2,NoSettings!$C$1:$AG$1,0))</f>
        <v>332647000000</v>
      </c>
      <c r="K49" s="244">
        <f>INDEX(NoSettings!$C$2:$AG$7602,MATCH(EPS!$A49,NoSettings!$A$2:$A$7602,0),MATCH(EPS!K$2,NoSettings!$C$1:$AG$1,0))</f>
        <v>314093000000</v>
      </c>
      <c r="L49" s="244">
        <f>INDEX(NoSettings!$C$2:$AG$7602,MATCH(EPS!$A49,NoSettings!$A$2:$A$7602,0),MATCH(EPS!L$2,NoSettings!$C$1:$AG$1,0))</f>
        <v>296381000000</v>
      </c>
      <c r="M49" s="244">
        <f>INDEX(NoSettings!$C$2:$AG$7602,MATCH(EPS!$A49,NoSettings!$A$2:$A$7602,0),MATCH(EPS!M$2,NoSettings!$C$1:$AG$1,0))</f>
        <v>277667000000</v>
      </c>
      <c r="N49" s="244">
        <f>INDEX(NoSettings!$C$2:$AG$7602,MATCH(EPS!$A49,NoSettings!$A$2:$A$7602,0),MATCH(EPS!N$2,NoSettings!$C$1:$AG$1,0))</f>
        <v>259536000000</v>
      </c>
      <c r="O49" s="244">
        <f>INDEX(NoSettings!$C$2:$AG$7602,MATCH(EPS!$A49,NoSettings!$A$2:$A$7602,0),MATCH(EPS!O$2,NoSettings!$C$1:$AG$1,0))</f>
        <v>240175000000</v>
      </c>
      <c r="P49" s="244">
        <f>INDEX(NoSettings!$C$2:$AG$7602,MATCH(EPS!$A49,NoSettings!$A$2:$A$7602,0),MATCH(EPS!P$2,NoSettings!$C$1:$AG$1,0))</f>
        <v>221868000000</v>
      </c>
      <c r="Q49" s="244">
        <f>INDEX(NoSettings!$C$2:$AG$7602,MATCH(EPS!$A49,NoSettings!$A$2:$A$7602,0),MATCH(EPS!Q$2,NoSettings!$C$1:$AG$1,0))</f>
        <v>205241000000</v>
      </c>
      <c r="R49" s="244">
        <f>INDEX(NoSettings!$C$2:$AG$7602,MATCH(EPS!$A49,NoSettings!$A$2:$A$7602,0),MATCH(EPS!R$2,NoSettings!$C$1:$AG$1,0))</f>
        <v>191316000000</v>
      </c>
      <c r="S49" s="244">
        <f>INDEX(NoSettings!$C$2:$AG$7602,MATCH(EPS!$A49,NoSettings!$A$2:$A$7602,0),MATCH(EPS!S$2,NoSettings!$C$1:$AG$1,0))</f>
        <v>176278000000</v>
      </c>
      <c r="T49" s="244">
        <f>INDEX(NoSettings!$C$2:$AG$7602,MATCH(EPS!$A49,NoSettings!$A$2:$A$7602,0),MATCH(EPS!T$2,NoSettings!$C$1:$AG$1,0))</f>
        <v>162393000000</v>
      </c>
      <c r="U49" s="244">
        <f>INDEX(NoSettings!$C$2:$AG$7602,MATCH(EPS!$A49,NoSettings!$A$2:$A$7602,0),MATCH(EPS!U$2,NoSettings!$C$1:$AG$1,0))</f>
        <v>145737000000</v>
      </c>
      <c r="V49" s="244">
        <f>INDEX(NoSettings!$C$2:$AG$7602,MATCH(EPS!$A49,NoSettings!$A$2:$A$7602,0),MATCH(EPS!V$2,NoSettings!$C$1:$AG$1,0))</f>
        <v>146922000000</v>
      </c>
      <c r="W49" s="244">
        <f>INDEX(NoSettings!$C$2:$AG$7602,MATCH(EPS!$A49,NoSettings!$A$2:$A$7602,0),MATCH(EPS!W$2,NoSettings!$C$1:$AG$1,0))</f>
        <v>142256000000</v>
      </c>
      <c r="X49" s="244">
        <f>INDEX(NoSettings!$C$2:$AG$7602,MATCH(EPS!$A49,NoSettings!$A$2:$A$7602,0),MATCH(EPS!X$2,NoSettings!$C$1:$AG$1,0))</f>
        <v>137272000000</v>
      </c>
      <c r="Y49" s="244">
        <f>INDEX(NoSettings!$C$2:$AG$7602,MATCH(EPS!$A49,NoSettings!$A$2:$A$7602,0),MATCH(EPS!Y$2,NoSettings!$C$1:$AG$1,0))</f>
        <v>133276000000</v>
      </c>
      <c r="Z49" s="244">
        <f>INDEX(NoSettings!$C$2:$AG$7602,MATCH(EPS!$A49,NoSettings!$A$2:$A$7602,0),MATCH(EPS!Z$2,NoSettings!$C$1:$AG$1,0))</f>
        <v>129648000000</v>
      </c>
      <c r="AA49" s="244">
        <f>INDEX(NoSettings!$C$2:$AG$7602,MATCH(EPS!$A49,NoSettings!$A$2:$A$7602,0),MATCH(EPS!AA$2,NoSettings!$C$1:$AG$1,0))</f>
        <v>126739000000</v>
      </c>
      <c r="AB49" s="244">
        <f>INDEX(NoSettings!$C$2:$AG$7602,MATCH(EPS!$A49,NoSettings!$A$2:$A$7602,0),MATCH(EPS!AB$2,NoSettings!$C$1:$AG$1,0))</f>
        <v>124271000000</v>
      </c>
      <c r="AC49" s="244">
        <f>INDEX(NoSettings!$C$2:$AG$7602,MATCH(EPS!$A49,NoSettings!$A$2:$A$7602,0),MATCH(EPS!AC$2,NoSettings!$C$1:$AG$1,0))</f>
        <v>121757000000</v>
      </c>
      <c r="AD49" s="244">
        <f>INDEX(NoSettings!$C$2:$AG$7602,MATCH(EPS!$A49,NoSettings!$A$2:$A$7602,0),MATCH(EPS!AD$2,NoSettings!$C$1:$AG$1,0))</f>
        <v>119596000000</v>
      </c>
      <c r="AE49" s="244">
        <f>INDEX(NoSettings!$C$2:$AG$7602,MATCH(EPS!$A49,NoSettings!$A$2:$A$7602,0),MATCH(EPS!AE$2,NoSettings!$C$1:$AG$1,0))</f>
        <v>117689000000</v>
      </c>
      <c r="AF49" s="244">
        <f>INDEX(NoSettings!$C$2:$AG$7602,MATCH(EPS!$A49,NoSettings!$A$2:$A$7602,0),MATCH(EPS!AF$2,NoSettings!$C$1:$AG$1,0))</f>
        <v>430043000000</v>
      </c>
      <c r="AG49" s="244">
        <f>INDEX(NoSettings!$C$2:$AG$7602,MATCH(EPS!$A49,NoSettings!$A$2:$A$7602,0),MATCH(EPS!AG$2,NoSettings!$C$1:$AG$1,0))</f>
        <v>364914000000</v>
      </c>
      <c r="AH49" s="244">
        <f>INDEX(NoSettings!$C$2:$AG$7602,MATCH(EPS!$A49,NoSettings!$A$2:$A$7602,0),MATCH(EPS!AH$2,NoSettings!$C$1:$AG$1,0))</f>
        <v>425662000000</v>
      </c>
      <c r="AI49" s="244">
        <f>INDEX(NoSettings!$C$2:$AG$7602,MATCH(EPS!$A49,NoSettings!$A$2:$A$7602,0),MATCH(EPS!AI$2,NoSettings!$C$1:$AG$1,0))</f>
        <v>486410000000</v>
      </c>
      <c r="AJ49" s="244">
        <f>INDEX(NoSettings!$C$2:$AG$7602,MATCH(EPS!$A49,NoSettings!$A$2:$A$7602,0),MATCH(EPS!AJ$2,NoSettings!$C$1:$AG$1,0))</f>
        <v>547157000000</v>
      </c>
      <c r="AK49" s="244">
        <f>INDEX(NoSettings!$C$2:$AG$7602,MATCH(EPS!$A49,NoSettings!$A$2:$A$7602,0),MATCH(EPS!AK$2,NoSettings!$C$1:$AG$1,0))</f>
        <v>607905000000</v>
      </c>
    </row>
    <row r="50" spans="1:37" x14ac:dyDescent="0.3">
      <c r="A50" s="247" t="s">
        <v>1557</v>
      </c>
      <c r="B50" t="s">
        <v>9115</v>
      </c>
      <c r="C50" t="s">
        <v>9142</v>
      </c>
      <c r="D50" t="s">
        <v>9139</v>
      </c>
      <c r="G50" s="244">
        <f>INDEX(NoSettings!$C$2:$AG$7602,MATCH(EPS!$A50,NoSettings!$A$2:$A$7602,0),MATCH(EPS!G$2,NoSettings!$C$1:$AG$1,0))</f>
        <v>0</v>
      </c>
      <c r="H50" s="244">
        <f>INDEX(NoSettings!$C$2:$AG$7602,MATCH(EPS!$A50,NoSettings!$A$2:$A$7602,0),MATCH(EPS!H$2,NoSettings!$C$1:$AG$1,0))</f>
        <v>0</v>
      </c>
      <c r="I50" s="244">
        <f>INDEX(NoSettings!$C$2:$AG$7602,MATCH(EPS!$A50,NoSettings!$A$2:$A$7602,0),MATCH(EPS!I$2,NoSettings!$C$1:$AG$1,0))</f>
        <v>0</v>
      </c>
      <c r="J50" s="244">
        <f>INDEX(NoSettings!$C$2:$AG$7602,MATCH(EPS!$A50,NoSettings!$A$2:$A$7602,0),MATCH(EPS!J$2,NoSettings!$C$1:$AG$1,0))</f>
        <v>0</v>
      </c>
      <c r="K50" s="244">
        <f>INDEX(NoSettings!$C$2:$AG$7602,MATCH(EPS!$A50,NoSettings!$A$2:$A$7602,0),MATCH(EPS!K$2,NoSettings!$C$1:$AG$1,0))</f>
        <v>0</v>
      </c>
      <c r="L50" s="244">
        <f>INDEX(NoSettings!$C$2:$AG$7602,MATCH(EPS!$A50,NoSettings!$A$2:$A$7602,0),MATCH(EPS!L$2,NoSettings!$C$1:$AG$1,0))</f>
        <v>0</v>
      </c>
      <c r="M50" s="244">
        <f>INDEX(NoSettings!$C$2:$AG$7602,MATCH(EPS!$A50,NoSettings!$A$2:$A$7602,0),MATCH(EPS!M$2,NoSettings!$C$1:$AG$1,0))</f>
        <v>0</v>
      </c>
      <c r="N50" s="244">
        <f>INDEX(NoSettings!$C$2:$AG$7602,MATCH(EPS!$A50,NoSettings!$A$2:$A$7602,0),MATCH(EPS!N$2,NoSettings!$C$1:$AG$1,0))</f>
        <v>0</v>
      </c>
      <c r="O50" s="244">
        <f>INDEX(NoSettings!$C$2:$AG$7602,MATCH(EPS!$A50,NoSettings!$A$2:$A$7602,0),MATCH(EPS!O$2,NoSettings!$C$1:$AG$1,0))</f>
        <v>0</v>
      </c>
      <c r="P50" s="244">
        <f>INDEX(NoSettings!$C$2:$AG$7602,MATCH(EPS!$A50,NoSettings!$A$2:$A$7602,0),MATCH(EPS!P$2,NoSettings!$C$1:$AG$1,0))</f>
        <v>0</v>
      </c>
      <c r="Q50" s="244">
        <f>INDEX(NoSettings!$C$2:$AG$7602,MATCH(EPS!$A50,NoSettings!$A$2:$A$7602,0),MATCH(EPS!Q$2,NoSettings!$C$1:$AG$1,0))</f>
        <v>0</v>
      </c>
      <c r="R50" s="244">
        <f>INDEX(NoSettings!$C$2:$AG$7602,MATCH(EPS!$A50,NoSettings!$A$2:$A$7602,0),MATCH(EPS!R$2,NoSettings!$C$1:$AG$1,0))</f>
        <v>0</v>
      </c>
      <c r="S50" s="244">
        <f>INDEX(NoSettings!$C$2:$AG$7602,MATCH(EPS!$A50,NoSettings!$A$2:$A$7602,0),MATCH(EPS!S$2,NoSettings!$C$1:$AG$1,0))</f>
        <v>0</v>
      </c>
      <c r="T50" s="244">
        <f>INDEX(NoSettings!$C$2:$AG$7602,MATCH(EPS!$A50,NoSettings!$A$2:$A$7602,0),MATCH(EPS!T$2,NoSettings!$C$1:$AG$1,0))</f>
        <v>0</v>
      </c>
      <c r="U50" s="244">
        <f>INDEX(NoSettings!$C$2:$AG$7602,MATCH(EPS!$A50,NoSettings!$A$2:$A$7602,0),MATCH(EPS!U$2,NoSettings!$C$1:$AG$1,0))</f>
        <v>0</v>
      </c>
      <c r="V50" s="244">
        <f>INDEX(NoSettings!$C$2:$AG$7602,MATCH(EPS!$A50,NoSettings!$A$2:$A$7602,0),MATCH(EPS!V$2,NoSettings!$C$1:$AG$1,0))</f>
        <v>0</v>
      </c>
      <c r="W50" s="244">
        <f>INDEX(NoSettings!$C$2:$AG$7602,MATCH(EPS!$A50,NoSettings!$A$2:$A$7602,0),MATCH(EPS!W$2,NoSettings!$C$1:$AG$1,0))</f>
        <v>0</v>
      </c>
      <c r="X50" s="244">
        <f>INDEX(NoSettings!$C$2:$AG$7602,MATCH(EPS!$A50,NoSettings!$A$2:$A$7602,0),MATCH(EPS!X$2,NoSettings!$C$1:$AG$1,0))</f>
        <v>0</v>
      </c>
      <c r="Y50" s="244">
        <f>INDEX(NoSettings!$C$2:$AG$7602,MATCH(EPS!$A50,NoSettings!$A$2:$A$7602,0),MATCH(EPS!Y$2,NoSettings!$C$1:$AG$1,0))</f>
        <v>0</v>
      </c>
      <c r="Z50" s="244">
        <f>INDEX(NoSettings!$C$2:$AG$7602,MATCH(EPS!$A50,NoSettings!$A$2:$A$7602,0),MATCH(EPS!Z$2,NoSettings!$C$1:$AG$1,0))</f>
        <v>0</v>
      </c>
      <c r="AA50" s="244">
        <f>INDEX(NoSettings!$C$2:$AG$7602,MATCH(EPS!$A50,NoSettings!$A$2:$A$7602,0),MATCH(EPS!AA$2,NoSettings!$C$1:$AG$1,0))</f>
        <v>0</v>
      </c>
      <c r="AB50" s="244">
        <f>INDEX(NoSettings!$C$2:$AG$7602,MATCH(EPS!$A50,NoSettings!$A$2:$A$7602,0),MATCH(EPS!AB$2,NoSettings!$C$1:$AG$1,0))</f>
        <v>0</v>
      </c>
      <c r="AC50" s="244">
        <f>INDEX(NoSettings!$C$2:$AG$7602,MATCH(EPS!$A50,NoSettings!$A$2:$A$7602,0),MATCH(EPS!AC$2,NoSettings!$C$1:$AG$1,0))</f>
        <v>0</v>
      </c>
      <c r="AD50" s="244">
        <f>INDEX(NoSettings!$C$2:$AG$7602,MATCH(EPS!$A50,NoSettings!$A$2:$A$7602,0),MATCH(EPS!AD$2,NoSettings!$C$1:$AG$1,0))</f>
        <v>0</v>
      </c>
      <c r="AE50" s="244">
        <f>INDEX(NoSettings!$C$2:$AG$7602,MATCH(EPS!$A50,NoSettings!$A$2:$A$7602,0),MATCH(EPS!AE$2,NoSettings!$C$1:$AG$1,0))</f>
        <v>0</v>
      </c>
      <c r="AF50" s="244">
        <f>INDEX(NoSettings!$C$2:$AG$7602,MATCH(EPS!$A50,NoSettings!$A$2:$A$7602,0),MATCH(EPS!AF$2,NoSettings!$C$1:$AG$1,0))</f>
        <v>0</v>
      </c>
      <c r="AG50" s="244">
        <f>INDEX(NoSettings!$C$2:$AG$7602,MATCH(EPS!$A50,NoSettings!$A$2:$A$7602,0),MATCH(EPS!AG$2,NoSettings!$C$1:$AG$1,0))</f>
        <v>0</v>
      </c>
      <c r="AH50" s="244">
        <f>INDEX(NoSettings!$C$2:$AG$7602,MATCH(EPS!$A50,NoSettings!$A$2:$A$7602,0),MATCH(EPS!AH$2,NoSettings!$C$1:$AG$1,0))</f>
        <v>0</v>
      </c>
      <c r="AI50" s="244">
        <f>INDEX(NoSettings!$C$2:$AG$7602,MATCH(EPS!$A50,NoSettings!$A$2:$A$7602,0),MATCH(EPS!AI$2,NoSettings!$C$1:$AG$1,0))</f>
        <v>0</v>
      </c>
      <c r="AJ50" s="244">
        <f>INDEX(NoSettings!$C$2:$AG$7602,MATCH(EPS!$A50,NoSettings!$A$2:$A$7602,0),MATCH(EPS!AJ$2,NoSettings!$C$1:$AG$1,0))</f>
        <v>0</v>
      </c>
      <c r="AK50" s="244">
        <f>INDEX(NoSettings!$C$2:$AG$7602,MATCH(EPS!$A50,NoSettings!$A$2:$A$7602,0),MATCH(EPS!AK$2,NoSettings!$C$1:$AG$1,0))</f>
        <v>0</v>
      </c>
    </row>
    <row r="51" spans="1:37" x14ac:dyDescent="0.3">
      <c r="A51" s="247" t="s">
        <v>1558</v>
      </c>
      <c r="B51" t="s">
        <v>9115</v>
      </c>
      <c r="C51" t="s">
        <v>9142</v>
      </c>
      <c r="D51" t="s">
        <v>9140</v>
      </c>
      <c r="G51" s="244">
        <f>INDEX(NoSettings!$C$2:$AG$7602,MATCH(EPS!$A51,NoSettings!$A$2:$A$7602,0),MATCH(EPS!G$2,NoSettings!$C$1:$AG$1,0))</f>
        <v>0</v>
      </c>
      <c r="H51" s="244">
        <f>INDEX(NoSettings!$C$2:$AG$7602,MATCH(EPS!$A51,NoSettings!$A$2:$A$7602,0),MATCH(EPS!H$2,NoSettings!$C$1:$AG$1,0))</f>
        <v>0</v>
      </c>
      <c r="I51" s="244">
        <f>INDEX(NoSettings!$C$2:$AG$7602,MATCH(EPS!$A51,NoSettings!$A$2:$A$7602,0),MATCH(EPS!I$2,NoSettings!$C$1:$AG$1,0))</f>
        <v>0</v>
      </c>
      <c r="J51" s="244">
        <f>INDEX(NoSettings!$C$2:$AG$7602,MATCH(EPS!$A51,NoSettings!$A$2:$A$7602,0),MATCH(EPS!J$2,NoSettings!$C$1:$AG$1,0))</f>
        <v>0</v>
      </c>
      <c r="K51" s="244">
        <f>INDEX(NoSettings!$C$2:$AG$7602,MATCH(EPS!$A51,NoSettings!$A$2:$A$7602,0),MATCH(EPS!K$2,NoSettings!$C$1:$AG$1,0))</f>
        <v>0</v>
      </c>
      <c r="L51" s="244">
        <f>INDEX(NoSettings!$C$2:$AG$7602,MATCH(EPS!$A51,NoSettings!$A$2:$A$7602,0),MATCH(EPS!L$2,NoSettings!$C$1:$AG$1,0))</f>
        <v>0</v>
      </c>
      <c r="M51" s="244">
        <f>INDEX(NoSettings!$C$2:$AG$7602,MATCH(EPS!$A51,NoSettings!$A$2:$A$7602,0),MATCH(EPS!M$2,NoSettings!$C$1:$AG$1,0))</f>
        <v>0</v>
      </c>
      <c r="N51" s="244">
        <f>INDEX(NoSettings!$C$2:$AG$7602,MATCH(EPS!$A51,NoSettings!$A$2:$A$7602,0),MATCH(EPS!N$2,NoSettings!$C$1:$AG$1,0))</f>
        <v>0</v>
      </c>
      <c r="O51" s="244">
        <f>INDEX(NoSettings!$C$2:$AG$7602,MATCH(EPS!$A51,NoSettings!$A$2:$A$7602,0),MATCH(EPS!O$2,NoSettings!$C$1:$AG$1,0))</f>
        <v>0</v>
      </c>
      <c r="P51" s="244">
        <f>INDEX(NoSettings!$C$2:$AG$7602,MATCH(EPS!$A51,NoSettings!$A$2:$A$7602,0),MATCH(EPS!P$2,NoSettings!$C$1:$AG$1,0))</f>
        <v>0</v>
      </c>
      <c r="Q51" s="244">
        <f>INDEX(NoSettings!$C$2:$AG$7602,MATCH(EPS!$A51,NoSettings!$A$2:$A$7602,0),MATCH(EPS!Q$2,NoSettings!$C$1:$AG$1,0))</f>
        <v>0</v>
      </c>
      <c r="R51" s="244">
        <f>INDEX(NoSettings!$C$2:$AG$7602,MATCH(EPS!$A51,NoSettings!$A$2:$A$7602,0),MATCH(EPS!R$2,NoSettings!$C$1:$AG$1,0))</f>
        <v>0</v>
      </c>
      <c r="S51" s="244">
        <f>INDEX(NoSettings!$C$2:$AG$7602,MATCH(EPS!$A51,NoSettings!$A$2:$A$7602,0),MATCH(EPS!S$2,NoSettings!$C$1:$AG$1,0))</f>
        <v>0</v>
      </c>
      <c r="T51" s="244">
        <f>INDEX(NoSettings!$C$2:$AG$7602,MATCH(EPS!$A51,NoSettings!$A$2:$A$7602,0),MATCH(EPS!T$2,NoSettings!$C$1:$AG$1,0))</f>
        <v>0</v>
      </c>
      <c r="U51" s="244">
        <f>INDEX(NoSettings!$C$2:$AG$7602,MATCH(EPS!$A51,NoSettings!$A$2:$A$7602,0),MATCH(EPS!U$2,NoSettings!$C$1:$AG$1,0))</f>
        <v>0</v>
      </c>
      <c r="V51" s="244">
        <f>INDEX(NoSettings!$C$2:$AG$7602,MATCH(EPS!$A51,NoSettings!$A$2:$A$7602,0),MATCH(EPS!V$2,NoSettings!$C$1:$AG$1,0))</f>
        <v>0</v>
      </c>
      <c r="W51" s="244">
        <f>INDEX(NoSettings!$C$2:$AG$7602,MATCH(EPS!$A51,NoSettings!$A$2:$A$7602,0),MATCH(EPS!W$2,NoSettings!$C$1:$AG$1,0))</f>
        <v>0</v>
      </c>
      <c r="X51" s="244">
        <f>INDEX(NoSettings!$C$2:$AG$7602,MATCH(EPS!$A51,NoSettings!$A$2:$A$7602,0),MATCH(EPS!X$2,NoSettings!$C$1:$AG$1,0))</f>
        <v>0</v>
      </c>
      <c r="Y51" s="244">
        <f>INDEX(NoSettings!$C$2:$AG$7602,MATCH(EPS!$A51,NoSettings!$A$2:$A$7602,0),MATCH(EPS!Y$2,NoSettings!$C$1:$AG$1,0))</f>
        <v>0</v>
      </c>
      <c r="Z51" s="244">
        <f>INDEX(NoSettings!$C$2:$AG$7602,MATCH(EPS!$A51,NoSettings!$A$2:$A$7602,0),MATCH(EPS!Z$2,NoSettings!$C$1:$AG$1,0))</f>
        <v>0</v>
      </c>
      <c r="AA51" s="244">
        <f>INDEX(NoSettings!$C$2:$AG$7602,MATCH(EPS!$A51,NoSettings!$A$2:$A$7602,0),MATCH(EPS!AA$2,NoSettings!$C$1:$AG$1,0))</f>
        <v>0</v>
      </c>
      <c r="AB51" s="244">
        <f>INDEX(NoSettings!$C$2:$AG$7602,MATCH(EPS!$A51,NoSettings!$A$2:$A$7602,0),MATCH(EPS!AB$2,NoSettings!$C$1:$AG$1,0))</f>
        <v>0</v>
      </c>
      <c r="AC51" s="244">
        <f>INDEX(NoSettings!$C$2:$AG$7602,MATCH(EPS!$A51,NoSettings!$A$2:$A$7602,0),MATCH(EPS!AC$2,NoSettings!$C$1:$AG$1,0))</f>
        <v>0</v>
      </c>
      <c r="AD51" s="244">
        <f>INDEX(NoSettings!$C$2:$AG$7602,MATCH(EPS!$A51,NoSettings!$A$2:$A$7602,0),MATCH(EPS!AD$2,NoSettings!$C$1:$AG$1,0))</f>
        <v>0</v>
      </c>
      <c r="AE51" s="244">
        <f>INDEX(NoSettings!$C$2:$AG$7602,MATCH(EPS!$A51,NoSettings!$A$2:$A$7602,0),MATCH(EPS!AE$2,NoSettings!$C$1:$AG$1,0))</f>
        <v>0</v>
      </c>
      <c r="AF51" s="244">
        <f>INDEX(NoSettings!$C$2:$AG$7602,MATCH(EPS!$A51,NoSettings!$A$2:$A$7602,0),MATCH(EPS!AF$2,NoSettings!$C$1:$AG$1,0))</f>
        <v>0</v>
      </c>
      <c r="AG51" s="244">
        <f>INDEX(NoSettings!$C$2:$AG$7602,MATCH(EPS!$A51,NoSettings!$A$2:$A$7602,0),MATCH(EPS!AG$2,NoSettings!$C$1:$AG$1,0))</f>
        <v>0</v>
      </c>
      <c r="AH51" s="244">
        <f>INDEX(NoSettings!$C$2:$AG$7602,MATCH(EPS!$A51,NoSettings!$A$2:$A$7602,0),MATCH(EPS!AH$2,NoSettings!$C$1:$AG$1,0))</f>
        <v>0</v>
      </c>
      <c r="AI51" s="244">
        <f>INDEX(NoSettings!$C$2:$AG$7602,MATCH(EPS!$A51,NoSettings!$A$2:$A$7602,0),MATCH(EPS!AI$2,NoSettings!$C$1:$AG$1,0))</f>
        <v>0</v>
      </c>
      <c r="AJ51" s="244">
        <f>INDEX(NoSettings!$C$2:$AG$7602,MATCH(EPS!$A51,NoSettings!$A$2:$A$7602,0),MATCH(EPS!AJ$2,NoSettings!$C$1:$AG$1,0))</f>
        <v>0</v>
      </c>
      <c r="AK51" s="244">
        <f>INDEX(NoSettings!$C$2:$AG$7602,MATCH(EPS!$A51,NoSettings!$A$2:$A$7602,0),MATCH(EPS!AK$2,NoSettings!$C$1:$AG$1,0))</f>
        <v>0</v>
      </c>
    </row>
    <row r="52" spans="1:37" x14ac:dyDescent="0.3">
      <c r="A52" s="247" t="s">
        <v>1559</v>
      </c>
      <c r="B52" t="s">
        <v>9115</v>
      </c>
      <c r="C52" t="s">
        <v>9142</v>
      </c>
      <c r="D52" t="s">
        <v>9141</v>
      </c>
      <c r="G52" s="244">
        <f>INDEX(NoSettings!$C$2:$AG$7602,MATCH(EPS!$A52,NoSettings!$A$2:$A$7602,0),MATCH(EPS!G$2,NoSettings!$C$1:$AG$1,0))</f>
        <v>0</v>
      </c>
      <c r="H52" s="244">
        <f>INDEX(NoSettings!$C$2:$AG$7602,MATCH(EPS!$A52,NoSettings!$A$2:$A$7602,0),MATCH(EPS!H$2,NoSettings!$C$1:$AG$1,0))</f>
        <v>0</v>
      </c>
      <c r="I52" s="244">
        <f>INDEX(NoSettings!$C$2:$AG$7602,MATCH(EPS!$A52,NoSettings!$A$2:$A$7602,0),MATCH(EPS!I$2,NoSettings!$C$1:$AG$1,0))</f>
        <v>0</v>
      </c>
      <c r="J52" s="244">
        <f>INDEX(NoSettings!$C$2:$AG$7602,MATCH(EPS!$A52,NoSettings!$A$2:$A$7602,0),MATCH(EPS!J$2,NoSettings!$C$1:$AG$1,0))</f>
        <v>0</v>
      </c>
      <c r="K52" s="244">
        <f>INDEX(NoSettings!$C$2:$AG$7602,MATCH(EPS!$A52,NoSettings!$A$2:$A$7602,0),MATCH(EPS!K$2,NoSettings!$C$1:$AG$1,0))</f>
        <v>0</v>
      </c>
      <c r="L52" s="244">
        <f>INDEX(NoSettings!$C$2:$AG$7602,MATCH(EPS!$A52,NoSettings!$A$2:$A$7602,0),MATCH(EPS!L$2,NoSettings!$C$1:$AG$1,0))</f>
        <v>0</v>
      </c>
      <c r="M52" s="244">
        <f>INDEX(NoSettings!$C$2:$AG$7602,MATCH(EPS!$A52,NoSettings!$A$2:$A$7602,0),MATCH(EPS!M$2,NoSettings!$C$1:$AG$1,0))</f>
        <v>0</v>
      </c>
      <c r="N52" s="244">
        <f>INDEX(NoSettings!$C$2:$AG$7602,MATCH(EPS!$A52,NoSettings!$A$2:$A$7602,0),MATCH(EPS!N$2,NoSettings!$C$1:$AG$1,0))</f>
        <v>0</v>
      </c>
      <c r="O52" s="244">
        <f>INDEX(NoSettings!$C$2:$AG$7602,MATCH(EPS!$A52,NoSettings!$A$2:$A$7602,0),MATCH(EPS!O$2,NoSettings!$C$1:$AG$1,0))</f>
        <v>0</v>
      </c>
      <c r="P52" s="244">
        <f>INDEX(NoSettings!$C$2:$AG$7602,MATCH(EPS!$A52,NoSettings!$A$2:$A$7602,0),MATCH(EPS!P$2,NoSettings!$C$1:$AG$1,0))</f>
        <v>0</v>
      </c>
      <c r="Q52" s="244">
        <f>INDEX(NoSettings!$C$2:$AG$7602,MATCH(EPS!$A52,NoSettings!$A$2:$A$7602,0),MATCH(EPS!Q$2,NoSettings!$C$1:$AG$1,0))</f>
        <v>0</v>
      </c>
      <c r="R52" s="244">
        <f>INDEX(NoSettings!$C$2:$AG$7602,MATCH(EPS!$A52,NoSettings!$A$2:$A$7602,0),MATCH(EPS!R$2,NoSettings!$C$1:$AG$1,0))</f>
        <v>0</v>
      </c>
      <c r="S52" s="244">
        <f>INDEX(NoSettings!$C$2:$AG$7602,MATCH(EPS!$A52,NoSettings!$A$2:$A$7602,0),MATCH(EPS!S$2,NoSettings!$C$1:$AG$1,0))</f>
        <v>0</v>
      </c>
      <c r="T52" s="244">
        <f>INDEX(NoSettings!$C$2:$AG$7602,MATCH(EPS!$A52,NoSettings!$A$2:$A$7602,0),MATCH(EPS!T$2,NoSettings!$C$1:$AG$1,0))</f>
        <v>0</v>
      </c>
      <c r="U52" s="244">
        <f>INDEX(NoSettings!$C$2:$AG$7602,MATCH(EPS!$A52,NoSettings!$A$2:$A$7602,0),MATCH(EPS!U$2,NoSettings!$C$1:$AG$1,0))</f>
        <v>0</v>
      </c>
      <c r="V52" s="244">
        <f>INDEX(NoSettings!$C$2:$AG$7602,MATCH(EPS!$A52,NoSettings!$A$2:$A$7602,0),MATCH(EPS!V$2,NoSettings!$C$1:$AG$1,0))</f>
        <v>0</v>
      </c>
      <c r="W52" s="244">
        <f>INDEX(NoSettings!$C$2:$AG$7602,MATCH(EPS!$A52,NoSettings!$A$2:$A$7602,0),MATCH(EPS!W$2,NoSettings!$C$1:$AG$1,0))</f>
        <v>0</v>
      </c>
      <c r="X52" s="244">
        <f>INDEX(NoSettings!$C$2:$AG$7602,MATCH(EPS!$A52,NoSettings!$A$2:$A$7602,0),MATCH(EPS!X$2,NoSettings!$C$1:$AG$1,0))</f>
        <v>0</v>
      </c>
      <c r="Y52" s="244">
        <f>INDEX(NoSettings!$C$2:$AG$7602,MATCH(EPS!$A52,NoSettings!$A$2:$A$7602,0),MATCH(EPS!Y$2,NoSettings!$C$1:$AG$1,0))</f>
        <v>0</v>
      </c>
      <c r="Z52" s="244">
        <f>INDEX(NoSettings!$C$2:$AG$7602,MATCH(EPS!$A52,NoSettings!$A$2:$A$7602,0),MATCH(EPS!Z$2,NoSettings!$C$1:$AG$1,0))</f>
        <v>0</v>
      </c>
      <c r="AA52" s="244">
        <f>INDEX(NoSettings!$C$2:$AG$7602,MATCH(EPS!$A52,NoSettings!$A$2:$A$7602,0),MATCH(EPS!AA$2,NoSettings!$C$1:$AG$1,0))</f>
        <v>0</v>
      </c>
      <c r="AB52" s="244">
        <f>INDEX(NoSettings!$C$2:$AG$7602,MATCH(EPS!$A52,NoSettings!$A$2:$A$7602,0),MATCH(EPS!AB$2,NoSettings!$C$1:$AG$1,0))</f>
        <v>0</v>
      </c>
      <c r="AC52" s="244">
        <f>INDEX(NoSettings!$C$2:$AG$7602,MATCH(EPS!$A52,NoSettings!$A$2:$A$7602,0),MATCH(EPS!AC$2,NoSettings!$C$1:$AG$1,0))</f>
        <v>0</v>
      </c>
      <c r="AD52" s="244">
        <f>INDEX(NoSettings!$C$2:$AG$7602,MATCH(EPS!$A52,NoSettings!$A$2:$A$7602,0),MATCH(EPS!AD$2,NoSettings!$C$1:$AG$1,0))</f>
        <v>0</v>
      </c>
      <c r="AE52" s="244">
        <f>INDEX(NoSettings!$C$2:$AG$7602,MATCH(EPS!$A52,NoSettings!$A$2:$A$7602,0),MATCH(EPS!AE$2,NoSettings!$C$1:$AG$1,0))</f>
        <v>0</v>
      </c>
      <c r="AF52" s="244">
        <f>INDEX(NoSettings!$C$2:$AG$7602,MATCH(EPS!$A52,NoSettings!$A$2:$A$7602,0),MATCH(EPS!AF$2,NoSettings!$C$1:$AG$1,0))</f>
        <v>0</v>
      </c>
      <c r="AG52" s="244">
        <f>INDEX(NoSettings!$C$2:$AG$7602,MATCH(EPS!$A52,NoSettings!$A$2:$A$7602,0),MATCH(EPS!AG$2,NoSettings!$C$1:$AG$1,0))</f>
        <v>0</v>
      </c>
      <c r="AH52" s="244">
        <f>INDEX(NoSettings!$C$2:$AG$7602,MATCH(EPS!$A52,NoSettings!$A$2:$A$7602,0),MATCH(EPS!AH$2,NoSettings!$C$1:$AG$1,0))</f>
        <v>0</v>
      </c>
      <c r="AI52" s="244">
        <f>INDEX(NoSettings!$C$2:$AG$7602,MATCH(EPS!$A52,NoSettings!$A$2:$A$7602,0),MATCH(EPS!AI$2,NoSettings!$C$1:$AG$1,0))</f>
        <v>0</v>
      </c>
      <c r="AJ52" s="244">
        <f>INDEX(NoSettings!$C$2:$AG$7602,MATCH(EPS!$A52,NoSettings!$A$2:$A$7602,0),MATCH(EPS!AJ$2,NoSettings!$C$1:$AG$1,0))</f>
        <v>0</v>
      </c>
      <c r="AK52" s="244">
        <f>INDEX(NoSettings!$C$2:$AG$7602,MATCH(EPS!$A52,NoSettings!$A$2:$A$7602,0),MATCH(EPS!AK$2,NoSettings!$C$1:$AG$1,0))</f>
        <v>0</v>
      </c>
    </row>
    <row r="53" spans="1:37" x14ac:dyDescent="0.3">
      <c r="A53" s="247" t="s">
        <v>1560</v>
      </c>
      <c r="B53" t="s">
        <v>9115</v>
      </c>
      <c r="C53" t="s">
        <v>9143</v>
      </c>
      <c r="D53" s="245" t="s">
        <v>9117</v>
      </c>
      <c r="G53" s="244">
        <f>INDEX(NoSettings!$C$2:$AG$7602,MATCH(EPS!$A53,NoSettings!$A$2:$A$7602,0),MATCH(EPS!G$2,NoSettings!$C$1:$AG$1,0))</f>
        <v>12353600000000</v>
      </c>
      <c r="H53" s="244">
        <f>INDEX(NoSettings!$C$2:$AG$7602,MATCH(EPS!$A53,NoSettings!$A$2:$A$7602,0),MATCH(EPS!H$2,NoSettings!$C$1:$AG$1,0))</f>
        <v>11933800000000</v>
      </c>
      <c r="I53" s="244">
        <f>INDEX(NoSettings!$C$2:$AG$7602,MATCH(EPS!$A53,NoSettings!$A$2:$A$7602,0),MATCH(EPS!I$2,NoSettings!$C$1:$AG$1,0))</f>
        <v>11513900000000</v>
      </c>
      <c r="J53" s="244">
        <f>INDEX(NoSettings!$C$2:$AG$7602,MATCH(EPS!$A53,NoSettings!$A$2:$A$7602,0),MATCH(EPS!J$2,NoSettings!$C$1:$AG$1,0))</f>
        <v>11094000000000</v>
      </c>
      <c r="K53" s="244">
        <f>INDEX(NoSettings!$C$2:$AG$7602,MATCH(EPS!$A53,NoSettings!$A$2:$A$7602,0),MATCH(EPS!K$2,NoSettings!$C$1:$AG$1,0))</f>
        <v>10674200000000</v>
      </c>
      <c r="L53" s="244">
        <f>INDEX(NoSettings!$C$2:$AG$7602,MATCH(EPS!$A53,NoSettings!$A$2:$A$7602,0),MATCH(EPS!L$2,NoSettings!$C$1:$AG$1,0))</f>
        <v>10254300000000</v>
      </c>
      <c r="M53" s="244">
        <f>INDEX(NoSettings!$C$2:$AG$7602,MATCH(EPS!$A53,NoSettings!$A$2:$A$7602,0),MATCH(EPS!M$2,NoSettings!$C$1:$AG$1,0))</f>
        <v>9834450000000</v>
      </c>
      <c r="N53" s="244">
        <f>INDEX(NoSettings!$C$2:$AG$7602,MATCH(EPS!$A53,NoSettings!$A$2:$A$7602,0),MATCH(EPS!N$2,NoSettings!$C$1:$AG$1,0))</f>
        <v>9414590000000</v>
      </c>
      <c r="O53" s="244">
        <f>INDEX(NoSettings!$C$2:$AG$7602,MATCH(EPS!$A53,NoSettings!$A$2:$A$7602,0),MATCH(EPS!O$2,NoSettings!$C$1:$AG$1,0))</f>
        <v>8994720000000</v>
      </c>
      <c r="P53" s="244">
        <f>INDEX(NoSettings!$C$2:$AG$7602,MATCH(EPS!$A53,NoSettings!$A$2:$A$7602,0),MATCH(EPS!P$2,NoSettings!$C$1:$AG$1,0))</f>
        <v>8574860000000</v>
      </c>
      <c r="Q53" s="244">
        <f>INDEX(NoSettings!$C$2:$AG$7602,MATCH(EPS!$A53,NoSettings!$A$2:$A$7602,0),MATCH(EPS!Q$2,NoSettings!$C$1:$AG$1,0))</f>
        <v>8155000000000</v>
      </c>
      <c r="R53" s="244">
        <f>INDEX(NoSettings!$C$2:$AG$7602,MATCH(EPS!$A53,NoSettings!$A$2:$A$7602,0),MATCH(EPS!R$2,NoSettings!$C$1:$AG$1,0))</f>
        <v>7735140000000</v>
      </c>
      <c r="S53" s="244">
        <f>INDEX(NoSettings!$C$2:$AG$7602,MATCH(EPS!$A53,NoSettings!$A$2:$A$7602,0),MATCH(EPS!S$2,NoSettings!$C$1:$AG$1,0))</f>
        <v>7315280000000</v>
      </c>
      <c r="T53" s="244">
        <f>INDEX(NoSettings!$C$2:$AG$7602,MATCH(EPS!$A53,NoSettings!$A$2:$A$7602,0),MATCH(EPS!T$2,NoSettings!$C$1:$AG$1,0))</f>
        <v>6895420000000</v>
      </c>
      <c r="U53" s="244">
        <f>INDEX(NoSettings!$C$2:$AG$7602,MATCH(EPS!$A53,NoSettings!$A$2:$A$7602,0),MATCH(EPS!U$2,NoSettings!$C$1:$AG$1,0))</f>
        <v>6475560000000</v>
      </c>
      <c r="V53" s="244">
        <f>INDEX(NoSettings!$C$2:$AG$7602,MATCH(EPS!$A53,NoSettings!$A$2:$A$7602,0),MATCH(EPS!V$2,NoSettings!$C$1:$AG$1,0))</f>
        <v>6055690000000</v>
      </c>
      <c r="W53" s="244">
        <f>INDEX(NoSettings!$C$2:$AG$7602,MATCH(EPS!$A53,NoSettings!$A$2:$A$7602,0),MATCH(EPS!W$2,NoSettings!$C$1:$AG$1,0))</f>
        <v>5635830000000</v>
      </c>
      <c r="X53" s="244">
        <f>INDEX(NoSettings!$C$2:$AG$7602,MATCH(EPS!$A53,NoSettings!$A$2:$A$7602,0),MATCH(EPS!X$2,NoSettings!$C$1:$AG$1,0))</f>
        <v>5215970000000</v>
      </c>
      <c r="Y53" s="244">
        <f>INDEX(NoSettings!$C$2:$AG$7602,MATCH(EPS!$A53,NoSettings!$A$2:$A$7602,0),MATCH(EPS!Y$2,NoSettings!$C$1:$AG$1,0))</f>
        <v>4796110000000</v>
      </c>
      <c r="Z53" s="244">
        <f>INDEX(NoSettings!$C$2:$AG$7602,MATCH(EPS!$A53,NoSettings!$A$2:$A$7602,0),MATCH(EPS!Z$2,NoSettings!$C$1:$AG$1,0))</f>
        <v>4376250000000</v>
      </c>
      <c r="AA53" s="244">
        <f>INDEX(NoSettings!$C$2:$AG$7602,MATCH(EPS!$A53,NoSettings!$A$2:$A$7602,0),MATCH(EPS!AA$2,NoSettings!$C$1:$AG$1,0))</f>
        <v>3956390000000</v>
      </c>
      <c r="AB53" s="244">
        <f>INDEX(NoSettings!$C$2:$AG$7602,MATCH(EPS!$A53,NoSettings!$A$2:$A$7602,0),MATCH(EPS!AB$2,NoSettings!$C$1:$AG$1,0))</f>
        <v>3536520000000</v>
      </c>
      <c r="AC53" s="244">
        <f>INDEX(NoSettings!$C$2:$AG$7602,MATCH(EPS!$A53,NoSettings!$A$2:$A$7602,0),MATCH(EPS!AC$2,NoSettings!$C$1:$AG$1,0))</f>
        <v>3116660000000</v>
      </c>
      <c r="AD53" s="244">
        <f>INDEX(NoSettings!$C$2:$AG$7602,MATCH(EPS!$A53,NoSettings!$A$2:$A$7602,0),MATCH(EPS!AD$2,NoSettings!$C$1:$AG$1,0))</f>
        <v>2696800000000</v>
      </c>
      <c r="AE53" s="244">
        <f>INDEX(NoSettings!$C$2:$AG$7602,MATCH(EPS!$A53,NoSettings!$A$2:$A$7602,0),MATCH(EPS!AE$2,NoSettings!$C$1:$AG$1,0))</f>
        <v>2279430000000</v>
      </c>
      <c r="AF53" s="244">
        <f>INDEX(NoSettings!$C$2:$AG$7602,MATCH(EPS!$A53,NoSettings!$A$2:$A$7602,0),MATCH(EPS!AF$2,NoSettings!$C$1:$AG$1,0))</f>
        <v>1886950000000</v>
      </c>
      <c r="AG53" s="244">
        <f>INDEX(NoSettings!$C$2:$AG$7602,MATCH(EPS!$A53,NoSettings!$A$2:$A$7602,0),MATCH(EPS!AG$2,NoSettings!$C$1:$AG$1,0))</f>
        <v>1462360000000</v>
      </c>
      <c r="AH53" s="244">
        <f>INDEX(NoSettings!$C$2:$AG$7602,MATCH(EPS!$A53,NoSettings!$A$2:$A$7602,0),MATCH(EPS!AH$2,NoSettings!$C$1:$AG$1,0))</f>
        <v>1048720000000</v>
      </c>
      <c r="AI53" s="244">
        <f>INDEX(NoSettings!$C$2:$AG$7602,MATCH(EPS!$A53,NoSettings!$A$2:$A$7602,0),MATCH(EPS!AI$2,NoSettings!$C$1:$AG$1,0))</f>
        <v>635084000000</v>
      </c>
      <c r="AJ53" s="244">
        <f>INDEX(NoSettings!$C$2:$AG$7602,MATCH(EPS!$A53,NoSettings!$A$2:$A$7602,0),MATCH(EPS!AJ$2,NoSettings!$C$1:$AG$1,0))</f>
        <v>221446000000</v>
      </c>
      <c r="AK53" s="244">
        <f>INDEX(NoSettings!$C$2:$AG$7602,MATCH(EPS!$A53,NoSettings!$A$2:$A$7602,0),MATCH(EPS!AK$2,NoSettings!$C$1:$AG$1,0))</f>
        <v>0</v>
      </c>
    </row>
    <row r="54" spans="1:37" x14ac:dyDescent="0.3">
      <c r="A54" s="247" t="s">
        <v>1561</v>
      </c>
      <c r="B54" t="s">
        <v>9115</v>
      </c>
      <c r="C54" t="s">
        <v>9143</v>
      </c>
      <c r="D54" s="245" t="s">
        <v>9118</v>
      </c>
      <c r="G54" s="244">
        <f>INDEX(NoSettings!$C$2:$AG$7602,MATCH(EPS!$A54,NoSettings!$A$2:$A$7602,0),MATCH(EPS!G$2,NoSettings!$C$1:$AG$1,0))</f>
        <v>29800000</v>
      </c>
      <c r="H54" s="244">
        <f>INDEX(NoSettings!$C$2:$AG$7602,MATCH(EPS!$A54,NoSettings!$A$2:$A$7602,0),MATCH(EPS!H$2,NoSettings!$C$1:$AG$1,0))</f>
        <v>29800000</v>
      </c>
      <c r="I54" s="244">
        <f>INDEX(NoSettings!$C$2:$AG$7602,MATCH(EPS!$A54,NoSettings!$A$2:$A$7602,0),MATCH(EPS!I$2,NoSettings!$C$1:$AG$1,0))</f>
        <v>30200000</v>
      </c>
      <c r="J54" s="244">
        <f>INDEX(NoSettings!$C$2:$AG$7602,MATCH(EPS!$A54,NoSettings!$A$2:$A$7602,0),MATCH(EPS!J$2,NoSettings!$C$1:$AG$1,0))</f>
        <v>30900000</v>
      </c>
      <c r="K54" s="244">
        <f>INDEX(NoSettings!$C$2:$AG$7602,MATCH(EPS!$A54,NoSettings!$A$2:$A$7602,0),MATCH(EPS!K$2,NoSettings!$C$1:$AG$1,0))</f>
        <v>31500000</v>
      </c>
      <c r="L54" s="244">
        <f>INDEX(NoSettings!$C$2:$AG$7602,MATCH(EPS!$A54,NoSettings!$A$2:$A$7602,0),MATCH(EPS!L$2,NoSettings!$C$1:$AG$1,0))</f>
        <v>32100000</v>
      </c>
      <c r="M54" s="244">
        <f>INDEX(NoSettings!$C$2:$AG$7602,MATCH(EPS!$A54,NoSettings!$A$2:$A$7602,0),MATCH(EPS!M$2,NoSettings!$C$1:$AG$1,0))</f>
        <v>32400000</v>
      </c>
      <c r="N54" s="244">
        <f>INDEX(NoSettings!$C$2:$AG$7602,MATCH(EPS!$A54,NoSettings!$A$2:$A$7602,0),MATCH(EPS!N$2,NoSettings!$C$1:$AG$1,0))</f>
        <v>32500000</v>
      </c>
      <c r="O54" s="244">
        <f>INDEX(NoSettings!$C$2:$AG$7602,MATCH(EPS!$A54,NoSettings!$A$2:$A$7602,0),MATCH(EPS!O$2,NoSettings!$C$1:$AG$1,0))</f>
        <v>32500000</v>
      </c>
      <c r="P54" s="244">
        <f>INDEX(NoSettings!$C$2:$AG$7602,MATCH(EPS!$A54,NoSettings!$A$2:$A$7602,0),MATCH(EPS!P$2,NoSettings!$C$1:$AG$1,0))</f>
        <v>32600000</v>
      </c>
      <c r="Q54" s="244">
        <f>INDEX(NoSettings!$C$2:$AG$7602,MATCH(EPS!$A54,NoSettings!$A$2:$A$7602,0),MATCH(EPS!Q$2,NoSettings!$C$1:$AG$1,0))</f>
        <v>32700000</v>
      </c>
      <c r="R54" s="244">
        <f>INDEX(NoSettings!$C$2:$AG$7602,MATCH(EPS!$A54,NoSettings!$A$2:$A$7602,0),MATCH(EPS!R$2,NoSettings!$C$1:$AG$1,0))</f>
        <v>32800000</v>
      </c>
      <c r="S54" s="244">
        <f>INDEX(NoSettings!$C$2:$AG$7602,MATCH(EPS!$A54,NoSettings!$A$2:$A$7602,0),MATCH(EPS!S$2,NoSettings!$C$1:$AG$1,0))</f>
        <v>32800000</v>
      </c>
      <c r="T54" s="244">
        <f>INDEX(NoSettings!$C$2:$AG$7602,MATCH(EPS!$A54,NoSettings!$A$2:$A$7602,0),MATCH(EPS!T$2,NoSettings!$C$1:$AG$1,0))</f>
        <v>32900000</v>
      </c>
      <c r="U54" s="244">
        <f>INDEX(NoSettings!$C$2:$AG$7602,MATCH(EPS!$A54,NoSettings!$A$2:$A$7602,0),MATCH(EPS!U$2,NoSettings!$C$1:$AG$1,0))</f>
        <v>33100000</v>
      </c>
      <c r="V54" s="244">
        <f>INDEX(NoSettings!$C$2:$AG$7602,MATCH(EPS!$A54,NoSettings!$A$2:$A$7602,0),MATCH(EPS!V$2,NoSettings!$C$1:$AG$1,0))</f>
        <v>33300000</v>
      </c>
      <c r="W54" s="244">
        <f>INDEX(NoSettings!$C$2:$AG$7602,MATCH(EPS!$A54,NoSettings!$A$2:$A$7602,0),MATCH(EPS!W$2,NoSettings!$C$1:$AG$1,0))</f>
        <v>33500000</v>
      </c>
      <c r="X54" s="244">
        <f>INDEX(NoSettings!$C$2:$AG$7602,MATCH(EPS!$A54,NoSettings!$A$2:$A$7602,0),MATCH(EPS!X$2,NoSettings!$C$1:$AG$1,0))</f>
        <v>33700000</v>
      </c>
      <c r="Y54" s="244">
        <f>INDEX(NoSettings!$C$2:$AG$7602,MATCH(EPS!$A54,NoSettings!$A$2:$A$7602,0),MATCH(EPS!Y$2,NoSettings!$C$1:$AG$1,0))</f>
        <v>34000000</v>
      </c>
      <c r="Z54" s="244">
        <f>INDEX(NoSettings!$C$2:$AG$7602,MATCH(EPS!$A54,NoSettings!$A$2:$A$7602,0),MATCH(EPS!Z$2,NoSettings!$C$1:$AG$1,0))</f>
        <v>34200000</v>
      </c>
      <c r="AA54" s="244">
        <f>INDEX(NoSettings!$C$2:$AG$7602,MATCH(EPS!$A54,NoSettings!$A$2:$A$7602,0),MATCH(EPS!AA$2,NoSettings!$C$1:$AG$1,0))</f>
        <v>34300000</v>
      </c>
      <c r="AB54" s="244">
        <f>INDEX(NoSettings!$C$2:$AG$7602,MATCH(EPS!$A54,NoSettings!$A$2:$A$7602,0),MATCH(EPS!AB$2,NoSettings!$C$1:$AG$1,0))</f>
        <v>34600000</v>
      </c>
      <c r="AC54" s="244">
        <f>INDEX(NoSettings!$C$2:$AG$7602,MATCH(EPS!$A54,NoSettings!$A$2:$A$7602,0),MATCH(EPS!AC$2,NoSettings!$C$1:$AG$1,0))</f>
        <v>35000000</v>
      </c>
      <c r="AD54" s="244">
        <f>INDEX(NoSettings!$C$2:$AG$7602,MATCH(EPS!$A54,NoSettings!$A$2:$A$7602,0),MATCH(EPS!AD$2,NoSettings!$C$1:$AG$1,0))</f>
        <v>35500000</v>
      </c>
      <c r="AE54" s="244">
        <f>INDEX(NoSettings!$C$2:$AG$7602,MATCH(EPS!$A54,NoSettings!$A$2:$A$7602,0),MATCH(EPS!AE$2,NoSettings!$C$1:$AG$1,0))</f>
        <v>35800000</v>
      </c>
      <c r="AF54" s="244">
        <f>INDEX(NoSettings!$C$2:$AG$7602,MATCH(EPS!$A54,NoSettings!$A$2:$A$7602,0),MATCH(EPS!AF$2,NoSettings!$C$1:$AG$1,0))</f>
        <v>36100000</v>
      </c>
      <c r="AG54" s="244">
        <f>INDEX(NoSettings!$C$2:$AG$7602,MATCH(EPS!$A54,NoSettings!$A$2:$A$7602,0),MATCH(EPS!AG$2,NoSettings!$C$1:$AG$1,0))</f>
        <v>36500000</v>
      </c>
      <c r="AH54" s="244">
        <f>INDEX(NoSettings!$C$2:$AG$7602,MATCH(EPS!$A54,NoSettings!$A$2:$A$7602,0),MATCH(EPS!AH$2,NoSettings!$C$1:$AG$1,0))</f>
        <v>36900000</v>
      </c>
      <c r="AI54" s="244">
        <f>INDEX(NoSettings!$C$2:$AG$7602,MATCH(EPS!$A54,NoSettings!$A$2:$A$7602,0),MATCH(EPS!AI$2,NoSettings!$C$1:$AG$1,0))</f>
        <v>37300000</v>
      </c>
      <c r="AJ54" s="244">
        <f>INDEX(NoSettings!$C$2:$AG$7602,MATCH(EPS!$A54,NoSettings!$A$2:$A$7602,0),MATCH(EPS!AJ$2,NoSettings!$C$1:$AG$1,0))</f>
        <v>37700000</v>
      </c>
      <c r="AK54" s="244">
        <f>INDEX(NoSettings!$C$2:$AG$7602,MATCH(EPS!$A54,NoSettings!$A$2:$A$7602,0),MATCH(EPS!AK$2,NoSettings!$C$1:$AG$1,0))</f>
        <v>38000000</v>
      </c>
    </row>
    <row r="55" spans="1:37" x14ac:dyDescent="0.3">
      <c r="A55" s="247" t="s">
        <v>1562</v>
      </c>
      <c r="B55" t="s">
        <v>9115</v>
      </c>
      <c r="C55" t="s">
        <v>9143</v>
      </c>
      <c r="D55" s="245" t="s">
        <v>9119</v>
      </c>
      <c r="G55" s="244">
        <f>INDEX(NoSettings!$C$2:$AG$7602,MATCH(EPS!$A55,NoSettings!$A$2:$A$7602,0),MATCH(EPS!G$2,NoSettings!$C$1:$AG$1,0))</f>
        <v>251525000000000</v>
      </c>
      <c r="H55" s="244">
        <f>INDEX(NoSettings!$C$2:$AG$7602,MATCH(EPS!$A55,NoSettings!$A$2:$A$7602,0),MATCH(EPS!H$2,NoSettings!$C$1:$AG$1,0))</f>
        <v>230515000000000</v>
      </c>
      <c r="I55" s="244">
        <f>INDEX(NoSettings!$C$2:$AG$7602,MATCH(EPS!$A55,NoSettings!$A$2:$A$7602,0),MATCH(EPS!I$2,NoSettings!$C$1:$AG$1,0))</f>
        <v>240522000000000</v>
      </c>
      <c r="J55" s="244">
        <f>INDEX(NoSettings!$C$2:$AG$7602,MATCH(EPS!$A55,NoSettings!$A$2:$A$7602,0),MATCH(EPS!J$2,NoSettings!$C$1:$AG$1,0))</f>
        <v>251657000000000</v>
      </c>
      <c r="K55" s="244">
        <f>INDEX(NoSettings!$C$2:$AG$7602,MATCH(EPS!$A55,NoSettings!$A$2:$A$7602,0),MATCH(EPS!K$2,NoSettings!$C$1:$AG$1,0))</f>
        <v>257156000000000</v>
      </c>
      <c r="L55" s="244">
        <f>INDEX(NoSettings!$C$2:$AG$7602,MATCH(EPS!$A55,NoSettings!$A$2:$A$7602,0),MATCH(EPS!L$2,NoSettings!$C$1:$AG$1,0))</f>
        <v>265836000000000</v>
      </c>
      <c r="M55" s="244">
        <f>INDEX(NoSettings!$C$2:$AG$7602,MATCH(EPS!$A55,NoSettings!$A$2:$A$7602,0),MATCH(EPS!M$2,NoSettings!$C$1:$AG$1,0))</f>
        <v>268172000000000</v>
      </c>
      <c r="N55" s="244">
        <f>INDEX(NoSettings!$C$2:$AG$7602,MATCH(EPS!$A55,NoSettings!$A$2:$A$7602,0),MATCH(EPS!N$2,NoSettings!$C$1:$AG$1,0))</f>
        <v>268167000000000</v>
      </c>
      <c r="O55" s="244">
        <f>INDEX(NoSettings!$C$2:$AG$7602,MATCH(EPS!$A55,NoSettings!$A$2:$A$7602,0),MATCH(EPS!O$2,NoSettings!$C$1:$AG$1,0))</f>
        <v>270725000000000</v>
      </c>
      <c r="P55" s="244">
        <f>INDEX(NoSettings!$C$2:$AG$7602,MATCH(EPS!$A55,NoSettings!$A$2:$A$7602,0),MATCH(EPS!P$2,NoSettings!$C$1:$AG$1,0))</f>
        <v>268237000000000</v>
      </c>
      <c r="Q55" s="244">
        <f>INDEX(NoSettings!$C$2:$AG$7602,MATCH(EPS!$A55,NoSettings!$A$2:$A$7602,0),MATCH(EPS!Q$2,NoSettings!$C$1:$AG$1,0))</f>
        <v>264590000000000</v>
      </c>
      <c r="R55" s="244">
        <f>INDEX(NoSettings!$C$2:$AG$7602,MATCH(EPS!$A55,NoSettings!$A$2:$A$7602,0),MATCH(EPS!R$2,NoSettings!$C$1:$AG$1,0))</f>
        <v>264286000000000</v>
      </c>
      <c r="S55" s="244">
        <f>INDEX(NoSettings!$C$2:$AG$7602,MATCH(EPS!$A55,NoSettings!$A$2:$A$7602,0),MATCH(EPS!S$2,NoSettings!$C$1:$AG$1,0))</f>
        <v>262291000000000</v>
      </c>
      <c r="T55" s="244">
        <f>INDEX(NoSettings!$C$2:$AG$7602,MATCH(EPS!$A55,NoSettings!$A$2:$A$7602,0),MATCH(EPS!T$2,NoSettings!$C$1:$AG$1,0))</f>
        <v>264594000000000</v>
      </c>
      <c r="U55" s="244">
        <f>INDEX(NoSettings!$C$2:$AG$7602,MATCH(EPS!$A55,NoSettings!$A$2:$A$7602,0),MATCH(EPS!U$2,NoSettings!$C$1:$AG$1,0))</f>
        <v>267100000000000</v>
      </c>
      <c r="V55" s="244">
        <f>INDEX(NoSettings!$C$2:$AG$7602,MATCH(EPS!$A55,NoSettings!$A$2:$A$7602,0),MATCH(EPS!V$2,NoSettings!$C$1:$AG$1,0))</f>
        <v>266381000000000</v>
      </c>
      <c r="W55" s="244">
        <f>INDEX(NoSettings!$C$2:$AG$7602,MATCH(EPS!$A55,NoSettings!$A$2:$A$7602,0),MATCH(EPS!W$2,NoSettings!$C$1:$AG$1,0))</f>
        <v>264737000000000</v>
      </c>
      <c r="X55" s="244">
        <f>INDEX(NoSettings!$C$2:$AG$7602,MATCH(EPS!$A55,NoSettings!$A$2:$A$7602,0),MATCH(EPS!X$2,NoSettings!$C$1:$AG$1,0))</f>
        <v>265879000000000</v>
      </c>
      <c r="Y55" s="244">
        <f>INDEX(NoSettings!$C$2:$AG$7602,MATCH(EPS!$A55,NoSettings!$A$2:$A$7602,0),MATCH(EPS!Y$2,NoSettings!$C$1:$AG$1,0))</f>
        <v>267692000000000</v>
      </c>
      <c r="Z55" s="244">
        <f>INDEX(NoSettings!$C$2:$AG$7602,MATCH(EPS!$A55,NoSettings!$A$2:$A$7602,0),MATCH(EPS!Z$2,NoSettings!$C$1:$AG$1,0))</f>
        <v>268671000000000</v>
      </c>
      <c r="AA55" s="244">
        <f>INDEX(NoSettings!$C$2:$AG$7602,MATCH(EPS!$A55,NoSettings!$A$2:$A$7602,0),MATCH(EPS!AA$2,NoSettings!$C$1:$AG$1,0))</f>
        <v>266420000000000</v>
      </c>
      <c r="AB55" s="244">
        <f>INDEX(NoSettings!$C$2:$AG$7602,MATCH(EPS!$A55,NoSettings!$A$2:$A$7602,0),MATCH(EPS!AB$2,NoSettings!$C$1:$AG$1,0))</f>
        <v>263500000000000</v>
      </c>
      <c r="AC55" s="244">
        <f>INDEX(NoSettings!$C$2:$AG$7602,MATCH(EPS!$A55,NoSettings!$A$2:$A$7602,0),MATCH(EPS!AC$2,NoSettings!$C$1:$AG$1,0))</f>
        <v>262079000000000</v>
      </c>
      <c r="AD55" s="244">
        <f>INDEX(NoSettings!$C$2:$AG$7602,MATCH(EPS!$A55,NoSettings!$A$2:$A$7602,0),MATCH(EPS!AD$2,NoSettings!$C$1:$AG$1,0))</f>
        <v>262188000000000</v>
      </c>
      <c r="AE55" s="244">
        <f>INDEX(NoSettings!$C$2:$AG$7602,MATCH(EPS!$A55,NoSettings!$A$2:$A$7602,0),MATCH(EPS!AE$2,NoSettings!$C$1:$AG$1,0))</f>
        <v>263623000000000</v>
      </c>
      <c r="AF55" s="244">
        <f>INDEX(NoSettings!$C$2:$AG$7602,MATCH(EPS!$A55,NoSettings!$A$2:$A$7602,0),MATCH(EPS!AF$2,NoSettings!$C$1:$AG$1,0))</f>
        <v>264629000000000</v>
      </c>
      <c r="AG55" s="244">
        <f>INDEX(NoSettings!$C$2:$AG$7602,MATCH(EPS!$A55,NoSettings!$A$2:$A$7602,0),MATCH(EPS!AG$2,NoSettings!$C$1:$AG$1,0))</f>
        <v>264344000000000</v>
      </c>
      <c r="AH55" s="244">
        <f>INDEX(NoSettings!$C$2:$AG$7602,MATCH(EPS!$A55,NoSettings!$A$2:$A$7602,0),MATCH(EPS!AH$2,NoSettings!$C$1:$AG$1,0))</f>
        <v>264724000000000</v>
      </c>
      <c r="AI55" s="244">
        <f>INDEX(NoSettings!$C$2:$AG$7602,MATCH(EPS!$A55,NoSettings!$A$2:$A$7602,0),MATCH(EPS!AI$2,NoSettings!$C$1:$AG$1,0))</f>
        <v>265104000000000</v>
      </c>
      <c r="AJ55" s="244">
        <f>INDEX(NoSettings!$C$2:$AG$7602,MATCH(EPS!$A55,NoSettings!$A$2:$A$7602,0),MATCH(EPS!AJ$2,NoSettings!$C$1:$AG$1,0))</f>
        <v>265484000000000</v>
      </c>
      <c r="AK55" s="244">
        <f>INDEX(NoSettings!$C$2:$AG$7602,MATCH(EPS!$A55,NoSettings!$A$2:$A$7602,0),MATCH(EPS!AK$2,NoSettings!$C$1:$AG$1,0))</f>
        <v>265864000000000</v>
      </c>
    </row>
    <row r="56" spans="1:37" x14ac:dyDescent="0.3">
      <c r="A56" s="247" t="s">
        <v>1563</v>
      </c>
      <c r="B56" t="s">
        <v>9115</v>
      </c>
      <c r="C56" t="s">
        <v>9143</v>
      </c>
      <c r="D56" s="245" t="s">
        <v>9120</v>
      </c>
      <c r="G56" s="244">
        <f>INDEX(NoSettings!$C$2:$AG$7602,MATCH(EPS!$A56,NoSettings!$A$2:$A$7602,0),MATCH(EPS!G$2,NoSettings!$C$1:$AG$1,0))</f>
        <v>8347190000000</v>
      </c>
      <c r="H56" s="244">
        <f>INDEX(NoSettings!$C$2:$AG$7602,MATCH(EPS!$A56,NoSettings!$A$2:$A$7602,0),MATCH(EPS!H$2,NoSettings!$C$1:$AG$1,0))</f>
        <v>8333190000000</v>
      </c>
      <c r="I56" s="244">
        <f>INDEX(NoSettings!$C$2:$AG$7602,MATCH(EPS!$A56,NoSettings!$A$2:$A$7602,0),MATCH(EPS!I$2,NoSettings!$C$1:$AG$1,0))</f>
        <v>8468070000000</v>
      </c>
      <c r="J56" s="244">
        <f>INDEX(NoSettings!$C$2:$AG$7602,MATCH(EPS!$A56,NoSettings!$A$2:$A$7602,0),MATCH(EPS!J$2,NoSettings!$C$1:$AG$1,0))</f>
        <v>8647610000000</v>
      </c>
      <c r="K56" s="244">
        <f>INDEX(NoSettings!$C$2:$AG$7602,MATCH(EPS!$A56,NoSettings!$A$2:$A$7602,0),MATCH(EPS!K$2,NoSettings!$C$1:$AG$1,0))</f>
        <v>8822910000000</v>
      </c>
      <c r="L56" s="244">
        <f>INDEX(NoSettings!$C$2:$AG$7602,MATCH(EPS!$A56,NoSettings!$A$2:$A$7602,0),MATCH(EPS!L$2,NoSettings!$C$1:$AG$1,0))</f>
        <v>8975090000000</v>
      </c>
      <c r="M56" s="244">
        <f>INDEX(NoSettings!$C$2:$AG$7602,MATCH(EPS!$A56,NoSettings!$A$2:$A$7602,0),MATCH(EPS!M$2,NoSettings!$C$1:$AG$1,0))</f>
        <v>9058060000000</v>
      </c>
      <c r="N56" s="244">
        <f>INDEX(NoSettings!$C$2:$AG$7602,MATCH(EPS!$A56,NoSettings!$A$2:$A$7602,0),MATCH(EPS!N$2,NoSettings!$C$1:$AG$1,0))</f>
        <v>9099820000000</v>
      </c>
      <c r="O56" s="244">
        <f>INDEX(NoSettings!$C$2:$AG$7602,MATCH(EPS!$A56,NoSettings!$A$2:$A$7602,0),MATCH(EPS!O$2,NoSettings!$C$1:$AG$1,0))</f>
        <v>9109460000000</v>
      </c>
      <c r="P56" s="244">
        <f>INDEX(NoSettings!$C$2:$AG$7602,MATCH(EPS!$A56,NoSettings!$A$2:$A$7602,0),MATCH(EPS!P$2,NoSettings!$C$1:$AG$1,0))</f>
        <v>9118150000000</v>
      </c>
      <c r="Q56" s="244">
        <f>INDEX(NoSettings!$C$2:$AG$7602,MATCH(EPS!$A56,NoSettings!$A$2:$A$7602,0),MATCH(EPS!Q$2,NoSettings!$C$1:$AG$1,0))</f>
        <v>9142440000000</v>
      </c>
      <c r="R56" s="244">
        <f>INDEX(NoSettings!$C$2:$AG$7602,MATCH(EPS!$A56,NoSettings!$A$2:$A$7602,0),MATCH(EPS!R$2,NoSettings!$C$1:$AG$1,0))</f>
        <v>9176320000000</v>
      </c>
      <c r="S56" s="244">
        <f>INDEX(NoSettings!$C$2:$AG$7602,MATCH(EPS!$A56,NoSettings!$A$2:$A$7602,0),MATCH(EPS!S$2,NoSettings!$C$1:$AG$1,0))</f>
        <v>9186420000000</v>
      </c>
      <c r="T56" s="244">
        <f>INDEX(NoSettings!$C$2:$AG$7602,MATCH(EPS!$A56,NoSettings!$A$2:$A$7602,0),MATCH(EPS!T$2,NoSettings!$C$1:$AG$1,0))</f>
        <v>9209150000000</v>
      </c>
      <c r="U56" s="244">
        <f>INDEX(NoSettings!$C$2:$AG$7602,MATCH(EPS!$A56,NoSettings!$A$2:$A$7602,0),MATCH(EPS!U$2,NoSettings!$C$1:$AG$1,0))</f>
        <v>9258860000000</v>
      </c>
      <c r="V56" s="244">
        <f>INDEX(NoSettings!$C$2:$AG$7602,MATCH(EPS!$A56,NoSettings!$A$2:$A$7602,0),MATCH(EPS!V$2,NoSettings!$C$1:$AG$1,0))</f>
        <v>9328180000000</v>
      </c>
      <c r="W56" s="244">
        <f>INDEX(NoSettings!$C$2:$AG$7602,MATCH(EPS!$A56,NoSettings!$A$2:$A$7602,0),MATCH(EPS!W$2,NoSettings!$C$1:$AG$1,0))</f>
        <v>9377710000000</v>
      </c>
      <c r="X56" s="244">
        <f>INDEX(NoSettings!$C$2:$AG$7602,MATCH(EPS!$A56,NoSettings!$A$2:$A$7602,0),MATCH(EPS!X$2,NoSettings!$C$1:$AG$1,0))</f>
        <v>9432670000000</v>
      </c>
      <c r="Y56" s="244">
        <f>INDEX(NoSettings!$C$2:$AG$7602,MATCH(EPS!$A56,NoSettings!$A$2:$A$7602,0),MATCH(EPS!Y$2,NoSettings!$C$1:$AG$1,0))</f>
        <v>9508810000000</v>
      </c>
      <c r="Z56" s="244">
        <f>INDEX(NoSettings!$C$2:$AG$7602,MATCH(EPS!$A56,NoSettings!$A$2:$A$7602,0),MATCH(EPS!Z$2,NoSettings!$C$1:$AG$1,0))</f>
        <v>9569840000000</v>
      </c>
      <c r="AA56" s="244">
        <f>INDEX(NoSettings!$C$2:$AG$7602,MATCH(EPS!$A56,NoSettings!$A$2:$A$7602,0),MATCH(EPS!AA$2,NoSettings!$C$1:$AG$1,0))</f>
        <v>9613200000000</v>
      </c>
      <c r="AB56" s="244">
        <f>INDEX(NoSettings!$C$2:$AG$7602,MATCH(EPS!$A56,NoSettings!$A$2:$A$7602,0),MATCH(EPS!AB$2,NoSettings!$C$1:$AG$1,0))</f>
        <v>9685260000000</v>
      </c>
      <c r="AC56" s="244">
        <f>INDEX(NoSettings!$C$2:$AG$7602,MATCH(EPS!$A56,NoSettings!$A$2:$A$7602,0),MATCH(EPS!AC$2,NoSettings!$C$1:$AG$1,0))</f>
        <v>9805100000000</v>
      </c>
      <c r="AD56" s="244">
        <f>INDEX(NoSettings!$C$2:$AG$7602,MATCH(EPS!$A56,NoSettings!$A$2:$A$7602,0),MATCH(EPS!AD$2,NoSettings!$C$1:$AG$1,0))</f>
        <v>9928730000000</v>
      </c>
      <c r="AE56" s="244">
        <f>INDEX(NoSettings!$C$2:$AG$7602,MATCH(EPS!$A56,NoSettings!$A$2:$A$7602,0),MATCH(EPS!AE$2,NoSettings!$C$1:$AG$1,0))</f>
        <v>10019700000000</v>
      </c>
      <c r="AF56" s="244">
        <f>INDEX(NoSettings!$C$2:$AG$7602,MATCH(EPS!$A56,NoSettings!$A$2:$A$7602,0),MATCH(EPS!AF$2,NoSettings!$C$1:$AG$1,0))</f>
        <v>10105500000000</v>
      </c>
      <c r="AG56" s="244">
        <f>INDEX(NoSettings!$C$2:$AG$7602,MATCH(EPS!$A56,NoSettings!$A$2:$A$7602,0),MATCH(EPS!AG$2,NoSettings!$C$1:$AG$1,0))</f>
        <v>10225400000000</v>
      </c>
      <c r="AH56" s="244">
        <f>INDEX(NoSettings!$C$2:$AG$7602,MATCH(EPS!$A56,NoSettings!$A$2:$A$7602,0),MATCH(EPS!AH$2,NoSettings!$C$1:$AG$1,0))</f>
        <v>10330900000000</v>
      </c>
      <c r="AI56" s="244">
        <f>INDEX(NoSettings!$C$2:$AG$7602,MATCH(EPS!$A56,NoSettings!$A$2:$A$7602,0),MATCH(EPS!AI$2,NoSettings!$C$1:$AG$1,0))</f>
        <v>10436400000000</v>
      </c>
      <c r="AJ56" s="244">
        <f>INDEX(NoSettings!$C$2:$AG$7602,MATCH(EPS!$A56,NoSettings!$A$2:$A$7602,0),MATCH(EPS!AJ$2,NoSettings!$C$1:$AG$1,0))</f>
        <v>10541900000000</v>
      </c>
      <c r="AK56" s="244">
        <f>INDEX(NoSettings!$C$2:$AG$7602,MATCH(EPS!$A56,NoSettings!$A$2:$A$7602,0),MATCH(EPS!AK$2,NoSettings!$C$1:$AG$1,0))</f>
        <v>10647500000000</v>
      </c>
    </row>
    <row r="57" spans="1:37" x14ac:dyDescent="0.3">
      <c r="A57" s="247" t="s">
        <v>1564</v>
      </c>
      <c r="B57" t="s">
        <v>9115</v>
      </c>
      <c r="C57" t="s">
        <v>9143</v>
      </c>
      <c r="D57" s="245" t="s">
        <v>9121</v>
      </c>
      <c r="G57" s="244">
        <f>INDEX(NoSettings!$C$2:$AG$7602,MATCH(EPS!$A57,NoSettings!$A$2:$A$7602,0),MATCH(EPS!G$2,NoSettings!$C$1:$AG$1,0))</f>
        <v>67229000000000</v>
      </c>
      <c r="H57" s="244">
        <f>INDEX(NoSettings!$C$2:$AG$7602,MATCH(EPS!$A57,NoSettings!$A$2:$A$7602,0),MATCH(EPS!H$2,NoSettings!$C$1:$AG$1,0))</f>
        <v>67116300000000</v>
      </c>
      <c r="I57" s="244">
        <f>INDEX(NoSettings!$C$2:$AG$7602,MATCH(EPS!$A57,NoSettings!$A$2:$A$7602,0),MATCH(EPS!I$2,NoSettings!$C$1:$AG$1,0))</f>
        <v>68202600000000</v>
      </c>
      <c r="J57" s="244">
        <f>INDEX(NoSettings!$C$2:$AG$7602,MATCH(EPS!$A57,NoSettings!$A$2:$A$7602,0),MATCH(EPS!J$2,NoSettings!$C$1:$AG$1,0))</f>
        <v>69648700000000</v>
      </c>
      <c r="K57" s="244">
        <f>INDEX(NoSettings!$C$2:$AG$7602,MATCH(EPS!$A57,NoSettings!$A$2:$A$7602,0),MATCH(EPS!K$2,NoSettings!$C$1:$AG$1,0))</f>
        <v>71060600000000</v>
      </c>
      <c r="L57" s="244">
        <f>INDEX(NoSettings!$C$2:$AG$7602,MATCH(EPS!$A57,NoSettings!$A$2:$A$7602,0),MATCH(EPS!L$2,NoSettings!$C$1:$AG$1,0))</f>
        <v>72286200000000</v>
      </c>
      <c r="M57" s="244">
        <f>INDEX(NoSettings!$C$2:$AG$7602,MATCH(EPS!$A57,NoSettings!$A$2:$A$7602,0),MATCH(EPS!M$2,NoSettings!$C$1:$AG$1,0))</f>
        <v>72954400000000</v>
      </c>
      <c r="N57" s="244">
        <f>INDEX(NoSettings!$C$2:$AG$7602,MATCH(EPS!$A57,NoSettings!$A$2:$A$7602,0),MATCH(EPS!N$2,NoSettings!$C$1:$AG$1,0))</f>
        <v>73290800000000</v>
      </c>
      <c r="O57" s="244">
        <f>INDEX(NoSettings!$C$2:$AG$7602,MATCH(EPS!$A57,NoSettings!$A$2:$A$7602,0),MATCH(EPS!O$2,NoSettings!$C$1:$AG$1,0))</f>
        <v>73368400000000</v>
      </c>
      <c r="P57" s="244">
        <f>INDEX(NoSettings!$C$2:$AG$7602,MATCH(EPS!$A57,NoSettings!$A$2:$A$7602,0),MATCH(EPS!P$2,NoSettings!$C$1:$AG$1,0))</f>
        <v>73438400000000</v>
      </c>
      <c r="Q57" s="244">
        <f>INDEX(NoSettings!$C$2:$AG$7602,MATCH(EPS!$A57,NoSettings!$A$2:$A$7602,0),MATCH(EPS!Q$2,NoSettings!$C$1:$AG$1,0))</f>
        <v>73634100000000</v>
      </c>
      <c r="R57" s="244">
        <f>INDEX(NoSettings!$C$2:$AG$7602,MATCH(EPS!$A57,NoSettings!$A$2:$A$7602,0),MATCH(EPS!R$2,NoSettings!$C$1:$AG$1,0))</f>
        <v>73907000000000</v>
      </c>
      <c r="S57" s="244">
        <f>INDEX(NoSettings!$C$2:$AG$7602,MATCH(EPS!$A57,NoSettings!$A$2:$A$7602,0),MATCH(EPS!S$2,NoSettings!$C$1:$AG$1,0))</f>
        <v>73988300000000</v>
      </c>
      <c r="T57" s="244">
        <f>INDEX(NoSettings!$C$2:$AG$7602,MATCH(EPS!$A57,NoSettings!$A$2:$A$7602,0),MATCH(EPS!T$2,NoSettings!$C$1:$AG$1,0))</f>
        <v>74171400000000</v>
      </c>
      <c r="U57" s="244">
        <f>INDEX(NoSettings!$C$2:$AG$7602,MATCH(EPS!$A57,NoSettings!$A$2:$A$7602,0),MATCH(EPS!U$2,NoSettings!$C$1:$AG$1,0))</f>
        <v>74571800000000</v>
      </c>
      <c r="V57" s="244">
        <f>INDEX(NoSettings!$C$2:$AG$7602,MATCH(EPS!$A57,NoSettings!$A$2:$A$7602,0),MATCH(EPS!V$2,NoSettings!$C$1:$AG$1,0))</f>
        <v>75130000000000</v>
      </c>
      <c r="W57" s="244">
        <f>INDEX(NoSettings!$C$2:$AG$7602,MATCH(EPS!$A57,NoSettings!$A$2:$A$7602,0),MATCH(EPS!W$2,NoSettings!$C$1:$AG$1,0))</f>
        <v>75529000000000</v>
      </c>
      <c r="X57" s="244">
        <f>INDEX(NoSettings!$C$2:$AG$7602,MATCH(EPS!$A57,NoSettings!$A$2:$A$7602,0),MATCH(EPS!X$2,NoSettings!$C$1:$AG$1,0))</f>
        <v>75971700000000</v>
      </c>
      <c r="Y57" s="244">
        <f>INDEX(NoSettings!$C$2:$AG$7602,MATCH(EPS!$A57,NoSettings!$A$2:$A$7602,0),MATCH(EPS!Y$2,NoSettings!$C$1:$AG$1,0))</f>
        <v>76584900000000</v>
      </c>
      <c r="Z57" s="244">
        <f>INDEX(NoSettings!$C$2:$AG$7602,MATCH(EPS!$A57,NoSettings!$A$2:$A$7602,0),MATCH(EPS!Z$2,NoSettings!$C$1:$AG$1,0))</f>
        <v>77076400000000</v>
      </c>
      <c r="AA57" s="244">
        <f>INDEX(NoSettings!$C$2:$AG$7602,MATCH(EPS!$A57,NoSettings!$A$2:$A$7602,0),MATCH(EPS!AA$2,NoSettings!$C$1:$AG$1,0))</f>
        <v>77425600000000</v>
      </c>
      <c r="AB57" s="244">
        <f>INDEX(NoSettings!$C$2:$AG$7602,MATCH(EPS!$A57,NoSettings!$A$2:$A$7602,0),MATCH(EPS!AB$2,NoSettings!$C$1:$AG$1,0))</f>
        <v>78006000000000</v>
      </c>
      <c r="AC57" s="244">
        <f>INDEX(NoSettings!$C$2:$AG$7602,MATCH(EPS!$A57,NoSettings!$A$2:$A$7602,0),MATCH(EPS!AC$2,NoSettings!$C$1:$AG$1,0))</f>
        <v>78971200000000</v>
      </c>
      <c r="AD57" s="244">
        <f>INDEX(NoSettings!$C$2:$AG$7602,MATCH(EPS!$A57,NoSettings!$A$2:$A$7602,0),MATCH(EPS!AD$2,NoSettings!$C$1:$AG$1,0))</f>
        <v>79966900000000</v>
      </c>
      <c r="AE57" s="244">
        <f>INDEX(NoSettings!$C$2:$AG$7602,MATCH(EPS!$A57,NoSettings!$A$2:$A$7602,0),MATCH(EPS!AE$2,NoSettings!$C$1:$AG$1,0))</f>
        <v>80699700000000</v>
      </c>
      <c r="AF57" s="244">
        <f>INDEX(NoSettings!$C$2:$AG$7602,MATCH(EPS!$A57,NoSettings!$A$2:$A$7602,0),MATCH(EPS!AF$2,NoSettings!$C$1:$AG$1,0))</f>
        <v>81390800000000</v>
      </c>
      <c r="AG57" s="244">
        <f>INDEX(NoSettings!$C$2:$AG$7602,MATCH(EPS!$A57,NoSettings!$A$2:$A$7602,0),MATCH(EPS!AG$2,NoSettings!$C$1:$AG$1,0))</f>
        <v>82356400000000</v>
      </c>
      <c r="AH57" s="244">
        <f>INDEX(NoSettings!$C$2:$AG$7602,MATCH(EPS!$A57,NoSettings!$A$2:$A$7602,0),MATCH(EPS!AH$2,NoSettings!$C$1:$AG$1,0))</f>
        <v>83206200000000</v>
      </c>
      <c r="AI57" s="244">
        <f>INDEX(NoSettings!$C$2:$AG$7602,MATCH(EPS!$A57,NoSettings!$A$2:$A$7602,0),MATCH(EPS!AI$2,NoSettings!$C$1:$AG$1,0))</f>
        <v>84056000000000</v>
      </c>
      <c r="AJ57" s="244">
        <f>INDEX(NoSettings!$C$2:$AG$7602,MATCH(EPS!$A57,NoSettings!$A$2:$A$7602,0),MATCH(EPS!AJ$2,NoSettings!$C$1:$AG$1,0))</f>
        <v>84905800000000</v>
      </c>
      <c r="AK57" s="244">
        <f>INDEX(NoSettings!$C$2:$AG$7602,MATCH(EPS!$A57,NoSettings!$A$2:$A$7602,0),MATCH(EPS!AK$2,NoSettings!$C$1:$AG$1,0))</f>
        <v>85755700000000</v>
      </c>
    </row>
    <row r="58" spans="1:37" x14ac:dyDescent="0.3">
      <c r="A58" s="247" t="s">
        <v>1565</v>
      </c>
      <c r="B58" t="s">
        <v>9115</v>
      </c>
      <c r="C58" t="s">
        <v>9143</v>
      </c>
      <c r="D58" s="245" t="s">
        <v>9122</v>
      </c>
      <c r="G58" s="244">
        <f>INDEX(NoSettings!$C$2:$AG$7602,MATCH(EPS!$A58,NoSettings!$A$2:$A$7602,0),MATCH(EPS!G$2,NoSettings!$C$1:$AG$1,0))</f>
        <v>3123100000000</v>
      </c>
      <c r="H58" s="244">
        <f>INDEX(NoSettings!$C$2:$AG$7602,MATCH(EPS!$A58,NoSettings!$A$2:$A$7602,0),MATCH(EPS!H$2,NoSettings!$C$1:$AG$1,0))</f>
        <v>3117860000000</v>
      </c>
      <c r="I58" s="244">
        <f>INDEX(NoSettings!$C$2:$AG$7602,MATCH(EPS!$A58,NoSettings!$A$2:$A$7602,0),MATCH(EPS!I$2,NoSettings!$C$1:$AG$1,0))</f>
        <v>3168330000000</v>
      </c>
      <c r="J58" s="244">
        <f>INDEX(NoSettings!$C$2:$AG$7602,MATCH(EPS!$A58,NoSettings!$A$2:$A$7602,0),MATCH(EPS!J$2,NoSettings!$C$1:$AG$1,0))</f>
        <v>3235500000000</v>
      </c>
      <c r="K58" s="244">
        <f>INDEX(NoSettings!$C$2:$AG$7602,MATCH(EPS!$A58,NoSettings!$A$2:$A$7602,0),MATCH(EPS!K$2,NoSettings!$C$1:$AG$1,0))</f>
        <v>3301090000000</v>
      </c>
      <c r="L58" s="244">
        <f>INDEX(NoSettings!$C$2:$AG$7602,MATCH(EPS!$A58,NoSettings!$A$2:$A$7602,0),MATCH(EPS!L$2,NoSettings!$C$1:$AG$1,0))</f>
        <v>3358030000000</v>
      </c>
      <c r="M58" s="244">
        <f>INDEX(NoSettings!$C$2:$AG$7602,MATCH(EPS!$A58,NoSettings!$A$2:$A$7602,0),MATCH(EPS!M$2,NoSettings!$C$1:$AG$1,0))</f>
        <v>3389070000000</v>
      </c>
      <c r="N58" s="244">
        <f>INDEX(NoSettings!$C$2:$AG$7602,MATCH(EPS!$A58,NoSettings!$A$2:$A$7602,0),MATCH(EPS!N$2,NoSettings!$C$1:$AG$1,0))</f>
        <v>3404690000000</v>
      </c>
      <c r="O58" s="244">
        <f>INDEX(NoSettings!$C$2:$AG$7602,MATCH(EPS!$A58,NoSettings!$A$2:$A$7602,0),MATCH(EPS!O$2,NoSettings!$C$1:$AG$1,0))</f>
        <v>3408300000000</v>
      </c>
      <c r="P58" s="244">
        <f>INDEX(NoSettings!$C$2:$AG$7602,MATCH(EPS!$A58,NoSettings!$A$2:$A$7602,0),MATCH(EPS!P$2,NoSettings!$C$1:$AG$1,0))</f>
        <v>3411550000000</v>
      </c>
      <c r="Q58" s="244">
        <f>INDEX(NoSettings!$C$2:$AG$7602,MATCH(EPS!$A58,NoSettings!$A$2:$A$7602,0),MATCH(EPS!Q$2,NoSettings!$C$1:$AG$1,0))</f>
        <v>3420640000000</v>
      </c>
      <c r="R58" s="244">
        <f>INDEX(NoSettings!$C$2:$AG$7602,MATCH(EPS!$A58,NoSettings!$A$2:$A$7602,0),MATCH(EPS!R$2,NoSettings!$C$1:$AG$1,0))</f>
        <v>3433320000000</v>
      </c>
      <c r="S58" s="244">
        <f>INDEX(NoSettings!$C$2:$AG$7602,MATCH(EPS!$A58,NoSettings!$A$2:$A$7602,0),MATCH(EPS!S$2,NoSettings!$C$1:$AG$1,0))</f>
        <v>3437100000000</v>
      </c>
      <c r="T58" s="244">
        <f>INDEX(NoSettings!$C$2:$AG$7602,MATCH(EPS!$A58,NoSettings!$A$2:$A$7602,0),MATCH(EPS!T$2,NoSettings!$C$1:$AG$1,0))</f>
        <v>3445600000000</v>
      </c>
      <c r="U58" s="244">
        <f>INDEX(NoSettings!$C$2:$AG$7602,MATCH(EPS!$A58,NoSettings!$A$2:$A$7602,0),MATCH(EPS!U$2,NoSettings!$C$1:$AG$1,0))</f>
        <v>3464200000000</v>
      </c>
      <c r="V58" s="244">
        <f>INDEX(NoSettings!$C$2:$AG$7602,MATCH(EPS!$A58,NoSettings!$A$2:$A$7602,0),MATCH(EPS!V$2,NoSettings!$C$1:$AG$1,0))</f>
        <v>3490140000000</v>
      </c>
      <c r="W58" s="244">
        <f>INDEX(NoSettings!$C$2:$AG$7602,MATCH(EPS!$A58,NoSettings!$A$2:$A$7602,0),MATCH(EPS!W$2,NoSettings!$C$1:$AG$1,0))</f>
        <v>3508670000000</v>
      </c>
      <c r="X58" s="244">
        <f>INDEX(NoSettings!$C$2:$AG$7602,MATCH(EPS!$A58,NoSettings!$A$2:$A$7602,0),MATCH(EPS!X$2,NoSettings!$C$1:$AG$1,0))</f>
        <v>3529230000000</v>
      </c>
      <c r="Y58" s="244">
        <f>INDEX(NoSettings!$C$2:$AG$7602,MATCH(EPS!$A58,NoSettings!$A$2:$A$7602,0),MATCH(EPS!Y$2,NoSettings!$C$1:$AG$1,0))</f>
        <v>3557720000000</v>
      </c>
      <c r="Z58" s="244">
        <f>INDEX(NoSettings!$C$2:$AG$7602,MATCH(EPS!$A58,NoSettings!$A$2:$A$7602,0),MATCH(EPS!Z$2,NoSettings!$C$1:$AG$1,0))</f>
        <v>3580550000000</v>
      </c>
      <c r="AA58" s="244">
        <f>INDEX(NoSettings!$C$2:$AG$7602,MATCH(EPS!$A58,NoSettings!$A$2:$A$7602,0),MATCH(EPS!AA$2,NoSettings!$C$1:$AG$1,0))</f>
        <v>3596780000000</v>
      </c>
      <c r="AB58" s="244">
        <f>INDEX(NoSettings!$C$2:$AG$7602,MATCH(EPS!$A58,NoSettings!$A$2:$A$7602,0),MATCH(EPS!AB$2,NoSettings!$C$1:$AG$1,0))</f>
        <v>3623740000000</v>
      </c>
      <c r="AC58" s="244">
        <f>INDEX(NoSettings!$C$2:$AG$7602,MATCH(EPS!$A58,NoSettings!$A$2:$A$7602,0),MATCH(EPS!AC$2,NoSettings!$C$1:$AG$1,0))</f>
        <v>3668580000000</v>
      </c>
      <c r="AD58" s="244">
        <f>INDEX(NoSettings!$C$2:$AG$7602,MATCH(EPS!$A58,NoSettings!$A$2:$A$7602,0),MATCH(EPS!AD$2,NoSettings!$C$1:$AG$1,0))</f>
        <v>3714830000000</v>
      </c>
      <c r="AE58" s="244">
        <f>INDEX(NoSettings!$C$2:$AG$7602,MATCH(EPS!$A58,NoSettings!$A$2:$A$7602,0),MATCH(EPS!AE$2,NoSettings!$C$1:$AG$1,0))</f>
        <v>3748870000000</v>
      </c>
      <c r="AF58" s="244">
        <f>INDEX(NoSettings!$C$2:$AG$7602,MATCH(EPS!$A58,NoSettings!$A$2:$A$7602,0),MATCH(EPS!AF$2,NoSettings!$C$1:$AG$1,0))</f>
        <v>3780980000000</v>
      </c>
      <c r="AG58" s="244">
        <f>INDEX(NoSettings!$C$2:$AG$7602,MATCH(EPS!$A58,NoSettings!$A$2:$A$7602,0),MATCH(EPS!AG$2,NoSettings!$C$1:$AG$1,0))</f>
        <v>3825830000000</v>
      </c>
      <c r="AH58" s="244">
        <f>INDEX(NoSettings!$C$2:$AG$7602,MATCH(EPS!$A58,NoSettings!$A$2:$A$7602,0),MATCH(EPS!AH$2,NoSettings!$C$1:$AG$1,0))</f>
        <v>3865310000000</v>
      </c>
      <c r="AI58" s="244">
        <f>INDEX(NoSettings!$C$2:$AG$7602,MATCH(EPS!$A58,NoSettings!$A$2:$A$7602,0),MATCH(EPS!AI$2,NoSettings!$C$1:$AG$1,0))</f>
        <v>3904790000000</v>
      </c>
      <c r="AJ58" s="244">
        <f>INDEX(NoSettings!$C$2:$AG$7602,MATCH(EPS!$A58,NoSettings!$A$2:$A$7602,0),MATCH(EPS!AJ$2,NoSettings!$C$1:$AG$1,0))</f>
        <v>3944270000000</v>
      </c>
      <c r="AK58" s="244">
        <f>INDEX(NoSettings!$C$2:$AG$7602,MATCH(EPS!$A58,NoSettings!$A$2:$A$7602,0),MATCH(EPS!AK$2,NoSettings!$C$1:$AG$1,0))</f>
        <v>3983740000000</v>
      </c>
    </row>
    <row r="59" spans="1:37" x14ac:dyDescent="0.3">
      <c r="A59" s="247" t="s">
        <v>1566</v>
      </c>
      <c r="B59" t="s">
        <v>9115</v>
      </c>
      <c r="C59" t="s">
        <v>9143</v>
      </c>
      <c r="D59" s="245" t="s">
        <v>9123</v>
      </c>
      <c r="G59" s="244">
        <f>INDEX(NoSettings!$C$2:$AG$7602,MATCH(EPS!$A59,NoSettings!$A$2:$A$7602,0),MATCH(EPS!G$2,NoSettings!$C$1:$AG$1,0))</f>
        <v>13725100000000</v>
      </c>
      <c r="H59" s="244">
        <f>INDEX(NoSettings!$C$2:$AG$7602,MATCH(EPS!$A59,NoSettings!$A$2:$A$7602,0),MATCH(EPS!H$2,NoSettings!$C$1:$AG$1,0))</f>
        <v>13702000000000</v>
      </c>
      <c r="I59" s="244">
        <f>INDEX(NoSettings!$C$2:$AG$7602,MATCH(EPS!$A59,NoSettings!$A$2:$A$7602,0),MATCH(EPS!I$2,NoSettings!$C$1:$AG$1,0))</f>
        <v>13923800000000</v>
      </c>
      <c r="J59" s="244">
        <f>INDEX(NoSettings!$C$2:$AG$7602,MATCH(EPS!$A59,NoSettings!$A$2:$A$7602,0),MATCH(EPS!J$2,NoSettings!$C$1:$AG$1,0))</f>
        <v>14219000000000</v>
      </c>
      <c r="K59" s="244">
        <f>INDEX(NoSettings!$C$2:$AG$7602,MATCH(EPS!$A59,NoSettings!$A$2:$A$7602,0),MATCH(EPS!K$2,NoSettings!$C$1:$AG$1,0))</f>
        <v>14507300000000</v>
      </c>
      <c r="L59" s="244">
        <f>INDEX(NoSettings!$C$2:$AG$7602,MATCH(EPS!$A59,NoSettings!$A$2:$A$7602,0),MATCH(EPS!L$2,NoSettings!$C$1:$AG$1,0))</f>
        <v>14757500000000</v>
      </c>
      <c r="M59" s="244">
        <f>INDEX(NoSettings!$C$2:$AG$7602,MATCH(EPS!$A59,NoSettings!$A$2:$A$7602,0),MATCH(EPS!M$2,NoSettings!$C$1:$AG$1,0))</f>
        <v>14893900000000</v>
      </c>
      <c r="N59" s="244">
        <f>INDEX(NoSettings!$C$2:$AG$7602,MATCH(EPS!$A59,NoSettings!$A$2:$A$7602,0),MATCH(EPS!N$2,NoSettings!$C$1:$AG$1,0))</f>
        <v>14962600000000</v>
      </c>
      <c r="O59" s="244">
        <f>INDEX(NoSettings!$C$2:$AG$7602,MATCH(EPS!$A59,NoSettings!$A$2:$A$7602,0),MATCH(EPS!O$2,NoSettings!$C$1:$AG$1,0))</f>
        <v>14978400000000</v>
      </c>
      <c r="P59" s="244">
        <f>INDEX(NoSettings!$C$2:$AG$7602,MATCH(EPS!$A59,NoSettings!$A$2:$A$7602,0),MATCH(EPS!P$2,NoSettings!$C$1:$AG$1,0))</f>
        <v>14992700000000</v>
      </c>
      <c r="Q59" s="244">
        <f>INDEX(NoSettings!$C$2:$AG$7602,MATCH(EPS!$A59,NoSettings!$A$2:$A$7602,0),MATCH(EPS!Q$2,NoSettings!$C$1:$AG$1,0))</f>
        <v>15032700000000</v>
      </c>
      <c r="R59" s="244">
        <f>INDEX(NoSettings!$C$2:$AG$7602,MATCH(EPS!$A59,NoSettings!$A$2:$A$7602,0),MATCH(EPS!R$2,NoSettings!$C$1:$AG$1,0))</f>
        <v>15088400000000</v>
      </c>
      <c r="S59" s="244">
        <f>INDEX(NoSettings!$C$2:$AG$7602,MATCH(EPS!$A59,NoSettings!$A$2:$A$7602,0),MATCH(EPS!S$2,NoSettings!$C$1:$AG$1,0))</f>
        <v>15105000000000</v>
      </c>
      <c r="T59" s="244">
        <f>INDEX(NoSettings!$C$2:$AG$7602,MATCH(EPS!$A59,NoSettings!$A$2:$A$7602,0),MATCH(EPS!T$2,NoSettings!$C$1:$AG$1,0))</f>
        <v>15142400000000</v>
      </c>
      <c r="U59" s="244">
        <f>INDEX(NoSettings!$C$2:$AG$7602,MATCH(EPS!$A59,NoSettings!$A$2:$A$7602,0),MATCH(EPS!U$2,NoSettings!$C$1:$AG$1,0))</f>
        <v>15224100000000</v>
      </c>
      <c r="V59" s="244">
        <f>INDEX(NoSettings!$C$2:$AG$7602,MATCH(EPS!$A59,NoSettings!$A$2:$A$7602,0),MATCH(EPS!V$2,NoSettings!$C$1:$AG$1,0))</f>
        <v>15338100000000</v>
      </c>
      <c r="W59" s="244">
        <f>INDEX(NoSettings!$C$2:$AG$7602,MATCH(EPS!$A59,NoSettings!$A$2:$A$7602,0),MATCH(EPS!W$2,NoSettings!$C$1:$AG$1,0))</f>
        <v>15419500000000</v>
      </c>
      <c r="X59" s="244">
        <f>INDEX(NoSettings!$C$2:$AG$7602,MATCH(EPS!$A59,NoSettings!$A$2:$A$7602,0),MATCH(EPS!X$2,NoSettings!$C$1:$AG$1,0))</f>
        <v>15509900000000</v>
      </c>
      <c r="Y59" s="244">
        <f>INDEX(NoSettings!$C$2:$AG$7602,MATCH(EPS!$A59,NoSettings!$A$2:$A$7602,0),MATCH(EPS!Y$2,NoSettings!$C$1:$AG$1,0))</f>
        <v>15635100000000</v>
      </c>
      <c r="Z59" s="244">
        <f>INDEX(NoSettings!$C$2:$AG$7602,MATCH(EPS!$A59,NoSettings!$A$2:$A$7602,0),MATCH(EPS!Z$2,NoSettings!$C$1:$AG$1,0))</f>
        <v>15735400000000</v>
      </c>
      <c r="AA59" s="244">
        <f>INDEX(NoSettings!$C$2:$AG$7602,MATCH(EPS!$A59,NoSettings!$A$2:$A$7602,0),MATCH(EPS!AA$2,NoSettings!$C$1:$AG$1,0))</f>
        <v>15806700000000</v>
      </c>
      <c r="AB59" s="244">
        <f>INDEX(NoSettings!$C$2:$AG$7602,MATCH(EPS!$A59,NoSettings!$A$2:$A$7602,0),MATCH(EPS!AB$2,NoSettings!$C$1:$AG$1,0))</f>
        <v>15925200000000</v>
      </c>
      <c r="AC59" s="244">
        <f>INDEX(NoSettings!$C$2:$AG$7602,MATCH(EPS!$A59,NoSettings!$A$2:$A$7602,0),MATCH(EPS!AC$2,NoSettings!$C$1:$AG$1,0))</f>
        <v>16122300000000</v>
      </c>
      <c r="AD59" s="244">
        <f>INDEX(NoSettings!$C$2:$AG$7602,MATCH(EPS!$A59,NoSettings!$A$2:$A$7602,0),MATCH(EPS!AD$2,NoSettings!$C$1:$AG$1,0))</f>
        <v>16325600000000</v>
      </c>
      <c r="AE59" s="244">
        <f>INDEX(NoSettings!$C$2:$AG$7602,MATCH(EPS!$A59,NoSettings!$A$2:$A$7602,0),MATCH(EPS!AE$2,NoSettings!$C$1:$AG$1,0))</f>
        <v>16475200000000</v>
      </c>
      <c r="AF59" s="244">
        <f>INDEX(NoSettings!$C$2:$AG$7602,MATCH(EPS!$A59,NoSettings!$A$2:$A$7602,0),MATCH(EPS!AF$2,NoSettings!$C$1:$AG$1,0))</f>
        <v>16616300000000</v>
      </c>
      <c r="AG59" s="244">
        <f>INDEX(NoSettings!$C$2:$AG$7602,MATCH(EPS!$A59,NoSettings!$A$2:$A$7602,0),MATCH(EPS!AG$2,NoSettings!$C$1:$AG$1,0))</f>
        <v>16813400000000</v>
      </c>
      <c r="AH59" s="244">
        <f>INDEX(NoSettings!$C$2:$AG$7602,MATCH(EPS!$A59,NoSettings!$A$2:$A$7602,0),MATCH(EPS!AH$2,NoSettings!$C$1:$AG$1,0))</f>
        <v>16986900000000</v>
      </c>
      <c r="AI59" s="244">
        <f>INDEX(NoSettings!$C$2:$AG$7602,MATCH(EPS!$A59,NoSettings!$A$2:$A$7602,0),MATCH(EPS!AI$2,NoSettings!$C$1:$AG$1,0))</f>
        <v>17160400000000</v>
      </c>
      <c r="AJ59" s="244">
        <f>INDEX(NoSettings!$C$2:$AG$7602,MATCH(EPS!$A59,NoSettings!$A$2:$A$7602,0),MATCH(EPS!AJ$2,NoSettings!$C$1:$AG$1,0))</f>
        <v>17333900000000</v>
      </c>
      <c r="AK59" s="244">
        <f>INDEX(NoSettings!$C$2:$AG$7602,MATCH(EPS!$A59,NoSettings!$A$2:$A$7602,0),MATCH(EPS!AK$2,NoSettings!$C$1:$AG$1,0))</f>
        <v>17507300000000</v>
      </c>
    </row>
    <row r="60" spans="1:37" x14ac:dyDescent="0.3">
      <c r="A60" s="247" t="s">
        <v>1567</v>
      </c>
      <c r="B60" t="s">
        <v>9115</v>
      </c>
      <c r="C60" t="s">
        <v>9143</v>
      </c>
      <c r="D60" s="245" t="s">
        <v>9124</v>
      </c>
      <c r="G60" s="244">
        <f>INDEX(NoSettings!$C$2:$AG$7602,MATCH(EPS!$A60,NoSettings!$A$2:$A$7602,0),MATCH(EPS!G$2,NoSettings!$C$1:$AG$1,0))</f>
        <v>18017300000000</v>
      </c>
      <c r="H60" s="244">
        <f>INDEX(NoSettings!$C$2:$AG$7602,MATCH(EPS!$A60,NoSettings!$A$2:$A$7602,0),MATCH(EPS!H$2,NoSettings!$C$1:$AG$1,0))</f>
        <v>17987100000000</v>
      </c>
      <c r="I60" s="244">
        <f>INDEX(NoSettings!$C$2:$AG$7602,MATCH(EPS!$A60,NoSettings!$A$2:$A$7602,0),MATCH(EPS!I$2,NoSettings!$C$1:$AG$1,0))</f>
        <v>18278200000000</v>
      </c>
      <c r="J60" s="244">
        <f>INDEX(NoSettings!$C$2:$AG$7602,MATCH(EPS!$A60,NoSettings!$A$2:$A$7602,0),MATCH(EPS!J$2,NoSettings!$C$1:$AG$1,0))</f>
        <v>18665800000000</v>
      </c>
      <c r="K60" s="244">
        <f>INDEX(NoSettings!$C$2:$AG$7602,MATCH(EPS!$A60,NoSettings!$A$2:$A$7602,0),MATCH(EPS!K$2,NoSettings!$C$1:$AG$1,0))</f>
        <v>19044100000000</v>
      </c>
      <c r="L60" s="244">
        <f>INDEX(NoSettings!$C$2:$AG$7602,MATCH(EPS!$A60,NoSettings!$A$2:$A$7602,0),MATCH(EPS!L$2,NoSettings!$C$1:$AG$1,0))</f>
        <v>19372600000000</v>
      </c>
      <c r="M60" s="244">
        <f>INDEX(NoSettings!$C$2:$AG$7602,MATCH(EPS!$A60,NoSettings!$A$2:$A$7602,0),MATCH(EPS!M$2,NoSettings!$C$1:$AG$1,0))</f>
        <v>19551700000000</v>
      </c>
      <c r="N60" s="244">
        <f>INDEX(NoSettings!$C$2:$AG$7602,MATCH(EPS!$A60,NoSettings!$A$2:$A$7602,0),MATCH(EPS!N$2,NoSettings!$C$1:$AG$1,0))</f>
        <v>19641800000000</v>
      </c>
      <c r="O60" s="244">
        <f>INDEX(NoSettings!$C$2:$AG$7602,MATCH(EPS!$A60,NoSettings!$A$2:$A$7602,0),MATCH(EPS!O$2,NoSettings!$C$1:$AG$1,0))</f>
        <v>19662600000000</v>
      </c>
      <c r="P60" s="244">
        <f>INDEX(NoSettings!$C$2:$AG$7602,MATCH(EPS!$A60,NoSettings!$A$2:$A$7602,0),MATCH(EPS!P$2,NoSettings!$C$1:$AG$1,0))</f>
        <v>19681400000000</v>
      </c>
      <c r="Q60" s="244">
        <f>INDEX(NoSettings!$C$2:$AG$7602,MATCH(EPS!$A60,NoSettings!$A$2:$A$7602,0),MATCH(EPS!Q$2,NoSettings!$C$1:$AG$1,0))</f>
        <v>19733800000000</v>
      </c>
      <c r="R60" s="244">
        <f>INDEX(NoSettings!$C$2:$AG$7602,MATCH(EPS!$A60,NoSettings!$A$2:$A$7602,0),MATCH(EPS!R$2,NoSettings!$C$1:$AG$1,0))</f>
        <v>19807000000000</v>
      </c>
      <c r="S60" s="244">
        <f>INDEX(NoSettings!$C$2:$AG$7602,MATCH(EPS!$A60,NoSettings!$A$2:$A$7602,0),MATCH(EPS!S$2,NoSettings!$C$1:$AG$1,0))</f>
        <v>19828800000000</v>
      </c>
      <c r="T60" s="244">
        <f>INDEX(NoSettings!$C$2:$AG$7602,MATCH(EPS!$A60,NoSettings!$A$2:$A$7602,0),MATCH(EPS!T$2,NoSettings!$C$1:$AG$1,0))</f>
        <v>19877800000000</v>
      </c>
      <c r="U60" s="244">
        <f>INDEX(NoSettings!$C$2:$AG$7602,MATCH(EPS!$A60,NoSettings!$A$2:$A$7602,0),MATCH(EPS!U$2,NoSettings!$C$1:$AG$1,0))</f>
        <v>19985100000000</v>
      </c>
      <c r="V60" s="244">
        <f>INDEX(NoSettings!$C$2:$AG$7602,MATCH(EPS!$A60,NoSettings!$A$2:$A$7602,0),MATCH(EPS!V$2,NoSettings!$C$1:$AG$1,0))</f>
        <v>20134800000000</v>
      </c>
      <c r="W60" s="244">
        <f>INDEX(NoSettings!$C$2:$AG$7602,MATCH(EPS!$A60,NoSettings!$A$2:$A$7602,0),MATCH(EPS!W$2,NoSettings!$C$1:$AG$1,0))</f>
        <v>20241700000000</v>
      </c>
      <c r="X60" s="244">
        <f>INDEX(NoSettings!$C$2:$AG$7602,MATCH(EPS!$A60,NoSettings!$A$2:$A$7602,0),MATCH(EPS!X$2,NoSettings!$C$1:$AG$1,0))</f>
        <v>20360300000000</v>
      </c>
      <c r="Y60" s="244">
        <f>INDEX(NoSettings!$C$2:$AG$7602,MATCH(EPS!$A60,NoSettings!$A$2:$A$7602,0),MATCH(EPS!Y$2,NoSettings!$C$1:$AG$1,0))</f>
        <v>20524600000000</v>
      </c>
      <c r="Z60" s="244">
        <f>INDEX(NoSettings!$C$2:$AG$7602,MATCH(EPS!$A60,NoSettings!$A$2:$A$7602,0),MATCH(EPS!Z$2,NoSettings!$C$1:$AG$1,0))</f>
        <v>20656400000000</v>
      </c>
      <c r="AA60" s="244">
        <f>INDEX(NoSettings!$C$2:$AG$7602,MATCH(EPS!$A60,NoSettings!$A$2:$A$7602,0),MATCH(EPS!AA$2,NoSettings!$C$1:$AG$1,0))</f>
        <v>20750000000000</v>
      </c>
      <c r="AB60" s="244">
        <f>INDEX(NoSettings!$C$2:$AG$7602,MATCH(EPS!$A60,NoSettings!$A$2:$A$7602,0),MATCH(EPS!AB$2,NoSettings!$C$1:$AG$1,0))</f>
        <v>20905500000000</v>
      </c>
      <c r="AC60" s="244">
        <f>INDEX(NoSettings!$C$2:$AG$7602,MATCH(EPS!$A60,NoSettings!$A$2:$A$7602,0),MATCH(EPS!AC$2,NoSettings!$C$1:$AG$1,0))</f>
        <v>21164200000000</v>
      </c>
      <c r="AD60" s="244">
        <f>INDEX(NoSettings!$C$2:$AG$7602,MATCH(EPS!$A60,NoSettings!$A$2:$A$7602,0),MATCH(EPS!AD$2,NoSettings!$C$1:$AG$1,0))</f>
        <v>21431000000000</v>
      </c>
      <c r="AE60" s="244">
        <f>INDEX(NoSettings!$C$2:$AG$7602,MATCH(EPS!$A60,NoSettings!$A$2:$A$7602,0),MATCH(EPS!AE$2,NoSettings!$C$1:$AG$1,0))</f>
        <v>21627400000000</v>
      </c>
      <c r="AF60" s="244">
        <f>INDEX(NoSettings!$C$2:$AG$7602,MATCH(EPS!$A60,NoSettings!$A$2:$A$7602,0),MATCH(EPS!AF$2,NoSettings!$C$1:$AG$1,0))</f>
        <v>21812600000000</v>
      </c>
      <c r="AG60" s="244">
        <f>INDEX(NoSettings!$C$2:$AG$7602,MATCH(EPS!$A60,NoSettings!$A$2:$A$7602,0),MATCH(EPS!AG$2,NoSettings!$C$1:$AG$1,0))</f>
        <v>22071400000000</v>
      </c>
      <c r="AH60" s="244">
        <f>INDEX(NoSettings!$C$2:$AG$7602,MATCH(EPS!$A60,NoSettings!$A$2:$A$7602,0),MATCH(EPS!AH$2,NoSettings!$C$1:$AG$1,0))</f>
        <v>22299200000000</v>
      </c>
      <c r="AI60" s="244">
        <f>INDEX(NoSettings!$C$2:$AG$7602,MATCH(EPS!$A60,NoSettings!$A$2:$A$7602,0),MATCH(EPS!AI$2,NoSettings!$C$1:$AG$1,0))</f>
        <v>22526900000000</v>
      </c>
      <c r="AJ60" s="244">
        <f>INDEX(NoSettings!$C$2:$AG$7602,MATCH(EPS!$A60,NoSettings!$A$2:$A$7602,0),MATCH(EPS!AJ$2,NoSettings!$C$1:$AG$1,0))</f>
        <v>22754700000000</v>
      </c>
      <c r="AK60" s="244">
        <f>INDEX(NoSettings!$C$2:$AG$7602,MATCH(EPS!$A60,NoSettings!$A$2:$A$7602,0),MATCH(EPS!AK$2,NoSettings!$C$1:$AG$1,0))</f>
        <v>22982400000000</v>
      </c>
    </row>
    <row r="61" spans="1:37" x14ac:dyDescent="0.3">
      <c r="A61" s="247" t="s">
        <v>1568</v>
      </c>
      <c r="B61" t="s">
        <v>9115</v>
      </c>
      <c r="C61" t="s">
        <v>9143</v>
      </c>
      <c r="D61" s="245" t="s">
        <v>9125</v>
      </c>
      <c r="G61" s="244">
        <f>INDEX(NoSettings!$C$2:$AG$7602,MATCH(EPS!$A61,NoSettings!$A$2:$A$7602,0),MATCH(EPS!G$2,NoSettings!$C$1:$AG$1,0))</f>
        <v>158342000000000</v>
      </c>
      <c r="H61" s="244">
        <f>INDEX(NoSettings!$C$2:$AG$7602,MATCH(EPS!$A61,NoSettings!$A$2:$A$7602,0),MATCH(EPS!H$2,NoSettings!$C$1:$AG$1,0))</f>
        <v>169270000000000</v>
      </c>
      <c r="I61" s="244">
        <f>INDEX(NoSettings!$C$2:$AG$7602,MATCH(EPS!$A61,NoSettings!$A$2:$A$7602,0),MATCH(EPS!I$2,NoSettings!$C$1:$AG$1,0))</f>
        <v>158381000000000</v>
      </c>
      <c r="J61" s="244">
        <f>INDEX(NoSettings!$C$2:$AG$7602,MATCH(EPS!$A61,NoSettings!$A$2:$A$7602,0),MATCH(EPS!J$2,NoSettings!$C$1:$AG$1,0))</f>
        <v>161408000000000</v>
      </c>
      <c r="K61" s="244">
        <f>INDEX(NoSettings!$C$2:$AG$7602,MATCH(EPS!$A61,NoSettings!$A$2:$A$7602,0),MATCH(EPS!K$2,NoSettings!$C$1:$AG$1,0))</f>
        <v>159985000000000</v>
      </c>
      <c r="L61" s="244">
        <f>INDEX(NoSettings!$C$2:$AG$7602,MATCH(EPS!$A61,NoSettings!$A$2:$A$7602,0),MATCH(EPS!L$2,NoSettings!$C$1:$AG$1,0))</f>
        <v>158347000000000</v>
      </c>
      <c r="M61" s="244">
        <f>INDEX(NoSettings!$C$2:$AG$7602,MATCH(EPS!$A61,NoSettings!$A$2:$A$7602,0),MATCH(EPS!M$2,NoSettings!$C$1:$AG$1,0))</f>
        <v>154834000000000</v>
      </c>
      <c r="N61" s="244">
        <f>INDEX(NoSettings!$C$2:$AG$7602,MATCH(EPS!$A61,NoSettings!$A$2:$A$7602,0),MATCH(EPS!N$2,NoSettings!$C$1:$AG$1,0))</f>
        <v>153850000000000</v>
      </c>
      <c r="O61" s="244">
        <f>INDEX(NoSettings!$C$2:$AG$7602,MATCH(EPS!$A61,NoSettings!$A$2:$A$7602,0),MATCH(EPS!O$2,NoSettings!$C$1:$AG$1,0))</f>
        <v>147660000000000</v>
      </c>
      <c r="P61" s="244">
        <f>INDEX(NoSettings!$C$2:$AG$7602,MATCH(EPS!$A61,NoSettings!$A$2:$A$7602,0),MATCH(EPS!P$2,NoSettings!$C$1:$AG$1,0))</f>
        <v>144353000000000</v>
      </c>
      <c r="Q61" s="244">
        <f>INDEX(NoSettings!$C$2:$AG$7602,MATCH(EPS!$A61,NoSettings!$A$2:$A$7602,0),MATCH(EPS!Q$2,NoSettings!$C$1:$AG$1,0))</f>
        <v>141108000000000</v>
      </c>
      <c r="R61" s="244">
        <f>INDEX(NoSettings!$C$2:$AG$7602,MATCH(EPS!$A61,NoSettings!$A$2:$A$7602,0),MATCH(EPS!R$2,NoSettings!$C$1:$AG$1,0))</f>
        <v>138699000000000</v>
      </c>
      <c r="S61" s="244">
        <f>INDEX(NoSettings!$C$2:$AG$7602,MATCH(EPS!$A61,NoSettings!$A$2:$A$7602,0),MATCH(EPS!S$2,NoSettings!$C$1:$AG$1,0))</f>
        <v>135015000000000</v>
      </c>
      <c r="T61" s="244">
        <f>INDEX(NoSettings!$C$2:$AG$7602,MATCH(EPS!$A61,NoSettings!$A$2:$A$7602,0),MATCH(EPS!T$2,NoSettings!$C$1:$AG$1,0))</f>
        <v>134198000000000</v>
      </c>
      <c r="U61" s="244">
        <f>INDEX(NoSettings!$C$2:$AG$7602,MATCH(EPS!$A61,NoSettings!$A$2:$A$7602,0),MATCH(EPS!U$2,NoSettings!$C$1:$AG$1,0))</f>
        <v>129898000000000</v>
      </c>
      <c r="V61" s="244">
        <f>INDEX(NoSettings!$C$2:$AG$7602,MATCH(EPS!$A61,NoSettings!$A$2:$A$7602,0),MATCH(EPS!V$2,NoSettings!$C$1:$AG$1,0))</f>
        <v>127354000000000</v>
      </c>
      <c r="W61" s="244">
        <f>INDEX(NoSettings!$C$2:$AG$7602,MATCH(EPS!$A61,NoSettings!$A$2:$A$7602,0),MATCH(EPS!W$2,NoSettings!$C$1:$AG$1,0))</f>
        <v>127797000000000</v>
      </c>
      <c r="X61" s="244">
        <f>INDEX(NoSettings!$C$2:$AG$7602,MATCH(EPS!$A61,NoSettings!$A$2:$A$7602,0),MATCH(EPS!X$2,NoSettings!$C$1:$AG$1,0))</f>
        <v>124324000000000</v>
      </c>
      <c r="Y61" s="244">
        <f>INDEX(NoSettings!$C$2:$AG$7602,MATCH(EPS!$A61,NoSettings!$A$2:$A$7602,0),MATCH(EPS!Y$2,NoSettings!$C$1:$AG$1,0))</f>
        <v>122689000000000</v>
      </c>
      <c r="Z61" s="244">
        <f>INDEX(NoSettings!$C$2:$AG$7602,MATCH(EPS!$A61,NoSettings!$A$2:$A$7602,0),MATCH(EPS!Z$2,NoSettings!$C$1:$AG$1,0))</f>
        <v>122345000000000</v>
      </c>
      <c r="AA61" s="244">
        <f>INDEX(NoSettings!$C$2:$AG$7602,MATCH(EPS!$A61,NoSettings!$A$2:$A$7602,0),MATCH(EPS!AA$2,NoSettings!$C$1:$AG$1,0))</f>
        <v>121936000000000</v>
      </c>
      <c r="AB61" s="244">
        <f>INDEX(NoSettings!$C$2:$AG$7602,MATCH(EPS!$A61,NoSettings!$A$2:$A$7602,0),MATCH(EPS!AB$2,NoSettings!$C$1:$AG$1,0))</f>
        <v>120202000000000</v>
      </c>
      <c r="AC61" s="244">
        <f>INDEX(NoSettings!$C$2:$AG$7602,MATCH(EPS!$A61,NoSettings!$A$2:$A$7602,0),MATCH(EPS!AC$2,NoSettings!$C$1:$AG$1,0))</f>
        <v>119391000000000</v>
      </c>
      <c r="AD61" s="244">
        <f>INDEX(NoSettings!$C$2:$AG$7602,MATCH(EPS!$A61,NoSettings!$A$2:$A$7602,0),MATCH(EPS!AD$2,NoSettings!$C$1:$AG$1,0))</f>
        <v>118838000000000</v>
      </c>
      <c r="AE61" s="244">
        <f>INDEX(NoSettings!$C$2:$AG$7602,MATCH(EPS!$A61,NoSettings!$A$2:$A$7602,0),MATCH(EPS!AE$2,NoSettings!$C$1:$AG$1,0))</f>
        <v>118452000000000</v>
      </c>
      <c r="AF61" s="244">
        <f>INDEX(NoSettings!$C$2:$AG$7602,MATCH(EPS!$A61,NoSettings!$A$2:$A$7602,0),MATCH(EPS!AF$2,NoSettings!$C$1:$AG$1,0))</f>
        <v>117577000000000</v>
      </c>
      <c r="AG61" s="244">
        <f>INDEX(NoSettings!$C$2:$AG$7602,MATCH(EPS!$A61,NoSettings!$A$2:$A$7602,0),MATCH(EPS!AG$2,NoSettings!$C$1:$AG$1,0))</f>
        <v>117035000000000</v>
      </c>
      <c r="AH61" s="244">
        <f>INDEX(NoSettings!$C$2:$AG$7602,MATCH(EPS!$A61,NoSettings!$A$2:$A$7602,0),MATCH(EPS!AH$2,NoSettings!$C$1:$AG$1,0))</f>
        <v>116416000000000</v>
      </c>
      <c r="AI61" s="244">
        <f>INDEX(NoSettings!$C$2:$AG$7602,MATCH(EPS!$A61,NoSettings!$A$2:$A$7602,0),MATCH(EPS!AI$2,NoSettings!$C$1:$AG$1,0))</f>
        <v>115797000000000</v>
      </c>
      <c r="AJ61" s="244">
        <f>INDEX(NoSettings!$C$2:$AG$7602,MATCH(EPS!$A61,NoSettings!$A$2:$A$7602,0),MATCH(EPS!AJ$2,NoSettings!$C$1:$AG$1,0))</f>
        <v>115178000000000</v>
      </c>
      <c r="AK61" s="244">
        <f>INDEX(NoSettings!$C$2:$AG$7602,MATCH(EPS!$A61,NoSettings!$A$2:$A$7602,0),MATCH(EPS!AK$2,NoSettings!$C$1:$AG$1,0))</f>
        <v>114559000000000</v>
      </c>
    </row>
    <row r="62" spans="1:37" x14ac:dyDescent="0.3">
      <c r="A62" s="247" t="s">
        <v>1569</v>
      </c>
      <c r="B62" t="s">
        <v>9115</v>
      </c>
      <c r="C62" t="s">
        <v>9143</v>
      </c>
      <c r="D62" s="245" t="s">
        <v>9126</v>
      </c>
      <c r="G62" s="244">
        <f>INDEX(NoSettings!$C$2:$AG$7602,MATCH(EPS!$A62,NoSettings!$A$2:$A$7602,0),MATCH(EPS!G$2,NoSettings!$C$1:$AG$1,0))</f>
        <v>145252000000000</v>
      </c>
      <c r="H62" s="244">
        <f>INDEX(NoSettings!$C$2:$AG$7602,MATCH(EPS!$A62,NoSettings!$A$2:$A$7602,0),MATCH(EPS!H$2,NoSettings!$C$1:$AG$1,0))</f>
        <v>145008000000000</v>
      </c>
      <c r="I62" s="244">
        <f>INDEX(NoSettings!$C$2:$AG$7602,MATCH(EPS!$A62,NoSettings!$A$2:$A$7602,0),MATCH(EPS!I$2,NoSettings!$C$1:$AG$1,0))</f>
        <v>147355000000000</v>
      </c>
      <c r="J62" s="244">
        <f>INDEX(NoSettings!$C$2:$AG$7602,MATCH(EPS!$A62,NoSettings!$A$2:$A$7602,0),MATCH(EPS!J$2,NoSettings!$C$1:$AG$1,0))</f>
        <v>150480000000000</v>
      </c>
      <c r="K62" s="244">
        <f>INDEX(NoSettings!$C$2:$AG$7602,MATCH(EPS!$A62,NoSettings!$A$2:$A$7602,0),MATCH(EPS!K$2,NoSettings!$C$1:$AG$1,0))</f>
        <v>153530000000000</v>
      </c>
      <c r="L62" s="244">
        <f>INDEX(NoSettings!$C$2:$AG$7602,MATCH(EPS!$A62,NoSettings!$A$2:$A$7602,0),MATCH(EPS!L$2,NoSettings!$C$1:$AG$1,0))</f>
        <v>156178000000000</v>
      </c>
      <c r="M62" s="244">
        <f>INDEX(NoSettings!$C$2:$AG$7602,MATCH(EPS!$A62,NoSettings!$A$2:$A$7602,0),MATCH(EPS!M$2,NoSettings!$C$1:$AG$1,0))</f>
        <v>157622000000000</v>
      </c>
      <c r="N62" s="244">
        <f>INDEX(NoSettings!$C$2:$AG$7602,MATCH(EPS!$A62,NoSettings!$A$2:$A$7602,0),MATCH(EPS!N$2,NoSettings!$C$1:$AG$1,0))</f>
        <v>158349000000000</v>
      </c>
      <c r="O62" s="244">
        <f>INDEX(NoSettings!$C$2:$AG$7602,MATCH(EPS!$A62,NoSettings!$A$2:$A$7602,0),MATCH(EPS!O$2,NoSettings!$C$1:$AG$1,0))</f>
        <v>158516000000000</v>
      </c>
      <c r="P62" s="244">
        <f>INDEX(NoSettings!$C$2:$AG$7602,MATCH(EPS!$A62,NoSettings!$A$2:$A$7602,0),MATCH(EPS!P$2,NoSettings!$C$1:$AG$1,0))</f>
        <v>158667000000000</v>
      </c>
      <c r="Q62" s="244">
        <f>INDEX(NoSettings!$C$2:$AG$7602,MATCH(EPS!$A62,NoSettings!$A$2:$A$7602,0),MATCH(EPS!Q$2,NoSettings!$C$1:$AG$1,0))</f>
        <v>159090000000000</v>
      </c>
      <c r="R62" s="244">
        <f>INDEX(NoSettings!$C$2:$AG$7602,MATCH(EPS!$A62,NoSettings!$A$2:$A$7602,0),MATCH(EPS!R$2,NoSettings!$C$1:$AG$1,0))</f>
        <v>159680000000000</v>
      </c>
      <c r="S62" s="244">
        <f>INDEX(NoSettings!$C$2:$AG$7602,MATCH(EPS!$A62,NoSettings!$A$2:$A$7602,0),MATCH(EPS!S$2,NoSettings!$C$1:$AG$1,0))</f>
        <v>159856000000000</v>
      </c>
      <c r="T62" s="244">
        <f>INDEX(NoSettings!$C$2:$AG$7602,MATCH(EPS!$A62,NoSettings!$A$2:$A$7602,0),MATCH(EPS!T$2,NoSettings!$C$1:$AG$1,0))</f>
        <v>160251000000000</v>
      </c>
      <c r="U62" s="244">
        <f>INDEX(NoSettings!$C$2:$AG$7602,MATCH(EPS!$A62,NoSettings!$A$2:$A$7602,0),MATCH(EPS!U$2,NoSettings!$C$1:$AG$1,0))</f>
        <v>161116000000000</v>
      </c>
      <c r="V62" s="244">
        <f>INDEX(NoSettings!$C$2:$AG$7602,MATCH(EPS!$A62,NoSettings!$A$2:$A$7602,0),MATCH(EPS!V$2,NoSettings!$C$1:$AG$1,0))</f>
        <v>162322000000000</v>
      </c>
      <c r="W62" s="244">
        <f>INDEX(NoSettings!$C$2:$AG$7602,MATCH(EPS!$A62,NoSettings!$A$2:$A$7602,0),MATCH(EPS!W$2,NoSettings!$C$1:$AG$1,0))</f>
        <v>163184000000000</v>
      </c>
      <c r="X62" s="244">
        <f>INDEX(NoSettings!$C$2:$AG$7602,MATCH(EPS!$A62,NoSettings!$A$2:$A$7602,0),MATCH(EPS!X$2,NoSettings!$C$1:$AG$1,0))</f>
        <v>164141000000000</v>
      </c>
      <c r="Y62" s="244">
        <f>INDEX(NoSettings!$C$2:$AG$7602,MATCH(EPS!$A62,NoSettings!$A$2:$A$7602,0),MATCH(EPS!Y$2,NoSettings!$C$1:$AG$1,0))</f>
        <v>165466000000000</v>
      </c>
      <c r="Z62" s="244">
        <f>INDEX(NoSettings!$C$2:$AG$7602,MATCH(EPS!$A62,NoSettings!$A$2:$A$7602,0),MATCH(EPS!Z$2,NoSettings!$C$1:$AG$1,0))</f>
        <v>166527000000000</v>
      </c>
      <c r="AA62" s="244">
        <f>INDEX(NoSettings!$C$2:$AG$7602,MATCH(EPS!$A62,NoSettings!$A$2:$A$7602,0),MATCH(EPS!AA$2,NoSettings!$C$1:$AG$1,0))</f>
        <v>167282000000000</v>
      </c>
      <c r="AB62" s="244">
        <f>INDEX(NoSettings!$C$2:$AG$7602,MATCH(EPS!$A62,NoSettings!$A$2:$A$7602,0),MATCH(EPS!AB$2,NoSettings!$C$1:$AG$1,0))</f>
        <v>168536000000000</v>
      </c>
      <c r="AC62" s="244">
        <f>INDEX(NoSettings!$C$2:$AG$7602,MATCH(EPS!$A62,NoSettings!$A$2:$A$7602,0),MATCH(EPS!AC$2,NoSettings!$C$1:$AG$1,0))</f>
        <v>170621000000000</v>
      </c>
      <c r="AD62" s="244">
        <f>INDEX(NoSettings!$C$2:$AG$7602,MATCH(EPS!$A62,NoSettings!$A$2:$A$7602,0),MATCH(EPS!AD$2,NoSettings!$C$1:$AG$1,0))</f>
        <v>172773000000000</v>
      </c>
      <c r="AE62" s="244">
        <f>INDEX(NoSettings!$C$2:$AG$7602,MATCH(EPS!$A62,NoSettings!$A$2:$A$7602,0),MATCH(EPS!AE$2,NoSettings!$C$1:$AG$1,0))</f>
        <v>174356000000000</v>
      </c>
      <c r="AF62" s="244">
        <f>INDEX(NoSettings!$C$2:$AG$7602,MATCH(EPS!$A62,NoSettings!$A$2:$A$7602,0),MATCH(EPS!AF$2,NoSettings!$C$1:$AG$1,0))</f>
        <v>175849000000000</v>
      </c>
      <c r="AG62" s="244">
        <f>INDEX(NoSettings!$C$2:$AG$7602,MATCH(EPS!$A62,NoSettings!$A$2:$A$7602,0),MATCH(EPS!AG$2,NoSettings!$C$1:$AG$1,0))</f>
        <v>177935000000000</v>
      </c>
      <c r="AH62" s="244">
        <f>INDEX(NoSettings!$C$2:$AG$7602,MATCH(EPS!$A62,NoSettings!$A$2:$A$7602,0),MATCH(EPS!AH$2,NoSettings!$C$1:$AG$1,0))</f>
        <v>179771000000000</v>
      </c>
      <c r="AI62" s="244">
        <f>INDEX(NoSettings!$C$2:$AG$7602,MATCH(EPS!$A62,NoSettings!$A$2:$A$7602,0),MATCH(EPS!AI$2,NoSettings!$C$1:$AG$1,0))</f>
        <v>181607000000000</v>
      </c>
      <c r="AJ62" s="244">
        <f>INDEX(NoSettings!$C$2:$AG$7602,MATCH(EPS!$A62,NoSettings!$A$2:$A$7602,0),MATCH(EPS!AJ$2,NoSettings!$C$1:$AG$1,0))</f>
        <v>183443000000000</v>
      </c>
      <c r="AK62" s="244">
        <f>INDEX(NoSettings!$C$2:$AG$7602,MATCH(EPS!$A62,NoSettings!$A$2:$A$7602,0),MATCH(EPS!AK$2,NoSettings!$C$1:$AG$1,0))</f>
        <v>185280000000000</v>
      </c>
    </row>
    <row r="63" spans="1:37" x14ac:dyDescent="0.3">
      <c r="A63" s="247" t="s">
        <v>1570</v>
      </c>
      <c r="B63" t="s">
        <v>9115</v>
      </c>
      <c r="C63" t="s">
        <v>9143</v>
      </c>
      <c r="D63" s="245" t="s">
        <v>9127</v>
      </c>
      <c r="G63" s="244">
        <f>INDEX(NoSettings!$C$2:$AG$7602,MATCH(EPS!$A63,NoSettings!$A$2:$A$7602,0),MATCH(EPS!G$2,NoSettings!$C$1:$AG$1,0))</f>
        <v>1638690000000</v>
      </c>
      <c r="H63" s="244">
        <f>INDEX(NoSettings!$C$2:$AG$7602,MATCH(EPS!$A63,NoSettings!$A$2:$A$7602,0),MATCH(EPS!H$2,NoSettings!$C$1:$AG$1,0))</f>
        <v>1635940000000</v>
      </c>
      <c r="I63" s="244">
        <f>INDEX(NoSettings!$C$2:$AG$7602,MATCH(EPS!$A63,NoSettings!$A$2:$A$7602,0),MATCH(EPS!I$2,NoSettings!$C$1:$AG$1,0))</f>
        <v>1662420000000</v>
      </c>
      <c r="J63" s="244">
        <f>INDEX(NoSettings!$C$2:$AG$7602,MATCH(EPS!$A63,NoSettings!$A$2:$A$7602,0),MATCH(EPS!J$2,NoSettings!$C$1:$AG$1,0))</f>
        <v>1697670000000</v>
      </c>
      <c r="K63" s="244">
        <f>INDEX(NoSettings!$C$2:$AG$7602,MATCH(EPS!$A63,NoSettings!$A$2:$A$7602,0),MATCH(EPS!K$2,NoSettings!$C$1:$AG$1,0))</f>
        <v>1732080000000</v>
      </c>
      <c r="L63" s="244">
        <f>INDEX(NoSettings!$C$2:$AG$7602,MATCH(EPS!$A63,NoSettings!$A$2:$A$7602,0),MATCH(EPS!L$2,NoSettings!$C$1:$AG$1,0))</f>
        <v>1761960000000</v>
      </c>
      <c r="M63" s="244">
        <f>INDEX(NoSettings!$C$2:$AG$7602,MATCH(EPS!$A63,NoSettings!$A$2:$A$7602,0),MATCH(EPS!M$2,NoSettings!$C$1:$AG$1,0))</f>
        <v>1778240000000</v>
      </c>
      <c r="N63" s="244">
        <f>INDEX(NoSettings!$C$2:$AG$7602,MATCH(EPS!$A63,NoSettings!$A$2:$A$7602,0),MATCH(EPS!N$2,NoSettings!$C$1:$AG$1,0))</f>
        <v>1786440000000</v>
      </c>
      <c r="O63" s="244">
        <f>INDEX(NoSettings!$C$2:$AG$7602,MATCH(EPS!$A63,NoSettings!$A$2:$A$7602,0),MATCH(EPS!O$2,NoSettings!$C$1:$AG$1,0))</f>
        <v>1788330000000</v>
      </c>
      <c r="P63" s="244">
        <f>INDEX(NoSettings!$C$2:$AG$7602,MATCH(EPS!$A63,NoSettings!$A$2:$A$7602,0),MATCH(EPS!P$2,NoSettings!$C$1:$AG$1,0))</f>
        <v>1790040000000</v>
      </c>
      <c r="Q63" s="244">
        <f>INDEX(NoSettings!$C$2:$AG$7602,MATCH(EPS!$A63,NoSettings!$A$2:$A$7602,0),MATCH(EPS!Q$2,NoSettings!$C$1:$AG$1,0))</f>
        <v>1794810000000</v>
      </c>
      <c r="R63" s="244">
        <f>INDEX(NoSettings!$C$2:$AG$7602,MATCH(EPS!$A63,NoSettings!$A$2:$A$7602,0),MATCH(EPS!R$2,NoSettings!$C$1:$AG$1,0))</f>
        <v>1801460000000</v>
      </c>
      <c r="S63" s="244">
        <f>INDEX(NoSettings!$C$2:$AG$7602,MATCH(EPS!$A63,NoSettings!$A$2:$A$7602,0),MATCH(EPS!S$2,NoSettings!$C$1:$AG$1,0))</f>
        <v>1803440000000</v>
      </c>
      <c r="T63" s="244">
        <f>INDEX(NoSettings!$C$2:$AG$7602,MATCH(EPS!$A63,NoSettings!$A$2:$A$7602,0),MATCH(EPS!T$2,NoSettings!$C$1:$AG$1,0))</f>
        <v>1807910000000</v>
      </c>
      <c r="U63" s="244">
        <f>INDEX(NoSettings!$C$2:$AG$7602,MATCH(EPS!$A63,NoSettings!$A$2:$A$7602,0),MATCH(EPS!U$2,NoSettings!$C$1:$AG$1,0))</f>
        <v>1817670000000</v>
      </c>
      <c r="V63" s="244">
        <f>INDEX(NoSettings!$C$2:$AG$7602,MATCH(EPS!$A63,NoSettings!$A$2:$A$7602,0),MATCH(EPS!V$2,NoSettings!$C$1:$AG$1,0))</f>
        <v>1831270000000</v>
      </c>
      <c r="W63" s="244">
        <f>INDEX(NoSettings!$C$2:$AG$7602,MATCH(EPS!$A63,NoSettings!$A$2:$A$7602,0),MATCH(EPS!W$2,NoSettings!$C$1:$AG$1,0))</f>
        <v>1841000000000</v>
      </c>
      <c r="X63" s="244">
        <f>INDEX(NoSettings!$C$2:$AG$7602,MATCH(EPS!$A63,NoSettings!$A$2:$A$7602,0),MATCH(EPS!X$2,NoSettings!$C$1:$AG$1,0))</f>
        <v>1851790000000</v>
      </c>
      <c r="Y63" s="244">
        <f>INDEX(NoSettings!$C$2:$AG$7602,MATCH(EPS!$A63,NoSettings!$A$2:$A$7602,0),MATCH(EPS!Y$2,NoSettings!$C$1:$AG$1,0))</f>
        <v>1866730000000</v>
      </c>
      <c r="Z63" s="244">
        <f>INDEX(NoSettings!$C$2:$AG$7602,MATCH(EPS!$A63,NoSettings!$A$2:$A$7602,0),MATCH(EPS!Z$2,NoSettings!$C$1:$AG$1,0))</f>
        <v>1878710000000</v>
      </c>
      <c r="AA63" s="244">
        <f>INDEX(NoSettings!$C$2:$AG$7602,MATCH(EPS!$A63,NoSettings!$A$2:$A$7602,0),MATCH(EPS!AA$2,NoSettings!$C$1:$AG$1,0))</f>
        <v>1887230000000</v>
      </c>
      <c r="AB63" s="244">
        <f>INDEX(NoSettings!$C$2:$AG$7602,MATCH(EPS!$A63,NoSettings!$A$2:$A$7602,0),MATCH(EPS!AB$2,NoSettings!$C$1:$AG$1,0))</f>
        <v>1901370000000</v>
      </c>
      <c r="AC63" s="244">
        <f>INDEX(NoSettings!$C$2:$AG$7602,MATCH(EPS!$A63,NoSettings!$A$2:$A$7602,0),MATCH(EPS!AC$2,NoSettings!$C$1:$AG$1,0))</f>
        <v>1924900000000</v>
      </c>
      <c r="AD63" s="244">
        <f>INDEX(NoSettings!$C$2:$AG$7602,MATCH(EPS!$A63,NoSettings!$A$2:$A$7602,0),MATCH(EPS!AD$2,NoSettings!$C$1:$AG$1,0))</f>
        <v>1949170000000</v>
      </c>
      <c r="AE63" s="244">
        <f>INDEX(NoSettings!$C$2:$AG$7602,MATCH(EPS!$A63,NoSettings!$A$2:$A$7602,0),MATCH(EPS!AE$2,NoSettings!$C$1:$AG$1,0))</f>
        <v>1967030000000</v>
      </c>
      <c r="AF63" s="244">
        <f>INDEX(NoSettings!$C$2:$AG$7602,MATCH(EPS!$A63,NoSettings!$A$2:$A$7602,0),MATCH(EPS!AF$2,NoSettings!$C$1:$AG$1,0))</f>
        <v>1983880000000</v>
      </c>
      <c r="AG63" s="244">
        <f>INDEX(NoSettings!$C$2:$AG$7602,MATCH(EPS!$A63,NoSettings!$A$2:$A$7602,0),MATCH(EPS!AG$2,NoSettings!$C$1:$AG$1,0))</f>
        <v>2007410000000</v>
      </c>
      <c r="AH63" s="244">
        <f>INDEX(NoSettings!$C$2:$AG$7602,MATCH(EPS!$A63,NoSettings!$A$2:$A$7602,0),MATCH(EPS!AH$2,NoSettings!$C$1:$AG$1,0))</f>
        <v>2028130000000</v>
      </c>
      <c r="AI63" s="244">
        <f>INDEX(NoSettings!$C$2:$AG$7602,MATCH(EPS!$A63,NoSettings!$A$2:$A$7602,0),MATCH(EPS!AI$2,NoSettings!$C$1:$AG$1,0))</f>
        <v>2048840000000</v>
      </c>
      <c r="AJ63" s="244">
        <f>INDEX(NoSettings!$C$2:$AG$7602,MATCH(EPS!$A63,NoSettings!$A$2:$A$7602,0),MATCH(EPS!AJ$2,NoSettings!$C$1:$AG$1,0))</f>
        <v>2069560000000</v>
      </c>
      <c r="AK63" s="244">
        <f>INDEX(NoSettings!$C$2:$AG$7602,MATCH(EPS!$A63,NoSettings!$A$2:$A$7602,0),MATCH(EPS!AK$2,NoSettings!$C$1:$AG$1,0))</f>
        <v>2090270000000</v>
      </c>
    </row>
    <row r="64" spans="1:37" x14ac:dyDescent="0.3">
      <c r="A64" s="247" t="s">
        <v>1571</v>
      </c>
      <c r="B64" t="s">
        <v>9115</v>
      </c>
      <c r="C64" t="s">
        <v>9143</v>
      </c>
      <c r="D64" s="245" t="s">
        <v>9128</v>
      </c>
      <c r="G64" s="244">
        <f>INDEX(NoSettings!$C$2:$AG$7602,MATCH(EPS!$A64,NoSettings!$A$2:$A$7602,0),MATCH(EPS!G$2,NoSettings!$C$1:$AG$1,0))</f>
        <v>13693700000000</v>
      </c>
      <c r="H64" s="244">
        <f>INDEX(NoSettings!$C$2:$AG$7602,MATCH(EPS!$A64,NoSettings!$A$2:$A$7602,0),MATCH(EPS!H$2,NoSettings!$C$1:$AG$1,0))</f>
        <v>13670700000000</v>
      </c>
      <c r="I64" s="244">
        <f>INDEX(NoSettings!$C$2:$AG$7602,MATCH(EPS!$A64,NoSettings!$A$2:$A$7602,0),MATCH(EPS!I$2,NoSettings!$C$1:$AG$1,0))</f>
        <v>13892000000000</v>
      </c>
      <c r="J64" s="244">
        <f>INDEX(NoSettings!$C$2:$AG$7602,MATCH(EPS!$A64,NoSettings!$A$2:$A$7602,0),MATCH(EPS!J$2,NoSettings!$C$1:$AG$1,0))</f>
        <v>14186600000000</v>
      </c>
      <c r="K64" s="244">
        <f>INDEX(NoSettings!$C$2:$AG$7602,MATCH(EPS!$A64,NoSettings!$A$2:$A$7602,0),MATCH(EPS!K$2,NoSettings!$C$1:$AG$1,0))</f>
        <v>14474200000000</v>
      </c>
      <c r="L64" s="244">
        <f>INDEX(NoSettings!$C$2:$AG$7602,MATCH(EPS!$A64,NoSettings!$A$2:$A$7602,0),MATCH(EPS!L$2,NoSettings!$C$1:$AG$1,0))</f>
        <v>14723800000000</v>
      </c>
      <c r="M64" s="244">
        <f>INDEX(NoSettings!$C$2:$AG$7602,MATCH(EPS!$A64,NoSettings!$A$2:$A$7602,0),MATCH(EPS!M$2,NoSettings!$C$1:$AG$1,0))</f>
        <v>14859900000000</v>
      </c>
      <c r="N64" s="244">
        <f>INDEX(NoSettings!$C$2:$AG$7602,MATCH(EPS!$A64,NoSettings!$A$2:$A$7602,0),MATCH(EPS!N$2,NoSettings!$C$1:$AG$1,0))</f>
        <v>14928400000000</v>
      </c>
      <c r="O64" s="244">
        <f>INDEX(NoSettings!$C$2:$AG$7602,MATCH(EPS!$A64,NoSettings!$A$2:$A$7602,0),MATCH(EPS!O$2,NoSettings!$C$1:$AG$1,0))</f>
        <v>14944200000000</v>
      </c>
      <c r="P64" s="244">
        <f>INDEX(NoSettings!$C$2:$AG$7602,MATCH(EPS!$A64,NoSettings!$A$2:$A$7602,0),MATCH(EPS!P$2,NoSettings!$C$1:$AG$1,0))</f>
        <v>14958500000000</v>
      </c>
      <c r="Q64" s="244">
        <f>INDEX(NoSettings!$C$2:$AG$7602,MATCH(EPS!$A64,NoSettings!$A$2:$A$7602,0),MATCH(EPS!Q$2,NoSettings!$C$1:$AG$1,0))</f>
        <v>14998300000000</v>
      </c>
      <c r="R64" s="244">
        <f>INDEX(NoSettings!$C$2:$AG$7602,MATCH(EPS!$A64,NoSettings!$A$2:$A$7602,0),MATCH(EPS!R$2,NoSettings!$C$1:$AG$1,0))</f>
        <v>15053900000000</v>
      </c>
      <c r="S64" s="244">
        <f>INDEX(NoSettings!$C$2:$AG$7602,MATCH(EPS!$A64,NoSettings!$A$2:$A$7602,0),MATCH(EPS!S$2,NoSettings!$C$1:$AG$1,0))</f>
        <v>15070500000000</v>
      </c>
      <c r="T64" s="244">
        <f>INDEX(NoSettings!$C$2:$AG$7602,MATCH(EPS!$A64,NoSettings!$A$2:$A$7602,0),MATCH(EPS!T$2,NoSettings!$C$1:$AG$1,0))</f>
        <v>15107800000000</v>
      </c>
      <c r="U64" s="244">
        <f>INDEX(NoSettings!$C$2:$AG$7602,MATCH(EPS!$A64,NoSettings!$A$2:$A$7602,0),MATCH(EPS!U$2,NoSettings!$C$1:$AG$1,0))</f>
        <v>15189300000000</v>
      </c>
      <c r="V64" s="244">
        <f>INDEX(NoSettings!$C$2:$AG$7602,MATCH(EPS!$A64,NoSettings!$A$2:$A$7602,0),MATCH(EPS!V$2,NoSettings!$C$1:$AG$1,0))</f>
        <v>15303100000000</v>
      </c>
      <c r="W64" s="244">
        <f>INDEX(NoSettings!$C$2:$AG$7602,MATCH(EPS!$A64,NoSettings!$A$2:$A$7602,0),MATCH(EPS!W$2,NoSettings!$C$1:$AG$1,0))</f>
        <v>15384300000000</v>
      </c>
      <c r="X64" s="244">
        <f>INDEX(NoSettings!$C$2:$AG$7602,MATCH(EPS!$A64,NoSettings!$A$2:$A$7602,0),MATCH(EPS!X$2,NoSettings!$C$1:$AG$1,0))</f>
        <v>15474500000000</v>
      </c>
      <c r="Y64" s="244">
        <f>INDEX(NoSettings!$C$2:$AG$7602,MATCH(EPS!$A64,NoSettings!$A$2:$A$7602,0),MATCH(EPS!Y$2,NoSettings!$C$1:$AG$1,0))</f>
        <v>15599400000000</v>
      </c>
      <c r="Z64" s="244">
        <f>INDEX(NoSettings!$C$2:$AG$7602,MATCH(EPS!$A64,NoSettings!$A$2:$A$7602,0),MATCH(EPS!Z$2,NoSettings!$C$1:$AG$1,0))</f>
        <v>15699500000000</v>
      </c>
      <c r="AA64" s="244">
        <f>INDEX(NoSettings!$C$2:$AG$7602,MATCH(EPS!$A64,NoSettings!$A$2:$A$7602,0),MATCH(EPS!AA$2,NoSettings!$C$1:$AG$1,0))</f>
        <v>15770600000000</v>
      </c>
      <c r="AB64" s="244">
        <f>INDEX(NoSettings!$C$2:$AG$7602,MATCH(EPS!$A64,NoSettings!$A$2:$A$7602,0),MATCH(EPS!AB$2,NoSettings!$C$1:$AG$1,0))</f>
        <v>15888800000000</v>
      </c>
      <c r="AC64" s="244">
        <f>INDEX(NoSettings!$C$2:$AG$7602,MATCH(EPS!$A64,NoSettings!$A$2:$A$7602,0),MATCH(EPS!AC$2,NoSettings!$C$1:$AG$1,0))</f>
        <v>16085500000000</v>
      </c>
      <c r="AD64" s="244">
        <f>INDEX(NoSettings!$C$2:$AG$7602,MATCH(EPS!$A64,NoSettings!$A$2:$A$7602,0),MATCH(EPS!AD$2,NoSettings!$C$1:$AG$1,0))</f>
        <v>16288300000000</v>
      </c>
      <c r="AE64" s="244">
        <f>INDEX(NoSettings!$C$2:$AG$7602,MATCH(EPS!$A64,NoSettings!$A$2:$A$7602,0),MATCH(EPS!AE$2,NoSettings!$C$1:$AG$1,0))</f>
        <v>16437500000000</v>
      </c>
      <c r="AF64" s="244">
        <f>INDEX(NoSettings!$C$2:$AG$7602,MATCH(EPS!$A64,NoSettings!$A$2:$A$7602,0),MATCH(EPS!AF$2,NoSettings!$C$1:$AG$1,0))</f>
        <v>16578300000000</v>
      </c>
      <c r="AG64" s="244">
        <f>INDEX(NoSettings!$C$2:$AG$7602,MATCH(EPS!$A64,NoSettings!$A$2:$A$7602,0),MATCH(EPS!AG$2,NoSettings!$C$1:$AG$1,0))</f>
        <v>16775000000000</v>
      </c>
      <c r="AH64" s="244">
        <f>INDEX(NoSettings!$C$2:$AG$7602,MATCH(EPS!$A64,NoSettings!$A$2:$A$7602,0),MATCH(EPS!AH$2,NoSettings!$C$1:$AG$1,0))</f>
        <v>16948100000000</v>
      </c>
      <c r="AI64" s="244">
        <f>INDEX(NoSettings!$C$2:$AG$7602,MATCH(EPS!$A64,NoSettings!$A$2:$A$7602,0),MATCH(EPS!AI$2,NoSettings!$C$1:$AG$1,0))</f>
        <v>17121200000000</v>
      </c>
      <c r="AJ64" s="244">
        <f>INDEX(NoSettings!$C$2:$AG$7602,MATCH(EPS!$A64,NoSettings!$A$2:$A$7602,0),MATCH(EPS!AJ$2,NoSettings!$C$1:$AG$1,0))</f>
        <v>17294300000000</v>
      </c>
      <c r="AK64" s="244">
        <f>INDEX(NoSettings!$C$2:$AG$7602,MATCH(EPS!$A64,NoSettings!$A$2:$A$7602,0),MATCH(EPS!AK$2,NoSettings!$C$1:$AG$1,0))</f>
        <v>17467400000000</v>
      </c>
    </row>
    <row r="65" spans="1:37" x14ac:dyDescent="0.3">
      <c r="A65" s="247" t="s">
        <v>1572</v>
      </c>
      <c r="B65" t="s">
        <v>9115</v>
      </c>
      <c r="C65" t="s">
        <v>9143</v>
      </c>
      <c r="D65" s="245" t="s">
        <v>9129</v>
      </c>
      <c r="G65" s="244">
        <f>INDEX(NoSettings!$C$2:$AG$7602,MATCH(EPS!$A65,NoSettings!$A$2:$A$7602,0),MATCH(EPS!G$2,NoSettings!$C$1:$AG$1,0))</f>
        <v>4658520000000</v>
      </c>
      <c r="H65" s="244">
        <f>INDEX(NoSettings!$C$2:$AG$7602,MATCH(EPS!$A65,NoSettings!$A$2:$A$7602,0),MATCH(EPS!H$2,NoSettings!$C$1:$AG$1,0))</f>
        <v>4556690000000</v>
      </c>
      <c r="I65" s="244">
        <f>INDEX(NoSettings!$C$2:$AG$7602,MATCH(EPS!$A65,NoSettings!$A$2:$A$7602,0),MATCH(EPS!I$2,NoSettings!$C$1:$AG$1,0))</f>
        <v>4454860000000</v>
      </c>
      <c r="J65" s="244">
        <f>INDEX(NoSettings!$C$2:$AG$7602,MATCH(EPS!$A65,NoSettings!$A$2:$A$7602,0),MATCH(EPS!J$2,NoSettings!$C$1:$AG$1,0))</f>
        <v>4353040000000</v>
      </c>
      <c r="K65" s="244">
        <f>INDEX(NoSettings!$C$2:$AG$7602,MATCH(EPS!$A65,NoSettings!$A$2:$A$7602,0),MATCH(EPS!K$2,NoSettings!$C$1:$AG$1,0))</f>
        <v>4251210000000</v>
      </c>
      <c r="L65" s="244">
        <f>INDEX(NoSettings!$C$2:$AG$7602,MATCH(EPS!$A65,NoSettings!$A$2:$A$7602,0),MATCH(EPS!L$2,NoSettings!$C$1:$AG$1,0))</f>
        <v>4149390000000</v>
      </c>
      <c r="M65" s="244">
        <f>INDEX(NoSettings!$C$2:$AG$7602,MATCH(EPS!$A65,NoSettings!$A$2:$A$7602,0),MATCH(EPS!M$2,NoSettings!$C$1:$AG$1,0))</f>
        <v>4047560000000</v>
      </c>
      <c r="N65" s="244">
        <f>INDEX(NoSettings!$C$2:$AG$7602,MATCH(EPS!$A65,NoSettings!$A$2:$A$7602,0),MATCH(EPS!N$2,NoSettings!$C$1:$AG$1,0))</f>
        <v>3945730000000</v>
      </c>
      <c r="O65" s="244">
        <f>INDEX(NoSettings!$C$2:$AG$7602,MATCH(EPS!$A65,NoSettings!$A$2:$A$7602,0),MATCH(EPS!O$2,NoSettings!$C$1:$AG$1,0))</f>
        <v>3843910000000</v>
      </c>
      <c r="P65" s="244">
        <f>INDEX(NoSettings!$C$2:$AG$7602,MATCH(EPS!$A65,NoSettings!$A$2:$A$7602,0),MATCH(EPS!P$2,NoSettings!$C$1:$AG$1,0))</f>
        <v>3742080000000</v>
      </c>
      <c r="Q65" s="244">
        <f>INDEX(NoSettings!$C$2:$AG$7602,MATCH(EPS!$A65,NoSettings!$A$2:$A$7602,0),MATCH(EPS!Q$2,NoSettings!$C$1:$AG$1,0))</f>
        <v>3640260000000</v>
      </c>
      <c r="R65" s="244">
        <f>INDEX(NoSettings!$C$2:$AG$7602,MATCH(EPS!$A65,NoSettings!$A$2:$A$7602,0),MATCH(EPS!R$2,NoSettings!$C$1:$AG$1,0))</f>
        <v>3538430000000</v>
      </c>
      <c r="S65" s="244">
        <f>INDEX(NoSettings!$C$2:$AG$7602,MATCH(EPS!$A65,NoSettings!$A$2:$A$7602,0),MATCH(EPS!S$2,NoSettings!$C$1:$AG$1,0))</f>
        <v>3436600000000</v>
      </c>
      <c r="T65" s="244">
        <f>INDEX(NoSettings!$C$2:$AG$7602,MATCH(EPS!$A65,NoSettings!$A$2:$A$7602,0),MATCH(EPS!T$2,NoSettings!$C$1:$AG$1,0))</f>
        <v>3334780000000</v>
      </c>
      <c r="U65" s="244">
        <f>INDEX(NoSettings!$C$2:$AG$7602,MATCH(EPS!$A65,NoSettings!$A$2:$A$7602,0),MATCH(EPS!U$2,NoSettings!$C$1:$AG$1,0))</f>
        <v>3232950000000</v>
      </c>
      <c r="V65" s="244">
        <f>INDEX(NoSettings!$C$2:$AG$7602,MATCH(EPS!$A65,NoSettings!$A$2:$A$7602,0),MATCH(EPS!V$2,NoSettings!$C$1:$AG$1,0))</f>
        <v>3131130000000</v>
      </c>
      <c r="W65" s="244">
        <f>INDEX(NoSettings!$C$2:$AG$7602,MATCH(EPS!$A65,NoSettings!$A$2:$A$7602,0),MATCH(EPS!W$2,NoSettings!$C$1:$AG$1,0))</f>
        <v>3131130000000</v>
      </c>
      <c r="X65" s="244">
        <f>INDEX(NoSettings!$C$2:$AG$7602,MATCH(EPS!$A65,NoSettings!$A$2:$A$7602,0),MATCH(EPS!X$2,NoSettings!$C$1:$AG$1,0))</f>
        <v>3131130000000</v>
      </c>
      <c r="Y65" s="244">
        <f>INDEX(NoSettings!$C$2:$AG$7602,MATCH(EPS!$A65,NoSettings!$A$2:$A$7602,0),MATCH(EPS!Y$2,NoSettings!$C$1:$AG$1,0))</f>
        <v>3131130000000</v>
      </c>
      <c r="Z65" s="244">
        <f>INDEX(NoSettings!$C$2:$AG$7602,MATCH(EPS!$A65,NoSettings!$A$2:$A$7602,0),MATCH(EPS!Z$2,NoSettings!$C$1:$AG$1,0))</f>
        <v>3131130000000</v>
      </c>
      <c r="AA65" s="244">
        <f>INDEX(NoSettings!$C$2:$AG$7602,MATCH(EPS!$A65,NoSettings!$A$2:$A$7602,0),MATCH(EPS!AA$2,NoSettings!$C$1:$AG$1,0))</f>
        <v>3131130000000</v>
      </c>
      <c r="AB65" s="244">
        <f>INDEX(NoSettings!$C$2:$AG$7602,MATCH(EPS!$A65,NoSettings!$A$2:$A$7602,0),MATCH(EPS!AB$2,NoSettings!$C$1:$AG$1,0))</f>
        <v>3131130000000</v>
      </c>
      <c r="AC65" s="244">
        <f>INDEX(NoSettings!$C$2:$AG$7602,MATCH(EPS!$A65,NoSettings!$A$2:$A$7602,0),MATCH(EPS!AC$2,NoSettings!$C$1:$AG$1,0))</f>
        <v>3131130000000</v>
      </c>
      <c r="AD65" s="244">
        <f>INDEX(NoSettings!$C$2:$AG$7602,MATCH(EPS!$A65,NoSettings!$A$2:$A$7602,0),MATCH(EPS!AD$2,NoSettings!$C$1:$AG$1,0))</f>
        <v>3131130000000</v>
      </c>
      <c r="AE65" s="244">
        <f>INDEX(NoSettings!$C$2:$AG$7602,MATCH(EPS!$A65,NoSettings!$A$2:$A$7602,0),MATCH(EPS!AE$2,NoSettings!$C$1:$AG$1,0))</f>
        <v>3131130000000</v>
      </c>
      <c r="AF65" s="244">
        <f>INDEX(NoSettings!$C$2:$AG$7602,MATCH(EPS!$A65,NoSettings!$A$2:$A$7602,0),MATCH(EPS!AF$2,NoSettings!$C$1:$AG$1,0))</f>
        <v>3131130000000</v>
      </c>
      <c r="AG65" s="244">
        <f>INDEX(NoSettings!$C$2:$AG$7602,MATCH(EPS!$A65,NoSettings!$A$2:$A$7602,0),MATCH(EPS!AG$2,NoSettings!$C$1:$AG$1,0))</f>
        <v>3131130000000</v>
      </c>
      <c r="AH65" s="244">
        <f>INDEX(NoSettings!$C$2:$AG$7602,MATCH(EPS!$A65,NoSettings!$A$2:$A$7602,0),MATCH(EPS!AH$2,NoSettings!$C$1:$AG$1,0))</f>
        <v>3131130000000</v>
      </c>
      <c r="AI65" s="244">
        <f>INDEX(NoSettings!$C$2:$AG$7602,MATCH(EPS!$A65,NoSettings!$A$2:$A$7602,0),MATCH(EPS!AI$2,NoSettings!$C$1:$AG$1,0))</f>
        <v>3131130000000</v>
      </c>
      <c r="AJ65" s="244">
        <f>INDEX(NoSettings!$C$2:$AG$7602,MATCH(EPS!$A65,NoSettings!$A$2:$A$7602,0),MATCH(EPS!AJ$2,NoSettings!$C$1:$AG$1,0))</f>
        <v>3131130000000</v>
      </c>
      <c r="AK65" s="244">
        <f>INDEX(NoSettings!$C$2:$AG$7602,MATCH(EPS!$A65,NoSettings!$A$2:$A$7602,0),MATCH(EPS!AK$2,NoSettings!$C$1:$AG$1,0))</f>
        <v>3131130000000</v>
      </c>
    </row>
    <row r="66" spans="1:37" x14ac:dyDescent="0.3">
      <c r="A66" s="247" t="s">
        <v>1573</v>
      </c>
      <c r="B66" t="s">
        <v>9115</v>
      </c>
      <c r="C66" t="s">
        <v>9143</v>
      </c>
      <c r="D66" s="245" t="s">
        <v>9130</v>
      </c>
      <c r="G66" s="244">
        <f>INDEX(NoSettings!$C$2:$AG$7602,MATCH(EPS!$A66,NoSettings!$A$2:$A$7602,0),MATCH(EPS!G$2,NoSettings!$C$1:$AG$1,0))</f>
        <v>0</v>
      </c>
      <c r="H66" s="244">
        <f>INDEX(NoSettings!$C$2:$AG$7602,MATCH(EPS!$A66,NoSettings!$A$2:$A$7602,0),MATCH(EPS!H$2,NoSettings!$C$1:$AG$1,0))</f>
        <v>0</v>
      </c>
      <c r="I66" s="244">
        <f>INDEX(NoSettings!$C$2:$AG$7602,MATCH(EPS!$A66,NoSettings!$A$2:$A$7602,0),MATCH(EPS!I$2,NoSettings!$C$1:$AG$1,0))</f>
        <v>0</v>
      </c>
      <c r="J66" s="244">
        <f>INDEX(NoSettings!$C$2:$AG$7602,MATCH(EPS!$A66,NoSettings!$A$2:$A$7602,0),MATCH(EPS!J$2,NoSettings!$C$1:$AG$1,0))</f>
        <v>0</v>
      </c>
      <c r="K66" s="244">
        <f>INDEX(NoSettings!$C$2:$AG$7602,MATCH(EPS!$A66,NoSettings!$A$2:$A$7602,0),MATCH(EPS!K$2,NoSettings!$C$1:$AG$1,0))</f>
        <v>0</v>
      </c>
      <c r="L66" s="244">
        <f>INDEX(NoSettings!$C$2:$AG$7602,MATCH(EPS!$A66,NoSettings!$A$2:$A$7602,0),MATCH(EPS!L$2,NoSettings!$C$1:$AG$1,0))</f>
        <v>0</v>
      </c>
      <c r="M66" s="244">
        <f>INDEX(NoSettings!$C$2:$AG$7602,MATCH(EPS!$A66,NoSettings!$A$2:$A$7602,0),MATCH(EPS!M$2,NoSettings!$C$1:$AG$1,0))</f>
        <v>0</v>
      </c>
      <c r="N66" s="244">
        <f>INDEX(NoSettings!$C$2:$AG$7602,MATCH(EPS!$A66,NoSettings!$A$2:$A$7602,0),MATCH(EPS!N$2,NoSettings!$C$1:$AG$1,0))</f>
        <v>0</v>
      </c>
      <c r="O66" s="244">
        <f>INDEX(NoSettings!$C$2:$AG$7602,MATCH(EPS!$A66,NoSettings!$A$2:$A$7602,0),MATCH(EPS!O$2,NoSettings!$C$1:$AG$1,0))</f>
        <v>0</v>
      </c>
      <c r="P66" s="244">
        <f>INDEX(NoSettings!$C$2:$AG$7602,MATCH(EPS!$A66,NoSettings!$A$2:$A$7602,0),MATCH(EPS!P$2,NoSettings!$C$1:$AG$1,0))</f>
        <v>0</v>
      </c>
      <c r="Q66" s="244">
        <f>INDEX(NoSettings!$C$2:$AG$7602,MATCH(EPS!$A66,NoSettings!$A$2:$A$7602,0),MATCH(EPS!Q$2,NoSettings!$C$1:$AG$1,0))</f>
        <v>0</v>
      </c>
      <c r="R66" s="244">
        <f>INDEX(NoSettings!$C$2:$AG$7602,MATCH(EPS!$A66,NoSettings!$A$2:$A$7602,0),MATCH(EPS!R$2,NoSettings!$C$1:$AG$1,0))</f>
        <v>0</v>
      </c>
      <c r="S66" s="244">
        <f>INDEX(NoSettings!$C$2:$AG$7602,MATCH(EPS!$A66,NoSettings!$A$2:$A$7602,0),MATCH(EPS!S$2,NoSettings!$C$1:$AG$1,0))</f>
        <v>0</v>
      </c>
      <c r="T66" s="244">
        <f>INDEX(NoSettings!$C$2:$AG$7602,MATCH(EPS!$A66,NoSettings!$A$2:$A$7602,0),MATCH(EPS!T$2,NoSettings!$C$1:$AG$1,0))</f>
        <v>0</v>
      </c>
      <c r="U66" s="244">
        <f>INDEX(NoSettings!$C$2:$AG$7602,MATCH(EPS!$A66,NoSettings!$A$2:$A$7602,0),MATCH(EPS!U$2,NoSettings!$C$1:$AG$1,0))</f>
        <v>0</v>
      </c>
      <c r="V66" s="244">
        <f>INDEX(NoSettings!$C$2:$AG$7602,MATCH(EPS!$A66,NoSettings!$A$2:$A$7602,0),MATCH(EPS!V$2,NoSettings!$C$1:$AG$1,0))</f>
        <v>0</v>
      </c>
      <c r="W66" s="244">
        <f>INDEX(NoSettings!$C$2:$AG$7602,MATCH(EPS!$A66,NoSettings!$A$2:$A$7602,0),MATCH(EPS!W$2,NoSettings!$C$1:$AG$1,0))</f>
        <v>0</v>
      </c>
      <c r="X66" s="244">
        <f>INDEX(NoSettings!$C$2:$AG$7602,MATCH(EPS!$A66,NoSettings!$A$2:$A$7602,0),MATCH(EPS!X$2,NoSettings!$C$1:$AG$1,0))</f>
        <v>0</v>
      </c>
      <c r="Y66" s="244">
        <f>INDEX(NoSettings!$C$2:$AG$7602,MATCH(EPS!$A66,NoSettings!$A$2:$A$7602,0),MATCH(EPS!Y$2,NoSettings!$C$1:$AG$1,0))</f>
        <v>0</v>
      </c>
      <c r="Z66" s="244">
        <f>INDEX(NoSettings!$C$2:$AG$7602,MATCH(EPS!$A66,NoSettings!$A$2:$A$7602,0),MATCH(EPS!Z$2,NoSettings!$C$1:$AG$1,0))</f>
        <v>0</v>
      </c>
      <c r="AA66" s="244">
        <f>INDEX(NoSettings!$C$2:$AG$7602,MATCH(EPS!$A66,NoSettings!$A$2:$A$7602,0),MATCH(EPS!AA$2,NoSettings!$C$1:$AG$1,0))</f>
        <v>0</v>
      </c>
      <c r="AB66" s="244">
        <f>INDEX(NoSettings!$C$2:$AG$7602,MATCH(EPS!$A66,NoSettings!$A$2:$A$7602,0),MATCH(EPS!AB$2,NoSettings!$C$1:$AG$1,0))</f>
        <v>0</v>
      </c>
      <c r="AC66" s="244">
        <f>INDEX(NoSettings!$C$2:$AG$7602,MATCH(EPS!$A66,NoSettings!$A$2:$A$7602,0),MATCH(EPS!AC$2,NoSettings!$C$1:$AG$1,0))</f>
        <v>0</v>
      </c>
      <c r="AD66" s="244">
        <f>INDEX(NoSettings!$C$2:$AG$7602,MATCH(EPS!$A66,NoSettings!$A$2:$A$7602,0),MATCH(EPS!AD$2,NoSettings!$C$1:$AG$1,0))</f>
        <v>0</v>
      </c>
      <c r="AE66" s="244">
        <f>INDEX(NoSettings!$C$2:$AG$7602,MATCH(EPS!$A66,NoSettings!$A$2:$A$7602,0),MATCH(EPS!AE$2,NoSettings!$C$1:$AG$1,0))</f>
        <v>0</v>
      </c>
      <c r="AF66" s="244">
        <f>INDEX(NoSettings!$C$2:$AG$7602,MATCH(EPS!$A66,NoSettings!$A$2:$A$7602,0),MATCH(EPS!AF$2,NoSettings!$C$1:$AG$1,0))</f>
        <v>0</v>
      </c>
      <c r="AG66" s="244">
        <f>INDEX(NoSettings!$C$2:$AG$7602,MATCH(EPS!$A66,NoSettings!$A$2:$A$7602,0),MATCH(EPS!AG$2,NoSettings!$C$1:$AG$1,0))</f>
        <v>0</v>
      </c>
      <c r="AH66" s="244">
        <f>INDEX(NoSettings!$C$2:$AG$7602,MATCH(EPS!$A66,NoSettings!$A$2:$A$7602,0),MATCH(EPS!AH$2,NoSettings!$C$1:$AG$1,0))</f>
        <v>0</v>
      </c>
      <c r="AI66" s="244">
        <f>INDEX(NoSettings!$C$2:$AG$7602,MATCH(EPS!$A66,NoSettings!$A$2:$A$7602,0),MATCH(EPS!AI$2,NoSettings!$C$1:$AG$1,0))</f>
        <v>0</v>
      </c>
      <c r="AJ66" s="244">
        <f>INDEX(NoSettings!$C$2:$AG$7602,MATCH(EPS!$A66,NoSettings!$A$2:$A$7602,0),MATCH(EPS!AJ$2,NoSettings!$C$1:$AG$1,0))</f>
        <v>0</v>
      </c>
      <c r="AK66" s="244">
        <f>INDEX(NoSettings!$C$2:$AG$7602,MATCH(EPS!$A66,NoSettings!$A$2:$A$7602,0),MATCH(EPS!AK$2,NoSettings!$C$1:$AG$1,0))</f>
        <v>0</v>
      </c>
    </row>
    <row r="67" spans="1:37" x14ac:dyDescent="0.3">
      <c r="A67" s="247" t="s">
        <v>1574</v>
      </c>
      <c r="B67" t="s">
        <v>9115</v>
      </c>
      <c r="C67" t="s">
        <v>9143</v>
      </c>
      <c r="D67" s="245" t="s">
        <v>9131</v>
      </c>
      <c r="G67" s="244">
        <f>INDEX(NoSettings!$C$2:$AG$7602,MATCH(EPS!$A67,NoSettings!$A$2:$A$7602,0),MATCH(EPS!G$2,NoSettings!$C$1:$AG$1,0))</f>
        <v>0</v>
      </c>
      <c r="H67" s="244">
        <f>INDEX(NoSettings!$C$2:$AG$7602,MATCH(EPS!$A67,NoSettings!$A$2:$A$7602,0),MATCH(EPS!H$2,NoSettings!$C$1:$AG$1,0))</f>
        <v>0</v>
      </c>
      <c r="I67" s="244">
        <f>INDEX(NoSettings!$C$2:$AG$7602,MATCH(EPS!$A67,NoSettings!$A$2:$A$7602,0),MATCH(EPS!I$2,NoSettings!$C$1:$AG$1,0))</f>
        <v>0</v>
      </c>
      <c r="J67" s="244">
        <f>INDEX(NoSettings!$C$2:$AG$7602,MATCH(EPS!$A67,NoSettings!$A$2:$A$7602,0),MATCH(EPS!J$2,NoSettings!$C$1:$AG$1,0))</f>
        <v>0</v>
      </c>
      <c r="K67" s="244">
        <f>INDEX(NoSettings!$C$2:$AG$7602,MATCH(EPS!$A67,NoSettings!$A$2:$A$7602,0),MATCH(EPS!K$2,NoSettings!$C$1:$AG$1,0))</f>
        <v>0</v>
      </c>
      <c r="L67" s="244">
        <f>INDEX(NoSettings!$C$2:$AG$7602,MATCH(EPS!$A67,NoSettings!$A$2:$A$7602,0),MATCH(EPS!L$2,NoSettings!$C$1:$AG$1,0))</f>
        <v>0</v>
      </c>
      <c r="M67" s="244">
        <f>INDEX(NoSettings!$C$2:$AG$7602,MATCH(EPS!$A67,NoSettings!$A$2:$A$7602,0),MATCH(EPS!M$2,NoSettings!$C$1:$AG$1,0))</f>
        <v>0</v>
      </c>
      <c r="N67" s="244">
        <f>INDEX(NoSettings!$C$2:$AG$7602,MATCH(EPS!$A67,NoSettings!$A$2:$A$7602,0),MATCH(EPS!N$2,NoSettings!$C$1:$AG$1,0))</f>
        <v>0</v>
      </c>
      <c r="O67" s="244">
        <f>INDEX(NoSettings!$C$2:$AG$7602,MATCH(EPS!$A67,NoSettings!$A$2:$A$7602,0),MATCH(EPS!O$2,NoSettings!$C$1:$AG$1,0))</f>
        <v>0</v>
      </c>
      <c r="P67" s="244">
        <f>INDEX(NoSettings!$C$2:$AG$7602,MATCH(EPS!$A67,NoSettings!$A$2:$A$7602,0),MATCH(EPS!P$2,NoSettings!$C$1:$AG$1,0))</f>
        <v>0</v>
      </c>
      <c r="Q67" s="244">
        <f>INDEX(NoSettings!$C$2:$AG$7602,MATCH(EPS!$A67,NoSettings!$A$2:$A$7602,0),MATCH(EPS!Q$2,NoSettings!$C$1:$AG$1,0))</f>
        <v>0</v>
      </c>
      <c r="R67" s="244">
        <f>INDEX(NoSettings!$C$2:$AG$7602,MATCH(EPS!$A67,NoSettings!$A$2:$A$7602,0),MATCH(EPS!R$2,NoSettings!$C$1:$AG$1,0))</f>
        <v>0</v>
      </c>
      <c r="S67" s="244">
        <f>INDEX(NoSettings!$C$2:$AG$7602,MATCH(EPS!$A67,NoSettings!$A$2:$A$7602,0),MATCH(EPS!S$2,NoSettings!$C$1:$AG$1,0))</f>
        <v>0</v>
      </c>
      <c r="T67" s="244">
        <f>INDEX(NoSettings!$C$2:$AG$7602,MATCH(EPS!$A67,NoSettings!$A$2:$A$7602,0),MATCH(EPS!T$2,NoSettings!$C$1:$AG$1,0))</f>
        <v>0</v>
      </c>
      <c r="U67" s="244">
        <f>INDEX(NoSettings!$C$2:$AG$7602,MATCH(EPS!$A67,NoSettings!$A$2:$A$7602,0),MATCH(EPS!U$2,NoSettings!$C$1:$AG$1,0))</f>
        <v>0</v>
      </c>
      <c r="V67" s="244">
        <f>INDEX(NoSettings!$C$2:$AG$7602,MATCH(EPS!$A67,NoSettings!$A$2:$A$7602,0),MATCH(EPS!V$2,NoSettings!$C$1:$AG$1,0))</f>
        <v>0</v>
      </c>
      <c r="W67" s="244">
        <f>INDEX(NoSettings!$C$2:$AG$7602,MATCH(EPS!$A67,NoSettings!$A$2:$A$7602,0),MATCH(EPS!W$2,NoSettings!$C$1:$AG$1,0))</f>
        <v>0</v>
      </c>
      <c r="X67" s="244">
        <f>INDEX(NoSettings!$C$2:$AG$7602,MATCH(EPS!$A67,NoSettings!$A$2:$A$7602,0),MATCH(EPS!X$2,NoSettings!$C$1:$AG$1,0))</f>
        <v>0</v>
      </c>
      <c r="Y67" s="244">
        <f>INDEX(NoSettings!$C$2:$AG$7602,MATCH(EPS!$A67,NoSettings!$A$2:$A$7602,0),MATCH(EPS!Y$2,NoSettings!$C$1:$AG$1,0))</f>
        <v>0</v>
      </c>
      <c r="Z67" s="244">
        <f>INDEX(NoSettings!$C$2:$AG$7602,MATCH(EPS!$A67,NoSettings!$A$2:$A$7602,0),MATCH(EPS!Z$2,NoSettings!$C$1:$AG$1,0))</f>
        <v>0</v>
      </c>
      <c r="AA67" s="244">
        <f>INDEX(NoSettings!$C$2:$AG$7602,MATCH(EPS!$A67,NoSettings!$A$2:$A$7602,0),MATCH(EPS!AA$2,NoSettings!$C$1:$AG$1,0))</f>
        <v>0</v>
      </c>
      <c r="AB67" s="244">
        <f>INDEX(NoSettings!$C$2:$AG$7602,MATCH(EPS!$A67,NoSettings!$A$2:$A$7602,0),MATCH(EPS!AB$2,NoSettings!$C$1:$AG$1,0))</f>
        <v>0</v>
      </c>
      <c r="AC67" s="244">
        <f>INDEX(NoSettings!$C$2:$AG$7602,MATCH(EPS!$A67,NoSettings!$A$2:$A$7602,0),MATCH(EPS!AC$2,NoSettings!$C$1:$AG$1,0))</f>
        <v>0</v>
      </c>
      <c r="AD67" s="244">
        <f>INDEX(NoSettings!$C$2:$AG$7602,MATCH(EPS!$A67,NoSettings!$A$2:$A$7602,0),MATCH(EPS!AD$2,NoSettings!$C$1:$AG$1,0))</f>
        <v>0</v>
      </c>
      <c r="AE67" s="244">
        <f>INDEX(NoSettings!$C$2:$AG$7602,MATCH(EPS!$A67,NoSettings!$A$2:$A$7602,0),MATCH(EPS!AE$2,NoSettings!$C$1:$AG$1,0))</f>
        <v>0</v>
      </c>
      <c r="AF67" s="244">
        <f>INDEX(NoSettings!$C$2:$AG$7602,MATCH(EPS!$A67,NoSettings!$A$2:$A$7602,0),MATCH(EPS!AF$2,NoSettings!$C$1:$AG$1,0))</f>
        <v>0</v>
      </c>
      <c r="AG67" s="244">
        <f>INDEX(NoSettings!$C$2:$AG$7602,MATCH(EPS!$A67,NoSettings!$A$2:$A$7602,0),MATCH(EPS!AG$2,NoSettings!$C$1:$AG$1,0))</f>
        <v>0</v>
      </c>
      <c r="AH67" s="244">
        <f>INDEX(NoSettings!$C$2:$AG$7602,MATCH(EPS!$A67,NoSettings!$A$2:$A$7602,0),MATCH(EPS!AH$2,NoSettings!$C$1:$AG$1,0))</f>
        <v>0</v>
      </c>
      <c r="AI67" s="244">
        <f>INDEX(NoSettings!$C$2:$AG$7602,MATCH(EPS!$A67,NoSettings!$A$2:$A$7602,0),MATCH(EPS!AI$2,NoSettings!$C$1:$AG$1,0))</f>
        <v>0</v>
      </c>
      <c r="AJ67" s="244">
        <f>INDEX(NoSettings!$C$2:$AG$7602,MATCH(EPS!$A67,NoSettings!$A$2:$A$7602,0),MATCH(EPS!AJ$2,NoSettings!$C$1:$AG$1,0))</f>
        <v>0</v>
      </c>
      <c r="AK67" s="244">
        <f>INDEX(NoSettings!$C$2:$AG$7602,MATCH(EPS!$A67,NoSettings!$A$2:$A$7602,0),MATCH(EPS!AK$2,NoSettings!$C$1:$AG$1,0))</f>
        <v>0</v>
      </c>
    </row>
    <row r="68" spans="1:37" x14ac:dyDescent="0.3">
      <c r="A68" s="247" t="s">
        <v>1575</v>
      </c>
      <c r="B68" t="s">
        <v>9115</v>
      </c>
      <c r="C68" t="s">
        <v>9143</v>
      </c>
      <c r="D68" s="245" t="s">
        <v>9132</v>
      </c>
      <c r="G68" s="244">
        <f>INDEX(NoSettings!$C$2:$AG$7602,MATCH(EPS!$A68,NoSettings!$A$2:$A$7602,0),MATCH(EPS!G$2,NoSettings!$C$1:$AG$1,0))</f>
        <v>7754210000000</v>
      </c>
      <c r="H68" s="244">
        <f>INDEX(NoSettings!$C$2:$AG$7602,MATCH(EPS!$A68,NoSettings!$A$2:$A$7602,0),MATCH(EPS!H$2,NoSettings!$C$1:$AG$1,0))</f>
        <v>7741200000000</v>
      </c>
      <c r="I68" s="244">
        <f>INDEX(NoSettings!$C$2:$AG$7602,MATCH(EPS!$A68,NoSettings!$A$2:$A$7602,0),MATCH(EPS!I$2,NoSettings!$C$1:$AG$1,0))</f>
        <v>7866500000000</v>
      </c>
      <c r="J68" s="244">
        <f>INDEX(NoSettings!$C$2:$AG$7602,MATCH(EPS!$A68,NoSettings!$A$2:$A$7602,0),MATCH(EPS!J$2,NoSettings!$C$1:$AG$1,0))</f>
        <v>8033290000000</v>
      </c>
      <c r="K68" s="244">
        <f>INDEX(NoSettings!$C$2:$AG$7602,MATCH(EPS!$A68,NoSettings!$A$2:$A$7602,0),MATCH(EPS!K$2,NoSettings!$C$1:$AG$1,0))</f>
        <v>8196140000000</v>
      </c>
      <c r="L68" s="244">
        <f>INDEX(NoSettings!$C$2:$AG$7602,MATCH(EPS!$A68,NoSettings!$A$2:$A$7602,0),MATCH(EPS!L$2,NoSettings!$C$1:$AG$1,0))</f>
        <v>8337500000000</v>
      </c>
      <c r="M68" s="244">
        <f>INDEX(NoSettings!$C$2:$AG$7602,MATCH(EPS!$A68,NoSettings!$A$2:$A$7602,0),MATCH(EPS!M$2,NoSettings!$C$1:$AG$1,0))</f>
        <v>8414580000000</v>
      </c>
      <c r="N68" s="244">
        <f>INDEX(NoSettings!$C$2:$AG$7602,MATCH(EPS!$A68,NoSettings!$A$2:$A$7602,0),MATCH(EPS!N$2,NoSettings!$C$1:$AG$1,0))</f>
        <v>8453370000000</v>
      </c>
      <c r="O68" s="244">
        <f>INDEX(NoSettings!$C$2:$AG$7602,MATCH(EPS!$A68,NoSettings!$A$2:$A$7602,0),MATCH(EPS!O$2,NoSettings!$C$1:$AG$1,0))</f>
        <v>8462330000000</v>
      </c>
      <c r="P68" s="244">
        <f>INDEX(NoSettings!$C$2:$AG$7602,MATCH(EPS!$A68,NoSettings!$A$2:$A$7602,0),MATCH(EPS!P$2,NoSettings!$C$1:$AG$1,0))</f>
        <v>8470400000000</v>
      </c>
      <c r="Q68" s="244">
        <f>INDEX(NoSettings!$C$2:$AG$7602,MATCH(EPS!$A68,NoSettings!$A$2:$A$7602,0),MATCH(EPS!Q$2,NoSettings!$C$1:$AG$1,0))</f>
        <v>8492970000000</v>
      </c>
      <c r="R68" s="244">
        <f>INDEX(NoSettings!$C$2:$AG$7602,MATCH(EPS!$A68,NoSettings!$A$2:$A$7602,0),MATCH(EPS!R$2,NoSettings!$C$1:$AG$1,0))</f>
        <v>8524440000000</v>
      </c>
      <c r="S68" s="244">
        <f>INDEX(NoSettings!$C$2:$AG$7602,MATCH(EPS!$A68,NoSettings!$A$2:$A$7602,0),MATCH(EPS!S$2,NoSettings!$C$1:$AG$1,0))</f>
        <v>8533820000000</v>
      </c>
      <c r="T68" s="244">
        <f>INDEX(NoSettings!$C$2:$AG$7602,MATCH(EPS!$A68,NoSettings!$A$2:$A$7602,0),MATCH(EPS!T$2,NoSettings!$C$1:$AG$1,0))</f>
        <v>8554940000000</v>
      </c>
      <c r="U68" s="244">
        <f>INDEX(NoSettings!$C$2:$AG$7602,MATCH(EPS!$A68,NoSettings!$A$2:$A$7602,0),MATCH(EPS!U$2,NoSettings!$C$1:$AG$1,0))</f>
        <v>8601120000000</v>
      </c>
      <c r="V68" s="244">
        <f>INDEX(NoSettings!$C$2:$AG$7602,MATCH(EPS!$A68,NoSettings!$A$2:$A$7602,0),MATCH(EPS!V$2,NoSettings!$C$1:$AG$1,0))</f>
        <v>8665510000000</v>
      </c>
      <c r="W68" s="244">
        <f>INDEX(NoSettings!$C$2:$AG$7602,MATCH(EPS!$A68,NoSettings!$A$2:$A$7602,0),MATCH(EPS!W$2,NoSettings!$C$1:$AG$1,0))</f>
        <v>8711530000000</v>
      </c>
      <c r="X68" s="244">
        <f>INDEX(NoSettings!$C$2:$AG$7602,MATCH(EPS!$A68,NoSettings!$A$2:$A$7602,0),MATCH(EPS!X$2,NoSettings!$C$1:$AG$1,0))</f>
        <v>8762580000000</v>
      </c>
      <c r="Y68" s="244">
        <f>INDEX(NoSettings!$C$2:$AG$7602,MATCH(EPS!$A68,NoSettings!$A$2:$A$7602,0),MATCH(EPS!Y$2,NoSettings!$C$1:$AG$1,0))</f>
        <v>8833310000000</v>
      </c>
      <c r="Z68" s="244">
        <f>INDEX(NoSettings!$C$2:$AG$7602,MATCH(EPS!$A68,NoSettings!$A$2:$A$7602,0),MATCH(EPS!Z$2,NoSettings!$C$1:$AG$1,0))</f>
        <v>8890000000000</v>
      </c>
      <c r="AA68" s="244">
        <f>INDEX(NoSettings!$C$2:$AG$7602,MATCH(EPS!$A68,NoSettings!$A$2:$A$7602,0),MATCH(EPS!AA$2,NoSettings!$C$1:$AG$1,0))</f>
        <v>8930280000000</v>
      </c>
      <c r="AB68" s="244">
        <f>INDEX(NoSettings!$C$2:$AG$7602,MATCH(EPS!$A68,NoSettings!$A$2:$A$7602,0),MATCH(EPS!AB$2,NoSettings!$C$1:$AG$1,0))</f>
        <v>8997220000000</v>
      </c>
      <c r="AC68" s="244">
        <f>INDEX(NoSettings!$C$2:$AG$7602,MATCH(EPS!$A68,NoSettings!$A$2:$A$7602,0),MATCH(EPS!AC$2,NoSettings!$C$1:$AG$1,0))</f>
        <v>9108560000000</v>
      </c>
      <c r="AD68" s="244">
        <f>INDEX(NoSettings!$C$2:$AG$7602,MATCH(EPS!$A68,NoSettings!$A$2:$A$7602,0),MATCH(EPS!AD$2,NoSettings!$C$1:$AG$1,0))</f>
        <v>9223400000000</v>
      </c>
      <c r="AE68" s="244">
        <f>INDEX(NoSettings!$C$2:$AG$7602,MATCH(EPS!$A68,NoSettings!$A$2:$A$7602,0),MATCH(EPS!AE$2,NoSettings!$C$1:$AG$1,0))</f>
        <v>9307920000000</v>
      </c>
      <c r="AF68" s="244">
        <f>INDEX(NoSettings!$C$2:$AG$7602,MATCH(EPS!$A68,NoSettings!$A$2:$A$7602,0),MATCH(EPS!AF$2,NoSettings!$C$1:$AG$1,0))</f>
        <v>9387630000000</v>
      </c>
      <c r="AG68" s="244">
        <f>INDEX(NoSettings!$C$2:$AG$7602,MATCH(EPS!$A68,NoSettings!$A$2:$A$7602,0),MATCH(EPS!AG$2,NoSettings!$C$1:$AG$1,0))</f>
        <v>9499000000000</v>
      </c>
      <c r="AH68" s="244">
        <f>INDEX(NoSettings!$C$2:$AG$7602,MATCH(EPS!$A68,NoSettings!$A$2:$A$7602,0),MATCH(EPS!AH$2,NoSettings!$C$1:$AG$1,0))</f>
        <v>9597020000000</v>
      </c>
      <c r="AI68" s="244">
        <f>INDEX(NoSettings!$C$2:$AG$7602,MATCH(EPS!$A68,NoSettings!$A$2:$A$7602,0),MATCH(EPS!AI$2,NoSettings!$C$1:$AG$1,0))</f>
        <v>9695040000000</v>
      </c>
      <c r="AJ68" s="244">
        <f>INDEX(NoSettings!$C$2:$AG$7602,MATCH(EPS!$A68,NoSettings!$A$2:$A$7602,0),MATCH(EPS!AJ$2,NoSettings!$C$1:$AG$1,0))</f>
        <v>9793050000000</v>
      </c>
      <c r="AK68" s="244">
        <f>INDEX(NoSettings!$C$2:$AG$7602,MATCH(EPS!$A68,NoSettings!$A$2:$A$7602,0),MATCH(EPS!AK$2,NoSettings!$C$1:$AG$1,0))</f>
        <v>9891070000000</v>
      </c>
    </row>
    <row r="69" spans="1:37" x14ac:dyDescent="0.3">
      <c r="A69" s="247" t="s">
        <v>1576</v>
      </c>
      <c r="B69" t="s">
        <v>9115</v>
      </c>
      <c r="C69" t="s">
        <v>9143</v>
      </c>
      <c r="D69" s="245" t="s">
        <v>9133</v>
      </c>
      <c r="G69" s="244">
        <f>INDEX(NoSettings!$C$2:$AG$7602,MATCH(EPS!$A69,NoSettings!$A$2:$A$7602,0),MATCH(EPS!G$2,NoSettings!$C$1:$AG$1,0))</f>
        <v>400066000000</v>
      </c>
      <c r="H69" s="244">
        <f>INDEX(NoSettings!$C$2:$AG$7602,MATCH(EPS!$A69,NoSettings!$A$2:$A$7602,0),MATCH(EPS!H$2,NoSettings!$C$1:$AG$1,0))</f>
        <v>399395000000</v>
      </c>
      <c r="I69" s="244">
        <f>INDEX(NoSettings!$C$2:$AG$7602,MATCH(EPS!$A69,NoSettings!$A$2:$A$7602,0),MATCH(EPS!I$2,NoSettings!$C$1:$AG$1,0))</f>
        <v>405859000000</v>
      </c>
      <c r="J69" s="244">
        <f>INDEX(NoSettings!$C$2:$AG$7602,MATCH(EPS!$A69,NoSettings!$A$2:$A$7602,0),MATCH(EPS!J$2,NoSettings!$C$1:$AG$1,0))</f>
        <v>414464000000</v>
      </c>
      <c r="K69" s="244">
        <f>INDEX(NoSettings!$C$2:$AG$7602,MATCH(EPS!$A69,NoSettings!$A$2:$A$7602,0),MATCH(EPS!K$2,NoSettings!$C$1:$AG$1,0))</f>
        <v>422866000000</v>
      </c>
      <c r="L69" s="244">
        <f>INDEX(NoSettings!$C$2:$AG$7602,MATCH(EPS!$A69,NoSettings!$A$2:$A$7602,0),MATCH(EPS!L$2,NoSettings!$C$1:$AG$1,0))</f>
        <v>430160000000</v>
      </c>
      <c r="M69" s="244">
        <f>INDEX(NoSettings!$C$2:$AG$7602,MATCH(EPS!$A69,NoSettings!$A$2:$A$7602,0),MATCH(EPS!M$2,NoSettings!$C$1:$AG$1,0))</f>
        <v>434136000000</v>
      </c>
      <c r="N69" s="244">
        <f>INDEX(NoSettings!$C$2:$AG$7602,MATCH(EPS!$A69,NoSettings!$A$2:$A$7602,0),MATCH(EPS!N$2,NoSettings!$C$1:$AG$1,0))</f>
        <v>436138000000</v>
      </c>
      <c r="O69" s="244">
        <f>INDEX(NoSettings!$C$2:$AG$7602,MATCH(EPS!$A69,NoSettings!$A$2:$A$7602,0),MATCH(EPS!O$2,NoSettings!$C$1:$AG$1,0))</f>
        <v>436600000000</v>
      </c>
      <c r="P69" s="244">
        <f>INDEX(NoSettings!$C$2:$AG$7602,MATCH(EPS!$A69,NoSettings!$A$2:$A$7602,0),MATCH(EPS!P$2,NoSettings!$C$1:$AG$1,0))</f>
        <v>437016000000</v>
      </c>
      <c r="Q69" s="244">
        <f>INDEX(NoSettings!$C$2:$AG$7602,MATCH(EPS!$A69,NoSettings!$A$2:$A$7602,0),MATCH(EPS!Q$2,NoSettings!$C$1:$AG$1,0))</f>
        <v>438181000000</v>
      </c>
      <c r="R69" s="244">
        <f>INDEX(NoSettings!$C$2:$AG$7602,MATCH(EPS!$A69,NoSettings!$A$2:$A$7602,0),MATCH(EPS!R$2,NoSettings!$C$1:$AG$1,0))</f>
        <v>439805000000</v>
      </c>
      <c r="S69" s="244">
        <f>INDEX(NoSettings!$C$2:$AG$7602,MATCH(EPS!$A69,NoSettings!$A$2:$A$7602,0),MATCH(EPS!S$2,NoSettings!$C$1:$AG$1,0))</f>
        <v>440289000000</v>
      </c>
      <c r="T69" s="244">
        <f>INDEX(NoSettings!$C$2:$AG$7602,MATCH(EPS!$A69,NoSettings!$A$2:$A$7602,0),MATCH(EPS!T$2,NoSettings!$C$1:$AG$1,0))</f>
        <v>441378000000</v>
      </c>
      <c r="U69" s="244">
        <f>INDEX(NoSettings!$C$2:$AG$7602,MATCH(EPS!$A69,NoSettings!$A$2:$A$7602,0),MATCH(EPS!U$2,NoSettings!$C$1:$AG$1,0))</f>
        <v>443761000000</v>
      </c>
      <c r="V69" s="244">
        <f>INDEX(NoSettings!$C$2:$AG$7602,MATCH(EPS!$A69,NoSettings!$A$2:$A$7602,0),MATCH(EPS!V$2,NoSettings!$C$1:$AG$1,0))</f>
        <v>447083000000</v>
      </c>
      <c r="W69" s="244">
        <f>INDEX(NoSettings!$C$2:$AG$7602,MATCH(EPS!$A69,NoSettings!$A$2:$A$7602,0),MATCH(EPS!W$2,NoSettings!$C$1:$AG$1,0))</f>
        <v>449457000000</v>
      </c>
      <c r="X69" s="244">
        <f>INDEX(NoSettings!$C$2:$AG$7602,MATCH(EPS!$A69,NoSettings!$A$2:$A$7602,0),MATCH(EPS!X$2,NoSettings!$C$1:$AG$1,0))</f>
        <v>452091000000</v>
      </c>
      <c r="Y69" s="244">
        <f>INDEX(NoSettings!$C$2:$AG$7602,MATCH(EPS!$A69,NoSettings!$A$2:$A$7602,0),MATCH(EPS!Y$2,NoSettings!$C$1:$AG$1,0))</f>
        <v>455740000000</v>
      </c>
      <c r="Z69" s="244">
        <f>INDEX(NoSettings!$C$2:$AG$7602,MATCH(EPS!$A69,NoSettings!$A$2:$A$7602,0),MATCH(EPS!Z$2,NoSettings!$C$1:$AG$1,0))</f>
        <v>458665000000</v>
      </c>
      <c r="AA69" s="244">
        <f>INDEX(NoSettings!$C$2:$AG$7602,MATCH(EPS!$A69,NoSettings!$A$2:$A$7602,0),MATCH(EPS!AA$2,NoSettings!$C$1:$AG$1,0))</f>
        <v>460743000000</v>
      </c>
      <c r="AB69" s="244">
        <f>INDEX(NoSettings!$C$2:$AG$7602,MATCH(EPS!$A69,NoSettings!$A$2:$A$7602,0),MATCH(EPS!AB$2,NoSettings!$C$1:$AG$1,0))</f>
        <v>464197000000</v>
      </c>
      <c r="AC69" s="244">
        <f>INDEX(NoSettings!$C$2:$AG$7602,MATCH(EPS!$A69,NoSettings!$A$2:$A$7602,0),MATCH(EPS!AC$2,NoSettings!$C$1:$AG$1,0))</f>
        <v>469941000000</v>
      </c>
      <c r="AD69" s="244">
        <f>INDEX(NoSettings!$C$2:$AG$7602,MATCH(EPS!$A69,NoSettings!$A$2:$A$7602,0),MATCH(EPS!AD$2,NoSettings!$C$1:$AG$1,0))</f>
        <v>475866000000</v>
      </c>
      <c r="AE69" s="244">
        <f>INDEX(NoSettings!$C$2:$AG$7602,MATCH(EPS!$A69,NoSettings!$A$2:$A$7602,0),MATCH(EPS!AE$2,NoSettings!$C$1:$AG$1,0))</f>
        <v>480227000000</v>
      </c>
      <c r="AF69" s="244">
        <f>INDEX(NoSettings!$C$2:$AG$7602,MATCH(EPS!$A69,NoSettings!$A$2:$A$7602,0),MATCH(EPS!AF$2,NoSettings!$C$1:$AG$1,0))</f>
        <v>484339000000</v>
      </c>
      <c r="AG69" s="244">
        <f>INDEX(NoSettings!$C$2:$AG$7602,MATCH(EPS!$A69,NoSettings!$A$2:$A$7602,0),MATCH(EPS!AG$2,NoSettings!$C$1:$AG$1,0))</f>
        <v>490085000000</v>
      </c>
      <c r="AH69" s="244">
        <f>INDEX(NoSettings!$C$2:$AG$7602,MATCH(EPS!$A69,NoSettings!$A$2:$A$7602,0),MATCH(EPS!AH$2,NoSettings!$C$1:$AG$1,0))</f>
        <v>495142000000</v>
      </c>
      <c r="AI69" s="244">
        <f>INDEX(NoSettings!$C$2:$AG$7602,MATCH(EPS!$A69,NoSettings!$A$2:$A$7602,0),MATCH(EPS!AI$2,NoSettings!$C$1:$AG$1,0))</f>
        <v>500199000000</v>
      </c>
      <c r="AJ69" s="244">
        <f>INDEX(NoSettings!$C$2:$AG$7602,MATCH(EPS!$A69,NoSettings!$A$2:$A$7602,0),MATCH(EPS!AJ$2,NoSettings!$C$1:$AG$1,0))</f>
        <v>505257000000</v>
      </c>
      <c r="AK69" s="244">
        <f>INDEX(NoSettings!$C$2:$AG$7602,MATCH(EPS!$A69,NoSettings!$A$2:$A$7602,0),MATCH(EPS!AK$2,NoSettings!$C$1:$AG$1,0))</f>
        <v>510314000000</v>
      </c>
    </row>
    <row r="70" spans="1:37" x14ac:dyDescent="0.3">
      <c r="A70" s="247" t="s">
        <v>1577</v>
      </c>
      <c r="B70" t="s">
        <v>9115</v>
      </c>
      <c r="C70" t="s">
        <v>9143</v>
      </c>
      <c r="D70" t="s">
        <v>9134</v>
      </c>
      <c r="G70" s="244">
        <f>INDEX(NoSettings!$C$2:$AG$7602,MATCH(EPS!$A70,NoSettings!$A$2:$A$7602,0),MATCH(EPS!G$2,NoSettings!$C$1:$AG$1,0))</f>
        <v>0</v>
      </c>
      <c r="H70" s="244">
        <f>INDEX(NoSettings!$C$2:$AG$7602,MATCH(EPS!$A70,NoSettings!$A$2:$A$7602,0),MATCH(EPS!H$2,NoSettings!$C$1:$AG$1,0))</f>
        <v>0</v>
      </c>
      <c r="I70" s="244">
        <f>INDEX(NoSettings!$C$2:$AG$7602,MATCH(EPS!$A70,NoSettings!$A$2:$A$7602,0),MATCH(EPS!I$2,NoSettings!$C$1:$AG$1,0))</f>
        <v>0</v>
      </c>
      <c r="J70" s="244">
        <f>INDEX(NoSettings!$C$2:$AG$7602,MATCH(EPS!$A70,NoSettings!$A$2:$A$7602,0),MATCH(EPS!J$2,NoSettings!$C$1:$AG$1,0))</f>
        <v>0</v>
      </c>
      <c r="K70" s="244">
        <f>INDEX(NoSettings!$C$2:$AG$7602,MATCH(EPS!$A70,NoSettings!$A$2:$A$7602,0),MATCH(EPS!K$2,NoSettings!$C$1:$AG$1,0))</f>
        <v>0</v>
      </c>
      <c r="L70" s="244">
        <f>INDEX(NoSettings!$C$2:$AG$7602,MATCH(EPS!$A70,NoSettings!$A$2:$A$7602,0),MATCH(EPS!L$2,NoSettings!$C$1:$AG$1,0))</f>
        <v>0</v>
      </c>
      <c r="M70" s="244">
        <f>INDEX(NoSettings!$C$2:$AG$7602,MATCH(EPS!$A70,NoSettings!$A$2:$A$7602,0),MATCH(EPS!M$2,NoSettings!$C$1:$AG$1,0))</f>
        <v>0</v>
      </c>
      <c r="N70" s="244">
        <f>INDEX(NoSettings!$C$2:$AG$7602,MATCH(EPS!$A70,NoSettings!$A$2:$A$7602,0),MATCH(EPS!N$2,NoSettings!$C$1:$AG$1,0))</f>
        <v>0</v>
      </c>
      <c r="O70" s="244">
        <f>INDEX(NoSettings!$C$2:$AG$7602,MATCH(EPS!$A70,NoSettings!$A$2:$A$7602,0),MATCH(EPS!O$2,NoSettings!$C$1:$AG$1,0))</f>
        <v>0</v>
      </c>
      <c r="P70" s="244">
        <f>INDEX(NoSettings!$C$2:$AG$7602,MATCH(EPS!$A70,NoSettings!$A$2:$A$7602,0),MATCH(EPS!P$2,NoSettings!$C$1:$AG$1,0))</f>
        <v>0</v>
      </c>
      <c r="Q70" s="244">
        <f>INDEX(NoSettings!$C$2:$AG$7602,MATCH(EPS!$A70,NoSettings!$A$2:$A$7602,0),MATCH(EPS!Q$2,NoSettings!$C$1:$AG$1,0))</f>
        <v>0</v>
      </c>
      <c r="R70" s="244">
        <f>INDEX(NoSettings!$C$2:$AG$7602,MATCH(EPS!$A70,NoSettings!$A$2:$A$7602,0),MATCH(EPS!R$2,NoSettings!$C$1:$AG$1,0))</f>
        <v>0</v>
      </c>
      <c r="S70" s="244">
        <f>INDEX(NoSettings!$C$2:$AG$7602,MATCH(EPS!$A70,NoSettings!$A$2:$A$7602,0),MATCH(EPS!S$2,NoSettings!$C$1:$AG$1,0))</f>
        <v>0</v>
      </c>
      <c r="T70" s="244">
        <f>INDEX(NoSettings!$C$2:$AG$7602,MATCH(EPS!$A70,NoSettings!$A$2:$A$7602,0),MATCH(EPS!T$2,NoSettings!$C$1:$AG$1,0))</f>
        <v>0</v>
      </c>
      <c r="U70" s="244">
        <f>INDEX(NoSettings!$C$2:$AG$7602,MATCH(EPS!$A70,NoSettings!$A$2:$A$7602,0),MATCH(EPS!U$2,NoSettings!$C$1:$AG$1,0))</f>
        <v>0</v>
      </c>
      <c r="V70" s="244">
        <f>INDEX(NoSettings!$C$2:$AG$7602,MATCH(EPS!$A70,NoSettings!$A$2:$A$7602,0),MATCH(EPS!V$2,NoSettings!$C$1:$AG$1,0))</f>
        <v>0</v>
      </c>
      <c r="W70" s="244">
        <f>INDEX(NoSettings!$C$2:$AG$7602,MATCH(EPS!$A70,NoSettings!$A$2:$A$7602,0),MATCH(EPS!W$2,NoSettings!$C$1:$AG$1,0))</f>
        <v>0</v>
      </c>
      <c r="X70" s="244">
        <f>INDEX(NoSettings!$C$2:$AG$7602,MATCH(EPS!$A70,NoSettings!$A$2:$A$7602,0),MATCH(EPS!X$2,NoSettings!$C$1:$AG$1,0))</f>
        <v>0</v>
      </c>
      <c r="Y70" s="244">
        <f>INDEX(NoSettings!$C$2:$AG$7602,MATCH(EPS!$A70,NoSettings!$A$2:$A$7602,0),MATCH(EPS!Y$2,NoSettings!$C$1:$AG$1,0))</f>
        <v>0</v>
      </c>
      <c r="Z70" s="244">
        <f>INDEX(NoSettings!$C$2:$AG$7602,MATCH(EPS!$A70,NoSettings!$A$2:$A$7602,0),MATCH(EPS!Z$2,NoSettings!$C$1:$AG$1,0))</f>
        <v>0</v>
      </c>
      <c r="AA70" s="244">
        <f>INDEX(NoSettings!$C$2:$AG$7602,MATCH(EPS!$A70,NoSettings!$A$2:$A$7602,0),MATCH(EPS!AA$2,NoSettings!$C$1:$AG$1,0))</f>
        <v>0</v>
      </c>
      <c r="AB70" s="244">
        <f>INDEX(NoSettings!$C$2:$AG$7602,MATCH(EPS!$A70,NoSettings!$A$2:$A$7602,0),MATCH(EPS!AB$2,NoSettings!$C$1:$AG$1,0))</f>
        <v>0</v>
      </c>
      <c r="AC70" s="244">
        <f>INDEX(NoSettings!$C$2:$AG$7602,MATCH(EPS!$A70,NoSettings!$A$2:$A$7602,0),MATCH(EPS!AC$2,NoSettings!$C$1:$AG$1,0))</f>
        <v>0</v>
      </c>
      <c r="AD70" s="244">
        <f>INDEX(NoSettings!$C$2:$AG$7602,MATCH(EPS!$A70,NoSettings!$A$2:$A$7602,0),MATCH(EPS!AD$2,NoSettings!$C$1:$AG$1,0))</f>
        <v>0</v>
      </c>
      <c r="AE70" s="244">
        <f>INDEX(NoSettings!$C$2:$AG$7602,MATCH(EPS!$A70,NoSettings!$A$2:$A$7602,0),MATCH(EPS!AE$2,NoSettings!$C$1:$AG$1,0))</f>
        <v>0</v>
      </c>
      <c r="AF70" s="244">
        <f>INDEX(NoSettings!$C$2:$AG$7602,MATCH(EPS!$A70,NoSettings!$A$2:$A$7602,0),MATCH(EPS!AF$2,NoSettings!$C$1:$AG$1,0))</f>
        <v>0</v>
      </c>
      <c r="AG70" s="244">
        <f>INDEX(NoSettings!$C$2:$AG$7602,MATCH(EPS!$A70,NoSettings!$A$2:$A$7602,0),MATCH(EPS!AG$2,NoSettings!$C$1:$AG$1,0))</f>
        <v>0</v>
      </c>
      <c r="AH70" s="244">
        <f>INDEX(NoSettings!$C$2:$AG$7602,MATCH(EPS!$A70,NoSettings!$A$2:$A$7602,0),MATCH(EPS!AH$2,NoSettings!$C$1:$AG$1,0))</f>
        <v>0</v>
      </c>
      <c r="AI70" s="244">
        <f>INDEX(NoSettings!$C$2:$AG$7602,MATCH(EPS!$A70,NoSettings!$A$2:$A$7602,0),MATCH(EPS!AI$2,NoSettings!$C$1:$AG$1,0))</f>
        <v>0</v>
      </c>
      <c r="AJ70" s="244">
        <f>INDEX(NoSettings!$C$2:$AG$7602,MATCH(EPS!$A70,NoSettings!$A$2:$A$7602,0),MATCH(EPS!AJ$2,NoSettings!$C$1:$AG$1,0))</f>
        <v>0</v>
      </c>
      <c r="AK70" s="244">
        <f>INDEX(NoSettings!$C$2:$AG$7602,MATCH(EPS!$A70,NoSettings!$A$2:$A$7602,0),MATCH(EPS!AK$2,NoSettings!$C$1:$AG$1,0))</f>
        <v>0</v>
      </c>
    </row>
    <row r="71" spans="1:37" x14ac:dyDescent="0.3">
      <c r="A71" s="247" t="s">
        <v>1578</v>
      </c>
      <c r="B71" t="s">
        <v>9115</v>
      </c>
      <c r="C71" t="s">
        <v>9143</v>
      </c>
      <c r="D71" s="245" t="s">
        <v>9135</v>
      </c>
      <c r="G71" s="244">
        <f>INDEX(NoSettings!$C$2:$AG$7602,MATCH(EPS!$A71,NoSettings!$A$2:$A$7602,0),MATCH(EPS!G$2,NoSettings!$C$1:$AG$1,0))</f>
        <v>1556070000000</v>
      </c>
      <c r="H71" s="244">
        <f>INDEX(NoSettings!$C$2:$AG$7602,MATCH(EPS!$A71,NoSettings!$A$2:$A$7602,0),MATCH(EPS!H$2,NoSettings!$C$1:$AG$1,0))</f>
        <v>1553460000000</v>
      </c>
      <c r="I71" s="244">
        <f>INDEX(NoSettings!$C$2:$AG$7602,MATCH(EPS!$A71,NoSettings!$A$2:$A$7602,0),MATCH(EPS!I$2,NoSettings!$C$1:$AG$1,0))</f>
        <v>1578600000000</v>
      </c>
      <c r="J71" s="244">
        <f>INDEX(NoSettings!$C$2:$AG$7602,MATCH(EPS!$A71,NoSettings!$A$2:$A$7602,0),MATCH(EPS!J$2,NoSettings!$C$1:$AG$1,0))</f>
        <v>1612070000000</v>
      </c>
      <c r="K71" s="244">
        <f>INDEX(NoSettings!$C$2:$AG$7602,MATCH(EPS!$A71,NoSettings!$A$2:$A$7602,0),MATCH(EPS!K$2,NoSettings!$C$1:$AG$1,0))</f>
        <v>1644750000000</v>
      </c>
      <c r="L71" s="244">
        <f>INDEX(NoSettings!$C$2:$AG$7602,MATCH(EPS!$A71,NoSettings!$A$2:$A$7602,0),MATCH(EPS!L$2,NoSettings!$C$1:$AG$1,0))</f>
        <v>1673120000000</v>
      </c>
      <c r="M71" s="244">
        <f>INDEX(NoSettings!$C$2:$AG$7602,MATCH(EPS!$A71,NoSettings!$A$2:$A$7602,0),MATCH(EPS!M$2,NoSettings!$C$1:$AG$1,0))</f>
        <v>1688590000000</v>
      </c>
      <c r="N71" s="244">
        <f>INDEX(NoSettings!$C$2:$AG$7602,MATCH(EPS!$A71,NoSettings!$A$2:$A$7602,0),MATCH(EPS!N$2,NoSettings!$C$1:$AG$1,0))</f>
        <v>1696370000000</v>
      </c>
      <c r="O71" s="244">
        <f>INDEX(NoSettings!$C$2:$AG$7602,MATCH(EPS!$A71,NoSettings!$A$2:$A$7602,0),MATCH(EPS!O$2,NoSettings!$C$1:$AG$1,0))</f>
        <v>1698170000000</v>
      </c>
      <c r="P71" s="244">
        <f>INDEX(NoSettings!$C$2:$AG$7602,MATCH(EPS!$A71,NoSettings!$A$2:$A$7602,0),MATCH(EPS!P$2,NoSettings!$C$1:$AG$1,0))</f>
        <v>1699790000000</v>
      </c>
      <c r="Q71" s="244">
        <f>INDEX(NoSettings!$C$2:$AG$7602,MATCH(EPS!$A71,NoSettings!$A$2:$A$7602,0),MATCH(EPS!Q$2,NoSettings!$C$1:$AG$1,0))</f>
        <v>1704320000000</v>
      </c>
      <c r="R71" s="244">
        <f>INDEX(NoSettings!$C$2:$AG$7602,MATCH(EPS!$A71,NoSettings!$A$2:$A$7602,0),MATCH(EPS!R$2,NoSettings!$C$1:$AG$1,0))</f>
        <v>1710630000000</v>
      </c>
      <c r="S71" s="244">
        <f>INDEX(NoSettings!$C$2:$AG$7602,MATCH(EPS!$A71,NoSettings!$A$2:$A$7602,0),MATCH(EPS!S$2,NoSettings!$C$1:$AG$1,0))</f>
        <v>1712520000000</v>
      </c>
      <c r="T71" s="244">
        <f>INDEX(NoSettings!$C$2:$AG$7602,MATCH(EPS!$A71,NoSettings!$A$2:$A$7602,0),MATCH(EPS!T$2,NoSettings!$C$1:$AG$1,0))</f>
        <v>1716750000000</v>
      </c>
      <c r="U71" s="244">
        <f>INDEX(NoSettings!$C$2:$AG$7602,MATCH(EPS!$A71,NoSettings!$A$2:$A$7602,0),MATCH(EPS!U$2,NoSettings!$C$1:$AG$1,0))</f>
        <v>1726020000000</v>
      </c>
      <c r="V71" s="244">
        <f>INDEX(NoSettings!$C$2:$AG$7602,MATCH(EPS!$A71,NoSettings!$A$2:$A$7602,0),MATCH(EPS!V$2,NoSettings!$C$1:$AG$1,0))</f>
        <v>1738940000000</v>
      </c>
      <c r="W71" s="244">
        <f>INDEX(NoSettings!$C$2:$AG$7602,MATCH(EPS!$A71,NoSettings!$A$2:$A$7602,0),MATCH(EPS!W$2,NoSettings!$C$1:$AG$1,0))</f>
        <v>1748180000000</v>
      </c>
      <c r="X71" s="244">
        <f>INDEX(NoSettings!$C$2:$AG$7602,MATCH(EPS!$A71,NoSettings!$A$2:$A$7602,0),MATCH(EPS!X$2,NoSettings!$C$1:$AG$1,0))</f>
        <v>1758420000000</v>
      </c>
      <c r="Y71" s="244">
        <f>INDEX(NoSettings!$C$2:$AG$7602,MATCH(EPS!$A71,NoSettings!$A$2:$A$7602,0),MATCH(EPS!Y$2,NoSettings!$C$1:$AG$1,0))</f>
        <v>1772610000000</v>
      </c>
      <c r="Z71" s="244">
        <f>INDEX(NoSettings!$C$2:$AG$7602,MATCH(EPS!$A71,NoSettings!$A$2:$A$7602,0),MATCH(EPS!Z$2,NoSettings!$C$1:$AG$1,0))</f>
        <v>1783990000000</v>
      </c>
      <c r="AA71" s="244">
        <f>INDEX(NoSettings!$C$2:$AG$7602,MATCH(EPS!$A71,NoSettings!$A$2:$A$7602,0),MATCH(EPS!AA$2,NoSettings!$C$1:$AG$1,0))</f>
        <v>1792070000000</v>
      </c>
      <c r="AB71" s="244">
        <f>INDEX(NoSettings!$C$2:$AG$7602,MATCH(EPS!$A71,NoSettings!$A$2:$A$7602,0),MATCH(EPS!AB$2,NoSettings!$C$1:$AG$1,0))</f>
        <v>1805510000000</v>
      </c>
      <c r="AC71" s="244">
        <f>INDEX(NoSettings!$C$2:$AG$7602,MATCH(EPS!$A71,NoSettings!$A$2:$A$7602,0),MATCH(EPS!AC$2,NoSettings!$C$1:$AG$1,0))</f>
        <v>1827850000000</v>
      </c>
      <c r="AD71" s="244">
        <f>INDEX(NoSettings!$C$2:$AG$7602,MATCH(EPS!$A71,NoSettings!$A$2:$A$7602,0),MATCH(EPS!AD$2,NoSettings!$C$1:$AG$1,0))</f>
        <v>1850890000000</v>
      </c>
      <c r="AE71" s="244">
        <f>INDEX(NoSettings!$C$2:$AG$7602,MATCH(EPS!$A71,NoSettings!$A$2:$A$7602,0),MATCH(EPS!AE$2,NoSettings!$C$1:$AG$1,0))</f>
        <v>1867860000000</v>
      </c>
      <c r="AF71" s="244">
        <f>INDEX(NoSettings!$C$2:$AG$7602,MATCH(EPS!$A71,NoSettings!$A$2:$A$7602,0),MATCH(EPS!AF$2,NoSettings!$C$1:$AG$1,0))</f>
        <v>1883850000000</v>
      </c>
      <c r="AG71" s="244">
        <f>INDEX(NoSettings!$C$2:$AG$7602,MATCH(EPS!$A71,NoSettings!$A$2:$A$7602,0),MATCH(EPS!AG$2,NoSettings!$C$1:$AG$1,0))</f>
        <v>1906200000000</v>
      </c>
      <c r="AH71" s="244">
        <f>INDEX(NoSettings!$C$2:$AG$7602,MATCH(EPS!$A71,NoSettings!$A$2:$A$7602,0),MATCH(EPS!AH$2,NoSettings!$C$1:$AG$1,0))</f>
        <v>1925870000000</v>
      </c>
      <c r="AI71" s="244">
        <f>INDEX(NoSettings!$C$2:$AG$7602,MATCH(EPS!$A71,NoSettings!$A$2:$A$7602,0),MATCH(EPS!AI$2,NoSettings!$C$1:$AG$1,0))</f>
        <v>1945540000000</v>
      </c>
      <c r="AJ71" s="244">
        <f>INDEX(NoSettings!$C$2:$AG$7602,MATCH(EPS!$A71,NoSettings!$A$2:$A$7602,0),MATCH(EPS!AJ$2,NoSettings!$C$1:$AG$1,0))</f>
        <v>1965210000000</v>
      </c>
      <c r="AK71" s="244">
        <f>INDEX(NoSettings!$C$2:$AG$7602,MATCH(EPS!$A71,NoSettings!$A$2:$A$7602,0),MATCH(EPS!AK$2,NoSettings!$C$1:$AG$1,0))</f>
        <v>1984880000000</v>
      </c>
    </row>
    <row r="72" spans="1:37" x14ac:dyDescent="0.3">
      <c r="A72" s="247" t="s">
        <v>1579</v>
      </c>
      <c r="B72" t="s">
        <v>9115</v>
      </c>
      <c r="C72" t="s">
        <v>9143</v>
      </c>
      <c r="D72" s="245" t="s">
        <v>9136</v>
      </c>
      <c r="G72" s="244">
        <f>INDEX(NoSettings!$C$2:$AG$7602,MATCH(EPS!$A72,NoSettings!$A$2:$A$7602,0),MATCH(EPS!G$2,NoSettings!$C$1:$AG$1,0))</f>
        <v>180665000000</v>
      </c>
      <c r="H72" s="244">
        <f>INDEX(NoSettings!$C$2:$AG$7602,MATCH(EPS!$A72,NoSettings!$A$2:$A$7602,0),MATCH(EPS!H$2,NoSettings!$C$1:$AG$1,0))</f>
        <v>180362000000</v>
      </c>
      <c r="I72" s="244">
        <f>INDEX(NoSettings!$C$2:$AG$7602,MATCH(EPS!$A72,NoSettings!$A$2:$A$7602,0),MATCH(EPS!I$2,NoSettings!$C$1:$AG$1,0))</f>
        <v>183281000000</v>
      </c>
      <c r="J72" s="244">
        <f>INDEX(NoSettings!$C$2:$AG$7602,MATCH(EPS!$A72,NoSettings!$A$2:$A$7602,0),MATCH(EPS!J$2,NoSettings!$C$1:$AG$1,0))</f>
        <v>187167000000</v>
      </c>
      <c r="K72" s="244">
        <f>INDEX(NoSettings!$C$2:$AG$7602,MATCH(EPS!$A72,NoSettings!$A$2:$A$7602,0),MATCH(EPS!K$2,NoSettings!$C$1:$AG$1,0))</f>
        <v>190961000000</v>
      </c>
      <c r="L72" s="244">
        <f>INDEX(NoSettings!$C$2:$AG$7602,MATCH(EPS!$A72,NoSettings!$A$2:$A$7602,0),MATCH(EPS!L$2,NoSettings!$C$1:$AG$1,0))</f>
        <v>194255000000</v>
      </c>
      <c r="M72" s="244">
        <f>INDEX(NoSettings!$C$2:$AG$7602,MATCH(EPS!$A72,NoSettings!$A$2:$A$7602,0),MATCH(EPS!M$2,NoSettings!$C$1:$AG$1,0))</f>
        <v>196050000000</v>
      </c>
      <c r="N72" s="244">
        <f>INDEX(NoSettings!$C$2:$AG$7602,MATCH(EPS!$A72,NoSettings!$A$2:$A$7602,0),MATCH(EPS!N$2,NoSettings!$C$1:$AG$1,0))</f>
        <v>196954000000</v>
      </c>
      <c r="O72" s="244">
        <f>INDEX(NoSettings!$C$2:$AG$7602,MATCH(EPS!$A72,NoSettings!$A$2:$A$7602,0),MATCH(EPS!O$2,NoSettings!$C$1:$AG$1,0))</f>
        <v>197163000000</v>
      </c>
      <c r="P72" s="244">
        <f>INDEX(NoSettings!$C$2:$AG$7602,MATCH(EPS!$A72,NoSettings!$A$2:$A$7602,0),MATCH(EPS!P$2,NoSettings!$C$1:$AG$1,0))</f>
        <v>197351000000</v>
      </c>
      <c r="Q72" s="244">
        <f>INDEX(NoSettings!$C$2:$AG$7602,MATCH(EPS!$A72,NoSettings!$A$2:$A$7602,0),MATCH(EPS!Q$2,NoSettings!$C$1:$AG$1,0))</f>
        <v>197877000000</v>
      </c>
      <c r="R72" s="244">
        <f>INDEX(NoSettings!$C$2:$AG$7602,MATCH(EPS!$A72,NoSettings!$A$2:$A$7602,0),MATCH(EPS!R$2,NoSettings!$C$1:$AG$1,0))</f>
        <v>198610000000</v>
      </c>
      <c r="S72" s="244">
        <f>INDEX(NoSettings!$C$2:$AG$7602,MATCH(EPS!$A72,NoSettings!$A$2:$A$7602,0),MATCH(EPS!S$2,NoSettings!$C$1:$AG$1,0))</f>
        <v>198829000000</v>
      </c>
      <c r="T72" s="244">
        <f>INDEX(NoSettings!$C$2:$AG$7602,MATCH(EPS!$A72,NoSettings!$A$2:$A$7602,0),MATCH(EPS!T$2,NoSettings!$C$1:$AG$1,0))</f>
        <v>199321000000</v>
      </c>
      <c r="U72" s="244">
        <f>INDEX(NoSettings!$C$2:$AG$7602,MATCH(EPS!$A72,NoSettings!$A$2:$A$7602,0),MATCH(EPS!U$2,NoSettings!$C$1:$AG$1,0))</f>
        <v>200397000000</v>
      </c>
      <c r="V72" s="244">
        <f>INDEX(NoSettings!$C$2:$AG$7602,MATCH(EPS!$A72,NoSettings!$A$2:$A$7602,0),MATCH(EPS!V$2,NoSettings!$C$1:$AG$1,0))</f>
        <v>201897000000</v>
      </c>
      <c r="W72" s="244">
        <f>INDEX(NoSettings!$C$2:$AG$7602,MATCH(EPS!$A72,NoSettings!$A$2:$A$7602,0),MATCH(EPS!W$2,NoSettings!$C$1:$AG$1,0))</f>
        <v>202969000000</v>
      </c>
      <c r="X72" s="244">
        <f>INDEX(NoSettings!$C$2:$AG$7602,MATCH(EPS!$A72,NoSettings!$A$2:$A$7602,0),MATCH(EPS!X$2,NoSettings!$C$1:$AG$1,0))</f>
        <v>204159000000</v>
      </c>
      <c r="Y72" s="244">
        <f>INDEX(NoSettings!$C$2:$AG$7602,MATCH(EPS!$A72,NoSettings!$A$2:$A$7602,0),MATCH(EPS!Y$2,NoSettings!$C$1:$AG$1,0))</f>
        <v>205806000000</v>
      </c>
      <c r="Z72" s="244">
        <f>INDEX(NoSettings!$C$2:$AG$7602,MATCH(EPS!$A72,NoSettings!$A$2:$A$7602,0),MATCH(EPS!Z$2,NoSettings!$C$1:$AG$1,0))</f>
        <v>207127000000</v>
      </c>
      <c r="AA72" s="244">
        <f>INDEX(NoSettings!$C$2:$AG$7602,MATCH(EPS!$A72,NoSettings!$A$2:$A$7602,0),MATCH(EPS!AA$2,NoSettings!$C$1:$AG$1,0))</f>
        <v>208066000000</v>
      </c>
      <c r="AB72" s="244">
        <f>INDEX(NoSettings!$C$2:$AG$7602,MATCH(EPS!$A72,NoSettings!$A$2:$A$7602,0),MATCH(EPS!AB$2,NoSettings!$C$1:$AG$1,0))</f>
        <v>209625000000</v>
      </c>
      <c r="AC72" s="244">
        <f>INDEX(NoSettings!$C$2:$AG$7602,MATCH(EPS!$A72,NoSettings!$A$2:$A$7602,0),MATCH(EPS!AC$2,NoSettings!$C$1:$AG$1,0))</f>
        <v>212219000000</v>
      </c>
      <c r="AD72" s="244">
        <f>INDEX(NoSettings!$C$2:$AG$7602,MATCH(EPS!$A72,NoSettings!$A$2:$A$7602,0),MATCH(EPS!AD$2,NoSettings!$C$1:$AG$1,0))</f>
        <v>214895000000</v>
      </c>
      <c r="AE72" s="244">
        <f>INDEX(NoSettings!$C$2:$AG$7602,MATCH(EPS!$A72,NoSettings!$A$2:$A$7602,0),MATCH(EPS!AE$2,NoSettings!$C$1:$AG$1,0))</f>
        <v>216864000000</v>
      </c>
      <c r="AF72" s="244">
        <f>INDEX(NoSettings!$C$2:$AG$7602,MATCH(EPS!$A72,NoSettings!$A$2:$A$7602,0),MATCH(EPS!AF$2,NoSettings!$C$1:$AG$1,0))</f>
        <v>218722000000</v>
      </c>
      <c r="AG72" s="244">
        <f>INDEX(NoSettings!$C$2:$AG$7602,MATCH(EPS!$A72,NoSettings!$A$2:$A$7602,0),MATCH(EPS!AG$2,NoSettings!$C$1:$AG$1,0))</f>
        <v>221316000000</v>
      </c>
      <c r="AH72" s="244">
        <f>INDEX(NoSettings!$C$2:$AG$7602,MATCH(EPS!$A72,NoSettings!$A$2:$A$7602,0),MATCH(EPS!AH$2,NoSettings!$C$1:$AG$1,0))</f>
        <v>223600000000</v>
      </c>
      <c r="AI72" s="244">
        <f>INDEX(NoSettings!$C$2:$AG$7602,MATCH(EPS!$A72,NoSettings!$A$2:$A$7602,0),MATCH(EPS!AI$2,NoSettings!$C$1:$AG$1,0))</f>
        <v>225884000000</v>
      </c>
      <c r="AJ72" s="244">
        <f>INDEX(NoSettings!$C$2:$AG$7602,MATCH(EPS!$A72,NoSettings!$A$2:$A$7602,0),MATCH(EPS!AJ$2,NoSettings!$C$1:$AG$1,0))</f>
        <v>228167000000</v>
      </c>
      <c r="AK72" s="244">
        <f>INDEX(NoSettings!$C$2:$AG$7602,MATCH(EPS!$A72,NoSettings!$A$2:$A$7602,0),MATCH(EPS!AK$2,NoSettings!$C$1:$AG$1,0))</f>
        <v>230451000000</v>
      </c>
    </row>
    <row r="73" spans="1:37" x14ac:dyDescent="0.3">
      <c r="A73" s="247" t="s">
        <v>1580</v>
      </c>
      <c r="B73" t="s">
        <v>9115</v>
      </c>
      <c r="C73" t="s">
        <v>9143</v>
      </c>
      <c r="D73" s="245" t="s">
        <v>9137</v>
      </c>
      <c r="G73" s="244">
        <f>INDEX(NoSettings!$C$2:$AG$7602,MATCH(EPS!$A73,NoSettings!$A$2:$A$7602,0),MATCH(EPS!G$2,NoSettings!$C$1:$AG$1,0))</f>
        <v>3368390000000</v>
      </c>
      <c r="H73" s="244">
        <f>INDEX(NoSettings!$C$2:$AG$7602,MATCH(EPS!$A73,NoSettings!$A$2:$A$7602,0),MATCH(EPS!H$2,NoSettings!$C$1:$AG$1,0))</f>
        <v>3362740000000</v>
      </c>
      <c r="I73" s="244">
        <f>INDEX(NoSettings!$C$2:$AG$7602,MATCH(EPS!$A73,NoSettings!$A$2:$A$7602,0),MATCH(EPS!I$2,NoSettings!$C$1:$AG$1,0))</f>
        <v>3417170000000</v>
      </c>
      <c r="J73" s="244">
        <f>INDEX(NoSettings!$C$2:$AG$7602,MATCH(EPS!$A73,NoSettings!$A$2:$A$7602,0),MATCH(EPS!J$2,NoSettings!$C$1:$AG$1,0))</f>
        <v>3489630000000</v>
      </c>
      <c r="K73" s="244">
        <f>INDEX(NoSettings!$C$2:$AG$7602,MATCH(EPS!$A73,NoSettings!$A$2:$A$7602,0),MATCH(EPS!K$2,NoSettings!$C$1:$AG$1,0))</f>
        <v>3560370000000</v>
      </c>
      <c r="L73" s="244">
        <f>INDEX(NoSettings!$C$2:$AG$7602,MATCH(EPS!$A73,NoSettings!$A$2:$A$7602,0),MATCH(EPS!L$2,NoSettings!$C$1:$AG$1,0))</f>
        <v>3621770000000</v>
      </c>
      <c r="M73" s="244">
        <f>INDEX(NoSettings!$C$2:$AG$7602,MATCH(EPS!$A73,NoSettings!$A$2:$A$7602,0),MATCH(EPS!M$2,NoSettings!$C$1:$AG$1,0))</f>
        <v>3655250000000</v>
      </c>
      <c r="N73" s="244">
        <f>INDEX(NoSettings!$C$2:$AG$7602,MATCH(EPS!$A73,NoSettings!$A$2:$A$7602,0),MATCH(EPS!N$2,NoSettings!$C$1:$AG$1,0))</f>
        <v>3672110000000</v>
      </c>
      <c r="O73" s="244">
        <f>INDEX(NoSettings!$C$2:$AG$7602,MATCH(EPS!$A73,NoSettings!$A$2:$A$7602,0),MATCH(EPS!O$2,NoSettings!$C$1:$AG$1,0))</f>
        <v>3676000000000</v>
      </c>
      <c r="P73" s="244">
        <f>INDEX(NoSettings!$C$2:$AG$7602,MATCH(EPS!$A73,NoSettings!$A$2:$A$7602,0),MATCH(EPS!P$2,NoSettings!$C$1:$AG$1,0))</f>
        <v>3679500000000</v>
      </c>
      <c r="Q73" s="244">
        <f>INDEX(NoSettings!$C$2:$AG$7602,MATCH(EPS!$A73,NoSettings!$A$2:$A$7602,0),MATCH(EPS!Q$2,NoSettings!$C$1:$AG$1,0))</f>
        <v>3689310000000</v>
      </c>
      <c r="R73" s="244">
        <f>INDEX(NoSettings!$C$2:$AG$7602,MATCH(EPS!$A73,NoSettings!$A$2:$A$7602,0),MATCH(EPS!R$2,NoSettings!$C$1:$AG$1,0))</f>
        <v>3702980000000</v>
      </c>
      <c r="S73" s="244">
        <f>INDEX(NoSettings!$C$2:$AG$7602,MATCH(EPS!$A73,NoSettings!$A$2:$A$7602,0),MATCH(EPS!S$2,NoSettings!$C$1:$AG$1,0))</f>
        <v>3707050000000</v>
      </c>
      <c r="T73" s="244">
        <f>INDEX(NoSettings!$C$2:$AG$7602,MATCH(EPS!$A73,NoSettings!$A$2:$A$7602,0),MATCH(EPS!T$2,NoSettings!$C$1:$AG$1,0))</f>
        <v>3716230000000</v>
      </c>
      <c r="U73" s="244">
        <f>INDEX(NoSettings!$C$2:$AG$7602,MATCH(EPS!$A73,NoSettings!$A$2:$A$7602,0),MATCH(EPS!U$2,NoSettings!$C$1:$AG$1,0))</f>
        <v>3736290000000</v>
      </c>
      <c r="V73" s="244">
        <f>INDEX(NoSettings!$C$2:$AG$7602,MATCH(EPS!$A73,NoSettings!$A$2:$A$7602,0),MATCH(EPS!V$2,NoSettings!$C$1:$AG$1,0))</f>
        <v>3764260000000</v>
      </c>
      <c r="W73" s="244">
        <f>INDEX(NoSettings!$C$2:$AG$7602,MATCH(EPS!$A73,NoSettings!$A$2:$A$7602,0),MATCH(EPS!W$2,NoSettings!$C$1:$AG$1,0))</f>
        <v>3784250000000</v>
      </c>
      <c r="X73" s="244">
        <f>INDEX(NoSettings!$C$2:$AG$7602,MATCH(EPS!$A73,NoSettings!$A$2:$A$7602,0),MATCH(EPS!X$2,NoSettings!$C$1:$AG$1,0))</f>
        <v>3806430000000</v>
      </c>
      <c r="Y73" s="244">
        <f>INDEX(NoSettings!$C$2:$AG$7602,MATCH(EPS!$A73,NoSettings!$A$2:$A$7602,0),MATCH(EPS!Y$2,NoSettings!$C$1:$AG$1,0))</f>
        <v>3837150000000</v>
      </c>
      <c r="Z73" s="244">
        <f>INDEX(NoSettings!$C$2:$AG$7602,MATCH(EPS!$A73,NoSettings!$A$2:$A$7602,0),MATCH(EPS!Z$2,NoSettings!$C$1:$AG$1,0))</f>
        <v>3861780000000</v>
      </c>
      <c r="AA73" s="244">
        <f>INDEX(NoSettings!$C$2:$AG$7602,MATCH(EPS!$A73,NoSettings!$A$2:$A$7602,0),MATCH(EPS!AA$2,NoSettings!$C$1:$AG$1,0))</f>
        <v>3879270000000</v>
      </c>
      <c r="AB73" s="244">
        <f>INDEX(NoSettings!$C$2:$AG$7602,MATCH(EPS!$A73,NoSettings!$A$2:$A$7602,0),MATCH(EPS!AB$2,NoSettings!$C$1:$AG$1,0))</f>
        <v>3908350000000</v>
      </c>
      <c r="AC73" s="244">
        <f>INDEX(NoSettings!$C$2:$AG$7602,MATCH(EPS!$A73,NoSettings!$A$2:$A$7602,0),MATCH(EPS!AC$2,NoSettings!$C$1:$AG$1,0))</f>
        <v>3956710000000</v>
      </c>
      <c r="AD73" s="244">
        <f>INDEX(NoSettings!$C$2:$AG$7602,MATCH(EPS!$A73,NoSettings!$A$2:$A$7602,0),MATCH(EPS!AD$2,NoSettings!$C$1:$AG$1,0))</f>
        <v>4006600000000</v>
      </c>
      <c r="AE73" s="244">
        <f>INDEX(NoSettings!$C$2:$AG$7602,MATCH(EPS!$A73,NoSettings!$A$2:$A$7602,0),MATCH(EPS!AE$2,NoSettings!$C$1:$AG$1,0))</f>
        <v>4043320000000</v>
      </c>
      <c r="AF73" s="244">
        <f>INDEX(NoSettings!$C$2:$AG$7602,MATCH(EPS!$A73,NoSettings!$A$2:$A$7602,0),MATCH(EPS!AF$2,NoSettings!$C$1:$AG$1,0))</f>
        <v>4077940000000</v>
      </c>
      <c r="AG73" s="244">
        <f>INDEX(NoSettings!$C$2:$AG$7602,MATCH(EPS!$A73,NoSettings!$A$2:$A$7602,0),MATCH(EPS!AG$2,NoSettings!$C$1:$AG$1,0))</f>
        <v>4126320000000</v>
      </c>
      <c r="AH73" s="244">
        <f>INDEX(NoSettings!$C$2:$AG$7602,MATCH(EPS!$A73,NoSettings!$A$2:$A$7602,0),MATCH(EPS!AH$2,NoSettings!$C$1:$AG$1,0))</f>
        <v>4168900000000</v>
      </c>
      <c r="AI73" s="244">
        <f>INDEX(NoSettings!$C$2:$AG$7602,MATCH(EPS!$A73,NoSettings!$A$2:$A$7602,0),MATCH(EPS!AI$2,NoSettings!$C$1:$AG$1,0))</f>
        <v>4211480000000</v>
      </c>
      <c r="AJ73" s="244">
        <f>INDEX(NoSettings!$C$2:$AG$7602,MATCH(EPS!$A73,NoSettings!$A$2:$A$7602,0),MATCH(EPS!AJ$2,NoSettings!$C$1:$AG$1,0))</f>
        <v>4254060000000</v>
      </c>
      <c r="AK73" s="244">
        <f>INDEX(NoSettings!$C$2:$AG$7602,MATCH(EPS!$A73,NoSettings!$A$2:$A$7602,0),MATCH(EPS!AK$2,NoSettings!$C$1:$AG$1,0))</f>
        <v>4296640000000</v>
      </c>
    </row>
    <row r="74" spans="1:37" x14ac:dyDescent="0.3">
      <c r="A74" s="247" t="s">
        <v>1581</v>
      </c>
      <c r="B74" t="s">
        <v>9115</v>
      </c>
      <c r="C74" t="s">
        <v>9143</v>
      </c>
      <c r="D74" s="245" t="s">
        <v>9138</v>
      </c>
      <c r="G74" s="244">
        <f>INDEX(NoSettings!$C$2:$AG$7602,MATCH(EPS!$A74,NoSettings!$A$2:$A$7602,0),MATCH(EPS!G$2,NoSettings!$C$1:$AG$1,0))</f>
        <v>29679000000000</v>
      </c>
      <c r="H74" s="244">
        <f>INDEX(NoSettings!$C$2:$AG$7602,MATCH(EPS!$A74,NoSettings!$A$2:$A$7602,0),MATCH(EPS!H$2,NoSettings!$C$1:$AG$1,0))</f>
        <v>29629200000000</v>
      </c>
      <c r="I74" s="244">
        <f>INDEX(NoSettings!$C$2:$AG$7602,MATCH(EPS!$A74,NoSettings!$A$2:$A$7602,0),MATCH(EPS!I$2,NoSettings!$C$1:$AG$1,0))</f>
        <v>30108800000000</v>
      </c>
      <c r="J74" s="244">
        <f>INDEX(NoSettings!$C$2:$AG$7602,MATCH(EPS!$A74,NoSettings!$A$2:$A$7602,0),MATCH(EPS!J$2,NoSettings!$C$1:$AG$1,0))</f>
        <v>30747100000000</v>
      </c>
      <c r="K74" s="244">
        <f>INDEX(NoSettings!$C$2:$AG$7602,MATCH(EPS!$A74,NoSettings!$A$2:$A$7602,0),MATCH(EPS!K$2,NoSettings!$C$1:$AG$1,0))</f>
        <v>31370400000000</v>
      </c>
      <c r="L74" s="244">
        <f>INDEX(NoSettings!$C$2:$AG$7602,MATCH(EPS!$A74,NoSettings!$A$2:$A$7602,0),MATCH(EPS!L$2,NoSettings!$C$1:$AG$1,0))</f>
        <v>31911500000000</v>
      </c>
      <c r="M74" s="244">
        <f>INDEX(NoSettings!$C$2:$AG$7602,MATCH(EPS!$A74,NoSettings!$A$2:$A$7602,0),MATCH(EPS!M$2,NoSettings!$C$1:$AG$1,0))</f>
        <v>32206500000000</v>
      </c>
      <c r="N74" s="244">
        <f>INDEX(NoSettings!$C$2:$AG$7602,MATCH(EPS!$A74,NoSettings!$A$2:$A$7602,0),MATCH(EPS!N$2,NoSettings!$C$1:$AG$1,0))</f>
        <v>32355000000000</v>
      </c>
      <c r="O74" s="244">
        <f>INDEX(NoSettings!$C$2:$AG$7602,MATCH(EPS!$A74,NoSettings!$A$2:$A$7602,0),MATCH(EPS!O$2,NoSettings!$C$1:$AG$1,0))</f>
        <v>32389300000000</v>
      </c>
      <c r="P74" s="244">
        <f>INDEX(NoSettings!$C$2:$AG$7602,MATCH(EPS!$A74,NoSettings!$A$2:$A$7602,0),MATCH(EPS!P$2,NoSettings!$C$1:$AG$1,0))</f>
        <v>32420200000000</v>
      </c>
      <c r="Q74" s="244">
        <f>INDEX(NoSettings!$C$2:$AG$7602,MATCH(EPS!$A74,NoSettings!$A$2:$A$7602,0),MATCH(EPS!Q$2,NoSettings!$C$1:$AG$1,0))</f>
        <v>32506500000000</v>
      </c>
      <c r="R74" s="244">
        <f>INDEX(NoSettings!$C$2:$AG$7602,MATCH(EPS!$A74,NoSettings!$A$2:$A$7602,0),MATCH(EPS!R$2,NoSettings!$C$1:$AG$1,0))</f>
        <v>32627000000000</v>
      </c>
      <c r="S74" s="244">
        <f>INDEX(NoSettings!$C$2:$AG$7602,MATCH(EPS!$A74,NoSettings!$A$2:$A$7602,0),MATCH(EPS!S$2,NoSettings!$C$1:$AG$1,0))</f>
        <v>32662900000000</v>
      </c>
      <c r="T74" s="244">
        <f>INDEX(NoSettings!$C$2:$AG$7602,MATCH(EPS!$A74,NoSettings!$A$2:$A$7602,0),MATCH(EPS!T$2,NoSettings!$C$1:$AG$1,0))</f>
        <v>32743700000000</v>
      </c>
      <c r="U74" s="244">
        <f>INDEX(NoSettings!$C$2:$AG$7602,MATCH(EPS!$A74,NoSettings!$A$2:$A$7602,0),MATCH(EPS!U$2,NoSettings!$C$1:$AG$1,0))</f>
        <v>32920500000000</v>
      </c>
      <c r="V74" s="244">
        <f>INDEX(NoSettings!$C$2:$AG$7602,MATCH(EPS!$A74,NoSettings!$A$2:$A$7602,0),MATCH(EPS!V$2,NoSettings!$C$1:$AG$1,0))</f>
        <v>33166900000000</v>
      </c>
      <c r="W74" s="244">
        <f>INDEX(NoSettings!$C$2:$AG$7602,MATCH(EPS!$A74,NoSettings!$A$2:$A$7602,0),MATCH(EPS!W$2,NoSettings!$C$1:$AG$1,0))</f>
        <v>33343100000000</v>
      </c>
      <c r="X74" s="244">
        <f>INDEX(NoSettings!$C$2:$AG$7602,MATCH(EPS!$A74,NoSettings!$A$2:$A$7602,0),MATCH(EPS!X$2,NoSettings!$C$1:$AG$1,0))</f>
        <v>33538500000000</v>
      </c>
      <c r="Y74" s="244">
        <f>INDEX(NoSettings!$C$2:$AG$7602,MATCH(EPS!$A74,NoSettings!$A$2:$A$7602,0),MATCH(EPS!Y$2,NoSettings!$C$1:$AG$1,0))</f>
        <v>33809200000000</v>
      </c>
      <c r="Z74" s="244">
        <f>INDEX(NoSettings!$C$2:$AG$7602,MATCH(EPS!$A74,NoSettings!$A$2:$A$7602,0),MATCH(EPS!Z$2,NoSettings!$C$1:$AG$1,0))</f>
        <v>34026200000000</v>
      </c>
      <c r="AA74" s="244">
        <f>INDEX(NoSettings!$C$2:$AG$7602,MATCH(EPS!$A74,NoSettings!$A$2:$A$7602,0),MATCH(EPS!AA$2,NoSettings!$C$1:$AG$1,0))</f>
        <v>34180400000000</v>
      </c>
      <c r="AB74" s="244">
        <f>INDEX(NoSettings!$C$2:$AG$7602,MATCH(EPS!$A74,NoSettings!$A$2:$A$7602,0),MATCH(EPS!AB$2,NoSettings!$C$1:$AG$1,0))</f>
        <v>34436600000000</v>
      </c>
      <c r="AC74" s="244">
        <f>INDEX(NoSettings!$C$2:$AG$7602,MATCH(EPS!$A74,NoSettings!$A$2:$A$7602,0),MATCH(EPS!AC$2,NoSettings!$C$1:$AG$1,0))</f>
        <v>34862700000000</v>
      </c>
      <c r="AD74" s="244">
        <f>INDEX(NoSettings!$C$2:$AG$7602,MATCH(EPS!$A74,NoSettings!$A$2:$A$7602,0),MATCH(EPS!AD$2,NoSettings!$C$1:$AG$1,0))</f>
        <v>35302200000000</v>
      </c>
      <c r="AE74" s="244">
        <f>INDEX(NoSettings!$C$2:$AG$7602,MATCH(EPS!$A74,NoSettings!$A$2:$A$7602,0),MATCH(EPS!AE$2,NoSettings!$C$1:$AG$1,0))</f>
        <v>35625700000000</v>
      </c>
      <c r="AF74" s="244">
        <f>INDEX(NoSettings!$C$2:$AG$7602,MATCH(EPS!$A74,NoSettings!$A$2:$A$7602,0),MATCH(EPS!AF$2,NoSettings!$C$1:$AG$1,0))</f>
        <v>35930800000000</v>
      </c>
      <c r="AG74" s="244">
        <f>INDEX(NoSettings!$C$2:$AG$7602,MATCH(EPS!$A74,NoSettings!$A$2:$A$7602,0),MATCH(EPS!AG$2,NoSettings!$C$1:$AG$1,0))</f>
        <v>36357100000000</v>
      </c>
      <c r="AH74" s="244">
        <f>INDEX(NoSettings!$C$2:$AG$7602,MATCH(EPS!$A74,NoSettings!$A$2:$A$7602,0),MATCH(EPS!AH$2,NoSettings!$C$1:$AG$1,0))</f>
        <v>36732300000000</v>
      </c>
      <c r="AI74" s="244">
        <f>INDEX(NoSettings!$C$2:$AG$7602,MATCH(EPS!$A74,NoSettings!$A$2:$A$7602,0),MATCH(EPS!AI$2,NoSettings!$C$1:$AG$1,0))</f>
        <v>37107400000000</v>
      </c>
      <c r="AJ74" s="244">
        <f>INDEX(NoSettings!$C$2:$AG$7602,MATCH(EPS!$A74,NoSettings!$A$2:$A$7602,0),MATCH(EPS!AJ$2,NoSettings!$C$1:$AG$1,0))</f>
        <v>37482600000000</v>
      </c>
      <c r="AK74" s="244">
        <f>INDEX(NoSettings!$C$2:$AG$7602,MATCH(EPS!$A74,NoSettings!$A$2:$A$7602,0),MATCH(EPS!AK$2,NoSettings!$C$1:$AG$1,0))</f>
        <v>37857700000000</v>
      </c>
    </row>
    <row r="75" spans="1:37" x14ac:dyDescent="0.3">
      <c r="A75" s="247" t="s">
        <v>1582</v>
      </c>
      <c r="B75" t="s">
        <v>9115</v>
      </c>
      <c r="C75" t="s">
        <v>9143</v>
      </c>
      <c r="D75" s="245" t="s">
        <v>9139</v>
      </c>
      <c r="G75" s="244">
        <f>INDEX(NoSettings!$C$2:$AG$7602,MATCH(EPS!$A75,NoSettings!$A$2:$A$7602,0),MATCH(EPS!G$2,NoSettings!$C$1:$AG$1,0))</f>
        <v>20028800000000</v>
      </c>
      <c r="H75" s="244">
        <f>INDEX(NoSettings!$C$2:$AG$7602,MATCH(EPS!$A75,NoSettings!$A$2:$A$7602,0),MATCH(EPS!H$2,NoSettings!$C$1:$AG$1,0))</f>
        <v>19995200000000</v>
      </c>
      <c r="I75" s="244">
        <f>INDEX(NoSettings!$C$2:$AG$7602,MATCH(EPS!$A75,NoSettings!$A$2:$A$7602,0),MATCH(EPS!I$2,NoSettings!$C$1:$AG$1,0))</f>
        <v>20318900000000</v>
      </c>
      <c r="J75" s="244">
        <f>INDEX(NoSettings!$C$2:$AG$7602,MATCH(EPS!$A75,NoSettings!$A$2:$A$7602,0),MATCH(EPS!J$2,NoSettings!$C$1:$AG$1,0))</f>
        <v>20749700000000</v>
      </c>
      <c r="K75" s="244">
        <f>INDEX(NoSettings!$C$2:$AG$7602,MATCH(EPS!$A75,NoSettings!$A$2:$A$7602,0),MATCH(EPS!K$2,NoSettings!$C$1:$AG$1,0))</f>
        <v>21170300000000</v>
      </c>
      <c r="L75" s="244">
        <f>INDEX(NoSettings!$C$2:$AG$7602,MATCH(EPS!$A75,NoSettings!$A$2:$A$7602,0),MATCH(EPS!L$2,NoSettings!$C$1:$AG$1,0))</f>
        <v>21535500000000</v>
      </c>
      <c r="M75" s="244">
        <f>INDEX(NoSettings!$C$2:$AG$7602,MATCH(EPS!$A75,NoSettings!$A$2:$A$7602,0),MATCH(EPS!M$2,NoSettings!$C$1:$AG$1,0))</f>
        <v>21734500000000</v>
      </c>
      <c r="N75" s="244">
        <f>INDEX(NoSettings!$C$2:$AG$7602,MATCH(EPS!$A75,NoSettings!$A$2:$A$7602,0),MATCH(EPS!N$2,NoSettings!$C$1:$AG$1,0))</f>
        <v>21834800000000</v>
      </c>
      <c r="O75" s="244">
        <f>INDEX(NoSettings!$C$2:$AG$7602,MATCH(EPS!$A75,NoSettings!$A$2:$A$7602,0),MATCH(EPS!O$2,NoSettings!$C$1:$AG$1,0))</f>
        <v>21857900000000</v>
      </c>
      <c r="P75" s="244">
        <f>INDEX(NoSettings!$C$2:$AG$7602,MATCH(EPS!$A75,NoSettings!$A$2:$A$7602,0),MATCH(EPS!P$2,NoSettings!$C$1:$AG$1,0))</f>
        <v>21878700000000</v>
      </c>
      <c r="Q75" s="244">
        <f>INDEX(NoSettings!$C$2:$AG$7602,MATCH(EPS!$A75,NoSettings!$A$2:$A$7602,0),MATCH(EPS!Q$2,NoSettings!$C$1:$AG$1,0))</f>
        <v>21937000000000</v>
      </c>
      <c r="R75" s="244">
        <f>INDEX(NoSettings!$C$2:$AG$7602,MATCH(EPS!$A75,NoSettings!$A$2:$A$7602,0),MATCH(EPS!R$2,NoSettings!$C$1:$AG$1,0))</f>
        <v>22018300000000</v>
      </c>
      <c r="S75" s="244">
        <f>INDEX(NoSettings!$C$2:$AG$7602,MATCH(EPS!$A75,NoSettings!$A$2:$A$7602,0),MATCH(EPS!S$2,NoSettings!$C$1:$AG$1,0))</f>
        <v>22042600000000</v>
      </c>
      <c r="T75" s="244">
        <f>INDEX(NoSettings!$C$2:$AG$7602,MATCH(EPS!$A75,NoSettings!$A$2:$A$7602,0),MATCH(EPS!T$2,NoSettings!$C$1:$AG$1,0))</f>
        <v>22097100000000</v>
      </c>
      <c r="U75" s="244">
        <f>INDEX(NoSettings!$C$2:$AG$7602,MATCH(EPS!$A75,NoSettings!$A$2:$A$7602,0),MATCH(EPS!U$2,NoSettings!$C$1:$AG$1,0))</f>
        <v>22216400000000</v>
      </c>
      <c r="V75" s="244">
        <f>INDEX(NoSettings!$C$2:$AG$7602,MATCH(EPS!$A75,NoSettings!$A$2:$A$7602,0),MATCH(EPS!V$2,NoSettings!$C$1:$AG$1,0))</f>
        <v>22382700000000</v>
      </c>
      <c r="W75" s="244">
        <f>INDEX(NoSettings!$C$2:$AG$7602,MATCH(EPS!$A75,NoSettings!$A$2:$A$7602,0),MATCH(EPS!W$2,NoSettings!$C$1:$AG$1,0))</f>
        <v>22501600000000</v>
      </c>
      <c r="X75" s="244">
        <f>INDEX(NoSettings!$C$2:$AG$7602,MATCH(EPS!$A75,NoSettings!$A$2:$A$7602,0),MATCH(EPS!X$2,NoSettings!$C$1:$AG$1,0))</f>
        <v>22633400000000</v>
      </c>
      <c r="Y75" s="244">
        <f>INDEX(NoSettings!$C$2:$AG$7602,MATCH(EPS!$A75,NoSettings!$A$2:$A$7602,0),MATCH(EPS!Y$2,NoSettings!$C$1:$AG$1,0))</f>
        <v>22816100000000</v>
      </c>
      <c r="Z75" s="244">
        <f>INDEX(NoSettings!$C$2:$AG$7602,MATCH(EPS!$A75,NoSettings!$A$2:$A$7602,0),MATCH(EPS!Z$2,NoSettings!$C$1:$AG$1,0))</f>
        <v>22962500000000</v>
      </c>
      <c r="AA75" s="244">
        <f>INDEX(NoSettings!$C$2:$AG$7602,MATCH(EPS!$A75,NoSettings!$A$2:$A$7602,0),MATCH(EPS!AA$2,NoSettings!$C$1:$AG$1,0))</f>
        <v>23066600000000</v>
      </c>
      <c r="AB75" s="244">
        <f>INDEX(NoSettings!$C$2:$AG$7602,MATCH(EPS!$A75,NoSettings!$A$2:$A$7602,0),MATCH(EPS!AB$2,NoSettings!$C$1:$AG$1,0))</f>
        <v>23239500000000</v>
      </c>
      <c r="AC75" s="244">
        <f>INDEX(NoSettings!$C$2:$AG$7602,MATCH(EPS!$A75,NoSettings!$A$2:$A$7602,0),MATCH(EPS!AC$2,NoSettings!$C$1:$AG$1,0))</f>
        <v>23527100000000</v>
      </c>
      <c r="AD75" s="244">
        <f>INDEX(NoSettings!$C$2:$AG$7602,MATCH(EPS!$A75,NoSettings!$A$2:$A$7602,0),MATCH(EPS!AD$2,NoSettings!$C$1:$AG$1,0))</f>
        <v>23823700000000</v>
      </c>
      <c r="AE75" s="244">
        <f>INDEX(NoSettings!$C$2:$AG$7602,MATCH(EPS!$A75,NoSettings!$A$2:$A$7602,0),MATCH(EPS!AE$2,NoSettings!$C$1:$AG$1,0))</f>
        <v>24042000000000</v>
      </c>
      <c r="AF75" s="244">
        <f>INDEX(NoSettings!$C$2:$AG$7602,MATCH(EPS!$A75,NoSettings!$A$2:$A$7602,0),MATCH(EPS!AF$2,NoSettings!$C$1:$AG$1,0))</f>
        <v>24247900000000</v>
      </c>
      <c r="AG75" s="244">
        <f>INDEX(NoSettings!$C$2:$AG$7602,MATCH(EPS!$A75,NoSettings!$A$2:$A$7602,0),MATCH(EPS!AG$2,NoSettings!$C$1:$AG$1,0))</f>
        <v>24535600000000</v>
      </c>
      <c r="AH75" s="244">
        <f>INDEX(NoSettings!$C$2:$AG$7602,MATCH(EPS!$A75,NoSettings!$A$2:$A$7602,0),MATCH(EPS!AH$2,NoSettings!$C$1:$AG$1,0))</f>
        <v>24788700000000</v>
      </c>
      <c r="AI75" s="244">
        <f>INDEX(NoSettings!$C$2:$AG$7602,MATCH(EPS!$A75,NoSettings!$A$2:$A$7602,0),MATCH(EPS!AI$2,NoSettings!$C$1:$AG$1,0))</f>
        <v>25041900000000</v>
      </c>
      <c r="AJ75" s="244">
        <f>INDEX(NoSettings!$C$2:$AG$7602,MATCH(EPS!$A75,NoSettings!$A$2:$A$7602,0),MATCH(EPS!AJ$2,NoSettings!$C$1:$AG$1,0))</f>
        <v>25295100000000</v>
      </c>
      <c r="AK75" s="244">
        <f>INDEX(NoSettings!$C$2:$AG$7602,MATCH(EPS!$A75,NoSettings!$A$2:$A$7602,0),MATCH(EPS!AK$2,NoSettings!$C$1:$AG$1,0))</f>
        <v>25548300000000</v>
      </c>
    </row>
    <row r="76" spans="1:37" x14ac:dyDescent="0.3">
      <c r="A76" s="247" t="s">
        <v>1583</v>
      </c>
      <c r="B76" t="s">
        <v>9115</v>
      </c>
      <c r="C76" t="s">
        <v>9143</v>
      </c>
      <c r="D76" s="245" t="s">
        <v>9140</v>
      </c>
      <c r="G76" s="244">
        <f>INDEX(NoSettings!$C$2:$AG$7602,MATCH(EPS!$A76,NoSettings!$A$2:$A$7602,0),MATCH(EPS!G$2,NoSettings!$C$1:$AG$1,0))</f>
        <v>352541000000</v>
      </c>
      <c r="H76" s="244">
        <f>INDEX(NoSettings!$C$2:$AG$7602,MATCH(EPS!$A76,NoSettings!$A$2:$A$7602,0),MATCH(EPS!H$2,NoSettings!$C$1:$AG$1,0))</f>
        <v>350607000000</v>
      </c>
      <c r="I76" s="244">
        <f>INDEX(NoSettings!$C$2:$AG$7602,MATCH(EPS!$A76,NoSettings!$A$2:$A$7602,0),MATCH(EPS!I$2,NoSettings!$C$1:$AG$1,0))</f>
        <v>370627000000</v>
      </c>
      <c r="J76" s="244">
        <f>INDEX(NoSettings!$C$2:$AG$7602,MATCH(EPS!$A76,NoSettings!$A$2:$A$7602,0),MATCH(EPS!J$2,NoSettings!$C$1:$AG$1,0))</f>
        <v>376861000000</v>
      </c>
      <c r="K76" s="244">
        <f>INDEX(NoSettings!$C$2:$AG$7602,MATCH(EPS!$A76,NoSettings!$A$2:$A$7602,0),MATCH(EPS!K$2,NoSettings!$C$1:$AG$1,0))</f>
        <v>383294000000</v>
      </c>
      <c r="L76" s="244">
        <f>INDEX(NoSettings!$C$2:$AG$7602,MATCH(EPS!$A76,NoSettings!$A$2:$A$7602,0),MATCH(EPS!L$2,NoSettings!$C$1:$AG$1,0))</f>
        <v>389888000000</v>
      </c>
      <c r="M76" s="244">
        <f>INDEX(NoSettings!$C$2:$AG$7602,MATCH(EPS!$A76,NoSettings!$A$2:$A$7602,0),MATCH(EPS!M$2,NoSettings!$C$1:$AG$1,0))</f>
        <v>396714000000</v>
      </c>
      <c r="N76" s="244">
        <f>INDEX(NoSettings!$C$2:$AG$7602,MATCH(EPS!$A76,NoSettings!$A$2:$A$7602,0),MATCH(EPS!N$2,NoSettings!$C$1:$AG$1,0))</f>
        <v>403771000000</v>
      </c>
      <c r="O76" s="244">
        <f>INDEX(NoSettings!$C$2:$AG$7602,MATCH(EPS!$A76,NoSettings!$A$2:$A$7602,0),MATCH(EPS!O$2,NoSettings!$C$1:$AG$1,0))</f>
        <v>411060000000</v>
      </c>
      <c r="P76" s="244">
        <f>INDEX(NoSettings!$C$2:$AG$7602,MATCH(EPS!$A76,NoSettings!$A$2:$A$7602,0),MATCH(EPS!P$2,NoSettings!$C$1:$AG$1,0))</f>
        <v>418582000000</v>
      </c>
      <c r="Q76" s="244">
        <f>INDEX(NoSettings!$C$2:$AG$7602,MATCH(EPS!$A76,NoSettings!$A$2:$A$7602,0),MATCH(EPS!Q$2,NoSettings!$C$1:$AG$1,0))</f>
        <v>426339000000</v>
      </c>
      <c r="R76" s="244">
        <f>INDEX(NoSettings!$C$2:$AG$7602,MATCH(EPS!$A76,NoSettings!$A$2:$A$7602,0),MATCH(EPS!R$2,NoSettings!$C$1:$AG$1,0))</f>
        <v>431851000000</v>
      </c>
      <c r="S76" s="244">
        <f>INDEX(NoSettings!$C$2:$AG$7602,MATCH(EPS!$A76,NoSettings!$A$2:$A$7602,0),MATCH(EPS!S$2,NoSettings!$C$1:$AG$1,0))</f>
        <v>437351000000</v>
      </c>
      <c r="T76" s="244">
        <f>INDEX(NoSettings!$C$2:$AG$7602,MATCH(EPS!$A76,NoSettings!$A$2:$A$7602,0),MATCH(EPS!T$2,NoSettings!$C$1:$AG$1,0))</f>
        <v>442840000000</v>
      </c>
      <c r="U76" s="244">
        <f>INDEX(NoSettings!$C$2:$AG$7602,MATCH(EPS!$A76,NoSettings!$A$2:$A$7602,0),MATCH(EPS!U$2,NoSettings!$C$1:$AG$1,0))</f>
        <v>448317000000</v>
      </c>
      <c r="V76" s="244">
        <f>INDEX(NoSettings!$C$2:$AG$7602,MATCH(EPS!$A76,NoSettings!$A$2:$A$7602,0),MATCH(EPS!V$2,NoSettings!$C$1:$AG$1,0))</f>
        <v>453783000000</v>
      </c>
      <c r="W76" s="244">
        <f>INDEX(NoSettings!$C$2:$AG$7602,MATCH(EPS!$A76,NoSettings!$A$2:$A$7602,0),MATCH(EPS!W$2,NoSettings!$C$1:$AG$1,0))</f>
        <v>459237000000</v>
      </c>
      <c r="X76" s="244">
        <f>INDEX(NoSettings!$C$2:$AG$7602,MATCH(EPS!$A76,NoSettings!$A$2:$A$7602,0),MATCH(EPS!X$2,NoSettings!$C$1:$AG$1,0))</f>
        <v>464680000000</v>
      </c>
      <c r="Y76" s="244">
        <f>INDEX(NoSettings!$C$2:$AG$7602,MATCH(EPS!$A76,NoSettings!$A$2:$A$7602,0),MATCH(EPS!Y$2,NoSettings!$C$1:$AG$1,0))</f>
        <v>470111000000</v>
      </c>
      <c r="Z76" s="244">
        <f>INDEX(NoSettings!$C$2:$AG$7602,MATCH(EPS!$A76,NoSettings!$A$2:$A$7602,0),MATCH(EPS!Z$2,NoSettings!$C$1:$AG$1,0))</f>
        <v>475530000000</v>
      </c>
      <c r="AA76" s="244">
        <f>INDEX(NoSettings!$C$2:$AG$7602,MATCH(EPS!$A76,NoSettings!$A$2:$A$7602,0),MATCH(EPS!AA$2,NoSettings!$C$1:$AG$1,0))</f>
        <v>480938000000</v>
      </c>
      <c r="AB76" s="244">
        <f>INDEX(NoSettings!$C$2:$AG$7602,MATCH(EPS!$A76,NoSettings!$A$2:$A$7602,0),MATCH(EPS!AB$2,NoSettings!$C$1:$AG$1,0))</f>
        <v>486364000000</v>
      </c>
      <c r="AC76" s="244">
        <f>INDEX(NoSettings!$C$2:$AG$7602,MATCH(EPS!$A76,NoSettings!$A$2:$A$7602,0),MATCH(EPS!AC$2,NoSettings!$C$1:$AG$1,0))</f>
        <v>491777000000</v>
      </c>
      <c r="AD76" s="244">
        <f>INDEX(NoSettings!$C$2:$AG$7602,MATCH(EPS!$A76,NoSettings!$A$2:$A$7602,0),MATCH(EPS!AD$2,NoSettings!$C$1:$AG$1,0))</f>
        <v>497179000000</v>
      </c>
      <c r="AE76" s="244">
        <f>INDEX(NoSettings!$C$2:$AG$7602,MATCH(EPS!$A76,NoSettings!$A$2:$A$7602,0),MATCH(EPS!AE$2,NoSettings!$C$1:$AG$1,0))</f>
        <v>502569000000</v>
      </c>
      <c r="AF76" s="244">
        <f>INDEX(NoSettings!$C$2:$AG$7602,MATCH(EPS!$A76,NoSettings!$A$2:$A$7602,0),MATCH(EPS!AF$2,NoSettings!$C$1:$AG$1,0))</f>
        <v>507947000000</v>
      </c>
      <c r="AG76" s="244">
        <f>INDEX(NoSettings!$C$2:$AG$7602,MATCH(EPS!$A76,NoSettings!$A$2:$A$7602,0),MATCH(EPS!AG$2,NoSettings!$C$1:$AG$1,0))</f>
        <v>513355000000</v>
      </c>
      <c r="AH76" s="244">
        <f>INDEX(NoSettings!$C$2:$AG$7602,MATCH(EPS!$A76,NoSettings!$A$2:$A$7602,0),MATCH(EPS!AH$2,NoSettings!$C$1:$AG$1,0))</f>
        <v>518751000000</v>
      </c>
      <c r="AI76" s="244">
        <f>INDEX(NoSettings!$C$2:$AG$7602,MATCH(EPS!$A76,NoSettings!$A$2:$A$7602,0),MATCH(EPS!AI$2,NoSettings!$C$1:$AG$1,0))</f>
        <v>524147000000</v>
      </c>
      <c r="AJ76" s="244">
        <f>INDEX(NoSettings!$C$2:$AG$7602,MATCH(EPS!$A76,NoSettings!$A$2:$A$7602,0),MATCH(EPS!AJ$2,NoSettings!$C$1:$AG$1,0))</f>
        <v>529543000000</v>
      </c>
      <c r="AK76" s="244">
        <f>INDEX(NoSettings!$C$2:$AG$7602,MATCH(EPS!$A76,NoSettings!$A$2:$A$7602,0),MATCH(EPS!AK$2,NoSettings!$C$1:$AG$1,0))</f>
        <v>534938000000</v>
      </c>
    </row>
    <row r="77" spans="1:37" x14ac:dyDescent="0.3">
      <c r="A77" s="247" t="s">
        <v>1584</v>
      </c>
      <c r="B77" t="s">
        <v>9115</v>
      </c>
      <c r="C77" t="s">
        <v>9143</v>
      </c>
      <c r="D77" s="245" t="s">
        <v>9141</v>
      </c>
      <c r="G77" s="244">
        <f>INDEX(NoSettings!$C$2:$AG$7602,MATCH(EPS!$A77,NoSettings!$A$2:$A$7602,0),MATCH(EPS!G$2,NoSettings!$C$1:$AG$1,0))</f>
        <v>1781270000000</v>
      </c>
      <c r="H77" s="244">
        <f>INDEX(NoSettings!$C$2:$AG$7602,MATCH(EPS!$A77,NoSettings!$A$2:$A$7602,0),MATCH(EPS!H$2,NoSettings!$C$1:$AG$1,0))</f>
        <v>1778280000000</v>
      </c>
      <c r="I77" s="244">
        <f>INDEX(NoSettings!$C$2:$AG$7602,MATCH(EPS!$A77,NoSettings!$A$2:$A$7602,0),MATCH(EPS!I$2,NoSettings!$C$1:$AG$1,0))</f>
        <v>1807060000000</v>
      </c>
      <c r="J77" s="244">
        <f>INDEX(NoSettings!$C$2:$AG$7602,MATCH(EPS!$A77,NoSettings!$A$2:$A$7602,0),MATCH(EPS!J$2,NoSettings!$C$1:$AG$1,0))</f>
        <v>1845380000000</v>
      </c>
      <c r="K77" s="244">
        <f>INDEX(NoSettings!$C$2:$AG$7602,MATCH(EPS!$A77,NoSettings!$A$2:$A$7602,0),MATCH(EPS!K$2,NoSettings!$C$1:$AG$1,0))</f>
        <v>1882790000000</v>
      </c>
      <c r="L77" s="244">
        <f>INDEX(NoSettings!$C$2:$AG$7602,MATCH(EPS!$A77,NoSettings!$A$2:$A$7602,0),MATCH(EPS!L$2,NoSettings!$C$1:$AG$1,0))</f>
        <v>1915260000000</v>
      </c>
      <c r="M77" s="244">
        <f>INDEX(NoSettings!$C$2:$AG$7602,MATCH(EPS!$A77,NoSettings!$A$2:$A$7602,0),MATCH(EPS!M$2,NoSettings!$C$1:$AG$1,0))</f>
        <v>1932970000000</v>
      </c>
      <c r="N77" s="244">
        <f>INDEX(NoSettings!$C$2:$AG$7602,MATCH(EPS!$A77,NoSettings!$A$2:$A$7602,0),MATCH(EPS!N$2,NoSettings!$C$1:$AG$1,0))</f>
        <v>1941880000000</v>
      </c>
      <c r="O77" s="244">
        <f>INDEX(NoSettings!$C$2:$AG$7602,MATCH(EPS!$A77,NoSettings!$A$2:$A$7602,0),MATCH(EPS!O$2,NoSettings!$C$1:$AG$1,0))</f>
        <v>1943930000000</v>
      </c>
      <c r="P77" s="244">
        <f>INDEX(NoSettings!$C$2:$AG$7602,MATCH(EPS!$A77,NoSettings!$A$2:$A$7602,0),MATCH(EPS!P$2,NoSettings!$C$1:$AG$1,0))</f>
        <v>1945790000000</v>
      </c>
      <c r="Q77" s="244">
        <f>INDEX(NoSettings!$C$2:$AG$7602,MATCH(EPS!$A77,NoSettings!$A$2:$A$7602,0),MATCH(EPS!Q$2,NoSettings!$C$1:$AG$1,0))</f>
        <v>1950970000000</v>
      </c>
      <c r="R77" s="244">
        <f>INDEX(NoSettings!$C$2:$AG$7602,MATCH(EPS!$A77,NoSettings!$A$2:$A$7602,0),MATCH(EPS!R$2,NoSettings!$C$1:$AG$1,0))</f>
        <v>1958200000000</v>
      </c>
      <c r="S77" s="244">
        <f>INDEX(NoSettings!$C$2:$AG$7602,MATCH(EPS!$A77,NoSettings!$A$2:$A$7602,0),MATCH(EPS!S$2,NoSettings!$C$1:$AG$1,0))</f>
        <v>1960360000000</v>
      </c>
      <c r="T77" s="244">
        <f>INDEX(NoSettings!$C$2:$AG$7602,MATCH(EPS!$A77,NoSettings!$A$2:$A$7602,0),MATCH(EPS!T$2,NoSettings!$C$1:$AG$1,0))</f>
        <v>1965210000000</v>
      </c>
      <c r="U77" s="244">
        <f>INDEX(NoSettings!$C$2:$AG$7602,MATCH(EPS!$A77,NoSettings!$A$2:$A$7602,0),MATCH(EPS!U$2,NoSettings!$C$1:$AG$1,0))</f>
        <v>1975820000000</v>
      </c>
      <c r="V77" s="244">
        <f>INDEX(NoSettings!$C$2:$AG$7602,MATCH(EPS!$A77,NoSettings!$A$2:$A$7602,0),MATCH(EPS!V$2,NoSettings!$C$1:$AG$1,0))</f>
        <v>1990610000000</v>
      </c>
      <c r="W77" s="244">
        <f>INDEX(NoSettings!$C$2:$AG$7602,MATCH(EPS!$A77,NoSettings!$A$2:$A$7602,0),MATCH(EPS!W$2,NoSettings!$C$1:$AG$1,0))</f>
        <v>2001180000000</v>
      </c>
      <c r="X77" s="244">
        <f>INDEX(NoSettings!$C$2:$AG$7602,MATCH(EPS!$A77,NoSettings!$A$2:$A$7602,0),MATCH(EPS!X$2,NoSettings!$C$1:$AG$1,0))</f>
        <v>2012910000000</v>
      </c>
      <c r="Y77" s="244">
        <f>INDEX(NoSettings!$C$2:$AG$7602,MATCH(EPS!$A77,NoSettings!$A$2:$A$7602,0),MATCH(EPS!Y$2,NoSettings!$C$1:$AG$1,0))</f>
        <v>2029160000000</v>
      </c>
      <c r="Z77" s="244">
        <f>INDEX(NoSettings!$C$2:$AG$7602,MATCH(EPS!$A77,NoSettings!$A$2:$A$7602,0),MATCH(EPS!Z$2,NoSettings!$C$1:$AG$1,0))</f>
        <v>2042180000000</v>
      </c>
      <c r="AA77" s="244">
        <f>INDEX(NoSettings!$C$2:$AG$7602,MATCH(EPS!$A77,NoSettings!$A$2:$A$7602,0),MATCH(EPS!AA$2,NoSettings!$C$1:$AG$1,0))</f>
        <v>2051430000000</v>
      </c>
      <c r="AB77" s="244">
        <f>INDEX(NoSettings!$C$2:$AG$7602,MATCH(EPS!$A77,NoSettings!$A$2:$A$7602,0),MATCH(EPS!AB$2,NoSettings!$C$1:$AG$1,0))</f>
        <v>2066810000000</v>
      </c>
      <c r="AC77" s="244">
        <f>INDEX(NoSettings!$C$2:$AG$7602,MATCH(EPS!$A77,NoSettings!$A$2:$A$7602,0),MATCH(EPS!AC$2,NoSettings!$C$1:$AG$1,0))</f>
        <v>2092380000000</v>
      </c>
      <c r="AD77" s="244">
        <f>INDEX(NoSettings!$C$2:$AG$7602,MATCH(EPS!$A77,NoSettings!$A$2:$A$7602,0),MATCH(EPS!AD$2,NoSettings!$C$1:$AG$1,0))</f>
        <v>2118770000000</v>
      </c>
      <c r="AE77" s="244">
        <f>INDEX(NoSettings!$C$2:$AG$7602,MATCH(EPS!$A77,NoSettings!$A$2:$A$7602,0),MATCH(EPS!AE$2,NoSettings!$C$1:$AG$1,0))</f>
        <v>2138180000000</v>
      </c>
      <c r="AF77" s="244">
        <f>INDEX(NoSettings!$C$2:$AG$7602,MATCH(EPS!$A77,NoSettings!$A$2:$A$7602,0),MATCH(EPS!AF$2,NoSettings!$C$1:$AG$1,0))</f>
        <v>2156490000000</v>
      </c>
      <c r="AG77" s="244">
        <f>INDEX(NoSettings!$C$2:$AG$7602,MATCH(EPS!$A77,NoSettings!$A$2:$A$7602,0),MATCH(EPS!AG$2,NoSettings!$C$1:$AG$1,0))</f>
        <v>2182080000000</v>
      </c>
      <c r="AH77" s="244">
        <f>INDEX(NoSettings!$C$2:$AG$7602,MATCH(EPS!$A77,NoSettings!$A$2:$A$7602,0),MATCH(EPS!AH$2,NoSettings!$C$1:$AG$1,0))</f>
        <v>2204590000000</v>
      </c>
      <c r="AI77" s="244">
        <f>INDEX(NoSettings!$C$2:$AG$7602,MATCH(EPS!$A77,NoSettings!$A$2:$A$7602,0),MATCH(EPS!AI$2,NoSettings!$C$1:$AG$1,0))</f>
        <v>2227110000000</v>
      </c>
      <c r="AJ77" s="244">
        <f>INDEX(NoSettings!$C$2:$AG$7602,MATCH(EPS!$A77,NoSettings!$A$2:$A$7602,0),MATCH(EPS!AJ$2,NoSettings!$C$1:$AG$1,0))</f>
        <v>2249620000000</v>
      </c>
      <c r="AK77" s="244">
        <f>INDEX(NoSettings!$C$2:$AG$7602,MATCH(EPS!$A77,NoSettings!$A$2:$A$7602,0),MATCH(EPS!AK$2,NoSettings!$C$1:$AG$1,0))</f>
        <v>2272140000000</v>
      </c>
    </row>
    <row r="78" spans="1:37" x14ac:dyDescent="0.3">
      <c r="A78" s="247" t="s">
        <v>1585</v>
      </c>
      <c r="B78" t="s">
        <v>9115</v>
      </c>
      <c r="C78" t="s">
        <v>9144</v>
      </c>
      <c r="D78" s="245" t="s">
        <v>9117</v>
      </c>
      <c r="G78" s="244">
        <f>INDEX(NoSettings!$C$2:$AG$7602,MATCH(EPS!$A78,NoSettings!$A$2:$A$7602,0),MATCH(EPS!G$2,NoSettings!$C$1:$AG$1,0))</f>
        <v>0</v>
      </c>
      <c r="H78" s="244">
        <f>INDEX(NoSettings!$C$2:$AG$7602,MATCH(EPS!$A78,NoSettings!$A$2:$A$7602,0),MATCH(EPS!H$2,NoSettings!$C$1:$AG$1,0))</f>
        <v>0</v>
      </c>
      <c r="I78" s="244">
        <f>INDEX(NoSettings!$C$2:$AG$7602,MATCH(EPS!$A78,NoSettings!$A$2:$A$7602,0),MATCH(EPS!I$2,NoSettings!$C$1:$AG$1,0))</f>
        <v>0</v>
      </c>
      <c r="J78" s="244">
        <f>INDEX(NoSettings!$C$2:$AG$7602,MATCH(EPS!$A78,NoSettings!$A$2:$A$7602,0),MATCH(EPS!J$2,NoSettings!$C$1:$AG$1,0))</f>
        <v>0</v>
      </c>
      <c r="K78" s="244">
        <f>INDEX(NoSettings!$C$2:$AG$7602,MATCH(EPS!$A78,NoSettings!$A$2:$A$7602,0),MATCH(EPS!K$2,NoSettings!$C$1:$AG$1,0))</f>
        <v>0</v>
      </c>
      <c r="L78" s="244">
        <f>INDEX(NoSettings!$C$2:$AG$7602,MATCH(EPS!$A78,NoSettings!$A$2:$A$7602,0),MATCH(EPS!L$2,NoSettings!$C$1:$AG$1,0))</f>
        <v>0</v>
      </c>
      <c r="M78" s="244">
        <f>INDEX(NoSettings!$C$2:$AG$7602,MATCH(EPS!$A78,NoSettings!$A$2:$A$7602,0),MATCH(EPS!M$2,NoSettings!$C$1:$AG$1,0))</f>
        <v>0</v>
      </c>
      <c r="N78" s="244">
        <f>INDEX(NoSettings!$C$2:$AG$7602,MATCH(EPS!$A78,NoSettings!$A$2:$A$7602,0),MATCH(EPS!N$2,NoSettings!$C$1:$AG$1,0))</f>
        <v>0</v>
      </c>
      <c r="O78" s="244">
        <f>INDEX(NoSettings!$C$2:$AG$7602,MATCH(EPS!$A78,NoSettings!$A$2:$A$7602,0),MATCH(EPS!O$2,NoSettings!$C$1:$AG$1,0))</f>
        <v>0</v>
      </c>
      <c r="P78" s="244">
        <f>INDEX(NoSettings!$C$2:$AG$7602,MATCH(EPS!$A78,NoSettings!$A$2:$A$7602,0),MATCH(EPS!P$2,NoSettings!$C$1:$AG$1,0))</f>
        <v>0</v>
      </c>
      <c r="Q78" s="244">
        <f>INDEX(NoSettings!$C$2:$AG$7602,MATCH(EPS!$A78,NoSettings!$A$2:$A$7602,0),MATCH(EPS!Q$2,NoSettings!$C$1:$AG$1,0))</f>
        <v>0</v>
      </c>
      <c r="R78" s="244">
        <f>INDEX(NoSettings!$C$2:$AG$7602,MATCH(EPS!$A78,NoSettings!$A$2:$A$7602,0),MATCH(EPS!R$2,NoSettings!$C$1:$AG$1,0))</f>
        <v>0</v>
      </c>
      <c r="S78" s="244">
        <f>INDEX(NoSettings!$C$2:$AG$7602,MATCH(EPS!$A78,NoSettings!$A$2:$A$7602,0),MATCH(EPS!S$2,NoSettings!$C$1:$AG$1,0))</f>
        <v>0</v>
      </c>
      <c r="T78" s="244">
        <f>INDEX(NoSettings!$C$2:$AG$7602,MATCH(EPS!$A78,NoSettings!$A$2:$A$7602,0),MATCH(EPS!T$2,NoSettings!$C$1:$AG$1,0))</f>
        <v>0</v>
      </c>
      <c r="U78" s="244">
        <f>INDEX(NoSettings!$C$2:$AG$7602,MATCH(EPS!$A78,NoSettings!$A$2:$A$7602,0),MATCH(EPS!U$2,NoSettings!$C$1:$AG$1,0))</f>
        <v>0</v>
      </c>
      <c r="V78" s="244">
        <f>INDEX(NoSettings!$C$2:$AG$7602,MATCH(EPS!$A78,NoSettings!$A$2:$A$7602,0),MATCH(EPS!V$2,NoSettings!$C$1:$AG$1,0))</f>
        <v>0</v>
      </c>
      <c r="W78" s="244">
        <f>INDEX(NoSettings!$C$2:$AG$7602,MATCH(EPS!$A78,NoSettings!$A$2:$A$7602,0),MATCH(EPS!W$2,NoSettings!$C$1:$AG$1,0))</f>
        <v>0</v>
      </c>
      <c r="X78" s="244">
        <f>INDEX(NoSettings!$C$2:$AG$7602,MATCH(EPS!$A78,NoSettings!$A$2:$A$7602,0),MATCH(EPS!X$2,NoSettings!$C$1:$AG$1,0))</f>
        <v>0</v>
      </c>
      <c r="Y78" s="244">
        <f>INDEX(NoSettings!$C$2:$AG$7602,MATCH(EPS!$A78,NoSettings!$A$2:$A$7602,0),MATCH(EPS!Y$2,NoSettings!$C$1:$AG$1,0))</f>
        <v>0</v>
      </c>
      <c r="Z78" s="244">
        <f>INDEX(NoSettings!$C$2:$AG$7602,MATCH(EPS!$A78,NoSettings!$A$2:$A$7602,0),MATCH(EPS!Z$2,NoSettings!$C$1:$AG$1,0))</f>
        <v>0</v>
      </c>
      <c r="AA78" s="244">
        <f>INDEX(NoSettings!$C$2:$AG$7602,MATCH(EPS!$A78,NoSettings!$A$2:$A$7602,0),MATCH(EPS!AA$2,NoSettings!$C$1:$AG$1,0))</f>
        <v>0</v>
      </c>
      <c r="AB78" s="244">
        <f>INDEX(NoSettings!$C$2:$AG$7602,MATCH(EPS!$A78,NoSettings!$A$2:$A$7602,0),MATCH(EPS!AB$2,NoSettings!$C$1:$AG$1,0))</f>
        <v>0</v>
      </c>
      <c r="AC78" s="244">
        <f>INDEX(NoSettings!$C$2:$AG$7602,MATCH(EPS!$A78,NoSettings!$A$2:$A$7602,0),MATCH(EPS!AC$2,NoSettings!$C$1:$AG$1,0))</f>
        <v>0</v>
      </c>
      <c r="AD78" s="244">
        <f>INDEX(NoSettings!$C$2:$AG$7602,MATCH(EPS!$A78,NoSettings!$A$2:$A$7602,0),MATCH(EPS!AD$2,NoSettings!$C$1:$AG$1,0))</f>
        <v>0</v>
      </c>
      <c r="AE78" s="244">
        <f>INDEX(NoSettings!$C$2:$AG$7602,MATCH(EPS!$A78,NoSettings!$A$2:$A$7602,0),MATCH(EPS!AE$2,NoSettings!$C$1:$AG$1,0))</f>
        <v>0</v>
      </c>
      <c r="AF78" s="244">
        <f>INDEX(NoSettings!$C$2:$AG$7602,MATCH(EPS!$A78,NoSettings!$A$2:$A$7602,0),MATCH(EPS!AF$2,NoSettings!$C$1:$AG$1,0))</f>
        <v>0</v>
      </c>
      <c r="AG78" s="244">
        <f>INDEX(NoSettings!$C$2:$AG$7602,MATCH(EPS!$A78,NoSettings!$A$2:$A$7602,0),MATCH(EPS!AG$2,NoSettings!$C$1:$AG$1,0))</f>
        <v>0</v>
      </c>
      <c r="AH78" s="244">
        <f>INDEX(NoSettings!$C$2:$AG$7602,MATCH(EPS!$A78,NoSettings!$A$2:$A$7602,0),MATCH(EPS!AH$2,NoSettings!$C$1:$AG$1,0))</f>
        <v>0</v>
      </c>
      <c r="AI78" s="244">
        <f>INDEX(NoSettings!$C$2:$AG$7602,MATCH(EPS!$A78,NoSettings!$A$2:$A$7602,0),MATCH(EPS!AI$2,NoSettings!$C$1:$AG$1,0))</f>
        <v>0</v>
      </c>
      <c r="AJ78" s="244">
        <f>INDEX(NoSettings!$C$2:$AG$7602,MATCH(EPS!$A78,NoSettings!$A$2:$A$7602,0),MATCH(EPS!AJ$2,NoSettings!$C$1:$AG$1,0))</f>
        <v>0</v>
      </c>
      <c r="AK78" s="244">
        <f>INDEX(NoSettings!$C$2:$AG$7602,MATCH(EPS!$A78,NoSettings!$A$2:$A$7602,0),MATCH(EPS!AK$2,NoSettings!$C$1:$AG$1,0))</f>
        <v>0</v>
      </c>
    </row>
    <row r="79" spans="1:37" x14ac:dyDescent="0.3">
      <c r="A79" s="247" t="s">
        <v>1586</v>
      </c>
      <c r="B79" t="s">
        <v>9115</v>
      </c>
      <c r="C79" t="s">
        <v>9144</v>
      </c>
      <c r="D79" t="s">
        <v>9118</v>
      </c>
      <c r="G79" s="244">
        <f>INDEX(NoSettings!$C$2:$AG$7602,MATCH(EPS!$A79,NoSettings!$A$2:$A$7602,0),MATCH(EPS!G$2,NoSettings!$C$1:$AG$1,0))</f>
        <v>0</v>
      </c>
      <c r="H79" s="244">
        <f>INDEX(NoSettings!$C$2:$AG$7602,MATCH(EPS!$A79,NoSettings!$A$2:$A$7602,0),MATCH(EPS!H$2,NoSettings!$C$1:$AG$1,0))</f>
        <v>0</v>
      </c>
      <c r="I79" s="244">
        <f>INDEX(NoSettings!$C$2:$AG$7602,MATCH(EPS!$A79,NoSettings!$A$2:$A$7602,0),MATCH(EPS!I$2,NoSettings!$C$1:$AG$1,0))</f>
        <v>0</v>
      </c>
      <c r="J79" s="244">
        <f>INDEX(NoSettings!$C$2:$AG$7602,MATCH(EPS!$A79,NoSettings!$A$2:$A$7602,0),MATCH(EPS!J$2,NoSettings!$C$1:$AG$1,0))</f>
        <v>0</v>
      </c>
      <c r="K79" s="244">
        <f>INDEX(NoSettings!$C$2:$AG$7602,MATCH(EPS!$A79,NoSettings!$A$2:$A$7602,0),MATCH(EPS!K$2,NoSettings!$C$1:$AG$1,0))</f>
        <v>0</v>
      </c>
      <c r="L79" s="244">
        <f>INDEX(NoSettings!$C$2:$AG$7602,MATCH(EPS!$A79,NoSettings!$A$2:$A$7602,0),MATCH(EPS!L$2,NoSettings!$C$1:$AG$1,0))</f>
        <v>0</v>
      </c>
      <c r="M79" s="244">
        <f>INDEX(NoSettings!$C$2:$AG$7602,MATCH(EPS!$A79,NoSettings!$A$2:$A$7602,0),MATCH(EPS!M$2,NoSettings!$C$1:$AG$1,0))</f>
        <v>0</v>
      </c>
      <c r="N79" s="244">
        <f>INDEX(NoSettings!$C$2:$AG$7602,MATCH(EPS!$A79,NoSettings!$A$2:$A$7602,0),MATCH(EPS!N$2,NoSettings!$C$1:$AG$1,0))</f>
        <v>0</v>
      </c>
      <c r="O79" s="244">
        <f>INDEX(NoSettings!$C$2:$AG$7602,MATCH(EPS!$A79,NoSettings!$A$2:$A$7602,0),MATCH(EPS!O$2,NoSettings!$C$1:$AG$1,0))</f>
        <v>0</v>
      </c>
      <c r="P79" s="244">
        <f>INDEX(NoSettings!$C$2:$AG$7602,MATCH(EPS!$A79,NoSettings!$A$2:$A$7602,0),MATCH(EPS!P$2,NoSettings!$C$1:$AG$1,0))</f>
        <v>0</v>
      </c>
      <c r="Q79" s="244">
        <f>INDEX(NoSettings!$C$2:$AG$7602,MATCH(EPS!$A79,NoSettings!$A$2:$A$7602,0),MATCH(EPS!Q$2,NoSettings!$C$1:$AG$1,0))</f>
        <v>0</v>
      </c>
      <c r="R79" s="244">
        <f>INDEX(NoSettings!$C$2:$AG$7602,MATCH(EPS!$A79,NoSettings!$A$2:$A$7602,0),MATCH(EPS!R$2,NoSettings!$C$1:$AG$1,0))</f>
        <v>0</v>
      </c>
      <c r="S79" s="244">
        <f>INDEX(NoSettings!$C$2:$AG$7602,MATCH(EPS!$A79,NoSettings!$A$2:$A$7602,0),MATCH(EPS!S$2,NoSettings!$C$1:$AG$1,0))</f>
        <v>0</v>
      </c>
      <c r="T79" s="244">
        <f>INDEX(NoSettings!$C$2:$AG$7602,MATCH(EPS!$A79,NoSettings!$A$2:$A$7602,0),MATCH(EPS!T$2,NoSettings!$C$1:$AG$1,0))</f>
        <v>0</v>
      </c>
      <c r="U79" s="244">
        <f>INDEX(NoSettings!$C$2:$AG$7602,MATCH(EPS!$A79,NoSettings!$A$2:$A$7602,0),MATCH(EPS!U$2,NoSettings!$C$1:$AG$1,0))</f>
        <v>0</v>
      </c>
      <c r="V79" s="244">
        <f>INDEX(NoSettings!$C$2:$AG$7602,MATCH(EPS!$A79,NoSettings!$A$2:$A$7602,0),MATCH(EPS!V$2,NoSettings!$C$1:$AG$1,0))</f>
        <v>0</v>
      </c>
      <c r="W79" s="244">
        <f>INDEX(NoSettings!$C$2:$AG$7602,MATCH(EPS!$A79,NoSettings!$A$2:$A$7602,0),MATCH(EPS!W$2,NoSettings!$C$1:$AG$1,0))</f>
        <v>0</v>
      </c>
      <c r="X79" s="244">
        <f>INDEX(NoSettings!$C$2:$AG$7602,MATCH(EPS!$A79,NoSettings!$A$2:$A$7602,0),MATCH(EPS!X$2,NoSettings!$C$1:$AG$1,0))</f>
        <v>0</v>
      </c>
      <c r="Y79" s="244">
        <f>INDEX(NoSettings!$C$2:$AG$7602,MATCH(EPS!$A79,NoSettings!$A$2:$A$7602,0),MATCH(EPS!Y$2,NoSettings!$C$1:$AG$1,0))</f>
        <v>0</v>
      </c>
      <c r="Z79" s="244">
        <f>INDEX(NoSettings!$C$2:$AG$7602,MATCH(EPS!$A79,NoSettings!$A$2:$A$7602,0),MATCH(EPS!Z$2,NoSettings!$C$1:$AG$1,0))</f>
        <v>0</v>
      </c>
      <c r="AA79" s="244">
        <f>INDEX(NoSettings!$C$2:$AG$7602,MATCH(EPS!$A79,NoSettings!$A$2:$A$7602,0),MATCH(EPS!AA$2,NoSettings!$C$1:$AG$1,0))</f>
        <v>0</v>
      </c>
      <c r="AB79" s="244">
        <f>INDEX(NoSettings!$C$2:$AG$7602,MATCH(EPS!$A79,NoSettings!$A$2:$A$7602,0),MATCH(EPS!AB$2,NoSettings!$C$1:$AG$1,0))</f>
        <v>0</v>
      </c>
      <c r="AC79" s="244">
        <f>INDEX(NoSettings!$C$2:$AG$7602,MATCH(EPS!$A79,NoSettings!$A$2:$A$7602,0),MATCH(EPS!AC$2,NoSettings!$C$1:$AG$1,0))</f>
        <v>0</v>
      </c>
      <c r="AD79" s="244">
        <f>INDEX(NoSettings!$C$2:$AG$7602,MATCH(EPS!$A79,NoSettings!$A$2:$A$7602,0),MATCH(EPS!AD$2,NoSettings!$C$1:$AG$1,0))</f>
        <v>0</v>
      </c>
      <c r="AE79" s="244">
        <f>INDEX(NoSettings!$C$2:$AG$7602,MATCH(EPS!$A79,NoSettings!$A$2:$A$7602,0),MATCH(EPS!AE$2,NoSettings!$C$1:$AG$1,0))</f>
        <v>0</v>
      </c>
      <c r="AF79" s="244">
        <f>INDEX(NoSettings!$C$2:$AG$7602,MATCH(EPS!$A79,NoSettings!$A$2:$A$7602,0),MATCH(EPS!AF$2,NoSettings!$C$1:$AG$1,0))</f>
        <v>0</v>
      </c>
      <c r="AG79" s="244">
        <f>INDEX(NoSettings!$C$2:$AG$7602,MATCH(EPS!$A79,NoSettings!$A$2:$A$7602,0),MATCH(EPS!AG$2,NoSettings!$C$1:$AG$1,0))</f>
        <v>0</v>
      </c>
      <c r="AH79" s="244">
        <f>INDEX(NoSettings!$C$2:$AG$7602,MATCH(EPS!$A79,NoSettings!$A$2:$A$7602,0),MATCH(EPS!AH$2,NoSettings!$C$1:$AG$1,0))</f>
        <v>0</v>
      </c>
      <c r="AI79" s="244">
        <f>INDEX(NoSettings!$C$2:$AG$7602,MATCH(EPS!$A79,NoSettings!$A$2:$A$7602,0),MATCH(EPS!AI$2,NoSettings!$C$1:$AG$1,0))</f>
        <v>0</v>
      </c>
      <c r="AJ79" s="244">
        <f>INDEX(NoSettings!$C$2:$AG$7602,MATCH(EPS!$A79,NoSettings!$A$2:$A$7602,0),MATCH(EPS!AJ$2,NoSettings!$C$1:$AG$1,0))</f>
        <v>0</v>
      </c>
      <c r="AK79" s="244">
        <f>INDEX(NoSettings!$C$2:$AG$7602,MATCH(EPS!$A79,NoSettings!$A$2:$A$7602,0),MATCH(EPS!AK$2,NoSettings!$C$1:$AG$1,0))</f>
        <v>0</v>
      </c>
    </row>
    <row r="80" spans="1:37" x14ac:dyDescent="0.3">
      <c r="A80" s="247" t="s">
        <v>1587</v>
      </c>
      <c r="B80" t="s">
        <v>9115</v>
      </c>
      <c r="C80" t="s">
        <v>9144</v>
      </c>
      <c r="D80" t="s">
        <v>9119</v>
      </c>
      <c r="G80" s="244">
        <f>INDEX(NoSettings!$C$2:$AG$7602,MATCH(EPS!$A80,NoSettings!$A$2:$A$7602,0),MATCH(EPS!G$2,NoSettings!$C$1:$AG$1,0))</f>
        <v>0</v>
      </c>
      <c r="H80" s="244">
        <f>INDEX(NoSettings!$C$2:$AG$7602,MATCH(EPS!$A80,NoSettings!$A$2:$A$7602,0),MATCH(EPS!H$2,NoSettings!$C$1:$AG$1,0))</f>
        <v>0</v>
      </c>
      <c r="I80" s="244">
        <f>INDEX(NoSettings!$C$2:$AG$7602,MATCH(EPS!$A80,NoSettings!$A$2:$A$7602,0),MATCH(EPS!I$2,NoSettings!$C$1:$AG$1,0))</f>
        <v>0</v>
      </c>
      <c r="J80" s="244">
        <f>INDEX(NoSettings!$C$2:$AG$7602,MATCH(EPS!$A80,NoSettings!$A$2:$A$7602,0),MATCH(EPS!J$2,NoSettings!$C$1:$AG$1,0))</f>
        <v>0</v>
      </c>
      <c r="K80" s="244">
        <f>INDEX(NoSettings!$C$2:$AG$7602,MATCH(EPS!$A80,NoSettings!$A$2:$A$7602,0),MATCH(EPS!K$2,NoSettings!$C$1:$AG$1,0))</f>
        <v>0</v>
      </c>
      <c r="L80" s="244">
        <f>INDEX(NoSettings!$C$2:$AG$7602,MATCH(EPS!$A80,NoSettings!$A$2:$A$7602,0),MATCH(EPS!L$2,NoSettings!$C$1:$AG$1,0))</f>
        <v>0</v>
      </c>
      <c r="M80" s="244">
        <f>INDEX(NoSettings!$C$2:$AG$7602,MATCH(EPS!$A80,NoSettings!$A$2:$A$7602,0),MATCH(EPS!M$2,NoSettings!$C$1:$AG$1,0))</f>
        <v>0</v>
      </c>
      <c r="N80" s="244">
        <f>INDEX(NoSettings!$C$2:$AG$7602,MATCH(EPS!$A80,NoSettings!$A$2:$A$7602,0),MATCH(EPS!N$2,NoSettings!$C$1:$AG$1,0))</f>
        <v>0</v>
      </c>
      <c r="O80" s="244">
        <f>INDEX(NoSettings!$C$2:$AG$7602,MATCH(EPS!$A80,NoSettings!$A$2:$A$7602,0),MATCH(EPS!O$2,NoSettings!$C$1:$AG$1,0))</f>
        <v>0</v>
      </c>
      <c r="P80" s="244">
        <f>INDEX(NoSettings!$C$2:$AG$7602,MATCH(EPS!$A80,NoSettings!$A$2:$A$7602,0),MATCH(EPS!P$2,NoSettings!$C$1:$AG$1,0))</f>
        <v>0</v>
      </c>
      <c r="Q80" s="244">
        <f>INDEX(NoSettings!$C$2:$AG$7602,MATCH(EPS!$A80,NoSettings!$A$2:$A$7602,0),MATCH(EPS!Q$2,NoSettings!$C$1:$AG$1,0))</f>
        <v>0</v>
      </c>
      <c r="R80" s="244">
        <f>INDEX(NoSettings!$C$2:$AG$7602,MATCH(EPS!$A80,NoSettings!$A$2:$A$7602,0),MATCH(EPS!R$2,NoSettings!$C$1:$AG$1,0))</f>
        <v>0</v>
      </c>
      <c r="S80" s="244">
        <f>INDEX(NoSettings!$C$2:$AG$7602,MATCH(EPS!$A80,NoSettings!$A$2:$A$7602,0),MATCH(EPS!S$2,NoSettings!$C$1:$AG$1,0))</f>
        <v>0</v>
      </c>
      <c r="T80" s="244">
        <f>INDEX(NoSettings!$C$2:$AG$7602,MATCH(EPS!$A80,NoSettings!$A$2:$A$7602,0),MATCH(EPS!T$2,NoSettings!$C$1:$AG$1,0))</f>
        <v>0</v>
      </c>
      <c r="U80" s="244">
        <f>INDEX(NoSettings!$C$2:$AG$7602,MATCH(EPS!$A80,NoSettings!$A$2:$A$7602,0),MATCH(EPS!U$2,NoSettings!$C$1:$AG$1,0))</f>
        <v>0</v>
      </c>
      <c r="V80" s="244">
        <f>INDEX(NoSettings!$C$2:$AG$7602,MATCH(EPS!$A80,NoSettings!$A$2:$A$7602,0),MATCH(EPS!V$2,NoSettings!$C$1:$AG$1,0))</f>
        <v>0</v>
      </c>
      <c r="W80" s="244">
        <f>INDEX(NoSettings!$C$2:$AG$7602,MATCH(EPS!$A80,NoSettings!$A$2:$A$7602,0),MATCH(EPS!W$2,NoSettings!$C$1:$AG$1,0))</f>
        <v>0</v>
      </c>
      <c r="X80" s="244">
        <f>INDEX(NoSettings!$C$2:$AG$7602,MATCH(EPS!$A80,NoSettings!$A$2:$A$7602,0),MATCH(EPS!X$2,NoSettings!$C$1:$AG$1,0))</f>
        <v>0</v>
      </c>
      <c r="Y80" s="244">
        <f>INDEX(NoSettings!$C$2:$AG$7602,MATCH(EPS!$A80,NoSettings!$A$2:$A$7602,0),MATCH(EPS!Y$2,NoSettings!$C$1:$AG$1,0))</f>
        <v>0</v>
      </c>
      <c r="Z80" s="244">
        <f>INDEX(NoSettings!$C$2:$AG$7602,MATCH(EPS!$A80,NoSettings!$A$2:$A$7602,0),MATCH(EPS!Z$2,NoSettings!$C$1:$AG$1,0))</f>
        <v>0</v>
      </c>
      <c r="AA80" s="244">
        <f>INDEX(NoSettings!$C$2:$AG$7602,MATCH(EPS!$A80,NoSettings!$A$2:$A$7602,0),MATCH(EPS!AA$2,NoSettings!$C$1:$AG$1,0))</f>
        <v>0</v>
      </c>
      <c r="AB80" s="244">
        <f>INDEX(NoSettings!$C$2:$AG$7602,MATCH(EPS!$A80,NoSettings!$A$2:$A$7602,0),MATCH(EPS!AB$2,NoSettings!$C$1:$AG$1,0))</f>
        <v>0</v>
      </c>
      <c r="AC80" s="244">
        <f>INDEX(NoSettings!$C$2:$AG$7602,MATCH(EPS!$A80,NoSettings!$A$2:$A$7602,0),MATCH(EPS!AC$2,NoSettings!$C$1:$AG$1,0))</f>
        <v>0</v>
      </c>
      <c r="AD80" s="244">
        <f>INDEX(NoSettings!$C$2:$AG$7602,MATCH(EPS!$A80,NoSettings!$A$2:$A$7602,0),MATCH(EPS!AD$2,NoSettings!$C$1:$AG$1,0))</f>
        <v>0</v>
      </c>
      <c r="AE80" s="244">
        <f>INDEX(NoSettings!$C$2:$AG$7602,MATCH(EPS!$A80,NoSettings!$A$2:$A$7602,0),MATCH(EPS!AE$2,NoSettings!$C$1:$AG$1,0))</f>
        <v>0</v>
      </c>
      <c r="AF80" s="244">
        <f>INDEX(NoSettings!$C$2:$AG$7602,MATCH(EPS!$A80,NoSettings!$A$2:$A$7602,0),MATCH(EPS!AF$2,NoSettings!$C$1:$AG$1,0))</f>
        <v>0</v>
      </c>
      <c r="AG80" s="244">
        <f>INDEX(NoSettings!$C$2:$AG$7602,MATCH(EPS!$A80,NoSettings!$A$2:$A$7602,0),MATCH(EPS!AG$2,NoSettings!$C$1:$AG$1,0))</f>
        <v>0</v>
      </c>
      <c r="AH80" s="244">
        <f>INDEX(NoSettings!$C$2:$AG$7602,MATCH(EPS!$A80,NoSettings!$A$2:$A$7602,0),MATCH(EPS!AH$2,NoSettings!$C$1:$AG$1,0))</f>
        <v>0</v>
      </c>
      <c r="AI80" s="244">
        <f>INDEX(NoSettings!$C$2:$AG$7602,MATCH(EPS!$A80,NoSettings!$A$2:$A$7602,0),MATCH(EPS!AI$2,NoSettings!$C$1:$AG$1,0))</f>
        <v>0</v>
      </c>
      <c r="AJ80" s="244">
        <f>INDEX(NoSettings!$C$2:$AG$7602,MATCH(EPS!$A80,NoSettings!$A$2:$A$7602,0),MATCH(EPS!AJ$2,NoSettings!$C$1:$AG$1,0))</f>
        <v>0</v>
      </c>
      <c r="AK80" s="244">
        <f>INDEX(NoSettings!$C$2:$AG$7602,MATCH(EPS!$A80,NoSettings!$A$2:$A$7602,0),MATCH(EPS!AK$2,NoSettings!$C$1:$AG$1,0))</f>
        <v>0</v>
      </c>
    </row>
    <row r="81" spans="1:37" x14ac:dyDescent="0.3">
      <c r="A81" s="247" t="s">
        <v>1588</v>
      </c>
      <c r="B81" t="s">
        <v>9115</v>
      </c>
      <c r="C81" t="s">
        <v>9144</v>
      </c>
      <c r="D81" t="s">
        <v>9120</v>
      </c>
      <c r="G81" s="244">
        <f>INDEX(NoSettings!$C$2:$AG$7602,MATCH(EPS!$A81,NoSettings!$A$2:$A$7602,0),MATCH(EPS!G$2,NoSettings!$C$1:$AG$1,0))</f>
        <v>0</v>
      </c>
      <c r="H81" s="244">
        <f>INDEX(NoSettings!$C$2:$AG$7602,MATCH(EPS!$A81,NoSettings!$A$2:$A$7602,0),MATCH(EPS!H$2,NoSettings!$C$1:$AG$1,0))</f>
        <v>0</v>
      </c>
      <c r="I81" s="244">
        <f>INDEX(NoSettings!$C$2:$AG$7602,MATCH(EPS!$A81,NoSettings!$A$2:$A$7602,0),MATCH(EPS!I$2,NoSettings!$C$1:$AG$1,0))</f>
        <v>0</v>
      </c>
      <c r="J81" s="244">
        <f>INDEX(NoSettings!$C$2:$AG$7602,MATCH(EPS!$A81,NoSettings!$A$2:$A$7602,0),MATCH(EPS!J$2,NoSettings!$C$1:$AG$1,0))</f>
        <v>0</v>
      </c>
      <c r="K81" s="244">
        <f>INDEX(NoSettings!$C$2:$AG$7602,MATCH(EPS!$A81,NoSettings!$A$2:$A$7602,0),MATCH(EPS!K$2,NoSettings!$C$1:$AG$1,0))</f>
        <v>0</v>
      </c>
      <c r="L81" s="244">
        <f>INDEX(NoSettings!$C$2:$AG$7602,MATCH(EPS!$A81,NoSettings!$A$2:$A$7602,0),MATCH(EPS!L$2,NoSettings!$C$1:$AG$1,0))</f>
        <v>0</v>
      </c>
      <c r="M81" s="244">
        <f>INDEX(NoSettings!$C$2:$AG$7602,MATCH(EPS!$A81,NoSettings!$A$2:$A$7602,0),MATCH(EPS!M$2,NoSettings!$C$1:$AG$1,0))</f>
        <v>0</v>
      </c>
      <c r="N81" s="244">
        <f>INDEX(NoSettings!$C$2:$AG$7602,MATCH(EPS!$A81,NoSettings!$A$2:$A$7602,0),MATCH(EPS!N$2,NoSettings!$C$1:$AG$1,0))</f>
        <v>0</v>
      </c>
      <c r="O81" s="244">
        <f>INDEX(NoSettings!$C$2:$AG$7602,MATCH(EPS!$A81,NoSettings!$A$2:$A$7602,0),MATCH(EPS!O$2,NoSettings!$C$1:$AG$1,0))</f>
        <v>0</v>
      </c>
      <c r="P81" s="244">
        <f>INDEX(NoSettings!$C$2:$AG$7602,MATCH(EPS!$A81,NoSettings!$A$2:$A$7602,0),MATCH(EPS!P$2,NoSettings!$C$1:$AG$1,0))</f>
        <v>0</v>
      </c>
      <c r="Q81" s="244">
        <f>INDEX(NoSettings!$C$2:$AG$7602,MATCH(EPS!$A81,NoSettings!$A$2:$A$7602,0),MATCH(EPS!Q$2,NoSettings!$C$1:$AG$1,0))</f>
        <v>0</v>
      </c>
      <c r="R81" s="244">
        <f>INDEX(NoSettings!$C$2:$AG$7602,MATCH(EPS!$A81,NoSettings!$A$2:$A$7602,0),MATCH(EPS!R$2,NoSettings!$C$1:$AG$1,0))</f>
        <v>0</v>
      </c>
      <c r="S81" s="244">
        <f>INDEX(NoSettings!$C$2:$AG$7602,MATCH(EPS!$A81,NoSettings!$A$2:$A$7602,0),MATCH(EPS!S$2,NoSettings!$C$1:$AG$1,0))</f>
        <v>0</v>
      </c>
      <c r="T81" s="244">
        <f>INDEX(NoSettings!$C$2:$AG$7602,MATCH(EPS!$A81,NoSettings!$A$2:$A$7602,0),MATCH(EPS!T$2,NoSettings!$C$1:$AG$1,0))</f>
        <v>0</v>
      </c>
      <c r="U81" s="244">
        <f>INDEX(NoSettings!$C$2:$AG$7602,MATCH(EPS!$A81,NoSettings!$A$2:$A$7602,0),MATCH(EPS!U$2,NoSettings!$C$1:$AG$1,0))</f>
        <v>0</v>
      </c>
      <c r="V81" s="244">
        <f>INDEX(NoSettings!$C$2:$AG$7602,MATCH(EPS!$A81,NoSettings!$A$2:$A$7602,0),MATCH(EPS!V$2,NoSettings!$C$1:$AG$1,0))</f>
        <v>0</v>
      </c>
      <c r="W81" s="244">
        <f>INDEX(NoSettings!$C$2:$AG$7602,MATCH(EPS!$A81,NoSettings!$A$2:$A$7602,0),MATCH(EPS!W$2,NoSettings!$C$1:$AG$1,0))</f>
        <v>0</v>
      </c>
      <c r="X81" s="244">
        <f>INDEX(NoSettings!$C$2:$AG$7602,MATCH(EPS!$A81,NoSettings!$A$2:$A$7602,0),MATCH(EPS!X$2,NoSettings!$C$1:$AG$1,0))</f>
        <v>0</v>
      </c>
      <c r="Y81" s="244">
        <f>INDEX(NoSettings!$C$2:$AG$7602,MATCH(EPS!$A81,NoSettings!$A$2:$A$7602,0),MATCH(EPS!Y$2,NoSettings!$C$1:$AG$1,0))</f>
        <v>0</v>
      </c>
      <c r="Z81" s="244">
        <f>INDEX(NoSettings!$C$2:$AG$7602,MATCH(EPS!$A81,NoSettings!$A$2:$A$7602,0),MATCH(EPS!Z$2,NoSettings!$C$1:$AG$1,0))</f>
        <v>0</v>
      </c>
      <c r="AA81" s="244">
        <f>INDEX(NoSettings!$C$2:$AG$7602,MATCH(EPS!$A81,NoSettings!$A$2:$A$7602,0),MATCH(EPS!AA$2,NoSettings!$C$1:$AG$1,0))</f>
        <v>0</v>
      </c>
      <c r="AB81" s="244">
        <f>INDEX(NoSettings!$C$2:$AG$7602,MATCH(EPS!$A81,NoSettings!$A$2:$A$7602,0),MATCH(EPS!AB$2,NoSettings!$C$1:$AG$1,0))</f>
        <v>0</v>
      </c>
      <c r="AC81" s="244">
        <f>INDEX(NoSettings!$C$2:$AG$7602,MATCH(EPS!$A81,NoSettings!$A$2:$A$7602,0),MATCH(EPS!AC$2,NoSettings!$C$1:$AG$1,0))</f>
        <v>0</v>
      </c>
      <c r="AD81" s="244">
        <f>INDEX(NoSettings!$C$2:$AG$7602,MATCH(EPS!$A81,NoSettings!$A$2:$A$7602,0),MATCH(EPS!AD$2,NoSettings!$C$1:$AG$1,0))</f>
        <v>0</v>
      </c>
      <c r="AE81" s="244">
        <f>INDEX(NoSettings!$C$2:$AG$7602,MATCH(EPS!$A81,NoSettings!$A$2:$A$7602,0),MATCH(EPS!AE$2,NoSettings!$C$1:$AG$1,0))</f>
        <v>0</v>
      </c>
      <c r="AF81" s="244">
        <f>INDEX(NoSettings!$C$2:$AG$7602,MATCH(EPS!$A81,NoSettings!$A$2:$A$7602,0),MATCH(EPS!AF$2,NoSettings!$C$1:$AG$1,0))</f>
        <v>0</v>
      </c>
      <c r="AG81" s="244">
        <f>INDEX(NoSettings!$C$2:$AG$7602,MATCH(EPS!$A81,NoSettings!$A$2:$A$7602,0),MATCH(EPS!AG$2,NoSettings!$C$1:$AG$1,0))</f>
        <v>0</v>
      </c>
      <c r="AH81" s="244">
        <f>INDEX(NoSettings!$C$2:$AG$7602,MATCH(EPS!$A81,NoSettings!$A$2:$A$7602,0),MATCH(EPS!AH$2,NoSettings!$C$1:$AG$1,0))</f>
        <v>0</v>
      </c>
      <c r="AI81" s="244">
        <f>INDEX(NoSettings!$C$2:$AG$7602,MATCH(EPS!$A81,NoSettings!$A$2:$A$7602,0),MATCH(EPS!AI$2,NoSettings!$C$1:$AG$1,0))</f>
        <v>0</v>
      </c>
      <c r="AJ81" s="244">
        <f>INDEX(NoSettings!$C$2:$AG$7602,MATCH(EPS!$A81,NoSettings!$A$2:$A$7602,0),MATCH(EPS!AJ$2,NoSettings!$C$1:$AG$1,0))</f>
        <v>0</v>
      </c>
      <c r="AK81" s="244">
        <f>INDEX(NoSettings!$C$2:$AG$7602,MATCH(EPS!$A81,NoSettings!$A$2:$A$7602,0),MATCH(EPS!AK$2,NoSettings!$C$1:$AG$1,0))</f>
        <v>0</v>
      </c>
    </row>
    <row r="82" spans="1:37" x14ac:dyDescent="0.3">
      <c r="A82" s="247" t="s">
        <v>1589</v>
      </c>
      <c r="B82" t="s">
        <v>9115</v>
      </c>
      <c r="C82" t="s">
        <v>9144</v>
      </c>
      <c r="D82" t="s">
        <v>9121</v>
      </c>
      <c r="G82" s="244">
        <f>INDEX(NoSettings!$C$2:$AG$7602,MATCH(EPS!$A82,NoSettings!$A$2:$A$7602,0),MATCH(EPS!G$2,NoSettings!$C$1:$AG$1,0))</f>
        <v>0</v>
      </c>
      <c r="H82" s="244">
        <f>INDEX(NoSettings!$C$2:$AG$7602,MATCH(EPS!$A82,NoSettings!$A$2:$A$7602,0),MATCH(EPS!H$2,NoSettings!$C$1:$AG$1,0))</f>
        <v>0</v>
      </c>
      <c r="I82" s="244">
        <f>INDEX(NoSettings!$C$2:$AG$7602,MATCH(EPS!$A82,NoSettings!$A$2:$A$7602,0),MATCH(EPS!I$2,NoSettings!$C$1:$AG$1,0))</f>
        <v>0</v>
      </c>
      <c r="J82" s="244">
        <f>INDEX(NoSettings!$C$2:$AG$7602,MATCH(EPS!$A82,NoSettings!$A$2:$A$7602,0),MATCH(EPS!J$2,NoSettings!$C$1:$AG$1,0))</f>
        <v>0</v>
      </c>
      <c r="K82" s="244">
        <f>INDEX(NoSettings!$C$2:$AG$7602,MATCH(EPS!$A82,NoSettings!$A$2:$A$7602,0),MATCH(EPS!K$2,NoSettings!$C$1:$AG$1,0))</f>
        <v>0</v>
      </c>
      <c r="L82" s="244">
        <f>INDEX(NoSettings!$C$2:$AG$7602,MATCH(EPS!$A82,NoSettings!$A$2:$A$7602,0),MATCH(EPS!L$2,NoSettings!$C$1:$AG$1,0))</f>
        <v>0</v>
      </c>
      <c r="M82" s="244">
        <f>INDEX(NoSettings!$C$2:$AG$7602,MATCH(EPS!$A82,NoSettings!$A$2:$A$7602,0),MATCH(EPS!M$2,NoSettings!$C$1:$AG$1,0))</f>
        <v>0</v>
      </c>
      <c r="N82" s="244">
        <f>INDEX(NoSettings!$C$2:$AG$7602,MATCH(EPS!$A82,NoSettings!$A$2:$A$7602,0),MATCH(EPS!N$2,NoSettings!$C$1:$AG$1,0))</f>
        <v>0</v>
      </c>
      <c r="O82" s="244">
        <f>INDEX(NoSettings!$C$2:$AG$7602,MATCH(EPS!$A82,NoSettings!$A$2:$A$7602,0),MATCH(EPS!O$2,NoSettings!$C$1:$AG$1,0))</f>
        <v>0</v>
      </c>
      <c r="P82" s="244">
        <f>INDEX(NoSettings!$C$2:$AG$7602,MATCH(EPS!$A82,NoSettings!$A$2:$A$7602,0),MATCH(EPS!P$2,NoSettings!$C$1:$AG$1,0))</f>
        <v>0</v>
      </c>
      <c r="Q82" s="244">
        <f>INDEX(NoSettings!$C$2:$AG$7602,MATCH(EPS!$A82,NoSettings!$A$2:$A$7602,0),MATCH(EPS!Q$2,NoSettings!$C$1:$AG$1,0))</f>
        <v>0</v>
      </c>
      <c r="R82" s="244">
        <f>INDEX(NoSettings!$C$2:$AG$7602,MATCH(EPS!$A82,NoSettings!$A$2:$A$7602,0),MATCH(EPS!R$2,NoSettings!$C$1:$AG$1,0))</f>
        <v>0</v>
      </c>
      <c r="S82" s="244">
        <f>INDEX(NoSettings!$C$2:$AG$7602,MATCH(EPS!$A82,NoSettings!$A$2:$A$7602,0),MATCH(EPS!S$2,NoSettings!$C$1:$AG$1,0))</f>
        <v>0</v>
      </c>
      <c r="T82" s="244">
        <f>INDEX(NoSettings!$C$2:$AG$7602,MATCH(EPS!$A82,NoSettings!$A$2:$A$7602,0),MATCH(EPS!T$2,NoSettings!$C$1:$AG$1,0))</f>
        <v>0</v>
      </c>
      <c r="U82" s="244">
        <f>INDEX(NoSettings!$C$2:$AG$7602,MATCH(EPS!$A82,NoSettings!$A$2:$A$7602,0),MATCH(EPS!U$2,NoSettings!$C$1:$AG$1,0))</f>
        <v>0</v>
      </c>
      <c r="V82" s="244">
        <f>INDEX(NoSettings!$C$2:$AG$7602,MATCH(EPS!$A82,NoSettings!$A$2:$A$7602,0),MATCH(EPS!V$2,NoSettings!$C$1:$AG$1,0))</f>
        <v>0</v>
      </c>
      <c r="W82" s="244">
        <f>INDEX(NoSettings!$C$2:$AG$7602,MATCH(EPS!$A82,NoSettings!$A$2:$A$7602,0),MATCH(EPS!W$2,NoSettings!$C$1:$AG$1,0))</f>
        <v>0</v>
      </c>
      <c r="X82" s="244">
        <f>INDEX(NoSettings!$C$2:$AG$7602,MATCH(EPS!$A82,NoSettings!$A$2:$A$7602,0),MATCH(EPS!X$2,NoSettings!$C$1:$AG$1,0))</f>
        <v>0</v>
      </c>
      <c r="Y82" s="244">
        <f>INDEX(NoSettings!$C$2:$AG$7602,MATCH(EPS!$A82,NoSettings!$A$2:$A$7602,0),MATCH(EPS!Y$2,NoSettings!$C$1:$AG$1,0))</f>
        <v>0</v>
      </c>
      <c r="Z82" s="244">
        <f>INDEX(NoSettings!$C$2:$AG$7602,MATCH(EPS!$A82,NoSettings!$A$2:$A$7602,0),MATCH(EPS!Z$2,NoSettings!$C$1:$AG$1,0))</f>
        <v>0</v>
      </c>
      <c r="AA82" s="244">
        <f>INDEX(NoSettings!$C$2:$AG$7602,MATCH(EPS!$A82,NoSettings!$A$2:$A$7602,0),MATCH(EPS!AA$2,NoSettings!$C$1:$AG$1,0))</f>
        <v>0</v>
      </c>
      <c r="AB82" s="244">
        <f>INDEX(NoSettings!$C$2:$AG$7602,MATCH(EPS!$A82,NoSettings!$A$2:$A$7602,0),MATCH(EPS!AB$2,NoSettings!$C$1:$AG$1,0))</f>
        <v>0</v>
      </c>
      <c r="AC82" s="244">
        <f>INDEX(NoSettings!$C$2:$AG$7602,MATCH(EPS!$A82,NoSettings!$A$2:$A$7602,0),MATCH(EPS!AC$2,NoSettings!$C$1:$AG$1,0))</f>
        <v>0</v>
      </c>
      <c r="AD82" s="244">
        <f>INDEX(NoSettings!$C$2:$AG$7602,MATCH(EPS!$A82,NoSettings!$A$2:$A$7602,0),MATCH(EPS!AD$2,NoSettings!$C$1:$AG$1,0))</f>
        <v>0</v>
      </c>
      <c r="AE82" s="244">
        <f>INDEX(NoSettings!$C$2:$AG$7602,MATCH(EPS!$A82,NoSettings!$A$2:$A$7602,0),MATCH(EPS!AE$2,NoSettings!$C$1:$AG$1,0))</f>
        <v>0</v>
      </c>
      <c r="AF82" s="244">
        <f>INDEX(NoSettings!$C$2:$AG$7602,MATCH(EPS!$A82,NoSettings!$A$2:$A$7602,0),MATCH(EPS!AF$2,NoSettings!$C$1:$AG$1,0))</f>
        <v>0</v>
      </c>
      <c r="AG82" s="244">
        <f>INDEX(NoSettings!$C$2:$AG$7602,MATCH(EPS!$A82,NoSettings!$A$2:$A$7602,0),MATCH(EPS!AG$2,NoSettings!$C$1:$AG$1,0))</f>
        <v>0</v>
      </c>
      <c r="AH82" s="244">
        <f>INDEX(NoSettings!$C$2:$AG$7602,MATCH(EPS!$A82,NoSettings!$A$2:$A$7602,0),MATCH(EPS!AH$2,NoSettings!$C$1:$AG$1,0))</f>
        <v>0</v>
      </c>
      <c r="AI82" s="244">
        <f>INDEX(NoSettings!$C$2:$AG$7602,MATCH(EPS!$A82,NoSettings!$A$2:$A$7602,0),MATCH(EPS!AI$2,NoSettings!$C$1:$AG$1,0))</f>
        <v>0</v>
      </c>
      <c r="AJ82" s="244">
        <f>INDEX(NoSettings!$C$2:$AG$7602,MATCH(EPS!$A82,NoSettings!$A$2:$A$7602,0),MATCH(EPS!AJ$2,NoSettings!$C$1:$AG$1,0))</f>
        <v>0</v>
      </c>
      <c r="AK82" s="244">
        <f>INDEX(NoSettings!$C$2:$AG$7602,MATCH(EPS!$A82,NoSettings!$A$2:$A$7602,0),MATCH(EPS!AK$2,NoSettings!$C$1:$AG$1,0))</f>
        <v>0</v>
      </c>
    </row>
    <row r="83" spans="1:37" x14ac:dyDescent="0.3">
      <c r="A83" s="247" t="s">
        <v>1590</v>
      </c>
      <c r="B83" t="s">
        <v>9115</v>
      </c>
      <c r="C83" t="s">
        <v>9144</v>
      </c>
      <c r="D83" t="s">
        <v>9122</v>
      </c>
      <c r="G83" s="244">
        <f>INDEX(NoSettings!$C$2:$AG$7602,MATCH(EPS!$A83,NoSettings!$A$2:$A$7602,0),MATCH(EPS!G$2,NoSettings!$C$1:$AG$1,0))</f>
        <v>0</v>
      </c>
      <c r="H83" s="244">
        <f>INDEX(NoSettings!$C$2:$AG$7602,MATCH(EPS!$A83,NoSettings!$A$2:$A$7602,0),MATCH(EPS!H$2,NoSettings!$C$1:$AG$1,0))</f>
        <v>0</v>
      </c>
      <c r="I83" s="244">
        <f>INDEX(NoSettings!$C$2:$AG$7602,MATCH(EPS!$A83,NoSettings!$A$2:$A$7602,0),MATCH(EPS!I$2,NoSettings!$C$1:$AG$1,0))</f>
        <v>0</v>
      </c>
      <c r="J83" s="244">
        <f>INDEX(NoSettings!$C$2:$AG$7602,MATCH(EPS!$A83,NoSettings!$A$2:$A$7602,0),MATCH(EPS!J$2,NoSettings!$C$1:$AG$1,0))</f>
        <v>0</v>
      </c>
      <c r="K83" s="244">
        <f>INDEX(NoSettings!$C$2:$AG$7602,MATCH(EPS!$A83,NoSettings!$A$2:$A$7602,0),MATCH(EPS!K$2,NoSettings!$C$1:$AG$1,0))</f>
        <v>0</v>
      </c>
      <c r="L83" s="244">
        <f>INDEX(NoSettings!$C$2:$AG$7602,MATCH(EPS!$A83,NoSettings!$A$2:$A$7602,0),MATCH(EPS!L$2,NoSettings!$C$1:$AG$1,0))</f>
        <v>0</v>
      </c>
      <c r="M83" s="244">
        <f>INDEX(NoSettings!$C$2:$AG$7602,MATCH(EPS!$A83,NoSettings!$A$2:$A$7602,0),MATCH(EPS!M$2,NoSettings!$C$1:$AG$1,0))</f>
        <v>0</v>
      </c>
      <c r="N83" s="244">
        <f>INDEX(NoSettings!$C$2:$AG$7602,MATCH(EPS!$A83,NoSettings!$A$2:$A$7602,0),MATCH(EPS!N$2,NoSettings!$C$1:$AG$1,0))</f>
        <v>0</v>
      </c>
      <c r="O83" s="244">
        <f>INDEX(NoSettings!$C$2:$AG$7602,MATCH(EPS!$A83,NoSettings!$A$2:$A$7602,0),MATCH(EPS!O$2,NoSettings!$C$1:$AG$1,0))</f>
        <v>0</v>
      </c>
      <c r="P83" s="244">
        <f>INDEX(NoSettings!$C$2:$AG$7602,MATCH(EPS!$A83,NoSettings!$A$2:$A$7602,0),MATCH(EPS!P$2,NoSettings!$C$1:$AG$1,0))</f>
        <v>0</v>
      </c>
      <c r="Q83" s="244">
        <f>INDEX(NoSettings!$C$2:$AG$7602,MATCH(EPS!$A83,NoSettings!$A$2:$A$7602,0),MATCH(EPS!Q$2,NoSettings!$C$1:$AG$1,0))</f>
        <v>0</v>
      </c>
      <c r="R83" s="244">
        <f>INDEX(NoSettings!$C$2:$AG$7602,MATCH(EPS!$A83,NoSettings!$A$2:$A$7602,0),MATCH(EPS!R$2,NoSettings!$C$1:$AG$1,0))</f>
        <v>0</v>
      </c>
      <c r="S83" s="244">
        <f>INDEX(NoSettings!$C$2:$AG$7602,MATCH(EPS!$A83,NoSettings!$A$2:$A$7602,0),MATCH(EPS!S$2,NoSettings!$C$1:$AG$1,0))</f>
        <v>0</v>
      </c>
      <c r="T83" s="244">
        <f>INDEX(NoSettings!$C$2:$AG$7602,MATCH(EPS!$A83,NoSettings!$A$2:$A$7602,0),MATCH(EPS!T$2,NoSettings!$C$1:$AG$1,0))</f>
        <v>0</v>
      </c>
      <c r="U83" s="244">
        <f>INDEX(NoSettings!$C$2:$AG$7602,MATCH(EPS!$A83,NoSettings!$A$2:$A$7602,0),MATCH(EPS!U$2,NoSettings!$C$1:$AG$1,0))</f>
        <v>0</v>
      </c>
      <c r="V83" s="244">
        <f>INDEX(NoSettings!$C$2:$AG$7602,MATCH(EPS!$A83,NoSettings!$A$2:$A$7602,0),MATCH(EPS!V$2,NoSettings!$C$1:$AG$1,0))</f>
        <v>0</v>
      </c>
      <c r="W83" s="244">
        <f>INDEX(NoSettings!$C$2:$AG$7602,MATCH(EPS!$A83,NoSettings!$A$2:$A$7602,0),MATCH(EPS!W$2,NoSettings!$C$1:$AG$1,0))</f>
        <v>0</v>
      </c>
      <c r="X83" s="244">
        <f>INDEX(NoSettings!$C$2:$AG$7602,MATCH(EPS!$A83,NoSettings!$A$2:$A$7602,0),MATCH(EPS!X$2,NoSettings!$C$1:$AG$1,0))</f>
        <v>0</v>
      </c>
      <c r="Y83" s="244">
        <f>INDEX(NoSettings!$C$2:$AG$7602,MATCH(EPS!$A83,NoSettings!$A$2:$A$7602,0),MATCH(EPS!Y$2,NoSettings!$C$1:$AG$1,0))</f>
        <v>0</v>
      </c>
      <c r="Z83" s="244">
        <f>INDEX(NoSettings!$C$2:$AG$7602,MATCH(EPS!$A83,NoSettings!$A$2:$A$7602,0),MATCH(EPS!Z$2,NoSettings!$C$1:$AG$1,0))</f>
        <v>0</v>
      </c>
      <c r="AA83" s="244">
        <f>INDEX(NoSettings!$C$2:$AG$7602,MATCH(EPS!$A83,NoSettings!$A$2:$A$7602,0),MATCH(EPS!AA$2,NoSettings!$C$1:$AG$1,0))</f>
        <v>0</v>
      </c>
      <c r="AB83" s="244">
        <f>INDEX(NoSettings!$C$2:$AG$7602,MATCH(EPS!$A83,NoSettings!$A$2:$A$7602,0),MATCH(EPS!AB$2,NoSettings!$C$1:$AG$1,0))</f>
        <v>0</v>
      </c>
      <c r="AC83" s="244">
        <f>INDEX(NoSettings!$C$2:$AG$7602,MATCH(EPS!$A83,NoSettings!$A$2:$A$7602,0),MATCH(EPS!AC$2,NoSettings!$C$1:$AG$1,0))</f>
        <v>0</v>
      </c>
      <c r="AD83" s="244">
        <f>INDEX(NoSettings!$C$2:$AG$7602,MATCH(EPS!$A83,NoSettings!$A$2:$A$7602,0),MATCH(EPS!AD$2,NoSettings!$C$1:$AG$1,0))</f>
        <v>0</v>
      </c>
      <c r="AE83" s="244">
        <f>INDEX(NoSettings!$C$2:$AG$7602,MATCH(EPS!$A83,NoSettings!$A$2:$A$7602,0),MATCH(EPS!AE$2,NoSettings!$C$1:$AG$1,0))</f>
        <v>0</v>
      </c>
      <c r="AF83" s="244">
        <f>INDEX(NoSettings!$C$2:$AG$7602,MATCH(EPS!$A83,NoSettings!$A$2:$A$7602,0),MATCH(EPS!AF$2,NoSettings!$C$1:$AG$1,0))</f>
        <v>0</v>
      </c>
      <c r="AG83" s="244">
        <f>INDEX(NoSettings!$C$2:$AG$7602,MATCH(EPS!$A83,NoSettings!$A$2:$A$7602,0),MATCH(EPS!AG$2,NoSettings!$C$1:$AG$1,0))</f>
        <v>0</v>
      </c>
      <c r="AH83" s="244">
        <f>INDEX(NoSettings!$C$2:$AG$7602,MATCH(EPS!$A83,NoSettings!$A$2:$A$7602,0),MATCH(EPS!AH$2,NoSettings!$C$1:$AG$1,0))</f>
        <v>0</v>
      </c>
      <c r="AI83" s="244">
        <f>INDEX(NoSettings!$C$2:$AG$7602,MATCH(EPS!$A83,NoSettings!$A$2:$A$7602,0),MATCH(EPS!AI$2,NoSettings!$C$1:$AG$1,0))</f>
        <v>0</v>
      </c>
      <c r="AJ83" s="244">
        <f>INDEX(NoSettings!$C$2:$AG$7602,MATCH(EPS!$A83,NoSettings!$A$2:$A$7602,0),MATCH(EPS!AJ$2,NoSettings!$C$1:$AG$1,0))</f>
        <v>0</v>
      </c>
      <c r="AK83" s="244">
        <f>INDEX(NoSettings!$C$2:$AG$7602,MATCH(EPS!$A83,NoSettings!$A$2:$A$7602,0),MATCH(EPS!AK$2,NoSettings!$C$1:$AG$1,0))</f>
        <v>0</v>
      </c>
    </row>
    <row r="84" spans="1:37" x14ac:dyDescent="0.3">
      <c r="A84" s="247" t="s">
        <v>1591</v>
      </c>
      <c r="B84" t="s">
        <v>9115</v>
      </c>
      <c r="C84" t="s">
        <v>9144</v>
      </c>
      <c r="D84" t="s">
        <v>9123</v>
      </c>
      <c r="G84" s="244">
        <f>INDEX(NoSettings!$C$2:$AG$7602,MATCH(EPS!$A84,NoSettings!$A$2:$A$7602,0),MATCH(EPS!G$2,NoSettings!$C$1:$AG$1,0))</f>
        <v>13349000000000</v>
      </c>
      <c r="H84" s="244">
        <f>INDEX(NoSettings!$C$2:$AG$7602,MATCH(EPS!$A84,NoSettings!$A$2:$A$7602,0),MATCH(EPS!H$2,NoSettings!$C$1:$AG$1,0))</f>
        <v>13349000000000</v>
      </c>
      <c r="I84" s="244">
        <f>INDEX(NoSettings!$C$2:$AG$7602,MATCH(EPS!$A84,NoSettings!$A$2:$A$7602,0),MATCH(EPS!I$2,NoSettings!$C$1:$AG$1,0))</f>
        <v>13349000000000</v>
      </c>
      <c r="J84" s="244">
        <f>INDEX(NoSettings!$C$2:$AG$7602,MATCH(EPS!$A84,NoSettings!$A$2:$A$7602,0),MATCH(EPS!J$2,NoSettings!$C$1:$AG$1,0))</f>
        <v>13349000000000</v>
      </c>
      <c r="K84" s="244">
        <f>INDEX(NoSettings!$C$2:$AG$7602,MATCH(EPS!$A84,NoSettings!$A$2:$A$7602,0),MATCH(EPS!K$2,NoSettings!$C$1:$AG$1,0))</f>
        <v>13349000000000</v>
      </c>
      <c r="L84" s="244">
        <f>INDEX(NoSettings!$C$2:$AG$7602,MATCH(EPS!$A84,NoSettings!$A$2:$A$7602,0),MATCH(EPS!L$2,NoSettings!$C$1:$AG$1,0))</f>
        <v>13349000000000</v>
      </c>
      <c r="M84" s="244">
        <f>INDEX(NoSettings!$C$2:$AG$7602,MATCH(EPS!$A84,NoSettings!$A$2:$A$7602,0),MATCH(EPS!M$2,NoSettings!$C$1:$AG$1,0))</f>
        <v>13349000000000</v>
      </c>
      <c r="N84" s="244">
        <f>INDEX(NoSettings!$C$2:$AG$7602,MATCH(EPS!$A84,NoSettings!$A$2:$A$7602,0),MATCH(EPS!N$2,NoSettings!$C$1:$AG$1,0))</f>
        <v>13349000000000</v>
      </c>
      <c r="O84" s="244">
        <f>INDEX(NoSettings!$C$2:$AG$7602,MATCH(EPS!$A84,NoSettings!$A$2:$A$7602,0),MATCH(EPS!O$2,NoSettings!$C$1:$AG$1,0))</f>
        <v>13349000000000</v>
      </c>
      <c r="P84" s="244">
        <f>INDEX(NoSettings!$C$2:$AG$7602,MATCH(EPS!$A84,NoSettings!$A$2:$A$7602,0),MATCH(EPS!P$2,NoSettings!$C$1:$AG$1,0))</f>
        <v>13349000000000</v>
      </c>
      <c r="Q84" s="244">
        <f>INDEX(NoSettings!$C$2:$AG$7602,MATCH(EPS!$A84,NoSettings!$A$2:$A$7602,0),MATCH(EPS!Q$2,NoSettings!$C$1:$AG$1,0))</f>
        <v>13349000000000</v>
      </c>
      <c r="R84" s="244">
        <f>INDEX(NoSettings!$C$2:$AG$7602,MATCH(EPS!$A84,NoSettings!$A$2:$A$7602,0),MATCH(EPS!R$2,NoSettings!$C$1:$AG$1,0))</f>
        <v>13349000000000</v>
      </c>
      <c r="S84" s="244">
        <f>INDEX(NoSettings!$C$2:$AG$7602,MATCH(EPS!$A84,NoSettings!$A$2:$A$7602,0),MATCH(EPS!S$2,NoSettings!$C$1:$AG$1,0))</f>
        <v>13349000000000</v>
      </c>
      <c r="T84" s="244">
        <f>INDEX(NoSettings!$C$2:$AG$7602,MATCH(EPS!$A84,NoSettings!$A$2:$A$7602,0),MATCH(EPS!T$2,NoSettings!$C$1:$AG$1,0))</f>
        <v>13349000000000</v>
      </c>
      <c r="U84" s="244">
        <f>INDEX(NoSettings!$C$2:$AG$7602,MATCH(EPS!$A84,NoSettings!$A$2:$A$7602,0),MATCH(EPS!U$2,NoSettings!$C$1:$AG$1,0))</f>
        <v>13349000000000</v>
      </c>
      <c r="V84" s="244">
        <f>INDEX(NoSettings!$C$2:$AG$7602,MATCH(EPS!$A84,NoSettings!$A$2:$A$7602,0),MATCH(EPS!V$2,NoSettings!$C$1:$AG$1,0))</f>
        <v>13349000000000</v>
      </c>
      <c r="W84" s="244">
        <f>INDEX(NoSettings!$C$2:$AG$7602,MATCH(EPS!$A84,NoSettings!$A$2:$A$7602,0),MATCH(EPS!W$2,NoSettings!$C$1:$AG$1,0))</f>
        <v>13349000000000</v>
      </c>
      <c r="X84" s="244">
        <f>INDEX(NoSettings!$C$2:$AG$7602,MATCH(EPS!$A84,NoSettings!$A$2:$A$7602,0),MATCH(EPS!X$2,NoSettings!$C$1:$AG$1,0))</f>
        <v>13349000000000</v>
      </c>
      <c r="Y84" s="244">
        <f>INDEX(NoSettings!$C$2:$AG$7602,MATCH(EPS!$A84,NoSettings!$A$2:$A$7602,0),MATCH(EPS!Y$2,NoSettings!$C$1:$AG$1,0))</f>
        <v>13349000000000</v>
      </c>
      <c r="Z84" s="244">
        <f>INDEX(NoSettings!$C$2:$AG$7602,MATCH(EPS!$A84,NoSettings!$A$2:$A$7602,0),MATCH(EPS!Z$2,NoSettings!$C$1:$AG$1,0))</f>
        <v>13349000000000</v>
      </c>
      <c r="AA84" s="244">
        <f>INDEX(NoSettings!$C$2:$AG$7602,MATCH(EPS!$A84,NoSettings!$A$2:$A$7602,0),MATCH(EPS!AA$2,NoSettings!$C$1:$AG$1,0))</f>
        <v>13349000000000</v>
      </c>
      <c r="AB84" s="244">
        <f>INDEX(NoSettings!$C$2:$AG$7602,MATCH(EPS!$A84,NoSettings!$A$2:$A$7602,0),MATCH(EPS!AB$2,NoSettings!$C$1:$AG$1,0))</f>
        <v>13349000000000</v>
      </c>
      <c r="AC84" s="244">
        <f>INDEX(NoSettings!$C$2:$AG$7602,MATCH(EPS!$A84,NoSettings!$A$2:$A$7602,0),MATCH(EPS!AC$2,NoSettings!$C$1:$AG$1,0))</f>
        <v>13349000000000</v>
      </c>
      <c r="AD84" s="244">
        <f>INDEX(NoSettings!$C$2:$AG$7602,MATCH(EPS!$A84,NoSettings!$A$2:$A$7602,0),MATCH(EPS!AD$2,NoSettings!$C$1:$AG$1,0))</f>
        <v>13349000000000</v>
      </c>
      <c r="AE84" s="244">
        <f>INDEX(NoSettings!$C$2:$AG$7602,MATCH(EPS!$A84,NoSettings!$A$2:$A$7602,0),MATCH(EPS!AE$2,NoSettings!$C$1:$AG$1,0))</f>
        <v>13349000000000</v>
      </c>
      <c r="AF84" s="244">
        <f>INDEX(NoSettings!$C$2:$AG$7602,MATCH(EPS!$A84,NoSettings!$A$2:$A$7602,0),MATCH(EPS!AF$2,NoSettings!$C$1:$AG$1,0))</f>
        <v>13349000000000</v>
      </c>
      <c r="AG84" s="244">
        <f>INDEX(NoSettings!$C$2:$AG$7602,MATCH(EPS!$A84,NoSettings!$A$2:$A$7602,0),MATCH(EPS!AG$2,NoSettings!$C$1:$AG$1,0))</f>
        <v>13349000000000</v>
      </c>
      <c r="AH84" s="244">
        <f>INDEX(NoSettings!$C$2:$AG$7602,MATCH(EPS!$A84,NoSettings!$A$2:$A$7602,0),MATCH(EPS!AH$2,NoSettings!$C$1:$AG$1,0))</f>
        <v>13349000000000</v>
      </c>
      <c r="AI84" s="244">
        <f>INDEX(NoSettings!$C$2:$AG$7602,MATCH(EPS!$A84,NoSettings!$A$2:$A$7602,0),MATCH(EPS!AI$2,NoSettings!$C$1:$AG$1,0))</f>
        <v>13349000000000</v>
      </c>
      <c r="AJ84" s="244">
        <f>INDEX(NoSettings!$C$2:$AG$7602,MATCH(EPS!$A84,NoSettings!$A$2:$A$7602,0),MATCH(EPS!AJ$2,NoSettings!$C$1:$AG$1,0))</f>
        <v>13349000000000</v>
      </c>
      <c r="AK84" s="244">
        <f>INDEX(NoSettings!$C$2:$AG$7602,MATCH(EPS!$A84,NoSettings!$A$2:$A$7602,0),MATCH(EPS!AK$2,NoSettings!$C$1:$AG$1,0))</f>
        <v>13349000000000</v>
      </c>
    </row>
    <row r="85" spans="1:37" x14ac:dyDescent="0.3">
      <c r="A85" s="247" t="s">
        <v>1592</v>
      </c>
      <c r="B85" t="s">
        <v>9115</v>
      </c>
      <c r="C85" t="s">
        <v>9144</v>
      </c>
      <c r="D85" t="s">
        <v>9124</v>
      </c>
      <c r="G85" s="244">
        <f>INDEX(NoSettings!$C$2:$AG$7602,MATCH(EPS!$A85,NoSettings!$A$2:$A$7602,0),MATCH(EPS!G$2,NoSettings!$C$1:$AG$1,0))</f>
        <v>11311300000000</v>
      </c>
      <c r="H85" s="244">
        <f>INDEX(NoSettings!$C$2:$AG$7602,MATCH(EPS!$A85,NoSettings!$A$2:$A$7602,0),MATCH(EPS!H$2,NoSettings!$C$1:$AG$1,0))</f>
        <v>11311300000000</v>
      </c>
      <c r="I85" s="244">
        <f>INDEX(NoSettings!$C$2:$AG$7602,MATCH(EPS!$A85,NoSettings!$A$2:$A$7602,0),MATCH(EPS!I$2,NoSettings!$C$1:$AG$1,0))</f>
        <v>11311300000000</v>
      </c>
      <c r="J85" s="244">
        <f>INDEX(NoSettings!$C$2:$AG$7602,MATCH(EPS!$A85,NoSettings!$A$2:$A$7602,0),MATCH(EPS!J$2,NoSettings!$C$1:$AG$1,0))</f>
        <v>11311300000000</v>
      </c>
      <c r="K85" s="244">
        <f>INDEX(NoSettings!$C$2:$AG$7602,MATCH(EPS!$A85,NoSettings!$A$2:$A$7602,0),MATCH(EPS!K$2,NoSettings!$C$1:$AG$1,0))</f>
        <v>11311300000000</v>
      </c>
      <c r="L85" s="244">
        <f>INDEX(NoSettings!$C$2:$AG$7602,MATCH(EPS!$A85,NoSettings!$A$2:$A$7602,0),MATCH(EPS!L$2,NoSettings!$C$1:$AG$1,0))</f>
        <v>11311300000000</v>
      </c>
      <c r="M85" s="244">
        <f>INDEX(NoSettings!$C$2:$AG$7602,MATCH(EPS!$A85,NoSettings!$A$2:$A$7602,0),MATCH(EPS!M$2,NoSettings!$C$1:$AG$1,0))</f>
        <v>11311300000000</v>
      </c>
      <c r="N85" s="244">
        <f>INDEX(NoSettings!$C$2:$AG$7602,MATCH(EPS!$A85,NoSettings!$A$2:$A$7602,0),MATCH(EPS!N$2,NoSettings!$C$1:$AG$1,0))</f>
        <v>11311300000000</v>
      </c>
      <c r="O85" s="244">
        <f>INDEX(NoSettings!$C$2:$AG$7602,MATCH(EPS!$A85,NoSettings!$A$2:$A$7602,0),MATCH(EPS!O$2,NoSettings!$C$1:$AG$1,0))</f>
        <v>11311300000000</v>
      </c>
      <c r="P85" s="244">
        <f>INDEX(NoSettings!$C$2:$AG$7602,MATCH(EPS!$A85,NoSettings!$A$2:$A$7602,0),MATCH(EPS!P$2,NoSettings!$C$1:$AG$1,0))</f>
        <v>11311300000000</v>
      </c>
      <c r="Q85" s="244">
        <f>INDEX(NoSettings!$C$2:$AG$7602,MATCH(EPS!$A85,NoSettings!$A$2:$A$7602,0),MATCH(EPS!Q$2,NoSettings!$C$1:$AG$1,0))</f>
        <v>11311300000000</v>
      </c>
      <c r="R85" s="244">
        <f>INDEX(NoSettings!$C$2:$AG$7602,MATCH(EPS!$A85,NoSettings!$A$2:$A$7602,0),MATCH(EPS!R$2,NoSettings!$C$1:$AG$1,0))</f>
        <v>11311300000000</v>
      </c>
      <c r="S85" s="244">
        <f>INDEX(NoSettings!$C$2:$AG$7602,MATCH(EPS!$A85,NoSettings!$A$2:$A$7602,0),MATCH(EPS!S$2,NoSettings!$C$1:$AG$1,0))</f>
        <v>11311300000000</v>
      </c>
      <c r="T85" s="244">
        <f>INDEX(NoSettings!$C$2:$AG$7602,MATCH(EPS!$A85,NoSettings!$A$2:$A$7602,0),MATCH(EPS!T$2,NoSettings!$C$1:$AG$1,0))</f>
        <v>11311300000000</v>
      </c>
      <c r="U85" s="244">
        <f>INDEX(NoSettings!$C$2:$AG$7602,MATCH(EPS!$A85,NoSettings!$A$2:$A$7602,0),MATCH(EPS!U$2,NoSettings!$C$1:$AG$1,0))</f>
        <v>11311300000000</v>
      </c>
      <c r="V85" s="244">
        <f>INDEX(NoSettings!$C$2:$AG$7602,MATCH(EPS!$A85,NoSettings!$A$2:$A$7602,0),MATCH(EPS!V$2,NoSettings!$C$1:$AG$1,0))</f>
        <v>11311300000000</v>
      </c>
      <c r="W85" s="244">
        <f>INDEX(NoSettings!$C$2:$AG$7602,MATCH(EPS!$A85,NoSettings!$A$2:$A$7602,0),MATCH(EPS!W$2,NoSettings!$C$1:$AG$1,0))</f>
        <v>11311300000000</v>
      </c>
      <c r="X85" s="244">
        <f>INDEX(NoSettings!$C$2:$AG$7602,MATCH(EPS!$A85,NoSettings!$A$2:$A$7602,0),MATCH(EPS!X$2,NoSettings!$C$1:$AG$1,0))</f>
        <v>11311300000000</v>
      </c>
      <c r="Y85" s="244">
        <f>INDEX(NoSettings!$C$2:$AG$7602,MATCH(EPS!$A85,NoSettings!$A$2:$A$7602,0),MATCH(EPS!Y$2,NoSettings!$C$1:$AG$1,0))</f>
        <v>11311300000000</v>
      </c>
      <c r="Z85" s="244">
        <f>INDEX(NoSettings!$C$2:$AG$7602,MATCH(EPS!$A85,NoSettings!$A$2:$A$7602,0),MATCH(EPS!Z$2,NoSettings!$C$1:$AG$1,0))</f>
        <v>11311300000000</v>
      </c>
      <c r="AA85" s="244">
        <f>INDEX(NoSettings!$C$2:$AG$7602,MATCH(EPS!$A85,NoSettings!$A$2:$A$7602,0),MATCH(EPS!AA$2,NoSettings!$C$1:$AG$1,0))</f>
        <v>11311300000000</v>
      </c>
      <c r="AB85" s="244">
        <f>INDEX(NoSettings!$C$2:$AG$7602,MATCH(EPS!$A85,NoSettings!$A$2:$A$7602,0),MATCH(EPS!AB$2,NoSettings!$C$1:$AG$1,0))</f>
        <v>11311300000000</v>
      </c>
      <c r="AC85" s="244">
        <f>INDEX(NoSettings!$C$2:$AG$7602,MATCH(EPS!$A85,NoSettings!$A$2:$A$7602,0),MATCH(EPS!AC$2,NoSettings!$C$1:$AG$1,0))</f>
        <v>11311300000000</v>
      </c>
      <c r="AD85" s="244">
        <f>INDEX(NoSettings!$C$2:$AG$7602,MATCH(EPS!$A85,NoSettings!$A$2:$A$7602,0),MATCH(EPS!AD$2,NoSettings!$C$1:$AG$1,0))</f>
        <v>11311300000000</v>
      </c>
      <c r="AE85" s="244">
        <f>INDEX(NoSettings!$C$2:$AG$7602,MATCH(EPS!$A85,NoSettings!$A$2:$A$7602,0),MATCH(EPS!AE$2,NoSettings!$C$1:$AG$1,0))</f>
        <v>11311300000000</v>
      </c>
      <c r="AF85" s="244">
        <f>INDEX(NoSettings!$C$2:$AG$7602,MATCH(EPS!$A85,NoSettings!$A$2:$A$7602,0),MATCH(EPS!AF$2,NoSettings!$C$1:$AG$1,0))</f>
        <v>11311300000000</v>
      </c>
      <c r="AG85" s="244">
        <f>INDEX(NoSettings!$C$2:$AG$7602,MATCH(EPS!$A85,NoSettings!$A$2:$A$7602,0),MATCH(EPS!AG$2,NoSettings!$C$1:$AG$1,0))</f>
        <v>11311300000000</v>
      </c>
      <c r="AH85" s="244">
        <f>INDEX(NoSettings!$C$2:$AG$7602,MATCH(EPS!$A85,NoSettings!$A$2:$A$7602,0),MATCH(EPS!AH$2,NoSettings!$C$1:$AG$1,0))</f>
        <v>11311300000000</v>
      </c>
      <c r="AI85" s="244">
        <f>INDEX(NoSettings!$C$2:$AG$7602,MATCH(EPS!$A85,NoSettings!$A$2:$A$7602,0),MATCH(EPS!AI$2,NoSettings!$C$1:$AG$1,0))</f>
        <v>11311300000000</v>
      </c>
      <c r="AJ85" s="244">
        <f>INDEX(NoSettings!$C$2:$AG$7602,MATCH(EPS!$A85,NoSettings!$A$2:$A$7602,0),MATCH(EPS!AJ$2,NoSettings!$C$1:$AG$1,0))</f>
        <v>11311300000000</v>
      </c>
      <c r="AK85" s="244">
        <f>INDEX(NoSettings!$C$2:$AG$7602,MATCH(EPS!$A85,NoSettings!$A$2:$A$7602,0),MATCH(EPS!AK$2,NoSettings!$C$1:$AG$1,0))</f>
        <v>11311300000000</v>
      </c>
    </row>
    <row r="86" spans="1:37" x14ac:dyDescent="0.3">
      <c r="A86" s="247" t="s">
        <v>1593</v>
      </c>
      <c r="B86" t="s">
        <v>9115</v>
      </c>
      <c r="C86" t="s">
        <v>9144</v>
      </c>
      <c r="D86" s="245" t="s">
        <v>9125</v>
      </c>
      <c r="G86" s="244">
        <f>INDEX(NoSettings!$C$2:$AG$7602,MATCH(EPS!$A86,NoSettings!$A$2:$A$7602,0),MATCH(EPS!G$2,NoSettings!$C$1:$AG$1,0))</f>
        <v>0</v>
      </c>
      <c r="H86" s="244">
        <f>INDEX(NoSettings!$C$2:$AG$7602,MATCH(EPS!$A86,NoSettings!$A$2:$A$7602,0),MATCH(EPS!H$2,NoSettings!$C$1:$AG$1,0))</f>
        <v>0</v>
      </c>
      <c r="I86" s="244">
        <f>INDEX(NoSettings!$C$2:$AG$7602,MATCH(EPS!$A86,NoSettings!$A$2:$A$7602,0),MATCH(EPS!I$2,NoSettings!$C$1:$AG$1,0))</f>
        <v>0</v>
      </c>
      <c r="J86" s="244">
        <f>INDEX(NoSettings!$C$2:$AG$7602,MATCH(EPS!$A86,NoSettings!$A$2:$A$7602,0),MATCH(EPS!J$2,NoSettings!$C$1:$AG$1,0))</f>
        <v>0</v>
      </c>
      <c r="K86" s="244">
        <f>INDEX(NoSettings!$C$2:$AG$7602,MATCH(EPS!$A86,NoSettings!$A$2:$A$7602,0),MATCH(EPS!K$2,NoSettings!$C$1:$AG$1,0))</f>
        <v>0</v>
      </c>
      <c r="L86" s="244">
        <f>INDEX(NoSettings!$C$2:$AG$7602,MATCH(EPS!$A86,NoSettings!$A$2:$A$7602,0),MATCH(EPS!L$2,NoSettings!$C$1:$AG$1,0))</f>
        <v>0</v>
      </c>
      <c r="M86" s="244">
        <f>INDEX(NoSettings!$C$2:$AG$7602,MATCH(EPS!$A86,NoSettings!$A$2:$A$7602,0),MATCH(EPS!M$2,NoSettings!$C$1:$AG$1,0))</f>
        <v>0</v>
      </c>
      <c r="N86" s="244">
        <f>INDEX(NoSettings!$C$2:$AG$7602,MATCH(EPS!$A86,NoSettings!$A$2:$A$7602,0),MATCH(EPS!N$2,NoSettings!$C$1:$AG$1,0))</f>
        <v>0</v>
      </c>
      <c r="O86" s="244">
        <f>INDEX(NoSettings!$C$2:$AG$7602,MATCH(EPS!$A86,NoSettings!$A$2:$A$7602,0),MATCH(EPS!O$2,NoSettings!$C$1:$AG$1,0))</f>
        <v>0</v>
      </c>
      <c r="P86" s="244">
        <f>INDEX(NoSettings!$C$2:$AG$7602,MATCH(EPS!$A86,NoSettings!$A$2:$A$7602,0),MATCH(EPS!P$2,NoSettings!$C$1:$AG$1,0))</f>
        <v>0</v>
      </c>
      <c r="Q86" s="244">
        <f>INDEX(NoSettings!$C$2:$AG$7602,MATCH(EPS!$A86,NoSettings!$A$2:$A$7602,0),MATCH(EPS!Q$2,NoSettings!$C$1:$AG$1,0))</f>
        <v>0</v>
      </c>
      <c r="R86" s="244">
        <f>INDEX(NoSettings!$C$2:$AG$7602,MATCH(EPS!$A86,NoSettings!$A$2:$A$7602,0),MATCH(EPS!R$2,NoSettings!$C$1:$AG$1,0))</f>
        <v>0</v>
      </c>
      <c r="S86" s="244">
        <f>INDEX(NoSettings!$C$2:$AG$7602,MATCH(EPS!$A86,NoSettings!$A$2:$A$7602,0),MATCH(EPS!S$2,NoSettings!$C$1:$AG$1,0))</f>
        <v>0</v>
      </c>
      <c r="T86" s="244">
        <f>INDEX(NoSettings!$C$2:$AG$7602,MATCH(EPS!$A86,NoSettings!$A$2:$A$7602,0),MATCH(EPS!T$2,NoSettings!$C$1:$AG$1,0))</f>
        <v>0</v>
      </c>
      <c r="U86" s="244">
        <f>INDEX(NoSettings!$C$2:$AG$7602,MATCH(EPS!$A86,NoSettings!$A$2:$A$7602,0),MATCH(EPS!U$2,NoSettings!$C$1:$AG$1,0))</f>
        <v>0</v>
      </c>
      <c r="V86" s="244">
        <f>INDEX(NoSettings!$C$2:$AG$7602,MATCH(EPS!$A86,NoSettings!$A$2:$A$7602,0),MATCH(EPS!V$2,NoSettings!$C$1:$AG$1,0))</f>
        <v>0</v>
      </c>
      <c r="W86" s="244">
        <f>INDEX(NoSettings!$C$2:$AG$7602,MATCH(EPS!$A86,NoSettings!$A$2:$A$7602,0),MATCH(EPS!W$2,NoSettings!$C$1:$AG$1,0))</f>
        <v>0</v>
      </c>
      <c r="X86" s="244">
        <f>INDEX(NoSettings!$C$2:$AG$7602,MATCH(EPS!$A86,NoSettings!$A$2:$A$7602,0),MATCH(EPS!X$2,NoSettings!$C$1:$AG$1,0))</f>
        <v>0</v>
      </c>
      <c r="Y86" s="244">
        <f>INDEX(NoSettings!$C$2:$AG$7602,MATCH(EPS!$A86,NoSettings!$A$2:$A$7602,0),MATCH(EPS!Y$2,NoSettings!$C$1:$AG$1,0))</f>
        <v>0</v>
      </c>
      <c r="Z86" s="244">
        <f>INDEX(NoSettings!$C$2:$AG$7602,MATCH(EPS!$A86,NoSettings!$A$2:$A$7602,0),MATCH(EPS!Z$2,NoSettings!$C$1:$AG$1,0))</f>
        <v>0</v>
      </c>
      <c r="AA86" s="244">
        <f>INDEX(NoSettings!$C$2:$AG$7602,MATCH(EPS!$A86,NoSettings!$A$2:$A$7602,0),MATCH(EPS!AA$2,NoSettings!$C$1:$AG$1,0))</f>
        <v>0</v>
      </c>
      <c r="AB86" s="244">
        <f>INDEX(NoSettings!$C$2:$AG$7602,MATCH(EPS!$A86,NoSettings!$A$2:$A$7602,0),MATCH(EPS!AB$2,NoSettings!$C$1:$AG$1,0))</f>
        <v>0</v>
      </c>
      <c r="AC86" s="244">
        <f>INDEX(NoSettings!$C$2:$AG$7602,MATCH(EPS!$A86,NoSettings!$A$2:$A$7602,0),MATCH(EPS!AC$2,NoSettings!$C$1:$AG$1,0))</f>
        <v>0</v>
      </c>
      <c r="AD86" s="244">
        <f>INDEX(NoSettings!$C$2:$AG$7602,MATCH(EPS!$A86,NoSettings!$A$2:$A$7602,0),MATCH(EPS!AD$2,NoSettings!$C$1:$AG$1,0))</f>
        <v>0</v>
      </c>
      <c r="AE86" s="244">
        <f>INDEX(NoSettings!$C$2:$AG$7602,MATCH(EPS!$A86,NoSettings!$A$2:$A$7602,0),MATCH(EPS!AE$2,NoSettings!$C$1:$AG$1,0))</f>
        <v>0</v>
      </c>
      <c r="AF86" s="244">
        <f>INDEX(NoSettings!$C$2:$AG$7602,MATCH(EPS!$A86,NoSettings!$A$2:$A$7602,0),MATCH(EPS!AF$2,NoSettings!$C$1:$AG$1,0))</f>
        <v>0</v>
      </c>
      <c r="AG86" s="244">
        <f>INDEX(NoSettings!$C$2:$AG$7602,MATCH(EPS!$A86,NoSettings!$A$2:$A$7602,0),MATCH(EPS!AG$2,NoSettings!$C$1:$AG$1,0))</f>
        <v>0</v>
      </c>
      <c r="AH86" s="244">
        <f>INDEX(NoSettings!$C$2:$AG$7602,MATCH(EPS!$A86,NoSettings!$A$2:$A$7602,0),MATCH(EPS!AH$2,NoSettings!$C$1:$AG$1,0))</f>
        <v>0</v>
      </c>
      <c r="AI86" s="244">
        <f>INDEX(NoSettings!$C$2:$AG$7602,MATCH(EPS!$A86,NoSettings!$A$2:$A$7602,0),MATCH(EPS!AI$2,NoSettings!$C$1:$AG$1,0))</f>
        <v>0</v>
      </c>
      <c r="AJ86" s="244">
        <f>INDEX(NoSettings!$C$2:$AG$7602,MATCH(EPS!$A86,NoSettings!$A$2:$A$7602,0),MATCH(EPS!AJ$2,NoSettings!$C$1:$AG$1,0))</f>
        <v>0</v>
      </c>
      <c r="AK86" s="244">
        <f>INDEX(NoSettings!$C$2:$AG$7602,MATCH(EPS!$A86,NoSettings!$A$2:$A$7602,0),MATCH(EPS!AK$2,NoSettings!$C$1:$AG$1,0))</f>
        <v>0</v>
      </c>
    </row>
    <row r="87" spans="1:37" x14ac:dyDescent="0.3">
      <c r="A87" s="247" t="s">
        <v>1594</v>
      </c>
      <c r="B87" t="s">
        <v>9115</v>
      </c>
      <c r="C87" t="s">
        <v>9144</v>
      </c>
      <c r="D87" t="s">
        <v>9126</v>
      </c>
      <c r="G87" s="244">
        <f>INDEX(NoSettings!$C$2:$AG$7602,MATCH(EPS!$A87,NoSettings!$A$2:$A$7602,0),MATCH(EPS!G$2,NoSettings!$C$1:$AG$1,0))</f>
        <v>0</v>
      </c>
      <c r="H87" s="244">
        <f>INDEX(NoSettings!$C$2:$AG$7602,MATCH(EPS!$A87,NoSettings!$A$2:$A$7602,0),MATCH(EPS!H$2,NoSettings!$C$1:$AG$1,0))</f>
        <v>0</v>
      </c>
      <c r="I87" s="244">
        <f>INDEX(NoSettings!$C$2:$AG$7602,MATCH(EPS!$A87,NoSettings!$A$2:$A$7602,0),MATCH(EPS!I$2,NoSettings!$C$1:$AG$1,0))</f>
        <v>0</v>
      </c>
      <c r="J87" s="244">
        <f>INDEX(NoSettings!$C$2:$AG$7602,MATCH(EPS!$A87,NoSettings!$A$2:$A$7602,0),MATCH(EPS!J$2,NoSettings!$C$1:$AG$1,0))</f>
        <v>0</v>
      </c>
      <c r="K87" s="244">
        <f>INDEX(NoSettings!$C$2:$AG$7602,MATCH(EPS!$A87,NoSettings!$A$2:$A$7602,0),MATCH(EPS!K$2,NoSettings!$C$1:$AG$1,0))</f>
        <v>0</v>
      </c>
      <c r="L87" s="244">
        <f>INDEX(NoSettings!$C$2:$AG$7602,MATCH(EPS!$A87,NoSettings!$A$2:$A$7602,0),MATCH(EPS!L$2,NoSettings!$C$1:$AG$1,0))</f>
        <v>0</v>
      </c>
      <c r="M87" s="244">
        <f>INDEX(NoSettings!$C$2:$AG$7602,MATCH(EPS!$A87,NoSettings!$A$2:$A$7602,0),MATCH(EPS!M$2,NoSettings!$C$1:$AG$1,0))</f>
        <v>0</v>
      </c>
      <c r="N87" s="244">
        <f>INDEX(NoSettings!$C$2:$AG$7602,MATCH(EPS!$A87,NoSettings!$A$2:$A$7602,0),MATCH(EPS!N$2,NoSettings!$C$1:$AG$1,0))</f>
        <v>0</v>
      </c>
      <c r="O87" s="244">
        <f>INDEX(NoSettings!$C$2:$AG$7602,MATCH(EPS!$A87,NoSettings!$A$2:$A$7602,0),MATCH(EPS!O$2,NoSettings!$C$1:$AG$1,0))</f>
        <v>0</v>
      </c>
      <c r="P87" s="244">
        <f>INDEX(NoSettings!$C$2:$AG$7602,MATCH(EPS!$A87,NoSettings!$A$2:$A$7602,0),MATCH(EPS!P$2,NoSettings!$C$1:$AG$1,0))</f>
        <v>0</v>
      </c>
      <c r="Q87" s="244">
        <f>INDEX(NoSettings!$C$2:$AG$7602,MATCH(EPS!$A87,NoSettings!$A$2:$A$7602,0),MATCH(EPS!Q$2,NoSettings!$C$1:$AG$1,0))</f>
        <v>0</v>
      </c>
      <c r="R87" s="244">
        <f>INDEX(NoSettings!$C$2:$AG$7602,MATCH(EPS!$A87,NoSettings!$A$2:$A$7602,0),MATCH(EPS!R$2,NoSettings!$C$1:$AG$1,0))</f>
        <v>0</v>
      </c>
      <c r="S87" s="244">
        <f>INDEX(NoSettings!$C$2:$AG$7602,MATCH(EPS!$A87,NoSettings!$A$2:$A$7602,0),MATCH(EPS!S$2,NoSettings!$C$1:$AG$1,0))</f>
        <v>0</v>
      </c>
      <c r="T87" s="244">
        <f>INDEX(NoSettings!$C$2:$AG$7602,MATCH(EPS!$A87,NoSettings!$A$2:$A$7602,0),MATCH(EPS!T$2,NoSettings!$C$1:$AG$1,0))</f>
        <v>0</v>
      </c>
      <c r="U87" s="244">
        <f>INDEX(NoSettings!$C$2:$AG$7602,MATCH(EPS!$A87,NoSettings!$A$2:$A$7602,0),MATCH(EPS!U$2,NoSettings!$C$1:$AG$1,0))</f>
        <v>0</v>
      </c>
      <c r="V87" s="244">
        <f>INDEX(NoSettings!$C$2:$AG$7602,MATCH(EPS!$A87,NoSettings!$A$2:$A$7602,0),MATCH(EPS!V$2,NoSettings!$C$1:$AG$1,0))</f>
        <v>0</v>
      </c>
      <c r="W87" s="244">
        <f>INDEX(NoSettings!$C$2:$AG$7602,MATCH(EPS!$A87,NoSettings!$A$2:$A$7602,0),MATCH(EPS!W$2,NoSettings!$C$1:$AG$1,0))</f>
        <v>0</v>
      </c>
      <c r="X87" s="244">
        <f>INDEX(NoSettings!$C$2:$AG$7602,MATCH(EPS!$A87,NoSettings!$A$2:$A$7602,0),MATCH(EPS!X$2,NoSettings!$C$1:$AG$1,0))</f>
        <v>0</v>
      </c>
      <c r="Y87" s="244">
        <f>INDEX(NoSettings!$C$2:$AG$7602,MATCH(EPS!$A87,NoSettings!$A$2:$A$7602,0),MATCH(EPS!Y$2,NoSettings!$C$1:$AG$1,0))</f>
        <v>0</v>
      </c>
      <c r="Z87" s="244">
        <f>INDEX(NoSettings!$C$2:$AG$7602,MATCH(EPS!$A87,NoSettings!$A$2:$A$7602,0),MATCH(EPS!Z$2,NoSettings!$C$1:$AG$1,0))</f>
        <v>0</v>
      </c>
      <c r="AA87" s="244">
        <f>INDEX(NoSettings!$C$2:$AG$7602,MATCH(EPS!$A87,NoSettings!$A$2:$A$7602,0),MATCH(EPS!AA$2,NoSettings!$C$1:$AG$1,0))</f>
        <v>0</v>
      </c>
      <c r="AB87" s="244">
        <f>INDEX(NoSettings!$C$2:$AG$7602,MATCH(EPS!$A87,NoSettings!$A$2:$A$7602,0),MATCH(EPS!AB$2,NoSettings!$C$1:$AG$1,0))</f>
        <v>0</v>
      </c>
      <c r="AC87" s="244">
        <f>INDEX(NoSettings!$C$2:$AG$7602,MATCH(EPS!$A87,NoSettings!$A$2:$A$7602,0),MATCH(EPS!AC$2,NoSettings!$C$1:$AG$1,0))</f>
        <v>0</v>
      </c>
      <c r="AD87" s="244">
        <f>INDEX(NoSettings!$C$2:$AG$7602,MATCH(EPS!$A87,NoSettings!$A$2:$A$7602,0),MATCH(EPS!AD$2,NoSettings!$C$1:$AG$1,0))</f>
        <v>0</v>
      </c>
      <c r="AE87" s="244">
        <f>INDEX(NoSettings!$C$2:$AG$7602,MATCH(EPS!$A87,NoSettings!$A$2:$A$7602,0),MATCH(EPS!AE$2,NoSettings!$C$1:$AG$1,0))</f>
        <v>0</v>
      </c>
      <c r="AF87" s="244">
        <f>INDEX(NoSettings!$C$2:$AG$7602,MATCH(EPS!$A87,NoSettings!$A$2:$A$7602,0),MATCH(EPS!AF$2,NoSettings!$C$1:$AG$1,0))</f>
        <v>0</v>
      </c>
      <c r="AG87" s="244">
        <f>INDEX(NoSettings!$C$2:$AG$7602,MATCH(EPS!$A87,NoSettings!$A$2:$A$7602,0),MATCH(EPS!AG$2,NoSettings!$C$1:$AG$1,0))</f>
        <v>0</v>
      </c>
      <c r="AH87" s="244">
        <f>INDEX(NoSettings!$C$2:$AG$7602,MATCH(EPS!$A87,NoSettings!$A$2:$A$7602,0),MATCH(EPS!AH$2,NoSettings!$C$1:$AG$1,0))</f>
        <v>0</v>
      </c>
      <c r="AI87" s="244">
        <f>INDEX(NoSettings!$C$2:$AG$7602,MATCH(EPS!$A87,NoSettings!$A$2:$A$7602,0),MATCH(EPS!AI$2,NoSettings!$C$1:$AG$1,0))</f>
        <v>0</v>
      </c>
      <c r="AJ87" s="244">
        <f>INDEX(NoSettings!$C$2:$AG$7602,MATCH(EPS!$A87,NoSettings!$A$2:$A$7602,0),MATCH(EPS!AJ$2,NoSettings!$C$1:$AG$1,0))</f>
        <v>0</v>
      </c>
      <c r="AK87" s="244">
        <f>INDEX(NoSettings!$C$2:$AG$7602,MATCH(EPS!$A87,NoSettings!$A$2:$A$7602,0),MATCH(EPS!AK$2,NoSettings!$C$1:$AG$1,0))</f>
        <v>0</v>
      </c>
    </row>
    <row r="88" spans="1:37" x14ac:dyDescent="0.3">
      <c r="A88" s="247" t="s">
        <v>1595</v>
      </c>
      <c r="B88" t="s">
        <v>9115</v>
      </c>
      <c r="C88" t="s">
        <v>9144</v>
      </c>
      <c r="D88" t="s">
        <v>9127</v>
      </c>
      <c r="G88" s="244">
        <f>INDEX(NoSettings!$C$2:$AG$7602,MATCH(EPS!$A88,NoSettings!$A$2:$A$7602,0),MATCH(EPS!G$2,NoSettings!$C$1:$AG$1,0))</f>
        <v>0</v>
      </c>
      <c r="H88" s="244">
        <f>INDEX(NoSettings!$C$2:$AG$7602,MATCH(EPS!$A88,NoSettings!$A$2:$A$7602,0),MATCH(EPS!H$2,NoSettings!$C$1:$AG$1,0))</f>
        <v>0</v>
      </c>
      <c r="I88" s="244">
        <f>INDEX(NoSettings!$C$2:$AG$7602,MATCH(EPS!$A88,NoSettings!$A$2:$A$7602,0),MATCH(EPS!I$2,NoSettings!$C$1:$AG$1,0))</f>
        <v>0</v>
      </c>
      <c r="J88" s="244">
        <f>INDEX(NoSettings!$C$2:$AG$7602,MATCH(EPS!$A88,NoSettings!$A$2:$A$7602,0),MATCH(EPS!J$2,NoSettings!$C$1:$AG$1,0))</f>
        <v>0</v>
      </c>
      <c r="K88" s="244">
        <f>INDEX(NoSettings!$C$2:$AG$7602,MATCH(EPS!$A88,NoSettings!$A$2:$A$7602,0),MATCH(EPS!K$2,NoSettings!$C$1:$AG$1,0))</f>
        <v>0</v>
      </c>
      <c r="L88" s="244">
        <f>INDEX(NoSettings!$C$2:$AG$7602,MATCH(EPS!$A88,NoSettings!$A$2:$A$7602,0),MATCH(EPS!L$2,NoSettings!$C$1:$AG$1,0))</f>
        <v>0</v>
      </c>
      <c r="M88" s="244">
        <f>INDEX(NoSettings!$C$2:$AG$7602,MATCH(EPS!$A88,NoSettings!$A$2:$A$7602,0),MATCH(EPS!M$2,NoSettings!$C$1:$AG$1,0))</f>
        <v>0</v>
      </c>
      <c r="N88" s="244">
        <f>INDEX(NoSettings!$C$2:$AG$7602,MATCH(EPS!$A88,NoSettings!$A$2:$A$7602,0),MATCH(EPS!N$2,NoSettings!$C$1:$AG$1,0))</f>
        <v>0</v>
      </c>
      <c r="O88" s="244">
        <f>INDEX(NoSettings!$C$2:$AG$7602,MATCH(EPS!$A88,NoSettings!$A$2:$A$7602,0),MATCH(EPS!O$2,NoSettings!$C$1:$AG$1,0))</f>
        <v>0</v>
      </c>
      <c r="P88" s="244">
        <f>INDEX(NoSettings!$C$2:$AG$7602,MATCH(EPS!$A88,NoSettings!$A$2:$A$7602,0),MATCH(EPS!P$2,NoSettings!$C$1:$AG$1,0))</f>
        <v>0</v>
      </c>
      <c r="Q88" s="244">
        <f>INDEX(NoSettings!$C$2:$AG$7602,MATCH(EPS!$A88,NoSettings!$A$2:$A$7602,0),MATCH(EPS!Q$2,NoSettings!$C$1:$AG$1,0))</f>
        <v>0</v>
      </c>
      <c r="R88" s="244">
        <f>INDEX(NoSettings!$C$2:$AG$7602,MATCH(EPS!$A88,NoSettings!$A$2:$A$7602,0),MATCH(EPS!R$2,NoSettings!$C$1:$AG$1,0))</f>
        <v>0</v>
      </c>
      <c r="S88" s="244">
        <f>INDEX(NoSettings!$C$2:$AG$7602,MATCH(EPS!$A88,NoSettings!$A$2:$A$7602,0),MATCH(EPS!S$2,NoSettings!$C$1:$AG$1,0))</f>
        <v>0</v>
      </c>
      <c r="T88" s="244">
        <f>INDEX(NoSettings!$C$2:$AG$7602,MATCH(EPS!$A88,NoSettings!$A$2:$A$7602,0),MATCH(EPS!T$2,NoSettings!$C$1:$AG$1,0))</f>
        <v>0</v>
      </c>
      <c r="U88" s="244">
        <f>INDEX(NoSettings!$C$2:$AG$7602,MATCH(EPS!$A88,NoSettings!$A$2:$A$7602,0),MATCH(EPS!U$2,NoSettings!$C$1:$AG$1,0))</f>
        <v>0</v>
      </c>
      <c r="V88" s="244">
        <f>INDEX(NoSettings!$C$2:$AG$7602,MATCH(EPS!$A88,NoSettings!$A$2:$A$7602,0),MATCH(EPS!V$2,NoSettings!$C$1:$AG$1,0))</f>
        <v>0</v>
      </c>
      <c r="W88" s="244">
        <f>INDEX(NoSettings!$C$2:$AG$7602,MATCH(EPS!$A88,NoSettings!$A$2:$A$7602,0),MATCH(EPS!W$2,NoSettings!$C$1:$AG$1,0))</f>
        <v>0</v>
      </c>
      <c r="X88" s="244">
        <f>INDEX(NoSettings!$C$2:$AG$7602,MATCH(EPS!$A88,NoSettings!$A$2:$A$7602,0),MATCH(EPS!X$2,NoSettings!$C$1:$AG$1,0))</f>
        <v>0</v>
      </c>
      <c r="Y88" s="244">
        <f>INDEX(NoSettings!$C$2:$AG$7602,MATCH(EPS!$A88,NoSettings!$A$2:$A$7602,0),MATCH(EPS!Y$2,NoSettings!$C$1:$AG$1,0))</f>
        <v>0</v>
      </c>
      <c r="Z88" s="244">
        <f>INDEX(NoSettings!$C$2:$AG$7602,MATCH(EPS!$A88,NoSettings!$A$2:$A$7602,0),MATCH(EPS!Z$2,NoSettings!$C$1:$AG$1,0))</f>
        <v>0</v>
      </c>
      <c r="AA88" s="244">
        <f>INDEX(NoSettings!$C$2:$AG$7602,MATCH(EPS!$A88,NoSettings!$A$2:$A$7602,0),MATCH(EPS!AA$2,NoSettings!$C$1:$AG$1,0))</f>
        <v>0</v>
      </c>
      <c r="AB88" s="244">
        <f>INDEX(NoSettings!$C$2:$AG$7602,MATCH(EPS!$A88,NoSettings!$A$2:$A$7602,0),MATCH(EPS!AB$2,NoSettings!$C$1:$AG$1,0))</f>
        <v>0</v>
      </c>
      <c r="AC88" s="244">
        <f>INDEX(NoSettings!$C$2:$AG$7602,MATCH(EPS!$A88,NoSettings!$A$2:$A$7602,0),MATCH(EPS!AC$2,NoSettings!$C$1:$AG$1,0))</f>
        <v>0</v>
      </c>
      <c r="AD88" s="244">
        <f>INDEX(NoSettings!$C$2:$AG$7602,MATCH(EPS!$A88,NoSettings!$A$2:$A$7602,0),MATCH(EPS!AD$2,NoSettings!$C$1:$AG$1,0))</f>
        <v>0</v>
      </c>
      <c r="AE88" s="244">
        <f>INDEX(NoSettings!$C$2:$AG$7602,MATCH(EPS!$A88,NoSettings!$A$2:$A$7602,0),MATCH(EPS!AE$2,NoSettings!$C$1:$AG$1,0))</f>
        <v>0</v>
      </c>
      <c r="AF88" s="244">
        <f>INDEX(NoSettings!$C$2:$AG$7602,MATCH(EPS!$A88,NoSettings!$A$2:$A$7602,0),MATCH(EPS!AF$2,NoSettings!$C$1:$AG$1,0))</f>
        <v>0</v>
      </c>
      <c r="AG88" s="244">
        <f>INDEX(NoSettings!$C$2:$AG$7602,MATCH(EPS!$A88,NoSettings!$A$2:$A$7602,0),MATCH(EPS!AG$2,NoSettings!$C$1:$AG$1,0))</f>
        <v>0</v>
      </c>
      <c r="AH88" s="244">
        <f>INDEX(NoSettings!$C$2:$AG$7602,MATCH(EPS!$A88,NoSettings!$A$2:$A$7602,0),MATCH(EPS!AH$2,NoSettings!$C$1:$AG$1,0))</f>
        <v>0</v>
      </c>
      <c r="AI88" s="244">
        <f>INDEX(NoSettings!$C$2:$AG$7602,MATCH(EPS!$A88,NoSettings!$A$2:$A$7602,0),MATCH(EPS!AI$2,NoSettings!$C$1:$AG$1,0))</f>
        <v>0</v>
      </c>
      <c r="AJ88" s="244">
        <f>INDEX(NoSettings!$C$2:$AG$7602,MATCH(EPS!$A88,NoSettings!$A$2:$A$7602,0),MATCH(EPS!AJ$2,NoSettings!$C$1:$AG$1,0))</f>
        <v>0</v>
      </c>
      <c r="AK88" s="244">
        <f>INDEX(NoSettings!$C$2:$AG$7602,MATCH(EPS!$A88,NoSettings!$A$2:$A$7602,0),MATCH(EPS!AK$2,NoSettings!$C$1:$AG$1,0))</f>
        <v>0</v>
      </c>
    </row>
    <row r="89" spans="1:37" x14ac:dyDescent="0.3">
      <c r="A89" s="247" t="s">
        <v>1596</v>
      </c>
      <c r="B89" t="s">
        <v>9115</v>
      </c>
      <c r="C89" t="s">
        <v>9144</v>
      </c>
      <c r="D89" t="s">
        <v>9128</v>
      </c>
      <c r="G89" s="244">
        <f>INDEX(NoSettings!$C$2:$AG$7602,MATCH(EPS!$A89,NoSettings!$A$2:$A$7602,0),MATCH(EPS!G$2,NoSettings!$C$1:$AG$1,0))</f>
        <v>0</v>
      </c>
      <c r="H89" s="244">
        <f>INDEX(NoSettings!$C$2:$AG$7602,MATCH(EPS!$A89,NoSettings!$A$2:$A$7602,0),MATCH(EPS!H$2,NoSettings!$C$1:$AG$1,0))</f>
        <v>0</v>
      </c>
      <c r="I89" s="244">
        <f>INDEX(NoSettings!$C$2:$AG$7602,MATCH(EPS!$A89,NoSettings!$A$2:$A$7602,0),MATCH(EPS!I$2,NoSettings!$C$1:$AG$1,0))</f>
        <v>0</v>
      </c>
      <c r="J89" s="244">
        <f>INDEX(NoSettings!$C$2:$AG$7602,MATCH(EPS!$A89,NoSettings!$A$2:$A$7602,0),MATCH(EPS!J$2,NoSettings!$C$1:$AG$1,0))</f>
        <v>0</v>
      </c>
      <c r="K89" s="244">
        <f>INDEX(NoSettings!$C$2:$AG$7602,MATCH(EPS!$A89,NoSettings!$A$2:$A$7602,0),MATCH(EPS!K$2,NoSettings!$C$1:$AG$1,0))</f>
        <v>0</v>
      </c>
      <c r="L89" s="244">
        <f>INDEX(NoSettings!$C$2:$AG$7602,MATCH(EPS!$A89,NoSettings!$A$2:$A$7602,0),MATCH(EPS!L$2,NoSettings!$C$1:$AG$1,0))</f>
        <v>0</v>
      </c>
      <c r="M89" s="244">
        <f>INDEX(NoSettings!$C$2:$AG$7602,MATCH(EPS!$A89,NoSettings!$A$2:$A$7602,0),MATCH(EPS!M$2,NoSettings!$C$1:$AG$1,0))</f>
        <v>0</v>
      </c>
      <c r="N89" s="244">
        <f>INDEX(NoSettings!$C$2:$AG$7602,MATCH(EPS!$A89,NoSettings!$A$2:$A$7602,0),MATCH(EPS!N$2,NoSettings!$C$1:$AG$1,0))</f>
        <v>0</v>
      </c>
      <c r="O89" s="244">
        <f>INDEX(NoSettings!$C$2:$AG$7602,MATCH(EPS!$A89,NoSettings!$A$2:$A$7602,0),MATCH(EPS!O$2,NoSettings!$C$1:$AG$1,0))</f>
        <v>0</v>
      </c>
      <c r="P89" s="244">
        <f>INDEX(NoSettings!$C$2:$AG$7602,MATCH(EPS!$A89,NoSettings!$A$2:$A$7602,0),MATCH(EPS!P$2,NoSettings!$C$1:$AG$1,0))</f>
        <v>0</v>
      </c>
      <c r="Q89" s="244">
        <f>INDEX(NoSettings!$C$2:$AG$7602,MATCH(EPS!$A89,NoSettings!$A$2:$A$7602,0),MATCH(EPS!Q$2,NoSettings!$C$1:$AG$1,0))</f>
        <v>0</v>
      </c>
      <c r="R89" s="244">
        <f>INDEX(NoSettings!$C$2:$AG$7602,MATCH(EPS!$A89,NoSettings!$A$2:$A$7602,0),MATCH(EPS!R$2,NoSettings!$C$1:$AG$1,0))</f>
        <v>0</v>
      </c>
      <c r="S89" s="244">
        <f>INDEX(NoSettings!$C$2:$AG$7602,MATCH(EPS!$A89,NoSettings!$A$2:$A$7602,0),MATCH(EPS!S$2,NoSettings!$C$1:$AG$1,0))</f>
        <v>0</v>
      </c>
      <c r="T89" s="244">
        <f>INDEX(NoSettings!$C$2:$AG$7602,MATCH(EPS!$A89,NoSettings!$A$2:$A$7602,0),MATCH(EPS!T$2,NoSettings!$C$1:$AG$1,0))</f>
        <v>0</v>
      </c>
      <c r="U89" s="244">
        <f>INDEX(NoSettings!$C$2:$AG$7602,MATCH(EPS!$A89,NoSettings!$A$2:$A$7602,0),MATCH(EPS!U$2,NoSettings!$C$1:$AG$1,0))</f>
        <v>0</v>
      </c>
      <c r="V89" s="244">
        <f>INDEX(NoSettings!$C$2:$AG$7602,MATCH(EPS!$A89,NoSettings!$A$2:$A$7602,0),MATCH(EPS!V$2,NoSettings!$C$1:$AG$1,0))</f>
        <v>0</v>
      </c>
      <c r="W89" s="244">
        <f>INDEX(NoSettings!$C$2:$AG$7602,MATCH(EPS!$A89,NoSettings!$A$2:$A$7602,0),MATCH(EPS!W$2,NoSettings!$C$1:$AG$1,0))</f>
        <v>0</v>
      </c>
      <c r="X89" s="244">
        <f>INDEX(NoSettings!$C$2:$AG$7602,MATCH(EPS!$A89,NoSettings!$A$2:$A$7602,0),MATCH(EPS!X$2,NoSettings!$C$1:$AG$1,0))</f>
        <v>0</v>
      </c>
      <c r="Y89" s="244">
        <f>INDEX(NoSettings!$C$2:$AG$7602,MATCH(EPS!$A89,NoSettings!$A$2:$A$7602,0),MATCH(EPS!Y$2,NoSettings!$C$1:$AG$1,0))</f>
        <v>0</v>
      </c>
      <c r="Z89" s="244">
        <f>INDEX(NoSettings!$C$2:$AG$7602,MATCH(EPS!$A89,NoSettings!$A$2:$A$7602,0),MATCH(EPS!Z$2,NoSettings!$C$1:$AG$1,0))</f>
        <v>0</v>
      </c>
      <c r="AA89" s="244">
        <f>INDEX(NoSettings!$C$2:$AG$7602,MATCH(EPS!$A89,NoSettings!$A$2:$A$7602,0),MATCH(EPS!AA$2,NoSettings!$C$1:$AG$1,0))</f>
        <v>0</v>
      </c>
      <c r="AB89" s="244">
        <f>INDEX(NoSettings!$C$2:$AG$7602,MATCH(EPS!$A89,NoSettings!$A$2:$A$7602,0),MATCH(EPS!AB$2,NoSettings!$C$1:$AG$1,0))</f>
        <v>0</v>
      </c>
      <c r="AC89" s="244">
        <f>INDEX(NoSettings!$C$2:$AG$7602,MATCH(EPS!$A89,NoSettings!$A$2:$A$7602,0),MATCH(EPS!AC$2,NoSettings!$C$1:$AG$1,0))</f>
        <v>0</v>
      </c>
      <c r="AD89" s="244">
        <f>INDEX(NoSettings!$C$2:$AG$7602,MATCH(EPS!$A89,NoSettings!$A$2:$A$7602,0),MATCH(EPS!AD$2,NoSettings!$C$1:$AG$1,0))</f>
        <v>0</v>
      </c>
      <c r="AE89" s="244">
        <f>INDEX(NoSettings!$C$2:$AG$7602,MATCH(EPS!$A89,NoSettings!$A$2:$A$7602,0),MATCH(EPS!AE$2,NoSettings!$C$1:$AG$1,0))</f>
        <v>0</v>
      </c>
      <c r="AF89" s="244">
        <f>INDEX(NoSettings!$C$2:$AG$7602,MATCH(EPS!$A89,NoSettings!$A$2:$A$7602,0),MATCH(EPS!AF$2,NoSettings!$C$1:$AG$1,0))</f>
        <v>0</v>
      </c>
      <c r="AG89" s="244">
        <f>INDEX(NoSettings!$C$2:$AG$7602,MATCH(EPS!$A89,NoSettings!$A$2:$A$7602,0),MATCH(EPS!AG$2,NoSettings!$C$1:$AG$1,0))</f>
        <v>0</v>
      </c>
      <c r="AH89" s="244">
        <f>INDEX(NoSettings!$C$2:$AG$7602,MATCH(EPS!$A89,NoSettings!$A$2:$A$7602,0),MATCH(EPS!AH$2,NoSettings!$C$1:$AG$1,0))</f>
        <v>0</v>
      </c>
      <c r="AI89" s="244">
        <f>INDEX(NoSettings!$C$2:$AG$7602,MATCH(EPS!$A89,NoSettings!$A$2:$A$7602,0),MATCH(EPS!AI$2,NoSettings!$C$1:$AG$1,0))</f>
        <v>0</v>
      </c>
      <c r="AJ89" s="244">
        <f>INDEX(NoSettings!$C$2:$AG$7602,MATCH(EPS!$A89,NoSettings!$A$2:$A$7602,0),MATCH(EPS!AJ$2,NoSettings!$C$1:$AG$1,0))</f>
        <v>0</v>
      </c>
      <c r="AK89" s="244">
        <f>INDEX(NoSettings!$C$2:$AG$7602,MATCH(EPS!$A89,NoSettings!$A$2:$A$7602,0),MATCH(EPS!AK$2,NoSettings!$C$1:$AG$1,0))</f>
        <v>0</v>
      </c>
    </row>
    <row r="90" spans="1:37" x14ac:dyDescent="0.3">
      <c r="A90" s="247" t="s">
        <v>1597</v>
      </c>
      <c r="B90" t="s">
        <v>9115</v>
      </c>
      <c r="C90" t="s">
        <v>9144</v>
      </c>
      <c r="D90" s="245" t="s">
        <v>9129</v>
      </c>
      <c r="G90" s="244">
        <f>INDEX(NoSettings!$C$2:$AG$7602,MATCH(EPS!$A90,NoSettings!$A$2:$A$7602,0),MATCH(EPS!G$2,NoSettings!$C$1:$AG$1,0))</f>
        <v>1504830000000</v>
      </c>
      <c r="H90" s="244">
        <f>INDEX(NoSettings!$C$2:$AG$7602,MATCH(EPS!$A90,NoSettings!$A$2:$A$7602,0),MATCH(EPS!H$2,NoSettings!$C$1:$AG$1,0))</f>
        <v>1464700000000</v>
      </c>
      <c r="I90" s="244">
        <f>INDEX(NoSettings!$C$2:$AG$7602,MATCH(EPS!$A90,NoSettings!$A$2:$A$7602,0),MATCH(EPS!I$2,NoSettings!$C$1:$AG$1,0))</f>
        <v>1424570000000</v>
      </c>
      <c r="J90" s="244">
        <f>INDEX(NoSettings!$C$2:$AG$7602,MATCH(EPS!$A90,NoSettings!$A$2:$A$7602,0),MATCH(EPS!J$2,NoSettings!$C$1:$AG$1,0))</f>
        <v>1384440000000</v>
      </c>
      <c r="K90" s="244">
        <f>INDEX(NoSettings!$C$2:$AG$7602,MATCH(EPS!$A90,NoSettings!$A$2:$A$7602,0),MATCH(EPS!K$2,NoSettings!$C$1:$AG$1,0))</f>
        <v>1344310000000</v>
      </c>
      <c r="L90" s="244">
        <f>INDEX(NoSettings!$C$2:$AG$7602,MATCH(EPS!$A90,NoSettings!$A$2:$A$7602,0),MATCH(EPS!L$2,NoSettings!$C$1:$AG$1,0))</f>
        <v>1304180000000</v>
      </c>
      <c r="M90" s="244">
        <f>INDEX(NoSettings!$C$2:$AG$7602,MATCH(EPS!$A90,NoSettings!$A$2:$A$7602,0),MATCH(EPS!M$2,NoSettings!$C$1:$AG$1,0))</f>
        <v>1264050000000</v>
      </c>
      <c r="N90" s="244">
        <f>INDEX(NoSettings!$C$2:$AG$7602,MATCH(EPS!$A90,NoSettings!$A$2:$A$7602,0),MATCH(EPS!N$2,NoSettings!$C$1:$AG$1,0))</f>
        <v>1223930000000</v>
      </c>
      <c r="O90" s="244">
        <f>INDEX(NoSettings!$C$2:$AG$7602,MATCH(EPS!$A90,NoSettings!$A$2:$A$7602,0),MATCH(EPS!O$2,NoSettings!$C$1:$AG$1,0))</f>
        <v>1183800000000</v>
      </c>
      <c r="P90" s="244">
        <f>INDEX(NoSettings!$C$2:$AG$7602,MATCH(EPS!$A90,NoSettings!$A$2:$A$7602,0),MATCH(EPS!P$2,NoSettings!$C$1:$AG$1,0))</f>
        <v>1143670000000</v>
      </c>
      <c r="Q90" s="244">
        <f>INDEX(NoSettings!$C$2:$AG$7602,MATCH(EPS!$A90,NoSettings!$A$2:$A$7602,0),MATCH(EPS!Q$2,NoSettings!$C$1:$AG$1,0))</f>
        <v>1103540000000</v>
      </c>
      <c r="R90" s="244">
        <f>INDEX(NoSettings!$C$2:$AG$7602,MATCH(EPS!$A90,NoSettings!$A$2:$A$7602,0),MATCH(EPS!R$2,NoSettings!$C$1:$AG$1,0))</f>
        <v>1063410000000</v>
      </c>
      <c r="S90" s="244">
        <f>INDEX(NoSettings!$C$2:$AG$7602,MATCH(EPS!$A90,NoSettings!$A$2:$A$7602,0),MATCH(EPS!S$2,NoSettings!$C$1:$AG$1,0))</f>
        <v>1023280000000</v>
      </c>
      <c r="T90" s="244">
        <f>INDEX(NoSettings!$C$2:$AG$7602,MATCH(EPS!$A90,NoSettings!$A$2:$A$7602,0),MATCH(EPS!T$2,NoSettings!$C$1:$AG$1,0))</f>
        <v>983153000000</v>
      </c>
      <c r="U90" s="244">
        <f>INDEX(NoSettings!$C$2:$AG$7602,MATCH(EPS!$A90,NoSettings!$A$2:$A$7602,0),MATCH(EPS!U$2,NoSettings!$C$1:$AG$1,0))</f>
        <v>943024000000</v>
      </c>
      <c r="V90" s="244">
        <f>INDEX(NoSettings!$C$2:$AG$7602,MATCH(EPS!$A90,NoSettings!$A$2:$A$7602,0),MATCH(EPS!V$2,NoSettings!$C$1:$AG$1,0))</f>
        <v>902896000000</v>
      </c>
      <c r="W90" s="244">
        <f>INDEX(NoSettings!$C$2:$AG$7602,MATCH(EPS!$A90,NoSettings!$A$2:$A$7602,0),MATCH(EPS!W$2,NoSettings!$C$1:$AG$1,0))</f>
        <v>902896000000</v>
      </c>
      <c r="X90" s="244">
        <f>INDEX(NoSettings!$C$2:$AG$7602,MATCH(EPS!$A90,NoSettings!$A$2:$A$7602,0),MATCH(EPS!X$2,NoSettings!$C$1:$AG$1,0))</f>
        <v>902896000000</v>
      </c>
      <c r="Y90" s="244">
        <f>INDEX(NoSettings!$C$2:$AG$7602,MATCH(EPS!$A90,NoSettings!$A$2:$A$7602,0),MATCH(EPS!Y$2,NoSettings!$C$1:$AG$1,0))</f>
        <v>902896000000</v>
      </c>
      <c r="Z90" s="244">
        <f>INDEX(NoSettings!$C$2:$AG$7602,MATCH(EPS!$A90,NoSettings!$A$2:$A$7602,0),MATCH(EPS!Z$2,NoSettings!$C$1:$AG$1,0))</f>
        <v>902896000000</v>
      </c>
      <c r="AA90" s="244">
        <f>INDEX(NoSettings!$C$2:$AG$7602,MATCH(EPS!$A90,NoSettings!$A$2:$A$7602,0),MATCH(EPS!AA$2,NoSettings!$C$1:$AG$1,0))</f>
        <v>902896000000</v>
      </c>
      <c r="AB90" s="244">
        <f>INDEX(NoSettings!$C$2:$AG$7602,MATCH(EPS!$A90,NoSettings!$A$2:$A$7602,0),MATCH(EPS!AB$2,NoSettings!$C$1:$AG$1,0))</f>
        <v>902896000000</v>
      </c>
      <c r="AC90" s="244">
        <f>INDEX(NoSettings!$C$2:$AG$7602,MATCH(EPS!$A90,NoSettings!$A$2:$A$7602,0),MATCH(EPS!AC$2,NoSettings!$C$1:$AG$1,0))</f>
        <v>902896000000</v>
      </c>
      <c r="AD90" s="244">
        <f>INDEX(NoSettings!$C$2:$AG$7602,MATCH(EPS!$A90,NoSettings!$A$2:$A$7602,0),MATCH(EPS!AD$2,NoSettings!$C$1:$AG$1,0))</f>
        <v>902896000000</v>
      </c>
      <c r="AE90" s="244">
        <f>INDEX(NoSettings!$C$2:$AG$7602,MATCH(EPS!$A90,NoSettings!$A$2:$A$7602,0),MATCH(EPS!AE$2,NoSettings!$C$1:$AG$1,0))</f>
        <v>902896000000</v>
      </c>
      <c r="AF90" s="244">
        <f>INDEX(NoSettings!$C$2:$AG$7602,MATCH(EPS!$A90,NoSettings!$A$2:$A$7602,0),MATCH(EPS!AF$2,NoSettings!$C$1:$AG$1,0))</f>
        <v>902896000000</v>
      </c>
      <c r="AG90" s="244">
        <f>INDEX(NoSettings!$C$2:$AG$7602,MATCH(EPS!$A90,NoSettings!$A$2:$A$7602,0),MATCH(EPS!AG$2,NoSettings!$C$1:$AG$1,0))</f>
        <v>902896000000</v>
      </c>
      <c r="AH90" s="244">
        <f>INDEX(NoSettings!$C$2:$AG$7602,MATCH(EPS!$A90,NoSettings!$A$2:$A$7602,0),MATCH(EPS!AH$2,NoSettings!$C$1:$AG$1,0))</f>
        <v>902896000000</v>
      </c>
      <c r="AI90" s="244">
        <f>INDEX(NoSettings!$C$2:$AG$7602,MATCH(EPS!$A90,NoSettings!$A$2:$A$7602,0),MATCH(EPS!AI$2,NoSettings!$C$1:$AG$1,0))</f>
        <v>902896000000</v>
      </c>
      <c r="AJ90" s="244">
        <f>INDEX(NoSettings!$C$2:$AG$7602,MATCH(EPS!$A90,NoSettings!$A$2:$A$7602,0),MATCH(EPS!AJ$2,NoSettings!$C$1:$AG$1,0))</f>
        <v>902896000000</v>
      </c>
      <c r="AK90" s="244">
        <f>INDEX(NoSettings!$C$2:$AG$7602,MATCH(EPS!$A90,NoSettings!$A$2:$A$7602,0),MATCH(EPS!AK$2,NoSettings!$C$1:$AG$1,0))</f>
        <v>902896000000</v>
      </c>
    </row>
    <row r="91" spans="1:37" x14ac:dyDescent="0.3">
      <c r="A91" s="247" t="s">
        <v>1598</v>
      </c>
      <c r="B91" t="s">
        <v>9115</v>
      </c>
      <c r="C91" t="s">
        <v>9144</v>
      </c>
      <c r="D91" t="s">
        <v>9130</v>
      </c>
      <c r="G91" s="244">
        <f>INDEX(NoSettings!$C$2:$AG$7602,MATCH(EPS!$A91,NoSettings!$A$2:$A$7602,0),MATCH(EPS!G$2,NoSettings!$C$1:$AG$1,0))</f>
        <v>0</v>
      </c>
      <c r="H91" s="244">
        <f>INDEX(NoSettings!$C$2:$AG$7602,MATCH(EPS!$A91,NoSettings!$A$2:$A$7602,0),MATCH(EPS!H$2,NoSettings!$C$1:$AG$1,0))</f>
        <v>0</v>
      </c>
      <c r="I91" s="244">
        <f>INDEX(NoSettings!$C$2:$AG$7602,MATCH(EPS!$A91,NoSettings!$A$2:$A$7602,0),MATCH(EPS!I$2,NoSettings!$C$1:$AG$1,0))</f>
        <v>0</v>
      </c>
      <c r="J91" s="244">
        <f>INDEX(NoSettings!$C$2:$AG$7602,MATCH(EPS!$A91,NoSettings!$A$2:$A$7602,0),MATCH(EPS!J$2,NoSettings!$C$1:$AG$1,0))</f>
        <v>0</v>
      </c>
      <c r="K91" s="244">
        <f>INDEX(NoSettings!$C$2:$AG$7602,MATCH(EPS!$A91,NoSettings!$A$2:$A$7602,0),MATCH(EPS!K$2,NoSettings!$C$1:$AG$1,0))</f>
        <v>0</v>
      </c>
      <c r="L91" s="244">
        <f>INDEX(NoSettings!$C$2:$AG$7602,MATCH(EPS!$A91,NoSettings!$A$2:$A$7602,0),MATCH(EPS!L$2,NoSettings!$C$1:$AG$1,0))</f>
        <v>0</v>
      </c>
      <c r="M91" s="244">
        <f>INDEX(NoSettings!$C$2:$AG$7602,MATCH(EPS!$A91,NoSettings!$A$2:$A$7602,0),MATCH(EPS!M$2,NoSettings!$C$1:$AG$1,0))</f>
        <v>0</v>
      </c>
      <c r="N91" s="244">
        <f>INDEX(NoSettings!$C$2:$AG$7602,MATCH(EPS!$A91,NoSettings!$A$2:$A$7602,0),MATCH(EPS!N$2,NoSettings!$C$1:$AG$1,0))</f>
        <v>0</v>
      </c>
      <c r="O91" s="244">
        <f>INDEX(NoSettings!$C$2:$AG$7602,MATCH(EPS!$A91,NoSettings!$A$2:$A$7602,0),MATCH(EPS!O$2,NoSettings!$C$1:$AG$1,0))</f>
        <v>0</v>
      </c>
      <c r="P91" s="244">
        <f>INDEX(NoSettings!$C$2:$AG$7602,MATCH(EPS!$A91,NoSettings!$A$2:$A$7602,0),MATCH(EPS!P$2,NoSettings!$C$1:$AG$1,0))</f>
        <v>0</v>
      </c>
      <c r="Q91" s="244">
        <f>INDEX(NoSettings!$C$2:$AG$7602,MATCH(EPS!$A91,NoSettings!$A$2:$A$7602,0),MATCH(EPS!Q$2,NoSettings!$C$1:$AG$1,0))</f>
        <v>0</v>
      </c>
      <c r="R91" s="244">
        <f>INDEX(NoSettings!$C$2:$AG$7602,MATCH(EPS!$A91,NoSettings!$A$2:$A$7602,0),MATCH(EPS!R$2,NoSettings!$C$1:$AG$1,0))</f>
        <v>0</v>
      </c>
      <c r="S91" s="244">
        <f>INDEX(NoSettings!$C$2:$AG$7602,MATCH(EPS!$A91,NoSettings!$A$2:$A$7602,0),MATCH(EPS!S$2,NoSettings!$C$1:$AG$1,0))</f>
        <v>0</v>
      </c>
      <c r="T91" s="244">
        <f>INDEX(NoSettings!$C$2:$AG$7602,MATCH(EPS!$A91,NoSettings!$A$2:$A$7602,0),MATCH(EPS!T$2,NoSettings!$C$1:$AG$1,0))</f>
        <v>0</v>
      </c>
      <c r="U91" s="244">
        <f>INDEX(NoSettings!$C$2:$AG$7602,MATCH(EPS!$A91,NoSettings!$A$2:$A$7602,0),MATCH(EPS!U$2,NoSettings!$C$1:$AG$1,0))</f>
        <v>0</v>
      </c>
      <c r="V91" s="244">
        <f>INDEX(NoSettings!$C$2:$AG$7602,MATCH(EPS!$A91,NoSettings!$A$2:$A$7602,0),MATCH(EPS!V$2,NoSettings!$C$1:$AG$1,0))</f>
        <v>0</v>
      </c>
      <c r="W91" s="244">
        <f>INDEX(NoSettings!$C$2:$AG$7602,MATCH(EPS!$A91,NoSettings!$A$2:$A$7602,0),MATCH(EPS!W$2,NoSettings!$C$1:$AG$1,0))</f>
        <v>0</v>
      </c>
      <c r="X91" s="244">
        <f>INDEX(NoSettings!$C$2:$AG$7602,MATCH(EPS!$A91,NoSettings!$A$2:$A$7602,0),MATCH(EPS!X$2,NoSettings!$C$1:$AG$1,0))</f>
        <v>0</v>
      </c>
      <c r="Y91" s="244">
        <f>INDEX(NoSettings!$C$2:$AG$7602,MATCH(EPS!$A91,NoSettings!$A$2:$A$7602,0),MATCH(EPS!Y$2,NoSettings!$C$1:$AG$1,0))</f>
        <v>0</v>
      </c>
      <c r="Z91" s="244">
        <f>INDEX(NoSettings!$C$2:$AG$7602,MATCH(EPS!$A91,NoSettings!$A$2:$A$7602,0),MATCH(EPS!Z$2,NoSettings!$C$1:$AG$1,0))</f>
        <v>0</v>
      </c>
      <c r="AA91" s="244">
        <f>INDEX(NoSettings!$C$2:$AG$7602,MATCH(EPS!$A91,NoSettings!$A$2:$A$7602,0),MATCH(EPS!AA$2,NoSettings!$C$1:$AG$1,0))</f>
        <v>0</v>
      </c>
      <c r="AB91" s="244">
        <f>INDEX(NoSettings!$C$2:$AG$7602,MATCH(EPS!$A91,NoSettings!$A$2:$A$7602,0),MATCH(EPS!AB$2,NoSettings!$C$1:$AG$1,0))</f>
        <v>0</v>
      </c>
      <c r="AC91" s="244">
        <f>INDEX(NoSettings!$C$2:$AG$7602,MATCH(EPS!$A91,NoSettings!$A$2:$A$7602,0),MATCH(EPS!AC$2,NoSettings!$C$1:$AG$1,0))</f>
        <v>0</v>
      </c>
      <c r="AD91" s="244">
        <f>INDEX(NoSettings!$C$2:$AG$7602,MATCH(EPS!$A91,NoSettings!$A$2:$A$7602,0),MATCH(EPS!AD$2,NoSettings!$C$1:$AG$1,0))</f>
        <v>0</v>
      </c>
      <c r="AE91" s="244">
        <f>INDEX(NoSettings!$C$2:$AG$7602,MATCH(EPS!$A91,NoSettings!$A$2:$A$7602,0),MATCH(EPS!AE$2,NoSettings!$C$1:$AG$1,0))</f>
        <v>0</v>
      </c>
      <c r="AF91" s="244">
        <f>INDEX(NoSettings!$C$2:$AG$7602,MATCH(EPS!$A91,NoSettings!$A$2:$A$7602,0),MATCH(EPS!AF$2,NoSettings!$C$1:$AG$1,0))</f>
        <v>0</v>
      </c>
      <c r="AG91" s="244">
        <f>INDEX(NoSettings!$C$2:$AG$7602,MATCH(EPS!$A91,NoSettings!$A$2:$A$7602,0),MATCH(EPS!AG$2,NoSettings!$C$1:$AG$1,0))</f>
        <v>0</v>
      </c>
      <c r="AH91" s="244">
        <f>INDEX(NoSettings!$C$2:$AG$7602,MATCH(EPS!$A91,NoSettings!$A$2:$A$7602,0),MATCH(EPS!AH$2,NoSettings!$C$1:$AG$1,0))</f>
        <v>0</v>
      </c>
      <c r="AI91" s="244">
        <f>INDEX(NoSettings!$C$2:$AG$7602,MATCH(EPS!$A91,NoSettings!$A$2:$A$7602,0),MATCH(EPS!AI$2,NoSettings!$C$1:$AG$1,0))</f>
        <v>0</v>
      </c>
      <c r="AJ91" s="244">
        <f>INDEX(NoSettings!$C$2:$AG$7602,MATCH(EPS!$A91,NoSettings!$A$2:$A$7602,0),MATCH(EPS!AJ$2,NoSettings!$C$1:$AG$1,0))</f>
        <v>0</v>
      </c>
      <c r="AK91" s="244">
        <f>INDEX(NoSettings!$C$2:$AG$7602,MATCH(EPS!$A91,NoSettings!$A$2:$A$7602,0),MATCH(EPS!AK$2,NoSettings!$C$1:$AG$1,0))</f>
        <v>0</v>
      </c>
    </row>
    <row r="92" spans="1:37" x14ac:dyDescent="0.3">
      <c r="A92" s="247" t="s">
        <v>1599</v>
      </c>
      <c r="B92" t="s">
        <v>9115</v>
      </c>
      <c r="C92" t="s">
        <v>9144</v>
      </c>
      <c r="D92" t="s">
        <v>9131</v>
      </c>
      <c r="G92" s="244">
        <f>INDEX(NoSettings!$C$2:$AG$7602,MATCH(EPS!$A92,NoSettings!$A$2:$A$7602,0),MATCH(EPS!G$2,NoSettings!$C$1:$AG$1,0))</f>
        <v>0</v>
      </c>
      <c r="H92" s="244">
        <f>INDEX(NoSettings!$C$2:$AG$7602,MATCH(EPS!$A92,NoSettings!$A$2:$A$7602,0),MATCH(EPS!H$2,NoSettings!$C$1:$AG$1,0))</f>
        <v>0</v>
      </c>
      <c r="I92" s="244">
        <f>INDEX(NoSettings!$C$2:$AG$7602,MATCH(EPS!$A92,NoSettings!$A$2:$A$7602,0),MATCH(EPS!I$2,NoSettings!$C$1:$AG$1,0))</f>
        <v>0</v>
      </c>
      <c r="J92" s="244">
        <f>INDEX(NoSettings!$C$2:$AG$7602,MATCH(EPS!$A92,NoSettings!$A$2:$A$7602,0),MATCH(EPS!J$2,NoSettings!$C$1:$AG$1,0))</f>
        <v>0</v>
      </c>
      <c r="K92" s="244">
        <f>INDEX(NoSettings!$C$2:$AG$7602,MATCH(EPS!$A92,NoSettings!$A$2:$A$7602,0),MATCH(EPS!K$2,NoSettings!$C$1:$AG$1,0))</f>
        <v>0</v>
      </c>
      <c r="L92" s="244">
        <f>INDEX(NoSettings!$C$2:$AG$7602,MATCH(EPS!$A92,NoSettings!$A$2:$A$7602,0),MATCH(EPS!L$2,NoSettings!$C$1:$AG$1,0))</f>
        <v>0</v>
      </c>
      <c r="M92" s="244">
        <f>INDEX(NoSettings!$C$2:$AG$7602,MATCH(EPS!$A92,NoSettings!$A$2:$A$7602,0),MATCH(EPS!M$2,NoSettings!$C$1:$AG$1,0))</f>
        <v>0</v>
      </c>
      <c r="N92" s="244">
        <f>INDEX(NoSettings!$C$2:$AG$7602,MATCH(EPS!$A92,NoSettings!$A$2:$A$7602,0),MATCH(EPS!N$2,NoSettings!$C$1:$AG$1,0))</f>
        <v>0</v>
      </c>
      <c r="O92" s="244">
        <f>INDEX(NoSettings!$C$2:$AG$7602,MATCH(EPS!$A92,NoSettings!$A$2:$A$7602,0),MATCH(EPS!O$2,NoSettings!$C$1:$AG$1,0))</f>
        <v>0</v>
      </c>
      <c r="P92" s="244">
        <f>INDEX(NoSettings!$C$2:$AG$7602,MATCH(EPS!$A92,NoSettings!$A$2:$A$7602,0),MATCH(EPS!P$2,NoSettings!$C$1:$AG$1,0))</f>
        <v>0</v>
      </c>
      <c r="Q92" s="244">
        <f>INDEX(NoSettings!$C$2:$AG$7602,MATCH(EPS!$A92,NoSettings!$A$2:$A$7602,0),MATCH(EPS!Q$2,NoSettings!$C$1:$AG$1,0))</f>
        <v>0</v>
      </c>
      <c r="R92" s="244">
        <f>INDEX(NoSettings!$C$2:$AG$7602,MATCH(EPS!$A92,NoSettings!$A$2:$A$7602,0),MATCH(EPS!R$2,NoSettings!$C$1:$AG$1,0))</f>
        <v>0</v>
      </c>
      <c r="S92" s="244">
        <f>INDEX(NoSettings!$C$2:$AG$7602,MATCH(EPS!$A92,NoSettings!$A$2:$A$7602,0),MATCH(EPS!S$2,NoSettings!$C$1:$AG$1,0))</f>
        <v>0</v>
      </c>
      <c r="T92" s="244">
        <f>INDEX(NoSettings!$C$2:$AG$7602,MATCH(EPS!$A92,NoSettings!$A$2:$A$7602,0),MATCH(EPS!T$2,NoSettings!$C$1:$AG$1,0))</f>
        <v>0</v>
      </c>
      <c r="U92" s="244">
        <f>INDEX(NoSettings!$C$2:$AG$7602,MATCH(EPS!$A92,NoSettings!$A$2:$A$7602,0),MATCH(EPS!U$2,NoSettings!$C$1:$AG$1,0))</f>
        <v>0</v>
      </c>
      <c r="V92" s="244">
        <f>INDEX(NoSettings!$C$2:$AG$7602,MATCH(EPS!$A92,NoSettings!$A$2:$A$7602,0),MATCH(EPS!V$2,NoSettings!$C$1:$AG$1,0))</f>
        <v>0</v>
      </c>
      <c r="W92" s="244">
        <f>INDEX(NoSettings!$C$2:$AG$7602,MATCH(EPS!$A92,NoSettings!$A$2:$A$7602,0),MATCH(EPS!W$2,NoSettings!$C$1:$AG$1,0))</f>
        <v>0</v>
      </c>
      <c r="X92" s="244">
        <f>INDEX(NoSettings!$C$2:$AG$7602,MATCH(EPS!$A92,NoSettings!$A$2:$A$7602,0),MATCH(EPS!X$2,NoSettings!$C$1:$AG$1,0))</f>
        <v>0</v>
      </c>
      <c r="Y92" s="244">
        <f>INDEX(NoSettings!$C$2:$AG$7602,MATCH(EPS!$A92,NoSettings!$A$2:$A$7602,0),MATCH(EPS!Y$2,NoSettings!$C$1:$AG$1,0))</f>
        <v>0</v>
      </c>
      <c r="Z92" s="244">
        <f>INDEX(NoSettings!$C$2:$AG$7602,MATCH(EPS!$A92,NoSettings!$A$2:$A$7602,0),MATCH(EPS!Z$2,NoSettings!$C$1:$AG$1,0))</f>
        <v>0</v>
      </c>
      <c r="AA92" s="244">
        <f>INDEX(NoSettings!$C$2:$AG$7602,MATCH(EPS!$A92,NoSettings!$A$2:$A$7602,0),MATCH(EPS!AA$2,NoSettings!$C$1:$AG$1,0))</f>
        <v>0</v>
      </c>
      <c r="AB92" s="244">
        <f>INDEX(NoSettings!$C$2:$AG$7602,MATCH(EPS!$A92,NoSettings!$A$2:$A$7602,0),MATCH(EPS!AB$2,NoSettings!$C$1:$AG$1,0))</f>
        <v>0</v>
      </c>
      <c r="AC92" s="244">
        <f>INDEX(NoSettings!$C$2:$AG$7602,MATCH(EPS!$A92,NoSettings!$A$2:$A$7602,0),MATCH(EPS!AC$2,NoSettings!$C$1:$AG$1,0))</f>
        <v>0</v>
      </c>
      <c r="AD92" s="244">
        <f>INDEX(NoSettings!$C$2:$AG$7602,MATCH(EPS!$A92,NoSettings!$A$2:$A$7602,0),MATCH(EPS!AD$2,NoSettings!$C$1:$AG$1,0))</f>
        <v>0</v>
      </c>
      <c r="AE92" s="244">
        <f>INDEX(NoSettings!$C$2:$AG$7602,MATCH(EPS!$A92,NoSettings!$A$2:$A$7602,0),MATCH(EPS!AE$2,NoSettings!$C$1:$AG$1,0))</f>
        <v>0</v>
      </c>
      <c r="AF92" s="244">
        <f>INDEX(NoSettings!$C$2:$AG$7602,MATCH(EPS!$A92,NoSettings!$A$2:$A$7602,0),MATCH(EPS!AF$2,NoSettings!$C$1:$AG$1,0))</f>
        <v>0</v>
      </c>
      <c r="AG92" s="244">
        <f>INDEX(NoSettings!$C$2:$AG$7602,MATCH(EPS!$A92,NoSettings!$A$2:$A$7602,0),MATCH(EPS!AG$2,NoSettings!$C$1:$AG$1,0))</f>
        <v>0</v>
      </c>
      <c r="AH92" s="244">
        <f>INDEX(NoSettings!$C$2:$AG$7602,MATCH(EPS!$A92,NoSettings!$A$2:$A$7602,0),MATCH(EPS!AH$2,NoSettings!$C$1:$AG$1,0))</f>
        <v>0</v>
      </c>
      <c r="AI92" s="244">
        <f>INDEX(NoSettings!$C$2:$AG$7602,MATCH(EPS!$A92,NoSettings!$A$2:$A$7602,0),MATCH(EPS!AI$2,NoSettings!$C$1:$AG$1,0))</f>
        <v>0</v>
      </c>
      <c r="AJ92" s="244">
        <f>INDEX(NoSettings!$C$2:$AG$7602,MATCH(EPS!$A92,NoSettings!$A$2:$A$7602,0),MATCH(EPS!AJ$2,NoSettings!$C$1:$AG$1,0))</f>
        <v>0</v>
      </c>
      <c r="AK92" s="244">
        <f>INDEX(NoSettings!$C$2:$AG$7602,MATCH(EPS!$A92,NoSettings!$A$2:$A$7602,0),MATCH(EPS!AK$2,NoSettings!$C$1:$AG$1,0))</f>
        <v>0</v>
      </c>
    </row>
    <row r="93" spans="1:37" x14ac:dyDescent="0.3">
      <c r="A93" s="247" t="s">
        <v>1600</v>
      </c>
      <c r="B93" t="s">
        <v>9115</v>
      </c>
      <c r="C93" t="s">
        <v>9144</v>
      </c>
      <c r="D93" t="s">
        <v>9132</v>
      </c>
      <c r="G93" s="244">
        <f>INDEX(NoSettings!$C$2:$AG$7602,MATCH(EPS!$A93,NoSettings!$A$2:$A$7602,0),MATCH(EPS!G$2,NoSettings!$C$1:$AG$1,0))</f>
        <v>0</v>
      </c>
      <c r="H93" s="244">
        <f>INDEX(NoSettings!$C$2:$AG$7602,MATCH(EPS!$A93,NoSettings!$A$2:$A$7602,0),MATCH(EPS!H$2,NoSettings!$C$1:$AG$1,0))</f>
        <v>0</v>
      </c>
      <c r="I93" s="244">
        <f>INDEX(NoSettings!$C$2:$AG$7602,MATCH(EPS!$A93,NoSettings!$A$2:$A$7602,0),MATCH(EPS!I$2,NoSettings!$C$1:$AG$1,0))</f>
        <v>0</v>
      </c>
      <c r="J93" s="244">
        <f>INDEX(NoSettings!$C$2:$AG$7602,MATCH(EPS!$A93,NoSettings!$A$2:$A$7602,0),MATCH(EPS!J$2,NoSettings!$C$1:$AG$1,0))</f>
        <v>0</v>
      </c>
      <c r="K93" s="244">
        <f>INDEX(NoSettings!$C$2:$AG$7602,MATCH(EPS!$A93,NoSettings!$A$2:$A$7602,0),MATCH(EPS!K$2,NoSettings!$C$1:$AG$1,0))</f>
        <v>0</v>
      </c>
      <c r="L93" s="244">
        <f>INDEX(NoSettings!$C$2:$AG$7602,MATCH(EPS!$A93,NoSettings!$A$2:$A$7602,0),MATCH(EPS!L$2,NoSettings!$C$1:$AG$1,0))</f>
        <v>0</v>
      </c>
      <c r="M93" s="244">
        <f>INDEX(NoSettings!$C$2:$AG$7602,MATCH(EPS!$A93,NoSettings!$A$2:$A$7602,0),MATCH(EPS!M$2,NoSettings!$C$1:$AG$1,0))</f>
        <v>0</v>
      </c>
      <c r="N93" s="244">
        <f>INDEX(NoSettings!$C$2:$AG$7602,MATCH(EPS!$A93,NoSettings!$A$2:$A$7602,0),MATCH(EPS!N$2,NoSettings!$C$1:$AG$1,0))</f>
        <v>0</v>
      </c>
      <c r="O93" s="244">
        <f>INDEX(NoSettings!$C$2:$AG$7602,MATCH(EPS!$A93,NoSettings!$A$2:$A$7602,0),MATCH(EPS!O$2,NoSettings!$C$1:$AG$1,0))</f>
        <v>0</v>
      </c>
      <c r="P93" s="244">
        <f>INDEX(NoSettings!$C$2:$AG$7602,MATCH(EPS!$A93,NoSettings!$A$2:$A$7602,0),MATCH(EPS!P$2,NoSettings!$C$1:$AG$1,0))</f>
        <v>0</v>
      </c>
      <c r="Q93" s="244">
        <f>INDEX(NoSettings!$C$2:$AG$7602,MATCH(EPS!$A93,NoSettings!$A$2:$A$7602,0),MATCH(EPS!Q$2,NoSettings!$C$1:$AG$1,0))</f>
        <v>0</v>
      </c>
      <c r="R93" s="244">
        <f>INDEX(NoSettings!$C$2:$AG$7602,MATCH(EPS!$A93,NoSettings!$A$2:$A$7602,0),MATCH(EPS!R$2,NoSettings!$C$1:$AG$1,0))</f>
        <v>0</v>
      </c>
      <c r="S93" s="244">
        <f>INDEX(NoSettings!$C$2:$AG$7602,MATCH(EPS!$A93,NoSettings!$A$2:$A$7602,0),MATCH(EPS!S$2,NoSettings!$C$1:$AG$1,0))</f>
        <v>0</v>
      </c>
      <c r="T93" s="244">
        <f>INDEX(NoSettings!$C$2:$AG$7602,MATCH(EPS!$A93,NoSettings!$A$2:$A$7602,0),MATCH(EPS!T$2,NoSettings!$C$1:$AG$1,0))</f>
        <v>0</v>
      </c>
      <c r="U93" s="244">
        <f>INDEX(NoSettings!$C$2:$AG$7602,MATCH(EPS!$A93,NoSettings!$A$2:$A$7602,0),MATCH(EPS!U$2,NoSettings!$C$1:$AG$1,0))</f>
        <v>0</v>
      </c>
      <c r="V93" s="244">
        <f>INDEX(NoSettings!$C$2:$AG$7602,MATCH(EPS!$A93,NoSettings!$A$2:$A$7602,0),MATCH(EPS!V$2,NoSettings!$C$1:$AG$1,0))</f>
        <v>0</v>
      </c>
      <c r="W93" s="244">
        <f>INDEX(NoSettings!$C$2:$AG$7602,MATCH(EPS!$A93,NoSettings!$A$2:$A$7602,0),MATCH(EPS!W$2,NoSettings!$C$1:$AG$1,0))</f>
        <v>0</v>
      </c>
      <c r="X93" s="244">
        <f>INDEX(NoSettings!$C$2:$AG$7602,MATCH(EPS!$A93,NoSettings!$A$2:$A$7602,0),MATCH(EPS!X$2,NoSettings!$C$1:$AG$1,0))</f>
        <v>0</v>
      </c>
      <c r="Y93" s="244">
        <f>INDEX(NoSettings!$C$2:$AG$7602,MATCH(EPS!$A93,NoSettings!$A$2:$A$7602,0),MATCH(EPS!Y$2,NoSettings!$C$1:$AG$1,0))</f>
        <v>0</v>
      </c>
      <c r="Z93" s="244">
        <f>INDEX(NoSettings!$C$2:$AG$7602,MATCH(EPS!$A93,NoSettings!$A$2:$A$7602,0),MATCH(EPS!Z$2,NoSettings!$C$1:$AG$1,0))</f>
        <v>0</v>
      </c>
      <c r="AA93" s="244">
        <f>INDEX(NoSettings!$C$2:$AG$7602,MATCH(EPS!$A93,NoSettings!$A$2:$A$7602,0),MATCH(EPS!AA$2,NoSettings!$C$1:$AG$1,0))</f>
        <v>0</v>
      </c>
      <c r="AB93" s="244">
        <f>INDEX(NoSettings!$C$2:$AG$7602,MATCH(EPS!$A93,NoSettings!$A$2:$A$7602,0),MATCH(EPS!AB$2,NoSettings!$C$1:$AG$1,0))</f>
        <v>0</v>
      </c>
      <c r="AC93" s="244">
        <f>INDEX(NoSettings!$C$2:$AG$7602,MATCH(EPS!$A93,NoSettings!$A$2:$A$7602,0),MATCH(EPS!AC$2,NoSettings!$C$1:$AG$1,0))</f>
        <v>0</v>
      </c>
      <c r="AD93" s="244">
        <f>INDEX(NoSettings!$C$2:$AG$7602,MATCH(EPS!$A93,NoSettings!$A$2:$A$7602,0),MATCH(EPS!AD$2,NoSettings!$C$1:$AG$1,0))</f>
        <v>0</v>
      </c>
      <c r="AE93" s="244">
        <f>INDEX(NoSettings!$C$2:$AG$7602,MATCH(EPS!$A93,NoSettings!$A$2:$A$7602,0),MATCH(EPS!AE$2,NoSettings!$C$1:$AG$1,0))</f>
        <v>0</v>
      </c>
      <c r="AF93" s="244">
        <f>INDEX(NoSettings!$C$2:$AG$7602,MATCH(EPS!$A93,NoSettings!$A$2:$A$7602,0),MATCH(EPS!AF$2,NoSettings!$C$1:$AG$1,0))</f>
        <v>0</v>
      </c>
      <c r="AG93" s="244">
        <f>INDEX(NoSettings!$C$2:$AG$7602,MATCH(EPS!$A93,NoSettings!$A$2:$A$7602,0),MATCH(EPS!AG$2,NoSettings!$C$1:$AG$1,0))</f>
        <v>0</v>
      </c>
      <c r="AH93" s="244">
        <f>INDEX(NoSettings!$C$2:$AG$7602,MATCH(EPS!$A93,NoSettings!$A$2:$A$7602,0),MATCH(EPS!AH$2,NoSettings!$C$1:$AG$1,0))</f>
        <v>0</v>
      </c>
      <c r="AI93" s="244">
        <f>INDEX(NoSettings!$C$2:$AG$7602,MATCH(EPS!$A93,NoSettings!$A$2:$A$7602,0),MATCH(EPS!AI$2,NoSettings!$C$1:$AG$1,0))</f>
        <v>0</v>
      </c>
      <c r="AJ93" s="244">
        <f>INDEX(NoSettings!$C$2:$AG$7602,MATCH(EPS!$A93,NoSettings!$A$2:$A$7602,0),MATCH(EPS!AJ$2,NoSettings!$C$1:$AG$1,0))</f>
        <v>0</v>
      </c>
      <c r="AK93" s="244">
        <f>INDEX(NoSettings!$C$2:$AG$7602,MATCH(EPS!$A93,NoSettings!$A$2:$A$7602,0),MATCH(EPS!AK$2,NoSettings!$C$1:$AG$1,0))</f>
        <v>0</v>
      </c>
    </row>
    <row r="94" spans="1:37" x14ac:dyDescent="0.3">
      <c r="A94" s="247" t="s">
        <v>1601</v>
      </c>
      <c r="B94" t="s">
        <v>9115</v>
      </c>
      <c r="C94" t="s">
        <v>9144</v>
      </c>
      <c r="D94" t="s">
        <v>9133</v>
      </c>
      <c r="G94" s="244">
        <f>INDEX(NoSettings!$C$2:$AG$7602,MATCH(EPS!$A94,NoSettings!$A$2:$A$7602,0),MATCH(EPS!G$2,NoSettings!$C$1:$AG$1,0))</f>
        <v>0</v>
      </c>
      <c r="H94" s="244">
        <f>INDEX(NoSettings!$C$2:$AG$7602,MATCH(EPS!$A94,NoSettings!$A$2:$A$7602,0),MATCH(EPS!H$2,NoSettings!$C$1:$AG$1,0))</f>
        <v>0</v>
      </c>
      <c r="I94" s="244">
        <f>INDEX(NoSettings!$C$2:$AG$7602,MATCH(EPS!$A94,NoSettings!$A$2:$A$7602,0),MATCH(EPS!I$2,NoSettings!$C$1:$AG$1,0))</f>
        <v>0</v>
      </c>
      <c r="J94" s="244">
        <f>INDEX(NoSettings!$C$2:$AG$7602,MATCH(EPS!$A94,NoSettings!$A$2:$A$7602,0),MATCH(EPS!J$2,NoSettings!$C$1:$AG$1,0))</f>
        <v>0</v>
      </c>
      <c r="K94" s="244">
        <f>INDEX(NoSettings!$C$2:$AG$7602,MATCH(EPS!$A94,NoSettings!$A$2:$A$7602,0),MATCH(EPS!K$2,NoSettings!$C$1:$AG$1,0))</f>
        <v>0</v>
      </c>
      <c r="L94" s="244">
        <f>INDEX(NoSettings!$C$2:$AG$7602,MATCH(EPS!$A94,NoSettings!$A$2:$A$7602,0),MATCH(EPS!L$2,NoSettings!$C$1:$AG$1,0))</f>
        <v>0</v>
      </c>
      <c r="M94" s="244">
        <f>INDEX(NoSettings!$C$2:$AG$7602,MATCH(EPS!$A94,NoSettings!$A$2:$A$7602,0),MATCH(EPS!M$2,NoSettings!$C$1:$AG$1,0))</f>
        <v>0</v>
      </c>
      <c r="N94" s="244">
        <f>INDEX(NoSettings!$C$2:$AG$7602,MATCH(EPS!$A94,NoSettings!$A$2:$A$7602,0),MATCH(EPS!N$2,NoSettings!$C$1:$AG$1,0))</f>
        <v>0</v>
      </c>
      <c r="O94" s="244">
        <f>INDEX(NoSettings!$C$2:$AG$7602,MATCH(EPS!$A94,NoSettings!$A$2:$A$7602,0),MATCH(EPS!O$2,NoSettings!$C$1:$AG$1,0))</f>
        <v>0</v>
      </c>
      <c r="P94" s="244">
        <f>INDEX(NoSettings!$C$2:$AG$7602,MATCH(EPS!$A94,NoSettings!$A$2:$A$7602,0),MATCH(EPS!P$2,NoSettings!$C$1:$AG$1,0))</f>
        <v>0</v>
      </c>
      <c r="Q94" s="244">
        <f>INDEX(NoSettings!$C$2:$AG$7602,MATCH(EPS!$A94,NoSettings!$A$2:$A$7602,0),MATCH(EPS!Q$2,NoSettings!$C$1:$AG$1,0))</f>
        <v>0</v>
      </c>
      <c r="R94" s="244">
        <f>INDEX(NoSettings!$C$2:$AG$7602,MATCH(EPS!$A94,NoSettings!$A$2:$A$7602,0),MATCH(EPS!R$2,NoSettings!$C$1:$AG$1,0))</f>
        <v>0</v>
      </c>
      <c r="S94" s="244">
        <f>INDEX(NoSettings!$C$2:$AG$7602,MATCH(EPS!$A94,NoSettings!$A$2:$A$7602,0),MATCH(EPS!S$2,NoSettings!$C$1:$AG$1,0))</f>
        <v>0</v>
      </c>
      <c r="T94" s="244">
        <f>INDEX(NoSettings!$C$2:$AG$7602,MATCH(EPS!$A94,NoSettings!$A$2:$A$7602,0),MATCH(EPS!T$2,NoSettings!$C$1:$AG$1,0))</f>
        <v>0</v>
      </c>
      <c r="U94" s="244">
        <f>INDEX(NoSettings!$C$2:$AG$7602,MATCH(EPS!$A94,NoSettings!$A$2:$A$7602,0),MATCH(EPS!U$2,NoSettings!$C$1:$AG$1,0))</f>
        <v>0</v>
      </c>
      <c r="V94" s="244">
        <f>INDEX(NoSettings!$C$2:$AG$7602,MATCH(EPS!$A94,NoSettings!$A$2:$A$7602,0),MATCH(EPS!V$2,NoSettings!$C$1:$AG$1,0))</f>
        <v>0</v>
      </c>
      <c r="W94" s="244">
        <f>INDEX(NoSettings!$C$2:$AG$7602,MATCH(EPS!$A94,NoSettings!$A$2:$A$7602,0),MATCH(EPS!W$2,NoSettings!$C$1:$AG$1,0))</f>
        <v>0</v>
      </c>
      <c r="X94" s="244">
        <f>INDEX(NoSettings!$C$2:$AG$7602,MATCH(EPS!$A94,NoSettings!$A$2:$A$7602,0),MATCH(EPS!X$2,NoSettings!$C$1:$AG$1,0))</f>
        <v>0</v>
      </c>
      <c r="Y94" s="244">
        <f>INDEX(NoSettings!$C$2:$AG$7602,MATCH(EPS!$A94,NoSettings!$A$2:$A$7602,0),MATCH(EPS!Y$2,NoSettings!$C$1:$AG$1,0))</f>
        <v>0</v>
      </c>
      <c r="Z94" s="244">
        <f>INDEX(NoSettings!$C$2:$AG$7602,MATCH(EPS!$A94,NoSettings!$A$2:$A$7602,0),MATCH(EPS!Z$2,NoSettings!$C$1:$AG$1,0))</f>
        <v>0</v>
      </c>
      <c r="AA94" s="244">
        <f>INDEX(NoSettings!$C$2:$AG$7602,MATCH(EPS!$A94,NoSettings!$A$2:$A$7602,0),MATCH(EPS!AA$2,NoSettings!$C$1:$AG$1,0))</f>
        <v>0</v>
      </c>
      <c r="AB94" s="244">
        <f>INDEX(NoSettings!$C$2:$AG$7602,MATCH(EPS!$A94,NoSettings!$A$2:$A$7602,0),MATCH(EPS!AB$2,NoSettings!$C$1:$AG$1,0))</f>
        <v>0</v>
      </c>
      <c r="AC94" s="244">
        <f>INDEX(NoSettings!$C$2:$AG$7602,MATCH(EPS!$A94,NoSettings!$A$2:$A$7602,0),MATCH(EPS!AC$2,NoSettings!$C$1:$AG$1,0))</f>
        <v>0</v>
      </c>
      <c r="AD94" s="244">
        <f>INDEX(NoSettings!$C$2:$AG$7602,MATCH(EPS!$A94,NoSettings!$A$2:$A$7602,0),MATCH(EPS!AD$2,NoSettings!$C$1:$AG$1,0))</f>
        <v>0</v>
      </c>
      <c r="AE94" s="244">
        <f>INDEX(NoSettings!$C$2:$AG$7602,MATCH(EPS!$A94,NoSettings!$A$2:$A$7602,0),MATCH(EPS!AE$2,NoSettings!$C$1:$AG$1,0))</f>
        <v>0</v>
      </c>
      <c r="AF94" s="244">
        <f>INDEX(NoSettings!$C$2:$AG$7602,MATCH(EPS!$A94,NoSettings!$A$2:$A$7602,0),MATCH(EPS!AF$2,NoSettings!$C$1:$AG$1,0))</f>
        <v>0</v>
      </c>
      <c r="AG94" s="244">
        <f>INDEX(NoSettings!$C$2:$AG$7602,MATCH(EPS!$A94,NoSettings!$A$2:$A$7602,0),MATCH(EPS!AG$2,NoSettings!$C$1:$AG$1,0))</f>
        <v>0</v>
      </c>
      <c r="AH94" s="244">
        <f>INDEX(NoSettings!$C$2:$AG$7602,MATCH(EPS!$A94,NoSettings!$A$2:$A$7602,0),MATCH(EPS!AH$2,NoSettings!$C$1:$AG$1,0))</f>
        <v>0</v>
      </c>
      <c r="AI94" s="244">
        <f>INDEX(NoSettings!$C$2:$AG$7602,MATCH(EPS!$A94,NoSettings!$A$2:$A$7602,0),MATCH(EPS!AI$2,NoSettings!$C$1:$AG$1,0))</f>
        <v>0</v>
      </c>
      <c r="AJ94" s="244">
        <f>INDEX(NoSettings!$C$2:$AG$7602,MATCH(EPS!$A94,NoSettings!$A$2:$A$7602,0),MATCH(EPS!AJ$2,NoSettings!$C$1:$AG$1,0))</f>
        <v>0</v>
      </c>
      <c r="AK94" s="244">
        <f>INDEX(NoSettings!$C$2:$AG$7602,MATCH(EPS!$A94,NoSettings!$A$2:$A$7602,0),MATCH(EPS!AK$2,NoSettings!$C$1:$AG$1,0))</f>
        <v>0</v>
      </c>
    </row>
    <row r="95" spans="1:37" x14ac:dyDescent="0.3">
      <c r="A95" s="247" t="s">
        <v>1602</v>
      </c>
      <c r="B95" t="s">
        <v>9115</v>
      </c>
      <c r="C95" t="s">
        <v>9144</v>
      </c>
      <c r="D95" t="s">
        <v>9134</v>
      </c>
      <c r="G95" s="244">
        <f>INDEX(NoSettings!$C$2:$AG$7602,MATCH(EPS!$A95,NoSettings!$A$2:$A$7602,0),MATCH(EPS!G$2,NoSettings!$C$1:$AG$1,0))</f>
        <v>0</v>
      </c>
      <c r="H95" s="244">
        <f>INDEX(NoSettings!$C$2:$AG$7602,MATCH(EPS!$A95,NoSettings!$A$2:$A$7602,0),MATCH(EPS!H$2,NoSettings!$C$1:$AG$1,0))</f>
        <v>0</v>
      </c>
      <c r="I95" s="244">
        <f>INDEX(NoSettings!$C$2:$AG$7602,MATCH(EPS!$A95,NoSettings!$A$2:$A$7602,0),MATCH(EPS!I$2,NoSettings!$C$1:$AG$1,0))</f>
        <v>0</v>
      </c>
      <c r="J95" s="244">
        <f>INDEX(NoSettings!$C$2:$AG$7602,MATCH(EPS!$A95,NoSettings!$A$2:$A$7602,0),MATCH(EPS!J$2,NoSettings!$C$1:$AG$1,0))</f>
        <v>0</v>
      </c>
      <c r="K95" s="244">
        <f>INDEX(NoSettings!$C$2:$AG$7602,MATCH(EPS!$A95,NoSettings!$A$2:$A$7602,0),MATCH(EPS!K$2,NoSettings!$C$1:$AG$1,0))</f>
        <v>0</v>
      </c>
      <c r="L95" s="244">
        <f>INDEX(NoSettings!$C$2:$AG$7602,MATCH(EPS!$A95,NoSettings!$A$2:$A$7602,0),MATCH(EPS!L$2,NoSettings!$C$1:$AG$1,0))</f>
        <v>0</v>
      </c>
      <c r="M95" s="244">
        <f>INDEX(NoSettings!$C$2:$AG$7602,MATCH(EPS!$A95,NoSettings!$A$2:$A$7602,0),MATCH(EPS!M$2,NoSettings!$C$1:$AG$1,0))</f>
        <v>0</v>
      </c>
      <c r="N95" s="244">
        <f>INDEX(NoSettings!$C$2:$AG$7602,MATCH(EPS!$A95,NoSettings!$A$2:$A$7602,0),MATCH(EPS!N$2,NoSettings!$C$1:$AG$1,0))</f>
        <v>0</v>
      </c>
      <c r="O95" s="244">
        <f>INDEX(NoSettings!$C$2:$AG$7602,MATCH(EPS!$A95,NoSettings!$A$2:$A$7602,0),MATCH(EPS!O$2,NoSettings!$C$1:$AG$1,0))</f>
        <v>0</v>
      </c>
      <c r="P95" s="244">
        <f>INDEX(NoSettings!$C$2:$AG$7602,MATCH(EPS!$A95,NoSettings!$A$2:$A$7602,0),MATCH(EPS!P$2,NoSettings!$C$1:$AG$1,0))</f>
        <v>0</v>
      </c>
      <c r="Q95" s="244">
        <f>INDEX(NoSettings!$C$2:$AG$7602,MATCH(EPS!$A95,NoSettings!$A$2:$A$7602,0),MATCH(EPS!Q$2,NoSettings!$C$1:$AG$1,0))</f>
        <v>0</v>
      </c>
      <c r="R95" s="244">
        <f>INDEX(NoSettings!$C$2:$AG$7602,MATCH(EPS!$A95,NoSettings!$A$2:$A$7602,0),MATCH(EPS!R$2,NoSettings!$C$1:$AG$1,0))</f>
        <v>0</v>
      </c>
      <c r="S95" s="244">
        <f>INDEX(NoSettings!$C$2:$AG$7602,MATCH(EPS!$A95,NoSettings!$A$2:$A$7602,0),MATCH(EPS!S$2,NoSettings!$C$1:$AG$1,0))</f>
        <v>0</v>
      </c>
      <c r="T95" s="244">
        <f>INDEX(NoSettings!$C$2:$AG$7602,MATCH(EPS!$A95,NoSettings!$A$2:$A$7602,0),MATCH(EPS!T$2,NoSettings!$C$1:$AG$1,0))</f>
        <v>0</v>
      </c>
      <c r="U95" s="244">
        <f>INDEX(NoSettings!$C$2:$AG$7602,MATCH(EPS!$A95,NoSettings!$A$2:$A$7602,0),MATCH(EPS!U$2,NoSettings!$C$1:$AG$1,0))</f>
        <v>0</v>
      </c>
      <c r="V95" s="244">
        <f>INDEX(NoSettings!$C$2:$AG$7602,MATCH(EPS!$A95,NoSettings!$A$2:$A$7602,0),MATCH(EPS!V$2,NoSettings!$C$1:$AG$1,0))</f>
        <v>0</v>
      </c>
      <c r="W95" s="244">
        <f>INDEX(NoSettings!$C$2:$AG$7602,MATCH(EPS!$A95,NoSettings!$A$2:$A$7602,0),MATCH(EPS!W$2,NoSettings!$C$1:$AG$1,0))</f>
        <v>0</v>
      </c>
      <c r="X95" s="244">
        <f>INDEX(NoSettings!$C$2:$AG$7602,MATCH(EPS!$A95,NoSettings!$A$2:$A$7602,0),MATCH(EPS!X$2,NoSettings!$C$1:$AG$1,0))</f>
        <v>0</v>
      </c>
      <c r="Y95" s="244">
        <f>INDEX(NoSettings!$C$2:$AG$7602,MATCH(EPS!$A95,NoSettings!$A$2:$A$7602,0),MATCH(EPS!Y$2,NoSettings!$C$1:$AG$1,0))</f>
        <v>0</v>
      </c>
      <c r="Z95" s="244">
        <f>INDEX(NoSettings!$C$2:$AG$7602,MATCH(EPS!$A95,NoSettings!$A$2:$A$7602,0),MATCH(EPS!Z$2,NoSettings!$C$1:$AG$1,0))</f>
        <v>0</v>
      </c>
      <c r="AA95" s="244">
        <f>INDEX(NoSettings!$C$2:$AG$7602,MATCH(EPS!$A95,NoSettings!$A$2:$A$7602,0),MATCH(EPS!AA$2,NoSettings!$C$1:$AG$1,0))</f>
        <v>0</v>
      </c>
      <c r="AB95" s="244">
        <f>INDEX(NoSettings!$C$2:$AG$7602,MATCH(EPS!$A95,NoSettings!$A$2:$A$7602,0),MATCH(EPS!AB$2,NoSettings!$C$1:$AG$1,0))</f>
        <v>0</v>
      </c>
      <c r="AC95" s="244">
        <f>INDEX(NoSettings!$C$2:$AG$7602,MATCH(EPS!$A95,NoSettings!$A$2:$A$7602,0),MATCH(EPS!AC$2,NoSettings!$C$1:$AG$1,0))</f>
        <v>0</v>
      </c>
      <c r="AD95" s="244">
        <f>INDEX(NoSettings!$C$2:$AG$7602,MATCH(EPS!$A95,NoSettings!$A$2:$A$7602,0),MATCH(EPS!AD$2,NoSettings!$C$1:$AG$1,0))</f>
        <v>0</v>
      </c>
      <c r="AE95" s="244">
        <f>INDEX(NoSettings!$C$2:$AG$7602,MATCH(EPS!$A95,NoSettings!$A$2:$A$7602,0),MATCH(EPS!AE$2,NoSettings!$C$1:$AG$1,0))</f>
        <v>0</v>
      </c>
      <c r="AF95" s="244">
        <f>INDEX(NoSettings!$C$2:$AG$7602,MATCH(EPS!$A95,NoSettings!$A$2:$A$7602,0),MATCH(EPS!AF$2,NoSettings!$C$1:$AG$1,0))</f>
        <v>0</v>
      </c>
      <c r="AG95" s="244">
        <f>INDEX(NoSettings!$C$2:$AG$7602,MATCH(EPS!$A95,NoSettings!$A$2:$A$7602,0),MATCH(EPS!AG$2,NoSettings!$C$1:$AG$1,0))</f>
        <v>0</v>
      </c>
      <c r="AH95" s="244">
        <f>INDEX(NoSettings!$C$2:$AG$7602,MATCH(EPS!$A95,NoSettings!$A$2:$A$7602,0),MATCH(EPS!AH$2,NoSettings!$C$1:$AG$1,0))</f>
        <v>0</v>
      </c>
      <c r="AI95" s="244">
        <f>INDEX(NoSettings!$C$2:$AG$7602,MATCH(EPS!$A95,NoSettings!$A$2:$A$7602,0),MATCH(EPS!AI$2,NoSettings!$C$1:$AG$1,0))</f>
        <v>0</v>
      </c>
      <c r="AJ95" s="244">
        <f>INDEX(NoSettings!$C$2:$AG$7602,MATCH(EPS!$A95,NoSettings!$A$2:$A$7602,0),MATCH(EPS!AJ$2,NoSettings!$C$1:$AG$1,0))</f>
        <v>0</v>
      </c>
      <c r="AK95" s="244">
        <f>INDEX(NoSettings!$C$2:$AG$7602,MATCH(EPS!$A95,NoSettings!$A$2:$A$7602,0),MATCH(EPS!AK$2,NoSettings!$C$1:$AG$1,0))</f>
        <v>0</v>
      </c>
    </row>
    <row r="96" spans="1:37" x14ac:dyDescent="0.3">
      <c r="A96" s="247" t="s">
        <v>1603</v>
      </c>
      <c r="B96" t="s">
        <v>9115</v>
      </c>
      <c r="C96" t="s">
        <v>9144</v>
      </c>
      <c r="D96" s="245" t="s">
        <v>9135</v>
      </c>
      <c r="G96" s="244">
        <f>INDEX(NoSettings!$C$2:$AG$7602,MATCH(EPS!$A96,NoSettings!$A$2:$A$7602,0),MATCH(EPS!G$2,NoSettings!$C$1:$AG$1,0))</f>
        <v>0</v>
      </c>
      <c r="H96" s="244">
        <f>INDEX(NoSettings!$C$2:$AG$7602,MATCH(EPS!$A96,NoSettings!$A$2:$A$7602,0),MATCH(EPS!H$2,NoSettings!$C$1:$AG$1,0))</f>
        <v>0</v>
      </c>
      <c r="I96" s="244">
        <f>INDEX(NoSettings!$C$2:$AG$7602,MATCH(EPS!$A96,NoSettings!$A$2:$A$7602,0),MATCH(EPS!I$2,NoSettings!$C$1:$AG$1,0))</f>
        <v>0</v>
      </c>
      <c r="J96" s="244">
        <f>INDEX(NoSettings!$C$2:$AG$7602,MATCH(EPS!$A96,NoSettings!$A$2:$A$7602,0),MATCH(EPS!J$2,NoSettings!$C$1:$AG$1,0))</f>
        <v>0</v>
      </c>
      <c r="K96" s="244">
        <f>INDEX(NoSettings!$C$2:$AG$7602,MATCH(EPS!$A96,NoSettings!$A$2:$A$7602,0),MATCH(EPS!K$2,NoSettings!$C$1:$AG$1,0))</f>
        <v>0</v>
      </c>
      <c r="L96" s="244">
        <f>INDEX(NoSettings!$C$2:$AG$7602,MATCH(EPS!$A96,NoSettings!$A$2:$A$7602,0),MATCH(EPS!L$2,NoSettings!$C$1:$AG$1,0))</f>
        <v>0</v>
      </c>
      <c r="M96" s="244">
        <f>INDEX(NoSettings!$C$2:$AG$7602,MATCH(EPS!$A96,NoSettings!$A$2:$A$7602,0),MATCH(EPS!M$2,NoSettings!$C$1:$AG$1,0))</f>
        <v>0</v>
      </c>
      <c r="N96" s="244">
        <f>INDEX(NoSettings!$C$2:$AG$7602,MATCH(EPS!$A96,NoSettings!$A$2:$A$7602,0),MATCH(EPS!N$2,NoSettings!$C$1:$AG$1,0))</f>
        <v>0</v>
      </c>
      <c r="O96" s="244">
        <f>INDEX(NoSettings!$C$2:$AG$7602,MATCH(EPS!$A96,NoSettings!$A$2:$A$7602,0),MATCH(EPS!O$2,NoSettings!$C$1:$AG$1,0))</f>
        <v>0</v>
      </c>
      <c r="P96" s="244">
        <f>INDEX(NoSettings!$C$2:$AG$7602,MATCH(EPS!$A96,NoSettings!$A$2:$A$7602,0),MATCH(EPS!P$2,NoSettings!$C$1:$AG$1,0))</f>
        <v>0</v>
      </c>
      <c r="Q96" s="244">
        <f>INDEX(NoSettings!$C$2:$AG$7602,MATCH(EPS!$A96,NoSettings!$A$2:$A$7602,0),MATCH(EPS!Q$2,NoSettings!$C$1:$AG$1,0))</f>
        <v>0</v>
      </c>
      <c r="R96" s="244">
        <f>INDEX(NoSettings!$C$2:$AG$7602,MATCH(EPS!$A96,NoSettings!$A$2:$A$7602,0),MATCH(EPS!R$2,NoSettings!$C$1:$AG$1,0))</f>
        <v>0</v>
      </c>
      <c r="S96" s="244">
        <f>INDEX(NoSettings!$C$2:$AG$7602,MATCH(EPS!$A96,NoSettings!$A$2:$A$7602,0),MATCH(EPS!S$2,NoSettings!$C$1:$AG$1,0))</f>
        <v>0</v>
      </c>
      <c r="T96" s="244">
        <f>INDEX(NoSettings!$C$2:$AG$7602,MATCH(EPS!$A96,NoSettings!$A$2:$A$7602,0),MATCH(EPS!T$2,NoSettings!$C$1:$AG$1,0))</f>
        <v>0</v>
      </c>
      <c r="U96" s="244">
        <f>INDEX(NoSettings!$C$2:$AG$7602,MATCH(EPS!$A96,NoSettings!$A$2:$A$7602,0),MATCH(EPS!U$2,NoSettings!$C$1:$AG$1,0))</f>
        <v>0</v>
      </c>
      <c r="V96" s="244">
        <f>INDEX(NoSettings!$C$2:$AG$7602,MATCH(EPS!$A96,NoSettings!$A$2:$A$7602,0),MATCH(EPS!V$2,NoSettings!$C$1:$AG$1,0))</f>
        <v>0</v>
      </c>
      <c r="W96" s="244">
        <f>INDEX(NoSettings!$C$2:$AG$7602,MATCH(EPS!$A96,NoSettings!$A$2:$A$7602,0),MATCH(EPS!W$2,NoSettings!$C$1:$AG$1,0))</f>
        <v>0</v>
      </c>
      <c r="X96" s="244">
        <f>INDEX(NoSettings!$C$2:$AG$7602,MATCH(EPS!$A96,NoSettings!$A$2:$A$7602,0),MATCH(EPS!X$2,NoSettings!$C$1:$AG$1,0))</f>
        <v>0</v>
      </c>
      <c r="Y96" s="244">
        <f>INDEX(NoSettings!$C$2:$AG$7602,MATCH(EPS!$A96,NoSettings!$A$2:$A$7602,0),MATCH(EPS!Y$2,NoSettings!$C$1:$AG$1,0))</f>
        <v>0</v>
      </c>
      <c r="Z96" s="244">
        <f>INDEX(NoSettings!$C$2:$AG$7602,MATCH(EPS!$A96,NoSettings!$A$2:$A$7602,0),MATCH(EPS!Z$2,NoSettings!$C$1:$AG$1,0))</f>
        <v>0</v>
      </c>
      <c r="AA96" s="244">
        <f>INDEX(NoSettings!$C$2:$AG$7602,MATCH(EPS!$A96,NoSettings!$A$2:$A$7602,0),MATCH(EPS!AA$2,NoSettings!$C$1:$AG$1,0))</f>
        <v>0</v>
      </c>
      <c r="AB96" s="244">
        <f>INDEX(NoSettings!$C$2:$AG$7602,MATCH(EPS!$A96,NoSettings!$A$2:$A$7602,0),MATCH(EPS!AB$2,NoSettings!$C$1:$AG$1,0))</f>
        <v>0</v>
      </c>
      <c r="AC96" s="244">
        <f>INDEX(NoSettings!$C$2:$AG$7602,MATCH(EPS!$A96,NoSettings!$A$2:$A$7602,0),MATCH(EPS!AC$2,NoSettings!$C$1:$AG$1,0))</f>
        <v>0</v>
      </c>
      <c r="AD96" s="244">
        <f>INDEX(NoSettings!$C$2:$AG$7602,MATCH(EPS!$A96,NoSettings!$A$2:$A$7602,0),MATCH(EPS!AD$2,NoSettings!$C$1:$AG$1,0))</f>
        <v>0</v>
      </c>
      <c r="AE96" s="244">
        <f>INDEX(NoSettings!$C$2:$AG$7602,MATCH(EPS!$A96,NoSettings!$A$2:$A$7602,0),MATCH(EPS!AE$2,NoSettings!$C$1:$AG$1,0))</f>
        <v>0</v>
      </c>
      <c r="AF96" s="244">
        <f>INDEX(NoSettings!$C$2:$AG$7602,MATCH(EPS!$A96,NoSettings!$A$2:$A$7602,0),MATCH(EPS!AF$2,NoSettings!$C$1:$AG$1,0))</f>
        <v>0</v>
      </c>
      <c r="AG96" s="244">
        <f>INDEX(NoSettings!$C$2:$AG$7602,MATCH(EPS!$A96,NoSettings!$A$2:$A$7602,0),MATCH(EPS!AG$2,NoSettings!$C$1:$AG$1,0))</f>
        <v>0</v>
      </c>
      <c r="AH96" s="244">
        <f>INDEX(NoSettings!$C$2:$AG$7602,MATCH(EPS!$A96,NoSettings!$A$2:$A$7602,0),MATCH(EPS!AH$2,NoSettings!$C$1:$AG$1,0))</f>
        <v>0</v>
      </c>
      <c r="AI96" s="244">
        <f>INDEX(NoSettings!$C$2:$AG$7602,MATCH(EPS!$A96,NoSettings!$A$2:$A$7602,0),MATCH(EPS!AI$2,NoSettings!$C$1:$AG$1,0))</f>
        <v>0</v>
      </c>
      <c r="AJ96" s="244">
        <f>INDEX(NoSettings!$C$2:$AG$7602,MATCH(EPS!$A96,NoSettings!$A$2:$A$7602,0),MATCH(EPS!AJ$2,NoSettings!$C$1:$AG$1,0))</f>
        <v>0</v>
      </c>
      <c r="AK96" s="244">
        <f>INDEX(NoSettings!$C$2:$AG$7602,MATCH(EPS!$A96,NoSettings!$A$2:$A$7602,0),MATCH(EPS!AK$2,NoSettings!$C$1:$AG$1,0))</f>
        <v>0</v>
      </c>
    </row>
    <row r="97" spans="1:37" x14ac:dyDescent="0.3">
      <c r="A97" s="247" t="s">
        <v>1604</v>
      </c>
      <c r="B97" t="s">
        <v>9115</v>
      </c>
      <c r="C97" t="s">
        <v>9144</v>
      </c>
      <c r="D97" t="s">
        <v>9136</v>
      </c>
      <c r="G97" s="244">
        <f>INDEX(NoSettings!$C$2:$AG$7602,MATCH(EPS!$A97,NoSettings!$A$2:$A$7602,0),MATCH(EPS!G$2,NoSettings!$C$1:$AG$1,0))</f>
        <v>0</v>
      </c>
      <c r="H97" s="244">
        <f>INDEX(NoSettings!$C$2:$AG$7602,MATCH(EPS!$A97,NoSettings!$A$2:$A$7602,0),MATCH(EPS!H$2,NoSettings!$C$1:$AG$1,0))</f>
        <v>0</v>
      </c>
      <c r="I97" s="244">
        <f>INDEX(NoSettings!$C$2:$AG$7602,MATCH(EPS!$A97,NoSettings!$A$2:$A$7602,0),MATCH(EPS!I$2,NoSettings!$C$1:$AG$1,0))</f>
        <v>0</v>
      </c>
      <c r="J97" s="244">
        <f>INDEX(NoSettings!$C$2:$AG$7602,MATCH(EPS!$A97,NoSettings!$A$2:$A$7602,0),MATCH(EPS!J$2,NoSettings!$C$1:$AG$1,0))</f>
        <v>0</v>
      </c>
      <c r="K97" s="244">
        <f>INDEX(NoSettings!$C$2:$AG$7602,MATCH(EPS!$A97,NoSettings!$A$2:$A$7602,0),MATCH(EPS!K$2,NoSettings!$C$1:$AG$1,0))</f>
        <v>0</v>
      </c>
      <c r="L97" s="244">
        <f>INDEX(NoSettings!$C$2:$AG$7602,MATCH(EPS!$A97,NoSettings!$A$2:$A$7602,0),MATCH(EPS!L$2,NoSettings!$C$1:$AG$1,0))</f>
        <v>0</v>
      </c>
      <c r="M97" s="244">
        <f>INDEX(NoSettings!$C$2:$AG$7602,MATCH(EPS!$A97,NoSettings!$A$2:$A$7602,0),MATCH(EPS!M$2,NoSettings!$C$1:$AG$1,0))</f>
        <v>0</v>
      </c>
      <c r="N97" s="244">
        <f>INDEX(NoSettings!$C$2:$AG$7602,MATCH(EPS!$A97,NoSettings!$A$2:$A$7602,0),MATCH(EPS!N$2,NoSettings!$C$1:$AG$1,0))</f>
        <v>0</v>
      </c>
      <c r="O97" s="244">
        <f>INDEX(NoSettings!$C$2:$AG$7602,MATCH(EPS!$A97,NoSettings!$A$2:$A$7602,0),MATCH(EPS!O$2,NoSettings!$C$1:$AG$1,0))</f>
        <v>0</v>
      </c>
      <c r="P97" s="244">
        <f>INDEX(NoSettings!$C$2:$AG$7602,MATCH(EPS!$A97,NoSettings!$A$2:$A$7602,0),MATCH(EPS!P$2,NoSettings!$C$1:$AG$1,0))</f>
        <v>0</v>
      </c>
      <c r="Q97" s="244">
        <f>INDEX(NoSettings!$C$2:$AG$7602,MATCH(EPS!$A97,NoSettings!$A$2:$A$7602,0),MATCH(EPS!Q$2,NoSettings!$C$1:$AG$1,0))</f>
        <v>0</v>
      </c>
      <c r="R97" s="244">
        <f>INDEX(NoSettings!$C$2:$AG$7602,MATCH(EPS!$A97,NoSettings!$A$2:$A$7602,0),MATCH(EPS!R$2,NoSettings!$C$1:$AG$1,0))</f>
        <v>0</v>
      </c>
      <c r="S97" s="244">
        <f>INDEX(NoSettings!$C$2:$AG$7602,MATCH(EPS!$A97,NoSettings!$A$2:$A$7602,0),MATCH(EPS!S$2,NoSettings!$C$1:$AG$1,0))</f>
        <v>0</v>
      </c>
      <c r="T97" s="244">
        <f>INDEX(NoSettings!$C$2:$AG$7602,MATCH(EPS!$A97,NoSettings!$A$2:$A$7602,0),MATCH(EPS!T$2,NoSettings!$C$1:$AG$1,0))</f>
        <v>0</v>
      </c>
      <c r="U97" s="244">
        <f>INDEX(NoSettings!$C$2:$AG$7602,MATCH(EPS!$A97,NoSettings!$A$2:$A$7602,0),MATCH(EPS!U$2,NoSettings!$C$1:$AG$1,0))</f>
        <v>0</v>
      </c>
      <c r="V97" s="244">
        <f>INDEX(NoSettings!$C$2:$AG$7602,MATCH(EPS!$A97,NoSettings!$A$2:$A$7602,0),MATCH(EPS!V$2,NoSettings!$C$1:$AG$1,0))</f>
        <v>0</v>
      </c>
      <c r="W97" s="244">
        <f>INDEX(NoSettings!$C$2:$AG$7602,MATCH(EPS!$A97,NoSettings!$A$2:$A$7602,0),MATCH(EPS!W$2,NoSettings!$C$1:$AG$1,0))</f>
        <v>0</v>
      </c>
      <c r="X97" s="244">
        <f>INDEX(NoSettings!$C$2:$AG$7602,MATCH(EPS!$A97,NoSettings!$A$2:$A$7602,0),MATCH(EPS!X$2,NoSettings!$C$1:$AG$1,0))</f>
        <v>0</v>
      </c>
      <c r="Y97" s="244">
        <f>INDEX(NoSettings!$C$2:$AG$7602,MATCH(EPS!$A97,NoSettings!$A$2:$A$7602,0),MATCH(EPS!Y$2,NoSettings!$C$1:$AG$1,0))</f>
        <v>0</v>
      </c>
      <c r="Z97" s="244">
        <f>INDEX(NoSettings!$C$2:$AG$7602,MATCH(EPS!$A97,NoSettings!$A$2:$A$7602,0),MATCH(EPS!Z$2,NoSettings!$C$1:$AG$1,0))</f>
        <v>0</v>
      </c>
      <c r="AA97" s="244">
        <f>INDEX(NoSettings!$C$2:$AG$7602,MATCH(EPS!$A97,NoSettings!$A$2:$A$7602,0),MATCH(EPS!AA$2,NoSettings!$C$1:$AG$1,0))</f>
        <v>0</v>
      </c>
      <c r="AB97" s="244">
        <f>INDEX(NoSettings!$C$2:$AG$7602,MATCH(EPS!$A97,NoSettings!$A$2:$A$7602,0),MATCH(EPS!AB$2,NoSettings!$C$1:$AG$1,0))</f>
        <v>0</v>
      </c>
      <c r="AC97" s="244">
        <f>INDEX(NoSettings!$C$2:$AG$7602,MATCH(EPS!$A97,NoSettings!$A$2:$A$7602,0),MATCH(EPS!AC$2,NoSettings!$C$1:$AG$1,0))</f>
        <v>0</v>
      </c>
      <c r="AD97" s="244">
        <f>INDEX(NoSettings!$C$2:$AG$7602,MATCH(EPS!$A97,NoSettings!$A$2:$A$7602,0),MATCH(EPS!AD$2,NoSettings!$C$1:$AG$1,0))</f>
        <v>0</v>
      </c>
      <c r="AE97" s="244">
        <f>INDEX(NoSettings!$C$2:$AG$7602,MATCH(EPS!$A97,NoSettings!$A$2:$A$7602,0),MATCH(EPS!AE$2,NoSettings!$C$1:$AG$1,0))</f>
        <v>0</v>
      </c>
      <c r="AF97" s="244">
        <f>INDEX(NoSettings!$C$2:$AG$7602,MATCH(EPS!$A97,NoSettings!$A$2:$A$7602,0),MATCH(EPS!AF$2,NoSettings!$C$1:$AG$1,0))</f>
        <v>0</v>
      </c>
      <c r="AG97" s="244">
        <f>INDEX(NoSettings!$C$2:$AG$7602,MATCH(EPS!$A97,NoSettings!$A$2:$A$7602,0),MATCH(EPS!AG$2,NoSettings!$C$1:$AG$1,0))</f>
        <v>0</v>
      </c>
      <c r="AH97" s="244">
        <f>INDEX(NoSettings!$C$2:$AG$7602,MATCH(EPS!$A97,NoSettings!$A$2:$A$7602,0),MATCH(EPS!AH$2,NoSettings!$C$1:$AG$1,0))</f>
        <v>0</v>
      </c>
      <c r="AI97" s="244">
        <f>INDEX(NoSettings!$C$2:$AG$7602,MATCH(EPS!$A97,NoSettings!$A$2:$A$7602,0),MATCH(EPS!AI$2,NoSettings!$C$1:$AG$1,0))</f>
        <v>0</v>
      </c>
      <c r="AJ97" s="244">
        <f>INDEX(NoSettings!$C$2:$AG$7602,MATCH(EPS!$A97,NoSettings!$A$2:$A$7602,0),MATCH(EPS!AJ$2,NoSettings!$C$1:$AG$1,0))</f>
        <v>0</v>
      </c>
      <c r="AK97" s="244">
        <f>INDEX(NoSettings!$C$2:$AG$7602,MATCH(EPS!$A97,NoSettings!$A$2:$A$7602,0),MATCH(EPS!AK$2,NoSettings!$C$1:$AG$1,0))</f>
        <v>0</v>
      </c>
    </row>
    <row r="98" spans="1:37" x14ac:dyDescent="0.3">
      <c r="A98" s="247" t="s">
        <v>1605</v>
      </c>
      <c r="B98" t="s">
        <v>9115</v>
      </c>
      <c r="C98" t="s">
        <v>9144</v>
      </c>
      <c r="D98" t="s">
        <v>9137</v>
      </c>
      <c r="G98" s="244">
        <f>INDEX(NoSettings!$C$2:$AG$7602,MATCH(EPS!$A98,NoSettings!$A$2:$A$7602,0),MATCH(EPS!G$2,NoSettings!$C$1:$AG$1,0))</f>
        <v>0</v>
      </c>
      <c r="H98" s="244">
        <f>INDEX(NoSettings!$C$2:$AG$7602,MATCH(EPS!$A98,NoSettings!$A$2:$A$7602,0),MATCH(EPS!H$2,NoSettings!$C$1:$AG$1,0))</f>
        <v>0</v>
      </c>
      <c r="I98" s="244">
        <f>INDEX(NoSettings!$C$2:$AG$7602,MATCH(EPS!$A98,NoSettings!$A$2:$A$7602,0),MATCH(EPS!I$2,NoSettings!$C$1:$AG$1,0))</f>
        <v>0</v>
      </c>
      <c r="J98" s="244">
        <f>INDEX(NoSettings!$C$2:$AG$7602,MATCH(EPS!$A98,NoSettings!$A$2:$A$7602,0),MATCH(EPS!J$2,NoSettings!$C$1:$AG$1,0))</f>
        <v>0</v>
      </c>
      <c r="K98" s="244">
        <f>INDEX(NoSettings!$C$2:$AG$7602,MATCH(EPS!$A98,NoSettings!$A$2:$A$7602,0),MATCH(EPS!K$2,NoSettings!$C$1:$AG$1,0))</f>
        <v>0</v>
      </c>
      <c r="L98" s="244">
        <f>INDEX(NoSettings!$C$2:$AG$7602,MATCH(EPS!$A98,NoSettings!$A$2:$A$7602,0),MATCH(EPS!L$2,NoSettings!$C$1:$AG$1,0))</f>
        <v>0</v>
      </c>
      <c r="M98" s="244">
        <f>INDEX(NoSettings!$C$2:$AG$7602,MATCH(EPS!$A98,NoSettings!$A$2:$A$7602,0),MATCH(EPS!M$2,NoSettings!$C$1:$AG$1,0))</f>
        <v>0</v>
      </c>
      <c r="N98" s="244">
        <f>INDEX(NoSettings!$C$2:$AG$7602,MATCH(EPS!$A98,NoSettings!$A$2:$A$7602,0),MATCH(EPS!N$2,NoSettings!$C$1:$AG$1,0))</f>
        <v>0</v>
      </c>
      <c r="O98" s="244">
        <f>INDEX(NoSettings!$C$2:$AG$7602,MATCH(EPS!$A98,NoSettings!$A$2:$A$7602,0),MATCH(EPS!O$2,NoSettings!$C$1:$AG$1,0))</f>
        <v>0</v>
      </c>
      <c r="P98" s="244">
        <f>INDEX(NoSettings!$C$2:$AG$7602,MATCH(EPS!$A98,NoSettings!$A$2:$A$7602,0),MATCH(EPS!P$2,NoSettings!$C$1:$AG$1,0))</f>
        <v>0</v>
      </c>
      <c r="Q98" s="244">
        <f>INDEX(NoSettings!$C$2:$AG$7602,MATCH(EPS!$A98,NoSettings!$A$2:$A$7602,0),MATCH(EPS!Q$2,NoSettings!$C$1:$AG$1,0))</f>
        <v>0</v>
      </c>
      <c r="R98" s="244">
        <f>INDEX(NoSettings!$C$2:$AG$7602,MATCH(EPS!$A98,NoSettings!$A$2:$A$7602,0),MATCH(EPS!R$2,NoSettings!$C$1:$AG$1,0))</f>
        <v>0</v>
      </c>
      <c r="S98" s="244">
        <f>INDEX(NoSettings!$C$2:$AG$7602,MATCH(EPS!$A98,NoSettings!$A$2:$A$7602,0),MATCH(EPS!S$2,NoSettings!$C$1:$AG$1,0))</f>
        <v>0</v>
      </c>
      <c r="T98" s="244">
        <f>INDEX(NoSettings!$C$2:$AG$7602,MATCH(EPS!$A98,NoSettings!$A$2:$A$7602,0),MATCH(EPS!T$2,NoSettings!$C$1:$AG$1,0))</f>
        <v>0</v>
      </c>
      <c r="U98" s="244">
        <f>INDEX(NoSettings!$C$2:$AG$7602,MATCH(EPS!$A98,NoSettings!$A$2:$A$7602,0),MATCH(EPS!U$2,NoSettings!$C$1:$AG$1,0))</f>
        <v>0</v>
      </c>
      <c r="V98" s="244">
        <f>INDEX(NoSettings!$C$2:$AG$7602,MATCH(EPS!$A98,NoSettings!$A$2:$A$7602,0),MATCH(EPS!V$2,NoSettings!$C$1:$AG$1,0))</f>
        <v>0</v>
      </c>
      <c r="W98" s="244">
        <f>INDEX(NoSettings!$C$2:$AG$7602,MATCH(EPS!$A98,NoSettings!$A$2:$A$7602,0),MATCH(EPS!W$2,NoSettings!$C$1:$AG$1,0))</f>
        <v>0</v>
      </c>
      <c r="X98" s="244">
        <f>INDEX(NoSettings!$C$2:$AG$7602,MATCH(EPS!$A98,NoSettings!$A$2:$A$7602,0),MATCH(EPS!X$2,NoSettings!$C$1:$AG$1,0))</f>
        <v>0</v>
      </c>
      <c r="Y98" s="244">
        <f>INDEX(NoSettings!$C$2:$AG$7602,MATCH(EPS!$A98,NoSettings!$A$2:$A$7602,0),MATCH(EPS!Y$2,NoSettings!$C$1:$AG$1,0))</f>
        <v>0</v>
      </c>
      <c r="Z98" s="244">
        <f>INDEX(NoSettings!$C$2:$AG$7602,MATCH(EPS!$A98,NoSettings!$A$2:$A$7602,0),MATCH(EPS!Z$2,NoSettings!$C$1:$AG$1,0))</f>
        <v>0</v>
      </c>
      <c r="AA98" s="244">
        <f>INDEX(NoSettings!$C$2:$AG$7602,MATCH(EPS!$A98,NoSettings!$A$2:$A$7602,0),MATCH(EPS!AA$2,NoSettings!$C$1:$AG$1,0))</f>
        <v>0</v>
      </c>
      <c r="AB98" s="244">
        <f>INDEX(NoSettings!$C$2:$AG$7602,MATCH(EPS!$A98,NoSettings!$A$2:$A$7602,0),MATCH(EPS!AB$2,NoSettings!$C$1:$AG$1,0))</f>
        <v>0</v>
      </c>
      <c r="AC98" s="244">
        <f>INDEX(NoSettings!$C$2:$AG$7602,MATCH(EPS!$A98,NoSettings!$A$2:$A$7602,0),MATCH(EPS!AC$2,NoSettings!$C$1:$AG$1,0))</f>
        <v>0</v>
      </c>
      <c r="AD98" s="244">
        <f>INDEX(NoSettings!$C$2:$AG$7602,MATCH(EPS!$A98,NoSettings!$A$2:$A$7602,0),MATCH(EPS!AD$2,NoSettings!$C$1:$AG$1,0))</f>
        <v>0</v>
      </c>
      <c r="AE98" s="244">
        <f>INDEX(NoSettings!$C$2:$AG$7602,MATCH(EPS!$A98,NoSettings!$A$2:$A$7602,0),MATCH(EPS!AE$2,NoSettings!$C$1:$AG$1,0))</f>
        <v>0</v>
      </c>
      <c r="AF98" s="244">
        <f>INDEX(NoSettings!$C$2:$AG$7602,MATCH(EPS!$A98,NoSettings!$A$2:$A$7602,0),MATCH(EPS!AF$2,NoSettings!$C$1:$AG$1,0))</f>
        <v>0</v>
      </c>
      <c r="AG98" s="244">
        <f>INDEX(NoSettings!$C$2:$AG$7602,MATCH(EPS!$A98,NoSettings!$A$2:$A$7602,0),MATCH(EPS!AG$2,NoSettings!$C$1:$AG$1,0))</f>
        <v>0</v>
      </c>
      <c r="AH98" s="244">
        <f>INDEX(NoSettings!$C$2:$AG$7602,MATCH(EPS!$A98,NoSettings!$A$2:$A$7602,0),MATCH(EPS!AH$2,NoSettings!$C$1:$AG$1,0))</f>
        <v>0</v>
      </c>
      <c r="AI98" s="244">
        <f>INDEX(NoSettings!$C$2:$AG$7602,MATCH(EPS!$A98,NoSettings!$A$2:$A$7602,0),MATCH(EPS!AI$2,NoSettings!$C$1:$AG$1,0))</f>
        <v>0</v>
      </c>
      <c r="AJ98" s="244">
        <f>INDEX(NoSettings!$C$2:$AG$7602,MATCH(EPS!$A98,NoSettings!$A$2:$A$7602,0),MATCH(EPS!AJ$2,NoSettings!$C$1:$AG$1,0))</f>
        <v>0</v>
      </c>
      <c r="AK98" s="244">
        <f>INDEX(NoSettings!$C$2:$AG$7602,MATCH(EPS!$A98,NoSettings!$A$2:$A$7602,0),MATCH(EPS!AK$2,NoSettings!$C$1:$AG$1,0))</f>
        <v>0</v>
      </c>
    </row>
    <row r="99" spans="1:37" x14ac:dyDescent="0.3">
      <c r="A99" s="247" t="s">
        <v>1606</v>
      </c>
      <c r="B99" t="s">
        <v>9115</v>
      </c>
      <c r="C99" t="s">
        <v>9144</v>
      </c>
      <c r="D99" t="s">
        <v>9138</v>
      </c>
      <c r="G99" s="244">
        <f>INDEX(NoSettings!$C$2:$AG$7602,MATCH(EPS!$A99,NoSettings!$A$2:$A$7602,0),MATCH(EPS!G$2,NoSettings!$C$1:$AG$1,0))</f>
        <v>0</v>
      </c>
      <c r="H99" s="244">
        <f>INDEX(NoSettings!$C$2:$AG$7602,MATCH(EPS!$A99,NoSettings!$A$2:$A$7602,0),MATCH(EPS!H$2,NoSettings!$C$1:$AG$1,0))</f>
        <v>0</v>
      </c>
      <c r="I99" s="244">
        <f>INDEX(NoSettings!$C$2:$AG$7602,MATCH(EPS!$A99,NoSettings!$A$2:$A$7602,0),MATCH(EPS!I$2,NoSettings!$C$1:$AG$1,0))</f>
        <v>0</v>
      </c>
      <c r="J99" s="244">
        <f>INDEX(NoSettings!$C$2:$AG$7602,MATCH(EPS!$A99,NoSettings!$A$2:$A$7602,0),MATCH(EPS!J$2,NoSettings!$C$1:$AG$1,0))</f>
        <v>0</v>
      </c>
      <c r="K99" s="244">
        <f>INDEX(NoSettings!$C$2:$AG$7602,MATCH(EPS!$A99,NoSettings!$A$2:$A$7602,0),MATCH(EPS!K$2,NoSettings!$C$1:$AG$1,0))</f>
        <v>0</v>
      </c>
      <c r="L99" s="244">
        <f>INDEX(NoSettings!$C$2:$AG$7602,MATCH(EPS!$A99,NoSettings!$A$2:$A$7602,0),MATCH(EPS!L$2,NoSettings!$C$1:$AG$1,0))</f>
        <v>0</v>
      </c>
      <c r="M99" s="244">
        <f>INDEX(NoSettings!$C$2:$AG$7602,MATCH(EPS!$A99,NoSettings!$A$2:$A$7602,0),MATCH(EPS!M$2,NoSettings!$C$1:$AG$1,0))</f>
        <v>0</v>
      </c>
      <c r="N99" s="244">
        <f>INDEX(NoSettings!$C$2:$AG$7602,MATCH(EPS!$A99,NoSettings!$A$2:$A$7602,0),MATCH(EPS!N$2,NoSettings!$C$1:$AG$1,0))</f>
        <v>0</v>
      </c>
      <c r="O99" s="244">
        <f>INDEX(NoSettings!$C$2:$AG$7602,MATCH(EPS!$A99,NoSettings!$A$2:$A$7602,0),MATCH(EPS!O$2,NoSettings!$C$1:$AG$1,0))</f>
        <v>0</v>
      </c>
      <c r="P99" s="244">
        <f>INDEX(NoSettings!$C$2:$AG$7602,MATCH(EPS!$A99,NoSettings!$A$2:$A$7602,0),MATCH(EPS!P$2,NoSettings!$C$1:$AG$1,0))</f>
        <v>0</v>
      </c>
      <c r="Q99" s="244">
        <f>INDEX(NoSettings!$C$2:$AG$7602,MATCH(EPS!$A99,NoSettings!$A$2:$A$7602,0),MATCH(EPS!Q$2,NoSettings!$C$1:$AG$1,0))</f>
        <v>0</v>
      </c>
      <c r="R99" s="244">
        <f>INDEX(NoSettings!$C$2:$AG$7602,MATCH(EPS!$A99,NoSettings!$A$2:$A$7602,0),MATCH(EPS!R$2,NoSettings!$C$1:$AG$1,0))</f>
        <v>0</v>
      </c>
      <c r="S99" s="244">
        <f>INDEX(NoSettings!$C$2:$AG$7602,MATCH(EPS!$A99,NoSettings!$A$2:$A$7602,0),MATCH(EPS!S$2,NoSettings!$C$1:$AG$1,0))</f>
        <v>0</v>
      </c>
      <c r="T99" s="244">
        <f>INDEX(NoSettings!$C$2:$AG$7602,MATCH(EPS!$A99,NoSettings!$A$2:$A$7602,0),MATCH(EPS!T$2,NoSettings!$C$1:$AG$1,0))</f>
        <v>0</v>
      </c>
      <c r="U99" s="244">
        <f>INDEX(NoSettings!$C$2:$AG$7602,MATCH(EPS!$A99,NoSettings!$A$2:$A$7602,0),MATCH(EPS!U$2,NoSettings!$C$1:$AG$1,0))</f>
        <v>0</v>
      </c>
      <c r="V99" s="244">
        <f>INDEX(NoSettings!$C$2:$AG$7602,MATCH(EPS!$A99,NoSettings!$A$2:$A$7602,0),MATCH(EPS!V$2,NoSettings!$C$1:$AG$1,0))</f>
        <v>0</v>
      </c>
      <c r="W99" s="244">
        <f>INDEX(NoSettings!$C$2:$AG$7602,MATCH(EPS!$A99,NoSettings!$A$2:$A$7602,0),MATCH(EPS!W$2,NoSettings!$C$1:$AG$1,0))</f>
        <v>0</v>
      </c>
      <c r="X99" s="244">
        <f>INDEX(NoSettings!$C$2:$AG$7602,MATCH(EPS!$A99,NoSettings!$A$2:$A$7602,0),MATCH(EPS!X$2,NoSettings!$C$1:$AG$1,0))</f>
        <v>0</v>
      </c>
      <c r="Y99" s="244">
        <f>INDEX(NoSettings!$C$2:$AG$7602,MATCH(EPS!$A99,NoSettings!$A$2:$A$7602,0),MATCH(EPS!Y$2,NoSettings!$C$1:$AG$1,0))</f>
        <v>0</v>
      </c>
      <c r="Z99" s="244">
        <f>INDEX(NoSettings!$C$2:$AG$7602,MATCH(EPS!$A99,NoSettings!$A$2:$A$7602,0),MATCH(EPS!Z$2,NoSettings!$C$1:$AG$1,0))</f>
        <v>0</v>
      </c>
      <c r="AA99" s="244">
        <f>INDEX(NoSettings!$C$2:$AG$7602,MATCH(EPS!$A99,NoSettings!$A$2:$A$7602,0),MATCH(EPS!AA$2,NoSettings!$C$1:$AG$1,0))</f>
        <v>0</v>
      </c>
      <c r="AB99" s="244">
        <f>INDEX(NoSettings!$C$2:$AG$7602,MATCH(EPS!$A99,NoSettings!$A$2:$A$7602,0),MATCH(EPS!AB$2,NoSettings!$C$1:$AG$1,0))</f>
        <v>0</v>
      </c>
      <c r="AC99" s="244">
        <f>INDEX(NoSettings!$C$2:$AG$7602,MATCH(EPS!$A99,NoSettings!$A$2:$A$7602,0),MATCH(EPS!AC$2,NoSettings!$C$1:$AG$1,0))</f>
        <v>0</v>
      </c>
      <c r="AD99" s="244">
        <f>INDEX(NoSettings!$C$2:$AG$7602,MATCH(EPS!$A99,NoSettings!$A$2:$A$7602,0),MATCH(EPS!AD$2,NoSettings!$C$1:$AG$1,0))</f>
        <v>0</v>
      </c>
      <c r="AE99" s="244">
        <f>INDEX(NoSettings!$C$2:$AG$7602,MATCH(EPS!$A99,NoSettings!$A$2:$A$7602,0),MATCH(EPS!AE$2,NoSettings!$C$1:$AG$1,0))</f>
        <v>0</v>
      </c>
      <c r="AF99" s="244">
        <f>INDEX(NoSettings!$C$2:$AG$7602,MATCH(EPS!$A99,NoSettings!$A$2:$A$7602,0),MATCH(EPS!AF$2,NoSettings!$C$1:$AG$1,0))</f>
        <v>0</v>
      </c>
      <c r="AG99" s="244">
        <f>INDEX(NoSettings!$C$2:$AG$7602,MATCH(EPS!$A99,NoSettings!$A$2:$A$7602,0),MATCH(EPS!AG$2,NoSettings!$C$1:$AG$1,0))</f>
        <v>0</v>
      </c>
      <c r="AH99" s="244">
        <f>INDEX(NoSettings!$C$2:$AG$7602,MATCH(EPS!$A99,NoSettings!$A$2:$A$7602,0),MATCH(EPS!AH$2,NoSettings!$C$1:$AG$1,0))</f>
        <v>0</v>
      </c>
      <c r="AI99" s="244">
        <f>INDEX(NoSettings!$C$2:$AG$7602,MATCH(EPS!$A99,NoSettings!$A$2:$A$7602,0),MATCH(EPS!AI$2,NoSettings!$C$1:$AG$1,0))</f>
        <v>0</v>
      </c>
      <c r="AJ99" s="244">
        <f>INDEX(NoSettings!$C$2:$AG$7602,MATCH(EPS!$A99,NoSettings!$A$2:$A$7602,0),MATCH(EPS!AJ$2,NoSettings!$C$1:$AG$1,0))</f>
        <v>0</v>
      </c>
      <c r="AK99" s="244">
        <f>INDEX(NoSettings!$C$2:$AG$7602,MATCH(EPS!$A99,NoSettings!$A$2:$A$7602,0),MATCH(EPS!AK$2,NoSettings!$C$1:$AG$1,0))</f>
        <v>0</v>
      </c>
    </row>
    <row r="100" spans="1:37" x14ac:dyDescent="0.3">
      <c r="A100" s="247" t="s">
        <v>1607</v>
      </c>
      <c r="B100" t="s">
        <v>9115</v>
      </c>
      <c r="C100" t="s">
        <v>9144</v>
      </c>
      <c r="D100" t="s">
        <v>9139</v>
      </c>
      <c r="G100" s="244">
        <f>INDEX(NoSettings!$C$2:$AG$7602,MATCH(EPS!$A100,NoSettings!$A$2:$A$7602,0),MATCH(EPS!G$2,NoSettings!$C$1:$AG$1,0))</f>
        <v>0</v>
      </c>
      <c r="H100" s="244">
        <f>INDEX(NoSettings!$C$2:$AG$7602,MATCH(EPS!$A100,NoSettings!$A$2:$A$7602,0),MATCH(EPS!H$2,NoSettings!$C$1:$AG$1,0))</f>
        <v>0</v>
      </c>
      <c r="I100" s="244">
        <f>INDEX(NoSettings!$C$2:$AG$7602,MATCH(EPS!$A100,NoSettings!$A$2:$A$7602,0),MATCH(EPS!I$2,NoSettings!$C$1:$AG$1,0))</f>
        <v>0</v>
      </c>
      <c r="J100" s="244">
        <f>INDEX(NoSettings!$C$2:$AG$7602,MATCH(EPS!$A100,NoSettings!$A$2:$A$7602,0),MATCH(EPS!J$2,NoSettings!$C$1:$AG$1,0))</f>
        <v>0</v>
      </c>
      <c r="K100" s="244">
        <f>INDEX(NoSettings!$C$2:$AG$7602,MATCH(EPS!$A100,NoSettings!$A$2:$A$7602,0),MATCH(EPS!K$2,NoSettings!$C$1:$AG$1,0))</f>
        <v>0</v>
      </c>
      <c r="L100" s="244">
        <f>INDEX(NoSettings!$C$2:$AG$7602,MATCH(EPS!$A100,NoSettings!$A$2:$A$7602,0),MATCH(EPS!L$2,NoSettings!$C$1:$AG$1,0))</f>
        <v>0</v>
      </c>
      <c r="M100" s="244">
        <f>INDEX(NoSettings!$C$2:$AG$7602,MATCH(EPS!$A100,NoSettings!$A$2:$A$7602,0),MATCH(EPS!M$2,NoSettings!$C$1:$AG$1,0))</f>
        <v>0</v>
      </c>
      <c r="N100" s="244">
        <f>INDEX(NoSettings!$C$2:$AG$7602,MATCH(EPS!$A100,NoSettings!$A$2:$A$7602,0),MATCH(EPS!N$2,NoSettings!$C$1:$AG$1,0))</f>
        <v>0</v>
      </c>
      <c r="O100" s="244">
        <f>INDEX(NoSettings!$C$2:$AG$7602,MATCH(EPS!$A100,NoSettings!$A$2:$A$7602,0),MATCH(EPS!O$2,NoSettings!$C$1:$AG$1,0))</f>
        <v>0</v>
      </c>
      <c r="P100" s="244">
        <f>INDEX(NoSettings!$C$2:$AG$7602,MATCH(EPS!$A100,NoSettings!$A$2:$A$7602,0),MATCH(EPS!P$2,NoSettings!$C$1:$AG$1,0))</f>
        <v>0</v>
      </c>
      <c r="Q100" s="244">
        <f>INDEX(NoSettings!$C$2:$AG$7602,MATCH(EPS!$A100,NoSettings!$A$2:$A$7602,0),MATCH(EPS!Q$2,NoSettings!$C$1:$AG$1,0))</f>
        <v>0</v>
      </c>
      <c r="R100" s="244">
        <f>INDEX(NoSettings!$C$2:$AG$7602,MATCH(EPS!$A100,NoSettings!$A$2:$A$7602,0),MATCH(EPS!R$2,NoSettings!$C$1:$AG$1,0))</f>
        <v>0</v>
      </c>
      <c r="S100" s="244">
        <f>INDEX(NoSettings!$C$2:$AG$7602,MATCH(EPS!$A100,NoSettings!$A$2:$A$7602,0),MATCH(EPS!S$2,NoSettings!$C$1:$AG$1,0))</f>
        <v>0</v>
      </c>
      <c r="T100" s="244">
        <f>INDEX(NoSettings!$C$2:$AG$7602,MATCH(EPS!$A100,NoSettings!$A$2:$A$7602,0),MATCH(EPS!T$2,NoSettings!$C$1:$AG$1,0))</f>
        <v>0</v>
      </c>
      <c r="U100" s="244">
        <f>INDEX(NoSettings!$C$2:$AG$7602,MATCH(EPS!$A100,NoSettings!$A$2:$A$7602,0),MATCH(EPS!U$2,NoSettings!$C$1:$AG$1,0))</f>
        <v>0</v>
      </c>
      <c r="V100" s="244">
        <f>INDEX(NoSettings!$C$2:$AG$7602,MATCH(EPS!$A100,NoSettings!$A$2:$A$7602,0),MATCH(EPS!V$2,NoSettings!$C$1:$AG$1,0))</f>
        <v>0</v>
      </c>
      <c r="W100" s="244">
        <f>INDEX(NoSettings!$C$2:$AG$7602,MATCH(EPS!$A100,NoSettings!$A$2:$A$7602,0),MATCH(EPS!W$2,NoSettings!$C$1:$AG$1,0))</f>
        <v>0</v>
      </c>
      <c r="X100" s="244">
        <f>INDEX(NoSettings!$C$2:$AG$7602,MATCH(EPS!$A100,NoSettings!$A$2:$A$7602,0),MATCH(EPS!X$2,NoSettings!$C$1:$AG$1,0))</f>
        <v>0</v>
      </c>
      <c r="Y100" s="244">
        <f>INDEX(NoSettings!$C$2:$AG$7602,MATCH(EPS!$A100,NoSettings!$A$2:$A$7602,0),MATCH(EPS!Y$2,NoSettings!$C$1:$AG$1,0))</f>
        <v>0</v>
      </c>
      <c r="Z100" s="244">
        <f>INDEX(NoSettings!$C$2:$AG$7602,MATCH(EPS!$A100,NoSettings!$A$2:$A$7602,0),MATCH(EPS!Z$2,NoSettings!$C$1:$AG$1,0))</f>
        <v>0</v>
      </c>
      <c r="AA100" s="244">
        <f>INDEX(NoSettings!$C$2:$AG$7602,MATCH(EPS!$A100,NoSettings!$A$2:$A$7602,0),MATCH(EPS!AA$2,NoSettings!$C$1:$AG$1,0))</f>
        <v>0</v>
      </c>
      <c r="AB100" s="244">
        <f>INDEX(NoSettings!$C$2:$AG$7602,MATCH(EPS!$A100,NoSettings!$A$2:$A$7602,0),MATCH(EPS!AB$2,NoSettings!$C$1:$AG$1,0))</f>
        <v>0</v>
      </c>
      <c r="AC100" s="244">
        <f>INDEX(NoSettings!$C$2:$AG$7602,MATCH(EPS!$A100,NoSettings!$A$2:$A$7602,0),MATCH(EPS!AC$2,NoSettings!$C$1:$AG$1,0))</f>
        <v>0</v>
      </c>
      <c r="AD100" s="244">
        <f>INDEX(NoSettings!$C$2:$AG$7602,MATCH(EPS!$A100,NoSettings!$A$2:$A$7602,0),MATCH(EPS!AD$2,NoSettings!$C$1:$AG$1,0))</f>
        <v>0</v>
      </c>
      <c r="AE100" s="244">
        <f>INDEX(NoSettings!$C$2:$AG$7602,MATCH(EPS!$A100,NoSettings!$A$2:$A$7602,0),MATCH(EPS!AE$2,NoSettings!$C$1:$AG$1,0))</f>
        <v>0</v>
      </c>
      <c r="AF100" s="244">
        <f>INDEX(NoSettings!$C$2:$AG$7602,MATCH(EPS!$A100,NoSettings!$A$2:$A$7602,0),MATCH(EPS!AF$2,NoSettings!$C$1:$AG$1,0))</f>
        <v>0</v>
      </c>
      <c r="AG100" s="244">
        <f>INDEX(NoSettings!$C$2:$AG$7602,MATCH(EPS!$A100,NoSettings!$A$2:$A$7602,0),MATCH(EPS!AG$2,NoSettings!$C$1:$AG$1,0))</f>
        <v>0</v>
      </c>
      <c r="AH100" s="244">
        <f>INDEX(NoSettings!$C$2:$AG$7602,MATCH(EPS!$A100,NoSettings!$A$2:$A$7602,0),MATCH(EPS!AH$2,NoSettings!$C$1:$AG$1,0))</f>
        <v>0</v>
      </c>
      <c r="AI100" s="244">
        <f>INDEX(NoSettings!$C$2:$AG$7602,MATCH(EPS!$A100,NoSettings!$A$2:$A$7602,0),MATCH(EPS!AI$2,NoSettings!$C$1:$AG$1,0))</f>
        <v>0</v>
      </c>
      <c r="AJ100" s="244">
        <f>INDEX(NoSettings!$C$2:$AG$7602,MATCH(EPS!$A100,NoSettings!$A$2:$A$7602,0),MATCH(EPS!AJ$2,NoSettings!$C$1:$AG$1,0))</f>
        <v>0</v>
      </c>
      <c r="AK100" s="244">
        <f>INDEX(NoSettings!$C$2:$AG$7602,MATCH(EPS!$A100,NoSettings!$A$2:$A$7602,0),MATCH(EPS!AK$2,NoSettings!$C$1:$AG$1,0))</f>
        <v>0</v>
      </c>
    </row>
    <row r="101" spans="1:37" x14ac:dyDescent="0.3">
      <c r="A101" s="247" t="s">
        <v>1608</v>
      </c>
      <c r="B101" t="s">
        <v>9115</v>
      </c>
      <c r="C101" t="s">
        <v>9144</v>
      </c>
      <c r="D101" t="s">
        <v>9140</v>
      </c>
      <c r="G101" s="244">
        <f>INDEX(NoSettings!$C$2:$AG$7602,MATCH(EPS!$A101,NoSettings!$A$2:$A$7602,0),MATCH(EPS!G$2,NoSettings!$C$1:$AG$1,0))</f>
        <v>0</v>
      </c>
      <c r="H101" s="244">
        <f>INDEX(NoSettings!$C$2:$AG$7602,MATCH(EPS!$A101,NoSettings!$A$2:$A$7602,0),MATCH(EPS!H$2,NoSettings!$C$1:$AG$1,0))</f>
        <v>0</v>
      </c>
      <c r="I101" s="244">
        <f>INDEX(NoSettings!$C$2:$AG$7602,MATCH(EPS!$A101,NoSettings!$A$2:$A$7602,0),MATCH(EPS!I$2,NoSettings!$C$1:$AG$1,0))</f>
        <v>0</v>
      </c>
      <c r="J101" s="244">
        <f>INDEX(NoSettings!$C$2:$AG$7602,MATCH(EPS!$A101,NoSettings!$A$2:$A$7602,0),MATCH(EPS!J$2,NoSettings!$C$1:$AG$1,0))</f>
        <v>0</v>
      </c>
      <c r="K101" s="244">
        <f>INDEX(NoSettings!$C$2:$AG$7602,MATCH(EPS!$A101,NoSettings!$A$2:$A$7602,0),MATCH(EPS!K$2,NoSettings!$C$1:$AG$1,0))</f>
        <v>0</v>
      </c>
      <c r="L101" s="244">
        <f>INDEX(NoSettings!$C$2:$AG$7602,MATCH(EPS!$A101,NoSettings!$A$2:$A$7602,0),MATCH(EPS!L$2,NoSettings!$C$1:$AG$1,0))</f>
        <v>0</v>
      </c>
      <c r="M101" s="244">
        <f>INDEX(NoSettings!$C$2:$AG$7602,MATCH(EPS!$A101,NoSettings!$A$2:$A$7602,0),MATCH(EPS!M$2,NoSettings!$C$1:$AG$1,0))</f>
        <v>0</v>
      </c>
      <c r="N101" s="244">
        <f>INDEX(NoSettings!$C$2:$AG$7602,MATCH(EPS!$A101,NoSettings!$A$2:$A$7602,0),MATCH(EPS!N$2,NoSettings!$C$1:$AG$1,0))</f>
        <v>0</v>
      </c>
      <c r="O101" s="244">
        <f>INDEX(NoSettings!$C$2:$AG$7602,MATCH(EPS!$A101,NoSettings!$A$2:$A$7602,0),MATCH(EPS!O$2,NoSettings!$C$1:$AG$1,0))</f>
        <v>0</v>
      </c>
      <c r="P101" s="244">
        <f>INDEX(NoSettings!$C$2:$AG$7602,MATCH(EPS!$A101,NoSettings!$A$2:$A$7602,0),MATCH(EPS!P$2,NoSettings!$C$1:$AG$1,0))</f>
        <v>0</v>
      </c>
      <c r="Q101" s="244">
        <f>INDEX(NoSettings!$C$2:$AG$7602,MATCH(EPS!$A101,NoSettings!$A$2:$A$7602,0),MATCH(EPS!Q$2,NoSettings!$C$1:$AG$1,0))</f>
        <v>0</v>
      </c>
      <c r="R101" s="244">
        <f>INDEX(NoSettings!$C$2:$AG$7602,MATCH(EPS!$A101,NoSettings!$A$2:$A$7602,0),MATCH(EPS!R$2,NoSettings!$C$1:$AG$1,0))</f>
        <v>0</v>
      </c>
      <c r="S101" s="244">
        <f>INDEX(NoSettings!$C$2:$AG$7602,MATCH(EPS!$A101,NoSettings!$A$2:$A$7602,0),MATCH(EPS!S$2,NoSettings!$C$1:$AG$1,0))</f>
        <v>0</v>
      </c>
      <c r="T101" s="244">
        <f>INDEX(NoSettings!$C$2:$AG$7602,MATCH(EPS!$A101,NoSettings!$A$2:$A$7602,0),MATCH(EPS!T$2,NoSettings!$C$1:$AG$1,0))</f>
        <v>0</v>
      </c>
      <c r="U101" s="244">
        <f>INDEX(NoSettings!$C$2:$AG$7602,MATCH(EPS!$A101,NoSettings!$A$2:$A$7602,0),MATCH(EPS!U$2,NoSettings!$C$1:$AG$1,0))</f>
        <v>0</v>
      </c>
      <c r="V101" s="244">
        <f>INDEX(NoSettings!$C$2:$AG$7602,MATCH(EPS!$A101,NoSettings!$A$2:$A$7602,0),MATCH(EPS!V$2,NoSettings!$C$1:$AG$1,0))</f>
        <v>0</v>
      </c>
      <c r="W101" s="244">
        <f>INDEX(NoSettings!$C$2:$AG$7602,MATCH(EPS!$A101,NoSettings!$A$2:$A$7602,0),MATCH(EPS!W$2,NoSettings!$C$1:$AG$1,0))</f>
        <v>0</v>
      </c>
      <c r="X101" s="244">
        <f>INDEX(NoSettings!$C$2:$AG$7602,MATCH(EPS!$A101,NoSettings!$A$2:$A$7602,0),MATCH(EPS!X$2,NoSettings!$C$1:$AG$1,0))</f>
        <v>0</v>
      </c>
      <c r="Y101" s="244">
        <f>INDEX(NoSettings!$C$2:$AG$7602,MATCH(EPS!$A101,NoSettings!$A$2:$A$7602,0),MATCH(EPS!Y$2,NoSettings!$C$1:$AG$1,0))</f>
        <v>0</v>
      </c>
      <c r="Z101" s="244">
        <f>INDEX(NoSettings!$C$2:$AG$7602,MATCH(EPS!$A101,NoSettings!$A$2:$A$7602,0),MATCH(EPS!Z$2,NoSettings!$C$1:$AG$1,0))</f>
        <v>0</v>
      </c>
      <c r="AA101" s="244">
        <f>INDEX(NoSettings!$C$2:$AG$7602,MATCH(EPS!$A101,NoSettings!$A$2:$A$7602,0),MATCH(EPS!AA$2,NoSettings!$C$1:$AG$1,0))</f>
        <v>0</v>
      </c>
      <c r="AB101" s="244">
        <f>INDEX(NoSettings!$C$2:$AG$7602,MATCH(EPS!$A101,NoSettings!$A$2:$A$7602,0),MATCH(EPS!AB$2,NoSettings!$C$1:$AG$1,0))</f>
        <v>0</v>
      </c>
      <c r="AC101" s="244">
        <f>INDEX(NoSettings!$C$2:$AG$7602,MATCH(EPS!$A101,NoSettings!$A$2:$A$7602,0),MATCH(EPS!AC$2,NoSettings!$C$1:$AG$1,0))</f>
        <v>0</v>
      </c>
      <c r="AD101" s="244">
        <f>INDEX(NoSettings!$C$2:$AG$7602,MATCH(EPS!$A101,NoSettings!$A$2:$A$7602,0),MATCH(EPS!AD$2,NoSettings!$C$1:$AG$1,0))</f>
        <v>0</v>
      </c>
      <c r="AE101" s="244">
        <f>INDEX(NoSettings!$C$2:$AG$7602,MATCH(EPS!$A101,NoSettings!$A$2:$A$7602,0),MATCH(EPS!AE$2,NoSettings!$C$1:$AG$1,0))</f>
        <v>0</v>
      </c>
      <c r="AF101" s="244">
        <f>INDEX(NoSettings!$C$2:$AG$7602,MATCH(EPS!$A101,NoSettings!$A$2:$A$7602,0),MATCH(EPS!AF$2,NoSettings!$C$1:$AG$1,0))</f>
        <v>0</v>
      </c>
      <c r="AG101" s="244">
        <f>INDEX(NoSettings!$C$2:$AG$7602,MATCH(EPS!$A101,NoSettings!$A$2:$A$7602,0),MATCH(EPS!AG$2,NoSettings!$C$1:$AG$1,0))</f>
        <v>0</v>
      </c>
      <c r="AH101" s="244">
        <f>INDEX(NoSettings!$C$2:$AG$7602,MATCH(EPS!$A101,NoSettings!$A$2:$A$7602,0),MATCH(EPS!AH$2,NoSettings!$C$1:$AG$1,0))</f>
        <v>0</v>
      </c>
      <c r="AI101" s="244">
        <f>INDEX(NoSettings!$C$2:$AG$7602,MATCH(EPS!$A101,NoSettings!$A$2:$A$7602,0),MATCH(EPS!AI$2,NoSettings!$C$1:$AG$1,0))</f>
        <v>0</v>
      </c>
      <c r="AJ101" s="244">
        <f>INDEX(NoSettings!$C$2:$AG$7602,MATCH(EPS!$A101,NoSettings!$A$2:$A$7602,0),MATCH(EPS!AJ$2,NoSettings!$C$1:$AG$1,0))</f>
        <v>0</v>
      </c>
      <c r="AK101" s="244">
        <f>INDEX(NoSettings!$C$2:$AG$7602,MATCH(EPS!$A101,NoSettings!$A$2:$A$7602,0),MATCH(EPS!AK$2,NoSettings!$C$1:$AG$1,0))</f>
        <v>0</v>
      </c>
    </row>
    <row r="102" spans="1:37" x14ac:dyDescent="0.3">
      <c r="A102" s="247" t="s">
        <v>1609</v>
      </c>
      <c r="B102" t="s">
        <v>9115</v>
      </c>
      <c r="C102" t="s">
        <v>9144</v>
      </c>
      <c r="D102" t="s">
        <v>9141</v>
      </c>
      <c r="G102" s="244">
        <f>INDEX(NoSettings!$C$2:$AG$7602,MATCH(EPS!$A102,NoSettings!$A$2:$A$7602,0),MATCH(EPS!G$2,NoSettings!$C$1:$AG$1,0))</f>
        <v>0</v>
      </c>
      <c r="H102" s="244">
        <f>INDEX(NoSettings!$C$2:$AG$7602,MATCH(EPS!$A102,NoSettings!$A$2:$A$7602,0),MATCH(EPS!H$2,NoSettings!$C$1:$AG$1,0))</f>
        <v>0</v>
      </c>
      <c r="I102" s="244">
        <f>INDEX(NoSettings!$C$2:$AG$7602,MATCH(EPS!$A102,NoSettings!$A$2:$A$7602,0),MATCH(EPS!I$2,NoSettings!$C$1:$AG$1,0))</f>
        <v>0</v>
      </c>
      <c r="J102" s="244">
        <f>INDEX(NoSettings!$C$2:$AG$7602,MATCH(EPS!$A102,NoSettings!$A$2:$A$7602,0),MATCH(EPS!J$2,NoSettings!$C$1:$AG$1,0))</f>
        <v>0</v>
      </c>
      <c r="K102" s="244">
        <f>INDEX(NoSettings!$C$2:$AG$7602,MATCH(EPS!$A102,NoSettings!$A$2:$A$7602,0),MATCH(EPS!K$2,NoSettings!$C$1:$AG$1,0))</f>
        <v>0</v>
      </c>
      <c r="L102" s="244">
        <f>INDEX(NoSettings!$C$2:$AG$7602,MATCH(EPS!$A102,NoSettings!$A$2:$A$7602,0),MATCH(EPS!L$2,NoSettings!$C$1:$AG$1,0))</f>
        <v>0</v>
      </c>
      <c r="M102" s="244">
        <f>INDEX(NoSettings!$C$2:$AG$7602,MATCH(EPS!$A102,NoSettings!$A$2:$A$7602,0),MATCH(EPS!M$2,NoSettings!$C$1:$AG$1,0))</f>
        <v>0</v>
      </c>
      <c r="N102" s="244">
        <f>INDEX(NoSettings!$C$2:$AG$7602,MATCH(EPS!$A102,NoSettings!$A$2:$A$7602,0),MATCH(EPS!N$2,NoSettings!$C$1:$AG$1,0))</f>
        <v>0</v>
      </c>
      <c r="O102" s="244">
        <f>INDEX(NoSettings!$C$2:$AG$7602,MATCH(EPS!$A102,NoSettings!$A$2:$A$7602,0),MATCH(EPS!O$2,NoSettings!$C$1:$AG$1,0))</f>
        <v>0</v>
      </c>
      <c r="P102" s="244">
        <f>INDEX(NoSettings!$C$2:$AG$7602,MATCH(EPS!$A102,NoSettings!$A$2:$A$7602,0),MATCH(EPS!P$2,NoSettings!$C$1:$AG$1,0))</f>
        <v>0</v>
      </c>
      <c r="Q102" s="244">
        <f>INDEX(NoSettings!$C$2:$AG$7602,MATCH(EPS!$A102,NoSettings!$A$2:$A$7602,0),MATCH(EPS!Q$2,NoSettings!$C$1:$AG$1,0))</f>
        <v>0</v>
      </c>
      <c r="R102" s="244">
        <f>INDEX(NoSettings!$C$2:$AG$7602,MATCH(EPS!$A102,NoSettings!$A$2:$A$7602,0),MATCH(EPS!R$2,NoSettings!$C$1:$AG$1,0))</f>
        <v>0</v>
      </c>
      <c r="S102" s="244">
        <f>INDEX(NoSettings!$C$2:$AG$7602,MATCH(EPS!$A102,NoSettings!$A$2:$A$7602,0),MATCH(EPS!S$2,NoSettings!$C$1:$AG$1,0))</f>
        <v>0</v>
      </c>
      <c r="T102" s="244">
        <f>INDEX(NoSettings!$C$2:$AG$7602,MATCH(EPS!$A102,NoSettings!$A$2:$A$7602,0),MATCH(EPS!T$2,NoSettings!$C$1:$AG$1,0))</f>
        <v>0</v>
      </c>
      <c r="U102" s="244">
        <f>INDEX(NoSettings!$C$2:$AG$7602,MATCH(EPS!$A102,NoSettings!$A$2:$A$7602,0),MATCH(EPS!U$2,NoSettings!$C$1:$AG$1,0))</f>
        <v>0</v>
      </c>
      <c r="V102" s="244">
        <f>INDEX(NoSettings!$C$2:$AG$7602,MATCH(EPS!$A102,NoSettings!$A$2:$A$7602,0),MATCH(EPS!V$2,NoSettings!$C$1:$AG$1,0))</f>
        <v>0</v>
      </c>
      <c r="W102" s="244">
        <f>INDEX(NoSettings!$C$2:$AG$7602,MATCH(EPS!$A102,NoSettings!$A$2:$A$7602,0),MATCH(EPS!W$2,NoSettings!$C$1:$AG$1,0))</f>
        <v>0</v>
      </c>
      <c r="X102" s="244">
        <f>INDEX(NoSettings!$C$2:$AG$7602,MATCH(EPS!$A102,NoSettings!$A$2:$A$7602,0),MATCH(EPS!X$2,NoSettings!$C$1:$AG$1,0))</f>
        <v>0</v>
      </c>
      <c r="Y102" s="244">
        <f>INDEX(NoSettings!$C$2:$AG$7602,MATCH(EPS!$A102,NoSettings!$A$2:$A$7602,0),MATCH(EPS!Y$2,NoSettings!$C$1:$AG$1,0))</f>
        <v>0</v>
      </c>
      <c r="Z102" s="244">
        <f>INDEX(NoSettings!$C$2:$AG$7602,MATCH(EPS!$A102,NoSettings!$A$2:$A$7602,0),MATCH(EPS!Z$2,NoSettings!$C$1:$AG$1,0))</f>
        <v>0</v>
      </c>
      <c r="AA102" s="244">
        <f>INDEX(NoSettings!$C$2:$AG$7602,MATCH(EPS!$A102,NoSettings!$A$2:$A$7602,0),MATCH(EPS!AA$2,NoSettings!$C$1:$AG$1,0))</f>
        <v>0</v>
      </c>
      <c r="AB102" s="244">
        <f>INDEX(NoSettings!$C$2:$AG$7602,MATCH(EPS!$A102,NoSettings!$A$2:$A$7602,0),MATCH(EPS!AB$2,NoSettings!$C$1:$AG$1,0))</f>
        <v>0</v>
      </c>
      <c r="AC102" s="244">
        <f>INDEX(NoSettings!$C$2:$AG$7602,MATCH(EPS!$A102,NoSettings!$A$2:$A$7602,0),MATCH(EPS!AC$2,NoSettings!$C$1:$AG$1,0))</f>
        <v>0</v>
      </c>
      <c r="AD102" s="244">
        <f>INDEX(NoSettings!$C$2:$AG$7602,MATCH(EPS!$A102,NoSettings!$A$2:$A$7602,0),MATCH(EPS!AD$2,NoSettings!$C$1:$AG$1,0))</f>
        <v>0</v>
      </c>
      <c r="AE102" s="244">
        <f>INDEX(NoSettings!$C$2:$AG$7602,MATCH(EPS!$A102,NoSettings!$A$2:$A$7602,0),MATCH(EPS!AE$2,NoSettings!$C$1:$AG$1,0))</f>
        <v>0</v>
      </c>
      <c r="AF102" s="244">
        <f>INDEX(NoSettings!$C$2:$AG$7602,MATCH(EPS!$A102,NoSettings!$A$2:$A$7602,0),MATCH(EPS!AF$2,NoSettings!$C$1:$AG$1,0))</f>
        <v>0</v>
      </c>
      <c r="AG102" s="244">
        <f>INDEX(NoSettings!$C$2:$AG$7602,MATCH(EPS!$A102,NoSettings!$A$2:$A$7602,0),MATCH(EPS!AG$2,NoSettings!$C$1:$AG$1,0))</f>
        <v>0</v>
      </c>
      <c r="AH102" s="244">
        <f>INDEX(NoSettings!$C$2:$AG$7602,MATCH(EPS!$A102,NoSettings!$A$2:$A$7602,0),MATCH(EPS!AH$2,NoSettings!$C$1:$AG$1,0))</f>
        <v>0</v>
      </c>
      <c r="AI102" s="244">
        <f>INDEX(NoSettings!$C$2:$AG$7602,MATCH(EPS!$A102,NoSettings!$A$2:$A$7602,0),MATCH(EPS!AI$2,NoSettings!$C$1:$AG$1,0))</f>
        <v>0</v>
      </c>
      <c r="AJ102" s="244">
        <f>INDEX(NoSettings!$C$2:$AG$7602,MATCH(EPS!$A102,NoSettings!$A$2:$A$7602,0),MATCH(EPS!AJ$2,NoSettings!$C$1:$AG$1,0))</f>
        <v>0</v>
      </c>
      <c r="AK102" s="244">
        <f>INDEX(NoSettings!$C$2:$AG$7602,MATCH(EPS!$A102,NoSettings!$A$2:$A$7602,0),MATCH(EPS!AK$2,NoSettings!$C$1:$AG$1,0))</f>
        <v>0</v>
      </c>
    </row>
    <row r="103" spans="1:37" x14ac:dyDescent="0.3">
      <c r="A103" s="247" t="s">
        <v>1610</v>
      </c>
      <c r="B103" t="s">
        <v>9115</v>
      </c>
      <c r="C103" t="s">
        <v>9145</v>
      </c>
      <c r="D103" s="245" t="s">
        <v>9117</v>
      </c>
      <c r="G103" s="244">
        <f>INDEX(NoSettings!$C$2:$AG$7602,MATCH(EPS!$A103,NoSettings!$A$2:$A$7602,0),MATCH(EPS!G$2,NoSettings!$C$1:$AG$1,0))</f>
        <v>24793600000000</v>
      </c>
      <c r="H103" s="244">
        <f>INDEX(NoSettings!$C$2:$AG$7602,MATCH(EPS!$A103,NoSettings!$A$2:$A$7602,0),MATCH(EPS!H$2,NoSettings!$C$1:$AG$1,0))</f>
        <v>24524800000000</v>
      </c>
      <c r="I103" s="244">
        <f>INDEX(NoSettings!$C$2:$AG$7602,MATCH(EPS!$A103,NoSettings!$A$2:$A$7602,0),MATCH(EPS!I$2,NoSettings!$C$1:$AG$1,0))</f>
        <v>24256000000000</v>
      </c>
      <c r="J103" s="244">
        <f>INDEX(NoSettings!$C$2:$AG$7602,MATCH(EPS!$A103,NoSettings!$A$2:$A$7602,0),MATCH(EPS!J$2,NoSettings!$C$1:$AG$1,0))</f>
        <v>23987200000000</v>
      </c>
      <c r="K103" s="244">
        <f>INDEX(NoSettings!$C$2:$AG$7602,MATCH(EPS!$A103,NoSettings!$A$2:$A$7602,0),MATCH(EPS!K$2,NoSettings!$C$1:$AG$1,0))</f>
        <v>23718400000000</v>
      </c>
      <c r="L103" s="244">
        <f>INDEX(NoSettings!$C$2:$AG$7602,MATCH(EPS!$A103,NoSettings!$A$2:$A$7602,0),MATCH(EPS!L$2,NoSettings!$C$1:$AG$1,0))</f>
        <v>23449700000000</v>
      </c>
      <c r="M103" s="244">
        <f>INDEX(NoSettings!$C$2:$AG$7602,MATCH(EPS!$A103,NoSettings!$A$2:$A$7602,0),MATCH(EPS!M$2,NoSettings!$C$1:$AG$1,0))</f>
        <v>23180900000000</v>
      </c>
      <c r="N103" s="244">
        <f>INDEX(NoSettings!$C$2:$AG$7602,MATCH(EPS!$A103,NoSettings!$A$2:$A$7602,0),MATCH(EPS!N$2,NoSettings!$C$1:$AG$1,0))</f>
        <v>22912100000000</v>
      </c>
      <c r="O103" s="244">
        <f>INDEX(NoSettings!$C$2:$AG$7602,MATCH(EPS!$A103,NoSettings!$A$2:$A$7602,0),MATCH(EPS!O$2,NoSettings!$C$1:$AG$1,0))</f>
        <v>22643300000000</v>
      </c>
      <c r="P103" s="244">
        <f>INDEX(NoSettings!$C$2:$AG$7602,MATCH(EPS!$A103,NoSettings!$A$2:$A$7602,0),MATCH(EPS!P$2,NoSettings!$C$1:$AG$1,0))</f>
        <v>22374600000000</v>
      </c>
      <c r="Q103" s="244">
        <f>INDEX(NoSettings!$C$2:$AG$7602,MATCH(EPS!$A103,NoSettings!$A$2:$A$7602,0),MATCH(EPS!Q$2,NoSettings!$C$1:$AG$1,0))</f>
        <v>22105800000000</v>
      </c>
      <c r="R103" s="244">
        <f>INDEX(NoSettings!$C$2:$AG$7602,MATCH(EPS!$A103,NoSettings!$A$2:$A$7602,0),MATCH(EPS!R$2,NoSettings!$C$1:$AG$1,0))</f>
        <v>21837000000000</v>
      </c>
      <c r="S103" s="244">
        <f>INDEX(NoSettings!$C$2:$AG$7602,MATCH(EPS!$A103,NoSettings!$A$2:$A$7602,0),MATCH(EPS!S$2,NoSettings!$C$1:$AG$1,0))</f>
        <v>21568200000000</v>
      </c>
      <c r="T103" s="244">
        <f>INDEX(NoSettings!$C$2:$AG$7602,MATCH(EPS!$A103,NoSettings!$A$2:$A$7602,0),MATCH(EPS!T$2,NoSettings!$C$1:$AG$1,0))</f>
        <v>21299400000000</v>
      </c>
      <c r="U103" s="244">
        <f>INDEX(NoSettings!$C$2:$AG$7602,MATCH(EPS!$A103,NoSettings!$A$2:$A$7602,0),MATCH(EPS!U$2,NoSettings!$C$1:$AG$1,0))</f>
        <v>21030700000000</v>
      </c>
      <c r="V103" s="244">
        <f>INDEX(NoSettings!$C$2:$AG$7602,MATCH(EPS!$A103,NoSettings!$A$2:$A$7602,0),MATCH(EPS!V$2,NoSettings!$C$1:$AG$1,0))</f>
        <v>20761900000000</v>
      </c>
      <c r="W103" s="244">
        <f>INDEX(NoSettings!$C$2:$AG$7602,MATCH(EPS!$A103,NoSettings!$A$2:$A$7602,0),MATCH(EPS!W$2,NoSettings!$C$1:$AG$1,0))</f>
        <v>20493100000000</v>
      </c>
      <c r="X103" s="244">
        <f>INDEX(NoSettings!$C$2:$AG$7602,MATCH(EPS!$A103,NoSettings!$A$2:$A$7602,0),MATCH(EPS!X$2,NoSettings!$C$1:$AG$1,0))</f>
        <v>20224300000000</v>
      </c>
      <c r="Y103" s="244">
        <f>INDEX(NoSettings!$C$2:$AG$7602,MATCH(EPS!$A103,NoSettings!$A$2:$A$7602,0),MATCH(EPS!Y$2,NoSettings!$C$1:$AG$1,0))</f>
        <v>19955600000000</v>
      </c>
      <c r="Z103" s="244">
        <f>INDEX(NoSettings!$C$2:$AG$7602,MATCH(EPS!$A103,NoSettings!$A$2:$A$7602,0),MATCH(EPS!Z$2,NoSettings!$C$1:$AG$1,0))</f>
        <v>19686800000000</v>
      </c>
      <c r="AA103" s="244">
        <f>INDEX(NoSettings!$C$2:$AG$7602,MATCH(EPS!$A103,NoSettings!$A$2:$A$7602,0),MATCH(EPS!AA$2,NoSettings!$C$1:$AG$1,0))</f>
        <v>19418000000000</v>
      </c>
      <c r="AB103" s="244">
        <f>INDEX(NoSettings!$C$2:$AG$7602,MATCH(EPS!$A103,NoSettings!$A$2:$A$7602,0),MATCH(EPS!AB$2,NoSettings!$C$1:$AG$1,0))</f>
        <v>19149200000000</v>
      </c>
      <c r="AC103" s="244">
        <f>INDEX(NoSettings!$C$2:$AG$7602,MATCH(EPS!$A103,NoSettings!$A$2:$A$7602,0),MATCH(EPS!AC$2,NoSettings!$C$1:$AG$1,0))</f>
        <v>18880400000000</v>
      </c>
      <c r="AD103" s="244">
        <f>INDEX(NoSettings!$C$2:$AG$7602,MATCH(EPS!$A103,NoSettings!$A$2:$A$7602,0),MATCH(EPS!AD$2,NoSettings!$C$1:$AG$1,0))</f>
        <v>18611700000000</v>
      </c>
      <c r="AE103" s="244">
        <f>INDEX(NoSettings!$C$2:$AG$7602,MATCH(EPS!$A103,NoSettings!$A$2:$A$7602,0),MATCH(EPS!AE$2,NoSettings!$C$1:$AG$1,0))</f>
        <v>18342900000000</v>
      </c>
      <c r="AF103" s="244">
        <f>INDEX(NoSettings!$C$2:$AG$7602,MATCH(EPS!$A103,NoSettings!$A$2:$A$7602,0),MATCH(EPS!AF$2,NoSettings!$C$1:$AG$1,0))</f>
        <v>18074100000000</v>
      </c>
      <c r="AG103" s="244">
        <f>INDEX(NoSettings!$C$2:$AG$7602,MATCH(EPS!$A103,NoSettings!$A$2:$A$7602,0),MATCH(EPS!AG$2,NoSettings!$C$1:$AG$1,0))</f>
        <v>17805300000000</v>
      </c>
      <c r="AH103" s="244">
        <f>INDEX(NoSettings!$C$2:$AG$7602,MATCH(EPS!$A103,NoSettings!$A$2:$A$7602,0),MATCH(EPS!AH$2,NoSettings!$C$1:$AG$1,0))</f>
        <v>17536500000000</v>
      </c>
      <c r="AI103" s="244">
        <f>INDEX(NoSettings!$C$2:$AG$7602,MATCH(EPS!$A103,NoSettings!$A$2:$A$7602,0),MATCH(EPS!AI$2,NoSettings!$C$1:$AG$1,0))</f>
        <v>17267800000000</v>
      </c>
      <c r="AJ103" s="244">
        <f>INDEX(NoSettings!$C$2:$AG$7602,MATCH(EPS!$A103,NoSettings!$A$2:$A$7602,0),MATCH(EPS!AJ$2,NoSettings!$C$1:$AG$1,0))</f>
        <v>16999000000000</v>
      </c>
      <c r="AK103" s="244">
        <f>INDEX(NoSettings!$C$2:$AG$7602,MATCH(EPS!$A103,NoSettings!$A$2:$A$7602,0),MATCH(EPS!AK$2,NoSettings!$C$1:$AG$1,0))</f>
        <v>16730200000000</v>
      </c>
    </row>
    <row r="104" spans="1:37" x14ac:dyDescent="0.3">
      <c r="A104" s="247" t="s">
        <v>1611</v>
      </c>
      <c r="B104" t="s">
        <v>9115</v>
      </c>
      <c r="C104" t="s">
        <v>9145</v>
      </c>
      <c r="D104" t="s">
        <v>9118</v>
      </c>
      <c r="G104" s="244">
        <f>INDEX(NoSettings!$C$2:$AG$7602,MATCH(EPS!$A104,NoSettings!$A$2:$A$7602,0),MATCH(EPS!G$2,NoSettings!$C$1:$AG$1,0))</f>
        <v>0</v>
      </c>
      <c r="H104" s="244">
        <f>INDEX(NoSettings!$C$2:$AG$7602,MATCH(EPS!$A104,NoSettings!$A$2:$A$7602,0),MATCH(EPS!H$2,NoSettings!$C$1:$AG$1,0))</f>
        <v>0</v>
      </c>
      <c r="I104" s="244">
        <f>INDEX(NoSettings!$C$2:$AG$7602,MATCH(EPS!$A104,NoSettings!$A$2:$A$7602,0),MATCH(EPS!I$2,NoSettings!$C$1:$AG$1,0))</f>
        <v>0</v>
      </c>
      <c r="J104" s="244">
        <f>INDEX(NoSettings!$C$2:$AG$7602,MATCH(EPS!$A104,NoSettings!$A$2:$A$7602,0),MATCH(EPS!J$2,NoSettings!$C$1:$AG$1,0))</f>
        <v>0</v>
      </c>
      <c r="K104" s="244">
        <f>INDEX(NoSettings!$C$2:$AG$7602,MATCH(EPS!$A104,NoSettings!$A$2:$A$7602,0),MATCH(EPS!K$2,NoSettings!$C$1:$AG$1,0))</f>
        <v>0</v>
      </c>
      <c r="L104" s="244">
        <f>INDEX(NoSettings!$C$2:$AG$7602,MATCH(EPS!$A104,NoSettings!$A$2:$A$7602,0),MATCH(EPS!L$2,NoSettings!$C$1:$AG$1,0))</f>
        <v>0</v>
      </c>
      <c r="M104" s="244">
        <f>INDEX(NoSettings!$C$2:$AG$7602,MATCH(EPS!$A104,NoSettings!$A$2:$A$7602,0),MATCH(EPS!M$2,NoSettings!$C$1:$AG$1,0))</f>
        <v>0</v>
      </c>
      <c r="N104" s="244">
        <f>INDEX(NoSettings!$C$2:$AG$7602,MATCH(EPS!$A104,NoSettings!$A$2:$A$7602,0),MATCH(EPS!N$2,NoSettings!$C$1:$AG$1,0))</f>
        <v>0</v>
      </c>
      <c r="O104" s="244">
        <f>INDEX(NoSettings!$C$2:$AG$7602,MATCH(EPS!$A104,NoSettings!$A$2:$A$7602,0),MATCH(EPS!O$2,NoSettings!$C$1:$AG$1,0))</f>
        <v>0</v>
      </c>
      <c r="P104" s="244">
        <f>INDEX(NoSettings!$C$2:$AG$7602,MATCH(EPS!$A104,NoSettings!$A$2:$A$7602,0),MATCH(EPS!P$2,NoSettings!$C$1:$AG$1,0))</f>
        <v>0</v>
      </c>
      <c r="Q104" s="244">
        <f>INDEX(NoSettings!$C$2:$AG$7602,MATCH(EPS!$A104,NoSettings!$A$2:$A$7602,0),MATCH(EPS!Q$2,NoSettings!$C$1:$AG$1,0))</f>
        <v>0</v>
      </c>
      <c r="R104" s="244">
        <f>INDEX(NoSettings!$C$2:$AG$7602,MATCH(EPS!$A104,NoSettings!$A$2:$A$7602,0),MATCH(EPS!R$2,NoSettings!$C$1:$AG$1,0))</f>
        <v>0</v>
      </c>
      <c r="S104" s="244">
        <f>INDEX(NoSettings!$C$2:$AG$7602,MATCH(EPS!$A104,NoSettings!$A$2:$A$7602,0),MATCH(EPS!S$2,NoSettings!$C$1:$AG$1,0))</f>
        <v>0</v>
      </c>
      <c r="T104" s="244">
        <f>INDEX(NoSettings!$C$2:$AG$7602,MATCH(EPS!$A104,NoSettings!$A$2:$A$7602,0),MATCH(EPS!T$2,NoSettings!$C$1:$AG$1,0))</f>
        <v>0</v>
      </c>
      <c r="U104" s="244">
        <f>INDEX(NoSettings!$C$2:$AG$7602,MATCH(EPS!$A104,NoSettings!$A$2:$A$7602,0),MATCH(EPS!U$2,NoSettings!$C$1:$AG$1,0))</f>
        <v>0</v>
      </c>
      <c r="V104" s="244">
        <f>INDEX(NoSettings!$C$2:$AG$7602,MATCH(EPS!$A104,NoSettings!$A$2:$A$7602,0),MATCH(EPS!V$2,NoSettings!$C$1:$AG$1,0))</f>
        <v>0</v>
      </c>
      <c r="W104" s="244">
        <f>INDEX(NoSettings!$C$2:$AG$7602,MATCH(EPS!$A104,NoSettings!$A$2:$A$7602,0),MATCH(EPS!W$2,NoSettings!$C$1:$AG$1,0))</f>
        <v>0</v>
      </c>
      <c r="X104" s="244">
        <f>INDEX(NoSettings!$C$2:$AG$7602,MATCH(EPS!$A104,NoSettings!$A$2:$A$7602,0),MATCH(EPS!X$2,NoSettings!$C$1:$AG$1,0))</f>
        <v>0</v>
      </c>
      <c r="Y104" s="244">
        <f>INDEX(NoSettings!$C$2:$AG$7602,MATCH(EPS!$A104,NoSettings!$A$2:$A$7602,0),MATCH(EPS!Y$2,NoSettings!$C$1:$AG$1,0))</f>
        <v>0</v>
      </c>
      <c r="Z104" s="244">
        <f>INDEX(NoSettings!$C$2:$AG$7602,MATCH(EPS!$A104,NoSettings!$A$2:$A$7602,0),MATCH(EPS!Z$2,NoSettings!$C$1:$AG$1,0))</f>
        <v>0</v>
      </c>
      <c r="AA104" s="244">
        <f>INDEX(NoSettings!$C$2:$AG$7602,MATCH(EPS!$A104,NoSettings!$A$2:$A$7602,0),MATCH(EPS!AA$2,NoSettings!$C$1:$AG$1,0))</f>
        <v>0</v>
      </c>
      <c r="AB104" s="244">
        <f>INDEX(NoSettings!$C$2:$AG$7602,MATCH(EPS!$A104,NoSettings!$A$2:$A$7602,0),MATCH(EPS!AB$2,NoSettings!$C$1:$AG$1,0))</f>
        <v>0</v>
      </c>
      <c r="AC104" s="244">
        <f>INDEX(NoSettings!$C$2:$AG$7602,MATCH(EPS!$A104,NoSettings!$A$2:$A$7602,0),MATCH(EPS!AC$2,NoSettings!$C$1:$AG$1,0))</f>
        <v>0</v>
      </c>
      <c r="AD104" s="244">
        <f>INDEX(NoSettings!$C$2:$AG$7602,MATCH(EPS!$A104,NoSettings!$A$2:$A$7602,0),MATCH(EPS!AD$2,NoSettings!$C$1:$AG$1,0))</f>
        <v>0</v>
      </c>
      <c r="AE104" s="244">
        <f>INDEX(NoSettings!$C$2:$AG$7602,MATCH(EPS!$A104,NoSettings!$A$2:$A$7602,0),MATCH(EPS!AE$2,NoSettings!$C$1:$AG$1,0))</f>
        <v>0</v>
      </c>
      <c r="AF104" s="244">
        <f>INDEX(NoSettings!$C$2:$AG$7602,MATCH(EPS!$A104,NoSettings!$A$2:$A$7602,0),MATCH(EPS!AF$2,NoSettings!$C$1:$AG$1,0))</f>
        <v>0</v>
      </c>
      <c r="AG104" s="244">
        <f>INDEX(NoSettings!$C$2:$AG$7602,MATCH(EPS!$A104,NoSettings!$A$2:$A$7602,0),MATCH(EPS!AG$2,NoSettings!$C$1:$AG$1,0))</f>
        <v>0</v>
      </c>
      <c r="AH104" s="244">
        <f>INDEX(NoSettings!$C$2:$AG$7602,MATCH(EPS!$A104,NoSettings!$A$2:$A$7602,0),MATCH(EPS!AH$2,NoSettings!$C$1:$AG$1,0))</f>
        <v>0</v>
      </c>
      <c r="AI104" s="244">
        <f>INDEX(NoSettings!$C$2:$AG$7602,MATCH(EPS!$A104,NoSettings!$A$2:$A$7602,0),MATCH(EPS!AI$2,NoSettings!$C$1:$AG$1,0))</f>
        <v>0</v>
      </c>
      <c r="AJ104" s="244">
        <f>INDEX(NoSettings!$C$2:$AG$7602,MATCH(EPS!$A104,NoSettings!$A$2:$A$7602,0),MATCH(EPS!AJ$2,NoSettings!$C$1:$AG$1,0))</f>
        <v>0</v>
      </c>
      <c r="AK104" s="244">
        <f>INDEX(NoSettings!$C$2:$AG$7602,MATCH(EPS!$A104,NoSettings!$A$2:$A$7602,0),MATCH(EPS!AK$2,NoSettings!$C$1:$AG$1,0))</f>
        <v>0</v>
      </c>
    </row>
    <row r="105" spans="1:37" x14ac:dyDescent="0.3">
      <c r="A105" s="247" t="s">
        <v>1612</v>
      </c>
      <c r="B105" t="s">
        <v>9115</v>
      </c>
      <c r="C105" t="s">
        <v>9145</v>
      </c>
      <c r="D105" s="245" t="s">
        <v>9119</v>
      </c>
      <c r="G105" s="244">
        <f>INDEX(NoSettings!$C$2:$AG$7602,MATCH(EPS!$A105,NoSettings!$A$2:$A$7602,0),MATCH(EPS!G$2,NoSettings!$C$1:$AG$1,0))</f>
        <v>1725150000000</v>
      </c>
      <c r="H105" s="244">
        <f>INDEX(NoSettings!$C$2:$AG$7602,MATCH(EPS!$A105,NoSettings!$A$2:$A$7602,0),MATCH(EPS!H$2,NoSettings!$C$1:$AG$1,0))</f>
        <v>1578370000000</v>
      </c>
      <c r="I105" s="244">
        <f>INDEX(NoSettings!$C$2:$AG$7602,MATCH(EPS!$A105,NoSettings!$A$2:$A$7602,0),MATCH(EPS!I$2,NoSettings!$C$1:$AG$1,0))</f>
        <v>1568900000000</v>
      </c>
      <c r="J105" s="244">
        <f>INDEX(NoSettings!$C$2:$AG$7602,MATCH(EPS!$A105,NoSettings!$A$2:$A$7602,0),MATCH(EPS!J$2,NoSettings!$C$1:$AG$1,0))</f>
        <v>1615160000000</v>
      </c>
      <c r="K105" s="244">
        <f>INDEX(NoSettings!$C$2:$AG$7602,MATCH(EPS!$A105,NoSettings!$A$2:$A$7602,0),MATCH(EPS!K$2,NoSettings!$C$1:$AG$1,0))</f>
        <v>1624370000000</v>
      </c>
      <c r="L105" s="244">
        <f>INDEX(NoSettings!$C$2:$AG$7602,MATCH(EPS!$A105,NoSettings!$A$2:$A$7602,0),MATCH(EPS!L$2,NoSettings!$C$1:$AG$1,0))</f>
        <v>1653060000000</v>
      </c>
      <c r="M105" s="244">
        <f>INDEX(NoSettings!$C$2:$AG$7602,MATCH(EPS!$A105,NoSettings!$A$2:$A$7602,0),MATCH(EPS!M$2,NoSettings!$C$1:$AG$1,0))</f>
        <v>1642040000000</v>
      </c>
      <c r="N105" s="244">
        <f>INDEX(NoSettings!$C$2:$AG$7602,MATCH(EPS!$A105,NoSettings!$A$2:$A$7602,0),MATCH(EPS!N$2,NoSettings!$C$1:$AG$1,0))</f>
        <v>1617230000000</v>
      </c>
      <c r="O105" s="244">
        <f>INDEX(NoSettings!$C$2:$AG$7602,MATCH(EPS!$A105,NoSettings!$A$2:$A$7602,0),MATCH(EPS!O$2,NoSettings!$C$1:$AG$1,0))</f>
        <v>1608380000000</v>
      </c>
      <c r="P105" s="244">
        <f>INDEX(NoSettings!$C$2:$AG$7602,MATCH(EPS!$A105,NoSettings!$A$2:$A$7602,0),MATCH(EPS!P$2,NoSettings!$C$1:$AG$1,0))</f>
        <v>1570260000000</v>
      </c>
      <c r="Q105" s="244">
        <f>INDEX(NoSettings!$C$2:$AG$7602,MATCH(EPS!$A105,NoSettings!$A$2:$A$7602,0),MATCH(EPS!Q$2,NoSettings!$C$1:$AG$1,0))</f>
        <v>1526540000000</v>
      </c>
      <c r="R105" s="244">
        <f>INDEX(NoSettings!$C$2:$AG$7602,MATCH(EPS!$A105,NoSettings!$A$2:$A$7602,0),MATCH(EPS!R$2,NoSettings!$C$1:$AG$1,0))</f>
        <v>1503080000000</v>
      </c>
      <c r="S105" s="244">
        <f>INDEX(NoSettings!$C$2:$AG$7602,MATCH(EPS!$A105,NoSettings!$A$2:$A$7602,0),MATCH(EPS!S$2,NoSettings!$C$1:$AG$1,0))</f>
        <v>1470810000000</v>
      </c>
      <c r="T105" s="244">
        <f>INDEX(NoSettings!$C$2:$AG$7602,MATCH(EPS!$A105,NoSettings!$A$2:$A$7602,0),MATCH(EPS!T$2,NoSettings!$C$1:$AG$1,0))</f>
        <v>1463180000000</v>
      </c>
      <c r="U105" s="244">
        <f>INDEX(NoSettings!$C$2:$AG$7602,MATCH(EPS!$A105,NoSettings!$A$2:$A$7602,0),MATCH(EPS!U$2,NoSettings!$C$1:$AG$1,0))</f>
        <v>1456880000000</v>
      </c>
      <c r="V105" s="244">
        <f>INDEX(NoSettings!$C$2:$AG$7602,MATCH(EPS!$A105,NoSettings!$A$2:$A$7602,0),MATCH(EPS!V$2,NoSettings!$C$1:$AG$1,0))</f>
        <v>1433400000000</v>
      </c>
      <c r="W105" s="244">
        <f>INDEX(NoSettings!$C$2:$AG$7602,MATCH(EPS!$A105,NoSettings!$A$2:$A$7602,0),MATCH(EPS!W$2,NoSettings!$C$1:$AG$1,0))</f>
        <v>1405620000000</v>
      </c>
      <c r="X105" s="244">
        <f>INDEX(NoSettings!$C$2:$AG$7602,MATCH(EPS!$A105,NoSettings!$A$2:$A$7602,0),MATCH(EPS!X$2,NoSettings!$C$1:$AG$1,0))</f>
        <v>1393170000000</v>
      </c>
      <c r="Y105" s="244">
        <f>INDEX(NoSettings!$C$2:$AG$7602,MATCH(EPS!$A105,NoSettings!$A$2:$A$7602,0),MATCH(EPS!Y$2,NoSettings!$C$1:$AG$1,0))</f>
        <v>1384520000000</v>
      </c>
      <c r="Z105" s="244">
        <f>INDEX(NoSettings!$C$2:$AG$7602,MATCH(EPS!$A105,NoSettings!$A$2:$A$7602,0),MATCH(EPS!Z$2,NoSettings!$C$1:$AG$1,0))</f>
        <v>1371820000000</v>
      </c>
      <c r="AA105" s="244">
        <f>INDEX(NoSettings!$C$2:$AG$7602,MATCH(EPS!$A105,NoSettings!$A$2:$A$7602,0),MATCH(EPS!AA$2,NoSettings!$C$1:$AG$1,0))</f>
        <v>1343170000000</v>
      </c>
      <c r="AB105" s="244">
        <f>INDEX(NoSettings!$C$2:$AG$7602,MATCH(EPS!$A105,NoSettings!$A$2:$A$7602,0),MATCH(EPS!AB$2,NoSettings!$C$1:$AG$1,0))</f>
        <v>1311900000000</v>
      </c>
      <c r="AC105" s="244">
        <f>INDEX(NoSettings!$C$2:$AG$7602,MATCH(EPS!$A105,NoSettings!$A$2:$A$7602,0),MATCH(EPS!AC$2,NoSettings!$C$1:$AG$1,0))</f>
        <v>1288770000000</v>
      </c>
      <c r="AD105" s="244">
        <f>INDEX(NoSettings!$C$2:$AG$7602,MATCH(EPS!$A105,NoSettings!$A$2:$A$7602,0),MATCH(EPS!AD$2,NoSettings!$C$1:$AG$1,0))</f>
        <v>1273630000000</v>
      </c>
      <c r="AE105" s="244">
        <f>INDEX(NoSettings!$C$2:$AG$7602,MATCH(EPS!$A105,NoSettings!$A$2:$A$7602,0),MATCH(EPS!AE$2,NoSettings!$C$1:$AG$1,0))</f>
        <v>1265210000000</v>
      </c>
      <c r="AF105" s="244">
        <f>INDEX(NoSettings!$C$2:$AG$7602,MATCH(EPS!$A105,NoSettings!$A$2:$A$7602,0),MATCH(EPS!AF$2,NoSettings!$C$1:$AG$1,0))</f>
        <v>1254970000000</v>
      </c>
      <c r="AG105" s="244">
        <f>INDEX(NoSettings!$C$2:$AG$7602,MATCH(EPS!$A105,NoSettings!$A$2:$A$7602,0),MATCH(EPS!AG$2,NoSettings!$C$1:$AG$1,0))</f>
        <v>1237670000000</v>
      </c>
      <c r="AH105" s="244">
        <f>INDEX(NoSettings!$C$2:$AG$7602,MATCH(EPS!$A105,NoSettings!$A$2:$A$7602,0),MATCH(EPS!AH$2,NoSettings!$C$1:$AG$1,0))</f>
        <v>1223930000000</v>
      </c>
      <c r="AI105" s="244">
        <f>INDEX(NoSettings!$C$2:$AG$7602,MATCH(EPS!$A105,NoSettings!$A$2:$A$7602,0),MATCH(EPS!AI$2,NoSettings!$C$1:$AG$1,0))</f>
        <v>1210190000000</v>
      </c>
      <c r="AJ105" s="244">
        <f>INDEX(NoSettings!$C$2:$AG$7602,MATCH(EPS!$A105,NoSettings!$A$2:$A$7602,0),MATCH(EPS!AJ$2,NoSettings!$C$1:$AG$1,0))</f>
        <v>1196450000000</v>
      </c>
      <c r="AK105" s="244">
        <f>INDEX(NoSettings!$C$2:$AG$7602,MATCH(EPS!$A105,NoSettings!$A$2:$A$7602,0),MATCH(EPS!AK$2,NoSettings!$C$1:$AG$1,0))</f>
        <v>1182710000000</v>
      </c>
    </row>
    <row r="106" spans="1:37" x14ac:dyDescent="0.3">
      <c r="A106" s="247" t="s">
        <v>1613</v>
      </c>
      <c r="B106" t="s">
        <v>9115</v>
      </c>
      <c r="C106" t="s">
        <v>9145</v>
      </c>
      <c r="D106" t="s">
        <v>9120</v>
      </c>
      <c r="G106" s="244">
        <f>INDEX(NoSettings!$C$2:$AG$7602,MATCH(EPS!$A106,NoSettings!$A$2:$A$7602,0),MATCH(EPS!G$2,NoSettings!$C$1:$AG$1,0))</f>
        <v>0</v>
      </c>
      <c r="H106" s="244">
        <f>INDEX(NoSettings!$C$2:$AG$7602,MATCH(EPS!$A106,NoSettings!$A$2:$A$7602,0),MATCH(EPS!H$2,NoSettings!$C$1:$AG$1,0))</f>
        <v>0</v>
      </c>
      <c r="I106" s="244">
        <f>INDEX(NoSettings!$C$2:$AG$7602,MATCH(EPS!$A106,NoSettings!$A$2:$A$7602,0),MATCH(EPS!I$2,NoSettings!$C$1:$AG$1,0))</f>
        <v>0</v>
      </c>
      <c r="J106" s="244">
        <f>INDEX(NoSettings!$C$2:$AG$7602,MATCH(EPS!$A106,NoSettings!$A$2:$A$7602,0),MATCH(EPS!J$2,NoSettings!$C$1:$AG$1,0))</f>
        <v>0</v>
      </c>
      <c r="K106" s="244">
        <f>INDEX(NoSettings!$C$2:$AG$7602,MATCH(EPS!$A106,NoSettings!$A$2:$A$7602,0),MATCH(EPS!K$2,NoSettings!$C$1:$AG$1,0))</f>
        <v>0</v>
      </c>
      <c r="L106" s="244">
        <f>INDEX(NoSettings!$C$2:$AG$7602,MATCH(EPS!$A106,NoSettings!$A$2:$A$7602,0),MATCH(EPS!L$2,NoSettings!$C$1:$AG$1,0))</f>
        <v>0</v>
      </c>
      <c r="M106" s="244">
        <f>INDEX(NoSettings!$C$2:$AG$7602,MATCH(EPS!$A106,NoSettings!$A$2:$A$7602,0),MATCH(EPS!M$2,NoSettings!$C$1:$AG$1,0))</f>
        <v>0</v>
      </c>
      <c r="N106" s="244">
        <f>INDEX(NoSettings!$C$2:$AG$7602,MATCH(EPS!$A106,NoSettings!$A$2:$A$7602,0),MATCH(EPS!N$2,NoSettings!$C$1:$AG$1,0))</f>
        <v>0</v>
      </c>
      <c r="O106" s="244">
        <f>INDEX(NoSettings!$C$2:$AG$7602,MATCH(EPS!$A106,NoSettings!$A$2:$A$7602,0),MATCH(EPS!O$2,NoSettings!$C$1:$AG$1,0))</f>
        <v>0</v>
      </c>
      <c r="P106" s="244">
        <f>INDEX(NoSettings!$C$2:$AG$7602,MATCH(EPS!$A106,NoSettings!$A$2:$A$7602,0),MATCH(EPS!P$2,NoSettings!$C$1:$AG$1,0))</f>
        <v>0</v>
      </c>
      <c r="Q106" s="244">
        <f>INDEX(NoSettings!$C$2:$AG$7602,MATCH(EPS!$A106,NoSettings!$A$2:$A$7602,0),MATCH(EPS!Q$2,NoSettings!$C$1:$AG$1,0))</f>
        <v>0</v>
      </c>
      <c r="R106" s="244">
        <f>INDEX(NoSettings!$C$2:$AG$7602,MATCH(EPS!$A106,NoSettings!$A$2:$A$7602,0),MATCH(EPS!R$2,NoSettings!$C$1:$AG$1,0))</f>
        <v>0</v>
      </c>
      <c r="S106" s="244">
        <f>INDEX(NoSettings!$C$2:$AG$7602,MATCH(EPS!$A106,NoSettings!$A$2:$A$7602,0),MATCH(EPS!S$2,NoSettings!$C$1:$AG$1,0))</f>
        <v>0</v>
      </c>
      <c r="T106" s="244">
        <f>INDEX(NoSettings!$C$2:$AG$7602,MATCH(EPS!$A106,NoSettings!$A$2:$A$7602,0),MATCH(EPS!T$2,NoSettings!$C$1:$AG$1,0))</f>
        <v>0</v>
      </c>
      <c r="U106" s="244">
        <f>INDEX(NoSettings!$C$2:$AG$7602,MATCH(EPS!$A106,NoSettings!$A$2:$A$7602,0),MATCH(EPS!U$2,NoSettings!$C$1:$AG$1,0))</f>
        <v>0</v>
      </c>
      <c r="V106" s="244">
        <f>INDEX(NoSettings!$C$2:$AG$7602,MATCH(EPS!$A106,NoSettings!$A$2:$A$7602,0),MATCH(EPS!V$2,NoSettings!$C$1:$AG$1,0))</f>
        <v>0</v>
      </c>
      <c r="W106" s="244">
        <f>INDEX(NoSettings!$C$2:$AG$7602,MATCH(EPS!$A106,NoSettings!$A$2:$A$7602,0),MATCH(EPS!W$2,NoSettings!$C$1:$AG$1,0))</f>
        <v>0</v>
      </c>
      <c r="X106" s="244">
        <f>INDEX(NoSettings!$C$2:$AG$7602,MATCH(EPS!$A106,NoSettings!$A$2:$A$7602,0),MATCH(EPS!X$2,NoSettings!$C$1:$AG$1,0))</f>
        <v>0</v>
      </c>
      <c r="Y106" s="244">
        <f>INDEX(NoSettings!$C$2:$AG$7602,MATCH(EPS!$A106,NoSettings!$A$2:$A$7602,0),MATCH(EPS!Y$2,NoSettings!$C$1:$AG$1,0))</f>
        <v>0</v>
      </c>
      <c r="Z106" s="244">
        <f>INDEX(NoSettings!$C$2:$AG$7602,MATCH(EPS!$A106,NoSettings!$A$2:$A$7602,0),MATCH(EPS!Z$2,NoSettings!$C$1:$AG$1,0))</f>
        <v>0</v>
      </c>
      <c r="AA106" s="244">
        <f>INDEX(NoSettings!$C$2:$AG$7602,MATCH(EPS!$A106,NoSettings!$A$2:$A$7602,0),MATCH(EPS!AA$2,NoSettings!$C$1:$AG$1,0))</f>
        <v>0</v>
      </c>
      <c r="AB106" s="244">
        <f>INDEX(NoSettings!$C$2:$AG$7602,MATCH(EPS!$A106,NoSettings!$A$2:$A$7602,0),MATCH(EPS!AB$2,NoSettings!$C$1:$AG$1,0))</f>
        <v>0</v>
      </c>
      <c r="AC106" s="244">
        <f>INDEX(NoSettings!$C$2:$AG$7602,MATCH(EPS!$A106,NoSettings!$A$2:$A$7602,0),MATCH(EPS!AC$2,NoSettings!$C$1:$AG$1,0))</f>
        <v>0</v>
      </c>
      <c r="AD106" s="244">
        <f>INDEX(NoSettings!$C$2:$AG$7602,MATCH(EPS!$A106,NoSettings!$A$2:$A$7602,0),MATCH(EPS!AD$2,NoSettings!$C$1:$AG$1,0))</f>
        <v>0</v>
      </c>
      <c r="AE106" s="244">
        <f>INDEX(NoSettings!$C$2:$AG$7602,MATCH(EPS!$A106,NoSettings!$A$2:$A$7602,0),MATCH(EPS!AE$2,NoSettings!$C$1:$AG$1,0))</f>
        <v>0</v>
      </c>
      <c r="AF106" s="244">
        <f>INDEX(NoSettings!$C$2:$AG$7602,MATCH(EPS!$A106,NoSettings!$A$2:$A$7602,0),MATCH(EPS!AF$2,NoSettings!$C$1:$AG$1,0))</f>
        <v>0</v>
      </c>
      <c r="AG106" s="244">
        <f>INDEX(NoSettings!$C$2:$AG$7602,MATCH(EPS!$A106,NoSettings!$A$2:$A$7602,0),MATCH(EPS!AG$2,NoSettings!$C$1:$AG$1,0))</f>
        <v>0</v>
      </c>
      <c r="AH106" s="244">
        <f>INDEX(NoSettings!$C$2:$AG$7602,MATCH(EPS!$A106,NoSettings!$A$2:$A$7602,0),MATCH(EPS!AH$2,NoSettings!$C$1:$AG$1,0))</f>
        <v>0</v>
      </c>
      <c r="AI106" s="244">
        <f>INDEX(NoSettings!$C$2:$AG$7602,MATCH(EPS!$A106,NoSettings!$A$2:$A$7602,0),MATCH(EPS!AI$2,NoSettings!$C$1:$AG$1,0))</f>
        <v>0</v>
      </c>
      <c r="AJ106" s="244">
        <f>INDEX(NoSettings!$C$2:$AG$7602,MATCH(EPS!$A106,NoSettings!$A$2:$A$7602,0),MATCH(EPS!AJ$2,NoSettings!$C$1:$AG$1,0))</f>
        <v>0</v>
      </c>
      <c r="AK106" s="244">
        <f>INDEX(NoSettings!$C$2:$AG$7602,MATCH(EPS!$A106,NoSettings!$A$2:$A$7602,0),MATCH(EPS!AK$2,NoSettings!$C$1:$AG$1,0))</f>
        <v>0</v>
      </c>
    </row>
    <row r="107" spans="1:37" x14ac:dyDescent="0.3">
      <c r="A107" s="247" t="s">
        <v>1614</v>
      </c>
      <c r="B107" t="s">
        <v>9115</v>
      </c>
      <c r="C107" t="s">
        <v>9145</v>
      </c>
      <c r="D107" t="s">
        <v>9121</v>
      </c>
      <c r="G107" s="244">
        <f>INDEX(NoSettings!$C$2:$AG$7602,MATCH(EPS!$A107,NoSettings!$A$2:$A$7602,0),MATCH(EPS!G$2,NoSettings!$C$1:$AG$1,0))</f>
        <v>0</v>
      </c>
      <c r="H107" s="244">
        <f>INDEX(NoSettings!$C$2:$AG$7602,MATCH(EPS!$A107,NoSettings!$A$2:$A$7602,0),MATCH(EPS!H$2,NoSettings!$C$1:$AG$1,0))</f>
        <v>0</v>
      </c>
      <c r="I107" s="244">
        <f>INDEX(NoSettings!$C$2:$AG$7602,MATCH(EPS!$A107,NoSettings!$A$2:$A$7602,0),MATCH(EPS!I$2,NoSettings!$C$1:$AG$1,0))</f>
        <v>0</v>
      </c>
      <c r="J107" s="244">
        <f>INDEX(NoSettings!$C$2:$AG$7602,MATCH(EPS!$A107,NoSettings!$A$2:$A$7602,0),MATCH(EPS!J$2,NoSettings!$C$1:$AG$1,0))</f>
        <v>0</v>
      </c>
      <c r="K107" s="244">
        <f>INDEX(NoSettings!$C$2:$AG$7602,MATCH(EPS!$A107,NoSettings!$A$2:$A$7602,0),MATCH(EPS!K$2,NoSettings!$C$1:$AG$1,0))</f>
        <v>0</v>
      </c>
      <c r="L107" s="244">
        <f>INDEX(NoSettings!$C$2:$AG$7602,MATCH(EPS!$A107,NoSettings!$A$2:$A$7602,0),MATCH(EPS!L$2,NoSettings!$C$1:$AG$1,0))</f>
        <v>0</v>
      </c>
      <c r="M107" s="244">
        <f>INDEX(NoSettings!$C$2:$AG$7602,MATCH(EPS!$A107,NoSettings!$A$2:$A$7602,0),MATCH(EPS!M$2,NoSettings!$C$1:$AG$1,0))</f>
        <v>0</v>
      </c>
      <c r="N107" s="244">
        <f>INDEX(NoSettings!$C$2:$AG$7602,MATCH(EPS!$A107,NoSettings!$A$2:$A$7602,0),MATCH(EPS!N$2,NoSettings!$C$1:$AG$1,0))</f>
        <v>0</v>
      </c>
      <c r="O107" s="244">
        <f>INDEX(NoSettings!$C$2:$AG$7602,MATCH(EPS!$A107,NoSettings!$A$2:$A$7602,0),MATCH(EPS!O$2,NoSettings!$C$1:$AG$1,0))</f>
        <v>0</v>
      </c>
      <c r="P107" s="244">
        <f>INDEX(NoSettings!$C$2:$AG$7602,MATCH(EPS!$A107,NoSettings!$A$2:$A$7602,0),MATCH(EPS!P$2,NoSettings!$C$1:$AG$1,0))</f>
        <v>0</v>
      </c>
      <c r="Q107" s="244">
        <f>INDEX(NoSettings!$C$2:$AG$7602,MATCH(EPS!$A107,NoSettings!$A$2:$A$7602,0),MATCH(EPS!Q$2,NoSettings!$C$1:$AG$1,0))</f>
        <v>0</v>
      </c>
      <c r="R107" s="244">
        <f>INDEX(NoSettings!$C$2:$AG$7602,MATCH(EPS!$A107,NoSettings!$A$2:$A$7602,0),MATCH(EPS!R$2,NoSettings!$C$1:$AG$1,0))</f>
        <v>0</v>
      </c>
      <c r="S107" s="244">
        <f>INDEX(NoSettings!$C$2:$AG$7602,MATCH(EPS!$A107,NoSettings!$A$2:$A$7602,0),MATCH(EPS!S$2,NoSettings!$C$1:$AG$1,0))</f>
        <v>0</v>
      </c>
      <c r="T107" s="244">
        <f>INDEX(NoSettings!$C$2:$AG$7602,MATCH(EPS!$A107,NoSettings!$A$2:$A$7602,0),MATCH(EPS!T$2,NoSettings!$C$1:$AG$1,0))</f>
        <v>0</v>
      </c>
      <c r="U107" s="244">
        <f>INDEX(NoSettings!$C$2:$AG$7602,MATCH(EPS!$A107,NoSettings!$A$2:$A$7602,0),MATCH(EPS!U$2,NoSettings!$C$1:$AG$1,0))</f>
        <v>0</v>
      </c>
      <c r="V107" s="244">
        <f>INDEX(NoSettings!$C$2:$AG$7602,MATCH(EPS!$A107,NoSettings!$A$2:$A$7602,0),MATCH(EPS!V$2,NoSettings!$C$1:$AG$1,0))</f>
        <v>0</v>
      </c>
      <c r="W107" s="244">
        <f>INDEX(NoSettings!$C$2:$AG$7602,MATCH(EPS!$A107,NoSettings!$A$2:$A$7602,0),MATCH(EPS!W$2,NoSettings!$C$1:$AG$1,0))</f>
        <v>0</v>
      </c>
      <c r="X107" s="244">
        <f>INDEX(NoSettings!$C$2:$AG$7602,MATCH(EPS!$A107,NoSettings!$A$2:$A$7602,0),MATCH(EPS!X$2,NoSettings!$C$1:$AG$1,0))</f>
        <v>0</v>
      </c>
      <c r="Y107" s="244">
        <f>INDEX(NoSettings!$C$2:$AG$7602,MATCH(EPS!$A107,NoSettings!$A$2:$A$7602,0),MATCH(EPS!Y$2,NoSettings!$C$1:$AG$1,0))</f>
        <v>0</v>
      </c>
      <c r="Z107" s="244">
        <f>INDEX(NoSettings!$C$2:$AG$7602,MATCH(EPS!$A107,NoSettings!$A$2:$A$7602,0),MATCH(EPS!Z$2,NoSettings!$C$1:$AG$1,0))</f>
        <v>0</v>
      </c>
      <c r="AA107" s="244">
        <f>INDEX(NoSettings!$C$2:$AG$7602,MATCH(EPS!$A107,NoSettings!$A$2:$A$7602,0),MATCH(EPS!AA$2,NoSettings!$C$1:$AG$1,0))</f>
        <v>0</v>
      </c>
      <c r="AB107" s="244">
        <f>INDEX(NoSettings!$C$2:$AG$7602,MATCH(EPS!$A107,NoSettings!$A$2:$A$7602,0),MATCH(EPS!AB$2,NoSettings!$C$1:$AG$1,0))</f>
        <v>0</v>
      </c>
      <c r="AC107" s="244">
        <f>INDEX(NoSettings!$C$2:$AG$7602,MATCH(EPS!$A107,NoSettings!$A$2:$A$7602,0),MATCH(EPS!AC$2,NoSettings!$C$1:$AG$1,0))</f>
        <v>0</v>
      </c>
      <c r="AD107" s="244">
        <f>INDEX(NoSettings!$C$2:$AG$7602,MATCH(EPS!$A107,NoSettings!$A$2:$A$7602,0),MATCH(EPS!AD$2,NoSettings!$C$1:$AG$1,0))</f>
        <v>0</v>
      </c>
      <c r="AE107" s="244">
        <f>INDEX(NoSettings!$C$2:$AG$7602,MATCH(EPS!$A107,NoSettings!$A$2:$A$7602,0),MATCH(EPS!AE$2,NoSettings!$C$1:$AG$1,0))</f>
        <v>0</v>
      </c>
      <c r="AF107" s="244">
        <f>INDEX(NoSettings!$C$2:$AG$7602,MATCH(EPS!$A107,NoSettings!$A$2:$A$7602,0),MATCH(EPS!AF$2,NoSettings!$C$1:$AG$1,0))</f>
        <v>0</v>
      </c>
      <c r="AG107" s="244">
        <f>INDEX(NoSettings!$C$2:$AG$7602,MATCH(EPS!$A107,NoSettings!$A$2:$A$7602,0),MATCH(EPS!AG$2,NoSettings!$C$1:$AG$1,0))</f>
        <v>0</v>
      </c>
      <c r="AH107" s="244">
        <f>INDEX(NoSettings!$C$2:$AG$7602,MATCH(EPS!$A107,NoSettings!$A$2:$A$7602,0),MATCH(EPS!AH$2,NoSettings!$C$1:$AG$1,0))</f>
        <v>0</v>
      </c>
      <c r="AI107" s="244">
        <f>INDEX(NoSettings!$C$2:$AG$7602,MATCH(EPS!$A107,NoSettings!$A$2:$A$7602,0),MATCH(EPS!AI$2,NoSettings!$C$1:$AG$1,0))</f>
        <v>0</v>
      </c>
      <c r="AJ107" s="244">
        <f>INDEX(NoSettings!$C$2:$AG$7602,MATCH(EPS!$A107,NoSettings!$A$2:$A$7602,0),MATCH(EPS!AJ$2,NoSettings!$C$1:$AG$1,0))</f>
        <v>0</v>
      </c>
      <c r="AK107" s="244">
        <f>INDEX(NoSettings!$C$2:$AG$7602,MATCH(EPS!$A107,NoSettings!$A$2:$A$7602,0),MATCH(EPS!AK$2,NoSettings!$C$1:$AG$1,0))</f>
        <v>0</v>
      </c>
    </row>
    <row r="108" spans="1:37" x14ac:dyDescent="0.3">
      <c r="A108" s="247" t="s">
        <v>1615</v>
      </c>
      <c r="B108" t="s">
        <v>9115</v>
      </c>
      <c r="C108" t="s">
        <v>9145</v>
      </c>
      <c r="D108" t="s">
        <v>9122</v>
      </c>
      <c r="G108" s="244">
        <f>INDEX(NoSettings!$C$2:$AG$7602,MATCH(EPS!$A108,NoSettings!$A$2:$A$7602,0),MATCH(EPS!G$2,NoSettings!$C$1:$AG$1,0))</f>
        <v>0</v>
      </c>
      <c r="H108" s="244">
        <f>INDEX(NoSettings!$C$2:$AG$7602,MATCH(EPS!$A108,NoSettings!$A$2:$A$7602,0),MATCH(EPS!H$2,NoSettings!$C$1:$AG$1,0))</f>
        <v>0</v>
      </c>
      <c r="I108" s="244">
        <f>INDEX(NoSettings!$C$2:$AG$7602,MATCH(EPS!$A108,NoSettings!$A$2:$A$7602,0),MATCH(EPS!I$2,NoSettings!$C$1:$AG$1,0))</f>
        <v>0</v>
      </c>
      <c r="J108" s="244">
        <f>INDEX(NoSettings!$C$2:$AG$7602,MATCH(EPS!$A108,NoSettings!$A$2:$A$7602,0),MATCH(EPS!J$2,NoSettings!$C$1:$AG$1,0))</f>
        <v>0</v>
      </c>
      <c r="K108" s="244">
        <f>INDEX(NoSettings!$C$2:$AG$7602,MATCH(EPS!$A108,NoSettings!$A$2:$A$7602,0),MATCH(EPS!K$2,NoSettings!$C$1:$AG$1,0))</f>
        <v>0</v>
      </c>
      <c r="L108" s="244">
        <f>INDEX(NoSettings!$C$2:$AG$7602,MATCH(EPS!$A108,NoSettings!$A$2:$A$7602,0),MATCH(EPS!L$2,NoSettings!$C$1:$AG$1,0))</f>
        <v>0</v>
      </c>
      <c r="M108" s="244">
        <f>INDEX(NoSettings!$C$2:$AG$7602,MATCH(EPS!$A108,NoSettings!$A$2:$A$7602,0),MATCH(EPS!M$2,NoSettings!$C$1:$AG$1,0))</f>
        <v>0</v>
      </c>
      <c r="N108" s="244">
        <f>INDEX(NoSettings!$C$2:$AG$7602,MATCH(EPS!$A108,NoSettings!$A$2:$A$7602,0),MATCH(EPS!N$2,NoSettings!$C$1:$AG$1,0))</f>
        <v>0</v>
      </c>
      <c r="O108" s="244">
        <f>INDEX(NoSettings!$C$2:$AG$7602,MATCH(EPS!$A108,NoSettings!$A$2:$A$7602,0),MATCH(EPS!O$2,NoSettings!$C$1:$AG$1,0))</f>
        <v>0</v>
      </c>
      <c r="P108" s="244">
        <f>INDEX(NoSettings!$C$2:$AG$7602,MATCH(EPS!$A108,NoSettings!$A$2:$A$7602,0),MATCH(EPS!P$2,NoSettings!$C$1:$AG$1,0))</f>
        <v>0</v>
      </c>
      <c r="Q108" s="244">
        <f>INDEX(NoSettings!$C$2:$AG$7602,MATCH(EPS!$A108,NoSettings!$A$2:$A$7602,0),MATCH(EPS!Q$2,NoSettings!$C$1:$AG$1,0))</f>
        <v>0</v>
      </c>
      <c r="R108" s="244">
        <f>INDEX(NoSettings!$C$2:$AG$7602,MATCH(EPS!$A108,NoSettings!$A$2:$A$7602,0),MATCH(EPS!R$2,NoSettings!$C$1:$AG$1,0))</f>
        <v>0</v>
      </c>
      <c r="S108" s="244">
        <f>INDEX(NoSettings!$C$2:$AG$7602,MATCH(EPS!$A108,NoSettings!$A$2:$A$7602,0),MATCH(EPS!S$2,NoSettings!$C$1:$AG$1,0))</f>
        <v>0</v>
      </c>
      <c r="T108" s="244">
        <f>INDEX(NoSettings!$C$2:$AG$7602,MATCH(EPS!$A108,NoSettings!$A$2:$A$7602,0),MATCH(EPS!T$2,NoSettings!$C$1:$AG$1,0))</f>
        <v>0</v>
      </c>
      <c r="U108" s="244">
        <f>INDEX(NoSettings!$C$2:$AG$7602,MATCH(EPS!$A108,NoSettings!$A$2:$A$7602,0),MATCH(EPS!U$2,NoSettings!$C$1:$AG$1,0))</f>
        <v>0</v>
      </c>
      <c r="V108" s="244">
        <f>INDEX(NoSettings!$C$2:$AG$7602,MATCH(EPS!$A108,NoSettings!$A$2:$A$7602,0),MATCH(EPS!V$2,NoSettings!$C$1:$AG$1,0))</f>
        <v>0</v>
      </c>
      <c r="W108" s="244">
        <f>INDEX(NoSettings!$C$2:$AG$7602,MATCH(EPS!$A108,NoSettings!$A$2:$A$7602,0),MATCH(EPS!W$2,NoSettings!$C$1:$AG$1,0))</f>
        <v>0</v>
      </c>
      <c r="X108" s="244">
        <f>INDEX(NoSettings!$C$2:$AG$7602,MATCH(EPS!$A108,NoSettings!$A$2:$A$7602,0),MATCH(EPS!X$2,NoSettings!$C$1:$AG$1,0))</f>
        <v>0</v>
      </c>
      <c r="Y108" s="244">
        <f>INDEX(NoSettings!$C$2:$AG$7602,MATCH(EPS!$A108,NoSettings!$A$2:$A$7602,0),MATCH(EPS!Y$2,NoSettings!$C$1:$AG$1,0))</f>
        <v>0</v>
      </c>
      <c r="Z108" s="244">
        <f>INDEX(NoSettings!$C$2:$AG$7602,MATCH(EPS!$A108,NoSettings!$A$2:$A$7602,0),MATCH(EPS!Z$2,NoSettings!$C$1:$AG$1,0))</f>
        <v>0</v>
      </c>
      <c r="AA108" s="244">
        <f>INDEX(NoSettings!$C$2:$AG$7602,MATCH(EPS!$A108,NoSettings!$A$2:$A$7602,0),MATCH(EPS!AA$2,NoSettings!$C$1:$AG$1,0))</f>
        <v>0</v>
      </c>
      <c r="AB108" s="244">
        <f>INDEX(NoSettings!$C$2:$AG$7602,MATCH(EPS!$A108,NoSettings!$A$2:$A$7602,0),MATCH(EPS!AB$2,NoSettings!$C$1:$AG$1,0))</f>
        <v>0</v>
      </c>
      <c r="AC108" s="244">
        <f>INDEX(NoSettings!$C$2:$AG$7602,MATCH(EPS!$A108,NoSettings!$A$2:$A$7602,0),MATCH(EPS!AC$2,NoSettings!$C$1:$AG$1,0))</f>
        <v>0</v>
      </c>
      <c r="AD108" s="244">
        <f>INDEX(NoSettings!$C$2:$AG$7602,MATCH(EPS!$A108,NoSettings!$A$2:$A$7602,0),MATCH(EPS!AD$2,NoSettings!$C$1:$AG$1,0))</f>
        <v>0</v>
      </c>
      <c r="AE108" s="244">
        <f>INDEX(NoSettings!$C$2:$AG$7602,MATCH(EPS!$A108,NoSettings!$A$2:$A$7602,0),MATCH(EPS!AE$2,NoSettings!$C$1:$AG$1,0))</f>
        <v>0</v>
      </c>
      <c r="AF108" s="244">
        <f>INDEX(NoSettings!$C$2:$AG$7602,MATCH(EPS!$A108,NoSettings!$A$2:$A$7602,0),MATCH(EPS!AF$2,NoSettings!$C$1:$AG$1,0))</f>
        <v>0</v>
      </c>
      <c r="AG108" s="244">
        <f>INDEX(NoSettings!$C$2:$AG$7602,MATCH(EPS!$A108,NoSettings!$A$2:$A$7602,0),MATCH(EPS!AG$2,NoSettings!$C$1:$AG$1,0))</f>
        <v>0</v>
      </c>
      <c r="AH108" s="244">
        <f>INDEX(NoSettings!$C$2:$AG$7602,MATCH(EPS!$A108,NoSettings!$A$2:$A$7602,0),MATCH(EPS!AH$2,NoSettings!$C$1:$AG$1,0))</f>
        <v>0</v>
      </c>
      <c r="AI108" s="244">
        <f>INDEX(NoSettings!$C$2:$AG$7602,MATCH(EPS!$A108,NoSettings!$A$2:$A$7602,0),MATCH(EPS!AI$2,NoSettings!$C$1:$AG$1,0))</f>
        <v>0</v>
      </c>
      <c r="AJ108" s="244">
        <f>INDEX(NoSettings!$C$2:$AG$7602,MATCH(EPS!$A108,NoSettings!$A$2:$A$7602,0),MATCH(EPS!AJ$2,NoSettings!$C$1:$AG$1,0))</f>
        <v>0</v>
      </c>
      <c r="AK108" s="244">
        <f>INDEX(NoSettings!$C$2:$AG$7602,MATCH(EPS!$A108,NoSettings!$A$2:$A$7602,0),MATCH(EPS!AK$2,NoSettings!$C$1:$AG$1,0))</f>
        <v>0</v>
      </c>
    </row>
    <row r="109" spans="1:37" x14ac:dyDescent="0.3">
      <c r="A109" s="247" t="s">
        <v>1616</v>
      </c>
      <c r="B109" t="s">
        <v>9115</v>
      </c>
      <c r="C109" t="s">
        <v>9145</v>
      </c>
      <c r="D109" t="s">
        <v>9123</v>
      </c>
      <c r="G109" s="244">
        <f>INDEX(NoSettings!$C$2:$AG$7602,MATCH(EPS!$A109,NoSettings!$A$2:$A$7602,0),MATCH(EPS!G$2,NoSettings!$C$1:$AG$1,0))</f>
        <v>0</v>
      </c>
      <c r="H109" s="244">
        <f>INDEX(NoSettings!$C$2:$AG$7602,MATCH(EPS!$A109,NoSettings!$A$2:$A$7602,0),MATCH(EPS!H$2,NoSettings!$C$1:$AG$1,0))</f>
        <v>0</v>
      </c>
      <c r="I109" s="244">
        <f>INDEX(NoSettings!$C$2:$AG$7602,MATCH(EPS!$A109,NoSettings!$A$2:$A$7602,0),MATCH(EPS!I$2,NoSettings!$C$1:$AG$1,0))</f>
        <v>0</v>
      </c>
      <c r="J109" s="244">
        <f>INDEX(NoSettings!$C$2:$AG$7602,MATCH(EPS!$A109,NoSettings!$A$2:$A$7602,0),MATCH(EPS!J$2,NoSettings!$C$1:$AG$1,0))</f>
        <v>0</v>
      </c>
      <c r="K109" s="244">
        <f>INDEX(NoSettings!$C$2:$AG$7602,MATCH(EPS!$A109,NoSettings!$A$2:$A$7602,0),MATCH(EPS!K$2,NoSettings!$C$1:$AG$1,0))</f>
        <v>0</v>
      </c>
      <c r="L109" s="244">
        <f>INDEX(NoSettings!$C$2:$AG$7602,MATCH(EPS!$A109,NoSettings!$A$2:$A$7602,0),MATCH(EPS!L$2,NoSettings!$C$1:$AG$1,0))</f>
        <v>0</v>
      </c>
      <c r="M109" s="244">
        <f>INDEX(NoSettings!$C$2:$AG$7602,MATCH(EPS!$A109,NoSettings!$A$2:$A$7602,0),MATCH(EPS!M$2,NoSettings!$C$1:$AG$1,0))</f>
        <v>0</v>
      </c>
      <c r="N109" s="244">
        <f>INDEX(NoSettings!$C$2:$AG$7602,MATCH(EPS!$A109,NoSettings!$A$2:$A$7602,0),MATCH(EPS!N$2,NoSettings!$C$1:$AG$1,0))</f>
        <v>0</v>
      </c>
      <c r="O109" s="244">
        <f>INDEX(NoSettings!$C$2:$AG$7602,MATCH(EPS!$A109,NoSettings!$A$2:$A$7602,0),MATCH(EPS!O$2,NoSettings!$C$1:$AG$1,0))</f>
        <v>0</v>
      </c>
      <c r="P109" s="244">
        <f>INDEX(NoSettings!$C$2:$AG$7602,MATCH(EPS!$A109,NoSettings!$A$2:$A$7602,0),MATCH(EPS!P$2,NoSettings!$C$1:$AG$1,0))</f>
        <v>0</v>
      </c>
      <c r="Q109" s="244">
        <f>INDEX(NoSettings!$C$2:$AG$7602,MATCH(EPS!$A109,NoSettings!$A$2:$A$7602,0),MATCH(EPS!Q$2,NoSettings!$C$1:$AG$1,0))</f>
        <v>0</v>
      </c>
      <c r="R109" s="244">
        <f>INDEX(NoSettings!$C$2:$AG$7602,MATCH(EPS!$A109,NoSettings!$A$2:$A$7602,0),MATCH(EPS!R$2,NoSettings!$C$1:$AG$1,0))</f>
        <v>0</v>
      </c>
      <c r="S109" s="244">
        <f>INDEX(NoSettings!$C$2:$AG$7602,MATCH(EPS!$A109,NoSettings!$A$2:$A$7602,0),MATCH(EPS!S$2,NoSettings!$C$1:$AG$1,0))</f>
        <v>0</v>
      </c>
      <c r="T109" s="244">
        <f>INDEX(NoSettings!$C$2:$AG$7602,MATCH(EPS!$A109,NoSettings!$A$2:$A$7602,0),MATCH(EPS!T$2,NoSettings!$C$1:$AG$1,0))</f>
        <v>0</v>
      </c>
      <c r="U109" s="244">
        <f>INDEX(NoSettings!$C$2:$AG$7602,MATCH(EPS!$A109,NoSettings!$A$2:$A$7602,0),MATCH(EPS!U$2,NoSettings!$C$1:$AG$1,0))</f>
        <v>0</v>
      </c>
      <c r="V109" s="244">
        <f>INDEX(NoSettings!$C$2:$AG$7602,MATCH(EPS!$A109,NoSettings!$A$2:$A$7602,0),MATCH(EPS!V$2,NoSettings!$C$1:$AG$1,0))</f>
        <v>0</v>
      </c>
      <c r="W109" s="244">
        <f>INDEX(NoSettings!$C$2:$AG$7602,MATCH(EPS!$A109,NoSettings!$A$2:$A$7602,0),MATCH(EPS!W$2,NoSettings!$C$1:$AG$1,0))</f>
        <v>0</v>
      </c>
      <c r="X109" s="244">
        <f>INDEX(NoSettings!$C$2:$AG$7602,MATCH(EPS!$A109,NoSettings!$A$2:$A$7602,0),MATCH(EPS!X$2,NoSettings!$C$1:$AG$1,0))</f>
        <v>0</v>
      </c>
      <c r="Y109" s="244">
        <f>INDEX(NoSettings!$C$2:$AG$7602,MATCH(EPS!$A109,NoSettings!$A$2:$A$7602,0),MATCH(EPS!Y$2,NoSettings!$C$1:$AG$1,0))</f>
        <v>0</v>
      </c>
      <c r="Z109" s="244">
        <f>INDEX(NoSettings!$C$2:$AG$7602,MATCH(EPS!$A109,NoSettings!$A$2:$A$7602,0),MATCH(EPS!Z$2,NoSettings!$C$1:$AG$1,0))</f>
        <v>0</v>
      </c>
      <c r="AA109" s="244">
        <f>INDEX(NoSettings!$C$2:$AG$7602,MATCH(EPS!$A109,NoSettings!$A$2:$A$7602,0),MATCH(EPS!AA$2,NoSettings!$C$1:$AG$1,0))</f>
        <v>0</v>
      </c>
      <c r="AB109" s="244">
        <f>INDEX(NoSettings!$C$2:$AG$7602,MATCH(EPS!$A109,NoSettings!$A$2:$A$7602,0),MATCH(EPS!AB$2,NoSettings!$C$1:$AG$1,0))</f>
        <v>0</v>
      </c>
      <c r="AC109" s="244">
        <f>INDEX(NoSettings!$C$2:$AG$7602,MATCH(EPS!$A109,NoSettings!$A$2:$A$7602,0),MATCH(EPS!AC$2,NoSettings!$C$1:$AG$1,0))</f>
        <v>0</v>
      </c>
      <c r="AD109" s="244">
        <f>INDEX(NoSettings!$C$2:$AG$7602,MATCH(EPS!$A109,NoSettings!$A$2:$A$7602,0),MATCH(EPS!AD$2,NoSettings!$C$1:$AG$1,0))</f>
        <v>0</v>
      </c>
      <c r="AE109" s="244">
        <f>INDEX(NoSettings!$C$2:$AG$7602,MATCH(EPS!$A109,NoSettings!$A$2:$A$7602,0),MATCH(EPS!AE$2,NoSettings!$C$1:$AG$1,0))</f>
        <v>0</v>
      </c>
      <c r="AF109" s="244">
        <f>INDEX(NoSettings!$C$2:$AG$7602,MATCH(EPS!$A109,NoSettings!$A$2:$A$7602,0),MATCH(EPS!AF$2,NoSettings!$C$1:$AG$1,0))</f>
        <v>0</v>
      </c>
      <c r="AG109" s="244">
        <f>INDEX(NoSettings!$C$2:$AG$7602,MATCH(EPS!$A109,NoSettings!$A$2:$A$7602,0),MATCH(EPS!AG$2,NoSettings!$C$1:$AG$1,0))</f>
        <v>0</v>
      </c>
      <c r="AH109" s="244">
        <f>INDEX(NoSettings!$C$2:$AG$7602,MATCH(EPS!$A109,NoSettings!$A$2:$A$7602,0),MATCH(EPS!AH$2,NoSettings!$C$1:$AG$1,0))</f>
        <v>0</v>
      </c>
      <c r="AI109" s="244">
        <f>INDEX(NoSettings!$C$2:$AG$7602,MATCH(EPS!$A109,NoSettings!$A$2:$A$7602,0),MATCH(EPS!AI$2,NoSettings!$C$1:$AG$1,0))</f>
        <v>0</v>
      </c>
      <c r="AJ109" s="244">
        <f>INDEX(NoSettings!$C$2:$AG$7602,MATCH(EPS!$A109,NoSettings!$A$2:$A$7602,0),MATCH(EPS!AJ$2,NoSettings!$C$1:$AG$1,0))</f>
        <v>0</v>
      </c>
      <c r="AK109" s="244">
        <f>INDEX(NoSettings!$C$2:$AG$7602,MATCH(EPS!$A109,NoSettings!$A$2:$A$7602,0),MATCH(EPS!AK$2,NoSettings!$C$1:$AG$1,0))</f>
        <v>0</v>
      </c>
    </row>
    <row r="110" spans="1:37" x14ac:dyDescent="0.3">
      <c r="A110" s="247" t="s">
        <v>1617</v>
      </c>
      <c r="B110" t="s">
        <v>9115</v>
      </c>
      <c r="C110" t="s">
        <v>9145</v>
      </c>
      <c r="D110" t="s">
        <v>9124</v>
      </c>
      <c r="G110" s="244">
        <f>INDEX(NoSettings!$C$2:$AG$7602,MATCH(EPS!$A110,NoSettings!$A$2:$A$7602,0),MATCH(EPS!G$2,NoSettings!$C$1:$AG$1,0))</f>
        <v>0</v>
      </c>
      <c r="H110" s="244">
        <f>INDEX(NoSettings!$C$2:$AG$7602,MATCH(EPS!$A110,NoSettings!$A$2:$A$7602,0),MATCH(EPS!H$2,NoSettings!$C$1:$AG$1,0))</f>
        <v>0</v>
      </c>
      <c r="I110" s="244">
        <f>INDEX(NoSettings!$C$2:$AG$7602,MATCH(EPS!$A110,NoSettings!$A$2:$A$7602,0),MATCH(EPS!I$2,NoSettings!$C$1:$AG$1,0))</f>
        <v>0</v>
      </c>
      <c r="J110" s="244">
        <f>INDEX(NoSettings!$C$2:$AG$7602,MATCH(EPS!$A110,NoSettings!$A$2:$A$7602,0),MATCH(EPS!J$2,NoSettings!$C$1:$AG$1,0))</f>
        <v>0</v>
      </c>
      <c r="K110" s="244">
        <f>INDEX(NoSettings!$C$2:$AG$7602,MATCH(EPS!$A110,NoSettings!$A$2:$A$7602,0),MATCH(EPS!K$2,NoSettings!$C$1:$AG$1,0))</f>
        <v>0</v>
      </c>
      <c r="L110" s="244">
        <f>INDEX(NoSettings!$C$2:$AG$7602,MATCH(EPS!$A110,NoSettings!$A$2:$A$7602,0),MATCH(EPS!L$2,NoSettings!$C$1:$AG$1,0))</f>
        <v>0</v>
      </c>
      <c r="M110" s="244">
        <f>INDEX(NoSettings!$C$2:$AG$7602,MATCH(EPS!$A110,NoSettings!$A$2:$A$7602,0),MATCH(EPS!M$2,NoSettings!$C$1:$AG$1,0))</f>
        <v>0</v>
      </c>
      <c r="N110" s="244">
        <f>INDEX(NoSettings!$C$2:$AG$7602,MATCH(EPS!$A110,NoSettings!$A$2:$A$7602,0),MATCH(EPS!N$2,NoSettings!$C$1:$AG$1,0))</f>
        <v>0</v>
      </c>
      <c r="O110" s="244">
        <f>INDEX(NoSettings!$C$2:$AG$7602,MATCH(EPS!$A110,NoSettings!$A$2:$A$7602,0),MATCH(EPS!O$2,NoSettings!$C$1:$AG$1,0))</f>
        <v>0</v>
      </c>
      <c r="P110" s="244">
        <f>INDEX(NoSettings!$C$2:$AG$7602,MATCH(EPS!$A110,NoSettings!$A$2:$A$7602,0),MATCH(EPS!P$2,NoSettings!$C$1:$AG$1,0))</f>
        <v>0</v>
      </c>
      <c r="Q110" s="244">
        <f>INDEX(NoSettings!$C$2:$AG$7602,MATCH(EPS!$A110,NoSettings!$A$2:$A$7602,0),MATCH(EPS!Q$2,NoSettings!$C$1:$AG$1,0))</f>
        <v>0</v>
      </c>
      <c r="R110" s="244">
        <f>INDEX(NoSettings!$C$2:$AG$7602,MATCH(EPS!$A110,NoSettings!$A$2:$A$7602,0),MATCH(EPS!R$2,NoSettings!$C$1:$AG$1,0))</f>
        <v>0</v>
      </c>
      <c r="S110" s="244">
        <f>INDEX(NoSettings!$C$2:$AG$7602,MATCH(EPS!$A110,NoSettings!$A$2:$A$7602,0),MATCH(EPS!S$2,NoSettings!$C$1:$AG$1,0))</f>
        <v>0</v>
      </c>
      <c r="T110" s="244">
        <f>INDEX(NoSettings!$C$2:$AG$7602,MATCH(EPS!$A110,NoSettings!$A$2:$A$7602,0),MATCH(EPS!T$2,NoSettings!$C$1:$AG$1,0))</f>
        <v>0</v>
      </c>
      <c r="U110" s="244">
        <f>INDEX(NoSettings!$C$2:$AG$7602,MATCH(EPS!$A110,NoSettings!$A$2:$A$7602,0),MATCH(EPS!U$2,NoSettings!$C$1:$AG$1,0))</f>
        <v>0</v>
      </c>
      <c r="V110" s="244">
        <f>INDEX(NoSettings!$C$2:$AG$7602,MATCH(EPS!$A110,NoSettings!$A$2:$A$7602,0),MATCH(EPS!V$2,NoSettings!$C$1:$AG$1,0))</f>
        <v>0</v>
      </c>
      <c r="W110" s="244">
        <f>INDEX(NoSettings!$C$2:$AG$7602,MATCH(EPS!$A110,NoSettings!$A$2:$A$7602,0),MATCH(EPS!W$2,NoSettings!$C$1:$AG$1,0))</f>
        <v>0</v>
      </c>
      <c r="X110" s="244">
        <f>INDEX(NoSettings!$C$2:$AG$7602,MATCH(EPS!$A110,NoSettings!$A$2:$A$7602,0),MATCH(EPS!X$2,NoSettings!$C$1:$AG$1,0))</f>
        <v>0</v>
      </c>
      <c r="Y110" s="244">
        <f>INDEX(NoSettings!$C$2:$AG$7602,MATCH(EPS!$A110,NoSettings!$A$2:$A$7602,0),MATCH(EPS!Y$2,NoSettings!$C$1:$AG$1,0))</f>
        <v>0</v>
      </c>
      <c r="Z110" s="244">
        <f>INDEX(NoSettings!$C$2:$AG$7602,MATCH(EPS!$A110,NoSettings!$A$2:$A$7602,0),MATCH(EPS!Z$2,NoSettings!$C$1:$AG$1,0))</f>
        <v>0</v>
      </c>
      <c r="AA110" s="244">
        <f>INDEX(NoSettings!$C$2:$AG$7602,MATCH(EPS!$A110,NoSettings!$A$2:$A$7602,0),MATCH(EPS!AA$2,NoSettings!$C$1:$AG$1,0))</f>
        <v>0</v>
      </c>
      <c r="AB110" s="244">
        <f>INDEX(NoSettings!$C$2:$AG$7602,MATCH(EPS!$A110,NoSettings!$A$2:$A$7602,0),MATCH(EPS!AB$2,NoSettings!$C$1:$AG$1,0))</f>
        <v>0</v>
      </c>
      <c r="AC110" s="244">
        <f>INDEX(NoSettings!$C$2:$AG$7602,MATCH(EPS!$A110,NoSettings!$A$2:$A$7602,0),MATCH(EPS!AC$2,NoSettings!$C$1:$AG$1,0))</f>
        <v>0</v>
      </c>
      <c r="AD110" s="244">
        <f>INDEX(NoSettings!$C$2:$AG$7602,MATCH(EPS!$A110,NoSettings!$A$2:$A$7602,0),MATCH(EPS!AD$2,NoSettings!$C$1:$AG$1,0))</f>
        <v>0</v>
      </c>
      <c r="AE110" s="244">
        <f>INDEX(NoSettings!$C$2:$AG$7602,MATCH(EPS!$A110,NoSettings!$A$2:$A$7602,0),MATCH(EPS!AE$2,NoSettings!$C$1:$AG$1,0))</f>
        <v>0</v>
      </c>
      <c r="AF110" s="244">
        <f>INDEX(NoSettings!$C$2:$AG$7602,MATCH(EPS!$A110,NoSettings!$A$2:$A$7602,0),MATCH(EPS!AF$2,NoSettings!$C$1:$AG$1,0))</f>
        <v>0</v>
      </c>
      <c r="AG110" s="244">
        <f>INDEX(NoSettings!$C$2:$AG$7602,MATCH(EPS!$A110,NoSettings!$A$2:$A$7602,0),MATCH(EPS!AG$2,NoSettings!$C$1:$AG$1,0))</f>
        <v>0</v>
      </c>
      <c r="AH110" s="244">
        <f>INDEX(NoSettings!$C$2:$AG$7602,MATCH(EPS!$A110,NoSettings!$A$2:$A$7602,0),MATCH(EPS!AH$2,NoSettings!$C$1:$AG$1,0))</f>
        <v>0</v>
      </c>
      <c r="AI110" s="244">
        <f>INDEX(NoSettings!$C$2:$AG$7602,MATCH(EPS!$A110,NoSettings!$A$2:$A$7602,0),MATCH(EPS!AI$2,NoSettings!$C$1:$AG$1,0))</f>
        <v>0</v>
      </c>
      <c r="AJ110" s="244">
        <f>INDEX(NoSettings!$C$2:$AG$7602,MATCH(EPS!$A110,NoSettings!$A$2:$A$7602,0),MATCH(EPS!AJ$2,NoSettings!$C$1:$AG$1,0))</f>
        <v>0</v>
      </c>
      <c r="AK110" s="244">
        <f>INDEX(NoSettings!$C$2:$AG$7602,MATCH(EPS!$A110,NoSettings!$A$2:$A$7602,0),MATCH(EPS!AK$2,NoSettings!$C$1:$AG$1,0))</f>
        <v>0</v>
      </c>
    </row>
    <row r="111" spans="1:37" x14ac:dyDescent="0.3">
      <c r="A111" s="247" t="s">
        <v>1618</v>
      </c>
      <c r="B111" t="s">
        <v>9115</v>
      </c>
      <c r="C111" t="s">
        <v>9145</v>
      </c>
      <c r="D111" s="245" t="s">
        <v>9125</v>
      </c>
      <c r="G111" s="244">
        <f>INDEX(NoSettings!$C$2:$AG$7602,MATCH(EPS!$A111,NoSettings!$A$2:$A$7602,0),MATCH(EPS!G$2,NoSettings!$C$1:$AG$1,0))</f>
        <v>82148400000</v>
      </c>
      <c r="H111" s="244">
        <f>INDEX(NoSettings!$C$2:$AG$7602,MATCH(EPS!$A111,NoSettings!$A$2:$A$7602,0),MATCH(EPS!H$2,NoSettings!$C$1:$AG$1,0))</f>
        <v>88070800000</v>
      </c>
      <c r="I111" s="244">
        <f>INDEX(NoSettings!$C$2:$AG$7602,MATCH(EPS!$A111,NoSettings!$A$2:$A$7602,0),MATCH(EPS!I$2,NoSettings!$C$1:$AG$1,0))</f>
        <v>82621200000</v>
      </c>
      <c r="J111" s="244">
        <f>INDEX(NoSettings!$C$2:$AG$7602,MATCH(EPS!$A111,NoSettings!$A$2:$A$7602,0),MATCH(EPS!J$2,NoSettings!$C$1:$AG$1,0))</f>
        <v>84412400000</v>
      </c>
      <c r="K111" s="244">
        <f>INDEX(NoSettings!$C$2:$AG$7602,MATCH(EPS!$A111,NoSettings!$A$2:$A$7602,0),MATCH(EPS!K$2,NoSettings!$C$1:$AG$1,0))</f>
        <v>83877800000</v>
      </c>
      <c r="L111" s="244">
        <f>INDEX(NoSettings!$C$2:$AG$7602,MATCH(EPS!$A111,NoSettings!$A$2:$A$7602,0),MATCH(EPS!L$2,NoSettings!$C$1:$AG$1,0))</f>
        <v>83226500000</v>
      </c>
      <c r="M111" s="244">
        <f>INDEX(NoSettings!$C$2:$AG$7602,MATCH(EPS!$A111,NoSettings!$A$2:$A$7602,0),MATCH(EPS!M$2,NoSettings!$C$1:$AG$1,0))</f>
        <v>81582700000</v>
      </c>
      <c r="N111" s="244">
        <f>INDEX(NoSettings!$C$2:$AG$7602,MATCH(EPS!$A111,NoSettings!$A$2:$A$7602,0),MATCH(EPS!N$2,NoSettings!$C$1:$AG$1,0))</f>
        <v>81265700000</v>
      </c>
      <c r="O111" s="244">
        <f>INDEX(NoSettings!$C$2:$AG$7602,MATCH(EPS!$A111,NoSettings!$A$2:$A$7602,0),MATCH(EPS!O$2,NoSettings!$C$1:$AG$1,0))</f>
        <v>78188700000</v>
      </c>
      <c r="P111" s="244">
        <f>INDEX(NoSettings!$C$2:$AG$7602,MATCH(EPS!$A111,NoSettings!$A$2:$A$7602,0),MATCH(EPS!P$2,NoSettings!$C$1:$AG$1,0))</f>
        <v>76626100000</v>
      </c>
      <c r="Q111" s="244">
        <f>INDEX(NoSettings!$C$2:$AG$7602,MATCH(EPS!$A111,NoSettings!$A$2:$A$7602,0),MATCH(EPS!Q$2,NoSettings!$C$1:$AG$1,0))</f>
        <v>75088300000</v>
      </c>
      <c r="R111" s="244">
        <f>INDEX(NoSettings!$C$2:$AG$7602,MATCH(EPS!$A111,NoSettings!$A$2:$A$7602,0),MATCH(EPS!R$2,NoSettings!$C$1:$AG$1,0))</f>
        <v>73987300000</v>
      </c>
      <c r="S111" s="244">
        <f>INDEX(NoSettings!$C$2:$AG$7602,MATCH(EPS!$A111,NoSettings!$A$2:$A$7602,0),MATCH(EPS!S$2,NoSettings!$C$1:$AG$1,0))</f>
        <v>72198200000</v>
      </c>
      <c r="T111" s="244">
        <f>INDEX(NoSettings!$C$2:$AG$7602,MATCH(EPS!$A111,NoSettings!$A$2:$A$7602,0),MATCH(EPS!T$2,NoSettings!$C$1:$AG$1,0))</f>
        <v>71936000000</v>
      </c>
      <c r="U111" s="244">
        <f>INDEX(NoSettings!$C$2:$AG$7602,MATCH(EPS!$A111,NoSettings!$A$2:$A$7602,0),MATCH(EPS!U$2,NoSettings!$C$1:$AG$1,0))</f>
        <v>69800000000</v>
      </c>
      <c r="V111" s="244">
        <f>INDEX(NoSettings!$C$2:$AG$7602,MATCH(EPS!$A111,NoSettings!$A$2:$A$7602,0),MATCH(EPS!V$2,NoSettings!$C$1:$AG$1,0))</f>
        <v>68598800000</v>
      </c>
      <c r="W111" s="244">
        <f>INDEX(NoSettings!$C$2:$AG$7602,MATCH(EPS!$A111,NoSettings!$A$2:$A$7602,0),MATCH(EPS!W$2,NoSettings!$C$1:$AG$1,0))</f>
        <v>69003700000</v>
      </c>
      <c r="X111" s="244">
        <f>INDEX(NoSettings!$C$2:$AG$7602,MATCH(EPS!$A111,NoSettings!$A$2:$A$7602,0),MATCH(EPS!X$2,NoSettings!$C$1:$AG$1,0))</f>
        <v>67289900000</v>
      </c>
      <c r="Y111" s="244">
        <f>INDEX(NoSettings!$C$2:$AG$7602,MATCH(EPS!$A111,NoSettings!$A$2:$A$7602,0),MATCH(EPS!Y$2,NoSettings!$C$1:$AG$1,0))</f>
        <v>66564100000</v>
      </c>
      <c r="Z111" s="244">
        <f>INDEX(NoSettings!$C$2:$AG$7602,MATCH(EPS!$A111,NoSettings!$A$2:$A$7602,0),MATCH(EPS!Z$2,NoSettings!$C$1:$AG$1,0))</f>
        <v>66536600000</v>
      </c>
      <c r="AA111" s="244">
        <f>INDEX(NoSettings!$C$2:$AG$7602,MATCH(EPS!$A111,NoSettings!$A$2:$A$7602,0),MATCH(EPS!AA$2,NoSettings!$C$1:$AG$1,0))</f>
        <v>66472000000</v>
      </c>
      <c r="AB111" s="244">
        <f>INDEX(NoSettings!$C$2:$AG$7602,MATCH(EPS!$A111,NoSettings!$A$2:$A$7602,0),MATCH(EPS!AB$2,NoSettings!$C$1:$AG$1,0))</f>
        <v>65682200000</v>
      </c>
      <c r="AC111" s="244">
        <f>INDEX(NoSettings!$C$2:$AG$7602,MATCH(EPS!$A111,NoSettings!$A$2:$A$7602,0),MATCH(EPS!AC$2,NoSettings!$C$1:$AG$1,0))</f>
        <v>65394100000</v>
      </c>
      <c r="AD111" s="244">
        <f>INDEX(NoSettings!$C$2:$AG$7602,MATCH(EPS!$A111,NoSettings!$A$2:$A$7602,0),MATCH(EPS!AD$2,NoSettings!$C$1:$AG$1,0))</f>
        <v>65244400000</v>
      </c>
      <c r="AE111" s="244">
        <f>INDEX(NoSettings!$C$2:$AG$7602,MATCH(EPS!$A111,NoSettings!$A$2:$A$7602,0),MATCH(EPS!AE$2,NoSettings!$C$1:$AG$1,0))</f>
        <v>65185800000</v>
      </c>
      <c r="AF111" s="244">
        <f>INDEX(NoSettings!$C$2:$AG$7602,MATCH(EPS!$A111,NoSettings!$A$2:$A$7602,0),MATCH(EPS!AF$2,NoSettings!$C$1:$AG$1,0))</f>
        <v>64856000000</v>
      </c>
      <c r="AG111" s="244">
        <f>INDEX(NoSettings!$C$2:$AG$7602,MATCH(EPS!$A111,NoSettings!$A$2:$A$7602,0),MATCH(EPS!AG$2,NoSettings!$C$1:$AG$1,0))</f>
        <v>64714300000</v>
      </c>
      <c r="AH111" s="244">
        <f>INDEX(NoSettings!$C$2:$AG$7602,MATCH(EPS!$A111,NoSettings!$A$2:$A$7602,0),MATCH(EPS!AH$2,NoSettings!$C$1:$AG$1,0))</f>
        <v>64528300000</v>
      </c>
      <c r="AI111" s="244">
        <f>INDEX(NoSettings!$C$2:$AG$7602,MATCH(EPS!$A111,NoSettings!$A$2:$A$7602,0),MATCH(EPS!AI$2,NoSettings!$C$1:$AG$1,0))</f>
        <v>64342200000</v>
      </c>
      <c r="AJ111" s="244">
        <f>INDEX(NoSettings!$C$2:$AG$7602,MATCH(EPS!$A111,NoSettings!$A$2:$A$7602,0),MATCH(EPS!AJ$2,NoSettings!$C$1:$AG$1,0))</f>
        <v>64156100000</v>
      </c>
      <c r="AK111" s="244">
        <f>INDEX(NoSettings!$C$2:$AG$7602,MATCH(EPS!$A111,NoSettings!$A$2:$A$7602,0),MATCH(EPS!AK$2,NoSettings!$C$1:$AG$1,0))</f>
        <v>63970100000</v>
      </c>
    </row>
    <row r="112" spans="1:37" x14ac:dyDescent="0.3">
      <c r="A112" s="247" t="s">
        <v>1619</v>
      </c>
      <c r="B112" t="s">
        <v>9115</v>
      </c>
      <c r="C112" t="s">
        <v>9145</v>
      </c>
      <c r="D112" t="s">
        <v>9126</v>
      </c>
      <c r="G112" s="244">
        <f>INDEX(NoSettings!$C$2:$AG$7602,MATCH(EPS!$A112,NoSettings!$A$2:$A$7602,0),MATCH(EPS!G$2,NoSettings!$C$1:$AG$1,0))</f>
        <v>0</v>
      </c>
      <c r="H112" s="244">
        <f>INDEX(NoSettings!$C$2:$AG$7602,MATCH(EPS!$A112,NoSettings!$A$2:$A$7602,0),MATCH(EPS!H$2,NoSettings!$C$1:$AG$1,0))</f>
        <v>0</v>
      </c>
      <c r="I112" s="244">
        <f>INDEX(NoSettings!$C$2:$AG$7602,MATCH(EPS!$A112,NoSettings!$A$2:$A$7602,0),MATCH(EPS!I$2,NoSettings!$C$1:$AG$1,0))</f>
        <v>0</v>
      </c>
      <c r="J112" s="244">
        <f>INDEX(NoSettings!$C$2:$AG$7602,MATCH(EPS!$A112,NoSettings!$A$2:$A$7602,0),MATCH(EPS!J$2,NoSettings!$C$1:$AG$1,0))</f>
        <v>0</v>
      </c>
      <c r="K112" s="244">
        <f>INDEX(NoSettings!$C$2:$AG$7602,MATCH(EPS!$A112,NoSettings!$A$2:$A$7602,0),MATCH(EPS!K$2,NoSettings!$C$1:$AG$1,0))</f>
        <v>0</v>
      </c>
      <c r="L112" s="244">
        <f>INDEX(NoSettings!$C$2:$AG$7602,MATCH(EPS!$A112,NoSettings!$A$2:$A$7602,0),MATCH(EPS!L$2,NoSettings!$C$1:$AG$1,0))</f>
        <v>0</v>
      </c>
      <c r="M112" s="244">
        <f>INDEX(NoSettings!$C$2:$AG$7602,MATCH(EPS!$A112,NoSettings!$A$2:$A$7602,0),MATCH(EPS!M$2,NoSettings!$C$1:$AG$1,0))</f>
        <v>0</v>
      </c>
      <c r="N112" s="244">
        <f>INDEX(NoSettings!$C$2:$AG$7602,MATCH(EPS!$A112,NoSettings!$A$2:$A$7602,0),MATCH(EPS!N$2,NoSettings!$C$1:$AG$1,0))</f>
        <v>0</v>
      </c>
      <c r="O112" s="244">
        <f>INDEX(NoSettings!$C$2:$AG$7602,MATCH(EPS!$A112,NoSettings!$A$2:$A$7602,0),MATCH(EPS!O$2,NoSettings!$C$1:$AG$1,0))</f>
        <v>0</v>
      </c>
      <c r="P112" s="244">
        <f>INDEX(NoSettings!$C$2:$AG$7602,MATCH(EPS!$A112,NoSettings!$A$2:$A$7602,0),MATCH(EPS!P$2,NoSettings!$C$1:$AG$1,0))</f>
        <v>0</v>
      </c>
      <c r="Q112" s="244">
        <f>INDEX(NoSettings!$C$2:$AG$7602,MATCH(EPS!$A112,NoSettings!$A$2:$A$7602,0),MATCH(EPS!Q$2,NoSettings!$C$1:$AG$1,0))</f>
        <v>0</v>
      </c>
      <c r="R112" s="244">
        <f>INDEX(NoSettings!$C$2:$AG$7602,MATCH(EPS!$A112,NoSettings!$A$2:$A$7602,0),MATCH(EPS!R$2,NoSettings!$C$1:$AG$1,0))</f>
        <v>0</v>
      </c>
      <c r="S112" s="244">
        <f>INDEX(NoSettings!$C$2:$AG$7602,MATCH(EPS!$A112,NoSettings!$A$2:$A$7602,0),MATCH(EPS!S$2,NoSettings!$C$1:$AG$1,0))</f>
        <v>0</v>
      </c>
      <c r="T112" s="244">
        <f>INDEX(NoSettings!$C$2:$AG$7602,MATCH(EPS!$A112,NoSettings!$A$2:$A$7602,0),MATCH(EPS!T$2,NoSettings!$C$1:$AG$1,0))</f>
        <v>0</v>
      </c>
      <c r="U112" s="244">
        <f>INDEX(NoSettings!$C$2:$AG$7602,MATCH(EPS!$A112,NoSettings!$A$2:$A$7602,0),MATCH(EPS!U$2,NoSettings!$C$1:$AG$1,0))</f>
        <v>0</v>
      </c>
      <c r="V112" s="244">
        <f>INDEX(NoSettings!$C$2:$AG$7602,MATCH(EPS!$A112,NoSettings!$A$2:$A$7602,0),MATCH(EPS!V$2,NoSettings!$C$1:$AG$1,0))</f>
        <v>0</v>
      </c>
      <c r="W112" s="244">
        <f>INDEX(NoSettings!$C$2:$AG$7602,MATCH(EPS!$A112,NoSettings!$A$2:$A$7602,0),MATCH(EPS!W$2,NoSettings!$C$1:$AG$1,0))</f>
        <v>0</v>
      </c>
      <c r="X112" s="244">
        <f>INDEX(NoSettings!$C$2:$AG$7602,MATCH(EPS!$A112,NoSettings!$A$2:$A$7602,0),MATCH(EPS!X$2,NoSettings!$C$1:$AG$1,0))</f>
        <v>0</v>
      </c>
      <c r="Y112" s="244">
        <f>INDEX(NoSettings!$C$2:$AG$7602,MATCH(EPS!$A112,NoSettings!$A$2:$A$7602,0),MATCH(EPS!Y$2,NoSettings!$C$1:$AG$1,0))</f>
        <v>0</v>
      </c>
      <c r="Z112" s="244">
        <f>INDEX(NoSettings!$C$2:$AG$7602,MATCH(EPS!$A112,NoSettings!$A$2:$A$7602,0),MATCH(EPS!Z$2,NoSettings!$C$1:$AG$1,0))</f>
        <v>0</v>
      </c>
      <c r="AA112" s="244">
        <f>INDEX(NoSettings!$C$2:$AG$7602,MATCH(EPS!$A112,NoSettings!$A$2:$A$7602,0),MATCH(EPS!AA$2,NoSettings!$C$1:$AG$1,0))</f>
        <v>0</v>
      </c>
      <c r="AB112" s="244">
        <f>INDEX(NoSettings!$C$2:$AG$7602,MATCH(EPS!$A112,NoSettings!$A$2:$A$7602,0),MATCH(EPS!AB$2,NoSettings!$C$1:$AG$1,0))</f>
        <v>0</v>
      </c>
      <c r="AC112" s="244">
        <f>INDEX(NoSettings!$C$2:$AG$7602,MATCH(EPS!$A112,NoSettings!$A$2:$A$7602,0),MATCH(EPS!AC$2,NoSettings!$C$1:$AG$1,0))</f>
        <v>0</v>
      </c>
      <c r="AD112" s="244">
        <f>INDEX(NoSettings!$C$2:$AG$7602,MATCH(EPS!$A112,NoSettings!$A$2:$A$7602,0),MATCH(EPS!AD$2,NoSettings!$C$1:$AG$1,0))</f>
        <v>0</v>
      </c>
      <c r="AE112" s="244">
        <f>INDEX(NoSettings!$C$2:$AG$7602,MATCH(EPS!$A112,NoSettings!$A$2:$A$7602,0),MATCH(EPS!AE$2,NoSettings!$C$1:$AG$1,0))</f>
        <v>0</v>
      </c>
      <c r="AF112" s="244">
        <f>INDEX(NoSettings!$C$2:$AG$7602,MATCH(EPS!$A112,NoSettings!$A$2:$A$7602,0),MATCH(EPS!AF$2,NoSettings!$C$1:$AG$1,0))</f>
        <v>0</v>
      </c>
      <c r="AG112" s="244">
        <f>INDEX(NoSettings!$C$2:$AG$7602,MATCH(EPS!$A112,NoSettings!$A$2:$A$7602,0),MATCH(EPS!AG$2,NoSettings!$C$1:$AG$1,0))</f>
        <v>0</v>
      </c>
      <c r="AH112" s="244">
        <f>INDEX(NoSettings!$C$2:$AG$7602,MATCH(EPS!$A112,NoSettings!$A$2:$A$7602,0),MATCH(EPS!AH$2,NoSettings!$C$1:$AG$1,0))</f>
        <v>0</v>
      </c>
      <c r="AI112" s="244">
        <f>INDEX(NoSettings!$C$2:$AG$7602,MATCH(EPS!$A112,NoSettings!$A$2:$A$7602,0),MATCH(EPS!AI$2,NoSettings!$C$1:$AG$1,0))</f>
        <v>0</v>
      </c>
      <c r="AJ112" s="244">
        <f>INDEX(NoSettings!$C$2:$AG$7602,MATCH(EPS!$A112,NoSettings!$A$2:$A$7602,0),MATCH(EPS!AJ$2,NoSettings!$C$1:$AG$1,0))</f>
        <v>0</v>
      </c>
      <c r="AK112" s="244">
        <f>INDEX(NoSettings!$C$2:$AG$7602,MATCH(EPS!$A112,NoSettings!$A$2:$A$7602,0),MATCH(EPS!AK$2,NoSettings!$C$1:$AG$1,0))</f>
        <v>0</v>
      </c>
    </row>
    <row r="113" spans="1:37" x14ac:dyDescent="0.3">
      <c r="A113" s="247" t="s">
        <v>1620</v>
      </c>
      <c r="B113" t="s">
        <v>9115</v>
      </c>
      <c r="C113" t="s">
        <v>9145</v>
      </c>
      <c r="D113" t="s">
        <v>9127</v>
      </c>
      <c r="G113" s="244">
        <f>INDEX(NoSettings!$C$2:$AG$7602,MATCH(EPS!$A113,NoSettings!$A$2:$A$7602,0),MATCH(EPS!G$2,NoSettings!$C$1:$AG$1,0))</f>
        <v>0</v>
      </c>
      <c r="H113" s="244">
        <f>INDEX(NoSettings!$C$2:$AG$7602,MATCH(EPS!$A113,NoSettings!$A$2:$A$7602,0),MATCH(EPS!H$2,NoSettings!$C$1:$AG$1,0))</f>
        <v>0</v>
      </c>
      <c r="I113" s="244">
        <f>INDEX(NoSettings!$C$2:$AG$7602,MATCH(EPS!$A113,NoSettings!$A$2:$A$7602,0),MATCH(EPS!I$2,NoSettings!$C$1:$AG$1,0))</f>
        <v>0</v>
      </c>
      <c r="J113" s="244">
        <f>INDEX(NoSettings!$C$2:$AG$7602,MATCH(EPS!$A113,NoSettings!$A$2:$A$7602,0),MATCH(EPS!J$2,NoSettings!$C$1:$AG$1,0))</f>
        <v>0</v>
      </c>
      <c r="K113" s="244">
        <f>INDEX(NoSettings!$C$2:$AG$7602,MATCH(EPS!$A113,NoSettings!$A$2:$A$7602,0),MATCH(EPS!K$2,NoSettings!$C$1:$AG$1,0))</f>
        <v>0</v>
      </c>
      <c r="L113" s="244">
        <f>INDEX(NoSettings!$C$2:$AG$7602,MATCH(EPS!$A113,NoSettings!$A$2:$A$7602,0),MATCH(EPS!L$2,NoSettings!$C$1:$AG$1,0))</f>
        <v>0</v>
      </c>
      <c r="M113" s="244">
        <f>INDEX(NoSettings!$C$2:$AG$7602,MATCH(EPS!$A113,NoSettings!$A$2:$A$7602,0),MATCH(EPS!M$2,NoSettings!$C$1:$AG$1,0))</f>
        <v>0</v>
      </c>
      <c r="N113" s="244">
        <f>INDEX(NoSettings!$C$2:$AG$7602,MATCH(EPS!$A113,NoSettings!$A$2:$A$7602,0),MATCH(EPS!N$2,NoSettings!$C$1:$AG$1,0))</f>
        <v>0</v>
      </c>
      <c r="O113" s="244">
        <f>INDEX(NoSettings!$C$2:$AG$7602,MATCH(EPS!$A113,NoSettings!$A$2:$A$7602,0),MATCH(EPS!O$2,NoSettings!$C$1:$AG$1,0))</f>
        <v>0</v>
      </c>
      <c r="P113" s="244">
        <f>INDEX(NoSettings!$C$2:$AG$7602,MATCH(EPS!$A113,NoSettings!$A$2:$A$7602,0),MATCH(EPS!P$2,NoSettings!$C$1:$AG$1,0))</f>
        <v>0</v>
      </c>
      <c r="Q113" s="244">
        <f>INDEX(NoSettings!$C$2:$AG$7602,MATCH(EPS!$A113,NoSettings!$A$2:$A$7602,0),MATCH(EPS!Q$2,NoSettings!$C$1:$AG$1,0))</f>
        <v>0</v>
      </c>
      <c r="R113" s="244">
        <f>INDEX(NoSettings!$C$2:$AG$7602,MATCH(EPS!$A113,NoSettings!$A$2:$A$7602,0),MATCH(EPS!R$2,NoSettings!$C$1:$AG$1,0))</f>
        <v>0</v>
      </c>
      <c r="S113" s="244">
        <f>INDEX(NoSettings!$C$2:$AG$7602,MATCH(EPS!$A113,NoSettings!$A$2:$A$7602,0),MATCH(EPS!S$2,NoSettings!$C$1:$AG$1,0))</f>
        <v>0</v>
      </c>
      <c r="T113" s="244">
        <f>INDEX(NoSettings!$C$2:$AG$7602,MATCH(EPS!$A113,NoSettings!$A$2:$A$7602,0),MATCH(EPS!T$2,NoSettings!$C$1:$AG$1,0))</f>
        <v>0</v>
      </c>
      <c r="U113" s="244">
        <f>INDEX(NoSettings!$C$2:$AG$7602,MATCH(EPS!$A113,NoSettings!$A$2:$A$7602,0),MATCH(EPS!U$2,NoSettings!$C$1:$AG$1,0))</f>
        <v>0</v>
      </c>
      <c r="V113" s="244">
        <f>INDEX(NoSettings!$C$2:$AG$7602,MATCH(EPS!$A113,NoSettings!$A$2:$A$7602,0),MATCH(EPS!V$2,NoSettings!$C$1:$AG$1,0))</f>
        <v>0</v>
      </c>
      <c r="W113" s="244">
        <f>INDEX(NoSettings!$C$2:$AG$7602,MATCH(EPS!$A113,NoSettings!$A$2:$A$7602,0),MATCH(EPS!W$2,NoSettings!$C$1:$AG$1,0))</f>
        <v>0</v>
      </c>
      <c r="X113" s="244">
        <f>INDEX(NoSettings!$C$2:$AG$7602,MATCH(EPS!$A113,NoSettings!$A$2:$A$7602,0),MATCH(EPS!X$2,NoSettings!$C$1:$AG$1,0))</f>
        <v>0</v>
      </c>
      <c r="Y113" s="244">
        <f>INDEX(NoSettings!$C$2:$AG$7602,MATCH(EPS!$A113,NoSettings!$A$2:$A$7602,0),MATCH(EPS!Y$2,NoSettings!$C$1:$AG$1,0))</f>
        <v>0</v>
      </c>
      <c r="Z113" s="244">
        <f>INDEX(NoSettings!$C$2:$AG$7602,MATCH(EPS!$A113,NoSettings!$A$2:$A$7602,0),MATCH(EPS!Z$2,NoSettings!$C$1:$AG$1,0))</f>
        <v>0</v>
      </c>
      <c r="AA113" s="244">
        <f>INDEX(NoSettings!$C$2:$AG$7602,MATCH(EPS!$A113,NoSettings!$A$2:$A$7602,0),MATCH(EPS!AA$2,NoSettings!$C$1:$AG$1,0))</f>
        <v>0</v>
      </c>
      <c r="AB113" s="244">
        <f>INDEX(NoSettings!$C$2:$AG$7602,MATCH(EPS!$A113,NoSettings!$A$2:$A$7602,0),MATCH(EPS!AB$2,NoSettings!$C$1:$AG$1,0))</f>
        <v>0</v>
      </c>
      <c r="AC113" s="244">
        <f>INDEX(NoSettings!$C$2:$AG$7602,MATCH(EPS!$A113,NoSettings!$A$2:$A$7602,0),MATCH(EPS!AC$2,NoSettings!$C$1:$AG$1,0))</f>
        <v>0</v>
      </c>
      <c r="AD113" s="244">
        <f>INDEX(NoSettings!$C$2:$AG$7602,MATCH(EPS!$A113,NoSettings!$A$2:$A$7602,0),MATCH(EPS!AD$2,NoSettings!$C$1:$AG$1,0))</f>
        <v>0</v>
      </c>
      <c r="AE113" s="244">
        <f>INDEX(NoSettings!$C$2:$AG$7602,MATCH(EPS!$A113,NoSettings!$A$2:$A$7602,0),MATCH(EPS!AE$2,NoSettings!$C$1:$AG$1,0))</f>
        <v>0</v>
      </c>
      <c r="AF113" s="244">
        <f>INDEX(NoSettings!$C$2:$AG$7602,MATCH(EPS!$A113,NoSettings!$A$2:$A$7602,0),MATCH(EPS!AF$2,NoSettings!$C$1:$AG$1,0))</f>
        <v>0</v>
      </c>
      <c r="AG113" s="244">
        <f>INDEX(NoSettings!$C$2:$AG$7602,MATCH(EPS!$A113,NoSettings!$A$2:$A$7602,0),MATCH(EPS!AG$2,NoSettings!$C$1:$AG$1,0))</f>
        <v>0</v>
      </c>
      <c r="AH113" s="244">
        <f>INDEX(NoSettings!$C$2:$AG$7602,MATCH(EPS!$A113,NoSettings!$A$2:$A$7602,0),MATCH(EPS!AH$2,NoSettings!$C$1:$AG$1,0))</f>
        <v>0</v>
      </c>
      <c r="AI113" s="244">
        <f>INDEX(NoSettings!$C$2:$AG$7602,MATCH(EPS!$A113,NoSettings!$A$2:$A$7602,0),MATCH(EPS!AI$2,NoSettings!$C$1:$AG$1,0))</f>
        <v>0</v>
      </c>
      <c r="AJ113" s="244">
        <f>INDEX(NoSettings!$C$2:$AG$7602,MATCH(EPS!$A113,NoSettings!$A$2:$A$7602,0),MATCH(EPS!AJ$2,NoSettings!$C$1:$AG$1,0))</f>
        <v>0</v>
      </c>
      <c r="AK113" s="244">
        <f>INDEX(NoSettings!$C$2:$AG$7602,MATCH(EPS!$A113,NoSettings!$A$2:$A$7602,0),MATCH(EPS!AK$2,NoSettings!$C$1:$AG$1,0))</f>
        <v>0</v>
      </c>
    </row>
    <row r="114" spans="1:37" x14ac:dyDescent="0.3">
      <c r="A114" s="247" t="s">
        <v>1621</v>
      </c>
      <c r="B114" t="s">
        <v>9115</v>
      </c>
      <c r="C114" t="s">
        <v>9145</v>
      </c>
      <c r="D114" t="s">
        <v>9128</v>
      </c>
      <c r="G114" s="244">
        <f>INDEX(NoSettings!$C$2:$AG$7602,MATCH(EPS!$A114,NoSettings!$A$2:$A$7602,0),MATCH(EPS!G$2,NoSettings!$C$1:$AG$1,0))</f>
        <v>0</v>
      </c>
      <c r="H114" s="244">
        <f>INDEX(NoSettings!$C$2:$AG$7602,MATCH(EPS!$A114,NoSettings!$A$2:$A$7602,0),MATCH(EPS!H$2,NoSettings!$C$1:$AG$1,0))</f>
        <v>0</v>
      </c>
      <c r="I114" s="244">
        <f>INDEX(NoSettings!$C$2:$AG$7602,MATCH(EPS!$A114,NoSettings!$A$2:$A$7602,0),MATCH(EPS!I$2,NoSettings!$C$1:$AG$1,0))</f>
        <v>0</v>
      </c>
      <c r="J114" s="244">
        <f>INDEX(NoSettings!$C$2:$AG$7602,MATCH(EPS!$A114,NoSettings!$A$2:$A$7602,0),MATCH(EPS!J$2,NoSettings!$C$1:$AG$1,0))</f>
        <v>0</v>
      </c>
      <c r="K114" s="244">
        <f>INDEX(NoSettings!$C$2:$AG$7602,MATCH(EPS!$A114,NoSettings!$A$2:$A$7602,0),MATCH(EPS!K$2,NoSettings!$C$1:$AG$1,0))</f>
        <v>0</v>
      </c>
      <c r="L114" s="244">
        <f>INDEX(NoSettings!$C$2:$AG$7602,MATCH(EPS!$A114,NoSettings!$A$2:$A$7602,0),MATCH(EPS!L$2,NoSettings!$C$1:$AG$1,0))</f>
        <v>0</v>
      </c>
      <c r="M114" s="244">
        <f>INDEX(NoSettings!$C$2:$AG$7602,MATCH(EPS!$A114,NoSettings!$A$2:$A$7602,0),MATCH(EPS!M$2,NoSettings!$C$1:$AG$1,0))</f>
        <v>0</v>
      </c>
      <c r="N114" s="244">
        <f>INDEX(NoSettings!$C$2:$AG$7602,MATCH(EPS!$A114,NoSettings!$A$2:$A$7602,0),MATCH(EPS!N$2,NoSettings!$C$1:$AG$1,0))</f>
        <v>0</v>
      </c>
      <c r="O114" s="244">
        <f>INDEX(NoSettings!$C$2:$AG$7602,MATCH(EPS!$A114,NoSettings!$A$2:$A$7602,0),MATCH(EPS!O$2,NoSettings!$C$1:$AG$1,0))</f>
        <v>0</v>
      </c>
      <c r="P114" s="244">
        <f>INDEX(NoSettings!$C$2:$AG$7602,MATCH(EPS!$A114,NoSettings!$A$2:$A$7602,0),MATCH(EPS!P$2,NoSettings!$C$1:$AG$1,0))</f>
        <v>0</v>
      </c>
      <c r="Q114" s="244">
        <f>INDEX(NoSettings!$C$2:$AG$7602,MATCH(EPS!$A114,NoSettings!$A$2:$A$7602,0),MATCH(EPS!Q$2,NoSettings!$C$1:$AG$1,0))</f>
        <v>0</v>
      </c>
      <c r="R114" s="244">
        <f>INDEX(NoSettings!$C$2:$AG$7602,MATCH(EPS!$A114,NoSettings!$A$2:$A$7602,0),MATCH(EPS!R$2,NoSettings!$C$1:$AG$1,0))</f>
        <v>0</v>
      </c>
      <c r="S114" s="244">
        <f>INDEX(NoSettings!$C$2:$AG$7602,MATCH(EPS!$A114,NoSettings!$A$2:$A$7602,0),MATCH(EPS!S$2,NoSettings!$C$1:$AG$1,0))</f>
        <v>0</v>
      </c>
      <c r="T114" s="244">
        <f>INDEX(NoSettings!$C$2:$AG$7602,MATCH(EPS!$A114,NoSettings!$A$2:$A$7602,0),MATCH(EPS!T$2,NoSettings!$C$1:$AG$1,0))</f>
        <v>0</v>
      </c>
      <c r="U114" s="244">
        <f>INDEX(NoSettings!$C$2:$AG$7602,MATCH(EPS!$A114,NoSettings!$A$2:$A$7602,0),MATCH(EPS!U$2,NoSettings!$C$1:$AG$1,0))</f>
        <v>0</v>
      </c>
      <c r="V114" s="244">
        <f>INDEX(NoSettings!$C$2:$AG$7602,MATCH(EPS!$A114,NoSettings!$A$2:$A$7602,0),MATCH(EPS!V$2,NoSettings!$C$1:$AG$1,0))</f>
        <v>0</v>
      </c>
      <c r="W114" s="244">
        <f>INDEX(NoSettings!$C$2:$AG$7602,MATCH(EPS!$A114,NoSettings!$A$2:$A$7602,0),MATCH(EPS!W$2,NoSettings!$C$1:$AG$1,0))</f>
        <v>0</v>
      </c>
      <c r="X114" s="244">
        <f>INDEX(NoSettings!$C$2:$AG$7602,MATCH(EPS!$A114,NoSettings!$A$2:$A$7602,0),MATCH(EPS!X$2,NoSettings!$C$1:$AG$1,0))</f>
        <v>0</v>
      </c>
      <c r="Y114" s="244">
        <f>INDEX(NoSettings!$C$2:$AG$7602,MATCH(EPS!$A114,NoSettings!$A$2:$A$7602,0),MATCH(EPS!Y$2,NoSettings!$C$1:$AG$1,0))</f>
        <v>0</v>
      </c>
      <c r="Z114" s="244">
        <f>INDEX(NoSettings!$C$2:$AG$7602,MATCH(EPS!$A114,NoSettings!$A$2:$A$7602,0),MATCH(EPS!Z$2,NoSettings!$C$1:$AG$1,0))</f>
        <v>0</v>
      </c>
      <c r="AA114" s="244">
        <f>INDEX(NoSettings!$C$2:$AG$7602,MATCH(EPS!$A114,NoSettings!$A$2:$A$7602,0),MATCH(EPS!AA$2,NoSettings!$C$1:$AG$1,0))</f>
        <v>0</v>
      </c>
      <c r="AB114" s="244">
        <f>INDEX(NoSettings!$C$2:$AG$7602,MATCH(EPS!$A114,NoSettings!$A$2:$A$7602,0),MATCH(EPS!AB$2,NoSettings!$C$1:$AG$1,0))</f>
        <v>0</v>
      </c>
      <c r="AC114" s="244">
        <f>INDEX(NoSettings!$C$2:$AG$7602,MATCH(EPS!$A114,NoSettings!$A$2:$A$7602,0),MATCH(EPS!AC$2,NoSettings!$C$1:$AG$1,0))</f>
        <v>0</v>
      </c>
      <c r="AD114" s="244">
        <f>INDEX(NoSettings!$C$2:$AG$7602,MATCH(EPS!$A114,NoSettings!$A$2:$A$7602,0),MATCH(EPS!AD$2,NoSettings!$C$1:$AG$1,0))</f>
        <v>0</v>
      </c>
      <c r="AE114" s="244">
        <f>INDEX(NoSettings!$C$2:$AG$7602,MATCH(EPS!$A114,NoSettings!$A$2:$A$7602,0),MATCH(EPS!AE$2,NoSettings!$C$1:$AG$1,0))</f>
        <v>0</v>
      </c>
      <c r="AF114" s="244">
        <f>INDEX(NoSettings!$C$2:$AG$7602,MATCH(EPS!$A114,NoSettings!$A$2:$A$7602,0),MATCH(EPS!AF$2,NoSettings!$C$1:$AG$1,0))</f>
        <v>0</v>
      </c>
      <c r="AG114" s="244">
        <f>INDEX(NoSettings!$C$2:$AG$7602,MATCH(EPS!$A114,NoSettings!$A$2:$A$7602,0),MATCH(EPS!AG$2,NoSettings!$C$1:$AG$1,0))</f>
        <v>0</v>
      </c>
      <c r="AH114" s="244">
        <f>INDEX(NoSettings!$C$2:$AG$7602,MATCH(EPS!$A114,NoSettings!$A$2:$A$7602,0),MATCH(EPS!AH$2,NoSettings!$C$1:$AG$1,0))</f>
        <v>0</v>
      </c>
      <c r="AI114" s="244">
        <f>INDEX(NoSettings!$C$2:$AG$7602,MATCH(EPS!$A114,NoSettings!$A$2:$A$7602,0),MATCH(EPS!AI$2,NoSettings!$C$1:$AG$1,0))</f>
        <v>0</v>
      </c>
      <c r="AJ114" s="244">
        <f>INDEX(NoSettings!$C$2:$AG$7602,MATCH(EPS!$A114,NoSettings!$A$2:$A$7602,0),MATCH(EPS!AJ$2,NoSettings!$C$1:$AG$1,0))</f>
        <v>0</v>
      </c>
      <c r="AK114" s="244">
        <f>INDEX(NoSettings!$C$2:$AG$7602,MATCH(EPS!$A114,NoSettings!$A$2:$A$7602,0),MATCH(EPS!AK$2,NoSettings!$C$1:$AG$1,0))</f>
        <v>0</v>
      </c>
    </row>
    <row r="115" spans="1:37" x14ac:dyDescent="0.3">
      <c r="A115" s="247" t="s">
        <v>1622</v>
      </c>
      <c r="B115" t="s">
        <v>9115</v>
      </c>
      <c r="C115" t="s">
        <v>9145</v>
      </c>
      <c r="D115" s="245" t="s">
        <v>9129</v>
      </c>
      <c r="G115" s="244">
        <f>INDEX(NoSettings!$C$2:$AG$7602,MATCH(EPS!$A115,NoSettings!$A$2:$A$7602,0),MATCH(EPS!G$2,NoSettings!$C$1:$AG$1,0))</f>
        <v>1732270000000</v>
      </c>
      <c r="H115" s="244">
        <f>INDEX(NoSettings!$C$2:$AG$7602,MATCH(EPS!$A115,NoSettings!$A$2:$A$7602,0),MATCH(EPS!H$2,NoSettings!$C$1:$AG$1,0))</f>
        <v>1698400000000</v>
      </c>
      <c r="I115" s="244">
        <f>INDEX(NoSettings!$C$2:$AG$7602,MATCH(EPS!$A115,NoSettings!$A$2:$A$7602,0),MATCH(EPS!I$2,NoSettings!$C$1:$AG$1,0))</f>
        <v>1664530000000</v>
      </c>
      <c r="J115" s="244">
        <f>INDEX(NoSettings!$C$2:$AG$7602,MATCH(EPS!$A115,NoSettings!$A$2:$A$7602,0),MATCH(EPS!J$2,NoSettings!$C$1:$AG$1,0))</f>
        <v>1630660000000</v>
      </c>
      <c r="K115" s="244">
        <f>INDEX(NoSettings!$C$2:$AG$7602,MATCH(EPS!$A115,NoSettings!$A$2:$A$7602,0),MATCH(EPS!K$2,NoSettings!$C$1:$AG$1,0))</f>
        <v>1596790000000</v>
      </c>
      <c r="L115" s="244">
        <f>INDEX(NoSettings!$C$2:$AG$7602,MATCH(EPS!$A115,NoSettings!$A$2:$A$7602,0),MATCH(EPS!L$2,NoSettings!$C$1:$AG$1,0))</f>
        <v>1562920000000</v>
      </c>
      <c r="M115" s="244">
        <f>INDEX(NoSettings!$C$2:$AG$7602,MATCH(EPS!$A115,NoSettings!$A$2:$A$7602,0),MATCH(EPS!M$2,NoSettings!$C$1:$AG$1,0))</f>
        <v>1529050000000</v>
      </c>
      <c r="N115" s="244">
        <f>INDEX(NoSettings!$C$2:$AG$7602,MATCH(EPS!$A115,NoSettings!$A$2:$A$7602,0),MATCH(EPS!N$2,NoSettings!$C$1:$AG$1,0))</f>
        <v>1495180000000</v>
      </c>
      <c r="O115" s="244">
        <f>INDEX(NoSettings!$C$2:$AG$7602,MATCH(EPS!$A115,NoSettings!$A$2:$A$7602,0),MATCH(EPS!O$2,NoSettings!$C$1:$AG$1,0))</f>
        <v>1461310000000</v>
      </c>
      <c r="P115" s="244">
        <f>INDEX(NoSettings!$C$2:$AG$7602,MATCH(EPS!$A115,NoSettings!$A$2:$A$7602,0),MATCH(EPS!P$2,NoSettings!$C$1:$AG$1,0))</f>
        <v>1427440000000</v>
      </c>
      <c r="Q115" s="244">
        <f>INDEX(NoSettings!$C$2:$AG$7602,MATCH(EPS!$A115,NoSettings!$A$2:$A$7602,0),MATCH(EPS!Q$2,NoSettings!$C$1:$AG$1,0))</f>
        <v>1393570000000</v>
      </c>
      <c r="R115" s="244">
        <f>INDEX(NoSettings!$C$2:$AG$7602,MATCH(EPS!$A115,NoSettings!$A$2:$A$7602,0),MATCH(EPS!R$2,NoSettings!$C$1:$AG$1,0))</f>
        <v>1359700000000</v>
      </c>
      <c r="S115" s="244">
        <f>INDEX(NoSettings!$C$2:$AG$7602,MATCH(EPS!$A115,NoSettings!$A$2:$A$7602,0),MATCH(EPS!S$2,NoSettings!$C$1:$AG$1,0))</f>
        <v>1325830000000</v>
      </c>
      <c r="T115" s="244">
        <f>INDEX(NoSettings!$C$2:$AG$7602,MATCH(EPS!$A115,NoSettings!$A$2:$A$7602,0),MATCH(EPS!T$2,NoSettings!$C$1:$AG$1,0))</f>
        <v>1291960000000</v>
      </c>
      <c r="U115" s="244">
        <f>INDEX(NoSettings!$C$2:$AG$7602,MATCH(EPS!$A115,NoSettings!$A$2:$A$7602,0),MATCH(EPS!U$2,NoSettings!$C$1:$AG$1,0))</f>
        <v>1258090000000</v>
      </c>
      <c r="V115" s="244">
        <f>INDEX(NoSettings!$C$2:$AG$7602,MATCH(EPS!$A115,NoSettings!$A$2:$A$7602,0),MATCH(EPS!V$2,NoSettings!$C$1:$AG$1,0))</f>
        <v>1224220000000</v>
      </c>
      <c r="W115" s="244">
        <f>INDEX(NoSettings!$C$2:$AG$7602,MATCH(EPS!$A115,NoSettings!$A$2:$A$7602,0),MATCH(EPS!W$2,NoSettings!$C$1:$AG$1,0))</f>
        <v>1224220000000</v>
      </c>
      <c r="X115" s="244">
        <f>INDEX(NoSettings!$C$2:$AG$7602,MATCH(EPS!$A115,NoSettings!$A$2:$A$7602,0),MATCH(EPS!X$2,NoSettings!$C$1:$AG$1,0))</f>
        <v>1224220000000</v>
      </c>
      <c r="Y115" s="244">
        <f>INDEX(NoSettings!$C$2:$AG$7602,MATCH(EPS!$A115,NoSettings!$A$2:$A$7602,0),MATCH(EPS!Y$2,NoSettings!$C$1:$AG$1,0))</f>
        <v>1224220000000</v>
      </c>
      <c r="Z115" s="244">
        <f>INDEX(NoSettings!$C$2:$AG$7602,MATCH(EPS!$A115,NoSettings!$A$2:$A$7602,0),MATCH(EPS!Z$2,NoSettings!$C$1:$AG$1,0))</f>
        <v>1224220000000</v>
      </c>
      <c r="AA115" s="244">
        <f>INDEX(NoSettings!$C$2:$AG$7602,MATCH(EPS!$A115,NoSettings!$A$2:$A$7602,0),MATCH(EPS!AA$2,NoSettings!$C$1:$AG$1,0))</f>
        <v>1224220000000</v>
      </c>
      <c r="AB115" s="244">
        <f>INDEX(NoSettings!$C$2:$AG$7602,MATCH(EPS!$A115,NoSettings!$A$2:$A$7602,0),MATCH(EPS!AB$2,NoSettings!$C$1:$AG$1,0))</f>
        <v>1224220000000</v>
      </c>
      <c r="AC115" s="244">
        <f>INDEX(NoSettings!$C$2:$AG$7602,MATCH(EPS!$A115,NoSettings!$A$2:$A$7602,0),MATCH(EPS!AC$2,NoSettings!$C$1:$AG$1,0))</f>
        <v>1224220000000</v>
      </c>
      <c r="AD115" s="244">
        <f>INDEX(NoSettings!$C$2:$AG$7602,MATCH(EPS!$A115,NoSettings!$A$2:$A$7602,0),MATCH(EPS!AD$2,NoSettings!$C$1:$AG$1,0))</f>
        <v>1224220000000</v>
      </c>
      <c r="AE115" s="244">
        <f>INDEX(NoSettings!$C$2:$AG$7602,MATCH(EPS!$A115,NoSettings!$A$2:$A$7602,0),MATCH(EPS!AE$2,NoSettings!$C$1:$AG$1,0))</f>
        <v>1224220000000</v>
      </c>
      <c r="AF115" s="244">
        <f>INDEX(NoSettings!$C$2:$AG$7602,MATCH(EPS!$A115,NoSettings!$A$2:$A$7602,0),MATCH(EPS!AF$2,NoSettings!$C$1:$AG$1,0))</f>
        <v>1224220000000</v>
      </c>
      <c r="AG115" s="244">
        <f>INDEX(NoSettings!$C$2:$AG$7602,MATCH(EPS!$A115,NoSettings!$A$2:$A$7602,0),MATCH(EPS!AG$2,NoSettings!$C$1:$AG$1,0))</f>
        <v>1224220000000</v>
      </c>
      <c r="AH115" s="244">
        <f>INDEX(NoSettings!$C$2:$AG$7602,MATCH(EPS!$A115,NoSettings!$A$2:$A$7602,0),MATCH(EPS!AH$2,NoSettings!$C$1:$AG$1,0))</f>
        <v>1224220000000</v>
      </c>
      <c r="AI115" s="244">
        <f>INDEX(NoSettings!$C$2:$AG$7602,MATCH(EPS!$A115,NoSettings!$A$2:$A$7602,0),MATCH(EPS!AI$2,NoSettings!$C$1:$AG$1,0))</f>
        <v>1224220000000</v>
      </c>
      <c r="AJ115" s="244">
        <f>INDEX(NoSettings!$C$2:$AG$7602,MATCH(EPS!$A115,NoSettings!$A$2:$A$7602,0),MATCH(EPS!AJ$2,NoSettings!$C$1:$AG$1,0))</f>
        <v>1224220000000</v>
      </c>
      <c r="AK115" s="244">
        <f>INDEX(NoSettings!$C$2:$AG$7602,MATCH(EPS!$A115,NoSettings!$A$2:$A$7602,0),MATCH(EPS!AK$2,NoSettings!$C$1:$AG$1,0))</f>
        <v>1224220000000</v>
      </c>
    </row>
    <row r="116" spans="1:37" x14ac:dyDescent="0.3">
      <c r="A116" s="247" t="s">
        <v>1623</v>
      </c>
      <c r="B116" t="s">
        <v>9115</v>
      </c>
      <c r="C116" t="s">
        <v>9145</v>
      </c>
      <c r="D116" t="s">
        <v>9130</v>
      </c>
      <c r="G116" s="244">
        <f>INDEX(NoSettings!$C$2:$AG$7602,MATCH(EPS!$A116,NoSettings!$A$2:$A$7602,0),MATCH(EPS!G$2,NoSettings!$C$1:$AG$1,0))</f>
        <v>0</v>
      </c>
      <c r="H116" s="244">
        <f>INDEX(NoSettings!$C$2:$AG$7602,MATCH(EPS!$A116,NoSettings!$A$2:$A$7602,0),MATCH(EPS!H$2,NoSettings!$C$1:$AG$1,0))</f>
        <v>0</v>
      </c>
      <c r="I116" s="244">
        <f>INDEX(NoSettings!$C$2:$AG$7602,MATCH(EPS!$A116,NoSettings!$A$2:$A$7602,0),MATCH(EPS!I$2,NoSettings!$C$1:$AG$1,0))</f>
        <v>0</v>
      </c>
      <c r="J116" s="244">
        <f>INDEX(NoSettings!$C$2:$AG$7602,MATCH(EPS!$A116,NoSettings!$A$2:$A$7602,0),MATCH(EPS!J$2,NoSettings!$C$1:$AG$1,0))</f>
        <v>0</v>
      </c>
      <c r="K116" s="244">
        <f>INDEX(NoSettings!$C$2:$AG$7602,MATCH(EPS!$A116,NoSettings!$A$2:$A$7602,0),MATCH(EPS!K$2,NoSettings!$C$1:$AG$1,0))</f>
        <v>0</v>
      </c>
      <c r="L116" s="244">
        <f>INDEX(NoSettings!$C$2:$AG$7602,MATCH(EPS!$A116,NoSettings!$A$2:$A$7602,0),MATCH(EPS!L$2,NoSettings!$C$1:$AG$1,0))</f>
        <v>0</v>
      </c>
      <c r="M116" s="244">
        <f>INDEX(NoSettings!$C$2:$AG$7602,MATCH(EPS!$A116,NoSettings!$A$2:$A$7602,0),MATCH(EPS!M$2,NoSettings!$C$1:$AG$1,0))</f>
        <v>0</v>
      </c>
      <c r="N116" s="244">
        <f>INDEX(NoSettings!$C$2:$AG$7602,MATCH(EPS!$A116,NoSettings!$A$2:$A$7602,0),MATCH(EPS!N$2,NoSettings!$C$1:$AG$1,0))</f>
        <v>0</v>
      </c>
      <c r="O116" s="244">
        <f>INDEX(NoSettings!$C$2:$AG$7602,MATCH(EPS!$A116,NoSettings!$A$2:$A$7602,0),MATCH(EPS!O$2,NoSettings!$C$1:$AG$1,0))</f>
        <v>0</v>
      </c>
      <c r="P116" s="244">
        <f>INDEX(NoSettings!$C$2:$AG$7602,MATCH(EPS!$A116,NoSettings!$A$2:$A$7602,0),MATCH(EPS!P$2,NoSettings!$C$1:$AG$1,0))</f>
        <v>0</v>
      </c>
      <c r="Q116" s="244">
        <f>INDEX(NoSettings!$C$2:$AG$7602,MATCH(EPS!$A116,NoSettings!$A$2:$A$7602,0),MATCH(EPS!Q$2,NoSettings!$C$1:$AG$1,0))</f>
        <v>0</v>
      </c>
      <c r="R116" s="244">
        <f>INDEX(NoSettings!$C$2:$AG$7602,MATCH(EPS!$A116,NoSettings!$A$2:$A$7602,0),MATCH(EPS!R$2,NoSettings!$C$1:$AG$1,0))</f>
        <v>0</v>
      </c>
      <c r="S116" s="244">
        <f>INDEX(NoSettings!$C$2:$AG$7602,MATCH(EPS!$A116,NoSettings!$A$2:$A$7602,0),MATCH(EPS!S$2,NoSettings!$C$1:$AG$1,0))</f>
        <v>0</v>
      </c>
      <c r="T116" s="244">
        <f>INDEX(NoSettings!$C$2:$AG$7602,MATCH(EPS!$A116,NoSettings!$A$2:$A$7602,0),MATCH(EPS!T$2,NoSettings!$C$1:$AG$1,0))</f>
        <v>0</v>
      </c>
      <c r="U116" s="244">
        <f>INDEX(NoSettings!$C$2:$AG$7602,MATCH(EPS!$A116,NoSettings!$A$2:$A$7602,0),MATCH(EPS!U$2,NoSettings!$C$1:$AG$1,0))</f>
        <v>0</v>
      </c>
      <c r="V116" s="244">
        <f>INDEX(NoSettings!$C$2:$AG$7602,MATCH(EPS!$A116,NoSettings!$A$2:$A$7602,0),MATCH(EPS!V$2,NoSettings!$C$1:$AG$1,0))</f>
        <v>0</v>
      </c>
      <c r="W116" s="244">
        <f>INDEX(NoSettings!$C$2:$AG$7602,MATCH(EPS!$A116,NoSettings!$A$2:$A$7602,0),MATCH(EPS!W$2,NoSettings!$C$1:$AG$1,0))</f>
        <v>0</v>
      </c>
      <c r="X116" s="244">
        <f>INDEX(NoSettings!$C$2:$AG$7602,MATCH(EPS!$A116,NoSettings!$A$2:$A$7602,0),MATCH(EPS!X$2,NoSettings!$C$1:$AG$1,0))</f>
        <v>0</v>
      </c>
      <c r="Y116" s="244">
        <f>INDEX(NoSettings!$C$2:$AG$7602,MATCH(EPS!$A116,NoSettings!$A$2:$A$7602,0),MATCH(EPS!Y$2,NoSettings!$C$1:$AG$1,0))</f>
        <v>0</v>
      </c>
      <c r="Z116" s="244">
        <f>INDEX(NoSettings!$C$2:$AG$7602,MATCH(EPS!$A116,NoSettings!$A$2:$A$7602,0),MATCH(EPS!Z$2,NoSettings!$C$1:$AG$1,0))</f>
        <v>0</v>
      </c>
      <c r="AA116" s="244">
        <f>INDEX(NoSettings!$C$2:$AG$7602,MATCH(EPS!$A116,NoSettings!$A$2:$A$7602,0),MATCH(EPS!AA$2,NoSettings!$C$1:$AG$1,0))</f>
        <v>0</v>
      </c>
      <c r="AB116" s="244">
        <f>INDEX(NoSettings!$C$2:$AG$7602,MATCH(EPS!$A116,NoSettings!$A$2:$A$7602,0),MATCH(EPS!AB$2,NoSettings!$C$1:$AG$1,0))</f>
        <v>0</v>
      </c>
      <c r="AC116" s="244">
        <f>INDEX(NoSettings!$C$2:$AG$7602,MATCH(EPS!$A116,NoSettings!$A$2:$A$7602,0),MATCH(EPS!AC$2,NoSettings!$C$1:$AG$1,0))</f>
        <v>0</v>
      </c>
      <c r="AD116" s="244">
        <f>INDEX(NoSettings!$C$2:$AG$7602,MATCH(EPS!$A116,NoSettings!$A$2:$A$7602,0),MATCH(EPS!AD$2,NoSettings!$C$1:$AG$1,0))</f>
        <v>0</v>
      </c>
      <c r="AE116" s="244">
        <f>INDEX(NoSettings!$C$2:$AG$7602,MATCH(EPS!$A116,NoSettings!$A$2:$A$7602,0),MATCH(EPS!AE$2,NoSettings!$C$1:$AG$1,0))</f>
        <v>0</v>
      </c>
      <c r="AF116" s="244">
        <f>INDEX(NoSettings!$C$2:$AG$7602,MATCH(EPS!$A116,NoSettings!$A$2:$A$7602,0),MATCH(EPS!AF$2,NoSettings!$C$1:$AG$1,0))</f>
        <v>0</v>
      </c>
      <c r="AG116" s="244">
        <f>INDEX(NoSettings!$C$2:$AG$7602,MATCH(EPS!$A116,NoSettings!$A$2:$A$7602,0),MATCH(EPS!AG$2,NoSettings!$C$1:$AG$1,0))</f>
        <v>0</v>
      </c>
      <c r="AH116" s="244">
        <f>INDEX(NoSettings!$C$2:$AG$7602,MATCH(EPS!$A116,NoSettings!$A$2:$A$7602,0),MATCH(EPS!AH$2,NoSettings!$C$1:$AG$1,0))</f>
        <v>0</v>
      </c>
      <c r="AI116" s="244">
        <f>INDEX(NoSettings!$C$2:$AG$7602,MATCH(EPS!$A116,NoSettings!$A$2:$A$7602,0),MATCH(EPS!AI$2,NoSettings!$C$1:$AG$1,0))</f>
        <v>0</v>
      </c>
      <c r="AJ116" s="244">
        <f>INDEX(NoSettings!$C$2:$AG$7602,MATCH(EPS!$A116,NoSettings!$A$2:$A$7602,0),MATCH(EPS!AJ$2,NoSettings!$C$1:$AG$1,0))</f>
        <v>0</v>
      </c>
      <c r="AK116" s="244">
        <f>INDEX(NoSettings!$C$2:$AG$7602,MATCH(EPS!$A116,NoSettings!$A$2:$A$7602,0),MATCH(EPS!AK$2,NoSettings!$C$1:$AG$1,0))</f>
        <v>0</v>
      </c>
    </row>
    <row r="117" spans="1:37" x14ac:dyDescent="0.3">
      <c r="A117" s="247" t="s">
        <v>1624</v>
      </c>
      <c r="B117" t="s">
        <v>9115</v>
      </c>
      <c r="C117" t="s">
        <v>9145</v>
      </c>
      <c r="D117" t="s">
        <v>9131</v>
      </c>
      <c r="G117" s="244">
        <f>INDEX(NoSettings!$C$2:$AG$7602,MATCH(EPS!$A117,NoSettings!$A$2:$A$7602,0),MATCH(EPS!G$2,NoSettings!$C$1:$AG$1,0))</f>
        <v>0</v>
      </c>
      <c r="H117" s="244">
        <f>INDEX(NoSettings!$C$2:$AG$7602,MATCH(EPS!$A117,NoSettings!$A$2:$A$7602,0),MATCH(EPS!H$2,NoSettings!$C$1:$AG$1,0))</f>
        <v>0</v>
      </c>
      <c r="I117" s="244">
        <f>INDEX(NoSettings!$C$2:$AG$7602,MATCH(EPS!$A117,NoSettings!$A$2:$A$7602,0),MATCH(EPS!I$2,NoSettings!$C$1:$AG$1,0))</f>
        <v>0</v>
      </c>
      <c r="J117" s="244">
        <f>INDEX(NoSettings!$C$2:$AG$7602,MATCH(EPS!$A117,NoSettings!$A$2:$A$7602,0),MATCH(EPS!J$2,NoSettings!$C$1:$AG$1,0))</f>
        <v>0</v>
      </c>
      <c r="K117" s="244">
        <f>INDEX(NoSettings!$C$2:$AG$7602,MATCH(EPS!$A117,NoSettings!$A$2:$A$7602,0),MATCH(EPS!K$2,NoSettings!$C$1:$AG$1,0))</f>
        <v>0</v>
      </c>
      <c r="L117" s="244">
        <f>INDEX(NoSettings!$C$2:$AG$7602,MATCH(EPS!$A117,NoSettings!$A$2:$A$7602,0),MATCH(EPS!L$2,NoSettings!$C$1:$AG$1,0))</f>
        <v>0</v>
      </c>
      <c r="M117" s="244">
        <f>INDEX(NoSettings!$C$2:$AG$7602,MATCH(EPS!$A117,NoSettings!$A$2:$A$7602,0),MATCH(EPS!M$2,NoSettings!$C$1:$AG$1,0))</f>
        <v>0</v>
      </c>
      <c r="N117" s="244">
        <f>INDEX(NoSettings!$C$2:$AG$7602,MATCH(EPS!$A117,NoSettings!$A$2:$A$7602,0),MATCH(EPS!N$2,NoSettings!$C$1:$AG$1,0))</f>
        <v>0</v>
      </c>
      <c r="O117" s="244">
        <f>INDEX(NoSettings!$C$2:$AG$7602,MATCH(EPS!$A117,NoSettings!$A$2:$A$7602,0),MATCH(EPS!O$2,NoSettings!$C$1:$AG$1,0))</f>
        <v>0</v>
      </c>
      <c r="P117" s="244">
        <f>INDEX(NoSettings!$C$2:$AG$7602,MATCH(EPS!$A117,NoSettings!$A$2:$A$7602,0),MATCH(EPS!P$2,NoSettings!$C$1:$AG$1,0))</f>
        <v>0</v>
      </c>
      <c r="Q117" s="244">
        <f>INDEX(NoSettings!$C$2:$AG$7602,MATCH(EPS!$A117,NoSettings!$A$2:$A$7602,0),MATCH(EPS!Q$2,NoSettings!$C$1:$AG$1,0))</f>
        <v>0</v>
      </c>
      <c r="R117" s="244">
        <f>INDEX(NoSettings!$C$2:$AG$7602,MATCH(EPS!$A117,NoSettings!$A$2:$A$7602,0),MATCH(EPS!R$2,NoSettings!$C$1:$AG$1,0))</f>
        <v>0</v>
      </c>
      <c r="S117" s="244">
        <f>INDEX(NoSettings!$C$2:$AG$7602,MATCH(EPS!$A117,NoSettings!$A$2:$A$7602,0),MATCH(EPS!S$2,NoSettings!$C$1:$AG$1,0))</f>
        <v>0</v>
      </c>
      <c r="T117" s="244">
        <f>INDEX(NoSettings!$C$2:$AG$7602,MATCH(EPS!$A117,NoSettings!$A$2:$A$7602,0),MATCH(EPS!T$2,NoSettings!$C$1:$AG$1,0))</f>
        <v>0</v>
      </c>
      <c r="U117" s="244">
        <f>INDEX(NoSettings!$C$2:$AG$7602,MATCH(EPS!$A117,NoSettings!$A$2:$A$7602,0),MATCH(EPS!U$2,NoSettings!$C$1:$AG$1,0))</f>
        <v>0</v>
      </c>
      <c r="V117" s="244">
        <f>INDEX(NoSettings!$C$2:$AG$7602,MATCH(EPS!$A117,NoSettings!$A$2:$A$7602,0),MATCH(EPS!V$2,NoSettings!$C$1:$AG$1,0))</f>
        <v>0</v>
      </c>
      <c r="W117" s="244">
        <f>INDEX(NoSettings!$C$2:$AG$7602,MATCH(EPS!$A117,NoSettings!$A$2:$A$7602,0),MATCH(EPS!W$2,NoSettings!$C$1:$AG$1,0))</f>
        <v>0</v>
      </c>
      <c r="X117" s="244">
        <f>INDEX(NoSettings!$C$2:$AG$7602,MATCH(EPS!$A117,NoSettings!$A$2:$A$7602,0),MATCH(EPS!X$2,NoSettings!$C$1:$AG$1,0))</f>
        <v>0</v>
      </c>
      <c r="Y117" s="244">
        <f>INDEX(NoSettings!$C$2:$AG$7602,MATCH(EPS!$A117,NoSettings!$A$2:$A$7602,0),MATCH(EPS!Y$2,NoSettings!$C$1:$AG$1,0))</f>
        <v>0</v>
      </c>
      <c r="Z117" s="244">
        <f>INDEX(NoSettings!$C$2:$AG$7602,MATCH(EPS!$A117,NoSettings!$A$2:$A$7602,0),MATCH(EPS!Z$2,NoSettings!$C$1:$AG$1,0))</f>
        <v>0</v>
      </c>
      <c r="AA117" s="244">
        <f>INDEX(NoSettings!$C$2:$AG$7602,MATCH(EPS!$A117,NoSettings!$A$2:$A$7602,0),MATCH(EPS!AA$2,NoSettings!$C$1:$AG$1,0))</f>
        <v>0</v>
      </c>
      <c r="AB117" s="244">
        <f>INDEX(NoSettings!$C$2:$AG$7602,MATCH(EPS!$A117,NoSettings!$A$2:$A$7602,0),MATCH(EPS!AB$2,NoSettings!$C$1:$AG$1,0))</f>
        <v>0</v>
      </c>
      <c r="AC117" s="244">
        <f>INDEX(NoSettings!$C$2:$AG$7602,MATCH(EPS!$A117,NoSettings!$A$2:$A$7602,0),MATCH(EPS!AC$2,NoSettings!$C$1:$AG$1,0))</f>
        <v>0</v>
      </c>
      <c r="AD117" s="244">
        <f>INDEX(NoSettings!$C$2:$AG$7602,MATCH(EPS!$A117,NoSettings!$A$2:$A$7602,0),MATCH(EPS!AD$2,NoSettings!$C$1:$AG$1,0))</f>
        <v>0</v>
      </c>
      <c r="AE117" s="244">
        <f>INDEX(NoSettings!$C$2:$AG$7602,MATCH(EPS!$A117,NoSettings!$A$2:$A$7602,0),MATCH(EPS!AE$2,NoSettings!$C$1:$AG$1,0))</f>
        <v>0</v>
      </c>
      <c r="AF117" s="244">
        <f>INDEX(NoSettings!$C$2:$AG$7602,MATCH(EPS!$A117,NoSettings!$A$2:$A$7602,0),MATCH(EPS!AF$2,NoSettings!$C$1:$AG$1,0))</f>
        <v>0</v>
      </c>
      <c r="AG117" s="244">
        <f>INDEX(NoSettings!$C$2:$AG$7602,MATCH(EPS!$A117,NoSettings!$A$2:$A$7602,0),MATCH(EPS!AG$2,NoSettings!$C$1:$AG$1,0))</f>
        <v>0</v>
      </c>
      <c r="AH117" s="244">
        <f>INDEX(NoSettings!$C$2:$AG$7602,MATCH(EPS!$A117,NoSettings!$A$2:$A$7602,0),MATCH(EPS!AH$2,NoSettings!$C$1:$AG$1,0))</f>
        <v>0</v>
      </c>
      <c r="AI117" s="244">
        <f>INDEX(NoSettings!$C$2:$AG$7602,MATCH(EPS!$A117,NoSettings!$A$2:$A$7602,0),MATCH(EPS!AI$2,NoSettings!$C$1:$AG$1,0))</f>
        <v>0</v>
      </c>
      <c r="AJ117" s="244">
        <f>INDEX(NoSettings!$C$2:$AG$7602,MATCH(EPS!$A117,NoSettings!$A$2:$A$7602,0),MATCH(EPS!AJ$2,NoSettings!$C$1:$AG$1,0))</f>
        <v>0</v>
      </c>
      <c r="AK117" s="244">
        <f>INDEX(NoSettings!$C$2:$AG$7602,MATCH(EPS!$A117,NoSettings!$A$2:$A$7602,0),MATCH(EPS!AK$2,NoSettings!$C$1:$AG$1,0))</f>
        <v>0</v>
      </c>
    </row>
    <row r="118" spans="1:37" x14ac:dyDescent="0.3">
      <c r="A118" s="247" t="s">
        <v>1625</v>
      </c>
      <c r="B118" t="s">
        <v>9115</v>
      </c>
      <c r="C118" t="s">
        <v>9145</v>
      </c>
      <c r="D118" t="s">
        <v>9132</v>
      </c>
      <c r="G118" s="244">
        <f>INDEX(NoSettings!$C$2:$AG$7602,MATCH(EPS!$A118,NoSettings!$A$2:$A$7602,0),MATCH(EPS!G$2,NoSettings!$C$1:$AG$1,0))</f>
        <v>0</v>
      </c>
      <c r="H118" s="244">
        <f>INDEX(NoSettings!$C$2:$AG$7602,MATCH(EPS!$A118,NoSettings!$A$2:$A$7602,0),MATCH(EPS!H$2,NoSettings!$C$1:$AG$1,0))</f>
        <v>0</v>
      </c>
      <c r="I118" s="244">
        <f>INDEX(NoSettings!$C$2:$AG$7602,MATCH(EPS!$A118,NoSettings!$A$2:$A$7602,0),MATCH(EPS!I$2,NoSettings!$C$1:$AG$1,0))</f>
        <v>0</v>
      </c>
      <c r="J118" s="244">
        <f>INDEX(NoSettings!$C$2:$AG$7602,MATCH(EPS!$A118,NoSettings!$A$2:$A$7602,0),MATCH(EPS!J$2,NoSettings!$C$1:$AG$1,0))</f>
        <v>0</v>
      </c>
      <c r="K118" s="244">
        <f>INDEX(NoSettings!$C$2:$AG$7602,MATCH(EPS!$A118,NoSettings!$A$2:$A$7602,0),MATCH(EPS!K$2,NoSettings!$C$1:$AG$1,0))</f>
        <v>0</v>
      </c>
      <c r="L118" s="244">
        <f>INDEX(NoSettings!$C$2:$AG$7602,MATCH(EPS!$A118,NoSettings!$A$2:$A$7602,0),MATCH(EPS!L$2,NoSettings!$C$1:$AG$1,0))</f>
        <v>0</v>
      </c>
      <c r="M118" s="244">
        <f>INDEX(NoSettings!$C$2:$AG$7602,MATCH(EPS!$A118,NoSettings!$A$2:$A$7602,0),MATCH(EPS!M$2,NoSettings!$C$1:$AG$1,0))</f>
        <v>0</v>
      </c>
      <c r="N118" s="244">
        <f>INDEX(NoSettings!$C$2:$AG$7602,MATCH(EPS!$A118,NoSettings!$A$2:$A$7602,0),MATCH(EPS!N$2,NoSettings!$C$1:$AG$1,0))</f>
        <v>0</v>
      </c>
      <c r="O118" s="244">
        <f>INDEX(NoSettings!$C$2:$AG$7602,MATCH(EPS!$A118,NoSettings!$A$2:$A$7602,0),MATCH(EPS!O$2,NoSettings!$C$1:$AG$1,0))</f>
        <v>0</v>
      </c>
      <c r="P118" s="244">
        <f>INDEX(NoSettings!$C$2:$AG$7602,MATCH(EPS!$A118,NoSettings!$A$2:$A$7602,0),MATCH(EPS!P$2,NoSettings!$C$1:$AG$1,0))</f>
        <v>0</v>
      </c>
      <c r="Q118" s="244">
        <f>INDEX(NoSettings!$C$2:$AG$7602,MATCH(EPS!$A118,NoSettings!$A$2:$A$7602,0),MATCH(EPS!Q$2,NoSettings!$C$1:$AG$1,0))</f>
        <v>0</v>
      </c>
      <c r="R118" s="244">
        <f>INDEX(NoSettings!$C$2:$AG$7602,MATCH(EPS!$A118,NoSettings!$A$2:$A$7602,0),MATCH(EPS!R$2,NoSettings!$C$1:$AG$1,0))</f>
        <v>0</v>
      </c>
      <c r="S118" s="244">
        <f>INDEX(NoSettings!$C$2:$AG$7602,MATCH(EPS!$A118,NoSettings!$A$2:$A$7602,0),MATCH(EPS!S$2,NoSettings!$C$1:$AG$1,0))</f>
        <v>0</v>
      </c>
      <c r="T118" s="244">
        <f>INDEX(NoSettings!$C$2:$AG$7602,MATCH(EPS!$A118,NoSettings!$A$2:$A$7602,0),MATCH(EPS!T$2,NoSettings!$C$1:$AG$1,0))</f>
        <v>0</v>
      </c>
      <c r="U118" s="244">
        <f>INDEX(NoSettings!$C$2:$AG$7602,MATCH(EPS!$A118,NoSettings!$A$2:$A$7602,0),MATCH(EPS!U$2,NoSettings!$C$1:$AG$1,0))</f>
        <v>0</v>
      </c>
      <c r="V118" s="244">
        <f>INDEX(NoSettings!$C$2:$AG$7602,MATCH(EPS!$A118,NoSettings!$A$2:$A$7602,0),MATCH(EPS!V$2,NoSettings!$C$1:$AG$1,0))</f>
        <v>0</v>
      </c>
      <c r="W118" s="244">
        <f>INDEX(NoSettings!$C$2:$AG$7602,MATCH(EPS!$A118,NoSettings!$A$2:$A$7602,0),MATCH(EPS!W$2,NoSettings!$C$1:$AG$1,0))</f>
        <v>0</v>
      </c>
      <c r="X118" s="244">
        <f>INDEX(NoSettings!$C$2:$AG$7602,MATCH(EPS!$A118,NoSettings!$A$2:$A$7602,0),MATCH(EPS!X$2,NoSettings!$C$1:$AG$1,0))</f>
        <v>0</v>
      </c>
      <c r="Y118" s="244">
        <f>INDEX(NoSettings!$C$2:$AG$7602,MATCH(EPS!$A118,NoSettings!$A$2:$A$7602,0),MATCH(EPS!Y$2,NoSettings!$C$1:$AG$1,0))</f>
        <v>0</v>
      </c>
      <c r="Z118" s="244">
        <f>INDEX(NoSettings!$C$2:$AG$7602,MATCH(EPS!$A118,NoSettings!$A$2:$A$7602,0),MATCH(EPS!Z$2,NoSettings!$C$1:$AG$1,0))</f>
        <v>0</v>
      </c>
      <c r="AA118" s="244">
        <f>INDEX(NoSettings!$C$2:$AG$7602,MATCH(EPS!$A118,NoSettings!$A$2:$A$7602,0),MATCH(EPS!AA$2,NoSettings!$C$1:$AG$1,0))</f>
        <v>0</v>
      </c>
      <c r="AB118" s="244">
        <f>INDEX(NoSettings!$C$2:$AG$7602,MATCH(EPS!$A118,NoSettings!$A$2:$A$7602,0),MATCH(EPS!AB$2,NoSettings!$C$1:$AG$1,0))</f>
        <v>0</v>
      </c>
      <c r="AC118" s="244">
        <f>INDEX(NoSettings!$C$2:$AG$7602,MATCH(EPS!$A118,NoSettings!$A$2:$A$7602,0),MATCH(EPS!AC$2,NoSettings!$C$1:$AG$1,0))</f>
        <v>0</v>
      </c>
      <c r="AD118" s="244">
        <f>INDEX(NoSettings!$C$2:$AG$7602,MATCH(EPS!$A118,NoSettings!$A$2:$A$7602,0),MATCH(EPS!AD$2,NoSettings!$C$1:$AG$1,0))</f>
        <v>0</v>
      </c>
      <c r="AE118" s="244">
        <f>INDEX(NoSettings!$C$2:$AG$7602,MATCH(EPS!$A118,NoSettings!$A$2:$A$7602,0),MATCH(EPS!AE$2,NoSettings!$C$1:$AG$1,0))</f>
        <v>0</v>
      </c>
      <c r="AF118" s="244">
        <f>INDEX(NoSettings!$C$2:$AG$7602,MATCH(EPS!$A118,NoSettings!$A$2:$A$7602,0),MATCH(EPS!AF$2,NoSettings!$C$1:$AG$1,0))</f>
        <v>0</v>
      </c>
      <c r="AG118" s="244">
        <f>INDEX(NoSettings!$C$2:$AG$7602,MATCH(EPS!$A118,NoSettings!$A$2:$A$7602,0),MATCH(EPS!AG$2,NoSettings!$C$1:$AG$1,0))</f>
        <v>0</v>
      </c>
      <c r="AH118" s="244">
        <f>INDEX(NoSettings!$C$2:$AG$7602,MATCH(EPS!$A118,NoSettings!$A$2:$A$7602,0),MATCH(EPS!AH$2,NoSettings!$C$1:$AG$1,0))</f>
        <v>0</v>
      </c>
      <c r="AI118" s="244">
        <f>INDEX(NoSettings!$C$2:$AG$7602,MATCH(EPS!$A118,NoSettings!$A$2:$A$7602,0),MATCH(EPS!AI$2,NoSettings!$C$1:$AG$1,0))</f>
        <v>0</v>
      </c>
      <c r="AJ118" s="244">
        <f>INDEX(NoSettings!$C$2:$AG$7602,MATCH(EPS!$A118,NoSettings!$A$2:$A$7602,0),MATCH(EPS!AJ$2,NoSettings!$C$1:$AG$1,0))</f>
        <v>0</v>
      </c>
      <c r="AK118" s="244">
        <f>INDEX(NoSettings!$C$2:$AG$7602,MATCH(EPS!$A118,NoSettings!$A$2:$A$7602,0),MATCH(EPS!AK$2,NoSettings!$C$1:$AG$1,0))</f>
        <v>0</v>
      </c>
    </row>
    <row r="119" spans="1:37" x14ac:dyDescent="0.3">
      <c r="A119" s="247" t="s">
        <v>1626</v>
      </c>
      <c r="B119" t="s">
        <v>9115</v>
      </c>
      <c r="C119" t="s">
        <v>9145</v>
      </c>
      <c r="D119" t="s">
        <v>9133</v>
      </c>
      <c r="G119" s="244">
        <f>INDEX(NoSettings!$C$2:$AG$7602,MATCH(EPS!$A119,NoSettings!$A$2:$A$7602,0),MATCH(EPS!G$2,NoSettings!$C$1:$AG$1,0))</f>
        <v>0</v>
      </c>
      <c r="H119" s="244">
        <f>INDEX(NoSettings!$C$2:$AG$7602,MATCH(EPS!$A119,NoSettings!$A$2:$A$7602,0),MATCH(EPS!H$2,NoSettings!$C$1:$AG$1,0))</f>
        <v>0</v>
      </c>
      <c r="I119" s="244">
        <f>INDEX(NoSettings!$C$2:$AG$7602,MATCH(EPS!$A119,NoSettings!$A$2:$A$7602,0),MATCH(EPS!I$2,NoSettings!$C$1:$AG$1,0))</f>
        <v>0</v>
      </c>
      <c r="J119" s="244">
        <f>INDEX(NoSettings!$C$2:$AG$7602,MATCH(EPS!$A119,NoSettings!$A$2:$A$7602,0),MATCH(EPS!J$2,NoSettings!$C$1:$AG$1,0))</f>
        <v>0</v>
      </c>
      <c r="K119" s="244">
        <f>INDEX(NoSettings!$C$2:$AG$7602,MATCH(EPS!$A119,NoSettings!$A$2:$A$7602,0),MATCH(EPS!K$2,NoSettings!$C$1:$AG$1,0))</f>
        <v>0</v>
      </c>
      <c r="L119" s="244">
        <f>INDEX(NoSettings!$C$2:$AG$7602,MATCH(EPS!$A119,NoSettings!$A$2:$A$7602,0),MATCH(EPS!L$2,NoSettings!$C$1:$AG$1,0))</f>
        <v>0</v>
      </c>
      <c r="M119" s="244">
        <f>INDEX(NoSettings!$C$2:$AG$7602,MATCH(EPS!$A119,NoSettings!$A$2:$A$7602,0),MATCH(EPS!M$2,NoSettings!$C$1:$AG$1,0))</f>
        <v>0</v>
      </c>
      <c r="N119" s="244">
        <f>INDEX(NoSettings!$C$2:$AG$7602,MATCH(EPS!$A119,NoSettings!$A$2:$A$7602,0),MATCH(EPS!N$2,NoSettings!$C$1:$AG$1,0))</f>
        <v>0</v>
      </c>
      <c r="O119" s="244">
        <f>INDEX(NoSettings!$C$2:$AG$7602,MATCH(EPS!$A119,NoSettings!$A$2:$A$7602,0),MATCH(EPS!O$2,NoSettings!$C$1:$AG$1,0))</f>
        <v>0</v>
      </c>
      <c r="P119" s="244">
        <f>INDEX(NoSettings!$C$2:$AG$7602,MATCH(EPS!$A119,NoSettings!$A$2:$A$7602,0),MATCH(EPS!P$2,NoSettings!$C$1:$AG$1,0))</f>
        <v>0</v>
      </c>
      <c r="Q119" s="244">
        <f>INDEX(NoSettings!$C$2:$AG$7602,MATCH(EPS!$A119,NoSettings!$A$2:$A$7602,0),MATCH(EPS!Q$2,NoSettings!$C$1:$AG$1,0))</f>
        <v>0</v>
      </c>
      <c r="R119" s="244">
        <f>INDEX(NoSettings!$C$2:$AG$7602,MATCH(EPS!$A119,NoSettings!$A$2:$A$7602,0),MATCH(EPS!R$2,NoSettings!$C$1:$AG$1,0))</f>
        <v>0</v>
      </c>
      <c r="S119" s="244">
        <f>INDEX(NoSettings!$C$2:$AG$7602,MATCH(EPS!$A119,NoSettings!$A$2:$A$7602,0),MATCH(EPS!S$2,NoSettings!$C$1:$AG$1,0))</f>
        <v>0</v>
      </c>
      <c r="T119" s="244">
        <f>INDEX(NoSettings!$C$2:$AG$7602,MATCH(EPS!$A119,NoSettings!$A$2:$A$7602,0),MATCH(EPS!T$2,NoSettings!$C$1:$AG$1,0))</f>
        <v>0</v>
      </c>
      <c r="U119" s="244">
        <f>INDEX(NoSettings!$C$2:$AG$7602,MATCH(EPS!$A119,NoSettings!$A$2:$A$7602,0),MATCH(EPS!U$2,NoSettings!$C$1:$AG$1,0))</f>
        <v>0</v>
      </c>
      <c r="V119" s="244">
        <f>INDEX(NoSettings!$C$2:$AG$7602,MATCH(EPS!$A119,NoSettings!$A$2:$A$7602,0),MATCH(EPS!V$2,NoSettings!$C$1:$AG$1,0))</f>
        <v>0</v>
      </c>
      <c r="W119" s="244">
        <f>INDEX(NoSettings!$C$2:$AG$7602,MATCH(EPS!$A119,NoSettings!$A$2:$A$7602,0),MATCH(EPS!W$2,NoSettings!$C$1:$AG$1,0))</f>
        <v>0</v>
      </c>
      <c r="X119" s="244">
        <f>INDEX(NoSettings!$C$2:$AG$7602,MATCH(EPS!$A119,NoSettings!$A$2:$A$7602,0),MATCH(EPS!X$2,NoSettings!$C$1:$AG$1,0))</f>
        <v>0</v>
      </c>
      <c r="Y119" s="244">
        <f>INDEX(NoSettings!$C$2:$AG$7602,MATCH(EPS!$A119,NoSettings!$A$2:$A$7602,0),MATCH(EPS!Y$2,NoSettings!$C$1:$AG$1,0))</f>
        <v>0</v>
      </c>
      <c r="Z119" s="244">
        <f>INDEX(NoSettings!$C$2:$AG$7602,MATCH(EPS!$A119,NoSettings!$A$2:$A$7602,0),MATCH(EPS!Z$2,NoSettings!$C$1:$AG$1,0))</f>
        <v>0</v>
      </c>
      <c r="AA119" s="244">
        <f>INDEX(NoSettings!$C$2:$AG$7602,MATCH(EPS!$A119,NoSettings!$A$2:$A$7602,0),MATCH(EPS!AA$2,NoSettings!$C$1:$AG$1,0))</f>
        <v>0</v>
      </c>
      <c r="AB119" s="244">
        <f>INDEX(NoSettings!$C$2:$AG$7602,MATCH(EPS!$A119,NoSettings!$A$2:$A$7602,0),MATCH(EPS!AB$2,NoSettings!$C$1:$AG$1,0))</f>
        <v>0</v>
      </c>
      <c r="AC119" s="244">
        <f>INDEX(NoSettings!$C$2:$AG$7602,MATCH(EPS!$A119,NoSettings!$A$2:$A$7602,0),MATCH(EPS!AC$2,NoSettings!$C$1:$AG$1,0))</f>
        <v>0</v>
      </c>
      <c r="AD119" s="244">
        <f>INDEX(NoSettings!$C$2:$AG$7602,MATCH(EPS!$A119,NoSettings!$A$2:$A$7602,0),MATCH(EPS!AD$2,NoSettings!$C$1:$AG$1,0))</f>
        <v>0</v>
      </c>
      <c r="AE119" s="244">
        <f>INDEX(NoSettings!$C$2:$AG$7602,MATCH(EPS!$A119,NoSettings!$A$2:$A$7602,0),MATCH(EPS!AE$2,NoSettings!$C$1:$AG$1,0))</f>
        <v>0</v>
      </c>
      <c r="AF119" s="244">
        <f>INDEX(NoSettings!$C$2:$AG$7602,MATCH(EPS!$A119,NoSettings!$A$2:$A$7602,0),MATCH(EPS!AF$2,NoSettings!$C$1:$AG$1,0))</f>
        <v>0</v>
      </c>
      <c r="AG119" s="244">
        <f>INDEX(NoSettings!$C$2:$AG$7602,MATCH(EPS!$A119,NoSettings!$A$2:$A$7602,0),MATCH(EPS!AG$2,NoSettings!$C$1:$AG$1,0))</f>
        <v>0</v>
      </c>
      <c r="AH119" s="244">
        <f>INDEX(NoSettings!$C$2:$AG$7602,MATCH(EPS!$A119,NoSettings!$A$2:$A$7602,0),MATCH(EPS!AH$2,NoSettings!$C$1:$AG$1,0))</f>
        <v>0</v>
      </c>
      <c r="AI119" s="244">
        <f>INDEX(NoSettings!$C$2:$AG$7602,MATCH(EPS!$A119,NoSettings!$A$2:$A$7602,0),MATCH(EPS!AI$2,NoSettings!$C$1:$AG$1,0))</f>
        <v>0</v>
      </c>
      <c r="AJ119" s="244">
        <f>INDEX(NoSettings!$C$2:$AG$7602,MATCH(EPS!$A119,NoSettings!$A$2:$A$7602,0),MATCH(EPS!AJ$2,NoSettings!$C$1:$AG$1,0))</f>
        <v>0</v>
      </c>
      <c r="AK119" s="244">
        <f>INDEX(NoSettings!$C$2:$AG$7602,MATCH(EPS!$A119,NoSettings!$A$2:$A$7602,0),MATCH(EPS!AK$2,NoSettings!$C$1:$AG$1,0))</f>
        <v>0</v>
      </c>
    </row>
    <row r="120" spans="1:37" x14ac:dyDescent="0.3">
      <c r="A120" s="247" t="s">
        <v>1627</v>
      </c>
      <c r="B120" t="s">
        <v>9115</v>
      </c>
      <c r="C120" t="s">
        <v>9145</v>
      </c>
      <c r="D120" t="s">
        <v>9134</v>
      </c>
      <c r="G120" s="244">
        <f>INDEX(NoSettings!$C$2:$AG$7602,MATCH(EPS!$A120,NoSettings!$A$2:$A$7602,0),MATCH(EPS!G$2,NoSettings!$C$1:$AG$1,0))</f>
        <v>0</v>
      </c>
      <c r="H120" s="244">
        <f>INDEX(NoSettings!$C$2:$AG$7602,MATCH(EPS!$A120,NoSettings!$A$2:$A$7602,0),MATCH(EPS!H$2,NoSettings!$C$1:$AG$1,0))</f>
        <v>0</v>
      </c>
      <c r="I120" s="244">
        <f>INDEX(NoSettings!$C$2:$AG$7602,MATCH(EPS!$A120,NoSettings!$A$2:$A$7602,0),MATCH(EPS!I$2,NoSettings!$C$1:$AG$1,0))</f>
        <v>0</v>
      </c>
      <c r="J120" s="244">
        <f>INDEX(NoSettings!$C$2:$AG$7602,MATCH(EPS!$A120,NoSettings!$A$2:$A$7602,0),MATCH(EPS!J$2,NoSettings!$C$1:$AG$1,0))</f>
        <v>0</v>
      </c>
      <c r="K120" s="244">
        <f>INDEX(NoSettings!$C$2:$AG$7602,MATCH(EPS!$A120,NoSettings!$A$2:$A$7602,0),MATCH(EPS!K$2,NoSettings!$C$1:$AG$1,0))</f>
        <v>0</v>
      </c>
      <c r="L120" s="244">
        <f>INDEX(NoSettings!$C$2:$AG$7602,MATCH(EPS!$A120,NoSettings!$A$2:$A$7602,0),MATCH(EPS!L$2,NoSettings!$C$1:$AG$1,0))</f>
        <v>0</v>
      </c>
      <c r="M120" s="244">
        <f>INDEX(NoSettings!$C$2:$AG$7602,MATCH(EPS!$A120,NoSettings!$A$2:$A$7602,0),MATCH(EPS!M$2,NoSettings!$C$1:$AG$1,0))</f>
        <v>0</v>
      </c>
      <c r="N120" s="244">
        <f>INDEX(NoSettings!$C$2:$AG$7602,MATCH(EPS!$A120,NoSettings!$A$2:$A$7602,0),MATCH(EPS!N$2,NoSettings!$C$1:$AG$1,0))</f>
        <v>0</v>
      </c>
      <c r="O120" s="244">
        <f>INDEX(NoSettings!$C$2:$AG$7602,MATCH(EPS!$A120,NoSettings!$A$2:$A$7602,0),MATCH(EPS!O$2,NoSettings!$C$1:$AG$1,0))</f>
        <v>0</v>
      </c>
      <c r="P120" s="244">
        <f>INDEX(NoSettings!$C$2:$AG$7602,MATCH(EPS!$A120,NoSettings!$A$2:$A$7602,0),MATCH(EPS!P$2,NoSettings!$C$1:$AG$1,0))</f>
        <v>0</v>
      </c>
      <c r="Q120" s="244">
        <f>INDEX(NoSettings!$C$2:$AG$7602,MATCH(EPS!$A120,NoSettings!$A$2:$A$7602,0),MATCH(EPS!Q$2,NoSettings!$C$1:$AG$1,0))</f>
        <v>0</v>
      </c>
      <c r="R120" s="244">
        <f>INDEX(NoSettings!$C$2:$AG$7602,MATCH(EPS!$A120,NoSettings!$A$2:$A$7602,0),MATCH(EPS!R$2,NoSettings!$C$1:$AG$1,0))</f>
        <v>0</v>
      </c>
      <c r="S120" s="244">
        <f>INDEX(NoSettings!$C$2:$AG$7602,MATCH(EPS!$A120,NoSettings!$A$2:$A$7602,0),MATCH(EPS!S$2,NoSettings!$C$1:$AG$1,0))</f>
        <v>0</v>
      </c>
      <c r="T120" s="244">
        <f>INDEX(NoSettings!$C$2:$AG$7602,MATCH(EPS!$A120,NoSettings!$A$2:$A$7602,0),MATCH(EPS!T$2,NoSettings!$C$1:$AG$1,0))</f>
        <v>0</v>
      </c>
      <c r="U120" s="244">
        <f>INDEX(NoSettings!$C$2:$AG$7602,MATCH(EPS!$A120,NoSettings!$A$2:$A$7602,0),MATCH(EPS!U$2,NoSettings!$C$1:$AG$1,0))</f>
        <v>0</v>
      </c>
      <c r="V120" s="244">
        <f>INDEX(NoSettings!$C$2:$AG$7602,MATCH(EPS!$A120,NoSettings!$A$2:$A$7602,0),MATCH(EPS!V$2,NoSettings!$C$1:$AG$1,0))</f>
        <v>0</v>
      </c>
      <c r="W120" s="244">
        <f>INDEX(NoSettings!$C$2:$AG$7602,MATCH(EPS!$A120,NoSettings!$A$2:$A$7602,0),MATCH(EPS!W$2,NoSettings!$C$1:$AG$1,0))</f>
        <v>0</v>
      </c>
      <c r="X120" s="244">
        <f>INDEX(NoSettings!$C$2:$AG$7602,MATCH(EPS!$A120,NoSettings!$A$2:$A$7602,0),MATCH(EPS!X$2,NoSettings!$C$1:$AG$1,0))</f>
        <v>0</v>
      </c>
      <c r="Y120" s="244">
        <f>INDEX(NoSettings!$C$2:$AG$7602,MATCH(EPS!$A120,NoSettings!$A$2:$A$7602,0),MATCH(EPS!Y$2,NoSettings!$C$1:$AG$1,0))</f>
        <v>0</v>
      </c>
      <c r="Z120" s="244">
        <f>INDEX(NoSettings!$C$2:$AG$7602,MATCH(EPS!$A120,NoSettings!$A$2:$A$7602,0),MATCH(EPS!Z$2,NoSettings!$C$1:$AG$1,0))</f>
        <v>0</v>
      </c>
      <c r="AA120" s="244">
        <f>INDEX(NoSettings!$C$2:$AG$7602,MATCH(EPS!$A120,NoSettings!$A$2:$A$7602,0),MATCH(EPS!AA$2,NoSettings!$C$1:$AG$1,0))</f>
        <v>0</v>
      </c>
      <c r="AB120" s="244">
        <f>INDEX(NoSettings!$C$2:$AG$7602,MATCH(EPS!$A120,NoSettings!$A$2:$A$7602,0),MATCH(EPS!AB$2,NoSettings!$C$1:$AG$1,0))</f>
        <v>0</v>
      </c>
      <c r="AC120" s="244">
        <f>INDEX(NoSettings!$C$2:$AG$7602,MATCH(EPS!$A120,NoSettings!$A$2:$A$7602,0),MATCH(EPS!AC$2,NoSettings!$C$1:$AG$1,0))</f>
        <v>0</v>
      </c>
      <c r="AD120" s="244">
        <f>INDEX(NoSettings!$C$2:$AG$7602,MATCH(EPS!$A120,NoSettings!$A$2:$A$7602,0),MATCH(EPS!AD$2,NoSettings!$C$1:$AG$1,0))</f>
        <v>0</v>
      </c>
      <c r="AE120" s="244">
        <f>INDEX(NoSettings!$C$2:$AG$7602,MATCH(EPS!$A120,NoSettings!$A$2:$A$7602,0),MATCH(EPS!AE$2,NoSettings!$C$1:$AG$1,0))</f>
        <v>0</v>
      </c>
      <c r="AF120" s="244">
        <f>INDEX(NoSettings!$C$2:$AG$7602,MATCH(EPS!$A120,NoSettings!$A$2:$A$7602,0),MATCH(EPS!AF$2,NoSettings!$C$1:$AG$1,0))</f>
        <v>0</v>
      </c>
      <c r="AG120" s="244">
        <f>INDEX(NoSettings!$C$2:$AG$7602,MATCH(EPS!$A120,NoSettings!$A$2:$A$7602,0),MATCH(EPS!AG$2,NoSettings!$C$1:$AG$1,0))</f>
        <v>0</v>
      </c>
      <c r="AH120" s="244">
        <f>INDEX(NoSettings!$C$2:$AG$7602,MATCH(EPS!$A120,NoSettings!$A$2:$A$7602,0),MATCH(EPS!AH$2,NoSettings!$C$1:$AG$1,0))</f>
        <v>0</v>
      </c>
      <c r="AI120" s="244">
        <f>INDEX(NoSettings!$C$2:$AG$7602,MATCH(EPS!$A120,NoSettings!$A$2:$A$7602,0),MATCH(EPS!AI$2,NoSettings!$C$1:$AG$1,0))</f>
        <v>0</v>
      </c>
      <c r="AJ120" s="244">
        <f>INDEX(NoSettings!$C$2:$AG$7602,MATCH(EPS!$A120,NoSettings!$A$2:$A$7602,0),MATCH(EPS!AJ$2,NoSettings!$C$1:$AG$1,0))</f>
        <v>0</v>
      </c>
      <c r="AK120" s="244">
        <f>INDEX(NoSettings!$C$2:$AG$7602,MATCH(EPS!$A120,NoSettings!$A$2:$A$7602,0),MATCH(EPS!AK$2,NoSettings!$C$1:$AG$1,0))</f>
        <v>0</v>
      </c>
    </row>
    <row r="121" spans="1:37" x14ac:dyDescent="0.3">
      <c r="A121" s="247" t="s">
        <v>1628</v>
      </c>
      <c r="B121" t="s">
        <v>9115</v>
      </c>
      <c r="C121" t="s">
        <v>9145</v>
      </c>
      <c r="D121" s="245" t="s">
        <v>9135</v>
      </c>
      <c r="G121" s="244">
        <f>INDEX(NoSettings!$C$2:$AG$7602,MATCH(EPS!$A121,NoSettings!$A$2:$A$7602,0),MATCH(EPS!G$2,NoSettings!$C$1:$AG$1,0))</f>
        <v>0</v>
      </c>
      <c r="H121" s="244">
        <f>INDEX(NoSettings!$C$2:$AG$7602,MATCH(EPS!$A121,NoSettings!$A$2:$A$7602,0),MATCH(EPS!H$2,NoSettings!$C$1:$AG$1,0))</f>
        <v>0</v>
      </c>
      <c r="I121" s="244">
        <f>INDEX(NoSettings!$C$2:$AG$7602,MATCH(EPS!$A121,NoSettings!$A$2:$A$7602,0),MATCH(EPS!I$2,NoSettings!$C$1:$AG$1,0))</f>
        <v>0</v>
      </c>
      <c r="J121" s="244">
        <f>INDEX(NoSettings!$C$2:$AG$7602,MATCH(EPS!$A121,NoSettings!$A$2:$A$7602,0),MATCH(EPS!J$2,NoSettings!$C$1:$AG$1,0))</f>
        <v>0</v>
      </c>
      <c r="K121" s="244">
        <f>INDEX(NoSettings!$C$2:$AG$7602,MATCH(EPS!$A121,NoSettings!$A$2:$A$7602,0),MATCH(EPS!K$2,NoSettings!$C$1:$AG$1,0))</f>
        <v>0</v>
      </c>
      <c r="L121" s="244">
        <f>INDEX(NoSettings!$C$2:$AG$7602,MATCH(EPS!$A121,NoSettings!$A$2:$A$7602,0),MATCH(EPS!L$2,NoSettings!$C$1:$AG$1,0))</f>
        <v>0</v>
      </c>
      <c r="M121" s="244">
        <f>INDEX(NoSettings!$C$2:$AG$7602,MATCH(EPS!$A121,NoSettings!$A$2:$A$7602,0),MATCH(EPS!M$2,NoSettings!$C$1:$AG$1,0))</f>
        <v>0</v>
      </c>
      <c r="N121" s="244">
        <f>INDEX(NoSettings!$C$2:$AG$7602,MATCH(EPS!$A121,NoSettings!$A$2:$A$7602,0),MATCH(EPS!N$2,NoSettings!$C$1:$AG$1,0))</f>
        <v>0</v>
      </c>
      <c r="O121" s="244">
        <f>INDEX(NoSettings!$C$2:$AG$7602,MATCH(EPS!$A121,NoSettings!$A$2:$A$7602,0),MATCH(EPS!O$2,NoSettings!$C$1:$AG$1,0))</f>
        <v>0</v>
      </c>
      <c r="P121" s="244">
        <f>INDEX(NoSettings!$C$2:$AG$7602,MATCH(EPS!$A121,NoSettings!$A$2:$A$7602,0),MATCH(EPS!P$2,NoSettings!$C$1:$AG$1,0))</f>
        <v>0</v>
      </c>
      <c r="Q121" s="244">
        <f>INDEX(NoSettings!$C$2:$AG$7602,MATCH(EPS!$A121,NoSettings!$A$2:$A$7602,0),MATCH(EPS!Q$2,NoSettings!$C$1:$AG$1,0))</f>
        <v>0</v>
      </c>
      <c r="R121" s="244">
        <f>INDEX(NoSettings!$C$2:$AG$7602,MATCH(EPS!$A121,NoSettings!$A$2:$A$7602,0),MATCH(EPS!R$2,NoSettings!$C$1:$AG$1,0))</f>
        <v>0</v>
      </c>
      <c r="S121" s="244">
        <f>INDEX(NoSettings!$C$2:$AG$7602,MATCH(EPS!$A121,NoSettings!$A$2:$A$7602,0),MATCH(EPS!S$2,NoSettings!$C$1:$AG$1,0))</f>
        <v>0</v>
      </c>
      <c r="T121" s="244">
        <f>INDEX(NoSettings!$C$2:$AG$7602,MATCH(EPS!$A121,NoSettings!$A$2:$A$7602,0),MATCH(EPS!T$2,NoSettings!$C$1:$AG$1,0))</f>
        <v>0</v>
      </c>
      <c r="U121" s="244">
        <f>INDEX(NoSettings!$C$2:$AG$7602,MATCH(EPS!$A121,NoSettings!$A$2:$A$7602,0),MATCH(EPS!U$2,NoSettings!$C$1:$AG$1,0))</f>
        <v>0</v>
      </c>
      <c r="V121" s="244">
        <f>INDEX(NoSettings!$C$2:$AG$7602,MATCH(EPS!$A121,NoSettings!$A$2:$A$7602,0),MATCH(EPS!V$2,NoSettings!$C$1:$AG$1,0))</f>
        <v>0</v>
      </c>
      <c r="W121" s="244">
        <f>INDEX(NoSettings!$C$2:$AG$7602,MATCH(EPS!$A121,NoSettings!$A$2:$A$7602,0),MATCH(EPS!W$2,NoSettings!$C$1:$AG$1,0))</f>
        <v>0</v>
      </c>
      <c r="X121" s="244">
        <f>INDEX(NoSettings!$C$2:$AG$7602,MATCH(EPS!$A121,NoSettings!$A$2:$A$7602,0),MATCH(EPS!X$2,NoSettings!$C$1:$AG$1,0))</f>
        <v>0</v>
      </c>
      <c r="Y121" s="244">
        <f>INDEX(NoSettings!$C$2:$AG$7602,MATCH(EPS!$A121,NoSettings!$A$2:$A$7602,0),MATCH(EPS!Y$2,NoSettings!$C$1:$AG$1,0))</f>
        <v>0</v>
      </c>
      <c r="Z121" s="244">
        <f>INDEX(NoSettings!$C$2:$AG$7602,MATCH(EPS!$A121,NoSettings!$A$2:$A$7602,0),MATCH(EPS!Z$2,NoSettings!$C$1:$AG$1,0))</f>
        <v>0</v>
      </c>
      <c r="AA121" s="244">
        <f>INDEX(NoSettings!$C$2:$AG$7602,MATCH(EPS!$A121,NoSettings!$A$2:$A$7602,0),MATCH(EPS!AA$2,NoSettings!$C$1:$AG$1,0))</f>
        <v>0</v>
      </c>
      <c r="AB121" s="244">
        <f>INDEX(NoSettings!$C$2:$AG$7602,MATCH(EPS!$A121,NoSettings!$A$2:$A$7602,0),MATCH(EPS!AB$2,NoSettings!$C$1:$AG$1,0))</f>
        <v>0</v>
      </c>
      <c r="AC121" s="244">
        <f>INDEX(NoSettings!$C$2:$AG$7602,MATCH(EPS!$A121,NoSettings!$A$2:$A$7602,0),MATCH(EPS!AC$2,NoSettings!$C$1:$AG$1,0))</f>
        <v>0</v>
      </c>
      <c r="AD121" s="244">
        <f>INDEX(NoSettings!$C$2:$AG$7602,MATCH(EPS!$A121,NoSettings!$A$2:$A$7602,0),MATCH(EPS!AD$2,NoSettings!$C$1:$AG$1,0))</f>
        <v>0</v>
      </c>
      <c r="AE121" s="244">
        <f>INDEX(NoSettings!$C$2:$AG$7602,MATCH(EPS!$A121,NoSettings!$A$2:$A$7602,0),MATCH(EPS!AE$2,NoSettings!$C$1:$AG$1,0))</f>
        <v>0</v>
      </c>
      <c r="AF121" s="244">
        <f>INDEX(NoSettings!$C$2:$AG$7602,MATCH(EPS!$A121,NoSettings!$A$2:$A$7602,0),MATCH(EPS!AF$2,NoSettings!$C$1:$AG$1,0))</f>
        <v>0</v>
      </c>
      <c r="AG121" s="244">
        <f>INDEX(NoSettings!$C$2:$AG$7602,MATCH(EPS!$A121,NoSettings!$A$2:$A$7602,0),MATCH(EPS!AG$2,NoSettings!$C$1:$AG$1,0))</f>
        <v>0</v>
      </c>
      <c r="AH121" s="244">
        <f>INDEX(NoSettings!$C$2:$AG$7602,MATCH(EPS!$A121,NoSettings!$A$2:$A$7602,0),MATCH(EPS!AH$2,NoSettings!$C$1:$AG$1,0))</f>
        <v>0</v>
      </c>
      <c r="AI121" s="244">
        <f>INDEX(NoSettings!$C$2:$AG$7602,MATCH(EPS!$A121,NoSettings!$A$2:$A$7602,0),MATCH(EPS!AI$2,NoSettings!$C$1:$AG$1,0))</f>
        <v>0</v>
      </c>
      <c r="AJ121" s="244">
        <f>INDEX(NoSettings!$C$2:$AG$7602,MATCH(EPS!$A121,NoSettings!$A$2:$A$7602,0),MATCH(EPS!AJ$2,NoSettings!$C$1:$AG$1,0))</f>
        <v>0</v>
      </c>
      <c r="AK121" s="244">
        <f>INDEX(NoSettings!$C$2:$AG$7602,MATCH(EPS!$A121,NoSettings!$A$2:$A$7602,0),MATCH(EPS!AK$2,NoSettings!$C$1:$AG$1,0))</f>
        <v>0</v>
      </c>
    </row>
    <row r="122" spans="1:37" x14ac:dyDescent="0.3">
      <c r="A122" s="247" t="s">
        <v>1629</v>
      </c>
      <c r="B122" t="s">
        <v>9115</v>
      </c>
      <c r="C122" t="s">
        <v>9145</v>
      </c>
      <c r="D122" t="s">
        <v>9136</v>
      </c>
      <c r="G122" s="244">
        <f>INDEX(NoSettings!$C$2:$AG$7602,MATCH(EPS!$A122,NoSettings!$A$2:$A$7602,0),MATCH(EPS!G$2,NoSettings!$C$1:$AG$1,0))</f>
        <v>0</v>
      </c>
      <c r="H122" s="244">
        <f>INDEX(NoSettings!$C$2:$AG$7602,MATCH(EPS!$A122,NoSettings!$A$2:$A$7602,0),MATCH(EPS!H$2,NoSettings!$C$1:$AG$1,0))</f>
        <v>0</v>
      </c>
      <c r="I122" s="244">
        <f>INDEX(NoSettings!$C$2:$AG$7602,MATCH(EPS!$A122,NoSettings!$A$2:$A$7602,0),MATCH(EPS!I$2,NoSettings!$C$1:$AG$1,0))</f>
        <v>0</v>
      </c>
      <c r="J122" s="244">
        <f>INDEX(NoSettings!$C$2:$AG$7602,MATCH(EPS!$A122,NoSettings!$A$2:$A$7602,0),MATCH(EPS!J$2,NoSettings!$C$1:$AG$1,0))</f>
        <v>0</v>
      </c>
      <c r="K122" s="244">
        <f>INDEX(NoSettings!$C$2:$AG$7602,MATCH(EPS!$A122,NoSettings!$A$2:$A$7602,0),MATCH(EPS!K$2,NoSettings!$C$1:$AG$1,0))</f>
        <v>0</v>
      </c>
      <c r="L122" s="244">
        <f>INDEX(NoSettings!$C$2:$AG$7602,MATCH(EPS!$A122,NoSettings!$A$2:$A$7602,0),MATCH(EPS!L$2,NoSettings!$C$1:$AG$1,0))</f>
        <v>0</v>
      </c>
      <c r="M122" s="244">
        <f>INDEX(NoSettings!$C$2:$AG$7602,MATCH(EPS!$A122,NoSettings!$A$2:$A$7602,0),MATCH(EPS!M$2,NoSettings!$C$1:$AG$1,0))</f>
        <v>0</v>
      </c>
      <c r="N122" s="244">
        <f>INDEX(NoSettings!$C$2:$AG$7602,MATCH(EPS!$A122,NoSettings!$A$2:$A$7602,0),MATCH(EPS!N$2,NoSettings!$C$1:$AG$1,0))</f>
        <v>0</v>
      </c>
      <c r="O122" s="244">
        <f>INDEX(NoSettings!$C$2:$AG$7602,MATCH(EPS!$A122,NoSettings!$A$2:$A$7602,0),MATCH(EPS!O$2,NoSettings!$C$1:$AG$1,0))</f>
        <v>0</v>
      </c>
      <c r="P122" s="244">
        <f>INDEX(NoSettings!$C$2:$AG$7602,MATCH(EPS!$A122,NoSettings!$A$2:$A$7602,0),MATCH(EPS!P$2,NoSettings!$C$1:$AG$1,0))</f>
        <v>0</v>
      </c>
      <c r="Q122" s="244">
        <f>INDEX(NoSettings!$C$2:$AG$7602,MATCH(EPS!$A122,NoSettings!$A$2:$A$7602,0),MATCH(EPS!Q$2,NoSettings!$C$1:$AG$1,0))</f>
        <v>0</v>
      </c>
      <c r="R122" s="244">
        <f>INDEX(NoSettings!$C$2:$AG$7602,MATCH(EPS!$A122,NoSettings!$A$2:$A$7602,0),MATCH(EPS!R$2,NoSettings!$C$1:$AG$1,0))</f>
        <v>0</v>
      </c>
      <c r="S122" s="244">
        <f>INDEX(NoSettings!$C$2:$AG$7602,MATCH(EPS!$A122,NoSettings!$A$2:$A$7602,0),MATCH(EPS!S$2,NoSettings!$C$1:$AG$1,0))</f>
        <v>0</v>
      </c>
      <c r="T122" s="244">
        <f>INDEX(NoSettings!$C$2:$AG$7602,MATCH(EPS!$A122,NoSettings!$A$2:$A$7602,0),MATCH(EPS!T$2,NoSettings!$C$1:$AG$1,0))</f>
        <v>0</v>
      </c>
      <c r="U122" s="244">
        <f>INDEX(NoSettings!$C$2:$AG$7602,MATCH(EPS!$A122,NoSettings!$A$2:$A$7602,0),MATCH(EPS!U$2,NoSettings!$C$1:$AG$1,0))</f>
        <v>0</v>
      </c>
      <c r="V122" s="244">
        <f>INDEX(NoSettings!$C$2:$AG$7602,MATCH(EPS!$A122,NoSettings!$A$2:$A$7602,0),MATCH(EPS!V$2,NoSettings!$C$1:$AG$1,0))</f>
        <v>0</v>
      </c>
      <c r="W122" s="244">
        <f>INDEX(NoSettings!$C$2:$AG$7602,MATCH(EPS!$A122,NoSettings!$A$2:$A$7602,0),MATCH(EPS!W$2,NoSettings!$C$1:$AG$1,0))</f>
        <v>0</v>
      </c>
      <c r="X122" s="244">
        <f>INDEX(NoSettings!$C$2:$AG$7602,MATCH(EPS!$A122,NoSettings!$A$2:$A$7602,0),MATCH(EPS!X$2,NoSettings!$C$1:$AG$1,0))</f>
        <v>0</v>
      </c>
      <c r="Y122" s="244">
        <f>INDEX(NoSettings!$C$2:$AG$7602,MATCH(EPS!$A122,NoSettings!$A$2:$A$7602,0),MATCH(EPS!Y$2,NoSettings!$C$1:$AG$1,0))</f>
        <v>0</v>
      </c>
      <c r="Z122" s="244">
        <f>INDEX(NoSettings!$C$2:$AG$7602,MATCH(EPS!$A122,NoSettings!$A$2:$A$7602,0),MATCH(EPS!Z$2,NoSettings!$C$1:$AG$1,0))</f>
        <v>0</v>
      </c>
      <c r="AA122" s="244">
        <f>INDEX(NoSettings!$C$2:$AG$7602,MATCH(EPS!$A122,NoSettings!$A$2:$A$7602,0),MATCH(EPS!AA$2,NoSettings!$C$1:$AG$1,0))</f>
        <v>0</v>
      </c>
      <c r="AB122" s="244">
        <f>INDEX(NoSettings!$C$2:$AG$7602,MATCH(EPS!$A122,NoSettings!$A$2:$A$7602,0),MATCH(EPS!AB$2,NoSettings!$C$1:$AG$1,0))</f>
        <v>0</v>
      </c>
      <c r="AC122" s="244">
        <f>INDEX(NoSettings!$C$2:$AG$7602,MATCH(EPS!$A122,NoSettings!$A$2:$A$7602,0),MATCH(EPS!AC$2,NoSettings!$C$1:$AG$1,0))</f>
        <v>0</v>
      </c>
      <c r="AD122" s="244">
        <f>INDEX(NoSettings!$C$2:$AG$7602,MATCH(EPS!$A122,NoSettings!$A$2:$A$7602,0),MATCH(EPS!AD$2,NoSettings!$C$1:$AG$1,0))</f>
        <v>0</v>
      </c>
      <c r="AE122" s="244">
        <f>INDEX(NoSettings!$C$2:$AG$7602,MATCH(EPS!$A122,NoSettings!$A$2:$A$7602,0),MATCH(EPS!AE$2,NoSettings!$C$1:$AG$1,0))</f>
        <v>0</v>
      </c>
      <c r="AF122" s="244">
        <f>INDEX(NoSettings!$C$2:$AG$7602,MATCH(EPS!$A122,NoSettings!$A$2:$A$7602,0),MATCH(EPS!AF$2,NoSettings!$C$1:$AG$1,0))</f>
        <v>0</v>
      </c>
      <c r="AG122" s="244">
        <f>INDEX(NoSettings!$C$2:$AG$7602,MATCH(EPS!$A122,NoSettings!$A$2:$A$7602,0),MATCH(EPS!AG$2,NoSettings!$C$1:$AG$1,0))</f>
        <v>0</v>
      </c>
      <c r="AH122" s="244">
        <f>INDEX(NoSettings!$C$2:$AG$7602,MATCH(EPS!$A122,NoSettings!$A$2:$A$7602,0),MATCH(EPS!AH$2,NoSettings!$C$1:$AG$1,0))</f>
        <v>0</v>
      </c>
      <c r="AI122" s="244">
        <f>INDEX(NoSettings!$C$2:$AG$7602,MATCH(EPS!$A122,NoSettings!$A$2:$A$7602,0),MATCH(EPS!AI$2,NoSettings!$C$1:$AG$1,0))</f>
        <v>0</v>
      </c>
      <c r="AJ122" s="244">
        <f>INDEX(NoSettings!$C$2:$AG$7602,MATCH(EPS!$A122,NoSettings!$A$2:$A$7602,0),MATCH(EPS!AJ$2,NoSettings!$C$1:$AG$1,0))</f>
        <v>0</v>
      </c>
      <c r="AK122" s="244">
        <f>INDEX(NoSettings!$C$2:$AG$7602,MATCH(EPS!$A122,NoSettings!$A$2:$A$7602,0),MATCH(EPS!AK$2,NoSettings!$C$1:$AG$1,0))</f>
        <v>0</v>
      </c>
    </row>
    <row r="123" spans="1:37" x14ac:dyDescent="0.3">
      <c r="A123" s="247" t="s">
        <v>1630</v>
      </c>
      <c r="B123" t="s">
        <v>9115</v>
      </c>
      <c r="C123" t="s">
        <v>9145</v>
      </c>
      <c r="D123" t="s">
        <v>9137</v>
      </c>
      <c r="G123" s="244">
        <f>INDEX(NoSettings!$C$2:$AG$7602,MATCH(EPS!$A123,NoSettings!$A$2:$A$7602,0),MATCH(EPS!G$2,NoSettings!$C$1:$AG$1,0))</f>
        <v>0</v>
      </c>
      <c r="H123" s="244">
        <f>INDEX(NoSettings!$C$2:$AG$7602,MATCH(EPS!$A123,NoSettings!$A$2:$A$7602,0),MATCH(EPS!H$2,NoSettings!$C$1:$AG$1,0))</f>
        <v>0</v>
      </c>
      <c r="I123" s="244">
        <f>INDEX(NoSettings!$C$2:$AG$7602,MATCH(EPS!$A123,NoSettings!$A$2:$A$7602,0),MATCH(EPS!I$2,NoSettings!$C$1:$AG$1,0))</f>
        <v>0</v>
      </c>
      <c r="J123" s="244">
        <f>INDEX(NoSettings!$C$2:$AG$7602,MATCH(EPS!$A123,NoSettings!$A$2:$A$7602,0),MATCH(EPS!J$2,NoSettings!$C$1:$AG$1,0))</f>
        <v>0</v>
      </c>
      <c r="K123" s="244">
        <f>INDEX(NoSettings!$C$2:$AG$7602,MATCH(EPS!$A123,NoSettings!$A$2:$A$7602,0),MATCH(EPS!K$2,NoSettings!$C$1:$AG$1,0))</f>
        <v>0</v>
      </c>
      <c r="L123" s="244">
        <f>INDEX(NoSettings!$C$2:$AG$7602,MATCH(EPS!$A123,NoSettings!$A$2:$A$7602,0),MATCH(EPS!L$2,NoSettings!$C$1:$AG$1,0))</f>
        <v>0</v>
      </c>
      <c r="M123" s="244">
        <f>INDEX(NoSettings!$C$2:$AG$7602,MATCH(EPS!$A123,NoSettings!$A$2:$A$7602,0),MATCH(EPS!M$2,NoSettings!$C$1:$AG$1,0))</f>
        <v>0</v>
      </c>
      <c r="N123" s="244">
        <f>INDEX(NoSettings!$C$2:$AG$7602,MATCH(EPS!$A123,NoSettings!$A$2:$A$7602,0),MATCH(EPS!N$2,NoSettings!$C$1:$AG$1,0))</f>
        <v>0</v>
      </c>
      <c r="O123" s="244">
        <f>INDEX(NoSettings!$C$2:$AG$7602,MATCH(EPS!$A123,NoSettings!$A$2:$A$7602,0),MATCH(EPS!O$2,NoSettings!$C$1:$AG$1,0))</f>
        <v>0</v>
      </c>
      <c r="P123" s="244">
        <f>INDEX(NoSettings!$C$2:$AG$7602,MATCH(EPS!$A123,NoSettings!$A$2:$A$7602,0),MATCH(EPS!P$2,NoSettings!$C$1:$AG$1,0))</f>
        <v>0</v>
      </c>
      <c r="Q123" s="244">
        <f>INDEX(NoSettings!$C$2:$AG$7602,MATCH(EPS!$A123,NoSettings!$A$2:$A$7602,0),MATCH(EPS!Q$2,NoSettings!$C$1:$AG$1,0))</f>
        <v>0</v>
      </c>
      <c r="R123" s="244">
        <f>INDEX(NoSettings!$C$2:$AG$7602,MATCH(EPS!$A123,NoSettings!$A$2:$A$7602,0),MATCH(EPS!R$2,NoSettings!$C$1:$AG$1,0))</f>
        <v>0</v>
      </c>
      <c r="S123" s="244">
        <f>INDEX(NoSettings!$C$2:$AG$7602,MATCH(EPS!$A123,NoSettings!$A$2:$A$7602,0),MATCH(EPS!S$2,NoSettings!$C$1:$AG$1,0))</f>
        <v>0</v>
      </c>
      <c r="T123" s="244">
        <f>INDEX(NoSettings!$C$2:$AG$7602,MATCH(EPS!$A123,NoSettings!$A$2:$A$7602,0),MATCH(EPS!T$2,NoSettings!$C$1:$AG$1,0))</f>
        <v>0</v>
      </c>
      <c r="U123" s="244">
        <f>INDEX(NoSettings!$C$2:$AG$7602,MATCH(EPS!$A123,NoSettings!$A$2:$A$7602,0),MATCH(EPS!U$2,NoSettings!$C$1:$AG$1,0))</f>
        <v>0</v>
      </c>
      <c r="V123" s="244">
        <f>INDEX(NoSettings!$C$2:$AG$7602,MATCH(EPS!$A123,NoSettings!$A$2:$A$7602,0),MATCH(EPS!V$2,NoSettings!$C$1:$AG$1,0))</f>
        <v>0</v>
      </c>
      <c r="W123" s="244">
        <f>INDEX(NoSettings!$C$2:$AG$7602,MATCH(EPS!$A123,NoSettings!$A$2:$A$7602,0),MATCH(EPS!W$2,NoSettings!$C$1:$AG$1,0))</f>
        <v>0</v>
      </c>
      <c r="X123" s="244">
        <f>INDEX(NoSettings!$C$2:$AG$7602,MATCH(EPS!$A123,NoSettings!$A$2:$A$7602,0),MATCH(EPS!X$2,NoSettings!$C$1:$AG$1,0))</f>
        <v>0</v>
      </c>
      <c r="Y123" s="244">
        <f>INDEX(NoSettings!$C$2:$AG$7602,MATCH(EPS!$A123,NoSettings!$A$2:$A$7602,0),MATCH(EPS!Y$2,NoSettings!$C$1:$AG$1,0))</f>
        <v>0</v>
      </c>
      <c r="Z123" s="244">
        <f>INDEX(NoSettings!$C$2:$AG$7602,MATCH(EPS!$A123,NoSettings!$A$2:$A$7602,0),MATCH(EPS!Z$2,NoSettings!$C$1:$AG$1,0))</f>
        <v>0</v>
      </c>
      <c r="AA123" s="244">
        <f>INDEX(NoSettings!$C$2:$AG$7602,MATCH(EPS!$A123,NoSettings!$A$2:$A$7602,0),MATCH(EPS!AA$2,NoSettings!$C$1:$AG$1,0))</f>
        <v>0</v>
      </c>
      <c r="AB123" s="244">
        <f>INDEX(NoSettings!$C$2:$AG$7602,MATCH(EPS!$A123,NoSettings!$A$2:$A$7602,0),MATCH(EPS!AB$2,NoSettings!$C$1:$AG$1,0))</f>
        <v>0</v>
      </c>
      <c r="AC123" s="244">
        <f>INDEX(NoSettings!$C$2:$AG$7602,MATCH(EPS!$A123,NoSettings!$A$2:$A$7602,0),MATCH(EPS!AC$2,NoSettings!$C$1:$AG$1,0))</f>
        <v>0</v>
      </c>
      <c r="AD123" s="244">
        <f>INDEX(NoSettings!$C$2:$AG$7602,MATCH(EPS!$A123,NoSettings!$A$2:$A$7602,0),MATCH(EPS!AD$2,NoSettings!$C$1:$AG$1,0))</f>
        <v>0</v>
      </c>
      <c r="AE123" s="244">
        <f>INDEX(NoSettings!$C$2:$AG$7602,MATCH(EPS!$A123,NoSettings!$A$2:$A$7602,0),MATCH(EPS!AE$2,NoSettings!$C$1:$AG$1,0))</f>
        <v>0</v>
      </c>
      <c r="AF123" s="244">
        <f>INDEX(NoSettings!$C$2:$AG$7602,MATCH(EPS!$A123,NoSettings!$A$2:$A$7602,0),MATCH(EPS!AF$2,NoSettings!$C$1:$AG$1,0))</f>
        <v>0</v>
      </c>
      <c r="AG123" s="244">
        <f>INDEX(NoSettings!$C$2:$AG$7602,MATCH(EPS!$A123,NoSettings!$A$2:$A$7602,0),MATCH(EPS!AG$2,NoSettings!$C$1:$AG$1,0))</f>
        <v>0</v>
      </c>
      <c r="AH123" s="244">
        <f>INDEX(NoSettings!$C$2:$AG$7602,MATCH(EPS!$A123,NoSettings!$A$2:$A$7602,0),MATCH(EPS!AH$2,NoSettings!$C$1:$AG$1,0))</f>
        <v>0</v>
      </c>
      <c r="AI123" s="244">
        <f>INDEX(NoSettings!$C$2:$AG$7602,MATCH(EPS!$A123,NoSettings!$A$2:$A$7602,0),MATCH(EPS!AI$2,NoSettings!$C$1:$AG$1,0))</f>
        <v>0</v>
      </c>
      <c r="AJ123" s="244">
        <f>INDEX(NoSettings!$C$2:$AG$7602,MATCH(EPS!$A123,NoSettings!$A$2:$A$7602,0),MATCH(EPS!AJ$2,NoSettings!$C$1:$AG$1,0))</f>
        <v>0</v>
      </c>
      <c r="AK123" s="244">
        <f>INDEX(NoSettings!$C$2:$AG$7602,MATCH(EPS!$A123,NoSettings!$A$2:$A$7602,0),MATCH(EPS!AK$2,NoSettings!$C$1:$AG$1,0))</f>
        <v>0</v>
      </c>
    </row>
    <row r="124" spans="1:37" x14ac:dyDescent="0.3">
      <c r="A124" s="247" t="s">
        <v>1631</v>
      </c>
      <c r="B124" t="s">
        <v>9115</v>
      </c>
      <c r="C124" t="s">
        <v>9145</v>
      </c>
      <c r="D124" t="s">
        <v>9138</v>
      </c>
      <c r="G124" s="244">
        <f>INDEX(NoSettings!$C$2:$AG$7602,MATCH(EPS!$A124,NoSettings!$A$2:$A$7602,0),MATCH(EPS!G$2,NoSettings!$C$1:$AG$1,0))</f>
        <v>9762100000000</v>
      </c>
      <c r="H124" s="244">
        <f>INDEX(NoSettings!$C$2:$AG$7602,MATCH(EPS!$A124,NoSettings!$A$2:$A$7602,0),MATCH(EPS!H$2,NoSettings!$C$1:$AG$1,0))</f>
        <v>9166860000000</v>
      </c>
      <c r="I124" s="244">
        <f>INDEX(NoSettings!$C$2:$AG$7602,MATCH(EPS!$A124,NoSettings!$A$2:$A$7602,0),MATCH(EPS!I$2,NoSettings!$C$1:$AG$1,0))</f>
        <v>9482550000000</v>
      </c>
      <c r="J124" s="244">
        <f>INDEX(NoSettings!$C$2:$AG$7602,MATCH(EPS!$A124,NoSettings!$A$2:$A$7602,0),MATCH(EPS!J$2,NoSettings!$C$1:$AG$1,0))</f>
        <v>9850650000000</v>
      </c>
      <c r="K124" s="244">
        <f>INDEX(NoSettings!$C$2:$AG$7602,MATCH(EPS!$A124,NoSettings!$A$2:$A$7602,0),MATCH(EPS!K$2,NoSettings!$C$1:$AG$1,0))</f>
        <v>10027900000000</v>
      </c>
      <c r="L124" s="244">
        <f>INDEX(NoSettings!$C$2:$AG$7602,MATCH(EPS!$A124,NoSettings!$A$2:$A$7602,0),MATCH(EPS!L$2,NoSettings!$C$1:$AG$1,0))</f>
        <v>10280000000000</v>
      </c>
      <c r="M124" s="244">
        <f>INDEX(NoSettings!$C$2:$AG$7602,MATCH(EPS!$A124,NoSettings!$A$2:$A$7602,0),MATCH(EPS!M$2,NoSettings!$C$1:$AG$1,0))</f>
        <v>10433400000000</v>
      </c>
      <c r="N124" s="244">
        <f>INDEX(NoSettings!$C$2:$AG$7602,MATCH(EPS!$A124,NoSettings!$A$2:$A$7602,0),MATCH(EPS!N$2,NoSettings!$C$1:$AG$1,0))</f>
        <v>10528400000000</v>
      </c>
      <c r="O124" s="244">
        <f>INDEX(NoSettings!$C$2:$AG$7602,MATCH(EPS!$A124,NoSettings!$A$2:$A$7602,0),MATCH(EPS!O$2,NoSettings!$C$1:$AG$1,0))</f>
        <v>10608200000000</v>
      </c>
      <c r="P124" s="244">
        <f>INDEX(NoSettings!$C$2:$AG$7602,MATCH(EPS!$A124,NoSettings!$A$2:$A$7602,0),MATCH(EPS!P$2,NoSettings!$C$1:$AG$1,0))</f>
        <v>10702300000000</v>
      </c>
      <c r="Q124" s="244">
        <f>INDEX(NoSettings!$C$2:$AG$7602,MATCH(EPS!$A124,NoSettings!$A$2:$A$7602,0),MATCH(EPS!Q$2,NoSettings!$C$1:$AG$1,0))</f>
        <v>10844900000000</v>
      </c>
      <c r="R124" s="244">
        <f>INDEX(NoSettings!$C$2:$AG$7602,MATCH(EPS!$A124,NoSettings!$A$2:$A$7602,0),MATCH(EPS!R$2,NoSettings!$C$1:$AG$1,0))</f>
        <v>10972500000000</v>
      </c>
      <c r="S124" s="244">
        <f>INDEX(NoSettings!$C$2:$AG$7602,MATCH(EPS!$A124,NoSettings!$A$2:$A$7602,0),MATCH(EPS!S$2,NoSettings!$C$1:$AG$1,0))</f>
        <v>11081900000000</v>
      </c>
      <c r="T124" s="244">
        <f>INDEX(NoSettings!$C$2:$AG$7602,MATCH(EPS!$A124,NoSettings!$A$2:$A$7602,0),MATCH(EPS!T$2,NoSettings!$C$1:$AG$1,0))</f>
        <v>11245400000000</v>
      </c>
      <c r="U124" s="244">
        <f>INDEX(NoSettings!$C$2:$AG$7602,MATCH(EPS!$A124,NoSettings!$A$2:$A$7602,0),MATCH(EPS!U$2,NoSettings!$C$1:$AG$1,0))</f>
        <v>11371100000000</v>
      </c>
      <c r="V124" s="244">
        <f>INDEX(NoSettings!$C$2:$AG$7602,MATCH(EPS!$A124,NoSettings!$A$2:$A$7602,0),MATCH(EPS!V$2,NoSettings!$C$1:$AG$1,0))</f>
        <v>11438400000000</v>
      </c>
      <c r="W124" s="244">
        <f>INDEX(NoSettings!$C$2:$AG$7602,MATCH(EPS!$A124,NoSettings!$A$2:$A$7602,0),MATCH(EPS!W$2,NoSettings!$C$1:$AG$1,0))</f>
        <v>11480500000000</v>
      </c>
      <c r="X124" s="244">
        <f>INDEX(NoSettings!$C$2:$AG$7602,MATCH(EPS!$A124,NoSettings!$A$2:$A$7602,0),MATCH(EPS!X$2,NoSettings!$C$1:$AG$1,0))</f>
        <v>11571500000000</v>
      </c>
      <c r="Y124" s="244">
        <f>INDEX(NoSettings!$C$2:$AG$7602,MATCH(EPS!$A124,NoSettings!$A$2:$A$7602,0),MATCH(EPS!Y$2,NoSettings!$C$1:$AG$1,0))</f>
        <v>11672400000000</v>
      </c>
      <c r="Z124" s="244">
        <f>INDEX(NoSettings!$C$2:$AG$7602,MATCH(EPS!$A124,NoSettings!$A$2:$A$7602,0),MATCH(EPS!Z$2,NoSettings!$C$1:$AG$1,0))</f>
        <v>11786100000000</v>
      </c>
      <c r="AA124" s="244">
        <f>INDEX(NoSettings!$C$2:$AG$7602,MATCH(EPS!$A124,NoSettings!$A$2:$A$7602,0),MATCH(EPS!AA$2,NoSettings!$C$1:$AG$1,0))</f>
        <v>11864700000000</v>
      </c>
      <c r="AB124" s="244">
        <f>INDEX(NoSettings!$C$2:$AG$7602,MATCH(EPS!$A124,NoSettings!$A$2:$A$7602,0),MATCH(EPS!AB$2,NoSettings!$C$1:$AG$1,0))</f>
        <v>11993300000000</v>
      </c>
      <c r="AC124" s="244">
        <f>INDEX(NoSettings!$C$2:$AG$7602,MATCH(EPS!$A124,NoSettings!$A$2:$A$7602,0),MATCH(EPS!AC$2,NoSettings!$C$1:$AG$1,0))</f>
        <v>12184000000000</v>
      </c>
      <c r="AD124" s="244">
        <f>INDEX(NoSettings!$C$2:$AG$7602,MATCH(EPS!$A124,NoSettings!$A$2:$A$7602,0),MATCH(EPS!AD$2,NoSettings!$C$1:$AG$1,0))</f>
        <v>12439600000000</v>
      </c>
      <c r="AE124" s="244">
        <f>INDEX(NoSettings!$C$2:$AG$7602,MATCH(EPS!$A124,NoSettings!$A$2:$A$7602,0),MATCH(EPS!AE$2,NoSettings!$C$1:$AG$1,0))</f>
        <v>12648600000000</v>
      </c>
      <c r="AF124" s="244">
        <f>INDEX(NoSettings!$C$2:$AG$7602,MATCH(EPS!$A124,NoSettings!$A$2:$A$7602,0),MATCH(EPS!AF$2,NoSettings!$C$1:$AG$1,0))</f>
        <v>12785100000000</v>
      </c>
      <c r="AG124" s="244">
        <f>INDEX(NoSettings!$C$2:$AG$7602,MATCH(EPS!$A124,NoSettings!$A$2:$A$7602,0),MATCH(EPS!AG$2,NoSettings!$C$1:$AG$1,0))</f>
        <v>13024600000000</v>
      </c>
      <c r="AH124" s="244">
        <f>INDEX(NoSettings!$C$2:$AG$7602,MATCH(EPS!$A124,NoSettings!$A$2:$A$7602,0),MATCH(EPS!AH$2,NoSettings!$C$1:$AG$1,0))</f>
        <v>13229400000000</v>
      </c>
      <c r="AI124" s="244">
        <f>INDEX(NoSettings!$C$2:$AG$7602,MATCH(EPS!$A124,NoSettings!$A$2:$A$7602,0),MATCH(EPS!AI$2,NoSettings!$C$1:$AG$1,0))</f>
        <v>13434200000000</v>
      </c>
      <c r="AJ124" s="244">
        <f>INDEX(NoSettings!$C$2:$AG$7602,MATCH(EPS!$A124,NoSettings!$A$2:$A$7602,0),MATCH(EPS!AJ$2,NoSettings!$C$1:$AG$1,0))</f>
        <v>13639000000000</v>
      </c>
      <c r="AK124" s="244">
        <f>INDEX(NoSettings!$C$2:$AG$7602,MATCH(EPS!$A124,NoSettings!$A$2:$A$7602,0),MATCH(EPS!AK$2,NoSettings!$C$1:$AG$1,0))</f>
        <v>13843800000000</v>
      </c>
    </row>
    <row r="125" spans="1:37" x14ac:dyDescent="0.3">
      <c r="A125" s="247" t="s">
        <v>1632</v>
      </c>
      <c r="B125" t="s">
        <v>9115</v>
      </c>
      <c r="C125" t="s">
        <v>9145</v>
      </c>
      <c r="D125" t="s">
        <v>9139</v>
      </c>
      <c r="G125" s="244">
        <f>INDEX(NoSettings!$C$2:$AG$7602,MATCH(EPS!$A125,NoSettings!$A$2:$A$7602,0),MATCH(EPS!G$2,NoSettings!$C$1:$AG$1,0))</f>
        <v>0</v>
      </c>
      <c r="H125" s="244">
        <f>INDEX(NoSettings!$C$2:$AG$7602,MATCH(EPS!$A125,NoSettings!$A$2:$A$7602,0),MATCH(EPS!H$2,NoSettings!$C$1:$AG$1,0))</f>
        <v>0</v>
      </c>
      <c r="I125" s="244">
        <f>INDEX(NoSettings!$C$2:$AG$7602,MATCH(EPS!$A125,NoSettings!$A$2:$A$7602,0),MATCH(EPS!I$2,NoSettings!$C$1:$AG$1,0))</f>
        <v>0</v>
      </c>
      <c r="J125" s="244">
        <f>INDEX(NoSettings!$C$2:$AG$7602,MATCH(EPS!$A125,NoSettings!$A$2:$A$7602,0),MATCH(EPS!J$2,NoSettings!$C$1:$AG$1,0))</f>
        <v>0</v>
      </c>
      <c r="K125" s="244">
        <f>INDEX(NoSettings!$C$2:$AG$7602,MATCH(EPS!$A125,NoSettings!$A$2:$A$7602,0),MATCH(EPS!K$2,NoSettings!$C$1:$AG$1,0))</f>
        <v>0</v>
      </c>
      <c r="L125" s="244">
        <f>INDEX(NoSettings!$C$2:$AG$7602,MATCH(EPS!$A125,NoSettings!$A$2:$A$7602,0),MATCH(EPS!L$2,NoSettings!$C$1:$AG$1,0))</f>
        <v>0</v>
      </c>
      <c r="M125" s="244">
        <f>INDEX(NoSettings!$C$2:$AG$7602,MATCH(EPS!$A125,NoSettings!$A$2:$A$7602,0),MATCH(EPS!M$2,NoSettings!$C$1:$AG$1,0))</f>
        <v>0</v>
      </c>
      <c r="N125" s="244">
        <f>INDEX(NoSettings!$C$2:$AG$7602,MATCH(EPS!$A125,NoSettings!$A$2:$A$7602,0),MATCH(EPS!N$2,NoSettings!$C$1:$AG$1,0))</f>
        <v>0</v>
      </c>
      <c r="O125" s="244">
        <f>INDEX(NoSettings!$C$2:$AG$7602,MATCH(EPS!$A125,NoSettings!$A$2:$A$7602,0),MATCH(EPS!O$2,NoSettings!$C$1:$AG$1,0))</f>
        <v>0</v>
      </c>
      <c r="P125" s="244">
        <f>INDEX(NoSettings!$C$2:$AG$7602,MATCH(EPS!$A125,NoSettings!$A$2:$A$7602,0),MATCH(EPS!P$2,NoSettings!$C$1:$AG$1,0))</f>
        <v>0</v>
      </c>
      <c r="Q125" s="244">
        <f>INDEX(NoSettings!$C$2:$AG$7602,MATCH(EPS!$A125,NoSettings!$A$2:$A$7602,0),MATCH(EPS!Q$2,NoSettings!$C$1:$AG$1,0))</f>
        <v>0</v>
      </c>
      <c r="R125" s="244">
        <f>INDEX(NoSettings!$C$2:$AG$7602,MATCH(EPS!$A125,NoSettings!$A$2:$A$7602,0),MATCH(EPS!R$2,NoSettings!$C$1:$AG$1,0))</f>
        <v>0</v>
      </c>
      <c r="S125" s="244">
        <f>INDEX(NoSettings!$C$2:$AG$7602,MATCH(EPS!$A125,NoSettings!$A$2:$A$7602,0),MATCH(EPS!S$2,NoSettings!$C$1:$AG$1,0))</f>
        <v>0</v>
      </c>
      <c r="T125" s="244">
        <f>INDEX(NoSettings!$C$2:$AG$7602,MATCH(EPS!$A125,NoSettings!$A$2:$A$7602,0),MATCH(EPS!T$2,NoSettings!$C$1:$AG$1,0))</f>
        <v>0</v>
      </c>
      <c r="U125" s="244">
        <f>INDEX(NoSettings!$C$2:$AG$7602,MATCH(EPS!$A125,NoSettings!$A$2:$A$7602,0),MATCH(EPS!U$2,NoSettings!$C$1:$AG$1,0))</f>
        <v>0</v>
      </c>
      <c r="V125" s="244">
        <f>INDEX(NoSettings!$C$2:$AG$7602,MATCH(EPS!$A125,NoSettings!$A$2:$A$7602,0),MATCH(EPS!V$2,NoSettings!$C$1:$AG$1,0))</f>
        <v>0</v>
      </c>
      <c r="W125" s="244">
        <f>INDEX(NoSettings!$C$2:$AG$7602,MATCH(EPS!$A125,NoSettings!$A$2:$A$7602,0),MATCH(EPS!W$2,NoSettings!$C$1:$AG$1,0))</f>
        <v>0</v>
      </c>
      <c r="X125" s="244">
        <f>INDEX(NoSettings!$C$2:$AG$7602,MATCH(EPS!$A125,NoSettings!$A$2:$A$7602,0),MATCH(EPS!X$2,NoSettings!$C$1:$AG$1,0))</f>
        <v>0</v>
      </c>
      <c r="Y125" s="244">
        <f>INDEX(NoSettings!$C$2:$AG$7602,MATCH(EPS!$A125,NoSettings!$A$2:$A$7602,0),MATCH(EPS!Y$2,NoSettings!$C$1:$AG$1,0))</f>
        <v>0</v>
      </c>
      <c r="Z125" s="244">
        <f>INDEX(NoSettings!$C$2:$AG$7602,MATCH(EPS!$A125,NoSettings!$A$2:$A$7602,0),MATCH(EPS!Z$2,NoSettings!$C$1:$AG$1,0))</f>
        <v>0</v>
      </c>
      <c r="AA125" s="244">
        <f>INDEX(NoSettings!$C$2:$AG$7602,MATCH(EPS!$A125,NoSettings!$A$2:$A$7602,0),MATCH(EPS!AA$2,NoSettings!$C$1:$AG$1,0))</f>
        <v>0</v>
      </c>
      <c r="AB125" s="244">
        <f>INDEX(NoSettings!$C$2:$AG$7602,MATCH(EPS!$A125,NoSettings!$A$2:$A$7602,0),MATCH(EPS!AB$2,NoSettings!$C$1:$AG$1,0))</f>
        <v>0</v>
      </c>
      <c r="AC125" s="244">
        <f>INDEX(NoSettings!$C$2:$AG$7602,MATCH(EPS!$A125,NoSettings!$A$2:$A$7602,0),MATCH(EPS!AC$2,NoSettings!$C$1:$AG$1,0))</f>
        <v>0</v>
      </c>
      <c r="AD125" s="244">
        <f>INDEX(NoSettings!$C$2:$AG$7602,MATCH(EPS!$A125,NoSettings!$A$2:$A$7602,0),MATCH(EPS!AD$2,NoSettings!$C$1:$AG$1,0))</f>
        <v>0</v>
      </c>
      <c r="AE125" s="244">
        <f>INDEX(NoSettings!$C$2:$AG$7602,MATCH(EPS!$A125,NoSettings!$A$2:$A$7602,0),MATCH(EPS!AE$2,NoSettings!$C$1:$AG$1,0))</f>
        <v>0</v>
      </c>
      <c r="AF125" s="244">
        <f>INDEX(NoSettings!$C$2:$AG$7602,MATCH(EPS!$A125,NoSettings!$A$2:$A$7602,0),MATCH(EPS!AF$2,NoSettings!$C$1:$AG$1,0))</f>
        <v>0</v>
      </c>
      <c r="AG125" s="244">
        <f>INDEX(NoSettings!$C$2:$AG$7602,MATCH(EPS!$A125,NoSettings!$A$2:$A$7602,0),MATCH(EPS!AG$2,NoSettings!$C$1:$AG$1,0))</f>
        <v>0</v>
      </c>
      <c r="AH125" s="244">
        <f>INDEX(NoSettings!$C$2:$AG$7602,MATCH(EPS!$A125,NoSettings!$A$2:$A$7602,0),MATCH(EPS!AH$2,NoSettings!$C$1:$AG$1,0))</f>
        <v>0</v>
      </c>
      <c r="AI125" s="244">
        <f>INDEX(NoSettings!$C$2:$AG$7602,MATCH(EPS!$A125,NoSettings!$A$2:$A$7602,0),MATCH(EPS!AI$2,NoSettings!$C$1:$AG$1,0))</f>
        <v>0</v>
      </c>
      <c r="AJ125" s="244">
        <f>INDEX(NoSettings!$C$2:$AG$7602,MATCH(EPS!$A125,NoSettings!$A$2:$A$7602,0),MATCH(EPS!AJ$2,NoSettings!$C$1:$AG$1,0))</f>
        <v>0</v>
      </c>
      <c r="AK125" s="244">
        <f>INDEX(NoSettings!$C$2:$AG$7602,MATCH(EPS!$A125,NoSettings!$A$2:$A$7602,0),MATCH(EPS!AK$2,NoSettings!$C$1:$AG$1,0))</f>
        <v>0</v>
      </c>
    </row>
    <row r="126" spans="1:37" x14ac:dyDescent="0.3">
      <c r="A126" s="247" t="s">
        <v>1633</v>
      </c>
      <c r="B126" t="s">
        <v>9115</v>
      </c>
      <c r="C126" t="s">
        <v>9145</v>
      </c>
      <c r="D126" t="s">
        <v>9140</v>
      </c>
      <c r="G126" s="244">
        <f>INDEX(NoSettings!$C$2:$AG$7602,MATCH(EPS!$A126,NoSettings!$A$2:$A$7602,0),MATCH(EPS!G$2,NoSettings!$C$1:$AG$1,0))</f>
        <v>0</v>
      </c>
      <c r="H126" s="244">
        <f>INDEX(NoSettings!$C$2:$AG$7602,MATCH(EPS!$A126,NoSettings!$A$2:$A$7602,0),MATCH(EPS!H$2,NoSettings!$C$1:$AG$1,0))</f>
        <v>0</v>
      </c>
      <c r="I126" s="244">
        <f>INDEX(NoSettings!$C$2:$AG$7602,MATCH(EPS!$A126,NoSettings!$A$2:$A$7602,0),MATCH(EPS!I$2,NoSettings!$C$1:$AG$1,0))</f>
        <v>0</v>
      </c>
      <c r="J126" s="244">
        <f>INDEX(NoSettings!$C$2:$AG$7602,MATCH(EPS!$A126,NoSettings!$A$2:$A$7602,0),MATCH(EPS!J$2,NoSettings!$C$1:$AG$1,0))</f>
        <v>0</v>
      </c>
      <c r="K126" s="244">
        <f>INDEX(NoSettings!$C$2:$AG$7602,MATCH(EPS!$A126,NoSettings!$A$2:$A$7602,0),MATCH(EPS!K$2,NoSettings!$C$1:$AG$1,0))</f>
        <v>0</v>
      </c>
      <c r="L126" s="244">
        <f>INDEX(NoSettings!$C$2:$AG$7602,MATCH(EPS!$A126,NoSettings!$A$2:$A$7602,0),MATCH(EPS!L$2,NoSettings!$C$1:$AG$1,0))</f>
        <v>0</v>
      </c>
      <c r="M126" s="244">
        <f>INDEX(NoSettings!$C$2:$AG$7602,MATCH(EPS!$A126,NoSettings!$A$2:$A$7602,0),MATCH(EPS!M$2,NoSettings!$C$1:$AG$1,0))</f>
        <v>0</v>
      </c>
      <c r="N126" s="244">
        <f>INDEX(NoSettings!$C$2:$AG$7602,MATCH(EPS!$A126,NoSettings!$A$2:$A$7602,0),MATCH(EPS!N$2,NoSettings!$C$1:$AG$1,0))</f>
        <v>0</v>
      </c>
      <c r="O126" s="244">
        <f>INDEX(NoSettings!$C$2:$AG$7602,MATCH(EPS!$A126,NoSettings!$A$2:$A$7602,0),MATCH(EPS!O$2,NoSettings!$C$1:$AG$1,0))</f>
        <v>0</v>
      </c>
      <c r="P126" s="244">
        <f>INDEX(NoSettings!$C$2:$AG$7602,MATCH(EPS!$A126,NoSettings!$A$2:$A$7602,0),MATCH(EPS!P$2,NoSettings!$C$1:$AG$1,0))</f>
        <v>0</v>
      </c>
      <c r="Q126" s="244">
        <f>INDEX(NoSettings!$C$2:$AG$7602,MATCH(EPS!$A126,NoSettings!$A$2:$A$7602,0),MATCH(EPS!Q$2,NoSettings!$C$1:$AG$1,0))</f>
        <v>0</v>
      </c>
      <c r="R126" s="244">
        <f>INDEX(NoSettings!$C$2:$AG$7602,MATCH(EPS!$A126,NoSettings!$A$2:$A$7602,0),MATCH(EPS!R$2,NoSettings!$C$1:$AG$1,0))</f>
        <v>0</v>
      </c>
      <c r="S126" s="244">
        <f>INDEX(NoSettings!$C$2:$AG$7602,MATCH(EPS!$A126,NoSettings!$A$2:$A$7602,0),MATCH(EPS!S$2,NoSettings!$C$1:$AG$1,0))</f>
        <v>0</v>
      </c>
      <c r="T126" s="244">
        <f>INDEX(NoSettings!$C$2:$AG$7602,MATCH(EPS!$A126,NoSettings!$A$2:$A$7602,0),MATCH(EPS!T$2,NoSettings!$C$1:$AG$1,0))</f>
        <v>0</v>
      </c>
      <c r="U126" s="244">
        <f>INDEX(NoSettings!$C$2:$AG$7602,MATCH(EPS!$A126,NoSettings!$A$2:$A$7602,0),MATCH(EPS!U$2,NoSettings!$C$1:$AG$1,0))</f>
        <v>0</v>
      </c>
      <c r="V126" s="244">
        <f>INDEX(NoSettings!$C$2:$AG$7602,MATCH(EPS!$A126,NoSettings!$A$2:$A$7602,0),MATCH(EPS!V$2,NoSettings!$C$1:$AG$1,0))</f>
        <v>0</v>
      </c>
      <c r="W126" s="244">
        <f>INDEX(NoSettings!$C$2:$AG$7602,MATCH(EPS!$A126,NoSettings!$A$2:$A$7602,0),MATCH(EPS!W$2,NoSettings!$C$1:$AG$1,0))</f>
        <v>0</v>
      </c>
      <c r="X126" s="244">
        <f>INDEX(NoSettings!$C$2:$AG$7602,MATCH(EPS!$A126,NoSettings!$A$2:$A$7602,0),MATCH(EPS!X$2,NoSettings!$C$1:$AG$1,0))</f>
        <v>0</v>
      </c>
      <c r="Y126" s="244">
        <f>INDEX(NoSettings!$C$2:$AG$7602,MATCH(EPS!$A126,NoSettings!$A$2:$A$7602,0),MATCH(EPS!Y$2,NoSettings!$C$1:$AG$1,0))</f>
        <v>0</v>
      </c>
      <c r="Z126" s="244">
        <f>INDEX(NoSettings!$C$2:$AG$7602,MATCH(EPS!$A126,NoSettings!$A$2:$A$7602,0),MATCH(EPS!Z$2,NoSettings!$C$1:$AG$1,0))</f>
        <v>0</v>
      </c>
      <c r="AA126" s="244">
        <f>INDEX(NoSettings!$C$2:$AG$7602,MATCH(EPS!$A126,NoSettings!$A$2:$A$7602,0),MATCH(EPS!AA$2,NoSettings!$C$1:$AG$1,0))</f>
        <v>0</v>
      </c>
      <c r="AB126" s="244">
        <f>INDEX(NoSettings!$C$2:$AG$7602,MATCH(EPS!$A126,NoSettings!$A$2:$A$7602,0),MATCH(EPS!AB$2,NoSettings!$C$1:$AG$1,0))</f>
        <v>0</v>
      </c>
      <c r="AC126" s="244">
        <f>INDEX(NoSettings!$C$2:$AG$7602,MATCH(EPS!$A126,NoSettings!$A$2:$A$7602,0),MATCH(EPS!AC$2,NoSettings!$C$1:$AG$1,0))</f>
        <v>0</v>
      </c>
      <c r="AD126" s="244">
        <f>INDEX(NoSettings!$C$2:$AG$7602,MATCH(EPS!$A126,NoSettings!$A$2:$A$7602,0),MATCH(EPS!AD$2,NoSettings!$C$1:$AG$1,0))</f>
        <v>0</v>
      </c>
      <c r="AE126" s="244">
        <f>INDEX(NoSettings!$C$2:$AG$7602,MATCH(EPS!$A126,NoSettings!$A$2:$A$7602,0),MATCH(EPS!AE$2,NoSettings!$C$1:$AG$1,0))</f>
        <v>0</v>
      </c>
      <c r="AF126" s="244">
        <f>INDEX(NoSettings!$C$2:$AG$7602,MATCH(EPS!$A126,NoSettings!$A$2:$A$7602,0),MATCH(EPS!AF$2,NoSettings!$C$1:$AG$1,0))</f>
        <v>0</v>
      </c>
      <c r="AG126" s="244">
        <f>INDEX(NoSettings!$C$2:$AG$7602,MATCH(EPS!$A126,NoSettings!$A$2:$A$7602,0),MATCH(EPS!AG$2,NoSettings!$C$1:$AG$1,0))</f>
        <v>0</v>
      </c>
      <c r="AH126" s="244">
        <f>INDEX(NoSettings!$C$2:$AG$7602,MATCH(EPS!$A126,NoSettings!$A$2:$A$7602,0),MATCH(EPS!AH$2,NoSettings!$C$1:$AG$1,0))</f>
        <v>0</v>
      </c>
      <c r="AI126" s="244">
        <f>INDEX(NoSettings!$C$2:$AG$7602,MATCH(EPS!$A126,NoSettings!$A$2:$A$7602,0),MATCH(EPS!AI$2,NoSettings!$C$1:$AG$1,0))</f>
        <v>0</v>
      </c>
      <c r="AJ126" s="244">
        <f>INDEX(NoSettings!$C$2:$AG$7602,MATCH(EPS!$A126,NoSettings!$A$2:$A$7602,0),MATCH(EPS!AJ$2,NoSettings!$C$1:$AG$1,0))</f>
        <v>0</v>
      </c>
      <c r="AK126" s="244">
        <f>INDEX(NoSettings!$C$2:$AG$7602,MATCH(EPS!$A126,NoSettings!$A$2:$A$7602,0),MATCH(EPS!AK$2,NoSettings!$C$1:$AG$1,0))</f>
        <v>0</v>
      </c>
    </row>
    <row r="127" spans="1:37" x14ac:dyDescent="0.3">
      <c r="A127" s="247" t="s">
        <v>1634</v>
      </c>
      <c r="B127" t="s">
        <v>9115</v>
      </c>
      <c r="C127" t="s">
        <v>9145</v>
      </c>
      <c r="D127" s="245" t="s">
        <v>9141</v>
      </c>
      <c r="G127" s="244">
        <f>INDEX(NoSettings!$C$2:$AG$7602,MATCH(EPS!$A127,NoSettings!$A$2:$A$7602,0),MATCH(EPS!G$2,NoSettings!$C$1:$AG$1,0))</f>
        <v>29707700000000</v>
      </c>
      <c r="H127" s="244">
        <f>INDEX(NoSettings!$C$2:$AG$7602,MATCH(EPS!$A127,NoSettings!$A$2:$A$7602,0),MATCH(EPS!H$2,NoSettings!$C$1:$AG$1,0))</f>
        <v>27896300000000</v>
      </c>
      <c r="I127" s="244">
        <f>INDEX(NoSettings!$C$2:$AG$7602,MATCH(EPS!$A127,NoSettings!$A$2:$A$7602,0),MATCH(EPS!I$2,NoSettings!$C$1:$AG$1,0))</f>
        <v>28857000000000</v>
      </c>
      <c r="J127" s="244">
        <f>INDEX(NoSettings!$C$2:$AG$7602,MATCH(EPS!$A127,NoSettings!$A$2:$A$7602,0),MATCH(EPS!J$2,NoSettings!$C$1:$AG$1,0))</f>
        <v>29977200000000</v>
      </c>
      <c r="K127" s="244">
        <f>INDEX(NoSettings!$C$2:$AG$7602,MATCH(EPS!$A127,NoSettings!$A$2:$A$7602,0),MATCH(EPS!K$2,NoSettings!$C$1:$AG$1,0))</f>
        <v>30516500000000</v>
      </c>
      <c r="L127" s="244">
        <f>INDEX(NoSettings!$C$2:$AG$7602,MATCH(EPS!$A127,NoSettings!$A$2:$A$7602,0),MATCH(EPS!L$2,NoSettings!$C$1:$AG$1,0))</f>
        <v>31283700000000</v>
      </c>
      <c r="M127" s="244">
        <f>INDEX(NoSettings!$C$2:$AG$7602,MATCH(EPS!$A127,NoSettings!$A$2:$A$7602,0),MATCH(EPS!M$2,NoSettings!$C$1:$AG$1,0))</f>
        <v>31750500000000</v>
      </c>
      <c r="N127" s="244">
        <f>INDEX(NoSettings!$C$2:$AG$7602,MATCH(EPS!$A127,NoSettings!$A$2:$A$7602,0),MATCH(EPS!N$2,NoSettings!$C$1:$AG$1,0))</f>
        <v>32039800000000</v>
      </c>
      <c r="O127" s="244">
        <f>INDEX(NoSettings!$C$2:$AG$7602,MATCH(EPS!$A127,NoSettings!$A$2:$A$7602,0),MATCH(EPS!O$2,NoSettings!$C$1:$AG$1,0))</f>
        <v>32282600000000</v>
      </c>
      <c r="P127" s="244">
        <f>INDEX(NoSettings!$C$2:$AG$7602,MATCH(EPS!$A127,NoSettings!$A$2:$A$7602,0),MATCH(EPS!P$2,NoSettings!$C$1:$AG$1,0))</f>
        <v>32568900000000</v>
      </c>
      <c r="Q127" s="244">
        <f>INDEX(NoSettings!$C$2:$AG$7602,MATCH(EPS!$A127,NoSettings!$A$2:$A$7602,0),MATCH(EPS!Q$2,NoSettings!$C$1:$AG$1,0))</f>
        <v>33002700000000</v>
      </c>
      <c r="R127" s="244">
        <f>INDEX(NoSettings!$C$2:$AG$7602,MATCH(EPS!$A127,NoSettings!$A$2:$A$7602,0),MATCH(EPS!R$2,NoSettings!$C$1:$AG$1,0))</f>
        <v>33391000000000</v>
      </c>
      <c r="S127" s="244">
        <f>INDEX(NoSettings!$C$2:$AG$7602,MATCH(EPS!$A127,NoSettings!$A$2:$A$7602,0),MATCH(EPS!S$2,NoSettings!$C$1:$AG$1,0))</f>
        <v>33724000000000</v>
      </c>
      <c r="T127" s="244">
        <f>INDEX(NoSettings!$C$2:$AG$7602,MATCH(EPS!$A127,NoSettings!$A$2:$A$7602,0),MATCH(EPS!T$2,NoSettings!$C$1:$AG$1,0))</f>
        <v>34221700000000</v>
      </c>
      <c r="U127" s="244">
        <f>INDEX(NoSettings!$C$2:$AG$7602,MATCH(EPS!$A127,NoSettings!$A$2:$A$7602,0),MATCH(EPS!U$2,NoSettings!$C$1:$AG$1,0))</f>
        <v>34604200000000</v>
      </c>
      <c r="V127" s="244">
        <f>INDEX(NoSettings!$C$2:$AG$7602,MATCH(EPS!$A127,NoSettings!$A$2:$A$7602,0),MATCH(EPS!V$2,NoSettings!$C$1:$AG$1,0))</f>
        <v>34809100000000</v>
      </c>
      <c r="W127" s="244">
        <f>INDEX(NoSettings!$C$2:$AG$7602,MATCH(EPS!$A127,NoSettings!$A$2:$A$7602,0),MATCH(EPS!W$2,NoSettings!$C$1:$AG$1,0))</f>
        <v>34937000000000</v>
      </c>
      <c r="X127" s="244">
        <f>INDEX(NoSettings!$C$2:$AG$7602,MATCH(EPS!$A127,NoSettings!$A$2:$A$7602,0),MATCH(EPS!X$2,NoSettings!$C$1:$AG$1,0))</f>
        <v>35214000000000</v>
      </c>
      <c r="Y127" s="244">
        <f>INDEX(NoSettings!$C$2:$AG$7602,MATCH(EPS!$A127,NoSettings!$A$2:$A$7602,0),MATCH(EPS!Y$2,NoSettings!$C$1:$AG$1,0))</f>
        <v>35520900000000</v>
      </c>
      <c r="Z127" s="244">
        <f>INDEX(NoSettings!$C$2:$AG$7602,MATCH(EPS!$A127,NoSettings!$A$2:$A$7602,0),MATCH(EPS!Z$2,NoSettings!$C$1:$AG$1,0))</f>
        <v>35867000000000</v>
      </c>
      <c r="AA127" s="244">
        <f>INDEX(NoSettings!$C$2:$AG$7602,MATCH(EPS!$A127,NoSettings!$A$2:$A$7602,0),MATCH(EPS!AA$2,NoSettings!$C$1:$AG$1,0))</f>
        <v>36106400000000</v>
      </c>
      <c r="AB127" s="244">
        <f>INDEX(NoSettings!$C$2:$AG$7602,MATCH(EPS!$A127,NoSettings!$A$2:$A$7602,0),MATCH(EPS!AB$2,NoSettings!$C$1:$AG$1,0))</f>
        <v>36497600000000</v>
      </c>
      <c r="AC127" s="244">
        <f>INDEX(NoSettings!$C$2:$AG$7602,MATCH(EPS!$A127,NoSettings!$A$2:$A$7602,0),MATCH(EPS!AC$2,NoSettings!$C$1:$AG$1,0))</f>
        <v>37077900000000</v>
      </c>
      <c r="AD127" s="244">
        <f>INDEX(NoSettings!$C$2:$AG$7602,MATCH(EPS!$A127,NoSettings!$A$2:$A$7602,0),MATCH(EPS!AD$2,NoSettings!$C$1:$AG$1,0))</f>
        <v>37855700000000</v>
      </c>
      <c r="AE127" s="244">
        <f>INDEX(NoSettings!$C$2:$AG$7602,MATCH(EPS!$A127,NoSettings!$A$2:$A$7602,0),MATCH(EPS!AE$2,NoSettings!$C$1:$AG$1,0))</f>
        <v>38491800000000</v>
      </c>
      <c r="AF127" s="244">
        <f>INDEX(NoSettings!$C$2:$AG$7602,MATCH(EPS!$A127,NoSettings!$A$2:$A$7602,0),MATCH(EPS!AF$2,NoSettings!$C$1:$AG$1,0))</f>
        <v>38907100000000</v>
      </c>
      <c r="AG127" s="244">
        <f>INDEX(NoSettings!$C$2:$AG$7602,MATCH(EPS!$A127,NoSettings!$A$2:$A$7602,0),MATCH(EPS!AG$2,NoSettings!$C$1:$AG$1,0))</f>
        <v>39635900000000</v>
      </c>
      <c r="AH127" s="244">
        <f>INDEX(NoSettings!$C$2:$AG$7602,MATCH(EPS!$A127,NoSettings!$A$2:$A$7602,0),MATCH(EPS!AH$2,NoSettings!$C$1:$AG$1,0))</f>
        <v>40259200000000</v>
      </c>
      <c r="AI127" s="244">
        <f>INDEX(NoSettings!$C$2:$AG$7602,MATCH(EPS!$A127,NoSettings!$A$2:$A$7602,0),MATCH(EPS!AI$2,NoSettings!$C$1:$AG$1,0))</f>
        <v>40882500000000</v>
      </c>
      <c r="AJ127" s="244">
        <f>INDEX(NoSettings!$C$2:$AG$7602,MATCH(EPS!$A127,NoSettings!$A$2:$A$7602,0),MATCH(EPS!AJ$2,NoSettings!$C$1:$AG$1,0))</f>
        <v>41505800000000</v>
      </c>
      <c r="AK127" s="244">
        <f>INDEX(NoSettings!$C$2:$AG$7602,MATCH(EPS!$A127,NoSettings!$A$2:$A$7602,0),MATCH(EPS!AK$2,NoSettings!$C$1:$AG$1,0))</f>
        <v>42129100000000</v>
      </c>
    </row>
    <row r="128" spans="1:37" x14ac:dyDescent="0.3">
      <c r="A128" s="247" t="s">
        <v>1635</v>
      </c>
      <c r="B128" t="s">
        <v>9115</v>
      </c>
      <c r="C128" t="s">
        <v>9146</v>
      </c>
      <c r="D128" t="s">
        <v>9117</v>
      </c>
      <c r="G128" s="244">
        <f>INDEX(NoSettings!$C$2:$AG$7602,MATCH(EPS!$A128,NoSettings!$A$2:$A$7602,0),MATCH(EPS!G$2,NoSettings!$C$1:$AG$1,0))</f>
        <v>0</v>
      </c>
      <c r="H128" s="244">
        <f>INDEX(NoSettings!$C$2:$AG$7602,MATCH(EPS!$A128,NoSettings!$A$2:$A$7602,0),MATCH(EPS!H$2,NoSettings!$C$1:$AG$1,0))</f>
        <v>0</v>
      </c>
      <c r="I128" s="244">
        <f>INDEX(NoSettings!$C$2:$AG$7602,MATCH(EPS!$A128,NoSettings!$A$2:$A$7602,0),MATCH(EPS!I$2,NoSettings!$C$1:$AG$1,0))</f>
        <v>0</v>
      </c>
      <c r="J128" s="244">
        <f>INDEX(NoSettings!$C$2:$AG$7602,MATCH(EPS!$A128,NoSettings!$A$2:$A$7602,0),MATCH(EPS!J$2,NoSettings!$C$1:$AG$1,0))</f>
        <v>0</v>
      </c>
      <c r="K128" s="244">
        <f>INDEX(NoSettings!$C$2:$AG$7602,MATCH(EPS!$A128,NoSettings!$A$2:$A$7602,0),MATCH(EPS!K$2,NoSettings!$C$1:$AG$1,0))</f>
        <v>0</v>
      </c>
      <c r="L128" s="244">
        <f>INDEX(NoSettings!$C$2:$AG$7602,MATCH(EPS!$A128,NoSettings!$A$2:$A$7602,0),MATCH(EPS!L$2,NoSettings!$C$1:$AG$1,0))</f>
        <v>0</v>
      </c>
      <c r="M128" s="244">
        <f>INDEX(NoSettings!$C$2:$AG$7602,MATCH(EPS!$A128,NoSettings!$A$2:$A$7602,0),MATCH(EPS!M$2,NoSettings!$C$1:$AG$1,0))</f>
        <v>0</v>
      </c>
      <c r="N128" s="244">
        <f>INDEX(NoSettings!$C$2:$AG$7602,MATCH(EPS!$A128,NoSettings!$A$2:$A$7602,0),MATCH(EPS!N$2,NoSettings!$C$1:$AG$1,0))</f>
        <v>0</v>
      </c>
      <c r="O128" s="244">
        <f>INDEX(NoSettings!$C$2:$AG$7602,MATCH(EPS!$A128,NoSettings!$A$2:$A$7602,0),MATCH(EPS!O$2,NoSettings!$C$1:$AG$1,0))</f>
        <v>0</v>
      </c>
      <c r="P128" s="244">
        <f>INDEX(NoSettings!$C$2:$AG$7602,MATCH(EPS!$A128,NoSettings!$A$2:$A$7602,0),MATCH(EPS!P$2,NoSettings!$C$1:$AG$1,0))</f>
        <v>0</v>
      </c>
      <c r="Q128" s="244">
        <f>INDEX(NoSettings!$C$2:$AG$7602,MATCH(EPS!$A128,NoSettings!$A$2:$A$7602,0),MATCH(EPS!Q$2,NoSettings!$C$1:$AG$1,0))</f>
        <v>0</v>
      </c>
      <c r="R128" s="244">
        <f>INDEX(NoSettings!$C$2:$AG$7602,MATCH(EPS!$A128,NoSettings!$A$2:$A$7602,0),MATCH(EPS!R$2,NoSettings!$C$1:$AG$1,0))</f>
        <v>0</v>
      </c>
      <c r="S128" s="244">
        <f>INDEX(NoSettings!$C$2:$AG$7602,MATCH(EPS!$A128,NoSettings!$A$2:$A$7602,0),MATCH(EPS!S$2,NoSettings!$C$1:$AG$1,0))</f>
        <v>0</v>
      </c>
      <c r="T128" s="244">
        <f>INDEX(NoSettings!$C$2:$AG$7602,MATCH(EPS!$A128,NoSettings!$A$2:$A$7602,0),MATCH(EPS!T$2,NoSettings!$C$1:$AG$1,0))</f>
        <v>0</v>
      </c>
      <c r="U128" s="244">
        <f>INDEX(NoSettings!$C$2:$AG$7602,MATCH(EPS!$A128,NoSettings!$A$2:$A$7602,0),MATCH(EPS!U$2,NoSettings!$C$1:$AG$1,0))</f>
        <v>0</v>
      </c>
      <c r="V128" s="244">
        <f>INDEX(NoSettings!$C$2:$AG$7602,MATCH(EPS!$A128,NoSettings!$A$2:$A$7602,0),MATCH(EPS!V$2,NoSettings!$C$1:$AG$1,0))</f>
        <v>0</v>
      </c>
      <c r="W128" s="244">
        <f>INDEX(NoSettings!$C$2:$AG$7602,MATCH(EPS!$A128,NoSettings!$A$2:$A$7602,0),MATCH(EPS!W$2,NoSettings!$C$1:$AG$1,0))</f>
        <v>0</v>
      </c>
      <c r="X128" s="244">
        <f>INDEX(NoSettings!$C$2:$AG$7602,MATCH(EPS!$A128,NoSettings!$A$2:$A$7602,0),MATCH(EPS!X$2,NoSettings!$C$1:$AG$1,0))</f>
        <v>0</v>
      </c>
      <c r="Y128" s="244">
        <f>INDEX(NoSettings!$C$2:$AG$7602,MATCH(EPS!$A128,NoSettings!$A$2:$A$7602,0),MATCH(EPS!Y$2,NoSettings!$C$1:$AG$1,0))</f>
        <v>0</v>
      </c>
      <c r="Z128" s="244">
        <f>INDEX(NoSettings!$C$2:$AG$7602,MATCH(EPS!$A128,NoSettings!$A$2:$A$7602,0),MATCH(EPS!Z$2,NoSettings!$C$1:$AG$1,0))</f>
        <v>0</v>
      </c>
      <c r="AA128" s="244">
        <f>INDEX(NoSettings!$C$2:$AG$7602,MATCH(EPS!$A128,NoSettings!$A$2:$A$7602,0),MATCH(EPS!AA$2,NoSettings!$C$1:$AG$1,0))</f>
        <v>0</v>
      </c>
      <c r="AB128" s="244">
        <f>INDEX(NoSettings!$C$2:$AG$7602,MATCH(EPS!$A128,NoSettings!$A$2:$A$7602,0),MATCH(EPS!AB$2,NoSettings!$C$1:$AG$1,0))</f>
        <v>0</v>
      </c>
      <c r="AC128" s="244">
        <f>INDEX(NoSettings!$C$2:$AG$7602,MATCH(EPS!$A128,NoSettings!$A$2:$A$7602,0),MATCH(EPS!AC$2,NoSettings!$C$1:$AG$1,0))</f>
        <v>0</v>
      </c>
      <c r="AD128" s="244">
        <f>INDEX(NoSettings!$C$2:$AG$7602,MATCH(EPS!$A128,NoSettings!$A$2:$A$7602,0),MATCH(EPS!AD$2,NoSettings!$C$1:$AG$1,0))</f>
        <v>0</v>
      </c>
      <c r="AE128" s="244">
        <f>INDEX(NoSettings!$C$2:$AG$7602,MATCH(EPS!$A128,NoSettings!$A$2:$A$7602,0),MATCH(EPS!AE$2,NoSettings!$C$1:$AG$1,0))</f>
        <v>0</v>
      </c>
      <c r="AF128" s="244">
        <f>INDEX(NoSettings!$C$2:$AG$7602,MATCH(EPS!$A128,NoSettings!$A$2:$A$7602,0),MATCH(EPS!AF$2,NoSettings!$C$1:$AG$1,0))</f>
        <v>0</v>
      </c>
      <c r="AG128" s="244">
        <f>INDEX(NoSettings!$C$2:$AG$7602,MATCH(EPS!$A128,NoSettings!$A$2:$A$7602,0),MATCH(EPS!AG$2,NoSettings!$C$1:$AG$1,0))</f>
        <v>0</v>
      </c>
      <c r="AH128" s="244">
        <f>INDEX(NoSettings!$C$2:$AG$7602,MATCH(EPS!$A128,NoSettings!$A$2:$A$7602,0),MATCH(EPS!AH$2,NoSettings!$C$1:$AG$1,0))</f>
        <v>0</v>
      </c>
      <c r="AI128" s="244">
        <f>INDEX(NoSettings!$C$2:$AG$7602,MATCH(EPS!$A128,NoSettings!$A$2:$A$7602,0),MATCH(EPS!AI$2,NoSettings!$C$1:$AG$1,0))</f>
        <v>0</v>
      </c>
      <c r="AJ128" s="244">
        <f>INDEX(NoSettings!$C$2:$AG$7602,MATCH(EPS!$A128,NoSettings!$A$2:$A$7602,0),MATCH(EPS!AJ$2,NoSettings!$C$1:$AG$1,0))</f>
        <v>0</v>
      </c>
      <c r="AK128" s="244">
        <f>INDEX(NoSettings!$C$2:$AG$7602,MATCH(EPS!$A128,NoSettings!$A$2:$A$7602,0),MATCH(EPS!AK$2,NoSettings!$C$1:$AG$1,0))</f>
        <v>0</v>
      </c>
    </row>
    <row r="129" spans="1:37" x14ac:dyDescent="0.3">
      <c r="A129" s="247" t="s">
        <v>1636</v>
      </c>
      <c r="B129" t="s">
        <v>9115</v>
      </c>
      <c r="C129" t="s">
        <v>9146</v>
      </c>
      <c r="D129" t="s">
        <v>9118</v>
      </c>
      <c r="G129" s="244">
        <f>INDEX(NoSettings!$C$2:$AG$7602,MATCH(EPS!$A129,NoSettings!$A$2:$A$7602,0),MATCH(EPS!G$2,NoSettings!$C$1:$AG$1,0))</f>
        <v>0</v>
      </c>
      <c r="H129" s="244">
        <f>INDEX(NoSettings!$C$2:$AG$7602,MATCH(EPS!$A129,NoSettings!$A$2:$A$7602,0),MATCH(EPS!H$2,NoSettings!$C$1:$AG$1,0))</f>
        <v>0</v>
      </c>
      <c r="I129" s="244">
        <f>INDEX(NoSettings!$C$2:$AG$7602,MATCH(EPS!$A129,NoSettings!$A$2:$A$7602,0),MATCH(EPS!I$2,NoSettings!$C$1:$AG$1,0))</f>
        <v>0</v>
      </c>
      <c r="J129" s="244">
        <f>INDEX(NoSettings!$C$2:$AG$7602,MATCH(EPS!$A129,NoSettings!$A$2:$A$7602,0),MATCH(EPS!J$2,NoSettings!$C$1:$AG$1,0))</f>
        <v>0</v>
      </c>
      <c r="K129" s="244">
        <f>INDEX(NoSettings!$C$2:$AG$7602,MATCH(EPS!$A129,NoSettings!$A$2:$A$7602,0),MATCH(EPS!K$2,NoSettings!$C$1:$AG$1,0))</f>
        <v>0</v>
      </c>
      <c r="L129" s="244">
        <f>INDEX(NoSettings!$C$2:$AG$7602,MATCH(EPS!$A129,NoSettings!$A$2:$A$7602,0),MATCH(EPS!L$2,NoSettings!$C$1:$AG$1,0))</f>
        <v>0</v>
      </c>
      <c r="M129" s="244">
        <f>INDEX(NoSettings!$C$2:$AG$7602,MATCH(EPS!$A129,NoSettings!$A$2:$A$7602,0),MATCH(EPS!M$2,NoSettings!$C$1:$AG$1,0))</f>
        <v>0</v>
      </c>
      <c r="N129" s="244">
        <f>INDEX(NoSettings!$C$2:$AG$7602,MATCH(EPS!$A129,NoSettings!$A$2:$A$7602,0),MATCH(EPS!N$2,NoSettings!$C$1:$AG$1,0))</f>
        <v>0</v>
      </c>
      <c r="O129" s="244">
        <f>INDEX(NoSettings!$C$2:$AG$7602,MATCH(EPS!$A129,NoSettings!$A$2:$A$7602,0),MATCH(EPS!O$2,NoSettings!$C$1:$AG$1,0))</f>
        <v>0</v>
      </c>
      <c r="P129" s="244">
        <f>INDEX(NoSettings!$C$2:$AG$7602,MATCH(EPS!$A129,NoSettings!$A$2:$A$7602,0),MATCH(EPS!P$2,NoSettings!$C$1:$AG$1,0))</f>
        <v>0</v>
      </c>
      <c r="Q129" s="244">
        <f>INDEX(NoSettings!$C$2:$AG$7602,MATCH(EPS!$A129,NoSettings!$A$2:$A$7602,0),MATCH(EPS!Q$2,NoSettings!$C$1:$AG$1,0))</f>
        <v>0</v>
      </c>
      <c r="R129" s="244">
        <f>INDEX(NoSettings!$C$2:$AG$7602,MATCH(EPS!$A129,NoSettings!$A$2:$A$7602,0),MATCH(EPS!R$2,NoSettings!$C$1:$AG$1,0))</f>
        <v>0</v>
      </c>
      <c r="S129" s="244">
        <f>INDEX(NoSettings!$C$2:$AG$7602,MATCH(EPS!$A129,NoSettings!$A$2:$A$7602,0),MATCH(EPS!S$2,NoSettings!$C$1:$AG$1,0))</f>
        <v>0</v>
      </c>
      <c r="T129" s="244">
        <f>INDEX(NoSettings!$C$2:$AG$7602,MATCH(EPS!$A129,NoSettings!$A$2:$A$7602,0),MATCH(EPS!T$2,NoSettings!$C$1:$AG$1,0))</f>
        <v>0</v>
      </c>
      <c r="U129" s="244">
        <f>INDEX(NoSettings!$C$2:$AG$7602,MATCH(EPS!$A129,NoSettings!$A$2:$A$7602,0),MATCH(EPS!U$2,NoSettings!$C$1:$AG$1,0))</f>
        <v>0</v>
      </c>
      <c r="V129" s="244">
        <f>INDEX(NoSettings!$C$2:$AG$7602,MATCH(EPS!$A129,NoSettings!$A$2:$A$7602,0),MATCH(EPS!V$2,NoSettings!$C$1:$AG$1,0))</f>
        <v>0</v>
      </c>
      <c r="W129" s="244">
        <f>INDEX(NoSettings!$C$2:$AG$7602,MATCH(EPS!$A129,NoSettings!$A$2:$A$7602,0),MATCH(EPS!W$2,NoSettings!$C$1:$AG$1,0))</f>
        <v>0</v>
      </c>
      <c r="X129" s="244">
        <f>INDEX(NoSettings!$C$2:$AG$7602,MATCH(EPS!$A129,NoSettings!$A$2:$A$7602,0),MATCH(EPS!X$2,NoSettings!$C$1:$AG$1,0))</f>
        <v>0</v>
      </c>
      <c r="Y129" s="244">
        <f>INDEX(NoSettings!$C$2:$AG$7602,MATCH(EPS!$A129,NoSettings!$A$2:$A$7602,0),MATCH(EPS!Y$2,NoSettings!$C$1:$AG$1,0))</f>
        <v>0</v>
      </c>
      <c r="Z129" s="244">
        <f>INDEX(NoSettings!$C$2:$AG$7602,MATCH(EPS!$A129,NoSettings!$A$2:$A$7602,0),MATCH(EPS!Z$2,NoSettings!$C$1:$AG$1,0))</f>
        <v>0</v>
      </c>
      <c r="AA129" s="244">
        <f>INDEX(NoSettings!$C$2:$AG$7602,MATCH(EPS!$A129,NoSettings!$A$2:$A$7602,0),MATCH(EPS!AA$2,NoSettings!$C$1:$AG$1,0))</f>
        <v>0</v>
      </c>
      <c r="AB129" s="244">
        <f>INDEX(NoSettings!$C$2:$AG$7602,MATCH(EPS!$A129,NoSettings!$A$2:$A$7602,0),MATCH(EPS!AB$2,NoSettings!$C$1:$AG$1,0))</f>
        <v>0</v>
      </c>
      <c r="AC129" s="244">
        <f>INDEX(NoSettings!$C$2:$AG$7602,MATCH(EPS!$A129,NoSettings!$A$2:$A$7602,0),MATCH(EPS!AC$2,NoSettings!$C$1:$AG$1,0))</f>
        <v>0</v>
      </c>
      <c r="AD129" s="244">
        <f>INDEX(NoSettings!$C$2:$AG$7602,MATCH(EPS!$A129,NoSettings!$A$2:$A$7602,0),MATCH(EPS!AD$2,NoSettings!$C$1:$AG$1,0))</f>
        <v>0</v>
      </c>
      <c r="AE129" s="244">
        <f>INDEX(NoSettings!$C$2:$AG$7602,MATCH(EPS!$A129,NoSettings!$A$2:$A$7602,0),MATCH(EPS!AE$2,NoSettings!$C$1:$AG$1,0))</f>
        <v>0</v>
      </c>
      <c r="AF129" s="244">
        <f>INDEX(NoSettings!$C$2:$AG$7602,MATCH(EPS!$A129,NoSettings!$A$2:$A$7602,0),MATCH(EPS!AF$2,NoSettings!$C$1:$AG$1,0))</f>
        <v>0</v>
      </c>
      <c r="AG129" s="244">
        <f>INDEX(NoSettings!$C$2:$AG$7602,MATCH(EPS!$A129,NoSettings!$A$2:$A$7602,0),MATCH(EPS!AG$2,NoSettings!$C$1:$AG$1,0))</f>
        <v>0</v>
      </c>
      <c r="AH129" s="244">
        <f>INDEX(NoSettings!$C$2:$AG$7602,MATCH(EPS!$A129,NoSettings!$A$2:$A$7602,0),MATCH(EPS!AH$2,NoSettings!$C$1:$AG$1,0))</f>
        <v>0</v>
      </c>
      <c r="AI129" s="244">
        <f>INDEX(NoSettings!$C$2:$AG$7602,MATCH(EPS!$A129,NoSettings!$A$2:$A$7602,0),MATCH(EPS!AI$2,NoSettings!$C$1:$AG$1,0))</f>
        <v>0</v>
      </c>
      <c r="AJ129" s="244">
        <f>INDEX(NoSettings!$C$2:$AG$7602,MATCH(EPS!$A129,NoSettings!$A$2:$A$7602,0),MATCH(EPS!AJ$2,NoSettings!$C$1:$AG$1,0))</f>
        <v>0</v>
      </c>
      <c r="AK129" s="244">
        <f>INDEX(NoSettings!$C$2:$AG$7602,MATCH(EPS!$A129,NoSettings!$A$2:$A$7602,0),MATCH(EPS!AK$2,NoSettings!$C$1:$AG$1,0))</f>
        <v>0</v>
      </c>
    </row>
    <row r="130" spans="1:37" x14ac:dyDescent="0.3">
      <c r="A130" s="247" t="s">
        <v>1637</v>
      </c>
      <c r="B130" t="s">
        <v>9115</v>
      </c>
      <c r="C130" t="s">
        <v>9146</v>
      </c>
      <c r="D130" t="s">
        <v>9119</v>
      </c>
      <c r="G130" s="244">
        <f>INDEX(NoSettings!$C$2:$AG$7602,MATCH(EPS!$A130,NoSettings!$A$2:$A$7602,0),MATCH(EPS!G$2,NoSettings!$C$1:$AG$1,0))</f>
        <v>0</v>
      </c>
      <c r="H130" s="244">
        <f>INDEX(NoSettings!$C$2:$AG$7602,MATCH(EPS!$A130,NoSettings!$A$2:$A$7602,0),MATCH(EPS!H$2,NoSettings!$C$1:$AG$1,0))</f>
        <v>0</v>
      </c>
      <c r="I130" s="244">
        <f>INDEX(NoSettings!$C$2:$AG$7602,MATCH(EPS!$A130,NoSettings!$A$2:$A$7602,0),MATCH(EPS!I$2,NoSettings!$C$1:$AG$1,0))</f>
        <v>0</v>
      </c>
      <c r="J130" s="244">
        <f>INDEX(NoSettings!$C$2:$AG$7602,MATCH(EPS!$A130,NoSettings!$A$2:$A$7602,0),MATCH(EPS!J$2,NoSettings!$C$1:$AG$1,0))</f>
        <v>0</v>
      </c>
      <c r="K130" s="244">
        <f>INDEX(NoSettings!$C$2:$AG$7602,MATCH(EPS!$A130,NoSettings!$A$2:$A$7602,0),MATCH(EPS!K$2,NoSettings!$C$1:$AG$1,0))</f>
        <v>0</v>
      </c>
      <c r="L130" s="244">
        <f>INDEX(NoSettings!$C$2:$AG$7602,MATCH(EPS!$A130,NoSettings!$A$2:$A$7602,0),MATCH(EPS!L$2,NoSettings!$C$1:$AG$1,0))</f>
        <v>0</v>
      </c>
      <c r="M130" s="244">
        <f>INDEX(NoSettings!$C$2:$AG$7602,MATCH(EPS!$A130,NoSettings!$A$2:$A$7602,0),MATCH(EPS!M$2,NoSettings!$C$1:$AG$1,0))</f>
        <v>0</v>
      </c>
      <c r="N130" s="244">
        <f>INDEX(NoSettings!$C$2:$AG$7602,MATCH(EPS!$A130,NoSettings!$A$2:$A$7602,0),MATCH(EPS!N$2,NoSettings!$C$1:$AG$1,0))</f>
        <v>0</v>
      </c>
      <c r="O130" s="244">
        <f>INDEX(NoSettings!$C$2:$AG$7602,MATCH(EPS!$A130,NoSettings!$A$2:$A$7602,0),MATCH(EPS!O$2,NoSettings!$C$1:$AG$1,0))</f>
        <v>0</v>
      </c>
      <c r="P130" s="244">
        <f>INDEX(NoSettings!$C$2:$AG$7602,MATCH(EPS!$A130,NoSettings!$A$2:$A$7602,0),MATCH(EPS!P$2,NoSettings!$C$1:$AG$1,0))</f>
        <v>0</v>
      </c>
      <c r="Q130" s="244">
        <f>INDEX(NoSettings!$C$2:$AG$7602,MATCH(EPS!$A130,NoSettings!$A$2:$A$7602,0),MATCH(EPS!Q$2,NoSettings!$C$1:$AG$1,0))</f>
        <v>0</v>
      </c>
      <c r="R130" s="244">
        <f>INDEX(NoSettings!$C$2:$AG$7602,MATCH(EPS!$A130,NoSettings!$A$2:$A$7602,0),MATCH(EPS!R$2,NoSettings!$C$1:$AG$1,0))</f>
        <v>0</v>
      </c>
      <c r="S130" s="244">
        <f>INDEX(NoSettings!$C$2:$AG$7602,MATCH(EPS!$A130,NoSettings!$A$2:$A$7602,0),MATCH(EPS!S$2,NoSettings!$C$1:$AG$1,0))</f>
        <v>0</v>
      </c>
      <c r="T130" s="244">
        <f>INDEX(NoSettings!$C$2:$AG$7602,MATCH(EPS!$A130,NoSettings!$A$2:$A$7602,0),MATCH(EPS!T$2,NoSettings!$C$1:$AG$1,0))</f>
        <v>0</v>
      </c>
      <c r="U130" s="244">
        <f>INDEX(NoSettings!$C$2:$AG$7602,MATCH(EPS!$A130,NoSettings!$A$2:$A$7602,0),MATCH(EPS!U$2,NoSettings!$C$1:$AG$1,0))</f>
        <v>0</v>
      </c>
      <c r="V130" s="244">
        <f>INDEX(NoSettings!$C$2:$AG$7602,MATCH(EPS!$A130,NoSettings!$A$2:$A$7602,0),MATCH(EPS!V$2,NoSettings!$C$1:$AG$1,0))</f>
        <v>0</v>
      </c>
      <c r="W130" s="244">
        <f>INDEX(NoSettings!$C$2:$AG$7602,MATCH(EPS!$A130,NoSettings!$A$2:$A$7602,0),MATCH(EPS!W$2,NoSettings!$C$1:$AG$1,0))</f>
        <v>0</v>
      </c>
      <c r="X130" s="244">
        <f>INDEX(NoSettings!$C$2:$AG$7602,MATCH(EPS!$A130,NoSettings!$A$2:$A$7602,0),MATCH(EPS!X$2,NoSettings!$C$1:$AG$1,0))</f>
        <v>0</v>
      </c>
      <c r="Y130" s="244">
        <f>INDEX(NoSettings!$C$2:$AG$7602,MATCH(EPS!$A130,NoSettings!$A$2:$A$7602,0),MATCH(EPS!Y$2,NoSettings!$C$1:$AG$1,0))</f>
        <v>0</v>
      </c>
      <c r="Z130" s="244">
        <f>INDEX(NoSettings!$C$2:$AG$7602,MATCH(EPS!$A130,NoSettings!$A$2:$A$7602,0),MATCH(EPS!Z$2,NoSettings!$C$1:$AG$1,0))</f>
        <v>0</v>
      </c>
      <c r="AA130" s="244">
        <f>INDEX(NoSettings!$C$2:$AG$7602,MATCH(EPS!$A130,NoSettings!$A$2:$A$7602,0),MATCH(EPS!AA$2,NoSettings!$C$1:$AG$1,0))</f>
        <v>0</v>
      </c>
      <c r="AB130" s="244">
        <f>INDEX(NoSettings!$C$2:$AG$7602,MATCH(EPS!$A130,NoSettings!$A$2:$A$7602,0),MATCH(EPS!AB$2,NoSettings!$C$1:$AG$1,0))</f>
        <v>0</v>
      </c>
      <c r="AC130" s="244">
        <f>INDEX(NoSettings!$C$2:$AG$7602,MATCH(EPS!$A130,NoSettings!$A$2:$A$7602,0),MATCH(EPS!AC$2,NoSettings!$C$1:$AG$1,0))</f>
        <v>0</v>
      </c>
      <c r="AD130" s="244">
        <f>INDEX(NoSettings!$C$2:$AG$7602,MATCH(EPS!$A130,NoSettings!$A$2:$A$7602,0),MATCH(EPS!AD$2,NoSettings!$C$1:$AG$1,0))</f>
        <v>0</v>
      </c>
      <c r="AE130" s="244">
        <f>INDEX(NoSettings!$C$2:$AG$7602,MATCH(EPS!$A130,NoSettings!$A$2:$A$7602,0),MATCH(EPS!AE$2,NoSettings!$C$1:$AG$1,0))</f>
        <v>0</v>
      </c>
      <c r="AF130" s="244">
        <f>INDEX(NoSettings!$C$2:$AG$7602,MATCH(EPS!$A130,NoSettings!$A$2:$A$7602,0),MATCH(EPS!AF$2,NoSettings!$C$1:$AG$1,0))</f>
        <v>0</v>
      </c>
      <c r="AG130" s="244">
        <f>INDEX(NoSettings!$C$2:$AG$7602,MATCH(EPS!$A130,NoSettings!$A$2:$A$7602,0),MATCH(EPS!AG$2,NoSettings!$C$1:$AG$1,0))</f>
        <v>0</v>
      </c>
      <c r="AH130" s="244">
        <f>INDEX(NoSettings!$C$2:$AG$7602,MATCH(EPS!$A130,NoSettings!$A$2:$A$7602,0),MATCH(EPS!AH$2,NoSettings!$C$1:$AG$1,0))</f>
        <v>0</v>
      </c>
      <c r="AI130" s="244">
        <f>INDEX(NoSettings!$C$2:$AG$7602,MATCH(EPS!$A130,NoSettings!$A$2:$A$7602,0),MATCH(EPS!AI$2,NoSettings!$C$1:$AG$1,0))</f>
        <v>0</v>
      </c>
      <c r="AJ130" s="244">
        <f>INDEX(NoSettings!$C$2:$AG$7602,MATCH(EPS!$A130,NoSettings!$A$2:$A$7602,0),MATCH(EPS!AJ$2,NoSettings!$C$1:$AG$1,0))</f>
        <v>0</v>
      </c>
      <c r="AK130" s="244">
        <f>INDEX(NoSettings!$C$2:$AG$7602,MATCH(EPS!$A130,NoSettings!$A$2:$A$7602,0),MATCH(EPS!AK$2,NoSettings!$C$1:$AG$1,0))</f>
        <v>0</v>
      </c>
    </row>
    <row r="131" spans="1:37" x14ac:dyDescent="0.3">
      <c r="A131" s="247" t="s">
        <v>1638</v>
      </c>
      <c r="B131" t="s">
        <v>9115</v>
      </c>
      <c r="C131" t="s">
        <v>9146</v>
      </c>
      <c r="D131" t="s">
        <v>9120</v>
      </c>
      <c r="G131" s="244">
        <f>INDEX(NoSettings!$C$2:$AG$7602,MATCH(EPS!$A131,NoSettings!$A$2:$A$7602,0),MATCH(EPS!G$2,NoSettings!$C$1:$AG$1,0))</f>
        <v>0</v>
      </c>
      <c r="H131" s="244">
        <f>INDEX(NoSettings!$C$2:$AG$7602,MATCH(EPS!$A131,NoSettings!$A$2:$A$7602,0),MATCH(EPS!H$2,NoSettings!$C$1:$AG$1,0))</f>
        <v>0</v>
      </c>
      <c r="I131" s="244">
        <f>INDEX(NoSettings!$C$2:$AG$7602,MATCH(EPS!$A131,NoSettings!$A$2:$A$7602,0),MATCH(EPS!I$2,NoSettings!$C$1:$AG$1,0))</f>
        <v>0</v>
      </c>
      <c r="J131" s="244">
        <f>INDEX(NoSettings!$C$2:$AG$7602,MATCH(EPS!$A131,NoSettings!$A$2:$A$7602,0),MATCH(EPS!J$2,NoSettings!$C$1:$AG$1,0))</f>
        <v>0</v>
      </c>
      <c r="K131" s="244">
        <f>INDEX(NoSettings!$C$2:$AG$7602,MATCH(EPS!$A131,NoSettings!$A$2:$A$7602,0),MATCH(EPS!K$2,NoSettings!$C$1:$AG$1,0))</f>
        <v>0</v>
      </c>
      <c r="L131" s="244">
        <f>INDEX(NoSettings!$C$2:$AG$7602,MATCH(EPS!$A131,NoSettings!$A$2:$A$7602,0),MATCH(EPS!L$2,NoSettings!$C$1:$AG$1,0))</f>
        <v>0</v>
      </c>
      <c r="M131" s="244">
        <f>INDEX(NoSettings!$C$2:$AG$7602,MATCH(EPS!$A131,NoSettings!$A$2:$A$7602,0),MATCH(EPS!M$2,NoSettings!$C$1:$AG$1,0))</f>
        <v>0</v>
      </c>
      <c r="N131" s="244">
        <f>INDEX(NoSettings!$C$2:$AG$7602,MATCH(EPS!$A131,NoSettings!$A$2:$A$7602,0),MATCH(EPS!N$2,NoSettings!$C$1:$AG$1,0))</f>
        <v>0</v>
      </c>
      <c r="O131" s="244">
        <f>INDEX(NoSettings!$C$2:$AG$7602,MATCH(EPS!$A131,NoSettings!$A$2:$A$7602,0),MATCH(EPS!O$2,NoSettings!$C$1:$AG$1,0))</f>
        <v>0</v>
      </c>
      <c r="P131" s="244">
        <f>INDEX(NoSettings!$C$2:$AG$7602,MATCH(EPS!$A131,NoSettings!$A$2:$A$7602,0),MATCH(EPS!P$2,NoSettings!$C$1:$AG$1,0))</f>
        <v>0</v>
      </c>
      <c r="Q131" s="244">
        <f>INDEX(NoSettings!$C$2:$AG$7602,MATCH(EPS!$A131,NoSettings!$A$2:$A$7602,0),MATCH(EPS!Q$2,NoSettings!$C$1:$AG$1,0))</f>
        <v>0</v>
      </c>
      <c r="R131" s="244">
        <f>INDEX(NoSettings!$C$2:$AG$7602,MATCH(EPS!$A131,NoSettings!$A$2:$A$7602,0),MATCH(EPS!R$2,NoSettings!$C$1:$AG$1,0))</f>
        <v>0</v>
      </c>
      <c r="S131" s="244">
        <f>INDEX(NoSettings!$C$2:$AG$7602,MATCH(EPS!$A131,NoSettings!$A$2:$A$7602,0),MATCH(EPS!S$2,NoSettings!$C$1:$AG$1,0))</f>
        <v>0</v>
      </c>
      <c r="T131" s="244">
        <f>INDEX(NoSettings!$C$2:$AG$7602,MATCH(EPS!$A131,NoSettings!$A$2:$A$7602,0),MATCH(EPS!T$2,NoSettings!$C$1:$AG$1,0))</f>
        <v>0</v>
      </c>
      <c r="U131" s="244">
        <f>INDEX(NoSettings!$C$2:$AG$7602,MATCH(EPS!$A131,NoSettings!$A$2:$A$7602,0),MATCH(EPS!U$2,NoSettings!$C$1:$AG$1,0))</f>
        <v>0</v>
      </c>
      <c r="V131" s="244">
        <f>INDEX(NoSettings!$C$2:$AG$7602,MATCH(EPS!$A131,NoSettings!$A$2:$A$7602,0),MATCH(EPS!V$2,NoSettings!$C$1:$AG$1,0))</f>
        <v>0</v>
      </c>
      <c r="W131" s="244">
        <f>INDEX(NoSettings!$C$2:$AG$7602,MATCH(EPS!$A131,NoSettings!$A$2:$A$7602,0),MATCH(EPS!W$2,NoSettings!$C$1:$AG$1,0))</f>
        <v>0</v>
      </c>
      <c r="X131" s="244">
        <f>INDEX(NoSettings!$C$2:$AG$7602,MATCH(EPS!$A131,NoSettings!$A$2:$A$7602,0),MATCH(EPS!X$2,NoSettings!$C$1:$AG$1,0))</f>
        <v>0</v>
      </c>
      <c r="Y131" s="244">
        <f>INDEX(NoSettings!$C$2:$AG$7602,MATCH(EPS!$A131,NoSettings!$A$2:$A$7602,0),MATCH(EPS!Y$2,NoSettings!$C$1:$AG$1,0))</f>
        <v>0</v>
      </c>
      <c r="Z131" s="244">
        <f>INDEX(NoSettings!$C$2:$AG$7602,MATCH(EPS!$A131,NoSettings!$A$2:$A$7602,0),MATCH(EPS!Z$2,NoSettings!$C$1:$AG$1,0))</f>
        <v>0</v>
      </c>
      <c r="AA131" s="244">
        <f>INDEX(NoSettings!$C$2:$AG$7602,MATCH(EPS!$A131,NoSettings!$A$2:$A$7602,0),MATCH(EPS!AA$2,NoSettings!$C$1:$AG$1,0))</f>
        <v>0</v>
      </c>
      <c r="AB131" s="244">
        <f>INDEX(NoSettings!$C$2:$AG$7602,MATCH(EPS!$A131,NoSettings!$A$2:$A$7602,0),MATCH(EPS!AB$2,NoSettings!$C$1:$AG$1,0))</f>
        <v>0</v>
      </c>
      <c r="AC131" s="244">
        <f>INDEX(NoSettings!$C$2:$AG$7602,MATCH(EPS!$A131,NoSettings!$A$2:$A$7602,0),MATCH(EPS!AC$2,NoSettings!$C$1:$AG$1,0))</f>
        <v>0</v>
      </c>
      <c r="AD131" s="244">
        <f>INDEX(NoSettings!$C$2:$AG$7602,MATCH(EPS!$A131,NoSettings!$A$2:$A$7602,0),MATCH(EPS!AD$2,NoSettings!$C$1:$AG$1,0))</f>
        <v>0</v>
      </c>
      <c r="AE131" s="244">
        <f>INDEX(NoSettings!$C$2:$AG$7602,MATCH(EPS!$A131,NoSettings!$A$2:$A$7602,0),MATCH(EPS!AE$2,NoSettings!$C$1:$AG$1,0))</f>
        <v>0</v>
      </c>
      <c r="AF131" s="244">
        <f>INDEX(NoSettings!$C$2:$AG$7602,MATCH(EPS!$A131,NoSettings!$A$2:$A$7602,0),MATCH(EPS!AF$2,NoSettings!$C$1:$AG$1,0))</f>
        <v>0</v>
      </c>
      <c r="AG131" s="244">
        <f>INDEX(NoSettings!$C$2:$AG$7602,MATCH(EPS!$A131,NoSettings!$A$2:$A$7602,0),MATCH(EPS!AG$2,NoSettings!$C$1:$AG$1,0))</f>
        <v>0</v>
      </c>
      <c r="AH131" s="244">
        <f>INDEX(NoSettings!$C$2:$AG$7602,MATCH(EPS!$A131,NoSettings!$A$2:$A$7602,0),MATCH(EPS!AH$2,NoSettings!$C$1:$AG$1,0))</f>
        <v>0</v>
      </c>
      <c r="AI131" s="244">
        <f>INDEX(NoSettings!$C$2:$AG$7602,MATCH(EPS!$A131,NoSettings!$A$2:$A$7602,0),MATCH(EPS!AI$2,NoSettings!$C$1:$AG$1,0))</f>
        <v>0</v>
      </c>
      <c r="AJ131" s="244">
        <f>INDEX(NoSettings!$C$2:$AG$7602,MATCH(EPS!$A131,NoSettings!$A$2:$A$7602,0),MATCH(EPS!AJ$2,NoSettings!$C$1:$AG$1,0))</f>
        <v>0</v>
      </c>
      <c r="AK131" s="244">
        <f>INDEX(NoSettings!$C$2:$AG$7602,MATCH(EPS!$A131,NoSettings!$A$2:$A$7602,0),MATCH(EPS!AK$2,NoSettings!$C$1:$AG$1,0))</f>
        <v>0</v>
      </c>
    </row>
    <row r="132" spans="1:37" x14ac:dyDescent="0.3">
      <c r="A132" s="247" t="s">
        <v>1639</v>
      </c>
      <c r="B132" t="s">
        <v>9115</v>
      </c>
      <c r="C132" t="s">
        <v>9146</v>
      </c>
      <c r="D132" t="s">
        <v>9121</v>
      </c>
      <c r="G132" s="244">
        <f>INDEX(NoSettings!$C$2:$AG$7602,MATCH(EPS!$A132,NoSettings!$A$2:$A$7602,0),MATCH(EPS!G$2,NoSettings!$C$1:$AG$1,0))</f>
        <v>0</v>
      </c>
      <c r="H132" s="244">
        <f>INDEX(NoSettings!$C$2:$AG$7602,MATCH(EPS!$A132,NoSettings!$A$2:$A$7602,0),MATCH(EPS!H$2,NoSettings!$C$1:$AG$1,0))</f>
        <v>0</v>
      </c>
      <c r="I132" s="244">
        <f>INDEX(NoSettings!$C$2:$AG$7602,MATCH(EPS!$A132,NoSettings!$A$2:$A$7602,0),MATCH(EPS!I$2,NoSettings!$C$1:$AG$1,0))</f>
        <v>0</v>
      </c>
      <c r="J132" s="244">
        <f>INDEX(NoSettings!$C$2:$AG$7602,MATCH(EPS!$A132,NoSettings!$A$2:$A$7602,0),MATCH(EPS!J$2,NoSettings!$C$1:$AG$1,0))</f>
        <v>0</v>
      </c>
      <c r="K132" s="244">
        <f>INDEX(NoSettings!$C$2:$AG$7602,MATCH(EPS!$A132,NoSettings!$A$2:$A$7602,0),MATCH(EPS!K$2,NoSettings!$C$1:$AG$1,0))</f>
        <v>0</v>
      </c>
      <c r="L132" s="244">
        <f>INDEX(NoSettings!$C$2:$AG$7602,MATCH(EPS!$A132,NoSettings!$A$2:$A$7602,0),MATCH(EPS!L$2,NoSettings!$C$1:$AG$1,0))</f>
        <v>0</v>
      </c>
      <c r="M132" s="244">
        <f>INDEX(NoSettings!$C$2:$AG$7602,MATCH(EPS!$A132,NoSettings!$A$2:$A$7602,0),MATCH(EPS!M$2,NoSettings!$C$1:$AG$1,0))</f>
        <v>0</v>
      </c>
      <c r="N132" s="244">
        <f>INDEX(NoSettings!$C$2:$AG$7602,MATCH(EPS!$A132,NoSettings!$A$2:$A$7602,0),MATCH(EPS!N$2,NoSettings!$C$1:$AG$1,0))</f>
        <v>0</v>
      </c>
      <c r="O132" s="244">
        <f>INDEX(NoSettings!$C$2:$AG$7602,MATCH(EPS!$A132,NoSettings!$A$2:$A$7602,0),MATCH(EPS!O$2,NoSettings!$C$1:$AG$1,0))</f>
        <v>0</v>
      </c>
      <c r="P132" s="244">
        <f>INDEX(NoSettings!$C$2:$AG$7602,MATCH(EPS!$A132,NoSettings!$A$2:$A$7602,0),MATCH(EPS!P$2,NoSettings!$C$1:$AG$1,0))</f>
        <v>0</v>
      </c>
      <c r="Q132" s="244">
        <f>INDEX(NoSettings!$C$2:$AG$7602,MATCH(EPS!$A132,NoSettings!$A$2:$A$7602,0),MATCH(EPS!Q$2,NoSettings!$C$1:$AG$1,0))</f>
        <v>0</v>
      </c>
      <c r="R132" s="244">
        <f>INDEX(NoSettings!$C$2:$AG$7602,MATCH(EPS!$A132,NoSettings!$A$2:$A$7602,0),MATCH(EPS!R$2,NoSettings!$C$1:$AG$1,0))</f>
        <v>0</v>
      </c>
      <c r="S132" s="244">
        <f>INDEX(NoSettings!$C$2:$AG$7602,MATCH(EPS!$A132,NoSettings!$A$2:$A$7602,0),MATCH(EPS!S$2,NoSettings!$C$1:$AG$1,0))</f>
        <v>0</v>
      </c>
      <c r="T132" s="244">
        <f>INDEX(NoSettings!$C$2:$AG$7602,MATCH(EPS!$A132,NoSettings!$A$2:$A$7602,0),MATCH(EPS!T$2,NoSettings!$C$1:$AG$1,0))</f>
        <v>0</v>
      </c>
      <c r="U132" s="244">
        <f>INDEX(NoSettings!$C$2:$AG$7602,MATCH(EPS!$A132,NoSettings!$A$2:$A$7602,0),MATCH(EPS!U$2,NoSettings!$C$1:$AG$1,0))</f>
        <v>0</v>
      </c>
      <c r="V132" s="244">
        <f>INDEX(NoSettings!$C$2:$AG$7602,MATCH(EPS!$A132,NoSettings!$A$2:$A$7602,0),MATCH(EPS!V$2,NoSettings!$C$1:$AG$1,0))</f>
        <v>0</v>
      </c>
      <c r="W132" s="244">
        <f>INDEX(NoSettings!$C$2:$AG$7602,MATCH(EPS!$A132,NoSettings!$A$2:$A$7602,0),MATCH(EPS!W$2,NoSettings!$C$1:$AG$1,0))</f>
        <v>0</v>
      </c>
      <c r="X132" s="244">
        <f>INDEX(NoSettings!$C$2:$AG$7602,MATCH(EPS!$A132,NoSettings!$A$2:$A$7602,0),MATCH(EPS!X$2,NoSettings!$C$1:$AG$1,0))</f>
        <v>0</v>
      </c>
      <c r="Y132" s="244">
        <f>INDEX(NoSettings!$C$2:$AG$7602,MATCH(EPS!$A132,NoSettings!$A$2:$A$7602,0),MATCH(EPS!Y$2,NoSettings!$C$1:$AG$1,0))</f>
        <v>0</v>
      </c>
      <c r="Z132" s="244">
        <f>INDEX(NoSettings!$C$2:$AG$7602,MATCH(EPS!$A132,NoSettings!$A$2:$A$7602,0),MATCH(EPS!Z$2,NoSettings!$C$1:$AG$1,0))</f>
        <v>0</v>
      </c>
      <c r="AA132" s="244">
        <f>INDEX(NoSettings!$C$2:$AG$7602,MATCH(EPS!$A132,NoSettings!$A$2:$A$7602,0),MATCH(EPS!AA$2,NoSettings!$C$1:$AG$1,0))</f>
        <v>0</v>
      </c>
      <c r="AB132" s="244">
        <f>INDEX(NoSettings!$C$2:$AG$7602,MATCH(EPS!$A132,NoSettings!$A$2:$A$7602,0),MATCH(EPS!AB$2,NoSettings!$C$1:$AG$1,0))</f>
        <v>0</v>
      </c>
      <c r="AC132" s="244">
        <f>INDEX(NoSettings!$C$2:$AG$7602,MATCH(EPS!$A132,NoSettings!$A$2:$A$7602,0),MATCH(EPS!AC$2,NoSettings!$C$1:$AG$1,0))</f>
        <v>0</v>
      </c>
      <c r="AD132" s="244">
        <f>INDEX(NoSettings!$C$2:$AG$7602,MATCH(EPS!$A132,NoSettings!$A$2:$A$7602,0),MATCH(EPS!AD$2,NoSettings!$C$1:$AG$1,0))</f>
        <v>0</v>
      </c>
      <c r="AE132" s="244">
        <f>INDEX(NoSettings!$C$2:$AG$7602,MATCH(EPS!$A132,NoSettings!$A$2:$A$7602,0),MATCH(EPS!AE$2,NoSettings!$C$1:$AG$1,0))</f>
        <v>0</v>
      </c>
      <c r="AF132" s="244">
        <f>INDEX(NoSettings!$C$2:$AG$7602,MATCH(EPS!$A132,NoSettings!$A$2:$A$7602,0),MATCH(EPS!AF$2,NoSettings!$C$1:$AG$1,0))</f>
        <v>0</v>
      </c>
      <c r="AG132" s="244">
        <f>INDEX(NoSettings!$C$2:$AG$7602,MATCH(EPS!$A132,NoSettings!$A$2:$A$7602,0),MATCH(EPS!AG$2,NoSettings!$C$1:$AG$1,0))</f>
        <v>0</v>
      </c>
      <c r="AH132" s="244">
        <f>INDEX(NoSettings!$C$2:$AG$7602,MATCH(EPS!$A132,NoSettings!$A$2:$A$7602,0),MATCH(EPS!AH$2,NoSettings!$C$1:$AG$1,0))</f>
        <v>0</v>
      </c>
      <c r="AI132" s="244">
        <f>INDEX(NoSettings!$C$2:$AG$7602,MATCH(EPS!$A132,NoSettings!$A$2:$A$7602,0),MATCH(EPS!AI$2,NoSettings!$C$1:$AG$1,0))</f>
        <v>0</v>
      </c>
      <c r="AJ132" s="244">
        <f>INDEX(NoSettings!$C$2:$AG$7602,MATCH(EPS!$A132,NoSettings!$A$2:$A$7602,0),MATCH(EPS!AJ$2,NoSettings!$C$1:$AG$1,0))</f>
        <v>0</v>
      </c>
      <c r="AK132" s="244">
        <f>INDEX(NoSettings!$C$2:$AG$7602,MATCH(EPS!$A132,NoSettings!$A$2:$A$7602,0),MATCH(EPS!AK$2,NoSettings!$C$1:$AG$1,0))</f>
        <v>0</v>
      </c>
    </row>
    <row r="133" spans="1:37" x14ac:dyDescent="0.3">
      <c r="A133" s="247" t="s">
        <v>1640</v>
      </c>
      <c r="B133" t="s">
        <v>9115</v>
      </c>
      <c r="C133" t="s">
        <v>9146</v>
      </c>
      <c r="D133" t="s">
        <v>9122</v>
      </c>
      <c r="G133" s="244">
        <f>INDEX(NoSettings!$C$2:$AG$7602,MATCH(EPS!$A133,NoSettings!$A$2:$A$7602,0),MATCH(EPS!G$2,NoSettings!$C$1:$AG$1,0))</f>
        <v>0</v>
      </c>
      <c r="H133" s="244">
        <f>INDEX(NoSettings!$C$2:$AG$7602,MATCH(EPS!$A133,NoSettings!$A$2:$A$7602,0),MATCH(EPS!H$2,NoSettings!$C$1:$AG$1,0))</f>
        <v>0</v>
      </c>
      <c r="I133" s="244">
        <f>INDEX(NoSettings!$C$2:$AG$7602,MATCH(EPS!$A133,NoSettings!$A$2:$A$7602,0),MATCH(EPS!I$2,NoSettings!$C$1:$AG$1,0))</f>
        <v>0</v>
      </c>
      <c r="J133" s="244">
        <f>INDEX(NoSettings!$C$2:$AG$7602,MATCH(EPS!$A133,NoSettings!$A$2:$A$7602,0),MATCH(EPS!J$2,NoSettings!$C$1:$AG$1,0))</f>
        <v>0</v>
      </c>
      <c r="K133" s="244">
        <f>INDEX(NoSettings!$C$2:$AG$7602,MATCH(EPS!$A133,NoSettings!$A$2:$A$7602,0),MATCH(EPS!K$2,NoSettings!$C$1:$AG$1,0))</f>
        <v>0</v>
      </c>
      <c r="L133" s="244">
        <f>INDEX(NoSettings!$C$2:$AG$7602,MATCH(EPS!$A133,NoSettings!$A$2:$A$7602,0),MATCH(EPS!L$2,NoSettings!$C$1:$AG$1,0))</f>
        <v>0</v>
      </c>
      <c r="M133" s="244">
        <f>INDEX(NoSettings!$C$2:$AG$7602,MATCH(EPS!$A133,NoSettings!$A$2:$A$7602,0),MATCH(EPS!M$2,NoSettings!$C$1:$AG$1,0))</f>
        <v>0</v>
      </c>
      <c r="N133" s="244">
        <f>INDEX(NoSettings!$C$2:$AG$7602,MATCH(EPS!$A133,NoSettings!$A$2:$A$7602,0),MATCH(EPS!N$2,NoSettings!$C$1:$AG$1,0))</f>
        <v>0</v>
      </c>
      <c r="O133" s="244">
        <f>INDEX(NoSettings!$C$2:$AG$7602,MATCH(EPS!$A133,NoSettings!$A$2:$A$7602,0),MATCH(EPS!O$2,NoSettings!$C$1:$AG$1,0))</f>
        <v>0</v>
      </c>
      <c r="P133" s="244">
        <f>INDEX(NoSettings!$C$2:$AG$7602,MATCH(EPS!$A133,NoSettings!$A$2:$A$7602,0),MATCH(EPS!P$2,NoSettings!$C$1:$AG$1,0))</f>
        <v>0</v>
      </c>
      <c r="Q133" s="244">
        <f>INDEX(NoSettings!$C$2:$AG$7602,MATCH(EPS!$A133,NoSettings!$A$2:$A$7602,0),MATCH(EPS!Q$2,NoSettings!$C$1:$AG$1,0))</f>
        <v>0</v>
      </c>
      <c r="R133" s="244">
        <f>INDEX(NoSettings!$C$2:$AG$7602,MATCH(EPS!$A133,NoSettings!$A$2:$A$7602,0),MATCH(EPS!R$2,NoSettings!$C$1:$AG$1,0))</f>
        <v>0</v>
      </c>
      <c r="S133" s="244">
        <f>INDEX(NoSettings!$C$2:$AG$7602,MATCH(EPS!$A133,NoSettings!$A$2:$A$7602,0),MATCH(EPS!S$2,NoSettings!$C$1:$AG$1,0))</f>
        <v>0</v>
      </c>
      <c r="T133" s="244">
        <f>INDEX(NoSettings!$C$2:$AG$7602,MATCH(EPS!$A133,NoSettings!$A$2:$A$7602,0),MATCH(EPS!T$2,NoSettings!$C$1:$AG$1,0))</f>
        <v>0</v>
      </c>
      <c r="U133" s="244">
        <f>INDEX(NoSettings!$C$2:$AG$7602,MATCH(EPS!$A133,NoSettings!$A$2:$A$7602,0),MATCH(EPS!U$2,NoSettings!$C$1:$AG$1,0))</f>
        <v>0</v>
      </c>
      <c r="V133" s="244">
        <f>INDEX(NoSettings!$C$2:$AG$7602,MATCH(EPS!$A133,NoSettings!$A$2:$A$7602,0),MATCH(EPS!V$2,NoSettings!$C$1:$AG$1,0))</f>
        <v>0</v>
      </c>
      <c r="W133" s="244">
        <f>INDEX(NoSettings!$C$2:$AG$7602,MATCH(EPS!$A133,NoSettings!$A$2:$A$7602,0),MATCH(EPS!W$2,NoSettings!$C$1:$AG$1,0))</f>
        <v>0</v>
      </c>
      <c r="X133" s="244">
        <f>INDEX(NoSettings!$C$2:$AG$7602,MATCH(EPS!$A133,NoSettings!$A$2:$A$7602,0),MATCH(EPS!X$2,NoSettings!$C$1:$AG$1,0))</f>
        <v>0</v>
      </c>
      <c r="Y133" s="244">
        <f>INDEX(NoSettings!$C$2:$AG$7602,MATCH(EPS!$A133,NoSettings!$A$2:$A$7602,0),MATCH(EPS!Y$2,NoSettings!$C$1:$AG$1,0))</f>
        <v>0</v>
      </c>
      <c r="Z133" s="244">
        <f>INDEX(NoSettings!$C$2:$AG$7602,MATCH(EPS!$A133,NoSettings!$A$2:$A$7602,0),MATCH(EPS!Z$2,NoSettings!$C$1:$AG$1,0))</f>
        <v>0</v>
      </c>
      <c r="AA133" s="244">
        <f>INDEX(NoSettings!$C$2:$AG$7602,MATCH(EPS!$A133,NoSettings!$A$2:$A$7602,0),MATCH(EPS!AA$2,NoSettings!$C$1:$AG$1,0))</f>
        <v>0</v>
      </c>
      <c r="AB133" s="244">
        <f>INDEX(NoSettings!$C$2:$AG$7602,MATCH(EPS!$A133,NoSettings!$A$2:$A$7602,0),MATCH(EPS!AB$2,NoSettings!$C$1:$AG$1,0))</f>
        <v>0</v>
      </c>
      <c r="AC133" s="244">
        <f>INDEX(NoSettings!$C$2:$AG$7602,MATCH(EPS!$A133,NoSettings!$A$2:$A$7602,0),MATCH(EPS!AC$2,NoSettings!$C$1:$AG$1,0))</f>
        <v>0</v>
      </c>
      <c r="AD133" s="244">
        <f>INDEX(NoSettings!$C$2:$AG$7602,MATCH(EPS!$A133,NoSettings!$A$2:$A$7602,0),MATCH(EPS!AD$2,NoSettings!$C$1:$AG$1,0))</f>
        <v>0</v>
      </c>
      <c r="AE133" s="244">
        <f>INDEX(NoSettings!$C$2:$AG$7602,MATCH(EPS!$A133,NoSettings!$A$2:$A$7602,0),MATCH(EPS!AE$2,NoSettings!$C$1:$AG$1,0))</f>
        <v>0</v>
      </c>
      <c r="AF133" s="244">
        <f>INDEX(NoSettings!$C$2:$AG$7602,MATCH(EPS!$A133,NoSettings!$A$2:$A$7602,0),MATCH(EPS!AF$2,NoSettings!$C$1:$AG$1,0))</f>
        <v>0</v>
      </c>
      <c r="AG133" s="244">
        <f>INDEX(NoSettings!$C$2:$AG$7602,MATCH(EPS!$A133,NoSettings!$A$2:$A$7602,0),MATCH(EPS!AG$2,NoSettings!$C$1:$AG$1,0))</f>
        <v>0</v>
      </c>
      <c r="AH133" s="244">
        <f>INDEX(NoSettings!$C$2:$AG$7602,MATCH(EPS!$A133,NoSettings!$A$2:$A$7602,0),MATCH(EPS!AH$2,NoSettings!$C$1:$AG$1,0))</f>
        <v>0</v>
      </c>
      <c r="AI133" s="244">
        <f>INDEX(NoSettings!$C$2:$AG$7602,MATCH(EPS!$A133,NoSettings!$A$2:$A$7602,0),MATCH(EPS!AI$2,NoSettings!$C$1:$AG$1,0))</f>
        <v>0</v>
      </c>
      <c r="AJ133" s="244">
        <f>INDEX(NoSettings!$C$2:$AG$7602,MATCH(EPS!$A133,NoSettings!$A$2:$A$7602,0),MATCH(EPS!AJ$2,NoSettings!$C$1:$AG$1,0))</f>
        <v>0</v>
      </c>
      <c r="AK133" s="244">
        <f>INDEX(NoSettings!$C$2:$AG$7602,MATCH(EPS!$A133,NoSettings!$A$2:$A$7602,0),MATCH(EPS!AK$2,NoSettings!$C$1:$AG$1,0))</f>
        <v>0</v>
      </c>
    </row>
    <row r="134" spans="1:37" x14ac:dyDescent="0.3">
      <c r="A134" s="247" t="s">
        <v>1641</v>
      </c>
      <c r="B134" t="s">
        <v>9115</v>
      </c>
      <c r="C134" t="s">
        <v>9146</v>
      </c>
      <c r="D134" t="s">
        <v>9123</v>
      </c>
      <c r="G134" s="244">
        <f>INDEX(NoSettings!$C$2:$AG$7602,MATCH(EPS!$A134,NoSettings!$A$2:$A$7602,0),MATCH(EPS!G$2,NoSettings!$C$1:$AG$1,0))</f>
        <v>0</v>
      </c>
      <c r="H134" s="244">
        <f>INDEX(NoSettings!$C$2:$AG$7602,MATCH(EPS!$A134,NoSettings!$A$2:$A$7602,0),MATCH(EPS!H$2,NoSettings!$C$1:$AG$1,0))</f>
        <v>0</v>
      </c>
      <c r="I134" s="244">
        <f>INDEX(NoSettings!$C$2:$AG$7602,MATCH(EPS!$A134,NoSettings!$A$2:$A$7602,0),MATCH(EPS!I$2,NoSettings!$C$1:$AG$1,0))</f>
        <v>0</v>
      </c>
      <c r="J134" s="244">
        <f>INDEX(NoSettings!$C$2:$AG$7602,MATCH(EPS!$A134,NoSettings!$A$2:$A$7602,0),MATCH(EPS!J$2,NoSettings!$C$1:$AG$1,0))</f>
        <v>0</v>
      </c>
      <c r="K134" s="244">
        <f>INDEX(NoSettings!$C$2:$AG$7602,MATCH(EPS!$A134,NoSettings!$A$2:$A$7602,0),MATCH(EPS!K$2,NoSettings!$C$1:$AG$1,0))</f>
        <v>0</v>
      </c>
      <c r="L134" s="244">
        <f>INDEX(NoSettings!$C$2:$AG$7602,MATCH(EPS!$A134,NoSettings!$A$2:$A$7602,0),MATCH(EPS!L$2,NoSettings!$C$1:$AG$1,0))</f>
        <v>0</v>
      </c>
      <c r="M134" s="244">
        <f>INDEX(NoSettings!$C$2:$AG$7602,MATCH(EPS!$A134,NoSettings!$A$2:$A$7602,0),MATCH(EPS!M$2,NoSettings!$C$1:$AG$1,0))</f>
        <v>0</v>
      </c>
      <c r="N134" s="244">
        <f>INDEX(NoSettings!$C$2:$AG$7602,MATCH(EPS!$A134,NoSettings!$A$2:$A$7602,0),MATCH(EPS!N$2,NoSettings!$C$1:$AG$1,0))</f>
        <v>0</v>
      </c>
      <c r="O134" s="244">
        <f>INDEX(NoSettings!$C$2:$AG$7602,MATCH(EPS!$A134,NoSettings!$A$2:$A$7602,0),MATCH(EPS!O$2,NoSettings!$C$1:$AG$1,0))</f>
        <v>0</v>
      </c>
      <c r="P134" s="244">
        <f>INDEX(NoSettings!$C$2:$AG$7602,MATCH(EPS!$A134,NoSettings!$A$2:$A$7602,0),MATCH(EPS!P$2,NoSettings!$C$1:$AG$1,0))</f>
        <v>0</v>
      </c>
      <c r="Q134" s="244">
        <f>INDEX(NoSettings!$C$2:$AG$7602,MATCH(EPS!$A134,NoSettings!$A$2:$A$7602,0),MATCH(EPS!Q$2,NoSettings!$C$1:$AG$1,0))</f>
        <v>0</v>
      </c>
      <c r="R134" s="244">
        <f>INDEX(NoSettings!$C$2:$AG$7602,MATCH(EPS!$A134,NoSettings!$A$2:$A$7602,0),MATCH(EPS!R$2,NoSettings!$C$1:$AG$1,0))</f>
        <v>0</v>
      </c>
      <c r="S134" s="244">
        <f>INDEX(NoSettings!$C$2:$AG$7602,MATCH(EPS!$A134,NoSettings!$A$2:$A$7602,0),MATCH(EPS!S$2,NoSettings!$C$1:$AG$1,0))</f>
        <v>0</v>
      </c>
      <c r="T134" s="244">
        <f>INDEX(NoSettings!$C$2:$AG$7602,MATCH(EPS!$A134,NoSettings!$A$2:$A$7602,0),MATCH(EPS!T$2,NoSettings!$C$1:$AG$1,0))</f>
        <v>0</v>
      </c>
      <c r="U134" s="244">
        <f>INDEX(NoSettings!$C$2:$AG$7602,MATCH(EPS!$A134,NoSettings!$A$2:$A$7602,0),MATCH(EPS!U$2,NoSettings!$C$1:$AG$1,0))</f>
        <v>0</v>
      </c>
      <c r="V134" s="244">
        <f>INDEX(NoSettings!$C$2:$AG$7602,MATCH(EPS!$A134,NoSettings!$A$2:$A$7602,0),MATCH(EPS!V$2,NoSettings!$C$1:$AG$1,0))</f>
        <v>0</v>
      </c>
      <c r="W134" s="244">
        <f>INDEX(NoSettings!$C$2:$AG$7602,MATCH(EPS!$A134,NoSettings!$A$2:$A$7602,0),MATCH(EPS!W$2,NoSettings!$C$1:$AG$1,0))</f>
        <v>0</v>
      </c>
      <c r="X134" s="244">
        <f>INDEX(NoSettings!$C$2:$AG$7602,MATCH(EPS!$A134,NoSettings!$A$2:$A$7602,0),MATCH(EPS!X$2,NoSettings!$C$1:$AG$1,0))</f>
        <v>0</v>
      </c>
      <c r="Y134" s="244">
        <f>INDEX(NoSettings!$C$2:$AG$7602,MATCH(EPS!$A134,NoSettings!$A$2:$A$7602,0),MATCH(EPS!Y$2,NoSettings!$C$1:$AG$1,0))</f>
        <v>0</v>
      </c>
      <c r="Z134" s="244">
        <f>INDEX(NoSettings!$C$2:$AG$7602,MATCH(EPS!$A134,NoSettings!$A$2:$A$7602,0),MATCH(EPS!Z$2,NoSettings!$C$1:$AG$1,0))</f>
        <v>0</v>
      </c>
      <c r="AA134" s="244">
        <f>INDEX(NoSettings!$C$2:$AG$7602,MATCH(EPS!$A134,NoSettings!$A$2:$A$7602,0),MATCH(EPS!AA$2,NoSettings!$C$1:$AG$1,0))</f>
        <v>0</v>
      </c>
      <c r="AB134" s="244">
        <f>INDEX(NoSettings!$C$2:$AG$7602,MATCH(EPS!$A134,NoSettings!$A$2:$A$7602,0),MATCH(EPS!AB$2,NoSettings!$C$1:$AG$1,0))</f>
        <v>0</v>
      </c>
      <c r="AC134" s="244">
        <f>INDEX(NoSettings!$C$2:$AG$7602,MATCH(EPS!$A134,NoSettings!$A$2:$A$7602,0),MATCH(EPS!AC$2,NoSettings!$C$1:$AG$1,0))</f>
        <v>0</v>
      </c>
      <c r="AD134" s="244">
        <f>INDEX(NoSettings!$C$2:$AG$7602,MATCH(EPS!$A134,NoSettings!$A$2:$A$7602,0),MATCH(EPS!AD$2,NoSettings!$C$1:$AG$1,0))</f>
        <v>0</v>
      </c>
      <c r="AE134" s="244">
        <f>INDEX(NoSettings!$C$2:$AG$7602,MATCH(EPS!$A134,NoSettings!$A$2:$A$7602,0),MATCH(EPS!AE$2,NoSettings!$C$1:$AG$1,0))</f>
        <v>0</v>
      </c>
      <c r="AF134" s="244">
        <f>INDEX(NoSettings!$C$2:$AG$7602,MATCH(EPS!$A134,NoSettings!$A$2:$A$7602,0),MATCH(EPS!AF$2,NoSettings!$C$1:$AG$1,0))</f>
        <v>0</v>
      </c>
      <c r="AG134" s="244">
        <f>INDEX(NoSettings!$C$2:$AG$7602,MATCH(EPS!$A134,NoSettings!$A$2:$A$7602,0),MATCH(EPS!AG$2,NoSettings!$C$1:$AG$1,0))</f>
        <v>0</v>
      </c>
      <c r="AH134" s="244">
        <f>INDEX(NoSettings!$C$2:$AG$7602,MATCH(EPS!$A134,NoSettings!$A$2:$A$7602,0),MATCH(EPS!AH$2,NoSettings!$C$1:$AG$1,0))</f>
        <v>0</v>
      </c>
      <c r="AI134" s="244">
        <f>INDEX(NoSettings!$C$2:$AG$7602,MATCH(EPS!$A134,NoSettings!$A$2:$A$7602,0),MATCH(EPS!AI$2,NoSettings!$C$1:$AG$1,0))</f>
        <v>0</v>
      </c>
      <c r="AJ134" s="244">
        <f>INDEX(NoSettings!$C$2:$AG$7602,MATCH(EPS!$A134,NoSettings!$A$2:$A$7602,0),MATCH(EPS!AJ$2,NoSettings!$C$1:$AG$1,0))</f>
        <v>0</v>
      </c>
      <c r="AK134" s="244">
        <f>INDEX(NoSettings!$C$2:$AG$7602,MATCH(EPS!$A134,NoSettings!$A$2:$A$7602,0),MATCH(EPS!AK$2,NoSettings!$C$1:$AG$1,0))</f>
        <v>0</v>
      </c>
    </row>
    <row r="135" spans="1:37" x14ac:dyDescent="0.3">
      <c r="A135" s="247" t="s">
        <v>1642</v>
      </c>
      <c r="B135" t="s">
        <v>9115</v>
      </c>
      <c r="C135" t="s">
        <v>9146</v>
      </c>
      <c r="D135" t="s">
        <v>9124</v>
      </c>
      <c r="G135" s="244">
        <f>INDEX(NoSettings!$C$2:$AG$7602,MATCH(EPS!$A135,NoSettings!$A$2:$A$7602,0),MATCH(EPS!G$2,NoSettings!$C$1:$AG$1,0))</f>
        <v>0</v>
      </c>
      <c r="H135" s="244">
        <f>INDEX(NoSettings!$C$2:$AG$7602,MATCH(EPS!$A135,NoSettings!$A$2:$A$7602,0),MATCH(EPS!H$2,NoSettings!$C$1:$AG$1,0))</f>
        <v>0</v>
      </c>
      <c r="I135" s="244">
        <f>INDEX(NoSettings!$C$2:$AG$7602,MATCH(EPS!$A135,NoSettings!$A$2:$A$7602,0),MATCH(EPS!I$2,NoSettings!$C$1:$AG$1,0))</f>
        <v>0</v>
      </c>
      <c r="J135" s="244">
        <f>INDEX(NoSettings!$C$2:$AG$7602,MATCH(EPS!$A135,NoSettings!$A$2:$A$7602,0),MATCH(EPS!J$2,NoSettings!$C$1:$AG$1,0))</f>
        <v>0</v>
      </c>
      <c r="K135" s="244">
        <f>INDEX(NoSettings!$C$2:$AG$7602,MATCH(EPS!$A135,NoSettings!$A$2:$A$7602,0),MATCH(EPS!K$2,NoSettings!$C$1:$AG$1,0))</f>
        <v>0</v>
      </c>
      <c r="L135" s="244">
        <f>INDEX(NoSettings!$C$2:$AG$7602,MATCH(EPS!$A135,NoSettings!$A$2:$A$7602,0),MATCH(EPS!L$2,NoSettings!$C$1:$AG$1,0))</f>
        <v>0</v>
      </c>
      <c r="M135" s="244">
        <f>INDEX(NoSettings!$C$2:$AG$7602,MATCH(EPS!$A135,NoSettings!$A$2:$A$7602,0),MATCH(EPS!M$2,NoSettings!$C$1:$AG$1,0))</f>
        <v>0</v>
      </c>
      <c r="N135" s="244">
        <f>INDEX(NoSettings!$C$2:$AG$7602,MATCH(EPS!$A135,NoSettings!$A$2:$A$7602,0),MATCH(EPS!N$2,NoSettings!$C$1:$AG$1,0))</f>
        <v>0</v>
      </c>
      <c r="O135" s="244">
        <f>INDEX(NoSettings!$C$2:$AG$7602,MATCH(EPS!$A135,NoSettings!$A$2:$A$7602,0),MATCH(EPS!O$2,NoSettings!$C$1:$AG$1,0))</f>
        <v>0</v>
      </c>
      <c r="P135" s="244">
        <f>INDEX(NoSettings!$C$2:$AG$7602,MATCH(EPS!$A135,NoSettings!$A$2:$A$7602,0),MATCH(EPS!P$2,NoSettings!$C$1:$AG$1,0))</f>
        <v>0</v>
      </c>
      <c r="Q135" s="244">
        <f>INDEX(NoSettings!$C$2:$AG$7602,MATCH(EPS!$A135,NoSettings!$A$2:$A$7602,0),MATCH(EPS!Q$2,NoSettings!$C$1:$AG$1,0))</f>
        <v>0</v>
      </c>
      <c r="R135" s="244">
        <f>INDEX(NoSettings!$C$2:$AG$7602,MATCH(EPS!$A135,NoSettings!$A$2:$A$7602,0),MATCH(EPS!R$2,NoSettings!$C$1:$AG$1,0))</f>
        <v>0</v>
      </c>
      <c r="S135" s="244">
        <f>INDEX(NoSettings!$C$2:$AG$7602,MATCH(EPS!$A135,NoSettings!$A$2:$A$7602,0),MATCH(EPS!S$2,NoSettings!$C$1:$AG$1,0))</f>
        <v>0</v>
      </c>
      <c r="T135" s="244">
        <f>INDEX(NoSettings!$C$2:$AG$7602,MATCH(EPS!$A135,NoSettings!$A$2:$A$7602,0),MATCH(EPS!T$2,NoSettings!$C$1:$AG$1,0))</f>
        <v>0</v>
      </c>
      <c r="U135" s="244">
        <f>INDEX(NoSettings!$C$2:$AG$7602,MATCH(EPS!$A135,NoSettings!$A$2:$A$7602,0),MATCH(EPS!U$2,NoSettings!$C$1:$AG$1,0))</f>
        <v>0</v>
      </c>
      <c r="V135" s="244">
        <f>INDEX(NoSettings!$C$2:$AG$7602,MATCH(EPS!$A135,NoSettings!$A$2:$A$7602,0),MATCH(EPS!V$2,NoSettings!$C$1:$AG$1,0))</f>
        <v>0</v>
      </c>
      <c r="W135" s="244">
        <f>INDEX(NoSettings!$C$2:$AG$7602,MATCH(EPS!$A135,NoSettings!$A$2:$A$7602,0),MATCH(EPS!W$2,NoSettings!$C$1:$AG$1,0))</f>
        <v>0</v>
      </c>
      <c r="X135" s="244">
        <f>INDEX(NoSettings!$C$2:$AG$7602,MATCH(EPS!$A135,NoSettings!$A$2:$A$7602,0),MATCH(EPS!X$2,NoSettings!$C$1:$AG$1,0))</f>
        <v>0</v>
      </c>
      <c r="Y135" s="244">
        <f>INDEX(NoSettings!$C$2:$AG$7602,MATCH(EPS!$A135,NoSettings!$A$2:$A$7602,0),MATCH(EPS!Y$2,NoSettings!$C$1:$AG$1,0))</f>
        <v>0</v>
      </c>
      <c r="Z135" s="244">
        <f>INDEX(NoSettings!$C$2:$AG$7602,MATCH(EPS!$A135,NoSettings!$A$2:$A$7602,0),MATCH(EPS!Z$2,NoSettings!$C$1:$AG$1,0))</f>
        <v>0</v>
      </c>
      <c r="AA135" s="244">
        <f>INDEX(NoSettings!$C$2:$AG$7602,MATCH(EPS!$A135,NoSettings!$A$2:$A$7602,0),MATCH(EPS!AA$2,NoSettings!$C$1:$AG$1,0))</f>
        <v>0</v>
      </c>
      <c r="AB135" s="244">
        <f>INDEX(NoSettings!$C$2:$AG$7602,MATCH(EPS!$A135,NoSettings!$A$2:$A$7602,0),MATCH(EPS!AB$2,NoSettings!$C$1:$AG$1,0))</f>
        <v>0</v>
      </c>
      <c r="AC135" s="244">
        <f>INDEX(NoSettings!$C$2:$AG$7602,MATCH(EPS!$A135,NoSettings!$A$2:$A$7602,0),MATCH(EPS!AC$2,NoSettings!$C$1:$AG$1,0))</f>
        <v>0</v>
      </c>
      <c r="AD135" s="244">
        <f>INDEX(NoSettings!$C$2:$AG$7602,MATCH(EPS!$A135,NoSettings!$A$2:$A$7602,0),MATCH(EPS!AD$2,NoSettings!$C$1:$AG$1,0))</f>
        <v>0</v>
      </c>
      <c r="AE135" s="244">
        <f>INDEX(NoSettings!$C$2:$AG$7602,MATCH(EPS!$A135,NoSettings!$A$2:$A$7602,0),MATCH(EPS!AE$2,NoSettings!$C$1:$AG$1,0))</f>
        <v>0</v>
      </c>
      <c r="AF135" s="244">
        <f>INDEX(NoSettings!$C$2:$AG$7602,MATCH(EPS!$A135,NoSettings!$A$2:$A$7602,0),MATCH(EPS!AF$2,NoSettings!$C$1:$AG$1,0))</f>
        <v>0</v>
      </c>
      <c r="AG135" s="244">
        <f>INDEX(NoSettings!$C$2:$AG$7602,MATCH(EPS!$A135,NoSettings!$A$2:$A$7602,0),MATCH(EPS!AG$2,NoSettings!$C$1:$AG$1,0))</f>
        <v>0</v>
      </c>
      <c r="AH135" s="244">
        <f>INDEX(NoSettings!$C$2:$AG$7602,MATCH(EPS!$A135,NoSettings!$A$2:$A$7602,0),MATCH(EPS!AH$2,NoSettings!$C$1:$AG$1,0))</f>
        <v>0</v>
      </c>
      <c r="AI135" s="244">
        <f>INDEX(NoSettings!$C$2:$AG$7602,MATCH(EPS!$A135,NoSettings!$A$2:$A$7602,0),MATCH(EPS!AI$2,NoSettings!$C$1:$AG$1,0))</f>
        <v>0</v>
      </c>
      <c r="AJ135" s="244">
        <f>INDEX(NoSettings!$C$2:$AG$7602,MATCH(EPS!$A135,NoSettings!$A$2:$A$7602,0),MATCH(EPS!AJ$2,NoSettings!$C$1:$AG$1,0))</f>
        <v>0</v>
      </c>
      <c r="AK135" s="244">
        <f>INDEX(NoSettings!$C$2:$AG$7602,MATCH(EPS!$A135,NoSettings!$A$2:$A$7602,0),MATCH(EPS!AK$2,NoSettings!$C$1:$AG$1,0))</f>
        <v>0</v>
      </c>
    </row>
    <row r="136" spans="1:37" x14ac:dyDescent="0.3">
      <c r="A136" s="247" t="s">
        <v>1643</v>
      </c>
      <c r="B136" t="s">
        <v>9115</v>
      </c>
      <c r="C136" t="s">
        <v>9146</v>
      </c>
      <c r="D136" t="s">
        <v>9125</v>
      </c>
      <c r="G136" s="244">
        <f>INDEX(NoSettings!$C$2:$AG$7602,MATCH(EPS!$A136,NoSettings!$A$2:$A$7602,0),MATCH(EPS!G$2,NoSettings!$C$1:$AG$1,0))</f>
        <v>0</v>
      </c>
      <c r="H136" s="244">
        <f>INDEX(NoSettings!$C$2:$AG$7602,MATCH(EPS!$A136,NoSettings!$A$2:$A$7602,0),MATCH(EPS!H$2,NoSettings!$C$1:$AG$1,0))</f>
        <v>0</v>
      </c>
      <c r="I136" s="244">
        <f>INDEX(NoSettings!$C$2:$AG$7602,MATCH(EPS!$A136,NoSettings!$A$2:$A$7602,0),MATCH(EPS!I$2,NoSettings!$C$1:$AG$1,0))</f>
        <v>0</v>
      </c>
      <c r="J136" s="244">
        <f>INDEX(NoSettings!$C$2:$AG$7602,MATCH(EPS!$A136,NoSettings!$A$2:$A$7602,0),MATCH(EPS!J$2,NoSettings!$C$1:$AG$1,0))</f>
        <v>0</v>
      </c>
      <c r="K136" s="244">
        <f>INDEX(NoSettings!$C$2:$AG$7602,MATCH(EPS!$A136,NoSettings!$A$2:$A$7602,0),MATCH(EPS!K$2,NoSettings!$C$1:$AG$1,0))</f>
        <v>0</v>
      </c>
      <c r="L136" s="244">
        <f>INDEX(NoSettings!$C$2:$AG$7602,MATCH(EPS!$A136,NoSettings!$A$2:$A$7602,0),MATCH(EPS!L$2,NoSettings!$C$1:$AG$1,0))</f>
        <v>0</v>
      </c>
      <c r="M136" s="244">
        <f>INDEX(NoSettings!$C$2:$AG$7602,MATCH(EPS!$A136,NoSettings!$A$2:$A$7602,0),MATCH(EPS!M$2,NoSettings!$C$1:$AG$1,0))</f>
        <v>0</v>
      </c>
      <c r="N136" s="244">
        <f>INDEX(NoSettings!$C$2:$AG$7602,MATCH(EPS!$A136,NoSettings!$A$2:$A$7602,0),MATCH(EPS!N$2,NoSettings!$C$1:$AG$1,0))</f>
        <v>0</v>
      </c>
      <c r="O136" s="244">
        <f>INDEX(NoSettings!$C$2:$AG$7602,MATCH(EPS!$A136,NoSettings!$A$2:$A$7602,0),MATCH(EPS!O$2,NoSettings!$C$1:$AG$1,0))</f>
        <v>0</v>
      </c>
      <c r="P136" s="244">
        <f>INDEX(NoSettings!$C$2:$AG$7602,MATCH(EPS!$A136,NoSettings!$A$2:$A$7602,0),MATCH(EPS!P$2,NoSettings!$C$1:$AG$1,0))</f>
        <v>0</v>
      </c>
      <c r="Q136" s="244">
        <f>INDEX(NoSettings!$C$2:$AG$7602,MATCH(EPS!$A136,NoSettings!$A$2:$A$7602,0),MATCH(EPS!Q$2,NoSettings!$C$1:$AG$1,0))</f>
        <v>0</v>
      </c>
      <c r="R136" s="244">
        <f>INDEX(NoSettings!$C$2:$AG$7602,MATCH(EPS!$A136,NoSettings!$A$2:$A$7602,0),MATCH(EPS!R$2,NoSettings!$C$1:$AG$1,0))</f>
        <v>0</v>
      </c>
      <c r="S136" s="244">
        <f>INDEX(NoSettings!$C$2:$AG$7602,MATCH(EPS!$A136,NoSettings!$A$2:$A$7602,0),MATCH(EPS!S$2,NoSettings!$C$1:$AG$1,0))</f>
        <v>0</v>
      </c>
      <c r="T136" s="244">
        <f>INDEX(NoSettings!$C$2:$AG$7602,MATCH(EPS!$A136,NoSettings!$A$2:$A$7602,0),MATCH(EPS!T$2,NoSettings!$C$1:$AG$1,0))</f>
        <v>0</v>
      </c>
      <c r="U136" s="244">
        <f>INDEX(NoSettings!$C$2:$AG$7602,MATCH(EPS!$A136,NoSettings!$A$2:$A$7602,0),MATCH(EPS!U$2,NoSettings!$C$1:$AG$1,0))</f>
        <v>0</v>
      </c>
      <c r="V136" s="244">
        <f>INDEX(NoSettings!$C$2:$AG$7602,MATCH(EPS!$A136,NoSettings!$A$2:$A$7602,0),MATCH(EPS!V$2,NoSettings!$C$1:$AG$1,0))</f>
        <v>0</v>
      </c>
      <c r="W136" s="244">
        <f>INDEX(NoSettings!$C$2:$AG$7602,MATCH(EPS!$A136,NoSettings!$A$2:$A$7602,0),MATCH(EPS!W$2,NoSettings!$C$1:$AG$1,0))</f>
        <v>0</v>
      </c>
      <c r="X136" s="244">
        <f>INDEX(NoSettings!$C$2:$AG$7602,MATCH(EPS!$A136,NoSettings!$A$2:$A$7602,0),MATCH(EPS!X$2,NoSettings!$C$1:$AG$1,0))</f>
        <v>0</v>
      </c>
      <c r="Y136" s="244">
        <f>INDEX(NoSettings!$C$2:$AG$7602,MATCH(EPS!$A136,NoSettings!$A$2:$A$7602,0),MATCH(EPS!Y$2,NoSettings!$C$1:$AG$1,0))</f>
        <v>0</v>
      </c>
      <c r="Z136" s="244">
        <f>INDEX(NoSettings!$C$2:$AG$7602,MATCH(EPS!$A136,NoSettings!$A$2:$A$7602,0),MATCH(EPS!Z$2,NoSettings!$C$1:$AG$1,0))</f>
        <v>0</v>
      </c>
      <c r="AA136" s="244">
        <f>INDEX(NoSettings!$C$2:$AG$7602,MATCH(EPS!$A136,NoSettings!$A$2:$A$7602,0),MATCH(EPS!AA$2,NoSettings!$C$1:$AG$1,0))</f>
        <v>0</v>
      </c>
      <c r="AB136" s="244">
        <f>INDEX(NoSettings!$C$2:$AG$7602,MATCH(EPS!$A136,NoSettings!$A$2:$A$7602,0),MATCH(EPS!AB$2,NoSettings!$C$1:$AG$1,0))</f>
        <v>0</v>
      </c>
      <c r="AC136" s="244">
        <f>INDEX(NoSettings!$C$2:$AG$7602,MATCH(EPS!$A136,NoSettings!$A$2:$A$7602,0),MATCH(EPS!AC$2,NoSettings!$C$1:$AG$1,0))</f>
        <v>0</v>
      </c>
      <c r="AD136" s="244">
        <f>INDEX(NoSettings!$C$2:$AG$7602,MATCH(EPS!$A136,NoSettings!$A$2:$A$7602,0),MATCH(EPS!AD$2,NoSettings!$C$1:$AG$1,0))</f>
        <v>0</v>
      </c>
      <c r="AE136" s="244">
        <f>INDEX(NoSettings!$C$2:$AG$7602,MATCH(EPS!$A136,NoSettings!$A$2:$A$7602,0),MATCH(EPS!AE$2,NoSettings!$C$1:$AG$1,0))</f>
        <v>0</v>
      </c>
      <c r="AF136" s="244">
        <f>INDEX(NoSettings!$C$2:$AG$7602,MATCH(EPS!$A136,NoSettings!$A$2:$A$7602,0),MATCH(EPS!AF$2,NoSettings!$C$1:$AG$1,0))</f>
        <v>0</v>
      </c>
      <c r="AG136" s="244">
        <f>INDEX(NoSettings!$C$2:$AG$7602,MATCH(EPS!$A136,NoSettings!$A$2:$A$7602,0),MATCH(EPS!AG$2,NoSettings!$C$1:$AG$1,0))</f>
        <v>0</v>
      </c>
      <c r="AH136" s="244">
        <f>INDEX(NoSettings!$C$2:$AG$7602,MATCH(EPS!$A136,NoSettings!$A$2:$A$7602,0),MATCH(EPS!AH$2,NoSettings!$C$1:$AG$1,0))</f>
        <v>0</v>
      </c>
      <c r="AI136" s="244">
        <f>INDEX(NoSettings!$C$2:$AG$7602,MATCH(EPS!$A136,NoSettings!$A$2:$A$7602,0),MATCH(EPS!AI$2,NoSettings!$C$1:$AG$1,0))</f>
        <v>0</v>
      </c>
      <c r="AJ136" s="244">
        <f>INDEX(NoSettings!$C$2:$AG$7602,MATCH(EPS!$A136,NoSettings!$A$2:$A$7602,0),MATCH(EPS!AJ$2,NoSettings!$C$1:$AG$1,0))</f>
        <v>0</v>
      </c>
      <c r="AK136" s="244">
        <f>INDEX(NoSettings!$C$2:$AG$7602,MATCH(EPS!$A136,NoSettings!$A$2:$A$7602,0),MATCH(EPS!AK$2,NoSettings!$C$1:$AG$1,0))</f>
        <v>0</v>
      </c>
    </row>
    <row r="137" spans="1:37" x14ac:dyDescent="0.3">
      <c r="A137" s="247" t="s">
        <v>1644</v>
      </c>
      <c r="B137" t="s">
        <v>9115</v>
      </c>
      <c r="C137" t="s">
        <v>9146</v>
      </c>
      <c r="D137" t="s">
        <v>9126</v>
      </c>
      <c r="G137" s="244">
        <f>INDEX(NoSettings!$C$2:$AG$7602,MATCH(EPS!$A137,NoSettings!$A$2:$A$7602,0),MATCH(EPS!G$2,NoSettings!$C$1:$AG$1,0))</f>
        <v>0</v>
      </c>
      <c r="H137" s="244">
        <f>INDEX(NoSettings!$C$2:$AG$7602,MATCH(EPS!$A137,NoSettings!$A$2:$A$7602,0),MATCH(EPS!H$2,NoSettings!$C$1:$AG$1,0))</f>
        <v>0</v>
      </c>
      <c r="I137" s="244">
        <f>INDEX(NoSettings!$C$2:$AG$7602,MATCH(EPS!$A137,NoSettings!$A$2:$A$7602,0),MATCH(EPS!I$2,NoSettings!$C$1:$AG$1,0))</f>
        <v>0</v>
      </c>
      <c r="J137" s="244">
        <f>INDEX(NoSettings!$C$2:$AG$7602,MATCH(EPS!$A137,NoSettings!$A$2:$A$7602,0),MATCH(EPS!J$2,NoSettings!$C$1:$AG$1,0))</f>
        <v>0</v>
      </c>
      <c r="K137" s="244">
        <f>INDEX(NoSettings!$C$2:$AG$7602,MATCH(EPS!$A137,NoSettings!$A$2:$A$7602,0),MATCH(EPS!K$2,NoSettings!$C$1:$AG$1,0))</f>
        <v>0</v>
      </c>
      <c r="L137" s="244">
        <f>INDEX(NoSettings!$C$2:$AG$7602,MATCH(EPS!$A137,NoSettings!$A$2:$A$7602,0),MATCH(EPS!L$2,NoSettings!$C$1:$AG$1,0))</f>
        <v>0</v>
      </c>
      <c r="M137" s="244">
        <f>INDEX(NoSettings!$C$2:$AG$7602,MATCH(EPS!$A137,NoSettings!$A$2:$A$7602,0),MATCH(EPS!M$2,NoSettings!$C$1:$AG$1,0))</f>
        <v>0</v>
      </c>
      <c r="N137" s="244">
        <f>INDEX(NoSettings!$C$2:$AG$7602,MATCH(EPS!$A137,NoSettings!$A$2:$A$7602,0),MATCH(EPS!N$2,NoSettings!$C$1:$AG$1,0))</f>
        <v>0</v>
      </c>
      <c r="O137" s="244">
        <f>INDEX(NoSettings!$C$2:$AG$7602,MATCH(EPS!$A137,NoSettings!$A$2:$A$7602,0),MATCH(EPS!O$2,NoSettings!$C$1:$AG$1,0))</f>
        <v>0</v>
      </c>
      <c r="P137" s="244">
        <f>INDEX(NoSettings!$C$2:$AG$7602,MATCH(EPS!$A137,NoSettings!$A$2:$A$7602,0),MATCH(EPS!P$2,NoSettings!$C$1:$AG$1,0))</f>
        <v>0</v>
      </c>
      <c r="Q137" s="244">
        <f>INDEX(NoSettings!$C$2:$AG$7602,MATCH(EPS!$A137,NoSettings!$A$2:$A$7602,0),MATCH(EPS!Q$2,NoSettings!$C$1:$AG$1,0))</f>
        <v>0</v>
      </c>
      <c r="R137" s="244">
        <f>INDEX(NoSettings!$C$2:$AG$7602,MATCH(EPS!$A137,NoSettings!$A$2:$A$7602,0),MATCH(EPS!R$2,NoSettings!$C$1:$AG$1,0))</f>
        <v>0</v>
      </c>
      <c r="S137" s="244">
        <f>INDEX(NoSettings!$C$2:$AG$7602,MATCH(EPS!$A137,NoSettings!$A$2:$A$7602,0),MATCH(EPS!S$2,NoSettings!$C$1:$AG$1,0))</f>
        <v>0</v>
      </c>
      <c r="T137" s="244">
        <f>INDEX(NoSettings!$C$2:$AG$7602,MATCH(EPS!$A137,NoSettings!$A$2:$A$7602,0),MATCH(EPS!T$2,NoSettings!$C$1:$AG$1,0))</f>
        <v>0</v>
      </c>
      <c r="U137" s="244">
        <f>INDEX(NoSettings!$C$2:$AG$7602,MATCH(EPS!$A137,NoSettings!$A$2:$A$7602,0),MATCH(EPS!U$2,NoSettings!$C$1:$AG$1,0))</f>
        <v>0</v>
      </c>
      <c r="V137" s="244">
        <f>INDEX(NoSettings!$C$2:$AG$7602,MATCH(EPS!$A137,NoSettings!$A$2:$A$7602,0),MATCH(EPS!V$2,NoSettings!$C$1:$AG$1,0))</f>
        <v>0</v>
      </c>
      <c r="W137" s="244">
        <f>INDEX(NoSettings!$C$2:$AG$7602,MATCH(EPS!$A137,NoSettings!$A$2:$A$7602,0),MATCH(EPS!W$2,NoSettings!$C$1:$AG$1,0))</f>
        <v>0</v>
      </c>
      <c r="X137" s="244">
        <f>INDEX(NoSettings!$C$2:$AG$7602,MATCH(EPS!$A137,NoSettings!$A$2:$A$7602,0),MATCH(EPS!X$2,NoSettings!$C$1:$AG$1,0))</f>
        <v>0</v>
      </c>
      <c r="Y137" s="244">
        <f>INDEX(NoSettings!$C$2:$AG$7602,MATCH(EPS!$A137,NoSettings!$A$2:$A$7602,0),MATCH(EPS!Y$2,NoSettings!$C$1:$AG$1,0))</f>
        <v>0</v>
      </c>
      <c r="Z137" s="244">
        <f>INDEX(NoSettings!$C$2:$AG$7602,MATCH(EPS!$A137,NoSettings!$A$2:$A$7602,0),MATCH(EPS!Z$2,NoSettings!$C$1:$AG$1,0))</f>
        <v>0</v>
      </c>
      <c r="AA137" s="244">
        <f>INDEX(NoSettings!$C$2:$AG$7602,MATCH(EPS!$A137,NoSettings!$A$2:$A$7602,0),MATCH(EPS!AA$2,NoSettings!$C$1:$AG$1,0))</f>
        <v>0</v>
      </c>
      <c r="AB137" s="244">
        <f>INDEX(NoSettings!$C$2:$AG$7602,MATCH(EPS!$A137,NoSettings!$A$2:$A$7602,0),MATCH(EPS!AB$2,NoSettings!$C$1:$AG$1,0))</f>
        <v>0</v>
      </c>
      <c r="AC137" s="244">
        <f>INDEX(NoSettings!$C$2:$AG$7602,MATCH(EPS!$A137,NoSettings!$A$2:$A$7602,0),MATCH(EPS!AC$2,NoSettings!$C$1:$AG$1,0))</f>
        <v>0</v>
      </c>
      <c r="AD137" s="244">
        <f>INDEX(NoSettings!$C$2:$AG$7602,MATCH(EPS!$A137,NoSettings!$A$2:$A$7602,0),MATCH(EPS!AD$2,NoSettings!$C$1:$AG$1,0))</f>
        <v>0</v>
      </c>
      <c r="AE137" s="244">
        <f>INDEX(NoSettings!$C$2:$AG$7602,MATCH(EPS!$A137,NoSettings!$A$2:$A$7602,0),MATCH(EPS!AE$2,NoSettings!$C$1:$AG$1,0))</f>
        <v>0</v>
      </c>
      <c r="AF137" s="244">
        <f>INDEX(NoSettings!$C$2:$AG$7602,MATCH(EPS!$A137,NoSettings!$A$2:$A$7602,0),MATCH(EPS!AF$2,NoSettings!$C$1:$AG$1,0))</f>
        <v>0</v>
      </c>
      <c r="AG137" s="244">
        <f>INDEX(NoSettings!$C$2:$AG$7602,MATCH(EPS!$A137,NoSettings!$A$2:$A$7602,0),MATCH(EPS!AG$2,NoSettings!$C$1:$AG$1,0))</f>
        <v>0</v>
      </c>
      <c r="AH137" s="244">
        <f>INDEX(NoSettings!$C$2:$AG$7602,MATCH(EPS!$A137,NoSettings!$A$2:$A$7602,0),MATCH(EPS!AH$2,NoSettings!$C$1:$AG$1,0))</f>
        <v>0</v>
      </c>
      <c r="AI137" s="244">
        <f>INDEX(NoSettings!$C$2:$AG$7602,MATCH(EPS!$A137,NoSettings!$A$2:$A$7602,0),MATCH(EPS!AI$2,NoSettings!$C$1:$AG$1,0))</f>
        <v>0</v>
      </c>
      <c r="AJ137" s="244">
        <f>INDEX(NoSettings!$C$2:$AG$7602,MATCH(EPS!$A137,NoSettings!$A$2:$A$7602,0),MATCH(EPS!AJ$2,NoSettings!$C$1:$AG$1,0))</f>
        <v>0</v>
      </c>
      <c r="AK137" s="244">
        <f>INDEX(NoSettings!$C$2:$AG$7602,MATCH(EPS!$A137,NoSettings!$A$2:$A$7602,0),MATCH(EPS!AK$2,NoSettings!$C$1:$AG$1,0))</f>
        <v>0</v>
      </c>
    </row>
    <row r="138" spans="1:37" x14ac:dyDescent="0.3">
      <c r="A138" s="247" t="s">
        <v>1645</v>
      </c>
      <c r="B138" t="s">
        <v>9115</v>
      </c>
      <c r="C138" t="s">
        <v>9146</v>
      </c>
      <c r="D138" t="s">
        <v>9127</v>
      </c>
      <c r="G138" s="244">
        <f>INDEX(NoSettings!$C$2:$AG$7602,MATCH(EPS!$A138,NoSettings!$A$2:$A$7602,0),MATCH(EPS!G$2,NoSettings!$C$1:$AG$1,0))</f>
        <v>0</v>
      </c>
      <c r="H138" s="244">
        <f>INDEX(NoSettings!$C$2:$AG$7602,MATCH(EPS!$A138,NoSettings!$A$2:$A$7602,0),MATCH(EPS!H$2,NoSettings!$C$1:$AG$1,0))</f>
        <v>0</v>
      </c>
      <c r="I138" s="244">
        <f>INDEX(NoSettings!$C$2:$AG$7602,MATCH(EPS!$A138,NoSettings!$A$2:$A$7602,0),MATCH(EPS!I$2,NoSettings!$C$1:$AG$1,0))</f>
        <v>0</v>
      </c>
      <c r="J138" s="244">
        <f>INDEX(NoSettings!$C$2:$AG$7602,MATCH(EPS!$A138,NoSettings!$A$2:$A$7602,0),MATCH(EPS!J$2,NoSettings!$C$1:$AG$1,0))</f>
        <v>0</v>
      </c>
      <c r="K138" s="244">
        <f>INDEX(NoSettings!$C$2:$AG$7602,MATCH(EPS!$A138,NoSettings!$A$2:$A$7602,0),MATCH(EPS!K$2,NoSettings!$C$1:$AG$1,0))</f>
        <v>0</v>
      </c>
      <c r="L138" s="244">
        <f>INDEX(NoSettings!$C$2:$AG$7602,MATCH(EPS!$A138,NoSettings!$A$2:$A$7602,0),MATCH(EPS!L$2,NoSettings!$C$1:$AG$1,0))</f>
        <v>0</v>
      </c>
      <c r="M138" s="244">
        <f>INDEX(NoSettings!$C$2:$AG$7602,MATCH(EPS!$A138,NoSettings!$A$2:$A$7602,0),MATCH(EPS!M$2,NoSettings!$C$1:$AG$1,0))</f>
        <v>0</v>
      </c>
      <c r="N138" s="244">
        <f>INDEX(NoSettings!$C$2:$AG$7602,MATCH(EPS!$A138,NoSettings!$A$2:$A$7602,0),MATCH(EPS!N$2,NoSettings!$C$1:$AG$1,0))</f>
        <v>0</v>
      </c>
      <c r="O138" s="244">
        <f>INDEX(NoSettings!$C$2:$AG$7602,MATCH(EPS!$A138,NoSettings!$A$2:$A$7602,0),MATCH(EPS!O$2,NoSettings!$C$1:$AG$1,0))</f>
        <v>0</v>
      </c>
      <c r="P138" s="244">
        <f>INDEX(NoSettings!$C$2:$AG$7602,MATCH(EPS!$A138,NoSettings!$A$2:$A$7602,0),MATCH(EPS!P$2,NoSettings!$C$1:$AG$1,0))</f>
        <v>0</v>
      </c>
      <c r="Q138" s="244">
        <f>INDEX(NoSettings!$C$2:$AG$7602,MATCH(EPS!$A138,NoSettings!$A$2:$A$7602,0),MATCH(EPS!Q$2,NoSettings!$C$1:$AG$1,0))</f>
        <v>0</v>
      </c>
      <c r="R138" s="244">
        <f>INDEX(NoSettings!$C$2:$AG$7602,MATCH(EPS!$A138,NoSettings!$A$2:$A$7602,0),MATCH(EPS!R$2,NoSettings!$C$1:$AG$1,0))</f>
        <v>0</v>
      </c>
      <c r="S138" s="244">
        <f>INDEX(NoSettings!$C$2:$AG$7602,MATCH(EPS!$A138,NoSettings!$A$2:$A$7602,0),MATCH(EPS!S$2,NoSettings!$C$1:$AG$1,0))</f>
        <v>0</v>
      </c>
      <c r="T138" s="244">
        <f>INDEX(NoSettings!$C$2:$AG$7602,MATCH(EPS!$A138,NoSettings!$A$2:$A$7602,0),MATCH(EPS!T$2,NoSettings!$C$1:$AG$1,0))</f>
        <v>0</v>
      </c>
      <c r="U138" s="244">
        <f>INDEX(NoSettings!$C$2:$AG$7602,MATCH(EPS!$A138,NoSettings!$A$2:$A$7602,0),MATCH(EPS!U$2,NoSettings!$C$1:$AG$1,0))</f>
        <v>0</v>
      </c>
      <c r="V138" s="244">
        <f>INDEX(NoSettings!$C$2:$AG$7602,MATCH(EPS!$A138,NoSettings!$A$2:$A$7602,0),MATCH(EPS!V$2,NoSettings!$C$1:$AG$1,0))</f>
        <v>0</v>
      </c>
      <c r="W138" s="244">
        <f>INDEX(NoSettings!$C$2:$AG$7602,MATCH(EPS!$A138,NoSettings!$A$2:$A$7602,0),MATCH(EPS!W$2,NoSettings!$C$1:$AG$1,0))</f>
        <v>0</v>
      </c>
      <c r="X138" s="244">
        <f>INDEX(NoSettings!$C$2:$AG$7602,MATCH(EPS!$A138,NoSettings!$A$2:$A$7602,0),MATCH(EPS!X$2,NoSettings!$C$1:$AG$1,0))</f>
        <v>0</v>
      </c>
      <c r="Y138" s="244">
        <f>INDEX(NoSettings!$C$2:$AG$7602,MATCH(EPS!$A138,NoSettings!$A$2:$A$7602,0),MATCH(EPS!Y$2,NoSettings!$C$1:$AG$1,0))</f>
        <v>0</v>
      </c>
      <c r="Z138" s="244">
        <f>INDEX(NoSettings!$C$2:$AG$7602,MATCH(EPS!$A138,NoSettings!$A$2:$A$7602,0),MATCH(EPS!Z$2,NoSettings!$C$1:$AG$1,0))</f>
        <v>0</v>
      </c>
      <c r="AA138" s="244">
        <f>INDEX(NoSettings!$C$2:$AG$7602,MATCH(EPS!$A138,NoSettings!$A$2:$A$7602,0),MATCH(EPS!AA$2,NoSettings!$C$1:$AG$1,0))</f>
        <v>0</v>
      </c>
      <c r="AB138" s="244">
        <f>INDEX(NoSettings!$C$2:$AG$7602,MATCH(EPS!$A138,NoSettings!$A$2:$A$7602,0),MATCH(EPS!AB$2,NoSettings!$C$1:$AG$1,0))</f>
        <v>0</v>
      </c>
      <c r="AC138" s="244">
        <f>INDEX(NoSettings!$C$2:$AG$7602,MATCH(EPS!$A138,NoSettings!$A$2:$A$7602,0),MATCH(EPS!AC$2,NoSettings!$C$1:$AG$1,0))</f>
        <v>0</v>
      </c>
      <c r="AD138" s="244">
        <f>INDEX(NoSettings!$C$2:$AG$7602,MATCH(EPS!$A138,NoSettings!$A$2:$A$7602,0),MATCH(EPS!AD$2,NoSettings!$C$1:$AG$1,0))</f>
        <v>0</v>
      </c>
      <c r="AE138" s="244">
        <f>INDEX(NoSettings!$C$2:$AG$7602,MATCH(EPS!$A138,NoSettings!$A$2:$A$7602,0),MATCH(EPS!AE$2,NoSettings!$C$1:$AG$1,0))</f>
        <v>0</v>
      </c>
      <c r="AF138" s="244">
        <f>INDEX(NoSettings!$C$2:$AG$7602,MATCH(EPS!$A138,NoSettings!$A$2:$A$7602,0),MATCH(EPS!AF$2,NoSettings!$C$1:$AG$1,0))</f>
        <v>0</v>
      </c>
      <c r="AG138" s="244">
        <f>INDEX(NoSettings!$C$2:$AG$7602,MATCH(EPS!$A138,NoSettings!$A$2:$A$7602,0),MATCH(EPS!AG$2,NoSettings!$C$1:$AG$1,0))</f>
        <v>0</v>
      </c>
      <c r="AH138" s="244">
        <f>INDEX(NoSettings!$C$2:$AG$7602,MATCH(EPS!$A138,NoSettings!$A$2:$A$7602,0),MATCH(EPS!AH$2,NoSettings!$C$1:$AG$1,0))</f>
        <v>0</v>
      </c>
      <c r="AI138" s="244">
        <f>INDEX(NoSettings!$C$2:$AG$7602,MATCH(EPS!$A138,NoSettings!$A$2:$A$7602,0),MATCH(EPS!AI$2,NoSettings!$C$1:$AG$1,0))</f>
        <v>0</v>
      </c>
      <c r="AJ138" s="244">
        <f>INDEX(NoSettings!$C$2:$AG$7602,MATCH(EPS!$A138,NoSettings!$A$2:$A$7602,0),MATCH(EPS!AJ$2,NoSettings!$C$1:$AG$1,0))</f>
        <v>0</v>
      </c>
      <c r="AK138" s="244">
        <f>INDEX(NoSettings!$C$2:$AG$7602,MATCH(EPS!$A138,NoSettings!$A$2:$A$7602,0),MATCH(EPS!AK$2,NoSettings!$C$1:$AG$1,0))</f>
        <v>0</v>
      </c>
    </row>
    <row r="139" spans="1:37" x14ac:dyDescent="0.3">
      <c r="A139" s="247" t="s">
        <v>1646</v>
      </c>
      <c r="B139" t="s">
        <v>9115</v>
      </c>
      <c r="C139" t="s">
        <v>9146</v>
      </c>
      <c r="D139" t="s">
        <v>9128</v>
      </c>
      <c r="G139" s="244">
        <f>INDEX(NoSettings!$C$2:$AG$7602,MATCH(EPS!$A139,NoSettings!$A$2:$A$7602,0),MATCH(EPS!G$2,NoSettings!$C$1:$AG$1,0))</f>
        <v>0</v>
      </c>
      <c r="H139" s="244">
        <f>INDEX(NoSettings!$C$2:$AG$7602,MATCH(EPS!$A139,NoSettings!$A$2:$A$7602,0),MATCH(EPS!H$2,NoSettings!$C$1:$AG$1,0))</f>
        <v>0</v>
      </c>
      <c r="I139" s="244">
        <f>INDEX(NoSettings!$C$2:$AG$7602,MATCH(EPS!$A139,NoSettings!$A$2:$A$7602,0),MATCH(EPS!I$2,NoSettings!$C$1:$AG$1,0))</f>
        <v>0</v>
      </c>
      <c r="J139" s="244">
        <f>INDEX(NoSettings!$C$2:$AG$7602,MATCH(EPS!$A139,NoSettings!$A$2:$A$7602,0),MATCH(EPS!J$2,NoSettings!$C$1:$AG$1,0))</f>
        <v>0</v>
      </c>
      <c r="K139" s="244">
        <f>INDEX(NoSettings!$C$2:$AG$7602,MATCH(EPS!$A139,NoSettings!$A$2:$A$7602,0),MATCH(EPS!K$2,NoSettings!$C$1:$AG$1,0))</f>
        <v>0</v>
      </c>
      <c r="L139" s="244">
        <f>INDEX(NoSettings!$C$2:$AG$7602,MATCH(EPS!$A139,NoSettings!$A$2:$A$7602,0),MATCH(EPS!L$2,NoSettings!$C$1:$AG$1,0))</f>
        <v>0</v>
      </c>
      <c r="M139" s="244">
        <f>INDEX(NoSettings!$C$2:$AG$7602,MATCH(EPS!$A139,NoSettings!$A$2:$A$7602,0),MATCH(EPS!M$2,NoSettings!$C$1:$AG$1,0))</f>
        <v>0</v>
      </c>
      <c r="N139" s="244">
        <f>INDEX(NoSettings!$C$2:$AG$7602,MATCH(EPS!$A139,NoSettings!$A$2:$A$7602,0),MATCH(EPS!N$2,NoSettings!$C$1:$AG$1,0))</f>
        <v>0</v>
      </c>
      <c r="O139" s="244">
        <f>INDEX(NoSettings!$C$2:$AG$7602,MATCH(EPS!$A139,NoSettings!$A$2:$A$7602,0),MATCH(EPS!O$2,NoSettings!$C$1:$AG$1,0))</f>
        <v>0</v>
      </c>
      <c r="P139" s="244">
        <f>INDEX(NoSettings!$C$2:$AG$7602,MATCH(EPS!$A139,NoSettings!$A$2:$A$7602,0),MATCH(EPS!P$2,NoSettings!$C$1:$AG$1,0))</f>
        <v>0</v>
      </c>
      <c r="Q139" s="244">
        <f>INDEX(NoSettings!$C$2:$AG$7602,MATCH(EPS!$A139,NoSettings!$A$2:$A$7602,0),MATCH(EPS!Q$2,NoSettings!$C$1:$AG$1,0))</f>
        <v>0</v>
      </c>
      <c r="R139" s="244">
        <f>INDEX(NoSettings!$C$2:$AG$7602,MATCH(EPS!$A139,NoSettings!$A$2:$A$7602,0),MATCH(EPS!R$2,NoSettings!$C$1:$AG$1,0))</f>
        <v>0</v>
      </c>
      <c r="S139" s="244">
        <f>INDEX(NoSettings!$C$2:$AG$7602,MATCH(EPS!$A139,NoSettings!$A$2:$A$7602,0),MATCH(EPS!S$2,NoSettings!$C$1:$AG$1,0))</f>
        <v>0</v>
      </c>
      <c r="T139" s="244">
        <f>INDEX(NoSettings!$C$2:$AG$7602,MATCH(EPS!$A139,NoSettings!$A$2:$A$7602,0),MATCH(EPS!T$2,NoSettings!$C$1:$AG$1,0))</f>
        <v>0</v>
      </c>
      <c r="U139" s="244">
        <f>INDEX(NoSettings!$C$2:$AG$7602,MATCH(EPS!$A139,NoSettings!$A$2:$A$7602,0),MATCH(EPS!U$2,NoSettings!$C$1:$AG$1,0))</f>
        <v>0</v>
      </c>
      <c r="V139" s="244">
        <f>INDEX(NoSettings!$C$2:$AG$7602,MATCH(EPS!$A139,NoSettings!$A$2:$A$7602,0),MATCH(EPS!V$2,NoSettings!$C$1:$AG$1,0))</f>
        <v>0</v>
      </c>
      <c r="W139" s="244">
        <f>INDEX(NoSettings!$C$2:$AG$7602,MATCH(EPS!$A139,NoSettings!$A$2:$A$7602,0),MATCH(EPS!W$2,NoSettings!$C$1:$AG$1,0))</f>
        <v>0</v>
      </c>
      <c r="X139" s="244">
        <f>INDEX(NoSettings!$C$2:$AG$7602,MATCH(EPS!$A139,NoSettings!$A$2:$A$7602,0),MATCH(EPS!X$2,NoSettings!$C$1:$AG$1,0))</f>
        <v>0</v>
      </c>
      <c r="Y139" s="244">
        <f>INDEX(NoSettings!$C$2:$AG$7602,MATCH(EPS!$A139,NoSettings!$A$2:$A$7602,0),MATCH(EPS!Y$2,NoSettings!$C$1:$AG$1,0))</f>
        <v>0</v>
      </c>
      <c r="Z139" s="244">
        <f>INDEX(NoSettings!$C$2:$AG$7602,MATCH(EPS!$A139,NoSettings!$A$2:$A$7602,0),MATCH(EPS!Z$2,NoSettings!$C$1:$AG$1,0))</f>
        <v>0</v>
      </c>
      <c r="AA139" s="244">
        <f>INDEX(NoSettings!$C$2:$AG$7602,MATCH(EPS!$A139,NoSettings!$A$2:$A$7602,0),MATCH(EPS!AA$2,NoSettings!$C$1:$AG$1,0))</f>
        <v>0</v>
      </c>
      <c r="AB139" s="244">
        <f>INDEX(NoSettings!$C$2:$AG$7602,MATCH(EPS!$A139,NoSettings!$A$2:$A$7602,0),MATCH(EPS!AB$2,NoSettings!$C$1:$AG$1,0))</f>
        <v>0</v>
      </c>
      <c r="AC139" s="244">
        <f>INDEX(NoSettings!$C$2:$AG$7602,MATCH(EPS!$A139,NoSettings!$A$2:$A$7602,0),MATCH(EPS!AC$2,NoSettings!$C$1:$AG$1,0))</f>
        <v>0</v>
      </c>
      <c r="AD139" s="244">
        <f>INDEX(NoSettings!$C$2:$AG$7602,MATCH(EPS!$A139,NoSettings!$A$2:$A$7602,0),MATCH(EPS!AD$2,NoSettings!$C$1:$AG$1,0))</f>
        <v>0</v>
      </c>
      <c r="AE139" s="244">
        <f>INDEX(NoSettings!$C$2:$AG$7602,MATCH(EPS!$A139,NoSettings!$A$2:$A$7602,0),MATCH(EPS!AE$2,NoSettings!$C$1:$AG$1,0))</f>
        <v>0</v>
      </c>
      <c r="AF139" s="244">
        <f>INDEX(NoSettings!$C$2:$AG$7602,MATCH(EPS!$A139,NoSettings!$A$2:$A$7602,0),MATCH(EPS!AF$2,NoSettings!$C$1:$AG$1,0))</f>
        <v>0</v>
      </c>
      <c r="AG139" s="244">
        <f>INDEX(NoSettings!$C$2:$AG$7602,MATCH(EPS!$A139,NoSettings!$A$2:$A$7602,0),MATCH(EPS!AG$2,NoSettings!$C$1:$AG$1,0))</f>
        <v>0</v>
      </c>
      <c r="AH139" s="244">
        <f>INDEX(NoSettings!$C$2:$AG$7602,MATCH(EPS!$A139,NoSettings!$A$2:$A$7602,0),MATCH(EPS!AH$2,NoSettings!$C$1:$AG$1,0))</f>
        <v>0</v>
      </c>
      <c r="AI139" s="244">
        <f>INDEX(NoSettings!$C$2:$AG$7602,MATCH(EPS!$A139,NoSettings!$A$2:$A$7602,0),MATCH(EPS!AI$2,NoSettings!$C$1:$AG$1,0))</f>
        <v>0</v>
      </c>
      <c r="AJ139" s="244">
        <f>INDEX(NoSettings!$C$2:$AG$7602,MATCH(EPS!$A139,NoSettings!$A$2:$A$7602,0),MATCH(EPS!AJ$2,NoSettings!$C$1:$AG$1,0))</f>
        <v>0</v>
      </c>
      <c r="AK139" s="244">
        <f>INDEX(NoSettings!$C$2:$AG$7602,MATCH(EPS!$A139,NoSettings!$A$2:$A$7602,0),MATCH(EPS!AK$2,NoSettings!$C$1:$AG$1,0))</f>
        <v>0</v>
      </c>
    </row>
    <row r="140" spans="1:37" x14ac:dyDescent="0.3">
      <c r="A140" s="247" t="s">
        <v>1647</v>
      </c>
      <c r="B140" t="s">
        <v>9115</v>
      </c>
      <c r="C140" t="s">
        <v>9146</v>
      </c>
      <c r="D140" t="s">
        <v>9129</v>
      </c>
      <c r="G140" s="244">
        <f>INDEX(NoSettings!$C$2:$AG$7602,MATCH(EPS!$A140,NoSettings!$A$2:$A$7602,0),MATCH(EPS!G$2,NoSettings!$C$1:$AG$1,0))</f>
        <v>0</v>
      </c>
      <c r="H140" s="244">
        <f>INDEX(NoSettings!$C$2:$AG$7602,MATCH(EPS!$A140,NoSettings!$A$2:$A$7602,0),MATCH(EPS!H$2,NoSettings!$C$1:$AG$1,0))</f>
        <v>0</v>
      </c>
      <c r="I140" s="244">
        <f>INDEX(NoSettings!$C$2:$AG$7602,MATCH(EPS!$A140,NoSettings!$A$2:$A$7602,0),MATCH(EPS!I$2,NoSettings!$C$1:$AG$1,0))</f>
        <v>0</v>
      </c>
      <c r="J140" s="244">
        <f>INDEX(NoSettings!$C$2:$AG$7602,MATCH(EPS!$A140,NoSettings!$A$2:$A$7602,0),MATCH(EPS!J$2,NoSettings!$C$1:$AG$1,0))</f>
        <v>0</v>
      </c>
      <c r="K140" s="244">
        <f>INDEX(NoSettings!$C$2:$AG$7602,MATCH(EPS!$A140,NoSettings!$A$2:$A$7602,0),MATCH(EPS!K$2,NoSettings!$C$1:$AG$1,0))</f>
        <v>0</v>
      </c>
      <c r="L140" s="244">
        <f>INDEX(NoSettings!$C$2:$AG$7602,MATCH(EPS!$A140,NoSettings!$A$2:$A$7602,0),MATCH(EPS!L$2,NoSettings!$C$1:$AG$1,0))</f>
        <v>0</v>
      </c>
      <c r="M140" s="244">
        <f>INDEX(NoSettings!$C$2:$AG$7602,MATCH(EPS!$A140,NoSettings!$A$2:$A$7602,0),MATCH(EPS!M$2,NoSettings!$C$1:$AG$1,0))</f>
        <v>0</v>
      </c>
      <c r="N140" s="244">
        <f>INDEX(NoSettings!$C$2:$AG$7602,MATCH(EPS!$A140,NoSettings!$A$2:$A$7602,0),MATCH(EPS!N$2,NoSettings!$C$1:$AG$1,0))</f>
        <v>0</v>
      </c>
      <c r="O140" s="244">
        <f>INDEX(NoSettings!$C$2:$AG$7602,MATCH(EPS!$A140,NoSettings!$A$2:$A$7602,0),MATCH(EPS!O$2,NoSettings!$C$1:$AG$1,0))</f>
        <v>0</v>
      </c>
      <c r="P140" s="244">
        <f>INDEX(NoSettings!$C$2:$AG$7602,MATCH(EPS!$A140,NoSettings!$A$2:$A$7602,0),MATCH(EPS!P$2,NoSettings!$C$1:$AG$1,0))</f>
        <v>0</v>
      </c>
      <c r="Q140" s="244">
        <f>INDEX(NoSettings!$C$2:$AG$7602,MATCH(EPS!$A140,NoSettings!$A$2:$A$7602,0),MATCH(EPS!Q$2,NoSettings!$C$1:$AG$1,0))</f>
        <v>0</v>
      </c>
      <c r="R140" s="244">
        <f>INDEX(NoSettings!$C$2:$AG$7602,MATCH(EPS!$A140,NoSettings!$A$2:$A$7602,0),MATCH(EPS!R$2,NoSettings!$C$1:$AG$1,0))</f>
        <v>0</v>
      </c>
      <c r="S140" s="244">
        <f>INDEX(NoSettings!$C$2:$AG$7602,MATCH(EPS!$A140,NoSettings!$A$2:$A$7602,0),MATCH(EPS!S$2,NoSettings!$C$1:$AG$1,0))</f>
        <v>0</v>
      </c>
      <c r="T140" s="244">
        <f>INDEX(NoSettings!$C$2:$AG$7602,MATCH(EPS!$A140,NoSettings!$A$2:$A$7602,0),MATCH(EPS!T$2,NoSettings!$C$1:$AG$1,0))</f>
        <v>0</v>
      </c>
      <c r="U140" s="244">
        <f>INDEX(NoSettings!$C$2:$AG$7602,MATCH(EPS!$A140,NoSettings!$A$2:$A$7602,0),MATCH(EPS!U$2,NoSettings!$C$1:$AG$1,0))</f>
        <v>0</v>
      </c>
      <c r="V140" s="244">
        <f>INDEX(NoSettings!$C$2:$AG$7602,MATCH(EPS!$A140,NoSettings!$A$2:$A$7602,0),MATCH(EPS!V$2,NoSettings!$C$1:$AG$1,0))</f>
        <v>0</v>
      </c>
      <c r="W140" s="244">
        <f>INDEX(NoSettings!$C$2:$AG$7602,MATCH(EPS!$A140,NoSettings!$A$2:$A$7602,0),MATCH(EPS!W$2,NoSettings!$C$1:$AG$1,0))</f>
        <v>0</v>
      </c>
      <c r="X140" s="244">
        <f>INDEX(NoSettings!$C$2:$AG$7602,MATCH(EPS!$A140,NoSettings!$A$2:$A$7602,0),MATCH(EPS!X$2,NoSettings!$C$1:$AG$1,0))</f>
        <v>0</v>
      </c>
      <c r="Y140" s="244">
        <f>INDEX(NoSettings!$C$2:$AG$7602,MATCH(EPS!$A140,NoSettings!$A$2:$A$7602,0),MATCH(EPS!Y$2,NoSettings!$C$1:$AG$1,0))</f>
        <v>0</v>
      </c>
      <c r="Z140" s="244">
        <f>INDEX(NoSettings!$C$2:$AG$7602,MATCH(EPS!$A140,NoSettings!$A$2:$A$7602,0),MATCH(EPS!Z$2,NoSettings!$C$1:$AG$1,0))</f>
        <v>0</v>
      </c>
      <c r="AA140" s="244">
        <f>INDEX(NoSettings!$C$2:$AG$7602,MATCH(EPS!$A140,NoSettings!$A$2:$A$7602,0),MATCH(EPS!AA$2,NoSettings!$C$1:$AG$1,0))</f>
        <v>0</v>
      </c>
      <c r="AB140" s="244">
        <f>INDEX(NoSettings!$C$2:$AG$7602,MATCH(EPS!$A140,NoSettings!$A$2:$A$7602,0),MATCH(EPS!AB$2,NoSettings!$C$1:$AG$1,0))</f>
        <v>0</v>
      </c>
      <c r="AC140" s="244">
        <f>INDEX(NoSettings!$C$2:$AG$7602,MATCH(EPS!$A140,NoSettings!$A$2:$A$7602,0),MATCH(EPS!AC$2,NoSettings!$C$1:$AG$1,0))</f>
        <v>0</v>
      </c>
      <c r="AD140" s="244">
        <f>INDEX(NoSettings!$C$2:$AG$7602,MATCH(EPS!$A140,NoSettings!$A$2:$A$7602,0),MATCH(EPS!AD$2,NoSettings!$C$1:$AG$1,0))</f>
        <v>0</v>
      </c>
      <c r="AE140" s="244">
        <f>INDEX(NoSettings!$C$2:$AG$7602,MATCH(EPS!$A140,NoSettings!$A$2:$A$7602,0),MATCH(EPS!AE$2,NoSettings!$C$1:$AG$1,0))</f>
        <v>0</v>
      </c>
      <c r="AF140" s="244">
        <f>INDEX(NoSettings!$C$2:$AG$7602,MATCH(EPS!$A140,NoSettings!$A$2:$A$7602,0),MATCH(EPS!AF$2,NoSettings!$C$1:$AG$1,0))</f>
        <v>0</v>
      </c>
      <c r="AG140" s="244">
        <f>INDEX(NoSettings!$C$2:$AG$7602,MATCH(EPS!$A140,NoSettings!$A$2:$A$7602,0),MATCH(EPS!AG$2,NoSettings!$C$1:$AG$1,0))</f>
        <v>0</v>
      </c>
      <c r="AH140" s="244">
        <f>INDEX(NoSettings!$C$2:$AG$7602,MATCH(EPS!$A140,NoSettings!$A$2:$A$7602,0),MATCH(EPS!AH$2,NoSettings!$C$1:$AG$1,0))</f>
        <v>0</v>
      </c>
      <c r="AI140" s="244">
        <f>INDEX(NoSettings!$C$2:$AG$7602,MATCH(EPS!$A140,NoSettings!$A$2:$A$7602,0),MATCH(EPS!AI$2,NoSettings!$C$1:$AG$1,0))</f>
        <v>0</v>
      </c>
      <c r="AJ140" s="244">
        <f>INDEX(NoSettings!$C$2:$AG$7602,MATCH(EPS!$A140,NoSettings!$A$2:$A$7602,0),MATCH(EPS!AJ$2,NoSettings!$C$1:$AG$1,0))</f>
        <v>0</v>
      </c>
      <c r="AK140" s="244">
        <f>INDEX(NoSettings!$C$2:$AG$7602,MATCH(EPS!$A140,NoSettings!$A$2:$A$7602,0),MATCH(EPS!AK$2,NoSettings!$C$1:$AG$1,0))</f>
        <v>0</v>
      </c>
    </row>
    <row r="141" spans="1:37" x14ac:dyDescent="0.3">
      <c r="A141" s="247" t="s">
        <v>1648</v>
      </c>
      <c r="B141" t="s">
        <v>9115</v>
      </c>
      <c r="C141" t="s">
        <v>9146</v>
      </c>
      <c r="D141" t="s">
        <v>9130</v>
      </c>
      <c r="G141" s="244">
        <f>INDEX(NoSettings!$C$2:$AG$7602,MATCH(EPS!$A141,NoSettings!$A$2:$A$7602,0),MATCH(EPS!G$2,NoSettings!$C$1:$AG$1,0))</f>
        <v>0</v>
      </c>
      <c r="H141" s="244">
        <f>INDEX(NoSettings!$C$2:$AG$7602,MATCH(EPS!$A141,NoSettings!$A$2:$A$7602,0),MATCH(EPS!H$2,NoSettings!$C$1:$AG$1,0))</f>
        <v>0</v>
      </c>
      <c r="I141" s="244">
        <f>INDEX(NoSettings!$C$2:$AG$7602,MATCH(EPS!$A141,NoSettings!$A$2:$A$7602,0),MATCH(EPS!I$2,NoSettings!$C$1:$AG$1,0))</f>
        <v>0</v>
      </c>
      <c r="J141" s="244">
        <f>INDEX(NoSettings!$C$2:$AG$7602,MATCH(EPS!$A141,NoSettings!$A$2:$A$7602,0),MATCH(EPS!J$2,NoSettings!$C$1:$AG$1,0))</f>
        <v>0</v>
      </c>
      <c r="K141" s="244">
        <f>INDEX(NoSettings!$C$2:$AG$7602,MATCH(EPS!$A141,NoSettings!$A$2:$A$7602,0),MATCH(EPS!K$2,NoSettings!$C$1:$AG$1,0))</f>
        <v>0</v>
      </c>
      <c r="L141" s="244">
        <f>INDEX(NoSettings!$C$2:$AG$7602,MATCH(EPS!$A141,NoSettings!$A$2:$A$7602,0),MATCH(EPS!L$2,NoSettings!$C$1:$AG$1,0))</f>
        <v>0</v>
      </c>
      <c r="M141" s="244">
        <f>INDEX(NoSettings!$C$2:$AG$7602,MATCH(EPS!$A141,NoSettings!$A$2:$A$7602,0),MATCH(EPS!M$2,NoSettings!$C$1:$AG$1,0))</f>
        <v>0</v>
      </c>
      <c r="N141" s="244">
        <f>INDEX(NoSettings!$C$2:$AG$7602,MATCH(EPS!$A141,NoSettings!$A$2:$A$7602,0),MATCH(EPS!N$2,NoSettings!$C$1:$AG$1,0))</f>
        <v>0</v>
      </c>
      <c r="O141" s="244">
        <f>INDEX(NoSettings!$C$2:$AG$7602,MATCH(EPS!$A141,NoSettings!$A$2:$A$7602,0),MATCH(EPS!O$2,NoSettings!$C$1:$AG$1,0))</f>
        <v>0</v>
      </c>
      <c r="P141" s="244">
        <f>INDEX(NoSettings!$C$2:$AG$7602,MATCH(EPS!$A141,NoSettings!$A$2:$A$7602,0),MATCH(EPS!P$2,NoSettings!$C$1:$AG$1,0))</f>
        <v>0</v>
      </c>
      <c r="Q141" s="244">
        <f>INDEX(NoSettings!$C$2:$AG$7602,MATCH(EPS!$A141,NoSettings!$A$2:$A$7602,0),MATCH(EPS!Q$2,NoSettings!$C$1:$AG$1,0))</f>
        <v>0</v>
      </c>
      <c r="R141" s="244">
        <f>INDEX(NoSettings!$C$2:$AG$7602,MATCH(EPS!$A141,NoSettings!$A$2:$A$7602,0),MATCH(EPS!R$2,NoSettings!$C$1:$AG$1,0))</f>
        <v>0</v>
      </c>
      <c r="S141" s="244">
        <f>INDEX(NoSettings!$C$2:$AG$7602,MATCH(EPS!$A141,NoSettings!$A$2:$A$7602,0),MATCH(EPS!S$2,NoSettings!$C$1:$AG$1,0))</f>
        <v>0</v>
      </c>
      <c r="T141" s="244">
        <f>INDEX(NoSettings!$C$2:$AG$7602,MATCH(EPS!$A141,NoSettings!$A$2:$A$7602,0),MATCH(EPS!T$2,NoSettings!$C$1:$AG$1,0))</f>
        <v>0</v>
      </c>
      <c r="U141" s="244">
        <f>INDEX(NoSettings!$C$2:$AG$7602,MATCH(EPS!$A141,NoSettings!$A$2:$A$7602,0),MATCH(EPS!U$2,NoSettings!$C$1:$AG$1,0))</f>
        <v>0</v>
      </c>
      <c r="V141" s="244">
        <f>INDEX(NoSettings!$C$2:$AG$7602,MATCH(EPS!$A141,NoSettings!$A$2:$A$7602,0),MATCH(EPS!V$2,NoSettings!$C$1:$AG$1,0))</f>
        <v>0</v>
      </c>
      <c r="W141" s="244">
        <f>INDEX(NoSettings!$C$2:$AG$7602,MATCH(EPS!$A141,NoSettings!$A$2:$A$7602,0),MATCH(EPS!W$2,NoSettings!$C$1:$AG$1,0))</f>
        <v>0</v>
      </c>
      <c r="X141" s="244">
        <f>INDEX(NoSettings!$C$2:$AG$7602,MATCH(EPS!$A141,NoSettings!$A$2:$A$7602,0),MATCH(EPS!X$2,NoSettings!$C$1:$AG$1,0))</f>
        <v>0</v>
      </c>
      <c r="Y141" s="244">
        <f>INDEX(NoSettings!$C$2:$AG$7602,MATCH(EPS!$A141,NoSettings!$A$2:$A$7602,0),MATCH(EPS!Y$2,NoSettings!$C$1:$AG$1,0))</f>
        <v>0</v>
      </c>
      <c r="Z141" s="244">
        <f>INDEX(NoSettings!$C$2:$AG$7602,MATCH(EPS!$A141,NoSettings!$A$2:$A$7602,0),MATCH(EPS!Z$2,NoSettings!$C$1:$AG$1,0))</f>
        <v>0</v>
      </c>
      <c r="AA141" s="244">
        <f>INDEX(NoSettings!$C$2:$AG$7602,MATCH(EPS!$A141,NoSettings!$A$2:$A$7602,0),MATCH(EPS!AA$2,NoSettings!$C$1:$AG$1,0))</f>
        <v>0</v>
      </c>
      <c r="AB141" s="244">
        <f>INDEX(NoSettings!$C$2:$AG$7602,MATCH(EPS!$A141,NoSettings!$A$2:$A$7602,0),MATCH(EPS!AB$2,NoSettings!$C$1:$AG$1,0))</f>
        <v>0</v>
      </c>
      <c r="AC141" s="244">
        <f>INDEX(NoSettings!$C$2:$AG$7602,MATCH(EPS!$A141,NoSettings!$A$2:$A$7602,0),MATCH(EPS!AC$2,NoSettings!$C$1:$AG$1,0))</f>
        <v>0</v>
      </c>
      <c r="AD141" s="244">
        <f>INDEX(NoSettings!$C$2:$AG$7602,MATCH(EPS!$A141,NoSettings!$A$2:$A$7602,0),MATCH(EPS!AD$2,NoSettings!$C$1:$AG$1,0))</f>
        <v>0</v>
      </c>
      <c r="AE141" s="244">
        <f>INDEX(NoSettings!$C$2:$AG$7602,MATCH(EPS!$A141,NoSettings!$A$2:$A$7602,0),MATCH(EPS!AE$2,NoSettings!$C$1:$AG$1,0))</f>
        <v>0</v>
      </c>
      <c r="AF141" s="244">
        <f>INDEX(NoSettings!$C$2:$AG$7602,MATCH(EPS!$A141,NoSettings!$A$2:$A$7602,0),MATCH(EPS!AF$2,NoSettings!$C$1:$AG$1,0))</f>
        <v>0</v>
      </c>
      <c r="AG141" s="244">
        <f>INDEX(NoSettings!$C$2:$AG$7602,MATCH(EPS!$A141,NoSettings!$A$2:$A$7602,0),MATCH(EPS!AG$2,NoSettings!$C$1:$AG$1,0))</f>
        <v>0</v>
      </c>
      <c r="AH141" s="244">
        <f>INDEX(NoSettings!$C$2:$AG$7602,MATCH(EPS!$A141,NoSettings!$A$2:$A$7602,0),MATCH(EPS!AH$2,NoSettings!$C$1:$AG$1,0))</f>
        <v>0</v>
      </c>
      <c r="AI141" s="244">
        <f>INDEX(NoSettings!$C$2:$AG$7602,MATCH(EPS!$A141,NoSettings!$A$2:$A$7602,0),MATCH(EPS!AI$2,NoSettings!$C$1:$AG$1,0))</f>
        <v>0</v>
      </c>
      <c r="AJ141" s="244">
        <f>INDEX(NoSettings!$C$2:$AG$7602,MATCH(EPS!$A141,NoSettings!$A$2:$A$7602,0),MATCH(EPS!AJ$2,NoSettings!$C$1:$AG$1,0))</f>
        <v>0</v>
      </c>
      <c r="AK141" s="244">
        <f>INDEX(NoSettings!$C$2:$AG$7602,MATCH(EPS!$A141,NoSettings!$A$2:$A$7602,0),MATCH(EPS!AK$2,NoSettings!$C$1:$AG$1,0))</f>
        <v>0</v>
      </c>
    </row>
    <row r="142" spans="1:37" x14ac:dyDescent="0.3">
      <c r="A142" s="247" t="s">
        <v>1649</v>
      </c>
      <c r="B142" t="s">
        <v>9115</v>
      </c>
      <c r="C142" t="s">
        <v>9146</v>
      </c>
      <c r="D142" t="s">
        <v>9131</v>
      </c>
      <c r="G142" s="244">
        <f>INDEX(NoSettings!$C$2:$AG$7602,MATCH(EPS!$A142,NoSettings!$A$2:$A$7602,0),MATCH(EPS!G$2,NoSettings!$C$1:$AG$1,0))</f>
        <v>0</v>
      </c>
      <c r="H142" s="244">
        <f>INDEX(NoSettings!$C$2:$AG$7602,MATCH(EPS!$A142,NoSettings!$A$2:$A$7602,0),MATCH(EPS!H$2,NoSettings!$C$1:$AG$1,0))</f>
        <v>0</v>
      </c>
      <c r="I142" s="244">
        <f>INDEX(NoSettings!$C$2:$AG$7602,MATCH(EPS!$A142,NoSettings!$A$2:$A$7602,0),MATCH(EPS!I$2,NoSettings!$C$1:$AG$1,0))</f>
        <v>0</v>
      </c>
      <c r="J142" s="244">
        <f>INDEX(NoSettings!$C$2:$AG$7602,MATCH(EPS!$A142,NoSettings!$A$2:$A$7602,0),MATCH(EPS!J$2,NoSettings!$C$1:$AG$1,0))</f>
        <v>0</v>
      </c>
      <c r="K142" s="244">
        <f>INDEX(NoSettings!$C$2:$AG$7602,MATCH(EPS!$A142,NoSettings!$A$2:$A$7602,0),MATCH(EPS!K$2,NoSettings!$C$1:$AG$1,0))</f>
        <v>0</v>
      </c>
      <c r="L142" s="244">
        <f>INDEX(NoSettings!$C$2:$AG$7602,MATCH(EPS!$A142,NoSettings!$A$2:$A$7602,0),MATCH(EPS!L$2,NoSettings!$C$1:$AG$1,0))</f>
        <v>0</v>
      </c>
      <c r="M142" s="244">
        <f>INDEX(NoSettings!$C$2:$AG$7602,MATCH(EPS!$A142,NoSettings!$A$2:$A$7602,0),MATCH(EPS!M$2,NoSettings!$C$1:$AG$1,0))</f>
        <v>0</v>
      </c>
      <c r="N142" s="244">
        <f>INDEX(NoSettings!$C$2:$AG$7602,MATCH(EPS!$A142,NoSettings!$A$2:$A$7602,0),MATCH(EPS!N$2,NoSettings!$C$1:$AG$1,0))</f>
        <v>0</v>
      </c>
      <c r="O142" s="244">
        <f>INDEX(NoSettings!$C$2:$AG$7602,MATCH(EPS!$A142,NoSettings!$A$2:$A$7602,0),MATCH(EPS!O$2,NoSettings!$C$1:$AG$1,0))</f>
        <v>0</v>
      </c>
      <c r="P142" s="244">
        <f>INDEX(NoSettings!$C$2:$AG$7602,MATCH(EPS!$A142,NoSettings!$A$2:$A$7602,0),MATCH(EPS!P$2,NoSettings!$C$1:$AG$1,0))</f>
        <v>0</v>
      </c>
      <c r="Q142" s="244">
        <f>INDEX(NoSettings!$C$2:$AG$7602,MATCH(EPS!$A142,NoSettings!$A$2:$A$7602,0),MATCH(EPS!Q$2,NoSettings!$C$1:$AG$1,0))</f>
        <v>0</v>
      </c>
      <c r="R142" s="244">
        <f>INDEX(NoSettings!$C$2:$AG$7602,MATCH(EPS!$A142,NoSettings!$A$2:$A$7602,0),MATCH(EPS!R$2,NoSettings!$C$1:$AG$1,0))</f>
        <v>0</v>
      </c>
      <c r="S142" s="244">
        <f>INDEX(NoSettings!$C$2:$AG$7602,MATCH(EPS!$A142,NoSettings!$A$2:$A$7602,0),MATCH(EPS!S$2,NoSettings!$C$1:$AG$1,0))</f>
        <v>0</v>
      </c>
      <c r="T142" s="244">
        <f>INDEX(NoSettings!$C$2:$AG$7602,MATCH(EPS!$A142,NoSettings!$A$2:$A$7602,0),MATCH(EPS!T$2,NoSettings!$C$1:$AG$1,0))</f>
        <v>0</v>
      </c>
      <c r="U142" s="244">
        <f>INDEX(NoSettings!$C$2:$AG$7602,MATCH(EPS!$A142,NoSettings!$A$2:$A$7602,0),MATCH(EPS!U$2,NoSettings!$C$1:$AG$1,0))</f>
        <v>0</v>
      </c>
      <c r="V142" s="244">
        <f>INDEX(NoSettings!$C$2:$AG$7602,MATCH(EPS!$A142,NoSettings!$A$2:$A$7602,0),MATCH(EPS!V$2,NoSettings!$C$1:$AG$1,0))</f>
        <v>0</v>
      </c>
      <c r="W142" s="244">
        <f>INDEX(NoSettings!$C$2:$AG$7602,MATCH(EPS!$A142,NoSettings!$A$2:$A$7602,0),MATCH(EPS!W$2,NoSettings!$C$1:$AG$1,0))</f>
        <v>0</v>
      </c>
      <c r="X142" s="244">
        <f>INDEX(NoSettings!$C$2:$AG$7602,MATCH(EPS!$A142,NoSettings!$A$2:$A$7602,0),MATCH(EPS!X$2,NoSettings!$C$1:$AG$1,0))</f>
        <v>0</v>
      </c>
      <c r="Y142" s="244">
        <f>INDEX(NoSettings!$C$2:$AG$7602,MATCH(EPS!$A142,NoSettings!$A$2:$A$7602,0),MATCH(EPS!Y$2,NoSettings!$C$1:$AG$1,0))</f>
        <v>0</v>
      </c>
      <c r="Z142" s="244">
        <f>INDEX(NoSettings!$C$2:$AG$7602,MATCH(EPS!$A142,NoSettings!$A$2:$A$7602,0),MATCH(EPS!Z$2,NoSettings!$C$1:$AG$1,0))</f>
        <v>0</v>
      </c>
      <c r="AA142" s="244">
        <f>INDEX(NoSettings!$C$2:$AG$7602,MATCH(EPS!$A142,NoSettings!$A$2:$A$7602,0),MATCH(EPS!AA$2,NoSettings!$C$1:$AG$1,0))</f>
        <v>0</v>
      </c>
      <c r="AB142" s="244">
        <f>INDEX(NoSettings!$C$2:$AG$7602,MATCH(EPS!$A142,NoSettings!$A$2:$A$7602,0),MATCH(EPS!AB$2,NoSettings!$C$1:$AG$1,0))</f>
        <v>0</v>
      </c>
      <c r="AC142" s="244">
        <f>INDEX(NoSettings!$C$2:$AG$7602,MATCH(EPS!$A142,NoSettings!$A$2:$A$7602,0),MATCH(EPS!AC$2,NoSettings!$C$1:$AG$1,0))</f>
        <v>0</v>
      </c>
      <c r="AD142" s="244">
        <f>INDEX(NoSettings!$C$2:$AG$7602,MATCH(EPS!$A142,NoSettings!$A$2:$A$7602,0),MATCH(EPS!AD$2,NoSettings!$C$1:$AG$1,0))</f>
        <v>0</v>
      </c>
      <c r="AE142" s="244">
        <f>INDEX(NoSettings!$C$2:$AG$7602,MATCH(EPS!$A142,NoSettings!$A$2:$A$7602,0),MATCH(EPS!AE$2,NoSettings!$C$1:$AG$1,0))</f>
        <v>0</v>
      </c>
      <c r="AF142" s="244">
        <f>INDEX(NoSettings!$C$2:$AG$7602,MATCH(EPS!$A142,NoSettings!$A$2:$A$7602,0),MATCH(EPS!AF$2,NoSettings!$C$1:$AG$1,0))</f>
        <v>0</v>
      </c>
      <c r="AG142" s="244">
        <f>INDEX(NoSettings!$C$2:$AG$7602,MATCH(EPS!$A142,NoSettings!$A$2:$A$7602,0),MATCH(EPS!AG$2,NoSettings!$C$1:$AG$1,0))</f>
        <v>0</v>
      </c>
      <c r="AH142" s="244">
        <f>INDEX(NoSettings!$C$2:$AG$7602,MATCH(EPS!$A142,NoSettings!$A$2:$A$7602,0),MATCH(EPS!AH$2,NoSettings!$C$1:$AG$1,0))</f>
        <v>0</v>
      </c>
      <c r="AI142" s="244">
        <f>INDEX(NoSettings!$C$2:$AG$7602,MATCH(EPS!$A142,NoSettings!$A$2:$A$7602,0),MATCH(EPS!AI$2,NoSettings!$C$1:$AG$1,0))</f>
        <v>0</v>
      </c>
      <c r="AJ142" s="244">
        <f>INDEX(NoSettings!$C$2:$AG$7602,MATCH(EPS!$A142,NoSettings!$A$2:$A$7602,0),MATCH(EPS!AJ$2,NoSettings!$C$1:$AG$1,0))</f>
        <v>0</v>
      </c>
      <c r="AK142" s="244">
        <f>INDEX(NoSettings!$C$2:$AG$7602,MATCH(EPS!$A142,NoSettings!$A$2:$A$7602,0),MATCH(EPS!AK$2,NoSettings!$C$1:$AG$1,0))</f>
        <v>0</v>
      </c>
    </row>
    <row r="143" spans="1:37" x14ac:dyDescent="0.3">
      <c r="A143" s="247" t="s">
        <v>1650</v>
      </c>
      <c r="B143" t="s">
        <v>9115</v>
      </c>
      <c r="C143" t="s">
        <v>9146</v>
      </c>
      <c r="D143" t="s">
        <v>9132</v>
      </c>
      <c r="G143" s="244">
        <f>INDEX(NoSettings!$C$2:$AG$7602,MATCH(EPS!$A143,NoSettings!$A$2:$A$7602,0),MATCH(EPS!G$2,NoSettings!$C$1:$AG$1,0))</f>
        <v>0</v>
      </c>
      <c r="H143" s="244">
        <f>INDEX(NoSettings!$C$2:$AG$7602,MATCH(EPS!$A143,NoSettings!$A$2:$A$7602,0),MATCH(EPS!H$2,NoSettings!$C$1:$AG$1,0))</f>
        <v>0</v>
      </c>
      <c r="I143" s="244">
        <f>INDEX(NoSettings!$C$2:$AG$7602,MATCH(EPS!$A143,NoSettings!$A$2:$A$7602,0),MATCH(EPS!I$2,NoSettings!$C$1:$AG$1,0))</f>
        <v>0</v>
      </c>
      <c r="J143" s="244">
        <f>INDEX(NoSettings!$C$2:$AG$7602,MATCH(EPS!$A143,NoSettings!$A$2:$A$7602,0),MATCH(EPS!J$2,NoSettings!$C$1:$AG$1,0))</f>
        <v>0</v>
      </c>
      <c r="K143" s="244">
        <f>INDEX(NoSettings!$C$2:$AG$7602,MATCH(EPS!$A143,NoSettings!$A$2:$A$7602,0),MATCH(EPS!K$2,NoSettings!$C$1:$AG$1,0))</f>
        <v>0</v>
      </c>
      <c r="L143" s="244">
        <f>INDEX(NoSettings!$C$2:$AG$7602,MATCH(EPS!$A143,NoSettings!$A$2:$A$7602,0),MATCH(EPS!L$2,NoSettings!$C$1:$AG$1,0))</f>
        <v>0</v>
      </c>
      <c r="M143" s="244">
        <f>INDEX(NoSettings!$C$2:$AG$7602,MATCH(EPS!$A143,NoSettings!$A$2:$A$7602,0),MATCH(EPS!M$2,NoSettings!$C$1:$AG$1,0))</f>
        <v>0</v>
      </c>
      <c r="N143" s="244">
        <f>INDEX(NoSettings!$C$2:$AG$7602,MATCH(EPS!$A143,NoSettings!$A$2:$A$7602,0),MATCH(EPS!N$2,NoSettings!$C$1:$AG$1,0))</f>
        <v>0</v>
      </c>
      <c r="O143" s="244">
        <f>INDEX(NoSettings!$C$2:$AG$7602,MATCH(EPS!$A143,NoSettings!$A$2:$A$7602,0),MATCH(EPS!O$2,NoSettings!$C$1:$AG$1,0))</f>
        <v>0</v>
      </c>
      <c r="P143" s="244">
        <f>INDEX(NoSettings!$C$2:$AG$7602,MATCH(EPS!$A143,NoSettings!$A$2:$A$7602,0),MATCH(EPS!P$2,NoSettings!$C$1:$AG$1,0))</f>
        <v>0</v>
      </c>
      <c r="Q143" s="244">
        <f>INDEX(NoSettings!$C$2:$AG$7602,MATCH(EPS!$A143,NoSettings!$A$2:$A$7602,0),MATCH(EPS!Q$2,NoSettings!$C$1:$AG$1,0))</f>
        <v>0</v>
      </c>
      <c r="R143" s="244">
        <f>INDEX(NoSettings!$C$2:$AG$7602,MATCH(EPS!$A143,NoSettings!$A$2:$A$7602,0),MATCH(EPS!R$2,NoSettings!$C$1:$AG$1,0))</f>
        <v>0</v>
      </c>
      <c r="S143" s="244">
        <f>INDEX(NoSettings!$C$2:$AG$7602,MATCH(EPS!$A143,NoSettings!$A$2:$A$7602,0),MATCH(EPS!S$2,NoSettings!$C$1:$AG$1,0))</f>
        <v>0</v>
      </c>
      <c r="T143" s="244">
        <f>INDEX(NoSettings!$C$2:$AG$7602,MATCH(EPS!$A143,NoSettings!$A$2:$A$7602,0),MATCH(EPS!T$2,NoSettings!$C$1:$AG$1,0))</f>
        <v>0</v>
      </c>
      <c r="U143" s="244">
        <f>INDEX(NoSettings!$C$2:$AG$7602,MATCH(EPS!$A143,NoSettings!$A$2:$A$7602,0),MATCH(EPS!U$2,NoSettings!$C$1:$AG$1,0))</f>
        <v>0</v>
      </c>
      <c r="V143" s="244">
        <f>INDEX(NoSettings!$C$2:$AG$7602,MATCH(EPS!$A143,NoSettings!$A$2:$A$7602,0),MATCH(EPS!V$2,NoSettings!$C$1:$AG$1,0))</f>
        <v>0</v>
      </c>
      <c r="W143" s="244">
        <f>INDEX(NoSettings!$C$2:$AG$7602,MATCH(EPS!$A143,NoSettings!$A$2:$A$7602,0),MATCH(EPS!W$2,NoSettings!$C$1:$AG$1,0))</f>
        <v>0</v>
      </c>
      <c r="X143" s="244">
        <f>INDEX(NoSettings!$C$2:$AG$7602,MATCH(EPS!$A143,NoSettings!$A$2:$A$7602,0),MATCH(EPS!X$2,NoSettings!$C$1:$AG$1,0))</f>
        <v>0</v>
      </c>
      <c r="Y143" s="244">
        <f>INDEX(NoSettings!$C$2:$AG$7602,MATCH(EPS!$A143,NoSettings!$A$2:$A$7602,0),MATCH(EPS!Y$2,NoSettings!$C$1:$AG$1,0))</f>
        <v>0</v>
      </c>
      <c r="Z143" s="244">
        <f>INDEX(NoSettings!$C$2:$AG$7602,MATCH(EPS!$A143,NoSettings!$A$2:$A$7602,0),MATCH(EPS!Z$2,NoSettings!$C$1:$AG$1,0))</f>
        <v>0</v>
      </c>
      <c r="AA143" s="244">
        <f>INDEX(NoSettings!$C$2:$AG$7602,MATCH(EPS!$A143,NoSettings!$A$2:$A$7602,0),MATCH(EPS!AA$2,NoSettings!$C$1:$AG$1,0))</f>
        <v>0</v>
      </c>
      <c r="AB143" s="244">
        <f>INDEX(NoSettings!$C$2:$AG$7602,MATCH(EPS!$A143,NoSettings!$A$2:$A$7602,0),MATCH(EPS!AB$2,NoSettings!$C$1:$AG$1,0))</f>
        <v>0</v>
      </c>
      <c r="AC143" s="244">
        <f>INDEX(NoSettings!$C$2:$AG$7602,MATCH(EPS!$A143,NoSettings!$A$2:$A$7602,0),MATCH(EPS!AC$2,NoSettings!$C$1:$AG$1,0))</f>
        <v>0</v>
      </c>
      <c r="AD143" s="244">
        <f>INDEX(NoSettings!$C$2:$AG$7602,MATCH(EPS!$A143,NoSettings!$A$2:$A$7602,0),MATCH(EPS!AD$2,NoSettings!$C$1:$AG$1,0))</f>
        <v>0</v>
      </c>
      <c r="AE143" s="244">
        <f>INDEX(NoSettings!$C$2:$AG$7602,MATCH(EPS!$A143,NoSettings!$A$2:$A$7602,0),MATCH(EPS!AE$2,NoSettings!$C$1:$AG$1,0))</f>
        <v>0</v>
      </c>
      <c r="AF143" s="244">
        <f>INDEX(NoSettings!$C$2:$AG$7602,MATCH(EPS!$A143,NoSettings!$A$2:$A$7602,0),MATCH(EPS!AF$2,NoSettings!$C$1:$AG$1,0))</f>
        <v>0</v>
      </c>
      <c r="AG143" s="244">
        <f>INDEX(NoSettings!$C$2:$AG$7602,MATCH(EPS!$A143,NoSettings!$A$2:$A$7602,0),MATCH(EPS!AG$2,NoSettings!$C$1:$AG$1,0))</f>
        <v>0</v>
      </c>
      <c r="AH143" s="244">
        <f>INDEX(NoSettings!$C$2:$AG$7602,MATCH(EPS!$A143,NoSettings!$A$2:$A$7602,0),MATCH(EPS!AH$2,NoSettings!$C$1:$AG$1,0))</f>
        <v>0</v>
      </c>
      <c r="AI143" s="244">
        <f>INDEX(NoSettings!$C$2:$AG$7602,MATCH(EPS!$A143,NoSettings!$A$2:$A$7602,0),MATCH(EPS!AI$2,NoSettings!$C$1:$AG$1,0))</f>
        <v>0</v>
      </c>
      <c r="AJ143" s="244">
        <f>INDEX(NoSettings!$C$2:$AG$7602,MATCH(EPS!$A143,NoSettings!$A$2:$A$7602,0),MATCH(EPS!AJ$2,NoSettings!$C$1:$AG$1,0))</f>
        <v>0</v>
      </c>
      <c r="AK143" s="244">
        <f>INDEX(NoSettings!$C$2:$AG$7602,MATCH(EPS!$A143,NoSettings!$A$2:$A$7602,0),MATCH(EPS!AK$2,NoSettings!$C$1:$AG$1,0))</f>
        <v>0</v>
      </c>
    </row>
    <row r="144" spans="1:37" x14ac:dyDescent="0.3">
      <c r="A144" s="247" t="s">
        <v>1651</v>
      </c>
      <c r="B144" t="s">
        <v>9115</v>
      </c>
      <c r="C144" t="s">
        <v>9146</v>
      </c>
      <c r="D144" t="s">
        <v>9133</v>
      </c>
      <c r="G144" s="244">
        <f>INDEX(NoSettings!$C$2:$AG$7602,MATCH(EPS!$A144,NoSettings!$A$2:$A$7602,0),MATCH(EPS!G$2,NoSettings!$C$1:$AG$1,0))</f>
        <v>0</v>
      </c>
      <c r="H144" s="244">
        <f>INDEX(NoSettings!$C$2:$AG$7602,MATCH(EPS!$A144,NoSettings!$A$2:$A$7602,0),MATCH(EPS!H$2,NoSettings!$C$1:$AG$1,0))</f>
        <v>0</v>
      </c>
      <c r="I144" s="244">
        <f>INDEX(NoSettings!$C$2:$AG$7602,MATCH(EPS!$A144,NoSettings!$A$2:$A$7602,0),MATCH(EPS!I$2,NoSettings!$C$1:$AG$1,0))</f>
        <v>0</v>
      </c>
      <c r="J144" s="244">
        <f>INDEX(NoSettings!$C$2:$AG$7602,MATCH(EPS!$A144,NoSettings!$A$2:$A$7602,0),MATCH(EPS!J$2,NoSettings!$C$1:$AG$1,0))</f>
        <v>0</v>
      </c>
      <c r="K144" s="244">
        <f>INDEX(NoSettings!$C$2:$AG$7602,MATCH(EPS!$A144,NoSettings!$A$2:$A$7602,0),MATCH(EPS!K$2,NoSettings!$C$1:$AG$1,0))</f>
        <v>0</v>
      </c>
      <c r="L144" s="244">
        <f>INDEX(NoSettings!$C$2:$AG$7602,MATCH(EPS!$A144,NoSettings!$A$2:$A$7602,0),MATCH(EPS!L$2,NoSettings!$C$1:$AG$1,0))</f>
        <v>0</v>
      </c>
      <c r="M144" s="244">
        <f>INDEX(NoSettings!$C$2:$AG$7602,MATCH(EPS!$A144,NoSettings!$A$2:$A$7602,0),MATCH(EPS!M$2,NoSettings!$C$1:$AG$1,0))</f>
        <v>0</v>
      </c>
      <c r="N144" s="244">
        <f>INDEX(NoSettings!$C$2:$AG$7602,MATCH(EPS!$A144,NoSettings!$A$2:$A$7602,0),MATCH(EPS!N$2,NoSettings!$C$1:$AG$1,0))</f>
        <v>0</v>
      </c>
      <c r="O144" s="244">
        <f>INDEX(NoSettings!$C$2:$AG$7602,MATCH(EPS!$A144,NoSettings!$A$2:$A$7602,0),MATCH(EPS!O$2,NoSettings!$C$1:$AG$1,0))</f>
        <v>0</v>
      </c>
      <c r="P144" s="244">
        <f>INDEX(NoSettings!$C$2:$AG$7602,MATCH(EPS!$A144,NoSettings!$A$2:$A$7602,0),MATCH(EPS!P$2,NoSettings!$C$1:$AG$1,0))</f>
        <v>0</v>
      </c>
      <c r="Q144" s="244">
        <f>INDEX(NoSettings!$C$2:$AG$7602,MATCH(EPS!$A144,NoSettings!$A$2:$A$7602,0),MATCH(EPS!Q$2,NoSettings!$C$1:$AG$1,0))</f>
        <v>0</v>
      </c>
      <c r="R144" s="244">
        <f>INDEX(NoSettings!$C$2:$AG$7602,MATCH(EPS!$A144,NoSettings!$A$2:$A$7602,0),MATCH(EPS!R$2,NoSettings!$C$1:$AG$1,0))</f>
        <v>0</v>
      </c>
      <c r="S144" s="244">
        <f>INDEX(NoSettings!$C$2:$AG$7602,MATCH(EPS!$A144,NoSettings!$A$2:$A$7602,0),MATCH(EPS!S$2,NoSettings!$C$1:$AG$1,0))</f>
        <v>0</v>
      </c>
      <c r="T144" s="244">
        <f>INDEX(NoSettings!$C$2:$AG$7602,MATCH(EPS!$A144,NoSettings!$A$2:$A$7602,0),MATCH(EPS!T$2,NoSettings!$C$1:$AG$1,0))</f>
        <v>0</v>
      </c>
      <c r="U144" s="244">
        <f>INDEX(NoSettings!$C$2:$AG$7602,MATCH(EPS!$A144,NoSettings!$A$2:$A$7602,0),MATCH(EPS!U$2,NoSettings!$C$1:$AG$1,0))</f>
        <v>0</v>
      </c>
      <c r="V144" s="244">
        <f>INDEX(NoSettings!$C$2:$AG$7602,MATCH(EPS!$A144,NoSettings!$A$2:$A$7602,0),MATCH(EPS!V$2,NoSettings!$C$1:$AG$1,0))</f>
        <v>0</v>
      </c>
      <c r="W144" s="244">
        <f>INDEX(NoSettings!$C$2:$AG$7602,MATCH(EPS!$A144,NoSettings!$A$2:$A$7602,0),MATCH(EPS!W$2,NoSettings!$C$1:$AG$1,0))</f>
        <v>0</v>
      </c>
      <c r="X144" s="244">
        <f>INDEX(NoSettings!$C$2:$AG$7602,MATCH(EPS!$A144,NoSettings!$A$2:$A$7602,0),MATCH(EPS!X$2,NoSettings!$C$1:$AG$1,0))</f>
        <v>0</v>
      </c>
      <c r="Y144" s="244">
        <f>INDEX(NoSettings!$C$2:$AG$7602,MATCH(EPS!$A144,NoSettings!$A$2:$A$7602,0),MATCH(EPS!Y$2,NoSettings!$C$1:$AG$1,0))</f>
        <v>0</v>
      </c>
      <c r="Z144" s="244">
        <f>INDEX(NoSettings!$C$2:$AG$7602,MATCH(EPS!$A144,NoSettings!$A$2:$A$7602,0),MATCH(EPS!Z$2,NoSettings!$C$1:$AG$1,0))</f>
        <v>0</v>
      </c>
      <c r="AA144" s="244">
        <f>INDEX(NoSettings!$C$2:$AG$7602,MATCH(EPS!$A144,NoSettings!$A$2:$A$7602,0),MATCH(EPS!AA$2,NoSettings!$C$1:$AG$1,0))</f>
        <v>0</v>
      </c>
      <c r="AB144" s="244">
        <f>INDEX(NoSettings!$C$2:$AG$7602,MATCH(EPS!$A144,NoSettings!$A$2:$A$7602,0),MATCH(EPS!AB$2,NoSettings!$C$1:$AG$1,0))</f>
        <v>0</v>
      </c>
      <c r="AC144" s="244">
        <f>INDEX(NoSettings!$C$2:$AG$7602,MATCH(EPS!$A144,NoSettings!$A$2:$A$7602,0),MATCH(EPS!AC$2,NoSettings!$C$1:$AG$1,0))</f>
        <v>0</v>
      </c>
      <c r="AD144" s="244">
        <f>INDEX(NoSettings!$C$2:$AG$7602,MATCH(EPS!$A144,NoSettings!$A$2:$A$7602,0),MATCH(EPS!AD$2,NoSettings!$C$1:$AG$1,0))</f>
        <v>0</v>
      </c>
      <c r="AE144" s="244">
        <f>INDEX(NoSettings!$C$2:$AG$7602,MATCH(EPS!$A144,NoSettings!$A$2:$A$7602,0),MATCH(EPS!AE$2,NoSettings!$C$1:$AG$1,0))</f>
        <v>0</v>
      </c>
      <c r="AF144" s="244">
        <f>INDEX(NoSettings!$C$2:$AG$7602,MATCH(EPS!$A144,NoSettings!$A$2:$A$7602,0),MATCH(EPS!AF$2,NoSettings!$C$1:$AG$1,0))</f>
        <v>0</v>
      </c>
      <c r="AG144" s="244">
        <f>INDEX(NoSettings!$C$2:$AG$7602,MATCH(EPS!$A144,NoSettings!$A$2:$A$7602,0),MATCH(EPS!AG$2,NoSettings!$C$1:$AG$1,0))</f>
        <v>0</v>
      </c>
      <c r="AH144" s="244">
        <f>INDEX(NoSettings!$C$2:$AG$7602,MATCH(EPS!$A144,NoSettings!$A$2:$A$7602,0),MATCH(EPS!AH$2,NoSettings!$C$1:$AG$1,0))</f>
        <v>0</v>
      </c>
      <c r="AI144" s="244">
        <f>INDEX(NoSettings!$C$2:$AG$7602,MATCH(EPS!$A144,NoSettings!$A$2:$A$7602,0),MATCH(EPS!AI$2,NoSettings!$C$1:$AG$1,0))</f>
        <v>0</v>
      </c>
      <c r="AJ144" s="244">
        <f>INDEX(NoSettings!$C$2:$AG$7602,MATCH(EPS!$A144,NoSettings!$A$2:$A$7602,0),MATCH(EPS!AJ$2,NoSettings!$C$1:$AG$1,0))</f>
        <v>0</v>
      </c>
      <c r="AK144" s="244">
        <f>INDEX(NoSettings!$C$2:$AG$7602,MATCH(EPS!$A144,NoSettings!$A$2:$A$7602,0),MATCH(EPS!AK$2,NoSettings!$C$1:$AG$1,0))</f>
        <v>0</v>
      </c>
    </row>
    <row r="145" spans="1:37" x14ac:dyDescent="0.3">
      <c r="A145" s="247" t="s">
        <v>1652</v>
      </c>
      <c r="B145" t="s">
        <v>9115</v>
      </c>
      <c r="C145" t="s">
        <v>9146</v>
      </c>
      <c r="D145" t="s">
        <v>9134</v>
      </c>
      <c r="G145" s="244">
        <f>INDEX(NoSettings!$C$2:$AG$7602,MATCH(EPS!$A145,NoSettings!$A$2:$A$7602,0),MATCH(EPS!G$2,NoSettings!$C$1:$AG$1,0))</f>
        <v>0</v>
      </c>
      <c r="H145" s="244">
        <f>INDEX(NoSettings!$C$2:$AG$7602,MATCH(EPS!$A145,NoSettings!$A$2:$A$7602,0),MATCH(EPS!H$2,NoSettings!$C$1:$AG$1,0))</f>
        <v>0</v>
      </c>
      <c r="I145" s="244">
        <f>INDEX(NoSettings!$C$2:$AG$7602,MATCH(EPS!$A145,NoSettings!$A$2:$A$7602,0),MATCH(EPS!I$2,NoSettings!$C$1:$AG$1,0))</f>
        <v>0</v>
      </c>
      <c r="J145" s="244">
        <f>INDEX(NoSettings!$C$2:$AG$7602,MATCH(EPS!$A145,NoSettings!$A$2:$A$7602,0),MATCH(EPS!J$2,NoSettings!$C$1:$AG$1,0))</f>
        <v>0</v>
      </c>
      <c r="K145" s="244">
        <f>INDEX(NoSettings!$C$2:$AG$7602,MATCH(EPS!$A145,NoSettings!$A$2:$A$7602,0),MATCH(EPS!K$2,NoSettings!$C$1:$AG$1,0))</f>
        <v>0</v>
      </c>
      <c r="L145" s="244">
        <f>INDEX(NoSettings!$C$2:$AG$7602,MATCH(EPS!$A145,NoSettings!$A$2:$A$7602,0),MATCH(EPS!L$2,NoSettings!$C$1:$AG$1,0))</f>
        <v>0</v>
      </c>
      <c r="M145" s="244">
        <f>INDEX(NoSettings!$C$2:$AG$7602,MATCH(EPS!$A145,NoSettings!$A$2:$A$7602,0),MATCH(EPS!M$2,NoSettings!$C$1:$AG$1,0))</f>
        <v>0</v>
      </c>
      <c r="N145" s="244">
        <f>INDEX(NoSettings!$C$2:$AG$7602,MATCH(EPS!$A145,NoSettings!$A$2:$A$7602,0),MATCH(EPS!N$2,NoSettings!$C$1:$AG$1,0))</f>
        <v>0</v>
      </c>
      <c r="O145" s="244">
        <f>INDEX(NoSettings!$C$2:$AG$7602,MATCH(EPS!$A145,NoSettings!$A$2:$A$7602,0),MATCH(EPS!O$2,NoSettings!$C$1:$AG$1,0))</f>
        <v>0</v>
      </c>
      <c r="P145" s="244">
        <f>INDEX(NoSettings!$C$2:$AG$7602,MATCH(EPS!$A145,NoSettings!$A$2:$A$7602,0),MATCH(EPS!P$2,NoSettings!$C$1:$AG$1,0))</f>
        <v>0</v>
      </c>
      <c r="Q145" s="244">
        <f>INDEX(NoSettings!$C$2:$AG$7602,MATCH(EPS!$A145,NoSettings!$A$2:$A$7602,0),MATCH(EPS!Q$2,NoSettings!$C$1:$AG$1,0))</f>
        <v>0</v>
      </c>
      <c r="R145" s="244">
        <f>INDEX(NoSettings!$C$2:$AG$7602,MATCH(EPS!$A145,NoSettings!$A$2:$A$7602,0),MATCH(EPS!R$2,NoSettings!$C$1:$AG$1,0))</f>
        <v>0</v>
      </c>
      <c r="S145" s="244">
        <f>INDEX(NoSettings!$C$2:$AG$7602,MATCH(EPS!$A145,NoSettings!$A$2:$A$7602,0),MATCH(EPS!S$2,NoSettings!$C$1:$AG$1,0))</f>
        <v>0</v>
      </c>
      <c r="T145" s="244">
        <f>INDEX(NoSettings!$C$2:$AG$7602,MATCH(EPS!$A145,NoSettings!$A$2:$A$7602,0),MATCH(EPS!T$2,NoSettings!$C$1:$AG$1,0))</f>
        <v>0</v>
      </c>
      <c r="U145" s="244">
        <f>INDEX(NoSettings!$C$2:$AG$7602,MATCH(EPS!$A145,NoSettings!$A$2:$A$7602,0),MATCH(EPS!U$2,NoSettings!$C$1:$AG$1,0))</f>
        <v>0</v>
      </c>
      <c r="V145" s="244">
        <f>INDEX(NoSettings!$C$2:$AG$7602,MATCH(EPS!$A145,NoSettings!$A$2:$A$7602,0),MATCH(EPS!V$2,NoSettings!$C$1:$AG$1,0))</f>
        <v>0</v>
      </c>
      <c r="W145" s="244">
        <f>INDEX(NoSettings!$C$2:$AG$7602,MATCH(EPS!$A145,NoSettings!$A$2:$A$7602,0),MATCH(EPS!W$2,NoSettings!$C$1:$AG$1,0))</f>
        <v>0</v>
      </c>
      <c r="X145" s="244">
        <f>INDEX(NoSettings!$C$2:$AG$7602,MATCH(EPS!$A145,NoSettings!$A$2:$A$7602,0),MATCH(EPS!X$2,NoSettings!$C$1:$AG$1,0))</f>
        <v>0</v>
      </c>
      <c r="Y145" s="244">
        <f>INDEX(NoSettings!$C$2:$AG$7602,MATCH(EPS!$A145,NoSettings!$A$2:$A$7602,0),MATCH(EPS!Y$2,NoSettings!$C$1:$AG$1,0))</f>
        <v>0</v>
      </c>
      <c r="Z145" s="244">
        <f>INDEX(NoSettings!$C$2:$AG$7602,MATCH(EPS!$A145,NoSettings!$A$2:$A$7602,0),MATCH(EPS!Z$2,NoSettings!$C$1:$AG$1,0))</f>
        <v>0</v>
      </c>
      <c r="AA145" s="244">
        <f>INDEX(NoSettings!$C$2:$AG$7602,MATCH(EPS!$A145,NoSettings!$A$2:$A$7602,0),MATCH(EPS!AA$2,NoSettings!$C$1:$AG$1,0))</f>
        <v>0</v>
      </c>
      <c r="AB145" s="244">
        <f>INDEX(NoSettings!$C$2:$AG$7602,MATCH(EPS!$A145,NoSettings!$A$2:$A$7602,0),MATCH(EPS!AB$2,NoSettings!$C$1:$AG$1,0))</f>
        <v>0</v>
      </c>
      <c r="AC145" s="244">
        <f>INDEX(NoSettings!$C$2:$AG$7602,MATCH(EPS!$A145,NoSettings!$A$2:$A$7602,0),MATCH(EPS!AC$2,NoSettings!$C$1:$AG$1,0))</f>
        <v>0</v>
      </c>
      <c r="AD145" s="244">
        <f>INDEX(NoSettings!$C$2:$AG$7602,MATCH(EPS!$A145,NoSettings!$A$2:$A$7602,0),MATCH(EPS!AD$2,NoSettings!$C$1:$AG$1,0))</f>
        <v>0</v>
      </c>
      <c r="AE145" s="244">
        <f>INDEX(NoSettings!$C$2:$AG$7602,MATCH(EPS!$A145,NoSettings!$A$2:$A$7602,0),MATCH(EPS!AE$2,NoSettings!$C$1:$AG$1,0))</f>
        <v>0</v>
      </c>
      <c r="AF145" s="244">
        <f>INDEX(NoSettings!$C$2:$AG$7602,MATCH(EPS!$A145,NoSettings!$A$2:$A$7602,0),MATCH(EPS!AF$2,NoSettings!$C$1:$AG$1,0))</f>
        <v>0</v>
      </c>
      <c r="AG145" s="244">
        <f>INDEX(NoSettings!$C$2:$AG$7602,MATCH(EPS!$A145,NoSettings!$A$2:$A$7602,0),MATCH(EPS!AG$2,NoSettings!$C$1:$AG$1,0))</f>
        <v>0</v>
      </c>
      <c r="AH145" s="244">
        <f>INDEX(NoSettings!$C$2:$AG$7602,MATCH(EPS!$A145,NoSettings!$A$2:$A$7602,0),MATCH(EPS!AH$2,NoSettings!$C$1:$AG$1,0))</f>
        <v>0</v>
      </c>
      <c r="AI145" s="244">
        <f>INDEX(NoSettings!$C$2:$AG$7602,MATCH(EPS!$A145,NoSettings!$A$2:$A$7602,0),MATCH(EPS!AI$2,NoSettings!$C$1:$AG$1,0))</f>
        <v>0</v>
      </c>
      <c r="AJ145" s="244">
        <f>INDEX(NoSettings!$C$2:$AG$7602,MATCH(EPS!$A145,NoSettings!$A$2:$A$7602,0),MATCH(EPS!AJ$2,NoSettings!$C$1:$AG$1,0))</f>
        <v>0</v>
      </c>
      <c r="AK145" s="244">
        <f>INDEX(NoSettings!$C$2:$AG$7602,MATCH(EPS!$A145,NoSettings!$A$2:$A$7602,0),MATCH(EPS!AK$2,NoSettings!$C$1:$AG$1,0))</f>
        <v>0</v>
      </c>
    </row>
    <row r="146" spans="1:37" x14ac:dyDescent="0.3">
      <c r="A146" s="247" t="s">
        <v>1653</v>
      </c>
      <c r="B146" t="s">
        <v>9115</v>
      </c>
      <c r="C146" t="s">
        <v>9146</v>
      </c>
      <c r="D146" t="s">
        <v>9135</v>
      </c>
      <c r="G146" s="244">
        <f>INDEX(NoSettings!$C$2:$AG$7602,MATCH(EPS!$A146,NoSettings!$A$2:$A$7602,0),MATCH(EPS!G$2,NoSettings!$C$1:$AG$1,0))</f>
        <v>0</v>
      </c>
      <c r="H146" s="244">
        <f>INDEX(NoSettings!$C$2:$AG$7602,MATCH(EPS!$A146,NoSettings!$A$2:$A$7602,0),MATCH(EPS!H$2,NoSettings!$C$1:$AG$1,0))</f>
        <v>0</v>
      </c>
      <c r="I146" s="244">
        <f>INDEX(NoSettings!$C$2:$AG$7602,MATCH(EPS!$A146,NoSettings!$A$2:$A$7602,0),MATCH(EPS!I$2,NoSettings!$C$1:$AG$1,0))</f>
        <v>0</v>
      </c>
      <c r="J146" s="244">
        <f>INDEX(NoSettings!$C$2:$AG$7602,MATCH(EPS!$A146,NoSettings!$A$2:$A$7602,0),MATCH(EPS!J$2,NoSettings!$C$1:$AG$1,0))</f>
        <v>0</v>
      </c>
      <c r="K146" s="244">
        <f>INDEX(NoSettings!$C$2:$AG$7602,MATCH(EPS!$A146,NoSettings!$A$2:$A$7602,0),MATCH(EPS!K$2,NoSettings!$C$1:$AG$1,0))</f>
        <v>0</v>
      </c>
      <c r="L146" s="244">
        <f>INDEX(NoSettings!$C$2:$AG$7602,MATCH(EPS!$A146,NoSettings!$A$2:$A$7602,0),MATCH(EPS!L$2,NoSettings!$C$1:$AG$1,0))</f>
        <v>0</v>
      </c>
      <c r="M146" s="244">
        <f>INDEX(NoSettings!$C$2:$AG$7602,MATCH(EPS!$A146,NoSettings!$A$2:$A$7602,0),MATCH(EPS!M$2,NoSettings!$C$1:$AG$1,0))</f>
        <v>0</v>
      </c>
      <c r="N146" s="244">
        <f>INDEX(NoSettings!$C$2:$AG$7602,MATCH(EPS!$A146,NoSettings!$A$2:$A$7602,0),MATCH(EPS!N$2,NoSettings!$C$1:$AG$1,0))</f>
        <v>0</v>
      </c>
      <c r="O146" s="244">
        <f>INDEX(NoSettings!$C$2:$AG$7602,MATCH(EPS!$A146,NoSettings!$A$2:$A$7602,0),MATCH(EPS!O$2,NoSettings!$C$1:$AG$1,0))</f>
        <v>0</v>
      </c>
      <c r="P146" s="244">
        <f>INDEX(NoSettings!$C$2:$AG$7602,MATCH(EPS!$A146,NoSettings!$A$2:$A$7602,0),MATCH(EPS!P$2,NoSettings!$C$1:$AG$1,0))</f>
        <v>0</v>
      </c>
      <c r="Q146" s="244">
        <f>INDEX(NoSettings!$C$2:$AG$7602,MATCH(EPS!$A146,NoSettings!$A$2:$A$7602,0),MATCH(EPS!Q$2,NoSettings!$C$1:$AG$1,0))</f>
        <v>0</v>
      </c>
      <c r="R146" s="244">
        <f>INDEX(NoSettings!$C$2:$AG$7602,MATCH(EPS!$A146,NoSettings!$A$2:$A$7602,0),MATCH(EPS!R$2,NoSettings!$C$1:$AG$1,0))</f>
        <v>0</v>
      </c>
      <c r="S146" s="244">
        <f>INDEX(NoSettings!$C$2:$AG$7602,MATCH(EPS!$A146,NoSettings!$A$2:$A$7602,0),MATCH(EPS!S$2,NoSettings!$C$1:$AG$1,0))</f>
        <v>0</v>
      </c>
      <c r="T146" s="244">
        <f>INDEX(NoSettings!$C$2:$AG$7602,MATCH(EPS!$A146,NoSettings!$A$2:$A$7602,0),MATCH(EPS!T$2,NoSettings!$C$1:$AG$1,0))</f>
        <v>0</v>
      </c>
      <c r="U146" s="244">
        <f>INDEX(NoSettings!$C$2:$AG$7602,MATCH(EPS!$A146,NoSettings!$A$2:$A$7602,0),MATCH(EPS!U$2,NoSettings!$C$1:$AG$1,0))</f>
        <v>0</v>
      </c>
      <c r="V146" s="244">
        <f>INDEX(NoSettings!$C$2:$AG$7602,MATCH(EPS!$A146,NoSettings!$A$2:$A$7602,0),MATCH(EPS!V$2,NoSettings!$C$1:$AG$1,0))</f>
        <v>0</v>
      </c>
      <c r="W146" s="244">
        <f>INDEX(NoSettings!$C$2:$AG$7602,MATCH(EPS!$A146,NoSettings!$A$2:$A$7602,0),MATCH(EPS!W$2,NoSettings!$C$1:$AG$1,0))</f>
        <v>0</v>
      </c>
      <c r="X146" s="244">
        <f>INDEX(NoSettings!$C$2:$AG$7602,MATCH(EPS!$A146,NoSettings!$A$2:$A$7602,0),MATCH(EPS!X$2,NoSettings!$C$1:$AG$1,0))</f>
        <v>0</v>
      </c>
      <c r="Y146" s="244">
        <f>INDEX(NoSettings!$C$2:$AG$7602,MATCH(EPS!$A146,NoSettings!$A$2:$A$7602,0),MATCH(EPS!Y$2,NoSettings!$C$1:$AG$1,0))</f>
        <v>0</v>
      </c>
      <c r="Z146" s="244">
        <f>INDEX(NoSettings!$C$2:$AG$7602,MATCH(EPS!$A146,NoSettings!$A$2:$A$7602,0),MATCH(EPS!Z$2,NoSettings!$C$1:$AG$1,0))</f>
        <v>0</v>
      </c>
      <c r="AA146" s="244">
        <f>INDEX(NoSettings!$C$2:$AG$7602,MATCH(EPS!$A146,NoSettings!$A$2:$A$7602,0),MATCH(EPS!AA$2,NoSettings!$C$1:$AG$1,0))</f>
        <v>0</v>
      </c>
      <c r="AB146" s="244">
        <f>INDEX(NoSettings!$C$2:$AG$7602,MATCH(EPS!$A146,NoSettings!$A$2:$A$7602,0),MATCH(EPS!AB$2,NoSettings!$C$1:$AG$1,0))</f>
        <v>0</v>
      </c>
      <c r="AC146" s="244">
        <f>INDEX(NoSettings!$C$2:$AG$7602,MATCH(EPS!$A146,NoSettings!$A$2:$A$7602,0),MATCH(EPS!AC$2,NoSettings!$C$1:$AG$1,0))</f>
        <v>0</v>
      </c>
      <c r="AD146" s="244">
        <f>INDEX(NoSettings!$C$2:$AG$7602,MATCH(EPS!$A146,NoSettings!$A$2:$A$7602,0),MATCH(EPS!AD$2,NoSettings!$C$1:$AG$1,0))</f>
        <v>0</v>
      </c>
      <c r="AE146" s="244">
        <f>INDEX(NoSettings!$C$2:$AG$7602,MATCH(EPS!$A146,NoSettings!$A$2:$A$7602,0),MATCH(EPS!AE$2,NoSettings!$C$1:$AG$1,0))</f>
        <v>0</v>
      </c>
      <c r="AF146" s="244">
        <f>INDEX(NoSettings!$C$2:$AG$7602,MATCH(EPS!$A146,NoSettings!$A$2:$A$7602,0),MATCH(EPS!AF$2,NoSettings!$C$1:$AG$1,0))</f>
        <v>0</v>
      </c>
      <c r="AG146" s="244">
        <f>INDEX(NoSettings!$C$2:$AG$7602,MATCH(EPS!$A146,NoSettings!$A$2:$A$7602,0),MATCH(EPS!AG$2,NoSettings!$C$1:$AG$1,0))</f>
        <v>0</v>
      </c>
      <c r="AH146" s="244">
        <f>INDEX(NoSettings!$C$2:$AG$7602,MATCH(EPS!$A146,NoSettings!$A$2:$A$7602,0),MATCH(EPS!AH$2,NoSettings!$C$1:$AG$1,0))</f>
        <v>0</v>
      </c>
      <c r="AI146" s="244">
        <f>INDEX(NoSettings!$C$2:$AG$7602,MATCH(EPS!$A146,NoSettings!$A$2:$A$7602,0),MATCH(EPS!AI$2,NoSettings!$C$1:$AG$1,0))</f>
        <v>0</v>
      </c>
      <c r="AJ146" s="244">
        <f>INDEX(NoSettings!$C$2:$AG$7602,MATCH(EPS!$A146,NoSettings!$A$2:$A$7602,0),MATCH(EPS!AJ$2,NoSettings!$C$1:$AG$1,0))</f>
        <v>0</v>
      </c>
      <c r="AK146" s="244">
        <f>INDEX(NoSettings!$C$2:$AG$7602,MATCH(EPS!$A146,NoSettings!$A$2:$A$7602,0),MATCH(EPS!AK$2,NoSettings!$C$1:$AG$1,0))</f>
        <v>0</v>
      </c>
    </row>
    <row r="147" spans="1:37" x14ac:dyDescent="0.3">
      <c r="A147" s="247" t="s">
        <v>1654</v>
      </c>
      <c r="B147" t="s">
        <v>9115</v>
      </c>
      <c r="C147" t="s">
        <v>9146</v>
      </c>
      <c r="D147" t="s">
        <v>9136</v>
      </c>
      <c r="G147" s="244">
        <f>INDEX(NoSettings!$C$2:$AG$7602,MATCH(EPS!$A147,NoSettings!$A$2:$A$7602,0),MATCH(EPS!G$2,NoSettings!$C$1:$AG$1,0))</f>
        <v>0</v>
      </c>
      <c r="H147" s="244">
        <f>INDEX(NoSettings!$C$2:$AG$7602,MATCH(EPS!$A147,NoSettings!$A$2:$A$7602,0),MATCH(EPS!H$2,NoSettings!$C$1:$AG$1,0))</f>
        <v>0</v>
      </c>
      <c r="I147" s="244">
        <f>INDEX(NoSettings!$C$2:$AG$7602,MATCH(EPS!$A147,NoSettings!$A$2:$A$7602,0),MATCH(EPS!I$2,NoSettings!$C$1:$AG$1,0))</f>
        <v>0</v>
      </c>
      <c r="J147" s="244">
        <f>INDEX(NoSettings!$C$2:$AG$7602,MATCH(EPS!$A147,NoSettings!$A$2:$A$7602,0),MATCH(EPS!J$2,NoSettings!$C$1:$AG$1,0))</f>
        <v>0</v>
      </c>
      <c r="K147" s="244">
        <f>INDEX(NoSettings!$C$2:$AG$7602,MATCH(EPS!$A147,NoSettings!$A$2:$A$7602,0),MATCH(EPS!K$2,NoSettings!$C$1:$AG$1,0))</f>
        <v>0</v>
      </c>
      <c r="L147" s="244">
        <f>INDEX(NoSettings!$C$2:$AG$7602,MATCH(EPS!$A147,NoSettings!$A$2:$A$7602,0),MATCH(EPS!L$2,NoSettings!$C$1:$AG$1,0))</f>
        <v>0</v>
      </c>
      <c r="M147" s="244">
        <f>INDEX(NoSettings!$C$2:$AG$7602,MATCH(EPS!$A147,NoSettings!$A$2:$A$7602,0),MATCH(EPS!M$2,NoSettings!$C$1:$AG$1,0))</f>
        <v>0</v>
      </c>
      <c r="N147" s="244">
        <f>INDEX(NoSettings!$C$2:$AG$7602,MATCH(EPS!$A147,NoSettings!$A$2:$A$7602,0),MATCH(EPS!N$2,NoSettings!$C$1:$AG$1,0))</f>
        <v>0</v>
      </c>
      <c r="O147" s="244">
        <f>INDEX(NoSettings!$C$2:$AG$7602,MATCH(EPS!$A147,NoSettings!$A$2:$A$7602,0),MATCH(EPS!O$2,NoSettings!$C$1:$AG$1,0))</f>
        <v>0</v>
      </c>
      <c r="P147" s="244">
        <f>INDEX(NoSettings!$C$2:$AG$7602,MATCH(EPS!$A147,NoSettings!$A$2:$A$7602,0),MATCH(EPS!P$2,NoSettings!$C$1:$AG$1,0))</f>
        <v>0</v>
      </c>
      <c r="Q147" s="244">
        <f>INDEX(NoSettings!$C$2:$AG$7602,MATCH(EPS!$A147,NoSettings!$A$2:$A$7602,0),MATCH(EPS!Q$2,NoSettings!$C$1:$AG$1,0))</f>
        <v>0</v>
      </c>
      <c r="R147" s="244">
        <f>INDEX(NoSettings!$C$2:$AG$7602,MATCH(EPS!$A147,NoSettings!$A$2:$A$7602,0),MATCH(EPS!R$2,NoSettings!$C$1:$AG$1,0))</f>
        <v>0</v>
      </c>
      <c r="S147" s="244">
        <f>INDEX(NoSettings!$C$2:$AG$7602,MATCH(EPS!$A147,NoSettings!$A$2:$A$7602,0),MATCH(EPS!S$2,NoSettings!$C$1:$AG$1,0))</f>
        <v>0</v>
      </c>
      <c r="T147" s="244">
        <f>INDEX(NoSettings!$C$2:$AG$7602,MATCH(EPS!$A147,NoSettings!$A$2:$A$7602,0),MATCH(EPS!T$2,NoSettings!$C$1:$AG$1,0))</f>
        <v>0</v>
      </c>
      <c r="U147" s="244">
        <f>INDEX(NoSettings!$C$2:$AG$7602,MATCH(EPS!$A147,NoSettings!$A$2:$A$7602,0),MATCH(EPS!U$2,NoSettings!$C$1:$AG$1,0))</f>
        <v>0</v>
      </c>
      <c r="V147" s="244">
        <f>INDEX(NoSettings!$C$2:$AG$7602,MATCH(EPS!$A147,NoSettings!$A$2:$A$7602,0),MATCH(EPS!V$2,NoSettings!$C$1:$AG$1,0))</f>
        <v>0</v>
      </c>
      <c r="W147" s="244">
        <f>INDEX(NoSettings!$C$2:$AG$7602,MATCH(EPS!$A147,NoSettings!$A$2:$A$7602,0),MATCH(EPS!W$2,NoSettings!$C$1:$AG$1,0))</f>
        <v>0</v>
      </c>
      <c r="X147" s="244">
        <f>INDEX(NoSettings!$C$2:$AG$7602,MATCH(EPS!$A147,NoSettings!$A$2:$A$7602,0),MATCH(EPS!X$2,NoSettings!$C$1:$AG$1,0))</f>
        <v>0</v>
      </c>
      <c r="Y147" s="244">
        <f>INDEX(NoSettings!$C$2:$AG$7602,MATCH(EPS!$A147,NoSettings!$A$2:$A$7602,0),MATCH(EPS!Y$2,NoSettings!$C$1:$AG$1,0))</f>
        <v>0</v>
      </c>
      <c r="Z147" s="244">
        <f>INDEX(NoSettings!$C$2:$AG$7602,MATCH(EPS!$A147,NoSettings!$A$2:$A$7602,0),MATCH(EPS!Z$2,NoSettings!$C$1:$AG$1,0))</f>
        <v>0</v>
      </c>
      <c r="AA147" s="244">
        <f>INDEX(NoSettings!$C$2:$AG$7602,MATCH(EPS!$A147,NoSettings!$A$2:$A$7602,0),MATCH(EPS!AA$2,NoSettings!$C$1:$AG$1,0))</f>
        <v>0</v>
      </c>
      <c r="AB147" s="244">
        <f>INDEX(NoSettings!$C$2:$AG$7602,MATCH(EPS!$A147,NoSettings!$A$2:$A$7602,0),MATCH(EPS!AB$2,NoSettings!$C$1:$AG$1,0))</f>
        <v>0</v>
      </c>
      <c r="AC147" s="244">
        <f>INDEX(NoSettings!$C$2:$AG$7602,MATCH(EPS!$A147,NoSettings!$A$2:$A$7602,0),MATCH(EPS!AC$2,NoSettings!$C$1:$AG$1,0))</f>
        <v>0</v>
      </c>
      <c r="AD147" s="244">
        <f>INDEX(NoSettings!$C$2:$AG$7602,MATCH(EPS!$A147,NoSettings!$A$2:$A$7602,0),MATCH(EPS!AD$2,NoSettings!$C$1:$AG$1,0))</f>
        <v>0</v>
      </c>
      <c r="AE147" s="244">
        <f>INDEX(NoSettings!$C$2:$AG$7602,MATCH(EPS!$A147,NoSettings!$A$2:$A$7602,0),MATCH(EPS!AE$2,NoSettings!$C$1:$AG$1,0))</f>
        <v>0</v>
      </c>
      <c r="AF147" s="244">
        <f>INDEX(NoSettings!$C$2:$AG$7602,MATCH(EPS!$A147,NoSettings!$A$2:$A$7602,0),MATCH(EPS!AF$2,NoSettings!$C$1:$AG$1,0))</f>
        <v>0</v>
      </c>
      <c r="AG147" s="244">
        <f>INDEX(NoSettings!$C$2:$AG$7602,MATCH(EPS!$A147,NoSettings!$A$2:$A$7602,0),MATCH(EPS!AG$2,NoSettings!$C$1:$AG$1,0))</f>
        <v>0</v>
      </c>
      <c r="AH147" s="244">
        <f>INDEX(NoSettings!$C$2:$AG$7602,MATCH(EPS!$A147,NoSettings!$A$2:$A$7602,0),MATCH(EPS!AH$2,NoSettings!$C$1:$AG$1,0))</f>
        <v>0</v>
      </c>
      <c r="AI147" s="244">
        <f>INDEX(NoSettings!$C$2:$AG$7602,MATCH(EPS!$A147,NoSettings!$A$2:$A$7602,0),MATCH(EPS!AI$2,NoSettings!$C$1:$AG$1,0))</f>
        <v>0</v>
      </c>
      <c r="AJ147" s="244">
        <f>INDEX(NoSettings!$C$2:$AG$7602,MATCH(EPS!$A147,NoSettings!$A$2:$A$7602,0),MATCH(EPS!AJ$2,NoSettings!$C$1:$AG$1,0))</f>
        <v>0</v>
      </c>
      <c r="AK147" s="244">
        <f>INDEX(NoSettings!$C$2:$AG$7602,MATCH(EPS!$A147,NoSettings!$A$2:$A$7602,0),MATCH(EPS!AK$2,NoSettings!$C$1:$AG$1,0))</f>
        <v>0</v>
      </c>
    </row>
    <row r="148" spans="1:37" x14ac:dyDescent="0.3">
      <c r="A148" s="247" t="s">
        <v>1655</v>
      </c>
      <c r="B148" t="s">
        <v>9115</v>
      </c>
      <c r="C148" t="s">
        <v>9146</v>
      </c>
      <c r="D148" t="s">
        <v>9137</v>
      </c>
      <c r="G148" s="244">
        <f>INDEX(NoSettings!$C$2:$AG$7602,MATCH(EPS!$A148,NoSettings!$A$2:$A$7602,0),MATCH(EPS!G$2,NoSettings!$C$1:$AG$1,0))</f>
        <v>0</v>
      </c>
      <c r="H148" s="244">
        <f>INDEX(NoSettings!$C$2:$AG$7602,MATCH(EPS!$A148,NoSettings!$A$2:$A$7602,0),MATCH(EPS!H$2,NoSettings!$C$1:$AG$1,0))</f>
        <v>0</v>
      </c>
      <c r="I148" s="244">
        <f>INDEX(NoSettings!$C$2:$AG$7602,MATCH(EPS!$A148,NoSettings!$A$2:$A$7602,0),MATCH(EPS!I$2,NoSettings!$C$1:$AG$1,0))</f>
        <v>0</v>
      </c>
      <c r="J148" s="244">
        <f>INDEX(NoSettings!$C$2:$AG$7602,MATCH(EPS!$A148,NoSettings!$A$2:$A$7602,0),MATCH(EPS!J$2,NoSettings!$C$1:$AG$1,0))</f>
        <v>0</v>
      </c>
      <c r="K148" s="244">
        <f>INDEX(NoSettings!$C$2:$AG$7602,MATCH(EPS!$A148,NoSettings!$A$2:$A$7602,0),MATCH(EPS!K$2,NoSettings!$C$1:$AG$1,0))</f>
        <v>0</v>
      </c>
      <c r="L148" s="244">
        <f>INDEX(NoSettings!$C$2:$AG$7602,MATCH(EPS!$A148,NoSettings!$A$2:$A$7602,0),MATCH(EPS!L$2,NoSettings!$C$1:$AG$1,0))</f>
        <v>0</v>
      </c>
      <c r="M148" s="244">
        <f>INDEX(NoSettings!$C$2:$AG$7602,MATCH(EPS!$A148,NoSettings!$A$2:$A$7602,0),MATCH(EPS!M$2,NoSettings!$C$1:$AG$1,0))</f>
        <v>0</v>
      </c>
      <c r="N148" s="244">
        <f>INDEX(NoSettings!$C$2:$AG$7602,MATCH(EPS!$A148,NoSettings!$A$2:$A$7602,0),MATCH(EPS!N$2,NoSettings!$C$1:$AG$1,0))</f>
        <v>0</v>
      </c>
      <c r="O148" s="244">
        <f>INDEX(NoSettings!$C$2:$AG$7602,MATCH(EPS!$A148,NoSettings!$A$2:$A$7602,0),MATCH(EPS!O$2,NoSettings!$C$1:$AG$1,0))</f>
        <v>0</v>
      </c>
      <c r="P148" s="244">
        <f>INDEX(NoSettings!$C$2:$AG$7602,MATCH(EPS!$A148,NoSettings!$A$2:$A$7602,0),MATCH(EPS!P$2,NoSettings!$C$1:$AG$1,0))</f>
        <v>0</v>
      </c>
      <c r="Q148" s="244">
        <f>INDEX(NoSettings!$C$2:$AG$7602,MATCH(EPS!$A148,NoSettings!$A$2:$A$7602,0),MATCH(EPS!Q$2,NoSettings!$C$1:$AG$1,0))</f>
        <v>0</v>
      </c>
      <c r="R148" s="244">
        <f>INDEX(NoSettings!$C$2:$AG$7602,MATCH(EPS!$A148,NoSettings!$A$2:$A$7602,0),MATCH(EPS!R$2,NoSettings!$C$1:$AG$1,0))</f>
        <v>0</v>
      </c>
      <c r="S148" s="244">
        <f>INDEX(NoSettings!$C$2:$AG$7602,MATCH(EPS!$A148,NoSettings!$A$2:$A$7602,0),MATCH(EPS!S$2,NoSettings!$C$1:$AG$1,0))</f>
        <v>0</v>
      </c>
      <c r="T148" s="244">
        <f>INDEX(NoSettings!$C$2:$AG$7602,MATCH(EPS!$A148,NoSettings!$A$2:$A$7602,0),MATCH(EPS!T$2,NoSettings!$C$1:$AG$1,0))</f>
        <v>0</v>
      </c>
      <c r="U148" s="244">
        <f>INDEX(NoSettings!$C$2:$AG$7602,MATCH(EPS!$A148,NoSettings!$A$2:$A$7602,0),MATCH(EPS!U$2,NoSettings!$C$1:$AG$1,0))</f>
        <v>0</v>
      </c>
      <c r="V148" s="244">
        <f>INDEX(NoSettings!$C$2:$AG$7602,MATCH(EPS!$A148,NoSettings!$A$2:$A$7602,0),MATCH(EPS!V$2,NoSettings!$C$1:$AG$1,0))</f>
        <v>0</v>
      </c>
      <c r="W148" s="244">
        <f>INDEX(NoSettings!$C$2:$AG$7602,MATCH(EPS!$A148,NoSettings!$A$2:$A$7602,0),MATCH(EPS!W$2,NoSettings!$C$1:$AG$1,0))</f>
        <v>0</v>
      </c>
      <c r="X148" s="244">
        <f>INDEX(NoSettings!$C$2:$AG$7602,MATCH(EPS!$A148,NoSettings!$A$2:$A$7602,0),MATCH(EPS!X$2,NoSettings!$C$1:$AG$1,0))</f>
        <v>0</v>
      </c>
      <c r="Y148" s="244">
        <f>INDEX(NoSettings!$C$2:$AG$7602,MATCH(EPS!$A148,NoSettings!$A$2:$A$7602,0),MATCH(EPS!Y$2,NoSettings!$C$1:$AG$1,0))</f>
        <v>0</v>
      </c>
      <c r="Z148" s="244">
        <f>INDEX(NoSettings!$C$2:$AG$7602,MATCH(EPS!$A148,NoSettings!$A$2:$A$7602,0),MATCH(EPS!Z$2,NoSettings!$C$1:$AG$1,0))</f>
        <v>0</v>
      </c>
      <c r="AA148" s="244">
        <f>INDEX(NoSettings!$C$2:$AG$7602,MATCH(EPS!$A148,NoSettings!$A$2:$A$7602,0),MATCH(EPS!AA$2,NoSettings!$C$1:$AG$1,0))</f>
        <v>0</v>
      </c>
      <c r="AB148" s="244">
        <f>INDEX(NoSettings!$C$2:$AG$7602,MATCH(EPS!$A148,NoSettings!$A$2:$A$7602,0),MATCH(EPS!AB$2,NoSettings!$C$1:$AG$1,0))</f>
        <v>0</v>
      </c>
      <c r="AC148" s="244">
        <f>INDEX(NoSettings!$C$2:$AG$7602,MATCH(EPS!$A148,NoSettings!$A$2:$A$7602,0),MATCH(EPS!AC$2,NoSettings!$C$1:$AG$1,0))</f>
        <v>0</v>
      </c>
      <c r="AD148" s="244">
        <f>INDEX(NoSettings!$C$2:$AG$7602,MATCH(EPS!$A148,NoSettings!$A$2:$A$7602,0),MATCH(EPS!AD$2,NoSettings!$C$1:$AG$1,0))</f>
        <v>0</v>
      </c>
      <c r="AE148" s="244">
        <f>INDEX(NoSettings!$C$2:$AG$7602,MATCH(EPS!$A148,NoSettings!$A$2:$A$7602,0),MATCH(EPS!AE$2,NoSettings!$C$1:$AG$1,0))</f>
        <v>0</v>
      </c>
      <c r="AF148" s="244">
        <f>INDEX(NoSettings!$C$2:$AG$7602,MATCH(EPS!$A148,NoSettings!$A$2:$A$7602,0),MATCH(EPS!AF$2,NoSettings!$C$1:$AG$1,0))</f>
        <v>0</v>
      </c>
      <c r="AG148" s="244">
        <f>INDEX(NoSettings!$C$2:$AG$7602,MATCH(EPS!$A148,NoSettings!$A$2:$A$7602,0),MATCH(EPS!AG$2,NoSettings!$C$1:$AG$1,0))</f>
        <v>0</v>
      </c>
      <c r="AH148" s="244">
        <f>INDEX(NoSettings!$C$2:$AG$7602,MATCH(EPS!$A148,NoSettings!$A$2:$A$7602,0),MATCH(EPS!AH$2,NoSettings!$C$1:$AG$1,0))</f>
        <v>0</v>
      </c>
      <c r="AI148" s="244">
        <f>INDEX(NoSettings!$C$2:$AG$7602,MATCH(EPS!$A148,NoSettings!$A$2:$A$7602,0),MATCH(EPS!AI$2,NoSettings!$C$1:$AG$1,0))</f>
        <v>0</v>
      </c>
      <c r="AJ148" s="244">
        <f>INDEX(NoSettings!$C$2:$AG$7602,MATCH(EPS!$A148,NoSettings!$A$2:$A$7602,0),MATCH(EPS!AJ$2,NoSettings!$C$1:$AG$1,0))</f>
        <v>0</v>
      </c>
      <c r="AK148" s="244">
        <f>INDEX(NoSettings!$C$2:$AG$7602,MATCH(EPS!$A148,NoSettings!$A$2:$A$7602,0),MATCH(EPS!AK$2,NoSettings!$C$1:$AG$1,0))</f>
        <v>0</v>
      </c>
    </row>
    <row r="149" spans="1:37" x14ac:dyDescent="0.3">
      <c r="A149" s="247" t="s">
        <v>1656</v>
      </c>
      <c r="B149" t="s">
        <v>9115</v>
      </c>
      <c r="C149" t="s">
        <v>9146</v>
      </c>
      <c r="D149" t="s">
        <v>9138</v>
      </c>
      <c r="G149" s="244">
        <f>INDEX(NoSettings!$C$2:$AG$7602,MATCH(EPS!$A149,NoSettings!$A$2:$A$7602,0),MATCH(EPS!G$2,NoSettings!$C$1:$AG$1,0))</f>
        <v>0</v>
      </c>
      <c r="H149" s="244">
        <f>INDEX(NoSettings!$C$2:$AG$7602,MATCH(EPS!$A149,NoSettings!$A$2:$A$7602,0),MATCH(EPS!H$2,NoSettings!$C$1:$AG$1,0))</f>
        <v>0</v>
      </c>
      <c r="I149" s="244">
        <f>INDEX(NoSettings!$C$2:$AG$7602,MATCH(EPS!$A149,NoSettings!$A$2:$A$7602,0),MATCH(EPS!I$2,NoSettings!$C$1:$AG$1,0))</f>
        <v>0</v>
      </c>
      <c r="J149" s="244">
        <f>INDEX(NoSettings!$C$2:$AG$7602,MATCH(EPS!$A149,NoSettings!$A$2:$A$7602,0),MATCH(EPS!J$2,NoSettings!$C$1:$AG$1,0))</f>
        <v>0</v>
      </c>
      <c r="K149" s="244">
        <f>INDEX(NoSettings!$C$2:$AG$7602,MATCH(EPS!$A149,NoSettings!$A$2:$A$7602,0),MATCH(EPS!K$2,NoSettings!$C$1:$AG$1,0))</f>
        <v>0</v>
      </c>
      <c r="L149" s="244">
        <f>INDEX(NoSettings!$C$2:$AG$7602,MATCH(EPS!$A149,NoSettings!$A$2:$A$7602,0),MATCH(EPS!L$2,NoSettings!$C$1:$AG$1,0))</f>
        <v>0</v>
      </c>
      <c r="M149" s="244">
        <f>INDEX(NoSettings!$C$2:$AG$7602,MATCH(EPS!$A149,NoSettings!$A$2:$A$7602,0),MATCH(EPS!M$2,NoSettings!$C$1:$AG$1,0))</f>
        <v>0</v>
      </c>
      <c r="N149" s="244">
        <f>INDEX(NoSettings!$C$2:$AG$7602,MATCH(EPS!$A149,NoSettings!$A$2:$A$7602,0),MATCH(EPS!N$2,NoSettings!$C$1:$AG$1,0))</f>
        <v>0</v>
      </c>
      <c r="O149" s="244">
        <f>INDEX(NoSettings!$C$2:$AG$7602,MATCH(EPS!$A149,NoSettings!$A$2:$A$7602,0),MATCH(EPS!O$2,NoSettings!$C$1:$AG$1,0))</f>
        <v>0</v>
      </c>
      <c r="P149" s="244">
        <f>INDEX(NoSettings!$C$2:$AG$7602,MATCH(EPS!$A149,NoSettings!$A$2:$A$7602,0),MATCH(EPS!P$2,NoSettings!$C$1:$AG$1,0))</f>
        <v>0</v>
      </c>
      <c r="Q149" s="244">
        <f>INDEX(NoSettings!$C$2:$AG$7602,MATCH(EPS!$A149,NoSettings!$A$2:$A$7602,0),MATCH(EPS!Q$2,NoSettings!$C$1:$AG$1,0))</f>
        <v>0</v>
      </c>
      <c r="R149" s="244">
        <f>INDEX(NoSettings!$C$2:$AG$7602,MATCH(EPS!$A149,NoSettings!$A$2:$A$7602,0),MATCH(EPS!R$2,NoSettings!$C$1:$AG$1,0))</f>
        <v>0</v>
      </c>
      <c r="S149" s="244">
        <f>INDEX(NoSettings!$C$2:$AG$7602,MATCH(EPS!$A149,NoSettings!$A$2:$A$7602,0),MATCH(EPS!S$2,NoSettings!$C$1:$AG$1,0))</f>
        <v>0</v>
      </c>
      <c r="T149" s="244">
        <f>INDEX(NoSettings!$C$2:$AG$7602,MATCH(EPS!$A149,NoSettings!$A$2:$A$7602,0),MATCH(EPS!T$2,NoSettings!$C$1:$AG$1,0))</f>
        <v>0</v>
      </c>
      <c r="U149" s="244">
        <f>INDEX(NoSettings!$C$2:$AG$7602,MATCH(EPS!$A149,NoSettings!$A$2:$A$7602,0),MATCH(EPS!U$2,NoSettings!$C$1:$AG$1,0))</f>
        <v>0</v>
      </c>
      <c r="V149" s="244">
        <f>INDEX(NoSettings!$C$2:$AG$7602,MATCH(EPS!$A149,NoSettings!$A$2:$A$7602,0),MATCH(EPS!V$2,NoSettings!$C$1:$AG$1,0))</f>
        <v>0</v>
      </c>
      <c r="W149" s="244">
        <f>INDEX(NoSettings!$C$2:$AG$7602,MATCH(EPS!$A149,NoSettings!$A$2:$A$7602,0),MATCH(EPS!W$2,NoSettings!$C$1:$AG$1,0))</f>
        <v>0</v>
      </c>
      <c r="X149" s="244">
        <f>INDEX(NoSettings!$C$2:$AG$7602,MATCH(EPS!$A149,NoSettings!$A$2:$A$7602,0),MATCH(EPS!X$2,NoSettings!$C$1:$AG$1,0))</f>
        <v>0</v>
      </c>
      <c r="Y149" s="244">
        <f>INDEX(NoSettings!$C$2:$AG$7602,MATCH(EPS!$A149,NoSettings!$A$2:$A$7602,0),MATCH(EPS!Y$2,NoSettings!$C$1:$AG$1,0))</f>
        <v>0</v>
      </c>
      <c r="Z149" s="244">
        <f>INDEX(NoSettings!$C$2:$AG$7602,MATCH(EPS!$A149,NoSettings!$A$2:$A$7602,0),MATCH(EPS!Z$2,NoSettings!$C$1:$AG$1,0))</f>
        <v>0</v>
      </c>
      <c r="AA149" s="244">
        <f>INDEX(NoSettings!$C$2:$AG$7602,MATCH(EPS!$A149,NoSettings!$A$2:$A$7602,0),MATCH(EPS!AA$2,NoSettings!$C$1:$AG$1,0))</f>
        <v>0</v>
      </c>
      <c r="AB149" s="244">
        <f>INDEX(NoSettings!$C$2:$AG$7602,MATCH(EPS!$A149,NoSettings!$A$2:$A$7602,0),MATCH(EPS!AB$2,NoSettings!$C$1:$AG$1,0))</f>
        <v>0</v>
      </c>
      <c r="AC149" s="244">
        <f>INDEX(NoSettings!$C$2:$AG$7602,MATCH(EPS!$A149,NoSettings!$A$2:$A$7602,0),MATCH(EPS!AC$2,NoSettings!$C$1:$AG$1,0))</f>
        <v>0</v>
      </c>
      <c r="AD149" s="244">
        <f>INDEX(NoSettings!$C$2:$AG$7602,MATCH(EPS!$A149,NoSettings!$A$2:$A$7602,0),MATCH(EPS!AD$2,NoSettings!$C$1:$AG$1,0))</f>
        <v>0</v>
      </c>
      <c r="AE149" s="244">
        <f>INDEX(NoSettings!$C$2:$AG$7602,MATCH(EPS!$A149,NoSettings!$A$2:$A$7602,0),MATCH(EPS!AE$2,NoSettings!$C$1:$AG$1,0))</f>
        <v>0</v>
      </c>
      <c r="AF149" s="244">
        <f>INDEX(NoSettings!$C$2:$AG$7602,MATCH(EPS!$A149,NoSettings!$A$2:$A$7602,0),MATCH(EPS!AF$2,NoSettings!$C$1:$AG$1,0))</f>
        <v>0</v>
      </c>
      <c r="AG149" s="244">
        <f>INDEX(NoSettings!$C$2:$AG$7602,MATCH(EPS!$A149,NoSettings!$A$2:$A$7602,0),MATCH(EPS!AG$2,NoSettings!$C$1:$AG$1,0))</f>
        <v>0</v>
      </c>
      <c r="AH149" s="244">
        <f>INDEX(NoSettings!$C$2:$AG$7602,MATCH(EPS!$A149,NoSettings!$A$2:$A$7602,0),MATCH(EPS!AH$2,NoSettings!$C$1:$AG$1,0))</f>
        <v>0</v>
      </c>
      <c r="AI149" s="244">
        <f>INDEX(NoSettings!$C$2:$AG$7602,MATCH(EPS!$A149,NoSettings!$A$2:$A$7602,0),MATCH(EPS!AI$2,NoSettings!$C$1:$AG$1,0))</f>
        <v>0</v>
      </c>
      <c r="AJ149" s="244">
        <f>INDEX(NoSettings!$C$2:$AG$7602,MATCH(EPS!$A149,NoSettings!$A$2:$A$7602,0),MATCH(EPS!AJ$2,NoSettings!$C$1:$AG$1,0))</f>
        <v>0</v>
      </c>
      <c r="AK149" s="244">
        <f>INDEX(NoSettings!$C$2:$AG$7602,MATCH(EPS!$A149,NoSettings!$A$2:$A$7602,0),MATCH(EPS!AK$2,NoSettings!$C$1:$AG$1,0))</f>
        <v>0</v>
      </c>
    </row>
    <row r="150" spans="1:37" x14ac:dyDescent="0.3">
      <c r="A150" s="247" t="s">
        <v>1657</v>
      </c>
      <c r="B150" t="s">
        <v>9115</v>
      </c>
      <c r="C150" t="s">
        <v>9146</v>
      </c>
      <c r="D150" t="s">
        <v>9139</v>
      </c>
      <c r="G150" s="244">
        <f>INDEX(NoSettings!$C$2:$AG$7602,MATCH(EPS!$A150,NoSettings!$A$2:$A$7602,0),MATCH(EPS!G$2,NoSettings!$C$1:$AG$1,0))</f>
        <v>0</v>
      </c>
      <c r="H150" s="244">
        <f>INDEX(NoSettings!$C$2:$AG$7602,MATCH(EPS!$A150,NoSettings!$A$2:$A$7602,0),MATCH(EPS!H$2,NoSettings!$C$1:$AG$1,0))</f>
        <v>0</v>
      </c>
      <c r="I150" s="244">
        <f>INDEX(NoSettings!$C$2:$AG$7602,MATCH(EPS!$A150,NoSettings!$A$2:$A$7602,0),MATCH(EPS!I$2,NoSettings!$C$1:$AG$1,0))</f>
        <v>0</v>
      </c>
      <c r="J150" s="244">
        <f>INDEX(NoSettings!$C$2:$AG$7602,MATCH(EPS!$A150,NoSettings!$A$2:$A$7602,0),MATCH(EPS!J$2,NoSettings!$C$1:$AG$1,0))</f>
        <v>0</v>
      </c>
      <c r="K150" s="244">
        <f>INDEX(NoSettings!$C$2:$AG$7602,MATCH(EPS!$A150,NoSettings!$A$2:$A$7602,0),MATCH(EPS!K$2,NoSettings!$C$1:$AG$1,0))</f>
        <v>0</v>
      </c>
      <c r="L150" s="244">
        <f>INDEX(NoSettings!$C$2:$AG$7602,MATCH(EPS!$A150,NoSettings!$A$2:$A$7602,0),MATCH(EPS!L$2,NoSettings!$C$1:$AG$1,0))</f>
        <v>0</v>
      </c>
      <c r="M150" s="244">
        <f>INDEX(NoSettings!$C$2:$AG$7602,MATCH(EPS!$A150,NoSettings!$A$2:$A$7602,0),MATCH(EPS!M$2,NoSettings!$C$1:$AG$1,0))</f>
        <v>0</v>
      </c>
      <c r="N150" s="244">
        <f>INDEX(NoSettings!$C$2:$AG$7602,MATCH(EPS!$A150,NoSettings!$A$2:$A$7602,0),MATCH(EPS!N$2,NoSettings!$C$1:$AG$1,0))</f>
        <v>0</v>
      </c>
      <c r="O150" s="244">
        <f>INDEX(NoSettings!$C$2:$AG$7602,MATCH(EPS!$A150,NoSettings!$A$2:$A$7602,0),MATCH(EPS!O$2,NoSettings!$C$1:$AG$1,0))</f>
        <v>0</v>
      </c>
      <c r="P150" s="244">
        <f>INDEX(NoSettings!$C$2:$AG$7602,MATCH(EPS!$A150,NoSettings!$A$2:$A$7602,0),MATCH(EPS!P$2,NoSettings!$C$1:$AG$1,0))</f>
        <v>0</v>
      </c>
      <c r="Q150" s="244">
        <f>INDEX(NoSettings!$C$2:$AG$7602,MATCH(EPS!$A150,NoSettings!$A$2:$A$7602,0),MATCH(EPS!Q$2,NoSettings!$C$1:$AG$1,0))</f>
        <v>0</v>
      </c>
      <c r="R150" s="244">
        <f>INDEX(NoSettings!$C$2:$AG$7602,MATCH(EPS!$A150,NoSettings!$A$2:$A$7602,0),MATCH(EPS!R$2,NoSettings!$C$1:$AG$1,0))</f>
        <v>0</v>
      </c>
      <c r="S150" s="244">
        <f>INDEX(NoSettings!$C$2:$AG$7602,MATCH(EPS!$A150,NoSettings!$A$2:$A$7602,0),MATCH(EPS!S$2,NoSettings!$C$1:$AG$1,0))</f>
        <v>0</v>
      </c>
      <c r="T150" s="244">
        <f>INDEX(NoSettings!$C$2:$AG$7602,MATCH(EPS!$A150,NoSettings!$A$2:$A$7602,0),MATCH(EPS!T$2,NoSettings!$C$1:$AG$1,0))</f>
        <v>0</v>
      </c>
      <c r="U150" s="244">
        <f>INDEX(NoSettings!$C$2:$AG$7602,MATCH(EPS!$A150,NoSettings!$A$2:$A$7602,0),MATCH(EPS!U$2,NoSettings!$C$1:$AG$1,0))</f>
        <v>0</v>
      </c>
      <c r="V150" s="244">
        <f>INDEX(NoSettings!$C$2:$AG$7602,MATCH(EPS!$A150,NoSettings!$A$2:$A$7602,0),MATCH(EPS!V$2,NoSettings!$C$1:$AG$1,0))</f>
        <v>0</v>
      </c>
      <c r="W150" s="244">
        <f>INDEX(NoSettings!$C$2:$AG$7602,MATCH(EPS!$A150,NoSettings!$A$2:$A$7602,0),MATCH(EPS!W$2,NoSettings!$C$1:$AG$1,0))</f>
        <v>0</v>
      </c>
      <c r="X150" s="244">
        <f>INDEX(NoSettings!$C$2:$AG$7602,MATCH(EPS!$A150,NoSettings!$A$2:$A$7602,0),MATCH(EPS!X$2,NoSettings!$C$1:$AG$1,0))</f>
        <v>0</v>
      </c>
      <c r="Y150" s="244">
        <f>INDEX(NoSettings!$C$2:$AG$7602,MATCH(EPS!$A150,NoSettings!$A$2:$A$7602,0),MATCH(EPS!Y$2,NoSettings!$C$1:$AG$1,0))</f>
        <v>0</v>
      </c>
      <c r="Z150" s="244">
        <f>INDEX(NoSettings!$C$2:$AG$7602,MATCH(EPS!$A150,NoSettings!$A$2:$A$7602,0),MATCH(EPS!Z$2,NoSettings!$C$1:$AG$1,0))</f>
        <v>0</v>
      </c>
      <c r="AA150" s="244">
        <f>INDEX(NoSettings!$C$2:$AG$7602,MATCH(EPS!$A150,NoSettings!$A$2:$A$7602,0),MATCH(EPS!AA$2,NoSettings!$C$1:$AG$1,0))</f>
        <v>0</v>
      </c>
      <c r="AB150" s="244">
        <f>INDEX(NoSettings!$C$2:$AG$7602,MATCH(EPS!$A150,NoSettings!$A$2:$A$7602,0),MATCH(EPS!AB$2,NoSettings!$C$1:$AG$1,0))</f>
        <v>0</v>
      </c>
      <c r="AC150" s="244">
        <f>INDEX(NoSettings!$C$2:$AG$7602,MATCH(EPS!$A150,NoSettings!$A$2:$A$7602,0),MATCH(EPS!AC$2,NoSettings!$C$1:$AG$1,0))</f>
        <v>0</v>
      </c>
      <c r="AD150" s="244">
        <f>INDEX(NoSettings!$C$2:$AG$7602,MATCH(EPS!$A150,NoSettings!$A$2:$A$7602,0),MATCH(EPS!AD$2,NoSettings!$C$1:$AG$1,0))</f>
        <v>0</v>
      </c>
      <c r="AE150" s="244">
        <f>INDEX(NoSettings!$C$2:$AG$7602,MATCH(EPS!$A150,NoSettings!$A$2:$A$7602,0),MATCH(EPS!AE$2,NoSettings!$C$1:$AG$1,0))</f>
        <v>0</v>
      </c>
      <c r="AF150" s="244">
        <f>INDEX(NoSettings!$C$2:$AG$7602,MATCH(EPS!$A150,NoSettings!$A$2:$A$7602,0),MATCH(EPS!AF$2,NoSettings!$C$1:$AG$1,0))</f>
        <v>0</v>
      </c>
      <c r="AG150" s="244">
        <f>INDEX(NoSettings!$C$2:$AG$7602,MATCH(EPS!$A150,NoSettings!$A$2:$A$7602,0),MATCH(EPS!AG$2,NoSettings!$C$1:$AG$1,0))</f>
        <v>0</v>
      </c>
      <c r="AH150" s="244">
        <f>INDEX(NoSettings!$C$2:$AG$7602,MATCH(EPS!$A150,NoSettings!$A$2:$A$7602,0),MATCH(EPS!AH$2,NoSettings!$C$1:$AG$1,0))</f>
        <v>0</v>
      </c>
      <c r="AI150" s="244">
        <f>INDEX(NoSettings!$C$2:$AG$7602,MATCH(EPS!$A150,NoSettings!$A$2:$A$7602,0),MATCH(EPS!AI$2,NoSettings!$C$1:$AG$1,0))</f>
        <v>0</v>
      </c>
      <c r="AJ150" s="244">
        <f>INDEX(NoSettings!$C$2:$AG$7602,MATCH(EPS!$A150,NoSettings!$A$2:$A$7602,0),MATCH(EPS!AJ$2,NoSettings!$C$1:$AG$1,0))</f>
        <v>0</v>
      </c>
      <c r="AK150" s="244">
        <f>INDEX(NoSettings!$C$2:$AG$7602,MATCH(EPS!$A150,NoSettings!$A$2:$A$7602,0),MATCH(EPS!AK$2,NoSettings!$C$1:$AG$1,0))</f>
        <v>0</v>
      </c>
    </row>
    <row r="151" spans="1:37" x14ac:dyDescent="0.3">
      <c r="A151" s="247" t="s">
        <v>1658</v>
      </c>
      <c r="B151" t="s">
        <v>9115</v>
      </c>
      <c r="C151" t="s">
        <v>9146</v>
      </c>
      <c r="D151" t="s">
        <v>9140</v>
      </c>
      <c r="G151" s="244">
        <f>INDEX(NoSettings!$C$2:$AG$7602,MATCH(EPS!$A151,NoSettings!$A$2:$A$7602,0),MATCH(EPS!G$2,NoSettings!$C$1:$AG$1,0))</f>
        <v>0</v>
      </c>
      <c r="H151" s="244">
        <f>INDEX(NoSettings!$C$2:$AG$7602,MATCH(EPS!$A151,NoSettings!$A$2:$A$7602,0),MATCH(EPS!H$2,NoSettings!$C$1:$AG$1,0))</f>
        <v>0</v>
      </c>
      <c r="I151" s="244">
        <f>INDEX(NoSettings!$C$2:$AG$7602,MATCH(EPS!$A151,NoSettings!$A$2:$A$7602,0),MATCH(EPS!I$2,NoSettings!$C$1:$AG$1,0))</f>
        <v>0</v>
      </c>
      <c r="J151" s="244">
        <f>INDEX(NoSettings!$C$2:$AG$7602,MATCH(EPS!$A151,NoSettings!$A$2:$A$7602,0),MATCH(EPS!J$2,NoSettings!$C$1:$AG$1,0))</f>
        <v>0</v>
      </c>
      <c r="K151" s="244">
        <f>INDEX(NoSettings!$C$2:$AG$7602,MATCH(EPS!$A151,NoSettings!$A$2:$A$7602,0),MATCH(EPS!K$2,NoSettings!$C$1:$AG$1,0))</f>
        <v>0</v>
      </c>
      <c r="L151" s="244">
        <f>INDEX(NoSettings!$C$2:$AG$7602,MATCH(EPS!$A151,NoSettings!$A$2:$A$7602,0),MATCH(EPS!L$2,NoSettings!$C$1:$AG$1,0))</f>
        <v>0</v>
      </c>
      <c r="M151" s="244">
        <f>INDEX(NoSettings!$C$2:$AG$7602,MATCH(EPS!$A151,NoSettings!$A$2:$A$7602,0),MATCH(EPS!M$2,NoSettings!$C$1:$AG$1,0))</f>
        <v>0</v>
      </c>
      <c r="N151" s="244">
        <f>INDEX(NoSettings!$C$2:$AG$7602,MATCH(EPS!$A151,NoSettings!$A$2:$A$7602,0),MATCH(EPS!N$2,NoSettings!$C$1:$AG$1,0))</f>
        <v>0</v>
      </c>
      <c r="O151" s="244">
        <f>INDEX(NoSettings!$C$2:$AG$7602,MATCH(EPS!$A151,NoSettings!$A$2:$A$7602,0),MATCH(EPS!O$2,NoSettings!$C$1:$AG$1,0))</f>
        <v>0</v>
      </c>
      <c r="P151" s="244">
        <f>INDEX(NoSettings!$C$2:$AG$7602,MATCH(EPS!$A151,NoSettings!$A$2:$A$7602,0),MATCH(EPS!P$2,NoSettings!$C$1:$AG$1,0))</f>
        <v>0</v>
      </c>
      <c r="Q151" s="244">
        <f>INDEX(NoSettings!$C$2:$AG$7602,MATCH(EPS!$A151,NoSettings!$A$2:$A$7602,0),MATCH(EPS!Q$2,NoSettings!$C$1:$AG$1,0))</f>
        <v>0</v>
      </c>
      <c r="R151" s="244">
        <f>INDEX(NoSettings!$C$2:$AG$7602,MATCH(EPS!$A151,NoSettings!$A$2:$A$7602,0),MATCH(EPS!R$2,NoSettings!$C$1:$AG$1,0))</f>
        <v>0</v>
      </c>
      <c r="S151" s="244">
        <f>INDEX(NoSettings!$C$2:$AG$7602,MATCH(EPS!$A151,NoSettings!$A$2:$A$7602,0),MATCH(EPS!S$2,NoSettings!$C$1:$AG$1,0))</f>
        <v>0</v>
      </c>
      <c r="T151" s="244">
        <f>INDEX(NoSettings!$C$2:$AG$7602,MATCH(EPS!$A151,NoSettings!$A$2:$A$7602,0),MATCH(EPS!T$2,NoSettings!$C$1:$AG$1,0))</f>
        <v>0</v>
      </c>
      <c r="U151" s="244">
        <f>INDEX(NoSettings!$C$2:$AG$7602,MATCH(EPS!$A151,NoSettings!$A$2:$A$7602,0),MATCH(EPS!U$2,NoSettings!$C$1:$AG$1,0))</f>
        <v>0</v>
      </c>
      <c r="V151" s="244">
        <f>INDEX(NoSettings!$C$2:$AG$7602,MATCH(EPS!$A151,NoSettings!$A$2:$A$7602,0),MATCH(EPS!V$2,NoSettings!$C$1:$AG$1,0))</f>
        <v>0</v>
      </c>
      <c r="W151" s="244">
        <f>INDEX(NoSettings!$C$2:$AG$7602,MATCH(EPS!$A151,NoSettings!$A$2:$A$7602,0),MATCH(EPS!W$2,NoSettings!$C$1:$AG$1,0))</f>
        <v>0</v>
      </c>
      <c r="X151" s="244">
        <f>INDEX(NoSettings!$C$2:$AG$7602,MATCH(EPS!$A151,NoSettings!$A$2:$A$7602,0),MATCH(EPS!X$2,NoSettings!$C$1:$AG$1,0))</f>
        <v>0</v>
      </c>
      <c r="Y151" s="244">
        <f>INDEX(NoSettings!$C$2:$AG$7602,MATCH(EPS!$A151,NoSettings!$A$2:$A$7602,0),MATCH(EPS!Y$2,NoSettings!$C$1:$AG$1,0))</f>
        <v>0</v>
      </c>
      <c r="Z151" s="244">
        <f>INDEX(NoSettings!$C$2:$AG$7602,MATCH(EPS!$A151,NoSettings!$A$2:$A$7602,0),MATCH(EPS!Z$2,NoSettings!$C$1:$AG$1,0))</f>
        <v>0</v>
      </c>
      <c r="AA151" s="244">
        <f>INDEX(NoSettings!$C$2:$AG$7602,MATCH(EPS!$A151,NoSettings!$A$2:$A$7602,0),MATCH(EPS!AA$2,NoSettings!$C$1:$AG$1,0))</f>
        <v>0</v>
      </c>
      <c r="AB151" s="244">
        <f>INDEX(NoSettings!$C$2:$AG$7602,MATCH(EPS!$A151,NoSettings!$A$2:$A$7602,0),MATCH(EPS!AB$2,NoSettings!$C$1:$AG$1,0))</f>
        <v>0</v>
      </c>
      <c r="AC151" s="244">
        <f>INDEX(NoSettings!$C$2:$AG$7602,MATCH(EPS!$A151,NoSettings!$A$2:$A$7602,0),MATCH(EPS!AC$2,NoSettings!$C$1:$AG$1,0))</f>
        <v>0</v>
      </c>
      <c r="AD151" s="244">
        <f>INDEX(NoSettings!$C$2:$AG$7602,MATCH(EPS!$A151,NoSettings!$A$2:$A$7602,0),MATCH(EPS!AD$2,NoSettings!$C$1:$AG$1,0))</f>
        <v>0</v>
      </c>
      <c r="AE151" s="244">
        <f>INDEX(NoSettings!$C$2:$AG$7602,MATCH(EPS!$A151,NoSettings!$A$2:$A$7602,0),MATCH(EPS!AE$2,NoSettings!$C$1:$AG$1,0))</f>
        <v>0</v>
      </c>
      <c r="AF151" s="244">
        <f>INDEX(NoSettings!$C$2:$AG$7602,MATCH(EPS!$A151,NoSettings!$A$2:$A$7602,0),MATCH(EPS!AF$2,NoSettings!$C$1:$AG$1,0))</f>
        <v>0</v>
      </c>
      <c r="AG151" s="244">
        <f>INDEX(NoSettings!$C$2:$AG$7602,MATCH(EPS!$A151,NoSettings!$A$2:$A$7602,0),MATCH(EPS!AG$2,NoSettings!$C$1:$AG$1,0))</f>
        <v>0</v>
      </c>
      <c r="AH151" s="244">
        <f>INDEX(NoSettings!$C$2:$AG$7602,MATCH(EPS!$A151,NoSettings!$A$2:$A$7602,0),MATCH(EPS!AH$2,NoSettings!$C$1:$AG$1,0))</f>
        <v>0</v>
      </c>
      <c r="AI151" s="244">
        <f>INDEX(NoSettings!$C$2:$AG$7602,MATCH(EPS!$A151,NoSettings!$A$2:$A$7602,0),MATCH(EPS!AI$2,NoSettings!$C$1:$AG$1,0))</f>
        <v>0</v>
      </c>
      <c r="AJ151" s="244">
        <f>INDEX(NoSettings!$C$2:$AG$7602,MATCH(EPS!$A151,NoSettings!$A$2:$A$7602,0),MATCH(EPS!AJ$2,NoSettings!$C$1:$AG$1,0))</f>
        <v>0</v>
      </c>
      <c r="AK151" s="244">
        <f>INDEX(NoSettings!$C$2:$AG$7602,MATCH(EPS!$A151,NoSettings!$A$2:$A$7602,0),MATCH(EPS!AK$2,NoSettings!$C$1:$AG$1,0))</f>
        <v>0</v>
      </c>
    </row>
    <row r="152" spans="1:37" x14ac:dyDescent="0.3">
      <c r="A152" s="247" t="s">
        <v>1659</v>
      </c>
      <c r="B152" t="s">
        <v>9115</v>
      </c>
      <c r="C152" t="s">
        <v>9146</v>
      </c>
      <c r="D152" t="s">
        <v>9141</v>
      </c>
      <c r="G152" s="244">
        <f>INDEX(NoSettings!$C$2:$AG$7602,MATCH(EPS!$A152,NoSettings!$A$2:$A$7602,0),MATCH(EPS!G$2,NoSettings!$C$1:$AG$1,0))</f>
        <v>0</v>
      </c>
      <c r="H152" s="244">
        <f>INDEX(NoSettings!$C$2:$AG$7602,MATCH(EPS!$A152,NoSettings!$A$2:$A$7602,0),MATCH(EPS!H$2,NoSettings!$C$1:$AG$1,0))</f>
        <v>0</v>
      </c>
      <c r="I152" s="244">
        <f>INDEX(NoSettings!$C$2:$AG$7602,MATCH(EPS!$A152,NoSettings!$A$2:$A$7602,0),MATCH(EPS!I$2,NoSettings!$C$1:$AG$1,0))</f>
        <v>0</v>
      </c>
      <c r="J152" s="244">
        <f>INDEX(NoSettings!$C$2:$AG$7602,MATCH(EPS!$A152,NoSettings!$A$2:$A$7602,0),MATCH(EPS!J$2,NoSettings!$C$1:$AG$1,0))</f>
        <v>0</v>
      </c>
      <c r="K152" s="244">
        <f>INDEX(NoSettings!$C$2:$AG$7602,MATCH(EPS!$A152,NoSettings!$A$2:$A$7602,0),MATCH(EPS!K$2,NoSettings!$C$1:$AG$1,0))</f>
        <v>0</v>
      </c>
      <c r="L152" s="244">
        <f>INDEX(NoSettings!$C$2:$AG$7602,MATCH(EPS!$A152,NoSettings!$A$2:$A$7602,0),MATCH(EPS!L$2,NoSettings!$C$1:$AG$1,0))</f>
        <v>0</v>
      </c>
      <c r="M152" s="244">
        <f>INDEX(NoSettings!$C$2:$AG$7602,MATCH(EPS!$A152,NoSettings!$A$2:$A$7602,0),MATCH(EPS!M$2,NoSettings!$C$1:$AG$1,0))</f>
        <v>0</v>
      </c>
      <c r="N152" s="244">
        <f>INDEX(NoSettings!$C$2:$AG$7602,MATCH(EPS!$A152,NoSettings!$A$2:$A$7602,0),MATCH(EPS!N$2,NoSettings!$C$1:$AG$1,0))</f>
        <v>0</v>
      </c>
      <c r="O152" s="244">
        <f>INDEX(NoSettings!$C$2:$AG$7602,MATCH(EPS!$A152,NoSettings!$A$2:$A$7602,0),MATCH(EPS!O$2,NoSettings!$C$1:$AG$1,0))</f>
        <v>0</v>
      </c>
      <c r="P152" s="244">
        <f>INDEX(NoSettings!$C$2:$AG$7602,MATCH(EPS!$A152,NoSettings!$A$2:$A$7602,0),MATCH(EPS!P$2,NoSettings!$C$1:$AG$1,0))</f>
        <v>0</v>
      </c>
      <c r="Q152" s="244">
        <f>INDEX(NoSettings!$C$2:$AG$7602,MATCH(EPS!$A152,NoSettings!$A$2:$A$7602,0),MATCH(EPS!Q$2,NoSettings!$C$1:$AG$1,0))</f>
        <v>0</v>
      </c>
      <c r="R152" s="244">
        <f>INDEX(NoSettings!$C$2:$AG$7602,MATCH(EPS!$A152,NoSettings!$A$2:$A$7602,0),MATCH(EPS!R$2,NoSettings!$C$1:$AG$1,0))</f>
        <v>0</v>
      </c>
      <c r="S152" s="244">
        <f>INDEX(NoSettings!$C$2:$AG$7602,MATCH(EPS!$A152,NoSettings!$A$2:$A$7602,0),MATCH(EPS!S$2,NoSettings!$C$1:$AG$1,0))</f>
        <v>0</v>
      </c>
      <c r="T152" s="244">
        <f>INDEX(NoSettings!$C$2:$AG$7602,MATCH(EPS!$A152,NoSettings!$A$2:$A$7602,0),MATCH(EPS!T$2,NoSettings!$C$1:$AG$1,0))</f>
        <v>0</v>
      </c>
      <c r="U152" s="244">
        <f>INDEX(NoSettings!$C$2:$AG$7602,MATCH(EPS!$A152,NoSettings!$A$2:$A$7602,0),MATCH(EPS!U$2,NoSettings!$C$1:$AG$1,0))</f>
        <v>0</v>
      </c>
      <c r="V152" s="244">
        <f>INDEX(NoSettings!$C$2:$AG$7602,MATCH(EPS!$A152,NoSettings!$A$2:$A$7602,0),MATCH(EPS!V$2,NoSettings!$C$1:$AG$1,0))</f>
        <v>0</v>
      </c>
      <c r="W152" s="244">
        <f>INDEX(NoSettings!$C$2:$AG$7602,MATCH(EPS!$A152,NoSettings!$A$2:$A$7602,0),MATCH(EPS!W$2,NoSettings!$C$1:$AG$1,0))</f>
        <v>0</v>
      </c>
      <c r="X152" s="244">
        <f>INDEX(NoSettings!$C$2:$AG$7602,MATCH(EPS!$A152,NoSettings!$A$2:$A$7602,0),MATCH(EPS!X$2,NoSettings!$C$1:$AG$1,0))</f>
        <v>0</v>
      </c>
      <c r="Y152" s="244">
        <f>INDEX(NoSettings!$C$2:$AG$7602,MATCH(EPS!$A152,NoSettings!$A$2:$A$7602,0),MATCH(EPS!Y$2,NoSettings!$C$1:$AG$1,0))</f>
        <v>0</v>
      </c>
      <c r="Z152" s="244">
        <f>INDEX(NoSettings!$C$2:$AG$7602,MATCH(EPS!$A152,NoSettings!$A$2:$A$7602,0),MATCH(EPS!Z$2,NoSettings!$C$1:$AG$1,0))</f>
        <v>0</v>
      </c>
      <c r="AA152" s="244">
        <f>INDEX(NoSettings!$C$2:$AG$7602,MATCH(EPS!$A152,NoSettings!$A$2:$A$7602,0),MATCH(EPS!AA$2,NoSettings!$C$1:$AG$1,0))</f>
        <v>0</v>
      </c>
      <c r="AB152" s="244">
        <f>INDEX(NoSettings!$C$2:$AG$7602,MATCH(EPS!$A152,NoSettings!$A$2:$A$7602,0),MATCH(EPS!AB$2,NoSettings!$C$1:$AG$1,0))</f>
        <v>0</v>
      </c>
      <c r="AC152" s="244">
        <f>INDEX(NoSettings!$C$2:$AG$7602,MATCH(EPS!$A152,NoSettings!$A$2:$A$7602,0),MATCH(EPS!AC$2,NoSettings!$C$1:$AG$1,0))</f>
        <v>0</v>
      </c>
      <c r="AD152" s="244">
        <f>INDEX(NoSettings!$C$2:$AG$7602,MATCH(EPS!$A152,NoSettings!$A$2:$A$7602,0),MATCH(EPS!AD$2,NoSettings!$C$1:$AG$1,0))</f>
        <v>0</v>
      </c>
      <c r="AE152" s="244">
        <f>INDEX(NoSettings!$C$2:$AG$7602,MATCH(EPS!$A152,NoSettings!$A$2:$A$7602,0),MATCH(EPS!AE$2,NoSettings!$C$1:$AG$1,0))</f>
        <v>0</v>
      </c>
      <c r="AF152" s="244">
        <f>INDEX(NoSettings!$C$2:$AG$7602,MATCH(EPS!$A152,NoSettings!$A$2:$A$7602,0),MATCH(EPS!AF$2,NoSettings!$C$1:$AG$1,0))</f>
        <v>0</v>
      </c>
      <c r="AG152" s="244">
        <f>INDEX(NoSettings!$C$2:$AG$7602,MATCH(EPS!$A152,NoSettings!$A$2:$A$7602,0),MATCH(EPS!AG$2,NoSettings!$C$1:$AG$1,0))</f>
        <v>0</v>
      </c>
      <c r="AH152" s="244">
        <f>INDEX(NoSettings!$C$2:$AG$7602,MATCH(EPS!$A152,NoSettings!$A$2:$A$7602,0),MATCH(EPS!AH$2,NoSettings!$C$1:$AG$1,0))</f>
        <v>0</v>
      </c>
      <c r="AI152" s="244">
        <f>INDEX(NoSettings!$C$2:$AG$7602,MATCH(EPS!$A152,NoSettings!$A$2:$A$7602,0),MATCH(EPS!AI$2,NoSettings!$C$1:$AG$1,0))</f>
        <v>0</v>
      </c>
      <c r="AJ152" s="244">
        <f>INDEX(NoSettings!$C$2:$AG$7602,MATCH(EPS!$A152,NoSettings!$A$2:$A$7602,0),MATCH(EPS!AJ$2,NoSettings!$C$1:$AG$1,0))</f>
        <v>0</v>
      </c>
      <c r="AK152" s="244">
        <f>INDEX(NoSettings!$C$2:$AG$7602,MATCH(EPS!$A152,NoSettings!$A$2:$A$7602,0),MATCH(EPS!AK$2,NoSettings!$C$1:$AG$1,0))</f>
        <v>0</v>
      </c>
    </row>
    <row r="153" spans="1:37" x14ac:dyDescent="0.3">
      <c r="A153" s="247" t="s">
        <v>1660</v>
      </c>
      <c r="B153" t="s">
        <v>9115</v>
      </c>
      <c r="C153" t="s">
        <v>9147</v>
      </c>
      <c r="D153" t="s">
        <v>9117</v>
      </c>
      <c r="G153" s="244">
        <f>INDEX(NoSettings!$C$2:$AG$7602,MATCH(EPS!$A153,NoSettings!$A$2:$A$7602,0),MATCH(EPS!G$2,NoSettings!$C$1:$AG$1,0))</f>
        <v>0</v>
      </c>
      <c r="H153" s="244">
        <f>INDEX(NoSettings!$C$2:$AG$7602,MATCH(EPS!$A153,NoSettings!$A$2:$A$7602,0),MATCH(EPS!H$2,NoSettings!$C$1:$AG$1,0))</f>
        <v>0</v>
      </c>
      <c r="I153" s="244">
        <f>INDEX(NoSettings!$C$2:$AG$7602,MATCH(EPS!$A153,NoSettings!$A$2:$A$7602,0),MATCH(EPS!I$2,NoSettings!$C$1:$AG$1,0))</f>
        <v>0</v>
      </c>
      <c r="J153" s="244">
        <f>INDEX(NoSettings!$C$2:$AG$7602,MATCH(EPS!$A153,NoSettings!$A$2:$A$7602,0),MATCH(EPS!J$2,NoSettings!$C$1:$AG$1,0))</f>
        <v>0</v>
      </c>
      <c r="K153" s="244">
        <f>INDEX(NoSettings!$C$2:$AG$7602,MATCH(EPS!$A153,NoSettings!$A$2:$A$7602,0),MATCH(EPS!K$2,NoSettings!$C$1:$AG$1,0))</f>
        <v>0</v>
      </c>
      <c r="L153" s="244">
        <f>INDEX(NoSettings!$C$2:$AG$7602,MATCH(EPS!$A153,NoSettings!$A$2:$A$7602,0),MATCH(EPS!L$2,NoSettings!$C$1:$AG$1,0))</f>
        <v>0</v>
      </c>
      <c r="M153" s="244">
        <f>INDEX(NoSettings!$C$2:$AG$7602,MATCH(EPS!$A153,NoSettings!$A$2:$A$7602,0),MATCH(EPS!M$2,NoSettings!$C$1:$AG$1,0))</f>
        <v>0</v>
      </c>
      <c r="N153" s="244">
        <f>INDEX(NoSettings!$C$2:$AG$7602,MATCH(EPS!$A153,NoSettings!$A$2:$A$7602,0),MATCH(EPS!N$2,NoSettings!$C$1:$AG$1,0))</f>
        <v>0</v>
      </c>
      <c r="O153" s="244">
        <f>INDEX(NoSettings!$C$2:$AG$7602,MATCH(EPS!$A153,NoSettings!$A$2:$A$7602,0),MATCH(EPS!O$2,NoSettings!$C$1:$AG$1,0))</f>
        <v>0</v>
      </c>
      <c r="P153" s="244">
        <f>INDEX(NoSettings!$C$2:$AG$7602,MATCH(EPS!$A153,NoSettings!$A$2:$A$7602,0),MATCH(EPS!P$2,NoSettings!$C$1:$AG$1,0))</f>
        <v>0</v>
      </c>
      <c r="Q153" s="244">
        <f>INDEX(NoSettings!$C$2:$AG$7602,MATCH(EPS!$A153,NoSettings!$A$2:$A$7602,0),MATCH(EPS!Q$2,NoSettings!$C$1:$AG$1,0))</f>
        <v>0</v>
      </c>
      <c r="R153" s="244">
        <f>INDEX(NoSettings!$C$2:$AG$7602,MATCH(EPS!$A153,NoSettings!$A$2:$A$7602,0),MATCH(EPS!R$2,NoSettings!$C$1:$AG$1,0))</f>
        <v>0</v>
      </c>
      <c r="S153" s="244">
        <f>INDEX(NoSettings!$C$2:$AG$7602,MATCH(EPS!$A153,NoSettings!$A$2:$A$7602,0),MATCH(EPS!S$2,NoSettings!$C$1:$AG$1,0))</f>
        <v>0</v>
      </c>
      <c r="T153" s="244">
        <f>INDEX(NoSettings!$C$2:$AG$7602,MATCH(EPS!$A153,NoSettings!$A$2:$A$7602,0),MATCH(EPS!T$2,NoSettings!$C$1:$AG$1,0))</f>
        <v>0</v>
      </c>
      <c r="U153" s="244">
        <f>INDEX(NoSettings!$C$2:$AG$7602,MATCH(EPS!$A153,NoSettings!$A$2:$A$7602,0),MATCH(EPS!U$2,NoSettings!$C$1:$AG$1,0))</f>
        <v>0</v>
      </c>
      <c r="V153" s="244">
        <f>INDEX(NoSettings!$C$2:$AG$7602,MATCH(EPS!$A153,NoSettings!$A$2:$A$7602,0),MATCH(EPS!V$2,NoSettings!$C$1:$AG$1,0))</f>
        <v>0</v>
      </c>
      <c r="W153" s="244">
        <f>INDEX(NoSettings!$C$2:$AG$7602,MATCH(EPS!$A153,NoSettings!$A$2:$A$7602,0),MATCH(EPS!W$2,NoSettings!$C$1:$AG$1,0))</f>
        <v>0</v>
      </c>
      <c r="X153" s="244">
        <f>INDEX(NoSettings!$C$2:$AG$7602,MATCH(EPS!$A153,NoSettings!$A$2:$A$7602,0),MATCH(EPS!X$2,NoSettings!$C$1:$AG$1,0))</f>
        <v>0</v>
      </c>
      <c r="Y153" s="244">
        <f>INDEX(NoSettings!$C$2:$AG$7602,MATCH(EPS!$A153,NoSettings!$A$2:$A$7602,0),MATCH(EPS!Y$2,NoSettings!$C$1:$AG$1,0))</f>
        <v>0</v>
      </c>
      <c r="Z153" s="244">
        <f>INDEX(NoSettings!$C$2:$AG$7602,MATCH(EPS!$A153,NoSettings!$A$2:$A$7602,0),MATCH(EPS!Z$2,NoSettings!$C$1:$AG$1,0))</f>
        <v>0</v>
      </c>
      <c r="AA153" s="244">
        <f>INDEX(NoSettings!$C$2:$AG$7602,MATCH(EPS!$A153,NoSettings!$A$2:$A$7602,0),MATCH(EPS!AA$2,NoSettings!$C$1:$AG$1,0))</f>
        <v>0</v>
      </c>
      <c r="AB153" s="244">
        <f>INDEX(NoSettings!$C$2:$AG$7602,MATCH(EPS!$A153,NoSettings!$A$2:$A$7602,0),MATCH(EPS!AB$2,NoSettings!$C$1:$AG$1,0))</f>
        <v>0</v>
      </c>
      <c r="AC153" s="244">
        <f>INDEX(NoSettings!$C$2:$AG$7602,MATCH(EPS!$A153,NoSettings!$A$2:$A$7602,0),MATCH(EPS!AC$2,NoSettings!$C$1:$AG$1,0))</f>
        <v>0</v>
      </c>
      <c r="AD153" s="244">
        <f>INDEX(NoSettings!$C$2:$AG$7602,MATCH(EPS!$A153,NoSettings!$A$2:$A$7602,0),MATCH(EPS!AD$2,NoSettings!$C$1:$AG$1,0))</f>
        <v>0</v>
      </c>
      <c r="AE153" s="244">
        <f>INDEX(NoSettings!$C$2:$AG$7602,MATCH(EPS!$A153,NoSettings!$A$2:$A$7602,0),MATCH(EPS!AE$2,NoSettings!$C$1:$AG$1,0))</f>
        <v>0</v>
      </c>
      <c r="AF153" s="244">
        <f>INDEX(NoSettings!$C$2:$AG$7602,MATCH(EPS!$A153,NoSettings!$A$2:$A$7602,0),MATCH(EPS!AF$2,NoSettings!$C$1:$AG$1,0))</f>
        <v>0</v>
      </c>
      <c r="AG153" s="244">
        <f>INDEX(NoSettings!$C$2:$AG$7602,MATCH(EPS!$A153,NoSettings!$A$2:$A$7602,0),MATCH(EPS!AG$2,NoSettings!$C$1:$AG$1,0))</f>
        <v>0</v>
      </c>
      <c r="AH153" s="244">
        <f>INDEX(NoSettings!$C$2:$AG$7602,MATCH(EPS!$A153,NoSettings!$A$2:$A$7602,0),MATCH(EPS!AH$2,NoSettings!$C$1:$AG$1,0))</f>
        <v>0</v>
      </c>
      <c r="AI153" s="244">
        <f>INDEX(NoSettings!$C$2:$AG$7602,MATCH(EPS!$A153,NoSettings!$A$2:$A$7602,0),MATCH(EPS!AI$2,NoSettings!$C$1:$AG$1,0))</f>
        <v>0</v>
      </c>
      <c r="AJ153" s="244">
        <f>INDEX(NoSettings!$C$2:$AG$7602,MATCH(EPS!$A153,NoSettings!$A$2:$A$7602,0),MATCH(EPS!AJ$2,NoSettings!$C$1:$AG$1,0))</f>
        <v>0</v>
      </c>
      <c r="AK153" s="244">
        <f>INDEX(NoSettings!$C$2:$AG$7602,MATCH(EPS!$A153,NoSettings!$A$2:$A$7602,0),MATCH(EPS!AK$2,NoSettings!$C$1:$AG$1,0))</f>
        <v>0</v>
      </c>
    </row>
    <row r="154" spans="1:37" x14ac:dyDescent="0.3">
      <c r="A154" s="247" t="s">
        <v>1661</v>
      </c>
      <c r="B154" t="s">
        <v>9115</v>
      </c>
      <c r="C154" t="s">
        <v>9147</v>
      </c>
      <c r="D154" t="s">
        <v>9118</v>
      </c>
      <c r="G154" s="244">
        <f>INDEX(NoSettings!$C$2:$AG$7602,MATCH(EPS!$A154,NoSettings!$A$2:$A$7602,0),MATCH(EPS!G$2,NoSettings!$C$1:$AG$1,0))</f>
        <v>0</v>
      </c>
      <c r="H154" s="244">
        <f>INDEX(NoSettings!$C$2:$AG$7602,MATCH(EPS!$A154,NoSettings!$A$2:$A$7602,0),MATCH(EPS!H$2,NoSettings!$C$1:$AG$1,0))</f>
        <v>0</v>
      </c>
      <c r="I154" s="244">
        <f>INDEX(NoSettings!$C$2:$AG$7602,MATCH(EPS!$A154,NoSettings!$A$2:$A$7602,0),MATCH(EPS!I$2,NoSettings!$C$1:$AG$1,0))</f>
        <v>0</v>
      </c>
      <c r="J154" s="244">
        <f>INDEX(NoSettings!$C$2:$AG$7602,MATCH(EPS!$A154,NoSettings!$A$2:$A$7602,0),MATCH(EPS!J$2,NoSettings!$C$1:$AG$1,0))</f>
        <v>0</v>
      </c>
      <c r="K154" s="244">
        <f>INDEX(NoSettings!$C$2:$AG$7602,MATCH(EPS!$A154,NoSettings!$A$2:$A$7602,0),MATCH(EPS!K$2,NoSettings!$C$1:$AG$1,0))</f>
        <v>0</v>
      </c>
      <c r="L154" s="244">
        <f>INDEX(NoSettings!$C$2:$AG$7602,MATCH(EPS!$A154,NoSettings!$A$2:$A$7602,0),MATCH(EPS!L$2,NoSettings!$C$1:$AG$1,0))</f>
        <v>0</v>
      </c>
      <c r="M154" s="244">
        <f>INDEX(NoSettings!$C$2:$AG$7602,MATCH(EPS!$A154,NoSettings!$A$2:$A$7602,0),MATCH(EPS!M$2,NoSettings!$C$1:$AG$1,0))</f>
        <v>0</v>
      </c>
      <c r="N154" s="244">
        <f>INDEX(NoSettings!$C$2:$AG$7602,MATCH(EPS!$A154,NoSettings!$A$2:$A$7602,0),MATCH(EPS!N$2,NoSettings!$C$1:$AG$1,0))</f>
        <v>0</v>
      </c>
      <c r="O154" s="244">
        <f>INDEX(NoSettings!$C$2:$AG$7602,MATCH(EPS!$A154,NoSettings!$A$2:$A$7602,0),MATCH(EPS!O$2,NoSettings!$C$1:$AG$1,0))</f>
        <v>0</v>
      </c>
      <c r="P154" s="244">
        <f>INDEX(NoSettings!$C$2:$AG$7602,MATCH(EPS!$A154,NoSettings!$A$2:$A$7602,0),MATCH(EPS!P$2,NoSettings!$C$1:$AG$1,0))</f>
        <v>0</v>
      </c>
      <c r="Q154" s="244">
        <f>INDEX(NoSettings!$C$2:$AG$7602,MATCH(EPS!$A154,NoSettings!$A$2:$A$7602,0),MATCH(EPS!Q$2,NoSettings!$C$1:$AG$1,0))</f>
        <v>0</v>
      </c>
      <c r="R154" s="244">
        <f>INDEX(NoSettings!$C$2:$AG$7602,MATCH(EPS!$A154,NoSettings!$A$2:$A$7602,0),MATCH(EPS!R$2,NoSettings!$C$1:$AG$1,0))</f>
        <v>0</v>
      </c>
      <c r="S154" s="244">
        <f>INDEX(NoSettings!$C$2:$AG$7602,MATCH(EPS!$A154,NoSettings!$A$2:$A$7602,0),MATCH(EPS!S$2,NoSettings!$C$1:$AG$1,0))</f>
        <v>0</v>
      </c>
      <c r="T154" s="244">
        <f>INDEX(NoSettings!$C$2:$AG$7602,MATCH(EPS!$A154,NoSettings!$A$2:$A$7602,0),MATCH(EPS!T$2,NoSettings!$C$1:$AG$1,0))</f>
        <v>0</v>
      </c>
      <c r="U154" s="244">
        <f>INDEX(NoSettings!$C$2:$AG$7602,MATCH(EPS!$A154,NoSettings!$A$2:$A$7602,0),MATCH(EPS!U$2,NoSettings!$C$1:$AG$1,0))</f>
        <v>0</v>
      </c>
      <c r="V154" s="244">
        <f>INDEX(NoSettings!$C$2:$AG$7602,MATCH(EPS!$A154,NoSettings!$A$2:$A$7602,0),MATCH(EPS!V$2,NoSettings!$C$1:$AG$1,0))</f>
        <v>0</v>
      </c>
      <c r="W154" s="244">
        <f>INDEX(NoSettings!$C$2:$AG$7602,MATCH(EPS!$A154,NoSettings!$A$2:$A$7602,0),MATCH(EPS!W$2,NoSettings!$C$1:$AG$1,0))</f>
        <v>0</v>
      </c>
      <c r="X154" s="244">
        <f>INDEX(NoSettings!$C$2:$AG$7602,MATCH(EPS!$A154,NoSettings!$A$2:$A$7602,0),MATCH(EPS!X$2,NoSettings!$C$1:$AG$1,0))</f>
        <v>0</v>
      </c>
      <c r="Y154" s="244">
        <f>INDEX(NoSettings!$C$2:$AG$7602,MATCH(EPS!$A154,NoSettings!$A$2:$A$7602,0),MATCH(EPS!Y$2,NoSettings!$C$1:$AG$1,0))</f>
        <v>0</v>
      </c>
      <c r="Z154" s="244">
        <f>INDEX(NoSettings!$C$2:$AG$7602,MATCH(EPS!$A154,NoSettings!$A$2:$A$7602,0),MATCH(EPS!Z$2,NoSettings!$C$1:$AG$1,0))</f>
        <v>0</v>
      </c>
      <c r="AA154" s="244">
        <f>INDEX(NoSettings!$C$2:$AG$7602,MATCH(EPS!$A154,NoSettings!$A$2:$A$7602,0),MATCH(EPS!AA$2,NoSettings!$C$1:$AG$1,0))</f>
        <v>0</v>
      </c>
      <c r="AB154" s="244">
        <f>INDEX(NoSettings!$C$2:$AG$7602,MATCH(EPS!$A154,NoSettings!$A$2:$A$7602,0),MATCH(EPS!AB$2,NoSettings!$C$1:$AG$1,0))</f>
        <v>0</v>
      </c>
      <c r="AC154" s="244">
        <f>INDEX(NoSettings!$C$2:$AG$7602,MATCH(EPS!$A154,NoSettings!$A$2:$A$7602,0),MATCH(EPS!AC$2,NoSettings!$C$1:$AG$1,0))</f>
        <v>0</v>
      </c>
      <c r="AD154" s="244">
        <f>INDEX(NoSettings!$C$2:$AG$7602,MATCH(EPS!$A154,NoSettings!$A$2:$A$7602,0),MATCH(EPS!AD$2,NoSettings!$C$1:$AG$1,0))</f>
        <v>0</v>
      </c>
      <c r="AE154" s="244">
        <f>INDEX(NoSettings!$C$2:$AG$7602,MATCH(EPS!$A154,NoSettings!$A$2:$A$7602,0),MATCH(EPS!AE$2,NoSettings!$C$1:$AG$1,0))</f>
        <v>0</v>
      </c>
      <c r="AF154" s="244">
        <f>INDEX(NoSettings!$C$2:$AG$7602,MATCH(EPS!$A154,NoSettings!$A$2:$A$7602,0),MATCH(EPS!AF$2,NoSettings!$C$1:$AG$1,0))</f>
        <v>0</v>
      </c>
      <c r="AG154" s="244">
        <f>INDEX(NoSettings!$C$2:$AG$7602,MATCH(EPS!$A154,NoSettings!$A$2:$A$7602,0),MATCH(EPS!AG$2,NoSettings!$C$1:$AG$1,0))</f>
        <v>0</v>
      </c>
      <c r="AH154" s="244">
        <f>INDEX(NoSettings!$C$2:$AG$7602,MATCH(EPS!$A154,NoSettings!$A$2:$A$7602,0),MATCH(EPS!AH$2,NoSettings!$C$1:$AG$1,0))</f>
        <v>0</v>
      </c>
      <c r="AI154" s="244">
        <f>INDEX(NoSettings!$C$2:$AG$7602,MATCH(EPS!$A154,NoSettings!$A$2:$A$7602,0),MATCH(EPS!AI$2,NoSettings!$C$1:$AG$1,0))</f>
        <v>0</v>
      </c>
      <c r="AJ154" s="244">
        <f>INDEX(NoSettings!$C$2:$AG$7602,MATCH(EPS!$A154,NoSettings!$A$2:$A$7602,0),MATCH(EPS!AJ$2,NoSettings!$C$1:$AG$1,0))</f>
        <v>0</v>
      </c>
      <c r="AK154" s="244">
        <f>INDEX(NoSettings!$C$2:$AG$7602,MATCH(EPS!$A154,NoSettings!$A$2:$A$7602,0),MATCH(EPS!AK$2,NoSettings!$C$1:$AG$1,0))</f>
        <v>0</v>
      </c>
    </row>
    <row r="155" spans="1:37" x14ac:dyDescent="0.3">
      <c r="A155" s="247" t="s">
        <v>1662</v>
      </c>
      <c r="B155" t="s">
        <v>9115</v>
      </c>
      <c r="C155" t="s">
        <v>9147</v>
      </c>
      <c r="D155" s="245" t="s">
        <v>9119</v>
      </c>
      <c r="G155" s="244">
        <f>INDEX(NoSettings!$C$2:$AG$7602,MATCH(EPS!$A155,NoSettings!$A$2:$A$7602,0),MATCH(EPS!G$2,NoSettings!$C$1:$AG$1,0))</f>
        <v>0</v>
      </c>
      <c r="H155" s="244">
        <f>INDEX(NoSettings!$C$2:$AG$7602,MATCH(EPS!$A155,NoSettings!$A$2:$A$7602,0),MATCH(EPS!H$2,NoSettings!$C$1:$AG$1,0))</f>
        <v>0</v>
      </c>
      <c r="I155" s="244">
        <f>INDEX(NoSettings!$C$2:$AG$7602,MATCH(EPS!$A155,NoSettings!$A$2:$A$7602,0),MATCH(EPS!I$2,NoSettings!$C$1:$AG$1,0))</f>
        <v>0</v>
      </c>
      <c r="J155" s="244">
        <f>INDEX(NoSettings!$C$2:$AG$7602,MATCH(EPS!$A155,NoSettings!$A$2:$A$7602,0),MATCH(EPS!J$2,NoSettings!$C$1:$AG$1,0))</f>
        <v>0</v>
      </c>
      <c r="K155" s="244">
        <f>INDEX(NoSettings!$C$2:$AG$7602,MATCH(EPS!$A155,NoSettings!$A$2:$A$7602,0),MATCH(EPS!K$2,NoSettings!$C$1:$AG$1,0))</f>
        <v>0</v>
      </c>
      <c r="L155" s="244">
        <f>INDEX(NoSettings!$C$2:$AG$7602,MATCH(EPS!$A155,NoSettings!$A$2:$A$7602,0),MATCH(EPS!L$2,NoSettings!$C$1:$AG$1,0))</f>
        <v>0</v>
      </c>
      <c r="M155" s="244">
        <f>INDEX(NoSettings!$C$2:$AG$7602,MATCH(EPS!$A155,NoSettings!$A$2:$A$7602,0),MATCH(EPS!M$2,NoSettings!$C$1:$AG$1,0))</f>
        <v>0</v>
      </c>
      <c r="N155" s="244">
        <f>INDEX(NoSettings!$C$2:$AG$7602,MATCH(EPS!$A155,NoSettings!$A$2:$A$7602,0),MATCH(EPS!N$2,NoSettings!$C$1:$AG$1,0))</f>
        <v>0</v>
      </c>
      <c r="O155" s="244">
        <f>INDEX(NoSettings!$C$2:$AG$7602,MATCH(EPS!$A155,NoSettings!$A$2:$A$7602,0),MATCH(EPS!O$2,NoSettings!$C$1:$AG$1,0))</f>
        <v>0</v>
      </c>
      <c r="P155" s="244">
        <f>INDEX(NoSettings!$C$2:$AG$7602,MATCH(EPS!$A155,NoSettings!$A$2:$A$7602,0),MATCH(EPS!P$2,NoSettings!$C$1:$AG$1,0))</f>
        <v>0</v>
      </c>
      <c r="Q155" s="244">
        <f>INDEX(NoSettings!$C$2:$AG$7602,MATCH(EPS!$A155,NoSettings!$A$2:$A$7602,0),MATCH(EPS!Q$2,NoSettings!$C$1:$AG$1,0))</f>
        <v>0</v>
      </c>
      <c r="R155" s="244">
        <f>INDEX(NoSettings!$C$2:$AG$7602,MATCH(EPS!$A155,NoSettings!$A$2:$A$7602,0),MATCH(EPS!R$2,NoSettings!$C$1:$AG$1,0))</f>
        <v>0</v>
      </c>
      <c r="S155" s="244">
        <f>INDEX(NoSettings!$C$2:$AG$7602,MATCH(EPS!$A155,NoSettings!$A$2:$A$7602,0),MATCH(EPS!S$2,NoSettings!$C$1:$AG$1,0))</f>
        <v>0</v>
      </c>
      <c r="T155" s="244">
        <f>INDEX(NoSettings!$C$2:$AG$7602,MATCH(EPS!$A155,NoSettings!$A$2:$A$7602,0),MATCH(EPS!T$2,NoSettings!$C$1:$AG$1,0))</f>
        <v>0</v>
      </c>
      <c r="U155" s="244">
        <f>INDEX(NoSettings!$C$2:$AG$7602,MATCH(EPS!$A155,NoSettings!$A$2:$A$7602,0),MATCH(EPS!U$2,NoSettings!$C$1:$AG$1,0))</f>
        <v>0</v>
      </c>
      <c r="V155" s="244">
        <f>INDEX(NoSettings!$C$2:$AG$7602,MATCH(EPS!$A155,NoSettings!$A$2:$A$7602,0),MATCH(EPS!V$2,NoSettings!$C$1:$AG$1,0))</f>
        <v>0</v>
      </c>
      <c r="W155" s="244">
        <f>INDEX(NoSettings!$C$2:$AG$7602,MATCH(EPS!$A155,NoSettings!$A$2:$A$7602,0),MATCH(EPS!W$2,NoSettings!$C$1:$AG$1,0))</f>
        <v>0</v>
      </c>
      <c r="X155" s="244">
        <f>INDEX(NoSettings!$C$2:$AG$7602,MATCH(EPS!$A155,NoSettings!$A$2:$A$7602,0),MATCH(EPS!X$2,NoSettings!$C$1:$AG$1,0))</f>
        <v>0</v>
      </c>
      <c r="Y155" s="244">
        <f>INDEX(NoSettings!$C$2:$AG$7602,MATCH(EPS!$A155,NoSettings!$A$2:$A$7602,0),MATCH(EPS!Y$2,NoSettings!$C$1:$AG$1,0))</f>
        <v>0</v>
      </c>
      <c r="Z155" s="244">
        <f>INDEX(NoSettings!$C$2:$AG$7602,MATCH(EPS!$A155,NoSettings!$A$2:$A$7602,0),MATCH(EPS!Z$2,NoSettings!$C$1:$AG$1,0))</f>
        <v>0</v>
      </c>
      <c r="AA155" s="244">
        <f>INDEX(NoSettings!$C$2:$AG$7602,MATCH(EPS!$A155,NoSettings!$A$2:$A$7602,0),MATCH(EPS!AA$2,NoSettings!$C$1:$AG$1,0))</f>
        <v>0</v>
      </c>
      <c r="AB155" s="244">
        <f>INDEX(NoSettings!$C$2:$AG$7602,MATCH(EPS!$A155,NoSettings!$A$2:$A$7602,0),MATCH(EPS!AB$2,NoSettings!$C$1:$AG$1,0))</f>
        <v>0</v>
      </c>
      <c r="AC155" s="244">
        <f>INDEX(NoSettings!$C$2:$AG$7602,MATCH(EPS!$A155,NoSettings!$A$2:$A$7602,0),MATCH(EPS!AC$2,NoSettings!$C$1:$AG$1,0))</f>
        <v>0</v>
      </c>
      <c r="AD155" s="244">
        <f>INDEX(NoSettings!$C$2:$AG$7602,MATCH(EPS!$A155,NoSettings!$A$2:$A$7602,0),MATCH(EPS!AD$2,NoSettings!$C$1:$AG$1,0))</f>
        <v>0</v>
      </c>
      <c r="AE155" s="244">
        <f>INDEX(NoSettings!$C$2:$AG$7602,MATCH(EPS!$A155,NoSettings!$A$2:$A$7602,0),MATCH(EPS!AE$2,NoSettings!$C$1:$AG$1,0))</f>
        <v>0</v>
      </c>
      <c r="AF155" s="244">
        <f>INDEX(NoSettings!$C$2:$AG$7602,MATCH(EPS!$A155,NoSettings!$A$2:$A$7602,0),MATCH(EPS!AF$2,NoSettings!$C$1:$AG$1,0))</f>
        <v>0</v>
      </c>
      <c r="AG155" s="244">
        <f>INDEX(NoSettings!$C$2:$AG$7602,MATCH(EPS!$A155,NoSettings!$A$2:$A$7602,0),MATCH(EPS!AG$2,NoSettings!$C$1:$AG$1,0))</f>
        <v>0</v>
      </c>
      <c r="AH155" s="244">
        <f>INDEX(NoSettings!$C$2:$AG$7602,MATCH(EPS!$A155,NoSettings!$A$2:$A$7602,0),MATCH(EPS!AH$2,NoSettings!$C$1:$AG$1,0))</f>
        <v>0</v>
      </c>
      <c r="AI155" s="244">
        <f>INDEX(NoSettings!$C$2:$AG$7602,MATCH(EPS!$A155,NoSettings!$A$2:$A$7602,0),MATCH(EPS!AI$2,NoSettings!$C$1:$AG$1,0))</f>
        <v>0</v>
      </c>
      <c r="AJ155" s="244">
        <f>INDEX(NoSettings!$C$2:$AG$7602,MATCH(EPS!$A155,NoSettings!$A$2:$A$7602,0),MATCH(EPS!AJ$2,NoSettings!$C$1:$AG$1,0))</f>
        <v>0</v>
      </c>
      <c r="AK155" s="244">
        <f>INDEX(NoSettings!$C$2:$AG$7602,MATCH(EPS!$A155,NoSettings!$A$2:$A$7602,0),MATCH(EPS!AK$2,NoSettings!$C$1:$AG$1,0))</f>
        <v>0</v>
      </c>
    </row>
    <row r="156" spans="1:37" x14ac:dyDescent="0.3">
      <c r="A156" s="247" t="s">
        <v>1663</v>
      </c>
      <c r="B156" t="s">
        <v>9115</v>
      </c>
      <c r="C156" t="s">
        <v>9147</v>
      </c>
      <c r="D156" t="s">
        <v>9120</v>
      </c>
      <c r="G156" s="244">
        <f>INDEX(NoSettings!$C$2:$AG$7602,MATCH(EPS!$A156,NoSettings!$A$2:$A$7602,0),MATCH(EPS!G$2,NoSettings!$C$1:$AG$1,0))</f>
        <v>0</v>
      </c>
      <c r="H156" s="244">
        <f>INDEX(NoSettings!$C$2:$AG$7602,MATCH(EPS!$A156,NoSettings!$A$2:$A$7602,0),MATCH(EPS!H$2,NoSettings!$C$1:$AG$1,0))</f>
        <v>0</v>
      </c>
      <c r="I156" s="244">
        <f>INDEX(NoSettings!$C$2:$AG$7602,MATCH(EPS!$A156,NoSettings!$A$2:$A$7602,0),MATCH(EPS!I$2,NoSettings!$C$1:$AG$1,0))</f>
        <v>0</v>
      </c>
      <c r="J156" s="244">
        <f>INDEX(NoSettings!$C$2:$AG$7602,MATCH(EPS!$A156,NoSettings!$A$2:$A$7602,0),MATCH(EPS!J$2,NoSettings!$C$1:$AG$1,0))</f>
        <v>0</v>
      </c>
      <c r="K156" s="244">
        <f>INDEX(NoSettings!$C$2:$AG$7602,MATCH(EPS!$A156,NoSettings!$A$2:$A$7602,0),MATCH(EPS!K$2,NoSettings!$C$1:$AG$1,0))</f>
        <v>0</v>
      </c>
      <c r="L156" s="244">
        <f>INDEX(NoSettings!$C$2:$AG$7602,MATCH(EPS!$A156,NoSettings!$A$2:$A$7602,0),MATCH(EPS!L$2,NoSettings!$C$1:$AG$1,0))</f>
        <v>0</v>
      </c>
      <c r="M156" s="244">
        <f>INDEX(NoSettings!$C$2:$AG$7602,MATCH(EPS!$A156,NoSettings!$A$2:$A$7602,0),MATCH(EPS!M$2,NoSettings!$C$1:$AG$1,0))</f>
        <v>0</v>
      </c>
      <c r="N156" s="244">
        <f>INDEX(NoSettings!$C$2:$AG$7602,MATCH(EPS!$A156,NoSettings!$A$2:$A$7602,0),MATCH(EPS!N$2,NoSettings!$C$1:$AG$1,0))</f>
        <v>0</v>
      </c>
      <c r="O156" s="244">
        <f>INDEX(NoSettings!$C$2:$AG$7602,MATCH(EPS!$A156,NoSettings!$A$2:$A$7602,0),MATCH(EPS!O$2,NoSettings!$C$1:$AG$1,0))</f>
        <v>0</v>
      </c>
      <c r="P156" s="244">
        <f>INDEX(NoSettings!$C$2:$AG$7602,MATCH(EPS!$A156,NoSettings!$A$2:$A$7602,0),MATCH(EPS!P$2,NoSettings!$C$1:$AG$1,0))</f>
        <v>0</v>
      </c>
      <c r="Q156" s="244">
        <f>INDEX(NoSettings!$C$2:$AG$7602,MATCH(EPS!$A156,NoSettings!$A$2:$A$7602,0),MATCH(EPS!Q$2,NoSettings!$C$1:$AG$1,0))</f>
        <v>0</v>
      </c>
      <c r="R156" s="244">
        <f>INDEX(NoSettings!$C$2:$AG$7602,MATCH(EPS!$A156,NoSettings!$A$2:$A$7602,0),MATCH(EPS!R$2,NoSettings!$C$1:$AG$1,0))</f>
        <v>0</v>
      </c>
      <c r="S156" s="244">
        <f>INDEX(NoSettings!$C$2:$AG$7602,MATCH(EPS!$A156,NoSettings!$A$2:$A$7602,0),MATCH(EPS!S$2,NoSettings!$C$1:$AG$1,0))</f>
        <v>0</v>
      </c>
      <c r="T156" s="244">
        <f>INDEX(NoSettings!$C$2:$AG$7602,MATCH(EPS!$A156,NoSettings!$A$2:$A$7602,0),MATCH(EPS!T$2,NoSettings!$C$1:$AG$1,0))</f>
        <v>0</v>
      </c>
      <c r="U156" s="244">
        <f>INDEX(NoSettings!$C$2:$AG$7602,MATCH(EPS!$A156,NoSettings!$A$2:$A$7602,0),MATCH(EPS!U$2,NoSettings!$C$1:$AG$1,0))</f>
        <v>0</v>
      </c>
      <c r="V156" s="244">
        <f>INDEX(NoSettings!$C$2:$AG$7602,MATCH(EPS!$A156,NoSettings!$A$2:$A$7602,0),MATCH(EPS!V$2,NoSettings!$C$1:$AG$1,0))</f>
        <v>0</v>
      </c>
      <c r="W156" s="244">
        <f>INDEX(NoSettings!$C$2:$AG$7602,MATCH(EPS!$A156,NoSettings!$A$2:$A$7602,0),MATCH(EPS!W$2,NoSettings!$C$1:$AG$1,0))</f>
        <v>0</v>
      </c>
      <c r="X156" s="244">
        <f>INDEX(NoSettings!$C$2:$AG$7602,MATCH(EPS!$A156,NoSettings!$A$2:$A$7602,0),MATCH(EPS!X$2,NoSettings!$C$1:$AG$1,0))</f>
        <v>0</v>
      </c>
      <c r="Y156" s="244">
        <f>INDEX(NoSettings!$C$2:$AG$7602,MATCH(EPS!$A156,NoSettings!$A$2:$A$7602,0),MATCH(EPS!Y$2,NoSettings!$C$1:$AG$1,0))</f>
        <v>0</v>
      </c>
      <c r="Z156" s="244">
        <f>INDEX(NoSettings!$C$2:$AG$7602,MATCH(EPS!$A156,NoSettings!$A$2:$A$7602,0),MATCH(EPS!Z$2,NoSettings!$C$1:$AG$1,0))</f>
        <v>0</v>
      </c>
      <c r="AA156" s="244">
        <f>INDEX(NoSettings!$C$2:$AG$7602,MATCH(EPS!$A156,NoSettings!$A$2:$A$7602,0),MATCH(EPS!AA$2,NoSettings!$C$1:$AG$1,0))</f>
        <v>0</v>
      </c>
      <c r="AB156" s="244">
        <f>INDEX(NoSettings!$C$2:$AG$7602,MATCH(EPS!$A156,NoSettings!$A$2:$A$7602,0),MATCH(EPS!AB$2,NoSettings!$C$1:$AG$1,0))</f>
        <v>0</v>
      </c>
      <c r="AC156" s="244">
        <f>INDEX(NoSettings!$C$2:$AG$7602,MATCH(EPS!$A156,NoSettings!$A$2:$A$7602,0),MATCH(EPS!AC$2,NoSettings!$C$1:$AG$1,0))</f>
        <v>0</v>
      </c>
      <c r="AD156" s="244">
        <f>INDEX(NoSettings!$C$2:$AG$7602,MATCH(EPS!$A156,NoSettings!$A$2:$A$7602,0),MATCH(EPS!AD$2,NoSettings!$C$1:$AG$1,0))</f>
        <v>0</v>
      </c>
      <c r="AE156" s="244">
        <f>INDEX(NoSettings!$C$2:$AG$7602,MATCH(EPS!$A156,NoSettings!$A$2:$A$7602,0),MATCH(EPS!AE$2,NoSettings!$C$1:$AG$1,0))</f>
        <v>0</v>
      </c>
      <c r="AF156" s="244">
        <f>INDEX(NoSettings!$C$2:$AG$7602,MATCH(EPS!$A156,NoSettings!$A$2:$A$7602,0),MATCH(EPS!AF$2,NoSettings!$C$1:$AG$1,0))</f>
        <v>0</v>
      </c>
      <c r="AG156" s="244">
        <f>INDEX(NoSettings!$C$2:$AG$7602,MATCH(EPS!$A156,NoSettings!$A$2:$A$7602,0),MATCH(EPS!AG$2,NoSettings!$C$1:$AG$1,0))</f>
        <v>0</v>
      </c>
      <c r="AH156" s="244">
        <f>INDEX(NoSettings!$C$2:$AG$7602,MATCH(EPS!$A156,NoSettings!$A$2:$A$7602,0),MATCH(EPS!AH$2,NoSettings!$C$1:$AG$1,0))</f>
        <v>0</v>
      </c>
      <c r="AI156" s="244">
        <f>INDEX(NoSettings!$C$2:$AG$7602,MATCH(EPS!$A156,NoSettings!$A$2:$A$7602,0),MATCH(EPS!AI$2,NoSettings!$C$1:$AG$1,0))</f>
        <v>0</v>
      </c>
      <c r="AJ156" s="244">
        <f>INDEX(NoSettings!$C$2:$AG$7602,MATCH(EPS!$A156,NoSettings!$A$2:$A$7602,0),MATCH(EPS!AJ$2,NoSettings!$C$1:$AG$1,0))</f>
        <v>0</v>
      </c>
      <c r="AK156" s="244">
        <f>INDEX(NoSettings!$C$2:$AG$7602,MATCH(EPS!$A156,NoSettings!$A$2:$A$7602,0),MATCH(EPS!AK$2,NoSettings!$C$1:$AG$1,0))</f>
        <v>0</v>
      </c>
    </row>
    <row r="157" spans="1:37" x14ac:dyDescent="0.3">
      <c r="A157" s="247" t="s">
        <v>1664</v>
      </c>
      <c r="B157" t="s">
        <v>9115</v>
      </c>
      <c r="C157" t="s">
        <v>9147</v>
      </c>
      <c r="D157" t="s">
        <v>9121</v>
      </c>
      <c r="G157" s="244">
        <f>INDEX(NoSettings!$C$2:$AG$7602,MATCH(EPS!$A157,NoSettings!$A$2:$A$7602,0),MATCH(EPS!G$2,NoSettings!$C$1:$AG$1,0))</f>
        <v>0</v>
      </c>
      <c r="H157" s="244">
        <f>INDEX(NoSettings!$C$2:$AG$7602,MATCH(EPS!$A157,NoSettings!$A$2:$A$7602,0),MATCH(EPS!H$2,NoSettings!$C$1:$AG$1,0))</f>
        <v>0</v>
      </c>
      <c r="I157" s="244">
        <f>INDEX(NoSettings!$C$2:$AG$7602,MATCH(EPS!$A157,NoSettings!$A$2:$A$7602,0),MATCH(EPS!I$2,NoSettings!$C$1:$AG$1,0))</f>
        <v>0</v>
      </c>
      <c r="J157" s="244">
        <f>INDEX(NoSettings!$C$2:$AG$7602,MATCH(EPS!$A157,NoSettings!$A$2:$A$7602,0),MATCH(EPS!J$2,NoSettings!$C$1:$AG$1,0))</f>
        <v>0</v>
      </c>
      <c r="K157" s="244">
        <f>INDEX(NoSettings!$C$2:$AG$7602,MATCH(EPS!$A157,NoSettings!$A$2:$A$7602,0),MATCH(EPS!K$2,NoSettings!$C$1:$AG$1,0))</f>
        <v>0</v>
      </c>
      <c r="L157" s="244">
        <f>INDEX(NoSettings!$C$2:$AG$7602,MATCH(EPS!$A157,NoSettings!$A$2:$A$7602,0),MATCH(EPS!L$2,NoSettings!$C$1:$AG$1,0))</f>
        <v>0</v>
      </c>
      <c r="M157" s="244">
        <f>INDEX(NoSettings!$C$2:$AG$7602,MATCH(EPS!$A157,NoSettings!$A$2:$A$7602,0),MATCH(EPS!M$2,NoSettings!$C$1:$AG$1,0))</f>
        <v>0</v>
      </c>
      <c r="N157" s="244">
        <f>INDEX(NoSettings!$C$2:$AG$7602,MATCH(EPS!$A157,NoSettings!$A$2:$A$7602,0),MATCH(EPS!N$2,NoSettings!$C$1:$AG$1,0))</f>
        <v>0</v>
      </c>
      <c r="O157" s="244">
        <f>INDEX(NoSettings!$C$2:$AG$7602,MATCH(EPS!$A157,NoSettings!$A$2:$A$7602,0),MATCH(EPS!O$2,NoSettings!$C$1:$AG$1,0))</f>
        <v>0</v>
      </c>
      <c r="P157" s="244">
        <f>INDEX(NoSettings!$C$2:$AG$7602,MATCH(EPS!$A157,NoSettings!$A$2:$A$7602,0),MATCH(EPS!P$2,NoSettings!$C$1:$AG$1,0))</f>
        <v>0</v>
      </c>
      <c r="Q157" s="244">
        <f>INDEX(NoSettings!$C$2:$AG$7602,MATCH(EPS!$A157,NoSettings!$A$2:$A$7602,0),MATCH(EPS!Q$2,NoSettings!$C$1:$AG$1,0))</f>
        <v>0</v>
      </c>
      <c r="R157" s="244">
        <f>INDEX(NoSettings!$C$2:$AG$7602,MATCH(EPS!$A157,NoSettings!$A$2:$A$7602,0),MATCH(EPS!R$2,NoSettings!$C$1:$AG$1,0))</f>
        <v>0</v>
      </c>
      <c r="S157" s="244">
        <f>INDEX(NoSettings!$C$2:$AG$7602,MATCH(EPS!$A157,NoSettings!$A$2:$A$7602,0),MATCH(EPS!S$2,NoSettings!$C$1:$AG$1,0))</f>
        <v>0</v>
      </c>
      <c r="T157" s="244">
        <f>INDEX(NoSettings!$C$2:$AG$7602,MATCH(EPS!$A157,NoSettings!$A$2:$A$7602,0),MATCH(EPS!T$2,NoSettings!$C$1:$AG$1,0))</f>
        <v>0</v>
      </c>
      <c r="U157" s="244">
        <f>INDEX(NoSettings!$C$2:$AG$7602,MATCH(EPS!$A157,NoSettings!$A$2:$A$7602,0),MATCH(EPS!U$2,NoSettings!$C$1:$AG$1,0))</f>
        <v>0</v>
      </c>
      <c r="V157" s="244">
        <f>INDEX(NoSettings!$C$2:$AG$7602,MATCH(EPS!$A157,NoSettings!$A$2:$A$7602,0),MATCH(EPS!V$2,NoSettings!$C$1:$AG$1,0))</f>
        <v>0</v>
      </c>
      <c r="W157" s="244">
        <f>INDEX(NoSettings!$C$2:$AG$7602,MATCH(EPS!$A157,NoSettings!$A$2:$A$7602,0),MATCH(EPS!W$2,NoSettings!$C$1:$AG$1,0))</f>
        <v>0</v>
      </c>
      <c r="X157" s="244">
        <f>INDEX(NoSettings!$C$2:$AG$7602,MATCH(EPS!$A157,NoSettings!$A$2:$A$7602,0),MATCH(EPS!X$2,NoSettings!$C$1:$AG$1,0))</f>
        <v>0</v>
      </c>
      <c r="Y157" s="244">
        <f>INDEX(NoSettings!$C$2:$AG$7602,MATCH(EPS!$A157,NoSettings!$A$2:$A$7602,0),MATCH(EPS!Y$2,NoSettings!$C$1:$AG$1,0))</f>
        <v>0</v>
      </c>
      <c r="Z157" s="244">
        <f>INDEX(NoSettings!$C$2:$AG$7602,MATCH(EPS!$A157,NoSettings!$A$2:$A$7602,0),MATCH(EPS!Z$2,NoSettings!$C$1:$AG$1,0))</f>
        <v>0</v>
      </c>
      <c r="AA157" s="244">
        <f>INDEX(NoSettings!$C$2:$AG$7602,MATCH(EPS!$A157,NoSettings!$A$2:$A$7602,0),MATCH(EPS!AA$2,NoSettings!$C$1:$AG$1,0))</f>
        <v>0</v>
      </c>
      <c r="AB157" s="244">
        <f>INDEX(NoSettings!$C$2:$AG$7602,MATCH(EPS!$A157,NoSettings!$A$2:$A$7602,0),MATCH(EPS!AB$2,NoSettings!$C$1:$AG$1,0))</f>
        <v>0</v>
      </c>
      <c r="AC157" s="244">
        <f>INDEX(NoSettings!$C$2:$AG$7602,MATCH(EPS!$A157,NoSettings!$A$2:$A$7602,0),MATCH(EPS!AC$2,NoSettings!$C$1:$AG$1,0))</f>
        <v>0</v>
      </c>
      <c r="AD157" s="244">
        <f>INDEX(NoSettings!$C$2:$AG$7602,MATCH(EPS!$A157,NoSettings!$A$2:$A$7602,0),MATCH(EPS!AD$2,NoSettings!$C$1:$AG$1,0))</f>
        <v>0</v>
      </c>
      <c r="AE157" s="244">
        <f>INDEX(NoSettings!$C$2:$AG$7602,MATCH(EPS!$A157,NoSettings!$A$2:$A$7602,0),MATCH(EPS!AE$2,NoSettings!$C$1:$AG$1,0))</f>
        <v>0</v>
      </c>
      <c r="AF157" s="244">
        <f>INDEX(NoSettings!$C$2:$AG$7602,MATCH(EPS!$A157,NoSettings!$A$2:$A$7602,0),MATCH(EPS!AF$2,NoSettings!$C$1:$AG$1,0))</f>
        <v>0</v>
      </c>
      <c r="AG157" s="244">
        <f>INDEX(NoSettings!$C$2:$AG$7602,MATCH(EPS!$A157,NoSettings!$A$2:$A$7602,0),MATCH(EPS!AG$2,NoSettings!$C$1:$AG$1,0))</f>
        <v>0</v>
      </c>
      <c r="AH157" s="244">
        <f>INDEX(NoSettings!$C$2:$AG$7602,MATCH(EPS!$A157,NoSettings!$A$2:$A$7602,0),MATCH(EPS!AH$2,NoSettings!$C$1:$AG$1,0))</f>
        <v>0</v>
      </c>
      <c r="AI157" s="244">
        <f>INDEX(NoSettings!$C$2:$AG$7602,MATCH(EPS!$A157,NoSettings!$A$2:$A$7602,0),MATCH(EPS!AI$2,NoSettings!$C$1:$AG$1,0))</f>
        <v>0</v>
      </c>
      <c r="AJ157" s="244">
        <f>INDEX(NoSettings!$C$2:$AG$7602,MATCH(EPS!$A157,NoSettings!$A$2:$A$7602,0),MATCH(EPS!AJ$2,NoSettings!$C$1:$AG$1,0))</f>
        <v>0</v>
      </c>
      <c r="AK157" s="244">
        <f>INDEX(NoSettings!$C$2:$AG$7602,MATCH(EPS!$A157,NoSettings!$A$2:$A$7602,0),MATCH(EPS!AK$2,NoSettings!$C$1:$AG$1,0))</f>
        <v>0</v>
      </c>
    </row>
    <row r="158" spans="1:37" x14ac:dyDescent="0.3">
      <c r="A158" s="247" t="s">
        <v>1665</v>
      </c>
      <c r="B158" t="s">
        <v>9115</v>
      </c>
      <c r="C158" t="s">
        <v>9147</v>
      </c>
      <c r="D158" t="s">
        <v>9122</v>
      </c>
      <c r="G158" s="244">
        <f>INDEX(NoSettings!$C$2:$AG$7602,MATCH(EPS!$A158,NoSettings!$A$2:$A$7602,0),MATCH(EPS!G$2,NoSettings!$C$1:$AG$1,0))</f>
        <v>0</v>
      </c>
      <c r="H158" s="244">
        <f>INDEX(NoSettings!$C$2:$AG$7602,MATCH(EPS!$A158,NoSettings!$A$2:$A$7602,0),MATCH(EPS!H$2,NoSettings!$C$1:$AG$1,0))</f>
        <v>0</v>
      </c>
      <c r="I158" s="244">
        <f>INDEX(NoSettings!$C$2:$AG$7602,MATCH(EPS!$A158,NoSettings!$A$2:$A$7602,0),MATCH(EPS!I$2,NoSettings!$C$1:$AG$1,0))</f>
        <v>0</v>
      </c>
      <c r="J158" s="244">
        <f>INDEX(NoSettings!$C$2:$AG$7602,MATCH(EPS!$A158,NoSettings!$A$2:$A$7602,0),MATCH(EPS!J$2,NoSettings!$C$1:$AG$1,0))</f>
        <v>0</v>
      </c>
      <c r="K158" s="244">
        <f>INDEX(NoSettings!$C$2:$AG$7602,MATCH(EPS!$A158,NoSettings!$A$2:$A$7602,0),MATCH(EPS!K$2,NoSettings!$C$1:$AG$1,0))</f>
        <v>0</v>
      </c>
      <c r="L158" s="244">
        <f>INDEX(NoSettings!$C$2:$AG$7602,MATCH(EPS!$A158,NoSettings!$A$2:$A$7602,0),MATCH(EPS!L$2,NoSettings!$C$1:$AG$1,0))</f>
        <v>0</v>
      </c>
      <c r="M158" s="244">
        <f>INDEX(NoSettings!$C$2:$AG$7602,MATCH(EPS!$A158,NoSettings!$A$2:$A$7602,0),MATCH(EPS!M$2,NoSettings!$C$1:$AG$1,0))</f>
        <v>0</v>
      </c>
      <c r="N158" s="244">
        <f>INDEX(NoSettings!$C$2:$AG$7602,MATCH(EPS!$A158,NoSettings!$A$2:$A$7602,0),MATCH(EPS!N$2,NoSettings!$C$1:$AG$1,0))</f>
        <v>0</v>
      </c>
      <c r="O158" s="244">
        <f>INDEX(NoSettings!$C$2:$AG$7602,MATCH(EPS!$A158,NoSettings!$A$2:$A$7602,0),MATCH(EPS!O$2,NoSettings!$C$1:$AG$1,0))</f>
        <v>0</v>
      </c>
      <c r="P158" s="244">
        <f>INDEX(NoSettings!$C$2:$AG$7602,MATCH(EPS!$A158,NoSettings!$A$2:$A$7602,0),MATCH(EPS!P$2,NoSettings!$C$1:$AG$1,0))</f>
        <v>0</v>
      </c>
      <c r="Q158" s="244">
        <f>INDEX(NoSettings!$C$2:$AG$7602,MATCH(EPS!$A158,NoSettings!$A$2:$A$7602,0),MATCH(EPS!Q$2,NoSettings!$C$1:$AG$1,0))</f>
        <v>0</v>
      </c>
      <c r="R158" s="244">
        <f>INDEX(NoSettings!$C$2:$AG$7602,MATCH(EPS!$A158,NoSettings!$A$2:$A$7602,0),MATCH(EPS!R$2,NoSettings!$C$1:$AG$1,0))</f>
        <v>0</v>
      </c>
      <c r="S158" s="244">
        <f>INDEX(NoSettings!$C$2:$AG$7602,MATCH(EPS!$A158,NoSettings!$A$2:$A$7602,0),MATCH(EPS!S$2,NoSettings!$C$1:$AG$1,0))</f>
        <v>0</v>
      </c>
      <c r="T158" s="244">
        <f>INDEX(NoSettings!$C$2:$AG$7602,MATCH(EPS!$A158,NoSettings!$A$2:$A$7602,0),MATCH(EPS!T$2,NoSettings!$C$1:$AG$1,0))</f>
        <v>0</v>
      </c>
      <c r="U158" s="244">
        <f>INDEX(NoSettings!$C$2:$AG$7602,MATCH(EPS!$A158,NoSettings!$A$2:$A$7602,0),MATCH(EPS!U$2,NoSettings!$C$1:$AG$1,0))</f>
        <v>0</v>
      </c>
      <c r="V158" s="244">
        <f>INDEX(NoSettings!$C$2:$AG$7602,MATCH(EPS!$A158,NoSettings!$A$2:$A$7602,0),MATCH(EPS!V$2,NoSettings!$C$1:$AG$1,0))</f>
        <v>0</v>
      </c>
      <c r="W158" s="244">
        <f>INDEX(NoSettings!$C$2:$AG$7602,MATCH(EPS!$A158,NoSettings!$A$2:$A$7602,0),MATCH(EPS!W$2,NoSettings!$C$1:$AG$1,0))</f>
        <v>0</v>
      </c>
      <c r="X158" s="244">
        <f>INDEX(NoSettings!$C$2:$AG$7602,MATCH(EPS!$A158,NoSettings!$A$2:$A$7602,0),MATCH(EPS!X$2,NoSettings!$C$1:$AG$1,0))</f>
        <v>0</v>
      </c>
      <c r="Y158" s="244">
        <f>INDEX(NoSettings!$C$2:$AG$7602,MATCH(EPS!$A158,NoSettings!$A$2:$A$7602,0),MATCH(EPS!Y$2,NoSettings!$C$1:$AG$1,0))</f>
        <v>0</v>
      </c>
      <c r="Z158" s="244">
        <f>INDEX(NoSettings!$C$2:$AG$7602,MATCH(EPS!$A158,NoSettings!$A$2:$A$7602,0),MATCH(EPS!Z$2,NoSettings!$C$1:$AG$1,0))</f>
        <v>0</v>
      </c>
      <c r="AA158" s="244">
        <f>INDEX(NoSettings!$C$2:$AG$7602,MATCH(EPS!$A158,NoSettings!$A$2:$A$7602,0),MATCH(EPS!AA$2,NoSettings!$C$1:$AG$1,0))</f>
        <v>0</v>
      </c>
      <c r="AB158" s="244">
        <f>INDEX(NoSettings!$C$2:$AG$7602,MATCH(EPS!$A158,NoSettings!$A$2:$A$7602,0),MATCH(EPS!AB$2,NoSettings!$C$1:$AG$1,0))</f>
        <v>0</v>
      </c>
      <c r="AC158" s="244">
        <f>INDEX(NoSettings!$C$2:$AG$7602,MATCH(EPS!$A158,NoSettings!$A$2:$A$7602,0),MATCH(EPS!AC$2,NoSettings!$C$1:$AG$1,0))</f>
        <v>0</v>
      </c>
      <c r="AD158" s="244">
        <f>INDEX(NoSettings!$C$2:$AG$7602,MATCH(EPS!$A158,NoSettings!$A$2:$A$7602,0),MATCH(EPS!AD$2,NoSettings!$C$1:$AG$1,0))</f>
        <v>0</v>
      </c>
      <c r="AE158" s="244">
        <f>INDEX(NoSettings!$C$2:$AG$7602,MATCH(EPS!$A158,NoSettings!$A$2:$A$7602,0),MATCH(EPS!AE$2,NoSettings!$C$1:$AG$1,0))</f>
        <v>0</v>
      </c>
      <c r="AF158" s="244">
        <f>INDEX(NoSettings!$C$2:$AG$7602,MATCH(EPS!$A158,NoSettings!$A$2:$A$7602,0),MATCH(EPS!AF$2,NoSettings!$C$1:$AG$1,0))</f>
        <v>0</v>
      </c>
      <c r="AG158" s="244">
        <f>INDEX(NoSettings!$C$2:$AG$7602,MATCH(EPS!$A158,NoSettings!$A$2:$A$7602,0),MATCH(EPS!AG$2,NoSettings!$C$1:$AG$1,0))</f>
        <v>0</v>
      </c>
      <c r="AH158" s="244">
        <f>INDEX(NoSettings!$C$2:$AG$7602,MATCH(EPS!$A158,NoSettings!$A$2:$A$7602,0),MATCH(EPS!AH$2,NoSettings!$C$1:$AG$1,0))</f>
        <v>0</v>
      </c>
      <c r="AI158" s="244">
        <f>INDEX(NoSettings!$C$2:$AG$7602,MATCH(EPS!$A158,NoSettings!$A$2:$A$7602,0),MATCH(EPS!AI$2,NoSettings!$C$1:$AG$1,0))</f>
        <v>0</v>
      </c>
      <c r="AJ158" s="244">
        <f>INDEX(NoSettings!$C$2:$AG$7602,MATCH(EPS!$A158,NoSettings!$A$2:$A$7602,0),MATCH(EPS!AJ$2,NoSettings!$C$1:$AG$1,0))</f>
        <v>0</v>
      </c>
      <c r="AK158" s="244">
        <f>INDEX(NoSettings!$C$2:$AG$7602,MATCH(EPS!$A158,NoSettings!$A$2:$A$7602,0),MATCH(EPS!AK$2,NoSettings!$C$1:$AG$1,0))</f>
        <v>0</v>
      </c>
    </row>
    <row r="159" spans="1:37" x14ac:dyDescent="0.3">
      <c r="A159" s="247" t="s">
        <v>1666</v>
      </c>
      <c r="B159" t="s">
        <v>9115</v>
      </c>
      <c r="C159" t="s">
        <v>9147</v>
      </c>
      <c r="D159" t="s">
        <v>9123</v>
      </c>
      <c r="G159" s="244">
        <f>INDEX(NoSettings!$C$2:$AG$7602,MATCH(EPS!$A159,NoSettings!$A$2:$A$7602,0),MATCH(EPS!G$2,NoSettings!$C$1:$AG$1,0))</f>
        <v>0</v>
      </c>
      <c r="H159" s="244">
        <f>INDEX(NoSettings!$C$2:$AG$7602,MATCH(EPS!$A159,NoSettings!$A$2:$A$7602,0),MATCH(EPS!H$2,NoSettings!$C$1:$AG$1,0))</f>
        <v>0</v>
      </c>
      <c r="I159" s="244">
        <f>INDEX(NoSettings!$C$2:$AG$7602,MATCH(EPS!$A159,NoSettings!$A$2:$A$7602,0),MATCH(EPS!I$2,NoSettings!$C$1:$AG$1,0))</f>
        <v>0</v>
      </c>
      <c r="J159" s="244">
        <f>INDEX(NoSettings!$C$2:$AG$7602,MATCH(EPS!$A159,NoSettings!$A$2:$A$7602,0),MATCH(EPS!J$2,NoSettings!$C$1:$AG$1,0))</f>
        <v>0</v>
      </c>
      <c r="K159" s="244">
        <f>INDEX(NoSettings!$C$2:$AG$7602,MATCH(EPS!$A159,NoSettings!$A$2:$A$7602,0),MATCH(EPS!K$2,NoSettings!$C$1:$AG$1,0))</f>
        <v>0</v>
      </c>
      <c r="L159" s="244">
        <f>INDEX(NoSettings!$C$2:$AG$7602,MATCH(EPS!$A159,NoSettings!$A$2:$A$7602,0),MATCH(EPS!L$2,NoSettings!$C$1:$AG$1,0))</f>
        <v>0</v>
      </c>
      <c r="M159" s="244">
        <f>INDEX(NoSettings!$C$2:$AG$7602,MATCH(EPS!$A159,NoSettings!$A$2:$A$7602,0),MATCH(EPS!M$2,NoSettings!$C$1:$AG$1,0))</f>
        <v>0</v>
      </c>
      <c r="N159" s="244">
        <f>INDEX(NoSettings!$C$2:$AG$7602,MATCH(EPS!$A159,NoSettings!$A$2:$A$7602,0),MATCH(EPS!N$2,NoSettings!$C$1:$AG$1,0))</f>
        <v>0</v>
      </c>
      <c r="O159" s="244">
        <f>INDEX(NoSettings!$C$2:$AG$7602,MATCH(EPS!$A159,NoSettings!$A$2:$A$7602,0),MATCH(EPS!O$2,NoSettings!$C$1:$AG$1,0))</f>
        <v>0</v>
      </c>
      <c r="P159" s="244">
        <f>INDEX(NoSettings!$C$2:$AG$7602,MATCH(EPS!$A159,NoSettings!$A$2:$A$7602,0),MATCH(EPS!P$2,NoSettings!$C$1:$AG$1,0))</f>
        <v>0</v>
      </c>
      <c r="Q159" s="244">
        <f>INDEX(NoSettings!$C$2:$AG$7602,MATCH(EPS!$A159,NoSettings!$A$2:$A$7602,0),MATCH(EPS!Q$2,NoSettings!$C$1:$AG$1,0))</f>
        <v>0</v>
      </c>
      <c r="R159" s="244">
        <f>INDEX(NoSettings!$C$2:$AG$7602,MATCH(EPS!$A159,NoSettings!$A$2:$A$7602,0),MATCH(EPS!R$2,NoSettings!$C$1:$AG$1,0))</f>
        <v>0</v>
      </c>
      <c r="S159" s="244">
        <f>INDEX(NoSettings!$C$2:$AG$7602,MATCH(EPS!$A159,NoSettings!$A$2:$A$7602,0),MATCH(EPS!S$2,NoSettings!$C$1:$AG$1,0))</f>
        <v>0</v>
      </c>
      <c r="T159" s="244">
        <f>INDEX(NoSettings!$C$2:$AG$7602,MATCH(EPS!$A159,NoSettings!$A$2:$A$7602,0),MATCH(EPS!T$2,NoSettings!$C$1:$AG$1,0))</f>
        <v>0</v>
      </c>
      <c r="U159" s="244">
        <f>INDEX(NoSettings!$C$2:$AG$7602,MATCH(EPS!$A159,NoSettings!$A$2:$A$7602,0),MATCH(EPS!U$2,NoSettings!$C$1:$AG$1,0))</f>
        <v>0</v>
      </c>
      <c r="V159" s="244">
        <f>INDEX(NoSettings!$C$2:$AG$7602,MATCH(EPS!$A159,NoSettings!$A$2:$A$7602,0),MATCH(EPS!V$2,NoSettings!$C$1:$AG$1,0))</f>
        <v>0</v>
      </c>
      <c r="W159" s="244">
        <f>INDEX(NoSettings!$C$2:$AG$7602,MATCH(EPS!$A159,NoSettings!$A$2:$A$7602,0),MATCH(EPS!W$2,NoSettings!$C$1:$AG$1,0))</f>
        <v>0</v>
      </c>
      <c r="X159" s="244">
        <f>INDEX(NoSettings!$C$2:$AG$7602,MATCH(EPS!$A159,NoSettings!$A$2:$A$7602,0),MATCH(EPS!X$2,NoSettings!$C$1:$AG$1,0))</f>
        <v>0</v>
      </c>
      <c r="Y159" s="244">
        <f>INDEX(NoSettings!$C$2:$AG$7602,MATCH(EPS!$A159,NoSettings!$A$2:$A$7602,0),MATCH(EPS!Y$2,NoSettings!$C$1:$AG$1,0))</f>
        <v>0</v>
      </c>
      <c r="Z159" s="244">
        <f>INDEX(NoSettings!$C$2:$AG$7602,MATCH(EPS!$A159,NoSettings!$A$2:$A$7602,0),MATCH(EPS!Z$2,NoSettings!$C$1:$AG$1,0))</f>
        <v>0</v>
      </c>
      <c r="AA159" s="244">
        <f>INDEX(NoSettings!$C$2:$AG$7602,MATCH(EPS!$A159,NoSettings!$A$2:$A$7602,0),MATCH(EPS!AA$2,NoSettings!$C$1:$AG$1,0))</f>
        <v>0</v>
      </c>
      <c r="AB159" s="244">
        <f>INDEX(NoSettings!$C$2:$AG$7602,MATCH(EPS!$A159,NoSettings!$A$2:$A$7602,0),MATCH(EPS!AB$2,NoSettings!$C$1:$AG$1,0))</f>
        <v>0</v>
      </c>
      <c r="AC159" s="244">
        <f>INDEX(NoSettings!$C$2:$AG$7602,MATCH(EPS!$A159,NoSettings!$A$2:$A$7602,0),MATCH(EPS!AC$2,NoSettings!$C$1:$AG$1,0))</f>
        <v>0</v>
      </c>
      <c r="AD159" s="244">
        <f>INDEX(NoSettings!$C$2:$AG$7602,MATCH(EPS!$A159,NoSettings!$A$2:$A$7602,0),MATCH(EPS!AD$2,NoSettings!$C$1:$AG$1,0))</f>
        <v>0</v>
      </c>
      <c r="AE159" s="244">
        <f>INDEX(NoSettings!$C$2:$AG$7602,MATCH(EPS!$A159,NoSettings!$A$2:$A$7602,0),MATCH(EPS!AE$2,NoSettings!$C$1:$AG$1,0))</f>
        <v>0</v>
      </c>
      <c r="AF159" s="244">
        <f>INDEX(NoSettings!$C$2:$AG$7602,MATCH(EPS!$A159,NoSettings!$A$2:$A$7602,0),MATCH(EPS!AF$2,NoSettings!$C$1:$AG$1,0))</f>
        <v>0</v>
      </c>
      <c r="AG159" s="244">
        <f>INDEX(NoSettings!$C$2:$AG$7602,MATCH(EPS!$A159,NoSettings!$A$2:$A$7602,0),MATCH(EPS!AG$2,NoSettings!$C$1:$AG$1,0))</f>
        <v>0</v>
      </c>
      <c r="AH159" s="244">
        <f>INDEX(NoSettings!$C$2:$AG$7602,MATCH(EPS!$A159,NoSettings!$A$2:$A$7602,0),MATCH(EPS!AH$2,NoSettings!$C$1:$AG$1,0))</f>
        <v>0</v>
      </c>
      <c r="AI159" s="244">
        <f>INDEX(NoSettings!$C$2:$AG$7602,MATCH(EPS!$A159,NoSettings!$A$2:$A$7602,0),MATCH(EPS!AI$2,NoSettings!$C$1:$AG$1,0))</f>
        <v>0</v>
      </c>
      <c r="AJ159" s="244">
        <f>INDEX(NoSettings!$C$2:$AG$7602,MATCH(EPS!$A159,NoSettings!$A$2:$A$7602,0),MATCH(EPS!AJ$2,NoSettings!$C$1:$AG$1,0))</f>
        <v>0</v>
      </c>
      <c r="AK159" s="244">
        <f>INDEX(NoSettings!$C$2:$AG$7602,MATCH(EPS!$A159,NoSettings!$A$2:$A$7602,0),MATCH(EPS!AK$2,NoSettings!$C$1:$AG$1,0))</f>
        <v>0</v>
      </c>
    </row>
    <row r="160" spans="1:37" x14ac:dyDescent="0.3">
      <c r="A160" s="247" t="s">
        <v>1667</v>
      </c>
      <c r="B160" t="s">
        <v>9115</v>
      </c>
      <c r="C160" t="s">
        <v>9147</v>
      </c>
      <c r="D160" t="s">
        <v>9124</v>
      </c>
      <c r="G160" s="244">
        <f>INDEX(NoSettings!$C$2:$AG$7602,MATCH(EPS!$A160,NoSettings!$A$2:$A$7602,0),MATCH(EPS!G$2,NoSettings!$C$1:$AG$1,0))</f>
        <v>0</v>
      </c>
      <c r="H160" s="244">
        <f>INDEX(NoSettings!$C$2:$AG$7602,MATCH(EPS!$A160,NoSettings!$A$2:$A$7602,0),MATCH(EPS!H$2,NoSettings!$C$1:$AG$1,0))</f>
        <v>0</v>
      </c>
      <c r="I160" s="244">
        <f>INDEX(NoSettings!$C$2:$AG$7602,MATCH(EPS!$A160,NoSettings!$A$2:$A$7602,0),MATCH(EPS!I$2,NoSettings!$C$1:$AG$1,0))</f>
        <v>0</v>
      </c>
      <c r="J160" s="244">
        <f>INDEX(NoSettings!$C$2:$AG$7602,MATCH(EPS!$A160,NoSettings!$A$2:$A$7602,0),MATCH(EPS!J$2,NoSettings!$C$1:$AG$1,0))</f>
        <v>0</v>
      </c>
      <c r="K160" s="244">
        <f>INDEX(NoSettings!$C$2:$AG$7602,MATCH(EPS!$A160,NoSettings!$A$2:$A$7602,0),MATCH(EPS!K$2,NoSettings!$C$1:$AG$1,0))</f>
        <v>0</v>
      </c>
      <c r="L160" s="244">
        <f>INDEX(NoSettings!$C$2:$AG$7602,MATCH(EPS!$A160,NoSettings!$A$2:$A$7602,0),MATCH(EPS!L$2,NoSettings!$C$1:$AG$1,0))</f>
        <v>0</v>
      </c>
      <c r="M160" s="244">
        <f>INDEX(NoSettings!$C$2:$AG$7602,MATCH(EPS!$A160,NoSettings!$A$2:$A$7602,0),MATCH(EPS!M$2,NoSettings!$C$1:$AG$1,0))</f>
        <v>0</v>
      </c>
      <c r="N160" s="244">
        <f>INDEX(NoSettings!$C$2:$AG$7602,MATCH(EPS!$A160,NoSettings!$A$2:$A$7602,0),MATCH(EPS!N$2,NoSettings!$C$1:$AG$1,0))</f>
        <v>0</v>
      </c>
      <c r="O160" s="244">
        <f>INDEX(NoSettings!$C$2:$AG$7602,MATCH(EPS!$A160,NoSettings!$A$2:$A$7602,0),MATCH(EPS!O$2,NoSettings!$C$1:$AG$1,0))</f>
        <v>0</v>
      </c>
      <c r="P160" s="244">
        <f>INDEX(NoSettings!$C$2:$AG$7602,MATCH(EPS!$A160,NoSettings!$A$2:$A$7602,0),MATCH(EPS!P$2,NoSettings!$C$1:$AG$1,0))</f>
        <v>0</v>
      </c>
      <c r="Q160" s="244">
        <f>INDEX(NoSettings!$C$2:$AG$7602,MATCH(EPS!$A160,NoSettings!$A$2:$A$7602,0),MATCH(EPS!Q$2,NoSettings!$C$1:$AG$1,0))</f>
        <v>0</v>
      </c>
      <c r="R160" s="244">
        <f>INDEX(NoSettings!$C$2:$AG$7602,MATCH(EPS!$A160,NoSettings!$A$2:$A$7602,0),MATCH(EPS!R$2,NoSettings!$C$1:$AG$1,0))</f>
        <v>0</v>
      </c>
      <c r="S160" s="244">
        <f>INDEX(NoSettings!$C$2:$AG$7602,MATCH(EPS!$A160,NoSettings!$A$2:$A$7602,0),MATCH(EPS!S$2,NoSettings!$C$1:$AG$1,0))</f>
        <v>0</v>
      </c>
      <c r="T160" s="244">
        <f>INDEX(NoSettings!$C$2:$AG$7602,MATCH(EPS!$A160,NoSettings!$A$2:$A$7602,0),MATCH(EPS!T$2,NoSettings!$C$1:$AG$1,0))</f>
        <v>0</v>
      </c>
      <c r="U160" s="244">
        <f>INDEX(NoSettings!$C$2:$AG$7602,MATCH(EPS!$A160,NoSettings!$A$2:$A$7602,0),MATCH(EPS!U$2,NoSettings!$C$1:$AG$1,0))</f>
        <v>0</v>
      </c>
      <c r="V160" s="244">
        <f>INDEX(NoSettings!$C$2:$AG$7602,MATCH(EPS!$A160,NoSettings!$A$2:$A$7602,0),MATCH(EPS!V$2,NoSettings!$C$1:$AG$1,0))</f>
        <v>0</v>
      </c>
      <c r="W160" s="244">
        <f>INDEX(NoSettings!$C$2:$AG$7602,MATCH(EPS!$A160,NoSettings!$A$2:$A$7602,0),MATCH(EPS!W$2,NoSettings!$C$1:$AG$1,0))</f>
        <v>0</v>
      </c>
      <c r="X160" s="244">
        <f>INDEX(NoSettings!$C$2:$AG$7602,MATCH(EPS!$A160,NoSettings!$A$2:$A$7602,0),MATCH(EPS!X$2,NoSettings!$C$1:$AG$1,0))</f>
        <v>0</v>
      </c>
      <c r="Y160" s="244">
        <f>INDEX(NoSettings!$C$2:$AG$7602,MATCH(EPS!$A160,NoSettings!$A$2:$A$7602,0),MATCH(EPS!Y$2,NoSettings!$C$1:$AG$1,0))</f>
        <v>0</v>
      </c>
      <c r="Z160" s="244">
        <f>INDEX(NoSettings!$C$2:$AG$7602,MATCH(EPS!$A160,NoSettings!$A$2:$A$7602,0),MATCH(EPS!Z$2,NoSettings!$C$1:$AG$1,0))</f>
        <v>0</v>
      </c>
      <c r="AA160" s="244">
        <f>INDEX(NoSettings!$C$2:$AG$7602,MATCH(EPS!$A160,NoSettings!$A$2:$A$7602,0),MATCH(EPS!AA$2,NoSettings!$C$1:$AG$1,0))</f>
        <v>0</v>
      </c>
      <c r="AB160" s="244">
        <f>INDEX(NoSettings!$C$2:$AG$7602,MATCH(EPS!$A160,NoSettings!$A$2:$A$7602,0),MATCH(EPS!AB$2,NoSettings!$C$1:$AG$1,0))</f>
        <v>0</v>
      </c>
      <c r="AC160" s="244">
        <f>INDEX(NoSettings!$C$2:$AG$7602,MATCH(EPS!$A160,NoSettings!$A$2:$A$7602,0),MATCH(EPS!AC$2,NoSettings!$C$1:$AG$1,0))</f>
        <v>0</v>
      </c>
      <c r="AD160" s="244">
        <f>INDEX(NoSettings!$C$2:$AG$7602,MATCH(EPS!$A160,NoSettings!$A$2:$A$7602,0),MATCH(EPS!AD$2,NoSettings!$C$1:$AG$1,0))</f>
        <v>0</v>
      </c>
      <c r="AE160" s="244">
        <f>INDEX(NoSettings!$C$2:$AG$7602,MATCH(EPS!$A160,NoSettings!$A$2:$A$7602,0),MATCH(EPS!AE$2,NoSettings!$C$1:$AG$1,0))</f>
        <v>0</v>
      </c>
      <c r="AF160" s="244">
        <f>INDEX(NoSettings!$C$2:$AG$7602,MATCH(EPS!$A160,NoSettings!$A$2:$A$7602,0),MATCH(EPS!AF$2,NoSettings!$C$1:$AG$1,0))</f>
        <v>0</v>
      </c>
      <c r="AG160" s="244">
        <f>INDEX(NoSettings!$C$2:$AG$7602,MATCH(EPS!$A160,NoSettings!$A$2:$A$7602,0),MATCH(EPS!AG$2,NoSettings!$C$1:$AG$1,0))</f>
        <v>0</v>
      </c>
      <c r="AH160" s="244">
        <f>INDEX(NoSettings!$C$2:$AG$7602,MATCH(EPS!$A160,NoSettings!$A$2:$A$7602,0),MATCH(EPS!AH$2,NoSettings!$C$1:$AG$1,0))</f>
        <v>0</v>
      </c>
      <c r="AI160" s="244">
        <f>INDEX(NoSettings!$C$2:$AG$7602,MATCH(EPS!$A160,NoSettings!$A$2:$A$7602,0),MATCH(EPS!AI$2,NoSettings!$C$1:$AG$1,0))</f>
        <v>0</v>
      </c>
      <c r="AJ160" s="244">
        <f>INDEX(NoSettings!$C$2:$AG$7602,MATCH(EPS!$A160,NoSettings!$A$2:$A$7602,0),MATCH(EPS!AJ$2,NoSettings!$C$1:$AG$1,0))</f>
        <v>0</v>
      </c>
      <c r="AK160" s="244">
        <f>INDEX(NoSettings!$C$2:$AG$7602,MATCH(EPS!$A160,NoSettings!$A$2:$A$7602,0),MATCH(EPS!AK$2,NoSettings!$C$1:$AG$1,0))</f>
        <v>0</v>
      </c>
    </row>
    <row r="161" spans="1:37" x14ac:dyDescent="0.3">
      <c r="A161" s="247" t="s">
        <v>1668</v>
      </c>
      <c r="B161" t="s">
        <v>9115</v>
      </c>
      <c r="C161" t="s">
        <v>9147</v>
      </c>
      <c r="D161" s="245" t="s">
        <v>9125</v>
      </c>
      <c r="G161" s="244">
        <f>INDEX(NoSettings!$C$2:$AG$7602,MATCH(EPS!$A161,NoSettings!$A$2:$A$7602,0),MATCH(EPS!G$2,NoSettings!$C$1:$AG$1,0))</f>
        <v>329908000000000</v>
      </c>
      <c r="H161" s="244">
        <f>INDEX(NoSettings!$C$2:$AG$7602,MATCH(EPS!$A161,NoSettings!$A$2:$A$7602,0),MATCH(EPS!H$2,NoSettings!$C$1:$AG$1,0))</f>
        <v>419771000000000</v>
      </c>
      <c r="I161" s="244">
        <f>INDEX(NoSettings!$C$2:$AG$7602,MATCH(EPS!$A161,NoSettings!$A$2:$A$7602,0),MATCH(EPS!I$2,NoSettings!$C$1:$AG$1,0))</f>
        <v>419771000000000</v>
      </c>
      <c r="J161" s="244">
        <f>INDEX(NoSettings!$C$2:$AG$7602,MATCH(EPS!$A161,NoSettings!$A$2:$A$7602,0),MATCH(EPS!J$2,NoSettings!$C$1:$AG$1,0))</f>
        <v>419771000000000</v>
      </c>
      <c r="K161" s="244">
        <f>INDEX(NoSettings!$C$2:$AG$7602,MATCH(EPS!$A161,NoSettings!$A$2:$A$7602,0),MATCH(EPS!K$2,NoSettings!$C$1:$AG$1,0))</f>
        <v>419771000000000</v>
      </c>
      <c r="L161" s="244">
        <f>INDEX(NoSettings!$C$2:$AG$7602,MATCH(EPS!$A161,NoSettings!$A$2:$A$7602,0),MATCH(EPS!L$2,NoSettings!$C$1:$AG$1,0))</f>
        <v>419771000000000</v>
      </c>
      <c r="M161" s="244">
        <f>INDEX(NoSettings!$C$2:$AG$7602,MATCH(EPS!$A161,NoSettings!$A$2:$A$7602,0),MATCH(EPS!M$2,NoSettings!$C$1:$AG$1,0))</f>
        <v>419771000000000</v>
      </c>
      <c r="N161" s="244">
        <f>INDEX(NoSettings!$C$2:$AG$7602,MATCH(EPS!$A161,NoSettings!$A$2:$A$7602,0),MATCH(EPS!N$2,NoSettings!$C$1:$AG$1,0))</f>
        <v>419771000000000</v>
      </c>
      <c r="O161" s="244">
        <f>INDEX(NoSettings!$C$2:$AG$7602,MATCH(EPS!$A161,NoSettings!$A$2:$A$7602,0),MATCH(EPS!O$2,NoSettings!$C$1:$AG$1,0))</f>
        <v>419771000000000</v>
      </c>
      <c r="P161" s="244">
        <f>INDEX(NoSettings!$C$2:$AG$7602,MATCH(EPS!$A161,NoSettings!$A$2:$A$7602,0),MATCH(EPS!P$2,NoSettings!$C$1:$AG$1,0))</f>
        <v>419771000000000</v>
      </c>
      <c r="Q161" s="244">
        <f>INDEX(NoSettings!$C$2:$AG$7602,MATCH(EPS!$A161,NoSettings!$A$2:$A$7602,0),MATCH(EPS!Q$2,NoSettings!$C$1:$AG$1,0))</f>
        <v>419771000000000</v>
      </c>
      <c r="R161" s="244">
        <f>INDEX(NoSettings!$C$2:$AG$7602,MATCH(EPS!$A161,NoSettings!$A$2:$A$7602,0),MATCH(EPS!R$2,NoSettings!$C$1:$AG$1,0))</f>
        <v>419771000000000</v>
      </c>
      <c r="S161" s="244">
        <f>INDEX(NoSettings!$C$2:$AG$7602,MATCH(EPS!$A161,NoSettings!$A$2:$A$7602,0),MATCH(EPS!S$2,NoSettings!$C$1:$AG$1,0))</f>
        <v>419771000000000</v>
      </c>
      <c r="T161" s="244">
        <f>INDEX(NoSettings!$C$2:$AG$7602,MATCH(EPS!$A161,NoSettings!$A$2:$A$7602,0),MATCH(EPS!T$2,NoSettings!$C$1:$AG$1,0))</f>
        <v>419771000000000</v>
      </c>
      <c r="U161" s="244">
        <f>INDEX(NoSettings!$C$2:$AG$7602,MATCH(EPS!$A161,NoSettings!$A$2:$A$7602,0),MATCH(EPS!U$2,NoSettings!$C$1:$AG$1,0))</f>
        <v>419771000000000</v>
      </c>
      <c r="V161" s="244">
        <f>INDEX(NoSettings!$C$2:$AG$7602,MATCH(EPS!$A161,NoSettings!$A$2:$A$7602,0),MATCH(EPS!V$2,NoSettings!$C$1:$AG$1,0))</f>
        <v>419771000000000</v>
      </c>
      <c r="W161" s="244">
        <f>INDEX(NoSettings!$C$2:$AG$7602,MATCH(EPS!$A161,NoSettings!$A$2:$A$7602,0),MATCH(EPS!W$2,NoSettings!$C$1:$AG$1,0))</f>
        <v>419771000000000</v>
      </c>
      <c r="X161" s="244">
        <f>INDEX(NoSettings!$C$2:$AG$7602,MATCH(EPS!$A161,NoSettings!$A$2:$A$7602,0),MATCH(EPS!X$2,NoSettings!$C$1:$AG$1,0))</f>
        <v>419771000000000</v>
      </c>
      <c r="Y161" s="244">
        <f>INDEX(NoSettings!$C$2:$AG$7602,MATCH(EPS!$A161,NoSettings!$A$2:$A$7602,0),MATCH(EPS!Y$2,NoSettings!$C$1:$AG$1,0))</f>
        <v>419771000000000</v>
      </c>
      <c r="Z161" s="244">
        <f>INDEX(NoSettings!$C$2:$AG$7602,MATCH(EPS!$A161,NoSettings!$A$2:$A$7602,0),MATCH(EPS!Z$2,NoSettings!$C$1:$AG$1,0))</f>
        <v>419771000000000</v>
      </c>
      <c r="AA161" s="244">
        <f>INDEX(NoSettings!$C$2:$AG$7602,MATCH(EPS!$A161,NoSettings!$A$2:$A$7602,0),MATCH(EPS!AA$2,NoSettings!$C$1:$AG$1,0))</f>
        <v>419771000000000</v>
      </c>
      <c r="AB161" s="244">
        <f>INDEX(NoSettings!$C$2:$AG$7602,MATCH(EPS!$A161,NoSettings!$A$2:$A$7602,0),MATCH(EPS!AB$2,NoSettings!$C$1:$AG$1,0))</f>
        <v>419771000000000</v>
      </c>
      <c r="AC161" s="244">
        <f>INDEX(NoSettings!$C$2:$AG$7602,MATCH(EPS!$A161,NoSettings!$A$2:$A$7602,0),MATCH(EPS!AC$2,NoSettings!$C$1:$AG$1,0))</f>
        <v>419771000000000</v>
      </c>
      <c r="AD161" s="244">
        <f>INDEX(NoSettings!$C$2:$AG$7602,MATCH(EPS!$A161,NoSettings!$A$2:$A$7602,0),MATCH(EPS!AD$2,NoSettings!$C$1:$AG$1,0))</f>
        <v>419771000000000</v>
      </c>
      <c r="AE161" s="244">
        <f>INDEX(NoSettings!$C$2:$AG$7602,MATCH(EPS!$A161,NoSettings!$A$2:$A$7602,0),MATCH(EPS!AE$2,NoSettings!$C$1:$AG$1,0))</f>
        <v>419771000000000</v>
      </c>
      <c r="AF161" s="244">
        <f>INDEX(NoSettings!$C$2:$AG$7602,MATCH(EPS!$A161,NoSettings!$A$2:$A$7602,0),MATCH(EPS!AF$2,NoSettings!$C$1:$AG$1,0))</f>
        <v>419771000000000</v>
      </c>
      <c r="AG161" s="244">
        <f>INDEX(NoSettings!$C$2:$AG$7602,MATCH(EPS!$A161,NoSettings!$A$2:$A$7602,0),MATCH(EPS!AG$2,NoSettings!$C$1:$AG$1,0))</f>
        <v>419771000000000</v>
      </c>
      <c r="AH161" s="244">
        <f>INDEX(NoSettings!$C$2:$AG$7602,MATCH(EPS!$A161,NoSettings!$A$2:$A$7602,0),MATCH(EPS!AH$2,NoSettings!$C$1:$AG$1,0))</f>
        <v>419771000000000</v>
      </c>
      <c r="AI161" s="244">
        <f>INDEX(NoSettings!$C$2:$AG$7602,MATCH(EPS!$A161,NoSettings!$A$2:$A$7602,0),MATCH(EPS!AI$2,NoSettings!$C$1:$AG$1,0))</f>
        <v>419771000000000</v>
      </c>
      <c r="AJ161" s="244">
        <f>INDEX(NoSettings!$C$2:$AG$7602,MATCH(EPS!$A161,NoSettings!$A$2:$A$7602,0),MATCH(EPS!AJ$2,NoSettings!$C$1:$AG$1,0))</f>
        <v>419771000000000</v>
      </c>
      <c r="AK161" s="244">
        <f>INDEX(NoSettings!$C$2:$AG$7602,MATCH(EPS!$A161,NoSettings!$A$2:$A$7602,0),MATCH(EPS!AK$2,NoSettings!$C$1:$AG$1,0))</f>
        <v>419771000000000</v>
      </c>
    </row>
    <row r="162" spans="1:37" x14ac:dyDescent="0.3">
      <c r="A162" s="247" t="s">
        <v>1669</v>
      </c>
      <c r="B162" t="s">
        <v>9115</v>
      </c>
      <c r="C162" t="s">
        <v>9147</v>
      </c>
      <c r="D162" t="s">
        <v>9126</v>
      </c>
      <c r="G162" s="244">
        <f>INDEX(NoSettings!$C$2:$AG$7602,MATCH(EPS!$A162,NoSettings!$A$2:$A$7602,0),MATCH(EPS!G$2,NoSettings!$C$1:$AG$1,0))</f>
        <v>0</v>
      </c>
      <c r="H162" s="244">
        <f>INDEX(NoSettings!$C$2:$AG$7602,MATCH(EPS!$A162,NoSettings!$A$2:$A$7602,0),MATCH(EPS!H$2,NoSettings!$C$1:$AG$1,0))</f>
        <v>0</v>
      </c>
      <c r="I162" s="244">
        <f>INDEX(NoSettings!$C$2:$AG$7602,MATCH(EPS!$A162,NoSettings!$A$2:$A$7602,0),MATCH(EPS!I$2,NoSettings!$C$1:$AG$1,0))</f>
        <v>0</v>
      </c>
      <c r="J162" s="244">
        <f>INDEX(NoSettings!$C$2:$AG$7602,MATCH(EPS!$A162,NoSettings!$A$2:$A$7602,0),MATCH(EPS!J$2,NoSettings!$C$1:$AG$1,0))</f>
        <v>0</v>
      </c>
      <c r="K162" s="244">
        <f>INDEX(NoSettings!$C$2:$AG$7602,MATCH(EPS!$A162,NoSettings!$A$2:$A$7602,0),MATCH(EPS!K$2,NoSettings!$C$1:$AG$1,0))</f>
        <v>0</v>
      </c>
      <c r="L162" s="244">
        <f>INDEX(NoSettings!$C$2:$AG$7602,MATCH(EPS!$A162,NoSettings!$A$2:$A$7602,0),MATCH(EPS!L$2,NoSettings!$C$1:$AG$1,0))</f>
        <v>0</v>
      </c>
      <c r="M162" s="244">
        <f>INDEX(NoSettings!$C$2:$AG$7602,MATCH(EPS!$A162,NoSettings!$A$2:$A$7602,0),MATCH(EPS!M$2,NoSettings!$C$1:$AG$1,0))</f>
        <v>0</v>
      </c>
      <c r="N162" s="244">
        <f>INDEX(NoSettings!$C$2:$AG$7602,MATCH(EPS!$A162,NoSettings!$A$2:$A$7602,0),MATCH(EPS!N$2,NoSettings!$C$1:$AG$1,0))</f>
        <v>0</v>
      </c>
      <c r="O162" s="244">
        <f>INDEX(NoSettings!$C$2:$AG$7602,MATCH(EPS!$A162,NoSettings!$A$2:$A$7602,0),MATCH(EPS!O$2,NoSettings!$C$1:$AG$1,0))</f>
        <v>0</v>
      </c>
      <c r="P162" s="244">
        <f>INDEX(NoSettings!$C$2:$AG$7602,MATCH(EPS!$A162,NoSettings!$A$2:$A$7602,0),MATCH(EPS!P$2,NoSettings!$C$1:$AG$1,0))</f>
        <v>0</v>
      </c>
      <c r="Q162" s="244">
        <f>INDEX(NoSettings!$C$2:$AG$7602,MATCH(EPS!$A162,NoSettings!$A$2:$A$7602,0),MATCH(EPS!Q$2,NoSettings!$C$1:$AG$1,0))</f>
        <v>0</v>
      </c>
      <c r="R162" s="244">
        <f>INDEX(NoSettings!$C$2:$AG$7602,MATCH(EPS!$A162,NoSettings!$A$2:$A$7602,0),MATCH(EPS!R$2,NoSettings!$C$1:$AG$1,0))</f>
        <v>0</v>
      </c>
      <c r="S162" s="244">
        <f>INDEX(NoSettings!$C$2:$AG$7602,MATCH(EPS!$A162,NoSettings!$A$2:$A$7602,0),MATCH(EPS!S$2,NoSettings!$C$1:$AG$1,0))</f>
        <v>0</v>
      </c>
      <c r="T162" s="244">
        <f>INDEX(NoSettings!$C$2:$AG$7602,MATCH(EPS!$A162,NoSettings!$A$2:$A$7602,0),MATCH(EPS!T$2,NoSettings!$C$1:$AG$1,0))</f>
        <v>0</v>
      </c>
      <c r="U162" s="244">
        <f>INDEX(NoSettings!$C$2:$AG$7602,MATCH(EPS!$A162,NoSettings!$A$2:$A$7602,0),MATCH(EPS!U$2,NoSettings!$C$1:$AG$1,0))</f>
        <v>0</v>
      </c>
      <c r="V162" s="244">
        <f>INDEX(NoSettings!$C$2:$AG$7602,MATCH(EPS!$A162,NoSettings!$A$2:$A$7602,0),MATCH(EPS!V$2,NoSettings!$C$1:$AG$1,0))</f>
        <v>0</v>
      </c>
      <c r="W162" s="244">
        <f>INDEX(NoSettings!$C$2:$AG$7602,MATCH(EPS!$A162,NoSettings!$A$2:$A$7602,0),MATCH(EPS!W$2,NoSettings!$C$1:$AG$1,0))</f>
        <v>0</v>
      </c>
      <c r="X162" s="244">
        <f>INDEX(NoSettings!$C$2:$AG$7602,MATCH(EPS!$A162,NoSettings!$A$2:$A$7602,0),MATCH(EPS!X$2,NoSettings!$C$1:$AG$1,0))</f>
        <v>0</v>
      </c>
      <c r="Y162" s="244">
        <f>INDEX(NoSettings!$C$2:$AG$7602,MATCH(EPS!$A162,NoSettings!$A$2:$A$7602,0),MATCH(EPS!Y$2,NoSettings!$C$1:$AG$1,0))</f>
        <v>0</v>
      </c>
      <c r="Z162" s="244">
        <f>INDEX(NoSettings!$C$2:$AG$7602,MATCH(EPS!$A162,NoSettings!$A$2:$A$7602,0),MATCH(EPS!Z$2,NoSettings!$C$1:$AG$1,0))</f>
        <v>0</v>
      </c>
      <c r="AA162" s="244">
        <f>INDEX(NoSettings!$C$2:$AG$7602,MATCH(EPS!$A162,NoSettings!$A$2:$A$7602,0),MATCH(EPS!AA$2,NoSettings!$C$1:$AG$1,0))</f>
        <v>0</v>
      </c>
      <c r="AB162" s="244">
        <f>INDEX(NoSettings!$C$2:$AG$7602,MATCH(EPS!$A162,NoSettings!$A$2:$A$7602,0),MATCH(EPS!AB$2,NoSettings!$C$1:$AG$1,0))</f>
        <v>0</v>
      </c>
      <c r="AC162" s="244">
        <f>INDEX(NoSettings!$C$2:$AG$7602,MATCH(EPS!$A162,NoSettings!$A$2:$A$7602,0),MATCH(EPS!AC$2,NoSettings!$C$1:$AG$1,0))</f>
        <v>0</v>
      </c>
      <c r="AD162" s="244">
        <f>INDEX(NoSettings!$C$2:$AG$7602,MATCH(EPS!$A162,NoSettings!$A$2:$A$7602,0),MATCH(EPS!AD$2,NoSettings!$C$1:$AG$1,0))</f>
        <v>0</v>
      </c>
      <c r="AE162" s="244">
        <f>INDEX(NoSettings!$C$2:$AG$7602,MATCH(EPS!$A162,NoSettings!$A$2:$A$7602,0),MATCH(EPS!AE$2,NoSettings!$C$1:$AG$1,0))</f>
        <v>0</v>
      </c>
      <c r="AF162" s="244">
        <f>INDEX(NoSettings!$C$2:$AG$7602,MATCH(EPS!$A162,NoSettings!$A$2:$A$7602,0),MATCH(EPS!AF$2,NoSettings!$C$1:$AG$1,0))</f>
        <v>0</v>
      </c>
      <c r="AG162" s="244">
        <f>INDEX(NoSettings!$C$2:$AG$7602,MATCH(EPS!$A162,NoSettings!$A$2:$A$7602,0),MATCH(EPS!AG$2,NoSettings!$C$1:$AG$1,0))</f>
        <v>0</v>
      </c>
      <c r="AH162" s="244">
        <f>INDEX(NoSettings!$C$2:$AG$7602,MATCH(EPS!$A162,NoSettings!$A$2:$A$7602,0),MATCH(EPS!AH$2,NoSettings!$C$1:$AG$1,0))</f>
        <v>0</v>
      </c>
      <c r="AI162" s="244">
        <f>INDEX(NoSettings!$C$2:$AG$7602,MATCH(EPS!$A162,NoSettings!$A$2:$A$7602,0),MATCH(EPS!AI$2,NoSettings!$C$1:$AG$1,0))</f>
        <v>0</v>
      </c>
      <c r="AJ162" s="244">
        <f>INDEX(NoSettings!$C$2:$AG$7602,MATCH(EPS!$A162,NoSettings!$A$2:$A$7602,0),MATCH(EPS!AJ$2,NoSettings!$C$1:$AG$1,0))</f>
        <v>0</v>
      </c>
      <c r="AK162" s="244">
        <f>INDEX(NoSettings!$C$2:$AG$7602,MATCH(EPS!$A162,NoSettings!$A$2:$A$7602,0),MATCH(EPS!AK$2,NoSettings!$C$1:$AG$1,0))</f>
        <v>0</v>
      </c>
    </row>
    <row r="163" spans="1:37" x14ac:dyDescent="0.3">
      <c r="A163" s="247" t="s">
        <v>1670</v>
      </c>
      <c r="B163" t="s">
        <v>9115</v>
      </c>
      <c r="C163" t="s">
        <v>9147</v>
      </c>
      <c r="D163" t="s">
        <v>9127</v>
      </c>
      <c r="G163" s="244">
        <f>INDEX(NoSettings!$C$2:$AG$7602,MATCH(EPS!$A163,NoSettings!$A$2:$A$7602,0),MATCH(EPS!G$2,NoSettings!$C$1:$AG$1,0))</f>
        <v>0</v>
      </c>
      <c r="H163" s="244">
        <f>INDEX(NoSettings!$C$2:$AG$7602,MATCH(EPS!$A163,NoSettings!$A$2:$A$7602,0),MATCH(EPS!H$2,NoSettings!$C$1:$AG$1,0))</f>
        <v>0</v>
      </c>
      <c r="I163" s="244">
        <f>INDEX(NoSettings!$C$2:$AG$7602,MATCH(EPS!$A163,NoSettings!$A$2:$A$7602,0),MATCH(EPS!I$2,NoSettings!$C$1:$AG$1,0))</f>
        <v>0</v>
      </c>
      <c r="J163" s="244">
        <f>INDEX(NoSettings!$C$2:$AG$7602,MATCH(EPS!$A163,NoSettings!$A$2:$A$7602,0),MATCH(EPS!J$2,NoSettings!$C$1:$AG$1,0))</f>
        <v>0</v>
      </c>
      <c r="K163" s="244">
        <f>INDEX(NoSettings!$C$2:$AG$7602,MATCH(EPS!$A163,NoSettings!$A$2:$A$7602,0),MATCH(EPS!K$2,NoSettings!$C$1:$AG$1,0))</f>
        <v>0</v>
      </c>
      <c r="L163" s="244">
        <f>INDEX(NoSettings!$C$2:$AG$7602,MATCH(EPS!$A163,NoSettings!$A$2:$A$7602,0),MATCH(EPS!L$2,NoSettings!$C$1:$AG$1,0))</f>
        <v>0</v>
      </c>
      <c r="M163" s="244">
        <f>INDEX(NoSettings!$C$2:$AG$7602,MATCH(EPS!$A163,NoSettings!$A$2:$A$7602,0),MATCH(EPS!M$2,NoSettings!$C$1:$AG$1,0))</f>
        <v>0</v>
      </c>
      <c r="N163" s="244">
        <f>INDEX(NoSettings!$C$2:$AG$7602,MATCH(EPS!$A163,NoSettings!$A$2:$A$7602,0),MATCH(EPS!N$2,NoSettings!$C$1:$AG$1,0))</f>
        <v>0</v>
      </c>
      <c r="O163" s="244">
        <f>INDEX(NoSettings!$C$2:$AG$7602,MATCH(EPS!$A163,NoSettings!$A$2:$A$7602,0),MATCH(EPS!O$2,NoSettings!$C$1:$AG$1,0))</f>
        <v>0</v>
      </c>
      <c r="P163" s="244">
        <f>INDEX(NoSettings!$C$2:$AG$7602,MATCH(EPS!$A163,NoSettings!$A$2:$A$7602,0),MATCH(EPS!P$2,NoSettings!$C$1:$AG$1,0))</f>
        <v>0</v>
      </c>
      <c r="Q163" s="244">
        <f>INDEX(NoSettings!$C$2:$AG$7602,MATCH(EPS!$A163,NoSettings!$A$2:$A$7602,0),MATCH(EPS!Q$2,NoSettings!$C$1:$AG$1,0))</f>
        <v>0</v>
      </c>
      <c r="R163" s="244">
        <f>INDEX(NoSettings!$C$2:$AG$7602,MATCH(EPS!$A163,NoSettings!$A$2:$A$7602,0),MATCH(EPS!R$2,NoSettings!$C$1:$AG$1,0))</f>
        <v>0</v>
      </c>
      <c r="S163" s="244">
        <f>INDEX(NoSettings!$C$2:$AG$7602,MATCH(EPS!$A163,NoSettings!$A$2:$A$7602,0),MATCH(EPS!S$2,NoSettings!$C$1:$AG$1,0))</f>
        <v>0</v>
      </c>
      <c r="T163" s="244">
        <f>INDEX(NoSettings!$C$2:$AG$7602,MATCH(EPS!$A163,NoSettings!$A$2:$A$7602,0),MATCH(EPS!T$2,NoSettings!$C$1:$AG$1,0))</f>
        <v>0</v>
      </c>
      <c r="U163" s="244">
        <f>INDEX(NoSettings!$C$2:$AG$7602,MATCH(EPS!$A163,NoSettings!$A$2:$A$7602,0),MATCH(EPS!U$2,NoSettings!$C$1:$AG$1,0))</f>
        <v>0</v>
      </c>
      <c r="V163" s="244">
        <f>INDEX(NoSettings!$C$2:$AG$7602,MATCH(EPS!$A163,NoSettings!$A$2:$A$7602,0),MATCH(EPS!V$2,NoSettings!$C$1:$AG$1,0))</f>
        <v>0</v>
      </c>
      <c r="W163" s="244">
        <f>INDEX(NoSettings!$C$2:$AG$7602,MATCH(EPS!$A163,NoSettings!$A$2:$A$7602,0),MATCH(EPS!W$2,NoSettings!$C$1:$AG$1,0))</f>
        <v>0</v>
      </c>
      <c r="X163" s="244">
        <f>INDEX(NoSettings!$C$2:$AG$7602,MATCH(EPS!$A163,NoSettings!$A$2:$A$7602,0),MATCH(EPS!X$2,NoSettings!$C$1:$AG$1,0))</f>
        <v>0</v>
      </c>
      <c r="Y163" s="244">
        <f>INDEX(NoSettings!$C$2:$AG$7602,MATCH(EPS!$A163,NoSettings!$A$2:$A$7602,0),MATCH(EPS!Y$2,NoSettings!$C$1:$AG$1,0))</f>
        <v>0</v>
      </c>
      <c r="Z163" s="244">
        <f>INDEX(NoSettings!$C$2:$AG$7602,MATCH(EPS!$A163,NoSettings!$A$2:$A$7602,0),MATCH(EPS!Z$2,NoSettings!$C$1:$AG$1,0))</f>
        <v>0</v>
      </c>
      <c r="AA163" s="244">
        <f>INDEX(NoSettings!$C$2:$AG$7602,MATCH(EPS!$A163,NoSettings!$A$2:$A$7602,0),MATCH(EPS!AA$2,NoSettings!$C$1:$AG$1,0))</f>
        <v>0</v>
      </c>
      <c r="AB163" s="244">
        <f>INDEX(NoSettings!$C$2:$AG$7602,MATCH(EPS!$A163,NoSettings!$A$2:$A$7602,0),MATCH(EPS!AB$2,NoSettings!$C$1:$AG$1,0))</f>
        <v>0</v>
      </c>
      <c r="AC163" s="244">
        <f>INDEX(NoSettings!$C$2:$AG$7602,MATCH(EPS!$A163,NoSettings!$A$2:$A$7602,0),MATCH(EPS!AC$2,NoSettings!$C$1:$AG$1,0))</f>
        <v>0</v>
      </c>
      <c r="AD163" s="244">
        <f>INDEX(NoSettings!$C$2:$AG$7602,MATCH(EPS!$A163,NoSettings!$A$2:$A$7602,0),MATCH(EPS!AD$2,NoSettings!$C$1:$AG$1,0))</f>
        <v>0</v>
      </c>
      <c r="AE163" s="244">
        <f>INDEX(NoSettings!$C$2:$AG$7602,MATCH(EPS!$A163,NoSettings!$A$2:$A$7602,0),MATCH(EPS!AE$2,NoSettings!$C$1:$AG$1,0))</f>
        <v>0</v>
      </c>
      <c r="AF163" s="244">
        <f>INDEX(NoSettings!$C$2:$AG$7602,MATCH(EPS!$A163,NoSettings!$A$2:$A$7602,0),MATCH(EPS!AF$2,NoSettings!$C$1:$AG$1,0))</f>
        <v>0</v>
      </c>
      <c r="AG163" s="244">
        <f>INDEX(NoSettings!$C$2:$AG$7602,MATCH(EPS!$A163,NoSettings!$A$2:$A$7602,0),MATCH(EPS!AG$2,NoSettings!$C$1:$AG$1,0))</f>
        <v>0</v>
      </c>
      <c r="AH163" s="244">
        <f>INDEX(NoSettings!$C$2:$AG$7602,MATCH(EPS!$A163,NoSettings!$A$2:$A$7602,0),MATCH(EPS!AH$2,NoSettings!$C$1:$AG$1,0))</f>
        <v>0</v>
      </c>
      <c r="AI163" s="244">
        <f>INDEX(NoSettings!$C$2:$AG$7602,MATCH(EPS!$A163,NoSettings!$A$2:$A$7602,0),MATCH(EPS!AI$2,NoSettings!$C$1:$AG$1,0))</f>
        <v>0</v>
      </c>
      <c r="AJ163" s="244">
        <f>INDEX(NoSettings!$C$2:$AG$7602,MATCH(EPS!$A163,NoSettings!$A$2:$A$7602,0),MATCH(EPS!AJ$2,NoSettings!$C$1:$AG$1,0))</f>
        <v>0</v>
      </c>
      <c r="AK163" s="244">
        <f>INDEX(NoSettings!$C$2:$AG$7602,MATCH(EPS!$A163,NoSettings!$A$2:$A$7602,0),MATCH(EPS!AK$2,NoSettings!$C$1:$AG$1,0))</f>
        <v>0</v>
      </c>
    </row>
    <row r="164" spans="1:37" x14ac:dyDescent="0.3">
      <c r="A164" s="247" t="s">
        <v>1671</v>
      </c>
      <c r="B164" t="s">
        <v>9115</v>
      </c>
      <c r="C164" t="s">
        <v>9147</v>
      </c>
      <c r="D164" t="s">
        <v>9128</v>
      </c>
      <c r="G164" s="244">
        <f>INDEX(NoSettings!$C$2:$AG$7602,MATCH(EPS!$A164,NoSettings!$A$2:$A$7602,0),MATCH(EPS!G$2,NoSettings!$C$1:$AG$1,0))</f>
        <v>0</v>
      </c>
      <c r="H164" s="244">
        <f>INDEX(NoSettings!$C$2:$AG$7602,MATCH(EPS!$A164,NoSettings!$A$2:$A$7602,0),MATCH(EPS!H$2,NoSettings!$C$1:$AG$1,0))</f>
        <v>0</v>
      </c>
      <c r="I164" s="244">
        <f>INDEX(NoSettings!$C$2:$AG$7602,MATCH(EPS!$A164,NoSettings!$A$2:$A$7602,0),MATCH(EPS!I$2,NoSettings!$C$1:$AG$1,0))</f>
        <v>0</v>
      </c>
      <c r="J164" s="244">
        <f>INDEX(NoSettings!$C$2:$AG$7602,MATCH(EPS!$A164,NoSettings!$A$2:$A$7602,0),MATCH(EPS!J$2,NoSettings!$C$1:$AG$1,0))</f>
        <v>0</v>
      </c>
      <c r="K164" s="244">
        <f>INDEX(NoSettings!$C$2:$AG$7602,MATCH(EPS!$A164,NoSettings!$A$2:$A$7602,0),MATCH(EPS!K$2,NoSettings!$C$1:$AG$1,0))</f>
        <v>0</v>
      </c>
      <c r="L164" s="244">
        <f>INDEX(NoSettings!$C$2:$AG$7602,MATCH(EPS!$A164,NoSettings!$A$2:$A$7602,0),MATCH(EPS!L$2,NoSettings!$C$1:$AG$1,0))</f>
        <v>0</v>
      </c>
      <c r="M164" s="244">
        <f>INDEX(NoSettings!$C$2:$AG$7602,MATCH(EPS!$A164,NoSettings!$A$2:$A$7602,0),MATCH(EPS!M$2,NoSettings!$C$1:$AG$1,0))</f>
        <v>0</v>
      </c>
      <c r="N164" s="244">
        <f>INDEX(NoSettings!$C$2:$AG$7602,MATCH(EPS!$A164,NoSettings!$A$2:$A$7602,0),MATCH(EPS!N$2,NoSettings!$C$1:$AG$1,0))</f>
        <v>0</v>
      </c>
      <c r="O164" s="244">
        <f>INDEX(NoSettings!$C$2:$AG$7602,MATCH(EPS!$A164,NoSettings!$A$2:$A$7602,0),MATCH(EPS!O$2,NoSettings!$C$1:$AG$1,0))</f>
        <v>0</v>
      </c>
      <c r="P164" s="244">
        <f>INDEX(NoSettings!$C$2:$AG$7602,MATCH(EPS!$A164,NoSettings!$A$2:$A$7602,0),MATCH(EPS!P$2,NoSettings!$C$1:$AG$1,0))</f>
        <v>0</v>
      </c>
      <c r="Q164" s="244">
        <f>INDEX(NoSettings!$C$2:$AG$7602,MATCH(EPS!$A164,NoSettings!$A$2:$A$7602,0),MATCH(EPS!Q$2,NoSettings!$C$1:$AG$1,0))</f>
        <v>0</v>
      </c>
      <c r="R164" s="244">
        <f>INDEX(NoSettings!$C$2:$AG$7602,MATCH(EPS!$A164,NoSettings!$A$2:$A$7602,0),MATCH(EPS!R$2,NoSettings!$C$1:$AG$1,0))</f>
        <v>0</v>
      </c>
      <c r="S164" s="244">
        <f>INDEX(NoSettings!$C$2:$AG$7602,MATCH(EPS!$A164,NoSettings!$A$2:$A$7602,0),MATCH(EPS!S$2,NoSettings!$C$1:$AG$1,0))</f>
        <v>0</v>
      </c>
      <c r="T164" s="244">
        <f>INDEX(NoSettings!$C$2:$AG$7602,MATCH(EPS!$A164,NoSettings!$A$2:$A$7602,0),MATCH(EPS!T$2,NoSettings!$C$1:$AG$1,0))</f>
        <v>0</v>
      </c>
      <c r="U164" s="244">
        <f>INDEX(NoSettings!$C$2:$AG$7602,MATCH(EPS!$A164,NoSettings!$A$2:$A$7602,0),MATCH(EPS!U$2,NoSettings!$C$1:$AG$1,0))</f>
        <v>0</v>
      </c>
      <c r="V164" s="244">
        <f>INDEX(NoSettings!$C$2:$AG$7602,MATCH(EPS!$A164,NoSettings!$A$2:$A$7602,0),MATCH(EPS!V$2,NoSettings!$C$1:$AG$1,0))</f>
        <v>0</v>
      </c>
      <c r="W164" s="244">
        <f>INDEX(NoSettings!$C$2:$AG$7602,MATCH(EPS!$A164,NoSettings!$A$2:$A$7602,0),MATCH(EPS!W$2,NoSettings!$C$1:$AG$1,0))</f>
        <v>0</v>
      </c>
      <c r="X164" s="244">
        <f>INDEX(NoSettings!$C$2:$AG$7602,MATCH(EPS!$A164,NoSettings!$A$2:$A$7602,0),MATCH(EPS!X$2,NoSettings!$C$1:$AG$1,0))</f>
        <v>0</v>
      </c>
      <c r="Y164" s="244">
        <f>INDEX(NoSettings!$C$2:$AG$7602,MATCH(EPS!$A164,NoSettings!$A$2:$A$7602,0),MATCH(EPS!Y$2,NoSettings!$C$1:$AG$1,0))</f>
        <v>0</v>
      </c>
      <c r="Z164" s="244">
        <f>INDEX(NoSettings!$C$2:$AG$7602,MATCH(EPS!$A164,NoSettings!$A$2:$A$7602,0),MATCH(EPS!Z$2,NoSettings!$C$1:$AG$1,0))</f>
        <v>0</v>
      </c>
      <c r="AA164" s="244">
        <f>INDEX(NoSettings!$C$2:$AG$7602,MATCH(EPS!$A164,NoSettings!$A$2:$A$7602,0),MATCH(EPS!AA$2,NoSettings!$C$1:$AG$1,0))</f>
        <v>0</v>
      </c>
      <c r="AB164" s="244">
        <f>INDEX(NoSettings!$C$2:$AG$7602,MATCH(EPS!$A164,NoSettings!$A$2:$A$7602,0),MATCH(EPS!AB$2,NoSettings!$C$1:$AG$1,0))</f>
        <v>0</v>
      </c>
      <c r="AC164" s="244">
        <f>INDEX(NoSettings!$C$2:$AG$7602,MATCH(EPS!$A164,NoSettings!$A$2:$A$7602,0),MATCH(EPS!AC$2,NoSettings!$C$1:$AG$1,0))</f>
        <v>0</v>
      </c>
      <c r="AD164" s="244">
        <f>INDEX(NoSettings!$C$2:$AG$7602,MATCH(EPS!$A164,NoSettings!$A$2:$A$7602,0),MATCH(EPS!AD$2,NoSettings!$C$1:$AG$1,0))</f>
        <v>0</v>
      </c>
      <c r="AE164" s="244">
        <f>INDEX(NoSettings!$C$2:$AG$7602,MATCH(EPS!$A164,NoSettings!$A$2:$A$7602,0),MATCH(EPS!AE$2,NoSettings!$C$1:$AG$1,0))</f>
        <v>0</v>
      </c>
      <c r="AF164" s="244">
        <f>INDEX(NoSettings!$C$2:$AG$7602,MATCH(EPS!$A164,NoSettings!$A$2:$A$7602,0),MATCH(EPS!AF$2,NoSettings!$C$1:$AG$1,0))</f>
        <v>0</v>
      </c>
      <c r="AG164" s="244">
        <f>INDEX(NoSettings!$C$2:$AG$7602,MATCH(EPS!$A164,NoSettings!$A$2:$A$7602,0),MATCH(EPS!AG$2,NoSettings!$C$1:$AG$1,0))</f>
        <v>0</v>
      </c>
      <c r="AH164" s="244">
        <f>INDEX(NoSettings!$C$2:$AG$7602,MATCH(EPS!$A164,NoSettings!$A$2:$A$7602,0),MATCH(EPS!AH$2,NoSettings!$C$1:$AG$1,0))</f>
        <v>0</v>
      </c>
      <c r="AI164" s="244">
        <f>INDEX(NoSettings!$C$2:$AG$7602,MATCH(EPS!$A164,NoSettings!$A$2:$A$7602,0),MATCH(EPS!AI$2,NoSettings!$C$1:$AG$1,0))</f>
        <v>0</v>
      </c>
      <c r="AJ164" s="244">
        <f>INDEX(NoSettings!$C$2:$AG$7602,MATCH(EPS!$A164,NoSettings!$A$2:$A$7602,0),MATCH(EPS!AJ$2,NoSettings!$C$1:$AG$1,0))</f>
        <v>0</v>
      </c>
      <c r="AK164" s="244">
        <f>INDEX(NoSettings!$C$2:$AG$7602,MATCH(EPS!$A164,NoSettings!$A$2:$A$7602,0),MATCH(EPS!AK$2,NoSettings!$C$1:$AG$1,0))</f>
        <v>0</v>
      </c>
    </row>
    <row r="165" spans="1:37" x14ac:dyDescent="0.3">
      <c r="A165" s="247" t="s">
        <v>1672</v>
      </c>
      <c r="B165" t="s">
        <v>9115</v>
      </c>
      <c r="C165" t="s">
        <v>9147</v>
      </c>
      <c r="D165" t="s">
        <v>9129</v>
      </c>
      <c r="G165" s="244">
        <f>INDEX(NoSettings!$C$2:$AG$7602,MATCH(EPS!$A165,NoSettings!$A$2:$A$7602,0),MATCH(EPS!G$2,NoSettings!$C$1:$AG$1,0))</f>
        <v>0</v>
      </c>
      <c r="H165" s="244">
        <f>INDEX(NoSettings!$C$2:$AG$7602,MATCH(EPS!$A165,NoSettings!$A$2:$A$7602,0),MATCH(EPS!H$2,NoSettings!$C$1:$AG$1,0))</f>
        <v>0</v>
      </c>
      <c r="I165" s="244">
        <f>INDEX(NoSettings!$C$2:$AG$7602,MATCH(EPS!$A165,NoSettings!$A$2:$A$7602,0),MATCH(EPS!I$2,NoSettings!$C$1:$AG$1,0))</f>
        <v>0</v>
      </c>
      <c r="J165" s="244">
        <f>INDEX(NoSettings!$C$2:$AG$7602,MATCH(EPS!$A165,NoSettings!$A$2:$A$7602,0),MATCH(EPS!J$2,NoSettings!$C$1:$AG$1,0))</f>
        <v>0</v>
      </c>
      <c r="K165" s="244">
        <f>INDEX(NoSettings!$C$2:$AG$7602,MATCH(EPS!$A165,NoSettings!$A$2:$A$7602,0),MATCH(EPS!K$2,NoSettings!$C$1:$AG$1,0))</f>
        <v>0</v>
      </c>
      <c r="L165" s="244">
        <f>INDEX(NoSettings!$C$2:$AG$7602,MATCH(EPS!$A165,NoSettings!$A$2:$A$7602,0),MATCH(EPS!L$2,NoSettings!$C$1:$AG$1,0))</f>
        <v>0</v>
      </c>
      <c r="M165" s="244">
        <f>INDEX(NoSettings!$C$2:$AG$7602,MATCH(EPS!$A165,NoSettings!$A$2:$A$7602,0),MATCH(EPS!M$2,NoSettings!$C$1:$AG$1,0))</f>
        <v>0</v>
      </c>
      <c r="N165" s="244">
        <f>INDEX(NoSettings!$C$2:$AG$7602,MATCH(EPS!$A165,NoSettings!$A$2:$A$7602,0),MATCH(EPS!N$2,NoSettings!$C$1:$AG$1,0))</f>
        <v>0</v>
      </c>
      <c r="O165" s="244">
        <f>INDEX(NoSettings!$C$2:$AG$7602,MATCH(EPS!$A165,NoSettings!$A$2:$A$7602,0),MATCH(EPS!O$2,NoSettings!$C$1:$AG$1,0))</f>
        <v>0</v>
      </c>
      <c r="P165" s="244">
        <f>INDEX(NoSettings!$C$2:$AG$7602,MATCH(EPS!$A165,NoSettings!$A$2:$A$7602,0),MATCH(EPS!P$2,NoSettings!$C$1:$AG$1,0))</f>
        <v>0</v>
      </c>
      <c r="Q165" s="244">
        <f>INDEX(NoSettings!$C$2:$AG$7602,MATCH(EPS!$A165,NoSettings!$A$2:$A$7602,0),MATCH(EPS!Q$2,NoSettings!$C$1:$AG$1,0))</f>
        <v>0</v>
      </c>
      <c r="R165" s="244">
        <f>INDEX(NoSettings!$C$2:$AG$7602,MATCH(EPS!$A165,NoSettings!$A$2:$A$7602,0),MATCH(EPS!R$2,NoSettings!$C$1:$AG$1,0))</f>
        <v>0</v>
      </c>
      <c r="S165" s="244">
        <f>INDEX(NoSettings!$C$2:$AG$7602,MATCH(EPS!$A165,NoSettings!$A$2:$A$7602,0),MATCH(EPS!S$2,NoSettings!$C$1:$AG$1,0))</f>
        <v>0</v>
      </c>
      <c r="T165" s="244">
        <f>INDEX(NoSettings!$C$2:$AG$7602,MATCH(EPS!$A165,NoSettings!$A$2:$A$7602,0),MATCH(EPS!T$2,NoSettings!$C$1:$AG$1,0))</f>
        <v>0</v>
      </c>
      <c r="U165" s="244">
        <f>INDEX(NoSettings!$C$2:$AG$7602,MATCH(EPS!$A165,NoSettings!$A$2:$A$7602,0),MATCH(EPS!U$2,NoSettings!$C$1:$AG$1,0))</f>
        <v>0</v>
      </c>
      <c r="V165" s="244">
        <f>INDEX(NoSettings!$C$2:$AG$7602,MATCH(EPS!$A165,NoSettings!$A$2:$A$7602,0),MATCH(EPS!V$2,NoSettings!$C$1:$AG$1,0))</f>
        <v>0</v>
      </c>
      <c r="W165" s="244">
        <f>INDEX(NoSettings!$C$2:$AG$7602,MATCH(EPS!$A165,NoSettings!$A$2:$A$7602,0),MATCH(EPS!W$2,NoSettings!$C$1:$AG$1,0))</f>
        <v>0</v>
      </c>
      <c r="X165" s="244">
        <f>INDEX(NoSettings!$C$2:$AG$7602,MATCH(EPS!$A165,NoSettings!$A$2:$A$7602,0),MATCH(EPS!X$2,NoSettings!$C$1:$AG$1,0))</f>
        <v>0</v>
      </c>
      <c r="Y165" s="244">
        <f>INDEX(NoSettings!$C$2:$AG$7602,MATCH(EPS!$A165,NoSettings!$A$2:$A$7602,0),MATCH(EPS!Y$2,NoSettings!$C$1:$AG$1,0))</f>
        <v>0</v>
      </c>
      <c r="Z165" s="244">
        <f>INDEX(NoSettings!$C$2:$AG$7602,MATCH(EPS!$A165,NoSettings!$A$2:$A$7602,0),MATCH(EPS!Z$2,NoSettings!$C$1:$AG$1,0))</f>
        <v>0</v>
      </c>
      <c r="AA165" s="244">
        <f>INDEX(NoSettings!$C$2:$AG$7602,MATCH(EPS!$A165,NoSettings!$A$2:$A$7602,0),MATCH(EPS!AA$2,NoSettings!$C$1:$AG$1,0))</f>
        <v>0</v>
      </c>
      <c r="AB165" s="244">
        <f>INDEX(NoSettings!$C$2:$AG$7602,MATCH(EPS!$A165,NoSettings!$A$2:$A$7602,0),MATCH(EPS!AB$2,NoSettings!$C$1:$AG$1,0))</f>
        <v>0</v>
      </c>
      <c r="AC165" s="244">
        <f>INDEX(NoSettings!$C$2:$AG$7602,MATCH(EPS!$A165,NoSettings!$A$2:$A$7602,0),MATCH(EPS!AC$2,NoSettings!$C$1:$AG$1,0))</f>
        <v>0</v>
      </c>
      <c r="AD165" s="244">
        <f>INDEX(NoSettings!$C$2:$AG$7602,MATCH(EPS!$A165,NoSettings!$A$2:$A$7602,0),MATCH(EPS!AD$2,NoSettings!$C$1:$AG$1,0))</f>
        <v>0</v>
      </c>
      <c r="AE165" s="244">
        <f>INDEX(NoSettings!$C$2:$AG$7602,MATCH(EPS!$A165,NoSettings!$A$2:$A$7602,0),MATCH(EPS!AE$2,NoSettings!$C$1:$AG$1,0))</f>
        <v>0</v>
      </c>
      <c r="AF165" s="244">
        <f>INDEX(NoSettings!$C$2:$AG$7602,MATCH(EPS!$A165,NoSettings!$A$2:$A$7602,0),MATCH(EPS!AF$2,NoSettings!$C$1:$AG$1,0))</f>
        <v>0</v>
      </c>
      <c r="AG165" s="244">
        <f>INDEX(NoSettings!$C$2:$AG$7602,MATCH(EPS!$A165,NoSettings!$A$2:$A$7602,0),MATCH(EPS!AG$2,NoSettings!$C$1:$AG$1,0))</f>
        <v>0</v>
      </c>
      <c r="AH165" s="244">
        <f>INDEX(NoSettings!$C$2:$AG$7602,MATCH(EPS!$A165,NoSettings!$A$2:$A$7602,0),MATCH(EPS!AH$2,NoSettings!$C$1:$AG$1,0))</f>
        <v>0</v>
      </c>
      <c r="AI165" s="244">
        <f>INDEX(NoSettings!$C$2:$AG$7602,MATCH(EPS!$A165,NoSettings!$A$2:$A$7602,0),MATCH(EPS!AI$2,NoSettings!$C$1:$AG$1,0))</f>
        <v>0</v>
      </c>
      <c r="AJ165" s="244">
        <f>INDEX(NoSettings!$C$2:$AG$7602,MATCH(EPS!$A165,NoSettings!$A$2:$A$7602,0),MATCH(EPS!AJ$2,NoSettings!$C$1:$AG$1,0))</f>
        <v>0</v>
      </c>
      <c r="AK165" s="244">
        <f>INDEX(NoSettings!$C$2:$AG$7602,MATCH(EPS!$A165,NoSettings!$A$2:$A$7602,0),MATCH(EPS!AK$2,NoSettings!$C$1:$AG$1,0))</f>
        <v>0</v>
      </c>
    </row>
    <row r="166" spans="1:37" x14ac:dyDescent="0.3">
      <c r="A166" s="247" t="s">
        <v>1673</v>
      </c>
      <c r="B166" t="s">
        <v>9115</v>
      </c>
      <c r="C166" t="s">
        <v>9147</v>
      </c>
      <c r="D166" t="s">
        <v>9130</v>
      </c>
      <c r="G166" s="244">
        <f>INDEX(NoSettings!$C$2:$AG$7602,MATCH(EPS!$A166,NoSettings!$A$2:$A$7602,0),MATCH(EPS!G$2,NoSettings!$C$1:$AG$1,0))</f>
        <v>0</v>
      </c>
      <c r="H166" s="244">
        <f>INDEX(NoSettings!$C$2:$AG$7602,MATCH(EPS!$A166,NoSettings!$A$2:$A$7602,0),MATCH(EPS!H$2,NoSettings!$C$1:$AG$1,0))</f>
        <v>0</v>
      </c>
      <c r="I166" s="244">
        <f>INDEX(NoSettings!$C$2:$AG$7602,MATCH(EPS!$A166,NoSettings!$A$2:$A$7602,0),MATCH(EPS!I$2,NoSettings!$C$1:$AG$1,0))</f>
        <v>0</v>
      </c>
      <c r="J166" s="244">
        <f>INDEX(NoSettings!$C$2:$AG$7602,MATCH(EPS!$A166,NoSettings!$A$2:$A$7602,0),MATCH(EPS!J$2,NoSettings!$C$1:$AG$1,0))</f>
        <v>0</v>
      </c>
      <c r="K166" s="244">
        <f>INDEX(NoSettings!$C$2:$AG$7602,MATCH(EPS!$A166,NoSettings!$A$2:$A$7602,0),MATCH(EPS!K$2,NoSettings!$C$1:$AG$1,0))</f>
        <v>0</v>
      </c>
      <c r="L166" s="244">
        <f>INDEX(NoSettings!$C$2:$AG$7602,MATCH(EPS!$A166,NoSettings!$A$2:$A$7602,0),MATCH(EPS!L$2,NoSettings!$C$1:$AG$1,0))</f>
        <v>0</v>
      </c>
      <c r="M166" s="244">
        <f>INDEX(NoSettings!$C$2:$AG$7602,MATCH(EPS!$A166,NoSettings!$A$2:$A$7602,0),MATCH(EPS!M$2,NoSettings!$C$1:$AG$1,0))</f>
        <v>0</v>
      </c>
      <c r="N166" s="244">
        <f>INDEX(NoSettings!$C$2:$AG$7602,MATCH(EPS!$A166,NoSettings!$A$2:$A$7602,0),MATCH(EPS!N$2,NoSettings!$C$1:$AG$1,0))</f>
        <v>0</v>
      </c>
      <c r="O166" s="244">
        <f>INDEX(NoSettings!$C$2:$AG$7602,MATCH(EPS!$A166,NoSettings!$A$2:$A$7602,0),MATCH(EPS!O$2,NoSettings!$C$1:$AG$1,0))</f>
        <v>0</v>
      </c>
      <c r="P166" s="244">
        <f>INDEX(NoSettings!$C$2:$AG$7602,MATCH(EPS!$A166,NoSettings!$A$2:$A$7602,0),MATCH(EPS!P$2,NoSettings!$C$1:$AG$1,0))</f>
        <v>0</v>
      </c>
      <c r="Q166" s="244">
        <f>INDEX(NoSettings!$C$2:$AG$7602,MATCH(EPS!$A166,NoSettings!$A$2:$A$7602,0),MATCH(EPS!Q$2,NoSettings!$C$1:$AG$1,0))</f>
        <v>0</v>
      </c>
      <c r="R166" s="244">
        <f>INDEX(NoSettings!$C$2:$AG$7602,MATCH(EPS!$A166,NoSettings!$A$2:$A$7602,0),MATCH(EPS!R$2,NoSettings!$C$1:$AG$1,0))</f>
        <v>0</v>
      </c>
      <c r="S166" s="244">
        <f>INDEX(NoSettings!$C$2:$AG$7602,MATCH(EPS!$A166,NoSettings!$A$2:$A$7602,0),MATCH(EPS!S$2,NoSettings!$C$1:$AG$1,0))</f>
        <v>0</v>
      </c>
      <c r="T166" s="244">
        <f>INDEX(NoSettings!$C$2:$AG$7602,MATCH(EPS!$A166,NoSettings!$A$2:$A$7602,0),MATCH(EPS!T$2,NoSettings!$C$1:$AG$1,0))</f>
        <v>0</v>
      </c>
      <c r="U166" s="244">
        <f>INDEX(NoSettings!$C$2:$AG$7602,MATCH(EPS!$A166,NoSettings!$A$2:$A$7602,0),MATCH(EPS!U$2,NoSettings!$C$1:$AG$1,0))</f>
        <v>0</v>
      </c>
      <c r="V166" s="244">
        <f>INDEX(NoSettings!$C$2:$AG$7602,MATCH(EPS!$A166,NoSettings!$A$2:$A$7602,0),MATCH(EPS!V$2,NoSettings!$C$1:$AG$1,0))</f>
        <v>0</v>
      </c>
      <c r="W166" s="244">
        <f>INDEX(NoSettings!$C$2:$AG$7602,MATCH(EPS!$A166,NoSettings!$A$2:$A$7602,0),MATCH(EPS!W$2,NoSettings!$C$1:$AG$1,0))</f>
        <v>0</v>
      </c>
      <c r="X166" s="244">
        <f>INDEX(NoSettings!$C$2:$AG$7602,MATCH(EPS!$A166,NoSettings!$A$2:$A$7602,0),MATCH(EPS!X$2,NoSettings!$C$1:$AG$1,0))</f>
        <v>0</v>
      </c>
      <c r="Y166" s="244">
        <f>INDEX(NoSettings!$C$2:$AG$7602,MATCH(EPS!$A166,NoSettings!$A$2:$A$7602,0),MATCH(EPS!Y$2,NoSettings!$C$1:$AG$1,0))</f>
        <v>0</v>
      </c>
      <c r="Z166" s="244">
        <f>INDEX(NoSettings!$C$2:$AG$7602,MATCH(EPS!$A166,NoSettings!$A$2:$A$7602,0),MATCH(EPS!Z$2,NoSettings!$C$1:$AG$1,0))</f>
        <v>0</v>
      </c>
      <c r="AA166" s="244">
        <f>INDEX(NoSettings!$C$2:$AG$7602,MATCH(EPS!$A166,NoSettings!$A$2:$A$7602,0),MATCH(EPS!AA$2,NoSettings!$C$1:$AG$1,0))</f>
        <v>0</v>
      </c>
      <c r="AB166" s="244">
        <f>INDEX(NoSettings!$C$2:$AG$7602,MATCH(EPS!$A166,NoSettings!$A$2:$A$7602,0),MATCH(EPS!AB$2,NoSettings!$C$1:$AG$1,0))</f>
        <v>0</v>
      </c>
      <c r="AC166" s="244">
        <f>INDEX(NoSettings!$C$2:$AG$7602,MATCH(EPS!$A166,NoSettings!$A$2:$A$7602,0),MATCH(EPS!AC$2,NoSettings!$C$1:$AG$1,0))</f>
        <v>0</v>
      </c>
      <c r="AD166" s="244">
        <f>INDEX(NoSettings!$C$2:$AG$7602,MATCH(EPS!$A166,NoSettings!$A$2:$A$7602,0),MATCH(EPS!AD$2,NoSettings!$C$1:$AG$1,0))</f>
        <v>0</v>
      </c>
      <c r="AE166" s="244">
        <f>INDEX(NoSettings!$C$2:$AG$7602,MATCH(EPS!$A166,NoSettings!$A$2:$A$7602,0),MATCH(EPS!AE$2,NoSettings!$C$1:$AG$1,0))</f>
        <v>0</v>
      </c>
      <c r="AF166" s="244">
        <f>INDEX(NoSettings!$C$2:$AG$7602,MATCH(EPS!$A166,NoSettings!$A$2:$A$7602,0),MATCH(EPS!AF$2,NoSettings!$C$1:$AG$1,0))</f>
        <v>0</v>
      </c>
      <c r="AG166" s="244">
        <f>INDEX(NoSettings!$C$2:$AG$7602,MATCH(EPS!$A166,NoSettings!$A$2:$A$7602,0),MATCH(EPS!AG$2,NoSettings!$C$1:$AG$1,0))</f>
        <v>0</v>
      </c>
      <c r="AH166" s="244">
        <f>INDEX(NoSettings!$C$2:$AG$7602,MATCH(EPS!$A166,NoSettings!$A$2:$A$7602,0),MATCH(EPS!AH$2,NoSettings!$C$1:$AG$1,0))</f>
        <v>0</v>
      </c>
      <c r="AI166" s="244">
        <f>INDEX(NoSettings!$C$2:$AG$7602,MATCH(EPS!$A166,NoSettings!$A$2:$A$7602,0),MATCH(EPS!AI$2,NoSettings!$C$1:$AG$1,0))</f>
        <v>0</v>
      </c>
      <c r="AJ166" s="244">
        <f>INDEX(NoSettings!$C$2:$AG$7602,MATCH(EPS!$A166,NoSettings!$A$2:$A$7602,0),MATCH(EPS!AJ$2,NoSettings!$C$1:$AG$1,0))</f>
        <v>0</v>
      </c>
      <c r="AK166" s="244">
        <f>INDEX(NoSettings!$C$2:$AG$7602,MATCH(EPS!$A166,NoSettings!$A$2:$A$7602,0),MATCH(EPS!AK$2,NoSettings!$C$1:$AG$1,0))</f>
        <v>0</v>
      </c>
    </row>
    <row r="167" spans="1:37" x14ac:dyDescent="0.3">
      <c r="A167" s="247" t="s">
        <v>1674</v>
      </c>
      <c r="B167" t="s">
        <v>9115</v>
      </c>
      <c r="C167" t="s">
        <v>9147</v>
      </c>
      <c r="D167" t="s">
        <v>9131</v>
      </c>
      <c r="G167" s="244">
        <f>INDEX(NoSettings!$C$2:$AG$7602,MATCH(EPS!$A167,NoSettings!$A$2:$A$7602,0),MATCH(EPS!G$2,NoSettings!$C$1:$AG$1,0))</f>
        <v>0</v>
      </c>
      <c r="H167" s="244">
        <f>INDEX(NoSettings!$C$2:$AG$7602,MATCH(EPS!$A167,NoSettings!$A$2:$A$7602,0),MATCH(EPS!H$2,NoSettings!$C$1:$AG$1,0))</f>
        <v>0</v>
      </c>
      <c r="I167" s="244">
        <f>INDEX(NoSettings!$C$2:$AG$7602,MATCH(EPS!$A167,NoSettings!$A$2:$A$7602,0),MATCH(EPS!I$2,NoSettings!$C$1:$AG$1,0))</f>
        <v>0</v>
      </c>
      <c r="J167" s="244">
        <f>INDEX(NoSettings!$C$2:$AG$7602,MATCH(EPS!$A167,NoSettings!$A$2:$A$7602,0),MATCH(EPS!J$2,NoSettings!$C$1:$AG$1,0))</f>
        <v>0</v>
      </c>
      <c r="K167" s="244">
        <f>INDEX(NoSettings!$C$2:$AG$7602,MATCH(EPS!$A167,NoSettings!$A$2:$A$7602,0),MATCH(EPS!K$2,NoSettings!$C$1:$AG$1,0))</f>
        <v>0</v>
      </c>
      <c r="L167" s="244">
        <f>INDEX(NoSettings!$C$2:$AG$7602,MATCH(EPS!$A167,NoSettings!$A$2:$A$7602,0),MATCH(EPS!L$2,NoSettings!$C$1:$AG$1,0))</f>
        <v>0</v>
      </c>
      <c r="M167" s="244">
        <f>INDEX(NoSettings!$C$2:$AG$7602,MATCH(EPS!$A167,NoSettings!$A$2:$A$7602,0),MATCH(EPS!M$2,NoSettings!$C$1:$AG$1,0))</f>
        <v>0</v>
      </c>
      <c r="N167" s="244">
        <f>INDEX(NoSettings!$C$2:$AG$7602,MATCH(EPS!$A167,NoSettings!$A$2:$A$7602,0),MATCH(EPS!N$2,NoSettings!$C$1:$AG$1,0))</f>
        <v>0</v>
      </c>
      <c r="O167" s="244">
        <f>INDEX(NoSettings!$C$2:$AG$7602,MATCH(EPS!$A167,NoSettings!$A$2:$A$7602,0),MATCH(EPS!O$2,NoSettings!$C$1:$AG$1,0))</f>
        <v>0</v>
      </c>
      <c r="P167" s="244">
        <f>INDEX(NoSettings!$C$2:$AG$7602,MATCH(EPS!$A167,NoSettings!$A$2:$A$7602,0),MATCH(EPS!P$2,NoSettings!$C$1:$AG$1,0))</f>
        <v>0</v>
      </c>
      <c r="Q167" s="244">
        <f>INDEX(NoSettings!$C$2:$AG$7602,MATCH(EPS!$A167,NoSettings!$A$2:$A$7602,0),MATCH(EPS!Q$2,NoSettings!$C$1:$AG$1,0))</f>
        <v>0</v>
      </c>
      <c r="R167" s="244">
        <f>INDEX(NoSettings!$C$2:$AG$7602,MATCH(EPS!$A167,NoSettings!$A$2:$A$7602,0),MATCH(EPS!R$2,NoSettings!$C$1:$AG$1,0))</f>
        <v>0</v>
      </c>
      <c r="S167" s="244">
        <f>INDEX(NoSettings!$C$2:$AG$7602,MATCH(EPS!$A167,NoSettings!$A$2:$A$7602,0),MATCH(EPS!S$2,NoSettings!$C$1:$AG$1,0))</f>
        <v>0</v>
      </c>
      <c r="T167" s="244">
        <f>INDEX(NoSettings!$C$2:$AG$7602,MATCH(EPS!$A167,NoSettings!$A$2:$A$7602,0),MATCH(EPS!T$2,NoSettings!$C$1:$AG$1,0))</f>
        <v>0</v>
      </c>
      <c r="U167" s="244">
        <f>INDEX(NoSettings!$C$2:$AG$7602,MATCH(EPS!$A167,NoSettings!$A$2:$A$7602,0),MATCH(EPS!U$2,NoSettings!$C$1:$AG$1,0))</f>
        <v>0</v>
      </c>
      <c r="V167" s="244">
        <f>INDEX(NoSettings!$C$2:$AG$7602,MATCH(EPS!$A167,NoSettings!$A$2:$A$7602,0),MATCH(EPS!V$2,NoSettings!$C$1:$AG$1,0))</f>
        <v>0</v>
      </c>
      <c r="W167" s="244">
        <f>INDEX(NoSettings!$C$2:$AG$7602,MATCH(EPS!$A167,NoSettings!$A$2:$A$7602,0),MATCH(EPS!W$2,NoSettings!$C$1:$AG$1,0))</f>
        <v>0</v>
      </c>
      <c r="X167" s="244">
        <f>INDEX(NoSettings!$C$2:$AG$7602,MATCH(EPS!$A167,NoSettings!$A$2:$A$7602,0),MATCH(EPS!X$2,NoSettings!$C$1:$AG$1,0))</f>
        <v>0</v>
      </c>
      <c r="Y167" s="244">
        <f>INDEX(NoSettings!$C$2:$AG$7602,MATCH(EPS!$A167,NoSettings!$A$2:$A$7602,0),MATCH(EPS!Y$2,NoSettings!$C$1:$AG$1,0))</f>
        <v>0</v>
      </c>
      <c r="Z167" s="244">
        <f>INDEX(NoSettings!$C$2:$AG$7602,MATCH(EPS!$A167,NoSettings!$A$2:$A$7602,0),MATCH(EPS!Z$2,NoSettings!$C$1:$AG$1,0))</f>
        <v>0</v>
      </c>
      <c r="AA167" s="244">
        <f>INDEX(NoSettings!$C$2:$AG$7602,MATCH(EPS!$A167,NoSettings!$A$2:$A$7602,0),MATCH(EPS!AA$2,NoSettings!$C$1:$AG$1,0))</f>
        <v>0</v>
      </c>
      <c r="AB167" s="244">
        <f>INDEX(NoSettings!$C$2:$AG$7602,MATCH(EPS!$A167,NoSettings!$A$2:$A$7602,0),MATCH(EPS!AB$2,NoSettings!$C$1:$AG$1,0))</f>
        <v>0</v>
      </c>
      <c r="AC167" s="244">
        <f>INDEX(NoSettings!$C$2:$AG$7602,MATCH(EPS!$A167,NoSettings!$A$2:$A$7602,0),MATCH(EPS!AC$2,NoSettings!$C$1:$AG$1,0))</f>
        <v>0</v>
      </c>
      <c r="AD167" s="244">
        <f>INDEX(NoSettings!$C$2:$AG$7602,MATCH(EPS!$A167,NoSettings!$A$2:$A$7602,0),MATCH(EPS!AD$2,NoSettings!$C$1:$AG$1,0))</f>
        <v>0</v>
      </c>
      <c r="AE167" s="244">
        <f>INDEX(NoSettings!$C$2:$AG$7602,MATCH(EPS!$A167,NoSettings!$A$2:$A$7602,0),MATCH(EPS!AE$2,NoSettings!$C$1:$AG$1,0))</f>
        <v>0</v>
      </c>
      <c r="AF167" s="244">
        <f>INDEX(NoSettings!$C$2:$AG$7602,MATCH(EPS!$A167,NoSettings!$A$2:$A$7602,0),MATCH(EPS!AF$2,NoSettings!$C$1:$AG$1,0))</f>
        <v>0</v>
      </c>
      <c r="AG167" s="244">
        <f>INDEX(NoSettings!$C$2:$AG$7602,MATCH(EPS!$A167,NoSettings!$A$2:$A$7602,0),MATCH(EPS!AG$2,NoSettings!$C$1:$AG$1,0))</f>
        <v>0</v>
      </c>
      <c r="AH167" s="244">
        <f>INDEX(NoSettings!$C$2:$AG$7602,MATCH(EPS!$A167,NoSettings!$A$2:$A$7602,0),MATCH(EPS!AH$2,NoSettings!$C$1:$AG$1,0))</f>
        <v>0</v>
      </c>
      <c r="AI167" s="244">
        <f>INDEX(NoSettings!$C$2:$AG$7602,MATCH(EPS!$A167,NoSettings!$A$2:$A$7602,0),MATCH(EPS!AI$2,NoSettings!$C$1:$AG$1,0))</f>
        <v>0</v>
      </c>
      <c r="AJ167" s="244">
        <f>INDEX(NoSettings!$C$2:$AG$7602,MATCH(EPS!$A167,NoSettings!$A$2:$A$7602,0),MATCH(EPS!AJ$2,NoSettings!$C$1:$AG$1,0))</f>
        <v>0</v>
      </c>
      <c r="AK167" s="244">
        <f>INDEX(NoSettings!$C$2:$AG$7602,MATCH(EPS!$A167,NoSettings!$A$2:$A$7602,0),MATCH(EPS!AK$2,NoSettings!$C$1:$AG$1,0))</f>
        <v>0</v>
      </c>
    </row>
    <row r="168" spans="1:37" x14ac:dyDescent="0.3">
      <c r="A168" s="247" t="s">
        <v>1675</v>
      </c>
      <c r="B168" t="s">
        <v>9115</v>
      </c>
      <c r="C168" t="s">
        <v>9147</v>
      </c>
      <c r="D168" t="s">
        <v>9132</v>
      </c>
      <c r="G168" s="244">
        <f>INDEX(NoSettings!$C$2:$AG$7602,MATCH(EPS!$A168,NoSettings!$A$2:$A$7602,0),MATCH(EPS!G$2,NoSettings!$C$1:$AG$1,0))</f>
        <v>0</v>
      </c>
      <c r="H168" s="244">
        <f>INDEX(NoSettings!$C$2:$AG$7602,MATCH(EPS!$A168,NoSettings!$A$2:$A$7602,0),MATCH(EPS!H$2,NoSettings!$C$1:$AG$1,0))</f>
        <v>0</v>
      </c>
      <c r="I168" s="244">
        <f>INDEX(NoSettings!$C$2:$AG$7602,MATCH(EPS!$A168,NoSettings!$A$2:$A$7602,0),MATCH(EPS!I$2,NoSettings!$C$1:$AG$1,0))</f>
        <v>0</v>
      </c>
      <c r="J168" s="244">
        <f>INDEX(NoSettings!$C$2:$AG$7602,MATCH(EPS!$A168,NoSettings!$A$2:$A$7602,0),MATCH(EPS!J$2,NoSettings!$C$1:$AG$1,0))</f>
        <v>0</v>
      </c>
      <c r="K168" s="244">
        <f>INDEX(NoSettings!$C$2:$AG$7602,MATCH(EPS!$A168,NoSettings!$A$2:$A$7602,0),MATCH(EPS!K$2,NoSettings!$C$1:$AG$1,0))</f>
        <v>0</v>
      </c>
      <c r="L168" s="244">
        <f>INDEX(NoSettings!$C$2:$AG$7602,MATCH(EPS!$A168,NoSettings!$A$2:$A$7602,0),MATCH(EPS!L$2,NoSettings!$C$1:$AG$1,0))</f>
        <v>0</v>
      </c>
      <c r="M168" s="244">
        <f>INDEX(NoSettings!$C$2:$AG$7602,MATCH(EPS!$A168,NoSettings!$A$2:$A$7602,0),MATCH(EPS!M$2,NoSettings!$C$1:$AG$1,0))</f>
        <v>0</v>
      </c>
      <c r="N168" s="244">
        <f>INDEX(NoSettings!$C$2:$AG$7602,MATCH(EPS!$A168,NoSettings!$A$2:$A$7602,0),MATCH(EPS!N$2,NoSettings!$C$1:$AG$1,0))</f>
        <v>0</v>
      </c>
      <c r="O168" s="244">
        <f>INDEX(NoSettings!$C$2:$AG$7602,MATCH(EPS!$A168,NoSettings!$A$2:$A$7602,0),MATCH(EPS!O$2,NoSettings!$C$1:$AG$1,0))</f>
        <v>0</v>
      </c>
      <c r="P168" s="244">
        <f>INDEX(NoSettings!$C$2:$AG$7602,MATCH(EPS!$A168,NoSettings!$A$2:$A$7602,0),MATCH(EPS!P$2,NoSettings!$C$1:$AG$1,0))</f>
        <v>0</v>
      </c>
      <c r="Q168" s="244">
        <f>INDEX(NoSettings!$C$2:$AG$7602,MATCH(EPS!$A168,NoSettings!$A$2:$A$7602,0),MATCH(EPS!Q$2,NoSettings!$C$1:$AG$1,0))</f>
        <v>0</v>
      </c>
      <c r="R168" s="244">
        <f>INDEX(NoSettings!$C$2:$AG$7602,MATCH(EPS!$A168,NoSettings!$A$2:$A$7602,0),MATCH(EPS!R$2,NoSettings!$C$1:$AG$1,0))</f>
        <v>0</v>
      </c>
      <c r="S168" s="244">
        <f>INDEX(NoSettings!$C$2:$AG$7602,MATCH(EPS!$A168,NoSettings!$A$2:$A$7602,0),MATCH(EPS!S$2,NoSettings!$C$1:$AG$1,0))</f>
        <v>0</v>
      </c>
      <c r="T168" s="244">
        <f>INDEX(NoSettings!$C$2:$AG$7602,MATCH(EPS!$A168,NoSettings!$A$2:$A$7602,0),MATCH(EPS!T$2,NoSettings!$C$1:$AG$1,0))</f>
        <v>0</v>
      </c>
      <c r="U168" s="244">
        <f>INDEX(NoSettings!$C$2:$AG$7602,MATCH(EPS!$A168,NoSettings!$A$2:$A$7602,0),MATCH(EPS!U$2,NoSettings!$C$1:$AG$1,0))</f>
        <v>0</v>
      </c>
      <c r="V168" s="244">
        <f>INDEX(NoSettings!$C$2:$AG$7602,MATCH(EPS!$A168,NoSettings!$A$2:$A$7602,0),MATCH(EPS!V$2,NoSettings!$C$1:$AG$1,0))</f>
        <v>0</v>
      </c>
      <c r="W168" s="244">
        <f>INDEX(NoSettings!$C$2:$AG$7602,MATCH(EPS!$A168,NoSettings!$A$2:$A$7602,0),MATCH(EPS!W$2,NoSettings!$C$1:$AG$1,0))</f>
        <v>0</v>
      </c>
      <c r="X168" s="244">
        <f>INDEX(NoSettings!$C$2:$AG$7602,MATCH(EPS!$A168,NoSettings!$A$2:$A$7602,0),MATCH(EPS!X$2,NoSettings!$C$1:$AG$1,0))</f>
        <v>0</v>
      </c>
      <c r="Y168" s="244">
        <f>INDEX(NoSettings!$C$2:$AG$7602,MATCH(EPS!$A168,NoSettings!$A$2:$A$7602,0),MATCH(EPS!Y$2,NoSettings!$C$1:$AG$1,0))</f>
        <v>0</v>
      </c>
      <c r="Z168" s="244">
        <f>INDEX(NoSettings!$C$2:$AG$7602,MATCH(EPS!$A168,NoSettings!$A$2:$A$7602,0),MATCH(EPS!Z$2,NoSettings!$C$1:$AG$1,0))</f>
        <v>0</v>
      </c>
      <c r="AA168" s="244">
        <f>INDEX(NoSettings!$C$2:$AG$7602,MATCH(EPS!$A168,NoSettings!$A$2:$A$7602,0),MATCH(EPS!AA$2,NoSettings!$C$1:$AG$1,0))</f>
        <v>0</v>
      </c>
      <c r="AB168" s="244">
        <f>INDEX(NoSettings!$C$2:$AG$7602,MATCH(EPS!$A168,NoSettings!$A$2:$A$7602,0),MATCH(EPS!AB$2,NoSettings!$C$1:$AG$1,0))</f>
        <v>0</v>
      </c>
      <c r="AC168" s="244">
        <f>INDEX(NoSettings!$C$2:$AG$7602,MATCH(EPS!$A168,NoSettings!$A$2:$A$7602,0),MATCH(EPS!AC$2,NoSettings!$C$1:$AG$1,0))</f>
        <v>0</v>
      </c>
      <c r="AD168" s="244">
        <f>INDEX(NoSettings!$C$2:$AG$7602,MATCH(EPS!$A168,NoSettings!$A$2:$A$7602,0),MATCH(EPS!AD$2,NoSettings!$C$1:$AG$1,0))</f>
        <v>0</v>
      </c>
      <c r="AE168" s="244">
        <f>INDEX(NoSettings!$C$2:$AG$7602,MATCH(EPS!$A168,NoSettings!$A$2:$A$7602,0),MATCH(EPS!AE$2,NoSettings!$C$1:$AG$1,0))</f>
        <v>0</v>
      </c>
      <c r="AF168" s="244">
        <f>INDEX(NoSettings!$C$2:$AG$7602,MATCH(EPS!$A168,NoSettings!$A$2:$A$7602,0),MATCH(EPS!AF$2,NoSettings!$C$1:$AG$1,0))</f>
        <v>0</v>
      </c>
      <c r="AG168" s="244">
        <f>INDEX(NoSettings!$C$2:$AG$7602,MATCH(EPS!$A168,NoSettings!$A$2:$A$7602,0),MATCH(EPS!AG$2,NoSettings!$C$1:$AG$1,0))</f>
        <v>0</v>
      </c>
      <c r="AH168" s="244">
        <f>INDEX(NoSettings!$C$2:$AG$7602,MATCH(EPS!$A168,NoSettings!$A$2:$A$7602,0),MATCH(EPS!AH$2,NoSettings!$C$1:$AG$1,0))</f>
        <v>0</v>
      </c>
      <c r="AI168" s="244">
        <f>INDEX(NoSettings!$C$2:$AG$7602,MATCH(EPS!$A168,NoSettings!$A$2:$A$7602,0),MATCH(EPS!AI$2,NoSettings!$C$1:$AG$1,0))</f>
        <v>0</v>
      </c>
      <c r="AJ168" s="244">
        <f>INDEX(NoSettings!$C$2:$AG$7602,MATCH(EPS!$A168,NoSettings!$A$2:$A$7602,0),MATCH(EPS!AJ$2,NoSettings!$C$1:$AG$1,0))</f>
        <v>0</v>
      </c>
      <c r="AK168" s="244">
        <f>INDEX(NoSettings!$C$2:$AG$7602,MATCH(EPS!$A168,NoSettings!$A$2:$A$7602,0),MATCH(EPS!AK$2,NoSettings!$C$1:$AG$1,0))</f>
        <v>0</v>
      </c>
    </row>
    <row r="169" spans="1:37" x14ac:dyDescent="0.3">
      <c r="A169" s="247" t="s">
        <v>1676</v>
      </c>
      <c r="B169" t="s">
        <v>9115</v>
      </c>
      <c r="C169" t="s">
        <v>9147</v>
      </c>
      <c r="D169" t="s">
        <v>9133</v>
      </c>
      <c r="G169" s="244">
        <f>INDEX(NoSettings!$C$2:$AG$7602,MATCH(EPS!$A169,NoSettings!$A$2:$A$7602,0),MATCH(EPS!G$2,NoSettings!$C$1:$AG$1,0))</f>
        <v>0</v>
      </c>
      <c r="H169" s="244">
        <f>INDEX(NoSettings!$C$2:$AG$7602,MATCH(EPS!$A169,NoSettings!$A$2:$A$7602,0),MATCH(EPS!H$2,NoSettings!$C$1:$AG$1,0))</f>
        <v>0</v>
      </c>
      <c r="I169" s="244">
        <f>INDEX(NoSettings!$C$2:$AG$7602,MATCH(EPS!$A169,NoSettings!$A$2:$A$7602,0),MATCH(EPS!I$2,NoSettings!$C$1:$AG$1,0))</f>
        <v>0</v>
      </c>
      <c r="J169" s="244">
        <f>INDEX(NoSettings!$C$2:$AG$7602,MATCH(EPS!$A169,NoSettings!$A$2:$A$7602,0),MATCH(EPS!J$2,NoSettings!$C$1:$AG$1,0))</f>
        <v>0</v>
      </c>
      <c r="K169" s="244">
        <f>INDEX(NoSettings!$C$2:$AG$7602,MATCH(EPS!$A169,NoSettings!$A$2:$A$7602,0),MATCH(EPS!K$2,NoSettings!$C$1:$AG$1,0))</f>
        <v>0</v>
      </c>
      <c r="L169" s="244">
        <f>INDEX(NoSettings!$C$2:$AG$7602,MATCH(EPS!$A169,NoSettings!$A$2:$A$7602,0),MATCH(EPS!L$2,NoSettings!$C$1:$AG$1,0))</f>
        <v>0</v>
      </c>
      <c r="M169" s="244">
        <f>INDEX(NoSettings!$C$2:$AG$7602,MATCH(EPS!$A169,NoSettings!$A$2:$A$7602,0),MATCH(EPS!M$2,NoSettings!$C$1:$AG$1,0))</f>
        <v>0</v>
      </c>
      <c r="N169" s="244">
        <f>INDEX(NoSettings!$C$2:$AG$7602,MATCH(EPS!$A169,NoSettings!$A$2:$A$7602,0),MATCH(EPS!N$2,NoSettings!$C$1:$AG$1,0))</f>
        <v>0</v>
      </c>
      <c r="O169" s="244">
        <f>INDEX(NoSettings!$C$2:$AG$7602,MATCH(EPS!$A169,NoSettings!$A$2:$A$7602,0),MATCH(EPS!O$2,NoSettings!$C$1:$AG$1,0))</f>
        <v>0</v>
      </c>
      <c r="P169" s="244">
        <f>INDEX(NoSettings!$C$2:$AG$7602,MATCH(EPS!$A169,NoSettings!$A$2:$A$7602,0),MATCH(EPS!P$2,NoSettings!$C$1:$AG$1,0))</f>
        <v>0</v>
      </c>
      <c r="Q169" s="244">
        <f>INDEX(NoSettings!$C$2:$AG$7602,MATCH(EPS!$A169,NoSettings!$A$2:$A$7602,0),MATCH(EPS!Q$2,NoSettings!$C$1:$AG$1,0))</f>
        <v>0</v>
      </c>
      <c r="R169" s="244">
        <f>INDEX(NoSettings!$C$2:$AG$7602,MATCH(EPS!$A169,NoSettings!$A$2:$A$7602,0),MATCH(EPS!R$2,NoSettings!$C$1:$AG$1,0))</f>
        <v>0</v>
      </c>
      <c r="S169" s="244">
        <f>INDEX(NoSettings!$C$2:$AG$7602,MATCH(EPS!$A169,NoSettings!$A$2:$A$7602,0),MATCH(EPS!S$2,NoSettings!$C$1:$AG$1,0))</f>
        <v>0</v>
      </c>
      <c r="T169" s="244">
        <f>INDEX(NoSettings!$C$2:$AG$7602,MATCH(EPS!$A169,NoSettings!$A$2:$A$7602,0),MATCH(EPS!T$2,NoSettings!$C$1:$AG$1,0))</f>
        <v>0</v>
      </c>
      <c r="U169" s="244">
        <f>INDEX(NoSettings!$C$2:$AG$7602,MATCH(EPS!$A169,NoSettings!$A$2:$A$7602,0),MATCH(EPS!U$2,NoSettings!$C$1:$AG$1,0))</f>
        <v>0</v>
      </c>
      <c r="V169" s="244">
        <f>INDEX(NoSettings!$C$2:$AG$7602,MATCH(EPS!$A169,NoSettings!$A$2:$A$7602,0),MATCH(EPS!V$2,NoSettings!$C$1:$AG$1,0))</f>
        <v>0</v>
      </c>
      <c r="W169" s="244">
        <f>INDEX(NoSettings!$C$2:$AG$7602,MATCH(EPS!$A169,NoSettings!$A$2:$A$7602,0),MATCH(EPS!W$2,NoSettings!$C$1:$AG$1,0))</f>
        <v>0</v>
      </c>
      <c r="X169" s="244">
        <f>INDEX(NoSettings!$C$2:$AG$7602,MATCH(EPS!$A169,NoSettings!$A$2:$A$7602,0),MATCH(EPS!X$2,NoSettings!$C$1:$AG$1,0))</f>
        <v>0</v>
      </c>
      <c r="Y169" s="244">
        <f>INDEX(NoSettings!$C$2:$AG$7602,MATCH(EPS!$A169,NoSettings!$A$2:$A$7602,0),MATCH(EPS!Y$2,NoSettings!$C$1:$AG$1,0))</f>
        <v>0</v>
      </c>
      <c r="Z169" s="244">
        <f>INDEX(NoSettings!$C$2:$AG$7602,MATCH(EPS!$A169,NoSettings!$A$2:$A$7602,0),MATCH(EPS!Z$2,NoSettings!$C$1:$AG$1,0))</f>
        <v>0</v>
      </c>
      <c r="AA169" s="244">
        <f>INDEX(NoSettings!$C$2:$AG$7602,MATCH(EPS!$A169,NoSettings!$A$2:$A$7602,0),MATCH(EPS!AA$2,NoSettings!$C$1:$AG$1,0))</f>
        <v>0</v>
      </c>
      <c r="AB169" s="244">
        <f>INDEX(NoSettings!$C$2:$AG$7602,MATCH(EPS!$A169,NoSettings!$A$2:$A$7602,0),MATCH(EPS!AB$2,NoSettings!$C$1:$AG$1,0))</f>
        <v>0</v>
      </c>
      <c r="AC169" s="244">
        <f>INDEX(NoSettings!$C$2:$AG$7602,MATCH(EPS!$A169,NoSettings!$A$2:$A$7602,0),MATCH(EPS!AC$2,NoSettings!$C$1:$AG$1,0))</f>
        <v>0</v>
      </c>
      <c r="AD169" s="244">
        <f>INDEX(NoSettings!$C$2:$AG$7602,MATCH(EPS!$A169,NoSettings!$A$2:$A$7602,0),MATCH(EPS!AD$2,NoSettings!$C$1:$AG$1,0))</f>
        <v>0</v>
      </c>
      <c r="AE169" s="244">
        <f>INDEX(NoSettings!$C$2:$AG$7602,MATCH(EPS!$A169,NoSettings!$A$2:$A$7602,0),MATCH(EPS!AE$2,NoSettings!$C$1:$AG$1,0))</f>
        <v>0</v>
      </c>
      <c r="AF169" s="244">
        <f>INDEX(NoSettings!$C$2:$AG$7602,MATCH(EPS!$A169,NoSettings!$A$2:$A$7602,0),MATCH(EPS!AF$2,NoSettings!$C$1:$AG$1,0))</f>
        <v>0</v>
      </c>
      <c r="AG169" s="244">
        <f>INDEX(NoSettings!$C$2:$AG$7602,MATCH(EPS!$A169,NoSettings!$A$2:$A$7602,0),MATCH(EPS!AG$2,NoSettings!$C$1:$AG$1,0))</f>
        <v>0</v>
      </c>
      <c r="AH169" s="244">
        <f>INDEX(NoSettings!$C$2:$AG$7602,MATCH(EPS!$A169,NoSettings!$A$2:$A$7602,0),MATCH(EPS!AH$2,NoSettings!$C$1:$AG$1,0))</f>
        <v>0</v>
      </c>
      <c r="AI169" s="244">
        <f>INDEX(NoSettings!$C$2:$AG$7602,MATCH(EPS!$A169,NoSettings!$A$2:$A$7602,0),MATCH(EPS!AI$2,NoSettings!$C$1:$AG$1,0))</f>
        <v>0</v>
      </c>
      <c r="AJ169" s="244">
        <f>INDEX(NoSettings!$C$2:$AG$7602,MATCH(EPS!$A169,NoSettings!$A$2:$A$7602,0),MATCH(EPS!AJ$2,NoSettings!$C$1:$AG$1,0))</f>
        <v>0</v>
      </c>
      <c r="AK169" s="244">
        <f>INDEX(NoSettings!$C$2:$AG$7602,MATCH(EPS!$A169,NoSettings!$A$2:$A$7602,0),MATCH(EPS!AK$2,NoSettings!$C$1:$AG$1,0))</f>
        <v>0</v>
      </c>
    </row>
    <row r="170" spans="1:37" x14ac:dyDescent="0.3">
      <c r="A170" s="247" t="s">
        <v>1677</v>
      </c>
      <c r="B170" t="s">
        <v>9115</v>
      </c>
      <c r="C170" t="s">
        <v>9147</v>
      </c>
      <c r="D170" t="s">
        <v>9134</v>
      </c>
      <c r="G170" s="244">
        <f>INDEX(NoSettings!$C$2:$AG$7602,MATCH(EPS!$A170,NoSettings!$A$2:$A$7602,0),MATCH(EPS!G$2,NoSettings!$C$1:$AG$1,0))</f>
        <v>0</v>
      </c>
      <c r="H170" s="244">
        <f>INDEX(NoSettings!$C$2:$AG$7602,MATCH(EPS!$A170,NoSettings!$A$2:$A$7602,0),MATCH(EPS!H$2,NoSettings!$C$1:$AG$1,0))</f>
        <v>0</v>
      </c>
      <c r="I170" s="244">
        <f>INDEX(NoSettings!$C$2:$AG$7602,MATCH(EPS!$A170,NoSettings!$A$2:$A$7602,0),MATCH(EPS!I$2,NoSettings!$C$1:$AG$1,0))</f>
        <v>0</v>
      </c>
      <c r="J170" s="244">
        <f>INDEX(NoSettings!$C$2:$AG$7602,MATCH(EPS!$A170,NoSettings!$A$2:$A$7602,0),MATCH(EPS!J$2,NoSettings!$C$1:$AG$1,0))</f>
        <v>0</v>
      </c>
      <c r="K170" s="244">
        <f>INDEX(NoSettings!$C$2:$AG$7602,MATCH(EPS!$A170,NoSettings!$A$2:$A$7602,0),MATCH(EPS!K$2,NoSettings!$C$1:$AG$1,0))</f>
        <v>0</v>
      </c>
      <c r="L170" s="244">
        <f>INDEX(NoSettings!$C$2:$AG$7602,MATCH(EPS!$A170,NoSettings!$A$2:$A$7602,0),MATCH(EPS!L$2,NoSettings!$C$1:$AG$1,0))</f>
        <v>0</v>
      </c>
      <c r="M170" s="244">
        <f>INDEX(NoSettings!$C$2:$AG$7602,MATCH(EPS!$A170,NoSettings!$A$2:$A$7602,0),MATCH(EPS!M$2,NoSettings!$C$1:$AG$1,0))</f>
        <v>0</v>
      </c>
      <c r="N170" s="244">
        <f>INDEX(NoSettings!$C$2:$AG$7602,MATCH(EPS!$A170,NoSettings!$A$2:$A$7602,0),MATCH(EPS!N$2,NoSettings!$C$1:$AG$1,0))</f>
        <v>0</v>
      </c>
      <c r="O170" s="244">
        <f>INDEX(NoSettings!$C$2:$AG$7602,MATCH(EPS!$A170,NoSettings!$A$2:$A$7602,0),MATCH(EPS!O$2,NoSettings!$C$1:$AG$1,0))</f>
        <v>0</v>
      </c>
      <c r="P170" s="244">
        <f>INDEX(NoSettings!$C$2:$AG$7602,MATCH(EPS!$A170,NoSettings!$A$2:$A$7602,0),MATCH(EPS!P$2,NoSettings!$C$1:$AG$1,0))</f>
        <v>0</v>
      </c>
      <c r="Q170" s="244">
        <f>INDEX(NoSettings!$C$2:$AG$7602,MATCH(EPS!$A170,NoSettings!$A$2:$A$7602,0),MATCH(EPS!Q$2,NoSettings!$C$1:$AG$1,0))</f>
        <v>0</v>
      </c>
      <c r="R170" s="244">
        <f>INDEX(NoSettings!$C$2:$AG$7602,MATCH(EPS!$A170,NoSettings!$A$2:$A$7602,0),MATCH(EPS!R$2,NoSettings!$C$1:$AG$1,0))</f>
        <v>0</v>
      </c>
      <c r="S170" s="244">
        <f>INDEX(NoSettings!$C$2:$AG$7602,MATCH(EPS!$A170,NoSettings!$A$2:$A$7602,0),MATCH(EPS!S$2,NoSettings!$C$1:$AG$1,0))</f>
        <v>0</v>
      </c>
      <c r="T170" s="244">
        <f>INDEX(NoSettings!$C$2:$AG$7602,MATCH(EPS!$A170,NoSettings!$A$2:$A$7602,0),MATCH(EPS!T$2,NoSettings!$C$1:$AG$1,0))</f>
        <v>0</v>
      </c>
      <c r="U170" s="244">
        <f>INDEX(NoSettings!$C$2:$AG$7602,MATCH(EPS!$A170,NoSettings!$A$2:$A$7602,0),MATCH(EPS!U$2,NoSettings!$C$1:$AG$1,0))</f>
        <v>0</v>
      </c>
      <c r="V170" s="244">
        <f>INDEX(NoSettings!$C$2:$AG$7602,MATCH(EPS!$A170,NoSettings!$A$2:$A$7602,0),MATCH(EPS!V$2,NoSettings!$C$1:$AG$1,0))</f>
        <v>0</v>
      </c>
      <c r="W170" s="244">
        <f>INDEX(NoSettings!$C$2:$AG$7602,MATCH(EPS!$A170,NoSettings!$A$2:$A$7602,0),MATCH(EPS!W$2,NoSettings!$C$1:$AG$1,0))</f>
        <v>0</v>
      </c>
      <c r="X170" s="244">
        <f>INDEX(NoSettings!$C$2:$AG$7602,MATCH(EPS!$A170,NoSettings!$A$2:$A$7602,0),MATCH(EPS!X$2,NoSettings!$C$1:$AG$1,0))</f>
        <v>0</v>
      </c>
      <c r="Y170" s="244">
        <f>INDEX(NoSettings!$C$2:$AG$7602,MATCH(EPS!$A170,NoSettings!$A$2:$A$7602,0),MATCH(EPS!Y$2,NoSettings!$C$1:$AG$1,0))</f>
        <v>0</v>
      </c>
      <c r="Z170" s="244">
        <f>INDEX(NoSettings!$C$2:$AG$7602,MATCH(EPS!$A170,NoSettings!$A$2:$A$7602,0),MATCH(EPS!Z$2,NoSettings!$C$1:$AG$1,0))</f>
        <v>0</v>
      </c>
      <c r="AA170" s="244">
        <f>INDEX(NoSettings!$C$2:$AG$7602,MATCH(EPS!$A170,NoSettings!$A$2:$A$7602,0),MATCH(EPS!AA$2,NoSettings!$C$1:$AG$1,0))</f>
        <v>0</v>
      </c>
      <c r="AB170" s="244">
        <f>INDEX(NoSettings!$C$2:$AG$7602,MATCH(EPS!$A170,NoSettings!$A$2:$A$7602,0),MATCH(EPS!AB$2,NoSettings!$C$1:$AG$1,0))</f>
        <v>0</v>
      </c>
      <c r="AC170" s="244">
        <f>INDEX(NoSettings!$C$2:$AG$7602,MATCH(EPS!$A170,NoSettings!$A$2:$A$7602,0),MATCH(EPS!AC$2,NoSettings!$C$1:$AG$1,0))</f>
        <v>0</v>
      </c>
      <c r="AD170" s="244">
        <f>INDEX(NoSettings!$C$2:$AG$7602,MATCH(EPS!$A170,NoSettings!$A$2:$A$7602,0),MATCH(EPS!AD$2,NoSettings!$C$1:$AG$1,0))</f>
        <v>0</v>
      </c>
      <c r="AE170" s="244">
        <f>INDEX(NoSettings!$C$2:$AG$7602,MATCH(EPS!$A170,NoSettings!$A$2:$A$7602,0),MATCH(EPS!AE$2,NoSettings!$C$1:$AG$1,0))</f>
        <v>0</v>
      </c>
      <c r="AF170" s="244">
        <f>INDEX(NoSettings!$C$2:$AG$7602,MATCH(EPS!$A170,NoSettings!$A$2:$A$7602,0),MATCH(EPS!AF$2,NoSettings!$C$1:$AG$1,0))</f>
        <v>0</v>
      </c>
      <c r="AG170" s="244">
        <f>INDEX(NoSettings!$C$2:$AG$7602,MATCH(EPS!$A170,NoSettings!$A$2:$A$7602,0),MATCH(EPS!AG$2,NoSettings!$C$1:$AG$1,0))</f>
        <v>0</v>
      </c>
      <c r="AH170" s="244">
        <f>INDEX(NoSettings!$C$2:$AG$7602,MATCH(EPS!$A170,NoSettings!$A$2:$A$7602,0),MATCH(EPS!AH$2,NoSettings!$C$1:$AG$1,0))</f>
        <v>0</v>
      </c>
      <c r="AI170" s="244">
        <f>INDEX(NoSettings!$C$2:$AG$7602,MATCH(EPS!$A170,NoSettings!$A$2:$A$7602,0),MATCH(EPS!AI$2,NoSettings!$C$1:$AG$1,0))</f>
        <v>0</v>
      </c>
      <c r="AJ170" s="244">
        <f>INDEX(NoSettings!$C$2:$AG$7602,MATCH(EPS!$A170,NoSettings!$A$2:$A$7602,0),MATCH(EPS!AJ$2,NoSettings!$C$1:$AG$1,0))</f>
        <v>0</v>
      </c>
      <c r="AK170" s="244">
        <f>INDEX(NoSettings!$C$2:$AG$7602,MATCH(EPS!$A170,NoSettings!$A$2:$A$7602,0),MATCH(EPS!AK$2,NoSettings!$C$1:$AG$1,0))</f>
        <v>0</v>
      </c>
    </row>
    <row r="171" spans="1:37" x14ac:dyDescent="0.3">
      <c r="A171" s="247" t="s">
        <v>1678</v>
      </c>
      <c r="B171" t="s">
        <v>9115</v>
      </c>
      <c r="C171" t="s">
        <v>9147</v>
      </c>
      <c r="D171" t="s">
        <v>9135</v>
      </c>
      <c r="G171" s="244">
        <f>INDEX(NoSettings!$C$2:$AG$7602,MATCH(EPS!$A171,NoSettings!$A$2:$A$7602,0),MATCH(EPS!G$2,NoSettings!$C$1:$AG$1,0))</f>
        <v>0</v>
      </c>
      <c r="H171" s="244">
        <f>INDEX(NoSettings!$C$2:$AG$7602,MATCH(EPS!$A171,NoSettings!$A$2:$A$7602,0),MATCH(EPS!H$2,NoSettings!$C$1:$AG$1,0))</f>
        <v>0</v>
      </c>
      <c r="I171" s="244">
        <f>INDEX(NoSettings!$C$2:$AG$7602,MATCH(EPS!$A171,NoSettings!$A$2:$A$7602,0),MATCH(EPS!I$2,NoSettings!$C$1:$AG$1,0))</f>
        <v>0</v>
      </c>
      <c r="J171" s="244">
        <f>INDEX(NoSettings!$C$2:$AG$7602,MATCH(EPS!$A171,NoSettings!$A$2:$A$7602,0),MATCH(EPS!J$2,NoSettings!$C$1:$AG$1,0))</f>
        <v>0</v>
      </c>
      <c r="K171" s="244">
        <f>INDEX(NoSettings!$C$2:$AG$7602,MATCH(EPS!$A171,NoSettings!$A$2:$A$7602,0),MATCH(EPS!K$2,NoSettings!$C$1:$AG$1,0))</f>
        <v>0</v>
      </c>
      <c r="L171" s="244">
        <f>INDEX(NoSettings!$C$2:$AG$7602,MATCH(EPS!$A171,NoSettings!$A$2:$A$7602,0),MATCH(EPS!L$2,NoSettings!$C$1:$AG$1,0))</f>
        <v>0</v>
      </c>
      <c r="M171" s="244">
        <f>INDEX(NoSettings!$C$2:$AG$7602,MATCH(EPS!$A171,NoSettings!$A$2:$A$7602,0),MATCH(EPS!M$2,NoSettings!$C$1:$AG$1,0))</f>
        <v>0</v>
      </c>
      <c r="N171" s="244">
        <f>INDEX(NoSettings!$C$2:$AG$7602,MATCH(EPS!$A171,NoSettings!$A$2:$A$7602,0),MATCH(EPS!N$2,NoSettings!$C$1:$AG$1,0))</f>
        <v>0</v>
      </c>
      <c r="O171" s="244">
        <f>INDEX(NoSettings!$C$2:$AG$7602,MATCH(EPS!$A171,NoSettings!$A$2:$A$7602,0),MATCH(EPS!O$2,NoSettings!$C$1:$AG$1,0))</f>
        <v>0</v>
      </c>
      <c r="P171" s="244">
        <f>INDEX(NoSettings!$C$2:$AG$7602,MATCH(EPS!$A171,NoSettings!$A$2:$A$7602,0),MATCH(EPS!P$2,NoSettings!$C$1:$AG$1,0))</f>
        <v>0</v>
      </c>
      <c r="Q171" s="244">
        <f>INDEX(NoSettings!$C$2:$AG$7602,MATCH(EPS!$A171,NoSettings!$A$2:$A$7602,0),MATCH(EPS!Q$2,NoSettings!$C$1:$AG$1,0))</f>
        <v>0</v>
      </c>
      <c r="R171" s="244">
        <f>INDEX(NoSettings!$C$2:$AG$7602,MATCH(EPS!$A171,NoSettings!$A$2:$A$7602,0),MATCH(EPS!R$2,NoSettings!$C$1:$AG$1,0))</f>
        <v>0</v>
      </c>
      <c r="S171" s="244">
        <f>INDEX(NoSettings!$C$2:$AG$7602,MATCH(EPS!$A171,NoSettings!$A$2:$A$7602,0),MATCH(EPS!S$2,NoSettings!$C$1:$AG$1,0))</f>
        <v>0</v>
      </c>
      <c r="T171" s="244">
        <f>INDEX(NoSettings!$C$2:$AG$7602,MATCH(EPS!$A171,NoSettings!$A$2:$A$7602,0),MATCH(EPS!T$2,NoSettings!$C$1:$AG$1,0))</f>
        <v>0</v>
      </c>
      <c r="U171" s="244">
        <f>INDEX(NoSettings!$C$2:$AG$7602,MATCH(EPS!$A171,NoSettings!$A$2:$A$7602,0),MATCH(EPS!U$2,NoSettings!$C$1:$AG$1,0))</f>
        <v>0</v>
      </c>
      <c r="V171" s="244">
        <f>INDEX(NoSettings!$C$2:$AG$7602,MATCH(EPS!$A171,NoSettings!$A$2:$A$7602,0),MATCH(EPS!V$2,NoSettings!$C$1:$AG$1,0))</f>
        <v>0</v>
      </c>
      <c r="W171" s="244">
        <f>INDEX(NoSettings!$C$2:$AG$7602,MATCH(EPS!$A171,NoSettings!$A$2:$A$7602,0),MATCH(EPS!W$2,NoSettings!$C$1:$AG$1,0))</f>
        <v>0</v>
      </c>
      <c r="X171" s="244">
        <f>INDEX(NoSettings!$C$2:$AG$7602,MATCH(EPS!$A171,NoSettings!$A$2:$A$7602,0),MATCH(EPS!X$2,NoSettings!$C$1:$AG$1,0))</f>
        <v>0</v>
      </c>
      <c r="Y171" s="244">
        <f>INDEX(NoSettings!$C$2:$AG$7602,MATCH(EPS!$A171,NoSettings!$A$2:$A$7602,0),MATCH(EPS!Y$2,NoSettings!$C$1:$AG$1,0))</f>
        <v>0</v>
      </c>
      <c r="Z171" s="244">
        <f>INDEX(NoSettings!$C$2:$AG$7602,MATCH(EPS!$A171,NoSettings!$A$2:$A$7602,0),MATCH(EPS!Z$2,NoSettings!$C$1:$AG$1,0))</f>
        <v>0</v>
      </c>
      <c r="AA171" s="244">
        <f>INDEX(NoSettings!$C$2:$AG$7602,MATCH(EPS!$A171,NoSettings!$A$2:$A$7602,0),MATCH(EPS!AA$2,NoSettings!$C$1:$AG$1,0))</f>
        <v>0</v>
      </c>
      <c r="AB171" s="244">
        <f>INDEX(NoSettings!$C$2:$AG$7602,MATCH(EPS!$A171,NoSettings!$A$2:$A$7602,0),MATCH(EPS!AB$2,NoSettings!$C$1:$AG$1,0))</f>
        <v>0</v>
      </c>
      <c r="AC171" s="244">
        <f>INDEX(NoSettings!$C$2:$AG$7602,MATCH(EPS!$A171,NoSettings!$A$2:$A$7602,0),MATCH(EPS!AC$2,NoSettings!$C$1:$AG$1,0))</f>
        <v>0</v>
      </c>
      <c r="AD171" s="244">
        <f>INDEX(NoSettings!$C$2:$AG$7602,MATCH(EPS!$A171,NoSettings!$A$2:$A$7602,0),MATCH(EPS!AD$2,NoSettings!$C$1:$AG$1,0))</f>
        <v>0</v>
      </c>
      <c r="AE171" s="244">
        <f>INDEX(NoSettings!$C$2:$AG$7602,MATCH(EPS!$A171,NoSettings!$A$2:$A$7602,0),MATCH(EPS!AE$2,NoSettings!$C$1:$AG$1,0))</f>
        <v>0</v>
      </c>
      <c r="AF171" s="244">
        <f>INDEX(NoSettings!$C$2:$AG$7602,MATCH(EPS!$A171,NoSettings!$A$2:$A$7602,0),MATCH(EPS!AF$2,NoSettings!$C$1:$AG$1,0))</f>
        <v>0</v>
      </c>
      <c r="AG171" s="244">
        <f>INDEX(NoSettings!$C$2:$AG$7602,MATCH(EPS!$A171,NoSettings!$A$2:$A$7602,0),MATCH(EPS!AG$2,NoSettings!$C$1:$AG$1,0))</f>
        <v>0</v>
      </c>
      <c r="AH171" s="244">
        <f>INDEX(NoSettings!$C$2:$AG$7602,MATCH(EPS!$A171,NoSettings!$A$2:$A$7602,0),MATCH(EPS!AH$2,NoSettings!$C$1:$AG$1,0))</f>
        <v>0</v>
      </c>
      <c r="AI171" s="244">
        <f>INDEX(NoSettings!$C$2:$AG$7602,MATCH(EPS!$A171,NoSettings!$A$2:$A$7602,0),MATCH(EPS!AI$2,NoSettings!$C$1:$AG$1,0))</f>
        <v>0</v>
      </c>
      <c r="AJ171" s="244">
        <f>INDEX(NoSettings!$C$2:$AG$7602,MATCH(EPS!$A171,NoSettings!$A$2:$A$7602,0),MATCH(EPS!AJ$2,NoSettings!$C$1:$AG$1,0))</f>
        <v>0</v>
      </c>
      <c r="AK171" s="244">
        <f>INDEX(NoSettings!$C$2:$AG$7602,MATCH(EPS!$A171,NoSettings!$A$2:$A$7602,0),MATCH(EPS!AK$2,NoSettings!$C$1:$AG$1,0))</f>
        <v>0</v>
      </c>
    </row>
    <row r="172" spans="1:37" x14ac:dyDescent="0.3">
      <c r="A172" s="247" t="s">
        <v>1679</v>
      </c>
      <c r="B172" t="s">
        <v>9115</v>
      </c>
      <c r="C172" t="s">
        <v>9147</v>
      </c>
      <c r="D172" t="s">
        <v>9136</v>
      </c>
      <c r="G172" s="244">
        <f>INDEX(NoSettings!$C$2:$AG$7602,MATCH(EPS!$A172,NoSettings!$A$2:$A$7602,0),MATCH(EPS!G$2,NoSettings!$C$1:$AG$1,0))</f>
        <v>0</v>
      </c>
      <c r="H172" s="244">
        <f>INDEX(NoSettings!$C$2:$AG$7602,MATCH(EPS!$A172,NoSettings!$A$2:$A$7602,0),MATCH(EPS!H$2,NoSettings!$C$1:$AG$1,0))</f>
        <v>0</v>
      </c>
      <c r="I172" s="244">
        <f>INDEX(NoSettings!$C$2:$AG$7602,MATCH(EPS!$A172,NoSettings!$A$2:$A$7602,0),MATCH(EPS!I$2,NoSettings!$C$1:$AG$1,0))</f>
        <v>0</v>
      </c>
      <c r="J172" s="244">
        <f>INDEX(NoSettings!$C$2:$AG$7602,MATCH(EPS!$A172,NoSettings!$A$2:$A$7602,0),MATCH(EPS!J$2,NoSettings!$C$1:$AG$1,0))</f>
        <v>0</v>
      </c>
      <c r="K172" s="244">
        <f>INDEX(NoSettings!$C$2:$AG$7602,MATCH(EPS!$A172,NoSettings!$A$2:$A$7602,0),MATCH(EPS!K$2,NoSettings!$C$1:$AG$1,0))</f>
        <v>0</v>
      </c>
      <c r="L172" s="244">
        <f>INDEX(NoSettings!$C$2:$AG$7602,MATCH(EPS!$A172,NoSettings!$A$2:$A$7602,0),MATCH(EPS!L$2,NoSettings!$C$1:$AG$1,0))</f>
        <v>0</v>
      </c>
      <c r="M172" s="244">
        <f>INDEX(NoSettings!$C$2:$AG$7602,MATCH(EPS!$A172,NoSettings!$A$2:$A$7602,0),MATCH(EPS!M$2,NoSettings!$C$1:$AG$1,0))</f>
        <v>0</v>
      </c>
      <c r="N172" s="244">
        <f>INDEX(NoSettings!$C$2:$AG$7602,MATCH(EPS!$A172,NoSettings!$A$2:$A$7602,0),MATCH(EPS!N$2,NoSettings!$C$1:$AG$1,0))</f>
        <v>0</v>
      </c>
      <c r="O172" s="244">
        <f>INDEX(NoSettings!$C$2:$AG$7602,MATCH(EPS!$A172,NoSettings!$A$2:$A$7602,0),MATCH(EPS!O$2,NoSettings!$C$1:$AG$1,0))</f>
        <v>0</v>
      </c>
      <c r="P172" s="244">
        <f>INDEX(NoSettings!$C$2:$AG$7602,MATCH(EPS!$A172,NoSettings!$A$2:$A$7602,0),MATCH(EPS!P$2,NoSettings!$C$1:$AG$1,0))</f>
        <v>0</v>
      </c>
      <c r="Q172" s="244">
        <f>INDEX(NoSettings!$C$2:$AG$7602,MATCH(EPS!$A172,NoSettings!$A$2:$A$7602,0),MATCH(EPS!Q$2,NoSettings!$C$1:$AG$1,0))</f>
        <v>0</v>
      </c>
      <c r="R172" s="244">
        <f>INDEX(NoSettings!$C$2:$AG$7602,MATCH(EPS!$A172,NoSettings!$A$2:$A$7602,0),MATCH(EPS!R$2,NoSettings!$C$1:$AG$1,0))</f>
        <v>0</v>
      </c>
      <c r="S172" s="244">
        <f>INDEX(NoSettings!$C$2:$AG$7602,MATCH(EPS!$A172,NoSettings!$A$2:$A$7602,0),MATCH(EPS!S$2,NoSettings!$C$1:$AG$1,0))</f>
        <v>0</v>
      </c>
      <c r="T172" s="244">
        <f>INDEX(NoSettings!$C$2:$AG$7602,MATCH(EPS!$A172,NoSettings!$A$2:$A$7602,0),MATCH(EPS!T$2,NoSettings!$C$1:$AG$1,0))</f>
        <v>0</v>
      </c>
      <c r="U172" s="244">
        <f>INDEX(NoSettings!$C$2:$AG$7602,MATCH(EPS!$A172,NoSettings!$A$2:$A$7602,0),MATCH(EPS!U$2,NoSettings!$C$1:$AG$1,0))</f>
        <v>0</v>
      </c>
      <c r="V172" s="244">
        <f>INDEX(NoSettings!$C$2:$AG$7602,MATCH(EPS!$A172,NoSettings!$A$2:$A$7602,0),MATCH(EPS!V$2,NoSettings!$C$1:$AG$1,0))</f>
        <v>0</v>
      </c>
      <c r="W172" s="244">
        <f>INDEX(NoSettings!$C$2:$AG$7602,MATCH(EPS!$A172,NoSettings!$A$2:$A$7602,0),MATCH(EPS!W$2,NoSettings!$C$1:$AG$1,0))</f>
        <v>0</v>
      </c>
      <c r="X172" s="244">
        <f>INDEX(NoSettings!$C$2:$AG$7602,MATCH(EPS!$A172,NoSettings!$A$2:$A$7602,0),MATCH(EPS!X$2,NoSettings!$C$1:$AG$1,0))</f>
        <v>0</v>
      </c>
      <c r="Y172" s="244">
        <f>INDEX(NoSettings!$C$2:$AG$7602,MATCH(EPS!$A172,NoSettings!$A$2:$A$7602,0),MATCH(EPS!Y$2,NoSettings!$C$1:$AG$1,0))</f>
        <v>0</v>
      </c>
      <c r="Z172" s="244">
        <f>INDEX(NoSettings!$C$2:$AG$7602,MATCH(EPS!$A172,NoSettings!$A$2:$A$7602,0),MATCH(EPS!Z$2,NoSettings!$C$1:$AG$1,0))</f>
        <v>0</v>
      </c>
      <c r="AA172" s="244">
        <f>INDEX(NoSettings!$C$2:$AG$7602,MATCH(EPS!$A172,NoSettings!$A$2:$A$7602,0),MATCH(EPS!AA$2,NoSettings!$C$1:$AG$1,0))</f>
        <v>0</v>
      </c>
      <c r="AB172" s="244">
        <f>INDEX(NoSettings!$C$2:$AG$7602,MATCH(EPS!$A172,NoSettings!$A$2:$A$7602,0),MATCH(EPS!AB$2,NoSettings!$C$1:$AG$1,0))</f>
        <v>0</v>
      </c>
      <c r="AC172" s="244">
        <f>INDEX(NoSettings!$C$2:$AG$7602,MATCH(EPS!$A172,NoSettings!$A$2:$A$7602,0),MATCH(EPS!AC$2,NoSettings!$C$1:$AG$1,0))</f>
        <v>0</v>
      </c>
      <c r="AD172" s="244">
        <f>INDEX(NoSettings!$C$2:$AG$7602,MATCH(EPS!$A172,NoSettings!$A$2:$A$7602,0),MATCH(EPS!AD$2,NoSettings!$C$1:$AG$1,0))</f>
        <v>0</v>
      </c>
      <c r="AE172" s="244">
        <f>INDEX(NoSettings!$C$2:$AG$7602,MATCH(EPS!$A172,NoSettings!$A$2:$A$7602,0),MATCH(EPS!AE$2,NoSettings!$C$1:$AG$1,0))</f>
        <v>0</v>
      </c>
      <c r="AF172" s="244">
        <f>INDEX(NoSettings!$C$2:$AG$7602,MATCH(EPS!$A172,NoSettings!$A$2:$A$7602,0),MATCH(EPS!AF$2,NoSettings!$C$1:$AG$1,0))</f>
        <v>0</v>
      </c>
      <c r="AG172" s="244">
        <f>INDEX(NoSettings!$C$2:$AG$7602,MATCH(EPS!$A172,NoSettings!$A$2:$A$7602,0),MATCH(EPS!AG$2,NoSettings!$C$1:$AG$1,0))</f>
        <v>0</v>
      </c>
      <c r="AH172" s="244">
        <f>INDEX(NoSettings!$C$2:$AG$7602,MATCH(EPS!$A172,NoSettings!$A$2:$A$7602,0),MATCH(EPS!AH$2,NoSettings!$C$1:$AG$1,0))</f>
        <v>0</v>
      </c>
      <c r="AI172" s="244">
        <f>INDEX(NoSettings!$C$2:$AG$7602,MATCH(EPS!$A172,NoSettings!$A$2:$A$7602,0),MATCH(EPS!AI$2,NoSettings!$C$1:$AG$1,0))</f>
        <v>0</v>
      </c>
      <c r="AJ172" s="244">
        <f>INDEX(NoSettings!$C$2:$AG$7602,MATCH(EPS!$A172,NoSettings!$A$2:$A$7602,0),MATCH(EPS!AJ$2,NoSettings!$C$1:$AG$1,0))</f>
        <v>0</v>
      </c>
      <c r="AK172" s="244">
        <f>INDEX(NoSettings!$C$2:$AG$7602,MATCH(EPS!$A172,NoSettings!$A$2:$A$7602,0),MATCH(EPS!AK$2,NoSettings!$C$1:$AG$1,0))</f>
        <v>0</v>
      </c>
    </row>
    <row r="173" spans="1:37" x14ac:dyDescent="0.3">
      <c r="A173" s="247" t="s">
        <v>1680</v>
      </c>
      <c r="B173" t="s">
        <v>9115</v>
      </c>
      <c r="C173" t="s">
        <v>9147</v>
      </c>
      <c r="D173" t="s">
        <v>9137</v>
      </c>
      <c r="G173" s="244">
        <f>INDEX(NoSettings!$C$2:$AG$7602,MATCH(EPS!$A173,NoSettings!$A$2:$A$7602,0),MATCH(EPS!G$2,NoSettings!$C$1:$AG$1,0))</f>
        <v>0</v>
      </c>
      <c r="H173" s="244">
        <f>INDEX(NoSettings!$C$2:$AG$7602,MATCH(EPS!$A173,NoSettings!$A$2:$A$7602,0),MATCH(EPS!H$2,NoSettings!$C$1:$AG$1,0))</f>
        <v>0</v>
      </c>
      <c r="I173" s="244">
        <f>INDEX(NoSettings!$C$2:$AG$7602,MATCH(EPS!$A173,NoSettings!$A$2:$A$7602,0),MATCH(EPS!I$2,NoSettings!$C$1:$AG$1,0))</f>
        <v>0</v>
      </c>
      <c r="J173" s="244">
        <f>INDEX(NoSettings!$C$2:$AG$7602,MATCH(EPS!$A173,NoSettings!$A$2:$A$7602,0),MATCH(EPS!J$2,NoSettings!$C$1:$AG$1,0))</f>
        <v>0</v>
      </c>
      <c r="K173" s="244">
        <f>INDEX(NoSettings!$C$2:$AG$7602,MATCH(EPS!$A173,NoSettings!$A$2:$A$7602,0),MATCH(EPS!K$2,NoSettings!$C$1:$AG$1,0))</f>
        <v>0</v>
      </c>
      <c r="L173" s="244">
        <f>INDEX(NoSettings!$C$2:$AG$7602,MATCH(EPS!$A173,NoSettings!$A$2:$A$7602,0),MATCH(EPS!L$2,NoSettings!$C$1:$AG$1,0))</f>
        <v>0</v>
      </c>
      <c r="M173" s="244">
        <f>INDEX(NoSettings!$C$2:$AG$7602,MATCH(EPS!$A173,NoSettings!$A$2:$A$7602,0),MATCH(EPS!M$2,NoSettings!$C$1:$AG$1,0))</f>
        <v>0</v>
      </c>
      <c r="N173" s="244">
        <f>INDEX(NoSettings!$C$2:$AG$7602,MATCH(EPS!$A173,NoSettings!$A$2:$A$7602,0),MATCH(EPS!N$2,NoSettings!$C$1:$AG$1,0))</f>
        <v>0</v>
      </c>
      <c r="O173" s="244">
        <f>INDEX(NoSettings!$C$2:$AG$7602,MATCH(EPS!$A173,NoSettings!$A$2:$A$7602,0),MATCH(EPS!O$2,NoSettings!$C$1:$AG$1,0))</f>
        <v>0</v>
      </c>
      <c r="P173" s="244">
        <f>INDEX(NoSettings!$C$2:$AG$7602,MATCH(EPS!$A173,NoSettings!$A$2:$A$7602,0),MATCH(EPS!P$2,NoSettings!$C$1:$AG$1,0))</f>
        <v>0</v>
      </c>
      <c r="Q173" s="244">
        <f>INDEX(NoSettings!$C$2:$AG$7602,MATCH(EPS!$A173,NoSettings!$A$2:$A$7602,0),MATCH(EPS!Q$2,NoSettings!$C$1:$AG$1,0))</f>
        <v>0</v>
      </c>
      <c r="R173" s="244">
        <f>INDEX(NoSettings!$C$2:$AG$7602,MATCH(EPS!$A173,NoSettings!$A$2:$A$7602,0),MATCH(EPS!R$2,NoSettings!$C$1:$AG$1,0))</f>
        <v>0</v>
      </c>
      <c r="S173" s="244">
        <f>INDEX(NoSettings!$C$2:$AG$7602,MATCH(EPS!$A173,NoSettings!$A$2:$A$7602,0),MATCH(EPS!S$2,NoSettings!$C$1:$AG$1,0))</f>
        <v>0</v>
      </c>
      <c r="T173" s="244">
        <f>INDEX(NoSettings!$C$2:$AG$7602,MATCH(EPS!$A173,NoSettings!$A$2:$A$7602,0),MATCH(EPS!T$2,NoSettings!$C$1:$AG$1,0))</f>
        <v>0</v>
      </c>
      <c r="U173" s="244">
        <f>INDEX(NoSettings!$C$2:$AG$7602,MATCH(EPS!$A173,NoSettings!$A$2:$A$7602,0),MATCH(EPS!U$2,NoSettings!$C$1:$AG$1,0))</f>
        <v>0</v>
      </c>
      <c r="V173" s="244">
        <f>INDEX(NoSettings!$C$2:$AG$7602,MATCH(EPS!$A173,NoSettings!$A$2:$A$7602,0),MATCH(EPS!V$2,NoSettings!$C$1:$AG$1,0))</f>
        <v>0</v>
      </c>
      <c r="W173" s="244">
        <f>INDEX(NoSettings!$C$2:$AG$7602,MATCH(EPS!$A173,NoSettings!$A$2:$A$7602,0),MATCH(EPS!W$2,NoSettings!$C$1:$AG$1,0))</f>
        <v>0</v>
      </c>
      <c r="X173" s="244">
        <f>INDEX(NoSettings!$C$2:$AG$7602,MATCH(EPS!$A173,NoSettings!$A$2:$A$7602,0),MATCH(EPS!X$2,NoSettings!$C$1:$AG$1,0))</f>
        <v>0</v>
      </c>
      <c r="Y173" s="244">
        <f>INDEX(NoSettings!$C$2:$AG$7602,MATCH(EPS!$A173,NoSettings!$A$2:$A$7602,0),MATCH(EPS!Y$2,NoSettings!$C$1:$AG$1,0))</f>
        <v>0</v>
      </c>
      <c r="Z173" s="244">
        <f>INDEX(NoSettings!$C$2:$AG$7602,MATCH(EPS!$A173,NoSettings!$A$2:$A$7602,0),MATCH(EPS!Z$2,NoSettings!$C$1:$AG$1,0))</f>
        <v>0</v>
      </c>
      <c r="AA173" s="244">
        <f>INDEX(NoSettings!$C$2:$AG$7602,MATCH(EPS!$A173,NoSettings!$A$2:$A$7602,0),MATCH(EPS!AA$2,NoSettings!$C$1:$AG$1,0))</f>
        <v>0</v>
      </c>
      <c r="AB173" s="244">
        <f>INDEX(NoSettings!$C$2:$AG$7602,MATCH(EPS!$A173,NoSettings!$A$2:$A$7602,0),MATCH(EPS!AB$2,NoSettings!$C$1:$AG$1,0))</f>
        <v>0</v>
      </c>
      <c r="AC173" s="244">
        <f>INDEX(NoSettings!$C$2:$AG$7602,MATCH(EPS!$A173,NoSettings!$A$2:$A$7602,0),MATCH(EPS!AC$2,NoSettings!$C$1:$AG$1,0))</f>
        <v>0</v>
      </c>
      <c r="AD173" s="244">
        <f>INDEX(NoSettings!$C$2:$AG$7602,MATCH(EPS!$A173,NoSettings!$A$2:$A$7602,0),MATCH(EPS!AD$2,NoSettings!$C$1:$AG$1,0))</f>
        <v>0</v>
      </c>
      <c r="AE173" s="244">
        <f>INDEX(NoSettings!$C$2:$AG$7602,MATCH(EPS!$A173,NoSettings!$A$2:$A$7602,0),MATCH(EPS!AE$2,NoSettings!$C$1:$AG$1,0))</f>
        <v>0</v>
      </c>
      <c r="AF173" s="244">
        <f>INDEX(NoSettings!$C$2:$AG$7602,MATCH(EPS!$A173,NoSettings!$A$2:$A$7602,0),MATCH(EPS!AF$2,NoSettings!$C$1:$AG$1,0))</f>
        <v>0</v>
      </c>
      <c r="AG173" s="244">
        <f>INDEX(NoSettings!$C$2:$AG$7602,MATCH(EPS!$A173,NoSettings!$A$2:$A$7602,0),MATCH(EPS!AG$2,NoSettings!$C$1:$AG$1,0))</f>
        <v>0</v>
      </c>
      <c r="AH173" s="244">
        <f>INDEX(NoSettings!$C$2:$AG$7602,MATCH(EPS!$A173,NoSettings!$A$2:$A$7602,0),MATCH(EPS!AH$2,NoSettings!$C$1:$AG$1,0))</f>
        <v>0</v>
      </c>
      <c r="AI173" s="244">
        <f>INDEX(NoSettings!$C$2:$AG$7602,MATCH(EPS!$A173,NoSettings!$A$2:$A$7602,0),MATCH(EPS!AI$2,NoSettings!$C$1:$AG$1,0))</f>
        <v>0</v>
      </c>
      <c r="AJ173" s="244">
        <f>INDEX(NoSettings!$C$2:$AG$7602,MATCH(EPS!$A173,NoSettings!$A$2:$A$7602,0),MATCH(EPS!AJ$2,NoSettings!$C$1:$AG$1,0))</f>
        <v>0</v>
      </c>
      <c r="AK173" s="244">
        <f>INDEX(NoSettings!$C$2:$AG$7602,MATCH(EPS!$A173,NoSettings!$A$2:$A$7602,0),MATCH(EPS!AK$2,NoSettings!$C$1:$AG$1,0))</f>
        <v>0</v>
      </c>
    </row>
    <row r="174" spans="1:37" x14ac:dyDescent="0.3">
      <c r="A174" s="247" t="s">
        <v>1681</v>
      </c>
      <c r="B174" t="s">
        <v>9115</v>
      </c>
      <c r="C174" t="s">
        <v>9147</v>
      </c>
      <c r="D174" t="s">
        <v>9138</v>
      </c>
      <c r="G174" s="244">
        <f>INDEX(NoSettings!$C$2:$AG$7602,MATCH(EPS!$A174,NoSettings!$A$2:$A$7602,0),MATCH(EPS!G$2,NoSettings!$C$1:$AG$1,0))</f>
        <v>0</v>
      </c>
      <c r="H174" s="244">
        <f>INDEX(NoSettings!$C$2:$AG$7602,MATCH(EPS!$A174,NoSettings!$A$2:$A$7602,0),MATCH(EPS!H$2,NoSettings!$C$1:$AG$1,0))</f>
        <v>0</v>
      </c>
      <c r="I174" s="244">
        <f>INDEX(NoSettings!$C$2:$AG$7602,MATCH(EPS!$A174,NoSettings!$A$2:$A$7602,0),MATCH(EPS!I$2,NoSettings!$C$1:$AG$1,0))</f>
        <v>0</v>
      </c>
      <c r="J174" s="244">
        <f>INDEX(NoSettings!$C$2:$AG$7602,MATCH(EPS!$A174,NoSettings!$A$2:$A$7602,0),MATCH(EPS!J$2,NoSettings!$C$1:$AG$1,0))</f>
        <v>0</v>
      </c>
      <c r="K174" s="244">
        <f>INDEX(NoSettings!$C$2:$AG$7602,MATCH(EPS!$A174,NoSettings!$A$2:$A$7602,0),MATCH(EPS!K$2,NoSettings!$C$1:$AG$1,0))</f>
        <v>0</v>
      </c>
      <c r="L174" s="244">
        <f>INDEX(NoSettings!$C$2:$AG$7602,MATCH(EPS!$A174,NoSettings!$A$2:$A$7602,0),MATCH(EPS!L$2,NoSettings!$C$1:$AG$1,0))</f>
        <v>0</v>
      </c>
      <c r="M174" s="244">
        <f>INDEX(NoSettings!$C$2:$AG$7602,MATCH(EPS!$A174,NoSettings!$A$2:$A$7602,0),MATCH(EPS!M$2,NoSettings!$C$1:$AG$1,0))</f>
        <v>0</v>
      </c>
      <c r="N174" s="244">
        <f>INDEX(NoSettings!$C$2:$AG$7602,MATCH(EPS!$A174,NoSettings!$A$2:$A$7602,0),MATCH(EPS!N$2,NoSettings!$C$1:$AG$1,0))</f>
        <v>0</v>
      </c>
      <c r="O174" s="244">
        <f>INDEX(NoSettings!$C$2:$AG$7602,MATCH(EPS!$A174,NoSettings!$A$2:$A$7602,0),MATCH(EPS!O$2,NoSettings!$C$1:$AG$1,0))</f>
        <v>0</v>
      </c>
      <c r="P174" s="244">
        <f>INDEX(NoSettings!$C$2:$AG$7602,MATCH(EPS!$A174,NoSettings!$A$2:$A$7602,0),MATCH(EPS!P$2,NoSettings!$C$1:$AG$1,0))</f>
        <v>0</v>
      </c>
      <c r="Q174" s="244">
        <f>INDEX(NoSettings!$C$2:$AG$7602,MATCH(EPS!$A174,NoSettings!$A$2:$A$7602,0),MATCH(EPS!Q$2,NoSettings!$C$1:$AG$1,0))</f>
        <v>0</v>
      </c>
      <c r="R174" s="244">
        <f>INDEX(NoSettings!$C$2:$AG$7602,MATCH(EPS!$A174,NoSettings!$A$2:$A$7602,0),MATCH(EPS!R$2,NoSettings!$C$1:$AG$1,0))</f>
        <v>0</v>
      </c>
      <c r="S174" s="244">
        <f>INDEX(NoSettings!$C$2:$AG$7602,MATCH(EPS!$A174,NoSettings!$A$2:$A$7602,0),MATCH(EPS!S$2,NoSettings!$C$1:$AG$1,0))</f>
        <v>0</v>
      </c>
      <c r="T174" s="244">
        <f>INDEX(NoSettings!$C$2:$AG$7602,MATCH(EPS!$A174,NoSettings!$A$2:$A$7602,0),MATCH(EPS!T$2,NoSettings!$C$1:$AG$1,0))</f>
        <v>0</v>
      </c>
      <c r="U174" s="244">
        <f>INDEX(NoSettings!$C$2:$AG$7602,MATCH(EPS!$A174,NoSettings!$A$2:$A$7602,0),MATCH(EPS!U$2,NoSettings!$C$1:$AG$1,0))</f>
        <v>0</v>
      </c>
      <c r="V174" s="244">
        <f>INDEX(NoSettings!$C$2:$AG$7602,MATCH(EPS!$A174,NoSettings!$A$2:$A$7602,0),MATCH(EPS!V$2,NoSettings!$C$1:$AG$1,0))</f>
        <v>0</v>
      </c>
      <c r="W174" s="244">
        <f>INDEX(NoSettings!$C$2:$AG$7602,MATCH(EPS!$A174,NoSettings!$A$2:$A$7602,0),MATCH(EPS!W$2,NoSettings!$C$1:$AG$1,0))</f>
        <v>0</v>
      </c>
      <c r="X174" s="244">
        <f>INDEX(NoSettings!$C$2:$AG$7602,MATCH(EPS!$A174,NoSettings!$A$2:$A$7602,0),MATCH(EPS!X$2,NoSettings!$C$1:$AG$1,0))</f>
        <v>0</v>
      </c>
      <c r="Y174" s="244">
        <f>INDEX(NoSettings!$C$2:$AG$7602,MATCH(EPS!$A174,NoSettings!$A$2:$A$7602,0),MATCH(EPS!Y$2,NoSettings!$C$1:$AG$1,0))</f>
        <v>0</v>
      </c>
      <c r="Z174" s="244">
        <f>INDEX(NoSettings!$C$2:$AG$7602,MATCH(EPS!$A174,NoSettings!$A$2:$A$7602,0),MATCH(EPS!Z$2,NoSettings!$C$1:$AG$1,0))</f>
        <v>0</v>
      </c>
      <c r="AA174" s="244">
        <f>INDEX(NoSettings!$C$2:$AG$7602,MATCH(EPS!$A174,NoSettings!$A$2:$A$7602,0),MATCH(EPS!AA$2,NoSettings!$C$1:$AG$1,0))</f>
        <v>0</v>
      </c>
      <c r="AB174" s="244">
        <f>INDEX(NoSettings!$C$2:$AG$7602,MATCH(EPS!$A174,NoSettings!$A$2:$A$7602,0),MATCH(EPS!AB$2,NoSettings!$C$1:$AG$1,0))</f>
        <v>0</v>
      </c>
      <c r="AC174" s="244">
        <f>INDEX(NoSettings!$C$2:$AG$7602,MATCH(EPS!$A174,NoSettings!$A$2:$A$7602,0),MATCH(EPS!AC$2,NoSettings!$C$1:$AG$1,0))</f>
        <v>0</v>
      </c>
      <c r="AD174" s="244">
        <f>INDEX(NoSettings!$C$2:$AG$7602,MATCH(EPS!$A174,NoSettings!$A$2:$A$7602,0),MATCH(EPS!AD$2,NoSettings!$C$1:$AG$1,0))</f>
        <v>0</v>
      </c>
      <c r="AE174" s="244">
        <f>INDEX(NoSettings!$C$2:$AG$7602,MATCH(EPS!$A174,NoSettings!$A$2:$A$7602,0),MATCH(EPS!AE$2,NoSettings!$C$1:$AG$1,0))</f>
        <v>0</v>
      </c>
      <c r="AF174" s="244">
        <f>INDEX(NoSettings!$C$2:$AG$7602,MATCH(EPS!$A174,NoSettings!$A$2:$A$7602,0),MATCH(EPS!AF$2,NoSettings!$C$1:$AG$1,0))</f>
        <v>0</v>
      </c>
      <c r="AG174" s="244">
        <f>INDEX(NoSettings!$C$2:$AG$7602,MATCH(EPS!$A174,NoSettings!$A$2:$A$7602,0),MATCH(EPS!AG$2,NoSettings!$C$1:$AG$1,0))</f>
        <v>0</v>
      </c>
      <c r="AH174" s="244">
        <f>INDEX(NoSettings!$C$2:$AG$7602,MATCH(EPS!$A174,NoSettings!$A$2:$A$7602,0),MATCH(EPS!AH$2,NoSettings!$C$1:$AG$1,0))</f>
        <v>0</v>
      </c>
      <c r="AI174" s="244">
        <f>INDEX(NoSettings!$C$2:$AG$7602,MATCH(EPS!$A174,NoSettings!$A$2:$A$7602,0),MATCH(EPS!AI$2,NoSettings!$C$1:$AG$1,0))</f>
        <v>0</v>
      </c>
      <c r="AJ174" s="244">
        <f>INDEX(NoSettings!$C$2:$AG$7602,MATCH(EPS!$A174,NoSettings!$A$2:$A$7602,0),MATCH(EPS!AJ$2,NoSettings!$C$1:$AG$1,0))</f>
        <v>0</v>
      </c>
      <c r="AK174" s="244">
        <f>INDEX(NoSettings!$C$2:$AG$7602,MATCH(EPS!$A174,NoSettings!$A$2:$A$7602,0),MATCH(EPS!AK$2,NoSettings!$C$1:$AG$1,0))</f>
        <v>0</v>
      </c>
    </row>
    <row r="175" spans="1:37" x14ac:dyDescent="0.3">
      <c r="A175" s="247" t="s">
        <v>1682</v>
      </c>
      <c r="B175" t="s">
        <v>9115</v>
      </c>
      <c r="C175" t="s">
        <v>9147</v>
      </c>
      <c r="D175" t="s">
        <v>9139</v>
      </c>
      <c r="G175" s="244">
        <f>INDEX(NoSettings!$C$2:$AG$7602,MATCH(EPS!$A175,NoSettings!$A$2:$A$7602,0),MATCH(EPS!G$2,NoSettings!$C$1:$AG$1,0))</f>
        <v>0</v>
      </c>
      <c r="H175" s="244">
        <f>INDEX(NoSettings!$C$2:$AG$7602,MATCH(EPS!$A175,NoSettings!$A$2:$A$7602,0),MATCH(EPS!H$2,NoSettings!$C$1:$AG$1,0))</f>
        <v>0</v>
      </c>
      <c r="I175" s="244">
        <f>INDEX(NoSettings!$C$2:$AG$7602,MATCH(EPS!$A175,NoSettings!$A$2:$A$7602,0),MATCH(EPS!I$2,NoSettings!$C$1:$AG$1,0))</f>
        <v>0</v>
      </c>
      <c r="J175" s="244">
        <f>INDEX(NoSettings!$C$2:$AG$7602,MATCH(EPS!$A175,NoSettings!$A$2:$A$7602,0),MATCH(EPS!J$2,NoSettings!$C$1:$AG$1,0))</f>
        <v>0</v>
      </c>
      <c r="K175" s="244">
        <f>INDEX(NoSettings!$C$2:$AG$7602,MATCH(EPS!$A175,NoSettings!$A$2:$A$7602,0),MATCH(EPS!K$2,NoSettings!$C$1:$AG$1,0))</f>
        <v>0</v>
      </c>
      <c r="L175" s="244">
        <f>INDEX(NoSettings!$C$2:$AG$7602,MATCH(EPS!$A175,NoSettings!$A$2:$A$7602,0),MATCH(EPS!L$2,NoSettings!$C$1:$AG$1,0))</f>
        <v>0</v>
      </c>
      <c r="M175" s="244">
        <f>INDEX(NoSettings!$C$2:$AG$7602,MATCH(EPS!$A175,NoSettings!$A$2:$A$7602,0),MATCH(EPS!M$2,NoSettings!$C$1:$AG$1,0))</f>
        <v>0</v>
      </c>
      <c r="N175" s="244">
        <f>INDEX(NoSettings!$C$2:$AG$7602,MATCH(EPS!$A175,NoSettings!$A$2:$A$7602,0),MATCH(EPS!N$2,NoSettings!$C$1:$AG$1,0))</f>
        <v>0</v>
      </c>
      <c r="O175" s="244">
        <f>INDEX(NoSettings!$C$2:$AG$7602,MATCH(EPS!$A175,NoSettings!$A$2:$A$7602,0),MATCH(EPS!O$2,NoSettings!$C$1:$AG$1,0))</f>
        <v>0</v>
      </c>
      <c r="P175" s="244">
        <f>INDEX(NoSettings!$C$2:$AG$7602,MATCH(EPS!$A175,NoSettings!$A$2:$A$7602,0),MATCH(EPS!P$2,NoSettings!$C$1:$AG$1,0))</f>
        <v>0</v>
      </c>
      <c r="Q175" s="244">
        <f>INDEX(NoSettings!$C$2:$AG$7602,MATCH(EPS!$A175,NoSettings!$A$2:$A$7602,0),MATCH(EPS!Q$2,NoSettings!$C$1:$AG$1,0))</f>
        <v>0</v>
      </c>
      <c r="R175" s="244">
        <f>INDEX(NoSettings!$C$2:$AG$7602,MATCH(EPS!$A175,NoSettings!$A$2:$A$7602,0),MATCH(EPS!R$2,NoSettings!$C$1:$AG$1,0))</f>
        <v>0</v>
      </c>
      <c r="S175" s="244">
        <f>INDEX(NoSettings!$C$2:$AG$7602,MATCH(EPS!$A175,NoSettings!$A$2:$A$7602,0),MATCH(EPS!S$2,NoSettings!$C$1:$AG$1,0))</f>
        <v>0</v>
      </c>
      <c r="T175" s="244">
        <f>INDEX(NoSettings!$C$2:$AG$7602,MATCH(EPS!$A175,NoSettings!$A$2:$A$7602,0),MATCH(EPS!T$2,NoSettings!$C$1:$AG$1,0))</f>
        <v>0</v>
      </c>
      <c r="U175" s="244">
        <f>INDEX(NoSettings!$C$2:$AG$7602,MATCH(EPS!$A175,NoSettings!$A$2:$A$7602,0),MATCH(EPS!U$2,NoSettings!$C$1:$AG$1,0))</f>
        <v>0</v>
      </c>
      <c r="V175" s="244">
        <f>INDEX(NoSettings!$C$2:$AG$7602,MATCH(EPS!$A175,NoSettings!$A$2:$A$7602,0),MATCH(EPS!V$2,NoSettings!$C$1:$AG$1,0))</f>
        <v>0</v>
      </c>
      <c r="W175" s="244">
        <f>INDEX(NoSettings!$C$2:$AG$7602,MATCH(EPS!$A175,NoSettings!$A$2:$A$7602,0),MATCH(EPS!W$2,NoSettings!$C$1:$AG$1,0))</f>
        <v>0</v>
      </c>
      <c r="X175" s="244">
        <f>INDEX(NoSettings!$C$2:$AG$7602,MATCH(EPS!$A175,NoSettings!$A$2:$A$7602,0),MATCH(EPS!X$2,NoSettings!$C$1:$AG$1,0))</f>
        <v>0</v>
      </c>
      <c r="Y175" s="244">
        <f>INDEX(NoSettings!$C$2:$AG$7602,MATCH(EPS!$A175,NoSettings!$A$2:$A$7602,0),MATCH(EPS!Y$2,NoSettings!$C$1:$AG$1,0))</f>
        <v>0</v>
      </c>
      <c r="Z175" s="244">
        <f>INDEX(NoSettings!$C$2:$AG$7602,MATCH(EPS!$A175,NoSettings!$A$2:$A$7602,0),MATCH(EPS!Z$2,NoSettings!$C$1:$AG$1,0))</f>
        <v>0</v>
      </c>
      <c r="AA175" s="244">
        <f>INDEX(NoSettings!$C$2:$AG$7602,MATCH(EPS!$A175,NoSettings!$A$2:$A$7602,0),MATCH(EPS!AA$2,NoSettings!$C$1:$AG$1,0))</f>
        <v>0</v>
      </c>
      <c r="AB175" s="244">
        <f>INDEX(NoSettings!$C$2:$AG$7602,MATCH(EPS!$A175,NoSettings!$A$2:$A$7602,0),MATCH(EPS!AB$2,NoSettings!$C$1:$AG$1,0))</f>
        <v>0</v>
      </c>
      <c r="AC175" s="244">
        <f>INDEX(NoSettings!$C$2:$AG$7602,MATCH(EPS!$A175,NoSettings!$A$2:$A$7602,0),MATCH(EPS!AC$2,NoSettings!$C$1:$AG$1,0))</f>
        <v>0</v>
      </c>
      <c r="AD175" s="244">
        <f>INDEX(NoSettings!$C$2:$AG$7602,MATCH(EPS!$A175,NoSettings!$A$2:$A$7602,0),MATCH(EPS!AD$2,NoSettings!$C$1:$AG$1,0))</f>
        <v>0</v>
      </c>
      <c r="AE175" s="244">
        <f>INDEX(NoSettings!$C$2:$AG$7602,MATCH(EPS!$A175,NoSettings!$A$2:$A$7602,0),MATCH(EPS!AE$2,NoSettings!$C$1:$AG$1,0))</f>
        <v>0</v>
      </c>
      <c r="AF175" s="244">
        <f>INDEX(NoSettings!$C$2:$AG$7602,MATCH(EPS!$A175,NoSettings!$A$2:$A$7602,0),MATCH(EPS!AF$2,NoSettings!$C$1:$AG$1,0))</f>
        <v>0</v>
      </c>
      <c r="AG175" s="244">
        <f>INDEX(NoSettings!$C$2:$AG$7602,MATCH(EPS!$A175,NoSettings!$A$2:$A$7602,0),MATCH(EPS!AG$2,NoSettings!$C$1:$AG$1,0))</f>
        <v>0</v>
      </c>
      <c r="AH175" s="244">
        <f>INDEX(NoSettings!$C$2:$AG$7602,MATCH(EPS!$A175,NoSettings!$A$2:$A$7602,0),MATCH(EPS!AH$2,NoSettings!$C$1:$AG$1,0))</f>
        <v>0</v>
      </c>
      <c r="AI175" s="244">
        <f>INDEX(NoSettings!$C$2:$AG$7602,MATCH(EPS!$A175,NoSettings!$A$2:$A$7602,0),MATCH(EPS!AI$2,NoSettings!$C$1:$AG$1,0))</f>
        <v>0</v>
      </c>
      <c r="AJ175" s="244">
        <f>INDEX(NoSettings!$C$2:$AG$7602,MATCH(EPS!$A175,NoSettings!$A$2:$A$7602,0),MATCH(EPS!AJ$2,NoSettings!$C$1:$AG$1,0))</f>
        <v>0</v>
      </c>
      <c r="AK175" s="244">
        <f>INDEX(NoSettings!$C$2:$AG$7602,MATCH(EPS!$A175,NoSettings!$A$2:$A$7602,0),MATCH(EPS!AK$2,NoSettings!$C$1:$AG$1,0))</f>
        <v>0</v>
      </c>
    </row>
    <row r="176" spans="1:37" x14ac:dyDescent="0.3">
      <c r="A176" s="247" t="s">
        <v>1683</v>
      </c>
      <c r="B176" t="s">
        <v>9115</v>
      </c>
      <c r="C176" t="s">
        <v>9147</v>
      </c>
      <c r="D176" t="s">
        <v>9140</v>
      </c>
      <c r="G176" s="244">
        <f>INDEX(NoSettings!$C$2:$AG$7602,MATCH(EPS!$A176,NoSettings!$A$2:$A$7602,0),MATCH(EPS!G$2,NoSettings!$C$1:$AG$1,0))</f>
        <v>0</v>
      </c>
      <c r="H176" s="244">
        <f>INDEX(NoSettings!$C$2:$AG$7602,MATCH(EPS!$A176,NoSettings!$A$2:$A$7602,0),MATCH(EPS!H$2,NoSettings!$C$1:$AG$1,0))</f>
        <v>0</v>
      </c>
      <c r="I176" s="244">
        <f>INDEX(NoSettings!$C$2:$AG$7602,MATCH(EPS!$A176,NoSettings!$A$2:$A$7602,0),MATCH(EPS!I$2,NoSettings!$C$1:$AG$1,0))</f>
        <v>0</v>
      </c>
      <c r="J176" s="244">
        <f>INDEX(NoSettings!$C$2:$AG$7602,MATCH(EPS!$A176,NoSettings!$A$2:$A$7602,0),MATCH(EPS!J$2,NoSettings!$C$1:$AG$1,0))</f>
        <v>0</v>
      </c>
      <c r="K176" s="244">
        <f>INDEX(NoSettings!$C$2:$AG$7602,MATCH(EPS!$A176,NoSettings!$A$2:$A$7602,0),MATCH(EPS!K$2,NoSettings!$C$1:$AG$1,0))</f>
        <v>0</v>
      </c>
      <c r="L176" s="244">
        <f>INDEX(NoSettings!$C$2:$AG$7602,MATCH(EPS!$A176,NoSettings!$A$2:$A$7602,0),MATCH(EPS!L$2,NoSettings!$C$1:$AG$1,0))</f>
        <v>0</v>
      </c>
      <c r="M176" s="244">
        <f>INDEX(NoSettings!$C$2:$AG$7602,MATCH(EPS!$A176,NoSettings!$A$2:$A$7602,0),MATCH(EPS!M$2,NoSettings!$C$1:$AG$1,0))</f>
        <v>0</v>
      </c>
      <c r="N176" s="244">
        <f>INDEX(NoSettings!$C$2:$AG$7602,MATCH(EPS!$A176,NoSettings!$A$2:$A$7602,0),MATCH(EPS!N$2,NoSettings!$C$1:$AG$1,0))</f>
        <v>0</v>
      </c>
      <c r="O176" s="244">
        <f>INDEX(NoSettings!$C$2:$AG$7602,MATCH(EPS!$A176,NoSettings!$A$2:$A$7602,0),MATCH(EPS!O$2,NoSettings!$C$1:$AG$1,0))</f>
        <v>0</v>
      </c>
      <c r="P176" s="244">
        <f>INDEX(NoSettings!$C$2:$AG$7602,MATCH(EPS!$A176,NoSettings!$A$2:$A$7602,0),MATCH(EPS!P$2,NoSettings!$C$1:$AG$1,0))</f>
        <v>0</v>
      </c>
      <c r="Q176" s="244">
        <f>INDEX(NoSettings!$C$2:$AG$7602,MATCH(EPS!$A176,NoSettings!$A$2:$A$7602,0),MATCH(EPS!Q$2,NoSettings!$C$1:$AG$1,0))</f>
        <v>0</v>
      </c>
      <c r="R176" s="244">
        <f>INDEX(NoSettings!$C$2:$AG$7602,MATCH(EPS!$A176,NoSettings!$A$2:$A$7602,0),MATCH(EPS!R$2,NoSettings!$C$1:$AG$1,0))</f>
        <v>0</v>
      </c>
      <c r="S176" s="244">
        <f>INDEX(NoSettings!$C$2:$AG$7602,MATCH(EPS!$A176,NoSettings!$A$2:$A$7602,0),MATCH(EPS!S$2,NoSettings!$C$1:$AG$1,0))</f>
        <v>0</v>
      </c>
      <c r="T176" s="244">
        <f>INDEX(NoSettings!$C$2:$AG$7602,MATCH(EPS!$A176,NoSettings!$A$2:$A$7602,0),MATCH(EPS!T$2,NoSettings!$C$1:$AG$1,0))</f>
        <v>0</v>
      </c>
      <c r="U176" s="244">
        <f>INDEX(NoSettings!$C$2:$AG$7602,MATCH(EPS!$A176,NoSettings!$A$2:$A$7602,0),MATCH(EPS!U$2,NoSettings!$C$1:$AG$1,0))</f>
        <v>0</v>
      </c>
      <c r="V176" s="244">
        <f>INDEX(NoSettings!$C$2:$AG$7602,MATCH(EPS!$A176,NoSettings!$A$2:$A$7602,0),MATCH(EPS!V$2,NoSettings!$C$1:$AG$1,0))</f>
        <v>0</v>
      </c>
      <c r="W176" s="244">
        <f>INDEX(NoSettings!$C$2:$AG$7602,MATCH(EPS!$A176,NoSettings!$A$2:$A$7602,0),MATCH(EPS!W$2,NoSettings!$C$1:$AG$1,0))</f>
        <v>0</v>
      </c>
      <c r="X176" s="244">
        <f>INDEX(NoSettings!$C$2:$AG$7602,MATCH(EPS!$A176,NoSettings!$A$2:$A$7602,0),MATCH(EPS!X$2,NoSettings!$C$1:$AG$1,0))</f>
        <v>0</v>
      </c>
      <c r="Y176" s="244">
        <f>INDEX(NoSettings!$C$2:$AG$7602,MATCH(EPS!$A176,NoSettings!$A$2:$A$7602,0),MATCH(EPS!Y$2,NoSettings!$C$1:$AG$1,0))</f>
        <v>0</v>
      </c>
      <c r="Z176" s="244">
        <f>INDEX(NoSettings!$C$2:$AG$7602,MATCH(EPS!$A176,NoSettings!$A$2:$A$7602,0),MATCH(EPS!Z$2,NoSettings!$C$1:$AG$1,0))</f>
        <v>0</v>
      </c>
      <c r="AA176" s="244">
        <f>INDEX(NoSettings!$C$2:$AG$7602,MATCH(EPS!$A176,NoSettings!$A$2:$A$7602,0),MATCH(EPS!AA$2,NoSettings!$C$1:$AG$1,0))</f>
        <v>0</v>
      </c>
      <c r="AB176" s="244">
        <f>INDEX(NoSettings!$C$2:$AG$7602,MATCH(EPS!$A176,NoSettings!$A$2:$A$7602,0),MATCH(EPS!AB$2,NoSettings!$C$1:$AG$1,0))</f>
        <v>0</v>
      </c>
      <c r="AC176" s="244">
        <f>INDEX(NoSettings!$C$2:$AG$7602,MATCH(EPS!$A176,NoSettings!$A$2:$A$7602,0),MATCH(EPS!AC$2,NoSettings!$C$1:$AG$1,0))</f>
        <v>0</v>
      </c>
      <c r="AD176" s="244">
        <f>INDEX(NoSettings!$C$2:$AG$7602,MATCH(EPS!$A176,NoSettings!$A$2:$A$7602,0),MATCH(EPS!AD$2,NoSettings!$C$1:$AG$1,0))</f>
        <v>0</v>
      </c>
      <c r="AE176" s="244">
        <f>INDEX(NoSettings!$C$2:$AG$7602,MATCH(EPS!$A176,NoSettings!$A$2:$A$7602,0),MATCH(EPS!AE$2,NoSettings!$C$1:$AG$1,0))</f>
        <v>0</v>
      </c>
      <c r="AF176" s="244">
        <f>INDEX(NoSettings!$C$2:$AG$7602,MATCH(EPS!$A176,NoSettings!$A$2:$A$7602,0),MATCH(EPS!AF$2,NoSettings!$C$1:$AG$1,0))</f>
        <v>0</v>
      </c>
      <c r="AG176" s="244">
        <f>INDEX(NoSettings!$C$2:$AG$7602,MATCH(EPS!$A176,NoSettings!$A$2:$A$7602,0),MATCH(EPS!AG$2,NoSettings!$C$1:$AG$1,0))</f>
        <v>0</v>
      </c>
      <c r="AH176" s="244">
        <f>INDEX(NoSettings!$C$2:$AG$7602,MATCH(EPS!$A176,NoSettings!$A$2:$A$7602,0),MATCH(EPS!AH$2,NoSettings!$C$1:$AG$1,0))</f>
        <v>0</v>
      </c>
      <c r="AI176" s="244">
        <f>INDEX(NoSettings!$C$2:$AG$7602,MATCH(EPS!$A176,NoSettings!$A$2:$A$7602,0),MATCH(EPS!AI$2,NoSettings!$C$1:$AG$1,0))</f>
        <v>0</v>
      </c>
      <c r="AJ176" s="244">
        <f>INDEX(NoSettings!$C$2:$AG$7602,MATCH(EPS!$A176,NoSettings!$A$2:$A$7602,0),MATCH(EPS!AJ$2,NoSettings!$C$1:$AG$1,0))</f>
        <v>0</v>
      </c>
      <c r="AK176" s="244">
        <f>INDEX(NoSettings!$C$2:$AG$7602,MATCH(EPS!$A176,NoSettings!$A$2:$A$7602,0),MATCH(EPS!AK$2,NoSettings!$C$1:$AG$1,0))</f>
        <v>0</v>
      </c>
    </row>
    <row r="177" spans="1:37" x14ac:dyDescent="0.3">
      <c r="A177" s="247" t="s">
        <v>1684</v>
      </c>
      <c r="B177" t="s">
        <v>9115</v>
      </c>
      <c r="C177" t="s">
        <v>9147</v>
      </c>
      <c r="D177" t="s">
        <v>9141</v>
      </c>
      <c r="G177" s="244">
        <f>INDEX(NoSettings!$C$2:$AG$7602,MATCH(EPS!$A177,NoSettings!$A$2:$A$7602,0),MATCH(EPS!G$2,NoSettings!$C$1:$AG$1,0))</f>
        <v>0</v>
      </c>
      <c r="H177" s="244">
        <f>INDEX(NoSettings!$C$2:$AG$7602,MATCH(EPS!$A177,NoSettings!$A$2:$A$7602,0),MATCH(EPS!H$2,NoSettings!$C$1:$AG$1,0))</f>
        <v>0</v>
      </c>
      <c r="I177" s="244">
        <f>INDEX(NoSettings!$C$2:$AG$7602,MATCH(EPS!$A177,NoSettings!$A$2:$A$7602,0),MATCH(EPS!I$2,NoSettings!$C$1:$AG$1,0))</f>
        <v>0</v>
      </c>
      <c r="J177" s="244">
        <f>INDEX(NoSettings!$C$2:$AG$7602,MATCH(EPS!$A177,NoSettings!$A$2:$A$7602,0),MATCH(EPS!J$2,NoSettings!$C$1:$AG$1,0))</f>
        <v>0</v>
      </c>
      <c r="K177" s="244">
        <f>INDEX(NoSettings!$C$2:$AG$7602,MATCH(EPS!$A177,NoSettings!$A$2:$A$7602,0),MATCH(EPS!K$2,NoSettings!$C$1:$AG$1,0))</f>
        <v>0</v>
      </c>
      <c r="L177" s="244">
        <f>INDEX(NoSettings!$C$2:$AG$7602,MATCH(EPS!$A177,NoSettings!$A$2:$A$7602,0),MATCH(EPS!L$2,NoSettings!$C$1:$AG$1,0))</f>
        <v>0</v>
      </c>
      <c r="M177" s="244">
        <f>INDEX(NoSettings!$C$2:$AG$7602,MATCH(EPS!$A177,NoSettings!$A$2:$A$7602,0),MATCH(EPS!M$2,NoSettings!$C$1:$AG$1,0))</f>
        <v>0</v>
      </c>
      <c r="N177" s="244">
        <f>INDEX(NoSettings!$C$2:$AG$7602,MATCH(EPS!$A177,NoSettings!$A$2:$A$7602,0),MATCH(EPS!N$2,NoSettings!$C$1:$AG$1,0))</f>
        <v>0</v>
      </c>
      <c r="O177" s="244">
        <f>INDEX(NoSettings!$C$2:$AG$7602,MATCH(EPS!$A177,NoSettings!$A$2:$A$7602,0),MATCH(EPS!O$2,NoSettings!$C$1:$AG$1,0))</f>
        <v>0</v>
      </c>
      <c r="P177" s="244">
        <f>INDEX(NoSettings!$C$2:$AG$7602,MATCH(EPS!$A177,NoSettings!$A$2:$A$7602,0),MATCH(EPS!P$2,NoSettings!$C$1:$AG$1,0))</f>
        <v>0</v>
      </c>
      <c r="Q177" s="244">
        <f>INDEX(NoSettings!$C$2:$AG$7602,MATCH(EPS!$A177,NoSettings!$A$2:$A$7602,0),MATCH(EPS!Q$2,NoSettings!$C$1:$AG$1,0))</f>
        <v>0</v>
      </c>
      <c r="R177" s="244">
        <f>INDEX(NoSettings!$C$2:$AG$7602,MATCH(EPS!$A177,NoSettings!$A$2:$A$7602,0),MATCH(EPS!R$2,NoSettings!$C$1:$AG$1,0))</f>
        <v>0</v>
      </c>
      <c r="S177" s="244">
        <f>INDEX(NoSettings!$C$2:$AG$7602,MATCH(EPS!$A177,NoSettings!$A$2:$A$7602,0),MATCH(EPS!S$2,NoSettings!$C$1:$AG$1,0))</f>
        <v>0</v>
      </c>
      <c r="T177" s="244">
        <f>INDEX(NoSettings!$C$2:$AG$7602,MATCH(EPS!$A177,NoSettings!$A$2:$A$7602,0),MATCH(EPS!T$2,NoSettings!$C$1:$AG$1,0))</f>
        <v>0</v>
      </c>
      <c r="U177" s="244">
        <f>INDEX(NoSettings!$C$2:$AG$7602,MATCH(EPS!$A177,NoSettings!$A$2:$A$7602,0),MATCH(EPS!U$2,NoSettings!$C$1:$AG$1,0))</f>
        <v>0</v>
      </c>
      <c r="V177" s="244">
        <f>INDEX(NoSettings!$C$2:$AG$7602,MATCH(EPS!$A177,NoSettings!$A$2:$A$7602,0),MATCH(EPS!V$2,NoSettings!$C$1:$AG$1,0))</f>
        <v>0</v>
      </c>
      <c r="W177" s="244">
        <f>INDEX(NoSettings!$C$2:$AG$7602,MATCH(EPS!$A177,NoSettings!$A$2:$A$7602,0),MATCH(EPS!W$2,NoSettings!$C$1:$AG$1,0))</f>
        <v>0</v>
      </c>
      <c r="X177" s="244">
        <f>INDEX(NoSettings!$C$2:$AG$7602,MATCH(EPS!$A177,NoSettings!$A$2:$A$7602,0),MATCH(EPS!X$2,NoSettings!$C$1:$AG$1,0))</f>
        <v>0</v>
      </c>
      <c r="Y177" s="244">
        <f>INDEX(NoSettings!$C$2:$AG$7602,MATCH(EPS!$A177,NoSettings!$A$2:$A$7602,0),MATCH(EPS!Y$2,NoSettings!$C$1:$AG$1,0))</f>
        <v>0</v>
      </c>
      <c r="Z177" s="244">
        <f>INDEX(NoSettings!$C$2:$AG$7602,MATCH(EPS!$A177,NoSettings!$A$2:$A$7602,0),MATCH(EPS!Z$2,NoSettings!$C$1:$AG$1,0))</f>
        <v>0</v>
      </c>
      <c r="AA177" s="244">
        <f>INDEX(NoSettings!$C$2:$AG$7602,MATCH(EPS!$A177,NoSettings!$A$2:$A$7602,0),MATCH(EPS!AA$2,NoSettings!$C$1:$AG$1,0))</f>
        <v>0</v>
      </c>
      <c r="AB177" s="244">
        <f>INDEX(NoSettings!$C$2:$AG$7602,MATCH(EPS!$A177,NoSettings!$A$2:$A$7602,0),MATCH(EPS!AB$2,NoSettings!$C$1:$AG$1,0))</f>
        <v>0</v>
      </c>
      <c r="AC177" s="244">
        <f>INDEX(NoSettings!$C$2:$AG$7602,MATCH(EPS!$A177,NoSettings!$A$2:$A$7602,0),MATCH(EPS!AC$2,NoSettings!$C$1:$AG$1,0))</f>
        <v>0</v>
      </c>
      <c r="AD177" s="244">
        <f>INDEX(NoSettings!$C$2:$AG$7602,MATCH(EPS!$A177,NoSettings!$A$2:$A$7602,0),MATCH(EPS!AD$2,NoSettings!$C$1:$AG$1,0))</f>
        <v>0</v>
      </c>
      <c r="AE177" s="244">
        <f>INDEX(NoSettings!$C$2:$AG$7602,MATCH(EPS!$A177,NoSettings!$A$2:$A$7602,0),MATCH(EPS!AE$2,NoSettings!$C$1:$AG$1,0))</f>
        <v>0</v>
      </c>
      <c r="AF177" s="244">
        <f>INDEX(NoSettings!$C$2:$AG$7602,MATCH(EPS!$A177,NoSettings!$A$2:$A$7602,0),MATCH(EPS!AF$2,NoSettings!$C$1:$AG$1,0))</f>
        <v>0</v>
      </c>
      <c r="AG177" s="244">
        <f>INDEX(NoSettings!$C$2:$AG$7602,MATCH(EPS!$A177,NoSettings!$A$2:$A$7602,0),MATCH(EPS!AG$2,NoSettings!$C$1:$AG$1,0))</f>
        <v>0</v>
      </c>
      <c r="AH177" s="244">
        <f>INDEX(NoSettings!$C$2:$AG$7602,MATCH(EPS!$A177,NoSettings!$A$2:$A$7602,0),MATCH(EPS!AH$2,NoSettings!$C$1:$AG$1,0))</f>
        <v>0</v>
      </c>
      <c r="AI177" s="244">
        <f>INDEX(NoSettings!$C$2:$AG$7602,MATCH(EPS!$A177,NoSettings!$A$2:$A$7602,0),MATCH(EPS!AI$2,NoSettings!$C$1:$AG$1,0))</f>
        <v>0</v>
      </c>
      <c r="AJ177" s="244">
        <f>INDEX(NoSettings!$C$2:$AG$7602,MATCH(EPS!$A177,NoSettings!$A$2:$A$7602,0),MATCH(EPS!AJ$2,NoSettings!$C$1:$AG$1,0))</f>
        <v>0</v>
      </c>
      <c r="AK177" s="244">
        <f>INDEX(NoSettings!$C$2:$AG$7602,MATCH(EPS!$A177,NoSettings!$A$2:$A$7602,0),MATCH(EPS!AK$2,NoSettings!$C$1:$AG$1,0))</f>
        <v>0</v>
      </c>
    </row>
    <row r="178" spans="1:37" x14ac:dyDescent="0.3">
      <c r="A178" s="247" t="s">
        <v>1685</v>
      </c>
      <c r="B178" t="s">
        <v>9115</v>
      </c>
      <c r="C178" t="s">
        <v>9148</v>
      </c>
      <c r="D178" t="s">
        <v>9117</v>
      </c>
      <c r="G178" s="244">
        <f>INDEX(NoSettings!$C$2:$AG$7602,MATCH(EPS!$A178,NoSettings!$A$2:$A$7602,0),MATCH(EPS!G$2,NoSettings!$C$1:$AG$1,0))</f>
        <v>0</v>
      </c>
      <c r="H178" s="244">
        <f>INDEX(NoSettings!$C$2:$AG$7602,MATCH(EPS!$A178,NoSettings!$A$2:$A$7602,0),MATCH(EPS!H$2,NoSettings!$C$1:$AG$1,0))</f>
        <v>0</v>
      </c>
      <c r="I178" s="244">
        <f>INDEX(NoSettings!$C$2:$AG$7602,MATCH(EPS!$A178,NoSettings!$A$2:$A$7602,0),MATCH(EPS!I$2,NoSettings!$C$1:$AG$1,0))</f>
        <v>0</v>
      </c>
      <c r="J178" s="244">
        <f>INDEX(NoSettings!$C$2:$AG$7602,MATCH(EPS!$A178,NoSettings!$A$2:$A$7602,0),MATCH(EPS!J$2,NoSettings!$C$1:$AG$1,0))</f>
        <v>0</v>
      </c>
      <c r="K178" s="244">
        <f>INDEX(NoSettings!$C$2:$AG$7602,MATCH(EPS!$A178,NoSettings!$A$2:$A$7602,0),MATCH(EPS!K$2,NoSettings!$C$1:$AG$1,0))</f>
        <v>0</v>
      </c>
      <c r="L178" s="244">
        <f>INDEX(NoSettings!$C$2:$AG$7602,MATCH(EPS!$A178,NoSettings!$A$2:$A$7602,0),MATCH(EPS!L$2,NoSettings!$C$1:$AG$1,0))</f>
        <v>0</v>
      </c>
      <c r="M178" s="244">
        <f>INDEX(NoSettings!$C$2:$AG$7602,MATCH(EPS!$A178,NoSettings!$A$2:$A$7602,0),MATCH(EPS!M$2,NoSettings!$C$1:$AG$1,0))</f>
        <v>0</v>
      </c>
      <c r="N178" s="244">
        <f>INDEX(NoSettings!$C$2:$AG$7602,MATCH(EPS!$A178,NoSettings!$A$2:$A$7602,0),MATCH(EPS!N$2,NoSettings!$C$1:$AG$1,0))</f>
        <v>0</v>
      </c>
      <c r="O178" s="244">
        <f>INDEX(NoSettings!$C$2:$AG$7602,MATCH(EPS!$A178,NoSettings!$A$2:$A$7602,0),MATCH(EPS!O$2,NoSettings!$C$1:$AG$1,0))</f>
        <v>0</v>
      </c>
      <c r="P178" s="244">
        <f>INDEX(NoSettings!$C$2:$AG$7602,MATCH(EPS!$A178,NoSettings!$A$2:$A$7602,0),MATCH(EPS!P$2,NoSettings!$C$1:$AG$1,0))</f>
        <v>0</v>
      </c>
      <c r="Q178" s="244">
        <f>INDEX(NoSettings!$C$2:$AG$7602,MATCH(EPS!$A178,NoSettings!$A$2:$A$7602,0),MATCH(EPS!Q$2,NoSettings!$C$1:$AG$1,0))</f>
        <v>0</v>
      </c>
      <c r="R178" s="244">
        <f>INDEX(NoSettings!$C$2:$AG$7602,MATCH(EPS!$A178,NoSettings!$A$2:$A$7602,0),MATCH(EPS!R$2,NoSettings!$C$1:$AG$1,0))</f>
        <v>0</v>
      </c>
      <c r="S178" s="244">
        <f>INDEX(NoSettings!$C$2:$AG$7602,MATCH(EPS!$A178,NoSettings!$A$2:$A$7602,0),MATCH(EPS!S$2,NoSettings!$C$1:$AG$1,0))</f>
        <v>0</v>
      </c>
      <c r="T178" s="244">
        <f>INDEX(NoSettings!$C$2:$AG$7602,MATCH(EPS!$A178,NoSettings!$A$2:$A$7602,0),MATCH(EPS!T$2,NoSettings!$C$1:$AG$1,0))</f>
        <v>0</v>
      </c>
      <c r="U178" s="244">
        <f>INDEX(NoSettings!$C$2:$AG$7602,MATCH(EPS!$A178,NoSettings!$A$2:$A$7602,0),MATCH(EPS!U$2,NoSettings!$C$1:$AG$1,0))</f>
        <v>0</v>
      </c>
      <c r="V178" s="244">
        <f>INDEX(NoSettings!$C$2:$AG$7602,MATCH(EPS!$A178,NoSettings!$A$2:$A$7602,0),MATCH(EPS!V$2,NoSettings!$C$1:$AG$1,0))</f>
        <v>0</v>
      </c>
      <c r="W178" s="244">
        <f>INDEX(NoSettings!$C$2:$AG$7602,MATCH(EPS!$A178,NoSettings!$A$2:$A$7602,0),MATCH(EPS!W$2,NoSettings!$C$1:$AG$1,0))</f>
        <v>0</v>
      </c>
      <c r="X178" s="244">
        <f>INDEX(NoSettings!$C$2:$AG$7602,MATCH(EPS!$A178,NoSettings!$A$2:$A$7602,0),MATCH(EPS!X$2,NoSettings!$C$1:$AG$1,0))</f>
        <v>0</v>
      </c>
      <c r="Y178" s="244">
        <f>INDEX(NoSettings!$C$2:$AG$7602,MATCH(EPS!$A178,NoSettings!$A$2:$A$7602,0),MATCH(EPS!Y$2,NoSettings!$C$1:$AG$1,0))</f>
        <v>0</v>
      </c>
      <c r="Z178" s="244">
        <f>INDEX(NoSettings!$C$2:$AG$7602,MATCH(EPS!$A178,NoSettings!$A$2:$A$7602,0),MATCH(EPS!Z$2,NoSettings!$C$1:$AG$1,0))</f>
        <v>0</v>
      </c>
      <c r="AA178" s="244">
        <f>INDEX(NoSettings!$C$2:$AG$7602,MATCH(EPS!$A178,NoSettings!$A$2:$A$7602,0),MATCH(EPS!AA$2,NoSettings!$C$1:$AG$1,0))</f>
        <v>0</v>
      </c>
      <c r="AB178" s="244">
        <f>INDEX(NoSettings!$C$2:$AG$7602,MATCH(EPS!$A178,NoSettings!$A$2:$A$7602,0),MATCH(EPS!AB$2,NoSettings!$C$1:$AG$1,0))</f>
        <v>0</v>
      </c>
      <c r="AC178" s="244">
        <f>INDEX(NoSettings!$C$2:$AG$7602,MATCH(EPS!$A178,NoSettings!$A$2:$A$7602,0),MATCH(EPS!AC$2,NoSettings!$C$1:$AG$1,0))</f>
        <v>0</v>
      </c>
      <c r="AD178" s="244">
        <f>INDEX(NoSettings!$C$2:$AG$7602,MATCH(EPS!$A178,NoSettings!$A$2:$A$7602,0),MATCH(EPS!AD$2,NoSettings!$C$1:$AG$1,0))</f>
        <v>0</v>
      </c>
      <c r="AE178" s="244">
        <f>INDEX(NoSettings!$C$2:$AG$7602,MATCH(EPS!$A178,NoSettings!$A$2:$A$7602,0),MATCH(EPS!AE$2,NoSettings!$C$1:$AG$1,0))</f>
        <v>0</v>
      </c>
      <c r="AF178" s="244">
        <f>INDEX(NoSettings!$C$2:$AG$7602,MATCH(EPS!$A178,NoSettings!$A$2:$A$7602,0),MATCH(EPS!AF$2,NoSettings!$C$1:$AG$1,0))</f>
        <v>0</v>
      </c>
      <c r="AG178" s="244">
        <f>INDEX(NoSettings!$C$2:$AG$7602,MATCH(EPS!$A178,NoSettings!$A$2:$A$7602,0),MATCH(EPS!AG$2,NoSettings!$C$1:$AG$1,0))</f>
        <v>0</v>
      </c>
      <c r="AH178" s="244">
        <f>INDEX(NoSettings!$C$2:$AG$7602,MATCH(EPS!$A178,NoSettings!$A$2:$A$7602,0),MATCH(EPS!AH$2,NoSettings!$C$1:$AG$1,0))</f>
        <v>0</v>
      </c>
      <c r="AI178" s="244">
        <f>INDEX(NoSettings!$C$2:$AG$7602,MATCH(EPS!$A178,NoSettings!$A$2:$A$7602,0),MATCH(EPS!AI$2,NoSettings!$C$1:$AG$1,0))</f>
        <v>0</v>
      </c>
      <c r="AJ178" s="244">
        <f>INDEX(NoSettings!$C$2:$AG$7602,MATCH(EPS!$A178,NoSettings!$A$2:$A$7602,0),MATCH(EPS!AJ$2,NoSettings!$C$1:$AG$1,0))</f>
        <v>0</v>
      </c>
      <c r="AK178" s="244">
        <f>INDEX(NoSettings!$C$2:$AG$7602,MATCH(EPS!$A178,NoSettings!$A$2:$A$7602,0),MATCH(EPS!AK$2,NoSettings!$C$1:$AG$1,0))</f>
        <v>0</v>
      </c>
    </row>
    <row r="179" spans="1:37" x14ac:dyDescent="0.3">
      <c r="A179" s="247" t="s">
        <v>1686</v>
      </c>
      <c r="B179" t="s">
        <v>9115</v>
      </c>
      <c r="C179" t="s">
        <v>9148</v>
      </c>
      <c r="D179" t="s">
        <v>9118</v>
      </c>
      <c r="G179" s="244">
        <f>INDEX(NoSettings!$C$2:$AG$7602,MATCH(EPS!$A179,NoSettings!$A$2:$A$7602,0),MATCH(EPS!G$2,NoSettings!$C$1:$AG$1,0))</f>
        <v>0</v>
      </c>
      <c r="H179" s="244">
        <f>INDEX(NoSettings!$C$2:$AG$7602,MATCH(EPS!$A179,NoSettings!$A$2:$A$7602,0),MATCH(EPS!H$2,NoSettings!$C$1:$AG$1,0))</f>
        <v>0</v>
      </c>
      <c r="I179" s="244">
        <f>INDEX(NoSettings!$C$2:$AG$7602,MATCH(EPS!$A179,NoSettings!$A$2:$A$7602,0),MATCH(EPS!I$2,NoSettings!$C$1:$AG$1,0))</f>
        <v>0</v>
      </c>
      <c r="J179" s="244">
        <f>INDEX(NoSettings!$C$2:$AG$7602,MATCH(EPS!$A179,NoSettings!$A$2:$A$7602,0),MATCH(EPS!J$2,NoSettings!$C$1:$AG$1,0))</f>
        <v>0</v>
      </c>
      <c r="K179" s="244">
        <f>INDEX(NoSettings!$C$2:$AG$7602,MATCH(EPS!$A179,NoSettings!$A$2:$A$7602,0),MATCH(EPS!K$2,NoSettings!$C$1:$AG$1,0))</f>
        <v>0</v>
      </c>
      <c r="L179" s="244">
        <f>INDEX(NoSettings!$C$2:$AG$7602,MATCH(EPS!$A179,NoSettings!$A$2:$A$7602,0),MATCH(EPS!L$2,NoSettings!$C$1:$AG$1,0))</f>
        <v>0</v>
      </c>
      <c r="M179" s="244">
        <f>INDEX(NoSettings!$C$2:$AG$7602,MATCH(EPS!$A179,NoSettings!$A$2:$A$7602,0),MATCH(EPS!M$2,NoSettings!$C$1:$AG$1,0))</f>
        <v>0</v>
      </c>
      <c r="N179" s="244">
        <f>INDEX(NoSettings!$C$2:$AG$7602,MATCH(EPS!$A179,NoSettings!$A$2:$A$7602,0),MATCH(EPS!N$2,NoSettings!$C$1:$AG$1,0))</f>
        <v>0</v>
      </c>
      <c r="O179" s="244">
        <f>INDEX(NoSettings!$C$2:$AG$7602,MATCH(EPS!$A179,NoSettings!$A$2:$A$7602,0),MATCH(EPS!O$2,NoSettings!$C$1:$AG$1,0))</f>
        <v>0</v>
      </c>
      <c r="P179" s="244">
        <f>INDEX(NoSettings!$C$2:$AG$7602,MATCH(EPS!$A179,NoSettings!$A$2:$A$7602,0),MATCH(EPS!P$2,NoSettings!$C$1:$AG$1,0))</f>
        <v>0</v>
      </c>
      <c r="Q179" s="244">
        <f>INDEX(NoSettings!$C$2:$AG$7602,MATCH(EPS!$A179,NoSettings!$A$2:$A$7602,0),MATCH(EPS!Q$2,NoSettings!$C$1:$AG$1,0))</f>
        <v>0</v>
      </c>
      <c r="R179" s="244">
        <f>INDEX(NoSettings!$C$2:$AG$7602,MATCH(EPS!$A179,NoSettings!$A$2:$A$7602,0),MATCH(EPS!R$2,NoSettings!$C$1:$AG$1,0))</f>
        <v>0</v>
      </c>
      <c r="S179" s="244">
        <f>INDEX(NoSettings!$C$2:$AG$7602,MATCH(EPS!$A179,NoSettings!$A$2:$A$7602,0),MATCH(EPS!S$2,NoSettings!$C$1:$AG$1,0))</f>
        <v>0</v>
      </c>
      <c r="T179" s="244">
        <f>INDEX(NoSettings!$C$2:$AG$7602,MATCH(EPS!$A179,NoSettings!$A$2:$A$7602,0),MATCH(EPS!T$2,NoSettings!$C$1:$AG$1,0))</f>
        <v>0</v>
      </c>
      <c r="U179" s="244">
        <f>INDEX(NoSettings!$C$2:$AG$7602,MATCH(EPS!$A179,NoSettings!$A$2:$A$7602,0),MATCH(EPS!U$2,NoSettings!$C$1:$AG$1,0))</f>
        <v>0</v>
      </c>
      <c r="V179" s="244">
        <f>INDEX(NoSettings!$C$2:$AG$7602,MATCH(EPS!$A179,NoSettings!$A$2:$A$7602,0),MATCH(EPS!V$2,NoSettings!$C$1:$AG$1,0))</f>
        <v>0</v>
      </c>
      <c r="W179" s="244">
        <f>INDEX(NoSettings!$C$2:$AG$7602,MATCH(EPS!$A179,NoSettings!$A$2:$A$7602,0),MATCH(EPS!W$2,NoSettings!$C$1:$AG$1,0))</f>
        <v>0</v>
      </c>
      <c r="X179" s="244">
        <f>INDEX(NoSettings!$C$2:$AG$7602,MATCH(EPS!$A179,NoSettings!$A$2:$A$7602,0),MATCH(EPS!X$2,NoSettings!$C$1:$AG$1,0))</f>
        <v>0</v>
      </c>
      <c r="Y179" s="244">
        <f>INDEX(NoSettings!$C$2:$AG$7602,MATCH(EPS!$A179,NoSettings!$A$2:$A$7602,0),MATCH(EPS!Y$2,NoSettings!$C$1:$AG$1,0))</f>
        <v>0</v>
      </c>
      <c r="Z179" s="244">
        <f>INDEX(NoSettings!$C$2:$AG$7602,MATCH(EPS!$A179,NoSettings!$A$2:$A$7602,0),MATCH(EPS!Z$2,NoSettings!$C$1:$AG$1,0))</f>
        <v>0</v>
      </c>
      <c r="AA179" s="244">
        <f>INDEX(NoSettings!$C$2:$AG$7602,MATCH(EPS!$A179,NoSettings!$A$2:$A$7602,0),MATCH(EPS!AA$2,NoSettings!$C$1:$AG$1,0))</f>
        <v>0</v>
      </c>
      <c r="AB179" s="244">
        <f>INDEX(NoSettings!$C$2:$AG$7602,MATCH(EPS!$A179,NoSettings!$A$2:$A$7602,0),MATCH(EPS!AB$2,NoSettings!$C$1:$AG$1,0))</f>
        <v>0</v>
      </c>
      <c r="AC179" s="244">
        <f>INDEX(NoSettings!$C$2:$AG$7602,MATCH(EPS!$A179,NoSettings!$A$2:$A$7602,0),MATCH(EPS!AC$2,NoSettings!$C$1:$AG$1,0))</f>
        <v>0</v>
      </c>
      <c r="AD179" s="244">
        <f>INDEX(NoSettings!$C$2:$AG$7602,MATCH(EPS!$A179,NoSettings!$A$2:$A$7602,0),MATCH(EPS!AD$2,NoSettings!$C$1:$AG$1,0))</f>
        <v>0</v>
      </c>
      <c r="AE179" s="244">
        <f>INDEX(NoSettings!$C$2:$AG$7602,MATCH(EPS!$A179,NoSettings!$A$2:$A$7602,0),MATCH(EPS!AE$2,NoSettings!$C$1:$AG$1,0))</f>
        <v>0</v>
      </c>
      <c r="AF179" s="244">
        <f>INDEX(NoSettings!$C$2:$AG$7602,MATCH(EPS!$A179,NoSettings!$A$2:$A$7602,0),MATCH(EPS!AF$2,NoSettings!$C$1:$AG$1,0))</f>
        <v>0</v>
      </c>
      <c r="AG179" s="244">
        <f>INDEX(NoSettings!$C$2:$AG$7602,MATCH(EPS!$A179,NoSettings!$A$2:$A$7602,0),MATCH(EPS!AG$2,NoSettings!$C$1:$AG$1,0))</f>
        <v>0</v>
      </c>
      <c r="AH179" s="244">
        <f>INDEX(NoSettings!$C$2:$AG$7602,MATCH(EPS!$A179,NoSettings!$A$2:$A$7602,0),MATCH(EPS!AH$2,NoSettings!$C$1:$AG$1,0))</f>
        <v>0</v>
      </c>
      <c r="AI179" s="244">
        <f>INDEX(NoSettings!$C$2:$AG$7602,MATCH(EPS!$A179,NoSettings!$A$2:$A$7602,0),MATCH(EPS!AI$2,NoSettings!$C$1:$AG$1,0))</f>
        <v>0</v>
      </c>
      <c r="AJ179" s="244">
        <f>INDEX(NoSettings!$C$2:$AG$7602,MATCH(EPS!$A179,NoSettings!$A$2:$A$7602,0),MATCH(EPS!AJ$2,NoSettings!$C$1:$AG$1,0))</f>
        <v>0</v>
      </c>
      <c r="AK179" s="244">
        <f>INDEX(NoSettings!$C$2:$AG$7602,MATCH(EPS!$A179,NoSettings!$A$2:$A$7602,0),MATCH(EPS!AK$2,NoSettings!$C$1:$AG$1,0))</f>
        <v>0</v>
      </c>
    </row>
    <row r="180" spans="1:37" x14ac:dyDescent="0.3">
      <c r="A180" s="247" t="s">
        <v>1687</v>
      </c>
      <c r="B180" t="s">
        <v>9115</v>
      </c>
      <c r="C180" t="s">
        <v>9148</v>
      </c>
      <c r="D180" t="s">
        <v>9119</v>
      </c>
      <c r="G180" s="244">
        <f>INDEX(NoSettings!$C$2:$AG$7602,MATCH(EPS!$A180,NoSettings!$A$2:$A$7602,0),MATCH(EPS!G$2,NoSettings!$C$1:$AG$1,0))</f>
        <v>0</v>
      </c>
      <c r="H180" s="244">
        <f>INDEX(NoSettings!$C$2:$AG$7602,MATCH(EPS!$A180,NoSettings!$A$2:$A$7602,0),MATCH(EPS!H$2,NoSettings!$C$1:$AG$1,0))</f>
        <v>0</v>
      </c>
      <c r="I180" s="244">
        <f>INDEX(NoSettings!$C$2:$AG$7602,MATCH(EPS!$A180,NoSettings!$A$2:$A$7602,0),MATCH(EPS!I$2,NoSettings!$C$1:$AG$1,0))</f>
        <v>0</v>
      </c>
      <c r="J180" s="244">
        <f>INDEX(NoSettings!$C$2:$AG$7602,MATCH(EPS!$A180,NoSettings!$A$2:$A$7602,0),MATCH(EPS!J$2,NoSettings!$C$1:$AG$1,0))</f>
        <v>0</v>
      </c>
      <c r="K180" s="244">
        <f>INDEX(NoSettings!$C$2:$AG$7602,MATCH(EPS!$A180,NoSettings!$A$2:$A$7602,0),MATCH(EPS!K$2,NoSettings!$C$1:$AG$1,0))</f>
        <v>0</v>
      </c>
      <c r="L180" s="244">
        <f>INDEX(NoSettings!$C$2:$AG$7602,MATCH(EPS!$A180,NoSettings!$A$2:$A$7602,0),MATCH(EPS!L$2,NoSettings!$C$1:$AG$1,0))</f>
        <v>0</v>
      </c>
      <c r="M180" s="244">
        <f>INDEX(NoSettings!$C$2:$AG$7602,MATCH(EPS!$A180,NoSettings!$A$2:$A$7602,0),MATCH(EPS!M$2,NoSettings!$C$1:$AG$1,0))</f>
        <v>0</v>
      </c>
      <c r="N180" s="244">
        <f>INDEX(NoSettings!$C$2:$AG$7602,MATCH(EPS!$A180,NoSettings!$A$2:$A$7602,0),MATCH(EPS!N$2,NoSettings!$C$1:$AG$1,0))</f>
        <v>0</v>
      </c>
      <c r="O180" s="244">
        <f>INDEX(NoSettings!$C$2:$AG$7602,MATCH(EPS!$A180,NoSettings!$A$2:$A$7602,0),MATCH(EPS!O$2,NoSettings!$C$1:$AG$1,0))</f>
        <v>0</v>
      </c>
      <c r="P180" s="244">
        <f>INDEX(NoSettings!$C$2:$AG$7602,MATCH(EPS!$A180,NoSettings!$A$2:$A$7602,0),MATCH(EPS!P$2,NoSettings!$C$1:$AG$1,0))</f>
        <v>0</v>
      </c>
      <c r="Q180" s="244">
        <f>INDEX(NoSettings!$C$2:$AG$7602,MATCH(EPS!$A180,NoSettings!$A$2:$A$7602,0),MATCH(EPS!Q$2,NoSettings!$C$1:$AG$1,0))</f>
        <v>0</v>
      </c>
      <c r="R180" s="244">
        <f>INDEX(NoSettings!$C$2:$AG$7602,MATCH(EPS!$A180,NoSettings!$A$2:$A$7602,0),MATCH(EPS!R$2,NoSettings!$C$1:$AG$1,0))</f>
        <v>0</v>
      </c>
      <c r="S180" s="244">
        <f>INDEX(NoSettings!$C$2:$AG$7602,MATCH(EPS!$A180,NoSettings!$A$2:$A$7602,0),MATCH(EPS!S$2,NoSettings!$C$1:$AG$1,0))</f>
        <v>0</v>
      </c>
      <c r="T180" s="244">
        <f>INDEX(NoSettings!$C$2:$AG$7602,MATCH(EPS!$A180,NoSettings!$A$2:$A$7602,0),MATCH(EPS!T$2,NoSettings!$C$1:$AG$1,0))</f>
        <v>0</v>
      </c>
      <c r="U180" s="244">
        <f>INDEX(NoSettings!$C$2:$AG$7602,MATCH(EPS!$A180,NoSettings!$A$2:$A$7602,0),MATCH(EPS!U$2,NoSettings!$C$1:$AG$1,0))</f>
        <v>0</v>
      </c>
      <c r="V180" s="244">
        <f>INDEX(NoSettings!$C$2:$AG$7602,MATCH(EPS!$A180,NoSettings!$A$2:$A$7602,0),MATCH(EPS!V$2,NoSettings!$C$1:$AG$1,0))</f>
        <v>0</v>
      </c>
      <c r="W180" s="244">
        <f>INDEX(NoSettings!$C$2:$AG$7602,MATCH(EPS!$A180,NoSettings!$A$2:$A$7602,0),MATCH(EPS!W$2,NoSettings!$C$1:$AG$1,0))</f>
        <v>0</v>
      </c>
      <c r="X180" s="244">
        <f>INDEX(NoSettings!$C$2:$AG$7602,MATCH(EPS!$A180,NoSettings!$A$2:$A$7602,0),MATCH(EPS!X$2,NoSettings!$C$1:$AG$1,0))</f>
        <v>0</v>
      </c>
      <c r="Y180" s="244">
        <f>INDEX(NoSettings!$C$2:$AG$7602,MATCH(EPS!$A180,NoSettings!$A$2:$A$7602,0),MATCH(EPS!Y$2,NoSettings!$C$1:$AG$1,0))</f>
        <v>0</v>
      </c>
      <c r="Z180" s="244">
        <f>INDEX(NoSettings!$C$2:$AG$7602,MATCH(EPS!$A180,NoSettings!$A$2:$A$7602,0),MATCH(EPS!Z$2,NoSettings!$C$1:$AG$1,0))</f>
        <v>0</v>
      </c>
      <c r="AA180" s="244">
        <f>INDEX(NoSettings!$C$2:$AG$7602,MATCH(EPS!$A180,NoSettings!$A$2:$A$7602,0),MATCH(EPS!AA$2,NoSettings!$C$1:$AG$1,0))</f>
        <v>0</v>
      </c>
      <c r="AB180" s="244">
        <f>INDEX(NoSettings!$C$2:$AG$7602,MATCH(EPS!$A180,NoSettings!$A$2:$A$7602,0),MATCH(EPS!AB$2,NoSettings!$C$1:$AG$1,0))</f>
        <v>0</v>
      </c>
      <c r="AC180" s="244">
        <f>INDEX(NoSettings!$C$2:$AG$7602,MATCH(EPS!$A180,NoSettings!$A$2:$A$7602,0),MATCH(EPS!AC$2,NoSettings!$C$1:$AG$1,0))</f>
        <v>0</v>
      </c>
      <c r="AD180" s="244">
        <f>INDEX(NoSettings!$C$2:$AG$7602,MATCH(EPS!$A180,NoSettings!$A$2:$A$7602,0),MATCH(EPS!AD$2,NoSettings!$C$1:$AG$1,0))</f>
        <v>0</v>
      </c>
      <c r="AE180" s="244">
        <f>INDEX(NoSettings!$C$2:$AG$7602,MATCH(EPS!$A180,NoSettings!$A$2:$A$7602,0),MATCH(EPS!AE$2,NoSettings!$C$1:$AG$1,0))</f>
        <v>0</v>
      </c>
      <c r="AF180" s="244">
        <f>INDEX(NoSettings!$C$2:$AG$7602,MATCH(EPS!$A180,NoSettings!$A$2:$A$7602,0),MATCH(EPS!AF$2,NoSettings!$C$1:$AG$1,0))</f>
        <v>0</v>
      </c>
      <c r="AG180" s="244">
        <f>INDEX(NoSettings!$C$2:$AG$7602,MATCH(EPS!$A180,NoSettings!$A$2:$A$7602,0),MATCH(EPS!AG$2,NoSettings!$C$1:$AG$1,0))</f>
        <v>0</v>
      </c>
      <c r="AH180" s="244">
        <f>INDEX(NoSettings!$C$2:$AG$7602,MATCH(EPS!$A180,NoSettings!$A$2:$A$7602,0),MATCH(EPS!AH$2,NoSettings!$C$1:$AG$1,0))</f>
        <v>0</v>
      </c>
      <c r="AI180" s="244">
        <f>INDEX(NoSettings!$C$2:$AG$7602,MATCH(EPS!$A180,NoSettings!$A$2:$A$7602,0),MATCH(EPS!AI$2,NoSettings!$C$1:$AG$1,0))</f>
        <v>0</v>
      </c>
      <c r="AJ180" s="244">
        <f>INDEX(NoSettings!$C$2:$AG$7602,MATCH(EPS!$A180,NoSettings!$A$2:$A$7602,0),MATCH(EPS!AJ$2,NoSettings!$C$1:$AG$1,0))</f>
        <v>0</v>
      </c>
      <c r="AK180" s="244">
        <f>INDEX(NoSettings!$C$2:$AG$7602,MATCH(EPS!$A180,NoSettings!$A$2:$A$7602,0),MATCH(EPS!AK$2,NoSettings!$C$1:$AG$1,0))</f>
        <v>0</v>
      </c>
    </row>
    <row r="181" spans="1:37" x14ac:dyDescent="0.3">
      <c r="A181" s="247" t="s">
        <v>1688</v>
      </c>
      <c r="B181" t="s">
        <v>9115</v>
      </c>
      <c r="C181" t="s">
        <v>9148</v>
      </c>
      <c r="D181" t="s">
        <v>9120</v>
      </c>
      <c r="G181" s="244">
        <f>INDEX(NoSettings!$C$2:$AG$7602,MATCH(EPS!$A181,NoSettings!$A$2:$A$7602,0),MATCH(EPS!G$2,NoSettings!$C$1:$AG$1,0))</f>
        <v>0</v>
      </c>
      <c r="H181" s="244">
        <f>INDEX(NoSettings!$C$2:$AG$7602,MATCH(EPS!$A181,NoSettings!$A$2:$A$7602,0),MATCH(EPS!H$2,NoSettings!$C$1:$AG$1,0))</f>
        <v>0</v>
      </c>
      <c r="I181" s="244">
        <f>INDEX(NoSettings!$C$2:$AG$7602,MATCH(EPS!$A181,NoSettings!$A$2:$A$7602,0),MATCH(EPS!I$2,NoSettings!$C$1:$AG$1,0))</f>
        <v>0</v>
      </c>
      <c r="J181" s="244">
        <f>INDEX(NoSettings!$C$2:$AG$7602,MATCH(EPS!$A181,NoSettings!$A$2:$A$7602,0),MATCH(EPS!J$2,NoSettings!$C$1:$AG$1,0))</f>
        <v>0</v>
      </c>
      <c r="K181" s="244">
        <f>INDEX(NoSettings!$C$2:$AG$7602,MATCH(EPS!$A181,NoSettings!$A$2:$A$7602,0),MATCH(EPS!K$2,NoSettings!$C$1:$AG$1,0))</f>
        <v>0</v>
      </c>
      <c r="L181" s="244">
        <f>INDEX(NoSettings!$C$2:$AG$7602,MATCH(EPS!$A181,NoSettings!$A$2:$A$7602,0),MATCH(EPS!L$2,NoSettings!$C$1:$AG$1,0))</f>
        <v>0</v>
      </c>
      <c r="M181" s="244">
        <f>INDEX(NoSettings!$C$2:$AG$7602,MATCH(EPS!$A181,NoSettings!$A$2:$A$7602,0),MATCH(EPS!M$2,NoSettings!$C$1:$AG$1,0))</f>
        <v>0</v>
      </c>
      <c r="N181" s="244">
        <f>INDEX(NoSettings!$C$2:$AG$7602,MATCH(EPS!$A181,NoSettings!$A$2:$A$7602,0),MATCH(EPS!N$2,NoSettings!$C$1:$AG$1,0))</f>
        <v>0</v>
      </c>
      <c r="O181" s="244">
        <f>INDEX(NoSettings!$C$2:$AG$7602,MATCH(EPS!$A181,NoSettings!$A$2:$A$7602,0),MATCH(EPS!O$2,NoSettings!$C$1:$AG$1,0))</f>
        <v>0</v>
      </c>
      <c r="P181" s="244">
        <f>INDEX(NoSettings!$C$2:$AG$7602,MATCH(EPS!$A181,NoSettings!$A$2:$A$7602,0),MATCH(EPS!P$2,NoSettings!$C$1:$AG$1,0))</f>
        <v>0</v>
      </c>
      <c r="Q181" s="244">
        <f>INDEX(NoSettings!$C$2:$AG$7602,MATCH(EPS!$A181,NoSettings!$A$2:$A$7602,0),MATCH(EPS!Q$2,NoSettings!$C$1:$AG$1,0))</f>
        <v>0</v>
      </c>
      <c r="R181" s="244">
        <f>INDEX(NoSettings!$C$2:$AG$7602,MATCH(EPS!$A181,NoSettings!$A$2:$A$7602,0),MATCH(EPS!R$2,NoSettings!$C$1:$AG$1,0))</f>
        <v>0</v>
      </c>
      <c r="S181" s="244">
        <f>INDEX(NoSettings!$C$2:$AG$7602,MATCH(EPS!$A181,NoSettings!$A$2:$A$7602,0),MATCH(EPS!S$2,NoSettings!$C$1:$AG$1,0))</f>
        <v>0</v>
      </c>
      <c r="T181" s="244">
        <f>INDEX(NoSettings!$C$2:$AG$7602,MATCH(EPS!$A181,NoSettings!$A$2:$A$7602,0),MATCH(EPS!T$2,NoSettings!$C$1:$AG$1,0))</f>
        <v>0</v>
      </c>
      <c r="U181" s="244">
        <f>INDEX(NoSettings!$C$2:$AG$7602,MATCH(EPS!$A181,NoSettings!$A$2:$A$7602,0),MATCH(EPS!U$2,NoSettings!$C$1:$AG$1,0))</f>
        <v>0</v>
      </c>
      <c r="V181" s="244">
        <f>INDEX(NoSettings!$C$2:$AG$7602,MATCH(EPS!$A181,NoSettings!$A$2:$A$7602,0),MATCH(EPS!V$2,NoSettings!$C$1:$AG$1,0))</f>
        <v>0</v>
      </c>
      <c r="W181" s="244">
        <f>INDEX(NoSettings!$C$2:$AG$7602,MATCH(EPS!$A181,NoSettings!$A$2:$A$7602,0),MATCH(EPS!W$2,NoSettings!$C$1:$AG$1,0))</f>
        <v>0</v>
      </c>
      <c r="X181" s="244">
        <f>INDEX(NoSettings!$C$2:$AG$7602,MATCH(EPS!$A181,NoSettings!$A$2:$A$7602,0),MATCH(EPS!X$2,NoSettings!$C$1:$AG$1,0))</f>
        <v>0</v>
      </c>
      <c r="Y181" s="244">
        <f>INDEX(NoSettings!$C$2:$AG$7602,MATCH(EPS!$A181,NoSettings!$A$2:$A$7602,0),MATCH(EPS!Y$2,NoSettings!$C$1:$AG$1,0))</f>
        <v>0</v>
      </c>
      <c r="Z181" s="244">
        <f>INDEX(NoSettings!$C$2:$AG$7602,MATCH(EPS!$A181,NoSettings!$A$2:$A$7602,0),MATCH(EPS!Z$2,NoSettings!$C$1:$AG$1,0))</f>
        <v>0</v>
      </c>
      <c r="AA181" s="244">
        <f>INDEX(NoSettings!$C$2:$AG$7602,MATCH(EPS!$A181,NoSettings!$A$2:$A$7602,0),MATCH(EPS!AA$2,NoSettings!$C$1:$AG$1,0))</f>
        <v>0</v>
      </c>
      <c r="AB181" s="244">
        <f>INDEX(NoSettings!$C$2:$AG$7602,MATCH(EPS!$A181,NoSettings!$A$2:$A$7602,0),MATCH(EPS!AB$2,NoSettings!$C$1:$AG$1,0))</f>
        <v>0</v>
      </c>
      <c r="AC181" s="244">
        <f>INDEX(NoSettings!$C$2:$AG$7602,MATCH(EPS!$A181,NoSettings!$A$2:$A$7602,0),MATCH(EPS!AC$2,NoSettings!$C$1:$AG$1,0))</f>
        <v>0</v>
      </c>
      <c r="AD181" s="244">
        <f>INDEX(NoSettings!$C$2:$AG$7602,MATCH(EPS!$A181,NoSettings!$A$2:$A$7602,0),MATCH(EPS!AD$2,NoSettings!$C$1:$AG$1,0))</f>
        <v>0</v>
      </c>
      <c r="AE181" s="244">
        <f>INDEX(NoSettings!$C$2:$AG$7602,MATCH(EPS!$A181,NoSettings!$A$2:$A$7602,0),MATCH(EPS!AE$2,NoSettings!$C$1:$AG$1,0))</f>
        <v>0</v>
      </c>
      <c r="AF181" s="244">
        <f>INDEX(NoSettings!$C$2:$AG$7602,MATCH(EPS!$A181,NoSettings!$A$2:$A$7602,0),MATCH(EPS!AF$2,NoSettings!$C$1:$AG$1,0))</f>
        <v>0</v>
      </c>
      <c r="AG181" s="244">
        <f>INDEX(NoSettings!$C$2:$AG$7602,MATCH(EPS!$A181,NoSettings!$A$2:$A$7602,0),MATCH(EPS!AG$2,NoSettings!$C$1:$AG$1,0))</f>
        <v>0</v>
      </c>
      <c r="AH181" s="244">
        <f>INDEX(NoSettings!$C$2:$AG$7602,MATCH(EPS!$A181,NoSettings!$A$2:$A$7602,0),MATCH(EPS!AH$2,NoSettings!$C$1:$AG$1,0))</f>
        <v>0</v>
      </c>
      <c r="AI181" s="244">
        <f>INDEX(NoSettings!$C$2:$AG$7602,MATCH(EPS!$A181,NoSettings!$A$2:$A$7602,0),MATCH(EPS!AI$2,NoSettings!$C$1:$AG$1,0))</f>
        <v>0</v>
      </c>
      <c r="AJ181" s="244">
        <f>INDEX(NoSettings!$C$2:$AG$7602,MATCH(EPS!$A181,NoSettings!$A$2:$A$7602,0),MATCH(EPS!AJ$2,NoSettings!$C$1:$AG$1,0))</f>
        <v>0</v>
      </c>
      <c r="AK181" s="244">
        <f>INDEX(NoSettings!$C$2:$AG$7602,MATCH(EPS!$A181,NoSettings!$A$2:$A$7602,0),MATCH(EPS!AK$2,NoSettings!$C$1:$AG$1,0))</f>
        <v>0</v>
      </c>
    </row>
    <row r="182" spans="1:37" x14ac:dyDescent="0.3">
      <c r="A182" s="247" t="s">
        <v>1689</v>
      </c>
      <c r="B182" t="s">
        <v>9115</v>
      </c>
      <c r="C182" t="s">
        <v>9148</v>
      </c>
      <c r="D182" t="s">
        <v>9121</v>
      </c>
      <c r="G182" s="244">
        <f>INDEX(NoSettings!$C$2:$AG$7602,MATCH(EPS!$A182,NoSettings!$A$2:$A$7602,0),MATCH(EPS!G$2,NoSettings!$C$1:$AG$1,0))</f>
        <v>0</v>
      </c>
      <c r="H182" s="244">
        <f>INDEX(NoSettings!$C$2:$AG$7602,MATCH(EPS!$A182,NoSettings!$A$2:$A$7602,0),MATCH(EPS!H$2,NoSettings!$C$1:$AG$1,0))</f>
        <v>0</v>
      </c>
      <c r="I182" s="244">
        <f>INDEX(NoSettings!$C$2:$AG$7602,MATCH(EPS!$A182,NoSettings!$A$2:$A$7602,0),MATCH(EPS!I$2,NoSettings!$C$1:$AG$1,0))</f>
        <v>0</v>
      </c>
      <c r="J182" s="244">
        <f>INDEX(NoSettings!$C$2:$AG$7602,MATCH(EPS!$A182,NoSettings!$A$2:$A$7602,0),MATCH(EPS!J$2,NoSettings!$C$1:$AG$1,0))</f>
        <v>0</v>
      </c>
      <c r="K182" s="244">
        <f>INDEX(NoSettings!$C$2:$AG$7602,MATCH(EPS!$A182,NoSettings!$A$2:$A$7602,0),MATCH(EPS!K$2,NoSettings!$C$1:$AG$1,0))</f>
        <v>0</v>
      </c>
      <c r="L182" s="244">
        <f>INDEX(NoSettings!$C$2:$AG$7602,MATCH(EPS!$A182,NoSettings!$A$2:$A$7602,0),MATCH(EPS!L$2,NoSettings!$C$1:$AG$1,0))</f>
        <v>0</v>
      </c>
      <c r="M182" s="244">
        <f>INDEX(NoSettings!$C$2:$AG$7602,MATCH(EPS!$A182,NoSettings!$A$2:$A$7602,0),MATCH(EPS!M$2,NoSettings!$C$1:$AG$1,0))</f>
        <v>0</v>
      </c>
      <c r="N182" s="244">
        <f>INDEX(NoSettings!$C$2:$AG$7602,MATCH(EPS!$A182,NoSettings!$A$2:$A$7602,0),MATCH(EPS!N$2,NoSettings!$C$1:$AG$1,0))</f>
        <v>0</v>
      </c>
      <c r="O182" s="244">
        <f>INDEX(NoSettings!$C$2:$AG$7602,MATCH(EPS!$A182,NoSettings!$A$2:$A$7602,0),MATCH(EPS!O$2,NoSettings!$C$1:$AG$1,0))</f>
        <v>0</v>
      </c>
      <c r="P182" s="244">
        <f>INDEX(NoSettings!$C$2:$AG$7602,MATCH(EPS!$A182,NoSettings!$A$2:$A$7602,0),MATCH(EPS!P$2,NoSettings!$C$1:$AG$1,0))</f>
        <v>0</v>
      </c>
      <c r="Q182" s="244">
        <f>INDEX(NoSettings!$C$2:$AG$7602,MATCH(EPS!$A182,NoSettings!$A$2:$A$7602,0),MATCH(EPS!Q$2,NoSettings!$C$1:$AG$1,0))</f>
        <v>0</v>
      </c>
      <c r="R182" s="244">
        <f>INDEX(NoSettings!$C$2:$AG$7602,MATCH(EPS!$A182,NoSettings!$A$2:$A$7602,0),MATCH(EPS!R$2,NoSettings!$C$1:$AG$1,0))</f>
        <v>0</v>
      </c>
      <c r="S182" s="244">
        <f>INDEX(NoSettings!$C$2:$AG$7602,MATCH(EPS!$A182,NoSettings!$A$2:$A$7602,0),MATCH(EPS!S$2,NoSettings!$C$1:$AG$1,0))</f>
        <v>0</v>
      </c>
      <c r="T182" s="244">
        <f>INDEX(NoSettings!$C$2:$AG$7602,MATCH(EPS!$A182,NoSettings!$A$2:$A$7602,0),MATCH(EPS!T$2,NoSettings!$C$1:$AG$1,0))</f>
        <v>0</v>
      </c>
      <c r="U182" s="244">
        <f>INDEX(NoSettings!$C$2:$AG$7602,MATCH(EPS!$A182,NoSettings!$A$2:$A$7602,0),MATCH(EPS!U$2,NoSettings!$C$1:$AG$1,0))</f>
        <v>0</v>
      </c>
      <c r="V182" s="244">
        <f>INDEX(NoSettings!$C$2:$AG$7602,MATCH(EPS!$A182,NoSettings!$A$2:$A$7602,0),MATCH(EPS!V$2,NoSettings!$C$1:$AG$1,0))</f>
        <v>0</v>
      </c>
      <c r="W182" s="244">
        <f>INDEX(NoSettings!$C$2:$AG$7602,MATCH(EPS!$A182,NoSettings!$A$2:$A$7602,0),MATCH(EPS!W$2,NoSettings!$C$1:$AG$1,0))</f>
        <v>0</v>
      </c>
      <c r="X182" s="244">
        <f>INDEX(NoSettings!$C$2:$AG$7602,MATCH(EPS!$A182,NoSettings!$A$2:$A$7602,0),MATCH(EPS!X$2,NoSettings!$C$1:$AG$1,0))</f>
        <v>0</v>
      </c>
      <c r="Y182" s="244">
        <f>INDEX(NoSettings!$C$2:$AG$7602,MATCH(EPS!$A182,NoSettings!$A$2:$A$7602,0),MATCH(EPS!Y$2,NoSettings!$C$1:$AG$1,0))</f>
        <v>0</v>
      </c>
      <c r="Z182" s="244">
        <f>INDEX(NoSettings!$C$2:$AG$7602,MATCH(EPS!$A182,NoSettings!$A$2:$A$7602,0),MATCH(EPS!Z$2,NoSettings!$C$1:$AG$1,0))</f>
        <v>0</v>
      </c>
      <c r="AA182" s="244">
        <f>INDEX(NoSettings!$C$2:$AG$7602,MATCH(EPS!$A182,NoSettings!$A$2:$A$7602,0),MATCH(EPS!AA$2,NoSettings!$C$1:$AG$1,0))</f>
        <v>0</v>
      </c>
      <c r="AB182" s="244">
        <f>INDEX(NoSettings!$C$2:$AG$7602,MATCH(EPS!$A182,NoSettings!$A$2:$A$7602,0),MATCH(EPS!AB$2,NoSettings!$C$1:$AG$1,0))</f>
        <v>0</v>
      </c>
      <c r="AC182" s="244">
        <f>INDEX(NoSettings!$C$2:$AG$7602,MATCH(EPS!$A182,NoSettings!$A$2:$A$7602,0),MATCH(EPS!AC$2,NoSettings!$C$1:$AG$1,0))</f>
        <v>0</v>
      </c>
      <c r="AD182" s="244">
        <f>INDEX(NoSettings!$C$2:$AG$7602,MATCH(EPS!$A182,NoSettings!$A$2:$A$7602,0),MATCH(EPS!AD$2,NoSettings!$C$1:$AG$1,0))</f>
        <v>0</v>
      </c>
      <c r="AE182" s="244">
        <f>INDEX(NoSettings!$C$2:$AG$7602,MATCH(EPS!$A182,NoSettings!$A$2:$A$7602,0),MATCH(EPS!AE$2,NoSettings!$C$1:$AG$1,0))</f>
        <v>0</v>
      </c>
      <c r="AF182" s="244">
        <f>INDEX(NoSettings!$C$2:$AG$7602,MATCH(EPS!$A182,NoSettings!$A$2:$A$7602,0),MATCH(EPS!AF$2,NoSettings!$C$1:$AG$1,0))</f>
        <v>0</v>
      </c>
      <c r="AG182" s="244">
        <f>INDEX(NoSettings!$C$2:$AG$7602,MATCH(EPS!$A182,NoSettings!$A$2:$A$7602,0),MATCH(EPS!AG$2,NoSettings!$C$1:$AG$1,0))</f>
        <v>0</v>
      </c>
      <c r="AH182" s="244">
        <f>INDEX(NoSettings!$C$2:$AG$7602,MATCH(EPS!$A182,NoSettings!$A$2:$A$7602,0),MATCH(EPS!AH$2,NoSettings!$C$1:$AG$1,0))</f>
        <v>0</v>
      </c>
      <c r="AI182" s="244">
        <f>INDEX(NoSettings!$C$2:$AG$7602,MATCH(EPS!$A182,NoSettings!$A$2:$A$7602,0),MATCH(EPS!AI$2,NoSettings!$C$1:$AG$1,0))</f>
        <v>0</v>
      </c>
      <c r="AJ182" s="244">
        <f>INDEX(NoSettings!$C$2:$AG$7602,MATCH(EPS!$A182,NoSettings!$A$2:$A$7602,0),MATCH(EPS!AJ$2,NoSettings!$C$1:$AG$1,0))</f>
        <v>0</v>
      </c>
      <c r="AK182" s="244">
        <f>INDEX(NoSettings!$C$2:$AG$7602,MATCH(EPS!$A182,NoSettings!$A$2:$A$7602,0),MATCH(EPS!AK$2,NoSettings!$C$1:$AG$1,0))</f>
        <v>0</v>
      </c>
    </row>
    <row r="183" spans="1:37" x14ac:dyDescent="0.3">
      <c r="A183" s="247" t="s">
        <v>1690</v>
      </c>
      <c r="B183" t="s">
        <v>9115</v>
      </c>
      <c r="C183" t="s">
        <v>9148</v>
      </c>
      <c r="D183" t="s">
        <v>9122</v>
      </c>
      <c r="G183" s="244">
        <f>INDEX(NoSettings!$C$2:$AG$7602,MATCH(EPS!$A183,NoSettings!$A$2:$A$7602,0),MATCH(EPS!G$2,NoSettings!$C$1:$AG$1,0))</f>
        <v>0</v>
      </c>
      <c r="H183" s="244">
        <f>INDEX(NoSettings!$C$2:$AG$7602,MATCH(EPS!$A183,NoSettings!$A$2:$A$7602,0),MATCH(EPS!H$2,NoSettings!$C$1:$AG$1,0))</f>
        <v>0</v>
      </c>
      <c r="I183" s="244">
        <f>INDEX(NoSettings!$C$2:$AG$7602,MATCH(EPS!$A183,NoSettings!$A$2:$A$7602,0),MATCH(EPS!I$2,NoSettings!$C$1:$AG$1,0))</f>
        <v>0</v>
      </c>
      <c r="J183" s="244">
        <f>INDEX(NoSettings!$C$2:$AG$7602,MATCH(EPS!$A183,NoSettings!$A$2:$A$7602,0),MATCH(EPS!J$2,NoSettings!$C$1:$AG$1,0))</f>
        <v>0</v>
      </c>
      <c r="K183" s="244">
        <f>INDEX(NoSettings!$C$2:$AG$7602,MATCH(EPS!$A183,NoSettings!$A$2:$A$7602,0),MATCH(EPS!K$2,NoSettings!$C$1:$AG$1,0))</f>
        <v>0</v>
      </c>
      <c r="L183" s="244">
        <f>INDEX(NoSettings!$C$2:$AG$7602,MATCH(EPS!$A183,NoSettings!$A$2:$A$7602,0),MATCH(EPS!L$2,NoSettings!$C$1:$AG$1,0))</f>
        <v>0</v>
      </c>
      <c r="M183" s="244">
        <f>INDEX(NoSettings!$C$2:$AG$7602,MATCH(EPS!$A183,NoSettings!$A$2:$A$7602,0),MATCH(EPS!M$2,NoSettings!$C$1:$AG$1,0))</f>
        <v>0</v>
      </c>
      <c r="N183" s="244">
        <f>INDEX(NoSettings!$C$2:$AG$7602,MATCH(EPS!$A183,NoSettings!$A$2:$A$7602,0),MATCH(EPS!N$2,NoSettings!$C$1:$AG$1,0))</f>
        <v>0</v>
      </c>
      <c r="O183" s="244">
        <f>INDEX(NoSettings!$C$2:$AG$7602,MATCH(EPS!$A183,NoSettings!$A$2:$A$7602,0),MATCH(EPS!O$2,NoSettings!$C$1:$AG$1,0))</f>
        <v>0</v>
      </c>
      <c r="P183" s="244">
        <f>INDEX(NoSettings!$C$2:$AG$7602,MATCH(EPS!$A183,NoSettings!$A$2:$A$7602,0),MATCH(EPS!P$2,NoSettings!$C$1:$AG$1,0))</f>
        <v>0</v>
      </c>
      <c r="Q183" s="244">
        <f>INDEX(NoSettings!$C$2:$AG$7602,MATCH(EPS!$A183,NoSettings!$A$2:$A$7602,0),MATCH(EPS!Q$2,NoSettings!$C$1:$AG$1,0))</f>
        <v>0</v>
      </c>
      <c r="R183" s="244">
        <f>INDEX(NoSettings!$C$2:$AG$7602,MATCH(EPS!$A183,NoSettings!$A$2:$A$7602,0),MATCH(EPS!R$2,NoSettings!$C$1:$AG$1,0))</f>
        <v>0</v>
      </c>
      <c r="S183" s="244">
        <f>INDEX(NoSettings!$C$2:$AG$7602,MATCH(EPS!$A183,NoSettings!$A$2:$A$7602,0),MATCH(EPS!S$2,NoSettings!$C$1:$AG$1,0))</f>
        <v>0</v>
      </c>
      <c r="T183" s="244">
        <f>INDEX(NoSettings!$C$2:$AG$7602,MATCH(EPS!$A183,NoSettings!$A$2:$A$7602,0),MATCH(EPS!T$2,NoSettings!$C$1:$AG$1,0))</f>
        <v>0</v>
      </c>
      <c r="U183" s="244">
        <f>INDEX(NoSettings!$C$2:$AG$7602,MATCH(EPS!$A183,NoSettings!$A$2:$A$7602,0),MATCH(EPS!U$2,NoSettings!$C$1:$AG$1,0))</f>
        <v>0</v>
      </c>
      <c r="V183" s="244">
        <f>INDEX(NoSettings!$C$2:$AG$7602,MATCH(EPS!$A183,NoSettings!$A$2:$A$7602,0),MATCH(EPS!V$2,NoSettings!$C$1:$AG$1,0))</f>
        <v>0</v>
      </c>
      <c r="W183" s="244">
        <f>INDEX(NoSettings!$C$2:$AG$7602,MATCH(EPS!$A183,NoSettings!$A$2:$A$7602,0),MATCH(EPS!W$2,NoSettings!$C$1:$AG$1,0))</f>
        <v>0</v>
      </c>
      <c r="X183" s="244">
        <f>INDEX(NoSettings!$C$2:$AG$7602,MATCH(EPS!$A183,NoSettings!$A$2:$A$7602,0),MATCH(EPS!X$2,NoSettings!$C$1:$AG$1,0))</f>
        <v>0</v>
      </c>
      <c r="Y183" s="244">
        <f>INDEX(NoSettings!$C$2:$AG$7602,MATCH(EPS!$A183,NoSettings!$A$2:$A$7602,0),MATCH(EPS!Y$2,NoSettings!$C$1:$AG$1,0))</f>
        <v>0</v>
      </c>
      <c r="Z183" s="244">
        <f>INDEX(NoSettings!$C$2:$AG$7602,MATCH(EPS!$A183,NoSettings!$A$2:$A$7602,0),MATCH(EPS!Z$2,NoSettings!$C$1:$AG$1,0))</f>
        <v>0</v>
      </c>
      <c r="AA183" s="244">
        <f>INDEX(NoSettings!$C$2:$AG$7602,MATCH(EPS!$A183,NoSettings!$A$2:$A$7602,0),MATCH(EPS!AA$2,NoSettings!$C$1:$AG$1,0))</f>
        <v>0</v>
      </c>
      <c r="AB183" s="244">
        <f>INDEX(NoSettings!$C$2:$AG$7602,MATCH(EPS!$A183,NoSettings!$A$2:$A$7602,0),MATCH(EPS!AB$2,NoSettings!$C$1:$AG$1,0))</f>
        <v>0</v>
      </c>
      <c r="AC183" s="244">
        <f>INDEX(NoSettings!$C$2:$AG$7602,MATCH(EPS!$A183,NoSettings!$A$2:$A$7602,0),MATCH(EPS!AC$2,NoSettings!$C$1:$AG$1,0))</f>
        <v>0</v>
      </c>
      <c r="AD183" s="244">
        <f>INDEX(NoSettings!$C$2:$AG$7602,MATCH(EPS!$A183,NoSettings!$A$2:$A$7602,0),MATCH(EPS!AD$2,NoSettings!$C$1:$AG$1,0))</f>
        <v>0</v>
      </c>
      <c r="AE183" s="244">
        <f>INDEX(NoSettings!$C$2:$AG$7602,MATCH(EPS!$A183,NoSettings!$A$2:$A$7602,0),MATCH(EPS!AE$2,NoSettings!$C$1:$AG$1,0))</f>
        <v>0</v>
      </c>
      <c r="AF183" s="244">
        <f>INDEX(NoSettings!$C$2:$AG$7602,MATCH(EPS!$A183,NoSettings!$A$2:$A$7602,0),MATCH(EPS!AF$2,NoSettings!$C$1:$AG$1,0))</f>
        <v>0</v>
      </c>
      <c r="AG183" s="244">
        <f>INDEX(NoSettings!$C$2:$AG$7602,MATCH(EPS!$A183,NoSettings!$A$2:$A$7602,0),MATCH(EPS!AG$2,NoSettings!$C$1:$AG$1,0))</f>
        <v>0</v>
      </c>
      <c r="AH183" s="244">
        <f>INDEX(NoSettings!$C$2:$AG$7602,MATCH(EPS!$A183,NoSettings!$A$2:$A$7602,0),MATCH(EPS!AH$2,NoSettings!$C$1:$AG$1,0))</f>
        <v>0</v>
      </c>
      <c r="AI183" s="244">
        <f>INDEX(NoSettings!$C$2:$AG$7602,MATCH(EPS!$A183,NoSettings!$A$2:$A$7602,0),MATCH(EPS!AI$2,NoSettings!$C$1:$AG$1,0))</f>
        <v>0</v>
      </c>
      <c r="AJ183" s="244">
        <f>INDEX(NoSettings!$C$2:$AG$7602,MATCH(EPS!$A183,NoSettings!$A$2:$A$7602,0),MATCH(EPS!AJ$2,NoSettings!$C$1:$AG$1,0))</f>
        <v>0</v>
      </c>
      <c r="AK183" s="244">
        <f>INDEX(NoSettings!$C$2:$AG$7602,MATCH(EPS!$A183,NoSettings!$A$2:$A$7602,0),MATCH(EPS!AK$2,NoSettings!$C$1:$AG$1,0))</f>
        <v>0</v>
      </c>
    </row>
    <row r="184" spans="1:37" x14ac:dyDescent="0.3">
      <c r="A184" s="247" t="s">
        <v>1691</v>
      </c>
      <c r="B184" t="s">
        <v>9115</v>
      </c>
      <c r="C184" t="s">
        <v>9148</v>
      </c>
      <c r="D184" t="s">
        <v>9123</v>
      </c>
      <c r="G184" s="244">
        <f>INDEX(NoSettings!$C$2:$AG$7602,MATCH(EPS!$A184,NoSettings!$A$2:$A$7602,0),MATCH(EPS!G$2,NoSettings!$C$1:$AG$1,0))</f>
        <v>0</v>
      </c>
      <c r="H184" s="244">
        <f>INDEX(NoSettings!$C$2:$AG$7602,MATCH(EPS!$A184,NoSettings!$A$2:$A$7602,0),MATCH(EPS!H$2,NoSettings!$C$1:$AG$1,0))</f>
        <v>0</v>
      </c>
      <c r="I184" s="244">
        <f>INDEX(NoSettings!$C$2:$AG$7602,MATCH(EPS!$A184,NoSettings!$A$2:$A$7602,0),MATCH(EPS!I$2,NoSettings!$C$1:$AG$1,0))</f>
        <v>0</v>
      </c>
      <c r="J184" s="244">
        <f>INDEX(NoSettings!$C$2:$AG$7602,MATCH(EPS!$A184,NoSettings!$A$2:$A$7602,0),MATCH(EPS!J$2,NoSettings!$C$1:$AG$1,0))</f>
        <v>0</v>
      </c>
      <c r="K184" s="244">
        <f>INDEX(NoSettings!$C$2:$AG$7602,MATCH(EPS!$A184,NoSettings!$A$2:$A$7602,0),MATCH(EPS!K$2,NoSettings!$C$1:$AG$1,0))</f>
        <v>0</v>
      </c>
      <c r="L184" s="244">
        <f>INDEX(NoSettings!$C$2:$AG$7602,MATCH(EPS!$A184,NoSettings!$A$2:$A$7602,0),MATCH(EPS!L$2,NoSettings!$C$1:$AG$1,0))</f>
        <v>0</v>
      </c>
      <c r="M184" s="244">
        <f>INDEX(NoSettings!$C$2:$AG$7602,MATCH(EPS!$A184,NoSettings!$A$2:$A$7602,0),MATCH(EPS!M$2,NoSettings!$C$1:$AG$1,0))</f>
        <v>0</v>
      </c>
      <c r="N184" s="244">
        <f>INDEX(NoSettings!$C$2:$AG$7602,MATCH(EPS!$A184,NoSettings!$A$2:$A$7602,0),MATCH(EPS!N$2,NoSettings!$C$1:$AG$1,0))</f>
        <v>0</v>
      </c>
      <c r="O184" s="244">
        <f>INDEX(NoSettings!$C$2:$AG$7602,MATCH(EPS!$A184,NoSettings!$A$2:$A$7602,0),MATCH(EPS!O$2,NoSettings!$C$1:$AG$1,0))</f>
        <v>0</v>
      </c>
      <c r="P184" s="244">
        <f>INDEX(NoSettings!$C$2:$AG$7602,MATCH(EPS!$A184,NoSettings!$A$2:$A$7602,0),MATCH(EPS!P$2,NoSettings!$C$1:$AG$1,0))</f>
        <v>0</v>
      </c>
      <c r="Q184" s="244">
        <f>INDEX(NoSettings!$C$2:$AG$7602,MATCH(EPS!$A184,NoSettings!$A$2:$A$7602,0),MATCH(EPS!Q$2,NoSettings!$C$1:$AG$1,0))</f>
        <v>0</v>
      </c>
      <c r="R184" s="244">
        <f>INDEX(NoSettings!$C$2:$AG$7602,MATCH(EPS!$A184,NoSettings!$A$2:$A$7602,0),MATCH(EPS!R$2,NoSettings!$C$1:$AG$1,0))</f>
        <v>0</v>
      </c>
      <c r="S184" s="244">
        <f>INDEX(NoSettings!$C$2:$AG$7602,MATCH(EPS!$A184,NoSettings!$A$2:$A$7602,0),MATCH(EPS!S$2,NoSettings!$C$1:$AG$1,0))</f>
        <v>0</v>
      </c>
      <c r="T184" s="244">
        <f>INDEX(NoSettings!$C$2:$AG$7602,MATCH(EPS!$A184,NoSettings!$A$2:$A$7602,0),MATCH(EPS!T$2,NoSettings!$C$1:$AG$1,0))</f>
        <v>0</v>
      </c>
      <c r="U184" s="244">
        <f>INDEX(NoSettings!$C$2:$AG$7602,MATCH(EPS!$A184,NoSettings!$A$2:$A$7602,0),MATCH(EPS!U$2,NoSettings!$C$1:$AG$1,0))</f>
        <v>0</v>
      </c>
      <c r="V184" s="244">
        <f>INDEX(NoSettings!$C$2:$AG$7602,MATCH(EPS!$A184,NoSettings!$A$2:$A$7602,0),MATCH(EPS!V$2,NoSettings!$C$1:$AG$1,0))</f>
        <v>0</v>
      </c>
      <c r="W184" s="244">
        <f>INDEX(NoSettings!$C$2:$AG$7602,MATCH(EPS!$A184,NoSettings!$A$2:$A$7602,0),MATCH(EPS!W$2,NoSettings!$C$1:$AG$1,0))</f>
        <v>0</v>
      </c>
      <c r="X184" s="244">
        <f>INDEX(NoSettings!$C$2:$AG$7602,MATCH(EPS!$A184,NoSettings!$A$2:$A$7602,0),MATCH(EPS!X$2,NoSettings!$C$1:$AG$1,0))</f>
        <v>0</v>
      </c>
      <c r="Y184" s="244">
        <f>INDEX(NoSettings!$C$2:$AG$7602,MATCH(EPS!$A184,NoSettings!$A$2:$A$7602,0),MATCH(EPS!Y$2,NoSettings!$C$1:$AG$1,0))</f>
        <v>0</v>
      </c>
      <c r="Z184" s="244">
        <f>INDEX(NoSettings!$C$2:$AG$7602,MATCH(EPS!$A184,NoSettings!$A$2:$A$7602,0),MATCH(EPS!Z$2,NoSettings!$C$1:$AG$1,0))</f>
        <v>0</v>
      </c>
      <c r="AA184" s="244">
        <f>INDEX(NoSettings!$C$2:$AG$7602,MATCH(EPS!$A184,NoSettings!$A$2:$A$7602,0),MATCH(EPS!AA$2,NoSettings!$C$1:$AG$1,0))</f>
        <v>0</v>
      </c>
      <c r="AB184" s="244">
        <f>INDEX(NoSettings!$C$2:$AG$7602,MATCH(EPS!$A184,NoSettings!$A$2:$A$7602,0),MATCH(EPS!AB$2,NoSettings!$C$1:$AG$1,0))</f>
        <v>0</v>
      </c>
      <c r="AC184" s="244">
        <f>INDEX(NoSettings!$C$2:$AG$7602,MATCH(EPS!$A184,NoSettings!$A$2:$A$7602,0),MATCH(EPS!AC$2,NoSettings!$C$1:$AG$1,0))</f>
        <v>0</v>
      </c>
      <c r="AD184" s="244">
        <f>INDEX(NoSettings!$C$2:$AG$7602,MATCH(EPS!$A184,NoSettings!$A$2:$A$7602,0),MATCH(EPS!AD$2,NoSettings!$C$1:$AG$1,0))</f>
        <v>0</v>
      </c>
      <c r="AE184" s="244">
        <f>INDEX(NoSettings!$C$2:$AG$7602,MATCH(EPS!$A184,NoSettings!$A$2:$A$7602,0),MATCH(EPS!AE$2,NoSettings!$C$1:$AG$1,0))</f>
        <v>0</v>
      </c>
      <c r="AF184" s="244">
        <f>INDEX(NoSettings!$C$2:$AG$7602,MATCH(EPS!$A184,NoSettings!$A$2:$A$7602,0),MATCH(EPS!AF$2,NoSettings!$C$1:$AG$1,0))</f>
        <v>0</v>
      </c>
      <c r="AG184" s="244">
        <f>INDEX(NoSettings!$C$2:$AG$7602,MATCH(EPS!$A184,NoSettings!$A$2:$A$7602,0),MATCH(EPS!AG$2,NoSettings!$C$1:$AG$1,0))</f>
        <v>0</v>
      </c>
      <c r="AH184" s="244">
        <f>INDEX(NoSettings!$C$2:$AG$7602,MATCH(EPS!$A184,NoSettings!$A$2:$A$7602,0),MATCH(EPS!AH$2,NoSettings!$C$1:$AG$1,0))</f>
        <v>0</v>
      </c>
      <c r="AI184" s="244">
        <f>INDEX(NoSettings!$C$2:$AG$7602,MATCH(EPS!$A184,NoSettings!$A$2:$A$7602,0),MATCH(EPS!AI$2,NoSettings!$C$1:$AG$1,0))</f>
        <v>0</v>
      </c>
      <c r="AJ184" s="244">
        <f>INDEX(NoSettings!$C$2:$AG$7602,MATCH(EPS!$A184,NoSettings!$A$2:$A$7602,0),MATCH(EPS!AJ$2,NoSettings!$C$1:$AG$1,0))</f>
        <v>0</v>
      </c>
      <c r="AK184" s="244">
        <f>INDEX(NoSettings!$C$2:$AG$7602,MATCH(EPS!$A184,NoSettings!$A$2:$A$7602,0),MATCH(EPS!AK$2,NoSettings!$C$1:$AG$1,0))</f>
        <v>0</v>
      </c>
    </row>
    <row r="185" spans="1:37" x14ac:dyDescent="0.3">
      <c r="A185" s="247" t="s">
        <v>1692</v>
      </c>
      <c r="B185" t="s">
        <v>9115</v>
      </c>
      <c r="C185" t="s">
        <v>9148</v>
      </c>
      <c r="D185" t="s">
        <v>9124</v>
      </c>
      <c r="G185" s="244">
        <f>INDEX(NoSettings!$C$2:$AG$7602,MATCH(EPS!$A185,NoSettings!$A$2:$A$7602,0),MATCH(EPS!G$2,NoSettings!$C$1:$AG$1,0))</f>
        <v>0</v>
      </c>
      <c r="H185" s="244">
        <f>INDEX(NoSettings!$C$2:$AG$7602,MATCH(EPS!$A185,NoSettings!$A$2:$A$7602,0),MATCH(EPS!H$2,NoSettings!$C$1:$AG$1,0))</f>
        <v>0</v>
      </c>
      <c r="I185" s="244">
        <f>INDEX(NoSettings!$C$2:$AG$7602,MATCH(EPS!$A185,NoSettings!$A$2:$A$7602,0),MATCH(EPS!I$2,NoSettings!$C$1:$AG$1,0))</f>
        <v>0</v>
      </c>
      <c r="J185" s="244">
        <f>INDEX(NoSettings!$C$2:$AG$7602,MATCH(EPS!$A185,NoSettings!$A$2:$A$7602,0),MATCH(EPS!J$2,NoSettings!$C$1:$AG$1,0))</f>
        <v>0</v>
      </c>
      <c r="K185" s="244">
        <f>INDEX(NoSettings!$C$2:$AG$7602,MATCH(EPS!$A185,NoSettings!$A$2:$A$7602,0),MATCH(EPS!K$2,NoSettings!$C$1:$AG$1,0))</f>
        <v>0</v>
      </c>
      <c r="L185" s="244">
        <f>INDEX(NoSettings!$C$2:$AG$7602,MATCH(EPS!$A185,NoSettings!$A$2:$A$7602,0),MATCH(EPS!L$2,NoSettings!$C$1:$AG$1,0))</f>
        <v>0</v>
      </c>
      <c r="M185" s="244">
        <f>INDEX(NoSettings!$C$2:$AG$7602,MATCH(EPS!$A185,NoSettings!$A$2:$A$7602,0),MATCH(EPS!M$2,NoSettings!$C$1:$AG$1,0))</f>
        <v>0</v>
      </c>
      <c r="N185" s="244">
        <f>INDEX(NoSettings!$C$2:$AG$7602,MATCH(EPS!$A185,NoSettings!$A$2:$A$7602,0),MATCH(EPS!N$2,NoSettings!$C$1:$AG$1,0))</f>
        <v>0</v>
      </c>
      <c r="O185" s="244">
        <f>INDEX(NoSettings!$C$2:$AG$7602,MATCH(EPS!$A185,NoSettings!$A$2:$A$7602,0),MATCH(EPS!O$2,NoSettings!$C$1:$AG$1,0))</f>
        <v>0</v>
      </c>
      <c r="P185" s="244">
        <f>INDEX(NoSettings!$C$2:$AG$7602,MATCH(EPS!$A185,NoSettings!$A$2:$A$7602,0),MATCH(EPS!P$2,NoSettings!$C$1:$AG$1,0))</f>
        <v>0</v>
      </c>
      <c r="Q185" s="244">
        <f>INDEX(NoSettings!$C$2:$AG$7602,MATCH(EPS!$A185,NoSettings!$A$2:$A$7602,0),MATCH(EPS!Q$2,NoSettings!$C$1:$AG$1,0))</f>
        <v>0</v>
      </c>
      <c r="R185" s="244">
        <f>INDEX(NoSettings!$C$2:$AG$7602,MATCH(EPS!$A185,NoSettings!$A$2:$A$7602,0),MATCH(EPS!R$2,NoSettings!$C$1:$AG$1,0))</f>
        <v>0</v>
      </c>
      <c r="S185" s="244">
        <f>INDEX(NoSettings!$C$2:$AG$7602,MATCH(EPS!$A185,NoSettings!$A$2:$A$7602,0),MATCH(EPS!S$2,NoSettings!$C$1:$AG$1,0))</f>
        <v>0</v>
      </c>
      <c r="T185" s="244">
        <f>INDEX(NoSettings!$C$2:$AG$7602,MATCH(EPS!$A185,NoSettings!$A$2:$A$7602,0),MATCH(EPS!T$2,NoSettings!$C$1:$AG$1,0))</f>
        <v>0</v>
      </c>
      <c r="U185" s="244">
        <f>INDEX(NoSettings!$C$2:$AG$7602,MATCH(EPS!$A185,NoSettings!$A$2:$A$7602,0),MATCH(EPS!U$2,NoSettings!$C$1:$AG$1,0))</f>
        <v>0</v>
      </c>
      <c r="V185" s="244">
        <f>INDEX(NoSettings!$C$2:$AG$7602,MATCH(EPS!$A185,NoSettings!$A$2:$A$7602,0),MATCH(EPS!V$2,NoSettings!$C$1:$AG$1,0))</f>
        <v>0</v>
      </c>
      <c r="W185" s="244">
        <f>INDEX(NoSettings!$C$2:$AG$7602,MATCH(EPS!$A185,NoSettings!$A$2:$A$7602,0),MATCH(EPS!W$2,NoSettings!$C$1:$AG$1,0))</f>
        <v>0</v>
      </c>
      <c r="X185" s="244">
        <f>INDEX(NoSettings!$C$2:$AG$7602,MATCH(EPS!$A185,NoSettings!$A$2:$A$7602,0),MATCH(EPS!X$2,NoSettings!$C$1:$AG$1,0))</f>
        <v>0</v>
      </c>
      <c r="Y185" s="244">
        <f>INDEX(NoSettings!$C$2:$AG$7602,MATCH(EPS!$A185,NoSettings!$A$2:$A$7602,0),MATCH(EPS!Y$2,NoSettings!$C$1:$AG$1,0))</f>
        <v>0</v>
      </c>
      <c r="Z185" s="244">
        <f>INDEX(NoSettings!$C$2:$AG$7602,MATCH(EPS!$A185,NoSettings!$A$2:$A$7602,0),MATCH(EPS!Z$2,NoSettings!$C$1:$AG$1,0))</f>
        <v>0</v>
      </c>
      <c r="AA185" s="244">
        <f>INDEX(NoSettings!$C$2:$AG$7602,MATCH(EPS!$A185,NoSettings!$A$2:$A$7602,0),MATCH(EPS!AA$2,NoSettings!$C$1:$AG$1,0))</f>
        <v>0</v>
      </c>
      <c r="AB185" s="244">
        <f>INDEX(NoSettings!$C$2:$AG$7602,MATCH(EPS!$A185,NoSettings!$A$2:$A$7602,0),MATCH(EPS!AB$2,NoSettings!$C$1:$AG$1,0))</f>
        <v>0</v>
      </c>
      <c r="AC185" s="244">
        <f>INDEX(NoSettings!$C$2:$AG$7602,MATCH(EPS!$A185,NoSettings!$A$2:$A$7602,0),MATCH(EPS!AC$2,NoSettings!$C$1:$AG$1,0))</f>
        <v>0</v>
      </c>
      <c r="AD185" s="244">
        <f>INDEX(NoSettings!$C$2:$AG$7602,MATCH(EPS!$A185,NoSettings!$A$2:$A$7602,0),MATCH(EPS!AD$2,NoSettings!$C$1:$AG$1,0))</f>
        <v>0</v>
      </c>
      <c r="AE185" s="244">
        <f>INDEX(NoSettings!$C$2:$AG$7602,MATCH(EPS!$A185,NoSettings!$A$2:$A$7602,0),MATCH(EPS!AE$2,NoSettings!$C$1:$AG$1,0))</f>
        <v>0</v>
      </c>
      <c r="AF185" s="244">
        <f>INDEX(NoSettings!$C$2:$AG$7602,MATCH(EPS!$A185,NoSettings!$A$2:$A$7602,0),MATCH(EPS!AF$2,NoSettings!$C$1:$AG$1,0))</f>
        <v>0</v>
      </c>
      <c r="AG185" s="244">
        <f>INDEX(NoSettings!$C$2:$AG$7602,MATCH(EPS!$A185,NoSettings!$A$2:$A$7602,0),MATCH(EPS!AG$2,NoSettings!$C$1:$AG$1,0))</f>
        <v>0</v>
      </c>
      <c r="AH185" s="244">
        <f>INDEX(NoSettings!$C$2:$AG$7602,MATCH(EPS!$A185,NoSettings!$A$2:$A$7602,0),MATCH(EPS!AH$2,NoSettings!$C$1:$AG$1,0))</f>
        <v>0</v>
      </c>
      <c r="AI185" s="244">
        <f>INDEX(NoSettings!$C$2:$AG$7602,MATCH(EPS!$A185,NoSettings!$A$2:$A$7602,0),MATCH(EPS!AI$2,NoSettings!$C$1:$AG$1,0))</f>
        <v>0</v>
      </c>
      <c r="AJ185" s="244">
        <f>INDEX(NoSettings!$C$2:$AG$7602,MATCH(EPS!$A185,NoSettings!$A$2:$A$7602,0),MATCH(EPS!AJ$2,NoSettings!$C$1:$AG$1,0))</f>
        <v>0</v>
      </c>
      <c r="AK185" s="244">
        <f>INDEX(NoSettings!$C$2:$AG$7602,MATCH(EPS!$A185,NoSettings!$A$2:$A$7602,0),MATCH(EPS!AK$2,NoSettings!$C$1:$AG$1,0))</f>
        <v>0</v>
      </c>
    </row>
    <row r="186" spans="1:37" x14ac:dyDescent="0.3">
      <c r="A186" s="247" t="s">
        <v>1693</v>
      </c>
      <c r="B186" t="s">
        <v>9115</v>
      </c>
      <c r="C186" t="s">
        <v>9148</v>
      </c>
      <c r="D186" s="245" t="s">
        <v>9125</v>
      </c>
      <c r="G186" s="244">
        <f>INDEX(NoSettings!$C$2:$AG$7602,MATCH(EPS!$A186,NoSettings!$A$2:$A$7602,0),MATCH(EPS!G$2,NoSettings!$C$1:$AG$1,0))</f>
        <v>2858100000000</v>
      </c>
      <c r="H186" s="244">
        <f>INDEX(NoSettings!$C$2:$AG$7602,MATCH(EPS!$A186,NoSettings!$A$2:$A$7602,0),MATCH(EPS!H$2,NoSettings!$C$1:$AG$1,0))</f>
        <v>3064150000000</v>
      </c>
      <c r="I186" s="244">
        <f>INDEX(NoSettings!$C$2:$AG$7602,MATCH(EPS!$A186,NoSettings!$A$2:$A$7602,0),MATCH(EPS!I$2,NoSettings!$C$1:$AG$1,0))</f>
        <v>2874550000000</v>
      </c>
      <c r="J186" s="244">
        <f>INDEX(NoSettings!$C$2:$AG$7602,MATCH(EPS!$A186,NoSettings!$A$2:$A$7602,0),MATCH(EPS!J$2,NoSettings!$C$1:$AG$1,0))</f>
        <v>2936870000000</v>
      </c>
      <c r="K186" s="244">
        <f>INDEX(NoSettings!$C$2:$AG$7602,MATCH(EPS!$A186,NoSettings!$A$2:$A$7602,0),MATCH(EPS!K$2,NoSettings!$C$1:$AG$1,0))</f>
        <v>2918270000000</v>
      </c>
      <c r="L186" s="244">
        <f>INDEX(NoSettings!$C$2:$AG$7602,MATCH(EPS!$A186,NoSettings!$A$2:$A$7602,0),MATCH(EPS!L$2,NoSettings!$C$1:$AG$1,0))</f>
        <v>2895610000000</v>
      </c>
      <c r="M186" s="244">
        <f>INDEX(NoSettings!$C$2:$AG$7602,MATCH(EPS!$A186,NoSettings!$A$2:$A$7602,0),MATCH(EPS!M$2,NoSettings!$C$1:$AG$1,0))</f>
        <v>2838420000000</v>
      </c>
      <c r="N186" s="244">
        <f>INDEX(NoSettings!$C$2:$AG$7602,MATCH(EPS!$A186,NoSettings!$A$2:$A$7602,0),MATCH(EPS!N$2,NoSettings!$C$1:$AG$1,0))</f>
        <v>2827390000000</v>
      </c>
      <c r="O186" s="244">
        <f>INDEX(NoSettings!$C$2:$AG$7602,MATCH(EPS!$A186,NoSettings!$A$2:$A$7602,0),MATCH(EPS!O$2,NoSettings!$C$1:$AG$1,0))</f>
        <v>2720330000000</v>
      </c>
      <c r="P186" s="244">
        <f>INDEX(NoSettings!$C$2:$AG$7602,MATCH(EPS!$A186,NoSettings!$A$2:$A$7602,0),MATCH(EPS!P$2,NoSettings!$C$1:$AG$1,0))</f>
        <v>2665970000000</v>
      </c>
      <c r="Q186" s="244">
        <f>INDEX(NoSettings!$C$2:$AG$7602,MATCH(EPS!$A186,NoSettings!$A$2:$A$7602,0),MATCH(EPS!Q$2,NoSettings!$C$1:$AG$1,0))</f>
        <v>2612460000000</v>
      </c>
      <c r="R186" s="244">
        <f>INDEX(NoSettings!$C$2:$AG$7602,MATCH(EPS!$A186,NoSettings!$A$2:$A$7602,0),MATCH(EPS!R$2,NoSettings!$C$1:$AG$1,0))</f>
        <v>2574160000000</v>
      </c>
      <c r="S186" s="244">
        <f>INDEX(NoSettings!$C$2:$AG$7602,MATCH(EPS!$A186,NoSettings!$A$2:$A$7602,0),MATCH(EPS!S$2,NoSettings!$C$1:$AG$1,0))</f>
        <v>2511910000000</v>
      </c>
      <c r="T186" s="244">
        <f>INDEX(NoSettings!$C$2:$AG$7602,MATCH(EPS!$A186,NoSettings!$A$2:$A$7602,0),MATCH(EPS!T$2,NoSettings!$C$1:$AG$1,0))</f>
        <v>2502790000000</v>
      </c>
      <c r="U186" s="244">
        <f>INDEX(NoSettings!$C$2:$AG$7602,MATCH(EPS!$A186,NoSettings!$A$2:$A$7602,0),MATCH(EPS!U$2,NoSettings!$C$1:$AG$1,0))</f>
        <v>2428480000000</v>
      </c>
      <c r="V186" s="244">
        <f>INDEX(NoSettings!$C$2:$AG$7602,MATCH(EPS!$A186,NoSettings!$A$2:$A$7602,0),MATCH(EPS!V$2,NoSettings!$C$1:$AG$1,0))</f>
        <v>2386680000000</v>
      </c>
      <c r="W186" s="244">
        <f>INDEX(NoSettings!$C$2:$AG$7602,MATCH(EPS!$A186,NoSettings!$A$2:$A$7602,0),MATCH(EPS!W$2,NoSettings!$C$1:$AG$1,0))</f>
        <v>2400770000000</v>
      </c>
      <c r="X186" s="244">
        <f>INDEX(NoSettings!$C$2:$AG$7602,MATCH(EPS!$A186,NoSettings!$A$2:$A$7602,0),MATCH(EPS!X$2,NoSettings!$C$1:$AG$1,0))</f>
        <v>2341140000000</v>
      </c>
      <c r="Y186" s="244">
        <f>INDEX(NoSettings!$C$2:$AG$7602,MATCH(EPS!$A186,NoSettings!$A$2:$A$7602,0),MATCH(EPS!Y$2,NoSettings!$C$1:$AG$1,0))</f>
        <v>2315890000000</v>
      </c>
      <c r="Z186" s="244">
        <f>INDEX(NoSettings!$C$2:$AG$7602,MATCH(EPS!$A186,NoSettings!$A$2:$A$7602,0),MATCH(EPS!Z$2,NoSettings!$C$1:$AG$1,0))</f>
        <v>2314940000000</v>
      </c>
      <c r="AA186" s="244">
        <f>INDEX(NoSettings!$C$2:$AG$7602,MATCH(EPS!$A186,NoSettings!$A$2:$A$7602,0),MATCH(EPS!AA$2,NoSettings!$C$1:$AG$1,0))</f>
        <v>2312690000000</v>
      </c>
      <c r="AB186" s="244">
        <f>INDEX(NoSettings!$C$2:$AG$7602,MATCH(EPS!$A186,NoSettings!$A$2:$A$7602,0),MATCH(EPS!AB$2,NoSettings!$C$1:$AG$1,0))</f>
        <v>2285210000000</v>
      </c>
      <c r="AC186" s="244">
        <f>INDEX(NoSettings!$C$2:$AG$7602,MATCH(EPS!$A186,NoSettings!$A$2:$A$7602,0),MATCH(EPS!AC$2,NoSettings!$C$1:$AG$1,0))</f>
        <v>2275180000000</v>
      </c>
      <c r="AD186" s="244">
        <f>INDEX(NoSettings!$C$2:$AG$7602,MATCH(EPS!$A186,NoSettings!$A$2:$A$7602,0),MATCH(EPS!AD$2,NoSettings!$C$1:$AG$1,0))</f>
        <v>2269980000000</v>
      </c>
      <c r="AE186" s="244">
        <f>INDEX(NoSettings!$C$2:$AG$7602,MATCH(EPS!$A186,NoSettings!$A$2:$A$7602,0),MATCH(EPS!AE$2,NoSettings!$C$1:$AG$1,0))</f>
        <v>2267940000000</v>
      </c>
      <c r="AF186" s="244">
        <f>INDEX(NoSettings!$C$2:$AG$7602,MATCH(EPS!$A186,NoSettings!$A$2:$A$7602,0),MATCH(EPS!AF$2,NoSettings!$C$1:$AG$1,0))</f>
        <v>2256460000000</v>
      </c>
      <c r="AG186" s="244">
        <f>INDEX(NoSettings!$C$2:$AG$7602,MATCH(EPS!$A186,NoSettings!$A$2:$A$7602,0),MATCH(EPS!AG$2,NoSettings!$C$1:$AG$1,0))</f>
        <v>2251540000000</v>
      </c>
      <c r="AH186" s="244">
        <f>INDEX(NoSettings!$C$2:$AG$7602,MATCH(EPS!$A186,NoSettings!$A$2:$A$7602,0),MATCH(EPS!AH$2,NoSettings!$C$1:$AG$1,0))</f>
        <v>2245060000000</v>
      </c>
      <c r="AI186" s="244">
        <f>INDEX(NoSettings!$C$2:$AG$7602,MATCH(EPS!$A186,NoSettings!$A$2:$A$7602,0),MATCH(EPS!AI$2,NoSettings!$C$1:$AG$1,0))</f>
        <v>2238590000000</v>
      </c>
      <c r="AJ186" s="244">
        <f>INDEX(NoSettings!$C$2:$AG$7602,MATCH(EPS!$A186,NoSettings!$A$2:$A$7602,0),MATCH(EPS!AJ$2,NoSettings!$C$1:$AG$1,0))</f>
        <v>2232110000000</v>
      </c>
      <c r="AK186" s="244">
        <f>INDEX(NoSettings!$C$2:$AG$7602,MATCH(EPS!$A186,NoSettings!$A$2:$A$7602,0),MATCH(EPS!AK$2,NoSettings!$C$1:$AG$1,0))</f>
        <v>2225640000000</v>
      </c>
    </row>
    <row r="187" spans="1:37" x14ac:dyDescent="0.3">
      <c r="A187" s="247" t="s">
        <v>1694</v>
      </c>
      <c r="B187" t="s">
        <v>9115</v>
      </c>
      <c r="C187" t="s">
        <v>9148</v>
      </c>
      <c r="D187" t="s">
        <v>9126</v>
      </c>
      <c r="G187" s="244">
        <f>INDEX(NoSettings!$C$2:$AG$7602,MATCH(EPS!$A187,NoSettings!$A$2:$A$7602,0),MATCH(EPS!G$2,NoSettings!$C$1:$AG$1,0))</f>
        <v>0</v>
      </c>
      <c r="H187" s="244">
        <f>INDEX(NoSettings!$C$2:$AG$7602,MATCH(EPS!$A187,NoSettings!$A$2:$A$7602,0),MATCH(EPS!H$2,NoSettings!$C$1:$AG$1,0))</f>
        <v>0</v>
      </c>
      <c r="I187" s="244">
        <f>INDEX(NoSettings!$C$2:$AG$7602,MATCH(EPS!$A187,NoSettings!$A$2:$A$7602,0),MATCH(EPS!I$2,NoSettings!$C$1:$AG$1,0))</f>
        <v>0</v>
      </c>
      <c r="J187" s="244">
        <f>INDEX(NoSettings!$C$2:$AG$7602,MATCH(EPS!$A187,NoSettings!$A$2:$A$7602,0),MATCH(EPS!J$2,NoSettings!$C$1:$AG$1,0))</f>
        <v>0</v>
      </c>
      <c r="K187" s="244">
        <f>INDEX(NoSettings!$C$2:$AG$7602,MATCH(EPS!$A187,NoSettings!$A$2:$A$7602,0),MATCH(EPS!K$2,NoSettings!$C$1:$AG$1,0))</f>
        <v>0</v>
      </c>
      <c r="L187" s="244">
        <f>INDEX(NoSettings!$C$2:$AG$7602,MATCH(EPS!$A187,NoSettings!$A$2:$A$7602,0),MATCH(EPS!L$2,NoSettings!$C$1:$AG$1,0))</f>
        <v>0</v>
      </c>
      <c r="M187" s="244">
        <f>INDEX(NoSettings!$C$2:$AG$7602,MATCH(EPS!$A187,NoSettings!$A$2:$A$7602,0),MATCH(EPS!M$2,NoSettings!$C$1:$AG$1,0))</f>
        <v>0</v>
      </c>
      <c r="N187" s="244">
        <f>INDEX(NoSettings!$C$2:$AG$7602,MATCH(EPS!$A187,NoSettings!$A$2:$A$7602,0),MATCH(EPS!N$2,NoSettings!$C$1:$AG$1,0))</f>
        <v>0</v>
      </c>
      <c r="O187" s="244">
        <f>INDEX(NoSettings!$C$2:$AG$7602,MATCH(EPS!$A187,NoSettings!$A$2:$A$7602,0),MATCH(EPS!O$2,NoSettings!$C$1:$AG$1,0))</f>
        <v>0</v>
      </c>
      <c r="P187" s="244">
        <f>INDEX(NoSettings!$C$2:$AG$7602,MATCH(EPS!$A187,NoSettings!$A$2:$A$7602,0),MATCH(EPS!P$2,NoSettings!$C$1:$AG$1,0))</f>
        <v>0</v>
      </c>
      <c r="Q187" s="244">
        <f>INDEX(NoSettings!$C$2:$AG$7602,MATCH(EPS!$A187,NoSettings!$A$2:$A$7602,0),MATCH(EPS!Q$2,NoSettings!$C$1:$AG$1,0))</f>
        <v>0</v>
      </c>
      <c r="R187" s="244">
        <f>INDEX(NoSettings!$C$2:$AG$7602,MATCH(EPS!$A187,NoSettings!$A$2:$A$7602,0),MATCH(EPS!R$2,NoSettings!$C$1:$AG$1,0))</f>
        <v>0</v>
      </c>
      <c r="S187" s="244">
        <f>INDEX(NoSettings!$C$2:$AG$7602,MATCH(EPS!$A187,NoSettings!$A$2:$A$7602,0),MATCH(EPS!S$2,NoSettings!$C$1:$AG$1,0))</f>
        <v>0</v>
      </c>
      <c r="T187" s="244">
        <f>INDEX(NoSettings!$C$2:$AG$7602,MATCH(EPS!$A187,NoSettings!$A$2:$A$7602,0),MATCH(EPS!T$2,NoSettings!$C$1:$AG$1,0))</f>
        <v>0</v>
      </c>
      <c r="U187" s="244">
        <f>INDEX(NoSettings!$C$2:$AG$7602,MATCH(EPS!$A187,NoSettings!$A$2:$A$7602,0),MATCH(EPS!U$2,NoSettings!$C$1:$AG$1,0))</f>
        <v>0</v>
      </c>
      <c r="V187" s="244">
        <f>INDEX(NoSettings!$C$2:$AG$7602,MATCH(EPS!$A187,NoSettings!$A$2:$A$7602,0),MATCH(EPS!V$2,NoSettings!$C$1:$AG$1,0))</f>
        <v>0</v>
      </c>
      <c r="W187" s="244">
        <f>INDEX(NoSettings!$C$2:$AG$7602,MATCH(EPS!$A187,NoSettings!$A$2:$A$7602,0),MATCH(EPS!W$2,NoSettings!$C$1:$AG$1,0))</f>
        <v>0</v>
      </c>
      <c r="X187" s="244">
        <f>INDEX(NoSettings!$C$2:$AG$7602,MATCH(EPS!$A187,NoSettings!$A$2:$A$7602,0),MATCH(EPS!X$2,NoSettings!$C$1:$AG$1,0))</f>
        <v>0</v>
      </c>
      <c r="Y187" s="244">
        <f>INDEX(NoSettings!$C$2:$AG$7602,MATCH(EPS!$A187,NoSettings!$A$2:$A$7602,0),MATCH(EPS!Y$2,NoSettings!$C$1:$AG$1,0))</f>
        <v>0</v>
      </c>
      <c r="Z187" s="244">
        <f>INDEX(NoSettings!$C$2:$AG$7602,MATCH(EPS!$A187,NoSettings!$A$2:$A$7602,0),MATCH(EPS!Z$2,NoSettings!$C$1:$AG$1,0))</f>
        <v>0</v>
      </c>
      <c r="AA187" s="244">
        <f>INDEX(NoSettings!$C$2:$AG$7602,MATCH(EPS!$A187,NoSettings!$A$2:$A$7602,0),MATCH(EPS!AA$2,NoSettings!$C$1:$AG$1,0))</f>
        <v>0</v>
      </c>
      <c r="AB187" s="244">
        <f>INDEX(NoSettings!$C$2:$AG$7602,MATCH(EPS!$A187,NoSettings!$A$2:$A$7602,0),MATCH(EPS!AB$2,NoSettings!$C$1:$AG$1,0))</f>
        <v>0</v>
      </c>
      <c r="AC187" s="244">
        <f>INDEX(NoSettings!$C$2:$AG$7602,MATCH(EPS!$A187,NoSettings!$A$2:$A$7602,0),MATCH(EPS!AC$2,NoSettings!$C$1:$AG$1,0))</f>
        <v>0</v>
      </c>
      <c r="AD187" s="244">
        <f>INDEX(NoSettings!$C$2:$AG$7602,MATCH(EPS!$A187,NoSettings!$A$2:$A$7602,0),MATCH(EPS!AD$2,NoSettings!$C$1:$AG$1,0))</f>
        <v>0</v>
      </c>
      <c r="AE187" s="244">
        <f>INDEX(NoSettings!$C$2:$AG$7602,MATCH(EPS!$A187,NoSettings!$A$2:$A$7602,0),MATCH(EPS!AE$2,NoSettings!$C$1:$AG$1,0))</f>
        <v>0</v>
      </c>
      <c r="AF187" s="244">
        <f>INDEX(NoSettings!$C$2:$AG$7602,MATCH(EPS!$A187,NoSettings!$A$2:$A$7602,0),MATCH(EPS!AF$2,NoSettings!$C$1:$AG$1,0))</f>
        <v>0</v>
      </c>
      <c r="AG187" s="244">
        <f>INDEX(NoSettings!$C$2:$AG$7602,MATCH(EPS!$A187,NoSettings!$A$2:$A$7602,0),MATCH(EPS!AG$2,NoSettings!$C$1:$AG$1,0))</f>
        <v>0</v>
      </c>
      <c r="AH187" s="244">
        <f>INDEX(NoSettings!$C$2:$AG$7602,MATCH(EPS!$A187,NoSettings!$A$2:$A$7602,0),MATCH(EPS!AH$2,NoSettings!$C$1:$AG$1,0))</f>
        <v>0</v>
      </c>
      <c r="AI187" s="244">
        <f>INDEX(NoSettings!$C$2:$AG$7602,MATCH(EPS!$A187,NoSettings!$A$2:$A$7602,0),MATCH(EPS!AI$2,NoSettings!$C$1:$AG$1,0))</f>
        <v>0</v>
      </c>
      <c r="AJ187" s="244">
        <f>INDEX(NoSettings!$C$2:$AG$7602,MATCH(EPS!$A187,NoSettings!$A$2:$A$7602,0),MATCH(EPS!AJ$2,NoSettings!$C$1:$AG$1,0))</f>
        <v>0</v>
      </c>
      <c r="AK187" s="244">
        <f>INDEX(NoSettings!$C$2:$AG$7602,MATCH(EPS!$A187,NoSettings!$A$2:$A$7602,0),MATCH(EPS!AK$2,NoSettings!$C$1:$AG$1,0))</f>
        <v>0</v>
      </c>
    </row>
    <row r="188" spans="1:37" x14ac:dyDescent="0.3">
      <c r="A188" s="247" t="s">
        <v>1695</v>
      </c>
      <c r="B188" t="s">
        <v>9115</v>
      </c>
      <c r="C188" t="s">
        <v>9148</v>
      </c>
      <c r="D188" t="s">
        <v>9127</v>
      </c>
      <c r="G188" s="244">
        <f>INDEX(NoSettings!$C$2:$AG$7602,MATCH(EPS!$A188,NoSettings!$A$2:$A$7602,0),MATCH(EPS!G$2,NoSettings!$C$1:$AG$1,0))</f>
        <v>0</v>
      </c>
      <c r="H188" s="244">
        <f>INDEX(NoSettings!$C$2:$AG$7602,MATCH(EPS!$A188,NoSettings!$A$2:$A$7602,0),MATCH(EPS!H$2,NoSettings!$C$1:$AG$1,0))</f>
        <v>0</v>
      </c>
      <c r="I188" s="244">
        <f>INDEX(NoSettings!$C$2:$AG$7602,MATCH(EPS!$A188,NoSettings!$A$2:$A$7602,0),MATCH(EPS!I$2,NoSettings!$C$1:$AG$1,0))</f>
        <v>0</v>
      </c>
      <c r="J188" s="244">
        <f>INDEX(NoSettings!$C$2:$AG$7602,MATCH(EPS!$A188,NoSettings!$A$2:$A$7602,0),MATCH(EPS!J$2,NoSettings!$C$1:$AG$1,0))</f>
        <v>0</v>
      </c>
      <c r="K188" s="244">
        <f>INDEX(NoSettings!$C$2:$AG$7602,MATCH(EPS!$A188,NoSettings!$A$2:$A$7602,0),MATCH(EPS!K$2,NoSettings!$C$1:$AG$1,0))</f>
        <v>0</v>
      </c>
      <c r="L188" s="244">
        <f>INDEX(NoSettings!$C$2:$AG$7602,MATCH(EPS!$A188,NoSettings!$A$2:$A$7602,0),MATCH(EPS!L$2,NoSettings!$C$1:$AG$1,0))</f>
        <v>0</v>
      </c>
      <c r="M188" s="244">
        <f>INDEX(NoSettings!$C$2:$AG$7602,MATCH(EPS!$A188,NoSettings!$A$2:$A$7602,0),MATCH(EPS!M$2,NoSettings!$C$1:$AG$1,0))</f>
        <v>0</v>
      </c>
      <c r="N188" s="244">
        <f>INDEX(NoSettings!$C$2:$AG$7602,MATCH(EPS!$A188,NoSettings!$A$2:$A$7602,0),MATCH(EPS!N$2,NoSettings!$C$1:$AG$1,0))</f>
        <v>0</v>
      </c>
      <c r="O188" s="244">
        <f>INDEX(NoSettings!$C$2:$AG$7602,MATCH(EPS!$A188,NoSettings!$A$2:$A$7602,0),MATCH(EPS!O$2,NoSettings!$C$1:$AG$1,0))</f>
        <v>0</v>
      </c>
      <c r="P188" s="244">
        <f>INDEX(NoSettings!$C$2:$AG$7602,MATCH(EPS!$A188,NoSettings!$A$2:$A$7602,0),MATCH(EPS!P$2,NoSettings!$C$1:$AG$1,0))</f>
        <v>0</v>
      </c>
      <c r="Q188" s="244">
        <f>INDEX(NoSettings!$C$2:$AG$7602,MATCH(EPS!$A188,NoSettings!$A$2:$A$7602,0),MATCH(EPS!Q$2,NoSettings!$C$1:$AG$1,0))</f>
        <v>0</v>
      </c>
      <c r="R188" s="244">
        <f>INDEX(NoSettings!$C$2:$AG$7602,MATCH(EPS!$A188,NoSettings!$A$2:$A$7602,0),MATCH(EPS!R$2,NoSettings!$C$1:$AG$1,0))</f>
        <v>0</v>
      </c>
      <c r="S188" s="244">
        <f>INDEX(NoSettings!$C$2:$AG$7602,MATCH(EPS!$A188,NoSettings!$A$2:$A$7602,0),MATCH(EPS!S$2,NoSettings!$C$1:$AG$1,0))</f>
        <v>0</v>
      </c>
      <c r="T188" s="244">
        <f>INDEX(NoSettings!$C$2:$AG$7602,MATCH(EPS!$A188,NoSettings!$A$2:$A$7602,0),MATCH(EPS!T$2,NoSettings!$C$1:$AG$1,0))</f>
        <v>0</v>
      </c>
      <c r="U188" s="244">
        <f>INDEX(NoSettings!$C$2:$AG$7602,MATCH(EPS!$A188,NoSettings!$A$2:$A$7602,0),MATCH(EPS!U$2,NoSettings!$C$1:$AG$1,0))</f>
        <v>0</v>
      </c>
      <c r="V188" s="244">
        <f>INDEX(NoSettings!$C$2:$AG$7602,MATCH(EPS!$A188,NoSettings!$A$2:$A$7602,0),MATCH(EPS!V$2,NoSettings!$C$1:$AG$1,0))</f>
        <v>0</v>
      </c>
      <c r="W188" s="244">
        <f>INDEX(NoSettings!$C$2:$AG$7602,MATCH(EPS!$A188,NoSettings!$A$2:$A$7602,0),MATCH(EPS!W$2,NoSettings!$C$1:$AG$1,0))</f>
        <v>0</v>
      </c>
      <c r="X188" s="244">
        <f>INDEX(NoSettings!$C$2:$AG$7602,MATCH(EPS!$A188,NoSettings!$A$2:$A$7602,0),MATCH(EPS!X$2,NoSettings!$C$1:$AG$1,0))</f>
        <v>0</v>
      </c>
      <c r="Y188" s="244">
        <f>INDEX(NoSettings!$C$2:$AG$7602,MATCH(EPS!$A188,NoSettings!$A$2:$A$7602,0),MATCH(EPS!Y$2,NoSettings!$C$1:$AG$1,0))</f>
        <v>0</v>
      </c>
      <c r="Z188" s="244">
        <f>INDEX(NoSettings!$C$2:$AG$7602,MATCH(EPS!$A188,NoSettings!$A$2:$A$7602,0),MATCH(EPS!Z$2,NoSettings!$C$1:$AG$1,0))</f>
        <v>0</v>
      </c>
      <c r="AA188" s="244">
        <f>INDEX(NoSettings!$C$2:$AG$7602,MATCH(EPS!$A188,NoSettings!$A$2:$A$7602,0),MATCH(EPS!AA$2,NoSettings!$C$1:$AG$1,0))</f>
        <v>0</v>
      </c>
      <c r="AB188" s="244">
        <f>INDEX(NoSettings!$C$2:$AG$7602,MATCH(EPS!$A188,NoSettings!$A$2:$A$7602,0),MATCH(EPS!AB$2,NoSettings!$C$1:$AG$1,0))</f>
        <v>0</v>
      </c>
      <c r="AC188" s="244">
        <f>INDEX(NoSettings!$C$2:$AG$7602,MATCH(EPS!$A188,NoSettings!$A$2:$A$7602,0),MATCH(EPS!AC$2,NoSettings!$C$1:$AG$1,0))</f>
        <v>0</v>
      </c>
      <c r="AD188" s="244">
        <f>INDEX(NoSettings!$C$2:$AG$7602,MATCH(EPS!$A188,NoSettings!$A$2:$A$7602,0),MATCH(EPS!AD$2,NoSettings!$C$1:$AG$1,0))</f>
        <v>0</v>
      </c>
      <c r="AE188" s="244">
        <f>INDEX(NoSettings!$C$2:$AG$7602,MATCH(EPS!$A188,NoSettings!$A$2:$A$7602,0),MATCH(EPS!AE$2,NoSettings!$C$1:$AG$1,0))</f>
        <v>0</v>
      </c>
      <c r="AF188" s="244">
        <f>INDEX(NoSettings!$C$2:$AG$7602,MATCH(EPS!$A188,NoSettings!$A$2:$A$7602,0),MATCH(EPS!AF$2,NoSettings!$C$1:$AG$1,0))</f>
        <v>0</v>
      </c>
      <c r="AG188" s="244">
        <f>INDEX(NoSettings!$C$2:$AG$7602,MATCH(EPS!$A188,NoSettings!$A$2:$A$7602,0),MATCH(EPS!AG$2,NoSettings!$C$1:$AG$1,0))</f>
        <v>0</v>
      </c>
      <c r="AH188" s="244">
        <f>INDEX(NoSettings!$C$2:$AG$7602,MATCH(EPS!$A188,NoSettings!$A$2:$A$7602,0),MATCH(EPS!AH$2,NoSettings!$C$1:$AG$1,0))</f>
        <v>0</v>
      </c>
      <c r="AI188" s="244">
        <f>INDEX(NoSettings!$C$2:$AG$7602,MATCH(EPS!$A188,NoSettings!$A$2:$A$7602,0),MATCH(EPS!AI$2,NoSettings!$C$1:$AG$1,0))</f>
        <v>0</v>
      </c>
      <c r="AJ188" s="244">
        <f>INDEX(NoSettings!$C$2:$AG$7602,MATCH(EPS!$A188,NoSettings!$A$2:$A$7602,0),MATCH(EPS!AJ$2,NoSettings!$C$1:$AG$1,0))</f>
        <v>0</v>
      </c>
      <c r="AK188" s="244">
        <f>INDEX(NoSettings!$C$2:$AG$7602,MATCH(EPS!$A188,NoSettings!$A$2:$A$7602,0),MATCH(EPS!AK$2,NoSettings!$C$1:$AG$1,0))</f>
        <v>0</v>
      </c>
    </row>
    <row r="189" spans="1:37" x14ac:dyDescent="0.3">
      <c r="A189" s="247" t="s">
        <v>1696</v>
      </c>
      <c r="B189" t="s">
        <v>9115</v>
      </c>
      <c r="C189" t="s">
        <v>9148</v>
      </c>
      <c r="D189" t="s">
        <v>9128</v>
      </c>
      <c r="G189" s="244">
        <f>INDEX(NoSettings!$C$2:$AG$7602,MATCH(EPS!$A189,NoSettings!$A$2:$A$7602,0),MATCH(EPS!G$2,NoSettings!$C$1:$AG$1,0))</f>
        <v>0</v>
      </c>
      <c r="H189" s="244">
        <f>INDEX(NoSettings!$C$2:$AG$7602,MATCH(EPS!$A189,NoSettings!$A$2:$A$7602,0),MATCH(EPS!H$2,NoSettings!$C$1:$AG$1,0))</f>
        <v>0</v>
      </c>
      <c r="I189" s="244">
        <f>INDEX(NoSettings!$C$2:$AG$7602,MATCH(EPS!$A189,NoSettings!$A$2:$A$7602,0),MATCH(EPS!I$2,NoSettings!$C$1:$AG$1,0))</f>
        <v>0</v>
      </c>
      <c r="J189" s="244">
        <f>INDEX(NoSettings!$C$2:$AG$7602,MATCH(EPS!$A189,NoSettings!$A$2:$A$7602,0),MATCH(EPS!J$2,NoSettings!$C$1:$AG$1,0))</f>
        <v>0</v>
      </c>
      <c r="K189" s="244">
        <f>INDEX(NoSettings!$C$2:$AG$7602,MATCH(EPS!$A189,NoSettings!$A$2:$A$7602,0),MATCH(EPS!K$2,NoSettings!$C$1:$AG$1,0))</f>
        <v>0</v>
      </c>
      <c r="L189" s="244">
        <f>INDEX(NoSettings!$C$2:$AG$7602,MATCH(EPS!$A189,NoSettings!$A$2:$A$7602,0),MATCH(EPS!L$2,NoSettings!$C$1:$AG$1,0))</f>
        <v>0</v>
      </c>
      <c r="M189" s="244">
        <f>INDEX(NoSettings!$C$2:$AG$7602,MATCH(EPS!$A189,NoSettings!$A$2:$A$7602,0),MATCH(EPS!M$2,NoSettings!$C$1:$AG$1,0))</f>
        <v>0</v>
      </c>
      <c r="N189" s="244">
        <f>INDEX(NoSettings!$C$2:$AG$7602,MATCH(EPS!$A189,NoSettings!$A$2:$A$7602,0),MATCH(EPS!N$2,NoSettings!$C$1:$AG$1,0))</f>
        <v>0</v>
      </c>
      <c r="O189" s="244">
        <f>INDEX(NoSettings!$C$2:$AG$7602,MATCH(EPS!$A189,NoSettings!$A$2:$A$7602,0),MATCH(EPS!O$2,NoSettings!$C$1:$AG$1,0))</f>
        <v>0</v>
      </c>
      <c r="P189" s="244">
        <f>INDEX(NoSettings!$C$2:$AG$7602,MATCH(EPS!$A189,NoSettings!$A$2:$A$7602,0),MATCH(EPS!P$2,NoSettings!$C$1:$AG$1,0))</f>
        <v>0</v>
      </c>
      <c r="Q189" s="244">
        <f>INDEX(NoSettings!$C$2:$AG$7602,MATCH(EPS!$A189,NoSettings!$A$2:$A$7602,0),MATCH(EPS!Q$2,NoSettings!$C$1:$AG$1,0))</f>
        <v>0</v>
      </c>
      <c r="R189" s="244">
        <f>INDEX(NoSettings!$C$2:$AG$7602,MATCH(EPS!$A189,NoSettings!$A$2:$A$7602,0),MATCH(EPS!R$2,NoSettings!$C$1:$AG$1,0))</f>
        <v>0</v>
      </c>
      <c r="S189" s="244">
        <f>INDEX(NoSettings!$C$2:$AG$7602,MATCH(EPS!$A189,NoSettings!$A$2:$A$7602,0),MATCH(EPS!S$2,NoSettings!$C$1:$AG$1,0))</f>
        <v>0</v>
      </c>
      <c r="T189" s="244">
        <f>INDEX(NoSettings!$C$2:$AG$7602,MATCH(EPS!$A189,NoSettings!$A$2:$A$7602,0),MATCH(EPS!T$2,NoSettings!$C$1:$AG$1,0))</f>
        <v>0</v>
      </c>
      <c r="U189" s="244">
        <f>INDEX(NoSettings!$C$2:$AG$7602,MATCH(EPS!$A189,NoSettings!$A$2:$A$7602,0),MATCH(EPS!U$2,NoSettings!$C$1:$AG$1,0))</f>
        <v>0</v>
      </c>
      <c r="V189" s="244">
        <f>INDEX(NoSettings!$C$2:$AG$7602,MATCH(EPS!$A189,NoSettings!$A$2:$A$7602,0),MATCH(EPS!V$2,NoSettings!$C$1:$AG$1,0))</f>
        <v>0</v>
      </c>
      <c r="W189" s="244">
        <f>INDEX(NoSettings!$C$2:$AG$7602,MATCH(EPS!$A189,NoSettings!$A$2:$A$7602,0),MATCH(EPS!W$2,NoSettings!$C$1:$AG$1,0))</f>
        <v>0</v>
      </c>
      <c r="X189" s="244">
        <f>INDEX(NoSettings!$C$2:$AG$7602,MATCH(EPS!$A189,NoSettings!$A$2:$A$7602,0),MATCH(EPS!X$2,NoSettings!$C$1:$AG$1,0))</f>
        <v>0</v>
      </c>
      <c r="Y189" s="244">
        <f>INDEX(NoSettings!$C$2:$AG$7602,MATCH(EPS!$A189,NoSettings!$A$2:$A$7602,0),MATCH(EPS!Y$2,NoSettings!$C$1:$AG$1,0))</f>
        <v>0</v>
      </c>
      <c r="Z189" s="244">
        <f>INDEX(NoSettings!$C$2:$AG$7602,MATCH(EPS!$A189,NoSettings!$A$2:$A$7602,0),MATCH(EPS!Z$2,NoSettings!$C$1:$AG$1,0))</f>
        <v>0</v>
      </c>
      <c r="AA189" s="244">
        <f>INDEX(NoSettings!$C$2:$AG$7602,MATCH(EPS!$A189,NoSettings!$A$2:$A$7602,0),MATCH(EPS!AA$2,NoSettings!$C$1:$AG$1,0))</f>
        <v>0</v>
      </c>
      <c r="AB189" s="244">
        <f>INDEX(NoSettings!$C$2:$AG$7602,MATCH(EPS!$A189,NoSettings!$A$2:$A$7602,0),MATCH(EPS!AB$2,NoSettings!$C$1:$AG$1,0))</f>
        <v>0</v>
      </c>
      <c r="AC189" s="244">
        <f>INDEX(NoSettings!$C$2:$AG$7602,MATCH(EPS!$A189,NoSettings!$A$2:$A$7602,0),MATCH(EPS!AC$2,NoSettings!$C$1:$AG$1,0))</f>
        <v>0</v>
      </c>
      <c r="AD189" s="244">
        <f>INDEX(NoSettings!$C$2:$AG$7602,MATCH(EPS!$A189,NoSettings!$A$2:$A$7602,0),MATCH(EPS!AD$2,NoSettings!$C$1:$AG$1,0))</f>
        <v>0</v>
      </c>
      <c r="AE189" s="244">
        <f>INDEX(NoSettings!$C$2:$AG$7602,MATCH(EPS!$A189,NoSettings!$A$2:$A$7602,0),MATCH(EPS!AE$2,NoSettings!$C$1:$AG$1,0))</f>
        <v>0</v>
      </c>
      <c r="AF189" s="244">
        <f>INDEX(NoSettings!$C$2:$AG$7602,MATCH(EPS!$A189,NoSettings!$A$2:$A$7602,0),MATCH(EPS!AF$2,NoSettings!$C$1:$AG$1,0))</f>
        <v>0</v>
      </c>
      <c r="AG189" s="244">
        <f>INDEX(NoSettings!$C$2:$AG$7602,MATCH(EPS!$A189,NoSettings!$A$2:$A$7602,0),MATCH(EPS!AG$2,NoSettings!$C$1:$AG$1,0))</f>
        <v>0</v>
      </c>
      <c r="AH189" s="244">
        <f>INDEX(NoSettings!$C$2:$AG$7602,MATCH(EPS!$A189,NoSettings!$A$2:$A$7602,0),MATCH(EPS!AH$2,NoSettings!$C$1:$AG$1,0))</f>
        <v>0</v>
      </c>
      <c r="AI189" s="244">
        <f>INDEX(NoSettings!$C$2:$AG$7602,MATCH(EPS!$A189,NoSettings!$A$2:$A$7602,0),MATCH(EPS!AI$2,NoSettings!$C$1:$AG$1,0))</f>
        <v>0</v>
      </c>
      <c r="AJ189" s="244">
        <f>INDEX(NoSettings!$C$2:$AG$7602,MATCH(EPS!$A189,NoSettings!$A$2:$A$7602,0),MATCH(EPS!AJ$2,NoSettings!$C$1:$AG$1,0))</f>
        <v>0</v>
      </c>
      <c r="AK189" s="244">
        <f>INDEX(NoSettings!$C$2:$AG$7602,MATCH(EPS!$A189,NoSettings!$A$2:$A$7602,0),MATCH(EPS!AK$2,NoSettings!$C$1:$AG$1,0))</f>
        <v>0</v>
      </c>
    </row>
    <row r="190" spans="1:37" x14ac:dyDescent="0.3">
      <c r="A190" s="247" t="s">
        <v>1697</v>
      </c>
      <c r="B190" t="s">
        <v>9115</v>
      </c>
      <c r="C190" t="s">
        <v>9148</v>
      </c>
      <c r="D190" t="s">
        <v>9129</v>
      </c>
      <c r="G190" s="244">
        <f>INDEX(NoSettings!$C$2:$AG$7602,MATCH(EPS!$A190,NoSettings!$A$2:$A$7602,0),MATCH(EPS!G$2,NoSettings!$C$1:$AG$1,0))</f>
        <v>0</v>
      </c>
      <c r="H190" s="244">
        <f>INDEX(NoSettings!$C$2:$AG$7602,MATCH(EPS!$A190,NoSettings!$A$2:$A$7602,0),MATCH(EPS!H$2,NoSettings!$C$1:$AG$1,0))</f>
        <v>0</v>
      </c>
      <c r="I190" s="244">
        <f>INDEX(NoSettings!$C$2:$AG$7602,MATCH(EPS!$A190,NoSettings!$A$2:$A$7602,0),MATCH(EPS!I$2,NoSettings!$C$1:$AG$1,0))</f>
        <v>0</v>
      </c>
      <c r="J190" s="244">
        <f>INDEX(NoSettings!$C$2:$AG$7602,MATCH(EPS!$A190,NoSettings!$A$2:$A$7602,0),MATCH(EPS!J$2,NoSettings!$C$1:$AG$1,0))</f>
        <v>0</v>
      </c>
      <c r="K190" s="244">
        <f>INDEX(NoSettings!$C$2:$AG$7602,MATCH(EPS!$A190,NoSettings!$A$2:$A$7602,0),MATCH(EPS!K$2,NoSettings!$C$1:$AG$1,0))</f>
        <v>0</v>
      </c>
      <c r="L190" s="244">
        <f>INDEX(NoSettings!$C$2:$AG$7602,MATCH(EPS!$A190,NoSettings!$A$2:$A$7602,0),MATCH(EPS!L$2,NoSettings!$C$1:$AG$1,0))</f>
        <v>0</v>
      </c>
      <c r="M190" s="244">
        <f>INDEX(NoSettings!$C$2:$AG$7602,MATCH(EPS!$A190,NoSettings!$A$2:$A$7602,0),MATCH(EPS!M$2,NoSettings!$C$1:$AG$1,0))</f>
        <v>0</v>
      </c>
      <c r="N190" s="244">
        <f>INDEX(NoSettings!$C$2:$AG$7602,MATCH(EPS!$A190,NoSettings!$A$2:$A$7602,0),MATCH(EPS!N$2,NoSettings!$C$1:$AG$1,0))</f>
        <v>0</v>
      </c>
      <c r="O190" s="244">
        <f>INDEX(NoSettings!$C$2:$AG$7602,MATCH(EPS!$A190,NoSettings!$A$2:$A$7602,0),MATCH(EPS!O$2,NoSettings!$C$1:$AG$1,0))</f>
        <v>0</v>
      </c>
      <c r="P190" s="244">
        <f>INDEX(NoSettings!$C$2:$AG$7602,MATCH(EPS!$A190,NoSettings!$A$2:$A$7602,0),MATCH(EPS!P$2,NoSettings!$C$1:$AG$1,0))</f>
        <v>0</v>
      </c>
      <c r="Q190" s="244">
        <f>INDEX(NoSettings!$C$2:$AG$7602,MATCH(EPS!$A190,NoSettings!$A$2:$A$7602,0),MATCH(EPS!Q$2,NoSettings!$C$1:$AG$1,0))</f>
        <v>0</v>
      </c>
      <c r="R190" s="244">
        <f>INDEX(NoSettings!$C$2:$AG$7602,MATCH(EPS!$A190,NoSettings!$A$2:$A$7602,0),MATCH(EPS!R$2,NoSettings!$C$1:$AG$1,0))</f>
        <v>0</v>
      </c>
      <c r="S190" s="244">
        <f>INDEX(NoSettings!$C$2:$AG$7602,MATCH(EPS!$A190,NoSettings!$A$2:$A$7602,0),MATCH(EPS!S$2,NoSettings!$C$1:$AG$1,0))</f>
        <v>0</v>
      </c>
      <c r="T190" s="244">
        <f>INDEX(NoSettings!$C$2:$AG$7602,MATCH(EPS!$A190,NoSettings!$A$2:$A$7602,0),MATCH(EPS!T$2,NoSettings!$C$1:$AG$1,0))</f>
        <v>0</v>
      </c>
      <c r="U190" s="244">
        <f>INDEX(NoSettings!$C$2:$AG$7602,MATCH(EPS!$A190,NoSettings!$A$2:$A$7602,0),MATCH(EPS!U$2,NoSettings!$C$1:$AG$1,0))</f>
        <v>0</v>
      </c>
      <c r="V190" s="244">
        <f>INDEX(NoSettings!$C$2:$AG$7602,MATCH(EPS!$A190,NoSettings!$A$2:$A$7602,0),MATCH(EPS!V$2,NoSettings!$C$1:$AG$1,0))</f>
        <v>0</v>
      </c>
      <c r="W190" s="244">
        <f>INDEX(NoSettings!$C$2:$AG$7602,MATCH(EPS!$A190,NoSettings!$A$2:$A$7602,0),MATCH(EPS!W$2,NoSettings!$C$1:$AG$1,0))</f>
        <v>0</v>
      </c>
      <c r="X190" s="244">
        <f>INDEX(NoSettings!$C$2:$AG$7602,MATCH(EPS!$A190,NoSettings!$A$2:$A$7602,0),MATCH(EPS!X$2,NoSettings!$C$1:$AG$1,0))</f>
        <v>0</v>
      </c>
      <c r="Y190" s="244">
        <f>INDEX(NoSettings!$C$2:$AG$7602,MATCH(EPS!$A190,NoSettings!$A$2:$A$7602,0),MATCH(EPS!Y$2,NoSettings!$C$1:$AG$1,0))</f>
        <v>0</v>
      </c>
      <c r="Z190" s="244">
        <f>INDEX(NoSettings!$C$2:$AG$7602,MATCH(EPS!$A190,NoSettings!$A$2:$A$7602,0),MATCH(EPS!Z$2,NoSettings!$C$1:$AG$1,0))</f>
        <v>0</v>
      </c>
      <c r="AA190" s="244">
        <f>INDEX(NoSettings!$C$2:$AG$7602,MATCH(EPS!$A190,NoSettings!$A$2:$A$7602,0),MATCH(EPS!AA$2,NoSettings!$C$1:$AG$1,0))</f>
        <v>0</v>
      </c>
      <c r="AB190" s="244">
        <f>INDEX(NoSettings!$C$2:$AG$7602,MATCH(EPS!$A190,NoSettings!$A$2:$A$7602,0),MATCH(EPS!AB$2,NoSettings!$C$1:$AG$1,0))</f>
        <v>0</v>
      </c>
      <c r="AC190" s="244">
        <f>INDEX(NoSettings!$C$2:$AG$7602,MATCH(EPS!$A190,NoSettings!$A$2:$A$7602,0),MATCH(EPS!AC$2,NoSettings!$C$1:$AG$1,0))</f>
        <v>0</v>
      </c>
      <c r="AD190" s="244">
        <f>INDEX(NoSettings!$C$2:$AG$7602,MATCH(EPS!$A190,NoSettings!$A$2:$A$7602,0),MATCH(EPS!AD$2,NoSettings!$C$1:$AG$1,0))</f>
        <v>0</v>
      </c>
      <c r="AE190" s="244">
        <f>INDEX(NoSettings!$C$2:$AG$7602,MATCH(EPS!$A190,NoSettings!$A$2:$A$7602,0),MATCH(EPS!AE$2,NoSettings!$C$1:$AG$1,0))</f>
        <v>0</v>
      </c>
      <c r="AF190" s="244">
        <f>INDEX(NoSettings!$C$2:$AG$7602,MATCH(EPS!$A190,NoSettings!$A$2:$A$7602,0),MATCH(EPS!AF$2,NoSettings!$C$1:$AG$1,0))</f>
        <v>0</v>
      </c>
      <c r="AG190" s="244">
        <f>INDEX(NoSettings!$C$2:$AG$7602,MATCH(EPS!$A190,NoSettings!$A$2:$A$7602,0),MATCH(EPS!AG$2,NoSettings!$C$1:$AG$1,0))</f>
        <v>0</v>
      </c>
      <c r="AH190" s="244">
        <f>INDEX(NoSettings!$C$2:$AG$7602,MATCH(EPS!$A190,NoSettings!$A$2:$A$7602,0),MATCH(EPS!AH$2,NoSettings!$C$1:$AG$1,0))</f>
        <v>0</v>
      </c>
      <c r="AI190" s="244">
        <f>INDEX(NoSettings!$C$2:$AG$7602,MATCH(EPS!$A190,NoSettings!$A$2:$A$7602,0),MATCH(EPS!AI$2,NoSettings!$C$1:$AG$1,0))</f>
        <v>0</v>
      </c>
      <c r="AJ190" s="244">
        <f>INDEX(NoSettings!$C$2:$AG$7602,MATCH(EPS!$A190,NoSettings!$A$2:$A$7602,0),MATCH(EPS!AJ$2,NoSettings!$C$1:$AG$1,0))</f>
        <v>0</v>
      </c>
      <c r="AK190" s="244">
        <f>INDEX(NoSettings!$C$2:$AG$7602,MATCH(EPS!$A190,NoSettings!$A$2:$A$7602,0),MATCH(EPS!AK$2,NoSettings!$C$1:$AG$1,0))</f>
        <v>0</v>
      </c>
    </row>
    <row r="191" spans="1:37" x14ac:dyDescent="0.3">
      <c r="A191" s="247" t="s">
        <v>1698</v>
      </c>
      <c r="B191" t="s">
        <v>9115</v>
      </c>
      <c r="C191" t="s">
        <v>9148</v>
      </c>
      <c r="D191" t="s">
        <v>9130</v>
      </c>
      <c r="G191" s="244">
        <f>INDEX(NoSettings!$C$2:$AG$7602,MATCH(EPS!$A191,NoSettings!$A$2:$A$7602,0),MATCH(EPS!G$2,NoSettings!$C$1:$AG$1,0))</f>
        <v>0</v>
      </c>
      <c r="H191" s="244">
        <f>INDEX(NoSettings!$C$2:$AG$7602,MATCH(EPS!$A191,NoSettings!$A$2:$A$7602,0),MATCH(EPS!H$2,NoSettings!$C$1:$AG$1,0))</f>
        <v>0</v>
      </c>
      <c r="I191" s="244">
        <f>INDEX(NoSettings!$C$2:$AG$7602,MATCH(EPS!$A191,NoSettings!$A$2:$A$7602,0),MATCH(EPS!I$2,NoSettings!$C$1:$AG$1,0))</f>
        <v>0</v>
      </c>
      <c r="J191" s="244">
        <f>INDEX(NoSettings!$C$2:$AG$7602,MATCH(EPS!$A191,NoSettings!$A$2:$A$7602,0),MATCH(EPS!J$2,NoSettings!$C$1:$AG$1,0))</f>
        <v>0</v>
      </c>
      <c r="K191" s="244">
        <f>INDEX(NoSettings!$C$2:$AG$7602,MATCH(EPS!$A191,NoSettings!$A$2:$A$7602,0),MATCH(EPS!K$2,NoSettings!$C$1:$AG$1,0))</f>
        <v>0</v>
      </c>
      <c r="L191" s="244">
        <f>INDEX(NoSettings!$C$2:$AG$7602,MATCH(EPS!$A191,NoSettings!$A$2:$A$7602,0),MATCH(EPS!L$2,NoSettings!$C$1:$AG$1,0))</f>
        <v>0</v>
      </c>
      <c r="M191" s="244">
        <f>INDEX(NoSettings!$C$2:$AG$7602,MATCH(EPS!$A191,NoSettings!$A$2:$A$7602,0),MATCH(EPS!M$2,NoSettings!$C$1:$AG$1,0))</f>
        <v>0</v>
      </c>
      <c r="N191" s="244">
        <f>INDEX(NoSettings!$C$2:$AG$7602,MATCH(EPS!$A191,NoSettings!$A$2:$A$7602,0),MATCH(EPS!N$2,NoSettings!$C$1:$AG$1,0))</f>
        <v>0</v>
      </c>
      <c r="O191" s="244">
        <f>INDEX(NoSettings!$C$2:$AG$7602,MATCH(EPS!$A191,NoSettings!$A$2:$A$7602,0),MATCH(EPS!O$2,NoSettings!$C$1:$AG$1,0))</f>
        <v>0</v>
      </c>
      <c r="P191" s="244">
        <f>INDEX(NoSettings!$C$2:$AG$7602,MATCH(EPS!$A191,NoSettings!$A$2:$A$7602,0),MATCH(EPS!P$2,NoSettings!$C$1:$AG$1,0))</f>
        <v>0</v>
      </c>
      <c r="Q191" s="244">
        <f>INDEX(NoSettings!$C$2:$AG$7602,MATCH(EPS!$A191,NoSettings!$A$2:$A$7602,0),MATCH(EPS!Q$2,NoSettings!$C$1:$AG$1,0))</f>
        <v>0</v>
      </c>
      <c r="R191" s="244">
        <f>INDEX(NoSettings!$C$2:$AG$7602,MATCH(EPS!$A191,NoSettings!$A$2:$A$7602,0),MATCH(EPS!R$2,NoSettings!$C$1:$AG$1,0))</f>
        <v>0</v>
      </c>
      <c r="S191" s="244">
        <f>INDEX(NoSettings!$C$2:$AG$7602,MATCH(EPS!$A191,NoSettings!$A$2:$A$7602,0),MATCH(EPS!S$2,NoSettings!$C$1:$AG$1,0))</f>
        <v>0</v>
      </c>
      <c r="T191" s="244">
        <f>INDEX(NoSettings!$C$2:$AG$7602,MATCH(EPS!$A191,NoSettings!$A$2:$A$7602,0),MATCH(EPS!T$2,NoSettings!$C$1:$AG$1,0))</f>
        <v>0</v>
      </c>
      <c r="U191" s="244">
        <f>INDEX(NoSettings!$C$2:$AG$7602,MATCH(EPS!$A191,NoSettings!$A$2:$A$7602,0),MATCH(EPS!U$2,NoSettings!$C$1:$AG$1,0))</f>
        <v>0</v>
      </c>
      <c r="V191" s="244">
        <f>INDEX(NoSettings!$C$2:$AG$7602,MATCH(EPS!$A191,NoSettings!$A$2:$A$7602,0),MATCH(EPS!V$2,NoSettings!$C$1:$AG$1,0))</f>
        <v>0</v>
      </c>
      <c r="W191" s="244">
        <f>INDEX(NoSettings!$C$2:$AG$7602,MATCH(EPS!$A191,NoSettings!$A$2:$A$7602,0),MATCH(EPS!W$2,NoSettings!$C$1:$AG$1,0))</f>
        <v>0</v>
      </c>
      <c r="X191" s="244">
        <f>INDEX(NoSettings!$C$2:$AG$7602,MATCH(EPS!$A191,NoSettings!$A$2:$A$7602,0),MATCH(EPS!X$2,NoSettings!$C$1:$AG$1,0))</f>
        <v>0</v>
      </c>
      <c r="Y191" s="244">
        <f>INDEX(NoSettings!$C$2:$AG$7602,MATCH(EPS!$A191,NoSettings!$A$2:$A$7602,0),MATCH(EPS!Y$2,NoSettings!$C$1:$AG$1,0))</f>
        <v>0</v>
      </c>
      <c r="Z191" s="244">
        <f>INDEX(NoSettings!$C$2:$AG$7602,MATCH(EPS!$A191,NoSettings!$A$2:$A$7602,0),MATCH(EPS!Z$2,NoSettings!$C$1:$AG$1,0))</f>
        <v>0</v>
      </c>
      <c r="AA191" s="244">
        <f>INDEX(NoSettings!$C$2:$AG$7602,MATCH(EPS!$A191,NoSettings!$A$2:$A$7602,0),MATCH(EPS!AA$2,NoSettings!$C$1:$AG$1,0))</f>
        <v>0</v>
      </c>
      <c r="AB191" s="244">
        <f>INDEX(NoSettings!$C$2:$AG$7602,MATCH(EPS!$A191,NoSettings!$A$2:$A$7602,0),MATCH(EPS!AB$2,NoSettings!$C$1:$AG$1,0))</f>
        <v>0</v>
      </c>
      <c r="AC191" s="244">
        <f>INDEX(NoSettings!$C$2:$AG$7602,MATCH(EPS!$A191,NoSettings!$A$2:$A$7602,0),MATCH(EPS!AC$2,NoSettings!$C$1:$AG$1,0))</f>
        <v>0</v>
      </c>
      <c r="AD191" s="244">
        <f>INDEX(NoSettings!$C$2:$AG$7602,MATCH(EPS!$A191,NoSettings!$A$2:$A$7602,0),MATCH(EPS!AD$2,NoSettings!$C$1:$AG$1,0))</f>
        <v>0</v>
      </c>
      <c r="AE191" s="244">
        <f>INDEX(NoSettings!$C$2:$AG$7602,MATCH(EPS!$A191,NoSettings!$A$2:$A$7602,0),MATCH(EPS!AE$2,NoSettings!$C$1:$AG$1,0))</f>
        <v>0</v>
      </c>
      <c r="AF191" s="244">
        <f>INDEX(NoSettings!$C$2:$AG$7602,MATCH(EPS!$A191,NoSettings!$A$2:$A$7602,0),MATCH(EPS!AF$2,NoSettings!$C$1:$AG$1,0))</f>
        <v>0</v>
      </c>
      <c r="AG191" s="244">
        <f>INDEX(NoSettings!$C$2:$AG$7602,MATCH(EPS!$A191,NoSettings!$A$2:$A$7602,0),MATCH(EPS!AG$2,NoSettings!$C$1:$AG$1,0))</f>
        <v>0</v>
      </c>
      <c r="AH191" s="244">
        <f>INDEX(NoSettings!$C$2:$AG$7602,MATCH(EPS!$A191,NoSettings!$A$2:$A$7602,0),MATCH(EPS!AH$2,NoSettings!$C$1:$AG$1,0))</f>
        <v>0</v>
      </c>
      <c r="AI191" s="244">
        <f>INDEX(NoSettings!$C$2:$AG$7602,MATCH(EPS!$A191,NoSettings!$A$2:$A$7602,0),MATCH(EPS!AI$2,NoSettings!$C$1:$AG$1,0))</f>
        <v>0</v>
      </c>
      <c r="AJ191" s="244">
        <f>INDEX(NoSettings!$C$2:$AG$7602,MATCH(EPS!$A191,NoSettings!$A$2:$A$7602,0),MATCH(EPS!AJ$2,NoSettings!$C$1:$AG$1,0))</f>
        <v>0</v>
      </c>
      <c r="AK191" s="244">
        <f>INDEX(NoSettings!$C$2:$AG$7602,MATCH(EPS!$A191,NoSettings!$A$2:$A$7602,0),MATCH(EPS!AK$2,NoSettings!$C$1:$AG$1,0))</f>
        <v>0</v>
      </c>
    </row>
    <row r="192" spans="1:37" x14ac:dyDescent="0.3">
      <c r="A192" s="247" t="s">
        <v>1699</v>
      </c>
      <c r="B192" t="s">
        <v>9115</v>
      </c>
      <c r="C192" t="s">
        <v>9148</v>
      </c>
      <c r="D192" t="s">
        <v>9131</v>
      </c>
      <c r="G192" s="244">
        <f>INDEX(NoSettings!$C$2:$AG$7602,MATCH(EPS!$A192,NoSettings!$A$2:$A$7602,0),MATCH(EPS!G$2,NoSettings!$C$1:$AG$1,0))</f>
        <v>0</v>
      </c>
      <c r="H192" s="244">
        <f>INDEX(NoSettings!$C$2:$AG$7602,MATCH(EPS!$A192,NoSettings!$A$2:$A$7602,0),MATCH(EPS!H$2,NoSettings!$C$1:$AG$1,0))</f>
        <v>0</v>
      </c>
      <c r="I192" s="244">
        <f>INDEX(NoSettings!$C$2:$AG$7602,MATCH(EPS!$A192,NoSettings!$A$2:$A$7602,0),MATCH(EPS!I$2,NoSettings!$C$1:$AG$1,0))</f>
        <v>0</v>
      </c>
      <c r="J192" s="244">
        <f>INDEX(NoSettings!$C$2:$AG$7602,MATCH(EPS!$A192,NoSettings!$A$2:$A$7602,0),MATCH(EPS!J$2,NoSettings!$C$1:$AG$1,0))</f>
        <v>0</v>
      </c>
      <c r="K192" s="244">
        <f>INDEX(NoSettings!$C$2:$AG$7602,MATCH(EPS!$A192,NoSettings!$A$2:$A$7602,0),MATCH(EPS!K$2,NoSettings!$C$1:$AG$1,0))</f>
        <v>0</v>
      </c>
      <c r="L192" s="244">
        <f>INDEX(NoSettings!$C$2:$AG$7602,MATCH(EPS!$A192,NoSettings!$A$2:$A$7602,0),MATCH(EPS!L$2,NoSettings!$C$1:$AG$1,0))</f>
        <v>0</v>
      </c>
      <c r="M192" s="244">
        <f>INDEX(NoSettings!$C$2:$AG$7602,MATCH(EPS!$A192,NoSettings!$A$2:$A$7602,0),MATCH(EPS!M$2,NoSettings!$C$1:$AG$1,0))</f>
        <v>0</v>
      </c>
      <c r="N192" s="244">
        <f>INDEX(NoSettings!$C$2:$AG$7602,MATCH(EPS!$A192,NoSettings!$A$2:$A$7602,0),MATCH(EPS!N$2,NoSettings!$C$1:$AG$1,0))</f>
        <v>0</v>
      </c>
      <c r="O192" s="244">
        <f>INDEX(NoSettings!$C$2:$AG$7602,MATCH(EPS!$A192,NoSettings!$A$2:$A$7602,0),MATCH(EPS!O$2,NoSettings!$C$1:$AG$1,0))</f>
        <v>0</v>
      </c>
      <c r="P192" s="244">
        <f>INDEX(NoSettings!$C$2:$AG$7602,MATCH(EPS!$A192,NoSettings!$A$2:$A$7602,0),MATCH(EPS!P$2,NoSettings!$C$1:$AG$1,0))</f>
        <v>0</v>
      </c>
      <c r="Q192" s="244">
        <f>INDEX(NoSettings!$C$2:$AG$7602,MATCH(EPS!$A192,NoSettings!$A$2:$A$7602,0),MATCH(EPS!Q$2,NoSettings!$C$1:$AG$1,0))</f>
        <v>0</v>
      </c>
      <c r="R192" s="244">
        <f>INDEX(NoSettings!$C$2:$AG$7602,MATCH(EPS!$A192,NoSettings!$A$2:$A$7602,0),MATCH(EPS!R$2,NoSettings!$C$1:$AG$1,0))</f>
        <v>0</v>
      </c>
      <c r="S192" s="244">
        <f>INDEX(NoSettings!$C$2:$AG$7602,MATCH(EPS!$A192,NoSettings!$A$2:$A$7602,0),MATCH(EPS!S$2,NoSettings!$C$1:$AG$1,0))</f>
        <v>0</v>
      </c>
      <c r="T192" s="244">
        <f>INDEX(NoSettings!$C$2:$AG$7602,MATCH(EPS!$A192,NoSettings!$A$2:$A$7602,0),MATCH(EPS!T$2,NoSettings!$C$1:$AG$1,0))</f>
        <v>0</v>
      </c>
      <c r="U192" s="244">
        <f>INDEX(NoSettings!$C$2:$AG$7602,MATCH(EPS!$A192,NoSettings!$A$2:$A$7602,0),MATCH(EPS!U$2,NoSettings!$C$1:$AG$1,0))</f>
        <v>0</v>
      </c>
      <c r="V192" s="244">
        <f>INDEX(NoSettings!$C$2:$AG$7602,MATCH(EPS!$A192,NoSettings!$A$2:$A$7602,0),MATCH(EPS!V$2,NoSettings!$C$1:$AG$1,0))</f>
        <v>0</v>
      </c>
      <c r="W192" s="244">
        <f>INDEX(NoSettings!$C$2:$AG$7602,MATCH(EPS!$A192,NoSettings!$A$2:$A$7602,0),MATCH(EPS!W$2,NoSettings!$C$1:$AG$1,0))</f>
        <v>0</v>
      </c>
      <c r="X192" s="244">
        <f>INDEX(NoSettings!$C$2:$AG$7602,MATCH(EPS!$A192,NoSettings!$A$2:$A$7602,0),MATCH(EPS!X$2,NoSettings!$C$1:$AG$1,0))</f>
        <v>0</v>
      </c>
      <c r="Y192" s="244">
        <f>INDEX(NoSettings!$C$2:$AG$7602,MATCH(EPS!$A192,NoSettings!$A$2:$A$7602,0),MATCH(EPS!Y$2,NoSettings!$C$1:$AG$1,0))</f>
        <v>0</v>
      </c>
      <c r="Z192" s="244">
        <f>INDEX(NoSettings!$C$2:$AG$7602,MATCH(EPS!$A192,NoSettings!$A$2:$A$7602,0),MATCH(EPS!Z$2,NoSettings!$C$1:$AG$1,0))</f>
        <v>0</v>
      </c>
      <c r="AA192" s="244">
        <f>INDEX(NoSettings!$C$2:$AG$7602,MATCH(EPS!$A192,NoSettings!$A$2:$A$7602,0),MATCH(EPS!AA$2,NoSettings!$C$1:$AG$1,0))</f>
        <v>0</v>
      </c>
      <c r="AB192" s="244">
        <f>INDEX(NoSettings!$C$2:$AG$7602,MATCH(EPS!$A192,NoSettings!$A$2:$A$7602,0),MATCH(EPS!AB$2,NoSettings!$C$1:$AG$1,0))</f>
        <v>0</v>
      </c>
      <c r="AC192" s="244">
        <f>INDEX(NoSettings!$C$2:$AG$7602,MATCH(EPS!$A192,NoSettings!$A$2:$A$7602,0),MATCH(EPS!AC$2,NoSettings!$C$1:$AG$1,0))</f>
        <v>0</v>
      </c>
      <c r="AD192" s="244">
        <f>INDEX(NoSettings!$C$2:$AG$7602,MATCH(EPS!$A192,NoSettings!$A$2:$A$7602,0),MATCH(EPS!AD$2,NoSettings!$C$1:$AG$1,0))</f>
        <v>0</v>
      </c>
      <c r="AE192" s="244">
        <f>INDEX(NoSettings!$C$2:$AG$7602,MATCH(EPS!$A192,NoSettings!$A$2:$A$7602,0),MATCH(EPS!AE$2,NoSettings!$C$1:$AG$1,0))</f>
        <v>0</v>
      </c>
      <c r="AF192" s="244">
        <f>INDEX(NoSettings!$C$2:$AG$7602,MATCH(EPS!$A192,NoSettings!$A$2:$A$7602,0),MATCH(EPS!AF$2,NoSettings!$C$1:$AG$1,0))</f>
        <v>0</v>
      </c>
      <c r="AG192" s="244">
        <f>INDEX(NoSettings!$C$2:$AG$7602,MATCH(EPS!$A192,NoSettings!$A$2:$A$7602,0),MATCH(EPS!AG$2,NoSettings!$C$1:$AG$1,0))</f>
        <v>0</v>
      </c>
      <c r="AH192" s="244">
        <f>INDEX(NoSettings!$C$2:$AG$7602,MATCH(EPS!$A192,NoSettings!$A$2:$A$7602,0),MATCH(EPS!AH$2,NoSettings!$C$1:$AG$1,0))</f>
        <v>0</v>
      </c>
      <c r="AI192" s="244">
        <f>INDEX(NoSettings!$C$2:$AG$7602,MATCH(EPS!$A192,NoSettings!$A$2:$A$7602,0),MATCH(EPS!AI$2,NoSettings!$C$1:$AG$1,0))</f>
        <v>0</v>
      </c>
      <c r="AJ192" s="244">
        <f>INDEX(NoSettings!$C$2:$AG$7602,MATCH(EPS!$A192,NoSettings!$A$2:$A$7602,0),MATCH(EPS!AJ$2,NoSettings!$C$1:$AG$1,0))</f>
        <v>0</v>
      </c>
      <c r="AK192" s="244">
        <f>INDEX(NoSettings!$C$2:$AG$7602,MATCH(EPS!$A192,NoSettings!$A$2:$A$7602,0),MATCH(EPS!AK$2,NoSettings!$C$1:$AG$1,0))</f>
        <v>0</v>
      </c>
    </row>
    <row r="193" spans="1:37" x14ac:dyDescent="0.3">
      <c r="A193" s="247" t="s">
        <v>1700</v>
      </c>
      <c r="B193" t="s">
        <v>9115</v>
      </c>
      <c r="C193" t="s">
        <v>9148</v>
      </c>
      <c r="D193" t="s">
        <v>9132</v>
      </c>
      <c r="G193" s="244">
        <f>INDEX(NoSettings!$C$2:$AG$7602,MATCH(EPS!$A193,NoSettings!$A$2:$A$7602,0),MATCH(EPS!G$2,NoSettings!$C$1:$AG$1,0))</f>
        <v>0</v>
      </c>
      <c r="H193" s="244">
        <f>INDEX(NoSettings!$C$2:$AG$7602,MATCH(EPS!$A193,NoSettings!$A$2:$A$7602,0),MATCH(EPS!H$2,NoSettings!$C$1:$AG$1,0))</f>
        <v>0</v>
      </c>
      <c r="I193" s="244">
        <f>INDEX(NoSettings!$C$2:$AG$7602,MATCH(EPS!$A193,NoSettings!$A$2:$A$7602,0),MATCH(EPS!I$2,NoSettings!$C$1:$AG$1,0))</f>
        <v>0</v>
      </c>
      <c r="J193" s="244">
        <f>INDEX(NoSettings!$C$2:$AG$7602,MATCH(EPS!$A193,NoSettings!$A$2:$A$7602,0),MATCH(EPS!J$2,NoSettings!$C$1:$AG$1,0))</f>
        <v>0</v>
      </c>
      <c r="K193" s="244">
        <f>INDEX(NoSettings!$C$2:$AG$7602,MATCH(EPS!$A193,NoSettings!$A$2:$A$7602,0),MATCH(EPS!K$2,NoSettings!$C$1:$AG$1,0))</f>
        <v>0</v>
      </c>
      <c r="L193" s="244">
        <f>INDEX(NoSettings!$C$2:$AG$7602,MATCH(EPS!$A193,NoSettings!$A$2:$A$7602,0),MATCH(EPS!L$2,NoSettings!$C$1:$AG$1,0))</f>
        <v>0</v>
      </c>
      <c r="M193" s="244">
        <f>INDEX(NoSettings!$C$2:$AG$7602,MATCH(EPS!$A193,NoSettings!$A$2:$A$7602,0),MATCH(EPS!M$2,NoSettings!$C$1:$AG$1,0))</f>
        <v>0</v>
      </c>
      <c r="N193" s="244">
        <f>INDEX(NoSettings!$C$2:$AG$7602,MATCH(EPS!$A193,NoSettings!$A$2:$A$7602,0),MATCH(EPS!N$2,NoSettings!$C$1:$AG$1,0))</f>
        <v>0</v>
      </c>
      <c r="O193" s="244">
        <f>INDEX(NoSettings!$C$2:$AG$7602,MATCH(EPS!$A193,NoSettings!$A$2:$A$7602,0),MATCH(EPS!O$2,NoSettings!$C$1:$AG$1,0))</f>
        <v>0</v>
      </c>
      <c r="P193" s="244">
        <f>INDEX(NoSettings!$C$2:$AG$7602,MATCH(EPS!$A193,NoSettings!$A$2:$A$7602,0),MATCH(EPS!P$2,NoSettings!$C$1:$AG$1,0))</f>
        <v>0</v>
      </c>
      <c r="Q193" s="244">
        <f>INDEX(NoSettings!$C$2:$AG$7602,MATCH(EPS!$A193,NoSettings!$A$2:$A$7602,0),MATCH(EPS!Q$2,NoSettings!$C$1:$AG$1,0))</f>
        <v>0</v>
      </c>
      <c r="R193" s="244">
        <f>INDEX(NoSettings!$C$2:$AG$7602,MATCH(EPS!$A193,NoSettings!$A$2:$A$7602,0),MATCH(EPS!R$2,NoSettings!$C$1:$AG$1,0))</f>
        <v>0</v>
      </c>
      <c r="S193" s="244">
        <f>INDEX(NoSettings!$C$2:$AG$7602,MATCH(EPS!$A193,NoSettings!$A$2:$A$7602,0),MATCH(EPS!S$2,NoSettings!$C$1:$AG$1,0))</f>
        <v>0</v>
      </c>
      <c r="T193" s="244">
        <f>INDEX(NoSettings!$C$2:$AG$7602,MATCH(EPS!$A193,NoSettings!$A$2:$A$7602,0),MATCH(EPS!T$2,NoSettings!$C$1:$AG$1,0))</f>
        <v>0</v>
      </c>
      <c r="U193" s="244">
        <f>INDEX(NoSettings!$C$2:$AG$7602,MATCH(EPS!$A193,NoSettings!$A$2:$A$7602,0),MATCH(EPS!U$2,NoSettings!$C$1:$AG$1,0))</f>
        <v>0</v>
      </c>
      <c r="V193" s="244">
        <f>INDEX(NoSettings!$C$2:$AG$7602,MATCH(EPS!$A193,NoSettings!$A$2:$A$7602,0),MATCH(EPS!V$2,NoSettings!$C$1:$AG$1,0))</f>
        <v>0</v>
      </c>
      <c r="W193" s="244">
        <f>INDEX(NoSettings!$C$2:$AG$7602,MATCH(EPS!$A193,NoSettings!$A$2:$A$7602,0),MATCH(EPS!W$2,NoSettings!$C$1:$AG$1,0))</f>
        <v>0</v>
      </c>
      <c r="X193" s="244">
        <f>INDEX(NoSettings!$C$2:$AG$7602,MATCH(EPS!$A193,NoSettings!$A$2:$A$7602,0),MATCH(EPS!X$2,NoSettings!$C$1:$AG$1,0))</f>
        <v>0</v>
      </c>
      <c r="Y193" s="244">
        <f>INDEX(NoSettings!$C$2:$AG$7602,MATCH(EPS!$A193,NoSettings!$A$2:$A$7602,0),MATCH(EPS!Y$2,NoSettings!$C$1:$AG$1,0))</f>
        <v>0</v>
      </c>
      <c r="Z193" s="244">
        <f>INDEX(NoSettings!$C$2:$AG$7602,MATCH(EPS!$A193,NoSettings!$A$2:$A$7602,0),MATCH(EPS!Z$2,NoSettings!$C$1:$AG$1,0))</f>
        <v>0</v>
      </c>
      <c r="AA193" s="244">
        <f>INDEX(NoSettings!$C$2:$AG$7602,MATCH(EPS!$A193,NoSettings!$A$2:$A$7602,0),MATCH(EPS!AA$2,NoSettings!$C$1:$AG$1,0))</f>
        <v>0</v>
      </c>
      <c r="AB193" s="244">
        <f>INDEX(NoSettings!$C$2:$AG$7602,MATCH(EPS!$A193,NoSettings!$A$2:$A$7602,0),MATCH(EPS!AB$2,NoSettings!$C$1:$AG$1,0))</f>
        <v>0</v>
      </c>
      <c r="AC193" s="244">
        <f>INDEX(NoSettings!$C$2:$AG$7602,MATCH(EPS!$A193,NoSettings!$A$2:$A$7602,0),MATCH(EPS!AC$2,NoSettings!$C$1:$AG$1,0))</f>
        <v>0</v>
      </c>
      <c r="AD193" s="244">
        <f>INDEX(NoSettings!$C$2:$AG$7602,MATCH(EPS!$A193,NoSettings!$A$2:$A$7602,0),MATCH(EPS!AD$2,NoSettings!$C$1:$AG$1,0))</f>
        <v>0</v>
      </c>
      <c r="AE193" s="244">
        <f>INDEX(NoSettings!$C$2:$AG$7602,MATCH(EPS!$A193,NoSettings!$A$2:$A$7602,0),MATCH(EPS!AE$2,NoSettings!$C$1:$AG$1,0))</f>
        <v>0</v>
      </c>
      <c r="AF193" s="244">
        <f>INDEX(NoSettings!$C$2:$AG$7602,MATCH(EPS!$A193,NoSettings!$A$2:$A$7602,0),MATCH(EPS!AF$2,NoSettings!$C$1:$AG$1,0))</f>
        <v>0</v>
      </c>
      <c r="AG193" s="244">
        <f>INDEX(NoSettings!$C$2:$AG$7602,MATCH(EPS!$A193,NoSettings!$A$2:$A$7602,0),MATCH(EPS!AG$2,NoSettings!$C$1:$AG$1,0))</f>
        <v>0</v>
      </c>
      <c r="AH193" s="244">
        <f>INDEX(NoSettings!$C$2:$AG$7602,MATCH(EPS!$A193,NoSettings!$A$2:$A$7602,0),MATCH(EPS!AH$2,NoSettings!$C$1:$AG$1,0))</f>
        <v>0</v>
      </c>
      <c r="AI193" s="244">
        <f>INDEX(NoSettings!$C$2:$AG$7602,MATCH(EPS!$A193,NoSettings!$A$2:$A$7602,0),MATCH(EPS!AI$2,NoSettings!$C$1:$AG$1,0))</f>
        <v>0</v>
      </c>
      <c r="AJ193" s="244">
        <f>INDEX(NoSettings!$C$2:$AG$7602,MATCH(EPS!$A193,NoSettings!$A$2:$A$7602,0),MATCH(EPS!AJ$2,NoSettings!$C$1:$AG$1,0))</f>
        <v>0</v>
      </c>
      <c r="AK193" s="244">
        <f>INDEX(NoSettings!$C$2:$AG$7602,MATCH(EPS!$A193,NoSettings!$A$2:$A$7602,0),MATCH(EPS!AK$2,NoSettings!$C$1:$AG$1,0))</f>
        <v>0</v>
      </c>
    </row>
    <row r="194" spans="1:37" x14ac:dyDescent="0.3">
      <c r="A194" s="247" t="s">
        <v>1701</v>
      </c>
      <c r="B194" t="s">
        <v>9115</v>
      </c>
      <c r="C194" t="s">
        <v>9148</v>
      </c>
      <c r="D194" t="s">
        <v>9133</v>
      </c>
      <c r="G194" s="244">
        <f>INDEX(NoSettings!$C$2:$AG$7602,MATCH(EPS!$A194,NoSettings!$A$2:$A$7602,0),MATCH(EPS!G$2,NoSettings!$C$1:$AG$1,0))</f>
        <v>0</v>
      </c>
      <c r="H194" s="244">
        <f>INDEX(NoSettings!$C$2:$AG$7602,MATCH(EPS!$A194,NoSettings!$A$2:$A$7602,0),MATCH(EPS!H$2,NoSettings!$C$1:$AG$1,0))</f>
        <v>0</v>
      </c>
      <c r="I194" s="244">
        <f>INDEX(NoSettings!$C$2:$AG$7602,MATCH(EPS!$A194,NoSettings!$A$2:$A$7602,0),MATCH(EPS!I$2,NoSettings!$C$1:$AG$1,0))</f>
        <v>0</v>
      </c>
      <c r="J194" s="244">
        <f>INDEX(NoSettings!$C$2:$AG$7602,MATCH(EPS!$A194,NoSettings!$A$2:$A$7602,0),MATCH(EPS!J$2,NoSettings!$C$1:$AG$1,0))</f>
        <v>0</v>
      </c>
      <c r="K194" s="244">
        <f>INDEX(NoSettings!$C$2:$AG$7602,MATCH(EPS!$A194,NoSettings!$A$2:$A$7602,0),MATCH(EPS!K$2,NoSettings!$C$1:$AG$1,0))</f>
        <v>0</v>
      </c>
      <c r="L194" s="244">
        <f>INDEX(NoSettings!$C$2:$AG$7602,MATCH(EPS!$A194,NoSettings!$A$2:$A$7602,0),MATCH(EPS!L$2,NoSettings!$C$1:$AG$1,0))</f>
        <v>0</v>
      </c>
      <c r="M194" s="244">
        <f>INDEX(NoSettings!$C$2:$AG$7602,MATCH(EPS!$A194,NoSettings!$A$2:$A$7602,0),MATCH(EPS!M$2,NoSettings!$C$1:$AG$1,0))</f>
        <v>0</v>
      </c>
      <c r="N194" s="244">
        <f>INDEX(NoSettings!$C$2:$AG$7602,MATCH(EPS!$A194,NoSettings!$A$2:$A$7602,0),MATCH(EPS!N$2,NoSettings!$C$1:$AG$1,0))</f>
        <v>0</v>
      </c>
      <c r="O194" s="244">
        <f>INDEX(NoSettings!$C$2:$AG$7602,MATCH(EPS!$A194,NoSettings!$A$2:$A$7602,0),MATCH(EPS!O$2,NoSettings!$C$1:$AG$1,0))</f>
        <v>0</v>
      </c>
      <c r="P194" s="244">
        <f>INDEX(NoSettings!$C$2:$AG$7602,MATCH(EPS!$A194,NoSettings!$A$2:$A$7602,0),MATCH(EPS!P$2,NoSettings!$C$1:$AG$1,0))</f>
        <v>0</v>
      </c>
      <c r="Q194" s="244">
        <f>INDEX(NoSettings!$C$2:$AG$7602,MATCH(EPS!$A194,NoSettings!$A$2:$A$7602,0),MATCH(EPS!Q$2,NoSettings!$C$1:$AG$1,0))</f>
        <v>0</v>
      </c>
      <c r="R194" s="244">
        <f>INDEX(NoSettings!$C$2:$AG$7602,MATCH(EPS!$A194,NoSettings!$A$2:$A$7602,0),MATCH(EPS!R$2,NoSettings!$C$1:$AG$1,0))</f>
        <v>0</v>
      </c>
      <c r="S194" s="244">
        <f>INDEX(NoSettings!$C$2:$AG$7602,MATCH(EPS!$A194,NoSettings!$A$2:$A$7602,0),MATCH(EPS!S$2,NoSettings!$C$1:$AG$1,0))</f>
        <v>0</v>
      </c>
      <c r="T194" s="244">
        <f>INDEX(NoSettings!$C$2:$AG$7602,MATCH(EPS!$A194,NoSettings!$A$2:$A$7602,0),MATCH(EPS!T$2,NoSettings!$C$1:$AG$1,0))</f>
        <v>0</v>
      </c>
      <c r="U194" s="244">
        <f>INDEX(NoSettings!$C$2:$AG$7602,MATCH(EPS!$A194,NoSettings!$A$2:$A$7602,0),MATCH(EPS!U$2,NoSettings!$C$1:$AG$1,0))</f>
        <v>0</v>
      </c>
      <c r="V194" s="244">
        <f>INDEX(NoSettings!$C$2:$AG$7602,MATCH(EPS!$A194,NoSettings!$A$2:$A$7602,0),MATCH(EPS!V$2,NoSettings!$C$1:$AG$1,0))</f>
        <v>0</v>
      </c>
      <c r="W194" s="244">
        <f>INDEX(NoSettings!$C$2:$AG$7602,MATCH(EPS!$A194,NoSettings!$A$2:$A$7602,0),MATCH(EPS!W$2,NoSettings!$C$1:$AG$1,0))</f>
        <v>0</v>
      </c>
      <c r="X194" s="244">
        <f>INDEX(NoSettings!$C$2:$AG$7602,MATCH(EPS!$A194,NoSettings!$A$2:$A$7602,0),MATCH(EPS!X$2,NoSettings!$C$1:$AG$1,0))</f>
        <v>0</v>
      </c>
      <c r="Y194" s="244">
        <f>INDEX(NoSettings!$C$2:$AG$7602,MATCH(EPS!$A194,NoSettings!$A$2:$A$7602,0),MATCH(EPS!Y$2,NoSettings!$C$1:$AG$1,0))</f>
        <v>0</v>
      </c>
      <c r="Z194" s="244">
        <f>INDEX(NoSettings!$C$2:$AG$7602,MATCH(EPS!$A194,NoSettings!$A$2:$A$7602,0),MATCH(EPS!Z$2,NoSettings!$C$1:$AG$1,0))</f>
        <v>0</v>
      </c>
      <c r="AA194" s="244">
        <f>INDEX(NoSettings!$C$2:$AG$7602,MATCH(EPS!$A194,NoSettings!$A$2:$A$7602,0),MATCH(EPS!AA$2,NoSettings!$C$1:$AG$1,0))</f>
        <v>0</v>
      </c>
      <c r="AB194" s="244">
        <f>INDEX(NoSettings!$C$2:$AG$7602,MATCH(EPS!$A194,NoSettings!$A$2:$A$7602,0),MATCH(EPS!AB$2,NoSettings!$C$1:$AG$1,0))</f>
        <v>0</v>
      </c>
      <c r="AC194" s="244">
        <f>INDEX(NoSettings!$C$2:$AG$7602,MATCH(EPS!$A194,NoSettings!$A$2:$A$7602,0),MATCH(EPS!AC$2,NoSettings!$C$1:$AG$1,0))</f>
        <v>0</v>
      </c>
      <c r="AD194" s="244">
        <f>INDEX(NoSettings!$C$2:$AG$7602,MATCH(EPS!$A194,NoSettings!$A$2:$A$7602,0),MATCH(EPS!AD$2,NoSettings!$C$1:$AG$1,0))</f>
        <v>0</v>
      </c>
      <c r="AE194" s="244">
        <f>INDEX(NoSettings!$C$2:$AG$7602,MATCH(EPS!$A194,NoSettings!$A$2:$A$7602,0),MATCH(EPS!AE$2,NoSettings!$C$1:$AG$1,0))</f>
        <v>0</v>
      </c>
      <c r="AF194" s="244">
        <f>INDEX(NoSettings!$C$2:$AG$7602,MATCH(EPS!$A194,NoSettings!$A$2:$A$7602,0),MATCH(EPS!AF$2,NoSettings!$C$1:$AG$1,0))</f>
        <v>0</v>
      </c>
      <c r="AG194" s="244">
        <f>INDEX(NoSettings!$C$2:$AG$7602,MATCH(EPS!$A194,NoSettings!$A$2:$A$7602,0),MATCH(EPS!AG$2,NoSettings!$C$1:$AG$1,0))</f>
        <v>0</v>
      </c>
      <c r="AH194" s="244">
        <f>INDEX(NoSettings!$C$2:$AG$7602,MATCH(EPS!$A194,NoSettings!$A$2:$A$7602,0),MATCH(EPS!AH$2,NoSettings!$C$1:$AG$1,0))</f>
        <v>0</v>
      </c>
      <c r="AI194" s="244">
        <f>INDEX(NoSettings!$C$2:$AG$7602,MATCH(EPS!$A194,NoSettings!$A$2:$A$7602,0),MATCH(EPS!AI$2,NoSettings!$C$1:$AG$1,0))</f>
        <v>0</v>
      </c>
      <c r="AJ194" s="244">
        <f>INDEX(NoSettings!$C$2:$AG$7602,MATCH(EPS!$A194,NoSettings!$A$2:$A$7602,0),MATCH(EPS!AJ$2,NoSettings!$C$1:$AG$1,0))</f>
        <v>0</v>
      </c>
      <c r="AK194" s="244">
        <f>INDEX(NoSettings!$C$2:$AG$7602,MATCH(EPS!$A194,NoSettings!$A$2:$A$7602,0),MATCH(EPS!AK$2,NoSettings!$C$1:$AG$1,0))</f>
        <v>0</v>
      </c>
    </row>
    <row r="195" spans="1:37" x14ac:dyDescent="0.3">
      <c r="A195" s="247" t="s">
        <v>1702</v>
      </c>
      <c r="B195" t="s">
        <v>9115</v>
      </c>
      <c r="C195" t="s">
        <v>9148</v>
      </c>
      <c r="D195" t="s">
        <v>9134</v>
      </c>
      <c r="G195" s="244">
        <f>INDEX(NoSettings!$C$2:$AG$7602,MATCH(EPS!$A195,NoSettings!$A$2:$A$7602,0),MATCH(EPS!G$2,NoSettings!$C$1:$AG$1,0))</f>
        <v>0</v>
      </c>
      <c r="H195" s="244">
        <f>INDEX(NoSettings!$C$2:$AG$7602,MATCH(EPS!$A195,NoSettings!$A$2:$A$7602,0),MATCH(EPS!H$2,NoSettings!$C$1:$AG$1,0))</f>
        <v>0</v>
      </c>
      <c r="I195" s="244">
        <f>INDEX(NoSettings!$C$2:$AG$7602,MATCH(EPS!$A195,NoSettings!$A$2:$A$7602,0),MATCH(EPS!I$2,NoSettings!$C$1:$AG$1,0))</f>
        <v>0</v>
      </c>
      <c r="J195" s="244">
        <f>INDEX(NoSettings!$C$2:$AG$7602,MATCH(EPS!$A195,NoSettings!$A$2:$A$7602,0),MATCH(EPS!J$2,NoSettings!$C$1:$AG$1,0))</f>
        <v>0</v>
      </c>
      <c r="K195" s="244">
        <f>INDEX(NoSettings!$C$2:$AG$7602,MATCH(EPS!$A195,NoSettings!$A$2:$A$7602,0),MATCH(EPS!K$2,NoSettings!$C$1:$AG$1,0))</f>
        <v>0</v>
      </c>
      <c r="L195" s="244">
        <f>INDEX(NoSettings!$C$2:$AG$7602,MATCH(EPS!$A195,NoSettings!$A$2:$A$7602,0),MATCH(EPS!L$2,NoSettings!$C$1:$AG$1,0))</f>
        <v>0</v>
      </c>
      <c r="M195" s="244">
        <f>INDEX(NoSettings!$C$2:$AG$7602,MATCH(EPS!$A195,NoSettings!$A$2:$A$7602,0),MATCH(EPS!M$2,NoSettings!$C$1:$AG$1,0))</f>
        <v>0</v>
      </c>
      <c r="N195" s="244">
        <f>INDEX(NoSettings!$C$2:$AG$7602,MATCH(EPS!$A195,NoSettings!$A$2:$A$7602,0),MATCH(EPS!N$2,NoSettings!$C$1:$AG$1,0))</f>
        <v>0</v>
      </c>
      <c r="O195" s="244">
        <f>INDEX(NoSettings!$C$2:$AG$7602,MATCH(EPS!$A195,NoSettings!$A$2:$A$7602,0),MATCH(EPS!O$2,NoSettings!$C$1:$AG$1,0))</f>
        <v>0</v>
      </c>
      <c r="P195" s="244">
        <f>INDEX(NoSettings!$C$2:$AG$7602,MATCH(EPS!$A195,NoSettings!$A$2:$A$7602,0),MATCH(EPS!P$2,NoSettings!$C$1:$AG$1,0))</f>
        <v>0</v>
      </c>
      <c r="Q195" s="244">
        <f>INDEX(NoSettings!$C$2:$AG$7602,MATCH(EPS!$A195,NoSettings!$A$2:$A$7602,0),MATCH(EPS!Q$2,NoSettings!$C$1:$AG$1,0))</f>
        <v>0</v>
      </c>
      <c r="R195" s="244">
        <f>INDEX(NoSettings!$C$2:$AG$7602,MATCH(EPS!$A195,NoSettings!$A$2:$A$7602,0),MATCH(EPS!R$2,NoSettings!$C$1:$AG$1,0))</f>
        <v>0</v>
      </c>
      <c r="S195" s="244">
        <f>INDEX(NoSettings!$C$2:$AG$7602,MATCH(EPS!$A195,NoSettings!$A$2:$A$7602,0),MATCH(EPS!S$2,NoSettings!$C$1:$AG$1,0))</f>
        <v>0</v>
      </c>
      <c r="T195" s="244">
        <f>INDEX(NoSettings!$C$2:$AG$7602,MATCH(EPS!$A195,NoSettings!$A$2:$A$7602,0),MATCH(EPS!T$2,NoSettings!$C$1:$AG$1,0))</f>
        <v>0</v>
      </c>
      <c r="U195" s="244">
        <f>INDEX(NoSettings!$C$2:$AG$7602,MATCH(EPS!$A195,NoSettings!$A$2:$A$7602,0),MATCH(EPS!U$2,NoSettings!$C$1:$AG$1,0))</f>
        <v>0</v>
      </c>
      <c r="V195" s="244">
        <f>INDEX(NoSettings!$C$2:$AG$7602,MATCH(EPS!$A195,NoSettings!$A$2:$A$7602,0),MATCH(EPS!V$2,NoSettings!$C$1:$AG$1,0))</f>
        <v>0</v>
      </c>
      <c r="W195" s="244">
        <f>INDEX(NoSettings!$C$2:$AG$7602,MATCH(EPS!$A195,NoSettings!$A$2:$A$7602,0),MATCH(EPS!W$2,NoSettings!$C$1:$AG$1,0))</f>
        <v>0</v>
      </c>
      <c r="X195" s="244">
        <f>INDEX(NoSettings!$C$2:$AG$7602,MATCH(EPS!$A195,NoSettings!$A$2:$A$7602,0),MATCH(EPS!X$2,NoSettings!$C$1:$AG$1,0))</f>
        <v>0</v>
      </c>
      <c r="Y195" s="244">
        <f>INDEX(NoSettings!$C$2:$AG$7602,MATCH(EPS!$A195,NoSettings!$A$2:$A$7602,0),MATCH(EPS!Y$2,NoSettings!$C$1:$AG$1,0))</f>
        <v>0</v>
      </c>
      <c r="Z195" s="244">
        <f>INDEX(NoSettings!$C$2:$AG$7602,MATCH(EPS!$A195,NoSettings!$A$2:$A$7602,0),MATCH(EPS!Z$2,NoSettings!$C$1:$AG$1,0))</f>
        <v>0</v>
      </c>
      <c r="AA195" s="244">
        <f>INDEX(NoSettings!$C$2:$AG$7602,MATCH(EPS!$A195,NoSettings!$A$2:$A$7602,0),MATCH(EPS!AA$2,NoSettings!$C$1:$AG$1,0))</f>
        <v>0</v>
      </c>
      <c r="AB195" s="244">
        <f>INDEX(NoSettings!$C$2:$AG$7602,MATCH(EPS!$A195,NoSettings!$A$2:$A$7602,0),MATCH(EPS!AB$2,NoSettings!$C$1:$AG$1,0))</f>
        <v>0</v>
      </c>
      <c r="AC195" s="244">
        <f>INDEX(NoSettings!$C$2:$AG$7602,MATCH(EPS!$A195,NoSettings!$A$2:$A$7602,0),MATCH(EPS!AC$2,NoSettings!$C$1:$AG$1,0))</f>
        <v>0</v>
      </c>
      <c r="AD195" s="244">
        <f>INDEX(NoSettings!$C$2:$AG$7602,MATCH(EPS!$A195,NoSettings!$A$2:$A$7602,0),MATCH(EPS!AD$2,NoSettings!$C$1:$AG$1,0))</f>
        <v>0</v>
      </c>
      <c r="AE195" s="244">
        <f>INDEX(NoSettings!$C$2:$AG$7602,MATCH(EPS!$A195,NoSettings!$A$2:$A$7602,0),MATCH(EPS!AE$2,NoSettings!$C$1:$AG$1,0))</f>
        <v>0</v>
      </c>
      <c r="AF195" s="244">
        <f>INDEX(NoSettings!$C$2:$AG$7602,MATCH(EPS!$A195,NoSettings!$A$2:$A$7602,0),MATCH(EPS!AF$2,NoSettings!$C$1:$AG$1,0))</f>
        <v>0</v>
      </c>
      <c r="AG195" s="244">
        <f>INDEX(NoSettings!$C$2:$AG$7602,MATCH(EPS!$A195,NoSettings!$A$2:$A$7602,0),MATCH(EPS!AG$2,NoSettings!$C$1:$AG$1,0))</f>
        <v>0</v>
      </c>
      <c r="AH195" s="244">
        <f>INDEX(NoSettings!$C$2:$AG$7602,MATCH(EPS!$A195,NoSettings!$A$2:$A$7602,0),MATCH(EPS!AH$2,NoSettings!$C$1:$AG$1,0))</f>
        <v>0</v>
      </c>
      <c r="AI195" s="244">
        <f>INDEX(NoSettings!$C$2:$AG$7602,MATCH(EPS!$A195,NoSettings!$A$2:$A$7602,0),MATCH(EPS!AI$2,NoSettings!$C$1:$AG$1,0))</f>
        <v>0</v>
      </c>
      <c r="AJ195" s="244">
        <f>INDEX(NoSettings!$C$2:$AG$7602,MATCH(EPS!$A195,NoSettings!$A$2:$A$7602,0),MATCH(EPS!AJ$2,NoSettings!$C$1:$AG$1,0))</f>
        <v>0</v>
      </c>
      <c r="AK195" s="244">
        <f>INDEX(NoSettings!$C$2:$AG$7602,MATCH(EPS!$A195,NoSettings!$A$2:$A$7602,0),MATCH(EPS!AK$2,NoSettings!$C$1:$AG$1,0))</f>
        <v>0</v>
      </c>
    </row>
    <row r="196" spans="1:37" x14ac:dyDescent="0.3">
      <c r="A196" s="247" t="s">
        <v>1703</v>
      </c>
      <c r="B196" t="s">
        <v>9115</v>
      </c>
      <c r="C196" t="s">
        <v>9148</v>
      </c>
      <c r="D196" s="245" t="s">
        <v>9135</v>
      </c>
      <c r="G196" s="244">
        <f>INDEX(NoSettings!$C$2:$AG$7602,MATCH(EPS!$A196,NoSettings!$A$2:$A$7602,0),MATCH(EPS!G$2,NoSettings!$C$1:$AG$1,0))</f>
        <v>0</v>
      </c>
      <c r="H196" s="244">
        <f>INDEX(NoSettings!$C$2:$AG$7602,MATCH(EPS!$A196,NoSettings!$A$2:$A$7602,0),MATCH(EPS!H$2,NoSettings!$C$1:$AG$1,0))</f>
        <v>0</v>
      </c>
      <c r="I196" s="244">
        <f>INDEX(NoSettings!$C$2:$AG$7602,MATCH(EPS!$A196,NoSettings!$A$2:$A$7602,0),MATCH(EPS!I$2,NoSettings!$C$1:$AG$1,0))</f>
        <v>0</v>
      </c>
      <c r="J196" s="244">
        <f>INDEX(NoSettings!$C$2:$AG$7602,MATCH(EPS!$A196,NoSettings!$A$2:$A$7602,0),MATCH(EPS!J$2,NoSettings!$C$1:$AG$1,0))</f>
        <v>0</v>
      </c>
      <c r="K196" s="244">
        <f>INDEX(NoSettings!$C$2:$AG$7602,MATCH(EPS!$A196,NoSettings!$A$2:$A$7602,0),MATCH(EPS!K$2,NoSettings!$C$1:$AG$1,0))</f>
        <v>0</v>
      </c>
      <c r="L196" s="244">
        <f>INDEX(NoSettings!$C$2:$AG$7602,MATCH(EPS!$A196,NoSettings!$A$2:$A$7602,0),MATCH(EPS!L$2,NoSettings!$C$1:$AG$1,0))</f>
        <v>0</v>
      </c>
      <c r="M196" s="244">
        <f>INDEX(NoSettings!$C$2:$AG$7602,MATCH(EPS!$A196,NoSettings!$A$2:$A$7602,0),MATCH(EPS!M$2,NoSettings!$C$1:$AG$1,0))</f>
        <v>0</v>
      </c>
      <c r="N196" s="244">
        <f>INDEX(NoSettings!$C$2:$AG$7602,MATCH(EPS!$A196,NoSettings!$A$2:$A$7602,0),MATCH(EPS!N$2,NoSettings!$C$1:$AG$1,0))</f>
        <v>0</v>
      </c>
      <c r="O196" s="244">
        <f>INDEX(NoSettings!$C$2:$AG$7602,MATCH(EPS!$A196,NoSettings!$A$2:$A$7602,0),MATCH(EPS!O$2,NoSettings!$C$1:$AG$1,0))</f>
        <v>0</v>
      </c>
      <c r="P196" s="244">
        <f>INDEX(NoSettings!$C$2:$AG$7602,MATCH(EPS!$A196,NoSettings!$A$2:$A$7602,0),MATCH(EPS!P$2,NoSettings!$C$1:$AG$1,0))</f>
        <v>0</v>
      </c>
      <c r="Q196" s="244">
        <f>INDEX(NoSettings!$C$2:$AG$7602,MATCH(EPS!$A196,NoSettings!$A$2:$A$7602,0),MATCH(EPS!Q$2,NoSettings!$C$1:$AG$1,0))</f>
        <v>0</v>
      </c>
      <c r="R196" s="244">
        <f>INDEX(NoSettings!$C$2:$AG$7602,MATCH(EPS!$A196,NoSettings!$A$2:$A$7602,0),MATCH(EPS!R$2,NoSettings!$C$1:$AG$1,0))</f>
        <v>0</v>
      </c>
      <c r="S196" s="244">
        <f>INDEX(NoSettings!$C$2:$AG$7602,MATCH(EPS!$A196,NoSettings!$A$2:$A$7602,0),MATCH(EPS!S$2,NoSettings!$C$1:$AG$1,0))</f>
        <v>0</v>
      </c>
      <c r="T196" s="244">
        <f>INDEX(NoSettings!$C$2:$AG$7602,MATCH(EPS!$A196,NoSettings!$A$2:$A$7602,0),MATCH(EPS!T$2,NoSettings!$C$1:$AG$1,0))</f>
        <v>0</v>
      </c>
      <c r="U196" s="244">
        <f>INDEX(NoSettings!$C$2:$AG$7602,MATCH(EPS!$A196,NoSettings!$A$2:$A$7602,0),MATCH(EPS!U$2,NoSettings!$C$1:$AG$1,0))</f>
        <v>0</v>
      </c>
      <c r="V196" s="244">
        <f>INDEX(NoSettings!$C$2:$AG$7602,MATCH(EPS!$A196,NoSettings!$A$2:$A$7602,0),MATCH(EPS!V$2,NoSettings!$C$1:$AG$1,0))</f>
        <v>0</v>
      </c>
      <c r="W196" s="244">
        <f>INDEX(NoSettings!$C$2:$AG$7602,MATCH(EPS!$A196,NoSettings!$A$2:$A$7602,0),MATCH(EPS!W$2,NoSettings!$C$1:$AG$1,0))</f>
        <v>0</v>
      </c>
      <c r="X196" s="244">
        <f>INDEX(NoSettings!$C$2:$AG$7602,MATCH(EPS!$A196,NoSettings!$A$2:$A$7602,0),MATCH(EPS!X$2,NoSettings!$C$1:$AG$1,0))</f>
        <v>0</v>
      </c>
      <c r="Y196" s="244">
        <f>INDEX(NoSettings!$C$2:$AG$7602,MATCH(EPS!$A196,NoSettings!$A$2:$A$7602,0),MATCH(EPS!Y$2,NoSettings!$C$1:$AG$1,0))</f>
        <v>0</v>
      </c>
      <c r="Z196" s="244">
        <f>INDEX(NoSettings!$C$2:$AG$7602,MATCH(EPS!$A196,NoSettings!$A$2:$A$7602,0),MATCH(EPS!Z$2,NoSettings!$C$1:$AG$1,0))</f>
        <v>0</v>
      </c>
      <c r="AA196" s="244">
        <f>INDEX(NoSettings!$C$2:$AG$7602,MATCH(EPS!$A196,NoSettings!$A$2:$A$7602,0),MATCH(EPS!AA$2,NoSettings!$C$1:$AG$1,0))</f>
        <v>0</v>
      </c>
      <c r="AB196" s="244">
        <f>INDEX(NoSettings!$C$2:$AG$7602,MATCH(EPS!$A196,NoSettings!$A$2:$A$7602,0),MATCH(EPS!AB$2,NoSettings!$C$1:$AG$1,0))</f>
        <v>0</v>
      </c>
      <c r="AC196" s="244">
        <f>INDEX(NoSettings!$C$2:$AG$7602,MATCH(EPS!$A196,NoSettings!$A$2:$A$7602,0),MATCH(EPS!AC$2,NoSettings!$C$1:$AG$1,0))</f>
        <v>0</v>
      </c>
      <c r="AD196" s="244">
        <f>INDEX(NoSettings!$C$2:$AG$7602,MATCH(EPS!$A196,NoSettings!$A$2:$A$7602,0),MATCH(EPS!AD$2,NoSettings!$C$1:$AG$1,0))</f>
        <v>0</v>
      </c>
      <c r="AE196" s="244">
        <f>INDEX(NoSettings!$C$2:$AG$7602,MATCH(EPS!$A196,NoSettings!$A$2:$A$7602,0),MATCH(EPS!AE$2,NoSettings!$C$1:$AG$1,0))</f>
        <v>0</v>
      </c>
      <c r="AF196" s="244">
        <f>INDEX(NoSettings!$C$2:$AG$7602,MATCH(EPS!$A196,NoSettings!$A$2:$A$7602,0),MATCH(EPS!AF$2,NoSettings!$C$1:$AG$1,0))</f>
        <v>0</v>
      </c>
      <c r="AG196" s="244">
        <f>INDEX(NoSettings!$C$2:$AG$7602,MATCH(EPS!$A196,NoSettings!$A$2:$A$7602,0),MATCH(EPS!AG$2,NoSettings!$C$1:$AG$1,0))</f>
        <v>0</v>
      </c>
      <c r="AH196" s="244">
        <f>INDEX(NoSettings!$C$2:$AG$7602,MATCH(EPS!$A196,NoSettings!$A$2:$A$7602,0),MATCH(EPS!AH$2,NoSettings!$C$1:$AG$1,0))</f>
        <v>0</v>
      </c>
      <c r="AI196" s="244">
        <f>INDEX(NoSettings!$C$2:$AG$7602,MATCH(EPS!$A196,NoSettings!$A$2:$A$7602,0),MATCH(EPS!AI$2,NoSettings!$C$1:$AG$1,0))</f>
        <v>0</v>
      </c>
      <c r="AJ196" s="244">
        <f>INDEX(NoSettings!$C$2:$AG$7602,MATCH(EPS!$A196,NoSettings!$A$2:$A$7602,0),MATCH(EPS!AJ$2,NoSettings!$C$1:$AG$1,0))</f>
        <v>0</v>
      </c>
      <c r="AK196" s="244">
        <f>INDEX(NoSettings!$C$2:$AG$7602,MATCH(EPS!$A196,NoSettings!$A$2:$A$7602,0),MATCH(EPS!AK$2,NoSettings!$C$1:$AG$1,0))</f>
        <v>0</v>
      </c>
    </row>
    <row r="197" spans="1:37" x14ac:dyDescent="0.3">
      <c r="A197" s="247" t="s">
        <v>1704</v>
      </c>
      <c r="B197" t="s">
        <v>9115</v>
      </c>
      <c r="C197" t="s">
        <v>9148</v>
      </c>
      <c r="D197" t="s">
        <v>9136</v>
      </c>
      <c r="G197" s="244">
        <f>INDEX(NoSettings!$C$2:$AG$7602,MATCH(EPS!$A197,NoSettings!$A$2:$A$7602,0),MATCH(EPS!G$2,NoSettings!$C$1:$AG$1,0))</f>
        <v>0</v>
      </c>
      <c r="H197" s="244">
        <f>INDEX(NoSettings!$C$2:$AG$7602,MATCH(EPS!$A197,NoSettings!$A$2:$A$7602,0),MATCH(EPS!H$2,NoSettings!$C$1:$AG$1,0))</f>
        <v>0</v>
      </c>
      <c r="I197" s="244">
        <f>INDEX(NoSettings!$C$2:$AG$7602,MATCH(EPS!$A197,NoSettings!$A$2:$A$7602,0),MATCH(EPS!I$2,NoSettings!$C$1:$AG$1,0))</f>
        <v>0</v>
      </c>
      <c r="J197" s="244">
        <f>INDEX(NoSettings!$C$2:$AG$7602,MATCH(EPS!$A197,NoSettings!$A$2:$A$7602,0),MATCH(EPS!J$2,NoSettings!$C$1:$AG$1,0))</f>
        <v>0</v>
      </c>
      <c r="K197" s="244">
        <f>INDEX(NoSettings!$C$2:$AG$7602,MATCH(EPS!$A197,NoSettings!$A$2:$A$7602,0),MATCH(EPS!K$2,NoSettings!$C$1:$AG$1,0))</f>
        <v>0</v>
      </c>
      <c r="L197" s="244">
        <f>INDEX(NoSettings!$C$2:$AG$7602,MATCH(EPS!$A197,NoSettings!$A$2:$A$7602,0),MATCH(EPS!L$2,NoSettings!$C$1:$AG$1,0))</f>
        <v>0</v>
      </c>
      <c r="M197" s="244">
        <f>INDEX(NoSettings!$C$2:$AG$7602,MATCH(EPS!$A197,NoSettings!$A$2:$A$7602,0),MATCH(EPS!M$2,NoSettings!$C$1:$AG$1,0))</f>
        <v>0</v>
      </c>
      <c r="N197" s="244">
        <f>INDEX(NoSettings!$C$2:$AG$7602,MATCH(EPS!$A197,NoSettings!$A$2:$A$7602,0),MATCH(EPS!N$2,NoSettings!$C$1:$AG$1,0))</f>
        <v>0</v>
      </c>
      <c r="O197" s="244">
        <f>INDEX(NoSettings!$C$2:$AG$7602,MATCH(EPS!$A197,NoSettings!$A$2:$A$7602,0),MATCH(EPS!O$2,NoSettings!$C$1:$AG$1,0))</f>
        <v>0</v>
      </c>
      <c r="P197" s="244">
        <f>INDEX(NoSettings!$C$2:$AG$7602,MATCH(EPS!$A197,NoSettings!$A$2:$A$7602,0),MATCH(EPS!P$2,NoSettings!$C$1:$AG$1,0))</f>
        <v>0</v>
      </c>
      <c r="Q197" s="244">
        <f>INDEX(NoSettings!$C$2:$AG$7602,MATCH(EPS!$A197,NoSettings!$A$2:$A$7602,0),MATCH(EPS!Q$2,NoSettings!$C$1:$AG$1,0))</f>
        <v>0</v>
      </c>
      <c r="R197" s="244">
        <f>INDEX(NoSettings!$C$2:$AG$7602,MATCH(EPS!$A197,NoSettings!$A$2:$A$7602,0),MATCH(EPS!R$2,NoSettings!$C$1:$AG$1,0))</f>
        <v>0</v>
      </c>
      <c r="S197" s="244">
        <f>INDEX(NoSettings!$C$2:$AG$7602,MATCH(EPS!$A197,NoSettings!$A$2:$A$7602,0),MATCH(EPS!S$2,NoSettings!$C$1:$AG$1,0))</f>
        <v>0</v>
      </c>
      <c r="T197" s="244">
        <f>INDEX(NoSettings!$C$2:$AG$7602,MATCH(EPS!$A197,NoSettings!$A$2:$A$7602,0),MATCH(EPS!T$2,NoSettings!$C$1:$AG$1,0))</f>
        <v>0</v>
      </c>
      <c r="U197" s="244">
        <f>INDEX(NoSettings!$C$2:$AG$7602,MATCH(EPS!$A197,NoSettings!$A$2:$A$7602,0),MATCH(EPS!U$2,NoSettings!$C$1:$AG$1,0))</f>
        <v>0</v>
      </c>
      <c r="V197" s="244">
        <f>INDEX(NoSettings!$C$2:$AG$7602,MATCH(EPS!$A197,NoSettings!$A$2:$A$7602,0),MATCH(EPS!V$2,NoSettings!$C$1:$AG$1,0))</f>
        <v>0</v>
      </c>
      <c r="W197" s="244">
        <f>INDEX(NoSettings!$C$2:$AG$7602,MATCH(EPS!$A197,NoSettings!$A$2:$A$7602,0),MATCH(EPS!W$2,NoSettings!$C$1:$AG$1,0))</f>
        <v>0</v>
      </c>
      <c r="X197" s="244">
        <f>INDEX(NoSettings!$C$2:$AG$7602,MATCH(EPS!$A197,NoSettings!$A$2:$A$7602,0),MATCH(EPS!X$2,NoSettings!$C$1:$AG$1,0))</f>
        <v>0</v>
      </c>
      <c r="Y197" s="244">
        <f>INDEX(NoSettings!$C$2:$AG$7602,MATCH(EPS!$A197,NoSettings!$A$2:$A$7602,0),MATCH(EPS!Y$2,NoSettings!$C$1:$AG$1,0))</f>
        <v>0</v>
      </c>
      <c r="Z197" s="244">
        <f>INDEX(NoSettings!$C$2:$AG$7602,MATCH(EPS!$A197,NoSettings!$A$2:$A$7602,0),MATCH(EPS!Z$2,NoSettings!$C$1:$AG$1,0))</f>
        <v>0</v>
      </c>
      <c r="AA197" s="244">
        <f>INDEX(NoSettings!$C$2:$AG$7602,MATCH(EPS!$A197,NoSettings!$A$2:$A$7602,0),MATCH(EPS!AA$2,NoSettings!$C$1:$AG$1,0))</f>
        <v>0</v>
      </c>
      <c r="AB197" s="244">
        <f>INDEX(NoSettings!$C$2:$AG$7602,MATCH(EPS!$A197,NoSettings!$A$2:$A$7602,0),MATCH(EPS!AB$2,NoSettings!$C$1:$AG$1,0))</f>
        <v>0</v>
      </c>
      <c r="AC197" s="244">
        <f>INDEX(NoSettings!$C$2:$AG$7602,MATCH(EPS!$A197,NoSettings!$A$2:$A$7602,0),MATCH(EPS!AC$2,NoSettings!$C$1:$AG$1,0))</f>
        <v>0</v>
      </c>
      <c r="AD197" s="244">
        <f>INDEX(NoSettings!$C$2:$AG$7602,MATCH(EPS!$A197,NoSettings!$A$2:$A$7602,0),MATCH(EPS!AD$2,NoSettings!$C$1:$AG$1,0))</f>
        <v>0</v>
      </c>
      <c r="AE197" s="244">
        <f>INDEX(NoSettings!$C$2:$AG$7602,MATCH(EPS!$A197,NoSettings!$A$2:$A$7602,0),MATCH(EPS!AE$2,NoSettings!$C$1:$AG$1,0))</f>
        <v>0</v>
      </c>
      <c r="AF197" s="244">
        <f>INDEX(NoSettings!$C$2:$AG$7602,MATCH(EPS!$A197,NoSettings!$A$2:$A$7602,0),MATCH(EPS!AF$2,NoSettings!$C$1:$AG$1,0))</f>
        <v>0</v>
      </c>
      <c r="AG197" s="244">
        <f>INDEX(NoSettings!$C$2:$AG$7602,MATCH(EPS!$A197,NoSettings!$A$2:$A$7602,0),MATCH(EPS!AG$2,NoSettings!$C$1:$AG$1,0))</f>
        <v>0</v>
      </c>
      <c r="AH197" s="244">
        <f>INDEX(NoSettings!$C$2:$AG$7602,MATCH(EPS!$A197,NoSettings!$A$2:$A$7602,0),MATCH(EPS!AH$2,NoSettings!$C$1:$AG$1,0))</f>
        <v>0</v>
      </c>
      <c r="AI197" s="244">
        <f>INDEX(NoSettings!$C$2:$AG$7602,MATCH(EPS!$A197,NoSettings!$A$2:$A$7602,0),MATCH(EPS!AI$2,NoSettings!$C$1:$AG$1,0))</f>
        <v>0</v>
      </c>
      <c r="AJ197" s="244">
        <f>INDEX(NoSettings!$C$2:$AG$7602,MATCH(EPS!$A197,NoSettings!$A$2:$A$7602,0),MATCH(EPS!AJ$2,NoSettings!$C$1:$AG$1,0))</f>
        <v>0</v>
      </c>
      <c r="AK197" s="244">
        <f>INDEX(NoSettings!$C$2:$AG$7602,MATCH(EPS!$A197,NoSettings!$A$2:$A$7602,0),MATCH(EPS!AK$2,NoSettings!$C$1:$AG$1,0))</f>
        <v>0</v>
      </c>
    </row>
    <row r="198" spans="1:37" x14ac:dyDescent="0.3">
      <c r="A198" s="247" t="s">
        <v>1705</v>
      </c>
      <c r="B198" t="s">
        <v>9115</v>
      </c>
      <c r="C198" t="s">
        <v>9148</v>
      </c>
      <c r="D198" t="s">
        <v>9137</v>
      </c>
      <c r="G198" s="244">
        <f>INDEX(NoSettings!$C$2:$AG$7602,MATCH(EPS!$A198,NoSettings!$A$2:$A$7602,0),MATCH(EPS!G$2,NoSettings!$C$1:$AG$1,0))</f>
        <v>0</v>
      </c>
      <c r="H198" s="244">
        <f>INDEX(NoSettings!$C$2:$AG$7602,MATCH(EPS!$A198,NoSettings!$A$2:$A$7602,0),MATCH(EPS!H$2,NoSettings!$C$1:$AG$1,0))</f>
        <v>0</v>
      </c>
      <c r="I198" s="244">
        <f>INDEX(NoSettings!$C$2:$AG$7602,MATCH(EPS!$A198,NoSettings!$A$2:$A$7602,0),MATCH(EPS!I$2,NoSettings!$C$1:$AG$1,0))</f>
        <v>0</v>
      </c>
      <c r="J198" s="244">
        <f>INDEX(NoSettings!$C$2:$AG$7602,MATCH(EPS!$A198,NoSettings!$A$2:$A$7602,0),MATCH(EPS!J$2,NoSettings!$C$1:$AG$1,0))</f>
        <v>0</v>
      </c>
      <c r="K198" s="244">
        <f>INDEX(NoSettings!$C$2:$AG$7602,MATCH(EPS!$A198,NoSettings!$A$2:$A$7602,0),MATCH(EPS!K$2,NoSettings!$C$1:$AG$1,0))</f>
        <v>0</v>
      </c>
      <c r="L198" s="244">
        <f>INDEX(NoSettings!$C$2:$AG$7602,MATCH(EPS!$A198,NoSettings!$A$2:$A$7602,0),MATCH(EPS!L$2,NoSettings!$C$1:$AG$1,0))</f>
        <v>0</v>
      </c>
      <c r="M198" s="244">
        <f>INDEX(NoSettings!$C$2:$AG$7602,MATCH(EPS!$A198,NoSettings!$A$2:$A$7602,0),MATCH(EPS!M$2,NoSettings!$C$1:$AG$1,0))</f>
        <v>0</v>
      </c>
      <c r="N198" s="244">
        <f>INDEX(NoSettings!$C$2:$AG$7602,MATCH(EPS!$A198,NoSettings!$A$2:$A$7602,0),MATCH(EPS!N$2,NoSettings!$C$1:$AG$1,0))</f>
        <v>0</v>
      </c>
      <c r="O198" s="244">
        <f>INDEX(NoSettings!$C$2:$AG$7602,MATCH(EPS!$A198,NoSettings!$A$2:$A$7602,0),MATCH(EPS!O$2,NoSettings!$C$1:$AG$1,0))</f>
        <v>0</v>
      </c>
      <c r="P198" s="244">
        <f>INDEX(NoSettings!$C$2:$AG$7602,MATCH(EPS!$A198,NoSettings!$A$2:$A$7602,0),MATCH(EPS!P$2,NoSettings!$C$1:$AG$1,0))</f>
        <v>0</v>
      </c>
      <c r="Q198" s="244">
        <f>INDEX(NoSettings!$C$2:$AG$7602,MATCH(EPS!$A198,NoSettings!$A$2:$A$7602,0),MATCH(EPS!Q$2,NoSettings!$C$1:$AG$1,0))</f>
        <v>0</v>
      </c>
      <c r="R198" s="244">
        <f>INDEX(NoSettings!$C$2:$AG$7602,MATCH(EPS!$A198,NoSettings!$A$2:$A$7602,0),MATCH(EPS!R$2,NoSettings!$C$1:$AG$1,0))</f>
        <v>0</v>
      </c>
      <c r="S198" s="244">
        <f>INDEX(NoSettings!$C$2:$AG$7602,MATCH(EPS!$A198,NoSettings!$A$2:$A$7602,0),MATCH(EPS!S$2,NoSettings!$C$1:$AG$1,0))</f>
        <v>0</v>
      </c>
      <c r="T198" s="244">
        <f>INDEX(NoSettings!$C$2:$AG$7602,MATCH(EPS!$A198,NoSettings!$A$2:$A$7602,0),MATCH(EPS!T$2,NoSettings!$C$1:$AG$1,0))</f>
        <v>0</v>
      </c>
      <c r="U198" s="244">
        <f>INDEX(NoSettings!$C$2:$AG$7602,MATCH(EPS!$A198,NoSettings!$A$2:$A$7602,0),MATCH(EPS!U$2,NoSettings!$C$1:$AG$1,0))</f>
        <v>0</v>
      </c>
      <c r="V198" s="244">
        <f>INDEX(NoSettings!$C$2:$AG$7602,MATCH(EPS!$A198,NoSettings!$A$2:$A$7602,0),MATCH(EPS!V$2,NoSettings!$C$1:$AG$1,0))</f>
        <v>0</v>
      </c>
      <c r="W198" s="244">
        <f>INDEX(NoSettings!$C$2:$AG$7602,MATCH(EPS!$A198,NoSettings!$A$2:$A$7602,0),MATCH(EPS!W$2,NoSettings!$C$1:$AG$1,0))</f>
        <v>0</v>
      </c>
      <c r="X198" s="244">
        <f>INDEX(NoSettings!$C$2:$AG$7602,MATCH(EPS!$A198,NoSettings!$A$2:$A$7602,0),MATCH(EPS!X$2,NoSettings!$C$1:$AG$1,0))</f>
        <v>0</v>
      </c>
      <c r="Y198" s="244">
        <f>INDEX(NoSettings!$C$2:$AG$7602,MATCH(EPS!$A198,NoSettings!$A$2:$A$7602,0),MATCH(EPS!Y$2,NoSettings!$C$1:$AG$1,0))</f>
        <v>0</v>
      </c>
      <c r="Z198" s="244">
        <f>INDEX(NoSettings!$C$2:$AG$7602,MATCH(EPS!$A198,NoSettings!$A$2:$A$7602,0),MATCH(EPS!Z$2,NoSettings!$C$1:$AG$1,0))</f>
        <v>0</v>
      </c>
      <c r="AA198" s="244">
        <f>INDEX(NoSettings!$C$2:$AG$7602,MATCH(EPS!$A198,NoSettings!$A$2:$A$7602,0),MATCH(EPS!AA$2,NoSettings!$C$1:$AG$1,0))</f>
        <v>0</v>
      </c>
      <c r="AB198" s="244">
        <f>INDEX(NoSettings!$C$2:$AG$7602,MATCH(EPS!$A198,NoSettings!$A$2:$A$7602,0),MATCH(EPS!AB$2,NoSettings!$C$1:$AG$1,0))</f>
        <v>0</v>
      </c>
      <c r="AC198" s="244">
        <f>INDEX(NoSettings!$C$2:$AG$7602,MATCH(EPS!$A198,NoSettings!$A$2:$A$7602,0),MATCH(EPS!AC$2,NoSettings!$C$1:$AG$1,0))</f>
        <v>0</v>
      </c>
      <c r="AD198" s="244">
        <f>INDEX(NoSettings!$C$2:$AG$7602,MATCH(EPS!$A198,NoSettings!$A$2:$A$7602,0),MATCH(EPS!AD$2,NoSettings!$C$1:$AG$1,0))</f>
        <v>0</v>
      </c>
      <c r="AE198" s="244">
        <f>INDEX(NoSettings!$C$2:$AG$7602,MATCH(EPS!$A198,NoSettings!$A$2:$A$7602,0),MATCH(EPS!AE$2,NoSettings!$C$1:$AG$1,0))</f>
        <v>0</v>
      </c>
      <c r="AF198" s="244">
        <f>INDEX(NoSettings!$C$2:$AG$7602,MATCH(EPS!$A198,NoSettings!$A$2:$A$7602,0),MATCH(EPS!AF$2,NoSettings!$C$1:$AG$1,0))</f>
        <v>0</v>
      </c>
      <c r="AG198" s="244">
        <f>INDEX(NoSettings!$C$2:$AG$7602,MATCH(EPS!$A198,NoSettings!$A$2:$A$7602,0),MATCH(EPS!AG$2,NoSettings!$C$1:$AG$1,0))</f>
        <v>0</v>
      </c>
      <c r="AH198" s="244">
        <f>INDEX(NoSettings!$C$2:$AG$7602,MATCH(EPS!$A198,NoSettings!$A$2:$A$7602,0),MATCH(EPS!AH$2,NoSettings!$C$1:$AG$1,0))</f>
        <v>0</v>
      </c>
      <c r="AI198" s="244">
        <f>INDEX(NoSettings!$C$2:$AG$7602,MATCH(EPS!$A198,NoSettings!$A$2:$A$7602,0),MATCH(EPS!AI$2,NoSettings!$C$1:$AG$1,0))</f>
        <v>0</v>
      </c>
      <c r="AJ198" s="244">
        <f>INDEX(NoSettings!$C$2:$AG$7602,MATCH(EPS!$A198,NoSettings!$A$2:$A$7602,0),MATCH(EPS!AJ$2,NoSettings!$C$1:$AG$1,0))</f>
        <v>0</v>
      </c>
      <c r="AK198" s="244">
        <f>INDEX(NoSettings!$C$2:$AG$7602,MATCH(EPS!$A198,NoSettings!$A$2:$A$7602,0),MATCH(EPS!AK$2,NoSettings!$C$1:$AG$1,0))</f>
        <v>0</v>
      </c>
    </row>
    <row r="199" spans="1:37" x14ac:dyDescent="0.3">
      <c r="A199" s="247" t="s">
        <v>1706</v>
      </c>
      <c r="B199" t="s">
        <v>9115</v>
      </c>
      <c r="C199" t="s">
        <v>9148</v>
      </c>
      <c r="D199" t="s">
        <v>9138</v>
      </c>
      <c r="G199" s="244">
        <f>INDEX(NoSettings!$C$2:$AG$7602,MATCH(EPS!$A199,NoSettings!$A$2:$A$7602,0),MATCH(EPS!G$2,NoSettings!$C$1:$AG$1,0))</f>
        <v>57944000000</v>
      </c>
      <c r="H199" s="244">
        <f>INDEX(NoSettings!$C$2:$AG$7602,MATCH(EPS!$A199,NoSettings!$A$2:$A$7602,0),MATCH(EPS!H$2,NoSettings!$C$1:$AG$1,0))</f>
        <v>54410800000</v>
      </c>
      <c r="I199" s="244">
        <f>INDEX(NoSettings!$C$2:$AG$7602,MATCH(EPS!$A199,NoSettings!$A$2:$A$7602,0),MATCH(EPS!I$2,NoSettings!$C$1:$AG$1,0))</f>
        <v>56284700000</v>
      </c>
      <c r="J199" s="244">
        <f>INDEX(NoSettings!$C$2:$AG$7602,MATCH(EPS!$A199,NoSettings!$A$2:$A$7602,0),MATCH(EPS!J$2,NoSettings!$C$1:$AG$1,0))</f>
        <v>58469600000</v>
      </c>
      <c r="K199" s="244">
        <f>INDEX(NoSettings!$C$2:$AG$7602,MATCH(EPS!$A199,NoSettings!$A$2:$A$7602,0),MATCH(EPS!K$2,NoSettings!$C$1:$AG$1,0))</f>
        <v>59521600000</v>
      </c>
      <c r="L199" s="244">
        <f>INDEX(NoSettings!$C$2:$AG$7602,MATCH(EPS!$A199,NoSettings!$A$2:$A$7602,0),MATCH(EPS!L$2,NoSettings!$C$1:$AG$1,0))</f>
        <v>61018000000</v>
      </c>
      <c r="M199" s="244">
        <f>INDEX(NoSettings!$C$2:$AG$7602,MATCH(EPS!$A199,NoSettings!$A$2:$A$7602,0),MATCH(EPS!M$2,NoSettings!$C$1:$AG$1,0))</f>
        <v>61928400000</v>
      </c>
      <c r="N199" s="244">
        <f>INDEX(NoSettings!$C$2:$AG$7602,MATCH(EPS!$A199,NoSettings!$A$2:$A$7602,0),MATCH(EPS!N$2,NoSettings!$C$1:$AG$1,0))</f>
        <v>62492700000</v>
      </c>
      <c r="O199" s="244">
        <f>INDEX(NoSettings!$C$2:$AG$7602,MATCH(EPS!$A199,NoSettings!$A$2:$A$7602,0),MATCH(EPS!O$2,NoSettings!$C$1:$AG$1,0))</f>
        <v>62966200000</v>
      </c>
      <c r="P199" s="244">
        <f>INDEX(NoSettings!$C$2:$AG$7602,MATCH(EPS!$A199,NoSettings!$A$2:$A$7602,0),MATCH(EPS!P$2,NoSettings!$C$1:$AG$1,0))</f>
        <v>63524700000</v>
      </c>
      <c r="Q199" s="244">
        <f>INDEX(NoSettings!$C$2:$AG$7602,MATCH(EPS!$A199,NoSettings!$A$2:$A$7602,0),MATCH(EPS!Q$2,NoSettings!$C$1:$AG$1,0))</f>
        <v>64370800000</v>
      </c>
      <c r="R199" s="244">
        <f>INDEX(NoSettings!$C$2:$AG$7602,MATCH(EPS!$A199,NoSettings!$A$2:$A$7602,0),MATCH(EPS!R$2,NoSettings!$C$1:$AG$1,0))</f>
        <v>65128200000</v>
      </c>
      <c r="S199" s="244">
        <f>INDEX(NoSettings!$C$2:$AG$7602,MATCH(EPS!$A199,NoSettings!$A$2:$A$7602,0),MATCH(EPS!S$2,NoSettings!$C$1:$AG$1,0))</f>
        <v>65777600000</v>
      </c>
      <c r="T199" s="244">
        <f>INDEX(NoSettings!$C$2:$AG$7602,MATCH(EPS!$A199,NoSettings!$A$2:$A$7602,0),MATCH(EPS!T$2,NoSettings!$C$1:$AG$1,0))</f>
        <v>66748400000</v>
      </c>
      <c r="U199" s="244">
        <f>INDEX(NoSettings!$C$2:$AG$7602,MATCH(EPS!$A199,NoSettings!$A$2:$A$7602,0),MATCH(EPS!U$2,NoSettings!$C$1:$AG$1,0))</f>
        <v>67494500000</v>
      </c>
      <c r="V199" s="244">
        <f>INDEX(NoSettings!$C$2:$AG$7602,MATCH(EPS!$A199,NoSettings!$A$2:$A$7602,0),MATCH(EPS!V$2,NoSettings!$C$1:$AG$1,0))</f>
        <v>67894000000</v>
      </c>
      <c r="W199" s="244">
        <f>INDEX(NoSettings!$C$2:$AG$7602,MATCH(EPS!$A199,NoSettings!$A$2:$A$7602,0),MATCH(EPS!W$2,NoSettings!$C$1:$AG$1,0))</f>
        <v>68143500000</v>
      </c>
      <c r="X199" s="244">
        <f>INDEX(NoSettings!$C$2:$AG$7602,MATCH(EPS!$A199,NoSettings!$A$2:$A$7602,0),MATCH(EPS!X$2,NoSettings!$C$1:$AG$1,0))</f>
        <v>68683900000</v>
      </c>
      <c r="Y199" s="244">
        <f>INDEX(NoSettings!$C$2:$AG$7602,MATCH(EPS!$A199,NoSettings!$A$2:$A$7602,0),MATCH(EPS!Y$2,NoSettings!$C$1:$AG$1,0))</f>
        <v>69282500000</v>
      </c>
      <c r="Z199" s="244">
        <f>INDEX(NoSettings!$C$2:$AG$7602,MATCH(EPS!$A199,NoSettings!$A$2:$A$7602,0),MATCH(EPS!Z$2,NoSettings!$C$1:$AG$1,0))</f>
        <v>69957600000</v>
      </c>
      <c r="AA199" s="244">
        <f>INDEX(NoSettings!$C$2:$AG$7602,MATCH(EPS!$A199,NoSettings!$A$2:$A$7602,0),MATCH(EPS!AA$2,NoSettings!$C$1:$AG$1,0))</f>
        <v>70424500000</v>
      </c>
      <c r="AB199" s="244">
        <f>INDEX(NoSettings!$C$2:$AG$7602,MATCH(EPS!$A199,NoSettings!$A$2:$A$7602,0),MATCH(EPS!AB$2,NoSettings!$C$1:$AG$1,0))</f>
        <v>71187400000</v>
      </c>
      <c r="AC199" s="244">
        <f>INDEX(NoSettings!$C$2:$AG$7602,MATCH(EPS!$A199,NoSettings!$A$2:$A$7602,0),MATCH(EPS!AC$2,NoSettings!$C$1:$AG$1,0))</f>
        <v>72319400000</v>
      </c>
      <c r="AD199" s="244">
        <f>INDEX(NoSettings!$C$2:$AG$7602,MATCH(EPS!$A199,NoSettings!$A$2:$A$7602,0),MATCH(EPS!AD$2,NoSettings!$C$1:$AG$1,0))</f>
        <v>73836400000</v>
      </c>
      <c r="AE199" s="244">
        <f>INDEX(NoSettings!$C$2:$AG$7602,MATCH(EPS!$A199,NoSettings!$A$2:$A$7602,0),MATCH(EPS!AE$2,NoSettings!$C$1:$AG$1,0))</f>
        <v>75077100000</v>
      </c>
      <c r="AF199" s="244">
        <f>INDEX(NoSettings!$C$2:$AG$7602,MATCH(EPS!$A199,NoSettings!$A$2:$A$7602,0),MATCH(EPS!AF$2,NoSettings!$C$1:$AG$1,0))</f>
        <v>75887200000</v>
      </c>
      <c r="AG199" s="244">
        <f>INDEX(NoSettings!$C$2:$AG$7602,MATCH(EPS!$A199,NoSettings!$A$2:$A$7602,0),MATCH(EPS!AG$2,NoSettings!$C$1:$AG$1,0))</f>
        <v>77308700000</v>
      </c>
      <c r="AH199" s="244">
        <f>INDEX(NoSettings!$C$2:$AG$7602,MATCH(EPS!$A199,NoSettings!$A$2:$A$7602,0),MATCH(EPS!AH$2,NoSettings!$C$1:$AG$1,0))</f>
        <v>78524400000</v>
      </c>
      <c r="AI199" s="244">
        <f>INDEX(NoSettings!$C$2:$AG$7602,MATCH(EPS!$A199,NoSettings!$A$2:$A$7602,0),MATCH(EPS!AI$2,NoSettings!$C$1:$AG$1,0))</f>
        <v>79740100000</v>
      </c>
      <c r="AJ199" s="244">
        <f>INDEX(NoSettings!$C$2:$AG$7602,MATCH(EPS!$A199,NoSettings!$A$2:$A$7602,0),MATCH(EPS!AJ$2,NoSettings!$C$1:$AG$1,0))</f>
        <v>80955900000</v>
      </c>
      <c r="AK199" s="244">
        <f>INDEX(NoSettings!$C$2:$AG$7602,MATCH(EPS!$A199,NoSettings!$A$2:$A$7602,0),MATCH(EPS!AK$2,NoSettings!$C$1:$AG$1,0))</f>
        <v>82171600000</v>
      </c>
    </row>
    <row r="200" spans="1:37" x14ac:dyDescent="0.3">
      <c r="A200" s="247" t="s">
        <v>1707</v>
      </c>
      <c r="B200" t="s">
        <v>9115</v>
      </c>
      <c r="C200" t="s">
        <v>9148</v>
      </c>
      <c r="D200" t="s">
        <v>9139</v>
      </c>
      <c r="G200" s="244">
        <f>INDEX(NoSettings!$C$2:$AG$7602,MATCH(EPS!$A200,NoSettings!$A$2:$A$7602,0),MATCH(EPS!G$2,NoSettings!$C$1:$AG$1,0))</f>
        <v>0</v>
      </c>
      <c r="H200" s="244">
        <f>INDEX(NoSettings!$C$2:$AG$7602,MATCH(EPS!$A200,NoSettings!$A$2:$A$7602,0),MATCH(EPS!H$2,NoSettings!$C$1:$AG$1,0))</f>
        <v>0</v>
      </c>
      <c r="I200" s="244">
        <f>INDEX(NoSettings!$C$2:$AG$7602,MATCH(EPS!$A200,NoSettings!$A$2:$A$7602,0),MATCH(EPS!I$2,NoSettings!$C$1:$AG$1,0))</f>
        <v>0</v>
      </c>
      <c r="J200" s="244">
        <f>INDEX(NoSettings!$C$2:$AG$7602,MATCH(EPS!$A200,NoSettings!$A$2:$A$7602,0),MATCH(EPS!J$2,NoSettings!$C$1:$AG$1,0))</f>
        <v>0</v>
      </c>
      <c r="K200" s="244">
        <f>INDEX(NoSettings!$C$2:$AG$7602,MATCH(EPS!$A200,NoSettings!$A$2:$A$7602,0),MATCH(EPS!K$2,NoSettings!$C$1:$AG$1,0))</f>
        <v>0</v>
      </c>
      <c r="L200" s="244">
        <f>INDEX(NoSettings!$C$2:$AG$7602,MATCH(EPS!$A200,NoSettings!$A$2:$A$7602,0),MATCH(EPS!L$2,NoSettings!$C$1:$AG$1,0))</f>
        <v>0</v>
      </c>
      <c r="M200" s="244">
        <f>INDEX(NoSettings!$C$2:$AG$7602,MATCH(EPS!$A200,NoSettings!$A$2:$A$7602,0),MATCH(EPS!M$2,NoSettings!$C$1:$AG$1,0))</f>
        <v>0</v>
      </c>
      <c r="N200" s="244">
        <f>INDEX(NoSettings!$C$2:$AG$7602,MATCH(EPS!$A200,NoSettings!$A$2:$A$7602,0),MATCH(EPS!N$2,NoSettings!$C$1:$AG$1,0))</f>
        <v>0</v>
      </c>
      <c r="O200" s="244">
        <f>INDEX(NoSettings!$C$2:$AG$7602,MATCH(EPS!$A200,NoSettings!$A$2:$A$7602,0),MATCH(EPS!O$2,NoSettings!$C$1:$AG$1,0))</f>
        <v>0</v>
      </c>
      <c r="P200" s="244">
        <f>INDEX(NoSettings!$C$2:$AG$7602,MATCH(EPS!$A200,NoSettings!$A$2:$A$7602,0),MATCH(EPS!P$2,NoSettings!$C$1:$AG$1,0))</f>
        <v>0</v>
      </c>
      <c r="Q200" s="244">
        <f>INDEX(NoSettings!$C$2:$AG$7602,MATCH(EPS!$A200,NoSettings!$A$2:$A$7602,0),MATCH(EPS!Q$2,NoSettings!$C$1:$AG$1,0))</f>
        <v>0</v>
      </c>
      <c r="R200" s="244">
        <f>INDEX(NoSettings!$C$2:$AG$7602,MATCH(EPS!$A200,NoSettings!$A$2:$A$7602,0),MATCH(EPS!R$2,NoSettings!$C$1:$AG$1,0))</f>
        <v>0</v>
      </c>
      <c r="S200" s="244">
        <f>INDEX(NoSettings!$C$2:$AG$7602,MATCH(EPS!$A200,NoSettings!$A$2:$A$7602,0),MATCH(EPS!S$2,NoSettings!$C$1:$AG$1,0))</f>
        <v>0</v>
      </c>
      <c r="T200" s="244">
        <f>INDEX(NoSettings!$C$2:$AG$7602,MATCH(EPS!$A200,NoSettings!$A$2:$A$7602,0),MATCH(EPS!T$2,NoSettings!$C$1:$AG$1,0))</f>
        <v>0</v>
      </c>
      <c r="U200" s="244">
        <f>INDEX(NoSettings!$C$2:$AG$7602,MATCH(EPS!$A200,NoSettings!$A$2:$A$7602,0),MATCH(EPS!U$2,NoSettings!$C$1:$AG$1,0))</f>
        <v>0</v>
      </c>
      <c r="V200" s="244">
        <f>INDEX(NoSettings!$C$2:$AG$7602,MATCH(EPS!$A200,NoSettings!$A$2:$A$7602,0),MATCH(EPS!V$2,NoSettings!$C$1:$AG$1,0))</f>
        <v>0</v>
      </c>
      <c r="W200" s="244">
        <f>INDEX(NoSettings!$C$2:$AG$7602,MATCH(EPS!$A200,NoSettings!$A$2:$A$7602,0),MATCH(EPS!W$2,NoSettings!$C$1:$AG$1,0))</f>
        <v>0</v>
      </c>
      <c r="X200" s="244">
        <f>INDEX(NoSettings!$C$2:$AG$7602,MATCH(EPS!$A200,NoSettings!$A$2:$A$7602,0),MATCH(EPS!X$2,NoSettings!$C$1:$AG$1,0))</f>
        <v>0</v>
      </c>
      <c r="Y200" s="244">
        <f>INDEX(NoSettings!$C$2:$AG$7602,MATCH(EPS!$A200,NoSettings!$A$2:$A$7602,0),MATCH(EPS!Y$2,NoSettings!$C$1:$AG$1,0))</f>
        <v>0</v>
      </c>
      <c r="Z200" s="244">
        <f>INDEX(NoSettings!$C$2:$AG$7602,MATCH(EPS!$A200,NoSettings!$A$2:$A$7602,0),MATCH(EPS!Z$2,NoSettings!$C$1:$AG$1,0))</f>
        <v>0</v>
      </c>
      <c r="AA200" s="244">
        <f>INDEX(NoSettings!$C$2:$AG$7602,MATCH(EPS!$A200,NoSettings!$A$2:$A$7602,0),MATCH(EPS!AA$2,NoSettings!$C$1:$AG$1,0))</f>
        <v>0</v>
      </c>
      <c r="AB200" s="244">
        <f>INDEX(NoSettings!$C$2:$AG$7602,MATCH(EPS!$A200,NoSettings!$A$2:$A$7602,0),MATCH(EPS!AB$2,NoSettings!$C$1:$AG$1,0))</f>
        <v>0</v>
      </c>
      <c r="AC200" s="244">
        <f>INDEX(NoSettings!$C$2:$AG$7602,MATCH(EPS!$A200,NoSettings!$A$2:$A$7602,0),MATCH(EPS!AC$2,NoSettings!$C$1:$AG$1,0))</f>
        <v>0</v>
      </c>
      <c r="AD200" s="244">
        <f>INDEX(NoSettings!$C$2:$AG$7602,MATCH(EPS!$A200,NoSettings!$A$2:$A$7602,0),MATCH(EPS!AD$2,NoSettings!$C$1:$AG$1,0))</f>
        <v>0</v>
      </c>
      <c r="AE200" s="244">
        <f>INDEX(NoSettings!$C$2:$AG$7602,MATCH(EPS!$A200,NoSettings!$A$2:$A$7602,0),MATCH(EPS!AE$2,NoSettings!$C$1:$AG$1,0))</f>
        <v>0</v>
      </c>
      <c r="AF200" s="244">
        <f>INDEX(NoSettings!$C$2:$AG$7602,MATCH(EPS!$A200,NoSettings!$A$2:$A$7602,0),MATCH(EPS!AF$2,NoSettings!$C$1:$AG$1,0))</f>
        <v>0</v>
      </c>
      <c r="AG200" s="244">
        <f>INDEX(NoSettings!$C$2:$AG$7602,MATCH(EPS!$A200,NoSettings!$A$2:$A$7602,0),MATCH(EPS!AG$2,NoSettings!$C$1:$AG$1,0))</f>
        <v>0</v>
      </c>
      <c r="AH200" s="244">
        <f>INDEX(NoSettings!$C$2:$AG$7602,MATCH(EPS!$A200,NoSettings!$A$2:$A$7602,0),MATCH(EPS!AH$2,NoSettings!$C$1:$AG$1,0))</f>
        <v>0</v>
      </c>
      <c r="AI200" s="244">
        <f>INDEX(NoSettings!$C$2:$AG$7602,MATCH(EPS!$A200,NoSettings!$A$2:$A$7602,0),MATCH(EPS!AI$2,NoSettings!$C$1:$AG$1,0))</f>
        <v>0</v>
      </c>
      <c r="AJ200" s="244">
        <f>INDEX(NoSettings!$C$2:$AG$7602,MATCH(EPS!$A200,NoSettings!$A$2:$A$7602,0),MATCH(EPS!AJ$2,NoSettings!$C$1:$AG$1,0))</f>
        <v>0</v>
      </c>
      <c r="AK200" s="244">
        <f>INDEX(NoSettings!$C$2:$AG$7602,MATCH(EPS!$A200,NoSettings!$A$2:$A$7602,0),MATCH(EPS!AK$2,NoSettings!$C$1:$AG$1,0))</f>
        <v>0</v>
      </c>
    </row>
    <row r="201" spans="1:37" x14ac:dyDescent="0.3">
      <c r="A201" s="247" t="s">
        <v>1708</v>
      </c>
      <c r="B201" t="s">
        <v>9115</v>
      </c>
      <c r="C201" t="s">
        <v>9148</v>
      </c>
      <c r="D201" t="s">
        <v>9140</v>
      </c>
      <c r="G201" s="244">
        <f>INDEX(NoSettings!$C$2:$AG$7602,MATCH(EPS!$A201,NoSettings!$A$2:$A$7602,0),MATCH(EPS!G$2,NoSettings!$C$1:$AG$1,0))</f>
        <v>0</v>
      </c>
      <c r="H201" s="244">
        <f>INDEX(NoSettings!$C$2:$AG$7602,MATCH(EPS!$A201,NoSettings!$A$2:$A$7602,0),MATCH(EPS!H$2,NoSettings!$C$1:$AG$1,0))</f>
        <v>0</v>
      </c>
      <c r="I201" s="244">
        <f>INDEX(NoSettings!$C$2:$AG$7602,MATCH(EPS!$A201,NoSettings!$A$2:$A$7602,0),MATCH(EPS!I$2,NoSettings!$C$1:$AG$1,0))</f>
        <v>0</v>
      </c>
      <c r="J201" s="244">
        <f>INDEX(NoSettings!$C$2:$AG$7602,MATCH(EPS!$A201,NoSettings!$A$2:$A$7602,0),MATCH(EPS!J$2,NoSettings!$C$1:$AG$1,0))</f>
        <v>0</v>
      </c>
      <c r="K201" s="244">
        <f>INDEX(NoSettings!$C$2:$AG$7602,MATCH(EPS!$A201,NoSettings!$A$2:$A$7602,0),MATCH(EPS!K$2,NoSettings!$C$1:$AG$1,0))</f>
        <v>0</v>
      </c>
      <c r="L201" s="244">
        <f>INDEX(NoSettings!$C$2:$AG$7602,MATCH(EPS!$A201,NoSettings!$A$2:$A$7602,0),MATCH(EPS!L$2,NoSettings!$C$1:$AG$1,0))</f>
        <v>0</v>
      </c>
      <c r="M201" s="244">
        <f>INDEX(NoSettings!$C$2:$AG$7602,MATCH(EPS!$A201,NoSettings!$A$2:$A$7602,0),MATCH(EPS!M$2,NoSettings!$C$1:$AG$1,0))</f>
        <v>0</v>
      </c>
      <c r="N201" s="244">
        <f>INDEX(NoSettings!$C$2:$AG$7602,MATCH(EPS!$A201,NoSettings!$A$2:$A$7602,0),MATCH(EPS!N$2,NoSettings!$C$1:$AG$1,0))</f>
        <v>0</v>
      </c>
      <c r="O201" s="244">
        <f>INDEX(NoSettings!$C$2:$AG$7602,MATCH(EPS!$A201,NoSettings!$A$2:$A$7602,0),MATCH(EPS!O$2,NoSettings!$C$1:$AG$1,0))</f>
        <v>0</v>
      </c>
      <c r="P201" s="244">
        <f>INDEX(NoSettings!$C$2:$AG$7602,MATCH(EPS!$A201,NoSettings!$A$2:$A$7602,0),MATCH(EPS!P$2,NoSettings!$C$1:$AG$1,0))</f>
        <v>0</v>
      </c>
      <c r="Q201" s="244">
        <f>INDEX(NoSettings!$C$2:$AG$7602,MATCH(EPS!$A201,NoSettings!$A$2:$A$7602,0),MATCH(EPS!Q$2,NoSettings!$C$1:$AG$1,0))</f>
        <v>0</v>
      </c>
      <c r="R201" s="244">
        <f>INDEX(NoSettings!$C$2:$AG$7602,MATCH(EPS!$A201,NoSettings!$A$2:$A$7602,0),MATCH(EPS!R$2,NoSettings!$C$1:$AG$1,0))</f>
        <v>0</v>
      </c>
      <c r="S201" s="244">
        <f>INDEX(NoSettings!$C$2:$AG$7602,MATCH(EPS!$A201,NoSettings!$A$2:$A$7602,0),MATCH(EPS!S$2,NoSettings!$C$1:$AG$1,0))</f>
        <v>0</v>
      </c>
      <c r="T201" s="244">
        <f>INDEX(NoSettings!$C$2:$AG$7602,MATCH(EPS!$A201,NoSettings!$A$2:$A$7602,0),MATCH(EPS!T$2,NoSettings!$C$1:$AG$1,0))</f>
        <v>0</v>
      </c>
      <c r="U201" s="244">
        <f>INDEX(NoSettings!$C$2:$AG$7602,MATCH(EPS!$A201,NoSettings!$A$2:$A$7602,0),MATCH(EPS!U$2,NoSettings!$C$1:$AG$1,0))</f>
        <v>0</v>
      </c>
      <c r="V201" s="244">
        <f>INDEX(NoSettings!$C$2:$AG$7602,MATCH(EPS!$A201,NoSettings!$A$2:$A$7602,0),MATCH(EPS!V$2,NoSettings!$C$1:$AG$1,0))</f>
        <v>0</v>
      </c>
      <c r="W201" s="244">
        <f>INDEX(NoSettings!$C$2:$AG$7602,MATCH(EPS!$A201,NoSettings!$A$2:$A$7602,0),MATCH(EPS!W$2,NoSettings!$C$1:$AG$1,0))</f>
        <v>0</v>
      </c>
      <c r="X201" s="244">
        <f>INDEX(NoSettings!$C$2:$AG$7602,MATCH(EPS!$A201,NoSettings!$A$2:$A$7602,0),MATCH(EPS!X$2,NoSettings!$C$1:$AG$1,0))</f>
        <v>0</v>
      </c>
      <c r="Y201" s="244">
        <f>INDEX(NoSettings!$C$2:$AG$7602,MATCH(EPS!$A201,NoSettings!$A$2:$A$7602,0),MATCH(EPS!Y$2,NoSettings!$C$1:$AG$1,0))</f>
        <v>0</v>
      </c>
      <c r="Z201" s="244">
        <f>INDEX(NoSettings!$C$2:$AG$7602,MATCH(EPS!$A201,NoSettings!$A$2:$A$7602,0),MATCH(EPS!Z$2,NoSettings!$C$1:$AG$1,0))</f>
        <v>0</v>
      </c>
      <c r="AA201" s="244">
        <f>INDEX(NoSettings!$C$2:$AG$7602,MATCH(EPS!$A201,NoSettings!$A$2:$A$7602,0),MATCH(EPS!AA$2,NoSettings!$C$1:$AG$1,0))</f>
        <v>0</v>
      </c>
      <c r="AB201" s="244">
        <f>INDEX(NoSettings!$C$2:$AG$7602,MATCH(EPS!$A201,NoSettings!$A$2:$A$7602,0),MATCH(EPS!AB$2,NoSettings!$C$1:$AG$1,0))</f>
        <v>0</v>
      </c>
      <c r="AC201" s="244">
        <f>INDEX(NoSettings!$C$2:$AG$7602,MATCH(EPS!$A201,NoSettings!$A$2:$A$7602,0),MATCH(EPS!AC$2,NoSettings!$C$1:$AG$1,0))</f>
        <v>0</v>
      </c>
      <c r="AD201" s="244">
        <f>INDEX(NoSettings!$C$2:$AG$7602,MATCH(EPS!$A201,NoSettings!$A$2:$A$7602,0),MATCH(EPS!AD$2,NoSettings!$C$1:$AG$1,0))</f>
        <v>0</v>
      </c>
      <c r="AE201" s="244">
        <f>INDEX(NoSettings!$C$2:$AG$7602,MATCH(EPS!$A201,NoSettings!$A$2:$A$7602,0),MATCH(EPS!AE$2,NoSettings!$C$1:$AG$1,0))</f>
        <v>0</v>
      </c>
      <c r="AF201" s="244">
        <f>INDEX(NoSettings!$C$2:$AG$7602,MATCH(EPS!$A201,NoSettings!$A$2:$A$7602,0),MATCH(EPS!AF$2,NoSettings!$C$1:$AG$1,0))</f>
        <v>0</v>
      </c>
      <c r="AG201" s="244">
        <f>INDEX(NoSettings!$C$2:$AG$7602,MATCH(EPS!$A201,NoSettings!$A$2:$A$7602,0),MATCH(EPS!AG$2,NoSettings!$C$1:$AG$1,0))</f>
        <v>0</v>
      </c>
      <c r="AH201" s="244">
        <f>INDEX(NoSettings!$C$2:$AG$7602,MATCH(EPS!$A201,NoSettings!$A$2:$A$7602,0),MATCH(EPS!AH$2,NoSettings!$C$1:$AG$1,0))</f>
        <v>0</v>
      </c>
      <c r="AI201" s="244">
        <f>INDEX(NoSettings!$C$2:$AG$7602,MATCH(EPS!$A201,NoSettings!$A$2:$A$7602,0),MATCH(EPS!AI$2,NoSettings!$C$1:$AG$1,0))</f>
        <v>0</v>
      </c>
      <c r="AJ201" s="244">
        <f>INDEX(NoSettings!$C$2:$AG$7602,MATCH(EPS!$A201,NoSettings!$A$2:$A$7602,0),MATCH(EPS!AJ$2,NoSettings!$C$1:$AG$1,0))</f>
        <v>0</v>
      </c>
      <c r="AK201" s="244">
        <f>INDEX(NoSettings!$C$2:$AG$7602,MATCH(EPS!$A201,NoSettings!$A$2:$A$7602,0),MATCH(EPS!AK$2,NoSettings!$C$1:$AG$1,0))</f>
        <v>0</v>
      </c>
    </row>
    <row r="202" spans="1:37" x14ac:dyDescent="0.3">
      <c r="A202" s="247" t="s">
        <v>1709</v>
      </c>
      <c r="B202" t="s">
        <v>9115</v>
      </c>
      <c r="C202" t="s">
        <v>9148</v>
      </c>
      <c r="D202" t="s">
        <v>9141</v>
      </c>
      <c r="G202" s="244">
        <f>INDEX(NoSettings!$C$2:$AG$7602,MATCH(EPS!$A202,NoSettings!$A$2:$A$7602,0),MATCH(EPS!G$2,NoSettings!$C$1:$AG$1,0))</f>
        <v>0</v>
      </c>
      <c r="H202" s="244">
        <f>INDEX(NoSettings!$C$2:$AG$7602,MATCH(EPS!$A202,NoSettings!$A$2:$A$7602,0),MATCH(EPS!H$2,NoSettings!$C$1:$AG$1,0))</f>
        <v>0</v>
      </c>
      <c r="I202" s="244">
        <f>INDEX(NoSettings!$C$2:$AG$7602,MATCH(EPS!$A202,NoSettings!$A$2:$A$7602,0),MATCH(EPS!I$2,NoSettings!$C$1:$AG$1,0))</f>
        <v>0</v>
      </c>
      <c r="J202" s="244">
        <f>INDEX(NoSettings!$C$2:$AG$7602,MATCH(EPS!$A202,NoSettings!$A$2:$A$7602,0),MATCH(EPS!J$2,NoSettings!$C$1:$AG$1,0))</f>
        <v>0</v>
      </c>
      <c r="K202" s="244">
        <f>INDEX(NoSettings!$C$2:$AG$7602,MATCH(EPS!$A202,NoSettings!$A$2:$A$7602,0),MATCH(EPS!K$2,NoSettings!$C$1:$AG$1,0))</f>
        <v>0</v>
      </c>
      <c r="L202" s="244">
        <f>INDEX(NoSettings!$C$2:$AG$7602,MATCH(EPS!$A202,NoSettings!$A$2:$A$7602,0),MATCH(EPS!L$2,NoSettings!$C$1:$AG$1,0))</f>
        <v>0</v>
      </c>
      <c r="M202" s="244">
        <f>INDEX(NoSettings!$C$2:$AG$7602,MATCH(EPS!$A202,NoSettings!$A$2:$A$7602,0),MATCH(EPS!M$2,NoSettings!$C$1:$AG$1,0))</f>
        <v>0</v>
      </c>
      <c r="N202" s="244">
        <f>INDEX(NoSettings!$C$2:$AG$7602,MATCH(EPS!$A202,NoSettings!$A$2:$A$7602,0),MATCH(EPS!N$2,NoSettings!$C$1:$AG$1,0))</f>
        <v>0</v>
      </c>
      <c r="O202" s="244">
        <f>INDEX(NoSettings!$C$2:$AG$7602,MATCH(EPS!$A202,NoSettings!$A$2:$A$7602,0),MATCH(EPS!O$2,NoSettings!$C$1:$AG$1,0))</f>
        <v>0</v>
      </c>
      <c r="P202" s="244">
        <f>INDEX(NoSettings!$C$2:$AG$7602,MATCH(EPS!$A202,NoSettings!$A$2:$A$7602,0),MATCH(EPS!P$2,NoSettings!$C$1:$AG$1,0))</f>
        <v>0</v>
      </c>
      <c r="Q202" s="244">
        <f>INDEX(NoSettings!$C$2:$AG$7602,MATCH(EPS!$A202,NoSettings!$A$2:$A$7602,0),MATCH(EPS!Q$2,NoSettings!$C$1:$AG$1,0))</f>
        <v>0</v>
      </c>
      <c r="R202" s="244">
        <f>INDEX(NoSettings!$C$2:$AG$7602,MATCH(EPS!$A202,NoSettings!$A$2:$A$7602,0),MATCH(EPS!R$2,NoSettings!$C$1:$AG$1,0))</f>
        <v>0</v>
      </c>
      <c r="S202" s="244">
        <f>INDEX(NoSettings!$C$2:$AG$7602,MATCH(EPS!$A202,NoSettings!$A$2:$A$7602,0),MATCH(EPS!S$2,NoSettings!$C$1:$AG$1,0))</f>
        <v>0</v>
      </c>
      <c r="T202" s="244">
        <f>INDEX(NoSettings!$C$2:$AG$7602,MATCH(EPS!$A202,NoSettings!$A$2:$A$7602,0),MATCH(EPS!T$2,NoSettings!$C$1:$AG$1,0))</f>
        <v>0</v>
      </c>
      <c r="U202" s="244">
        <f>INDEX(NoSettings!$C$2:$AG$7602,MATCH(EPS!$A202,NoSettings!$A$2:$A$7602,0),MATCH(EPS!U$2,NoSettings!$C$1:$AG$1,0))</f>
        <v>0</v>
      </c>
      <c r="V202" s="244">
        <f>INDEX(NoSettings!$C$2:$AG$7602,MATCH(EPS!$A202,NoSettings!$A$2:$A$7602,0),MATCH(EPS!V$2,NoSettings!$C$1:$AG$1,0))</f>
        <v>0</v>
      </c>
      <c r="W202" s="244">
        <f>INDEX(NoSettings!$C$2:$AG$7602,MATCH(EPS!$A202,NoSettings!$A$2:$A$7602,0),MATCH(EPS!W$2,NoSettings!$C$1:$AG$1,0))</f>
        <v>0</v>
      </c>
      <c r="X202" s="244">
        <f>INDEX(NoSettings!$C$2:$AG$7602,MATCH(EPS!$A202,NoSettings!$A$2:$A$7602,0),MATCH(EPS!X$2,NoSettings!$C$1:$AG$1,0))</f>
        <v>0</v>
      </c>
      <c r="Y202" s="244">
        <f>INDEX(NoSettings!$C$2:$AG$7602,MATCH(EPS!$A202,NoSettings!$A$2:$A$7602,0),MATCH(EPS!Y$2,NoSettings!$C$1:$AG$1,0))</f>
        <v>0</v>
      </c>
      <c r="Z202" s="244">
        <f>INDEX(NoSettings!$C$2:$AG$7602,MATCH(EPS!$A202,NoSettings!$A$2:$A$7602,0),MATCH(EPS!Z$2,NoSettings!$C$1:$AG$1,0))</f>
        <v>0</v>
      </c>
      <c r="AA202" s="244">
        <f>INDEX(NoSettings!$C$2:$AG$7602,MATCH(EPS!$A202,NoSettings!$A$2:$A$7602,0),MATCH(EPS!AA$2,NoSettings!$C$1:$AG$1,0))</f>
        <v>0</v>
      </c>
      <c r="AB202" s="244">
        <f>INDEX(NoSettings!$C$2:$AG$7602,MATCH(EPS!$A202,NoSettings!$A$2:$A$7602,0),MATCH(EPS!AB$2,NoSettings!$C$1:$AG$1,0))</f>
        <v>0</v>
      </c>
      <c r="AC202" s="244">
        <f>INDEX(NoSettings!$C$2:$AG$7602,MATCH(EPS!$A202,NoSettings!$A$2:$A$7602,0),MATCH(EPS!AC$2,NoSettings!$C$1:$AG$1,0))</f>
        <v>0</v>
      </c>
      <c r="AD202" s="244">
        <f>INDEX(NoSettings!$C$2:$AG$7602,MATCH(EPS!$A202,NoSettings!$A$2:$A$7602,0),MATCH(EPS!AD$2,NoSettings!$C$1:$AG$1,0))</f>
        <v>0</v>
      </c>
      <c r="AE202" s="244">
        <f>INDEX(NoSettings!$C$2:$AG$7602,MATCH(EPS!$A202,NoSettings!$A$2:$A$7602,0),MATCH(EPS!AE$2,NoSettings!$C$1:$AG$1,0))</f>
        <v>0</v>
      </c>
      <c r="AF202" s="244">
        <f>INDEX(NoSettings!$C$2:$AG$7602,MATCH(EPS!$A202,NoSettings!$A$2:$A$7602,0),MATCH(EPS!AF$2,NoSettings!$C$1:$AG$1,0))</f>
        <v>0</v>
      </c>
      <c r="AG202" s="244">
        <f>INDEX(NoSettings!$C$2:$AG$7602,MATCH(EPS!$A202,NoSettings!$A$2:$A$7602,0),MATCH(EPS!AG$2,NoSettings!$C$1:$AG$1,0))</f>
        <v>0</v>
      </c>
      <c r="AH202" s="244">
        <f>INDEX(NoSettings!$C$2:$AG$7602,MATCH(EPS!$A202,NoSettings!$A$2:$A$7602,0),MATCH(EPS!AH$2,NoSettings!$C$1:$AG$1,0))</f>
        <v>0</v>
      </c>
      <c r="AI202" s="244">
        <f>INDEX(NoSettings!$C$2:$AG$7602,MATCH(EPS!$A202,NoSettings!$A$2:$A$7602,0),MATCH(EPS!AI$2,NoSettings!$C$1:$AG$1,0))</f>
        <v>0</v>
      </c>
      <c r="AJ202" s="244">
        <f>INDEX(NoSettings!$C$2:$AG$7602,MATCH(EPS!$A202,NoSettings!$A$2:$A$7602,0),MATCH(EPS!AJ$2,NoSettings!$C$1:$AG$1,0))</f>
        <v>0</v>
      </c>
      <c r="AK202" s="244">
        <f>INDEX(NoSettings!$C$2:$AG$7602,MATCH(EPS!$A202,NoSettings!$A$2:$A$7602,0),MATCH(EPS!AK$2,NoSettings!$C$1:$AG$1,0))</f>
        <v>0</v>
      </c>
    </row>
    <row r="203" spans="1:37" x14ac:dyDescent="0.3">
      <c r="A203" s="247" t="s">
        <v>1710</v>
      </c>
      <c r="B203" t="s">
        <v>9115</v>
      </c>
      <c r="C203" t="s">
        <v>9149</v>
      </c>
      <c r="D203" t="s">
        <v>9117</v>
      </c>
      <c r="G203" s="244">
        <f>INDEX(NoSettings!$C$2:$AG$7602,MATCH(EPS!$A203,NoSettings!$A$2:$A$7602,0),MATCH(EPS!G$2,NoSettings!$C$1:$AG$1,0))</f>
        <v>0</v>
      </c>
      <c r="H203" s="244">
        <f>INDEX(NoSettings!$C$2:$AG$7602,MATCH(EPS!$A203,NoSettings!$A$2:$A$7602,0),MATCH(EPS!H$2,NoSettings!$C$1:$AG$1,0))</f>
        <v>0</v>
      </c>
      <c r="I203" s="244">
        <f>INDEX(NoSettings!$C$2:$AG$7602,MATCH(EPS!$A203,NoSettings!$A$2:$A$7602,0),MATCH(EPS!I$2,NoSettings!$C$1:$AG$1,0))</f>
        <v>0</v>
      </c>
      <c r="J203" s="244">
        <f>INDEX(NoSettings!$C$2:$AG$7602,MATCH(EPS!$A203,NoSettings!$A$2:$A$7602,0),MATCH(EPS!J$2,NoSettings!$C$1:$AG$1,0))</f>
        <v>0</v>
      </c>
      <c r="K203" s="244">
        <f>INDEX(NoSettings!$C$2:$AG$7602,MATCH(EPS!$A203,NoSettings!$A$2:$A$7602,0),MATCH(EPS!K$2,NoSettings!$C$1:$AG$1,0))</f>
        <v>0</v>
      </c>
      <c r="L203" s="244">
        <f>INDEX(NoSettings!$C$2:$AG$7602,MATCH(EPS!$A203,NoSettings!$A$2:$A$7602,0),MATCH(EPS!L$2,NoSettings!$C$1:$AG$1,0))</f>
        <v>0</v>
      </c>
      <c r="M203" s="244">
        <f>INDEX(NoSettings!$C$2:$AG$7602,MATCH(EPS!$A203,NoSettings!$A$2:$A$7602,0),MATCH(EPS!M$2,NoSettings!$C$1:$AG$1,0))</f>
        <v>0</v>
      </c>
      <c r="N203" s="244">
        <f>INDEX(NoSettings!$C$2:$AG$7602,MATCH(EPS!$A203,NoSettings!$A$2:$A$7602,0),MATCH(EPS!N$2,NoSettings!$C$1:$AG$1,0))</f>
        <v>0</v>
      </c>
      <c r="O203" s="244">
        <f>INDEX(NoSettings!$C$2:$AG$7602,MATCH(EPS!$A203,NoSettings!$A$2:$A$7602,0),MATCH(EPS!O$2,NoSettings!$C$1:$AG$1,0))</f>
        <v>0</v>
      </c>
      <c r="P203" s="244">
        <f>INDEX(NoSettings!$C$2:$AG$7602,MATCH(EPS!$A203,NoSettings!$A$2:$A$7602,0),MATCH(EPS!P$2,NoSettings!$C$1:$AG$1,0))</f>
        <v>0</v>
      </c>
      <c r="Q203" s="244">
        <f>INDEX(NoSettings!$C$2:$AG$7602,MATCH(EPS!$A203,NoSettings!$A$2:$A$7602,0),MATCH(EPS!Q$2,NoSettings!$C$1:$AG$1,0))</f>
        <v>0</v>
      </c>
      <c r="R203" s="244">
        <f>INDEX(NoSettings!$C$2:$AG$7602,MATCH(EPS!$A203,NoSettings!$A$2:$A$7602,0),MATCH(EPS!R$2,NoSettings!$C$1:$AG$1,0))</f>
        <v>0</v>
      </c>
      <c r="S203" s="244">
        <f>INDEX(NoSettings!$C$2:$AG$7602,MATCH(EPS!$A203,NoSettings!$A$2:$A$7602,0),MATCH(EPS!S$2,NoSettings!$C$1:$AG$1,0))</f>
        <v>0</v>
      </c>
      <c r="T203" s="244">
        <f>INDEX(NoSettings!$C$2:$AG$7602,MATCH(EPS!$A203,NoSettings!$A$2:$A$7602,0),MATCH(EPS!T$2,NoSettings!$C$1:$AG$1,0))</f>
        <v>0</v>
      </c>
      <c r="U203" s="244">
        <f>INDEX(NoSettings!$C$2:$AG$7602,MATCH(EPS!$A203,NoSettings!$A$2:$A$7602,0),MATCH(EPS!U$2,NoSettings!$C$1:$AG$1,0))</f>
        <v>0</v>
      </c>
      <c r="V203" s="244">
        <f>INDEX(NoSettings!$C$2:$AG$7602,MATCH(EPS!$A203,NoSettings!$A$2:$A$7602,0),MATCH(EPS!V$2,NoSettings!$C$1:$AG$1,0))</f>
        <v>0</v>
      </c>
      <c r="W203" s="244">
        <f>INDEX(NoSettings!$C$2:$AG$7602,MATCH(EPS!$A203,NoSettings!$A$2:$A$7602,0),MATCH(EPS!W$2,NoSettings!$C$1:$AG$1,0))</f>
        <v>0</v>
      </c>
      <c r="X203" s="244">
        <f>INDEX(NoSettings!$C$2:$AG$7602,MATCH(EPS!$A203,NoSettings!$A$2:$A$7602,0),MATCH(EPS!X$2,NoSettings!$C$1:$AG$1,0))</f>
        <v>0</v>
      </c>
      <c r="Y203" s="244">
        <f>INDEX(NoSettings!$C$2:$AG$7602,MATCH(EPS!$A203,NoSettings!$A$2:$A$7602,0),MATCH(EPS!Y$2,NoSettings!$C$1:$AG$1,0))</f>
        <v>0</v>
      </c>
      <c r="Z203" s="244">
        <f>INDEX(NoSettings!$C$2:$AG$7602,MATCH(EPS!$A203,NoSettings!$A$2:$A$7602,0),MATCH(EPS!Z$2,NoSettings!$C$1:$AG$1,0))</f>
        <v>0</v>
      </c>
      <c r="AA203" s="244">
        <f>INDEX(NoSettings!$C$2:$AG$7602,MATCH(EPS!$A203,NoSettings!$A$2:$A$7602,0),MATCH(EPS!AA$2,NoSettings!$C$1:$AG$1,0))</f>
        <v>0</v>
      </c>
      <c r="AB203" s="244">
        <f>INDEX(NoSettings!$C$2:$AG$7602,MATCH(EPS!$A203,NoSettings!$A$2:$A$7602,0),MATCH(EPS!AB$2,NoSettings!$C$1:$AG$1,0))</f>
        <v>0</v>
      </c>
      <c r="AC203" s="244">
        <f>INDEX(NoSettings!$C$2:$AG$7602,MATCH(EPS!$A203,NoSettings!$A$2:$A$7602,0),MATCH(EPS!AC$2,NoSettings!$C$1:$AG$1,0))</f>
        <v>0</v>
      </c>
      <c r="AD203" s="244">
        <f>INDEX(NoSettings!$C$2:$AG$7602,MATCH(EPS!$A203,NoSettings!$A$2:$A$7602,0),MATCH(EPS!AD$2,NoSettings!$C$1:$AG$1,0))</f>
        <v>0</v>
      </c>
      <c r="AE203" s="244">
        <f>INDEX(NoSettings!$C$2:$AG$7602,MATCH(EPS!$A203,NoSettings!$A$2:$A$7602,0),MATCH(EPS!AE$2,NoSettings!$C$1:$AG$1,0))</f>
        <v>0</v>
      </c>
      <c r="AF203" s="244">
        <f>INDEX(NoSettings!$C$2:$AG$7602,MATCH(EPS!$A203,NoSettings!$A$2:$A$7602,0),MATCH(EPS!AF$2,NoSettings!$C$1:$AG$1,0))</f>
        <v>0</v>
      </c>
      <c r="AG203" s="244">
        <f>INDEX(NoSettings!$C$2:$AG$7602,MATCH(EPS!$A203,NoSettings!$A$2:$A$7602,0),MATCH(EPS!AG$2,NoSettings!$C$1:$AG$1,0))</f>
        <v>0</v>
      </c>
      <c r="AH203" s="244">
        <f>INDEX(NoSettings!$C$2:$AG$7602,MATCH(EPS!$A203,NoSettings!$A$2:$A$7602,0),MATCH(EPS!AH$2,NoSettings!$C$1:$AG$1,0))</f>
        <v>0</v>
      </c>
      <c r="AI203" s="244">
        <f>INDEX(NoSettings!$C$2:$AG$7602,MATCH(EPS!$A203,NoSettings!$A$2:$A$7602,0),MATCH(EPS!AI$2,NoSettings!$C$1:$AG$1,0))</f>
        <v>0</v>
      </c>
      <c r="AJ203" s="244">
        <f>INDEX(NoSettings!$C$2:$AG$7602,MATCH(EPS!$A203,NoSettings!$A$2:$A$7602,0),MATCH(EPS!AJ$2,NoSettings!$C$1:$AG$1,0))</f>
        <v>0</v>
      </c>
      <c r="AK203" s="244">
        <f>INDEX(NoSettings!$C$2:$AG$7602,MATCH(EPS!$A203,NoSettings!$A$2:$A$7602,0),MATCH(EPS!AK$2,NoSettings!$C$1:$AG$1,0))</f>
        <v>0</v>
      </c>
    </row>
    <row r="204" spans="1:37" x14ac:dyDescent="0.3">
      <c r="A204" s="247" t="s">
        <v>1711</v>
      </c>
      <c r="B204" t="s">
        <v>9115</v>
      </c>
      <c r="C204" t="s">
        <v>9149</v>
      </c>
      <c r="D204" t="s">
        <v>9118</v>
      </c>
      <c r="G204" s="244">
        <f>INDEX(NoSettings!$C$2:$AG$7602,MATCH(EPS!$A204,NoSettings!$A$2:$A$7602,0),MATCH(EPS!G$2,NoSettings!$C$1:$AG$1,0))</f>
        <v>0</v>
      </c>
      <c r="H204" s="244">
        <f>INDEX(NoSettings!$C$2:$AG$7602,MATCH(EPS!$A204,NoSettings!$A$2:$A$7602,0),MATCH(EPS!H$2,NoSettings!$C$1:$AG$1,0))</f>
        <v>0</v>
      </c>
      <c r="I204" s="244">
        <f>INDEX(NoSettings!$C$2:$AG$7602,MATCH(EPS!$A204,NoSettings!$A$2:$A$7602,0),MATCH(EPS!I$2,NoSettings!$C$1:$AG$1,0))</f>
        <v>0</v>
      </c>
      <c r="J204" s="244">
        <f>INDEX(NoSettings!$C$2:$AG$7602,MATCH(EPS!$A204,NoSettings!$A$2:$A$7602,0),MATCH(EPS!J$2,NoSettings!$C$1:$AG$1,0))</f>
        <v>0</v>
      </c>
      <c r="K204" s="244">
        <f>INDEX(NoSettings!$C$2:$AG$7602,MATCH(EPS!$A204,NoSettings!$A$2:$A$7602,0),MATCH(EPS!K$2,NoSettings!$C$1:$AG$1,0))</f>
        <v>0</v>
      </c>
      <c r="L204" s="244">
        <f>INDEX(NoSettings!$C$2:$AG$7602,MATCH(EPS!$A204,NoSettings!$A$2:$A$7602,0),MATCH(EPS!L$2,NoSettings!$C$1:$AG$1,0))</f>
        <v>0</v>
      </c>
      <c r="M204" s="244">
        <f>INDEX(NoSettings!$C$2:$AG$7602,MATCH(EPS!$A204,NoSettings!$A$2:$A$7602,0),MATCH(EPS!M$2,NoSettings!$C$1:$AG$1,0))</f>
        <v>0</v>
      </c>
      <c r="N204" s="244">
        <f>INDEX(NoSettings!$C$2:$AG$7602,MATCH(EPS!$A204,NoSettings!$A$2:$A$7602,0),MATCH(EPS!N$2,NoSettings!$C$1:$AG$1,0))</f>
        <v>0</v>
      </c>
      <c r="O204" s="244">
        <f>INDEX(NoSettings!$C$2:$AG$7602,MATCH(EPS!$A204,NoSettings!$A$2:$A$7602,0),MATCH(EPS!O$2,NoSettings!$C$1:$AG$1,0))</f>
        <v>0</v>
      </c>
      <c r="P204" s="244">
        <f>INDEX(NoSettings!$C$2:$AG$7602,MATCH(EPS!$A204,NoSettings!$A$2:$A$7602,0),MATCH(EPS!P$2,NoSettings!$C$1:$AG$1,0))</f>
        <v>0</v>
      </c>
      <c r="Q204" s="244">
        <f>INDEX(NoSettings!$C$2:$AG$7602,MATCH(EPS!$A204,NoSettings!$A$2:$A$7602,0),MATCH(EPS!Q$2,NoSettings!$C$1:$AG$1,0))</f>
        <v>0</v>
      </c>
      <c r="R204" s="244">
        <f>INDEX(NoSettings!$C$2:$AG$7602,MATCH(EPS!$A204,NoSettings!$A$2:$A$7602,0),MATCH(EPS!R$2,NoSettings!$C$1:$AG$1,0))</f>
        <v>0</v>
      </c>
      <c r="S204" s="244">
        <f>INDEX(NoSettings!$C$2:$AG$7602,MATCH(EPS!$A204,NoSettings!$A$2:$A$7602,0),MATCH(EPS!S$2,NoSettings!$C$1:$AG$1,0))</f>
        <v>0</v>
      </c>
      <c r="T204" s="244">
        <f>INDEX(NoSettings!$C$2:$AG$7602,MATCH(EPS!$A204,NoSettings!$A$2:$A$7602,0),MATCH(EPS!T$2,NoSettings!$C$1:$AG$1,0))</f>
        <v>0</v>
      </c>
      <c r="U204" s="244">
        <f>INDEX(NoSettings!$C$2:$AG$7602,MATCH(EPS!$A204,NoSettings!$A$2:$A$7602,0),MATCH(EPS!U$2,NoSettings!$C$1:$AG$1,0))</f>
        <v>0</v>
      </c>
      <c r="V204" s="244">
        <f>INDEX(NoSettings!$C$2:$AG$7602,MATCH(EPS!$A204,NoSettings!$A$2:$A$7602,0),MATCH(EPS!V$2,NoSettings!$C$1:$AG$1,0))</f>
        <v>0</v>
      </c>
      <c r="W204" s="244">
        <f>INDEX(NoSettings!$C$2:$AG$7602,MATCH(EPS!$A204,NoSettings!$A$2:$A$7602,0),MATCH(EPS!W$2,NoSettings!$C$1:$AG$1,0))</f>
        <v>0</v>
      </c>
      <c r="X204" s="244">
        <f>INDEX(NoSettings!$C$2:$AG$7602,MATCH(EPS!$A204,NoSettings!$A$2:$A$7602,0),MATCH(EPS!X$2,NoSettings!$C$1:$AG$1,0))</f>
        <v>0</v>
      </c>
      <c r="Y204" s="244">
        <f>INDEX(NoSettings!$C$2:$AG$7602,MATCH(EPS!$A204,NoSettings!$A$2:$A$7602,0),MATCH(EPS!Y$2,NoSettings!$C$1:$AG$1,0))</f>
        <v>0</v>
      </c>
      <c r="Z204" s="244">
        <f>INDEX(NoSettings!$C$2:$AG$7602,MATCH(EPS!$A204,NoSettings!$A$2:$A$7602,0),MATCH(EPS!Z$2,NoSettings!$C$1:$AG$1,0))</f>
        <v>0</v>
      </c>
      <c r="AA204" s="244">
        <f>INDEX(NoSettings!$C$2:$AG$7602,MATCH(EPS!$A204,NoSettings!$A$2:$A$7602,0),MATCH(EPS!AA$2,NoSettings!$C$1:$AG$1,0))</f>
        <v>0</v>
      </c>
      <c r="AB204" s="244">
        <f>INDEX(NoSettings!$C$2:$AG$7602,MATCH(EPS!$A204,NoSettings!$A$2:$A$7602,0),MATCH(EPS!AB$2,NoSettings!$C$1:$AG$1,0))</f>
        <v>0</v>
      </c>
      <c r="AC204" s="244">
        <f>INDEX(NoSettings!$C$2:$AG$7602,MATCH(EPS!$A204,NoSettings!$A$2:$A$7602,0),MATCH(EPS!AC$2,NoSettings!$C$1:$AG$1,0))</f>
        <v>0</v>
      </c>
      <c r="AD204" s="244">
        <f>INDEX(NoSettings!$C$2:$AG$7602,MATCH(EPS!$A204,NoSettings!$A$2:$A$7602,0),MATCH(EPS!AD$2,NoSettings!$C$1:$AG$1,0))</f>
        <v>0</v>
      </c>
      <c r="AE204" s="244">
        <f>INDEX(NoSettings!$C$2:$AG$7602,MATCH(EPS!$A204,NoSettings!$A$2:$A$7602,0),MATCH(EPS!AE$2,NoSettings!$C$1:$AG$1,0))</f>
        <v>0</v>
      </c>
      <c r="AF204" s="244">
        <f>INDEX(NoSettings!$C$2:$AG$7602,MATCH(EPS!$A204,NoSettings!$A$2:$A$7602,0),MATCH(EPS!AF$2,NoSettings!$C$1:$AG$1,0))</f>
        <v>0</v>
      </c>
      <c r="AG204" s="244">
        <f>INDEX(NoSettings!$C$2:$AG$7602,MATCH(EPS!$A204,NoSettings!$A$2:$A$7602,0),MATCH(EPS!AG$2,NoSettings!$C$1:$AG$1,0))</f>
        <v>0</v>
      </c>
      <c r="AH204" s="244">
        <f>INDEX(NoSettings!$C$2:$AG$7602,MATCH(EPS!$A204,NoSettings!$A$2:$A$7602,0),MATCH(EPS!AH$2,NoSettings!$C$1:$AG$1,0))</f>
        <v>0</v>
      </c>
      <c r="AI204" s="244">
        <f>INDEX(NoSettings!$C$2:$AG$7602,MATCH(EPS!$A204,NoSettings!$A$2:$A$7602,0),MATCH(EPS!AI$2,NoSettings!$C$1:$AG$1,0))</f>
        <v>0</v>
      </c>
      <c r="AJ204" s="244">
        <f>INDEX(NoSettings!$C$2:$AG$7602,MATCH(EPS!$A204,NoSettings!$A$2:$A$7602,0),MATCH(EPS!AJ$2,NoSettings!$C$1:$AG$1,0))</f>
        <v>0</v>
      </c>
      <c r="AK204" s="244">
        <f>INDEX(NoSettings!$C$2:$AG$7602,MATCH(EPS!$A204,NoSettings!$A$2:$A$7602,0),MATCH(EPS!AK$2,NoSettings!$C$1:$AG$1,0))</f>
        <v>0</v>
      </c>
    </row>
    <row r="205" spans="1:37" x14ac:dyDescent="0.3">
      <c r="A205" s="247" t="s">
        <v>1712</v>
      </c>
      <c r="B205" t="s">
        <v>9115</v>
      </c>
      <c r="C205" t="s">
        <v>9149</v>
      </c>
      <c r="D205" t="s">
        <v>9119</v>
      </c>
      <c r="G205" s="244">
        <f>INDEX(NoSettings!$C$2:$AG$7602,MATCH(EPS!$A205,NoSettings!$A$2:$A$7602,0),MATCH(EPS!G$2,NoSettings!$C$1:$AG$1,0))</f>
        <v>0</v>
      </c>
      <c r="H205" s="244">
        <f>INDEX(NoSettings!$C$2:$AG$7602,MATCH(EPS!$A205,NoSettings!$A$2:$A$7602,0),MATCH(EPS!H$2,NoSettings!$C$1:$AG$1,0))</f>
        <v>0</v>
      </c>
      <c r="I205" s="244">
        <f>INDEX(NoSettings!$C$2:$AG$7602,MATCH(EPS!$A205,NoSettings!$A$2:$A$7602,0),MATCH(EPS!I$2,NoSettings!$C$1:$AG$1,0))</f>
        <v>0</v>
      </c>
      <c r="J205" s="244">
        <f>INDEX(NoSettings!$C$2:$AG$7602,MATCH(EPS!$A205,NoSettings!$A$2:$A$7602,0),MATCH(EPS!J$2,NoSettings!$C$1:$AG$1,0))</f>
        <v>0</v>
      </c>
      <c r="K205" s="244">
        <f>INDEX(NoSettings!$C$2:$AG$7602,MATCH(EPS!$A205,NoSettings!$A$2:$A$7602,0),MATCH(EPS!K$2,NoSettings!$C$1:$AG$1,0))</f>
        <v>0</v>
      </c>
      <c r="L205" s="244">
        <f>INDEX(NoSettings!$C$2:$AG$7602,MATCH(EPS!$A205,NoSettings!$A$2:$A$7602,0),MATCH(EPS!L$2,NoSettings!$C$1:$AG$1,0))</f>
        <v>0</v>
      </c>
      <c r="M205" s="244">
        <f>INDEX(NoSettings!$C$2:$AG$7602,MATCH(EPS!$A205,NoSettings!$A$2:$A$7602,0),MATCH(EPS!M$2,NoSettings!$C$1:$AG$1,0))</f>
        <v>0</v>
      </c>
      <c r="N205" s="244">
        <f>INDEX(NoSettings!$C$2:$AG$7602,MATCH(EPS!$A205,NoSettings!$A$2:$A$7602,0),MATCH(EPS!N$2,NoSettings!$C$1:$AG$1,0))</f>
        <v>0</v>
      </c>
      <c r="O205" s="244">
        <f>INDEX(NoSettings!$C$2:$AG$7602,MATCH(EPS!$A205,NoSettings!$A$2:$A$7602,0),MATCH(EPS!O$2,NoSettings!$C$1:$AG$1,0))</f>
        <v>0</v>
      </c>
      <c r="P205" s="244">
        <f>INDEX(NoSettings!$C$2:$AG$7602,MATCH(EPS!$A205,NoSettings!$A$2:$A$7602,0),MATCH(EPS!P$2,NoSettings!$C$1:$AG$1,0))</f>
        <v>0</v>
      </c>
      <c r="Q205" s="244">
        <f>INDEX(NoSettings!$C$2:$AG$7602,MATCH(EPS!$A205,NoSettings!$A$2:$A$7602,0),MATCH(EPS!Q$2,NoSettings!$C$1:$AG$1,0))</f>
        <v>0</v>
      </c>
      <c r="R205" s="244">
        <f>INDEX(NoSettings!$C$2:$AG$7602,MATCH(EPS!$A205,NoSettings!$A$2:$A$7602,0),MATCH(EPS!R$2,NoSettings!$C$1:$AG$1,0))</f>
        <v>0</v>
      </c>
      <c r="S205" s="244">
        <f>INDEX(NoSettings!$C$2:$AG$7602,MATCH(EPS!$A205,NoSettings!$A$2:$A$7602,0),MATCH(EPS!S$2,NoSettings!$C$1:$AG$1,0))</f>
        <v>0</v>
      </c>
      <c r="T205" s="244">
        <f>INDEX(NoSettings!$C$2:$AG$7602,MATCH(EPS!$A205,NoSettings!$A$2:$A$7602,0),MATCH(EPS!T$2,NoSettings!$C$1:$AG$1,0))</f>
        <v>0</v>
      </c>
      <c r="U205" s="244">
        <f>INDEX(NoSettings!$C$2:$AG$7602,MATCH(EPS!$A205,NoSettings!$A$2:$A$7602,0),MATCH(EPS!U$2,NoSettings!$C$1:$AG$1,0))</f>
        <v>0</v>
      </c>
      <c r="V205" s="244">
        <f>INDEX(NoSettings!$C$2:$AG$7602,MATCH(EPS!$A205,NoSettings!$A$2:$A$7602,0),MATCH(EPS!V$2,NoSettings!$C$1:$AG$1,0))</f>
        <v>0</v>
      </c>
      <c r="W205" s="244">
        <f>INDEX(NoSettings!$C$2:$AG$7602,MATCH(EPS!$A205,NoSettings!$A$2:$A$7602,0),MATCH(EPS!W$2,NoSettings!$C$1:$AG$1,0))</f>
        <v>0</v>
      </c>
      <c r="X205" s="244">
        <f>INDEX(NoSettings!$C$2:$AG$7602,MATCH(EPS!$A205,NoSettings!$A$2:$A$7602,0),MATCH(EPS!X$2,NoSettings!$C$1:$AG$1,0))</f>
        <v>0</v>
      </c>
      <c r="Y205" s="244">
        <f>INDEX(NoSettings!$C$2:$AG$7602,MATCH(EPS!$A205,NoSettings!$A$2:$A$7602,0),MATCH(EPS!Y$2,NoSettings!$C$1:$AG$1,0))</f>
        <v>0</v>
      </c>
      <c r="Z205" s="244">
        <f>INDEX(NoSettings!$C$2:$AG$7602,MATCH(EPS!$A205,NoSettings!$A$2:$A$7602,0),MATCH(EPS!Z$2,NoSettings!$C$1:$AG$1,0))</f>
        <v>0</v>
      </c>
      <c r="AA205" s="244">
        <f>INDEX(NoSettings!$C$2:$AG$7602,MATCH(EPS!$A205,NoSettings!$A$2:$A$7602,0),MATCH(EPS!AA$2,NoSettings!$C$1:$AG$1,0))</f>
        <v>0</v>
      </c>
      <c r="AB205" s="244">
        <f>INDEX(NoSettings!$C$2:$AG$7602,MATCH(EPS!$A205,NoSettings!$A$2:$A$7602,0),MATCH(EPS!AB$2,NoSettings!$C$1:$AG$1,0))</f>
        <v>0</v>
      </c>
      <c r="AC205" s="244">
        <f>INDEX(NoSettings!$C$2:$AG$7602,MATCH(EPS!$A205,NoSettings!$A$2:$A$7602,0),MATCH(EPS!AC$2,NoSettings!$C$1:$AG$1,0))</f>
        <v>0</v>
      </c>
      <c r="AD205" s="244">
        <f>INDEX(NoSettings!$C$2:$AG$7602,MATCH(EPS!$A205,NoSettings!$A$2:$A$7602,0),MATCH(EPS!AD$2,NoSettings!$C$1:$AG$1,0))</f>
        <v>0</v>
      </c>
      <c r="AE205" s="244">
        <f>INDEX(NoSettings!$C$2:$AG$7602,MATCH(EPS!$A205,NoSettings!$A$2:$A$7602,0),MATCH(EPS!AE$2,NoSettings!$C$1:$AG$1,0))</f>
        <v>0</v>
      </c>
      <c r="AF205" s="244">
        <f>INDEX(NoSettings!$C$2:$AG$7602,MATCH(EPS!$A205,NoSettings!$A$2:$A$7602,0),MATCH(EPS!AF$2,NoSettings!$C$1:$AG$1,0))</f>
        <v>0</v>
      </c>
      <c r="AG205" s="244">
        <f>INDEX(NoSettings!$C$2:$AG$7602,MATCH(EPS!$A205,NoSettings!$A$2:$A$7602,0),MATCH(EPS!AG$2,NoSettings!$C$1:$AG$1,0))</f>
        <v>0</v>
      </c>
      <c r="AH205" s="244">
        <f>INDEX(NoSettings!$C$2:$AG$7602,MATCH(EPS!$A205,NoSettings!$A$2:$A$7602,0),MATCH(EPS!AH$2,NoSettings!$C$1:$AG$1,0))</f>
        <v>0</v>
      </c>
      <c r="AI205" s="244">
        <f>INDEX(NoSettings!$C$2:$AG$7602,MATCH(EPS!$A205,NoSettings!$A$2:$A$7602,0),MATCH(EPS!AI$2,NoSettings!$C$1:$AG$1,0))</f>
        <v>0</v>
      </c>
      <c r="AJ205" s="244">
        <f>INDEX(NoSettings!$C$2:$AG$7602,MATCH(EPS!$A205,NoSettings!$A$2:$A$7602,0),MATCH(EPS!AJ$2,NoSettings!$C$1:$AG$1,0))</f>
        <v>0</v>
      </c>
      <c r="AK205" s="244">
        <f>INDEX(NoSettings!$C$2:$AG$7602,MATCH(EPS!$A205,NoSettings!$A$2:$A$7602,0),MATCH(EPS!AK$2,NoSettings!$C$1:$AG$1,0))</f>
        <v>0</v>
      </c>
    </row>
    <row r="206" spans="1:37" x14ac:dyDescent="0.3">
      <c r="A206" s="247" t="s">
        <v>1713</v>
      </c>
      <c r="B206" t="s">
        <v>9115</v>
      </c>
      <c r="C206" t="s">
        <v>9149</v>
      </c>
      <c r="D206" t="s">
        <v>9120</v>
      </c>
      <c r="G206" s="244">
        <f>INDEX(NoSettings!$C$2:$AG$7602,MATCH(EPS!$A206,NoSettings!$A$2:$A$7602,0),MATCH(EPS!G$2,NoSettings!$C$1:$AG$1,0))</f>
        <v>0</v>
      </c>
      <c r="H206" s="244">
        <f>INDEX(NoSettings!$C$2:$AG$7602,MATCH(EPS!$A206,NoSettings!$A$2:$A$7602,0),MATCH(EPS!H$2,NoSettings!$C$1:$AG$1,0))</f>
        <v>0</v>
      </c>
      <c r="I206" s="244">
        <f>INDEX(NoSettings!$C$2:$AG$7602,MATCH(EPS!$A206,NoSettings!$A$2:$A$7602,0),MATCH(EPS!I$2,NoSettings!$C$1:$AG$1,0))</f>
        <v>0</v>
      </c>
      <c r="J206" s="244">
        <f>INDEX(NoSettings!$C$2:$AG$7602,MATCH(EPS!$A206,NoSettings!$A$2:$A$7602,0),MATCH(EPS!J$2,NoSettings!$C$1:$AG$1,0))</f>
        <v>0</v>
      </c>
      <c r="K206" s="244">
        <f>INDEX(NoSettings!$C$2:$AG$7602,MATCH(EPS!$A206,NoSettings!$A$2:$A$7602,0),MATCH(EPS!K$2,NoSettings!$C$1:$AG$1,0))</f>
        <v>0</v>
      </c>
      <c r="L206" s="244">
        <f>INDEX(NoSettings!$C$2:$AG$7602,MATCH(EPS!$A206,NoSettings!$A$2:$A$7602,0),MATCH(EPS!L$2,NoSettings!$C$1:$AG$1,0))</f>
        <v>0</v>
      </c>
      <c r="M206" s="244">
        <f>INDEX(NoSettings!$C$2:$AG$7602,MATCH(EPS!$A206,NoSettings!$A$2:$A$7602,0),MATCH(EPS!M$2,NoSettings!$C$1:$AG$1,0))</f>
        <v>0</v>
      </c>
      <c r="N206" s="244">
        <f>INDEX(NoSettings!$C$2:$AG$7602,MATCH(EPS!$A206,NoSettings!$A$2:$A$7602,0),MATCH(EPS!N$2,NoSettings!$C$1:$AG$1,0))</f>
        <v>0</v>
      </c>
      <c r="O206" s="244">
        <f>INDEX(NoSettings!$C$2:$AG$7602,MATCH(EPS!$A206,NoSettings!$A$2:$A$7602,0),MATCH(EPS!O$2,NoSettings!$C$1:$AG$1,0))</f>
        <v>0</v>
      </c>
      <c r="P206" s="244">
        <f>INDEX(NoSettings!$C$2:$AG$7602,MATCH(EPS!$A206,NoSettings!$A$2:$A$7602,0),MATCH(EPS!P$2,NoSettings!$C$1:$AG$1,0))</f>
        <v>0</v>
      </c>
      <c r="Q206" s="244">
        <f>INDEX(NoSettings!$C$2:$AG$7602,MATCH(EPS!$A206,NoSettings!$A$2:$A$7602,0),MATCH(EPS!Q$2,NoSettings!$C$1:$AG$1,0))</f>
        <v>0</v>
      </c>
      <c r="R206" s="244">
        <f>INDEX(NoSettings!$C$2:$AG$7602,MATCH(EPS!$A206,NoSettings!$A$2:$A$7602,0),MATCH(EPS!R$2,NoSettings!$C$1:$AG$1,0))</f>
        <v>0</v>
      </c>
      <c r="S206" s="244">
        <f>INDEX(NoSettings!$C$2:$AG$7602,MATCH(EPS!$A206,NoSettings!$A$2:$A$7602,0),MATCH(EPS!S$2,NoSettings!$C$1:$AG$1,0))</f>
        <v>0</v>
      </c>
      <c r="T206" s="244">
        <f>INDEX(NoSettings!$C$2:$AG$7602,MATCH(EPS!$A206,NoSettings!$A$2:$A$7602,0),MATCH(EPS!T$2,NoSettings!$C$1:$AG$1,0))</f>
        <v>0</v>
      </c>
      <c r="U206" s="244">
        <f>INDEX(NoSettings!$C$2:$AG$7602,MATCH(EPS!$A206,NoSettings!$A$2:$A$7602,0),MATCH(EPS!U$2,NoSettings!$C$1:$AG$1,0))</f>
        <v>0</v>
      </c>
      <c r="V206" s="244">
        <f>INDEX(NoSettings!$C$2:$AG$7602,MATCH(EPS!$A206,NoSettings!$A$2:$A$7602,0),MATCH(EPS!V$2,NoSettings!$C$1:$AG$1,0))</f>
        <v>0</v>
      </c>
      <c r="W206" s="244">
        <f>INDEX(NoSettings!$C$2:$AG$7602,MATCH(EPS!$A206,NoSettings!$A$2:$A$7602,0),MATCH(EPS!W$2,NoSettings!$C$1:$AG$1,0))</f>
        <v>0</v>
      </c>
      <c r="X206" s="244">
        <f>INDEX(NoSettings!$C$2:$AG$7602,MATCH(EPS!$A206,NoSettings!$A$2:$A$7602,0),MATCH(EPS!X$2,NoSettings!$C$1:$AG$1,0))</f>
        <v>0</v>
      </c>
      <c r="Y206" s="244">
        <f>INDEX(NoSettings!$C$2:$AG$7602,MATCH(EPS!$A206,NoSettings!$A$2:$A$7602,0),MATCH(EPS!Y$2,NoSettings!$C$1:$AG$1,0))</f>
        <v>0</v>
      </c>
      <c r="Z206" s="244">
        <f>INDEX(NoSettings!$C$2:$AG$7602,MATCH(EPS!$A206,NoSettings!$A$2:$A$7602,0),MATCH(EPS!Z$2,NoSettings!$C$1:$AG$1,0))</f>
        <v>0</v>
      </c>
      <c r="AA206" s="244">
        <f>INDEX(NoSettings!$C$2:$AG$7602,MATCH(EPS!$A206,NoSettings!$A$2:$A$7602,0),MATCH(EPS!AA$2,NoSettings!$C$1:$AG$1,0))</f>
        <v>0</v>
      </c>
      <c r="AB206" s="244">
        <f>INDEX(NoSettings!$C$2:$AG$7602,MATCH(EPS!$A206,NoSettings!$A$2:$A$7602,0),MATCH(EPS!AB$2,NoSettings!$C$1:$AG$1,0))</f>
        <v>0</v>
      </c>
      <c r="AC206" s="244">
        <f>INDEX(NoSettings!$C$2:$AG$7602,MATCH(EPS!$A206,NoSettings!$A$2:$A$7602,0),MATCH(EPS!AC$2,NoSettings!$C$1:$AG$1,0))</f>
        <v>0</v>
      </c>
      <c r="AD206" s="244">
        <f>INDEX(NoSettings!$C$2:$AG$7602,MATCH(EPS!$A206,NoSettings!$A$2:$A$7602,0),MATCH(EPS!AD$2,NoSettings!$C$1:$AG$1,0))</f>
        <v>0</v>
      </c>
      <c r="AE206" s="244">
        <f>INDEX(NoSettings!$C$2:$AG$7602,MATCH(EPS!$A206,NoSettings!$A$2:$A$7602,0),MATCH(EPS!AE$2,NoSettings!$C$1:$AG$1,0))</f>
        <v>0</v>
      </c>
      <c r="AF206" s="244">
        <f>INDEX(NoSettings!$C$2:$AG$7602,MATCH(EPS!$A206,NoSettings!$A$2:$A$7602,0),MATCH(EPS!AF$2,NoSettings!$C$1:$AG$1,0))</f>
        <v>0</v>
      </c>
      <c r="AG206" s="244">
        <f>INDEX(NoSettings!$C$2:$AG$7602,MATCH(EPS!$A206,NoSettings!$A$2:$A$7602,0),MATCH(EPS!AG$2,NoSettings!$C$1:$AG$1,0))</f>
        <v>0</v>
      </c>
      <c r="AH206" s="244">
        <f>INDEX(NoSettings!$C$2:$AG$7602,MATCH(EPS!$A206,NoSettings!$A$2:$A$7602,0),MATCH(EPS!AH$2,NoSettings!$C$1:$AG$1,0))</f>
        <v>0</v>
      </c>
      <c r="AI206" s="244">
        <f>INDEX(NoSettings!$C$2:$AG$7602,MATCH(EPS!$A206,NoSettings!$A$2:$A$7602,0),MATCH(EPS!AI$2,NoSettings!$C$1:$AG$1,0))</f>
        <v>0</v>
      </c>
      <c r="AJ206" s="244">
        <f>INDEX(NoSettings!$C$2:$AG$7602,MATCH(EPS!$A206,NoSettings!$A$2:$A$7602,0),MATCH(EPS!AJ$2,NoSettings!$C$1:$AG$1,0))</f>
        <v>0</v>
      </c>
      <c r="AK206" s="244">
        <f>INDEX(NoSettings!$C$2:$AG$7602,MATCH(EPS!$A206,NoSettings!$A$2:$A$7602,0),MATCH(EPS!AK$2,NoSettings!$C$1:$AG$1,0))</f>
        <v>0</v>
      </c>
    </row>
    <row r="207" spans="1:37" x14ac:dyDescent="0.3">
      <c r="A207" s="247" t="s">
        <v>1714</v>
      </c>
      <c r="B207" t="s">
        <v>9115</v>
      </c>
      <c r="C207" t="s">
        <v>9149</v>
      </c>
      <c r="D207" t="s">
        <v>9121</v>
      </c>
      <c r="G207" s="244">
        <f>INDEX(NoSettings!$C$2:$AG$7602,MATCH(EPS!$A207,NoSettings!$A$2:$A$7602,0),MATCH(EPS!G$2,NoSettings!$C$1:$AG$1,0))</f>
        <v>0</v>
      </c>
      <c r="H207" s="244">
        <f>INDEX(NoSettings!$C$2:$AG$7602,MATCH(EPS!$A207,NoSettings!$A$2:$A$7602,0),MATCH(EPS!H$2,NoSettings!$C$1:$AG$1,0))</f>
        <v>0</v>
      </c>
      <c r="I207" s="244">
        <f>INDEX(NoSettings!$C$2:$AG$7602,MATCH(EPS!$A207,NoSettings!$A$2:$A$7602,0),MATCH(EPS!I$2,NoSettings!$C$1:$AG$1,0))</f>
        <v>0</v>
      </c>
      <c r="J207" s="244">
        <f>INDEX(NoSettings!$C$2:$AG$7602,MATCH(EPS!$A207,NoSettings!$A$2:$A$7602,0),MATCH(EPS!J$2,NoSettings!$C$1:$AG$1,0))</f>
        <v>0</v>
      </c>
      <c r="K207" s="244">
        <f>INDEX(NoSettings!$C$2:$AG$7602,MATCH(EPS!$A207,NoSettings!$A$2:$A$7602,0),MATCH(EPS!K$2,NoSettings!$C$1:$AG$1,0))</f>
        <v>0</v>
      </c>
      <c r="L207" s="244">
        <f>INDEX(NoSettings!$C$2:$AG$7602,MATCH(EPS!$A207,NoSettings!$A$2:$A$7602,0),MATCH(EPS!L$2,NoSettings!$C$1:$AG$1,0))</f>
        <v>0</v>
      </c>
      <c r="M207" s="244">
        <f>INDEX(NoSettings!$C$2:$AG$7602,MATCH(EPS!$A207,NoSettings!$A$2:$A$7602,0),MATCH(EPS!M$2,NoSettings!$C$1:$AG$1,0))</f>
        <v>0</v>
      </c>
      <c r="N207" s="244">
        <f>INDEX(NoSettings!$C$2:$AG$7602,MATCH(EPS!$A207,NoSettings!$A$2:$A$7602,0),MATCH(EPS!N$2,NoSettings!$C$1:$AG$1,0))</f>
        <v>0</v>
      </c>
      <c r="O207" s="244">
        <f>INDEX(NoSettings!$C$2:$AG$7602,MATCH(EPS!$A207,NoSettings!$A$2:$A$7602,0),MATCH(EPS!O$2,NoSettings!$C$1:$AG$1,0))</f>
        <v>0</v>
      </c>
      <c r="P207" s="244">
        <f>INDEX(NoSettings!$C$2:$AG$7602,MATCH(EPS!$A207,NoSettings!$A$2:$A$7602,0),MATCH(EPS!P$2,NoSettings!$C$1:$AG$1,0))</f>
        <v>0</v>
      </c>
      <c r="Q207" s="244">
        <f>INDEX(NoSettings!$C$2:$AG$7602,MATCH(EPS!$A207,NoSettings!$A$2:$A$7602,0),MATCH(EPS!Q$2,NoSettings!$C$1:$AG$1,0))</f>
        <v>0</v>
      </c>
      <c r="R207" s="244">
        <f>INDEX(NoSettings!$C$2:$AG$7602,MATCH(EPS!$A207,NoSettings!$A$2:$A$7602,0),MATCH(EPS!R$2,NoSettings!$C$1:$AG$1,0))</f>
        <v>0</v>
      </c>
      <c r="S207" s="244">
        <f>INDEX(NoSettings!$C$2:$AG$7602,MATCH(EPS!$A207,NoSettings!$A$2:$A$7602,0),MATCH(EPS!S$2,NoSettings!$C$1:$AG$1,0))</f>
        <v>0</v>
      </c>
      <c r="T207" s="244">
        <f>INDEX(NoSettings!$C$2:$AG$7602,MATCH(EPS!$A207,NoSettings!$A$2:$A$7602,0),MATCH(EPS!T$2,NoSettings!$C$1:$AG$1,0))</f>
        <v>0</v>
      </c>
      <c r="U207" s="244">
        <f>INDEX(NoSettings!$C$2:$AG$7602,MATCH(EPS!$A207,NoSettings!$A$2:$A$7602,0),MATCH(EPS!U$2,NoSettings!$C$1:$AG$1,0))</f>
        <v>0</v>
      </c>
      <c r="V207" s="244">
        <f>INDEX(NoSettings!$C$2:$AG$7602,MATCH(EPS!$A207,NoSettings!$A$2:$A$7602,0),MATCH(EPS!V$2,NoSettings!$C$1:$AG$1,0))</f>
        <v>0</v>
      </c>
      <c r="W207" s="244">
        <f>INDEX(NoSettings!$C$2:$AG$7602,MATCH(EPS!$A207,NoSettings!$A$2:$A$7602,0),MATCH(EPS!W$2,NoSettings!$C$1:$AG$1,0))</f>
        <v>0</v>
      </c>
      <c r="X207" s="244">
        <f>INDEX(NoSettings!$C$2:$AG$7602,MATCH(EPS!$A207,NoSettings!$A$2:$A$7602,0),MATCH(EPS!X$2,NoSettings!$C$1:$AG$1,0))</f>
        <v>0</v>
      </c>
      <c r="Y207" s="244">
        <f>INDEX(NoSettings!$C$2:$AG$7602,MATCH(EPS!$A207,NoSettings!$A$2:$A$7602,0),MATCH(EPS!Y$2,NoSettings!$C$1:$AG$1,0))</f>
        <v>0</v>
      </c>
      <c r="Z207" s="244">
        <f>INDEX(NoSettings!$C$2:$AG$7602,MATCH(EPS!$A207,NoSettings!$A$2:$A$7602,0),MATCH(EPS!Z$2,NoSettings!$C$1:$AG$1,0))</f>
        <v>0</v>
      </c>
      <c r="AA207" s="244">
        <f>INDEX(NoSettings!$C$2:$AG$7602,MATCH(EPS!$A207,NoSettings!$A$2:$A$7602,0),MATCH(EPS!AA$2,NoSettings!$C$1:$AG$1,0))</f>
        <v>0</v>
      </c>
      <c r="AB207" s="244">
        <f>INDEX(NoSettings!$C$2:$AG$7602,MATCH(EPS!$A207,NoSettings!$A$2:$A$7602,0),MATCH(EPS!AB$2,NoSettings!$C$1:$AG$1,0))</f>
        <v>0</v>
      </c>
      <c r="AC207" s="244">
        <f>INDEX(NoSettings!$C$2:$AG$7602,MATCH(EPS!$A207,NoSettings!$A$2:$A$7602,0),MATCH(EPS!AC$2,NoSettings!$C$1:$AG$1,0))</f>
        <v>0</v>
      </c>
      <c r="AD207" s="244">
        <f>INDEX(NoSettings!$C$2:$AG$7602,MATCH(EPS!$A207,NoSettings!$A$2:$A$7602,0),MATCH(EPS!AD$2,NoSettings!$C$1:$AG$1,0))</f>
        <v>0</v>
      </c>
      <c r="AE207" s="244">
        <f>INDEX(NoSettings!$C$2:$AG$7602,MATCH(EPS!$A207,NoSettings!$A$2:$A$7602,0),MATCH(EPS!AE$2,NoSettings!$C$1:$AG$1,0))</f>
        <v>0</v>
      </c>
      <c r="AF207" s="244">
        <f>INDEX(NoSettings!$C$2:$AG$7602,MATCH(EPS!$A207,NoSettings!$A$2:$A$7602,0),MATCH(EPS!AF$2,NoSettings!$C$1:$AG$1,0))</f>
        <v>0</v>
      </c>
      <c r="AG207" s="244">
        <f>INDEX(NoSettings!$C$2:$AG$7602,MATCH(EPS!$A207,NoSettings!$A$2:$A$7602,0),MATCH(EPS!AG$2,NoSettings!$C$1:$AG$1,0))</f>
        <v>0</v>
      </c>
      <c r="AH207" s="244">
        <f>INDEX(NoSettings!$C$2:$AG$7602,MATCH(EPS!$A207,NoSettings!$A$2:$A$7602,0),MATCH(EPS!AH$2,NoSettings!$C$1:$AG$1,0))</f>
        <v>0</v>
      </c>
      <c r="AI207" s="244">
        <f>INDEX(NoSettings!$C$2:$AG$7602,MATCH(EPS!$A207,NoSettings!$A$2:$A$7602,0),MATCH(EPS!AI$2,NoSettings!$C$1:$AG$1,0))</f>
        <v>0</v>
      </c>
      <c r="AJ207" s="244">
        <f>INDEX(NoSettings!$C$2:$AG$7602,MATCH(EPS!$A207,NoSettings!$A$2:$A$7602,0),MATCH(EPS!AJ$2,NoSettings!$C$1:$AG$1,0))</f>
        <v>0</v>
      </c>
      <c r="AK207" s="244">
        <f>INDEX(NoSettings!$C$2:$AG$7602,MATCH(EPS!$A207,NoSettings!$A$2:$A$7602,0),MATCH(EPS!AK$2,NoSettings!$C$1:$AG$1,0))</f>
        <v>0</v>
      </c>
    </row>
    <row r="208" spans="1:37" x14ac:dyDescent="0.3">
      <c r="A208" s="247" t="s">
        <v>1715</v>
      </c>
      <c r="B208" t="s">
        <v>9115</v>
      </c>
      <c r="C208" t="s">
        <v>9149</v>
      </c>
      <c r="D208" t="s">
        <v>9122</v>
      </c>
      <c r="G208" s="244">
        <f>INDEX(NoSettings!$C$2:$AG$7602,MATCH(EPS!$A208,NoSettings!$A$2:$A$7602,0),MATCH(EPS!G$2,NoSettings!$C$1:$AG$1,0))</f>
        <v>0</v>
      </c>
      <c r="H208" s="244">
        <f>INDEX(NoSettings!$C$2:$AG$7602,MATCH(EPS!$A208,NoSettings!$A$2:$A$7602,0),MATCH(EPS!H$2,NoSettings!$C$1:$AG$1,0))</f>
        <v>0</v>
      </c>
      <c r="I208" s="244">
        <f>INDEX(NoSettings!$C$2:$AG$7602,MATCH(EPS!$A208,NoSettings!$A$2:$A$7602,0),MATCH(EPS!I$2,NoSettings!$C$1:$AG$1,0))</f>
        <v>0</v>
      </c>
      <c r="J208" s="244">
        <f>INDEX(NoSettings!$C$2:$AG$7602,MATCH(EPS!$A208,NoSettings!$A$2:$A$7602,0),MATCH(EPS!J$2,NoSettings!$C$1:$AG$1,0))</f>
        <v>0</v>
      </c>
      <c r="K208" s="244">
        <f>INDEX(NoSettings!$C$2:$AG$7602,MATCH(EPS!$A208,NoSettings!$A$2:$A$7602,0),MATCH(EPS!K$2,NoSettings!$C$1:$AG$1,0))</f>
        <v>0</v>
      </c>
      <c r="L208" s="244">
        <f>INDEX(NoSettings!$C$2:$AG$7602,MATCH(EPS!$A208,NoSettings!$A$2:$A$7602,0),MATCH(EPS!L$2,NoSettings!$C$1:$AG$1,0))</f>
        <v>0</v>
      </c>
      <c r="M208" s="244">
        <f>INDEX(NoSettings!$C$2:$AG$7602,MATCH(EPS!$A208,NoSettings!$A$2:$A$7602,0),MATCH(EPS!M$2,NoSettings!$C$1:$AG$1,0))</f>
        <v>0</v>
      </c>
      <c r="N208" s="244">
        <f>INDEX(NoSettings!$C$2:$AG$7602,MATCH(EPS!$A208,NoSettings!$A$2:$A$7602,0),MATCH(EPS!N$2,NoSettings!$C$1:$AG$1,0))</f>
        <v>0</v>
      </c>
      <c r="O208" s="244">
        <f>INDEX(NoSettings!$C$2:$AG$7602,MATCH(EPS!$A208,NoSettings!$A$2:$A$7602,0),MATCH(EPS!O$2,NoSettings!$C$1:$AG$1,0))</f>
        <v>0</v>
      </c>
      <c r="P208" s="244">
        <f>INDEX(NoSettings!$C$2:$AG$7602,MATCH(EPS!$A208,NoSettings!$A$2:$A$7602,0),MATCH(EPS!P$2,NoSettings!$C$1:$AG$1,0))</f>
        <v>0</v>
      </c>
      <c r="Q208" s="244">
        <f>INDEX(NoSettings!$C$2:$AG$7602,MATCH(EPS!$A208,NoSettings!$A$2:$A$7602,0),MATCH(EPS!Q$2,NoSettings!$C$1:$AG$1,0))</f>
        <v>0</v>
      </c>
      <c r="R208" s="244">
        <f>INDEX(NoSettings!$C$2:$AG$7602,MATCH(EPS!$A208,NoSettings!$A$2:$A$7602,0),MATCH(EPS!R$2,NoSettings!$C$1:$AG$1,0))</f>
        <v>0</v>
      </c>
      <c r="S208" s="244">
        <f>INDEX(NoSettings!$C$2:$AG$7602,MATCH(EPS!$A208,NoSettings!$A$2:$A$7602,0),MATCH(EPS!S$2,NoSettings!$C$1:$AG$1,0))</f>
        <v>0</v>
      </c>
      <c r="T208" s="244">
        <f>INDEX(NoSettings!$C$2:$AG$7602,MATCH(EPS!$A208,NoSettings!$A$2:$A$7602,0),MATCH(EPS!T$2,NoSettings!$C$1:$AG$1,0))</f>
        <v>0</v>
      </c>
      <c r="U208" s="244">
        <f>INDEX(NoSettings!$C$2:$AG$7602,MATCH(EPS!$A208,NoSettings!$A$2:$A$7602,0),MATCH(EPS!U$2,NoSettings!$C$1:$AG$1,0))</f>
        <v>0</v>
      </c>
      <c r="V208" s="244">
        <f>INDEX(NoSettings!$C$2:$AG$7602,MATCH(EPS!$A208,NoSettings!$A$2:$A$7602,0),MATCH(EPS!V$2,NoSettings!$C$1:$AG$1,0))</f>
        <v>0</v>
      </c>
      <c r="W208" s="244">
        <f>INDEX(NoSettings!$C$2:$AG$7602,MATCH(EPS!$A208,NoSettings!$A$2:$A$7602,0),MATCH(EPS!W$2,NoSettings!$C$1:$AG$1,0))</f>
        <v>0</v>
      </c>
      <c r="X208" s="244">
        <f>INDEX(NoSettings!$C$2:$AG$7602,MATCH(EPS!$A208,NoSettings!$A$2:$A$7602,0),MATCH(EPS!X$2,NoSettings!$C$1:$AG$1,0))</f>
        <v>0</v>
      </c>
      <c r="Y208" s="244">
        <f>INDEX(NoSettings!$C$2:$AG$7602,MATCH(EPS!$A208,NoSettings!$A$2:$A$7602,0),MATCH(EPS!Y$2,NoSettings!$C$1:$AG$1,0))</f>
        <v>0</v>
      </c>
      <c r="Z208" s="244">
        <f>INDEX(NoSettings!$C$2:$AG$7602,MATCH(EPS!$A208,NoSettings!$A$2:$A$7602,0),MATCH(EPS!Z$2,NoSettings!$C$1:$AG$1,0))</f>
        <v>0</v>
      </c>
      <c r="AA208" s="244">
        <f>INDEX(NoSettings!$C$2:$AG$7602,MATCH(EPS!$A208,NoSettings!$A$2:$A$7602,0),MATCH(EPS!AA$2,NoSettings!$C$1:$AG$1,0))</f>
        <v>0</v>
      </c>
      <c r="AB208" s="244">
        <f>INDEX(NoSettings!$C$2:$AG$7602,MATCH(EPS!$A208,NoSettings!$A$2:$A$7602,0),MATCH(EPS!AB$2,NoSettings!$C$1:$AG$1,0))</f>
        <v>0</v>
      </c>
      <c r="AC208" s="244">
        <f>INDEX(NoSettings!$C$2:$AG$7602,MATCH(EPS!$A208,NoSettings!$A$2:$A$7602,0),MATCH(EPS!AC$2,NoSettings!$C$1:$AG$1,0))</f>
        <v>0</v>
      </c>
      <c r="AD208" s="244">
        <f>INDEX(NoSettings!$C$2:$AG$7602,MATCH(EPS!$A208,NoSettings!$A$2:$A$7602,0),MATCH(EPS!AD$2,NoSettings!$C$1:$AG$1,0))</f>
        <v>0</v>
      </c>
      <c r="AE208" s="244">
        <f>INDEX(NoSettings!$C$2:$AG$7602,MATCH(EPS!$A208,NoSettings!$A$2:$A$7602,0),MATCH(EPS!AE$2,NoSettings!$C$1:$AG$1,0))</f>
        <v>0</v>
      </c>
      <c r="AF208" s="244">
        <f>INDEX(NoSettings!$C$2:$AG$7602,MATCH(EPS!$A208,NoSettings!$A$2:$A$7602,0),MATCH(EPS!AF$2,NoSettings!$C$1:$AG$1,0))</f>
        <v>0</v>
      </c>
      <c r="AG208" s="244">
        <f>INDEX(NoSettings!$C$2:$AG$7602,MATCH(EPS!$A208,NoSettings!$A$2:$A$7602,0),MATCH(EPS!AG$2,NoSettings!$C$1:$AG$1,0))</f>
        <v>0</v>
      </c>
      <c r="AH208" s="244">
        <f>INDEX(NoSettings!$C$2:$AG$7602,MATCH(EPS!$A208,NoSettings!$A$2:$A$7602,0),MATCH(EPS!AH$2,NoSettings!$C$1:$AG$1,0))</f>
        <v>0</v>
      </c>
      <c r="AI208" s="244">
        <f>INDEX(NoSettings!$C$2:$AG$7602,MATCH(EPS!$A208,NoSettings!$A$2:$A$7602,0),MATCH(EPS!AI$2,NoSettings!$C$1:$AG$1,0))</f>
        <v>0</v>
      </c>
      <c r="AJ208" s="244">
        <f>INDEX(NoSettings!$C$2:$AG$7602,MATCH(EPS!$A208,NoSettings!$A$2:$A$7602,0),MATCH(EPS!AJ$2,NoSettings!$C$1:$AG$1,0))</f>
        <v>0</v>
      </c>
      <c r="AK208" s="244">
        <f>INDEX(NoSettings!$C$2:$AG$7602,MATCH(EPS!$A208,NoSettings!$A$2:$A$7602,0),MATCH(EPS!AK$2,NoSettings!$C$1:$AG$1,0))</f>
        <v>0</v>
      </c>
    </row>
    <row r="209" spans="1:37" x14ac:dyDescent="0.3">
      <c r="A209" s="247" t="s">
        <v>1716</v>
      </c>
      <c r="B209" t="s">
        <v>9115</v>
      </c>
      <c r="C209" t="s">
        <v>9149</v>
      </c>
      <c r="D209" t="s">
        <v>9123</v>
      </c>
      <c r="G209" s="244">
        <f>INDEX(NoSettings!$C$2:$AG$7602,MATCH(EPS!$A209,NoSettings!$A$2:$A$7602,0),MATCH(EPS!G$2,NoSettings!$C$1:$AG$1,0))</f>
        <v>0</v>
      </c>
      <c r="H209" s="244">
        <f>INDEX(NoSettings!$C$2:$AG$7602,MATCH(EPS!$A209,NoSettings!$A$2:$A$7602,0),MATCH(EPS!H$2,NoSettings!$C$1:$AG$1,0))</f>
        <v>0</v>
      </c>
      <c r="I209" s="244">
        <f>INDEX(NoSettings!$C$2:$AG$7602,MATCH(EPS!$A209,NoSettings!$A$2:$A$7602,0),MATCH(EPS!I$2,NoSettings!$C$1:$AG$1,0))</f>
        <v>0</v>
      </c>
      <c r="J209" s="244">
        <f>INDEX(NoSettings!$C$2:$AG$7602,MATCH(EPS!$A209,NoSettings!$A$2:$A$7602,0),MATCH(EPS!J$2,NoSettings!$C$1:$AG$1,0))</f>
        <v>0</v>
      </c>
      <c r="K209" s="244">
        <f>INDEX(NoSettings!$C$2:$AG$7602,MATCH(EPS!$A209,NoSettings!$A$2:$A$7602,0),MATCH(EPS!K$2,NoSettings!$C$1:$AG$1,0))</f>
        <v>0</v>
      </c>
      <c r="L209" s="244">
        <f>INDEX(NoSettings!$C$2:$AG$7602,MATCH(EPS!$A209,NoSettings!$A$2:$A$7602,0),MATCH(EPS!L$2,NoSettings!$C$1:$AG$1,0))</f>
        <v>0</v>
      </c>
      <c r="M209" s="244">
        <f>INDEX(NoSettings!$C$2:$AG$7602,MATCH(EPS!$A209,NoSettings!$A$2:$A$7602,0),MATCH(EPS!M$2,NoSettings!$C$1:$AG$1,0))</f>
        <v>0</v>
      </c>
      <c r="N209" s="244">
        <f>INDEX(NoSettings!$C$2:$AG$7602,MATCH(EPS!$A209,NoSettings!$A$2:$A$7602,0),MATCH(EPS!N$2,NoSettings!$C$1:$AG$1,0))</f>
        <v>0</v>
      </c>
      <c r="O209" s="244">
        <f>INDEX(NoSettings!$C$2:$AG$7602,MATCH(EPS!$A209,NoSettings!$A$2:$A$7602,0),MATCH(EPS!O$2,NoSettings!$C$1:$AG$1,0))</f>
        <v>0</v>
      </c>
      <c r="P209" s="244">
        <f>INDEX(NoSettings!$C$2:$AG$7602,MATCH(EPS!$A209,NoSettings!$A$2:$A$7602,0),MATCH(EPS!P$2,NoSettings!$C$1:$AG$1,0))</f>
        <v>0</v>
      </c>
      <c r="Q209" s="244">
        <f>INDEX(NoSettings!$C$2:$AG$7602,MATCH(EPS!$A209,NoSettings!$A$2:$A$7602,0),MATCH(EPS!Q$2,NoSettings!$C$1:$AG$1,0))</f>
        <v>0</v>
      </c>
      <c r="R209" s="244">
        <f>INDEX(NoSettings!$C$2:$AG$7602,MATCH(EPS!$A209,NoSettings!$A$2:$A$7602,0),MATCH(EPS!R$2,NoSettings!$C$1:$AG$1,0))</f>
        <v>0</v>
      </c>
      <c r="S209" s="244">
        <f>INDEX(NoSettings!$C$2:$AG$7602,MATCH(EPS!$A209,NoSettings!$A$2:$A$7602,0),MATCH(EPS!S$2,NoSettings!$C$1:$AG$1,0))</f>
        <v>0</v>
      </c>
      <c r="T209" s="244">
        <f>INDEX(NoSettings!$C$2:$AG$7602,MATCH(EPS!$A209,NoSettings!$A$2:$A$7602,0),MATCH(EPS!T$2,NoSettings!$C$1:$AG$1,0))</f>
        <v>0</v>
      </c>
      <c r="U209" s="244">
        <f>INDEX(NoSettings!$C$2:$AG$7602,MATCH(EPS!$A209,NoSettings!$A$2:$A$7602,0),MATCH(EPS!U$2,NoSettings!$C$1:$AG$1,0))</f>
        <v>0</v>
      </c>
      <c r="V209" s="244">
        <f>INDEX(NoSettings!$C$2:$AG$7602,MATCH(EPS!$A209,NoSettings!$A$2:$A$7602,0),MATCH(EPS!V$2,NoSettings!$C$1:$AG$1,0))</f>
        <v>0</v>
      </c>
      <c r="W209" s="244">
        <f>INDEX(NoSettings!$C$2:$AG$7602,MATCH(EPS!$A209,NoSettings!$A$2:$A$7602,0),MATCH(EPS!W$2,NoSettings!$C$1:$AG$1,0))</f>
        <v>0</v>
      </c>
      <c r="X209" s="244">
        <f>INDEX(NoSettings!$C$2:$AG$7602,MATCH(EPS!$A209,NoSettings!$A$2:$A$7602,0),MATCH(EPS!X$2,NoSettings!$C$1:$AG$1,0))</f>
        <v>0</v>
      </c>
      <c r="Y209" s="244">
        <f>INDEX(NoSettings!$C$2:$AG$7602,MATCH(EPS!$A209,NoSettings!$A$2:$A$7602,0),MATCH(EPS!Y$2,NoSettings!$C$1:$AG$1,0))</f>
        <v>0</v>
      </c>
      <c r="Z209" s="244">
        <f>INDEX(NoSettings!$C$2:$AG$7602,MATCH(EPS!$A209,NoSettings!$A$2:$A$7602,0),MATCH(EPS!Z$2,NoSettings!$C$1:$AG$1,0))</f>
        <v>0</v>
      </c>
      <c r="AA209" s="244">
        <f>INDEX(NoSettings!$C$2:$AG$7602,MATCH(EPS!$A209,NoSettings!$A$2:$A$7602,0),MATCH(EPS!AA$2,NoSettings!$C$1:$AG$1,0))</f>
        <v>0</v>
      </c>
      <c r="AB209" s="244">
        <f>INDEX(NoSettings!$C$2:$AG$7602,MATCH(EPS!$A209,NoSettings!$A$2:$A$7602,0),MATCH(EPS!AB$2,NoSettings!$C$1:$AG$1,0))</f>
        <v>0</v>
      </c>
      <c r="AC209" s="244">
        <f>INDEX(NoSettings!$C$2:$AG$7602,MATCH(EPS!$A209,NoSettings!$A$2:$A$7602,0),MATCH(EPS!AC$2,NoSettings!$C$1:$AG$1,0))</f>
        <v>0</v>
      </c>
      <c r="AD209" s="244">
        <f>INDEX(NoSettings!$C$2:$AG$7602,MATCH(EPS!$A209,NoSettings!$A$2:$A$7602,0),MATCH(EPS!AD$2,NoSettings!$C$1:$AG$1,0))</f>
        <v>0</v>
      </c>
      <c r="AE209" s="244">
        <f>INDEX(NoSettings!$C$2:$AG$7602,MATCH(EPS!$A209,NoSettings!$A$2:$A$7602,0),MATCH(EPS!AE$2,NoSettings!$C$1:$AG$1,0))</f>
        <v>0</v>
      </c>
      <c r="AF209" s="244">
        <f>INDEX(NoSettings!$C$2:$AG$7602,MATCH(EPS!$A209,NoSettings!$A$2:$A$7602,0),MATCH(EPS!AF$2,NoSettings!$C$1:$AG$1,0))</f>
        <v>0</v>
      </c>
      <c r="AG209" s="244">
        <f>INDEX(NoSettings!$C$2:$AG$7602,MATCH(EPS!$A209,NoSettings!$A$2:$A$7602,0),MATCH(EPS!AG$2,NoSettings!$C$1:$AG$1,0))</f>
        <v>0</v>
      </c>
      <c r="AH209" s="244">
        <f>INDEX(NoSettings!$C$2:$AG$7602,MATCH(EPS!$A209,NoSettings!$A$2:$A$7602,0),MATCH(EPS!AH$2,NoSettings!$C$1:$AG$1,0))</f>
        <v>0</v>
      </c>
      <c r="AI209" s="244">
        <f>INDEX(NoSettings!$C$2:$AG$7602,MATCH(EPS!$A209,NoSettings!$A$2:$A$7602,0),MATCH(EPS!AI$2,NoSettings!$C$1:$AG$1,0))</f>
        <v>0</v>
      </c>
      <c r="AJ209" s="244">
        <f>INDEX(NoSettings!$C$2:$AG$7602,MATCH(EPS!$A209,NoSettings!$A$2:$A$7602,0),MATCH(EPS!AJ$2,NoSettings!$C$1:$AG$1,0))</f>
        <v>0</v>
      </c>
      <c r="AK209" s="244">
        <f>INDEX(NoSettings!$C$2:$AG$7602,MATCH(EPS!$A209,NoSettings!$A$2:$A$7602,0),MATCH(EPS!AK$2,NoSettings!$C$1:$AG$1,0))</f>
        <v>0</v>
      </c>
    </row>
    <row r="210" spans="1:37" x14ac:dyDescent="0.3">
      <c r="A210" s="247" t="s">
        <v>1717</v>
      </c>
      <c r="B210" t="s">
        <v>9115</v>
      </c>
      <c r="C210" t="s">
        <v>9149</v>
      </c>
      <c r="D210" t="s">
        <v>9124</v>
      </c>
      <c r="G210" s="244">
        <f>INDEX(NoSettings!$C$2:$AG$7602,MATCH(EPS!$A210,NoSettings!$A$2:$A$7602,0),MATCH(EPS!G$2,NoSettings!$C$1:$AG$1,0))</f>
        <v>0</v>
      </c>
      <c r="H210" s="244">
        <f>INDEX(NoSettings!$C$2:$AG$7602,MATCH(EPS!$A210,NoSettings!$A$2:$A$7602,0),MATCH(EPS!H$2,NoSettings!$C$1:$AG$1,0))</f>
        <v>0</v>
      </c>
      <c r="I210" s="244">
        <f>INDEX(NoSettings!$C$2:$AG$7602,MATCH(EPS!$A210,NoSettings!$A$2:$A$7602,0),MATCH(EPS!I$2,NoSettings!$C$1:$AG$1,0))</f>
        <v>0</v>
      </c>
      <c r="J210" s="244">
        <f>INDEX(NoSettings!$C$2:$AG$7602,MATCH(EPS!$A210,NoSettings!$A$2:$A$7602,0),MATCH(EPS!J$2,NoSettings!$C$1:$AG$1,0))</f>
        <v>0</v>
      </c>
      <c r="K210" s="244">
        <f>INDEX(NoSettings!$C$2:$AG$7602,MATCH(EPS!$A210,NoSettings!$A$2:$A$7602,0),MATCH(EPS!K$2,NoSettings!$C$1:$AG$1,0))</f>
        <v>0</v>
      </c>
      <c r="L210" s="244">
        <f>INDEX(NoSettings!$C$2:$AG$7602,MATCH(EPS!$A210,NoSettings!$A$2:$A$7602,0),MATCH(EPS!L$2,NoSettings!$C$1:$AG$1,0))</f>
        <v>0</v>
      </c>
      <c r="M210" s="244">
        <f>INDEX(NoSettings!$C$2:$AG$7602,MATCH(EPS!$A210,NoSettings!$A$2:$A$7602,0),MATCH(EPS!M$2,NoSettings!$C$1:$AG$1,0))</f>
        <v>0</v>
      </c>
      <c r="N210" s="244">
        <f>INDEX(NoSettings!$C$2:$AG$7602,MATCH(EPS!$A210,NoSettings!$A$2:$A$7602,0),MATCH(EPS!N$2,NoSettings!$C$1:$AG$1,0))</f>
        <v>0</v>
      </c>
      <c r="O210" s="244">
        <f>INDEX(NoSettings!$C$2:$AG$7602,MATCH(EPS!$A210,NoSettings!$A$2:$A$7602,0),MATCH(EPS!O$2,NoSettings!$C$1:$AG$1,0))</f>
        <v>0</v>
      </c>
      <c r="P210" s="244">
        <f>INDEX(NoSettings!$C$2:$AG$7602,MATCH(EPS!$A210,NoSettings!$A$2:$A$7602,0),MATCH(EPS!P$2,NoSettings!$C$1:$AG$1,0))</f>
        <v>0</v>
      </c>
      <c r="Q210" s="244">
        <f>INDEX(NoSettings!$C$2:$AG$7602,MATCH(EPS!$A210,NoSettings!$A$2:$A$7602,0),MATCH(EPS!Q$2,NoSettings!$C$1:$AG$1,0))</f>
        <v>0</v>
      </c>
      <c r="R210" s="244">
        <f>INDEX(NoSettings!$C$2:$AG$7602,MATCH(EPS!$A210,NoSettings!$A$2:$A$7602,0),MATCH(EPS!R$2,NoSettings!$C$1:$AG$1,0))</f>
        <v>0</v>
      </c>
      <c r="S210" s="244">
        <f>INDEX(NoSettings!$C$2:$AG$7602,MATCH(EPS!$A210,NoSettings!$A$2:$A$7602,0),MATCH(EPS!S$2,NoSettings!$C$1:$AG$1,0))</f>
        <v>0</v>
      </c>
      <c r="T210" s="244">
        <f>INDEX(NoSettings!$C$2:$AG$7602,MATCH(EPS!$A210,NoSettings!$A$2:$A$7602,0),MATCH(EPS!T$2,NoSettings!$C$1:$AG$1,0))</f>
        <v>0</v>
      </c>
      <c r="U210" s="244">
        <f>INDEX(NoSettings!$C$2:$AG$7602,MATCH(EPS!$A210,NoSettings!$A$2:$A$7602,0),MATCH(EPS!U$2,NoSettings!$C$1:$AG$1,0))</f>
        <v>0</v>
      </c>
      <c r="V210" s="244">
        <f>INDEX(NoSettings!$C$2:$AG$7602,MATCH(EPS!$A210,NoSettings!$A$2:$A$7602,0),MATCH(EPS!V$2,NoSettings!$C$1:$AG$1,0))</f>
        <v>0</v>
      </c>
      <c r="W210" s="244">
        <f>INDEX(NoSettings!$C$2:$AG$7602,MATCH(EPS!$A210,NoSettings!$A$2:$A$7602,0),MATCH(EPS!W$2,NoSettings!$C$1:$AG$1,0))</f>
        <v>0</v>
      </c>
      <c r="X210" s="244">
        <f>INDEX(NoSettings!$C$2:$AG$7602,MATCH(EPS!$A210,NoSettings!$A$2:$A$7602,0),MATCH(EPS!X$2,NoSettings!$C$1:$AG$1,0))</f>
        <v>0</v>
      </c>
      <c r="Y210" s="244">
        <f>INDEX(NoSettings!$C$2:$AG$7602,MATCH(EPS!$A210,NoSettings!$A$2:$A$7602,0),MATCH(EPS!Y$2,NoSettings!$C$1:$AG$1,0))</f>
        <v>0</v>
      </c>
      <c r="Z210" s="244">
        <f>INDEX(NoSettings!$C$2:$AG$7602,MATCH(EPS!$A210,NoSettings!$A$2:$A$7602,0),MATCH(EPS!Z$2,NoSettings!$C$1:$AG$1,0))</f>
        <v>0</v>
      </c>
      <c r="AA210" s="244">
        <f>INDEX(NoSettings!$C$2:$AG$7602,MATCH(EPS!$A210,NoSettings!$A$2:$A$7602,0),MATCH(EPS!AA$2,NoSettings!$C$1:$AG$1,0))</f>
        <v>0</v>
      </c>
      <c r="AB210" s="244">
        <f>INDEX(NoSettings!$C$2:$AG$7602,MATCH(EPS!$A210,NoSettings!$A$2:$A$7602,0),MATCH(EPS!AB$2,NoSettings!$C$1:$AG$1,0))</f>
        <v>0</v>
      </c>
      <c r="AC210" s="244">
        <f>INDEX(NoSettings!$C$2:$AG$7602,MATCH(EPS!$A210,NoSettings!$A$2:$A$7602,0),MATCH(EPS!AC$2,NoSettings!$C$1:$AG$1,0))</f>
        <v>0</v>
      </c>
      <c r="AD210" s="244">
        <f>INDEX(NoSettings!$C$2:$AG$7602,MATCH(EPS!$A210,NoSettings!$A$2:$A$7602,0),MATCH(EPS!AD$2,NoSettings!$C$1:$AG$1,0))</f>
        <v>0</v>
      </c>
      <c r="AE210" s="244">
        <f>INDEX(NoSettings!$C$2:$AG$7602,MATCH(EPS!$A210,NoSettings!$A$2:$A$7602,0),MATCH(EPS!AE$2,NoSettings!$C$1:$AG$1,0))</f>
        <v>0</v>
      </c>
      <c r="AF210" s="244">
        <f>INDEX(NoSettings!$C$2:$AG$7602,MATCH(EPS!$A210,NoSettings!$A$2:$A$7602,0),MATCH(EPS!AF$2,NoSettings!$C$1:$AG$1,0))</f>
        <v>0</v>
      </c>
      <c r="AG210" s="244">
        <f>INDEX(NoSettings!$C$2:$AG$7602,MATCH(EPS!$A210,NoSettings!$A$2:$A$7602,0),MATCH(EPS!AG$2,NoSettings!$C$1:$AG$1,0))</f>
        <v>0</v>
      </c>
      <c r="AH210" s="244">
        <f>INDEX(NoSettings!$C$2:$AG$7602,MATCH(EPS!$A210,NoSettings!$A$2:$A$7602,0),MATCH(EPS!AH$2,NoSettings!$C$1:$AG$1,0))</f>
        <v>0</v>
      </c>
      <c r="AI210" s="244">
        <f>INDEX(NoSettings!$C$2:$AG$7602,MATCH(EPS!$A210,NoSettings!$A$2:$A$7602,0),MATCH(EPS!AI$2,NoSettings!$C$1:$AG$1,0))</f>
        <v>0</v>
      </c>
      <c r="AJ210" s="244">
        <f>INDEX(NoSettings!$C$2:$AG$7602,MATCH(EPS!$A210,NoSettings!$A$2:$A$7602,0),MATCH(EPS!AJ$2,NoSettings!$C$1:$AG$1,0))</f>
        <v>0</v>
      </c>
      <c r="AK210" s="244">
        <f>INDEX(NoSettings!$C$2:$AG$7602,MATCH(EPS!$A210,NoSettings!$A$2:$A$7602,0),MATCH(EPS!AK$2,NoSettings!$C$1:$AG$1,0))</f>
        <v>0</v>
      </c>
    </row>
    <row r="211" spans="1:37" x14ac:dyDescent="0.3">
      <c r="A211" s="247" t="s">
        <v>1718</v>
      </c>
      <c r="B211" t="s">
        <v>9115</v>
      </c>
      <c r="C211" t="s">
        <v>9149</v>
      </c>
      <c r="D211" s="245" t="s">
        <v>9125</v>
      </c>
      <c r="G211" s="244">
        <f>INDEX(NoSettings!$C$2:$AG$7602,MATCH(EPS!$A211,NoSettings!$A$2:$A$7602,0),MATCH(EPS!G$2,NoSettings!$C$1:$AG$1,0))</f>
        <v>35652500000</v>
      </c>
      <c r="H211" s="244">
        <f>INDEX(NoSettings!$C$2:$AG$7602,MATCH(EPS!$A211,NoSettings!$A$2:$A$7602,0),MATCH(EPS!H$2,NoSettings!$C$1:$AG$1,0))</f>
        <v>38222800000</v>
      </c>
      <c r="I211" s="244">
        <f>INDEX(NoSettings!$C$2:$AG$7602,MATCH(EPS!$A211,NoSettings!$A$2:$A$7602,0),MATCH(EPS!I$2,NoSettings!$C$1:$AG$1,0))</f>
        <v>35857700000</v>
      </c>
      <c r="J211" s="244">
        <f>INDEX(NoSettings!$C$2:$AG$7602,MATCH(EPS!$A211,NoSettings!$A$2:$A$7602,0),MATCH(EPS!J$2,NoSettings!$C$1:$AG$1,0))</f>
        <v>36635100000</v>
      </c>
      <c r="K211" s="244">
        <f>INDEX(NoSettings!$C$2:$AG$7602,MATCH(EPS!$A211,NoSettings!$A$2:$A$7602,0),MATCH(EPS!K$2,NoSettings!$C$1:$AG$1,0))</f>
        <v>36403100000</v>
      </c>
      <c r="L211" s="244">
        <f>INDEX(NoSettings!$C$2:$AG$7602,MATCH(EPS!$A211,NoSettings!$A$2:$A$7602,0),MATCH(EPS!L$2,NoSettings!$C$1:$AG$1,0))</f>
        <v>36120400000</v>
      </c>
      <c r="M211" s="244">
        <f>INDEX(NoSettings!$C$2:$AG$7602,MATCH(EPS!$A211,NoSettings!$A$2:$A$7602,0),MATCH(EPS!M$2,NoSettings!$C$1:$AG$1,0))</f>
        <v>35407000000</v>
      </c>
      <c r="N211" s="244">
        <f>INDEX(NoSettings!$C$2:$AG$7602,MATCH(EPS!$A211,NoSettings!$A$2:$A$7602,0),MATCH(EPS!N$2,NoSettings!$C$1:$AG$1,0))</f>
        <v>35269400000</v>
      </c>
      <c r="O211" s="244">
        <f>INDEX(NoSettings!$C$2:$AG$7602,MATCH(EPS!$A211,NoSettings!$A$2:$A$7602,0),MATCH(EPS!O$2,NoSettings!$C$1:$AG$1,0))</f>
        <v>33934000000</v>
      </c>
      <c r="P211" s="244">
        <f>INDEX(NoSettings!$C$2:$AG$7602,MATCH(EPS!$A211,NoSettings!$A$2:$A$7602,0),MATCH(EPS!P$2,NoSettings!$C$1:$AG$1,0))</f>
        <v>33255800000</v>
      </c>
      <c r="Q211" s="244">
        <f>INDEX(NoSettings!$C$2:$AG$7602,MATCH(EPS!$A211,NoSettings!$A$2:$A$7602,0),MATCH(EPS!Q$2,NoSettings!$C$1:$AG$1,0))</f>
        <v>32588400000</v>
      </c>
      <c r="R211" s="244">
        <f>INDEX(NoSettings!$C$2:$AG$7602,MATCH(EPS!$A211,NoSettings!$A$2:$A$7602,0),MATCH(EPS!R$2,NoSettings!$C$1:$AG$1,0))</f>
        <v>32110600000</v>
      </c>
      <c r="S211" s="244">
        <f>INDEX(NoSettings!$C$2:$AG$7602,MATCH(EPS!$A211,NoSettings!$A$2:$A$7602,0),MATCH(EPS!S$2,NoSettings!$C$1:$AG$1,0))</f>
        <v>31334100000</v>
      </c>
      <c r="T211" s="244">
        <f>INDEX(NoSettings!$C$2:$AG$7602,MATCH(EPS!$A211,NoSettings!$A$2:$A$7602,0),MATCH(EPS!T$2,NoSettings!$C$1:$AG$1,0))</f>
        <v>31220300000</v>
      </c>
      <c r="U211" s="244">
        <f>INDEX(NoSettings!$C$2:$AG$7602,MATCH(EPS!$A211,NoSettings!$A$2:$A$7602,0),MATCH(EPS!U$2,NoSettings!$C$1:$AG$1,0))</f>
        <v>30293300000</v>
      </c>
      <c r="V211" s="244">
        <f>INDEX(NoSettings!$C$2:$AG$7602,MATCH(EPS!$A211,NoSettings!$A$2:$A$7602,0),MATCH(EPS!V$2,NoSettings!$C$1:$AG$1,0))</f>
        <v>29772000000</v>
      </c>
      <c r="W211" s="244">
        <f>INDEX(NoSettings!$C$2:$AG$7602,MATCH(EPS!$A211,NoSettings!$A$2:$A$7602,0),MATCH(EPS!W$2,NoSettings!$C$1:$AG$1,0))</f>
        <v>29947700000</v>
      </c>
      <c r="X211" s="244">
        <f>INDEX(NoSettings!$C$2:$AG$7602,MATCH(EPS!$A211,NoSettings!$A$2:$A$7602,0),MATCH(EPS!X$2,NoSettings!$C$1:$AG$1,0))</f>
        <v>29203900000</v>
      </c>
      <c r="Y211" s="244">
        <f>INDEX(NoSettings!$C$2:$AG$7602,MATCH(EPS!$A211,NoSettings!$A$2:$A$7602,0),MATCH(EPS!Y$2,NoSettings!$C$1:$AG$1,0))</f>
        <v>28888900000</v>
      </c>
      <c r="Z211" s="244">
        <f>INDEX(NoSettings!$C$2:$AG$7602,MATCH(EPS!$A211,NoSettings!$A$2:$A$7602,0),MATCH(EPS!Z$2,NoSettings!$C$1:$AG$1,0))</f>
        <v>28877000000</v>
      </c>
      <c r="AA211" s="244">
        <f>INDEX(NoSettings!$C$2:$AG$7602,MATCH(EPS!$A211,NoSettings!$A$2:$A$7602,0),MATCH(EPS!AA$2,NoSettings!$C$1:$AG$1,0))</f>
        <v>28848900000</v>
      </c>
      <c r="AB211" s="244">
        <f>INDEX(NoSettings!$C$2:$AG$7602,MATCH(EPS!$A211,NoSettings!$A$2:$A$7602,0),MATCH(EPS!AB$2,NoSettings!$C$1:$AG$1,0))</f>
        <v>28506100000</v>
      </c>
      <c r="AC211" s="244">
        <f>INDEX(NoSettings!$C$2:$AG$7602,MATCH(EPS!$A211,NoSettings!$A$2:$A$7602,0),MATCH(EPS!AC$2,NoSettings!$C$1:$AG$1,0))</f>
        <v>28381100000</v>
      </c>
      <c r="AD211" s="244">
        <f>INDEX(NoSettings!$C$2:$AG$7602,MATCH(EPS!$A211,NoSettings!$A$2:$A$7602,0),MATCH(EPS!AD$2,NoSettings!$C$1:$AG$1,0))</f>
        <v>28316200000</v>
      </c>
      <c r="AE211" s="244">
        <f>INDEX(NoSettings!$C$2:$AG$7602,MATCH(EPS!$A211,NoSettings!$A$2:$A$7602,0),MATCH(EPS!AE$2,NoSettings!$C$1:$AG$1,0))</f>
        <v>28290700000</v>
      </c>
      <c r="AF211" s="244">
        <f>INDEX(NoSettings!$C$2:$AG$7602,MATCH(EPS!$A211,NoSettings!$A$2:$A$7602,0),MATCH(EPS!AF$2,NoSettings!$C$1:$AG$1,0))</f>
        <v>28147600000</v>
      </c>
      <c r="AG211" s="244">
        <f>INDEX(NoSettings!$C$2:$AG$7602,MATCH(EPS!$A211,NoSettings!$A$2:$A$7602,0),MATCH(EPS!AG$2,NoSettings!$C$1:$AG$1,0))</f>
        <v>28086100000</v>
      </c>
      <c r="AH211" s="244">
        <f>INDEX(NoSettings!$C$2:$AG$7602,MATCH(EPS!$A211,NoSettings!$A$2:$A$7602,0),MATCH(EPS!AH$2,NoSettings!$C$1:$AG$1,0))</f>
        <v>28005300000</v>
      </c>
      <c r="AI211" s="244">
        <f>INDEX(NoSettings!$C$2:$AG$7602,MATCH(EPS!$A211,NoSettings!$A$2:$A$7602,0),MATCH(EPS!AI$2,NoSettings!$C$1:$AG$1,0))</f>
        <v>27924600000</v>
      </c>
      <c r="AJ211" s="244">
        <f>INDEX(NoSettings!$C$2:$AG$7602,MATCH(EPS!$A211,NoSettings!$A$2:$A$7602,0),MATCH(EPS!AJ$2,NoSettings!$C$1:$AG$1,0))</f>
        <v>27843800000</v>
      </c>
      <c r="AK211" s="244">
        <f>INDEX(NoSettings!$C$2:$AG$7602,MATCH(EPS!$A211,NoSettings!$A$2:$A$7602,0),MATCH(EPS!AK$2,NoSettings!$C$1:$AG$1,0))</f>
        <v>27763100000</v>
      </c>
    </row>
    <row r="212" spans="1:37" x14ac:dyDescent="0.3">
      <c r="A212" s="247" t="s">
        <v>1719</v>
      </c>
      <c r="B212" t="s">
        <v>9115</v>
      </c>
      <c r="C212" t="s">
        <v>9149</v>
      </c>
      <c r="D212" t="s">
        <v>9126</v>
      </c>
      <c r="G212" s="244">
        <f>INDEX(NoSettings!$C$2:$AG$7602,MATCH(EPS!$A212,NoSettings!$A$2:$A$7602,0),MATCH(EPS!G$2,NoSettings!$C$1:$AG$1,0))</f>
        <v>0</v>
      </c>
      <c r="H212" s="244">
        <f>INDEX(NoSettings!$C$2:$AG$7602,MATCH(EPS!$A212,NoSettings!$A$2:$A$7602,0),MATCH(EPS!H$2,NoSettings!$C$1:$AG$1,0))</f>
        <v>0</v>
      </c>
      <c r="I212" s="244">
        <f>INDEX(NoSettings!$C$2:$AG$7602,MATCH(EPS!$A212,NoSettings!$A$2:$A$7602,0),MATCH(EPS!I$2,NoSettings!$C$1:$AG$1,0))</f>
        <v>0</v>
      </c>
      <c r="J212" s="244">
        <f>INDEX(NoSettings!$C$2:$AG$7602,MATCH(EPS!$A212,NoSettings!$A$2:$A$7602,0),MATCH(EPS!J$2,NoSettings!$C$1:$AG$1,0))</f>
        <v>0</v>
      </c>
      <c r="K212" s="244">
        <f>INDEX(NoSettings!$C$2:$AG$7602,MATCH(EPS!$A212,NoSettings!$A$2:$A$7602,0),MATCH(EPS!K$2,NoSettings!$C$1:$AG$1,0))</f>
        <v>0</v>
      </c>
      <c r="L212" s="244">
        <f>INDEX(NoSettings!$C$2:$AG$7602,MATCH(EPS!$A212,NoSettings!$A$2:$A$7602,0),MATCH(EPS!L$2,NoSettings!$C$1:$AG$1,0))</f>
        <v>0</v>
      </c>
      <c r="M212" s="244">
        <f>INDEX(NoSettings!$C$2:$AG$7602,MATCH(EPS!$A212,NoSettings!$A$2:$A$7602,0),MATCH(EPS!M$2,NoSettings!$C$1:$AG$1,0))</f>
        <v>0</v>
      </c>
      <c r="N212" s="244">
        <f>INDEX(NoSettings!$C$2:$AG$7602,MATCH(EPS!$A212,NoSettings!$A$2:$A$7602,0),MATCH(EPS!N$2,NoSettings!$C$1:$AG$1,0))</f>
        <v>0</v>
      </c>
      <c r="O212" s="244">
        <f>INDEX(NoSettings!$C$2:$AG$7602,MATCH(EPS!$A212,NoSettings!$A$2:$A$7602,0),MATCH(EPS!O$2,NoSettings!$C$1:$AG$1,0))</f>
        <v>0</v>
      </c>
      <c r="P212" s="244">
        <f>INDEX(NoSettings!$C$2:$AG$7602,MATCH(EPS!$A212,NoSettings!$A$2:$A$7602,0),MATCH(EPS!P$2,NoSettings!$C$1:$AG$1,0))</f>
        <v>0</v>
      </c>
      <c r="Q212" s="244">
        <f>INDEX(NoSettings!$C$2:$AG$7602,MATCH(EPS!$A212,NoSettings!$A$2:$A$7602,0),MATCH(EPS!Q$2,NoSettings!$C$1:$AG$1,0))</f>
        <v>0</v>
      </c>
      <c r="R212" s="244">
        <f>INDEX(NoSettings!$C$2:$AG$7602,MATCH(EPS!$A212,NoSettings!$A$2:$A$7602,0),MATCH(EPS!R$2,NoSettings!$C$1:$AG$1,0))</f>
        <v>0</v>
      </c>
      <c r="S212" s="244">
        <f>INDEX(NoSettings!$C$2:$AG$7602,MATCH(EPS!$A212,NoSettings!$A$2:$A$7602,0),MATCH(EPS!S$2,NoSettings!$C$1:$AG$1,0))</f>
        <v>0</v>
      </c>
      <c r="T212" s="244">
        <f>INDEX(NoSettings!$C$2:$AG$7602,MATCH(EPS!$A212,NoSettings!$A$2:$A$7602,0),MATCH(EPS!T$2,NoSettings!$C$1:$AG$1,0))</f>
        <v>0</v>
      </c>
      <c r="U212" s="244">
        <f>INDEX(NoSettings!$C$2:$AG$7602,MATCH(EPS!$A212,NoSettings!$A$2:$A$7602,0),MATCH(EPS!U$2,NoSettings!$C$1:$AG$1,0))</f>
        <v>0</v>
      </c>
      <c r="V212" s="244">
        <f>INDEX(NoSettings!$C$2:$AG$7602,MATCH(EPS!$A212,NoSettings!$A$2:$A$7602,0),MATCH(EPS!V$2,NoSettings!$C$1:$AG$1,0))</f>
        <v>0</v>
      </c>
      <c r="W212" s="244">
        <f>INDEX(NoSettings!$C$2:$AG$7602,MATCH(EPS!$A212,NoSettings!$A$2:$A$7602,0),MATCH(EPS!W$2,NoSettings!$C$1:$AG$1,0))</f>
        <v>0</v>
      </c>
      <c r="X212" s="244">
        <f>INDEX(NoSettings!$C$2:$AG$7602,MATCH(EPS!$A212,NoSettings!$A$2:$A$7602,0),MATCH(EPS!X$2,NoSettings!$C$1:$AG$1,0))</f>
        <v>0</v>
      </c>
      <c r="Y212" s="244">
        <f>INDEX(NoSettings!$C$2:$AG$7602,MATCH(EPS!$A212,NoSettings!$A$2:$A$7602,0),MATCH(EPS!Y$2,NoSettings!$C$1:$AG$1,0))</f>
        <v>0</v>
      </c>
      <c r="Z212" s="244">
        <f>INDEX(NoSettings!$C$2:$AG$7602,MATCH(EPS!$A212,NoSettings!$A$2:$A$7602,0),MATCH(EPS!Z$2,NoSettings!$C$1:$AG$1,0))</f>
        <v>0</v>
      </c>
      <c r="AA212" s="244">
        <f>INDEX(NoSettings!$C$2:$AG$7602,MATCH(EPS!$A212,NoSettings!$A$2:$A$7602,0),MATCH(EPS!AA$2,NoSettings!$C$1:$AG$1,0))</f>
        <v>0</v>
      </c>
      <c r="AB212" s="244">
        <f>INDEX(NoSettings!$C$2:$AG$7602,MATCH(EPS!$A212,NoSettings!$A$2:$A$7602,0),MATCH(EPS!AB$2,NoSettings!$C$1:$AG$1,0))</f>
        <v>0</v>
      </c>
      <c r="AC212" s="244">
        <f>INDEX(NoSettings!$C$2:$AG$7602,MATCH(EPS!$A212,NoSettings!$A$2:$A$7602,0),MATCH(EPS!AC$2,NoSettings!$C$1:$AG$1,0))</f>
        <v>0</v>
      </c>
      <c r="AD212" s="244">
        <f>INDEX(NoSettings!$C$2:$AG$7602,MATCH(EPS!$A212,NoSettings!$A$2:$A$7602,0),MATCH(EPS!AD$2,NoSettings!$C$1:$AG$1,0))</f>
        <v>0</v>
      </c>
      <c r="AE212" s="244">
        <f>INDEX(NoSettings!$C$2:$AG$7602,MATCH(EPS!$A212,NoSettings!$A$2:$A$7602,0),MATCH(EPS!AE$2,NoSettings!$C$1:$AG$1,0))</f>
        <v>0</v>
      </c>
      <c r="AF212" s="244">
        <f>INDEX(NoSettings!$C$2:$AG$7602,MATCH(EPS!$A212,NoSettings!$A$2:$A$7602,0),MATCH(EPS!AF$2,NoSettings!$C$1:$AG$1,0))</f>
        <v>0</v>
      </c>
      <c r="AG212" s="244">
        <f>INDEX(NoSettings!$C$2:$AG$7602,MATCH(EPS!$A212,NoSettings!$A$2:$A$7602,0),MATCH(EPS!AG$2,NoSettings!$C$1:$AG$1,0))</f>
        <v>0</v>
      </c>
      <c r="AH212" s="244">
        <f>INDEX(NoSettings!$C$2:$AG$7602,MATCH(EPS!$A212,NoSettings!$A$2:$A$7602,0),MATCH(EPS!AH$2,NoSettings!$C$1:$AG$1,0))</f>
        <v>0</v>
      </c>
      <c r="AI212" s="244">
        <f>INDEX(NoSettings!$C$2:$AG$7602,MATCH(EPS!$A212,NoSettings!$A$2:$A$7602,0),MATCH(EPS!AI$2,NoSettings!$C$1:$AG$1,0))</f>
        <v>0</v>
      </c>
      <c r="AJ212" s="244">
        <f>INDEX(NoSettings!$C$2:$AG$7602,MATCH(EPS!$A212,NoSettings!$A$2:$A$7602,0),MATCH(EPS!AJ$2,NoSettings!$C$1:$AG$1,0))</f>
        <v>0</v>
      </c>
      <c r="AK212" s="244">
        <f>INDEX(NoSettings!$C$2:$AG$7602,MATCH(EPS!$A212,NoSettings!$A$2:$A$7602,0),MATCH(EPS!AK$2,NoSettings!$C$1:$AG$1,0))</f>
        <v>0</v>
      </c>
    </row>
    <row r="213" spans="1:37" x14ac:dyDescent="0.3">
      <c r="A213" s="247" t="s">
        <v>1720</v>
      </c>
      <c r="B213" t="s">
        <v>9115</v>
      </c>
      <c r="C213" t="s">
        <v>9149</v>
      </c>
      <c r="D213" t="s">
        <v>9127</v>
      </c>
      <c r="G213" s="244">
        <f>INDEX(NoSettings!$C$2:$AG$7602,MATCH(EPS!$A213,NoSettings!$A$2:$A$7602,0),MATCH(EPS!G$2,NoSettings!$C$1:$AG$1,0))</f>
        <v>0</v>
      </c>
      <c r="H213" s="244">
        <f>INDEX(NoSettings!$C$2:$AG$7602,MATCH(EPS!$A213,NoSettings!$A$2:$A$7602,0),MATCH(EPS!H$2,NoSettings!$C$1:$AG$1,0))</f>
        <v>0</v>
      </c>
      <c r="I213" s="244">
        <f>INDEX(NoSettings!$C$2:$AG$7602,MATCH(EPS!$A213,NoSettings!$A$2:$A$7602,0),MATCH(EPS!I$2,NoSettings!$C$1:$AG$1,0))</f>
        <v>0</v>
      </c>
      <c r="J213" s="244">
        <f>INDEX(NoSettings!$C$2:$AG$7602,MATCH(EPS!$A213,NoSettings!$A$2:$A$7602,0),MATCH(EPS!J$2,NoSettings!$C$1:$AG$1,0))</f>
        <v>0</v>
      </c>
      <c r="K213" s="244">
        <f>INDEX(NoSettings!$C$2:$AG$7602,MATCH(EPS!$A213,NoSettings!$A$2:$A$7602,0),MATCH(EPS!K$2,NoSettings!$C$1:$AG$1,0))</f>
        <v>0</v>
      </c>
      <c r="L213" s="244">
        <f>INDEX(NoSettings!$C$2:$AG$7602,MATCH(EPS!$A213,NoSettings!$A$2:$A$7602,0),MATCH(EPS!L$2,NoSettings!$C$1:$AG$1,0))</f>
        <v>0</v>
      </c>
      <c r="M213" s="244">
        <f>INDEX(NoSettings!$C$2:$AG$7602,MATCH(EPS!$A213,NoSettings!$A$2:$A$7602,0),MATCH(EPS!M$2,NoSettings!$C$1:$AG$1,0))</f>
        <v>0</v>
      </c>
      <c r="N213" s="244">
        <f>INDEX(NoSettings!$C$2:$AG$7602,MATCH(EPS!$A213,NoSettings!$A$2:$A$7602,0),MATCH(EPS!N$2,NoSettings!$C$1:$AG$1,0))</f>
        <v>0</v>
      </c>
      <c r="O213" s="244">
        <f>INDEX(NoSettings!$C$2:$AG$7602,MATCH(EPS!$A213,NoSettings!$A$2:$A$7602,0),MATCH(EPS!O$2,NoSettings!$C$1:$AG$1,0))</f>
        <v>0</v>
      </c>
      <c r="P213" s="244">
        <f>INDEX(NoSettings!$C$2:$AG$7602,MATCH(EPS!$A213,NoSettings!$A$2:$A$7602,0),MATCH(EPS!P$2,NoSettings!$C$1:$AG$1,0))</f>
        <v>0</v>
      </c>
      <c r="Q213" s="244">
        <f>INDEX(NoSettings!$C$2:$AG$7602,MATCH(EPS!$A213,NoSettings!$A$2:$A$7602,0),MATCH(EPS!Q$2,NoSettings!$C$1:$AG$1,0))</f>
        <v>0</v>
      </c>
      <c r="R213" s="244">
        <f>INDEX(NoSettings!$C$2:$AG$7602,MATCH(EPS!$A213,NoSettings!$A$2:$A$7602,0),MATCH(EPS!R$2,NoSettings!$C$1:$AG$1,0))</f>
        <v>0</v>
      </c>
      <c r="S213" s="244">
        <f>INDEX(NoSettings!$C$2:$AG$7602,MATCH(EPS!$A213,NoSettings!$A$2:$A$7602,0),MATCH(EPS!S$2,NoSettings!$C$1:$AG$1,0))</f>
        <v>0</v>
      </c>
      <c r="T213" s="244">
        <f>INDEX(NoSettings!$C$2:$AG$7602,MATCH(EPS!$A213,NoSettings!$A$2:$A$7602,0),MATCH(EPS!T$2,NoSettings!$C$1:$AG$1,0))</f>
        <v>0</v>
      </c>
      <c r="U213" s="244">
        <f>INDEX(NoSettings!$C$2:$AG$7602,MATCH(EPS!$A213,NoSettings!$A$2:$A$7602,0),MATCH(EPS!U$2,NoSettings!$C$1:$AG$1,0))</f>
        <v>0</v>
      </c>
      <c r="V213" s="244">
        <f>INDEX(NoSettings!$C$2:$AG$7602,MATCH(EPS!$A213,NoSettings!$A$2:$A$7602,0),MATCH(EPS!V$2,NoSettings!$C$1:$AG$1,0))</f>
        <v>0</v>
      </c>
      <c r="W213" s="244">
        <f>INDEX(NoSettings!$C$2:$AG$7602,MATCH(EPS!$A213,NoSettings!$A$2:$A$7602,0),MATCH(EPS!W$2,NoSettings!$C$1:$AG$1,0))</f>
        <v>0</v>
      </c>
      <c r="X213" s="244">
        <f>INDEX(NoSettings!$C$2:$AG$7602,MATCH(EPS!$A213,NoSettings!$A$2:$A$7602,0),MATCH(EPS!X$2,NoSettings!$C$1:$AG$1,0))</f>
        <v>0</v>
      </c>
      <c r="Y213" s="244">
        <f>INDEX(NoSettings!$C$2:$AG$7602,MATCH(EPS!$A213,NoSettings!$A$2:$A$7602,0),MATCH(EPS!Y$2,NoSettings!$C$1:$AG$1,0))</f>
        <v>0</v>
      </c>
      <c r="Z213" s="244">
        <f>INDEX(NoSettings!$C$2:$AG$7602,MATCH(EPS!$A213,NoSettings!$A$2:$A$7602,0),MATCH(EPS!Z$2,NoSettings!$C$1:$AG$1,0))</f>
        <v>0</v>
      </c>
      <c r="AA213" s="244">
        <f>INDEX(NoSettings!$C$2:$AG$7602,MATCH(EPS!$A213,NoSettings!$A$2:$A$7602,0),MATCH(EPS!AA$2,NoSettings!$C$1:$AG$1,0))</f>
        <v>0</v>
      </c>
      <c r="AB213" s="244">
        <f>INDEX(NoSettings!$C$2:$AG$7602,MATCH(EPS!$A213,NoSettings!$A$2:$A$7602,0),MATCH(EPS!AB$2,NoSettings!$C$1:$AG$1,0))</f>
        <v>0</v>
      </c>
      <c r="AC213" s="244">
        <f>INDEX(NoSettings!$C$2:$AG$7602,MATCH(EPS!$A213,NoSettings!$A$2:$A$7602,0),MATCH(EPS!AC$2,NoSettings!$C$1:$AG$1,0))</f>
        <v>0</v>
      </c>
      <c r="AD213" s="244">
        <f>INDEX(NoSettings!$C$2:$AG$7602,MATCH(EPS!$A213,NoSettings!$A$2:$A$7602,0),MATCH(EPS!AD$2,NoSettings!$C$1:$AG$1,0))</f>
        <v>0</v>
      </c>
      <c r="AE213" s="244">
        <f>INDEX(NoSettings!$C$2:$AG$7602,MATCH(EPS!$A213,NoSettings!$A$2:$A$7602,0),MATCH(EPS!AE$2,NoSettings!$C$1:$AG$1,0))</f>
        <v>0</v>
      </c>
      <c r="AF213" s="244">
        <f>INDEX(NoSettings!$C$2:$AG$7602,MATCH(EPS!$A213,NoSettings!$A$2:$A$7602,0),MATCH(EPS!AF$2,NoSettings!$C$1:$AG$1,0))</f>
        <v>0</v>
      </c>
      <c r="AG213" s="244">
        <f>INDEX(NoSettings!$C$2:$AG$7602,MATCH(EPS!$A213,NoSettings!$A$2:$A$7602,0),MATCH(EPS!AG$2,NoSettings!$C$1:$AG$1,0))</f>
        <v>0</v>
      </c>
      <c r="AH213" s="244">
        <f>INDEX(NoSettings!$C$2:$AG$7602,MATCH(EPS!$A213,NoSettings!$A$2:$A$7602,0),MATCH(EPS!AH$2,NoSettings!$C$1:$AG$1,0))</f>
        <v>0</v>
      </c>
      <c r="AI213" s="244">
        <f>INDEX(NoSettings!$C$2:$AG$7602,MATCH(EPS!$A213,NoSettings!$A$2:$A$7602,0),MATCH(EPS!AI$2,NoSettings!$C$1:$AG$1,0))</f>
        <v>0</v>
      </c>
      <c r="AJ213" s="244">
        <f>INDEX(NoSettings!$C$2:$AG$7602,MATCH(EPS!$A213,NoSettings!$A$2:$A$7602,0),MATCH(EPS!AJ$2,NoSettings!$C$1:$AG$1,0))</f>
        <v>0</v>
      </c>
      <c r="AK213" s="244">
        <f>INDEX(NoSettings!$C$2:$AG$7602,MATCH(EPS!$A213,NoSettings!$A$2:$A$7602,0),MATCH(EPS!AK$2,NoSettings!$C$1:$AG$1,0))</f>
        <v>0</v>
      </c>
    </row>
    <row r="214" spans="1:37" x14ac:dyDescent="0.3">
      <c r="A214" s="247" t="s">
        <v>1721</v>
      </c>
      <c r="B214" t="s">
        <v>9115</v>
      </c>
      <c r="C214" t="s">
        <v>9149</v>
      </c>
      <c r="D214" t="s">
        <v>9128</v>
      </c>
      <c r="G214" s="244">
        <f>INDEX(NoSettings!$C$2:$AG$7602,MATCH(EPS!$A214,NoSettings!$A$2:$A$7602,0),MATCH(EPS!G$2,NoSettings!$C$1:$AG$1,0))</f>
        <v>0</v>
      </c>
      <c r="H214" s="244">
        <f>INDEX(NoSettings!$C$2:$AG$7602,MATCH(EPS!$A214,NoSettings!$A$2:$A$7602,0),MATCH(EPS!H$2,NoSettings!$C$1:$AG$1,0))</f>
        <v>0</v>
      </c>
      <c r="I214" s="244">
        <f>INDEX(NoSettings!$C$2:$AG$7602,MATCH(EPS!$A214,NoSettings!$A$2:$A$7602,0),MATCH(EPS!I$2,NoSettings!$C$1:$AG$1,0))</f>
        <v>0</v>
      </c>
      <c r="J214" s="244">
        <f>INDEX(NoSettings!$C$2:$AG$7602,MATCH(EPS!$A214,NoSettings!$A$2:$A$7602,0),MATCH(EPS!J$2,NoSettings!$C$1:$AG$1,0))</f>
        <v>0</v>
      </c>
      <c r="K214" s="244">
        <f>INDEX(NoSettings!$C$2:$AG$7602,MATCH(EPS!$A214,NoSettings!$A$2:$A$7602,0),MATCH(EPS!K$2,NoSettings!$C$1:$AG$1,0))</f>
        <v>0</v>
      </c>
      <c r="L214" s="244">
        <f>INDEX(NoSettings!$C$2:$AG$7602,MATCH(EPS!$A214,NoSettings!$A$2:$A$7602,0),MATCH(EPS!L$2,NoSettings!$C$1:$AG$1,0))</f>
        <v>0</v>
      </c>
      <c r="M214" s="244">
        <f>INDEX(NoSettings!$C$2:$AG$7602,MATCH(EPS!$A214,NoSettings!$A$2:$A$7602,0),MATCH(EPS!M$2,NoSettings!$C$1:$AG$1,0))</f>
        <v>0</v>
      </c>
      <c r="N214" s="244">
        <f>INDEX(NoSettings!$C$2:$AG$7602,MATCH(EPS!$A214,NoSettings!$A$2:$A$7602,0),MATCH(EPS!N$2,NoSettings!$C$1:$AG$1,0))</f>
        <v>0</v>
      </c>
      <c r="O214" s="244">
        <f>INDEX(NoSettings!$C$2:$AG$7602,MATCH(EPS!$A214,NoSettings!$A$2:$A$7602,0),MATCH(EPS!O$2,NoSettings!$C$1:$AG$1,0))</f>
        <v>0</v>
      </c>
      <c r="P214" s="244">
        <f>INDEX(NoSettings!$C$2:$AG$7602,MATCH(EPS!$A214,NoSettings!$A$2:$A$7602,0),MATCH(EPS!P$2,NoSettings!$C$1:$AG$1,0))</f>
        <v>0</v>
      </c>
      <c r="Q214" s="244">
        <f>INDEX(NoSettings!$C$2:$AG$7602,MATCH(EPS!$A214,NoSettings!$A$2:$A$7602,0),MATCH(EPS!Q$2,NoSettings!$C$1:$AG$1,0))</f>
        <v>0</v>
      </c>
      <c r="R214" s="244">
        <f>INDEX(NoSettings!$C$2:$AG$7602,MATCH(EPS!$A214,NoSettings!$A$2:$A$7602,0),MATCH(EPS!R$2,NoSettings!$C$1:$AG$1,0))</f>
        <v>0</v>
      </c>
      <c r="S214" s="244">
        <f>INDEX(NoSettings!$C$2:$AG$7602,MATCH(EPS!$A214,NoSettings!$A$2:$A$7602,0),MATCH(EPS!S$2,NoSettings!$C$1:$AG$1,0))</f>
        <v>0</v>
      </c>
      <c r="T214" s="244">
        <f>INDEX(NoSettings!$C$2:$AG$7602,MATCH(EPS!$A214,NoSettings!$A$2:$A$7602,0),MATCH(EPS!T$2,NoSettings!$C$1:$AG$1,0))</f>
        <v>0</v>
      </c>
      <c r="U214" s="244">
        <f>INDEX(NoSettings!$C$2:$AG$7602,MATCH(EPS!$A214,NoSettings!$A$2:$A$7602,0),MATCH(EPS!U$2,NoSettings!$C$1:$AG$1,0))</f>
        <v>0</v>
      </c>
      <c r="V214" s="244">
        <f>INDEX(NoSettings!$C$2:$AG$7602,MATCH(EPS!$A214,NoSettings!$A$2:$A$7602,0),MATCH(EPS!V$2,NoSettings!$C$1:$AG$1,0))</f>
        <v>0</v>
      </c>
      <c r="W214" s="244">
        <f>INDEX(NoSettings!$C$2:$AG$7602,MATCH(EPS!$A214,NoSettings!$A$2:$A$7602,0),MATCH(EPS!W$2,NoSettings!$C$1:$AG$1,0))</f>
        <v>0</v>
      </c>
      <c r="X214" s="244">
        <f>INDEX(NoSettings!$C$2:$AG$7602,MATCH(EPS!$A214,NoSettings!$A$2:$A$7602,0),MATCH(EPS!X$2,NoSettings!$C$1:$AG$1,0))</f>
        <v>0</v>
      </c>
      <c r="Y214" s="244">
        <f>INDEX(NoSettings!$C$2:$AG$7602,MATCH(EPS!$A214,NoSettings!$A$2:$A$7602,0),MATCH(EPS!Y$2,NoSettings!$C$1:$AG$1,0))</f>
        <v>0</v>
      </c>
      <c r="Z214" s="244">
        <f>INDEX(NoSettings!$C$2:$AG$7602,MATCH(EPS!$A214,NoSettings!$A$2:$A$7602,0),MATCH(EPS!Z$2,NoSettings!$C$1:$AG$1,0))</f>
        <v>0</v>
      </c>
      <c r="AA214" s="244">
        <f>INDEX(NoSettings!$C$2:$AG$7602,MATCH(EPS!$A214,NoSettings!$A$2:$A$7602,0),MATCH(EPS!AA$2,NoSettings!$C$1:$AG$1,0))</f>
        <v>0</v>
      </c>
      <c r="AB214" s="244">
        <f>INDEX(NoSettings!$C$2:$AG$7602,MATCH(EPS!$A214,NoSettings!$A$2:$A$7602,0),MATCH(EPS!AB$2,NoSettings!$C$1:$AG$1,0))</f>
        <v>0</v>
      </c>
      <c r="AC214" s="244">
        <f>INDEX(NoSettings!$C$2:$AG$7602,MATCH(EPS!$A214,NoSettings!$A$2:$A$7602,0),MATCH(EPS!AC$2,NoSettings!$C$1:$AG$1,0))</f>
        <v>0</v>
      </c>
      <c r="AD214" s="244">
        <f>INDEX(NoSettings!$C$2:$AG$7602,MATCH(EPS!$A214,NoSettings!$A$2:$A$7602,0),MATCH(EPS!AD$2,NoSettings!$C$1:$AG$1,0))</f>
        <v>0</v>
      </c>
      <c r="AE214" s="244">
        <f>INDEX(NoSettings!$C$2:$AG$7602,MATCH(EPS!$A214,NoSettings!$A$2:$A$7602,0),MATCH(EPS!AE$2,NoSettings!$C$1:$AG$1,0))</f>
        <v>0</v>
      </c>
      <c r="AF214" s="244">
        <f>INDEX(NoSettings!$C$2:$AG$7602,MATCH(EPS!$A214,NoSettings!$A$2:$A$7602,0),MATCH(EPS!AF$2,NoSettings!$C$1:$AG$1,0))</f>
        <v>0</v>
      </c>
      <c r="AG214" s="244">
        <f>INDEX(NoSettings!$C$2:$AG$7602,MATCH(EPS!$A214,NoSettings!$A$2:$A$7602,0),MATCH(EPS!AG$2,NoSettings!$C$1:$AG$1,0))</f>
        <v>0</v>
      </c>
      <c r="AH214" s="244">
        <f>INDEX(NoSettings!$C$2:$AG$7602,MATCH(EPS!$A214,NoSettings!$A$2:$A$7602,0),MATCH(EPS!AH$2,NoSettings!$C$1:$AG$1,0))</f>
        <v>0</v>
      </c>
      <c r="AI214" s="244">
        <f>INDEX(NoSettings!$C$2:$AG$7602,MATCH(EPS!$A214,NoSettings!$A$2:$A$7602,0),MATCH(EPS!AI$2,NoSettings!$C$1:$AG$1,0))</f>
        <v>0</v>
      </c>
      <c r="AJ214" s="244">
        <f>INDEX(NoSettings!$C$2:$AG$7602,MATCH(EPS!$A214,NoSettings!$A$2:$A$7602,0),MATCH(EPS!AJ$2,NoSettings!$C$1:$AG$1,0))</f>
        <v>0</v>
      </c>
      <c r="AK214" s="244">
        <f>INDEX(NoSettings!$C$2:$AG$7602,MATCH(EPS!$A214,NoSettings!$A$2:$A$7602,0),MATCH(EPS!AK$2,NoSettings!$C$1:$AG$1,0))</f>
        <v>0</v>
      </c>
    </row>
    <row r="215" spans="1:37" x14ac:dyDescent="0.3">
      <c r="A215" s="247" t="s">
        <v>1722</v>
      </c>
      <c r="B215" t="s">
        <v>9115</v>
      </c>
      <c r="C215" t="s">
        <v>9149</v>
      </c>
      <c r="D215" s="245" t="s">
        <v>9129</v>
      </c>
      <c r="G215" s="244">
        <f>INDEX(NoSettings!$C$2:$AG$7602,MATCH(EPS!$A215,NoSettings!$A$2:$A$7602,0),MATCH(EPS!G$2,NoSettings!$C$1:$AG$1,0))</f>
        <v>491459000</v>
      </c>
      <c r="H215" s="244">
        <f>INDEX(NoSettings!$C$2:$AG$7602,MATCH(EPS!$A215,NoSettings!$A$2:$A$7602,0),MATCH(EPS!H$2,NoSettings!$C$1:$AG$1,0))</f>
        <v>481214000</v>
      </c>
      <c r="I215" s="244">
        <f>INDEX(NoSettings!$C$2:$AG$7602,MATCH(EPS!$A215,NoSettings!$A$2:$A$7602,0),MATCH(EPS!I$2,NoSettings!$C$1:$AG$1,0))</f>
        <v>470970000</v>
      </c>
      <c r="J215" s="244">
        <f>INDEX(NoSettings!$C$2:$AG$7602,MATCH(EPS!$A215,NoSettings!$A$2:$A$7602,0),MATCH(EPS!J$2,NoSettings!$C$1:$AG$1,0))</f>
        <v>460726000</v>
      </c>
      <c r="K215" s="244">
        <f>INDEX(NoSettings!$C$2:$AG$7602,MATCH(EPS!$A215,NoSettings!$A$2:$A$7602,0),MATCH(EPS!K$2,NoSettings!$C$1:$AG$1,0))</f>
        <v>450481000</v>
      </c>
      <c r="L215" s="244">
        <f>INDEX(NoSettings!$C$2:$AG$7602,MATCH(EPS!$A215,NoSettings!$A$2:$A$7602,0),MATCH(EPS!L$2,NoSettings!$C$1:$AG$1,0))</f>
        <v>440237000</v>
      </c>
      <c r="M215" s="244">
        <f>INDEX(NoSettings!$C$2:$AG$7602,MATCH(EPS!$A215,NoSettings!$A$2:$A$7602,0),MATCH(EPS!M$2,NoSettings!$C$1:$AG$1,0))</f>
        <v>429992000</v>
      </c>
      <c r="N215" s="244">
        <f>INDEX(NoSettings!$C$2:$AG$7602,MATCH(EPS!$A215,NoSettings!$A$2:$A$7602,0),MATCH(EPS!N$2,NoSettings!$C$1:$AG$1,0))</f>
        <v>419748000</v>
      </c>
      <c r="O215" s="244">
        <f>INDEX(NoSettings!$C$2:$AG$7602,MATCH(EPS!$A215,NoSettings!$A$2:$A$7602,0),MATCH(EPS!O$2,NoSettings!$C$1:$AG$1,0))</f>
        <v>409504000</v>
      </c>
      <c r="P215" s="244">
        <f>INDEX(NoSettings!$C$2:$AG$7602,MATCH(EPS!$A215,NoSettings!$A$2:$A$7602,0),MATCH(EPS!P$2,NoSettings!$C$1:$AG$1,0))</f>
        <v>399259000</v>
      </c>
      <c r="Q215" s="244">
        <f>INDEX(NoSettings!$C$2:$AG$7602,MATCH(EPS!$A215,NoSettings!$A$2:$A$7602,0),MATCH(EPS!Q$2,NoSettings!$C$1:$AG$1,0))</f>
        <v>389015000</v>
      </c>
      <c r="R215" s="244">
        <f>INDEX(NoSettings!$C$2:$AG$7602,MATCH(EPS!$A215,NoSettings!$A$2:$A$7602,0),MATCH(EPS!R$2,NoSettings!$C$1:$AG$1,0))</f>
        <v>378770000</v>
      </c>
      <c r="S215" s="244">
        <f>INDEX(NoSettings!$C$2:$AG$7602,MATCH(EPS!$A215,NoSettings!$A$2:$A$7602,0),MATCH(EPS!S$2,NoSettings!$C$1:$AG$1,0))</f>
        <v>368526000</v>
      </c>
      <c r="T215" s="244">
        <f>INDEX(NoSettings!$C$2:$AG$7602,MATCH(EPS!$A215,NoSettings!$A$2:$A$7602,0),MATCH(EPS!T$2,NoSettings!$C$1:$AG$1,0))</f>
        <v>358282000</v>
      </c>
      <c r="U215" s="244">
        <f>INDEX(NoSettings!$C$2:$AG$7602,MATCH(EPS!$A215,NoSettings!$A$2:$A$7602,0),MATCH(EPS!U$2,NoSettings!$C$1:$AG$1,0))</f>
        <v>348037000</v>
      </c>
      <c r="V215" s="244">
        <f>INDEX(NoSettings!$C$2:$AG$7602,MATCH(EPS!$A215,NoSettings!$A$2:$A$7602,0),MATCH(EPS!V$2,NoSettings!$C$1:$AG$1,0))</f>
        <v>337793000</v>
      </c>
      <c r="W215" s="244">
        <f>INDEX(NoSettings!$C$2:$AG$7602,MATCH(EPS!$A215,NoSettings!$A$2:$A$7602,0),MATCH(EPS!W$2,NoSettings!$C$1:$AG$1,0))</f>
        <v>337793000</v>
      </c>
      <c r="X215" s="244">
        <f>INDEX(NoSettings!$C$2:$AG$7602,MATCH(EPS!$A215,NoSettings!$A$2:$A$7602,0),MATCH(EPS!X$2,NoSettings!$C$1:$AG$1,0))</f>
        <v>337793000</v>
      </c>
      <c r="Y215" s="244">
        <f>INDEX(NoSettings!$C$2:$AG$7602,MATCH(EPS!$A215,NoSettings!$A$2:$A$7602,0),MATCH(EPS!Y$2,NoSettings!$C$1:$AG$1,0))</f>
        <v>337793000</v>
      </c>
      <c r="Z215" s="244">
        <f>INDEX(NoSettings!$C$2:$AG$7602,MATCH(EPS!$A215,NoSettings!$A$2:$A$7602,0),MATCH(EPS!Z$2,NoSettings!$C$1:$AG$1,0))</f>
        <v>337793000</v>
      </c>
      <c r="AA215" s="244">
        <f>INDEX(NoSettings!$C$2:$AG$7602,MATCH(EPS!$A215,NoSettings!$A$2:$A$7602,0),MATCH(EPS!AA$2,NoSettings!$C$1:$AG$1,0))</f>
        <v>337793000</v>
      </c>
      <c r="AB215" s="244">
        <f>INDEX(NoSettings!$C$2:$AG$7602,MATCH(EPS!$A215,NoSettings!$A$2:$A$7602,0),MATCH(EPS!AB$2,NoSettings!$C$1:$AG$1,0))</f>
        <v>337793000</v>
      </c>
      <c r="AC215" s="244">
        <f>INDEX(NoSettings!$C$2:$AG$7602,MATCH(EPS!$A215,NoSettings!$A$2:$A$7602,0),MATCH(EPS!AC$2,NoSettings!$C$1:$AG$1,0))</f>
        <v>337793000</v>
      </c>
      <c r="AD215" s="244">
        <f>INDEX(NoSettings!$C$2:$AG$7602,MATCH(EPS!$A215,NoSettings!$A$2:$A$7602,0),MATCH(EPS!AD$2,NoSettings!$C$1:$AG$1,0))</f>
        <v>337793000</v>
      </c>
      <c r="AE215" s="244">
        <f>INDEX(NoSettings!$C$2:$AG$7602,MATCH(EPS!$A215,NoSettings!$A$2:$A$7602,0),MATCH(EPS!AE$2,NoSettings!$C$1:$AG$1,0))</f>
        <v>337793000</v>
      </c>
      <c r="AF215" s="244">
        <f>INDEX(NoSettings!$C$2:$AG$7602,MATCH(EPS!$A215,NoSettings!$A$2:$A$7602,0),MATCH(EPS!AF$2,NoSettings!$C$1:$AG$1,0))</f>
        <v>337793000</v>
      </c>
      <c r="AG215" s="244">
        <f>INDEX(NoSettings!$C$2:$AG$7602,MATCH(EPS!$A215,NoSettings!$A$2:$A$7602,0),MATCH(EPS!AG$2,NoSettings!$C$1:$AG$1,0))</f>
        <v>337793000</v>
      </c>
      <c r="AH215" s="244">
        <f>INDEX(NoSettings!$C$2:$AG$7602,MATCH(EPS!$A215,NoSettings!$A$2:$A$7602,0),MATCH(EPS!AH$2,NoSettings!$C$1:$AG$1,0))</f>
        <v>337793000</v>
      </c>
      <c r="AI215" s="244">
        <f>INDEX(NoSettings!$C$2:$AG$7602,MATCH(EPS!$A215,NoSettings!$A$2:$A$7602,0),MATCH(EPS!AI$2,NoSettings!$C$1:$AG$1,0))</f>
        <v>337793000</v>
      </c>
      <c r="AJ215" s="244">
        <f>INDEX(NoSettings!$C$2:$AG$7602,MATCH(EPS!$A215,NoSettings!$A$2:$A$7602,0),MATCH(EPS!AJ$2,NoSettings!$C$1:$AG$1,0))</f>
        <v>337793000</v>
      </c>
      <c r="AK215" s="244">
        <f>INDEX(NoSettings!$C$2:$AG$7602,MATCH(EPS!$A215,NoSettings!$A$2:$A$7602,0),MATCH(EPS!AK$2,NoSettings!$C$1:$AG$1,0))</f>
        <v>337793000</v>
      </c>
    </row>
    <row r="216" spans="1:37" x14ac:dyDescent="0.3">
      <c r="A216" s="247" t="s">
        <v>1723</v>
      </c>
      <c r="B216" t="s">
        <v>9115</v>
      </c>
      <c r="C216" t="s">
        <v>9149</v>
      </c>
      <c r="D216" t="s">
        <v>9130</v>
      </c>
      <c r="G216" s="244">
        <f>INDEX(NoSettings!$C$2:$AG$7602,MATCH(EPS!$A216,NoSettings!$A$2:$A$7602,0),MATCH(EPS!G$2,NoSettings!$C$1:$AG$1,0))</f>
        <v>0</v>
      </c>
      <c r="H216" s="244">
        <f>INDEX(NoSettings!$C$2:$AG$7602,MATCH(EPS!$A216,NoSettings!$A$2:$A$7602,0),MATCH(EPS!H$2,NoSettings!$C$1:$AG$1,0))</f>
        <v>0</v>
      </c>
      <c r="I216" s="244">
        <f>INDEX(NoSettings!$C$2:$AG$7602,MATCH(EPS!$A216,NoSettings!$A$2:$A$7602,0),MATCH(EPS!I$2,NoSettings!$C$1:$AG$1,0))</f>
        <v>0</v>
      </c>
      <c r="J216" s="244">
        <f>INDEX(NoSettings!$C$2:$AG$7602,MATCH(EPS!$A216,NoSettings!$A$2:$A$7602,0),MATCH(EPS!J$2,NoSettings!$C$1:$AG$1,0))</f>
        <v>0</v>
      </c>
      <c r="K216" s="244">
        <f>INDEX(NoSettings!$C$2:$AG$7602,MATCH(EPS!$A216,NoSettings!$A$2:$A$7602,0),MATCH(EPS!K$2,NoSettings!$C$1:$AG$1,0))</f>
        <v>0</v>
      </c>
      <c r="L216" s="244">
        <f>INDEX(NoSettings!$C$2:$AG$7602,MATCH(EPS!$A216,NoSettings!$A$2:$A$7602,0),MATCH(EPS!L$2,NoSettings!$C$1:$AG$1,0))</f>
        <v>0</v>
      </c>
      <c r="M216" s="244">
        <f>INDEX(NoSettings!$C$2:$AG$7602,MATCH(EPS!$A216,NoSettings!$A$2:$A$7602,0),MATCH(EPS!M$2,NoSettings!$C$1:$AG$1,0))</f>
        <v>0</v>
      </c>
      <c r="N216" s="244">
        <f>INDEX(NoSettings!$C$2:$AG$7602,MATCH(EPS!$A216,NoSettings!$A$2:$A$7602,0),MATCH(EPS!N$2,NoSettings!$C$1:$AG$1,0))</f>
        <v>0</v>
      </c>
      <c r="O216" s="244">
        <f>INDEX(NoSettings!$C$2:$AG$7602,MATCH(EPS!$A216,NoSettings!$A$2:$A$7602,0),MATCH(EPS!O$2,NoSettings!$C$1:$AG$1,0))</f>
        <v>0</v>
      </c>
      <c r="P216" s="244">
        <f>INDEX(NoSettings!$C$2:$AG$7602,MATCH(EPS!$A216,NoSettings!$A$2:$A$7602,0),MATCH(EPS!P$2,NoSettings!$C$1:$AG$1,0))</f>
        <v>0</v>
      </c>
      <c r="Q216" s="244">
        <f>INDEX(NoSettings!$C$2:$AG$7602,MATCH(EPS!$A216,NoSettings!$A$2:$A$7602,0),MATCH(EPS!Q$2,NoSettings!$C$1:$AG$1,0))</f>
        <v>0</v>
      </c>
      <c r="R216" s="244">
        <f>INDEX(NoSettings!$C$2:$AG$7602,MATCH(EPS!$A216,NoSettings!$A$2:$A$7602,0),MATCH(EPS!R$2,NoSettings!$C$1:$AG$1,0))</f>
        <v>0</v>
      </c>
      <c r="S216" s="244">
        <f>INDEX(NoSettings!$C$2:$AG$7602,MATCH(EPS!$A216,NoSettings!$A$2:$A$7602,0),MATCH(EPS!S$2,NoSettings!$C$1:$AG$1,0))</f>
        <v>0</v>
      </c>
      <c r="T216" s="244">
        <f>INDEX(NoSettings!$C$2:$AG$7602,MATCH(EPS!$A216,NoSettings!$A$2:$A$7602,0),MATCH(EPS!T$2,NoSettings!$C$1:$AG$1,0))</f>
        <v>0</v>
      </c>
      <c r="U216" s="244">
        <f>INDEX(NoSettings!$C$2:$AG$7602,MATCH(EPS!$A216,NoSettings!$A$2:$A$7602,0),MATCH(EPS!U$2,NoSettings!$C$1:$AG$1,0))</f>
        <v>0</v>
      </c>
      <c r="V216" s="244">
        <f>INDEX(NoSettings!$C$2:$AG$7602,MATCH(EPS!$A216,NoSettings!$A$2:$A$7602,0),MATCH(EPS!V$2,NoSettings!$C$1:$AG$1,0))</f>
        <v>0</v>
      </c>
      <c r="W216" s="244">
        <f>INDEX(NoSettings!$C$2:$AG$7602,MATCH(EPS!$A216,NoSettings!$A$2:$A$7602,0),MATCH(EPS!W$2,NoSettings!$C$1:$AG$1,0))</f>
        <v>0</v>
      </c>
      <c r="X216" s="244">
        <f>INDEX(NoSettings!$C$2:$AG$7602,MATCH(EPS!$A216,NoSettings!$A$2:$A$7602,0),MATCH(EPS!X$2,NoSettings!$C$1:$AG$1,0))</f>
        <v>0</v>
      </c>
      <c r="Y216" s="244">
        <f>INDEX(NoSettings!$C$2:$AG$7602,MATCH(EPS!$A216,NoSettings!$A$2:$A$7602,0),MATCH(EPS!Y$2,NoSettings!$C$1:$AG$1,0))</f>
        <v>0</v>
      </c>
      <c r="Z216" s="244">
        <f>INDEX(NoSettings!$C$2:$AG$7602,MATCH(EPS!$A216,NoSettings!$A$2:$A$7602,0),MATCH(EPS!Z$2,NoSettings!$C$1:$AG$1,0))</f>
        <v>0</v>
      </c>
      <c r="AA216" s="244">
        <f>INDEX(NoSettings!$C$2:$AG$7602,MATCH(EPS!$A216,NoSettings!$A$2:$A$7602,0),MATCH(EPS!AA$2,NoSettings!$C$1:$AG$1,0))</f>
        <v>0</v>
      </c>
      <c r="AB216" s="244">
        <f>INDEX(NoSettings!$C$2:$AG$7602,MATCH(EPS!$A216,NoSettings!$A$2:$A$7602,0),MATCH(EPS!AB$2,NoSettings!$C$1:$AG$1,0))</f>
        <v>0</v>
      </c>
      <c r="AC216" s="244">
        <f>INDEX(NoSettings!$C$2:$AG$7602,MATCH(EPS!$A216,NoSettings!$A$2:$A$7602,0),MATCH(EPS!AC$2,NoSettings!$C$1:$AG$1,0))</f>
        <v>0</v>
      </c>
      <c r="AD216" s="244">
        <f>INDEX(NoSettings!$C$2:$AG$7602,MATCH(EPS!$A216,NoSettings!$A$2:$A$7602,0),MATCH(EPS!AD$2,NoSettings!$C$1:$AG$1,0))</f>
        <v>0</v>
      </c>
      <c r="AE216" s="244">
        <f>INDEX(NoSettings!$C$2:$AG$7602,MATCH(EPS!$A216,NoSettings!$A$2:$A$7602,0),MATCH(EPS!AE$2,NoSettings!$C$1:$AG$1,0))</f>
        <v>0</v>
      </c>
      <c r="AF216" s="244">
        <f>INDEX(NoSettings!$C$2:$AG$7602,MATCH(EPS!$A216,NoSettings!$A$2:$A$7602,0),MATCH(EPS!AF$2,NoSettings!$C$1:$AG$1,0))</f>
        <v>0</v>
      </c>
      <c r="AG216" s="244">
        <f>INDEX(NoSettings!$C$2:$AG$7602,MATCH(EPS!$A216,NoSettings!$A$2:$A$7602,0),MATCH(EPS!AG$2,NoSettings!$C$1:$AG$1,0))</f>
        <v>0</v>
      </c>
      <c r="AH216" s="244">
        <f>INDEX(NoSettings!$C$2:$AG$7602,MATCH(EPS!$A216,NoSettings!$A$2:$A$7602,0),MATCH(EPS!AH$2,NoSettings!$C$1:$AG$1,0))</f>
        <v>0</v>
      </c>
      <c r="AI216" s="244">
        <f>INDEX(NoSettings!$C$2:$AG$7602,MATCH(EPS!$A216,NoSettings!$A$2:$A$7602,0),MATCH(EPS!AI$2,NoSettings!$C$1:$AG$1,0))</f>
        <v>0</v>
      </c>
      <c r="AJ216" s="244">
        <f>INDEX(NoSettings!$C$2:$AG$7602,MATCH(EPS!$A216,NoSettings!$A$2:$A$7602,0),MATCH(EPS!AJ$2,NoSettings!$C$1:$AG$1,0))</f>
        <v>0</v>
      </c>
      <c r="AK216" s="244">
        <f>INDEX(NoSettings!$C$2:$AG$7602,MATCH(EPS!$A216,NoSettings!$A$2:$A$7602,0),MATCH(EPS!AK$2,NoSettings!$C$1:$AG$1,0))</f>
        <v>0</v>
      </c>
    </row>
    <row r="217" spans="1:37" x14ac:dyDescent="0.3">
      <c r="A217" s="247" t="s">
        <v>1724</v>
      </c>
      <c r="B217" t="s">
        <v>9115</v>
      </c>
      <c r="C217" t="s">
        <v>9149</v>
      </c>
      <c r="D217" t="s">
        <v>9131</v>
      </c>
      <c r="G217" s="244">
        <f>INDEX(NoSettings!$C$2:$AG$7602,MATCH(EPS!$A217,NoSettings!$A$2:$A$7602,0),MATCH(EPS!G$2,NoSettings!$C$1:$AG$1,0))</f>
        <v>0</v>
      </c>
      <c r="H217" s="244">
        <f>INDEX(NoSettings!$C$2:$AG$7602,MATCH(EPS!$A217,NoSettings!$A$2:$A$7602,0),MATCH(EPS!H$2,NoSettings!$C$1:$AG$1,0))</f>
        <v>0</v>
      </c>
      <c r="I217" s="244">
        <f>INDEX(NoSettings!$C$2:$AG$7602,MATCH(EPS!$A217,NoSettings!$A$2:$A$7602,0),MATCH(EPS!I$2,NoSettings!$C$1:$AG$1,0))</f>
        <v>0</v>
      </c>
      <c r="J217" s="244">
        <f>INDEX(NoSettings!$C$2:$AG$7602,MATCH(EPS!$A217,NoSettings!$A$2:$A$7602,0),MATCH(EPS!J$2,NoSettings!$C$1:$AG$1,0))</f>
        <v>0</v>
      </c>
      <c r="K217" s="244">
        <f>INDEX(NoSettings!$C$2:$AG$7602,MATCH(EPS!$A217,NoSettings!$A$2:$A$7602,0),MATCH(EPS!K$2,NoSettings!$C$1:$AG$1,0))</f>
        <v>0</v>
      </c>
      <c r="L217" s="244">
        <f>INDEX(NoSettings!$C$2:$AG$7602,MATCH(EPS!$A217,NoSettings!$A$2:$A$7602,0),MATCH(EPS!L$2,NoSettings!$C$1:$AG$1,0))</f>
        <v>0</v>
      </c>
      <c r="M217" s="244">
        <f>INDEX(NoSettings!$C$2:$AG$7602,MATCH(EPS!$A217,NoSettings!$A$2:$A$7602,0),MATCH(EPS!M$2,NoSettings!$C$1:$AG$1,0))</f>
        <v>0</v>
      </c>
      <c r="N217" s="244">
        <f>INDEX(NoSettings!$C$2:$AG$7602,MATCH(EPS!$A217,NoSettings!$A$2:$A$7602,0),MATCH(EPS!N$2,NoSettings!$C$1:$AG$1,0))</f>
        <v>0</v>
      </c>
      <c r="O217" s="244">
        <f>INDEX(NoSettings!$C$2:$AG$7602,MATCH(EPS!$A217,NoSettings!$A$2:$A$7602,0),MATCH(EPS!O$2,NoSettings!$C$1:$AG$1,0))</f>
        <v>0</v>
      </c>
      <c r="P217" s="244">
        <f>INDEX(NoSettings!$C$2:$AG$7602,MATCH(EPS!$A217,NoSettings!$A$2:$A$7602,0),MATCH(EPS!P$2,NoSettings!$C$1:$AG$1,0))</f>
        <v>0</v>
      </c>
      <c r="Q217" s="244">
        <f>INDEX(NoSettings!$C$2:$AG$7602,MATCH(EPS!$A217,NoSettings!$A$2:$A$7602,0),MATCH(EPS!Q$2,NoSettings!$C$1:$AG$1,0))</f>
        <v>0</v>
      </c>
      <c r="R217" s="244">
        <f>INDEX(NoSettings!$C$2:$AG$7602,MATCH(EPS!$A217,NoSettings!$A$2:$A$7602,0),MATCH(EPS!R$2,NoSettings!$C$1:$AG$1,0))</f>
        <v>0</v>
      </c>
      <c r="S217" s="244">
        <f>INDEX(NoSettings!$C$2:$AG$7602,MATCH(EPS!$A217,NoSettings!$A$2:$A$7602,0),MATCH(EPS!S$2,NoSettings!$C$1:$AG$1,0))</f>
        <v>0</v>
      </c>
      <c r="T217" s="244">
        <f>INDEX(NoSettings!$C$2:$AG$7602,MATCH(EPS!$A217,NoSettings!$A$2:$A$7602,0),MATCH(EPS!T$2,NoSettings!$C$1:$AG$1,0))</f>
        <v>0</v>
      </c>
      <c r="U217" s="244">
        <f>INDEX(NoSettings!$C$2:$AG$7602,MATCH(EPS!$A217,NoSettings!$A$2:$A$7602,0),MATCH(EPS!U$2,NoSettings!$C$1:$AG$1,0))</f>
        <v>0</v>
      </c>
      <c r="V217" s="244">
        <f>INDEX(NoSettings!$C$2:$AG$7602,MATCH(EPS!$A217,NoSettings!$A$2:$A$7602,0),MATCH(EPS!V$2,NoSettings!$C$1:$AG$1,0))</f>
        <v>0</v>
      </c>
      <c r="W217" s="244">
        <f>INDEX(NoSettings!$C$2:$AG$7602,MATCH(EPS!$A217,NoSettings!$A$2:$A$7602,0),MATCH(EPS!W$2,NoSettings!$C$1:$AG$1,0))</f>
        <v>0</v>
      </c>
      <c r="X217" s="244">
        <f>INDEX(NoSettings!$C$2:$AG$7602,MATCH(EPS!$A217,NoSettings!$A$2:$A$7602,0),MATCH(EPS!X$2,NoSettings!$C$1:$AG$1,0))</f>
        <v>0</v>
      </c>
      <c r="Y217" s="244">
        <f>INDEX(NoSettings!$C$2:$AG$7602,MATCH(EPS!$A217,NoSettings!$A$2:$A$7602,0),MATCH(EPS!Y$2,NoSettings!$C$1:$AG$1,0))</f>
        <v>0</v>
      </c>
      <c r="Z217" s="244">
        <f>INDEX(NoSettings!$C$2:$AG$7602,MATCH(EPS!$A217,NoSettings!$A$2:$A$7602,0),MATCH(EPS!Z$2,NoSettings!$C$1:$AG$1,0))</f>
        <v>0</v>
      </c>
      <c r="AA217" s="244">
        <f>INDEX(NoSettings!$C$2:$AG$7602,MATCH(EPS!$A217,NoSettings!$A$2:$A$7602,0),MATCH(EPS!AA$2,NoSettings!$C$1:$AG$1,0))</f>
        <v>0</v>
      </c>
      <c r="AB217" s="244">
        <f>INDEX(NoSettings!$C$2:$AG$7602,MATCH(EPS!$A217,NoSettings!$A$2:$A$7602,0),MATCH(EPS!AB$2,NoSettings!$C$1:$AG$1,0))</f>
        <v>0</v>
      </c>
      <c r="AC217" s="244">
        <f>INDEX(NoSettings!$C$2:$AG$7602,MATCH(EPS!$A217,NoSettings!$A$2:$A$7602,0),MATCH(EPS!AC$2,NoSettings!$C$1:$AG$1,0))</f>
        <v>0</v>
      </c>
      <c r="AD217" s="244">
        <f>INDEX(NoSettings!$C$2:$AG$7602,MATCH(EPS!$A217,NoSettings!$A$2:$A$7602,0),MATCH(EPS!AD$2,NoSettings!$C$1:$AG$1,0))</f>
        <v>0</v>
      </c>
      <c r="AE217" s="244">
        <f>INDEX(NoSettings!$C$2:$AG$7602,MATCH(EPS!$A217,NoSettings!$A$2:$A$7602,0),MATCH(EPS!AE$2,NoSettings!$C$1:$AG$1,0))</f>
        <v>0</v>
      </c>
      <c r="AF217" s="244">
        <f>INDEX(NoSettings!$C$2:$AG$7602,MATCH(EPS!$A217,NoSettings!$A$2:$A$7602,0),MATCH(EPS!AF$2,NoSettings!$C$1:$AG$1,0))</f>
        <v>0</v>
      </c>
      <c r="AG217" s="244">
        <f>INDEX(NoSettings!$C$2:$AG$7602,MATCH(EPS!$A217,NoSettings!$A$2:$A$7602,0),MATCH(EPS!AG$2,NoSettings!$C$1:$AG$1,0))</f>
        <v>0</v>
      </c>
      <c r="AH217" s="244">
        <f>INDEX(NoSettings!$C$2:$AG$7602,MATCH(EPS!$A217,NoSettings!$A$2:$A$7602,0),MATCH(EPS!AH$2,NoSettings!$C$1:$AG$1,0))</f>
        <v>0</v>
      </c>
      <c r="AI217" s="244">
        <f>INDEX(NoSettings!$C$2:$AG$7602,MATCH(EPS!$A217,NoSettings!$A$2:$A$7602,0),MATCH(EPS!AI$2,NoSettings!$C$1:$AG$1,0))</f>
        <v>0</v>
      </c>
      <c r="AJ217" s="244">
        <f>INDEX(NoSettings!$C$2:$AG$7602,MATCH(EPS!$A217,NoSettings!$A$2:$A$7602,0),MATCH(EPS!AJ$2,NoSettings!$C$1:$AG$1,0))</f>
        <v>0</v>
      </c>
      <c r="AK217" s="244">
        <f>INDEX(NoSettings!$C$2:$AG$7602,MATCH(EPS!$A217,NoSettings!$A$2:$A$7602,0),MATCH(EPS!AK$2,NoSettings!$C$1:$AG$1,0))</f>
        <v>0</v>
      </c>
    </row>
    <row r="218" spans="1:37" x14ac:dyDescent="0.3">
      <c r="A218" s="247" t="s">
        <v>1725</v>
      </c>
      <c r="B218" t="s">
        <v>9115</v>
      </c>
      <c r="C218" t="s">
        <v>9149</v>
      </c>
      <c r="D218" t="s">
        <v>9132</v>
      </c>
      <c r="G218" s="244">
        <f>INDEX(NoSettings!$C$2:$AG$7602,MATCH(EPS!$A218,NoSettings!$A$2:$A$7602,0),MATCH(EPS!G$2,NoSettings!$C$1:$AG$1,0))</f>
        <v>0</v>
      </c>
      <c r="H218" s="244">
        <f>INDEX(NoSettings!$C$2:$AG$7602,MATCH(EPS!$A218,NoSettings!$A$2:$A$7602,0),MATCH(EPS!H$2,NoSettings!$C$1:$AG$1,0))</f>
        <v>0</v>
      </c>
      <c r="I218" s="244">
        <f>INDEX(NoSettings!$C$2:$AG$7602,MATCH(EPS!$A218,NoSettings!$A$2:$A$7602,0),MATCH(EPS!I$2,NoSettings!$C$1:$AG$1,0))</f>
        <v>0</v>
      </c>
      <c r="J218" s="244">
        <f>INDEX(NoSettings!$C$2:$AG$7602,MATCH(EPS!$A218,NoSettings!$A$2:$A$7602,0),MATCH(EPS!J$2,NoSettings!$C$1:$AG$1,0))</f>
        <v>0</v>
      </c>
      <c r="K218" s="244">
        <f>INDEX(NoSettings!$C$2:$AG$7602,MATCH(EPS!$A218,NoSettings!$A$2:$A$7602,0),MATCH(EPS!K$2,NoSettings!$C$1:$AG$1,0))</f>
        <v>0</v>
      </c>
      <c r="L218" s="244">
        <f>INDEX(NoSettings!$C$2:$AG$7602,MATCH(EPS!$A218,NoSettings!$A$2:$A$7602,0),MATCH(EPS!L$2,NoSettings!$C$1:$AG$1,0))</f>
        <v>0</v>
      </c>
      <c r="M218" s="244">
        <f>INDEX(NoSettings!$C$2:$AG$7602,MATCH(EPS!$A218,NoSettings!$A$2:$A$7602,0),MATCH(EPS!M$2,NoSettings!$C$1:$AG$1,0))</f>
        <v>0</v>
      </c>
      <c r="N218" s="244">
        <f>INDEX(NoSettings!$C$2:$AG$7602,MATCH(EPS!$A218,NoSettings!$A$2:$A$7602,0),MATCH(EPS!N$2,NoSettings!$C$1:$AG$1,0))</f>
        <v>0</v>
      </c>
      <c r="O218" s="244">
        <f>INDEX(NoSettings!$C$2:$AG$7602,MATCH(EPS!$A218,NoSettings!$A$2:$A$7602,0),MATCH(EPS!O$2,NoSettings!$C$1:$AG$1,0))</f>
        <v>0</v>
      </c>
      <c r="P218" s="244">
        <f>INDEX(NoSettings!$C$2:$AG$7602,MATCH(EPS!$A218,NoSettings!$A$2:$A$7602,0),MATCH(EPS!P$2,NoSettings!$C$1:$AG$1,0))</f>
        <v>0</v>
      </c>
      <c r="Q218" s="244">
        <f>INDEX(NoSettings!$C$2:$AG$7602,MATCH(EPS!$A218,NoSettings!$A$2:$A$7602,0),MATCH(EPS!Q$2,NoSettings!$C$1:$AG$1,0))</f>
        <v>0</v>
      </c>
      <c r="R218" s="244">
        <f>INDEX(NoSettings!$C$2:$AG$7602,MATCH(EPS!$A218,NoSettings!$A$2:$A$7602,0),MATCH(EPS!R$2,NoSettings!$C$1:$AG$1,0))</f>
        <v>0</v>
      </c>
      <c r="S218" s="244">
        <f>INDEX(NoSettings!$C$2:$AG$7602,MATCH(EPS!$A218,NoSettings!$A$2:$A$7602,0),MATCH(EPS!S$2,NoSettings!$C$1:$AG$1,0))</f>
        <v>0</v>
      </c>
      <c r="T218" s="244">
        <f>INDEX(NoSettings!$C$2:$AG$7602,MATCH(EPS!$A218,NoSettings!$A$2:$A$7602,0),MATCH(EPS!T$2,NoSettings!$C$1:$AG$1,0))</f>
        <v>0</v>
      </c>
      <c r="U218" s="244">
        <f>INDEX(NoSettings!$C$2:$AG$7602,MATCH(EPS!$A218,NoSettings!$A$2:$A$7602,0),MATCH(EPS!U$2,NoSettings!$C$1:$AG$1,0))</f>
        <v>0</v>
      </c>
      <c r="V218" s="244">
        <f>INDEX(NoSettings!$C$2:$AG$7602,MATCH(EPS!$A218,NoSettings!$A$2:$A$7602,0),MATCH(EPS!V$2,NoSettings!$C$1:$AG$1,0))</f>
        <v>0</v>
      </c>
      <c r="W218" s="244">
        <f>INDEX(NoSettings!$C$2:$AG$7602,MATCH(EPS!$A218,NoSettings!$A$2:$A$7602,0),MATCH(EPS!W$2,NoSettings!$C$1:$AG$1,0))</f>
        <v>0</v>
      </c>
      <c r="X218" s="244">
        <f>INDEX(NoSettings!$C$2:$AG$7602,MATCH(EPS!$A218,NoSettings!$A$2:$A$7602,0),MATCH(EPS!X$2,NoSettings!$C$1:$AG$1,0))</f>
        <v>0</v>
      </c>
      <c r="Y218" s="244">
        <f>INDEX(NoSettings!$C$2:$AG$7602,MATCH(EPS!$A218,NoSettings!$A$2:$A$7602,0),MATCH(EPS!Y$2,NoSettings!$C$1:$AG$1,0))</f>
        <v>0</v>
      </c>
      <c r="Z218" s="244">
        <f>INDEX(NoSettings!$C$2:$AG$7602,MATCH(EPS!$A218,NoSettings!$A$2:$A$7602,0),MATCH(EPS!Z$2,NoSettings!$C$1:$AG$1,0))</f>
        <v>0</v>
      </c>
      <c r="AA218" s="244">
        <f>INDEX(NoSettings!$C$2:$AG$7602,MATCH(EPS!$A218,NoSettings!$A$2:$A$7602,0),MATCH(EPS!AA$2,NoSettings!$C$1:$AG$1,0))</f>
        <v>0</v>
      </c>
      <c r="AB218" s="244">
        <f>INDEX(NoSettings!$C$2:$AG$7602,MATCH(EPS!$A218,NoSettings!$A$2:$A$7602,0),MATCH(EPS!AB$2,NoSettings!$C$1:$AG$1,0))</f>
        <v>0</v>
      </c>
      <c r="AC218" s="244">
        <f>INDEX(NoSettings!$C$2:$AG$7602,MATCH(EPS!$A218,NoSettings!$A$2:$A$7602,0),MATCH(EPS!AC$2,NoSettings!$C$1:$AG$1,0))</f>
        <v>0</v>
      </c>
      <c r="AD218" s="244">
        <f>INDEX(NoSettings!$C$2:$AG$7602,MATCH(EPS!$A218,NoSettings!$A$2:$A$7602,0),MATCH(EPS!AD$2,NoSettings!$C$1:$AG$1,0))</f>
        <v>0</v>
      </c>
      <c r="AE218" s="244">
        <f>INDEX(NoSettings!$C$2:$AG$7602,MATCH(EPS!$A218,NoSettings!$A$2:$A$7602,0),MATCH(EPS!AE$2,NoSettings!$C$1:$AG$1,0))</f>
        <v>0</v>
      </c>
      <c r="AF218" s="244">
        <f>INDEX(NoSettings!$C$2:$AG$7602,MATCH(EPS!$A218,NoSettings!$A$2:$A$7602,0),MATCH(EPS!AF$2,NoSettings!$C$1:$AG$1,0))</f>
        <v>0</v>
      </c>
      <c r="AG218" s="244">
        <f>INDEX(NoSettings!$C$2:$AG$7602,MATCH(EPS!$A218,NoSettings!$A$2:$A$7602,0),MATCH(EPS!AG$2,NoSettings!$C$1:$AG$1,0))</f>
        <v>0</v>
      </c>
      <c r="AH218" s="244">
        <f>INDEX(NoSettings!$C$2:$AG$7602,MATCH(EPS!$A218,NoSettings!$A$2:$A$7602,0),MATCH(EPS!AH$2,NoSettings!$C$1:$AG$1,0))</f>
        <v>0</v>
      </c>
      <c r="AI218" s="244">
        <f>INDEX(NoSettings!$C$2:$AG$7602,MATCH(EPS!$A218,NoSettings!$A$2:$A$7602,0),MATCH(EPS!AI$2,NoSettings!$C$1:$AG$1,0))</f>
        <v>0</v>
      </c>
      <c r="AJ218" s="244">
        <f>INDEX(NoSettings!$C$2:$AG$7602,MATCH(EPS!$A218,NoSettings!$A$2:$A$7602,0),MATCH(EPS!AJ$2,NoSettings!$C$1:$AG$1,0))</f>
        <v>0</v>
      </c>
      <c r="AK218" s="244">
        <f>INDEX(NoSettings!$C$2:$AG$7602,MATCH(EPS!$A218,NoSettings!$A$2:$A$7602,0),MATCH(EPS!AK$2,NoSettings!$C$1:$AG$1,0))</f>
        <v>0</v>
      </c>
    </row>
    <row r="219" spans="1:37" x14ac:dyDescent="0.3">
      <c r="A219" s="247" t="s">
        <v>1726</v>
      </c>
      <c r="B219" t="s">
        <v>9115</v>
      </c>
      <c r="C219" t="s">
        <v>9149</v>
      </c>
      <c r="D219" t="s">
        <v>9133</v>
      </c>
      <c r="G219" s="244">
        <f>INDEX(NoSettings!$C$2:$AG$7602,MATCH(EPS!$A219,NoSettings!$A$2:$A$7602,0),MATCH(EPS!G$2,NoSettings!$C$1:$AG$1,0))</f>
        <v>0</v>
      </c>
      <c r="H219" s="244">
        <f>INDEX(NoSettings!$C$2:$AG$7602,MATCH(EPS!$A219,NoSettings!$A$2:$A$7602,0),MATCH(EPS!H$2,NoSettings!$C$1:$AG$1,0))</f>
        <v>0</v>
      </c>
      <c r="I219" s="244">
        <f>INDEX(NoSettings!$C$2:$AG$7602,MATCH(EPS!$A219,NoSettings!$A$2:$A$7602,0),MATCH(EPS!I$2,NoSettings!$C$1:$AG$1,0))</f>
        <v>0</v>
      </c>
      <c r="J219" s="244">
        <f>INDEX(NoSettings!$C$2:$AG$7602,MATCH(EPS!$A219,NoSettings!$A$2:$A$7602,0),MATCH(EPS!J$2,NoSettings!$C$1:$AG$1,0))</f>
        <v>0</v>
      </c>
      <c r="K219" s="244">
        <f>INDEX(NoSettings!$C$2:$AG$7602,MATCH(EPS!$A219,NoSettings!$A$2:$A$7602,0),MATCH(EPS!K$2,NoSettings!$C$1:$AG$1,0))</f>
        <v>0</v>
      </c>
      <c r="L219" s="244">
        <f>INDEX(NoSettings!$C$2:$AG$7602,MATCH(EPS!$A219,NoSettings!$A$2:$A$7602,0),MATCH(EPS!L$2,NoSettings!$C$1:$AG$1,0))</f>
        <v>0</v>
      </c>
      <c r="M219" s="244">
        <f>INDEX(NoSettings!$C$2:$AG$7602,MATCH(EPS!$A219,NoSettings!$A$2:$A$7602,0),MATCH(EPS!M$2,NoSettings!$C$1:$AG$1,0))</f>
        <v>0</v>
      </c>
      <c r="N219" s="244">
        <f>INDEX(NoSettings!$C$2:$AG$7602,MATCH(EPS!$A219,NoSettings!$A$2:$A$7602,0),MATCH(EPS!N$2,NoSettings!$C$1:$AG$1,0))</f>
        <v>0</v>
      </c>
      <c r="O219" s="244">
        <f>INDEX(NoSettings!$C$2:$AG$7602,MATCH(EPS!$A219,NoSettings!$A$2:$A$7602,0),MATCH(EPS!O$2,NoSettings!$C$1:$AG$1,0))</f>
        <v>0</v>
      </c>
      <c r="P219" s="244">
        <f>INDEX(NoSettings!$C$2:$AG$7602,MATCH(EPS!$A219,NoSettings!$A$2:$A$7602,0),MATCH(EPS!P$2,NoSettings!$C$1:$AG$1,0))</f>
        <v>0</v>
      </c>
      <c r="Q219" s="244">
        <f>INDEX(NoSettings!$C$2:$AG$7602,MATCH(EPS!$A219,NoSettings!$A$2:$A$7602,0),MATCH(EPS!Q$2,NoSettings!$C$1:$AG$1,0))</f>
        <v>0</v>
      </c>
      <c r="R219" s="244">
        <f>INDEX(NoSettings!$C$2:$AG$7602,MATCH(EPS!$A219,NoSettings!$A$2:$A$7602,0),MATCH(EPS!R$2,NoSettings!$C$1:$AG$1,0))</f>
        <v>0</v>
      </c>
      <c r="S219" s="244">
        <f>INDEX(NoSettings!$C$2:$AG$7602,MATCH(EPS!$A219,NoSettings!$A$2:$A$7602,0),MATCH(EPS!S$2,NoSettings!$C$1:$AG$1,0))</f>
        <v>0</v>
      </c>
      <c r="T219" s="244">
        <f>INDEX(NoSettings!$C$2:$AG$7602,MATCH(EPS!$A219,NoSettings!$A$2:$A$7602,0),MATCH(EPS!T$2,NoSettings!$C$1:$AG$1,0))</f>
        <v>0</v>
      </c>
      <c r="U219" s="244">
        <f>INDEX(NoSettings!$C$2:$AG$7602,MATCH(EPS!$A219,NoSettings!$A$2:$A$7602,0),MATCH(EPS!U$2,NoSettings!$C$1:$AG$1,0))</f>
        <v>0</v>
      </c>
      <c r="V219" s="244">
        <f>INDEX(NoSettings!$C$2:$AG$7602,MATCH(EPS!$A219,NoSettings!$A$2:$A$7602,0),MATCH(EPS!V$2,NoSettings!$C$1:$AG$1,0))</f>
        <v>0</v>
      </c>
      <c r="W219" s="244">
        <f>INDEX(NoSettings!$C$2:$AG$7602,MATCH(EPS!$A219,NoSettings!$A$2:$A$7602,0),MATCH(EPS!W$2,NoSettings!$C$1:$AG$1,0))</f>
        <v>0</v>
      </c>
      <c r="X219" s="244">
        <f>INDEX(NoSettings!$C$2:$AG$7602,MATCH(EPS!$A219,NoSettings!$A$2:$A$7602,0),MATCH(EPS!X$2,NoSettings!$C$1:$AG$1,0))</f>
        <v>0</v>
      </c>
      <c r="Y219" s="244">
        <f>INDEX(NoSettings!$C$2:$AG$7602,MATCH(EPS!$A219,NoSettings!$A$2:$A$7602,0),MATCH(EPS!Y$2,NoSettings!$C$1:$AG$1,0))</f>
        <v>0</v>
      </c>
      <c r="Z219" s="244">
        <f>INDEX(NoSettings!$C$2:$AG$7602,MATCH(EPS!$A219,NoSettings!$A$2:$A$7602,0),MATCH(EPS!Z$2,NoSettings!$C$1:$AG$1,0))</f>
        <v>0</v>
      </c>
      <c r="AA219" s="244">
        <f>INDEX(NoSettings!$C$2:$AG$7602,MATCH(EPS!$A219,NoSettings!$A$2:$A$7602,0),MATCH(EPS!AA$2,NoSettings!$C$1:$AG$1,0))</f>
        <v>0</v>
      </c>
      <c r="AB219" s="244">
        <f>INDEX(NoSettings!$C$2:$AG$7602,MATCH(EPS!$A219,NoSettings!$A$2:$A$7602,0),MATCH(EPS!AB$2,NoSettings!$C$1:$AG$1,0))</f>
        <v>0</v>
      </c>
      <c r="AC219" s="244">
        <f>INDEX(NoSettings!$C$2:$AG$7602,MATCH(EPS!$A219,NoSettings!$A$2:$A$7602,0),MATCH(EPS!AC$2,NoSettings!$C$1:$AG$1,0))</f>
        <v>0</v>
      </c>
      <c r="AD219" s="244">
        <f>INDEX(NoSettings!$C$2:$AG$7602,MATCH(EPS!$A219,NoSettings!$A$2:$A$7602,0),MATCH(EPS!AD$2,NoSettings!$C$1:$AG$1,0))</f>
        <v>0</v>
      </c>
      <c r="AE219" s="244">
        <f>INDEX(NoSettings!$C$2:$AG$7602,MATCH(EPS!$A219,NoSettings!$A$2:$A$7602,0),MATCH(EPS!AE$2,NoSettings!$C$1:$AG$1,0))</f>
        <v>0</v>
      </c>
      <c r="AF219" s="244">
        <f>INDEX(NoSettings!$C$2:$AG$7602,MATCH(EPS!$A219,NoSettings!$A$2:$A$7602,0),MATCH(EPS!AF$2,NoSettings!$C$1:$AG$1,0))</f>
        <v>0</v>
      </c>
      <c r="AG219" s="244">
        <f>INDEX(NoSettings!$C$2:$AG$7602,MATCH(EPS!$A219,NoSettings!$A$2:$A$7602,0),MATCH(EPS!AG$2,NoSettings!$C$1:$AG$1,0))</f>
        <v>0</v>
      </c>
      <c r="AH219" s="244">
        <f>INDEX(NoSettings!$C$2:$AG$7602,MATCH(EPS!$A219,NoSettings!$A$2:$A$7602,0),MATCH(EPS!AH$2,NoSettings!$C$1:$AG$1,0))</f>
        <v>0</v>
      </c>
      <c r="AI219" s="244">
        <f>INDEX(NoSettings!$C$2:$AG$7602,MATCH(EPS!$A219,NoSettings!$A$2:$A$7602,0),MATCH(EPS!AI$2,NoSettings!$C$1:$AG$1,0))</f>
        <v>0</v>
      </c>
      <c r="AJ219" s="244">
        <f>INDEX(NoSettings!$C$2:$AG$7602,MATCH(EPS!$A219,NoSettings!$A$2:$A$7602,0),MATCH(EPS!AJ$2,NoSettings!$C$1:$AG$1,0))</f>
        <v>0</v>
      </c>
      <c r="AK219" s="244">
        <f>INDEX(NoSettings!$C$2:$AG$7602,MATCH(EPS!$A219,NoSettings!$A$2:$A$7602,0),MATCH(EPS!AK$2,NoSettings!$C$1:$AG$1,0))</f>
        <v>0</v>
      </c>
    </row>
    <row r="220" spans="1:37" x14ac:dyDescent="0.3">
      <c r="A220" s="247" t="s">
        <v>1727</v>
      </c>
      <c r="B220" t="s">
        <v>9115</v>
      </c>
      <c r="C220" t="s">
        <v>9149</v>
      </c>
      <c r="D220" t="s">
        <v>9134</v>
      </c>
      <c r="G220" s="244">
        <f>INDEX(NoSettings!$C$2:$AG$7602,MATCH(EPS!$A220,NoSettings!$A$2:$A$7602,0),MATCH(EPS!G$2,NoSettings!$C$1:$AG$1,0))</f>
        <v>0</v>
      </c>
      <c r="H220" s="244">
        <f>INDEX(NoSettings!$C$2:$AG$7602,MATCH(EPS!$A220,NoSettings!$A$2:$A$7602,0),MATCH(EPS!H$2,NoSettings!$C$1:$AG$1,0))</f>
        <v>0</v>
      </c>
      <c r="I220" s="244">
        <f>INDEX(NoSettings!$C$2:$AG$7602,MATCH(EPS!$A220,NoSettings!$A$2:$A$7602,0),MATCH(EPS!I$2,NoSettings!$C$1:$AG$1,0))</f>
        <v>0</v>
      </c>
      <c r="J220" s="244">
        <f>INDEX(NoSettings!$C$2:$AG$7602,MATCH(EPS!$A220,NoSettings!$A$2:$A$7602,0),MATCH(EPS!J$2,NoSettings!$C$1:$AG$1,0))</f>
        <v>0</v>
      </c>
      <c r="K220" s="244">
        <f>INDEX(NoSettings!$C$2:$AG$7602,MATCH(EPS!$A220,NoSettings!$A$2:$A$7602,0),MATCH(EPS!K$2,NoSettings!$C$1:$AG$1,0))</f>
        <v>0</v>
      </c>
      <c r="L220" s="244">
        <f>INDEX(NoSettings!$C$2:$AG$7602,MATCH(EPS!$A220,NoSettings!$A$2:$A$7602,0),MATCH(EPS!L$2,NoSettings!$C$1:$AG$1,0))</f>
        <v>0</v>
      </c>
      <c r="M220" s="244">
        <f>INDEX(NoSettings!$C$2:$AG$7602,MATCH(EPS!$A220,NoSettings!$A$2:$A$7602,0),MATCH(EPS!M$2,NoSettings!$C$1:$AG$1,0))</f>
        <v>0</v>
      </c>
      <c r="N220" s="244">
        <f>INDEX(NoSettings!$C$2:$AG$7602,MATCH(EPS!$A220,NoSettings!$A$2:$A$7602,0),MATCH(EPS!N$2,NoSettings!$C$1:$AG$1,0))</f>
        <v>0</v>
      </c>
      <c r="O220" s="244">
        <f>INDEX(NoSettings!$C$2:$AG$7602,MATCH(EPS!$A220,NoSettings!$A$2:$A$7602,0),MATCH(EPS!O$2,NoSettings!$C$1:$AG$1,0))</f>
        <v>0</v>
      </c>
      <c r="P220" s="244">
        <f>INDEX(NoSettings!$C$2:$AG$7602,MATCH(EPS!$A220,NoSettings!$A$2:$A$7602,0),MATCH(EPS!P$2,NoSettings!$C$1:$AG$1,0))</f>
        <v>0</v>
      </c>
      <c r="Q220" s="244">
        <f>INDEX(NoSettings!$C$2:$AG$7602,MATCH(EPS!$A220,NoSettings!$A$2:$A$7602,0),MATCH(EPS!Q$2,NoSettings!$C$1:$AG$1,0))</f>
        <v>0</v>
      </c>
      <c r="R220" s="244">
        <f>INDEX(NoSettings!$C$2:$AG$7602,MATCH(EPS!$A220,NoSettings!$A$2:$A$7602,0),MATCH(EPS!R$2,NoSettings!$C$1:$AG$1,0))</f>
        <v>0</v>
      </c>
      <c r="S220" s="244">
        <f>INDEX(NoSettings!$C$2:$AG$7602,MATCH(EPS!$A220,NoSettings!$A$2:$A$7602,0),MATCH(EPS!S$2,NoSettings!$C$1:$AG$1,0))</f>
        <v>0</v>
      </c>
      <c r="T220" s="244">
        <f>INDEX(NoSettings!$C$2:$AG$7602,MATCH(EPS!$A220,NoSettings!$A$2:$A$7602,0),MATCH(EPS!T$2,NoSettings!$C$1:$AG$1,0))</f>
        <v>0</v>
      </c>
      <c r="U220" s="244">
        <f>INDEX(NoSettings!$C$2:$AG$7602,MATCH(EPS!$A220,NoSettings!$A$2:$A$7602,0),MATCH(EPS!U$2,NoSettings!$C$1:$AG$1,0))</f>
        <v>0</v>
      </c>
      <c r="V220" s="244">
        <f>INDEX(NoSettings!$C$2:$AG$7602,MATCH(EPS!$A220,NoSettings!$A$2:$A$7602,0),MATCH(EPS!V$2,NoSettings!$C$1:$AG$1,0))</f>
        <v>0</v>
      </c>
      <c r="W220" s="244">
        <f>INDEX(NoSettings!$C$2:$AG$7602,MATCH(EPS!$A220,NoSettings!$A$2:$A$7602,0),MATCH(EPS!W$2,NoSettings!$C$1:$AG$1,0))</f>
        <v>0</v>
      </c>
      <c r="X220" s="244">
        <f>INDEX(NoSettings!$C$2:$AG$7602,MATCH(EPS!$A220,NoSettings!$A$2:$A$7602,0),MATCH(EPS!X$2,NoSettings!$C$1:$AG$1,0))</f>
        <v>0</v>
      </c>
      <c r="Y220" s="244">
        <f>INDEX(NoSettings!$C$2:$AG$7602,MATCH(EPS!$A220,NoSettings!$A$2:$A$7602,0),MATCH(EPS!Y$2,NoSettings!$C$1:$AG$1,0))</f>
        <v>0</v>
      </c>
      <c r="Z220" s="244">
        <f>INDEX(NoSettings!$C$2:$AG$7602,MATCH(EPS!$A220,NoSettings!$A$2:$A$7602,0),MATCH(EPS!Z$2,NoSettings!$C$1:$AG$1,0))</f>
        <v>0</v>
      </c>
      <c r="AA220" s="244">
        <f>INDEX(NoSettings!$C$2:$AG$7602,MATCH(EPS!$A220,NoSettings!$A$2:$A$7602,0),MATCH(EPS!AA$2,NoSettings!$C$1:$AG$1,0))</f>
        <v>0</v>
      </c>
      <c r="AB220" s="244">
        <f>INDEX(NoSettings!$C$2:$AG$7602,MATCH(EPS!$A220,NoSettings!$A$2:$A$7602,0),MATCH(EPS!AB$2,NoSettings!$C$1:$AG$1,0))</f>
        <v>0</v>
      </c>
      <c r="AC220" s="244">
        <f>INDEX(NoSettings!$C$2:$AG$7602,MATCH(EPS!$A220,NoSettings!$A$2:$A$7602,0),MATCH(EPS!AC$2,NoSettings!$C$1:$AG$1,0))</f>
        <v>0</v>
      </c>
      <c r="AD220" s="244">
        <f>INDEX(NoSettings!$C$2:$AG$7602,MATCH(EPS!$A220,NoSettings!$A$2:$A$7602,0),MATCH(EPS!AD$2,NoSettings!$C$1:$AG$1,0))</f>
        <v>0</v>
      </c>
      <c r="AE220" s="244">
        <f>INDEX(NoSettings!$C$2:$AG$7602,MATCH(EPS!$A220,NoSettings!$A$2:$A$7602,0),MATCH(EPS!AE$2,NoSettings!$C$1:$AG$1,0))</f>
        <v>0</v>
      </c>
      <c r="AF220" s="244">
        <f>INDEX(NoSettings!$C$2:$AG$7602,MATCH(EPS!$A220,NoSettings!$A$2:$A$7602,0),MATCH(EPS!AF$2,NoSettings!$C$1:$AG$1,0))</f>
        <v>0</v>
      </c>
      <c r="AG220" s="244">
        <f>INDEX(NoSettings!$C$2:$AG$7602,MATCH(EPS!$A220,NoSettings!$A$2:$A$7602,0),MATCH(EPS!AG$2,NoSettings!$C$1:$AG$1,0))</f>
        <v>0</v>
      </c>
      <c r="AH220" s="244">
        <f>INDEX(NoSettings!$C$2:$AG$7602,MATCH(EPS!$A220,NoSettings!$A$2:$A$7602,0),MATCH(EPS!AH$2,NoSettings!$C$1:$AG$1,0))</f>
        <v>0</v>
      </c>
      <c r="AI220" s="244">
        <f>INDEX(NoSettings!$C$2:$AG$7602,MATCH(EPS!$A220,NoSettings!$A$2:$A$7602,0),MATCH(EPS!AI$2,NoSettings!$C$1:$AG$1,0))</f>
        <v>0</v>
      </c>
      <c r="AJ220" s="244">
        <f>INDEX(NoSettings!$C$2:$AG$7602,MATCH(EPS!$A220,NoSettings!$A$2:$A$7602,0),MATCH(EPS!AJ$2,NoSettings!$C$1:$AG$1,0))</f>
        <v>0</v>
      </c>
      <c r="AK220" s="244">
        <f>INDEX(NoSettings!$C$2:$AG$7602,MATCH(EPS!$A220,NoSettings!$A$2:$A$7602,0),MATCH(EPS!AK$2,NoSettings!$C$1:$AG$1,0))</f>
        <v>0</v>
      </c>
    </row>
    <row r="221" spans="1:37" x14ac:dyDescent="0.3">
      <c r="A221" s="247" t="s">
        <v>1728</v>
      </c>
      <c r="B221" t="s">
        <v>9115</v>
      </c>
      <c r="C221" t="s">
        <v>9149</v>
      </c>
      <c r="D221" s="245" t="s">
        <v>9135</v>
      </c>
      <c r="G221" s="244">
        <f>INDEX(NoSettings!$C$2:$AG$7602,MATCH(EPS!$A221,NoSettings!$A$2:$A$7602,0),MATCH(EPS!G$2,NoSettings!$C$1:$AG$1,0))</f>
        <v>0</v>
      </c>
      <c r="H221" s="244">
        <f>INDEX(NoSettings!$C$2:$AG$7602,MATCH(EPS!$A221,NoSettings!$A$2:$A$7602,0),MATCH(EPS!H$2,NoSettings!$C$1:$AG$1,0))</f>
        <v>0</v>
      </c>
      <c r="I221" s="244">
        <f>INDEX(NoSettings!$C$2:$AG$7602,MATCH(EPS!$A221,NoSettings!$A$2:$A$7602,0),MATCH(EPS!I$2,NoSettings!$C$1:$AG$1,0))</f>
        <v>0</v>
      </c>
      <c r="J221" s="244">
        <f>INDEX(NoSettings!$C$2:$AG$7602,MATCH(EPS!$A221,NoSettings!$A$2:$A$7602,0),MATCH(EPS!J$2,NoSettings!$C$1:$AG$1,0))</f>
        <v>0</v>
      </c>
      <c r="K221" s="244">
        <f>INDEX(NoSettings!$C$2:$AG$7602,MATCH(EPS!$A221,NoSettings!$A$2:$A$7602,0),MATCH(EPS!K$2,NoSettings!$C$1:$AG$1,0))</f>
        <v>0</v>
      </c>
      <c r="L221" s="244">
        <f>INDEX(NoSettings!$C$2:$AG$7602,MATCH(EPS!$A221,NoSettings!$A$2:$A$7602,0),MATCH(EPS!L$2,NoSettings!$C$1:$AG$1,0))</f>
        <v>0</v>
      </c>
      <c r="M221" s="244">
        <f>INDEX(NoSettings!$C$2:$AG$7602,MATCH(EPS!$A221,NoSettings!$A$2:$A$7602,0),MATCH(EPS!M$2,NoSettings!$C$1:$AG$1,0))</f>
        <v>0</v>
      </c>
      <c r="N221" s="244">
        <f>INDEX(NoSettings!$C$2:$AG$7602,MATCH(EPS!$A221,NoSettings!$A$2:$A$7602,0),MATCH(EPS!N$2,NoSettings!$C$1:$AG$1,0))</f>
        <v>0</v>
      </c>
      <c r="O221" s="244">
        <f>INDEX(NoSettings!$C$2:$AG$7602,MATCH(EPS!$A221,NoSettings!$A$2:$A$7602,0),MATCH(EPS!O$2,NoSettings!$C$1:$AG$1,0))</f>
        <v>0</v>
      </c>
      <c r="P221" s="244">
        <f>INDEX(NoSettings!$C$2:$AG$7602,MATCH(EPS!$A221,NoSettings!$A$2:$A$7602,0),MATCH(EPS!P$2,NoSettings!$C$1:$AG$1,0))</f>
        <v>0</v>
      </c>
      <c r="Q221" s="244">
        <f>INDEX(NoSettings!$C$2:$AG$7602,MATCH(EPS!$A221,NoSettings!$A$2:$A$7602,0),MATCH(EPS!Q$2,NoSettings!$C$1:$AG$1,0))</f>
        <v>0</v>
      </c>
      <c r="R221" s="244">
        <f>INDEX(NoSettings!$C$2:$AG$7602,MATCH(EPS!$A221,NoSettings!$A$2:$A$7602,0),MATCH(EPS!R$2,NoSettings!$C$1:$AG$1,0))</f>
        <v>0</v>
      </c>
      <c r="S221" s="244">
        <f>INDEX(NoSettings!$C$2:$AG$7602,MATCH(EPS!$A221,NoSettings!$A$2:$A$7602,0),MATCH(EPS!S$2,NoSettings!$C$1:$AG$1,0))</f>
        <v>0</v>
      </c>
      <c r="T221" s="244">
        <f>INDEX(NoSettings!$C$2:$AG$7602,MATCH(EPS!$A221,NoSettings!$A$2:$A$7602,0),MATCH(EPS!T$2,NoSettings!$C$1:$AG$1,0))</f>
        <v>0</v>
      </c>
      <c r="U221" s="244">
        <f>INDEX(NoSettings!$C$2:$AG$7602,MATCH(EPS!$A221,NoSettings!$A$2:$A$7602,0),MATCH(EPS!U$2,NoSettings!$C$1:$AG$1,0))</f>
        <v>0</v>
      </c>
      <c r="V221" s="244">
        <f>INDEX(NoSettings!$C$2:$AG$7602,MATCH(EPS!$A221,NoSettings!$A$2:$A$7602,0),MATCH(EPS!V$2,NoSettings!$C$1:$AG$1,0))</f>
        <v>0</v>
      </c>
      <c r="W221" s="244">
        <f>INDEX(NoSettings!$C$2:$AG$7602,MATCH(EPS!$A221,NoSettings!$A$2:$A$7602,0),MATCH(EPS!W$2,NoSettings!$C$1:$AG$1,0))</f>
        <v>0</v>
      </c>
      <c r="X221" s="244">
        <f>INDEX(NoSettings!$C$2:$AG$7602,MATCH(EPS!$A221,NoSettings!$A$2:$A$7602,0),MATCH(EPS!X$2,NoSettings!$C$1:$AG$1,0))</f>
        <v>0</v>
      </c>
      <c r="Y221" s="244">
        <f>INDEX(NoSettings!$C$2:$AG$7602,MATCH(EPS!$A221,NoSettings!$A$2:$A$7602,0),MATCH(EPS!Y$2,NoSettings!$C$1:$AG$1,0))</f>
        <v>0</v>
      </c>
      <c r="Z221" s="244">
        <f>INDEX(NoSettings!$C$2:$AG$7602,MATCH(EPS!$A221,NoSettings!$A$2:$A$7602,0),MATCH(EPS!Z$2,NoSettings!$C$1:$AG$1,0))</f>
        <v>0</v>
      </c>
      <c r="AA221" s="244">
        <f>INDEX(NoSettings!$C$2:$AG$7602,MATCH(EPS!$A221,NoSettings!$A$2:$A$7602,0),MATCH(EPS!AA$2,NoSettings!$C$1:$AG$1,0))</f>
        <v>0</v>
      </c>
      <c r="AB221" s="244">
        <f>INDEX(NoSettings!$C$2:$AG$7602,MATCH(EPS!$A221,NoSettings!$A$2:$A$7602,0),MATCH(EPS!AB$2,NoSettings!$C$1:$AG$1,0))</f>
        <v>0</v>
      </c>
      <c r="AC221" s="244">
        <f>INDEX(NoSettings!$C$2:$AG$7602,MATCH(EPS!$A221,NoSettings!$A$2:$A$7602,0),MATCH(EPS!AC$2,NoSettings!$C$1:$AG$1,0))</f>
        <v>0</v>
      </c>
      <c r="AD221" s="244">
        <f>INDEX(NoSettings!$C$2:$AG$7602,MATCH(EPS!$A221,NoSettings!$A$2:$A$7602,0),MATCH(EPS!AD$2,NoSettings!$C$1:$AG$1,0))</f>
        <v>0</v>
      </c>
      <c r="AE221" s="244">
        <f>INDEX(NoSettings!$C$2:$AG$7602,MATCH(EPS!$A221,NoSettings!$A$2:$A$7602,0),MATCH(EPS!AE$2,NoSettings!$C$1:$AG$1,0))</f>
        <v>0</v>
      </c>
      <c r="AF221" s="244">
        <f>INDEX(NoSettings!$C$2:$AG$7602,MATCH(EPS!$A221,NoSettings!$A$2:$A$7602,0),MATCH(EPS!AF$2,NoSettings!$C$1:$AG$1,0))</f>
        <v>0</v>
      </c>
      <c r="AG221" s="244">
        <f>INDEX(NoSettings!$C$2:$AG$7602,MATCH(EPS!$A221,NoSettings!$A$2:$A$7602,0),MATCH(EPS!AG$2,NoSettings!$C$1:$AG$1,0))</f>
        <v>0</v>
      </c>
      <c r="AH221" s="244">
        <f>INDEX(NoSettings!$C$2:$AG$7602,MATCH(EPS!$A221,NoSettings!$A$2:$A$7602,0),MATCH(EPS!AH$2,NoSettings!$C$1:$AG$1,0))</f>
        <v>0</v>
      </c>
      <c r="AI221" s="244">
        <f>INDEX(NoSettings!$C$2:$AG$7602,MATCH(EPS!$A221,NoSettings!$A$2:$A$7602,0),MATCH(EPS!AI$2,NoSettings!$C$1:$AG$1,0))</f>
        <v>0</v>
      </c>
      <c r="AJ221" s="244">
        <f>INDEX(NoSettings!$C$2:$AG$7602,MATCH(EPS!$A221,NoSettings!$A$2:$A$7602,0),MATCH(EPS!AJ$2,NoSettings!$C$1:$AG$1,0))</f>
        <v>0</v>
      </c>
      <c r="AK221" s="244">
        <f>INDEX(NoSettings!$C$2:$AG$7602,MATCH(EPS!$A221,NoSettings!$A$2:$A$7602,0),MATCH(EPS!AK$2,NoSettings!$C$1:$AG$1,0))</f>
        <v>0</v>
      </c>
    </row>
    <row r="222" spans="1:37" x14ac:dyDescent="0.3">
      <c r="A222" s="247" t="s">
        <v>1729</v>
      </c>
      <c r="B222" t="s">
        <v>9115</v>
      </c>
      <c r="C222" t="s">
        <v>9149</v>
      </c>
      <c r="D222" t="s">
        <v>9136</v>
      </c>
      <c r="G222" s="244">
        <f>INDEX(NoSettings!$C$2:$AG$7602,MATCH(EPS!$A222,NoSettings!$A$2:$A$7602,0),MATCH(EPS!G$2,NoSettings!$C$1:$AG$1,0))</f>
        <v>0</v>
      </c>
      <c r="H222" s="244">
        <f>INDEX(NoSettings!$C$2:$AG$7602,MATCH(EPS!$A222,NoSettings!$A$2:$A$7602,0),MATCH(EPS!H$2,NoSettings!$C$1:$AG$1,0))</f>
        <v>0</v>
      </c>
      <c r="I222" s="244">
        <f>INDEX(NoSettings!$C$2:$AG$7602,MATCH(EPS!$A222,NoSettings!$A$2:$A$7602,0),MATCH(EPS!I$2,NoSettings!$C$1:$AG$1,0))</f>
        <v>0</v>
      </c>
      <c r="J222" s="244">
        <f>INDEX(NoSettings!$C$2:$AG$7602,MATCH(EPS!$A222,NoSettings!$A$2:$A$7602,0),MATCH(EPS!J$2,NoSettings!$C$1:$AG$1,0))</f>
        <v>0</v>
      </c>
      <c r="K222" s="244">
        <f>INDEX(NoSettings!$C$2:$AG$7602,MATCH(EPS!$A222,NoSettings!$A$2:$A$7602,0),MATCH(EPS!K$2,NoSettings!$C$1:$AG$1,0))</f>
        <v>0</v>
      </c>
      <c r="L222" s="244">
        <f>INDEX(NoSettings!$C$2:$AG$7602,MATCH(EPS!$A222,NoSettings!$A$2:$A$7602,0),MATCH(EPS!L$2,NoSettings!$C$1:$AG$1,0))</f>
        <v>0</v>
      </c>
      <c r="M222" s="244">
        <f>INDEX(NoSettings!$C$2:$AG$7602,MATCH(EPS!$A222,NoSettings!$A$2:$A$7602,0),MATCH(EPS!M$2,NoSettings!$C$1:$AG$1,0))</f>
        <v>0</v>
      </c>
      <c r="N222" s="244">
        <f>INDEX(NoSettings!$C$2:$AG$7602,MATCH(EPS!$A222,NoSettings!$A$2:$A$7602,0),MATCH(EPS!N$2,NoSettings!$C$1:$AG$1,0))</f>
        <v>0</v>
      </c>
      <c r="O222" s="244">
        <f>INDEX(NoSettings!$C$2:$AG$7602,MATCH(EPS!$A222,NoSettings!$A$2:$A$7602,0),MATCH(EPS!O$2,NoSettings!$C$1:$AG$1,0))</f>
        <v>0</v>
      </c>
      <c r="P222" s="244">
        <f>INDEX(NoSettings!$C$2:$AG$7602,MATCH(EPS!$A222,NoSettings!$A$2:$A$7602,0),MATCH(EPS!P$2,NoSettings!$C$1:$AG$1,0))</f>
        <v>0</v>
      </c>
      <c r="Q222" s="244">
        <f>INDEX(NoSettings!$C$2:$AG$7602,MATCH(EPS!$A222,NoSettings!$A$2:$A$7602,0),MATCH(EPS!Q$2,NoSettings!$C$1:$AG$1,0))</f>
        <v>0</v>
      </c>
      <c r="R222" s="244">
        <f>INDEX(NoSettings!$C$2:$AG$7602,MATCH(EPS!$A222,NoSettings!$A$2:$A$7602,0),MATCH(EPS!R$2,NoSettings!$C$1:$AG$1,0))</f>
        <v>0</v>
      </c>
      <c r="S222" s="244">
        <f>INDEX(NoSettings!$C$2:$AG$7602,MATCH(EPS!$A222,NoSettings!$A$2:$A$7602,0),MATCH(EPS!S$2,NoSettings!$C$1:$AG$1,0))</f>
        <v>0</v>
      </c>
      <c r="T222" s="244">
        <f>INDEX(NoSettings!$C$2:$AG$7602,MATCH(EPS!$A222,NoSettings!$A$2:$A$7602,0),MATCH(EPS!T$2,NoSettings!$C$1:$AG$1,0))</f>
        <v>0</v>
      </c>
      <c r="U222" s="244">
        <f>INDEX(NoSettings!$C$2:$AG$7602,MATCH(EPS!$A222,NoSettings!$A$2:$A$7602,0),MATCH(EPS!U$2,NoSettings!$C$1:$AG$1,0))</f>
        <v>0</v>
      </c>
      <c r="V222" s="244">
        <f>INDEX(NoSettings!$C$2:$AG$7602,MATCH(EPS!$A222,NoSettings!$A$2:$A$7602,0),MATCH(EPS!V$2,NoSettings!$C$1:$AG$1,0))</f>
        <v>0</v>
      </c>
      <c r="W222" s="244">
        <f>INDEX(NoSettings!$C$2:$AG$7602,MATCH(EPS!$A222,NoSettings!$A$2:$A$7602,0),MATCH(EPS!W$2,NoSettings!$C$1:$AG$1,0))</f>
        <v>0</v>
      </c>
      <c r="X222" s="244">
        <f>INDEX(NoSettings!$C$2:$AG$7602,MATCH(EPS!$A222,NoSettings!$A$2:$A$7602,0),MATCH(EPS!X$2,NoSettings!$C$1:$AG$1,0))</f>
        <v>0</v>
      </c>
      <c r="Y222" s="244">
        <f>INDEX(NoSettings!$C$2:$AG$7602,MATCH(EPS!$A222,NoSettings!$A$2:$A$7602,0),MATCH(EPS!Y$2,NoSettings!$C$1:$AG$1,0))</f>
        <v>0</v>
      </c>
      <c r="Z222" s="244">
        <f>INDEX(NoSettings!$C$2:$AG$7602,MATCH(EPS!$A222,NoSettings!$A$2:$A$7602,0),MATCH(EPS!Z$2,NoSettings!$C$1:$AG$1,0))</f>
        <v>0</v>
      </c>
      <c r="AA222" s="244">
        <f>INDEX(NoSettings!$C$2:$AG$7602,MATCH(EPS!$A222,NoSettings!$A$2:$A$7602,0),MATCH(EPS!AA$2,NoSettings!$C$1:$AG$1,0))</f>
        <v>0</v>
      </c>
      <c r="AB222" s="244">
        <f>INDEX(NoSettings!$C$2:$AG$7602,MATCH(EPS!$A222,NoSettings!$A$2:$A$7602,0),MATCH(EPS!AB$2,NoSettings!$C$1:$AG$1,0))</f>
        <v>0</v>
      </c>
      <c r="AC222" s="244">
        <f>INDEX(NoSettings!$C$2:$AG$7602,MATCH(EPS!$A222,NoSettings!$A$2:$A$7602,0),MATCH(EPS!AC$2,NoSettings!$C$1:$AG$1,0))</f>
        <v>0</v>
      </c>
      <c r="AD222" s="244">
        <f>INDEX(NoSettings!$C$2:$AG$7602,MATCH(EPS!$A222,NoSettings!$A$2:$A$7602,0),MATCH(EPS!AD$2,NoSettings!$C$1:$AG$1,0))</f>
        <v>0</v>
      </c>
      <c r="AE222" s="244">
        <f>INDEX(NoSettings!$C$2:$AG$7602,MATCH(EPS!$A222,NoSettings!$A$2:$A$7602,0),MATCH(EPS!AE$2,NoSettings!$C$1:$AG$1,0))</f>
        <v>0</v>
      </c>
      <c r="AF222" s="244">
        <f>INDEX(NoSettings!$C$2:$AG$7602,MATCH(EPS!$A222,NoSettings!$A$2:$A$7602,0),MATCH(EPS!AF$2,NoSettings!$C$1:$AG$1,0))</f>
        <v>0</v>
      </c>
      <c r="AG222" s="244">
        <f>INDEX(NoSettings!$C$2:$AG$7602,MATCH(EPS!$A222,NoSettings!$A$2:$A$7602,0),MATCH(EPS!AG$2,NoSettings!$C$1:$AG$1,0))</f>
        <v>0</v>
      </c>
      <c r="AH222" s="244">
        <f>INDEX(NoSettings!$C$2:$AG$7602,MATCH(EPS!$A222,NoSettings!$A$2:$A$7602,0),MATCH(EPS!AH$2,NoSettings!$C$1:$AG$1,0))</f>
        <v>0</v>
      </c>
      <c r="AI222" s="244">
        <f>INDEX(NoSettings!$C$2:$AG$7602,MATCH(EPS!$A222,NoSettings!$A$2:$A$7602,0),MATCH(EPS!AI$2,NoSettings!$C$1:$AG$1,0))</f>
        <v>0</v>
      </c>
      <c r="AJ222" s="244">
        <f>INDEX(NoSettings!$C$2:$AG$7602,MATCH(EPS!$A222,NoSettings!$A$2:$A$7602,0),MATCH(EPS!AJ$2,NoSettings!$C$1:$AG$1,0))</f>
        <v>0</v>
      </c>
      <c r="AK222" s="244">
        <f>INDEX(NoSettings!$C$2:$AG$7602,MATCH(EPS!$A222,NoSettings!$A$2:$A$7602,0),MATCH(EPS!AK$2,NoSettings!$C$1:$AG$1,0))</f>
        <v>0</v>
      </c>
    </row>
    <row r="223" spans="1:37" x14ac:dyDescent="0.3">
      <c r="A223" s="247" t="s">
        <v>1730</v>
      </c>
      <c r="B223" t="s">
        <v>9115</v>
      </c>
      <c r="C223" t="s">
        <v>9149</v>
      </c>
      <c r="D223" t="s">
        <v>9137</v>
      </c>
      <c r="G223" s="244">
        <f>INDEX(NoSettings!$C$2:$AG$7602,MATCH(EPS!$A223,NoSettings!$A$2:$A$7602,0),MATCH(EPS!G$2,NoSettings!$C$1:$AG$1,0))</f>
        <v>0</v>
      </c>
      <c r="H223" s="244">
        <f>INDEX(NoSettings!$C$2:$AG$7602,MATCH(EPS!$A223,NoSettings!$A$2:$A$7602,0),MATCH(EPS!H$2,NoSettings!$C$1:$AG$1,0))</f>
        <v>0</v>
      </c>
      <c r="I223" s="244">
        <f>INDEX(NoSettings!$C$2:$AG$7602,MATCH(EPS!$A223,NoSettings!$A$2:$A$7602,0),MATCH(EPS!I$2,NoSettings!$C$1:$AG$1,0))</f>
        <v>0</v>
      </c>
      <c r="J223" s="244">
        <f>INDEX(NoSettings!$C$2:$AG$7602,MATCH(EPS!$A223,NoSettings!$A$2:$A$7602,0),MATCH(EPS!J$2,NoSettings!$C$1:$AG$1,0))</f>
        <v>0</v>
      </c>
      <c r="K223" s="244">
        <f>INDEX(NoSettings!$C$2:$AG$7602,MATCH(EPS!$A223,NoSettings!$A$2:$A$7602,0),MATCH(EPS!K$2,NoSettings!$C$1:$AG$1,0))</f>
        <v>0</v>
      </c>
      <c r="L223" s="244">
        <f>INDEX(NoSettings!$C$2:$AG$7602,MATCH(EPS!$A223,NoSettings!$A$2:$A$7602,0),MATCH(EPS!L$2,NoSettings!$C$1:$AG$1,0))</f>
        <v>0</v>
      </c>
      <c r="M223" s="244">
        <f>INDEX(NoSettings!$C$2:$AG$7602,MATCH(EPS!$A223,NoSettings!$A$2:$A$7602,0),MATCH(EPS!M$2,NoSettings!$C$1:$AG$1,0))</f>
        <v>0</v>
      </c>
      <c r="N223" s="244">
        <f>INDEX(NoSettings!$C$2:$AG$7602,MATCH(EPS!$A223,NoSettings!$A$2:$A$7602,0),MATCH(EPS!N$2,NoSettings!$C$1:$AG$1,0))</f>
        <v>0</v>
      </c>
      <c r="O223" s="244">
        <f>INDEX(NoSettings!$C$2:$AG$7602,MATCH(EPS!$A223,NoSettings!$A$2:$A$7602,0),MATCH(EPS!O$2,NoSettings!$C$1:$AG$1,0))</f>
        <v>0</v>
      </c>
      <c r="P223" s="244">
        <f>INDEX(NoSettings!$C$2:$AG$7602,MATCH(EPS!$A223,NoSettings!$A$2:$A$7602,0),MATCH(EPS!P$2,NoSettings!$C$1:$AG$1,0))</f>
        <v>0</v>
      </c>
      <c r="Q223" s="244">
        <f>INDEX(NoSettings!$C$2:$AG$7602,MATCH(EPS!$A223,NoSettings!$A$2:$A$7602,0),MATCH(EPS!Q$2,NoSettings!$C$1:$AG$1,0))</f>
        <v>0</v>
      </c>
      <c r="R223" s="244">
        <f>INDEX(NoSettings!$C$2:$AG$7602,MATCH(EPS!$A223,NoSettings!$A$2:$A$7602,0),MATCH(EPS!R$2,NoSettings!$C$1:$AG$1,0))</f>
        <v>0</v>
      </c>
      <c r="S223" s="244">
        <f>INDEX(NoSettings!$C$2:$AG$7602,MATCH(EPS!$A223,NoSettings!$A$2:$A$7602,0),MATCH(EPS!S$2,NoSettings!$C$1:$AG$1,0))</f>
        <v>0</v>
      </c>
      <c r="T223" s="244">
        <f>INDEX(NoSettings!$C$2:$AG$7602,MATCH(EPS!$A223,NoSettings!$A$2:$A$7602,0),MATCH(EPS!T$2,NoSettings!$C$1:$AG$1,0))</f>
        <v>0</v>
      </c>
      <c r="U223" s="244">
        <f>INDEX(NoSettings!$C$2:$AG$7602,MATCH(EPS!$A223,NoSettings!$A$2:$A$7602,0),MATCH(EPS!U$2,NoSettings!$C$1:$AG$1,0))</f>
        <v>0</v>
      </c>
      <c r="V223" s="244">
        <f>INDEX(NoSettings!$C$2:$AG$7602,MATCH(EPS!$A223,NoSettings!$A$2:$A$7602,0),MATCH(EPS!V$2,NoSettings!$C$1:$AG$1,0))</f>
        <v>0</v>
      </c>
      <c r="W223" s="244">
        <f>INDEX(NoSettings!$C$2:$AG$7602,MATCH(EPS!$A223,NoSettings!$A$2:$A$7602,0),MATCH(EPS!W$2,NoSettings!$C$1:$AG$1,0))</f>
        <v>0</v>
      </c>
      <c r="X223" s="244">
        <f>INDEX(NoSettings!$C$2:$AG$7602,MATCH(EPS!$A223,NoSettings!$A$2:$A$7602,0),MATCH(EPS!X$2,NoSettings!$C$1:$AG$1,0))</f>
        <v>0</v>
      </c>
      <c r="Y223" s="244">
        <f>INDEX(NoSettings!$C$2:$AG$7602,MATCH(EPS!$A223,NoSettings!$A$2:$A$7602,0),MATCH(EPS!Y$2,NoSettings!$C$1:$AG$1,0))</f>
        <v>0</v>
      </c>
      <c r="Z223" s="244">
        <f>INDEX(NoSettings!$C$2:$AG$7602,MATCH(EPS!$A223,NoSettings!$A$2:$A$7602,0),MATCH(EPS!Z$2,NoSettings!$C$1:$AG$1,0))</f>
        <v>0</v>
      </c>
      <c r="AA223" s="244">
        <f>INDEX(NoSettings!$C$2:$AG$7602,MATCH(EPS!$A223,NoSettings!$A$2:$A$7602,0),MATCH(EPS!AA$2,NoSettings!$C$1:$AG$1,0))</f>
        <v>0</v>
      </c>
      <c r="AB223" s="244">
        <f>INDEX(NoSettings!$C$2:$AG$7602,MATCH(EPS!$A223,NoSettings!$A$2:$A$7602,0),MATCH(EPS!AB$2,NoSettings!$C$1:$AG$1,0))</f>
        <v>0</v>
      </c>
      <c r="AC223" s="244">
        <f>INDEX(NoSettings!$C$2:$AG$7602,MATCH(EPS!$A223,NoSettings!$A$2:$A$7602,0),MATCH(EPS!AC$2,NoSettings!$C$1:$AG$1,0))</f>
        <v>0</v>
      </c>
      <c r="AD223" s="244">
        <f>INDEX(NoSettings!$C$2:$AG$7602,MATCH(EPS!$A223,NoSettings!$A$2:$A$7602,0),MATCH(EPS!AD$2,NoSettings!$C$1:$AG$1,0))</f>
        <v>0</v>
      </c>
      <c r="AE223" s="244">
        <f>INDEX(NoSettings!$C$2:$AG$7602,MATCH(EPS!$A223,NoSettings!$A$2:$A$7602,0),MATCH(EPS!AE$2,NoSettings!$C$1:$AG$1,0))</f>
        <v>0</v>
      </c>
      <c r="AF223" s="244">
        <f>INDEX(NoSettings!$C$2:$AG$7602,MATCH(EPS!$A223,NoSettings!$A$2:$A$7602,0),MATCH(EPS!AF$2,NoSettings!$C$1:$AG$1,0))</f>
        <v>0</v>
      </c>
      <c r="AG223" s="244">
        <f>INDEX(NoSettings!$C$2:$AG$7602,MATCH(EPS!$A223,NoSettings!$A$2:$A$7602,0),MATCH(EPS!AG$2,NoSettings!$C$1:$AG$1,0))</f>
        <v>0</v>
      </c>
      <c r="AH223" s="244">
        <f>INDEX(NoSettings!$C$2:$AG$7602,MATCH(EPS!$A223,NoSettings!$A$2:$A$7602,0),MATCH(EPS!AH$2,NoSettings!$C$1:$AG$1,0))</f>
        <v>0</v>
      </c>
      <c r="AI223" s="244">
        <f>INDEX(NoSettings!$C$2:$AG$7602,MATCH(EPS!$A223,NoSettings!$A$2:$A$7602,0),MATCH(EPS!AI$2,NoSettings!$C$1:$AG$1,0))</f>
        <v>0</v>
      </c>
      <c r="AJ223" s="244">
        <f>INDEX(NoSettings!$C$2:$AG$7602,MATCH(EPS!$A223,NoSettings!$A$2:$A$7602,0),MATCH(EPS!AJ$2,NoSettings!$C$1:$AG$1,0))</f>
        <v>0</v>
      </c>
      <c r="AK223" s="244">
        <f>INDEX(NoSettings!$C$2:$AG$7602,MATCH(EPS!$A223,NoSettings!$A$2:$A$7602,0),MATCH(EPS!AK$2,NoSettings!$C$1:$AG$1,0))</f>
        <v>0</v>
      </c>
    </row>
    <row r="224" spans="1:37" x14ac:dyDescent="0.3">
      <c r="A224" s="247" t="s">
        <v>1731</v>
      </c>
      <c r="B224" t="s">
        <v>9115</v>
      </c>
      <c r="C224" t="s">
        <v>9149</v>
      </c>
      <c r="D224" t="s">
        <v>9138</v>
      </c>
      <c r="G224" s="244">
        <f>INDEX(NoSettings!$C$2:$AG$7602,MATCH(EPS!$A224,NoSettings!$A$2:$A$7602,0),MATCH(EPS!G$2,NoSettings!$C$1:$AG$1,0))</f>
        <v>19249400000000</v>
      </c>
      <c r="H224" s="244">
        <f>INDEX(NoSettings!$C$2:$AG$7602,MATCH(EPS!$A224,NoSettings!$A$2:$A$7602,0),MATCH(EPS!H$2,NoSettings!$C$1:$AG$1,0))</f>
        <v>19063400000000</v>
      </c>
      <c r="I224" s="244">
        <f>INDEX(NoSettings!$C$2:$AG$7602,MATCH(EPS!$A224,NoSettings!$A$2:$A$7602,0),MATCH(EPS!I$2,NoSettings!$C$1:$AG$1,0))</f>
        <v>18185100000000</v>
      </c>
      <c r="J224" s="244">
        <f>INDEX(NoSettings!$C$2:$AG$7602,MATCH(EPS!$A224,NoSettings!$A$2:$A$7602,0),MATCH(EPS!J$2,NoSettings!$C$1:$AG$1,0))</f>
        <v>18891000000000</v>
      </c>
      <c r="K224" s="244">
        <f>INDEX(NoSettings!$C$2:$AG$7602,MATCH(EPS!$A224,NoSettings!$A$2:$A$7602,0),MATCH(EPS!K$2,NoSettings!$C$1:$AG$1,0))</f>
        <v>19230900000000</v>
      </c>
      <c r="L224" s="244">
        <f>INDEX(NoSettings!$C$2:$AG$7602,MATCH(EPS!$A224,NoSettings!$A$2:$A$7602,0),MATCH(EPS!L$2,NoSettings!$C$1:$AG$1,0))</f>
        <v>19714400000000</v>
      </c>
      <c r="M224" s="244">
        <f>INDEX(NoSettings!$C$2:$AG$7602,MATCH(EPS!$A224,NoSettings!$A$2:$A$7602,0),MATCH(EPS!M$2,NoSettings!$C$1:$AG$1,0))</f>
        <v>20008600000000</v>
      </c>
      <c r="N224" s="244">
        <f>INDEX(NoSettings!$C$2:$AG$7602,MATCH(EPS!$A224,NoSettings!$A$2:$A$7602,0),MATCH(EPS!N$2,NoSettings!$C$1:$AG$1,0))</f>
        <v>20190900000000</v>
      </c>
      <c r="O224" s="244">
        <f>INDEX(NoSettings!$C$2:$AG$7602,MATCH(EPS!$A224,NoSettings!$A$2:$A$7602,0),MATCH(EPS!O$2,NoSettings!$C$1:$AG$1,0))</f>
        <v>20343900000000</v>
      </c>
      <c r="P224" s="244">
        <f>INDEX(NoSettings!$C$2:$AG$7602,MATCH(EPS!$A224,NoSettings!$A$2:$A$7602,0),MATCH(EPS!P$2,NoSettings!$C$1:$AG$1,0))</f>
        <v>20524300000000</v>
      </c>
      <c r="Q224" s="244">
        <f>INDEX(NoSettings!$C$2:$AG$7602,MATCH(EPS!$A224,NoSettings!$A$2:$A$7602,0),MATCH(EPS!Q$2,NoSettings!$C$1:$AG$1,0))</f>
        <v>20797700000000</v>
      </c>
      <c r="R224" s="244">
        <f>INDEX(NoSettings!$C$2:$AG$7602,MATCH(EPS!$A224,NoSettings!$A$2:$A$7602,0),MATCH(EPS!R$2,NoSettings!$C$1:$AG$1,0))</f>
        <v>21042400000000</v>
      </c>
      <c r="S224" s="244">
        <f>INDEX(NoSettings!$C$2:$AG$7602,MATCH(EPS!$A224,NoSettings!$A$2:$A$7602,0),MATCH(EPS!S$2,NoSettings!$C$1:$AG$1,0))</f>
        <v>21252200000000</v>
      </c>
      <c r="T224" s="244">
        <f>INDEX(NoSettings!$C$2:$AG$7602,MATCH(EPS!$A224,NoSettings!$A$2:$A$7602,0),MATCH(EPS!T$2,NoSettings!$C$1:$AG$1,0))</f>
        <v>21565900000000</v>
      </c>
      <c r="U224" s="244">
        <f>INDEX(NoSettings!$C$2:$AG$7602,MATCH(EPS!$A224,NoSettings!$A$2:$A$7602,0),MATCH(EPS!U$2,NoSettings!$C$1:$AG$1,0))</f>
        <v>21806900000000</v>
      </c>
      <c r="V224" s="244">
        <f>INDEX(NoSettings!$C$2:$AG$7602,MATCH(EPS!$A224,NoSettings!$A$2:$A$7602,0),MATCH(EPS!V$2,NoSettings!$C$1:$AG$1,0))</f>
        <v>21936000000000</v>
      </c>
      <c r="W224" s="244">
        <f>INDEX(NoSettings!$C$2:$AG$7602,MATCH(EPS!$A224,NoSettings!$A$2:$A$7602,0),MATCH(EPS!W$2,NoSettings!$C$1:$AG$1,0))</f>
        <v>22016600000000</v>
      </c>
      <c r="X224" s="244">
        <f>INDEX(NoSettings!$C$2:$AG$7602,MATCH(EPS!$A224,NoSettings!$A$2:$A$7602,0),MATCH(EPS!X$2,NoSettings!$C$1:$AG$1,0))</f>
        <v>22191200000000</v>
      </c>
      <c r="Y224" s="244">
        <f>INDEX(NoSettings!$C$2:$AG$7602,MATCH(EPS!$A224,NoSettings!$A$2:$A$7602,0),MATCH(EPS!Y$2,NoSettings!$C$1:$AG$1,0))</f>
        <v>22384600000000</v>
      </c>
      <c r="Z224" s="244">
        <f>INDEX(NoSettings!$C$2:$AG$7602,MATCH(EPS!$A224,NoSettings!$A$2:$A$7602,0),MATCH(EPS!Z$2,NoSettings!$C$1:$AG$1,0))</f>
        <v>22602700000000</v>
      </c>
      <c r="AA224" s="244">
        <f>INDEX(NoSettings!$C$2:$AG$7602,MATCH(EPS!$A224,NoSettings!$A$2:$A$7602,0),MATCH(EPS!AA$2,NoSettings!$C$1:$AG$1,0))</f>
        <v>22753600000000</v>
      </c>
      <c r="AB224" s="244">
        <f>INDEX(NoSettings!$C$2:$AG$7602,MATCH(EPS!$A224,NoSettings!$A$2:$A$7602,0),MATCH(EPS!AB$2,NoSettings!$C$1:$AG$1,0))</f>
        <v>23000100000000</v>
      </c>
      <c r="AC224" s="244">
        <f>INDEX(NoSettings!$C$2:$AG$7602,MATCH(EPS!$A224,NoSettings!$A$2:$A$7602,0),MATCH(EPS!AC$2,NoSettings!$C$1:$AG$1,0))</f>
        <v>23365800000000</v>
      </c>
      <c r="AD224" s="244">
        <f>INDEX(NoSettings!$C$2:$AG$7602,MATCH(EPS!$A224,NoSettings!$A$2:$A$7602,0),MATCH(EPS!AD$2,NoSettings!$C$1:$AG$1,0))</f>
        <v>23855900000000</v>
      </c>
      <c r="AE224" s="244">
        <f>INDEX(NoSettings!$C$2:$AG$7602,MATCH(EPS!$A224,NoSettings!$A$2:$A$7602,0),MATCH(EPS!AE$2,NoSettings!$C$1:$AG$1,0))</f>
        <v>24256800000000</v>
      </c>
      <c r="AF224" s="244">
        <f>INDEX(NoSettings!$C$2:$AG$7602,MATCH(EPS!$A224,NoSettings!$A$2:$A$7602,0),MATCH(EPS!AF$2,NoSettings!$C$1:$AG$1,0))</f>
        <v>24518500000000</v>
      </c>
      <c r="AG224" s="244">
        <f>INDEX(NoSettings!$C$2:$AG$7602,MATCH(EPS!$A224,NoSettings!$A$2:$A$7602,0),MATCH(EPS!AG$2,NoSettings!$C$1:$AG$1,0))</f>
        <v>24977800000000</v>
      </c>
      <c r="AH224" s="244">
        <f>INDEX(NoSettings!$C$2:$AG$7602,MATCH(EPS!$A224,NoSettings!$A$2:$A$7602,0),MATCH(EPS!AH$2,NoSettings!$C$1:$AG$1,0))</f>
        <v>25370600000000</v>
      </c>
      <c r="AI224" s="244">
        <f>INDEX(NoSettings!$C$2:$AG$7602,MATCH(EPS!$A224,NoSettings!$A$2:$A$7602,0),MATCH(EPS!AI$2,NoSettings!$C$1:$AG$1,0))</f>
        <v>25763400000000</v>
      </c>
      <c r="AJ224" s="244">
        <f>INDEX(NoSettings!$C$2:$AG$7602,MATCH(EPS!$A224,NoSettings!$A$2:$A$7602,0),MATCH(EPS!AJ$2,NoSettings!$C$1:$AG$1,0))</f>
        <v>26156200000000</v>
      </c>
      <c r="AK224" s="244">
        <f>INDEX(NoSettings!$C$2:$AG$7602,MATCH(EPS!$A224,NoSettings!$A$2:$A$7602,0),MATCH(EPS!AK$2,NoSettings!$C$1:$AG$1,0))</f>
        <v>26549000000000</v>
      </c>
    </row>
    <row r="225" spans="1:37" x14ac:dyDescent="0.3">
      <c r="A225" s="247" t="s">
        <v>1732</v>
      </c>
      <c r="B225" t="s">
        <v>9115</v>
      </c>
      <c r="C225" t="s">
        <v>9149</v>
      </c>
      <c r="D225" t="s">
        <v>9139</v>
      </c>
      <c r="G225" s="244">
        <f>INDEX(NoSettings!$C$2:$AG$7602,MATCH(EPS!$A225,NoSettings!$A$2:$A$7602,0),MATCH(EPS!G$2,NoSettings!$C$1:$AG$1,0))</f>
        <v>0</v>
      </c>
      <c r="H225" s="244">
        <f>INDEX(NoSettings!$C$2:$AG$7602,MATCH(EPS!$A225,NoSettings!$A$2:$A$7602,0),MATCH(EPS!H$2,NoSettings!$C$1:$AG$1,0))</f>
        <v>0</v>
      </c>
      <c r="I225" s="244">
        <f>INDEX(NoSettings!$C$2:$AG$7602,MATCH(EPS!$A225,NoSettings!$A$2:$A$7602,0),MATCH(EPS!I$2,NoSettings!$C$1:$AG$1,0))</f>
        <v>0</v>
      </c>
      <c r="J225" s="244">
        <f>INDEX(NoSettings!$C$2:$AG$7602,MATCH(EPS!$A225,NoSettings!$A$2:$A$7602,0),MATCH(EPS!J$2,NoSettings!$C$1:$AG$1,0))</f>
        <v>0</v>
      </c>
      <c r="K225" s="244">
        <f>INDEX(NoSettings!$C$2:$AG$7602,MATCH(EPS!$A225,NoSettings!$A$2:$A$7602,0),MATCH(EPS!K$2,NoSettings!$C$1:$AG$1,0))</f>
        <v>0</v>
      </c>
      <c r="L225" s="244">
        <f>INDEX(NoSettings!$C$2:$AG$7602,MATCH(EPS!$A225,NoSettings!$A$2:$A$7602,0),MATCH(EPS!L$2,NoSettings!$C$1:$AG$1,0))</f>
        <v>0</v>
      </c>
      <c r="M225" s="244">
        <f>INDEX(NoSettings!$C$2:$AG$7602,MATCH(EPS!$A225,NoSettings!$A$2:$A$7602,0),MATCH(EPS!M$2,NoSettings!$C$1:$AG$1,0))</f>
        <v>0</v>
      </c>
      <c r="N225" s="244">
        <f>INDEX(NoSettings!$C$2:$AG$7602,MATCH(EPS!$A225,NoSettings!$A$2:$A$7602,0),MATCH(EPS!N$2,NoSettings!$C$1:$AG$1,0))</f>
        <v>0</v>
      </c>
      <c r="O225" s="244">
        <f>INDEX(NoSettings!$C$2:$AG$7602,MATCH(EPS!$A225,NoSettings!$A$2:$A$7602,0),MATCH(EPS!O$2,NoSettings!$C$1:$AG$1,0))</f>
        <v>0</v>
      </c>
      <c r="P225" s="244">
        <f>INDEX(NoSettings!$C$2:$AG$7602,MATCH(EPS!$A225,NoSettings!$A$2:$A$7602,0),MATCH(EPS!P$2,NoSettings!$C$1:$AG$1,0))</f>
        <v>0</v>
      </c>
      <c r="Q225" s="244">
        <f>INDEX(NoSettings!$C$2:$AG$7602,MATCH(EPS!$A225,NoSettings!$A$2:$A$7602,0),MATCH(EPS!Q$2,NoSettings!$C$1:$AG$1,0))</f>
        <v>0</v>
      </c>
      <c r="R225" s="244">
        <f>INDEX(NoSettings!$C$2:$AG$7602,MATCH(EPS!$A225,NoSettings!$A$2:$A$7602,0),MATCH(EPS!R$2,NoSettings!$C$1:$AG$1,0))</f>
        <v>0</v>
      </c>
      <c r="S225" s="244">
        <f>INDEX(NoSettings!$C$2:$AG$7602,MATCH(EPS!$A225,NoSettings!$A$2:$A$7602,0),MATCH(EPS!S$2,NoSettings!$C$1:$AG$1,0))</f>
        <v>0</v>
      </c>
      <c r="T225" s="244">
        <f>INDEX(NoSettings!$C$2:$AG$7602,MATCH(EPS!$A225,NoSettings!$A$2:$A$7602,0),MATCH(EPS!T$2,NoSettings!$C$1:$AG$1,0))</f>
        <v>0</v>
      </c>
      <c r="U225" s="244">
        <f>INDEX(NoSettings!$C$2:$AG$7602,MATCH(EPS!$A225,NoSettings!$A$2:$A$7602,0),MATCH(EPS!U$2,NoSettings!$C$1:$AG$1,0))</f>
        <v>0</v>
      </c>
      <c r="V225" s="244">
        <f>INDEX(NoSettings!$C$2:$AG$7602,MATCH(EPS!$A225,NoSettings!$A$2:$A$7602,0),MATCH(EPS!V$2,NoSettings!$C$1:$AG$1,0))</f>
        <v>0</v>
      </c>
      <c r="W225" s="244">
        <f>INDEX(NoSettings!$C$2:$AG$7602,MATCH(EPS!$A225,NoSettings!$A$2:$A$7602,0),MATCH(EPS!W$2,NoSettings!$C$1:$AG$1,0))</f>
        <v>0</v>
      </c>
      <c r="X225" s="244">
        <f>INDEX(NoSettings!$C$2:$AG$7602,MATCH(EPS!$A225,NoSettings!$A$2:$A$7602,0),MATCH(EPS!X$2,NoSettings!$C$1:$AG$1,0))</f>
        <v>0</v>
      </c>
      <c r="Y225" s="244">
        <f>INDEX(NoSettings!$C$2:$AG$7602,MATCH(EPS!$A225,NoSettings!$A$2:$A$7602,0),MATCH(EPS!Y$2,NoSettings!$C$1:$AG$1,0))</f>
        <v>0</v>
      </c>
      <c r="Z225" s="244">
        <f>INDEX(NoSettings!$C$2:$AG$7602,MATCH(EPS!$A225,NoSettings!$A$2:$A$7602,0),MATCH(EPS!Z$2,NoSettings!$C$1:$AG$1,0))</f>
        <v>0</v>
      </c>
      <c r="AA225" s="244">
        <f>INDEX(NoSettings!$C$2:$AG$7602,MATCH(EPS!$A225,NoSettings!$A$2:$A$7602,0),MATCH(EPS!AA$2,NoSettings!$C$1:$AG$1,0))</f>
        <v>0</v>
      </c>
      <c r="AB225" s="244">
        <f>INDEX(NoSettings!$C$2:$AG$7602,MATCH(EPS!$A225,NoSettings!$A$2:$A$7602,0),MATCH(EPS!AB$2,NoSettings!$C$1:$AG$1,0))</f>
        <v>0</v>
      </c>
      <c r="AC225" s="244">
        <f>INDEX(NoSettings!$C$2:$AG$7602,MATCH(EPS!$A225,NoSettings!$A$2:$A$7602,0),MATCH(EPS!AC$2,NoSettings!$C$1:$AG$1,0))</f>
        <v>0</v>
      </c>
      <c r="AD225" s="244">
        <f>INDEX(NoSettings!$C$2:$AG$7602,MATCH(EPS!$A225,NoSettings!$A$2:$A$7602,0),MATCH(EPS!AD$2,NoSettings!$C$1:$AG$1,0))</f>
        <v>0</v>
      </c>
      <c r="AE225" s="244">
        <f>INDEX(NoSettings!$C$2:$AG$7602,MATCH(EPS!$A225,NoSettings!$A$2:$A$7602,0),MATCH(EPS!AE$2,NoSettings!$C$1:$AG$1,0))</f>
        <v>0</v>
      </c>
      <c r="AF225" s="244">
        <f>INDEX(NoSettings!$C$2:$AG$7602,MATCH(EPS!$A225,NoSettings!$A$2:$A$7602,0),MATCH(EPS!AF$2,NoSettings!$C$1:$AG$1,0))</f>
        <v>0</v>
      </c>
      <c r="AG225" s="244">
        <f>INDEX(NoSettings!$C$2:$AG$7602,MATCH(EPS!$A225,NoSettings!$A$2:$A$7602,0),MATCH(EPS!AG$2,NoSettings!$C$1:$AG$1,0))</f>
        <v>0</v>
      </c>
      <c r="AH225" s="244">
        <f>INDEX(NoSettings!$C$2:$AG$7602,MATCH(EPS!$A225,NoSettings!$A$2:$A$7602,0),MATCH(EPS!AH$2,NoSettings!$C$1:$AG$1,0))</f>
        <v>0</v>
      </c>
      <c r="AI225" s="244">
        <f>INDEX(NoSettings!$C$2:$AG$7602,MATCH(EPS!$A225,NoSettings!$A$2:$A$7602,0),MATCH(EPS!AI$2,NoSettings!$C$1:$AG$1,0))</f>
        <v>0</v>
      </c>
      <c r="AJ225" s="244">
        <f>INDEX(NoSettings!$C$2:$AG$7602,MATCH(EPS!$A225,NoSettings!$A$2:$A$7602,0),MATCH(EPS!AJ$2,NoSettings!$C$1:$AG$1,0))</f>
        <v>0</v>
      </c>
      <c r="AK225" s="244">
        <f>INDEX(NoSettings!$C$2:$AG$7602,MATCH(EPS!$A225,NoSettings!$A$2:$A$7602,0),MATCH(EPS!AK$2,NoSettings!$C$1:$AG$1,0))</f>
        <v>0</v>
      </c>
    </row>
    <row r="226" spans="1:37" x14ac:dyDescent="0.3">
      <c r="A226" s="247" t="s">
        <v>1733</v>
      </c>
      <c r="B226" t="s">
        <v>9115</v>
      </c>
      <c r="C226" t="s">
        <v>9149</v>
      </c>
      <c r="D226" t="s">
        <v>9140</v>
      </c>
      <c r="G226" s="244">
        <f>INDEX(NoSettings!$C$2:$AG$7602,MATCH(EPS!$A226,NoSettings!$A$2:$A$7602,0),MATCH(EPS!G$2,NoSettings!$C$1:$AG$1,0))</f>
        <v>0</v>
      </c>
      <c r="H226" s="244">
        <f>INDEX(NoSettings!$C$2:$AG$7602,MATCH(EPS!$A226,NoSettings!$A$2:$A$7602,0),MATCH(EPS!H$2,NoSettings!$C$1:$AG$1,0))</f>
        <v>0</v>
      </c>
      <c r="I226" s="244">
        <f>INDEX(NoSettings!$C$2:$AG$7602,MATCH(EPS!$A226,NoSettings!$A$2:$A$7602,0),MATCH(EPS!I$2,NoSettings!$C$1:$AG$1,0))</f>
        <v>0</v>
      </c>
      <c r="J226" s="244">
        <f>INDEX(NoSettings!$C$2:$AG$7602,MATCH(EPS!$A226,NoSettings!$A$2:$A$7602,0),MATCH(EPS!J$2,NoSettings!$C$1:$AG$1,0))</f>
        <v>0</v>
      </c>
      <c r="K226" s="244">
        <f>INDEX(NoSettings!$C$2:$AG$7602,MATCH(EPS!$A226,NoSettings!$A$2:$A$7602,0),MATCH(EPS!K$2,NoSettings!$C$1:$AG$1,0))</f>
        <v>0</v>
      </c>
      <c r="L226" s="244">
        <f>INDEX(NoSettings!$C$2:$AG$7602,MATCH(EPS!$A226,NoSettings!$A$2:$A$7602,0),MATCH(EPS!L$2,NoSettings!$C$1:$AG$1,0))</f>
        <v>0</v>
      </c>
      <c r="M226" s="244">
        <f>INDEX(NoSettings!$C$2:$AG$7602,MATCH(EPS!$A226,NoSettings!$A$2:$A$7602,0),MATCH(EPS!M$2,NoSettings!$C$1:$AG$1,0))</f>
        <v>0</v>
      </c>
      <c r="N226" s="244">
        <f>INDEX(NoSettings!$C$2:$AG$7602,MATCH(EPS!$A226,NoSettings!$A$2:$A$7602,0),MATCH(EPS!N$2,NoSettings!$C$1:$AG$1,0))</f>
        <v>0</v>
      </c>
      <c r="O226" s="244">
        <f>INDEX(NoSettings!$C$2:$AG$7602,MATCH(EPS!$A226,NoSettings!$A$2:$A$7602,0),MATCH(EPS!O$2,NoSettings!$C$1:$AG$1,0))</f>
        <v>0</v>
      </c>
      <c r="P226" s="244">
        <f>INDEX(NoSettings!$C$2:$AG$7602,MATCH(EPS!$A226,NoSettings!$A$2:$A$7602,0),MATCH(EPS!P$2,NoSettings!$C$1:$AG$1,0))</f>
        <v>0</v>
      </c>
      <c r="Q226" s="244">
        <f>INDEX(NoSettings!$C$2:$AG$7602,MATCH(EPS!$A226,NoSettings!$A$2:$A$7602,0),MATCH(EPS!Q$2,NoSettings!$C$1:$AG$1,0))</f>
        <v>0</v>
      </c>
      <c r="R226" s="244">
        <f>INDEX(NoSettings!$C$2:$AG$7602,MATCH(EPS!$A226,NoSettings!$A$2:$A$7602,0),MATCH(EPS!R$2,NoSettings!$C$1:$AG$1,0))</f>
        <v>0</v>
      </c>
      <c r="S226" s="244">
        <f>INDEX(NoSettings!$C$2:$AG$7602,MATCH(EPS!$A226,NoSettings!$A$2:$A$7602,0),MATCH(EPS!S$2,NoSettings!$C$1:$AG$1,0))</f>
        <v>0</v>
      </c>
      <c r="T226" s="244">
        <f>INDEX(NoSettings!$C$2:$AG$7602,MATCH(EPS!$A226,NoSettings!$A$2:$A$7602,0),MATCH(EPS!T$2,NoSettings!$C$1:$AG$1,0))</f>
        <v>0</v>
      </c>
      <c r="U226" s="244">
        <f>INDEX(NoSettings!$C$2:$AG$7602,MATCH(EPS!$A226,NoSettings!$A$2:$A$7602,0),MATCH(EPS!U$2,NoSettings!$C$1:$AG$1,0))</f>
        <v>0</v>
      </c>
      <c r="V226" s="244">
        <f>INDEX(NoSettings!$C$2:$AG$7602,MATCH(EPS!$A226,NoSettings!$A$2:$A$7602,0),MATCH(EPS!V$2,NoSettings!$C$1:$AG$1,0))</f>
        <v>0</v>
      </c>
      <c r="W226" s="244">
        <f>INDEX(NoSettings!$C$2:$AG$7602,MATCH(EPS!$A226,NoSettings!$A$2:$A$7602,0),MATCH(EPS!W$2,NoSettings!$C$1:$AG$1,0))</f>
        <v>0</v>
      </c>
      <c r="X226" s="244">
        <f>INDEX(NoSettings!$C$2:$AG$7602,MATCH(EPS!$A226,NoSettings!$A$2:$A$7602,0),MATCH(EPS!X$2,NoSettings!$C$1:$AG$1,0))</f>
        <v>0</v>
      </c>
      <c r="Y226" s="244">
        <f>INDEX(NoSettings!$C$2:$AG$7602,MATCH(EPS!$A226,NoSettings!$A$2:$A$7602,0),MATCH(EPS!Y$2,NoSettings!$C$1:$AG$1,0))</f>
        <v>0</v>
      </c>
      <c r="Z226" s="244">
        <f>INDEX(NoSettings!$C$2:$AG$7602,MATCH(EPS!$A226,NoSettings!$A$2:$A$7602,0),MATCH(EPS!Z$2,NoSettings!$C$1:$AG$1,0))</f>
        <v>0</v>
      </c>
      <c r="AA226" s="244">
        <f>INDEX(NoSettings!$C$2:$AG$7602,MATCH(EPS!$A226,NoSettings!$A$2:$A$7602,0),MATCH(EPS!AA$2,NoSettings!$C$1:$AG$1,0))</f>
        <v>0</v>
      </c>
      <c r="AB226" s="244">
        <f>INDEX(NoSettings!$C$2:$AG$7602,MATCH(EPS!$A226,NoSettings!$A$2:$A$7602,0),MATCH(EPS!AB$2,NoSettings!$C$1:$AG$1,0))</f>
        <v>0</v>
      </c>
      <c r="AC226" s="244">
        <f>INDEX(NoSettings!$C$2:$AG$7602,MATCH(EPS!$A226,NoSettings!$A$2:$A$7602,0),MATCH(EPS!AC$2,NoSettings!$C$1:$AG$1,0))</f>
        <v>0</v>
      </c>
      <c r="AD226" s="244">
        <f>INDEX(NoSettings!$C$2:$AG$7602,MATCH(EPS!$A226,NoSettings!$A$2:$A$7602,0),MATCH(EPS!AD$2,NoSettings!$C$1:$AG$1,0))</f>
        <v>0</v>
      </c>
      <c r="AE226" s="244">
        <f>INDEX(NoSettings!$C$2:$AG$7602,MATCH(EPS!$A226,NoSettings!$A$2:$A$7602,0),MATCH(EPS!AE$2,NoSettings!$C$1:$AG$1,0))</f>
        <v>0</v>
      </c>
      <c r="AF226" s="244">
        <f>INDEX(NoSettings!$C$2:$AG$7602,MATCH(EPS!$A226,NoSettings!$A$2:$A$7602,0),MATCH(EPS!AF$2,NoSettings!$C$1:$AG$1,0))</f>
        <v>0</v>
      </c>
      <c r="AG226" s="244">
        <f>INDEX(NoSettings!$C$2:$AG$7602,MATCH(EPS!$A226,NoSettings!$A$2:$A$7602,0),MATCH(EPS!AG$2,NoSettings!$C$1:$AG$1,0))</f>
        <v>0</v>
      </c>
      <c r="AH226" s="244">
        <f>INDEX(NoSettings!$C$2:$AG$7602,MATCH(EPS!$A226,NoSettings!$A$2:$A$7602,0),MATCH(EPS!AH$2,NoSettings!$C$1:$AG$1,0))</f>
        <v>0</v>
      </c>
      <c r="AI226" s="244">
        <f>INDEX(NoSettings!$C$2:$AG$7602,MATCH(EPS!$A226,NoSettings!$A$2:$A$7602,0),MATCH(EPS!AI$2,NoSettings!$C$1:$AG$1,0))</f>
        <v>0</v>
      </c>
      <c r="AJ226" s="244">
        <f>INDEX(NoSettings!$C$2:$AG$7602,MATCH(EPS!$A226,NoSettings!$A$2:$A$7602,0),MATCH(EPS!AJ$2,NoSettings!$C$1:$AG$1,0))</f>
        <v>0</v>
      </c>
      <c r="AK226" s="244">
        <f>INDEX(NoSettings!$C$2:$AG$7602,MATCH(EPS!$A226,NoSettings!$A$2:$A$7602,0),MATCH(EPS!AK$2,NoSettings!$C$1:$AG$1,0))</f>
        <v>0</v>
      </c>
    </row>
    <row r="227" spans="1:37" x14ac:dyDescent="0.3">
      <c r="A227" s="247" t="s">
        <v>1734</v>
      </c>
      <c r="B227" t="s">
        <v>9115</v>
      </c>
      <c r="C227" t="s">
        <v>9149</v>
      </c>
      <c r="D227" t="s">
        <v>9141</v>
      </c>
      <c r="G227" s="244">
        <f>INDEX(NoSettings!$C$2:$AG$7602,MATCH(EPS!$A227,NoSettings!$A$2:$A$7602,0),MATCH(EPS!G$2,NoSettings!$C$1:$AG$1,0))</f>
        <v>0</v>
      </c>
      <c r="H227" s="244">
        <f>INDEX(NoSettings!$C$2:$AG$7602,MATCH(EPS!$A227,NoSettings!$A$2:$A$7602,0),MATCH(EPS!H$2,NoSettings!$C$1:$AG$1,0))</f>
        <v>0</v>
      </c>
      <c r="I227" s="244">
        <f>INDEX(NoSettings!$C$2:$AG$7602,MATCH(EPS!$A227,NoSettings!$A$2:$A$7602,0),MATCH(EPS!I$2,NoSettings!$C$1:$AG$1,0))</f>
        <v>0</v>
      </c>
      <c r="J227" s="244">
        <f>INDEX(NoSettings!$C$2:$AG$7602,MATCH(EPS!$A227,NoSettings!$A$2:$A$7602,0),MATCH(EPS!J$2,NoSettings!$C$1:$AG$1,0))</f>
        <v>0</v>
      </c>
      <c r="K227" s="244">
        <f>INDEX(NoSettings!$C$2:$AG$7602,MATCH(EPS!$A227,NoSettings!$A$2:$A$7602,0),MATCH(EPS!K$2,NoSettings!$C$1:$AG$1,0))</f>
        <v>0</v>
      </c>
      <c r="L227" s="244">
        <f>INDEX(NoSettings!$C$2:$AG$7602,MATCH(EPS!$A227,NoSettings!$A$2:$A$7602,0),MATCH(EPS!L$2,NoSettings!$C$1:$AG$1,0))</f>
        <v>0</v>
      </c>
      <c r="M227" s="244">
        <f>INDEX(NoSettings!$C$2:$AG$7602,MATCH(EPS!$A227,NoSettings!$A$2:$A$7602,0),MATCH(EPS!M$2,NoSettings!$C$1:$AG$1,0))</f>
        <v>0</v>
      </c>
      <c r="N227" s="244">
        <f>INDEX(NoSettings!$C$2:$AG$7602,MATCH(EPS!$A227,NoSettings!$A$2:$A$7602,0),MATCH(EPS!N$2,NoSettings!$C$1:$AG$1,0))</f>
        <v>0</v>
      </c>
      <c r="O227" s="244">
        <f>INDEX(NoSettings!$C$2:$AG$7602,MATCH(EPS!$A227,NoSettings!$A$2:$A$7602,0),MATCH(EPS!O$2,NoSettings!$C$1:$AG$1,0))</f>
        <v>0</v>
      </c>
      <c r="P227" s="244">
        <f>INDEX(NoSettings!$C$2:$AG$7602,MATCH(EPS!$A227,NoSettings!$A$2:$A$7602,0),MATCH(EPS!P$2,NoSettings!$C$1:$AG$1,0))</f>
        <v>0</v>
      </c>
      <c r="Q227" s="244">
        <f>INDEX(NoSettings!$C$2:$AG$7602,MATCH(EPS!$A227,NoSettings!$A$2:$A$7602,0),MATCH(EPS!Q$2,NoSettings!$C$1:$AG$1,0))</f>
        <v>0</v>
      </c>
      <c r="R227" s="244">
        <f>INDEX(NoSettings!$C$2:$AG$7602,MATCH(EPS!$A227,NoSettings!$A$2:$A$7602,0),MATCH(EPS!R$2,NoSettings!$C$1:$AG$1,0))</f>
        <v>0</v>
      </c>
      <c r="S227" s="244">
        <f>INDEX(NoSettings!$C$2:$AG$7602,MATCH(EPS!$A227,NoSettings!$A$2:$A$7602,0),MATCH(EPS!S$2,NoSettings!$C$1:$AG$1,0))</f>
        <v>0</v>
      </c>
      <c r="T227" s="244">
        <f>INDEX(NoSettings!$C$2:$AG$7602,MATCH(EPS!$A227,NoSettings!$A$2:$A$7602,0),MATCH(EPS!T$2,NoSettings!$C$1:$AG$1,0))</f>
        <v>0</v>
      </c>
      <c r="U227" s="244">
        <f>INDEX(NoSettings!$C$2:$AG$7602,MATCH(EPS!$A227,NoSettings!$A$2:$A$7602,0),MATCH(EPS!U$2,NoSettings!$C$1:$AG$1,0))</f>
        <v>0</v>
      </c>
      <c r="V227" s="244">
        <f>INDEX(NoSettings!$C$2:$AG$7602,MATCH(EPS!$A227,NoSettings!$A$2:$A$7602,0),MATCH(EPS!V$2,NoSettings!$C$1:$AG$1,0))</f>
        <v>0</v>
      </c>
      <c r="W227" s="244">
        <f>INDEX(NoSettings!$C$2:$AG$7602,MATCH(EPS!$A227,NoSettings!$A$2:$A$7602,0),MATCH(EPS!W$2,NoSettings!$C$1:$AG$1,0))</f>
        <v>0</v>
      </c>
      <c r="X227" s="244">
        <f>INDEX(NoSettings!$C$2:$AG$7602,MATCH(EPS!$A227,NoSettings!$A$2:$A$7602,0),MATCH(EPS!X$2,NoSettings!$C$1:$AG$1,0))</f>
        <v>0</v>
      </c>
      <c r="Y227" s="244">
        <f>INDEX(NoSettings!$C$2:$AG$7602,MATCH(EPS!$A227,NoSettings!$A$2:$A$7602,0),MATCH(EPS!Y$2,NoSettings!$C$1:$AG$1,0))</f>
        <v>0</v>
      </c>
      <c r="Z227" s="244">
        <f>INDEX(NoSettings!$C$2:$AG$7602,MATCH(EPS!$A227,NoSettings!$A$2:$A$7602,0),MATCH(EPS!Z$2,NoSettings!$C$1:$AG$1,0))</f>
        <v>0</v>
      </c>
      <c r="AA227" s="244">
        <f>INDEX(NoSettings!$C$2:$AG$7602,MATCH(EPS!$A227,NoSettings!$A$2:$A$7602,0),MATCH(EPS!AA$2,NoSettings!$C$1:$AG$1,0))</f>
        <v>0</v>
      </c>
      <c r="AB227" s="244">
        <f>INDEX(NoSettings!$C$2:$AG$7602,MATCH(EPS!$A227,NoSettings!$A$2:$A$7602,0),MATCH(EPS!AB$2,NoSettings!$C$1:$AG$1,0))</f>
        <v>0</v>
      </c>
      <c r="AC227" s="244">
        <f>INDEX(NoSettings!$C$2:$AG$7602,MATCH(EPS!$A227,NoSettings!$A$2:$A$7602,0),MATCH(EPS!AC$2,NoSettings!$C$1:$AG$1,0))</f>
        <v>0</v>
      </c>
      <c r="AD227" s="244">
        <f>INDEX(NoSettings!$C$2:$AG$7602,MATCH(EPS!$A227,NoSettings!$A$2:$A$7602,0),MATCH(EPS!AD$2,NoSettings!$C$1:$AG$1,0))</f>
        <v>0</v>
      </c>
      <c r="AE227" s="244">
        <f>INDEX(NoSettings!$C$2:$AG$7602,MATCH(EPS!$A227,NoSettings!$A$2:$A$7602,0),MATCH(EPS!AE$2,NoSettings!$C$1:$AG$1,0))</f>
        <v>0</v>
      </c>
      <c r="AF227" s="244">
        <f>INDEX(NoSettings!$C$2:$AG$7602,MATCH(EPS!$A227,NoSettings!$A$2:$A$7602,0),MATCH(EPS!AF$2,NoSettings!$C$1:$AG$1,0))</f>
        <v>0</v>
      </c>
      <c r="AG227" s="244">
        <f>INDEX(NoSettings!$C$2:$AG$7602,MATCH(EPS!$A227,NoSettings!$A$2:$A$7602,0),MATCH(EPS!AG$2,NoSettings!$C$1:$AG$1,0))</f>
        <v>0</v>
      </c>
      <c r="AH227" s="244">
        <f>INDEX(NoSettings!$C$2:$AG$7602,MATCH(EPS!$A227,NoSettings!$A$2:$A$7602,0),MATCH(EPS!AH$2,NoSettings!$C$1:$AG$1,0))</f>
        <v>0</v>
      </c>
      <c r="AI227" s="244">
        <f>INDEX(NoSettings!$C$2:$AG$7602,MATCH(EPS!$A227,NoSettings!$A$2:$A$7602,0),MATCH(EPS!AI$2,NoSettings!$C$1:$AG$1,0))</f>
        <v>0</v>
      </c>
      <c r="AJ227" s="244">
        <f>INDEX(NoSettings!$C$2:$AG$7602,MATCH(EPS!$A227,NoSettings!$A$2:$A$7602,0),MATCH(EPS!AJ$2,NoSettings!$C$1:$AG$1,0))</f>
        <v>0</v>
      </c>
      <c r="AK227" s="244">
        <f>INDEX(NoSettings!$C$2:$AG$7602,MATCH(EPS!$A227,NoSettings!$A$2:$A$7602,0),MATCH(EPS!AK$2,NoSettings!$C$1:$AG$1,0))</f>
        <v>0</v>
      </c>
    </row>
    <row r="228" spans="1:37" x14ac:dyDescent="0.3">
      <c r="A228" s="247" t="s">
        <v>1735</v>
      </c>
      <c r="B228" t="s">
        <v>9115</v>
      </c>
      <c r="C228" t="s">
        <v>9150</v>
      </c>
      <c r="D228" t="s">
        <v>9117</v>
      </c>
      <c r="G228" s="244">
        <f>INDEX(NoSettings!$C$2:$AG$7602,MATCH(EPS!$A228,NoSettings!$A$2:$A$7602,0),MATCH(EPS!G$2,NoSettings!$C$1:$AG$1,0))</f>
        <v>0</v>
      </c>
      <c r="H228" s="244">
        <f>INDEX(NoSettings!$C$2:$AG$7602,MATCH(EPS!$A228,NoSettings!$A$2:$A$7602,0),MATCH(EPS!H$2,NoSettings!$C$1:$AG$1,0))</f>
        <v>0</v>
      </c>
      <c r="I228" s="244">
        <f>INDEX(NoSettings!$C$2:$AG$7602,MATCH(EPS!$A228,NoSettings!$A$2:$A$7602,0),MATCH(EPS!I$2,NoSettings!$C$1:$AG$1,0))</f>
        <v>0</v>
      </c>
      <c r="J228" s="244">
        <f>INDEX(NoSettings!$C$2:$AG$7602,MATCH(EPS!$A228,NoSettings!$A$2:$A$7602,0),MATCH(EPS!J$2,NoSettings!$C$1:$AG$1,0))</f>
        <v>0</v>
      </c>
      <c r="K228" s="244">
        <f>INDEX(NoSettings!$C$2:$AG$7602,MATCH(EPS!$A228,NoSettings!$A$2:$A$7602,0),MATCH(EPS!K$2,NoSettings!$C$1:$AG$1,0))</f>
        <v>0</v>
      </c>
      <c r="L228" s="244">
        <f>INDEX(NoSettings!$C$2:$AG$7602,MATCH(EPS!$A228,NoSettings!$A$2:$A$7602,0),MATCH(EPS!L$2,NoSettings!$C$1:$AG$1,0))</f>
        <v>0</v>
      </c>
      <c r="M228" s="244">
        <f>INDEX(NoSettings!$C$2:$AG$7602,MATCH(EPS!$A228,NoSettings!$A$2:$A$7602,0),MATCH(EPS!M$2,NoSettings!$C$1:$AG$1,0))</f>
        <v>0</v>
      </c>
      <c r="N228" s="244">
        <f>INDEX(NoSettings!$C$2:$AG$7602,MATCH(EPS!$A228,NoSettings!$A$2:$A$7602,0),MATCH(EPS!N$2,NoSettings!$C$1:$AG$1,0))</f>
        <v>0</v>
      </c>
      <c r="O228" s="244">
        <f>INDEX(NoSettings!$C$2:$AG$7602,MATCH(EPS!$A228,NoSettings!$A$2:$A$7602,0),MATCH(EPS!O$2,NoSettings!$C$1:$AG$1,0))</f>
        <v>0</v>
      </c>
      <c r="P228" s="244">
        <f>INDEX(NoSettings!$C$2:$AG$7602,MATCH(EPS!$A228,NoSettings!$A$2:$A$7602,0),MATCH(EPS!P$2,NoSettings!$C$1:$AG$1,0))</f>
        <v>0</v>
      </c>
      <c r="Q228" s="244">
        <f>INDEX(NoSettings!$C$2:$AG$7602,MATCH(EPS!$A228,NoSettings!$A$2:$A$7602,0),MATCH(EPS!Q$2,NoSettings!$C$1:$AG$1,0))</f>
        <v>0</v>
      </c>
      <c r="R228" s="244">
        <f>INDEX(NoSettings!$C$2:$AG$7602,MATCH(EPS!$A228,NoSettings!$A$2:$A$7602,0),MATCH(EPS!R$2,NoSettings!$C$1:$AG$1,0))</f>
        <v>0</v>
      </c>
      <c r="S228" s="244">
        <f>INDEX(NoSettings!$C$2:$AG$7602,MATCH(EPS!$A228,NoSettings!$A$2:$A$7602,0),MATCH(EPS!S$2,NoSettings!$C$1:$AG$1,0))</f>
        <v>0</v>
      </c>
      <c r="T228" s="244">
        <f>INDEX(NoSettings!$C$2:$AG$7602,MATCH(EPS!$A228,NoSettings!$A$2:$A$7602,0),MATCH(EPS!T$2,NoSettings!$C$1:$AG$1,0))</f>
        <v>0</v>
      </c>
      <c r="U228" s="244">
        <f>INDEX(NoSettings!$C$2:$AG$7602,MATCH(EPS!$A228,NoSettings!$A$2:$A$7602,0),MATCH(EPS!U$2,NoSettings!$C$1:$AG$1,0))</f>
        <v>0</v>
      </c>
      <c r="V228" s="244">
        <f>INDEX(NoSettings!$C$2:$AG$7602,MATCH(EPS!$A228,NoSettings!$A$2:$A$7602,0),MATCH(EPS!V$2,NoSettings!$C$1:$AG$1,0))</f>
        <v>0</v>
      </c>
      <c r="W228" s="244">
        <f>INDEX(NoSettings!$C$2:$AG$7602,MATCH(EPS!$A228,NoSettings!$A$2:$A$7602,0),MATCH(EPS!W$2,NoSettings!$C$1:$AG$1,0))</f>
        <v>0</v>
      </c>
      <c r="X228" s="244">
        <f>INDEX(NoSettings!$C$2:$AG$7602,MATCH(EPS!$A228,NoSettings!$A$2:$A$7602,0),MATCH(EPS!X$2,NoSettings!$C$1:$AG$1,0))</f>
        <v>0</v>
      </c>
      <c r="Y228" s="244">
        <f>INDEX(NoSettings!$C$2:$AG$7602,MATCH(EPS!$A228,NoSettings!$A$2:$A$7602,0),MATCH(EPS!Y$2,NoSettings!$C$1:$AG$1,0))</f>
        <v>0</v>
      </c>
      <c r="Z228" s="244">
        <f>INDEX(NoSettings!$C$2:$AG$7602,MATCH(EPS!$A228,NoSettings!$A$2:$A$7602,0),MATCH(EPS!Z$2,NoSettings!$C$1:$AG$1,0))</f>
        <v>0</v>
      </c>
      <c r="AA228" s="244">
        <f>INDEX(NoSettings!$C$2:$AG$7602,MATCH(EPS!$A228,NoSettings!$A$2:$A$7602,0),MATCH(EPS!AA$2,NoSettings!$C$1:$AG$1,0))</f>
        <v>0</v>
      </c>
      <c r="AB228" s="244">
        <f>INDEX(NoSettings!$C$2:$AG$7602,MATCH(EPS!$A228,NoSettings!$A$2:$A$7602,0),MATCH(EPS!AB$2,NoSettings!$C$1:$AG$1,0))</f>
        <v>0</v>
      </c>
      <c r="AC228" s="244">
        <f>INDEX(NoSettings!$C$2:$AG$7602,MATCH(EPS!$A228,NoSettings!$A$2:$A$7602,0),MATCH(EPS!AC$2,NoSettings!$C$1:$AG$1,0))</f>
        <v>0</v>
      </c>
      <c r="AD228" s="244">
        <f>INDEX(NoSettings!$C$2:$AG$7602,MATCH(EPS!$A228,NoSettings!$A$2:$A$7602,0),MATCH(EPS!AD$2,NoSettings!$C$1:$AG$1,0))</f>
        <v>0</v>
      </c>
      <c r="AE228" s="244">
        <f>INDEX(NoSettings!$C$2:$AG$7602,MATCH(EPS!$A228,NoSettings!$A$2:$A$7602,0),MATCH(EPS!AE$2,NoSettings!$C$1:$AG$1,0))</f>
        <v>0</v>
      </c>
      <c r="AF228" s="244">
        <f>INDEX(NoSettings!$C$2:$AG$7602,MATCH(EPS!$A228,NoSettings!$A$2:$A$7602,0),MATCH(EPS!AF$2,NoSettings!$C$1:$AG$1,0))</f>
        <v>0</v>
      </c>
      <c r="AG228" s="244">
        <f>INDEX(NoSettings!$C$2:$AG$7602,MATCH(EPS!$A228,NoSettings!$A$2:$A$7602,0),MATCH(EPS!AG$2,NoSettings!$C$1:$AG$1,0))</f>
        <v>0</v>
      </c>
      <c r="AH228" s="244">
        <f>INDEX(NoSettings!$C$2:$AG$7602,MATCH(EPS!$A228,NoSettings!$A$2:$A$7602,0),MATCH(EPS!AH$2,NoSettings!$C$1:$AG$1,0))</f>
        <v>0</v>
      </c>
      <c r="AI228" s="244">
        <f>INDEX(NoSettings!$C$2:$AG$7602,MATCH(EPS!$A228,NoSettings!$A$2:$A$7602,0),MATCH(EPS!AI$2,NoSettings!$C$1:$AG$1,0))</f>
        <v>0</v>
      </c>
      <c r="AJ228" s="244">
        <f>INDEX(NoSettings!$C$2:$AG$7602,MATCH(EPS!$A228,NoSettings!$A$2:$A$7602,0),MATCH(EPS!AJ$2,NoSettings!$C$1:$AG$1,0))</f>
        <v>0</v>
      </c>
      <c r="AK228" s="244">
        <f>INDEX(NoSettings!$C$2:$AG$7602,MATCH(EPS!$A228,NoSettings!$A$2:$A$7602,0),MATCH(EPS!AK$2,NoSettings!$C$1:$AG$1,0))</f>
        <v>0</v>
      </c>
    </row>
    <row r="229" spans="1:37" x14ac:dyDescent="0.3">
      <c r="A229" s="247" t="s">
        <v>1736</v>
      </c>
      <c r="B229" t="s">
        <v>9115</v>
      </c>
      <c r="C229" t="s">
        <v>9150</v>
      </c>
      <c r="D229" t="s">
        <v>9118</v>
      </c>
      <c r="G229" s="244">
        <f>INDEX(NoSettings!$C$2:$AG$7602,MATCH(EPS!$A229,NoSettings!$A$2:$A$7602,0),MATCH(EPS!G$2,NoSettings!$C$1:$AG$1,0))</f>
        <v>0</v>
      </c>
      <c r="H229" s="244">
        <f>INDEX(NoSettings!$C$2:$AG$7602,MATCH(EPS!$A229,NoSettings!$A$2:$A$7602,0),MATCH(EPS!H$2,NoSettings!$C$1:$AG$1,0))</f>
        <v>0</v>
      </c>
      <c r="I229" s="244">
        <f>INDEX(NoSettings!$C$2:$AG$7602,MATCH(EPS!$A229,NoSettings!$A$2:$A$7602,0),MATCH(EPS!I$2,NoSettings!$C$1:$AG$1,0))</f>
        <v>0</v>
      </c>
      <c r="J229" s="244">
        <f>INDEX(NoSettings!$C$2:$AG$7602,MATCH(EPS!$A229,NoSettings!$A$2:$A$7602,0),MATCH(EPS!J$2,NoSettings!$C$1:$AG$1,0))</f>
        <v>0</v>
      </c>
      <c r="K229" s="244">
        <f>INDEX(NoSettings!$C$2:$AG$7602,MATCH(EPS!$A229,NoSettings!$A$2:$A$7602,0),MATCH(EPS!K$2,NoSettings!$C$1:$AG$1,0))</f>
        <v>0</v>
      </c>
      <c r="L229" s="244">
        <f>INDEX(NoSettings!$C$2:$AG$7602,MATCH(EPS!$A229,NoSettings!$A$2:$A$7602,0),MATCH(EPS!L$2,NoSettings!$C$1:$AG$1,0))</f>
        <v>0</v>
      </c>
      <c r="M229" s="244">
        <f>INDEX(NoSettings!$C$2:$AG$7602,MATCH(EPS!$A229,NoSettings!$A$2:$A$7602,0),MATCH(EPS!M$2,NoSettings!$C$1:$AG$1,0))</f>
        <v>0</v>
      </c>
      <c r="N229" s="244">
        <f>INDEX(NoSettings!$C$2:$AG$7602,MATCH(EPS!$A229,NoSettings!$A$2:$A$7602,0),MATCH(EPS!N$2,NoSettings!$C$1:$AG$1,0))</f>
        <v>0</v>
      </c>
      <c r="O229" s="244">
        <f>INDEX(NoSettings!$C$2:$AG$7602,MATCH(EPS!$A229,NoSettings!$A$2:$A$7602,0),MATCH(EPS!O$2,NoSettings!$C$1:$AG$1,0))</f>
        <v>0</v>
      </c>
      <c r="P229" s="244">
        <f>INDEX(NoSettings!$C$2:$AG$7602,MATCH(EPS!$A229,NoSettings!$A$2:$A$7602,0),MATCH(EPS!P$2,NoSettings!$C$1:$AG$1,0))</f>
        <v>0</v>
      </c>
      <c r="Q229" s="244">
        <f>INDEX(NoSettings!$C$2:$AG$7602,MATCH(EPS!$A229,NoSettings!$A$2:$A$7602,0),MATCH(EPS!Q$2,NoSettings!$C$1:$AG$1,0))</f>
        <v>0</v>
      </c>
      <c r="R229" s="244">
        <f>INDEX(NoSettings!$C$2:$AG$7602,MATCH(EPS!$A229,NoSettings!$A$2:$A$7602,0),MATCH(EPS!R$2,NoSettings!$C$1:$AG$1,0))</f>
        <v>0</v>
      </c>
      <c r="S229" s="244">
        <f>INDEX(NoSettings!$C$2:$AG$7602,MATCH(EPS!$A229,NoSettings!$A$2:$A$7602,0),MATCH(EPS!S$2,NoSettings!$C$1:$AG$1,0))</f>
        <v>0</v>
      </c>
      <c r="T229" s="244">
        <f>INDEX(NoSettings!$C$2:$AG$7602,MATCH(EPS!$A229,NoSettings!$A$2:$A$7602,0),MATCH(EPS!T$2,NoSettings!$C$1:$AG$1,0))</f>
        <v>0</v>
      </c>
      <c r="U229" s="244">
        <f>INDEX(NoSettings!$C$2:$AG$7602,MATCH(EPS!$A229,NoSettings!$A$2:$A$7602,0),MATCH(EPS!U$2,NoSettings!$C$1:$AG$1,0))</f>
        <v>0</v>
      </c>
      <c r="V229" s="244">
        <f>INDEX(NoSettings!$C$2:$AG$7602,MATCH(EPS!$A229,NoSettings!$A$2:$A$7602,0),MATCH(EPS!V$2,NoSettings!$C$1:$AG$1,0))</f>
        <v>0</v>
      </c>
      <c r="W229" s="244">
        <f>INDEX(NoSettings!$C$2:$AG$7602,MATCH(EPS!$A229,NoSettings!$A$2:$A$7602,0),MATCH(EPS!W$2,NoSettings!$C$1:$AG$1,0))</f>
        <v>0</v>
      </c>
      <c r="X229" s="244">
        <f>INDEX(NoSettings!$C$2:$AG$7602,MATCH(EPS!$A229,NoSettings!$A$2:$A$7602,0),MATCH(EPS!X$2,NoSettings!$C$1:$AG$1,0))</f>
        <v>0</v>
      </c>
      <c r="Y229" s="244">
        <f>INDEX(NoSettings!$C$2:$AG$7602,MATCH(EPS!$A229,NoSettings!$A$2:$A$7602,0),MATCH(EPS!Y$2,NoSettings!$C$1:$AG$1,0))</f>
        <v>0</v>
      </c>
      <c r="Z229" s="244">
        <f>INDEX(NoSettings!$C$2:$AG$7602,MATCH(EPS!$A229,NoSettings!$A$2:$A$7602,0),MATCH(EPS!Z$2,NoSettings!$C$1:$AG$1,0))</f>
        <v>0</v>
      </c>
      <c r="AA229" s="244">
        <f>INDEX(NoSettings!$C$2:$AG$7602,MATCH(EPS!$A229,NoSettings!$A$2:$A$7602,0),MATCH(EPS!AA$2,NoSettings!$C$1:$AG$1,0))</f>
        <v>0</v>
      </c>
      <c r="AB229" s="244">
        <f>INDEX(NoSettings!$C$2:$AG$7602,MATCH(EPS!$A229,NoSettings!$A$2:$A$7602,0),MATCH(EPS!AB$2,NoSettings!$C$1:$AG$1,0))</f>
        <v>0</v>
      </c>
      <c r="AC229" s="244">
        <f>INDEX(NoSettings!$C$2:$AG$7602,MATCH(EPS!$A229,NoSettings!$A$2:$A$7602,0),MATCH(EPS!AC$2,NoSettings!$C$1:$AG$1,0))</f>
        <v>0</v>
      </c>
      <c r="AD229" s="244">
        <f>INDEX(NoSettings!$C$2:$AG$7602,MATCH(EPS!$A229,NoSettings!$A$2:$A$7602,0),MATCH(EPS!AD$2,NoSettings!$C$1:$AG$1,0))</f>
        <v>0</v>
      </c>
      <c r="AE229" s="244">
        <f>INDEX(NoSettings!$C$2:$AG$7602,MATCH(EPS!$A229,NoSettings!$A$2:$A$7602,0),MATCH(EPS!AE$2,NoSettings!$C$1:$AG$1,0))</f>
        <v>0</v>
      </c>
      <c r="AF229" s="244">
        <f>INDEX(NoSettings!$C$2:$AG$7602,MATCH(EPS!$A229,NoSettings!$A$2:$A$7602,0),MATCH(EPS!AF$2,NoSettings!$C$1:$AG$1,0))</f>
        <v>0</v>
      </c>
      <c r="AG229" s="244">
        <f>INDEX(NoSettings!$C$2:$AG$7602,MATCH(EPS!$A229,NoSettings!$A$2:$A$7602,0),MATCH(EPS!AG$2,NoSettings!$C$1:$AG$1,0))</f>
        <v>0</v>
      </c>
      <c r="AH229" s="244">
        <f>INDEX(NoSettings!$C$2:$AG$7602,MATCH(EPS!$A229,NoSettings!$A$2:$A$7602,0),MATCH(EPS!AH$2,NoSettings!$C$1:$AG$1,0))</f>
        <v>0</v>
      </c>
      <c r="AI229" s="244">
        <f>INDEX(NoSettings!$C$2:$AG$7602,MATCH(EPS!$A229,NoSettings!$A$2:$A$7602,0),MATCH(EPS!AI$2,NoSettings!$C$1:$AG$1,0))</f>
        <v>0</v>
      </c>
      <c r="AJ229" s="244">
        <f>INDEX(NoSettings!$C$2:$AG$7602,MATCH(EPS!$A229,NoSettings!$A$2:$A$7602,0),MATCH(EPS!AJ$2,NoSettings!$C$1:$AG$1,0))</f>
        <v>0</v>
      </c>
      <c r="AK229" s="244">
        <f>INDEX(NoSettings!$C$2:$AG$7602,MATCH(EPS!$A229,NoSettings!$A$2:$A$7602,0),MATCH(EPS!AK$2,NoSettings!$C$1:$AG$1,0))</f>
        <v>0</v>
      </c>
    </row>
    <row r="230" spans="1:37" x14ac:dyDescent="0.3">
      <c r="A230" s="247" t="s">
        <v>1737</v>
      </c>
      <c r="B230" t="s">
        <v>9115</v>
      </c>
      <c r="C230" t="s">
        <v>9150</v>
      </c>
      <c r="D230" t="s">
        <v>9119</v>
      </c>
      <c r="G230" s="244">
        <f>INDEX(NoSettings!$C$2:$AG$7602,MATCH(EPS!$A230,NoSettings!$A$2:$A$7602,0),MATCH(EPS!G$2,NoSettings!$C$1:$AG$1,0))</f>
        <v>0</v>
      </c>
      <c r="H230" s="244">
        <f>INDEX(NoSettings!$C$2:$AG$7602,MATCH(EPS!$A230,NoSettings!$A$2:$A$7602,0),MATCH(EPS!H$2,NoSettings!$C$1:$AG$1,0))</f>
        <v>0</v>
      </c>
      <c r="I230" s="244">
        <f>INDEX(NoSettings!$C$2:$AG$7602,MATCH(EPS!$A230,NoSettings!$A$2:$A$7602,0),MATCH(EPS!I$2,NoSettings!$C$1:$AG$1,0))</f>
        <v>0</v>
      </c>
      <c r="J230" s="244">
        <f>INDEX(NoSettings!$C$2:$AG$7602,MATCH(EPS!$A230,NoSettings!$A$2:$A$7602,0),MATCH(EPS!J$2,NoSettings!$C$1:$AG$1,0))</f>
        <v>0</v>
      </c>
      <c r="K230" s="244">
        <f>INDEX(NoSettings!$C$2:$AG$7602,MATCH(EPS!$A230,NoSettings!$A$2:$A$7602,0),MATCH(EPS!K$2,NoSettings!$C$1:$AG$1,0))</f>
        <v>0</v>
      </c>
      <c r="L230" s="244">
        <f>INDEX(NoSettings!$C$2:$AG$7602,MATCH(EPS!$A230,NoSettings!$A$2:$A$7602,0),MATCH(EPS!L$2,NoSettings!$C$1:$AG$1,0))</f>
        <v>0</v>
      </c>
      <c r="M230" s="244">
        <f>INDEX(NoSettings!$C$2:$AG$7602,MATCH(EPS!$A230,NoSettings!$A$2:$A$7602,0),MATCH(EPS!M$2,NoSettings!$C$1:$AG$1,0))</f>
        <v>0</v>
      </c>
      <c r="N230" s="244">
        <f>INDEX(NoSettings!$C$2:$AG$7602,MATCH(EPS!$A230,NoSettings!$A$2:$A$7602,0),MATCH(EPS!N$2,NoSettings!$C$1:$AG$1,0))</f>
        <v>0</v>
      </c>
      <c r="O230" s="244">
        <f>INDEX(NoSettings!$C$2:$AG$7602,MATCH(EPS!$A230,NoSettings!$A$2:$A$7602,0),MATCH(EPS!O$2,NoSettings!$C$1:$AG$1,0))</f>
        <v>0</v>
      </c>
      <c r="P230" s="244">
        <f>INDEX(NoSettings!$C$2:$AG$7602,MATCH(EPS!$A230,NoSettings!$A$2:$A$7602,0),MATCH(EPS!P$2,NoSettings!$C$1:$AG$1,0))</f>
        <v>0</v>
      </c>
      <c r="Q230" s="244">
        <f>INDEX(NoSettings!$C$2:$AG$7602,MATCH(EPS!$A230,NoSettings!$A$2:$A$7602,0),MATCH(EPS!Q$2,NoSettings!$C$1:$AG$1,0))</f>
        <v>0</v>
      </c>
      <c r="R230" s="244">
        <f>INDEX(NoSettings!$C$2:$AG$7602,MATCH(EPS!$A230,NoSettings!$A$2:$A$7602,0),MATCH(EPS!R$2,NoSettings!$C$1:$AG$1,0))</f>
        <v>0</v>
      </c>
      <c r="S230" s="244">
        <f>INDEX(NoSettings!$C$2:$AG$7602,MATCH(EPS!$A230,NoSettings!$A$2:$A$7602,0),MATCH(EPS!S$2,NoSettings!$C$1:$AG$1,0))</f>
        <v>0</v>
      </c>
      <c r="T230" s="244">
        <f>INDEX(NoSettings!$C$2:$AG$7602,MATCH(EPS!$A230,NoSettings!$A$2:$A$7602,0),MATCH(EPS!T$2,NoSettings!$C$1:$AG$1,0))</f>
        <v>0</v>
      </c>
      <c r="U230" s="244">
        <f>INDEX(NoSettings!$C$2:$AG$7602,MATCH(EPS!$A230,NoSettings!$A$2:$A$7602,0),MATCH(EPS!U$2,NoSettings!$C$1:$AG$1,0))</f>
        <v>0</v>
      </c>
      <c r="V230" s="244">
        <f>INDEX(NoSettings!$C$2:$AG$7602,MATCH(EPS!$A230,NoSettings!$A$2:$A$7602,0),MATCH(EPS!V$2,NoSettings!$C$1:$AG$1,0))</f>
        <v>0</v>
      </c>
      <c r="W230" s="244">
        <f>INDEX(NoSettings!$C$2:$AG$7602,MATCH(EPS!$A230,NoSettings!$A$2:$A$7602,0),MATCH(EPS!W$2,NoSettings!$C$1:$AG$1,0))</f>
        <v>0</v>
      </c>
      <c r="X230" s="244">
        <f>INDEX(NoSettings!$C$2:$AG$7602,MATCH(EPS!$A230,NoSettings!$A$2:$A$7602,0),MATCH(EPS!X$2,NoSettings!$C$1:$AG$1,0))</f>
        <v>0</v>
      </c>
      <c r="Y230" s="244">
        <f>INDEX(NoSettings!$C$2:$AG$7602,MATCH(EPS!$A230,NoSettings!$A$2:$A$7602,0),MATCH(EPS!Y$2,NoSettings!$C$1:$AG$1,0))</f>
        <v>0</v>
      </c>
      <c r="Z230" s="244">
        <f>INDEX(NoSettings!$C$2:$AG$7602,MATCH(EPS!$A230,NoSettings!$A$2:$A$7602,0),MATCH(EPS!Z$2,NoSettings!$C$1:$AG$1,0))</f>
        <v>0</v>
      </c>
      <c r="AA230" s="244">
        <f>INDEX(NoSettings!$C$2:$AG$7602,MATCH(EPS!$A230,NoSettings!$A$2:$A$7602,0),MATCH(EPS!AA$2,NoSettings!$C$1:$AG$1,0))</f>
        <v>0</v>
      </c>
      <c r="AB230" s="244">
        <f>INDEX(NoSettings!$C$2:$AG$7602,MATCH(EPS!$A230,NoSettings!$A$2:$A$7602,0),MATCH(EPS!AB$2,NoSettings!$C$1:$AG$1,0))</f>
        <v>0</v>
      </c>
      <c r="AC230" s="244">
        <f>INDEX(NoSettings!$C$2:$AG$7602,MATCH(EPS!$A230,NoSettings!$A$2:$A$7602,0),MATCH(EPS!AC$2,NoSettings!$C$1:$AG$1,0))</f>
        <v>0</v>
      </c>
      <c r="AD230" s="244">
        <f>INDEX(NoSettings!$C$2:$AG$7602,MATCH(EPS!$A230,NoSettings!$A$2:$A$7602,0),MATCH(EPS!AD$2,NoSettings!$C$1:$AG$1,0))</f>
        <v>0</v>
      </c>
      <c r="AE230" s="244">
        <f>INDEX(NoSettings!$C$2:$AG$7602,MATCH(EPS!$A230,NoSettings!$A$2:$A$7602,0),MATCH(EPS!AE$2,NoSettings!$C$1:$AG$1,0))</f>
        <v>0</v>
      </c>
      <c r="AF230" s="244">
        <f>INDEX(NoSettings!$C$2:$AG$7602,MATCH(EPS!$A230,NoSettings!$A$2:$A$7602,0),MATCH(EPS!AF$2,NoSettings!$C$1:$AG$1,0))</f>
        <v>0</v>
      </c>
      <c r="AG230" s="244">
        <f>INDEX(NoSettings!$C$2:$AG$7602,MATCH(EPS!$A230,NoSettings!$A$2:$A$7602,0),MATCH(EPS!AG$2,NoSettings!$C$1:$AG$1,0))</f>
        <v>0</v>
      </c>
      <c r="AH230" s="244">
        <f>INDEX(NoSettings!$C$2:$AG$7602,MATCH(EPS!$A230,NoSettings!$A$2:$A$7602,0),MATCH(EPS!AH$2,NoSettings!$C$1:$AG$1,0))</f>
        <v>0</v>
      </c>
      <c r="AI230" s="244">
        <f>INDEX(NoSettings!$C$2:$AG$7602,MATCH(EPS!$A230,NoSettings!$A$2:$A$7602,0),MATCH(EPS!AI$2,NoSettings!$C$1:$AG$1,0))</f>
        <v>0</v>
      </c>
      <c r="AJ230" s="244">
        <f>INDEX(NoSettings!$C$2:$AG$7602,MATCH(EPS!$A230,NoSettings!$A$2:$A$7602,0),MATCH(EPS!AJ$2,NoSettings!$C$1:$AG$1,0))</f>
        <v>0</v>
      </c>
      <c r="AK230" s="244">
        <f>INDEX(NoSettings!$C$2:$AG$7602,MATCH(EPS!$A230,NoSettings!$A$2:$A$7602,0),MATCH(EPS!AK$2,NoSettings!$C$1:$AG$1,0))</f>
        <v>0</v>
      </c>
    </row>
    <row r="231" spans="1:37" x14ac:dyDescent="0.3">
      <c r="A231" s="247" t="s">
        <v>1738</v>
      </c>
      <c r="B231" t="s">
        <v>9115</v>
      </c>
      <c r="C231" t="s">
        <v>9150</v>
      </c>
      <c r="D231" t="s">
        <v>9120</v>
      </c>
      <c r="G231" s="244">
        <f>INDEX(NoSettings!$C$2:$AG$7602,MATCH(EPS!$A231,NoSettings!$A$2:$A$7602,0),MATCH(EPS!G$2,NoSettings!$C$1:$AG$1,0))</f>
        <v>0</v>
      </c>
      <c r="H231" s="244">
        <f>INDEX(NoSettings!$C$2:$AG$7602,MATCH(EPS!$A231,NoSettings!$A$2:$A$7602,0),MATCH(EPS!H$2,NoSettings!$C$1:$AG$1,0))</f>
        <v>0</v>
      </c>
      <c r="I231" s="244">
        <f>INDEX(NoSettings!$C$2:$AG$7602,MATCH(EPS!$A231,NoSettings!$A$2:$A$7602,0),MATCH(EPS!I$2,NoSettings!$C$1:$AG$1,0))</f>
        <v>0</v>
      </c>
      <c r="J231" s="244">
        <f>INDEX(NoSettings!$C$2:$AG$7602,MATCH(EPS!$A231,NoSettings!$A$2:$A$7602,0),MATCH(EPS!J$2,NoSettings!$C$1:$AG$1,0))</f>
        <v>0</v>
      </c>
      <c r="K231" s="244">
        <f>INDEX(NoSettings!$C$2:$AG$7602,MATCH(EPS!$A231,NoSettings!$A$2:$A$7602,0),MATCH(EPS!K$2,NoSettings!$C$1:$AG$1,0))</f>
        <v>0</v>
      </c>
      <c r="L231" s="244">
        <f>INDEX(NoSettings!$C$2:$AG$7602,MATCH(EPS!$A231,NoSettings!$A$2:$A$7602,0),MATCH(EPS!L$2,NoSettings!$C$1:$AG$1,0))</f>
        <v>0</v>
      </c>
      <c r="M231" s="244">
        <f>INDEX(NoSettings!$C$2:$AG$7602,MATCH(EPS!$A231,NoSettings!$A$2:$A$7602,0),MATCH(EPS!M$2,NoSettings!$C$1:$AG$1,0))</f>
        <v>0</v>
      </c>
      <c r="N231" s="244">
        <f>INDEX(NoSettings!$C$2:$AG$7602,MATCH(EPS!$A231,NoSettings!$A$2:$A$7602,0),MATCH(EPS!N$2,NoSettings!$C$1:$AG$1,0))</f>
        <v>0</v>
      </c>
      <c r="O231" s="244">
        <f>INDEX(NoSettings!$C$2:$AG$7602,MATCH(EPS!$A231,NoSettings!$A$2:$A$7602,0),MATCH(EPS!O$2,NoSettings!$C$1:$AG$1,0))</f>
        <v>0</v>
      </c>
      <c r="P231" s="244">
        <f>INDEX(NoSettings!$C$2:$AG$7602,MATCH(EPS!$A231,NoSettings!$A$2:$A$7602,0),MATCH(EPS!P$2,NoSettings!$C$1:$AG$1,0))</f>
        <v>0</v>
      </c>
      <c r="Q231" s="244">
        <f>INDEX(NoSettings!$C$2:$AG$7602,MATCH(EPS!$A231,NoSettings!$A$2:$A$7602,0),MATCH(EPS!Q$2,NoSettings!$C$1:$AG$1,0))</f>
        <v>0</v>
      </c>
      <c r="R231" s="244">
        <f>INDEX(NoSettings!$C$2:$AG$7602,MATCH(EPS!$A231,NoSettings!$A$2:$A$7602,0),MATCH(EPS!R$2,NoSettings!$C$1:$AG$1,0))</f>
        <v>0</v>
      </c>
      <c r="S231" s="244">
        <f>INDEX(NoSettings!$C$2:$AG$7602,MATCH(EPS!$A231,NoSettings!$A$2:$A$7602,0),MATCH(EPS!S$2,NoSettings!$C$1:$AG$1,0))</f>
        <v>0</v>
      </c>
      <c r="T231" s="244">
        <f>INDEX(NoSettings!$C$2:$AG$7602,MATCH(EPS!$A231,NoSettings!$A$2:$A$7602,0),MATCH(EPS!T$2,NoSettings!$C$1:$AG$1,0))</f>
        <v>0</v>
      </c>
      <c r="U231" s="244">
        <f>INDEX(NoSettings!$C$2:$AG$7602,MATCH(EPS!$A231,NoSettings!$A$2:$A$7602,0),MATCH(EPS!U$2,NoSettings!$C$1:$AG$1,0))</f>
        <v>0</v>
      </c>
      <c r="V231" s="244">
        <f>INDEX(NoSettings!$C$2:$AG$7602,MATCH(EPS!$A231,NoSettings!$A$2:$A$7602,0),MATCH(EPS!V$2,NoSettings!$C$1:$AG$1,0))</f>
        <v>0</v>
      </c>
      <c r="W231" s="244">
        <f>INDEX(NoSettings!$C$2:$AG$7602,MATCH(EPS!$A231,NoSettings!$A$2:$A$7602,0),MATCH(EPS!W$2,NoSettings!$C$1:$AG$1,0))</f>
        <v>0</v>
      </c>
      <c r="X231" s="244">
        <f>INDEX(NoSettings!$C$2:$AG$7602,MATCH(EPS!$A231,NoSettings!$A$2:$A$7602,0),MATCH(EPS!X$2,NoSettings!$C$1:$AG$1,0))</f>
        <v>0</v>
      </c>
      <c r="Y231" s="244">
        <f>INDEX(NoSettings!$C$2:$AG$7602,MATCH(EPS!$A231,NoSettings!$A$2:$A$7602,0),MATCH(EPS!Y$2,NoSettings!$C$1:$AG$1,0))</f>
        <v>0</v>
      </c>
      <c r="Z231" s="244">
        <f>INDEX(NoSettings!$C$2:$AG$7602,MATCH(EPS!$A231,NoSettings!$A$2:$A$7602,0),MATCH(EPS!Z$2,NoSettings!$C$1:$AG$1,0))</f>
        <v>0</v>
      </c>
      <c r="AA231" s="244">
        <f>INDEX(NoSettings!$C$2:$AG$7602,MATCH(EPS!$A231,NoSettings!$A$2:$A$7602,0),MATCH(EPS!AA$2,NoSettings!$C$1:$AG$1,0))</f>
        <v>0</v>
      </c>
      <c r="AB231" s="244">
        <f>INDEX(NoSettings!$C$2:$AG$7602,MATCH(EPS!$A231,NoSettings!$A$2:$A$7602,0),MATCH(EPS!AB$2,NoSettings!$C$1:$AG$1,0))</f>
        <v>0</v>
      </c>
      <c r="AC231" s="244">
        <f>INDEX(NoSettings!$C$2:$AG$7602,MATCH(EPS!$A231,NoSettings!$A$2:$A$7602,0),MATCH(EPS!AC$2,NoSettings!$C$1:$AG$1,0))</f>
        <v>0</v>
      </c>
      <c r="AD231" s="244">
        <f>INDEX(NoSettings!$C$2:$AG$7602,MATCH(EPS!$A231,NoSettings!$A$2:$A$7602,0),MATCH(EPS!AD$2,NoSettings!$C$1:$AG$1,0))</f>
        <v>0</v>
      </c>
      <c r="AE231" s="244">
        <f>INDEX(NoSettings!$C$2:$AG$7602,MATCH(EPS!$A231,NoSettings!$A$2:$A$7602,0),MATCH(EPS!AE$2,NoSettings!$C$1:$AG$1,0))</f>
        <v>0</v>
      </c>
      <c r="AF231" s="244">
        <f>INDEX(NoSettings!$C$2:$AG$7602,MATCH(EPS!$A231,NoSettings!$A$2:$A$7602,0),MATCH(EPS!AF$2,NoSettings!$C$1:$AG$1,0))</f>
        <v>0</v>
      </c>
      <c r="AG231" s="244">
        <f>INDEX(NoSettings!$C$2:$AG$7602,MATCH(EPS!$A231,NoSettings!$A$2:$A$7602,0),MATCH(EPS!AG$2,NoSettings!$C$1:$AG$1,0))</f>
        <v>0</v>
      </c>
      <c r="AH231" s="244">
        <f>INDEX(NoSettings!$C$2:$AG$7602,MATCH(EPS!$A231,NoSettings!$A$2:$A$7602,0),MATCH(EPS!AH$2,NoSettings!$C$1:$AG$1,0))</f>
        <v>0</v>
      </c>
      <c r="AI231" s="244">
        <f>INDEX(NoSettings!$C$2:$AG$7602,MATCH(EPS!$A231,NoSettings!$A$2:$A$7602,0),MATCH(EPS!AI$2,NoSettings!$C$1:$AG$1,0))</f>
        <v>0</v>
      </c>
      <c r="AJ231" s="244">
        <f>INDEX(NoSettings!$C$2:$AG$7602,MATCH(EPS!$A231,NoSettings!$A$2:$A$7602,0),MATCH(EPS!AJ$2,NoSettings!$C$1:$AG$1,0))</f>
        <v>0</v>
      </c>
      <c r="AK231" s="244">
        <f>INDEX(NoSettings!$C$2:$AG$7602,MATCH(EPS!$A231,NoSettings!$A$2:$A$7602,0),MATCH(EPS!AK$2,NoSettings!$C$1:$AG$1,0))</f>
        <v>0</v>
      </c>
    </row>
    <row r="232" spans="1:37" x14ac:dyDescent="0.3">
      <c r="A232" s="247" t="s">
        <v>1739</v>
      </c>
      <c r="B232" t="s">
        <v>9115</v>
      </c>
      <c r="C232" t="s">
        <v>9150</v>
      </c>
      <c r="D232" t="s">
        <v>9121</v>
      </c>
      <c r="G232" s="244">
        <f>INDEX(NoSettings!$C$2:$AG$7602,MATCH(EPS!$A232,NoSettings!$A$2:$A$7602,0),MATCH(EPS!G$2,NoSettings!$C$1:$AG$1,0))</f>
        <v>0</v>
      </c>
      <c r="H232" s="244">
        <f>INDEX(NoSettings!$C$2:$AG$7602,MATCH(EPS!$A232,NoSettings!$A$2:$A$7602,0),MATCH(EPS!H$2,NoSettings!$C$1:$AG$1,0))</f>
        <v>0</v>
      </c>
      <c r="I232" s="244">
        <f>INDEX(NoSettings!$C$2:$AG$7602,MATCH(EPS!$A232,NoSettings!$A$2:$A$7602,0),MATCH(EPS!I$2,NoSettings!$C$1:$AG$1,0))</f>
        <v>0</v>
      </c>
      <c r="J232" s="244">
        <f>INDEX(NoSettings!$C$2:$AG$7602,MATCH(EPS!$A232,NoSettings!$A$2:$A$7602,0),MATCH(EPS!J$2,NoSettings!$C$1:$AG$1,0))</f>
        <v>0</v>
      </c>
      <c r="K232" s="244">
        <f>INDEX(NoSettings!$C$2:$AG$7602,MATCH(EPS!$A232,NoSettings!$A$2:$A$7602,0),MATCH(EPS!K$2,NoSettings!$C$1:$AG$1,0))</f>
        <v>0</v>
      </c>
      <c r="L232" s="244">
        <f>INDEX(NoSettings!$C$2:$AG$7602,MATCH(EPS!$A232,NoSettings!$A$2:$A$7602,0),MATCH(EPS!L$2,NoSettings!$C$1:$AG$1,0))</f>
        <v>0</v>
      </c>
      <c r="M232" s="244">
        <f>INDEX(NoSettings!$C$2:$AG$7602,MATCH(EPS!$A232,NoSettings!$A$2:$A$7602,0),MATCH(EPS!M$2,NoSettings!$C$1:$AG$1,0))</f>
        <v>0</v>
      </c>
      <c r="N232" s="244">
        <f>INDEX(NoSettings!$C$2:$AG$7602,MATCH(EPS!$A232,NoSettings!$A$2:$A$7602,0),MATCH(EPS!N$2,NoSettings!$C$1:$AG$1,0))</f>
        <v>0</v>
      </c>
      <c r="O232" s="244">
        <f>INDEX(NoSettings!$C$2:$AG$7602,MATCH(EPS!$A232,NoSettings!$A$2:$A$7602,0),MATCH(EPS!O$2,NoSettings!$C$1:$AG$1,0))</f>
        <v>0</v>
      </c>
      <c r="P232" s="244">
        <f>INDEX(NoSettings!$C$2:$AG$7602,MATCH(EPS!$A232,NoSettings!$A$2:$A$7602,0),MATCH(EPS!P$2,NoSettings!$C$1:$AG$1,0))</f>
        <v>0</v>
      </c>
      <c r="Q232" s="244">
        <f>INDEX(NoSettings!$C$2:$AG$7602,MATCH(EPS!$A232,NoSettings!$A$2:$A$7602,0),MATCH(EPS!Q$2,NoSettings!$C$1:$AG$1,0))</f>
        <v>0</v>
      </c>
      <c r="R232" s="244">
        <f>INDEX(NoSettings!$C$2:$AG$7602,MATCH(EPS!$A232,NoSettings!$A$2:$A$7602,0),MATCH(EPS!R$2,NoSettings!$C$1:$AG$1,0))</f>
        <v>0</v>
      </c>
      <c r="S232" s="244">
        <f>INDEX(NoSettings!$C$2:$AG$7602,MATCH(EPS!$A232,NoSettings!$A$2:$A$7602,0),MATCH(EPS!S$2,NoSettings!$C$1:$AG$1,0))</f>
        <v>0</v>
      </c>
      <c r="T232" s="244">
        <f>INDEX(NoSettings!$C$2:$AG$7602,MATCH(EPS!$A232,NoSettings!$A$2:$A$7602,0),MATCH(EPS!T$2,NoSettings!$C$1:$AG$1,0))</f>
        <v>0</v>
      </c>
      <c r="U232" s="244">
        <f>INDEX(NoSettings!$C$2:$AG$7602,MATCH(EPS!$A232,NoSettings!$A$2:$A$7602,0),MATCH(EPS!U$2,NoSettings!$C$1:$AG$1,0))</f>
        <v>0</v>
      </c>
      <c r="V232" s="244">
        <f>INDEX(NoSettings!$C$2:$AG$7602,MATCH(EPS!$A232,NoSettings!$A$2:$A$7602,0),MATCH(EPS!V$2,NoSettings!$C$1:$AG$1,0))</f>
        <v>0</v>
      </c>
      <c r="W232" s="244">
        <f>INDEX(NoSettings!$C$2:$AG$7602,MATCH(EPS!$A232,NoSettings!$A$2:$A$7602,0),MATCH(EPS!W$2,NoSettings!$C$1:$AG$1,0))</f>
        <v>0</v>
      </c>
      <c r="X232" s="244">
        <f>INDEX(NoSettings!$C$2:$AG$7602,MATCH(EPS!$A232,NoSettings!$A$2:$A$7602,0),MATCH(EPS!X$2,NoSettings!$C$1:$AG$1,0))</f>
        <v>0</v>
      </c>
      <c r="Y232" s="244">
        <f>INDEX(NoSettings!$C$2:$AG$7602,MATCH(EPS!$A232,NoSettings!$A$2:$A$7602,0),MATCH(EPS!Y$2,NoSettings!$C$1:$AG$1,0))</f>
        <v>0</v>
      </c>
      <c r="Z232" s="244">
        <f>INDEX(NoSettings!$C$2:$AG$7602,MATCH(EPS!$A232,NoSettings!$A$2:$A$7602,0),MATCH(EPS!Z$2,NoSettings!$C$1:$AG$1,0))</f>
        <v>0</v>
      </c>
      <c r="AA232" s="244">
        <f>INDEX(NoSettings!$C$2:$AG$7602,MATCH(EPS!$A232,NoSettings!$A$2:$A$7602,0),MATCH(EPS!AA$2,NoSettings!$C$1:$AG$1,0))</f>
        <v>0</v>
      </c>
      <c r="AB232" s="244">
        <f>INDEX(NoSettings!$C$2:$AG$7602,MATCH(EPS!$A232,NoSettings!$A$2:$A$7602,0),MATCH(EPS!AB$2,NoSettings!$C$1:$AG$1,0))</f>
        <v>0</v>
      </c>
      <c r="AC232" s="244">
        <f>INDEX(NoSettings!$C$2:$AG$7602,MATCH(EPS!$A232,NoSettings!$A$2:$A$7602,0),MATCH(EPS!AC$2,NoSettings!$C$1:$AG$1,0))</f>
        <v>0</v>
      </c>
      <c r="AD232" s="244">
        <f>INDEX(NoSettings!$C$2:$AG$7602,MATCH(EPS!$A232,NoSettings!$A$2:$A$7602,0),MATCH(EPS!AD$2,NoSettings!$C$1:$AG$1,0))</f>
        <v>0</v>
      </c>
      <c r="AE232" s="244">
        <f>INDEX(NoSettings!$C$2:$AG$7602,MATCH(EPS!$A232,NoSettings!$A$2:$A$7602,0),MATCH(EPS!AE$2,NoSettings!$C$1:$AG$1,0))</f>
        <v>0</v>
      </c>
      <c r="AF232" s="244">
        <f>INDEX(NoSettings!$C$2:$AG$7602,MATCH(EPS!$A232,NoSettings!$A$2:$A$7602,0),MATCH(EPS!AF$2,NoSettings!$C$1:$AG$1,0))</f>
        <v>0</v>
      </c>
      <c r="AG232" s="244">
        <f>INDEX(NoSettings!$C$2:$AG$7602,MATCH(EPS!$A232,NoSettings!$A$2:$A$7602,0),MATCH(EPS!AG$2,NoSettings!$C$1:$AG$1,0))</f>
        <v>0</v>
      </c>
      <c r="AH232" s="244">
        <f>INDEX(NoSettings!$C$2:$AG$7602,MATCH(EPS!$A232,NoSettings!$A$2:$A$7602,0),MATCH(EPS!AH$2,NoSettings!$C$1:$AG$1,0))</f>
        <v>0</v>
      </c>
      <c r="AI232" s="244">
        <f>INDEX(NoSettings!$C$2:$AG$7602,MATCH(EPS!$A232,NoSettings!$A$2:$A$7602,0),MATCH(EPS!AI$2,NoSettings!$C$1:$AG$1,0))</f>
        <v>0</v>
      </c>
      <c r="AJ232" s="244">
        <f>INDEX(NoSettings!$C$2:$AG$7602,MATCH(EPS!$A232,NoSettings!$A$2:$A$7602,0),MATCH(EPS!AJ$2,NoSettings!$C$1:$AG$1,0))</f>
        <v>0</v>
      </c>
      <c r="AK232" s="244">
        <f>INDEX(NoSettings!$C$2:$AG$7602,MATCH(EPS!$A232,NoSettings!$A$2:$A$7602,0),MATCH(EPS!AK$2,NoSettings!$C$1:$AG$1,0))</f>
        <v>0</v>
      </c>
    </row>
    <row r="233" spans="1:37" x14ac:dyDescent="0.3">
      <c r="A233" s="247" t="s">
        <v>1740</v>
      </c>
      <c r="B233" t="s">
        <v>9115</v>
      </c>
      <c r="C233" t="s">
        <v>9150</v>
      </c>
      <c r="D233" t="s">
        <v>9122</v>
      </c>
      <c r="G233" s="244">
        <f>INDEX(NoSettings!$C$2:$AG$7602,MATCH(EPS!$A233,NoSettings!$A$2:$A$7602,0),MATCH(EPS!G$2,NoSettings!$C$1:$AG$1,0))</f>
        <v>0</v>
      </c>
      <c r="H233" s="244">
        <f>INDEX(NoSettings!$C$2:$AG$7602,MATCH(EPS!$A233,NoSettings!$A$2:$A$7602,0),MATCH(EPS!H$2,NoSettings!$C$1:$AG$1,0))</f>
        <v>0</v>
      </c>
      <c r="I233" s="244">
        <f>INDEX(NoSettings!$C$2:$AG$7602,MATCH(EPS!$A233,NoSettings!$A$2:$A$7602,0),MATCH(EPS!I$2,NoSettings!$C$1:$AG$1,0))</f>
        <v>0</v>
      </c>
      <c r="J233" s="244">
        <f>INDEX(NoSettings!$C$2:$AG$7602,MATCH(EPS!$A233,NoSettings!$A$2:$A$7602,0),MATCH(EPS!J$2,NoSettings!$C$1:$AG$1,0))</f>
        <v>0</v>
      </c>
      <c r="K233" s="244">
        <f>INDEX(NoSettings!$C$2:$AG$7602,MATCH(EPS!$A233,NoSettings!$A$2:$A$7602,0),MATCH(EPS!K$2,NoSettings!$C$1:$AG$1,0))</f>
        <v>0</v>
      </c>
      <c r="L233" s="244">
        <f>INDEX(NoSettings!$C$2:$AG$7602,MATCH(EPS!$A233,NoSettings!$A$2:$A$7602,0),MATCH(EPS!L$2,NoSettings!$C$1:$AG$1,0))</f>
        <v>0</v>
      </c>
      <c r="M233" s="244">
        <f>INDEX(NoSettings!$C$2:$AG$7602,MATCH(EPS!$A233,NoSettings!$A$2:$A$7602,0),MATCH(EPS!M$2,NoSettings!$C$1:$AG$1,0))</f>
        <v>0</v>
      </c>
      <c r="N233" s="244">
        <f>INDEX(NoSettings!$C$2:$AG$7602,MATCH(EPS!$A233,NoSettings!$A$2:$A$7602,0),MATCH(EPS!N$2,NoSettings!$C$1:$AG$1,0))</f>
        <v>0</v>
      </c>
      <c r="O233" s="244">
        <f>INDEX(NoSettings!$C$2:$AG$7602,MATCH(EPS!$A233,NoSettings!$A$2:$A$7602,0),MATCH(EPS!O$2,NoSettings!$C$1:$AG$1,0))</f>
        <v>0</v>
      </c>
      <c r="P233" s="244">
        <f>INDEX(NoSettings!$C$2:$AG$7602,MATCH(EPS!$A233,NoSettings!$A$2:$A$7602,0),MATCH(EPS!P$2,NoSettings!$C$1:$AG$1,0))</f>
        <v>0</v>
      </c>
      <c r="Q233" s="244">
        <f>INDEX(NoSettings!$C$2:$AG$7602,MATCH(EPS!$A233,NoSettings!$A$2:$A$7602,0),MATCH(EPS!Q$2,NoSettings!$C$1:$AG$1,0))</f>
        <v>0</v>
      </c>
      <c r="R233" s="244">
        <f>INDEX(NoSettings!$C$2:$AG$7602,MATCH(EPS!$A233,NoSettings!$A$2:$A$7602,0),MATCH(EPS!R$2,NoSettings!$C$1:$AG$1,0))</f>
        <v>0</v>
      </c>
      <c r="S233" s="244">
        <f>INDEX(NoSettings!$C$2:$AG$7602,MATCH(EPS!$A233,NoSettings!$A$2:$A$7602,0),MATCH(EPS!S$2,NoSettings!$C$1:$AG$1,0))</f>
        <v>0</v>
      </c>
      <c r="T233" s="244">
        <f>INDEX(NoSettings!$C$2:$AG$7602,MATCH(EPS!$A233,NoSettings!$A$2:$A$7602,0),MATCH(EPS!T$2,NoSettings!$C$1:$AG$1,0))</f>
        <v>0</v>
      </c>
      <c r="U233" s="244">
        <f>INDEX(NoSettings!$C$2:$AG$7602,MATCH(EPS!$A233,NoSettings!$A$2:$A$7602,0),MATCH(EPS!U$2,NoSettings!$C$1:$AG$1,0))</f>
        <v>0</v>
      </c>
      <c r="V233" s="244">
        <f>INDEX(NoSettings!$C$2:$AG$7602,MATCH(EPS!$A233,NoSettings!$A$2:$A$7602,0),MATCH(EPS!V$2,NoSettings!$C$1:$AG$1,0))</f>
        <v>0</v>
      </c>
      <c r="W233" s="244">
        <f>INDEX(NoSettings!$C$2:$AG$7602,MATCH(EPS!$A233,NoSettings!$A$2:$A$7602,0),MATCH(EPS!W$2,NoSettings!$C$1:$AG$1,0))</f>
        <v>0</v>
      </c>
      <c r="X233" s="244">
        <f>INDEX(NoSettings!$C$2:$AG$7602,MATCH(EPS!$A233,NoSettings!$A$2:$A$7602,0),MATCH(EPS!X$2,NoSettings!$C$1:$AG$1,0))</f>
        <v>0</v>
      </c>
      <c r="Y233" s="244">
        <f>INDEX(NoSettings!$C$2:$AG$7602,MATCH(EPS!$A233,NoSettings!$A$2:$A$7602,0),MATCH(EPS!Y$2,NoSettings!$C$1:$AG$1,0))</f>
        <v>0</v>
      </c>
      <c r="Z233" s="244">
        <f>INDEX(NoSettings!$C$2:$AG$7602,MATCH(EPS!$A233,NoSettings!$A$2:$A$7602,0),MATCH(EPS!Z$2,NoSettings!$C$1:$AG$1,0))</f>
        <v>0</v>
      </c>
      <c r="AA233" s="244">
        <f>INDEX(NoSettings!$C$2:$AG$7602,MATCH(EPS!$A233,NoSettings!$A$2:$A$7602,0),MATCH(EPS!AA$2,NoSettings!$C$1:$AG$1,0))</f>
        <v>0</v>
      </c>
      <c r="AB233" s="244">
        <f>INDEX(NoSettings!$C$2:$AG$7602,MATCH(EPS!$A233,NoSettings!$A$2:$A$7602,0),MATCH(EPS!AB$2,NoSettings!$C$1:$AG$1,0))</f>
        <v>0</v>
      </c>
      <c r="AC233" s="244">
        <f>INDEX(NoSettings!$C$2:$AG$7602,MATCH(EPS!$A233,NoSettings!$A$2:$A$7602,0),MATCH(EPS!AC$2,NoSettings!$C$1:$AG$1,0))</f>
        <v>0</v>
      </c>
      <c r="AD233" s="244">
        <f>INDEX(NoSettings!$C$2:$AG$7602,MATCH(EPS!$A233,NoSettings!$A$2:$A$7602,0),MATCH(EPS!AD$2,NoSettings!$C$1:$AG$1,0))</f>
        <v>0</v>
      </c>
      <c r="AE233" s="244">
        <f>INDEX(NoSettings!$C$2:$AG$7602,MATCH(EPS!$A233,NoSettings!$A$2:$A$7602,0),MATCH(EPS!AE$2,NoSettings!$C$1:$AG$1,0))</f>
        <v>0</v>
      </c>
      <c r="AF233" s="244">
        <f>INDEX(NoSettings!$C$2:$AG$7602,MATCH(EPS!$A233,NoSettings!$A$2:$A$7602,0),MATCH(EPS!AF$2,NoSettings!$C$1:$AG$1,0))</f>
        <v>0</v>
      </c>
      <c r="AG233" s="244">
        <f>INDEX(NoSettings!$C$2:$AG$7602,MATCH(EPS!$A233,NoSettings!$A$2:$A$7602,0),MATCH(EPS!AG$2,NoSettings!$C$1:$AG$1,0))</f>
        <v>0</v>
      </c>
      <c r="AH233" s="244">
        <f>INDEX(NoSettings!$C$2:$AG$7602,MATCH(EPS!$A233,NoSettings!$A$2:$A$7602,0),MATCH(EPS!AH$2,NoSettings!$C$1:$AG$1,0))</f>
        <v>0</v>
      </c>
      <c r="AI233" s="244">
        <f>INDEX(NoSettings!$C$2:$AG$7602,MATCH(EPS!$A233,NoSettings!$A$2:$A$7602,0),MATCH(EPS!AI$2,NoSettings!$C$1:$AG$1,0))</f>
        <v>0</v>
      </c>
      <c r="AJ233" s="244">
        <f>INDEX(NoSettings!$C$2:$AG$7602,MATCH(EPS!$A233,NoSettings!$A$2:$A$7602,0),MATCH(EPS!AJ$2,NoSettings!$C$1:$AG$1,0))</f>
        <v>0</v>
      </c>
      <c r="AK233" s="244">
        <f>INDEX(NoSettings!$C$2:$AG$7602,MATCH(EPS!$A233,NoSettings!$A$2:$A$7602,0),MATCH(EPS!AK$2,NoSettings!$C$1:$AG$1,0))</f>
        <v>0</v>
      </c>
    </row>
    <row r="234" spans="1:37" x14ac:dyDescent="0.3">
      <c r="A234" s="247" t="s">
        <v>1741</v>
      </c>
      <c r="B234" t="s">
        <v>9115</v>
      </c>
      <c r="C234" t="s">
        <v>9150</v>
      </c>
      <c r="D234" t="s">
        <v>9123</v>
      </c>
      <c r="G234" s="244">
        <f>INDEX(NoSettings!$C$2:$AG$7602,MATCH(EPS!$A234,NoSettings!$A$2:$A$7602,0),MATCH(EPS!G$2,NoSettings!$C$1:$AG$1,0))</f>
        <v>0</v>
      </c>
      <c r="H234" s="244">
        <f>INDEX(NoSettings!$C$2:$AG$7602,MATCH(EPS!$A234,NoSettings!$A$2:$A$7602,0),MATCH(EPS!H$2,NoSettings!$C$1:$AG$1,0))</f>
        <v>0</v>
      </c>
      <c r="I234" s="244">
        <f>INDEX(NoSettings!$C$2:$AG$7602,MATCH(EPS!$A234,NoSettings!$A$2:$A$7602,0),MATCH(EPS!I$2,NoSettings!$C$1:$AG$1,0))</f>
        <v>0</v>
      </c>
      <c r="J234" s="244">
        <f>INDEX(NoSettings!$C$2:$AG$7602,MATCH(EPS!$A234,NoSettings!$A$2:$A$7602,0),MATCH(EPS!J$2,NoSettings!$C$1:$AG$1,0))</f>
        <v>0</v>
      </c>
      <c r="K234" s="244">
        <f>INDEX(NoSettings!$C$2:$AG$7602,MATCH(EPS!$A234,NoSettings!$A$2:$A$7602,0),MATCH(EPS!K$2,NoSettings!$C$1:$AG$1,0))</f>
        <v>0</v>
      </c>
      <c r="L234" s="244">
        <f>INDEX(NoSettings!$C$2:$AG$7602,MATCH(EPS!$A234,NoSettings!$A$2:$A$7602,0),MATCH(EPS!L$2,NoSettings!$C$1:$AG$1,0))</f>
        <v>0</v>
      </c>
      <c r="M234" s="244">
        <f>INDEX(NoSettings!$C$2:$AG$7602,MATCH(EPS!$A234,NoSettings!$A$2:$A$7602,0),MATCH(EPS!M$2,NoSettings!$C$1:$AG$1,0))</f>
        <v>0</v>
      </c>
      <c r="N234" s="244">
        <f>INDEX(NoSettings!$C$2:$AG$7602,MATCH(EPS!$A234,NoSettings!$A$2:$A$7602,0),MATCH(EPS!N$2,NoSettings!$C$1:$AG$1,0))</f>
        <v>0</v>
      </c>
      <c r="O234" s="244">
        <f>INDEX(NoSettings!$C$2:$AG$7602,MATCH(EPS!$A234,NoSettings!$A$2:$A$7602,0),MATCH(EPS!O$2,NoSettings!$C$1:$AG$1,0))</f>
        <v>0</v>
      </c>
      <c r="P234" s="244">
        <f>INDEX(NoSettings!$C$2:$AG$7602,MATCH(EPS!$A234,NoSettings!$A$2:$A$7602,0),MATCH(EPS!P$2,NoSettings!$C$1:$AG$1,0))</f>
        <v>0</v>
      </c>
      <c r="Q234" s="244">
        <f>INDEX(NoSettings!$C$2:$AG$7602,MATCH(EPS!$A234,NoSettings!$A$2:$A$7602,0),MATCH(EPS!Q$2,NoSettings!$C$1:$AG$1,0))</f>
        <v>0</v>
      </c>
      <c r="R234" s="244">
        <f>INDEX(NoSettings!$C$2:$AG$7602,MATCH(EPS!$A234,NoSettings!$A$2:$A$7602,0),MATCH(EPS!R$2,NoSettings!$C$1:$AG$1,0))</f>
        <v>0</v>
      </c>
      <c r="S234" s="244">
        <f>INDEX(NoSettings!$C$2:$AG$7602,MATCH(EPS!$A234,NoSettings!$A$2:$A$7602,0),MATCH(EPS!S$2,NoSettings!$C$1:$AG$1,0))</f>
        <v>0</v>
      </c>
      <c r="T234" s="244">
        <f>INDEX(NoSettings!$C$2:$AG$7602,MATCH(EPS!$A234,NoSettings!$A$2:$A$7602,0),MATCH(EPS!T$2,NoSettings!$C$1:$AG$1,0))</f>
        <v>0</v>
      </c>
      <c r="U234" s="244">
        <f>INDEX(NoSettings!$C$2:$AG$7602,MATCH(EPS!$A234,NoSettings!$A$2:$A$7602,0),MATCH(EPS!U$2,NoSettings!$C$1:$AG$1,0))</f>
        <v>0</v>
      </c>
      <c r="V234" s="244">
        <f>INDEX(NoSettings!$C$2:$AG$7602,MATCH(EPS!$A234,NoSettings!$A$2:$A$7602,0),MATCH(EPS!V$2,NoSettings!$C$1:$AG$1,0))</f>
        <v>0</v>
      </c>
      <c r="W234" s="244">
        <f>INDEX(NoSettings!$C$2:$AG$7602,MATCH(EPS!$A234,NoSettings!$A$2:$A$7602,0),MATCH(EPS!W$2,NoSettings!$C$1:$AG$1,0))</f>
        <v>0</v>
      </c>
      <c r="X234" s="244">
        <f>INDEX(NoSettings!$C$2:$AG$7602,MATCH(EPS!$A234,NoSettings!$A$2:$A$7602,0),MATCH(EPS!X$2,NoSettings!$C$1:$AG$1,0))</f>
        <v>0</v>
      </c>
      <c r="Y234" s="244">
        <f>INDEX(NoSettings!$C$2:$AG$7602,MATCH(EPS!$A234,NoSettings!$A$2:$A$7602,0),MATCH(EPS!Y$2,NoSettings!$C$1:$AG$1,0))</f>
        <v>0</v>
      </c>
      <c r="Z234" s="244">
        <f>INDEX(NoSettings!$C$2:$AG$7602,MATCH(EPS!$A234,NoSettings!$A$2:$A$7602,0),MATCH(EPS!Z$2,NoSettings!$C$1:$AG$1,0))</f>
        <v>0</v>
      </c>
      <c r="AA234" s="244">
        <f>INDEX(NoSettings!$C$2:$AG$7602,MATCH(EPS!$A234,NoSettings!$A$2:$A$7602,0),MATCH(EPS!AA$2,NoSettings!$C$1:$AG$1,0))</f>
        <v>0</v>
      </c>
      <c r="AB234" s="244">
        <f>INDEX(NoSettings!$C$2:$AG$7602,MATCH(EPS!$A234,NoSettings!$A$2:$A$7602,0),MATCH(EPS!AB$2,NoSettings!$C$1:$AG$1,0))</f>
        <v>0</v>
      </c>
      <c r="AC234" s="244">
        <f>INDEX(NoSettings!$C$2:$AG$7602,MATCH(EPS!$A234,NoSettings!$A$2:$A$7602,0),MATCH(EPS!AC$2,NoSettings!$C$1:$AG$1,0))</f>
        <v>0</v>
      </c>
      <c r="AD234" s="244">
        <f>INDEX(NoSettings!$C$2:$AG$7602,MATCH(EPS!$A234,NoSettings!$A$2:$A$7602,0),MATCH(EPS!AD$2,NoSettings!$C$1:$AG$1,0))</f>
        <v>0</v>
      </c>
      <c r="AE234" s="244">
        <f>INDEX(NoSettings!$C$2:$AG$7602,MATCH(EPS!$A234,NoSettings!$A$2:$A$7602,0),MATCH(EPS!AE$2,NoSettings!$C$1:$AG$1,0))</f>
        <v>0</v>
      </c>
      <c r="AF234" s="244">
        <f>INDEX(NoSettings!$C$2:$AG$7602,MATCH(EPS!$A234,NoSettings!$A$2:$A$7602,0),MATCH(EPS!AF$2,NoSettings!$C$1:$AG$1,0))</f>
        <v>0</v>
      </c>
      <c r="AG234" s="244">
        <f>INDEX(NoSettings!$C$2:$AG$7602,MATCH(EPS!$A234,NoSettings!$A$2:$A$7602,0),MATCH(EPS!AG$2,NoSettings!$C$1:$AG$1,0))</f>
        <v>0</v>
      </c>
      <c r="AH234" s="244">
        <f>INDEX(NoSettings!$C$2:$AG$7602,MATCH(EPS!$A234,NoSettings!$A$2:$A$7602,0),MATCH(EPS!AH$2,NoSettings!$C$1:$AG$1,0))</f>
        <v>0</v>
      </c>
      <c r="AI234" s="244">
        <f>INDEX(NoSettings!$C$2:$AG$7602,MATCH(EPS!$A234,NoSettings!$A$2:$A$7602,0),MATCH(EPS!AI$2,NoSettings!$C$1:$AG$1,0))</f>
        <v>0</v>
      </c>
      <c r="AJ234" s="244">
        <f>INDEX(NoSettings!$C$2:$AG$7602,MATCH(EPS!$A234,NoSettings!$A$2:$A$7602,0),MATCH(EPS!AJ$2,NoSettings!$C$1:$AG$1,0))</f>
        <v>0</v>
      </c>
      <c r="AK234" s="244">
        <f>INDEX(NoSettings!$C$2:$AG$7602,MATCH(EPS!$A234,NoSettings!$A$2:$A$7602,0),MATCH(EPS!AK$2,NoSettings!$C$1:$AG$1,0))</f>
        <v>0</v>
      </c>
    </row>
    <row r="235" spans="1:37" x14ac:dyDescent="0.3">
      <c r="A235" s="247" t="s">
        <v>1742</v>
      </c>
      <c r="B235" t="s">
        <v>9115</v>
      </c>
      <c r="C235" t="s">
        <v>9150</v>
      </c>
      <c r="D235" t="s">
        <v>9124</v>
      </c>
      <c r="G235" s="244">
        <f>INDEX(NoSettings!$C$2:$AG$7602,MATCH(EPS!$A235,NoSettings!$A$2:$A$7602,0),MATCH(EPS!G$2,NoSettings!$C$1:$AG$1,0))</f>
        <v>0</v>
      </c>
      <c r="H235" s="244">
        <f>INDEX(NoSettings!$C$2:$AG$7602,MATCH(EPS!$A235,NoSettings!$A$2:$A$7602,0),MATCH(EPS!H$2,NoSettings!$C$1:$AG$1,0))</f>
        <v>0</v>
      </c>
      <c r="I235" s="244">
        <f>INDEX(NoSettings!$C$2:$AG$7602,MATCH(EPS!$A235,NoSettings!$A$2:$A$7602,0),MATCH(EPS!I$2,NoSettings!$C$1:$AG$1,0))</f>
        <v>0</v>
      </c>
      <c r="J235" s="244">
        <f>INDEX(NoSettings!$C$2:$AG$7602,MATCH(EPS!$A235,NoSettings!$A$2:$A$7602,0),MATCH(EPS!J$2,NoSettings!$C$1:$AG$1,0))</f>
        <v>0</v>
      </c>
      <c r="K235" s="244">
        <f>INDEX(NoSettings!$C$2:$AG$7602,MATCH(EPS!$A235,NoSettings!$A$2:$A$7602,0),MATCH(EPS!K$2,NoSettings!$C$1:$AG$1,0))</f>
        <v>0</v>
      </c>
      <c r="L235" s="244">
        <f>INDEX(NoSettings!$C$2:$AG$7602,MATCH(EPS!$A235,NoSettings!$A$2:$A$7602,0),MATCH(EPS!L$2,NoSettings!$C$1:$AG$1,0))</f>
        <v>0</v>
      </c>
      <c r="M235" s="244">
        <f>INDEX(NoSettings!$C$2:$AG$7602,MATCH(EPS!$A235,NoSettings!$A$2:$A$7602,0),MATCH(EPS!M$2,NoSettings!$C$1:$AG$1,0))</f>
        <v>0</v>
      </c>
      <c r="N235" s="244">
        <f>INDEX(NoSettings!$C$2:$AG$7602,MATCH(EPS!$A235,NoSettings!$A$2:$A$7602,0),MATCH(EPS!N$2,NoSettings!$C$1:$AG$1,0))</f>
        <v>0</v>
      </c>
      <c r="O235" s="244">
        <f>INDEX(NoSettings!$C$2:$AG$7602,MATCH(EPS!$A235,NoSettings!$A$2:$A$7602,0),MATCH(EPS!O$2,NoSettings!$C$1:$AG$1,0))</f>
        <v>0</v>
      </c>
      <c r="P235" s="244">
        <f>INDEX(NoSettings!$C$2:$AG$7602,MATCH(EPS!$A235,NoSettings!$A$2:$A$7602,0),MATCH(EPS!P$2,NoSettings!$C$1:$AG$1,0))</f>
        <v>0</v>
      </c>
      <c r="Q235" s="244">
        <f>INDEX(NoSettings!$C$2:$AG$7602,MATCH(EPS!$A235,NoSettings!$A$2:$A$7602,0),MATCH(EPS!Q$2,NoSettings!$C$1:$AG$1,0))</f>
        <v>0</v>
      </c>
      <c r="R235" s="244">
        <f>INDEX(NoSettings!$C$2:$AG$7602,MATCH(EPS!$A235,NoSettings!$A$2:$A$7602,0),MATCH(EPS!R$2,NoSettings!$C$1:$AG$1,0))</f>
        <v>0</v>
      </c>
      <c r="S235" s="244">
        <f>INDEX(NoSettings!$C$2:$AG$7602,MATCH(EPS!$A235,NoSettings!$A$2:$A$7602,0),MATCH(EPS!S$2,NoSettings!$C$1:$AG$1,0))</f>
        <v>0</v>
      </c>
      <c r="T235" s="244">
        <f>INDEX(NoSettings!$C$2:$AG$7602,MATCH(EPS!$A235,NoSettings!$A$2:$A$7602,0),MATCH(EPS!T$2,NoSettings!$C$1:$AG$1,0))</f>
        <v>0</v>
      </c>
      <c r="U235" s="244">
        <f>INDEX(NoSettings!$C$2:$AG$7602,MATCH(EPS!$A235,NoSettings!$A$2:$A$7602,0),MATCH(EPS!U$2,NoSettings!$C$1:$AG$1,0))</f>
        <v>0</v>
      </c>
      <c r="V235" s="244">
        <f>INDEX(NoSettings!$C$2:$AG$7602,MATCH(EPS!$A235,NoSettings!$A$2:$A$7602,0),MATCH(EPS!V$2,NoSettings!$C$1:$AG$1,0))</f>
        <v>0</v>
      </c>
      <c r="W235" s="244">
        <f>INDEX(NoSettings!$C$2:$AG$7602,MATCH(EPS!$A235,NoSettings!$A$2:$A$7602,0),MATCH(EPS!W$2,NoSettings!$C$1:$AG$1,0))</f>
        <v>0</v>
      </c>
      <c r="X235" s="244">
        <f>INDEX(NoSettings!$C$2:$AG$7602,MATCH(EPS!$A235,NoSettings!$A$2:$A$7602,0),MATCH(EPS!X$2,NoSettings!$C$1:$AG$1,0))</f>
        <v>0</v>
      </c>
      <c r="Y235" s="244">
        <f>INDEX(NoSettings!$C$2:$AG$7602,MATCH(EPS!$A235,NoSettings!$A$2:$A$7602,0),MATCH(EPS!Y$2,NoSettings!$C$1:$AG$1,0))</f>
        <v>0</v>
      </c>
      <c r="Z235" s="244">
        <f>INDEX(NoSettings!$C$2:$AG$7602,MATCH(EPS!$A235,NoSettings!$A$2:$A$7602,0),MATCH(EPS!Z$2,NoSettings!$C$1:$AG$1,0))</f>
        <v>0</v>
      </c>
      <c r="AA235" s="244">
        <f>INDEX(NoSettings!$C$2:$AG$7602,MATCH(EPS!$A235,NoSettings!$A$2:$A$7602,0),MATCH(EPS!AA$2,NoSettings!$C$1:$AG$1,0))</f>
        <v>0</v>
      </c>
      <c r="AB235" s="244">
        <f>INDEX(NoSettings!$C$2:$AG$7602,MATCH(EPS!$A235,NoSettings!$A$2:$A$7602,0),MATCH(EPS!AB$2,NoSettings!$C$1:$AG$1,0))</f>
        <v>0</v>
      </c>
      <c r="AC235" s="244">
        <f>INDEX(NoSettings!$C$2:$AG$7602,MATCH(EPS!$A235,NoSettings!$A$2:$A$7602,0),MATCH(EPS!AC$2,NoSettings!$C$1:$AG$1,0))</f>
        <v>0</v>
      </c>
      <c r="AD235" s="244">
        <f>INDEX(NoSettings!$C$2:$AG$7602,MATCH(EPS!$A235,NoSettings!$A$2:$A$7602,0),MATCH(EPS!AD$2,NoSettings!$C$1:$AG$1,0))</f>
        <v>0</v>
      </c>
      <c r="AE235" s="244">
        <f>INDEX(NoSettings!$C$2:$AG$7602,MATCH(EPS!$A235,NoSettings!$A$2:$A$7602,0),MATCH(EPS!AE$2,NoSettings!$C$1:$AG$1,0))</f>
        <v>0</v>
      </c>
      <c r="AF235" s="244">
        <f>INDEX(NoSettings!$C$2:$AG$7602,MATCH(EPS!$A235,NoSettings!$A$2:$A$7602,0),MATCH(EPS!AF$2,NoSettings!$C$1:$AG$1,0))</f>
        <v>0</v>
      </c>
      <c r="AG235" s="244">
        <f>INDEX(NoSettings!$C$2:$AG$7602,MATCH(EPS!$A235,NoSettings!$A$2:$A$7602,0),MATCH(EPS!AG$2,NoSettings!$C$1:$AG$1,0))</f>
        <v>0</v>
      </c>
      <c r="AH235" s="244">
        <f>INDEX(NoSettings!$C$2:$AG$7602,MATCH(EPS!$A235,NoSettings!$A$2:$A$7602,0),MATCH(EPS!AH$2,NoSettings!$C$1:$AG$1,0))</f>
        <v>0</v>
      </c>
      <c r="AI235" s="244">
        <f>INDEX(NoSettings!$C$2:$AG$7602,MATCH(EPS!$A235,NoSettings!$A$2:$A$7602,0),MATCH(EPS!AI$2,NoSettings!$C$1:$AG$1,0))</f>
        <v>0</v>
      </c>
      <c r="AJ235" s="244">
        <f>INDEX(NoSettings!$C$2:$AG$7602,MATCH(EPS!$A235,NoSettings!$A$2:$A$7602,0),MATCH(EPS!AJ$2,NoSettings!$C$1:$AG$1,0))</f>
        <v>0</v>
      </c>
      <c r="AK235" s="244">
        <f>INDEX(NoSettings!$C$2:$AG$7602,MATCH(EPS!$A235,NoSettings!$A$2:$A$7602,0),MATCH(EPS!AK$2,NoSettings!$C$1:$AG$1,0))</f>
        <v>0</v>
      </c>
    </row>
    <row r="236" spans="1:37" x14ac:dyDescent="0.3">
      <c r="A236" s="247" t="s">
        <v>1743</v>
      </c>
      <c r="B236" t="s">
        <v>9115</v>
      </c>
      <c r="C236" t="s">
        <v>9150</v>
      </c>
      <c r="D236" t="s">
        <v>9125</v>
      </c>
      <c r="G236" s="244">
        <f>INDEX(NoSettings!$C$2:$AG$7602,MATCH(EPS!$A236,NoSettings!$A$2:$A$7602,0),MATCH(EPS!G$2,NoSettings!$C$1:$AG$1,0))</f>
        <v>0</v>
      </c>
      <c r="H236" s="244">
        <f>INDEX(NoSettings!$C$2:$AG$7602,MATCH(EPS!$A236,NoSettings!$A$2:$A$7602,0),MATCH(EPS!H$2,NoSettings!$C$1:$AG$1,0))</f>
        <v>0</v>
      </c>
      <c r="I236" s="244">
        <f>INDEX(NoSettings!$C$2:$AG$7602,MATCH(EPS!$A236,NoSettings!$A$2:$A$7602,0),MATCH(EPS!I$2,NoSettings!$C$1:$AG$1,0))</f>
        <v>0</v>
      </c>
      <c r="J236" s="244">
        <f>INDEX(NoSettings!$C$2:$AG$7602,MATCH(EPS!$A236,NoSettings!$A$2:$A$7602,0),MATCH(EPS!J$2,NoSettings!$C$1:$AG$1,0))</f>
        <v>0</v>
      </c>
      <c r="K236" s="244">
        <f>INDEX(NoSettings!$C$2:$AG$7602,MATCH(EPS!$A236,NoSettings!$A$2:$A$7602,0),MATCH(EPS!K$2,NoSettings!$C$1:$AG$1,0))</f>
        <v>0</v>
      </c>
      <c r="L236" s="244">
        <f>INDEX(NoSettings!$C$2:$AG$7602,MATCH(EPS!$A236,NoSettings!$A$2:$A$7602,0),MATCH(EPS!L$2,NoSettings!$C$1:$AG$1,0))</f>
        <v>0</v>
      </c>
      <c r="M236" s="244">
        <f>INDEX(NoSettings!$C$2:$AG$7602,MATCH(EPS!$A236,NoSettings!$A$2:$A$7602,0),MATCH(EPS!M$2,NoSettings!$C$1:$AG$1,0))</f>
        <v>0</v>
      </c>
      <c r="N236" s="244">
        <f>INDEX(NoSettings!$C$2:$AG$7602,MATCH(EPS!$A236,NoSettings!$A$2:$A$7602,0),MATCH(EPS!N$2,NoSettings!$C$1:$AG$1,0))</f>
        <v>0</v>
      </c>
      <c r="O236" s="244">
        <f>INDEX(NoSettings!$C$2:$AG$7602,MATCH(EPS!$A236,NoSettings!$A$2:$A$7602,0),MATCH(EPS!O$2,NoSettings!$C$1:$AG$1,0))</f>
        <v>0</v>
      </c>
      <c r="P236" s="244">
        <f>INDEX(NoSettings!$C$2:$AG$7602,MATCH(EPS!$A236,NoSettings!$A$2:$A$7602,0),MATCH(EPS!P$2,NoSettings!$C$1:$AG$1,0))</f>
        <v>0</v>
      </c>
      <c r="Q236" s="244">
        <f>INDEX(NoSettings!$C$2:$AG$7602,MATCH(EPS!$A236,NoSettings!$A$2:$A$7602,0),MATCH(EPS!Q$2,NoSettings!$C$1:$AG$1,0))</f>
        <v>0</v>
      </c>
      <c r="R236" s="244">
        <f>INDEX(NoSettings!$C$2:$AG$7602,MATCH(EPS!$A236,NoSettings!$A$2:$A$7602,0),MATCH(EPS!R$2,NoSettings!$C$1:$AG$1,0))</f>
        <v>0</v>
      </c>
      <c r="S236" s="244">
        <f>INDEX(NoSettings!$C$2:$AG$7602,MATCH(EPS!$A236,NoSettings!$A$2:$A$7602,0),MATCH(EPS!S$2,NoSettings!$C$1:$AG$1,0))</f>
        <v>0</v>
      </c>
      <c r="T236" s="244">
        <f>INDEX(NoSettings!$C$2:$AG$7602,MATCH(EPS!$A236,NoSettings!$A$2:$A$7602,0),MATCH(EPS!T$2,NoSettings!$C$1:$AG$1,0))</f>
        <v>0</v>
      </c>
      <c r="U236" s="244">
        <f>INDEX(NoSettings!$C$2:$AG$7602,MATCH(EPS!$A236,NoSettings!$A$2:$A$7602,0),MATCH(EPS!U$2,NoSettings!$C$1:$AG$1,0))</f>
        <v>0</v>
      </c>
      <c r="V236" s="244">
        <f>INDEX(NoSettings!$C$2:$AG$7602,MATCH(EPS!$A236,NoSettings!$A$2:$A$7602,0),MATCH(EPS!V$2,NoSettings!$C$1:$AG$1,0))</f>
        <v>0</v>
      </c>
      <c r="W236" s="244">
        <f>INDEX(NoSettings!$C$2:$AG$7602,MATCH(EPS!$A236,NoSettings!$A$2:$A$7602,0),MATCH(EPS!W$2,NoSettings!$C$1:$AG$1,0))</f>
        <v>0</v>
      </c>
      <c r="X236" s="244">
        <f>INDEX(NoSettings!$C$2:$AG$7602,MATCH(EPS!$A236,NoSettings!$A$2:$A$7602,0),MATCH(EPS!X$2,NoSettings!$C$1:$AG$1,0))</f>
        <v>0</v>
      </c>
      <c r="Y236" s="244">
        <f>INDEX(NoSettings!$C$2:$AG$7602,MATCH(EPS!$A236,NoSettings!$A$2:$A$7602,0),MATCH(EPS!Y$2,NoSettings!$C$1:$AG$1,0))</f>
        <v>0</v>
      </c>
      <c r="Z236" s="244">
        <f>INDEX(NoSettings!$C$2:$AG$7602,MATCH(EPS!$A236,NoSettings!$A$2:$A$7602,0),MATCH(EPS!Z$2,NoSettings!$C$1:$AG$1,0))</f>
        <v>0</v>
      </c>
      <c r="AA236" s="244">
        <f>INDEX(NoSettings!$C$2:$AG$7602,MATCH(EPS!$A236,NoSettings!$A$2:$A$7602,0),MATCH(EPS!AA$2,NoSettings!$C$1:$AG$1,0))</f>
        <v>0</v>
      </c>
      <c r="AB236" s="244">
        <f>INDEX(NoSettings!$C$2:$AG$7602,MATCH(EPS!$A236,NoSettings!$A$2:$A$7602,0),MATCH(EPS!AB$2,NoSettings!$C$1:$AG$1,0))</f>
        <v>0</v>
      </c>
      <c r="AC236" s="244">
        <f>INDEX(NoSettings!$C$2:$AG$7602,MATCH(EPS!$A236,NoSettings!$A$2:$A$7602,0),MATCH(EPS!AC$2,NoSettings!$C$1:$AG$1,0))</f>
        <v>0</v>
      </c>
      <c r="AD236" s="244">
        <f>INDEX(NoSettings!$C$2:$AG$7602,MATCH(EPS!$A236,NoSettings!$A$2:$A$7602,0),MATCH(EPS!AD$2,NoSettings!$C$1:$AG$1,0))</f>
        <v>0</v>
      </c>
      <c r="AE236" s="244">
        <f>INDEX(NoSettings!$C$2:$AG$7602,MATCH(EPS!$A236,NoSettings!$A$2:$A$7602,0),MATCH(EPS!AE$2,NoSettings!$C$1:$AG$1,0))</f>
        <v>0</v>
      </c>
      <c r="AF236" s="244">
        <f>INDEX(NoSettings!$C$2:$AG$7602,MATCH(EPS!$A236,NoSettings!$A$2:$A$7602,0),MATCH(EPS!AF$2,NoSettings!$C$1:$AG$1,0))</f>
        <v>0</v>
      </c>
      <c r="AG236" s="244">
        <f>INDEX(NoSettings!$C$2:$AG$7602,MATCH(EPS!$A236,NoSettings!$A$2:$A$7602,0),MATCH(EPS!AG$2,NoSettings!$C$1:$AG$1,0))</f>
        <v>0</v>
      </c>
      <c r="AH236" s="244">
        <f>INDEX(NoSettings!$C$2:$AG$7602,MATCH(EPS!$A236,NoSettings!$A$2:$A$7602,0),MATCH(EPS!AH$2,NoSettings!$C$1:$AG$1,0))</f>
        <v>0</v>
      </c>
      <c r="AI236" s="244">
        <f>INDEX(NoSettings!$C$2:$AG$7602,MATCH(EPS!$A236,NoSettings!$A$2:$A$7602,0),MATCH(EPS!AI$2,NoSettings!$C$1:$AG$1,0))</f>
        <v>0</v>
      </c>
      <c r="AJ236" s="244">
        <f>INDEX(NoSettings!$C$2:$AG$7602,MATCH(EPS!$A236,NoSettings!$A$2:$A$7602,0),MATCH(EPS!AJ$2,NoSettings!$C$1:$AG$1,0))</f>
        <v>0</v>
      </c>
      <c r="AK236" s="244">
        <f>INDEX(NoSettings!$C$2:$AG$7602,MATCH(EPS!$A236,NoSettings!$A$2:$A$7602,0),MATCH(EPS!AK$2,NoSettings!$C$1:$AG$1,0))</f>
        <v>0</v>
      </c>
    </row>
    <row r="237" spans="1:37" x14ac:dyDescent="0.3">
      <c r="A237" s="247" t="s">
        <v>1744</v>
      </c>
      <c r="B237" t="s">
        <v>9115</v>
      </c>
      <c r="C237" t="s">
        <v>9150</v>
      </c>
      <c r="D237" t="s">
        <v>9126</v>
      </c>
      <c r="G237" s="244">
        <f>INDEX(NoSettings!$C$2:$AG$7602,MATCH(EPS!$A237,NoSettings!$A$2:$A$7602,0),MATCH(EPS!G$2,NoSettings!$C$1:$AG$1,0))</f>
        <v>0</v>
      </c>
      <c r="H237" s="244">
        <f>INDEX(NoSettings!$C$2:$AG$7602,MATCH(EPS!$A237,NoSettings!$A$2:$A$7602,0),MATCH(EPS!H$2,NoSettings!$C$1:$AG$1,0))</f>
        <v>0</v>
      </c>
      <c r="I237" s="244">
        <f>INDEX(NoSettings!$C$2:$AG$7602,MATCH(EPS!$A237,NoSettings!$A$2:$A$7602,0),MATCH(EPS!I$2,NoSettings!$C$1:$AG$1,0))</f>
        <v>0</v>
      </c>
      <c r="J237" s="244">
        <f>INDEX(NoSettings!$C$2:$AG$7602,MATCH(EPS!$A237,NoSettings!$A$2:$A$7602,0),MATCH(EPS!J$2,NoSettings!$C$1:$AG$1,0))</f>
        <v>0</v>
      </c>
      <c r="K237" s="244">
        <f>INDEX(NoSettings!$C$2:$AG$7602,MATCH(EPS!$A237,NoSettings!$A$2:$A$7602,0),MATCH(EPS!K$2,NoSettings!$C$1:$AG$1,0))</f>
        <v>0</v>
      </c>
      <c r="L237" s="244">
        <f>INDEX(NoSettings!$C$2:$AG$7602,MATCH(EPS!$A237,NoSettings!$A$2:$A$7602,0),MATCH(EPS!L$2,NoSettings!$C$1:$AG$1,0))</f>
        <v>0</v>
      </c>
      <c r="M237" s="244">
        <f>INDEX(NoSettings!$C$2:$AG$7602,MATCH(EPS!$A237,NoSettings!$A$2:$A$7602,0),MATCH(EPS!M$2,NoSettings!$C$1:$AG$1,0))</f>
        <v>0</v>
      </c>
      <c r="N237" s="244">
        <f>INDEX(NoSettings!$C$2:$AG$7602,MATCH(EPS!$A237,NoSettings!$A$2:$A$7602,0),MATCH(EPS!N$2,NoSettings!$C$1:$AG$1,0))</f>
        <v>0</v>
      </c>
      <c r="O237" s="244">
        <f>INDEX(NoSettings!$C$2:$AG$7602,MATCH(EPS!$A237,NoSettings!$A$2:$A$7602,0),MATCH(EPS!O$2,NoSettings!$C$1:$AG$1,0))</f>
        <v>0</v>
      </c>
      <c r="P237" s="244">
        <f>INDEX(NoSettings!$C$2:$AG$7602,MATCH(EPS!$A237,NoSettings!$A$2:$A$7602,0),MATCH(EPS!P$2,NoSettings!$C$1:$AG$1,0))</f>
        <v>0</v>
      </c>
      <c r="Q237" s="244">
        <f>INDEX(NoSettings!$C$2:$AG$7602,MATCH(EPS!$A237,NoSettings!$A$2:$A$7602,0),MATCH(EPS!Q$2,NoSettings!$C$1:$AG$1,0))</f>
        <v>0</v>
      </c>
      <c r="R237" s="244">
        <f>INDEX(NoSettings!$C$2:$AG$7602,MATCH(EPS!$A237,NoSettings!$A$2:$A$7602,0),MATCH(EPS!R$2,NoSettings!$C$1:$AG$1,0))</f>
        <v>0</v>
      </c>
      <c r="S237" s="244">
        <f>INDEX(NoSettings!$C$2:$AG$7602,MATCH(EPS!$A237,NoSettings!$A$2:$A$7602,0),MATCH(EPS!S$2,NoSettings!$C$1:$AG$1,0))</f>
        <v>0</v>
      </c>
      <c r="T237" s="244">
        <f>INDEX(NoSettings!$C$2:$AG$7602,MATCH(EPS!$A237,NoSettings!$A$2:$A$7602,0),MATCH(EPS!T$2,NoSettings!$C$1:$AG$1,0))</f>
        <v>0</v>
      </c>
      <c r="U237" s="244">
        <f>INDEX(NoSettings!$C$2:$AG$7602,MATCH(EPS!$A237,NoSettings!$A$2:$A$7602,0),MATCH(EPS!U$2,NoSettings!$C$1:$AG$1,0))</f>
        <v>0</v>
      </c>
      <c r="V237" s="244">
        <f>INDEX(NoSettings!$C$2:$AG$7602,MATCH(EPS!$A237,NoSettings!$A$2:$A$7602,0),MATCH(EPS!V$2,NoSettings!$C$1:$AG$1,0))</f>
        <v>0</v>
      </c>
      <c r="W237" s="244">
        <f>INDEX(NoSettings!$C$2:$AG$7602,MATCH(EPS!$A237,NoSettings!$A$2:$A$7602,0),MATCH(EPS!W$2,NoSettings!$C$1:$AG$1,0))</f>
        <v>0</v>
      </c>
      <c r="X237" s="244">
        <f>INDEX(NoSettings!$C$2:$AG$7602,MATCH(EPS!$A237,NoSettings!$A$2:$A$7602,0),MATCH(EPS!X$2,NoSettings!$C$1:$AG$1,0))</f>
        <v>0</v>
      </c>
      <c r="Y237" s="244">
        <f>INDEX(NoSettings!$C$2:$AG$7602,MATCH(EPS!$A237,NoSettings!$A$2:$A$7602,0),MATCH(EPS!Y$2,NoSettings!$C$1:$AG$1,0))</f>
        <v>0</v>
      </c>
      <c r="Z237" s="244">
        <f>INDEX(NoSettings!$C$2:$AG$7602,MATCH(EPS!$A237,NoSettings!$A$2:$A$7602,0),MATCH(EPS!Z$2,NoSettings!$C$1:$AG$1,0))</f>
        <v>0</v>
      </c>
      <c r="AA237" s="244">
        <f>INDEX(NoSettings!$C$2:$AG$7602,MATCH(EPS!$A237,NoSettings!$A$2:$A$7602,0),MATCH(EPS!AA$2,NoSettings!$C$1:$AG$1,0))</f>
        <v>0</v>
      </c>
      <c r="AB237" s="244">
        <f>INDEX(NoSettings!$C$2:$AG$7602,MATCH(EPS!$A237,NoSettings!$A$2:$A$7602,0),MATCH(EPS!AB$2,NoSettings!$C$1:$AG$1,0))</f>
        <v>0</v>
      </c>
      <c r="AC237" s="244">
        <f>INDEX(NoSettings!$C$2:$AG$7602,MATCH(EPS!$A237,NoSettings!$A$2:$A$7602,0),MATCH(EPS!AC$2,NoSettings!$C$1:$AG$1,0))</f>
        <v>0</v>
      </c>
      <c r="AD237" s="244">
        <f>INDEX(NoSettings!$C$2:$AG$7602,MATCH(EPS!$A237,NoSettings!$A$2:$A$7602,0),MATCH(EPS!AD$2,NoSettings!$C$1:$AG$1,0))</f>
        <v>0</v>
      </c>
      <c r="AE237" s="244">
        <f>INDEX(NoSettings!$C$2:$AG$7602,MATCH(EPS!$A237,NoSettings!$A$2:$A$7602,0),MATCH(EPS!AE$2,NoSettings!$C$1:$AG$1,0))</f>
        <v>0</v>
      </c>
      <c r="AF237" s="244">
        <f>INDEX(NoSettings!$C$2:$AG$7602,MATCH(EPS!$A237,NoSettings!$A$2:$A$7602,0),MATCH(EPS!AF$2,NoSettings!$C$1:$AG$1,0))</f>
        <v>0</v>
      </c>
      <c r="AG237" s="244">
        <f>INDEX(NoSettings!$C$2:$AG$7602,MATCH(EPS!$A237,NoSettings!$A$2:$A$7602,0),MATCH(EPS!AG$2,NoSettings!$C$1:$AG$1,0))</f>
        <v>0</v>
      </c>
      <c r="AH237" s="244">
        <f>INDEX(NoSettings!$C$2:$AG$7602,MATCH(EPS!$A237,NoSettings!$A$2:$A$7602,0),MATCH(EPS!AH$2,NoSettings!$C$1:$AG$1,0))</f>
        <v>0</v>
      </c>
      <c r="AI237" s="244">
        <f>INDEX(NoSettings!$C$2:$AG$7602,MATCH(EPS!$A237,NoSettings!$A$2:$A$7602,0),MATCH(EPS!AI$2,NoSettings!$C$1:$AG$1,0))</f>
        <v>0</v>
      </c>
      <c r="AJ237" s="244">
        <f>INDEX(NoSettings!$C$2:$AG$7602,MATCH(EPS!$A237,NoSettings!$A$2:$A$7602,0),MATCH(EPS!AJ$2,NoSettings!$C$1:$AG$1,0))</f>
        <v>0</v>
      </c>
      <c r="AK237" s="244">
        <f>INDEX(NoSettings!$C$2:$AG$7602,MATCH(EPS!$A237,NoSettings!$A$2:$A$7602,0),MATCH(EPS!AK$2,NoSettings!$C$1:$AG$1,0))</f>
        <v>0</v>
      </c>
    </row>
    <row r="238" spans="1:37" x14ac:dyDescent="0.3">
      <c r="A238" s="247" t="s">
        <v>1745</v>
      </c>
      <c r="B238" t="s">
        <v>9115</v>
      </c>
      <c r="C238" t="s">
        <v>9150</v>
      </c>
      <c r="D238" t="s">
        <v>9127</v>
      </c>
      <c r="G238" s="244">
        <f>INDEX(NoSettings!$C$2:$AG$7602,MATCH(EPS!$A238,NoSettings!$A$2:$A$7602,0),MATCH(EPS!G$2,NoSettings!$C$1:$AG$1,0))</f>
        <v>0</v>
      </c>
      <c r="H238" s="244">
        <f>INDEX(NoSettings!$C$2:$AG$7602,MATCH(EPS!$A238,NoSettings!$A$2:$A$7602,0),MATCH(EPS!H$2,NoSettings!$C$1:$AG$1,0))</f>
        <v>0</v>
      </c>
      <c r="I238" s="244">
        <f>INDEX(NoSettings!$C$2:$AG$7602,MATCH(EPS!$A238,NoSettings!$A$2:$A$7602,0),MATCH(EPS!I$2,NoSettings!$C$1:$AG$1,0))</f>
        <v>0</v>
      </c>
      <c r="J238" s="244">
        <f>INDEX(NoSettings!$C$2:$AG$7602,MATCH(EPS!$A238,NoSettings!$A$2:$A$7602,0),MATCH(EPS!J$2,NoSettings!$C$1:$AG$1,0))</f>
        <v>0</v>
      </c>
      <c r="K238" s="244">
        <f>INDEX(NoSettings!$C$2:$AG$7602,MATCH(EPS!$A238,NoSettings!$A$2:$A$7602,0),MATCH(EPS!K$2,NoSettings!$C$1:$AG$1,0))</f>
        <v>0</v>
      </c>
      <c r="L238" s="244">
        <f>INDEX(NoSettings!$C$2:$AG$7602,MATCH(EPS!$A238,NoSettings!$A$2:$A$7602,0),MATCH(EPS!L$2,NoSettings!$C$1:$AG$1,0))</f>
        <v>0</v>
      </c>
      <c r="M238" s="244">
        <f>INDEX(NoSettings!$C$2:$AG$7602,MATCH(EPS!$A238,NoSettings!$A$2:$A$7602,0),MATCH(EPS!M$2,NoSettings!$C$1:$AG$1,0))</f>
        <v>0</v>
      </c>
      <c r="N238" s="244">
        <f>INDEX(NoSettings!$C$2:$AG$7602,MATCH(EPS!$A238,NoSettings!$A$2:$A$7602,0),MATCH(EPS!N$2,NoSettings!$C$1:$AG$1,0))</f>
        <v>0</v>
      </c>
      <c r="O238" s="244">
        <f>INDEX(NoSettings!$C$2:$AG$7602,MATCH(EPS!$A238,NoSettings!$A$2:$A$7602,0),MATCH(EPS!O$2,NoSettings!$C$1:$AG$1,0))</f>
        <v>0</v>
      </c>
      <c r="P238" s="244">
        <f>INDEX(NoSettings!$C$2:$AG$7602,MATCH(EPS!$A238,NoSettings!$A$2:$A$7602,0),MATCH(EPS!P$2,NoSettings!$C$1:$AG$1,0))</f>
        <v>0</v>
      </c>
      <c r="Q238" s="244">
        <f>INDEX(NoSettings!$C$2:$AG$7602,MATCH(EPS!$A238,NoSettings!$A$2:$A$7602,0),MATCH(EPS!Q$2,NoSettings!$C$1:$AG$1,0))</f>
        <v>0</v>
      </c>
      <c r="R238" s="244">
        <f>INDEX(NoSettings!$C$2:$AG$7602,MATCH(EPS!$A238,NoSettings!$A$2:$A$7602,0),MATCH(EPS!R$2,NoSettings!$C$1:$AG$1,0))</f>
        <v>0</v>
      </c>
      <c r="S238" s="244">
        <f>INDEX(NoSettings!$C$2:$AG$7602,MATCH(EPS!$A238,NoSettings!$A$2:$A$7602,0),MATCH(EPS!S$2,NoSettings!$C$1:$AG$1,0))</f>
        <v>0</v>
      </c>
      <c r="T238" s="244">
        <f>INDEX(NoSettings!$C$2:$AG$7602,MATCH(EPS!$A238,NoSettings!$A$2:$A$7602,0),MATCH(EPS!T$2,NoSettings!$C$1:$AG$1,0))</f>
        <v>0</v>
      </c>
      <c r="U238" s="244">
        <f>INDEX(NoSettings!$C$2:$AG$7602,MATCH(EPS!$A238,NoSettings!$A$2:$A$7602,0),MATCH(EPS!U$2,NoSettings!$C$1:$AG$1,0))</f>
        <v>0</v>
      </c>
      <c r="V238" s="244">
        <f>INDEX(NoSettings!$C$2:$AG$7602,MATCH(EPS!$A238,NoSettings!$A$2:$A$7602,0),MATCH(EPS!V$2,NoSettings!$C$1:$AG$1,0))</f>
        <v>0</v>
      </c>
      <c r="W238" s="244">
        <f>INDEX(NoSettings!$C$2:$AG$7602,MATCH(EPS!$A238,NoSettings!$A$2:$A$7602,0),MATCH(EPS!W$2,NoSettings!$C$1:$AG$1,0))</f>
        <v>0</v>
      </c>
      <c r="X238" s="244">
        <f>INDEX(NoSettings!$C$2:$AG$7602,MATCH(EPS!$A238,NoSettings!$A$2:$A$7602,0),MATCH(EPS!X$2,NoSettings!$C$1:$AG$1,0))</f>
        <v>0</v>
      </c>
      <c r="Y238" s="244">
        <f>INDEX(NoSettings!$C$2:$AG$7602,MATCH(EPS!$A238,NoSettings!$A$2:$A$7602,0),MATCH(EPS!Y$2,NoSettings!$C$1:$AG$1,0))</f>
        <v>0</v>
      </c>
      <c r="Z238" s="244">
        <f>INDEX(NoSettings!$C$2:$AG$7602,MATCH(EPS!$A238,NoSettings!$A$2:$A$7602,0),MATCH(EPS!Z$2,NoSettings!$C$1:$AG$1,0))</f>
        <v>0</v>
      </c>
      <c r="AA238" s="244">
        <f>INDEX(NoSettings!$C$2:$AG$7602,MATCH(EPS!$A238,NoSettings!$A$2:$A$7602,0),MATCH(EPS!AA$2,NoSettings!$C$1:$AG$1,0))</f>
        <v>0</v>
      </c>
      <c r="AB238" s="244">
        <f>INDEX(NoSettings!$C$2:$AG$7602,MATCH(EPS!$A238,NoSettings!$A$2:$A$7602,0),MATCH(EPS!AB$2,NoSettings!$C$1:$AG$1,0))</f>
        <v>0</v>
      </c>
      <c r="AC238" s="244">
        <f>INDEX(NoSettings!$C$2:$AG$7602,MATCH(EPS!$A238,NoSettings!$A$2:$A$7602,0),MATCH(EPS!AC$2,NoSettings!$C$1:$AG$1,0))</f>
        <v>0</v>
      </c>
      <c r="AD238" s="244">
        <f>INDEX(NoSettings!$C$2:$AG$7602,MATCH(EPS!$A238,NoSettings!$A$2:$A$7602,0),MATCH(EPS!AD$2,NoSettings!$C$1:$AG$1,0))</f>
        <v>0</v>
      </c>
      <c r="AE238" s="244">
        <f>INDEX(NoSettings!$C$2:$AG$7602,MATCH(EPS!$A238,NoSettings!$A$2:$A$7602,0),MATCH(EPS!AE$2,NoSettings!$C$1:$AG$1,0))</f>
        <v>0</v>
      </c>
      <c r="AF238" s="244">
        <f>INDEX(NoSettings!$C$2:$AG$7602,MATCH(EPS!$A238,NoSettings!$A$2:$A$7602,0),MATCH(EPS!AF$2,NoSettings!$C$1:$AG$1,0))</f>
        <v>0</v>
      </c>
      <c r="AG238" s="244">
        <f>INDEX(NoSettings!$C$2:$AG$7602,MATCH(EPS!$A238,NoSettings!$A$2:$A$7602,0),MATCH(EPS!AG$2,NoSettings!$C$1:$AG$1,0))</f>
        <v>0</v>
      </c>
      <c r="AH238" s="244">
        <f>INDEX(NoSettings!$C$2:$AG$7602,MATCH(EPS!$A238,NoSettings!$A$2:$A$7602,0),MATCH(EPS!AH$2,NoSettings!$C$1:$AG$1,0))</f>
        <v>0</v>
      </c>
      <c r="AI238" s="244">
        <f>INDEX(NoSettings!$C$2:$AG$7602,MATCH(EPS!$A238,NoSettings!$A$2:$A$7602,0),MATCH(EPS!AI$2,NoSettings!$C$1:$AG$1,0))</f>
        <v>0</v>
      </c>
      <c r="AJ238" s="244">
        <f>INDEX(NoSettings!$C$2:$AG$7602,MATCH(EPS!$A238,NoSettings!$A$2:$A$7602,0),MATCH(EPS!AJ$2,NoSettings!$C$1:$AG$1,0))</f>
        <v>0</v>
      </c>
      <c r="AK238" s="244">
        <f>INDEX(NoSettings!$C$2:$AG$7602,MATCH(EPS!$A238,NoSettings!$A$2:$A$7602,0),MATCH(EPS!AK$2,NoSettings!$C$1:$AG$1,0))</f>
        <v>0</v>
      </c>
    </row>
    <row r="239" spans="1:37" x14ac:dyDescent="0.3">
      <c r="A239" s="247" t="s">
        <v>1746</v>
      </c>
      <c r="B239" t="s">
        <v>9115</v>
      </c>
      <c r="C239" t="s">
        <v>9150</v>
      </c>
      <c r="D239" t="s">
        <v>9128</v>
      </c>
      <c r="G239" s="244">
        <f>INDEX(NoSettings!$C$2:$AG$7602,MATCH(EPS!$A239,NoSettings!$A$2:$A$7602,0),MATCH(EPS!G$2,NoSettings!$C$1:$AG$1,0))</f>
        <v>0</v>
      </c>
      <c r="H239" s="244">
        <f>INDEX(NoSettings!$C$2:$AG$7602,MATCH(EPS!$A239,NoSettings!$A$2:$A$7602,0),MATCH(EPS!H$2,NoSettings!$C$1:$AG$1,0))</f>
        <v>0</v>
      </c>
      <c r="I239" s="244">
        <f>INDEX(NoSettings!$C$2:$AG$7602,MATCH(EPS!$A239,NoSettings!$A$2:$A$7602,0),MATCH(EPS!I$2,NoSettings!$C$1:$AG$1,0))</f>
        <v>0</v>
      </c>
      <c r="J239" s="244">
        <f>INDEX(NoSettings!$C$2:$AG$7602,MATCH(EPS!$A239,NoSettings!$A$2:$A$7602,0),MATCH(EPS!J$2,NoSettings!$C$1:$AG$1,0))</f>
        <v>0</v>
      </c>
      <c r="K239" s="244">
        <f>INDEX(NoSettings!$C$2:$AG$7602,MATCH(EPS!$A239,NoSettings!$A$2:$A$7602,0),MATCH(EPS!K$2,NoSettings!$C$1:$AG$1,0))</f>
        <v>0</v>
      </c>
      <c r="L239" s="244">
        <f>INDEX(NoSettings!$C$2:$AG$7602,MATCH(EPS!$A239,NoSettings!$A$2:$A$7602,0),MATCH(EPS!L$2,NoSettings!$C$1:$AG$1,0))</f>
        <v>0</v>
      </c>
      <c r="M239" s="244">
        <f>INDEX(NoSettings!$C$2:$AG$7602,MATCH(EPS!$A239,NoSettings!$A$2:$A$7602,0),MATCH(EPS!M$2,NoSettings!$C$1:$AG$1,0))</f>
        <v>0</v>
      </c>
      <c r="N239" s="244">
        <f>INDEX(NoSettings!$C$2:$AG$7602,MATCH(EPS!$A239,NoSettings!$A$2:$A$7602,0),MATCH(EPS!N$2,NoSettings!$C$1:$AG$1,0))</f>
        <v>0</v>
      </c>
      <c r="O239" s="244">
        <f>INDEX(NoSettings!$C$2:$AG$7602,MATCH(EPS!$A239,NoSettings!$A$2:$A$7602,0),MATCH(EPS!O$2,NoSettings!$C$1:$AG$1,0))</f>
        <v>0</v>
      </c>
      <c r="P239" s="244">
        <f>INDEX(NoSettings!$C$2:$AG$7602,MATCH(EPS!$A239,NoSettings!$A$2:$A$7602,0),MATCH(EPS!P$2,NoSettings!$C$1:$AG$1,0))</f>
        <v>0</v>
      </c>
      <c r="Q239" s="244">
        <f>INDEX(NoSettings!$C$2:$AG$7602,MATCH(EPS!$A239,NoSettings!$A$2:$A$7602,0),MATCH(EPS!Q$2,NoSettings!$C$1:$AG$1,0))</f>
        <v>0</v>
      </c>
      <c r="R239" s="244">
        <f>INDEX(NoSettings!$C$2:$AG$7602,MATCH(EPS!$A239,NoSettings!$A$2:$A$7602,0),MATCH(EPS!R$2,NoSettings!$C$1:$AG$1,0))</f>
        <v>0</v>
      </c>
      <c r="S239" s="244">
        <f>INDEX(NoSettings!$C$2:$AG$7602,MATCH(EPS!$A239,NoSettings!$A$2:$A$7602,0),MATCH(EPS!S$2,NoSettings!$C$1:$AG$1,0))</f>
        <v>0</v>
      </c>
      <c r="T239" s="244">
        <f>INDEX(NoSettings!$C$2:$AG$7602,MATCH(EPS!$A239,NoSettings!$A$2:$A$7602,0),MATCH(EPS!T$2,NoSettings!$C$1:$AG$1,0))</f>
        <v>0</v>
      </c>
      <c r="U239" s="244">
        <f>INDEX(NoSettings!$C$2:$AG$7602,MATCH(EPS!$A239,NoSettings!$A$2:$A$7602,0),MATCH(EPS!U$2,NoSettings!$C$1:$AG$1,0))</f>
        <v>0</v>
      </c>
      <c r="V239" s="244">
        <f>INDEX(NoSettings!$C$2:$AG$7602,MATCH(EPS!$A239,NoSettings!$A$2:$A$7602,0),MATCH(EPS!V$2,NoSettings!$C$1:$AG$1,0))</f>
        <v>0</v>
      </c>
      <c r="W239" s="244">
        <f>INDEX(NoSettings!$C$2:$AG$7602,MATCH(EPS!$A239,NoSettings!$A$2:$A$7602,0),MATCH(EPS!W$2,NoSettings!$C$1:$AG$1,0))</f>
        <v>0</v>
      </c>
      <c r="X239" s="244">
        <f>INDEX(NoSettings!$C$2:$AG$7602,MATCH(EPS!$A239,NoSettings!$A$2:$A$7602,0),MATCH(EPS!X$2,NoSettings!$C$1:$AG$1,0))</f>
        <v>0</v>
      </c>
      <c r="Y239" s="244">
        <f>INDEX(NoSettings!$C$2:$AG$7602,MATCH(EPS!$A239,NoSettings!$A$2:$A$7602,0),MATCH(EPS!Y$2,NoSettings!$C$1:$AG$1,0))</f>
        <v>0</v>
      </c>
      <c r="Z239" s="244">
        <f>INDEX(NoSettings!$C$2:$AG$7602,MATCH(EPS!$A239,NoSettings!$A$2:$A$7602,0),MATCH(EPS!Z$2,NoSettings!$C$1:$AG$1,0))</f>
        <v>0</v>
      </c>
      <c r="AA239" s="244">
        <f>INDEX(NoSettings!$C$2:$AG$7602,MATCH(EPS!$A239,NoSettings!$A$2:$A$7602,0),MATCH(EPS!AA$2,NoSettings!$C$1:$AG$1,0))</f>
        <v>0</v>
      </c>
      <c r="AB239" s="244">
        <f>INDEX(NoSettings!$C$2:$AG$7602,MATCH(EPS!$A239,NoSettings!$A$2:$A$7602,0),MATCH(EPS!AB$2,NoSettings!$C$1:$AG$1,0))</f>
        <v>0</v>
      </c>
      <c r="AC239" s="244">
        <f>INDEX(NoSettings!$C$2:$AG$7602,MATCH(EPS!$A239,NoSettings!$A$2:$A$7602,0),MATCH(EPS!AC$2,NoSettings!$C$1:$AG$1,0))</f>
        <v>0</v>
      </c>
      <c r="AD239" s="244">
        <f>INDEX(NoSettings!$C$2:$AG$7602,MATCH(EPS!$A239,NoSettings!$A$2:$A$7602,0),MATCH(EPS!AD$2,NoSettings!$C$1:$AG$1,0))</f>
        <v>0</v>
      </c>
      <c r="AE239" s="244">
        <f>INDEX(NoSettings!$C$2:$AG$7602,MATCH(EPS!$A239,NoSettings!$A$2:$A$7602,0),MATCH(EPS!AE$2,NoSettings!$C$1:$AG$1,0))</f>
        <v>0</v>
      </c>
      <c r="AF239" s="244">
        <f>INDEX(NoSettings!$C$2:$AG$7602,MATCH(EPS!$A239,NoSettings!$A$2:$A$7602,0),MATCH(EPS!AF$2,NoSettings!$C$1:$AG$1,0))</f>
        <v>0</v>
      </c>
      <c r="AG239" s="244">
        <f>INDEX(NoSettings!$C$2:$AG$7602,MATCH(EPS!$A239,NoSettings!$A$2:$A$7602,0),MATCH(EPS!AG$2,NoSettings!$C$1:$AG$1,0))</f>
        <v>0</v>
      </c>
      <c r="AH239" s="244">
        <f>INDEX(NoSettings!$C$2:$AG$7602,MATCH(EPS!$A239,NoSettings!$A$2:$A$7602,0),MATCH(EPS!AH$2,NoSettings!$C$1:$AG$1,0))</f>
        <v>0</v>
      </c>
      <c r="AI239" s="244">
        <f>INDEX(NoSettings!$C$2:$AG$7602,MATCH(EPS!$A239,NoSettings!$A$2:$A$7602,0),MATCH(EPS!AI$2,NoSettings!$C$1:$AG$1,0))</f>
        <v>0</v>
      </c>
      <c r="AJ239" s="244">
        <f>INDEX(NoSettings!$C$2:$AG$7602,MATCH(EPS!$A239,NoSettings!$A$2:$A$7602,0),MATCH(EPS!AJ$2,NoSettings!$C$1:$AG$1,0))</f>
        <v>0</v>
      </c>
      <c r="AK239" s="244">
        <f>INDEX(NoSettings!$C$2:$AG$7602,MATCH(EPS!$A239,NoSettings!$A$2:$A$7602,0),MATCH(EPS!AK$2,NoSettings!$C$1:$AG$1,0))</f>
        <v>0</v>
      </c>
    </row>
    <row r="240" spans="1:37" x14ac:dyDescent="0.3">
      <c r="A240" s="247" t="s">
        <v>1747</v>
      </c>
      <c r="B240" t="s">
        <v>9115</v>
      </c>
      <c r="C240" t="s">
        <v>9150</v>
      </c>
      <c r="D240" t="s">
        <v>9129</v>
      </c>
      <c r="G240" s="244">
        <f>INDEX(NoSettings!$C$2:$AG$7602,MATCH(EPS!$A240,NoSettings!$A$2:$A$7602,0),MATCH(EPS!G$2,NoSettings!$C$1:$AG$1,0))</f>
        <v>0</v>
      </c>
      <c r="H240" s="244">
        <f>INDEX(NoSettings!$C$2:$AG$7602,MATCH(EPS!$A240,NoSettings!$A$2:$A$7602,0),MATCH(EPS!H$2,NoSettings!$C$1:$AG$1,0))</f>
        <v>0</v>
      </c>
      <c r="I240" s="244">
        <f>INDEX(NoSettings!$C$2:$AG$7602,MATCH(EPS!$A240,NoSettings!$A$2:$A$7602,0),MATCH(EPS!I$2,NoSettings!$C$1:$AG$1,0))</f>
        <v>0</v>
      </c>
      <c r="J240" s="244">
        <f>INDEX(NoSettings!$C$2:$AG$7602,MATCH(EPS!$A240,NoSettings!$A$2:$A$7602,0),MATCH(EPS!J$2,NoSettings!$C$1:$AG$1,0))</f>
        <v>0</v>
      </c>
      <c r="K240" s="244">
        <f>INDEX(NoSettings!$C$2:$AG$7602,MATCH(EPS!$A240,NoSettings!$A$2:$A$7602,0),MATCH(EPS!K$2,NoSettings!$C$1:$AG$1,0))</f>
        <v>0</v>
      </c>
      <c r="L240" s="244">
        <f>INDEX(NoSettings!$C$2:$AG$7602,MATCH(EPS!$A240,NoSettings!$A$2:$A$7602,0),MATCH(EPS!L$2,NoSettings!$C$1:$AG$1,0))</f>
        <v>0</v>
      </c>
      <c r="M240" s="244">
        <f>INDEX(NoSettings!$C$2:$AG$7602,MATCH(EPS!$A240,NoSettings!$A$2:$A$7602,0),MATCH(EPS!M$2,NoSettings!$C$1:$AG$1,0))</f>
        <v>0</v>
      </c>
      <c r="N240" s="244">
        <f>INDEX(NoSettings!$C$2:$AG$7602,MATCH(EPS!$A240,NoSettings!$A$2:$A$7602,0),MATCH(EPS!N$2,NoSettings!$C$1:$AG$1,0))</f>
        <v>0</v>
      </c>
      <c r="O240" s="244">
        <f>INDEX(NoSettings!$C$2:$AG$7602,MATCH(EPS!$A240,NoSettings!$A$2:$A$7602,0),MATCH(EPS!O$2,NoSettings!$C$1:$AG$1,0))</f>
        <v>0</v>
      </c>
      <c r="P240" s="244">
        <f>INDEX(NoSettings!$C$2:$AG$7602,MATCH(EPS!$A240,NoSettings!$A$2:$A$7602,0),MATCH(EPS!P$2,NoSettings!$C$1:$AG$1,0))</f>
        <v>0</v>
      </c>
      <c r="Q240" s="244">
        <f>INDEX(NoSettings!$C$2:$AG$7602,MATCH(EPS!$A240,NoSettings!$A$2:$A$7602,0),MATCH(EPS!Q$2,NoSettings!$C$1:$AG$1,0))</f>
        <v>0</v>
      </c>
      <c r="R240" s="244">
        <f>INDEX(NoSettings!$C$2:$AG$7602,MATCH(EPS!$A240,NoSettings!$A$2:$A$7602,0),MATCH(EPS!R$2,NoSettings!$C$1:$AG$1,0))</f>
        <v>0</v>
      </c>
      <c r="S240" s="244">
        <f>INDEX(NoSettings!$C$2:$AG$7602,MATCH(EPS!$A240,NoSettings!$A$2:$A$7602,0),MATCH(EPS!S$2,NoSettings!$C$1:$AG$1,0))</f>
        <v>0</v>
      </c>
      <c r="T240" s="244">
        <f>INDEX(NoSettings!$C$2:$AG$7602,MATCH(EPS!$A240,NoSettings!$A$2:$A$7602,0),MATCH(EPS!T$2,NoSettings!$C$1:$AG$1,0))</f>
        <v>0</v>
      </c>
      <c r="U240" s="244">
        <f>INDEX(NoSettings!$C$2:$AG$7602,MATCH(EPS!$A240,NoSettings!$A$2:$A$7602,0),MATCH(EPS!U$2,NoSettings!$C$1:$AG$1,0))</f>
        <v>0</v>
      </c>
      <c r="V240" s="244">
        <f>INDEX(NoSettings!$C$2:$AG$7602,MATCH(EPS!$A240,NoSettings!$A$2:$A$7602,0),MATCH(EPS!V$2,NoSettings!$C$1:$AG$1,0))</f>
        <v>0</v>
      </c>
      <c r="W240" s="244">
        <f>INDEX(NoSettings!$C$2:$AG$7602,MATCH(EPS!$A240,NoSettings!$A$2:$A$7602,0),MATCH(EPS!W$2,NoSettings!$C$1:$AG$1,0))</f>
        <v>0</v>
      </c>
      <c r="X240" s="244">
        <f>INDEX(NoSettings!$C$2:$AG$7602,MATCH(EPS!$A240,NoSettings!$A$2:$A$7602,0),MATCH(EPS!X$2,NoSettings!$C$1:$AG$1,0))</f>
        <v>0</v>
      </c>
      <c r="Y240" s="244">
        <f>INDEX(NoSettings!$C$2:$AG$7602,MATCH(EPS!$A240,NoSettings!$A$2:$A$7602,0),MATCH(EPS!Y$2,NoSettings!$C$1:$AG$1,0))</f>
        <v>0</v>
      </c>
      <c r="Z240" s="244">
        <f>INDEX(NoSettings!$C$2:$AG$7602,MATCH(EPS!$A240,NoSettings!$A$2:$A$7602,0),MATCH(EPS!Z$2,NoSettings!$C$1:$AG$1,0))</f>
        <v>0</v>
      </c>
      <c r="AA240" s="244">
        <f>INDEX(NoSettings!$C$2:$AG$7602,MATCH(EPS!$A240,NoSettings!$A$2:$A$7602,0),MATCH(EPS!AA$2,NoSettings!$C$1:$AG$1,0))</f>
        <v>0</v>
      </c>
      <c r="AB240" s="244">
        <f>INDEX(NoSettings!$C$2:$AG$7602,MATCH(EPS!$A240,NoSettings!$A$2:$A$7602,0),MATCH(EPS!AB$2,NoSettings!$C$1:$AG$1,0))</f>
        <v>0</v>
      </c>
      <c r="AC240" s="244">
        <f>INDEX(NoSettings!$C$2:$AG$7602,MATCH(EPS!$A240,NoSettings!$A$2:$A$7602,0),MATCH(EPS!AC$2,NoSettings!$C$1:$AG$1,0))</f>
        <v>0</v>
      </c>
      <c r="AD240" s="244">
        <f>INDEX(NoSettings!$C$2:$AG$7602,MATCH(EPS!$A240,NoSettings!$A$2:$A$7602,0),MATCH(EPS!AD$2,NoSettings!$C$1:$AG$1,0))</f>
        <v>0</v>
      </c>
      <c r="AE240" s="244">
        <f>INDEX(NoSettings!$C$2:$AG$7602,MATCH(EPS!$A240,NoSettings!$A$2:$A$7602,0),MATCH(EPS!AE$2,NoSettings!$C$1:$AG$1,0))</f>
        <v>0</v>
      </c>
      <c r="AF240" s="244">
        <f>INDEX(NoSettings!$C$2:$AG$7602,MATCH(EPS!$A240,NoSettings!$A$2:$A$7602,0),MATCH(EPS!AF$2,NoSettings!$C$1:$AG$1,0))</f>
        <v>0</v>
      </c>
      <c r="AG240" s="244">
        <f>INDEX(NoSettings!$C$2:$AG$7602,MATCH(EPS!$A240,NoSettings!$A$2:$A$7602,0),MATCH(EPS!AG$2,NoSettings!$C$1:$AG$1,0))</f>
        <v>0</v>
      </c>
      <c r="AH240" s="244">
        <f>INDEX(NoSettings!$C$2:$AG$7602,MATCH(EPS!$A240,NoSettings!$A$2:$A$7602,0),MATCH(EPS!AH$2,NoSettings!$C$1:$AG$1,0))</f>
        <v>0</v>
      </c>
      <c r="AI240" s="244">
        <f>INDEX(NoSettings!$C$2:$AG$7602,MATCH(EPS!$A240,NoSettings!$A$2:$A$7602,0),MATCH(EPS!AI$2,NoSettings!$C$1:$AG$1,0))</f>
        <v>0</v>
      </c>
      <c r="AJ240" s="244">
        <f>INDEX(NoSettings!$C$2:$AG$7602,MATCH(EPS!$A240,NoSettings!$A$2:$A$7602,0),MATCH(EPS!AJ$2,NoSettings!$C$1:$AG$1,0))</f>
        <v>0</v>
      </c>
      <c r="AK240" s="244">
        <f>INDEX(NoSettings!$C$2:$AG$7602,MATCH(EPS!$A240,NoSettings!$A$2:$A$7602,0),MATCH(EPS!AK$2,NoSettings!$C$1:$AG$1,0))</f>
        <v>0</v>
      </c>
    </row>
    <row r="241" spans="1:37" x14ac:dyDescent="0.3">
      <c r="A241" s="247" t="s">
        <v>1748</v>
      </c>
      <c r="B241" t="s">
        <v>9115</v>
      </c>
      <c r="C241" t="s">
        <v>9150</v>
      </c>
      <c r="D241" t="s">
        <v>9130</v>
      </c>
      <c r="G241" s="244">
        <f>INDEX(NoSettings!$C$2:$AG$7602,MATCH(EPS!$A241,NoSettings!$A$2:$A$7602,0),MATCH(EPS!G$2,NoSettings!$C$1:$AG$1,0))</f>
        <v>0</v>
      </c>
      <c r="H241" s="244">
        <f>INDEX(NoSettings!$C$2:$AG$7602,MATCH(EPS!$A241,NoSettings!$A$2:$A$7602,0),MATCH(EPS!H$2,NoSettings!$C$1:$AG$1,0))</f>
        <v>0</v>
      </c>
      <c r="I241" s="244">
        <f>INDEX(NoSettings!$C$2:$AG$7602,MATCH(EPS!$A241,NoSettings!$A$2:$A$7602,0),MATCH(EPS!I$2,NoSettings!$C$1:$AG$1,0))</f>
        <v>0</v>
      </c>
      <c r="J241" s="244">
        <f>INDEX(NoSettings!$C$2:$AG$7602,MATCH(EPS!$A241,NoSettings!$A$2:$A$7602,0),MATCH(EPS!J$2,NoSettings!$C$1:$AG$1,0))</f>
        <v>0</v>
      </c>
      <c r="K241" s="244">
        <f>INDEX(NoSettings!$C$2:$AG$7602,MATCH(EPS!$A241,NoSettings!$A$2:$A$7602,0),MATCH(EPS!K$2,NoSettings!$C$1:$AG$1,0))</f>
        <v>0</v>
      </c>
      <c r="L241" s="244">
        <f>INDEX(NoSettings!$C$2:$AG$7602,MATCH(EPS!$A241,NoSettings!$A$2:$A$7602,0),MATCH(EPS!L$2,NoSettings!$C$1:$AG$1,0))</f>
        <v>0</v>
      </c>
      <c r="M241" s="244">
        <f>INDEX(NoSettings!$C$2:$AG$7602,MATCH(EPS!$A241,NoSettings!$A$2:$A$7602,0),MATCH(EPS!M$2,NoSettings!$C$1:$AG$1,0))</f>
        <v>0</v>
      </c>
      <c r="N241" s="244">
        <f>INDEX(NoSettings!$C$2:$AG$7602,MATCH(EPS!$A241,NoSettings!$A$2:$A$7602,0),MATCH(EPS!N$2,NoSettings!$C$1:$AG$1,0))</f>
        <v>0</v>
      </c>
      <c r="O241" s="244">
        <f>INDEX(NoSettings!$C$2:$AG$7602,MATCH(EPS!$A241,NoSettings!$A$2:$A$7602,0),MATCH(EPS!O$2,NoSettings!$C$1:$AG$1,0))</f>
        <v>0</v>
      </c>
      <c r="P241" s="244">
        <f>INDEX(NoSettings!$C$2:$AG$7602,MATCH(EPS!$A241,NoSettings!$A$2:$A$7602,0),MATCH(EPS!P$2,NoSettings!$C$1:$AG$1,0))</f>
        <v>0</v>
      </c>
      <c r="Q241" s="244">
        <f>INDEX(NoSettings!$C$2:$AG$7602,MATCH(EPS!$A241,NoSettings!$A$2:$A$7602,0),MATCH(EPS!Q$2,NoSettings!$C$1:$AG$1,0))</f>
        <v>0</v>
      </c>
      <c r="R241" s="244">
        <f>INDEX(NoSettings!$C$2:$AG$7602,MATCH(EPS!$A241,NoSettings!$A$2:$A$7602,0),MATCH(EPS!R$2,NoSettings!$C$1:$AG$1,0))</f>
        <v>0</v>
      </c>
      <c r="S241" s="244">
        <f>INDEX(NoSettings!$C$2:$AG$7602,MATCH(EPS!$A241,NoSettings!$A$2:$A$7602,0),MATCH(EPS!S$2,NoSettings!$C$1:$AG$1,0))</f>
        <v>0</v>
      </c>
      <c r="T241" s="244">
        <f>INDEX(NoSettings!$C$2:$AG$7602,MATCH(EPS!$A241,NoSettings!$A$2:$A$7602,0),MATCH(EPS!T$2,NoSettings!$C$1:$AG$1,0))</f>
        <v>0</v>
      </c>
      <c r="U241" s="244">
        <f>INDEX(NoSettings!$C$2:$AG$7602,MATCH(EPS!$A241,NoSettings!$A$2:$A$7602,0),MATCH(EPS!U$2,NoSettings!$C$1:$AG$1,0))</f>
        <v>0</v>
      </c>
      <c r="V241" s="244">
        <f>INDEX(NoSettings!$C$2:$AG$7602,MATCH(EPS!$A241,NoSettings!$A$2:$A$7602,0),MATCH(EPS!V$2,NoSettings!$C$1:$AG$1,0))</f>
        <v>0</v>
      </c>
      <c r="W241" s="244">
        <f>INDEX(NoSettings!$C$2:$AG$7602,MATCH(EPS!$A241,NoSettings!$A$2:$A$7602,0),MATCH(EPS!W$2,NoSettings!$C$1:$AG$1,0))</f>
        <v>0</v>
      </c>
      <c r="X241" s="244">
        <f>INDEX(NoSettings!$C$2:$AG$7602,MATCH(EPS!$A241,NoSettings!$A$2:$A$7602,0),MATCH(EPS!X$2,NoSettings!$C$1:$AG$1,0))</f>
        <v>0</v>
      </c>
      <c r="Y241" s="244">
        <f>INDEX(NoSettings!$C$2:$AG$7602,MATCH(EPS!$A241,NoSettings!$A$2:$A$7602,0),MATCH(EPS!Y$2,NoSettings!$C$1:$AG$1,0))</f>
        <v>0</v>
      </c>
      <c r="Z241" s="244">
        <f>INDEX(NoSettings!$C$2:$AG$7602,MATCH(EPS!$A241,NoSettings!$A$2:$A$7602,0),MATCH(EPS!Z$2,NoSettings!$C$1:$AG$1,0))</f>
        <v>0</v>
      </c>
      <c r="AA241" s="244">
        <f>INDEX(NoSettings!$C$2:$AG$7602,MATCH(EPS!$A241,NoSettings!$A$2:$A$7602,0),MATCH(EPS!AA$2,NoSettings!$C$1:$AG$1,0))</f>
        <v>0</v>
      </c>
      <c r="AB241" s="244">
        <f>INDEX(NoSettings!$C$2:$AG$7602,MATCH(EPS!$A241,NoSettings!$A$2:$A$7602,0),MATCH(EPS!AB$2,NoSettings!$C$1:$AG$1,0))</f>
        <v>0</v>
      </c>
      <c r="AC241" s="244">
        <f>INDEX(NoSettings!$C$2:$AG$7602,MATCH(EPS!$A241,NoSettings!$A$2:$A$7602,0),MATCH(EPS!AC$2,NoSettings!$C$1:$AG$1,0))</f>
        <v>0</v>
      </c>
      <c r="AD241" s="244">
        <f>INDEX(NoSettings!$C$2:$AG$7602,MATCH(EPS!$A241,NoSettings!$A$2:$A$7602,0),MATCH(EPS!AD$2,NoSettings!$C$1:$AG$1,0))</f>
        <v>0</v>
      </c>
      <c r="AE241" s="244">
        <f>INDEX(NoSettings!$C$2:$AG$7602,MATCH(EPS!$A241,NoSettings!$A$2:$A$7602,0),MATCH(EPS!AE$2,NoSettings!$C$1:$AG$1,0))</f>
        <v>0</v>
      </c>
      <c r="AF241" s="244">
        <f>INDEX(NoSettings!$C$2:$AG$7602,MATCH(EPS!$A241,NoSettings!$A$2:$A$7602,0),MATCH(EPS!AF$2,NoSettings!$C$1:$AG$1,0))</f>
        <v>0</v>
      </c>
      <c r="AG241" s="244">
        <f>INDEX(NoSettings!$C$2:$AG$7602,MATCH(EPS!$A241,NoSettings!$A$2:$A$7602,0),MATCH(EPS!AG$2,NoSettings!$C$1:$AG$1,0))</f>
        <v>0</v>
      </c>
      <c r="AH241" s="244">
        <f>INDEX(NoSettings!$C$2:$AG$7602,MATCH(EPS!$A241,NoSettings!$A$2:$A$7602,0),MATCH(EPS!AH$2,NoSettings!$C$1:$AG$1,0))</f>
        <v>0</v>
      </c>
      <c r="AI241" s="244">
        <f>INDEX(NoSettings!$C$2:$AG$7602,MATCH(EPS!$A241,NoSettings!$A$2:$A$7602,0),MATCH(EPS!AI$2,NoSettings!$C$1:$AG$1,0))</f>
        <v>0</v>
      </c>
      <c r="AJ241" s="244">
        <f>INDEX(NoSettings!$C$2:$AG$7602,MATCH(EPS!$A241,NoSettings!$A$2:$A$7602,0),MATCH(EPS!AJ$2,NoSettings!$C$1:$AG$1,0))</f>
        <v>0</v>
      </c>
      <c r="AK241" s="244">
        <f>INDEX(NoSettings!$C$2:$AG$7602,MATCH(EPS!$A241,NoSettings!$A$2:$A$7602,0),MATCH(EPS!AK$2,NoSettings!$C$1:$AG$1,0))</f>
        <v>0</v>
      </c>
    </row>
    <row r="242" spans="1:37" x14ac:dyDescent="0.3">
      <c r="A242" s="247" t="s">
        <v>1749</v>
      </c>
      <c r="B242" t="s">
        <v>9115</v>
      </c>
      <c r="C242" t="s">
        <v>9150</v>
      </c>
      <c r="D242" t="s">
        <v>9131</v>
      </c>
      <c r="G242" s="244">
        <f>INDEX(NoSettings!$C$2:$AG$7602,MATCH(EPS!$A242,NoSettings!$A$2:$A$7602,0),MATCH(EPS!G$2,NoSettings!$C$1:$AG$1,0))</f>
        <v>0</v>
      </c>
      <c r="H242" s="244">
        <f>INDEX(NoSettings!$C$2:$AG$7602,MATCH(EPS!$A242,NoSettings!$A$2:$A$7602,0),MATCH(EPS!H$2,NoSettings!$C$1:$AG$1,0))</f>
        <v>0</v>
      </c>
      <c r="I242" s="244">
        <f>INDEX(NoSettings!$C$2:$AG$7602,MATCH(EPS!$A242,NoSettings!$A$2:$A$7602,0),MATCH(EPS!I$2,NoSettings!$C$1:$AG$1,0))</f>
        <v>0</v>
      </c>
      <c r="J242" s="244">
        <f>INDEX(NoSettings!$C$2:$AG$7602,MATCH(EPS!$A242,NoSettings!$A$2:$A$7602,0),MATCH(EPS!J$2,NoSettings!$C$1:$AG$1,0))</f>
        <v>0</v>
      </c>
      <c r="K242" s="244">
        <f>INDEX(NoSettings!$C$2:$AG$7602,MATCH(EPS!$A242,NoSettings!$A$2:$A$7602,0),MATCH(EPS!K$2,NoSettings!$C$1:$AG$1,0))</f>
        <v>0</v>
      </c>
      <c r="L242" s="244">
        <f>INDEX(NoSettings!$C$2:$AG$7602,MATCH(EPS!$A242,NoSettings!$A$2:$A$7602,0),MATCH(EPS!L$2,NoSettings!$C$1:$AG$1,0))</f>
        <v>0</v>
      </c>
      <c r="M242" s="244">
        <f>INDEX(NoSettings!$C$2:$AG$7602,MATCH(EPS!$A242,NoSettings!$A$2:$A$7602,0),MATCH(EPS!M$2,NoSettings!$C$1:$AG$1,0))</f>
        <v>0</v>
      </c>
      <c r="N242" s="244">
        <f>INDEX(NoSettings!$C$2:$AG$7602,MATCH(EPS!$A242,NoSettings!$A$2:$A$7602,0),MATCH(EPS!N$2,NoSettings!$C$1:$AG$1,0))</f>
        <v>0</v>
      </c>
      <c r="O242" s="244">
        <f>INDEX(NoSettings!$C$2:$AG$7602,MATCH(EPS!$A242,NoSettings!$A$2:$A$7602,0),MATCH(EPS!O$2,NoSettings!$C$1:$AG$1,0))</f>
        <v>0</v>
      </c>
      <c r="P242" s="244">
        <f>INDEX(NoSettings!$C$2:$AG$7602,MATCH(EPS!$A242,NoSettings!$A$2:$A$7602,0),MATCH(EPS!P$2,NoSettings!$C$1:$AG$1,0))</f>
        <v>0</v>
      </c>
      <c r="Q242" s="244">
        <f>INDEX(NoSettings!$C$2:$AG$7602,MATCH(EPS!$A242,NoSettings!$A$2:$A$7602,0),MATCH(EPS!Q$2,NoSettings!$C$1:$AG$1,0))</f>
        <v>0</v>
      </c>
      <c r="R242" s="244">
        <f>INDEX(NoSettings!$C$2:$AG$7602,MATCH(EPS!$A242,NoSettings!$A$2:$A$7602,0),MATCH(EPS!R$2,NoSettings!$C$1:$AG$1,0))</f>
        <v>0</v>
      </c>
      <c r="S242" s="244">
        <f>INDEX(NoSettings!$C$2:$AG$7602,MATCH(EPS!$A242,NoSettings!$A$2:$A$7602,0),MATCH(EPS!S$2,NoSettings!$C$1:$AG$1,0))</f>
        <v>0</v>
      </c>
      <c r="T242" s="244">
        <f>INDEX(NoSettings!$C$2:$AG$7602,MATCH(EPS!$A242,NoSettings!$A$2:$A$7602,0),MATCH(EPS!T$2,NoSettings!$C$1:$AG$1,0))</f>
        <v>0</v>
      </c>
      <c r="U242" s="244">
        <f>INDEX(NoSettings!$C$2:$AG$7602,MATCH(EPS!$A242,NoSettings!$A$2:$A$7602,0),MATCH(EPS!U$2,NoSettings!$C$1:$AG$1,0))</f>
        <v>0</v>
      </c>
      <c r="V242" s="244">
        <f>INDEX(NoSettings!$C$2:$AG$7602,MATCH(EPS!$A242,NoSettings!$A$2:$A$7602,0),MATCH(EPS!V$2,NoSettings!$C$1:$AG$1,0))</f>
        <v>0</v>
      </c>
      <c r="W242" s="244">
        <f>INDEX(NoSettings!$C$2:$AG$7602,MATCH(EPS!$A242,NoSettings!$A$2:$A$7602,0),MATCH(EPS!W$2,NoSettings!$C$1:$AG$1,0))</f>
        <v>0</v>
      </c>
      <c r="X242" s="244">
        <f>INDEX(NoSettings!$C$2:$AG$7602,MATCH(EPS!$A242,NoSettings!$A$2:$A$7602,0),MATCH(EPS!X$2,NoSettings!$C$1:$AG$1,0))</f>
        <v>0</v>
      </c>
      <c r="Y242" s="244">
        <f>INDEX(NoSettings!$C$2:$AG$7602,MATCH(EPS!$A242,NoSettings!$A$2:$A$7602,0),MATCH(EPS!Y$2,NoSettings!$C$1:$AG$1,0))</f>
        <v>0</v>
      </c>
      <c r="Z242" s="244">
        <f>INDEX(NoSettings!$C$2:$AG$7602,MATCH(EPS!$A242,NoSettings!$A$2:$A$7602,0),MATCH(EPS!Z$2,NoSettings!$C$1:$AG$1,0))</f>
        <v>0</v>
      </c>
      <c r="AA242" s="244">
        <f>INDEX(NoSettings!$C$2:$AG$7602,MATCH(EPS!$A242,NoSettings!$A$2:$A$7602,0),MATCH(EPS!AA$2,NoSettings!$C$1:$AG$1,0))</f>
        <v>0</v>
      </c>
      <c r="AB242" s="244">
        <f>INDEX(NoSettings!$C$2:$AG$7602,MATCH(EPS!$A242,NoSettings!$A$2:$A$7602,0),MATCH(EPS!AB$2,NoSettings!$C$1:$AG$1,0))</f>
        <v>0</v>
      </c>
      <c r="AC242" s="244">
        <f>INDEX(NoSettings!$C$2:$AG$7602,MATCH(EPS!$A242,NoSettings!$A$2:$A$7602,0),MATCH(EPS!AC$2,NoSettings!$C$1:$AG$1,0))</f>
        <v>0</v>
      </c>
      <c r="AD242" s="244">
        <f>INDEX(NoSettings!$C$2:$AG$7602,MATCH(EPS!$A242,NoSettings!$A$2:$A$7602,0),MATCH(EPS!AD$2,NoSettings!$C$1:$AG$1,0))</f>
        <v>0</v>
      </c>
      <c r="AE242" s="244">
        <f>INDEX(NoSettings!$C$2:$AG$7602,MATCH(EPS!$A242,NoSettings!$A$2:$A$7602,0),MATCH(EPS!AE$2,NoSettings!$C$1:$AG$1,0))</f>
        <v>0</v>
      </c>
      <c r="AF242" s="244">
        <f>INDEX(NoSettings!$C$2:$AG$7602,MATCH(EPS!$A242,NoSettings!$A$2:$A$7602,0),MATCH(EPS!AF$2,NoSettings!$C$1:$AG$1,0))</f>
        <v>0</v>
      </c>
      <c r="AG242" s="244">
        <f>INDEX(NoSettings!$C$2:$AG$7602,MATCH(EPS!$A242,NoSettings!$A$2:$A$7602,0),MATCH(EPS!AG$2,NoSettings!$C$1:$AG$1,0))</f>
        <v>0</v>
      </c>
      <c r="AH242" s="244">
        <f>INDEX(NoSettings!$C$2:$AG$7602,MATCH(EPS!$A242,NoSettings!$A$2:$A$7602,0),MATCH(EPS!AH$2,NoSettings!$C$1:$AG$1,0))</f>
        <v>0</v>
      </c>
      <c r="AI242" s="244">
        <f>INDEX(NoSettings!$C$2:$AG$7602,MATCH(EPS!$A242,NoSettings!$A$2:$A$7602,0),MATCH(EPS!AI$2,NoSettings!$C$1:$AG$1,0))</f>
        <v>0</v>
      </c>
      <c r="AJ242" s="244">
        <f>INDEX(NoSettings!$C$2:$AG$7602,MATCH(EPS!$A242,NoSettings!$A$2:$A$7602,0),MATCH(EPS!AJ$2,NoSettings!$C$1:$AG$1,0))</f>
        <v>0</v>
      </c>
      <c r="AK242" s="244">
        <f>INDEX(NoSettings!$C$2:$AG$7602,MATCH(EPS!$A242,NoSettings!$A$2:$A$7602,0),MATCH(EPS!AK$2,NoSettings!$C$1:$AG$1,0))</f>
        <v>0</v>
      </c>
    </row>
    <row r="243" spans="1:37" x14ac:dyDescent="0.3">
      <c r="A243" s="247" t="s">
        <v>1750</v>
      </c>
      <c r="B243" t="s">
        <v>9115</v>
      </c>
      <c r="C243" t="s">
        <v>9150</v>
      </c>
      <c r="D243" t="s">
        <v>9132</v>
      </c>
      <c r="G243" s="244">
        <f>INDEX(NoSettings!$C$2:$AG$7602,MATCH(EPS!$A243,NoSettings!$A$2:$A$7602,0),MATCH(EPS!G$2,NoSettings!$C$1:$AG$1,0))</f>
        <v>0</v>
      </c>
      <c r="H243" s="244">
        <f>INDEX(NoSettings!$C$2:$AG$7602,MATCH(EPS!$A243,NoSettings!$A$2:$A$7602,0),MATCH(EPS!H$2,NoSettings!$C$1:$AG$1,0))</f>
        <v>0</v>
      </c>
      <c r="I243" s="244">
        <f>INDEX(NoSettings!$C$2:$AG$7602,MATCH(EPS!$A243,NoSettings!$A$2:$A$7602,0),MATCH(EPS!I$2,NoSettings!$C$1:$AG$1,0))</f>
        <v>0</v>
      </c>
      <c r="J243" s="244">
        <f>INDEX(NoSettings!$C$2:$AG$7602,MATCH(EPS!$A243,NoSettings!$A$2:$A$7602,0),MATCH(EPS!J$2,NoSettings!$C$1:$AG$1,0))</f>
        <v>0</v>
      </c>
      <c r="K243" s="244">
        <f>INDEX(NoSettings!$C$2:$AG$7602,MATCH(EPS!$A243,NoSettings!$A$2:$A$7602,0),MATCH(EPS!K$2,NoSettings!$C$1:$AG$1,0))</f>
        <v>0</v>
      </c>
      <c r="L243" s="244">
        <f>INDEX(NoSettings!$C$2:$AG$7602,MATCH(EPS!$A243,NoSettings!$A$2:$A$7602,0),MATCH(EPS!L$2,NoSettings!$C$1:$AG$1,0))</f>
        <v>0</v>
      </c>
      <c r="M243" s="244">
        <f>INDEX(NoSettings!$C$2:$AG$7602,MATCH(EPS!$A243,NoSettings!$A$2:$A$7602,0),MATCH(EPS!M$2,NoSettings!$C$1:$AG$1,0))</f>
        <v>0</v>
      </c>
      <c r="N243" s="244">
        <f>INDEX(NoSettings!$C$2:$AG$7602,MATCH(EPS!$A243,NoSettings!$A$2:$A$7602,0),MATCH(EPS!N$2,NoSettings!$C$1:$AG$1,0))</f>
        <v>0</v>
      </c>
      <c r="O243" s="244">
        <f>INDEX(NoSettings!$C$2:$AG$7602,MATCH(EPS!$A243,NoSettings!$A$2:$A$7602,0),MATCH(EPS!O$2,NoSettings!$C$1:$AG$1,0))</f>
        <v>0</v>
      </c>
      <c r="P243" s="244">
        <f>INDEX(NoSettings!$C$2:$AG$7602,MATCH(EPS!$A243,NoSettings!$A$2:$A$7602,0),MATCH(EPS!P$2,NoSettings!$C$1:$AG$1,0))</f>
        <v>0</v>
      </c>
      <c r="Q243" s="244">
        <f>INDEX(NoSettings!$C$2:$AG$7602,MATCH(EPS!$A243,NoSettings!$A$2:$A$7602,0),MATCH(EPS!Q$2,NoSettings!$C$1:$AG$1,0))</f>
        <v>0</v>
      </c>
      <c r="R243" s="244">
        <f>INDEX(NoSettings!$C$2:$AG$7602,MATCH(EPS!$A243,NoSettings!$A$2:$A$7602,0),MATCH(EPS!R$2,NoSettings!$C$1:$AG$1,0))</f>
        <v>0</v>
      </c>
      <c r="S243" s="244">
        <f>INDEX(NoSettings!$C$2:$AG$7602,MATCH(EPS!$A243,NoSettings!$A$2:$A$7602,0),MATCH(EPS!S$2,NoSettings!$C$1:$AG$1,0))</f>
        <v>0</v>
      </c>
      <c r="T243" s="244">
        <f>INDEX(NoSettings!$C$2:$AG$7602,MATCH(EPS!$A243,NoSettings!$A$2:$A$7602,0),MATCH(EPS!T$2,NoSettings!$C$1:$AG$1,0))</f>
        <v>0</v>
      </c>
      <c r="U243" s="244">
        <f>INDEX(NoSettings!$C$2:$AG$7602,MATCH(EPS!$A243,NoSettings!$A$2:$A$7602,0),MATCH(EPS!U$2,NoSettings!$C$1:$AG$1,0))</f>
        <v>0</v>
      </c>
      <c r="V243" s="244">
        <f>INDEX(NoSettings!$C$2:$AG$7602,MATCH(EPS!$A243,NoSettings!$A$2:$A$7602,0),MATCH(EPS!V$2,NoSettings!$C$1:$AG$1,0))</f>
        <v>0</v>
      </c>
      <c r="W243" s="244">
        <f>INDEX(NoSettings!$C$2:$AG$7602,MATCH(EPS!$A243,NoSettings!$A$2:$A$7602,0),MATCH(EPS!W$2,NoSettings!$C$1:$AG$1,0))</f>
        <v>0</v>
      </c>
      <c r="X243" s="244">
        <f>INDEX(NoSettings!$C$2:$AG$7602,MATCH(EPS!$A243,NoSettings!$A$2:$A$7602,0),MATCH(EPS!X$2,NoSettings!$C$1:$AG$1,0))</f>
        <v>0</v>
      </c>
      <c r="Y243" s="244">
        <f>INDEX(NoSettings!$C$2:$AG$7602,MATCH(EPS!$A243,NoSettings!$A$2:$A$7602,0),MATCH(EPS!Y$2,NoSettings!$C$1:$AG$1,0))</f>
        <v>0</v>
      </c>
      <c r="Z243" s="244">
        <f>INDEX(NoSettings!$C$2:$AG$7602,MATCH(EPS!$A243,NoSettings!$A$2:$A$7602,0),MATCH(EPS!Z$2,NoSettings!$C$1:$AG$1,0))</f>
        <v>0</v>
      </c>
      <c r="AA243" s="244">
        <f>INDEX(NoSettings!$C$2:$AG$7602,MATCH(EPS!$A243,NoSettings!$A$2:$A$7602,0),MATCH(EPS!AA$2,NoSettings!$C$1:$AG$1,0))</f>
        <v>0</v>
      </c>
      <c r="AB243" s="244">
        <f>INDEX(NoSettings!$C$2:$AG$7602,MATCH(EPS!$A243,NoSettings!$A$2:$A$7602,0),MATCH(EPS!AB$2,NoSettings!$C$1:$AG$1,0))</f>
        <v>0</v>
      </c>
      <c r="AC243" s="244">
        <f>INDEX(NoSettings!$C$2:$AG$7602,MATCH(EPS!$A243,NoSettings!$A$2:$A$7602,0),MATCH(EPS!AC$2,NoSettings!$C$1:$AG$1,0))</f>
        <v>0</v>
      </c>
      <c r="AD243" s="244">
        <f>INDEX(NoSettings!$C$2:$AG$7602,MATCH(EPS!$A243,NoSettings!$A$2:$A$7602,0),MATCH(EPS!AD$2,NoSettings!$C$1:$AG$1,0))</f>
        <v>0</v>
      </c>
      <c r="AE243" s="244">
        <f>INDEX(NoSettings!$C$2:$AG$7602,MATCH(EPS!$A243,NoSettings!$A$2:$A$7602,0),MATCH(EPS!AE$2,NoSettings!$C$1:$AG$1,0))</f>
        <v>0</v>
      </c>
      <c r="AF243" s="244">
        <f>INDEX(NoSettings!$C$2:$AG$7602,MATCH(EPS!$A243,NoSettings!$A$2:$A$7602,0),MATCH(EPS!AF$2,NoSettings!$C$1:$AG$1,0))</f>
        <v>0</v>
      </c>
      <c r="AG243" s="244">
        <f>INDEX(NoSettings!$C$2:$AG$7602,MATCH(EPS!$A243,NoSettings!$A$2:$A$7602,0),MATCH(EPS!AG$2,NoSettings!$C$1:$AG$1,0))</f>
        <v>0</v>
      </c>
      <c r="AH243" s="244">
        <f>INDEX(NoSettings!$C$2:$AG$7602,MATCH(EPS!$A243,NoSettings!$A$2:$A$7602,0),MATCH(EPS!AH$2,NoSettings!$C$1:$AG$1,0))</f>
        <v>0</v>
      </c>
      <c r="AI243" s="244">
        <f>INDEX(NoSettings!$C$2:$AG$7602,MATCH(EPS!$A243,NoSettings!$A$2:$A$7602,0),MATCH(EPS!AI$2,NoSettings!$C$1:$AG$1,0))</f>
        <v>0</v>
      </c>
      <c r="AJ243" s="244">
        <f>INDEX(NoSettings!$C$2:$AG$7602,MATCH(EPS!$A243,NoSettings!$A$2:$A$7602,0),MATCH(EPS!AJ$2,NoSettings!$C$1:$AG$1,0))</f>
        <v>0</v>
      </c>
      <c r="AK243" s="244">
        <f>INDEX(NoSettings!$C$2:$AG$7602,MATCH(EPS!$A243,NoSettings!$A$2:$A$7602,0),MATCH(EPS!AK$2,NoSettings!$C$1:$AG$1,0))</f>
        <v>0</v>
      </c>
    </row>
    <row r="244" spans="1:37" x14ac:dyDescent="0.3">
      <c r="A244" s="247" t="s">
        <v>1751</v>
      </c>
      <c r="B244" t="s">
        <v>9115</v>
      </c>
      <c r="C244" t="s">
        <v>9150</v>
      </c>
      <c r="D244" t="s">
        <v>9133</v>
      </c>
      <c r="G244" s="244">
        <f>INDEX(NoSettings!$C$2:$AG$7602,MATCH(EPS!$A244,NoSettings!$A$2:$A$7602,0),MATCH(EPS!G$2,NoSettings!$C$1:$AG$1,0))</f>
        <v>0</v>
      </c>
      <c r="H244" s="244">
        <f>INDEX(NoSettings!$C$2:$AG$7602,MATCH(EPS!$A244,NoSettings!$A$2:$A$7602,0),MATCH(EPS!H$2,NoSettings!$C$1:$AG$1,0))</f>
        <v>0</v>
      </c>
      <c r="I244" s="244">
        <f>INDEX(NoSettings!$C$2:$AG$7602,MATCH(EPS!$A244,NoSettings!$A$2:$A$7602,0),MATCH(EPS!I$2,NoSettings!$C$1:$AG$1,0))</f>
        <v>0</v>
      </c>
      <c r="J244" s="244">
        <f>INDEX(NoSettings!$C$2:$AG$7602,MATCH(EPS!$A244,NoSettings!$A$2:$A$7602,0),MATCH(EPS!J$2,NoSettings!$C$1:$AG$1,0))</f>
        <v>0</v>
      </c>
      <c r="K244" s="244">
        <f>INDEX(NoSettings!$C$2:$AG$7602,MATCH(EPS!$A244,NoSettings!$A$2:$A$7602,0),MATCH(EPS!K$2,NoSettings!$C$1:$AG$1,0))</f>
        <v>0</v>
      </c>
      <c r="L244" s="244">
        <f>INDEX(NoSettings!$C$2:$AG$7602,MATCH(EPS!$A244,NoSettings!$A$2:$A$7602,0),MATCH(EPS!L$2,NoSettings!$C$1:$AG$1,0))</f>
        <v>0</v>
      </c>
      <c r="M244" s="244">
        <f>INDEX(NoSettings!$C$2:$AG$7602,MATCH(EPS!$A244,NoSettings!$A$2:$A$7602,0),MATCH(EPS!M$2,NoSettings!$C$1:$AG$1,0))</f>
        <v>0</v>
      </c>
      <c r="N244" s="244">
        <f>INDEX(NoSettings!$C$2:$AG$7602,MATCH(EPS!$A244,NoSettings!$A$2:$A$7602,0),MATCH(EPS!N$2,NoSettings!$C$1:$AG$1,0))</f>
        <v>0</v>
      </c>
      <c r="O244" s="244">
        <f>INDEX(NoSettings!$C$2:$AG$7602,MATCH(EPS!$A244,NoSettings!$A$2:$A$7602,0),MATCH(EPS!O$2,NoSettings!$C$1:$AG$1,0))</f>
        <v>0</v>
      </c>
      <c r="P244" s="244">
        <f>INDEX(NoSettings!$C$2:$AG$7602,MATCH(EPS!$A244,NoSettings!$A$2:$A$7602,0),MATCH(EPS!P$2,NoSettings!$C$1:$AG$1,0))</f>
        <v>0</v>
      </c>
      <c r="Q244" s="244">
        <f>INDEX(NoSettings!$C$2:$AG$7602,MATCH(EPS!$A244,NoSettings!$A$2:$A$7602,0),MATCH(EPS!Q$2,NoSettings!$C$1:$AG$1,0))</f>
        <v>0</v>
      </c>
      <c r="R244" s="244">
        <f>INDEX(NoSettings!$C$2:$AG$7602,MATCH(EPS!$A244,NoSettings!$A$2:$A$7602,0),MATCH(EPS!R$2,NoSettings!$C$1:$AG$1,0))</f>
        <v>0</v>
      </c>
      <c r="S244" s="244">
        <f>INDEX(NoSettings!$C$2:$AG$7602,MATCH(EPS!$A244,NoSettings!$A$2:$A$7602,0),MATCH(EPS!S$2,NoSettings!$C$1:$AG$1,0))</f>
        <v>0</v>
      </c>
      <c r="T244" s="244">
        <f>INDEX(NoSettings!$C$2:$AG$7602,MATCH(EPS!$A244,NoSettings!$A$2:$A$7602,0),MATCH(EPS!T$2,NoSettings!$C$1:$AG$1,0))</f>
        <v>0</v>
      </c>
      <c r="U244" s="244">
        <f>INDEX(NoSettings!$C$2:$AG$7602,MATCH(EPS!$A244,NoSettings!$A$2:$A$7602,0),MATCH(EPS!U$2,NoSettings!$C$1:$AG$1,0))</f>
        <v>0</v>
      </c>
      <c r="V244" s="244">
        <f>INDEX(NoSettings!$C$2:$AG$7602,MATCH(EPS!$A244,NoSettings!$A$2:$A$7602,0),MATCH(EPS!V$2,NoSettings!$C$1:$AG$1,0))</f>
        <v>0</v>
      </c>
      <c r="W244" s="244">
        <f>INDEX(NoSettings!$C$2:$AG$7602,MATCH(EPS!$A244,NoSettings!$A$2:$A$7602,0),MATCH(EPS!W$2,NoSettings!$C$1:$AG$1,0))</f>
        <v>0</v>
      </c>
      <c r="X244" s="244">
        <f>INDEX(NoSettings!$C$2:$AG$7602,MATCH(EPS!$A244,NoSettings!$A$2:$A$7602,0),MATCH(EPS!X$2,NoSettings!$C$1:$AG$1,0))</f>
        <v>0</v>
      </c>
      <c r="Y244" s="244">
        <f>INDEX(NoSettings!$C$2:$AG$7602,MATCH(EPS!$A244,NoSettings!$A$2:$A$7602,0),MATCH(EPS!Y$2,NoSettings!$C$1:$AG$1,0))</f>
        <v>0</v>
      </c>
      <c r="Z244" s="244">
        <f>INDEX(NoSettings!$C$2:$AG$7602,MATCH(EPS!$A244,NoSettings!$A$2:$A$7602,0),MATCH(EPS!Z$2,NoSettings!$C$1:$AG$1,0))</f>
        <v>0</v>
      </c>
      <c r="AA244" s="244">
        <f>INDEX(NoSettings!$C$2:$AG$7602,MATCH(EPS!$A244,NoSettings!$A$2:$A$7602,0),MATCH(EPS!AA$2,NoSettings!$C$1:$AG$1,0))</f>
        <v>0</v>
      </c>
      <c r="AB244" s="244">
        <f>INDEX(NoSettings!$C$2:$AG$7602,MATCH(EPS!$A244,NoSettings!$A$2:$A$7602,0),MATCH(EPS!AB$2,NoSettings!$C$1:$AG$1,0))</f>
        <v>0</v>
      </c>
      <c r="AC244" s="244">
        <f>INDEX(NoSettings!$C$2:$AG$7602,MATCH(EPS!$A244,NoSettings!$A$2:$A$7602,0),MATCH(EPS!AC$2,NoSettings!$C$1:$AG$1,0))</f>
        <v>0</v>
      </c>
      <c r="AD244" s="244">
        <f>INDEX(NoSettings!$C$2:$AG$7602,MATCH(EPS!$A244,NoSettings!$A$2:$A$7602,0),MATCH(EPS!AD$2,NoSettings!$C$1:$AG$1,0))</f>
        <v>0</v>
      </c>
      <c r="AE244" s="244">
        <f>INDEX(NoSettings!$C$2:$AG$7602,MATCH(EPS!$A244,NoSettings!$A$2:$A$7602,0),MATCH(EPS!AE$2,NoSettings!$C$1:$AG$1,0))</f>
        <v>0</v>
      </c>
      <c r="AF244" s="244">
        <f>INDEX(NoSettings!$C$2:$AG$7602,MATCH(EPS!$A244,NoSettings!$A$2:$A$7602,0),MATCH(EPS!AF$2,NoSettings!$C$1:$AG$1,0))</f>
        <v>0</v>
      </c>
      <c r="AG244" s="244">
        <f>INDEX(NoSettings!$C$2:$AG$7602,MATCH(EPS!$A244,NoSettings!$A$2:$A$7602,0),MATCH(EPS!AG$2,NoSettings!$C$1:$AG$1,0))</f>
        <v>0</v>
      </c>
      <c r="AH244" s="244">
        <f>INDEX(NoSettings!$C$2:$AG$7602,MATCH(EPS!$A244,NoSettings!$A$2:$A$7602,0),MATCH(EPS!AH$2,NoSettings!$C$1:$AG$1,0))</f>
        <v>0</v>
      </c>
      <c r="AI244" s="244">
        <f>INDEX(NoSettings!$C$2:$AG$7602,MATCH(EPS!$A244,NoSettings!$A$2:$A$7602,0),MATCH(EPS!AI$2,NoSettings!$C$1:$AG$1,0))</f>
        <v>0</v>
      </c>
      <c r="AJ244" s="244">
        <f>INDEX(NoSettings!$C$2:$AG$7602,MATCH(EPS!$A244,NoSettings!$A$2:$A$7602,0),MATCH(EPS!AJ$2,NoSettings!$C$1:$AG$1,0))</f>
        <v>0</v>
      </c>
      <c r="AK244" s="244">
        <f>INDEX(NoSettings!$C$2:$AG$7602,MATCH(EPS!$A244,NoSettings!$A$2:$A$7602,0),MATCH(EPS!AK$2,NoSettings!$C$1:$AG$1,0))</f>
        <v>0</v>
      </c>
    </row>
    <row r="245" spans="1:37" x14ac:dyDescent="0.3">
      <c r="A245" s="247" t="s">
        <v>1752</v>
      </c>
      <c r="B245" t="s">
        <v>9115</v>
      </c>
      <c r="C245" t="s">
        <v>9150</v>
      </c>
      <c r="D245" t="s">
        <v>9134</v>
      </c>
      <c r="G245" s="244">
        <f>INDEX(NoSettings!$C$2:$AG$7602,MATCH(EPS!$A245,NoSettings!$A$2:$A$7602,0),MATCH(EPS!G$2,NoSettings!$C$1:$AG$1,0))</f>
        <v>0</v>
      </c>
      <c r="H245" s="244">
        <f>INDEX(NoSettings!$C$2:$AG$7602,MATCH(EPS!$A245,NoSettings!$A$2:$A$7602,0),MATCH(EPS!H$2,NoSettings!$C$1:$AG$1,0))</f>
        <v>0</v>
      </c>
      <c r="I245" s="244">
        <f>INDEX(NoSettings!$C$2:$AG$7602,MATCH(EPS!$A245,NoSettings!$A$2:$A$7602,0),MATCH(EPS!I$2,NoSettings!$C$1:$AG$1,0))</f>
        <v>0</v>
      </c>
      <c r="J245" s="244">
        <f>INDEX(NoSettings!$C$2:$AG$7602,MATCH(EPS!$A245,NoSettings!$A$2:$A$7602,0),MATCH(EPS!J$2,NoSettings!$C$1:$AG$1,0))</f>
        <v>0</v>
      </c>
      <c r="K245" s="244">
        <f>INDEX(NoSettings!$C$2:$AG$7602,MATCH(EPS!$A245,NoSettings!$A$2:$A$7602,0),MATCH(EPS!K$2,NoSettings!$C$1:$AG$1,0))</f>
        <v>0</v>
      </c>
      <c r="L245" s="244">
        <f>INDEX(NoSettings!$C$2:$AG$7602,MATCH(EPS!$A245,NoSettings!$A$2:$A$7602,0),MATCH(EPS!L$2,NoSettings!$C$1:$AG$1,0))</f>
        <v>0</v>
      </c>
      <c r="M245" s="244">
        <f>INDEX(NoSettings!$C$2:$AG$7602,MATCH(EPS!$A245,NoSettings!$A$2:$A$7602,0),MATCH(EPS!M$2,NoSettings!$C$1:$AG$1,0))</f>
        <v>0</v>
      </c>
      <c r="N245" s="244">
        <f>INDEX(NoSettings!$C$2:$AG$7602,MATCH(EPS!$A245,NoSettings!$A$2:$A$7602,0),MATCH(EPS!N$2,NoSettings!$C$1:$AG$1,0))</f>
        <v>0</v>
      </c>
      <c r="O245" s="244">
        <f>INDEX(NoSettings!$C$2:$AG$7602,MATCH(EPS!$A245,NoSettings!$A$2:$A$7602,0),MATCH(EPS!O$2,NoSettings!$C$1:$AG$1,0))</f>
        <v>0</v>
      </c>
      <c r="P245" s="244">
        <f>INDEX(NoSettings!$C$2:$AG$7602,MATCH(EPS!$A245,NoSettings!$A$2:$A$7602,0),MATCH(EPS!P$2,NoSettings!$C$1:$AG$1,0))</f>
        <v>0</v>
      </c>
      <c r="Q245" s="244">
        <f>INDEX(NoSettings!$C$2:$AG$7602,MATCH(EPS!$A245,NoSettings!$A$2:$A$7602,0),MATCH(EPS!Q$2,NoSettings!$C$1:$AG$1,0))</f>
        <v>0</v>
      </c>
      <c r="R245" s="244">
        <f>INDEX(NoSettings!$C$2:$AG$7602,MATCH(EPS!$A245,NoSettings!$A$2:$A$7602,0),MATCH(EPS!R$2,NoSettings!$C$1:$AG$1,0))</f>
        <v>0</v>
      </c>
      <c r="S245" s="244">
        <f>INDEX(NoSettings!$C$2:$AG$7602,MATCH(EPS!$A245,NoSettings!$A$2:$A$7602,0),MATCH(EPS!S$2,NoSettings!$C$1:$AG$1,0))</f>
        <v>0</v>
      </c>
      <c r="T245" s="244">
        <f>INDEX(NoSettings!$C$2:$AG$7602,MATCH(EPS!$A245,NoSettings!$A$2:$A$7602,0),MATCH(EPS!T$2,NoSettings!$C$1:$AG$1,0))</f>
        <v>0</v>
      </c>
      <c r="U245" s="244">
        <f>INDEX(NoSettings!$C$2:$AG$7602,MATCH(EPS!$A245,NoSettings!$A$2:$A$7602,0),MATCH(EPS!U$2,NoSettings!$C$1:$AG$1,0))</f>
        <v>0</v>
      </c>
      <c r="V245" s="244">
        <f>INDEX(NoSettings!$C$2:$AG$7602,MATCH(EPS!$A245,NoSettings!$A$2:$A$7602,0),MATCH(EPS!V$2,NoSettings!$C$1:$AG$1,0))</f>
        <v>0</v>
      </c>
      <c r="W245" s="244">
        <f>INDEX(NoSettings!$C$2:$AG$7602,MATCH(EPS!$A245,NoSettings!$A$2:$A$7602,0),MATCH(EPS!W$2,NoSettings!$C$1:$AG$1,0))</f>
        <v>0</v>
      </c>
      <c r="X245" s="244">
        <f>INDEX(NoSettings!$C$2:$AG$7602,MATCH(EPS!$A245,NoSettings!$A$2:$A$7602,0),MATCH(EPS!X$2,NoSettings!$C$1:$AG$1,0))</f>
        <v>0</v>
      </c>
      <c r="Y245" s="244">
        <f>INDEX(NoSettings!$C$2:$AG$7602,MATCH(EPS!$A245,NoSettings!$A$2:$A$7602,0),MATCH(EPS!Y$2,NoSettings!$C$1:$AG$1,0))</f>
        <v>0</v>
      </c>
      <c r="Z245" s="244">
        <f>INDEX(NoSettings!$C$2:$AG$7602,MATCH(EPS!$A245,NoSettings!$A$2:$A$7602,0),MATCH(EPS!Z$2,NoSettings!$C$1:$AG$1,0))</f>
        <v>0</v>
      </c>
      <c r="AA245" s="244">
        <f>INDEX(NoSettings!$C$2:$AG$7602,MATCH(EPS!$A245,NoSettings!$A$2:$A$7602,0),MATCH(EPS!AA$2,NoSettings!$C$1:$AG$1,0))</f>
        <v>0</v>
      </c>
      <c r="AB245" s="244">
        <f>INDEX(NoSettings!$C$2:$AG$7602,MATCH(EPS!$A245,NoSettings!$A$2:$A$7602,0),MATCH(EPS!AB$2,NoSettings!$C$1:$AG$1,0))</f>
        <v>0</v>
      </c>
      <c r="AC245" s="244">
        <f>INDEX(NoSettings!$C$2:$AG$7602,MATCH(EPS!$A245,NoSettings!$A$2:$A$7602,0),MATCH(EPS!AC$2,NoSettings!$C$1:$AG$1,0))</f>
        <v>0</v>
      </c>
      <c r="AD245" s="244">
        <f>INDEX(NoSettings!$C$2:$AG$7602,MATCH(EPS!$A245,NoSettings!$A$2:$A$7602,0),MATCH(EPS!AD$2,NoSettings!$C$1:$AG$1,0))</f>
        <v>0</v>
      </c>
      <c r="AE245" s="244">
        <f>INDEX(NoSettings!$C$2:$AG$7602,MATCH(EPS!$A245,NoSettings!$A$2:$A$7602,0),MATCH(EPS!AE$2,NoSettings!$C$1:$AG$1,0))</f>
        <v>0</v>
      </c>
      <c r="AF245" s="244">
        <f>INDEX(NoSettings!$C$2:$AG$7602,MATCH(EPS!$A245,NoSettings!$A$2:$A$7602,0),MATCH(EPS!AF$2,NoSettings!$C$1:$AG$1,0))</f>
        <v>0</v>
      </c>
      <c r="AG245" s="244">
        <f>INDEX(NoSettings!$C$2:$AG$7602,MATCH(EPS!$A245,NoSettings!$A$2:$A$7602,0),MATCH(EPS!AG$2,NoSettings!$C$1:$AG$1,0))</f>
        <v>0</v>
      </c>
      <c r="AH245" s="244">
        <f>INDEX(NoSettings!$C$2:$AG$7602,MATCH(EPS!$A245,NoSettings!$A$2:$A$7602,0),MATCH(EPS!AH$2,NoSettings!$C$1:$AG$1,0))</f>
        <v>0</v>
      </c>
      <c r="AI245" s="244">
        <f>INDEX(NoSettings!$C$2:$AG$7602,MATCH(EPS!$A245,NoSettings!$A$2:$A$7602,0),MATCH(EPS!AI$2,NoSettings!$C$1:$AG$1,0))</f>
        <v>0</v>
      </c>
      <c r="AJ245" s="244">
        <f>INDEX(NoSettings!$C$2:$AG$7602,MATCH(EPS!$A245,NoSettings!$A$2:$A$7602,0),MATCH(EPS!AJ$2,NoSettings!$C$1:$AG$1,0))</f>
        <v>0</v>
      </c>
      <c r="AK245" s="244">
        <f>INDEX(NoSettings!$C$2:$AG$7602,MATCH(EPS!$A245,NoSettings!$A$2:$A$7602,0),MATCH(EPS!AK$2,NoSettings!$C$1:$AG$1,0))</f>
        <v>0</v>
      </c>
    </row>
    <row r="246" spans="1:37" x14ac:dyDescent="0.3">
      <c r="A246" s="247" t="s">
        <v>1753</v>
      </c>
      <c r="B246" t="s">
        <v>9115</v>
      </c>
      <c r="C246" t="s">
        <v>9150</v>
      </c>
      <c r="D246" t="s">
        <v>9135</v>
      </c>
      <c r="G246" s="244">
        <f>INDEX(NoSettings!$C$2:$AG$7602,MATCH(EPS!$A246,NoSettings!$A$2:$A$7602,0),MATCH(EPS!G$2,NoSettings!$C$1:$AG$1,0))</f>
        <v>0</v>
      </c>
      <c r="H246" s="244">
        <f>INDEX(NoSettings!$C$2:$AG$7602,MATCH(EPS!$A246,NoSettings!$A$2:$A$7602,0),MATCH(EPS!H$2,NoSettings!$C$1:$AG$1,0))</f>
        <v>0</v>
      </c>
      <c r="I246" s="244">
        <f>INDEX(NoSettings!$C$2:$AG$7602,MATCH(EPS!$A246,NoSettings!$A$2:$A$7602,0),MATCH(EPS!I$2,NoSettings!$C$1:$AG$1,0))</f>
        <v>0</v>
      </c>
      <c r="J246" s="244">
        <f>INDEX(NoSettings!$C$2:$AG$7602,MATCH(EPS!$A246,NoSettings!$A$2:$A$7602,0),MATCH(EPS!J$2,NoSettings!$C$1:$AG$1,0))</f>
        <v>0</v>
      </c>
      <c r="K246" s="244">
        <f>INDEX(NoSettings!$C$2:$AG$7602,MATCH(EPS!$A246,NoSettings!$A$2:$A$7602,0),MATCH(EPS!K$2,NoSettings!$C$1:$AG$1,0))</f>
        <v>0</v>
      </c>
      <c r="L246" s="244">
        <f>INDEX(NoSettings!$C$2:$AG$7602,MATCH(EPS!$A246,NoSettings!$A$2:$A$7602,0),MATCH(EPS!L$2,NoSettings!$C$1:$AG$1,0))</f>
        <v>0</v>
      </c>
      <c r="M246" s="244">
        <f>INDEX(NoSettings!$C$2:$AG$7602,MATCH(EPS!$A246,NoSettings!$A$2:$A$7602,0),MATCH(EPS!M$2,NoSettings!$C$1:$AG$1,0))</f>
        <v>0</v>
      </c>
      <c r="N246" s="244">
        <f>INDEX(NoSettings!$C$2:$AG$7602,MATCH(EPS!$A246,NoSettings!$A$2:$A$7602,0),MATCH(EPS!N$2,NoSettings!$C$1:$AG$1,0))</f>
        <v>0</v>
      </c>
      <c r="O246" s="244">
        <f>INDEX(NoSettings!$C$2:$AG$7602,MATCH(EPS!$A246,NoSettings!$A$2:$A$7602,0),MATCH(EPS!O$2,NoSettings!$C$1:$AG$1,0))</f>
        <v>0</v>
      </c>
      <c r="P246" s="244">
        <f>INDEX(NoSettings!$C$2:$AG$7602,MATCH(EPS!$A246,NoSettings!$A$2:$A$7602,0),MATCH(EPS!P$2,NoSettings!$C$1:$AG$1,0))</f>
        <v>0</v>
      </c>
      <c r="Q246" s="244">
        <f>INDEX(NoSettings!$C$2:$AG$7602,MATCH(EPS!$A246,NoSettings!$A$2:$A$7602,0),MATCH(EPS!Q$2,NoSettings!$C$1:$AG$1,0))</f>
        <v>0</v>
      </c>
      <c r="R246" s="244">
        <f>INDEX(NoSettings!$C$2:$AG$7602,MATCH(EPS!$A246,NoSettings!$A$2:$A$7602,0),MATCH(EPS!R$2,NoSettings!$C$1:$AG$1,0))</f>
        <v>0</v>
      </c>
      <c r="S246" s="244">
        <f>INDEX(NoSettings!$C$2:$AG$7602,MATCH(EPS!$A246,NoSettings!$A$2:$A$7602,0),MATCH(EPS!S$2,NoSettings!$C$1:$AG$1,0))</f>
        <v>0</v>
      </c>
      <c r="T246" s="244">
        <f>INDEX(NoSettings!$C$2:$AG$7602,MATCH(EPS!$A246,NoSettings!$A$2:$A$7602,0),MATCH(EPS!T$2,NoSettings!$C$1:$AG$1,0))</f>
        <v>0</v>
      </c>
      <c r="U246" s="244">
        <f>INDEX(NoSettings!$C$2:$AG$7602,MATCH(EPS!$A246,NoSettings!$A$2:$A$7602,0),MATCH(EPS!U$2,NoSettings!$C$1:$AG$1,0))</f>
        <v>0</v>
      </c>
      <c r="V246" s="244">
        <f>INDEX(NoSettings!$C$2:$AG$7602,MATCH(EPS!$A246,NoSettings!$A$2:$A$7602,0),MATCH(EPS!V$2,NoSettings!$C$1:$AG$1,0))</f>
        <v>0</v>
      </c>
      <c r="W246" s="244">
        <f>INDEX(NoSettings!$C$2:$AG$7602,MATCH(EPS!$A246,NoSettings!$A$2:$A$7602,0),MATCH(EPS!W$2,NoSettings!$C$1:$AG$1,0))</f>
        <v>0</v>
      </c>
      <c r="X246" s="244">
        <f>INDEX(NoSettings!$C$2:$AG$7602,MATCH(EPS!$A246,NoSettings!$A$2:$A$7602,0),MATCH(EPS!X$2,NoSettings!$C$1:$AG$1,0))</f>
        <v>0</v>
      </c>
      <c r="Y246" s="244">
        <f>INDEX(NoSettings!$C$2:$AG$7602,MATCH(EPS!$A246,NoSettings!$A$2:$A$7602,0),MATCH(EPS!Y$2,NoSettings!$C$1:$AG$1,0))</f>
        <v>0</v>
      </c>
      <c r="Z246" s="244">
        <f>INDEX(NoSettings!$C$2:$AG$7602,MATCH(EPS!$A246,NoSettings!$A$2:$A$7602,0),MATCH(EPS!Z$2,NoSettings!$C$1:$AG$1,0))</f>
        <v>0</v>
      </c>
      <c r="AA246" s="244">
        <f>INDEX(NoSettings!$C$2:$AG$7602,MATCH(EPS!$A246,NoSettings!$A$2:$A$7602,0),MATCH(EPS!AA$2,NoSettings!$C$1:$AG$1,0))</f>
        <v>0</v>
      </c>
      <c r="AB246" s="244">
        <f>INDEX(NoSettings!$C$2:$AG$7602,MATCH(EPS!$A246,NoSettings!$A$2:$A$7602,0),MATCH(EPS!AB$2,NoSettings!$C$1:$AG$1,0))</f>
        <v>0</v>
      </c>
      <c r="AC246" s="244">
        <f>INDEX(NoSettings!$C$2:$AG$7602,MATCH(EPS!$A246,NoSettings!$A$2:$A$7602,0),MATCH(EPS!AC$2,NoSettings!$C$1:$AG$1,0))</f>
        <v>0</v>
      </c>
      <c r="AD246" s="244">
        <f>INDEX(NoSettings!$C$2:$AG$7602,MATCH(EPS!$A246,NoSettings!$A$2:$A$7602,0),MATCH(EPS!AD$2,NoSettings!$C$1:$AG$1,0))</f>
        <v>0</v>
      </c>
      <c r="AE246" s="244">
        <f>INDEX(NoSettings!$C$2:$AG$7602,MATCH(EPS!$A246,NoSettings!$A$2:$A$7602,0),MATCH(EPS!AE$2,NoSettings!$C$1:$AG$1,0))</f>
        <v>0</v>
      </c>
      <c r="AF246" s="244">
        <f>INDEX(NoSettings!$C$2:$AG$7602,MATCH(EPS!$A246,NoSettings!$A$2:$A$7602,0),MATCH(EPS!AF$2,NoSettings!$C$1:$AG$1,0))</f>
        <v>0</v>
      </c>
      <c r="AG246" s="244">
        <f>INDEX(NoSettings!$C$2:$AG$7602,MATCH(EPS!$A246,NoSettings!$A$2:$A$7602,0),MATCH(EPS!AG$2,NoSettings!$C$1:$AG$1,0))</f>
        <v>0</v>
      </c>
      <c r="AH246" s="244">
        <f>INDEX(NoSettings!$C$2:$AG$7602,MATCH(EPS!$A246,NoSettings!$A$2:$A$7602,0),MATCH(EPS!AH$2,NoSettings!$C$1:$AG$1,0))</f>
        <v>0</v>
      </c>
      <c r="AI246" s="244">
        <f>INDEX(NoSettings!$C$2:$AG$7602,MATCH(EPS!$A246,NoSettings!$A$2:$A$7602,0),MATCH(EPS!AI$2,NoSettings!$C$1:$AG$1,0))</f>
        <v>0</v>
      </c>
      <c r="AJ246" s="244">
        <f>INDEX(NoSettings!$C$2:$AG$7602,MATCH(EPS!$A246,NoSettings!$A$2:$A$7602,0),MATCH(EPS!AJ$2,NoSettings!$C$1:$AG$1,0))</f>
        <v>0</v>
      </c>
      <c r="AK246" s="244">
        <f>INDEX(NoSettings!$C$2:$AG$7602,MATCH(EPS!$A246,NoSettings!$A$2:$A$7602,0),MATCH(EPS!AK$2,NoSettings!$C$1:$AG$1,0))</f>
        <v>0</v>
      </c>
    </row>
    <row r="247" spans="1:37" x14ac:dyDescent="0.3">
      <c r="A247" s="247" t="s">
        <v>1754</v>
      </c>
      <c r="B247" t="s">
        <v>9115</v>
      </c>
      <c r="C247" t="s">
        <v>9150</v>
      </c>
      <c r="D247" t="s">
        <v>9136</v>
      </c>
      <c r="G247" s="244">
        <f>INDEX(NoSettings!$C$2:$AG$7602,MATCH(EPS!$A247,NoSettings!$A$2:$A$7602,0),MATCH(EPS!G$2,NoSettings!$C$1:$AG$1,0))</f>
        <v>0</v>
      </c>
      <c r="H247" s="244">
        <f>INDEX(NoSettings!$C$2:$AG$7602,MATCH(EPS!$A247,NoSettings!$A$2:$A$7602,0),MATCH(EPS!H$2,NoSettings!$C$1:$AG$1,0))</f>
        <v>0</v>
      </c>
      <c r="I247" s="244">
        <f>INDEX(NoSettings!$C$2:$AG$7602,MATCH(EPS!$A247,NoSettings!$A$2:$A$7602,0),MATCH(EPS!I$2,NoSettings!$C$1:$AG$1,0))</f>
        <v>0</v>
      </c>
      <c r="J247" s="244">
        <f>INDEX(NoSettings!$C$2:$AG$7602,MATCH(EPS!$A247,NoSettings!$A$2:$A$7602,0),MATCH(EPS!J$2,NoSettings!$C$1:$AG$1,0))</f>
        <v>0</v>
      </c>
      <c r="K247" s="244">
        <f>INDEX(NoSettings!$C$2:$AG$7602,MATCH(EPS!$A247,NoSettings!$A$2:$A$7602,0),MATCH(EPS!K$2,NoSettings!$C$1:$AG$1,0))</f>
        <v>0</v>
      </c>
      <c r="L247" s="244">
        <f>INDEX(NoSettings!$C$2:$AG$7602,MATCH(EPS!$A247,NoSettings!$A$2:$A$7602,0),MATCH(EPS!L$2,NoSettings!$C$1:$AG$1,0))</f>
        <v>0</v>
      </c>
      <c r="M247" s="244">
        <f>INDEX(NoSettings!$C$2:$AG$7602,MATCH(EPS!$A247,NoSettings!$A$2:$A$7602,0),MATCH(EPS!M$2,NoSettings!$C$1:$AG$1,0))</f>
        <v>0</v>
      </c>
      <c r="N247" s="244">
        <f>INDEX(NoSettings!$C$2:$AG$7602,MATCH(EPS!$A247,NoSettings!$A$2:$A$7602,0),MATCH(EPS!N$2,NoSettings!$C$1:$AG$1,0))</f>
        <v>0</v>
      </c>
      <c r="O247" s="244">
        <f>INDEX(NoSettings!$C$2:$AG$7602,MATCH(EPS!$A247,NoSettings!$A$2:$A$7602,0),MATCH(EPS!O$2,NoSettings!$C$1:$AG$1,0))</f>
        <v>0</v>
      </c>
      <c r="P247" s="244">
        <f>INDEX(NoSettings!$C$2:$AG$7602,MATCH(EPS!$A247,NoSettings!$A$2:$A$7602,0),MATCH(EPS!P$2,NoSettings!$C$1:$AG$1,0))</f>
        <v>0</v>
      </c>
      <c r="Q247" s="244">
        <f>INDEX(NoSettings!$C$2:$AG$7602,MATCH(EPS!$A247,NoSettings!$A$2:$A$7602,0),MATCH(EPS!Q$2,NoSettings!$C$1:$AG$1,0))</f>
        <v>0</v>
      </c>
      <c r="R247" s="244">
        <f>INDEX(NoSettings!$C$2:$AG$7602,MATCH(EPS!$A247,NoSettings!$A$2:$A$7602,0),MATCH(EPS!R$2,NoSettings!$C$1:$AG$1,0))</f>
        <v>0</v>
      </c>
      <c r="S247" s="244">
        <f>INDEX(NoSettings!$C$2:$AG$7602,MATCH(EPS!$A247,NoSettings!$A$2:$A$7602,0),MATCH(EPS!S$2,NoSettings!$C$1:$AG$1,0))</f>
        <v>0</v>
      </c>
      <c r="T247" s="244">
        <f>INDEX(NoSettings!$C$2:$AG$7602,MATCH(EPS!$A247,NoSettings!$A$2:$A$7602,0),MATCH(EPS!T$2,NoSettings!$C$1:$AG$1,0))</f>
        <v>0</v>
      </c>
      <c r="U247" s="244">
        <f>INDEX(NoSettings!$C$2:$AG$7602,MATCH(EPS!$A247,NoSettings!$A$2:$A$7602,0),MATCH(EPS!U$2,NoSettings!$C$1:$AG$1,0))</f>
        <v>0</v>
      </c>
      <c r="V247" s="244">
        <f>INDEX(NoSettings!$C$2:$AG$7602,MATCH(EPS!$A247,NoSettings!$A$2:$A$7602,0),MATCH(EPS!V$2,NoSettings!$C$1:$AG$1,0))</f>
        <v>0</v>
      </c>
      <c r="W247" s="244">
        <f>INDEX(NoSettings!$C$2:$AG$7602,MATCH(EPS!$A247,NoSettings!$A$2:$A$7602,0),MATCH(EPS!W$2,NoSettings!$C$1:$AG$1,0))</f>
        <v>0</v>
      </c>
      <c r="X247" s="244">
        <f>INDEX(NoSettings!$C$2:$AG$7602,MATCH(EPS!$A247,NoSettings!$A$2:$A$7602,0),MATCH(EPS!X$2,NoSettings!$C$1:$AG$1,0))</f>
        <v>0</v>
      </c>
      <c r="Y247" s="244">
        <f>INDEX(NoSettings!$C$2:$AG$7602,MATCH(EPS!$A247,NoSettings!$A$2:$A$7602,0),MATCH(EPS!Y$2,NoSettings!$C$1:$AG$1,0))</f>
        <v>0</v>
      </c>
      <c r="Z247" s="244">
        <f>INDEX(NoSettings!$C$2:$AG$7602,MATCH(EPS!$A247,NoSettings!$A$2:$A$7602,0),MATCH(EPS!Z$2,NoSettings!$C$1:$AG$1,0))</f>
        <v>0</v>
      </c>
      <c r="AA247" s="244">
        <f>INDEX(NoSettings!$C$2:$AG$7602,MATCH(EPS!$A247,NoSettings!$A$2:$A$7602,0),MATCH(EPS!AA$2,NoSettings!$C$1:$AG$1,0))</f>
        <v>0</v>
      </c>
      <c r="AB247" s="244">
        <f>INDEX(NoSettings!$C$2:$AG$7602,MATCH(EPS!$A247,NoSettings!$A$2:$A$7602,0),MATCH(EPS!AB$2,NoSettings!$C$1:$AG$1,0))</f>
        <v>0</v>
      </c>
      <c r="AC247" s="244">
        <f>INDEX(NoSettings!$C$2:$AG$7602,MATCH(EPS!$A247,NoSettings!$A$2:$A$7602,0),MATCH(EPS!AC$2,NoSettings!$C$1:$AG$1,0))</f>
        <v>0</v>
      </c>
      <c r="AD247" s="244">
        <f>INDEX(NoSettings!$C$2:$AG$7602,MATCH(EPS!$A247,NoSettings!$A$2:$A$7602,0),MATCH(EPS!AD$2,NoSettings!$C$1:$AG$1,0))</f>
        <v>0</v>
      </c>
      <c r="AE247" s="244">
        <f>INDEX(NoSettings!$C$2:$AG$7602,MATCH(EPS!$A247,NoSettings!$A$2:$A$7602,0),MATCH(EPS!AE$2,NoSettings!$C$1:$AG$1,0))</f>
        <v>0</v>
      </c>
      <c r="AF247" s="244">
        <f>INDEX(NoSettings!$C$2:$AG$7602,MATCH(EPS!$A247,NoSettings!$A$2:$A$7602,0),MATCH(EPS!AF$2,NoSettings!$C$1:$AG$1,0))</f>
        <v>0</v>
      </c>
      <c r="AG247" s="244">
        <f>INDEX(NoSettings!$C$2:$AG$7602,MATCH(EPS!$A247,NoSettings!$A$2:$A$7602,0),MATCH(EPS!AG$2,NoSettings!$C$1:$AG$1,0))</f>
        <v>0</v>
      </c>
      <c r="AH247" s="244">
        <f>INDEX(NoSettings!$C$2:$AG$7602,MATCH(EPS!$A247,NoSettings!$A$2:$A$7602,0),MATCH(EPS!AH$2,NoSettings!$C$1:$AG$1,0))</f>
        <v>0</v>
      </c>
      <c r="AI247" s="244">
        <f>INDEX(NoSettings!$C$2:$AG$7602,MATCH(EPS!$A247,NoSettings!$A$2:$A$7602,0),MATCH(EPS!AI$2,NoSettings!$C$1:$AG$1,0))</f>
        <v>0</v>
      </c>
      <c r="AJ247" s="244">
        <f>INDEX(NoSettings!$C$2:$AG$7602,MATCH(EPS!$A247,NoSettings!$A$2:$A$7602,0),MATCH(EPS!AJ$2,NoSettings!$C$1:$AG$1,0))</f>
        <v>0</v>
      </c>
      <c r="AK247" s="244">
        <f>INDEX(NoSettings!$C$2:$AG$7602,MATCH(EPS!$A247,NoSettings!$A$2:$A$7602,0),MATCH(EPS!AK$2,NoSettings!$C$1:$AG$1,0))</f>
        <v>0</v>
      </c>
    </row>
    <row r="248" spans="1:37" x14ac:dyDescent="0.3">
      <c r="A248" s="247" t="s">
        <v>1755</v>
      </c>
      <c r="B248" t="s">
        <v>9115</v>
      </c>
      <c r="C248" t="s">
        <v>9150</v>
      </c>
      <c r="D248" t="s">
        <v>9137</v>
      </c>
      <c r="G248" s="244">
        <f>INDEX(NoSettings!$C$2:$AG$7602,MATCH(EPS!$A248,NoSettings!$A$2:$A$7602,0),MATCH(EPS!G$2,NoSettings!$C$1:$AG$1,0))</f>
        <v>0</v>
      </c>
      <c r="H248" s="244">
        <f>INDEX(NoSettings!$C$2:$AG$7602,MATCH(EPS!$A248,NoSettings!$A$2:$A$7602,0),MATCH(EPS!H$2,NoSettings!$C$1:$AG$1,0))</f>
        <v>0</v>
      </c>
      <c r="I248" s="244">
        <f>INDEX(NoSettings!$C$2:$AG$7602,MATCH(EPS!$A248,NoSettings!$A$2:$A$7602,0),MATCH(EPS!I$2,NoSettings!$C$1:$AG$1,0))</f>
        <v>0</v>
      </c>
      <c r="J248" s="244">
        <f>INDEX(NoSettings!$C$2:$AG$7602,MATCH(EPS!$A248,NoSettings!$A$2:$A$7602,0),MATCH(EPS!J$2,NoSettings!$C$1:$AG$1,0))</f>
        <v>0</v>
      </c>
      <c r="K248" s="244">
        <f>INDEX(NoSettings!$C$2:$AG$7602,MATCH(EPS!$A248,NoSettings!$A$2:$A$7602,0),MATCH(EPS!K$2,NoSettings!$C$1:$AG$1,0))</f>
        <v>0</v>
      </c>
      <c r="L248" s="244">
        <f>INDEX(NoSettings!$C$2:$AG$7602,MATCH(EPS!$A248,NoSettings!$A$2:$A$7602,0),MATCH(EPS!L$2,NoSettings!$C$1:$AG$1,0))</f>
        <v>0</v>
      </c>
      <c r="M248" s="244">
        <f>INDEX(NoSettings!$C$2:$AG$7602,MATCH(EPS!$A248,NoSettings!$A$2:$A$7602,0),MATCH(EPS!M$2,NoSettings!$C$1:$AG$1,0))</f>
        <v>0</v>
      </c>
      <c r="N248" s="244">
        <f>INDEX(NoSettings!$C$2:$AG$7602,MATCH(EPS!$A248,NoSettings!$A$2:$A$7602,0),MATCH(EPS!N$2,NoSettings!$C$1:$AG$1,0))</f>
        <v>0</v>
      </c>
      <c r="O248" s="244">
        <f>INDEX(NoSettings!$C$2:$AG$7602,MATCH(EPS!$A248,NoSettings!$A$2:$A$7602,0),MATCH(EPS!O$2,NoSettings!$C$1:$AG$1,0))</f>
        <v>0</v>
      </c>
      <c r="P248" s="244">
        <f>INDEX(NoSettings!$C$2:$AG$7602,MATCH(EPS!$A248,NoSettings!$A$2:$A$7602,0),MATCH(EPS!P$2,NoSettings!$C$1:$AG$1,0))</f>
        <v>0</v>
      </c>
      <c r="Q248" s="244">
        <f>INDEX(NoSettings!$C$2:$AG$7602,MATCH(EPS!$A248,NoSettings!$A$2:$A$7602,0),MATCH(EPS!Q$2,NoSettings!$C$1:$AG$1,0))</f>
        <v>0</v>
      </c>
      <c r="R248" s="244">
        <f>INDEX(NoSettings!$C$2:$AG$7602,MATCH(EPS!$A248,NoSettings!$A$2:$A$7602,0),MATCH(EPS!R$2,NoSettings!$C$1:$AG$1,0))</f>
        <v>0</v>
      </c>
      <c r="S248" s="244">
        <f>INDEX(NoSettings!$C$2:$AG$7602,MATCH(EPS!$A248,NoSettings!$A$2:$A$7602,0),MATCH(EPS!S$2,NoSettings!$C$1:$AG$1,0))</f>
        <v>0</v>
      </c>
      <c r="T248" s="244">
        <f>INDEX(NoSettings!$C$2:$AG$7602,MATCH(EPS!$A248,NoSettings!$A$2:$A$7602,0),MATCH(EPS!T$2,NoSettings!$C$1:$AG$1,0))</f>
        <v>0</v>
      </c>
      <c r="U248" s="244">
        <f>INDEX(NoSettings!$C$2:$AG$7602,MATCH(EPS!$A248,NoSettings!$A$2:$A$7602,0),MATCH(EPS!U$2,NoSettings!$C$1:$AG$1,0))</f>
        <v>0</v>
      </c>
      <c r="V248" s="244">
        <f>INDEX(NoSettings!$C$2:$AG$7602,MATCH(EPS!$A248,NoSettings!$A$2:$A$7602,0),MATCH(EPS!V$2,NoSettings!$C$1:$AG$1,0))</f>
        <v>0</v>
      </c>
      <c r="W248" s="244">
        <f>INDEX(NoSettings!$C$2:$AG$7602,MATCH(EPS!$A248,NoSettings!$A$2:$A$7602,0),MATCH(EPS!W$2,NoSettings!$C$1:$AG$1,0))</f>
        <v>0</v>
      </c>
      <c r="X248" s="244">
        <f>INDEX(NoSettings!$C$2:$AG$7602,MATCH(EPS!$A248,NoSettings!$A$2:$A$7602,0),MATCH(EPS!X$2,NoSettings!$C$1:$AG$1,0))</f>
        <v>0</v>
      </c>
      <c r="Y248" s="244">
        <f>INDEX(NoSettings!$C$2:$AG$7602,MATCH(EPS!$A248,NoSettings!$A$2:$A$7602,0),MATCH(EPS!Y$2,NoSettings!$C$1:$AG$1,0))</f>
        <v>0</v>
      </c>
      <c r="Z248" s="244">
        <f>INDEX(NoSettings!$C$2:$AG$7602,MATCH(EPS!$A248,NoSettings!$A$2:$A$7602,0),MATCH(EPS!Z$2,NoSettings!$C$1:$AG$1,0))</f>
        <v>0</v>
      </c>
      <c r="AA248" s="244">
        <f>INDEX(NoSettings!$C$2:$AG$7602,MATCH(EPS!$A248,NoSettings!$A$2:$A$7602,0),MATCH(EPS!AA$2,NoSettings!$C$1:$AG$1,0))</f>
        <v>0</v>
      </c>
      <c r="AB248" s="244">
        <f>INDEX(NoSettings!$C$2:$AG$7602,MATCH(EPS!$A248,NoSettings!$A$2:$A$7602,0),MATCH(EPS!AB$2,NoSettings!$C$1:$AG$1,0))</f>
        <v>0</v>
      </c>
      <c r="AC248" s="244">
        <f>INDEX(NoSettings!$C$2:$AG$7602,MATCH(EPS!$A248,NoSettings!$A$2:$A$7602,0),MATCH(EPS!AC$2,NoSettings!$C$1:$AG$1,0))</f>
        <v>0</v>
      </c>
      <c r="AD248" s="244">
        <f>INDEX(NoSettings!$C$2:$AG$7602,MATCH(EPS!$A248,NoSettings!$A$2:$A$7602,0),MATCH(EPS!AD$2,NoSettings!$C$1:$AG$1,0))</f>
        <v>0</v>
      </c>
      <c r="AE248" s="244">
        <f>INDEX(NoSettings!$C$2:$AG$7602,MATCH(EPS!$A248,NoSettings!$A$2:$A$7602,0),MATCH(EPS!AE$2,NoSettings!$C$1:$AG$1,0))</f>
        <v>0</v>
      </c>
      <c r="AF248" s="244">
        <f>INDEX(NoSettings!$C$2:$AG$7602,MATCH(EPS!$A248,NoSettings!$A$2:$A$7602,0),MATCH(EPS!AF$2,NoSettings!$C$1:$AG$1,0))</f>
        <v>0</v>
      </c>
      <c r="AG248" s="244">
        <f>INDEX(NoSettings!$C$2:$AG$7602,MATCH(EPS!$A248,NoSettings!$A$2:$A$7602,0),MATCH(EPS!AG$2,NoSettings!$C$1:$AG$1,0))</f>
        <v>0</v>
      </c>
      <c r="AH248" s="244">
        <f>INDEX(NoSettings!$C$2:$AG$7602,MATCH(EPS!$A248,NoSettings!$A$2:$A$7602,0),MATCH(EPS!AH$2,NoSettings!$C$1:$AG$1,0))</f>
        <v>0</v>
      </c>
      <c r="AI248" s="244">
        <f>INDEX(NoSettings!$C$2:$AG$7602,MATCH(EPS!$A248,NoSettings!$A$2:$A$7602,0),MATCH(EPS!AI$2,NoSettings!$C$1:$AG$1,0))</f>
        <v>0</v>
      </c>
      <c r="AJ248" s="244">
        <f>INDEX(NoSettings!$C$2:$AG$7602,MATCH(EPS!$A248,NoSettings!$A$2:$A$7602,0),MATCH(EPS!AJ$2,NoSettings!$C$1:$AG$1,0))</f>
        <v>0</v>
      </c>
      <c r="AK248" s="244">
        <f>INDEX(NoSettings!$C$2:$AG$7602,MATCH(EPS!$A248,NoSettings!$A$2:$A$7602,0),MATCH(EPS!AK$2,NoSettings!$C$1:$AG$1,0))</f>
        <v>0</v>
      </c>
    </row>
    <row r="249" spans="1:37" x14ac:dyDescent="0.3">
      <c r="A249" s="247" t="s">
        <v>1756</v>
      </c>
      <c r="B249" t="s">
        <v>9115</v>
      </c>
      <c r="C249" t="s">
        <v>9150</v>
      </c>
      <c r="D249" t="s">
        <v>9138</v>
      </c>
      <c r="G249" s="244">
        <f>INDEX(NoSettings!$C$2:$AG$7602,MATCH(EPS!$A249,NoSettings!$A$2:$A$7602,0),MATCH(EPS!G$2,NoSettings!$C$1:$AG$1,0))</f>
        <v>0</v>
      </c>
      <c r="H249" s="244">
        <f>INDEX(NoSettings!$C$2:$AG$7602,MATCH(EPS!$A249,NoSettings!$A$2:$A$7602,0),MATCH(EPS!H$2,NoSettings!$C$1:$AG$1,0))</f>
        <v>0</v>
      </c>
      <c r="I249" s="244">
        <f>INDEX(NoSettings!$C$2:$AG$7602,MATCH(EPS!$A249,NoSettings!$A$2:$A$7602,0),MATCH(EPS!I$2,NoSettings!$C$1:$AG$1,0))</f>
        <v>0</v>
      </c>
      <c r="J249" s="244">
        <f>INDEX(NoSettings!$C$2:$AG$7602,MATCH(EPS!$A249,NoSettings!$A$2:$A$7602,0),MATCH(EPS!J$2,NoSettings!$C$1:$AG$1,0))</f>
        <v>0</v>
      </c>
      <c r="K249" s="244">
        <f>INDEX(NoSettings!$C$2:$AG$7602,MATCH(EPS!$A249,NoSettings!$A$2:$A$7602,0),MATCH(EPS!K$2,NoSettings!$C$1:$AG$1,0))</f>
        <v>0</v>
      </c>
      <c r="L249" s="244">
        <f>INDEX(NoSettings!$C$2:$AG$7602,MATCH(EPS!$A249,NoSettings!$A$2:$A$7602,0),MATCH(EPS!L$2,NoSettings!$C$1:$AG$1,0))</f>
        <v>0</v>
      </c>
      <c r="M249" s="244">
        <f>INDEX(NoSettings!$C$2:$AG$7602,MATCH(EPS!$A249,NoSettings!$A$2:$A$7602,0),MATCH(EPS!M$2,NoSettings!$C$1:$AG$1,0))</f>
        <v>0</v>
      </c>
      <c r="N249" s="244">
        <f>INDEX(NoSettings!$C$2:$AG$7602,MATCH(EPS!$A249,NoSettings!$A$2:$A$7602,0),MATCH(EPS!N$2,NoSettings!$C$1:$AG$1,0))</f>
        <v>0</v>
      </c>
      <c r="O249" s="244">
        <f>INDEX(NoSettings!$C$2:$AG$7602,MATCH(EPS!$A249,NoSettings!$A$2:$A$7602,0),MATCH(EPS!O$2,NoSettings!$C$1:$AG$1,0))</f>
        <v>0</v>
      </c>
      <c r="P249" s="244">
        <f>INDEX(NoSettings!$C$2:$AG$7602,MATCH(EPS!$A249,NoSettings!$A$2:$A$7602,0),MATCH(EPS!P$2,NoSettings!$C$1:$AG$1,0))</f>
        <v>0</v>
      </c>
      <c r="Q249" s="244">
        <f>INDEX(NoSettings!$C$2:$AG$7602,MATCH(EPS!$A249,NoSettings!$A$2:$A$7602,0),MATCH(EPS!Q$2,NoSettings!$C$1:$AG$1,0))</f>
        <v>0</v>
      </c>
      <c r="R249" s="244">
        <f>INDEX(NoSettings!$C$2:$AG$7602,MATCH(EPS!$A249,NoSettings!$A$2:$A$7602,0),MATCH(EPS!R$2,NoSettings!$C$1:$AG$1,0))</f>
        <v>0</v>
      </c>
      <c r="S249" s="244">
        <f>INDEX(NoSettings!$C$2:$AG$7602,MATCH(EPS!$A249,NoSettings!$A$2:$A$7602,0),MATCH(EPS!S$2,NoSettings!$C$1:$AG$1,0))</f>
        <v>0</v>
      </c>
      <c r="T249" s="244">
        <f>INDEX(NoSettings!$C$2:$AG$7602,MATCH(EPS!$A249,NoSettings!$A$2:$A$7602,0),MATCH(EPS!T$2,NoSettings!$C$1:$AG$1,0))</f>
        <v>0</v>
      </c>
      <c r="U249" s="244">
        <f>INDEX(NoSettings!$C$2:$AG$7602,MATCH(EPS!$A249,NoSettings!$A$2:$A$7602,0),MATCH(EPS!U$2,NoSettings!$C$1:$AG$1,0))</f>
        <v>0</v>
      </c>
      <c r="V249" s="244">
        <f>INDEX(NoSettings!$C$2:$AG$7602,MATCH(EPS!$A249,NoSettings!$A$2:$A$7602,0),MATCH(EPS!V$2,NoSettings!$C$1:$AG$1,0))</f>
        <v>0</v>
      </c>
      <c r="W249" s="244">
        <f>INDEX(NoSettings!$C$2:$AG$7602,MATCH(EPS!$A249,NoSettings!$A$2:$A$7602,0),MATCH(EPS!W$2,NoSettings!$C$1:$AG$1,0))</f>
        <v>0</v>
      </c>
      <c r="X249" s="244">
        <f>INDEX(NoSettings!$C$2:$AG$7602,MATCH(EPS!$A249,NoSettings!$A$2:$A$7602,0),MATCH(EPS!X$2,NoSettings!$C$1:$AG$1,0))</f>
        <v>0</v>
      </c>
      <c r="Y249" s="244">
        <f>INDEX(NoSettings!$C$2:$AG$7602,MATCH(EPS!$A249,NoSettings!$A$2:$A$7602,0),MATCH(EPS!Y$2,NoSettings!$C$1:$AG$1,0))</f>
        <v>0</v>
      </c>
      <c r="Z249" s="244">
        <f>INDEX(NoSettings!$C$2:$AG$7602,MATCH(EPS!$A249,NoSettings!$A$2:$A$7602,0),MATCH(EPS!Z$2,NoSettings!$C$1:$AG$1,0))</f>
        <v>0</v>
      </c>
      <c r="AA249" s="244">
        <f>INDEX(NoSettings!$C$2:$AG$7602,MATCH(EPS!$A249,NoSettings!$A$2:$A$7602,0),MATCH(EPS!AA$2,NoSettings!$C$1:$AG$1,0))</f>
        <v>0</v>
      </c>
      <c r="AB249" s="244">
        <f>INDEX(NoSettings!$C$2:$AG$7602,MATCH(EPS!$A249,NoSettings!$A$2:$A$7602,0),MATCH(EPS!AB$2,NoSettings!$C$1:$AG$1,0))</f>
        <v>0</v>
      </c>
      <c r="AC249" s="244">
        <f>INDEX(NoSettings!$C$2:$AG$7602,MATCH(EPS!$A249,NoSettings!$A$2:$A$7602,0),MATCH(EPS!AC$2,NoSettings!$C$1:$AG$1,0))</f>
        <v>0</v>
      </c>
      <c r="AD249" s="244">
        <f>INDEX(NoSettings!$C$2:$AG$7602,MATCH(EPS!$A249,NoSettings!$A$2:$A$7602,0),MATCH(EPS!AD$2,NoSettings!$C$1:$AG$1,0))</f>
        <v>0</v>
      </c>
      <c r="AE249" s="244">
        <f>INDEX(NoSettings!$C$2:$AG$7602,MATCH(EPS!$A249,NoSettings!$A$2:$A$7602,0),MATCH(EPS!AE$2,NoSettings!$C$1:$AG$1,0))</f>
        <v>0</v>
      </c>
      <c r="AF249" s="244">
        <f>INDEX(NoSettings!$C$2:$AG$7602,MATCH(EPS!$A249,NoSettings!$A$2:$A$7602,0),MATCH(EPS!AF$2,NoSettings!$C$1:$AG$1,0))</f>
        <v>0</v>
      </c>
      <c r="AG249" s="244">
        <f>INDEX(NoSettings!$C$2:$AG$7602,MATCH(EPS!$A249,NoSettings!$A$2:$A$7602,0),MATCH(EPS!AG$2,NoSettings!$C$1:$AG$1,0))</f>
        <v>0</v>
      </c>
      <c r="AH249" s="244">
        <f>INDEX(NoSettings!$C$2:$AG$7602,MATCH(EPS!$A249,NoSettings!$A$2:$A$7602,0),MATCH(EPS!AH$2,NoSettings!$C$1:$AG$1,0))</f>
        <v>0</v>
      </c>
      <c r="AI249" s="244">
        <f>INDEX(NoSettings!$C$2:$AG$7602,MATCH(EPS!$A249,NoSettings!$A$2:$A$7602,0),MATCH(EPS!AI$2,NoSettings!$C$1:$AG$1,0))</f>
        <v>0</v>
      </c>
      <c r="AJ249" s="244">
        <f>INDEX(NoSettings!$C$2:$AG$7602,MATCH(EPS!$A249,NoSettings!$A$2:$A$7602,0),MATCH(EPS!AJ$2,NoSettings!$C$1:$AG$1,0))</f>
        <v>0</v>
      </c>
      <c r="AK249" s="244">
        <f>INDEX(NoSettings!$C$2:$AG$7602,MATCH(EPS!$A249,NoSettings!$A$2:$A$7602,0),MATCH(EPS!AK$2,NoSettings!$C$1:$AG$1,0))</f>
        <v>0</v>
      </c>
    </row>
    <row r="250" spans="1:37" x14ac:dyDescent="0.3">
      <c r="A250" s="247" t="s">
        <v>1757</v>
      </c>
      <c r="B250" t="s">
        <v>9115</v>
      </c>
      <c r="C250" t="s">
        <v>9150</v>
      </c>
      <c r="D250" t="s">
        <v>9139</v>
      </c>
      <c r="G250" s="244">
        <f>INDEX(NoSettings!$C$2:$AG$7602,MATCH(EPS!$A250,NoSettings!$A$2:$A$7602,0),MATCH(EPS!G$2,NoSettings!$C$1:$AG$1,0))</f>
        <v>0</v>
      </c>
      <c r="H250" s="244">
        <f>INDEX(NoSettings!$C$2:$AG$7602,MATCH(EPS!$A250,NoSettings!$A$2:$A$7602,0),MATCH(EPS!H$2,NoSettings!$C$1:$AG$1,0))</f>
        <v>0</v>
      </c>
      <c r="I250" s="244">
        <f>INDEX(NoSettings!$C$2:$AG$7602,MATCH(EPS!$A250,NoSettings!$A$2:$A$7602,0),MATCH(EPS!I$2,NoSettings!$C$1:$AG$1,0))</f>
        <v>0</v>
      </c>
      <c r="J250" s="244">
        <f>INDEX(NoSettings!$C$2:$AG$7602,MATCH(EPS!$A250,NoSettings!$A$2:$A$7602,0),MATCH(EPS!J$2,NoSettings!$C$1:$AG$1,0))</f>
        <v>0</v>
      </c>
      <c r="K250" s="244">
        <f>INDEX(NoSettings!$C$2:$AG$7602,MATCH(EPS!$A250,NoSettings!$A$2:$A$7602,0),MATCH(EPS!K$2,NoSettings!$C$1:$AG$1,0))</f>
        <v>0</v>
      </c>
      <c r="L250" s="244">
        <f>INDEX(NoSettings!$C$2:$AG$7602,MATCH(EPS!$A250,NoSettings!$A$2:$A$7602,0),MATCH(EPS!L$2,NoSettings!$C$1:$AG$1,0))</f>
        <v>0</v>
      </c>
      <c r="M250" s="244">
        <f>INDEX(NoSettings!$C$2:$AG$7602,MATCH(EPS!$A250,NoSettings!$A$2:$A$7602,0),MATCH(EPS!M$2,NoSettings!$C$1:$AG$1,0))</f>
        <v>0</v>
      </c>
      <c r="N250" s="244">
        <f>INDEX(NoSettings!$C$2:$AG$7602,MATCH(EPS!$A250,NoSettings!$A$2:$A$7602,0),MATCH(EPS!N$2,NoSettings!$C$1:$AG$1,0))</f>
        <v>0</v>
      </c>
      <c r="O250" s="244">
        <f>INDEX(NoSettings!$C$2:$AG$7602,MATCH(EPS!$A250,NoSettings!$A$2:$A$7602,0),MATCH(EPS!O$2,NoSettings!$C$1:$AG$1,0))</f>
        <v>0</v>
      </c>
      <c r="P250" s="244">
        <f>INDEX(NoSettings!$C$2:$AG$7602,MATCH(EPS!$A250,NoSettings!$A$2:$A$7602,0),MATCH(EPS!P$2,NoSettings!$C$1:$AG$1,0))</f>
        <v>0</v>
      </c>
      <c r="Q250" s="244">
        <f>INDEX(NoSettings!$C$2:$AG$7602,MATCH(EPS!$A250,NoSettings!$A$2:$A$7602,0),MATCH(EPS!Q$2,NoSettings!$C$1:$AG$1,0))</f>
        <v>0</v>
      </c>
      <c r="R250" s="244">
        <f>INDEX(NoSettings!$C$2:$AG$7602,MATCH(EPS!$A250,NoSettings!$A$2:$A$7602,0),MATCH(EPS!R$2,NoSettings!$C$1:$AG$1,0))</f>
        <v>0</v>
      </c>
      <c r="S250" s="244">
        <f>INDEX(NoSettings!$C$2:$AG$7602,MATCH(EPS!$A250,NoSettings!$A$2:$A$7602,0),MATCH(EPS!S$2,NoSettings!$C$1:$AG$1,0))</f>
        <v>0</v>
      </c>
      <c r="T250" s="244">
        <f>INDEX(NoSettings!$C$2:$AG$7602,MATCH(EPS!$A250,NoSettings!$A$2:$A$7602,0),MATCH(EPS!T$2,NoSettings!$C$1:$AG$1,0))</f>
        <v>0</v>
      </c>
      <c r="U250" s="244">
        <f>INDEX(NoSettings!$C$2:$AG$7602,MATCH(EPS!$A250,NoSettings!$A$2:$A$7602,0),MATCH(EPS!U$2,NoSettings!$C$1:$AG$1,0))</f>
        <v>0</v>
      </c>
      <c r="V250" s="244">
        <f>INDEX(NoSettings!$C$2:$AG$7602,MATCH(EPS!$A250,NoSettings!$A$2:$A$7602,0),MATCH(EPS!V$2,NoSettings!$C$1:$AG$1,0))</f>
        <v>0</v>
      </c>
      <c r="W250" s="244">
        <f>INDEX(NoSettings!$C$2:$AG$7602,MATCH(EPS!$A250,NoSettings!$A$2:$A$7602,0),MATCH(EPS!W$2,NoSettings!$C$1:$AG$1,0))</f>
        <v>0</v>
      </c>
      <c r="X250" s="244">
        <f>INDEX(NoSettings!$C$2:$AG$7602,MATCH(EPS!$A250,NoSettings!$A$2:$A$7602,0),MATCH(EPS!X$2,NoSettings!$C$1:$AG$1,0))</f>
        <v>0</v>
      </c>
      <c r="Y250" s="244">
        <f>INDEX(NoSettings!$C$2:$AG$7602,MATCH(EPS!$A250,NoSettings!$A$2:$A$7602,0),MATCH(EPS!Y$2,NoSettings!$C$1:$AG$1,0))</f>
        <v>0</v>
      </c>
      <c r="Z250" s="244">
        <f>INDEX(NoSettings!$C$2:$AG$7602,MATCH(EPS!$A250,NoSettings!$A$2:$A$7602,0),MATCH(EPS!Z$2,NoSettings!$C$1:$AG$1,0))</f>
        <v>0</v>
      </c>
      <c r="AA250" s="244">
        <f>INDEX(NoSettings!$C$2:$AG$7602,MATCH(EPS!$A250,NoSettings!$A$2:$A$7602,0),MATCH(EPS!AA$2,NoSettings!$C$1:$AG$1,0))</f>
        <v>0</v>
      </c>
      <c r="AB250" s="244">
        <f>INDEX(NoSettings!$C$2:$AG$7602,MATCH(EPS!$A250,NoSettings!$A$2:$A$7602,0),MATCH(EPS!AB$2,NoSettings!$C$1:$AG$1,0))</f>
        <v>0</v>
      </c>
      <c r="AC250" s="244">
        <f>INDEX(NoSettings!$C$2:$AG$7602,MATCH(EPS!$A250,NoSettings!$A$2:$A$7602,0),MATCH(EPS!AC$2,NoSettings!$C$1:$AG$1,0))</f>
        <v>0</v>
      </c>
      <c r="AD250" s="244">
        <f>INDEX(NoSettings!$C$2:$AG$7602,MATCH(EPS!$A250,NoSettings!$A$2:$A$7602,0),MATCH(EPS!AD$2,NoSettings!$C$1:$AG$1,0))</f>
        <v>0</v>
      </c>
      <c r="AE250" s="244">
        <f>INDEX(NoSettings!$C$2:$AG$7602,MATCH(EPS!$A250,NoSettings!$A$2:$A$7602,0),MATCH(EPS!AE$2,NoSettings!$C$1:$AG$1,0))</f>
        <v>0</v>
      </c>
      <c r="AF250" s="244">
        <f>INDEX(NoSettings!$C$2:$AG$7602,MATCH(EPS!$A250,NoSettings!$A$2:$A$7602,0),MATCH(EPS!AF$2,NoSettings!$C$1:$AG$1,0))</f>
        <v>0</v>
      </c>
      <c r="AG250" s="244">
        <f>INDEX(NoSettings!$C$2:$AG$7602,MATCH(EPS!$A250,NoSettings!$A$2:$A$7602,0),MATCH(EPS!AG$2,NoSettings!$C$1:$AG$1,0))</f>
        <v>0</v>
      </c>
      <c r="AH250" s="244">
        <f>INDEX(NoSettings!$C$2:$AG$7602,MATCH(EPS!$A250,NoSettings!$A$2:$A$7602,0),MATCH(EPS!AH$2,NoSettings!$C$1:$AG$1,0))</f>
        <v>0</v>
      </c>
      <c r="AI250" s="244">
        <f>INDEX(NoSettings!$C$2:$AG$7602,MATCH(EPS!$A250,NoSettings!$A$2:$A$7602,0),MATCH(EPS!AI$2,NoSettings!$C$1:$AG$1,0))</f>
        <v>0</v>
      </c>
      <c r="AJ250" s="244">
        <f>INDEX(NoSettings!$C$2:$AG$7602,MATCH(EPS!$A250,NoSettings!$A$2:$A$7602,0),MATCH(EPS!AJ$2,NoSettings!$C$1:$AG$1,0))</f>
        <v>0</v>
      </c>
      <c r="AK250" s="244">
        <f>INDEX(NoSettings!$C$2:$AG$7602,MATCH(EPS!$A250,NoSettings!$A$2:$A$7602,0),MATCH(EPS!AK$2,NoSettings!$C$1:$AG$1,0))</f>
        <v>0</v>
      </c>
    </row>
    <row r="251" spans="1:37" x14ac:dyDescent="0.3">
      <c r="A251" s="247" t="s">
        <v>1758</v>
      </c>
      <c r="B251" t="s">
        <v>9115</v>
      </c>
      <c r="C251" t="s">
        <v>9150</v>
      </c>
      <c r="D251" t="s">
        <v>9140</v>
      </c>
      <c r="G251" s="244">
        <f>INDEX(NoSettings!$C$2:$AG$7602,MATCH(EPS!$A251,NoSettings!$A$2:$A$7602,0),MATCH(EPS!G$2,NoSettings!$C$1:$AG$1,0))</f>
        <v>0</v>
      </c>
      <c r="H251" s="244">
        <f>INDEX(NoSettings!$C$2:$AG$7602,MATCH(EPS!$A251,NoSettings!$A$2:$A$7602,0),MATCH(EPS!H$2,NoSettings!$C$1:$AG$1,0))</f>
        <v>0</v>
      </c>
      <c r="I251" s="244">
        <f>INDEX(NoSettings!$C$2:$AG$7602,MATCH(EPS!$A251,NoSettings!$A$2:$A$7602,0),MATCH(EPS!I$2,NoSettings!$C$1:$AG$1,0))</f>
        <v>0</v>
      </c>
      <c r="J251" s="244">
        <f>INDEX(NoSettings!$C$2:$AG$7602,MATCH(EPS!$A251,NoSettings!$A$2:$A$7602,0),MATCH(EPS!J$2,NoSettings!$C$1:$AG$1,0))</f>
        <v>0</v>
      </c>
      <c r="K251" s="244">
        <f>INDEX(NoSettings!$C$2:$AG$7602,MATCH(EPS!$A251,NoSettings!$A$2:$A$7602,0),MATCH(EPS!K$2,NoSettings!$C$1:$AG$1,0))</f>
        <v>0</v>
      </c>
      <c r="L251" s="244">
        <f>INDEX(NoSettings!$C$2:$AG$7602,MATCH(EPS!$A251,NoSettings!$A$2:$A$7602,0),MATCH(EPS!L$2,NoSettings!$C$1:$AG$1,0))</f>
        <v>0</v>
      </c>
      <c r="M251" s="244">
        <f>INDEX(NoSettings!$C$2:$AG$7602,MATCH(EPS!$A251,NoSettings!$A$2:$A$7602,0),MATCH(EPS!M$2,NoSettings!$C$1:$AG$1,0))</f>
        <v>0</v>
      </c>
      <c r="N251" s="244">
        <f>INDEX(NoSettings!$C$2:$AG$7602,MATCH(EPS!$A251,NoSettings!$A$2:$A$7602,0),MATCH(EPS!N$2,NoSettings!$C$1:$AG$1,0))</f>
        <v>0</v>
      </c>
      <c r="O251" s="244">
        <f>INDEX(NoSettings!$C$2:$AG$7602,MATCH(EPS!$A251,NoSettings!$A$2:$A$7602,0),MATCH(EPS!O$2,NoSettings!$C$1:$AG$1,0))</f>
        <v>0</v>
      </c>
      <c r="P251" s="244">
        <f>INDEX(NoSettings!$C$2:$AG$7602,MATCH(EPS!$A251,NoSettings!$A$2:$A$7602,0),MATCH(EPS!P$2,NoSettings!$C$1:$AG$1,0))</f>
        <v>0</v>
      </c>
      <c r="Q251" s="244">
        <f>INDEX(NoSettings!$C$2:$AG$7602,MATCH(EPS!$A251,NoSettings!$A$2:$A$7602,0),MATCH(EPS!Q$2,NoSettings!$C$1:$AG$1,0))</f>
        <v>0</v>
      </c>
      <c r="R251" s="244">
        <f>INDEX(NoSettings!$C$2:$AG$7602,MATCH(EPS!$A251,NoSettings!$A$2:$A$7602,0),MATCH(EPS!R$2,NoSettings!$C$1:$AG$1,0))</f>
        <v>0</v>
      </c>
      <c r="S251" s="244">
        <f>INDEX(NoSettings!$C$2:$AG$7602,MATCH(EPS!$A251,NoSettings!$A$2:$A$7602,0),MATCH(EPS!S$2,NoSettings!$C$1:$AG$1,0))</f>
        <v>0</v>
      </c>
      <c r="T251" s="244">
        <f>INDEX(NoSettings!$C$2:$AG$7602,MATCH(EPS!$A251,NoSettings!$A$2:$A$7602,0),MATCH(EPS!T$2,NoSettings!$C$1:$AG$1,0))</f>
        <v>0</v>
      </c>
      <c r="U251" s="244">
        <f>INDEX(NoSettings!$C$2:$AG$7602,MATCH(EPS!$A251,NoSettings!$A$2:$A$7602,0),MATCH(EPS!U$2,NoSettings!$C$1:$AG$1,0))</f>
        <v>0</v>
      </c>
      <c r="V251" s="244">
        <f>INDEX(NoSettings!$C$2:$AG$7602,MATCH(EPS!$A251,NoSettings!$A$2:$A$7602,0),MATCH(EPS!V$2,NoSettings!$C$1:$AG$1,0))</f>
        <v>0</v>
      </c>
      <c r="W251" s="244">
        <f>INDEX(NoSettings!$C$2:$AG$7602,MATCH(EPS!$A251,NoSettings!$A$2:$A$7602,0),MATCH(EPS!W$2,NoSettings!$C$1:$AG$1,0))</f>
        <v>0</v>
      </c>
      <c r="X251" s="244">
        <f>INDEX(NoSettings!$C$2:$AG$7602,MATCH(EPS!$A251,NoSettings!$A$2:$A$7602,0),MATCH(EPS!X$2,NoSettings!$C$1:$AG$1,0))</f>
        <v>0</v>
      </c>
      <c r="Y251" s="244">
        <f>INDEX(NoSettings!$C$2:$AG$7602,MATCH(EPS!$A251,NoSettings!$A$2:$A$7602,0),MATCH(EPS!Y$2,NoSettings!$C$1:$AG$1,0))</f>
        <v>0</v>
      </c>
      <c r="Z251" s="244">
        <f>INDEX(NoSettings!$C$2:$AG$7602,MATCH(EPS!$A251,NoSettings!$A$2:$A$7602,0),MATCH(EPS!Z$2,NoSettings!$C$1:$AG$1,0))</f>
        <v>0</v>
      </c>
      <c r="AA251" s="244">
        <f>INDEX(NoSettings!$C$2:$AG$7602,MATCH(EPS!$A251,NoSettings!$A$2:$A$7602,0),MATCH(EPS!AA$2,NoSettings!$C$1:$AG$1,0))</f>
        <v>0</v>
      </c>
      <c r="AB251" s="244">
        <f>INDEX(NoSettings!$C$2:$AG$7602,MATCH(EPS!$A251,NoSettings!$A$2:$A$7602,0),MATCH(EPS!AB$2,NoSettings!$C$1:$AG$1,0))</f>
        <v>0</v>
      </c>
      <c r="AC251" s="244">
        <f>INDEX(NoSettings!$C$2:$AG$7602,MATCH(EPS!$A251,NoSettings!$A$2:$A$7602,0),MATCH(EPS!AC$2,NoSettings!$C$1:$AG$1,0))</f>
        <v>0</v>
      </c>
      <c r="AD251" s="244">
        <f>INDEX(NoSettings!$C$2:$AG$7602,MATCH(EPS!$A251,NoSettings!$A$2:$A$7602,0),MATCH(EPS!AD$2,NoSettings!$C$1:$AG$1,0))</f>
        <v>0</v>
      </c>
      <c r="AE251" s="244">
        <f>INDEX(NoSettings!$C$2:$AG$7602,MATCH(EPS!$A251,NoSettings!$A$2:$A$7602,0),MATCH(EPS!AE$2,NoSettings!$C$1:$AG$1,0))</f>
        <v>0</v>
      </c>
      <c r="AF251" s="244">
        <f>INDEX(NoSettings!$C$2:$AG$7602,MATCH(EPS!$A251,NoSettings!$A$2:$A$7602,0),MATCH(EPS!AF$2,NoSettings!$C$1:$AG$1,0))</f>
        <v>0</v>
      </c>
      <c r="AG251" s="244">
        <f>INDEX(NoSettings!$C$2:$AG$7602,MATCH(EPS!$A251,NoSettings!$A$2:$A$7602,0),MATCH(EPS!AG$2,NoSettings!$C$1:$AG$1,0))</f>
        <v>0</v>
      </c>
      <c r="AH251" s="244">
        <f>INDEX(NoSettings!$C$2:$AG$7602,MATCH(EPS!$A251,NoSettings!$A$2:$A$7602,0),MATCH(EPS!AH$2,NoSettings!$C$1:$AG$1,0))</f>
        <v>0</v>
      </c>
      <c r="AI251" s="244">
        <f>INDEX(NoSettings!$C$2:$AG$7602,MATCH(EPS!$A251,NoSettings!$A$2:$A$7602,0),MATCH(EPS!AI$2,NoSettings!$C$1:$AG$1,0))</f>
        <v>0</v>
      </c>
      <c r="AJ251" s="244">
        <f>INDEX(NoSettings!$C$2:$AG$7602,MATCH(EPS!$A251,NoSettings!$A$2:$A$7602,0),MATCH(EPS!AJ$2,NoSettings!$C$1:$AG$1,0))</f>
        <v>0</v>
      </c>
      <c r="AK251" s="244">
        <f>INDEX(NoSettings!$C$2:$AG$7602,MATCH(EPS!$A251,NoSettings!$A$2:$A$7602,0),MATCH(EPS!AK$2,NoSettings!$C$1:$AG$1,0))</f>
        <v>0</v>
      </c>
    </row>
    <row r="252" spans="1:37" x14ac:dyDescent="0.3">
      <c r="A252" s="247" t="s">
        <v>1759</v>
      </c>
      <c r="B252" t="s">
        <v>9115</v>
      </c>
      <c r="C252" t="s">
        <v>9150</v>
      </c>
      <c r="D252" t="s">
        <v>9141</v>
      </c>
      <c r="G252" s="244">
        <f>INDEX(NoSettings!$C$2:$AG$7602,MATCH(EPS!$A252,NoSettings!$A$2:$A$7602,0),MATCH(EPS!G$2,NoSettings!$C$1:$AG$1,0))</f>
        <v>0</v>
      </c>
      <c r="H252" s="244">
        <f>INDEX(NoSettings!$C$2:$AG$7602,MATCH(EPS!$A252,NoSettings!$A$2:$A$7602,0),MATCH(EPS!H$2,NoSettings!$C$1:$AG$1,0))</f>
        <v>0</v>
      </c>
      <c r="I252" s="244">
        <f>INDEX(NoSettings!$C$2:$AG$7602,MATCH(EPS!$A252,NoSettings!$A$2:$A$7602,0),MATCH(EPS!I$2,NoSettings!$C$1:$AG$1,0))</f>
        <v>0</v>
      </c>
      <c r="J252" s="244">
        <f>INDEX(NoSettings!$C$2:$AG$7602,MATCH(EPS!$A252,NoSettings!$A$2:$A$7602,0),MATCH(EPS!J$2,NoSettings!$C$1:$AG$1,0))</f>
        <v>0</v>
      </c>
      <c r="K252" s="244">
        <f>INDEX(NoSettings!$C$2:$AG$7602,MATCH(EPS!$A252,NoSettings!$A$2:$A$7602,0),MATCH(EPS!K$2,NoSettings!$C$1:$AG$1,0))</f>
        <v>0</v>
      </c>
      <c r="L252" s="244">
        <f>INDEX(NoSettings!$C$2:$AG$7602,MATCH(EPS!$A252,NoSettings!$A$2:$A$7602,0),MATCH(EPS!L$2,NoSettings!$C$1:$AG$1,0))</f>
        <v>0</v>
      </c>
      <c r="M252" s="244">
        <f>INDEX(NoSettings!$C$2:$AG$7602,MATCH(EPS!$A252,NoSettings!$A$2:$A$7602,0),MATCH(EPS!M$2,NoSettings!$C$1:$AG$1,0))</f>
        <v>0</v>
      </c>
      <c r="N252" s="244">
        <f>INDEX(NoSettings!$C$2:$AG$7602,MATCH(EPS!$A252,NoSettings!$A$2:$A$7602,0),MATCH(EPS!N$2,NoSettings!$C$1:$AG$1,0))</f>
        <v>0</v>
      </c>
      <c r="O252" s="244">
        <f>INDEX(NoSettings!$C$2:$AG$7602,MATCH(EPS!$A252,NoSettings!$A$2:$A$7602,0),MATCH(EPS!O$2,NoSettings!$C$1:$AG$1,0))</f>
        <v>0</v>
      </c>
      <c r="P252" s="244">
        <f>INDEX(NoSettings!$C$2:$AG$7602,MATCH(EPS!$A252,NoSettings!$A$2:$A$7602,0),MATCH(EPS!P$2,NoSettings!$C$1:$AG$1,0))</f>
        <v>0</v>
      </c>
      <c r="Q252" s="244">
        <f>INDEX(NoSettings!$C$2:$AG$7602,MATCH(EPS!$A252,NoSettings!$A$2:$A$7602,0),MATCH(EPS!Q$2,NoSettings!$C$1:$AG$1,0))</f>
        <v>0</v>
      </c>
      <c r="R252" s="244">
        <f>INDEX(NoSettings!$C$2:$AG$7602,MATCH(EPS!$A252,NoSettings!$A$2:$A$7602,0),MATCH(EPS!R$2,NoSettings!$C$1:$AG$1,0))</f>
        <v>0</v>
      </c>
      <c r="S252" s="244">
        <f>INDEX(NoSettings!$C$2:$AG$7602,MATCH(EPS!$A252,NoSettings!$A$2:$A$7602,0),MATCH(EPS!S$2,NoSettings!$C$1:$AG$1,0))</f>
        <v>0</v>
      </c>
      <c r="T252" s="244">
        <f>INDEX(NoSettings!$C$2:$AG$7602,MATCH(EPS!$A252,NoSettings!$A$2:$A$7602,0),MATCH(EPS!T$2,NoSettings!$C$1:$AG$1,0))</f>
        <v>0</v>
      </c>
      <c r="U252" s="244">
        <f>INDEX(NoSettings!$C$2:$AG$7602,MATCH(EPS!$A252,NoSettings!$A$2:$A$7602,0),MATCH(EPS!U$2,NoSettings!$C$1:$AG$1,0))</f>
        <v>0</v>
      </c>
      <c r="V252" s="244">
        <f>INDEX(NoSettings!$C$2:$AG$7602,MATCH(EPS!$A252,NoSettings!$A$2:$A$7602,0),MATCH(EPS!V$2,NoSettings!$C$1:$AG$1,0))</f>
        <v>0</v>
      </c>
      <c r="W252" s="244">
        <f>INDEX(NoSettings!$C$2:$AG$7602,MATCH(EPS!$A252,NoSettings!$A$2:$A$7602,0),MATCH(EPS!W$2,NoSettings!$C$1:$AG$1,0))</f>
        <v>0</v>
      </c>
      <c r="X252" s="244">
        <f>INDEX(NoSettings!$C$2:$AG$7602,MATCH(EPS!$A252,NoSettings!$A$2:$A$7602,0),MATCH(EPS!X$2,NoSettings!$C$1:$AG$1,0))</f>
        <v>0</v>
      </c>
      <c r="Y252" s="244">
        <f>INDEX(NoSettings!$C$2:$AG$7602,MATCH(EPS!$A252,NoSettings!$A$2:$A$7602,0),MATCH(EPS!Y$2,NoSettings!$C$1:$AG$1,0))</f>
        <v>0</v>
      </c>
      <c r="Z252" s="244">
        <f>INDEX(NoSettings!$C$2:$AG$7602,MATCH(EPS!$A252,NoSettings!$A$2:$A$7602,0),MATCH(EPS!Z$2,NoSettings!$C$1:$AG$1,0))</f>
        <v>0</v>
      </c>
      <c r="AA252" s="244">
        <f>INDEX(NoSettings!$C$2:$AG$7602,MATCH(EPS!$A252,NoSettings!$A$2:$A$7602,0),MATCH(EPS!AA$2,NoSettings!$C$1:$AG$1,0))</f>
        <v>0</v>
      </c>
      <c r="AB252" s="244">
        <f>INDEX(NoSettings!$C$2:$AG$7602,MATCH(EPS!$A252,NoSettings!$A$2:$A$7602,0),MATCH(EPS!AB$2,NoSettings!$C$1:$AG$1,0))</f>
        <v>0</v>
      </c>
      <c r="AC252" s="244">
        <f>INDEX(NoSettings!$C$2:$AG$7602,MATCH(EPS!$A252,NoSettings!$A$2:$A$7602,0),MATCH(EPS!AC$2,NoSettings!$C$1:$AG$1,0))</f>
        <v>0</v>
      </c>
      <c r="AD252" s="244">
        <f>INDEX(NoSettings!$C$2:$AG$7602,MATCH(EPS!$A252,NoSettings!$A$2:$A$7602,0),MATCH(EPS!AD$2,NoSettings!$C$1:$AG$1,0))</f>
        <v>0</v>
      </c>
      <c r="AE252" s="244">
        <f>INDEX(NoSettings!$C$2:$AG$7602,MATCH(EPS!$A252,NoSettings!$A$2:$A$7602,0),MATCH(EPS!AE$2,NoSettings!$C$1:$AG$1,0))</f>
        <v>0</v>
      </c>
      <c r="AF252" s="244">
        <f>INDEX(NoSettings!$C$2:$AG$7602,MATCH(EPS!$A252,NoSettings!$A$2:$A$7602,0),MATCH(EPS!AF$2,NoSettings!$C$1:$AG$1,0))</f>
        <v>0</v>
      </c>
      <c r="AG252" s="244">
        <f>INDEX(NoSettings!$C$2:$AG$7602,MATCH(EPS!$A252,NoSettings!$A$2:$A$7602,0),MATCH(EPS!AG$2,NoSettings!$C$1:$AG$1,0))</f>
        <v>0</v>
      </c>
      <c r="AH252" s="244">
        <f>INDEX(NoSettings!$C$2:$AG$7602,MATCH(EPS!$A252,NoSettings!$A$2:$A$7602,0),MATCH(EPS!AH$2,NoSettings!$C$1:$AG$1,0))</f>
        <v>0</v>
      </c>
      <c r="AI252" s="244">
        <f>INDEX(NoSettings!$C$2:$AG$7602,MATCH(EPS!$A252,NoSettings!$A$2:$A$7602,0),MATCH(EPS!AI$2,NoSettings!$C$1:$AG$1,0))</f>
        <v>0</v>
      </c>
      <c r="AJ252" s="244">
        <f>INDEX(NoSettings!$C$2:$AG$7602,MATCH(EPS!$A252,NoSettings!$A$2:$A$7602,0),MATCH(EPS!AJ$2,NoSettings!$C$1:$AG$1,0))</f>
        <v>0</v>
      </c>
      <c r="AK252" s="244">
        <f>INDEX(NoSettings!$C$2:$AG$7602,MATCH(EPS!$A252,NoSettings!$A$2:$A$7602,0),MATCH(EPS!AK$2,NoSettings!$C$1:$AG$1,0))</f>
        <v>0</v>
      </c>
    </row>
    <row r="253" spans="1:37" x14ac:dyDescent="0.3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244">
        <f>INDEX(NoSettings!$C$2:$AG$7602,MATCH(EPS!$A253,NoSettings!$A$2:$A$7602,0),MATCH(EPS!G$2,NoSettings!$C$1:$AG$1,0))</f>
        <v>6596640000000</v>
      </c>
      <c r="H253" s="244">
        <f>INDEX(NoSettings!$C$2:$AG$7602,MATCH(EPS!$A253,NoSettings!$A$2:$A$7602,0),MATCH(EPS!H$2,NoSettings!$C$1:$AG$1,0))</f>
        <v>11096900000000</v>
      </c>
      <c r="I253" s="244">
        <f>INDEX(NoSettings!$C$2:$AG$7602,MATCH(EPS!$A253,NoSettings!$A$2:$A$7602,0),MATCH(EPS!I$2,NoSettings!$C$1:$AG$1,0))</f>
        <v>16565000000000</v>
      </c>
      <c r="J253" s="244">
        <f>INDEX(NoSettings!$C$2:$AG$7602,MATCH(EPS!$A253,NoSettings!$A$2:$A$7602,0),MATCH(EPS!J$2,NoSettings!$C$1:$AG$1,0))</f>
        <v>22509700000000</v>
      </c>
      <c r="K253" s="244">
        <f>INDEX(NoSettings!$C$2:$AG$7602,MATCH(EPS!$A253,NoSettings!$A$2:$A$7602,0),MATCH(EPS!K$2,NoSettings!$C$1:$AG$1,0))</f>
        <v>28431800000000</v>
      </c>
      <c r="L253" s="244">
        <f>INDEX(NoSettings!$C$2:$AG$7602,MATCH(EPS!$A253,NoSettings!$A$2:$A$7602,0),MATCH(EPS!L$2,NoSettings!$C$1:$AG$1,0))</f>
        <v>34217600000000</v>
      </c>
      <c r="M253" s="244">
        <f>INDEX(NoSettings!$C$2:$AG$7602,MATCH(EPS!$A253,NoSettings!$A$2:$A$7602,0),MATCH(EPS!M$2,NoSettings!$C$1:$AG$1,0))</f>
        <v>40044100000000</v>
      </c>
      <c r="N253" s="244">
        <f>INDEX(NoSettings!$C$2:$AG$7602,MATCH(EPS!$A253,NoSettings!$A$2:$A$7602,0),MATCH(EPS!N$2,NoSettings!$C$1:$AG$1,0))</f>
        <v>46791600000000</v>
      </c>
      <c r="O253" s="244">
        <f>INDEX(NoSettings!$C$2:$AG$7602,MATCH(EPS!$A253,NoSettings!$A$2:$A$7602,0),MATCH(EPS!O$2,NoSettings!$C$1:$AG$1,0))</f>
        <v>54592100000000</v>
      </c>
      <c r="P253" s="244">
        <f>INDEX(NoSettings!$C$2:$AG$7602,MATCH(EPS!$A253,NoSettings!$A$2:$A$7602,0),MATCH(EPS!P$2,NoSettings!$C$1:$AG$1,0))</f>
        <v>64266000000000</v>
      </c>
      <c r="Q253" s="244">
        <f>INDEX(NoSettings!$C$2:$AG$7602,MATCH(EPS!$A253,NoSettings!$A$2:$A$7602,0),MATCH(EPS!Q$2,NoSettings!$C$1:$AG$1,0))</f>
        <v>75843700000000</v>
      </c>
      <c r="R253" s="244">
        <f>INDEX(NoSettings!$C$2:$AG$7602,MATCH(EPS!$A253,NoSettings!$A$2:$A$7602,0),MATCH(EPS!R$2,NoSettings!$C$1:$AG$1,0))</f>
        <v>88271800000000</v>
      </c>
      <c r="S253" s="244">
        <f>INDEX(NoSettings!$C$2:$AG$7602,MATCH(EPS!$A253,NoSettings!$A$2:$A$7602,0),MATCH(EPS!S$2,NoSettings!$C$1:$AG$1,0))</f>
        <v>102602000000000</v>
      </c>
      <c r="T253" s="244">
        <f>INDEX(NoSettings!$C$2:$AG$7602,MATCH(EPS!$A253,NoSettings!$A$2:$A$7602,0),MATCH(EPS!T$2,NoSettings!$C$1:$AG$1,0))</f>
        <v>115588000000000</v>
      </c>
      <c r="U253" s="244">
        <f>INDEX(NoSettings!$C$2:$AG$7602,MATCH(EPS!$A253,NoSettings!$A$2:$A$7602,0),MATCH(EPS!U$2,NoSettings!$C$1:$AG$1,0))</f>
        <v>129543000000000</v>
      </c>
      <c r="V253" s="244">
        <f>INDEX(NoSettings!$C$2:$AG$7602,MATCH(EPS!$A253,NoSettings!$A$2:$A$7602,0),MATCH(EPS!V$2,NoSettings!$C$1:$AG$1,0))</f>
        <v>143426000000000</v>
      </c>
      <c r="W253" s="244">
        <f>INDEX(NoSettings!$C$2:$AG$7602,MATCH(EPS!$A253,NoSettings!$A$2:$A$7602,0),MATCH(EPS!W$2,NoSettings!$C$1:$AG$1,0))</f>
        <v>158534000000000</v>
      </c>
      <c r="X253" s="244">
        <f>INDEX(NoSettings!$C$2:$AG$7602,MATCH(EPS!$A253,NoSettings!$A$2:$A$7602,0),MATCH(EPS!X$2,NoSettings!$C$1:$AG$1,0))</f>
        <v>175069000000000</v>
      </c>
      <c r="Y253" s="244">
        <f>INDEX(NoSettings!$C$2:$AG$7602,MATCH(EPS!$A253,NoSettings!$A$2:$A$7602,0),MATCH(EPS!Y$2,NoSettings!$C$1:$AG$1,0))</f>
        <v>192944000000000</v>
      </c>
      <c r="Z253" s="244">
        <f>INDEX(NoSettings!$C$2:$AG$7602,MATCH(EPS!$A253,NoSettings!$A$2:$A$7602,0),MATCH(EPS!Z$2,NoSettings!$C$1:$AG$1,0))</f>
        <v>211753000000000</v>
      </c>
      <c r="AA253" s="244">
        <f>INDEX(NoSettings!$C$2:$AG$7602,MATCH(EPS!$A253,NoSettings!$A$2:$A$7602,0),MATCH(EPS!AA$2,NoSettings!$C$1:$AG$1,0))</f>
        <v>230727000000000</v>
      </c>
      <c r="AB253" s="244">
        <f>INDEX(NoSettings!$C$2:$AG$7602,MATCH(EPS!$A253,NoSettings!$A$2:$A$7602,0),MATCH(EPS!AB$2,NoSettings!$C$1:$AG$1,0))</f>
        <v>249560000000000</v>
      </c>
      <c r="AC253" s="244">
        <f>INDEX(NoSettings!$C$2:$AG$7602,MATCH(EPS!$A253,NoSettings!$A$2:$A$7602,0),MATCH(EPS!AC$2,NoSettings!$C$1:$AG$1,0))</f>
        <v>267340000000000</v>
      </c>
      <c r="AD253" s="244">
        <f>INDEX(NoSettings!$C$2:$AG$7602,MATCH(EPS!$A253,NoSettings!$A$2:$A$7602,0),MATCH(EPS!AD$2,NoSettings!$C$1:$AG$1,0))</f>
        <v>283903000000000</v>
      </c>
      <c r="AE253" s="244">
        <f>INDEX(NoSettings!$C$2:$AG$7602,MATCH(EPS!$A253,NoSettings!$A$2:$A$7602,0),MATCH(EPS!AE$2,NoSettings!$C$1:$AG$1,0))</f>
        <v>299863000000000</v>
      </c>
      <c r="AF253" s="244">
        <f>INDEX(NoSettings!$C$2:$AG$7602,MATCH(EPS!$A253,NoSettings!$A$2:$A$7602,0),MATCH(EPS!AF$2,NoSettings!$C$1:$AG$1,0))</f>
        <v>314169000000000</v>
      </c>
      <c r="AG253" s="244">
        <f>INDEX(NoSettings!$C$2:$AG$7602,MATCH(EPS!$A253,NoSettings!$A$2:$A$7602,0),MATCH(EPS!AG$2,NoSettings!$C$1:$AG$1,0))</f>
        <v>326911000000000</v>
      </c>
      <c r="AH253" s="244">
        <f>INDEX(NoSettings!$C$2:$AG$7602,MATCH(EPS!$A253,NoSettings!$A$2:$A$7602,0),MATCH(EPS!AH$2,NoSettings!$C$1:$AG$1,0))</f>
        <v>338149000000000</v>
      </c>
      <c r="AI253" s="244">
        <f>INDEX(NoSettings!$C$2:$AG$7602,MATCH(EPS!$A253,NoSettings!$A$2:$A$7602,0),MATCH(EPS!AI$2,NoSettings!$C$1:$AG$1,0))</f>
        <v>348004000000000</v>
      </c>
      <c r="AJ253" s="244">
        <f>INDEX(NoSettings!$C$2:$AG$7602,MATCH(EPS!$A253,NoSettings!$A$2:$A$7602,0),MATCH(EPS!AJ$2,NoSettings!$C$1:$AG$1,0))</f>
        <v>356586000000000</v>
      </c>
      <c r="AK253" s="244">
        <f>INDEX(NoSettings!$C$2:$AG$7602,MATCH(EPS!$A253,NoSettings!$A$2:$A$7602,0),MATCH(EPS!AK$2,NoSettings!$C$1:$AG$1,0))</f>
        <v>364028000000000</v>
      </c>
    </row>
    <row r="254" spans="1:37" x14ac:dyDescent="0.3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244">
        <f>INDEX(NoSettings!$C$2:$AG$7602,MATCH(EPS!$A254,NoSettings!$A$2:$A$7602,0),MATCH(EPS!G$2,NoSettings!$C$1:$AG$1,0))</f>
        <v>0</v>
      </c>
      <c r="H254" s="244">
        <f>INDEX(NoSettings!$C$2:$AG$7602,MATCH(EPS!$A254,NoSettings!$A$2:$A$7602,0),MATCH(EPS!H$2,NoSettings!$C$1:$AG$1,0))</f>
        <v>0</v>
      </c>
      <c r="I254" s="244">
        <f>INDEX(NoSettings!$C$2:$AG$7602,MATCH(EPS!$A254,NoSettings!$A$2:$A$7602,0),MATCH(EPS!I$2,NoSettings!$C$1:$AG$1,0))</f>
        <v>0</v>
      </c>
      <c r="J254" s="244">
        <f>INDEX(NoSettings!$C$2:$AG$7602,MATCH(EPS!$A254,NoSettings!$A$2:$A$7602,0),MATCH(EPS!J$2,NoSettings!$C$1:$AG$1,0))</f>
        <v>0</v>
      </c>
      <c r="K254" s="244">
        <f>INDEX(NoSettings!$C$2:$AG$7602,MATCH(EPS!$A254,NoSettings!$A$2:$A$7602,0),MATCH(EPS!K$2,NoSettings!$C$1:$AG$1,0))</f>
        <v>0</v>
      </c>
      <c r="L254" s="244">
        <f>INDEX(NoSettings!$C$2:$AG$7602,MATCH(EPS!$A254,NoSettings!$A$2:$A$7602,0),MATCH(EPS!L$2,NoSettings!$C$1:$AG$1,0))</f>
        <v>0</v>
      </c>
      <c r="M254" s="244">
        <f>INDEX(NoSettings!$C$2:$AG$7602,MATCH(EPS!$A254,NoSettings!$A$2:$A$7602,0),MATCH(EPS!M$2,NoSettings!$C$1:$AG$1,0))</f>
        <v>0</v>
      </c>
      <c r="N254" s="244">
        <f>INDEX(NoSettings!$C$2:$AG$7602,MATCH(EPS!$A254,NoSettings!$A$2:$A$7602,0),MATCH(EPS!N$2,NoSettings!$C$1:$AG$1,0))</f>
        <v>0</v>
      </c>
      <c r="O254" s="244">
        <f>INDEX(NoSettings!$C$2:$AG$7602,MATCH(EPS!$A254,NoSettings!$A$2:$A$7602,0),MATCH(EPS!O$2,NoSettings!$C$1:$AG$1,0))</f>
        <v>0</v>
      </c>
      <c r="P254" s="244">
        <f>INDEX(NoSettings!$C$2:$AG$7602,MATCH(EPS!$A254,NoSettings!$A$2:$A$7602,0),MATCH(EPS!P$2,NoSettings!$C$1:$AG$1,0))</f>
        <v>0</v>
      </c>
      <c r="Q254" s="244">
        <f>INDEX(NoSettings!$C$2:$AG$7602,MATCH(EPS!$A254,NoSettings!$A$2:$A$7602,0),MATCH(EPS!Q$2,NoSettings!$C$1:$AG$1,0))</f>
        <v>0</v>
      </c>
      <c r="R254" s="244">
        <f>INDEX(NoSettings!$C$2:$AG$7602,MATCH(EPS!$A254,NoSettings!$A$2:$A$7602,0),MATCH(EPS!R$2,NoSettings!$C$1:$AG$1,0))</f>
        <v>0</v>
      </c>
      <c r="S254" s="244">
        <f>INDEX(NoSettings!$C$2:$AG$7602,MATCH(EPS!$A254,NoSettings!$A$2:$A$7602,0),MATCH(EPS!S$2,NoSettings!$C$1:$AG$1,0))</f>
        <v>0</v>
      </c>
      <c r="T254" s="244">
        <f>INDEX(NoSettings!$C$2:$AG$7602,MATCH(EPS!$A254,NoSettings!$A$2:$A$7602,0),MATCH(EPS!T$2,NoSettings!$C$1:$AG$1,0))</f>
        <v>0</v>
      </c>
      <c r="U254" s="244">
        <f>INDEX(NoSettings!$C$2:$AG$7602,MATCH(EPS!$A254,NoSettings!$A$2:$A$7602,0),MATCH(EPS!U$2,NoSettings!$C$1:$AG$1,0))</f>
        <v>0</v>
      </c>
      <c r="V254" s="244">
        <f>INDEX(NoSettings!$C$2:$AG$7602,MATCH(EPS!$A254,NoSettings!$A$2:$A$7602,0),MATCH(EPS!V$2,NoSettings!$C$1:$AG$1,0))</f>
        <v>0</v>
      </c>
      <c r="W254" s="244">
        <f>INDEX(NoSettings!$C$2:$AG$7602,MATCH(EPS!$A254,NoSettings!$A$2:$A$7602,0),MATCH(EPS!W$2,NoSettings!$C$1:$AG$1,0))</f>
        <v>0</v>
      </c>
      <c r="X254" s="244">
        <f>INDEX(NoSettings!$C$2:$AG$7602,MATCH(EPS!$A254,NoSettings!$A$2:$A$7602,0),MATCH(EPS!X$2,NoSettings!$C$1:$AG$1,0))</f>
        <v>0</v>
      </c>
      <c r="Y254" s="244">
        <f>INDEX(NoSettings!$C$2:$AG$7602,MATCH(EPS!$A254,NoSettings!$A$2:$A$7602,0),MATCH(EPS!Y$2,NoSettings!$C$1:$AG$1,0))</f>
        <v>0</v>
      </c>
      <c r="Z254" s="244">
        <f>INDEX(NoSettings!$C$2:$AG$7602,MATCH(EPS!$A254,NoSettings!$A$2:$A$7602,0),MATCH(EPS!Z$2,NoSettings!$C$1:$AG$1,0))</f>
        <v>0</v>
      </c>
      <c r="AA254" s="244">
        <f>INDEX(NoSettings!$C$2:$AG$7602,MATCH(EPS!$A254,NoSettings!$A$2:$A$7602,0),MATCH(EPS!AA$2,NoSettings!$C$1:$AG$1,0))</f>
        <v>0</v>
      </c>
      <c r="AB254" s="244">
        <f>INDEX(NoSettings!$C$2:$AG$7602,MATCH(EPS!$A254,NoSettings!$A$2:$A$7602,0),MATCH(EPS!AB$2,NoSettings!$C$1:$AG$1,0))</f>
        <v>0</v>
      </c>
      <c r="AC254" s="244">
        <f>INDEX(NoSettings!$C$2:$AG$7602,MATCH(EPS!$A254,NoSettings!$A$2:$A$7602,0),MATCH(EPS!AC$2,NoSettings!$C$1:$AG$1,0))</f>
        <v>0</v>
      </c>
      <c r="AD254" s="244">
        <f>INDEX(NoSettings!$C$2:$AG$7602,MATCH(EPS!$A254,NoSettings!$A$2:$A$7602,0),MATCH(EPS!AD$2,NoSettings!$C$1:$AG$1,0))</f>
        <v>0</v>
      </c>
      <c r="AE254" s="244">
        <f>INDEX(NoSettings!$C$2:$AG$7602,MATCH(EPS!$A254,NoSettings!$A$2:$A$7602,0),MATCH(EPS!AE$2,NoSettings!$C$1:$AG$1,0))</f>
        <v>0</v>
      </c>
      <c r="AF254" s="244">
        <f>INDEX(NoSettings!$C$2:$AG$7602,MATCH(EPS!$A254,NoSettings!$A$2:$A$7602,0),MATCH(EPS!AF$2,NoSettings!$C$1:$AG$1,0))</f>
        <v>0</v>
      </c>
      <c r="AG254" s="244">
        <f>INDEX(NoSettings!$C$2:$AG$7602,MATCH(EPS!$A254,NoSettings!$A$2:$A$7602,0),MATCH(EPS!AG$2,NoSettings!$C$1:$AG$1,0))</f>
        <v>0</v>
      </c>
      <c r="AH254" s="244">
        <f>INDEX(NoSettings!$C$2:$AG$7602,MATCH(EPS!$A254,NoSettings!$A$2:$A$7602,0),MATCH(EPS!AH$2,NoSettings!$C$1:$AG$1,0))</f>
        <v>0</v>
      </c>
      <c r="AI254" s="244">
        <f>INDEX(NoSettings!$C$2:$AG$7602,MATCH(EPS!$A254,NoSettings!$A$2:$A$7602,0),MATCH(EPS!AI$2,NoSettings!$C$1:$AG$1,0))</f>
        <v>0</v>
      </c>
      <c r="AJ254" s="244">
        <f>INDEX(NoSettings!$C$2:$AG$7602,MATCH(EPS!$A254,NoSettings!$A$2:$A$7602,0),MATCH(EPS!AJ$2,NoSettings!$C$1:$AG$1,0))</f>
        <v>0</v>
      </c>
      <c r="AK254" s="244">
        <f>INDEX(NoSettings!$C$2:$AG$7602,MATCH(EPS!$A254,NoSettings!$A$2:$A$7602,0),MATCH(EPS!AK$2,NoSettings!$C$1:$AG$1,0))</f>
        <v>0</v>
      </c>
    </row>
    <row r="255" spans="1:37" x14ac:dyDescent="0.3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244">
        <f>INDEX(NoSettings!$C$2:$AG$7602,MATCH(EPS!$A255,NoSettings!$A$2:$A$7602,0),MATCH(EPS!G$2,NoSettings!$C$1:$AG$1,0))</f>
        <v>0</v>
      </c>
      <c r="H255" s="244">
        <f>INDEX(NoSettings!$C$2:$AG$7602,MATCH(EPS!$A255,NoSettings!$A$2:$A$7602,0),MATCH(EPS!H$2,NoSettings!$C$1:$AG$1,0))</f>
        <v>0</v>
      </c>
      <c r="I255" s="244">
        <f>INDEX(NoSettings!$C$2:$AG$7602,MATCH(EPS!$A255,NoSettings!$A$2:$A$7602,0),MATCH(EPS!I$2,NoSettings!$C$1:$AG$1,0))</f>
        <v>0</v>
      </c>
      <c r="J255" s="244">
        <f>INDEX(NoSettings!$C$2:$AG$7602,MATCH(EPS!$A255,NoSettings!$A$2:$A$7602,0),MATCH(EPS!J$2,NoSettings!$C$1:$AG$1,0))</f>
        <v>0</v>
      </c>
      <c r="K255" s="244">
        <f>INDEX(NoSettings!$C$2:$AG$7602,MATCH(EPS!$A255,NoSettings!$A$2:$A$7602,0),MATCH(EPS!K$2,NoSettings!$C$1:$AG$1,0))</f>
        <v>0</v>
      </c>
      <c r="L255" s="244">
        <f>INDEX(NoSettings!$C$2:$AG$7602,MATCH(EPS!$A255,NoSettings!$A$2:$A$7602,0),MATCH(EPS!L$2,NoSettings!$C$1:$AG$1,0))</f>
        <v>0</v>
      </c>
      <c r="M255" s="244">
        <f>INDEX(NoSettings!$C$2:$AG$7602,MATCH(EPS!$A255,NoSettings!$A$2:$A$7602,0),MATCH(EPS!M$2,NoSettings!$C$1:$AG$1,0))</f>
        <v>0</v>
      </c>
      <c r="N255" s="244">
        <f>INDEX(NoSettings!$C$2:$AG$7602,MATCH(EPS!$A255,NoSettings!$A$2:$A$7602,0),MATCH(EPS!N$2,NoSettings!$C$1:$AG$1,0))</f>
        <v>0</v>
      </c>
      <c r="O255" s="244">
        <f>INDEX(NoSettings!$C$2:$AG$7602,MATCH(EPS!$A255,NoSettings!$A$2:$A$7602,0),MATCH(EPS!O$2,NoSettings!$C$1:$AG$1,0))</f>
        <v>0</v>
      </c>
      <c r="P255" s="244">
        <f>INDEX(NoSettings!$C$2:$AG$7602,MATCH(EPS!$A255,NoSettings!$A$2:$A$7602,0),MATCH(EPS!P$2,NoSettings!$C$1:$AG$1,0))</f>
        <v>0</v>
      </c>
      <c r="Q255" s="244">
        <f>INDEX(NoSettings!$C$2:$AG$7602,MATCH(EPS!$A255,NoSettings!$A$2:$A$7602,0),MATCH(EPS!Q$2,NoSettings!$C$1:$AG$1,0))</f>
        <v>0</v>
      </c>
      <c r="R255" s="244">
        <f>INDEX(NoSettings!$C$2:$AG$7602,MATCH(EPS!$A255,NoSettings!$A$2:$A$7602,0),MATCH(EPS!R$2,NoSettings!$C$1:$AG$1,0))</f>
        <v>0</v>
      </c>
      <c r="S255" s="244">
        <f>INDEX(NoSettings!$C$2:$AG$7602,MATCH(EPS!$A255,NoSettings!$A$2:$A$7602,0),MATCH(EPS!S$2,NoSettings!$C$1:$AG$1,0))</f>
        <v>0</v>
      </c>
      <c r="T255" s="244">
        <f>INDEX(NoSettings!$C$2:$AG$7602,MATCH(EPS!$A255,NoSettings!$A$2:$A$7602,0),MATCH(EPS!T$2,NoSettings!$C$1:$AG$1,0))</f>
        <v>0</v>
      </c>
      <c r="U255" s="244">
        <f>INDEX(NoSettings!$C$2:$AG$7602,MATCH(EPS!$A255,NoSettings!$A$2:$A$7602,0),MATCH(EPS!U$2,NoSettings!$C$1:$AG$1,0))</f>
        <v>0</v>
      </c>
      <c r="V255" s="244">
        <f>INDEX(NoSettings!$C$2:$AG$7602,MATCH(EPS!$A255,NoSettings!$A$2:$A$7602,0),MATCH(EPS!V$2,NoSettings!$C$1:$AG$1,0))</f>
        <v>0</v>
      </c>
      <c r="W255" s="244">
        <f>INDEX(NoSettings!$C$2:$AG$7602,MATCH(EPS!$A255,NoSettings!$A$2:$A$7602,0),MATCH(EPS!W$2,NoSettings!$C$1:$AG$1,0))</f>
        <v>0</v>
      </c>
      <c r="X255" s="244">
        <f>INDEX(NoSettings!$C$2:$AG$7602,MATCH(EPS!$A255,NoSettings!$A$2:$A$7602,0),MATCH(EPS!X$2,NoSettings!$C$1:$AG$1,0))</f>
        <v>0</v>
      </c>
      <c r="Y255" s="244">
        <f>INDEX(NoSettings!$C$2:$AG$7602,MATCH(EPS!$A255,NoSettings!$A$2:$A$7602,0),MATCH(EPS!Y$2,NoSettings!$C$1:$AG$1,0))</f>
        <v>0</v>
      </c>
      <c r="Z255" s="244">
        <f>INDEX(NoSettings!$C$2:$AG$7602,MATCH(EPS!$A255,NoSettings!$A$2:$A$7602,0),MATCH(EPS!Z$2,NoSettings!$C$1:$AG$1,0))</f>
        <v>0</v>
      </c>
      <c r="AA255" s="244">
        <f>INDEX(NoSettings!$C$2:$AG$7602,MATCH(EPS!$A255,NoSettings!$A$2:$A$7602,0),MATCH(EPS!AA$2,NoSettings!$C$1:$AG$1,0))</f>
        <v>0</v>
      </c>
      <c r="AB255" s="244">
        <f>INDEX(NoSettings!$C$2:$AG$7602,MATCH(EPS!$A255,NoSettings!$A$2:$A$7602,0),MATCH(EPS!AB$2,NoSettings!$C$1:$AG$1,0))</f>
        <v>0</v>
      </c>
      <c r="AC255" s="244">
        <f>INDEX(NoSettings!$C$2:$AG$7602,MATCH(EPS!$A255,NoSettings!$A$2:$A$7602,0),MATCH(EPS!AC$2,NoSettings!$C$1:$AG$1,0))</f>
        <v>0</v>
      </c>
      <c r="AD255" s="244">
        <f>INDEX(NoSettings!$C$2:$AG$7602,MATCH(EPS!$A255,NoSettings!$A$2:$A$7602,0),MATCH(EPS!AD$2,NoSettings!$C$1:$AG$1,0))</f>
        <v>0</v>
      </c>
      <c r="AE255" s="244">
        <f>INDEX(NoSettings!$C$2:$AG$7602,MATCH(EPS!$A255,NoSettings!$A$2:$A$7602,0),MATCH(EPS!AE$2,NoSettings!$C$1:$AG$1,0))</f>
        <v>0</v>
      </c>
      <c r="AF255" s="244">
        <f>INDEX(NoSettings!$C$2:$AG$7602,MATCH(EPS!$A255,NoSettings!$A$2:$A$7602,0),MATCH(EPS!AF$2,NoSettings!$C$1:$AG$1,0))</f>
        <v>0</v>
      </c>
      <c r="AG255" s="244">
        <f>INDEX(NoSettings!$C$2:$AG$7602,MATCH(EPS!$A255,NoSettings!$A$2:$A$7602,0),MATCH(EPS!AG$2,NoSettings!$C$1:$AG$1,0))</f>
        <v>0</v>
      </c>
      <c r="AH255" s="244">
        <f>INDEX(NoSettings!$C$2:$AG$7602,MATCH(EPS!$A255,NoSettings!$A$2:$A$7602,0),MATCH(EPS!AH$2,NoSettings!$C$1:$AG$1,0))</f>
        <v>0</v>
      </c>
      <c r="AI255" s="244">
        <f>INDEX(NoSettings!$C$2:$AG$7602,MATCH(EPS!$A255,NoSettings!$A$2:$A$7602,0),MATCH(EPS!AI$2,NoSettings!$C$1:$AG$1,0))</f>
        <v>0</v>
      </c>
      <c r="AJ255" s="244">
        <f>INDEX(NoSettings!$C$2:$AG$7602,MATCH(EPS!$A255,NoSettings!$A$2:$A$7602,0),MATCH(EPS!AJ$2,NoSettings!$C$1:$AG$1,0))</f>
        <v>0</v>
      </c>
      <c r="AK255" s="244">
        <f>INDEX(NoSettings!$C$2:$AG$7602,MATCH(EPS!$A255,NoSettings!$A$2:$A$7602,0),MATCH(EPS!AK$2,NoSettings!$C$1:$AG$1,0))</f>
        <v>0</v>
      </c>
    </row>
    <row r="256" spans="1:37" x14ac:dyDescent="0.3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244">
        <f>INDEX(NoSettings!$C$2:$AG$7602,MATCH(EPS!$A256,NoSettings!$A$2:$A$7602,0),MATCH(EPS!G$2,NoSettings!$C$1:$AG$1,0))</f>
        <v>0</v>
      </c>
      <c r="H256" s="244">
        <f>INDEX(NoSettings!$C$2:$AG$7602,MATCH(EPS!$A256,NoSettings!$A$2:$A$7602,0),MATCH(EPS!H$2,NoSettings!$C$1:$AG$1,0))</f>
        <v>0</v>
      </c>
      <c r="I256" s="244">
        <f>INDEX(NoSettings!$C$2:$AG$7602,MATCH(EPS!$A256,NoSettings!$A$2:$A$7602,0),MATCH(EPS!I$2,NoSettings!$C$1:$AG$1,0))</f>
        <v>0</v>
      </c>
      <c r="J256" s="244">
        <f>INDEX(NoSettings!$C$2:$AG$7602,MATCH(EPS!$A256,NoSettings!$A$2:$A$7602,0),MATCH(EPS!J$2,NoSettings!$C$1:$AG$1,0))</f>
        <v>0</v>
      </c>
      <c r="K256" s="244">
        <f>INDEX(NoSettings!$C$2:$AG$7602,MATCH(EPS!$A256,NoSettings!$A$2:$A$7602,0),MATCH(EPS!K$2,NoSettings!$C$1:$AG$1,0))</f>
        <v>0</v>
      </c>
      <c r="L256" s="244">
        <f>INDEX(NoSettings!$C$2:$AG$7602,MATCH(EPS!$A256,NoSettings!$A$2:$A$7602,0),MATCH(EPS!L$2,NoSettings!$C$1:$AG$1,0))</f>
        <v>0</v>
      </c>
      <c r="M256" s="244">
        <f>INDEX(NoSettings!$C$2:$AG$7602,MATCH(EPS!$A256,NoSettings!$A$2:$A$7602,0),MATCH(EPS!M$2,NoSettings!$C$1:$AG$1,0))</f>
        <v>0</v>
      </c>
      <c r="N256" s="244">
        <f>INDEX(NoSettings!$C$2:$AG$7602,MATCH(EPS!$A256,NoSettings!$A$2:$A$7602,0),MATCH(EPS!N$2,NoSettings!$C$1:$AG$1,0))</f>
        <v>0</v>
      </c>
      <c r="O256" s="244">
        <f>INDEX(NoSettings!$C$2:$AG$7602,MATCH(EPS!$A256,NoSettings!$A$2:$A$7602,0),MATCH(EPS!O$2,NoSettings!$C$1:$AG$1,0))</f>
        <v>0</v>
      </c>
      <c r="P256" s="244">
        <f>INDEX(NoSettings!$C$2:$AG$7602,MATCH(EPS!$A256,NoSettings!$A$2:$A$7602,0),MATCH(EPS!P$2,NoSettings!$C$1:$AG$1,0))</f>
        <v>0</v>
      </c>
      <c r="Q256" s="244">
        <f>INDEX(NoSettings!$C$2:$AG$7602,MATCH(EPS!$A256,NoSettings!$A$2:$A$7602,0),MATCH(EPS!Q$2,NoSettings!$C$1:$AG$1,0))</f>
        <v>0</v>
      </c>
      <c r="R256" s="244">
        <f>INDEX(NoSettings!$C$2:$AG$7602,MATCH(EPS!$A256,NoSettings!$A$2:$A$7602,0),MATCH(EPS!R$2,NoSettings!$C$1:$AG$1,0))</f>
        <v>0</v>
      </c>
      <c r="S256" s="244">
        <f>INDEX(NoSettings!$C$2:$AG$7602,MATCH(EPS!$A256,NoSettings!$A$2:$A$7602,0),MATCH(EPS!S$2,NoSettings!$C$1:$AG$1,0))</f>
        <v>0</v>
      </c>
      <c r="T256" s="244">
        <f>INDEX(NoSettings!$C$2:$AG$7602,MATCH(EPS!$A256,NoSettings!$A$2:$A$7602,0),MATCH(EPS!T$2,NoSettings!$C$1:$AG$1,0))</f>
        <v>0</v>
      </c>
      <c r="U256" s="244">
        <f>INDEX(NoSettings!$C$2:$AG$7602,MATCH(EPS!$A256,NoSettings!$A$2:$A$7602,0),MATCH(EPS!U$2,NoSettings!$C$1:$AG$1,0))</f>
        <v>0</v>
      </c>
      <c r="V256" s="244">
        <f>INDEX(NoSettings!$C$2:$AG$7602,MATCH(EPS!$A256,NoSettings!$A$2:$A$7602,0),MATCH(EPS!V$2,NoSettings!$C$1:$AG$1,0))</f>
        <v>0</v>
      </c>
      <c r="W256" s="244">
        <f>INDEX(NoSettings!$C$2:$AG$7602,MATCH(EPS!$A256,NoSettings!$A$2:$A$7602,0),MATCH(EPS!W$2,NoSettings!$C$1:$AG$1,0))</f>
        <v>0</v>
      </c>
      <c r="X256" s="244">
        <f>INDEX(NoSettings!$C$2:$AG$7602,MATCH(EPS!$A256,NoSettings!$A$2:$A$7602,0),MATCH(EPS!X$2,NoSettings!$C$1:$AG$1,0))</f>
        <v>0</v>
      </c>
      <c r="Y256" s="244">
        <f>INDEX(NoSettings!$C$2:$AG$7602,MATCH(EPS!$A256,NoSettings!$A$2:$A$7602,0),MATCH(EPS!Y$2,NoSettings!$C$1:$AG$1,0))</f>
        <v>0</v>
      </c>
      <c r="Z256" s="244">
        <f>INDEX(NoSettings!$C$2:$AG$7602,MATCH(EPS!$A256,NoSettings!$A$2:$A$7602,0),MATCH(EPS!Z$2,NoSettings!$C$1:$AG$1,0))</f>
        <v>0</v>
      </c>
      <c r="AA256" s="244">
        <f>INDEX(NoSettings!$C$2:$AG$7602,MATCH(EPS!$A256,NoSettings!$A$2:$A$7602,0),MATCH(EPS!AA$2,NoSettings!$C$1:$AG$1,0))</f>
        <v>0</v>
      </c>
      <c r="AB256" s="244">
        <f>INDEX(NoSettings!$C$2:$AG$7602,MATCH(EPS!$A256,NoSettings!$A$2:$A$7602,0),MATCH(EPS!AB$2,NoSettings!$C$1:$AG$1,0))</f>
        <v>0</v>
      </c>
      <c r="AC256" s="244">
        <f>INDEX(NoSettings!$C$2:$AG$7602,MATCH(EPS!$A256,NoSettings!$A$2:$A$7602,0),MATCH(EPS!AC$2,NoSettings!$C$1:$AG$1,0))</f>
        <v>0</v>
      </c>
      <c r="AD256" s="244">
        <f>INDEX(NoSettings!$C$2:$AG$7602,MATCH(EPS!$A256,NoSettings!$A$2:$A$7602,0),MATCH(EPS!AD$2,NoSettings!$C$1:$AG$1,0))</f>
        <v>0</v>
      </c>
      <c r="AE256" s="244">
        <f>INDEX(NoSettings!$C$2:$AG$7602,MATCH(EPS!$A256,NoSettings!$A$2:$A$7602,0),MATCH(EPS!AE$2,NoSettings!$C$1:$AG$1,0))</f>
        <v>0</v>
      </c>
      <c r="AF256" s="244">
        <f>INDEX(NoSettings!$C$2:$AG$7602,MATCH(EPS!$A256,NoSettings!$A$2:$A$7602,0),MATCH(EPS!AF$2,NoSettings!$C$1:$AG$1,0))</f>
        <v>0</v>
      </c>
      <c r="AG256" s="244">
        <f>INDEX(NoSettings!$C$2:$AG$7602,MATCH(EPS!$A256,NoSettings!$A$2:$A$7602,0),MATCH(EPS!AG$2,NoSettings!$C$1:$AG$1,0))</f>
        <v>0</v>
      </c>
      <c r="AH256" s="244">
        <f>INDEX(NoSettings!$C$2:$AG$7602,MATCH(EPS!$A256,NoSettings!$A$2:$A$7602,0),MATCH(EPS!AH$2,NoSettings!$C$1:$AG$1,0))</f>
        <v>0</v>
      </c>
      <c r="AI256" s="244">
        <f>INDEX(NoSettings!$C$2:$AG$7602,MATCH(EPS!$A256,NoSettings!$A$2:$A$7602,0),MATCH(EPS!AI$2,NoSettings!$C$1:$AG$1,0))</f>
        <v>0</v>
      </c>
      <c r="AJ256" s="244">
        <f>INDEX(NoSettings!$C$2:$AG$7602,MATCH(EPS!$A256,NoSettings!$A$2:$A$7602,0),MATCH(EPS!AJ$2,NoSettings!$C$1:$AG$1,0))</f>
        <v>0</v>
      </c>
      <c r="AK256" s="244">
        <f>INDEX(NoSettings!$C$2:$AG$7602,MATCH(EPS!$A256,NoSettings!$A$2:$A$7602,0),MATCH(EPS!AK$2,NoSettings!$C$1:$AG$1,0))</f>
        <v>0</v>
      </c>
    </row>
    <row r="257" spans="1:37" x14ac:dyDescent="0.3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244">
        <f>INDEX(NoSettings!$C$2:$AG$7602,MATCH(EPS!$A257,NoSettings!$A$2:$A$7602,0),MATCH(EPS!G$2,NoSettings!$C$1:$AG$1,0))</f>
        <v>0</v>
      </c>
      <c r="H257" s="244">
        <f>INDEX(NoSettings!$C$2:$AG$7602,MATCH(EPS!$A257,NoSettings!$A$2:$A$7602,0),MATCH(EPS!H$2,NoSettings!$C$1:$AG$1,0))</f>
        <v>0</v>
      </c>
      <c r="I257" s="244">
        <f>INDEX(NoSettings!$C$2:$AG$7602,MATCH(EPS!$A257,NoSettings!$A$2:$A$7602,0),MATCH(EPS!I$2,NoSettings!$C$1:$AG$1,0))</f>
        <v>0</v>
      </c>
      <c r="J257" s="244">
        <f>INDEX(NoSettings!$C$2:$AG$7602,MATCH(EPS!$A257,NoSettings!$A$2:$A$7602,0),MATCH(EPS!J$2,NoSettings!$C$1:$AG$1,0))</f>
        <v>0</v>
      </c>
      <c r="K257" s="244">
        <f>INDEX(NoSettings!$C$2:$AG$7602,MATCH(EPS!$A257,NoSettings!$A$2:$A$7602,0),MATCH(EPS!K$2,NoSettings!$C$1:$AG$1,0))</f>
        <v>0</v>
      </c>
      <c r="L257" s="244">
        <f>INDEX(NoSettings!$C$2:$AG$7602,MATCH(EPS!$A257,NoSettings!$A$2:$A$7602,0),MATCH(EPS!L$2,NoSettings!$C$1:$AG$1,0))</f>
        <v>0</v>
      </c>
      <c r="M257" s="244">
        <f>INDEX(NoSettings!$C$2:$AG$7602,MATCH(EPS!$A257,NoSettings!$A$2:$A$7602,0),MATCH(EPS!M$2,NoSettings!$C$1:$AG$1,0))</f>
        <v>0</v>
      </c>
      <c r="N257" s="244">
        <f>INDEX(NoSettings!$C$2:$AG$7602,MATCH(EPS!$A257,NoSettings!$A$2:$A$7602,0),MATCH(EPS!N$2,NoSettings!$C$1:$AG$1,0))</f>
        <v>0</v>
      </c>
      <c r="O257" s="244">
        <f>INDEX(NoSettings!$C$2:$AG$7602,MATCH(EPS!$A257,NoSettings!$A$2:$A$7602,0),MATCH(EPS!O$2,NoSettings!$C$1:$AG$1,0))</f>
        <v>0</v>
      </c>
      <c r="P257" s="244">
        <f>INDEX(NoSettings!$C$2:$AG$7602,MATCH(EPS!$A257,NoSettings!$A$2:$A$7602,0),MATCH(EPS!P$2,NoSettings!$C$1:$AG$1,0))</f>
        <v>0</v>
      </c>
      <c r="Q257" s="244">
        <f>INDEX(NoSettings!$C$2:$AG$7602,MATCH(EPS!$A257,NoSettings!$A$2:$A$7602,0),MATCH(EPS!Q$2,NoSettings!$C$1:$AG$1,0))</f>
        <v>0</v>
      </c>
      <c r="R257" s="244">
        <f>INDEX(NoSettings!$C$2:$AG$7602,MATCH(EPS!$A257,NoSettings!$A$2:$A$7602,0),MATCH(EPS!R$2,NoSettings!$C$1:$AG$1,0))</f>
        <v>0</v>
      </c>
      <c r="S257" s="244">
        <f>INDEX(NoSettings!$C$2:$AG$7602,MATCH(EPS!$A257,NoSettings!$A$2:$A$7602,0),MATCH(EPS!S$2,NoSettings!$C$1:$AG$1,0))</f>
        <v>0</v>
      </c>
      <c r="T257" s="244">
        <f>INDEX(NoSettings!$C$2:$AG$7602,MATCH(EPS!$A257,NoSettings!$A$2:$A$7602,0),MATCH(EPS!T$2,NoSettings!$C$1:$AG$1,0))</f>
        <v>0</v>
      </c>
      <c r="U257" s="244">
        <f>INDEX(NoSettings!$C$2:$AG$7602,MATCH(EPS!$A257,NoSettings!$A$2:$A$7602,0),MATCH(EPS!U$2,NoSettings!$C$1:$AG$1,0))</f>
        <v>0</v>
      </c>
      <c r="V257" s="244">
        <f>INDEX(NoSettings!$C$2:$AG$7602,MATCH(EPS!$A257,NoSettings!$A$2:$A$7602,0),MATCH(EPS!V$2,NoSettings!$C$1:$AG$1,0))</f>
        <v>0</v>
      </c>
      <c r="W257" s="244">
        <f>INDEX(NoSettings!$C$2:$AG$7602,MATCH(EPS!$A257,NoSettings!$A$2:$A$7602,0),MATCH(EPS!W$2,NoSettings!$C$1:$AG$1,0))</f>
        <v>0</v>
      </c>
      <c r="X257" s="244">
        <f>INDEX(NoSettings!$C$2:$AG$7602,MATCH(EPS!$A257,NoSettings!$A$2:$A$7602,0),MATCH(EPS!X$2,NoSettings!$C$1:$AG$1,0))</f>
        <v>0</v>
      </c>
      <c r="Y257" s="244">
        <f>INDEX(NoSettings!$C$2:$AG$7602,MATCH(EPS!$A257,NoSettings!$A$2:$A$7602,0),MATCH(EPS!Y$2,NoSettings!$C$1:$AG$1,0))</f>
        <v>0</v>
      </c>
      <c r="Z257" s="244">
        <f>INDEX(NoSettings!$C$2:$AG$7602,MATCH(EPS!$A257,NoSettings!$A$2:$A$7602,0),MATCH(EPS!Z$2,NoSettings!$C$1:$AG$1,0))</f>
        <v>0</v>
      </c>
      <c r="AA257" s="244">
        <f>INDEX(NoSettings!$C$2:$AG$7602,MATCH(EPS!$A257,NoSettings!$A$2:$A$7602,0),MATCH(EPS!AA$2,NoSettings!$C$1:$AG$1,0))</f>
        <v>0</v>
      </c>
      <c r="AB257" s="244">
        <f>INDEX(NoSettings!$C$2:$AG$7602,MATCH(EPS!$A257,NoSettings!$A$2:$A$7602,0),MATCH(EPS!AB$2,NoSettings!$C$1:$AG$1,0))</f>
        <v>0</v>
      </c>
      <c r="AC257" s="244">
        <f>INDEX(NoSettings!$C$2:$AG$7602,MATCH(EPS!$A257,NoSettings!$A$2:$A$7602,0),MATCH(EPS!AC$2,NoSettings!$C$1:$AG$1,0))</f>
        <v>0</v>
      </c>
      <c r="AD257" s="244">
        <f>INDEX(NoSettings!$C$2:$AG$7602,MATCH(EPS!$A257,NoSettings!$A$2:$A$7602,0),MATCH(EPS!AD$2,NoSettings!$C$1:$AG$1,0))</f>
        <v>0</v>
      </c>
      <c r="AE257" s="244">
        <f>INDEX(NoSettings!$C$2:$AG$7602,MATCH(EPS!$A257,NoSettings!$A$2:$A$7602,0),MATCH(EPS!AE$2,NoSettings!$C$1:$AG$1,0))</f>
        <v>0</v>
      </c>
      <c r="AF257" s="244">
        <f>INDEX(NoSettings!$C$2:$AG$7602,MATCH(EPS!$A257,NoSettings!$A$2:$A$7602,0),MATCH(EPS!AF$2,NoSettings!$C$1:$AG$1,0))</f>
        <v>0</v>
      </c>
      <c r="AG257" s="244">
        <f>INDEX(NoSettings!$C$2:$AG$7602,MATCH(EPS!$A257,NoSettings!$A$2:$A$7602,0),MATCH(EPS!AG$2,NoSettings!$C$1:$AG$1,0))</f>
        <v>0</v>
      </c>
      <c r="AH257" s="244">
        <f>INDEX(NoSettings!$C$2:$AG$7602,MATCH(EPS!$A257,NoSettings!$A$2:$A$7602,0),MATCH(EPS!AH$2,NoSettings!$C$1:$AG$1,0))</f>
        <v>0</v>
      </c>
      <c r="AI257" s="244">
        <f>INDEX(NoSettings!$C$2:$AG$7602,MATCH(EPS!$A257,NoSettings!$A$2:$A$7602,0),MATCH(EPS!AI$2,NoSettings!$C$1:$AG$1,0))</f>
        <v>0</v>
      </c>
      <c r="AJ257" s="244">
        <f>INDEX(NoSettings!$C$2:$AG$7602,MATCH(EPS!$A257,NoSettings!$A$2:$A$7602,0),MATCH(EPS!AJ$2,NoSettings!$C$1:$AG$1,0))</f>
        <v>0</v>
      </c>
      <c r="AK257" s="244">
        <f>INDEX(NoSettings!$C$2:$AG$7602,MATCH(EPS!$A257,NoSettings!$A$2:$A$7602,0),MATCH(EPS!AK$2,NoSettings!$C$1:$AG$1,0))</f>
        <v>0</v>
      </c>
    </row>
    <row r="258" spans="1:37" x14ac:dyDescent="0.3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244">
        <f>INDEX(NoSettings!$C$2:$AG$7602,MATCH(EPS!$A258,NoSettings!$A$2:$A$7602,0),MATCH(EPS!G$2,NoSettings!$C$1:$AG$1,0))</f>
        <v>0</v>
      </c>
      <c r="H258" s="244">
        <f>INDEX(NoSettings!$C$2:$AG$7602,MATCH(EPS!$A258,NoSettings!$A$2:$A$7602,0),MATCH(EPS!H$2,NoSettings!$C$1:$AG$1,0))</f>
        <v>0</v>
      </c>
      <c r="I258" s="244">
        <f>INDEX(NoSettings!$C$2:$AG$7602,MATCH(EPS!$A258,NoSettings!$A$2:$A$7602,0),MATCH(EPS!I$2,NoSettings!$C$1:$AG$1,0))</f>
        <v>0</v>
      </c>
      <c r="J258" s="244">
        <f>INDEX(NoSettings!$C$2:$AG$7602,MATCH(EPS!$A258,NoSettings!$A$2:$A$7602,0),MATCH(EPS!J$2,NoSettings!$C$1:$AG$1,0))</f>
        <v>0</v>
      </c>
      <c r="K258" s="244">
        <f>INDEX(NoSettings!$C$2:$AG$7602,MATCH(EPS!$A258,NoSettings!$A$2:$A$7602,0),MATCH(EPS!K$2,NoSettings!$C$1:$AG$1,0))</f>
        <v>0</v>
      </c>
      <c r="L258" s="244">
        <f>INDEX(NoSettings!$C$2:$AG$7602,MATCH(EPS!$A258,NoSettings!$A$2:$A$7602,0),MATCH(EPS!L$2,NoSettings!$C$1:$AG$1,0))</f>
        <v>0</v>
      </c>
      <c r="M258" s="244">
        <f>INDEX(NoSettings!$C$2:$AG$7602,MATCH(EPS!$A258,NoSettings!$A$2:$A$7602,0),MATCH(EPS!M$2,NoSettings!$C$1:$AG$1,0))</f>
        <v>0</v>
      </c>
      <c r="N258" s="244">
        <f>INDEX(NoSettings!$C$2:$AG$7602,MATCH(EPS!$A258,NoSettings!$A$2:$A$7602,0),MATCH(EPS!N$2,NoSettings!$C$1:$AG$1,0))</f>
        <v>0</v>
      </c>
      <c r="O258" s="244">
        <f>INDEX(NoSettings!$C$2:$AG$7602,MATCH(EPS!$A258,NoSettings!$A$2:$A$7602,0),MATCH(EPS!O$2,NoSettings!$C$1:$AG$1,0))</f>
        <v>0</v>
      </c>
      <c r="P258" s="244">
        <f>INDEX(NoSettings!$C$2:$AG$7602,MATCH(EPS!$A258,NoSettings!$A$2:$A$7602,0),MATCH(EPS!P$2,NoSettings!$C$1:$AG$1,0))</f>
        <v>0</v>
      </c>
      <c r="Q258" s="244">
        <f>INDEX(NoSettings!$C$2:$AG$7602,MATCH(EPS!$A258,NoSettings!$A$2:$A$7602,0),MATCH(EPS!Q$2,NoSettings!$C$1:$AG$1,0))</f>
        <v>0</v>
      </c>
      <c r="R258" s="244">
        <f>INDEX(NoSettings!$C$2:$AG$7602,MATCH(EPS!$A258,NoSettings!$A$2:$A$7602,0),MATCH(EPS!R$2,NoSettings!$C$1:$AG$1,0))</f>
        <v>0</v>
      </c>
      <c r="S258" s="244">
        <f>INDEX(NoSettings!$C$2:$AG$7602,MATCH(EPS!$A258,NoSettings!$A$2:$A$7602,0),MATCH(EPS!S$2,NoSettings!$C$1:$AG$1,0))</f>
        <v>0</v>
      </c>
      <c r="T258" s="244">
        <f>INDEX(NoSettings!$C$2:$AG$7602,MATCH(EPS!$A258,NoSettings!$A$2:$A$7602,0),MATCH(EPS!T$2,NoSettings!$C$1:$AG$1,0))</f>
        <v>0</v>
      </c>
      <c r="U258" s="244">
        <f>INDEX(NoSettings!$C$2:$AG$7602,MATCH(EPS!$A258,NoSettings!$A$2:$A$7602,0),MATCH(EPS!U$2,NoSettings!$C$1:$AG$1,0))</f>
        <v>0</v>
      </c>
      <c r="V258" s="244">
        <f>INDEX(NoSettings!$C$2:$AG$7602,MATCH(EPS!$A258,NoSettings!$A$2:$A$7602,0),MATCH(EPS!V$2,NoSettings!$C$1:$AG$1,0))</f>
        <v>0</v>
      </c>
      <c r="W258" s="244">
        <f>INDEX(NoSettings!$C$2:$AG$7602,MATCH(EPS!$A258,NoSettings!$A$2:$A$7602,0),MATCH(EPS!W$2,NoSettings!$C$1:$AG$1,0))</f>
        <v>0</v>
      </c>
      <c r="X258" s="244">
        <f>INDEX(NoSettings!$C$2:$AG$7602,MATCH(EPS!$A258,NoSettings!$A$2:$A$7602,0),MATCH(EPS!X$2,NoSettings!$C$1:$AG$1,0))</f>
        <v>0</v>
      </c>
      <c r="Y258" s="244">
        <f>INDEX(NoSettings!$C$2:$AG$7602,MATCH(EPS!$A258,NoSettings!$A$2:$A$7602,0),MATCH(EPS!Y$2,NoSettings!$C$1:$AG$1,0))</f>
        <v>0</v>
      </c>
      <c r="Z258" s="244">
        <f>INDEX(NoSettings!$C$2:$AG$7602,MATCH(EPS!$A258,NoSettings!$A$2:$A$7602,0),MATCH(EPS!Z$2,NoSettings!$C$1:$AG$1,0))</f>
        <v>0</v>
      </c>
      <c r="AA258" s="244">
        <f>INDEX(NoSettings!$C$2:$AG$7602,MATCH(EPS!$A258,NoSettings!$A$2:$A$7602,0),MATCH(EPS!AA$2,NoSettings!$C$1:$AG$1,0))</f>
        <v>0</v>
      </c>
      <c r="AB258" s="244">
        <f>INDEX(NoSettings!$C$2:$AG$7602,MATCH(EPS!$A258,NoSettings!$A$2:$A$7602,0),MATCH(EPS!AB$2,NoSettings!$C$1:$AG$1,0))</f>
        <v>0</v>
      </c>
      <c r="AC258" s="244">
        <f>INDEX(NoSettings!$C$2:$AG$7602,MATCH(EPS!$A258,NoSettings!$A$2:$A$7602,0),MATCH(EPS!AC$2,NoSettings!$C$1:$AG$1,0))</f>
        <v>0</v>
      </c>
      <c r="AD258" s="244">
        <f>INDEX(NoSettings!$C$2:$AG$7602,MATCH(EPS!$A258,NoSettings!$A$2:$A$7602,0),MATCH(EPS!AD$2,NoSettings!$C$1:$AG$1,0))</f>
        <v>0</v>
      </c>
      <c r="AE258" s="244">
        <f>INDEX(NoSettings!$C$2:$AG$7602,MATCH(EPS!$A258,NoSettings!$A$2:$A$7602,0),MATCH(EPS!AE$2,NoSettings!$C$1:$AG$1,0))</f>
        <v>0</v>
      </c>
      <c r="AF258" s="244">
        <f>INDEX(NoSettings!$C$2:$AG$7602,MATCH(EPS!$A258,NoSettings!$A$2:$A$7602,0),MATCH(EPS!AF$2,NoSettings!$C$1:$AG$1,0))</f>
        <v>0</v>
      </c>
      <c r="AG258" s="244">
        <f>INDEX(NoSettings!$C$2:$AG$7602,MATCH(EPS!$A258,NoSettings!$A$2:$A$7602,0),MATCH(EPS!AG$2,NoSettings!$C$1:$AG$1,0))</f>
        <v>0</v>
      </c>
      <c r="AH258" s="244">
        <f>INDEX(NoSettings!$C$2:$AG$7602,MATCH(EPS!$A258,NoSettings!$A$2:$A$7602,0),MATCH(EPS!AH$2,NoSettings!$C$1:$AG$1,0))</f>
        <v>0</v>
      </c>
      <c r="AI258" s="244">
        <f>INDEX(NoSettings!$C$2:$AG$7602,MATCH(EPS!$A258,NoSettings!$A$2:$A$7602,0),MATCH(EPS!AI$2,NoSettings!$C$1:$AG$1,0))</f>
        <v>0</v>
      </c>
      <c r="AJ258" s="244">
        <f>INDEX(NoSettings!$C$2:$AG$7602,MATCH(EPS!$A258,NoSettings!$A$2:$A$7602,0),MATCH(EPS!AJ$2,NoSettings!$C$1:$AG$1,0))</f>
        <v>0</v>
      </c>
      <c r="AK258" s="244">
        <f>INDEX(NoSettings!$C$2:$AG$7602,MATCH(EPS!$A258,NoSettings!$A$2:$A$7602,0),MATCH(EPS!AK$2,NoSettings!$C$1:$AG$1,0))</f>
        <v>0</v>
      </c>
    </row>
    <row r="259" spans="1:37" x14ac:dyDescent="0.3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244">
        <f>INDEX(NoSettings!$C$2:$AG$7602,MATCH(EPS!$A259,NoSettings!$A$2:$A$7602,0),MATCH(EPS!G$2,NoSettings!$C$1:$AG$1,0))</f>
        <v>0</v>
      </c>
      <c r="H259" s="244">
        <f>INDEX(NoSettings!$C$2:$AG$7602,MATCH(EPS!$A259,NoSettings!$A$2:$A$7602,0),MATCH(EPS!H$2,NoSettings!$C$1:$AG$1,0))</f>
        <v>0</v>
      </c>
      <c r="I259" s="244">
        <f>INDEX(NoSettings!$C$2:$AG$7602,MATCH(EPS!$A259,NoSettings!$A$2:$A$7602,0),MATCH(EPS!I$2,NoSettings!$C$1:$AG$1,0))</f>
        <v>0</v>
      </c>
      <c r="J259" s="244">
        <f>INDEX(NoSettings!$C$2:$AG$7602,MATCH(EPS!$A259,NoSettings!$A$2:$A$7602,0),MATCH(EPS!J$2,NoSettings!$C$1:$AG$1,0))</f>
        <v>0</v>
      </c>
      <c r="K259" s="244">
        <f>INDEX(NoSettings!$C$2:$AG$7602,MATCH(EPS!$A259,NoSettings!$A$2:$A$7602,0),MATCH(EPS!K$2,NoSettings!$C$1:$AG$1,0))</f>
        <v>0</v>
      </c>
      <c r="L259" s="244">
        <f>INDEX(NoSettings!$C$2:$AG$7602,MATCH(EPS!$A259,NoSettings!$A$2:$A$7602,0),MATCH(EPS!L$2,NoSettings!$C$1:$AG$1,0))</f>
        <v>0</v>
      </c>
      <c r="M259" s="244">
        <f>INDEX(NoSettings!$C$2:$AG$7602,MATCH(EPS!$A259,NoSettings!$A$2:$A$7602,0),MATCH(EPS!M$2,NoSettings!$C$1:$AG$1,0))</f>
        <v>0</v>
      </c>
      <c r="N259" s="244">
        <f>INDEX(NoSettings!$C$2:$AG$7602,MATCH(EPS!$A259,NoSettings!$A$2:$A$7602,0),MATCH(EPS!N$2,NoSettings!$C$1:$AG$1,0))</f>
        <v>0</v>
      </c>
      <c r="O259" s="244">
        <f>INDEX(NoSettings!$C$2:$AG$7602,MATCH(EPS!$A259,NoSettings!$A$2:$A$7602,0),MATCH(EPS!O$2,NoSettings!$C$1:$AG$1,0))</f>
        <v>0</v>
      </c>
      <c r="P259" s="244">
        <f>INDEX(NoSettings!$C$2:$AG$7602,MATCH(EPS!$A259,NoSettings!$A$2:$A$7602,0),MATCH(EPS!P$2,NoSettings!$C$1:$AG$1,0))</f>
        <v>0</v>
      </c>
      <c r="Q259" s="244">
        <f>INDEX(NoSettings!$C$2:$AG$7602,MATCH(EPS!$A259,NoSettings!$A$2:$A$7602,0),MATCH(EPS!Q$2,NoSettings!$C$1:$AG$1,0))</f>
        <v>0</v>
      </c>
      <c r="R259" s="244">
        <f>INDEX(NoSettings!$C$2:$AG$7602,MATCH(EPS!$A259,NoSettings!$A$2:$A$7602,0),MATCH(EPS!R$2,NoSettings!$C$1:$AG$1,0))</f>
        <v>0</v>
      </c>
      <c r="S259" s="244">
        <f>INDEX(NoSettings!$C$2:$AG$7602,MATCH(EPS!$A259,NoSettings!$A$2:$A$7602,0),MATCH(EPS!S$2,NoSettings!$C$1:$AG$1,0))</f>
        <v>0</v>
      </c>
      <c r="T259" s="244">
        <f>INDEX(NoSettings!$C$2:$AG$7602,MATCH(EPS!$A259,NoSettings!$A$2:$A$7602,0),MATCH(EPS!T$2,NoSettings!$C$1:$AG$1,0))</f>
        <v>0</v>
      </c>
      <c r="U259" s="244">
        <f>INDEX(NoSettings!$C$2:$AG$7602,MATCH(EPS!$A259,NoSettings!$A$2:$A$7602,0),MATCH(EPS!U$2,NoSettings!$C$1:$AG$1,0))</f>
        <v>0</v>
      </c>
      <c r="V259" s="244">
        <f>INDEX(NoSettings!$C$2:$AG$7602,MATCH(EPS!$A259,NoSettings!$A$2:$A$7602,0),MATCH(EPS!V$2,NoSettings!$C$1:$AG$1,0))</f>
        <v>0</v>
      </c>
      <c r="W259" s="244">
        <f>INDEX(NoSettings!$C$2:$AG$7602,MATCH(EPS!$A259,NoSettings!$A$2:$A$7602,0),MATCH(EPS!W$2,NoSettings!$C$1:$AG$1,0))</f>
        <v>0</v>
      </c>
      <c r="X259" s="244">
        <f>INDEX(NoSettings!$C$2:$AG$7602,MATCH(EPS!$A259,NoSettings!$A$2:$A$7602,0),MATCH(EPS!X$2,NoSettings!$C$1:$AG$1,0))</f>
        <v>0</v>
      </c>
      <c r="Y259" s="244">
        <f>INDEX(NoSettings!$C$2:$AG$7602,MATCH(EPS!$A259,NoSettings!$A$2:$A$7602,0),MATCH(EPS!Y$2,NoSettings!$C$1:$AG$1,0))</f>
        <v>0</v>
      </c>
      <c r="Z259" s="244">
        <f>INDEX(NoSettings!$C$2:$AG$7602,MATCH(EPS!$A259,NoSettings!$A$2:$A$7602,0),MATCH(EPS!Z$2,NoSettings!$C$1:$AG$1,0))</f>
        <v>0</v>
      </c>
      <c r="AA259" s="244">
        <f>INDEX(NoSettings!$C$2:$AG$7602,MATCH(EPS!$A259,NoSettings!$A$2:$A$7602,0),MATCH(EPS!AA$2,NoSettings!$C$1:$AG$1,0))</f>
        <v>0</v>
      </c>
      <c r="AB259" s="244">
        <f>INDEX(NoSettings!$C$2:$AG$7602,MATCH(EPS!$A259,NoSettings!$A$2:$A$7602,0),MATCH(EPS!AB$2,NoSettings!$C$1:$AG$1,0))</f>
        <v>0</v>
      </c>
      <c r="AC259" s="244">
        <f>INDEX(NoSettings!$C$2:$AG$7602,MATCH(EPS!$A259,NoSettings!$A$2:$A$7602,0),MATCH(EPS!AC$2,NoSettings!$C$1:$AG$1,0))</f>
        <v>0</v>
      </c>
      <c r="AD259" s="244">
        <f>INDEX(NoSettings!$C$2:$AG$7602,MATCH(EPS!$A259,NoSettings!$A$2:$A$7602,0),MATCH(EPS!AD$2,NoSettings!$C$1:$AG$1,0))</f>
        <v>0</v>
      </c>
      <c r="AE259" s="244">
        <f>INDEX(NoSettings!$C$2:$AG$7602,MATCH(EPS!$A259,NoSettings!$A$2:$A$7602,0),MATCH(EPS!AE$2,NoSettings!$C$1:$AG$1,0))</f>
        <v>0</v>
      </c>
      <c r="AF259" s="244">
        <f>INDEX(NoSettings!$C$2:$AG$7602,MATCH(EPS!$A259,NoSettings!$A$2:$A$7602,0),MATCH(EPS!AF$2,NoSettings!$C$1:$AG$1,0))</f>
        <v>0</v>
      </c>
      <c r="AG259" s="244">
        <f>INDEX(NoSettings!$C$2:$AG$7602,MATCH(EPS!$A259,NoSettings!$A$2:$A$7602,0),MATCH(EPS!AG$2,NoSettings!$C$1:$AG$1,0))</f>
        <v>0</v>
      </c>
      <c r="AH259" s="244">
        <f>INDEX(NoSettings!$C$2:$AG$7602,MATCH(EPS!$A259,NoSettings!$A$2:$A$7602,0),MATCH(EPS!AH$2,NoSettings!$C$1:$AG$1,0))</f>
        <v>0</v>
      </c>
      <c r="AI259" s="244">
        <f>INDEX(NoSettings!$C$2:$AG$7602,MATCH(EPS!$A259,NoSettings!$A$2:$A$7602,0),MATCH(EPS!AI$2,NoSettings!$C$1:$AG$1,0))</f>
        <v>0</v>
      </c>
      <c r="AJ259" s="244">
        <f>INDEX(NoSettings!$C$2:$AG$7602,MATCH(EPS!$A259,NoSettings!$A$2:$A$7602,0),MATCH(EPS!AJ$2,NoSettings!$C$1:$AG$1,0))</f>
        <v>0</v>
      </c>
      <c r="AK259" s="244">
        <f>INDEX(NoSettings!$C$2:$AG$7602,MATCH(EPS!$A259,NoSettings!$A$2:$A$7602,0),MATCH(EPS!AK$2,NoSettings!$C$1:$AG$1,0))</f>
        <v>0</v>
      </c>
    </row>
    <row r="260" spans="1:37" x14ac:dyDescent="0.3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244">
        <f>INDEX(NoSettings!$C$2:$AG$7602,MATCH(EPS!$A260,NoSettings!$A$2:$A$7602,0),MATCH(EPS!G$2,NoSettings!$C$1:$AG$1,0))</f>
        <v>0</v>
      </c>
      <c r="H260" s="244">
        <f>INDEX(NoSettings!$C$2:$AG$7602,MATCH(EPS!$A260,NoSettings!$A$2:$A$7602,0),MATCH(EPS!H$2,NoSettings!$C$1:$AG$1,0))</f>
        <v>0</v>
      </c>
      <c r="I260" s="244">
        <f>INDEX(NoSettings!$C$2:$AG$7602,MATCH(EPS!$A260,NoSettings!$A$2:$A$7602,0),MATCH(EPS!I$2,NoSettings!$C$1:$AG$1,0))</f>
        <v>0</v>
      </c>
      <c r="J260" s="244">
        <f>INDEX(NoSettings!$C$2:$AG$7602,MATCH(EPS!$A260,NoSettings!$A$2:$A$7602,0),MATCH(EPS!J$2,NoSettings!$C$1:$AG$1,0))</f>
        <v>0</v>
      </c>
      <c r="K260" s="244">
        <f>INDEX(NoSettings!$C$2:$AG$7602,MATCH(EPS!$A260,NoSettings!$A$2:$A$7602,0),MATCH(EPS!K$2,NoSettings!$C$1:$AG$1,0))</f>
        <v>0</v>
      </c>
      <c r="L260" s="244">
        <f>INDEX(NoSettings!$C$2:$AG$7602,MATCH(EPS!$A260,NoSettings!$A$2:$A$7602,0),MATCH(EPS!L$2,NoSettings!$C$1:$AG$1,0))</f>
        <v>0</v>
      </c>
      <c r="M260" s="244">
        <f>INDEX(NoSettings!$C$2:$AG$7602,MATCH(EPS!$A260,NoSettings!$A$2:$A$7602,0),MATCH(EPS!M$2,NoSettings!$C$1:$AG$1,0))</f>
        <v>0</v>
      </c>
      <c r="N260" s="244">
        <f>INDEX(NoSettings!$C$2:$AG$7602,MATCH(EPS!$A260,NoSettings!$A$2:$A$7602,0),MATCH(EPS!N$2,NoSettings!$C$1:$AG$1,0))</f>
        <v>0</v>
      </c>
      <c r="O260" s="244">
        <f>INDEX(NoSettings!$C$2:$AG$7602,MATCH(EPS!$A260,NoSettings!$A$2:$A$7602,0),MATCH(EPS!O$2,NoSettings!$C$1:$AG$1,0))</f>
        <v>0</v>
      </c>
      <c r="P260" s="244">
        <f>INDEX(NoSettings!$C$2:$AG$7602,MATCH(EPS!$A260,NoSettings!$A$2:$A$7602,0),MATCH(EPS!P$2,NoSettings!$C$1:$AG$1,0))</f>
        <v>0</v>
      </c>
      <c r="Q260" s="244">
        <f>INDEX(NoSettings!$C$2:$AG$7602,MATCH(EPS!$A260,NoSettings!$A$2:$A$7602,0),MATCH(EPS!Q$2,NoSettings!$C$1:$AG$1,0))</f>
        <v>0</v>
      </c>
      <c r="R260" s="244">
        <f>INDEX(NoSettings!$C$2:$AG$7602,MATCH(EPS!$A260,NoSettings!$A$2:$A$7602,0),MATCH(EPS!R$2,NoSettings!$C$1:$AG$1,0))</f>
        <v>0</v>
      </c>
      <c r="S260" s="244">
        <f>INDEX(NoSettings!$C$2:$AG$7602,MATCH(EPS!$A260,NoSettings!$A$2:$A$7602,0),MATCH(EPS!S$2,NoSettings!$C$1:$AG$1,0))</f>
        <v>0</v>
      </c>
      <c r="T260" s="244">
        <f>INDEX(NoSettings!$C$2:$AG$7602,MATCH(EPS!$A260,NoSettings!$A$2:$A$7602,0),MATCH(EPS!T$2,NoSettings!$C$1:$AG$1,0))</f>
        <v>0</v>
      </c>
      <c r="U260" s="244">
        <f>INDEX(NoSettings!$C$2:$AG$7602,MATCH(EPS!$A260,NoSettings!$A$2:$A$7602,0),MATCH(EPS!U$2,NoSettings!$C$1:$AG$1,0))</f>
        <v>0</v>
      </c>
      <c r="V260" s="244">
        <f>INDEX(NoSettings!$C$2:$AG$7602,MATCH(EPS!$A260,NoSettings!$A$2:$A$7602,0),MATCH(EPS!V$2,NoSettings!$C$1:$AG$1,0))</f>
        <v>0</v>
      </c>
      <c r="W260" s="244">
        <f>INDEX(NoSettings!$C$2:$AG$7602,MATCH(EPS!$A260,NoSettings!$A$2:$A$7602,0),MATCH(EPS!W$2,NoSettings!$C$1:$AG$1,0))</f>
        <v>0</v>
      </c>
      <c r="X260" s="244">
        <f>INDEX(NoSettings!$C$2:$AG$7602,MATCH(EPS!$A260,NoSettings!$A$2:$A$7602,0),MATCH(EPS!X$2,NoSettings!$C$1:$AG$1,0))</f>
        <v>0</v>
      </c>
      <c r="Y260" s="244">
        <f>INDEX(NoSettings!$C$2:$AG$7602,MATCH(EPS!$A260,NoSettings!$A$2:$A$7602,0),MATCH(EPS!Y$2,NoSettings!$C$1:$AG$1,0))</f>
        <v>0</v>
      </c>
      <c r="Z260" s="244">
        <f>INDEX(NoSettings!$C$2:$AG$7602,MATCH(EPS!$A260,NoSettings!$A$2:$A$7602,0),MATCH(EPS!Z$2,NoSettings!$C$1:$AG$1,0))</f>
        <v>0</v>
      </c>
      <c r="AA260" s="244">
        <f>INDEX(NoSettings!$C$2:$AG$7602,MATCH(EPS!$A260,NoSettings!$A$2:$A$7602,0),MATCH(EPS!AA$2,NoSettings!$C$1:$AG$1,0))</f>
        <v>0</v>
      </c>
      <c r="AB260" s="244">
        <f>INDEX(NoSettings!$C$2:$AG$7602,MATCH(EPS!$A260,NoSettings!$A$2:$A$7602,0),MATCH(EPS!AB$2,NoSettings!$C$1:$AG$1,0))</f>
        <v>0</v>
      </c>
      <c r="AC260" s="244">
        <f>INDEX(NoSettings!$C$2:$AG$7602,MATCH(EPS!$A260,NoSettings!$A$2:$A$7602,0),MATCH(EPS!AC$2,NoSettings!$C$1:$AG$1,0))</f>
        <v>0</v>
      </c>
      <c r="AD260" s="244">
        <f>INDEX(NoSettings!$C$2:$AG$7602,MATCH(EPS!$A260,NoSettings!$A$2:$A$7602,0),MATCH(EPS!AD$2,NoSettings!$C$1:$AG$1,0))</f>
        <v>0</v>
      </c>
      <c r="AE260" s="244">
        <f>INDEX(NoSettings!$C$2:$AG$7602,MATCH(EPS!$A260,NoSettings!$A$2:$A$7602,0),MATCH(EPS!AE$2,NoSettings!$C$1:$AG$1,0))</f>
        <v>0</v>
      </c>
      <c r="AF260" s="244">
        <f>INDEX(NoSettings!$C$2:$AG$7602,MATCH(EPS!$A260,NoSettings!$A$2:$A$7602,0),MATCH(EPS!AF$2,NoSettings!$C$1:$AG$1,0))</f>
        <v>0</v>
      </c>
      <c r="AG260" s="244">
        <f>INDEX(NoSettings!$C$2:$AG$7602,MATCH(EPS!$A260,NoSettings!$A$2:$A$7602,0),MATCH(EPS!AG$2,NoSettings!$C$1:$AG$1,0))</f>
        <v>0</v>
      </c>
      <c r="AH260" s="244">
        <f>INDEX(NoSettings!$C$2:$AG$7602,MATCH(EPS!$A260,NoSettings!$A$2:$A$7602,0),MATCH(EPS!AH$2,NoSettings!$C$1:$AG$1,0))</f>
        <v>0</v>
      </c>
      <c r="AI260" s="244">
        <f>INDEX(NoSettings!$C$2:$AG$7602,MATCH(EPS!$A260,NoSettings!$A$2:$A$7602,0),MATCH(EPS!AI$2,NoSettings!$C$1:$AG$1,0))</f>
        <v>0</v>
      </c>
      <c r="AJ260" s="244">
        <f>INDEX(NoSettings!$C$2:$AG$7602,MATCH(EPS!$A260,NoSettings!$A$2:$A$7602,0),MATCH(EPS!AJ$2,NoSettings!$C$1:$AG$1,0))</f>
        <v>0</v>
      </c>
      <c r="AK260" s="244">
        <f>INDEX(NoSettings!$C$2:$AG$7602,MATCH(EPS!$A260,NoSettings!$A$2:$A$7602,0),MATCH(EPS!AK$2,NoSettings!$C$1:$AG$1,0))</f>
        <v>0</v>
      </c>
    </row>
    <row r="261" spans="1:37" x14ac:dyDescent="0.3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244">
        <f>INDEX(NoSettings!$C$2:$AG$7602,MATCH(EPS!$A261,NoSettings!$A$2:$A$7602,0),MATCH(EPS!G$2,NoSettings!$C$1:$AG$1,0))</f>
        <v>0</v>
      </c>
      <c r="H261" s="244">
        <f>INDEX(NoSettings!$C$2:$AG$7602,MATCH(EPS!$A261,NoSettings!$A$2:$A$7602,0),MATCH(EPS!H$2,NoSettings!$C$1:$AG$1,0))</f>
        <v>0</v>
      </c>
      <c r="I261" s="244">
        <f>INDEX(NoSettings!$C$2:$AG$7602,MATCH(EPS!$A261,NoSettings!$A$2:$A$7602,0),MATCH(EPS!I$2,NoSettings!$C$1:$AG$1,0))</f>
        <v>0</v>
      </c>
      <c r="J261" s="244">
        <f>INDEX(NoSettings!$C$2:$AG$7602,MATCH(EPS!$A261,NoSettings!$A$2:$A$7602,0),MATCH(EPS!J$2,NoSettings!$C$1:$AG$1,0))</f>
        <v>0</v>
      </c>
      <c r="K261" s="244">
        <f>INDEX(NoSettings!$C$2:$AG$7602,MATCH(EPS!$A261,NoSettings!$A$2:$A$7602,0),MATCH(EPS!K$2,NoSettings!$C$1:$AG$1,0))</f>
        <v>0</v>
      </c>
      <c r="L261" s="244">
        <f>INDEX(NoSettings!$C$2:$AG$7602,MATCH(EPS!$A261,NoSettings!$A$2:$A$7602,0),MATCH(EPS!L$2,NoSettings!$C$1:$AG$1,0))</f>
        <v>0</v>
      </c>
      <c r="M261" s="244">
        <f>INDEX(NoSettings!$C$2:$AG$7602,MATCH(EPS!$A261,NoSettings!$A$2:$A$7602,0),MATCH(EPS!M$2,NoSettings!$C$1:$AG$1,0))</f>
        <v>0</v>
      </c>
      <c r="N261" s="244">
        <f>INDEX(NoSettings!$C$2:$AG$7602,MATCH(EPS!$A261,NoSettings!$A$2:$A$7602,0),MATCH(EPS!N$2,NoSettings!$C$1:$AG$1,0))</f>
        <v>0</v>
      </c>
      <c r="O261" s="244">
        <f>INDEX(NoSettings!$C$2:$AG$7602,MATCH(EPS!$A261,NoSettings!$A$2:$A$7602,0),MATCH(EPS!O$2,NoSettings!$C$1:$AG$1,0))</f>
        <v>0</v>
      </c>
      <c r="P261" s="244">
        <f>INDEX(NoSettings!$C$2:$AG$7602,MATCH(EPS!$A261,NoSettings!$A$2:$A$7602,0),MATCH(EPS!P$2,NoSettings!$C$1:$AG$1,0))</f>
        <v>0</v>
      </c>
      <c r="Q261" s="244">
        <f>INDEX(NoSettings!$C$2:$AG$7602,MATCH(EPS!$A261,NoSettings!$A$2:$A$7602,0),MATCH(EPS!Q$2,NoSettings!$C$1:$AG$1,0))</f>
        <v>0</v>
      </c>
      <c r="R261" s="244">
        <f>INDEX(NoSettings!$C$2:$AG$7602,MATCH(EPS!$A261,NoSettings!$A$2:$A$7602,0),MATCH(EPS!R$2,NoSettings!$C$1:$AG$1,0))</f>
        <v>0</v>
      </c>
      <c r="S261" s="244">
        <f>INDEX(NoSettings!$C$2:$AG$7602,MATCH(EPS!$A261,NoSettings!$A$2:$A$7602,0),MATCH(EPS!S$2,NoSettings!$C$1:$AG$1,0))</f>
        <v>0</v>
      </c>
      <c r="T261" s="244">
        <f>INDEX(NoSettings!$C$2:$AG$7602,MATCH(EPS!$A261,NoSettings!$A$2:$A$7602,0),MATCH(EPS!T$2,NoSettings!$C$1:$AG$1,0))</f>
        <v>0</v>
      </c>
      <c r="U261" s="244">
        <f>INDEX(NoSettings!$C$2:$AG$7602,MATCH(EPS!$A261,NoSettings!$A$2:$A$7602,0),MATCH(EPS!U$2,NoSettings!$C$1:$AG$1,0))</f>
        <v>0</v>
      </c>
      <c r="V261" s="244">
        <f>INDEX(NoSettings!$C$2:$AG$7602,MATCH(EPS!$A261,NoSettings!$A$2:$A$7602,0),MATCH(EPS!V$2,NoSettings!$C$1:$AG$1,0))</f>
        <v>0</v>
      </c>
      <c r="W261" s="244">
        <f>INDEX(NoSettings!$C$2:$AG$7602,MATCH(EPS!$A261,NoSettings!$A$2:$A$7602,0),MATCH(EPS!W$2,NoSettings!$C$1:$AG$1,0))</f>
        <v>0</v>
      </c>
      <c r="X261" s="244">
        <f>INDEX(NoSettings!$C$2:$AG$7602,MATCH(EPS!$A261,NoSettings!$A$2:$A$7602,0),MATCH(EPS!X$2,NoSettings!$C$1:$AG$1,0))</f>
        <v>0</v>
      </c>
      <c r="Y261" s="244">
        <f>INDEX(NoSettings!$C$2:$AG$7602,MATCH(EPS!$A261,NoSettings!$A$2:$A$7602,0),MATCH(EPS!Y$2,NoSettings!$C$1:$AG$1,0))</f>
        <v>0</v>
      </c>
      <c r="Z261" s="244">
        <f>INDEX(NoSettings!$C$2:$AG$7602,MATCH(EPS!$A261,NoSettings!$A$2:$A$7602,0),MATCH(EPS!Z$2,NoSettings!$C$1:$AG$1,0))</f>
        <v>0</v>
      </c>
      <c r="AA261" s="244">
        <f>INDEX(NoSettings!$C$2:$AG$7602,MATCH(EPS!$A261,NoSettings!$A$2:$A$7602,0),MATCH(EPS!AA$2,NoSettings!$C$1:$AG$1,0))</f>
        <v>0</v>
      </c>
      <c r="AB261" s="244">
        <f>INDEX(NoSettings!$C$2:$AG$7602,MATCH(EPS!$A261,NoSettings!$A$2:$A$7602,0),MATCH(EPS!AB$2,NoSettings!$C$1:$AG$1,0))</f>
        <v>0</v>
      </c>
      <c r="AC261" s="244">
        <f>INDEX(NoSettings!$C$2:$AG$7602,MATCH(EPS!$A261,NoSettings!$A$2:$A$7602,0),MATCH(EPS!AC$2,NoSettings!$C$1:$AG$1,0))</f>
        <v>0</v>
      </c>
      <c r="AD261" s="244">
        <f>INDEX(NoSettings!$C$2:$AG$7602,MATCH(EPS!$A261,NoSettings!$A$2:$A$7602,0),MATCH(EPS!AD$2,NoSettings!$C$1:$AG$1,0))</f>
        <v>0</v>
      </c>
      <c r="AE261" s="244">
        <f>INDEX(NoSettings!$C$2:$AG$7602,MATCH(EPS!$A261,NoSettings!$A$2:$A$7602,0),MATCH(EPS!AE$2,NoSettings!$C$1:$AG$1,0))</f>
        <v>0</v>
      </c>
      <c r="AF261" s="244">
        <f>INDEX(NoSettings!$C$2:$AG$7602,MATCH(EPS!$A261,NoSettings!$A$2:$A$7602,0),MATCH(EPS!AF$2,NoSettings!$C$1:$AG$1,0))</f>
        <v>0</v>
      </c>
      <c r="AG261" s="244">
        <f>INDEX(NoSettings!$C$2:$AG$7602,MATCH(EPS!$A261,NoSettings!$A$2:$A$7602,0),MATCH(EPS!AG$2,NoSettings!$C$1:$AG$1,0))</f>
        <v>0</v>
      </c>
      <c r="AH261" s="244">
        <f>INDEX(NoSettings!$C$2:$AG$7602,MATCH(EPS!$A261,NoSettings!$A$2:$A$7602,0),MATCH(EPS!AH$2,NoSettings!$C$1:$AG$1,0))</f>
        <v>0</v>
      </c>
      <c r="AI261" s="244">
        <f>INDEX(NoSettings!$C$2:$AG$7602,MATCH(EPS!$A261,NoSettings!$A$2:$A$7602,0),MATCH(EPS!AI$2,NoSettings!$C$1:$AG$1,0))</f>
        <v>0</v>
      </c>
      <c r="AJ261" s="244">
        <f>INDEX(NoSettings!$C$2:$AG$7602,MATCH(EPS!$A261,NoSettings!$A$2:$A$7602,0),MATCH(EPS!AJ$2,NoSettings!$C$1:$AG$1,0))</f>
        <v>0</v>
      </c>
      <c r="AK261" s="244">
        <f>INDEX(NoSettings!$C$2:$AG$7602,MATCH(EPS!$A261,NoSettings!$A$2:$A$7602,0),MATCH(EPS!AK$2,NoSettings!$C$1:$AG$1,0))</f>
        <v>0</v>
      </c>
    </row>
    <row r="262" spans="1:37" x14ac:dyDescent="0.3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244">
        <f>INDEX(NoSettings!$C$2:$AG$7602,MATCH(EPS!$A262,NoSettings!$A$2:$A$7602,0),MATCH(EPS!G$2,NoSettings!$C$1:$AG$1,0))</f>
        <v>0</v>
      </c>
      <c r="H262" s="244">
        <f>INDEX(NoSettings!$C$2:$AG$7602,MATCH(EPS!$A262,NoSettings!$A$2:$A$7602,0),MATCH(EPS!H$2,NoSettings!$C$1:$AG$1,0))</f>
        <v>0</v>
      </c>
      <c r="I262" s="244">
        <f>INDEX(NoSettings!$C$2:$AG$7602,MATCH(EPS!$A262,NoSettings!$A$2:$A$7602,0),MATCH(EPS!I$2,NoSettings!$C$1:$AG$1,0))</f>
        <v>0</v>
      </c>
      <c r="J262" s="244">
        <f>INDEX(NoSettings!$C$2:$AG$7602,MATCH(EPS!$A262,NoSettings!$A$2:$A$7602,0),MATCH(EPS!J$2,NoSettings!$C$1:$AG$1,0))</f>
        <v>0</v>
      </c>
      <c r="K262" s="244">
        <f>INDEX(NoSettings!$C$2:$AG$7602,MATCH(EPS!$A262,NoSettings!$A$2:$A$7602,0),MATCH(EPS!K$2,NoSettings!$C$1:$AG$1,0))</f>
        <v>0</v>
      </c>
      <c r="L262" s="244">
        <f>INDEX(NoSettings!$C$2:$AG$7602,MATCH(EPS!$A262,NoSettings!$A$2:$A$7602,0),MATCH(EPS!L$2,NoSettings!$C$1:$AG$1,0))</f>
        <v>0</v>
      </c>
      <c r="M262" s="244">
        <f>INDEX(NoSettings!$C$2:$AG$7602,MATCH(EPS!$A262,NoSettings!$A$2:$A$7602,0),MATCH(EPS!M$2,NoSettings!$C$1:$AG$1,0))</f>
        <v>0</v>
      </c>
      <c r="N262" s="244">
        <f>INDEX(NoSettings!$C$2:$AG$7602,MATCH(EPS!$A262,NoSettings!$A$2:$A$7602,0),MATCH(EPS!N$2,NoSettings!$C$1:$AG$1,0))</f>
        <v>0</v>
      </c>
      <c r="O262" s="244">
        <f>INDEX(NoSettings!$C$2:$AG$7602,MATCH(EPS!$A262,NoSettings!$A$2:$A$7602,0),MATCH(EPS!O$2,NoSettings!$C$1:$AG$1,0))</f>
        <v>0</v>
      </c>
      <c r="P262" s="244">
        <f>INDEX(NoSettings!$C$2:$AG$7602,MATCH(EPS!$A262,NoSettings!$A$2:$A$7602,0),MATCH(EPS!P$2,NoSettings!$C$1:$AG$1,0))</f>
        <v>0</v>
      </c>
      <c r="Q262" s="244">
        <f>INDEX(NoSettings!$C$2:$AG$7602,MATCH(EPS!$A262,NoSettings!$A$2:$A$7602,0),MATCH(EPS!Q$2,NoSettings!$C$1:$AG$1,0))</f>
        <v>0</v>
      </c>
      <c r="R262" s="244">
        <f>INDEX(NoSettings!$C$2:$AG$7602,MATCH(EPS!$A262,NoSettings!$A$2:$A$7602,0),MATCH(EPS!R$2,NoSettings!$C$1:$AG$1,0))</f>
        <v>0</v>
      </c>
      <c r="S262" s="244">
        <f>INDEX(NoSettings!$C$2:$AG$7602,MATCH(EPS!$A262,NoSettings!$A$2:$A$7602,0),MATCH(EPS!S$2,NoSettings!$C$1:$AG$1,0))</f>
        <v>0</v>
      </c>
      <c r="T262" s="244">
        <f>INDEX(NoSettings!$C$2:$AG$7602,MATCH(EPS!$A262,NoSettings!$A$2:$A$7602,0),MATCH(EPS!T$2,NoSettings!$C$1:$AG$1,0))</f>
        <v>0</v>
      </c>
      <c r="U262" s="244">
        <f>INDEX(NoSettings!$C$2:$AG$7602,MATCH(EPS!$A262,NoSettings!$A$2:$A$7602,0),MATCH(EPS!U$2,NoSettings!$C$1:$AG$1,0))</f>
        <v>0</v>
      </c>
      <c r="V262" s="244">
        <f>INDEX(NoSettings!$C$2:$AG$7602,MATCH(EPS!$A262,NoSettings!$A$2:$A$7602,0),MATCH(EPS!V$2,NoSettings!$C$1:$AG$1,0))</f>
        <v>0</v>
      </c>
      <c r="W262" s="244">
        <f>INDEX(NoSettings!$C$2:$AG$7602,MATCH(EPS!$A262,NoSettings!$A$2:$A$7602,0),MATCH(EPS!W$2,NoSettings!$C$1:$AG$1,0))</f>
        <v>0</v>
      </c>
      <c r="X262" s="244">
        <f>INDEX(NoSettings!$C$2:$AG$7602,MATCH(EPS!$A262,NoSettings!$A$2:$A$7602,0),MATCH(EPS!X$2,NoSettings!$C$1:$AG$1,0))</f>
        <v>0</v>
      </c>
      <c r="Y262" s="244">
        <f>INDEX(NoSettings!$C$2:$AG$7602,MATCH(EPS!$A262,NoSettings!$A$2:$A$7602,0),MATCH(EPS!Y$2,NoSettings!$C$1:$AG$1,0))</f>
        <v>0</v>
      </c>
      <c r="Z262" s="244">
        <f>INDEX(NoSettings!$C$2:$AG$7602,MATCH(EPS!$A262,NoSettings!$A$2:$A$7602,0),MATCH(EPS!Z$2,NoSettings!$C$1:$AG$1,0))</f>
        <v>0</v>
      </c>
      <c r="AA262" s="244">
        <f>INDEX(NoSettings!$C$2:$AG$7602,MATCH(EPS!$A262,NoSettings!$A$2:$A$7602,0),MATCH(EPS!AA$2,NoSettings!$C$1:$AG$1,0))</f>
        <v>0</v>
      </c>
      <c r="AB262" s="244">
        <f>INDEX(NoSettings!$C$2:$AG$7602,MATCH(EPS!$A262,NoSettings!$A$2:$A$7602,0),MATCH(EPS!AB$2,NoSettings!$C$1:$AG$1,0))</f>
        <v>0</v>
      </c>
      <c r="AC262" s="244">
        <f>INDEX(NoSettings!$C$2:$AG$7602,MATCH(EPS!$A262,NoSettings!$A$2:$A$7602,0),MATCH(EPS!AC$2,NoSettings!$C$1:$AG$1,0))</f>
        <v>0</v>
      </c>
      <c r="AD262" s="244">
        <f>INDEX(NoSettings!$C$2:$AG$7602,MATCH(EPS!$A262,NoSettings!$A$2:$A$7602,0),MATCH(EPS!AD$2,NoSettings!$C$1:$AG$1,0))</f>
        <v>0</v>
      </c>
      <c r="AE262" s="244">
        <f>INDEX(NoSettings!$C$2:$AG$7602,MATCH(EPS!$A262,NoSettings!$A$2:$A$7602,0),MATCH(EPS!AE$2,NoSettings!$C$1:$AG$1,0))</f>
        <v>0</v>
      </c>
      <c r="AF262" s="244">
        <f>INDEX(NoSettings!$C$2:$AG$7602,MATCH(EPS!$A262,NoSettings!$A$2:$A$7602,0),MATCH(EPS!AF$2,NoSettings!$C$1:$AG$1,0))</f>
        <v>0</v>
      </c>
      <c r="AG262" s="244">
        <f>INDEX(NoSettings!$C$2:$AG$7602,MATCH(EPS!$A262,NoSettings!$A$2:$A$7602,0),MATCH(EPS!AG$2,NoSettings!$C$1:$AG$1,0))</f>
        <v>0</v>
      </c>
      <c r="AH262" s="244">
        <f>INDEX(NoSettings!$C$2:$AG$7602,MATCH(EPS!$A262,NoSettings!$A$2:$A$7602,0),MATCH(EPS!AH$2,NoSettings!$C$1:$AG$1,0))</f>
        <v>0</v>
      </c>
      <c r="AI262" s="244">
        <f>INDEX(NoSettings!$C$2:$AG$7602,MATCH(EPS!$A262,NoSettings!$A$2:$A$7602,0),MATCH(EPS!AI$2,NoSettings!$C$1:$AG$1,0))</f>
        <v>0</v>
      </c>
      <c r="AJ262" s="244">
        <f>INDEX(NoSettings!$C$2:$AG$7602,MATCH(EPS!$A262,NoSettings!$A$2:$A$7602,0),MATCH(EPS!AJ$2,NoSettings!$C$1:$AG$1,0))</f>
        <v>0</v>
      </c>
      <c r="AK262" s="244">
        <f>INDEX(NoSettings!$C$2:$AG$7602,MATCH(EPS!$A262,NoSettings!$A$2:$A$7602,0),MATCH(EPS!AK$2,NoSettings!$C$1:$AG$1,0))</f>
        <v>0</v>
      </c>
    </row>
    <row r="263" spans="1:37" x14ac:dyDescent="0.3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244">
        <f>INDEX(NoSettings!$C$2:$AG$7602,MATCH(EPS!$A263,NoSettings!$A$2:$A$7602,0),MATCH(EPS!G$2,NoSettings!$C$1:$AG$1,0))</f>
        <v>0</v>
      </c>
      <c r="H263" s="244">
        <f>INDEX(NoSettings!$C$2:$AG$7602,MATCH(EPS!$A263,NoSettings!$A$2:$A$7602,0),MATCH(EPS!H$2,NoSettings!$C$1:$AG$1,0))</f>
        <v>0</v>
      </c>
      <c r="I263" s="244">
        <f>INDEX(NoSettings!$C$2:$AG$7602,MATCH(EPS!$A263,NoSettings!$A$2:$A$7602,0),MATCH(EPS!I$2,NoSettings!$C$1:$AG$1,0))</f>
        <v>0</v>
      </c>
      <c r="J263" s="244">
        <f>INDEX(NoSettings!$C$2:$AG$7602,MATCH(EPS!$A263,NoSettings!$A$2:$A$7602,0),MATCH(EPS!J$2,NoSettings!$C$1:$AG$1,0))</f>
        <v>0</v>
      </c>
      <c r="K263" s="244">
        <f>INDEX(NoSettings!$C$2:$AG$7602,MATCH(EPS!$A263,NoSettings!$A$2:$A$7602,0),MATCH(EPS!K$2,NoSettings!$C$1:$AG$1,0))</f>
        <v>0</v>
      </c>
      <c r="L263" s="244">
        <f>INDEX(NoSettings!$C$2:$AG$7602,MATCH(EPS!$A263,NoSettings!$A$2:$A$7602,0),MATCH(EPS!L$2,NoSettings!$C$1:$AG$1,0))</f>
        <v>0</v>
      </c>
      <c r="M263" s="244">
        <f>INDEX(NoSettings!$C$2:$AG$7602,MATCH(EPS!$A263,NoSettings!$A$2:$A$7602,0),MATCH(EPS!M$2,NoSettings!$C$1:$AG$1,0))</f>
        <v>0</v>
      </c>
      <c r="N263" s="244">
        <f>INDEX(NoSettings!$C$2:$AG$7602,MATCH(EPS!$A263,NoSettings!$A$2:$A$7602,0),MATCH(EPS!N$2,NoSettings!$C$1:$AG$1,0))</f>
        <v>0</v>
      </c>
      <c r="O263" s="244">
        <f>INDEX(NoSettings!$C$2:$AG$7602,MATCH(EPS!$A263,NoSettings!$A$2:$A$7602,0),MATCH(EPS!O$2,NoSettings!$C$1:$AG$1,0))</f>
        <v>0</v>
      </c>
      <c r="P263" s="244">
        <f>INDEX(NoSettings!$C$2:$AG$7602,MATCH(EPS!$A263,NoSettings!$A$2:$A$7602,0),MATCH(EPS!P$2,NoSettings!$C$1:$AG$1,0))</f>
        <v>0</v>
      </c>
      <c r="Q263" s="244">
        <f>INDEX(NoSettings!$C$2:$AG$7602,MATCH(EPS!$A263,NoSettings!$A$2:$A$7602,0),MATCH(EPS!Q$2,NoSettings!$C$1:$AG$1,0))</f>
        <v>0</v>
      </c>
      <c r="R263" s="244">
        <f>INDEX(NoSettings!$C$2:$AG$7602,MATCH(EPS!$A263,NoSettings!$A$2:$A$7602,0),MATCH(EPS!R$2,NoSettings!$C$1:$AG$1,0))</f>
        <v>0</v>
      </c>
      <c r="S263" s="244">
        <f>INDEX(NoSettings!$C$2:$AG$7602,MATCH(EPS!$A263,NoSettings!$A$2:$A$7602,0),MATCH(EPS!S$2,NoSettings!$C$1:$AG$1,0))</f>
        <v>0</v>
      </c>
      <c r="T263" s="244">
        <f>INDEX(NoSettings!$C$2:$AG$7602,MATCH(EPS!$A263,NoSettings!$A$2:$A$7602,0),MATCH(EPS!T$2,NoSettings!$C$1:$AG$1,0))</f>
        <v>0</v>
      </c>
      <c r="U263" s="244">
        <f>INDEX(NoSettings!$C$2:$AG$7602,MATCH(EPS!$A263,NoSettings!$A$2:$A$7602,0),MATCH(EPS!U$2,NoSettings!$C$1:$AG$1,0))</f>
        <v>0</v>
      </c>
      <c r="V263" s="244">
        <f>INDEX(NoSettings!$C$2:$AG$7602,MATCH(EPS!$A263,NoSettings!$A$2:$A$7602,0),MATCH(EPS!V$2,NoSettings!$C$1:$AG$1,0))</f>
        <v>0</v>
      </c>
      <c r="W263" s="244">
        <f>INDEX(NoSettings!$C$2:$AG$7602,MATCH(EPS!$A263,NoSettings!$A$2:$A$7602,0),MATCH(EPS!W$2,NoSettings!$C$1:$AG$1,0))</f>
        <v>0</v>
      </c>
      <c r="X263" s="244">
        <f>INDEX(NoSettings!$C$2:$AG$7602,MATCH(EPS!$A263,NoSettings!$A$2:$A$7602,0),MATCH(EPS!X$2,NoSettings!$C$1:$AG$1,0))</f>
        <v>0</v>
      </c>
      <c r="Y263" s="244">
        <f>INDEX(NoSettings!$C$2:$AG$7602,MATCH(EPS!$A263,NoSettings!$A$2:$A$7602,0),MATCH(EPS!Y$2,NoSettings!$C$1:$AG$1,0))</f>
        <v>0</v>
      </c>
      <c r="Z263" s="244">
        <f>INDEX(NoSettings!$C$2:$AG$7602,MATCH(EPS!$A263,NoSettings!$A$2:$A$7602,0),MATCH(EPS!Z$2,NoSettings!$C$1:$AG$1,0))</f>
        <v>0</v>
      </c>
      <c r="AA263" s="244">
        <f>INDEX(NoSettings!$C$2:$AG$7602,MATCH(EPS!$A263,NoSettings!$A$2:$A$7602,0),MATCH(EPS!AA$2,NoSettings!$C$1:$AG$1,0))</f>
        <v>0</v>
      </c>
      <c r="AB263" s="244">
        <f>INDEX(NoSettings!$C$2:$AG$7602,MATCH(EPS!$A263,NoSettings!$A$2:$A$7602,0),MATCH(EPS!AB$2,NoSettings!$C$1:$AG$1,0))</f>
        <v>0</v>
      </c>
      <c r="AC263" s="244">
        <f>INDEX(NoSettings!$C$2:$AG$7602,MATCH(EPS!$A263,NoSettings!$A$2:$A$7602,0),MATCH(EPS!AC$2,NoSettings!$C$1:$AG$1,0))</f>
        <v>0</v>
      </c>
      <c r="AD263" s="244">
        <f>INDEX(NoSettings!$C$2:$AG$7602,MATCH(EPS!$A263,NoSettings!$A$2:$A$7602,0),MATCH(EPS!AD$2,NoSettings!$C$1:$AG$1,0))</f>
        <v>0</v>
      </c>
      <c r="AE263" s="244">
        <f>INDEX(NoSettings!$C$2:$AG$7602,MATCH(EPS!$A263,NoSettings!$A$2:$A$7602,0),MATCH(EPS!AE$2,NoSettings!$C$1:$AG$1,0))</f>
        <v>0</v>
      </c>
      <c r="AF263" s="244">
        <f>INDEX(NoSettings!$C$2:$AG$7602,MATCH(EPS!$A263,NoSettings!$A$2:$A$7602,0),MATCH(EPS!AF$2,NoSettings!$C$1:$AG$1,0))</f>
        <v>0</v>
      </c>
      <c r="AG263" s="244">
        <f>INDEX(NoSettings!$C$2:$AG$7602,MATCH(EPS!$A263,NoSettings!$A$2:$A$7602,0),MATCH(EPS!AG$2,NoSettings!$C$1:$AG$1,0))</f>
        <v>0</v>
      </c>
      <c r="AH263" s="244">
        <f>INDEX(NoSettings!$C$2:$AG$7602,MATCH(EPS!$A263,NoSettings!$A$2:$A$7602,0),MATCH(EPS!AH$2,NoSettings!$C$1:$AG$1,0))</f>
        <v>0</v>
      </c>
      <c r="AI263" s="244">
        <f>INDEX(NoSettings!$C$2:$AG$7602,MATCH(EPS!$A263,NoSettings!$A$2:$A$7602,0),MATCH(EPS!AI$2,NoSettings!$C$1:$AG$1,0))</f>
        <v>0</v>
      </c>
      <c r="AJ263" s="244">
        <f>INDEX(NoSettings!$C$2:$AG$7602,MATCH(EPS!$A263,NoSettings!$A$2:$A$7602,0),MATCH(EPS!AJ$2,NoSettings!$C$1:$AG$1,0))</f>
        <v>0</v>
      </c>
      <c r="AK263" s="244">
        <f>INDEX(NoSettings!$C$2:$AG$7602,MATCH(EPS!$A263,NoSettings!$A$2:$A$7602,0),MATCH(EPS!AK$2,NoSettings!$C$1:$AG$1,0))</f>
        <v>0</v>
      </c>
    </row>
    <row r="264" spans="1:37" x14ac:dyDescent="0.3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244">
        <f>INDEX(NoSettings!$C$2:$AG$7602,MATCH(EPS!$A264,NoSettings!$A$2:$A$7602,0),MATCH(EPS!G$2,NoSettings!$C$1:$AG$1,0))</f>
        <v>465849000000</v>
      </c>
      <c r="H264" s="244">
        <f>INDEX(NoSettings!$C$2:$AG$7602,MATCH(EPS!$A264,NoSettings!$A$2:$A$7602,0),MATCH(EPS!H$2,NoSettings!$C$1:$AG$1,0))</f>
        <v>456164000000</v>
      </c>
      <c r="I264" s="244">
        <f>INDEX(NoSettings!$C$2:$AG$7602,MATCH(EPS!$A264,NoSettings!$A$2:$A$7602,0),MATCH(EPS!I$2,NoSettings!$C$1:$AG$1,0))</f>
        <v>384739000000</v>
      </c>
      <c r="J264" s="244">
        <f>INDEX(NoSettings!$C$2:$AG$7602,MATCH(EPS!$A264,NoSettings!$A$2:$A$7602,0),MATCH(EPS!J$2,NoSettings!$C$1:$AG$1,0))</f>
        <v>316503000000</v>
      </c>
      <c r="K264" s="244">
        <f>INDEX(NoSettings!$C$2:$AG$7602,MATCH(EPS!$A264,NoSettings!$A$2:$A$7602,0),MATCH(EPS!K$2,NoSettings!$C$1:$AG$1,0))</f>
        <v>252563000000</v>
      </c>
      <c r="L264" s="244">
        <f>INDEX(NoSettings!$C$2:$AG$7602,MATCH(EPS!$A264,NoSettings!$A$2:$A$7602,0),MATCH(EPS!L$2,NoSettings!$C$1:$AG$1,0))</f>
        <v>194280000000</v>
      </c>
      <c r="M264" s="244">
        <f>INDEX(NoSettings!$C$2:$AG$7602,MATCH(EPS!$A264,NoSettings!$A$2:$A$7602,0),MATCH(EPS!M$2,NoSettings!$C$1:$AG$1,0))</f>
        <v>142990000000</v>
      </c>
      <c r="N264" s="244">
        <f>INDEX(NoSettings!$C$2:$AG$7602,MATCH(EPS!$A264,NoSettings!$A$2:$A$7602,0),MATCH(EPS!N$2,NoSettings!$C$1:$AG$1,0))</f>
        <v>99610900000</v>
      </c>
      <c r="O264" s="244">
        <f>INDEX(NoSettings!$C$2:$AG$7602,MATCH(EPS!$A264,NoSettings!$A$2:$A$7602,0),MATCH(EPS!O$2,NoSettings!$C$1:$AG$1,0))</f>
        <v>63906600000</v>
      </c>
      <c r="P264" s="244">
        <f>INDEX(NoSettings!$C$2:$AG$7602,MATCH(EPS!$A264,NoSettings!$A$2:$A$7602,0),MATCH(EPS!P$2,NoSettings!$C$1:$AG$1,0))</f>
        <v>36010800000</v>
      </c>
      <c r="Q264" s="244">
        <f>INDEX(NoSettings!$C$2:$AG$7602,MATCH(EPS!$A264,NoSettings!$A$2:$A$7602,0),MATCH(EPS!Q$2,NoSettings!$C$1:$AG$1,0))</f>
        <v>16023000000</v>
      </c>
      <c r="R264" s="244">
        <f>INDEX(NoSettings!$C$2:$AG$7602,MATCH(EPS!$A264,NoSettings!$A$2:$A$7602,0),MATCH(EPS!R$2,NoSettings!$C$1:$AG$1,0))</f>
        <v>4007750000</v>
      </c>
      <c r="S264" s="244">
        <f>INDEX(NoSettings!$C$2:$AG$7602,MATCH(EPS!$A264,NoSettings!$A$2:$A$7602,0),MATCH(EPS!S$2,NoSettings!$C$1:$AG$1,0))</f>
        <v>0</v>
      </c>
      <c r="T264" s="244">
        <f>INDEX(NoSettings!$C$2:$AG$7602,MATCH(EPS!$A264,NoSettings!$A$2:$A$7602,0),MATCH(EPS!T$2,NoSettings!$C$1:$AG$1,0))</f>
        <v>0</v>
      </c>
      <c r="U264" s="244">
        <f>INDEX(NoSettings!$C$2:$AG$7602,MATCH(EPS!$A264,NoSettings!$A$2:$A$7602,0),MATCH(EPS!U$2,NoSettings!$C$1:$AG$1,0))</f>
        <v>0</v>
      </c>
      <c r="V264" s="244">
        <f>INDEX(NoSettings!$C$2:$AG$7602,MATCH(EPS!$A264,NoSettings!$A$2:$A$7602,0),MATCH(EPS!V$2,NoSettings!$C$1:$AG$1,0))</f>
        <v>0</v>
      </c>
      <c r="W264" s="244">
        <f>INDEX(NoSettings!$C$2:$AG$7602,MATCH(EPS!$A264,NoSettings!$A$2:$A$7602,0),MATCH(EPS!W$2,NoSettings!$C$1:$AG$1,0))</f>
        <v>0</v>
      </c>
      <c r="X264" s="244">
        <f>INDEX(NoSettings!$C$2:$AG$7602,MATCH(EPS!$A264,NoSettings!$A$2:$A$7602,0),MATCH(EPS!X$2,NoSettings!$C$1:$AG$1,0))</f>
        <v>0</v>
      </c>
      <c r="Y264" s="244">
        <f>INDEX(NoSettings!$C$2:$AG$7602,MATCH(EPS!$A264,NoSettings!$A$2:$A$7602,0),MATCH(EPS!Y$2,NoSettings!$C$1:$AG$1,0))</f>
        <v>0</v>
      </c>
      <c r="Z264" s="244">
        <f>INDEX(NoSettings!$C$2:$AG$7602,MATCH(EPS!$A264,NoSettings!$A$2:$A$7602,0),MATCH(EPS!Z$2,NoSettings!$C$1:$AG$1,0))</f>
        <v>0</v>
      </c>
      <c r="AA264" s="244">
        <f>INDEX(NoSettings!$C$2:$AG$7602,MATCH(EPS!$A264,NoSettings!$A$2:$A$7602,0),MATCH(EPS!AA$2,NoSettings!$C$1:$AG$1,0))</f>
        <v>0</v>
      </c>
      <c r="AB264" s="244">
        <f>INDEX(NoSettings!$C$2:$AG$7602,MATCH(EPS!$A264,NoSettings!$A$2:$A$7602,0),MATCH(EPS!AB$2,NoSettings!$C$1:$AG$1,0))</f>
        <v>0</v>
      </c>
      <c r="AC264" s="244">
        <f>INDEX(NoSettings!$C$2:$AG$7602,MATCH(EPS!$A264,NoSettings!$A$2:$A$7602,0),MATCH(EPS!AC$2,NoSettings!$C$1:$AG$1,0))</f>
        <v>0</v>
      </c>
      <c r="AD264" s="244">
        <f>INDEX(NoSettings!$C$2:$AG$7602,MATCH(EPS!$A264,NoSettings!$A$2:$A$7602,0),MATCH(EPS!AD$2,NoSettings!$C$1:$AG$1,0))</f>
        <v>0</v>
      </c>
      <c r="AE264" s="244">
        <f>INDEX(NoSettings!$C$2:$AG$7602,MATCH(EPS!$A264,NoSettings!$A$2:$A$7602,0),MATCH(EPS!AE$2,NoSettings!$C$1:$AG$1,0))</f>
        <v>0</v>
      </c>
      <c r="AF264" s="244">
        <f>INDEX(NoSettings!$C$2:$AG$7602,MATCH(EPS!$A264,NoSettings!$A$2:$A$7602,0),MATCH(EPS!AF$2,NoSettings!$C$1:$AG$1,0))</f>
        <v>0</v>
      </c>
      <c r="AG264" s="244">
        <f>INDEX(NoSettings!$C$2:$AG$7602,MATCH(EPS!$A264,NoSettings!$A$2:$A$7602,0),MATCH(EPS!AG$2,NoSettings!$C$1:$AG$1,0))</f>
        <v>0</v>
      </c>
      <c r="AH264" s="244">
        <f>INDEX(NoSettings!$C$2:$AG$7602,MATCH(EPS!$A264,NoSettings!$A$2:$A$7602,0),MATCH(EPS!AH$2,NoSettings!$C$1:$AG$1,0))</f>
        <v>0</v>
      </c>
      <c r="AI264" s="244">
        <f>INDEX(NoSettings!$C$2:$AG$7602,MATCH(EPS!$A264,NoSettings!$A$2:$A$7602,0),MATCH(EPS!AI$2,NoSettings!$C$1:$AG$1,0))</f>
        <v>0</v>
      </c>
      <c r="AJ264" s="244">
        <f>INDEX(NoSettings!$C$2:$AG$7602,MATCH(EPS!$A264,NoSettings!$A$2:$A$7602,0),MATCH(EPS!AJ$2,NoSettings!$C$1:$AG$1,0))</f>
        <v>0</v>
      </c>
      <c r="AK264" s="244">
        <f>INDEX(NoSettings!$C$2:$AG$7602,MATCH(EPS!$A264,NoSettings!$A$2:$A$7602,0),MATCH(EPS!AK$2,NoSettings!$C$1:$AG$1,0))</f>
        <v>0</v>
      </c>
    </row>
    <row r="265" spans="1:37" x14ac:dyDescent="0.3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244">
        <f>INDEX(NoSettings!$C$2:$AG$7602,MATCH(EPS!$A265,NoSettings!$A$2:$A$7602,0),MATCH(EPS!G$2,NoSettings!$C$1:$AG$1,0))</f>
        <v>0</v>
      </c>
      <c r="H265" s="244">
        <f>INDEX(NoSettings!$C$2:$AG$7602,MATCH(EPS!$A265,NoSettings!$A$2:$A$7602,0),MATCH(EPS!H$2,NoSettings!$C$1:$AG$1,0))</f>
        <v>0</v>
      </c>
      <c r="I265" s="244">
        <f>INDEX(NoSettings!$C$2:$AG$7602,MATCH(EPS!$A265,NoSettings!$A$2:$A$7602,0),MATCH(EPS!I$2,NoSettings!$C$1:$AG$1,0))</f>
        <v>0</v>
      </c>
      <c r="J265" s="244">
        <f>INDEX(NoSettings!$C$2:$AG$7602,MATCH(EPS!$A265,NoSettings!$A$2:$A$7602,0),MATCH(EPS!J$2,NoSettings!$C$1:$AG$1,0))</f>
        <v>0</v>
      </c>
      <c r="K265" s="244">
        <f>INDEX(NoSettings!$C$2:$AG$7602,MATCH(EPS!$A265,NoSettings!$A$2:$A$7602,0),MATCH(EPS!K$2,NoSettings!$C$1:$AG$1,0))</f>
        <v>0</v>
      </c>
      <c r="L265" s="244">
        <f>INDEX(NoSettings!$C$2:$AG$7602,MATCH(EPS!$A265,NoSettings!$A$2:$A$7602,0),MATCH(EPS!L$2,NoSettings!$C$1:$AG$1,0))</f>
        <v>0</v>
      </c>
      <c r="M265" s="244">
        <f>INDEX(NoSettings!$C$2:$AG$7602,MATCH(EPS!$A265,NoSettings!$A$2:$A$7602,0),MATCH(EPS!M$2,NoSettings!$C$1:$AG$1,0))</f>
        <v>0</v>
      </c>
      <c r="N265" s="244">
        <f>INDEX(NoSettings!$C$2:$AG$7602,MATCH(EPS!$A265,NoSettings!$A$2:$A$7602,0),MATCH(EPS!N$2,NoSettings!$C$1:$AG$1,0))</f>
        <v>0</v>
      </c>
      <c r="O265" s="244">
        <f>INDEX(NoSettings!$C$2:$AG$7602,MATCH(EPS!$A265,NoSettings!$A$2:$A$7602,0),MATCH(EPS!O$2,NoSettings!$C$1:$AG$1,0))</f>
        <v>0</v>
      </c>
      <c r="P265" s="244">
        <f>INDEX(NoSettings!$C$2:$AG$7602,MATCH(EPS!$A265,NoSettings!$A$2:$A$7602,0),MATCH(EPS!P$2,NoSettings!$C$1:$AG$1,0))</f>
        <v>0</v>
      </c>
      <c r="Q265" s="244">
        <f>INDEX(NoSettings!$C$2:$AG$7602,MATCH(EPS!$A265,NoSettings!$A$2:$A$7602,0),MATCH(EPS!Q$2,NoSettings!$C$1:$AG$1,0))</f>
        <v>0</v>
      </c>
      <c r="R265" s="244">
        <f>INDEX(NoSettings!$C$2:$AG$7602,MATCH(EPS!$A265,NoSettings!$A$2:$A$7602,0),MATCH(EPS!R$2,NoSettings!$C$1:$AG$1,0))</f>
        <v>0</v>
      </c>
      <c r="S265" s="244">
        <f>INDEX(NoSettings!$C$2:$AG$7602,MATCH(EPS!$A265,NoSettings!$A$2:$A$7602,0),MATCH(EPS!S$2,NoSettings!$C$1:$AG$1,0))</f>
        <v>0</v>
      </c>
      <c r="T265" s="244">
        <f>INDEX(NoSettings!$C$2:$AG$7602,MATCH(EPS!$A265,NoSettings!$A$2:$A$7602,0),MATCH(EPS!T$2,NoSettings!$C$1:$AG$1,0))</f>
        <v>0</v>
      </c>
      <c r="U265" s="244">
        <f>INDEX(NoSettings!$C$2:$AG$7602,MATCH(EPS!$A265,NoSettings!$A$2:$A$7602,0),MATCH(EPS!U$2,NoSettings!$C$1:$AG$1,0))</f>
        <v>0</v>
      </c>
      <c r="V265" s="244">
        <f>INDEX(NoSettings!$C$2:$AG$7602,MATCH(EPS!$A265,NoSettings!$A$2:$A$7602,0),MATCH(EPS!V$2,NoSettings!$C$1:$AG$1,0))</f>
        <v>0</v>
      </c>
      <c r="W265" s="244">
        <f>INDEX(NoSettings!$C$2:$AG$7602,MATCH(EPS!$A265,NoSettings!$A$2:$A$7602,0),MATCH(EPS!W$2,NoSettings!$C$1:$AG$1,0))</f>
        <v>0</v>
      </c>
      <c r="X265" s="244">
        <f>INDEX(NoSettings!$C$2:$AG$7602,MATCH(EPS!$A265,NoSettings!$A$2:$A$7602,0),MATCH(EPS!X$2,NoSettings!$C$1:$AG$1,0))</f>
        <v>0</v>
      </c>
      <c r="Y265" s="244">
        <f>INDEX(NoSettings!$C$2:$AG$7602,MATCH(EPS!$A265,NoSettings!$A$2:$A$7602,0),MATCH(EPS!Y$2,NoSettings!$C$1:$AG$1,0))</f>
        <v>0</v>
      </c>
      <c r="Z265" s="244">
        <f>INDEX(NoSettings!$C$2:$AG$7602,MATCH(EPS!$A265,NoSettings!$A$2:$A$7602,0),MATCH(EPS!Z$2,NoSettings!$C$1:$AG$1,0))</f>
        <v>0</v>
      </c>
      <c r="AA265" s="244">
        <f>INDEX(NoSettings!$C$2:$AG$7602,MATCH(EPS!$A265,NoSettings!$A$2:$A$7602,0),MATCH(EPS!AA$2,NoSettings!$C$1:$AG$1,0))</f>
        <v>0</v>
      </c>
      <c r="AB265" s="244">
        <f>INDEX(NoSettings!$C$2:$AG$7602,MATCH(EPS!$A265,NoSettings!$A$2:$A$7602,0),MATCH(EPS!AB$2,NoSettings!$C$1:$AG$1,0))</f>
        <v>0</v>
      </c>
      <c r="AC265" s="244">
        <f>INDEX(NoSettings!$C$2:$AG$7602,MATCH(EPS!$A265,NoSettings!$A$2:$A$7602,0),MATCH(EPS!AC$2,NoSettings!$C$1:$AG$1,0))</f>
        <v>0</v>
      </c>
      <c r="AD265" s="244">
        <f>INDEX(NoSettings!$C$2:$AG$7602,MATCH(EPS!$A265,NoSettings!$A$2:$A$7602,0),MATCH(EPS!AD$2,NoSettings!$C$1:$AG$1,0))</f>
        <v>0</v>
      </c>
      <c r="AE265" s="244">
        <f>INDEX(NoSettings!$C$2:$AG$7602,MATCH(EPS!$A265,NoSettings!$A$2:$A$7602,0),MATCH(EPS!AE$2,NoSettings!$C$1:$AG$1,0))</f>
        <v>0</v>
      </c>
      <c r="AF265" s="244">
        <f>INDEX(NoSettings!$C$2:$AG$7602,MATCH(EPS!$A265,NoSettings!$A$2:$A$7602,0),MATCH(EPS!AF$2,NoSettings!$C$1:$AG$1,0))</f>
        <v>0</v>
      </c>
      <c r="AG265" s="244">
        <f>INDEX(NoSettings!$C$2:$AG$7602,MATCH(EPS!$A265,NoSettings!$A$2:$A$7602,0),MATCH(EPS!AG$2,NoSettings!$C$1:$AG$1,0))</f>
        <v>0</v>
      </c>
      <c r="AH265" s="244">
        <f>INDEX(NoSettings!$C$2:$AG$7602,MATCH(EPS!$A265,NoSettings!$A$2:$A$7602,0),MATCH(EPS!AH$2,NoSettings!$C$1:$AG$1,0))</f>
        <v>0</v>
      </c>
      <c r="AI265" s="244">
        <f>INDEX(NoSettings!$C$2:$AG$7602,MATCH(EPS!$A265,NoSettings!$A$2:$A$7602,0),MATCH(EPS!AI$2,NoSettings!$C$1:$AG$1,0))</f>
        <v>0</v>
      </c>
      <c r="AJ265" s="244">
        <f>INDEX(NoSettings!$C$2:$AG$7602,MATCH(EPS!$A265,NoSettings!$A$2:$A$7602,0),MATCH(EPS!AJ$2,NoSettings!$C$1:$AG$1,0))</f>
        <v>0</v>
      </c>
      <c r="AK265" s="244">
        <f>INDEX(NoSettings!$C$2:$AG$7602,MATCH(EPS!$A265,NoSettings!$A$2:$A$7602,0),MATCH(EPS!AK$2,NoSettings!$C$1:$AG$1,0))</f>
        <v>0</v>
      </c>
    </row>
    <row r="266" spans="1:37" x14ac:dyDescent="0.3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244">
        <f>INDEX(NoSettings!$C$2:$AG$7602,MATCH(EPS!$A266,NoSettings!$A$2:$A$7602,0),MATCH(EPS!G$2,NoSettings!$C$1:$AG$1,0))</f>
        <v>0</v>
      </c>
      <c r="H266" s="244">
        <f>INDEX(NoSettings!$C$2:$AG$7602,MATCH(EPS!$A266,NoSettings!$A$2:$A$7602,0),MATCH(EPS!H$2,NoSettings!$C$1:$AG$1,0))</f>
        <v>0</v>
      </c>
      <c r="I266" s="244">
        <f>INDEX(NoSettings!$C$2:$AG$7602,MATCH(EPS!$A266,NoSettings!$A$2:$A$7602,0),MATCH(EPS!I$2,NoSettings!$C$1:$AG$1,0))</f>
        <v>0</v>
      </c>
      <c r="J266" s="244">
        <f>INDEX(NoSettings!$C$2:$AG$7602,MATCH(EPS!$A266,NoSettings!$A$2:$A$7602,0),MATCH(EPS!J$2,NoSettings!$C$1:$AG$1,0))</f>
        <v>0</v>
      </c>
      <c r="K266" s="244">
        <f>INDEX(NoSettings!$C$2:$AG$7602,MATCH(EPS!$A266,NoSettings!$A$2:$A$7602,0),MATCH(EPS!K$2,NoSettings!$C$1:$AG$1,0))</f>
        <v>0</v>
      </c>
      <c r="L266" s="244">
        <f>INDEX(NoSettings!$C$2:$AG$7602,MATCH(EPS!$A266,NoSettings!$A$2:$A$7602,0),MATCH(EPS!L$2,NoSettings!$C$1:$AG$1,0))</f>
        <v>0</v>
      </c>
      <c r="M266" s="244">
        <f>INDEX(NoSettings!$C$2:$AG$7602,MATCH(EPS!$A266,NoSettings!$A$2:$A$7602,0),MATCH(EPS!M$2,NoSettings!$C$1:$AG$1,0))</f>
        <v>0</v>
      </c>
      <c r="N266" s="244">
        <f>INDEX(NoSettings!$C$2:$AG$7602,MATCH(EPS!$A266,NoSettings!$A$2:$A$7602,0),MATCH(EPS!N$2,NoSettings!$C$1:$AG$1,0))</f>
        <v>0</v>
      </c>
      <c r="O266" s="244">
        <f>INDEX(NoSettings!$C$2:$AG$7602,MATCH(EPS!$A266,NoSettings!$A$2:$A$7602,0),MATCH(EPS!O$2,NoSettings!$C$1:$AG$1,0))</f>
        <v>0</v>
      </c>
      <c r="P266" s="244">
        <f>INDEX(NoSettings!$C$2:$AG$7602,MATCH(EPS!$A266,NoSettings!$A$2:$A$7602,0),MATCH(EPS!P$2,NoSettings!$C$1:$AG$1,0))</f>
        <v>0</v>
      </c>
      <c r="Q266" s="244">
        <f>INDEX(NoSettings!$C$2:$AG$7602,MATCH(EPS!$A266,NoSettings!$A$2:$A$7602,0),MATCH(EPS!Q$2,NoSettings!$C$1:$AG$1,0))</f>
        <v>0</v>
      </c>
      <c r="R266" s="244">
        <f>INDEX(NoSettings!$C$2:$AG$7602,MATCH(EPS!$A266,NoSettings!$A$2:$A$7602,0),MATCH(EPS!R$2,NoSettings!$C$1:$AG$1,0))</f>
        <v>0</v>
      </c>
      <c r="S266" s="244">
        <f>INDEX(NoSettings!$C$2:$AG$7602,MATCH(EPS!$A266,NoSettings!$A$2:$A$7602,0),MATCH(EPS!S$2,NoSettings!$C$1:$AG$1,0))</f>
        <v>0</v>
      </c>
      <c r="T266" s="244">
        <f>INDEX(NoSettings!$C$2:$AG$7602,MATCH(EPS!$A266,NoSettings!$A$2:$A$7602,0),MATCH(EPS!T$2,NoSettings!$C$1:$AG$1,0))</f>
        <v>0</v>
      </c>
      <c r="U266" s="244">
        <f>INDEX(NoSettings!$C$2:$AG$7602,MATCH(EPS!$A266,NoSettings!$A$2:$A$7602,0),MATCH(EPS!U$2,NoSettings!$C$1:$AG$1,0))</f>
        <v>0</v>
      </c>
      <c r="V266" s="244">
        <f>INDEX(NoSettings!$C$2:$AG$7602,MATCH(EPS!$A266,NoSettings!$A$2:$A$7602,0),MATCH(EPS!V$2,NoSettings!$C$1:$AG$1,0))</f>
        <v>0</v>
      </c>
      <c r="W266" s="244">
        <f>INDEX(NoSettings!$C$2:$AG$7602,MATCH(EPS!$A266,NoSettings!$A$2:$A$7602,0),MATCH(EPS!W$2,NoSettings!$C$1:$AG$1,0))</f>
        <v>0</v>
      </c>
      <c r="X266" s="244">
        <f>INDEX(NoSettings!$C$2:$AG$7602,MATCH(EPS!$A266,NoSettings!$A$2:$A$7602,0),MATCH(EPS!X$2,NoSettings!$C$1:$AG$1,0))</f>
        <v>0</v>
      </c>
      <c r="Y266" s="244">
        <f>INDEX(NoSettings!$C$2:$AG$7602,MATCH(EPS!$A266,NoSettings!$A$2:$A$7602,0),MATCH(EPS!Y$2,NoSettings!$C$1:$AG$1,0))</f>
        <v>0</v>
      </c>
      <c r="Z266" s="244">
        <f>INDEX(NoSettings!$C$2:$AG$7602,MATCH(EPS!$A266,NoSettings!$A$2:$A$7602,0),MATCH(EPS!Z$2,NoSettings!$C$1:$AG$1,0))</f>
        <v>0</v>
      </c>
      <c r="AA266" s="244">
        <f>INDEX(NoSettings!$C$2:$AG$7602,MATCH(EPS!$A266,NoSettings!$A$2:$A$7602,0),MATCH(EPS!AA$2,NoSettings!$C$1:$AG$1,0))</f>
        <v>0</v>
      </c>
      <c r="AB266" s="244">
        <f>INDEX(NoSettings!$C$2:$AG$7602,MATCH(EPS!$A266,NoSettings!$A$2:$A$7602,0),MATCH(EPS!AB$2,NoSettings!$C$1:$AG$1,0))</f>
        <v>0</v>
      </c>
      <c r="AC266" s="244">
        <f>INDEX(NoSettings!$C$2:$AG$7602,MATCH(EPS!$A266,NoSettings!$A$2:$A$7602,0),MATCH(EPS!AC$2,NoSettings!$C$1:$AG$1,0))</f>
        <v>0</v>
      </c>
      <c r="AD266" s="244">
        <f>INDEX(NoSettings!$C$2:$AG$7602,MATCH(EPS!$A266,NoSettings!$A$2:$A$7602,0),MATCH(EPS!AD$2,NoSettings!$C$1:$AG$1,0))</f>
        <v>0</v>
      </c>
      <c r="AE266" s="244">
        <f>INDEX(NoSettings!$C$2:$AG$7602,MATCH(EPS!$A266,NoSettings!$A$2:$A$7602,0),MATCH(EPS!AE$2,NoSettings!$C$1:$AG$1,0))</f>
        <v>0</v>
      </c>
      <c r="AF266" s="244">
        <f>INDEX(NoSettings!$C$2:$AG$7602,MATCH(EPS!$A266,NoSettings!$A$2:$A$7602,0),MATCH(EPS!AF$2,NoSettings!$C$1:$AG$1,0))</f>
        <v>0</v>
      </c>
      <c r="AG266" s="244">
        <f>INDEX(NoSettings!$C$2:$AG$7602,MATCH(EPS!$A266,NoSettings!$A$2:$A$7602,0),MATCH(EPS!AG$2,NoSettings!$C$1:$AG$1,0))</f>
        <v>0</v>
      </c>
      <c r="AH266" s="244">
        <f>INDEX(NoSettings!$C$2:$AG$7602,MATCH(EPS!$A266,NoSettings!$A$2:$A$7602,0),MATCH(EPS!AH$2,NoSettings!$C$1:$AG$1,0))</f>
        <v>0</v>
      </c>
      <c r="AI266" s="244">
        <f>INDEX(NoSettings!$C$2:$AG$7602,MATCH(EPS!$A266,NoSettings!$A$2:$A$7602,0),MATCH(EPS!AI$2,NoSettings!$C$1:$AG$1,0))</f>
        <v>0</v>
      </c>
      <c r="AJ266" s="244">
        <f>INDEX(NoSettings!$C$2:$AG$7602,MATCH(EPS!$A266,NoSettings!$A$2:$A$7602,0),MATCH(EPS!AJ$2,NoSettings!$C$1:$AG$1,0))</f>
        <v>0</v>
      </c>
      <c r="AK266" s="244">
        <f>INDEX(NoSettings!$C$2:$AG$7602,MATCH(EPS!$A266,NoSettings!$A$2:$A$7602,0),MATCH(EPS!AK$2,NoSettings!$C$1:$AG$1,0))</f>
        <v>0</v>
      </c>
    </row>
    <row r="267" spans="1:37" x14ac:dyDescent="0.3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244">
        <f>INDEX(NoSettings!$C$2:$AG$7602,MATCH(EPS!$A267,NoSettings!$A$2:$A$7602,0),MATCH(EPS!G$2,NoSettings!$C$1:$AG$1,0))</f>
        <v>0</v>
      </c>
      <c r="H267" s="244">
        <f>INDEX(NoSettings!$C$2:$AG$7602,MATCH(EPS!$A267,NoSettings!$A$2:$A$7602,0),MATCH(EPS!H$2,NoSettings!$C$1:$AG$1,0))</f>
        <v>0</v>
      </c>
      <c r="I267" s="244">
        <f>INDEX(NoSettings!$C$2:$AG$7602,MATCH(EPS!$A267,NoSettings!$A$2:$A$7602,0),MATCH(EPS!I$2,NoSettings!$C$1:$AG$1,0))</f>
        <v>0</v>
      </c>
      <c r="J267" s="244">
        <f>INDEX(NoSettings!$C$2:$AG$7602,MATCH(EPS!$A267,NoSettings!$A$2:$A$7602,0),MATCH(EPS!J$2,NoSettings!$C$1:$AG$1,0))</f>
        <v>0</v>
      </c>
      <c r="K267" s="244">
        <f>INDEX(NoSettings!$C$2:$AG$7602,MATCH(EPS!$A267,NoSettings!$A$2:$A$7602,0),MATCH(EPS!K$2,NoSettings!$C$1:$AG$1,0))</f>
        <v>0</v>
      </c>
      <c r="L267" s="244">
        <f>INDEX(NoSettings!$C$2:$AG$7602,MATCH(EPS!$A267,NoSettings!$A$2:$A$7602,0),MATCH(EPS!L$2,NoSettings!$C$1:$AG$1,0))</f>
        <v>0</v>
      </c>
      <c r="M267" s="244">
        <f>INDEX(NoSettings!$C$2:$AG$7602,MATCH(EPS!$A267,NoSettings!$A$2:$A$7602,0),MATCH(EPS!M$2,NoSettings!$C$1:$AG$1,0))</f>
        <v>0</v>
      </c>
      <c r="N267" s="244">
        <f>INDEX(NoSettings!$C$2:$AG$7602,MATCH(EPS!$A267,NoSettings!$A$2:$A$7602,0),MATCH(EPS!N$2,NoSettings!$C$1:$AG$1,0))</f>
        <v>0</v>
      </c>
      <c r="O267" s="244">
        <f>INDEX(NoSettings!$C$2:$AG$7602,MATCH(EPS!$A267,NoSettings!$A$2:$A$7602,0),MATCH(EPS!O$2,NoSettings!$C$1:$AG$1,0))</f>
        <v>0</v>
      </c>
      <c r="P267" s="244">
        <f>INDEX(NoSettings!$C$2:$AG$7602,MATCH(EPS!$A267,NoSettings!$A$2:$A$7602,0),MATCH(EPS!P$2,NoSettings!$C$1:$AG$1,0))</f>
        <v>0</v>
      </c>
      <c r="Q267" s="244">
        <f>INDEX(NoSettings!$C$2:$AG$7602,MATCH(EPS!$A267,NoSettings!$A$2:$A$7602,0),MATCH(EPS!Q$2,NoSettings!$C$1:$AG$1,0))</f>
        <v>0</v>
      </c>
      <c r="R267" s="244">
        <f>INDEX(NoSettings!$C$2:$AG$7602,MATCH(EPS!$A267,NoSettings!$A$2:$A$7602,0),MATCH(EPS!R$2,NoSettings!$C$1:$AG$1,0))</f>
        <v>0</v>
      </c>
      <c r="S267" s="244">
        <f>INDEX(NoSettings!$C$2:$AG$7602,MATCH(EPS!$A267,NoSettings!$A$2:$A$7602,0),MATCH(EPS!S$2,NoSettings!$C$1:$AG$1,0))</f>
        <v>0</v>
      </c>
      <c r="T267" s="244">
        <f>INDEX(NoSettings!$C$2:$AG$7602,MATCH(EPS!$A267,NoSettings!$A$2:$A$7602,0),MATCH(EPS!T$2,NoSettings!$C$1:$AG$1,0))</f>
        <v>0</v>
      </c>
      <c r="U267" s="244">
        <f>INDEX(NoSettings!$C$2:$AG$7602,MATCH(EPS!$A267,NoSettings!$A$2:$A$7602,0),MATCH(EPS!U$2,NoSettings!$C$1:$AG$1,0))</f>
        <v>0</v>
      </c>
      <c r="V267" s="244">
        <f>INDEX(NoSettings!$C$2:$AG$7602,MATCH(EPS!$A267,NoSettings!$A$2:$A$7602,0),MATCH(EPS!V$2,NoSettings!$C$1:$AG$1,0))</f>
        <v>0</v>
      </c>
      <c r="W267" s="244">
        <f>INDEX(NoSettings!$C$2:$AG$7602,MATCH(EPS!$A267,NoSettings!$A$2:$A$7602,0),MATCH(EPS!W$2,NoSettings!$C$1:$AG$1,0))</f>
        <v>0</v>
      </c>
      <c r="X267" s="244">
        <f>INDEX(NoSettings!$C$2:$AG$7602,MATCH(EPS!$A267,NoSettings!$A$2:$A$7602,0),MATCH(EPS!X$2,NoSettings!$C$1:$AG$1,0))</f>
        <v>0</v>
      </c>
      <c r="Y267" s="244">
        <f>INDEX(NoSettings!$C$2:$AG$7602,MATCH(EPS!$A267,NoSettings!$A$2:$A$7602,0),MATCH(EPS!Y$2,NoSettings!$C$1:$AG$1,0))</f>
        <v>0</v>
      </c>
      <c r="Z267" s="244">
        <f>INDEX(NoSettings!$C$2:$AG$7602,MATCH(EPS!$A267,NoSettings!$A$2:$A$7602,0),MATCH(EPS!Z$2,NoSettings!$C$1:$AG$1,0))</f>
        <v>0</v>
      </c>
      <c r="AA267" s="244">
        <f>INDEX(NoSettings!$C$2:$AG$7602,MATCH(EPS!$A267,NoSettings!$A$2:$A$7602,0),MATCH(EPS!AA$2,NoSettings!$C$1:$AG$1,0))</f>
        <v>0</v>
      </c>
      <c r="AB267" s="244">
        <f>INDEX(NoSettings!$C$2:$AG$7602,MATCH(EPS!$A267,NoSettings!$A$2:$A$7602,0),MATCH(EPS!AB$2,NoSettings!$C$1:$AG$1,0))</f>
        <v>0</v>
      </c>
      <c r="AC267" s="244">
        <f>INDEX(NoSettings!$C$2:$AG$7602,MATCH(EPS!$A267,NoSettings!$A$2:$A$7602,0),MATCH(EPS!AC$2,NoSettings!$C$1:$AG$1,0))</f>
        <v>0</v>
      </c>
      <c r="AD267" s="244">
        <f>INDEX(NoSettings!$C$2:$AG$7602,MATCH(EPS!$A267,NoSettings!$A$2:$A$7602,0),MATCH(EPS!AD$2,NoSettings!$C$1:$AG$1,0))</f>
        <v>0</v>
      </c>
      <c r="AE267" s="244">
        <f>INDEX(NoSettings!$C$2:$AG$7602,MATCH(EPS!$A267,NoSettings!$A$2:$A$7602,0),MATCH(EPS!AE$2,NoSettings!$C$1:$AG$1,0))</f>
        <v>0</v>
      </c>
      <c r="AF267" s="244">
        <f>INDEX(NoSettings!$C$2:$AG$7602,MATCH(EPS!$A267,NoSettings!$A$2:$A$7602,0),MATCH(EPS!AF$2,NoSettings!$C$1:$AG$1,0))</f>
        <v>0</v>
      </c>
      <c r="AG267" s="244">
        <f>INDEX(NoSettings!$C$2:$AG$7602,MATCH(EPS!$A267,NoSettings!$A$2:$A$7602,0),MATCH(EPS!AG$2,NoSettings!$C$1:$AG$1,0))</f>
        <v>0</v>
      </c>
      <c r="AH267" s="244">
        <f>INDEX(NoSettings!$C$2:$AG$7602,MATCH(EPS!$A267,NoSettings!$A$2:$A$7602,0),MATCH(EPS!AH$2,NoSettings!$C$1:$AG$1,0))</f>
        <v>0</v>
      </c>
      <c r="AI267" s="244">
        <f>INDEX(NoSettings!$C$2:$AG$7602,MATCH(EPS!$A267,NoSettings!$A$2:$A$7602,0),MATCH(EPS!AI$2,NoSettings!$C$1:$AG$1,0))</f>
        <v>0</v>
      </c>
      <c r="AJ267" s="244">
        <f>INDEX(NoSettings!$C$2:$AG$7602,MATCH(EPS!$A267,NoSettings!$A$2:$A$7602,0),MATCH(EPS!AJ$2,NoSettings!$C$1:$AG$1,0))</f>
        <v>0</v>
      </c>
      <c r="AK267" s="244">
        <f>INDEX(NoSettings!$C$2:$AG$7602,MATCH(EPS!$A267,NoSettings!$A$2:$A$7602,0),MATCH(EPS!AK$2,NoSettings!$C$1:$AG$1,0))</f>
        <v>0</v>
      </c>
    </row>
    <row r="268" spans="1:37" x14ac:dyDescent="0.3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244">
        <f>INDEX(NoSettings!$C$2:$AG$7602,MATCH(EPS!$A268,NoSettings!$A$2:$A$7602,0),MATCH(EPS!G$2,NoSettings!$C$1:$AG$1,0))</f>
        <v>0</v>
      </c>
      <c r="H268" s="244">
        <f>INDEX(NoSettings!$C$2:$AG$7602,MATCH(EPS!$A268,NoSettings!$A$2:$A$7602,0),MATCH(EPS!H$2,NoSettings!$C$1:$AG$1,0))</f>
        <v>0</v>
      </c>
      <c r="I268" s="244">
        <f>INDEX(NoSettings!$C$2:$AG$7602,MATCH(EPS!$A268,NoSettings!$A$2:$A$7602,0),MATCH(EPS!I$2,NoSettings!$C$1:$AG$1,0))</f>
        <v>0</v>
      </c>
      <c r="J268" s="244">
        <f>INDEX(NoSettings!$C$2:$AG$7602,MATCH(EPS!$A268,NoSettings!$A$2:$A$7602,0),MATCH(EPS!J$2,NoSettings!$C$1:$AG$1,0))</f>
        <v>0</v>
      </c>
      <c r="K268" s="244">
        <f>INDEX(NoSettings!$C$2:$AG$7602,MATCH(EPS!$A268,NoSettings!$A$2:$A$7602,0),MATCH(EPS!K$2,NoSettings!$C$1:$AG$1,0))</f>
        <v>0</v>
      </c>
      <c r="L268" s="244">
        <f>INDEX(NoSettings!$C$2:$AG$7602,MATCH(EPS!$A268,NoSettings!$A$2:$A$7602,0),MATCH(EPS!L$2,NoSettings!$C$1:$AG$1,0))</f>
        <v>0</v>
      </c>
      <c r="M268" s="244">
        <f>INDEX(NoSettings!$C$2:$AG$7602,MATCH(EPS!$A268,NoSettings!$A$2:$A$7602,0),MATCH(EPS!M$2,NoSettings!$C$1:$AG$1,0))</f>
        <v>0</v>
      </c>
      <c r="N268" s="244">
        <f>INDEX(NoSettings!$C$2:$AG$7602,MATCH(EPS!$A268,NoSettings!$A$2:$A$7602,0),MATCH(EPS!N$2,NoSettings!$C$1:$AG$1,0))</f>
        <v>0</v>
      </c>
      <c r="O268" s="244">
        <f>INDEX(NoSettings!$C$2:$AG$7602,MATCH(EPS!$A268,NoSettings!$A$2:$A$7602,0),MATCH(EPS!O$2,NoSettings!$C$1:$AG$1,0))</f>
        <v>0</v>
      </c>
      <c r="P268" s="244">
        <f>INDEX(NoSettings!$C$2:$AG$7602,MATCH(EPS!$A268,NoSettings!$A$2:$A$7602,0),MATCH(EPS!P$2,NoSettings!$C$1:$AG$1,0))</f>
        <v>0</v>
      </c>
      <c r="Q268" s="244">
        <f>INDEX(NoSettings!$C$2:$AG$7602,MATCH(EPS!$A268,NoSettings!$A$2:$A$7602,0),MATCH(EPS!Q$2,NoSettings!$C$1:$AG$1,0))</f>
        <v>0</v>
      </c>
      <c r="R268" s="244">
        <f>INDEX(NoSettings!$C$2:$AG$7602,MATCH(EPS!$A268,NoSettings!$A$2:$A$7602,0),MATCH(EPS!R$2,NoSettings!$C$1:$AG$1,0))</f>
        <v>0</v>
      </c>
      <c r="S268" s="244">
        <f>INDEX(NoSettings!$C$2:$AG$7602,MATCH(EPS!$A268,NoSettings!$A$2:$A$7602,0),MATCH(EPS!S$2,NoSettings!$C$1:$AG$1,0))</f>
        <v>0</v>
      </c>
      <c r="T268" s="244">
        <f>INDEX(NoSettings!$C$2:$AG$7602,MATCH(EPS!$A268,NoSettings!$A$2:$A$7602,0),MATCH(EPS!T$2,NoSettings!$C$1:$AG$1,0))</f>
        <v>0</v>
      </c>
      <c r="U268" s="244">
        <f>INDEX(NoSettings!$C$2:$AG$7602,MATCH(EPS!$A268,NoSettings!$A$2:$A$7602,0),MATCH(EPS!U$2,NoSettings!$C$1:$AG$1,0))</f>
        <v>0</v>
      </c>
      <c r="V268" s="244">
        <f>INDEX(NoSettings!$C$2:$AG$7602,MATCH(EPS!$A268,NoSettings!$A$2:$A$7602,0),MATCH(EPS!V$2,NoSettings!$C$1:$AG$1,0))</f>
        <v>0</v>
      </c>
      <c r="W268" s="244">
        <f>INDEX(NoSettings!$C$2:$AG$7602,MATCH(EPS!$A268,NoSettings!$A$2:$A$7602,0),MATCH(EPS!W$2,NoSettings!$C$1:$AG$1,0))</f>
        <v>0</v>
      </c>
      <c r="X268" s="244">
        <f>INDEX(NoSettings!$C$2:$AG$7602,MATCH(EPS!$A268,NoSettings!$A$2:$A$7602,0),MATCH(EPS!X$2,NoSettings!$C$1:$AG$1,0))</f>
        <v>0</v>
      </c>
      <c r="Y268" s="244">
        <f>INDEX(NoSettings!$C$2:$AG$7602,MATCH(EPS!$A268,NoSettings!$A$2:$A$7602,0),MATCH(EPS!Y$2,NoSettings!$C$1:$AG$1,0))</f>
        <v>0</v>
      </c>
      <c r="Z268" s="244">
        <f>INDEX(NoSettings!$C$2:$AG$7602,MATCH(EPS!$A268,NoSettings!$A$2:$A$7602,0),MATCH(EPS!Z$2,NoSettings!$C$1:$AG$1,0))</f>
        <v>0</v>
      </c>
      <c r="AA268" s="244">
        <f>INDEX(NoSettings!$C$2:$AG$7602,MATCH(EPS!$A268,NoSettings!$A$2:$A$7602,0),MATCH(EPS!AA$2,NoSettings!$C$1:$AG$1,0))</f>
        <v>0</v>
      </c>
      <c r="AB268" s="244">
        <f>INDEX(NoSettings!$C$2:$AG$7602,MATCH(EPS!$A268,NoSettings!$A$2:$A$7602,0),MATCH(EPS!AB$2,NoSettings!$C$1:$AG$1,0))</f>
        <v>0</v>
      </c>
      <c r="AC268" s="244">
        <f>INDEX(NoSettings!$C$2:$AG$7602,MATCH(EPS!$A268,NoSettings!$A$2:$A$7602,0),MATCH(EPS!AC$2,NoSettings!$C$1:$AG$1,0))</f>
        <v>0</v>
      </c>
      <c r="AD268" s="244">
        <f>INDEX(NoSettings!$C$2:$AG$7602,MATCH(EPS!$A268,NoSettings!$A$2:$A$7602,0),MATCH(EPS!AD$2,NoSettings!$C$1:$AG$1,0))</f>
        <v>0</v>
      </c>
      <c r="AE268" s="244">
        <f>INDEX(NoSettings!$C$2:$AG$7602,MATCH(EPS!$A268,NoSettings!$A$2:$A$7602,0),MATCH(EPS!AE$2,NoSettings!$C$1:$AG$1,0))</f>
        <v>0</v>
      </c>
      <c r="AF268" s="244">
        <f>INDEX(NoSettings!$C$2:$AG$7602,MATCH(EPS!$A268,NoSettings!$A$2:$A$7602,0),MATCH(EPS!AF$2,NoSettings!$C$1:$AG$1,0))</f>
        <v>0</v>
      </c>
      <c r="AG268" s="244">
        <f>INDEX(NoSettings!$C$2:$AG$7602,MATCH(EPS!$A268,NoSettings!$A$2:$A$7602,0),MATCH(EPS!AG$2,NoSettings!$C$1:$AG$1,0))</f>
        <v>0</v>
      </c>
      <c r="AH268" s="244">
        <f>INDEX(NoSettings!$C$2:$AG$7602,MATCH(EPS!$A268,NoSettings!$A$2:$A$7602,0),MATCH(EPS!AH$2,NoSettings!$C$1:$AG$1,0))</f>
        <v>0</v>
      </c>
      <c r="AI268" s="244">
        <f>INDEX(NoSettings!$C$2:$AG$7602,MATCH(EPS!$A268,NoSettings!$A$2:$A$7602,0),MATCH(EPS!AI$2,NoSettings!$C$1:$AG$1,0))</f>
        <v>0</v>
      </c>
      <c r="AJ268" s="244">
        <f>INDEX(NoSettings!$C$2:$AG$7602,MATCH(EPS!$A268,NoSettings!$A$2:$A$7602,0),MATCH(EPS!AJ$2,NoSettings!$C$1:$AG$1,0))</f>
        <v>0</v>
      </c>
      <c r="AK268" s="244">
        <f>INDEX(NoSettings!$C$2:$AG$7602,MATCH(EPS!$A268,NoSettings!$A$2:$A$7602,0),MATCH(EPS!AK$2,NoSettings!$C$1:$AG$1,0))</f>
        <v>0</v>
      </c>
    </row>
    <row r="269" spans="1:37" x14ac:dyDescent="0.3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244">
        <f>INDEX(NoSettings!$C$2:$AG$7602,MATCH(EPS!$A269,NoSettings!$A$2:$A$7602,0),MATCH(EPS!G$2,NoSettings!$C$1:$AG$1,0))</f>
        <v>0</v>
      </c>
      <c r="H269" s="244">
        <f>INDEX(NoSettings!$C$2:$AG$7602,MATCH(EPS!$A269,NoSettings!$A$2:$A$7602,0),MATCH(EPS!H$2,NoSettings!$C$1:$AG$1,0))</f>
        <v>0</v>
      </c>
      <c r="I269" s="244">
        <f>INDEX(NoSettings!$C$2:$AG$7602,MATCH(EPS!$A269,NoSettings!$A$2:$A$7602,0),MATCH(EPS!I$2,NoSettings!$C$1:$AG$1,0))</f>
        <v>0</v>
      </c>
      <c r="J269" s="244">
        <f>INDEX(NoSettings!$C$2:$AG$7602,MATCH(EPS!$A269,NoSettings!$A$2:$A$7602,0),MATCH(EPS!J$2,NoSettings!$C$1:$AG$1,0))</f>
        <v>0</v>
      </c>
      <c r="K269" s="244">
        <f>INDEX(NoSettings!$C$2:$AG$7602,MATCH(EPS!$A269,NoSettings!$A$2:$A$7602,0),MATCH(EPS!K$2,NoSettings!$C$1:$AG$1,0))</f>
        <v>0</v>
      </c>
      <c r="L269" s="244">
        <f>INDEX(NoSettings!$C$2:$AG$7602,MATCH(EPS!$A269,NoSettings!$A$2:$A$7602,0),MATCH(EPS!L$2,NoSettings!$C$1:$AG$1,0))</f>
        <v>0</v>
      </c>
      <c r="M269" s="244">
        <f>INDEX(NoSettings!$C$2:$AG$7602,MATCH(EPS!$A269,NoSettings!$A$2:$A$7602,0),MATCH(EPS!M$2,NoSettings!$C$1:$AG$1,0))</f>
        <v>0</v>
      </c>
      <c r="N269" s="244">
        <f>INDEX(NoSettings!$C$2:$AG$7602,MATCH(EPS!$A269,NoSettings!$A$2:$A$7602,0),MATCH(EPS!N$2,NoSettings!$C$1:$AG$1,0))</f>
        <v>0</v>
      </c>
      <c r="O269" s="244">
        <f>INDEX(NoSettings!$C$2:$AG$7602,MATCH(EPS!$A269,NoSettings!$A$2:$A$7602,0),MATCH(EPS!O$2,NoSettings!$C$1:$AG$1,0))</f>
        <v>0</v>
      </c>
      <c r="P269" s="244">
        <f>INDEX(NoSettings!$C$2:$AG$7602,MATCH(EPS!$A269,NoSettings!$A$2:$A$7602,0),MATCH(EPS!P$2,NoSettings!$C$1:$AG$1,0))</f>
        <v>0</v>
      </c>
      <c r="Q269" s="244">
        <f>INDEX(NoSettings!$C$2:$AG$7602,MATCH(EPS!$A269,NoSettings!$A$2:$A$7602,0),MATCH(EPS!Q$2,NoSettings!$C$1:$AG$1,0))</f>
        <v>0</v>
      </c>
      <c r="R269" s="244">
        <f>INDEX(NoSettings!$C$2:$AG$7602,MATCH(EPS!$A269,NoSettings!$A$2:$A$7602,0),MATCH(EPS!R$2,NoSettings!$C$1:$AG$1,0))</f>
        <v>0</v>
      </c>
      <c r="S269" s="244">
        <f>INDEX(NoSettings!$C$2:$AG$7602,MATCH(EPS!$A269,NoSettings!$A$2:$A$7602,0),MATCH(EPS!S$2,NoSettings!$C$1:$AG$1,0))</f>
        <v>0</v>
      </c>
      <c r="T269" s="244">
        <f>INDEX(NoSettings!$C$2:$AG$7602,MATCH(EPS!$A269,NoSettings!$A$2:$A$7602,0),MATCH(EPS!T$2,NoSettings!$C$1:$AG$1,0))</f>
        <v>0</v>
      </c>
      <c r="U269" s="244">
        <f>INDEX(NoSettings!$C$2:$AG$7602,MATCH(EPS!$A269,NoSettings!$A$2:$A$7602,0),MATCH(EPS!U$2,NoSettings!$C$1:$AG$1,0))</f>
        <v>0</v>
      </c>
      <c r="V269" s="244">
        <f>INDEX(NoSettings!$C$2:$AG$7602,MATCH(EPS!$A269,NoSettings!$A$2:$A$7602,0),MATCH(EPS!V$2,NoSettings!$C$1:$AG$1,0))</f>
        <v>0</v>
      </c>
      <c r="W269" s="244">
        <f>INDEX(NoSettings!$C$2:$AG$7602,MATCH(EPS!$A269,NoSettings!$A$2:$A$7602,0),MATCH(EPS!W$2,NoSettings!$C$1:$AG$1,0))</f>
        <v>0</v>
      </c>
      <c r="X269" s="244">
        <f>INDEX(NoSettings!$C$2:$AG$7602,MATCH(EPS!$A269,NoSettings!$A$2:$A$7602,0),MATCH(EPS!X$2,NoSettings!$C$1:$AG$1,0))</f>
        <v>0</v>
      </c>
      <c r="Y269" s="244">
        <f>INDEX(NoSettings!$C$2:$AG$7602,MATCH(EPS!$A269,NoSettings!$A$2:$A$7602,0),MATCH(EPS!Y$2,NoSettings!$C$1:$AG$1,0))</f>
        <v>0</v>
      </c>
      <c r="Z269" s="244">
        <f>INDEX(NoSettings!$C$2:$AG$7602,MATCH(EPS!$A269,NoSettings!$A$2:$A$7602,0),MATCH(EPS!Z$2,NoSettings!$C$1:$AG$1,0))</f>
        <v>0</v>
      </c>
      <c r="AA269" s="244">
        <f>INDEX(NoSettings!$C$2:$AG$7602,MATCH(EPS!$A269,NoSettings!$A$2:$A$7602,0),MATCH(EPS!AA$2,NoSettings!$C$1:$AG$1,0))</f>
        <v>0</v>
      </c>
      <c r="AB269" s="244">
        <f>INDEX(NoSettings!$C$2:$AG$7602,MATCH(EPS!$A269,NoSettings!$A$2:$A$7602,0),MATCH(EPS!AB$2,NoSettings!$C$1:$AG$1,0))</f>
        <v>0</v>
      </c>
      <c r="AC269" s="244">
        <f>INDEX(NoSettings!$C$2:$AG$7602,MATCH(EPS!$A269,NoSettings!$A$2:$A$7602,0),MATCH(EPS!AC$2,NoSettings!$C$1:$AG$1,0))</f>
        <v>0</v>
      </c>
      <c r="AD269" s="244">
        <f>INDEX(NoSettings!$C$2:$AG$7602,MATCH(EPS!$A269,NoSettings!$A$2:$A$7602,0),MATCH(EPS!AD$2,NoSettings!$C$1:$AG$1,0))</f>
        <v>0</v>
      </c>
      <c r="AE269" s="244">
        <f>INDEX(NoSettings!$C$2:$AG$7602,MATCH(EPS!$A269,NoSettings!$A$2:$A$7602,0),MATCH(EPS!AE$2,NoSettings!$C$1:$AG$1,0))</f>
        <v>0</v>
      </c>
      <c r="AF269" s="244">
        <f>INDEX(NoSettings!$C$2:$AG$7602,MATCH(EPS!$A269,NoSettings!$A$2:$A$7602,0),MATCH(EPS!AF$2,NoSettings!$C$1:$AG$1,0))</f>
        <v>0</v>
      </c>
      <c r="AG269" s="244">
        <f>INDEX(NoSettings!$C$2:$AG$7602,MATCH(EPS!$A269,NoSettings!$A$2:$A$7602,0),MATCH(EPS!AG$2,NoSettings!$C$1:$AG$1,0))</f>
        <v>0</v>
      </c>
      <c r="AH269" s="244">
        <f>INDEX(NoSettings!$C$2:$AG$7602,MATCH(EPS!$A269,NoSettings!$A$2:$A$7602,0),MATCH(EPS!AH$2,NoSettings!$C$1:$AG$1,0))</f>
        <v>0</v>
      </c>
      <c r="AI269" s="244">
        <f>INDEX(NoSettings!$C$2:$AG$7602,MATCH(EPS!$A269,NoSettings!$A$2:$A$7602,0),MATCH(EPS!AI$2,NoSettings!$C$1:$AG$1,0))</f>
        <v>0</v>
      </c>
      <c r="AJ269" s="244">
        <f>INDEX(NoSettings!$C$2:$AG$7602,MATCH(EPS!$A269,NoSettings!$A$2:$A$7602,0),MATCH(EPS!AJ$2,NoSettings!$C$1:$AG$1,0))</f>
        <v>0</v>
      </c>
      <c r="AK269" s="244">
        <f>INDEX(NoSettings!$C$2:$AG$7602,MATCH(EPS!$A269,NoSettings!$A$2:$A$7602,0),MATCH(EPS!AK$2,NoSettings!$C$1:$AG$1,0))</f>
        <v>0</v>
      </c>
    </row>
    <row r="270" spans="1:37" x14ac:dyDescent="0.3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244">
        <f>INDEX(NoSettings!$C$2:$AG$7602,MATCH(EPS!$A270,NoSettings!$A$2:$A$7602,0),MATCH(EPS!G$2,NoSettings!$C$1:$AG$1,0))</f>
        <v>0</v>
      </c>
      <c r="H270" s="244">
        <f>INDEX(NoSettings!$C$2:$AG$7602,MATCH(EPS!$A270,NoSettings!$A$2:$A$7602,0),MATCH(EPS!H$2,NoSettings!$C$1:$AG$1,0))</f>
        <v>0</v>
      </c>
      <c r="I270" s="244">
        <f>INDEX(NoSettings!$C$2:$AG$7602,MATCH(EPS!$A270,NoSettings!$A$2:$A$7602,0),MATCH(EPS!I$2,NoSettings!$C$1:$AG$1,0))</f>
        <v>0</v>
      </c>
      <c r="J270" s="244">
        <f>INDEX(NoSettings!$C$2:$AG$7602,MATCH(EPS!$A270,NoSettings!$A$2:$A$7602,0),MATCH(EPS!J$2,NoSettings!$C$1:$AG$1,0))</f>
        <v>0</v>
      </c>
      <c r="K270" s="244">
        <f>INDEX(NoSettings!$C$2:$AG$7602,MATCH(EPS!$A270,NoSettings!$A$2:$A$7602,0),MATCH(EPS!K$2,NoSettings!$C$1:$AG$1,0))</f>
        <v>0</v>
      </c>
      <c r="L270" s="244">
        <f>INDEX(NoSettings!$C$2:$AG$7602,MATCH(EPS!$A270,NoSettings!$A$2:$A$7602,0),MATCH(EPS!L$2,NoSettings!$C$1:$AG$1,0))</f>
        <v>0</v>
      </c>
      <c r="M270" s="244">
        <f>INDEX(NoSettings!$C$2:$AG$7602,MATCH(EPS!$A270,NoSettings!$A$2:$A$7602,0),MATCH(EPS!M$2,NoSettings!$C$1:$AG$1,0))</f>
        <v>0</v>
      </c>
      <c r="N270" s="244">
        <f>INDEX(NoSettings!$C$2:$AG$7602,MATCH(EPS!$A270,NoSettings!$A$2:$A$7602,0),MATCH(EPS!N$2,NoSettings!$C$1:$AG$1,0))</f>
        <v>0</v>
      </c>
      <c r="O270" s="244">
        <f>INDEX(NoSettings!$C$2:$AG$7602,MATCH(EPS!$A270,NoSettings!$A$2:$A$7602,0),MATCH(EPS!O$2,NoSettings!$C$1:$AG$1,0))</f>
        <v>0</v>
      </c>
      <c r="P270" s="244">
        <f>INDEX(NoSettings!$C$2:$AG$7602,MATCH(EPS!$A270,NoSettings!$A$2:$A$7602,0),MATCH(EPS!P$2,NoSettings!$C$1:$AG$1,0))</f>
        <v>0</v>
      </c>
      <c r="Q270" s="244">
        <f>INDEX(NoSettings!$C$2:$AG$7602,MATCH(EPS!$A270,NoSettings!$A$2:$A$7602,0),MATCH(EPS!Q$2,NoSettings!$C$1:$AG$1,0))</f>
        <v>0</v>
      </c>
      <c r="R270" s="244">
        <f>INDEX(NoSettings!$C$2:$AG$7602,MATCH(EPS!$A270,NoSettings!$A$2:$A$7602,0),MATCH(EPS!R$2,NoSettings!$C$1:$AG$1,0))</f>
        <v>0</v>
      </c>
      <c r="S270" s="244">
        <f>INDEX(NoSettings!$C$2:$AG$7602,MATCH(EPS!$A270,NoSettings!$A$2:$A$7602,0),MATCH(EPS!S$2,NoSettings!$C$1:$AG$1,0))</f>
        <v>0</v>
      </c>
      <c r="T270" s="244">
        <f>INDEX(NoSettings!$C$2:$AG$7602,MATCH(EPS!$A270,NoSettings!$A$2:$A$7602,0),MATCH(EPS!T$2,NoSettings!$C$1:$AG$1,0))</f>
        <v>0</v>
      </c>
      <c r="U270" s="244">
        <f>INDEX(NoSettings!$C$2:$AG$7602,MATCH(EPS!$A270,NoSettings!$A$2:$A$7602,0),MATCH(EPS!U$2,NoSettings!$C$1:$AG$1,0))</f>
        <v>0</v>
      </c>
      <c r="V270" s="244">
        <f>INDEX(NoSettings!$C$2:$AG$7602,MATCH(EPS!$A270,NoSettings!$A$2:$A$7602,0),MATCH(EPS!V$2,NoSettings!$C$1:$AG$1,0))</f>
        <v>0</v>
      </c>
      <c r="W270" s="244">
        <f>INDEX(NoSettings!$C$2:$AG$7602,MATCH(EPS!$A270,NoSettings!$A$2:$A$7602,0),MATCH(EPS!W$2,NoSettings!$C$1:$AG$1,0))</f>
        <v>0</v>
      </c>
      <c r="X270" s="244">
        <f>INDEX(NoSettings!$C$2:$AG$7602,MATCH(EPS!$A270,NoSettings!$A$2:$A$7602,0),MATCH(EPS!X$2,NoSettings!$C$1:$AG$1,0))</f>
        <v>0</v>
      </c>
      <c r="Y270" s="244">
        <f>INDEX(NoSettings!$C$2:$AG$7602,MATCH(EPS!$A270,NoSettings!$A$2:$A$7602,0),MATCH(EPS!Y$2,NoSettings!$C$1:$AG$1,0))</f>
        <v>0</v>
      </c>
      <c r="Z270" s="244">
        <f>INDEX(NoSettings!$C$2:$AG$7602,MATCH(EPS!$A270,NoSettings!$A$2:$A$7602,0),MATCH(EPS!Z$2,NoSettings!$C$1:$AG$1,0))</f>
        <v>0</v>
      </c>
      <c r="AA270" s="244">
        <f>INDEX(NoSettings!$C$2:$AG$7602,MATCH(EPS!$A270,NoSettings!$A$2:$A$7602,0),MATCH(EPS!AA$2,NoSettings!$C$1:$AG$1,0))</f>
        <v>0</v>
      </c>
      <c r="AB270" s="244">
        <f>INDEX(NoSettings!$C$2:$AG$7602,MATCH(EPS!$A270,NoSettings!$A$2:$A$7602,0),MATCH(EPS!AB$2,NoSettings!$C$1:$AG$1,0))</f>
        <v>0</v>
      </c>
      <c r="AC270" s="244">
        <f>INDEX(NoSettings!$C$2:$AG$7602,MATCH(EPS!$A270,NoSettings!$A$2:$A$7602,0),MATCH(EPS!AC$2,NoSettings!$C$1:$AG$1,0))</f>
        <v>0</v>
      </c>
      <c r="AD270" s="244">
        <f>INDEX(NoSettings!$C$2:$AG$7602,MATCH(EPS!$A270,NoSettings!$A$2:$A$7602,0),MATCH(EPS!AD$2,NoSettings!$C$1:$AG$1,0))</f>
        <v>0</v>
      </c>
      <c r="AE270" s="244">
        <f>INDEX(NoSettings!$C$2:$AG$7602,MATCH(EPS!$A270,NoSettings!$A$2:$A$7602,0),MATCH(EPS!AE$2,NoSettings!$C$1:$AG$1,0))</f>
        <v>0</v>
      </c>
      <c r="AF270" s="244">
        <f>INDEX(NoSettings!$C$2:$AG$7602,MATCH(EPS!$A270,NoSettings!$A$2:$A$7602,0),MATCH(EPS!AF$2,NoSettings!$C$1:$AG$1,0))</f>
        <v>0</v>
      </c>
      <c r="AG270" s="244">
        <f>INDEX(NoSettings!$C$2:$AG$7602,MATCH(EPS!$A270,NoSettings!$A$2:$A$7602,0),MATCH(EPS!AG$2,NoSettings!$C$1:$AG$1,0))</f>
        <v>0</v>
      </c>
      <c r="AH270" s="244">
        <f>INDEX(NoSettings!$C$2:$AG$7602,MATCH(EPS!$A270,NoSettings!$A$2:$A$7602,0),MATCH(EPS!AH$2,NoSettings!$C$1:$AG$1,0))</f>
        <v>0</v>
      </c>
      <c r="AI270" s="244">
        <f>INDEX(NoSettings!$C$2:$AG$7602,MATCH(EPS!$A270,NoSettings!$A$2:$A$7602,0),MATCH(EPS!AI$2,NoSettings!$C$1:$AG$1,0))</f>
        <v>0</v>
      </c>
      <c r="AJ270" s="244">
        <f>INDEX(NoSettings!$C$2:$AG$7602,MATCH(EPS!$A270,NoSettings!$A$2:$A$7602,0),MATCH(EPS!AJ$2,NoSettings!$C$1:$AG$1,0))</f>
        <v>0</v>
      </c>
      <c r="AK270" s="244">
        <f>INDEX(NoSettings!$C$2:$AG$7602,MATCH(EPS!$A270,NoSettings!$A$2:$A$7602,0),MATCH(EPS!AK$2,NoSettings!$C$1:$AG$1,0))</f>
        <v>0</v>
      </c>
    </row>
    <row r="271" spans="1:37" x14ac:dyDescent="0.3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244">
        <f>INDEX(NoSettings!$C$2:$AG$7602,MATCH(EPS!$A271,NoSettings!$A$2:$A$7602,0),MATCH(EPS!G$2,NoSettings!$C$1:$AG$1,0))</f>
        <v>0</v>
      </c>
      <c r="H271" s="244">
        <f>INDEX(NoSettings!$C$2:$AG$7602,MATCH(EPS!$A271,NoSettings!$A$2:$A$7602,0),MATCH(EPS!H$2,NoSettings!$C$1:$AG$1,0))</f>
        <v>0</v>
      </c>
      <c r="I271" s="244">
        <f>INDEX(NoSettings!$C$2:$AG$7602,MATCH(EPS!$A271,NoSettings!$A$2:$A$7602,0),MATCH(EPS!I$2,NoSettings!$C$1:$AG$1,0))</f>
        <v>0</v>
      </c>
      <c r="J271" s="244">
        <f>INDEX(NoSettings!$C$2:$AG$7602,MATCH(EPS!$A271,NoSettings!$A$2:$A$7602,0),MATCH(EPS!J$2,NoSettings!$C$1:$AG$1,0))</f>
        <v>0</v>
      </c>
      <c r="K271" s="244">
        <f>INDEX(NoSettings!$C$2:$AG$7602,MATCH(EPS!$A271,NoSettings!$A$2:$A$7602,0),MATCH(EPS!K$2,NoSettings!$C$1:$AG$1,0))</f>
        <v>0</v>
      </c>
      <c r="L271" s="244">
        <f>INDEX(NoSettings!$C$2:$AG$7602,MATCH(EPS!$A271,NoSettings!$A$2:$A$7602,0),MATCH(EPS!L$2,NoSettings!$C$1:$AG$1,0))</f>
        <v>0</v>
      </c>
      <c r="M271" s="244">
        <f>INDEX(NoSettings!$C$2:$AG$7602,MATCH(EPS!$A271,NoSettings!$A$2:$A$7602,0),MATCH(EPS!M$2,NoSettings!$C$1:$AG$1,0))</f>
        <v>0</v>
      </c>
      <c r="N271" s="244">
        <f>INDEX(NoSettings!$C$2:$AG$7602,MATCH(EPS!$A271,NoSettings!$A$2:$A$7602,0),MATCH(EPS!N$2,NoSettings!$C$1:$AG$1,0))</f>
        <v>0</v>
      </c>
      <c r="O271" s="244">
        <f>INDEX(NoSettings!$C$2:$AG$7602,MATCH(EPS!$A271,NoSettings!$A$2:$A$7602,0),MATCH(EPS!O$2,NoSettings!$C$1:$AG$1,0))</f>
        <v>0</v>
      </c>
      <c r="P271" s="244">
        <f>INDEX(NoSettings!$C$2:$AG$7602,MATCH(EPS!$A271,NoSettings!$A$2:$A$7602,0),MATCH(EPS!P$2,NoSettings!$C$1:$AG$1,0))</f>
        <v>0</v>
      </c>
      <c r="Q271" s="244">
        <f>INDEX(NoSettings!$C$2:$AG$7602,MATCH(EPS!$A271,NoSettings!$A$2:$A$7602,0),MATCH(EPS!Q$2,NoSettings!$C$1:$AG$1,0))</f>
        <v>0</v>
      </c>
      <c r="R271" s="244">
        <f>INDEX(NoSettings!$C$2:$AG$7602,MATCH(EPS!$A271,NoSettings!$A$2:$A$7602,0),MATCH(EPS!R$2,NoSettings!$C$1:$AG$1,0))</f>
        <v>0</v>
      </c>
      <c r="S271" s="244">
        <f>INDEX(NoSettings!$C$2:$AG$7602,MATCH(EPS!$A271,NoSettings!$A$2:$A$7602,0),MATCH(EPS!S$2,NoSettings!$C$1:$AG$1,0))</f>
        <v>0</v>
      </c>
      <c r="T271" s="244">
        <f>INDEX(NoSettings!$C$2:$AG$7602,MATCH(EPS!$A271,NoSettings!$A$2:$A$7602,0),MATCH(EPS!T$2,NoSettings!$C$1:$AG$1,0))</f>
        <v>0</v>
      </c>
      <c r="U271" s="244">
        <f>INDEX(NoSettings!$C$2:$AG$7602,MATCH(EPS!$A271,NoSettings!$A$2:$A$7602,0),MATCH(EPS!U$2,NoSettings!$C$1:$AG$1,0))</f>
        <v>0</v>
      </c>
      <c r="V271" s="244">
        <f>INDEX(NoSettings!$C$2:$AG$7602,MATCH(EPS!$A271,NoSettings!$A$2:$A$7602,0),MATCH(EPS!V$2,NoSettings!$C$1:$AG$1,0))</f>
        <v>0</v>
      </c>
      <c r="W271" s="244">
        <f>INDEX(NoSettings!$C$2:$AG$7602,MATCH(EPS!$A271,NoSettings!$A$2:$A$7602,0),MATCH(EPS!W$2,NoSettings!$C$1:$AG$1,0))</f>
        <v>0</v>
      </c>
      <c r="X271" s="244">
        <f>INDEX(NoSettings!$C$2:$AG$7602,MATCH(EPS!$A271,NoSettings!$A$2:$A$7602,0),MATCH(EPS!X$2,NoSettings!$C$1:$AG$1,0))</f>
        <v>0</v>
      </c>
      <c r="Y271" s="244">
        <f>INDEX(NoSettings!$C$2:$AG$7602,MATCH(EPS!$A271,NoSettings!$A$2:$A$7602,0),MATCH(EPS!Y$2,NoSettings!$C$1:$AG$1,0))</f>
        <v>0</v>
      </c>
      <c r="Z271" s="244">
        <f>INDEX(NoSettings!$C$2:$AG$7602,MATCH(EPS!$A271,NoSettings!$A$2:$A$7602,0),MATCH(EPS!Z$2,NoSettings!$C$1:$AG$1,0))</f>
        <v>0</v>
      </c>
      <c r="AA271" s="244">
        <f>INDEX(NoSettings!$C$2:$AG$7602,MATCH(EPS!$A271,NoSettings!$A$2:$A$7602,0),MATCH(EPS!AA$2,NoSettings!$C$1:$AG$1,0))</f>
        <v>0</v>
      </c>
      <c r="AB271" s="244">
        <f>INDEX(NoSettings!$C$2:$AG$7602,MATCH(EPS!$A271,NoSettings!$A$2:$A$7602,0),MATCH(EPS!AB$2,NoSettings!$C$1:$AG$1,0))</f>
        <v>0</v>
      </c>
      <c r="AC271" s="244">
        <f>INDEX(NoSettings!$C$2:$AG$7602,MATCH(EPS!$A271,NoSettings!$A$2:$A$7602,0),MATCH(EPS!AC$2,NoSettings!$C$1:$AG$1,0))</f>
        <v>0</v>
      </c>
      <c r="AD271" s="244">
        <f>INDEX(NoSettings!$C$2:$AG$7602,MATCH(EPS!$A271,NoSettings!$A$2:$A$7602,0),MATCH(EPS!AD$2,NoSettings!$C$1:$AG$1,0))</f>
        <v>0</v>
      </c>
      <c r="AE271" s="244">
        <f>INDEX(NoSettings!$C$2:$AG$7602,MATCH(EPS!$A271,NoSettings!$A$2:$A$7602,0),MATCH(EPS!AE$2,NoSettings!$C$1:$AG$1,0))</f>
        <v>0</v>
      </c>
      <c r="AF271" s="244">
        <f>INDEX(NoSettings!$C$2:$AG$7602,MATCH(EPS!$A271,NoSettings!$A$2:$A$7602,0),MATCH(EPS!AF$2,NoSettings!$C$1:$AG$1,0))</f>
        <v>0</v>
      </c>
      <c r="AG271" s="244">
        <f>INDEX(NoSettings!$C$2:$AG$7602,MATCH(EPS!$A271,NoSettings!$A$2:$A$7602,0),MATCH(EPS!AG$2,NoSettings!$C$1:$AG$1,0))</f>
        <v>0</v>
      </c>
      <c r="AH271" s="244">
        <f>INDEX(NoSettings!$C$2:$AG$7602,MATCH(EPS!$A271,NoSettings!$A$2:$A$7602,0),MATCH(EPS!AH$2,NoSettings!$C$1:$AG$1,0))</f>
        <v>0</v>
      </c>
      <c r="AI271" s="244">
        <f>INDEX(NoSettings!$C$2:$AG$7602,MATCH(EPS!$A271,NoSettings!$A$2:$A$7602,0),MATCH(EPS!AI$2,NoSettings!$C$1:$AG$1,0))</f>
        <v>0</v>
      </c>
      <c r="AJ271" s="244">
        <f>INDEX(NoSettings!$C$2:$AG$7602,MATCH(EPS!$A271,NoSettings!$A$2:$A$7602,0),MATCH(EPS!AJ$2,NoSettings!$C$1:$AG$1,0))</f>
        <v>0</v>
      </c>
      <c r="AK271" s="244">
        <f>INDEX(NoSettings!$C$2:$AG$7602,MATCH(EPS!$A271,NoSettings!$A$2:$A$7602,0),MATCH(EPS!AK$2,NoSettings!$C$1:$AG$1,0))</f>
        <v>0</v>
      </c>
    </row>
    <row r="272" spans="1:37" x14ac:dyDescent="0.3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244">
        <f>INDEX(NoSettings!$C$2:$AG$7602,MATCH(EPS!$A272,NoSettings!$A$2:$A$7602,0),MATCH(EPS!G$2,NoSettings!$C$1:$AG$1,0))</f>
        <v>0</v>
      </c>
      <c r="H272" s="244">
        <f>INDEX(NoSettings!$C$2:$AG$7602,MATCH(EPS!$A272,NoSettings!$A$2:$A$7602,0),MATCH(EPS!H$2,NoSettings!$C$1:$AG$1,0))</f>
        <v>0</v>
      </c>
      <c r="I272" s="244">
        <f>INDEX(NoSettings!$C$2:$AG$7602,MATCH(EPS!$A272,NoSettings!$A$2:$A$7602,0),MATCH(EPS!I$2,NoSettings!$C$1:$AG$1,0))</f>
        <v>0</v>
      </c>
      <c r="J272" s="244">
        <f>INDEX(NoSettings!$C$2:$AG$7602,MATCH(EPS!$A272,NoSettings!$A$2:$A$7602,0),MATCH(EPS!J$2,NoSettings!$C$1:$AG$1,0))</f>
        <v>0</v>
      </c>
      <c r="K272" s="244">
        <f>INDEX(NoSettings!$C$2:$AG$7602,MATCH(EPS!$A272,NoSettings!$A$2:$A$7602,0),MATCH(EPS!K$2,NoSettings!$C$1:$AG$1,0))</f>
        <v>0</v>
      </c>
      <c r="L272" s="244">
        <f>INDEX(NoSettings!$C$2:$AG$7602,MATCH(EPS!$A272,NoSettings!$A$2:$A$7602,0),MATCH(EPS!L$2,NoSettings!$C$1:$AG$1,0))</f>
        <v>0</v>
      </c>
      <c r="M272" s="244">
        <f>INDEX(NoSettings!$C$2:$AG$7602,MATCH(EPS!$A272,NoSettings!$A$2:$A$7602,0),MATCH(EPS!M$2,NoSettings!$C$1:$AG$1,0))</f>
        <v>0</v>
      </c>
      <c r="N272" s="244">
        <f>INDEX(NoSettings!$C$2:$AG$7602,MATCH(EPS!$A272,NoSettings!$A$2:$A$7602,0),MATCH(EPS!N$2,NoSettings!$C$1:$AG$1,0))</f>
        <v>0</v>
      </c>
      <c r="O272" s="244">
        <f>INDEX(NoSettings!$C$2:$AG$7602,MATCH(EPS!$A272,NoSettings!$A$2:$A$7602,0),MATCH(EPS!O$2,NoSettings!$C$1:$AG$1,0))</f>
        <v>0</v>
      </c>
      <c r="P272" s="244">
        <f>INDEX(NoSettings!$C$2:$AG$7602,MATCH(EPS!$A272,NoSettings!$A$2:$A$7602,0),MATCH(EPS!P$2,NoSettings!$C$1:$AG$1,0))</f>
        <v>0</v>
      </c>
      <c r="Q272" s="244">
        <f>INDEX(NoSettings!$C$2:$AG$7602,MATCH(EPS!$A272,NoSettings!$A$2:$A$7602,0),MATCH(EPS!Q$2,NoSettings!$C$1:$AG$1,0))</f>
        <v>0</v>
      </c>
      <c r="R272" s="244">
        <f>INDEX(NoSettings!$C$2:$AG$7602,MATCH(EPS!$A272,NoSettings!$A$2:$A$7602,0),MATCH(EPS!R$2,NoSettings!$C$1:$AG$1,0))</f>
        <v>0</v>
      </c>
      <c r="S272" s="244">
        <f>INDEX(NoSettings!$C$2:$AG$7602,MATCH(EPS!$A272,NoSettings!$A$2:$A$7602,0),MATCH(EPS!S$2,NoSettings!$C$1:$AG$1,0))</f>
        <v>0</v>
      </c>
      <c r="T272" s="244">
        <f>INDEX(NoSettings!$C$2:$AG$7602,MATCH(EPS!$A272,NoSettings!$A$2:$A$7602,0),MATCH(EPS!T$2,NoSettings!$C$1:$AG$1,0))</f>
        <v>0</v>
      </c>
      <c r="U272" s="244">
        <f>INDEX(NoSettings!$C$2:$AG$7602,MATCH(EPS!$A272,NoSettings!$A$2:$A$7602,0),MATCH(EPS!U$2,NoSettings!$C$1:$AG$1,0))</f>
        <v>0</v>
      </c>
      <c r="V272" s="244">
        <f>INDEX(NoSettings!$C$2:$AG$7602,MATCH(EPS!$A272,NoSettings!$A$2:$A$7602,0),MATCH(EPS!V$2,NoSettings!$C$1:$AG$1,0))</f>
        <v>0</v>
      </c>
      <c r="W272" s="244">
        <f>INDEX(NoSettings!$C$2:$AG$7602,MATCH(EPS!$A272,NoSettings!$A$2:$A$7602,0),MATCH(EPS!W$2,NoSettings!$C$1:$AG$1,0))</f>
        <v>0</v>
      </c>
      <c r="X272" s="244">
        <f>INDEX(NoSettings!$C$2:$AG$7602,MATCH(EPS!$A272,NoSettings!$A$2:$A$7602,0),MATCH(EPS!X$2,NoSettings!$C$1:$AG$1,0))</f>
        <v>0</v>
      </c>
      <c r="Y272" s="244">
        <f>INDEX(NoSettings!$C$2:$AG$7602,MATCH(EPS!$A272,NoSettings!$A$2:$A$7602,0),MATCH(EPS!Y$2,NoSettings!$C$1:$AG$1,0))</f>
        <v>0</v>
      </c>
      <c r="Z272" s="244">
        <f>INDEX(NoSettings!$C$2:$AG$7602,MATCH(EPS!$A272,NoSettings!$A$2:$A$7602,0),MATCH(EPS!Z$2,NoSettings!$C$1:$AG$1,0))</f>
        <v>0</v>
      </c>
      <c r="AA272" s="244">
        <f>INDEX(NoSettings!$C$2:$AG$7602,MATCH(EPS!$A272,NoSettings!$A$2:$A$7602,0),MATCH(EPS!AA$2,NoSettings!$C$1:$AG$1,0))</f>
        <v>0</v>
      </c>
      <c r="AB272" s="244">
        <f>INDEX(NoSettings!$C$2:$AG$7602,MATCH(EPS!$A272,NoSettings!$A$2:$A$7602,0),MATCH(EPS!AB$2,NoSettings!$C$1:$AG$1,0))</f>
        <v>0</v>
      </c>
      <c r="AC272" s="244">
        <f>INDEX(NoSettings!$C$2:$AG$7602,MATCH(EPS!$A272,NoSettings!$A$2:$A$7602,0),MATCH(EPS!AC$2,NoSettings!$C$1:$AG$1,0))</f>
        <v>0</v>
      </c>
      <c r="AD272" s="244">
        <f>INDEX(NoSettings!$C$2:$AG$7602,MATCH(EPS!$A272,NoSettings!$A$2:$A$7602,0),MATCH(EPS!AD$2,NoSettings!$C$1:$AG$1,0))</f>
        <v>0</v>
      </c>
      <c r="AE272" s="244">
        <f>INDEX(NoSettings!$C$2:$AG$7602,MATCH(EPS!$A272,NoSettings!$A$2:$A$7602,0),MATCH(EPS!AE$2,NoSettings!$C$1:$AG$1,0))</f>
        <v>0</v>
      </c>
      <c r="AF272" s="244">
        <f>INDEX(NoSettings!$C$2:$AG$7602,MATCH(EPS!$A272,NoSettings!$A$2:$A$7602,0),MATCH(EPS!AF$2,NoSettings!$C$1:$AG$1,0))</f>
        <v>0</v>
      </c>
      <c r="AG272" s="244">
        <f>INDEX(NoSettings!$C$2:$AG$7602,MATCH(EPS!$A272,NoSettings!$A$2:$A$7602,0),MATCH(EPS!AG$2,NoSettings!$C$1:$AG$1,0))</f>
        <v>0</v>
      </c>
      <c r="AH272" s="244">
        <f>INDEX(NoSettings!$C$2:$AG$7602,MATCH(EPS!$A272,NoSettings!$A$2:$A$7602,0),MATCH(EPS!AH$2,NoSettings!$C$1:$AG$1,0))</f>
        <v>0</v>
      </c>
      <c r="AI272" s="244">
        <f>INDEX(NoSettings!$C$2:$AG$7602,MATCH(EPS!$A272,NoSettings!$A$2:$A$7602,0),MATCH(EPS!AI$2,NoSettings!$C$1:$AG$1,0))</f>
        <v>0</v>
      </c>
      <c r="AJ272" s="244">
        <f>INDEX(NoSettings!$C$2:$AG$7602,MATCH(EPS!$A272,NoSettings!$A$2:$A$7602,0),MATCH(EPS!AJ$2,NoSettings!$C$1:$AG$1,0))</f>
        <v>0</v>
      </c>
      <c r="AK272" s="244">
        <f>INDEX(NoSettings!$C$2:$AG$7602,MATCH(EPS!$A272,NoSettings!$A$2:$A$7602,0),MATCH(EPS!AK$2,NoSettings!$C$1:$AG$1,0))</f>
        <v>0</v>
      </c>
    </row>
    <row r="273" spans="1:37" x14ac:dyDescent="0.3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244">
        <f>INDEX(NoSettings!$C$2:$AG$7602,MATCH(EPS!$A273,NoSettings!$A$2:$A$7602,0),MATCH(EPS!G$2,NoSettings!$C$1:$AG$1,0))</f>
        <v>0</v>
      </c>
      <c r="H273" s="244">
        <f>INDEX(NoSettings!$C$2:$AG$7602,MATCH(EPS!$A273,NoSettings!$A$2:$A$7602,0),MATCH(EPS!H$2,NoSettings!$C$1:$AG$1,0))</f>
        <v>0</v>
      </c>
      <c r="I273" s="244">
        <f>INDEX(NoSettings!$C$2:$AG$7602,MATCH(EPS!$A273,NoSettings!$A$2:$A$7602,0),MATCH(EPS!I$2,NoSettings!$C$1:$AG$1,0))</f>
        <v>0</v>
      </c>
      <c r="J273" s="244">
        <f>INDEX(NoSettings!$C$2:$AG$7602,MATCH(EPS!$A273,NoSettings!$A$2:$A$7602,0),MATCH(EPS!J$2,NoSettings!$C$1:$AG$1,0))</f>
        <v>0</v>
      </c>
      <c r="K273" s="244">
        <f>INDEX(NoSettings!$C$2:$AG$7602,MATCH(EPS!$A273,NoSettings!$A$2:$A$7602,0),MATCH(EPS!K$2,NoSettings!$C$1:$AG$1,0))</f>
        <v>0</v>
      </c>
      <c r="L273" s="244">
        <f>INDEX(NoSettings!$C$2:$AG$7602,MATCH(EPS!$A273,NoSettings!$A$2:$A$7602,0),MATCH(EPS!L$2,NoSettings!$C$1:$AG$1,0))</f>
        <v>0</v>
      </c>
      <c r="M273" s="244">
        <f>INDEX(NoSettings!$C$2:$AG$7602,MATCH(EPS!$A273,NoSettings!$A$2:$A$7602,0),MATCH(EPS!M$2,NoSettings!$C$1:$AG$1,0))</f>
        <v>0</v>
      </c>
      <c r="N273" s="244">
        <f>INDEX(NoSettings!$C$2:$AG$7602,MATCH(EPS!$A273,NoSettings!$A$2:$A$7602,0),MATCH(EPS!N$2,NoSettings!$C$1:$AG$1,0))</f>
        <v>0</v>
      </c>
      <c r="O273" s="244">
        <f>INDEX(NoSettings!$C$2:$AG$7602,MATCH(EPS!$A273,NoSettings!$A$2:$A$7602,0),MATCH(EPS!O$2,NoSettings!$C$1:$AG$1,0))</f>
        <v>0</v>
      </c>
      <c r="P273" s="244">
        <f>INDEX(NoSettings!$C$2:$AG$7602,MATCH(EPS!$A273,NoSettings!$A$2:$A$7602,0),MATCH(EPS!P$2,NoSettings!$C$1:$AG$1,0))</f>
        <v>0</v>
      </c>
      <c r="Q273" s="244">
        <f>INDEX(NoSettings!$C$2:$AG$7602,MATCH(EPS!$A273,NoSettings!$A$2:$A$7602,0),MATCH(EPS!Q$2,NoSettings!$C$1:$AG$1,0))</f>
        <v>0</v>
      </c>
      <c r="R273" s="244">
        <f>INDEX(NoSettings!$C$2:$AG$7602,MATCH(EPS!$A273,NoSettings!$A$2:$A$7602,0),MATCH(EPS!R$2,NoSettings!$C$1:$AG$1,0))</f>
        <v>0</v>
      </c>
      <c r="S273" s="244">
        <f>INDEX(NoSettings!$C$2:$AG$7602,MATCH(EPS!$A273,NoSettings!$A$2:$A$7602,0),MATCH(EPS!S$2,NoSettings!$C$1:$AG$1,0))</f>
        <v>0</v>
      </c>
      <c r="T273" s="244">
        <f>INDEX(NoSettings!$C$2:$AG$7602,MATCH(EPS!$A273,NoSettings!$A$2:$A$7602,0),MATCH(EPS!T$2,NoSettings!$C$1:$AG$1,0))</f>
        <v>0</v>
      </c>
      <c r="U273" s="244">
        <f>INDEX(NoSettings!$C$2:$AG$7602,MATCH(EPS!$A273,NoSettings!$A$2:$A$7602,0),MATCH(EPS!U$2,NoSettings!$C$1:$AG$1,0))</f>
        <v>0</v>
      </c>
      <c r="V273" s="244">
        <f>INDEX(NoSettings!$C$2:$AG$7602,MATCH(EPS!$A273,NoSettings!$A$2:$A$7602,0),MATCH(EPS!V$2,NoSettings!$C$1:$AG$1,0))</f>
        <v>0</v>
      </c>
      <c r="W273" s="244">
        <f>INDEX(NoSettings!$C$2:$AG$7602,MATCH(EPS!$A273,NoSettings!$A$2:$A$7602,0),MATCH(EPS!W$2,NoSettings!$C$1:$AG$1,0))</f>
        <v>0</v>
      </c>
      <c r="X273" s="244">
        <f>INDEX(NoSettings!$C$2:$AG$7602,MATCH(EPS!$A273,NoSettings!$A$2:$A$7602,0),MATCH(EPS!X$2,NoSettings!$C$1:$AG$1,0))</f>
        <v>0</v>
      </c>
      <c r="Y273" s="244">
        <f>INDEX(NoSettings!$C$2:$AG$7602,MATCH(EPS!$A273,NoSettings!$A$2:$A$7602,0),MATCH(EPS!Y$2,NoSettings!$C$1:$AG$1,0))</f>
        <v>0</v>
      </c>
      <c r="Z273" s="244">
        <f>INDEX(NoSettings!$C$2:$AG$7602,MATCH(EPS!$A273,NoSettings!$A$2:$A$7602,0),MATCH(EPS!Z$2,NoSettings!$C$1:$AG$1,0))</f>
        <v>0</v>
      </c>
      <c r="AA273" s="244">
        <f>INDEX(NoSettings!$C$2:$AG$7602,MATCH(EPS!$A273,NoSettings!$A$2:$A$7602,0),MATCH(EPS!AA$2,NoSettings!$C$1:$AG$1,0))</f>
        <v>0</v>
      </c>
      <c r="AB273" s="244">
        <f>INDEX(NoSettings!$C$2:$AG$7602,MATCH(EPS!$A273,NoSettings!$A$2:$A$7602,0),MATCH(EPS!AB$2,NoSettings!$C$1:$AG$1,0))</f>
        <v>0</v>
      </c>
      <c r="AC273" s="244">
        <f>INDEX(NoSettings!$C$2:$AG$7602,MATCH(EPS!$A273,NoSettings!$A$2:$A$7602,0),MATCH(EPS!AC$2,NoSettings!$C$1:$AG$1,0))</f>
        <v>0</v>
      </c>
      <c r="AD273" s="244">
        <f>INDEX(NoSettings!$C$2:$AG$7602,MATCH(EPS!$A273,NoSettings!$A$2:$A$7602,0),MATCH(EPS!AD$2,NoSettings!$C$1:$AG$1,0))</f>
        <v>0</v>
      </c>
      <c r="AE273" s="244">
        <f>INDEX(NoSettings!$C$2:$AG$7602,MATCH(EPS!$A273,NoSettings!$A$2:$A$7602,0),MATCH(EPS!AE$2,NoSettings!$C$1:$AG$1,0))</f>
        <v>0</v>
      </c>
      <c r="AF273" s="244">
        <f>INDEX(NoSettings!$C$2:$AG$7602,MATCH(EPS!$A273,NoSettings!$A$2:$A$7602,0),MATCH(EPS!AF$2,NoSettings!$C$1:$AG$1,0))</f>
        <v>0</v>
      </c>
      <c r="AG273" s="244">
        <f>INDEX(NoSettings!$C$2:$AG$7602,MATCH(EPS!$A273,NoSettings!$A$2:$A$7602,0),MATCH(EPS!AG$2,NoSettings!$C$1:$AG$1,0))</f>
        <v>0</v>
      </c>
      <c r="AH273" s="244">
        <f>INDEX(NoSettings!$C$2:$AG$7602,MATCH(EPS!$A273,NoSettings!$A$2:$A$7602,0),MATCH(EPS!AH$2,NoSettings!$C$1:$AG$1,0))</f>
        <v>0</v>
      </c>
      <c r="AI273" s="244">
        <f>INDEX(NoSettings!$C$2:$AG$7602,MATCH(EPS!$A273,NoSettings!$A$2:$A$7602,0),MATCH(EPS!AI$2,NoSettings!$C$1:$AG$1,0))</f>
        <v>0</v>
      </c>
      <c r="AJ273" s="244">
        <f>INDEX(NoSettings!$C$2:$AG$7602,MATCH(EPS!$A273,NoSettings!$A$2:$A$7602,0),MATCH(EPS!AJ$2,NoSettings!$C$1:$AG$1,0))</f>
        <v>0</v>
      </c>
      <c r="AK273" s="244">
        <f>INDEX(NoSettings!$C$2:$AG$7602,MATCH(EPS!$A273,NoSettings!$A$2:$A$7602,0),MATCH(EPS!AK$2,NoSettings!$C$1:$AG$1,0))</f>
        <v>0</v>
      </c>
    </row>
    <row r="274" spans="1:37" x14ac:dyDescent="0.3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244">
        <f>INDEX(NoSettings!$C$2:$AG$7602,MATCH(EPS!$A274,NoSettings!$A$2:$A$7602,0),MATCH(EPS!G$2,NoSettings!$C$1:$AG$1,0))</f>
        <v>0</v>
      </c>
      <c r="H274" s="244">
        <f>INDEX(NoSettings!$C$2:$AG$7602,MATCH(EPS!$A274,NoSettings!$A$2:$A$7602,0),MATCH(EPS!H$2,NoSettings!$C$1:$AG$1,0))</f>
        <v>0</v>
      </c>
      <c r="I274" s="244">
        <f>INDEX(NoSettings!$C$2:$AG$7602,MATCH(EPS!$A274,NoSettings!$A$2:$A$7602,0),MATCH(EPS!I$2,NoSettings!$C$1:$AG$1,0))</f>
        <v>0</v>
      </c>
      <c r="J274" s="244">
        <f>INDEX(NoSettings!$C$2:$AG$7602,MATCH(EPS!$A274,NoSettings!$A$2:$A$7602,0),MATCH(EPS!J$2,NoSettings!$C$1:$AG$1,0))</f>
        <v>0</v>
      </c>
      <c r="K274" s="244">
        <f>INDEX(NoSettings!$C$2:$AG$7602,MATCH(EPS!$A274,NoSettings!$A$2:$A$7602,0),MATCH(EPS!K$2,NoSettings!$C$1:$AG$1,0))</f>
        <v>0</v>
      </c>
      <c r="L274" s="244">
        <f>INDEX(NoSettings!$C$2:$AG$7602,MATCH(EPS!$A274,NoSettings!$A$2:$A$7602,0),MATCH(EPS!L$2,NoSettings!$C$1:$AG$1,0))</f>
        <v>0</v>
      </c>
      <c r="M274" s="244">
        <f>INDEX(NoSettings!$C$2:$AG$7602,MATCH(EPS!$A274,NoSettings!$A$2:$A$7602,0),MATCH(EPS!M$2,NoSettings!$C$1:$AG$1,0))</f>
        <v>0</v>
      </c>
      <c r="N274" s="244">
        <f>INDEX(NoSettings!$C$2:$AG$7602,MATCH(EPS!$A274,NoSettings!$A$2:$A$7602,0),MATCH(EPS!N$2,NoSettings!$C$1:$AG$1,0))</f>
        <v>0</v>
      </c>
      <c r="O274" s="244">
        <f>INDEX(NoSettings!$C$2:$AG$7602,MATCH(EPS!$A274,NoSettings!$A$2:$A$7602,0),MATCH(EPS!O$2,NoSettings!$C$1:$AG$1,0))</f>
        <v>0</v>
      </c>
      <c r="P274" s="244">
        <f>INDEX(NoSettings!$C$2:$AG$7602,MATCH(EPS!$A274,NoSettings!$A$2:$A$7602,0),MATCH(EPS!P$2,NoSettings!$C$1:$AG$1,0))</f>
        <v>0</v>
      </c>
      <c r="Q274" s="244">
        <f>INDEX(NoSettings!$C$2:$AG$7602,MATCH(EPS!$A274,NoSettings!$A$2:$A$7602,0),MATCH(EPS!Q$2,NoSettings!$C$1:$AG$1,0))</f>
        <v>0</v>
      </c>
      <c r="R274" s="244">
        <f>INDEX(NoSettings!$C$2:$AG$7602,MATCH(EPS!$A274,NoSettings!$A$2:$A$7602,0),MATCH(EPS!R$2,NoSettings!$C$1:$AG$1,0))</f>
        <v>0</v>
      </c>
      <c r="S274" s="244">
        <f>INDEX(NoSettings!$C$2:$AG$7602,MATCH(EPS!$A274,NoSettings!$A$2:$A$7602,0),MATCH(EPS!S$2,NoSettings!$C$1:$AG$1,0))</f>
        <v>0</v>
      </c>
      <c r="T274" s="244">
        <f>INDEX(NoSettings!$C$2:$AG$7602,MATCH(EPS!$A274,NoSettings!$A$2:$A$7602,0),MATCH(EPS!T$2,NoSettings!$C$1:$AG$1,0))</f>
        <v>0</v>
      </c>
      <c r="U274" s="244">
        <f>INDEX(NoSettings!$C$2:$AG$7602,MATCH(EPS!$A274,NoSettings!$A$2:$A$7602,0),MATCH(EPS!U$2,NoSettings!$C$1:$AG$1,0))</f>
        <v>0</v>
      </c>
      <c r="V274" s="244">
        <f>INDEX(NoSettings!$C$2:$AG$7602,MATCH(EPS!$A274,NoSettings!$A$2:$A$7602,0),MATCH(EPS!V$2,NoSettings!$C$1:$AG$1,0))</f>
        <v>0</v>
      </c>
      <c r="W274" s="244">
        <f>INDEX(NoSettings!$C$2:$AG$7602,MATCH(EPS!$A274,NoSettings!$A$2:$A$7602,0),MATCH(EPS!W$2,NoSettings!$C$1:$AG$1,0))</f>
        <v>0</v>
      </c>
      <c r="X274" s="244">
        <f>INDEX(NoSettings!$C$2:$AG$7602,MATCH(EPS!$A274,NoSettings!$A$2:$A$7602,0),MATCH(EPS!X$2,NoSettings!$C$1:$AG$1,0))</f>
        <v>0</v>
      </c>
      <c r="Y274" s="244">
        <f>INDEX(NoSettings!$C$2:$AG$7602,MATCH(EPS!$A274,NoSettings!$A$2:$A$7602,0),MATCH(EPS!Y$2,NoSettings!$C$1:$AG$1,0))</f>
        <v>0</v>
      </c>
      <c r="Z274" s="244">
        <f>INDEX(NoSettings!$C$2:$AG$7602,MATCH(EPS!$A274,NoSettings!$A$2:$A$7602,0),MATCH(EPS!Z$2,NoSettings!$C$1:$AG$1,0))</f>
        <v>0</v>
      </c>
      <c r="AA274" s="244">
        <f>INDEX(NoSettings!$C$2:$AG$7602,MATCH(EPS!$A274,NoSettings!$A$2:$A$7602,0),MATCH(EPS!AA$2,NoSettings!$C$1:$AG$1,0))</f>
        <v>0</v>
      </c>
      <c r="AB274" s="244">
        <f>INDEX(NoSettings!$C$2:$AG$7602,MATCH(EPS!$A274,NoSettings!$A$2:$A$7602,0),MATCH(EPS!AB$2,NoSettings!$C$1:$AG$1,0))</f>
        <v>0</v>
      </c>
      <c r="AC274" s="244">
        <f>INDEX(NoSettings!$C$2:$AG$7602,MATCH(EPS!$A274,NoSettings!$A$2:$A$7602,0),MATCH(EPS!AC$2,NoSettings!$C$1:$AG$1,0))</f>
        <v>0</v>
      </c>
      <c r="AD274" s="244">
        <f>INDEX(NoSettings!$C$2:$AG$7602,MATCH(EPS!$A274,NoSettings!$A$2:$A$7602,0),MATCH(EPS!AD$2,NoSettings!$C$1:$AG$1,0))</f>
        <v>0</v>
      </c>
      <c r="AE274" s="244">
        <f>INDEX(NoSettings!$C$2:$AG$7602,MATCH(EPS!$A274,NoSettings!$A$2:$A$7602,0),MATCH(EPS!AE$2,NoSettings!$C$1:$AG$1,0))</f>
        <v>0</v>
      </c>
      <c r="AF274" s="244">
        <f>INDEX(NoSettings!$C$2:$AG$7602,MATCH(EPS!$A274,NoSettings!$A$2:$A$7602,0),MATCH(EPS!AF$2,NoSettings!$C$1:$AG$1,0))</f>
        <v>0</v>
      </c>
      <c r="AG274" s="244">
        <f>INDEX(NoSettings!$C$2:$AG$7602,MATCH(EPS!$A274,NoSettings!$A$2:$A$7602,0),MATCH(EPS!AG$2,NoSettings!$C$1:$AG$1,0))</f>
        <v>0</v>
      </c>
      <c r="AH274" s="244">
        <f>INDEX(NoSettings!$C$2:$AG$7602,MATCH(EPS!$A274,NoSettings!$A$2:$A$7602,0),MATCH(EPS!AH$2,NoSettings!$C$1:$AG$1,0))</f>
        <v>0</v>
      </c>
      <c r="AI274" s="244">
        <f>INDEX(NoSettings!$C$2:$AG$7602,MATCH(EPS!$A274,NoSettings!$A$2:$A$7602,0),MATCH(EPS!AI$2,NoSettings!$C$1:$AG$1,0))</f>
        <v>0</v>
      </c>
      <c r="AJ274" s="244">
        <f>INDEX(NoSettings!$C$2:$AG$7602,MATCH(EPS!$A274,NoSettings!$A$2:$A$7602,0),MATCH(EPS!AJ$2,NoSettings!$C$1:$AG$1,0))</f>
        <v>0</v>
      </c>
      <c r="AK274" s="244">
        <f>INDEX(NoSettings!$C$2:$AG$7602,MATCH(EPS!$A274,NoSettings!$A$2:$A$7602,0),MATCH(EPS!AK$2,NoSettings!$C$1:$AG$1,0))</f>
        <v>0</v>
      </c>
    </row>
    <row r="275" spans="1:37" x14ac:dyDescent="0.3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244">
        <f>INDEX(NoSettings!$C$2:$AG$7602,MATCH(EPS!$A275,NoSettings!$A$2:$A$7602,0),MATCH(EPS!G$2,NoSettings!$C$1:$AG$1,0))</f>
        <v>1368830000000000</v>
      </c>
      <c r="H275" s="244">
        <f>INDEX(NoSettings!$C$2:$AG$7602,MATCH(EPS!$A275,NoSettings!$A$2:$A$7602,0),MATCH(EPS!H$2,NoSettings!$C$1:$AG$1,0))</f>
        <v>1544690000000000</v>
      </c>
      <c r="I275" s="244">
        <f>INDEX(NoSettings!$C$2:$AG$7602,MATCH(EPS!$A275,NoSettings!$A$2:$A$7602,0),MATCH(EPS!I$2,NoSettings!$C$1:$AG$1,0))</f>
        <v>1529720000000000</v>
      </c>
      <c r="J275" s="244">
        <f>INDEX(NoSettings!$C$2:$AG$7602,MATCH(EPS!$A275,NoSettings!$A$2:$A$7602,0),MATCH(EPS!J$2,NoSettings!$C$1:$AG$1,0))</f>
        <v>1512730000000000</v>
      </c>
      <c r="K275" s="244">
        <f>INDEX(NoSettings!$C$2:$AG$7602,MATCH(EPS!$A275,NoSettings!$A$2:$A$7602,0),MATCH(EPS!K$2,NoSettings!$C$1:$AG$1,0))</f>
        <v>1482050000000000</v>
      </c>
      <c r="L275" s="244">
        <f>INDEX(NoSettings!$C$2:$AG$7602,MATCH(EPS!$A275,NoSettings!$A$2:$A$7602,0),MATCH(EPS!L$2,NoSettings!$C$1:$AG$1,0))</f>
        <v>1448530000000000</v>
      </c>
      <c r="M275" s="244">
        <f>INDEX(NoSettings!$C$2:$AG$7602,MATCH(EPS!$A275,NoSettings!$A$2:$A$7602,0),MATCH(EPS!M$2,NoSettings!$C$1:$AG$1,0))</f>
        <v>1412540000000000</v>
      </c>
      <c r="N275" s="244">
        <f>INDEX(NoSettings!$C$2:$AG$7602,MATCH(EPS!$A275,NoSettings!$A$2:$A$7602,0),MATCH(EPS!N$2,NoSettings!$C$1:$AG$1,0))</f>
        <v>1375360000000000</v>
      </c>
      <c r="O275" s="244">
        <f>INDEX(NoSettings!$C$2:$AG$7602,MATCH(EPS!$A275,NoSettings!$A$2:$A$7602,0),MATCH(EPS!O$2,NoSettings!$C$1:$AG$1,0))</f>
        <v>1337650000000000</v>
      </c>
      <c r="P275" s="244">
        <f>INDEX(NoSettings!$C$2:$AG$7602,MATCH(EPS!$A275,NoSettings!$A$2:$A$7602,0),MATCH(EPS!P$2,NoSettings!$C$1:$AG$1,0))</f>
        <v>1296550000000000</v>
      </c>
      <c r="Q275" s="244">
        <f>INDEX(NoSettings!$C$2:$AG$7602,MATCH(EPS!$A275,NoSettings!$A$2:$A$7602,0),MATCH(EPS!Q$2,NoSettings!$C$1:$AG$1,0))</f>
        <v>1248860000000000</v>
      </c>
      <c r="R275" s="244">
        <f>INDEX(NoSettings!$C$2:$AG$7602,MATCH(EPS!$A275,NoSettings!$A$2:$A$7602,0),MATCH(EPS!R$2,NoSettings!$C$1:$AG$1,0))</f>
        <v>1197910000000000</v>
      </c>
      <c r="S275" s="244">
        <f>INDEX(NoSettings!$C$2:$AG$7602,MATCH(EPS!$A275,NoSettings!$A$2:$A$7602,0),MATCH(EPS!S$2,NoSettings!$C$1:$AG$1,0))</f>
        <v>1144880000000000</v>
      </c>
      <c r="T275" s="244">
        <f>INDEX(NoSettings!$C$2:$AG$7602,MATCH(EPS!$A275,NoSettings!$A$2:$A$7602,0),MATCH(EPS!T$2,NoSettings!$C$1:$AG$1,0))</f>
        <v>1099950000000000</v>
      </c>
      <c r="U275" s="244">
        <f>INDEX(NoSettings!$C$2:$AG$7602,MATCH(EPS!$A275,NoSettings!$A$2:$A$7602,0),MATCH(EPS!U$2,NoSettings!$C$1:$AG$1,0))</f>
        <v>1054910000000000</v>
      </c>
      <c r="V275" s="244">
        <f>INDEX(NoSettings!$C$2:$AG$7602,MATCH(EPS!$A275,NoSettings!$A$2:$A$7602,0),MATCH(EPS!V$2,NoSettings!$C$1:$AG$1,0))</f>
        <v>1012940000000000</v>
      </c>
      <c r="W275" s="244">
        <f>INDEX(NoSettings!$C$2:$AG$7602,MATCH(EPS!$A275,NoSettings!$A$2:$A$7602,0),MATCH(EPS!W$2,NoSettings!$C$1:$AG$1,0))</f>
        <v>969105000000000</v>
      </c>
      <c r="X275" s="244">
        <f>INDEX(NoSettings!$C$2:$AG$7602,MATCH(EPS!$A275,NoSettings!$A$2:$A$7602,0),MATCH(EPS!X$2,NoSettings!$C$1:$AG$1,0))</f>
        <v>922361000000000</v>
      </c>
      <c r="Y275" s="244">
        <f>INDEX(NoSettings!$C$2:$AG$7602,MATCH(EPS!$A275,NoSettings!$A$2:$A$7602,0),MATCH(EPS!Y$2,NoSettings!$C$1:$AG$1,0))</f>
        <v>871935000000000</v>
      </c>
      <c r="Z275" s="244">
        <f>INDEX(NoSettings!$C$2:$AG$7602,MATCH(EPS!$A275,NoSettings!$A$2:$A$7602,0),MATCH(EPS!Z$2,NoSettings!$C$1:$AG$1,0))</f>
        <v>818233000000000</v>
      </c>
      <c r="AA275" s="244">
        <f>INDEX(NoSettings!$C$2:$AG$7602,MATCH(EPS!$A275,NoSettings!$A$2:$A$7602,0),MATCH(EPS!AA$2,NoSettings!$C$1:$AG$1,0))</f>
        <v>764903000000000</v>
      </c>
      <c r="AB275" s="244">
        <f>INDEX(NoSettings!$C$2:$AG$7602,MATCH(EPS!$A275,NoSettings!$A$2:$A$7602,0),MATCH(EPS!AB$2,NoSettings!$C$1:$AG$1,0))</f>
        <v>712483000000000</v>
      </c>
      <c r="AC275" s="244">
        <f>INDEX(NoSettings!$C$2:$AG$7602,MATCH(EPS!$A275,NoSettings!$A$2:$A$7602,0),MATCH(EPS!AC$2,NoSettings!$C$1:$AG$1,0))</f>
        <v>663537000000000</v>
      </c>
      <c r="AD275" s="244">
        <f>INDEX(NoSettings!$C$2:$AG$7602,MATCH(EPS!$A275,NoSettings!$A$2:$A$7602,0),MATCH(EPS!AD$2,NoSettings!$C$1:$AG$1,0))</f>
        <v>618402000000000</v>
      </c>
      <c r="AE275" s="244">
        <f>INDEX(NoSettings!$C$2:$AG$7602,MATCH(EPS!$A275,NoSettings!$A$2:$A$7602,0),MATCH(EPS!AE$2,NoSettings!$C$1:$AG$1,0))</f>
        <v>574961000000000</v>
      </c>
      <c r="AF275" s="244">
        <f>INDEX(NoSettings!$C$2:$AG$7602,MATCH(EPS!$A275,NoSettings!$A$2:$A$7602,0),MATCH(EPS!AF$2,NoSettings!$C$1:$AG$1,0))</f>
        <v>536167000000000</v>
      </c>
      <c r="AG275" s="244">
        <f>INDEX(NoSettings!$C$2:$AG$7602,MATCH(EPS!$A275,NoSettings!$A$2:$A$7602,0),MATCH(EPS!AG$2,NoSettings!$C$1:$AG$1,0))</f>
        <v>501712000000000</v>
      </c>
      <c r="AH275" s="244">
        <f>INDEX(NoSettings!$C$2:$AG$7602,MATCH(EPS!$A275,NoSettings!$A$2:$A$7602,0),MATCH(EPS!AH$2,NoSettings!$C$1:$AG$1,0))</f>
        <v>471392000000000</v>
      </c>
      <c r="AI275" s="244">
        <f>INDEX(NoSettings!$C$2:$AG$7602,MATCH(EPS!$A275,NoSettings!$A$2:$A$7602,0),MATCH(EPS!AI$2,NoSettings!$C$1:$AG$1,0))</f>
        <v>444912000000000</v>
      </c>
      <c r="AJ275" s="244">
        <f>INDEX(NoSettings!$C$2:$AG$7602,MATCH(EPS!$A275,NoSettings!$A$2:$A$7602,0),MATCH(EPS!AJ$2,NoSettings!$C$1:$AG$1,0))</f>
        <v>421916000000000</v>
      </c>
      <c r="AK275" s="244">
        <f>INDEX(NoSettings!$C$2:$AG$7602,MATCH(EPS!$A275,NoSettings!$A$2:$A$7602,0),MATCH(EPS!AK$2,NoSettings!$C$1:$AG$1,0))</f>
        <v>402026000000000</v>
      </c>
    </row>
    <row r="276" spans="1:37" x14ac:dyDescent="0.3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244">
        <f>INDEX(NoSettings!$C$2:$AG$7602,MATCH(EPS!$A276,NoSettings!$A$2:$A$7602,0),MATCH(EPS!G$2,NoSettings!$C$1:$AG$1,0))</f>
        <v>0</v>
      </c>
      <c r="H276" s="244">
        <f>INDEX(NoSettings!$C$2:$AG$7602,MATCH(EPS!$A276,NoSettings!$A$2:$A$7602,0),MATCH(EPS!H$2,NoSettings!$C$1:$AG$1,0))</f>
        <v>0</v>
      </c>
      <c r="I276" s="244">
        <f>INDEX(NoSettings!$C$2:$AG$7602,MATCH(EPS!$A276,NoSettings!$A$2:$A$7602,0),MATCH(EPS!I$2,NoSettings!$C$1:$AG$1,0))</f>
        <v>0</v>
      </c>
      <c r="J276" s="244">
        <f>INDEX(NoSettings!$C$2:$AG$7602,MATCH(EPS!$A276,NoSettings!$A$2:$A$7602,0),MATCH(EPS!J$2,NoSettings!$C$1:$AG$1,0))</f>
        <v>0</v>
      </c>
      <c r="K276" s="244">
        <f>INDEX(NoSettings!$C$2:$AG$7602,MATCH(EPS!$A276,NoSettings!$A$2:$A$7602,0),MATCH(EPS!K$2,NoSettings!$C$1:$AG$1,0))</f>
        <v>0</v>
      </c>
      <c r="L276" s="244">
        <f>INDEX(NoSettings!$C$2:$AG$7602,MATCH(EPS!$A276,NoSettings!$A$2:$A$7602,0),MATCH(EPS!L$2,NoSettings!$C$1:$AG$1,0))</f>
        <v>0</v>
      </c>
      <c r="M276" s="244">
        <f>INDEX(NoSettings!$C$2:$AG$7602,MATCH(EPS!$A276,NoSettings!$A$2:$A$7602,0),MATCH(EPS!M$2,NoSettings!$C$1:$AG$1,0))</f>
        <v>0</v>
      </c>
      <c r="N276" s="244">
        <f>INDEX(NoSettings!$C$2:$AG$7602,MATCH(EPS!$A276,NoSettings!$A$2:$A$7602,0),MATCH(EPS!N$2,NoSettings!$C$1:$AG$1,0))</f>
        <v>0</v>
      </c>
      <c r="O276" s="244">
        <f>INDEX(NoSettings!$C$2:$AG$7602,MATCH(EPS!$A276,NoSettings!$A$2:$A$7602,0),MATCH(EPS!O$2,NoSettings!$C$1:$AG$1,0))</f>
        <v>0</v>
      </c>
      <c r="P276" s="244">
        <f>INDEX(NoSettings!$C$2:$AG$7602,MATCH(EPS!$A276,NoSettings!$A$2:$A$7602,0),MATCH(EPS!P$2,NoSettings!$C$1:$AG$1,0))</f>
        <v>0</v>
      </c>
      <c r="Q276" s="244">
        <f>INDEX(NoSettings!$C$2:$AG$7602,MATCH(EPS!$A276,NoSettings!$A$2:$A$7602,0),MATCH(EPS!Q$2,NoSettings!$C$1:$AG$1,0))</f>
        <v>0</v>
      </c>
      <c r="R276" s="244">
        <f>INDEX(NoSettings!$C$2:$AG$7602,MATCH(EPS!$A276,NoSettings!$A$2:$A$7602,0),MATCH(EPS!R$2,NoSettings!$C$1:$AG$1,0))</f>
        <v>0</v>
      </c>
      <c r="S276" s="244">
        <f>INDEX(NoSettings!$C$2:$AG$7602,MATCH(EPS!$A276,NoSettings!$A$2:$A$7602,0),MATCH(EPS!S$2,NoSettings!$C$1:$AG$1,0))</f>
        <v>0</v>
      </c>
      <c r="T276" s="244">
        <f>INDEX(NoSettings!$C$2:$AG$7602,MATCH(EPS!$A276,NoSettings!$A$2:$A$7602,0),MATCH(EPS!T$2,NoSettings!$C$1:$AG$1,0))</f>
        <v>0</v>
      </c>
      <c r="U276" s="244">
        <f>INDEX(NoSettings!$C$2:$AG$7602,MATCH(EPS!$A276,NoSettings!$A$2:$A$7602,0),MATCH(EPS!U$2,NoSettings!$C$1:$AG$1,0))</f>
        <v>0</v>
      </c>
      <c r="V276" s="244">
        <f>INDEX(NoSettings!$C$2:$AG$7602,MATCH(EPS!$A276,NoSettings!$A$2:$A$7602,0),MATCH(EPS!V$2,NoSettings!$C$1:$AG$1,0))</f>
        <v>0</v>
      </c>
      <c r="W276" s="244">
        <f>INDEX(NoSettings!$C$2:$AG$7602,MATCH(EPS!$A276,NoSettings!$A$2:$A$7602,0),MATCH(EPS!W$2,NoSettings!$C$1:$AG$1,0))</f>
        <v>0</v>
      </c>
      <c r="X276" s="244">
        <f>INDEX(NoSettings!$C$2:$AG$7602,MATCH(EPS!$A276,NoSettings!$A$2:$A$7602,0),MATCH(EPS!X$2,NoSettings!$C$1:$AG$1,0))</f>
        <v>0</v>
      </c>
      <c r="Y276" s="244">
        <f>INDEX(NoSettings!$C$2:$AG$7602,MATCH(EPS!$A276,NoSettings!$A$2:$A$7602,0),MATCH(EPS!Y$2,NoSettings!$C$1:$AG$1,0))</f>
        <v>0</v>
      </c>
      <c r="Z276" s="244">
        <f>INDEX(NoSettings!$C$2:$AG$7602,MATCH(EPS!$A276,NoSettings!$A$2:$A$7602,0),MATCH(EPS!Z$2,NoSettings!$C$1:$AG$1,0))</f>
        <v>0</v>
      </c>
      <c r="AA276" s="244">
        <f>INDEX(NoSettings!$C$2:$AG$7602,MATCH(EPS!$A276,NoSettings!$A$2:$A$7602,0),MATCH(EPS!AA$2,NoSettings!$C$1:$AG$1,0))</f>
        <v>0</v>
      </c>
      <c r="AB276" s="244">
        <f>INDEX(NoSettings!$C$2:$AG$7602,MATCH(EPS!$A276,NoSettings!$A$2:$A$7602,0),MATCH(EPS!AB$2,NoSettings!$C$1:$AG$1,0))</f>
        <v>0</v>
      </c>
      <c r="AC276" s="244">
        <f>INDEX(NoSettings!$C$2:$AG$7602,MATCH(EPS!$A276,NoSettings!$A$2:$A$7602,0),MATCH(EPS!AC$2,NoSettings!$C$1:$AG$1,0))</f>
        <v>0</v>
      </c>
      <c r="AD276" s="244">
        <f>INDEX(NoSettings!$C$2:$AG$7602,MATCH(EPS!$A276,NoSettings!$A$2:$A$7602,0),MATCH(EPS!AD$2,NoSettings!$C$1:$AG$1,0))</f>
        <v>0</v>
      </c>
      <c r="AE276" s="244">
        <f>INDEX(NoSettings!$C$2:$AG$7602,MATCH(EPS!$A276,NoSettings!$A$2:$A$7602,0),MATCH(EPS!AE$2,NoSettings!$C$1:$AG$1,0))</f>
        <v>0</v>
      </c>
      <c r="AF276" s="244">
        <f>INDEX(NoSettings!$C$2:$AG$7602,MATCH(EPS!$A276,NoSettings!$A$2:$A$7602,0),MATCH(EPS!AF$2,NoSettings!$C$1:$AG$1,0))</f>
        <v>0</v>
      </c>
      <c r="AG276" s="244">
        <f>INDEX(NoSettings!$C$2:$AG$7602,MATCH(EPS!$A276,NoSettings!$A$2:$A$7602,0),MATCH(EPS!AG$2,NoSettings!$C$1:$AG$1,0))</f>
        <v>0</v>
      </c>
      <c r="AH276" s="244">
        <f>INDEX(NoSettings!$C$2:$AG$7602,MATCH(EPS!$A276,NoSettings!$A$2:$A$7602,0),MATCH(EPS!AH$2,NoSettings!$C$1:$AG$1,0))</f>
        <v>0</v>
      </c>
      <c r="AI276" s="244">
        <f>INDEX(NoSettings!$C$2:$AG$7602,MATCH(EPS!$A276,NoSettings!$A$2:$A$7602,0),MATCH(EPS!AI$2,NoSettings!$C$1:$AG$1,0))</f>
        <v>0</v>
      </c>
      <c r="AJ276" s="244">
        <f>INDEX(NoSettings!$C$2:$AG$7602,MATCH(EPS!$A276,NoSettings!$A$2:$A$7602,0),MATCH(EPS!AJ$2,NoSettings!$C$1:$AG$1,0))</f>
        <v>0</v>
      </c>
      <c r="AK276" s="244">
        <f>INDEX(NoSettings!$C$2:$AG$7602,MATCH(EPS!$A276,NoSettings!$A$2:$A$7602,0),MATCH(EPS!AK$2,NoSettings!$C$1:$AG$1,0))</f>
        <v>0</v>
      </c>
    </row>
    <row r="277" spans="1:37" x14ac:dyDescent="0.3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244">
        <f>INDEX(NoSettings!$C$2:$AG$7602,MATCH(EPS!$A277,NoSettings!$A$2:$A$7602,0),MATCH(EPS!G$2,NoSettings!$C$1:$AG$1,0))</f>
        <v>105566000000000</v>
      </c>
      <c r="H277" s="244">
        <f>INDEX(NoSettings!$C$2:$AG$7602,MATCH(EPS!$A277,NoSettings!$A$2:$A$7602,0),MATCH(EPS!H$2,NoSettings!$C$1:$AG$1,0))</f>
        <v>119488000000000</v>
      </c>
      <c r="I277" s="244">
        <f>INDEX(NoSettings!$C$2:$AG$7602,MATCH(EPS!$A277,NoSettings!$A$2:$A$7602,0),MATCH(EPS!I$2,NoSettings!$C$1:$AG$1,0))</f>
        <v>118685000000000</v>
      </c>
      <c r="J277" s="244">
        <f>INDEX(NoSettings!$C$2:$AG$7602,MATCH(EPS!$A277,NoSettings!$A$2:$A$7602,0),MATCH(EPS!J$2,NoSettings!$C$1:$AG$1,0))</f>
        <v>117718000000000</v>
      </c>
      <c r="K277" s="244">
        <f>INDEX(NoSettings!$C$2:$AG$7602,MATCH(EPS!$A277,NoSettings!$A$2:$A$7602,0),MATCH(EPS!K$2,NoSettings!$C$1:$AG$1,0))</f>
        <v>115675000000000</v>
      </c>
      <c r="L277" s="244">
        <f>INDEX(NoSettings!$C$2:$AG$7602,MATCH(EPS!$A277,NoSettings!$A$2:$A$7602,0),MATCH(EPS!L$2,NoSettings!$C$1:$AG$1,0))</f>
        <v>113396000000000</v>
      </c>
      <c r="M277" s="244">
        <f>INDEX(NoSettings!$C$2:$AG$7602,MATCH(EPS!$A277,NoSettings!$A$2:$A$7602,0),MATCH(EPS!M$2,NoSettings!$C$1:$AG$1,0))</f>
        <v>110907000000000</v>
      </c>
      <c r="N277" s="244">
        <f>INDEX(NoSettings!$C$2:$AG$7602,MATCH(EPS!$A277,NoSettings!$A$2:$A$7602,0),MATCH(EPS!N$2,NoSettings!$C$1:$AG$1,0))</f>
        <v>108308000000000</v>
      </c>
      <c r="O277" s="244">
        <f>INDEX(NoSettings!$C$2:$AG$7602,MATCH(EPS!$A277,NoSettings!$A$2:$A$7602,0),MATCH(EPS!O$2,NoSettings!$C$1:$AG$1,0))</f>
        <v>105649000000000</v>
      </c>
      <c r="P277" s="244">
        <f>INDEX(NoSettings!$C$2:$AG$7602,MATCH(EPS!$A277,NoSettings!$A$2:$A$7602,0),MATCH(EPS!P$2,NoSettings!$C$1:$AG$1,0))</f>
        <v>102554000000000</v>
      </c>
      <c r="Q277" s="244">
        <f>INDEX(NoSettings!$C$2:$AG$7602,MATCH(EPS!$A277,NoSettings!$A$2:$A$7602,0),MATCH(EPS!Q$2,NoSettings!$C$1:$AG$1,0))</f>
        <v>99073100000000</v>
      </c>
      <c r="R277" s="244">
        <f>INDEX(NoSettings!$C$2:$AG$7602,MATCH(EPS!$A277,NoSettings!$A$2:$A$7602,0),MATCH(EPS!R$2,NoSettings!$C$1:$AG$1,0))</f>
        <v>95031300000000</v>
      </c>
      <c r="S277" s="244">
        <f>INDEX(NoSettings!$C$2:$AG$7602,MATCH(EPS!$A277,NoSettings!$A$2:$A$7602,0),MATCH(EPS!S$2,NoSettings!$C$1:$AG$1,0))</f>
        <v>90824600000000</v>
      </c>
      <c r="T277" s="244">
        <f>INDEX(NoSettings!$C$2:$AG$7602,MATCH(EPS!$A277,NoSettings!$A$2:$A$7602,0),MATCH(EPS!T$2,NoSettings!$C$1:$AG$1,0))</f>
        <v>87259800000000</v>
      </c>
      <c r="U277" s="244">
        <f>INDEX(NoSettings!$C$2:$AG$7602,MATCH(EPS!$A277,NoSettings!$A$2:$A$7602,0),MATCH(EPS!U$2,NoSettings!$C$1:$AG$1,0))</f>
        <v>83686900000000</v>
      </c>
      <c r="V277" s="244">
        <f>INDEX(NoSettings!$C$2:$AG$7602,MATCH(EPS!$A277,NoSettings!$A$2:$A$7602,0),MATCH(EPS!V$2,NoSettings!$C$1:$AG$1,0))</f>
        <v>80357100000000</v>
      </c>
      <c r="W277" s="244">
        <f>INDEX(NoSettings!$C$2:$AG$7602,MATCH(EPS!$A277,NoSettings!$A$2:$A$7602,0),MATCH(EPS!W$2,NoSettings!$C$1:$AG$1,0))</f>
        <v>76879900000000</v>
      </c>
      <c r="X277" s="244">
        <f>INDEX(NoSettings!$C$2:$AG$7602,MATCH(EPS!$A277,NoSettings!$A$2:$A$7602,0),MATCH(EPS!X$2,NoSettings!$C$1:$AG$1,0))</f>
        <v>73171700000000</v>
      </c>
      <c r="Y277" s="244">
        <f>INDEX(NoSettings!$C$2:$AG$7602,MATCH(EPS!$A277,NoSettings!$A$2:$A$7602,0),MATCH(EPS!Y$2,NoSettings!$C$1:$AG$1,0))</f>
        <v>69171300000000</v>
      </c>
      <c r="Z277" s="244">
        <f>INDEX(NoSettings!$C$2:$AG$7602,MATCH(EPS!$A277,NoSettings!$A$2:$A$7602,0),MATCH(EPS!Z$2,NoSettings!$C$1:$AG$1,0))</f>
        <v>64911100000000</v>
      </c>
      <c r="AA277" s="244">
        <f>INDEX(NoSettings!$C$2:$AG$7602,MATCH(EPS!$A277,NoSettings!$A$2:$A$7602,0),MATCH(EPS!AA$2,NoSettings!$C$1:$AG$1,0))</f>
        <v>60680400000000</v>
      </c>
      <c r="AB277" s="244">
        <f>INDEX(NoSettings!$C$2:$AG$7602,MATCH(EPS!$A277,NoSettings!$A$2:$A$7602,0),MATCH(EPS!AB$2,NoSettings!$C$1:$AG$1,0))</f>
        <v>56521800000000</v>
      </c>
      <c r="AC277" s="244">
        <f>INDEX(NoSettings!$C$2:$AG$7602,MATCH(EPS!$A277,NoSettings!$A$2:$A$7602,0),MATCH(EPS!AC$2,NoSettings!$C$1:$AG$1,0))</f>
        <v>52638900000000</v>
      </c>
      <c r="AD277" s="244">
        <f>INDEX(NoSettings!$C$2:$AG$7602,MATCH(EPS!$A277,NoSettings!$A$2:$A$7602,0),MATCH(EPS!AD$2,NoSettings!$C$1:$AG$1,0))</f>
        <v>49058300000000</v>
      </c>
      <c r="AE277" s="244">
        <f>INDEX(NoSettings!$C$2:$AG$7602,MATCH(EPS!$A277,NoSettings!$A$2:$A$7602,0),MATCH(EPS!AE$2,NoSettings!$C$1:$AG$1,0))</f>
        <v>45612100000000</v>
      </c>
      <c r="AF277" s="244">
        <f>INDEX(NoSettings!$C$2:$AG$7602,MATCH(EPS!$A277,NoSettings!$A$2:$A$7602,0),MATCH(EPS!AF$2,NoSettings!$C$1:$AG$1,0))</f>
        <v>42534600000000</v>
      </c>
      <c r="AG277" s="244">
        <f>INDEX(NoSettings!$C$2:$AG$7602,MATCH(EPS!$A277,NoSettings!$A$2:$A$7602,0),MATCH(EPS!AG$2,NoSettings!$C$1:$AG$1,0))</f>
        <v>39801200000000</v>
      </c>
      <c r="AH277" s="244">
        <f>INDEX(NoSettings!$C$2:$AG$7602,MATCH(EPS!$A277,NoSettings!$A$2:$A$7602,0),MATCH(EPS!AH$2,NoSettings!$C$1:$AG$1,0))</f>
        <v>37395900000000</v>
      </c>
      <c r="AI277" s="244">
        <f>INDEX(NoSettings!$C$2:$AG$7602,MATCH(EPS!$A277,NoSettings!$A$2:$A$7602,0),MATCH(EPS!AI$2,NoSettings!$C$1:$AG$1,0))</f>
        <v>35295200000000</v>
      </c>
      <c r="AJ277" s="244">
        <f>INDEX(NoSettings!$C$2:$AG$7602,MATCH(EPS!$A277,NoSettings!$A$2:$A$7602,0),MATCH(EPS!AJ$2,NoSettings!$C$1:$AG$1,0))</f>
        <v>33470900000000</v>
      </c>
      <c r="AK277" s="244">
        <f>INDEX(NoSettings!$C$2:$AG$7602,MATCH(EPS!$A277,NoSettings!$A$2:$A$7602,0),MATCH(EPS!AK$2,NoSettings!$C$1:$AG$1,0))</f>
        <v>31893000000000</v>
      </c>
    </row>
    <row r="278" spans="1:37" x14ac:dyDescent="0.3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244">
        <f>INDEX(NoSettings!$C$2:$AG$7602,MATCH(EPS!$A278,NoSettings!$A$2:$A$7602,0),MATCH(EPS!G$2,NoSettings!$C$1:$AG$1,0))</f>
        <v>0</v>
      </c>
      <c r="H278" s="244">
        <f>INDEX(NoSettings!$C$2:$AG$7602,MATCH(EPS!$A278,NoSettings!$A$2:$A$7602,0),MATCH(EPS!H$2,NoSettings!$C$1:$AG$1,0))</f>
        <v>0</v>
      </c>
      <c r="I278" s="244">
        <f>INDEX(NoSettings!$C$2:$AG$7602,MATCH(EPS!$A278,NoSettings!$A$2:$A$7602,0),MATCH(EPS!I$2,NoSettings!$C$1:$AG$1,0))</f>
        <v>0</v>
      </c>
      <c r="J278" s="244">
        <f>INDEX(NoSettings!$C$2:$AG$7602,MATCH(EPS!$A278,NoSettings!$A$2:$A$7602,0),MATCH(EPS!J$2,NoSettings!$C$1:$AG$1,0))</f>
        <v>0</v>
      </c>
      <c r="K278" s="244">
        <f>INDEX(NoSettings!$C$2:$AG$7602,MATCH(EPS!$A278,NoSettings!$A$2:$A$7602,0),MATCH(EPS!K$2,NoSettings!$C$1:$AG$1,0))</f>
        <v>0</v>
      </c>
      <c r="L278" s="244">
        <f>INDEX(NoSettings!$C$2:$AG$7602,MATCH(EPS!$A278,NoSettings!$A$2:$A$7602,0),MATCH(EPS!L$2,NoSettings!$C$1:$AG$1,0))</f>
        <v>0</v>
      </c>
      <c r="M278" s="244">
        <f>INDEX(NoSettings!$C$2:$AG$7602,MATCH(EPS!$A278,NoSettings!$A$2:$A$7602,0),MATCH(EPS!M$2,NoSettings!$C$1:$AG$1,0))</f>
        <v>0</v>
      </c>
      <c r="N278" s="244">
        <f>INDEX(NoSettings!$C$2:$AG$7602,MATCH(EPS!$A278,NoSettings!$A$2:$A$7602,0),MATCH(EPS!N$2,NoSettings!$C$1:$AG$1,0))</f>
        <v>0</v>
      </c>
      <c r="O278" s="244">
        <f>INDEX(NoSettings!$C$2:$AG$7602,MATCH(EPS!$A278,NoSettings!$A$2:$A$7602,0),MATCH(EPS!O$2,NoSettings!$C$1:$AG$1,0))</f>
        <v>0</v>
      </c>
      <c r="P278" s="244">
        <f>INDEX(NoSettings!$C$2:$AG$7602,MATCH(EPS!$A278,NoSettings!$A$2:$A$7602,0),MATCH(EPS!P$2,NoSettings!$C$1:$AG$1,0))</f>
        <v>0</v>
      </c>
      <c r="Q278" s="244">
        <f>INDEX(NoSettings!$C$2:$AG$7602,MATCH(EPS!$A278,NoSettings!$A$2:$A$7602,0),MATCH(EPS!Q$2,NoSettings!$C$1:$AG$1,0))</f>
        <v>0</v>
      </c>
      <c r="R278" s="244">
        <f>INDEX(NoSettings!$C$2:$AG$7602,MATCH(EPS!$A278,NoSettings!$A$2:$A$7602,0),MATCH(EPS!R$2,NoSettings!$C$1:$AG$1,0))</f>
        <v>0</v>
      </c>
      <c r="S278" s="244">
        <f>INDEX(NoSettings!$C$2:$AG$7602,MATCH(EPS!$A278,NoSettings!$A$2:$A$7602,0),MATCH(EPS!S$2,NoSettings!$C$1:$AG$1,0))</f>
        <v>0</v>
      </c>
      <c r="T278" s="244">
        <f>INDEX(NoSettings!$C$2:$AG$7602,MATCH(EPS!$A278,NoSettings!$A$2:$A$7602,0),MATCH(EPS!T$2,NoSettings!$C$1:$AG$1,0))</f>
        <v>0</v>
      </c>
      <c r="U278" s="244">
        <f>INDEX(NoSettings!$C$2:$AG$7602,MATCH(EPS!$A278,NoSettings!$A$2:$A$7602,0),MATCH(EPS!U$2,NoSettings!$C$1:$AG$1,0))</f>
        <v>0</v>
      </c>
      <c r="V278" s="244">
        <f>INDEX(NoSettings!$C$2:$AG$7602,MATCH(EPS!$A278,NoSettings!$A$2:$A$7602,0),MATCH(EPS!V$2,NoSettings!$C$1:$AG$1,0))</f>
        <v>0</v>
      </c>
      <c r="W278" s="244">
        <f>INDEX(NoSettings!$C$2:$AG$7602,MATCH(EPS!$A278,NoSettings!$A$2:$A$7602,0),MATCH(EPS!W$2,NoSettings!$C$1:$AG$1,0))</f>
        <v>0</v>
      </c>
      <c r="X278" s="244">
        <f>INDEX(NoSettings!$C$2:$AG$7602,MATCH(EPS!$A278,NoSettings!$A$2:$A$7602,0),MATCH(EPS!X$2,NoSettings!$C$1:$AG$1,0))</f>
        <v>0</v>
      </c>
      <c r="Y278" s="244">
        <f>INDEX(NoSettings!$C$2:$AG$7602,MATCH(EPS!$A278,NoSettings!$A$2:$A$7602,0),MATCH(EPS!Y$2,NoSettings!$C$1:$AG$1,0))</f>
        <v>0</v>
      </c>
      <c r="Z278" s="244">
        <f>INDEX(NoSettings!$C$2:$AG$7602,MATCH(EPS!$A278,NoSettings!$A$2:$A$7602,0),MATCH(EPS!Z$2,NoSettings!$C$1:$AG$1,0))</f>
        <v>0</v>
      </c>
      <c r="AA278" s="244">
        <f>INDEX(NoSettings!$C$2:$AG$7602,MATCH(EPS!$A278,NoSettings!$A$2:$A$7602,0),MATCH(EPS!AA$2,NoSettings!$C$1:$AG$1,0))</f>
        <v>0</v>
      </c>
      <c r="AB278" s="244">
        <f>INDEX(NoSettings!$C$2:$AG$7602,MATCH(EPS!$A278,NoSettings!$A$2:$A$7602,0),MATCH(EPS!AB$2,NoSettings!$C$1:$AG$1,0))</f>
        <v>0</v>
      </c>
      <c r="AC278" s="244">
        <f>INDEX(NoSettings!$C$2:$AG$7602,MATCH(EPS!$A278,NoSettings!$A$2:$A$7602,0),MATCH(EPS!AC$2,NoSettings!$C$1:$AG$1,0))</f>
        <v>0</v>
      </c>
      <c r="AD278" s="244">
        <f>INDEX(NoSettings!$C$2:$AG$7602,MATCH(EPS!$A278,NoSettings!$A$2:$A$7602,0),MATCH(EPS!AD$2,NoSettings!$C$1:$AG$1,0))</f>
        <v>0</v>
      </c>
      <c r="AE278" s="244">
        <f>INDEX(NoSettings!$C$2:$AG$7602,MATCH(EPS!$A278,NoSettings!$A$2:$A$7602,0),MATCH(EPS!AE$2,NoSettings!$C$1:$AG$1,0))</f>
        <v>0</v>
      </c>
      <c r="AF278" s="244">
        <f>INDEX(NoSettings!$C$2:$AG$7602,MATCH(EPS!$A278,NoSettings!$A$2:$A$7602,0),MATCH(EPS!AF$2,NoSettings!$C$1:$AG$1,0))</f>
        <v>0</v>
      </c>
      <c r="AG278" s="244">
        <f>INDEX(NoSettings!$C$2:$AG$7602,MATCH(EPS!$A278,NoSettings!$A$2:$A$7602,0),MATCH(EPS!AG$2,NoSettings!$C$1:$AG$1,0))</f>
        <v>0</v>
      </c>
      <c r="AH278" s="244">
        <f>INDEX(NoSettings!$C$2:$AG$7602,MATCH(EPS!$A278,NoSettings!$A$2:$A$7602,0),MATCH(EPS!AH$2,NoSettings!$C$1:$AG$1,0))</f>
        <v>0</v>
      </c>
      <c r="AI278" s="244">
        <f>INDEX(NoSettings!$C$2:$AG$7602,MATCH(EPS!$A278,NoSettings!$A$2:$A$7602,0),MATCH(EPS!AI$2,NoSettings!$C$1:$AG$1,0))</f>
        <v>0</v>
      </c>
      <c r="AJ278" s="244">
        <f>INDEX(NoSettings!$C$2:$AG$7602,MATCH(EPS!$A278,NoSettings!$A$2:$A$7602,0),MATCH(EPS!AJ$2,NoSettings!$C$1:$AG$1,0))</f>
        <v>0</v>
      </c>
      <c r="AK278" s="244">
        <f>INDEX(NoSettings!$C$2:$AG$7602,MATCH(EPS!$A278,NoSettings!$A$2:$A$7602,0),MATCH(EPS!AK$2,NoSettings!$C$1:$AG$1,0))</f>
        <v>0</v>
      </c>
    </row>
    <row r="279" spans="1:37" x14ac:dyDescent="0.3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244">
        <f>INDEX(NoSettings!$C$2:$AG$7602,MATCH(EPS!$A279,NoSettings!$A$2:$A$7602,0),MATCH(EPS!G$2,NoSettings!$C$1:$AG$1,0))</f>
        <v>0</v>
      </c>
      <c r="H279" s="244">
        <f>INDEX(NoSettings!$C$2:$AG$7602,MATCH(EPS!$A279,NoSettings!$A$2:$A$7602,0),MATCH(EPS!H$2,NoSettings!$C$1:$AG$1,0))</f>
        <v>0</v>
      </c>
      <c r="I279" s="244">
        <f>INDEX(NoSettings!$C$2:$AG$7602,MATCH(EPS!$A279,NoSettings!$A$2:$A$7602,0),MATCH(EPS!I$2,NoSettings!$C$1:$AG$1,0))</f>
        <v>0</v>
      </c>
      <c r="J279" s="244">
        <f>INDEX(NoSettings!$C$2:$AG$7602,MATCH(EPS!$A279,NoSettings!$A$2:$A$7602,0),MATCH(EPS!J$2,NoSettings!$C$1:$AG$1,0))</f>
        <v>0</v>
      </c>
      <c r="K279" s="244">
        <f>INDEX(NoSettings!$C$2:$AG$7602,MATCH(EPS!$A279,NoSettings!$A$2:$A$7602,0),MATCH(EPS!K$2,NoSettings!$C$1:$AG$1,0))</f>
        <v>0</v>
      </c>
      <c r="L279" s="244">
        <f>INDEX(NoSettings!$C$2:$AG$7602,MATCH(EPS!$A279,NoSettings!$A$2:$A$7602,0),MATCH(EPS!L$2,NoSettings!$C$1:$AG$1,0))</f>
        <v>0</v>
      </c>
      <c r="M279" s="244">
        <f>INDEX(NoSettings!$C$2:$AG$7602,MATCH(EPS!$A279,NoSettings!$A$2:$A$7602,0),MATCH(EPS!M$2,NoSettings!$C$1:$AG$1,0))</f>
        <v>0</v>
      </c>
      <c r="N279" s="244">
        <f>INDEX(NoSettings!$C$2:$AG$7602,MATCH(EPS!$A279,NoSettings!$A$2:$A$7602,0),MATCH(EPS!N$2,NoSettings!$C$1:$AG$1,0))</f>
        <v>0</v>
      </c>
      <c r="O279" s="244">
        <f>INDEX(NoSettings!$C$2:$AG$7602,MATCH(EPS!$A279,NoSettings!$A$2:$A$7602,0),MATCH(EPS!O$2,NoSettings!$C$1:$AG$1,0))</f>
        <v>0</v>
      </c>
      <c r="P279" s="244">
        <f>INDEX(NoSettings!$C$2:$AG$7602,MATCH(EPS!$A279,NoSettings!$A$2:$A$7602,0),MATCH(EPS!P$2,NoSettings!$C$1:$AG$1,0))</f>
        <v>0</v>
      </c>
      <c r="Q279" s="244">
        <f>INDEX(NoSettings!$C$2:$AG$7602,MATCH(EPS!$A279,NoSettings!$A$2:$A$7602,0),MATCH(EPS!Q$2,NoSettings!$C$1:$AG$1,0))</f>
        <v>0</v>
      </c>
      <c r="R279" s="244">
        <f>INDEX(NoSettings!$C$2:$AG$7602,MATCH(EPS!$A279,NoSettings!$A$2:$A$7602,0),MATCH(EPS!R$2,NoSettings!$C$1:$AG$1,0))</f>
        <v>0</v>
      </c>
      <c r="S279" s="244">
        <f>INDEX(NoSettings!$C$2:$AG$7602,MATCH(EPS!$A279,NoSettings!$A$2:$A$7602,0),MATCH(EPS!S$2,NoSettings!$C$1:$AG$1,0))</f>
        <v>0</v>
      </c>
      <c r="T279" s="244">
        <f>INDEX(NoSettings!$C$2:$AG$7602,MATCH(EPS!$A279,NoSettings!$A$2:$A$7602,0),MATCH(EPS!T$2,NoSettings!$C$1:$AG$1,0))</f>
        <v>0</v>
      </c>
      <c r="U279" s="244">
        <f>INDEX(NoSettings!$C$2:$AG$7602,MATCH(EPS!$A279,NoSettings!$A$2:$A$7602,0),MATCH(EPS!U$2,NoSettings!$C$1:$AG$1,0))</f>
        <v>0</v>
      </c>
      <c r="V279" s="244">
        <f>INDEX(NoSettings!$C$2:$AG$7602,MATCH(EPS!$A279,NoSettings!$A$2:$A$7602,0),MATCH(EPS!V$2,NoSettings!$C$1:$AG$1,0))</f>
        <v>0</v>
      </c>
      <c r="W279" s="244">
        <f>INDEX(NoSettings!$C$2:$AG$7602,MATCH(EPS!$A279,NoSettings!$A$2:$A$7602,0),MATCH(EPS!W$2,NoSettings!$C$1:$AG$1,0))</f>
        <v>0</v>
      </c>
      <c r="X279" s="244">
        <f>INDEX(NoSettings!$C$2:$AG$7602,MATCH(EPS!$A279,NoSettings!$A$2:$A$7602,0),MATCH(EPS!X$2,NoSettings!$C$1:$AG$1,0))</f>
        <v>0</v>
      </c>
      <c r="Y279" s="244">
        <f>INDEX(NoSettings!$C$2:$AG$7602,MATCH(EPS!$A279,NoSettings!$A$2:$A$7602,0),MATCH(EPS!Y$2,NoSettings!$C$1:$AG$1,0))</f>
        <v>0</v>
      </c>
      <c r="Z279" s="244">
        <f>INDEX(NoSettings!$C$2:$AG$7602,MATCH(EPS!$A279,NoSettings!$A$2:$A$7602,0),MATCH(EPS!Z$2,NoSettings!$C$1:$AG$1,0))</f>
        <v>0</v>
      </c>
      <c r="AA279" s="244">
        <f>INDEX(NoSettings!$C$2:$AG$7602,MATCH(EPS!$A279,NoSettings!$A$2:$A$7602,0),MATCH(EPS!AA$2,NoSettings!$C$1:$AG$1,0))</f>
        <v>0</v>
      </c>
      <c r="AB279" s="244">
        <f>INDEX(NoSettings!$C$2:$AG$7602,MATCH(EPS!$A279,NoSettings!$A$2:$A$7602,0),MATCH(EPS!AB$2,NoSettings!$C$1:$AG$1,0))</f>
        <v>0</v>
      </c>
      <c r="AC279" s="244">
        <f>INDEX(NoSettings!$C$2:$AG$7602,MATCH(EPS!$A279,NoSettings!$A$2:$A$7602,0),MATCH(EPS!AC$2,NoSettings!$C$1:$AG$1,0))</f>
        <v>0</v>
      </c>
      <c r="AD279" s="244">
        <f>INDEX(NoSettings!$C$2:$AG$7602,MATCH(EPS!$A279,NoSettings!$A$2:$A$7602,0),MATCH(EPS!AD$2,NoSettings!$C$1:$AG$1,0))</f>
        <v>0</v>
      </c>
      <c r="AE279" s="244">
        <f>INDEX(NoSettings!$C$2:$AG$7602,MATCH(EPS!$A279,NoSettings!$A$2:$A$7602,0),MATCH(EPS!AE$2,NoSettings!$C$1:$AG$1,0))</f>
        <v>0</v>
      </c>
      <c r="AF279" s="244">
        <f>INDEX(NoSettings!$C$2:$AG$7602,MATCH(EPS!$A279,NoSettings!$A$2:$A$7602,0),MATCH(EPS!AF$2,NoSettings!$C$1:$AG$1,0))</f>
        <v>0</v>
      </c>
      <c r="AG279" s="244">
        <f>INDEX(NoSettings!$C$2:$AG$7602,MATCH(EPS!$A279,NoSettings!$A$2:$A$7602,0),MATCH(EPS!AG$2,NoSettings!$C$1:$AG$1,0))</f>
        <v>0</v>
      </c>
      <c r="AH279" s="244">
        <f>INDEX(NoSettings!$C$2:$AG$7602,MATCH(EPS!$A279,NoSettings!$A$2:$A$7602,0),MATCH(EPS!AH$2,NoSettings!$C$1:$AG$1,0))</f>
        <v>0</v>
      </c>
      <c r="AI279" s="244">
        <f>INDEX(NoSettings!$C$2:$AG$7602,MATCH(EPS!$A279,NoSettings!$A$2:$A$7602,0),MATCH(EPS!AI$2,NoSettings!$C$1:$AG$1,0))</f>
        <v>0</v>
      </c>
      <c r="AJ279" s="244">
        <f>INDEX(NoSettings!$C$2:$AG$7602,MATCH(EPS!$A279,NoSettings!$A$2:$A$7602,0),MATCH(EPS!AJ$2,NoSettings!$C$1:$AG$1,0))</f>
        <v>0</v>
      </c>
      <c r="AK279" s="244">
        <f>INDEX(NoSettings!$C$2:$AG$7602,MATCH(EPS!$A279,NoSettings!$A$2:$A$7602,0),MATCH(EPS!AK$2,NoSettings!$C$1:$AG$1,0))</f>
        <v>0</v>
      </c>
    </row>
    <row r="280" spans="1:37" x14ac:dyDescent="0.3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244">
        <f>INDEX(NoSettings!$C$2:$AG$7602,MATCH(EPS!$A280,NoSettings!$A$2:$A$7602,0),MATCH(EPS!G$2,NoSettings!$C$1:$AG$1,0))</f>
        <v>0</v>
      </c>
      <c r="H280" s="244">
        <f>INDEX(NoSettings!$C$2:$AG$7602,MATCH(EPS!$A280,NoSettings!$A$2:$A$7602,0),MATCH(EPS!H$2,NoSettings!$C$1:$AG$1,0))</f>
        <v>0</v>
      </c>
      <c r="I280" s="244">
        <f>INDEX(NoSettings!$C$2:$AG$7602,MATCH(EPS!$A280,NoSettings!$A$2:$A$7602,0),MATCH(EPS!I$2,NoSettings!$C$1:$AG$1,0))</f>
        <v>0</v>
      </c>
      <c r="J280" s="244">
        <f>INDEX(NoSettings!$C$2:$AG$7602,MATCH(EPS!$A280,NoSettings!$A$2:$A$7602,0),MATCH(EPS!J$2,NoSettings!$C$1:$AG$1,0))</f>
        <v>0</v>
      </c>
      <c r="K280" s="244">
        <f>INDEX(NoSettings!$C$2:$AG$7602,MATCH(EPS!$A280,NoSettings!$A$2:$A$7602,0),MATCH(EPS!K$2,NoSettings!$C$1:$AG$1,0))</f>
        <v>0</v>
      </c>
      <c r="L280" s="244">
        <f>INDEX(NoSettings!$C$2:$AG$7602,MATCH(EPS!$A280,NoSettings!$A$2:$A$7602,0),MATCH(EPS!L$2,NoSettings!$C$1:$AG$1,0))</f>
        <v>0</v>
      </c>
      <c r="M280" s="244">
        <f>INDEX(NoSettings!$C$2:$AG$7602,MATCH(EPS!$A280,NoSettings!$A$2:$A$7602,0),MATCH(EPS!M$2,NoSettings!$C$1:$AG$1,0))</f>
        <v>0</v>
      </c>
      <c r="N280" s="244">
        <f>INDEX(NoSettings!$C$2:$AG$7602,MATCH(EPS!$A280,NoSettings!$A$2:$A$7602,0),MATCH(EPS!N$2,NoSettings!$C$1:$AG$1,0))</f>
        <v>0</v>
      </c>
      <c r="O280" s="244">
        <f>INDEX(NoSettings!$C$2:$AG$7602,MATCH(EPS!$A280,NoSettings!$A$2:$A$7602,0),MATCH(EPS!O$2,NoSettings!$C$1:$AG$1,0))</f>
        <v>0</v>
      </c>
      <c r="P280" s="244">
        <f>INDEX(NoSettings!$C$2:$AG$7602,MATCH(EPS!$A280,NoSettings!$A$2:$A$7602,0),MATCH(EPS!P$2,NoSettings!$C$1:$AG$1,0))</f>
        <v>0</v>
      </c>
      <c r="Q280" s="244">
        <f>INDEX(NoSettings!$C$2:$AG$7602,MATCH(EPS!$A280,NoSettings!$A$2:$A$7602,0),MATCH(EPS!Q$2,NoSettings!$C$1:$AG$1,0))</f>
        <v>0</v>
      </c>
      <c r="R280" s="244">
        <f>INDEX(NoSettings!$C$2:$AG$7602,MATCH(EPS!$A280,NoSettings!$A$2:$A$7602,0),MATCH(EPS!R$2,NoSettings!$C$1:$AG$1,0))</f>
        <v>0</v>
      </c>
      <c r="S280" s="244">
        <f>INDEX(NoSettings!$C$2:$AG$7602,MATCH(EPS!$A280,NoSettings!$A$2:$A$7602,0),MATCH(EPS!S$2,NoSettings!$C$1:$AG$1,0))</f>
        <v>0</v>
      </c>
      <c r="T280" s="244">
        <f>INDEX(NoSettings!$C$2:$AG$7602,MATCH(EPS!$A280,NoSettings!$A$2:$A$7602,0),MATCH(EPS!T$2,NoSettings!$C$1:$AG$1,0))</f>
        <v>0</v>
      </c>
      <c r="U280" s="244">
        <f>INDEX(NoSettings!$C$2:$AG$7602,MATCH(EPS!$A280,NoSettings!$A$2:$A$7602,0),MATCH(EPS!U$2,NoSettings!$C$1:$AG$1,0))</f>
        <v>0</v>
      </c>
      <c r="V280" s="244">
        <f>INDEX(NoSettings!$C$2:$AG$7602,MATCH(EPS!$A280,NoSettings!$A$2:$A$7602,0),MATCH(EPS!V$2,NoSettings!$C$1:$AG$1,0))</f>
        <v>0</v>
      </c>
      <c r="W280" s="244">
        <f>INDEX(NoSettings!$C$2:$AG$7602,MATCH(EPS!$A280,NoSettings!$A$2:$A$7602,0),MATCH(EPS!W$2,NoSettings!$C$1:$AG$1,0))</f>
        <v>0</v>
      </c>
      <c r="X280" s="244">
        <f>INDEX(NoSettings!$C$2:$AG$7602,MATCH(EPS!$A280,NoSettings!$A$2:$A$7602,0),MATCH(EPS!X$2,NoSettings!$C$1:$AG$1,0))</f>
        <v>0</v>
      </c>
      <c r="Y280" s="244">
        <f>INDEX(NoSettings!$C$2:$AG$7602,MATCH(EPS!$A280,NoSettings!$A$2:$A$7602,0),MATCH(EPS!Y$2,NoSettings!$C$1:$AG$1,0))</f>
        <v>0</v>
      </c>
      <c r="Z280" s="244">
        <f>INDEX(NoSettings!$C$2:$AG$7602,MATCH(EPS!$A280,NoSettings!$A$2:$A$7602,0),MATCH(EPS!Z$2,NoSettings!$C$1:$AG$1,0))</f>
        <v>0</v>
      </c>
      <c r="AA280" s="244">
        <f>INDEX(NoSettings!$C$2:$AG$7602,MATCH(EPS!$A280,NoSettings!$A$2:$A$7602,0),MATCH(EPS!AA$2,NoSettings!$C$1:$AG$1,0))</f>
        <v>0</v>
      </c>
      <c r="AB280" s="244">
        <f>INDEX(NoSettings!$C$2:$AG$7602,MATCH(EPS!$A280,NoSettings!$A$2:$A$7602,0),MATCH(EPS!AB$2,NoSettings!$C$1:$AG$1,0))</f>
        <v>0</v>
      </c>
      <c r="AC280" s="244">
        <f>INDEX(NoSettings!$C$2:$AG$7602,MATCH(EPS!$A280,NoSettings!$A$2:$A$7602,0),MATCH(EPS!AC$2,NoSettings!$C$1:$AG$1,0))</f>
        <v>0</v>
      </c>
      <c r="AD280" s="244">
        <f>INDEX(NoSettings!$C$2:$AG$7602,MATCH(EPS!$A280,NoSettings!$A$2:$A$7602,0),MATCH(EPS!AD$2,NoSettings!$C$1:$AG$1,0))</f>
        <v>0</v>
      </c>
      <c r="AE280" s="244">
        <f>INDEX(NoSettings!$C$2:$AG$7602,MATCH(EPS!$A280,NoSettings!$A$2:$A$7602,0),MATCH(EPS!AE$2,NoSettings!$C$1:$AG$1,0))</f>
        <v>0</v>
      </c>
      <c r="AF280" s="244">
        <f>INDEX(NoSettings!$C$2:$AG$7602,MATCH(EPS!$A280,NoSettings!$A$2:$A$7602,0),MATCH(EPS!AF$2,NoSettings!$C$1:$AG$1,0))</f>
        <v>0</v>
      </c>
      <c r="AG280" s="244">
        <f>INDEX(NoSettings!$C$2:$AG$7602,MATCH(EPS!$A280,NoSettings!$A$2:$A$7602,0),MATCH(EPS!AG$2,NoSettings!$C$1:$AG$1,0))</f>
        <v>0</v>
      </c>
      <c r="AH280" s="244">
        <f>INDEX(NoSettings!$C$2:$AG$7602,MATCH(EPS!$A280,NoSettings!$A$2:$A$7602,0),MATCH(EPS!AH$2,NoSettings!$C$1:$AG$1,0))</f>
        <v>0</v>
      </c>
      <c r="AI280" s="244">
        <f>INDEX(NoSettings!$C$2:$AG$7602,MATCH(EPS!$A280,NoSettings!$A$2:$A$7602,0),MATCH(EPS!AI$2,NoSettings!$C$1:$AG$1,0))</f>
        <v>0</v>
      </c>
      <c r="AJ280" s="244">
        <f>INDEX(NoSettings!$C$2:$AG$7602,MATCH(EPS!$A280,NoSettings!$A$2:$A$7602,0),MATCH(EPS!AJ$2,NoSettings!$C$1:$AG$1,0))</f>
        <v>0</v>
      </c>
      <c r="AK280" s="244">
        <f>INDEX(NoSettings!$C$2:$AG$7602,MATCH(EPS!$A280,NoSettings!$A$2:$A$7602,0),MATCH(EPS!AK$2,NoSettings!$C$1:$AG$1,0))</f>
        <v>0</v>
      </c>
    </row>
    <row r="281" spans="1:37" x14ac:dyDescent="0.3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244">
        <f>INDEX(NoSettings!$C$2:$AG$7602,MATCH(EPS!$A281,NoSettings!$A$2:$A$7602,0),MATCH(EPS!G$2,NoSettings!$C$1:$AG$1,0))</f>
        <v>0</v>
      </c>
      <c r="H281" s="244">
        <f>INDEX(NoSettings!$C$2:$AG$7602,MATCH(EPS!$A281,NoSettings!$A$2:$A$7602,0),MATCH(EPS!H$2,NoSettings!$C$1:$AG$1,0))</f>
        <v>0</v>
      </c>
      <c r="I281" s="244">
        <f>INDEX(NoSettings!$C$2:$AG$7602,MATCH(EPS!$A281,NoSettings!$A$2:$A$7602,0),MATCH(EPS!I$2,NoSettings!$C$1:$AG$1,0))</f>
        <v>0</v>
      </c>
      <c r="J281" s="244">
        <f>INDEX(NoSettings!$C$2:$AG$7602,MATCH(EPS!$A281,NoSettings!$A$2:$A$7602,0),MATCH(EPS!J$2,NoSettings!$C$1:$AG$1,0))</f>
        <v>0</v>
      </c>
      <c r="K281" s="244">
        <f>INDEX(NoSettings!$C$2:$AG$7602,MATCH(EPS!$A281,NoSettings!$A$2:$A$7602,0),MATCH(EPS!K$2,NoSettings!$C$1:$AG$1,0))</f>
        <v>0</v>
      </c>
      <c r="L281" s="244">
        <f>INDEX(NoSettings!$C$2:$AG$7602,MATCH(EPS!$A281,NoSettings!$A$2:$A$7602,0),MATCH(EPS!L$2,NoSettings!$C$1:$AG$1,0))</f>
        <v>0</v>
      </c>
      <c r="M281" s="244">
        <f>INDEX(NoSettings!$C$2:$AG$7602,MATCH(EPS!$A281,NoSettings!$A$2:$A$7602,0),MATCH(EPS!M$2,NoSettings!$C$1:$AG$1,0))</f>
        <v>0</v>
      </c>
      <c r="N281" s="244">
        <f>INDEX(NoSettings!$C$2:$AG$7602,MATCH(EPS!$A281,NoSettings!$A$2:$A$7602,0),MATCH(EPS!N$2,NoSettings!$C$1:$AG$1,0))</f>
        <v>0</v>
      </c>
      <c r="O281" s="244">
        <f>INDEX(NoSettings!$C$2:$AG$7602,MATCH(EPS!$A281,NoSettings!$A$2:$A$7602,0),MATCH(EPS!O$2,NoSettings!$C$1:$AG$1,0))</f>
        <v>0</v>
      </c>
      <c r="P281" s="244">
        <f>INDEX(NoSettings!$C$2:$AG$7602,MATCH(EPS!$A281,NoSettings!$A$2:$A$7602,0),MATCH(EPS!P$2,NoSettings!$C$1:$AG$1,0))</f>
        <v>0</v>
      </c>
      <c r="Q281" s="244">
        <f>INDEX(NoSettings!$C$2:$AG$7602,MATCH(EPS!$A281,NoSettings!$A$2:$A$7602,0),MATCH(EPS!Q$2,NoSettings!$C$1:$AG$1,0))</f>
        <v>0</v>
      </c>
      <c r="R281" s="244">
        <f>INDEX(NoSettings!$C$2:$AG$7602,MATCH(EPS!$A281,NoSettings!$A$2:$A$7602,0),MATCH(EPS!R$2,NoSettings!$C$1:$AG$1,0))</f>
        <v>0</v>
      </c>
      <c r="S281" s="244">
        <f>INDEX(NoSettings!$C$2:$AG$7602,MATCH(EPS!$A281,NoSettings!$A$2:$A$7602,0),MATCH(EPS!S$2,NoSettings!$C$1:$AG$1,0))</f>
        <v>0</v>
      </c>
      <c r="T281" s="244">
        <f>INDEX(NoSettings!$C$2:$AG$7602,MATCH(EPS!$A281,NoSettings!$A$2:$A$7602,0),MATCH(EPS!T$2,NoSettings!$C$1:$AG$1,0))</f>
        <v>0</v>
      </c>
      <c r="U281" s="244">
        <f>INDEX(NoSettings!$C$2:$AG$7602,MATCH(EPS!$A281,NoSettings!$A$2:$A$7602,0),MATCH(EPS!U$2,NoSettings!$C$1:$AG$1,0))</f>
        <v>0</v>
      </c>
      <c r="V281" s="244">
        <f>INDEX(NoSettings!$C$2:$AG$7602,MATCH(EPS!$A281,NoSettings!$A$2:$A$7602,0),MATCH(EPS!V$2,NoSettings!$C$1:$AG$1,0))</f>
        <v>0</v>
      </c>
      <c r="W281" s="244">
        <f>INDEX(NoSettings!$C$2:$AG$7602,MATCH(EPS!$A281,NoSettings!$A$2:$A$7602,0),MATCH(EPS!W$2,NoSettings!$C$1:$AG$1,0))</f>
        <v>0</v>
      </c>
      <c r="X281" s="244">
        <f>INDEX(NoSettings!$C$2:$AG$7602,MATCH(EPS!$A281,NoSettings!$A$2:$A$7602,0),MATCH(EPS!X$2,NoSettings!$C$1:$AG$1,0))</f>
        <v>0</v>
      </c>
      <c r="Y281" s="244">
        <f>INDEX(NoSettings!$C$2:$AG$7602,MATCH(EPS!$A281,NoSettings!$A$2:$A$7602,0),MATCH(EPS!Y$2,NoSettings!$C$1:$AG$1,0))</f>
        <v>0</v>
      </c>
      <c r="Z281" s="244">
        <f>INDEX(NoSettings!$C$2:$AG$7602,MATCH(EPS!$A281,NoSettings!$A$2:$A$7602,0),MATCH(EPS!Z$2,NoSettings!$C$1:$AG$1,0))</f>
        <v>0</v>
      </c>
      <c r="AA281" s="244">
        <f>INDEX(NoSettings!$C$2:$AG$7602,MATCH(EPS!$A281,NoSettings!$A$2:$A$7602,0),MATCH(EPS!AA$2,NoSettings!$C$1:$AG$1,0))</f>
        <v>0</v>
      </c>
      <c r="AB281" s="244">
        <f>INDEX(NoSettings!$C$2:$AG$7602,MATCH(EPS!$A281,NoSettings!$A$2:$A$7602,0),MATCH(EPS!AB$2,NoSettings!$C$1:$AG$1,0))</f>
        <v>0</v>
      </c>
      <c r="AC281" s="244">
        <f>INDEX(NoSettings!$C$2:$AG$7602,MATCH(EPS!$A281,NoSettings!$A$2:$A$7602,0),MATCH(EPS!AC$2,NoSettings!$C$1:$AG$1,0))</f>
        <v>0</v>
      </c>
      <c r="AD281" s="244">
        <f>INDEX(NoSettings!$C$2:$AG$7602,MATCH(EPS!$A281,NoSettings!$A$2:$A$7602,0),MATCH(EPS!AD$2,NoSettings!$C$1:$AG$1,0))</f>
        <v>0</v>
      </c>
      <c r="AE281" s="244">
        <f>INDEX(NoSettings!$C$2:$AG$7602,MATCH(EPS!$A281,NoSettings!$A$2:$A$7602,0),MATCH(EPS!AE$2,NoSettings!$C$1:$AG$1,0))</f>
        <v>0</v>
      </c>
      <c r="AF281" s="244">
        <f>INDEX(NoSettings!$C$2:$AG$7602,MATCH(EPS!$A281,NoSettings!$A$2:$A$7602,0),MATCH(EPS!AF$2,NoSettings!$C$1:$AG$1,0))</f>
        <v>0</v>
      </c>
      <c r="AG281" s="244">
        <f>INDEX(NoSettings!$C$2:$AG$7602,MATCH(EPS!$A281,NoSettings!$A$2:$A$7602,0),MATCH(EPS!AG$2,NoSettings!$C$1:$AG$1,0))</f>
        <v>0</v>
      </c>
      <c r="AH281" s="244">
        <f>INDEX(NoSettings!$C$2:$AG$7602,MATCH(EPS!$A281,NoSettings!$A$2:$A$7602,0),MATCH(EPS!AH$2,NoSettings!$C$1:$AG$1,0))</f>
        <v>0</v>
      </c>
      <c r="AI281" s="244">
        <f>INDEX(NoSettings!$C$2:$AG$7602,MATCH(EPS!$A281,NoSettings!$A$2:$A$7602,0),MATCH(EPS!AI$2,NoSettings!$C$1:$AG$1,0))</f>
        <v>0</v>
      </c>
      <c r="AJ281" s="244">
        <f>INDEX(NoSettings!$C$2:$AG$7602,MATCH(EPS!$A281,NoSettings!$A$2:$A$7602,0),MATCH(EPS!AJ$2,NoSettings!$C$1:$AG$1,0))</f>
        <v>0</v>
      </c>
      <c r="AK281" s="244">
        <f>INDEX(NoSettings!$C$2:$AG$7602,MATCH(EPS!$A281,NoSettings!$A$2:$A$7602,0),MATCH(EPS!AK$2,NoSettings!$C$1:$AG$1,0))</f>
        <v>0</v>
      </c>
    </row>
    <row r="282" spans="1:37" x14ac:dyDescent="0.3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244">
        <f>INDEX(NoSettings!$C$2:$AG$7602,MATCH(EPS!$A282,NoSettings!$A$2:$A$7602,0),MATCH(EPS!G$2,NoSettings!$C$1:$AG$1,0))</f>
        <v>0</v>
      </c>
      <c r="H282" s="244">
        <f>INDEX(NoSettings!$C$2:$AG$7602,MATCH(EPS!$A282,NoSettings!$A$2:$A$7602,0),MATCH(EPS!H$2,NoSettings!$C$1:$AG$1,0))</f>
        <v>0</v>
      </c>
      <c r="I282" s="244">
        <f>INDEX(NoSettings!$C$2:$AG$7602,MATCH(EPS!$A282,NoSettings!$A$2:$A$7602,0),MATCH(EPS!I$2,NoSettings!$C$1:$AG$1,0))</f>
        <v>0</v>
      </c>
      <c r="J282" s="244">
        <f>INDEX(NoSettings!$C$2:$AG$7602,MATCH(EPS!$A282,NoSettings!$A$2:$A$7602,0),MATCH(EPS!J$2,NoSettings!$C$1:$AG$1,0))</f>
        <v>0</v>
      </c>
      <c r="K282" s="244">
        <f>INDEX(NoSettings!$C$2:$AG$7602,MATCH(EPS!$A282,NoSettings!$A$2:$A$7602,0),MATCH(EPS!K$2,NoSettings!$C$1:$AG$1,0))</f>
        <v>0</v>
      </c>
      <c r="L282" s="244">
        <f>INDEX(NoSettings!$C$2:$AG$7602,MATCH(EPS!$A282,NoSettings!$A$2:$A$7602,0),MATCH(EPS!L$2,NoSettings!$C$1:$AG$1,0))</f>
        <v>0</v>
      </c>
      <c r="M282" s="244">
        <f>INDEX(NoSettings!$C$2:$AG$7602,MATCH(EPS!$A282,NoSettings!$A$2:$A$7602,0),MATCH(EPS!M$2,NoSettings!$C$1:$AG$1,0))</f>
        <v>0</v>
      </c>
      <c r="N282" s="244">
        <f>INDEX(NoSettings!$C$2:$AG$7602,MATCH(EPS!$A282,NoSettings!$A$2:$A$7602,0),MATCH(EPS!N$2,NoSettings!$C$1:$AG$1,0))</f>
        <v>0</v>
      </c>
      <c r="O282" s="244">
        <f>INDEX(NoSettings!$C$2:$AG$7602,MATCH(EPS!$A282,NoSettings!$A$2:$A$7602,0),MATCH(EPS!O$2,NoSettings!$C$1:$AG$1,0))</f>
        <v>0</v>
      </c>
      <c r="P282" s="244">
        <f>INDEX(NoSettings!$C$2:$AG$7602,MATCH(EPS!$A282,NoSettings!$A$2:$A$7602,0),MATCH(EPS!P$2,NoSettings!$C$1:$AG$1,0))</f>
        <v>0</v>
      </c>
      <c r="Q282" s="244">
        <f>INDEX(NoSettings!$C$2:$AG$7602,MATCH(EPS!$A282,NoSettings!$A$2:$A$7602,0),MATCH(EPS!Q$2,NoSettings!$C$1:$AG$1,0))</f>
        <v>0</v>
      </c>
      <c r="R282" s="244">
        <f>INDEX(NoSettings!$C$2:$AG$7602,MATCH(EPS!$A282,NoSettings!$A$2:$A$7602,0),MATCH(EPS!R$2,NoSettings!$C$1:$AG$1,0))</f>
        <v>0</v>
      </c>
      <c r="S282" s="244">
        <f>INDEX(NoSettings!$C$2:$AG$7602,MATCH(EPS!$A282,NoSettings!$A$2:$A$7602,0),MATCH(EPS!S$2,NoSettings!$C$1:$AG$1,0))</f>
        <v>0</v>
      </c>
      <c r="T282" s="244">
        <f>INDEX(NoSettings!$C$2:$AG$7602,MATCH(EPS!$A282,NoSettings!$A$2:$A$7602,0),MATCH(EPS!T$2,NoSettings!$C$1:$AG$1,0))</f>
        <v>0</v>
      </c>
      <c r="U282" s="244">
        <f>INDEX(NoSettings!$C$2:$AG$7602,MATCH(EPS!$A282,NoSettings!$A$2:$A$7602,0),MATCH(EPS!U$2,NoSettings!$C$1:$AG$1,0))</f>
        <v>0</v>
      </c>
      <c r="V282" s="244">
        <f>INDEX(NoSettings!$C$2:$AG$7602,MATCH(EPS!$A282,NoSettings!$A$2:$A$7602,0),MATCH(EPS!V$2,NoSettings!$C$1:$AG$1,0))</f>
        <v>0</v>
      </c>
      <c r="W282" s="244">
        <f>INDEX(NoSettings!$C$2:$AG$7602,MATCH(EPS!$A282,NoSettings!$A$2:$A$7602,0),MATCH(EPS!W$2,NoSettings!$C$1:$AG$1,0))</f>
        <v>0</v>
      </c>
      <c r="X282" s="244">
        <f>INDEX(NoSettings!$C$2:$AG$7602,MATCH(EPS!$A282,NoSettings!$A$2:$A$7602,0),MATCH(EPS!X$2,NoSettings!$C$1:$AG$1,0))</f>
        <v>0</v>
      </c>
      <c r="Y282" s="244">
        <f>INDEX(NoSettings!$C$2:$AG$7602,MATCH(EPS!$A282,NoSettings!$A$2:$A$7602,0),MATCH(EPS!Y$2,NoSettings!$C$1:$AG$1,0))</f>
        <v>0</v>
      </c>
      <c r="Z282" s="244">
        <f>INDEX(NoSettings!$C$2:$AG$7602,MATCH(EPS!$A282,NoSettings!$A$2:$A$7602,0),MATCH(EPS!Z$2,NoSettings!$C$1:$AG$1,0))</f>
        <v>0</v>
      </c>
      <c r="AA282" s="244">
        <f>INDEX(NoSettings!$C$2:$AG$7602,MATCH(EPS!$A282,NoSettings!$A$2:$A$7602,0),MATCH(EPS!AA$2,NoSettings!$C$1:$AG$1,0))</f>
        <v>0</v>
      </c>
      <c r="AB282" s="244">
        <f>INDEX(NoSettings!$C$2:$AG$7602,MATCH(EPS!$A282,NoSettings!$A$2:$A$7602,0),MATCH(EPS!AB$2,NoSettings!$C$1:$AG$1,0))</f>
        <v>0</v>
      </c>
      <c r="AC282" s="244">
        <f>INDEX(NoSettings!$C$2:$AG$7602,MATCH(EPS!$A282,NoSettings!$A$2:$A$7602,0),MATCH(EPS!AC$2,NoSettings!$C$1:$AG$1,0))</f>
        <v>0</v>
      </c>
      <c r="AD282" s="244">
        <f>INDEX(NoSettings!$C$2:$AG$7602,MATCH(EPS!$A282,NoSettings!$A$2:$A$7602,0),MATCH(EPS!AD$2,NoSettings!$C$1:$AG$1,0))</f>
        <v>0</v>
      </c>
      <c r="AE282" s="244">
        <f>INDEX(NoSettings!$C$2:$AG$7602,MATCH(EPS!$A282,NoSettings!$A$2:$A$7602,0),MATCH(EPS!AE$2,NoSettings!$C$1:$AG$1,0))</f>
        <v>0</v>
      </c>
      <c r="AF282" s="244">
        <f>INDEX(NoSettings!$C$2:$AG$7602,MATCH(EPS!$A282,NoSettings!$A$2:$A$7602,0),MATCH(EPS!AF$2,NoSettings!$C$1:$AG$1,0))</f>
        <v>0</v>
      </c>
      <c r="AG282" s="244">
        <f>INDEX(NoSettings!$C$2:$AG$7602,MATCH(EPS!$A282,NoSettings!$A$2:$A$7602,0),MATCH(EPS!AG$2,NoSettings!$C$1:$AG$1,0))</f>
        <v>0</v>
      </c>
      <c r="AH282" s="244">
        <f>INDEX(NoSettings!$C$2:$AG$7602,MATCH(EPS!$A282,NoSettings!$A$2:$A$7602,0),MATCH(EPS!AH$2,NoSettings!$C$1:$AG$1,0))</f>
        <v>0</v>
      </c>
      <c r="AI282" s="244">
        <f>INDEX(NoSettings!$C$2:$AG$7602,MATCH(EPS!$A282,NoSettings!$A$2:$A$7602,0),MATCH(EPS!AI$2,NoSettings!$C$1:$AG$1,0))</f>
        <v>0</v>
      </c>
      <c r="AJ282" s="244">
        <f>INDEX(NoSettings!$C$2:$AG$7602,MATCH(EPS!$A282,NoSettings!$A$2:$A$7602,0),MATCH(EPS!AJ$2,NoSettings!$C$1:$AG$1,0))</f>
        <v>0</v>
      </c>
      <c r="AK282" s="244">
        <f>INDEX(NoSettings!$C$2:$AG$7602,MATCH(EPS!$A282,NoSettings!$A$2:$A$7602,0),MATCH(EPS!AK$2,NoSettings!$C$1:$AG$1,0))</f>
        <v>0</v>
      </c>
    </row>
    <row r="283" spans="1:37" x14ac:dyDescent="0.3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244">
        <f>INDEX(NoSettings!$C$2:$AG$7602,MATCH(EPS!$A283,NoSettings!$A$2:$A$7602,0),MATCH(EPS!G$2,NoSettings!$C$1:$AG$1,0))</f>
        <v>0</v>
      </c>
      <c r="H283" s="244">
        <f>INDEX(NoSettings!$C$2:$AG$7602,MATCH(EPS!$A283,NoSettings!$A$2:$A$7602,0),MATCH(EPS!H$2,NoSettings!$C$1:$AG$1,0))</f>
        <v>0</v>
      </c>
      <c r="I283" s="244">
        <f>INDEX(NoSettings!$C$2:$AG$7602,MATCH(EPS!$A283,NoSettings!$A$2:$A$7602,0),MATCH(EPS!I$2,NoSettings!$C$1:$AG$1,0))</f>
        <v>0</v>
      </c>
      <c r="J283" s="244">
        <f>INDEX(NoSettings!$C$2:$AG$7602,MATCH(EPS!$A283,NoSettings!$A$2:$A$7602,0),MATCH(EPS!J$2,NoSettings!$C$1:$AG$1,0))</f>
        <v>0</v>
      </c>
      <c r="K283" s="244">
        <f>INDEX(NoSettings!$C$2:$AG$7602,MATCH(EPS!$A283,NoSettings!$A$2:$A$7602,0),MATCH(EPS!K$2,NoSettings!$C$1:$AG$1,0))</f>
        <v>0</v>
      </c>
      <c r="L283" s="244">
        <f>INDEX(NoSettings!$C$2:$AG$7602,MATCH(EPS!$A283,NoSettings!$A$2:$A$7602,0),MATCH(EPS!L$2,NoSettings!$C$1:$AG$1,0))</f>
        <v>0</v>
      </c>
      <c r="M283" s="244">
        <f>INDEX(NoSettings!$C$2:$AG$7602,MATCH(EPS!$A283,NoSettings!$A$2:$A$7602,0),MATCH(EPS!M$2,NoSettings!$C$1:$AG$1,0))</f>
        <v>0</v>
      </c>
      <c r="N283" s="244">
        <f>INDEX(NoSettings!$C$2:$AG$7602,MATCH(EPS!$A283,NoSettings!$A$2:$A$7602,0),MATCH(EPS!N$2,NoSettings!$C$1:$AG$1,0))</f>
        <v>0</v>
      </c>
      <c r="O283" s="244">
        <f>INDEX(NoSettings!$C$2:$AG$7602,MATCH(EPS!$A283,NoSettings!$A$2:$A$7602,0),MATCH(EPS!O$2,NoSettings!$C$1:$AG$1,0))</f>
        <v>0</v>
      </c>
      <c r="P283" s="244">
        <f>INDEX(NoSettings!$C$2:$AG$7602,MATCH(EPS!$A283,NoSettings!$A$2:$A$7602,0),MATCH(EPS!P$2,NoSettings!$C$1:$AG$1,0))</f>
        <v>0</v>
      </c>
      <c r="Q283" s="244">
        <f>INDEX(NoSettings!$C$2:$AG$7602,MATCH(EPS!$A283,NoSettings!$A$2:$A$7602,0),MATCH(EPS!Q$2,NoSettings!$C$1:$AG$1,0))</f>
        <v>0</v>
      </c>
      <c r="R283" s="244">
        <f>INDEX(NoSettings!$C$2:$AG$7602,MATCH(EPS!$A283,NoSettings!$A$2:$A$7602,0),MATCH(EPS!R$2,NoSettings!$C$1:$AG$1,0))</f>
        <v>0</v>
      </c>
      <c r="S283" s="244">
        <f>INDEX(NoSettings!$C$2:$AG$7602,MATCH(EPS!$A283,NoSettings!$A$2:$A$7602,0),MATCH(EPS!S$2,NoSettings!$C$1:$AG$1,0))</f>
        <v>0</v>
      </c>
      <c r="T283" s="244">
        <f>INDEX(NoSettings!$C$2:$AG$7602,MATCH(EPS!$A283,NoSettings!$A$2:$A$7602,0),MATCH(EPS!T$2,NoSettings!$C$1:$AG$1,0))</f>
        <v>0</v>
      </c>
      <c r="U283" s="244">
        <f>INDEX(NoSettings!$C$2:$AG$7602,MATCH(EPS!$A283,NoSettings!$A$2:$A$7602,0),MATCH(EPS!U$2,NoSettings!$C$1:$AG$1,0))</f>
        <v>0</v>
      </c>
      <c r="V283" s="244">
        <f>INDEX(NoSettings!$C$2:$AG$7602,MATCH(EPS!$A283,NoSettings!$A$2:$A$7602,0),MATCH(EPS!V$2,NoSettings!$C$1:$AG$1,0))</f>
        <v>0</v>
      </c>
      <c r="W283" s="244">
        <f>INDEX(NoSettings!$C$2:$AG$7602,MATCH(EPS!$A283,NoSettings!$A$2:$A$7602,0),MATCH(EPS!W$2,NoSettings!$C$1:$AG$1,0))</f>
        <v>0</v>
      </c>
      <c r="X283" s="244">
        <f>INDEX(NoSettings!$C$2:$AG$7602,MATCH(EPS!$A283,NoSettings!$A$2:$A$7602,0),MATCH(EPS!X$2,NoSettings!$C$1:$AG$1,0))</f>
        <v>0</v>
      </c>
      <c r="Y283" s="244">
        <f>INDEX(NoSettings!$C$2:$AG$7602,MATCH(EPS!$A283,NoSettings!$A$2:$A$7602,0),MATCH(EPS!Y$2,NoSettings!$C$1:$AG$1,0))</f>
        <v>0</v>
      </c>
      <c r="Z283" s="244">
        <f>INDEX(NoSettings!$C$2:$AG$7602,MATCH(EPS!$A283,NoSettings!$A$2:$A$7602,0),MATCH(EPS!Z$2,NoSettings!$C$1:$AG$1,0))</f>
        <v>0</v>
      </c>
      <c r="AA283" s="244">
        <f>INDEX(NoSettings!$C$2:$AG$7602,MATCH(EPS!$A283,NoSettings!$A$2:$A$7602,0),MATCH(EPS!AA$2,NoSettings!$C$1:$AG$1,0))</f>
        <v>0</v>
      </c>
      <c r="AB283" s="244">
        <f>INDEX(NoSettings!$C$2:$AG$7602,MATCH(EPS!$A283,NoSettings!$A$2:$A$7602,0),MATCH(EPS!AB$2,NoSettings!$C$1:$AG$1,0))</f>
        <v>0</v>
      </c>
      <c r="AC283" s="244">
        <f>INDEX(NoSettings!$C$2:$AG$7602,MATCH(EPS!$A283,NoSettings!$A$2:$A$7602,0),MATCH(EPS!AC$2,NoSettings!$C$1:$AG$1,0))</f>
        <v>0</v>
      </c>
      <c r="AD283" s="244">
        <f>INDEX(NoSettings!$C$2:$AG$7602,MATCH(EPS!$A283,NoSettings!$A$2:$A$7602,0),MATCH(EPS!AD$2,NoSettings!$C$1:$AG$1,0))</f>
        <v>0</v>
      </c>
      <c r="AE283" s="244">
        <f>INDEX(NoSettings!$C$2:$AG$7602,MATCH(EPS!$A283,NoSettings!$A$2:$A$7602,0),MATCH(EPS!AE$2,NoSettings!$C$1:$AG$1,0))</f>
        <v>0</v>
      </c>
      <c r="AF283" s="244">
        <f>INDEX(NoSettings!$C$2:$AG$7602,MATCH(EPS!$A283,NoSettings!$A$2:$A$7602,0),MATCH(EPS!AF$2,NoSettings!$C$1:$AG$1,0))</f>
        <v>0</v>
      </c>
      <c r="AG283" s="244">
        <f>INDEX(NoSettings!$C$2:$AG$7602,MATCH(EPS!$A283,NoSettings!$A$2:$A$7602,0),MATCH(EPS!AG$2,NoSettings!$C$1:$AG$1,0))</f>
        <v>0</v>
      </c>
      <c r="AH283" s="244">
        <f>INDEX(NoSettings!$C$2:$AG$7602,MATCH(EPS!$A283,NoSettings!$A$2:$A$7602,0),MATCH(EPS!AH$2,NoSettings!$C$1:$AG$1,0))</f>
        <v>0</v>
      </c>
      <c r="AI283" s="244">
        <f>INDEX(NoSettings!$C$2:$AG$7602,MATCH(EPS!$A283,NoSettings!$A$2:$A$7602,0),MATCH(EPS!AI$2,NoSettings!$C$1:$AG$1,0))</f>
        <v>0</v>
      </c>
      <c r="AJ283" s="244">
        <f>INDEX(NoSettings!$C$2:$AG$7602,MATCH(EPS!$A283,NoSettings!$A$2:$A$7602,0),MATCH(EPS!AJ$2,NoSettings!$C$1:$AG$1,0))</f>
        <v>0</v>
      </c>
      <c r="AK283" s="244">
        <f>INDEX(NoSettings!$C$2:$AG$7602,MATCH(EPS!$A283,NoSettings!$A$2:$A$7602,0),MATCH(EPS!AK$2,NoSettings!$C$1:$AG$1,0))</f>
        <v>0</v>
      </c>
    </row>
    <row r="284" spans="1:37" x14ac:dyDescent="0.3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244">
        <f>INDEX(NoSettings!$C$2:$AG$7602,MATCH(EPS!$A284,NoSettings!$A$2:$A$7602,0),MATCH(EPS!G$2,NoSettings!$C$1:$AG$1,0))</f>
        <v>0</v>
      </c>
      <c r="H284" s="244">
        <f>INDEX(NoSettings!$C$2:$AG$7602,MATCH(EPS!$A284,NoSettings!$A$2:$A$7602,0),MATCH(EPS!H$2,NoSettings!$C$1:$AG$1,0))</f>
        <v>0</v>
      </c>
      <c r="I284" s="244">
        <f>INDEX(NoSettings!$C$2:$AG$7602,MATCH(EPS!$A284,NoSettings!$A$2:$A$7602,0),MATCH(EPS!I$2,NoSettings!$C$1:$AG$1,0))</f>
        <v>0</v>
      </c>
      <c r="J284" s="244">
        <f>INDEX(NoSettings!$C$2:$AG$7602,MATCH(EPS!$A284,NoSettings!$A$2:$A$7602,0),MATCH(EPS!J$2,NoSettings!$C$1:$AG$1,0))</f>
        <v>0</v>
      </c>
      <c r="K284" s="244">
        <f>INDEX(NoSettings!$C$2:$AG$7602,MATCH(EPS!$A284,NoSettings!$A$2:$A$7602,0),MATCH(EPS!K$2,NoSettings!$C$1:$AG$1,0))</f>
        <v>0</v>
      </c>
      <c r="L284" s="244">
        <f>INDEX(NoSettings!$C$2:$AG$7602,MATCH(EPS!$A284,NoSettings!$A$2:$A$7602,0),MATCH(EPS!L$2,NoSettings!$C$1:$AG$1,0))</f>
        <v>0</v>
      </c>
      <c r="M284" s="244">
        <f>INDEX(NoSettings!$C$2:$AG$7602,MATCH(EPS!$A284,NoSettings!$A$2:$A$7602,0),MATCH(EPS!M$2,NoSettings!$C$1:$AG$1,0))</f>
        <v>0</v>
      </c>
      <c r="N284" s="244">
        <f>INDEX(NoSettings!$C$2:$AG$7602,MATCH(EPS!$A284,NoSettings!$A$2:$A$7602,0),MATCH(EPS!N$2,NoSettings!$C$1:$AG$1,0))</f>
        <v>0</v>
      </c>
      <c r="O284" s="244">
        <f>INDEX(NoSettings!$C$2:$AG$7602,MATCH(EPS!$A284,NoSettings!$A$2:$A$7602,0),MATCH(EPS!O$2,NoSettings!$C$1:$AG$1,0))</f>
        <v>0</v>
      </c>
      <c r="P284" s="244">
        <f>INDEX(NoSettings!$C$2:$AG$7602,MATCH(EPS!$A284,NoSettings!$A$2:$A$7602,0),MATCH(EPS!P$2,NoSettings!$C$1:$AG$1,0))</f>
        <v>0</v>
      </c>
      <c r="Q284" s="244">
        <f>INDEX(NoSettings!$C$2:$AG$7602,MATCH(EPS!$A284,NoSettings!$A$2:$A$7602,0),MATCH(EPS!Q$2,NoSettings!$C$1:$AG$1,0))</f>
        <v>0</v>
      </c>
      <c r="R284" s="244">
        <f>INDEX(NoSettings!$C$2:$AG$7602,MATCH(EPS!$A284,NoSettings!$A$2:$A$7602,0),MATCH(EPS!R$2,NoSettings!$C$1:$AG$1,0))</f>
        <v>0</v>
      </c>
      <c r="S284" s="244">
        <f>INDEX(NoSettings!$C$2:$AG$7602,MATCH(EPS!$A284,NoSettings!$A$2:$A$7602,0),MATCH(EPS!S$2,NoSettings!$C$1:$AG$1,0))</f>
        <v>0</v>
      </c>
      <c r="T284" s="244">
        <f>INDEX(NoSettings!$C$2:$AG$7602,MATCH(EPS!$A284,NoSettings!$A$2:$A$7602,0),MATCH(EPS!T$2,NoSettings!$C$1:$AG$1,0))</f>
        <v>0</v>
      </c>
      <c r="U284" s="244">
        <f>INDEX(NoSettings!$C$2:$AG$7602,MATCH(EPS!$A284,NoSettings!$A$2:$A$7602,0),MATCH(EPS!U$2,NoSettings!$C$1:$AG$1,0))</f>
        <v>0</v>
      </c>
      <c r="V284" s="244">
        <f>INDEX(NoSettings!$C$2:$AG$7602,MATCH(EPS!$A284,NoSettings!$A$2:$A$7602,0),MATCH(EPS!V$2,NoSettings!$C$1:$AG$1,0))</f>
        <v>0</v>
      </c>
      <c r="W284" s="244">
        <f>INDEX(NoSettings!$C$2:$AG$7602,MATCH(EPS!$A284,NoSettings!$A$2:$A$7602,0),MATCH(EPS!W$2,NoSettings!$C$1:$AG$1,0))</f>
        <v>0</v>
      </c>
      <c r="X284" s="244">
        <f>INDEX(NoSettings!$C$2:$AG$7602,MATCH(EPS!$A284,NoSettings!$A$2:$A$7602,0),MATCH(EPS!X$2,NoSettings!$C$1:$AG$1,0))</f>
        <v>0</v>
      </c>
      <c r="Y284" s="244">
        <f>INDEX(NoSettings!$C$2:$AG$7602,MATCH(EPS!$A284,NoSettings!$A$2:$A$7602,0),MATCH(EPS!Y$2,NoSettings!$C$1:$AG$1,0))</f>
        <v>0</v>
      </c>
      <c r="Z284" s="244">
        <f>INDEX(NoSettings!$C$2:$AG$7602,MATCH(EPS!$A284,NoSettings!$A$2:$A$7602,0),MATCH(EPS!Z$2,NoSettings!$C$1:$AG$1,0))</f>
        <v>0</v>
      </c>
      <c r="AA284" s="244">
        <f>INDEX(NoSettings!$C$2:$AG$7602,MATCH(EPS!$A284,NoSettings!$A$2:$A$7602,0),MATCH(EPS!AA$2,NoSettings!$C$1:$AG$1,0))</f>
        <v>0</v>
      </c>
      <c r="AB284" s="244">
        <f>INDEX(NoSettings!$C$2:$AG$7602,MATCH(EPS!$A284,NoSettings!$A$2:$A$7602,0),MATCH(EPS!AB$2,NoSettings!$C$1:$AG$1,0))</f>
        <v>0</v>
      </c>
      <c r="AC284" s="244">
        <f>INDEX(NoSettings!$C$2:$AG$7602,MATCH(EPS!$A284,NoSettings!$A$2:$A$7602,0),MATCH(EPS!AC$2,NoSettings!$C$1:$AG$1,0))</f>
        <v>0</v>
      </c>
      <c r="AD284" s="244">
        <f>INDEX(NoSettings!$C$2:$AG$7602,MATCH(EPS!$A284,NoSettings!$A$2:$A$7602,0),MATCH(EPS!AD$2,NoSettings!$C$1:$AG$1,0))</f>
        <v>0</v>
      </c>
      <c r="AE284" s="244">
        <f>INDEX(NoSettings!$C$2:$AG$7602,MATCH(EPS!$A284,NoSettings!$A$2:$A$7602,0),MATCH(EPS!AE$2,NoSettings!$C$1:$AG$1,0))</f>
        <v>0</v>
      </c>
      <c r="AF284" s="244">
        <f>INDEX(NoSettings!$C$2:$AG$7602,MATCH(EPS!$A284,NoSettings!$A$2:$A$7602,0),MATCH(EPS!AF$2,NoSettings!$C$1:$AG$1,0))</f>
        <v>0</v>
      </c>
      <c r="AG284" s="244">
        <f>INDEX(NoSettings!$C$2:$AG$7602,MATCH(EPS!$A284,NoSettings!$A$2:$A$7602,0),MATCH(EPS!AG$2,NoSettings!$C$1:$AG$1,0))</f>
        <v>0</v>
      </c>
      <c r="AH284" s="244">
        <f>INDEX(NoSettings!$C$2:$AG$7602,MATCH(EPS!$A284,NoSettings!$A$2:$A$7602,0),MATCH(EPS!AH$2,NoSettings!$C$1:$AG$1,0))</f>
        <v>0</v>
      </c>
      <c r="AI284" s="244">
        <f>INDEX(NoSettings!$C$2:$AG$7602,MATCH(EPS!$A284,NoSettings!$A$2:$A$7602,0),MATCH(EPS!AI$2,NoSettings!$C$1:$AG$1,0))</f>
        <v>0</v>
      </c>
      <c r="AJ284" s="244">
        <f>INDEX(NoSettings!$C$2:$AG$7602,MATCH(EPS!$A284,NoSettings!$A$2:$A$7602,0),MATCH(EPS!AJ$2,NoSettings!$C$1:$AG$1,0))</f>
        <v>0</v>
      </c>
      <c r="AK284" s="244">
        <f>INDEX(NoSettings!$C$2:$AG$7602,MATCH(EPS!$A284,NoSettings!$A$2:$A$7602,0),MATCH(EPS!AK$2,NoSettings!$C$1:$AG$1,0))</f>
        <v>0</v>
      </c>
    </row>
    <row r="285" spans="1:37" x14ac:dyDescent="0.3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244">
        <f>INDEX(NoSettings!$C$2:$AG$7602,MATCH(EPS!$A285,NoSettings!$A$2:$A$7602,0),MATCH(EPS!G$2,NoSettings!$C$1:$AG$1,0))</f>
        <v>0</v>
      </c>
      <c r="H285" s="244">
        <f>INDEX(NoSettings!$C$2:$AG$7602,MATCH(EPS!$A285,NoSettings!$A$2:$A$7602,0),MATCH(EPS!H$2,NoSettings!$C$1:$AG$1,0))</f>
        <v>0</v>
      </c>
      <c r="I285" s="244">
        <f>INDEX(NoSettings!$C$2:$AG$7602,MATCH(EPS!$A285,NoSettings!$A$2:$A$7602,0),MATCH(EPS!I$2,NoSettings!$C$1:$AG$1,0))</f>
        <v>0</v>
      </c>
      <c r="J285" s="244">
        <f>INDEX(NoSettings!$C$2:$AG$7602,MATCH(EPS!$A285,NoSettings!$A$2:$A$7602,0),MATCH(EPS!J$2,NoSettings!$C$1:$AG$1,0))</f>
        <v>0</v>
      </c>
      <c r="K285" s="244">
        <f>INDEX(NoSettings!$C$2:$AG$7602,MATCH(EPS!$A285,NoSettings!$A$2:$A$7602,0),MATCH(EPS!K$2,NoSettings!$C$1:$AG$1,0))</f>
        <v>0</v>
      </c>
      <c r="L285" s="244">
        <f>INDEX(NoSettings!$C$2:$AG$7602,MATCH(EPS!$A285,NoSettings!$A$2:$A$7602,0),MATCH(EPS!L$2,NoSettings!$C$1:$AG$1,0))</f>
        <v>0</v>
      </c>
      <c r="M285" s="244">
        <f>INDEX(NoSettings!$C$2:$AG$7602,MATCH(EPS!$A285,NoSettings!$A$2:$A$7602,0),MATCH(EPS!M$2,NoSettings!$C$1:$AG$1,0))</f>
        <v>0</v>
      </c>
      <c r="N285" s="244">
        <f>INDEX(NoSettings!$C$2:$AG$7602,MATCH(EPS!$A285,NoSettings!$A$2:$A$7602,0),MATCH(EPS!N$2,NoSettings!$C$1:$AG$1,0))</f>
        <v>0</v>
      </c>
      <c r="O285" s="244">
        <f>INDEX(NoSettings!$C$2:$AG$7602,MATCH(EPS!$A285,NoSettings!$A$2:$A$7602,0),MATCH(EPS!O$2,NoSettings!$C$1:$AG$1,0))</f>
        <v>0</v>
      </c>
      <c r="P285" s="244">
        <f>INDEX(NoSettings!$C$2:$AG$7602,MATCH(EPS!$A285,NoSettings!$A$2:$A$7602,0),MATCH(EPS!P$2,NoSettings!$C$1:$AG$1,0))</f>
        <v>0</v>
      </c>
      <c r="Q285" s="244">
        <f>INDEX(NoSettings!$C$2:$AG$7602,MATCH(EPS!$A285,NoSettings!$A$2:$A$7602,0),MATCH(EPS!Q$2,NoSettings!$C$1:$AG$1,0))</f>
        <v>0</v>
      </c>
      <c r="R285" s="244">
        <f>INDEX(NoSettings!$C$2:$AG$7602,MATCH(EPS!$A285,NoSettings!$A$2:$A$7602,0),MATCH(EPS!R$2,NoSettings!$C$1:$AG$1,0))</f>
        <v>0</v>
      </c>
      <c r="S285" s="244">
        <f>INDEX(NoSettings!$C$2:$AG$7602,MATCH(EPS!$A285,NoSettings!$A$2:$A$7602,0),MATCH(EPS!S$2,NoSettings!$C$1:$AG$1,0))</f>
        <v>0</v>
      </c>
      <c r="T285" s="244">
        <f>INDEX(NoSettings!$C$2:$AG$7602,MATCH(EPS!$A285,NoSettings!$A$2:$A$7602,0),MATCH(EPS!T$2,NoSettings!$C$1:$AG$1,0))</f>
        <v>0</v>
      </c>
      <c r="U285" s="244">
        <f>INDEX(NoSettings!$C$2:$AG$7602,MATCH(EPS!$A285,NoSettings!$A$2:$A$7602,0),MATCH(EPS!U$2,NoSettings!$C$1:$AG$1,0))</f>
        <v>0</v>
      </c>
      <c r="V285" s="244">
        <f>INDEX(NoSettings!$C$2:$AG$7602,MATCH(EPS!$A285,NoSettings!$A$2:$A$7602,0),MATCH(EPS!V$2,NoSettings!$C$1:$AG$1,0))</f>
        <v>0</v>
      </c>
      <c r="W285" s="244">
        <f>INDEX(NoSettings!$C$2:$AG$7602,MATCH(EPS!$A285,NoSettings!$A$2:$A$7602,0),MATCH(EPS!W$2,NoSettings!$C$1:$AG$1,0))</f>
        <v>0</v>
      </c>
      <c r="X285" s="244">
        <f>INDEX(NoSettings!$C$2:$AG$7602,MATCH(EPS!$A285,NoSettings!$A$2:$A$7602,0),MATCH(EPS!X$2,NoSettings!$C$1:$AG$1,0))</f>
        <v>0</v>
      </c>
      <c r="Y285" s="244">
        <f>INDEX(NoSettings!$C$2:$AG$7602,MATCH(EPS!$A285,NoSettings!$A$2:$A$7602,0),MATCH(EPS!Y$2,NoSettings!$C$1:$AG$1,0))</f>
        <v>0</v>
      </c>
      <c r="Z285" s="244">
        <f>INDEX(NoSettings!$C$2:$AG$7602,MATCH(EPS!$A285,NoSettings!$A$2:$A$7602,0),MATCH(EPS!Z$2,NoSettings!$C$1:$AG$1,0))</f>
        <v>0</v>
      </c>
      <c r="AA285" s="244">
        <f>INDEX(NoSettings!$C$2:$AG$7602,MATCH(EPS!$A285,NoSettings!$A$2:$A$7602,0),MATCH(EPS!AA$2,NoSettings!$C$1:$AG$1,0))</f>
        <v>0</v>
      </c>
      <c r="AB285" s="244">
        <f>INDEX(NoSettings!$C$2:$AG$7602,MATCH(EPS!$A285,NoSettings!$A$2:$A$7602,0),MATCH(EPS!AB$2,NoSettings!$C$1:$AG$1,0))</f>
        <v>0</v>
      </c>
      <c r="AC285" s="244">
        <f>INDEX(NoSettings!$C$2:$AG$7602,MATCH(EPS!$A285,NoSettings!$A$2:$A$7602,0),MATCH(EPS!AC$2,NoSettings!$C$1:$AG$1,0))</f>
        <v>0</v>
      </c>
      <c r="AD285" s="244">
        <f>INDEX(NoSettings!$C$2:$AG$7602,MATCH(EPS!$A285,NoSettings!$A$2:$A$7602,0),MATCH(EPS!AD$2,NoSettings!$C$1:$AG$1,0))</f>
        <v>0</v>
      </c>
      <c r="AE285" s="244">
        <f>INDEX(NoSettings!$C$2:$AG$7602,MATCH(EPS!$A285,NoSettings!$A$2:$A$7602,0),MATCH(EPS!AE$2,NoSettings!$C$1:$AG$1,0))</f>
        <v>0</v>
      </c>
      <c r="AF285" s="244">
        <f>INDEX(NoSettings!$C$2:$AG$7602,MATCH(EPS!$A285,NoSettings!$A$2:$A$7602,0),MATCH(EPS!AF$2,NoSettings!$C$1:$AG$1,0))</f>
        <v>0</v>
      </c>
      <c r="AG285" s="244">
        <f>INDEX(NoSettings!$C$2:$AG$7602,MATCH(EPS!$A285,NoSettings!$A$2:$A$7602,0),MATCH(EPS!AG$2,NoSettings!$C$1:$AG$1,0))</f>
        <v>0</v>
      </c>
      <c r="AH285" s="244">
        <f>INDEX(NoSettings!$C$2:$AG$7602,MATCH(EPS!$A285,NoSettings!$A$2:$A$7602,0),MATCH(EPS!AH$2,NoSettings!$C$1:$AG$1,0))</f>
        <v>0</v>
      </c>
      <c r="AI285" s="244">
        <f>INDEX(NoSettings!$C$2:$AG$7602,MATCH(EPS!$A285,NoSettings!$A$2:$A$7602,0),MATCH(EPS!AI$2,NoSettings!$C$1:$AG$1,0))</f>
        <v>0</v>
      </c>
      <c r="AJ285" s="244">
        <f>INDEX(NoSettings!$C$2:$AG$7602,MATCH(EPS!$A285,NoSettings!$A$2:$A$7602,0),MATCH(EPS!AJ$2,NoSettings!$C$1:$AG$1,0))</f>
        <v>0</v>
      </c>
      <c r="AK285" s="244">
        <f>INDEX(NoSettings!$C$2:$AG$7602,MATCH(EPS!$A285,NoSettings!$A$2:$A$7602,0),MATCH(EPS!AK$2,NoSettings!$C$1:$AG$1,0))</f>
        <v>0</v>
      </c>
    </row>
    <row r="286" spans="1:37" x14ac:dyDescent="0.3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244">
        <f>INDEX(NoSettings!$C$2:$AG$7602,MATCH(EPS!$A286,NoSettings!$A$2:$A$7602,0),MATCH(EPS!G$2,NoSettings!$C$1:$AG$1,0))</f>
        <v>5428540000000</v>
      </c>
      <c r="H286" s="244">
        <f>INDEX(NoSettings!$C$2:$AG$7602,MATCH(EPS!$A286,NoSettings!$A$2:$A$7602,0),MATCH(EPS!H$2,NoSettings!$C$1:$AG$1,0))</f>
        <v>5549260000000</v>
      </c>
      <c r="I286" s="244">
        <f>INDEX(NoSettings!$C$2:$AG$7602,MATCH(EPS!$A286,NoSettings!$A$2:$A$7602,0),MATCH(EPS!I$2,NoSettings!$C$1:$AG$1,0))</f>
        <v>4943800000000</v>
      </c>
      <c r="J286" s="244">
        <f>INDEX(NoSettings!$C$2:$AG$7602,MATCH(EPS!$A286,NoSettings!$A$2:$A$7602,0),MATCH(EPS!J$2,NoSettings!$C$1:$AG$1,0))</f>
        <v>4350790000000</v>
      </c>
      <c r="K286" s="244">
        <f>INDEX(NoSettings!$C$2:$AG$7602,MATCH(EPS!$A286,NoSettings!$A$2:$A$7602,0),MATCH(EPS!K$2,NoSettings!$C$1:$AG$1,0))</f>
        <v>3735830000000</v>
      </c>
      <c r="L286" s="244">
        <f>INDEX(NoSettings!$C$2:$AG$7602,MATCH(EPS!$A286,NoSettings!$A$2:$A$7602,0),MATCH(EPS!L$2,NoSettings!$C$1:$AG$1,0))</f>
        <v>3147040000000</v>
      </c>
      <c r="M286" s="244">
        <f>INDEX(NoSettings!$C$2:$AG$7602,MATCH(EPS!$A286,NoSettings!$A$2:$A$7602,0),MATCH(EPS!M$2,NoSettings!$C$1:$AG$1,0))</f>
        <v>2586310000000</v>
      </c>
      <c r="N286" s="244">
        <f>INDEX(NoSettings!$C$2:$AG$7602,MATCH(EPS!$A286,NoSettings!$A$2:$A$7602,0),MATCH(EPS!N$2,NoSettings!$C$1:$AG$1,0))</f>
        <v>2052110000000</v>
      </c>
      <c r="O286" s="244">
        <f>INDEX(NoSettings!$C$2:$AG$7602,MATCH(EPS!$A286,NoSettings!$A$2:$A$7602,0),MATCH(EPS!O$2,NoSettings!$C$1:$AG$1,0))</f>
        <v>1552730000000</v>
      </c>
      <c r="P286" s="244">
        <f>INDEX(NoSettings!$C$2:$AG$7602,MATCH(EPS!$A286,NoSettings!$A$2:$A$7602,0),MATCH(EPS!P$2,NoSettings!$C$1:$AG$1,0))</f>
        <v>1086910000000</v>
      </c>
      <c r="Q286" s="244">
        <f>INDEX(NoSettings!$C$2:$AG$7602,MATCH(EPS!$A286,NoSettings!$A$2:$A$7602,0),MATCH(EPS!Q$2,NoSettings!$C$1:$AG$1,0))</f>
        <v>650036000000</v>
      </c>
      <c r="R286" s="244">
        <f>INDEX(NoSettings!$C$2:$AG$7602,MATCH(EPS!$A286,NoSettings!$A$2:$A$7602,0),MATCH(EPS!R$2,NoSettings!$C$1:$AG$1,0))</f>
        <v>263616000000</v>
      </c>
      <c r="S286" s="244">
        <f>INDEX(NoSettings!$C$2:$AG$7602,MATCH(EPS!$A286,NoSettings!$A$2:$A$7602,0),MATCH(EPS!S$2,NoSettings!$C$1:$AG$1,0))</f>
        <v>0</v>
      </c>
      <c r="T286" s="244">
        <f>INDEX(NoSettings!$C$2:$AG$7602,MATCH(EPS!$A286,NoSettings!$A$2:$A$7602,0),MATCH(EPS!T$2,NoSettings!$C$1:$AG$1,0))</f>
        <v>0</v>
      </c>
      <c r="U286" s="244">
        <f>INDEX(NoSettings!$C$2:$AG$7602,MATCH(EPS!$A286,NoSettings!$A$2:$A$7602,0),MATCH(EPS!U$2,NoSettings!$C$1:$AG$1,0))</f>
        <v>0</v>
      </c>
      <c r="V286" s="244">
        <f>INDEX(NoSettings!$C$2:$AG$7602,MATCH(EPS!$A286,NoSettings!$A$2:$A$7602,0),MATCH(EPS!V$2,NoSettings!$C$1:$AG$1,0))</f>
        <v>0</v>
      </c>
      <c r="W286" s="244">
        <f>INDEX(NoSettings!$C$2:$AG$7602,MATCH(EPS!$A286,NoSettings!$A$2:$A$7602,0),MATCH(EPS!W$2,NoSettings!$C$1:$AG$1,0))</f>
        <v>0</v>
      </c>
      <c r="X286" s="244">
        <f>INDEX(NoSettings!$C$2:$AG$7602,MATCH(EPS!$A286,NoSettings!$A$2:$A$7602,0),MATCH(EPS!X$2,NoSettings!$C$1:$AG$1,0))</f>
        <v>0</v>
      </c>
      <c r="Y286" s="244">
        <f>INDEX(NoSettings!$C$2:$AG$7602,MATCH(EPS!$A286,NoSettings!$A$2:$A$7602,0),MATCH(EPS!Y$2,NoSettings!$C$1:$AG$1,0))</f>
        <v>0</v>
      </c>
      <c r="Z286" s="244">
        <f>INDEX(NoSettings!$C$2:$AG$7602,MATCH(EPS!$A286,NoSettings!$A$2:$A$7602,0),MATCH(EPS!Z$2,NoSettings!$C$1:$AG$1,0))</f>
        <v>0</v>
      </c>
      <c r="AA286" s="244">
        <f>INDEX(NoSettings!$C$2:$AG$7602,MATCH(EPS!$A286,NoSettings!$A$2:$A$7602,0),MATCH(EPS!AA$2,NoSettings!$C$1:$AG$1,0))</f>
        <v>0</v>
      </c>
      <c r="AB286" s="244">
        <f>INDEX(NoSettings!$C$2:$AG$7602,MATCH(EPS!$A286,NoSettings!$A$2:$A$7602,0),MATCH(EPS!AB$2,NoSettings!$C$1:$AG$1,0))</f>
        <v>0</v>
      </c>
      <c r="AC286" s="244">
        <f>INDEX(NoSettings!$C$2:$AG$7602,MATCH(EPS!$A286,NoSettings!$A$2:$A$7602,0),MATCH(EPS!AC$2,NoSettings!$C$1:$AG$1,0))</f>
        <v>0</v>
      </c>
      <c r="AD286" s="244">
        <f>INDEX(NoSettings!$C$2:$AG$7602,MATCH(EPS!$A286,NoSettings!$A$2:$A$7602,0),MATCH(EPS!AD$2,NoSettings!$C$1:$AG$1,0))</f>
        <v>0</v>
      </c>
      <c r="AE286" s="244">
        <f>INDEX(NoSettings!$C$2:$AG$7602,MATCH(EPS!$A286,NoSettings!$A$2:$A$7602,0),MATCH(EPS!AE$2,NoSettings!$C$1:$AG$1,0))</f>
        <v>0</v>
      </c>
      <c r="AF286" s="244">
        <f>INDEX(NoSettings!$C$2:$AG$7602,MATCH(EPS!$A286,NoSettings!$A$2:$A$7602,0),MATCH(EPS!AF$2,NoSettings!$C$1:$AG$1,0))</f>
        <v>0</v>
      </c>
      <c r="AG286" s="244">
        <f>INDEX(NoSettings!$C$2:$AG$7602,MATCH(EPS!$A286,NoSettings!$A$2:$A$7602,0),MATCH(EPS!AG$2,NoSettings!$C$1:$AG$1,0))</f>
        <v>0</v>
      </c>
      <c r="AH286" s="244">
        <f>INDEX(NoSettings!$C$2:$AG$7602,MATCH(EPS!$A286,NoSettings!$A$2:$A$7602,0),MATCH(EPS!AH$2,NoSettings!$C$1:$AG$1,0))</f>
        <v>0</v>
      </c>
      <c r="AI286" s="244">
        <f>INDEX(NoSettings!$C$2:$AG$7602,MATCH(EPS!$A286,NoSettings!$A$2:$A$7602,0),MATCH(EPS!AI$2,NoSettings!$C$1:$AG$1,0))</f>
        <v>0</v>
      </c>
      <c r="AJ286" s="244">
        <f>INDEX(NoSettings!$C$2:$AG$7602,MATCH(EPS!$A286,NoSettings!$A$2:$A$7602,0),MATCH(EPS!AJ$2,NoSettings!$C$1:$AG$1,0))</f>
        <v>0</v>
      </c>
      <c r="AK286" s="244">
        <f>INDEX(NoSettings!$C$2:$AG$7602,MATCH(EPS!$A286,NoSettings!$A$2:$A$7602,0),MATCH(EPS!AK$2,NoSettings!$C$1:$AG$1,0))</f>
        <v>0</v>
      </c>
    </row>
    <row r="287" spans="1:37" x14ac:dyDescent="0.3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244">
        <f>INDEX(NoSettings!$C$2:$AG$7602,MATCH(EPS!$A287,NoSettings!$A$2:$A$7602,0),MATCH(EPS!G$2,NoSettings!$C$1:$AG$1,0))</f>
        <v>0</v>
      </c>
      <c r="H287" s="244">
        <f>INDEX(NoSettings!$C$2:$AG$7602,MATCH(EPS!$A287,NoSettings!$A$2:$A$7602,0),MATCH(EPS!H$2,NoSettings!$C$1:$AG$1,0))</f>
        <v>0</v>
      </c>
      <c r="I287" s="244">
        <f>INDEX(NoSettings!$C$2:$AG$7602,MATCH(EPS!$A287,NoSettings!$A$2:$A$7602,0),MATCH(EPS!I$2,NoSettings!$C$1:$AG$1,0))</f>
        <v>0</v>
      </c>
      <c r="J287" s="244">
        <f>INDEX(NoSettings!$C$2:$AG$7602,MATCH(EPS!$A287,NoSettings!$A$2:$A$7602,0),MATCH(EPS!J$2,NoSettings!$C$1:$AG$1,0))</f>
        <v>0</v>
      </c>
      <c r="K287" s="244">
        <f>INDEX(NoSettings!$C$2:$AG$7602,MATCH(EPS!$A287,NoSettings!$A$2:$A$7602,0),MATCH(EPS!K$2,NoSettings!$C$1:$AG$1,0))</f>
        <v>0</v>
      </c>
      <c r="L287" s="244">
        <f>INDEX(NoSettings!$C$2:$AG$7602,MATCH(EPS!$A287,NoSettings!$A$2:$A$7602,0),MATCH(EPS!L$2,NoSettings!$C$1:$AG$1,0))</f>
        <v>0</v>
      </c>
      <c r="M287" s="244">
        <f>INDEX(NoSettings!$C$2:$AG$7602,MATCH(EPS!$A287,NoSettings!$A$2:$A$7602,0),MATCH(EPS!M$2,NoSettings!$C$1:$AG$1,0))</f>
        <v>0</v>
      </c>
      <c r="N287" s="244">
        <f>INDEX(NoSettings!$C$2:$AG$7602,MATCH(EPS!$A287,NoSettings!$A$2:$A$7602,0),MATCH(EPS!N$2,NoSettings!$C$1:$AG$1,0))</f>
        <v>0</v>
      </c>
      <c r="O287" s="244">
        <f>INDEX(NoSettings!$C$2:$AG$7602,MATCH(EPS!$A287,NoSettings!$A$2:$A$7602,0),MATCH(EPS!O$2,NoSettings!$C$1:$AG$1,0))</f>
        <v>0</v>
      </c>
      <c r="P287" s="244">
        <f>INDEX(NoSettings!$C$2:$AG$7602,MATCH(EPS!$A287,NoSettings!$A$2:$A$7602,0),MATCH(EPS!P$2,NoSettings!$C$1:$AG$1,0))</f>
        <v>0</v>
      </c>
      <c r="Q287" s="244">
        <f>INDEX(NoSettings!$C$2:$AG$7602,MATCH(EPS!$A287,NoSettings!$A$2:$A$7602,0),MATCH(EPS!Q$2,NoSettings!$C$1:$AG$1,0))</f>
        <v>0</v>
      </c>
      <c r="R287" s="244">
        <f>INDEX(NoSettings!$C$2:$AG$7602,MATCH(EPS!$A287,NoSettings!$A$2:$A$7602,0),MATCH(EPS!R$2,NoSettings!$C$1:$AG$1,0))</f>
        <v>0</v>
      </c>
      <c r="S287" s="244">
        <f>INDEX(NoSettings!$C$2:$AG$7602,MATCH(EPS!$A287,NoSettings!$A$2:$A$7602,0),MATCH(EPS!S$2,NoSettings!$C$1:$AG$1,0))</f>
        <v>0</v>
      </c>
      <c r="T287" s="244">
        <f>INDEX(NoSettings!$C$2:$AG$7602,MATCH(EPS!$A287,NoSettings!$A$2:$A$7602,0),MATCH(EPS!T$2,NoSettings!$C$1:$AG$1,0))</f>
        <v>0</v>
      </c>
      <c r="U287" s="244">
        <f>INDEX(NoSettings!$C$2:$AG$7602,MATCH(EPS!$A287,NoSettings!$A$2:$A$7602,0),MATCH(EPS!U$2,NoSettings!$C$1:$AG$1,0))</f>
        <v>0</v>
      </c>
      <c r="V287" s="244">
        <f>INDEX(NoSettings!$C$2:$AG$7602,MATCH(EPS!$A287,NoSettings!$A$2:$A$7602,0),MATCH(EPS!V$2,NoSettings!$C$1:$AG$1,0))</f>
        <v>0</v>
      </c>
      <c r="W287" s="244">
        <f>INDEX(NoSettings!$C$2:$AG$7602,MATCH(EPS!$A287,NoSettings!$A$2:$A$7602,0),MATCH(EPS!W$2,NoSettings!$C$1:$AG$1,0))</f>
        <v>0</v>
      </c>
      <c r="X287" s="244">
        <f>INDEX(NoSettings!$C$2:$AG$7602,MATCH(EPS!$A287,NoSettings!$A$2:$A$7602,0),MATCH(EPS!X$2,NoSettings!$C$1:$AG$1,0))</f>
        <v>0</v>
      </c>
      <c r="Y287" s="244">
        <f>INDEX(NoSettings!$C$2:$AG$7602,MATCH(EPS!$A287,NoSettings!$A$2:$A$7602,0),MATCH(EPS!Y$2,NoSettings!$C$1:$AG$1,0))</f>
        <v>0</v>
      </c>
      <c r="Z287" s="244">
        <f>INDEX(NoSettings!$C$2:$AG$7602,MATCH(EPS!$A287,NoSettings!$A$2:$A$7602,0),MATCH(EPS!Z$2,NoSettings!$C$1:$AG$1,0))</f>
        <v>0</v>
      </c>
      <c r="AA287" s="244">
        <f>INDEX(NoSettings!$C$2:$AG$7602,MATCH(EPS!$A287,NoSettings!$A$2:$A$7602,0),MATCH(EPS!AA$2,NoSettings!$C$1:$AG$1,0))</f>
        <v>0</v>
      </c>
      <c r="AB287" s="244">
        <f>INDEX(NoSettings!$C$2:$AG$7602,MATCH(EPS!$A287,NoSettings!$A$2:$A$7602,0),MATCH(EPS!AB$2,NoSettings!$C$1:$AG$1,0))</f>
        <v>0</v>
      </c>
      <c r="AC287" s="244">
        <f>INDEX(NoSettings!$C$2:$AG$7602,MATCH(EPS!$A287,NoSettings!$A$2:$A$7602,0),MATCH(EPS!AC$2,NoSettings!$C$1:$AG$1,0))</f>
        <v>0</v>
      </c>
      <c r="AD287" s="244">
        <f>INDEX(NoSettings!$C$2:$AG$7602,MATCH(EPS!$A287,NoSettings!$A$2:$A$7602,0),MATCH(EPS!AD$2,NoSettings!$C$1:$AG$1,0))</f>
        <v>0</v>
      </c>
      <c r="AE287" s="244">
        <f>INDEX(NoSettings!$C$2:$AG$7602,MATCH(EPS!$A287,NoSettings!$A$2:$A$7602,0),MATCH(EPS!AE$2,NoSettings!$C$1:$AG$1,0))</f>
        <v>0</v>
      </c>
      <c r="AF287" s="244">
        <f>INDEX(NoSettings!$C$2:$AG$7602,MATCH(EPS!$A287,NoSettings!$A$2:$A$7602,0),MATCH(EPS!AF$2,NoSettings!$C$1:$AG$1,0))</f>
        <v>0</v>
      </c>
      <c r="AG287" s="244">
        <f>INDEX(NoSettings!$C$2:$AG$7602,MATCH(EPS!$A287,NoSettings!$A$2:$A$7602,0),MATCH(EPS!AG$2,NoSettings!$C$1:$AG$1,0))</f>
        <v>0</v>
      </c>
      <c r="AH287" s="244">
        <f>INDEX(NoSettings!$C$2:$AG$7602,MATCH(EPS!$A287,NoSettings!$A$2:$A$7602,0),MATCH(EPS!AH$2,NoSettings!$C$1:$AG$1,0))</f>
        <v>0</v>
      </c>
      <c r="AI287" s="244">
        <f>INDEX(NoSettings!$C$2:$AG$7602,MATCH(EPS!$A287,NoSettings!$A$2:$A$7602,0),MATCH(EPS!AI$2,NoSettings!$C$1:$AG$1,0))</f>
        <v>0</v>
      </c>
      <c r="AJ287" s="244">
        <f>INDEX(NoSettings!$C$2:$AG$7602,MATCH(EPS!$A287,NoSettings!$A$2:$A$7602,0),MATCH(EPS!AJ$2,NoSettings!$C$1:$AG$1,0))</f>
        <v>0</v>
      </c>
      <c r="AK287" s="244">
        <f>INDEX(NoSettings!$C$2:$AG$7602,MATCH(EPS!$A287,NoSettings!$A$2:$A$7602,0),MATCH(EPS!AK$2,NoSettings!$C$1:$AG$1,0))</f>
        <v>0</v>
      </c>
    </row>
    <row r="288" spans="1:37" x14ac:dyDescent="0.3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244">
        <f>INDEX(NoSettings!$C$2:$AG$7602,MATCH(EPS!$A288,NoSettings!$A$2:$A$7602,0),MATCH(EPS!G$2,NoSettings!$C$1:$AG$1,0))</f>
        <v>1337180000000</v>
      </c>
      <c r="H288" s="244">
        <f>INDEX(NoSettings!$C$2:$AG$7602,MATCH(EPS!$A288,NoSettings!$A$2:$A$7602,0),MATCH(EPS!H$2,NoSettings!$C$1:$AG$1,0))</f>
        <v>1536310000000</v>
      </c>
      <c r="I288" s="244">
        <f>INDEX(NoSettings!$C$2:$AG$7602,MATCH(EPS!$A288,NoSettings!$A$2:$A$7602,0),MATCH(EPS!I$2,NoSettings!$C$1:$AG$1,0))</f>
        <v>1527190000000</v>
      </c>
      <c r="J288" s="244">
        <f>INDEX(NoSettings!$C$2:$AG$7602,MATCH(EPS!$A288,NoSettings!$A$2:$A$7602,0),MATCH(EPS!J$2,NoSettings!$C$1:$AG$1,0))</f>
        <v>1490670000000</v>
      </c>
      <c r="K288" s="244">
        <f>INDEX(NoSettings!$C$2:$AG$7602,MATCH(EPS!$A288,NoSettings!$A$2:$A$7602,0),MATCH(EPS!K$2,NoSettings!$C$1:$AG$1,0))</f>
        <v>1412570000000</v>
      </c>
      <c r="L288" s="244">
        <f>INDEX(NoSettings!$C$2:$AG$7602,MATCH(EPS!$A288,NoSettings!$A$2:$A$7602,0),MATCH(EPS!L$2,NoSettings!$C$1:$AG$1,0))</f>
        <v>1307710000000</v>
      </c>
      <c r="M288" s="244">
        <f>INDEX(NoSettings!$C$2:$AG$7602,MATCH(EPS!$A288,NoSettings!$A$2:$A$7602,0),MATCH(EPS!M$2,NoSettings!$C$1:$AG$1,0))</f>
        <v>1176880000000</v>
      </c>
      <c r="N288" s="244">
        <f>INDEX(NoSettings!$C$2:$AG$7602,MATCH(EPS!$A288,NoSettings!$A$2:$A$7602,0),MATCH(EPS!N$2,NoSettings!$C$1:$AG$1,0))</f>
        <v>1019540000000</v>
      </c>
      <c r="O288" s="244">
        <f>INDEX(NoSettings!$C$2:$AG$7602,MATCH(EPS!$A288,NoSettings!$A$2:$A$7602,0),MATCH(EPS!O$2,NoSettings!$C$1:$AG$1,0))</f>
        <v>840142000000</v>
      </c>
      <c r="P288" s="244">
        <f>INDEX(NoSettings!$C$2:$AG$7602,MATCH(EPS!$A288,NoSettings!$A$2:$A$7602,0),MATCH(EPS!P$2,NoSettings!$C$1:$AG$1,0))</f>
        <v>639121000000</v>
      </c>
      <c r="Q288" s="244">
        <f>INDEX(NoSettings!$C$2:$AG$7602,MATCH(EPS!$A288,NoSettings!$A$2:$A$7602,0),MATCH(EPS!Q$2,NoSettings!$C$1:$AG$1,0))</f>
        <v>414666000000</v>
      </c>
      <c r="R288" s="244">
        <f>INDEX(NoSettings!$C$2:$AG$7602,MATCH(EPS!$A288,NoSettings!$A$2:$A$7602,0),MATCH(EPS!R$2,NoSettings!$C$1:$AG$1,0))</f>
        <v>168164000000</v>
      </c>
      <c r="S288" s="244">
        <f>INDEX(NoSettings!$C$2:$AG$7602,MATCH(EPS!$A288,NoSettings!$A$2:$A$7602,0),MATCH(EPS!S$2,NoSettings!$C$1:$AG$1,0))</f>
        <v>0</v>
      </c>
      <c r="T288" s="244">
        <f>INDEX(NoSettings!$C$2:$AG$7602,MATCH(EPS!$A288,NoSettings!$A$2:$A$7602,0),MATCH(EPS!T$2,NoSettings!$C$1:$AG$1,0))</f>
        <v>0</v>
      </c>
      <c r="U288" s="244">
        <f>INDEX(NoSettings!$C$2:$AG$7602,MATCH(EPS!$A288,NoSettings!$A$2:$A$7602,0),MATCH(EPS!U$2,NoSettings!$C$1:$AG$1,0))</f>
        <v>0</v>
      </c>
      <c r="V288" s="244">
        <f>INDEX(NoSettings!$C$2:$AG$7602,MATCH(EPS!$A288,NoSettings!$A$2:$A$7602,0),MATCH(EPS!V$2,NoSettings!$C$1:$AG$1,0))</f>
        <v>0</v>
      </c>
      <c r="W288" s="244">
        <f>INDEX(NoSettings!$C$2:$AG$7602,MATCH(EPS!$A288,NoSettings!$A$2:$A$7602,0),MATCH(EPS!W$2,NoSettings!$C$1:$AG$1,0))</f>
        <v>0</v>
      </c>
      <c r="X288" s="244">
        <f>INDEX(NoSettings!$C$2:$AG$7602,MATCH(EPS!$A288,NoSettings!$A$2:$A$7602,0),MATCH(EPS!X$2,NoSettings!$C$1:$AG$1,0))</f>
        <v>0</v>
      </c>
      <c r="Y288" s="244">
        <f>INDEX(NoSettings!$C$2:$AG$7602,MATCH(EPS!$A288,NoSettings!$A$2:$A$7602,0),MATCH(EPS!Y$2,NoSettings!$C$1:$AG$1,0))</f>
        <v>0</v>
      </c>
      <c r="Z288" s="244">
        <f>INDEX(NoSettings!$C$2:$AG$7602,MATCH(EPS!$A288,NoSettings!$A$2:$A$7602,0),MATCH(EPS!Z$2,NoSettings!$C$1:$AG$1,0))</f>
        <v>0</v>
      </c>
      <c r="AA288" s="244">
        <f>INDEX(NoSettings!$C$2:$AG$7602,MATCH(EPS!$A288,NoSettings!$A$2:$A$7602,0),MATCH(EPS!AA$2,NoSettings!$C$1:$AG$1,0))</f>
        <v>0</v>
      </c>
      <c r="AB288" s="244">
        <f>INDEX(NoSettings!$C$2:$AG$7602,MATCH(EPS!$A288,NoSettings!$A$2:$A$7602,0),MATCH(EPS!AB$2,NoSettings!$C$1:$AG$1,0))</f>
        <v>0</v>
      </c>
      <c r="AC288" s="244">
        <f>INDEX(NoSettings!$C$2:$AG$7602,MATCH(EPS!$A288,NoSettings!$A$2:$A$7602,0),MATCH(EPS!AC$2,NoSettings!$C$1:$AG$1,0))</f>
        <v>0</v>
      </c>
      <c r="AD288" s="244">
        <f>INDEX(NoSettings!$C$2:$AG$7602,MATCH(EPS!$A288,NoSettings!$A$2:$A$7602,0),MATCH(EPS!AD$2,NoSettings!$C$1:$AG$1,0))</f>
        <v>0</v>
      </c>
      <c r="AE288" s="244">
        <f>INDEX(NoSettings!$C$2:$AG$7602,MATCH(EPS!$A288,NoSettings!$A$2:$A$7602,0),MATCH(EPS!AE$2,NoSettings!$C$1:$AG$1,0))</f>
        <v>0</v>
      </c>
      <c r="AF288" s="244">
        <f>INDEX(NoSettings!$C$2:$AG$7602,MATCH(EPS!$A288,NoSettings!$A$2:$A$7602,0),MATCH(EPS!AF$2,NoSettings!$C$1:$AG$1,0))</f>
        <v>0</v>
      </c>
      <c r="AG288" s="244">
        <f>INDEX(NoSettings!$C$2:$AG$7602,MATCH(EPS!$A288,NoSettings!$A$2:$A$7602,0),MATCH(EPS!AG$2,NoSettings!$C$1:$AG$1,0))</f>
        <v>0</v>
      </c>
      <c r="AH288" s="244">
        <f>INDEX(NoSettings!$C$2:$AG$7602,MATCH(EPS!$A288,NoSettings!$A$2:$A$7602,0),MATCH(EPS!AH$2,NoSettings!$C$1:$AG$1,0))</f>
        <v>0</v>
      </c>
      <c r="AI288" s="244">
        <f>INDEX(NoSettings!$C$2:$AG$7602,MATCH(EPS!$A288,NoSettings!$A$2:$A$7602,0),MATCH(EPS!AI$2,NoSettings!$C$1:$AG$1,0))</f>
        <v>0</v>
      </c>
      <c r="AJ288" s="244">
        <f>INDEX(NoSettings!$C$2:$AG$7602,MATCH(EPS!$A288,NoSettings!$A$2:$A$7602,0),MATCH(EPS!AJ$2,NoSettings!$C$1:$AG$1,0))</f>
        <v>0</v>
      </c>
      <c r="AK288" s="244">
        <f>INDEX(NoSettings!$C$2:$AG$7602,MATCH(EPS!$A288,NoSettings!$A$2:$A$7602,0),MATCH(EPS!AK$2,NoSettings!$C$1:$AG$1,0))</f>
        <v>0</v>
      </c>
    </row>
    <row r="289" spans="1:37" x14ac:dyDescent="0.3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244">
        <f>INDEX(NoSettings!$C$2:$AG$7602,MATCH(EPS!$A289,NoSettings!$A$2:$A$7602,0),MATCH(EPS!G$2,NoSettings!$C$1:$AG$1,0))</f>
        <v>0</v>
      </c>
      <c r="H289" s="244">
        <f>INDEX(NoSettings!$C$2:$AG$7602,MATCH(EPS!$A289,NoSettings!$A$2:$A$7602,0),MATCH(EPS!H$2,NoSettings!$C$1:$AG$1,0))</f>
        <v>0</v>
      </c>
      <c r="I289" s="244">
        <f>INDEX(NoSettings!$C$2:$AG$7602,MATCH(EPS!$A289,NoSettings!$A$2:$A$7602,0),MATCH(EPS!I$2,NoSettings!$C$1:$AG$1,0))</f>
        <v>0</v>
      </c>
      <c r="J289" s="244">
        <f>INDEX(NoSettings!$C$2:$AG$7602,MATCH(EPS!$A289,NoSettings!$A$2:$A$7602,0),MATCH(EPS!J$2,NoSettings!$C$1:$AG$1,0))</f>
        <v>0</v>
      </c>
      <c r="K289" s="244">
        <f>INDEX(NoSettings!$C$2:$AG$7602,MATCH(EPS!$A289,NoSettings!$A$2:$A$7602,0),MATCH(EPS!K$2,NoSettings!$C$1:$AG$1,0))</f>
        <v>0</v>
      </c>
      <c r="L289" s="244">
        <f>INDEX(NoSettings!$C$2:$AG$7602,MATCH(EPS!$A289,NoSettings!$A$2:$A$7602,0),MATCH(EPS!L$2,NoSettings!$C$1:$AG$1,0))</f>
        <v>0</v>
      </c>
      <c r="M289" s="244">
        <f>INDEX(NoSettings!$C$2:$AG$7602,MATCH(EPS!$A289,NoSettings!$A$2:$A$7602,0),MATCH(EPS!M$2,NoSettings!$C$1:$AG$1,0))</f>
        <v>0</v>
      </c>
      <c r="N289" s="244">
        <f>INDEX(NoSettings!$C$2:$AG$7602,MATCH(EPS!$A289,NoSettings!$A$2:$A$7602,0),MATCH(EPS!N$2,NoSettings!$C$1:$AG$1,0))</f>
        <v>0</v>
      </c>
      <c r="O289" s="244">
        <f>INDEX(NoSettings!$C$2:$AG$7602,MATCH(EPS!$A289,NoSettings!$A$2:$A$7602,0),MATCH(EPS!O$2,NoSettings!$C$1:$AG$1,0))</f>
        <v>0</v>
      </c>
      <c r="P289" s="244">
        <f>INDEX(NoSettings!$C$2:$AG$7602,MATCH(EPS!$A289,NoSettings!$A$2:$A$7602,0),MATCH(EPS!P$2,NoSettings!$C$1:$AG$1,0))</f>
        <v>0</v>
      </c>
      <c r="Q289" s="244">
        <f>INDEX(NoSettings!$C$2:$AG$7602,MATCH(EPS!$A289,NoSettings!$A$2:$A$7602,0),MATCH(EPS!Q$2,NoSettings!$C$1:$AG$1,0))</f>
        <v>0</v>
      </c>
      <c r="R289" s="244">
        <f>INDEX(NoSettings!$C$2:$AG$7602,MATCH(EPS!$A289,NoSettings!$A$2:$A$7602,0),MATCH(EPS!R$2,NoSettings!$C$1:$AG$1,0))</f>
        <v>0</v>
      </c>
      <c r="S289" s="244">
        <f>INDEX(NoSettings!$C$2:$AG$7602,MATCH(EPS!$A289,NoSettings!$A$2:$A$7602,0),MATCH(EPS!S$2,NoSettings!$C$1:$AG$1,0))</f>
        <v>0</v>
      </c>
      <c r="T289" s="244">
        <f>INDEX(NoSettings!$C$2:$AG$7602,MATCH(EPS!$A289,NoSettings!$A$2:$A$7602,0),MATCH(EPS!T$2,NoSettings!$C$1:$AG$1,0))</f>
        <v>0</v>
      </c>
      <c r="U289" s="244">
        <f>INDEX(NoSettings!$C$2:$AG$7602,MATCH(EPS!$A289,NoSettings!$A$2:$A$7602,0),MATCH(EPS!U$2,NoSettings!$C$1:$AG$1,0))</f>
        <v>0</v>
      </c>
      <c r="V289" s="244">
        <f>INDEX(NoSettings!$C$2:$AG$7602,MATCH(EPS!$A289,NoSettings!$A$2:$A$7602,0),MATCH(EPS!V$2,NoSettings!$C$1:$AG$1,0))</f>
        <v>0</v>
      </c>
      <c r="W289" s="244">
        <f>INDEX(NoSettings!$C$2:$AG$7602,MATCH(EPS!$A289,NoSettings!$A$2:$A$7602,0),MATCH(EPS!W$2,NoSettings!$C$1:$AG$1,0))</f>
        <v>0</v>
      </c>
      <c r="X289" s="244">
        <f>INDEX(NoSettings!$C$2:$AG$7602,MATCH(EPS!$A289,NoSettings!$A$2:$A$7602,0),MATCH(EPS!X$2,NoSettings!$C$1:$AG$1,0))</f>
        <v>0</v>
      </c>
      <c r="Y289" s="244">
        <f>INDEX(NoSettings!$C$2:$AG$7602,MATCH(EPS!$A289,NoSettings!$A$2:$A$7602,0),MATCH(EPS!Y$2,NoSettings!$C$1:$AG$1,0))</f>
        <v>0</v>
      </c>
      <c r="Z289" s="244">
        <f>INDEX(NoSettings!$C$2:$AG$7602,MATCH(EPS!$A289,NoSettings!$A$2:$A$7602,0),MATCH(EPS!Z$2,NoSettings!$C$1:$AG$1,0))</f>
        <v>0</v>
      </c>
      <c r="AA289" s="244">
        <f>INDEX(NoSettings!$C$2:$AG$7602,MATCH(EPS!$A289,NoSettings!$A$2:$A$7602,0),MATCH(EPS!AA$2,NoSettings!$C$1:$AG$1,0))</f>
        <v>0</v>
      </c>
      <c r="AB289" s="244">
        <f>INDEX(NoSettings!$C$2:$AG$7602,MATCH(EPS!$A289,NoSettings!$A$2:$A$7602,0),MATCH(EPS!AB$2,NoSettings!$C$1:$AG$1,0))</f>
        <v>0</v>
      </c>
      <c r="AC289" s="244">
        <f>INDEX(NoSettings!$C$2:$AG$7602,MATCH(EPS!$A289,NoSettings!$A$2:$A$7602,0),MATCH(EPS!AC$2,NoSettings!$C$1:$AG$1,0))</f>
        <v>0</v>
      </c>
      <c r="AD289" s="244">
        <f>INDEX(NoSettings!$C$2:$AG$7602,MATCH(EPS!$A289,NoSettings!$A$2:$A$7602,0),MATCH(EPS!AD$2,NoSettings!$C$1:$AG$1,0))</f>
        <v>0</v>
      </c>
      <c r="AE289" s="244">
        <f>INDEX(NoSettings!$C$2:$AG$7602,MATCH(EPS!$A289,NoSettings!$A$2:$A$7602,0),MATCH(EPS!AE$2,NoSettings!$C$1:$AG$1,0))</f>
        <v>0</v>
      </c>
      <c r="AF289" s="244">
        <f>INDEX(NoSettings!$C$2:$AG$7602,MATCH(EPS!$A289,NoSettings!$A$2:$A$7602,0),MATCH(EPS!AF$2,NoSettings!$C$1:$AG$1,0))</f>
        <v>0</v>
      </c>
      <c r="AG289" s="244">
        <f>INDEX(NoSettings!$C$2:$AG$7602,MATCH(EPS!$A289,NoSettings!$A$2:$A$7602,0),MATCH(EPS!AG$2,NoSettings!$C$1:$AG$1,0))</f>
        <v>0</v>
      </c>
      <c r="AH289" s="244">
        <f>INDEX(NoSettings!$C$2:$AG$7602,MATCH(EPS!$A289,NoSettings!$A$2:$A$7602,0),MATCH(EPS!AH$2,NoSettings!$C$1:$AG$1,0))</f>
        <v>0</v>
      </c>
      <c r="AI289" s="244">
        <f>INDEX(NoSettings!$C$2:$AG$7602,MATCH(EPS!$A289,NoSettings!$A$2:$A$7602,0),MATCH(EPS!AI$2,NoSettings!$C$1:$AG$1,0))</f>
        <v>0</v>
      </c>
      <c r="AJ289" s="244">
        <f>INDEX(NoSettings!$C$2:$AG$7602,MATCH(EPS!$A289,NoSettings!$A$2:$A$7602,0),MATCH(EPS!AJ$2,NoSettings!$C$1:$AG$1,0))</f>
        <v>0</v>
      </c>
      <c r="AK289" s="244">
        <f>INDEX(NoSettings!$C$2:$AG$7602,MATCH(EPS!$A289,NoSettings!$A$2:$A$7602,0),MATCH(EPS!AK$2,NoSettings!$C$1:$AG$1,0))</f>
        <v>0</v>
      </c>
    </row>
    <row r="290" spans="1:37" x14ac:dyDescent="0.3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244">
        <f>INDEX(NoSettings!$C$2:$AG$7602,MATCH(EPS!$A290,NoSettings!$A$2:$A$7602,0),MATCH(EPS!G$2,NoSettings!$C$1:$AG$1,0))</f>
        <v>0</v>
      </c>
      <c r="H290" s="244">
        <f>INDEX(NoSettings!$C$2:$AG$7602,MATCH(EPS!$A290,NoSettings!$A$2:$A$7602,0),MATCH(EPS!H$2,NoSettings!$C$1:$AG$1,0))</f>
        <v>0</v>
      </c>
      <c r="I290" s="244">
        <f>INDEX(NoSettings!$C$2:$AG$7602,MATCH(EPS!$A290,NoSettings!$A$2:$A$7602,0),MATCH(EPS!I$2,NoSettings!$C$1:$AG$1,0))</f>
        <v>0</v>
      </c>
      <c r="J290" s="244">
        <f>INDEX(NoSettings!$C$2:$AG$7602,MATCH(EPS!$A290,NoSettings!$A$2:$A$7602,0),MATCH(EPS!J$2,NoSettings!$C$1:$AG$1,0))</f>
        <v>0</v>
      </c>
      <c r="K290" s="244">
        <f>INDEX(NoSettings!$C$2:$AG$7602,MATCH(EPS!$A290,NoSettings!$A$2:$A$7602,0),MATCH(EPS!K$2,NoSettings!$C$1:$AG$1,0))</f>
        <v>0</v>
      </c>
      <c r="L290" s="244">
        <f>INDEX(NoSettings!$C$2:$AG$7602,MATCH(EPS!$A290,NoSettings!$A$2:$A$7602,0),MATCH(EPS!L$2,NoSettings!$C$1:$AG$1,0))</f>
        <v>0</v>
      </c>
      <c r="M290" s="244">
        <f>INDEX(NoSettings!$C$2:$AG$7602,MATCH(EPS!$A290,NoSettings!$A$2:$A$7602,0),MATCH(EPS!M$2,NoSettings!$C$1:$AG$1,0))</f>
        <v>0</v>
      </c>
      <c r="N290" s="244">
        <f>INDEX(NoSettings!$C$2:$AG$7602,MATCH(EPS!$A290,NoSettings!$A$2:$A$7602,0),MATCH(EPS!N$2,NoSettings!$C$1:$AG$1,0))</f>
        <v>0</v>
      </c>
      <c r="O290" s="244">
        <f>INDEX(NoSettings!$C$2:$AG$7602,MATCH(EPS!$A290,NoSettings!$A$2:$A$7602,0),MATCH(EPS!O$2,NoSettings!$C$1:$AG$1,0))</f>
        <v>0</v>
      </c>
      <c r="P290" s="244">
        <f>INDEX(NoSettings!$C$2:$AG$7602,MATCH(EPS!$A290,NoSettings!$A$2:$A$7602,0),MATCH(EPS!P$2,NoSettings!$C$1:$AG$1,0))</f>
        <v>0</v>
      </c>
      <c r="Q290" s="244">
        <f>INDEX(NoSettings!$C$2:$AG$7602,MATCH(EPS!$A290,NoSettings!$A$2:$A$7602,0),MATCH(EPS!Q$2,NoSettings!$C$1:$AG$1,0))</f>
        <v>0</v>
      </c>
      <c r="R290" s="244">
        <f>INDEX(NoSettings!$C$2:$AG$7602,MATCH(EPS!$A290,NoSettings!$A$2:$A$7602,0),MATCH(EPS!R$2,NoSettings!$C$1:$AG$1,0))</f>
        <v>0</v>
      </c>
      <c r="S290" s="244">
        <f>INDEX(NoSettings!$C$2:$AG$7602,MATCH(EPS!$A290,NoSettings!$A$2:$A$7602,0),MATCH(EPS!S$2,NoSettings!$C$1:$AG$1,0))</f>
        <v>0</v>
      </c>
      <c r="T290" s="244">
        <f>INDEX(NoSettings!$C$2:$AG$7602,MATCH(EPS!$A290,NoSettings!$A$2:$A$7602,0),MATCH(EPS!T$2,NoSettings!$C$1:$AG$1,0))</f>
        <v>0</v>
      </c>
      <c r="U290" s="244">
        <f>INDEX(NoSettings!$C$2:$AG$7602,MATCH(EPS!$A290,NoSettings!$A$2:$A$7602,0),MATCH(EPS!U$2,NoSettings!$C$1:$AG$1,0))</f>
        <v>0</v>
      </c>
      <c r="V290" s="244">
        <f>INDEX(NoSettings!$C$2:$AG$7602,MATCH(EPS!$A290,NoSettings!$A$2:$A$7602,0),MATCH(EPS!V$2,NoSettings!$C$1:$AG$1,0))</f>
        <v>0</v>
      </c>
      <c r="W290" s="244">
        <f>INDEX(NoSettings!$C$2:$AG$7602,MATCH(EPS!$A290,NoSettings!$A$2:$A$7602,0),MATCH(EPS!W$2,NoSettings!$C$1:$AG$1,0))</f>
        <v>0</v>
      </c>
      <c r="X290" s="244">
        <f>INDEX(NoSettings!$C$2:$AG$7602,MATCH(EPS!$A290,NoSettings!$A$2:$A$7602,0),MATCH(EPS!X$2,NoSettings!$C$1:$AG$1,0))</f>
        <v>0</v>
      </c>
      <c r="Y290" s="244">
        <f>INDEX(NoSettings!$C$2:$AG$7602,MATCH(EPS!$A290,NoSettings!$A$2:$A$7602,0),MATCH(EPS!Y$2,NoSettings!$C$1:$AG$1,0))</f>
        <v>0</v>
      </c>
      <c r="Z290" s="244">
        <f>INDEX(NoSettings!$C$2:$AG$7602,MATCH(EPS!$A290,NoSettings!$A$2:$A$7602,0),MATCH(EPS!Z$2,NoSettings!$C$1:$AG$1,0))</f>
        <v>0</v>
      </c>
      <c r="AA290" s="244">
        <f>INDEX(NoSettings!$C$2:$AG$7602,MATCH(EPS!$A290,NoSettings!$A$2:$A$7602,0),MATCH(EPS!AA$2,NoSettings!$C$1:$AG$1,0))</f>
        <v>0</v>
      </c>
      <c r="AB290" s="244">
        <f>INDEX(NoSettings!$C$2:$AG$7602,MATCH(EPS!$A290,NoSettings!$A$2:$A$7602,0),MATCH(EPS!AB$2,NoSettings!$C$1:$AG$1,0))</f>
        <v>0</v>
      </c>
      <c r="AC290" s="244">
        <f>INDEX(NoSettings!$C$2:$AG$7602,MATCH(EPS!$A290,NoSettings!$A$2:$A$7602,0),MATCH(EPS!AC$2,NoSettings!$C$1:$AG$1,0))</f>
        <v>0</v>
      </c>
      <c r="AD290" s="244">
        <f>INDEX(NoSettings!$C$2:$AG$7602,MATCH(EPS!$A290,NoSettings!$A$2:$A$7602,0),MATCH(EPS!AD$2,NoSettings!$C$1:$AG$1,0))</f>
        <v>0</v>
      </c>
      <c r="AE290" s="244">
        <f>INDEX(NoSettings!$C$2:$AG$7602,MATCH(EPS!$A290,NoSettings!$A$2:$A$7602,0),MATCH(EPS!AE$2,NoSettings!$C$1:$AG$1,0))</f>
        <v>0</v>
      </c>
      <c r="AF290" s="244">
        <f>INDEX(NoSettings!$C$2:$AG$7602,MATCH(EPS!$A290,NoSettings!$A$2:$A$7602,0),MATCH(EPS!AF$2,NoSettings!$C$1:$AG$1,0))</f>
        <v>0</v>
      </c>
      <c r="AG290" s="244">
        <f>INDEX(NoSettings!$C$2:$AG$7602,MATCH(EPS!$A290,NoSettings!$A$2:$A$7602,0),MATCH(EPS!AG$2,NoSettings!$C$1:$AG$1,0))</f>
        <v>0</v>
      </c>
      <c r="AH290" s="244">
        <f>INDEX(NoSettings!$C$2:$AG$7602,MATCH(EPS!$A290,NoSettings!$A$2:$A$7602,0),MATCH(EPS!AH$2,NoSettings!$C$1:$AG$1,0))</f>
        <v>0</v>
      </c>
      <c r="AI290" s="244">
        <f>INDEX(NoSettings!$C$2:$AG$7602,MATCH(EPS!$A290,NoSettings!$A$2:$A$7602,0),MATCH(EPS!AI$2,NoSettings!$C$1:$AG$1,0))</f>
        <v>0</v>
      </c>
      <c r="AJ290" s="244">
        <f>INDEX(NoSettings!$C$2:$AG$7602,MATCH(EPS!$A290,NoSettings!$A$2:$A$7602,0),MATCH(EPS!AJ$2,NoSettings!$C$1:$AG$1,0))</f>
        <v>0</v>
      </c>
      <c r="AK290" s="244">
        <f>INDEX(NoSettings!$C$2:$AG$7602,MATCH(EPS!$A290,NoSettings!$A$2:$A$7602,0),MATCH(EPS!AK$2,NoSettings!$C$1:$AG$1,0))</f>
        <v>0</v>
      </c>
    </row>
    <row r="291" spans="1:37" x14ac:dyDescent="0.3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244">
        <f>INDEX(NoSettings!$C$2:$AG$7602,MATCH(EPS!$A291,NoSettings!$A$2:$A$7602,0),MATCH(EPS!G$2,NoSettings!$C$1:$AG$1,0))</f>
        <v>0</v>
      </c>
      <c r="H291" s="244">
        <f>INDEX(NoSettings!$C$2:$AG$7602,MATCH(EPS!$A291,NoSettings!$A$2:$A$7602,0),MATCH(EPS!H$2,NoSettings!$C$1:$AG$1,0))</f>
        <v>0</v>
      </c>
      <c r="I291" s="244">
        <f>INDEX(NoSettings!$C$2:$AG$7602,MATCH(EPS!$A291,NoSettings!$A$2:$A$7602,0),MATCH(EPS!I$2,NoSettings!$C$1:$AG$1,0))</f>
        <v>0</v>
      </c>
      <c r="J291" s="244">
        <f>INDEX(NoSettings!$C$2:$AG$7602,MATCH(EPS!$A291,NoSettings!$A$2:$A$7602,0),MATCH(EPS!J$2,NoSettings!$C$1:$AG$1,0))</f>
        <v>0</v>
      </c>
      <c r="K291" s="244">
        <f>INDEX(NoSettings!$C$2:$AG$7602,MATCH(EPS!$A291,NoSettings!$A$2:$A$7602,0),MATCH(EPS!K$2,NoSettings!$C$1:$AG$1,0))</f>
        <v>0</v>
      </c>
      <c r="L291" s="244">
        <f>INDEX(NoSettings!$C$2:$AG$7602,MATCH(EPS!$A291,NoSettings!$A$2:$A$7602,0),MATCH(EPS!L$2,NoSettings!$C$1:$AG$1,0))</f>
        <v>0</v>
      </c>
      <c r="M291" s="244">
        <f>INDEX(NoSettings!$C$2:$AG$7602,MATCH(EPS!$A291,NoSettings!$A$2:$A$7602,0),MATCH(EPS!M$2,NoSettings!$C$1:$AG$1,0))</f>
        <v>0</v>
      </c>
      <c r="N291" s="244">
        <f>INDEX(NoSettings!$C$2:$AG$7602,MATCH(EPS!$A291,NoSettings!$A$2:$A$7602,0),MATCH(EPS!N$2,NoSettings!$C$1:$AG$1,0))</f>
        <v>0</v>
      </c>
      <c r="O291" s="244">
        <f>INDEX(NoSettings!$C$2:$AG$7602,MATCH(EPS!$A291,NoSettings!$A$2:$A$7602,0),MATCH(EPS!O$2,NoSettings!$C$1:$AG$1,0))</f>
        <v>0</v>
      </c>
      <c r="P291" s="244">
        <f>INDEX(NoSettings!$C$2:$AG$7602,MATCH(EPS!$A291,NoSettings!$A$2:$A$7602,0),MATCH(EPS!P$2,NoSettings!$C$1:$AG$1,0))</f>
        <v>0</v>
      </c>
      <c r="Q291" s="244">
        <f>INDEX(NoSettings!$C$2:$AG$7602,MATCH(EPS!$A291,NoSettings!$A$2:$A$7602,0),MATCH(EPS!Q$2,NoSettings!$C$1:$AG$1,0))</f>
        <v>0</v>
      </c>
      <c r="R291" s="244">
        <f>INDEX(NoSettings!$C$2:$AG$7602,MATCH(EPS!$A291,NoSettings!$A$2:$A$7602,0),MATCH(EPS!R$2,NoSettings!$C$1:$AG$1,0))</f>
        <v>0</v>
      </c>
      <c r="S291" s="244">
        <f>INDEX(NoSettings!$C$2:$AG$7602,MATCH(EPS!$A291,NoSettings!$A$2:$A$7602,0),MATCH(EPS!S$2,NoSettings!$C$1:$AG$1,0))</f>
        <v>0</v>
      </c>
      <c r="T291" s="244">
        <f>INDEX(NoSettings!$C$2:$AG$7602,MATCH(EPS!$A291,NoSettings!$A$2:$A$7602,0),MATCH(EPS!T$2,NoSettings!$C$1:$AG$1,0))</f>
        <v>0</v>
      </c>
      <c r="U291" s="244">
        <f>INDEX(NoSettings!$C$2:$AG$7602,MATCH(EPS!$A291,NoSettings!$A$2:$A$7602,0),MATCH(EPS!U$2,NoSettings!$C$1:$AG$1,0))</f>
        <v>0</v>
      </c>
      <c r="V291" s="244">
        <f>INDEX(NoSettings!$C$2:$AG$7602,MATCH(EPS!$A291,NoSettings!$A$2:$A$7602,0),MATCH(EPS!V$2,NoSettings!$C$1:$AG$1,0))</f>
        <v>0</v>
      </c>
      <c r="W291" s="244">
        <f>INDEX(NoSettings!$C$2:$AG$7602,MATCH(EPS!$A291,NoSettings!$A$2:$A$7602,0),MATCH(EPS!W$2,NoSettings!$C$1:$AG$1,0))</f>
        <v>0</v>
      </c>
      <c r="X291" s="244">
        <f>INDEX(NoSettings!$C$2:$AG$7602,MATCH(EPS!$A291,NoSettings!$A$2:$A$7602,0),MATCH(EPS!X$2,NoSettings!$C$1:$AG$1,0))</f>
        <v>0</v>
      </c>
      <c r="Y291" s="244">
        <f>INDEX(NoSettings!$C$2:$AG$7602,MATCH(EPS!$A291,NoSettings!$A$2:$A$7602,0),MATCH(EPS!Y$2,NoSettings!$C$1:$AG$1,0))</f>
        <v>0</v>
      </c>
      <c r="Z291" s="244">
        <f>INDEX(NoSettings!$C$2:$AG$7602,MATCH(EPS!$A291,NoSettings!$A$2:$A$7602,0),MATCH(EPS!Z$2,NoSettings!$C$1:$AG$1,0))</f>
        <v>0</v>
      </c>
      <c r="AA291" s="244">
        <f>INDEX(NoSettings!$C$2:$AG$7602,MATCH(EPS!$A291,NoSettings!$A$2:$A$7602,0),MATCH(EPS!AA$2,NoSettings!$C$1:$AG$1,0))</f>
        <v>0</v>
      </c>
      <c r="AB291" s="244">
        <f>INDEX(NoSettings!$C$2:$AG$7602,MATCH(EPS!$A291,NoSettings!$A$2:$A$7602,0),MATCH(EPS!AB$2,NoSettings!$C$1:$AG$1,0))</f>
        <v>0</v>
      </c>
      <c r="AC291" s="244">
        <f>INDEX(NoSettings!$C$2:$AG$7602,MATCH(EPS!$A291,NoSettings!$A$2:$A$7602,0),MATCH(EPS!AC$2,NoSettings!$C$1:$AG$1,0))</f>
        <v>0</v>
      </c>
      <c r="AD291" s="244">
        <f>INDEX(NoSettings!$C$2:$AG$7602,MATCH(EPS!$A291,NoSettings!$A$2:$A$7602,0),MATCH(EPS!AD$2,NoSettings!$C$1:$AG$1,0))</f>
        <v>0</v>
      </c>
      <c r="AE291" s="244">
        <f>INDEX(NoSettings!$C$2:$AG$7602,MATCH(EPS!$A291,NoSettings!$A$2:$A$7602,0),MATCH(EPS!AE$2,NoSettings!$C$1:$AG$1,0))</f>
        <v>0</v>
      </c>
      <c r="AF291" s="244">
        <f>INDEX(NoSettings!$C$2:$AG$7602,MATCH(EPS!$A291,NoSettings!$A$2:$A$7602,0),MATCH(EPS!AF$2,NoSettings!$C$1:$AG$1,0))</f>
        <v>0</v>
      </c>
      <c r="AG291" s="244">
        <f>INDEX(NoSettings!$C$2:$AG$7602,MATCH(EPS!$A291,NoSettings!$A$2:$A$7602,0),MATCH(EPS!AG$2,NoSettings!$C$1:$AG$1,0))</f>
        <v>0</v>
      </c>
      <c r="AH291" s="244">
        <f>INDEX(NoSettings!$C$2:$AG$7602,MATCH(EPS!$A291,NoSettings!$A$2:$A$7602,0),MATCH(EPS!AH$2,NoSettings!$C$1:$AG$1,0))</f>
        <v>0</v>
      </c>
      <c r="AI291" s="244">
        <f>INDEX(NoSettings!$C$2:$AG$7602,MATCH(EPS!$A291,NoSettings!$A$2:$A$7602,0),MATCH(EPS!AI$2,NoSettings!$C$1:$AG$1,0))</f>
        <v>0</v>
      </c>
      <c r="AJ291" s="244">
        <f>INDEX(NoSettings!$C$2:$AG$7602,MATCH(EPS!$A291,NoSettings!$A$2:$A$7602,0),MATCH(EPS!AJ$2,NoSettings!$C$1:$AG$1,0))</f>
        <v>0</v>
      </c>
      <c r="AK291" s="244">
        <f>INDEX(NoSettings!$C$2:$AG$7602,MATCH(EPS!$A291,NoSettings!$A$2:$A$7602,0),MATCH(EPS!AK$2,NoSettings!$C$1:$AG$1,0))</f>
        <v>0</v>
      </c>
    </row>
    <row r="292" spans="1:37" x14ac:dyDescent="0.3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244">
        <f>INDEX(NoSettings!$C$2:$AG$7602,MATCH(EPS!$A292,NoSettings!$A$2:$A$7602,0),MATCH(EPS!G$2,NoSettings!$C$1:$AG$1,0))</f>
        <v>0</v>
      </c>
      <c r="H292" s="244">
        <f>INDEX(NoSettings!$C$2:$AG$7602,MATCH(EPS!$A292,NoSettings!$A$2:$A$7602,0),MATCH(EPS!H$2,NoSettings!$C$1:$AG$1,0))</f>
        <v>0</v>
      </c>
      <c r="I292" s="244">
        <f>INDEX(NoSettings!$C$2:$AG$7602,MATCH(EPS!$A292,NoSettings!$A$2:$A$7602,0),MATCH(EPS!I$2,NoSettings!$C$1:$AG$1,0))</f>
        <v>0</v>
      </c>
      <c r="J292" s="244">
        <f>INDEX(NoSettings!$C$2:$AG$7602,MATCH(EPS!$A292,NoSettings!$A$2:$A$7602,0),MATCH(EPS!J$2,NoSettings!$C$1:$AG$1,0))</f>
        <v>0</v>
      </c>
      <c r="K292" s="244">
        <f>INDEX(NoSettings!$C$2:$AG$7602,MATCH(EPS!$A292,NoSettings!$A$2:$A$7602,0),MATCH(EPS!K$2,NoSettings!$C$1:$AG$1,0))</f>
        <v>0</v>
      </c>
      <c r="L292" s="244">
        <f>INDEX(NoSettings!$C$2:$AG$7602,MATCH(EPS!$A292,NoSettings!$A$2:$A$7602,0),MATCH(EPS!L$2,NoSettings!$C$1:$AG$1,0))</f>
        <v>0</v>
      </c>
      <c r="M292" s="244">
        <f>INDEX(NoSettings!$C$2:$AG$7602,MATCH(EPS!$A292,NoSettings!$A$2:$A$7602,0),MATCH(EPS!M$2,NoSettings!$C$1:$AG$1,0))</f>
        <v>0</v>
      </c>
      <c r="N292" s="244">
        <f>INDEX(NoSettings!$C$2:$AG$7602,MATCH(EPS!$A292,NoSettings!$A$2:$A$7602,0),MATCH(EPS!N$2,NoSettings!$C$1:$AG$1,0))</f>
        <v>0</v>
      </c>
      <c r="O292" s="244">
        <f>INDEX(NoSettings!$C$2:$AG$7602,MATCH(EPS!$A292,NoSettings!$A$2:$A$7602,0),MATCH(EPS!O$2,NoSettings!$C$1:$AG$1,0))</f>
        <v>0</v>
      </c>
      <c r="P292" s="244">
        <f>INDEX(NoSettings!$C$2:$AG$7602,MATCH(EPS!$A292,NoSettings!$A$2:$A$7602,0),MATCH(EPS!P$2,NoSettings!$C$1:$AG$1,0))</f>
        <v>0</v>
      </c>
      <c r="Q292" s="244">
        <f>INDEX(NoSettings!$C$2:$AG$7602,MATCH(EPS!$A292,NoSettings!$A$2:$A$7602,0),MATCH(EPS!Q$2,NoSettings!$C$1:$AG$1,0))</f>
        <v>0</v>
      </c>
      <c r="R292" s="244">
        <f>INDEX(NoSettings!$C$2:$AG$7602,MATCH(EPS!$A292,NoSettings!$A$2:$A$7602,0),MATCH(EPS!R$2,NoSettings!$C$1:$AG$1,0))</f>
        <v>0</v>
      </c>
      <c r="S292" s="244">
        <f>INDEX(NoSettings!$C$2:$AG$7602,MATCH(EPS!$A292,NoSettings!$A$2:$A$7602,0),MATCH(EPS!S$2,NoSettings!$C$1:$AG$1,0))</f>
        <v>0</v>
      </c>
      <c r="T292" s="244">
        <f>INDEX(NoSettings!$C$2:$AG$7602,MATCH(EPS!$A292,NoSettings!$A$2:$A$7602,0),MATCH(EPS!T$2,NoSettings!$C$1:$AG$1,0))</f>
        <v>0</v>
      </c>
      <c r="U292" s="244">
        <f>INDEX(NoSettings!$C$2:$AG$7602,MATCH(EPS!$A292,NoSettings!$A$2:$A$7602,0),MATCH(EPS!U$2,NoSettings!$C$1:$AG$1,0))</f>
        <v>0</v>
      </c>
      <c r="V292" s="244">
        <f>INDEX(NoSettings!$C$2:$AG$7602,MATCH(EPS!$A292,NoSettings!$A$2:$A$7602,0),MATCH(EPS!V$2,NoSettings!$C$1:$AG$1,0))</f>
        <v>0</v>
      </c>
      <c r="W292" s="244">
        <f>INDEX(NoSettings!$C$2:$AG$7602,MATCH(EPS!$A292,NoSettings!$A$2:$A$7602,0),MATCH(EPS!W$2,NoSettings!$C$1:$AG$1,0))</f>
        <v>0</v>
      </c>
      <c r="X292" s="244">
        <f>INDEX(NoSettings!$C$2:$AG$7602,MATCH(EPS!$A292,NoSettings!$A$2:$A$7602,0),MATCH(EPS!X$2,NoSettings!$C$1:$AG$1,0))</f>
        <v>0</v>
      </c>
      <c r="Y292" s="244">
        <f>INDEX(NoSettings!$C$2:$AG$7602,MATCH(EPS!$A292,NoSettings!$A$2:$A$7602,0),MATCH(EPS!Y$2,NoSettings!$C$1:$AG$1,0))</f>
        <v>0</v>
      </c>
      <c r="Z292" s="244">
        <f>INDEX(NoSettings!$C$2:$AG$7602,MATCH(EPS!$A292,NoSettings!$A$2:$A$7602,0),MATCH(EPS!Z$2,NoSettings!$C$1:$AG$1,0))</f>
        <v>0</v>
      </c>
      <c r="AA292" s="244">
        <f>INDEX(NoSettings!$C$2:$AG$7602,MATCH(EPS!$A292,NoSettings!$A$2:$A$7602,0),MATCH(EPS!AA$2,NoSettings!$C$1:$AG$1,0))</f>
        <v>0</v>
      </c>
      <c r="AB292" s="244">
        <f>INDEX(NoSettings!$C$2:$AG$7602,MATCH(EPS!$A292,NoSettings!$A$2:$A$7602,0),MATCH(EPS!AB$2,NoSettings!$C$1:$AG$1,0))</f>
        <v>0</v>
      </c>
      <c r="AC292" s="244">
        <f>INDEX(NoSettings!$C$2:$AG$7602,MATCH(EPS!$A292,NoSettings!$A$2:$A$7602,0),MATCH(EPS!AC$2,NoSettings!$C$1:$AG$1,0))</f>
        <v>0</v>
      </c>
      <c r="AD292" s="244">
        <f>INDEX(NoSettings!$C$2:$AG$7602,MATCH(EPS!$A292,NoSettings!$A$2:$A$7602,0),MATCH(EPS!AD$2,NoSettings!$C$1:$AG$1,0))</f>
        <v>0</v>
      </c>
      <c r="AE292" s="244">
        <f>INDEX(NoSettings!$C$2:$AG$7602,MATCH(EPS!$A292,NoSettings!$A$2:$A$7602,0),MATCH(EPS!AE$2,NoSettings!$C$1:$AG$1,0))</f>
        <v>0</v>
      </c>
      <c r="AF292" s="244">
        <f>INDEX(NoSettings!$C$2:$AG$7602,MATCH(EPS!$A292,NoSettings!$A$2:$A$7602,0),MATCH(EPS!AF$2,NoSettings!$C$1:$AG$1,0))</f>
        <v>0</v>
      </c>
      <c r="AG292" s="244">
        <f>INDEX(NoSettings!$C$2:$AG$7602,MATCH(EPS!$A292,NoSettings!$A$2:$A$7602,0),MATCH(EPS!AG$2,NoSettings!$C$1:$AG$1,0))</f>
        <v>0</v>
      </c>
      <c r="AH292" s="244">
        <f>INDEX(NoSettings!$C$2:$AG$7602,MATCH(EPS!$A292,NoSettings!$A$2:$A$7602,0),MATCH(EPS!AH$2,NoSettings!$C$1:$AG$1,0))</f>
        <v>0</v>
      </c>
      <c r="AI292" s="244">
        <f>INDEX(NoSettings!$C$2:$AG$7602,MATCH(EPS!$A292,NoSettings!$A$2:$A$7602,0),MATCH(EPS!AI$2,NoSettings!$C$1:$AG$1,0))</f>
        <v>0</v>
      </c>
      <c r="AJ292" s="244">
        <f>INDEX(NoSettings!$C$2:$AG$7602,MATCH(EPS!$A292,NoSettings!$A$2:$A$7602,0),MATCH(EPS!AJ$2,NoSettings!$C$1:$AG$1,0))</f>
        <v>0</v>
      </c>
      <c r="AK292" s="244">
        <f>INDEX(NoSettings!$C$2:$AG$7602,MATCH(EPS!$A292,NoSettings!$A$2:$A$7602,0),MATCH(EPS!AK$2,NoSettings!$C$1:$AG$1,0))</f>
        <v>0</v>
      </c>
    </row>
    <row r="293" spans="1:37" x14ac:dyDescent="0.3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244">
        <f>INDEX(NoSettings!$C$2:$AG$7602,MATCH(EPS!$A293,NoSettings!$A$2:$A$7602,0),MATCH(EPS!G$2,NoSettings!$C$1:$AG$1,0))</f>
        <v>3104940000000</v>
      </c>
      <c r="H293" s="244">
        <f>INDEX(NoSettings!$C$2:$AG$7602,MATCH(EPS!$A293,NoSettings!$A$2:$A$7602,0),MATCH(EPS!H$2,NoSettings!$C$1:$AG$1,0))</f>
        <v>3937640000000</v>
      </c>
      <c r="I293" s="244">
        <f>INDEX(NoSettings!$C$2:$AG$7602,MATCH(EPS!$A293,NoSettings!$A$2:$A$7602,0),MATCH(EPS!I$2,NoSettings!$C$1:$AG$1,0))</f>
        <v>4437620000000</v>
      </c>
      <c r="J293" s="244">
        <f>INDEX(NoSettings!$C$2:$AG$7602,MATCH(EPS!$A293,NoSettings!$A$2:$A$7602,0),MATCH(EPS!J$2,NoSettings!$C$1:$AG$1,0))</f>
        <v>4899620000000</v>
      </c>
      <c r="K293" s="244">
        <f>INDEX(NoSettings!$C$2:$AG$7602,MATCH(EPS!$A293,NoSettings!$A$2:$A$7602,0),MATCH(EPS!K$2,NoSettings!$C$1:$AG$1,0))</f>
        <v>5326380000000</v>
      </c>
      <c r="L293" s="244">
        <f>INDEX(NoSettings!$C$2:$AG$7602,MATCH(EPS!$A293,NoSettings!$A$2:$A$7602,0),MATCH(EPS!L$2,NoSettings!$C$1:$AG$1,0))</f>
        <v>5744850000000</v>
      </c>
      <c r="M293" s="244">
        <f>INDEX(NoSettings!$C$2:$AG$7602,MATCH(EPS!$A293,NoSettings!$A$2:$A$7602,0),MATCH(EPS!M$2,NoSettings!$C$1:$AG$1,0))</f>
        <v>5983020000000</v>
      </c>
      <c r="N293" s="244">
        <f>INDEX(NoSettings!$C$2:$AG$7602,MATCH(EPS!$A293,NoSettings!$A$2:$A$7602,0),MATCH(EPS!N$2,NoSettings!$C$1:$AG$1,0))</f>
        <v>6402340000000</v>
      </c>
      <c r="O293" s="244">
        <f>INDEX(NoSettings!$C$2:$AG$7602,MATCH(EPS!$A293,NoSettings!$A$2:$A$7602,0),MATCH(EPS!O$2,NoSettings!$C$1:$AG$1,0))</f>
        <v>6924000000000</v>
      </c>
      <c r="P293" s="244">
        <f>INDEX(NoSettings!$C$2:$AG$7602,MATCH(EPS!$A293,NoSettings!$A$2:$A$7602,0),MATCH(EPS!P$2,NoSettings!$C$1:$AG$1,0))</f>
        <v>7504380000000</v>
      </c>
      <c r="Q293" s="244">
        <f>INDEX(NoSettings!$C$2:$AG$7602,MATCH(EPS!$A293,NoSettings!$A$2:$A$7602,0),MATCH(EPS!Q$2,NoSettings!$C$1:$AG$1,0))</f>
        <v>8131010000000</v>
      </c>
      <c r="R293" s="244">
        <f>INDEX(NoSettings!$C$2:$AG$7602,MATCH(EPS!$A293,NoSettings!$A$2:$A$7602,0),MATCH(EPS!R$2,NoSettings!$C$1:$AG$1,0))</f>
        <v>8748600000000</v>
      </c>
      <c r="S293" s="244">
        <f>INDEX(NoSettings!$C$2:$AG$7602,MATCH(EPS!$A293,NoSettings!$A$2:$A$7602,0),MATCH(EPS!S$2,NoSettings!$C$1:$AG$1,0))</f>
        <v>9312750000000</v>
      </c>
      <c r="T293" s="244">
        <f>INDEX(NoSettings!$C$2:$AG$7602,MATCH(EPS!$A293,NoSettings!$A$2:$A$7602,0),MATCH(EPS!T$2,NoSettings!$C$1:$AG$1,0))</f>
        <v>9500980000000</v>
      </c>
      <c r="U293" s="244">
        <f>INDEX(NoSettings!$C$2:$AG$7602,MATCH(EPS!$A293,NoSettings!$A$2:$A$7602,0),MATCH(EPS!U$2,NoSettings!$C$1:$AG$1,0))</f>
        <v>9558620000000</v>
      </c>
      <c r="V293" s="244">
        <f>INDEX(NoSettings!$C$2:$AG$7602,MATCH(EPS!$A293,NoSettings!$A$2:$A$7602,0),MATCH(EPS!V$2,NoSettings!$C$1:$AG$1,0))</f>
        <v>9480250000000</v>
      </c>
      <c r="W293" s="244">
        <f>INDEX(NoSettings!$C$2:$AG$7602,MATCH(EPS!$A293,NoSettings!$A$2:$A$7602,0),MATCH(EPS!W$2,NoSettings!$C$1:$AG$1,0))</f>
        <v>9407610000000</v>
      </c>
      <c r="X293" s="244">
        <f>INDEX(NoSettings!$C$2:$AG$7602,MATCH(EPS!$A293,NoSettings!$A$2:$A$7602,0),MATCH(EPS!X$2,NoSettings!$C$1:$AG$1,0))</f>
        <v>9304050000000</v>
      </c>
      <c r="Y293" s="244">
        <f>INDEX(NoSettings!$C$2:$AG$7602,MATCH(EPS!$A293,NoSettings!$A$2:$A$7602,0),MATCH(EPS!Y$2,NoSettings!$C$1:$AG$1,0))</f>
        <v>9158170000000</v>
      </c>
      <c r="Z293" s="244">
        <f>INDEX(NoSettings!$C$2:$AG$7602,MATCH(EPS!$A293,NoSettings!$A$2:$A$7602,0),MATCH(EPS!Z$2,NoSettings!$C$1:$AG$1,0))</f>
        <v>9150480000000</v>
      </c>
      <c r="AA293" s="244">
        <f>INDEX(NoSettings!$C$2:$AG$7602,MATCH(EPS!$A293,NoSettings!$A$2:$A$7602,0),MATCH(EPS!AA$2,NoSettings!$C$1:$AG$1,0))</f>
        <v>8942750000000</v>
      </c>
      <c r="AB293" s="244">
        <f>INDEX(NoSettings!$C$2:$AG$7602,MATCH(EPS!$A293,NoSettings!$A$2:$A$7602,0),MATCH(EPS!AB$2,NoSettings!$C$1:$AG$1,0))</f>
        <v>8611760000000</v>
      </c>
      <c r="AC293" s="244">
        <f>INDEX(NoSettings!$C$2:$AG$7602,MATCH(EPS!$A293,NoSettings!$A$2:$A$7602,0),MATCH(EPS!AC$2,NoSettings!$C$1:$AG$1,0))</f>
        <v>8200830000000</v>
      </c>
      <c r="AD293" s="244">
        <f>INDEX(NoSettings!$C$2:$AG$7602,MATCH(EPS!$A293,NoSettings!$A$2:$A$7602,0),MATCH(EPS!AD$2,NoSettings!$C$1:$AG$1,0))</f>
        <v>7720600000000</v>
      </c>
      <c r="AE293" s="244">
        <f>INDEX(NoSettings!$C$2:$AG$7602,MATCH(EPS!$A293,NoSettings!$A$2:$A$7602,0),MATCH(EPS!AE$2,NoSettings!$C$1:$AG$1,0))</f>
        <v>7238940000000</v>
      </c>
      <c r="AF293" s="244">
        <f>INDEX(NoSettings!$C$2:$AG$7602,MATCH(EPS!$A293,NoSettings!$A$2:$A$7602,0),MATCH(EPS!AF$2,NoSettings!$C$1:$AG$1,0))</f>
        <v>6803160000000</v>
      </c>
      <c r="AG293" s="244">
        <f>INDEX(NoSettings!$C$2:$AG$7602,MATCH(EPS!$A293,NoSettings!$A$2:$A$7602,0),MATCH(EPS!AG$2,NoSettings!$C$1:$AG$1,0))</f>
        <v>6413780000000</v>
      </c>
      <c r="AH293" s="244">
        <f>INDEX(NoSettings!$C$2:$AG$7602,MATCH(EPS!$A293,NoSettings!$A$2:$A$7602,0),MATCH(EPS!AH$2,NoSettings!$C$1:$AG$1,0))</f>
        <v>6068680000000</v>
      </c>
      <c r="AI293" s="244">
        <f>INDEX(NoSettings!$C$2:$AG$7602,MATCH(EPS!$A293,NoSettings!$A$2:$A$7602,0),MATCH(EPS!AI$2,NoSettings!$C$1:$AG$1,0))</f>
        <v>5765920000000</v>
      </c>
      <c r="AJ293" s="244">
        <f>INDEX(NoSettings!$C$2:$AG$7602,MATCH(EPS!$A293,NoSettings!$A$2:$A$7602,0),MATCH(EPS!AJ$2,NoSettings!$C$1:$AG$1,0))</f>
        <v>5501470000000</v>
      </c>
      <c r="AK293" s="244">
        <f>INDEX(NoSettings!$C$2:$AG$7602,MATCH(EPS!$A293,NoSettings!$A$2:$A$7602,0),MATCH(EPS!AK$2,NoSettings!$C$1:$AG$1,0))</f>
        <v>5271200000000</v>
      </c>
    </row>
    <row r="294" spans="1:37" x14ac:dyDescent="0.3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244">
        <f>INDEX(NoSettings!$C$2:$AG$7602,MATCH(EPS!$A294,NoSettings!$A$2:$A$7602,0),MATCH(EPS!G$2,NoSettings!$C$1:$AG$1,0))</f>
        <v>0</v>
      </c>
      <c r="H294" s="244">
        <f>INDEX(NoSettings!$C$2:$AG$7602,MATCH(EPS!$A294,NoSettings!$A$2:$A$7602,0),MATCH(EPS!H$2,NoSettings!$C$1:$AG$1,0))</f>
        <v>0</v>
      </c>
      <c r="I294" s="244">
        <f>INDEX(NoSettings!$C$2:$AG$7602,MATCH(EPS!$A294,NoSettings!$A$2:$A$7602,0),MATCH(EPS!I$2,NoSettings!$C$1:$AG$1,0))</f>
        <v>0</v>
      </c>
      <c r="J294" s="244">
        <f>INDEX(NoSettings!$C$2:$AG$7602,MATCH(EPS!$A294,NoSettings!$A$2:$A$7602,0),MATCH(EPS!J$2,NoSettings!$C$1:$AG$1,0))</f>
        <v>0</v>
      </c>
      <c r="K294" s="244">
        <f>INDEX(NoSettings!$C$2:$AG$7602,MATCH(EPS!$A294,NoSettings!$A$2:$A$7602,0),MATCH(EPS!K$2,NoSettings!$C$1:$AG$1,0))</f>
        <v>0</v>
      </c>
      <c r="L294" s="244">
        <f>INDEX(NoSettings!$C$2:$AG$7602,MATCH(EPS!$A294,NoSettings!$A$2:$A$7602,0),MATCH(EPS!L$2,NoSettings!$C$1:$AG$1,0))</f>
        <v>0</v>
      </c>
      <c r="M294" s="244">
        <f>INDEX(NoSettings!$C$2:$AG$7602,MATCH(EPS!$A294,NoSettings!$A$2:$A$7602,0),MATCH(EPS!M$2,NoSettings!$C$1:$AG$1,0))</f>
        <v>0</v>
      </c>
      <c r="N294" s="244">
        <f>INDEX(NoSettings!$C$2:$AG$7602,MATCH(EPS!$A294,NoSettings!$A$2:$A$7602,0),MATCH(EPS!N$2,NoSettings!$C$1:$AG$1,0))</f>
        <v>0</v>
      </c>
      <c r="O294" s="244">
        <f>INDEX(NoSettings!$C$2:$AG$7602,MATCH(EPS!$A294,NoSettings!$A$2:$A$7602,0),MATCH(EPS!O$2,NoSettings!$C$1:$AG$1,0))</f>
        <v>0</v>
      </c>
      <c r="P294" s="244">
        <f>INDEX(NoSettings!$C$2:$AG$7602,MATCH(EPS!$A294,NoSettings!$A$2:$A$7602,0),MATCH(EPS!P$2,NoSettings!$C$1:$AG$1,0))</f>
        <v>0</v>
      </c>
      <c r="Q294" s="244">
        <f>INDEX(NoSettings!$C$2:$AG$7602,MATCH(EPS!$A294,NoSettings!$A$2:$A$7602,0),MATCH(EPS!Q$2,NoSettings!$C$1:$AG$1,0))</f>
        <v>0</v>
      </c>
      <c r="R294" s="244">
        <f>INDEX(NoSettings!$C$2:$AG$7602,MATCH(EPS!$A294,NoSettings!$A$2:$A$7602,0),MATCH(EPS!R$2,NoSettings!$C$1:$AG$1,0))</f>
        <v>0</v>
      </c>
      <c r="S294" s="244">
        <f>INDEX(NoSettings!$C$2:$AG$7602,MATCH(EPS!$A294,NoSettings!$A$2:$A$7602,0),MATCH(EPS!S$2,NoSettings!$C$1:$AG$1,0))</f>
        <v>0</v>
      </c>
      <c r="T294" s="244">
        <f>INDEX(NoSettings!$C$2:$AG$7602,MATCH(EPS!$A294,NoSettings!$A$2:$A$7602,0),MATCH(EPS!T$2,NoSettings!$C$1:$AG$1,0))</f>
        <v>0</v>
      </c>
      <c r="U294" s="244">
        <f>INDEX(NoSettings!$C$2:$AG$7602,MATCH(EPS!$A294,NoSettings!$A$2:$A$7602,0),MATCH(EPS!U$2,NoSettings!$C$1:$AG$1,0))</f>
        <v>0</v>
      </c>
      <c r="V294" s="244">
        <f>INDEX(NoSettings!$C$2:$AG$7602,MATCH(EPS!$A294,NoSettings!$A$2:$A$7602,0),MATCH(EPS!V$2,NoSettings!$C$1:$AG$1,0))</f>
        <v>0</v>
      </c>
      <c r="W294" s="244">
        <f>INDEX(NoSettings!$C$2:$AG$7602,MATCH(EPS!$A294,NoSettings!$A$2:$A$7602,0),MATCH(EPS!W$2,NoSettings!$C$1:$AG$1,0))</f>
        <v>0</v>
      </c>
      <c r="X294" s="244">
        <f>INDEX(NoSettings!$C$2:$AG$7602,MATCH(EPS!$A294,NoSettings!$A$2:$A$7602,0),MATCH(EPS!X$2,NoSettings!$C$1:$AG$1,0))</f>
        <v>0</v>
      </c>
      <c r="Y294" s="244">
        <f>INDEX(NoSettings!$C$2:$AG$7602,MATCH(EPS!$A294,NoSettings!$A$2:$A$7602,0),MATCH(EPS!Y$2,NoSettings!$C$1:$AG$1,0))</f>
        <v>0</v>
      </c>
      <c r="Z294" s="244">
        <f>INDEX(NoSettings!$C$2:$AG$7602,MATCH(EPS!$A294,NoSettings!$A$2:$A$7602,0),MATCH(EPS!Z$2,NoSettings!$C$1:$AG$1,0))</f>
        <v>0</v>
      </c>
      <c r="AA294" s="244">
        <f>INDEX(NoSettings!$C$2:$AG$7602,MATCH(EPS!$A294,NoSettings!$A$2:$A$7602,0),MATCH(EPS!AA$2,NoSettings!$C$1:$AG$1,0))</f>
        <v>0</v>
      </c>
      <c r="AB294" s="244">
        <f>INDEX(NoSettings!$C$2:$AG$7602,MATCH(EPS!$A294,NoSettings!$A$2:$A$7602,0),MATCH(EPS!AB$2,NoSettings!$C$1:$AG$1,0))</f>
        <v>0</v>
      </c>
      <c r="AC294" s="244">
        <f>INDEX(NoSettings!$C$2:$AG$7602,MATCH(EPS!$A294,NoSettings!$A$2:$A$7602,0),MATCH(EPS!AC$2,NoSettings!$C$1:$AG$1,0))</f>
        <v>0</v>
      </c>
      <c r="AD294" s="244">
        <f>INDEX(NoSettings!$C$2:$AG$7602,MATCH(EPS!$A294,NoSettings!$A$2:$A$7602,0),MATCH(EPS!AD$2,NoSettings!$C$1:$AG$1,0))</f>
        <v>0</v>
      </c>
      <c r="AE294" s="244">
        <f>INDEX(NoSettings!$C$2:$AG$7602,MATCH(EPS!$A294,NoSettings!$A$2:$A$7602,0),MATCH(EPS!AE$2,NoSettings!$C$1:$AG$1,0))</f>
        <v>0</v>
      </c>
      <c r="AF294" s="244">
        <f>INDEX(NoSettings!$C$2:$AG$7602,MATCH(EPS!$A294,NoSettings!$A$2:$A$7602,0),MATCH(EPS!AF$2,NoSettings!$C$1:$AG$1,0))</f>
        <v>0</v>
      </c>
      <c r="AG294" s="244">
        <f>INDEX(NoSettings!$C$2:$AG$7602,MATCH(EPS!$A294,NoSettings!$A$2:$A$7602,0),MATCH(EPS!AG$2,NoSettings!$C$1:$AG$1,0))</f>
        <v>0</v>
      </c>
      <c r="AH294" s="244">
        <f>INDEX(NoSettings!$C$2:$AG$7602,MATCH(EPS!$A294,NoSettings!$A$2:$A$7602,0),MATCH(EPS!AH$2,NoSettings!$C$1:$AG$1,0))</f>
        <v>0</v>
      </c>
      <c r="AI294" s="244">
        <f>INDEX(NoSettings!$C$2:$AG$7602,MATCH(EPS!$A294,NoSettings!$A$2:$A$7602,0),MATCH(EPS!AI$2,NoSettings!$C$1:$AG$1,0))</f>
        <v>0</v>
      </c>
      <c r="AJ294" s="244">
        <f>INDEX(NoSettings!$C$2:$AG$7602,MATCH(EPS!$A294,NoSettings!$A$2:$A$7602,0),MATCH(EPS!AJ$2,NoSettings!$C$1:$AG$1,0))</f>
        <v>0</v>
      </c>
      <c r="AK294" s="244">
        <f>INDEX(NoSettings!$C$2:$AG$7602,MATCH(EPS!$A294,NoSettings!$A$2:$A$7602,0),MATCH(EPS!AK$2,NoSettings!$C$1:$AG$1,0))</f>
        <v>0</v>
      </c>
    </row>
    <row r="295" spans="1:37" x14ac:dyDescent="0.3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244">
        <f>INDEX(NoSettings!$C$2:$AG$7602,MATCH(EPS!$A295,NoSettings!$A$2:$A$7602,0),MATCH(EPS!G$2,NoSettings!$C$1:$AG$1,0))</f>
        <v>2358620000000</v>
      </c>
      <c r="H295" s="244">
        <f>INDEX(NoSettings!$C$2:$AG$7602,MATCH(EPS!$A295,NoSettings!$A$2:$A$7602,0),MATCH(EPS!H$2,NoSettings!$C$1:$AG$1,0))</f>
        <v>2990460000000</v>
      </c>
      <c r="I295" s="244">
        <f>INDEX(NoSettings!$C$2:$AG$7602,MATCH(EPS!$A295,NoSettings!$A$2:$A$7602,0),MATCH(EPS!I$2,NoSettings!$C$1:$AG$1,0))</f>
        <v>3369360000000</v>
      </c>
      <c r="J295" s="244">
        <f>INDEX(NoSettings!$C$2:$AG$7602,MATCH(EPS!$A295,NoSettings!$A$2:$A$7602,0),MATCH(EPS!J$2,NoSettings!$C$1:$AG$1,0))</f>
        <v>3719260000000</v>
      </c>
      <c r="K295" s="244">
        <f>INDEX(NoSettings!$C$2:$AG$7602,MATCH(EPS!$A295,NoSettings!$A$2:$A$7602,0),MATCH(EPS!K$2,NoSettings!$C$1:$AG$1,0))</f>
        <v>4042240000000</v>
      </c>
      <c r="L295" s="244">
        <f>INDEX(NoSettings!$C$2:$AG$7602,MATCH(EPS!$A295,NoSettings!$A$2:$A$7602,0),MATCH(EPS!L$2,NoSettings!$C$1:$AG$1,0))</f>
        <v>4358780000000</v>
      </c>
      <c r="M295" s="244">
        <f>INDEX(NoSettings!$C$2:$AG$7602,MATCH(EPS!$A295,NoSettings!$A$2:$A$7602,0),MATCH(EPS!M$2,NoSettings!$C$1:$AG$1,0))</f>
        <v>4538390000000</v>
      </c>
      <c r="N295" s="244">
        <f>INDEX(NoSettings!$C$2:$AG$7602,MATCH(EPS!$A295,NoSettings!$A$2:$A$7602,0),MATCH(EPS!N$2,NoSettings!$C$1:$AG$1,0))</f>
        <v>4856460000000</v>
      </c>
      <c r="O295" s="244">
        <f>INDEX(NoSettings!$C$2:$AG$7602,MATCH(EPS!$A295,NoSettings!$A$2:$A$7602,0),MATCH(EPS!O$2,NoSettings!$C$1:$AG$1,0))</f>
        <v>5250910000000</v>
      </c>
      <c r="P295" s="244">
        <f>INDEX(NoSettings!$C$2:$AG$7602,MATCH(EPS!$A295,NoSettings!$A$2:$A$7602,0),MATCH(EPS!P$2,NoSettings!$C$1:$AG$1,0))</f>
        <v>5689680000000</v>
      </c>
      <c r="Q295" s="244">
        <f>INDEX(NoSettings!$C$2:$AG$7602,MATCH(EPS!$A295,NoSettings!$A$2:$A$7602,0),MATCH(EPS!Q$2,NoSettings!$C$1:$AG$1,0))</f>
        <v>6163310000000</v>
      </c>
      <c r="R295" s="244">
        <f>INDEX(NoSettings!$C$2:$AG$7602,MATCH(EPS!$A295,NoSettings!$A$2:$A$7602,0),MATCH(EPS!R$2,NoSettings!$C$1:$AG$1,0))</f>
        <v>6631440000000</v>
      </c>
      <c r="S295" s="244">
        <f>INDEX(NoSettings!$C$2:$AG$7602,MATCH(EPS!$A295,NoSettings!$A$2:$A$7602,0),MATCH(EPS!S$2,NoSettings!$C$1:$AG$1,0))</f>
        <v>7059060000000</v>
      </c>
      <c r="T295" s="244">
        <f>INDEX(NoSettings!$C$2:$AG$7602,MATCH(EPS!$A295,NoSettings!$A$2:$A$7602,0),MATCH(EPS!T$2,NoSettings!$C$1:$AG$1,0))</f>
        <v>7201750000000</v>
      </c>
      <c r="U295" s="244">
        <f>INDEX(NoSettings!$C$2:$AG$7602,MATCH(EPS!$A295,NoSettings!$A$2:$A$7602,0),MATCH(EPS!U$2,NoSettings!$C$1:$AG$1,0))</f>
        <v>7245440000000</v>
      </c>
      <c r="V295" s="244">
        <f>INDEX(NoSettings!$C$2:$AG$7602,MATCH(EPS!$A295,NoSettings!$A$2:$A$7602,0),MATCH(EPS!V$2,NoSettings!$C$1:$AG$1,0))</f>
        <v>7186030000000</v>
      </c>
      <c r="W295" s="244">
        <f>INDEX(NoSettings!$C$2:$AG$7602,MATCH(EPS!$A295,NoSettings!$A$2:$A$7602,0),MATCH(EPS!W$2,NoSettings!$C$1:$AG$1,0))</f>
        <v>7130970000000</v>
      </c>
      <c r="X295" s="244">
        <f>INDEX(NoSettings!$C$2:$AG$7602,MATCH(EPS!$A295,NoSettings!$A$2:$A$7602,0),MATCH(EPS!X$2,NoSettings!$C$1:$AG$1,0))</f>
        <v>7052470000000</v>
      </c>
      <c r="Y295" s="244">
        <f>INDEX(NoSettings!$C$2:$AG$7602,MATCH(EPS!$A295,NoSettings!$A$2:$A$7602,0),MATCH(EPS!Y$2,NoSettings!$C$1:$AG$1,0))</f>
        <v>6941890000000</v>
      </c>
      <c r="Z295" s="244">
        <f>INDEX(NoSettings!$C$2:$AG$7602,MATCH(EPS!$A295,NoSettings!$A$2:$A$7602,0),MATCH(EPS!Z$2,NoSettings!$C$1:$AG$1,0))</f>
        <v>6936060000000</v>
      </c>
      <c r="AA295" s="244">
        <f>INDEX(NoSettings!$C$2:$AG$7602,MATCH(EPS!$A295,NoSettings!$A$2:$A$7602,0),MATCH(EPS!AA$2,NoSettings!$C$1:$AG$1,0))</f>
        <v>6778600000000</v>
      </c>
      <c r="AB295" s="244">
        <f>INDEX(NoSettings!$C$2:$AG$7602,MATCH(EPS!$A295,NoSettings!$A$2:$A$7602,0),MATCH(EPS!AB$2,NoSettings!$C$1:$AG$1,0))</f>
        <v>6527710000000</v>
      </c>
      <c r="AC295" s="244">
        <f>INDEX(NoSettings!$C$2:$AG$7602,MATCH(EPS!$A295,NoSettings!$A$2:$A$7602,0),MATCH(EPS!AC$2,NoSettings!$C$1:$AG$1,0))</f>
        <v>6216230000000</v>
      </c>
      <c r="AD295" s="244">
        <f>INDEX(NoSettings!$C$2:$AG$7602,MATCH(EPS!$A295,NoSettings!$A$2:$A$7602,0),MATCH(EPS!AD$2,NoSettings!$C$1:$AG$1,0))</f>
        <v>5852220000000</v>
      </c>
      <c r="AE295" s="244">
        <f>INDEX(NoSettings!$C$2:$AG$7602,MATCH(EPS!$A295,NoSettings!$A$2:$A$7602,0),MATCH(EPS!AE$2,NoSettings!$C$1:$AG$1,0))</f>
        <v>5487120000000</v>
      </c>
      <c r="AF295" s="244">
        <f>INDEX(NoSettings!$C$2:$AG$7602,MATCH(EPS!$A295,NoSettings!$A$2:$A$7602,0),MATCH(EPS!AF$2,NoSettings!$C$1:$AG$1,0))</f>
        <v>5156800000000</v>
      </c>
      <c r="AG295" s="244">
        <f>INDEX(NoSettings!$C$2:$AG$7602,MATCH(EPS!$A295,NoSettings!$A$2:$A$7602,0),MATCH(EPS!AG$2,NoSettings!$C$1:$AG$1,0))</f>
        <v>4861640000000</v>
      </c>
      <c r="AH295" s="244">
        <f>INDEX(NoSettings!$C$2:$AG$7602,MATCH(EPS!$A295,NoSettings!$A$2:$A$7602,0),MATCH(EPS!AH$2,NoSettings!$C$1:$AG$1,0))</f>
        <v>4600060000000</v>
      </c>
      <c r="AI295" s="244">
        <f>INDEX(NoSettings!$C$2:$AG$7602,MATCH(EPS!$A295,NoSettings!$A$2:$A$7602,0),MATCH(EPS!AI$2,NoSettings!$C$1:$AG$1,0))</f>
        <v>4370570000000</v>
      </c>
      <c r="AJ295" s="244">
        <f>INDEX(NoSettings!$C$2:$AG$7602,MATCH(EPS!$A295,NoSettings!$A$2:$A$7602,0),MATCH(EPS!AJ$2,NoSettings!$C$1:$AG$1,0))</f>
        <v>4170110000000</v>
      </c>
      <c r="AK295" s="244">
        <f>INDEX(NoSettings!$C$2:$AG$7602,MATCH(EPS!$A295,NoSettings!$A$2:$A$7602,0),MATCH(EPS!AK$2,NoSettings!$C$1:$AG$1,0))</f>
        <v>3995570000000</v>
      </c>
    </row>
    <row r="296" spans="1:37" x14ac:dyDescent="0.3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244">
        <f>INDEX(NoSettings!$C$2:$AG$7602,MATCH(EPS!$A296,NoSettings!$A$2:$A$7602,0),MATCH(EPS!G$2,NoSettings!$C$1:$AG$1,0))</f>
        <v>0</v>
      </c>
      <c r="H296" s="244">
        <f>INDEX(NoSettings!$C$2:$AG$7602,MATCH(EPS!$A296,NoSettings!$A$2:$A$7602,0),MATCH(EPS!H$2,NoSettings!$C$1:$AG$1,0))</f>
        <v>0</v>
      </c>
      <c r="I296" s="244">
        <f>INDEX(NoSettings!$C$2:$AG$7602,MATCH(EPS!$A296,NoSettings!$A$2:$A$7602,0),MATCH(EPS!I$2,NoSettings!$C$1:$AG$1,0))</f>
        <v>0</v>
      </c>
      <c r="J296" s="244">
        <f>INDEX(NoSettings!$C$2:$AG$7602,MATCH(EPS!$A296,NoSettings!$A$2:$A$7602,0),MATCH(EPS!J$2,NoSettings!$C$1:$AG$1,0))</f>
        <v>0</v>
      </c>
      <c r="K296" s="244">
        <f>INDEX(NoSettings!$C$2:$AG$7602,MATCH(EPS!$A296,NoSettings!$A$2:$A$7602,0),MATCH(EPS!K$2,NoSettings!$C$1:$AG$1,0))</f>
        <v>0</v>
      </c>
      <c r="L296" s="244">
        <f>INDEX(NoSettings!$C$2:$AG$7602,MATCH(EPS!$A296,NoSettings!$A$2:$A$7602,0),MATCH(EPS!L$2,NoSettings!$C$1:$AG$1,0))</f>
        <v>0</v>
      </c>
      <c r="M296" s="244">
        <f>INDEX(NoSettings!$C$2:$AG$7602,MATCH(EPS!$A296,NoSettings!$A$2:$A$7602,0),MATCH(EPS!M$2,NoSettings!$C$1:$AG$1,0))</f>
        <v>0</v>
      </c>
      <c r="N296" s="244">
        <f>INDEX(NoSettings!$C$2:$AG$7602,MATCH(EPS!$A296,NoSettings!$A$2:$A$7602,0),MATCH(EPS!N$2,NoSettings!$C$1:$AG$1,0))</f>
        <v>0</v>
      </c>
      <c r="O296" s="244">
        <f>INDEX(NoSettings!$C$2:$AG$7602,MATCH(EPS!$A296,NoSettings!$A$2:$A$7602,0),MATCH(EPS!O$2,NoSettings!$C$1:$AG$1,0))</f>
        <v>0</v>
      </c>
      <c r="P296" s="244">
        <f>INDEX(NoSettings!$C$2:$AG$7602,MATCH(EPS!$A296,NoSettings!$A$2:$A$7602,0),MATCH(EPS!P$2,NoSettings!$C$1:$AG$1,0))</f>
        <v>0</v>
      </c>
      <c r="Q296" s="244">
        <f>INDEX(NoSettings!$C$2:$AG$7602,MATCH(EPS!$A296,NoSettings!$A$2:$A$7602,0),MATCH(EPS!Q$2,NoSettings!$C$1:$AG$1,0))</f>
        <v>0</v>
      </c>
      <c r="R296" s="244">
        <f>INDEX(NoSettings!$C$2:$AG$7602,MATCH(EPS!$A296,NoSettings!$A$2:$A$7602,0),MATCH(EPS!R$2,NoSettings!$C$1:$AG$1,0))</f>
        <v>0</v>
      </c>
      <c r="S296" s="244">
        <f>INDEX(NoSettings!$C$2:$AG$7602,MATCH(EPS!$A296,NoSettings!$A$2:$A$7602,0),MATCH(EPS!S$2,NoSettings!$C$1:$AG$1,0))</f>
        <v>0</v>
      </c>
      <c r="T296" s="244">
        <f>INDEX(NoSettings!$C$2:$AG$7602,MATCH(EPS!$A296,NoSettings!$A$2:$A$7602,0),MATCH(EPS!T$2,NoSettings!$C$1:$AG$1,0))</f>
        <v>0</v>
      </c>
      <c r="U296" s="244">
        <f>INDEX(NoSettings!$C$2:$AG$7602,MATCH(EPS!$A296,NoSettings!$A$2:$A$7602,0),MATCH(EPS!U$2,NoSettings!$C$1:$AG$1,0))</f>
        <v>0</v>
      </c>
      <c r="V296" s="244">
        <f>INDEX(NoSettings!$C$2:$AG$7602,MATCH(EPS!$A296,NoSettings!$A$2:$A$7602,0),MATCH(EPS!V$2,NoSettings!$C$1:$AG$1,0))</f>
        <v>0</v>
      </c>
      <c r="W296" s="244">
        <f>INDEX(NoSettings!$C$2:$AG$7602,MATCH(EPS!$A296,NoSettings!$A$2:$A$7602,0),MATCH(EPS!W$2,NoSettings!$C$1:$AG$1,0))</f>
        <v>0</v>
      </c>
      <c r="X296" s="244">
        <f>INDEX(NoSettings!$C$2:$AG$7602,MATCH(EPS!$A296,NoSettings!$A$2:$A$7602,0),MATCH(EPS!X$2,NoSettings!$C$1:$AG$1,0))</f>
        <v>0</v>
      </c>
      <c r="Y296" s="244">
        <f>INDEX(NoSettings!$C$2:$AG$7602,MATCH(EPS!$A296,NoSettings!$A$2:$A$7602,0),MATCH(EPS!Y$2,NoSettings!$C$1:$AG$1,0))</f>
        <v>0</v>
      </c>
      <c r="Z296" s="244">
        <f>INDEX(NoSettings!$C$2:$AG$7602,MATCH(EPS!$A296,NoSettings!$A$2:$A$7602,0),MATCH(EPS!Z$2,NoSettings!$C$1:$AG$1,0))</f>
        <v>0</v>
      </c>
      <c r="AA296" s="244">
        <f>INDEX(NoSettings!$C$2:$AG$7602,MATCH(EPS!$A296,NoSettings!$A$2:$A$7602,0),MATCH(EPS!AA$2,NoSettings!$C$1:$AG$1,0))</f>
        <v>0</v>
      </c>
      <c r="AB296" s="244">
        <f>INDEX(NoSettings!$C$2:$AG$7602,MATCH(EPS!$A296,NoSettings!$A$2:$A$7602,0),MATCH(EPS!AB$2,NoSettings!$C$1:$AG$1,0))</f>
        <v>0</v>
      </c>
      <c r="AC296" s="244">
        <f>INDEX(NoSettings!$C$2:$AG$7602,MATCH(EPS!$A296,NoSettings!$A$2:$A$7602,0),MATCH(EPS!AC$2,NoSettings!$C$1:$AG$1,0))</f>
        <v>0</v>
      </c>
      <c r="AD296" s="244">
        <f>INDEX(NoSettings!$C$2:$AG$7602,MATCH(EPS!$A296,NoSettings!$A$2:$A$7602,0),MATCH(EPS!AD$2,NoSettings!$C$1:$AG$1,0))</f>
        <v>0</v>
      </c>
      <c r="AE296" s="244">
        <f>INDEX(NoSettings!$C$2:$AG$7602,MATCH(EPS!$A296,NoSettings!$A$2:$A$7602,0),MATCH(EPS!AE$2,NoSettings!$C$1:$AG$1,0))</f>
        <v>0</v>
      </c>
      <c r="AF296" s="244">
        <f>INDEX(NoSettings!$C$2:$AG$7602,MATCH(EPS!$A296,NoSettings!$A$2:$A$7602,0),MATCH(EPS!AF$2,NoSettings!$C$1:$AG$1,0))</f>
        <v>0</v>
      </c>
      <c r="AG296" s="244">
        <f>INDEX(NoSettings!$C$2:$AG$7602,MATCH(EPS!$A296,NoSettings!$A$2:$A$7602,0),MATCH(EPS!AG$2,NoSettings!$C$1:$AG$1,0))</f>
        <v>0</v>
      </c>
      <c r="AH296" s="244">
        <f>INDEX(NoSettings!$C$2:$AG$7602,MATCH(EPS!$A296,NoSettings!$A$2:$A$7602,0),MATCH(EPS!AH$2,NoSettings!$C$1:$AG$1,0))</f>
        <v>0</v>
      </c>
      <c r="AI296" s="244">
        <f>INDEX(NoSettings!$C$2:$AG$7602,MATCH(EPS!$A296,NoSettings!$A$2:$A$7602,0),MATCH(EPS!AI$2,NoSettings!$C$1:$AG$1,0))</f>
        <v>0</v>
      </c>
      <c r="AJ296" s="244">
        <f>INDEX(NoSettings!$C$2:$AG$7602,MATCH(EPS!$A296,NoSettings!$A$2:$A$7602,0),MATCH(EPS!AJ$2,NoSettings!$C$1:$AG$1,0))</f>
        <v>0</v>
      </c>
      <c r="AK296" s="244">
        <f>INDEX(NoSettings!$C$2:$AG$7602,MATCH(EPS!$A296,NoSettings!$A$2:$A$7602,0),MATCH(EPS!AK$2,NoSettings!$C$1:$AG$1,0))</f>
        <v>0</v>
      </c>
    </row>
    <row r="297" spans="1:37" x14ac:dyDescent="0.3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244">
        <f>INDEX(NoSettings!$C$2:$AG$7602,MATCH(EPS!$A297,NoSettings!$A$2:$A$7602,0),MATCH(EPS!G$2,NoSettings!$C$1:$AG$1,0))</f>
        <v>181780000000</v>
      </c>
      <c r="H297" s="244">
        <f>INDEX(NoSettings!$C$2:$AG$7602,MATCH(EPS!$A297,NoSettings!$A$2:$A$7602,0),MATCH(EPS!H$2,NoSettings!$C$1:$AG$1,0))</f>
        <v>231247000000</v>
      </c>
      <c r="I297" s="244">
        <f>INDEX(NoSettings!$C$2:$AG$7602,MATCH(EPS!$A297,NoSettings!$A$2:$A$7602,0),MATCH(EPS!I$2,NoSettings!$C$1:$AG$1,0))</f>
        <v>261416000000</v>
      </c>
      <c r="J297" s="244">
        <f>INDEX(NoSettings!$C$2:$AG$7602,MATCH(EPS!$A297,NoSettings!$A$2:$A$7602,0),MATCH(EPS!J$2,NoSettings!$C$1:$AG$1,0))</f>
        <v>289523000000</v>
      </c>
      <c r="K297" s="244">
        <f>INDEX(NoSettings!$C$2:$AG$7602,MATCH(EPS!$A297,NoSettings!$A$2:$A$7602,0),MATCH(EPS!K$2,NoSettings!$C$1:$AG$1,0))</f>
        <v>315709000000</v>
      </c>
      <c r="L297" s="244">
        <f>INDEX(NoSettings!$C$2:$AG$7602,MATCH(EPS!$A297,NoSettings!$A$2:$A$7602,0),MATCH(EPS!L$2,NoSettings!$C$1:$AG$1,0))</f>
        <v>341558000000</v>
      </c>
      <c r="M297" s="244">
        <f>INDEX(NoSettings!$C$2:$AG$7602,MATCH(EPS!$A297,NoSettings!$A$2:$A$7602,0),MATCH(EPS!M$2,NoSettings!$C$1:$AG$1,0))</f>
        <v>356805000000</v>
      </c>
      <c r="N297" s="244">
        <f>INDEX(NoSettings!$C$2:$AG$7602,MATCH(EPS!$A297,NoSettings!$A$2:$A$7602,0),MATCH(EPS!N$2,NoSettings!$C$1:$AG$1,0))</f>
        <v>381812000000</v>
      </c>
      <c r="O297" s="244">
        <f>INDEX(NoSettings!$C$2:$AG$7602,MATCH(EPS!$A297,NoSettings!$A$2:$A$7602,0),MATCH(EPS!O$2,NoSettings!$C$1:$AG$1,0))</f>
        <v>414181000000</v>
      </c>
      <c r="P297" s="244">
        <f>INDEX(NoSettings!$C$2:$AG$7602,MATCH(EPS!$A297,NoSettings!$A$2:$A$7602,0),MATCH(EPS!P$2,NoSettings!$C$1:$AG$1,0))</f>
        <v>450263000000</v>
      </c>
      <c r="Q297" s="244">
        <f>INDEX(NoSettings!$C$2:$AG$7602,MATCH(EPS!$A297,NoSettings!$A$2:$A$7602,0),MATCH(EPS!Q$2,NoSettings!$C$1:$AG$1,0))</f>
        <v>489339000000</v>
      </c>
      <c r="R297" s="244">
        <f>INDEX(NoSettings!$C$2:$AG$7602,MATCH(EPS!$A297,NoSettings!$A$2:$A$7602,0),MATCH(EPS!R$2,NoSettings!$C$1:$AG$1,0))</f>
        <v>526506000000</v>
      </c>
      <c r="S297" s="244">
        <f>INDEX(NoSettings!$C$2:$AG$7602,MATCH(EPS!$A297,NoSettings!$A$2:$A$7602,0),MATCH(EPS!S$2,NoSettings!$C$1:$AG$1,0))</f>
        <v>560458000000</v>
      </c>
      <c r="T297" s="244">
        <f>INDEX(NoSettings!$C$2:$AG$7602,MATCH(EPS!$A297,NoSettings!$A$2:$A$7602,0),MATCH(EPS!T$2,NoSettings!$C$1:$AG$1,0))</f>
        <v>571786000000</v>
      </c>
      <c r="U297" s="244">
        <f>INDEX(NoSettings!$C$2:$AG$7602,MATCH(EPS!$A297,NoSettings!$A$2:$A$7602,0),MATCH(EPS!U$2,NoSettings!$C$1:$AG$1,0))</f>
        <v>575255000000</v>
      </c>
      <c r="V297" s="244">
        <f>INDEX(NoSettings!$C$2:$AG$7602,MATCH(EPS!$A297,NoSettings!$A$2:$A$7602,0),MATCH(EPS!V$2,NoSettings!$C$1:$AG$1,0))</f>
        <v>570539000000</v>
      </c>
      <c r="W297" s="244">
        <f>INDEX(NoSettings!$C$2:$AG$7602,MATCH(EPS!$A297,NoSettings!$A$2:$A$7602,0),MATCH(EPS!W$2,NoSettings!$C$1:$AG$1,0))</f>
        <v>566167000000</v>
      </c>
      <c r="X297" s="244">
        <f>INDEX(NoSettings!$C$2:$AG$7602,MATCH(EPS!$A297,NoSettings!$A$2:$A$7602,0),MATCH(EPS!X$2,NoSettings!$C$1:$AG$1,0))</f>
        <v>559934000000</v>
      </c>
      <c r="Y297" s="244">
        <f>INDEX(NoSettings!$C$2:$AG$7602,MATCH(EPS!$A297,NoSettings!$A$2:$A$7602,0),MATCH(EPS!Y$2,NoSettings!$C$1:$AG$1,0))</f>
        <v>551155000000</v>
      </c>
      <c r="Z297" s="244">
        <f>INDEX(NoSettings!$C$2:$AG$7602,MATCH(EPS!$A297,NoSettings!$A$2:$A$7602,0),MATCH(EPS!Z$2,NoSettings!$C$1:$AG$1,0))</f>
        <v>550692000000</v>
      </c>
      <c r="AA297" s="244">
        <f>INDEX(NoSettings!$C$2:$AG$7602,MATCH(EPS!$A297,NoSettings!$A$2:$A$7602,0),MATCH(EPS!AA$2,NoSettings!$C$1:$AG$1,0))</f>
        <v>538191000000</v>
      </c>
      <c r="AB297" s="244">
        <f>INDEX(NoSettings!$C$2:$AG$7602,MATCH(EPS!$A297,NoSettings!$A$2:$A$7602,0),MATCH(EPS!AB$2,NoSettings!$C$1:$AG$1,0))</f>
        <v>518271000000</v>
      </c>
      <c r="AC297" s="244">
        <f>INDEX(NoSettings!$C$2:$AG$7602,MATCH(EPS!$A297,NoSettings!$A$2:$A$7602,0),MATCH(EPS!AC$2,NoSettings!$C$1:$AG$1,0))</f>
        <v>493541000000</v>
      </c>
      <c r="AD297" s="244">
        <f>INDEX(NoSettings!$C$2:$AG$7602,MATCH(EPS!$A297,NoSettings!$A$2:$A$7602,0),MATCH(EPS!AD$2,NoSettings!$C$1:$AG$1,0))</f>
        <v>464640000000</v>
      </c>
      <c r="AE297" s="244">
        <f>INDEX(NoSettings!$C$2:$AG$7602,MATCH(EPS!$A297,NoSettings!$A$2:$A$7602,0),MATCH(EPS!AE$2,NoSettings!$C$1:$AG$1,0))</f>
        <v>435653000000</v>
      </c>
      <c r="AF297" s="244">
        <f>INDEX(NoSettings!$C$2:$AG$7602,MATCH(EPS!$A297,NoSettings!$A$2:$A$7602,0),MATCH(EPS!AF$2,NoSettings!$C$1:$AG$1,0))</f>
        <v>409427000000</v>
      </c>
      <c r="AG297" s="244">
        <f>INDEX(NoSettings!$C$2:$AG$7602,MATCH(EPS!$A297,NoSettings!$A$2:$A$7602,0),MATCH(EPS!AG$2,NoSettings!$C$1:$AG$1,0))</f>
        <v>385993000000</v>
      </c>
      <c r="AH297" s="244">
        <f>INDEX(NoSettings!$C$2:$AG$7602,MATCH(EPS!$A297,NoSettings!$A$2:$A$7602,0),MATCH(EPS!AH$2,NoSettings!$C$1:$AG$1,0))</f>
        <v>365224000000</v>
      </c>
      <c r="AI297" s="244">
        <f>INDEX(NoSettings!$C$2:$AG$7602,MATCH(EPS!$A297,NoSettings!$A$2:$A$7602,0),MATCH(EPS!AI$2,NoSettings!$C$1:$AG$1,0))</f>
        <v>347004000000</v>
      </c>
      <c r="AJ297" s="244">
        <f>INDEX(NoSettings!$C$2:$AG$7602,MATCH(EPS!$A297,NoSettings!$A$2:$A$7602,0),MATCH(EPS!AJ$2,NoSettings!$C$1:$AG$1,0))</f>
        <v>331088000000</v>
      </c>
      <c r="AK297" s="244">
        <f>INDEX(NoSettings!$C$2:$AG$7602,MATCH(EPS!$A297,NoSettings!$A$2:$A$7602,0),MATCH(EPS!AK$2,NoSettings!$C$1:$AG$1,0))</f>
        <v>317231000000</v>
      </c>
    </row>
    <row r="298" spans="1:37" x14ac:dyDescent="0.3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244">
        <f>INDEX(NoSettings!$C$2:$AG$7602,MATCH(EPS!$A298,NoSettings!$A$2:$A$7602,0),MATCH(EPS!G$2,NoSettings!$C$1:$AG$1,0))</f>
        <v>0</v>
      </c>
      <c r="H298" s="244">
        <f>INDEX(NoSettings!$C$2:$AG$7602,MATCH(EPS!$A298,NoSettings!$A$2:$A$7602,0),MATCH(EPS!H$2,NoSettings!$C$1:$AG$1,0))</f>
        <v>0</v>
      </c>
      <c r="I298" s="244">
        <f>INDEX(NoSettings!$C$2:$AG$7602,MATCH(EPS!$A298,NoSettings!$A$2:$A$7602,0),MATCH(EPS!I$2,NoSettings!$C$1:$AG$1,0))</f>
        <v>0</v>
      </c>
      <c r="J298" s="244">
        <f>INDEX(NoSettings!$C$2:$AG$7602,MATCH(EPS!$A298,NoSettings!$A$2:$A$7602,0),MATCH(EPS!J$2,NoSettings!$C$1:$AG$1,0))</f>
        <v>0</v>
      </c>
      <c r="K298" s="244">
        <f>INDEX(NoSettings!$C$2:$AG$7602,MATCH(EPS!$A298,NoSettings!$A$2:$A$7602,0),MATCH(EPS!K$2,NoSettings!$C$1:$AG$1,0))</f>
        <v>0</v>
      </c>
      <c r="L298" s="244">
        <f>INDEX(NoSettings!$C$2:$AG$7602,MATCH(EPS!$A298,NoSettings!$A$2:$A$7602,0),MATCH(EPS!L$2,NoSettings!$C$1:$AG$1,0))</f>
        <v>0</v>
      </c>
      <c r="M298" s="244">
        <f>INDEX(NoSettings!$C$2:$AG$7602,MATCH(EPS!$A298,NoSettings!$A$2:$A$7602,0),MATCH(EPS!M$2,NoSettings!$C$1:$AG$1,0))</f>
        <v>0</v>
      </c>
      <c r="N298" s="244">
        <f>INDEX(NoSettings!$C$2:$AG$7602,MATCH(EPS!$A298,NoSettings!$A$2:$A$7602,0),MATCH(EPS!N$2,NoSettings!$C$1:$AG$1,0))</f>
        <v>0</v>
      </c>
      <c r="O298" s="244">
        <f>INDEX(NoSettings!$C$2:$AG$7602,MATCH(EPS!$A298,NoSettings!$A$2:$A$7602,0),MATCH(EPS!O$2,NoSettings!$C$1:$AG$1,0))</f>
        <v>0</v>
      </c>
      <c r="P298" s="244">
        <f>INDEX(NoSettings!$C$2:$AG$7602,MATCH(EPS!$A298,NoSettings!$A$2:$A$7602,0),MATCH(EPS!P$2,NoSettings!$C$1:$AG$1,0))</f>
        <v>0</v>
      </c>
      <c r="Q298" s="244">
        <f>INDEX(NoSettings!$C$2:$AG$7602,MATCH(EPS!$A298,NoSettings!$A$2:$A$7602,0),MATCH(EPS!Q$2,NoSettings!$C$1:$AG$1,0))</f>
        <v>0</v>
      </c>
      <c r="R298" s="244">
        <f>INDEX(NoSettings!$C$2:$AG$7602,MATCH(EPS!$A298,NoSettings!$A$2:$A$7602,0),MATCH(EPS!R$2,NoSettings!$C$1:$AG$1,0))</f>
        <v>0</v>
      </c>
      <c r="S298" s="244">
        <f>INDEX(NoSettings!$C$2:$AG$7602,MATCH(EPS!$A298,NoSettings!$A$2:$A$7602,0),MATCH(EPS!S$2,NoSettings!$C$1:$AG$1,0))</f>
        <v>0</v>
      </c>
      <c r="T298" s="244">
        <f>INDEX(NoSettings!$C$2:$AG$7602,MATCH(EPS!$A298,NoSettings!$A$2:$A$7602,0),MATCH(EPS!T$2,NoSettings!$C$1:$AG$1,0))</f>
        <v>0</v>
      </c>
      <c r="U298" s="244">
        <f>INDEX(NoSettings!$C$2:$AG$7602,MATCH(EPS!$A298,NoSettings!$A$2:$A$7602,0),MATCH(EPS!U$2,NoSettings!$C$1:$AG$1,0))</f>
        <v>0</v>
      </c>
      <c r="V298" s="244">
        <f>INDEX(NoSettings!$C$2:$AG$7602,MATCH(EPS!$A298,NoSettings!$A$2:$A$7602,0),MATCH(EPS!V$2,NoSettings!$C$1:$AG$1,0))</f>
        <v>0</v>
      </c>
      <c r="W298" s="244">
        <f>INDEX(NoSettings!$C$2:$AG$7602,MATCH(EPS!$A298,NoSettings!$A$2:$A$7602,0),MATCH(EPS!W$2,NoSettings!$C$1:$AG$1,0))</f>
        <v>0</v>
      </c>
      <c r="X298" s="244">
        <f>INDEX(NoSettings!$C$2:$AG$7602,MATCH(EPS!$A298,NoSettings!$A$2:$A$7602,0),MATCH(EPS!X$2,NoSettings!$C$1:$AG$1,0))</f>
        <v>0</v>
      </c>
      <c r="Y298" s="244">
        <f>INDEX(NoSettings!$C$2:$AG$7602,MATCH(EPS!$A298,NoSettings!$A$2:$A$7602,0),MATCH(EPS!Y$2,NoSettings!$C$1:$AG$1,0))</f>
        <v>0</v>
      </c>
      <c r="Z298" s="244">
        <f>INDEX(NoSettings!$C$2:$AG$7602,MATCH(EPS!$A298,NoSettings!$A$2:$A$7602,0),MATCH(EPS!Z$2,NoSettings!$C$1:$AG$1,0))</f>
        <v>0</v>
      </c>
      <c r="AA298" s="244">
        <f>INDEX(NoSettings!$C$2:$AG$7602,MATCH(EPS!$A298,NoSettings!$A$2:$A$7602,0),MATCH(EPS!AA$2,NoSettings!$C$1:$AG$1,0))</f>
        <v>0</v>
      </c>
      <c r="AB298" s="244">
        <f>INDEX(NoSettings!$C$2:$AG$7602,MATCH(EPS!$A298,NoSettings!$A$2:$A$7602,0),MATCH(EPS!AB$2,NoSettings!$C$1:$AG$1,0))</f>
        <v>0</v>
      </c>
      <c r="AC298" s="244">
        <f>INDEX(NoSettings!$C$2:$AG$7602,MATCH(EPS!$A298,NoSettings!$A$2:$A$7602,0),MATCH(EPS!AC$2,NoSettings!$C$1:$AG$1,0))</f>
        <v>0</v>
      </c>
      <c r="AD298" s="244">
        <f>INDEX(NoSettings!$C$2:$AG$7602,MATCH(EPS!$A298,NoSettings!$A$2:$A$7602,0),MATCH(EPS!AD$2,NoSettings!$C$1:$AG$1,0))</f>
        <v>0</v>
      </c>
      <c r="AE298" s="244">
        <f>INDEX(NoSettings!$C$2:$AG$7602,MATCH(EPS!$A298,NoSettings!$A$2:$A$7602,0),MATCH(EPS!AE$2,NoSettings!$C$1:$AG$1,0))</f>
        <v>0</v>
      </c>
      <c r="AF298" s="244">
        <f>INDEX(NoSettings!$C$2:$AG$7602,MATCH(EPS!$A298,NoSettings!$A$2:$A$7602,0),MATCH(EPS!AF$2,NoSettings!$C$1:$AG$1,0))</f>
        <v>0</v>
      </c>
      <c r="AG298" s="244">
        <f>INDEX(NoSettings!$C$2:$AG$7602,MATCH(EPS!$A298,NoSettings!$A$2:$A$7602,0),MATCH(EPS!AG$2,NoSettings!$C$1:$AG$1,0))</f>
        <v>0</v>
      </c>
      <c r="AH298" s="244">
        <f>INDEX(NoSettings!$C$2:$AG$7602,MATCH(EPS!$A298,NoSettings!$A$2:$A$7602,0),MATCH(EPS!AH$2,NoSettings!$C$1:$AG$1,0))</f>
        <v>0</v>
      </c>
      <c r="AI298" s="244">
        <f>INDEX(NoSettings!$C$2:$AG$7602,MATCH(EPS!$A298,NoSettings!$A$2:$A$7602,0),MATCH(EPS!AI$2,NoSettings!$C$1:$AG$1,0))</f>
        <v>0</v>
      </c>
      <c r="AJ298" s="244">
        <f>INDEX(NoSettings!$C$2:$AG$7602,MATCH(EPS!$A298,NoSettings!$A$2:$A$7602,0),MATCH(EPS!AJ$2,NoSettings!$C$1:$AG$1,0))</f>
        <v>0</v>
      </c>
      <c r="AK298" s="244">
        <f>INDEX(NoSettings!$C$2:$AG$7602,MATCH(EPS!$A298,NoSettings!$A$2:$A$7602,0),MATCH(EPS!AK$2,NoSettings!$C$1:$AG$1,0))</f>
        <v>0</v>
      </c>
    </row>
    <row r="299" spans="1:37" x14ac:dyDescent="0.3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244">
        <f>INDEX(NoSettings!$C$2:$AG$7602,MATCH(EPS!$A299,NoSettings!$A$2:$A$7602,0),MATCH(EPS!G$2,NoSettings!$C$1:$AG$1,0))</f>
        <v>0</v>
      </c>
      <c r="H299" s="244">
        <f>INDEX(NoSettings!$C$2:$AG$7602,MATCH(EPS!$A299,NoSettings!$A$2:$A$7602,0),MATCH(EPS!H$2,NoSettings!$C$1:$AG$1,0))</f>
        <v>0</v>
      </c>
      <c r="I299" s="244">
        <f>INDEX(NoSettings!$C$2:$AG$7602,MATCH(EPS!$A299,NoSettings!$A$2:$A$7602,0),MATCH(EPS!I$2,NoSettings!$C$1:$AG$1,0))</f>
        <v>0</v>
      </c>
      <c r="J299" s="244">
        <f>INDEX(NoSettings!$C$2:$AG$7602,MATCH(EPS!$A299,NoSettings!$A$2:$A$7602,0),MATCH(EPS!J$2,NoSettings!$C$1:$AG$1,0))</f>
        <v>0</v>
      </c>
      <c r="K299" s="244">
        <f>INDEX(NoSettings!$C$2:$AG$7602,MATCH(EPS!$A299,NoSettings!$A$2:$A$7602,0),MATCH(EPS!K$2,NoSettings!$C$1:$AG$1,0))</f>
        <v>0</v>
      </c>
      <c r="L299" s="244">
        <f>INDEX(NoSettings!$C$2:$AG$7602,MATCH(EPS!$A299,NoSettings!$A$2:$A$7602,0),MATCH(EPS!L$2,NoSettings!$C$1:$AG$1,0))</f>
        <v>0</v>
      </c>
      <c r="M299" s="244">
        <f>INDEX(NoSettings!$C$2:$AG$7602,MATCH(EPS!$A299,NoSettings!$A$2:$A$7602,0),MATCH(EPS!M$2,NoSettings!$C$1:$AG$1,0))</f>
        <v>0</v>
      </c>
      <c r="N299" s="244">
        <f>INDEX(NoSettings!$C$2:$AG$7602,MATCH(EPS!$A299,NoSettings!$A$2:$A$7602,0),MATCH(EPS!N$2,NoSettings!$C$1:$AG$1,0))</f>
        <v>0</v>
      </c>
      <c r="O299" s="244">
        <f>INDEX(NoSettings!$C$2:$AG$7602,MATCH(EPS!$A299,NoSettings!$A$2:$A$7602,0),MATCH(EPS!O$2,NoSettings!$C$1:$AG$1,0))</f>
        <v>0</v>
      </c>
      <c r="P299" s="244">
        <f>INDEX(NoSettings!$C$2:$AG$7602,MATCH(EPS!$A299,NoSettings!$A$2:$A$7602,0),MATCH(EPS!P$2,NoSettings!$C$1:$AG$1,0))</f>
        <v>0</v>
      </c>
      <c r="Q299" s="244">
        <f>INDEX(NoSettings!$C$2:$AG$7602,MATCH(EPS!$A299,NoSettings!$A$2:$A$7602,0),MATCH(EPS!Q$2,NoSettings!$C$1:$AG$1,0))</f>
        <v>0</v>
      </c>
      <c r="R299" s="244">
        <f>INDEX(NoSettings!$C$2:$AG$7602,MATCH(EPS!$A299,NoSettings!$A$2:$A$7602,0),MATCH(EPS!R$2,NoSettings!$C$1:$AG$1,0))</f>
        <v>0</v>
      </c>
      <c r="S299" s="244">
        <f>INDEX(NoSettings!$C$2:$AG$7602,MATCH(EPS!$A299,NoSettings!$A$2:$A$7602,0),MATCH(EPS!S$2,NoSettings!$C$1:$AG$1,0))</f>
        <v>0</v>
      </c>
      <c r="T299" s="244">
        <f>INDEX(NoSettings!$C$2:$AG$7602,MATCH(EPS!$A299,NoSettings!$A$2:$A$7602,0),MATCH(EPS!T$2,NoSettings!$C$1:$AG$1,0))</f>
        <v>0</v>
      </c>
      <c r="U299" s="244">
        <f>INDEX(NoSettings!$C$2:$AG$7602,MATCH(EPS!$A299,NoSettings!$A$2:$A$7602,0),MATCH(EPS!U$2,NoSettings!$C$1:$AG$1,0))</f>
        <v>0</v>
      </c>
      <c r="V299" s="244">
        <f>INDEX(NoSettings!$C$2:$AG$7602,MATCH(EPS!$A299,NoSettings!$A$2:$A$7602,0),MATCH(EPS!V$2,NoSettings!$C$1:$AG$1,0))</f>
        <v>0</v>
      </c>
      <c r="W299" s="244">
        <f>INDEX(NoSettings!$C$2:$AG$7602,MATCH(EPS!$A299,NoSettings!$A$2:$A$7602,0),MATCH(EPS!W$2,NoSettings!$C$1:$AG$1,0))</f>
        <v>0</v>
      </c>
      <c r="X299" s="244">
        <f>INDEX(NoSettings!$C$2:$AG$7602,MATCH(EPS!$A299,NoSettings!$A$2:$A$7602,0),MATCH(EPS!X$2,NoSettings!$C$1:$AG$1,0))</f>
        <v>0</v>
      </c>
      <c r="Y299" s="244">
        <f>INDEX(NoSettings!$C$2:$AG$7602,MATCH(EPS!$A299,NoSettings!$A$2:$A$7602,0),MATCH(EPS!Y$2,NoSettings!$C$1:$AG$1,0))</f>
        <v>0</v>
      </c>
      <c r="Z299" s="244">
        <f>INDEX(NoSettings!$C$2:$AG$7602,MATCH(EPS!$A299,NoSettings!$A$2:$A$7602,0),MATCH(EPS!Z$2,NoSettings!$C$1:$AG$1,0))</f>
        <v>0</v>
      </c>
      <c r="AA299" s="244">
        <f>INDEX(NoSettings!$C$2:$AG$7602,MATCH(EPS!$A299,NoSettings!$A$2:$A$7602,0),MATCH(EPS!AA$2,NoSettings!$C$1:$AG$1,0))</f>
        <v>0</v>
      </c>
      <c r="AB299" s="244">
        <f>INDEX(NoSettings!$C$2:$AG$7602,MATCH(EPS!$A299,NoSettings!$A$2:$A$7602,0),MATCH(EPS!AB$2,NoSettings!$C$1:$AG$1,0))</f>
        <v>0</v>
      </c>
      <c r="AC299" s="244">
        <f>INDEX(NoSettings!$C$2:$AG$7602,MATCH(EPS!$A299,NoSettings!$A$2:$A$7602,0),MATCH(EPS!AC$2,NoSettings!$C$1:$AG$1,0))</f>
        <v>0</v>
      </c>
      <c r="AD299" s="244">
        <f>INDEX(NoSettings!$C$2:$AG$7602,MATCH(EPS!$A299,NoSettings!$A$2:$A$7602,0),MATCH(EPS!AD$2,NoSettings!$C$1:$AG$1,0))</f>
        <v>0</v>
      </c>
      <c r="AE299" s="244">
        <f>INDEX(NoSettings!$C$2:$AG$7602,MATCH(EPS!$A299,NoSettings!$A$2:$A$7602,0),MATCH(EPS!AE$2,NoSettings!$C$1:$AG$1,0))</f>
        <v>0</v>
      </c>
      <c r="AF299" s="244">
        <f>INDEX(NoSettings!$C$2:$AG$7602,MATCH(EPS!$A299,NoSettings!$A$2:$A$7602,0),MATCH(EPS!AF$2,NoSettings!$C$1:$AG$1,0))</f>
        <v>0</v>
      </c>
      <c r="AG299" s="244">
        <f>INDEX(NoSettings!$C$2:$AG$7602,MATCH(EPS!$A299,NoSettings!$A$2:$A$7602,0),MATCH(EPS!AG$2,NoSettings!$C$1:$AG$1,0))</f>
        <v>0</v>
      </c>
      <c r="AH299" s="244">
        <f>INDEX(NoSettings!$C$2:$AG$7602,MATCH(EPS!$A299,NoSettings!$A$2:$A$7602,0),MATCH(EPS!AH$2,NoSettings!$C$1:$AG$1,0))</f>
        <v>0</v>
      </c>
      <c r="AI299" s="244">
        <f>INDEX(NoSettings!$C$2:$AG$7602,MATCH(EPS!$A299,NoSettings!$A$2:$A$7602,0),MATCH(EPS!AI$2,NoSettings!$C$1:$AG$1,0))</f>
        <v>0</v>
      </c>
      <c r="AJ299" s="244">
        <f>INDEX(NoSettings!$C$2:$AG$7602,MATCH(EPS!$A299,NoSettings!$A$2:$A$7602,0),MATCH(EPS!AJ$2,NoSettings!$C$1:$AG$1,0))</f>
        <v>0</v>
      </c>
      <c r="AK299" s="244">
        <f>INDEX(NoSettings!$C$2:$AG$7602,MATCH(EPS!$A299,NoSettings!$A$2:$A$7602,0),MATCH(EPS!AK$2,NoSettings!$C$1:$AG$1,0))</f>
        <v>0</v>
      </c>
    </row>
    <row r="300" spans="1:37" x14ac:dyDescent="0.3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244">
        <f>INDEX(NoSettings!$C$2:$AG$7602,MATCH(EPS!$A300,NoSettings!$A$2:$A$7602,0),MATCH(EPS!G$2,NoSettings!$C$1:$AG$1,0))</f>
        <v>0</v>
      </c>
      <c r="H300" s="244">
        <f>INDEX(NoSettings!$C$2:$AG$7602,MATCH(EPS!$A300,NoSettings!$A$2:$A$7602,0),MATCH(EPS!H$2,NoSettings!$C$1:$AG$1,0))</f>
        <v>0</v>
      </c>
      <c r="I300" s="244">
        <f>INDEX(NoSettings!$C$2:$AG$7602,MATCH(EPS!$A300,NoSettings!$A$2:$A$7602,0),MATCH(EPS!I$2,NoSettings!$C$1:$AG$1,0))</f>
        <v>0</v>
      </c>
      <c r="J300" s="244">
        <f>INDEX(NoSettings!$C$2:$AG$7602,MATCH(EPS!$A300,NoSettings!$A$2:$A$7602,0),MATCH(EPS!J$2,NoSettings!$C$1:$AG$1,0))</f>
        <v>0</v>
      </c>
      <c r="K300" s="244">
        <f>INDEX(NoSettings!$C$2:$AG$7602,MATCH(EPS!$A300,NoSettings!$A$2:$A$7602,0),MATCH(EPS!K$2,NoSettings!$C$1:$AG$1,0))</f>
        <v>0</v>
      </c>
      <c r="L300" s="244">
        <f>INDEX(NoSettings!$C$2:$AG$7602,MATCH(EPS!$A300,NoSettings!$A$2:$A$7602,0),MATCH(EPS!L$2,NoSettings!$C$1:$AG$1,0))</f>
        <v>0</v>
      </c>
      <c r="M300" s="244">
        <f>INDEX(NoSettings!$C$2:$AG$7602,MATCH(EPS!$A300,NoSettings!$A$2:$A$7602,0),MATCH(EPS!M$2,NoSettings!$C$1:$AG$1,0))</f>
        <v>0</v>
      </c>
      <c r="N300" s="244">
        <f>INDEX(NoSettings!$C$2:$AG$7602,MATCH(EPS!$A300,NoSettings!$A$2:$A$7602,0),MATCH(EPS!N$2,NoSettings!$C$1:$AG$1,0))</f>
        <v>0</v>
      </c>
      <c r="O300" s="244">
        <f>INDEX(NoSettings!$C$2:$AG$7602,MATCH(EPS!$A300,NoSettings!$A$2:$A$7602,0),MATCH(EPS!O$2,NoSettings!$C$1:$AG$1,0))</f>
        <v>0</v>
      </c>
      <c r="P300" s="244">
        <f>INDEX(NoSettings!$C$2:$AG$7602,MATCH(EPS!$A300,NoSettings!$A$2:$A$7602,0),MATCH(EPS!P$2,NoSettings!$C$1:$AG$1,0))</f>
        <v>0</v>
      </c>
      <c r="Q300" s="244">
        <f>INDEX(NoSettings!$C$2:$AG$7602,MATCH(EPS!$A300,NoSettings!$A$2:$A$7602,0),MATCH(EPS!Q$2,NoSettings!$C$1:$AG$1,0))</f>
        <v>0</v>
      </c>
      <c r="R300" s="244">
        <f>INDEX(NoSettings!$C$2:$AG$7602,MATCH(EPS!$A300,NoSettings!$A$2:$A$7602,0),MATCH(EPS!R$2,NoSettings!$C$1:$AG$1,0))</f>
        <v>0</v>
      </c>
      <c r="S300" s="244">
        <f>INDEX(NoSettings!$C$2:$AG$7602,MATCH(EPS!$A300,NoSettings!$A$2:$A$7602,0),MATCH(EPS!S$2,NoSettings!$C$1:$AG$1,0))</f>
        <v>0</v>
      </c>
      <c r="T300" s="244">
        <f>INDEX(NoSettings!$C$2:$AG$7602,MATCH(EPS!$A300,NoSettings!$A$2:$A$7602,0),MATCH(EPS!T$2,NoSettings!$C$1:$AG$1,0))</f>
        <v>0</v>
      </c>
      <c r="U300" s="244">
        <f>INDEX(NoSettings!$C$2:$AG$7602,MATCH(EPS!$A300,NoSettings!$A$2:$A$7602,0),MATCH(EPS!U$2,NoSettings!$C$1:$AG$1,0))</f>
        <v>0</v>
      </c>
      <c r="V300" s="244">
        <f>INDEX(NoSettings!$C$2:$AG$7602,MATCH(EPS!$A300,NoSettings!$A$2:$A$7602,0),MATCH(EPS!V$2,NoSettings!$C$1:$AG$1,0))</f>
        <v>0</v>
      </c>
      <c r="W300" s="244">
        <f>INDEX(NoSettings!$C$2:$AG$7602,MATCH(EPS!$A300,NoSettings!$A$2:$A$7602,0),MATCH(EPS!W$2,NoSettings!$C$1:$AG$1,0))</f>
        <v>0</v>
      </c>
      <c r="X300" s="244">
        <f>INDEX(NoSettings!$C$2:$AG$7602,MATCH(EPS!$A300,NoSettings!$A$2:$A$7602,0),MATCH(EPS!X$2,NoSettings!$C$1:$AG$1,0))</f>
        <v>0</v>
      </c>
      <c r="Y300" s="244">
        <f>INDEX(NoSettings!$C$2:$AG$7602,MATCH(EPS!$A300,NoSettings!$A$2:$A$7602,0),MATCH(EPS!Y$2,NoSettings!$C$1:$AG$1,0))</f>
        <v>0</v>
      </c>
      <c r="Z300" s="244">
        <f>INDEX(NoSettings!$C$2:$AG$7602,MATCH(EPS!$A300,NoSettings!$A$2:$A$7602,0),MATCH(EPS!Z$2,NoSettings!$C$1:$AG$1,0))</f>
        <v>0</v>
      </c>
      <c r="AA300" s="244">
        <f>INDEX(NoSettings!$C$2:$AG$7602,MATCH(EPS!$A300,NoSettings!$A$2:$A$7602,0),MATCH(EPS!AA$2,NoSettings!$C$1:$AG$1,0))</f>
        <v>0</v>
      </c>
      <c r="AB300" s="244">
        <f>INDEX(NoSettings!$C$2:$AG$7602,MATCH(EPS!$A300,NoSettings!$A$2:$A$7602,0),MATCH(EPS!AB$2,NoSettings!$C$1:$AG$1,0))</f>
        <v>0</v>
      </c>
      <c r="AC300" s="244">
        <f>INDEX(NoSettings!$C$2:$AG$7602,MATCH(EPS!$A300,NoSettings!$A$2:$A$7602,0),MATCH(EPS!AC$2,NoSettings!$C$1:$AG$1,0))</f>
        <v>0</v>
      </c>
      <c r="AD300" s="244">
        <f>INDEX(NoSettings!$C$2:$AG$7602,MATCH(EPS!$A300,NoSettings!$A$2:$A$7602,0),MATCH(EPS!AD$2,NoSettings!$C$1:$AG$1,0))</f>
        <v>0</v>
      </c>
      <c r="AE300" s="244">
        <f>INDEX(NoSettings!$C$2:$AG$7602,MATCH(EPS!$A300,NoSettings!$A$2:$A$7602,0),MATCH(EPS!AE$2,NoSettings!$C$1:$AG$1,0))</f>
        <v>0</v>
      </c>
      <c r="AF300" s="244">
        <f>INDEX(NoSettings!$C$2:$AG$7602,MATCH(EPS!$A300,NoSettings!$A$2:$A$7602,0),MATCH(EPS!AF$2,NoSettings!$C$1:$AG$1,0))</f>
        <v>0</v>
      </c>
      <c r="AG300" s="244">
        <f>INDEX(NoSettings!$C$2:$AG$7602,MATCH(EPS!$A300,NoSettings!$A$2:$A$7602,0),MATCH(EPS!AG$2,NoSettings!$C$1:$AG$1,0))</f>
        <v>0</v>
      </c>
      <c r="AH300" s="244">
        <f>INDEX(NoSettings!$C$2:$AG$7602,MATCH(EPS!$A300,NoSettings!$A$2:$A$7602,0),MATCH(EPS!AH$2,NoSettings!$C$1:$AG$1,0))</f>
        <v>0</v>
      </c>
      <c r="AI300" s="244">
        <f>INDEX(NoSettings!$C$2:$AG$7602,MATCH(EPS!$A300,NoSettings!$A$2:$A$7602,0),MATCH(EPS!AI$2,NoSettings!$C$1:$AG$1,0))</f>
        <v>0</v>
      </c>
      <c r="AJ300" s="244">
        <f>INDEX(NoSettings!$C$2:$AG$7602,MATCH(EPS!$A300,NoSettings!$A$2:$A$7602,0),MATCH(EPS!AJ$2,NoSettings!$C$1:$AG$1,0))</f>
        <v>0</v>
      </c>
      <c r="AK300" s="244">
        <f>INDEX(NoSettings!$C$2:$AG$7602,MATCH(EPS!$A300,NoSettings!$A$2:$A$7602,0),MATCH(EPS!AK$2,NoSettings!$C$1:$AG$1,0))</f>
        <v>0</v>
      </c>
    </row>
    <row r="301" spans="1:37" x14ac:dyDescent="0.3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244">
        <f>INDEX(NoSettings!$C$2:$AG$7602,MATCH(EPS!$A301,NoSettings!$A$2:$A$7602,0),MATCH(EPS!G$2,NoSettings!$C$1:$AG$1,0))</f>
        <v>0</v>
      </c>
      <c r="H301" s="244">
        <f>INDEX(NoSettings!$C$2:$AG$7602,MATCH(EPS!$A301,NoSettings!$A$2:$A$7602,0),MATCH(EPS!H$2,NoSettings!$C$1:$AG$1,0))</f>
        <v>0</v>
      </c>
      <c r="I301" s="244">
        <f>INDEX(NoSettings!$C$2:$AG$7602,MATCH(EPS!$A301,NoSettings!$A$2:$A$7602,0),MATCH(EPS!I$2,NoSettings!$C$1:$AG$1,0))</f>
        <v>0</v>
      </c>
      <c r="J301" s="244">
        <f>INDEX(NoSettings!$C$2:$AG$7602,MATCH(EPS!$A301,NoSettings!$A$2:$A$7602,0),MATCH(EPS!J$2,NoSettings!$C$1:$AG$1,0))</f>
        <v>0</v>
      </c>
      <c r="K301" s="244">
        <f>INDEX(NoSettings!$C$2:$AG$7602,MATCH(EPS!$A301,NoSettings!$A$2:$A$7602,0),MATCH(EPS!K$2,NoSettings!$C$1:$AG$1,0))</f>
        <v>0</v>
      </c>
      <c r="L301" s="244">
        <f>INDEX(NoSettings!$C$2:$AG$7602,MATCH(EPS!$A301,NoSettings!$A$2:$A$7602,0),MATCH(EPS!L$2,NoSettings!$C$1:$AG$1,0))</f>
        <v>0</v>
      </c>
      <c r="M301" s="244">
        <f>INDEX(NoSettings!$C$2:$AG$7602,MATCH(EPS!$A301,NoSettings!$A$2:$A$7602,0),MATCH(EPS!M$2,NoSettings!$C$1:$AG$1,0))</f>
        <v>0</v>
      </c>
      <c r="N301" s="244">
        <f>INDEX(NoSettings!$C$2:$AG$7602,MATCH(EPS!$A301,NoSettings!$A$2:$A$7602,0),MATCH(EPS!N$2,NoSettings!$C$1:$AG$1,0))</f>
        <v>0</v>
      </c>
      <c r="O301" s="244">
        <f>INDEX(NoSettings!$C$2:$AG$7602,MATCH(EPS!$A301,NoSettings!$A$2:$A$7602,0),MATCH(EPS!O$2,NoSettings!$C$1:$AG$1,0))</f>
        <v>0</v>
      </c>
      <c r="P301" s="244">
        <f>INDEX(NoSettings!$C$2:$AG$7602,MATCH(EPS!$A301,NoSettings!$A$2:$A$7602,0),MATCH(EPS!P$2,NoSettings!$C$1:$AG$1,0))</f>
        <v>0</v>
      </c>
      <c r="Q301" s="244">
        <f>INDEX(NoSettings!$C$2:$AG$7602,MATCH(EPS!$A301,NoSettings!$A$2:$A$7602,0),MATCH(EPS!Q$2,NoSettings!$C$1:$AG$1,0))</f>
        <v>0</v>
      </c>
      <c r="R301" s="244">
        <f>INDEX(NoSettings!$C$2:$AG$7602,MATCH(EPS!$A301,NoSettings!$A$2:$A$7602,0),MATCH(EPS!R$2,NoSettings!$C$1:$AG$1,0))</f>
        <v>0</v>
      </c>
      <c r="S301" s="244">
        <f>INDEX(NoSettings!$C$2:$AG$7602,MATCH(EPS!$A301,NoSettings!$A$2:$A$7602,0),MATCH(EPS!S$2,NoSettings!$C$1:$AG$1,0))</f>
        <v>0</v>
      </c>
      <c r="T301" s="244">
        <f>INDEX(NoSettings!$C$2:$AG$7602,MATCH(EPS!$A301,NoSettings!$A$2:$A$7602,0),MATCH(EPS!T$2,NoSettings!$C$1:$AG$1,0))</f>
        <v>0</v>
      </c>
      <c r="U301" s="244">
        <f>INDEX(NoSettings!$C$2:$AG$7602,MATCH(EPS!$A301,NoSettings!$A$2:$A$7602,0),MATCH(EPS!U$2,NoSettings!$C$1:$AG$1,0))</f>
        <v>0</v>
      </c>
      <c r="V301" s="244">
        <f>INDEX(NoSettings!$C$2:$AG$7602,MATCH(EPS!$A301,NoSettings!$A$2:$A$7602,0),MATCH(EPS!V$2,NoSettings!$C$1:$AG$1,0))</f>
        <v>0</v>
      </c>
      <c r="W301" s="244">
        <f>INDEX(NoSettings!$C$2:$AG$7602,MATCH(EPS!$A301,NoSettings!$A$2:$A$7602,0),MATCH(EPS!W$2,NoSettings!$C$1:$AG$1,0))</f>
        <v>0</v>
      </c>
      <c r="X301" s="244">
        <f>INDEX(NoSettings!$C$2:$AG$7602,MATCH(EPS!$A301,NoSettings!$A$2:$A$7602,0),MATCH(EPS!X$2,NoSettings!$C$1:$AG$1,0))</f>
        <v>0</v>
      </c>
      <c r="Y301" s="244">
        <f>INDEX(NoSettings!$C$2:$AG$7602,MATCH(EPS!$A301,NoSettings!$A$2:$A$7602,0),MATCH(EPS!Y$2,NoSettings!$C$1:$AG$1,0))</f>
        <v>0</v>
      </c>
      <c r="Z301" s="244">
        <f>INDEX(NoSettings!$C$2:$AG$7602,MATCH(EPS!$A301,NoSettings!$A$2:$A$7602,0),MATCH(EPS!Z$2,NoSettings!$C$1:$AG$1,0))</f>
        <v>0</v>
      </c>
      <c r="AA301" s="244">
        <f>INDEX(NoSettings!$C$2:$AG$7602,MATCH(EPS!$A301,NoSettings!$A$2:$A$7602,0),MATCH(EPS!AA$2,NoSettings!$C$1:$AG$1,0))</f>
        <v>0</v>
      </c>
      <c r="AB301" s="244">
        <f>INDEX(NoSettings!$C$2:$AG$7602,MATCH(EPS!$A301,NoSettings!$A$2:$A$7602,0),MATCH(EPS!AB$2,NoSettings!$C$1:$AG$1,0))</f>
        <v>0</v>
      </c>
      <c r="AC301" s="244">
        <f>INDEX(NoSettings!$C$2:$AG$7602,MATCH(EPS!$A301,NoSettings!$A$2:$A$7602,0),MATCH(EPS!AC$2,NoSettings!$C$1:$AG$1,0))</f>
        <v>0</v>
      </c>
      <c r="AD301" s="244">
        <f>INDEX(NoSettings!$C$2:$AG$7602,MATCH(EPS!$A301,NoSettings!$A$2:$A$7602,0),MATCH(EPS!AD$2,NoSettings!$C$1:$AG$1,0))</f>
        <v>0</v>
      </c>
      <c r="AE301" s="244">
        <f>INDEX(NoSettings!$C$2:$AG$7602,MATCH(EPS!$A301,NoSettings!$A$2:$A$7602,0),MATCH(EPS!AE$2,NoSettings!$C$1:$AG$1,0))</f>
        <v>0</v>
      </c>
      <c r="AF301" s="244">
        <f>INDEX(NoSettings!$C$2:$AG$7602,MATCH(EPS!$A301,NoSettings!$A$2:$A$7602,0),MATCH(EPS!AF$2,NoSettings!$C$1:$AG$1,0))</f>
        <v>0</v>
      </c>
      <c r="AG301" s="244">
        <f>INDEX(NoSettings!$C$2:$AG$7602,MATCH(EPS!$A301,NoSettings!$A$2:$A$7602,0),MATCH(EPS!AG$2,NoSettings!$C$1:$AG$1,0))</f>
        <v>0</v>
      </c>
      <c r="AH301" s="244">
        <f>INDEX(NoSettings!$C$2:$AG$7602,MATCH(EPS!$A301,NoSettings!$A$2:$A$7602,0),MATCH(EPS!AH$2,NoSettings!$C$1:$AG$1,0))</f>
        <v>0</v>
      </c>
      <c r="AI301" s="244">
        <f>INDEX(NoSettings!$C$2:$AG$7602,MATCH(EPS!$A301,NoSettings!$A$2:$A$7602,0),MATCH(EPS!AI$2,NoSettings!$C$1:$AG$1,0))</f>
        <v>0</v>
      </c>
      <c r="AJ301" s="244">
        <f>INDEX(NoSettings!$C$2:$AG$7602,MATCH(EPS!$A301,NoSettings!$A$2:$A$7602,0),MATCH(EPS!AJ$2,NoSettings!$C$1:$AG$1,0))</f>
        <v>0</v>
      </c>
      <c r="AK301" s="244">
        <f>INDEX(NoSettings!$C$2:$AG$7602,MATCH(EPS!$A301,NoSettings!$A$2:$A$7602,0),MATCH(EPS!AK$2,NoSettings!$C$1:$AG$1,0))</f>
        <v>0</v>
      </c>
    </row>
    <row r="302" spans="1:37" x14ac:dyDescent="0.3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244">
        <f>INDEX(NoSettings!$C$2:$AG$7602,MATCH(EPS!$A302,NoSettings!$A$2:$A$7602,0),MATCH(EPS!G$2,NoSettings!$C$1:$AG$1,0))</f>
        <v>0</v>
      </c>
      <c r="H302" s="244">
        <f>INDEX(NoSettings!$C$2:$AG$7602,MATCH(EPS!$A302,NoSettings!$A$2:$A$7602,0),MATCH(EPS!H$2,NoSettings!$C$1:$AG$1,0))</f>
        <v>0</v>
      </c>
      <c r="I302" s="244">
        <f>INDEX(NoSettings!$C$2:$AG$7602,MATCH(EPS!$A302,NoSettings!$A$2:$A$7602,0),MATCH(EPS!I$2,NoSettings!$C$1:$AG$1,0))</f>
        <v>0</v>
      </c>
      <c r="J302" s="244">
        <f>INDEX(NoSettings!$C$2:$AG$7602,MATCH(EPS!$A302,NoSettings!$A$2:$A$7602,0),MATCH(EPS!J$2,NoSettings!$C$1:$AG$1,0))</f>
        <v>0</v>
      </c>
      <c r="K302" s="244">
        <f>INDEX(NoSettings!$C$2:$AG$7602,MATCH(EPS!$A302,NoSettings!$A$2:$A$7602,0),MATCH(EPS!K$2,NoSettings!$C$1:$AG$1,0))</f>
        <v>0</v>
      </c>
      <c r="L302" s="244">
        <f>INDEX(NoSettings!$C$2:$AG$7602,MATCH(EPS!$A302,NoSettings!$A$2:$A$7602,0),MATCH(EPS!L$2,NoSettings!$C$1:$AG$1,0))</f>
        <v>0</v>
      </c>
      <c r="M302" s="244">
        <f>INDEX(NoSettings!$C$2:$AG$7602,MATCH(EPS!$A302,NoSettings!$A$2:$A$7602,0),MATCH(EPS!M$2,NoSettings!$C$1:$AG$1,0))</f>
        <v>0</v>
      </c>
      <c r="N302" s="244">
        <f>INDEX(NoSettings!$C$2:$AG$7602,MATCH(EPS!$A302,NoSettings!$A$2:$A$7602,0),MATCH(EPS!N$2,NoSettings!$C$1:$AG$1,0))</f>
        <v>0</v>
      </c>
      <c r="O302" s="244">
        <f>INDEX(NoSettings!$C$2:$AG$7602,MATCH(EPS!$A302,NoSettings!$A$2:$A$7602,0),MATCH(EPS!O$2,NoSettings!$C$1:$AG$1,0))</f>
        <v>0</v>
      </c>
      <c r="P302" s="244">
        <f>INDEX(NoSettings!$C$2:$AG$7602,MATCH(EPS!$A302,NoSettings!$A$2:$A$7602,0),MATCH(EPS!P$2,NoSettings!$C$1:$AG$1,0))</f>
        <v>0</v>
      </c>
      <c r="Q302" s="244">
        <f>INDEX(NoSettings!$C$2:$AG$7602,MATCH(EPS!$A302,NoSettings!$A$2:$A$7602,0),MATCH(EPS!Q$2,NoSettings!$C$1:$AG$1,0))</f>
        <v>0</v>
      </c>
      <c r="R302" s="244">
        <f>INDEX(NoSettings!$C$2:$AG$7602,MATCH(EPS!$A302,NoSettings!$A$2:$A$7602,0),MATCH(EPS!R$2,NoSettings!$C$1:$AG$1,0))</f>
        <v>0</v>
      </c>
      <c r="S302" s="244">
        <f>INDEX(NoSettings!$C$2:$AG$7602,MATCH(EPS!$A302,NoSettings!$A$2:$A$7602,0),MATCH(EPS!S$2,NoSettings!$C$1:$AG$1,0))</f>
        <v>0</v>
      </c>
      <c r="T302" s="244">
        <f>INDEX(NoSettings!$C$2:$AG$7602,MATCH(EPS!$A302,NoSettings!$A$2:$A$7602,0),MATCH(EPS!T$2,NoSettings!$C$1:$AG$1,0))</f>
        <v>0</v>
      </c>
      <c r="U302" s="244">
        <f>INDEX(NoSettings!$C$2:$AG$7602,MATCH(EPS!$A302,NoSettings!$A$2:$A$7602,0),MATCH(EPS!U$2,NoSettings!$C$1:$AG$1,0))</f>
        <v>0</v>
      </c>
      <c r="V302" s="244">
        <f>INDEX(NoSettings!$C$2:$AG$7602,MATCH(EPS!$A302,NoSettings!$A$2:$A$7602,0),MATCH(EPS!V$2,NoSettings!$C$1:$AG$1,0))</f>
        <v>0</v>
      </c>
      <c r="W302" s="244">
        <f>INDEX(NoSettings!$C$2:$AG$7602,MATCH(EPS!$A302,NoSettings!$A$2:$A$7602,0),MATCH(EPS!W$2,NoSettings!$C$1:$AG$1,0))</f>
        <v>0</v>
      </c>
      <c r="X302" s="244">
        <f>INDEX(NoSettings!$C$2:$AG$7602,MATCH(EPS!$A302,NoSettings!$A$2:$A$7602,0),MATCH(EPS!X$2,NoSettings!$C$1:$AG$1,0))</f>
        <v>0</v>
      </c>
      <c r="Y302" s="244">
        <f>INDEX(NoSettings!$C$2:$AG$7602,MATCH(EPS!$A302,NoSettings!$A$2:$A$7602,0),MATCH(EPS!Y$2,NoSettings!$C$1:$AG$1,0))</f>
        <v>0</v>
      </c>
      <c r="Z302" s="244">
        <f>INDEX(NoSettings!$C$2:$AG$7602,MATCH(EPS!$A302,NoSettings!$A$2:$A$7602,0),MATCH(EPS!Z$2,NoSettings!$C$1:$AG$1,0))</f>
        <v>0</v>
      </c>
      <c r="AA302" s="244">
        <f>INDEX(NoSettings!$C$2:$AG$7602,MATCH(EPS!$A302,NoSettings!$A$2:$A$7602,0),MATCH(EPS!AA$2,NoSettings!$C$1:$AG$1,0))</f>
        <v>0</v>
      </c>
      <c r="AB302" s="244">
        <f>INDEX(NoSettings!$C$2:$AG$7602,MATCH(EPS!$A302,NoSettings!$A$2:$A$7602,0),MATCH(EPS!AB$2,NoSettings!$C$1:$AG$1,0))</f>
        <v>0</v>
      </c>
      <c r="AC302" s="244">
        <f>INDEX(NoSettings!$C$2:$AG$7602,MATCH(EPS!$A302,NoSettings!$A$2:$A$7602,0),MATCH(EPS!AC$2,NoSettings!$C$1:$AG$1,0))</f>
        <v>0</v>
      </c>
      <c r="AD302" s="244">
        <f>INDEX(NoSettings!$C$2:$AG$7602,MATCH(EPS!$A302,NoSettings!$A$2:$A$7602,0),MATCH(EPS!AD$2,NoSettings!$C$1:$AG$1,0))</f>
        <v>0</v>
      </c>
      <c r="AE302" s="244">
        <f>INDEX(NoSettings!$C$2:$AG$7602,MATCH(EPS!$A302,NoSettings!$A$2:$A$7602,0),MATCH(EPS!AE$2,NoSettings!$C$1:$AG$1,0))</f>
        <v>0</v>
      </c>
      <c r="AF302" s="244">
        <f>INDEX(NoSettings!$C$2:$AG$7602,MATCH(EPS!$A302,NoSettings!$A$2:$A$7602,0),MATCH(EPS!AF$2,NoSettings!$C$1:$AG$1,0))</f>
        <v>0</v>
      </c>
      <c r="AG302" s="244">
        <f>INDEX(NoSettings!$C$2:$AG$7602,MATCH(EPS!$A302,NoSettings!$A$2:$A$7602,0),MATCH(EPS!AG$2,NoSettings!$C$1:$AG$1,0))</f>
        <v>0</v>
      </c>
      <c r="AH302" s="244">
        <f>INDEX(NoSettings!$C$2:$AG$7602,MATCH(EPS!$A302,NoSettings!$A$2:$A$7602,0),MATCH(EPS!AH$2,NoSettings!$C$1:$AG$1,0))</f>
        <v>0</v>
      </c>
      <c r="AI302" s="244">
        <f>INDEX(NoSettings!$C$2:$AG$7602,MATCH(EPS!$A302,NoSettings!$A$2:$A$7602,0),MATCH(EPS!AI$2,NoSettings!$C$1:$AG$1,0))</f>
        <v>0</v>
      </c>
      <c r="AJ302" s="244">
        <f>INDEX(NoSettings!$C$2:$AG$7602,MATCH(EPS!$A302,NoSettings!$A$2:$A$7602,0),MATCH(EPS!AJ$2,NoSettings!$C$1:$AG$1,0))</f>
        <v>0</v>
      </c>
      <c r="AK302" s="244">
        <f>INDEX(NoSettings!$C$2:$AG$7602,MATCH(EPS!$A302,NoSettings!$A$2:$A$7602,0),MATCH(EPS!AK$2,NoSettings!$C$1:$AG$1,0))</f>
        <v>0</v>
      </c>
    </row>
    <row r="303" spans="1:37" x14ac:dyDescent="0.3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244">
        <f>INDEX(NoSettings!$C$2:$AG$7602,MATCH(EPS!$A303,NoSettings!$A$2:$A$7602,0),MATCH(EPS!G$2,NoSettings!$C$1:$AG$1,0))</f>
        <v>0</v>
      </c>
      <c r="H303" s="244">
        <f>INDEX(NoSettings!$C$2:$AG$7602,MATCH(EPS!$A303,NoSettings!$A$2:$A$7602,0),MATCH(EPS!H$2,NoSettings!$C$1:$AG$1,0))</f>
        <v>0</v>
      </c>
      <c r="I303" s="244">
        <f>INDEX(NoSettings!$C$2:$AG$7602,MATCH(EPS!$A303,NoSettings!$A$2:$A$7602,0),MATCH(EPS!I$2,NoSettings!$C$1:$AG$1,0))</f>
        <v>0</v>
      </c>
      <c r="J303" s="244">
        <f>INDEX(NoSettings!$C$2:$AG$7602,MATCH(EPS!$A303,NoSettings!$A$2:$A$7602,0),MATCH(EPS!J$2,NoSettings!$C$1:$AG$1,0))</f>
        <v>0</v>
      </c>
      <c r="K303" s="244">
        <f>INDEX(NoSettings!$C$2:$AG$7602,MATCH(EPS!$A303,NoSettings!$A$2:$A$7602,0),MATCH(EPS!K$2,NoSettings!$C$1:$AG$1,0))</f>
        <v>0</v>
      </c>
      <c r="L303" s="244">
        <f>INDEX(NoSettings!$C$2:$AG$7602,MATCH(EPS!$A303,NoSettings!$A$2:$A$7602,0),MATCH(EPS!L$2,NoSettings!$C$1:$AG$1,0))</f>
        <v>0</v>
      </c>
      <c r="M303" s="244">
        <f>INDEX(NoSettings!$C$2:$AG$7602,MATCH(EPS!$A303,NoSettings!$A$2:$A$7602,0),MATCH(EPS!M$2,NoSettings!$C$1:$AG$1,0))</f>
        <v>0</v>
      </c>
      <c r="N303" s="244">
        <f>INDEX(NoSettings!$C$2:$AG$7602,MATCH(EPS!$A303,NoSettings!$A$2:$A$7602,0),MATCH(EPS!N$2,NoSettings!$C$1:$AG$1,0))</f>
        <v>0</v>
      </c>
      <c r="O303" s="244">
        <f>INDEX(NoSettings!$C$2:$AG$7602,MATCH(EPS!$A303,NoSettings!$A$2:$A$7602,0),MATCH(EPS!O$2,NoSettings!$C$1:$AG$1,0))</f>
        <v>0</v>
      </c>
      <c r="P303" s="244">
        <f>INDEX(NoSettings!$C$2:$AG$7602,MATCH(EPS!$A303,NoSettings!$A$2:$A$7602,0),MATCH(EPS!P$2,NoSettings!$C$1:$AG$1,0))</f>
        <v>0</v>
      </c>
      <c r="Q303" s="244">
        <f>INDEX(NoSettings!$C$2:$AG$7602,MATCH(EPS!$A303,NoSettings!$A$2:$A$7602,0),MATCH(EPS!Q$2,NoSettings!$C$1:$AG$1,0))</f>
        <v>0</v>
      </c>
      <c r="R303" s="244">
        <f>INDEX(NoSettings!$C$2:$AG$7602,MATCH(EPS!$A303,NoSettings!$A$2:$A$7602,0),MATCH(EPS!R$2,NoSettings!$C$1:$AG$1,0))</f>
        <v>0</v>
      </c>
      <c r="S303" s="244">
        <f>INDEX(NoSettings!$C$2:$AG$7602,MATCH(EPS!$A303,NoSettings!$A$2:$A$7602,0),MATCH(EPS!S$2,NoSettings!$C$1:$AG$1,0))</f>
        <v>0</v>
      </c>
      <c r="T303" s="244">
        <f>INDEX(NoSettings!$C$2:$AG$7602,MATCH(EPS!$A303,NoSettings!$A$2:$A$7602,0),MATCH(EPS!T$2,NoSettings!$C$1:$AG$1,0))</f>
        <v>0</v>
      </c>
      <c r="U303" s="244">
        <f>INDEX(NoSettings!$C$2:$AG$7602,MATCH(EPS!$A303,NoSettings!$A$2:$A$7602,0),MATCH(EPS!U$2,NoSettings!$C$1:$AG$1,0))</f>
        <v>0</v>
      </c>
      <c r="V303" s="244">
        <f>INDEX(NoSettings!$C$2:$AG$7602,MATCH(EPS!$A303,NoSettings!$A$2:$A$7602,0),MATCH(EPS!V$2,NoSettings!$C$1:$AG$1,0))</f>
        <v>0</v>
      </c>
      <c r="W303" s="244">
        <f>INDEX(NoSettings!$C$2:$AG$7602,MATCH(EPS!$A303,NoSettings!$A$2:$A$7602,0),MATCH(EPS!W$2,NoSettings!$C$1:$AG$1,0))</f>
        <v>0</v>
      </c>
      <c r="X303" s="244">
        <f>INDEX(NoSettings!$C$2:$AG$7602,MATCH(EPS!$A303,NoSettings!$A$2:$A$7602,0),MATCH(EPS!X$2,NoSettings!$C$1:$AG$1,0))</f>
        <v>0</v>
      </c>
      <c r="Y303" s="244">
        <f>INDEX(NoSettings!$C$2:$AG$7602,MATCH(EPS!$A303,NoSettings!$A$2:$A$7602,0),MATCH(EPS!Y$2,NoSettings!$C$1:$AG$1,0))</f>
        <v>0</v>
      </c>
      <c r="Z303" s="244">
        <f>INDEX(NoSettings!$C$2:$AG$7602,MATCH(EPS!$A303,NoSettings!$A$2:$A$7602,0),MATCH(EPS!Z$2,NoSettings!$C$1:$AG$1,0))</f>
        <v>0</v>
      </c>
      <c r="AA303" s="244">
        <f>INDEX(NoSettings!$C$2:$AG$7602,MATCH(EPS!$A303,NoSettings!$A$2:$A$7602,0),MATCH(EPS!AA$2,NoSettings!$C$1:$AG$1,0))</f>
        <v>0</v>
      </c>
      <c r="AB303" s="244">
        <f>INDEX(NoSettings!$C$2:$AG$7602,MATCH(EPS!$A303,NoSettings!$A$2:$A$7602,0),MATCH(EPS!AB$2,NoSettings!$C$1:$AG$1,0))</f>
        <v>0</v>
      </c>
      <c r="AC303" s="244">
        <f>INDEX(NoSettings!$C$2:$AG$7602,MATCH(EPS!$A303,NoSettings!$A$2:$A$7602,0),MATCH(EPS!AC$2,NoSettings!$C$1:$AG$1,0))</f>
        <v>0</v>
      </c>
      <c r="AD303" s="244">
        <f>INDEX(NoSettings!$C$2:$AG$7602,MATCH(EPS!$A303,NoSettings!$A$2:$A$7602,0),MATCH(EPS!AD$2,NoSettings!$C$1:$AG$1,0))</f>
        <v>0</v>
      </c>
      <c r="AE303" s="244">
        <f>INDEX(NoSettings!$C$2:$AG$7602,MATCH(EPS!$A303,NoSettings!$A$2:$A$7602,0),MATCH(EPS!AE$2,NoSettings!$C$1:$AG$1,0))</f>
        <v>0</v>
      </c>
      <c r="AF303" s="244">
        <f>INDEX(NoSettings!$C$2:$AG$7602,MATCH(EPS!$A303,NoSettings!$A$2:$A$7602,0),MATCH(EPS!AF$2,NoSettings!$C$1:$AG$1,0))</f>
        <v>0</v>
      </c>
      <c r="AG303" s="244">
        <f>INDEX(NoSettings!$C$2:$AG$7602,MATCH(EPS!$A303,NoSettings!$A$2:$A$7602,0),MATCH(EPS!AG$2,NoSettings!$C$1:$AG$1,0))</f>
        <v>0</v>
      </c>
      <c r="AH303" s="244">
        <f>INDEX(NoSettings!$C$2:$AG$7602,MATCH(EPS!$A303,NoSettings!$A$2:$A$7602,0),MATCH(EPS!AH$2,NoSettings!$C$1:$AG$1,0))</f>
        <v>0</v>
      </c>
      <c r="AI303" s="244">
        <f>INDEX(NoSettings!$C$2:$AG$7602,MATCH(EPS!$A303,NoSettings!$A$2:$A$7602,0),MATCH(EPS!AI$2,NoSettings!$C$1:$AG$1,0))</f>
        <v>0</v>
      </c>
      <c r="AJ303" s="244">
        <f>INDEX(NoSettings!$C$2:$AG$7602,MATCH(EPS!$A303,NoSettings!$A$2:$A$7602,0),MATCH(EPS!AJ$2,NoSettings!$C$1:$AG$1,0))</f>
        <v>0</v>
      </c>
      <c r="AK303" s="244">
        <f>INDEX(NoSettings!$C$2:$AG$7602,MATCH(EPS!$A303,NoSettings!$A$2:$A$7602,0),MATCH(EPS!AK$2,NoSettings!$C$1:$AG$1,0))</f>
        <v>0</v>
      </c>
    </row>
    <row r="304" spans="1:37" x14ac:dyDescent="0.3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244">
        <f>INDEX(NoSettings!$C$2:$AG$7602,MATCH(EPS!$A304,NoSettings!$A$2:$A$7602,0),MATCH(EPS!G$2,NoSettings!$C$1:$AG$1,0))</f>
        <v>0</v>
      </c>
      <c r="H304" s="244">
        <f>INDEX(NoSettings!$C$2:$AG$7602,MATCH(EPS!$A304,NoSettings!$A$2:$A$7602,0),MATCH(EPS!H$2,NoSettings!$C$1:$AG$1,0))</f>
        <v>0</v>
      </c>
      <c r="I304" s="244">
        <f>INDEX(NoSettings!$C$2:$AG$7602,MATCH(EPS!$A304,NoSettings!$A$2:$A$7602,0),MATCH(EPS!I$2,NoSettings!$C$1:$AG$1,0))</f>
        <v>0</v>
      </c>
      <c r="J304" s="244">
        <f>INDEX(NoSettings!$C$2:$AG$7602,MATCH(EPS!$A304,NoSettings!$A$2:$A$7602,0),MATCH(EPS!J$2,NoSettings!$C$1:$AG$1,0))</f>
        <v>0</v>
      </c>
      <c r="K304" s="244">
        <f>INDEX(NoSettings!$C$2:$AG$7602,MATCH(EPS!$A304,NoSettings!$A$2:$A$7602,0),MATCH(EPS!K$2,NoSettings!$C$1:$AG$1,0))</f>
        <v>0</v>
      </c>
      <c r="L304" s="244">
        <f>INDEX(NoSettings!$C$2:$AG$7602,MATCH(EPS!$A304,NoSettings!$A$2:$A$7602,0),MATCH(EPS!L$2,NoSettings!$C$1:$AG$1,0))</f>
        <v>0</v>
      </c>
      <c r="M304" s="244">
        <f>INDEX(NoSettings!$C$2:$AG$7602,MATCH(EPS!$A304,NoSettings!$A$2:$A$7602,0),MATCH(EPS!M$2,NoSettings!$C$1:$AG$1,0))</f>
        <v>0</v>
      </c>
      <c r="N304" s="244">
        <f>INDEX(NoSettings!$C$2:$AG$7602,MATCH(EPS!$A304,NoSettings!$A$2:$A$7602,0),MATCH(EPS!N$2,NoSettings!$C$1:$AG$1,0))</f>
        <v>0</v>
      </c>
      <c r="O304" s="244">
        <f>INDEX(NoSettings!$C$2:$AG$7602,MATCH(EPS!$A304,NoSettings!$A$2:$A$7602,0),MATCH(EPS!O$2,NoSettings!$C$1:$AG$1,0))</f>
        <v>0</v>
      </c>
      <c r="P304" s="244">
        <f>INDEX(NoSettings!$C$2:$AG$7602,MATCH(EPS!$A304,NoSettings!$A$2:$A$7602,0),MATCH(EPS!P$2,NoSettings!$C$1:$AG$1,0))</f>
        <v>0</v>
      </c>
      <c r="Q304" s="244">
        <f>INDEX(NoSettings!$C$2:$AG$7602,MATCH(EPS!$A304,NoSettings!$A$2:$A$7602,0),MATCH(EPS!Q$2,NoSettings!$C$1:$AG$1,0))</f>
        <v>0</v>
      </c>
      <c r="R304" s="244">
        <f>INDEX(NoSettings!$C$2:$AG$7602,MATCH(EPS!$A304,NoSettings!$A$2:$A$7602,0),MATCH(EPS!R$2,NoSettings!$C$1:$AG$1,0))</f>
        <v>0</v>
      </c>
      <c r="S304" s="244">
        <f>INDEX(NoSettings!$C$2:$AG$7602,MATCH(EPS!$A304,NoSettings!$A$2:$A$7602,0),MATCH(EPS!S$2,NoSettings!$C$1:$AG$1,0))</f>
        <v>0</v>
      </c>
      <c r="T304" s="244">
        <f>INDEX(NoSettings!$C$2:$AG$7602,MATCH(EPS!$A304,NoSettings!$A$2:$A$7602,0),MATCH(EPS!T$2,NoSettings!$C$1:$AG$1,0))</f>
        <v>0</v>
      </c>
      <c r="U304" s="244">
        <f>INDEX(NoSettings!$C$2:$AG$7602,MATCH(EPS!$A304,NoSettings!$A$2:$A$7602,0),MATCH(EPS!U$2,NoSettings!$C$1:$AG$1,0))</f>
        <v>0</v>
      </c>
      <c r="V304" s="244">
        <f>INDEX(NoSettings!$C$2:$AG$7602,MATCH(EPS!$A304,NoSettings!$A$2:$A$7602,0),MATCH(EPS!V$2,NoSettings!$C$1:$AG$1,0))</f>
        <v>0</v>
      </c>
      <c r="W304" s="244">
        <f>INDEX(NoSettings!$C$2:$AG$7602,MATCH(EPS!$A304,NoSettings!$A$2:$A$7602,0),MATCH(EPS!W$2,NoSettings!$C$1:$AG$1,0))</f>
        <v>0</v>
      </c>
      <c r="X304" s="244">
        <f>INDEX(NoSettings!$C$2:$AG$7602,MATCH(EPS!$A304,NoSettings!$A$2:$A$7602,0),MATCH(EPS!X$2,NoSettings!$C$1:$AG$1,0))</f>
        <v>0</v>
      </c>
      <c r="Y304" s="244">
        <f>INDEX(NoSettings!$C$2:$AG$7602,MATCH(EPS!$A304,NoSettings!$A$2:$A$7602,0),MATCH(EPS!Y$2,NoSettings!$C$1:$AG$1,0))</f>
        <v>0</v>
      </c>
      <c r="Z304" s="244">
        <f>INDEX(NoSettings!$C$2:$AG$7602,MATCH(EPS!$A304,NoSettings!$A$2:$A$7602,0),MATCH(EPS!Z$2,NoSettings!$C$1:$AG$1,0))</f>
        <v>0</v>
      </c>
      <c r="AA304" s="244">
        <f>INDEX(NoSettings!$C$2:$AG$7602,MATCH(EPS!$A304,NoSettings!$A$2:$A$7602,0),MATCH(EPS!AA$2,NoSettings!$C$1:$AG$1,0))</f>
        <v>0</v>
      </c>
      <c r="AB304" s="244">
        <f>INDEX(NoSettings!$C$2:$AG$7602,MATCH(EPS!$A304,NoSettings!$A$2:$A$7602,0),MATCH(EPS!AB$2,NoSettings!$C$1:$AG$1,0))</f>
        <v>0</v>
      </c>
      <c r="AC304" s="244">
        <f>INDEX(NoSettings!$C$2:$AG$7602,MATCH(EPS!$A304,NoSettings!$A$2:$A$7602,0),MATCH(EPS!AC$2,NoSettings!$C$1:$AG$1,0))</f>
        <v>0</v>
      </c>
      <c r="AD304" s="244">
        <f>INDEX(NoSettings!$C$2:$AG$7602,MATCH(EPS!$A304,NoSettings!$A$2:$A$7602,0),MATCH(EPS!AD$2,NoSettings!$C$1:$AG$1,0))</f>
        <v>0</v>
      </c>
      <c r="AE304" s="244">
        <f>INDEX(NoSettings!$C$2:$AG$7602,MATCH(EPS!$A304,NoSettings!$A$2:$A$7602,0),MATCH(EPS!AE$2,NoSettings!$C$1:$AG$1,0))</f>
        <v>0</v>
      </c>
      <c r="AF304" s="244">
        <f>INDEX(NoSettings!$C$2:$AG$7602,MATCH(EPS!$A304,NoSettings!$A$2:$A$7602,0),MATCH(EPS!AF$2,NoSettings!$C$1:$AG$1,0))</f>
        <v>0</v>
      </c>
      <c r="AG304" s="244">
        <f>INDEX(NoSettings!$C$2:$AG$7602,MATCH(EPS!$A304,NoSettings!$A$2:$A$7602,0),MATCH(EPS!AG$2,NoSettings!$C$1:$AG$1,0))</f>
        <v>0</v>
      </c>
      <c r="AH304" s="244">
        <f>INDEX(NoSettings!$C$2:$AG$7602,MATCH(EPS!$A304,NoSettings!$A$2:$A$7602,0),MATCH(EPS!AH$2,NoSettings!$C$1:$AG$1,0))</f>
        <v>0</v>
      </c>
      <c r="AI304" s="244">
        <f>INDEX(NoSettings!$C$2:$AG$7602,MATCH(EPS!$A304,NoSettings!$A$2:$A$7602,0),MATCH(EPS!AI$2,NoSettings!$C$1:$AG$1,0))</f>
        <v>0</v>
      </c>
      <c r="AJ304" s="244">
        <f>INDEX(NoSettings!$C$2:$AG$7602,MATCH(EPS!$A304,NoSettings!$A$2:$A$7602,0),MATCH(EPS!AJ$2,NoSettings!$C$1:$AG$1,0))</f>
        <v>0</v>
      </c>
      <c r="AK304" s="244">
        <f>INDEX(NoSettings!$C$2:$AG$7602,MATCH(EPS!$A304,NoSettings!$A$2:$A$7602,0),MATCH(EPS!AK$2,NoSettings!$C$1:$AG$1,0))</f>
        <v>0</v>
      </c>
    </row>
    <row r="305" spans="1:37" x14ac:dyDescent="0.3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244">
        <f>INDEX(NoSettings!$C$2:$AG$7602,MATCH(EPS!$A305,NoSettings!$A$2:$A$7602,0),MATCH(EPS!G$2,NoSettings!$C$1:$AG$1,0))</f>
        <v>0</v>
      </c>
      <c r="H305" s="244">
        <f>INDEX(NoSettings!$C$2:$AG$7602,MATCH(EPS!$A305,NoSettings!$A$2:$A$7602,0),MATCH(EPS!H$2,NoSettings!$C$1:$AG$1,0))</f>
        <v>0</v>
      </c>
      <c r="I305" s="244">
        <f>INDEX(NoSettings!$C$2:$AG$7602,MATCH(EPS!$A305,NoSettings!$A$2:$A$7602,0),MATCH(EPS!I$2,NoSettings!$C$1:$AG$1,0))</f>
        <v>0</v>
      </c>
      <c r="J305" s="244">
        <f>INDEX(NoSettings!$C$2:$AG$7602,MATCH(EPS!$A305,NoSettings!$A$2:$A$7602,0),MATCH(EPS!J$2,NoSettings!$C$1:$AG$1,0))</f>
        <v>0</v>
      </c>
      <c r="K305" s="244">
        <f>INDEX(NoSettings!$C$2:$AG$7602,MATCH(EPS!$A305,NoSettings!$A$2:$A$7602,0),MATCH(EPS!K$2,NoSettings!$C$1:$AG$1,0))</f>
        <v>0</v>
      </c>
      <c r="L305" s="244">
        <f>INDEX(NoSettings!$C$2:$AG$7602,MATCH(EPS!$A305,NoSettings!$A$2:$A$7602,0),MATCH(EPS!L$2,NoSettings!$C$1:$AG$1,0))</f>
        <v>0</v>
      </c>
      <c r="M305" s="244">
        <f>INDEX(NoSettings!$C$2:$AG$7602,MATCH(EPS!$A305,NoSettings!$A$2:$A$7602,0),MATCH(EPS!M$2,NoSettings!$C$1:$AG$1,0))</f>
        <v>0</v>
      </c>
      <c r="N305" s="244">
        <f>INDEX(NoSettings!$C$2:$AG$7602,MATCH(EPS!$A305,NoSettings!$A$2:$A$7602,0),MATCH(EPS!N$2,NoSettings!$C$1:$AG$1,0))</f>
        <v>0</v>
      </c>
      <c r="O305" s="244">
        <f>INDEX(NoSettings!$C$2:$AG$7602,MATCH(EPS!$A305,NoSettings!$A$2:$A$7602,0),MATCH(EPS!O$2,NoSettings!$C$1:$AG$1,0))</f>
        <v>0</v>
      </c>
      <c r="P305" s="244">
        <f>INDEX(NoSettings!$C$2:$AG$7602,MATCH(EPS!$A305,NoSettings!$A$2:$A$7602,0),MATCH(EPS!P$2,NoSettings!$C$1:$AG$1,0))</f>
        <v>0</v>
      </c>
      <c r="Q305" s="244">
        <f>INDEX(NoSettings!$C$2:$AG$7602,MATCH(EPS!$A305,NoSettings!$A$2:$A$7602,0),MATCH(EPS!Q$2,NoSettings!$C$1:$AG$1,0))</f>
        <v>0</v>
      </c>
      <c r="R305" s="244">
        <f>INDEX(NoSettings!$C$2:$AG$7602,MATCH(EPS!$A305,NoSettings!$A$2:$A$7602,0),MATCH(EPS!R$2,NoSettings!$C$1:$AG$1,0))</f>
        <v>0</v>
      </c>
      <c r="S305" s="244">
        <f>INDEX(NoSettings!$C$2:$AG$7602,MATCH(EPS!$A305,NoSettings!$A$2:$A$7602,0),MATCH(EPS!S$2,NoSettings!$C$1:$AG$1,0))</f>
        <v>0</v>
      </c>
      <c r="T305" s="244">
        <f>INDEX(NoSettings!$C$2:$AG$7602,MATCH(EPS!$A305,NoSettings!$A$2:$A$7602,0),MATCH(EPS!T$2,NoSettings!$C$1:$AG$1,0))</f>
        <v>0</v>
      </c>
      <c r="U305" s="244">
        <f>INDEX(NoSettings!$C$2:$AG$7602,MATCH(EPS!$A305,NoSettings!$A$2:$A$7602,0),MATCH(EPS!U$2,NoSettings!$C$1:$AG$1,0))</f>
        <v>0</v>
      </c>
      <c r="V305" s="244">
        <f>INDEX(NoSettings!$C$2:$AG$7602,MATCH(EPS!$A305,NoSettings!$A$2:$A$7602,0),MATCH(EPS!V$2,NoSettings!$C$1:$AG$1,0))</f>
        <v>0</v>
      </c>
      <c r="W305" s="244">
        <f>INDEX(NoSettings!$C$2:$AG$7602,MATCH(EPS!$A305,NoSettings!$A$2:$A$7602,0),MATCH(EPS!W$2,NoSettings!$C$1:$AG$1,0))</f>
        <v>0</v>
      </c>
      <c r="X305" s="244">
        <f>INDEX(NoSettings!$C$2:$AG$7602,MATCH(EPS!$A305,NoSettings!$A$2:$A$7602,0),MATCH(EPS!X$2,NoSettings!$C$1:$AG$1,0))</f>
        <v>0</v>
      </c>
      <c r="Y305" s="244">
        <f>INDEX(NoSettings!$C$2:$AG$7602,MATCH(EPS!$A305,NoSettings!$A$2:$A$7602,0),MATCH(EPS!Y$2,NoSettings!$C$1:$AG$1,0))</f>
        <v>0</v>
      </c>
      <c r="Z305" s="244">
        <f>INDEX(NoSettings!$C$2:$AG$7602,MATCH(EPS!$A305,NoSettings!$A$2:$A$7602,0),MATCH(EPS!Z$2,NoSettings!$C$1:$AG$1,0))</f>
        <v>0</v>
      </c>
      <c r="AA305" s="244">
        <f>INDEX(NoSettings!$C$2:$AG$7602,MATCH(EPS!$A305,NoSettings!$A$2:$A$7602,0),MATCH(EPS!AA$2,NoSettings!$C$1:$AG$1,0))</f>
        <v>0</v>
      </c>
      <c r="AB305" s="244">
        <f>INDEX(NoSettings!$C$2:$AG$7602,MATCH(EPS!$A305,NoSettings!$A$2:$A$7602,0),MATCH(EPS!AB$2,NoSettings!$C$1:$AG$1,0))</f>
        <v>0</v>
      </c>
      <c r="AC305" s="244">
        <f>INDEX(NoSettings!$C$2:$AG$7602,MATCH(EPS!$A305,NoSettings!$A$2:$A$7602,0),MATCH(EPS!AC$2,NoSettings!$C$1:$AG$1,0))</f>
        <v>0</v>
      </c>
      <c r="AD305" s="244">
        <f>INDEX(NoSettings!$C$2:$AG$7602,MATCH(EPS!$A305,NoSettings!$A$2:$A$7602,0),MATCH(EPS!AD$2,NoSettings!$C$1:$AG$1,0))</f>
        <v>0</v>
      </c>
      <c r="AE305" s="244">
        <f>INDEX(NoSettings!$C$2:$AG$7602,MATCH(EPS!$A305,NoSettings!$A$2:$A$7602,0),MATCH(EPS!AE$2,NoSettings!$C$1:$AG$1,0))</f>
        <v>0</v>
      </c>
      <c r="AF305" s="244">
        <f>INDEX(NoSettings!$C$2:$AG$7602,MATCH(EPS!$A305,NoSettings!$A$2:$A$7602,0),MATCH(EPS!AF$2,NoSettings!$C$1:$AG$1,0))</f>
        <v>0</v>
      </c>
      <c r="AG305" s="244">
        <f>INDEX(NoSettings!$C$2:$AG$7602,MATCH(EPS!$A305,NoSettings!$A$2:$A$7602,0),MATCH(EPS!AG$2,NoSettings!$C$1:$AG$1,0))</f>
        <v>0</v>
      </c>
      <c r="AH305" s="244">
        <f>INDEX(NoSettings!$C$2:$AG$7602,MATCH(EPS!$A305,NoSettings!$A$2:$A$7602,0),MATCH(EPS!AH$2,NoSettings!$C$1:$AG$1,0))</f>
        <v>0</v>
      </c>
      <c r="AI305" s="244">
        <f>INDEX(NoSettings!$C$2:$AG$7602,MATCH(EPS!$A305,NoSettings!$A$2:$A$7602,0),MATCH(EPS!AI$2,NoSettings!$C$1:$AG$1,0))</f>
        <v>0</v>
      </c>
      <c r="AJ305" s="244">
        <f>INDEX(NoSettings!$C$2:$AG$7602,MATCH(EPS!$A305,NoSettings!$A$2:$A$7602,0),MATCH(EPS!AJ$2,NoSettings!$C$1:$AG$1,0))</f>
        <v>0</v>
      </c>
      <c r="AK305" s="244">
        <f>INDEX(NoSettings!$C$2:$AG$7602,MATCH(EPS!$A305,NoSettings!$A$2:$A$7602,0),MATCH(EPS!AK$2,NoSettings!$C$1:$AG$1,0))</f>
        <v>0</v>
      </c>
    </row>
    <row r="306" spans="1:37" x14ac:dyDescent="0.3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244">
        <f>INDEX(NoSettings!$C$2:$AG$7602,MATCH(EPS!$A306,NoSettings!$A$2:$A$7602,0),MATCH(EPS!G$2,NoSettings!$C$1:$AG$1,0))</f>
        <v>0</v>
      </c>
      <c r="H306" s="244">
        <f>INDEX(NoSettings!$C$2:$AG$7602,MATCH(EPS!$A306,NoSettings!$A$2:$A$7602,0),MATCH(EPS!H$2,NoSettings!$C$1:$AG$1,0))</f>
        <v>0</v>
      </c>
      <c r="I306" s="244">
        <f>INDEX(NoSettings!$C$2:$AG$7602,MATCH(EPS!$A306,NoSettings!$A$2:$A$7602,0),MATCH(EPS!I$2,NoSettings!$C$1:$AG$1,0))</f>
        <v>0</v>
      </c>
      <c r="J306" s="244">
        <f>INDEX(NoSettings!$C$2:$AG$7602,MATCH(EPS!$A306,NoSettings!$A$2:$A$7602,0),MATCH(EPS!J$2,NoSettings!$C$1:$AG$1,0))</f>
        <v>0</v>
      </c>
      <c r="K306" s="244">
        <f>INDEX(NoSettings!$C$2:$AG$7602,MATCH(EPS!$A306,NoSettings!$A$2:$A$7602,0),MATCH(EPS!K$2,NoSettings!$C$1:$AG$1,0))</f>
        <v>0</v>
      </c>
      <c r="L306" s="244">
        <f>INDEX(NoSettings!$C$2:$AG$7602,MATCH(EPS!$A306,NoSettings!$A$2:$A$7602,0),MATCH(EPS!L$2,NoSettings!$C$1:$AG$1,0))</f>
        <v>0</v>
      </c>
      <c r="M306" s="244">
        <f>INDEX(NoSettings!$C$2:$AG$7602,MATCH(EPS!$A306,NoSettings!$A$2:$A$7602,0),MATCH(EPS!M$2,NoSettings!$C$1:$AG$1,0))</f>
        <v>0</v>
      </c>
      <c r="N306" s="244">
        <f>INDEX(NoSettings!$C$2:$AG$7602,MATCH(EPS!$A306,NoSettings!$A$2:$A$7602,0),MATCH(EPS!N$2,NoSettings!$C$1:$AG$1,0))</f>
        <v>0</v>
      </c>
      <c r="O306" s="244">
        <f>INDEX(NoSettings!$C$2:$AG$7602,MATCH(EPS!$A306,NoSettings!$A$2:$A$7602,0),MATCH(EPS!O$2,NoSettings!$C$1:$AG$1,0))</f>
        <v>0</v>
      </c>
      <c r="P306" s="244">
        <f>INDEX(NoSettings!$C$2:$AG$7602,MATCH(EPS!$A306,NoSettings!$A$2:$A$7602,0),MATCH(EPS!P$2,NoSettings!$C$1:$AG$1,0))</f>
        <v>0</v>
      </c>
      <c r="Q306" s="244">
        <f>INDEX(NoSettings!$C$2:$AG$7602,MATCH(EPS!$A306,NoSettings!$A$2:$A$7602,0),MATCH(EPS!Q$2,NoSettings!$C$1:$AG$1,0))</f>
        <v>0</v>
      </c>
      <c r="R306" s="244">
        <f>INDEX(NoSettings!$C$2:$AG$7602,MATCH(EPS!$A306,NoSettings!$A$2:$A$7602,0),MATCH(EPS!R$2,NoSettings!$C$1:$AG$1,0))</f>
        <v>0</v>
      </c>
      <c r="S306" s="244">
        <f>INDEX(NoSettings!$C$2:$AG$7602,MATCH(EPS!$A306,NoSettings!$A$2:$A$7602,0),MATCH(EPS!S$2,NoSettings!$C$1:$AG$1,0))</f>
        <v>0</v>
      </c>
      <c r="T306" s="244">
        <f>INDEX(NoSettings!$C$2:$AG$7602,MATCH(EPS!$A306,NoSettings!$A$2:$A$7602,0),MATCH(EPS!T$2,NoSettings!$C$1:$AG$1,0))</f>
        <v>0</v>
      </c>
      <c r="U306" s="244">
        <f>INDEX(NoSettings!$C$2:$AG$7602,MATCH(EPS!$A306,NoSettings!$A$2:$A$7602,0),MATCH(EPS!U$2,NoSettings!$C$1:$AG$1,0))</f>
        <v>0</v>
      </c>
      <c r="V306" s="244">
        <f>INDEX(NoSettings!$C$2:$AG$7602,MATCH(EPS!$A306,NoSettings!$A$2:$A$7602,0),MATCH(EPS!V$2,NoSettings!$C$1:$AG$1,0))</f>
        <v>0</v>
      </c>
      <c r="W306" s="244">
        <f>INDEX(NoSettings!$C$2:$AG$7602,MATCH(EPS!$A306,NoSettings!$A$2:$A$7602,0),MATCH(EPS!W$2,NoSettings!$C$1:$AG$1,0))</f>
        <v>0</v>
      </c>
      <c r="X306" s="244">
        <f>INDEX(NoSettings!$C$2:$AG$7602,MATCH(EPS!$A306,NoSettings!$A$2:$A$7602,0),MATCH(EPS!X$2,NoSettings!$C$1:$AG$1,0))</f>
        <v>0</v>
      </c>
      <c r="Y306" s="244">
        <f>INDEX(NoSettings!$C$2:$AG$7602,MATCH(EPS!$A306,NoSettings!$A$2:$A$7602,0),MATCH(EPS!Y$2,NoSettings!$C$1:$AG$1,0))</f>
        <v>0</v>
      </c>
      <c r="Z306" s="244">
        <f>INDEX(NoSettings!$C$2:$AG$7602,MATCH(EPS!$A306,NoSettings!$A$2:$A$7602,0),MATCH(EPS!Z$2,NoSettings!$C$1:$AG$1,0))</f>
        <v>0</v>
      </c>
      <c r="AA306" s="244">
        <f>INDEX(NoSettings!$C$2:$AG$7602,MATCH(EPS!$A306,NoSettings!$A$2:$A$7602,0),MATCH(EPS!AA$2,NoSettings!$C$1:$AG$1,0))</f>
        <v>0</v>
      </c>
      <c r="AB306" s="244">
        <f>INDEX(NoSettings!$C$2:$AG$7602,MATCH(EPS!$A306,NoSettings!$A$2:$A$7602,0),MATCH(EPS!AB$2,NoSettings!$C$1:$AG$1,0))</f>
        <v>0</v>
      </c>
      <c r="AC306" s="244">
        <f>INDEX(NoSettings!$C$2:$AG$7602,MATCH(EPS!$A306,NoSettings!$A$2:$A$7602,0),MATCH(EPS!AC$2,NoSettings!$C$1:$AG$1,0))</f>
        <v>0</v>
      </c>
      <c r="AD306" s="244">
        <f>INDEX(NoSettings!$C$2:$AG$7602,MATCH(EPS!$A306,NoSettings!$A$2:$A$7602,0),MATCH(EPS!AD$2,NoSettings!$C$1:$AG$1,0))</f>
        <v>0</v>
      </c>
      <c r="AE306" s="244">
        <f>INDEX(NoSettings!$C$2:$AG$7602,MATCH(EPS!$A306,NoSettings!$A$2:$A$7602,0),MATCH(EPS!AE$2,NoSettings!$C$1:$AG$1,0))</f>
        <v>0</v>
      </c>
      <c r="AF306" s="244">
        <f>INDEX(NoSettings!$C$2:$AG$7602,MATCH(EPS!$A306,NoSettings!$A$2:$A$7602,0),MATCH(EPS!AF$2,NoSettings!$C$1:$AG$1,0))</f>
        <v>0</v>
      </c>
      <c r="AG306" s="244">
        <f>INDEX(NoSettings!$C$2:$AG$7602,MATCH(EPS!$A306,NoSettings!$A$2:$A$7602,0),MATCH(EPS!AG$2,NoSettings!$C$1:$AG$1,0))</f>
        <v>0</v>
      </c>
      <c r="AH306" s="244">
        <f>INDEX(NoSettings!$C$2:$AG$7602,MATCH(EPS!$A306,NoSettings!$A$2:$A$7602,0),MATCH(EPS!AH$2,NoSettings!$C$1:$AG$1,0))</f>
        <v>0</v>
      </c>
      <c r="AI306" s="244">
        <f>INDEX(NoSettings!$C$2:$AG$7602,MATCH(EPS!$A306,NoSettings!$A$2:$A$7602,0),MATCH(EPS!AI$2,NoSettings!$C$1:$AG$1,0))</f>
        <v>0</v>
      </c>
      <c r="AJ306" s="244">
        <f>INDEX(NoSettings!$C$2:$AG$7602,MATCH(EPS!$A306,NoSettings!$A$2:$A$7602,0),MATCH(EPS!AJ$2,NoSettings!$C$1:$AG$1,0))</f>
        <v>0</v>
      </c>
      <c r="AK306" s="244">
        <f>INDEX(NoSettings!$C$2:$AG$7602,MATCH(EPS!$A306,NoSettings!$A$2:$A$7602,0),MATCH(EPS!AK$2,NoSettings!$C$1:$AG$1,0))</f>
        <v>0</v>
      </c>
    </row>
    <row r="307" spans="1:37" x14ac:dyDescent="0.3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244">
        <f>INDEX(NoSettings!$C$2:$AG$7602,MATCH(EPS!$A307,NoSettings!$A$2:$A$7602,0),MATCH(EPS!G$2,NoSettings!$C$1:$AG$1,0))</f>
        <v>0</v>
      </c>
      <c r="H307" s="244">
        <f>INDEX(NoSettings!$C$2:$AG$7602,MATCH(EPS!$A307,NoSettings!$A$2:$A$7602,0),MATCH(EPS!H$2,NoSettings!$C$1:$AG$1,0))</f>
        <v>0</v>
      </c>
      <c r="I307" s="244">
        <f>INDEX(NoSettings!$C$2:$AG$7602,MATCH(EPS!$A307,NoSettings!$A$2:$A$7602,0),MATCH(EPS!I$2,NoSettings!$C$1:$AG$1,0))</f>
        <v>0</v>
      </c>
      <c r="J307" s="244">
        <f>INDEX(NoSettings!$C$2:$AG$7602,MATCH(EPS!$A307,NoSettings!$A$2:$A$7602,0),MATCH(EPS!J$2,NoSettings!$C$1:$AG$1,0))</f>
        <v>0</v>
      </c>
      <c r="K307" s="244">
        <f>INDEX(NoSettings!$C$2:$AG$7602,MATCH(EPS!$A307,NoSettings!$A$2:$A$7602,0),MATCH(EPS!K$2,NoSettings!$C$1:$AG$1,0))</f>
        <v>0</v>
      </c>
      <c r="L307" s="244">
        <f>INDEX(NoSettings!$C$2:$AG$7602,MATCH(EPS!$A307,NoSettings!$A$2:$A$7602,0),MATCH(EPS!L$2,NoSettings!$C$1:$AG$1,0))</f>
        <v>0</v>
      </c>
      <c r="M307" s="244">
        <f>INDEX(NoSettings!$C$2:$AG$7602,MATCH(EPS!$A307,NoSettings!$A$2:$A$7602,0),MATCH(EPS!M$2,NoSettings!$C$1:$AG$1,0))</f>
        <v>0</v>
      </c>
      <c r="N307" s="244">
        <f>INDEX(NoSettings!$C$2:$AG$7602,MATCH(EPS!$A307,NoSettings!$A$2:$A$7602,0),MATCH(EPS!N$2,NoSettings!$C$1:$AG$1,0))</f>
        <v>0</v>
      </c>
      <c r="O307" s="244">
        <f>INDEX(NoSettings!$C$2:$AG$7602,MATCH(EPS!$A307,NoSettings!$A$2:$A$7602,0),MATCH(EPS!O$2,NoSettings!$C$1:$AG$1,0))</f>
        <v>0</v>
      </c>
      <c r="P307" s="244">
        <f>INDEX(NoSettings!$C$2:$AG$7602,MATCH(EPS!$A307,NoSettings!$A$2:$A$7602,0),MATCH(EPS!P$2,NoSettings!$C$1:$AG$1,0))</f>
        <v>0</v>
      </c>
      <c r="Q307" s="244">
        <f>INDEX(NoSettings!$C$2:$AG$7602,MATCH(EPS!$A307,NoSettings!$A$2:$A$7602,0),MATCH(EPS!Q$2,NoSettings!$C$1:$AG$1,0))</f>
        <v>0</v>
      </c>
      <c r="R307" s="244">
        <f>INDEX(NoSettings!$C$2:$AG$7602,MATCH(EPS!$A307,NoSettings!$A$2:$A$7602,0),MATCH(EPS!R$2,NoSettings!$C$1:$AG$1,0))</f>
        <v>0</v>
      </c>
      <c r="S307" s="244">
        <f>INDEX(NoSettings!$C$2:$AG$7602,MATCH(EPS!$A307,NoSettings!$A$2:$A$7602,0),MATCH(EPS!S$2,NoSettings!$C$1:$AG$1,0))</f>
        <v>0</v>
      </c>
      <c r="T307" s="244">
        <f>INDEX(NoSettings!$C$2:$AG$7602,MATCH(EPS!$A307,NoSettings!$A$2:$A$7602,0),MATCH(EPS!T$2,NoSettings!$C$1:$AG$1,0))</f>
        <v>0</v>
      </c>
      <c r="U307" s="244">
        <f>INDEX(NoSettings!$C$2:$AG$7602,MATCH(EPS!$A307,NoSettings!$A$2:$A$7602,0),MATCH(EPS!U$2,NoSettings!$C$1:$AG$1,0))</f>
        <v>0</v>
      </c>
      <c r="V307" s="244">
        <f>INDEX(NoSettings!$C$2:$AG$7602,MATCH(EPS!$A307,NoSettings!$A$2:$A$7602,0),MATCH(EPS!V$2,NoSettings!$C$1:$AG$1,0))</f>
        <v>0</v>
      </c>
      <c r="W307" s="244">
        <f>INDEX(NoSettings!$C$2:$AG$7602,MATCH(EPS!$A307,NoSettings!$A$2:$A$7602,0),MATCH(EPS!W$2,NoSettings!$C$1:$AG$1,0))</f>
        <v>0</v>
      </c>
      <c r="X307" s="244">
        <f>INDEX(NoSettings!$C$2:$AG$7602,MATCH(EPS!$A307,NoSettings!$A$2:$A$7602,0),MATCH(EPS!X$2,NoSettings!$C$1:$AG$1,0))</f>
        <v>0</v>
      </c>
      <c r="Y307" s="244">
        <f>INDEX(NoSettings!$C$2:$AG$7602,MATCH(EPS!$A307,NoSettings!$A$2:$A$7602,0),MATCH(EPS!Y$2,NoSettings!$C$1:$AG$1,0))</f>
        <v>0</v>
      </c>
      <c r="Z307" s="244">
        <f>INDEX(NoSettings!$C$2:$AG$7602,MATCH(EPS!$A307,NoSettings!$A$2:$A$7602,0),MATCH(EPS!Z$2,NoSettings!$C$1:$AG$1,0))</f>
        <v>0</v>
      </c>
      <c r="AA307" s="244">
        <f>INDEX(NoSettings!$C$2:$AG$7602,MATCH(EPS!$A307,NoSettings!$A$2:$A$7602,0),MATCH(EPS!AA$2,NoSettings!$C$1:$AG$1,0))</f>
        <v>0</v>
      </c>
      <c r="AB307" s="244">
        <f>INDEX(NoSettings!$C$2:$AG$7602,MATCH(EPS!$A307,NoSettings!$A$2:$A$7602,0),MATCH(EPS!AB$2,NoSettings!$C$1:$AG$1,0))</f>
        <v>0</v>
      </c>
      <c r="AC307" s="244">
        <f>INDEX(NoSettings!$C$2:$AG$7602,MATCH(EPS!$A307,NoSettings!$A$2:$A$7602,0),MATCH(EPS!AC$2,NoSettings!$C$1:$AG$1,0))</f>
        <v>0</v>
      </c>
      <c r="AD307" s="244">
        <f>INDEX(NoSettings!$C$2:$AG$7602,MATCH(EPS!$A307,NoSettings!$A$2:$A$7602,0),MATCH(EPS!AD$2,NoSettings!$C$1:$AG$1,0))</f>
        <v>0</v>
      </c>
      <c r="AE307" s="244">
        <f>INDEX(NoSettings!$C$2:$AG$7602,MATCH(EPS!$A307,NoSettings!$A$2:$A$7602,0),MATCH(EPS!AE$2,NoSettings!$C$1:$AG$1,0))</f>
        <v>0</v>
      </c>
      <c r="AF307" s="244">
        <f>INDEX(NoSettings!$C$2:$AG$7602,MATCH(EPS!$A307,NoSettings!$A$2:$A$7602,0),MATCH(EPS!AF$2,NoSettings!$C$1:$AG$1,0))</f>
        <v>0</v>
      </c>
      <c r="AG307" s="244">
        <f>INDEX(NoSettings!$C$2:$AG$7602,MATCH(EPS!$A307,NoSettings!$A$2:$A$7602,0),MATCH(EPS!AG$2,NoSettings!$C$1:$AG$1,0))</f>
        <v>0</v>
      </c>
      <c r="AH307" s="244">
        <f>INDEX(NoSettings!$C$2:$AG$7602,MATCH(EPS!$A307,NoSettings!$A$2:$A$7602,0),MATCH(EPS!AH$2,NoSettings!$C$1:$AG$1,0))</f>
        <v>0</v>
      </c>
      <c r="AI307" s="244">
        <f>INDEX(NoSettings!$C$2:$AG$7602,MATCH(EPS!$A307,NoSettings!$A$2:$A$7602,0),MATCH(EPS!AI$2,NoSettings!$C$1:$AG$1,0))</f>
        <v>0</v>
      </c>
      <c r="AJ307" s="244">
        <f>INDEX(NoSettings!$C$2:$AG$7602,MATCH(EPS!$A307,NoSettings!$A$2:$A$7602,0),MATCH(EPS!AJ$2,NoSettings!$C$1:$AG$1,0))</f>
        <v>0</v>
      </c>
      <c r="AK307" s="244">
        <f>INDEX(NoSettings!$C$2:$AG$7602,MATCH(EPS!$A307,NoSettings!$A$2:$A$7602,0),MATCH(EPS!AK$2,NoSettings!$C$1:$AG$1,0))</f>
        <v>0</v>
      </c>
    </row>
    <row r="308" spans="1:37" x14ac:dyDescent="0.3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244">
        <f>INDEX(NoSettings!$C$2:$AG$7602,MATCH(EPS!$A308,NoSettings!$A$2:$A$7602,0),MATCH(EPS!G$2,NoSettings!$C$1:$AG$1,0))</f>
        <v>0</v>
      </c>
      <c r="H308" s="244">
        <f>INDEX(NoSettings!$C$2:$AG$7602,MATCH(EPS!$A308,NoSettings!$A$2:$A$7602,0),MATCH(EPS!H$2,NoSettings!$C$1:$AG$1,0))</f>
        <v>0</v>
      </c>
      <c r="I308" s="244">
        <f>INDEX(NoSettings!$C$2:$AG$7602,MATCH(EPS!$A308,NoSettings!$A$2:$A$7602,0),MATCH(EPS!I$2,NoSettings!$C$1:$AG$1,0))</f>
        <v>0</v>
      </c>
      <c r="J308" s="244">
        <f>INDEX(NoSettings!$C$2:$AG$7602,MATCH(EPS!$A308,NoSettings!$A$2:$A$7602,0),MATCH(EPS!J$2,NoSettings!$C$1:$AG$1,0))</f>
        <v>0</v>
      </c>
      <c r="K308" s="244">
        <f>INDEX(NoSettings!$C$2:$AG$7602,MATCH(EPS!$A308,NoSettings!$A$2:$A$7602,0),MATCH(EPS!K$2,NoSettings!$C$1:$AG$1,0))</f>
        <v>0</v>
      </c>
      <c r="L308" s="244">
        <f>INDEX(NoSettings!$C$2:$AG$7602,MATCH(EPS!$A308,NoSettings!$A$2:$A$7602,0),MATCH(EPS!L$2,NoSettings!$C$1:$AG$1,0))</f>
        <v>0</v>
      </c>
      <c r="M308" s="244">
        <f>INDEX(NoSettings!$C$2:$AG$7602,MATCH(EPS!$A308,NoSettings!$A$2:$A$7602,0),MATCH(EPS!M$2,NoSettings!$C$1:$AG$1,0))</f>
        <v>0</v>
      </c>
      <c r="N308" s="244">
        <f>INDEX(NoSettings!$C$2:$AG$7602,MATCH(EPS!$A308,NoSettings!$A$2:$A$7602,0),MATCH(EPS!N$2,NoSettings!$C$1:$AG$1,0))</f>
        <v>0</v>
      </c>
      <c r="O308" s="244">
        <f>INDEX(NoSettings!$C$2:$AG$7602,MATCH(EPS!$A308,NoSettings!$A$2:$A$7602,0),MATCH(EPS!O$2,NoSettings!$C$1:$AG$1,0))</f>
        <v>0</v>
      </c>
      <c r="P308" s="244">
        <f>INDEX(NoSettings!$C$2:$AG$7602,MATCH(EPS!$A308,NoSettings!$A$2:$A$7602,0),MATCH(EPS!P$2,NoSettings!$C$1:$AG$1,0))</f>
        <v>0</v>
      </c>
      <c r="Q308" s="244">
        <f>INDEX(NoSettings!$C$2:$AG$7602,MATCH(EPS!$A308,NoSettings!$A$2:$A$7602,0),MATCH(EPS!Q$2,NoSettings!$C$1:$AG$1,0))</f>
        <v>0</v>
      </c>
      <c r="R308" s="244">
        <f>INDEX(NoSettings!$C$2:$AG$7602,MATCH(EPS!$A308,NoSettings!$A$2:$A$7602,0),MATCH(EPS!R$2,NoSettings!$C$1:$AG$1,0))</f>
        <v>0</v>
      </c>
      <c r="S308" s="244">
        <f>INDEX(NoSettings!$C$2:$AG$7602,MATCH(EPS!$A308,NoSettings!$A$2:$A$7602,0),MATCH(EPS!S$2,NoSettings!$C$1:$AG$1,0))</f>
        <v>0</v>
      </c>
      <c r="T308" s="244">
        <f>INDEX(NoSettings!$C$2:$AG$7602,MATCH(EPS!$A308,NoSettings!$A$2:$A$7602,0),MATCH(EPS!T$2,NoSettings!$C$1:$AG$1,0))</f>
        <v>0</v>
      </c>
      <c r="U308" s="244">
        <f>INDEX(NoSettings!$C$2:$AG$7602,MATCH(EPS!$A308,NoSettings!$A$2:$A$7602,0),MATCH(EPS!U$2,NoSettings!$C$1:$AG$1,0))</f>
        <v>0</v>
      </c>
      <c r="V308" s="244">
        <f>INDEX(NoSettings!$C$2:$AG$7602,MATCH(EPS!$A308,NoSettings!$A$2:$A$7602,0),MATCH(EPS!V$2,NoSettings!$C$1:$AG$1,0))</f>
        <v>0</v>
      </c>
      <c r="W308" s="244">
        <f>INDEX(NoSettings!$C$2:$AG$7602,MATCH(EPS!$A308,NoSettings!$A$2:$A$7602,0),MATCH(EPS!W$2,NoSettings!$C$1:$AG$1,0))</f>
        <v>0</v>
      </c>
      <c r="X308" s="244">
        <f>INDEX(NoSettings!$C$2:$AG$7602,MATCH(EPS!$A308,NoSettings!$A$2:$A$7602,0),MATCH(EPS!X$2,NoSettings!$C$1:$AG$1,0))</f>
        <v>0</v>
      </c>
      <c r="Y308" s="244">
        <f>INDEX(NoSettings!$C$2:$AG$7602,MATCH(EPS!$A308,NoSettings!$A$2:$A$7602,0),MATCH(EPS!Y$2,NoSettings!$C$1:$AG$1,0))</f>
        <v>0</v>
      </c>
      <c r="Z308" s="244">
        <f>INDEX(NoSettings!$C$2:$AG$7602,MATCH(EPS!$A308,NoSettings!$A$2:$A$7602,0),MATCH(EPS!Z$2,NoSettings!$C$1:$AG$1,0))</f>
        <v>0</v>
      </c>
      <c r="AA308" s="244">
        <f>INDEX(NoSettings!$C$2:$AG$7602,MATCH(EPS!$A308,NoSettings!$A$2:$A$7602,0),MATCH(EPS!AA$2,NoSettings!$C$1:$AG$1,0))</f>
        <v>0</v>
      </c>
      <c r="AB308" s="244">
        <f>INDEX(NoSettings!$C$2:$AG$7602,MATCH(EPS!$A308,NoSettings!$A$2:$A$7602,0),MATCH(EPS!AB$2,NoSettings!$C$1:$AG$1,0))</f>
        <v>0</v>
      </c>
      <c r="AC308" s="244">
        <f>INDEX(NoSettings!$C$2:$AG$7602,MATCH(EPS!$A308,NoSettings!$A$2:$A$7602,0),MATCH(EPS!AC$2,NoSettings!$C$1:$AG$1,0))</f>
        <v>0</v>
      </c>
      <c r="AD308" s="244">
        <f>INDEX(NoSettings!$C$2:$AG$7602,MATCH(EPS!$A308,NoSettings!$A$2:$A$7602,0),MATCH(EPS!AD$2,NoSettings!$C$1:$AG$1,0))</f>
        <v>0</v>
      </c>
      <c r="AE308" s="244">
        <f>INDEX(NoSettings!$C$2:$AG$7602,MATCH(EPS!$A308,NoSettings!$A$2:$A$7602,0),MATCH(EPS!AE$2,NoSettings!$C$1:$AG$1,0))</f>
        <v>0</v>
      </c>
      <c r="AF308" s="244">
        <f>INDEX(NoSettings!$C$2:$AG$7602,MATCH(EPS!$A308,NoSettings!$A$2:$A$7602,0),MATCH(EPS!AF$2,NoSettings!$C$1:$AG$1,0))</f>
        <v>0</v>
      </c>
      <c r="AG308" s="244">
        <f>INDEX(NoSettings!$C$2:$AG$7602,MATCH(EPS!$A308,NoSettings!$A$2:$A$7602,0),MATCH(EPS!AG$2,NoSettings!$C$1:$AG$1,0))</f>
        <v>0</v>
      </c>
      <c r="AH308" s="244">
        <f>INDEX(NoSettings!$C$2:$AG$7602,MATCH(EPS!$A308,NoSettings!$A$2:$A$7602,0),MATCH(EPS!AH$2,NoSettings!$C$1:$AG$1,0))</f>
        <v>0</v>
      </c>
      <c r="AI308" s="244">
        <f>INDEX(NoSettings!$C$2:$AG$7602,MATCH(EPS!$A308,NoSettings!$A$2:$A$7602,0),MATCH(EPS!AI$2,NoSettings!$C$1:$AG$1,0))</f>
        <v>0</v>
      </c>
      <c r="AJ308" s="244">
        <f>INDEX(NoSettings!$C$2:$AG$7602,MATCH(EPS!$A308,NoSettings!$A$2:$A$7602,0),MATCH(EPS!AJ$2,NoSettings!$C$1:$AG$1,0))</f>
        <v>0</v>
      </c>
      <c r="AK308" s="244">
        <f>INDEX(NoSettings!$C$2:$AG$7602,MATCH(EPS!$A308,NoSettings!$A$2:$A$7602,0),MATCH(EPS!AK$2,NoSettings!$C$1:$AG$1,0))</f>
        <v>0</v>
      </c>
    </row>
    <row r="309" spans="1:37" x14ac:dyDescent="0.3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244">
        <f>INDEX(NoSettings!$C$2:$AG$7602,MATCH(EPS!$A309,NoSettings!$A$2:$A$7602,0),MATCH(EPS!G$2,NoSettings!$C$1:$AG$1,0))</f>
        <v>0</v>
      </c>
      <c r="H309" s="244">
        <f>INDEX(NoSettings!$C$2:$AG$7602,MATCH(EPS!$A309,NoSettings!$A$2:$A$7602,0),MATCH(EPS!H$2,NoSettings!$C$1:$AG$1,0))</f>
        <v>0</v>
      </c>
      <c r="I309" s="244">
        <f>INDEX(NoSettings!$C$2:$AG$7602,MATCH(EPS!$A309,NoSettings!$A$2:$A$7602,0),MATCH(EPS!I$2,NoSettings!$C$1:$AG$1,0))</f>
        <v>0</v>
      </c>
      <c r="J309" s="244">
        <f>INDEX(NoSettings!$C$2:$AG$7602,MATCH(EPS!$A309,NoSettings!$A$2:$A$7602,0),MATCH(EPS!J$2,NoSettings!$C$1:$AG$1,0))</f>
        <v>0</v>
      </c>
      <c r="K309" s="244">
        <f>INDEX(NoSettings!$C$2:$AG$7602,MATCH(EPS!$A309,NoSettings!$A$2:$A$7602,0),MATCH(EPS!K$2,NoSettings!$C$1:$AG$1,0))</f>
        <v>0</v>
      </c>
      <c r="L309" s="244">
        <f>INDEX(NoSettings!$C$2:$AG$7602,MATCH(EPS!$A309,NoSettings!$A$2:$A$7602,0),MATCH(EPS!L$2,NoSettings!$C$1:$AG$1,0))</f>
        <v>0</v>
      </c>
      <c r="M309" s="244">
        <f>INDEX(NoSettings!$C$2:$AG$7602,MATCH(EPS!$A309,NoSettings!$A$2:$A$7602,0),MATCH(EPS!M$2,NoSettings!$C$1:$AG$1,0))</f>
        <v>0</v>
      </c>
      <c r="N309" s="244">
        <f>INDEX(NoSettings!$C$2:$AG$7602,MATCH(EPS!$A309,NoSettings!$A$2:$A$7602,0),MATCH(EPS!N$2,NoSettings!$C$1:$AG$1,0))</f>
        <v>0</v>
      </c>
      <c r="O309" s="244">
        <f>INDEX(NoSettings!$C$2:$AG$7602,MATCH(EPS!$A309,NoSettings!$A$2:$A$7602,0),MATCH(EPS!O$2,NoSettings!$C$1:$AG$1,0))</f>
        <v>0</v>
      </c>
      <c r="P309" s="244">
        <f>INDEX(NoSettings!$C$2:$AG$7602,MATCH(EPS!$A309,NoSettings!$A$2:$A$7602,0),MATCH(EPS!P$2,NoSettings!$C$1:$AG$1,0))</f>
        <v>0</v>
      </c>
      <c r="Q309" s="244">
        <f>INDEX(NoSettings!$C$2:$AG$7602,MATCH(EPS!$A309,NoSettings!$A$2:$A$7602,0),MATCH(EPS!Q$2,NoSettings!$C$1:$AG$1,0))</f>
        <v>0</v>
      </c>
      <c r="R309" s="244">
        <f>INDEX(NoSettings!$C$2:$AG$7602,MATCH(EPS!$A309,NoSettings!$A$2:$A$7602,0),MATCH(EPS!R$2,NoSettings!$C$1:$AG$1,0))</f>
        <v>0</v>
      </c>
      <c r="S309" s="244">
        <f>INDEX(NoSettings!$C$2:$AG$7602,MATCH(EPS!$A309,NoSettings!$A$2:$A$7602,0),MATCH(EPS!S$2,NoSettings!$C$1:$AG$1,0))</f>
        <v>0</v>
      </c>
      <c r="T309" s="244">
        <f>INDEX(NoSettings!$C$2:$AG$7602,MATCH(EPS!$A309,NoSettings!$A$2:$A$7602,0),MATCH(EPS!T$2,NoSettings!$C$1:$AG$1,0))</f>
        <v>0</v>
      </c>
      <c r="U309" s="244">
        <f>INDEX(NoSettings!$C$2:$AG$7602,MATCH(EPS!$A309,NoSettings!$A$2:$A$7602,0),MATCH(EPS!U$2,NoSettings!$C$1:$AG$1,0))</f>
        <v>0</v>
      </c>
      <c r="V309" s="244">
        <f>INDEX(NoSettings!$C$2:$AG$7602,MATCH(EPS!$A309,NoSettings!$A$2:$A$7602,0),MATCH(EPS!V$2,NoSettings!$C$1:$AG$1,0))</f>
        <v>0</v>
      </c>
      <c r="W309" s="244">
        <f>INDEX(NoSettings!$C$2:$AG$7602,MATCH(EPS!$A309,NoSettings!$A$2:$A$7602,0),MATCH(EPS!W$2,NoSettings!$C$1:$AG$1,0))</f>
        <v>0</v>
      </c>
      <c r="X309" s="244">
        <f>INDEX(NoSettings!$C$2:$AG$7602,MATCH(EPS!$A309,NoSettings!$A$2:$A$7602,0),MATCH(EPS!X$2,NoSettings!$C$1:$AG$1,0))</f>
        <v>0</v>
      </c>
      <c r="Y309" s="244">
        <f>INDEX(NoSettings!$C$2:$AG$7602,MATCH(EPS!$A309,NoSettings!$A$2:$A$7602,0),MATCH(EPS!Y$2,NoSettings!$C$1:$AG$1,0))</f>
        <v>0</v>
      </c>
      <c r="Z309" s="244">
        <f>INDEX(NoSettings!$C$2:$AG$7602,MATCH(EPS!$A309,NoSettings!$A$2:$A$7602,0),MATCH(EPS!Z$2,NoSettings!$C$1:$AG$1,0))</f>
        <v>0</v>
      </c>
      <c r="AA309" s="244">
        <f>INDEX(NoSettings!$C$2:$AG$7602,MATCH(EPS!$A309,NoSettings!$A$2:$A$7602,0),MATCH(EPS!AA$2,NoSettings!$C$1:$AG$1,0))</f>
        <v>0</v>
      </c>
      <c r="AB309" s="244">
        <f>INDEX(NoSettings!$C$2:$AG$7602,MATCH(EPS!$A309,NoSettings!$A$2:$A$7602,0),MATCH(EPS!AB$2,NoSettings!$C$1:$AG$1,0))</f>
        <v>0</v>
      </c>
      <c r="AC309" s="244">
        <f>INDEX(NoSettings!$C$2:$AG$7602,MATCH(EPS!$A309,NoSettings!$A$2:$A$7602,0),MATCH(EPS!AC$2,NoSettings!$C$1:$AG$1,0))</f>
        <v>0</v>
      </c>
      <c r="AD309" s="244">
        <f>INDEX(NoSettings!$C$2:$AG$7602,MATCH(EPS!$A309,NoSettings!$A$2:$A$7602,0),MATCH(EPS!AD$2,NoSettings!$C$1:$AG$1,0))</f>
        <v>0</v>
      </c>
      <c r="AE309" s="244">
        <f>INDEX(NoSettings!$C$2:$AG$7602,MATCH(EPS!$A309,NoSettings!$A$2:$A$7602,0),MATCH(EPS!AE$2,NoSettings!$C$1:$AG$1,0))</f>
        <v>0</v>
      </c>
      <c r="AF309" s="244">
        <f>INDEX(NoSettings!$C$2:$AG$7602,MATCH(EPS!$A309,NoSettings!$A$2:$A$7602,0),MATCH(EPS!AF$2,NoSettings!$C$1:$AG$1,0))</f>
        <v>0</v>
      </c>
      <c r="AG309" s="244">
        <f>INDEX(NoSettings!$C$2:$AG$7602,MATCH(EPS!$A309,NoSettings!$A$2:$A$7602,0),MATCH(EPS!AG$2,NoSettings!$C$1:$AG$1,0))</f>
        <v>0</v>
      </c>
      <c r="AH309" s="244">
        <f>INDEX(NoSettings!$C$2:$AG$7602,MATCH(EPS!$A309,NoSettings!$A$2:$A$7602,0),MATCH(EPS!AH$2,NoSettings!$C$1:$AG$1,0))</f>
        <v>0</v>
      </c>
      <c r="AI309" s="244">
        <f>INDEX(NoSettings!$C$2:$AG$7602,MATCH(EPS!$A309,NoSettings!$A$2:$A$7602,0),MATCH(EPS!AI$2,NoSettings!$C$1:$AG$1,0))</f>
        <v>0</v>
      </c>
      <c r="AJ309" s="244">
        <f>INDEX(NoSettings!$C$2:$AG$7602,MATCH(EPS!$A309,NoSettings!$A$2:$A$7602,0),MATCH(EPS!AJ$2,NoSettings!$C$1:$AG$1,0))</f>
        <v>0</v>
      </c>
      <c r="AK309" s="244">
        <f>INDEX(NoSettings!$C$2:$AG$7602,MATCH(EPS!$A309,NoSettings!$A$2:$A$7602,0),MATCH(EPS!AK$2,NoSettings!$C$1:$AG$1,0))</f>
        <v>0</v>
      </c>
    </row>
    <row r="310" spans="1:37" x14ac:dyDescent="0.3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244">
        <f>INDEX(NoSettings!$C$2:$AG$7602,MATCH(EPS!$A310,NoSettings!$A$2:$A$7602,0),MATCH(EPS!G$2,NoSettings!$C$1:$AG$1,0))</f>
        <v>0</v>
      </c>
      <c r="H310" s="244">
        <f>INDEX(NoSettings!$C$2:$AG$7602,MATCH(EPS!$A310,NoSettings!$A$2:$A$7602,0),MATCH(EPS!H$2,NoSettings!$C$1:$AG$1,0))</f>
        <v>0</v>
      </c>
      <c r="I310" s="244">
        <f>INDEX(NoSettings!$C$2:$AG$7602,MATCH(EPS!$A310,NoSettings!$A$2:$A$7602,0),MATCH(EPS!I$2,NoSettings!$C$1:$AG$1,0))</f>
        <v>0</v>
      </c>
      <c r="J310" s="244">
        <f>INDEX(NoSettings!$C$2:$AG$7602,MATCH(EPS!$A310,NoSettings!$A$2:$A$7602,0),MATCH(EPS!J$2,NoSettings!$C$1:$AG$1,0))</f>
        <v>0</v>
      </c>
      <c r="K310" s="244">
        <f>INDEX(NoSettings!$C$2:$AG$7602,MATCH(EPS!$A310,NoSettings!$A$2:$A$7602,0),MATCH(EPS!K$2,NoSettings!$C$1:$AG$1,0))</f>
        <v>0</v>
      </c>
      <c r="L310" s="244">
        <f>INDEX(NoSettings!$C$2:$AG$7602,MATCH(EPS!$A310,NoSettings!$A$2:$A$7602,0),MATCH(EPS!L$2,NoSettings!$C$1:$AG$1,0))</f>
        <v>0</v>
      </c>
      <c r="M310" s="244">
        <f>INDEX(NoSettings!$C$2:$AG$7602,MATCH(EPS!$A310,NoSettings!$A$2:$A$7602,0),MATCH(EPS!M$2,NoSettings!$C$1:$AG$1,0))</f>
        <v>0</v>
      </c>
      <c r="N310" s="244">
        <f>INDEX(NoSettings!$C$2:$AG$7602,MATCH(EPS!$A310,NoSettings!$A$2:$A$7602,0),MATCH(EPS!N$2,NoSettings!$C$1:$AG$1,0))</f>
        <v>0</v>
      </c>
      <c r="O310" s="244">
        <f>INDEX(NoSettings!$C$2:$AG$7602,MATCH(EPS!$A310,NoSettings!$A$2:$A$7602,0),MATCH(EPS!O$2,NoSettings!$C$1:$AG$1,0))</f>
        <v>0</v>
      </c>
      <c r="P310" s="244">
        <f>INDEX(NoSettings!$C$2:$AG$7602,MATCH(EPS!$A310,NoSettings!$A$2:$A$7602,0),MATCH(EPS!P$2,NoSettings!$C$1:$AG$1,0))</f>
        <v>0</v>
      </c>
      <c r="Q310" s="244">
        <f>INDEX(NoSettings!$C$2:$AG$7602,MATCH(EPS!$A310,NoSettings!$A$2:$A$7602,0),MATCH(EPS!Q$2,NoSettings!$C$1:$AG$1,0))</f>
        <v>0</v>
      </c>
      <c r="R310" s="244">
        <f>INDEX(NoSettings!$C$2:$AG$7602,MATCH(EPS!$A310,NoSettings!$A$2:$A$7602,0),MATCH(EPS!R$2,NoSettings!$C$1:$AG$1,0))</f>
        <v>0</v>
      </c>
      <c r="S310" s="244">
        <f>INDEX(NoSettings!$C$2:$AG$7602,MATCH(EPS!$A310,NoSettings!$A$2:$A$7602,0),MATCH(EPS!S$2,NoSettings!$C$1:$AG$1,0))</f>
        <v>0</v>
      </c>
      <c r="T310" s="244">
        <f>INDEX(NoSettings!$C$2:$AG$7602,MATCH(EPS!$A310,NoSettings!$A$2:$A$7602,0),MATCH(EPS!T$2,NoSettings!$C$1:$AG$1,0))</f>
        <v>0</v>
      </c>
      <c r="U310" s="244">
        <f>INDEX(NoSettings!$C$2:$AG$7602,MATCH(EPS!$A310,NoSettings!$A$2:$A$7602,0),MATCH(EPS!U$2,NoSettings!$C$1:$AG$1,0))</f>
        <v>0</v>
      </c>
      <c r="V310" s="244">
        <f>INDEX(NoSettings!$C$2:$AG$7602,MATCH(EPS!$A310,NoSettings!$A$2:$A$7602,0),MATCH(EPS!V$2,NoSettings!$C$1:$AG$1,0))</f>
        <v>0</v>
      </c>
      <c r="W310" s="244">
        <f>INDEX(NoSettings!$C$2:$AG$7602,MATCH(EPS!$A310,NoSettings!$A$2:$A$7602,0),MATCH(EPS!W$2,NoSettings!$C$1:$AG$1,0))</f>
        <v>0</v>
      </c>
      <c r="X310" s="244">
        <f>INDEX(NoSettings!$C$2:$AG$7602,MATCH(EPS!$A310,NoSettings!$A$2:$A$7602,0),MATCH(EPS!X$2,NoSettings!$C$1:$AG$1,0))</f>
        <v>0</v>
      </c>
      <c r="Y310" s="244">
        <f>INDEX(NoSettings!$C$2:$AG$7602,MATCH(EPS!$A310,NoSettings!$A$2:$A$7602,0),MATCH(EPS!Y$2,NoSettings!$C$1:$AG$1,0))</f>
        <v>0</v>
      </c>
      <c r="Z310" s="244">
        <f>INDEX(NoSettings!$C$2:$AG$7602,MATCH(EPS!$A310,NoSettings!$A$2:$A$7602,0),MATCH(EPS!Z$2,NoSettings!$C$1:$AG$1,0))</f>
        <v>0</v>
      </c>
      <c r="AA310" s="244">
        <f>INDEX(NoSettings!$C$2:$AG$7602,MATCH(EPS!$A310,NoSettings!$A$2:$A$7602,0),MATCH(EPS!AA$2,NoSettings!$C$1:$AG$1,0))</f>
        <v>0</v>
      </c>
      <c r="AB310" s="244">
        <f>INDEX(NoSettings!$C$2:$AG$7602,MATCH(EPS!$A310,NoSettings!$A$2:$A$7602,0),MATCH(EPS!AB$2,NoSettings!$C$1:$AG$1,0))</f>
        <v>0</v>
      </c>
      <c r="AC310" s="244">
        <f>INDEX(NoSettings!$C$2:$AG$7602,MATCH(EPS!$A310,NoSettings!$A$2:$A$7602,0),MATCH(EPS!AC$2,NoSettings!$C$1:$AG$1,0))</f>
        <v>0</v>
      </c>
      <c r="AD310" s="244">
        <f>INDEX(NoSettings!$C$2:$AG$7602,MATCH(EPS!$A310,NoSettings!$A$2:$A$7602,0),MATCH(EPS!AD$2,NoSettings!$C$1:$AG$1,0))</f>
        <v>0</v>
      </c>
      <c r="AE310" s="244">
        <f>INDEX(NoSettings!$C$2:$AG$7602,MATCH(EPS!$A310,NoSettings!$A$2:$A$7602,0),MATCH(EPS!AE$2,NoSettings!$C$1:$AG$1,0))</f>
        <v>0</v>
      </c>
      <c r="AF310" s="244">
        <f>INDEX(NoSettings!$C$2:$AG$7602,MATCH(EPS!$A310,NoSettings!$A$2:$A$7602,0),MATCH(EPS!AF$2,NoSettings!$C$1:$AG$1,0))</f>
        <v>0</v>
      </c>
      <c r="AG310" s="244">
        <f>INDEX(NoSettings!$C$2:$AG$7602,MATCH(EPS!$A310,NoSettings!$A$2:$A$7602,0),MATCH(EPS!AG$2,NoSettings!$C$1:$AG$1,0))</f>
        <v>0</v>
      </c>
      <c r="AH310" s="244">
        <f>INDEX(NoSettings!$C$2:$AG$7602,MATCH(EPS!$A310,NoSettings!$A$2:$A$7602,0),MATCH(EPS!AH$2,NoSettings!$C$1:$AG$1,0))</f>
        <v>0</v>
      </c>
      <c r="AI310" s="244">
        <f>INDEX(NoSettings!$C$2:$AG$7602,MATCH(EPS!$A310,NoSettings!$A$2:$A$7602,0),MATCH(EPS!AI$2,NoSettings!$C$1:$AG$1,0))</f>
        <v>0</v>
      </c>
      <c r="AJ310" s="244">
        <f>INDEX(NoSettings!$C$2:$AG$7602,MATCH(EPS!$A310,NoSettings!$A$2:$A$7602,0),MATCH(EPS!AJ$2,NoSettings!$C$1:$AG$1,0))</f>
        <v>0</v>
      </c>
      <c r="AK310" s="244">
        <f>INDEX(NoSettings!$C$2:$AG$7602,MATCH(EPS!$A310,NoSettings!$A$2:$A$7602,0),MATCH(EPS!AK$2,NoSettings!$C$1:$AG$1,0))</f>
        <v>0</v>
      </c>
    </row>
    <row r="311" spans="1:37" x14ac:dyDescent="0.3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244">
        <f>INDEX(NoSettings!$C$2:$AG$7602,MATCH(EPS!$A311,NoSettings!$A$2:$A$7602,0),MATCH(EPS!G$2,NoSettings!$C$1:$AG$1,0))</f>
        <v>0</v>
      </c>
      <c r="H311" s="244">
        <f>INDEX(NoSettings!$C$2:$AG$7602,MATCH(EPS!$A311,NoSettings!$A$2:$A$7602,0),MATCH(EPS!H$2,NoSettings!$C$1:$AG$1,0))</f>
        <v>0</v>
      </c>
      <c r="I311" s="244">
        <f>INDEX(NoSettings!$C$2:$AG$7602,MATCH(EPS!$A311,NoSettings!$A$2:$A$7602,0),MATCH(EPS!I$2,NoSettings!$C$1:$AG$1,0))</f>
        <v>0</v>
      </c>
      <c r="J311" s="244">
        <f>INDEX(NoSettings!$C$2:$AG$7602,MATCH(EPS!$A311,NoSettings!$A$2:$A$7602,0),MATCH(EPS!J$2,NoSettings!$C$1:$AG$1,0))</f>
        <v>0</v>
      </c>
      <c r="K311" s="244">
        <f>INDEX(NoSettings!$C$2:$AG$7602,MATCH(EPS!$A311,NoSettings!$A$2:$A$7602,0),MATCH(EPS!K$2,NoSettings!$C$1:$AG$1,0))</f>
        <v>0</v>
      </c>
      <c r="L311" s="244">
        <f>INDEX(NoSettings!$C$2:$AG$7602,MATCH(EPS!$A311,NoSettings!$A$2:$A$7602,0),MATCH(EPS!L$2,NoSettings!$C$1:$AG$1,0))</f>
        <v>0</v>
      </c>
      <c r="M311" s="244">
        <f>INDEX(NoSettings!$C$2:$AG$7602,MATCH(EPS!$A311,NoSettings!$A$2:$A$7602,0),MATCH(EPS!M$2,NoSettings!$C$1:$AG$1,0))</f>
        <v>0</v>
      </c>
      <c r="N311" s="244">
        <f>INDEX(NoSettings!$C$2:$AG$7602,MATCH(EPS!$A311,NoSettings!$A$2:$A$7602,0),MATCH(EPS!N$2,NoSettings!$C$1:$AG$1,0))</f>
        <v>0</v>
      </c>
      <c r="O311" s="244">
        <f>INDEX(NoSettings!$C$2:$AG$7602,MATCH(EPS!$A311,NoSettings!$A$2:$A$7602,0),MATCH(EPS!O$2,NoSettings!$C$1:$AG$1,0))</f>
        <v>0</v>
      </c>
      <c r="P311" s="244">
        <f>INDEX(NoSettings!$C$2:$AG$7602,MATCH(EPS!$A311,NoSettings!$A$2:$A$7602,0),MATCH(EPS!P$2,NoSettings!$C$1:$AG$1,0))</f>
        <v>0</v>
      </c>
      <c r="Q311" s="244">
        <f>INDEX(NoSettings!$C$2:$AG$7602,MATCH(EPS!$A311,NoSettings!$A$2:$A$7602,0),MATCH(EPS!Q$2,NoSettings!$C$1:$AG$1,0))</f>
        <v>0</v>
      </c>
      <c r="R311" s="244">
        <f>INDEX(NoSettings!$C$2:$AG$7602,MATCH(EPS!$A311,NoSettings!$A$2:$A$7602,0),MATCH(EPS!R$2,NoSettings!$C$1:$AG$1,0))</f>
        <v>0</v>
      </c>
      <c r="S311" s="244">
        <f>INDEX(NoSettings!$C$2:$AG$7602,MATCH(EPS!$A311,NoSettings!$A$2:$A$7602,0),MATCH(EPS!S$2,NoSettings!$C$1:$AG$1,0))</f>
        <v>0</v>
      </c>
      <c r="T311" s="244">
        <f>INDEX(NoSettings!$C$2:$AG$7602,MATCH(EPS!$A311,NoSettings!$A$2:$A$7602,0),MATCH(EPS!T$2,NoSettings!$C$1:$AG$1,0))</f>
        <v>0</v>
      </c>
      <c r="U311" s="244">
        <f>INDEX(NoSettings!$C$2:$AG$7602,MATCH(EPS!$A311,NoSettings!$A$2:$A$7602,0),MATCH(EPS!U$2,NoSettings!$C$1:$AG$1,0))</f>
        <v>0</v>
      </c>
      <c r="V311" s="244">
        <f>INDEX(NoSettings!$C$2:$AG$7602,MATCH(EPS!$A311,NoSettings!$A$2:$A$7602,0),MATCH(EPS!V$2,NoSettings!$C$1:$AG$1,0))</f>
        <v>0</v>
      </c>
      <c r="W311" s="244">
        <f>INDEX(NoSettings!$C$2:$AG$7602,MATCH(EPS!$A311,NoSettings!$A$2:$A$7602,0),MATCH(EPS!W$2,NoSettings!$C$1:$AG$1,0))</f>
        <v>0</v>
      </c>
      <c r="X311" s="244">
        <f>INDEX(NoSettings!$C$2:$AG$7602,MATCH(EPS!$A311,NoSettings!$A$2:$A$7602,0),MATCH(EPS!X$2,NoSettings!$C$1:$AG$1,0))</f>
        <v>0</v>
      </c>
      <c r="Y311" s="244">
        <f>INDEX(NoSettings!$C$2:$AG$7602,MATCH(EPS!$A311,NoSettings!$A$2:$A$7602,0),MATCH(EPS!Y$2,NoSettings!$C$1:$AG$1,0))</f>
        <v>0</v>
      </c>
      <c r="Z311" s="244">
        <f>INDEX(NoSettings!$C$2:$AG$7602,MATCH(EPS!$A311,NoSettings!$A$2:$A$7602,0),MATCH(EPS!Z$2,NoSettings!$C$1:$AG$1,0))</f>
        <v>0</v>
      </c>
      <c r="AA311" s="244">
        <f>INDEX(NoSettings!$C$2:$AG$7602,MATCH(EPS!$A311,NoSettings!$A$2:$A$7602,0),MATCH(EPS!AA$2,NoSettings!$C$1:$AG$1,0))</f>
        <v>0</v>
      </c>
      <c r="AB311" s="244">
        <f>INDEX(NoSettings!$C$2:$AG$7602,MATCH(EPS!$A311,NoSettings!$A$2:$A$7602,0),MATCH(EPS!AB$2,NoSettings!$C$1:$AG$1,0))</f>
        <v>0</v>
      </c>
      <c r="AC311" s="244">
        <f>INDEX(NoSettings!$C$2:$AG$7602,MATCH(EPS!$A311,NoSettings!$A$2:$A$7602,0),MATCH(EPS!AC$2,NoSettings!$C$1:$AG$1,0))</f>
        <v>0</v>
      </c>
      <c r="AD311" s="244">
        <f>INDEX(NoSettings!$C$2:$AG$7602,MATCH(EPS!$A311,NoSettings!$A$2:$A$7602,0),MATCH(EPS!AD$2,NoSettings!$C$1:$AG$1,0))</f>
        <v>0</v>
      </c>
      <c r="AE311" s="244">
        <f>INDEX(NoSettings!$C$2:$AG$7602,MATCH(EPS!$A311,NoSettings!$A$2:$A$7602,0),MATCH(EPS!AE$2,NoSettings!$C$1:$AG$1,0))</f>
        <v>0</v>
      </c>
      <c r="AF311" s="244">
        <f>INDEX(NoSettings!$C$2:$AG$7602,MATCH(EPS!$A311,NoSettings!$A$2:$A$7602,0),MATCH(EPS!AF$2,NoSettings!$C$1:$AG$1,0))</f>
        <v>0</v>
      </c>
      <c r="AG311" s="244">
        <f>INDEX(NoSettings!$C$2:$AG$7602,MATCH(EPS!$A311,NoSettings!$A$2:$A$7602,0),MATCH(EPS!AG$2,NoSettings!$C$1:$AG$1,0))</f>
        <v>0</v>
      </c>
      <c r="AH311" s="244">
        <f>INDEX(NoSettings!$C$2:$AG$7602,MATCH(EPS!$A311,NoSettings!$A$2:$A$7602,0),MATCH(EPS!AH$2,NoSettings!$C$1:$AG$1,0))</f>
        <v>0</v>
      </c>
      <c r="AI311" s="244">
        <f>INDEX(NoSettings!$C$2:$AG$7602,MATCH(EPS!$A311,NoSettings!$A$2:$A$7602,0),MATCH(EPS!AI$2,NoSettings!$C$1:$AG$1,0))</f>
        <v>0</v>
      </c>
      <c r="AJ311" s="244">
        <f>INDEX(NoSettings!$C$2:$AG$7602,MATCH(EPS!$A311,NoSettings!$A$2:$A$7602,0),MATCH(EPS!AJ$2,NoSettings!$C$1:$AG$1,0))</f>
        <v>0</v>
      </c>
      <c r="AK311" s="244">
        <f>INDEX(NoSettings!$C$2:$AG$7602,MATCH(EPS!$A311,NoSettings!$A$2:$A$7602,0),MATCH(EPS!AK$2,NoSettings!$C$1:$AG$1,0))</f>
        <v>0</v>
      </c>
    </row>
    <row r="312" spans="1:37" x14ac:dyDescent="0.3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244">
        <f>INDEX(NoSettings!$C$2:$AG$7602,MATCH(EPS!$A312,NoSettings!$A$2:$A$7602,0),MATCH(EPS!G$2,NoSettings!$C$1:$AG$1,0))</f>
        <v>0</v>
      </c>
      <c r="H312" s="244">
        <f>INDEX(NoSettings!$C$2:$AG$7602,MATCH(EPS!$A312,NoSettings!$A$2:$A$7602,0),MATCH(EPS!H$2,NoSettings!$C$1:$AG$1,0))</f>
        <v>0</v>
      </c>
      <c r="I312" s="244">
        <f>INDEX(NoSettings!$C$2:$AG$7602,MATCH(EPS!$A312,NoSettings!$A$2:$A$7602,0),MATCH(EPS!I$2,NoSettings!$C$1:$AG$1,0))</f>
        <v>0</v>
      </c>
      <c r="J312" s="244">
        <f>INDEX(NoSettings!$C$2:$AG$7602,MATCH(EPS!$A312,NoSettings!$A$2:$A$7602,0),MATCH(EPS!J$2,NoSettings!$C$1:$AG$1,0))</f>
        <v>0</v>
      </c>
      <c r="K312" s="244">
        <f>INDEX(NoSettings!$C$2:$AG$7602,MATCH(EPS!$A312,NoSettings!$A$2:$A$7602,0),MATCH(EPS!K$2,NoSettings!$C$1:$AG$1,0))</f>
        <v>0</v>
      </c>
      <c r="L312" s="244">
        <f>INDEX(NoSettings!$C$2:$AG$7602,MATCH(EPS!$A312,NoSettings!$A$2:$A$7602,0),MATCH(EPS!L$2,NoSettings!$C$1:$AG$1,0))</f>
        <v>0</v>
      </c>
      <c r="M312" s="244">
        <f>INDEX(NoSettings!$C$2:$AG$7602,MATCH(EPS!$A312,NoSettings!$A$2:$A$7602,0),MATCH(EPS!M$2,NoSettings!$C$1:$AG$1,0))</f>
        <v>0</v>
      </c>
      <c r="N312" s="244">
        <f>INDEX(NoSettings!$C$2:$AG$7602,MATCH(EPS!$A312,NoSettings!$A$2:$A$7602,0),MATCH(EPS!N$2,NoSettings!$C$1:$AG$1,0))</f>
        <v>0</v>
      </c>
      <c r="O312" s="244">
        <f>INDEX(NoSettings!$C$2:$AG$7602,MATCH(EPS!$A312,NoSettings!$A$2:$A$7602,0),MATCH(EPS!O$2,NoSettings!$C$1:$AG$1,0))</f>
        <v>0</v>
      </c>
      <c r="P312" s="244">
        <f>INDEX(NoSettings!$C$2:$AG$7602,MATCH(EPS!$A312,NoSettings!$A$2:$A$7602,0),MATCH(EPS!P$2,NoSettings!$C$1:$AG$1,0))</f>
        <v>0</v>
      </c>
      <c r="Q312" s="244">
        <f>INDEX(NoSettings!$C$2:$AG$7602,MATCH(EPS!$A312,NoSettings!$A$2:$A$7602,0),MATCH(EPS!Q$2,NoSettings!$C$1:$AG$1,0))</f>
        <v>0</v>
      </c>
      <c r="R312" s="244">
        <f>INDEX(NoSettings!$C$2:$AG$7602,MATCH(EPS!$A312,NoSettings!$A$2:$A$7602,0),MATCH(EPS!R$2,NoSettings!$C$1:$AG$1,0))</f>
        <v>0</v>
      </c>
      <c r="S312" s="244">
        <f>INDEX(NoSettings!$C$2:$AG$7602,MATCH(EPS!$A312,NoSettings!$A$2:$A$7602,0),MATCH(EPS!S$2,NoSettings!$C$1:$AG$1,0))</f>
        <v>0</v>
      </c>
      <c r="T312" s="244">
        <f>INDEX(NoSettings!$C$2:$AG$7602,MATCH(EPS!$A312,NoSettings!$A$2:$A$7602,0),MATCH(EPS!T$2,NoSettings!$C$1:$AG$1,0))</f>
        <v>0</v>
      </c>
      <c r="U312" s="244">
        <f>INDEX(NoSettings!$C$2:$AG$7602,MATCH(EPS!$A312,NoSettings!$A$2:$A$7602,0),MATCH(EPS!U$2,NoSettings!$C$1:$AG$1,0))</f>
        <v>0</v>
      </c>
      <c r="V312" s="244">
        <f>INDEX(NoSettings!$C$2:$AG$7602,MATCH(EPS!$A312,NoSettings!$A$2:$A$7602,0),MATCH(EPS!V$2,NoSettings!$C$1:$AG$1,0))</f>
        <v>0</v>
      </c>
      <c r="W312" s="244">
        <f>INDEX(NoSettings!$C$2:$AG$7602,MATCH(EPS!$A312,NoSettings!$A$2:$A$7602,0),MATCH(EPS!W$2,NoSettings!$C$1:$AG$1,0))</f>
        <v>0</v>
      </c>
      <c r="X312" s="244">
        <f>INDEX(NoSettings!$C$2:$AG$7602,MATCH(EPS!$A312,NoSettings!$A$2:$A$7602,0),MATCH(EPS!X$2,NoSettings!$C$1:$AG$1,0))</f>
        <v>0</v>
      </c>
      <c r="Y312" s="244">
        <f>INDEX(NoSettings!$C$2:$AG$7602,MATCH(EPS!$A312,NoSettings!$A$2:$A$7602,0),MATCH(EPS!Y$2,NoSettings!$C$1:$AG$1,0))</f>
        <v>0</v>
      </c>
      <c r="Z312" s="244">
        <f>INDEX(NoSettings!$C$2:$AG$7602,MATCH(EPS!$A312,NoSettings!$A$2:$A$7602,0),MATCH(EPS!Z$2,NoSettings!$C$1:$AG$1,0))</f>
        <v>0</v>
      </c>
      <c r="AA312" s="244">
        <f>INDEX(NoSettings!$C$2:$AG$7602,MATCH(EPS!$A312,NoSettings!$A$2:$A$7602,0),MATCH(EPS!AA$2,NoSettings!$C$1:$AG$1,0))</f>
        <v>0</v>
      </c>
      <c r="AB312" s="244">
        <f>INDEX(NoSettings!$C$2:$AG$7602,MATCH(EPS!$A312,NoSettings!$A$2:$A$7602,0),MATCH(EPS!AB$2,NoSettings!$C$1:$AG$1,0))</f>
        <v>0</v>
      </c>
      <c r="AC312" s="244">
        <f>INDEX(NoSettings!$C$2:$AG$7602,MATCH(EPS!$A312,NoSettings!$A$2:$A$7602,0),MATCH(EPS!AC$2,NoSettings!$C$1:$AG$1,0))</f>
        <v>0</v>
      </c>
      <c r="AD312" s="244">
        <f>INDEX(NoSettings!$C$2:$AG$7602,MATCH(EPS!$A312,NoSettings!$A$2:$A$7602,0),MATCH(EPS!AD$2,NoSettings!$C$1:$AG$1,0))</f>
        <v>0</v>
      </c>
      <c r="AE312" s="244">
        <f>INDEX(NoSettings!$C$2:$AG$7602,MATCH(EPS!$A312,NoSettings!$A$2:$A$7602,0),MATCH(EPS!AE$2,NoSettings!$C$1:$AG$1,0))</f>
        <v>0</v>
      </c>
      <c r="AF312" s="244">
        <f>INDEX(NoSettings!$C$2:$AG$7602,MATCH(EPS!$A312,NoSettings!$A$2:$A$7602,0),MATCH(EPS!AF$2,NoSettings!$C$1:$AG$1,0))</f>
        <v>0</v>
      </c>
      <c r="AG312" s="244">
        <f>INDEX(NoSettings!$C$2:$AG$7602,MATCH(EPS!$A312,NoSettings!$A$2:$A$7602,0),MATCH(EPS!AG$2,NoSettings!$C$1:$AG$1,0))</f>
        <v>0</v>
      </c>
      <c r="AH312" s="244">
        <f>INDEX(NoSettings!$C$2:$AG$7602,MATCH(EPS!$A312,NoSettings!$A$2:$A$7602,0),MATCH(EPS!AH$2,NoSettings!$C$1:$AG$1,0))</f>
        <v>0</v>
      </c>
      <c r="AI312" s="244">
        <f>INDEX(NoSettings!$C$2:$AG$7602,MATCH(EPS!$A312,NoSettings!$A$2:$A$7602,0),MATCH(EPS!AI$2,NoSettings!$C$1:$AG$1,0))</f>
        <v>0</v>
      </c>
      <c r="AJ312" s="244">
        <f>INDEX(NoSettings!$C$2:$AG$7602,MATCH(EPS!$A312,NoSettings!$A$2:$A$7602,0),MATCH(EPS!AJ$2,NoSettings!$C$1:$AG$1,0))</f>
        <v>0</v>
      </c>
      <c r="AK312" s="244">
        <f>INDEX(NoSettings!$C$2:$AG$7602,MATCH(EPS!$A312,NoSettings!$A$2:$A$7602,0),MATCH(EPS!AK$2,NoSettings!$C$1:$AG$1,0))</f>
        <v>0</v>
      </c>
    </row>
    <row r="313" spans="1:37" x14ac:dyDescent="0.3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244">
        <f>INDEX(NoSettings!$C$2:$AG$7602,MATCH(EPS!$A313,NoSettings!$A$2:$A$7602,0),MATCH(EPS!G$2,NoSettings!$C$1:$AG$1,0))</f>
        <v>0</v>
      </c>
      <c r="H313" s="244">
        <f>INDEX(NoSettings!$C$2:$AG$7602,MATCH(EPS!$A313,NoSettings!$A$2:$A$7602,0),MATCH(EPS!H$2,NoSettings!$C$1:$AG$1,0))</f>
        <v>0</v>
      </c>
      <c r="I313" s="244">
        <f>INDEX(NoSettings!$C$2:$AG$7602,MATCH(EPS!$A313,NoSettings!$A$2:$A$7602,0),MATCH(EPS!I$2,NoSettings!$C$1:$AG$1,0))</f>
        <v>0</v>
      </c>
      <c r="J313" s="244">
        <f>INDEX(NoSettings!$C$2:$AG$7602,MATCH(EPS!$A313,NoSettings!$A$2:$A$7602,0),MATCH(EPS!J$2,NoSettings!$C$1:$AG$1,0))</f>
        <v>0</v>
      </c>
      <c r="K313" s="244">
        <f>INDEX(NoSettings!$C$2:$AG$7602,MATCH(EPS!$A313,NoSettings!$A$2:$A$7602,0),MATCH(EPS!K$2,NoSettings!$C$1:$AG$1,0))</f>
        <v>0</v>
      </c>
      <c r="L313" s="244">
        <f>INDEX(NoSettings!$C$2:$AG$7602,MATCH(EPS!$A313,NoSettings!$A$2:$A$7602,0),MATCH(EPS!L$2,NoSettings!$C$1:$AG$1,0))</f>
        <v>0</v>
      </c>
      <c r="M313" s="244">
        <f>INDEX(NoSettings!$C$2:$AG$7602,MATCH(EPS!$A313,NoSettings!$A$2:$A$7602,0),MATCH(EPS!M$2,NoSettings!$C$1:$AG$1,0))</f>
        <v>0</v>
      </c>
      <c r="N313" s="244">
        <f>INDEX(NoSettings!$C$2:$AG$7602,MATCH(EPS!$A313,NoSettings!$A$2:$A$7602,0),MATCH(EPS!N$2,NoSettings!$C$1:$AG$1,0))</f>
        <v>0</v>
      </c>
      <c r="O313" s="244">
        <f>INDEX(NoSettings!$C$2:$AG$7602,MATCH(EPS!$A313,NoSettings!$A$2:$A$7602,0),MATCH(EPS!O$2,NoSettings!$C$1:$AG$1,0))</f>
        <v>0</v>
      </c>
      <c r="P313" s="244">
        <f>INDEX(NoSettings!$C$2:$AG$7602,MATCH(EPS!$A313,NoSettings!$A$2:$A$7602,0),MATCH(EPS!P$2,NoSettings!$C$1:$AG$1,0))</f>
        <v>0</v>
      </c>
      <c r="Q313" s="244">
        <f>INDEX(NoSettings!$C$2:$AG$7602,MATCH(EPS!$A313,NoSettings!$A$2:$A$7602,0),MATCH(EPS!Q$2,NoSettings!$C$1:$AG$1,0))</f>
        <v>0</v>
      </c>
      <c r="R313" s="244">
        <f>INDEX(NoSettings!$C$2:$AG$7602,MATCH(EPS!$A313,NoSettings!$A$2:$A$7602,0),MATCH(EPS!R$2,NoSettings!$C$1:$AG$1,0))</f>
        <v>0</v>
      </c>
      <c r="S313" s="244">
        <f>INDEX(NoSettings!$C$2:$AG$7602,MATCH(EPS!$A313,NoSettings!$A$2:$A$7602,0),MATCH(EPS!S$2,NoSettings!$C$1:$AG$1,0))</f>
        <v>0</v>
      </c>
      <c r="T313" s="244">
        <f>INDEX(NoSettings!$C$2:$AG$7602,MATCH(EPS!$A313,NoSettings!$A$2:$A$7602,0),MATCH(EPS!T$2,NoSettings!$C$1:$AG$1,0))</f>
        <v>0</v>
      </c>
      <c r="U313" s="244">
        <f>INDEX(NoSettings!$C$2:$AG$7602,MATCH(EPS!$A313,NoSettings!$A$2:$A$7602,0),MATCH(EPS!U$2,NoSettings!$C$1:$AG$1,0))</f>
        <v>0</v>
      </c>
      <c r="V313" s="244">
        <f>INDEX(NoSettings!$C$2:$AG$7602,MATCH(EPS!$A313,NoSettings!$A$2:$A$7602,0),MATCH(EPS!V$2,NoSettings!$C$1:$AG$1,0))</f>
        <v>0</v>
      </c>
      <c r="W313" s="244">
        <f>INDEX(NoSettings!$C$2:$AG$7602,MATCH(EPS!$A313,NoSettings!$A$2:$A$7602,0),MATCH(EPS!W$2,NoSettings!$C$1:$AG$1,0))</f>
        <v>0</v>
      </c>
      <c r="X313" s="244">
        <f>INDEX(NoSettings!$C$2:$AG$7602,MATCH(EPS!$A313,NoSettings!$A$2:$A$7602,0),MATCH(EPS!X$2,NoSettings!$C$1:$AG$1,0))</f>
        <v>0</v>
      </c>
      <c r="Y313" s="244">
        <f>INDEX(NoSettings!$C$2:$AG$7602,MATCH(EPS!$A313,NoSettings!$A$2:$A$7602,0),MATCH(EPS!Y$2,NoSettings!$C$1:$AG$1,0))</f>
        <v>0</v>
      </c>
      <c r="Z313" s="244">
        <f>INDEX(NoSettings!$C$2:$AG$7602,MATCH(EPS!$A313,NoSettings!$A$2:$A$7602,0),MATCH(EPS!Z$2,NoSettings!$C$1:$AG$1,0))</f>
        <v>0</v>
      </c>
      <c r="AA313" s="244">
        <f>INDEX(NoSettings!$C$2:$AG$7602,MATCH(EPS!$A313,NoSettings!$A$2:$A$7602,0),MATCH(EPS!AA$2,NoSettings!$C$1:$AG$1,0))</f>
        <v>0</v>
      </c>
      <c r="AB313" s="244">
        <f>INDEX(NoSettings!$C$2:$AG$7602,MATCH(EPS!$A313,NoSettings!$A$2:$A$7602,0),MATCH(EPS!AB$2,NoSettings!$C$1:$AG$1,0))</f>
        <v>0</v>
      </c>
      <c r="AC313" s="244">
        <f>INDEX(NoSettings!$C$2:$AG$7602,MATCH(EPS!$A313,NoSettings!$A$2:$A$7602,0),MATCH(EPS!AC$2,NoSettings!$C$1:$AG$1,0))</f>
        <v>0</v>
      </c>
      <c r="AD313" s="244">
        <f>INDEX(NoSettings!$C$2:$AG$7602,MATCH(EPS!$A313,NoSettings!$A$2:$A$7602,0),MATCH(EPS!AD$2,NoSettings!$C$1:$AG$1,0))</f>
        <v>0</v>
      </c>
      <c r="AE313" s="244">
        <f>INDEX(NoSettings!$C$2:$AG$7602,MATCH(EPS!$A313,NoSettings!$A$2:$A$7602,0),MATCH(EPS!AE$2,NoSettings!$C$1:$AG$1,0))</f>
        <v>0</v>
      </c>
      <c r="AF313" s="244">
        <f>INDEX(NoSettings!$C$2:$AG$7602,MATCH(EPS!$A313,NoSettings!$A$2:$A$7602,0),MATCH(EPS!AF$2,NoSettings!$C$1:$AG$1,0))</f>
        <v>0</v>
      </c>
      <c r="AG313" s="244">
        <f>INDEX(NoSettings!$C$2:$AG$7602,MATCH(EPS!$A313,NoSettings!$A$2:$A$7602,0),MATCH(EPS!AG$2,NoSettings!$C$1:$AG$1,0))</f>
        <v>0</v>
      </c>
      <c r="AH313" s="244">
        <f>INDEX(NoSettings!$C$2:$AG$7602,MATCH(EPS!$A313,NoSettings!$A$2:$A$7602,0),MATCH(EPS!AH$2,NoSettings!$C$1:$AG$1,0))</f>
        <v>0</v>
      </c>
      <c r="AI313" s="244">
        <f>INDEX(NoSettings!$C$2:$AG$7602,MATCH(EPS!$A313,NoSettings!$A$2:$A$7602,0),MATCH(EPS!AI$2,NoSettings!$C$1:$AG$1,0))</f>
        <v>0</v>
      </c>
      <c r="AJ313" s="244">
        <f>INDEX(NoSettings!$C$2:$AG$7602,MATCH(EPS!$A313,NoSettings!$A$2:$A$7602,0),MATCH(EPS!AJ$2,NoSettings!$C$1:$AG$1,0))</f>
        <v>0</v>
      </c>
      <c r="AK313" s="244">
        <f>INDEX(NoSettings!$C$2:$AG$7602,MATCH(EPS!$A313,NoSettings!$A$2:$A$7602,0),MATCH(EPS!AK$2,NoSettings!$C$1:$AG$1,0))</f>
        <v>0</v>
      </c>
    </row>
    <row r="314" spans="1:37" x14ac:dyDescent="0.3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244">
        <f>INDEX(NoSettings!$C$2:$AG$7602,MATCH(EPS!$A314,NoSettings!$A$2:$A$7602,0),MATCH(EPS!G$2,NoSettings!$C$1:$AG$1,0))</f>
        <v>0</v>
      </c>
      <c r="H314" s="244">
        <f>INDEX(NoSettings!$C$2:$AG$7602,MATCH(EPS!$A314,NoSettings!$A$2:$A$7602,0),MATCH(EPS!H$2,NoSettings!$C$1:$AG$1,0))</f>
        <v>0</v>
      </c>
      <c r="I314" s="244">
        <f>INDEX(NoSettings!$C$2:$AG$7602,MATCH(EPS!$A314,NoSettings!$A$2:$A$7602,0),MATCH(EPS!I$2,NoSettings!$C$1:$AG$1,0))</f>
        <v>0</v>
      </c>
      <c r="J314" s="244">
        <f>INDEX(NoSettings!$C$2:$AG$7602,MATCH(EPS!$A314,NoSettings!$A$2:$A$7602,0),MATCH(EPS!J$2,NoSettings!$C$1:$AG$1,0))</f>
        <v>0</v>
      </c>
      <c r="K314" s="244">
        <f>INDEX(NoSettings!$C$2:$AG$7602,MATCH(EPS!$A314,NoSettings!$A$2:$A$7602,0),MATCH(EPS!K$2,NoSettings!$C$1:$AG$1,0))</f>
        <v>0</v>
      </c>
      <c r="L314" s="244">
        <f>INDEX(NoSettings!$C$2:$AG$7602,MATCH(EPS!$A314,NoSettings!$A$2:$A$7602,0),MATCH(EPS!L$2,NoSettings!$C$1:$AG$1,0))</f>
        <v>0</v>
      </c>
      <c r="M314" s="244">
        <f>INDEX(NoSettings!$C$2:$AG$7602,MATCH(EPS!$A314,NoSettings!$A$2:$A$7602,0),MATCH(EPS!M$2,NoSettings!$C$1:$AG$1,0))</f>
        <v>0</v>
      </c>
      <c r="N314" s="244">
        <f>INDEX(NoSettings!$C$2:$AG$7602,MATCH(EPS!$A314,NoSettings!$A$2:$A$7602,0),MATCH(EPS!N$2,NoSettings!$C$1:$AG$1,0))</f>
        <v>0</v>
      </c>
      <c r="O314" s="244">
        <f>INDEX(NoSettings!$C$2:$AG$7602,MATCH(EPS!$A314,NoSettings!$A$2:$A$7602,0),MATCH(EPS!O$2,NoSettings!$C$1:$AG$1,0))</f>
        <v>0</v>
      </c>
      <c r="P314" s="244">
        <f>INDEX(NoSettings!$C$2:$AG$7602,MATCH(EPS!$A314,NoSettings!$A$2:$A$7602,0),MATCH(EPS!P$2,NoSettings!$C$1:$AG$1,0))</f>
        <v>0</v>
      </c>
      <c r="Q314" s="244">
        <f>INDEX(NoSettings!$C$2:$AG$7602,MATCH(EPS!$A314,NoSettings!$A$2:$A$7602,0),MATCH(EPS!Q$2,NoSettings!$C$1:$AG$1,0))</f>
        <v>0</v>
      </c>
      <c r="R314" s="244">
        <f>INDEX(NoSettings!$C$2:$AG$7602,MATCH(EPS!$A314,NoSettings!$A$2:$A$7602,0),MATCH(EPS!R$2,NoSettings!$C$1:$AG$1,0))</f>
        <v>0</v>
      </c>
      <c r="S314" s="244">
        <f>INDEX(NoSettings!$C$2:$AG$7602,MATCH(EPS!$A314,NoSettings!$A$2:$A$7602,0),MATCH(EPS!S$2,NoSettings!$C$1:$AG$1,0))</f>
        <v>0</v>
      </c>
      <c r="T314" s="244">
        <f>INDEX(NoSettings!$C$2:$AG$7602,MATCH(EPS!$A314,NoSettings!$A$2:$A$7602,0),MATCH(EPS!T$2,NoSettings!$C$1:$AG$1,0))</f>
        <v>0</v>
      </c>
      <c r="U314" s="244">
        <f>INDEX(NoSettings!$C$2:$AG$7602,MATCH(EPS!$A314,NoSettings!$A$2:$A$7602,0),MATCH(EPS!U$2,NoSettings!$C$1:$AG$1,0))</f>
        <v>0</v>
      </c>
      <c r="V314" s="244">
        <f>INDEX(NoSettings!$C$2:$AG$7602,MATCH(EPS!$A314,NoSettings!$A$2:$A$7602,0),MATCH(EPS!V$2,NoSettings!$C$1:$AG$1,0))</f>
        <v>0</v>
      </c>
      <c r="W314" s="244">
        <f>INDEX(NoSettings!$C$2:$AG$7602,MATCH(EPS!$A314,NoSettings!$A$2:$A$7602,0),MATCH(EPS!W$2,NoSettings!$C$1:$AG$1,0))</f>
        <v>0</v>
      </c>
      <c r="X314" s="244">
        <f>INDEX(NoSettings!$C$2:$AG$7602,MATCH(EPS!$A314,NoSettings!$A$2:$A$7602,0),MATCH(EPS!X$2,NoSettings!$C$1:$AG$1,0))</f>
        <v>0</v>
      </c>
      <c r="Y314" s="244">
        <f>INDEX(NoSettings!$C$2:$AG$7602,MATCH(EPS!$A314,NoSettings!$A$2:$A$7602,0),MATCH(EPS!Y$2,NoSettings!$C$1:$AG$1,0))</f>
        <v>0</v>
      </c>
      <c r="Z314" s="244">
        <f>INDEX(NoSettings!$C$2:$AG$7602,MATCH(EPS!$A314,NoSettings!$A$2:$A$7602,0),MATCH(EPS!Z$2,NoSettings!$C$1:$AG$1,0))</f>
        <v>0</v>
      </c>
      <c r="AA314" s="244">
        <f>INDEX(NoSettings!$C$2:$AG$7602,MATCH(EPS!$A314,NoSettings!$A$2:$A$7602,0),MATCH(EPS!AA$2,NoSettings!$C$1:$AG$1,0))</f>
        <v>0</v>
      </c>
      <c r="AB314" s="244">
        <f>INDEX(NoSettings!$C$2:$AG$7602,MATCH(EPS!$A314,NoSettings!$A$2:$A$7602,0),MATCH(EPS!AB$2,NoSettings!$C$1:$AG$1,0))</f>
        <v>0</v>
      </c>
      <c r="AC314" s="244">
        <f>INDEX(NoSettings!$C$2:$AG$7602,MATCH(EPS!$A314,NoSettings!$A$2:$A$7602,0),MATCH(EPS!AC$2,NoSettings!$C$1:$AG$1,0))</f>
        <v>0</v>
      </c>
      <c r="AD314" s="244">
        <f>INDEX(NoSettings!$C$2:$AG$7602,MATCH(EPS!$A314,NoSettings!$A$2:$A$7602,0),MATCH(EPS!AD$2,NoSettings!$C$1:$AG$1,0))</f>
        <v>0</v>
      </c>
      <c r="AE314" s="244">
        <f>INDEX(NoSettings!$C$2:$AG$7602,MATCH(EPS!$A314,NoSettings!$A$2:$A$7602,0),MATCH(EPS!AE$2,NoSettings!$C$1:$AG$1,0))</f>
        <v>0</v>
      </c>
      <c r="AF314" s="244">
        <f>INDEX(NoSettings!$C$2:$AG$7602,MATCH(EPS!$A314,NoSettings!$A$2:$A$7602,0),MATCH(EPS!AF$2,NoSettings!$C$1:$AG$1,0))</f>
        <v>0</v>
      </c>
      <c r="AG314" s="244">
        <f>INDEX(NoSettings!$C$2:$AG$7602,MATCH(EPS!$A314,NoSettings!$A$2:$A$7602,0),MATCH(EPS!AG$2,NoSettings!$C$1:$AG$1,0))</f>
        <v>0</v>
      </c>
      <c r="AH314" s="244">
        <f>INDEX(NoSettings!$C$2:$AG$7602,MATCH(EPS!$A314,NoSettings!$A$2:$A$7602,0),MATCH(EPS!AH$2,NoSettings!$C$1:$AG$1,0))</f>
        <v>0</v>
      </c>
      <c r="AI314" s="244">
        <f>INDEX(NoSettings!$C$2:$AG$7602,MATCH(EPS!$A314,NoSettings!$A$2:$A$7602,0),MATCH(EPS!AI$2,NoSettings!$C$1:$AG$1,0))</f>
        <v>0</v>
      </c>
      <c r="AJ314" s="244">
        <f>INDEX(NoSettings!$C$2:$AG$7602,MATCH(EPS!$A314,NoSettings!$A$2:$A$7602,0),MATCH(EPS!AJ$2,NoSettings!$C$1:$AG$1,0))</f>
        <v>0</v>
      </c>
      <c r="AK314" s="244">
        <f>INDEX(NoSettings!$C$2:$AG$7602,MATCH(EPS!$A314,NoSettings!$A$2:$A$7602,0),MATCH(EPS!AK$2,NoSettings!$C$1:$AG$1,0))</f>
        <v>0</v>
      </c>
    </row>
    <row r="315" spans="1:37" x14ac:dyDescent="0.3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244">
        <f>INDEX(NoSettings!$C$2:$AG$7602,MATCH(EPS!$A315,NoSettings!$A$2:$A$7602,0),MATCH(EPS!G$2,NoSettings!$C$1:$AG$1,0))</f>
        <v>0</v>
      </c>
      <c r="H315" s="244">
        <f>INDEX(NoSettings!$C$2:$AG$7602,MATCH(EPS!$A315,NoSettings!$A$2:$A$7602,0),MATCH(EPS!H$2,NoSettings!$C$1:$AG$1,0))</f>
        <v>0</v>
      </c>
      <c r="I315" s="244">
        <f>INDEX(NoSettings!$C$2:$AG$7602,MATCH(EPS!$A315,NoSettings!$A$2:$A$7602,0),MATCH(EPS!I$2,NoSettings!$C$1:$AG$1,0))</f>
        <v>0</v>
      </c>
      <c r="J315" s="244">
        <f>INDEX(NoSettings!$C$2:$AG$7602,MATCH(EPS!$A315,NoSettings!$A$2:$A$7602,0),MATCH(EPS!J$2,NoSettings!$C$1:$AG$1,0))</f>
        <v>0</v>
      </c>
      <c r="K315" s="244">
        <f>INDEX(NoSettings!$C$2:$AG$7602,MATCH(EPS!$A315,NoSettings!$A$2:$A$7602,0),MATCH(EPS!K$2,NoSettings!$C$1:$AG$1,0))</f>
        <v>0</v>
      </c>
      <c r="L315" s="244">
        <f>INDEX(NoSettings!$C$2:$AG$7602,MATCH(EPS!$A315,NoSettings!$A$2:$A$7602,0),MATCH(EPS!L$2,NoSettings!$C$1:$AG$1,0))</f>
        <v>0</v>
      </c>
      <c r="M315" s="244">
        <f>INDEX(NoSettings!$C$2:$AG$7602,MATCH(EPS!$A315,NoSettings!$A$2:$A$7602,0),MATCH(EPS!M$2,NoSettings!$C$1:$AG$1,0))</f>
        <v>0</v>
      </c>
      <c r="N315" s="244">
        <f>INDEX(NoSettings!$C$2:$AG$7602,MATCH(EPS!$A315,NoSettings!$A$2:$A$7602,0),MATCH(EPS!N$2,NoSettings!$C$1:$AG$1,0))</f>
        <v>0</v>
      </c>
      <c r="O315" s="244">
        <f>INDEX(NoSettings!$C$2:$AG$7602,MATCH(EPS!$A315,NoSettings!$A$2:$A$7602,0),MATCH(EPS!O$2,NoSettings!$C$1:$AG$1,0))</f>
        <v>0</v>
      </c>
      <c r="P315" s="244">
        <f>INDEX(NoSettings!$C$2:$AG$7602,MATCH(EPS!$A315,NoSettings!$A$2:$A$7602,0),MATCH(EPS!P$2,NoSettings!$C$1:$AG$1,0))</f>
        <v>0</v>
      </c>
      <c r="Q315" s="244">
        <f>INDEX(NoSettings!$C$2:$AG$7602,MATCH(EPS!$A315,NoSettings!$A$2:$A$7602,0),MATCH(EPS!Q$2,NoSettings!$C$1:$AG$1,0))</f>
        <v>0</v>
      </c>
      <c r="R315" s="244">
        <f>INDEX(NoSettings!$C$2:$AG$7602,MATCH(EPS!$A315,NoSettings!$A$2:$A$7602,0),MATCH(EPS!R$2,NoSettings!$C$1:$AG$1,0))</f>
        <v>0</v>
      </c>
      <c r="S315" s="244">
        <f>INDEX(NoSettings!$C$2:$AG$7602,MATCH(EPS!$A315,NoSettings!$A$2:$A$7602,0),MATCH(EPS!S$2,NoSettings!$C$1:$AG$1,0))</f>
        <v>0</v>
      </c>
      <c r="T315" s="244">
        <f>INDEX(NoSettings!$C$2:$AG$7602,MATCH(EPS!$A315,NoSettings!$A$2:$A$7602,0),MATCH(EPS!T$2,NoSettings!$C$1:$AG$1,0))</f>
        <v>0</v>
      </c>
      <c r="U315" s="244">
        <f>INDEX(NoSettings!$C$2:$AG$7602,MATCH(EPS!$A315,NoSettings!$A$2:$A$7602,0),MATCH(EPS!U$2,NoSettings!$C$1:$AG$1,0))</f>
        <v>0</v>
      </c>
      <c r="V315" s="244">
        <f>INDEX(NoSettings!$C$2:$AG$7602,MATCH(EPS!$A315,NoSettings!$A$2:$A$7602,0),MATCH(EPS!V$2,NoSettings!$C$1:$AG$1,0))</f>
        <v>0</v>
      </c>
      <c r="W315" s="244">
        <f>INDEX(NoSettings!$C$2:$AG$7602,MATCH(EPS!$A315,NoSettings!$A$2:$A$7602,0),MATCH(EPS!W$2,NoSettings!$C$1:$AG$1,0))</f>
        <v>0</v>
      </c>
      <c r="X315" s="244">
        <f>INDEX(NoSettings!$C$2:$AG$7602,MATCH(EPS!$A315,NoSettings!$A$2:$A$7602,0),MATCH(EPS!X$2,NoSettings!$C$1:$AG$1,0))</f>
        <v>0</v>
      </c>
      <c r="Y315" s="244">
        <f>INDEX(NoSettings!$C$2:$AG$7602,MATCH(EPS!$A315,NoSettings!$A$2:$A$7602,0),MATCH(EPS!Y$2,NoSettings!$C$1:$AG$1,0))</f>
        <v>0</v>
      </c>
      <c r="Z315" s="244">
        <f>INDEX(NoSettings!$C$2:$AG$7602,MATCH(EPS!$A315,NoSettings!$A$2:$A$7602,0),MATCH(EPS!Z$2,NoSettings!$C$1:$AG$1,0))</f>
        <v>0</v>
      </c>
      <c r="AA315" s="244">
        <f>INDEX(NoSettings!$C$2:$AG$7602,MATCH(EPS!$A315,NoSettings!$A$2:$A$7602,0),MATCH(EPS!AA$2,NoSettings!$C$1:$AG$1,0))</f>
        <v>0</v>
      </c>
      <c r="AB315" s="244">
        <f>INDEX(NoSettings!$C$2:$AG$7602,MATCH(EPS!$A315,NoSettings!$A$2:$A$7602,0),MATCH(EPS!AB$2,NoSettings!$C$1:$AG$1,0))</f>
        <v>0</v>
      </c>
      <c r="AC315" s="244">
        <f>INDEX(NoSettings!$C$2:$AG$7602,MATCH(EPS!$A315,NoSettings!$A$2:$A$7602,0),MATCH(EPS!AC$2,NoSettings!$C$1:$AG$1,0))</f>
        <v>0</v>
      </c>
      <c r="AD315" s="244">
        <f>INDEX(NoSettings!$C$2:$AG$7602,MATCH(EPS!$A315,NoSettings!$A$2:$A$7602,0),MATCH(EPS!AD$2,NoSettings!$C$1:$AG$1,0))</f>
        <v>0</v>
      </c>
      <c r="AE315" s="244">
        <f>INDEX(NoSettings!$C$2:$AG$7602,MATCH(EPS!$A315,NoSettings!$A$2:$A$7602,0),MATCH(EPS!AE$2,NoSettings!$C$1:$AG$1,0))</f>
        <v>0</v>
      </c>
      <c r="AF315" s="244">
        <f>INDEX(NoSettings!$C$2:$AG$7602,MATCH(EPS!$A315,NoSettings!$A$2:$A$7602,0),MATCH(EPS!AF$2,NoSettings!$C$1:$AG$1,0))</f>
        <v>0</v>
      </c>
      <c r="AG315" s="244">
        <f>INDEX(NoSettings!$C$2:$AG$7602,MATCH(EPS!$A315,NoSettings!$A$2:$A$7602,0),MATCH(EPS!AG$2,NoSettings!$C$1:$AG$1,0))</f>
        <v>0</v>
      </c>
      <c r="AH315" s="244">
        <f>INDEX(NoSettings!$C$2:$AG$7602,MATCH(EPS!$A315,NoSettings!$A$2:$A$7602,0),MATCH(EPS!AH$2,NoSettings!$C$1:$AG$1,0))</f>
        <v>0</v>
      </c>
      <c r="AI315" s="244">
        <f>INDEX(NoSettings!$C$2:$AG$7602,MATCH(EPS!$A315,NoSettings!$A$2:$A$7602,0),MATCH(EPS!AI$2,NoSettings!$C$1:$AG$1,0))</f>
        <v>0</v>
      </c>
      <c r="AJ315" s="244">
        <f>INDEX(NoSettings!$C$2:$AG$7602,MATCH(EPS!$A315,NoSettings!$A$2:$A$7602,0),MATCH(EPS!AJ$2,NoSettings!$C$1:$AG$1,0))</f>
        <v>0</v>
      </c>
      <c r="AK315" s="244">
        <f>INDEX(NoSettings!$C$2:$AG$7602,MATCH(EPS!$A315,NoSettings!$A$2:$A$7602,0),MATCH(EPS!AK$2,NoSettings!$C$1:$AG$1,0))</f>
        <v>0</v>
      </c>
    </row>
    <row r="316" spans="1:37" x14ac:dyDescent="0.3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244">
        <f>INDEX(NoSettings!$C$2:$AG$7602,MATCH(EPS!$A316,NoSettings!$A$2:$A$7602,0),MATCH(EPS!G$2,NoSettings!$C$1:$AG$1,0))</f>
        <v>0</v>
      </c>
      <c r="H316" s="244">
        <f>INDEX(NoSettings!$C$2:$AG$7602,MATCH(EPS!$A316,NoSettings!$A$2:$A$7602,0),MATCH(EPS!H$2,NoSettings!$C$1:$AG$1,0))</f>
        <v>0</v>
      </c>
      <c r="I316" s="244">
        <f>INDEX(NoSettings!$C$2:$AG$7602,MATCH(EPS!$A316,NoSettings!$A$2:$A$7602,0),MATCH(EPS!I$2,NoSettings!$C$1:$AG$1,0))</f>
        <v>0</v>
      </c>
      <c r="J316" s="244">
        <f>INDEX(NoSettings!$C$2:$AG$7602,MATCH(EPS!$A316,NoSettings!$A$2:$A$7602,0),MATCH(EPS!J$2,NoSettings!$C$1:$AG$1,0))</f>
        <v>0</v>
      </c>
      <c r="K316" s="244">
        <f>INDEX(NoSettings!$C$2:$AG$7602,MATCH(EPS!$A316,NoSettings!$A$2:$A$7602,0),MATCH(EPS!K$2,NoSettings!$C$1:$AG$1,0))</f>
        <v>0</v>
      </c>
      <c r="L316" s="244">
        <f>INDEX(NoSettings!$C$2:$AG$7602,MATCH(EPS!$A316,NoSettings!$A$2:$A$7602,0),MATCH(EPS!L$2,NoSettings!$C$1:$AG$1,0))</f>
        <v>0</v>
      </c>
      <c r="M316" s="244">
        <f>INDEX(NoSettings!$C$2:$AG$7602,MATCH(EPS!$A316,NoSettings!$A$2:$A$7602,0),MATCH(EPS!M$2,NoSettings!$C$1:$AG$1,0))</f>
        <v>0</v>
      </c>
      <c r="N316" s="244">
        <f>INDEX(NoSettings!$C$2:$AG$7602,MATCH(EPS!$A316,NoSettings!$A$2:$A$7602,0),MATCH(EPS!N$2,NoSettings!$C$1:$AG$1,0))</f>
        <v>0</v>
      </c>
      <c r="O316" s="244">
        <f>INDEX(NoSettings!$C$2:$AG$7602,MATCH(EPS!$A316,NoSettings!$A$2:$A$7602,0),MATCH(EPS!O$2,NoSettings!$C$1:$AG$1,0))</f>
        <v>0</v>
      </c>
      <c r="P316" s="244">
        <f>INDEX(NoSettings!$C$2:$AG$7602,MATCH(EPS!$A316,NoSettings!$A$2:$A$7602,0),MATCH(EPS!P$2,NoSettings!$C$1:$AG$1,0))</f>
        <v>0</v>
      </c>
      <c r="Q316" s="244">
        <f>INDEX(NoSettings!$C$2:$AG$7602,MATCH(EPS!$A316,NoSettings!$A$2:$A$7602,0),MATCH(EPS!Q$2,NoSettings!$C$1:$AG$1,0))</f>
        <v>0</v>
      </c>
      <c r="R316" s="244">
        <f>INDEX(NoSettings!$C$2:$AG$7602,MATCH(EPS!$A316,NoSettings!$A$2:$A$7602,0),MATCH(EPS!R$2,NoSettings!$C$1:$AG$1,0))</f>
        <v>0</v>
      </c>
      <c r="S316" s="244">
        <f>INDEX(NoSettings!$C$2:$AG$7602,MATCH(EPS!$A316,NoSettings!$A$2:$A$7602,0),MATCH(EPS!S$2,NoSettings!$C$1:$AG$1,0))</f>
        <v>0</v>
      </c>
      <c r="T316" s="244">
        <f>INDEX(NoSettings!$C$2:$AG$7602,MATCH(EPS!$A316,NoSettings!$A$2:$A$7602,0),MATCH(EPS!T$2,NoSettings!$C$1:$AG$1,0))</f>
        <v>0</v>
      </c>
      <c r="U316" s="244">
        <f>INDEX(NoSettings!$C$2:$AG$7602,MATCH(EPS!$A316,NoSettings!$A$2:$A$7602,0),MATCH(EPS!U$2,NoSettings!$C$1:$AG$1,0))</f>
        <v>0</v>
      </c>
      <c r="V316" s="244">
        <f>INDEX(NoSettings!$C$2:$AG$7602,MATCH(EPS!$A316,NoSettings!$A$2:$A$7602,0),MATCH(EPS!V$2,NoSettings!$C$1:$AG$1,0))</f>
        <v>0</v>
      </c>
      <c r="W316" s="244">
        <f>INDEX(NoSettings!$C$2:$AG$7602,MATCH(EPS!$A316,NoSettings!$A$2:$A$7602,0),MATCH(EPS!W$2,NoSettings!$C$1:$AG$1,0))</f>
        <v>0</v>
      </c>
      <c r="X316" s="244">
        <f>INDEX(NoSettings!$C$2:$AG$7602,MATCH(EPS!$A316,NoSettings!$A$2:$A$7602,0),MATCH(EPS!X$2,NoSettings!$C$1:$AG$1,0))</f>
        <v>0</v>
      </c>
      <c r="Y316" s="244">
        <f>INDEX(NoSettings!$C$2:$AG$7602,MATCH(EPS!$A316,NoSettings!$A$2:$A$7602,0),MATCH(EPS!Y$2,NoSettings!$C$1:$AG$1,0))</f>
        <v>0</v>
      </c>
      <c r="Z316" s="244">
        <f>INDEX(NoSettings!$C$2:$AG$7602,MATCH(EPS!$A316,NoSettings!$A$2:$A$7602,0),MATCH(EPS!Z$2,NoSettings!$C$1:$AG$1,0))</f>
        <v>0</v>
      </c>
      <c r="AA316" s="244">
        <f>INDEX(NoSettings!$C$2:$AG$7602,MATCH(EPS!$A316,NoSettings!$A$2:$A$7602,0),MATCH(EPS!AA$2,NoSettings!$C$1:$AG$1,0))</f>
        <v>0</v>
      </c>
      <c r="AB316" s="244">
        <f>INDEX(NoSettings!$C$2:$AG$7602,MATCH(EPS!$A316,NoSettings!$A$2:$A$7602,0),MATCH(EPS!AB$2,NoSettings!$C$1:$AG$1,0))</f>
        <v>0</v>
      </c>
      <c r="AC316" s="244">
        <f>INDEX(NoSettings!$C$2:$AG$7602,MATCH(EPS!$A316,NoSettings!$A$2:$A$7602,0),MATCH(EPS!AC$2,NoSettings!$C$1:$AG$1,0))</f>
        <v>0</v>
      </c>
      <c r="AD316" s="244">
        <f>INDEX(NoSettings!$C$2:$AG$7602,MATCH(EPS!$A316,NoSettings!$A$2:$A$7602,0),MATCH(EPS!AD$2,NoSettings!$C$1:$AG$1,0))</f>
        <v>0</v>
      </c>
      <c r="AE316" s="244">
        <f>INDEX(NoSettings!$C$2:$AG$7602,MATCH(EPS!$A316,NoSettings!$A$2:$A$7602,0),MATCH(EPS!AE$2,NoSettings!$C$1:$AG$1,0))</f>
        <v>0</v>
      </c>
      <c r="AF316" s="244">
        <f>INDEX(NoSettings!$C$2:$AG$7602,MATCH(EPS!$A316,NoSettings!$A$2:$A$7602,0),MATCH(EPS!AF$2,NoSettings!$C$1:$AG$1,0))</f>
        <v>0</v>
      </c>
      <c r="AG316" s="244">
        <f>INDEX(NoSettings!$C$2:$AG$7602,MATCH(EPS!$A316,NoSettings!$A$2:$A$7602,0),MATCH(EPS!AG$2,NoSettings!$C$1:$AG$1,0))</f>
        <v>0</v>
      </c>
      <c r="AH316" s="244">
        <f>INDEX(NoSettings!$C$2:$AG$7602,MATCH(EPS!$A316,NoSettings!$A$2:$A$7602,0),MATCH(EPS!AH$2,NoSettings!$C$1:$AG$1,0))</f>
        <v>0</v>
      </c>
      <c r="AI316" s="244">
        <f>INDEX(NoSettings!$C$2:$AG$7602,MATCH(EPS!$A316,NoSettings!$A$2:$A$7602,0),MATCH(EPS!AI$2,NoSettings!$C$1:$AG$1,0))</f>
        <v>0</v>
      </c>
      <c r="AJ316" s="244">
        <f>INDEX(NoSettings!$C$2:$AG$7602,MATCH(EPS!$A316,NoSettings!$A$2:$A$7602,0),MATCH(EPS!AJ$2,NoSettings!$C$1:$AG$1,0))</f>
        <v>0</v>
      </c>
      <c r="AK316" s="244">
        <f>INDEX(NoSettings!$C$2:$AG$7602,MATCH(EPS!$A316,NoSettings!$A$2:$A$7602,0),MATCH(EPS!AK$2,NoSettings!$C$1:$AG$1,0))</f>
        <v>0</v>
      </c>
    </row>
    <row r="317" spans="1:37" x14ac:dyDescent="0.3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244">
        <f>INDEX(NoSettings!$C$2:$AG$7602,MATCH(EPS!$A317,NoSettings!$A$2:$A$7602,0),MATCH(EPS!G$2,NoSettings!$C$1:$AG$1,0))</f>
        <v>0</v>
      </c>
      <c r="H317" s="244">
        <f>INDEX(NoSettings!$C$2:$AG$7602,MATCH(EPS!$A317,NoSettings!$A$2:$A$7602,0),MATCH(EPS!H$2,NoSettings!$C$1:$AG$1,0))</f>
        <v>0</v>
      </c>
      <c r="I317" s="244">
        <f>INDEX(NoSettings!$C$2:$AG$7602,MATCH(EPS!$A317,NoSettings!$A$2:$A$7602,0),MATCH(EPS!I$2,NoSettings!$C$1:$AG$1,0))</f>
        <v>0</v>
      </c>
      <c r="J317" s="244">
        <f>INDEX(NoSettings!$C$2:$AG$7602,MATCH(EPS!$A317,NoSettings!$A$2:$A$7602,0),MATCH(EPS!J$2,NoSettings!$C$1:$AG$1,0))</f>
        <v>0</v>
      </c>
      <c r="K317" s="244">
        <f>INDEX(NoSettings!$C$2:$AG$7602,MATCH(EPS!$A317,NoSettings!$A$2:$A$7602,0),MATCH(EPS!K$2,NoSettings!$C$1:$AG$1,0))</f>
        <v>0</v>
      </c>
      <c r="L317" s="244">
        <f>INDEX(NoSettings!$C$2:$AG$7602,MATCH(EPS!$A317,NoSettings!$A$2:$A$7602,0),MATCH(EPS!L$2,NoSettings!$C$1:$AG$1,0))</f>
        <v>0</v>
      </c>
      <c r="M317" s="244">
        <f>INDEX(NoSettings!$C$2:$AG$7602,MATCH(EPS!$A317,NoSettings!$A$2:$A$7602,0),MATCH(EPS!M$2,NoSettings!$C$1:$AG$1,0))</f>
        <v>0</v>
      </c>
      <c r="N317" s="244">
        <f>INDEX(NoSettings!$C$2:$AG$7602,MATCH(EPS!$A317,NoSettings!$A$2:$A$7602,0),MATCH(EPS!N$2,NoSettings!$C$1:$AG$1,0))</f>
        <v>0</v>
      </c>
      <c r="O317" s="244">
        <f>INDEX(NoSettings!$C$2:$AG$7602,MATCH(EPS!$A317,NoSettings!$A$2:$A$7602,0),MATCH(EPS!O$2,NoSettings!$C$1:$AG$1,0))</f>
        <v>0</v>
      </c>
      <c r="P317" s="244">
        <f>INDEX(NoSettings!$C$2:$AG$7602,MATCH(EPS!$A317,NoSettings!$A$2:$A$7602,0),MATCH(EPS!P$2,NoSettings!$C$1:$AG$1,0))</f>
        <v>0</v>
      </c>
      <c r="Q317" s="244">
        <f>INDEX(NoSettings!$C$2:$AG$7602,MATCH(EPS!$A317,NoSettings!$A$2:$A$7602,0),MATCH(EPS!Q$2,NoSettings!$C$1:$AG$1,0))</f>
        <v>0</v>
      </c>
      <c r="R317" s="244">
        <f>INDEX(NoSettings!$C$2:$AG$7602,MATCH(EPS!$A317,NoSettings!$A$2:$A$7602,0),MATCH(EPS!R$2,NoSettings!$C$1:$AG$1,0))</f>
        <v>0</v>
      </c>
      <c r="S317" s="244">
        <f>INDEX(NoSettings!$C$2:$AG$7602,MATCH(EPS!$A317,NoSettings!$A$2:$A$7602,0),MATCH(EPS!S$2,NoSettings!$C$1:$AG$1,0))</f>
        <v>0</v>
      </c>
      <c r="T317" s="244">
        <f>INDEX(NoSettings!$C$2:$AG$7602,MATCH(EPS!$A317,NoSettings!$A$2:$A$7602,0),MATCH(EPS!T$2,NoSettings!$C$1:$AG$1,0))</f>
        <v>0</v>
      </c>
      <c r="U317" s="244">
        <f>INDEX(NoSettings!$C$2:$AG$7602,MATCH(EPS!$A317,NoSettings!$A$2:$A$7602,0),MATCH(EPS!U$2,NoSettings!$C$1:$AG$1,0))</f>
        <v>0</v>
      </c>
      <c r="V317" s="244">
        <f>INDEX(NoSettings!$C$2:$AG$7602,MATCH(EPS!$A317,NoSettings!$A$2:$A$7602,0),MATCH(EPS!V$2,NoSettings!$C$1:$AG$1,0))</f>
        <v>0</v>
      </c>
      <c r="W317" s="244">
        <f>INDEX(NoSettings!$C$2:$AG$7602,MATCH(EPS!$A317,NoSettings!$A$2:$A$7602,0),MATCH(EPS!W$2,NoSettings!$C$1:$AG$1,0))</f>
        <v>0</v>
      </c>
      <c r="X317" s="244">
        <f>INDEX(NoSettings!$C$2:$AG$7602,MATCH(EPS!$A317,NoSettings!$A$2:$A$7602,0),MATCH(EPS!X$2,NoSettings!$C$1:$AG$1,0))</f>
        <v>0</v>
      </c>
      <c r="Y317" s="244">
        <f>INDEX(NoSettings!$C$2:$AG$7602,MATCH(EPS!$A317,NoSettings!$A$2:$A$7602,0),MATCH(EPS!Y$2,NoSettings!$C$1:$AG$1,0))</f>
        <v>0</v>
      </c>
      <c r="Z317" s="244">
        <f>INDEX(NoSettings!$C$2:$AG$7602,MATCH(EPS!$A317,NoSettings!$A$2:$A$7602,0),MATCH(EPS!Z$2,NoSettings!$C$1:$AG$1,0))</f>
        <v>0</v>
      </c>
      <c r="AA317" s="244">
        <f>INDEX(NoSettings!$C$2:$AG$7602,MATCH(EPS!$A317,NoSettings!$A$2:$A$7602,0),MATCH(EPS!AA$2,NoSettings!$C$1:$AG$1,0))</f>
        <v>0</v>
      </c>
      <c r="AB317" s="244">
        <f>INDEX(NoSettings!$C$2:$AG$7602,MATCH(EPS!$A317,NoSettings!$A$2:$A$7602,0),MATCH(EPS!AB$2,NoSettings!$C$1:$AG$1,0))</f>
        <v>0</v>
      </c>
      <c r="AC317" s="244">
        <f>INDEX(NoSettings!$C$2:$AG$7602,MATCH(EPS!$A317,NoSettings!$A$2:$A$7602,0),MATCH(EPS!AC$2,NoSettings!$C$1:$AG$1,0))</f>
        <v>0</v>
      </c>
      <c r="AD317" s="244">
        <f>INDEX(NoSettings!$C$2:$AG$7602,MATCH(EPS!$A317,NoSettings!$A$2:$A$7602,0),MATCH(EPS!AD$2,NoSettings!$C$1:$AG$1,0))</f>
        <v>0</v>
      </c>
      <c r="AE317" s="244">
        <f>INDEX(NoSettings!$C$2:$AG$7602,MATCH(EPS!$A317,NoSettings!$A$2:$A$7602,0),MATCH(EPS!AE$2,NoSettings!$C$1:$AG$1,0))</f>
        <v>0</v>
      </c>
      <c r="AF317" s="244">
        <f>INDEX(NoSettings!$C$2:$AG$7602,MATCH(EPS!$A317,NoSettings!$A$2:$A$7602,0),MATCH(EPS!AF$2,NoSettings!$C$1:$AG$1,0))</f>
        <v>0</v>
      </c>
      <c r="AG317" s="244">
        <f>INDEX(NoSettings!$C$2:$AG$7602,MATCH(EPS!$A317,NoSettings!$A$2:$A$7602,0),MATCH(EPS!AG$2,NoSettings!$C$1:$AG$1,0))</f>
        <v>0</v>
      </c>
      <c r="AH317" s="244">
        <f>INDEX(NoSettings!$C$2:$AG$7602,MATCH(EPS!$A317,NoSettings!$A$2:$A$7602,0),MATCH(EPS!AH$2,NoSettings!$C$1:$AG$1,0))</f>
        <v>0</v>
      </c>
      <c r="AI317" s="244">
        <f>INDEX(NoSettings!$C$2:$AG$7602,MATCH(EPS!$A317,NoSettings!$A$2:$A$7602,0),MATCH(EPS!AI$2,NoSettings!$C$1:$AG$1,0))</f>
        <v>0</v>
      </c>
      <c r="AJ317" s="244">
        <f>INDEX(NoSettings!$C$2:$AG$7602,MATCH(EPS!$A317,NoSettings!$A$2:$A$7602,0),MATCH(EPS!AJ$2,NoSettings!$C$1:$AG$1,0))</f>
        <v>0</v>
      </c>
      <c r="AK317" s="244">
        <f>INDEX(NoSettings!$C$2:$AG$7602,MATCH(EPS!$A317,NoSettings!$A$2:$A$7602,0),MATCH(EPS!AK$2,NoSettings!$C$1:$AG$1,0))</f>
        <v>0</v>
      </c>
    </row>
    <row r="318" spans="1:37" x14ac:dyDescent="0.3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244">
        <f>INDEX(NoSettings!$C$2:$AG$7602,MATCH(EPS!$A318,NoSettings!$A$2:$A$7602,0),MATCH(EPS!G$2,NoSettings!$C$1:$AG$1,0))</f>
        <v>0</v>
      </c>
      <c r="H318" s="244">
        <f>INDEX(NoSettings!$C$2:$AG$7602,MATCH(EPS!$A318,NoSettings!$A$2:$A$7602,0),MATCH(EPS!H$2,NoSettings!$C$1:$AG$1,0))</f>
        <v>0</v>
      </c>
      <c r="I318" s="244">
        <f>INDEX(NoSettings!$C$2:$AG$7602,MATCH(EPS!$A318,NoSettings!$A$2:$A$7602,0),MATCH(EPS!I$2,NoSettings!$C$1:$AG$1,0))</f>
        <v>0</v>
      </c>
      <c r="J318" s="244">
        <f>INDEX(NoSettings!$C$2:$AG$7602,MATCH(EPS!$A318,NoSettings!$A$2:$A$7602,0),MATCH(EPS!J$2,NoSettings!$C$1:$AG$1,0))</f>
        <v>0</v>
      </c>
      <c r="K318" s="244">
        <f>INDEX(NoSettings!$C$2:$AG$7602,MATCH(EPS!$A318,NoSettings!$A$2:$A$7602,0),MATCH(EPS!K$2,NoSettings!$C$1:$AG$1,0))</f>
        <v>0</v>
      </c>
      <c r="L318" s="244">
        <f>INDEX(NoSettings!$C$2:$AG$7602,MATCH(EPS!$A318,NoSettings!$A$2:$A$7602,0),MATCH(EPS!L$2,NoSettings!$C$1:$AG$1,0))</f>
        <v>0</v>
      </c>
      <c r="M318" s="244">
        <f>INDEX(NoSettings!$C$2:$AG$7602,MATCH(EPS!$A318,NoSettings!$A$2:$A$7602,0),MATCH(EPS!M$2,NoSettings!$C$1:$AG$1,0))</f>
        <v>0</v>
      </c>
      <c r="N318" s="244">
        <f>INDEX(NoSettings!$C$2:$AG$7602,MATCH(EPS!$A318,NoSettings!$A$2:$A$7602,0),MATCH(EPS!N$2,NoSettings!$C$1:$AG$1,0))</f>
        <v>0</v>
      </c>
      <c r="O318" s="244">
        <f>INDEX(NoSettings!$C$2:$AG$7602,MATCH(EPS!$A318,NoSettings!$A$2:$A$7602,0),MATCH(EPS!O$2,NoSettings!$C$1:$AG$1,0))</f>
        <v>0</v>
      </c>
      <c r="P318" s="244">
        <f>INDEX(NoSettings!$C$2:$AG$7602,MATCH(EPS!$A318,NoSettings!$A$2:$A$7602,0),MATCH(EPS!P$2,NoSettings!$C$1:$AG$1,0))</f>
        <v>0</v>
      </c>
      <c r="Q318" s="244">
        <f>INDEX(NoSettings!$C$2:$AG$7602,MATCH(EPS!$A318,NoSettings!$A$2:$A$7602,0),MATCH(EPS!Q$2,NoSettings!$C$1:$AG$1,0))</f>
        <v>0</v>
      </c>
      <c r="R318" s="244">
        <f>INDEX(NoSettings!$C$2:$AG$7602,MATCH(EPS!$A318,NoSettings!$A$2:$A$7602,0),MATCH(EPS!R$2,NoSettings!$C$1:$AG$1,0))</f>
        <v>0</v>
      </c>
      <c r="S318" s="244">
        <f>INDEX(NoSettings!$C$2:$AG$7602,MATCH(EPS!$A318,NoSettings!$A$2:$A$7602,0),MATCH(EPS!S$2,NoSettings!$C$1:$AG$1,0))</f>
        <v>0</v>
      </c>
      <c r="T318" s="244">
        <f>INDEX(NoSettings!$C$2:$AG$7602,MATCH(EPS!$A318,NoSettings!$A$2:$A$7602,0),MATCH(EPS!T$2,NoSettings!$C$1:$AG$1,0))</f>
        <v>0</v>
      </c>
      <c r="U318" s="244">
        <f>INDEX(NoSettings!$C$2:$AG$7602,MATCH(EPS!$A318,NoSettings!$A$2:$A$7602,0),MATCH(EPS!U$2,NoSettings!$C$1:$AG$1,0))</f>
        <v>0</v>
      </c>
      <c r="V318" s="244">
        <f>INDEX(NoSettings!$C$2:$AG$7602,MATCH(EPS!$A318,NoSettings!$A$2:$A$7602,0),MATCH(EPS!V$2,NoSettings!$C$1:$AG$1,0))</f>
        <v>0</v>
      </c>
      <c r="W318" s="244">
        <f>INDEX(NoSettings!$C$2:$AG$7602,MATCH(EPS!$A318,NoSettings!$A$2:$A$7602,0),MATCH(EPS!W$2,NoSettings!$C$1:$AG$1,0))</f>
        <v>0</v>
      </c>
      <c r="X318" s="244">
        <f>INDEX(NoSettings!$C$2:$AG$7602,MATCH(EPS!$A318,NoSettings!$A$2:$A$7602,0),MATCH(EPS!X$2,NoSettings!$C$1:$AG$1,0))</f>
        <v>0</v>
      </c>
      <c r="Y318" s="244">
        <f>INDEX(NoSettings!$C$2:$AG$7602,MATCH(EPS!$A318,NoSettings!$A$2:$A$7602,0),MATCH(EPS!Y$2,NoSettings!$C$1:$AG$1,0))</f>
        <v>0</v>
      </c>
      <c r="Z318" s="244">
        <f>INDEX(NoSettings!$C$2:$AG$7602,MATCH(EPS!$A318,NoSettings!$A$2:$A$7602,0),MATCH(EPS!Z$2,NoSettings!$C$1:$AG$1,0))</f>
        <v>0</v>
      </c>
      <c r="AA318" s="244">
        <f>INDEX(NoSettings!$C$2:$AG$7602,MATCH(EPS!$A318,NoSettings!$A$2:$A$7602,0),MATCH(EPS!AA$2,NoSettings!$C$1:$AG$1,0))</f>
        <v>0</v>
      </c>
      <c r="AB318" s="244">
        <f>INDEX(NoSettings!$C$2:$AG$7602,MATCH(EPS!$A318,NoSettings!$A$2:$A$7602,0),MATCH(EPS!AB$2,NoSettings!$C$1:$AG$1,0))</f>
        <v>0</v>
      </c>
      <c r="AC318" s="244">
        <f>INDEX(NoSettings!$C$2:$AG$7602,MATCH(EPS!$A318,NoSettings!$A$2:$A$7602,0),MATCH(EPS!AC$2,NoSettings!$C$1:$AG$1,0))</f>
        <v>0</v>
      </c>
      <c r="AD318" s="244">
        <f>INDEX(NoSettings!$C$2:$AG$7602,MATCH(EPS!$A318,NoSettings!$A$2:$A$7602,0),MATCH(EPS!AD$2,NoSettings!$C$1:$AG$1,0))</f>
        <v>0</v>
      </c>
      <c r="AE318" s="244">
        <f>INDEX(NoSettings!$C$2:$AG$7602,MATCH(EPS!$A318,NoSettings!$A$2:$A$7602,0),MATCH(EPS!AE$2,NoSettings!$C$1:$AG$1,0))</f>
        <v>0</v>
      </c>
      <c r="AF318" s="244">
        <f>INDEX(NoSettings!$C$2:$AG$7602,MATCH(EPS!$A318,NoSettings!$A$2:$A$7602,0),MATCH(EPS!AF$2,NoSettings!$C$1:$AG$1,0))</f>
        <v>0</v>
      </c>
      <c r="AG318" s="244">
        <f>INDEX(NoSettings!$C$2:$AG$7602,MATCH(EPS!$A318,NoSettings!$A$2:$A$7602,0),MATCH(EPS!AG$2,NoSettings!$C$1:$AG$1,0))</f>
        <v>0</v>
      </c>
      <c r="AH318" s="244">
        <f>INDEX(NoSettings!$C$2:$AG$7602,MATCH(EPS!$A318,NoSettings!$A$2:$A$7602,0),MATCH(EPS!AH$2,NoSettings!$C$1:$AG$1,0))</f>
        <v>0</v>
      </c>
      <c r="AI318" s="244">
        <f>INDEX(NoSettings!$C$2:$AG$7602,MATCH(EPS!$A318,NoSettings!$A$2:$A$7602,0),MATCH(EPS!AI$2,NoSettings!$C$1:$AG$1,0))</f>
        <v>0</v>
      </c>
      <c r="AJ318" s="244">
        <f>INDEX(NoSettings!$C$2:$AG$7602,MATCH(EPS!$A318,NoSettings!$A$2:$A$7602,0),MATCH(EPS!AJ$2,NoSettings!$C$1:$AG$1,0))</f>
        <v>0</v>
      </c>
      <c r="AK318" s="244">
        <f>INDEX(NoSettings!$C$2:$AG$7602,MATCH(EPS!$A318,NoSettings!$A$2:$A$7602,0),MATCH(EPS!AK$2,NoSettings!$C$1:$AG$1,0))</f>
        <v>0</v>
      </c>
    </row>
    <row r="319" spans="1:37" x14ac:dyDescent="0.3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244">
        <f>INDEX(NoSettings!$C$2:$AG$7602,MATCH(EPS!$A319,NoSettings!$A$2:$A$7602,0),MATCH(EPS!G$2,NoSettings!$C$1:$AG$1,0))</f>
        <v>0</v>
      </c>
      <c r="H319" s="244">
        <f>INDEX(NoSettings!$C$2:$AG$7602,MATCH(EPS!$A319,NoSettings!$A$2:$A$7602,0),MATCH(EPS!H$2,NoSettings!$C$1:$AG$1,0))</f>
        <v>0</v>
      </c>
      <c r="I319" s="244">
        <f>INDEX(NoSettings!$C$2:$AG$7602,MATCH(EPS!$A319,NoSettings!$A$2:$A$7602,0),MATCH(EPS!I$2,NoSettings!$C$1:$AG$1,0))</f>
        <v>0</v>
      </c>
      <c r="J319" s="244">
        <f>INDEX(NoSettings!$C$2:$AG$7602,MATCH(EPS!$A319,NoSettings!$A$2:$A$7602,0),MATCH(EPS!J$2,NoSettings!$C$1:$AG$1,0))</f>
        <v>0</v>
      </c>
      <c r="K319" s="244">
        <f>INDEX(NoSettings!$C$2:$AG$7602,MATCH(EPS!$A319,NoSettings!$A$2:$A$7602,0),MATCH(EPS!K$2,NoSettings!$C$1:$AG$1,0))</f>
        <v>0</v>
      </c>
      <c r="L319" s="244">
        <f>INDEX(NoSettings!$C$2:$AG$7602,MATCH(EPS!$A319,NoSettings!$A$2:$A$7602,0),MATCH(EPS!L$2,NoSettings!$C$1:$AG$1,0))</f>
        <v>0</v>
      </c>
      <c r="M319" s="244">
        <f>INDEX(NoSettings!$C$2:$AG$7602,MATCH(EPS!$A319,NoSettings!$A$2:$A$7602,0),MATCH(EPS!M$2,NoSettings!$C$1:$AG$1,0))</f>
        <v>0</v>
      </c>
      <c r="N319" s="244">
        <f>INDEX(NoSettings!$C$2:$AG$7602,MATCH(EPS!$A319,NoSettings!$A$2:$A$7602,0),MATCH(EPS!N$2,NoSettings!$C$1:$AG$1,0))</f>
        <v>0</v>
      </c>
      <c r="O319" s="244">
        <f>INDEX(NoSettings!$C$2:$AG$7602,MATCH(EPS!$A319,NoSettings!$A$2:$A$7602,0),MATCH(EPS!O$2,NoSettings!$C$1:$AG$1,0))</f>
        <v>0</v>
      </c>
      <c r="P319" s="244">
        <f>INDEX(NoSettings!$C$2:$AG$7602,MATCH(EPS!$A319,NoSettings!$A$2:$A$7602,0),MATCH(EPS!P$2,NoSettings!$C$1:$AG$1,0))</f>
        <v>0</v>
      </c>
      <c r="Q319" s="244">
        <f>INDEX(NoSettings!$C$2:$AG$7602,MATCH(EPS!$A319,NoSettings!$A$2:$A$7602,0),MATCH(EPS!Q$2,NoSettings!$C$1:$AG$1,0))</f>
        <v>0</v>
      </c>
      <c r="R319" s="244">
        <f>INDEX(NoSettings!$C$2:$AG$7602,MATCH(EPS!$A319,NoSettings!$A$2:$A$7602,0),MATCH(EPS!R$2,NoSettings!$C$1:$AG$1,0))</f>
        <v>0</v>
      </c>
      <c r="S319" s="244">
        <f>INDEX(NoSettings!$C$2:$AG$7602,MATCH(EPS!$A319,NoSettings!$A$2:$A$7602,0),MATCH(EPS!S$2,NoSettings!$C$1:$AG$1,0))</f>
        <v>0</v>
      </c>
      <c r="T319" s="244">
        <f>INDEX(NoSettings!$C$2:$AG$7602,MATCH(EPS!$A319,NoSettings!$A$2:$A$7602,0),MATCH(EPS!T$2,NoSettings!$C$1:$AG$1,0))</f>
        <v>0</v>
      </c>
      <c r="U319" s="244">
        <f>INDEX(NoSettings!$C$2:$AG$7602,MATCH(EPS!$A319,NoSettings!$A$2:$A$7602,0),MATCH(EPS!U$2,NoSettings!$C$1:$AG$1,0))</f>
        <v>0</v>
      </c>
      <c r="V319" s="244">
        <f>INDEX(NoSettings!$C$2:$AG$7602,MATCH(EPS!$A319,NoSettings!$A$2:$A$7602,0),MATCH(EPS!V$2,NoSettings!$C$1:$AG$1,0))</f>
        <v>0</v>
      </c>
      <c r="W319" s="244">
        <f>INDEX(NoSettings!$C$2:$AG$7602,MATCH(EPS!$A319,NoSettings!$A$2:$A$7602,0),MATCH(EPS!W$2,NoSettings!$C$1:$AG$1,0))</f>
        <v>0</v>
      </c>
      <c r="X319" s="244">
        <f>INDEX(NoSettings!$C$2:$AG$7602,MATCH(EPS!$A319,NoSettings!$A$2:$A$7602,0),MATCH(EPS!X$2,NoSettings!$C$1:$AG$1,0))</f>
        <v>0</v>
      </c>
      <c r="Y319" s="244">
        <f>INDEX(NoSettings!$C$2:$AG$7602,MATCH(EPS!$A319,NoSettings!$A$2:$A$7602,0),MATCH(EPS!Y$2,NoSettings!$C$1:$AG$1,0))</f>
        <v>0</v>
      </c>
      <c r="Z319" s="244">
        <f>INDEX(NoSettings!$C$2:$AG$7602,MATCH(EPS!$A319,NoSettings!$A$2:$A$7602,0),MATCH(EPS!Z$2,NoSettings!$C$1:$AG$1,0))</f>
        <v>0</v>
      </c>
      <c r="AA319" s="244">
        <f>INDEX(NoSettings!$C$2:$AG$7602,MATCH(EPS!$A319,NoSettings!$A$2:$A$7602,0),MATCH(EPS!AA$2,NoSettings!$C$1:$AG$1,0))</f>
        <v>0</v>
      </c>
      <c r="AB319" s="244">
        <f>INDEX(NoSettings!$C$2:$AG$7602,MATCH(EPS!$A319,NoSettings!$A$2:$A$7602,0),MATCH(EPS!AB$2,NoSettings!$C$1:$AG$1,0))</f>
        <v>0</v>
      </c>
      <c r="AC319" s="244">
        <f>INDEX(NoSettings!$C$2:$AG$7602,MATCH(EPS!$A319,NoSettings!$A$2:$A$7602,0),MATCH(EPS!AC$2,NoSettings!$C$1:$AG$1,0))</f>
        <v>0</v>
      </c>
      <c r="AD319" s="244">
        <f>INDEX(NoSettings!$C$2:$AG$7602,MATCH(EPS!$A319,NoSettings!$A$2:$A$7602,0),MATCH(EPS!AD$2,NoSettings!$C$1:$AG$1,0))</f>
        <v>0</v>
      </c>
      <c r="AE319" s="244">
        <f>INDEX(NoSettings!$C$2:$AG$7602,MATCH(EPS!$A319,NoSettings!$A$2:$A$7602,0),MATCH(EPS!AE$2,NoSettings!$C$1:$AG$1,0))</f>
        <v>0</v>
      </c>
      <c r="AF319" s="244">
        <f>INDEX(NoSettings!$C$2:$AG$7602,MATCH(EPS!$A319,NoSettings!$A$2:$A$7602,0),MATCH(EPS!AF$2,NoSettings!$C$1:$AG$1,0))</f>
        <v>0</v>
      </c>
      <c r="AG319" s="244">
        <f>INDEX(NoSettings!$C$2:$AG$7602,MATCH(EPS!$A319,NoSettings!$A$2:$A$7602,0),MATCH(EPS!AG$2,NoSettings!$C$1:$AG$1,0))</f>
        <v>0</v>
      </c>
      <c r="AH319" s="244">
        <f>INDEX(NoSettings!$C$2:$AG$7602,MATCH(EPS!$A319,NoSettings!$A$2:$A$7602,0),MATCH(EPS!AH$2,NoSettings!$C$1:$AG$1,0))</f>
        <v>0</v>
      </c>
      <c r="AI319" s="244">
        <f>INDEX(NoSettings!$C$2:$AG$7602,MATCH(EPS!$A319,NoSettings!$A$2:$A$7602,0),MATCH(EPS!AI$2,NoSettings!$C$1:$AG$1,0))</f>
        <v>0</v>
      </c>
      <c r="AJ319" s="244">
        <f>INDEX(NoSettings!$C$2:$AG$7602,MATCH(EPS!$A319,NoSettings!$A$2:$A$7602,0),MATCH(EPS!AJ$2,NoSettings!$C$1:$AG$1,0))</f>
        <v>0</v>
      </c>
      <c r="AK319" s="244">
        <f>INDEX(NoSettings!$C$2:$AG$7602,MATCH(EPS!$A319,NoSettings!$A$2:$A$7602,0),MATCH(EPS!AK$2,NoSettings!$C$1:$AG$1,0))</f>
        <v>0</v>
      </c>
    </row>
    <row r="320" spans="1:37" x14ac:dyDescent="0.3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244">
        <f>INDEX(NoSettings!$C$2:$AG$7602,MATCH(EPS!$A320,NoSettings!$A$2:$A$7602,0),MATCH(EPS!G$2,NoSettings!$C$1:$AG$1,0))</f>
        <v>0</v>
      </c>
      <c r="H320" s="244">
        <f>INDEX(NoSettings!$C$2:$AG$7602,MATCH(EPS!$A320,NoSettings!$A$2:$A$7602,0),MATCH(EPS!H$2,NoSettings!$C$1:$AG$1,0))</f>
        <v>0</v>
      </c>
      <c r="I320" s="244">
        <f>INDEX(NoSettings!$C$2:$AG$7602,MATCH(EPS!$A320,NoSettings!$A$2:$A$7602,0),MATCH(EPS!I$2,NoSettings!$C$1:$AG$1,0))</f>
        <v>0</v>
      </c>
      <c r="J320" s="244">
        <f>INDEX(NoSettings!$C$2:$AG$7602,MATCH(EPS!$A320,NoSettings!$A$2:$A$7602,0),MATCH(EPS!J$2,NoSettings!$C$1:$AG$1,0))</f>
        <v>0</v>
      </c>
      <c r="K320" s="244">
        <f>INDEX(NoSettings!$C$2:$AG$7602,MATCH(EPS!$A320,NoSettings!$A$2:$A$7602,0),MATCH(EPS!K$2,NoSettings!$C$1:$AG$1,0))</f>
        <v>0</v>
      </c>
      <c r="L320" s="244">
        <f>INDEX(NoSettings!$C$2:$AG$7602,MATCH(EPS!$A320,NoSettings!$A$2:$A$7602,0),MATCH(EPS!L$2,NoSettings!$C$1:$AG$1,0))</f>
        <v>0</v>
      </c>
      <c r="M320" s="244">
        <f>INDEX(NoSettings!$C$2:$AG$7602,MATCH(EPS!$A320,NoSettings!$A$2:$A$7602,0),MATCH(EPS!M$2,NoSettings!$C$1:$AG$1,0))</f>
        <v>0</v>
      </c>
      <c r="N320" s="244">
        <f>INDEX(NoSettings!$C$2:$AG$7602,MATCH(EPS!$A320,NoSettings!$A$2:$A$7602,0),MATCH(EPS!N$2,NoSettings!$C$1:$AG$1,0))</f>
        <v>0</v>
      </c>
      <c r="O320" s="244">
        <f>INDEX(NoSettings!$C$2:$AG$7602,MATCH(EPS!$A320,NoSettings!$A$2:$A$7602,0),MATCH(EPS!O$2,NoSettings!$C$1:$AG$1,0))</f>
        <v>0</v>
      </c>
      <c r="P320" s="244">
        <f>INDEX(NoSettings!$C$2:$AG$7602,MATCH(EPS!$A320,NoSettings!$A$2:$A$7602,0),MATCH(EPS!P$2,NoSettings!$C$1:$AG$1,0))</f>
        <v>0</v>
      </c>
      <c r="Q320" s="244">
        <f>INDEX(NoSettings!$C$2:$AG$7602,MATCH(EPS!$A320,NoSettings!$A$2:$A$7602,0),MATCH(EPS!Q$2,NoSettings!$C$1:$AG$1,0))</f>
        <v>0</v>
      </c>
      <c r="R320" s="244">
        <f>INDEX(NoSettings!$C$2:$AG$7602,MATCH(EPS!$A320,NoSettings!$A$2:$A$7602,0),MATCH(EPS!R$2,NoSettings!$C$1:$AG$1,0))</f>
        <v>0</v>
      </c>
      <c r="S320" s="244">
        <f>INDEX(NoSettings!$C$2:$AG$7602,MATCH(EPS!$A320,NoSettings!$A$2:$A$7602,0),MATCH(EPS!S$2,NoSettings!$C$1:$AG$1,0))</f>
        <v>0</v>
      </c>
      <c r="T320" s="244">
        <f>INDEX(NoSettings!$C$2:$AG$7602,MATCH(EPS!$A320,NoSettings!$A$2:$A$7602,0),MATCH(EPS!T$2,NoSettings!$C$1:$AG$1,0))</f>
        <v>0</v>
      </c>
      <c r="U320" s="244">
        <f>INDEX(NoSettings!$C$2:$AG$7602,MATCH(EPS!$A320,NoSettings!$A$2:$A$7602,0),MATCH(EPS!U$2,NoSettings!$C$1:$AG$1,0))</f>
        <v>0</v>
      </c>
      <c r="V320" s="244">
        <f>INDEX(NoSettings!$C$2:$AG$7602,MATCH(EPS!$A320,NoSettings!$A$2:$A$7602,0),MATCH(EPS!V$2,NoSettings!$C$1:$AG$1,0))</f>
        <v>0</v>
      </c>
      <c r="W320" s="244">
        <f>INDEX(NoSettings!$C$2:$AG$7602,MATCH(EPS!$A320,NoSettings!$A$2:$A$7602,0),MATCH(EPS!W$2,NoSettings!$C$1:$AG$1,0))</f>
        <v>0</v>
      </c>
      <c r="X320" s="244">
        <f>INDEX(NoSettings!$C$2:$AG$7602,MATCH(EPS!$A320,NoSettings!$A$2:$A$7602,0),MATCH(EPS!X$2,NoSettings!$C$1:$AG$1,0))</f>
        <v>0</v>
      </c>
      <c r="Y320" s="244">
        <f>INDEX(NoSettings!$C$2:$AG$7602,MATCH(EPS!$A320,NoSettings!$A$2:$A$7602,0),MATCH(EPS!Y$2,NoSettings!$C$1:$AG$1,0))</f>
        <v>0</v>
      </c>
      <c r="Z320" s="244">
        <f>INDEX(NoSettings!$C$2:$AG$7602,MATCH(EPS!$A320,NoSettings!$A$2:$A$7602,0),MATCH(EPS!Z$2,NoSettings!$C$1:$AG$1,0))</f>
        <v>0</v>
      </c>
      <c r="AA320" s="244">
        <f>INDEX(NoSettings!$C$2:$AG$7602,MATCH(EPS!$A320,NoSettings!$A$2:$A$7602,0),MATCH(EPS!AA$2,NoSettings!$C$1:$AG$1,0))</f>
        <v>0</v>
      </c>
      <c r="AB320" s="244">
        <f>INDEX(NoSettings!$C$2:$AG$7602,MATCH(EPS!$A320,NoSettings!$A$2:$A$7602,0),MATCH(EPS!AB$2,NoSettings!$C$1:$AG$1,0))</f>
        <v>0</v>
      </c>
      <c r="AC320" s="244">
        <f>INDEX(NoSettings!$C$2:$AG$7602,MATCH(EPS!$A320,NoSettings!$A$2:$A$7602,0),MATCH(EPS!AC$2,NoSettings!$C$1:$AG$1,0))</f>
        <v>0</v>
      </c>
      <c r="AD320" s="244">
        <f>INDEX(NoSettings!$C$2:$AG$7602,MATCH(EPS!$A320,NoSettings!$A$2:$A$7602,0),MATCH(EPS!AD$2,NoSettings!$C$1:$AG$1,0))</f>
        <v>0</v>
      </c>
      <c r="AE320" s="244">
        <f>INDEX(NoSettings!$C$2:$AG$7602,MATCH(EPS!$A320,NoSettings!$A$2:$A$7602,0),MATCH(EPS!AE$2,NoSettings!$C$1:$AG$1,0))</f>
        <v>0</v>
      </c>
      <c r="AF320" s="244">
        <f>INDEX(NoSettings!$C$2:$AG$7602,MATCH(EPS!$A320,NoSettings!$A$2:$A$7602,0),MATCH(EPS!AF$2,NoSettings!$C$1:$AG$1,0))</f>
        <v>0</v>
      </c>
      <c r="AG320" s="244">
        <f>INDEX(NoSettings!$C$2:$AG$7602,MATCH(EPS!$A320,NoSettings!$A$2:$A$7602,0),MATCH(EPS!AG$2,NoSettings!$C$1:$AG$1,0))</f>
        <v>0</v>
      </c>
      <c r="AH320" s="244">
        <f>INDEX(NoSettings!$C$2:$AG$7602,MATCH(EPS!$A320,NoSettings!$A$2:$A$7602,0),MATCH(EPS!AH$2,NoSettings!$C$1:$AG$1,0))</f>
        <v>0</v>
      </c>
      <c r="AI320" s="244">
        <f>INDEX(NoSettings!$C$2:$AG$7602,MATCH(EPS!$A320,NoSettings!$A$2:$A$7602,0),MATCH(EPS!AI$2,NoSettings!$C$1:$AG$1,0))</f>
        <v>0</v>
      </c>
      <c r="AJ320" s="244">
        <f>INDEX(NoSettings!$C$2:$AG$7602,MATCH(EPS!$A320,NoSettings!$A$2:$A$7602,0),MATCH(EPS!AJ$2,NoSettings!$C$1:$AG$1,0))</f>
        <v>0</v>
      </c>
      <c r="AK320" s="244">
        <f>INDEX(NoSettings!$C$2:$AG$7602,MATCH(EPS!$A320,NoSettings!$A$2:$A$7602,0),MATCH(EPS!AK$2,NoSettings!$C$1:$AG$1,0))</f>
        <v>0</v>
      </c>
    </row>
    <row r="321" spans="1:37" x14ac:dyDescent="0.3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244">
        <f>INDEX(NoSettings!$C$2:$AG$7602,MATCH(EPS!$A321,NoSettings!$A$2:$A$7602,0),MATCH(EPS!G$2,NoSettings!$C$1:$AG$1,0))</f>
        <v>0</v>
      </c>
      <c r="H321" s="244">
        <f>INDEX(NoSettings!$C$2:$AG$7602,MATCH(EPS!$A321,NoSettings!$A$2:$A$7602,0),MATCH(EPS!H$2,NoSettings!$C$1:$AG$1,0))</f>
        <v>0</v>
      </c>
      <c r="I321" s="244">
        <f>INDEX(NoSettings!$C$2:$AG$7602,MATCH(EPS!$A321,NoSettings!$A$2:$A$7602,0),MATCH(EPS!I$2,NoSettings!$C$1:$AG$1,0))</f>
        <v>0</v>
      </c>
      <c r="J321" s="244">
        <f>INDEX(NoSettings!$C$2:$AG$7602,MATCH(EPS!$A321,NoSettings!$A$2:$A$7602,0),MATCH(EPS!J$2,NoSettings!$C$1:$AG$1,0))</f>
        <v>0</v>
      </c>
      <c r="K321" s="244">
        <f>INDEX(NoSettings!$C$2:$AG$7602,MATCH(EPS!$A321,NoSettings!$A$2:$A$7602,0),MATCH(EPS!K$2,NoSettings!$C$1:$AG$1,0))</f>
        <v>0</v>
      </c>
      <c r="L321" s="244">
        <f>INDEX(NoSettings!$C$2:$AG$7602,MATCH(EPS!$A321,NoSettings!$A$2:$A$7602,0),MATCH(EPS!L$2,NoSettings!$C$1:$AG$1,0))</f>
        <v>0</v>
      </c>
      <c r="M321" s="244">
        <f>INDEX(NoSettings!$C$2:$AG$7602,MATCH(EPS!$A321,NoSettings!$A$2:$A$7602,0),MATCH(EPS!M$2,NoSettings!$C$1:$AG$1,0))</f>
        <v>0</v>
      </c>
      <c r="N321" s="244">
        <f>INDEX(NoSettings!$C$2:$AG$7602,MATCH(EPS!$A321,NoSettings!$A$2:$A$7602,0),MATCH(EPS!N$2,NoSettings!$C$1:$AG$1,0))</f>
        <v>0</v>
      </c>
      <c r="O321" s="244">
        <f>INDEX(NoSettings!$C$2:$AG$7602,MATCH(EPS!$A321,NoSettings!$A$2:$A$7602,0),MATCH(EPS!O$2,NoSettings!$C$1:$AG$1,0))</f>
        <v>0</v>
      </c>
      <c r="P321" s="244">
        <f>INDEX(NoSettings!$C$2:$AG$7602,MATCH(EPS!$A321,NoSettings!$A$2:$A$7602,0),MATCH(EPS!P$2,NoSettings!$C$1:$AG$1,0))</f>
        <v>0</v>
      </c>
      <c r="Q321" s="244">
        <f>INDEX(NoSettings!$C$2:$AG$7602,MATCH(EPS!$A321,NoSettings!$A$2:$A$7602,0),MATCH(EPS!Q$2,NoSettings!$C$1:$AG$1,0))</f>
        <v>0</v>
      </c>
      <c r="R321" s="244">
        <f>INDEX(NoSettings!$C$2:$AG$7602,MATCH(EPS!$A321,NoSettings!$A$2:$A$7602,0),MATCH(EPS!R$2,NoSettings!$C$1:$AG$1,0))</f>
        <v>0</v>
      </c>
      <c r="S321" s="244">
        <f>INDEX(NoSettings!$C$2:$AG$7602,MATCH(EPS!$A321,NoSettings!$A$2:$A$7602,0),MATCH(EPS!S$2,NoSettings!$C$1:$AG$1,0))</f>
        <v>0</v>
      </c>
      <c r="T321" s="244">
        <f>INDEX(NoSettings!$C$2:$AG$7602,MATCH(EPS!$A321,NoSettings!$A$2:$A$7602,0),MATCH(EPS!T$2,NoSettings!$C$1:$AG$1,0))</f>
        <v>0</v>
      </c>
      <c r="U321" s="244">
        <f>INDEX(NoSettings!$C$2:$AG$7602,MATCH(EPS!$A321,NoSettings!$A$2:$A$7602,0),MATCH(EPS!U$2,NoSettings!$C$1:$AG$1,0))</f>
        <v>0</v>
      </c>
      <c r="V321" s="244">
        <f>INDEX(NoSettings!$C$2:$AG$7602,MATCH(EPS!$A321,NoSettings!$A$2:$A$7602,0),MATCH(EPS!V$2,NoSettings!$C$1:$AG$1,0))</f>
        <v>0</v>
      </c>
      <c r="W321" s="244">
        <f>INDEX(NoSettings!$C$2:$AG$7602,MATCH(EPS!$A321,NoSettings!$A$2:$A$7602,0),MATCH(EPS!W$2,NoSettings!$C$1:$AG$1,0))</f>
        <v>0</v>
      </c>
      <c r="X321" s="244">
        <f>INDEX(NoSettings!$C$2:$AG$7602,MATCH(EPS!$A321,NoSettings!$A$2:$A$7602,0),MATCH(EPS!X$2,NoSettings!$C$1:$AG$1,0))</f>
        <v>0</v>
      </c>
      <c r="Y321" s="244">
        <f>INDEX(NoSettings!$C$2:$AG$7602,MATCH(EPS!$A321,NoSettings!$A$2:$A$7602,0),MATCH(EPS!Y$2,NoSettings!$C$1:$AG$1,0))</f>
        <v>0</v>
      </c>
      <c r="Z321" s="244">
        <f>INDEX(NoSettings!$C$2:$AG$7602,MATCH(EPS!$A321,NoSettings!$A$2:$A$7602,0),MATCH(EPS!Z$2,NoSettings!$C$1:$AG$1,0))</f>
        <v>0</v>
      </c>
      <c r="AA321" s="244">
        <f>INDEX(NoSettings!$C$2:$AG$7602,MATCH(EPS!$A321,NoSettings!$A$2:$A$7602,0),MATCH(EPS!AA$2,NoSettings!$C$1:$AG$1,0))</f>
        <v>0</v>
      </c>
      <c r="AB321" s="244">
        <f>INDEX(NoSettings!$C$2:$AG$7602,MATCH(EPS!$A321,NoSettings!$A$2:$A$7602,0),MATCH(EPS!AB$2,NoSettings!$C$1:$AG$1,0))</f>
        <v>0</v>
      </c>
      <c r="AC321" s="244">
        <f>INDEX(NoSettings!$C$2:$AG$7602,MATCH(EPS!$A321,NoSettings!$A$2:$A$7602,0),MATCH(EPS!AC$2,NoSettings!$C$1:$AG$1,0))</f>
        <v>0</v>
      </c>
      <c r="AD321" s="244">
        <f>INDEX(NoSettings!$C$2:$AG$7602,MATCH(EPS!$A321,NoSettings!$A$2:$A$7602,0),MATCH(EPS!AD$2,NoSettings!$C$1:$AG$1,0))</f>
        <v>0</v>
      </c>
      <c r="AE321" s="244">
        <f>INDEX(NoSettings!$C$2:$AG$7602,MATCH(EPS!$A321,NoSettings!$A$2:$A$7602,0),MATCH(EPS!AE$2,NoSettings!$C$1:$AG$1,0))</f>
        <v>0</v>
      </c>
      <c r="AF321" s="244">
        <f>INDEX(NoSettings!$C$2:$AG$7602,MATCH(EPS!$A321,NoSettings!$A$2:$A$7602,0),MATCH(EPS!AF$2,NoSettings!$C$1:$AG$1,0))</f>
        <v>0</v>
      </c>
      <c r="AG321" s="244">
        <f>INDEX(NoSettings!$C$2:$AG$7602,MATCH(EPS!$A321,NoSettings!$A$2:$A$7602,0),MATCH(EPS!AG$2,NoSettings!$C$1:$AG$1,0))</f>
        <v>0</v>
      </c>
      <c r="AH321" s="244">
        <f>INDEX(NoSettings!$C$2:$AG$7602,MATCH(EPS!$A321,NoSettings!$A$2:$A$7602,0),MATCH(EPS!AH$2,NoSettings!$C$1:$AG$1,0))</f>
        <v>0</v>
      </c>
      <c r="AI321" s="244">
        <f>INDEX(NoSettings!$C$2:$AG$7602,MATCH(EPS!$A321,NoSettings!$A$2:$A$7602,0),MATCH(EPS!AI$2,NoSettings!$C$1:$AG$1,0))</f>
        <v>0</v>
      </c>
      <c r="AJ321" s="244">
        <f>INDEX(NoSettings!$C$2:$AG$7602,MATCH(EPS!$A321,NoSettings!$A$2:$A$7602,0),MATCH(EPS!AJ$2,NoSettings!$C$1:$AG$1,0))</f>
        <v>0</v>
      </c>
      <c r="AK321" s="244">
        <f>INDEX(NoSettings!$C$2:$AG$7602,MATCH(EPS!$A321,NoSettings!$A$2:$A$7602,0),MATCH(EPS!AK$2,NoSettings!$C$1:$AG$1,0))</f>
        <v>0</v>
      </c>
    </row>
    <row r="322" spans="1:37" x14ac:dyDescent="0.3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244">
        <f>INDEX(NoSettings!$C$2:$AG$7602,MATCH(EPS!$A322,NoSettings!$A$2:$A$7602,0),MATCH(EPS!G$2,NoSettings!$C$1:$AG$1,0))</f>
        <v>144140000000</v>
      </c>
      <c r="H322" s="244">
        <f>INDEX(NoSettings!$C$2:$AG$7602,MATCH(EPS!$A322,NoSettings!$A$2:$A$7602,0),MATCH(EPS!H$2,NoSettings!$C$1:$AG$1,0))</f>
        <v>153697000000</v>
      </c>
      <c r="I322" s="244">
        <f>INDEX(NoSettings!$C$2:$AG$7602,MATCH(EPS!$A322,NoSettings!$A$2:$A$7602,0),MATCH(EPS!I$2,NoSettings!$C$1:$AG$1,0))</f>
        <v>142336000000</v>
      </c>
      <c r="J322" s="244">
        <f>INDEX(NoSettings!$C$2:$AG$7602,MATCH(EPS!$A322,NoSettings!$A$2:$A$7602,0),MATCH(EPS!J$2,NoSettings!$C$1:$AG$1,0))</f>
        <v>129864000000</v>
      </c>
      <c r="K322" s="244">
        <f>INDEX(NoSettings!$C$2:$AG$7602,MATCH(EPS!$A322,NoSettings!$A$2:$A$7602,0),MATCH(EPS!K$2,NoSettings!$C$1:$AG$1,0))</f>
        <v>116367000000</v>
      </c>
      <c r="L322" s="244">
        <f>INDEX(NoSettings!$C$2:$AG$7602,MATCH(EPS!$A322,NoSettings!$A$2:$A$7602,0),MATCH(EPS!L$2,NoSettings!$C$1:$AG$1,0))</f>
        <v>102109000000</v>
      </c>
      <c r="M322" s="244">
        <f>INDEX(NoSettings!$C$2:$AG$7602,MATCH(EPS!$A322,NoSettings!$A$2:$A$7602,0),MATCH(EPS!M$2,NoSettings!$C$1:$AG$1,0))</f>
        <v>87510700000</v>
      </c>
      <c r="N322" s="244">
        <f>INDEX(NoSettings!$C$2:$AG$7602,MATCH(EPS!$A322,NoSettings!$A$2:$A$7602,0),MATCH(EPS!N$2,NoSettings!$C$1:$AG$1,0))</f>
        <v>73011600000</v>
      </c>
      <c r="O322" s="244">
        <f>INDEX(NoSettings!$C$2:$AG$7602,MATCH(EPS!$A322,NoSettings!$A$2:$A$7602,0),MATCH(EPS!O$2,NoSettings!$C$1:$AG$1,0))</f>
        <v>58431800000</v>
      </c>
      <c r="P322" s="244">
        <f>INDEX(NoSettings!$C$2:$AG$7602,MATCH(EPS!$A322,NoSettings!$A$2:$A$7602,0),MATCH(EPS!P$2,NoSettings!$C$1:$AG$1,0))</f>
        <v>43803000000</v>
      </c>
      <c r="Q322" s="244">
        <f>INDEX(NoSettings!$C$2:$AG$7602,MATCH(EPS!$A322,NoSettings!$A$2:$A$7602,0),MATCH(EPS!Q$2,NoSettings!$C$1:$AG$1,0))</f>
        <v>29156900000</v>
      </c>
      <c r="R322" s="244">
        <f>INDEX(NoSettings!$C$2:$AG$7602,MATCH(EPS!$A322,NoSettings!$A$2:$A$7602,0),MATCH(EPS!R$2,NoSettings!$C$1:$AG$1,0))</f>
        <v>14559500000</v>
      </c>
      <c r="S322" s="244">
        <f>INDEX(NoSettings!$C$2:$AG$7602,MATCH(EPS!$A322,NoSettings!$A$2:$A$7602,0),MATCH(EPS!S$2,NoSettings!$C$1:$AG$1,0))</f>
        <v>0</v>
      </c>
      <c r="T322" s="244">
        <f>INDEX(NoSettings!$C$2:$AG$7602,MATCH(EPS!$A322,NoSettings!$A$2:$A$7602,0),MATCH(EPS!T$2,NoSettings!$C$1:$AG$1,0))</f>
        <v>0</v>
      </c>
      <c r="U322" s="244">
        <f>INDEX(NoSettings!$C$2:$AG$7602,MATCH(EPS!$A322,NoSettings!$A$2:$A$7602,0),MATCH(EPS!U$2,NoSettings!$C$1:$AG$1,0))</f>
        <v>0</v>
      </c>
      <c r="V322" s="244">
        <f>INDEX(NoSettings!$C$2:$AG$7602,MATCH(EPS!$A322,NoSettings!$A$2:$A$7602,0),MATCH(EPS!V$2,NoSettings!$C$1:$AG$1,0))</f>
        <v>0</v>
      </c>
      <c r="W322" s="244">
        <f>INDEX(NoSettings!$C$2:$AG$7602,MATCH(EPS!$A322,NoSettings!$A$2:$A$7602,0),MATCH(EPS!W$2,NoSettings!$C$1:$AG$1,0))</f>
        <v>0</v>
      </c>
      <c r="X322" s="244">
        <f>INDEX(NoSettings!$C$2:$AG$7602,MATCH(EPS!$A322,NoSettings!$A$2:$A$7602,0),MATCH(EPS!X$2,NoSettings!$C$1:$AG$1,0))</f>
        <v>0</v>
      </c>
      <c r="Y322" s="244">
        <f>INDEX(NoSettings!$C$2:$AG$7602,MATCH(EPS!$A322,NoSettings!$A$2:$A$7602,0),MATCH(EPS!Y$2,NoSettings!$C$1:$AG$1,0))</f>
        <v>0</v>
      </c>
      <c r="Z322" s="244">
        <f>INDEX(NoSettings!$C$2:$AG$7602,MATCH(EPS!$A322,NoSettings!$A$2:$A$7602,0),MATCH(EPS!Z$2,NoSettings!$C$1:$AG$1,0))</f>
        <v>0</v>
      </c>
      <c r="AA322" s="244">
        <f>INDEX(NoSettings!$C$2:$AG$7602,MATCH(EPS!$A322,NoSettings!$A$2:$A$7602,0),MATCH(EPS!AA$2,NoSettings!$C$1:$AG$1,0))</f>
        <v>0</v>
      </c>
      <c r="AB322" s="244">
        <f>INDEX(NoSettings!$C$2:$AG$7602,MATCH(EPS!$A322,NoSettings!$A$2:$A$7602,0),MATCH(EPS!AB$2,NoSettings!$C$1:$AG$1,0))</f>
        <v>0</v>
      </c>
      <c r="AC322" s="244">
        <f>INDEX(NoSettings!$C$2:$AG$7602,MATCH(EPS!$A322,NoSettings!$A$2:$A$7602,0),MATCH(EPS!AC$2,NoSettings!$C$1:$AG$1,0))</f>
        <v>0</v>
      </c>
      <c r="AD322" s="244">
        <f>INDEX(NoSettings!$C$2:$AG$7602,MATCH(EPS!$A322,NoSettings!$A$2:$A$7602,0),MATCH(EPS!AD$2,NoSettings!$C$1:$AG$1,0))</f>
        <v>0</v>
      </c>
      <c r="AE322" s="244">
        <f>INDEX(NoSettings!$C$2:$AG$7602,MATCH(EPS!$A322,NoSettings!$A$2:$A$7602,0),MATCH(EPS!AE$2,NoSettings!$C$1:$AG$1,0))</f>
        <v>0</v>
      </c>
      <c r="AF322" s="244">
        <f>INDEX(NoSettings!$C$2:$AG$7602,MATCH(EPS!$A322,NoSettings!$A$2:$A$7602,0),MATCH(EPS!AF$2,NoSettings!$C$1:$AG$1,0))</f>
        <v>0</v>
      </c>
      <c r="AG322" s="244">
        <f>INDEX(NoSettings!$C$2:$AG$7602,MATCH(EPS!$A322,NoSettings!$A$2:$A$7602,0),MATCH(EPS!AG$2,NoSettings!$C$1:$AG$1,0))</f>
        <v>0</v>
      </c>
      <c r="AH322" s="244">
        <f>INDEX(NoSettings!$C$2:$AG$7602,MATCH(EPS!$A322,NoSettings!$A$2:$A$7602,0),MATCH(EPS!AH$2,NoSettings!$C$1:$AG$1,0))</f>
        <v>0</v>
      </c>
      <c r="AI322" s="244">
        <f>INDEX(NoSettings!$C$2:$AG$7602,MATCH(EPS!$A322,NoSettings!$A$2:$A$7602,0),MATCH(EPS!AI$2,NoSettings!$C$1:$AG$1,0))</f>
        <v>0</v>
      </c>
      <c r="AJ322" s="244">
        <f>INDEX(NoSettings!$C$2:$AG$7602,MATCH(EPS!$A322,NoSettings!$A$2:$A$7602,0),MATCH(EPS!AJ$2,NoSettings!$C$1:$AG$1,0))</f>
        <v>0</v>
      </c>
      <c r="AK322" s="244">
        <f>INDEX(NoSettings!$C$2:$AG$7602,MATCH(EPS!$A322,NoSettings!$A$2:$A$7602,0),MATCH(EPS!AK$2,NoSettings!$C$1:$AG$1,0))</f>
        <v>0</v>
      </c>
    </row>
    <row r="323" spans="1:37" x14ac:dyDescent="0.3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244">
        <f>INDEX(NoSettings!$C$2:$AG$7602,MATCH(EPS!$A323,NoSettings!$A$2:$A$7602,0),MATCH(EPS!G$2,NoSettings!$C$1:$AG$1,0))</f>
        <v>0</v>
      </c>
      <c r="H323" s="244">
        <f>INDEX(NoSettings!$C$2:$AG$7602,MATCH(EPS!$A323,NoSettings!$A$2:$A$7602,0),MATCH(EPS!H$2,NoSettings!$C$1:$AG$1,0))</f>
        <v>0</v>
      </c>
      <c r="I323" s="244">
        <f>INDEX(NoSettings!$C$2:$AG$7602,MATCH(EPS!$A323,NoSettings!$A$2:$A$7602,0),MATCH(EPS!I$2,NoSettings!$C$1:$AG$1,0))</f>
        <v>0</v>
      </c>
      <c r="J323" s="244">
        <f>INDEX(NoSettings!$C$2:$AG$7602,MATCH(EPS!$A323,NoSettings!$A$2:$A$7602,0),MATCH(EPS!J$2,NoSettings!$C$1:$AG$1,0))</f>
        <v>0</v>
      </c>
      <c r="K323" s="244">
        <f>INDEX(NoSettings!$C$2:$AG$7602,MATCH(EPS!$A323,NoSettings!$A$2:$A$7602,0),MATCH(EPS!K$2,NoSettings!$C$1:$AG$1,0))</f>
        <v>0</v>
      </c>
      <c r="L323" s="244">
        <f>INDEX(NoSettings!$C$2:$AG$7602,MATCH(EPS!$A323,NoSettings!$A$2:$A$7602,0),MATCH(EPS!L$2,NoSettings!$C$1:$AG$1,0))</f>
        <v>0</v>
      </c>
      <c r="M323" s="244">
        <f>INDEX(NoSettings!$C$2:$AG$7602,MATCH(EPS!$A323,NoSettings!$A$2:$A$7602,0),MATCH(EPS!M$2,NoSettings!$C$1:$AG$1,0))</f>
        <v>0</v>
      </c>
      <c r="N323" s="244">
        <f>INDEX(NoSettings!$C$2:$AG$7602,MATCH(EPS!$A323,NoSettings!$A$2:$A$7602,0),MATCH(EPS!N$2,NoSettings!$C$1:$AG$1,0))</f>
        <v>0</v>
      </c>
      <c r="O323" s="244">
        <f>INDEX(NoSettings!$C$2:$AG$7602,MATCH(EPS!$A323,NoSettings!$A$2:$A$7602,0),MATCH(EPS!O$2,NoSettings!$C$1:$AG$1,0))</f>
        <v>0</v>
      </c>
      <c r="P323" s="244">
        <f>INDEX(NoSettings!$C$2:$AG$7602,MATCH(EPS!$A323,NoSettings!$A$2:$A$7602,0),MATCH(EPS!P$2,NoSettings!$C$1:$AG$1,0))</f>
        <v>0</v>
      </c>
      <c r="Q323" s="244">
        <f>INDEX(NoSettings!$C$2:$AG$7602,MATCH(EPS!$A323,NoSettings!$A$2:$A$7602,0),MATCH(EPS!Q$2,NoSettings!$C$1:$AG$1,0))</f>
        <v>0</v>
      </c>
      <c r="R323" s="244">
        <f>INDEX(NoSettings!$C$2:$AG$7602,MATCH(EPS!$A323,NoSettings!$A$2:$A$7602,0),MATCH(EPS!R$2,NoSettings!$C$1:$AG$1,0))</f>
        <v>0</v>
      </c>
      <c r="S323" s="244">
        <f>INDEX(NoSettings!$C$2:$AG$7602,MATCH(EPS!$A323,NoSettings!$A$2:$A$7602,0),MATCH(EPS!S$2,NoSettings!$C$1:$AG$1,0))</f>
        <v>0</v>
      </c>
      <c r="T323" s="244">
        <f>INDEX(NoSettings!$C$2:$AG$7602,MATCH(EPS!$A323,NoSettings!$A$2:$A$7602,0),MATCH(EPS!T$2,NoSettings!$C$1:$AG$1,0))</f>
        <v>0</v>
      </c>
      <c r="U323" s="244">
        <f>INDEX(NoSettings!$C$2:$AG$7602,MATCH(EPS!$A323,NoSettings!$A$2:$A$7602,0),MATCH(EPS!U$2,NoSettings!$C$1:$AG$1,0))</f>
        <v>0</v>
      </c>
      <c r="V323" s="244">
        <f>INDEX(NoSettings!$C$2:$AG$7602,MATCH(EPS!$A323,NoSettings!$A$2:$A$7602,0),MATCH(EPS!V$2,NoSettings!$C$1:$AG$1,0))</f>
        <v>0</v>
      </c>
      <c r="W323" s="244">
        <f>INDEX(NoSettings!$C$2:$AG$7602,MATCH(EPS!$A323,NoSettings!$A$2:$A$7602,0),MATCH(EPS!W$2,NoSettings!$C$1:$AG$1,0))</f>
        <v>0</v>
      </c>
      <c r="X323" s="244">
        <f>INDEX(NoSettings!$C$2:$AG$7602,MATCH(EPS!$A323,NoSettings!$A$2:$A$7602,0),MATCH(EPS!X$2,NoSettings!$C$1:$AG$1,0))</f>
        <v>0</v>
      </c>
      <c r="Y323" s="244">
        <f>INDEX(NoSettings!$C$2:$AG$7602,MATCH(EPS!$A323,NoSettings!$A$2:$A$7602,0),MATCH(EPS!Y$2,NoSettings!$C$1:$AG$1,0))</f>
        <v>0</v>
      </c>
      <c r="Z323" s="244">
        <f>INDEX(NoSettings!$C$2:$AG$7602,MATCH(EPS!$A323,NoSettings!$A$2:$A$7602,0),MATCH(EPS!Z$2,NoSettings!$C$1:$AG$1,0))</f>
        <v>0</v>
      </c>
      <c r="AA323" s="244">
        <f>INDEX(NoSettings!$C$2:$AG$7602,MATCH(EPS!$A323,NoSettings!$A$2:$A$7602,0),MATCH(EPS!AA$2,NoSettings!$C$1:$AG$1,0))</f>
        <v>0</v>
      </c>
      <c r="AB323" s="244">
        <f>INDEX(NoSettings!$C$2:$AG$7602,MATCH(EPS!$A323,NoSettings!$A$2:$A$7602,0),MATCH(EPS!AB$2,NoSettings!$C$1:$AG$1,0))</f>
        <v>0</v>
      </c>
      <c r="AC323" s="244">
        <f>INDEX(NoSettings!$C$2:$AG$7602,MATCH(EPS!$A323,NoSettings!$A$2:$A$7602,0),MATCH(EPS!AC$2,NoSettings!$C$1:$AG$1,0))</f>
        <v>0</v>
      </c>
      <c r="AD323" s="244">
        <f>INDEX(NoSettings!$C$2:$AG$7602,MATCH(EPS!$A323,NoSettings!$A$2:$A$7602,0),MATCH(EPS!AD$2,NoSettings!$C$1:$AG$1,0))</f>
        <v>0</v>
      </c>
      <c r="AE323" s="244">
        <f>INDEX(NoSettings!$C$2:$AG$7602,MATCH(EPS!$A323,NoSettings!$A$2:$A$7602,0),MATCH(EPS!AE$2,NoSettings!$C$1:$AG$1,0))</f>
        <v>0</v>
      </c>
      <c r="AF323" s="244">
        <f>INDEX(NoSettings!$C$2:$AG$7602,MATCH(EPS!$A323,NoSettings!$A$2:$A$7602,0),MATCH(EPS!AF$2,NoSettings!$C$1:$AG$1,0))</f>
        <v>0</v>
      </c>
      <c r="AG323" s="244">
        <f>INDEX(NoSettings!$C$2:$AG$7602,MATCH(EPS!$A323,NoSettings!$A$2:$A$7602,0),MATCH(EPS!AG$2,NoSettings!$C$1:$AG$1,0))</f>
        <v>0</v>
      </c>
      <c r="AH323" s="244">
        <f>INDEX(NoSettings!$C$2:$AG$7602,MATCH(EPS!$A323,NoSettings!$A$2:$A$7602,0),MATCH(EPS!AH$2,NoSettings!$C$1:$AG$1,0))</f>
        <v>0</v>
      </c>
      <c r="AI323" s="244">
        <f>INDEX(NoSettings!$C$2:$AG$7602,MATCH(EPS!$A323,NoSettings!$A$2:$A$7602,0),MATCH(EPS!AI$2,NoSettings!$C$1:$AG$1,0))</f>
        <v>0</v>
      </c>
      <c r="AJ323" s="244">
        <f>INDEX(NoSettings!$C$2:$AG$7602,MATCH(EPS!$A323,NoSettings!$A$2:$A$7602,0),MATCH(EPS!AJ$2,NoSettings!$C$1:$AG$1,0))</f>
        <v>0</v>
      </c>
      <c r="AK323" s="244">
        <f>INDEX(NoSettings!$C$2:$AG$7602,MATCH(EPS!$A323,NoSettings!$A$2:$A$7602,0),MATCH(EPS!AK$2,NoSettings!$C$1:$AG$1,0))</f>
        <v>0</v>
      </c>
    </row>
    <row r="324" spans="1:37" x14ac:dyDescent="0.3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244">
        <f>INDEX(NoSettings!$C$2:$AG$7602,MATCH(EPS!$A324,NoSettings!$A$2:$A$7602,0),MATCH(EPS!G$2,NoSettings!$C$1:$AG$1,0))</f>
        <v>0</v>
      </c>
      <c r="H324" s="244">
        <f>INDEX(NoSettings!$C$2:$AG$7602,MATCH(EPS!$A324,NoSettings!$A$2:$A$7602,0),MATCH(EPS!H$2,NoSettings!$C$1:$AG$1,0))</f>
        <v>0</v>
      </c>
      <c r="I324" s="244">
        <f>INDEX(NoSettings!$C$2:$AG$7602,MATCH(EPS!$A324,NoSettings!$A$2:$A$7602,0),MATCH(EPS!I$2,NoSettings!$C$1:$AG$1,0))</f>
        <v>0</v>
      </c>
      <c r="J324" s="244">
        <f>INDEX(NoSettings!$C$2:$AG$7602,MATCH(EPS!$A324,NoSettings!$A$2:$A$7602,0),MATCH(EPS!J$2,NoSettings!$C$1:$AG$1,0))</f>
        <v>0</v>
      </c>
      <c r="K324" s="244">
        <f>INDEX(NoSettings!$C$2:$AG$7602,MATCH(EPS!$A324,NoSettings!$A$2:$A$7602,0),MATCH(EPS!K$2,NoSettings!$C$1:$AG$1,0))</f>
        <v>0</v>
      </c>
      <c r="L324" s="244">
        <f>INDEX(NoSettings!$C$2:$AG$7602,MATCH(EPS!$A324,NoSettings!$A$2:$A$7602,0),MATCH(EPS!L$2,NoSettings!$C$1:$AG$1,0))</f>
        <v>0</v>
      </c>
      <c r="M324" s="244">
        <f>INDEX(NoSettings!$C$2:$AG$7602,MATCH(EPS!$A324,NoSettings!$A$2:$A$7602,0),MATCH(EPS!M$2,NoSettings!$C$1:$AG$1,0))</f>
        <v>0</v>
      </c>
      <c r="N324" s="244">
        <f>INDEX(NoSettings!$C$2:$AG$7602,MATCH(EPS!$A324,NoSettings!$A$2:$A$7602,0),MATCH(EPS!N$2,NoSettings!$C$1:$AG$1,0))</f>
        <v>0</v>
      </c>
      <c r="O324" s="244">
        <f>INDEX(NoSettings!$C$2:$AG$7602,MATCH(EPS!$A324,NoSettings!$A$2:$A$7602,0),MATCH(EPS!O$2,NoSettings!$C$1:$AG$1,0))</f>
        <v>0</v>
      </c>
      <c r="P324" s="244">
        <f>INDEX(NoSettings!$C$2:$AG$7602,MATCH(EPS!$A324,NoSettings!$A$2:$A$7602,0),MATCH(EPS!P$2,NoSettings!$C$1:$AG$1,0))</f>
        <v>0</v>
      </c>
      <c r="Q324" s="244">
        <f>INDEX(NoSettings!$C$2:$AG$7602,MATCH(EPS!$A324,NoSettings!$A$2:$A$7602,0),MATCH(EPS!Q$2,NoSettings!$C$1:$AG$1,0))</f>
        <v>0</v>
      </c>
      <c r="R324" s="244">
        <f>INDEX(NoSettings!$C$2:$AG$7602,MATCH(EPS!$A324,NoSettings!$A$2:$A$7602,0),MATCH(EPS!R$2,NoSettings!$C$1:$AG$1,0))</f>
        <v>0</v>
      </c>
      <c r="S324" s="244">
        <f>INDEX(NoSettings!$C$2:$AG$7602,MATCH(EPS!$A324,NoSettings!$A$2:$A$7602,0),MATCH(EPS!S$2,NoSettings!$C$1:$AG$1,0))</f>
        <v>0</v>
      </c>
      <c r="T324" s="244">
        <f>INDEX(NoSettings!$C$2:$AG$7602,MATCH(EPS!$A324,NoSettings!$A$2:$A$7602,0),MATCH(EPS!T$2,NoSettings!$C$1:$AG$1,0))</f>
        <v>0</v>
      </c>
      <c r="U324" s="244">
        <f>INDEX(NoSettings!$C$2:$AG$7602,MATCH(EPS!$A324,NoSettings!$A$2:$A$7602,0),MATCH(EPS!U$2,NoSettings!$C$1:$AG$1,0))</f>
        <v>0</v>
      </c>
      <c r="V324" s="244">
        <f>INDEX(NoSettings!$C$2:$AG$7602,MATCH(EPS!$A324,NoSettings!$A$2:$A$7602,0),MATCH(EPS!V$2,NoSettings!$C$1:$AG$1,0))</f>
        <v>0</v>
      </c>
      <c r="W324" s="244">
        <f>INDEX(NoSettings!$C$2:$AG$7602,MATCH(EPS!$A324,NoSettings!$A$2:$A$7602,0),MATCH(EPS!W$2,NoSettings!$C$1:$AG$1,0))</f>
        <v>0</v>
      </c>
      <c r="X324" s="244">
        <f>INDEX(NoSettings!$C$2:$AG$7602,MATCH(EPS!$A324,NoSettings!$A$2:$A$7602,0),MATCH(EPS!X$2,NoSettings!$C$1:$AG$1,0))</f>
        <v>0</v>
      </c>
      <c r="Y324" s="244">
        <f>INDEX(NoSettings!$C$2:$AG$7602,MATCH(EPS!$A324,NoSettings!$A$2:$A$7602,0),MATCH(EPS!Y$2,NoSettings!$C$1:$AG$1,0))</f>
        <v>0</v>
      </c>
      <c r="Z324" s="244">
        <f>INDEX(NoSettings!$C$2:$AG$7602,MATCH(EPS!$A324,NoSettings!$A$2:$A$7602,0),MATCH(EPS!Z$2,NoSettings!$C$1:$AG$1,0))</f>
        <v>0</v>
      </c>
      <c r="AA324" s="244">
        <f>INDEX(NoSettings!$C$2:$AG$7602,MATCH(EPS!$A324,NoSettings!$A$2:$A$7602,0),MATCH(EPS!AA$2,NoSettings!$C$1:$AG$1,0))</f>
        <v>0</v>
      </c>
      <c r="AB324" s="244">
        <f>INDEX(NoSettings!$C$2:$AG$7602,MATCH(EPS!$A324,NoSettings!$A$2:$A$7602,0),MATCH(EPS!AB$2,NoSettings!$C$1:$AG$1,0))</f>
        <v>0</v>
      </c>
      <c r="AC324" s="244">
        <f>INDEX(NoSettings!$C$2:$AG$7602,MATCH(EPS!$A324,NoSettings!$A$2:$A$7602,0),MATCH(EPS!AC$2,NoSettings!$C$1:$AG$1,0))</f>
        <v>0</v>
      </c>
      <c r="AD324" s="244">
        <f>INDEX(NoSettings!$C$2:$AG$7602,MATCH(EPS!$A324,NoSettings!$A$2:$A$7602,0),MATCH(EPS!AD$2,NoSettings!$C$1:$AG$1,0))</f>
        <v>0</v>
      </c>
      <c r="AE324" s="244">
        <f>INDEX(NoSettings!$C$2:$AG$7602,MATCH(EPS!$A324,NoSettings!$A$2:$A$7602,0),MATCH(EPS!AE$2,NoSettings!$C$1:$AG$1,0))</f>
        <v>0</v>
      </c>
      <c r="AF324" s="244">
        <f>INDEX(NoSettings!$C$2:$AG$7602,MATCH(EPS!$A324,NoSettings!$A$2:$A$7602,0),MATCH(EPS!AF$2,NoSettings!$C$1:$AG$1,0))</f>
        <v>0</v>
      </c>
      <c r="AG324" s="244">
        <f>INDEX(NoSettings!$C$2:$AG$7602,MATCH(EPS!$A324,NoSettings!$A$2:$A$7602,0),MATCH(EPS!AG$2,NoSettings!$C$1:$AG$1,0))</f>
        <v>0</v>
      </c>
      <c r="AH324" s="244">
        <f>INDEX(NoSettings!$C$2:$AG$7602,MATCH(EPS!$A324,NoSettings!$A$2:$A$7602,0),MATCH(EPS!AH$2,NoSettings!$C$1:$AG$1,0))</f>
        <v>0</v>
      </c>
      <c r="AI324" s="244">
        <f>INDEX(NoSettings!$C$2:$AG$7602,MATCH(EPS!$A324,NoSettings!$A$2:$A$7602,0),MATCH(EPS!AI$2,NoSettings!$C$1:$AG$1,0))</f>
        <v>0</v>
      </c>
      <c r="AJ324" s="244">
        <f>INDEX(NoSettings!$C$2:$AG$7602,MATCH(EPS!$A324,NoSettings!$A$2:$A$7602,0),MATCH(EPS!AJ$2,NoSettings!$C$1:$AG$1,0))</f>
        <v>0</v>
      </c>
      <c r="AK324" s="244">
        <f>INDEX(NoSettings!$C$2:$AG$7602,MATCH(EPS!$A324,NoSettings!$A$2:$A$7602,0),MATCH(EPS!AK$2,NoSettings!$C$1:$AG$1,0))</f>
        <v>0</v>
      </c>
    </row>
    <row r="325" spans="1:37" x14ac:dyDescent="0.3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244">
        <f>INDEX(NoSettings!$C$2:$AG$7602,MATCH(EPS!$A325,NoSettings!$A$2:$A$7602,0),MATCH(EPS!G$2,NoSettings!$C$1:$AG$1,0))</f>
        <v>0</v>
      </c>
      <c r="H325" s="244">
        <f>INDEX(NoSettings!$C$2:$AG$7602,MATCH(EPS!$A325,NoSettings!$A$2:$A$7602,0),MATCH(EPS!H$2,NoSettings!$C$1:$AG$1,0))</f>
        <v>0</v>
      </c>
      <c r="I325" s="244">
        <f>INDEX(NoSettings!$C$2:$AG$7602,MATCH(EPS!$A325,NoSettings!$A$2:$A$7602,0),MATCH(EPS!I$2,NoSettings!$C$1:$AG$1,0))</f>
        <v>0</v>
      </c>
      <c r="J325" s="244">
        <f>INDEX(NoSettings!$C$2:$AG$7602,MATCH(EPS!$A325,NoSettings!$A$2:$A$7602,0),MATCH(EPS!J$2,NoSettings!$C$1:$AG$1,0))</f>
        <v>0</v>
      </c>
      <c r="K325" s="244">
        <f>INDEX(NoSettings!$C$2:$AG$7602,MATCH(EPS!$A325,NoSettings!$A$2:$A$7602,0),MATCH(EPS!K$2,NoSettings!$C$1:$AG$1,0))</f>
        <v>0</v>
      </c>
      <c r="L325" s="244">
        <f>INDEX(NoSettings!$C$2:$AG$7602,MATCH(EPS!$A325,NoSettings!$A$2:$A$7602,0),MATCH(EPS!L$2,NoSettings!$C$1:$AG$1,0))</f>
        <v>0</v>
      </c>
      <c r="M325" s="244">
        <f>INDEX(NoSettings!$C$2:$AG$7602,MATCH(EPS!$A325,NoSettings!$A$2:$A$7602,0),MATCH(EPS!M$2,NoSettings!$C$1:$AG$1,0))</f>
        <v>0</v>
      </c>
      <c r="N325" s="244">
        <f>INDEX(NoSettings!$C$2:$AG$7602,MATCH(EPS!$A325,NoSettings!$A$2:$A$7602,0),MATCH(EPS!N$2,NoSettings!$C$1:$AG$1,0))</f>
        <v>0</v>
      </c>
      <c r="O325" s="244">
        <f>INDEX(NoSettings!$C$2:$AG$7602,MATCH(EPS!$A325,NoSettings!$A$2:$A$7602,0),MATCH(EPS!O$2,NoSettings!$C$1:$AG$1,0))</f>
        <v>0</v>
      </c>
      <c r="P325" s="244">
        <f>INDEX(NoSettings!$C$2:$AG$7602,MATCH(EPS!$A325,NoSettings!$A$2:$A$7602,0),MATCH(EPS!P$2,NoSettings!$C$1:$AG$1,0))</f>
        <v>0</v>
      </c>
      <c r="Q325" s="244">
        <f>INDEX(NoSettings!$C$2:$AG$7602,MATCH(EPS!$A325,NoSettings!$A$2:$A$7602,0),MATCH(EPS!Q$2,NoSettings!$C$1:$AG$1,0))</f>
        <v>0</v>
      </c>
      <c r="R325" s="244">
        <f>INDEX(NoSettings!$C$2:$AG$7602,MATCH(EPS!$A325,NoSettings!$A$2:$A$7602,0),MATCH(EPS!R$2,NoSettings!$C$1:$AG$1,0))</f>
        <v>0</v>
      </c>
      <c r="S325" s="244">
        <f>INDEX(NoSettings!$C$2:$AG$7602,MATCH(EPS!$A325,NoSettings!$A$2:$A$7602,0),MATCH(EPS!S$2,NoSettings!$C$1:$AG$1,0))</f>
        <v>0</v>
      </c>
      <c r="T325" s="244">
        <f>INDEX(NoSettings!$C$2:$AG$7602,MATCH(EPS!$A325,NoSettings!$A$2:$A$7602,0),MATCH(EPS!T$2,NoSettings!$C$1:$AG$1,0))</f>
        <v>0</v>
      </c>
      <c r="U325" s="244">
        <f>INDEX(NoSettings!$C$2:$AG$7602,MATCH(EPS!$A325,NoSettings!$A$2:$A$7602,0),MATCH(EPS!U$2,NoSettings!$C$1:$AG$1,0))</f>
        <v>0</v>
      </c>
      <c r="V325" s="244">
        <f>INDEX(NoSettings!$C$2:$AG$7602,MATCH(EPS!$A325,NoSettings!$A$2:$A$7602,0),MATCH(EPS!V$2,NoSettings!$C$1:$AG$1,0))</f>
        <v>0</v>
      </c>
      <c r="W325" s="244">
        <f>INDEX(NoSettings!$C$2:$AG$7602,MATCH(EPS!$A325,NoSettings!$A$2:$A$7602,0),MATCH(EPS!W$2,NoSettings!$C$1:$AG$1,0))</f>
        <v>0</v>
      </c>
      <c r="X325" s="244">
        <f>INDEX(NoSettings!$C$2:$AG$7602,MATCH(EPS!$A325,NoSettings!$A$2:$A$7602,0),MATCH(EPS!X$2,NoSettings!$C$1:$AG$1,0))</f>
        <v>0</v>
      </c>
      <c r="Y325" s="244">
        <f>INDEX(NoSettings!$C$2:$AG$7602,MATCH(EPS!$A325,NoSettings!$A$2:$A$7602,0),MATCH(EPS!Y$2,NoSettings!$C$1:$AG$1,0))</f>
        <v>0</v>
      </c>
      <c r="Z325" s="244">
        <f>INDEX(NoSettings!$C$2:$AG$7602,MATCH(EPS!$A325,NoSettings!$A$2:$A$7602,0),MATCH(EPS!Z$2,NoSettings!$C$1:$AG$1,0))</f>
        <v>0</v>
      </c>
      <c r="AA325" s="244">
        <f>INDEX(NoSettings!$C$2:$AG$7602,MATCH(EPS!$A325,NoSettings!$A$2:$A$7602,0),MATCH(EPS!AA$2,NoSettings!$C$1:$AG$1,0))</f>
        <v>0</v>
      </c>
      <c r="AB325" s="244">
        <f>INDEX(NoSettings!$C$2:$AG$7602,MATCH(EPS!$A325,NoSettings!$A$2:$A$7602,0),MATCH(EPS!AB$2,NoSettings!$C$1:$AG$1,0))</f>
        <v>0</v>
      </c>
      <c r="AC325" s="244">
        <f>INDEX(NoSettings!$C$2:$AG$7602,MATCH(EPS!$A325,NoSettings!$A$2:$A$7602,0),MATCH(EPS!AC$2,NoSettings!$C$1:$AG$1,0))</f>
        <v>0</v>
      </c>
      <c r="AD325" s="244">
        <f>INDEX(NoSettings!$C$2:$AG$7602,MATCH(EPS!$A325,NoSettings!$A$2:$A$7602,0),MATCH(EPS!AD$2,NoSettings!$C$1:$AG$1,0))</f>
        <v>0</v>
      </c>
      <c r="AE325" s="244">
        <f>INDEX(NoSettings!$C$2:$AG$7602,MATCH(EPS!$A325,NoSettings!$A$2:$A$7602,0),MATCH(EPS!AE$2,NoSettings!$C$1:$AG$1,0))</f>
        <v>0</v>
      </c>
      <c r="AF325" s="244">
        <f>INDEX(NoSettings!$C$2:$AG$7602,MATCH(EPS!$A325,NoSettings!$A$2:$A$7602,0),MATCH(EPS!AF$2,NoSettings!$C$1:$AG$1,0))</f>
        <v>0</v>
      </c>
      <c r="AG325" s="244">
        <f>INDEX(NoSettings!$C$2:$AG$7602,MATCH(EPS!$A325,NoSettings!$A$2:$A$7602,0),MATCH(EPS!AG$2,NoSettings!$C$1:$AG$1,0))</f>
        <v>0</v>
      </c>
      <c r="AH325" s="244">
        <f>INDEX(NoSettings!$C$2:$AG$7602,MATCH(EPS!$A325,NoSettings!$A$2:$A$7602,0),MATCH(EPS!AH$2,NoSettings!$C$1:$AG$1,0))</f>
        <v>0</v>
      </c>
      <c r="AI325" s="244">
        <f>INDEX(NoSettings!$C$2:$AG$7602,MATCH(EPS!$A325,NoSettings!$A$2:$A$7602,0),MATCH(EPS!AI$2,NoSettings!$C$1:$AG$1,0))</f>
        <v>0</v>
      </c>
      <c r="AJ325" s="244">
        <f>INDEX(NoSettings!$C$2:$AG$7602,MATCH(EPS!$A325,NoSettings!$A$2:$A$7602,0),MATCH(EPS!AJ$2,NoSettings!$C$1:$AG$1,0))</f>
        <v>0</v>
      </c>
      <c r="AK325" s="244">
        <f>INDEX(NoSettings!$C$2:$AG$7602,MATCH(EPS!$A325,NoSettings!$A$2:$A$7602,0),MATCH(EPS!AK$2,NoSettings!$C$1:$AG$1,0))</f>
        <v>0</v>
      </c>
    </row>
    <row r="326" spans="1:37" x14ac:dyDescent="0.3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244">
        <f>INDEX(NoSettings!$C$2:$AG$7602,MATCH(EPS!$A326,NoSettings!$A$2:$A$7602,0),MATCH(EPS!G$2,NoSettings!$C$1:$AG$1,0))</f>
        <v>0</v>
      </c>
      <c r="H326" s="244">
        <f>INDEX(NoSettings!$C$2:$AG$7602,MATCH(EPS!$A326,NoSettings!$A$2:$A$7602,0),MATCH(EPS!H$2,NoSettings!$C$1:$AG$1,0))</f>
        <v>0</v>
      </c>
      <c r="I326" s="244">
        <f>INDEX(NoSettings!$C$2:$AG$7602,MATCH(EPS!$A326,NoSettings!$A$2:$A$7602,0),MATCH(EPS!I$2,NoSettings!$C$1:$AG$1,0))</f>
        <v>0</v>
      </c>
      <c r="J326" s="244">
        <f>INDEX(NoSettings!$C$2:$AG$7602,MATCH(EPS!$A326,NoSettings!$A$2:$A$7602,0),MATCH(EPS!J$2,NoSettings!$C$1:$AG$1,0))</f>
        <v>0</v>
      </c>
      <c r="K326" s="244">
        <f>INDEX(NoSettings!$C$2:$AG$7602,MATCH(EPS!$A326,NoSettings!$A$2:$A$7602,0),MATCH(EPS!K$2,NoSettings!$C$1:$AG$1,0))</f>
        <v>0</v>
      </c>
      <c r="L326" s="244">
        <f>INDEX(NoSettings!$C$2:$AG$7602,MATCH(EPS!$A326,NoSettings!$A$2:$A$7602,0),MATCH(EPS!L$2,NoSettings!$C$1:$AG$1,0))</f>
        <v>0</v>
      </c>
      <c r="M326" s="244">
        <f>INDEX(NoSettings!$C$2:$AG$7602,MATCH(EPS!$A326,NoSettings!$A$2:$A$7602,0),MATCH(EPS!M$2,NoSettings!$C$1:$AG$1,0))</f>
        <v>0</v>
      </c>
      <c r="N326" s="244">
        <f>INDEX(NoSettings!$C$2:$AG$7602,MATCH(EPS!$A326,NoSettings!$A$2:$A$7602,0),MATCH(EPS!N$2,NoSettings!$C$1:$AG$1,0))</f>
        <v>0</v>
      </c>
      <c r="O326" s="244">
        <f>INDEX(NoSettings!$C$2:$AG$7602,MATCH(EPS!$A326,NoSettings!$A$2:$A$7602,0),MATCH(EPS!O$2,NoSettings!$C$1:$AG$1,0))</f>
        <v>0</v>
      </c>
      <c r="P326" s="244">
        <f>INDEX(NoSettings!$C$2:$AG$7602,MATCH(EPS!$A326,NoSettings!$A$2:$A$7602,0),MATCH(EPS!P$2,NoSettings!$C$1:$AG$1,0))</f>
        <v>0</v>
      </c>
      <c r="Q326" s="244">
        <f>INDEX(NoSettings!$C$2:$AG$7602,MATCH(EPS!$A326,NoSettings!$A$2:$A$7602,0),MATCH(EPS!Q$2,NoSettings!$C$1:$AG$1,0))</f>
        <v>0</v>
      </c>
      <c r="R326" s="244">
        <f>INDEX(NoSettings!$C$2:$AG$7602,MATCH(EPS!$A326,NoSettings!$A$2:$A$7602,0),MATCH(EPS!R$2,NoSettings!$C$1:$AG$1,0))</f>
        <v>0</v>
      </c>
      <c r="S326" s="244">
        <f>INDEX(NoSettings!$C$2:$AG$7602,MATCH(EPS!$A326,NoSettings!$A$2:$A$7602,0),MATCH(EPS!S$2,NoSettings!$C$1:$AG$1,0))</f>
        <v>0</v>
      </c>
      <c r="T326" s="244">
        <f>INDEX(NoSettings!$C$2:$AG$7602,MATCH(EPS!$A326,NoSettings!$A$2:$A$7602,0),MATCH(EPS!T$2,NoSettings!$C$1:$AG$1,0))</f>
        <v>0</v>
      </c>
      <c r="U326" s="244">
        <f>INDEX(NoSettings!$C$2:$AG$7602,MATCH(EPS!$A326,NoSettings!$A$2:$A$7602,0),MATCH(EPS!U$2,NoSettings!$C$1:$AG$1,0))</f>
        <v>0</v>
      </c>
      <c r="V326" s="244">
        <f>INDEX(NoSettings!$C$2:$AG$7602,MATCH(EPS!$A326,NoSettings!$A$2:$A$7602,0),MATCH(EPS!V$2,NoSettings!$C$1:$AG$1,0))</f>
        <v>0</v>
      </c>
      <c r="W326" s="244">
        <f>INDEX(NoSettings!$C$2:$AG$7602,MATCH(EPS!$A326,NoSettings!$A$2:$A$7602,0),MATCH(EPS!W$2,NoSettings!$C$1:$AG$1,0))</f>
        <v>0</v>
      </c>
      <c r="X326" s="244">
        <f>INDEX(NoSettings!$C$2:$AG$7602,MATCH(EPS!$A326,NoSettings!$A$2:$A$7602,0),MATCH(EPS!X$2,NoSettings!$C$1:$AG$1,0))</f>
        <v>0</v>
      </c>
      <c r="Y326" s="244">
        <f>INDEX(NoSettings!$C$2:$AG$7602,MATCH(EPS!$A326,NoSettings!$A$2:$A$7602,0),MATCH(EPS!Y$2,NoSettings!$C$1:$AG$1,0))</f>
        <v>0</v>
      </c>
      <c r="Z326" s="244">
        <f>INDEX(NoSettings!$C$2:$AG$7602,MATCH(EPS!$A326,NoSettings!$A$2:$A$7602,0),MATCH(EPS!Z$2,NoSettings!$C$1:$AG$1,0))</f>
        <v>0</v>
      </c>
      <c r="AA326" s="244">
        <f>INDEX(NoSettings!$C$2:$AG$7602,MATCH(EPS!$A326,NoSettings!$A$2:$A$7602,0),MATCH(EPS!AA$2,NoSettings!$C$1:$AG$1,0))</f>
        <v>0</v>
      </c>
      <c r="AB326" s="244">
        <f>INDEX(NoSettings!$C$2:$AG$7602,MATCH(EPS!$A326,NoSettings!$A$2:$A$7602,0),MATCH(EPS!AB$2,NoSettings!$C$1:$AG$1,0))</f>
        <v>0</v>
      </c>
      <c r="AC326" s="244">
        <f>INDEX(NoSettings!$C$2:$AG$7602,MATCH(EPS!$A326,NoSettings!$A$2:$A$7602,0),MATCH(EPS!AC$2,NoSettings!$C$1:$AG$1,0))</f>
        <v>0</v>
      </c>
      <c r="AD326" s="244">
        <f>INDEX(NoSettings!$C$2:$AG$7602,MATCH(EPS!$A326,NoSettings!$A$2:$A$7602,0),MATCH(EPS!AD$2,NoSettings!$C$1:$AG$1,0))</f>
        <v>0</v>
      </c>
      <c r="AE326" s="244">
        <f>INDEX(NoSettings!$C$2:$AG$7602,MATCH(EPS!$A326,NoSettings!$A$2:$A$7602,0),MATCH(EPS!AE$2,NoSettings!$C$1:$AG$1,0))</f>
        <v>0</v>
      </c>
      <c r="AF326" s="244">
        <f>INDEX(NoSettings!$C$2:$AG$7602,MATCH(EPS!$A326,NoSettings!$A$2:$A$7602,0),MATCH(EPS!AF$2,NoSettings!$C$1:$AG$1,0))</f>
        <v>0</v>
      </c>
      <c r="AG326" s="244">
        <f>INDEX(NoSettings!$C$2:$AG$7602,MATCH(EPS!$A326,NoSettings!$A$2:$A$7602,0),MATCH(EPS!AG$2,NoSettings!$C$1:$AG$1,0))</f>
        <v>0</v>
      </c>
      <c r="AH326" s="244">
        <f>INDEX(NoSettings!$C$2:$AG$7602,MATCH(EPS!$A326,NoSettings!$A$2:$A$7602,0),MATCH(EPS!AH$2,NoSettings!$C$1:$AG$1,0))</f>
        <v>0</v>
      </c>
      <c r="AI326" s="244">
        <f>INDEX(NoSettings!$C$2:$AG$7602,MATCH(EPS!$A326,NoSettings!$A$2:$A$7602,0),MATCH(EPS!AI$2,NoSettings!$C$1:$AG$1,0))</f>
        <v>0</v>
      </c>
      <c r="AJ326" s="244">
        <f>INDEX(NoSettings!$C$2:$AG$7602,MATCH(EPS!$A326,NoSettings!$A$2:$A$7602,0),MATCH(EPS!AJ$2,NoSettings!$C$1:$AG$1,0))</f>
        <v>0</v>
      </c>
      <c r="AK326" s="244">
        <f>INDEX(NoSettings!$C$2:$AG$7602,MATCH(EPS!$A326,NoSettings!$A$2:$A$7602,0),MATCH(EPS!AK$2,NoSettings!$C$1:$AG$1,0))</f>
        <v>0</v>
      </c>
    </row>
    <row r="327" spans="1:37" x14ac:dyDescent="0.3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244">
        <f>INDEX(NoSettings!$C$2:$AG$7602,MATCH(EPS!$A327,NoSettings!$A$2:$A$7602,0),MATCH(EPS!G$2,NoSettings!$C$1:$AG$1,0))</f>
        <v>0</v>
      </c>
      <c r="H327" s="244">
        <f>INDEX(NoSettings!$C$2:$AG$7602,MATCH(EPS!$A327,NoSettings!$A$2:$A$7602,0),MATCH(EPS!H$2,NoSettings!$C$1:$AG$1,0))</f>
        <v>0</v>
      </c>
      <c r="I327" s="244">
        <f>INDEX(NoSettings!$C$2:$AG$7602,MATCH(EPS!$A327,NoSettings!$A$2:$A$7602,0),MATCH(EPS!I$2,NoSettings!$C$1:$AG$1,0))</f>
        <v>0</v>
      </c>
      <c r="J327" s="244">
        <f>INDEX(NoSettings!$C$2:$AG$7602,MATCH(EPS!$A327,NoSettings!$A$2:$A$7602,0),MATCH(EPS!J$2,NoSettings!$C$1:$AG$1,0))</f>
        <v>0</v>
      </c>
      <c r="K327" s="244">
        <f>INDEX(NoSettings!$C$2:$AG$7602,MATCH(EPS!$A327,NoSettings!$A$2:$A$7602,0),MATCH(EPS!K$2,NoSettings!$C$1:$AG$1,0))</f>
        <v>0</v>
      </c>
      <c r="L327" s="244">
        <f>INDEX(NoSettings!$C$2:$AG$7602,MATCH(EPS!$A327,NoSettings!$A$2:$A$7602,0),MATCH(EPS!L$2,NoSettings!$C$1:$AG$1,0))</f>
        <v>0</v>
      </c>
      <c r="M327" s="244">
        <f>INDEX(NoSettings!$C$2:$AG$7602,MATCH(EPS!$A327,NoSettings!$A$2:$A$7602,0),MATCH(EPS!M$2,NoSettings!$C$1:$AG$1,0))</f>
        <v>0</v>
      </c>
      <c r="N327" s="244">
        <f>INDEX(NoSettings!$C$2:$AG$7602,MATCH(EPS!$A327,NoSettings!$A$2:$A$7602,0),MATCH(EPS!N$2,NoSettings!$C$1:$AG$1,0))</f>
        <v>0</v>
      </c>
      <c r="O327" s="244">
        <f>INDEX(NoSettings!$C$2:$AG$7602,MATCH(EPS!$A327,NoSettings!$A$2:$A$7602,0),MATCH(EPS!O$2,NoSettings!$C$1:$AG$1,0))</f>
        <v>0</v>
      </c>
      <c r="P327" s="244">
        <f>INDEX(NoSettings!$C$2:$AG$7602,MATCH(EPS!$A327,NoSettings!$A$2:$A$7602,0),MATCH(EPS!P$2,NoSettings!$C$1:$AG$1,0))</f>
        <v>0</v>
      </c>
      <c r="Q327" s="244">
        <f>INDEX(NoSettings!$C$2:$AG$7602,MATCH(EPS!$A327,NoSettings!$A$2:$A$7602,0),MATCH(EPS!Q$2,NoSettings!$C$1:$AG$1,0))</f>
        <v>0</v>
      </c>
      <c r="R327" s="244">
        <f>INDEX(NoSettings!$C$2:$AG$7602,MATCH(EPS!$A327,NoSettings!$A$2:$A$7602,0),MATCH(EPS!R$2,NoSettings!$C$1:$AG$1,0))</f>
        <v>0</v>
      </c>
      <c r="S327" s="244">
        <f>INDEX(NoSettings!$C$2:$AG$7602,MATCH(EPS!$A327,NoSettings!$A$2:$A$7602,0),MATCH(EPS!S$2,NoSettings!$C$1:$AG$1,0))</f>
        <v>0</v>
      </c>
      <c r="T327" s="244">
        <f>INDEX(NoSettings!$C$2:$AG$7602,MATCH(EPS!$A327,NoSettings!$A$2:$A$7602,0),MATCH(EPS!T$2,NoSettings!$C$1:$AG$1,0))</f>
        <v>0</v>
      </c>
      <c r="U327" s="244">
        <f>INDEX(NoSettings!$C$2:$AG$7602,MATCH(EPS!$A327,NoSettings!$A$2:$A$7602,0),MATCH(EPS!U$2,NoSettings!$C$1:$AG$1,0))</f>
        <v>0</v>
      </c>
      <c r="V327" s="244">
        <f>INDEX(NoSettings!$C$2:$AG$7602,MATCH(EPS!$A327,NoSettings!$A$2:$A$7602,0),MATCH(EPS!V$2,NoSettings!$C$1:$AG$1,0))</f>
        <v>0</v>
      </c>
      <c r="W327" s="244">
        <f>INDEX(NoSettings!$C$2:$AG$7602,MATCH(EPS!$A327,NoSettings!$A$2:$A$7602,0),MATCH(EPS!W$2,NoSettings!$C$1:$AG$1,0))</f>
        <v>0</v>
      </c>
      <c r="X327" s="244">
        <f>INDEX(NoSettings!$C$2:$AG$7602,MATCH(EPS!$A327,NoSettings!$A$2:$A$7602,0),MATCH(EPS!X$2,NoSettings!$C$1:$AG$1,0))</f>
        <v>0</v>
      </c>
      <c r="Y327" s="244">
        <f>INDEX(NoSettings!$C$2:$AG$7602,MATCH(EPS!$A327,NoSettings!$A$2:$A$7602,0),MATCH(EPS!Y$2,NoSettings!$C$1:$AG$1,0))</f>
        <v>0</v>
      </c>
      <c r="Z327" s="244">
        <f>INDEX(NoSettings!$C$2:$AG$7602,MATCH(EPS!$A327,NoSettings!$A$2:$A$7602,0),MATCH(EPS!Z$2,NoSettings!$C$1:$AG$1,0))</f>
        <v>0</v>
      </c>
      <c r="AA327" s="244">
        <f>INDEX(NoSettings!$C$2:$AG$7602,MATCH(EPS!$A327,NoSettings!$A$2:$A$7602,0),MATCH(EPS!AA$2,NoSettings!$C$1:$AG$1,0))</f>
        <v>0</v>
      </c>
      <c r="AB327" s="244">
        <f>INDEX(NoSettings!$C$2:$AG$7602,MATCH(EPS!$A327,NoSettings!$A$2:$A$7602,0),MATCH(EPS!AB$2,NoSettings!$C$1:$AG$1,0))</f>
        <v>0</v>
      </c>
      <c r="AC327" s="244">
        <f>INDEX(NoSettings!$C$2:$AG$7602,MATCH(EPS!$A327,NoSettings!$A$2:$A$7602,0),MATCH(EPS!AC$2,NoSettings!$C$1:$AG$1,0))</f>
        <v>0</v>
      </c>
      <c r="AD327" s="244">
        <f>INDEX(NoSettings!$C$2:$AG$7602,MATCH(EPS!$A327,NoSettings!$A$2:$A$7602,0),MATCH(EPS!AD$2,NoSettings!$C$1:$AG$1,0))</f>
        <v>0</v>
      </c>
      <c r="AE327" s="244">
        <f>INDEX(NoSettings!$C$2:$AG$7602,MATCH(EPS!$A327,NoSettings!$A$2:$A$7602,0),MATCH(EPS!AE$2,NoSettings!$C$1:$AG$1,0))</f>
        <v>0</v>
      </c>
      <c r="AF327" s="244">
        <f>INDEX(NoSettings!$C$2:$AG$7602,MATCH(EPS!$A327,NoSettings!$A$2:$A$7602,0),MATCH(EPS!AF$2,NoSettings!$C$1:$AG$1,0))</f>
        <v>0</v>
      </c>
      <c r="AG327" s="244">
        <f>INDEX(NoSettings!$C$2:$AG$7602,MATCH(EPS!$A327,NoSettings!$A$2:$A$7602,0),MATCH(EPS!AG$2,NoSettings!$C$1:$AG$1,0))</f>
        <v>0</v>
      </c>
      <c r="AH327" s="244">
        <f>INDEX(NoSettings!$C$2:$AG$7602,MATCH(EPS!$A327,NoSettings!$A$2:$A$7602,0),MATCH(EPS!AH$2,NoSettings!$C$1:$AG$1,0))</f>
        <v>0</v>
      </c>
      <c r="AI327" s="244">
        <f>INDEX(NoSettings!$C$2:$AG$7602,MATCH(EPS!$A327,NoSettings!$A$2:$A$7602,0),MATCH(EPS!AI$2,NoSettings!$C$1:$AG$1,0))</f>
        <v>0</v>
      </c>
      <c r="AJ327" s="244">
        <f>INDEX(NoSettings!$C$2:$AG$7602,MATCH(EPS!$A327,NoSettings!$A$2:$A$7602,0),MATCH(EPS!AJ$2,NoSettings!$C$1:$AG$1,0))</f>
        <v>0</v>
      </c>
      <c r="AK327" s="244">
        <f>INDEX(NoSettings!$C$2:$AG$7602,MATCH(EPS!$A327,NoSettings!$A$2:$A$7602,0),MATCH(EPS!AK$2,NoSettings!$C$1:$AG$1,0))</f>
        <v>0</v>
      </c>
    </row>
    <row r="328" spans="1:37" x14ac:dyDescent="0.3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244">
        <f>INDEX(NoSettings!$C$2:$AG$7602,MATCH(EPS!$A328,NoSettings!$A$2:$A$7602,0),MATCH(EPS!G$2,NoSettings!$C$1:$AG$1,0))</f>
        <v>0</v>
      </c>
      <c r="H328" s="244">
        <f>INDEX(NoSettings!$C$2:$AG$7602,MATCH(EPS!$A328,NoSettings!$A$2:$A$7602,0),MATCH(EPS!H$2,NoSettings!$C$1:$AG$1,0))</f>
        <v>0</v>
      </c>
      <c r="I328" s="244">
        <f>INDEX(NoSettings!$C$2:$AG$7602,MATCH(EPS!$A328,NoSettings!$A$2:$A$7602,0),MATCH(EPS!I$2,NoSettings!$C$1:$AG$1,0))</f>
        <v>0</v>
      </c>
      <c r="J328" s="244">
        <f>INDEX(NoSettings!$C$2:$AG$7602,MATCH(EPS!$A328,NoSettings!$A$2:$A$7602,0),MATCH(EPS!J$2,NoSettings!$C$1:$AG$1,0))</f>
        <v>0</v>
      </c>
      <c r="K328" s="244">
        <f>INDEX(NoSettings!$C$2:$AG$7602,MATCH(EPS!$A328,NoSettings!$A$2:$A$7602,0),MATCH(EPS!K$2,NoSettings!$C$1:$AG$1,0))</f>
        <v>0</v>
      </c>
      <c r="L328" s="244">
        <f>INDEX(NoSettings!$C$2:$AG$7602,MATCH(EPS!$A328,NoSettings!$A$2:$A$7602,0),MATCH(EPS!L$2,NoSettings!$C$1:$AG$1,0))</f>
        <v>0</v>
      </c>
      <c r="M328" s="244">
        <f>INDEX(NoSettings!$C$2:$AG$7602,MATCH(EPS!$A328,NoSettings!$A$2:$A$7602,0),MATCH(EPS!M$2,NoSettings!$C$1:$AG$1,0))</f>
        <v>0</v>
      </c>
      <c r="N328" s="244">
        <f>INDEX(NoSettings!$C$2:$AG$7602,MATCH(EPS!$A328,NoSettings!$A$2:$A$7602,0),MATCH(EPS!N$2,NoSettings!$C$1:$AG$1,0))</f>
        <v>0</v>
      </c>
      <c r="O328" s="244">
        <f>INDEX(NoSettings!$C$2:$AG$7602,MATCH(EPS!$A328,NoSettings!$A$2:$A$7602,0),MATCH(EPS!O$2,NoSettings!$C$1:$AG$1,0))</f>
        <v>0</v>
      </c>
      <c r="P328" s="244">
        <f>INDEX(NoSettings!$C$2:$AG$7602,MATCH(EPS!$A328,NoSettings!$A$2:$A$7602,0),MATCH(EPS!P$2,NoSettings!$C$1:$AG$1,0))</f>
        <v>0</v>
      </c>
      <c r="Q328" s="244">
        <f>INDEX(NoSettings!$C$2:$AG$7602,MATCH(EPS!$A328,NoSettings!$A$2:$A$7602,0),MATCH(EPS!Q$2,NoSettings!$C$1:$AG$1,0))</f>
        <v>0</v>
      </c>
      <c r="R328" s="244">
        <f>INDEX(NoSettings!$C$2:$AG$7602,MATCH(EPS!$A328,NoSettings!$A$2:$A$7602,0),MATCH(EPS!R$2,NoSettings!$C$1:$AG$1,0))</f>
        <v>0</v>
      </c>
      <c r="S328" s="244">
        <f>INDEX(NoSettings!$C$2:$AG$7602,MATCH(EPS!$A328,NoSettings!$A$2:$A$7602,0),MATCH(EPS!S$2,NoSettings!$C$1:$AG$1,0))</f>
        <v>0</v>
      </c>
      <c r="T328" s="244">
        <f>INDEX(NoSettings!$C$2:$AG$7602,MATCH(EPS!$A328,NoSettings!$A$2:$A$7602,0),MATCH(EPS!T$2,NoSettings!$C$1:$AG$1,0))</f>
        <v>0</v>
      </c>
      <c r="U328" s="244">
        <f>INDEX(NoSettings!$C$2:$AG$7602,MATCH(EPS!$A328,NoSettings!$A$2:$A$7602,0),MATCH(EPS!U$2,NoSettings!$C$1:$AG$1,0))</f>
        <v>0</v>
      </c>
      <c r="V328" s="244">
        <f>INDEX(NoSettings!$C$2:$AG$7602,MATCH(EPS!$A328,NoSettings!$A$2:$A$7602,0),MATCH(EPS!V$2,NoSettings!$C$1:$AG$1,0))</f>
        <v>0</v>
      </c>
      <c r="W328" s="244">
        <f>INDEX(NoSettings!$C$2:$AG$7602,MATCH(EPS!$A328,NoSettings!$A$2:$A$7602,0),MATCH(EPS!W$2,NoSettings!$C$1:$AG$1,0))</f>
        <v>0</v>
      </c>
      <c r="X328" s="244">
        <f>INDEX(NoSettings!$C$2:$AG$7602,MATCH(EPS!$A328,NoSettings!$A$2:$A$7602,0),MATCH(EPS!X$2,NoSettings!$C$1:$AG$1,0))</f>
        <v>0</v>
      </c>
      <c r="Y328" s="244">
        <f>INDEX(NoSettings!$C$2:$AG$7602,MATCH(EPS!$A328,NoSettings!$A$2:$A$7602,0),MATCH(EPS!Y$2,NoSettings!$C$1:$AG$1,0))</f>
        <v>0</v>
      </c>
      <c r="Z328" s="244">
        <f>INDEX(NoSettings!$C$2:$AG$7602,MATCH(EPS!$A328,NoSettings!$A$2:$A$7602,0),MATCH(EPS!Z$2,NoSettings!$C$1:$AG$1,0))</f>
        <v>0</v>
      </c>
      <c r="AA328" s="244">
        <f>INDEX(NoSettings!$C$2:$AG$7602,MATCH(EPS!$A328,NoSettings!$A$2:$A$7602,0),MATCH(EPS!AA$2,NoSettings!$C$1:$AG$1,0))</f>
        <v>0</v>
      </c>
      <c r="AB328" s="244">
        <f>INDEX(NoSettings!$C$2:$AG$7602,MATCH(EPS!$A328,NoSettings!$A$2:$A$7602,0),MATCH(EPS!AB$2,NoSettings!$C$1:$AG$1,0))</f>
        <v>0</v>
      </c>
      <c r="AC328" s="244">
        <f>INDEX(NoSettings!$C$2:$AG$7602,MATCH(EPS!$A328,NoSettings!$A$2:$A$7602,0),MATCH(EPS!AC$2,NoSettings!$C$1:$AG$1,0))</f>
        <v>0</v>
      </c>
      <c r="AD328" s="244">
        <f>INDEX(NoSettings!$C$2:$AG$7602,MATCH(EPS!$A328,NoSettings!$A$2:$A$7602,0),MATCH(EPS!AD$2,NoSettings!$C$1:$AG$1,0))</f>
        <v>0</v>
      </c>
      <c r="AE328" s="244">
        <f>INDEX(NoSettings!$C$2:$AG$7602,MATCH(EPS!$A328,NoSettings!$A$2:$A$7602,0),MATCH(EPS!AE$2,NoSettings!$C$1:$AG$1,0))</f>
        <v>0</v>
      </c>
      <c r="AF328" s="244">
        <f>INDEX(NoSettings!$C$2:$AG$7602,MATCH(EPS!$A328,NoSettings!$A$2:$A$7602,0),MATCH(EPS!AF$2,NoSettings!$C$1:$AG$1,0))</f>
        <v>0</v>
      </c>
      <c r="AG328" s="244">
        <f>INDEX(NoSettings!$C$2:$AG$7602,MATCH(EPS!$A328,NoSettings!$A$2:$A$7602,0),MATCH(EPS!AG$2,NoSettings!$C$1:$AG$1,0))</f>
        <v>0</v>
      </c>
      <c r="AH328" s="244">
        <f>INDEX(NoSettings!$C$2:$AG$7602,MATCH(EPS!$A328,NoSettings!$A$2:$A$7602,0),MATCH(EPS!AH$2,NoSettings!$C$1:$AG$1,0))</f>
        <v>0</v>
      </c>
      <c r="AI328" s="244">
        <f>INDEX(NoSettings!$C$2:$AG$7602,MATCH(EPS!$A328,NoSettings!$A$2:$A$7602,0),MATCH(EPS!AI$2,NoSettings!$C$1:$AG$1,0))</f>
        <v>0</v>
      </c>
      <c r="AJ328" s="244">
        <f>INDEX(NoSettings!$C$2:$AG$7602,MATCH(EPS!$A328,NoSettings!$A$2:$A$7602,0),MATCH(EPS!AJ$2,NoSettings!$C$1:$AG$1,0))</f>
        <v>0</v>
      </c>
      <c r="AK328" s="244">
        <f>INDEX(NoSettings!$C$2:$AG$7602,MATCH(EPS!$A328,NoSettings!$A$2:$A$7602,0),MATCH(EPS!AK$2,NoSettings!$C$1:$AG$1,0))</f>
        <v>0</v>
      </c>
    </row>
    <row r="329" spans="1:37" x14ac:dyDescent="0.3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244">
        <f>INDEX(NoSettings!$C$2:$AG$7602,MATCH(EPS!$A329,NoSettings!$A$2:$A$7602,0),MATCH(EPS!G$2,NoSettings!$C$1:$AG$1,0))</f>
        <v>0</v>
      </c>
      <c r="H329" s="244">
        <f>INDEX(NoSettings!$C$2:$AG$7602,MATCH(EPS!$A329,NoSettings!$A$2:$A$7602,0),MATCH(EPS!H$2,NoSettings!$C$1:$AG$1,0))</f>
        <v>0</v>
      </c>
      <c r="I329" s="244">
        <f>INDEX(NoSettings!$C$2:$AG$7602,MATCH(EPS!$A329,NoSettings!$A$2:$A$7602,0),MATCH(EPS!I$2,NoSettings!$C$1:$AG$1,0))</f>
        <v>0</v>
      </c>
      <c r="J329" s="244">
        <f>INDEX(NoSettings!$C$2:$AG$7602,MATCH(EPS!$A329,NoSettings!$A$2:$A$7602,0),MATCH(EPS!J$2,NoSettings!$C$1:$AG$1,0))</f>
        <v>0</v>
      </c>
      <c r="K329" s="244">
        <f>INDEX(NoSettings!$C$2:$AG$7602,MATCH(EPS!$A329,NoSettings!$A$2:$A$7602,0),MATCH(EPS!K$2,NoSettings!$C$1:$AG$1,0))</f>
        <v>0</v>
      </c>
      <c r="L329" s="244">
        <f>INDEX(NoSettings!$C$2:$AG$7602,MATCH(EPS!$A329,NoSettings!$A$2:$A$7602,0),MATCH(EPS!L$2,NoSettings!$C$1:$AG$1,0))</f>
        <v>0</v>
      </c>
      <c r="M329" s="244">
        <f>INDEX(NoSettings!$C$2:$AG$7602,MATCH(EPS!$A329,NoSettings!$A$2:$A$7602,0),MATCH(EPS!M$2,NoSettings!$C$1:$AG$1,0))</f>
        <v>0</v>
      </c>
      <c r="N329" s="244">
        <f>INDEX(NoSettings!$C$2:$AG$7602,MATCH(EPS!$A329,NoSettings!$A$2:$A$7602,0),MATCH(EPS!N$2,NoSettings!$C$1:$AG$1,0))</f>
        <v>0</v>
      </c>
      <c r="O329" s="244">
        <f>INDEX(NoSettings!$C$2:$AG$7602,MATCH(EPS!$A329,NoSettings!$A$2:$A$7602,0),MATCH(EPS!O$2,NoSettings!$C$1:$AG$1,0))</f>
        <v>0</v>
      </c>
      <c r="P329" s="244">
        <f>INDEX(NoSettings!$C$2:$AG$7602,MATCH(EPS!$A329,NoSettings!$A$2:$A$7602,0),MATCH(EPS!P$2,NoSettings!$C$1:$AG$1,0))</f>
        <v>0</v>
      </c>
      <c r="Q329" s="244">
        <f>INDEX(NoSettings!$C$2:$AG$7602,MATCH(EPS!$A329,NoSettings!$A$2:$A$7602,0),MATCH(EPS!Q$2,NoSettings!$C$1:$AG$1,0))</f>
        <v>0</v>
      </c>
      <c r="R329" s="244">
        <f>INDEX(NoSettings!$C$2:$AG$7602,MATCH(EPS!$A329,NoSettings!$A$2:$A$7602,0),MATCH(EPS!R$2,NoSettings!$C$1:$AG$1,0))</f>
        <v>0</v>
      </c>
      <c r="S329" s="244">
        <f>INDEX(NoSettings!$C$2:$AG$7602,MATCH(EPS!$A329,NoSettings!$A$2:$A$7602,0),MATCH(EPS!S$2,NoSettings!$C$1:$AG$1,0))</f>
        <v>0</v>
      </c>
      <c r="T329" s="244">
        <f>INDEX(NoSettings!$C$2:$AG$7602,MATCH(EPS!$A329,NoSettings!$A$2:$A$7602,0),MATCH(EPS!T$2,NoSettings!$C$1:$AG$1,0))</f>
        <v>0</v>
      </c>
      <c r="U329" s="244">
        <f>INDEX(NoSettings!$C$2:$AG$7602,MATCH(EPS!$A329,NoSettings!$A$2:$A$7602,0),MATCH(EPS!U$2,NoSettings!$C$1:$AG$1,0))</f>
        <v>0</v>
      </c>
      <c r="V329" s="244">
        <f>INDEX(NoSettings!$C$2:$AG$7602,MATCH(EPS!$A329,NoSettings!$A$2:$A$7602,0),MATCH(EPS!V$2,NoSettings!$C$1:$AG$1,0))</f>
        <v>0</v>
      </c>
      <c r="W329" s="244">
        <f>INDEX(NoSettings!$C$2:$AG$7602,MATCH(EPS!$A329,NoSettings!$A$2:$A$7602,0),MATCH(EPS!W$2,NoSettings!$C$1:$AG$1,0))</f>
        <v>0</v>
      </c>
      <c r="X329" s="244">
        <f>INDEX(NoSettings!$C$2:$AG$7602,MATCH(EPS!$A329,NoSettings!$A$2:$A$7602,0),MATCH(EPS!X$2,NoSettings!$C$1:$AG$1,0))</f>
        <v>0</v>
      </c>
      <c r="Y329" s="244">
        <f>INDEX(NoSettings!$C$2:$AG$7602,MATCH(EPS!$A329,NoSettings!$A$2:$A$7602,0),MATCH(EPS!Y$2,NoSettings!$C$1:$AG$1,0))</f>
        <v>0</v>
      </c>
      <c r="Z329" s="244">
        <f>INDEX(NoSettings!$C$2:$AG$7602,MATCH(EPS!$A329,NoSettings!$A$2:$A$7602,0),MATCH(EPS!Z$2,NoSettings!$C$1:$AG$1,0))</f>
        <v>0</v>
      </c>
      <c r="AA329" s="244">
        <f>INDEX(NoSettings!$C$2:$AG$7602,MATCH(EPS!$A329,NoSettings!$A$2:$A$7602,0),MATCH(EPS!AA$2,NoSettings!$C$1:$AG$1,0))</f>
        <v>0</v>
      </c>
      <c r="AB329" s="244">
        <f>INDEX(NoSettings!$C$2:$AG$7602,MATCH(EPS!$A329,NoSettings!$A$2:$A$7602,0),MATCH(EPS!AB$2,NoSettings!$C$1:$AG$1,0))</f>
        <v>0</v>
      </c>
      <c r="AC329" s="244">
        <f>INDEX(NoSettings!$C$2:$AG$7602,MATCH(EPS!$A329,NoSettings!$A$2:$A$7602,0),MATCH(EPS!AC$2,NoSettings!$C$1:$AG$1,0))</f>
        <v>0</v>
      </c>
      <c r="AD329" s="244">
        <f>INDEX(NoSettings!$C$2:$AG$7602,MATCH(EPS!$A329,NoSettings!$A$2:$A$7602,0),MATCH(EPS!AD$2,NoSettings!$C$1:$AG$1,0))</f>
        <v>0</v>
      </c>
      <c r="AE329" s="244">
        <f>INDEX(NoSettings!$C$2:$AG$7602,MATCH(EPS!$A329,NoSettings!$A$2:$A$7602,0),MATCH(EPS!AE$2,NoSettings!$C$1:$AG$1,0))</f>
        <v>0</v>
      </c>
      <c r="AF329" s="244">
        <f>INDEX(NoSettings!$C$2:$AG$7602,MATCH(EPS!$A329,NoSettings!$A$2:$A$7602,0),MATCH(EPS!AF$2,NoSettings!$C$1:$AG$1,0))</f>
        <v>0</v>
      </c>
      <c r="AG329" s="244">
        <f>INDEX(NoSettings!$C$2:$AG$7602,MATCH(EPS!$A329,NoSettings!$A$2:$A$7602,0),MATCH(EPS!AG$2,NoSettings!$C$1:$AG$1,0))</f>
        <v>0</v>
      </c>
      <c r="AH329" s="244">
        <f>INDEX(NoSettings!$C$2:$AG$7602,MATCH(EPS!$A329,NoSettings!$A$2:$A$7602,0),MATCH(EPS!AH$2,NoSettings!$C$1:$AG$1,0))</f>
        <v>0</v>
      </c>
      <c r="AI329" s="244">
        <f>INDEX(NoSettings!$C$2:$AG$7602,MATCH(EPS!$A329,NoSettings!$A$2:$A$7602,0),MATCH(EPS!AI$2,NoSettings!$C$1:$AG$1,0))</f>
        <v>0</v>
      </c>
      <c r="AJ329" s="244">
        <f>INDEX(NoSettings!$C$2:$AG$7602,MATCH(EPS!$A329,NoSettings!$A$2:$A$7602,0),MATCH(EPS!AJ$2,NoSettings!$C$1:$AG$1,0))</f>
        <v>0</v>
      </c>
      <c r="AK329" s="244">
        <f>INDEX(NoSettings!$C$2:$AG$7602,MATCH(EPS!$A329,NoSettings!$A$2:$A$7602,0),MATCH(EPS!AK$2,NoSettings!$C$1:$AG$1,0))</f>
        <v>0</v>
      </c>
    </row>
    <row r="330" spans="1:37" x14ac:dyDescent="0.3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244">
        <f>INDEX(NoSettings!$C$2:$AG$7602,MATCH(EPS!$A330,NoSettings!$A$2:$A$7602,0),MATCH(EPS!G$2,NoSettings!$C$1:$AG$1,0))</f>
        <v>0</v>
      </c>
      <c r="H330" s="244">
        <f>INDEX(NoSettings!$C$2:$AG$7602,MATCH(EPS!$A330,NoSettings!$A$2:$A$7602,0),MATCH(EPS!H$2,NoSettings!$C$1:$AG$1,0))</f>
        <v>0</v>
      </c>
      <c r="I330" s="244">
        <f>INDEX(NoSettings!$C$2:$AG$7602,MATCH(EPS!$A330,NoSettings!$A$2:$A$7602,0),MATCH(EPS!I$2,NoSettings!$C$1:$AG$1,0))</f>
        <v>0</v>
      </c>
      <c r="J330" s="244">
        <f>INDEX(NoSettings!$C$2:$AG$7602,MATCH(EPS!$A330,NoSettings!$A$2:$A$7602,0),MATCH(EPS!J$2,NoSettings!$C$1:$AG$1,0))</f>
        <v>0</v>
      </c>
      <c r="K330" s="244">
        <f>INDEX(NoSettings!$C$2:$AG$7602,MATCH(EPS!$A330,NoSettings!$A$2:$A$7602,0),MATCH(EPS!K$2,NoSettings!$C$1:$AG$1,0))</f>
        <v>0</v>
      </c>
      <c r="L330" s="244">
        <f>INDEX(NoSettings!$C$2:$AG$7602,MATCH(EPS!$A330,NoSettings!$A$2:$A$7602,0),MATCH(EPS!L$2,NoSettings!$C$1:$AG$1,0))</f>
        <v>0</v>
      </c>
      <c r="M330" s="244">
        <f>INDEX(NoSettings!$C$2:$AG$7602,MATCH(EPS!$A330,NoSettings!$A$2:$A$7602,0),MATCH(EPS!M$2,NoSettings!$C$1:$AG$1,0))</f>
        <v>0</v>
      </c>
      <c r="N330" s="244">
        <f>INDEX(NoSettings!$C$2:$AG$7602,MATCH(EPS!$A330,NoSettings!$A$2:$A$7602,0),MATCH(EPS!N$2,NoSettings!$C$1:$AG$1,0))</f>
        <v>0</v>
      </c>
      <c r="O330" s="244">
        <f>INDEX(NoSettings!$C$2:$AG$7602,MATCH(EPS!$A330,NoSettings!$A$2:$A$7602,0),MATCH(EPS!O$2,NoSettings!$C$1:$AG$1,0))</f>
        <v>0</v>
      </c>
      <c r="P330" s="244">
        <f>INDEX(NoSettings!$C$2:$AG$7602,MATCH(EPS!$A330,NoSettings!$A$2:$A$7602,0),MATCH(EPS!P$2,NoSettings!$C$1:$AG$1,0))</f>
        <v>0</v>
      </c>
      <c r="Q330" s="244">
        <f>INDEX(NoSettings!$C$2:$AG$7602,MATCH(EPS!$A330,NoSettings!$A$2:$A$7602,0),MATCH(EPS!Q$2,NoSettings!$C$1:$AG$1,0))</f>
        <v>0</v>
      </c>
      <c r="R330" s="244">
        <f>INDEX(NoSettings!$C$2:$AG$7602,MATCH(EPS!$A330,NoSettings!$A$2:$A$7602,0),MATCH(EPS!R$2,NoSettings!$C$1:$AG$1,0))</f>
        <v>0</v>
      </c>
      <c r="S330" s="244">
        <f>INDEX(NoSettings!$C$2:$AG$7602,MATCH(EPS!$A330,NoSettings!$A$2:$A$7602,0),MATCH(EPS!S$2,NoSettings!$C$1:$AG$1,0))</f>
        <v>0</v>
      </c>
      <c r="T330" s="244">
        <f>INDEX(NoSettings!$C$2:$AG$7602,MATCH(EPS!$A330,NoSettings!$A$2:$A$7602,0),MATCH(EPS!T$2,NoSettings!$C$1:$AG$1,0))</f>
        <v>0</v>
      </c>
      <c r="U330" s="244">
        <f>INDEX(NoSettings!$C$2:$AG$7602,MATCH(EPS!$A330,NoSettings!$A$2:$A$7602,0),MATCH(EPS!U$2,NoSettings!$C$1:$AG$1,0))</f>
        <v>0</v>
      </c>
      <c r="V330" s="244">
        <f>INDEX(NoSettings!$C$2:$AG$7602,MATCH(EPS!$A330,NoSettings!$A$2:$A$7602,0),MATCH(EPS!V$2,NoSettings!$C$1:$AG$1,0))</f>
        <v>0</v>
      </c>
      <c r="W330" s="244">
        <f>INDEX(NoSettings!$C$2:$AG$7602,MATCH(EPS!$A330,NoSettings!$A$2:$A$7602,0),MATCH(EPS!W$2,NoSettings!$C$1:$AG$1,0))</f>
        <v>0</v>
      </c>
      <c r="X330" s="244">
        <f>INDEX(NoSettings!$C$2:$AG$7602,MATCH(EPS!$A330,NoSettings!$A$2:$A$7602,0),MATCH(EPS!X$2,NoSettings!$C$1:$AG$1,0))</f>
        <v>0</v>
      </c>
      <c r="Y330" s="244">
        <f>INDEX(NoSettings!$C$2:$AG$7602,MATCH(EPS!$A330,NoSettings!$A$2:$A$7602,0),MATCH(EPS!Y$2,NoSettings!$C$1:$AG$1,0))</f>
        <v>0</v>
      </c>
      <c r="Z330" s="244">
        <f>INDEX(NoSettings!$C$2:$AG$7602,MATCH(EPS!$A330,NoSettings!$A$2:$A$7602,0),MATCH(EPS!Z$2,NoSettings!$C$1:$AG$1,0))</f>
        <v>0</v>
      </c>
      <c r="AA330" s="244">
        <f>INDEX(NoSettings!$C$2:$AG$7602,MATCH(EPS!$A330,NoSettings!$A$2:$A$7602,0),MATCH(EPS!AA$2,NoSettings!$C$1:$AG$1,0))</f>
        <v>0</v>
      </c>
      <c r="AB330" s="244">
        <f>INDEX(NoSettings!$C$2:$AG$7602,MATCH(EPS!$A330,NoSettings!$A$2:$A$7602,0),MATCH(EPS!AB$2,NoSettings!$C$1:$AG$1,0))</f>
        <v>0</v>
      </c>
      <c r="AC330" s="244">
        <f>INDEX(NoSettings!$C$2:$AG$7602,MATCH(EPS!$A330,NoSettings!$A$2:$A$7602,0),MATCH(EPS!AC$2,NoSettings!$C$1:$AG$1,0))</f>
        <v>0</v>
      </c>
      <c r="AD330" s="244">
        <f>INDEX(NoSettings!$C$2:$AG$7602,MATCH(EPS!$A330,NoSettings!$A$2:$A$7602,0),MATCH(EPS!AD$2,NoSettings!$C$1:$AG$1,0))</f>
        <v>0</v>
      </c>
      <c r="AE330" s="244">
        <f>INDEX(NoSettings!$C$2:$AG$7602,MATCH(EPS!$A330,NoSettings!$A$2:$A$7602,0),MATCH(EPS!AE$2,NoSettings!$C$1:$AG$1,0))</f>
        <v>0</v>
      </c>
      <c r="AF330" s="244">
        <f>INDEX(NoSettings!$C$2:$AG$7602,MATCH(EPS!$A330,NoSettings!$A$2:$A$7602,0),MATCH(EPS!AF$2,NoSettings!$C$1:$AG$1,0))</f>
        <v>0</v>
      </c>
      <c r="AG330" s="244">
        <f>INDEX(NoSettings!$C$2:$AG$7602,MATCH(EPS!$A330,NoSettings!$A$2:$A$7602,0),MATCH(EPS!AG$2,NoSettings!$C$1:$AG$1,0))</f>
        <v>0</v>
      </c>
      <c r="AH330" s="244">
        <f>INDEX(NoSettings!$C$2:$AG$7602,MATCH(EPS!$A330,NoSettings!$A$2:$A$7602,0),MATCH(EPS!AH$2,NoSettings!$C$1:$AG$1,0))</f>
        <v>0</v>
      </c>
      <c r="AI330" s="244">
        <f>INDEX(NoSettings!$C$2:$AG$7602,MATCH(EPS!$A330,NoSettings!$A$2:$A$7602,0),MATCH(EPS!AI$2,NoSettings!$C$1:$AG$1,0))</f>
        <v>0</v>
      </c>
      <c r="AJ330" s="244">
        <f>INDEX(NoSettings!$C$2:$AG$7602,MATCH(EPS!$A330,NoSettings!$A$2:$A$7602,0),MATCH(EPS!AJ$2,NoSettings!$C$1:$AG$1,0))</f>
        <v>0</v>
      </c>
      <c r="AK330" s="244">
        <f>INDEX(NoSettings!$C$2:$AG$7602,MATCH(EPS!$A330,NoSettings!$A$2:$A$7602,0),MATCH(EPS!AK$2,NoSettings!$C$1:$AG$1,0))</f>
        <v>0</v>
      </c>
    </row>
    <row r="331" spans="1:37" x14ac:dyDescent="0.3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244">
        <f>INDEX(NoSettings!$C$2:$AG$7602,MATCH(EPS!$A331,NoSettings!$A$2:$A$7602,0),MATCH(EPS!G$2,NoSettings!$C$1:$AG$1,0))</f>
        <v>0</v>
      </c>
      <c r="H331" s="244">
        <f>INDEX(NoSettings!$C$2:$AG$7602,MATCH(EPS!$A331,NoSettings!$A$2:$A$7602,0),MATCH(EPS!H$2,NoSettings!$C$1:$AG$1,0))</f>
        <v>0</v>
      </c>
      <c r="I331" s="244">
        <f>INDEX(NoSettings!$C$2:$AG$7602,MATCH(EPS!$A331,NoSettings!$A$2:$A$7602,0),MATCH(EPS!I$2,NoSettings!$C$1:$AG$1,0))</f>
        <v>0</v>
      </c>
      <c r="J331" s="244">
        <f>INDEX(NoSettings!$C$2:$AG$7602,MATCH(EPS!$A331,NoSettings!$A$2:$A$7602,0),MATCH(EPS!J$2,NoSettings!$C$1:$AG$1,0))</f>
        <v>0</v>
      </c>
      <c r="K331" s="244">
        <f>INDEX(NoSettings!$C$2:$AG$7602,MATCH(EPS!$A331,NoSettings!$A$2:$A$7602,0),MATCH(EPS!K$2,NoSettings!$C$1:$AG$1,0))</f>
        <v>0</v>
      </c>
      <c r="L331" s="244">
        <f>INDEX(NoSettings!$C$2:$AG$7602,MATCH(EPS!$A331,NoSettings!$A$2:$A$7602,0),MATCH(EPS!L$2,NoSettings!$C$1:$AG$1,0))</f>
        <v>0</v>
      </c>
      <c r="M331" s="244">
        <f>INDEX(NoSettings!$C$2:$AG$7602,MATCH(EPS!$A331,NoSettings!$A$2:$A$7602,0),MATCH(EPS!M$2,NoSettings!$C$1:$AG$1,0))</f>
        <v>0</v>
      </c>
      <c r="N331" s="244">
        <f>INDEX(NoSettings!$C$2:$AG$7602,MATCH(EPS!$A331,NoSettings!$A$2:$A$7602,0),MATCH(EPS!N$2,NoSettings!$C$1:$AG$1,0))</f>
        <v>0</v>
      </c>
      <c r="O331" s="244">
        <f>INDEX(NoSettings!$C$2:$AG$7602,MATCH(EPS!$A331,NoSettings!$A$2:$A$7602,0),MATCH(EPS!O$2,NoSettings!$C$1:$AG$1,0))</f>
        <v>0</v>
      </c>
      <c r="P331" s="244">
        <f>INDEX(NoSettings!$C$2:$AG$7602,MATCH(EPS!$A331,NoSettings!$A$2:$A$7602,0),MATCH(EPS!P$2,NoSettings!$C$1:$AG$1,0))</f>
        <v>0</v>
      </c>
      <c r="Q331" s="244">
        <f>INDEX(NoSettings!$C$2:$AG$7602,MATCH(EPS!$A331,NoSettings!$A$2:$A$7602,0),MATCH(EPS!Q$2,NoSettings!$C$1:$AG$1,0))</f>
        <v>0</v>
      </c>
      <c r="R331" s="244">
        <f>INDEX(NoSettings!$C$2:$AG$7602,MATCH(EPS!$A331,NoSettings!$A$2:$A$7602,0),MATCH(EPS!R$2,NoSettings!$C$1:$AG$1,0))</f>
        <v>0</v>
      </c>
      <c r="S331" s="244">
        <f>INDEX(NoSettings!$C$2:$AG$7602,MATCH(EPS!$A331,NoSettings!$A$2:$A$7602,0),MATCH(EPS!S$2,NoSettings!$C$1:$AG$1,0))</f>
        <v>0</v>
      </c>
      <c r="T331" s="244">
        <f>INDEX(NoSettings!$C$2:$AG$7602,MATCH(EPS!$A331,NoSettings!$A$2:$A$7602,0),MATCH(EPS!T$2,NoSettings!$C$1:$AG$1,0))</f>
        <v>0</v>
      </c>
      <c r="U331" s="244">
        <f>INDEX(NoSettings!$C$2:$AG$7602,MATCH(EPS!$A331,NoSettings!$A$2:$A$7602,0),MATCH(EPS!U$2,NoSettings!$C$1:$AG$1,0))</f>
        <v>0</v>
      </c>
      <c r="V331" s="244">
        <f>INDEX(NoSettings!$C$2:$AG$7602,MATCH(EPS!$A331,NoSettings!$A$2:$A$7602,0),MATCH(EPS!V$2,NoSettings!$C$1:$AG$1,0))</f>
        <v>0</v>
      </c>
      <c r="W331" s="244">
        <f>INDEX(NoSettings!$C$2:$AG$7602,MATCH(EPS!$A331,NoSettings!$A$2:$A$7602,0),MATCH(EPS!W$2,NoSettings!$C$1:$AG$1,0))</f>
        <v>0</v>
      </c>
      <c r="X331" s="244">
        <f>INDEX(NoSettings!$C$2:$AG$7602,MATCH(EPS!$A331,NoSettings!$A$2:$A$7602,0),MATCH(EPS!X$2,NoSettings!$C$1:$AG$1,0))</f>
        <v>0</v>
      </c>
      <c r="Y331" s="244">
        <f>INDEX(NoSettings!$C$2:$AG$7602,MATCH(EPS!$A331,NoSettings!$A$2:$A$7602,0),MATCH(EPS!Y$2,NoSettings!$C$1:$AG$1,0))</f>
        <v>0</v>
      </c>
      <c r="Z331" s="244">
        <f>INDEX(NoSettings!$C$2:$AG$7602,MATCH(EPS!$A331,NoSettings!$A$2:$A$7602,0),MATCH(EPS!Z$2,NoSettings!$C$1:$AG$1,0))</f>
        <v>0</v>
      </c>
      <c r="AA331" s="244">
        <f>INDEX(NoSettings!$C$2:$AG$7602,MATCH(EPS!$A331,NoSettings!$A$2:$A$7602,0),MATCH(EPS!AA$2,NoSettings!$C$1:$AG$1,0))</f>
        <v>0</v>
      </c>
      <c r="AB331" s="244">
        <f>INDEX(NoSettings!$C$2:$AG$7602,MATCH(EPS!$A331,NoSettings!$A$2:$A$7602,0),MATCH(EPS!AB$2,NoSettings!$C$1:$AG$1,0))</f>
        <v>0</v>
      </c>
      <c r="AC331" s="244">
        <f>INDEX(NoSettings!$C$2:$AG$7602,MATCH(EPS!$A331,NoSettings!$A$2:$A$7602,0),MATCH(EPS!AC$2,NoSettings!$C$1:$AG$1,0))</f>
        <v>0</v>
      </c>
      <c r="AD331" s="244">
        <f>INDEX(NoSettings!$C$2:$AG$7602,MATCH(EPS!$A331,NoSettings!$A$2:$A$7602,0),MATCH(EPS!AD$2,NoSettings!$C$1:$AG$1,0))</f>
        <v>0</v>
      </c>
      <c r="AE331" s="244">
        <f>INDEX(NoSettings!$C$2:$AG$7602,MATCH(EPS!$A331,NoSettings!$A$2:$A$7602,0),MATCH(EPS!AE$2,NoSettings!$C$1:$AG$1,0))</f>
        <v>0</v>
      </c>
      <c r="AF331" s="244">
        <f>INDEX(NoSettings!$C$2:$AG$7602,MATCH(EPS!$A331,NoSettings!$A$2:$A$7602,0),MATCH(EPS!AF$2,NoSettings!$C$1:$AG$1,0))</f>
        <v>0</v>
      </c>
      <c r="AG331" s="244">
        <f>INDEX(NoSettings!$C$2:$AG$7602,MATCH(EPS!$A331,NoSettings!$A$2:$A$7602,0),MATCH(EPS!AG$2,NoSettings!$C$1:$AG$1,0))</f>
        <v>0</v>
      </c>
      <c r="AH331" s="244">
        <f>INDEX(NoSettings!$C$2:$AG$7602,MATCH(EPS!$A331,NoSettings!$A$2:$A$7602,0),MATCH(EPS!AH$2,NoSettings!$C$1:$AG$1,0))</f>
        <v>0</v>
      </c>
      <c r="AI331" s="244">
        <f>INDEX(NoSettings!$C$2:$AG$7602,MATCH(EPS!$A331,NoSettings!$A$2:$A$7602,0),MATCH(EPS!AI$2,NoSettings!$C$1:$AG$1,0))</f>
        <v>0</v>
      </c>
      <c r="AJ331" s="244">
        <f>INDEX(NoSettings!$C$2:$AG$7602,MATCH(EPS!$A331,NoSettings!$A$2:$A$7602,0),MATCH(EPS!AJ$2,NoSettings!$C$1:$AG$1,0))</f>
        <v>0</v>
      </c>
      <c r="AK331" s="244">
        <f>INDEX(NoSettings!$C$2:$AG$7602,MATCH(EPS!$A331,NoSettings!$A$2:$A$7602,0),MATCH(EPS!AK$2,NoSettings!$C$1:$AG$1,0))</f>
        <v>0</v>
      </c>
    </row>
    <row r="332" spans="1:37" x14ac:dyDescent="0.3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244">
        <f>INDEX(NoSettings!$C$2:$AG$7602,MATCH(EPS!$A332,NoSettings!$A$2:$A$7602,0),MATCH(EPS!G$2,NoSettings!$C$1:$AG$1,0))</f>
        <v>0</v>
      </c>
      <c r="H332" s="244">
        <f>INDEX(NoSettings!$C$2:$AG$7602,MATCH(EPS!$A332,NoSettings!$A$2:$A$7602,0),MATCH(EPS!H$2,NoSettings!$C$1:$AG$1,0))</f>
        <v>0</v>
      </c>
      <c r="I332" s="244">
        <f>INDEX(NoSettings!$C$2:$AG$7602,MATCH(EPS!$A332,NoSettings!$A$2:$A$7602,0),MATCH(EPS!I$2,NoSettings!$C$1:$AG$1,0))</f>
        <v>0</v>
      </c>
      <c r="J332" s="244">
        <f>INDEX(NoSettings!$C$2:$AG$7602,MATCH(EPS!$A332,NoSettings!$A$2:$A$7602,0),MATCH(EPS!J$2,NoSettings!$C$1:$AG$1,0))</f>
        <v>0</v>
      </c>
      <c r="K332" s="244">
        <f>INDEX(NoSettings!$C$2:$AG$7602,MATCH(EPS!$A332,NoSettings!$A$2:$A$7602,0),MATCH(EPS!K$2,NoSettings!$C$1:$AG$1,0))</f>
        <v>0</v>
      </c>
      <c r="L332" s="244">
        <f>INDEX(NoSettings!$C$2:$AG$7602,MATCH(EPS!$A332,NoSettings!$A$2:$A$7602,0),MATCH(EPS!L$2,NoSettings!$C$1:$AG$1,0))</f>
        <v>0</v>
      </c>
      <c r="M332" s="244">
        <f>INDEX(NoSettings!$C$2:$AG$7602,MATCH(EPS!$A332,NoSettings!$A$2:$A$7602,0),MATCH(EPS!M$2,NoSettings!$C$1:$AG$1,0))</f>
        <v>0</v>
      </c>
      <c r="N332" s="244">
        <f>INDEX(NoSettings!$C$2:$AG$7602,MATCH(EPS!$A332,NoSettings!$A$2:$A$7602,0),MATCH(EPS!N$2,NoSettings!$C$1:$AG$1,0))</f>
        <v>0</v>
      </c>
      <c r="O332" s="244">
        <f>INDEX(NoSettings!$C$2:$AG$7602,MATCH(EPS!$A332,NoSettings!$A$2:$A$7602,0),MATCH(EPS!O$2,NoSettings!$C$1:$AG$1,0))</f>
        <v>0</v>
      </c>
      <c r="P332" s="244">
        <f>INDEX(NoSettings!$C$2:$AG$7602,MATCH(EPS!$A332,NoSettings!$A$2:$A$7602,0),MATCH(EPS!P$2,NoSettings!$C$1:$AG$1,0))</f>
        <v>0</v>
      </c>
      <c r="Q332" s="244">
        <f>INDEX(NoSettings!$C$2:$AG$7602,MATCH(EPS!$A332,NoSettings!$A$2:$A$7602,0),MATCH(EPS!Q$2,NoSettings!$C$1:$AG$1,0))</f>
        <v>0</v>
      </c>
      <c r="R332" s="244">
        <f>INDEX(NoSettings!$C$2:$AG$7602,MATCH(EPS!$A332,NoSettings!$A$2:$A$7602,0),MATCH(EPS!R$2,NoSettings!$C$1:$AG$1,0))</f>
        <v>0</v>
      </c>
      <c r="S332" s="244">
        <f>INDEX(NoSettings!$C$2:$AG$7602,MATCH(EPS!$A332,NoSettings!$A$2:$A$7602,0),MATCH(EPS!S$2,NoSettings!$C$1:$AG$1,0))</f>
        <v>0</v>
      </c>
      <c r="T332" s="244">
        <f>INDEX(NoSettings!$C$2:$AG$7602,MATCH(EPS!$A332,NoSettings!$A$2:$A$7602,0),MATCH(EPS!T$2,NoSettings!$C$1:$AG$1,0))</f>
        <v>0</v>
      </c>
      <c r="U332" s="244">
        <f>INDEX(NoSettings!$C$2:$AG$7602,MATCH(EPS!$A332,NoSettings!$A$2:$A$7602,0),MATCH(EPS!U$2,NoSettings!$C$1:$AG$1,0))</f>
        <v>0</v>
      </c>
      <c r="V332" s="244">
        <f>INDEX(NoSettings!$C$2:$AG$7602,MATCH(EPS!$A332,NoSettings!$A$2:$A$7602,0),MATCH(EPS!V$2,NoSettings!$C$1:$AG$1,0))</f>
        <v>0</v>
      </c>
      <c r="W332" s="244">
        <f>INDEX(NoSettings!$C$2:$AG$7602,MATCH(EPS!$A332,NoSettings!$A$2:$A$7602,0),MATCH(EPS!W$2,NoSettings!$C$1:$AG$1,0))</f>
        <v>0</v>
      </c>
      <c r="X332" s="244">
        <f>INDEX(NoSettings!$C$2:$AG$7602,MATCH(EPS!$A332,NoSettings!$A$2:$A$7602,0),MATCH(EPS!X$2,NoSettings!$C$1:$AG$1,0))</f>
        <v>0</v>
      </c>
      <c r="Y332" s="244">
        <f>INDEX(NoSettings!$C$2:$AG$7602,MATCH(EPS!$A332,NoSettings!$A$2:$A$7602,0),MATCH(EPS!Y$2,NoSettings!$C$1:$AG$1,0))</f>
        <v>0</v>
      </c>
      <c r="Z332" s="244">
        <f>INDEX(NoSettings!$C$2:$AG$7602,MATCH(EPS!$A332,NoSettings!$A$2:$A$7602,0),MATCH(EPS!Z$2,NoSettings!$C$1:$AG$1,0))</f>
        <v>0</v>
      </c>
      <c r="AA332" s="244">
        <f>INDEX(NoSettings!$C$2:$AG$7602,MATCH(EPS!$A332,NoSettings!$A$2:$A$7602,0),MATCH(EPS!AA$2,NoSettings!$C$1:$AG$1,0))</f>
        <v>0</v>
      </c>
      <c r="AB332" s="244">
        <f>INDEX(NoSettings!$C$2:$AG$7602,MATCH(EPS!$A332,NoSettings!$A$2:$A$7602,0),MATCH(EPS!AB$2,NoSettings!$C$1:$AG$1,0))</f>
        <v>0</v>
      </c>
      <c r="AC332" s="244">
        <f>INDEX(NoSettings!$C$2:$AG$7602,MATCH(EPS!$A332,NoSettings!$A$2:$A$7602,0),MATCH(EPS!AC$2,NoSettings!$C$1:$AG$1,0))</f>
        <v>0</v>
      </c>
      <c r="AD332" s="244">
        <f>INDEX(NoSettings!$C$2:$AG$7602,MATCH(EPS!$A332,NoSettings!$A$2:$A$7602,0),MATCH(EPS!AD$2,NoSettings!$C$1:$AG$1,0))</f>
        <v>0</v>
      </c>
      <c r="AE332" s="244">
        <f>INDEX(NoSettings!$C$2:$AG$7602,MATCH(EPS!$A332,NoSettings!$A$2:$A$7602,0),MATCH(EPS!AE$2,NoSettings!$C$1:$AG$1,0))</f>
        <v>0</v>
      </c>
      <c r="AF332" s="244">
        <f>INDEX(NoSettings!$C$2:$AG$7602,MATCH(EPS!$A332,NoSettings!$A$2:$A$7602,0),MATCH(EPS!AF$2,NoSettings!$C$1:$AG$1,0))</f>
        <v>0</v>
      </c>
      <c r="AG332" s="244">
        <f>INDEX(NoSettings!$C$2:$AG$7602,MATCH(EPS!$A332,NoSettings!$A$2:$A$7602,0),MATCH(EPS!AG$2,NoSettings!$C$1:$AG$1,0))</f>
        <v>0</v>
      </c>
      <c r="AH332" s="244">
        <f>INDEX(NoSettings!$C$2:$AG$7602,MATCH(EPS!$A332,NoSettings!$A$2:$A$7602,0),MATCH(EPS!AH$2,NoSettings!$C$1:$AG$1,0))</f>
        <v>0</v>
      </c>
      <c r="AI332" s="244">
        <f>INDEX(NoSettings!$C$2:$AG$7602,MATCH(EPS!$A332,NoSettings!$A$2:$A$7602,0),MATCH(EPS!AI$2,NoSettings!$C$1:$AG$1,0))</f>
        <v>0</v>
      </c>
      <c r="AJ332" s="244">
        <f>INDEX(NoSettings!$C$2:$AG$7602,MATCH(EPS!$A332,NoSettings!$A$2:$A$7602,0),MATCH(EPS!AJ$2,NoSettings!$C$1:$AG$1,0))</f>
        <v>0</v>
      </c>
      <c r="AK332" s="244">
        <f>INDEX(NoSettings!$C$2:$AG$7602,MATCH(EPS!$A332,NoSettings!$A$2:$A$7602,0),MATCH(EPS!AK$2,NoSettings!$C$1:$AG$1,0))</f>
        <v>0</v>
      </c>
    </row>
    <row r="333" spans="1:37" x14ac:dyDescent="0.3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244">
        <f>INDEX(NoSettings!$C$2:$AG$7602,MATCH(EPS!$A333,NoSettings!$A$2:$A$7602,0),MATCH(EPS!G$2,NoSettings!$C$1:$AG$1,0))</f>
        <v>0</v>
      </c>
      <c r="H333" s="244">
        <f>INDEX(NoSettings!$C$2:$AG$7602,MATCH(EPS!$A333,NoSettings!$A$2:$A$7602,0),MATCH(EPS!H$2,NoSettings!$C$1:$AG$1,0))</f>
        <v>0</v>
      </c>
      <c r="I333" s="244">
        <f>INDEX(NoSettings!$C$2:$AG$7602,MATCH(EPS!$A333,NoSettings!$A$2:$A$7602,0),MATCH(EPS!I$2,NoSettings!$C$1:$AG$1,0))</f>
        <v>0</v>
      </c>
      <c r="J333" s="244">
        <f>INDEX(NoSettings!$C$2:$AG$7602,MATCH(EPS!$A333,NoSettings!$A$2:$A$7602,0),MATCH(EPS!J$2,NoSettings!$C$1:$AG$1,0))</f>
        <v>0</v>
      </c>
      <c r="K333" s="244">
        <f>INDEX(NoSettings!$C$2:$AG$7602,MATCH(EPS!$A333,NoSettings!$A$2:$A$7602,0),MATCH(EPS!K$2,NoSettings!$C$1:$AG$1,0))</f>
        <v>0</v>
      </c>
      <c r="L333" s="244">
        <f>INDEX(NoSettings!$C$2:$AG$7602,MATCH(EPS!$A333,NoSettings!$A$2:$A$7602,0),MATCH(EPS!L$2,NoSettings!$C$1:$AG$1,0))</f>
        <v>0</v>
      </c>
      <c r="M333" s="244">
        <f>INDEX(NoSettings!$C$2:$AG$7602,MATCH(EPS!$A333,NoSettings!$A$2:$A$7602,0),MATCH(EPS!M$2,NoSettings!$C$1:$AG$1,0))</f>
        <v>0</v>
      </c>
      <c r="N333" s="244">
        <f>INDEX(NoSettings!$C$2:$AG$7602,MATCH(EPS!$A333,NoSettings!$A$2:$A$7602,0),MATCH(EPS!N$2,NoSettings!$C$1:$AG$1,0))</f>
        <v>0</v>
      </c>
      <c r="O333" s="244">
        <f>INDEX(NoSettings!$C$2:$AG$7602,MATCH(EPS!$A333,NoSettings!$A$2:$A$7602,0),MATCH(EPS!O$2,NoSettings!$C$1:$AG$1,0))</f>
        <v>0</v>
      </c>
      <c r="P333" s="244">
        <f>INDEX(NoSettings!$C$2:$AG$7602,MATCH(EPS!$A333,NoSettings!$A$2:$A$7602,0),MATCH(EPS!P$2,NoSettings!$C$1:$AG$1,0))</f>
        <v>0</v>
      </c>
      <c r="Q333" s="244">
        <f>INDEX(NoSettings!$C$2:$AG$7602,MATCH(EPS!$A333,NoSettings!$A$2:$A$7602,0),MATCH(EPS!Q$2,NoSettings!$C$1:$AG$1,0))</f>
        <v>0</v>
      </c>
      <c r="R333" s="244">
        <f>INDEX(NoSettings!$C$2:$AG$7602,MATCH(EPS!$A333,NoSettings!$A$2:$A$7602,0),MATCH(EPS!R$2,NoSettings!$C$1:$AG$1,0))</f>
        <v>0</v>
      </c>
      <c r="S333" s="244">
        <f>INDEX(NoSettings!$C$2:$AG$7602,MATCH(EPS!$A333,NoSettings!$A$2:$A$7602,0),MATCH(EPS!S$2,NoSettings!$C$1:$AG$1,0))</f>
        <v>0</v>
      </c>
      <c r="T333" s="244">
        <f>INDEX(NoSettings!$C$2:$AG$7602,MATCH(EPS!$A333,NoSettings!$A$2:$A$7602,0),MATCH(EPS!T$2,NoSettings!$C$1:$AG$1,0))</f>
        <v>0</v>
      </c>
      <c r="U333" s="244">
        <f>INDEX(NoSettings!$C$2:$AG$7602,MATCH(EPS!$A333,NoSettings!$A$2:$A$7602,0),MATCH(EPS!U$2,NoSettings!$C$1:$AG$1,0))</f>
        <v>0</v>
      </c>
      <c r="V333" s="244">
        <f>INDEX(NoSettings!$C$2:$AG$7602,MATCH(EPS!$A333,NoSettings!$A$2:$A$7602,0),MATCH(EPS!V$2,NoSettings!$C$1:$AG$1,0))</f>
        <v>0</v>
      </c>
      <c r="W333" s="244">
        <f>INDEX(NoSettings!$C$2:$AG$7602,MATCH(EPS!$A333,NoSettings!$A$2:$A$7602,0),MATCH(EPS!W$2,NoSettings!$C$1:$AG$1,0))</f>
        <v>0</v>
      </c>
      <c r="X333" s="244">
        <f>INDEX(NoSettings!$C$2:$AG$7602,MATCH(EPS!$A333,NoSettings!$A$2:$A$7602,0),MATCH(EPS!X$2,NoSettings!$C$1:$AG$1,0))</f>
        <v>0</v>
      </c>
      <c r="Y333" s="244">
        <f>INDEX(NoSettings!$C$2:$AG$7602,MATCH(EPS!$A333,NoSettings!$A$2:$A$7602,0),MATCH(EPS!Y$2,NoSettings!$C$1:$AG$1,0))</f>
        <v>0</v>
      </c>
      <c r="Z333" s="244">
        <f>INDEX(NoSettings!$C$2:$AG$7602,MATCH(EPS!$A333,NoSettings!$A$2:$A$7602,0),MATCH(EPS!Z$2,NoSettings!$C$1:$AG$1,0))</f>
        <v>0</v>
      </c>
      <c r="AA333" s="244">
        <f>INDEX(NoSettings!$C$2:$AG$7602,MATCH(EPS!$A333,NoSettings!$A$2:$A$7602,0),MATCH(EPS!AA$2,NoSettings!$C$1:$AG$1,0))</f>
        <v>0</v>
      </c>
      <c r="AB333" s="244">
        <f>INDEX(NoSettings!$C$2:$AG$7602,MATCH(EPS!$A333,NoSettings!$A$2:$A$7602,0),MATCH(EPS!AB$2,NoSettings!$C$1:$AG$1,0))</f>
        <v>0</v>
      </c>
      <c r="AC333" s="244">
        <f>INDEX(NoSettings!$C$2:$AG$7602,MATCH(EPS!$A333,NoSettings!$A$2:$A$7602,0),MATCH(EPS!AC$2,NoSettings!$C$1:$AG$1,0))</f>
        <v>0</v>
      </c>
      <c r="AD333" s="244">
        <f>INDEX(NoSettings!$C$2:$AG$7602,MATCH(EPS!$A333,NoSettings!$A$2:$A$7602,0),MATCH(EPS!AD$2,NoSettings!$C$1:$AG$1,0))</f>
        <v>0</v>
      </c>
      <c r="AE333" s="244">
        <f>INDEX(NoSettings!$C$2:$AG$7602,MATCH(EPS!$A333,NoSettings!$A$2:$A$7602,0),MATCH(EPS!AE$2,NoSettings!$C$1:$AG$1,0))</f>
        <v>0</v>
      </c>
      <c r="AF333" s="244">
        <f>INDEX(NoSettings!$C$2:$AG$7602,MATCH(EPS!$A333,NoSettings!$A$2:$A$7602,0),MATCH(EPS!AF$2,NoSettings!$C$1:$AG$1,0))</f>
        <v>0</v>
      </c>
      <c r="AG333" s="244">
        <f>INDEX(NoSettings!$C$2:$AG$7602,MATCH(EPS!$A333,NoSettings!$A$2:$A$7602,0),MATCH(EPS!AG$2,NoSettings!$C$1:$AG$1,0))</f>
        <v>0</v>
      </c>
      <c r="AH333" s="244">
        <f>INDEX(NoSettings!$C$2:$AG$7602,MATCH(EPS!$A333,NoSettings!$A$2:$A$7602,0),MATCH(EPS!AH$2,NoSettings!$C$1:$AG$1,0))</f>
        <v>0</v>
      </c>
      <c r="AI333" s="244">
        <f>INDEX(NoSettings!$C$2:$AG$7602,MATCH(EPS!$A333,NoSettings!$A$2:$A$7602,0),MATCH(EPS!AI$2,NoSettings!$C$1:$AG$1,0))</f>
        <v>0</v>
      </c>
      <c r="AJ333" s="244">
        <f>INDEX(NoSettings!$C$2:$AG$7602,MATCH(EPS!$A333,NoSettings!$A$2:$A$7602,0),MATCH(EPS!AJ$2,NoSettings!$C$1:$AG$1,0))</f>
        <v>0</v>
      </c>
      <c r="AK333" s="244">
        <f>INDEX(NoSettings!$C$2:$AG$7602,MATCH(EPS!$A333,NoSettings!$A$2:$A$7602,0),MATCH(EPS!AK$2,NoSettings!$C$1:$AG$1,0))</f>
        <v>0</v>
      </c>
    </row>
    <row r="334" spans="1:37" x14ac:dyDescent="0.3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244">
        <f>INDEX(NoSettings!$C$2:$AG$7602,MATCH(EPS!$A334,NoSettings!$A$2:$A$7602,0),MATCH(EPS!G$2,NoSettings!$C$1:$AG$1,0))</f>
        <v>332693000000</v>
      </c>
      <c r="H334" s="244">
        <f>INDEX(NoSettings!$C$2:$AG$7602,MATCH(EPS!$A334,NoSettings!$A$2:$A$7602,0),MATCH(EPS!H$2,NoSettings!$C$1:$AG$1,0))</f>
        <v>328316000000</v>
      </c>
      <c r="I334" s="244">
        <f>INDEX(NoSettings!$C$2:$AG$7602,MATCH(EPS!$A334,NoSettings!$A$2:$A$7602,0),MATCH(EPS!I$2,NoSettings!$C$1:$AG$1,0))</f>
        <v>296715000000</v>
      </c>
      <c r="J334" s="244">
        <f>INDEX(NoSettings!$C$2:$AG$7602,MATCH(EPS!$A334,NoSettings!$A$2:$A$7602,0),MATCH(EPS!J$2,NoSettings!$C$1:$AG$1,0))</f>
        <v>263976000000</v>
      </c>
      <c r="K334" s="244">
        <f>INDEX(NoSettings!$C$2:$AG$7602,MATCH(EPS!$A334,NoSettings!$A$2:$A$7602,0),MATCH(EPS!K$2,NoSettings!$C$1:$AG$1,0))</f>
        <v>230916000000</v>
      </c>
      <c r="L334" s="244">
        <f>INDEX(NoSettings!$C$2:$AG$7602,MATCH(EPS!$A334,NoSettings!$A$2:$A$7602,0),MATCH(EPS!L$2,NoSettings!$C$1:$AG$1,0))</f>
        <v>198403000000</v>
      </c>
      <c r="M334" s="244">
        <f>INDEX(NoSettings!$C$2:$AG$7602,MATCH(EPS!$A334,NoSettings!$A$2:$A$7602,0),MATCH(EPS!M$2,NoSettings!$C$1:$AG$1,0))</f>
        <v>167378000000</v>
      </c>
      <c r="N334" s="244">
        <f>INDEX(NoSettings!$C$2:$AG$7602,MATCH(EPS!$A334,NoSettings!$A$2:$A$7602,0),MATCH(EPS!N$2,NoSettings!$C$1:$AG$1,0))</f>
        <v>138697000000</v>
      </c>
      <c r="O334" s="244">
        <f>INDEX(NoSettings!$C$2:$AG$7602,MATCH(EPS!$A334,NoSettings!$A$2:$A$7602,0),MATCH(EPS!O$2,NoSettings!$C$1:$AG$1,0))</f>
        <v>112064000000</v>
      </c>
      <c r="P334" s="244">
        <f>INDEX(NoSettings!$C$2:$AG$7602,MATCH(EPS!$A334,NoSettings!$A$2:$A$7602,0),MATCH(EPS!P$2,NoSettings!$C$1:$AG$1,0))</f>
        <v>87613900000</v>
      </c>
      <c r="Q334" s="244">
        <f>INDEX(NoSettings!$C$2:$AG$7602,MATCH(EPS!$A334,NoSettings!$A$2:$A$7602,0),MATCH(EPS!Q$2,NoSettings!$C$1:$AG$1,0))</f>
        <v>65531100000</v>
      </c>
      <c r="R334" s="244">
        <f>INDEX(NoSettings!$C$2:$AG$7602,MATCH(EPS!$A334,NoSettings!$A$2:$A$7602,0),MATCH(EPS!R$2,NoSettings!$C$1:$AG$1,0))</f>
        <v>46281900000</v>
      </c>
      <c r="S334" s="244">
        <f>INDEX(NoSettings!$C$2:$AG$7602,MATCH(EPS!$A334,NoSettings!$A$2:$A$7602,0),MATCH(EPS!S$2,NoSettings!$C$1:$AG$1,0))</f>
        <v>30054100000</v>
      </c>
      <c r="T334" s="244">
        <f>INDEX(NoSettings!$C$2:$AG$7602,MATCH(EPS!$A334,NoSettings!$A$2:$A$7602,0),MATCH(EPS!T$2,NoSettings!$C$1:$AG$1,0))</f>
        <v>16847100000</v>
      </c>
      <c r="U334" s="244">
        <f>INDEX(NoSettings!$C$2:$AG$7602,MATCH(EPS!$A334,NoSettings!$A$2:$A$7602,0),MATCH(EPS!U$2,NoSettings!$C$1:$AG$1,0))</f>
        <v>15055600000</v>
      </c>
      <c r="V334" s="244">
        <f>INDEX(NoSettings!$C$2:$AG$7602,MATCH(EPS!$A334,NoSettings!$A$2:$A$7602,0),MATCH(EPS!V$2,NoSettings!$C$1:$AG$1,0))</f>
        <v>12737400000</v>
      </c>
      <c r="W334" s="244">
        <f>INDEX(NoSettings!$C$2:$AG$7602,MATCH(EPS!$A334,NoSettings!$A$2:$A$7602,0),MATCH(EPS!W$2,NoSettings!$C$1:$AG$1,0))</f>
        <v>9886790000</v>
      </c>
      <c r="X334" s="244">
        <f>INDEX(NoSettings!$C$2:$AG$7602,MATCH(EPS!$A334,NoSettings!$A$2:$A$7602,0),MATCH(EPS!X$2,NoSettings!$C$1:$AG$1,0))</f>
        <v>7926880000</v>
      </c>
      <c r="Y334" s="244">
        <f>INDEX(NoSettings!$C$2:$AG$7602,MATCH(EPS!$A334,NoSettings!$A$2:$A$7602,0),MATCH(EPS!Y$2,NoSettings!$C$1:$AG$1,0))</f>
        <v>6283610000</v>
      </c>
      <c r="Z334" s="244">
        <f>INDEX(NoSettings!$C$2:$AG$7602,MATCH(EPS!$A334,NoSettings!$A$2:$A$7602,0),MATCH(EPS!Z$2,NoSettings!$C$1:$AG$1,0))</f>
        <v>5049010000</v>
      </c>
      <c r="AA334" s="244">
        <f>INDEX(NoSettings!$C$2:$AG$7602,MATCH(EPS!$A334,NoSettings!$A$2:$A$7602,0),MATCH(EPS!AA$2,NoSettings!$C$1:$AG$1,0))</f>
        <v>4165180000</v>
      </c>
      <c r="AB334" s="244">
        <f>INDEX(NoSettings!$C$2:$AG$7602,MATCH(EPS!$A334,NoSettings!$A$2:$A$7602,0),MATCH(EPS!AB$2,NoSettings!$C$1:$AG$1,0))</f>
        <v>3352690000</v>
      </c>
      <c r="AC334" s="244">
        <f>INDEX(NoSettings!$C$2:$AG$7602,MATCH(EPS!$A334,NoSettings!$A$2:$A$7602,0),MATCH(EPS!AC$2,NoSettings!$C$1:$AG$1,0))</f>
        <v>2716350000</v>
      </c>
      <c r="AD334" s="244">
        <f>INDEX(NoSettings!$C$2:$AG$7602,MATCH(EPS!$A334,NoSettings!$A$2:$A$7602,0),MATCH(EPS!AD$2,NoSettings!$C$1:$AG$1,0))</f>
        <v>2138500000</v>
      </c>
      <c r="AE334" s="244">
        <f>INDEX(NoSettings!$C$2:$AG$7602,MATCH(EPS!$A334,NoSettings!$A$2:$A$7602,0),MATCH(EPS!AE$2,NoSettings!$C$1:$AG$1,0))</f>
        <v>1702980000</v>
      </c>
      <c r="AF334" s="244">
        <f>INDEX(NoSettings!$C$2:$AG$7602,MATCH(EPS!$A334,NoSettings!$A$2:$A$7602,0),MATCH(EPS!AF$2,NoSettings!$C$1:$AG$1,0))</f>
        <v>1386810000</v>
      </c>
      <c r="AG334" s="244">
        <f>INDEX(NoSettings!$C$2:$AG$7602,MATCH(EPS!$A334,NoSettings!$A$2:$A$7602,0),MATCH(EPS!AG$2,NoSettings!$C$1:$AG$1,0))</f>
        <v>1100040000</v>
      </c>
      <c r="AH334" s="244">
        <f>INDEX(NoSettings!$C$2:$AG$7602,MATCH(EPS!$A334,NoSettings!$A$2:$A$7602,0),MATCH(EPS!AH$2,NoSettings!$C$1:$AG$1,0))</f>
        <v>843937000</v>
      </c>
      <c r="AI334" s="244">
        <f>INDEX(NoSettings!$C$2:$AG$7602,MATCH(EPS!$A334,NoSettings!$A$2:$A$7602,0),MATCH(EPS!AI$2,NoSettings!$C$1:$AG$1,0))</f>
        <v>619328000</v>
      </c>
      <c r="AJ334" s="244">
        <f>INDEX(NoSettings!$C$2:$AG$7602,MATCH(EPS!$A334,NoSettings!$A$2:$A$7602,0),MATCH(EPS!AJ$2,NoSettings!$C$1:$AG$1,0))</f>
        <v>472386000</v>
      </c>
      <c r="AK334" s="244">
        <f>INDEX(NoSettings!$C$2:$AG$7602,MATCH(EPS!$A334,NoSettings!$A$2:$A$7602,0),MATCH(EPS!AK$2,NoSettings!$C$1:$AG$1,0))</f>
        <v>344341000</v>
      </c>
    </row>
    <row r="335" spans="1:37" x14ac:dyDescent="0.3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244">
        <f>INDEX(NoSettings!$C$2:$AG$7602,MATCH(EPS!$A335,NoSettings!$A$2:$A$7602,0),MATCH(EPS!G$2,NoSettings!$C$1:$AG$1,0))</f>
        <v>0</v>
      </c>
      <c r="H335" s="244">
        <f>INDEX(NoSettings!$C$2:$AG$7602,MATCH(EPS!$A335,NoSettings!$A$2:$A$7602,0),MATCH(EPS!H$2,NoSettings!$C$1:$AG$1,0))</f>
        <v>0</v>
      </c>
      <c r="I335" s="244">
        <f>INDEX(NoSettings!$C$2:$AG$7602,MATCH(EPS!$A335,NoSettings!$A$2:$A$7602,0),MATCH(EPS!I$2,NoSettings!$C$1:$AG$1,0))</f>
        <v>0</v>
      </c>
      <c r="J335" s="244">
        <f>INDEX(NoSettings!$C$2:$AG$7602,MATCH(EPS!$A335,NoSettings!$A$2:$A$7602,0),MATCH(EPS!J$2,NoSettings!$C$1:$AG$1,0))</f>
        <v>0</v>
      </c>
      <c r="K335" s="244">
        <f>INDEX(NoSettings!$C$2:$AG$7602,MATCH(EPS!$A335,NoSettings!$A$2:$A$7602,0),MATCH(EPS!K$2,NoSettings!$C$1:$AG$1,0))</f>
        <v>0</v>
      </c>
      <c r="L335" s="244">
        <f>INDEX(NoSettings!$C$2:$AG$7602,MATCH(EPS!$A335,NoSettings!$A$2:$A$7602,0),MATCH(EPS!L$2,NoSettings!$C$1:$AG$1,0))</f>
        <v>0</v>
      </c>
      <c r="M335" s="244">
        <f>INDEX(NoSettings!$C$2:$AG$7602,MATCH(EPS!$A335,NoSettings!$A$2:$A$7602,0),MATCH(EPS!M$2,NoSettings!$C$1:$AG$1,0))</f>
        <v>0</v>
      </c>
      <c r="N335" s="244">
        <f>INDEX(NoSettings!$C$2:$AG$7602,MATCH(EPS!$A335,NoSettings!$A$2:$A$7602,0),MATCH(EPS!N$2,NoSettings!$C$1:$AG$1,0))</f>
        <v>0</v>
      </c>
      <c r="O335" s="244">
        <f>INDEX(NoSettings!$C$2:$AG$7602,MATCH(EPS!$A335,NoSettings!$A$2:$A$7602,0),MATCH(EPS!O$2,NoSettings!$C$1:$AG$1,0))</f>
        <v>0</v>
      </c>
      <c r="P335" s="244">
        <f>INDEX(NoSettings!$C$2:$AG$7602,MATCH(EPS!$A335,NoSettings!$A$2:$A$7602,0),MATCH(EPS!P$2,NoSettings!$C$1:$AG$1,0))</f>
        <v>0</v>
      </c>
      <c r="Q335" s="244">
        <f>INDEX(NoSettings!$C$2:$AG$7602,MATCH(EPS!$A335,NoSettings!$A$2:$A$7602,0),MATCH(EPS!Q$2,NoSettings!$C$1:$AG$1,0))</f>
        <v>0</v>
      </c>
      <c r="R335" s="244">
        <f>INDEX(NoSettings!$C$2:$AG$7602,MATCH(EPS!$A335,NoSettings!$A$2:$A$7602,0),MATCH(EPS!R$2,NoSettings!$C$1:$AG$1,0))</f>
        <v>0</v>
      </c>
      <c r="S335" s="244">
        <f>INDEX(NoSettings!$C$2:$AG$7602,MATCH(EPS!$A335,NoSettings!$A$2:$A$7602,0),MATCH(EPS!S$2,NoSettings!$C$1:$AG$1,0))</f>
        <v>0</v>
      </c>
      <c r="T335" s="244">
        <f>INDEX(NoSettings!$C$2:$AG$7602,MATCH(EPS!$A335,NoSettings!$A$2:$A$7602,0),MATCH(EPS!T$2,NoSettings!$C$1:$AG$1,0))</f>
        <v>0</v>
      </c>
      <c r="U335" s="244">
        <f>INDEX(NoSettings!$C$2:$AG$7602,MATCH(EPS!$A335,NoSettings!$A$2:$A$7602,0),MATCH(EPS!U$2,NoSettings!$C$1:$AG$1,0))</f>
        <v>0</v>
      </c>
      <c r="V335" s="244">
        <f>INDEX(NoSettings!$C$2:$AG$7602,MATCH(EPS!$A335,NoSettings!$A$2:$A$7602,0),MATCH(EPS!V$2,NoSettings!$C$1:$AG$1,0))</f>
        <v>0</v>
      </c>
      <c r="W335" s="244">
        <f>INDEX(NoSettings!$C$2:$AG$7602,MATCH(EPS!$A335,NoSettings!$A$2:$A$7602,0),MATCH(EPS!W$2,NoSettings!$C$1:$AG$1,0))</f>
        <v>0</v>
      </c>
      <c r="X335" s="244">
        <f>INDEX(NoSettings!$C$2:$AG$7602,MATCH(EPS!$A335,NoSettings!$A$2:$A$7602,0),MATCH(EPS!X$2,NoSettings!$C$1:$AG$1,0))</f>
        <v>0</v>
      </c>
      <c r="Y335" s="244">
        <f>INDEX(NoSettings!$C$2:$AG$7602,MATCH(EPS!$A335,NoSettings!$A$2:$A$7602,0),MATCH(EPS!Y$2,NoSettings!$C$1:$AG$1,0))</f>
        <v>0</v>
      </c>
      <c r="Z335" s="244">
        <f>INDEX(NoSettings!$C$2:$AG$7602,MATCH(EPS!$A335,NoSettings!$A$2:$A$7602,0),MATCH(EPS!Z$2,NoSettings!$C$1:$AG$1,0))</f>
        <v>0</v>
      </c>
      <c r="AA335" s="244">
        <f>INDEX(NoSettings!$C$2:$AG$7602,MATCH(EPS!$A335,NoSettings!$A$2:$A$7602,0),MATCH(EPS!AA$2,NoSettings!$C$1:$AG$1,0))</f>
        <v>0</v>
      </c>
      <c r="AB335" s="244">
        <f>INDEX(NoSettings!$C$2:$AG$7602,MATCH(EPS!$A335,NoSettings!$A$2:$A$7602,0),MATCH(EPS!AB$2,NoSettings!$C$1:$AG$1,0))</f>
        <v>0</v>
      </c>
      <c r="AC335" s="244">
        <f>INDEX(NoSettings!$C$2:$AG$7602,MATCH(EPS!$A335,NoSettings!$A$2:$A$7602,0),MATCH(EPS!AC$2,NoSettings!$C$1:$AG$1,0))</f>
        <v>0</v>
      </c>
      <c r="AD335" s="244">
        <f>INDEX(NoSettings!$C$2:$AG$7602,MATCH(EPS!$A335,NoSettings!$A$2:$A$7602,0),MATCH(EPS!AD$2,NoSettings!$C$1:$AG$1,0))</f>
        <v>0</v>
      </c>
      <c r="AE335" s="244">
        <f>INDEX(NoSettings!$C$2:$AG$7602,MATCH(EPS!$A335,NoSettings!$A$2:$A$7602,0),MATCH(EPS!AE$2,NoSettings!$C$1:$AG$1,0))</f>
        <v>0</v>
      </c>
      <c r="AF335" s="244">
        <f>INDEX(NoSettings!$C$2:$AG$7602,MATCH(EPS!$A335,NoSettings!$A$2:$A$7602,0),MATCH(EPS!AF$2,NoSettings!$C$1:$AG$1,0))</f>
        <v>0</v>
      </c>
      <c r="AG335" s="244">
        <f>INDEX(NoSettings!$C$2:$AG$7602,MATCH(EPS!$A335,NoSettings!$A$2:$A$7602,0),MATCH(EPS!AG$2,NoSettings!$C$1:$AG$1,0))</f>
        <v>0</v>
      </c>
      <c r="AH335" s="244">
        <f>INDEX(NoSettings!$C$2:$AG$7602,MATCH(EPS!$A335,NoSettings!$A$2:$A$7602,0),MATCH(EPS!AH$2,NoSettings!$C$1:$AG$1,0))</f>
        <v>0</v>
      </c>
      <c r="AI335" s="244">
        <f>INDEX(NoSettings!$C$2:$AG$7602,MATCH(EPS!$A335,NoSettings!$A$2:$A$7602,0),MATCH(EPS!AI$2,NoSettings!$C$1:$AG$1,0))</f>
        <v>0</v>
      </c>
      <c r="AJ335" s="244">
        <f>INDEX(NoSettings!$C$2:$AG$7602,MATCH(EPS!$A335,NoSettings!$A$2:$A$7602,0),MATCH(EPS!AJ$2,NoSettings!$C$1:$AG$1,0))</f>
        <v>0</v>
      </c>
      <c r="AK335" s="244">
        <f>INDEX(NoSettings!$C$2:$AG$7602,MATCH(EPS!$A335,NoSettings!$A$2:$A$7602,0),MATCH(EPS!AK$2,NoSettings!$C$1:$AG$1,0))</f>
        <v>0</v>
      </c>
    </row>
    <row r="336" spans="1:37" x14ac:dyDescent="0.3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244">
        <f>INDEX(NoSettings!$C$2:$AG$7602,MATCH(EPS!$A336,NoSettings!$A$2:$A$7602,0),MATCH(EPS!G$2,NoSettings!$C$1:$AG$1,0))</f>
        <v>0</v>
      </c>
      <c r="H336" s="244">
        <f>INDEX(NoSettings!$C$2:$AG$7602,MATCH(EPS!$A336,NoSettings!$A$2:$A$7602,0),MATCH(EPS!H$2,NoSettings!$C$1:$AG$1,0))</f>
        <v>0</v>
      </c>
      <c r="I336" s="244">
        <f>INDEX(NoSettings!$C$2:$AG$7602,MATCH(EPS!$A336,NoSettings!$A$2:$A$7602,0),MATCH(EPS!I$2,NoSettings!$C$1:$AG$1,0))</f>
        <v>0</v>
      </c>
      <c r="J336" s="244">
        <f>INDEX(NoSettings!$C$2:$AG$7602,MATCH(EPS!$A336,NoSettings!$A$2:$A$7602,0),MATCH(EPS!J$2,NoSettings!$C$1:$AG$1,0))</f>
        <v>0</v>
      </c>
      <c r="K336" s="244">
        <f>INDEX(NoSettings!$C$2:$AG$7602,MATCH(EPS!$A336,NoSettings!$A$2:$A$7602,0),MATCH(EPS!K$2,NoSettings!$C$1:$AG$1,0))</f>
        <v>0</v>
      </c>
      <c r="L336" s="244">
        <f>INDEX(NoSettings!$C$2:$AG$7602,MATCH(EPS!$A336,NoSettings!$A$2:$A$7602,0),MATCH(EPS!L$2,NoSettings!$C$1:$AG$1,0))</f>
        <v>0</v>
      </c>
      <c r="M336" s="244">
        <f>INDEX(NoSettings!$C$2:$AG$7602,MATCH(EPS!$A336,NoSettings!$A$2:$A$7602,0),MATCH(EPS!M$2,NoSettings!$C$1:$AG$1,0))</f>
        <v>0</v>
      </c>
      <c r="N336" s="244">
        <f>INDEX(NoSettings!$C$2:$AG$7602,MATCH(EPS!$A336,NoSettings!$A$2:$A$7602,0),MATCH(EPS!N$2,NoSettings!$C$1:$AG$1,0))</f>
        <v>0</v>
      </c>
      <c r="O336" s="244">
        <f>INDEX(NoSettings!$C$2:$AG$7602,MATCH(EPS!$A336,NoSettings!$A$2:$A$7602,0),MATCH(EPS!O$2,NoSettings!$C$1:$AG$1,0))</f>
        <v>0</v>
      </c>
      <c r="P336" s="244">
        <f>INDEX(NoSettings!$C$2:$AG$7602,MATCH(EPS!$A336,NoSettings!$A$2:$A$7602,0),MATCH(EPS!P$2,NoSettings!$C$1:$AG$1,0))</f>
        <v>0</v>
      </c>
      <c r="Q336" s="244">
        <f>INDEX(NoSettings!$C$2:$AG$7602,MATCH(EPS!$A336,NoSettings!$A$2:$A$7602,0),MATCH(EPS!Q$2,NoSettings!$C$1:$AG$1,0))</f>
        <v>0</v>
      </c>
      <c r="R336" s="244">
        <f>INDEX(NoSettings!$C$2:$AG$7602,MATCH(EPS!$A336,NoSettings!$A$2:$A$7602,0),MATCH(EPS!R$2,NoSettings!$C$1:$AG$1,0))</f>
        <v>0</v>
      </c>
      <c r="S336" s="244">
        <f>INDEX(NoSettings!$C$2:$AG$7602,MATCH(EPS!$A336,NoSettings!$A$2:$A$7602,0),MATCH(EPS!S$2,NoSettings!$C$1:$AG$1,0))</f>
        <v>0</v>
      </c>
      <c r="T336" s="244">
        <f>INDEX(NoSettings!$C$2:$AG$7602,MATCH(EPS!$A336,NoSettings!$A$2:$A$7602,0),MATCH(EPS!T$2,NoSettings!$C$1:$AG$1,0))</f>
        <v>0</v>
      </c>
      <c r="U336" s="244">
        <f>INDEX(NoSettings!$C$2:$AG$7602,MATCH(EPS!$A336,NoSettings!$A$2:$A$7602,0),MATCH(EPS!U$2,NoSettings!$C$1:$AG$1,0))</f>
        <v>0</v>
      </c>
      <c r="V336" s="244">
        <f>INDEX(NoSettings!$C$2:$AG$7602,MATCH(EPS!$A336,NoSettings!$A$2:$A$7602,0),MATCH(EPS!V$2,NoSettings!$C$1:$AG$1,0))</f>
        <v>0</v>
      </c>
      <c r="W336" s="244">
        <f>INDEX(NoSettings!$C$2:$AG$7602,MATCH(EPS!$A336,NoSettings!$A$2:$A$7602,0),MATCH(EPS!W$2,NoSettings!$C$1:$AG$1,0))</f>
        <v>0</v>
      </c>
      <c r="X336" s="244">
        <f>INDEX(NoSettings!$C$2:$AG$7602,MATCH(EPS!$A336,NoSettings!$A$2:$A$7602,0),MATCH(EPS!X$2,NoSettings!$C$1:$AG$1,0))</f>
        <v>0</v>
      </c>
      <c r="Y336" s="244">
        <f>INDEX(NoSettings!$C$2:$AG$7602,MATCH(EPS!$A336,NoSettings!$A$2:$A$7602,0),MATCH(EPS!Y$2,NoSettings!$C$1:$AG$1,0))</f>
        <v>0</v>
      </c>
      <c r="Z336" s="244">
        <f>INDEX(NoSettings!$C$2:$AG$7602,MATCH(EPS!$A336,NoSettings!$A$2:$A$7602,0),MATCH(EPS!Z$2,NoSettings!$C$1:$AG$1,0))</f>
        <v>0</v>
      </c>
      <c r="AA336" s="244">
        <f>INDEX(NoSettings!$C$2:$AG$7602,MATCH(EPS!$A336,NoSettings!$A$2:$A$7602,0),MATCH(EPS!AA$2,NoSettings!$C$1:$AG$1,0))</f>
        <v>0</v>
      </c>
      <c r="AB336" s="244">
        <f>INDEX(NoSettings!$C$2:$AG$7602,MATCH(EPS!$A336,NoSettings!$A$2:$A$7602,0),MATCH(EPS!AB$2,NoSettings!$C$1:$AG$1,0))</f>
        <v>0</v>
      </c>
      <c r="AC336" s="244">
        <f>INDEX(NoSettings!$C$2:$AG$7602,MATCH(EPS!$A336,NoSettings!$A$2:$A$7602,0),MATCH(EPS!AC$2,NoSettings!$C$1:$AG$1,0))</f>
        <v>0</v>
      </c>
      <c r="AD336" s="244">
        <f>INDEX(NoSettings!$C$2:$AG$7602,MATCH(EPS!$A336,NoSettings!$A$2:$A$7602,0),MATCH(EPS!AD$2,NoSettings!$C$1:$AG$1,0))</f>
        <v>0</v>
      </c>
      <c r="AE336" s="244">
        <f>INDEX(NoSettings!$C$2:$AG$7602,MATCH(EPS!$A336,NoSettings!$A$2:$A$7602,0),MATCH(EPS!AE$2,NoSettings!$C$1:$AG$1,0))</f>
        <v>0</v>
      </c>
      <c r="AF336" s="244">
        <f>INDEX(NoSettings!$C$2:$AG$7602,MATCH(EPS!$A336,NoSettings!$A$2:$A$7602,0),MATCH(EPS!AF$2,NoSettings!$C$1:$AG$1,0))</f>
        <v>0</v>
      </c>
      <c r="AG336" s="244">
        <f>INDEX(NoSettings!$C$2:$AG$7602,MATCH(EPS!$A336,NoSettings!$A$2:$A$7602,0),MATCH(EPS!AG$2,NoSettings!$C$1:$AG$1,0))</f>
        <v>0</v>
      </c>
      <c r="AH336" s="244">
        <f>INDEX(NoSettings!$C$2:$AG$7602,MATCH(EPS!$A336,NoSettings!$A$2:$A$7602,0),MATCH(EPS!AH$2,NoSettings!$C$1:$AG$1,0))</f>
        <v>0</v>
      </c>
      <c r="AI336" s="244">
        <f>INDEX(NoSettings!$C$2:$AG$7602,MATCH(EPS!$A336,NoSettings!$A$2:$A$7602,0),MATCH(EPS!AI$2,NoSettings!$C$1:$AG$1,0))</f>
        <v>0</v>
      </c>
      <c r="AJ336" s="244">
        <f>INDEX(NoSettings!$C$2:$AG$7602,MATCH(EPS!$A336,NoSettings!$A$2:$A$7602,0),MATCH(EPS!AJ$2,NoSettings!$C$1:$AG$1,0))</f>
        <v>0</v>
      </c>
      <c r="AK336" s="244">
        <f>INDEX(NoSettings!$C$2:$AG$7602,MATCH(EPS!$A336,NoSettings!$A$2:$A$7602,0),MATCH(EPS!AK$2,NoSettings!$C$1:$AG$1,0))</f>
        <v>0</v>
      </c>
    </row>
    <row r="337" spans="1:37" x14ac:dyDescent="0.3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244">
        <f>INDEX(NoSettings!$C$2:$AG$7602,MATCH(EPS!$A337,NoSettings!$A$2:$A$7602,0),MATCH(EPS!G$2,NoSettings!$C$1:$AG$1,0))</f>
        <v>0</v>
      </c>
      <c r="H337" s="244">
        <f>INDEX(NoSettings!$C$2:$AG$7602,MATCH(EPS!$A337,NoSettings!$A$2:$A$7602,0),MATCH(EPS!H$2,NoSettings!$C$1:$AG$1,0))</f>
        <v>0</v>
      </c>
      <c r="I337" s="244">
        <f>INDEX(NoSettings!$C$2:$AG$7602,MATCH(EPS!$A337,NoSettings!$A$2:$A$7602,0),MATCH(EPS!I$2,NoSettings!$C$1:$AG$1,0))</f>
        <v>0</v>
      </c>
      <c r="J337" s="244">
        <f>INDEX(NoSettings!$C$2:$AG$7602,MATCH(EPS!$A337,NoSettings!$A$2:$A$7602,0),MATCH(EPS!J$2,NoSettings!$C$1:$AG$1,0))</f>
        <v>0</v>
      </c>
      <c r="K337" s="244">
        <f>INDEX(NoSettings!$C$2:$AG$7602,MATCH(EPS!$A337,NoSettings!$A$2:$A$7602,0),MATCH(EPS!K$2,NoSettings!$C$1:$AG$1,0))</f>
        <v>0</v>
      </c>
      <c r="L337" s="244">
        <f>INDEX(NoSettings!$C$2:$AG$7602,MATCH(EPS!$A337,NoSettings!$A$2:$A$7602,0),MATCH(EPS!L$2,NoSettings!$C$1:$AG$1,0))</f>
        <v>0</v>
      </c>
      <c r="M337" s="244">
        <f>INDEX(NoSettings!$C$2:$AG$7602,MATCH(EPS!$A337,NoSettings!$A$2:$A$7602,0),MATCH(EPS!M$2,NoSettings!$C$1:$AG$1,0))</f>
        <v>0</v>
      </c>
      <c r="N337" s="244">
        <f>INDEX(NoSettings!$C$2:$AG$7602,MATCH(EPS!$A337,NoSettings!$A$2:$A$7602,0),MATCH(EPS!N$2,NoSettings!$C$1:$AG$1,0))</f>
        <v>0</v>
      </c>
      <c r="O337" s="244">
        <f>INDEX(NoSettings!$C$2:$AG$7602,MATCH(EPS!$A337,NoSettings!$A$2:$A$7602,0),MATCH(EPS!O$2,NoSettings!$C$1:$AG$1,0))</f>
        <v>0</v>
      </c>
      <c r="P337" s="244">
        <f>INDEX(NoSettings!$C$2:$AG$7602,MATCH(EPS!$A337,NoSettings!$A$2:$A$7602,0),MATCH(EPS!P$2,NoSettings!$C$1:$AG$1,0))</f>
        <v>0</v>
      </c>
      <c r="Q337" s="244">
        <f>INDEX(NoSettings!$C$2:$AG$7602,MATCH(EPS!$A337,NoSettings!$A$2:$A$7602,0),MATCH(EPS!Q$2,NoSettings!$C$1:$AG$1,0))</f>
        <v>0</v>
      </c>
      <c r="R337" s="244">
        <f>INDEX(NoSettings!$C$2:$AG$7602,MATCH(EPS!$A337,NoSettings!$A$2:$A$7602,0),MATCH(EPS!R$2,NoSettings!$C$1:$AG$1,0))</f>
        <v>0</v>
      </c>
      <c r="S337" s="244">
        <f>INDEX(NoSettings!$C$2:$AG$7602,MATCH(EPS!$A337,NoSettings!$A$2:$A$7602,0),MATCH(EPS!S$2,NoSettings!$C$1:$AG$1,0))</f>
        <v>0</v>
      </c>
      <c r="T337" s="244">
        <f>INDEX(NoSettings!$C$2:$AG$7602,MATCH(EPS!$A337,NoSettings!$A$2:$A$7602,0),MATCH(EPS!T$2,NoSettings!$C$1:$AG$1,0))</f>
        <v>0</v>
      </c>
      <c r="U337" s="244">
        <f>INDEX(NoSettings!$C$2:$AG$7602,MATCH(EPS!$A337,NoSettings!$A$2:$A$7602,0),MATCH(EPS!U$2,NoSettings!$C$1:$AG$1,0))</f>
        <v>0</v>
      </c>
      <c r="V337" s="244">
        <f>INDEX(NoSettings!$C$2:$AG$7602,MATCH(EPS!$A337,NoSettings!$A$2:$A$7602,0),MATCH(EPS!V$2,NoSettings!$C$1:$AG$1,0))</f>
        <v>0</v>
      </c>
      <c r="W337" s="244">
        <f>INDEX(NoSettings!$C$2:$AG$7602,MATCH(EPS!$A337,NoSettings!$A$2:$A$7602,0),MATCH(EPS!W$2,NoSettings!$C$1:$AG$1,0))</f>
        <v>0</v>
      </c>
      <c r="X337" s="244">
        <f>INDEX(NoSettings!$C$2:$AG$7602,MATCH(EPS!$A337,NoSettings!$A$2:$A$7602,0),MATCH(EPS!X$2,NoSettings!$C$1:$AG$1,0))</f>
        <v>0</v>
      </c>
      <c r="Y337" s="244">
        <f>INDEX(NoSettings!$C$2:$AG$7602,MATCH(EPS!$A337,NoSettings!$A$2:$A$7602,0),MATCH(EPS!Y$2,NoSettings!$C$1:$AG$1,0))</f>
        <v>0</v>
      </c>
      <c r="Z337" s="244">
        <f>INDEX(NoSettings!$C$2:$AG$7602,MATCH(EPS!$A337,NoSettings!$A$2:$A$7602,0),MATCH(EPS!Z$2,NoSettings!$C$1:$AG$1,0))</f>
        <v>0</v>
      </c>
      <c r="AA337" s="244">
        <f>INDEX(NoSettings!$C$2:$AG$7602,MATCH(EPS!$A337,NoSettings!$A$2:$A$7602,0),MATCH(EPS!AA$2,NoSettings!$C$1:$AG$1,0))</f>
        <v>0</v>
      </c>
      <c r="AB337" s="244">
        <f>INDEX(NoSettings!$C$2:$AG$7602,MATCH(EPS!$A337,NoSettings!$A$2:$A$7602,0),MATCH(EPS!AB$2,NoSettings!$C$1:$AG$1,0))</f>
        <v>0</v>
      </c>
      <c r="AC337" s="244">
        <f>INDEX(NoSettings!$C$2:$AG$7602,MATCH(EPS!$A337,NoSettings!$A$2:$A$7602,0),MATCH(EPS!AC$2,NoSettings!$C$1:$AG$1,0))</f>
        <v>0</v>
      </c>
      <c r="AD337" s="244">
        <f>INDEX(NoSettings!$C$2:$AG$7602,MATCH(EPS!$A337,NoSettings!$A$2:$A$7602,0),MATCH(EPS!AD$2,NoSettings!$C$1:$AG$1,0))</f>
        <v>0</v>
      </c>
      <c r="AE337" s="244">
        <f>INDEX(NoSettings!$C$2:$AG$7602,MATCH(EPS!$A337,NoSettings!$A$2:$A$7602,0),MATCH(EPS!AE$2,NoSettings!$C$1:$AG$1,0))</f>
        <v>0</v>
      </c>
      <c r="AF337" s="244">
        <f>INDEX(NoSettings!$C$2:$AG$7602,MATCH(EPS!$A337,NoSettings!$A$2:$A$7602,0),MATCH(EPS!AF$2,NoSettings!$C$1:$AG$1,0))</f>
        <v>0</v>
      </c>
      <c r="AG337" s="244">
        <f>INDEX(NoSettings!$C$2:$AG$7602,MATCH(EPS!$A337,NoSettings!$A$2:$A$7602,0),MATCH(EPS!AG$2,NoSettings!$C$1:$AG$1,0))</f>
        <v>0</v>
      </c>
      <c r="AH337" s="244">
        <f>INDEX(NoSettings!$C$2:$AG$7602,MATCH(EPS!$A337,NoSettings!$A$2:$A$7602,0),MATCH(EPS!AH$2,NoSettings!$C$1:$AG$1,0))</f>
        <v>0</v>
      </c>
      <c r="AI337" s="244">
        <f>INDEX(NoSettings!$C$2:$AG$7602,MATCH(EPS!$A337,NoSettings!$A$2:$A$7602,0),MATCH(EPS!AI$2,NoSettings!$C$1:$AG$1,0))</f>
        <v>0</v>
      </c>
      <c r="AJ337" s="244">
        <f>INDEX(NoSettings!$C$2:$AG$7602,MATCH(EPS!$A337,NoSettings!$A$2:$A$7602,0),MATCH(EPS!AJ$2,NoSettings!$C$1:$AG$1,0))</f>
        <v>0</v>
      </c>
      <c r="AK337" s="244">
        <f>INDEX(NoSettings!$C$2:$AG$7602,MATCH(EPS!$A337,NoSettings!$A$2:$A$7602,0),MATCH(EPS!AK$2,NoSettings!$C$1:$AG$1,0))</f>
        <v>0</v>
      </c>
    </row>
    <row r="338" spans="1:37" x14ac:dyDescent="0.3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244">
        <f>INDEX(NoSettings!$C$2:$AG$7602,MATCH(EPS!$A338,NoSettings!$A$2:$A$7602,0),MATCH(EPS!G$2,NoSettings!$C$1:$AG$1,0))</f>
        <v>0</v>
      </c>
      <c r="H338" s="244">
        <f>INDEX(NoSettings!$C$2:$AG$7602,MATCH(EPS!$A338,NoSettings!$A$2:$A$7602,0),MATCH(EPS!H$2,NoSettings!$C$1:$AG$1,0))</f>
        <v>0</v>
      </c>
      <c r="I338" s="244">
        <f>INDEX(NoSettings!$C$2:$AG$7602,MATCH(EPS!$A338,NoSettings!$A$2:$A$7602,0),MATCH(EPS!I$2,NoSettings!$C$1:$AG$1,0))</f>
        <v>0</v>
      </c>
      <c r="J338" s="244">
        <f>INDEX(NoSettings!$C$2:$AG$7602,MATCH(EPS!$A338,NoSettings!$A$2:$A$7602,0),MATCH(EPS!J$2,NoSettings!$C$1:$AG$1,0))</f>
        <v>0</v>
      </c>
      <c r="K338" s="244">
        <f>INDEX(NoSettings!$C$2:$AG$7602,MATCH(EPS!$A338,NoSettings!$A$2:$A$7602,0),MATCH(EPS!K$2,NoSettings!$C$1:$AG$1,0))</f>
        <v>0</v>
      </c>
      <c r="L338" s="244">
        <f>INDEX(NoSettings!$C$2:$AG$7602,MATCH(EPS!$A338,NoSettings!$A$2:$A$7602,0),MATCH(EPS!L$2,NoSettings!$C$1:$AG$1,0))</f>
        <v>0</v>
      </c>
      <c r="M338" s="244">
        <f>INDEX(NoSettings!$C$2:$AG$7602,MATCH(EPS!$A338,NoSettings!$A$2:$A$7602,0),MATCH(EPS!M$2,NoSettings!$C$1:$AG$1,0))</f>
        <v>0</v>
      </c>
      <c r="N338" s="244">
        <f>INDEX(NoSettings!$C$2:$AG$7602,MATCH(EPS!$A338,NoSettings!$A$2:$A$7602,0),MATCH(EPS!N$2,NoSettings!$C$1:$AG$1,0))</f>
        <v>0</v>
      </c>
      <c r="O338" s="244">
        <f>INDEX(NoSettings!$C$2:$AG$7602,MATCH(EPS!$A338,NoSettings!$A$2:$A$7602,0),MATCH(EPS!O$2,NoSettings!$C$1:$AG$1,0))</f>
        <v>0</v>
      </c>
      <c r="P338" s="244">
        <f>INDEX(NoSettings!$C$2:$AG$7602,MATCH(EPS!$A338,NoSettings!$A$2:$A$7602,0),MATCH(EPS!P$2,NoSettings!$C$1:$AG$1,0))</f>
        <v>0</v>
      </c>
      <c r="Q338" s="244">
        <f>INDEX(NoSettings!$C$2:$AG$7602,MATCH(EPS!$A338,NoSettings!$A$2:$A$7602,0),MATCH(EPS!Q$2,NoSettings!$C$1:$AG$1,0))</f>
        <v>0</v>
      </c>
      <c r="R338" s="244">
        <f>INDEX(NoSettings!$C$2:$AG$7602,MATCH(EPS!$A338,NoSettings!$A$2:$A$7602,0),MATCH(EPS!R$2,NoSettings!$C$1:$AG$1,0))</f>
        <v>0</v>
      </c>
      <c r="S338" s="244">
        <f>INDEX(NoSettings!$C$2:$AG$7602,MATCH(EPS!$A338,NoSettings!$A$2:$A$7602,0),MATCH(EPS!S$2,NoSettings!$C$1:$AG$1,0))</f>
        <v>0</v>
      </c>
      <c r="T338" s="244">
        <f>INDEX(NoSettings!$C$2:$AG$7602,MATCH(EPS!$A338,NoSettings!$A$2:$A$7602,0),MATCH(EPS!T$2,NoSettings!$C$1:$AG$1,0))</f>
        <v>0</v>
      </c>
      <c r="U338" s="244">
        <f>INDEX(NoSettings!$C$2:$AG$7602,MATCH(EPS!$A338,NoSettings!$A$2:$A$7602,0),MATCH(EPS!U$2,NoSettings!$C$1:$AG$1,0))</f>
        <v>0</v>
      </c>
      <c r="V338" s="244">
        <f>INDEX(NoSettings!$C$2:$AG$7602,MATCH(EPS!$A338,NoSettings!$A$2:$A$7602,0),MATCH(EPS!V$2,NoSettings!$C$1:$AG$1,0))</f>
        <v>0</v>
      </c>
      <c r="W338" s="244">
        <f>INDEX(NoSettings!$C$2:$AG$7602,MATCH(EPS!$A338,NoSettings!$A$2:$A$7602,0),MATCH(EPS!W$2,NoSettings!$C$1:$AG$1,0))</f>
        <v>0</v>
      </c>
      <c r="X338" s="244">
        <f>INDEX(NoSettings!$C$2:$AG$7602,MATCH(EPS!$A338,NoSettings!$A$2:$A$7602,0),MATCH(EPS!X$2,NoSettings!$C$1:$AG$1,0))</f>
        <v>0</v>
      </c>
      <c r="Y338" s="244">
        <f>INDEX(NoSettings!$C$2:$AG$7602,MATCH(EPS!$A338,NoSettings!$A$2:$A$7602,0),MATCH(EPS!Y$2,NoSettings!$C$1:$AG$1,0))</f>
        <v>0</v>
      </c>
      <c r="Z338" s="244">
        <f>INDEX(NoSettings!$C$2:$AG$7602,MATCH(EPS!$A338,NoSettings!$A$2:$A$7602,0),MATCH(EPS!Z$2,NoSettings!$C$1:$AG$1,0))</f>
        <v>0</v>
      </c>
      <c r="AA338" s="244">
        <f>INDEX(NoSettings!$C$2:$AG$7602,MATCH(EPS!$A338,NoSettings!$A$2:$A$7602,0),MATCH(EPS!AA$2,NoSettings!$C$1:$AG$1,0))</f>
        <v>0</v>
      </c>
      <c r="AB338" s="244">
        <f>INDEX(NoSettings!$C$2:$AG$7602,MATCH(EPS!$A338,NoSettings!$A$2:$A$7602,0),MATCH(EPS!AB$2,NoSettings!$C$1:$AG$1,0))</f>
        <v>0</v>
      </c>
      <c r="AC338" s="244">
        <f>INDEX(NoSettings!$C$2:$AG$7602,MATCH(EPS!$A338,NoSettings!$A$2:$A$7602,0),MATCH(EPS!AC$2,NoSettings!$C$1:$AG$1,0))</f>
        <v>0</v>
      </c>
      <c r="AD338" s="244">
        <f>INDEX(NoSettings!$C$2:$AG$7602,MATCH(EPS!$A338,NoSettings!$A$2:$A$7602,0),MATCH(EPS!AD$2,NoSettings!$C$1:$AG$1,0))</f>
        <v>0</v>
      </c>
      <c r="AE338" s="244">
        <f>INDEX(NoSettings!$C$2:$AG$7602,MATCH(EPS!$A338,NoSettings!$A$2:$A$7602,0),MATCH(EPS!AE$2,NoSettings!$C$1:$AG$1,0))</f>
        <v>0</v>
      </c>
      <c r="AF338" s="244">
        <f>INDEX(NoSettings!$C$2:$AG$7602,MATCH(EPS!$A338,NoSettings!$A$2:$A$7602,0),MATCH(EPS!AF$2,NoSettings!$C$1:$AG$1,0))</f>
        <v>0</v>
      </c>
      <c r="AG338" s="244">
        <f>INDEX(NoSettings!$C$2:$AG$7602,MATCH(EPS!$A338,NoSettings!$A$2:$A$7602,0),MATCH(EPS!AG$2,NoSettings!$C$1:$AG$1,0))</f>
        <v>0</v>
      </c>
      <c r="AH338" s="244">
        <f>INDEX(NoSettings!$C$2:$AG$7602,MATCH(EPS!$A338,NoSettings!$A$2:$A$7602,0),MATCH(EPS!AH$2,NoSettings!$C$1:$AG$1,0))</f>
        <v>0</v>
      </c>
      <c r="AI338" s="244">
        <f>INDEX(NoSettings!$C$2:$AG$7602,MATCH(EPS!$A338,NoSettings!$A$2:$A$7602,0),MATCH(EPS!AI$2,NoSettings!$C$1:$AG$1,0))</f>
        <v>0</v>
      </c>
      <c r="AJ338" s="244">
        <f>INDEX(NoSettings!$C$2:$AG$7602,MATCH(EPS!$A338,NoSettings!$A$2:$A$7602,0),MATCH(EPS!AJ$2,NoSettings!$C$1:$AG$1,0))</f>
        <v>0</v>
      </c>
      <c r="AK338" s="244">
        <f>INDEX(NoSettings!$C$2:$AG$7602,MATCH(EPS!$A338,NoSettings!$A$2:$A$7602,0),MATCH(EPS!AK$2,NoSettings!$C$1:$AG$1,0))</f>
        <v>0</v>
      </c>
    </row>
    <row r="339" spans="1:37" x14ac:dyDescent="0.3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244">
        <f>INDEX(NoSettings!$C$2:$AG$7602,MATCH(EPS!$A339,NoSettings!$A$2:$A$7602,0),MATCH(EPS!G$2,NoSettings!$C$1:$AG$1,0))</f>
        <v>0</v>
      </c>
      <c r="H339" s="244">
        <f>INDEX(NoSettings!$C$2:$AG$7602,MATCH(EPS!$A339,NoSettings!$A$2:$A$7602,0),MATCH(EPS!H$2,NoSettings!$C$1:$AG$1,0))</f>
        <v>0</v>
      </c>
      <c r="I339" s="244">
        <f>INDEX(NoSettings!$C$2:$AG$7602,MATCH(EPS!$A339,NoSettings!$A$2:$A$7602,0),MATCH(EPS!I$2,NoSettings!$C$1:$AG$1,0))</f>
        <v>0</v>
      </c>
      <c r="J339" s="244">
        <f>INDEX(NoSettings!$C$2:$AG$7602,MATCH(EPS!$A339,NoSettings!$A$2:$A$7602,0),MATCH(EPS!J$2,NoSettings!$C$1:$AG$1,0))</f>
        <v>0</v>
      </c>
      <c r="K339" s="244">
        <f>INDEX(NoSettings!$C$2:$AG$7602,MATCH(EPS!$A339,NoSettings!$A$2:$A$7602,0),MATCH(EPS!K$2,NoSettings!$C$1:$AG$1,0))</f>
        <v>0</v>
      </c>
      <c r="L339" s="244">
        <f>INDEX(NoSettings!$C$2:$AG$7602,MATCH(EPS!$A339,NoSettings!$A$2:$A$7602,0),MATCH(EPS!L$2,NoSettings!$C$1:$AG$1,0))</f>
        <v>0</v>
      </c>
      <c r="M339" s="244">
        <f>INDEX(NoSettings!$C$2:$AG$7602,MATCH(EPS!$A339,NoSettings!$A$2:$A$7602,0),MATCH(EPS!M$2,NoSettings!$C$1:$AG$1,0))</f>
        <v>0</v>
      </c>
      <c r="N339" s="244">
        <f>INDEX(NoSettings!$C$2:$AG$7602,MATCH(EPS!$A339,NoSettings!$A$2:$A$7602,0),MATCH(EPS!N$2,NoSettings!$C$1:$AG$1,0))</f>
        <v>0</v>
      </c>
      <c r="O339" s="244">
        <f>INDEX(NoSettings!$C$2:$AG$7602,MATCH(EPS!$A339,NoSettings!$A$2:$A$7602,0),MATCH(EPS!O$2,NoSettings!$C$1:$AG$1,0))</f>
        <v>0</v>
      </c>
      <c r="P339" s="244">
        <f>INDEX(NoSettings!$C$2:$AG$7602,MATCH(EPS!$A339,NoSettings!$A$2:$A$7602,0),MATCH(EPS!P$2,NoSettings!$C$1:$AG$1,0))</f>
        <v>0</v>
      </c>
      <c r="Q339" s="244">
        <f>INDEX(NoSettings!$C$2:$AG$7602,MATCH(EPS!$A339,NoSettings!$A$2:$A$7602,0),MATCH(EPS!Q$2,NoSettings!$C$1:$AG$1,0))</f>
        <v>0</v>
      </c>
      <c r="R339" s="244">
        <f>INDEX(NoSettings!$C$2:$AG$7602,MATCH(EPS!$A339,NoSettings!$A$2:$A$7602,0),MATCH(EPS!R$2,NoSettings!$C$1:$AG$1,0))</f>
        <v>0</v>
      </c>
      <c r="S339" s="244">
        <f>INDEX(NoSettings!$C$2:$AG$7602,MATCH(EPS!$A339,NoSettings!$A$2:$A$7602,0),MATCH(EPS!S$2,NoSettings!$C$1:$AG$1,0))</f>
        <v>0</v>
      </c>
      <c r="T339" s="244">
        <f>INDEX(NoSettings!$C$2:$AG$7602,MATCH(EPS!$A339,NoSettings!$A$2:$A$7602,0),MATCH(EPS!T$2,NoSettings!$C$1:$AG$1,0))</f>
        <v>0</v>
      </c>
      <c r="U339" s="244">
        <f>INDEX(NoSettings!$C$2:$AG$7602,MATCH(EPS!$A339,NoSettings!$A$2:$A$7602,0),MATCH(EPS!U$2,NoSettings!$C$1:$AG$1,0))</f>
        <v>0</v>
      </c>
      <c r="V339" s="244">
        <f>INDEX(NoSettings!$C$2:$AG$7602,MATCH(EPS!$A339,NoSettings!$A$2:$A$7602,0),MATCH(EPS!V$2,NoSettings!$C$1:$AG$1,0))</f>
        <v>0</v>
      </c>
      <c r="W339" s="244">
        <f>INDEX(NoSettings!$C$2:$AG$7602,MATCH(EPS!$A339,NoSettings!$A$2:$A$7602,0),MATCH(EPS!W$2,NoSettings!$C$1:$AG$1,0))</f>
        <v>0</v>
      </c>
      <c r="X339" s="244">
        <f>INDEX(NoSettings!$C$2:$AG$7602,MATCH(EPS!$A339,NoSettings!$A$2:$A$7602,0),MATCH(EPS!X$2,NoSettings!$C$1:$AG$1,0))</f>
        <v>0</v>
      </c>
      <c r="Y339" s="244">
        <f>INDEX(NoSettings!$C$2:$AG$7602,MATCH(EPS!$A339,NoSettings!$A$2:$A$7602,0),MATCH(EPS!Y$2,NoSettings!$C$1:$AG$1,0))</f>
        <v>0</v>
      </c>
      <c r="Z339" s="244">
        <f>INDEX(NoSettings!$C$2:$AG$7602,MATCH(EPS!$A339,NoSettings!$A$2:$A$7602,0),MATCH(EPS!Z$2,NoSettings!$C$1:$AG$1,0))</f>
        <v>0</v>
      </c>
      <c r="AA339" s="244">
        <f>INDEX(NoSettings!$C$2:$AG$7602,MATCH(EPS!$A339,NoSettings!$A$2:$A$7602,0),MATCH(EPS!AA$2,NoSettings!$C$1:$AG$1,0))</f>
        <v>0</v>
      </c>
      <c r="AB339" s="244">
        <f>INDEX(NoSettings!$C$2:$AG$7602,MATCH(EPS!$A339,NoSettings!$A$2:$A$7602,0),MATCH(EPS!AB$2,NoSettings!$C$1:$AG$1,0))</f>
        <v>0</v>
      </c>
      <c r="AC339" s="244">
        <f>INDEX(NoSettings!$C$2:$AG$7602,MATCH(EPS!$A339,NoSettings!$A$2:$A$7602,0),MATCH(EPS!AC$2,NoSettings!$C$1:$AG$1,0))</f>
        <v>0</v>
      </c>
      <c r="AD339" s="244">
        <f>INDEX(NoSettings!$C$2:$AG$7602,MATCH(EPS!$A339,NoSettings!$A$2:$A$7602,0),MATCH(EPS!AD$2,NoSettings!$C$1:$AG$1,0))</f>
        <v>0</v>
      </c>
      <c r="AE339" s="244">
        <f>INDEX(NoSettings!$C$2:$AG$7602,MATCH(EPS!$A339,NoSettings!$A$2:$A$7602,0),MATCH(EPS!AE$2,NoSettings!$C$1:$AG$1,0))</f>
        <v>0</v>
      </c>
      <c r="AF339" s="244">
        <f>INDEX(NoSettings!$C$2:$AG$7602,MATCH(EPS!$A339,NoSettings!$A$2:$A$7602,0),MATCH(EPS!AF$2,NoSettings!$C$1:$AG$1,0))</f>
        <v>0</v>
      </c>
      <c r="AG339" s="244">
        <f>INDEX(NoSettings!$C$2:$AG$7602,MATCH(EPS!$A339,NoSettings!$A$2:$A$7602,0),MATCH(EPS!AG$2,NoSettings!$C$1:$AG$1,0))</f>
        <v>0</v>
      </c>
      <c r="AH339" s="244">
        <f>INDEX(NoSettings!$C$2:$AG$7602,MATCH(EPS!$A339,NoSettings!$A$2:$A$7602,0),MATCH(EPS!AH$2,NoSettings!$C$1:$AG$1,0))</f>
        <v>0</v>
      </c>
      <c r="AI339" s="244">
        <f>INDEX(NoSettings!$C$2:$AG$7602,MATCH(EPS!$A339,NoSettings!$A$2:$A$7602,0),MATCH(EPS!AI$2,NoSettings!$C$1:$AG$1,0))</f>
        <v>0</v>
      </c>
      <c r="AJ339" s="244">
        <f>INDEX(NoSettings!$C$2:$AG$7602,MATCH(EPS!$A339,NoSettings!$A$2:$A$7602,0),MATCH(EPS!AJ$2,NoSettings!$C$1:$AG$1,0))</f>
        <v>0</v>
      </c>
      <c r="AK339" s="244">
        <f>INDEX(NoSettings!$C$2:$AG$7602,MATCH(EPS!$A339,NoSettings!$A$2:$A$7602,0),MATCH(EPS!AK$2,NoSettings!$C$1:$AG$1,0))</f>
        <v>0</v>
      </c>
    </row>
    <row r="340" spans="1:37" x14ac:dyDescent="0.3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244">
        <f>INDEX(NoSettings!$C$2:$AG$7602,MATCH(EPS!$A340,NoSettings!$A$2:$A$7602,0),MATCH(EPS!G$2,NoSettings!$C$1:$AG$1,0))</f>
        <v>0</v>
      </c>
      <c r="H340" s="244">
        <f>INDEX(NoSettings!$C$2:$AG$7602,MATCH(EPS!$A340,NoSettings!$A$2:$A$7602,0),MATCH(EPS!H$2,NoSettings!$C$1:$AG$1,0))</f>
        <v>0</v>
      </c>
      <c r="I340" s="244">
        <f>INDEX(NoSettings!$C$2:$AG$7602,MATCH(EPS!$A340,NoSettings!$A$2:$A$7602,0),MATCH(EPS!I$2,NoSettings!$C$1:$AG$1,0))</f>
        <v>0</v>
      </c>
      <c r="J340" s="244">
        <f>INDEX(NoSettings!$C$2:$AG$7602,MATCH(EPS!$A340,NoSettings!$A$2:$A$7602,0),MATCH(EPS!J$2,NoSettings!$C$1:$AG$1,0))</f>
        <v>0</v>
      </c>
      <c r="K340" s="244">
        <f>INDEX(NoSettings!$C$2:$AG$7602,MATCH(EPS!$A340,NoSettings!$A$2:$A$7602,0),MATCH(EPS!K$2,NoSettings!$C$1:$AG$1,0))</f>
        <v>0</v>
      </c>
      <c r="L340" s="244">
        <f>INDEX(NoSettings!$C$2:$AG$7602,MATCH(EPS!$A340,NoSettings!$A$2:$A$7602,0),MATCH(EPS!L$2,NoSettings!$C$1:$AG$1,0))</f>
        <v>0</v>
      </c>
      <c r="M340" s="244">
        <f>INDEX(NoSettings!$C$2:$AG$7602,MATCH(EPS!$A340,NoSettings!$A$2:$A$7602,0),MATCH(EPS!M$2,NoSettings!$C$1:$AG$1,0))</f>
        <v>0</v>
      </c>
      <c r="N340" s="244">
        <f>INDEX(NoSettings!$C$2:$AG$7602,MATCH(EPS!$A340,NoSettings!$A$2:$A$7602,0),MATCH(EPS!N$2,NoSettings!$C$1:$AG$1,0))</f>
        <v>0</v>
      </c>
      <c r="O340" s="244">
        <f>INDEX(NoSettings!$C$2:$AG$7602,MATCH(EPS!$A340,NoSettings!$A$2:$A$7602,0),MATCH(EPS!O$2,NoSettings!$C$1:$AG$1,0))</f>
        <v>0</v>
      </c>
      <c r="P340" s="244">
        <f>INDEX(NoSettings!$C$2:$AG$7602,MATCH(EPS!$A340,NoSettings!$A$2:$A$7602,0),MATCH(EPS!P$2,NoSettings!$C$1:$AG$1,0))</f>
        <v>0</v>
      </c>
      <c r="Q340" s="244">
        <f>INDEX(NoSettings!$C$2:$AG$7602,MATCH(EPS!$A340,NoSettings!$A$2:$A$7602,0),MATCH(EPS!Q$2,NoSettings!$C$1:$AG$1,0))</f>
        <v>0</v>
      </c>
      <c r="R340" s="244">
        <f>INDEX(NoSettings!$C$2:$AG$7602,MATCH(EPS!$A340,NoSettings!$A$2:$A$7602,0),MATCH(EPS!R$2,NoSettings!$C$1:$AG$1,0))</f>
        <v>0</v>
      </c>
      <c r="S340" s="244">
        <f>INDEX(NoSettings!$C$2:$AG$7602,MATCH(EPS!$A340,NoSettings!$A$2:$A$7602,0),MATCH(EPS!S$2,NoSettings!$C$1:$AG$1,0))</f>
        <v>0</v>
      </c>
      <c r="T340" s="244">
        <f>INDEX(NoSettings!$C$2:$AG$7602,MATCH(EPS!$A340,NoSettings!$A$2:$A$7602,0),MATCH(EPS!T$2,NoSettings!$C$1:$AG$1,0))</f>
        <v>0</v>
      </c>
      <c r="U340" s="244">
        <f>INDEX(NoSettings!$C$2:$AG$7602,MATCH(EPS!$A340,NoSettings!$A$2:$A$7602,0),MATCH(EPS!U$2,NoSettings!$C$1:$AG$1,0))</f>
        <v>0</v>
      </c>
      <c r="V340" s="244">
        <f>INDEX(NoSettings!$C$2:$AG$7602,MATCH(EPS!$A340,NoSettings!$A$2:$A$7602,0),MATCH(EPS!V$2,NoSettings!$C$1:$AG$1,0))</f>
        <v>0</v>
      </c>
      <c r="W340" s="244">
        <f>INDEX(NoSettings!$C$2:$AG$7602,MATCH(EPS!$A340,NoSettings!$A$2:$A$7602,0),MATCH(EPS!W$2,NoSettings!$C$1:$AG$1,0))</f>
        <v>0</v>
      </c>
      <c r="X340" s="244">
        <f>INDEX(NoSettings!$C$2:$AG$7602,MATCH(EPS!$A340,NoSettings!$A$2:$A$7602,0),MATCH(EPS!X$2,NoSettings!$C$1:$AG$1,0))</f>
        <v>0</v>
      </c>
      <c r="Y340" s="244">
        <f>INDEX(NoSettings!$C$2:$AG$7602,MATCH(EPS!$A340,NoSettings!$A$2:$A$7602,0),MATCH(EPS!Y$2,NoSettings!$C$1:$AG$1,0))</f>
        <v>0</v>
      </c>
      <c r="Z340" s="244">
        <f>INDEX(NoSettings!$C$2:$AG$7602,MATCH(EPS!$A340,NoSettings!$A$2:$A$7602,0),MATCH(EPS!Z$2,NoSettings!$C$1:$AG$1,0))</f>
        <v>0</v>
      </c>
      <c r="AA340" s="244">
        <f>INDEX(NoSettings!$C$2:$AG$7602,MATCH(EPS!$A340,NoSettings!$A$2:$A$7602,0),MATCH(EPS!AA$2,NoSettings!$C$1:$AG$1,0))</f>
        <v>0</v>
      </c>
      <c r="AB340" s="244">
        <f>INDEX(NoSettings!$C$2:$AG$7602,MATCH(EPS!$A340,NoSettings!$A$2:$A$7602,0),MATCH(EPS!AB$2,NoSettings!$C$1:$AG$1,0))</f>
        <v>0</v>
      </c>
      <c r="AC340" s="244">
        <f>INDEX(NoSettings!$C$2:$AG$7602,MATCH(EPS!$A340,NoSettings!$A$2:$A$7602,0),MATCH(EPS!AC$2,NoSettings!$C$1:$AG$1,0))</f>
        <v>0</v>
      </c>
      <c r="AD340" s="244">
        <f>INDEX(NoSettings!$C$2:$AG$7602,MATCH(EPS!$A340,NoSettings!$A$2:$A$7602,0),MATCH(EPS!AD$2,NoSettings!$C$1:$AG$1,0))</f>
        <v>0</v>
      </c>
      <c r="AE340" s="244">
        <f>INDEX(NoSettings!$C$2:$AG$7602,MATCH(EPS!$A340,NoSettings!$A$2:$A$7602,0),MATCH(EPS!AE$2,NoSettings!$C$1:$AG$1,0))</f>
        <v>0</v>
      </c>
      <c r="AF340" s="244">
        <f>INDEX(NoSettings!$C$2:$AG$7602,MATCH(EPS!$A340,NoSettings!$A$2:$A$7602,0),MATCH(EPS!AF$2,NoSettings!$C$1:$AG$1,0))</f>
        <v>0</v>
      </c>
      <c r="AG340" s="244">
        <f>INDEX(NoSettings!$C$2:$AG$7602,MATCH(EPS!$A340,NoSettings!$A$2:$A$7602,0),MATCH(EPS!AG$2,NoSettings!$C$1:$AG$1,0))</f>
        <v>0</v>
      </c>
      <c r="AH340" s="244">
        <f>INDEX(NoSettings!$C$2:$AG$7602,MATCH(EPS!$A340,NoSettings!$A$2:$A$7602,0),MATCH(EPS!AH$2,NoSettings!$C$1:$AG$1,0))</f>
        <v>0</v>
      </c>
      <c r="AI340" s="244">
        <f>INDEX(NoSettings!$C$2:$AG$7602,MATCH(EPS!$A340,NoSettings!$A$2:$A$7602,0),MATCH(EPS!AI$2,NoSettings!$C$1:$AG$1,0))</f>
        <v>0</v>
      </c>
      <c r="AJ340" s="244">
        <f>INDEX(NoSettings!$C$2:$AG$7602,MATCH(EPS!$A340,NoSettings!$A$2:$A$7602,0),MATCH(EPS!AJ$2,NoSettings!$C$1:$AG$1,0))</f>
        <v>0</v>
      </c>
      <c r="AK340" s="244">
        <f>INDEX(NoSettings!$C$2:$AG$7602,MATCH(EPS!$A340,NoSettings!$A$2:$A$7602,0),MATCH(EPS!AK$2,NoSettings!$C$1:$AG$1,0))</f>
        <v>0</v>
      </c>
    </row>
    <row r="341" spans="1:37" x14ac:dyDescent="0.3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244">
        <f>INDEX(NoSettings!$C$2:$AG$7602,MATCH(EPS!$A341,NoSettings!$A$2:$A$7602,0),MATCH(EPS!G$2,NoSettings!$C$1:$AG$1,0))</f>
        <v>0</v>
      </c>
      <c r="H341" s="244">
        <f>INDEX(NoSettings!$C$2:$AG$7602,MATCH(EPS!$A341,NoSettings!$A$2:$A$7602,0),MATCH(EPS!H$2,NoSettings!$C$1:$AG$1,0))</f>
        <v>0</v>
      </c>
      <c r="I341" s="244">
        <f>INDEX(NoSettings!$C$2:$AG$7602,MATCH(EPS!$A341,NoSettings!$A$2:$A$7602,0),MATCH(EPS!I$2,NoSettings!$C$1:$AG$1,0))</f>
        <v>0</v>
      </c>
      <c r="J341" s="244">
        <f>INDEX(NoSettings!$C$2:$AG$7602,MATCH(EPS!$A341,NoSettings!$A$2:$A$7602,0),MATCH(EPS!J$2,NoSettings!$C$1:$AG$1,0))</f>
        <v>0</v>
      </c>
      <c r="K341" s="244">
        <f>INDEX(NoSettings!$C$2:$AG$7602,MATCH(EPS!$A341,NoSettings!$A$2:$A$7602,0),MATCH(EPS!K$2,NoSettings!$C$1:$AG$1,0))</f>
        <v>0</v>
      </c>
      <c r="L341" s="244">
        <f>INDEX(NoSettings!$C$2:$AG$7602,MATCH(EPS!$A341,NoSettings!$A$2:$A$7602,0),MATCH(EPS!L$2,NoSettings!$C$1:$AG$1,0))</f>
        <v>0</v>
      </c>
      <c r="M341" s="244">
        <f>INDEX(NoSettings!$C$2:$AG$7602,MATCH(EPS!$A341,NoSettings!$A$2:$A$7602,0),MATCH(EPS!M$2,NoSettings!$C$1:$AG$1,0))</f>
        <v>0</v>
      </c>
      <c r="N341" s="244">
        <f>INDEX(NoSettings!$C$2:$AG$7602,MATCH(EPS!$A341,NoSettings!$A$2:$A$7602,0),MATCH(EPS!N$2,NoSettings!$C$1:$AG$1,0))</f>
        <v>0</v>
      </c>
      <c r="O341" s="244">
        <f>INDEX(NoSettings!$C$2:$AG$7602,MATCH(EPS!$A341,NoSettings!$A$2:$A$7602,0),MATCH(EPS!O$2,NoSettings!$C$1:$AG$1,0))</f>
        <v>0</v>
      </c>
      <c r="P341" s="244">
        <f>INDEX(NoSettings!$C$2:$AG$7602,MATCH(EPS!$A341,NoSettings!$A$2:$A$7602,0),MATCH(EPS!P$2,NoSettings!$C$1:$AG$1,0))</f>
        <v>0</v>
      </c>
      <c r="Q341" s="244">
        <f>INDEX(NoSettings!$C$2:$AG$7602,MATCH(EPS!$A341,NoSettings!$A$2:$A$7602,0),MATCH(EPS!Q$2,NoSettings!$C$1:$AG$1,0))</f>
        <v>0</v>
      </c>
      <c r="R341" s="244">
        <f>INDEX(NoSettings!$C$2:$AG$7602,MATCH(EPS!$A341,NoSettings!$A$2:$A$7602,0),MATCH(EPS!R$2,NoSettings!$C$1:$AG$1,0))</f>
        <v>0</v>
      </c>
      <c r="S341" s="244">
        <f>INDEX(NoSettings!$C$2:$AG$7602,MATCH(EPS!$A341,NoSettings!$A$2:$A$7602,0),MATCH(EPS!S$2,NoSettings!$C$1:$AG$1,0))</f>
        <v>0</v>
      </c>
      <c r="T341" s="244">
        <f>INDEX(NoSettings!$C$2:$AG$7602,MATCH(EPS!$A341,NoSettings!$A$2:$A$7602,0),MATCH(EPS!T$2,NoSettings!$C$1:$AG$1,0))</f>
        <v>0</v>
      </c>
      <c r="U341" s="244">
        <f>INDEX(NoSettings!$C$2:$AG$7602,MATCH(EPS!$A341,NoSettings!$A$2:$A$7602,0),MATCH(EPS!U$2,NoSettings!$C$1:$AG$1,0))</f>
        <v>0</v>
      </c>
      <c r="V341" s="244">
        <f>INDEX(NoSettings!$C$2:$AG$7602,MATCH(EPS!$A341,NoSettings!$A$2:$A$7602,0),MATCH(EPS!V$2,NoSettings!$C$1:$AG$1,0))</f>
        <v>0</v>
      </c>
      <c r="W341" s="244">
        <f>INDEX(NoSettings!$C$2:$AG$7602,MATCH(EPS!$A341,NoSettings!$A$2:$A$7602,0),MATCH(EPS!W$2,NoSettings!$C$1:$AG$1,0))</f>
        <v>0</v>
      </c>
      <c r="X341" s="244">
        <f>INDEX(NoSettings!$C$2:$AG$7602,MATCH(EPS!$A341,NoSettings!$A$2:$A$7602,0),MATCH(EPS!X$2,NoSettings!$C$1:$AG$1,0))</f>
        <v>0</v>
      </c>
      <c r="Y341" s="244">
        <f>INDEX(NoSettings!$C$2:$AG$7602,MATCH(EPS!$A341,NoSettings!$A$2:$A$7602,0),MATCH(EPS!Y$2,NoSettings!$C$1:$AG$1,0))</f>
        <v>0</v>
      </c>
      <c r="Z341" s="244">
        <f>INDEX(NoSettings!$C$2:$AG$7602,MATCH(EPS!$A341,NoSettings!$A$2:$A$7602,0),MATCH(EPS!Z$2,NoSettings!$C$1:$AG$1,0))</f>
        <v>0</v>
      </c>
      <c r="AA341" s="244">
        <f>INDEX(NoSettings!$C$2:$AG$7602,MATCH(EPS!$A341,NoSettings!$A$2:$A$7602,0),MATCH(EPS!AA$2,NoSettings!$C$1:$AG$1,0))</f>
        <v>0</v>
      </c>
      <c r="AB341" s="244">
        <f>INDEX(NoSettings!$C$2:$AG$7602,MATCH(EPS!$A341,NoSettings!$A$2:$A$7602,0),MATCH(EPS!AB$2,NoSettings!$C$1:$AG$1,0))</f>
        <v>0</v>
      </c>
      <c r="AC341" s="244">
        <f>INDEX(NoSettings!$C$2:$AG$7602,MATCH(EPS!$A341,NoSettings!$A$2:$A$7602,0),MATCH(EPS!AC$2,NoSettings!$C$1:$AG$1,0))</f>
        <v>0</v>
      </c>
      <c r="AD341" s="244">
        <f>INDEX(NoSettings!$C$2:$AG$7602,MATCH(EPS!$A341,NoSettings!$A$2:$A$7602,0),MATCH(EPS!AD$2,NoSettings!$C$1:$AG$1,0))</f>
        <v>0</v>
      </c>
      <c r="AE341" s="244">
        <f>INDEX(NoSettings!$C$2:$AG$7602,MATCH(EPS!$A341,NoSettings!$A$2:$A$7602,0),MATCH(EPS!AE$2,NoSettings!$C$1:$AG$1,0))</f>
        <v>0</v>
      </c>
      <c r="AF341" s="244">
        <f>INDEX(NoSettings!$C$2:$AG$7602,MATCH(EPS!$A341,NoSettings!$A$2:$A$7602,0),MATCH(EPS!AF$2,NoSettings!$C$1:$AG$1,0))</f>
        <v>0</v>
      </c>
      <c r="AG341" s="244">
        <f>INDEX(NoSettings!$C$2:$AG$7602,MATCH(EPS!$A341,NoSettings!$A$2:$A$7602,0),MATCH(EPS!AG$2,NoSettings!$C$1:$AG$1,0))</f>
        <v>0</v>
      </c>
      <c r="AH341" s="244">
        <f>INDEX(NoSettings!$C$2:$AG$7602,MATCH(EPS!$A341,NoSettings!$A$2:$A$7602,0),MATCH(EPS!AH$2,NoSettings!$C$1:$AG$1,0))</f>
        <v>0</v>
      </c>
      <c r="AI341" s="244">
        <f>INDEX(NoSettings!$C$2:$AG$7602,MATCH(EPS!$A341,NoSettings!$A$2:$A$7602,0),MATCH(EPS!AI$2,NoSettings!$C$1:$AG$1,0))</f>
        <v>0</v>
      </c>
      <c r="AJ341" s="244">
        <f>INDEX(NoSettings!$C$2:$AG$7602,MATCH(EPS!$A341,NoSettings!$A$2:$A$7602,0),MATCH(EPS!AJ$2,NoSettings!$C$1:$AG$1,0))</f>
        <v>0</v>
      </c>
      <c r="AK341" s="244">
        <f>INDEX(NoSettings!$C$2:$AG$7602,MATCH(EPS!$A341,NoSettings!$A$2:$A$7602,0),MATCH(EPS!AK$2,NoSettings!$C$1:$AG$1,0))</f>
        <v>0</v>
      </c>
    </row>
    <row r="342" spans="1:37" x14ac:dyDescent="0.3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244">
        <f>INDEX(NoSettings!$C$2:$AG$7602,MATCH(EPS!$A342,NoSettings!$A$2:$A$7602,0),MATCH(EPS!G$2,NoSettings!$C$1:$AG$1,0))</f>
        <v>0</v>
      </c>
      <c r="H342" s="244">
        <f>INDEX(NoSettings!$C$2:$AG$7602,MATCH(EPS!$A342,NoSettings!$A$2:$A$7602,0),MATCH(EPS!H$2,NoSettings!$C$1:$AG$1,0))</f>
        <v>0</v>
      </c>
      <c r="I342" s="244">
        <f>INDEX(NoSettings!$C$2:$AG$7602,MATCH(EPS!$A342,NoSettings!$A$2:$A$7602,0),MATCH(EPS!I$2,NoSettings!$C$1:$AG$1,0))</f>
        <v>0</v>
      </c>
      <c r="J342" s="244">
        <f>INDEX(NoSettings!$C$2:$AG$7602,MATCH(EPS!$A342,NoSettings!$A$2:$A$7602,0),MATCH(EPS!J$2,NoSettings!$C$1:$AG$1,0))</f>
        <v>0</v>
      </c>
      <c r="K342" s="244">
        <f>INDEX(NoSettings!$C$2:$AG$7602,MATCH(EPS!$A342,NoSettings!$A$2:$A$7602,0),MATCH(EPS!K$2,NoSettings!$C$1:$AG$1,0))</f>
        <v>0</v>
      </c>
      <c r="L342" s="244">
        <f>INDEX(NoSettings!$C$2:$AG$7602,MATCH(EPS!$A342,NoSettings!$A$2:$A$7602,0),MATCH(EPS!L$2,NoSettings!$C$1:$AG$1,0))</f>
        <v>0</v>
      </c>
      <c r="M342" s="244">
        <f>INDEX(NoSettings!$C$2:$AG$7602,MATCH(EPS!$A342,NoSettings!$A$2:$A$7602,0),MATCH(EPS!M$2,NoSettings!$C$1:$AG$1,0))</f>
        <v>0</v>
      </c>
      <c r="N342" s="244">
        <f>INDEX(NoSettings!$C$2:$AG$7602,MATCH(EPS!$A342,NoSettings!$A$2:$A$7602,0),MATCH(EPS!N$2,NoSettings!$C$1:$AG$1,0))</f>
        <v>0</v>
      </c>
      <c r="O342" s="244">
        <f>INDEX(NoSettings!$C$2:$AG$7602,MATCH(EPS!$A342,NoSettings!$A$2:$A$7602,0),MATCH(EPS!O$2,NoSettings!$C$1:$AG$1,0))</f>
        <v>0</v>
      </c>
      <c r="P342" s="244">
        <f>INDEX(NoSettings!$C$2:$AG$7602,MATCH(EPS!$A342,NoSettings!$A$2:$A$7602,0),MATCH(EPS!P$2,NoSettings!$C$1:$AG$1,0))</f>
        <v>0</v>
      </c>
      <c r="Q342" s="244">
        <f>INDEX(NoSettings!$C$2:$AG$7602,MATCH(EPS!$A342,NoSettings!$A$2:$A$7602,0),MATCH(EPS!Q$2,NoSettings!$C$1:$AG$1,0))</f>
        <v>0</v>
      </c>
      <c r="R342" s="244">
        <f>INDEX(NoSettings!$C$2:$AG$7602,MATCH(EPS!$A342,NoSettings!$A$2:$A$7602,0),MATCH(EPS!R$2,NoSettings!$C$1:$AG$1,0))</f>
        <v>0</v>
      </c>
      <c r="S342" s="244">
        <f>INDEX(NoSettings!$C$2:$AG$7602,MATCH(EPS!$A342,NoSettings!$A$2:$A$7602,0),MATCH(EPS!S$2,NoSettings!$C$1:$AG$1,0))</f>
        <v>0</v>
      </c>
      <c r="T342" s="244">
        <f>INDEX(NoSettings!$C$2:$AG$7602,MATCH(EPS!$A342,NoSettings!$A$2:$A$7602,0),MATCH(EPS!T$2,NoSettings!$C$1:$AG$1,0))</f>
        <v>0</v>
      </c>
      <c r="U342" s="244">
        <f>INDEX(NoSettings!$C$2:$AG$7602,MATCH(EPS!$A342,NoSettings!$A$2:$A$7602,0),MATCH(EPS!U$2,NoSettings!$C$1:$AG$1,0))</f>
        <v>0</v>
      </c>
      <c r="V342" s="244">
        <f>INDEX(NoSettings!$C$2:$AG$7602,MATCH(EPS!$A342,NoSettings!$A$2:$A$7602,0),MATCH(EPS!V$2,NoSettings!$C$1:$AG$1,0))</f>
        <v>0</v>
      </c>
      <c r="W342" s="244">
        <f>INDEX(NoSettings!$C$2:$AG$7602,MATCH(EPS!$A342,NoSettings!$A$2:$A$7602,0),MATCH(EPS!W$2,NoSettings!$C$1:$AG$1,0))</f>
        <v>0</v>
      </c>
      <c r="X342" s="244">
        <f>INDEX(NoSettings!$C$2:$AG$7602,MATCH(EPS!$A342,NoSettings!$A$2:$A$7602,0),MATCH(EPS!X$2,NoSettings!$C$1:$AG$1,0))</f>
        <v>0</v>
      </c>
      <c r="Y342" s="244">
        <f>INDEX(NoSettings!$C$2:$AG$7602,MATCH(EPS!$A342,NoSettings!$A$2:$A$7602,0),MATCH(EPS!Y$2,NoSettings!$C$1:$AG$1,0))</f>
        <v>0</v>
      </c>
      <c r="Z342" s="244">
        <f>INDEX(NoSettings!$C$2:$AG$7602,MATCH(EPS!$A342,NoSettings!$A$2:$A$7602,0),MATCH(EPS!Z$2,NoSettings!$C$1:$AG$1,0))</f>
        <v>0</v>
      </c>
      <c r="AA342" s="244">
        <f>INDEX(NoSettings!$C$2:$AG$7602,MATCH(EPS!$A342,NoSettings!$A$2:$A$7602,0),MATCH(EPS!AA$2,NoSettings!$C$1:$AG$1,0))</f>
        <v>0</v>
      </c>
      <c r="AB342" s="244">
        <f>INDEX(NoSettings!$C$2:$AG$7602,MATCH(EPS!$A342,NoSettings!$A$2:$A$7602,0),MATCH(EPS!AB$2,NoSettings!$C$1:$AG$1,0))</f>
        <v>0</v>
      </c>
      <c r="AC342" s="244">
        <f>INDEX(NoSettings!$C$2:$AG$7602,MATCH(EPS!$A342,NoSettings!$A$2:$A$7602,0),MATCH(EPS!AC$2,NoSettings!$C$1:$AG$1,0))</f>
        <v>0</v>
      </c>
      <c r="AD342" s="244">
        <f>INDEX(NoSettings!$C$2:$AG$7602,MATCH(EPS!$A342,NoSettings!$A$2:$A$7602,0),MATCH(EPS!AD$2,NoSettings!$C$1:$AG$1,0))</f>
        <v>0</v>
      </c>
      <c r="AE342" s="244">
        <f>INDEX(NoSettings!$C$2:$AG$7602,MATCH(EPS!$A342,NoSettings!$A$2:$A$7602,0),MATCH(EPS!AE$2,NoSettings!$C$1:$AG$1,0))</f>
        <v>0</v>
      </c>
      <c r="AF342" s="244">
        <f>INDEX(NoSettings!$C$2:$AG$7602,MATCH(EPS!$A342,NoSettings!$A$2:$A$7602,0),MATCH(EPS!AF$2,NoSettings!$C$1:$AG$1,0))</f>
        <v>0</v>
      </c>
      <c r="AG342" s="244">
        <f>INDEX(NoSettings!$C$2:$AG$7602,MATCH(EPS!$A342,NoSettings!$A$2:$A$7602,0),MATCH(EPS!AG$2,NoSettings!$C$1:$AG$1,0))</f>
        <v>0</v>
      </c>
      <c r="AH342" s="244">
        <f>INDEX(NoSettings!$C$2:$AG$7602,MATCH(EPS!$A342,NoSettings!$A$2:$A$7602,0),MATCH(EPS!AH$2,NoSettings!$C$1:$AG$1,0))</f>
        <v>0</v>
      </c>
      <c r="AI342" s="244">
        <f>INDEX(NoSettings!$C$2:$AG$7602,MATCH(EPS!$A342,NoSettings!$A$2:$A$7602,0),MATCH(EPS!AI$2,NoSettings!$C$1:$AG$1,0))</f>
        <v>0</v>
      </c>
      <c r="AJ342" s="244">
        <f>INDEX(NoSettings!$C$2:$AG$7602,MATCH(EPS!$A342,NoSettings!$A$2:$A$7602,0),MATCH(EPS!AJ$2,NoSettings!$C$1:$AG$1,0))</f>
        <v>0</v>
      </c>
      <c r="AK342" s="244">
        <f>INDEX(NoSettings!$C$2:$AG$7602,MATCH(EPS!$A342,NoSettings!$A$2:$A$7602,0),MATCH(EPS!AK$2,NoSettings!$C$1:$AG$1,0))</f>
        <v>0</v>
      </c>
    </row>
    <row r="343" spans="1:37" x14ac:dyDescent="0.3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244">
        <f>INDEX(NoSettings!$C$2:$AG$7602,MATCH(EPS!$A343,NoSettings!$A$2:$A$7602,0),MATCH(EPS!G$2,NoSettings!$C$1:$AG$1,0))</f>
        <v>0</v>
      </c>
      <c r="H343" s="244">
        <f>INDEX(NoSettings!$C$2:$AG$7602,MATCH(EPS!$A343,NoSettings!$A$2:$A$7602,0),MATCH(EPS!H$2,NoSettings!$C$1:$AG$1,0))</f>
        <v>0</v>
      </c>
      <c r="I343" s="244">
        <f>INDEX(NoSettings!$C$2:$AG$7602,MATCH(EPS!$A343,NoSettings!$A$2:$A$7602,0),MATCH(EPS!I$2,NoSettings!$C$1:$AG$1,0))</f>
        <v>0</v>
      </c>
      <c r="J343" s="244">
        <f>INDEX(NoSettings!$C$2:$AG$7602,MATCH(EPS!$A343,NoSettings!$A$2:$A$7602,0),MATCH(EPS!J$2,NoSettings!$C$1:$AG$1,0))</f>
        <v>0</v>
      </c>
      <c r="K343" s="244">
        <f>INDEX(NoSettings!$C$2:$AG$7602,MATCH(EPS!$A343,NoSettings!$A$2:$A$7602,0),MATCH(EPS!K$2,NoSettings!$C$1:$AG$1,0))</f>
        <v>0</v>
      </c>
      <c r="L343" s="244">
        <f>INDEX(NoSettings!$C$2:$AG$7602,MATCH(EPS!$A343,NoSettings!$A$2:$A$7602,0),MATCH(EPS!L$2,NoSettings!$C$1:$AG$1,0))</f>
        <v>0</v>
      </c>
      <c r="M343" s="244">
        <f>INDEX(NoSettings!$C$2:$AG$7602,MATCH(EPS!$A343,NoSettings!$A$2:$A$7602,0),MATCH(EPS!M$2,NoSettings!$C$1:$AG$1,0))</f>
        <v>0</v>
      </c>
      <c r="N343" s="244">
        <f>INDEX(NoSettings!$C$2:$AG$7602,MATCH(EPS!$A343,NoSettings!$A$2:$A$7602,0),MATCH(EPS!N$2,NoSettings!$C$1:$AG$1,0))</f>
        <v>0</v>
      </c>
      <c r="O343" s="244">
        <f>INDEX(NoSettings!$C$2:$AG$7602,MATCH(EPS!$A343,NoSettings!$A$2:$A$7602,0),MATCH(EPS!O$2,NoSettings!$C$1:$AG$1,0))</f>
        <v>0</v>
      </c>
      <c r="P343" s="244">
        <f>INDEX(NoSettings!$C$2:$AG$7602,MATCH(EPS!$A343,NoSettings!$A$2:$A$7602,0),MATCH(EPS!P$2,NoSettings!$C$1:$AG$1,0))</f>
        <v>0</v>
      </c>
      <c r="Q343" s="244">
        <f>INDEX(NoSettings!$C$2:$AG$7602,MATCH(EPS!$A343,NoSettings!$A$2:$A$7602,0),MATCH(EPS!Q$2,NoSettings!$C$1:$AG$1,0))</f>
        <v>0</v>
      </c>
      <c r="R343" s="244">
        <f>INDEX(NoSettings!$C$2:$AG$7602,MATCH(EPS!$A343,NoSettings!$A$2:$A$7602,0),MATCH(EPS!R$2,NoSettings!$C$1:$AG$1,0))</f>
        <v>0</v>
      </c>
      <c r="S343" s="244">
        <f>INDEX(NoSettings!$C$2:$AG$7602,MATCH(EPS!$A343,NoSettings!$A$2:$A$7602,0),MATCH(EPS!S$2,NoSettings!$C$1:$AG$1,0))</f>
        <v>0</v>
      </c>
      <c r="T343" s="244">
        <f>INDEX(NoSettings!$C$2:$AG$7602,MATCH(EPS!$A343,NoSettings!$A$2:$A$7602,0),MATCH(EPS!T$2,NoSettings!$C$1:$AG$1,0))</f>
        <v>0</v>
      </c>
      <c r="U343" s="244">
        <f>INDEX(NoSettings!$C$2:$AG$7602,MATCH(EPS!$A343,NoSettings!$A$2:$A$7602,0),MATCH(EPS!U$2,NoSettings!$C$1:$AG$1,0))</f>
        <v>0</v>
      </c>
      <c r="V343" s="244">
        <f>INDEX(NoSettings!$C$2:$AG$7602,MATCH(EPS!$A343,NoSettings!$A$2:$A$7602,0),MATCH(EPS!V$2,NoSettings!$C$1:$AG$1,0))</f>
        <v>0</v>
      </c>
      <c r="W343" s="244">
        <f>INDEX(NoSettings!$C$2:$AG$7602,MATCH(EPS!$A343,NoSettings!$A$2:$A$7602,0),MATCH(EPS!W$2,NoSettings!$C$1:$AG$1,0))</f>
        <v>0</v>
      </c>
      <c r="X343" s="244">
        <f>INDEX(NoSettings!$C$2:$AG$7602,MATCH(EPS!$A343,NoSettings!$A$2:$A$7602,0),MATCH(EPS!X$2,NoSettings!$C$1:$AG$1,0))</f>
        <v>0</v>
      </c>
      <c r="Y343" s="244">
        <f>INDEX(NoSettings!$C$2:$AG$7602,MATCH(EPS!$A343,NoSettings!$A$2:$A$7602,0),MATCH(EPS!Y$2,NoSettings!$C$1:$AG$1,0))</f>
        <v>0</v>
      </c>
      <c r="Z343" s="244">
        <f>INDEX(NoSettings!$C$2:$AG$7602,MATCH(EPS!$A343,NoSettings!$A$2:$A$7602,0),MATCH(EPS!Z$2,NoSettings!$C$1:$AG$1,0))</f>
        <v>0</v>
      </c>
      <c r="AA343" s="244">
        <f>INDEX(NoSettings!$C$2:$AG$7602,MATCH(EPS!$A343,NoSettings!$A$2:$A$7602,0),MATCH(EPS!AA$2,NoSettings!$C$1:$AG$1,0))</f>
        <v>0</v>
      </c>
      <c r="AB343" s="244">
        <f>INDEX(NoSettings!$C$2:$AG$7602,MATCH(EPS!$A343,NoSettings!$A$2:$A$7602,0),MATCH(EPS!AB$2,NoSettings!$C$1:$AG$1,0))</f>
        <v>0</v>
      </c>
      <c r="AC343" s="244">
        <f>INDEX(NoSettings!$C$2:$AG$7602,MATCH(EPS!$A343,NoSettings!$A$2:$A$7602,0),MATCH(EPS!AC$2,NoSettings!$C$1:$AG$1,0))</f>
        <v>0</v>
      </c>
      <c r="AD343" s="244">
        <f>INDEX(NoSettings!$C$2:$AG$7602,MATCH(EPS!$A343,NoSettings!$A$2:$A$7602,0),MATCH(EPS!AD$2,NoSettings!$C$1:$AG$1,0))</f>
        <v>0</v>
      </c>
      <c r="AE343" s="244">
        <f>INDEX(NoSettings!$C$2:$AG$7602,MATCH(EPS!$A343,NoSettings!$A$2:$A$7602,0),MATCH(EPS!AE$2,NoSettings!$C$1:$AG$1,0))</f>
        <v>0</v>
      </c>
      <c r="AF343" s="244">
        <f>INDEX(NoSettings!$C$2:$AG$7602,MATCH(EPS!$A343,NoSettings!$A$2:$A$7602,0),MATCH(EPS!AF$2,NoSettings!$C$1:$AG$1,0))</f>
        <v>0</v>
      </c>
      <c r="AG343" s="244">
        <f>INDEX(NoSettings!$C$2:$AG$7602,MATCH(EPS!$A343,NoSettings!$A$2:$A$7602,0),MATCH(EPS!AG$2,NoSettings!$C$1:$AG$1,0))</f>
        <v>0</v>
      </c>
      <c r="AH343" s="244">
        <f>INDEX(NoSettings!$C$2:$AG$7602,MATCH(EPS!$A343,NoSettings!$A$2:$A$7602,0),MATCH(EPS!AH$2,NoSettings!$C$1:$AG$1,0))</f>
        <v>0</v>
      </c>
      <c r="AI343" s="244">
        <f>INDEX(NoSettings!$C$2:$AG$7602,MATCH(EPS!$A343,NoSettings!$A$2:$A$7602,0),MATCH(EPS!AI$2,NoSettings!$C$1:$AG$1,0))</f>
        <v>0</v>
      </c>
      <c r="AJ343" s="244">
        <f>INDEX(NoSettings!$C$2:$AG$7602,MATCH(EPS!$A343,NoSettings!$A$2:$A$7602,0),MATCH(EPS!AJ$2,NoSettings!$C$1:$AG$1,0))</f>
        <v>0</v>
      </c>
      <c r="AK343" s="244">
        <f>INDEX(NoSettings!$C$2:$AG$7602,MATCH(EPS!$A343,NoSettings!$A$2:$A$7602,0),MATCH(EPS!AK$2,NoSettings!$C$1:$AG$1,0))</f>
        <v>0</v>
      </c>
    </row>
    <row r="344" spans="1:37" x14ac:dyDescent="0.3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244">
        <f>INDEX(NoSettings!$C$2:$AG$7602,MATCH(EPS!$A344,NoSettings!$A$2:$A$7602,0),MATCH(EPS!G$2,NoSettings!$C$1:$AG$1,0))</f>
        <v>0</v>
      </c>
      <c r="H344" s="244">
        <f>INDEX(NoSettings!$C$2:$AG$7602,MATCH(EPS!$A344,NoSettings!$A$2:$A$7602,0),MATCH(EPS!H$2,NoSettings!$C$1:$AG$1,0))</f>
        <v>0</v>
      </c>
      <c r="I344" s="244">
        <f>INDEX(NoSettings!$C$2:$AG$7602,MATCH(EPS!$A344,NoSettings!$A$2:$A$7602,0),MATCH(EPS!I$2,NoSettings!$C$1:$AG$1,0))</f>
        <v>0</v>
      </c>
      <c r="J344" s="244">
        <f>INDEX(NoSettings!$C$2:$AG$7602,MATCH(EPS!$A344,NoSettings!$A$2:$A$7602,0),MATCH(EPS!J$2,NoSettings!$C$1:$AG$1,0))</f>
        <v>0</v>
      </c>
      <c r="K344" s="244">
        <f>INDEX(NoSettings!$C$2:$AG$7602,MATCH(EPS!$A344,NoSettings!$A$2:$A$7602,0),MATCH(EPS!K$2,NoSettings!$C$1:$AG$1,0))</f>
        <v>0</v>
      </c>
      <c r="L344" s="244">
        <f>INDEX(NoSettings!$C$2:$AG$7602,MATCH(EPS!$A344,NoSettings!$A$2:$A$7602,0),MATCH(EPS!L$2,NoSettings!$C$1:$AG$1,0))</f>
        <v>0</v>
      </c>
      <c r="M344" s="244">
        <f>INDEX(NoSettings!$C$2:$AG$7602,MATCH(EPS!$A344,NoSettings!$A$2:$A$7602,0),MATCH(EPS!M$2,NoSettings!$C$1:$AG$1,0))</f>
        <v>0</v>
      </c>
      <c r="N344" s="244">
        <f>INDEX(NoSettings!$C$2:$AG$7602,MATCH(EPS!$A344,NoSettings!$A$2:$A$7602,0),MATCH(EPS!N$2,NoSettings!$C$1:$AG$1,0))</f>
        <v>0</v>
      </c>
      <c r="O344" s="244">
        <f>INDEX(NoSettings!$C$2:$AG$7602,MATCH(EPS!$A344,NoSettings!$A$2:$A$7602,0),MATCH(EPS!O$2,NoSettings!$C$1:$AG$1,0))</f>
        <v>0</v>
      </c>
      <c r="P344" s="244">
        <f>INDEX(NoSettings!$C$2:$AG$7602,MATCH(EPS!$A344,NoSettings!$A$2:$A$7602,0),MATCH(EPS!P$2,NoSettings!$C$1:$AG$1,0))</f>
        <v>0</v>
      </c>
      <c r="Q344" s="244">
        <f>INDEX(NoSettings!$C$2:$AG$7602,MATCH(EPS!$A344,NoSettings!$A$2:$A$7602,0),MATCH(EPS!Q$2,NoSettings!$C$1:$AG$1,0))</f>
        <v>0</v>
      </c>
      <c r="R344" s="244">
        <f>INDEX(NoSettings!$C$2:$AG$7602,MATCH(EPS!$A344,NoSettings!$A$2:$A$7602,0),MATCH(EPS!R$2,NoSettings!$C$1:$AG$1,0))</f>
        <v>0</v>
      </c>
      <c r="S344" s="244">
        <f>INDEX(NoSettings!$C$2:$AG$7602,MATCH(EPS!$A344,NoSettings!$A$2:$A$7602,0),MATCH(EPS!S$2,NoSettings!$C$1:$AG$1,0))</f>
        <v>0</v>
      </c>
      <c r="T344" s="244">
        <f>INDEX(NoSettings!$C$2:$AG$7602,MATCH(EPS!$A344,NoSettings!$A$2:$A$7602,0),MATCH(EPS!T$2,NoSettings!$C$1:$AG$1,0))</f>
        <v>0</v>
      </c>
      <c r="U344" s="244">
        <f>INDEX(NoSettings!$C$2:$AG$7602,MATCH(EPS!$A344,NoSettings!$A$2:$A$7602,0),MATCH(EPS!U$2,NoSettings!$C$1:$AG$1,0))</f>
        <v>0</v>
      </c>
      <c r="V344" s="244">
        <f>INDEX(NoSettings!$C$2:$AG$7602,MATCH(EPS!$A344,NoSettings!$A$2:$A$7602,0),MATCH(EPS!V$2,NoSettings!$C$1:$AG$1,0))</f>
        <v>0</v>
      </c>
      <c r="W344" s="244">
        <f>INDEX(NoSettings!$C$2:$AG$7602,MATCH(EPS!$A344,NoSettings!$A$2:$A$7602,0),MATCH(EPS!W$2,NoSettings!$C$1:$AG$1,0))</f>
        <v>0</v>
      </c>
      <c r="X344" s="244">
        <f>INDEX(NoSettings!$C$2:$AG$7602,MATCH(EPS!$A344,NoSettings!$A$2:$A$7602,0),MATCH(EPS!X$2,NoSettings!$C$1:$AG$1,0))</f>
        <v>0</v>
      </c>
      <c r="Y344" s="244">
        <f>INDEX(NoSettings!$C$2:$AG$7602,MATCH(EPS!$A344,NoSettings!$A$2:$A$7602,0),MATCH(EPS!Y$2,NoSettings!$C$1:$AG$1,0))</f>
        <v>0</v>
      </c>
      <c r="Z344" s="244">
        <f>INDEX(NoSettings!$C$2:$AG$7602,MATCH(EPS!$A344,NoSettings!$A$2:$A$7602,0),MATCH(EPS!Z$2,NoSettings!$C$1:$AG$1,0))</f>
        <v>0</v>
      </c>
      <c r="AA344" s="244">
        <f>INDEX(NoSettings!$C$2:$AG$7602,MATCH(EPS!$A344,NoSettings!$A$2:$A$7602,0),MATCH(EPS!AA$2,NoSettings!$C$1:$AG$1,0))</f>
        <v>0</v>
      </c>
      <c r="AB344" s="244">
        <f>INDEX(NoSettings!$C$2:$AG$7602,MATCH(EPS!$A344,NoSettings!$A$2:$A$7602,0),MATCH(EPS!AB$2,NoSettings!$C$1:$AG$1,0))</f>
        <v>0</v>
      </c>
      <c r="AC344" s="244">
        <f>INDEX(NoSettings!$C$2:$AG$7602,MATCH(EPS!$A344,NoSettings!$A$2:$A$7602,0),MATCH(EPS!AC$2,NoSettings!$C$1:$AG$1,0))</f>
        <v>0</v>
      </c>
      <c r="AD344" s="244">
        <f>INDEX(NoSettings!$C$2:$AG$7602,MATCH(EPS!$A344,NoSettings!$A$2:$A$7602,0),MATCH(EPS!AD$2,NoSettings!$C$1:$AG$1,0))</f>
        <v>0</v>
      </c>
      <c r="AE344" s="244">
        <f>INDEX(NoSettings!$C$2:$AG$7602,MATCH(EPS!$A344,NoSettings!$A$2:$A$7602,0),MATCH(EPS!AE$2,NoSettings!$C$1:$AG$1,0))</f>
        <v>0</v>
      </c>
      <c r="AF344" s="244">
        <f>INDEX(NoSettings!$C$2:$AG$7602,MATCH(EPS!$A344,NoSettings!$A$2:$A$7602,0),MATCH(EPS!AF$2,NoSettings!$C$1:$AG$1,0))</f>
        <v>0</v>
      </c>
      <c r="AG344" s="244">
        <f>INDEX(NoSettings!$C$2:$AG$7602,MATCH(EPS!$A344,NoSettings!$A$2:$A$7602,0),MATCH(EPS!AG$2,NoSettings!$C$1:$AG$1,0))</f>
        <v>0</v>
      </c>
      <c r="AH344" s="244">
        <f>INDEX(NoSettings!$C$2:$AG$7602,MATCH(EPS!$A344,NoSettings!$A$2:$A$7602,0),MATCH(EPS!AH$2,NoSettings!$C$1:$AG$1,0))</f>
        <v>0</v>
      </c>
      <c r="AI344" s="244">
        <f>INDEX(NoSettings!$C$2:$AG$7602,MATCH(EPS!$A344,NoSettings!$A$2:$A$7602,0),MATCH(EPS!AI$2,NoSettings!$C$1:$AG$1,0))</f>
        <v>0</v>
      </c>
      <c r="AJ344" s="244">
        <f>INDEX(NoSettings!$C$2:$AG$7602,MATCH(EPS!$A344,NoSettings!$A$2:$A$7602,0),MATCH(EPS!AJ$2,NoSettings!$C$1:$AG$1,0))</f>
        <v>0</v>
      </c>
      <c r="AK344" s="244">
        <f>INDEX(NoSettings!$C$2:$AG$7602,MATCH(EPS!$A344,NoSettings!$A$2:$A$7602,0),MATCH(EPS!AK$2,NoSettings!$C$1:$AG$1,0))</f>
        <v>0</v>
      </c>
    </row>
    <row r="345" spans="1:37" x14ac:dyDescent="0.3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244">
        <f>INDEX(NoSettings!$C$2:$AG$7602,MATCH(EPS!$A345,NoSettings!$A$2:$A$7602,0),MATCH(EPS!G$2,NoSettings!$C$1:$AG$1,0))</f>
        <v>100266000000000</v>
      </c>
      <c r="H345" s="244">
        <f>INDEX(NoSettings!$C$2:$AG$7602,MATCH(EPS!$A345,NoSettings!$A$2:$A$7602,0),MATCH(EPS!H$2,NoSettings!$C$1:$AG$1,0))</f>
        <v>108876000000000</v>
      </c>
      <c r="I345" s="244">
        <f>INDEX(NoSettings!$C$2:$AG$7602,MATCH(EPS!$A345,NoSettings!$A$2:$A$7602,0),MATCH(EPS!I$2,NoSettings!$C$1:$AG$1,0))</f>
        <v>108316000000000</v>
      </c>
      <c r="J345" s="244">
        <f>INDEX(NoSettings!$C$2:$AG$7602,MATCH(EPS!$A345,NoSettings!$A$2:$A$7602,0),MATCH(EPS!J$2,NoSettings!$C$1:$AG$1,0))</f>
        <v>107930000000000</v>
      </c>
      <c r="K345" s="244">
        <f>INDEX(NoSettings!$C$2:$AG$7602,MATCH(EPS!$A345,NoSettings!$A$2:$A$7602,0),MATCH(EPS!K$2,NoSettings!$C$1:$AG$1,0))</f>
        <v>107175000000000</v>
      </c>
      <c r="L345" s="244">
        <f>INDEX(NoSettings!$C$2:$AG$7602,MATCH(EPS!$A345,NoSettings!$A$2:$A$7602,0),MATCH(EPS!L$2,NoSettings!$C$1:$AG$1,0))</f>
        <v>106106000000000</v>
      </c>
      <c r="M345" s="244">
        <f>INDEX(NoSettings!$C$2:$AG$7602,MATCH(EPS!$A345,NoSettings!$A$2:$A$7602,0),MATCH(EPS!M$2,NoSettings!$C$1:$AG$1,0))</f>
        <v>105269000000000</v>
      </c>
      <c r="N345" s="244">
        <f>INDEX(NoSettings!$C$2:$AG$7602,MATCH(EPS!$A345,NoSettings!$A$2:$A$7602,0),MATCH(EPS!N$2,NoSettings!$C$1:$AG$1,0))</f>
        <v>104092000000000</v>
      </c>
      <c r="O345" s="244">
        <f>INDEX(NoSettings!$C$2:$AG$7602,MATCH(EPS!$A345,NoSettings!$A$2:$A$7602,0),MATCH(EPS!O$2,NoSettings!$C$1:$AG$1,0))</f>
        <v>102698000000000</v>
      </c>
      <c r="P345" s="244">
        <f>INDEX(NoSettings!$C$2:$AG$7602,MATCH(EPS!$A345,NoSettings!$A$2:$A$7602,0),MATCH(EPS!P$2,NoSettings!$C$1:$AG$1,0))</f>
        <v>101168000000000</v>
      </c>
      <c r="Q345" s="244">
        <f>INDEX(NoSettings!$C$2:$AG$7602,MATCH(EPS!$A345,NoSettings!$A$2:$A$7602,0),MATCH(EPS!Q$2,NoSettings!$C$1:$AG$1,0))</f>
        <v>99250900000000</v>
      </c>
      <c r="R345" s="244">
        <f>INDEX(NoSettings!$C$2:$AG$7602,MATCH(EPS!$A345,NoSettings!$A$2:$A$7602,0),MATCH(EPS!R$2,NoSettings!$C$1:$AG$1,0))</f>
        <v>97549900000000</v>
      </c>
      <c r="S345" s="244">
        <f>INDEX(NoSettings!$C$2:$AG$7602,MATCH(EPS!$A345,NoSettings!$A$2:$A$7602,0),MATCH(EPS!S$2,NoSettings!$C$1:$AG$1,0))</f>
        <v>95595600000000</v>
      </c>
      <c r="T345" s="244">
        <f>INDEX(NoSettings!$C$2:$AG$7602,MATCH(EPS!$A345,NoSettings!$A$2:$A$7602,0),MATCH(EPS!T$2,NoSettings!$C$1:$AG$1,0))</f>
        <v>93857700000000</v>
      </c>
      <c r="U345" s="244">
        <f>INDEX(NoSettings!$C$2:$AG$7602,MATCH(EPS!$A345,NoSettings!$A$2:$A$7602,0),MATCH(EPS!U$2,NoSettings!$C$1:$AG$1,0))</f>
        <v>89324700000000</v>
      </c>
      <c r="V345" s="244">
        <f>INDEX(NoSettings!$C$2:$AG$7602,MATCH(EPS!$A345,NoSettings!$A$2:$A$7602,0),MATCH(EPS!V$2,NoSettings!$C$1:$AG$1,0))</f>
        <v>85611700000000</v>
      </c>
      <c r="W345" s="244">
        <f>INDEX(NoSettings!$C$2:$AG$7602,MATCH(EPS!$A345,NoSettings!$A$2:$A$7602,0),MATCH(EPS!W$2,NoSettings!$C$1:$AG$1,0))</f>
        <v>82025700000000</v>
      </c>
      <c r="X345" s="244">
        <f>INDEX(NoSettings!$C$2:$AG$7602,MATCH(EPS!$A345,NoSettings!$A$2:$A$7602,0),MATCH(EPS!X$2,NoSettings!$C$1:$AG$1,0))</f>
        <v>78104100000000</v>
      </c>
      <c r="Y345" s="244">
        <f>INDEX(NoSettings!$C$2:$AG$7602,MATCH(EPS!$A345,NoSettings!$A$2:$A$7602,0),MATCH(EPS!Y$2,NoSettings!$C$1:$AG$1,0))</f>
        <v>74468100000000</v>
      </c>
      <c r="Z345" s="244">
        <f>INDEX(NoSettings!$C$2:$AG$7602,MATCH(EPS!$A345,NoSettings!$A$2:$A$7602,0),MATCH(EPS!Z$2,NoSettings!$C$1:$AG$1,0))</f>
        <v>70841300000000</v>
      </c>
      <c r="AA345" s="244">
        <f>INDEX(NoSettings!$C$2:$AG$7602,MATCH(EPS!$A345,NoSettings!$A$2:$A$7602,0),MATCH(EPS!AA$2,NoSettings!$C$1:$AG$1,0))</f>
        <v>67398500000000</v>
      </c>
      <c r="AB345" s="244">
        <f>INDEX(NoSettings!$C$2:$AG$7602,MATCH(EPS!$A345,NoSettings!$A$2:$A$7602,0),MATCH(EPS!AB$2,NoSettings!$C$1:$AG$1,0))</f>
        <v>64451700000000</v>
      </c>
      <c r="AC345" s="244">
        <f>INDEX(NoSettings!$C$2:$AG$7602,MATCH(EPS!$A345,NoSettings!$A$2:$A$7602,0),MATCH(EPS!AC$2,NoSettings!$C$1:$AG$1,0))</f>
        <v>62012400000000</v>
      </c>
      <c r="AD345" s="244">
        <f>INDEX(NoSettings!$C$2:$AG$7602,MATCH(EPS!$A345,NoSettings!$A$2:$A$7602,0),MATCH(EPS!AD$2,NoSettings!$C$1:$AG$1,0))</f>
        <v>60112600000000</v>
      </c>
      <c r="AE345" s="244">
        <f>INDEX(NoSettings!$C$2:$AG$7602,MATCH(EPS!$A345,NoSettings!$A$2:$A$7602,0),MATCH(EPS!AE$2,NoSettings!$C$1:$AG$1,0))</f>
        <v>58767000000000</v>
      </c>
      <c r="AF345" s="244">
        <f>INDEX(NoSettings!$C$2:$AG$7602,MATCH(EPS!$A345,NoSettings!$A$2:$A$7602,0),MATCH(EPS!AF$2,NoSettings!$C$1:$AG$1,0))</f>
        <v>57810800000000</v>
      </c>
      <c r="AG345" s="244">
        <f>INDEX(NoSettings!$C$2:$AG$7602,MATCH(EPS!$A345,NoSettings!$A$2:$A$7602,0),MATCH(EPS!AG$2,NoSettings!$C$1:$AG$1,0))</f>
        <v>57270700000000</v>
      </c>
      <c r="AH345" s="244">
        <f>INDEX(NoSettings!$C$2:$AG$7602,MATCH(EPS!$A345,NoSettings!$A$2:$A$7602,0),MATCH(EPS!AH$2,NoSettings!$C$1:$AG$1,0))</f>
        <v>57134500000000</v>
      </c>
      <c r="AI345" s="244">
        <f>INDEX(NoSettings!$C$2:$AG$7602,MATCH(EPS!$A345,NoSettings!$A$2:$A$7602,0),MATCH(EPS!AI$2,NoSettings!$C$1:$AG$1,0))</f>
        <v>57397000000000</v>
      </c>
      <c r="AJ345" s="244">
        <f>INDEX(NoSettings!$C$2:$AG$7602,MATCH(EPS!$A345,NoSettings!$A$2:$A$7602,0),MATCH(EPS!AJ$2,NoSettings!$C$1:$AG$1,0))</f>
        <v>58068700000000</v>
      </c>
      <c r="AK345" s="244">
        <f>INDEX(NoSettings!$C$2:$AG$7602,MATCH(EPS!$A345,NoSettings!$A$2:$A$7602,0),MATCH(EPS!AK$2,NoSettings!$C$1:$AG$1,0))</f>
        <v>58763600000000</v>
      </c>
    </row>
    <row r="346" spans="1:37" x14ac:dyDescent="0.3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244">
        <f>INDEX(NoSettings!$C$2:$AG$7602,MATCH(EPS!$A346,NoSettings!$A$2:$A$7602,0),MATCH(EPS!G$2,NoSettings!$C$1:$AG$1,0))</f>
        <v>0</v>
      </c>
      <c r="H346" s="244">
        <f>INDEX(NoSettings!$C$2:$AG$7602,MATCH(EPS!$A346,NoSettings!$A$2:$A$7602,0),MATCH(EPS!H$2,NoSettings!$C$1:$AG$1,0))</f>
        <v>0</v>
      </c>
      <c r="I346" s="244">
        <f>INDEX(NoSettings!$C$2:$AG$7602,MATCH(EPS!$A346,NoSettings!$A$2:$A$7602,0),MATCH(EPS!I$2,NoSettings!$C$1:$AG$1,0))</f>
        <v>0</v>
      </c>
      <c r="J346" s="244">
        <f>INDEX(NoSettings!$C$2:$AG$7602,MATCH(EPS!$A346,NoSettings!$A$2:$A$7602,0),MATCH(EPS!J$2,NoSettings!$C$1:$AG$1,0))</f>
        <v>0</v>
      </c>
      <c r="K346" s="244">
        <f>INDEX(NoSettings!$C$2:$AG$7602,MATCH(EPS!$A346,NoSettings!$A$2:$A$7602,0),MATCH(EPS!K$2,NoSettings!$C$1:$AG$1,0))</f>
        <v>0</v>
      </c>
      <c r="L346" s="244">
        <f>INDEX(NoSettings!$C$2:$AG$7602,MATCH(EPS!$A346,NoSettings!$A$2:$A$7602,0),MATCH(EPS!L$2,NoSettings!$C$1:$AG$1,0))</f>
        <v>0</v>
      </c>
      <c r="M346" s="244">
        <f>INDEX(NoSettings!$C$2:$AG$7602,MATCH(EPS!$A346,NoSettings!$A$2:$A$7602,0),MATCH(EPS!M$2,NoSettings!$C$1:$AG$1,0))</f>
        <v>0</v>
      </c>
      <c r="N346" s="244">
        <f>INDEX(NoSettings!$C$2:$AG$7602,MATCH(EPS!$A346,NoSettings!$A$2:$A$7602,0),MATCH(EPS!N$2,NoSettings!$C$1:$AG$1,0))</f>
        <v>0</v>
      </c>
      <c r="O346" s="244">
        <f>INDEX(NoSettings!$C$2:$AG$7602,MATCH(EPS!$A346,NoSettings!$A$2:$A$7602,0),MATCH(EPS!O$2,NoSettings!$C$1:$AG$1,0))</f>
        <v>0</v>
      </c>
      <c r="P346" s="244">
        <f>INDEX(NoSettings!$C$2:$AG$7602,MATCH(EPS!$A346,NoSettings!$A$2:$A$7602,0),MATCH(EPS!P$2,NoSettings!$C$1:$AG$1,0))</f>
        <v>0</v>
      </c>
      <c r="Q346" s="244">
        <f>INDEX(NoSettings!$C$2:$AG$7602,MATCH(EPS!$A346,NoSettings!$A$2:$A$7602,0),MATCH(EPS!Q$2,NoSettings!$C$1:$AG$1,0))</f>
        <v>0</v>
      </c>
      <c r="R346" s="244">
        <f>INDEX(NoSettings!$C$2:$AG$7602,MATCH(EPS!$A346,NoSettings!$A$2:$A$7602,0),MATCH(EPS!R$2,NoSettings!$C$1:$AG$1,0))</f>
        <v>0</v>
      </c>
      <c r="S346" s="244">
        <f>INDEX(NoSettings!$C$2:$AG$7602,MATCH(EPS!$A346,NoSettings!$A$2:$A$7602,0),MATCH(EPS!S$2,NoSettings!$C$1:$AG$1,0))</f>
        <v>0</v>
      </c>
      <c r="T346" s="244">
        <f>INDEX(NoSettings!$C$2:$AG$7602,MATCH(EPS!$A346,NoSettings!$A$2:$A$7602,0),MATCH(EPS!T$2,NoSettings!$C$1:$AG$1,0))</f>
        <v>0</v>
      </c>
      <c r="U346" s="244">
        <f>INDEX(NoSettings!$C$2:$AG$7602,MATCH(EPS!$A346,NoSettings!$A$2:$A$7602,0),MATCH(EPS!U$2,NoSettings!$C$1:$AG$1,0))</f>
        <v>0</v>
      </c>
      <c r="V346" s="244">
        <f>INDEX(NoSettings!$C$2:$AG$7602,MATCH(EPS!$A346,NoSettings!$A$2:$A$7602,0),MATCH(EPS!V$2,NoSettings!$C$1:$AG$1,0))</f>
        <v>0</v>
      </c>
      <c r="W346" s="244">
        <f>INDEX(NoSettings!$C$2:$AG$7602,MATCH(EPS!$A346,NoSettings!$A$2:$A$7602,0),MATCH(EPS!W$2,NoSettings!$C$1:$AG$1,0))</f>
        <v>0</v>
      </c>
      <c r="X346" s="244">
        <f>INDEX(NoSettings!$C$2:$AG$7602,MATCH(EPS!$A346,NoSettings!$A$2:$A$7602,0),MATCH(EPS!X$2,NoSettings!$C$1:$AG$1,0))</f>
        <v>0</v>
      </c>
      <c r="Y346" s="244">
        <f>INDEX(NoSettings!$C$2:$AG$7602,MATCH(EPS!$A346,NoSettings!$A$2:$A$7602,0),MATCH(EPS!Y$2,NoSettings!$C$1:$AG$1,0))</f>
        <v>0</v>
      </c>
      <c r="Z346" s="244">
        <f>INDEX(NoSettings!$C$2:$AG$7602,MATCH(EPS!$A346,NoSettings!$A$2:$A$7602,0),MATCH(EPS!Z$2,NoSettings!$C$1:$AG$1,0))</f>
        <v>0</v>
      </c>
      <c r="AA346" s="244">
        <f>INDEX(NoSettings!$C$2:$AG$7602,MATCH(EPS!$A346,NoSettings!$A$2:$A$7602,0),MATCH(EPS!AA$2,NoSettings!$C$1:$AG$1,0))</f>
        <v>0</v>
      </c>
      <c r="AB346" s="244">
        <f>INDEX(NoSettings!$C$2:$AG$7602,MATCH(EPS!$A346,NoSettings!$A$2:$A$7602,0),MATCH(EPS!AB$2,NoSettings!$C$1:$AG$1,0))</f>
        <v>0</v>
      </c>
      <c r="AC346" s="244">
        <f>INDEX(NoSettings!$C$2:$AG$7602,MATCH(EPS!$A346,NoSettings!$A$2:$A$7602,0),MATCH(EPS!AC$2,NoSettings!$C$1:$AG$1,0))</f>
        <v>0</v>
      </c>
      <c r="AD346" s="244">
        <f>INDEX(NoSettings!$C$2:$AG$7602,MATCH(EPS!$A346,NoSettings!$A$2:$A$7602,0),MATCH(EPS!AD$2,NoSettings!$C$1:$AG$1,0))</f>
        <v>0</v>
      </c>
      <c r="AE346" s="244">
        <f>INDEX(NoSettings!$C$2:$AG$7602,MATCH(EPS!$A346,NoSettings!$A$2:$A$7602,0),MATCH(EPS!AE$2,NoSettings!$C$1:$AG$1,0))</f>
        <v>0</v>
      </c>
      <c r="AF346" s="244">
        <f>INDEX(NoSettings!$C$2:$AG$7602,MATCH(EPS!$A346,NoSettings!$A$2:$A$7602,0),MATCH(EPS!AF$2,NoSettings!$C$1:$AG$1,0))</f>
        <v>0</v>
      </c>
      <c r="AG346" s="244">
        <f>INDEX(NoSettings!$C$2:$AG$7602,MATCH(EPS!$A346,NoSettings!$A$2:$A$7602,0),MATCH(EPS!AG$2,NoSettings!$C$1:$AG$1,0))</f>
        <v>0</v>
      </c>
      <c r="AH346" s="244">
        <f>INDEX(NoSettings!$C$2:$AG$7602,MATCH(EPS!$A346,NoSettings!$A$2:$A$7602,0),MATCH(EPS!AH$2,NoSettings!$C$1:$AG$1,0))</f>
        <v>0</v>
      </c>
      <c r="AI346" s="244">
        <f>INDEX(NoSettings!$C$2:$AG$7602,MATCH(EPS!$A346,NoSettings!$A$2:$A$7602,0),MATCH(EPS!AI$2,NoSettings!$C$1:$AG$1,0))</f>
        <v>0</v>
      </c>
      <c r="AJ346" s="244">
        <f>INDEX(NoSettings!$C$2:$AG$7602,MATCH(EPS!$A346,NoSettings!$A$2:$A$7602,0),MATCH(EPS!AJ$2,NoSettings!$C$1:$AG$1,0))</f>
        <v>0</v>
      </c>
      <c r="AK346" s="244">
        <f>INDEX(NoSettings!$C$2:$AG$7602,MATCH(EPS!$A346,NoSettings!$A$2:$A$7602,0),MATCH(EPS!AK$2,NoSettings!$C$1:$AG$1,0))</f>
        <v>0</v>
      </c>
    </row>
    <row r="347" spans="1:37" x14ac:dyDescent="0.3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244">
        <f>INDEX(NoSettings!$C$2:$AG$7602,MATCH(EPS!$A347,NoSettings!$A$2:$A$7602,0),MATCH(EPS!G$2,NoSettings!$C$1:$AG$1,0))</f>
        <v>7732720000000</v>
      </c>
      <c r="H347" s="244">
        <f>INDEX(NoSettings!$C$2:$AG$7602,MATCH(EPS!$A347,NoSettings!$A$2:$A$7602,0),MATCH(EPS!H$2,NoSettings!$C$1:$AG$1,0))</f>
        <v>8422010000000</v>
      </c>
      <c r="I347" s="244">
        <f>INDEX(NoSettings!$C$2:$AG$7602,MATCH(EPS!$A347,NoSettings!$A$2:$A$7602,0),MATCH(EPS!I$2,NoSettings!$C$1:$AG$1,0))</f>
        <v>8403800000000</v>
      </c>
      <c r="J347" s="244">
        <f>INDEX(NoSettings!$C$2:$AG$7602,MATCH(EPS!$A347,NoSettings!$A$2:$A$7602,0),MATCH(EPS!J$2,NoSettings!$C$1:$AG$1,0))</f>
        <v>8398930000000</v>
      </c>
      <c r="K347" s="244">
        <f>INDEX(NoSettings!$C$2:$AG$7602,MATCH(EPS!$A347,NoSettings!$A$2:$A$7602,0),MATCH(EPS!K$2,NoSettings!$C$1:$AG$1,0))</f>
        <v>8365130000000</v>
      </c>
      <c r="L347" s="244">
        <f>INDEX(NoSettings!$C$2:$AG$7602,MATCH(EPS!$A347,NoSettings!$A$2:$A$7602,0),MATCH(EPS!L$2,NoSettings!$C$1:$AG$1,0))</f>
        <v>8306360000000</v>
      </c>
      <c r="M347" s="244">
        <f>INDEX(NoSettings!$C$2:$AG$7602,MATCH(EPS!$A347,NoSettings!$A$2:$A$7602,0),MATCH(EPS!M$2,NoSettings!$C$1:$AG$1,0))</f>
        <v>8265280000000</v>
      </c>
      <c r="N347" s="244">
        <f>INDEX(NoSettings!$C$2:$AG$7602,MATCH(EPS!$A347,NoSettings!$A$2:$A$7602,0),MATCH(EPS!N$2,NoSettings!$C$1:$AG$1,0))</f>
        <v>8197110000000</v>
      </c>
      <c r="O347" s="244">
        <f>INDEX(NoSettings!$C$2:$AG$7602,MATCH(EPS!$A347,NoSettings!$A$2:$A$7602,0),MATCH(EPS!O$2,NoSettings!$C$1:$AG$1,0))</f>
        <v>8111230000000</v>
      </c>
      <c r="P347" s="244">
        <f>INDEX(NoSettings!$C$2:$AG$7602,MATCH(EPS!$A347,NoSettings!$A$2:$A$7602,0),MATCH(EPS!P$2,NoSettings!$C$1:$AG$1,0))</f>
        <v>8002180000000</v>
      </c>
      <c r="Q347" s="244">
        <f>INDEX(NoSettings!$C$2:$AG$7602,MATCH(EPS!$A347,NoSettings!$A$2:$A$7602,0),MATCH(EPS!Q$2,NoSettings!$C$1:$AG$1,0))</f>
        <v>7873650000000</v>
      </c>
      <c r="R347" s="244">
        <f>INDEX(NoSettings!$C$2:$AG$7602,MATCH(EPS!$A347,NoSettings!$A$2:$A$7602,0),MATCH(EPS!R$2,NoSettings!$C$1:$AG$1,0))</f>
        <v>7738710000000</v>
      </c>
      <c r="S347" s="244">
        <f>INDEX(NoSettings!$C$2:$AG$7602,MATCH(EPS!$A347,NoSettings!$A$2:$A$7602,0),MATCH(EPS!S$2,NoSettings!$C$1:$AG$1,0))</f>
        <v>7583670000000</v>
      </c>
      <c r="T347" s="244">
        <f>INDEX(NoSettings!$C$2:$AG$7602,MATCH(EPS!$A347,NoSettings!$A$2:$A$7602,0),MATCH(EPS!T$2,NoSettings!$C$1:$AG$1,0))</f>
        <v>7445810000000</v>
      </c>
      <c r="U347" s="244">
        <f>INDEX(NoSettings!$C$2:$AG$7602,MATCH(EPS!$A347,NoSettings!$A$2:$A$7602,0),MATCH(EPS!U$2,NoSettings!$C$1:$AG$1,0))</f>
        <v>7086200000000</v>
      </c>
      <c r="V347" s="244">
        <f>INDEX(NoSettings!$C$2:$AG$7602,MATCH(EPS!$A347,NoSettings!$A$2:$A$7602,0),MATCH(EPS!V$2,NoSettings!$C$1:$AG$1,0))</f>
        <v>6791650000000</v>
      </c>
      <c r="W347" s="244">
        <f>INDEX(NoSettings!$C$2:$AG$7602,MATCH(EPS!$A347,NoSettings!$A$2:$A$7602,0),MATCH(EPS!W$2,NoSettings!$C$1:$AG$1,0))</f>
        <v>6507160000000</v>
      </c>
      <c r="X347" s="244">
        <f>INDEX(NoSettings!$C$2:$AG$7602,MATCH(EPS!$A347,NoSettings!$A$2:$A$7602,0),MATCH(EPS!X$2,NoSettings!$C$1:$AG$1,0))</f>
        <v>6196060000000</v>
      </c>
      <c r="Y347" s="244">
        <f>INDEX(NoSettings!$C$2:$AG$7602,MATCH(EPS!$A347,NoSettings!$A$2:$A$7602,0),MATCH(EPS!Y$2,NoSettings!$C$1:$AG$1,0))</f>
        <v>5907620000000</v>
      </c>
      <c r="Z347" s="244">
        <f>INDEX(NoSettings!$C$2:$AG$7602,MATCH(EPS!$A347,NoSettings!$A$2:$A$7602,0),MATCH(EPS!Z$2,NoSettings!$C$1:$AG$1,0))</f>
        <v>5619900000000</v>
      </c>
      <c r="AA347" s="244">
        <f>INDEX(NoSettings!$C$2:$AG$7602,MATCH(EPS!$A347,NoSettings!$A$2:$A$7602,0),MATCH(EPS!AA$2,NoSettings!$C$1:$AG$1,0))</f>
        <v>5346780000000</v>
      </c>
      <c r="AB347" s="244">
        <f>INDEX(NoSettings!$C$2:$AG$7602,MATCH(EPS!$A347,NoSettings!$A$2:$A$7602,0),MATCH(EPS!AB$2,NoSettings!$C$1:$AG$1,0))</f>
        <v>5113010000000</v>
      </c>
      <c r="AC347" s="244">
        <f>INDEX(NoSettings!$C$2:$AG$7602,MATCH(EPS!$A347,NoSettings!$A$2:$A$7602,0),MATCH(EPS!AC$2,NoSettings!$C$1:$AG$1,0))</f>
        <v>4919490000000</v>
      </c>
      <c r="AD347" s="244">
        <f>INDEX(NoSettings!$C$2:$AG$7602,MATCH(EPS!$A347,NoSettings!$A$2:$A$7602,0),MATCH(EPS!AD$2,NoSettings!$C$1:$AG$1,0))</f>
        <v>4768780000000</v>
      </c>
      <c r="AE347" s="244">
        <f>INDEX(NoSettings!$C$2:$AG$7602,MATCH(EPS!$A347,NoSettings!$A$2:$A$7602,0),MATCH(EPS!AE$2,NoSettings!$C$1:$AG$1,0))</f>
        <v>4662030000000</v>
      </c>
      <c r="AF347" s="244">
        <f>INDEX(NoSettings!$C$2:$AG$7602,MATCH(EPS!$A347,NoSettings!$A$2:$A$7602,0),MATCH(EPS!AF$2,NoSettings!$C$1:$AG$1,0))</f>
        <v>4586180000000</v>
      </c>
      <c r="AG347" s="244">
        <f>INDEX(NoSettings!$C$2:$AG$7602,MATCH(EPS!$A347,NoSettings!$A$2:$A$7602,0),MATCH(EPS!AG$2,NoSettings!$C$1:$AG$1,0))</f>
        <v>4543330000000</v>
      </c>
      <c r="AH347" s="244">
        <f>INDEX(NoSettings!$C$2:$AG$7602,MATCH(EPS!$A347,NoSettings!$A$2:$A$7602,0),MATCH(EPS!AH$2,NoSettings!$C$1:$AG$1,0))</f>
        <v>4532530000000</v>
      </c>
      <c r="AI347" s="244">
        <f>INDEX(NoSettings!$C$2:$AG$7602,MATCH(EPS!$A347,NoSettings!$A$2:$A$7602,0),MATCH(EPS!AI$2,NoSettings!$C$1:$AG$1,0))</f>
        <v>4553350000000</v>
      </c>
      <c r="AJ347" s="244">
        <f>INDEX(NoSettings!$C$2:$AG$7602,MATCH(EPS!$A347,NoSettings!$A$2:$A$7602,0),MATCH(EPS!AJ$2,NoSettings!$C$1:$AG$1,0))</f>
        <v>4606640000000</v>
      </c>
      <c r="AK347" s="244">
        <f>INDEX(NoSettings!$C$2:$AG$7602,MATCH(EPS!$A347,NoSettings!$A$2:$A$7602,0),MATCH(EPS!AK$2,NoSettings!$C$1:$AG$1,0))</f>
        <v>4661770000000</v>
      </c>
    </row>
    <row r="348" spans="1:37" x14ac:dyDescent="0.3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244">
        <f>INDEX(NoSettings!$C$2:$AG$7602,MATCH(EPS!$A348,NoSettings!$A$2:$A$7602,0),MATCH(EPS!G$2,NoSettings!$C$1:$AG$1,0))</f>
        <v>0</v>
      </c>
      <c r="H348" s="244">
        <f>INDEX(NoSettings!$C$2:$AG$7602,MATCH(EPS!$A348,NoSettings!$A$2:$A$7602,0),MATCH(EPS!H$2,NoSettings!$C$1:$AG$1,0))</f>
        <v>0</v>
      </c>
      <c r="I348" s="244">
        <f>INDEX(NoSettings!$C$2:$AG$7602,MATCH(EPS!$A348,NoSettings!$A$2:$A$7602,0),MATCH(EPS!I$2,NoSettings!$C$1:$AG$1,0))</f>
        <v>0</v>
      </c>
      <c r="J348" s="244">
        <f>INDEX(NoSettings!$C$2:$AG$7602,MATCH(EPS!$A348,NoSettings!$A$2:$A$7602,0),MATCH(EPS!J$2,NoSettings!$C$1:$AG$1,0))</f>
        <v>0</v>
      </c>
      <c r="K348" s="244">
        <f>INDEX(NoSettings!$C$2:$AG$7602,MATCH(EPS!$A348,NoSettings!$A$2:$A$7602,0),MATCH(EPS!K$2,NoSettings!$C$1:$AG$1,0))</f>
        <v>0</v>
      </c>
      <c r="L348" s="244">
        <f>INDEX(NoSettings!$C$2:$AG$7602,MATCH(EPS!$A348,NoSettings!$A$2:$A$7602,0),MATCH(EPS!L$2,NoSettings!$C$1:$AG$1,0))</f>
        <v>0</v>
      </c>
      <c r="M348" s="244">
        <f>INDEX(NoSettings!$C$2:$AG$7602,MATCH(EPS!$A348,NoSettings!$A$2:$A$7602,0),MATCH(EPS!M$2,NoSettings!$C$1:$AG$1,0))</f>
        <v>0</v>
      </c>
      <c r="N348" s="244">
        <f>INDEX(NoSettings!$C$2:$AG$7602,MATCH(EPS!$A348,NoSettings!$A$2:$A$7602,0),MATCH(EPS!N$2,NoSettings!$C$1:$AG$1,0))</f>
        <v>0</v>
      </c>
      <c r="O348" s="244">
        <f>INDEX(NoSettings!$C$2:$AG$7602,MATCH(EPS!$A348,NoSettings!$A$2:$A$7602,0),MATCH(EPS!O$2,NoSettings!$C$1:$AG$1,0))</f>
        <v>0</v>
      </c>
      <c r="P348" s="244">
        <f>INDEX(NoSettings!$C$2:$AG$7602,MATCH(EPS!$A348,NoSettings!$A$2:$A$7602,0),MATCH(EPS!P$2,NoSettings!$C$1:$AG$1,0))</f>
        <v>0</v>
      </c>
      <c r="Q348" s="244">
        <f>INDEX(NoSettings!$C$2:$AG$7602,MATCH(EPS!$A348,NoSettings!$A$2:$A$7602,0),MATCH(EPS!Q$2,NoSettings!$C$1:$AG$1,0))</f>
        <v>0</v>
      </c>
      <c r="R348" s="244">
        <f>INDEX(NoSettings!$C$2:$AG$7602,MATCH(EPS!$A348,NoSettings!$A$2:$A$7602,0),MATCH(EPS!R$2,NoSettings!$C$1:$AG$1,0))</f>
        <v>0</v>
      </c>
      <c r="S348" s="244">
        <f>INDEX(NoSettings!$C$2:$AG$7602,MATCH(EPS!$A348,NoSettings!$A$2:$A$7602,0),MATCH(EPS!S$2,NoSettings!$C$1:$AG$1,0))</f>
        <v>0</v>
      </c>
      <c r="T348" s="244">
        <f>INDEX(NoSettings!$C$2:$AG$7602,MATCH(EPS!$A348,NoSettings!$A$2:$A$7602,0),MATCH(EPS!T$2,NoSettings!$C$1:$AG$1,0))</f>
        <v>0</v>
      </c>
      <c r="U348" s="244">
        <f>INDEX(NoSettings!$C$2:$AG$7602,MATCH(EPS!$A348,NoSettings!$A$2:$A$7602,0),MATCH(EPS!U$2,NoSettings!$C$1:$AG$1,0))</f>
        <v>0</v>
      </c>
      <c r="V348" s="244">
        <f>INDEX(NoSettings!$C$2:$AG$7602,MATCH(EPS!$A348,NoSettings!$A$2:$A$7602,0),MATCH(EPS!V$2,NoSettings!$C$1:$AG$1,0))</f>
        <v>0</v>
      </c>
      <c r="W348" s="244">
        <f>INDEX(NoSettings!$C$2:$AG$7602,MATCH(EPS!$A348,NoSettings!$A$2:$A$7602,0),MATCH(EPS!W$2,NoSettings!$C$1:$AG$1,0))</f>
        <v>0</v>
      </c>
      <c r="X348" s="244">
        <f>INDEX(NoSettings!$C$2:$AG$7602,MATCH(EPS!$A348,NoSettings!$A$2:$A$7602,0),MATCH(EPS!X$2,NoSettings!$C$1:$AG$1,0))</f>
        <v>0</v>
      </c>
      <c r="Y348" s="244">
        <f>INDEX(NoSettings!$C$2:$AG$7602,MATCH(EPS!$A348,NoSettings!$A$2:$A$7602,0),MATCH(EPS!Y$2,NoSettings!$C$1:$AG$1,0))</f>
        <v>0</v>
      </c>
      <c r="Z348" s="244">
        <f>INDEX(NoSettings!$C$2:$AG$7602,MATCH(EPS!$A348,NoSettings!$A$2:$A$7602,0),MATCH(EPS!Z$2,NoSettings!$C$1:$AG$1,0))</f>
        <v>0</v>
      </c>
      <c r="AA348" s="244">
        <f>INDEX(NoSettings!$C$2:$AG$7602,MATCH(EPS!$A348,NoSettings!$A$2:$A$7602,0),MATCH(EPS!AA$2,NoSettings!$C$1:$AG$1,0))</f>
        <v>0</v>
      </c>
      <c r="AB348" s="244">
        <f>INDEX(NoSettings!$C$2:$AG$7602,MATCH(EPS!$A348,NoSettings!$A$2:$A$7602,0),MATCH(EPS!AB$2,NoSettings!$C$1:$AG$1,0))</f>
        <v>0</v>
      </c>
      <c r="AC348" s="244">
        <f>INDEX(NoSettings!$C$2:$AG$7602,MATCH(EPS!$A348,NoSettings!$A$2:$A$7602,0),MATCH(EPS!AC$2,NoSettings!$C$1:$AG$1,0))</f>
        <v>0</v>
      </c>
      <c r="AD348" s="244">
        <f>INDEX(NoSettings!$C$2:$AG$7602,MATCH(EPS!$A348,NoSettings!$A$2:$A$7602,0),MATCH(EPS!AD$2,NoSettings!$C$1:$AG$1,0))</f>
        <v>0</v>
      </c>
      <c r="AE348" s="244">
        <f>INDEX(NoSettings!$C$2:$AG$7602,MATCH(EPS!$A348,NoSettings!$A$2:$A$7602,0),MATCH(EPS!AE$2,NoSettings!$C$1:$AG$1,0))</f>
        <v>0</v>
      </c>
      <c r="AF348" s="244">
        <f>INDEX(NoSettings!$C$2:$AG$7602,MATCH(EPS!$A348,NoSettings!$A$2:$A$7602,0),MATCH(EPS!AF$2,NoSettings!$C$1:$AG$1,0))</f>
        <v>0</v>
      </c>
      <c r="AG348" s="244">
        <f>INDEX(NoSettings!$C$2:$AG$7602,MATCH(EPS!$A348,NoSettings!$A$2:$A$7602,0),MATCH(EPS!AG$2,NoSettings!$C$1:$AG$1,0))</f>
        <v>0</v>
      </c>
      <c r="AH348" s="244">
        <f>INDEX(NoSettings!$C$2:$AG$7602,MATCH(EPS!$A348,NoSettings!$A$2:$A$7602,0),MATCH(EPS!AH$2,NoSettings!$C$1:$AG$1,0))</f>
        <v>0</v>
      </c>
      <c r="AI348" s="244">
        <f>INDEX(NoSettings!$C$2:$AG$7602,MATCH(EPS!$A348,NoSettings!$A$2:$A$7602,0),MATCH(EPS!AI$2,NoSettings!$C$1:$AG$1,0))</f>
        <v>0</v>
      </c>
      <c r="AJ348" s="244">
        <f>INDEX(NoSettings!$C$2:$AG$7602,MATCH(EPS!$A348,NoSettings!$A$2:$A$7602,0),MATCH(EPS!AJ$2,NoSettings!$C$1:$AG$1,0))</f>
        <v>0</v>
      </c>
      <c r="AK348" s="244">
        <f>INDEX(NoSettings!$C$2:$AG$7602,MATCH(EPS!$A348,NoSettings!$A$2:$A$7602,0),MATCH(EPS!AK$2,NoSettings!$C$1:$AG$1,0))</f>
        <v>0</v>
      </c>
    </row>
    <row r="349" spans="1:37" x14ac:dyDescent="0.3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244">
        <f>INDEX(NoSettings!$C$2:$AG$7602,MATCH(EPS!$A349,NoSettings!$A$2:$A$7602,0),MATCH(EPS!G$2,NoSettings!$C$1:$AG$1,0))</f>
        <v>0</v>
      </c>
      <c r="H349" s="244">
        <f>INDEX(NoSettings!$C$2:$AG$7602,MATCH(EPS!$A349,NoSettings!$A$2:$A$7602,0),MATCH(EPS!H$2,NoSettings!$C$1:$AG$1,0))</f>
        <v>0</v>
      </c>
      <c r="I349" s="244">
        <f>INDEX(NoSettings!$C$2:$AG$7602,MATCH(EPS!$A349,NoSettings!$A$2:$A$7602,0),MATCH(EPS!I$2,NoSettings!$C$1:$AG$1,0))</f>
        <v>0</v>
      </c>
      <c r="J349" s="244">
        <f>INDEX(NoSettings!$C$2:$AG$7602,MATCH(EPS!$A349,NoSettings!$A$2:$A$7602,0),MATCH(EPS!J$2,NoSettings!$C$1:$AG$1,0))</f>
        <v>0</v>
      </c>
      <c r="K349" s="244">
        <f>INDEX(NoSettings!$C$2:$AG$7602,MATCH(EPS!$A349,NoSettings!$A$2:$A$7602,0),MATCH(EPS!K$2,NoSettings!$C$1:$AG$1,0))</f>
        <v>0</v>
      </c>
      <c r="L349" s="244">
        <f>INDEX(NoSettings!$C$2:$AG$7602,MATCH(EPS!$A349,NoSettings!$A$2:$A$7602,0),MATCH(EPS!L$2,NoSettings!$C$1:$AG$1,0))</f>
        <v>0</v>
      </c>
      <c r="M349" s="244">
        <f>INDEX(NoSettings!$C$2:$AG$7602,MATCH(EPS!$A349,NoSettings!$A$2:$A$7602,0),MATCH(EPS!M$2,NoSettings!$C$1:$AG$1,0))</f>
        <v>0</v>
      </c>
      <c r="N349" s="244">
        <f>INDEX(NoSettings!$C$2:$AG$7602,MATCH(EPS!$A349,NoSettings!$A$2:$A$7602,0),MATCH(EPS!N$2,NoSettings!$C$1:$AG$1,0))</f>
        <v>0</v>
      </c>
      <c r="O349" s="244">
        <f>INDEX(NoSettings!$C$2:$AG$7602,MATCH(EPS!$A349,NoSettings!$A$2:$A$7602,0),MATCH(EPS!O$2,NoSettings!$C$1:$AG$1,0))</f>
        <v>0</v>
      </c>
      <c r="P349" s="244">
        <f>INDEX(NoSettings!$C$2:$AG$7602,MATCH(EPS!$A349,NoSettings!$A$2:$A$7602,0),MATCH(EPS!P$2,NoSettings!$C$1:$AG$1,0))</f>
        <v>0</v>
      </c>
      <c r="Q349" s="244">
        <f>INDEX(NoSettings!$C$2:$AG$7602,MATCH(EPS!$A349,NoSettings!$A$2:$A$7602,0),MATCH(EPS!Q$2,NoSettings!$C$1:$AG$1,0))</f>
        <v>0</v>
      </c>
      <c r="R349" s="244">
        <f>INDEX(NoSettings!$C$2:$AG$7602,MATCH(EPS!$A349,NoSettings!$A$2:$A$7602,0),MATCH(EPS!R$2,NoSettings!$C$1:$AG$1,0))</f>
        <v>0</v>
      </c>
      <c r="S349" s="244">
        <f>INDEX(NoSettings!$C$2:$AG$7602,MATCH(EPS!$A349,NoSettings!$A$2:$A$7602,0),MATCH(EPS!S$2,NoSettings!$C$1:$AG$1,0))</f>
        <v>0</v>
      </c>
      <c r="T349" s="244">
        <f>INDEX(NoSettings!$C$2:$AG$7602,MATCH(EPS!$A349,NoSettings!$A$2:$A$7602,0),MATCH(EPS!T$2,NoSettings!$C$1:$AG$1,0))</f>
        <v>0</v>
      </c>
      <c r="U349" s="244">
        <f>INDEX(NoSettings!$C$2:$AG$7602,MATCH(EPS!$A349,NoSettings!$A$2:$A$7602,0),MATCH(EPS!U$2,NoSettings!$C$1:$AG$1,0))</f>
        <v>0</v>
      </c>
      <c r="V349" s="244">
        <f>INDEX(NoSettings!$C$2:$AG$7602,MATCH(EPS!$A349,NoSettings!$A$2:$A$7602,0),MATCH(EPS!V$2,NoSettings!$C$1:$AG$1,0))</f>
        <v>0</v>
      </c>
      <c r="W349" s="244">
        <f>INDEX(NoSettings!$C$2:$AG$7602,MATCH(EPS!$A349,NoSettings!$A$2:$A$7602,0),MATCH(EPS!W$2,NoSettings!$C$1:$AG$1,0))</f>
        <v>0</v>
      </c>
      <c r="X349" s="244">
        <f>INDEX(NoSettings!$C$2:$AG$7602,MATCH(EPS!$A349,NoSettings!$A$2:$A$7602,0),MATCH(EPS!X$2,NoSettings!$C$1:$AG$1,0))</f>
        <v>0</v>
      </c>
      <c r="Y349" s="244">
        <f>INDEX(NoSettings!$C$2:$AG$7602,MATCH(EPS!$A349,NoSettings!$A$2:$A$7602,0),MATCH(EPS!Y$2,NoSettings!$C$1:$AG$1,0))</f>
        <v>0</v>
      </c>
      <c r="Z349" s="244">
        <f>INDEX(NoSettings!$C$2:$AG$7602,MATCH(EPS!$A349,NoSettings!$A$2:$A$7602,0),MATCH(EPS!Z$2,NoSettings!$C$1:$AG$1,0))</f>
        <v>0</v>
      </c>
      <c r="AA349" s="244">
        <f>INDEX(NoSettings!$C$2:$AG$7602,MATCH(EPS!$A349,NoSettings!$A$2:$A$7602,0),MATCH(EPS!AA$2,NoSettings!$C$1:$AG$1,0))</f>
        <v>0</v>
      </c>
      <c r="AB349" s="244">
        <f>INDEX(NoSettings!$C$2:$AG$7602,MATCH(EPS!$A349,NoSettings!$A$2:$A$7602,0),MATCH(EPS!AB$2,NoSettings!$C$1:$AG$1,0))</f>
        <v>0</v>
      </c>
      <c r="AC349" s="244">
        <f>INDEX(NoSettings!$C$2:$AG$7602,MATCH(EPS!$A349,NoSettings!$A$2:$A$7602,0),MATCH(EPS!AC$2,NoSettings!$C$1:$AG$1,0))</f>
        <v>0</v>
      </c>
      <c r="AD349" s="244">
        <f>INDEX(NoSettings!$C$2:$AG$7602,MATCH(EPS!$A349,NoSettings!$A$2:$A$7602,0),MATCH(EPS!AD$2,NoSettings!$C$1:$AG$1,0))</f>
        <v>0</v>
      </c>
      <c r="AE349" s="244">
        <f>INDEX(NoSettings!$C$2:$AG$7602,MATCH(EPS!$A349,NoSettings!$A$2:$A$7602,0),MATCH(EPS!AE$2,NoSettings!$C$1:$AG$1,0))</f>
        <v>0</v>
      </c>
      <c r="AF349" s="244">
        <f>INDEX(NoSettings!$C$2:$AG$7602,MATCH(EPS!$A349,NoSettings!$A$2:$A$7602,0),MATCH(EPS!AF$2,NoSettings!$C$1:$AG$1,0))</f>
        <v>0</v>
      </c>
      <c r="AG349" s="244">
        <f>INDEX(NoSettings!$C$2:$AG$7602,MATCH(EPS!$A349,NoSettings!$A$2:$A$7602,0),MATCH(EPS!AG$2,NoSettings!$C$1:$AG$1,0))</f>
        <v>0</v>
      </c>
      <c r="AH349" s="244">
        <f>INDEX(NoSettings!$C$2:$AG$7602,MATCH(EPS!$A349,NoSettings!$A$2:$A$7602,0),MATCH(EPS!AH$2,NoSettings!$C$1:$AG$1,0))</f>
        <v>0</v>
      </c>
      <c r="AI349" s="244">
        <f>INDEX(NoSettings!$C$2:$AG$7602,MATCH(EPS!$A349,NoSettings!$A$2:$A$7602,0),MATCH(EPS!AI$2,NoSettings!$C$1:$AG$1,0))</f>
        <v>0</v>
      </c>
      <c r="AJ349" s="244">
        <f>INDEX(NoSettings!$C$2:$AG$7602,MATCH(EPS!$A349,NoSettings!$A$2:$A$7602,0),MATCH(EPS!AJ$2,NoSettings!$C$1:$AG$1,0))</f>
        <v>0</v>
      </c>
      <c r="AK349" s="244">
        <f>INDEX(NoSettings!$C$2:$AG$7602,MATCH(EPS!$A349,NoSettings!$A$2:$A$7602,0),MATCH(EPS!AK$2,NoSettings!$C$1:$AG$1,0))</f>
        <v>0</v>
      </c>
    </row>
    <row r="350" spans="1:37" x14ac:dyDescent="0.3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244">
        <f>INDEX(NoSettings!$C$2:$AG$7602,MATCH(EPS!$A350,NoSettings!$A$2:$A$7602,0),MATCH(EPS!G$2,NoSettings!$C$1:$AG$1,0))</f>
        <v>0</v>
      </c>
      <c r="H350" s="244">
        <f>INDEX(NoSettings!$C$2:$AG$7602,MATCH(EPS!$A350,NoSettings!$A$2:$A$7602,0),MATCH(EPS!H$2,NoSettings!$C$1:$AG$1,0))</f>
        <v>0</v>
      </c>
      <c r="I350" s="244">
        <f>INDEX(NoSettings!$C$2:$AG$7602,MATCH(EPS!$A350,NoSettings!$A$2:$A$7602,0),MATCH(EPS!I$2,NoSettings!$C$1:$AG$1,0))</f>
        <v>0</v>
      </c>
      <c r="J350" s="244">
        <f>INDEX(NoSettings!$C$2:$AG$7602,MATCH(EPS!$A350,NoSettings!$A$2:$A$7602,0),MATCH(EPS!J$2,NoSettings!$C$1:$AG$1,0))</f>
        <v>0</v>
      </c>
      <c r="K350" s="244">
        <f>INDEX(NoSettings!$C$2:$AG$7602,MATCH(EPS!$A350,NoSettings!$A$2:$A$7602,0),MATCH(EPS!K$2,NoSettings!$C$1:$AG$1,0))</f>
        <v>0</v>
      </c>
      <c r="L350" s="244">
        <f>INDEX(NoSettings!$C$2:$AG$7602,MATCH(EPS!$A350,NoSettings!$A$2:$A$7602,0),MATCH(EPS!L$2,NoSettings!$C$1:$AG$1,0))</f>
        <v>0</v>
      </c>
      <c r="M350" s="244">
        <f>INDEX(NoSettings!$C$2:$AG$7602,MATCH(EPS!$A350,NoSettings!$A$2:$A$7602,0),MATCH(EPS!M$2,NoSettings!$C$1:$AG$1,0))</f>
        <v>0</v>
      </c>
      <c r="N350" s="244">
        <f>INDEX(NoSettings!$C$2:$AG$7602,MATCH(EPS!$A350,NoSettings!$A$2:$A$7602,0),MATCH(EPS!N$2,NoSettings!$C$1:$AG$1,0))</f>
        <v>0</v>
      </c>
      <c r="O350" s="244">
        <f>INDEX(NoSettings!$C$2:$AG$7602,MATCH(EPS!$A350,NoSettings!$A$2:$A$7602,0),MATCH(EPS!O$2,NoSettings!$C$1:$AG$1,0))</f>
        <v>0</v>
      </c>
      <c r="P350" s="244">
        <f>INDEX(NoSettings!$C$2:$AG$7602,MATCH(EPS!$A350,NoSettings!$A$2:$A$7602,0),MATCH(EPS!P$2,NoSettings!$C$1:$AG$1,0))</f>
        <v>0</v>
      </c>
      <c r="Q350" s="244">
        <f>INDEX(NoSettings!$C$2:$AG$7602,MATCH(EPS!$A350,NoSettings!$A$2:$A$7602,0),MATCH(EPS!Q$2,NoSettings!$C$1:$AG$1,0))</f>
        <v>0</v>
      </c>
      <c r="R350" s="244">
        <f>INDEX(NoSettings!$C$2:$AG$7602,MATCH(EPS!$A350,NoSettings!$A$2:$A$7602,0),MATCH(EPS!R$2,NoSettings!$C$1:$AG$1,0))</f>
        <v>0</v>
      </c>
      <c r="S350" s="244">
        <f>INDEX(NoSettings!$C$2:$AG$7602,MATCH(EPS!$A350,NoSettings!$A$2:$A$7602,0),MATCH(EPS!S$2,NoSettings!$C$1:$AG$1,0))</f>
        <v>0</v>
      </c>
      <c r="T350" s="244">
        <f>INDEX(NoSettings!$C$2:$AG$7602,MATCH(EPS!$A350,NoSettings!$A$2:$A$7602,0),MATCH(EPS!T$2,NoSettings!$C$1:$AG$1,0))</f>
        <v>0</v>
      </c>
      <c r="U350" s="244">
        <f>INDEX(NoSettings!$C$2:$AG$7602,MATCH(EPS!$A350,NoSettings!$A$2:$A$7602,0),MATCH(EPS!U$2,NoSettings!$C$1:$AG$1,0))</f>
        <v>0</v>
      </c>
      <c r="V350" s="244">
        <f>INDEX(NoSettings!$C$2:$AG$7602,MATCH(EPS!$A350,NoSettings!$A$2:$A$7602,0),MATCH(EPS!V$2,NoSettings!$C$1:$AG$1,0))</f>
        <v>0</v>
      </c>
      <c r="W350" s="244">
        <f>INDEX(NoSettings!$C$2:$AG$7602,MATCH(EPS!$A350,NoSettings!$A$2:$A$7602,0),MATCH(EPS!W$2,NoSettings!$C$1:$AG$1,0))</f>
        <v>0</v>
      </c>
      <c r="X350" s="244">
        <f>INDEX(NoSettings!$C$2:$AG$7602,MATCH(EPS!$A350,NoSettings!$A$2:$A$7602,0),MATCH(EPS!X$2,NoSettings!$C$1:$AG$1,0))</f>
        <v>0</v>
      </c>
      <c r="Y350" s="244">
        <f>INDEX(NoSettings!$C$2:$AG$7602,MATCH(EPS!$A350,NoSettings!$A$2:$A$7602,0),MATCH(EPS!Y$2,NoSettings!$C$1:$AG$1,0))</f>
        <v>0</v>
      </c>
      <c r="Z350" s="244">
        <f>INDEX(NoSettings!$C$2:$AG$7602,MATCH(EPS!$A350,NoSettings!$A$2:$A$7602,0),MATCH(EPS!Z$2,NoSettings!$C$1:$AG$1,0))</f>
        <v>0</v>
      </c>
      <c r="AA350" s="244">
        <f>INDEX(NoSettings!$C$2:$AG$7602,MATCH(EPS!$A350,NoSettings!$A$2:$A$7602,0),MATCH(EPS!AA$2,NoSettings!$C$1:$AG$1,0))</f>
        <v>0</v>
      </c>
      <c r="AB350" s="244">
        <f>INDEX(NoSettings!$C$2:$AG$7602,MATCH(EPS!$A350,NoSettings!$A$2:$A$7602,0),MATCH(EPS!AB$2,NoSettings!$C$1:$AG$1,0))</f>
        <v>0</v>
      </c>
      <c r="AC350" s="244">
        <f>INDEX(NoSettings!$C$2:$AG$7602,MATCH(EPS!$A350,NoSettings!$A$2:$A$7602,0),MATCH(EPS!AC$2,NoSettings!$C$1:$AG$1,0))</f>
        <v>0</v>
      </c>
      <c r="AD350" s="244">
        <f>INDEX(NoSettings!$C$2:$AG$7602,MATCH(EPS!$A350,NoSettings!$A$2:$A$7602,0),MATCH(EPS!AD$2,NoSettings!$C$1:$AG$1,0))</f>
        <v>0</v>
      </c>
      <c r="AE350" s="244">
        <f>INDEX(NoSettings!$C$2:$AG$7602,MATCH(EPS!$A350,NoSettings!$A$2:$A$7602,0),MATCH(EPS!AE$2,NoSettings!$C$1:$AG$1,0))</f>
        <v>0</v>
      </c>
      <c r="AF350" s="244">
        <f>INDEX(NoSettings!$C$2:$AG$7602,MATCH(EPS!$A350,NoSettings!$A$2:$A$7602,0),MATCH(EPS!AF$2,NoSettings!$C$1:$AG$1,0))</f>
        <v>0</v>
      </c>
      <c r="AG350" s="244">
        <f>INDEX(NoSettings!$C$2:$AG$7602,MATCH(EPS!$A350,NoSettings!$A$2:$A$7602,0),MATCH(EPS!AG$2,NoSettings!$C$1:$AG$1,0))</f>
        <v>0</v>
      </c>
      <c r="AH350" s="244">
        <f>INDEX(NoSettings!$C$2:$AG$7602,MATCH(EPS!$A350,NoSettings!$A$2:$A$7602,0),MATCH(EPS!AH$2,NoSettings!$C$1:$AG$1,0))</f>
        <v>0</v>
      </c>
      <c r="AI350" s="244">
        <f>INDEX(NoSettings!$C$2:$AG$7602,MATCH(EPS!$A350,NoSettings!$A$2:$A$7602,0),MATCH(EPS!AI$2,NoSettings!$C$1:$AG$1,0))</f>
        <v>0</v>
      </c>
      <c r="AJ350" s="244">
        <f>INDEX(NoSettings!$C$2:$AG$7602,MATCH(EPS!$A350,NoSettings!$A$2:$A$7602,0),MATCH(EPS!AJ$2,NoSettings!$C$1:$AG$1,0))</f>
        <v>0</v>
      </c>
      <c r="AK350" s="244">
        <f>INDEX(NoSettings!$C$2:$AG$7602,MATCH(EPS!$A350,NoSettings!$A$2:$A$7602,0),MATCH(EPS!AK$2,NoSettings!$C$1:$AG$1,0))</f>
        <v>0</v>
      </c>
    </row>
    <row r="351" spans="1:37" x14ac:dyDescent="0.3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244">
        <f>INDEX(NoSettings!$C$2:$AG$7602,MATCH(EPS!$A351,NoSettings!$A$2:$A$7602,0),MATCH(EPS!G$2,NoSettings!$C$1:$AG$1,0))</f>
        <v>0</v>
      </c>
      <c r="H351" s="244">
        <f>INDEX(NoSettings!$C$2:$AG$7602,MATCH(EPS!$A351,NoSettings!$A$2:$A$7602,0),MATCH(EPS!H$2,NoSettings!$C$1:$AG$1,0))</f>
        <v>0</v>
      </c>
      <c r="I351" s="244">
        <f>INDEX(NoSettings!$C$2:$AG$7602,MATCH(EPS!$A351,NoSettings!$A$2:$A$7602,0),MATCH(EPS!I$2,NoSettings!$C$1:$AG$1,0))</f>
        <v>0</v>
      </c>
      <c r="J351" s="244">
        <f>INDEX(NoSettings!$C$2:$AG$7602,MATCH(EPS!$A351,NoSettings!$A$2:$A$7602,0),MATCH(EPS!J$2,NoSettings!$C$1:$AG$1,0))</f>
        <v>0</v>
      </c>
      <c r="K351" s="244">
        <f>INDEX(NoSettings!$C$2:$AG$7602,MATCH(EPS!$A351,NoSettings!$A$2:$A$7602,0),MATCH(EPS!K$2,NoSettings!$C$1:$AG$1,0))</f>
        <v>0</v>
      </c>
      <c r="L351" s="244">
        <f>INDEX(NoSettings!$C$2:$AG$7602,MATCH(EPS!$A351,NoSettings!$A$2:$A$7602,0),MATCH(EPS!L$2,NoSettings!$C$1:$AG$1,0))</f>
        <v>0</v>
      </c>
      <c r="M351" s="244">
        <f>INDEX(NoSettings!$C$2:$AG$7602,MATCH(EPS!$A351,NoSettings!$A$2:$A$7602,0),MATCH(EPS!M$2,NoSettings!$C$1:$AG$1,0))</f>
        <v>0</v>
      </c>
      <c r="N351" s="244">
        <f>INDEX(NoSettings!$C$2:$AG$7602,MATCH(EPS!$A351,NoSettings!$A$2:$A$7602,0),MATCH(EPS!N$2,NoSettings!$C$1:$AG$1,0))</f>
        <v>0</v>
      </c>
      <c r="O351" s="244">
        <f>INDEX(NoSettings!$C$2:$AG$7602,MATCH(EPS!$A351,NoSettings!$A$2:$A$7602,0),MATCH(EPS!O$2,NoSettings!$C$1:$AG$1,0))</f>
        <v>0</v>
      </c>
      <c r="P351" s="244">
        <f>INDEX(NoSettings!$C$2:$AG$7602,MATCH(EPS!$A351,NoSettings!$A$2:$A$7602,0),MATCH(EPS!P$2,NoSettings!$C$1:$AG$1,0))</f>
        <v>0</v>
      </c>
      <c r="Q351" s="244">
        <f>INDEX(NoSettings!$C$2:$AG$7602,MATCH(EPS!$A351,NoSettings!$A$2:$A$7602,0),MATCH(EPS!Q$2,NoSettings!$C$1:$AG$1,0))</f>
        <v>0</v>
      </c>
      <c r="R351" s="244">
        <f>INDEX(NoSettings!$C$2:$AG$7602,MATCH(EPS!$A351,NoSettings!$A$2:$A$7602,0),MATCH(EPS!R$2,NoSettings!$C$1:$AG$1,0))</f>
        <v>0</v>
      </c>
      <c r="S351" s="244">
        <f>INDEX(NoSettings!$C$2:$AG$7602,MATCH(EPS!$A351,NoSettings!$A$2:$A$7602,0),MATCH(EPS!S$2,NoSettings!$C$1:$AG$1,0))</f>
        <v>0</v>
      </c>
      <c r="T351" s="244">
        <f>INDEX(NoSettings!$C$2:$AG$7602,MATCH(EPS!$A351,NoSettings!$A$2:$A$7602,0),MATCH(EPS!T$2,NoSettings!$C$1:$AG$1,0))</f>
        <v>0</v>
      </c>
      <c r="U351" s="244">
        <f>INDEX(NoSettings!$C$2:$AG$7602,MATCH(EPS!$A351,NoSettings!$A$2:$A$7602,0),MATCH(EPS!U$2,NoSettings!$C$1:$AG$1,0))</f>
        <v>0</v>
      </c>
      <c r="V351" s="244">
        <f>INDEX(NoSettings!$C$2:$AG$7602,MATCH(EPS!$A351,NoSettings!$A$2:$A$7602,0),MATCH(EPS!V$2,NoSettings!$C$1:$AG$1,0))</f>
        <v>0</v>
      </c>
      <c r="W351" s="244">
        <f>INDEX(NoSettings!$C$2:$AG$7602,MATCH(EPS!$A351,NoSettings!$A$2:$A$7602,0),MATCH(EPS!W$2,NoSettings!$C$1:$AG$1,0))</f>
        <v>0</v>
      </c>
      <c r="X351" s="244">
        <f>INDEX(NoSettings!$C$2:$AG$7602,MATCH(EPS!$A351,NoSettings!$A$2:$A$7602,0),MATCH(EPS!X$2,NoSettings!$C$1:$AG$1,0))</f>
        <v>0</v>
      </c>
      <c r="Y351" s="244">
        <f>INDEX(NoSettings!$C$2:$AG$7602,MATCH(EPS!$A351,NoSettings!$A$2:$A$7602,0),MATCH(EPS!Y$2,NoSettings!$C$1:$AG$1,0))</f>
        <v>0</v>
      </c>
      <c r="Z351" s="244">
        <f>INDEX(NoSettings!$C$2:$AG$7602,MATCH(EPS!$A351,NoSettings!$A$2:$A$7602,0),MATCH(EPS!Z$2,NoSettings!$C$1:$AG$1,0))</f>
        <v>0</v>
      </c>
      <c r="AA351" s="244">
        <f>INDEX(NoSettings!$C$2:$AG$7602,MATCH(EPS!$A351,NoSettings!$A$2:$A$7602,0),MATCH(EPS!AA$2,NoSettings!$C$1:$AG$1,0))</f>
        <v>0</v>
      </c>
      <c r="AB351" s="244">
        <f>INDEX(NoSettings!$C$2:$AG$7602,MATCH(EPS!$A351,NoSettings!$A$2:$A$7602,0),MATCH(EPS!AB$2,NoSettings!$C$1:$AG$1,0))</f>
        <v>0</v>
      </c>
      <c r="AC351" s="244">
        <f>INDEX(NoSettings!$C$2:$AG$7602,MATCH(EPS!$A351,NoSettings!$A$2:$A$7602,0),MATCH(EPS!AC$2,NoSettings!$C$1:$AG$1,0))</f>
        <v>0</v>
      </c>
      <c r="AD351" s="244">
        <f>INDEX(NoSettings!$C$2:$AG$7602,MATCH(EPS!$A351,NoSettings!$A$2:$A$7602,0),MATCH(EPS!AD$2,NoSettings!$C$1:$AG$1,0))</f>
        <v>0</v>
      </c>
      <c r="AE351" s="244">
        <f>INDEX(NoSettings!$C$2:$AG$7602,MATCH(EPS!$A351,NoSettings!$A$2:$A$7602,0),MATCH(EPS!AE$2,NoSettings!$C$1:$AG$1,0))</f>
        <v>0</v>
      </c>
      <c r="AF351" s="244">
        <f>INDEX(NoSettings!$C$2:$AG$7602,MATCH(EPS!$A351,NoSettings!$A$2:$A$7602,0),MATCH(EPS!AF$2,NoSettings!$C$1:$AG$1,0))</f>
        <v>0</v>
      </c>
      <c r="AG351" s="244">
        <f>INDEX(NoSettings!$C$2:$AG$7602,MATCH(EPS!$A351,NoSettings!$A$2:$A$7602,0),MATCH(EPS!AG$2,NoSettings!$C$1:$AG$1,0))</f>
        <v>0</v>
      </c>
      <c r="AH351" s="244">
        <f>INDEX(NoSettings!$C$2:$AG$7602,MATCH(EPS!$A351,NoSettings!$A$2:$A$7602,0),MATCH(EPS!AH$2,NoSettings!$C$1:$AG$1,0))</f>
        <v>0</v>
      </c>
      <c r="AI351" s="244">
        <f>INDEX(NoSettings!$C$2:$AG$7602,MATCH(EPS!$A351,NoSettings!$A$2:$A$7602,0),MATCH(EPS!AI$2,NoSettings!$C$1:$AG$1,0))</f>
        <v>0</v>
      </c>
      <c r="AJ351" s="244">
        <f>INDEX(NoSettings!$C$2:$AG$7602,MATCH(EPS!$A351,NoSettings!$A$2:$A$7602,0),MATCH(EPS!AJ$2,NoSettings!$C$1:$AG$1,0))</f>
        <v>0</v>
      </c>
      <c r="AK351" s="244">
        <f>INDEX(NoSettings!$C$2:$AG$7602,MATCH(EPS!$A351,NoSettings!$A$2:$A$7602,0),MATCH(EPS!AK$2,NoSettings!$C$1:$AG$1,0))</f>
        <v>0</v>
      </c>
    </row>
    <row r="352" spans="1:37" x14ac:dyDescent="0.3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244">
        <f>INDEX(NoSettings!$C$2:$AG$7602,MATCH(EPS!$A352,NoSettings!$A$2:$A$7602,0),MATCH(EPS!G$2,NoSettings!$C$1:$AG$1,0))</f>
        <v>0</v>
      </c>
      <c r="H352" s="244">
        <f>INDEX(NoSettings!$C$2:$AG$7602,MATCH(EPS!$A352,NoSettings!$A$2:$A$7602,0),MATCH(EPS!H$2,NoSettings!$C$1:$AG$1,0))</f>
        <v>0</v>
      </c>
      <c r="I352" s="244">
        <f>INDEX(NoSettings!$C$2:$AG$7602,MATCH(EPS!$A352,NoSettings!$A$2:$A$7602,0),MATCH(EPS!I$2,NoSettings!$C$1:$AG$1,0))</f>
        <v>0</v>
      </c>
      <c r="J352" s="244">
        <f>INDEX(NoSettings!$C$2:$AG$7602,MATCH(EPS!$A352,NoSettings!$A$2:$A$7602,0),MATCH(EPS!J$2,NoSettings!$C$1:$AG$1,0))</f>
        <v>0</v>
      </c>
      <c r="K352" s="244">
        <f>INDEX(NoSettings!$C$2:$AG$7602,MATCH(EPS!$A352,NoSettings!$A$2:$A$7602,0),MATCH(EPS!K$2,NoSettings!$C$1:$AG$1,0))</f>
        <v>0</v>
      </c>
      <c r="L352" s="244">
        <f>INDEX(NoSettings!$C$2:$AG$7602,MATCH(EPS!$A352,NoSettings!$A$2:$A$7602,0),MATCH(EPS!L$2,NoSettings!$C$1:$AG$1,0))</f>
        <v>0</v>
      </c>
      <c r="M352" s="244">
        <f>INDEX(NoSettings!$C$2:$AG$7602,MATCH(EPS!$A352,NoSettings!$A$2:$A$7602,0),MATCH(EPS!M$2,NoSettings!$C$1:$AG$1,0))</f>
        <v>0</v>
      </c>
      <c r="N352" s="244">
        <f>INDEX(NoSettings!$C$2:$AG$7602,MATCH(EPS!$A352,NoSettings!$A$2:$A$7602,0),MATCH(EPS!N$2,NoSettings!$C$1:$AG$1,0))</f>
        <v>0</v>
      </c>
      <c r="O352" s="244">
        <f>INDEX(NoSettings!$C$2:$AG$7602,MATCH(EPS!$A352,NoSettings!$A$2:$A$7602,0),MATCH(EPS!O$2,NoSettings!$C$1:$AG$1,0))</f>
        <v>0</v>
      </c>
      <c r="P352" s="244">
        <f>INDEX(NoSettings!$C$2:$AG$7602,MATCH(EPS!$A352,NoSettings!$A$2:$A$7602,0),MATCH(EPS!P$2,NoSettings!$C$1:$AG$1,0))</f>
        <v>0</v>
      </c>
      <c r="Q352" s="244">
        <f>INDEX(NoSettings!$C$2:$AG$7602,MATCH(EPS!$A352,NoSettings!$A$2:$A$7602,0),MATCH(EPS!Q$2,NoSettings!$C$1:$AG$1,0))</f>
        <v>0</v>
      </c>
      <c r="R352" s="244">
        <f>INDEX(NoSettings!$C$2:$AG$7602,MATCH(EPS!$A352,NoSettings!$A$2:$A$7602,0),MATCH(EPS!R$2,NoSettings!$C$1:$AG$1,0))</f>
        <v>0</v>
      </c>
      <c r="S352" s="244">
        <f>INDEX(NoSettings!$C$2:$AG$7602,MATCH(EPS!$A352,NoSettings!$A$2:$A$7602,0),MATCH(EPS!S$2,NoSettings!$C$1:$AG$1,0))</f>
        <v>0</v>
      </c>
      <c r="T352" s="244">
        <f>INDEX(NoSettings!$C$2:$AG$7602,MATCH(EPS!$A352,NoSettings!$A$2:$A$7602,0),MATCH(EPS!T$2,NoSettings!$C$1:$AG$1,0))</f>
        <v>0</v>
      </c>
      <c r="U352" s="244">
        <f>INDEX(NoSettings!$C$2:$AG$7602,MATCH(EPS!$A352,NoSettings!$A$2:$A$7602,0),MATCH(EPS!U$2,NoSettings!$C$1:$AG$1,0))</f>
        <v>0</v>
      </c>
      <c r="V352" s="244">
        <f>INDEX(NoSettings!$C$2:$AG$7602,MATCH(EPS!$A352,NoSettings!$A$2:$A$7602,0),MATCH(EPS!V$2,NoSettings!$C$1:$AG$1,0))</f>
        <v>0</v>
      </c>
      <c r="W352" s="244">
        <f>INDEX(NoSettings!$C$2:$AG$7602,MATCH(EPS!$A352,NoSettings!$A$2:$A$7602,0),MATCH(EPS!W$2,NoSettings!$C$1:$AG$1,0))</f>
        <v>0</v>
      </c>
      <c r="X352" s="244">
        <f>INDEX(NoSettings!$C$2:$AG$7602,MATCH(EPS!$A352,NoSettings!$A$2:$A$7602,0),MATCH(EPS!X$2,NoSettings!$C$1:$AG$1,0))</f>
        <v>0</v>
      </c>
      <c r="Y352" s="244">
        <f>INDEX(NoSettings!$C$2:$AG$7602,MATCH(EPS!$A352,NoSettings!$A$2:$A$7602,0),MATCH(EPS!Y$2,NoSettings!$C$1:$AG$1,0))</f>
        <v>0</v>
      </c>
      <c r="Z352" s="244">
        <f>INDEX(NoSettings!$C$2:$AG$7602,MATCH(EPS!$A352,NoSettings!$A$2:$A$7602,0),MATCH(EPS!Z$2,NoSettings!$C$1:$AG$1,0))</f>
        <v>0</v>
      </c>
      <c r="AA352" s="244">
        <f>INDEX(NoSettings!$C$2:$AG$7602,MATCH(EPS!$A352,NoSettings!$A$2:$A$7602,0),MATCH(EPS!AA$2,NoSettings!$C$1:$AG$1,0))</f>
        <v>0</v>
      </c>
      <c r="AB352" s="244">
        <f>INDEX(NoSettings!$C$2:$AG$7602,MATCH(EPS!$A352,NoSettings!$A$2:$A$7602,0),MATCH(EPS!AB$2,NoSettings!$C$1:$AG$1,0))</f>
        <v>0</v>
      </c>
      <c r="AC352" s="244">
        <f>INDEX(NoSettings!$C$2:$AG$7602,MATCH(EPS!$A352,NoSettings!$A$2:$A$7602,0),MATCH(EPS!AC$2,NoSettings!$C$1:$AG$1,0))</f>
        <v>0</v>
      </c>
      <c r="AD352" s="244">
        <f>INDEX(NoSettings!$C$2:$AG$7602,MATCH(EPS!$A352,NoSettings!$A$2:$A$7602,0),MATCH(EPS!AD$2,NoSettings!$C$1:$AG$1,0))</f>
        <v>0</v>
      </c>
      <c r="AE352" s="244">
        <f>INDEX(NoSettings!$C$2:$AG$7602,MATCH(EPS!$A352,NoSettings!$A$2:$A$7602,0),MATCH(EPS!AE$2,NoSettings!$C$1:$AG$1,0))</f>
        <v>0</v>
      </c>
      <c r="AF352" s="244">
        <f>INDEX(NoSettings!$C$2:$AG$7602,MATCH(EPS!$A352,NoSettings!$A$2:$A$7602,0),MATCH(EPS!AF$2,NoSettings!$C$1:$AG$1,0))</f>
        <v>0</v>
      </c>
      <c r="AG352" s="244">
        <f>INDEX(NoSettings!$C$2:$AG$7602,MATCH(EPS!$A352,NoSettings!$A$2:$A$7602,0),MATCH(EPS!AG$2,NoSettings!$C$1:$AG$1,0))</f>
        <v>0</v>
      </c>
      <c r="AH352" s="244">
        <f>INDEX(NoSettings!$C$2:$AG$7602,MATCH(EPS!$A352,NoSettings!$A$2:$A$7602,0),MATCH(EPS!AH$2,NoSettings!$C$1:$AG$1,0))</f>
        <v>0</v>
      </c>
      <c r="AI352" s="244">
        <f>INDEX(NoSettings!$C$2:$AG$7602,MATCH(EPS!$A352,NoSettings!$A$2:$A$7602,0),MATCH(EPS!AI$2,NoSettings!$C$1:$AG$1,0))</f>
        <v>0</v>
      </c>
      <c r="AJ352" s="244">
        <f>INDEX(NoSettings!$C$2:$AG$7602,MATCH(EPS!$A352,NoSettings!$A$2:$A$7602,0),MATCH(EPS!AJ$2,NoSettings!$C$1:$AG$1,0))</f>
        <v>0</v>
      </c>
      <c r="AK352" s="244">
        <f>INDEX(NoSettings!$C$2:$AG$7602,MATCH(EPS!$A352,NoSettings!$A$2:$A$7602,0),MATCH(EPS!AK$2,NoSettings!$C$1:$AG$1,0))</f>
        <v>0</v>
      </c>
    </row>
    <row r="353" spans="1:37" x14ac:dyDescent="0.3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244">
        <f>INDEX(NoSettings!$C$2:$AG$7602,MATCH(EPS!$A353,NoSettings!$A$2:$A$7602,0),MATCH(EPS!G$2,NoSettings!$C$1:$AG$1,0))</f>
        <v>0</v>
      </c>
      <c r="H353" s="244">
        <f>INDEX(NoSettings!$C$2:$AG$7602,MATCH(EPS!$A353,NoSettings!$A$2:$A$7602,0),MATCH(EPS!H$2,NoSettings!$C$1:$AG$1,0))</f>
        <v>0</v>
      </c>
      <c r="I353" s="244">
        <f>INDEX(NoSettings!$C$2:$AG$7602,MATCH(EPS!$A353,NoSettings!$A$2:$A$7602,0),MATCH(EPS!I$2,NoSettings!$C$1:$AG$1,0))</f>
        <v>0</v>
      </c>
      <c r="J353" s="244">
        <f>INDEX(NoSettings!$C$2:$AG$7602,MATCH(EPS!$A353,NoSettings!$A$2:$A$7602,0),MATCH(EPS!J$2,NoSettings!$C$1:$AG$1,0))</f>
        <v>0</v>
      </c>
      <c r="K353" s="244">
        <f>INDEX(NoSettings!$C$2:$AG$7602,MATCH(EPS!$A353,NoSettings!$A$2:$A$7602,0),MATCH(EPS!K$2,NoSettings!$C$1:$AG$1,0))</f>
        <v>0</v>
      </c>
      <c r="L353" s="244">
        <f>INDEX(NoSettings!$C$2:$AG$7602,MATCH(EPS!$A353,NoSettings!$A$2:$A$7602,0),MATCH(EPS!L$2,NoSettings!$C$1:$AG$1,0))</f>
        <v>0</v>
      </c>
      <c r="M353" s="244">
        <f>INDEX(NoSettings!$C$2:$AG$7602,MATCH(EPS!$A353,NoSettings!$A$2:$A$7602,0),MATCH(EPS!M$2,NoSettings!$C$1:$AG$1,0))</f>
        <v>0</v>
      </c>
      <c r="N353" s="244">
        <f>INDEX(NoSettings!$C$2:$AG$7602,MATCH(EPS!$A353,NoSettings!$A$2:$A$7602,0),MATCH(EPS!N$2,NoSettings!$C$1:$AG$1,0))</f>
        <v>0</v>
      </c>
      <c r="O353" s="244">
        <f>INDEX(NoSettings!$C$2:$AG$7602,MATCH(EPS!$A353,NoSettings!$A$2:$A$7602,0),MATCH(EPS!O$2,NoSettings!$C$1:$AG$1,0))</f>
        <v>0</v>
      </c>
      <c r="P353" s="244">
        <f>INDEX(NoSettings!$C$2:$AG$7602,MATCH(EPS!$A353,NoSettings!$A$2:$A$7602,0),MATCH(EPS!P$2,NoSettings!$C$1:$AG$1,0))</f>
        <v>0</v>
      </c>
      <c r="Q353" s="244">
        <f>INDEX(NoSettings!$C$2:$AG$7602,MATCH(EPS!$A353,NoSettings!$A$2:$A$7602,0),MATCH(EPS!Q$2,NoSettings!$C$1:$AG$1,0))</f>
        <v>0</v>
      </c>
      <c r="R353" s="244">
        <f>INDEX(NoSettings!$C$2:$AG$7602,MATCH(EPS!$A353,NoSettings!$A$2:$A$7602,0),MATCH(EPS!R$2,NoSettings!$C$1:$AG$1,0))</f>
        <v>0</v>
      </c>
      <c r="S353" s="244">
        <f>INDEX(NoSettings!$C$2:$AG$7602,MATCH(EPS!$A353,NoSettings!$A$2:$A$7602,0),MATCH(EPS!S$2,NoSettings!$C$1:$AG$1,0))</f>
        <v>0</v>
      </c>
      <c r="T353" s="244">
        <f>INDEX(NoSettings!$C$2:$AG$7602,MATCH(EPS!$A353,NoSettings!$A$2:$A$7602,0),MATCH(EPS!T$2,NoSettings!$C$1:$AG$1,0))</f>
        <v>0</v>
      </c>
      <c r="U353" s="244">
        <f>INDEX(NoSettings!$C$2:$AG$7602,MATCH(EPS!$A353,NoSettings!$A$2:$A$7602,0),MATCH(EPS!U$2,NoSettings!$C$1:$AG$1,0))</f>
        <v>0</v>
      </c>
      <c r="V353" s="244">
        <f>INDEX(NoSettings!$C$2:$AG$7602,MATCH(EPS!$A353,NoSettings!$A$2:$A$7602,0),MATCH(EPS!V$2,NoSettings!$C$1:$AG$1,0))</f>
        <v>0</v>
      </c>
      <c r="W353" s="244">
        <f>INDEX(NoSettings!$C$2:$AG$7602,MATCH(EPS!$A353,NoSettings!$A$2:$A$7602,0),MATCH(EPS!W$2,NoSettings!$C$1:$AG$1,0))</f>
        <v>0</v>
      </c>
      <c r="X353" s="244">
        <f>INDEX(NoSettings!$C$2:$AG$7602,MATCH(EPS!$A353,NoSettings!$A$2:$A$7602,0),MATCH(EPS!X$2,NoSettings!$C$1:$AG$1,0))</f>
        <v>0</v>
      </c>
      <c r="Y353" s="244">
        <f>INDEX(NoSettings!$C$2:$AG$7602,MATCH(EPS!$A353,NoSettings!$A$2:$A$7602,0),MATCH(EPS!Y$2,NoSettings!$C$1:$AG$1,0))</f>
        <v>0</v>
      </c>
      <c r="Z353" s="244">
        <f>INDEX(NoSettings!$C$2:$AG$7602,MATCH(EPS!$A353,NoSettings!$A$2:$A$7602,0),MATCH(EPS!Z$2,NoSettings!$C$1:$AG$1,0))</f>
        <v>0</v>
      </c>
      <c r="AA353" s="244">
        <f>INDEX(NoSettings!$C$2:$AG$7602,MATCH(EPS!$A353,NoSettings!$A$2:$A$7602,0),MATCH(EPS!AA$2,NoSettings!$C$1:$AG$1,0))</f>
        <v>0</v>
      </c>
      <c r="AB353" s="244">
        <f>INDEX(NoSettings!$C$2:$AG$7602,MATCH(EPS!$A353,NoSettings!$A$2:$A$7602,0),MATCH(EPS!AB$2,NoSettings!$C$1:$AG$1,0))</f>
        <v>0</v>
      </c>
      <c r="AC353" s="244">
        <f>INDEX(NoSettings!$C$2:$AG$7602,MATCH(EPS!$A353,NoSettings!$A$2:$A$7602,0),MATCH(EPS!AC$2,NoSettings!$C$1:$AG$1,0))</f>
        <v>0</v>
      </c>
      <c r="AD353" s="244">
        <f>INDEX(NoSettings!$C$2:$AG$7602,MATCH(EPS!$A353,NoSettings!$A$2:$A$7602,0),MATCH(EPS!AD$2,NoSettings!$C$1:$AG$1,0))</f>
        <v>0</v>
      </c>
      <c r="AE353" s="244">
        <f>INDEX(NoSettings!$C$2:$AG$7602,MATCH(EPS!$A353,NoSettings!$A$2:$A$7602,0),MATCH(EPS!AE$2,NoSettings!$C$1:$AG$1,0))</f>
        <v>0</v>
      </c>
      <c r="AF353" s="244">
        <f>INDEX(NoSettings!$C$2:$AG$7602,MATCH(EPS!$A353,NoSettings!$A$2:$A$7602,0),MATCH(EPS!AF$2,NoSettings!$C$1:$AG$1,0))</f>
        <v>0</v>
      </c>
      <c r="AG353" s="244">
        <f>INDEX(NoSettings!$C$2:$AG$7602,MATCH(EPS!$A353,NoSettings!$A$2:$A$7602,0),MATCH(EPS!AG$2,NoSettings!$C$1:$AG$1,0))</f>
        <v>0</v>
      </c>
      <c r="AH353" s="244">
        <f>INDEX(NoSettings!$C$2:$AG$7602,MATCH(EPS!$A353,NoSettings!$A$2:$A$7602,0),MATCH(EPS!AH$2,NoSettings!$C$1:$AG$1,0))</f>
        <v>0</v>
      </c>
      <c r="AI353" s="244">
        <f>INDEX(NoSettings!$C$2:$AG$7602,MATCH(EPS!$A353,NoSettings!$A$2:$A$7602,0),MATCH(EPS!AI$2,NoSettings!$C$1:$AG$1,0))</f>
        <v>0</v>
      </c>
      <c r="AJ353" s="244">
        <f>INDEX(NoSettings!$C$2:$AG$7602,MATCH(EPS!$A353,NoSettings!$A$2:$A$7602,0),MATCH(EPS!AJ$2,NoSettings!$C$1:$AG$1,0))</f>
        <v>0</v>
      </c>
      <c r="AK353" s="244">
        <f>INDEX(NoSettings!$C$2:$AG$7602,MATCH(EPS!$A353,NoSettings!$A$2:$A$7602,0),MATCH(EPS!AK$2,NoSettings!$C$1:$AG$1,0))</f>
        <v>0</v>
      </c>
    </row>
    <row r="354" spans="1:37" x14ac:dyDescent="0.3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244">
        <f>INDEX(NoSettings!$C$2:$AG$7602,MATCH(EPS!$A354,NoSettings!$A$2:$A$7602,0),MATCH(EPS!G$2,NoSettings!$C$1:$AG$1,0))</f>
        <v>0</v>
      </c>
      <c r="H354" s="244">
        <f>INDEX(NoSettings!$C$2:$AG$7602,MATCH(EPS!$A354,NoSettings!$A$2:$A$7602,0),MATCH(EPS!H$2,NoSettings!$C$1:$AG$1,0))</f>
        <v>0</v>
      </c>
      <c r="I354" s="244">
        <f>INDEX(NoSettings!$C$2:$AG$7602,MATCH(EPS!$A354,NoSettings!$A$2:$A$7602,0),MATCH(EPS!I$2,NoSettings!$C$1:$AG$1,0))</f>
        <v>0</v>
      </c>
      <c r="J354" s="244">
        <f>INDEX(NoSettings!$C$2:$AG$7602,MATCH(EPS!$A354,NoSettings!$A$2:$A$7602,0),MATCH(EPS!J$2,NoSettings!$C$1:$AG$1,0))</f>
        <v>0</v>
      </c>
      <c r="K354" s="244">
        <f>INDEX(NoSettings!$C$2:$AG$7602,MATCH(EPS!$A354,NoSettings!$A$2:$A$7602,0),MATCH(EPS!K$2,NoSettings!$C$1:$AG$1,0))</f>
        <v>0</v>
      </c>
      <c r="L354" s="244">
        <f>INDEX(NoSettings!$C$2:$AG$7602,MATCH(EPS!$A354,NoSettings!$A$2:$A$7602,0),MATCH(EPS!L$2,NoSettings!$C$1:$AG$1,0))</f>
        <v>0</v>
      </c>
      <c r="M354" s="244">
        <f>INDEX(NoSettings!$C$2:$AG$7602,MATCH(EPS!$A354,NoSettings!$A$2:$A$7602,0),MATCH(EPS!M$2,NoSettings!$C$1:$AG$1,0))</f>
        <v>0</v>
      </c>
      <c r="N354" s="244">
        <f>INDEX(NoSettings!$C$2:$AG$7602,MATCH(EPS!$A354,NoSettings!$A$2:$A$7602,0),MATCH(EPS!N$2,NoSettings!$C$1:$AG$1,0))</f>
        <v>0</v>
      </c>
      <c r="O354" s="244">
        <f>INDEX(NoSettings!$C$2:$AG$7602,MATCH(EPS!$A354,NoSettings!$A$2:$A$7602,0),MATCH(EPS!O$2,NoSettings!$C$1:$AG$1,0))</f>
        <v>0</v>
      </c>
      <c r="P354" s="244">
        <f>INDEX(NoSettings!$C$2:$AG$7602,MATCH(EPS!$A354,NoSettings!$A$2:$A$7602,0),MATCH(EPS!P$2,NoSettings!$C$1:$AG$1,0))</f>
        <v>0</v>
      </c>
      <c r="Q354" s="244">
        <f>INDEX(NoSettings!$C$2:$AG$7602,MATCH(EPS!$A354,NoSettings!$A$2:$A$7602,0),MATCH(EPS!Q$2,NoSettings!$C$1:$AG$1,0))</f>
        <v>0</v>
      </c>
      <c r="R354" s="244">
        <f>INDEX(NoSettings!$C$2:$AG$7602,MATCH(EPS!$A354,NoSettings!$A$2:$A$7602,0),MATCH(EPS!R$2,NoSettings!$C$1:$AG$1,0))</f>
        <v>0</v>
      </c>
      <c r="S354" s="244">
        <f>INDEX(NoSettings!$C$2:$AG$7602,MATCH(EPS!$A354,NoSettings!$A$2:$A$7602,0),MATCH(EPS!S$2,NoSettings!$C$1:$AG$1,0))</f>
        <v>0</v>
      </c>
      <c r="T354" s="244">
        <f>INDEX(NoSettings!$C$2:$AG$7602,MATCH(EPS!$A354,NoSettings!$A$2:$A$7602,0),MATCH(EPS!T$2,NoSettings!$C$1:$AG$1,0))</f>
        <v>0</v>
      </c>
      <c r="U354" s="244">
        <f>INDEX(NoSettings!$C$2:$AG$7602,MATCH(EPS!$A354,NoSettings!$A$2:$A$7602,0),MATCH(EPS!U$2,NoSettings!$C$1:$AG$1,0))</f>
        <v>0</v>
      </c>
      <c r="V354" s="244">
        <f>INDEX(NoSettings!$C$2:$AG$7602,MATCH(EPS!$A354,NoSettings!$A$2:$A$7602,0),MATCH(EPS!V$2,NoSettings!$C$1:$AG$1,0))</f>
        <v>0</v>
      </c>
      <c r="W354" s="244">
        <f>INDEX(NoSettings!$C$2:$AG$7602,MATCH(EPS!$A354,NoSettings!$A$2:$A$7602,0),MATCH(EPS!W$2,NoSettings!$C$1:$AG$1,0))</f>
        <v>0</v>
      </c>
      <c r="X354" s="244">
        <f>INDEX(NoSettings!$C$2:$AG$7602,MATCH(EPS!$A354,NoSettings!$A$2:$A$7602,0),MATCH(EPS!X$2,NoSettings!$C$1:$AG$1,0))</f>
        <v>0</v>
      </c>
      <c r="Y354" s="244">
        <f>INDEX(NoSettings!$C$2:$AG$7602,MATCH(EPS!$A354,NoSettings!$A$2:$A$7602,0),MATCH(EPS!Y$2,NoSettings!$C$1:$AG$1,0))</f>
        <v>0</v>
      </c>
      <c r="Z354" s="244">
        <f>INDEX(NoSettings!$C$2:$AG$7602,MATCH(EPS!$A354,NoSettings!$A$2:$A$7602,0),MATCH(EPS!Z$2,NoSettings!$C$1:$AG$1,0))</f>
        <v>0</v>
      </c>
      <c r="AA354" s="244">
        <f>INDEX(NoSettings!$C$2:$AG$7602,MATCH(EPS!$A354,NoSettings!$A$2:$A$7602,0),MATCH(EPS!AA$2,NoSettings!$C$1:$AG$1,0))</f>
        <v>0</v>
      </c>
      <c r="AB354" s="244">
        <f>INDEX(NoSettings!$C$2:$AG$7602,MATCH(EPS!$A354,NoSettings!$A$2:$A$7602,0),MATCH(EPS!AB$2,NoSettings!$C$1:$AG$1,0))</f>
        <v>0</v>
      </c>
      <c r="AC354" s="244">
        <f>INDEX(NoSettings!$C$2:$AG$7602,MATCH(EPS!$A354,NoSettings!$A$2:$A$7602,0),MATCH(EPS!AC$2,NoSettings!$C$1:$AG$1,0))</f>
        <v>0</v>
      </c>
      <c r="AD354" s="244">
        <f>INDEX(NoSettings!$C$2:$AG$7602,MATCH(EPS!$A354,NoSettings!$A$2:$A$7602,0),MATCH(EPS!AD$2,NoSettings!$C$1:$AG$1,0))</f>
        <v>0</v>
      </c>
      <c r="AE354" s="244">
        <f>INDEX(NoSettings!$C$2:$AG$7602,MATCH(EPS!$A354,NoSettings!$A$2:$A$7602,0),MATCH(EPS!AE$2,NoSettings!$C$1:$AG$1,0))</f>
        <v>0</v>
      </c>
      <c r="AF354" s="244">
        <f>INDEX(NoSettings!$C$2:$AG$7602,MATCH(EPS!$A354,NoSettings!$A$2:$A$7602,0),MATCH(EPS!AF$2,NoSettings!$C$1:$AG$1,0))</f>
        <v>0</v>
      </c>
      <c r="AG354" s="244">
        <f>INDEX(NoSettings!$C$2:$AG$7602,MATCH(EPS!$A354,NoSettings!$A$2:$A$7602,0),MATCH(EPS!AG$2,NoSettings!$C$1:$AG$1,0))</f>
        <v>0</v>
      </c>
      <c r="AH354" s="244">
        <f>INDEX(NoSettings!$C$2:$AG$7602,MATCH(EPS!$A354,NoSettings!$A$2:$A$7602,0),MATCH(EPS!AH$2,NoSettings!$C$1:$AG$1,0))</f>
        <v>0</v>
      </c>
      <c r="AI354" s="244">
        <f>INDEX(NoSettings!$C$2:$AG$7602,MATCH(EPS!$A354,NoSettings!$A$2:$A$7602,0),MATCH(EPS!AI$2,NoSettings!$C$1:$AG$1,0))</f>
        <v>0</v>
      </c>
      <c r="AJ354" s="244">
        <f>INDEX(NoSettings!$C$2:$AG$7602,MATCH(EPS!$A354,NoSettings!$A$2:$A$7602,0),MATCH(EPS!AJ$2,NoSettings!$C$1:$AG$1,0))</f>
        <v>0</v>
      </c>
      <c r="AK354" s="244">
        <f>INDEX(NoSettings!$C$2:$AG$7602,MATCH(EPS!$A354,NoSettings!$A$2:$A$7602,0),MATCH(EPS!AK$2,NoSettings!$C$1:$AG$1,0))</f>
        <v>0</v>
      </c>
    </row>
    <row r="355" spans="1:37" x14ac:dyDescent="0.3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244">
        <f>INDEX(NoSettings!$C$2:$AG$7602,MATCH(EPS!$A355,NoSettings!$A$2:$A$7602,0),MATCH(EPS!G$2,NoSettings!$C$1:$AG$1,0))</f>
        <v>0</v>
      </c>
      <c r="H355" s="244">
        <f>INDEX(NoSettings!$C$2:$AG$7602,MATCH(EPS!$A355,NoSettings!$A$2:$A$7602,0),MATCH(EPS!H$2,NoSettings!$C$1:$AG$1,0))</f>
        <v>0</v>
      </c>
      <c r="I355" s="244">
        <f>INDEX(NoSettings!$C$2:$AG$7602,MATCH(EPS!$A355,NoSettings!$A$2:$A$7602,0),MATCH(EPS!I$2,NoSettings!$C$1:$AG$1,0))</f>
        <v>0</v>
      </c>
      <c r="J355" s="244">
        <f>INDEX(NoSettings!$C$2:$AG$7602,MATCH(EPS!$A355,NoSettings!$A$2:$A$7602,0),MATCH(EPS!J$2,NoSettings!$C$1:$AG$1,0))</f>
        <v>0</v>
      </c>
      <c r="K355" s="244">
        <f>INDEX(NoSettings!$C$2:$AG$7602,MATCH(EPS!$A355,NoSettings!$A$2:$A$7602,0),MATCH(EPS!K$2,NoSettings!$C$1:$AG$1,0))</f>
        <v>0</v>
      </c>
      <c r="L355" s="244">
        <f>INDEX(NoSettings!$C$2:$AG$7602,MATCH(EPS!$A355,NoSettings!$A$2:$A$7602,0),MATCH(EPS!L$2,NoSettings!$C$1:$AG$1,0))</f>
        <v>0</v>
      </c>
      <c r="M355" s="244">
        <f>INDEX(NoSettings!$C$2:$AG$7602,MATCH(EPS!$A355,NoSettings!$A$2:$A$7602,0),MATCH(EPS!M$2,NoSettings!$C$1:$AG$1,0))</f>
        <v>0</v>
      </c>
      <c r="N355" s="244">
        <f>INDEX(NoSettings!$C$2:$AG$7602,MATCH(EPS!$A355,NoSettings!$A$2:$A$7602,0),MATCH(EPS!N$2,NoSettings!$C$1:$AG$1,0))</f>
        <v>0</v>
      </c>
      <c r="O355" s="244">
        <f>INDEX(NoSettings!$C$2:$AG$7602,MATCH(EPS!$A355,NoSettings!$A$2:$A$7602,0),MATCH(EPS!O$2,NoSettings!$C$1:$AG$1,0))</f>
        <v>0</v>
      </c>
      <c r="P355" s="244">
        <f>INDEX(NoSettings!$C$2:$AG$7602,MATCH(EPS!$A355,NoSettings!$A$2:$A$7602,0),MATCH(EPS!P$2,NoSettings!$C$1:$AG$1,0))</f>
        <v>0</v>
      </c>
      <c r="Q355" s="244">
        <f>INDEX(NoSettings!$C$2:$AG$7602,MATCH(EPS!$A355,NoSettings!$A$2:$A$7602,0),MATCH(EPS!Q$2,NoSettings!$C$1:$AG$1,0))</f>
        <v>0</v>
      </c>
      <c r="R355" s="244">
        <f>INDEX(NoSettings!$C$2:$AG$7602,MATCH(EPS!$A355,NoSettings!$A$2:$A$7602,0),MATCH(EPS!R$2,NoSettings!$C$1:$AG$1,0))</f>
        <v>0</v>
      </c>
      <c r="S355" s="244">
        <f>INDEX(NoSettings!$C$2:$AG$7602,MATCH(EPS!$A355,NoSettings!$A$2:$A$7602,0),MATCH(EPS!S$2,NoSettings!$C$1:$AG$1,0))</f>
        <v>0</v>
      </c>
      <c r="T355" s="244">
        <f>INDEX(NoSettings!$C$2:$AG$7602,MATCH(EPS!$A355,NoSettings!$A$2:$A$7602,0),MATCH(EPS!T$2,NoSettings!$C$1:$AG$1,0))</f>
        <v>0</v>
      </c>
      <c r="U355" s="244">
        <f>INDEX(NoSettings!$C$2:$AG$7602,MATCH(EPS!$A355,NoSettings!$A$2:$A$7602,0),MATCH(EPS!U$2,NoSettings!$C$1:$AG$1,0))</f>
        <v>0</v>
      </c>
      <c r="V355" s="244">
        <f>INDEX(NoSettings!$C$2:$AG$7602,MATCH(EPS!$A355,NoSettings!$A$2:$A$7602,0),MATCH(EPS!V$2,NoSettings!$C$1:$AG$1,0))</f>
        <v>0</v>
      </c>
      <c r="W355" s="244">
        <f>INDEX(NoSettings!$C$2:$AG$7602,MATCH(EPS!$A355,NoSettings!$A$2:$A$7602,0),MATCH(EPS!W$2,NoSettings!$C$1:$AG$1,0))</f>
        <v>0</v>
      </c>
      <c r="X355" s="244">
        <f>INDEX(NoSettings!$C$2:$AG$7602,MATCH(EPS!$A355,NoSettings!$A$2:$A$7602,0),MATCH(EPS!X$2,NoSettings!$C$1:$AG$1,0))</f>
        <v>0</v>
      </c>
      <c r="Y355" s="244">
        <f>INDEX(NoSettings!$C$2:$AG$7602,MATCH(EPS!$A355,NoSettings!$A$2:$A$7602,0),MATCH(EPS!Y$2,NoSettings!$C$1:$AG$1,0))</f>
        <v>0</v>
      </c>
      <c r="Z355" s="244">
        <f>INDEX(NoSettings!$C$2:$AG$7602,MATCH(EPS!$A355,NoSettings!$A$2:$A$7602,0),MATCH(EPS!Z$2,NoSettings!$C$1:$AG$1,0))</f>
        <v>0</v>
      </c>
      <c r="AA355" s="244">
        <f>INDEX(NoSettings!$C$2:$AG$7602,MATCH(EPS!$A355,NoSettings!$A$2:$A$7602,0),MATCH(EPS!AA$2,NoSettings!$C$1:$AG$1,0))</f>
        <v>0</v>
      </c>
      <c r="AB355" s="244">
        <f>INDEX(NoSettings!$C$2:$AG$7602,MATCH(EPS!$A355,NoSettings!$A$2:$A$7602,0),MATCH(EPS!AB$2,NoSettings!$C$1:$AG$1,0))</f>
        <v>0</v>
      </c>
      <c r="AC355" s="244">
        <f>INDEX(NoSettings!$C$2:$AG$7602,MATCH(EPS!$A355,NoSettings!$A$2:$A$7602,0),MATCH(EPS!AC$2,NoSettings!$C$1:$AG$1,0))</f>
        <v>0</v>
      </c>
      <c r="AD355" s="244">
        <f>INDEX(NoSettings!$C$2:$AG$7602,MATCH(EPS!$A355,NoSettings!$A$2:$A$7602,0),MATCH(EPS!AD$2,NoSettings!$C$1:$AG$1,0))</f>
        <v>0</v>
      </c>
      <c r="AE355" s="244">
        <f>INDEX(NoSettings!$C$2:$AG$7602,MATCH(EPS!$A355,NoSettings!$A$2:$A$7602,0),MATCH(EPS!AE$2,NoSettings!$C$1:$AG$1,0))</f>
        <v>0</v>
      </c>
      <c r="AF355" s="244">
        <f>INDEX(NoSettings!$C$2:$AG$7602,MATCH(EPS!$A355,NoSettings!$A$2:$A$7602,0),MATCH(EPS!AF$2,NoSettings!$C$1:$AG$1,0))</f>
        <v>0</v>
      </c>
      <c r="AG355" s="244">
        <f>INDEX(NoSettings!$C$2:$AG$7602,MATCH(EPS!$A355,NoSettings!$A$2:$A$7602,0),MATCH(EPS!AG$2,NoSettings!$C$1:$AG$1,0))</f>
        <v>0</v>
      </c>
      <c r="AH355" s="244">
        <f>INDEX(NoSettings!$C$2:$AG$7602,MATCH(EPS!$A355,NoSettings!$A$2:$A$7602,0),MATCH(EPS!AH$2,NoSettings!$C$1:$AG$1,0))</f>
        <v>0</v>
      </c>
      <c r="AI355" s="244">
        <f>INDEX(NoSettings!$C$2:$AG$7602,MATCH(EPS!$A355,NoSettings!$A$2:$A$7602,0),MATCH(EPS!AI$2,NoSettings!$C$1:$AG$1,0))</f>
        <v>0</v>
      </c>
      <c r="AJ355" s="244">
        <f>INDEX(NoSettings!$C$2:$AG$7602,MATCH(EPS!$A355,NoSettings!$A$2:$A$7602,0),MATCH(EPS!AJ$2,NoSettings!$C$1:$AG$1,0))</f>
        <v>0</v>
      </c>
      <c r="AK355" s="244">
        <f>INDEX(NoSettings!$C$2:$AG$7602,MATCH(EPS!$A355,NoSettings!$A$2:$A$7602,0),MATCH(EPS!AK$2,NoSettings!$C$1:$AG$1,0))</f>
        <v>0</v>
      </c>
    </row>
    <row r="356" spans="1:37" x14ac:dyDescent="0.3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244">
        <f>INDEX(NoSettings!$C$2:$AG$7602,MATCH(EPS!$A356,NoSettings!$A$2:$A$7602,0),MATCH(EPS!G$2,NoSettings!$C$1:$AG$1,0))</f>
        <v>98226000000000</v>
      </c>
      <c r="H356" s="244">
        <f>INDEX(NoSettings!$C$2:$AG$7602,MATCH(EPS!$A356,NoSettings!$A$2:$A$7602,0),MATCH(EPS!H$2,NoSettings!$C$1:$AG$1,0))</f>
        <v>102833000000000</v>
      </c>
      <c r="I356" s="244">
        <f>INDEX(NoSettings!$C$2:$AG$7602,MATCH(EPS!$A356,NoSettings!$A$2:$A$7602,0),MATCH(EPS!I$2,NoSettings!$C$1:$AG$1,0))</f>
        <v>98287300000000</v>
      </c>
      <c r="J356" s="244">
        <f>INDEX(NoSettings!$C$2:$AG$7602,MATCH(EPS!$A356,NoSettings!$A$2:$A$7602,0),MATCH(EPS!J$2,NoSettings!$C$1:$AG$1,0))</f>
        <v>93679100000000</v>
      </c>
      <c r="K356" s="244">
        <f>INDEX(NoSettings!$C$2:$AG$7602,MATCH(EPS!$A356,NoSettings!$A$2:$A$7602,0),MATCH(EPS!K$2,NoSettings!$C$1:$AG$1,0))</f>
        <v>88779800000000</v>
      </c>
      <c r="L356" s="244">
        <f>INDEX(NoSettings!$C$2:$AG$7602,MATCH(EPS!$A356,NoSettings!$A$2:$A$7602,0),MATCH(EPS!L$2,NoSettings!$C$1:$AG$1,0))</f>
        <v>83595600000000</v>
      </c>
      <c r="M356" s="244">
        <f>INDEX(NoSettings!$C$2:$AG$7602,MATCH(EPS!$A356,NoSettings!$A$2:$A$7602,0),MATCH(EPS!M$2,NoSettings!$C$1:$AG$1,0))</f>
        <v>78706000000000</v>
      </c>
      <c r="N356" s="244">
        <f>INDEX(NoSettings!$C$2:$AG$7602,MATCH(EPS!$A356,NoSettings!$A$2:$A$7602,0),MATCH(EPS!N$2,NoSettings!$C$1:$AG$1,0))</f>
        <v>73802100000000</v>
      </c>
      <c r="O356" s="244">
        <f>INDEX(NoSettings!$C$2:$AG$7602,MATCH(EPS!$A356,NoSettings!$A$2:$A$7602,0),MATCH(EPS!O$2,NoSettings!$C$1:$AG$1,0))</f>
        <v>69032300000000</v>
      </c>
      <c r="P356" s="244">
        <f>INDEX(NoSettings!$C$2:$AG$7602,MATCH(EPS!$A356,NoSettings!$A$2:$A$7602,0),MATCH(EPS!P$2,NoSettings!$C$1:$AG$1,0))</f>
        <v>64330400000000</v>
      </c>
      <c r="Q356" s="244">
        <f>INDEX(NoSettings!$C$2:$AG$7602,MATCH(EPS!$A356,NoSettings!$A$2:$A$7602,0),MATCH(EPS!Q$2,NoSettings!$C$1:$AG$1,0))</f>
        <v>59661900000000</v>
      </c>
      <c r="R356" s="244">
        <f>INDEX(NoSettings!$C$2:$AG$7602,MATCH(EPS!$A356,NoSettings!$A$2:$A$7602,0),MATCH(EPS!R$2,NoSettings!$C$1:$AG$1,0))</f>
        <v>57008400000000</v>
      </c>
      <c r="S356" s="244">
        <f>INDEX(NoSettings!$C$2:$AG$7602,MATCH(EPS!$A356,NoSettings!$A$2:$A$7602,0),MATCH(EPS!S$2,NoSettings!$C$1:$AG$1,0))</f>
        <v>54239900000000</v>
      </c>
      <c r="T356" s="244">
        <f>INDEX(NoSettings!$C$2:$AG$7602,MATCH(EPS!$A356,NoSettings!$A$2:$A$7602,0),MATCH(EPS!T$2,NoSettings!$C$1:$AG$1,0))</f>
        <v>51331600000000</v>
      </c>
      <c r="U356" s="244">
        <f>INDEX(NoSettings!$C$2:$AG$7602,MATCH(EPS!$A356,NoSettings!$A$2:$A$7602,0),MATCH(EPS!U$2,NoSettings!$C$1:$AG$1,0))</f>
        <v>49234700000000</v>
      </c>
      <c r="V356" s="244">
        <f>INDEX(NoSettings!$C$2:$AG$7602,MATCH(EPS!$A356,NoSettings!$A$2:$A$7602,0),MATCH(EPS!V$2,NoSettings!$C$1:$AG$1,0))</f>
        <v>46720800000000</v>
      </c>
      <c r="W356" s="244">
        <f>INDEX(NoSettings!$C$2:$AG$7602,MATCH(EPS!$A356,NoSettings!$A$2:$A$7602,0),MATCH(EPS!W$2,NoSettings!$C$1:$AG$1,0))</f>
        <v>44269700000000</v>
      </c>
      <c r="X356" s="244">
        <f>INDEX(NoSettings!$C$2:$AG$7602,MATCH(EPS!$A356,NoSettings!$A$2:$A$7602,0),MATCH(EPS!X$2,NoSettings!$C$1:$AG$1,0))</f>
        <v>42094200000000</v>
      </c>
      <c r="Y356" s="244">
        <f>INDEX(NoSettings!$C$2:$AG$7602,MATCH(EPS!$A356,NoSettings!$A$2:$A$7602,0),MATCH(EPS!Y$2,NoSettings!$C$1:$AG$1,0))</f>
        <v>40024800000000</v>
      </c>
      <c r="Z356" s="244">
        <f>INDEX(NoSettings!$C$2:$AG$7602,MATCH(EPS!$A356,NoSettings!$A$2:$A$7602,0),MATCH(EPS!Z$2,NoSettings!$C$1:$AG$1,0))</f>
        <v>38160000000000</v>
      </c>
      <c r="AA356" s="244">
        <f>INDEX(NoSettings!$C$2:$AG$7602,MATCH(EPS!$A356,NoSettings!$A$2:$A$7602,0),MATCH(EPS!AA$2,NoSettings!$C$1:$AG$1,0))</f>
        <v>36420300000000</v>
      </c>
      <c r="AB356" s="244">
        <f>INDEX(NoSettings!$C$2:$AG$7602,MATCH(EPS!$A356,NoSettings!$A$2:$A$7602,0),MATCH(EPS!AB$2,NoSettings!$C$1:$AG$1,0))</f>
        <v>34863800000000</v>
      </c>
      <c r="AC356" s="244">
        <f>INDEX(NoSettings!$C$2:$AG$7602,MATCH(EPS!$A356,NoSettings!$A$2:$A$7602,0),MATCH(EPS!AC$2,NoSettings!$C$1:$AG$1,0))</f>
        <v>33540500000000</v>
      </c>
      <c r="AD356" s="244">
        <f>INDEX(NoSettings!$C$2:$AG$7602,MATCH(EPS!$A356,NoSettings!$A$2:$A$7602,0),MATCH(EPS!AD$2,NoSettings!$C$1:$AG$1,0))</f>
        <v>32458100000000</v>
      </c>
      <c r="AE356" s="244">
        <f>INDEX(NoSettings!$C$2:$AG$7602,MATCH(EPS!$A356,NoSettings!$A$2:$A$7602,0),MATCH(EPS!AE$2,NoSettings!$C$1:$AG$1,0))</f>
        <v>31555600000000</v>
      </c>
      <c r="AF356" s="244">
        <f>INDEX(NoSettings!$C$2:$AG$7602,MATCH(EPS!$A356,NoSettings!$A$2:$A$7602,0),MATCH(EPS!AF$2,NoSettings!$C$1:$AG$1,0))</f>
        <v>30874300000000</v>
      </c>
      <c r="AG356" s="244">
        <f>INDEX(NoSettings!$C$2:$AG$7602,MATCH(EPS!$A356,NoSettings!$A$2:$A$7602,0),MATCH(EPS!AG$2,NoSettings!$C$1:$AG$1,0))</f>
        <v>30390600000000</v>
      </c>
      <c r="AH356" s="244">
        <f>INDEX(NoSettings!$C$2:$AG$7602,MATCH(EPS!$A356,NoSettings!$A$2:$A$7602,0),MATCH(EPS!AH$2,NoSettings!$C$1:$AG$1,0))</f>
        <v>30136200000000</v>
      </c>
      <c r="AI356" s="244">
        <f>INDEX(NoSettings!$C$2:$AG$7602,MATCH(EPS!$A356,NoSettings!$A$2:$A$7602,0),MATCH(EPS!AI$2,NoSettings!$C$1:$AG$1,0))</f>
        <v>30102400000000</v>
      </c>
      <c r="AJ356" s="244">
        <f>INDEX(NoSettings!$C$2:$AG$7602,MATCH(EPS!$A356,NoSettings!$A$2:$A$7602,0),MATCH(EPS!AJ$2,NoSettings!$C$1:$AG$1,0))</f>
        <v>30341500000000</v>
      </c>
      <c r="AK356" s="244">
        <f>INDEX(NoSettings!$C$2:$AG$7602,MATCH(EPS!$A356,NoSettings!$A$2:$A$7602,0),MATCH(EPS!AK$2,NoSettings!$C$1:$AG$1,0))</f>
        <v>30599900000000</v>
      </c>
    </row>
    <row r="357" spans="1:37" x14ac:dyDescent="0.3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244">
        <f>INDEX(NoSettings!$C$2:$AG$7602,MATCH(EPS!$A357,NoSettings!$A$2:$A$7602,0),MATCH(EPS!G$2,NoSettings!$C$1:$AG$1,0))</f>
        <v>0</v>
      </c>
      <c r="H357" s="244">
        <f>INDEX(NoSettings!$C$2:$AG$7602,MATCH(EPS!$A357,NoSettings!$A$2:$A$7602,0),MATCH(EPS!H$2,NoSettings!$C$1:$AG$1,0))</f>
        <v>0</v>
      </c>
      <c r="I357" s="244">
        <f>INDEX(NoSettings!$C$2:$AG$7602,MATCH(EPS!$A357,NoSettings!$A$2:$A$7602,0),MATCH(EPS!I$2,NoSettings!$C$1:$AG$1,0))</f>
        <v>0</v>
      </c>
      <c r="J357" s="244">
        <f>INDEX(NoSettings!$C$2:$AG$7602,MATCH(EPS!$A357,NoSettings!$A$2:$A$7602,0),MATCH(EPS!J$2,NoSettings!$C$1:$AG$1,0))</f>
        <v>0</v>
      </c>
      <c r="K357" s="244">
        <f>INDEX(NoSettings!$C$2:$AG$7602,MATCH(EPS!$A357,NoSettings!$A$2:$A$7602,0),MATCH(EPS!K$2,NoSettings!$C$1:$AG$1,0))</f>
        <v>0</v>
      </c>
      <c r="L357" s="244">
        <f>INDEX(NoSettings!$C$2:$AG$7602,MATCH(EPS!$A357,NoSettings!$A$2:$A$7602,0),MATCH(EPS!L$2,NoSettings!$C$1:$AG$1,0))</f>
        <v>0</v>
      </c>
      <c r="M357" s="244">
        <f>INDEX(NoSettings!$C$2:$AG$7602,MATCH(EPS!$A357,NoSettings!$A$2:$A$7602,0),MATCH(EPS!M$2,NoSettings!$C$1:$AG$1,0))</f>
        <v>0</v>
      </c>
      <c r="N357" s="244">
        <f>INDEX(NoSettings!$C$2:$AG$7602,MATCH(EPS!$A357,NoSettings!$A$2:$A$7602,0),MATCH(EPS!N$2,NoSettings!$C$1:$AG$1,0))</f>
        <v>0</v>
      </c>
      <c r="O357" s="244">
        <f>INDEX(NoSettings!$C$2:$AG$7602,MATCH(EPS!$A357,NoSettings!$A$2:$A$7602,0),MATCH(EPS!O$2,NoSettings!$C$1:$AG$1,0))</f>
        <v>0</v>
      </c>
      <c r="P357" s="244">
        <f>INDEX(NoSettings!$C$2:$AG$7602,MATCH(EPS!$A357,NoSettings!$A$2:$A$7602,0),MATCH(EPS!P$2,NoSettings!$C$1:$AG$1,0))</f>
        <v>0</v>
      </c>
      <c r="Q357" s="244">
        <f>INDEX(NoSettings!$C$2:$AG$7602,MATCH(EPS!$A357,NoSettings!$A$2:$A$7602,0),MATCH(EPS!Q$2,NoSettings!$C$1:$AG$1,0))</f>
        <v>0</v>
      </c>
      <c r="R357" s="244">
        <f>INDEX(NoSettings!$C$2:$AG$7602,MATCH(EPS!$A357,NoSettings!$A$2:$A$7602,0),MATCH(EPS!R$2,NoSettings!$C$1:$AG$1,0))</f>
        <v>0</v>
      </c>
      <c r="S357" s="244">
        <f>INDEX(NoSettings!$C$2:$AG$7602,MATCH(EPS!$A357,NoSettings!$A$2:$A$7602,0),MATCH(EPS!S$2,NoSettings!$C$1:$AG$1,0))</f>
        <v>0</v>
      </c>
      <c r="T357" s="244">
        <f>INDEX(NoSettings!$C$2:$AG$7602,MATCH(EPS!$A357,NoSettings!$A$2:$A$7602,0),MATCH(EPS!T$2,NoSettings!$C$1:$AG$1,0))</f>
        <v>0</v>
      </c>
      <c r="U357" s="244">
        <f>INDEX(NoSettings!$C$2:$AG$7602,MATCH(EPS!$A357,NoSettings!$A$2:$A$7602,0),MATCH(EPS!U$2,NoSettings!$C$1:$AG$1,0))</f>
        <v>0</v>
      </c>
      <c r="V357" s="244">
        <f>INDEX(NoSettings!$C$2:$AG$7602,MATCH(EPS!$A357,NoSettings!$A$2:$A$7602,0),MATCH(EPS!V$2,NoSettings!$C$1:$AG$1,0))</f>
        <v>0</v>
      </c>
      <c r="W357" s="244">
        <f>INDEX(NoSettings!$C$2:$AG$7602,MATCH(EPS!$A357,NoSettings!$A$2:$A$7602,0),MATCH(EPS!W$2,NoSettings!$C$1:$AG$1,0))</f>
        <v>0</v>
      </c>
      <c r="X357" s="244">
        <f>INDEX(NoSettings!$C$2:$AG$7602,MATCH(EPS!$A357,NoSettings!$A$2:$A$7602,0),MATCH(EPS!X$2,NoSettings!$C$1:$AG$1,0))</f>
        <v>0</v>
      </c>
      <c r="Y357" s="244">
        <f>INDEX(NoSettings!$C$2:$AG$7602,MATCH(EPS!$A357,NoSettings!$A$2:$A$7602,0),MATCH(EPS!Y$2,NoSettings!$C$1:$AG$1,0))</f>
        <v>0</v>
      </c>
      <c r="Z357" s="244">
        <f>INDEX(NoSettings!$C$2:$AG$7602,MATCH(EPS!$A357,NoSettings!$A$2:$A$7602,0),MATCH(EPS!Z$2,NoSettings!$C$1:$AG$1,0))</f>
        <v>0</v>
      </c>
      <c r="AA357" s="244">
        <f>INDEX(NoSettings!$C$2:$AG$7602,MATCH(EPS!$A357,NoSettings!$A$2:$A$7602,0),MATCH(EPS!AA$2,NoSettings!$C$1:$AG$1,0))</f>
        <v>0</v>
      </c>
      <c r="AB357" s="244">
        <f>INDEX(NoSettings!$C$2:$AG$7602,MATCH(EPS!$A357,NoSettings!$A$2:$A$7602,0),MATCH(EPS!AB$2,NoSettings!$C$1:$AG$1,0))</f>
        <v>0</v>
      </c>
      <c r="AC357" s="244">
        <f>INDEX(NoSettings!$C$2:$AG$7602,MATCH(EPS!$A357,NoSettings!$A$2:$A$7602,0),MATCH(EPS!AC$2,NoSettings!$C$1:$AG$1,0))</f>
        <v>0</v>
      </c>
      <c r="AD357" s="244">
        <f>INDEX(NoSettings!$C$2:$AG$7602,MATCH(EPS!$A357,NoSettings!$A$2:$A$7602,0),MATCH(EPS!AD$2,NoSettings!$C$1:$AG$1,0))</f>
        <v>0</v>
      </c>
      <c r="AE357" s="244">
        <f>INDEX(NoSettings!$C$2:$AG$7602,MATCH(EPS!$A357,NoSettings!$A$2:$A$7602,0),MATCH(EPS!AE$2,NoSettings!$C$1:$AG$1,0))</f>
        <v>0</v>
      </c>
      <c r="AF357" s="244">
        <f>INDEX(NoSettings!$C$2:$AG$7602,MATCH(EPS!$A357,NoSettings!$A$2:$A$7602,0),MATCH(EPS!AF$2,NoSettings!$C$1:$AG$1,0))</f>
        <v>0</v>
      </c>
      <c r="AG357" s="244">
        <f>INDEX(NoSettings!$C$2:$AG$7602,MATCH(EPS!$A357,NoSettings!$A$2:$A$7602,0),MATCH(EPS!AG$2,NoSettings!$C$1:$AG$1,0))</f>
        <v>0</v>
      </c>
      <c r="AH357" s="244">
        <f>INDEX(NoSettings!$C$2:$AG$7602,MATCH(EPS!$A357,NoSettings!$A$2:$A$7602,0),MATCH(EPS!AH$2,NoSettings!$C$1:$AG$1,0))</f>
        <v>0</v>
      </c>
      <c r="AI357" s="244">
        <f>INDEX(NoSettings!$C$2:$AG$7602,MATCH(EPS!$A357,NoSettings!$A$2:$A$7602,0),MATCH(EPS!AI$2,NoSettings!$C$1:$AG$1,0))</f>
        <v>0</v>
      </c>
      <c r="AJ357" s="244">
        <f>INDEX(NoSettings!$C$2:$AG$7602,MATCH(EPS!$A357,NoSettings!$A$2:$A$7602,0),MATCH(EPS!AJ$2,NoSettings!$C$1:$AG$1,0))</f>
        <v>0</v>
      </c>
      <c r="AK357" s="244">
        <f>INDEX(NoSettings!$C$2:$AG$7602,MATCH(EPS!$A357,NoSettings!$A$2:$A$7602,0),MATCH(EPS!AK$2,NoSettings!$C$1:$AG$1,0))</f>
        <v>0</v>
      </c>
    </row>
    <row r="358" spans="1:37" x14ac:dyDescent="0.3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244">
        <f>INDEX(NoSettings!$C$2:$AG$7602,MATCH(EPS!$A358,NoSettings!$A$2:$A$7602,0),MATCH(EPS!G$2,NoSettings!$C$1:$AG$1,0))</f>
        <v>24195400000000</v>
      </c>
      <c r="H358" s="244">
        <f>INDEX(NoSettings!$C$2:$AG$7602,MATCH(EPS!$A358,NoSettings!$A$2:$A$7602,0),MATCH(EPS!H$2,NoSettings!$C$1:$AG$1,0))</f>
        <v>28469300000000</v>
      </c>
      <c r="I358" s="244">
        <f>INDEX(NoSettings!$C$2:$AG$7602,MATCH(EPS!$A358,NoSettings!$A$2:$A$7602,0),MATCH(EPS!I$2,NoSettings!$C$1:$AG$1,0))</f>
        <v>30361900000000</v>
      </c>
      <c r="J358" s="244">
        <f>INDEX(NoSettings!$C$2:$AG$7602,MATCH(EPS!$A358,NoSettings!$A$2:$A$7602,0),MATCH(EPS!J$2,NoSettings!$C$1:$AG$1,0))</f>
        <v>32096400000000</v>
      </c>
      <c r="K358" s="244">
        <f>INDEX(NoSettings!$C$2:$AG$7602,MATCH(EPS!$A358,NoSettings!$A$2:$A$7602,0),MATCH(EPS!K$2,NoSettings!$C$1:$AG$1,0))</f>
        <v>33568900000000</v>
      </c>
      <c r="L358" s="244">
        <f>INDEX(NoSettings!$C$2:$AG$7602,MATCH(EPS!$A358,NoSettings!$A$2:$A$7602,0),MATCH(EPS!L$2,NoSettings!$C$1:$AG$1,0))</f>
        <v>34736900000000</v>
      </c>
      <c r="M358" s="244">
        <f>INDEX(NoSettings!$C$2:$AG$7602,MATCH(EPS!$A358,NoSettings!$A$2:$A$7602,0),MATCH(EPS!M$2,NoSettings!$C$1:$AG$1,0))</f>
        <v>35814800000000</v>
      </c>
      <c r="N358" s="244">
        <f>INDEX(NoSettings!$C$2:$AG$7602,MATCH(EPS!$A358,NoSettings!$A$2:$A$7602,0),MATCH(EPS!N$2,NoSettings!$C$1:$AG$1,0))</f>
        <v>36666600000000</v>
      </c>
      <c r="O358" s="244">
        <f>INDEX(NoSettings!$C$2:$AG$7602,MATCH(EPS!$A358,NoSettings!$A$2:$A$7602,0),MATCH(EPS!O$2,NoSettings!$C$1:$AG$1,0))</f>
        <v>37351500000000</v>
      </c>
      <c r="P358" s="244">
        <f>INDEX(NoSettings!$C$2:$AG$7602,MATCH(EPS!$A358,NoSettings!$A$2:$A$7602,0),MATCH(EPS!P$2,NoSettings!$C$1:$AG$1,0))</f>
        <v>37827400000000</v>
      </c>
      <c r="Q358" s="244">
        <f>INDEX(NoSettings!$C$2:$AG$7602,MATCH(EPS!$A358,NoSettings!$A$2:$A$7602,0),MATCH(EPS!Q$2,NoSettings!$C$1:$AG$1,0))</f>
        <v>38059100000000</v>
      </c>
      <c r="R358" s="244">
        <f>INDEX(NoSettings!$C$2:$AG$7602,MATCH(EPS!$A358,NoSettings!$A$2:$A$7602,0),MATCH(EPS!R$2,NoSettings!$C$1:$AG$1,0))</f>
        <v>36366300000000</v>
      </c>
      <c r="S358" s="244">
        <f>INDEX(NoSettings!$C$2:$AG$7602,MATCH(EPS!$A358,NoSettings!$A$2:$A$7602,0),MATCH(EPS!S$2,NoSettings!$C$1:$AG$1,0))</f>
        <v>34600300000000</v>
      </c>
      <c r="T358" s="244">
        <f>INDEX(NoSettings!$C$2:$AG$7602,MATCH(EPS!$A358,NoSettings!$A$2:$A$7602,0),MATCH(EPS!T$2,NoSettings!$C$1:$AG$1,0))</f>
        <v>32745000000000</v>
      </c>
      <c r="U358" s="244">
        <f>INDEX(NoSettings!$C$2:$AG$7602,MATCH(EPS!$A358,NoSettings!$A$2:$A$7602,0),MATCH(EPS!U$2,NoSettings!$C$1:$AG$1,0))</f>
        <v>31407400000000</v>
      </c>
      <c r="V358" s="244">
        <f>INDEX(NoSettings!$C$2:$AG$7602,MATCH(EPS!$A358,NoSettings!$A$2:$A$7602,0),MATCH(EPS!V$2,NoSettings!$C$1:$AG$1,0))</f>
        <v>29803800000000</v>
      </c>
      <c r="W358" s="244">
        <f>INDEX(NoSettings!$C$2:$AG$7602,MATCH(EPS!$A358,NoSettings!$A$2:$A$7602,0),MATCH(EPS!W$2,NoSettings!$C$1:$AG$1,0))</f>
        <v>28240200000000</v>
      </c>
      <c r="X358" s="244">
        <f>INDEX(NoSettings!$C$2:$AG$7602,MATCH(EPS!$A358,NoSettings!$A$2:$A$7602,0),MATCH(EPS!X$2,NoSettings!$C$1:$AG$1,0))</f>
        <v>26852400000000</v>
      </c>
      <c r="Y358" s="244">
        <f>INDEX(NoSettings!$C$2:$AG$7602,MATCH(EPS!$A358,NoSettings!$A$2:$A$7602,0),MATCH(EPS!Y$2,NoSettings!$C$1:$AG$1,0))</f>
        <v>25532300000000</v>
      </c>
      <c r="Z358" s="244">
        <f>INDEX(NoSettings!$C$2:$AG$7602,MATCH(EPS!$A358,NoSettings!$A$2:$A$7602,0),MATCH(EPS!Z$2,NoSettings!$C$1:$AG$1,0))</f>
        <v>24342700000000</v>
      </c>
      <c r="AA358" s="244">
        <f>INDEX(NoSettings!$C$2:$AG$7602,MATCH(EPS!$A358,NoSettings!$A$2:$A$7602,0),MATCH(EPS!AA$2,NoSettings!$C$1:$AG$1,0))</f>
        <v>23232900000000</v>
      </c>
      <c r="AB358" s="244">
        <f>INDEX(NoSettings!$C$2:$AG$7602,MATCH(EPS!$A358,NoSettings!$A$2:$A$7602,0),MATCH(EPS!AB$2,NoSettings!$C$1:$AG$1,0))</f>
        <v>22240100000000</v>
      </c>
      <c r="AC358" s="244">
        <f>INDEX(NoSettings!$C$2:$AG$7602,MATCH(EPS!$A358,NoSettings!$A$2:$A$7602,0),MATCH(EPS!AC$2,NoSettings!$C$1:$AG$1,0))</f>
        <v>21395900000000</v>
      </c>
      <c r="AD358" s="244">
        <f>INDEX(NoSettings!$C$2:$AG$7602,MATCH(EPS!$A358,NoSettings!$A$2:$A$7602,0),MATCH(EPS!AD$2,NoSettings!$C$1:$AG$1,0))</f>
        <v>20705400000000</v>
      </c>
      <c r="AE358" s="244">
        <f>INDEX(NoSettings!$C$2:$AG$7602,MATCH(EPS!$A358,NoSettings!$A$2:$A$7602,0),MATCH(EPS!AE$2,NoSettings!$C$1:$AG$1,0))</f>
        <v>20129700000000</v>
      </c>
      <c r="AF358" s="244">
        <f>INDEX(NoSettings!$C$2:$AG$7602,MATCH(EPS!$A358,NoSettings!$A$2:$A$7602,0),MATCH(EPS!AF$2,NoSettings!$C$1:$AG$1,0))</f>
        <v>19695100000000</v>
      </c>
      <c r="AG358" s="244">
        <f>INDEX(NoSettings!$C$2:$AG$7602,MATCH(EPS!$A358,NoSettings!$A$2:$A$7602,0),MATCH(EPS!AG$2,NoSettings!$C$1:$AG$1,0))</f>
        <v>19386500000000</v>
      </c>
      <c r="AH358" s="244">
        <f>INDEX(NoSettings!$C$2:$AG$7602,MATCH(EPS!$A358,NoSettings!$A$2:$A$7602,0),MATCH(EPS!AH$2,NoSettings!$C$1:$AG$1,0))</f>
        <v>19224200000000</v>
      </c>
      <c r="AI358" s="244">
        <f>INDEX(NoSettings!$C$2:$AG$7602,MATCH(EPS!$A358,NoSettings!$A$2:$A$7602,0),MATCH(EPS!AI$2,NoSettings!$C$1:$AG$1,0))</f>
        <v>19202700000000</v>
      </c>
      <c r="AJ358" s="244">
        <f>INDEX(NoSettings!$C$2:$AG$7602,MATCH(EPS!$A358,NoSettings!$A$2:$A$7602,0),MATCH(EPS!AJ$2,NoSettings!$C$1:$AG$1,0))</f>
        <v>19355200000000</v>
      </c>
      <c r="AK358" s="244">
        <f>INDEX(NoSettings!$C$2:$AG$7602,MATCH(EPS!$A358,NoSettings!$A$2:$A$7602,0),MATCH(EPS!AK$2,NoSettings!$C$1:$AG$1,0))</f>
        <v>19520000000000</v>
      </c>
    </row>
    <row r="359" spans="1:37" x14ac:dyDescent="0.3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244">
        <f>INDEX(NoSettings!$C$2:$AG$7602,MATCH(EPS!$A359,NoSettings!$A$2:$A$7602,0),MATCH(EPS!G$2,NoSettings!$C$1:$AG$1,0))</f>
        <v>0</v>
      </c>
      <c r="H359" s="244">
        <f>INDEX(NoSettings!$C$2:$AG$7602,MATCH(EPS!$A359,NoSettings!$A$2:$A$7602,0),MATCH(EPS!H$2,NoSettings!$C$1:$AG$1,0))</f>
        <v>0</v>
      </c>
      <c r="I359" s="244">
        <f>INDEX(NoSettings!$C$2:$AG$7602,MATCH(EPS!$A359,NoSettings!$A$2:$A$7602,0),MATCH(EPS!I$2,NoSettings!$C$1:$AG$1,0))</f>
        <v>0</v>
      </c>
      <c r="J359" s="244">
        <f>INDEX(NoSettings!$C$2:$AG$7602,MATCH(EPS!$A359,NoSettings!$A$2:$A$7602,0),MATCH(EPS!J$2,NoSettings!$C$1:$AG$1,0))</f>
        <v>0</v>
      </c>
      <c r="K359" s="244">
        <f>INDEX(NoSettings!$C$2:$AG$7602,MATCH(EPS!$A359,NoSettings!$A$2:$A$7602,0),MATCH(EPS!K$2,NoSettings!$C$1:$AG$1,0))</f>
        <v>0</v>
      </c>
      <c r="L359" s="244">
        <f>INDEX(NoSettings!$C$2:$AG$7602,MATCH(EPS!$A359,NoSettings!$A$2:$A$7602,0),MATCH(EPS!L$2,NoSettings!$C$1:$AG$1,0))</f>
        <v>0</v>
      </c>
      <c r="M359" s="244">
        <f>INDEX(NoSettings!$C$2:$AG$7602,MATCH(EPS!$A359,NoSettings!$A$2:$A$7602,0),MATCH(EPS!M$2,NoSettings!$C$1:$AG$1,0))</f>
        <v>0</v>
      </c>
      <c r="N359" s="244">
        <f>INDEX(NoSettings!$C$2:$AG$7602,MATCH(EPS!$A359,NoSettings!$A$2:$A$7602,0),MATCH(EPS!N$2,NoSettings!$C$1:$AG$1,0))</f>
        <v>0</v>
      </c>
      <c r="O359" s="244">
        <f>INDEX(NoSettings!$C$2:$AG$7602,MATCH(EPS!$A359,NoSettings!$A$2:$A$7602,0),MATCH(EPS!O$2,NoSettings!$C$1:$AG$1,0))</f>
        <v>0</v>
      </c>
      <c r="P359" s="244">
        <f>INDEX(NoSettings!$C$2:$AG$7602,MATCH(EPS!$A359,NoSettings!$A$2:$A$7602,0),MATCH(EPS!P$2,NoSettings!$C$1:$AG$1,0))</f>
        <v>0</v>
      </c>
      <c r="Q359" s="244">
        <f>INDEX(NoSettings!$C$2:$AG$7602,MATCH(EPS!$A359,NoSettings!$A$2:$A$7602,0),MATCH(EPS!Q$2,NoSettings!$C$1:$AG$1,0))</f>
        <v>0</v>
      </c>
      <c r="R359" s="244">
        <f>INDEX(NoSettings!$C$2:$AG$7602,MATCH(EPS!$A359,NoSettings!$A$2:$A$7602,0),MATCH(EPS!R$2,NoSettings!$C$1:$AG$1,0))</f>
        <v>0</v>
      </c>
      <c r="S359" s="244">
        <f>INDEX(NoSettings!$C$2:$AG$7602,MATCH(EPS!$A359,NoSettings!$A$2:$A$7602,0),MATCH(EPS!S$2,NoSettings!$C$1:$AG$1,0))</f>
        <v>0</v>
      </c>
      <c r="T359" s="244">
        <f>INDEX(NoSettings!$C$2:$AG$7602,MATCH(EPS!$A359,NoSettings!$A$2:$A$7602,0),MATCH(EPS!T$2,NoSettings!$C$1:$AG$1,0))</f>
        <v>0</v>
      </c>
      <c r="U359" s="244">
        <f>INDEX(NoSettings!$C$2:$AG$7602,MATCH(EPS!$A359,NoSettings!$A$2:$A$7602,0),MATCH(EPS!U$2,NoSettings!$C$1:$AG$1,0))</f>
        <v>0</v>
      </c>
      <c r="V359" s="244">
        <f>INDEX(NoSettings!$C$2:$AG$7602,MATCH(EPS!$A359,NoSettings!$A$2:$A$7602,0),MATCH(EPS!V$2,NoSettings!$C$1:$AG$1,0))</f>
        <v>0</v>
      </c>
      <c r="W359" s="244">
        <f>INDEX(NoSettings!$C$2:$AG$7602,MATCH(EPS!$A359,NoSettings!$A$2:$A$7602,0),MATCH(EPS!W$2,NoSettings!$C$1:$AG$1,0))</f>
        <v>0</v>
      </c>
      <c r="X359" s="244">
        <f>INDEX(NoSettings!$C$2:$AG$7602,MATCH(EPS!$A359,NoSettings!$A$2:$A$7602,0),MATCH(EPS!X$2,NoSettings!$C$1:$AG$1,0))</f>
        <v>0</v>
      </c>
      <c r="Y359" s="244">
        <f>INDEX(NoSettings!$C$2:$AG$7602,MATCH(EPS!$A359,NoSettings!$A$2:$A$7602,0),MATCH(EPS!Y$2,NoSettings!$C$1:$AG$1,0))</f>
        <v>0</v>
      </c>
      <c r="Z359" s="244">
        <f>INDEX(NoSettings!$C$2:$AG$7602,MATCH(EPS!$A359,NoSettings!$A$2:$A$7602,0),MATCH(EPS!Z$2,NoSettings!$C$1:$AG$1,0))</f>
        <v>0</v>
      </c>
      <c r="AA359" s="244">
        <f>INDEX(NoSettings!$C$2:$AG$7602,MATCH(EPS!$A359,NoSettings!$A$2:$A$7602,0),MATCH(EPS!AA$2,NoSettings!$C$1:$AG$1,0))</f>
        <v>0</v>
      </c>
      <c r="AB359" s="244">
        <f>INDEX(NoSettings!$C$2:$AG$7602,MATCH(EPS!$A359,NoSettings!$A$2:$A$7602,0),MATCH(EPS!AB$2,NoSettings!$C$1:$AG$1,0))</f>
        <v>0</v>
      </c>
      <c r="AC359" s="244">
        <f>INDEX(NoSettings!$C$2:$AG$7602,MATCH(EPS!$A359,NoSettings!$A$2:$A$7602,0),MATCH(EPS!AC$2,NoSettings!$C$1:$AG$1,0))</f>
        <v>0</v>
      </c>
      <c r="AD359" s="244">
        <f>INDEX(NoSettings!$C$2:$AG$7602,MATCH(EPS!$A359,NoSettings!$A$2:$A$7602,0),MATCH(EPS!AD$2,NoSettings!$C$1:$AG$1,0))</f>
        <v>0</v>
      </c>
      <c r="AE359" s="244">
        <f>INDEX(NoSettings!$C$2:$AG$7602,MATCH(EPS!$A359,NoSettings!$A$2:$A$7602,0),MATCH(EPS!AE$2,NoSettings!$C$1:$AG$1,0))</f>
        <v>0</v>
      </c>
      <c r="AF359" s="244">
        <f>INDEX(NoSettings!$C$2:$AG$7602,MATCH(EPS!$A359,NoSettings!$A$2:$A$7602,0),MATCH(EPS!AF$2,NoSettings!$C$1:$AG$1,0))</f>
        <v>0</v>
      </c>
      <c r="AG359" s="244">
        <f>INDEX(NoSettings!$C$2:$AG$7602,MATCH(EPS!$A359,NoSettings!$A$2:$A$7602,0),MATCH(EPS!AG$2,NoSettings!$C$1:$AG$1,0))</f>
        <v>0</v>
      </c>
      <c r="AH359" s="244">
        <f>INDEX(NoSettings!$C$2:$AG$7602,MATCH(EPS!$A359,NoSettings!$A$2:$A$7602,0),MATCH(EPS!AH$2,NoSettings!$C$1:$AG$1,0))</f>
        <v>0</v>
      </c>
      <c r="AI359" s="244">
        <f>INDEX(NoSettings!$C$2:$AG$7602,MATCH(EPS!$A359,NoSettings!$A$2:$A$7602,0),MATCH(EPS!AI$2,NoSettings!$C$1:$AG$1,0))</f>
        <v>0</v>
      </c>
      <c r="AJ359" s="244">
        <f>INDEX(NoSettings!$C$2:$AG$7602,MATCH(EPS!$A359,NoSettings!$A$2:$A$7602,0),MATCH(EPS!AJ$2,NoSettings!$C$1:$AG$1,0))</f>
        <v>0</v>
      </c>
      <c r="AK359" s="244">
        <f>INDEX(NoSettings!$C$2:$AG$7602,MATCH(EPS!$A359,NoSettings!$A$2:$A$7602,0),MATCH(EPS!AK$2,NoSettings!$C$1:$AG$1,0))</f>
        <v>0</v>
      </c>
    </row>
    <row r="360" spans="1:37" x14ac:dyDescent="0.3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244">
        <f>INDEX(NoSettings!$C$2:$AG$7602,MATCH(EPS!$A360,NoSettings!$A$2:$A$7602,0),MATCH(EPS!G$2,NoSettings!$C$1:$AG$1,0))</f>
        <v>0</v>
      </c>
      <c r="H360" s="244">
        <f>INDEX(NoSettings!$C$2:$AG$7602,MATCH(EPS!$A360,NoSettings!$A$2:$A$7602,0),MATCH(EPS!H$2,NoSettings!$C$1:$AG$1,0))</f>
        <v>0</v>
      </c>
      <c r="I360" s="244">
        <f>INDEX(NoSettings!$C$2:$AG$7602,MATCH(EPS!$A360,NoSettings!$A$2:$A$7602,0),MATCH(EPS!I$2,NoSettings!$C$1:$AG$1,0))</f>
        <v>0</v>
      </c>
      <c r="J360" s="244">
        <f>INDEX(NoSettings!$C$2:$AG$7602,MATCH(EPS!$A360,NoSettings!$A$2:$A$7602,0),MATCH(EPS!J$2,NoSettings!$C$1:$AG$1,0))</f>
        <v>0</v>
      </c>
      <c r="K360" s="244">
        <f>INDEX(NoSettings!$C$2:$AG$7602,MATCH(EPS!$A360,NoSettings!$A$2:$A$7602,0),MATCH(EPS!K$2,NoSettings!$C$1:$AG$1,0))</f>
        <v>0</v>
      </c>
      <c r="L360" s="244">
        <f>INDEX(NoSettings!$C$2:$AG$7602,MATCH(EPS!$A360,NoSettings!$A$2:$A$7602,0),MATCH(EPS!L$2,NoSettings!$C$1:$AG$1,0))</f>
        <v>0</v>
      </c>
      <c r="M360" s="244">
        <f>INDEX(NoSettings!$C$2:$AG$7602,MATCH(EPS!$A360,NoSettings!$A$2:$A$7602,0),MATCH(EPS!M$2,NoSettings!$C$1:$AG$1,0))</f>
        <v>0</v>
      </c>
      <c r="N360" s="244">
        <f>INDEX(NoSettings!$C$2:$AG$7602,MATCH(EPS!$A360,NoSettings!$A$2:$A$7602,0),MATCH(EPS!N$2,NoSettings!$C$1:$AG$1,0))</f>
        <v>0</v>
      </c>
      <c r="O360" s="244">
        <f>INDEX(NoSettings!$C$2:$AG$7602,MATCH(EPS!$A360,NoSettings!$A$2:$A$7602,0),MATCH(EPS!O$2,NoSettings!$C$1:$AG$1,0))</f>
        <v>0</v>
      </c>
      <c r="P360" s="244">
        <f>INDEX(NoSettings!$C$2:$AG$7602,MATCH(EPS!$A360,NoSettings!$A$2:$A$7602,0),MATCH(EPS!P$2,NoSettings!$C$1:$AG$1,0))</f>
        <v>0</v>
      </c>
      <c r="Q360" s="244">
        <f>INDEX(NoSettings!$C$2:$AG$7602,MATCH(EPS!$A360,NoSettings!$A$2:$A$7602,0),MATCH(EPS!Q$2,NoSettings!$C$1:$AG$1,0))</f>
        <v>0</v>
      </c>
      <c r="R360" s="244">
        <f>INDEX(NoSettings!$C$2:$AG$7602,MATCH(EPS!$A360,NoSettings!$A$2:$A$7602,0),MATCH(EPS!R$2,NoSettings!$C$1:$AG$1,0))</f>
        <v>0</v>
      </c>
      <c r="S360" s="244">
        <f>INDEX(NoSettings!$C$2:$AG$7602,MATCH(EPS!$A360,NoSettings!$A$2:$A$7602,0),MATCH(EPS!S$2,NoSettings!$C$1:$AG$1,0))</f>
        <v>0</v>
      </c>
      <c r="T360" s="244">
        <f>INDEX(NoSettings!$C$2:$AG$7602,MATCH(EPS!$A360,NoSettings!$A$2:$A$7602,0),MATCH(EPS!T$2,NoSettings!$C$1:$AG$1,0))</f>
        <v>0</v>
      </c>
      <c r="U360" s="244">
        <f>INDEX(NoSettings!$C$2:$AG$7602,MATCH(EPS!$A360,NoSettings!$A$2:$A$7602,0),MATCH(EPS!U$2,NoSettings!$C$1:$AG$1,0))</f>
        <v>0</v>
      </c>
      <c r="V360" s="244">
        <f>INDEX(NoSettings!$C$2:$AG$7602,MATCH(EPS!$A360,NoSettings!$A$2:$A$7602,0),MATCH(EPS!V$2,NoSettings!$C$1:$AG$1,0))</f>
        <v>0</v>
      </c>
      <c r="W360" s="244">
        <f>INDEX(NoSettings!$C$2:$AG$7602,MATCH(EPS!$A360,NoSettings!$A$2:$A$7602,0),MATCH(EPS!W$2,NoSettings!$C$1:$AG$1,0))</f>
        <v>0</v>
      </c>
      <c r="X360" s="244">
        <f>INDEX(NoSettings!$C$2:$AG$7602,MATCH(EPS!$A360,NoSettings!$A$2:$A$7602,0),MATCH(EPS!X$2,NoSettings!$C$1:$AG$1,0))</f>
        <v>0</v>
      </c>
      <c r="Y360" s="244">
        <f>INDEX(NoSettings!$C$2:$AG$7602,MATCH(EPS!$A360,NoSettings!$A$2:$A$7602,0),MATCH(EPS!Y$2,NoSettings!$C$1:$AG$1,0))</f>
        <v>0</v>
      </c>
      <c r="Z360" s="244">
        <f>INDEX(NoSettings!$C$2:$AG$7602,MATCH(EPS!$A360,NoSettings!$A$2:$A$7602,0),MATCH(EPS!Z$2,NoSettings!$C$1:$AG$1,0))</f>
        <v>0</v>
      </c>
      <c r="AA360" s="244">
        <f>INDEX(NoSettings!$C$2:$AG$7602,MATCH(EPS!$A360,NoSettings!$A$2:$A$7602,0),MATCH(EPS!AA$2,NoSettings!$C$1:$AG$1,0))</f>
        <v>0</v>
      </c>
      <c r="AB360" s="244">
        <f>INDEX(NoSettings!$C$2:$AG$7602,MATCH(EPS!$A360,NoSettings!$A$2:$A$7602,0),MATCH(EPS!AB$2,NoSettings!$C$1:$AG$1,0))</f>
        <v>0</v>
      </c>
      <c r="AC360" s="244">
        <f>INDEX(NoSettings!$C$2:$AG$7602,MATCH(EPS!$A360,NoSettings!$A$2:$A$7602,0),MATCH(EPS!AC$2,NoSettings!$C$1:$AG$1,0))</f>
        <v>0</v>
      </c>
      <c r="AD360" s="244">
        <f>INDEX(NoSettings!$C$2:$AG$7602,MATCH(EPS!$A360,NoSettings!$A$2:$A$7602,0),MATCH(EPS!AD$2,NoSettings!$C$1:$AG$1,0))</f>
        <v>0</v>
      </c>
      <c r="AE360" s="244">
        <f>INDEX(NoSettings!$C$2:$AG$7602,MATCH(EPS!$A360,NoSettings!$A$2:$A$7602,0),MATCH(EPS!AE$2,NoSettings!$C$1:$AG$1,0))</f>
        <v>0</v>
      </c>
      <c r="AF360" s="244">
        <f>INDEX(NoSettings!$C$2:$AG$7602,MATCH(EPS!$A360,NoSettings!$A$2:$A$7602,0),MATCH(EPS!AF$2,NoSettings!$C$1:$AG$1,0))</f>
        <v>0</v>
      </c>
      <c r="AG360" s="244">
        <f>INDEX(NoSettings!$C$2:$AG$7602,MATCH(EPS!$A360,NoSettings!$A$2:$A$7602,0),MATCH(EPS!AG$2,NoSettings!$C$1:$AG$1,0))</f>
        <v>0</v>
      </c>
      <c r="AH360" s="244">
        <f>INDEX(NoSettings!$C$2:$AG$7602,MATCH(EPS!$A360,NoSettings!$A$2:$A$7602,0),MATCH(EPS!AH$2,NoSettings!$C$1:$AG$1,0))</f>
        <v>0</v>
      </c>
      <c r="AI360" s="244">
        <f>INDEX(NoSettings!$C$2:$AG$7602,MATCH(EPS!$A360,NoSettings!$A$2:$A$7602,0),MATCH(EPS!AI$2,NoSettings!$C$1:$AG$1,0))</f>
        <v>0</v>
      </c>
      <c r="AJ360" s="244">
        <f>INDEX(NoSettings!$C$2:$AG$7602,MATCH(EPS!$A360,NoSettings!$A$2:$A$7602,0),MATCH(EPS!AJ$2,NoSettings!$C$1:$AG$1,0))</f>
        <v>0</v>
      </c>
      <c r="AK360" s="244">
        <f>INDEX(NoSettings!$C$2:$AG$7602,MATCH(EPS!$A360,NoSettings!$A$2:$A$7602,0),MATCH(EPS!AK$2,NoSettings!$C$1:$AG$1,0))</f>
        <v>0</v>
      </c>
    </row>
    <row r="361" spans="1:37" x14ac:dyDescent="0.3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244">
        <f>INDEX(NoSettings!$C$2:$AG$7602,MATCH(EPS!$A361,NoSettings!$A$2:$A$7602,0),MATCH(EPS!G$2,NoSettings!$C$1:$AG$1,0))</f>
        <v>0</v>
      </c>
      <c r="H361" s="244">
        <f>INDEX(NoSettings!$C$2:$AG$7602,MATCH(EPS!$A361,NoSettings!$A$2:$A$7602,0),MATCH(EPS!H$2,NoSettings!$C$1:$AG$1,0))</f>
        <v>0</v>
      </c>
      <c r="I361" s="244">
        <f>INDEX(NoSettings!$C$2:$AG$7602,MATCH(EPS!$A361,NoSettings!$A$2:$A$7602,0),MATCH(EPS!I$2,NoSettings!$C$1:$AG$1,0))</f>
        <v>0</v>
      </c>
      <c r="J361" s="244">
        <f>INDEX(NoSettings!$C$2:$AG$7602,MATCH(EPS!$A361,NoSettings!$A$2:$A$7602,0),MATCH(EPS!J$2,NoSettings!$C$1:$AG$1,0))</f>
        <v>0</v>
      </c>
      <c r="K361" s="244">
        <f>INDEX(NoSettings!$C$2:$AG$7602,MATCH(EPS!$A361,NoSettings!$A$2:$A$7602,0),MATCH(EPS!K$2,NoSettings!$C$1:$AG$1,0))</f>
        <v>0</v>
      </c>
      <c r="L361" s="244">
        <f>INDEX(NoSettings!$C$2:$AG$7602,MATCH(EPS!$A361,NoSettings!$A$2:$A$7602,0),MATCH(EPS!L$2,NoSettings!$C$1:$AG$1,0))</f>
        <v>0</v>
      </c>
      <c r="M361" s="244">
        <f>INDEX(NoSettings!$C$2:$AG$7602,MATCH(EPS!$A361,NoSettings!$A$2:$A$7602,0),MATCH(EPS!M$2,NoSettings!$C$1:$AG$1,0))</f>
        <v>0</v>
      </c>
      <c r="N361" s="244">
        <f>INDEX(NoSettings!$C$2:$AG$7602,MATCH(EPS!$A361,NoSettings!$A$2:$A$7602,0),MATCH(EPS!N$2,NoSettings!$C$1:$AG$1,0))</f>
        <v>0</v>
      </c>
      <c r="O361" s="244">
        <f>INDEX(NoSettings!$C$2:$AG$7602,MATCH(EPS!$A361,NoSettings!$A$2:$A$7602,0),MATCH(EPS!O$2,NoSettings!$C$1:$AG$1,0))</f>
        <v>0</v>
      </c>
      <c r="P361" s="244">
        <f>INDEX(NoSettings!$C$2:$AG$7602,MATCH(EPS!$A361,NoSettings!$A$2:$A$7602,0),MATCH(EPS!P$2,NoSettings!$C$1:$AG$1,0))</f>
        <v>0</v>
      </c>
      <c r="Q361" s="244">
        <f>INDEX(NoSettings!$C$2:$AG$7602,MATCH(EPS!$A361,NoSettings!$A$2:$A$7602,0),MATCH(EPS!Q$2,NoSettings!$C$1:$AG$1,0))</f>
        <v>0</v>
      </c>
      <c r="R361" s="244">
        <f>INDEX(NoSettings!$C$2:$AG$7602,MATCH(EPS!$A361,NoSettings!$A$2:$A$7602,0),MATCH(EPS!R$2,NoSettings!$C$1:$AG$1,0))</f>
        <v>0</v>
      </c>
      <c r="S361" s="244">
        <f>INDEX(NoSettings!$C$2:$AG$7602,MATCH(EPS!$A361,NoSettings!$A$2:$A$7602,0),MATCH(EPS!S$2,NoSettings!$C$1:$AG$1,0))</f>
        <v>0</v>
      </c>
      <c r="T361" s="244">
        <f>INDEX(NoSettings!$C$2:$AG$7602,MATCH(EPS!$A361,NoSettings!$A$2:$A$7602,0),MATCH(EPS!T$2,NoSettings!$C$1:$AG$1,0))</f>
        <v>0</v>
      </c>
      <c r="U361" s="244">
        <f>INDEX(NoSettings!$C$2:$AG$7602,MATCH(EPS!$A361,NoSettings!$A$2:$A$7602,0),MATCH(EPS!U$2,NoSettings!$C$1:$AG$1,0))</f>
        <v>0</v>
      </c>
      <c r="V361" s="244">
        <f>INDEX(NoSettings!$C$2:$AG$7602,MATCH(EPS!$A361,NoSettings!$A$2:$A$7602,0),MATCH(EPS!V$2,NoSettings!$C$1:$AG$1,0))</f>
        <v>0</v>
      </c>
      <c r="W361" s="244">
        <f>INDEX(NoSettings!$C$2:$AG$7602,MATCH(EPS!$A361,NoSettings!$A$2:$A$7602,0),MATCH(EPS!W$2,NoSettings!$C$1:$AG$1,0))</f>
        <v>0</v>
      </c>
      <c r="X361" s="244">
        <f>INDEX(NoSettings!$C$2:$AG$7602,MATCH(EPS!$A361,NoSettings!$A$2:$A$7602,0),MATCH(EPS!X$2,NoSettings!$C$1:$AG$1,0))</f>
        <v>0</v>
      </c>
      <c r="Y361" s="244">
        <f>INDEX(NoSettings!$C$2:$AG$7602,MATCH(EPS!$A361,NoSettings!$A$2:$A$7602,0),MATCH(EPS!Y$2,NoSettings!$C$1:$AG$1,0))</f>
        <v>0</v>
      </c>
      <c r="Z361" s="244">
        <f>INDEX(NoSettings!$C$2:$AG$7602,MATCH(EPS!$A361,NoSettings!$A$2:$A$7602,0),MATCH(EPS!Z$2,NoSettings!$C$1:$AG$1,0))</f>
        <v>0</v>
      </c>
      <c r="AA361" s="244">
        <f>INDEX(NoSettings!$C$2:$AG$7602,MATCH(EPS!$A361,NoSettings!$A$2:$A$7602,0),MATCH(EPS!AA$2,NoSettings!$C$1:$AG$1,0))</f>
        <v>0</v>
      </c>
      <c r="AB361" s="244">
        <f>INDEX(NoSettings!$C$2:$AG$7602,MATCH(EPS!$A361,NoSettings!$A$2:$A$7602,0),MATCH(EPS!AB$2,NoSettings!$C$1:$AG$1,0))</f>
        <v>0</v>
      </c>
      <c r="AC361" s="244">
        <f>INDEX(NoSettings!$C$2:$AG$7602,MATCH(EPS!$A361,NoSettings!$A$2:$A$7602,0),MATCH(EPS!AC$2,NoSettings!$C$1:$AG$1,0))</f>
        <v>0</v>
      </c>
      <c r="AD361" s="244">
        <f>INDEX(NoSettings!$C$2:$AG$7602,MATCH(EPS!$A361,NoSettings!$A$2:$A$7602,0),MATCH(EPS!AD$2,NoSettings!$C$1:$AG$1,0))</f>
        <v>0</v>
      </c>
      <c r="AE361" s="244">
        <f>INDEX(NoSettings!$C$2:$AG$7602,MATCH(EPS!$A361,NoSettings!$A$2:$A$7602,0),MATCH(EPS!AE$2,NoSettings!$C$1:$AG$1,0))</f>
        <v>0</v>
      </c>
      <c r="AF361" s="244">
        <f>INDEX(NoSettings!$C$2:$AG$7602,MATCH(EPS!$A361,NoSettings!$A$2:$A$7602,0),MATCH(EPS!AF$2,NoSettings!$C$1:$AG$1,0))</f>
        <v>0</v>
      </c>
      <c r="AG361" s="244">
        <f>INDEX(NoSettings!$C$2:$AG$7602,MATCH(EPS!$A361,NoSettings!$A$2:$A$7602,0),MATCH(EPS!AG$2,NoSettings!$C$1:$AG$1,0))</f>
        <v>0</v>
      </c>
      <c r="AH361" s="244">
        <f>INDEX(NoSettings!$C$2:$AG$7602,MATCH(EPS!$A361,NoSettings!$A$2:$A$7602,0),MATCH(EPS!AH$2,NoSettings!$C$1:$AG$1,0))</f>
        <v>0</v>
      </c>
      <c r="AI361" s="244">
        <f>INDEX(NoSettings!$C$2:$AG$7602,MATCH(EPS!$A361,NoSettings!$A$2:$A$7602,0),MATCH(EPS!AI$2,NoSettings!$C$1:$AG$1,0))</f>
        <v>0</v>
      </c>
      <c r="AJ361" s="244">
        <f>INDEX(NoSettings!$C$2:$AG$7602,MATCH(EPS!$A361,NoSettings!$A$2:$A$7602,0),MATCH(EPS!AJ$2,NoSettings!$C$1:$AG$1,0))</f>
        <v>0</v>
      </c>
      <c r="AK361" s="244">
        <f>INDEX(NoSettings!$C$2:$AG$7602,MATCH(EPS!$A361,NoSettings!$A$2:$A$7602,0),MATCH(EPS!AK$2,NoSettings!$C$1:$AG$1,0))</f>
        <v>0</v>
      </c>
    </row>
    <row r="362" spans="1:37" x14ac:dyDescent="0.3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244">
        <f>INDEX(NoSettings!$C$2:$AG$7602,MATCH(EPS!$A362,NoSettings!$A$2:$A$7602,0),MATCH(EPS!G$2,NoSettings!$C$1:$AG$1,0))</f>
        <v>0</v>
      </c>
      <c r="H362" s="244">
        <f>INDEX(NoSettings!$C$2:$AG$7602,MATCH(EPS!$A362,NoSettings!$A$2:$A$7602,0),MATCH(EPS!H$2,NoSettings!$C$1:$AG$1,0))</f>
        <v>0</v>
      </c>
      <c r="I362" s="244">
        <f>INDEX(NoSettings!$C$2:$AG$7602,MATCH(EPS!$A362,NoSettings!$A$2:$A$7602,0),MATCH(EPS!I$2,NoSettings!$C$1:$AG$1,0))</f>
        <v>0</v>
      </c>
      <c r="J362" s="244">
        <f>INDEX(NoSettings!$C$2:$AG$7602,MATCH(EPS!$A362,NoSettings!$A$2:$A$7602,0),MATCH(EPS!J$2,NoSettings!$C$1:$AG$1,0))</f>
        <v>0</v>
      </c>
      <c r="K362" s="244">
        <f>INDEX(NoSettings!$C$2:$AG$7602,MATCH(EPS!$A362,NoSettings!$A$2:$A$7602,0),MATCH(EPS!K$2,NoSettings!$C$1:$AG$1,0))</f>
        <v>0</v>
      </c>
      <c r="L362" s="244">
        <f>INDEX(NoSettings!$C$2:$AG$7602,MATCH(EPS!$A362,NoSettings!$A$2:$A$7602,0),MATCH(EPS!L$2,NoSettings!$C$1:$AG$1,0))</f>
        <v>0</v>
      </c>
      <c r="M362" s="244">
        <f>INDEX(NoSettings!$C$2:$AG$7602,MATCH(EPS!$A362,NoSettings!$A$2:$A$7602,0),MATCH(EPS!M$2,NoSettings!$C$1:$AG$1,0))</f>
        <v>0</v>
      </c>
      <c r="N362" s="244">
        <f>INDEX(NoSettings!$C$2:$AG$7602,MATCH(EPS!$A362,NoSettings!$A$2:$A$7602,0),MATCH(EPS!N$2,NoSettings!$C$1:$AG$1,0))</f>
        <v>0</v>
      </c>
      <c r="O362" s="244">
        <f>INDEX(NoSettings!$C$2:$AG$7602,MATCH(EPS!$A362,NoSettings!$A$2:$A$7602,0),MATCH(EPS!O$2,NoSettings!$C$1:$AG$1,0))</f>
        <v>0</v>
      </c>
      <c r="P362" s="244">
        <f>INDEX(NoSettings!$C$2:$AG$7602,MATCH(EPS!$A362,NoSettings!$A$2:$A$7602,0),MATCH(EPS!P$2,NoSettings!$C$1:$AG$1,0))</f>
        <v>0</v>
      </c>
      <c r="Q362" s="244">
        <f>INDEX(NoSettings!$C$2:$AG$7602,MATCH(EPS!$A362,NoSettings!$A$2:$A$7602,0),MATCH(EPS!Q$2,NoSettings!$C$1:$AG$1,0))</f>
        <v>0</v>
      </c>
      <c r="R362" s="244">
        <f>INDEX(NoSettings!$C$2:$AG$7602,MATCH(EPS!$A362,NoSettings!$A$2:$A$7602,0),MATCH(EPS!R$2,NoSettings!$C$1:$AG$1,0))</f>
        <v>0</v>
      </c>
      <c r="S362" s="244">
        <f>INDEX(NoSettings!$C$2:$AG$7602,MATCH(EPS!$A362,NoSettings!$A$2:$A$7602,0),MATCH(EPS!S$2,NoSettings!$C$1:$AG$1,0))</f>
        <v>0</v>
      </c>
      <c r="T362" s="244">
        <f>INDEX(NoSettings!$C$2:$AG$7602,MATCH(EPS!$A362,NoSettings!$A$2:$A$7602,0),MATCH(EPS!T$2,NoSettings!$C$1:$AG$1,0))</f>
        <v>0</v>
      </c>
      <c r="U362" s="244">
        <f>INDEX(NoSettings!$C$2:$AG$7602,MATCH(EPS!$A362,NoSettings!$A$2:$A$7602,0),MATCH(EPS!U$2,NoSettings!$C$1:$AG$1,0))</f>
        <v>0</v>
      </c>
      <c r="V362" s="244">
        <f>INDEX(NoSettings!$C$2:$AG$7602,MATCH(EPS!$A362,NoSettings!$A$2:$A$7602,0),MATCH(EPS!V$2,NoSettings!$C$1:$AG$1,0))</f>
        <v>0</v>
      </c>
      <c r="W362" s="244">
        <f>INDEX(NoSettings!$C$2:$AG$7602,MATCH(EPS!$A362,NoSettings!$A$2:$A$7602,0),MATCH(EPS!W$2,NoSettings!$C$1:$AG$1,0))</f>
        <v>0</v>
      </c>
      <c r="X362" s="244">
        <f>INDEX(NoSettings!$C$2:$AG$7602,MATCH(EPS!$A362,NoSettings!$A$2:$A$7602,0),MATCH(EPS!X$2,NoSettings!$C$1:$AG$1,0))</f>
        <v>0</v>
      </c>
      <c r="Y362" s="244">
        <f>INDEX(NoSettings!$C$2:$AG$7602,MATCH(EPS!$A362,NoSettings!$A$2:$A$7602,0),MATCH(EPS!Y$2,NoSettings!$C$1:$AG$1,0))</f>
        <v>0</v>
      </c>
      <c r="Z362" s="244">
        <f>INDEX(NoSettings!$C$2:$AG$7602,MATCH(EPS!$A362,NoSettings!$A$2:$A$7602,0),MATCH(EPS!Z$2,NoSettings!$C$1:$AG$1,0))</f>
        <v>0</v>
      </c>
      <c r="AA362" s="244">
        <f>INDEX(NoSettings!$C$2:$AG$7602,MATCH(EPS!$A362,NoSettings!$A$2:$A$7602,0),MATCH(EPS!AA$2,NoSettings!$C$1:$AG$1,0))</f>
        <v>0</v>
      </c>
      <c r="AB362" s="244">
        <f>INDEX(NoSettings!$C$2:$AG$7602,MATCH(EPS!$A362,NoSettings!$A$2:$A$7602,0),MATCH(EPS!AB$2,NoSettings!$C$1:$AG$1,0))</f>
        <v>0</v>
      </c>
      <c r="AC362" s="244">
        <f>INDEX(NoSettings!$C$2:$AG$7602,MATCH(EPS!$A362,NoSettings!$A$2:$A$7602,0),MATCH(EPS!AC$2,NoSettings!$C$1:$AG$1,0))</f>
        <v>0</v>
      </c>
      <c r="AD362" s="244">
        <f>INDEX(NoSettings!$C$2:$AG$7602,MATCH(EPS!$A362,NoSettings!$A$2:$A$7602,0),MATCH(EPS!AD$2,NoSettings!$C$1:$AG$1,0))</f>
        <v>0</v>
      </c>
      <c r="AE362" s="244">
        <f>INDEX(NoSettings!$C$2:$AG$7602,MATCH(EPS!$A362,NoSettings!$A$2:$A$7602,0),MATCH(EPS!AE$2,NoSettings!$C$1:$AG$1,0))</f>
        <v>0</v>
      </c>
      <c r="AF362" s="244">
        <f>INDEX(NoSettings!$C$2:$AG$7602,MATCH(EPS!$A362,NoSettings!$A$2:$A$7602,0),MATCH(EPS!AF$2,NoSettings!$C$1:$AG$1,0))</f>
        <v>0</v>
      </c>
      <c r="AG362" s="244">
        <f>INDEX(NoSettings!$C$2:$AG$7602,MATCH(EPS!$A362,NoSettings!$A$2:$A$7602,0),MATCH(EPS!AG$2,NoSettings!$C$1:$AG$1,0))</f>
        <v>0</v>
      </c>
      <c r="AH362" s="244">
        <f>INDEX(NoSettings!$C$2:$AG$7602,MATCH(EPS!$A362,NoSettings!$A$2:$A$7602,0),MATCH(EPS!AH$2,NoSettings!$C$1:$AG$1,0))</f>
        <v>0</v>
      </c>
      <c r="AI362" s="244">
        <f>INDEX(NoSettings!$C$2:$AG$7602,MATCH(EPS!$A362,NoSettings!$A$2:$A$7602,0),MATCH(EPS!AI$2,NoSettings!$C$1:$AG$1,0))</f>
        <v>0</v>
      </c>
      <c r="AJ362" s="244">
        <f>INDEX(NoSettings!$C$2:$AG$7602,MATCH(EPS!$A362,NoSettings!$A$2:$A$7602,0),MATCH(EPS!AJ$2,NoSettings!$C$1:$AG$1,0))</f>
        <v>0</v>
      </c>
      <c r="AK362" s="244">
        <f>INDEX(NoSettings!$C$2:$AG$7602,MATCH(EPS!$A362,NoSettings!$A$2:$A$7602,0),MATCH(EPS!AK$2,NoSettings!$C$1:$AG$1,0))</f>
        <v>0</v>
      </c>
    </row>
    <row r="363" spans="1:37" x14ac:dyDescent="0.3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244">
        <f>INDEX(NoSettings!$C$2:$AG$7602,MATCH(EPS!$A363,NoSettings!$A$2:$A$7602,0),MATCH(EPS!G$2,NoSettings!$C$1:$AG$1,0))</f>
        <v>0</v>
      </c>
      <c r="H363" s="244">
        <f>INDEX(NoSettings!$C$2:$AG$7602,MATCH(EPS!$A363,NoSettings!$A$2:$A$7602,0),MATCH(EPS!H$2,NoSettings!$C$1:$AG$1,0))</f>
        <v>0</v>
      </c>
      <c r="I363" s="244">
        <f>INDEX(NoSettings!$C$2:$AG$7602,MATCH(EPS!$A363,NoSettings!$A$2:$A$7602,0),MATCH(EPS!I$2,NoSettings!$C$1:$AG$1,0))</f>
        <v>0</v>
      </c>
      <c r="J363" s="244">
        <f>INDEX(NoSettings!$C$2:$AG$7602,MATCH(EPS!$A363,NoSettings!$A$2:$A$7602,0),MATCH(EPS!J$2,NoSettings!$C$1:$AG$1,0))</f>
        <v>0</v>
      </c>
      <c r="K363" s="244">
        <f>INDEX(NoSettings!$C$2:$AG$7602,MATCH(EPS!$A363,NoSettings!$A$2:$A$7602,0),MATCH(EPS!K$2,NoSettings!$C$1:$AG$1,0))</f>
        <v>0</v>
      </c>
      <c r="L363" s="244">
        <f>INDEX(NoSettings!$C$2:$AG$7602,MATCH(EPS!$A363,NoSettings!$A$2:$A$7602,0),MATCH(EPS!L$2,NoSettings!$C$1:$AG$1,0))</f>
        <v>0</v>
      </c>
      <c r="M363" s="244">
        <f>INDEX(NoSettings!$C$2:$AG$7602,MATCH(EPS!$A363,NoSettings!$A$2:$A$7602,0),MATCH(EPS!M$2,NoSettings!$C$1:$AG$1,0))</f>
        <v>0</v>
      </c>
      <c r="N363" s="244">
        <f>INDEX(NoSettings!$C$2:$AG$7602,MATCH(EPS!$A363,NoSettings!$A$2:$A$7602,0),MATCH(EPS!N$2,NoSettings!$C$1:$AG$1,0))</f>
        <v>0</v>
      </c>
      <c r="O363" s="244">
        <f>INDEX(NoSettings!$C$2:$AG$7602,MATCH(EPS!$A363,NoSettings!$A$2:$A$7602,0),MATCH(EPS!O$2,NoSettings!$C$1:$AG$1,0))</f>
        <v>0</v>
      </c>
      <c r="P363" s="244">
        <f>INDEX(NoSettings!$C$2:$AG$7602,MATCH(EPS!$A363,NoSettings!$A$2:$A$7602,0),MATCH(EPS!P$2,NoSettings!$C$1:$AG$1,0))</f>
        <v>0</v>
      </c>
      <c r="Q363" s="244">
        <f>INDEX(NoSettings!$C$2:$AG$7602,MATCH(EPS!$A363,NoSettings!$A$2:$A$7602,0),MATCH(EPS!Q$2,NoSettings!$C$1:$AG$1,0))</f>
        <v>0</v>
      </c>
      <c r="R363" s="244">
        <f>INDEX(NoSettings!$C$2:$AG$7602,MATCH(EPS!$A363,NoSettings!$A$2:$A$7602,0),MATCH(EPS!R$2,NoSettings!$C$1:$AG$1,0))</f>
        <v>0</v>
      </c>
      <c r="S363" s="244">
        <f>INDEX(NoSettings!$C$2:$AG$7602,MATCH(EPS!$A363,NoSettings!$A$2:$A$7602,0),MATCH(EPS!S$2,NoSettings!$C$1:$AG$1,0))</f>
        <v>0</v>
      </c>
      <c r="T363" s="244">
        <f>INDEX(NoSettings!$C$2:$AG$7602,MATCH(EPS!$A363,NoSettings!$A$2:$A$7602,0),MATCH(EPS!T$2,NoSettings!$C$1:$AG$1,0))</f>
        <v>0</v>
      </c>
      <c r="U363" s="244">
        <f>INDEX(NoSettings!$C$2:$AG$7602,MATCH(EPS!$A363,NoSettings!$A$2:$A$7602,0),MATCH(EPS!U$2,NoSettings!$C$1:$AG$1,0))</f>
        <v>0</v>
      </c>
      <c r="V363" s="244">
        <f>INDEX(NoSettings!$C$2:$AG$7602,MATCH(EPS!$A363,NoSettings!$A$2:$A$7602,0),MATCH(EPS!V$2,NoSettings!$C$1:$AG$1,0))</f>
        <v>0</v>
      </c>
      <c r="W363" s="244">
        <f>INDEX(NoSettings!$C$2:$AG$7602,MATCH(EPS!$A363,NoSettings!$A$2:$A$7602,0),MATCH(EPS!W$2,NoSettings!$C$1:$AG$1,0))</f>
        <v>0</v>
      </c>
      <c r="X363" s="244">
        <f>INDEX(NoSettings!$C$2:$AG$7602,MATCH(EPS!$A363,NoSettings!$A$2:$A$7602,0),MATCH(EPS!X$2,NoSettings!$C$1:$AG$1,0))</f>
        <v>0</v>
      </c>
      <c r="Y363" s="244">
        <f>INDEX(NoSettings!$C$2:$AG$7602,MATCH(EPS!$A363,NoSettings!$A$2:$A$7602,0),MATCH(EPS!Y$2,NoSettings!$C$1:$AG$1,0))</f>
        <v>0</v>
      </c>
      <c r="Z363" s="244">
        <f>INDEX(NoSettings!$C$2:$AG$7602,MATCH(EPS!$A363,NoSettings!$A$2:$A$7602,0),MATCH(EPS!Z$2,NoSettings!$C$1:$AG$1,0))</f>
        <v>0</v>
      </c>
      <c r="AA363" s="244">
        <f>INDEX(NoSettings!$C$2:$AG$7602,MATCH(EPS!$A363,NoSettings!$A$2:$A$7602,0),MATCH(EPS!AA$2,NoSettings!$C$1:$AG$1,0))</f>
        <v>0</v>
      </c>
      <c r="AB363" s="244">
        <f>INDEX(NoSettings!$C$2:$AG$7602,MATCH(EPS!$A363,NoSettings!$A$2:$A$7602,0),MATCH(EPS!AB$2,NoSettings!$C$1:$AG$1,0))</f>
        <v>0</v>
      </c>
      <c r="AC363" s="244">
        <f>INDEX(NoSettings!$C$2:$AG$7602,MATCH(EPS!$A363,NoSettings!$A$2:$A$7602,0),MATCH(EPS!AC$2,NoSettings!$C$1:$AG$1,0))</f>
        <v>0</v>
      </c>
      <c r="AD363" s="244">
        <f>INDEX(NoSettings!$C$2:$AG$7602,MATCH(EPS!$A363,NoSettings!$A$2:$A$7602,0),MATCH(EPS!AD$2,NoSettings!$C$1:$AG$1,0))</f>
        <v>0</v>
      </c>
      <c r="AE363" s="244">
        <f>INDEX(NoSettings!$C$2:$AG$7602,MATCH(EPS!$A363,NoSettings!$A$2:$A$7602,0),MATCH(EPS!AE$2,NoSettings!$C$1:$AG$1,0))</f>
        <v>0</v>
      </c>
      <c r="AF363" s="244">
        <f>INDEX(NoSettings!$C$2:$AG$7602,MATCH(EPS!$A363,NoSettings!$A$2:$A$7602,0),MATCH(EPS!AF$2,NoSettings!$C$1:$AG$1,0))</f>
        <v>0</v>
      </c>
      <c r="AG363" s="244">
        <f>INDEX(NoSettings!$C$2:$AG$7602,MATCH(EPS!$A363,NoSettings!$A$2:$A$7602,0),MATCH(EPS!AG$2,NoSettings!$C$1:$AG$1,0))</f>
        <v>0</v>
      </c>
      <c r="AH363" s="244">
        <f>INDEX(NoSettings!$C$2:$AG$7602,MATCH(EPS!$A363,NoSettings!$A$2:$A$7602,0),MATCH(EPS!AH$2,NoSettings!$C$1:$AG$1,0))</f>
        <v>0</v>
      </c>
      <c r="AI363" s="244">
        <f>INDEX(NoSettings!$C$2:$AG$7602,MATCH(EPS!$A363,NoSettings!$A$2:$A$7602,0),MATCH(EPS!AI$2,NoSettings!$C$1:$AG$1,0))</f>
        <v>0</v>
      </c>
      <c r="AJ363" s="244">
        <f>INDEX(NoSettings!$C$2:$AG$7602,MATCH(EPS!$A363,NoSettings!$A$2:$A$7602,0),MATCH(EPS!AJ$2,NoSettings!$C$1:$AG$1,0))</f>
        <v>0</v>
      </c>
      <c r="AK363" s="244">
        <f>INDEX(NoSettings!$C$2:$AG$7602,MATCH(EPS!$A363,NoSettings!$A$2:$A$7602,0),MATCH(EPS!AK$2,NoSettings!$C$1:$AG$1,0))</f>
        <v>0</v>
      </c>
    </row>
    <row r="364" spans="1:37" x14ac:dyDescent="0.3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244">
        <f>INDEX(NoSettings!$C$2:$AG$7602,MATCH(EPS!$A364,NoSettings!$A$2:$A$7602,0),MATCH(EPS!G$2,NoSettings!$C$1:$AG$1,0))</f>
        <v>0</v>
      </c>
      <c r="H364" s="244">
        <f>INDEX(NoSettings!$C$2:$AG$7602,MATCH(EPS!$A364,NoSettings!$A$2:$A$7602,0),MATCH(EPS!H$2,NoSettings!$C$1:$AG$1,0))</f>
        <v>0</v>
      </c>
      <c r="I364" s="244">
        <f>INDEX(NoSettings!$C$2:$AG$7602,MATCH(EPS!$A364,NoSettings!$A$2:$A$7602,0),MATCH(EPS!I$2,NoSettings!$C$1:$AG$1,0))</f>
        <v>0</v>
      </c>
      <c r="J364" s="244">
        <f>INDEX(NoSettings!$C$2:$AG$7602,MATCH(EPS!$A364,NoSettings!$A$2:$A$7602,0),MATCH(EPS!J$2,NoSettings!$C$1:$AG$1,0))</f>
        <v>0</v>
      </c>
      <c r="K364" s="244">
        <f>INDEX(NoSettings!$C$2:$AG$7602,MATCH(EPS!$A364,NoSettings!$A$2:$A$7602,0),MATCH(EPS!K$2,NoSettings!$C$1:$AG$1,0))</f>
        <v>0</v>
      </c>
      <c r="L364" s="244">
        <f>INDEX(NoSettings!$C$2:$AG$7602,MATCH(EPS!$A364,NoSettings!$A$2:$A$7602,0),MATCH(EPS!L$2,NoSettings!$C$1:$AG$1,0))</f>
        <v>0</v>
      </c>
      <c r="M364" s="244">
        <f>INDEX(NoSettings!$C$2:$AG$7602,MATCH(EPS!$A364,NoSettings!$A$2:$A$7602,0),MATCH(EPS!M$2,NoSettings!$C$1:$AG$1,0))</f>
        <v>0</v>
      </c>
      <c r="N364" s="244">
        <f>INDEX(NoSettings!$C$2:$AG$7602,MATCH(EPS!$A364,NoSettings!$A$2:$A$7602,0),MATCH(EPS!N$2,NoSettings!$C$1:$AG$1,0))</f>
        <v>0</v>
      </c>
      <c r="O364" s="244">
        <f>INDEX(NoSettings!$C$2:$AG$7602,MATCH(EPS!$A364,NoSettings!$A$2:$A$7602,0),MATCH(EPS!O$2,NoSettings!$C$1:$AG$1,0))</f>
        <v>0</v>
      </c>
      <c r="P364" s="244">
        <f>INDEX(NoSettings!$C$2:$AG$7602,MATCH(EPS!$A364,NoSettings!$A$2:$A$7602,0),MATCH(EPS!P$2,NoSettings!$C$1:$AG$1,0))</f>
        <v>0</v>
      </c>
      <c r="Q364" s="244">
        <f>INDEX(NoSettings!$C$2:$AG$7602,MATCH(EPS!$A364,NoSettings!$A$2:$A$7602,0),MATCH(EPS!Q$2,NoSettings!$C$1:$AG$1,0))</f>
        <v>0</v>
      </c>
      <c r="R364" s="244">
        <f>INDEX(NoSettings!$C$2:$AG$7602,MATCH(EPS!$A364,NoSettings!$A$2:$A$7602,0),MATCH(EPS!R$2,NoSettings!$C$1:$AG$1,0))</f>
        <v>0</v>
      </c>
      <c r="S364" s="244">
        <f>INDEX(NoSettings!$C$2:$AG$7602,MATCH(EPS!$A364,NoSettings!$A$2:$A$7602,0),MATCH(EPS!S$2,NoSettings!$C$1:$AG$1,0))</f>
        <v>0</v>
      </c>
      <c r="T364" s="244">
        <f>INDEX(NoSettings!$C$2:$AG$7602,MATCH(EPS!$A364,NoSettings!$A$2:$A$7602,0),MATCH(EPS!T$2,NoSettings!$C$1:$AG$1,0))</f>
        <v>0</v>
      </c>
      <c r="U364" s="244">
        <f>INDEX(NoSettings!$C$2:$AG$7602,MATCH(EPS!$A364,NoSettings!$A$2:$A$7602,0),MATCH(EPS!U$2,NoSettings!$C$1:$AG$1,0))</f>
        <v>0</v>
      </c>
      <c r="V364" s="244">
        <f>INDEX(NoSettings!$C$2:$AG$7602,MATCH(EPS!$A364,NoSettings!$A$2:$A$7602,0),MATCH(EPS!V$2,NoSettings!$C$1:$AG$1,0))</f>
        <v>0</v>
      </c>
      <c r="W364" s="244">
        <f>INDEX(NoSettings!$C$2:$AG$7602,MATCH(EPS!$A364,NoSettings!$A$2:$A$7602,0),MATCH(EPS!W$2,NoSettings!$C$1:$AG$1,0))</f>
        <v>0</v>
      </c>
      <c r="X364" s="244">
        <f>INDEX(NoSettings!$C$2:$AG$7602,MATCH(EPS!$A364,NoSettings!$A$2:$A$7602,0),MATCH(EPS!X$2,NoSettings!$C$1:$AG$1,0))</f>
        <v>0</v>
      </c>
      <c r="Y364" s="244">
        <f>INDEX(NoSettings!$C$2:$AG$7602,MATCH(EPS!$A364,NoSettings!$A$2:$A$7602,0),MATCH(EPS!Y$2,NoSettings!$C$1:$AG$1,0))</f>
        <v>0</v>
      </c>
      <c r="Z364" s="244">
        <f>INDEX(NoSettings!$C$2:$AG$7602,MATCH(EPS!$A364,NoSettings!$A$2:$A$7602,0),MATCH(EPS!Z$2,NoSettings!$C$1:$AG$1,0))</f>
        <v>0</v>
      </c>
      <c r="AA364" s="244">
        <f>INDEX(NoSettings!$C$2:$AG$7602,MATCH(EPS!$A364,NoSettings!$A$2:$A$7602,0),MATCH(EPS!AA$2,NoSettings!$C$1:$AG$1,0))</f>
        <v>0</v>
      </c>
      <c r="AB364" s="244">
        <f>INDEX(NoSettings!$C$2:$AG$7602,MATCH(EPS!$A364,NoSettings!$A$2:$A$7602,0),MATCH(EPS!AB$2,NoSettings!$C$1:$AG$1,0))</f>
        <v>0</v>
      </c>
      <c r="AC364" s="244">
        <f>INDEX(NoSettings!$C$2:$AG$7602,MATCH(EPS!$A364,NoSettings!$A$2:$A$7602,0),MATCH(EPS!AC$2,NoSettings!$C$1:$AG$1,0))</f>
        <v>0</v>
      </c>
      <c r="AD364" s="244">
        <f>INDEX(NoSettings!$C$2:$AG$7602,MATCH(EPS!$A364,NoSettings!$A$2:$A$7602,0),MATCH(EPS!AD$2,NoSettings!$C$1:$AG$1,0))</f>
        <v>0</v>
      </c>
      <c r="AE364" s="244">
        <f>INDEX(NoSettings!$C$2:$AG$7602,MATCH(EPS!$A364,NoSettings!$A$2:$A$7602,0),MATCH(EPS!AE$2,NoSettings!$C$1:$AG$1,0))</f>
        <v>0</v>
      </c>
      <c r="AF364" s="244">
        <f>INDEX(NoSettings!$C$2:$AG$7602,MATCH(EPS!$A364,NoSettings!$A$2:$A$7602,0),MATCH(EPS!AF$2,NoSettings!$C$1:$AG$1,0))</f>
        <v>0</v>
      </c>
      <c r="AG364" s="244">
        <f>INDEX(NoSettings!$C$2:$AG$7602,MATCH(EPS!$A364,NoSettings!$A$2:$A$7602,0),MATCH(EPS!AG$2,NoSettings!$C$1:$AG$1,0))</f>
        <v>0</v>
      </c>
      <c r="AH364" s="244">
        <f>INDEX(NoSettings!$C$2:$AG$7602,MATCH(EPS!$A364,NoSettings!$A$2:$A$7602,0),MATCH(EPS!AH$2,NoSettings!$C$1:$AG$1,0))</f>
        <v>0</v>
      </c>
      <c r="AI364" s="244">
        <f>INDEX(NoSettings!$C$2:$AG$7602,MATCH(EPS!$A364,NoSettings!$A$2:$A$7602,0),MATCH(EPS!AI$2,NoSettings!$C$1:$AG$1,0))</f>
        <v>0</v>
      </c>
      <c r="AJ364" s="244">
        <f>INDEX(NoSettings!$C$2:$AG$7602,MATCH(EPS!$A364,NoSettings!$A$2:$A$7602,0),MATCH(EPS!AJ$2,NoSettings!$C$1:$AG$1,0))</f>
        <v>0</v>
      </c>
      <c r="AK364" s="244">
        <f>INDEX(NoSettings!$C$2:$AG$7602,MATCH(EPS!$A364,NoSettings!$A$2:$A$7602,0),MATCH(EPS!AK$2,NoSettings!$C$1:$AG$1,0))</f>
        <v>0</v>
      </c>
    </row>
    <row r="365" spans="1:37" x14ac:dyDescent="0.3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244">
        <f>INDEX(NoSettings!$C$2:$AG$7602,MATCH(EPS!$A365,NoSettings!$A$2:$A$7602,0),MATCH(EPS!G$2,NoSettings!$C$1:$AG$1,0))</f>
        <v>0</v>
      </c>
      <c r="H365" s="244">
        <f>INDEX(NoSettings!$C$2:$AG$7602,MATCH(EPS!$A365,NoSettings!$A$2:$A$7602,0),MATCH(EPS!H$2,NoSettings!$C$1:$AG$1,0))</f>
        <v>0</v>
      </c>
      <c r="I365" s="244">
        <f>INDEX(NoSettings!$C$2:$AG$7602,MATCH(EPS!$A365,NoSettings!$A$2:$A$7602,0),MATCH(EPS!I$2,NoSettings!$C$1:$AG$1,0))</f>
        <v>0</v>
      </c>
      <c r="J365" s="244">
        <f>INDEX(NoSettings!$C$2:$AG$7602,MATCH(EPS!$A365,NoSettings!$A$2:$A$7602,0),MATCH(EPS!J$2,NoSettings!$C$1:$AG$1,0))</f>
        <v>0</v>
      </c>
      <c r="K365" s="244">
        <f>INDEX(NoSettings!$C$2:$AG$7602,MATCH(EPS!$A365,NoSettings!$A$2:$A$7602,0),MATCH(EPS!K$2,NoSettings!$C$1:$AG$1,0))</f>
        <v>0</v>
      </c>
      <c r="L365" s="244">
        <f>INDEX(NoSettings!$C$2:$AG$7602,MATCH(EPS!$A365,NoSettings!$A$2:$A$7602,0),MATCH(EPS!L$2,NoSettings!$C$1:$AG$1,0))</f>
        <v>0</v>
      </c>
      <c r="M365" s="244">
        <f>INDEX(NoSettings!$C$2:$AG$7602,MATCH(EPS!$A365,NoSettings!$A$2:$A$7602,0),MATCH(EPS!M$2,NoSettings!$C$1:$AG$1,0))</f>
        <v>0</v>
      </c>
      <c r="N365" s="244">
        <f>INDEX(NoSettings!$C$2:$AG$7602,MATCH(EPS!$A365,NoSettings!$A$2:$A$7602,0),MATCH(EPS!N$2,NoSettings!$C$1:$AG$1,0))</f>
        <v>0</v>
      </c>
      <c r="O365" s="244">
        <f>INDEX(NoSettings!$C$2:$AG$7602,MATCH(EPS!$A365,NoSettings!$A$2:$A$7602,0),MATCH(EPS!O$2,NoSettings!$C$1:$AG$1,0))</f>
        <v>0</v>
      </c>
      <c r="P365" s="244">
        <f>INDEX(NoSettings!$C$2:$AG$7602,MATCH(EPS!$A365,NoSettings!$A$2:$A$7602,0),MATCH(EPS!P$2,NoSettings!$C$1:$AG$1,0))</f>
        <v>0</v>
      </c>
      <c r="Q365" s="244">
        <f>INDEX(NoSettings!$C$2:$AG$7602,MATCH(EPS!$A365,NoSettings!$A$2:$A$7602,0),MATCH(EPS!Q$2,NoSettings!$C$1:$AG$1,0))</f>
        <v>0</v>
      </c>
      <c r="R365" s="244">
        <f>INDEX(NoSettings!$C$2:$AG$7602,MATCH(EPS!$A365,NoSettings!$A$2:$A$7602,0),MATCH(EPS!R$2,NoSettings!$C$1:$AG$1,0))</f>
        <v>0</v>
      </c>
      <c r="S365" s="244">
        <f>INDEX(NoSettings!$C$2:$AG$7602,MATCH(EPS!$A365,NoSettings!$A$2:$A$7602,0),MATCH(EPS!S$2,NoSettings!$C$1:$AG$1,0))</f>
        <v>0</v>
      </c>
      <c r="T365" s="244">
        <f>INDEX(NoSettings!$C$2:$AG$7602,MATCH(EPS!$A365,NoSettings!$A$2:$A$7602,0),MATCH(EPS!T$2,NoSettings!$C$1:$AG$1,0))</f>
        <v>0</v>
      </c>
      <c r="U365" s="244">
        <f>INDEX(NoSettings!$C$2:$AG$7602,MATCH(EPS!$A365,NoSettings!$A$2:$A$7602,0),MATCH(EPS!U$2,NoSettings!$C$1:$AG$1,0))</f>
        <v>0</v>
      </c>
      <c r="V365" s="244">
        <f>INDEX(NoSettings!$C$2:$AG$7602,MATCH(EPS!$A365,NoSettings!$A$2:$A$7602,0),MATCH(EPS!V$2,NoSettings!$C$1:$AG$1,0))</f>
        <v>0</v>
      </c>
      <c r="W365" s="244">
        <f>INDEX(NoSettings!$C$2:$AG$7602,MATCH(EPS!$A365,NoSettings!$A$2:$A$7602,0),MATCH(EPS!W$2,NoSettings!$C$1:$AG$1,0))</f>
        <v>0</v>
      </c>
      <c r="X365" s="244">
        <f>INDEX(NoSettings!$C$2:$AG$7602,MATCH(EPS!$A365,NoSettings!$A$2:$A$7602,0),MATCH(EPS!X$2,NoSettings!$C$1:$AG$1,0))</f>
        <v>0</v>
      </c>
      <c r="Y365" s="244">
        <f>INDEX(NoSettings!$C$2:$AG$7602,MATCH(EPS!$A365,NoSettings!$A$2:$A$7602,0),MATCH(EPS!Y$2,NoSettings!$C$1:$AG$1,0))</f>
        <v>0</v>
      </c>
      <c r="Z365" s="244">
        <f>INDEX(NoSettings!$C$2:$AG$7602,MATCH(EPS!$A365,NoSettings!$A$2:$A$7602,0),MATCH(EPS!Z$2,NoSettings!$C$1:$AG$1,0))</f>
        <v>0</v>
      </c>
      <c r="AA365" s="244">
        <f>INDEX(NoSettings!$C$2:$AG$7602,MATCH(EPS!$A365,NoSettings!$A$2:$A$7602,0),MATCH(EPS!AA$2,NoSettings!$C$1:$AG$1,0))</f>
        <v>0</v>
      </c>
      <c r="AB365" s="244">
        <f>INDEX(NoSettings!$C$2:$AG$7602,MATCH(EPS!$A365,NoSettings!$A$2:$A$7602,0),MATCH(EPS!AB$2,NoSettings!$C$1:$AG$1,0))</f>
        <v>0</v>
      </c>
      <c r="AC365" s="244">
        <f>INDEX(NoSettings!$C$2:$AG$7602,MATCH(EPS!$A365,NoSettings!$A$2:$A$7602,0),MATCH(EPS!AC$2,NoSettings!$C$1:$AG$1,0))</f>
        <v>0</v>
      </c>
      <c r="AD365" s="244">
        <f>INDEX(NoSettings!$C$2:$AG$7602,MATCH(EPS!$A365,NoSettings!$A$2:$A$7602,0),MATCH(EPS!AD$2,NoSettings!$C$1:$AG$1,0))</f>
        <v>0</v>
      </c>
      <c r="AE365" s="244">
        <f>INDEX(NoSettings!$C$2:$AG$7602,MATCH(EPS!$A365,NoSettings!$A$2:$A$7602,0),MATCH(EPS!AE$2,NoSettings!$C$1:$AG$1,0))</f>
        <v>0</v>
      </c>
      <c r="AF365" s="244">
        <f>INDEX(NoSettings!$C$2:$AG$7602,MATCH(EPS!$A365,NoSettings!$A$2:$A$7602,0),MATCH(EPS!AF$2,NoSettings!$C$1:$AG$1,0))</f>
        <v>0</v>
      </c>
      <c r="AG365" s="244">
        <f>INDEX(NoSettings!$C$2:$AG$7602,MATCH(EPS!$A365,NoSettings!$A$2:$A$7602,0),MATCH(EPS!AG$2,NoSettings!$C$1:$AG$1,0))</f>
        <v>0</v>
      </c>
      <c r="AH365" s="244">
        <f>INDEX(NoSettings!$C$2:$AG$7602,MATCH(EPS!$A365,NoSettings!$A$2:$A$7602,0),MATCH(EPS!AH$2,NoSettings!$C$1:$AG$1,0))</f>
        <v>0</v>
      </c>
      <c r="AI365" s="244">
        <f>INDEX(NoSettings!$C$2:$AG$7602,MATCH(EPS!$A365,NoSettings!$A$2:$A$7602,0),MATCH(EPS!AI$2,NoSettings!$C$1:$AG$1,0))</f>
        <v>0</v>
      </c>
      <c r="AJ365" s="244">
        <f>INDEX(NoSettings!$C$2:$AG$7602,MATCH(EPS!$A365,NoSettings!$A$2:$A$7602,0),MATCH(EPS!AJ$2,NoSettings!$C$1:$AG$1,0))</f>
        <v>0</v>
      </c>
      <c r="AK365" s="244">
        <f>INDEX(NoSettings!$C$2:$AG$7602,MATCH(EPS!$A365,NoSettings!$A$2:$A$7602,0),MATCH(EPS!AK$2,NoSettings!$C$1:$AG$1,0))</f>
        <v>0</v>
      </c>
    </row>
    <row r="366" spans="1:37" x14ac:dyDescent="0.3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244">
        <f>INDEX(NoSettings!$C$2:$AG$7602,MATCH(EPS!$A366,NoSettings!$A$2:$A$7602,0),MATCH(EPS!G$2,NoSettings!$C$1:$AG$1,0))</f>
        <v>0</v>
      </c>
      <c r="H366" s="244">
        <f>INDEX(NoSettings!$C$2:$AG$7602,MATCH(EPS!$A366,NoSettings!$A$2:$A$7602,0),MATCH(EPS!H$2,NoSettings!$C$1:$AG$1,0))</f>
        <v>0</v>
      </c>
      <c r="I366" s="244">
        <f>INDEX(NoSettings!$C$2:$AG$7602,MATCH(EPS!$A366,NoSettings!$A$2:$A$7602,0),MATCH(EPS!I$2,NoSettings!$C$1:$AG$1,0))</f>
        <v>0</v>
      </c>
      <c r="J366" s="244">
        <f>INDEX(NoSettings!$C$2:$AG$7602,MATCH(EPS!$A366,NoSettings!$A$2:$A$7602,0),MATCH(EPS!J$2,NoSettings!$C$1:$AG$1,0))</f>
        <v>0</v>
      </c>
      <c r="K366" s="244">
        <f>INDEX(NoSettings!$C$2:$AG$7602,MATCH(EPS!$A366,NoSettings!$A$2:$A$7602,0),MATCH(EPS!K$2,NoSettings!$C$1:$AG$1,0))</f>
        <v>0</v>
      </c>
      <c r="L366" s="244">
        <f>INDEX(NoSettings!$C$2:$AG$7602,MATCH(EPS!$A366,NoSettings!$A$2:$A$7602,0),MATCH(EPS!L$2,NoSettings!$C$1:$AG$1,0))</f>
        <v>0</v>
      </c>
      <c r="M366" s="244">
        <f>INDEX(NoSettings!$C$2:$AG$7602,MATCH(EPS!$A366,NoSettings!$A$2:$A$7602,0),MATCH(EPS!M$2,NoSettings!$C$1:$AG$1,0))</f>
        <v>0</v>
      </c>
      <c r="N366" s="244">
        <f>INDEX(NoSettings!$C$2:$AG$7602,MATCH(EPS!$A366,NoSettings!$A$2:$A$7602,0),MATCH(EPS!N$2,NoSettings!$C$1:$AG$1,0))</f>
        <v>0</v>
      </c>
      <c r="O366" s="244">
        <f>INDEX(NoSettings!$C$2:$AG$7602,MATCH(EPS!$A366,NoSettings!$A$2:$A$7602,0),MATCH(EPS!O$2,NoSettings!$C$1:$AG$1,0))</f>
        <v>0</v>
      </c>
      <c r="P366" s="244">
        <f>INDEX(NoSettings!$C$2:$AG$7602,MATCH(EPS!$A366,NoSettings!$A$2:$A$7602,0),MATCH(EPS!P$2,NoSettings!$C$1:$AG$1,0))</f>
        <v>0</v>
      </c>
      <c r="Q366" s="244">
        <f>INDEX(NoSettings!$C$2:$AG$7602,MATCH(EPS!$A366,NoSettings!$A$2:$A$7602,0),MATCH(EPS!Q$2,NoSettings!$C$1:$AG$1,0))</f>
        <v>0</v>
      </c>
      <c r="R366" s="244">
        <f>INDEX(NoSettings!$C$2:$AG$7602,MATCH(EPS!$A366,NoSettings!$A$2:$A$7602,0),MATCH(EPS!R$2,NoSettings!$C$1:$AG$1,0))</f>
        <v>0</v>
      </c>
      <c r="S366" s="244">
        <f>INDEX(NoSettings!$C$2:$AG$7602,MATCH(EPS!$A366,NoSettings!$A$2:$A$7602,0),MATCH(EPS!S$2,NoSettings!$C$1:$AG$1,0))</f>
        <v>0</v>
      </c>
      <c r="T366" s="244">
        <f>INDEX(NoSettings!$C$2:$AG$7602,MATCH(EPS!$A366,NoSettings!$A$2:$A$7602,0),MATCH(EPS!T$2,NoSettings!$C$1:$AG$1,0))</f>
        <v>0</v>
      </c>
      <c r="U366" s="244">
        <f>INDEX(NoSettings!$C$2:$AG$7602,MATCH(EPS!$A366,NoSettings!$A$2:$A$7602,0),MATCH(EPS!U$2,NoSettings!$C$1:$AG$1,0))</f>
        <v>0</v>
      </c>
      <c r="V366" s="244">
        <f>INDEX(NoSettings!$C$2:$AG$7602,MATCH(EPS!$A366,NoSettings!$A$2:$A$7602,0),MATCH(EPS!V$2,NoSettings!$C$1:$AG$1,0))</f>
        <v>0</v>
      </c>
      <c r="W366" s="244">
        <f>INDEX(NoSettings!$C$2:$AG$7602,MATCH(EPS!$A366,NoSettings!$A$2:$A$7602,0),MATCH(EPS!W$2,NoSettings!$C$1:$AG$1,0))</f>
        <v>0</v>
      </c>
      <c r="X366" s="244">
        <f>INDEX(NoSettings!$C$2:$AG$7602,MATCH(EPS!$A366,NoSettings!$A$2:$A$7602,0),MATCH(EPS!X$2,NoSettings!$C$1:$AG$1,0))</f>
        <v>0</v>
      </c>
      <c r="Y366" s="244">
        <f>INDEX(NoSettings!$C$2:$AG$7602,MATCH(EPS!$A366,NoSettings!$A$2:$A$7602,0),MATCH(EPS!Y$2,NoSettings!$C$1:$AG$1,0))</f>
        <v>0</v>
      </c>
      <c r="Z366" s="244">
        <f>INDEX(NoSettings!$C$2:$AG$7602,MATCH(EPS!$A366,NoSettings!$A$2:$A$7602,0),MATCH(EPS!Z$2,NoSettings!$C$1:$AG$1,0))</f>
        <v>0</v>
      </c>
      <c r="AA366" s="244">
        <f>INDEX(NoSettings!$C$2:$AG$7602,MATCH(EPS!$A366,NoSettings!$A$2:$A$7602,0),MATCH(EPS!AA$2,NoSettings!$C$1:$AG$1,0))</f>
        <v>0</v>
      </c>
      <c r="AB366" s="244">
        <f>INDEX(NoSettings!$C$2:$AG$7602,MATCH(EPS!$A366,NoSettings!$A$2:$A$7602,0),MATCH(EPS!AB$2,NoSettings!$C$1:$AG$1,0))</f>
        <v>0</v>
      </c>
      <c r="AC366" s="244">
        <f>INDEX(NoSettings!$C$2:$AG$7602,MATCH(EPS!$A366,NoSettings!$A$2:$A$7602,0),MATCH(EPS!AC$2,NoSettings!$C$1:$AG$1,0))</f>
        <v>0</v>
      </c>
      <c r="AD366" s="244">
        <f>INDEX(NoSettings!$C$2:$AG$7602,MATCH(EPS!$A366,NoSettings!$A$2:$A$7602,0),MATCH(EPS!AD$2,NoSettings!$C$1:$AG$1,0))</f>
        <v>0</v>
      </c>
      <c r="AE366" s="244">
        <f>INDEX(NoSettings!$C$2:$AG$7602,MATCH(EPS!$A366,NoSettings!$A$2:$A$7602,0),MATCH(EPS!AE$2,NoSettings!$C$1:$AG$1,0))</f>
        <v>0</v>
      </c>
      <c r="AF366" s="244">
        <f>INDEX(NoSettings!$C$2:$AG$7602,MATCH(EPS!$A366,NoSettings!$A$2:$A$7602,0),MATCH(EPS!AF$2,NoSettings!$C$1:$AG$1,0))</f>
        <v>0</v>
      </c>
      <c r="AG366" s="244">
        <f>INDEX(NoSettings!$C$2:$AG$7602,MATCH(EPS!$A366,NoSettings!$A$2:$A$7602,0),MATCH(EPS!AG$2,NoSettings!$C$1:$AG$1,0))</f>
        <v>0</v>
      </c>
      <c r="AH366" s="244">
        <f>INDEX(NoSettings!$C$2:$AG$7602,MATCH(EPS!$A366,NoSettings!$A$2:$A$7602,0),MATCH(EPS!AH$2,NoSettings!$C$1:$AG$1,0))</f>
        <v>0</v>
      </c>
      <c r="AI366" s="244">
        <f>INDEX(NoSettings!$C$2:$AG$7602,MATCH(EPS!$A366,NoSettings!$A$2:$A$7602,0),MATCH(EPS!AI$2,NoSettings!$C$1:$AG$1,0))</f>
        <v>0</v>
      </c>
      <c r="AJ366" s="244">
        <f>INDEX(NoSettings!$C$2:$AG$7602,MATCH(EPS!$A366,NoSettings!$A$2:$A$7602,0),MATCH(EPS!AJ$2,NoSettings!$C$1:$AG$1,0))</f>
        <v>0</v>
      </c>
      <c r="AK366" s="244">
        <f>INDEX(NoSettings!$C$2:$AG$7602,MATCH(EPS!$A366,NoSettings!$A$2:$A$7602,0),MATCH(EPS!AK$2,NoSettings!$C$1:$AG$1,0))</f>
        <v>0</v>
      </c>
    </row>
    <row r="367" spans="1:37" x14ac:dyDescent="0.3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244">
        <f>INDEX(NoSettings!$C$2:$AG$7602,MATCH(EPS!$A367,NoSettings!$A$2:$A$7602,0),MATCH(EPS!G$2,NoSettings!$C$1:$AG$1,0))</f>
        <v>0</v>
      </c>
      <c r="H367" s="244">
        <f>INDEX(NoSettings!$C$2:$AG$7602,MATCH(EPS!$A367,NoSettings!$A$2:$A$7602,0),MATCH(EPS!H$2,NoSettings!$C$1:$AG$1,0))</f>
        <v>0</v>
      </c>
      <c r="I367" s="244">
        <f>INDEX(NoSettings!$C$2:$AG$7602,MATCH(EPS!$A367,NoSettings!$A$2:$A$7602,0),MATCH(EPS!I$2,NoSettings!$C$1:$AG$1,0))</f>
        <v>0</v>
      </c>
      <c r="J367" s="244">
        <f>INDEX(NoSettings!$C$2:$AG$7602,MATCH(EPS!$A367,NoSettings!$A$2:$A$7602,0),MATCH(EPS!J$2,NoSettings!$C$1:$AG$1,0))</f>
        <v>0</v>
      </c>
      <c r="K367" s="244">
        <f>INDEX(NoSettings!$C$2:$AG$7602,MATCH(EPS!$A367,NoSettings!$A$2:$A$7602,0),MATCH(EPS!K$2,NoSettings!$C$1:$AG$1,0))</f>
        <v>0</v>
      </c>
      <c r="L367" s="244">
        <f>INDEX(NoSettings!$C$2:$AG$7602,MATCH(EPS!$A367,NoSettings!$A$2:$A$7602,0),MATCH(EPS!L$2,NoSettings!$C$1:$AG$1,0))</f>
        <v>0</v>
      </c>
      <c r="M367" s="244">
        <f>INDEX(NoSettings!$C$2:$AG$7602,MATCH(EPS!$A367,NoSettings!$A$2:$A$7602,0),MATCH(EPS!M$2,NoSettings!$C$1:$AG$1,0))</f>
        <v>0</v>
      </c>
      <c r="N367" s="244">
        <f>INDEX(NoSettings!$C$2:$AG$7602,MATCH(EPS!$A367,NoSettings!$A$2:$A$7602,0),MATCH(EPS!N$2,NoSettings!$C$1:$AG$1,0))</f>
        <v>0</v>
      </c>
      <c r="O367" s="244">
        <f>INDEX(NoSettings!$C$2:$AG$7602,MATCH(EPS!$A367,NoSettings!$A$2:$A$7602,0),MATCH(EPS!O$2,NoSettings!$C$1:$AG$1,0))</f>
        <v>0</v>
      </c>
      <c r="P367" s="244">
        <f>INDEX(NoSettings!$C$2:$AG$7602,MATCH(EPS!$A367,NoSettings!$A$2:$A$7602,0),MATCH(EPS!P$2,NoSettings!$C$1:$AG$1,0))</f>
        <v>0</v>
      </c>
      <c r="Q367" s="244">
        <f>INDEX(NoSettings!$C$2:$AG$7602,MATCH(EPS!$A367,NoSettings!$A$2:$A$7602,0),MATCH(EPS!Q$2,NoSettings!$C$1:$AG$1,0))</f>
        <v>0</v>
      </c>
      <c r="R367" s="244">
        <f>INDEX(NoSettings!$C$2:$AG$7602,MATCH(EPS!$A367,NoSettings!$A$2:$A$7602,0),MATCH(EPS!R$2,NoSettings!$C$1:$AG$1,0))</f>
        <v>0</v>
      </c>
      <c r="S367" s="244">
        <f>INDEX(NoSettings!$C$2:$AG$7602,MATCH(EPS!$A367,NoSettings!$A$2:$A$7602,0),MATCH(EPS!S$2,NoSettings!$C$1:$AG$1,0))</f>
        <v>0</v>
      </c>
      <c r="T367" s="244">
        <f>INDEX(NoSettings!$C$2:$AG$7602,MATCH(EPS!$A367,NoSettings!$A$2:$A$7602,0),MATCH(EPS!T$2,NoSettings!$C$1:$AG$1,0))</f>
        <v>0</v>
      </c>
      <c r="U367" s="244">
        <f>INDEX(NoSettings!$C$2:$AG$7602,MATCH(EPS!$A367,NoSettings!$A$2:$A$7602,0),MATCH(EPS!U$2,NoSettings!$C$1:$AG$1,0))</f>
        <v>0</v>
      </c>
      <c r="V367" s="244">
        <f>INDEX(NoSettings!$C$2:$AG$7602,MATCH(EPS!$A367,NoSettings!$A$2:$A$7602,0),MATCH(EPS!V$2,NoSettings!$C$1:$AG$1,0))</f>
        <v>0</v>
      </c>
      <c r="W367" s="244">
        <f>INDEX(NoSettings!$C$2:$AG$7602,MATCH(EPS!$A367,NoSettings!$A$2:$A$7602,0),MATCH(EPS!W$2,NoSettings!$C$1:$AG$1,0))</f>
        <v>0</v>
      </c>
      <c r="X367" s="244">
        <f>INDEX(NoSettings!$C$2:$AG$7602,MATCH(EPS!$A367,NoSettings!$A$2:$A$7602,0),MATCH(EPS!X$2,NoSettings!$C$1:$AG$1,0))</f>
        <v>0</v>
      </c>
      <c r="Y367" s="244">
        <f>INDEX(NoSettings!$C$2:$AG$7602,MATCH(EPS!$A367,NoSettings!$A$2:$A$7602,0),MATCH(EPS!Y$2,NoSettings!$C$1:$AG$1,0))</f>
        <v>0</v>
      </c>
      <c r="Z367" s="244">
        <f>INDEX(NoSettings!$C$2:$AG$7602,MATCH(EPS!$A367,NoSettings!$A$2:$A$7602,0),MATCH(EPS!Z$2,NoSettings!$C$1:$AG$1,0))</f>
        <v>0</v>
      </c>
      <c r="AA367" s="244">
        <f>INDEX(NoSettings!$C$2:$AG$7602,MATCH(EPS!$A367,NoSettings!$A$2:$A$7602,0),MATCH(EPS!AA$2,NoSettings!$C$1:$AG$1,0))</f>
        <v>0</v>
      </c>
      <c r="AB367" s="244">
        <f>INDEX(NoSettings!$C$2:$AG$7602,MATCH(EPS!$A367,NoSettings!$A$2:$A$7602,0),MATCH(EPS!AB$2,NoSettings!$C$1:$AG$1,0))</f>
        <v>0</v>
      </c>
      <c r="AC367" s="244">
        <f>INDEX(NoSettings!$C$2:$AG$7602,MATCH(EPS!$A367,NoSettings!$A$2:$A$7602,0),MATCH(EPS!AC$2,NoSettings!$C$1:$AG$1,0))</f>
        <v>0</v>
      </c>
      <c r="AD367" s="244">
        <f>INDEX(NoSettings!$C$2:$AG$7602,MATCH(EPS!$A367,NoSettings!$A$2:$A$7602,0),MATCH(EPS!AD$2,NoSettings!$C$1:$AG$1,0))</f>
        <v>0</v>
      </c>
      <c r="AE367" s="244">
        <f>INDEX(NoSettings!$C$2:$AG$7602,MATCH(EPS!$A367,NoSettings!$A$2:$A$7602,0),MATCH(EPS!AE$2,NoSettings!$C$1:$AG$1,0))</f>
        <v>0</v>
      </c>
      <c r="AF367" s="244">
        <f>INDEX(NoSettings!$C$2:$AG$7602,MATCH(EPS!$A367,NoSettings!$A$2:$A$7602,0),MATCH(EPS!AF$2,NoSettings!$C$1:$AG$1,0))</f>
        <v>0</v>
      </c>
      <c r="AG367" s="244">
        <f>INDEX(NoSettings!$C$2:$AG$7602,MATCH(EPS!$A367,NoSettings!$A$2:$A$7602,0),MATCH(EPS!AG$2,NoSettings!$C$1:$AG$1,0))</f>
        <v>0</v>
      </c>
      <c r="AH367" s="244">
        <f>INDEX(NoSettings!$C$2:$AG$7602,MATCH(EPS!$A367,NoSettings!$A$2:$A$7602,0),MATCH(EPS!AH$2,NoSettings!$C$1:$AG$1,0))</f>
        <v>0</v>
      </c>
      <c r="AI367" s="244">
        <f>INDEX(NoSettings!$C$2:$AG$7602,MATCH(EPS!$A367,NoSettings!$A$2:$A$7602,0),MATCH(EPS!AI$2,NoSettings!$C$1:$AG$1,0))</f>
        <v>0</v>
      </c>
      <c r="AJ367" s="244">
        <f>INDEX(NoSettings!$C$2:$AG$7602,MATCH(EPS!$A367,NoSettings!$A$2:$A$7602,0),MATCH(EPS!AJ$2,NoSettings!$C$1:$AG$1,0))</f>
        <v>0</v>
      </c>
      <c r="AK367" s="244">
        <f>INDEX(NoSettings!$C$2:$AG$7602,MATCH(EPS!$A367,NoSettings!$A$2:$A$7602,0),MATCH(EPS!AK$2,NoSettings!$C$1:$AG$1,0))</f>
        <v>0</v>
      </c>
    </row>
    <row r="368" spans="1:37" x14ac:dyDescent="0.3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244">
        <f>INDEX(NoSettings!$C$2:$AG$7602,MATCH(EPS!$A368,NoSettings!$A$2:$A$7602,0),MATCH(EPS!G$2,NoSettings!$C$1:$AG$1,0))</f>
        <v>0</v>
      </c>
      <c r="H368" s="244">
        <f>INDEX(NoSettings!$C$2:$AG$7602,MATCH(EPS!$A368,NoSettings!$A$2:$A$7602,0),MATCH(EPS!H$2,NoSettings!$C$1:$AG$1,0))</f>
        <v>0</v>
      </c>
      <c r="I368" s="244">
        <f>INDEX(NoSettings!$C$2:$AG$7602,MATCH(EPS!$A368,NoSettings!$A$2:$A$7602,0),MATCH(EPS!I$2,NoSettings!$C$1:$AG$1,0))</f>
        <v>0</v>
      </c>
      <c r="J368" s="244">
        <f>INDEX(NoSettings!$C$2:$AG$7602,MATCH(EPS!$A368,NoSettings!$A$2:$A$7602,0),MATCH(EPS!J$2,NoSettings!$C$1:$AG$1,0))</f>
        <v>0</v>
      </c>
      <c r="K368" s="244">
        <f>INDEX(NoSettings!$C$2:$AG$7602,MATCH(EPS!$A368,NoSettings!$A$2:$A$7602,0),MATCH(EPS!K$2,NoSettings!$C$1:$AG$1,0))</f>
        <v>0</v>
      </c>
      <c r="L368" s="244">
        <f>INDEX(NoSettings!$C$2:$AG$7602,MATCH(EPS!$A368,NoSettings!$A$2:$A$7602,0),MATCH(EPS!L$2,NoSettings!$C$1:$AG$1,0))</f>
        <v>0</v>
      </c>
      <c r="M368" s="244">
        <f>INDEX(NoSettings!$C$2:$AG$7602,MATCH(EPS!$A368,NoSettings!$A$2:$A$7602,0),MATCH(EPS!M$2,NoSettings!$C$1:$AG$1,0))</f>
        <v>0</v>
      </c>
      <c r="N368" s="244">
        <f>INDEX(NoSettings!$C$2:$AG$7602,MATCH(EPS!$A368,NoSettings!$A$2:$A$7602,0),MATCH(EPS!N$2,NoSettings!$C$1:$AG$1,0))</f>
        <v>0</v>
      </c>
      <c r="O368" s="244">
        <f>INDEX(NoSettings!$C$2:$AG$7602,MATCH(EPS!$A368,NoSettings!$A$2:$A$7602,0),MATCH(EPS!O$2,NoSettings!$C$1:$AG$1,0))</f>
        <v>0</v>
      </c>
      <c r="P368" s="244">
        <f>INDEX(NoSettings!$C$2:$AG$7602,MATCH(EPS!$A368,NoSettings!$A$2:$A$7602,0),MATCH(EPS!P$2,NoSettings!$C$1:$AG$1,0))</f>
        <v>0</v>
      </c>
      <c r="Q368" s="244">
        <f>INDEX(NoSettings!$C$2:$AG$7602,MATCH(EPS!$A368,NoSettings!$A$2:$A$7602,0),MATCH(EPS!Q$2,NoSettings!$C$1:$AG$1,0))</f>
        <v>0</v>
      </c>
      <c r="R368" s="244">
        <f>INDEX(NoSettings!$C$2:$AG$7602,MATCH(EPS!$A368,NoSettings!$A$2:$A$7602,0),MATCH(EPS!R$2,NoSettings!$C$1:$AG$1,0))</f>
        <v>0</v>
      </c>
      <c r="S368" s="244">
        <f>INDEX(NoSettings!$C$2:$AG$7602,MATCH(EPS!$A368,NoSettings!$A$2:$A$7602,0),MATCH(EPS!S$2,NoSettings!$C$1:$AG$1,0))</f>
        <v>0</v>
      </c>
      <c r="T368" s="244">
        <f>INDEX(NoSettings!$C$2:$AG$7602,MATCH(EPS!$A368,NoSettings!$A$2:$A$7602,0),MATCH(EPS!T$2,NoSettings!$C$1:$AG$1,0))</f>
        <v>0</v>
      </c>
      <c r="U368" s="244">
        <f>INDEX(NoSettings!$C$2:$AG$7602,MATCH(EPS!$A368,NoSettings!$A$2:$A$7602,0),MATCH(EPS!U$2,NoSettings!$C$1:$AG$1,0))</f>
        <v>0</v>
      </c>
      <c r="V368" s="244">
        <f>INDEX(NoSettings!$C$2:$AG$7602,MATCH(EPS!$A368,NoSettings!$A$2:$A$7602,0),MATCH(EPS!V$2,NoSettings!$C$1:$AG$1,0))</f>
        <v>0</v>
      </c>
      <c r="W368" s="244">
        <f>INDEX(NoSettings!$C$2:$AG$7602,MATCH(EPS!$A368,NoSettings!$A$2:$A$7602,0),MATCH(EPS!W$2,NoSettings!$C$1:$AG$1,0))</f>
        <v>0</v>
      </c>
      <c r="X368" s="244">
        <f>INDEX(NoSettings!$C$2:$AG$7602,MATCH(EPS!$A368,NoSettings!$A$2:$A$7602,0),MATCH(EPS!X$2,NoSettings!$C$1:$AG$1,0))</f>
        <v>0</v>
      </c>
      <c r="Y368" s="244">
        <f>INDEX(NoSettings!$C$2:$AG$7602,MATCH(EPS!$A368,NoSettings!$A$2:$A$7602,0),MATCH(EPS!Y$2,NoSettings!$C$1:$AG$1,0))</f>
        <v>0</v>
      </c>
      <c r="Z368" s="244">
        <f>INDEX(NoSettings!$C$2:$AG$7602,MATCH(EPS!$A368,NoSettings!$A$2:$A$7602,0),MATCH(EPS!Z$2,NoSettings!$C$1:$AG$1,0))</f>
        <v>0</v>
      </c>
      <c r="AA368" s="244">
        <f>INDEX(NoSettings!$C$2:$AG$7602,MATCH(EPS!$A368,NoSettings!$A$2:$A$7602,0),MATCH(EPS!AA$2,NoSettings!$C$1:$AG$1,0))</f>
        <v>0</v>
      </c>
      <c r="AB368" s="244">
        <f>INDEX(NoSettings!$C$2:$AG$7602,MATCH(EPS!$A368,NoSettings!$A$2:$A$7602,0),MATCH(EPS!AB$2,NoSettings!$C$1:$AG$1,0))</f>
        <v>0</v>
      </c>
      <c r="AC368" s="244">
        <f>INDEX(NoSettings!$C$2:$AG$7602,MATCH(EPS!$A368,NoSettings!$A$2:$A$7602,0),MATCH(EPS!AC$2,NoSettings!$C$1:$AG$1,0))</f>
        <v>0</v>
      </c>
      <c r="AD368" s="244">
        <f>INDEX(NoSettings!$C$2:$AG$7602,MATCH(EPS!$A368,NoSettings!$A$2:$A$7602,0),MATCH(EPS!AD$2,NoSettings!$C$1:$AG$1,0))</f>
        <v>0</v>
      </c>
      <c r="AE368" s="244">
        <f>INDEX(NoSettings!$C$2:$AG$7602,MATCH(EPS!$A368,NoSettings!$A$2:$A$7602,0),MATCH(EPS!AE$2,NoSettings!$C$1:$AG$1,0))</f>
        <v>0</v>
      </c>
      <c r="AF368" s="244">
        <f>INDEX(NoSettings!$C$2:$AG$7602,MATCH(EPS!$A368,NoSettings!$A$2:$A$7602,0),MATCH(EPS!AF$2,NoSettings!$C$1:$AG$1,0))</f>
        <v>0</v>
      </c>
      <c r="AG368" s="244">
        <f>INDEX(NoSettings!$C$2:$AG$7602,MATCH(EPS!$A368,NoSettings!$A$2:$A$7602,0),MATCH(EPS!AG$2,NoSettings!$C$1:$AG$1,0))</f>
        <v>0</v>
      </c>
      <c r="AH368" s="244">
        <f>INDEX(NoSettings!$C$2:$AG$7602,MATCH(EPS!$A368,NoSettings!$A$2:$A$7602,0),MATCH(EPS!AH$2,NoSettings!$C$1:$AG$1,0))</f>
        <v>0</v>
      </c>
      <c r="AI368" s="244">
        <f>INDEX(NoSettings!$C$2:$AG$7602,MATCH(EPS!$A368,NoSettings!$A$2:$A$7602,0),MATCH(EPS!AI$2,NoSettings!$C$1:$AG$1,0))</f>
        <v>0</v>
      </c>
      <c r="AJ368" s="244">
        <f>INDEX(NoSettings!$C$2:$AG$7602,MATCH(EPS!$A368,NoSettings!$A$2:$A$7602,0),MATCH(EPS!AJ$2,NoSettings!$C$1:$AG$1,0))</f>
        <v>0</v>
      </c>
      <c r="AK368" s="244">
        <f>INDEX(NoSettings!$C$2:$AG$7602,MATCH(EPS!$A368,NoSettings!$A$2:$A$7602,0),MATCH(EPS!AK$2,NoSettings!$C$1:$AG$1,0))</f>
        <v>0</v>
      </c>
    </row>
    <row r="369" spans="1:37" x14ac:dyDescent="0.3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244">
        <f>INDEX(NoSettings!$C$2:$AG$7602,MATCH(EPS!$A369,NoSettings!$A$2:$A$7602,0),MATCH(EPS!G$2,NoSettings!$C$1:$AG$1,0))</f>
        <v>0</v>
      </c>
      <c r="H369" s="244">
        <f>INDEX(NoSettings!$C$2:$AG$7602,MATCH(EPS!$A369,NoSettings!$A$2:$A$7602,0),MATCH(EPS!H$2,NoSettings!$C$1:$AG$1,0))</f>
        <v>0</v>
      </c>
      <c r="I369" s="244">
        <f>INDEX(NoSettings!$C$2:$AG$7602,MATCH(EPS!$A369,NoSettings!$A$2:$A$7602,0),MATCH(EPS!I$2,NoSettings!$C$1:$AG$1,0))</f>
        <v>0</v>
      </c>
      <c r="J369" s="244">
        <f>INDEX(NoSettings!$C$2:$AG$7602,MATCH(EPS!$A369,NoSettings!$A$2:$A$7602,0),MATCH(EPS!J$2,NoSettings!$C$1:$AG$1,0))</f>
        <v>0</v>
      </c>
      <c r="K369" s="244">
        <f>INDEX(NoSettings!$C$2:$AG$7602,MATCH(EPS!$A369,NoSettings!$A$2:$A$7602,0),MATCH(EPS!K$2,NoSettings!$C$1:$AG$1,0))</f>
        <v>0</v>
      </c>
      <c r="L369" s="244">
        <f>INDEX(NoSettings!$C$2:$AG$7602,MATCH(EPS!$A369,NoSettings!$A$2:$A$7602,0),MATCH(EPS!L$2,NoSettings!$C$1:$AG$1,0))</f>
        <v>0</v>
      </c>
      <c r="M369" s="244">
        <f>INDEX(NoSettings!$C$2:$AG$7602,MATCH(EPS!$A369,NoSettings!$A$2:$A$7602,0),MATCH(EPS!M$2,NoSettings!$C$1:$AG$1,0))</f>
        <v>0</v>
      </c>
      <c r="N369" s="244">
        <f>INDEX(NoSettings!$C$2:$AG$7602,MATCH(EPS!$A369,NoSettings!$A$2:$A$7602,0),MATCH(EPS!N$2,NoSettings!$C$1:$AG$1,0))</f>
        <v>0</v>
      </c>
      <c r="O369" s="244">
        <f>INDEX(NoSettings!$C$2:$AG$7602,MATCH(EPS!$A369,NoSettings!$A$2:$A$7602,0),MATCH(EPS!O$2,NoSettings!$C$1:$AG$1,0))</f>
        <v>0</v>
      </c>
      <c r="P369" s="244">
        <f>INDEX(NoSettings!$C$2:$AG$7602,MATCH(EPS!$A369,NoSettings!$A$2:$A$7602,0),MATCH(EPS!P$2,NoSettings!$C$1:$AG$1,0))</f>
        <v>0</v>
      </c>
      <c r="Q369" s="244">
        <f>INDEX(NoSettings!$C$2:$AG$7602,MATCH(EPS!$A369,NoSettings!$A$2:$A$7602,0),MATCH(EPS!Q$2,NoSettings!$C$1:$AG$1,0))</f>
        <v>0</v>
      </c>
      <c r="R369" s="244">
        <f>INDEX(NoSettings!$C$2:$AG$7602,MATCH(EPS!$A369,NoSettings!$A$2:$A$7602,0),MATCH(EPS!R$2,NoSettings!$C$1:$AG$1,0))</f>
        <v>0</v>
      </c>
      <c r="S369" s="244">
        <f>INDEX(NoSettings!$C$2:$AG$7602,MATCH(EPS!$A369,NoSettings!$A$2:$A$7602,0),MATCH(EPS!S$2,NoSettings!$C$1:$AG$1,0))</f>
        <v>0</v>
      </c>
      <c r="T369" s="244">
        <f>INDEX(NoSettings!$C$2:$AG$7602,MATCH(EPS!$A369,NoSettings!$A$2:$A$7602,0),MATCH(EPS!T$2,NoSettings!$C$1:$AG$1,0))</f>
        <v>0</v>
      </c>
      <c r="U369" s="244">
        <f>INDEX(NoSettings!$C$2:$AG$7602,MATCH(EPS!$A369,NoSettings!$A$2:$A$7602,0),MATCH(EPS!U$2,NoSettings!$C$1:$AG$1,0))</f>
        <v>0</v>
      </c>
      <c r="V369" s="244">
        <f>INDEX(NoSettings!$C$2:$AG$7602,MATCH(EPS!$A369,NoSettings!$A$2:$A$7602,0),MATCH(EPS!V$2,NoSettings!$C$1:$AG$1,0))</f>
        <v>0</v>
      </c>
      <c r="W369" s="244">
        <f>INDEX(NoSettings!$C$2:$AG$7602,MATCH(EPS!$A369,NoSettings!$A$2:$A$7602,0),MATCH(EPS!W$2,NoSettings!$C$1:$AG$1,0))</f>
        <v>0</v>
      </c>
      <c r="X369" s="244">
        <f>INDEX(NoSettings!$C$2:$AG$7602,MATCH(EPS!$A369,NoSettings!$A$2:$A$7602,0),MATCH(EPS!X$2,NoSettings!$C$1:$AG$1,0))</f>
        <v>0</v>
      </c>
      <c r="Y369" s="244">
        <f>INDEX(NoSettings!$C$2:$AG$7602,MATCH(EPS!$A369,NoSettings!$A$2:$A$7602,0),MATCH(EPS!Y$2,NoSettings!$C$1:$AG$1,0))</f>
        <v>0</v>
      </c>
      <c r="Z369" s="244">
        <f>INDEX(NoSettings!$C$2:$AG$7602,MATCH(EPS!$A369,NoSettings!$A$2:$A$7602,0),MATCH(EPS!Z$2,NoSettings!$C$1:$AG$1,0))</f>
        <v>0</v>
      </c>
      <c r="AA369" s="244">
        <f>INDEX(NoSettings!$C$2:$AG$7602,MATCH(EPS!$A369,NoSettings!$A$2:$A$7602,0),MATCH(EPS!AA$2,NoSettings!$C$1:$AG$1,0))</f>
        <v>0</v>
      </c>
      <c r="AB369" s="244">
        <f>INDEX(NoSettings!$C$2:$AG$7602,MATCH(EPS!$A369,NoSettings!$A$2:$A$7602,0),MATCH(EPS!AB$2,NoSettings!$C$1:$AG$1,0))</f>
        <v>0</v>
      </c>
      <c r="AC369" s="244">
        <f>INDEX(NoSettings!$C$2:$AG$7602,MATCH(EPS!$A369,NoSettings!$A$2:$A$7602,0),MATCH(EPS!AC$2,NoSettings!$C$1:$AG$1,0))</f>
        <v>0</v>
      </c>
      <c r="AD369" s="244">
        <f>INDEX(NoSettings!$C$2:$AG$7602,MATCH(EPS!$A369,NoSettings!$A$2:$A$7602,0),MATCH(EPS!AD$2,NoSettings!$C$1:$AG$1,0))</f>
        <v>0</v>
      </c>
      <c r="AE369" s="244">
        <f>INDEX(NoSettings!$C$2:$AG$7602,MATCH(EPS!$A369,NoSettings!$A$2:$A$7602,0),MATCH(EPS!AE$2,NoSettings!$C$1:$AG$1,0))</f>
        <v>0</v>
      </c>
      <c r="AF369" s="244">
        <f>INDEX(NoSettings!$C$2:$AG$7602,MATCH(EPS!$A369,NoSettings!$A$2:$A$7602,0),MATCH(EPS!AF$2,NoSettings!$C$1:$AG$1,0))</f>
        <v>0</v>
      </c>
      <c r="AG369" s="244">
        <f>INDEX(NoSettings!$C$2:$AG$7602,MATCH(EPS!$A369,NoSettings!$A$2:$A$7602,0),MATCH(EPS!AG$2,NoSettings!$C$1:$AG$1,0))</f>
        <v>0</v>
      </c>
      <c r="AH369" s="244">
        <f>INDEX(NoSettings!$C$2:$AG$7602,MATCH(EPS!$A369,NoSettings!$A$2:$A$7602,0),MATCH(EPS!AH$2,NoSettings!$C$1:$AG$1,0))</f>
        <v>0</v>
      </c>
      <c r="AI369" s="244">
        <f>INDEX(NoSettings!$C$2:$AG$7602,MATCH(EPS!$A369,NoSettings!$A$2:$A$7602,0),MATCH(EPS!AI$2,NoSettings!$C$1:$AG$1,0))</f>
        <v>0</v>
      </c>
      <c r="AJ369" s="244">
        <f>INDEX(NoSettings!$C$2:$AG$7602,MATCH(EPS!$A369,NoSettings!$A$2:$A$7602,0),MATCH(EPS!AJ$2,NoSettings!$C$1:$AG$1,0))</f>
        <v>0</v>
      </c>
      <c r="AK369" s="244">
        <f>INDEX(NoSettings!$C$2:$AG$7602,MATCH(EPS!$A369,NoSettings!$A$2:$A$7602,0),MATCH(EPS!AK$2,NoSettings!$C$1:$AG$1,0))</f>
        <v>0</v>
      </c>
    </row>
    <row r="370" spans="1:37" x14ac:dyDescent="0.3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244">
        <f>INDEX(NoSettings!$C$2:$AG$7602,MATCH(EPS!$A370,NoSettings!$A$2:$A$7602,0),MATCH(EPS!G$2,NoSettings!$C$1:$AG$1,0))</f>
        <v>0</v>
      </c>
      <c r="H370" s="244">
        <f>INDEX(NoSettings!$C$2:$AG$7602,MATCH(EPS!$A370,NoSettings!$A$2:$A$7602,0),MATCH(EPS!H$2,NoSettings!$C$1:$AG$1,0))</f>
        <v>0</v>
      </c>
      <c r="I370" s="244">
        <f>INDEX(NoSettings!$C$2:$AG$7602,MATCH(EPS!$A370,NoSettings!$A$2:$A$7602,0),MATCH(EPS!I$2,NoSettings!$C$1:$AG$1,0))</f>
        <v>0</v>
      </c>
      <c r="J370" s="244">
        <f>INDEX(NoSettings!$C$2:$AG$7602,MATCH(EPS!$A370,NoSettings!$A$2:$A$7602,0),MATCH(EPS!J$2,NoSettings!$C$1:$AG$1,0))</f>
        <v>0</v>
      </c>
      <c r="K370" s="244">
        <f>INDEX(NoSettings!$C$2:$AG$7602,MATCH(EPS!$A370,NoSettings!$A$2:$A$7602,0),MATCH(EPS!K$2,NoSettings!$C$1:$AG$1,0))</f>
        <v>0</v>
      </c>
      <c r="L370" s="244">
        <f>INDEX(NoSettings!$C$2:$AG$7602,MATCH(EPS!$A370,NoSettings!$A$2:$A$7602,0),MATCH(EPS!L$2,NoSettings!$C$1:$AG$1,0))</f>
        <v>0</v>
      </c>
      <c r="M370" s="244">
        <f>INDEX(NoSettings!$C$2:$AG$7602,MATCH(EPS!$A370,NoSettings!$A$2:$A$7602,0),MATCH(EPS!M$2,NoSettings!$C$1:$AG$1,0))</f>
        <v>0</v>
      </c>
      <c r="N370" s="244">
        <f>INDEX(NoSettings!$C$2:$AG$7602,MATCH(EPS!$A370,NoSettings!$A$2:$A$7602,0),MATCH(EPS!N$2,NoSettings!$C$1:$AG$1,0))</f>
        <v>0</v>
      </c>
      <c r="O370" s="244">
        <f>INDEX(NoSettings!$C$2:$AG$7602,MATCH(EPS!$A370,NoSettings!$A$2:$A$7602,0),MATCH(EPS!O$2,NoSettings!$C$1:$AG$1,0))</f>
        <v>0</v>
      </c>
      <c r="P370" s="244">
        <f>INDEX(NoSettings!$C$2:$AG$7602,MATCH(EPS!$A370,NoSettings!$A$2:$A$7602,0),MATCH(EPS!P$2,NoSettings!$C$1:$AG$1,0))</f>
        <v>0</v>
      </c>
      <c r="Q370" s="244">
        <f>INDEX(NoSettings!$C$2:$AG$7602,MATCH(EPS!$A370,NoSettings!$A$2:$A$7602,0),MATCH(EPS!Q$2,NoSettings!$C$1:$AG$1,0))</f>
        <v>0</v>
      </c>
      <c r="R370" s="244">
        <f>INDEX(NoSettings!$C$2:$AG$7602,MATCH(EPS!$A370,NoSettings!$A$2:$A$7602,0),MATCH(EPS!R$2,NoSettings!$C$1:$AG$1,0))</f>
        <v>0</v>
      </c>
      <c r="S370" s="244">
        <f>INDEX(NoSettings!$C$2:$AG$7602,MATCH(EPS!$A370,NoSettings!$A$2:$A$7602,0),MATCH(EPS!S$2,NoSettings!$C$1:$AG$1,0))</f>
        <v>0</v>
      </c>
      <c r="T370" s="244">
        <f>INDEX(NoSettings!$C$2:$AG$7602,MATCH(EPS!$A370,NoSettings!$A$2:$A$7602,0),MATCH(EPS!T$2,NoSettings!$C$1:$AG$1,0))</f>
        <v>0</v>
      </c>
      <c r="U370" s="244">
        <f>INDEX(NoSettings!$C$2:$AG$7602,MATCH(EPS!$A370,NoSettings!$A$2:$A$7602,0),MATCH(EPS!U$2,NoSettings!$C$1:$AG$1,0))</f>
        <v>0</v>
      </c>
      <c r="V370" s="244">
        <f>INDEX(NoSettings!$C$2:$AG$7602,MATCH(EPS!$A370,NoSettings!$A$2:$A$7602,0),MATCH(EPS!V$2,NoSettings!$C$1:$AG$1,0))</f>
        <v>0</v>
      </c>
      <c r="W370" s="244">
        <f>INDEX(NoSettings!$C$2:$AG$7602,MATCH(EPS!$A370,NoSettings!$A$2:$A$7602,0),MATCH(EPS!W$2,NoSettings!$C$1:$AG$1,0))</f>
        <v>0</v>
      </c>
      <c r="X370" s="244">
        <f>INDEX(NoSettings!$C$2:$AG$7602,MATCH(EPS!$A370,NoSettings!$A$2:$A$7602,0),MATCH(EPS!X$2,NoSettings!$C$1:$AG$1,0))</f>
        <v>0</v>
      </c>
      <c r="Y370" s="244">
        <f>INDEX(NoSettings!$C$2:$AG$7602,MATCH(EPS!$A370,NoSettings!$A$2:$A$7602,0),MATCH(EPS!Y$2,NoSettings!$C$1:$AG$1,0))</f>
        <v>0</v>
      </c>
      <c r="Z370" s="244">
        <f>INDEX(NoSettings!$C$2:$AG$7602,MATCH(EPS!$A370,NoSettings!$A$2:$A$7602,0),MATCH(EPS!Z$2,NoSettings!$C$1:$AG$1,0))</f>
        <v>0</v>
      </c>
      <c r="AA370" s="244">
        <f>INDEX(NoSettings!$C$2:$AG$7602,MATCH(EPS!$A370,NoSettings!$A$2:$A$7602,0),MATCH(EPS!AA$2,NoSettings!$C$1:$AG$1,0))</f>
        <v>0</v>
      </c>
      <c r="AB370" s="244">
        <f>INDEX(NoSettings!$C$2:$AG$7602,MATCH(EPS!$A370,NoSettings!$A$2:$A$7602,0),MATCH(EPS!AB$2,NoSettings!$C$1:$AG$1,0))</f>
        <v>0</v>
      </c>
      <c r="AC370" s="244">
        <f>INDEX(NoSettings!$C$2:$AG$7602,MATCH(EPS!$A370,NoSettings!$A$2:$A$7602,0),MATCH(EPS!AC$2,NoSettings!$C$1:$AG$1,0))</f>
        <v>0</v>
      </c>
      <c r="AD370" s="244">
        <f>INDEX(NoSettings!$C$2:$AG$7602,MATCH(EPS!$A370,NoSettings!$A$2:$A$7602,0),MATCH(EPS!AD$2,NoSettings!$C$1:$AG$1,0))</f>
        <v>0</v>
      </c>
      <c r="AE370" s="244">
        <f>INDEX(NoSettings!$C$2:$AG$7602,MATCH(EPS!$A370,NoSettings!$A$2:$A$7602,0),MATCH(EPS!AE$2,NoSettings!$C$1:$AG$1,0))</f>
        <v>0</v>
      </c>
      <c r="AF370" s="244">
        <f>INDEX(NoSettings!$C$2:$AG$7602,MATCH(EPS!$A370,NoSettings!$A$2:$A$7602,0),MATCH(EPS!AF$2,NoSettings!$C$1:$AG$1,0))</f>
        <v>0</v>
      </c>
      <c r="AG370" s="244">
        <f>INDEX(NoSettings!$C$2:$AG$7602,MATCH(EPS!$A370,NoSettings!$A$2:$A$7602,0),MATCH(EPS!AG$2,NoSettings!$C$1:$AG$1,0))</f>
        <v>0</v>
      </c>
      <c r="AH370" s="244">
        <f>INDEX(NoSettings!$C$2:$AG$7602,MATCH(EPS!$A370,NoSettings!$A$2:$A$7602,0),MATCH(EPS!AH$2,NoSettings!$C$1:$AG$1,0))</f>
        <v>0</v>
      </c>
      <c r="AI370" s="244">
        <f>INDEX(NoSettings!$C$2:$AG$7602,MATCH(EPS!$A370,NoSettings!$A$2:$A$7602,0),MATCH(EPS!AI$2,NoSettings!$C$1:$AG$1,0))</f>
        <v>0</v>
      </c>
      <c r="AJ370" s="244">
        <f>INDEX(NoSettings!$C$2:$AG$7602,MATCH(EPS!$A370,NoSettings!$A$2:$A$7602,0),MATCH(EPS!AJ$2,NoSettings!$C$1:$AG$1,0))</f>
        <v>0</v>
      </c>
      <c r="AK370" s="244">
        <f>INDEX(NoSettings!$C$2:$AG$7602,MATCH(EPS!$A370,NoSettings!$A$2:$A$7602,0),MATCH(EPS!AK$2,NoSettings!$C$1:$AG$1,0))</f>
        <v>0</v>
      </c>
    </row>
    <row r="371" spans="1:37" x14ac:dyDescent="0.3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244">
        <f>INDEX(NoSettings!$C$2:$AG$7602,MATCH(EPS!$A371,NoSettings!$A$2:$A$7602,0),MATCH(EPS!G$2,NoSettings!$C$1:$AG$1,0))</f>
        <v>0</v>
      </c>
      <c r="H371" s="244">
        <f>INDEX(NoSettings!$C$2:$AG$7602,MATCH(EPS!$A371,NoSettings!$A$2:$A$7602,0),MATCH(EPS!H$2,NoSettings!$C$1:$AG$1,0))</f>
        <v>0</v>
      </c>
      <c r="I371" s="244">
        <f>INDEX(NoSettings!$C$2:$AG$7602,MATCH(EPS!$A371,NoSettings!$A$2:$A$7602,0),MATCH(EPS!I$2,NoSettings!$C$1:$AG$1,0))</f>
        <v>0</v>
      </c>
      <c r="J371" s="244">
        <f>INDEX(NoSettings!$C$2:$AG$7602,MATCH(EPS!$A371,NoSettings!$A$2:$A$7602,0),MATCH(EPS!J$2,NoSettings!$C$1:$AG$1,0))</f>
        <v>0</v>
      </c>
      <c r="K371" s="244">
        <f>INDEX(NoSettings!$C$2:$AG$7602,MATCH(EPS!$A371,NoSettings!$A$2:$A$7602,0),MATCH(EPS!K$2,NoSettings!$C$1:$AG$1,0))</f>
        <v>0</v>
      </c>
      <c r="L371" s="244">
        <f>INDEX(NoSettings!$C$2:$AG$7602,MATCH(EPS!$A371,NoSettings!$A$2:$A$7602,0),MATCH(EPS!L$2,NoSettings!$C$1:$AG$1,0))</f>
        <v>0</v>
      </c>
      <c r="M371" s="244">
        <f>INDEX(NoSettings!$C$2:$AG$7602,MATCH(EPS!$A371,NoSettings!$A$2:$A$7602,0),MATCH(EPS!M$2,NoSettings!$C$1:$AG$1,0))</f>
        <v>0</v>
      </c>
      <c r="N371" s="244">
        <f>INDEX(NoSettings!$C$2:$AG$7602,MATCH(EPS!$A371,NoSettings!$A$2:$A$7602,0),MATCH(EPS!N$2,NoSettings!$C$1:$AG$1,0))</f>
        <v>0</v>
      </c>
      <c r="O371" s="244">
        <f>INDEX(NoSettings!$C$2:$AG$7602,MATCH(EPS!$A371,NoSettings!$A$2:$A$7602,0),MATCH(EPS!O$2,NoSettings!$C$1:$AG$1,0))</f>
        <v>0</v>
      </c>
      <c r="P371" s="244">
        <f>INDEX(NoSettings!$C$2:$AG$7602,MATCH(EPS!$A371,NoSettings!$A$2:$A$7602,0),MATCH(EPS!P$2,NoSettings!$C$1:$AG$1,0))</f>
        <v>0</v>
      </c>
      <c r="Q371" s="244">
        <f>INDEX(NoSettings!$C$2:$AG$7602,MATCH(EPS!$A371,NoSettings!$A$2:$A$7602,0),MATCH(EPS!Q$2,NoSettings!$C$1:$AG$1,0))</f>
        <v>0</v>
      </c>
      <c r="R371" s="244">
        <f>INDEX(NoSettings!$C$2:$AG$7602,MATCH(EPS!$A371,NoSettings!$A$2:$A$7602,0),MATCH(EPS!R$2,NoSettings!$C$1:$AG$1,0))</f>
        <v>0</v>
      </c>
      <c r="S371" s="244">
        <f>INDEX(NoSettings!$C$2:$AG$7602,MATCH(EPS!$A371,NoSettings!$A$2:$A$7602,0),MATCH(EPS!S$2,NoSettings!$C$1:$AG$1,0))</f>
        <v>0</v>
      </c>
      <c r="T371" s="244">
        <f>INDEX(NoSettings!$C$2:$AG$7602,MATCH(EPS!$A371,NoSettings!$A$2:$A$7602,0),MATCH(EPS!T$2,NoSettings!$C$1:$AG$1,0))</f>
        <v>0</v>
      </c>
      <c r="U371" s="244">
        <f>INDEX(NoSettings!$C$2:$AG$7602,MATCH(EPS!$A371,NoSettings!$A$2:$A$7602,0),MATCH(EPS!U$2,NoSettings!$C$1:$AG$1,0))</f>
        <v>0</v>
      </c>
      <c r="V371" s="244">
        <f>INDEX(NoSettings!$C$2:$AG$7602,MATCH(EPS!$A371,NoSettings!$A$2:$A$7602,0),MATCH(EPS!V$2,NoSettings!$C$1:$AG$1,0))</f>
        <v>0</v>
      </c>
      <c r="W371" s="244">
        <f>INDEX(NoSettings!$C$2:$AG$7602,MATCH(EPS!$A371,NoSettings!$A$2:$A$7602,0),MATCH(EPS!W$2,NoSettings!$C$1:$AG$1,0))</f>
        <v>0</v>
      </c>
      <c r="X371" s="244">
        <f>INDEX(NoSettings!$C$2:$AG$7602,MATCH(EPS!$A371,NoSettings!$A$2:$A$7602,0),MATCH(EPS!X$2,NoSettings!$C$1:$AG$1,0))</f>
        <v>0</v>
      </c>
      <c r="Y371" s="244">
        <f>INDEX(NoSettings!$C$2:$AG$7602,MATCH(EPS!$A371,NoSettings!$A$2:$A$7602,0),MATCH(EPS!Y$2,NoSettings!$C$1:$AG$1,0))</f>
        <v>0</v>
      </c>
      <c r="Z371" s="244">
        <f>INDEX(NoSettings!$C$2:$AG$7602,MATCH(EPS!$A371,NoSettings!$A$2:$A$7602,0),MATCH(EPS!Z$2,NoSettings!$C$1:$AG$1,0))</f>
        <v>0</v>
      </c>
      <c r="AA371" s="244">
        <f>INDEX(NoSettings!$C$2:$AG$7602,MATCH(EPS!$A371,NoSettings!$A$2:$A$7602,0),MATCH(EPS!AA$2,NoSettings!$C$1:$AG$1,0))</f>
        <v>0</v>
      </c>
      <c r="AB371" s="244">
        <f>INDEX(NoSettings!$C$2:$AG$7602,MATCH(EPS!$A371,NoSettings!$A$2:$A$7602,0),MATCH(EPS!AB$2,NoSettings!$C$1:$AG$1,0))</f>
        <v>0</v>
      </c>
      <c r="AC371" s="244">
        <f>INDEX(NoSettings!$C$2:$AG$7602,MATCH(EPS!$A371,NoSettings!$A$2:$A$7602,0),MATCH(EPS!AC$2,NoSettings!$C$1:$AG$1,0))</f>
        <v>0</v>
      </c>
      <c r="AD371" s="244">
        <f>INDEX(NoSettings!$C$2:$AG$7602,MATCH(EPS!$A371,NoSettings!$A$2:$A$7602,0),MATCH(EPS!AD$2,NoSettings!$C$1:$AG$1,0))</f>
        <v>0</v>
      </c>
      <c r="AE371" s="244">
        <f>INDEX(NoSettings!$C$2:$AG$7602,MATCH(EPS!$A371,NoSettings!$A$2:$A$7602,0),MATCH(EPS!AE$2,NoSettings!$C$1:$AG$1,0))</f>
        <v>0</v>
      </c>
      <c r="AF371" s="244">
        <f>INDEX(NoSettings!$C$2:$AG$7602,MATCH(EPS!$A371,NoSettings!$A$2:$A$7602,0),MATCH(EPS!AF$2,NoSettings!$C$1:$AG$1,0))</f>
        <v>0</v>
      </c>
      <c r="AG371" s="244">
        <f>INDEX(NoSettings!$C$2:$AG$7602,MATCH(EPS!$A371,NoSettings!$A$2:$A$7602,0),MATCH(EPS!AG$2,NoSettings!$C$1:$AG$1,0))</f>
        <v>0</v>
      </c>
      <c r="AH371" s="244">
        <f>INDEX(NoSettings!$C$2:$AG$7602,MATCH(EPS!$A371,NoSettings!$A$2:$A$7602,0),MATCH(EPS!AH$2,NoSettings!$C$1:$AG$1,0))</f>
        <v>0</v>
      </c>
      <c r="AI371" s="244">
        <f>INDEX(NoSettings!$C$2:$AG$7602,MATCH(EPS!$A371,NoSettings!$A$2:$A$7602,0),MATCH(EPS!AI$2,NoSettings!$C$1:$AG$1,0))</f>
        <v>0</v>
      </c>
      <c r="AJ371" s="244">
        <f>INDEX(NoSettings!$C$2:$AG$7602,MATCH(EPS!$A371,NoSettings!$A$2:$A$7602,0),MATCH(EPS!AJ$2,NoSettings!$C$1:$AG$1,0))</f>
        <v>0</v>
      </c>
      <c r="AK371" s="244">
        <f>INDEX(NoSettings!$C$2:$AG$7602,MATCH(EPS!$A371,NoSettings!$A$2:$A$7602,0),MATCH(EPS!AK$2,NoSettings!$C$1:$AG$1,0))</f>
        <v>0</v>
      </c>
    </row>
    <row r="372" spans="1:37" x14ac:dyDescent="0.3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244">
        <f>INDEX(NoSettings!$C$2:$AG$7602,MATCH(EPS!$A372,NoSettings!$A$2:$A$7602,0),MATCH(EPS!G$2,NoSettings!$C$1:$AG$1,0))</f>
        <v>0</v>
      </c>
      <c r="H372" s="244">
        <f>INDEX(NoSettings!$C$2:$AG$7602,MATCH(EPS!$A372,NoSettings!$A$2:$A$7602,0),MATCH(EPS!H$2,NoSettings!$C$1:$AG$1,0))</f>
        <v>0</v>
      </c>
      <c r="I372" s="244">
        <f>INDEX(NoSettings!$C$2:$AG$7602,MATCH(EPS!$A372,NoSettings!$A$2:$A$7602,0),MATCH(EPS!I$2,NoSettings!$C$1:$AG$1,0))</f>
        <v>0</v>
      </c>
      <c r="J372" s="244">
        <f>INDEX(NoSettings!$C$2:$AG$7602,MATCH(EPS!$A372,NoSettings!$A$2:$A$7602,0),MATCH(EPS!J$2,NoSettings!$C$1:$AG$1,0))</f>
        <v>0</v>
      </c>
      <c r="K372" s="244">
        <f>INDEX(NoSettings!$C$2:$AG$7602,MATCH(EPS!$A372,NoSettings!$A$2:$A$7602,0),MATCH(EPS!K$2,NoSettings!$C$1:$AG$1,0))</f>
        <v>0</v>
      </c>
      <c r="L372" s="244">
        <f>INDEX(NoSettings!$C$2:$AG$7602,MATCH(EPS!$A372,NoSettings!$A$2:$A$7602,0),MATCH(EPS!L$2,NoSettings!$C$1:$AG$1,0))</f>
        <v>0</v>
      </c>
      <c r="M372" s="244">
        <f>INDEX(NoSettings!$C$2:$AG$7602,MATCH(EPS!$A372,NoSettings!$A$2:$A$7602,0),MATCH(EPS!M$2,NoSettings!$C$1:$AG$1,0))</f>
        <v>0</v>
      </c>
      <c r="N372" s="244">
        <f>INDEX(NoSettings!$C$2:$AG$7602,MATCH(EPS!$A372,NoSettings!$A$2:$A$7602,0),MATCH(EPS!N$2,NoSettings!$C$1:$AG$1,0))</f>
        <v>0</v>
      </c>
      <c r="O372" s="244">
        <f>INDEX(NoSettings!$C$2:$AG$7602,MATCH(EPS!$A372,NoSettings!$A$2:$A$7602,0),MATCH(EPS!O$2,NoSettings!$C$1:$AG$1,0))</f>
        <v>0</v>
      </c>
      <c r="P372" s="244">
        <f>INDEX(NoSettings!$C$2:$AG$7602,MATCH(EPS!$A372,NoSettings!$A$2:$A$7602,0),MATCH(EPS!P$2,NoSettings!$C$1:$AG$1,0))</f>
        <v>0</v>
      </c>
      <c r="Q372" s="244">
        <f>INDEX(NoSettings!$C$2:$AG$7602,MATCH(EPS!$A372,NoSettings!$A$2:$A$7602,0),MATCH(EPS!Q$2,NoSettings!$C$1:$AG$1,0))</f>
        <v>0</v>
      </c>
      <c r="R372" s="244">
        <f>INDEX(NoSettings!$C$2:$AG$7602,MATCH(EPS!$A372,NoSettings!$A$2:$A$7602,0),MATCH(EPS!R$2,NoSettings!$C$1:$AG$1,0))</f>
        <v>0</v>
      </c>
      <c r="S372" s="244">
        <f>INDEX(NoSettings!$C$2:$AG$7602,MATCH(EPS!$A372,NoSettings!$A$2:$A$7602,0),MATCH(EPS!S$2,NoSettings!$C$1:$AG$1,0))</f>
        <v>0</v>
      </c>
      <c r="T372" s="244">
        <f>INDEX(NoSettings!$C$2:$AG$7602,MATCH(EPS!$A372,NoSettings!$A$2:$A$7602,0),MATCH(EPS!T$2,NoSettings!$C$1:$AG$1,0))</f>
        <v>0</v>
      </c>
      <c r="U372" s="244">
        <f>INDEX(NoSettings!$C$2:$AG$7602,MATCH(EPS!$A372,NoSettings!$A$2:$A$7602,0),MATCH(EPS!U$2,NoSettings!$C$1:$AG$1,0))</f>
        <v>0</v>
      </c>
      <c r="V372" s="244">
        <f>INDEX(NoSettings!$C$2:$AG$7602,MATCH(EPS!$A372,NoSettings!$A$2:$A$7602,0),MATCH(EPS!V$2,NoSettings!$C$1:$AG$1,0))</f>
        <v>0</v>
      </c>
      <c r="W372" s="244">
        <f>INDEX(NoSettings!$C$2:$AG$7602,MATCH(EPS!$A372,NoSettings!$A$2:$A$7602,0),MATCH(EPS!W$2,NoSettings!$C$1:$AG$1,0))</f>
        <v>0</v>
      </c>
      <c r="X372" s="244">
        <f>INDEX(NoSettings!$C$2:$AG$7602,MATCH(EPS!$A372,NoSettings!$A$2:$A$7602,0),MATCH(EPS!X$2,NoSettings!$C$1:$AG$1,0))</f>
        <v>0</v>
      </c>
      <c r="Y372" s="244">
        <f>INDEX(NoSettings!$C$2:$AG$7602,MATCH(EPS!$A372,NoSettings!$A$2:$A$7602,0),MATCH(EPS!Y$2,NoSettings!$C$1:$AG$1,0))</f>
        <v>0</v>
      </c>
      <c r="Z372" s="244">
        <f>INDEX(NoSettings!$C$2:$AG$7602,MATCH(EPS!$A372,NoSettings!$A$2:$A$7602,0),MATCH(EPS!Z$2,NoSettings!$C$1:$AG$1,0))</f>
        <v>0</v>
      </c>
      <c r="AA372" s="244">
        <f>INDEX(NoSettings!$C$2:$AG$7602,MATCH(EPS!$A372,NoSettings!$A$2:$A$7602,0),MATCH(EPS!AA$2,NoSettings!$C$1:$AG$1,0))</f>
        <v>0</v>
      </c>
      <c r="AB372" s="244">
        <f>INDEX(NoSettings!$C$2:$AG$7602,MATCH(EPS!$A372,NoSettings!$A$2:$A$7602,0),MATCH(EPS!AB$2,NoSettings!$C$1:$AG$1,0))</f>
        <v>0</v>
      </c>
      <c r="AC372" s="244">
        <f>INDEX(NoSettings!$C$2:$AG$7602,MATCH(EPS!$A372,NoSettings!$A$2:$A$7602,0),MATCH(EPS!AC$2,NoSettings!$C$1:$AG$1,0))</f>
        <v>0</v>
      </c>
      <c r="AD372" s="244">
        <f>INDEX(NoSettings!$C$2:$AG$7602,MATCH(EPS!$A372,NoSettings!$A$2:$A$7602,0),MATCH(EPS!AD$2,NoSettings!$C$1:$AG$1,0))</f>
        <v>0</v>
      </c>
      <c r="AE372" s="244">
        <f>INDEX(NoSettings!$C$2:$AG$7602,MATCH(EPS!$A372,NoSettings!$A$2:$A$7602,0),MATCH(EPS!AE$2,NoSettings!$C$1:$AG$1,0))</f>
        <v>0</v>
      </c>
      <c r="AF372" s="244">
        <f>INDEX(NoSettings!$C$2:$AG$7602,MATCH(EPS!$A372,NoSettings!$A$2:$A$7602,0),MATCH(EPS!AF$2,NoSettings!$C$1:$AG$1,0))</f>
        <v>0</v>
      </c>
      <c r="AG372" s="244">
        <f>INDEX(NoSettings!$C$2:$AG$7602,MATCH(EPS!$A372,NoSettings!$A$2:$A$7602,0),MATCH(EPS!AG$2,NoSettings!$C$1:$AG$1,0))</f>
        <v>0</v>
      </c>
      <c r="AH372" s="244">
        <f>INDEX(NoSettings!$C$2:$AG$7602,MATCH(EPS!$A372,NoSettings!$A$2:$A$7602,0),MATCH(EPS!AH$2,NoSettings!$C$1:$AG$1,0))</f>
        <v>0</v>
      </c>
      <c r="AI372" s="244">
        <f>INDEX(NoSettings!$C$2:$AG$7602,MATCH(EPS!$A372,NoSettings!$A$2:$A$7602,0),MATCH(EPS!AI$2,NoSettings!$C$1:$AG$1,0))</f>
        <v>0</v>
      </c>
      <c r="AJ372" s="244">
        <f>INDEX(NoSettings!$C$2:$AG$7602,MATCH(EPS!$A372,NoSettings!$A$2:$A$7602,0),MATCH(EPS!AJ$2,NoSettings!$C$1:$AG$1,0))</f>
        <v>0</v>
      </c>
      <c r="AK372" s="244">
        <f>INDEX(NoSettings!$C$2:$AG$7602,MATCH(EPS!$A372,NoSettings!$A$2:$A$7602,0),MATCH(EPS!AK$2,NoSettings!$C$1:$AG$1,0))</f>
        <v>0</v>
      </c>
    </row>
    <row r="373" spans="1:37" x14ac:dyDescent="0.3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244">
        <f>INDEX(NoSettings!$C$2:$AG$7602,MATCH(EPS!$A373,NoSettings!$A$2:$A$7602,0),MATCH(EPS!G$2,NoSettings!$C$1:$AG$1,0))</f>
        <v>0</v>
      </c>
      <c r="H373" s="244">
        <f>INDEX(NoSettings!$C$2:$AG$7602,MATCH(EPS!$A373,NoSettings!$A$2:$A$7602,0),MATCH(EPS!H$2,NoSettings!$C$1:$AG$1,0))</f>
        <v>0</v>
      </c>
      <c r="I373" s="244">
        <f>INDEX(NoSettings!$C$2:$AG$7602,MATCH(EPS!$A373,NoSettings!$A$2:$A$7602,0),MATCH(EPS!I$2,NoSettings!$C$1:$AG$1,0))</f>
        <v>0</v>
      </c>
      <c r="J373" s="244">
        <f>INDEX(NoSettings!$C$2:$AG$7602,MATCH(EPS!$A373,NoSettings!$A$2:$A$7602,0),MATCH(EPS!J$2,NoSettings!$C$1:$AG$1,0))</f>
        <v>0</v>
      </c>
      <c r="K373" s="244">
        <f>INDEX(NoSettings!$C$2:$AG$7602,MATCH(EPS!$A373,NoSettings!$A$2:$A$7602,0),MATCH(EPS!K$2,NoSettings!$C$1:$AG$1,0))</f>
        <v>0</v>
      </c>
      <c r="L373" s="244">
        <f>INDEX(NoSettings!$C$2:$AG$7602,MATCH(EPS!$A373,NoSettings!$A$2:$A$7602,0),MATCH(EPS!L$2,NoSettings!$C$1:$AG$1,0))</f>
        <v>0</v>
      </c>
      <c r="M373" s="244">
        <f>INDEX(NoSettings!$C$2:$AG$7602,MATCH(EPS!$A373,NoSettings!$A$2:$A$7602,0),MATCH(EPS!M$2,NoSettings!$C$1:$AG$1,0))</f>
        <v>0</v>
      </c>
      <c r="N373" s="244">
        <f>INDEX(NoSettings!$C$2:$AG$7602,MATCH(EPS!$A373,NoSettings!$A$2:$A$7602,0),MATCH(EPS!N$2,NoSettings!$C$1:$AG$1,0))</f>
        <v>0</v>
      </c>
      <c r="O373" s="244">
        <f>INDEX(NoSettings!$C$2:$AG$7602,MATCH(EPS!$A373,NoSettings!$A$2:$A$7602,0),MATCH(EPS!O$2,NoSettings!$C$1:$AG$1,0))</f>
        <v>0</v>
      </c>
      <c r="P373" s="244">
        <f>INDEX(NoSettings!$C$2:$AG$7602,MATCH(EPS!$A373,NoSettings!$A$2:$A$7602,0),MATCH(EPS!P$2,NoSettings!$C$1:$AG$1,0))</f>
        <v>0</v>
      </c>
      <c r="Q373" s="244">
        <f>INDEX(NoSettings!$C$2:$AG$7602,MATCH(EPS!$A373,NoSettings!$A$2:$A$7602,0),MATCH(EPS!Q$2,NoSettings!$C$1:$AG$1,0))</f>
        <v>0</v>
      </c>
      <c r="R373" s="244">
        <f>INDEX(NoSettings!$C$2:$AG$7602,MATCH(EPS!$A373,NoSettings!$A$2:$A$7602,0),MATCH(EPS!R$2,NoSettings!$C$1:$AG$1,0))</f>
        <v>0</v>
      </c>
      <c r="S373" s="244">
        <f>INDEX(NoSettings!$C$2:$AG$7602,MATCH(EPS!$A373,NoSettings!$A$2:$A$7602,0),MATCH(EPS!S$2,NoSettings!$C$1:$AG$1,0))</f>
        <v>0</v>
      </c>
      <c r="T373" s="244">
        <f>INDEX(NoSettings!$C$2:$AG$7602,MATCH(EPS!$A373,NoSettings!$A$2:$A$7602,0),MATCH(EPS!T$2,NoSettings!$C$1:$AG$1,0))</f>
        <v>0</v>
      </c>
      <c r="U373" s="244">
        <f>INDEX(NoSettings!$C$2:$AG$7602,MATCH(EPS!$A373,NoSettings!$A$2:$A$7602,0),MATCH(EPS!U$2,NoSettings!$C$1:$AG$1,0))</f>
        <v>0</v>
      </c>
      <c r="V373" s="244">
        <f>INDEX(NoSettings!$C$2:$AG$7602,MATCH(EPS!$A373,NoSettings!$A$2:$A$7602,0),MATCH(EPS!V$2,NoSettings!$C$1:$AG$1,0))</f>
        <v>0</v>
      </c>
      <c r="W373" s="244">
        <f>INDEX(NoSettings!$C$2:$AG$7602,MATCH(EPS!$A373,NoSettings!$A$2:$A$7602,0),MATCH(EPS!W$2,NoSettings!$C$1:$AG$1,0))</f>
        <v>0</v>
      </c>
      <c r="X373" s="244">
        <f>INDEX(NoSettings!$C$2:$AG$7602,MATCH(EPS!$A373,NoSettings!$A$2:$A$7602,0),MATCH(EPS!X$2,NoSettings!$C$1:$AG$1,0))</f>
        <v>0</v>
      </c>
      <c r="Y373" s="244">
        <f>INDEX(NoSettings!$C$2:$AG$7602,MATCH(EPS!$A373,NoSettings!$A$2:$A$7602,0),MATCH(EPS!Y$2,NoSettings!$C$1:$AG$1,0))</f>
        <v>0</v>
      </c>
      <c r="Z373" s="244">
        <f>INDEX(NoSettings!$C$2:$AG$7602,MATCH(EPS!$A373,NoSettings!$A$2:$A$7602,0),MATCH(EPS!Z$2,NoSettings!$C$1:$AG$1,0))</f>
        <v>0</v>
      </c>
      <c r="AA373" s="244">
        <f>INDEX(NoSettings!$C$2:$AG$7602,MATCH(EPS!$A373,NoSettings!$A$2:$A$7602,0),MATCH(EPS!AA$2,NoSettings!$C$1:$AG$1,0))</f>
        <v>0</v>
      </c>
      <c r="AB373" s="244">
        <f>INDEX(NoSettings!$C$2:$AG$7602,MATCH(EPS!$A373,NoSettings!$A$2:$A$7602,0),MATCH(EPS!AB$2,NoSettings!$C$1:$AG$1,0))</f>
        <v>0</v>
      </c>
      <c r="AC373" s="244">
        <f>INDEX(NoSettings!$C$2:$AG$7602,MATCH(EPS!$A373,NoSettings!$A$2:$A$7602,0),MATCH(EPS!AC$2,NoSettings!$C$1:$AG$1,0))</f>
        <v>0</v>
      </c>
      <c r="AD373" s="244">
        <f>INDEX(NoSettings!$C$2:$AG$7602,MATCH(EPS!$A373,NoSettings!$A$2:$A$7602,0),MATCH(EPS!AD$2,NoSettings!$C$1:$AG$1,0))</f>
        <v>0</v>
      </c>
      <c r="AE373" s="244">
        <f>INDEX(NoSettings!$C$2:$AG$7602,MATCH(EPS!$A373,NoSettings!$A$2:$A$7602,0),MATCH(EPS!AE$2,NoSettings!$C$1:$AG$1,0))</f>
        <v>0</v>
      </c>
      <c r="AF373" s="244">
        <f>INDEX(NoSettings!$C$2:$AG$7602,MATCH(EPS!$A373,NoSettings!$A$2:$A$7602,0),MATCH(EPS!AF$2,NoSettings!$C$1:$AG$1,0))</f>
        <v>0</v>
      </c>
      <c r="AG373" s="244">
        <f>INDEX(NoSettings!$C$2:$AG$7602,MATCH(EPS!$A373,NoSettings!$A$2:$A$7602,0),MATCH(EPS!AG$2,NoSettings!$C$1:$AG$1,0))</f>
        <v>0</v>
      </c>
      <c r="AH373" s="244">
        <f>INDEX(NoSettings!$C$2:$AG$7602,MATCH(EPS!$A373,NoSettings!$A$2:$A$7602,0),MATCH(EPS!AH$2,NoSettings!$C$1:$AG$1,0))</f>
        <v>0</v>
      </c>
      <c r="AI373" s="244">
        <f>INDEX(NoSettings!$C$2:$AG$7602,MATCH(EPS!$A373,NoSettings!$A$2:$A$7602,0),MATCH(EPS!AI$2,NoSettings!$C$1:$AG$1,0))</f>
        <v>0</v>
      </c>
      <c r="AJ373" s="244">
        <f>INDEX(NoSettings!$C$2:$AG$7602,MATCH(EPS!$A373,NoSettings!$A$2:$A$7602,0),MATCH(EPS!AJ$2,NoSettings!$C$1:$AG$1,0))</f>
        <v>0</v>
      </c>
      <c r="AK373" s="244">
        <f>INDEX(NoSettings!$C$2:$AG$7602,MATCH(EPS!$A373,NoSettings!$A$2:$A$7602,0),MATCH(EPS!AK$2,NoSettings!$C$1:$AG$1,0))</f>
        <v>0</v>
      </c>
    </row>
    <row r="374" spans="1:37" x14ac:dyDescent="0.3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244">
        <f>INDEX(NoSettings!$C$2:$AG$7602,MATCH(EPS!$A374,NoSettings!$A$2:$A$7602,0),MATCH(EPS!G$2,NoSettings!$C$1:$AG$1,0))</f>
        <v>0</v>
      </c>
      <c r="H374" s="244">
        <f>INDEX(NoSettings!$C$2:$AG$7602,MATCH(EPS!$A374,NoSettings!$A$2:$A$7602,0),MATCH(EPS!H$2,NoSettings!$C$1:$AG$1,0))</f>
        <v>0</v>
      </c>
      <c r="I374" s="244">
        <f>INDEX(NoSettings!$C$2:$AG$7602,MATCH(EPS!$A374,NoSettings!$A$2:$A$7602,0),MATCH(EPS!I$2,NoSettings!$C$1:$AG$1,0))</f>
        <v>0</v>
      </c>
      <c r="J374" s="244">
        <f>INDEX(NoSettings!$C$2:$AG$7602,MATCH(EPS!$A374,NoSettings!$A$2:$A$7602,0),MATCH(EPS!J$2,NoSettings!$C$1:$AG$1,0))</f>
        <v>0</v>
      </c>
      <c r="K374" s="244">
        <f>INDEX(NoSettings!$C$2:$AG$7602,MATCH(EPS!$A374,NoSettings!$A$2:$A$7602,0),MATCH(EPS!K$2,NoSettings!$C$1:$AG$1,0))</f>
        <v>0</v>
      </c>
      <c r="L374" s="244">
        <f>INDEX(NoSettings!$C$2:$AG$7602,MATCH(EPS!$A374,NoSettings!$A$2:$A$7602,0),MATCH(EPS!L$2,NoSettings!$C$1:$AG$1,0))</f>
        <v>0</v>
      </c>
      <c r="M374" s="244">
        <f>INDEX(NoSettings!$C$2:$AG$7602,MATCH(EPS!$A374,NoSettings!$A$2:$A$7602,0),MATCH(EPS!M$2,NoSettings!$C$1:$AG$1,0))</f>
        <v>0</v>
      </c>
      <c r="N374" s="244">
        <f>INDEX(NoSettings!$C$2:$AG$7602,MATCH(EPS!$A374,NoSettings!$A$2:$A$7602,0),MATCH(EPS!N$2,NoSettings!$C$1:$AG$1,0))</f>
        <v>0</v>
      </c>
      <c r="O374" s="244">
        <f>INDEX(NoSettings!$C$2:$AG$7602,MATCH(EPS!$A374,NoSettings!$A$2:$A$7602,0),MATCH(EPS!O$2,NoSettings!$C$1:$AG$1,0))</f>
        <v>0</v>
      </c>
      <c r="P374" s="244">
        <f>INDEX(NoSettings!$C$2:$AG$7602,MATCH(EPS!$A374,NoSettings!$A$2:$A$7602,0),MATCH(EPS!P$2,NoSettings!$C$1:$AG$1,0))</f>
        <v>0</v>
      </c>
      <c r="Q374" s="244">
        <f>INDEX(NoSettings!$C$2:$AG$7602,MATCH(EPS!$A374,NoSettings!$A$2:$A$7602,0),MATCH(EPS!Q$2,NoSettings!$C$1:$AG$1,0))</f>
        <v>0</v>
      </c>
      <c r="R374" s="244">
        <f>INDEX(NoSettings!$C$2:$AG$7602,MATCH(EPS!$A374,NoSettings!$A$2:$A$7602,0),MATCH(EPS!R$2,NoSettings!$C$1:$AG$1,0))</f>
        <v>0</v>
      </c>
      <c r="S374" s="244">
        <f>INDEX(NoSettings!$C$2:$AG$7602,MATCH(EPS!$A374,NoSettings!$A$2:$A$7602,0),MATCH(EPS!S$2,NoSettings!$C$1:$AG$1,0))</f>
        <v>0</v>
      </c>
      <c r="T374" s="244">
        <f>INDEX(NoSettings!$C$2:$AG$7602,MATCH(EPS!$A374,NoSettings!$A$2:$A$7602,0),MATCH(EPS!T$2,NoSettings!$C$1:$AG$1,0))</f>
        <v>0</v>
      </c>
      <c r="U374" s="244">
        <f>INDEX(NoSettings!$C$2:$AG$7602,MATCH(EPS!$A374,NoSettings!$A$2:$A$7602,0),MATCH(EPS!U$2,NoSettings!$C$1:$AG$1,0))</f>
        <v>0</v>
      </c>
      <c r="V374" s="244">
        <f>INDEX(NoSettings!$C$2:$AG$7602,MATCH(EPS!$A374,NoSettings!$A$2:$A$7602,0),MATCH(EPS!V$2,NoSettings!$C$1:$AG$1,0))</f>
        <v>0</v>
      </c>
      <c r="W374" s="244">
        <f>INDEX(NoSettings!$C$2:$AG$7602,MATCH(EPS!$A374,NoSettings!$A$2:$A$7602,0),MATCH(EPS!W$2,NoSettings!$C$1:$AG$1,0))</f>
        <v>0</v>
      </c>
      <c r="X374" s="244">
        <f>INDEX(NoSettings!$C$2:$AG$7602,MATCH(EPS!$A374,NoSettings!$A$2:$A$7602,0),MATCH(EPS!X$2,NoSettings!$C$1:$AG$1,0))</f>
        <v>0</v>
      </c>
      <c r="Y374" s="244">
        <f>INDEX(NoSettings!$C$2:$AG$7602,MATCH(EPS!$A374,NoSettings!$A$2:$A$7602,0),MATCH(EPS!Y$2,NoSettings!$C$1:$AG$1,0))</f>
        <v>0</v>
      </c>
      <c r="Z374" s="244">
        <f>INDEX(NoSettings!$C$2:$AG$7602,MATCH(EPS!$A374,NoSettings!$A$2:$A$7602,0),MATCH(EPS!Z$2,NoSettings!$C$1:$AG$1,0))</f>
        <v>0</v>
      </c>
      <c r="AA374" s="244">
        <f>INDEX(NoSettings!$C$2:$AG$7602,MATCH(EPS!$A374,NoSettings!$A$2:$A$7602,0),MATCH(EPS!AA$2,NoSettings!$C$1:$AG$1,0))</f>
        <v>0</v>
      </c>
      <c r="AB374" s="244">
        <f>INDEX(NoSettings!$C$2:$AG$7602,MATCH(EPS!$A374,NoSettings!$A$2:$A$7602,0),MATCH(EPS!AB$2,NoSettings!$C$1:$AG$1,0))</f>
        <v>0</v>
      </c>
      <c r="AC374" s="244">
        <f>INDEX(NoSettings!$C$2:$AG$7602,MATCH(EPS!$A374,NoSettings!$A$2:$A$7602,0),MATCH(EPS!AC$2,NoSettings!$C$1:$AG$1,0))</f>
        <v>0</v>
      </c>
      <c r="AD374" s="244">
        <f>INDEX(NoSettings!$C$2:$AG$7602,MATCH(EPS!$A374,NoSettings!$A$2:$A$7602,0),MATCH(EPS!AD$2,NoSettings!$C$1:$AG$1,0))</f>
        <v>0</v>
      </c>
      <c r="AE374" s="244">
        <f>INDEX(NoSettings!$C$2:$AG$7602,MATCH(EPS!$A374,NoSettings!$A$2:$A$7602,0),MATCH(EPS!AE$2,NoSettings!$C$1:$AG$1,0))</f>
        <v>0</v>
      </c>
      <c r="AF374" s="244">
        <f>INDEX(NoSettings!$C$2:$AG$7602,MATCH(EPS!$A374,NoSettings!$A$2:$A$7602,0),MATCH(EPS!AF$2,NoSettings!$C$1:$AG$1,0))</f>
        <v>0</v>
      </c>
      <c r="AG374" s="244">
        <f>INDEX(NoSettings!$C$2:$AG$7602,MATCH(EPS!$A374,NoSettings!$A$2:$A$7602,0),MATCH(EPS!AG$2,NoSettings!$C$1:$AG$1,0))</f>
        <v>0</v>
      </c>
      <c r="AH374" s="244">
        <f>INDEX(NoSettings!$C$2:$AG$7602,MATCH(EPS!$A374,NoSettings!$A$2:$A$7602,0),MATCH(EPS!AH$2,NoSettings!$C$1:$AG$1,0))</f>
        <v>0</v>
      </c>
      <c r="AI374" s="244">
        <f>INDEX(NoSettings!$C$2:$AG$7602,MATCH(EPS!$A374,NoSettings!$A$2:$A$7602,0),MATCH(EPS!AI$2,NoSettings!$C$1:$AG$1,0))</f>
        <v>0</v>
      </c>
      <c r="AJ374" s="244">
        <f>INDEX(NoSettings!$C$2:$AG$7602,MATCH(EPS!$A374,NoSettings!$A$2:$A$7602,0),MATCH(EPS!AJ$2,NoSettings!$C$1:$AG$1,0))</f>
        <v>0</v>
      </c>
      <c r="AK374" s="244">
        <f>INDEX(NoSettings!$C$2:$AG$7602,MATCH(EPS!$A374,NoSettings!$A$2:$A$7602,0),MATCH(EPS!AK$2,NoSettings!$C$1:$AG$1,0))</f>
        <v>0</v>
      </c>
    </row>
    <row r="375" spans="1:37" x14ac:dyDescent="0.3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244">
        <f>INDEX(NoSettings!$C$2:$AG$7602,MATCH(EPS!$A375,NoSettings!$A$2:$A$7602,0),MATCH(EPS!G$2,NoSettings!$C$1:$AG$1,0))</f>
        <v>0</v>
      </c>
      <c r="H375" s="244">
        <f>INDEX(NoSettings!$C$2:$AG$7602,MATCH(EPS!$A375,NoSettings!$A$2:$A$7602,0),MATCH(EPS!H$2,NoSettings!$C$1:$AG$1,0))</f>
        <v>0</v>
      </c>
      <c r="I375" s="244">
        <f>INDEX(NoSettings!$C$2:$AG$7602,MATCH(EPS!$A375,NoSettings!$A$2:$A$7602,0),MATCH(EPS!I$2,NoSettings!$C$1:$AG$1,0))</f>
        <v>0</v>
      </c>
      <c r="J375" s="244">
        <f>INDEX(NoSettings!$C$2:$AG$7602,MATCH(EPS!$A375,NoSettings!$A$2:$A$7602,0),MATCH(EPS!J$2,NoSettings!$C$1:$AG$1,0))</f>
        <v>0</v>
      </c>
      <c r="K375" s="244">
        <f>INDEX(NoSettings!$C$2:$AG$7602,MATCH(EPS!$A375,NoSettings!$A$2:$A$7602,0),MATCH(EPS!K$2,NoSettings!$C$1:$AG$1,0))</f>
        <v>0</v>
      </c>
      <c r="L375" s="244">
        <f>INDEX(NoSettings!$C$2:$AG$7602,MATCH(EPS!$A375,NoSettings!$A$2:$A$7602,0),MATCH(EPS!L$2,NoSettings!$C$1:$AG$1,0))</f>
        <v>0</v>
      </c>
      <c r="M375" s="244">
        <f>INDEX(NoSettings!$C$2:$AG$7602,MATCH(EPS!$A375,NoSettings!$A$2:$A$7602,0),MATCH(EPS!M$2,NoSettings!$C$1:$AG$1,0))</f>
        <v>0</v>
      </c>
      <c r="N375" s="244">
        <f>INDEX(NoSettings!$C$2:$AG$7602,MATCH(EPS!$A375,NoSettings!$A$2:$A$7602,0),MATCH(EPS!N$2,NoSettings!$C$1:$AG$1,0))</f>
        <v>0</v>
      </c>
      <c r="O375" s="244">
        <f>INDEX(NoSettings!$C$2:$AG$7602,MATCH(EPS!$A375,NoSettings!$A$2:$A$7602,0),MATCH(EPS!O$2,NoSettings!$C$1:$AG$1,0))</f>
        <v>0</v>
      </c>
      <c r="P375" s="244">
        <f>INDEX(NoSettings!$C$2:$AG$7602,MATCH(EPS!$A375,NoSettings!$A$2:$A$7602,0),MATCH(EPS!P$2,NoSettings!$C$1:$AG$1,0))</f>
        <v>0</v>
      </c>
      <c r="Q375" s="244">
        <f>INDEX(NoSettings!$C$2:$AG$7602,MATCH(EPS!$A375,NoSettings!$A$2:$A$7602,0),MATCH(EPS!Q$2,NoSettings!$C$1:$AG$1,0))</f>
        <v>0</v>
      </c>
      <c r="R375" s="244">
        <f>INDEX(NoSettings!$C$2:$AG$7602,MATCH(EPS!$A375,NoSettings!$A$2:$A$7602,0),MATCH(EPS!R$2,NoSettings!$C$1:$AG$1,0))</f>
        <v>0</v>
      </c>
      <c r="S375" s="244">
        <f>INDEX(NoSettings!$C$2:$AG$7602,MATCH(EPS!$A375,NoSettings!$A$2:$A$7602,0),MATCH(EPS!S$2,NoSettings!$C$1:$AG$1,0))</f>
        <v>0</v>
      </c>
      <c r="T375" s="244">
        <f>INDEX(NoSettings!$C$2:$AG$7602,MATCH(EPS!$A375,NoSettings!$A$2:$A$7602,0),MATCH(EPS!T$2,NoSettings!$C$1:$AG$1,0))</f>
        <v>0</v>
      </c>
      <c r="U375" s="244">
        <f>INDEX(NoSettings!$C$2:$AG$7602,MATCH(EPS!$A375,NoSettings!$A$2:$A$7602,0),MATCH(EPS!U$2,NoSettings!$C$1:$AG$1,0))</f>
        <v>0</v>
      </c>
      <c r="V375" s="244">
        <f>INDEX(NoSettings!$C$2:$AG$7602,MATCH(EPS!$A375,NoSettings!$A$2:$A$7602,0),MATCH(EPS!V$2,NoSettings!$C$1:$AG$1,0))</f>
        <v>0</v>
      </c>
      <c r="W375" s="244">
        <f>INDEX(NoSettings!$C$2:$AG$7602,MATCH(EPS!$A375,NoSettings!$A$2:$A$7602,0),MATCH(EPS!W$2,NoSettings!$C$1:$AG$1,0))</f>
        <v>0</v>
      </c>
      <c r="X375" s="244">
        <f>INDEX(NoSettings!$C$2:$AG$7602,MATCH(EPS!$A375,NoSettings!$A$2:$A$7602,0),MATCH(EPS!X$2,NoSettings!$C$1:$AG$1,0))</f>
        <v>0</v>
      </c>
      <c r="Y375" s="244">
        <f>INDEX(NoSettings!$C$2:$AG$7602,MATCH(EPS!$A375,NoSettings!$A$2:$A$7602,0),MATCH(EPS!Y$2,NoSettings!$C$1:$AG$1,0))</f>
        <v>0</v>
      </c>
      <c r="Z375" s="244">
        <f>INDEX(NoSettings!$C$2:$AG$7602,MATCH(EPS!$A375,NoSettings!$A$2:$A$7602,0),MATCH(EPS!Z$2,NoSettings!$C$1:$AG$1,0))</f>
        <v>0</v>
      </c>
      <c r="AA375" s="244">
        <f>INDEX(NoSettings!$C$2:$AG$7602,MATCH(EPS!$A375,NoSettings!$A$2:$A$7602,0),MATCH(EPS!AA$2,NoSettings!$C$1:$AG$1,0))</f>
        <v>0</v>
      </c>
      <c r="AB375" s="244">
        <f>INDEX(NoSettings!$C$2:$AG$7602,MATCH(EPS!$A375,NoSettings!$A$2:$A$7602,0),MATCH(EPS!AB$2,NoSettings!$C$1:$AG$1,0))</f>
        <v>0</v>
      </c>
      <c r="AC375" s="244">
        <f>INDEX(NoSettings!$C$2:$AG$7602,MATCH(EPS!$A375,NoSettings!$A$2:$A$7602,0),MATCH(EPS!AC$2,NoSettings!$C$1:$AG$1,0))</f>
        <v>0</v>
      </c>
      <c r="AD375" s="244">
        <f>INDEX(NoSettings!$C$2:$AG$7602,MATCH(EPS!$A375,NoSettings!$A$2:$A$7602,0),MATCH(EPS!AD$2,NoSettings!$C$1:$AG$1,0))</f>
        <v>0</v>
      </c>
      <c r="AE375" s="244">
        <f>INDEX(NoSettings!$C$2:$AG$7602,MATCH(EPS!$A375,NoSettings!$A$2:$A$7602,0),MATCH(EPS!AE$2,NoSettings!$C$1:$AG$1,0))</f>
        <v>0</v>
      </c>
      <c r="AF375" s="244">
        <f>INDEX(NoSettings!$C$2:$AG$7602,MATCH(EPS!$A375,NoSettings!$A$2:$A$7602,0),MATCH(EPS!AF$2,NoSettings!$C$1:$AG$1,0))</f>
        <v>0</v>
      </c>
      <c r="AG375" s="244">
        <f>INDEX(NoSettings!$C$2:$AG$7602,MATCH(EPS!$A375,NoSettings!$A$2:$A$7602,0),MATCH(EPS!AG$2,NoSettings!$C$1:$AG$1,0))</f>
        <v>0</v>
      </c>
      <c r="AH375" s="244">
        <f>INDEX(NoSettings!$C$2:$AG$7602,MATCH(EPS!$A375,NoSettings!$A$2:$A$7602,0),MATCH(EPS!AH$2,NoSettings!$C$1:$AG$1,0))</f>
        <v>0</v>
      </c>
      <c r="AI375" s="244">
        <f>INDEX(NoSettings!$C$2:$AG$7602,MATCH(EPS!$A375,NoSettings!$A$2:$A$7602,0),MATCH(EPS!AI$2,NoSettings!$C$1:$AG$1,0))</f>
        <v>0</v>
      </c>
      <c r="AJ375" s="244">
        <f>INDEX(NoSettings!$C$2:$AG$7602,MATCH(EPS!$A375,NoSettings!$A$2:$A$7602,0),MATCH(EPS!AJ$2,NoSettings!$C$1:$AG$1,0))</f>
        <v>0</v>
      </c>
      <c r="AK375" s="244">
        <f>INDEX(NoSettings!$C$2:$AG$7602,MATCH(EPS!$A375,NoSettings!$A$2:$A$7602,0),MATCH(EPS!AK$2,NoSettings!$C$1:$AG$1,0))</f>
        <v>0</v>
      </c>
    </row>
    <row r="376" spans="1:37" x14ac:dyDescent="0.3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244">
        <f>INDEX(NoSettings!$C$2:$AG$7602,MATCH(EPS!$A376,NoSettings!$A$2:$A$7602,0),MATCH(EPS!G$2,NoSettings!$C$1:$AG$1,0))</f>
        <v>0</v>
      </c>
      <c r="H376" s="244">
        <f>INDEX(NoSettings!$C$2:$AG$7602,MATCH(EPS!$A376,NoSettings!$A$2:$A$7602,0),MATCH(EPS!H$2,NoSettings!$C$1:$AG$1,0))</f>
        <v>0</v>
      </c>
      <c r="I376" s="244">
        <f>INDEX(NoSettings!$C$2:$AG$7602,MATCH(EPS!$A376,NoSettings!$A$2:$A$7602,0),MATCH(EPS!I$2,NoSettings!$C$1:$AG$1,0))</f>
        <v>0</v>
      </c>
      <c r="J376" s="244">
        <f>INDEX(NoSettings!$C$2:$AG$7602,MATCH(EPS!$A376,NoSettings!$A$2:$A$7602,0),MATCH(EPS!J$2,NoSettings!$C$1:$AG$1,0))</f>
        <v>0</v>
      </c>
      <c r="K376" s="244">
        <f>INDEX(NoSettings!$C$2:$AG$7602,MATCH(EPS!$A376,NoSettings!$A$2:$A$7602,0),MATCH(EPS!K$2,NoSettings!$C$1:$AG$1,0))</f>
        <v>0</v>
      </c>
      <c r="L376" s="244">
        <f>INDEX(NoSettings!$C$2:$AG$7602,MATCH(EPS!$A376,NoSettings!$A$2:$A$7602,0),MATCH(EPS!L$2,NoSettings!$C$1:$AG$1,0))</f>
        <v>0</v>
      </c>
      <c r="M376" s="244">
        <f>INDEX(NoSettings!$C$2:$AG$7602,MATCH(EPS!$A376,NoSettings!$A$2:$A$7602,0),MATCH(EPS!M$2,NoSettings!$C$1:$AG$1,0))</f>
        <v>0</v>
      </c>
      <c r="N376" s="244">
        <f>INDEX(NoSettings!$C$2:$AG$7602,MATCH(EPS!$A376,NoSettings!$A$2:$A$7602,0),MATCH(EPS!N$2,NoSettings!$C$1:$AG$1,0))</f>
        <v>0</v>
      </c>
      <c r="O376" s="244">
        <f>INDEX(NoSettings!$C$2:$AG$7602,MATCH(EPS!$A376,NoSettings!$A$2:$A$7602,0),MATCH(EPS!O$2,NoSettings!$C$1:$AG$1,0))</f>
        <v>0</v>
      </c>
      <c r="P376" s="244">
        <f>INDEX(NoSettings!$C$2:$AG$7602,MATCH(EPS!$A376,NoSettings!$A$2:$A$7602,0),MATCH(EPS!P$2,NoSettings!$C$1:$AG$1,0))</f>
        <v>0</v>
      </c>
      <c r="Q376" s="244">
        <f>INDEX(NoSettings!$C$2:$AG$7602,MATCH(EPS!$A376,NoSettings!$A$2:$A$7602,0),MATCH(EPS!Q$2,NoSettings!$C$1:$AG$1,0))</f>
        <v>0</v>
      </c>
      <c r="R376" s="244">
        <f>INDEX(NoSettings!$C$2:$AG$7602,MATCH(EPS!$A376,NoSettings!$A$2:$A$7602,0),MATCH(EPS!R$2,NoSettings!$C$1:$AG$1,0))</f>
        <v>0</v>
      </c>
      <c r="S376" s="244">
        <f>INDEX(NoSettings!$C$2:$AG$7602,MATCH(EPS!$A376,NoSettings!$A$2:$A$7602,0),MATCH(EPS!S$2,NoSettings!$C$1:$AG$1,0))</f>
        <v>0</v>
      </c>
      <c r="T376" s="244">
        <f>INDEX(NoSettings!$C$2:$AG$7602,MATCH(EPS!$A376,NoSettings!$A$2:$A$7602,0),MATCH(EPS!T$2,NoSettings!$C$1:$AG$1,0))</f>
        <v>0</v>
      </c>
      <c r="U376" s="244">
        <f>INDEX(NoSettings!$C$2:$AG$7602,MATCH(EPS!$A376,NoSettings!$A$2:$A$7602,0),MATCH(EPS!U$2,NoSettings!$C$1:$AG$1,0))</f>
        <v>0</v>
      </c>
      <c r="V376" s="244">
        <f>INDEX(NoSettings!$C$2:$AG$7602,MATCH(EPS!$A376,NoSettings!$A$2:$A$7602,0),MATCH(EPS!V$2,NoSettings!$C$1:$AG$1,0))</f>
        <v>0</v>
      </c>
      <c r="W376" s="244">
        <f>INDEX(NoSettings!$C$2:$AG$7602,MATCH(EPS!$A376,NoSettings!$A$2:$A$7602,0),MATCH(EPS!W$2,NoSettings!$C$1:$AG$1,0))</f>
        <v>0</v>
      </c>
      <c r="X376" s="244">
        <f>INDEX(NoSettings!$C$2:$AG$7602,MATCH(EPS!$A376,NoSettings!$A$2:$A$7602,0),MATCH(EPS!X$2,NoSettings!$C$1:$AG$1,0))</f>
        <v>0</v>
      </c>
      <c r="Y376" s="244">
        <f>INDEX(NoSettings!$C$2:$AG$7602,MATCH(EPS!$A376,NoSettings!$A$2:$A$7602,0),MATCH(EPS!Y$2,NoSettings!$C$1:$AG$1,0))</f>
        <v>0</v>
      </c>
      <c r="Z376" s="244">
        <f>INDEX(NoSettings!$C$2:$AG$7602,MATCH(EPS!$A376,NoSettings!$A$2:$A$7602,0),MATCH(EPS!Z$2,NoSettings!$C$1:$AG$1,0))</f>
        <v>0</v>
      </c>
      <c r="AA376" s="244">
        <f>INDEX(NoSettings!$C$2:$AG$7602,MATCH(EPS!$A376,NoSettings!$A$2:$A$7602,0),MATCH(EPS!AA$2,NoSettings!$C$1:$AG$1,0))</f>
        <v>0</v>
      </c>
      <c r="AB376" s="244">
        <f>INDEX(NoSettings!$C$2:$AG$7602,MATCH(EPS!$A376,NoSettings!$A$2:$A$7602,0),MATCH(EPS!AB$2,NoSettings!$C$1:$AG$1,0))</f>
        <v>0</v>
      </c>
      <c r="AC376" s="244">
        <f>INDEX(NoSettings!$C$2:$AG$7602,MATCH(EPS!$A376,NoSettings!$A$2:$A$7602,0),MATCH(EPS!AC$2,NoSettings!$C$1:$AG$1,0))</f>
        <v>0</v>
      </c>
      <c r="AD376" s="244">
        <f>INDEX(NoSettings!$C$2:$AG$7602,MATCH(EPS!$A376,NoSettings!$A$2:$A$7602,0),MATCH(EPS!AD$2,NoSettings!$C$1:$AG$1,0))</f>
        <v>0</v>
      </c>
      <c r="AE376" s="244">
        <f>INDEX(NoSettings!$C$2:$AG$7602,MATCH(EPS!$A376,NoSettings!$A$2:$A$7602,0),MATCH(EPS!AE$2,NoSettings!$C$1:$AG$1,0))</f>
        <v>0</v>
      </c>
      <c r="AF376" s="244">
        <f>INDEX(NoSettings!$C$2:$AG$7602,MATCH(EPS!$A376,NoSettings!$A$2:$A$7602,0),MATCH(EPS!AF$2,NoSettings!$C$1:$AG$1,0))</f>
        <v>0</v>
      </c>
      <c r="AG376" s="244">
        <f>INDEX(NoSettings!$C$2:$AG$7602,MATCH(EPS!$A376,NoSettings!$A$2:$A$7602,0),MATCH(EPS!AG$2,NoSettings!$C$1:$AG$1,0))</f>
        <v>0</v>
      </c>
      <c r="AH376" s="244">
        <f>INDEX(NoSettings!$C$2:$AG$7602,MATCH(EPS!$A376,NoSettings!$A$2:$A$7602,0),MATCH(EPS!AH$2,NoSettings!$C$1:$AG$1,0))</f>
        <v>0</v>
      </c>
      <c r="AI376" s="244">
        <f>INDEX(NoSettings!$C$2:$AG$7602,MATCH(EPS!$A376,NoSettings!$A$2:$A$7602,0),MATCH(EPS!AI$2,NoSettings!$C$1:$AG$1,0))</f>
        <v>0</v>
      </c>
      <c r="AJ376" s="244">
        <f>INDEX(NoSettings!$C$2:$AG$7602,MATCH(EPS!$A376,NoSettings!$A$2:$A$7602,0),MATCH(EPS!AJ$2,NoSettings!$C$1:$AG$1,0))</f>
        <v>0</v>
      </c>
      <c r="AK376" s="244">
        <f>INDEX(NoSettings!$C$2:$AG$7602,MATCH(EPS!$A376,NoSettings!$A$2:$A$7602,0),MATCH(EPS!AK$2,NoSettings!$C$1:$AG$1,0))</f>
        <v>0</v>
      </c>
    </row>
    <row r="377" spans="1:37" x14ac:dyDescent="0.3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244">
        <f>INDEX(NoSettings!$C$2:$AG$7602,MATCH(EPS!$A377,NoSettings!$A$2:$A$7602,0),MATCH(EPS!G$2,NoSettings!$C$1:$AG$1,0))</f>
        <v>0</v>
      </c>
      <c r="H377" s="244">
        <f>INDEX(NoSettings!$C$2:$AG$7602,MATCH(EPS!$A377,NoSettings!$A$2:$A$7602,0),MATCH(EPS!H$2,NoSettings!$C$1:$AG$1,0))</f>
        <v>0</v>
      </c>
      <c r="I377" s="244">
        <f>INDEX(NoSettings!$C$2:$AG$7602,MATCH(EPS!$A377,NoSettings!$A$2:$A$7602,0),MATCH(EPS!I$2,NoSettings!$C$1:$AG$1,0))</f>
        <v>0</v>
      </c>
      <c r="J377" s="244">
        <f>INDEX(NoSettings!$C$2:$AG$7602,MATCH(EPS!$A377,NoSettings!$A$2:$A$7602,0),MATCH(EPS!J$2,NoSettings!$C$1:$AG$1,0))</f>
        <v>0</v>
      </c>
      <c r="K377" s="244">
        <f>INDEX(NoSettings!$C$2:$AG$7602,MATCH(EPS!$A377,NoSettings!$A$2:$A$7602,0),MATCH(EPS!K$2,NoSettings!$C$1:$AG$1,0))</f>
        <v>0</v>
      </c>
      <c r="L377" s="244">
        <f>INDEX(NoSettings!$C$2:$AG$7602,MATCH(EPS!$A377,NoSettings!$A$2:$A$7602,0),MATCH(EPS!L$2,NoSettings!$C$1:$AG$1,0))</f>
        <v>0</v>
      </c>
      <c r="M377" s="244">
        <f>INDEX(NoSettings!$C$2:$AG$7602,MATCH(EPS!$A377,NoSettings!$A$2:$A$7602,0),MATCH(EPS!M$2,NoSettings!$C$1:$AG$1,0))</f>
        <v>0</v>
      </c>
      <c r="N377" s="244">
        <f>INDEX(NoSettings!$C$2:$AG$7602,MATCH(EPS!$A377,NoSettings!$A$2:$A$7602,0),MATCH(EPS!N$2,NoSettings!$C$1:$AG$1,0))</f>
        <v>0</v>
      </c>
      <c r="O377" s="244">
        <f>INDEX(NoSettings!$C$2:$AG$7602,MATCH(EPS!$A377,NoSettings!$A$2:$A$7602,0),MATCH(EPS!O$2,NoSettings!$C$1:$AG$1,0))</f>
        <v>0</v>
      </c>
      <c r="P377" s="244">
        <f>INDEX(NoSettings!$C$2:$AG$7602,MATCH(EPS!$A377,NoSettings!$A$2:$A$7602,0),MATCH(EPS!P$2,NoSettings!$C$1:$AG$1,0))</f>
        <v>0</v>
      </c>
      <c r="Q377" s="244">
        <f>INDEX(NoSettings!$C$2:$AG$7602,MATCH(EPS!$A377,NoSettings!$A$2:$A$7602,0),MATCH(EPS!Q$2,NoSettings!$C$1:$AG$1,0))</f>
        <v>0</v>
      </c>
      <c r="R377" s="244">
        <f>INDEX(NoSettings!$C$2:$AG$7602,MATCH(EPS!$A377,NoSettings!$A$2:$A$7602,0),MATCH(EPS!R$2,NoSettings!$C$1:$AG$1,0))</f>
        <v>0</v>
      </c>
      <c r="S377" s="244">
        <f>INDEX(NoSettings!$C$2:$AG$7602,MATCH(EPS!$A377,NoSettings!$A$2:$A$7602,0),MATCH(EPS!S$2,NoSettings!$C$1:$AG$1,0))</f>
        <v>0</v>
      </c>
      <c r="T377" s="244">
        <f>INDEX(NoSettings!$C$2:$AG$7602,MATCH(EPS!$A377,NoSettings!$A$2:$A$7602,0),MATCH(EPS!T$2,NoSettings!$C$1:$AG$1,0))</f>
        <v>0</v>
      </c>
      <c r="U377" s="244">
        <f>INDEX(NoSettings!$C$2:$AG$7602,MATCH(EPS!$A377,NoSettings!$A$2:$A$7602,0),MATCH(EPS!U$2,NoSettings!$C$1:$AG$1,0))</f>
        <v>0</v>
      </c>
      <c r="V377" s="244">
        <f>INDEX(NoSettings!$C$2:$AG$7602,MATCH(EPS!$A377,NoSettings!$A$2:$A$7602,0),MATCH(EPS!V$2,NoSettings!$C$1:$AG$1,0))</f>
        <v>0</v>
      </c>
      <c r="W377" s="244">
        <f>INDEX(NoSettings!$C$2:$AG$7602,MATCH(EPS!$A377,NoSettings!$A$2:$A$7602,0),MATCH(EPS!W$2,NoSettings!$C$1:$AG$1,0))</f>
        <v>0</v>
      </c>
      <c r="X377" s="244">
        <f>INDEX(NoSettings!$C$2:$AG$7602,MATCH(EPS!$A377,NoSettings!$A$2:$A$7602,0),MATCH(EPS!X$2,NoSettings!$C$1:$AG$1,0))</f>
        <v>0</v>
      </c>
      <c r="Y377" s="244">
        <f>INDEX(NoSettings!$C$2:$AG$7602,MATCH(EPS!$A377,NoSettings!$A$2:$A$7602,0),MATCH(EPS!Y$2,NoSettings!$C$1:$AG$1,0))</f>
        <v>0</v>
      </c>
      <c r="Z377" s="244">
        <f>INDEX(NoSettings!$C$2:$AG$7602,MATCH(EPS!$A377,NoSettings!$A$2:$A$7602,0),MATCH(EPS!Z$2,NoSettings!$C$1:$AG$1,0))</f>
        <v>0</v>
      </c>
      <c r="AA377" s="244">
        <f>INDEX(NoSettings!$C$2:$AG$7602,MATCH(EPS!$A377,NoSettings!$A$2:$A$7602,0),MATCH(EPS!AA$2,NoSettings!$C$1:$AG$1,0))</f>
        <v>0</v>
      </c>
      <c r="AB377" s="244">
        <f>INDEX(NoSettings!$C$2:$AG$7602,MATCH(EPS!$A377,NoSettings!$A$2:$A$7602,0),MATCH(EPS!AB$2,NoSettings!$C$1:$AG$1,0))</f>
        <v>0</v>
      </c>
      <c r="AC377" s="244">
        <f>INDEX(NoSettings!$C$2:$AG$7602,MATCH(EPS!$A377,NoSettings!$A$2:$A$7602,0),MATCH(EPS!AC$2,NoSettings!$C$1:$AG$1,0))</f>
        <v>0</v>
      </c>
      <c r="AD377" s="244">
        <f>INDEX(NoSettings!$C$2:$AG$7602,MATCH(EPS!$A377,NoSettings!$A$2:$A$7602,0),MATCH(EPS!AD$2,NoSettings!$C$1:$AG$1,0))</f>
        <v>0</v>
      </c>
      <c r="AE377" s="244">
        <f>INDEX(NoSettings!$C$2:$AG$7602,MATCH(EPS!$A377,NoSettings!$A$2:$A$7602,0),MATCH(EPS!AE$2,NoSettings!$C$1:$AG$1,0))</f>
        <v>0</v>
      </c>
      <c r="AF377" s="244">
        <f>INDEX(NoSettings!$C$2:$AG$7602,MATCH(EPS!$A377,NoSettings!$A$2:$A$7602,0),MATCH(EPS!AF$2,NoSettings!$C$1:$AG$1,0))</f>
        <v>0</v>
      </c>
      <c r="AG377" s="244">
        <f>INDEX(NoSettings!$C$2:$AG$7602,MATCH(EPS!$A377,NoSettings!$A$2:$A$7602,0),MATCH(EPS!AG$2,NoSettings!$C$1:$AG$1,0))</f>
        <v>0</v>
      </c>
      <c r="AH377" s="244">
        <f>INDEX(NoSettings!$C$2:$AG$7602,MATCH(EPS!$A377,NoSettings!$A$2:$A$7602,0),MATCH(EPS!AH$2,NoSettings!$C$1:$AG$1,0))</f>
        <v>0</v>
      </c>
      <c r="AI377" s="244">
        <f>INDEX(NoSettings!$C$2:$AG$7602,MATCH(EPS!$A377,NoSettings!$A$2:$A$7602,0),MATCH(EPS!AI$2,NoSettings!$C$1:$AG$1,0))</f>
        <v>0</v>
      </c>
      <c r="AJ377" s="244">
        <f>INDEX(NoSettings!$C$2:$AG$7602,MATCH(EPS!$A377,NoSettings!$A$2:$A$7602,0),MATCH(EPS!AJ$2,NoSettings!$C$1:$AG$1,0))</f>
        <v>0</v>
      </c>
      <c r="AK377" s="244">
        <f>INDEX(NoSettings!$C$2:$AG$7602,MATCH(EPS!$A377,NoSettings!$A$2:$A$7602,0),MATCH(EPS!AK$2,NoSettings!$C$1:$AG$1,0))</f>
        <v>0</v>
      </c>
    </row>
    <row r="378" spans="1:37" x14ac:dyDescent="0.3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244">
        <f>INDEX(NoSettings!$C$2:$AG$7602,MATCH(EPS!$A378,NoSettings!$A$2:$A$7602,0),MATCH(EPS!G$2,NoSettings!$C$1:$AG$1,0))</f>
        <v>0</v>
      </c>
      <c r="H378" s="244">
        <f>INDEX(NoSettings!$C$2:$AG$7602,MATCH(EPS!$A378,NoSettings!$A$2:$A$7602,0),MATCH(EPS!H$2,NoSettings!$C$1:$AG$1,0))</f>
        <v>0</v>
      </c>
      <c r="I378" s="244">
        <f>INDEX(NoSettings!$C$2:$AG$7602,MATCH(EPS!$A378,NoSettings!$A$2:$A$7602,0),MATCH(EPS!I$2,NoSettings!$C$1:$AG$1,0))</f>
        <v>0</v>
      </c>
      <c r="J378" s="244">
        <f>INDEX(NoSettings!$C$2:$AG$7602,MATCH(EPS!$A378,NoSettings!$A$2:$A$7602,0),MATCH(EPS!J$2,NoSettings!$C$1:$AG$1,0))</f>
        <v>0</v>
      </c>
      <c r="K378" s="244">
        <f>INDEX(NoSettings!$C$2:$AG$7602,MATCH(EPS!$A378,NoSettings!$A$2:$A$7602,0),MATCH(EPS!K$2,NoSettings!$C$1:$AG$1,0))</f>
        <v>0</v>
      </c>
      <c r="L378" s="244">
        <f>INDEX(NoSettings!$C$2:$AG$7602,MATCH(EPS!$A378,NoSettings!$A$2:$A$7602,0),MATCH(EPS!L$2,NoSettings!$C$1:$AG$1,0))</f>
        <v>0</v>
      </c>
      <c r="M378" s="244">
        <f>INDEX(NoSettings!$C$2:$AG$7602,MATCH(EPS!$A378,NoSettings!$A$2:$A$7602,0),MATCH(EPS!M$2,NoSettings!$C$1:$AG$1,0))</f>
        <v>0</v>
      </c>
      <c r="N378" s="244">
        <f>INDEX(NoSettings!$C$2:$AG$7602,MATCH(EPS!$A378,NoSettings!$A$2:$A$7602,0),MATCH(EPS!N$2,NoSettings!$C$1:$AG$1,0))</f>
        <v>0</v>
      </c>
      <c r="O378" s="244">
        <f>INDEX(NoSettings!$C$2:$AG$7602,MATCH(EPS!$A378,NoSettings!$A$2:$A$7602,0),MATCH(EPS!O$2,NoSettings!$C$1:$AG$1,0))</f>
        <v>0</v>
      </c>
      <c r="P378" s="244">
        <f>INDEX(NoSettings!$C$2:$AG$7602,MATCH(EPS!$A378,NoSettings!$A$2:$A$7602,0),MATCH(EPS!P$2,NoSettings!$C$1:$AG$1,0))</f>
        <v>0</v>
      </c>
      <c r="Q378" s="244">
        <f>INDEX(NoSettings!$C$2:$AG$7602,MATCH(EPS!$A378,NoSettings!$A$2:$A$7602,0),MATCH(EPS!Q$2,NoSettings!$C$1:$AG$1,0))</f>
        <v>0</v>
      </c>
      <c r="R378" s="244">
        <f>INDEX(NoSettings!$C$2:$AG$7602,MATCH(EPS!$A378,NoSettings!$A$2:$A$7602,0),MATCH(EPS!R$2,NoSettings!$C$1:$AG$1,0))</f>
        <v>0</v>
      </c>
      <c r="S378" s="244">
        <f>INDEX(NoSettings!$C$2:$AG$7602,MATCH(EPS!$A378,NoSettings!$A$2:$A$7602,0),MATCH(EPS!S$2,NoSettings!$C$1:$AG$1,0))</f>
        <v>0</v>
      </c>
      <c r="T378" s="244">
        <f>INDEX(NoSettings!$C$2:$AG$7602,MATCH(EPS!$A378,NoSettings!$A$2:$A$7602,0),MATCH(EPS!T$2,NoSettings!$C$1:$AG$1,0))</f>
        <v>0</v>
      </c>
      <c r="U378" s="244">
        <f>INDEX(NoSettings!$C$2:$AG$7602,MATCH(EPS!$A378,NoSettings!$A$2:$A$7602,0),MATCH(EPS!U$2,NoSettings!$C$1:$AG$1,0))</f>
        <v>0</v>
      </c>
      <c r="V378" s="244">
        <f>INDEX(NoSettings!$C$2:$AG$7602,MATCH(EPS!$A378,NoSettings!$A$2:$A$7602,0),MATCH(EPS!V$2,NoSettings!$C$1:$AG$1,0))</f>
        <v>0</v>
      </c>
      <c r="W378" s="244">
        <f>INDEX(NoSettings!$C$2:$AG$7602,MATCH(EPS!$A378,NoSettings!$A$2:$A$7602,0),MATCH(EPS!W$2,NoSettings!$C$1:$AG$1,0))</f>
        <v>0</v>
      </c>
      <c r="X378" s="244">
        <f>INDEX(NoSettings!$C$2:$AG$7602,MATCH(EPS!$A378,NoSettings!$A$2:$A$7602,0),MATCH(EPS!X$2,NoSettings!$C$1:$AG$1,0))</f>
        <v>0</v>
      </c>
      <c r="Y378" s="244">
        <f>INDEX(NoSettings!$C$2:$AG$7602,MATCH(EPS!$A378,NoSettings!$A$2:$A$7602,0),MATCH(EPS!Y$2,NoSettings!$C$1:$AG$1,0))</f>
        <v>0</v>
      </c>
      <c r="Z378" s="244">
        <f>INDEX(NoSettings!$C$2:$AG$7602,MATCH(EPS!$A378,NoSettings!$A$2:$A$7602,0),MATCH(EPS!Z$2,NoSettings!$C$1:$AG$1,0))</f>
        <v>0</v>
      </c>
      <c r="AA378" s="244">
        <f>INDEX(NoSettings!$C$2:$AG$7602,MATCH(EPS!$A378,NoSettings!$A$2:$A$7602,0),MATCH(EPS!AA$2,NoSettings!$C$1:$AG$1,0))</f>
        <v>0</v>
      </c>
      <c r="AB378" s="244">
        <f>INDEX(NoSettings!$C$2:$AG$7602,MATCH(EPS!$A378,NoSettings!$A$2:$A$7602,0),MATCH(EPS!AB$2,NoSettings!$C$1:$AG$1,0))</f>
        <v>0</v>
      </c>
      <c r="AC378" s="244">
        <f>INDEX(NoSettings!$C$2:$AG$7602,MATCH(EPS!$A378,NoSettings!$A$2:$A$7602,0),MATCH(EPS!AC$2,NoSettings!$C$1:$AG$1,0))</f>
        <v>0</v>
      </c>
      <c r="AD378" s="244">
        <f>INDEX(NoSettings!$C$2:$AG$7602,MATCH(EPS!$A378,NoSettings!$A$2:$A$7602,0),MATCH(EPS!AD$2,NoSettings!$C$1:$AG$1,0))</f>
        <v>0</v>
      </c>
      <c r="AE378" s="244">
        <f>INDEX(NoSettings!$C$2:$AG$7602,MATCH(EPS!$A378,NoSettings!$A$2:$A$7602,0),MATCH(EPS!AE$2,NoSettings!$C$1:$AG$1,0))</f>
        <v>0</v>
      </c>
      <c r="AF378" s="244">
        <f>INDEX(NoSettings!$C$2:$AG$7602,MATCH(EPS!$A378,NoSettings!$A$2:$A$7602,0),MATCH(EPS!AF$2,NoSettings!$C$1:$AG$1,0))</f>
        <v>0</v>
      </c>
      <c r="AG378" s="244">
        <f>INDEX(NoSettings!$C$2:$AG$7602,MATCH(EPS!$A378,NoSettings!$A$2:$A$7602,0),MATCH(EPS!AG$2,NoSettings!$C$1:$AG$1,0))</f>
        <v>0</v>
      </c>
      <c r="AH378" s="244">
        <f>INDEX(NoSettings!$C$2:$AG$7602,MATCH(EPS!$A378,NoSettings!$A$2:$A$7602,0),MATCH(EPS!AH$2,NoSettings!$C$1:$AG$1,0))</f>
        <v>0</v>
      </c>
      <c r="AI378" s="244">
        <f>INDEX(NoSettings!$C$2:$AG$7602,MATCH(EPS!$A378,NoSettings!$A$2:$A$7602,0),MATCH(EPS!AI$2,NoSettings!$C$1:$AG$1,0))</f>
        <v>0</v>
      </c>
      <c r="AJ378" s="244">
        <f>INDEX(NoSettings!$C$2:$AG$7602,MATCH(EPS!$A378,NoSettings!$A$2:$A$7602,0),MATCH(EPS!AJ$2,NoSettings!$C$1:$AG$1,0))</f>
        <v>0</v>
      </c>
      <c r="AK378" s="244">
        <f>INDEX(NoSettings!$C$2:$AG$7602,MATCH(EPS!$A378,NoSettings!$A$2:$A$7602,0),MATCH(EPS!AK$2,NoSettings!$C$1:$AG$1,0))</f>
        <v>0</v>
      </c>
    </row>
    <row r="379" spans="1:37" x14ac:dyDescent="0.3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244">
        <f>INDEX(NoSettings!$C$2:$AG$7602,MATCH(EPS!$A379,NoSettings!$A$2:$A$7602,0),MATCH(EPS!G$2,NoSettings!$C$1:$AG$1,0))</f>
        <v>0</v>
      </c>
      <c r="H379" s="244">
        <f>INDEX(NoSettings!$C$2:$AG$7602,MATCH(EPS!$A379,NoSettings!$A$2:$A$7602,0),MATCH(EPS!H$2,NoSettings!$C$1:$AG$1,0))</f>
        <v>0</v>
      </c>
      <c r="I379" s="244">
        <f>INDEX(NoSettings!$C$2:$AG$7602,MATCH(EPS!$A379,NoSettings!$A$2:$A$7602,0),MATCH(EPS!I$2,NoSettings!$C$1:$AG$1,0))</f>
        <v>0</v>
      </c>
      <c r="J379" s="244">
        <f>INDEX(NoSettings!$C$2:$AG$7602,MATCH(EPS!$A379,NoSettings!$A$2:$A$7602,0),MATCH(EPS!J$2,NoSettings!$C$1:$AG$1,0))</f>
        <v>0</v>
      </c>
      <c r="K379" s="244">
        <f>INDEX(NoSettings!$C$2:$AG$7602,MATCH(EPS!$A379,NoSettings!$A$2:$A$7602,0),MATCH(EPS!K$2,NoSettings!$C$1:$AG$1,0))</f>
        <v>0</v>
      </c>
      <c r="L379" s="244">
        <f>INDEX(NoSettings!$C$2:$AG$7602,MATCH(EPS!$A379,NoSettings!$A$2:$A$7602,0),MATCH(EPS!L$2,NoSettings!$C$1:$AG$1,0))</f>
        <v>0</v>
      </c>
      <c r="M379" s="244">
        <f>INDEX(NoSettings!$C$2:$AG$7602,MATCH(EPS!$A379,NoSettings!$A$2:$A$7602,0),MATCH(EPS!M$2,NoSettings!$C$1:$AG$1,0))</f>
        <v>0</v>
      </c>
      <c r="N379" s="244">
        <f>INDEX(NoSettings!$C$2:$AG$7602,MATCH(EPS!$A379,NoSettings!$A$2:$A$7602,0),MATCH(EPS!N$2,NoSettings!$C$1:$AG$1,0))</f>
        <v>0</v>
      </c>
      <c r="O379" s="244">
        <f>INDEX(NoSettings!$C$2:$AG$7602,MATCH(EPS!$A379,NoSettings!$A$2:$A$7602,0),MATCH(EPS!O$2,NoSettings!$C$1:$AG$1,0))</f>
        <v>0</v>
      </c>
      <c r="P379" s="244">
        <f>INDEX(NoSettings!$C$2:$AG$7602,MATCH(EPS!$A379,NoSettings!$A$2:$A$7602,0),MATCH(EPS!P$2,NoSettings!$C$1:$AG$1,0))</f>
        <v>0</v>
      </c>
      <c r="Q379" s="244">
        <f>INDEX(NoSettings!$C$2:$AG$7602,MATCH(EPS!$A379,NoSettings!$A$2:$A$7602,0),MATCH(EPS!Q$2,NoSettings!$C$1:$AG$1,0))</f>
        <v>0</v>
      </c>
      <c r="R379" s="244">
        <f>INDEX(NoSettings!$C$2:$AG$7602,MATCH(EPS!$A379,NoSettings!$A$2:$A$7602,0),MATCH(EPS!R$2,NoSettings!$C$1:$AG$1,0))</f>
        <v>0</v>
      </c>
      <c r="S379" s="244">
        <f>INDEX(NoSettings!$C$2:$AG$7602,MATCH(EPS!$A379,NoSettings!$A$2:$A$7602,0),MATCH(EPS!S$2,NoSettings!$C$1:$AG$1,0))</f>
        <v>0</v>
      </c>
      <c r="T379" s="244">
        <f>INDEX(NoSettings!$C$2:$AG$7602,MATCH(EPS!$A379,NoSettings!$A$2:$A$7602,0),MATCH(EPS!T$2,NoSettings!$C$1:$AG$1,0))</f>
        <v>0</v>
      </c>
      <c r="U379" s="244">
        <f>INDEX(NoSettings!$C$2:$AG$7602,MATCH(EPS!$A379,NoSettings!$A$2:$A$7602,0),MATCH(EPS!U$2,NoSettings!$C$1:$AG$1,0))</f>
        <v>0</v>
      </c>
      <c r="V379" s="244">
        <f>INDEX(NoSettings!$C$2:$AG$7602,MATCH(EPS!$A379,NoSettings!$A$2:$A$7602,0),MATCH(EPS!V$2,NoSettings!$C$1:$AG$1,0))</f>
        <v>0</v>
      </c>
      <c r="W379" s="244">
        <f>INDEX(NoSettings!$C$2:$AG$7602,MATCH(EPS!$A379,NoSettings!$A$2:$A$7602,0),MATCH(EPS!W$2,NoSettings!$C$1:$AG$1,0))</f>
        <v>0</v>
      </c>
      <c r="X379" s="244">
        <f>INDEX(NoSettings!$C$2:$AG$7602,MATCH(EPS!$A379,NoSettings!$A$2:$A$7602,0),MATCH(EPS!X$2,NoSettings!$C$1:$AG$1,0))</f>
        <v>0</v>
      </c>
      <c r="Y379" s="244">
        <f>INDEX(NoSettings!$C$2:$AG$7602,MATCH(EPS!$A379,NoSettings!$A$2:$A$7602,0),MATCH(EPS!Y$2,NoSettings!$C$1:$AG$1,0))</f>
        <v>0</v>
      </c>
      <c r="Z379" s="244">
        <f>INDEX(NoSettings!$C$2:$AG$7602,MATCH(EPS!$A379,NoSettings!$A$2:$A$7602,0),MATCH(EPS!Z$2,NoSettings!$C$1:$AG$1,0))</f>
        <v>0</v>
      </c>
      <c r="AA379" s="244">
        <f>INDEX(NoSettings!$C$2:$AG$7602,MATCH(EPS!$A379,NoSettings!$A$2:$A$7602,0),MATCH(EPS!AA$2,NoSettings!$C$1:$AG$1,0))</f>
        <v>0</v>
      </c>
      <c r="AB379" s="244">
        <f>INDEX(NoSettings!$C$2:$AG$7602,MATCH(EPS!$A379,NoSettings!$A$2:$A$7602,0),MATCH(EPS!AB$2,NoSettings!$C$1:$AG$1,0))</f>
        <v>0</v>
      </c>
      <c r="AC379" s="244">
        <f>INDEX(NoSettings!$C$2:$AG$7602,MATCH(EPS!$A379,NoSettings!$A$2:$A$7602,0),MATCH(EPS!AC$2,NoSettings!$C$1:$AG$1,0))</f>
        <v>0</v>
      </c>
      <c r="AD379" s="244">
        <f>INDEX(NoSettings!$C$2:$AG$7602,MATCH(EPS!$A379,NoSettings!$A$2:$A$7602,0),MATCH(EPS!AD$2,NoSettings!$C$1:$AG$1,0))</f>
        <v>0</v>
      </c>
      <c r="AE379" s="244">
        <f>INDEX(NoSettings!$C$2:$AG$7602,MATCH(EPS!$A379,NoSettings!$A$2:$A$7602,0),MATCH(EPS!AE$2,NoSettings!$C$1:$AG$1,0))</f>
        <v>0</v>
      </c>
      <c r="AF379" s="244">
        <f>INDEX(NoSettings!$C$2:$AG$7602,MATCH(EPS!$A379,NoSettings!$A$2:$A$7602,0),MATCH(EPS!AF$2,NoSettings!$C$1:$AG$1,0))</f>
        <v>0</v>
      </c>
      <c r="AG379" s="244">
        <f>INDEX(NoSettings!$C$2:$AG$7602,MATCH(EPS!$A379,NoSettings!$A$2:$A$7602,0),MATCH(EPS!AG$2,NoSettings!$C$1:$AG$1,0))</f>
        <v>0</v>
      </c>
      <c r="AH379" s="244">
        <f>INDEX(NoSettings!$C$2:$AG$7602,MATCH(EPS!$A379,NoSettings!$A$2:$A$7602,0),MATCH(EPS!AH$2,NoSettings!$C$1:$AG$1,0))</f>
        <v>0</v>
      </c>
      <c r="AI379" s="244">
        <f>INDEX(NoSettings!$C$2:$AG$7602,MATCH(EPS!$A379,NoSettings!$A$2:$A$7602,0),MATCH(EPS!AI$2,NoSettings!$C$1:$AG$1,0))</f>
        <v>0</v>
      </c>
      <c r="AJ379" s="244">
        <f>INDEX(NoSettings!$C$2:$AG$7602,MATCH(EPS!$A379,NoSettings!$A$2:$A$7602,0),MATCH(EPS!AJ$2,NoSettings!$C$1:$AG$1,0))</f>
        <v>0</v>
      </c>
      <c r="AK379" s="244">
        <f>INDEX(NoSettings!$C$2:$AG$7602,MATCH(EPS!$A379,NoSettings!$A$2:$A$7602,0),MATCH(EPS!AK$2,NoSettings!$C$1:$AG$1,0))</f>
        <v>0</v>
      </c>
    </row>
    <row r="380" spans="1:37" x14ac:dyDescent="0.3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244">
        <f>INDEX(NoSettings!$C$2:$AG$7602,MATCH(EPS!$A380,NoSettings!$A$2:$A$7602,0),MATCH(EPS!G$2,NoSettings!$C$1:$AG$1,0))</f>
        <v>0</v>
      </c>
      <c r="H380" s="244">
        <f>INDEX(NoSettings!$C$2:$AG$7602,MATCH(EPS!$A380,NoSettings!$A$2:$A$7602,0),MATCH(EPS!H$2,NoSettings!$C$1:$AG$1,0))</f>
        <v>0</v>
      </c>
      <c r="I380" s="244">
        <f>INDEX(NoSettings!$C$2:$AG$7602,MATCH(EPS!$A380,NoSettings!$A$2:$A$7602,0),MATCH(EPS!I$2,NoSettings!$C$1:$AG$1,0))</f>
        <v>0</v>
      </c>
      <c r="J380" s="244">
        <f>INDEX(NoSettings!$C$2:$AG$7602,MATCH(EPS!$A380,NoSettings!$A$2:$A$7602,0),MATCH(EPS!J$2,NoSettings!$C$1:$AG$1,0))</f>
        <v>0</v>
      </c>
      <c r="K380" s="244">
        <f>INDEX(NoSettings!$C$2:$AG$7602,MATCH(EPS!$A380,NoSettings!$A$2:$A$7602,0),MATCH(EPS!K$2,NoSettings!$C$1:$AG$1,0))</f>
        <v>0</v>
      </c>
      <c r="L380" s="244">
        <f>INDEX(NoSettings!$C$2:$AG$7602,MATCH(EPS!$A380,NoSettings!$A$2:$A$7602,0),MATCH(EPS!L$2,NoSettings!$C$1:$AG$1,0))</f>
        <v>0</v>
      </c>
      <c r="M380" s="244">
        <f>INDEX(NoSettings!$C$2:$AG$7602,MATCH(EPS!$A380,NoSettings!$A$2:$A$7602,0),MATCH(EPS!M$2,NoSettings!$C$1:$AG$1,0))</f>
        <v>0</v>
      </c>
      <c r="N380" s="244">
        <f>INDEX(NoSettings!$C$2:$AG$7602,MATCH(EPS!$A380,NoSettings!$A$2:$A$7602,0),MATCH(EPS!N$2,NoSettings!$C$1:$AG$1,0))</f>
        <v>0</v>
      </c>
      <c r="O380" s="244">
        <f>INDEX(NoSettings!$C$2:$AG$7602,MATCH(EPS!$A380,NoSettings!$A$2:$A$7602,0),MATCH(EPS!O$2,NoSettings!$C$1:$AG$1,0))</f>
        <v>0</v>
      </c>
      <c r="P380" s="244">
        <f>INDEX(NoSettings!$C$2:$AG$7602,MATCH(EPS!$A380,NoSettings!$A$2:$A$7602,0),MATCH(EPS!P$2,NoSettings!$C$1:$AG$1,0))</f>
        <v>0</v>
      </c>
      <c r="Q380" s="244">
        <f>INDEX(NoSettings!$C$2:$AG$7602,MATCH(EPS!$A380,NoSettings!$A$2:$A$7602,0),MATCH(EPS!Q$2,NoSettings!$C$1:$AG$1,0))</f>
        <v>0</v>
      </c>
      <c r="R380" s="244">
        <f>INDEX(NoSettings!$C$2:$AG$7602,MATCH(EPS!$A380,NoSettings!$A$2:$A$7602,0),MATCH(EPS!R$2,NoSettings!$C$1:$AG$1,0))</f>
        <v>0</v>
      </c>
      <c r="S380" s="244">
        <f>INDEX(NoSettings!$C$2:$AG$7602,MATCH(EPS!$A380,NoSettings!$A$2:$A$7602,0),MATCH(EPS!S$2,NoSettings!$C$1:$AG$1,0))</f>
        <v>0</v>
      </c>
      <c r="T380" s="244">
        <f>INDEX(NoSettings!$C$2:$AG$7602,MATCH(EPS!$A380,NoSettings!$A$2:$A$7602,0),MATCH(EPS!T$2,NoSettings!$C$1:$AG$1,0))</f>
        <v>0</v>
      </c>
      <c r="U380" s="244">
        <f>INDEX(NoSettings!$C$2:$AG$7602,MATCH(EPS!$A380,NoSettings!$A$2:$A$7602,0),MATCH(EPS!U$2,NoSettings!$C$1:$AG$1,0))</f>
        <v>0</v>
      </c>
      <c r="V380" s="244">
        <f>INDEX(NoSettings!$C$2:$AG$7602,MATCH(EPS!$A380,NoSettings!$A$2:$A$7602,0),MATCH(EPS!V$2,NoSettings!$C$1:$AG$1,0))</f>
        <v>0</v>
      </c>
      <c r="W380" s="244">
        <f>INDEX(NoSettings!$C$2:$AG$7602,MATCH(EPS!$A380,NoSettings!$A$2:$A$7602,0),MATCH(EPS!W$2,NoSettings!$C$1:$AG$1,0))</f>
        <v>0</v>
      </c>
      <c r="X380" s="244">
        <f>INDEX(NoSettings!$C$2:$AG$7602,MATCH(EPS!$A380,NoSettings!$A$2:$A$7602,0),MATCH(EPS!X$2,NoSettings!$C$1:$AG$1,0))</f>
        <v>0</v>
      </c>
      <c r="Y380" s="244">
        <f>INDEX(NoSettings!$C$2:$AG$7602,MATCH(EPS!$A380,NoSettings!$A$2:$A$7602,0),MATCH(EPS!Y$2,NoSettings!$C$1:$AG$1,0))</f>
        <v>0</v>
      </c>
      <c r="Z380" s="244">
        <f>INDEX(NoSettings!$C$2:$AG$7602,MATCH(EPS!$A380,NoSettings!$A$2:$A$7602,0),MATCH(EPS!Z$2,NoSettings!$C$1:$AG$1,0))</f>
        <v>0</v>
      </c>
      <c r="AA380" s="244">
        <f>INDEX(NoSettings!$C$2:$AG$7602,MATCH(EPS!$A380,NoSettings!$A$2:$A$7602,0),MATCH(EPS!AA$2,NoSettings!$C$1:$AG$1,0))</f>
        <v>0</v>
      </c>
      <c r="AB380" s="244">
        <f>INDEX(NoSettings!$C$2:$AG$7602,MATCH(EPS!$A380,NoSettings!$A$2:$A$7602,0),MATCH(EPS!AB$2,NoSettings!$C$1:$AG$1,0))</f>
        <v>0</v>
      </c>
      <c r="AC380" s="244">
        <f>INDEX(NoSettings!$C$2:$AG$7602,MATCH(EPS!$A380,NoSettings!$A$2:$A$7602,0),MATCH(EPS!AC$2,NoSettings!$C$1:$AG$1,0))</f>
        <v>0</v>
      </c>
      <c r="AD380" s="244">
        <f>INDEX(NoSettings!$C$2:$AG$7602,MATCH(EPS!$A380,NoSettings!$A$2:$A$7602,0),MATCH(EPS!AD$2,NoSettings!$C$1:$AG$1,0))</f>
        <v>0</v>
      </c>
      <c r="AE380" s="244">
        <f>INDEX(NoSettings!$C$2:$AG$7602,MATCH(EPS!$A380,NoSettings!$A$2:$A$7602,0),MATCH(EPS!AE$2,NoSettings!$C$1:$AG$1,0))</f>
        <v>0</v>
      </c>
      <c r="AF380" s="244">
        <f>INDEX(NoSettings!$C$2:$AG$7602,MATCH(EPS!$A380,NoSettings!$A$2:$A$7602,0),MATCH(EPS!AF$2,NoSettings!$C$1:$AG$1,0))</f>
        <v>0</v>
      </c>
      <c r="AG380" s="244">
        <f>INDEX(NoSettings!$C$2:$AG$7602,MATCH(EPS!$A380,NoSettings!$A$2:$A$7602,0),MATCH(EPS!AG$2,NoSettings!$C$1:$AG$1,0))</f>
        <v>0</v>
      </c>
      <c r="AH380" s="244">
        <f>INDEX(NoSettings!$C$2:$AG$7602,MATCH(EPS!$A380,NoSettings!$A$2:$A$7602,0),MATCH(EPS!AH$2,NoSettings!$C$1:$AG$1,0))</f>
        <v>0</v>
      </c>
      <c r="AI380" s="244">
        <f>INDEX(NoSettings!$C$2:$AG$7602,MATCH(EPS!$A380,NoSettings!$A$2:$A$7602,0),MATCH(EPS!AI$2,NoSettings!$C$1:$AG$1,0))</f>
        <v>0</v>
      </c>
      <c r="AJ380" s="244">
        <f>INDEX(NoSettings!$C$2:$AG$7602,MATCH(EPS!$A380,NoSettings!$A$2:$A$7602,0),MATCH(EPS!AJ$2,NoSettings!$C$1:$AG$1,0))</f>
        <v>0</v>
      </c>
      <c r="AK380" s="244">
        <f>INDEX(NoSettings!$C$2:$AG$7602,MATCH(EPS!$A380,NoSettings!$A$2:$A$7602,0),MATCH(EPS!AK$2,NoSettings!$C$1:$AG$1,0))</f>
        <v>0</v>
      </c>
    </row>
    <row r="381" spans="1:37" x14ac:dyDescent="0.3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244">
        <f>INDEX(NoSettings!$C$2:$AG$7602,MATCH(EPS!$A381,NoSettings!$A$2:$A$7602,0),MATCH(EPS!G$2,NoSettings!$C$1:$AG$1,0))</f>
        <v>0</v>
      </c>
      <c r="H381" s="244">
        <f>INDEX(NoSettings!$C$2:$AG$7602,MATCH(EPS!$A381,NoSettings!$A$2:$A$7602,0),MATCH(EPS!H$2,NoSettings!$C$1:$AG$1,0))</f>
        <v>0</v>
      </c>
      <c r="I381" s="244">
        <f>INDEX(NoSettings!$C$2:$AG$7602,MATCH(EPS!$A381,NoSettings!$A$2:$A$7602,0),MATCH(EPS!I$2,NoSettings!$C$1:$AG$1,0))</f>
        <v>0</v>
      </c>
      <c r="J381" s="244">
        <f>INDEX(NoSettings!$C$2:$AG$7602,MATCH(EPS!$A381,NoSettings!$A$2:$A$7602,0),MATCH(EPS!J$2,NoSettings!$C$1:$AG$1,0))</f>
        <v>0</v>
      </c>
      <c r="K381" s="244">
        <f>INDEX(NoSettings!$C$2:$AG$7602,MATCH(EPS!$A381,NoSettings!$A$2:$A$7602,0),MATCH(EPS!K$2,NoSettings!$C$1:$AG$1,0))</f>
        <v>0</v>
      </c>
      <c r="L381" s="244">
        <f>INDEX(NoSettings!$C$2:$AG$7602,MATCH(EPS!$A381,NoSettings!$A$2:$A$7602,0),MATCH(EPS!L$2,NoSettings!$C$1:$AG$1,0))</f>
        <v>0</v>
      </c>
      <c r="M381" s="244">
        <f>INDEX(NoSettings!$C$2:$AG$7602,MATCH(EPS!$A381,NoSettings!$A$2:$A$7602,0),MATCH(EPS!M$2,NoSettings!$C$1:$AG$1,0))</f>
        <v>0</v>
      </c>
      <c r="N381" s="244">
        <f>INDEX(NoSettings!$C$2:$AG$7602,MATCH(EPS!$A381,NoSettings!$A$2:$A$7602,0),MATCH(EPS!N$2,NoSettings!$C$1:$AG$1,0))</f>
        <v>0</v>
      </c>
      <c r="O381" s="244">
        <f>INDEX(NoSettings!$C$2:$AG$7602,MATCH(EPS!$A381,NoSettings!$A$2:$A$7602,0),MATCH(EPS!O$2,NoSettings!$C$1:$AG$1,0))</f>
        <v>0</v>
      </c>
      <c r="P381" s="244">
        <f>INDEX(NoSettings!$C$2:$AG$7602,MATCH(EPS!$A381,NoSettings!$A$2:$A$7602,0),MATCH(EPS!P$2,NoSettings!$C$1:$AG$1,0))</f>
        <v>0</v>
      </c>
      <c r="Q381" s="244">
        <f>INDEX(NoSettings!$C$2:$AG$7602,MATCH(EPS!$A381,NoSettings!$A$2:$A$7602,0),MATCH(EPS!Q$2,NoSettings!$C$1:$AG$1,0))</f>
        <v>0</v>
      </c>
      <c r="R381" s="244">
        <f>INDEX(NoSettings!$C$2:$AG$7602,MATCH(EPS!$A381,NoSettings!$A$2:$A$7602,0),MATCH(EPS!R$2,NoSettings!$C$1:$AG$1,0))</f>
        <v>0</v>
      </c>
      <c r="S381" s="244">
        <f>INDEX(NoSettings!$C$2:$AG$7602,MATCH(EPS!$A381,NoSettings!$A$2:$A$7602,0),MATCH(EPS!S$2,NoSettings!$C$1:$AG$1,0))</f>
        <v>0</v>
      </c>
      <c r="T381" s="244">
        <f>INDEX(NoSettings!$C$2:$AG$7602,MATCH(EPS!$A381,NoSettings!$A$2:$A$7602,0),MATCH(EPS!T$2,NoSettings!$C$1:$AG$1,0))</f>
        <v>0</v>
      </c>
      <c r="U381" s="244">
        <f>INDEX(NoSettings!$C$2:$AG$7602,MATCH(EPS!$A381,NoSettings!$A$2:$A$7602,0),MATCH(EPS!U$2,NoSettings!$C$1:$AG$1,0))</f>
        <v>0</v>
      </c>
      <c r="V381" s="244">
        <f>INDEX(NoSettings!$C$2:$AG$7602,MATCH(EPS!$A381,NoSettings!$A$2:$A$7602,0),MATCH(EPS!V$2,NoSettings!$C$1:$AG$1,0))</f>
        <v>0</v>
      </c>
      <c r="W381" s="244">
        <f>INDEX(NoSettings!$C$2:$AG$7602,MATCH(EPS!$A381,NoSettings!$A$2:$A$7602,0),MATCH(EPS!W$2,NoSettings!$C$1:$AG$1,0))</f>
        <v>0</v>
      </c>
      <c r="X381" s="244">
        <f>INDEX(NoSettings!$C$2:$AG$7602,MATCH(EPS!$A381,NoSettings!$A$2:$A$7602,0),MATCH(EPS!X$2,NoSettings!$C$1:$AG$1,0))</f>
        <v>0</v>
      </c>
      <c r="Y381" s="244">
        <f>INDEX(NoSettings!$C$2:$AG$7602,MATCH(EPS!$A381,NoSettings!$A$2:$A$7602,0),MATCH(EPS!Y$2,NoSettings!$C$1:$AG$1,0))</f>
        <v>0</v>
      </c>
      <c r="Z381" s="244">
        <f>INDEX(NoSettings!$C$2:$AG$7602,MATCH(EPS!$A381,NoSettings!$A$2:$A$7602,0),MATCH(EPS!Z$2,NoSettings!$C$1:$AG$1,0))</f>
        <v>0</v>
      </c>
      <c r="AA381" s="244">
        <f>INDEX(NoSettings!$C$2:$AG$7602,MATCH(EPS!$A381,NoSettings!$A$2:$A$7602,0),MATCH(EPS!AA$2,NoSettings!$C$1:$AG$1,0))</f>
        <v>0</v>
      </c>
      <c r="AB381" s="244">
        <f>INDEX(NoSettings!$C$2:$AG$7602,MATCH(EPS!$A381,NoSettings!$A$2:$A$7602,0),MATCH(EPS!AB$2,NoSettings!$C$1:$AG$1,0))</f>
        <v>0</v>
      </c>
      <c r="AC381" s="244">
        <f>INDEX(NoSettings!$C$2:$AG$7602,MATCH(EPS!$A381,NoSettings!$A$2:$A$7602,0),MATCH(EPS!AC$2,NoSettings!$C$1:$AG$1,0))</f>
        <v>0</v>
      </c>
      <c r="AD381" s="244">
        <f>INDEX(NoSettings!$C$2:$AG$7602,MATCH(EPS!$A381,NoSettings!$A$2:$A$7602,0),MATCH(EPS!AD$2,NoSettings!$C$1:$AG$1,0))</f>
        <v>0</v>
      </c>
      <c r="AE381" s="244">
        <f>INDEX(NoSettings!$C$2:$AG$7602,MATCH(EPS!$A381,NoSettings!$A$2:$A$7602,0),MATCH(EPS!AE$2,NoSettings!$C$1:$AG$1,0))</f>
        <v>0</v>
      </c>
      <c r="AF381" s="244">
        <f>INDEX(NoSettings!$C$2:$AG$7602,MATCH(EPS!$A381,NoSettings!$A$2:$A$7602,0),MATCH(EPS!AF$2,NoSettings!$C$1:$AG$1,0))</f>
        <v>0</v>
      </c>
      <c r="AG381" s="244">
        <f>INDEX(NoSettings!$C$2:$AG$7602,MATCH(EPS!$A381,NoSettings!$A$2:$A$7602,0),MATCH(EPS!AG$2,NoSettings!$C$1:$AG$1,0))</f>
        <v>0</v>
      </c>
      <c r="AH381" s="244">
        <f>INDEX(NoSettings!$C$2:$AG$7602,MATCH(EPS!$A381,NoSettings!$A$2:$A$7602,0),MATCH(EPS!AH$2,NoSettings!$C$1:$AG$1,0))</f>
        <v>0</v>
      </c>
      <c r="AI381" s="244">
        <f>INDEX(NoSettings!$C$2:$AG$7602,MATCH(EPS!$A381,NoSettings!$A$2:$A$7602,0),MATCH(EPS!AI$2,NoSettings!$C$1:$AG$1,0))</f>
        <v>0</v>
      </c>
      <c r="AJ381" s="244">
        <f>INDEX(NoSettings!$C$2:$AG$7602,MATCH(EPS!$A381,NoSettings!$A$2:$A$7602,0),MATCH(EPS!AJ$2,NoSettings!$C$1:$AG$1,0))</f>
        <v>0</v>
      </c>
      <c r="AK381" s="244">
        <f>INDEX(NoSettings!$C$2:$AG$7602,MATCH(EPS!$A381,NoSettings!$A$2:$A$7602,0),MATCH(EPS!AK$2,NoSettings!$C$1:$AG$1,0))</f>
        <v>0</v>
      </c>
    </row>
    <row r="382" spans="1:37" x14ac:dyDescent="0.3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244">
        <f>INDEX(NoSettings!$C$2:$AG$7602,MATCH(EPS!$A382,NoSettings!$A$2:$A$7602,0),MATCH(EPS!G$2,NoSettings!$C$1:$AG$1,0))</f>
        <v>0</v>
      </c>
      <c r="H382" s="244">
        <f>INDEX(NoSettings!$C$2:$AG$7602,MATCH(EPS!$A382,NoSettings!$A$2:$A$7602,0),MATCH(EPS!H$2,NoSettings!$C$1:$AG$1,0))</f>
        <v>0</v>
      </c>
      <c r="I382" s="244">
        <f>INDEX(NoSettings!$C$2:$AG$7602,MATCH(EPS!$A382,NoSettings!$A$2:$A$7602,0),MATCH(EPS!I$2,NoSettings!$C$1:$AG$1,0))</f>
        <v>0</v>
      </c>
      <c r="J382" s="244">
        <f>INDEX(NoSettings!$C$2:$AG$7602,MATCH(EPS!$A382,NoSettings!$A$2:$A$7602,0),MATCH(EPS!J$2,NoSettings!$C$1:$AG$1,0))</f>
        <v>0</v>
      </c>
      <c r="K382" s="244">
        <f>INDEX(NoSettings!$C$2:$AG$7602,MATCH(EPS!$A382,NoSettings!$A$2:$A$7602,0),MATCH(EPS!K$2,NoSettings!$C$1:$AG$1,0))</f>
        <v>0</v>
      </c>
      <c r="L382" s="244">
        <f>INDEX(NoSettings!$C$2:$AG$7602,MATCH(EPS!$A382,NoSettings!$A$2:$A$7602,0),MATCH(EPS!L$2,NoSettings!$C$1:$AG$1,0))</f>
        <v>0</v>
      </c>
      <c r="M382" s="244">
        <f>INDEX(NoSettings!$C$2:$AG$7602,MATCH(EPS!$A382,NoSettings!$A$2:$A$7602,0),MATCH(EPS!M$2,NoSettings!$C$1:$AG$1,0))</f>
        <v>0</v>
      </c>
      <c r="N382" s="244">
        <f>INDEX(NoSettings!$C$2:$AG$7602,MATCH(EPS!$A382,NoSettings!$A$2:$A$7602,0),MATCH(EPS!N$2,NoSettings!$C$1:$AG$1,0))</f>
        <v>0</v>
      </c>
      <c r="O382" s="244">
        <f>INDEX(NoSettings!$C$2:$AG$7602,MATCH(EPS!$A382,NoSettings!$A$2:$A$7602,0),MATCH(EPS!O$2,NoSettings!$C$1:$AG$1,0))</f>
        <v>0</v>
      </c>
      <c r="P382" s="244">
        <f>INDEX(NoSettings!$C$2:$AG$7602,MATCH(EPS!$A382,NoSettings!$A$2:$A$7602,0),MATCH(EPS!P$2,NoSettings!$C$1:$AG$1,0))</f>
        <v>0</v>
      </c>
      <c r="Q382" s="244">
        <f>INDEX(NoSettings!$C$2:$AG$7602,MATCH(EPS!$A382,NoSettings!$A$2:$A$7602,0),MATCH(EPS!Q$2,NoSettings!$C$1:$AG$1,0))</f>
        <v>0</v>
      </c>
      <c r="R382" s="244">
        <f>INDEX(NoSettings!$C$2:$AG$7602,MATCH(EPS!$A382,NoSettings!$A$2:$A$7602,0),MATCH(EPS!R$2,NoSettings!$C$1:$AG$1,0))</f>
        <v>0</v>
      </c>
      <c r="S382" s="244">
        <f>INDEX(NoSettings!$C$2:$AG$7602,MATCH(EPS!$A382,NoSettings!$A$2:$A$7602,0),MATCH(EPS!S$2,NoSettings!$C$1:$AG$1,0))</f>
        <v>0</v>
      </c>
      <c r="T382" s="244">
        <f>INDEX(NoSettings!$C$2:$AG$7602,MATCH(EPS!$A382,NoSettings!$A$2:$A$7602,0),MATCH(EPS!T$2,NoSettings!$C$1:$AG$1,0))</f>
        <v>0</v>
      </c>
      <c r="U382" s="244">
        <f>INDEX(NoSettings!$C$2:$AG$7602,MATCH(EPS!$A382,NoSettings!$A$2:$A$7602,0),MATCH(EPS!U$2,NoSettings!$C$1:$AG$1,0))</f>
        <v>0</v>
      </c>
      <c r="V382" s="244">
        <f>INDEX(NoSettings!$C$2:$AG$7602,MATCH(EPS!$A382,NoSettings!$A$2:$A$7602,0),MATCH(EPS!V$2,NoSettings!$C$1:$AG$1,0))</f>
        <v>0</v>
      </c>
      <c r="W382" s="244">
        <f>INDEX(NoSettings!$C$2:$AG$7602,MATCH(EPS!$A382,NoSettings!$A$2:$A$7602,0),MATCH(EPS!W$2,NoSettings!$C$1:$AG$1,0))</f>
        <v>0</v>
      </c>
      <c r="X382" s="244">
        <f>INDEX(NoSettings!$C$2:$AG$7602,MATCH(EPS!$A382,NoSettings!$A$2:$A$7602,0),MATCH(EPS!X$2,NoSettings!$C$1:$AG$1,0))</f>
        <v>0</v>
      </c>
      <c r="Y382" s="244">
        <f>INDEX(NoSettings!$C$2:$AG$7602,MATCH(EPS!$A382,NoSettings!$A$2:$A$7602,0),MATCH(EPS!Y$2,NoSettings!$C$1:$AG$1,0))</f>
        <v>0</v>
      </c>
      <c r="Z382" s="244">
        <f>INDEX(NoSettings!$C$2:$AG$7602,MATCH(EPS!$A382,NoSettings!$A$2:$A$7602,0),MATCH(EPS!Z$2,NoSettings!$C$1:$AG$1,0))</f>
        <v>0</v>
      </c>
      <c r="AA382" s="244">
        <f>INDEX(NoSettings!$C$2:$AG$7602,MATCH(EPS!$A382,NoSettings!$A$2:$A$7602,0),MATCH(EPS!AA$2,NoSettings!$C$1:$AG$1,0))</f>
        <v>0</v>
      </c>
      <c r="AB382" s="244">
        <f>INDEX(NoSettings!$C$2:$AG$7602,MATCH(EPS!$A382,NoSettings!$A$2:$A$7602,0),MATCH(EPS!AB$2,NoSettings!$C$1:$AG$1,0))</f>
        <v>0</v>
      </c>
      <c r="AC382" s="244">
        <f>INDEX(NoSettings!$C$2:$AG$7602,MATCH(EPS!$A382,NoSettings!$A$2:$A$7602,0),MATCH(EPS!AC$2,NoSettings!$C$1:$AG$1,0))</f>
        <v>0</v>
      </c>
      <c r="AD382" s="244">
        <f>INDEX(NoSettings!$C$2:$AG$7602,MATCH(EPS!$A382,NoSettings!$A$2:$A$7602,0),MATCH(EPS!AD$2,NoSettings!$C$1:$AG$1,0))</f>
        <v>0</v>
      </c>
      <c r="AE382" s="244">
        <f>INDEX(NoSettings!$C$2:$AG$7602,MATCH(EPS!$A382,NoSettings!$A$2:$A$7602,0),MATCH(EPS!AE$2,NoSettings!$C$1:$AG$1,0))</f>
        <v>0</v>
      </c>
      <c r="AF382" s="244">
        <f>INDEX(NoSettings!$C$2:$AG$7602,MATCH(EPS!$A382,NoSettings!$A$2:$A$7602,0),MATCH(EPS!AF$2,NoSettings!$C$1:$AG$1,0))</f>
        <v>0</v>
      </c>
      <c r="AG382" s="244">
        <f>INDEX(NoSettings!$C$2:$AG$7602,MATCH(EPS!$A382,NoSettings!$A$2:$A$7602,0),MATCH(EPS!AG$2,NoSettings!$C$1:$AG$1,0))</f>
        <v>0</v>
      </c>
      <c r="AH382" s="244">
        <f>INDEX(NoSettings!$C$2:$AG$7602,MATCH(EPS!$A382,NoSettings!$A$2:$A$7602,0),MATCH(EPS!AH$2,NoSettings!$C$1:$AG$1,0))</f>
        <v>0</v>
      </c>
      <c r="AI382" s="244">
        <f>INDEX(NoSettings!$C$2:$AG$7602,MATCH(EPS!$A382,NoSettings!$A$2:$A$7602,0),MATCH(EPS!AI$2,NoSettings!$C$1:$AG$1,0))</f>
        <v>0</v>
      </c>
      <c r="AJ382" s="244">
        <f>INDEX(NoSettings!$C$2:$AG$7602,MATCH(EPS!$A382,NoSettings!$A$2:$A$7602,0),MATCH(EPS!AJ$2,NoSettings!$C$1:$AG$1,0))</f>
        <v>0</v>
      </c>
      <c r="AK382" s="244">
        <f>INDEX(NoSettings!$C$2:$AG$7602,MATCH(EPS!$A382,NoSettings!$A$2:$A$7602,0),MATCH(EPS!AK$2,NoSettings!$C$1:$AG$1,0))</f>
        <v>0</v>
      </c>
    </row>
    <row r="383" spans="1:37" x14ac:dyDescent="0.3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244">
        <f>INDEX(NoSettings!$C$2:$AG$7602,MATCH(EPS!$A383,NoSettings!$A$2:$A$7602,0),MATCH(EPS!G$2,NoSettings!$C$1:$AG$1,0))</f>
        <v>0</v>
      </c>
      <c r="H383" s="244">
        <f>INDEX(NoSettings!$C$2:$AG$7602,MATCH(EPS!$A383,NoSettings!$A$2:$A$7602,0),MATCH(EPS!H$2,NoSettings!$C$1:$AG$1,0))</f>
        <v>0</v>
      </c>
      <c r="I383" s="244">
        <f>INDEX(NoSettings!$C$2:$AG$7602,MATCH(EPS!$A383,NoSettings!$A$2:$A$7602,0),MATCH(EPS!I$2,NoSettings!$C$1:$AG$1,0))</f>
        <v>0</v>
      </c>
      <c r="J383" s="244">
        <f>INDEX(NoSettings!$C$2:$AG$7602,MATCH(EPS!$A383,NoSettings!$A$2:$A$7602,0),MATCH(EPS!J$2,NoSettings!$C$1:$AG$1,0))</f>
        <v>0</v>
      </c>
      <c r="K383" s="244">
        <f>INDEX(NoSettings!$C$2:$AG$7602,MATCH(EPS!$A383,NoSettings!$A$2:$A$7602,0),MATCH(EPS!K$2,NoSettings!$C$1:$AG$1,0))</f>
        <v>0</v>
      </c>
      <c r="L383" s="244">
        <f>INDEX(NoSettings!$C$2:$AG$7602,MATCH(EPS!$A383,NoSettings!$A$2:$A$7602,0),MATCH(EPS!L$2,NoSettings!$C$1:$AG$1,0))</f>
        <v>0</v>
      </c>
      <c r="M383" s="244">
        <f>INDEX(NoSettings!$C$2:$AG$7602,MATCH(EPS!$A383,NoSettings!$A$2:$A$7602,0),MATCH(EPS!M$2,NoSettings!$C$1:$AG$1,0))</f>
        <v>0</v>
      </c>
      <c r="N383" s="244">
        <f>INDEX(NoSettings!$C$2:$AG$7602,MATCH(EPS!$A383,NoSettings!$A$2:$A$7602,0),MATCH(EPS!N$2,NoSettings!$C$1:$AG$1,0))</f>
        <v>0</v>
      </c>
      <c r="O383" s="244">
        <f>INDEX(NoSettings!$C$2:$AG$7602,MATCH(EPS!$A383,NoSettings!$A$2:$A$7602,0),MATCH(EPS!O$2,NoSettings!$C$1:$AG$1,0))</f>
        <v>0</v>
      </c>
      <c r="P383" s="244">
        <f>INDEX(NoSettings!$C$2:$AG$7602,MATCH(EPS!$A383,NoSettings!$A$2:$A$7602,0),MATCH(EPS!P$2,NoSettings!$C$1:$AG$1,0))</f>
        <v>0</v>
      </c>
      <c r="Q383" s="244">
        <f>INDEX(NoSettings!$C$2:$AG$7602,MATCH(EPS!$A383,NoSettings!$A$2:$A$7602,0),MATCH(EPS!Q$2,NoSettings!$C$1:$AG$1,0))</f>
        <v>0</v>
      </c>
      <c r="R383" s="244">
        <f>INDEX(NoSettings!$C$2:$AG$7602,MATCH(EPS!$A383,NoSettings!$A$2:$A$7602,0),MATCH(EPS!R$2,NoSettings!$C$1:$AG$1,0))</f>
        <v>0</v>
      </c>
      <c r="S383" s="244">
        <f>INDEX(NoSettings!$C$2:$AG$7602,MATCH(EPS!$A383,NoSettings!$A$2:$A$7602,0),MATCH(EPS!S$2,NoSettings!$C$1:$AG$1,0))</f>
        <v>0</v>
      </c>
      <c r="T383" s="244">
        <f>INDEX(NoSettings!$C$2:$AG$7602,MATCH(EPS!$A383,NoSettings!$A$2:$A$7602,0),MATCH(EPS!T$2,NoSettings!$C$1:$AG$1,0))</f>
        <v>0</v>
      </c>
      <c r="U383" s="244">
        <f>INDEX(NoSettings!$C$2:$AG$7602,MATCH(EPS!$A383,NoSettings!$A$2:$A$7602,0),MATCH(EPS!U$2,NoSettings!$C$1:$AG$1,0))</f>
        <v>0</v>
      </c>
      <c r="V383" s="244">
        <f>INDEX(NoSettings!$C$2:$AG$7602,MATCH(EPS!$A383,NoSettings!$A$2:$A$7602,0),MATCH(EPS!V$2,NoSettings!$C$1:$AG$1,0))</f>
        <v>0</v>
      </c>
      <c r="W383" s="244">
        <f>INDEX(NoSettings!$C$2:$AG$7602,MATCH(EPS!$A383,NoSettings!$A$2:$A$7602,0),MATCH(EPS!W$2,NoSettings!$C$1:$AG$1,0))</f>
        <v>0</v>
      </c>
      <c r="X383" s="244">
        <f>INDEX(NoSettings!$C$2:$AG$7602,MATCH(EPS!$A383,NoSettings!$A$2:$A$7602,0),MATCH(EPS!X$2,NoSettings!$C$1:$AG$1,0))</f>
        <v>0</v>
      </c>
      <c r="Y383" s="244">
        <f>INDEX(NoSettings!$C$2:$AG$7602,MATCH(EPS!$A383,NoSettings!$A$2:$A$7602,0),MATCH(EPS!Y$2,NoSettings!$C$1:$AG$1,0))</f>
        <v>0</v>
      </c>
      <c r="Z383" s="244">
        <f>INDEX(NoSettings!$C$2:$AG$7602,MATCH(EPS!$A383,NoSettings!$A$2:$A$7602,0),MATCH(EPS!Z$2,NoSettings!$C$1:$AG$1,0))</f>
        <v>0</v>
      </c>
      <c r="AA383" s="244">
        <f>INDEX(NoSettings!$C$2:$AG$7602,MATCH(EPS!$A383,NoSettings!$A$2:$A$7602,0),MATCH(EPS!AA$2,NoSettings!$C$1:$AG$1,0))</f>
        <v>0</v>
      </c>
      <c r="AB383" s="244">
        <f>INDEX(NoSettings!$C$2:$AG$7602,MATCH(EPS!$A383,NoSettings!$A$2:$A$7602,0),MATCH(EPS!AB$2,NoSettings!$C$1:$AG$1,0))</f>
        <v>0</v>
      </c>
      <c r="AC383" s="244">
        <f>INDEX(NoSettings!$C$2:$AG$7602,MATCH(EPS!$A383,NoSettings!$A$2:$A$7602,0),MATCH(EPS!AC$2,NoSettings!$C$1:$AG$1,0))</f>
        <v>0</v>
      </c>
      <c r="AD383" s="244">
        <f>INDEX(NoSettings!$C$2:$AG$7602,MATCH(EPS!$A383,NoSettings!$A$2:$A$7602,0),MATCH(EPS!AD$2,NoSettings!$C$1:$AG$1,0))</f>
        <v>0</v>
      </c>
      <c r="AE383" s="244">
        <f>INDEX(NoSettings!$C$2:$AG$7602,MATCH(EPS!$A383,NoSettings!$A$2:$A$7602,0),MATCH(EPS!AE$2,NoSettings!$C$1:$AG$1,0))</f>
        <v>0</v>
      </c>
      <c r="AF383" s="244">
        <f>INDEX(NoSettings!$C$2:$AG$7602,MATCH(EPS!$A383,NoSettings!$A$2:$A$7602,0),MATCH(EPS!AF$2,NoSettings!$C$1:$AG$1,0))</f>
        <v>0</v>
      </c>
      <c r="AG383" s="244">
        <f>INDEX(NoSettings!$C$2:$AG$7602,MATCH(EPS!$A383,NoSettings!$A$2:$A$7602,0),MATCH(EPS!AG$2,NoSettings!$C$1:$AG$1,0))</f>
        <v>0</v>
      </c>
      <c r="AH383" s="244">
        <f>INDEX(NoSettings!$C$2:$AG$7602,MATCH(EPS!$A383,NoSettings!$A$2:$A$7602,0),MATCH(EPS!AH$2,NoSettings!$C$1:$AG$1,0))</f>
        <v>0</v>
      </c>
      <c r="AI383" s="244">
        <f>INDEX(NoSettings!$C$2:$AG$7602,MATCH(EPS!$A383,NoSettings!$A$2:$A$7602,0),MATCH(EPS!AI$2,NoSettings!$C$1:$AG$1,0))</f>
        <v>0</v>
      </c>
      <c r="AJ383" s="244">
        <f>INDEX(NoSettings!$C$2:$AG$7602,MATCH(EPS!$A383,NoSettings!$A$2:$A$7602,0),MATCH(EPS!AJ$2,NoSettings!$C$1:$AG$1,0))</f>
        <v>0</v>
      </c>
      <c r="AK383" s="244">
        <f>INDEX(NoSettings!$C$2:$AG$7602,MATCH(EPS!$A383,NoSettings!$A$2:$A$7602,0),MATCH(EPS!AK$2,NoSettings!$C$1:$AG$1,0))</f>
        <v>0</v>
      </c>
    </row>
    <row r="384" spans="1:37" x14ac:dyDescent="0.3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244">
        <f>INDEX(NoSettings!$C$2:$AG$7602,MATCH(EPS!$A384,NoSettings!$A$2:$A$7602,0),MATCH(EPS!G$2,NoSettings!$C$1:$AG$1,0))</f>
        <v>0</v>
      </c>
      <c r="H384" s="244">
        <f>INDEX(NoSettings!$C$2:$AG$7602,MATCH(EPS!$A384,NoSettings!$A$2:$A$7602,0),MATCH(EPS!H$2,NoSettings!$C$1:$AG$1,0))</f>
        <v>0</v>
      </c>
      <c r="I384" s="244">
        <f>INDEX(NoSettings!$C$2:$AG$7602,MATCH(EPS!$A384,NoSettings!$A$2:$A$7602,0),MATCH(EPS!I$2,NoSettings!$C$1:$AG$1,0))</f>
        <v>0</v>
      </c>
      <c r="J384" s="244">
        <f>INDEX(NoSettings!$C$2:$AG$7602,MATCH(EPS!$A384,NoSettings!$A$2:$A$7602,0),MATCH(EPS!J$2,NoSettings!$C$1:$AG$1,0))</f>
        <v>0</v>
      </c>
      <c r="K384" s="244">
        <f>INDEX(NoSettings!$C$2:$AG$7602,MATCH(EPS!$A384,NoSettings!$A$2:$A$7602,0),MATCH(EPS!K$2,NoSettings!$C$1:$AG$1,0))</f>
        <v>0</v>
      </c>
      <c r="L384" s="244">
        <f>INDEX(NoSettings!$C$2:$AG$7602,MATCH(EPS!$A384,NoSettings!$A$2:$A$7602,0),MATCH(EPS!L$2,NoSettings!$C$1:$AG$1,0))</f>
        <v>0</v>
      </c>
      <c r="M384" s="244">
        <f>INDEX(NoSettings!$C$2:$AG$7602,MATCH(EPS!$A384,NoSettings!$A$2:$A$7602,0),MATCH(EPS!M$2,NoSettings!$C$1:$AG$1,0))</f>
        <v>0</v>
      </c>
      <c r="N384" s="244">
        <f>INDEX(NoSettings!$C$2:$AG$7602,MATCH(EPS!$A384,NoSettings!$A$2:$A$7602,0),MATCH(EPS!N$2,NoSettings!$C$1:$AG$1,0))</f>
        <v>0</v>
      </c>
      <c r="O384" s="244">
        <f>INDEX(NoSettings!$C$2:$AG$7602,MATCH(EPS!$A384,NoSettings!$A$2:$A$7602,0),MATCH(EPS!O$2,NoSettings!$C$1:$AG$1,0))</f>
        <v>0</v>
      </c>
      <c r="P384" s="244">
        <f>INDEX(NoSettings!$C$2:$AG$7602,MATCH(EPS!$A384,NoSettings!$A$2:$A$7602,0),MATCH(EPS!P$2,NoSettings!$C$1:$AG$1,0))</f>
        <v>0</v>
      </c>
      <c r="Q384" s="244">
        <f>INDEX(NoSettings!$C$2:$AG$7602,MATCH(EPS!$A384,NoSettings!$A$2:$A$7602,0),MATCH(EPS!Q$2,NoSettings!$C$1:$AG$1,0))</f>
        <v>0</v>
      </c>
      <c r="R384" s="244">
        <f>INDEX(NoSettings!$C$2:$AG$7602,MATCH(EPS!$A384,NoSettings!$A$2:$A$7602,0),MATCH(EPS!R$2,NoSettings!$C$1:$AG$1,0))</f>
        <v>0</v>
      </c>
      <c r="S384" s="244">
        <f>INDEX(NoSettings!$C$2:$AG$7602,MATCH(EPS!$A384,NoSettings!$A$2:$A$7602,0),MATCH(EPS!S$2,NoSettings!$C$1:$AG$1,0))</f>
        <v>0</v>
      </c>
      <c r="T384" s="244">
        <f>INDEX(NoSettings!$C$2:$AG$7602,MATCH(EPS!$A384,NoSettings!$A$2:$A$7602,0),MATCH(EPS!T$2,NoSettings!$C$1:$AG$1,0))</f>
        <v>0</v>
      </c>
      <c r="U384" s="244">
        <f>INDEX(NoSettings!$C$2:$AG$7602,MATCH(EPS!$A384,NoSettings!$A$2:$A$7602,0),MATCH(EPS!U$2,NoSettings!$C$1:$AG$1,0))</f>
        <v>0</v>
      </c>
      <c r="V384" s="244">
        <f>INDEX(NoSettings!$C$2:$AG$7602,MATCH(EPS!$A384,NoSettings!$A$2:$A$7602,0),MATCH(EPS!V$2,NoSettings!$C$1:$AG$1,0))</f>
        <v>0</v>
      </c>
      <c r="W384" s="244">
        <f>INDEX(NoSettings!$C$2:$AG$7602,MATCH(EPS!$A384,NoSettings!$A$2:$A$7602,0),MATCH(EPS!W$2,NoSettings!$C$1:$AG$1,0))</f>
        <v>0</v>
      </c>
      <c r="X384" s="244">
        <f>INDEX(NoSettings!$C$2:$AG$7602,MATCH(EPS!$A384,NoSettings!$A$2:$A$7602,0),MATCH(EPS!X$2,NoSettings!$C$1:$AG$1,0))</f>
        <v>0</v>
      </c>
      <c r="Y384" s="244">
        <f>INDEX(NoSettings!$C$2:$AG$7602,MATCH(EPS!$A384,NoSettings!$A$2:$A$7602,0),MATCH(EPS!Y$2,NoSettings!$C$1:$AG$1,0))</f>
        <v>0</v>
      </c>
      <c r="Z384" s="244">
        <f>INDEX(NoSettings!$C$2:$AG$7602,MATCH(EPS!$A384,NoSettings!$A$2:$A$7602,0),MATCH(EPS!Z$2,NoSettings!$C$1:$AG$1,0))</f>
        <v>0</v>
      </c>
      <c r="AA384" s="244">
        <f>INDEX(NoSettings!$C$2:$AG$7602,MATCH(EPS!$A384,NoSettings!$A$2:$A$7602,0),MATCH(EPS!AA$2,NoSettings!$C$1:$AG$1,0))</f>
        <v>0</v>
      </c>
      <c r="AB384" s="244">
        <f>INDEX(NoSettings!$C$2:$AG$7602,MATCH(EPS!$A384,NoSettings!$A$2:$A$7602,0),MATCH(EPS!AB$2,NoSettings!$C$1:$AG$1,0))</f>
        <v>0</v>
      </c>
      <c r="AC384" s="244">
        <f>INDEX(NoSettings!$C$2:$AG$7602,MATCH(EPS!$A384,NoSettings!$A$2:$A$7602,0),MATCH(EPS!AC$2,NoSettings!$C$1:$AG$1,0))</f>
        <v>0</v>
      </c>
      <c r="AD384" s="244">
        <f>INDEX(NoSettings!$C$2:$AG$7602,MATCH(EPS!$A384,NoSettings!$A$2:$A$7602,0),MATCH(EPS!AD$2,NoSettings!$C$1:$AG$1,0))</f>
        <v>0</v>
      </c>
      <c r="AE384" s="244">
        <f>INDEX(NoSettings!$C$2:$AG$7602,MATCH(EPS!$A384,NoSettings!$A$2:$A$7602,0),MATCH(EPS!AE$2,NoSettings!$C$1:$AG$1,0))</f>
        <v>0</v>
      </c>
      <c r="AF384" s="244">
        <f>INDEX(NoSettings!$C$2:$AG$7602,MATCH(EPS!$A384,NoSettings!$A$2:$A$7602,0),MATCH(EPS!AF$2,NoSettings!$C$1:$AG$1,0))</f>
        <v>0</v>
      </c>
      <c r="AG384" s="244">
        <f>INDEX(NoSettings!$C$2:$AG$7602,MATCH(EPS!$A384,NoSettings!$A$2:$A$7602,0),MATCH(EPS!AG$2,NoSettings!$C$1:$AG$1,0))</f>
        <v>0</v>
      </c>
      <c r="AH384" s="244">
        <f>INDEX(NoSettings!$C$2:$AG$7602,MATCH(EPS!$A384,NoSettings!$A$2:$A$7602,0),MATCH(EPS!AH$2,NoSettings!$C$1:$AG$1,0))</f>
        <v>0</v>
      </c>
      <c r="AI384" s="244">
        <f>INDEX(NoSettings!$C$2:$AG$7602,MATCH(EPS!$A384,NoSettings!$A$2:$A$7602,0),MATCH(EPS!AI$2,NoSettings!$C$1:$AG$1,0))</f>
        <v>0</v>
      </c>
      <c r="AJ384" s="244">
        <f>INDEX(NoSettings!$C$2:$AG$7602,MATCH(EPS!$A384,NoSettings!$A$2:$A$7602,0),MATCH(EPS!AJ$2,NoSettings!$C$1:$AG$1,0))</f>
        <v>0</v>
      </c>
      <c r="AK384" s="244">
        <f>INDEX(NoSettings!$C$2:$AG$7602,MATCH(EPS!$A384,NoSettings!$A$2:$A$7602,0),MATCH(EPS!AK$2,NoSettings!$C$1:$AG$1,0))</f>
        <v>0</v>
      </c>
    </row>
    <row r="385" spans="1:37" x14ac:dyDescent="0.3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244">
        <f>INDEX(NoSettings!$C$2:$AG$7602,MATCH(EPS!$A385,NoSettings!$A$2:$A$7602,0),MATCH(EPS!G$2,NoSettings!$C$1:$AG$1,0))</f>
        <v>0</v>
      </c>
      <c r="H385" s="244">
        <f>INDEX(NoSettings!$C$2:$AG$7602,MATCH(EPS!$A385,NoSettings!$A$2:$A$7602,0),MATCH(EPS!H$2,NoSettings!$C$1:$AG$1,0))</f>
        <v>0</v>
      </c>
      <c r="I385" s="244">
        <f>INDEX(NoSettings!$C$2:$AG$7602,MATCH(EPS!$A385,NoSettings!$A$2:$A$7602,0),MATCH(EPS!I$2,NoSettings!$C$1:$AG$1,0))</f>
        <v>0</v>
      </c>
      <c r="J385" s="244">
        <f>INDEX(NoSettings!$C$2:$AG$7602,MATCH(EPS!$A385,NoSettings!$A$2:$A$7602,0),MATCH(EPS!J$2,NoSettings!$C$1:$AG$1,0))</f>
        <v>0</v>
      </c>
      <c r="K385" s="244">
        <f>INDEX(NoSettings!$C$2:$AG$7602,MATCH(EPS!$A385,NoSettings!$A$2:$A$7602,0),MATCH(EPS!K$2,NoSettings!$C$1:$AG$1,0))</f>
        <v>0</v>
      </c>
      <c r="L385" s="244">
        <f>INDEX(NoSettings!$C$2:$AG$7602,MATCH(EPS!$A385,NoSettings!$A$2:$A$7602,0),MATCH(EPS!L$2,NoSettings!$C$1:$AG$1,0))</f>
        <v>0</v>
      </c>
      <c r="M385" s="244">
        <f>INDEX(NoSettings!$C$2:$AG$7602,MATCH(EPS!$A385,NoSettings!$A$2:$A$7602,0),MATCH(EPS!M$2,NoSettings!$C$1:$AG$1,0))</f>
        <v>0</v>
      </c>
      <c r="N385" s="244">
        <f>INDEX(NoSettings!$C$2:$AG$7602,MATCH(EPS!$A385,NoSettings!$A$2:$A$7602,0),MATCH(EPS!N$2,NoSettings!$C$1:$AG$1,0))</f>
        <v>0</v>
      </c>
      <c r="O385" s="244">
        <f>INDEX(NoSettings!$C$2:$AG$7602,MATCH(EPS!$A385,NoSettings!$A$2:$A$7602,0),MATCH(EPS!O$2,NoSettings!$C$1:$AG$1,0))</f>
        <v>0</v>
      </c>
      <c r="P385" s="244">
        <f>INDEX(NoSettings!$C$2:$AG$7602,MATCH(EPS!$A385,NoSettings!$A$2:$A$7602,0),MATCH(EPS!P$2,NoSettings!$C$1:$AG$1,0))</f>
        <v>0</v>
      </c>
      <c r="Q385" s="244">
        <f>INDEX(NoSettings!$C$2:$AG$7602,MATCH(EPS!$A385,NoSettings!$A$2:$A$7602,0),MATCH(EPS!Q$2,NoSettings!$C$1:$AG$1,0))</f>
        <v>0</v>
      </c>
      <c r="R385" s="244">
        <f>INDEX(NoSettings!$C$2:$AG$7602,MATCH(EPS!$A385,NoSettings!$A$2:$A$7602,0),MATCH(EPS!R$2,NoSettings!$C$1:$AG$1,0))</f>
        <v>0</v>
      </c>
      <c r="S385" s="244">
        <f>INDEX(NoSettings!$C$2:$AG$7602,MATCH(EPS!$A385,NoSettings!$A$2:$A$7602,0),MATCH(EPS!S$2,NoSettings!$C$1:$AG$1,0))</f>
        <v>0</v>
      </c>
      <c r="T385" s="244">
        <f>INDEX(NoSettings!$C$2:$AG$7602,MATCH(EPS!$A385,NoSettings!$A$2:$A$7602,0),MATCH(EPS!T$2,NoSettings!$C$1:$AG$1,0))</f>
        <v>0</v>
      </c>
      <c r="U385" s="244">
        <f>INDEX(NoSettings!$C$2:$AG$7602,MATCH(EPS!$A385,NoSettings!$A$2:$A$7602,0),MATCH(EPS!U$2,NoSettings!$C$1:$AG$1,0))</f>
        <v>0</v>
      </c>
      <c r="V385" s="244">
        <f>INDEX(NoSettings!$C$2:$AG$7602,MATCH(EPS!$A385,NoSettings!$A$2:$A$7602,0),MATCH(EPS!V$2,NoSettings!$C$1:$AG$1,0))</f>
        <v>0</v>
      </c>
      <c r="W385" s="244">
        <f>INDEX(NoSettings!$C$2:$AG$7602,MATCH(EPS!$A385,NoSettings!$A$2:$A$7602,0),MATCH(EPS!W$2,NoSettings!$C$1:$AG$1,0))</f>
        <v>0</v>
      </c>
      <c r="X385" s="244">
        <f>INDEX(NoSettings!$C$2:$AG$7602,MATCH(EPS!$A385,NoSettings!$A$2:$A$7602,0),MATCH(EPS!X$2,NoSettings!$C$1:$AG$1,0))</f>
        <v>0</v>
      </c>
      <c r="Y385" s="244">
        <f>INDEX(NoSettings!$C$2:$AG$7602,MATCH(EPS!$A385,NoSettings!$A$2:$A$7602,0),MATCH(EPS!Y$2,NoSettings!$C$1:$AG$1,0))</f>
        <v>0</v>
      </c>
      <c r="Z385" s="244">
        <f>INDEX(NoSettings!$C$2:$AG$7602,MATCH(EPS!$A385,NoSettings!$A$2:$A$7602,0),MATCH(EPS!Z$2,NoSettings!$C$1:$AG$1,0))</f>
        <v>0</v>
      </c>
      <c r="AA385" s="244">
        <f>INDEX(NoSettings!$C$2:$AG$7602,MATCH(EPS!$A385,NoSettings!$A$2:$A$7602,0),MATCH(EPS!AA$2,NoSettings!$C$1:$AG$1,0))</f>
        <v>0</v>
      </c>
      <c r="AB385" s="244">
        <f>INDEX(NoSettings!$C$2:$AG$7602,MATCH(EPS!$A385,NoSettings!$A$2:$A$7602,0),MATCH(EPS!AB$2,NoSettings!$C$1:$AG$1,0))</f>
        <v>0</v>
      </c>
      <c r="AC385" s="244">
        <f>INDEX(NoSettings!$C$2:$AG$7602,MATCH(EPS!$A385,NoSettings!$A$2:$A$7602,0),MATCH(EPS!AC$2,NoSettings!$C$1:$AG$1,0))</f>
        <v>0</v>
      </c>
      <c r="AD385" s="244">
        <f>INDEX(NoSettings!$C$2:$AG$7602,MATCH(EPS!$A385,NoSettings!$A$2:$A$7602,0),MATCH(EPS!AD$2,NoSettings!$C$1:$AG$1,0))</f>
        <v>0</v>
      </c>
      <c r="AE385" s="244">
        <f>INDEX(NoSettings!$C$2:$AG$7602,MATCH(EPS!$A385,NoSettings!$A$2:$A$7602,0),MATCH(EPS!AE$2,NoSettings!$C$1:$AG$1,0))</f>
        <v>0</v>
      </c>
      <c r="AF385" s="244">
        <f>INDEX(NoSettings!$C$2:$AG$7602,MATCH(EPS!$A385,NoSettings!$A$2:$A$7602,0),MATCH(EPS!AF$2,NoSettings!$C$1:$AG$1,0))</f>
        <v>0</v>
      </c>
      <c r="AG385" s="244">
        <f>INDEX(NoSettings!$C$2:$AG$7602,MATCH(EPS!$A385,NoSettings!$A$2:$A$7602,0),MATCH(EPS!AG$2,NoSettings!$C$1:$AG$1,0))</f>
        <v>0</v>
      </c>
      <c r="AH385" s="244">
        <f>INDEX(NoSettings!$C$2:$AG$7602,MATCH(EPS!$A385,NoSettings!$A$2:$A$7602,0),MATCH(EPS!AH$2,NoSettings!$C$1:$AG$1,0))</f>
        <v>0</v>
      </c>
      <c r="AI385" s="244">
        <f>INDEX(NoSettings!$C$2:$AG$7602,MATCH(EPS!$A385,NoSettings!$A$2:$A$7602,0),MATCH(EPS!AI$2,NoSettings!$C$1:$AG$1,0))</f>
        <v>0</v>
      </c>
      <c r="AJ385" s="244">
        <f>INDEX(NoSettings!$C$2:$AG$7602,MATCH(EPS!$A385,NoSettings!$A$2:$A$7602,0),MATCH(EPS!AJ$2,NoSettings!$C$1:$AG$1,0))</f>
        <v>0</v>
      </c>
      <c r="AK385" s="244">
        <f>INDEX(NoSettings!$C$2:$AG$7602,MATCH(EPS!$A385,NoSettings!$A$2:$A$7602,0),MATCH(EPS!AK$2,NoSettings!$C$1:$AG$1,0))</f>
        <v>0</v>
      </c>
    </row>
    <row r="386" spans="1:37" x14ac:dyDescent="0.3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244">
        <f>INDEX(NoSettings!$C$2:$AG$7602,MATCH(EPS!$A386,NoSettings!$A$2:$A$7602,0),MATCH(EPS!G$2,NoSettings!$C$1:$AG$1,0))</f>
        <v>0</v>
      </c>
      <c r="H386" s="244">
        <f>INDEX(NoSettings!$C$2:$AG$7602,MATCH(EPS!$A386,NoSettings!$A$2:$A$7602,0),MATCH(EPS!H$2,NoSettings!$C$1:$AG$1,0))</f>
        <v>0</v>
      </c>
      <c r="I386" s="244">
        <f>INDEX(NoSettings!$C$2:$AG$7602,MATCH(EPS!$A386,NoSettings!$A$2:$A$7602,0),MATCH(EPS!I$2,NoSettings!$C$1:$AG$1,0))</f>
        <v>0</v>
      </c>
      <c r="J386" s="244">
        <f>INDEX(NoSettings!$C$2:$AG$7602,MATCH(EPS!$A386,NoSettings!$A$2:$A$7602,0),MATCH(EPS!J$2,NoSettings!$C$1:$AG$1,0))</f>
        <v>0</v>
      </c>
      <c r="K386" s="244">
        <f>INDEX(NoSettings!$C$2:$AG$7602,MATCH(EPS!$A386,NoSettings!$A$2:$A$7602,0),MATCH(EPS!K$2,NoSettings!$C$1:$AG$1,0))</f>
        <v>0</v>
      </c>
      <c r="L386" s="244">
        <f>INDEX(NoSettings!$C$2:$AG$7602,MATCH(EPS!$A386,NoSettings!$A$2:$A$7602,0),MATCH(EPS!L$2,NoSettings!$C$1:$AG$1,0))</f>
        <v>0</v>
      </c>
      <c r="M386" s="244">
        <f>INDEX(NoSettings!$C$2:$AG$7602,MATCH(EPS!$A386,NoSettings!$A$2:$A$7602,0),MATCH(EPS!M$2,NoSettings!$C$1:$AG$1,0))</f>
        <v>0</v>
      </c>
      <c r="N386" s="244">
        <f>INDEX(NoSettings!$C$2:$AG$7602,MATCH(EPS!$A386,NoSettings!$A$2:$A$7602,0),MATCH(EPS!N$2,NoSettings!$C$1:$AG$1,0))</f>
        <v>0</v>
      </c>
      <c r="O386" s="244">
        <f>INDEX(NoSettings!$C$2:$AG$7602,MATCH(EPS!$A386,NoSettings!$A$2:$A$7602,0),MATCH(EPS!O$2,NoSettings!$C$1:$AG$1,0))</f>
        <v>0</v>
      </c>
      <c r="P386" s="244">
        <f>INDEX(NoSettings!$C$2:$AG$7602,MATCH(EPS!$A386,NoSettings!$A$2:$A$7602,0),MATCH(EPS!P$2,NoSettings!$C$1:$AG$1,0))</f>
        <v>0</v>
      </c>
      <c r="Q386" s="244">
        <f>INDEX(NoSettings!$C$2:$AG$7602,MATCH(EPS!$A386,NoSettings!$A$2:$A$7602,0),MATCH(EPS!Q$2,NoSettings!$C$1:$AG$1,0))</f>
        <v>0</v>
      </c>
      <c r="R386" s="244">
        <f>INDEX(NoSettings!$C$2:$AG$7602,MATCH(EPS!$A386,NoSettings!$A$2:$A$7602,0),MATCH(EPS!R$2,NoSettings!$C$1:$AG$1,0))</f>
        <v>0</v>
      </c>
      <c r="S386" s="244">
        <f>INDEX(NoSettings!$C$2:$AG$7602,MATCH(EPS!$A386,NoSettings!$A$2:$A$7602,0),MATCH(EPS!S$2,NoSettings!$C$1:$AG$1,0))</f>
        <v>0</v>
      </c>
      <c r="T386" s="244">
        <f>INDEX(NoSettings!$C$2:$AG$7602,MATCH(EPS!$A386,NoSettings!$A$2:$A$7602,0),MATCH(EPS!T$2,NoSettings!$C$1:$AG$1,0))</f>
        <v>0</v>
      </c>
      <c r="U386" s="244">
        <f>INDEX(NoSettings!$C$2:$AG$7602,MATCH(EPS!$A386,NoSettings!$A$2:$A$7602,0),MATCH(EPS!U$2,NoSettings!$C$1:$AG$1,0))</f>
        <v>0</v>
      </c>
      <c r="V386" s="244">
        <f>INDEX(NoSettings!$C$2:$AG$7602,MATCH(EPS!$A386,NoSettings!$A$2:$A$7602,0),MATCH(EPS!V$2,NoSettings!$C$1:$AG$1,0))</f>
        <v>0</v>
      </c>
      <c r="W386" s="244">
        <f>INDEX(NoSettings!$C$2:$AG$7602,MATCH(EPS!$A386,NoSettings!$A$2:$A$7602,0),MATCH(EPS!W$2,NoSettings!$C$1:$AG$1,0))</f>
        <v>0</v>
      </c>
      <c r="X386" s="244">
        <f>INDEX(NoSettings!$C$2:$AG$7602,MATCH(EPS!$A386,NoSettings!$A$2:$A$7602,0),MATCH(EPS!X$2,NoSettings!$C$1:$AG$1,0))</f>
        <v>0</v>
      </c>
      <c r="Y386" s="244">
        <f>INDEX(NoSettings!$C$2:$AG$7602,MATCH(EPS!$A386,NoSettings!$A$2:$A$7602,0),MATCH(EPS!Y$2,NoSettings!$C$1:$AG$1,0))</f>
        <v>0</v>
      </c>
      <c r="Z386" s="244">
        <f>INDEX(NoSettings!$C$2:$AG$7602,MATCH(EPS!$A386,NoSettings!$A$2:$A$7602,0),MATCH(EPS!Z$2,NoSettings!$C$1:$AG$1,0))</f>
        <v>0</v>
      </c>
      <c r="AA386" s="244">
        <f>INDEX(NoSettings!$C$2:$AG$7602,MATCH(EPS!$A386,NoSettings!$A$2:$A$7602,0),MATCH(EPS!AA$2,NoSettings!$C$1:$AG$1,0))</f>
        <v>0</v>
      </c>
      <c r="AB386" s="244">
        <f>INDEX(NoSettings!$C$2:$AG$7602,MATCH(EPS!$A386,NoSettings!$A$2:$A$7602,0),MATCH(EPS!AB$2,NoSettings!$C$1:$AG$1,0))</f>
        <v>0</v>
      </c>
      <c r="AC386" s="244">
        <f>INDEX(NoSettings!$C$2:$AG$7602,MATCH(EPS!$A386,NoSettings!$A$2:$A$7602,0),MATCH(EPS!AC$2,NoSettings!$C$1:$AG$1,0))</f>
        <v>0</v>
      </c>
      <c r="AD386" s="244">
        <f>INDEX(NoSettings!$C$2:$AG$7602,MATCH(EPS!$A386,NoSettings!$A$2:$A$7602,0),MATCH(EPS!AD$2,NoSettings!$C$1:$AG$1,0))</f>
        <v>0</v>
      </c>
      <c r="AE386" s="244">
        <f>INDEX(NoSettings!$C$2:$AG$7602,MATCH(EPS!$A386,NoSettings!$A$2:$A$7602,0),MATCH(EPS!AE$2,NoSettings!$C$1:$AG$1,0))</f>
        <v>0</v>
      </c>
      <c r="AF386" s="244">
        <f>INDEX(NoSettings!$C$2:$AG$7602,MATCH(EPS!$A386,NoSettings!$A$2:$A$7602,0),MATCH(EPS!AF$2,NoSettings!$C$1:$AG$1,0))</f>
        <v>0</v>
      </c>
      <c r="AG386" s="244">
        <f>INDEX(NoSettings!$C$2:$AG$7602,MATCH(EPS!$A386,NoSettings!$A$2:$A$7602,0),MATCH(EPS!AG$2,NoSettings!$C$1:$AG$1,0))</f>
        <v>0</v>
      </c>
      <c r="AH386" s="244">
        <f>INDEX(NoSettings!$C$2:$AG$7602,MATCH(EPS!$A386,NoSettings!$A$2:$A$7602,0),MATCH(EPS!AH$2,NoSettings!$C$1:$AG$1,0))</f>
        <v>0</v>
      </c>
      <c r="AI386" s="244">
        <f>INDEX(NoSettings!$C$2:$AG$7602,MATCH(EPS!$A386,NoSettings!$A$2:$A$7602,0),MATCH(EPS!AI$2,NoSettings!$C$1:$AG$1,0))</f>
        <v>0</v>
      </c>
      <c r="AJ386" s="244">
        <f>INDEX(NoSettings!$C$2:$AG$7602,MATCH(EPS!$A386,NoSettings!$A$2:$A$7602,0),MATCH(EPS!AJ$2,NoSettings!$C$1:$AG$1,0))</f>
        <v>0</v>
      </c>
      <c r="AK386" s="244">
        <f>INDEX(NoSettings!$C$2:$AG$7602,MATCH(EPS!$A386,NoSettings!$A$2:$A$7602,0),MATCH(EPS!AK$2,NoSettings!$C$1:$AG$1,0))</f>
        <v>0</v>
      </c>
    </row>
    <row r="387" spans="1:37" x14ac:dyDescent="0.3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244">
        <f>INDEX(NoSettings!$C$2:$AG$7602,MATCH(EPS!$A387,NoSettings!$A$2:$A$7602,0),MATCH(EPS!G$2,NoSettings!$C$1:$AG$1,0))</f>
        <v>0</v>
      </c>
      <c r="H387" s="244">
        <f>INDEX(NoSettings!$C$2:$AG$7602,MATCH(EPS!$A387,NoSettings!$A$2:$A$7602,0),MATCH(EPS!H$2,NoSettings!$C$1:$AG$1,0))</f>
        <v>0</v>
      </c>
      <c r="I387" s="244">
        <f>INDEX(NoSettings!$C$2:$AG$7602,MATCH(EPS!$A387,NoSettings!$A$2:$A$7602,0),MATCH(EPS!I$2,NoSettings!$C$1:$AG$1,0))</f>
        <v>0</v>
      </c>
      <c r="J387" s="244">
        <f>INDEX(NoSettings!$C$2:$AG$7602,MATCH(EPS!$A387,NoSettings!$A$2:$A$7602,0),MATCH(EPS!J$2,NoSettings!$C$1:$AG$1,0))</f>
        <v>0</v>
      </c>
      <c r="K387" s="244">
        <f>INDEX(NoSettings!$C$2:$AG$7602,MATCH(EPS!$A387,NoSettings!$A$2:$A$7602,0),MATCH(EPS!K$2,NoSettings!$C$1:$AG$1,0))</f>
        <v>0</v>
      </c>
      <c r="L387" s="244">
        <f>INDEX(NoSettings!$C$2:$AG$7602,MATCH(EPS!$A387,NoSettings!$A$2:$A$7602,0),MATCH(EPS!L$2,NoSettings!$C$1:$AG$1,0))</f>
        <v>0</v>
      </c>
      <c r="M387" s="244">
        <f>INDEX(NoSettings!$C$2:$AG$7602,MATCH(EPS!$A387,NoSettings!$A$2:$A$7602,0),MATCH(EPS!M$2,NoSettings!$C$1:$AG$1,0))</f>
        <v>0</v>
      </c>
      <c r="N387" s="244">
        <f>INDEX(NoSettings!$C$2:$AG$7602,MATCH(EPS!$A387,NoSettings!$A$2:$A$7602,0),MATCH(EPS!N$2,NoSettings!$C$1:$AG$1,0))</f>
        <v>0</v>
      </c>
      <c r="O387" s="244">
        <f>INDEX(NoSettings!$C$2:$AG$7602,MATCH(EPS!$A387,NoSettings!$A$2:$A$7602,0),MATCH(EPS!O$2,NoSettings!$C$1:$AG$1,0))</f>
        <v>0</v>
      </c>
      <c r="P387" s="244">
        <f>INDEX(NoSettings!$C$2:$AG$7602,MATCH(EPS!$A387,NoSettings!$A$2:$A$7602,0),MATCH(EPS!P$2,NoSettings!$C$1:$AG$1,0))</f>
        <v>0</v>
      </c>
      <c r="Q387" s="244">
        <f>INDEX(NoSettings!$C$2:$AG$7602,MATCH(EPS!$A387,NoSettings!$A$2:$A$7602,0),MATCH(EPS!Q$2,NoSettings!$C$1:$AG$1,0))</f>
        <v>0</v>
      </c>
      <c r="R387" s="244">
        <f>INDEX(NoSettings!$C$2:$AG$7602,MATCH(EPS!$A387,NoSettings!$A$2:$A$7602,0),MATCH(EPS!R$2,NoSettings!$C$1:$AG$1,0))</f>
        <v>0</v>
      </c>
      <c r="S387" s="244">
        <f>INDEX(NoSettings!$C$2:$AG$7602,MATCH(EPS!$A387,NoSettings!$A$2:$A$7602,0),MATCH(EPS!S$2,NoSettings!$C$1:$AG$1,0))</f>
        <v>0</v>
      </c>
      <c r="T387" s="244">
        <f>INDEX(NoSettings!$C$2:$AG$7602,MATCH(EPS!$A387,NoSettings!$A$2:$A$7602,0),MATCH(EPS!T$2,NoSettings!$C$1:$AG$1,0))</f>
        <v>0</v>
      </c>
      <c r="U387" s="244">
        <f>INDEX(NoSettings!$C$2:$AG$7602,MATCH(EPS!$A387,NoSettings!$A$2:$A$7602,0),MATCH(EPS!U$2,NoSettings!$C$1:$AG$1,0))</f>
        <v>0</v>
      </c>
      <c r="V387" s="244">
        <f>INDEX(NoSettings!$C$2:$AG$7602,MATCH(EPS!$A387,NoSettings!$A$2:$A$7602,0),MATCH(EPS!V$2,NoSettings!$C$1:$AG$1,0))</f>
        <v>0</v>
      </c>
      <c r="W387" s="244">
        <f>INDEX(NoSettings!$C$2:$AG$7602,MATCH(EPS!$A387,NoSettings!$A$2:$A$7602,0),MATCH(EPS!W$2,NoSettings!$C$1:$AG$1,0))</f>
        <v>0</v>
      </c>
      <c r="X387" s="244">
        <f>INDEX(NoSettings!$C$2:$AG$7602,MATCH(EPS!$A387,NoSettings!$A$2:$A$7602,0),MATCH(EPS!X$2,NoSettings!$C$1:$AG$1,0))</f>
        <v>0</v>
      </c>
      <c r="Y387" s="244">
        <f>INDEX(NoSettings!$C$2:$AG$7602,MATCH(EPS!$A387,NoSettings!$A$2:$A$7602,0),MATCH(EPS!Y$2,NoSettings!$C$1:$AG$1,0))</f>
        <v>0</v>
      </c>
      <c r="Z387" s="244">
        <f>INDEX(NoSettings!$C$2:$AG$7602,MATCH(EPS!$A387,NoSettings!$A$2:$A$7602,0),MATCH(EPS!Z$2,NoSettings!$C$1:$AG$1,0))</f>
        <v>0</v>
      </c>
      <c r="AA387" s="244">
        <f>INDEX(NoSettings!$C$2:$AG$7602,MATCH(EPS!$A387,NoSettings!$A$2:$A$7602,0),MATCH(EPS!AA$2,NoSettings!$C$1:$AG$1,0))</f>
        <v>0</v>
      </c>
      <c r="AB387" s="244">
        <f>INDEX(NoSettings!$C$2:$AG$7602,MATCH(EPS!$A387,NoSettings!$A$2:$A$7602,0),MATCH(EPS!AB$2,NoSettings!$C$1:$AG$1,0))</f>
        <v>0</v>
      </c>
      <c r="AC387" s="244">
        <f>INDEX(NoSettings!$C$2:$AG$7602,MATCH(EPS!$A387,NoSettings!$A$2:$A$7602,0),MATCH(EPS!AC$2,NoSettings!$C$1:$AG$1,0))</f>
        <v>0</v>
      </c>
      <c r="AD387" s="244">
        <f>INDEX(NoSettings!$C$2:$AG$7602,MATCH(EPS!$A387,NoSettings!$A$2:$A$7602,0),MATCH(EPS!AD$2,NoSettings!$C$1:$AG$1,0))</f>
        <v>0</v>
      </c>
      <c r="AE387" s="244">
        <f>INDEX(NoSettings!$C$2:$AG$7602,MATCH(EPS!$A387,NoSettings!$A$2:$A$7602,0),MATCH(EPS!AE$2,NoSettings!$C$1:$AG$1,0))</f>
        <v>0</v>
      </c>
      <c r="AF387" s="244">
        <f>INDEX(NoSettings!$C$2:$AG$7602,MATCH(EPS!$A387,NoSettings!$A$2:$A$7602,0),MATCH(EPS!AF$2,NoSettings!$C$1:$AG$1,0))</f>
        <v>0</v>
      </c>
      <c r="AG387" s="244">
        <f>INDEX(NoSettings!$C$2:$AG$7602,MATCH(EPS!$A387,NoSettings!$A$2:$A$7602,0),MATCH(EPS!AG$2,NoSettings!$C$1:$AG$1,0))</f>
        <v>0</v>
      </c>
      <c r="AH387" s="244">
        <f>INDEX(NoSettings!$C$2:$AG$7602,MATCH(EPS!$A387,NoSettings!$A$2:$A$7602,0),MATCH(EPS!AH$2,NoSettings!$C$1:$AG$1,0))</f>
        <v>0</v>
      </c>
      <c r="AI387" s="244">
        <f>INDEX(NoSettings!$C$2:$AG$7602,MATCH(EPS!$A387,NoSettings!$A$2:$A$7602,0),MATCH(EPS!AI$2,NoSettings!$C$1:$AG$1,0))</f>
        <v>0</v>
      </c>
      <c r="AJ387" s="244">
        <f>INDEX(NoSettings!$C$2:$AG$7602,MATCH(EPS!$A387,NoSettings!$A$2:$A$7602,0),MATCH(EPS!AJ$2,NoSettings!$C$1:$AG$1,0))</f>
        <v>0</v>
      </c>
      <c r="AK387" s="244">
        <f>INDEX(NoSettings!$C$2:$AG$7602,MATCH(EPS!$A387,NoSettings!$A$2:$A$7602,0),MATCH(EPS!AK$2,NoSettings!$C$1:$AG$1,0))</f>
        <v>0</v>
      </c>
    </row>
    <row r="388" spans="1:37" x14ac:dyDescent="0.3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244">
        <f>INDEX(NoSettings!$C$2:$AG$7602,MATCH(EPS!$A388,NoSettings!$A$2:$A$7602,0),MATCH(EPS!G$2,NoSettings!$C$1:$AG$1,0))</f>
        <v>0</v>
      </c>
      <c r="H388" s="244">
        <f>INDEX(NoSettings!$C$2:$AG$7602,MATCH(EPS!$A388,NoSettings!$A$2:$A$7602,0),MATCH(EPS!H$2,NoSettings!$C$1:$AG$1,0))</f>
        <v>0</v>
      </c>
      <c r="I388" s="244">
        <f>INDEX(NoSettings!$C$2:$AG$7602,MATCH(EPS!$A388,NoSettings!$A$2:$A$7602,0),MATCH(EPS!I$2,NoSettings!$C$1:$AG$1,0))</f>
        <v>0</v>
      </c>
      <c r="J388" s="244">
        <f>INDEX(NoSettings!$C$2:$AG$7602,MATCH(EPS!$A388,NoSettings!$A$2:$A$7602,0),MATCH(EPS!J$2,NoSettings!$C$1:$AG$1,0))</f>
        <v>0</v>
      </c>
      <c r="K388" s="244">
        <f>INDEX(NoSettings!$C$2:$AG$7602,MATCH(EPS!$A388,NoSettings!$A$2:$A$7602,0),MATCH(EPS!K$2,NoSettings!$C$1:$AG$1,0))</f>
        <v>0</v>
      </c>
      <c r="L388" s="244">
        <f>INDEX(NoSettings!$C$2:$AG$7602,MATCH(EPS!$A388,NoSettings!$A$2:$A$7602,0),MATCH(EPS!L$2,NoSettings!$C$1:$AG$1,0))</f>
        <v>0</v>
      </c>
      <c r="M388" s="244">
        <f>INDEX(NoSettings!$C$2:$AG$7602,MATCH(EPS!$A388,NoSettings!$A$2:$A$7602,0),MATCH(EPS!M$2,NoSettings!$C$1:$AG$1,0))</f>
        <v>0</v>
      </c>
      <c r="N388" s="244">
        <f>INDEX(NoSettings!$C$2:$AG$7602,MATCH(EPS!$A388,NoSettings!$A$2:$A$7602,0),MATCH(EPS!N$2,NoSettings!$C$1:$AG$1,0))</f>
        <v>0</v>
      </c>
      <c r="O388" s="244">
        <f>INDEX(NoSettings!$C$2:$AG$7602,MATCH(EPS!$A388,NoSettings!$A$2:$A$7602,0),MATCH(EPS!O$2,NoSettings!$C$1:$AG$1,0))</f>
        <v>0</v>
      </c>
      <c r="P388" s="244">
        <f>INDEX(NoSettings!$C$2:$AG$7602,MATCH(EPS!$A388,NoSettings!$A$2:$A$7602,0),MATCH(EPS!P$2,NoSettings!$C$1:$AG$1,0))</f>
        <v>0</v>
      </c>
      <c r="Q388" s="244">
        <f>INDEX(NoSettings!$C$2:$AG$7602,MATCH(EPS!$A388,NoSettings!$A$2:$A$7602,0),MATCH(EPS!Q$2,NoSettings!$C$1:$AG$1,0))</f>
        <v>0</v>
      </c>
      <c r="R388" s="244">
        <f>INDEX(NoSettings!$C$2:$AG$7602,MATCH(EPS!$A388,NoSettings!$A$2:$A$7602,0),MATCH(EPS!R$2,NoSettings!$C$1:$AG$1,0))</f>
        <v>0</v>
      </c>
      <c r="S388" s="244">
        <f>INDEX(NoSettings!$C$2:$AG$7602,MATCH(EPS!$A388,NoSettings!$A$2:$A$7602,0),MATCH(EPS!S$2,NoSettings!$C$1:$AG$1,0))</f>
        <v>0</v>
      </c>
      <c r="T388" s="244">
        <f>INDEX(NoSettings!$C$2:$AG$7602,MATCH(EPS!$A388,NoSettings!$A$2:$A$7602,0),MATCH(EPS!T$2,NoSettings!$C$1:$AG$1,0))</f>
        <v>0</v>
      </c>
      <c r="U388" s="244">
        <f>INDEX(NoSettings!$C$2:$AG$7602,MATCH(EPS!$A388,NoSettings!$A$2:$A$7602,0),MATCH(EPS!U$2,NoSettings!$C$1:$AG$1,0))</f>
        <v>0</v>
      </c>
      <c r="V388" s="244">
        <f>INDEX(NoSettings!$C$2:$AG$7602,MATCH(EPS!$A388,NoSettings!$A$2:$A$7602,0),MATCH(EPS!V$2,NoSettings!$C$1:$AG$1,0))</f>
        <v>0</v>
      </c>
      <c r="W388" s="244">
        <f>INDEX(NoSettings!$C$2:$AG$7602,MATCH(EPS!$A388,NoSettings!$A$2:$A$7602,0),MATCH(EPS!W$2,NoSettings!$C$1:$AG$1,0))</f>
        <v>0</v>
      </c>
      <c r="X388" s="244">
        <f>INDEX(NoSettings!$C$2:$AG$7602,MATCH(EPS!$A388,NoSettings!$A$2:$A$7602,0),MATCH(EPS!X$2,NoSettings!$C$1:$AG$1,0))</f>
        <v>0</v>
      </c>
      <c r="Y388" s="244">
        <f>INDEX(NoSettings!$C$2:$AG$7602,MATCH(EPS!$A388,NoSettings!$A$2:$A$7602,0),MATCH(EPS!Y$2,NoSettings!$C$1:$AG$1,0))</f>
        <v>0</v>
      </c>
      <c r="Z388" s="244">
        <f>INDEX(NoSettings!$C$2:$AG$7602,MATCH(EPS!$A388,NoSettings!$A$2:$A$7602,0),MATCH(EPS!Z$2,NoSettings!$C$1:$AG$1,0))</f>
        <v>0</v>
      </c>
      <c r="AA388" s="244">
        <f>INDEX(NoSettings!$C$2:$AG$7602,MATCH(EPS!$A388,NoSettings!$A$2:$A$7602,0),MATCH(EPS!AA$2,NoSettings!$C$1:$AG$1,0))</f>
        <v>0</v>
      </c>
      <c r="AB388" s="244">
        <f>INDEX(NoSettings!$C$2:$AG$7602,MATCH(EPS!$A388,NoSettings!$A$2:$A$7602,0),MATCH(EPS!AB$2,NoSettings!$C$1:$AG$1,0))</f>
        <v>0</v>
      </c>
      <c r="AC388" s="244">
        <f>INDEX(NoSettings!$C$2:$AG$7602,MATCH(EPS!$A388,NoSettings!$A$2:$A$7602,0),MATCH(EPS!AC$2,NoSettings!$C$1:$AG$1,0))</f>
        <v>0</v>
      </c>
      <c r="AD388" s="244">
        <f>INDEX(NoSettings!$C$2:$AG$7602,MATCH(EPS!$A388,NoSettings!$A$2:$A$7602,0),MATCH(EPS!AD$2,NoSettings!$C$1:$AG$1,0))</f>
        <v>0</v>
      </c>
      <c r="AE388" s="244">
        <f>INDEX(NoSettings!$C$2:$AG$7602,MATCH(EPS!$A388,NoSettings!$A$2:$A$7602,0),MATCH(EPS!AE$2,NoSettings!$C$1:$AG$1,0))</f>
        <v>0</v>
      </c>
      <c r="AF388" s="244">
        <f>INDEX(NoSettings!$C$2:$AG$7602,MATCH(EPS!$A388,NoSettings!$A$2:$A$7602,0),MATCH(EPS!AF$2,NoSettings!$C$1:$AG$1,0))</f>
        <v>0</v>
      </c>
      <c r="AG388" s="244">
        <f>INDEX(NoSettings!$C$2:$AG$7602,MATCH(EPS!$A388,NoSettings!$A$2:$A$7602,0),MATCH(EPS!AG$2,NoSettings!$C$1:$AG$1,0))</f>
        <v>0</v>
      </c>
      <c r="AH388" s="244">
        <f>INDEX(NoSettings!$C$2:$AG$7602,MATCH(EPS!$A388,NoSettings!$A$2:$A$7602,0),MATCH(EPS!AH$2,NoSettings!$C$1:$AG$1,0))</f>
        <v>0</v>
      </c>
      <c r="AI388" s="244">
        <f>INDEX(NoSettings!$C$2:$AG$7602,MATCH(EPS!$A388,NoSettings!$A$2:$A$7602,0),MATCH(EPS!AI$2,NoSettings!$C$1:$AG$1,0))</f>
        <v>0</v>
      </c>
      <c r="AJ388" s="244">
        <f>INDEX(NoSettings!$C$2:$AG$7602,MATCH(EPS!$A388,NoSettings!$A$2:$A$7602,0),MATCH(EPS!AJ$2,NoSettings!$C$1:$AG$1,0))</f>
        <v>0</v>
      </c>
      <c r="AK388" s="244">
        <f>INDEX(NoSettings!$C$2:$AG$7602,MATCH(EPS!$A388,NoSettings!$A$2:$A$7602,0),MATCH(EPS!AK$2,NoSettings!$C$1:$AG$1,0))</f>
        <v>0</v>
      </c>
    </row>
    <row r="389" spans="1:37" x14ac:dyDescent="0.3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244">
        <f>INDEX(NoSettings!$C$2:$AG$7602,MATCH(EPS!$A389,NoSettings!$A$2:$A$7602,0),MATCH(EPS!G$2,NoSettings!$C$1:$AG$1,0))</f>
        <v>0</v>
      </c>
      <c r="H389" s="244">
        <f>INDEX(NoSettings!$C$2:$AG$7602,MATCH(EPS!$A389,NoSettings!$A$2:$A$7602,0),MATCH(EPS!H$2,NoSettings!$C$1:$AG$1,0))</f>
        <v>0</v>
      </c>
      <c r="I389" s="244">
        <f>INDEX(NoSettings!$C$2:$AG$7602,MATCH(EPS!$A389,NoSettings!$A$2:$A$7602,0),MATCH(EPS!I$2,NoSettings!$C$1:$AG$1,0))</f>
        <v>0</v>
      </c>
      <c r="J389" s="244">
        <f>INDEX(NoSettings!$C$2:$AG$7602,MATCH(EPS!$A389,NoSettings!$A$2:$A$7602,0),MATCH(EPS!J$2,NoSettings!$C$1:$AG$1,0))</f>
        <v>0</v>
      </c>
      <c r="K389" s="244">
        <f>INDEX(NoSettings!$C$2:$AG$7602,MATCH(EPS!$A389,NoSettings!$A$2:$A$7602,0),MATCH(EPS!K$2,NoSettings!$C$1:$AG$1,0))</f>
        <v>0</v>
      </c>
      <c r="L389" s="244">
        <f>INDEX(NoSettings!$C$2:$AG$7602,MATCH(EPS!$A389,NoSettings!$A$2:$A$7602,0),MATCH(EPS!L$2,NoSettings!$C$1:$AG$1,0))</f>
        <v>0</v>
      </c>
      <c r="M389" s="244">
        <f>INDEX(NoSettings!$C$2:$AG$7602,MATCH(EPS!$A389,NoSettings!$A$2:$A$7602,0),MATCH(EPS!M$2,NoSettings!$C$1:$AG$1,0))</f>
        <v>0</v>
      </c>
      <c r="N389" s="244">
        <f>INDEX(NoSettings!$C$2:$AG$7602,MATCH(EPS!$A389,NoSettings!$A$2:$A$7602,0),MATCH(EPS!N$2,NoSettings!$C$1:$AG$1,0))</f>
        <v>0</v>
      </c>
      <c r="O389" s="244">
        <f>INDEX(NoSettings!$C$2:$AG$7602,MATCH(EPS!$A389,NoSettings!$A$2:$A$7602,0),MATCH(EPS!O$2,NoSettings!$C$1:$AG$1,0))</f>
        <v>0</v>
      </c>
      <c r="P389" s="244">
        <f>INDEX(NoSettings!$C$2:$AG$7602,MATCH(EPS!$A389,NoSettings!$A$2:$A$7602,0),MATCH(EPS!P$2,NoSettings!$C$1:$AG$1,0))</f>
        <v>0</v>
      </c>
      <c r="Q389" s="244">
        <f>INDEX(NoSettings!$C$2:$AG$7602,MATCH(EPS!$A389,NoSettings!$A$2:$A$7602,0),MATCH(EPS!Q$2,NoSettings!$C$1:$AG$1,0))</f>
        <v>0</v>
      </c>
      <c r="R389" s="244">
        <f>INDEX(NoSettings!$C$2:$AG$7602,MATCH(EPS!$A389,NoSettings!$A$2:$A$7602,0),MATCH(EPS!R$2,NoSettings!$C$1:$AG$1,0))</f>
        <v>0</v>
      </c>
      <c r="S389" s="244">
        <f>INDEX(NoSettings!$C$2:$AG$7602,MATCH(EPS!$A389,NoSettings!$A$2:$A$7602,0),MATCH(EPS!S$2,NoSettings!$C$1:$AG$1,0))</f>
        <v>0</v>
      </c>
      <c r="T389" s="244">
        <f>INDEX(NoSettings!$C$2:$AG$7602,MATCH(EPS!$A389,NoSettings!$A$2:$A$7602,0),MATCH(EPS!T$2,NoSettings!$C$1:$AG$1,0))</f>
        <v>0</v>
      </c>
      <c r="U389" s="244">
        <f>INDEX(NoSettings!$C$2:$AG$7602,MATCH(EPS!$A389,NoSettings!$A$2:$A$7602,0),MATCH(EPS!U$2,NoSettings!$C$1:$AG$1,0))</f>
        <v>0</v>
      </c>
      <c r="V389" s="244">
        <f>INDEX(NoSettings!$C$2:$AG$7602,MATCH(EPS!$A389,NoSettings!$A$2:$A$7602,0),MATCH(EPS!V$2,NoSettings!$C$1:$AG$1,0))</f>
        <v>0</v>
      </c>
      <c r="W389" s="244">
        <f>INDEX(NoSettings!$C$2:$AG$7602,MATCH(EPS!$A389,NoSettings!$A$2:$A$7602,0),MATCH(EPS!W$2,NoSettings!$C$1:$AG$1,0))</f>
        <v>0</v>
      </c>
      <c r="X389" s="244">
        <f>INDEX(NoSettings!$C$2:$AG$7602,MATCH(EPS!$A389,NoSettings!$A$2:$A$7602,0),MATCH(EPS!X$2,NoSettings!$C$1:$AG$1,0))</f>
        <v>0</v>
      </c>
      <c r="Y389" s="244">
        <f>INDEX(NoSettings!$C$2:$AG$7602,MATCH(EPS!$A389,NoSettings!$A$2:$A$7602,0),MATCH(EPS!Y$2,NoSettings!$C$1:$AG$1,0))</f>
        <v>0</v>
      </c>
      <c r="Z389" s="244">
        <f>INDEX(NoSettings!$C$2:$AG$7602,MATCH(EPS!$A389,NoSettings!$A$2:$A$7602,0),MATCH(EPS!Z$2,NoSettings!$C$1:$AG$1,0))</f>
        <v>0</v>
      </c>
      <c r="AA389" s="244">
        <f>INDEX(NoSettings!$C$2:$AG$7602,MATCH(EPS!$A389,NoSettings!$A$2:$A$7602,0),MATCH(EPS!AA$2,NoSettings!$C$1:$AG$1,0))</f>
        <v>0</v>
      </c>
      <c r="AB389" s="244">
        <f>INDEX(NoSettings!$C$2:$AG$7602,MATCH(EPS!$A389,NoSettings!$A$2:$A$7602,0),MATCH(EPS!AB$2,NoSettings!$C$1:$AG$1,0))</f>
        <v>0</v>
      </c>
      <c r="AC389" s="244">
        <f>INDEX(NoSettings!$C$2:$AG$7602,MATCH(EPS!$A389,NoSettings!$A$2:$A$7602,0),MATCH(EPS!AC$2,NoSettings!$C$1:$AG$1,0))</f>
        <v>0</v>
      </c>
      <c r="AD389" s="244">
        <f>INDEX(NoSettings!$C$2:$AG$7602,MATCH(EPS!$A389,NoSettings!$A$2:$A$7602,0),MATCH(EPS!AD$2,NoSettings!$C$1:$AG$1,0))</f>
        <v>0</v>
      </c>
      <c r="AE389" s="244">
        <f>INDEX(NoSettings!$C$2:$AG$7602,MATCH(EPS!$A389,NoSettings!$A$2:$A$7602,0),MATCH(EPS!AE$2,NoSettings!$C$1:$AG$1,0))</f>
        <v>0</v>
      </c>
      <c r="AF389" s="244">
        <f>INDEX(NoSettings!$C$2:$AG$7602,MATCH(EPS!$A389,NoSettings!$A$2:$A$7602,0),MATCH(EPS!AF$2,NoSettings!$C$1:$AG$1,0))</f>
        <v>0</v>
      </c>
      <c r="AG389" s="244">
        <f>INDEX(NoSettings!$C$2:$AG$7602,MATCH(EPS!$A389,NoSettings!$A$2:$A$7602,0),MATCH(EPS!AG$2,NoSettings!$C$1:$AG$1,0))</f>
        <v>0</v>
      </c>
      <c r="AH389" s="244">
        <f>INDEX(NoSettings!$C$2:$AG$7602,MATCH(EPS!$A389,NoSettings!$A$2:$A$7602,0),MATCH(EPS!AH$2,NoSettings!$C$1:$AG$1,0))</f>
        <v>0</v>
      </c>
      <c r="AI389" s="244">
        <f>INDEX(NoSettings!$C$2:$AG$7602,MATCH(EPS!$A389,NoSettings!$A$2:$A$7602,0),MATCH(EPS!AI$2,NoSettings!$C$1:$AG$1,0))</f>
        <v>0</v>
      </c>
      <c r="AJ389" s="244">
        <f>INDEX(NoSettings!$C$2:$AG$7602,MATCH(EPS!$A389,NoSettings!$A$2:$A$7602,0),MATCH(EPS!AJ$2,NoSettings!$C$1:$AG$1,0))</f>
        <v>0</v>
      </c>
      <c r="AK389" s="244">
        <f>INDEX(NoSettings!$C$2:$AG$7602,MATCH(EPS!$A389,NoSettings!$A$2:$A$7602,0),MATCH(EPS!AK$2,NoSettings!$C$1:$AG$1,0))</f>
        <v>0</v>
      </c>
    </row>
    <row r="390" spans="1:37" x14ac:dyDescent="0.3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244">
        <f>INDEX(NoSettings!$C$2:$AG$7602,MATCH(EPS!$A390,NoSettings!$A$2:$A$7602,0),MATCH(EPS!G$2,NoSettings!$C$1:$AG$1,0))</f>
        <v>0</v>
      </c>
      <c r="H390" s="244">
        <f>INDEX(NoSettings!$C$2:$AG$7602,MATCH(EPS!$A390,NoSettings!$A$2:$A$7602,0),MATCH(EPS!H$2,NoSettings!$C$1:$AG$1,0))</f>
        <v>0</v>
      </c>
      <c r="I390" s="244">
        <f>INDEX(NoSettings!$C$2:$AG$7602,MATCH(EPS!$A390,NoSettings!$A$2:$A$7602,0),MATCH(EPS!I$2,NoSettings!$C$1:$AG$1,0))</f>
        <v>0</v>
      </c>
      <c r="J390" s="244">
        <f>INDEX(NoSettings!$C$2:$AG$7602,MATCH(EPS!$A390,NoSettings!$A$2:$A$7602,0),MATCH(EPS!J$2,NoSettings!$C$1:$AG$1,0))</f>
        <v>0</v>
      </c>
      <c r="K390" s="244">
        <f>INDEX(NoSettings!$C$2:$AG$7602,MATCH(EPS!$A390,NoSettings!$A$2:$A$7602,0),MATCH(EPS!K$2,NoSettings!$C$1:$AG$1,0))</f>
        <v>0</v>
      </c>
      <c r="L390" s="244">
        <f>INDEX(NoSettings!$C$2:$AG$7602,MATCH(EPS!$A390,NoSettings!$A$2:$A$7602,0),MATCH(EPS!L$2,NoSettings!$C$1:$AG$1,0))</f>
        <v>0</v>
      </c>
      <c r="M390" s="244">
        <f>INDEX(NoSettings!$C$2:$AG$7602,MATCH(EPS!$A390,NoSettings!$A$2:$A$7602,0),MATCH(EPS!M$2,NoSettings!$C$1:$AG$1,0))</f>
        <v>0</v>
      </c>
      <c r="N390" s="244">
        <f>INDEX(NoSettings!$C$2:$AG$7602,MATCH(EPS!$A390,NoSettings!$A$2:$A$7602,0),MATCH(EPS!N$2,NoSettings!$C$1:$AG$1,0))</f>
        <v>0</v>
      </c>
      <c r="O390" s="244">
        <f>INDEX(NoSettings!$C$2:$AG$7602,MATCH(EPS!$A390,NoSettings!$A$2:$A$7602,0),MATCH(EPS!O$2,NoSettings!$C$1:$AG$1,0))</f>
        <v>0</v>
      </c>
      <c r="P390" s="244">
        <f>INDEX(NoSettings!$C$2:$AG$7602,MATCH(EPS!$A390,NoSettings!$A$2:$A$7602,0),MATCH(EPS!P$2,NoSettings!$C$1:$AG$1,0))</f>
        <v>0</v>
      </c>
      <c r="Q390" s="244">
        <f>INDEX(NoSettings!$C$2:$AG$7602,MATCH(EPS!$A390,NoSettings!$A$2:$A$7602,0),MATCH(EPS!Q$2,NoSettings!$C$1:$AG$1,0))</f>
        <v>0</v>
      </c>
      <c r="R390" s="244">
        <f>INDEX(NoSettings!$C$2:$AG$7602,MATCH(EPS!$A390,NoSettings!$A$2:$A$7602,0),MATCH(EPS!R$2,NoSettings!$C$1:$AG$1,0))</f>
        <v>0</v>
      </c>
      <c r="S390" s="244">
        <f>INDEX(NoSettings!$C$2:$AG$7602,MATCH(EPS!$A390,NoSettings!$A$2:$A$7602,0),MATCH(EPS!S$2,NoSettings!$C$1:$AG$1,0))</f>
        <v>0</v>
      </c>
      <c r="T390" s="244">
        <f>INDEX(NoSettings!$C$2:$AG$7602,MATCH(EPS!$A390,NoSettings!$A$2:$A$7602,0),MATCH(EPS!T$2,NoSettings!$C$1:$AG$1,0))</f>
        <v>0</v>
      </c>
      <c r="U390" s="244">
        <f>INDEX(NoSettings!$C$2:$AG$7602,MATCH(EPS!$A390,NoSettings!$A$2:$A$7602,0),MATCH(EPS!U$2,NoSettings!$C$1:$AG$1,0))</f>
        <v>0</v>
      </c>
      <c r="V390" s="244">
        <f>INDEX(NoSettings!$C$2:$AG$7602,MATCH(EPS!$A390,NoSettings!$A$2:$A$7602,0),MATCH(EPS!V$2,NoSettings!$C$1:$AG$1,0))</f>
        <v>0</v>
      </c>
      <c r="W390" s="244">
        <f>INDEX(NoSettings!$C$2:$AG$7602,MATCH(EPS!$A390,NoSettings!$A$2:$A$7602,0),MATCH(EPS!W$2,NoSettings!$C$1:$AG$1,0))</f>
        <v>0</v>
      </c>
      <c r="X390" s="244">
        <f>INDEX(NoSettings!$C$2:$AG$7602,MATCH(EPS!$A390,NoSettings!$A$2:$A$7602,0),MATCH(EPS!X$2,NoSettings!$C$1:$AG$1,0))</f>
        <v>0</v>
      </c>
      <c r="Y390" s="244">
        <f>INDEX(NoSettings!$C$2:$AG$7602,MATCH(EPS!$A390,NoSettings!$A$2:$A$7602,0),MATCH(EPS!Y$2,NoSettings!$C$1:$AG$1,0))</f>
        <v>0</v>
      </c>
      <c r="Z390" s="244">
        <f>INDEX(NoSettings!$C$2:$AG$7602,MATCH(EPS!$A390,NoSettings!$A$2:$A$7602,0),MATCH(EPS!Z$2,NoSettings!$C$1:$AG$1,0))</f>
        <v>0</v>
      </c>
      <c r="AA390" s="244">
        <f>INDEX(NoSettings!$C$2:$AG$7602,MATCH(EPS!$A390,NoSettings!$A$2:$A$7602,0),MATCH(EPS!AA$2,NoSettings!$C$1:$AG$1,0))</f>
        <v>0</v>
      </c>
      <c r="AB390" s="244">
        <f>INDEX(NoSettings!$C$2:$AG$7602,MATCH(EPS!$A390,NoSettings!$A$2:$A$7602,0),MATCH(EPS!AB$2,NoSettings!$C$1:$AG$1,0))</f>
        <v>0</v>
      </c>
      <c r="AC390" s="244">
        <f>INDEX(NoSettings!$C$2:$AG$7602,MATCH(EPS!$A390,NoSettings!$A$2:$A$7602,0),MATCH(EPS!AC$2,NoSettings!$C$1:$AG$1,0))</f>
        <v>0</v>
      </c>
      <c r="AD390" s="244">
        <f>INDEX(NoSettings!$C$2:$AG$7602,MATCH(EPS!$A390,NoSettings!$A$2:$A$7602,0),MATCH(EPS!AD$2,NoSettings!$C$1:$AG$1,0))</f>
        <v>0</v>
      </c>
      <c r="AE390" s="244">
        <f>INDEX(NoSettings!$C$2:$AG$7602,MATCH(EPS!$A390,NoSettings!$A$2:$A$7602,0),MATCH(EPS!AE$2,NoSettings!$C$1:$AG$1,0))</f>
        <v>0</v>
      </c>
      <c r="AF390" s="244">
        <f>INDEX(NoSettings!$C$2:$AG$7602,MATCH(EPS!$A390,NoSettings!$A$2:$A$7602,0),MATCH(EPS!AF$2,NoSettings!$C$1:$AG$1,0))</f>
        <v>0</v>
      </c>
      <c r="AG390" s="244">
        <f>INDEX(NoSettings!$C$2:$AG$7602,MATCH(EPS!$A390,NoSettings!$A$2:$A$7602,0),MATCH(EPS!AG$2,NoSettings!$C$1:$AG$1,0))</f>
        <v>0</v>
      </c>
      <c r="AH390" s="244">
        <f>INDEX(NoSettings!$C$2:$AG$7602,MATCH(EPS!$A390,NoSettings!$A$2:$A$7602,0),MATCH(EPS!AH$2,NoSettings!$C$1:$AG$1,0))</f>
        <v>0</v>
      </c>
      <c r="AI390" s="244">
        <f>INDEX(NoSettings!$C$2:$AG$7602,MATCH(EPS!$A390,NoSettings!$A$2:$A$7602,0),MATCH(EPS!AI$2,NoSettings!$C$1:$AG$1,0))</f>
        <v>0</v>
      </c>
      <c r="AJ390" s="244">
        <f>INDEX(NoSettings!$C$2:$AG$7602,MATCH(EPS!$A390,NoSettings!$A$2:$A$7602,0),MATCH(EPS!AJ$2,NoSettings!$C$1:$AG$1,0))</f>
        <v>0</v>
      </c>
      <c r="AK390" s="244">
        <f>INDEX(NoSettings!$C$2:$AG$7602,MATCH(EPS!$A390,NoSettings!$A$2:$A$7602,0),MATCH(EPS!AK$2,NoSettings!$C$1:$AG$1,0))</f>
        <v>0</v>
      </c>
    </row>
    <row r="391" spans="1:37" x14ac:dyDescent="0.3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244">
        <f>INDEX(NoSettings!$C$2:$AG$7602,MATCH(EPS!$A391,NoSettings!$A$2:$A$7602,0),MATCH(EPS!G$2,NoSettings!$C$1:$AG$1,0))</f>
        <v>0</v>
      </c>
      <c r="H391" s="244">
        <f>INDEX(NoSettings!$C$2:$AG$7602,MATCH(EPS!$A391,NoSettings!$A$2:$A$7602,0),MATCH(EPS!H$2,NoSettings!$C$1:$AG$1,0))</f>
        <v>0</v>
      </c>
      <c r="I391" s="244">
        <f>INDEX(NoSettings!$C$2:$AG$7602,MATCH(EPS!$A391,NoSettings!$A$2:$A$7602,0),MATCH(EPS!I$2,NoSettings!$C$1:$AG$1,0))</f>
        <v>0</v>
      </c>
      <c r="J391" s="244">
        <f>INDEX(NoSettings!$C$2:$AG$7602,MATCH(EPS!$A391,NoSettings!$A$2:$A$7602,0),MATCH(EPS!J$2,NoSettings!$C$1:$AG$1,0))</f>
        <v>0</v>
      </c>
      <c r="K391" s="244">
        <f>INDEX(NoSettings!$C$2:$AG$7602,MATCH(EPS!$A391,NoSettings!$A$2:$A$7602,0),MATCH(EPS!K$2,NoSettings!$C$1:$AG$1,0))</f>
        <v>0</v>
      </c>
      <c r="L391" s="244">
        <f>INDEX(NoSettings!$C$2:$AG$7602,MATCH(EPS!$A391,NoSettings!$A$2:$A$7602,0),MATCH(EPS!L$2,NoSettings!$C$1:$AG$1,0))</f>
        <v>0</v>
      </c>
      <c r="M391" s="244">
        <f>INDEX(NoSettings!$C$2:$AG$7602,MATCH(EPS!$A391,NoSettings!$A$2:$A$7602,0),MATCH(EPS!M$2,NoSettings!$C$1:$AG$1,0))</f>
        <v>0</v>
      </c>
      <c r="N391" s="244">
        <f>INDEX(NoSettings!$C$2:$AG$7602,MATCH(EPS!$A391,NoSettings!$A$2:$A$7602,0),MATCH(EPS!N$2,NoSettings!$C$1:$AG$1,0))</f>
        <v>0</v>
      </c>
      <c r="O391" s="244">
        <f>INDEX(NoSettings!$C$2:$AG$7602,MATCH(EPS!$A391,NoSettings!$A$2:$A$7602,0),MATCH(EPS!O$2,NoSettings!$C$1:$AG$1,0))</f>
        <v>0</v>
      </c>
      <c r="P391" s="244">
        <f>INDEX(NoSettings!$C$2:$AG$7602,MATCH(EPS!$A391,NoSettings!$A$2:$A$7602,0),MATCH(EPS!P$2,NoSettings!$C$1:$AG$1,0))</f>
        <v>0</v>
      </c>
      <c r="Q391" s="244">
        <f>INDEX(NoSettings!$C$2:$AG$7602,MATCH(EPS!$A391,NoSettings!$A$2:$A$7602,0),MATCH(EPS!Q$2,NoSettings!$C$1:$AG$1,0))</f>
        <v>0</v>
      </c>
      <c r="R391" s="244">
        <f>INDEX(NoSettings!$C$2:$AG$7602,MATCH(EPS!$A391,NoSettings!$A$2:$A$7602,0),MATCH(EPS!R$2,NoSettings!$C$1:$AG$1,0))</f>
        <v>0</v>
      </c>
      <c r="S391" s="244">
        <f>INDEX(NoSettings!$C$2:$AG$7602,MATCH(EPS!$A391,NoSettings!$A$2:$A$7602,0),MATCH(EPS!S$2,NoSettings!$C$1:$AG$1,0))</f>
        <v>0</v>
      </c>
      <c r="T391" s="244">
        <f>INDEX(NoSettings!$C$2:$AG$7602,MATCH(EPS!$A391,NoSettings!$A$2:$A$7602,0),MATCH(EPS!T$2,NoSettings!$C$1:$AG$1,0))</f>
        <v>0</v>
      </c>
      <c r="U391" s="244">
        <f>INDEX(NoSettings!$C$2:$AG$7602,MATCH(EPS!$A391,NoSettings!$A$2:$A$7602,0),MATCH(EPS!U$2,NoSettings!$C$1:$AG$1,0))</f>
        <v>0</v>
      </c>
      <c r="V391" s="244">
        <f>INDEX(NoSettings!$C$2:$AG$7602,MATCH(EPS!$A391,NoSettings!$A$2:$A$7602,0),MATCH(EPS!V$2,NoSettings!$C$1:$AG$1,0))</f>
        <v>0</v>
      </c>
      <c r="W391" s="244">
        <f>INDEX(NoSettings!$C$2:$AG$7602,MATCH(EPS!$A391,NoSettings!$A$2:$A$7602,0),MATCH(EPS!W$2,NoSettings!$C$1:$AG$1,0))</f>
        <v>0</v>
      </c>
      <c r="X391" s="244">
        <f>INDEX(NoSettings!$C$2:$AG$7602,MATCH(EPS!$A391,NoSettings!$A$2:$A$7602,0),MATCH(EPS!X$2,NoSettings!$C$1:$AG$1,0))</f>
        <v>0</v>
      </c>
      <c r="Y391" s="244">
        <f>INDEX(NoSettings!$C$2:$AG$7602,MATCH(EPS!$A391,NoSettings!$A$2:$A$7602,0),MATCH(EPS!Y$2,NoSettings!$C$1:$AG$1,0))</f>
        <v>0</v>
      </c>
      <c r="Z391" s="244">
        <f>INDEX(NoSettings!$C$2:$AG$7602,MATCH(EPS!$A391,NoSettings!$A$2:$A$7602,0),MATCH(EPS!Z$2,NoSettings!$C$1:$AG$1,0))</f>
        <v>0</v>
      </c>
      <c r="AA391" s="244">
        <f>INDEX(NoSettings!$C$2:$AG$7602,MATCH(EPS!$A391,NoSettings!$A$2:$A$7602,0),MATCH(EPS!AA$2,NoSettings!$C$1:$AG$1,0))</f>
        <v>0</v>
      </c>
      <c r="AB391" s="244">
        <f>INDEX(NoSettings!$C$2:$AG$7602,MATCH(EPS!$A391,NoSettings!$A$2:$A$7602,0),MATCH(EPS!AB$2,NoSettings!$C$1:$AG$1,0))</f>
        <v>0</v>
      </c>
      <c r="AC391" s="244">
        <f>INDEX(NoSettings!$C$2:$AG$7602,MATCH(EPS!$A391,NoSettings!$A$2:$A$7602,0),MATCH(EPS!AC$2,NoSettings!$C$1:$AG$1,0))</f>
        <v>0</v>
      </c>
      <c r="AD391" s="244">
        <f>INDEX(NoSettings!$C$2:$AG$7602,MATCH(EPS!$A391,NoSettings!$A$2:$A$7602,0),MATCH(EPS!AD$2,NoSettings!$C$1:$AG$1,0))</f>
        <v>0</v>
      </c>
      <c r="AE391" s="244">
        <f>INDEX(NoSettings!$C$2:$AG$7602,MATCH(EPS!$A391,NoSettings!$A$2:$A$7602,0),MATCH(EPS!AE$2,NoSettings!$C$1:$AG$1,0))</f>
        <v>0</v>
      </c>
      <c r="AF391" s="244">
        <f>INDEX(NoSettings!$C$2:$AG$7602,MATCH(EPS!$A391,NoSettings!$A$2:$A$7602,0),MATCH(EPS!AF$2,NoSettings!$C$1:$AG$1,0))</f>
        <v>0</v>
      </c>
      <c r="AG391" s="244">
        <f>INDEX(NoSettings!$C$2:$AG$7602,MATCH(EPS!$A391,NoSettings!$A$2:$A$7602,0),MATCH(EPS!AG$2,NoSettings!$C$1:$AG$1,0))</f>
        <v>0</v>
      </c>
      <c r="AH391" s="244">
        <f>INDEX(NoSettings!$C$2:$AG$7602,MATCH(EPS!$A391,NoSettings!$A$2:$A$7602,0),MATCH(EPS!AH$2,NoSettings!$C$1:$AG$1,0))</f>
        <v>0</v>
      </c>
      <c r="AI391" s="244">
        <f>INDEX(NoSettings!$C$2:$AG$7602,MATCH(EPS!$A391,NoSettings!$A$2:$A$7602,0),MATCH(EPS!AI$2,NoSettings!$C$1:$AG$1,0))</f>
        <v>0</v>
      </c>
      <c r="AJ391" s="244">
        <f>INDEX(NoSettings!$C$2:$AG$7602,MATCH(EPS!$A391,NoSettings!$A$2:$A$7602,0),MATCH(EPS!AJ$2,NoSettings!$C$1:$AG$1,0))</f>
        <v>0</v>
      </c>
      <c r="AK391" s="244">
        <f>INDEX(NoSettings!$C$2:$AG$7602,MATCH(EPS!$A391,NoSettings!$A$2:$A$7602,0),MATCH(EPS!AK$2,NoSettings!$C$1:$AG$1,0))</f>
        <v>0</v>
      </c>
    </row>
    <row r="392" spans="1:37" x14ac:dyDescent="0.3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244">
        <f>INDEX(NoSettings!$C$2:$AG$7602,MATCH(EPS!$A392,NoSettings!$A$2:$A$7602,0),MATCH(EPS!G$2,NoSettings!$C$1:$AG$1,0))</f>
        <v>0</v>
      </c>
      <c r="H392" s="244">
        <f>INDEX(NoSettings!$C$2:$AG$7602,MATCH(EPS!$A392,NoSettings!$A$2:$A$7602,0),MATCH(EPS!H$2,NoSettings!$C$1:$AG$1,0))</f>
        <v>0</v>
      </c>
      <c r="I392" s="244">
        <f>INDEX(NoSettings!$C$2:$AG$7602,MATCH(EPS!$A392,NoSettings!$A$2:$A$7602,0),MATCH(EPS!I$2,NoSettings!$C$1:$AG$1,0))</f>
        <v>0</v>
      </c>
      <c r="J392" s="244">
        <f>INDEX(NoSettings!$C$2:$AG$7602,MATCH(EPS!$A392,NoSettings!$A$2:$A$7602,0),MATCH(EPS!J$2,NoSettings!$C$1:$AG$1,0))</f>
        <v>0</v>
      </c>
      <c r="K392" s="244">
        <f>INDEX(NoSettings!$C$2:$AG$7602,MATCH(EPS!$A392,NoSettings!$A$2:$A$7602,0),MATCH(EPS!K$2,NoSettings!$C$1:$AG$1,0))</f>
        <v>0</v>
      </c>
      <c r="L392" s="244">
        <f>INDEX(NoSettings!$C$2:$AG$7602,MATCH(EPS!$A392,NoSettings!$A$2:$A$7602,0),MATCH(EPS!L$2,NoSettings!$C$1:$AG$1,0))</f>
        <v>0</v>
      </c>
      <c r="M392" s="244">
        <f>INDEX(NoSettings!$C$2:$AG$7602,MATCH(EPS!$A392,NoSettings!$A$2:$A$7602,0),MATCH(EPS!M$2,NoSettings!$C$1:$AG$1,0))</f>
        <v>0</v>
      </c>
      <c r="N392" s="244">
        <f>INDEX(NoSettings!$C$2:$AG$7602,MATCH(EPS!$A392,NoSettings!$A$2:$A$7602,0),MATCH(EPS!N$2,NoSettings!$C$1:$AG$1,0))</f>
        <v>0</v>
      </c>
      <c r="O392" s="244">
        <f>INDEX(NoSettings!$C$2:$AG$7602,MATCH(EPS!$A392,NoSettings!$A$2:$A$7602,0),MATCH(EPS!O$2,NoSettings!$C$1:$AG$1,0))</f>
        <v>0</v>
      </c>
      <c r="P392" s="244">
        <f>INDEX(NoSettings!$C$2:$AG$7602,MATCH(EPS!$A392,NoSettings!$A$2:$A$7602,0),MATCH(EPS!P$2,NoSettings!$C$1:$AG$1,0))</f>
        <v>0</v>
      </c>
      <c r="Q392" s="244">
        <f>INDEX(NoSettings!$C$2:$AG$7602,MATCH(EPS!$A392,NoSettings!$A$2:$A$7602,0),MATCH(EPS!Q$2,NoSettings!$C$1:$AG$1,0))</f>
        <v>0</v>
      </c>
      <c r="R392" s="244">
        <f>INDEX(NoSettings!$C$2:$AG$7602,MATCH(EPS!$A392,NoSettings!$A$2:$A$7602,0),MATCH(EPS!R$2,NoSettings!$C$1:$AG$1,0))</f>
        <v>0</v>
      </c>
      <c r="S392" s="244">
        <f>INDEX(NoSettings!$C$2:$AG$7602,MATCH(EPS!$A392,NoSettings!$A$2:$A$7602,0),MATCH(EPS!S$2,NoSettings!$C$1:$AG$1,0))</f>
        <v>0</v>
      </c>
      <c r="T392" s="244">
        <f>INDEX(NoSettings!$C$2:$AG$7602,MATCH(EPS!$A392,NoSettings!$A$2:$A$7602,0),MATCH(EPS!T$2,NoSettings!$C$1:$AG$1,0))</f>
        <v>0</v>
      </c>
      <c r="U392" s="244">
        <f>INDEX(NoSettings!$C$2:$AG$7602,MATCH(EPS!$A392,NoSettings!$A$2:$A$7602,0),MATCH(EPS!U$2,NoSettings!$C$1:$AG$1,0))</f>
        <v>0</v>
      </c>
      <c r="V392" s="244">
        <f>INDEX(NoSettings!$C$2:$AG$7602,MATCH(EPS!$A392,NoSettings!$A$2:$A$7602,0),MATCH(EPS!V$2,NoSettings!$C$1:$AG$1,0))</f>
        <v>0</v>
      </c>
      <c r="W392" s="244">
        <f>INDEX(NoSettings!$C$2:$AG$7602,MATCH(EPS!$A392,NoSettings!$A$2:$A$7602,0),MATCH(EPS!W$2,NoSettings!$C$1:$AG$1,0))</f>
        <v>0</v>
      </c>
      <c r="X392" s="244">
        <f>INDEX(NoSettings!$C$2:$AG$7602,MATCH(EPS!$A392,NoSettings!$A$2:$A$7602,0),MATCH(EPS!X$2,NoSettings!$C$1:$AG$1,0))</f>
        <v>0</v>
      </c>
      <c r="Y392" s="244">
        <f>INDEX(NoSettings!$C$2:$AG$7602,MATCH(EPS!$A392,NoSettings!$A$2:$A$7602,0),MATCH(EPS!Y$2,NoSettings!$C$1:$AG$1,0))</f>
        <v>0</v>
      </c>
      <c r="Z392" s="244">
        <f>INDEX(NoSettings!$C$2:$AG$7602,MATCH(EPS!$A392,NoSettings!$A$2:$A$7602,0),MATCH(EPS!Z$2,NoSettings!$C$1:$AG$1,0))</f>
        <v>0</v>
      </c>
      <c r="AA392" s="244">
        <f>INDEX(NoSettings!$C$2:$AG$7602,MATCH(EPS!$A392,NoSettings!$A$2:$A$7602,0),MATCH(EPS!AA$2,NoSettings!$C$1:$AG$1,0))</f>
        <v>0</v>
      </c>
      <c r="AB392" s="244">
        <f>INDEX(NoSettings!$C$2:$AG$7602,MATCH(EPS!$A392,NoSettings!$A$2:$A$7602,0),MATCH(EPS!AB$2,NoSettings!$C$1:$AG$1,0))</f>
        <v>0</v>
      </c>
      <c r="AC392" s="244">
        <f>INDEX(NoSettings!$C$2:$AG$7602,MATCH(EPS!$A392,NoSettings!$A$2:$A$7602,0),MATCH(EPS!AC$2,NoSettings!$C$1:$AG$1,0))</f>
        <v>0</v>
      </c>
      <c r="AD392" s="244">
        <f>INDEX(NoSettings!$C$2:$AG$7602,MATCH(EPS!$A392,NoSettings!$A$2:$A$7602,0),MATCH(EPS!AD$2,NoSettings!$C$1:$AG$1,0))</f>
        <v>0</v>
      </c>
      <c r="AE392" s="244">
        <f>INDEX(NoSettings!$C$2:$AG$7602,MATCH(EPS!$A392,NoSettings!$A$2:$A$7602,0),MATCH(EPS!AE$2,NoSettings!$C$1:$AG$1,0))</f>
        <v>0</v>
      </c>
      <c r="AF392" s="244">
        <f>INDEX(NoSettings!$C$2:$AG$7602,MATCH(EPS!$A392,NoSettings!$A$2:$A$7602,0),MATCH(EPS!AF$2,NoSettings!$C$1:$AG$1,0))</f>
        <v>0</v>
      </c>
      <c r="AG392" s="244">
        <f>INDEX(NoSettings!$C$2:$AG$7602,MATCH(EPS!$A392,NoSettings!$A$2:$A$7602,0),MATCH(EPS!AG$2,NoSettings!$C$1:$AG$1,0))</f>
        <v>0</v>
      </c>
      <c r="AH392" s="244">
        <f>INDEX(NoSettings!$C$2:$AG$7602,MATCH(EPS!$A392,NoSettings!$A$2:$A$7602,0),MATCH(EPS!AH$2,NoSettings!$C$1:$AG$1,0))</f>
        <v>0</v>
      </c>
      <c r="AI392" s="244">
        <f>INDEX(NoSettings!$C$2:$AG$7602,MATCH(EPS!$A392,NoSettings!$A$2:$A$7602,0),MATCH(EPS!AI$2,NoSettings!$C$1:$AG$1,0))</f>
        <v>0</v>
      </c>
      <c r="AJ392" s="244">
        <f>INDEX(NoSettings!$C$2:$AG$7602,MATCH(EPS!$A392,NoSettings!$A$2:$A$7602,0),MATCH(EPS!AJ$2,NoSettings!$C$1:$AG$1,0))</f>
        <v>0</v>
      </c>
      <c r="AK392" s="244">
        <f>INDEX(NoSettings!$C$2:$AG$7602,MATCH(EPS!$A392,NoSettings!$A$2:$A$7602,0),MATCH(EPS!AK$2,NoSettings!$C$1:$AG$1,0))</f>
        <v>0</v>
      </c>
    </row>
    <row r="393" spans="1:37" x14ac:dyDescent="0.3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244">
        <f>INDEX(NoSettings!$C$2:$AG$7602,MATCH(EPS!$A393,NoSettings!$A$2:$A$7602,0),MATCH(EPS!G$2,NoSettings!$C$1:$AG$1,0))</f>
        <v>209978000000</v>
      </c>
      <c r="H393" s="244">
        <f>INDEX(NoSettings!$C$2:$AG$7602,MATCH(EPS!$A393,NoSettings!$A$2:$A$7602,0),MATCH(EPS!H$2,NoSettings!$C$1:$AG$1,0))</f>
        <v>228171000000</v>
      </c>
      <c r="I393" s="244">
        <f>INDEX(NoSettings!$C$2:$AG$7602,MATCH(EPS!$A393,NoSettings!$A$2:$A$7602,0),MATCH(EPS!I$2,NoSettings!$C$1:$AG$1,0))</f>
        <v>249947000000</v>
      </c>
      <c r="J393" s="244">
        <f>INDEX(NoSettings!$C$2:$AG$7602,MATCH(EPS!$A393,NoSettings!$A$2:$A$7602,0),MATCH(EPS!J$2,NoSettings!$C$1:$AG$1,0))</f>
        <v>289835000000</v>
      </c>
      <c r="K393" s="244">
        <f>INDEX(NoSettings!$C$2:$AG$7602,MATCH(EPS!$A393,NoSettings!$A$2:$A$7602,0),MATCH(EPS!K$2,NoSettings!$C$1:$AG$1,0))</f>
        <v>368160000000</v>
      </c>
      <c r="L393" s="244">
        <f>INDEX(NoSettings!$C$2:$AG$7602,MATCH(EPS!$A393,NoSettings!$A$2:$A$7602,0),MATCH(EPS!L$2,NoSettings!$C$1:$AG$1,0))</f>
        <v>453201000000</v>
      </c>
      <c r="M393" s="244">
        <f>INDEX(NoSettings!$C$2:$AG$7602,MATCH(EPS!$A393,NoSettings!$A$2:$A$7602,0),MATCH(EPS!M$2,NoSettings!$C$1:$AG$1,0))</f>
        <v>569081000000</v>
      </c>
      <c r="N393" s="244">
        <f>INDEX(NoSettings!$C$2:$AG$7602,MATCH(EPS!$A393,NoSettings!$A$2:$A$7602,0),MATCH(EPS!N$2,NoSettings!$C$1:$AG$1,0))</f>
        <v>742981000000</v>
      </c>
      <c r="O393" s="244">
        <f>INDEX(NoSettings!$C$2:$AG$7602,MATCH(EPS!$A393,NoSettings!$A$2:$A$7602,0),MATCH(EPS!O$2,NoSettings!$C$1:$AG$1,0))</f>
        <v>962518000000</v>
      </c>
      <c r="P393" s="244">
        <f>INDEX(NoSettings!$C$2:$AG$7602,MATCH(EPS!$A393,NoSettings!$A$2:$A$7602,0),MATCH(EPS!P$2,NoSettings!$C$1:$AG$1,0))</f>
        <v>1324560000000</v>
      </c>
      <c r="Q393" s="244">
        <f>INDEX(NoSettings!$C$2:$AG$7602,MATCH(EPS!$A393,NoSettings!$A$2:$A$7602,0),MATCH(EPS!Q$2,NoSettings!$C$1:$AG$1,0))</f>
        <v>1737160000000</v>
      </c>
      <c r="R393" s="244">
        <f>INDEX(NoSettings!$C$2:$AG$7602,MATCH(EPS!$A393,NoSettings!$A$2:$A$7602,0),MATCH(EPS!R$2,NoSettings!$C$1:$AG$1,0))</f>
        <v>2186700000000</v>
      </c>
      <c r="S393" s="244">
        <f>INDEX(NoSettings!$C$2:$AG$7602,MATCH(EPS!$A393,NoSettings!$A$2:$A$7602,0),MATCH(EPS!S$2,NoSettings!$C$1:$AG$1,0))</f>
        <v>2593700000000</v>
      </c>
      <c r="T393" s="244">
        <f>INDEX(NoSettings!$C$2:$AG$7602,MATCH(EPS!$A393,NoSettings!$A$2:$A$7602,0),MATCH(EPS!T$2,NoSettings!$C$1:$AG$1,0))</f>
        <v>3023920000000</v>
      </c>
      <c r="U393" s="244">
        <f>INDEX(NoSettings!$C$2:$AG$7602,MATCH(EPS!$A393,NoSettings!$A$2:$A$7602,0),MATCH(EPS!U$2,NoSettings!$C$1:$AG$1,0))</f>
        <v>3404540000000</v>
      </c>
      <c r="V393" s="244">
        <f>INDEX(NoSettings!$C$2:$AG$7602,MATCH(EPS!$A393,NoSettings!$A$2:$A$7602,0),MATCH(EPS!V$2,NoSettings!$C$1:$AG$1,0))</f>
        <v>3921250000000</v>
      </c>
      <c r="W393" s="244">
        <f>INDEX(NoSettings!$C$2:$AG$7602,MATCH(EPS!$A393,NoSettings!$A$2:$A$7602,0),MATCH(EPS!W$2,NoSettings!$C$1:$AG$1,0))</f>
        <v>4467060000000</v>
      </c>
      <c r="X393" s="244">
        <f>INDEX(NoSettings!$C$2:$AG$7602,MATCH(EPS!$A393,NoSettings!$A$2:$A$7602,0),MATCH(EPS!X$2,NoSettings!$C$1:$AG$1,0))</f>
        <v>5048740000000</v>
      </c>
      <c r="Y393" s="244">
        <f>INDEX(NoSettings!$C$2:$AG$7602,MATCH(EPS!$A393,NoSettings!$A$2:$A$7602,0),MATCH(EPS!Y$2,NoSettings!$C$1:$AG$1,0))</f>
        <v>5620070000000</v>
      </c>
      <c r="Z393" s="244">
        <f>INDEX(NoSettings!$C$2:$AG$7602,MATCH(EPS!$A393,NoSettings!$A$2:$A$7602,0),MATCH(EPS!Z$2,NoSettings!$C$1:$AG$1,0))</f>
        <v>6206170000000</v>
      </c>
      <c r="AA393" s="244">
        <f>INDEX(NoSettings!$C$2:$AG$7602,MATCH(EPS!$A393,NoSettings!$A$2:$A$7602,0),MATCH(EPS!AA$2,NoSettings!$C$1:$AG$1,0))</f>
        <v>6792910000000</v>
      </c>
      <c r="AB393" s="244">
        <f>INDEX(NoSettings!$C$2:$AG$7602,MATCH(EPS!$A393,NoSettings!$A$2:$A$7602,0),MATCH(EPS!AB$2,NoSettings!$C$1:$AG$1,0))</f>
        <v>7357360000000</v>
      </c>
      <c r="AC393" s="244">
        <f>INDEX(NoSettings!$C$2:$AG$7602,MATCH(EPS!$A393,NoSettings!$A$2:$A$7602,0),MATCH(EPS!AC$2,NoSettings!$C$1:$AG$1,0))</f>
        <v>7963110000000</v>
      </c>
      <c r="AD393" s="244">
        <f>INDEX(NoSettings!$C$2:$AG$7602,MATCH(EPS!$A393,NoSettings!$A$2:$A$7602,0),MATCH(EPS!AD$2,NoSettings!$C$1:$AG$1,0))</f>
        <v>8600800000000</v>
      </c>
      <c r="AE393" s="244">
        <f>INDEX(NoSettings!$C$2:$AG$7602,MATCH(EPS!$A393,NoSettings!$A$2:$A$7602,0),MATCH(EPS!AE$2,NoSettings!$C$1:$AG$1,0))</f>
        <v>9260080000000</v>
      </c>
      <c r="AF393" s="244">
        <f>INDEX(NoSettings!$C$2:$AG$7602,MATCH(EPS!$A393,NoSettings!$A$2:$A$7602,0),MATCH(EPS!AF$2,NoSettings!$C$1:$AG$1,0))</f>
        <v>9906820000000</v>
      </c>
      <c r="AG393" s="244">
        <f>INDEX(NoSettings!$C$2:$AG$7602,MATCH(EPS!$A393,NoSettings!$A$2:$A$7602,0),MATCH(EPS!AG$2,NoSettings!$C$1:$AG$1,0))</f>
        <v>10555600000000</v>
      </c>
      <c r="AH393" s="244">
        <f>INDEX(NoSettings!$C$2:$AG$7602,MATCH(EPS!$A393,NoSettings!$A$2:$A$7602,0),MATCH(EPS!AH$2,NoSettings!$C$1:$AG$1,0))</f>
        <v>11093800000000</v>
      </c>
      <c r="AI393" s="244">
        <f>INDEX(NoSettings!$C$2:$AG$7602,MATCH(EPS!$A393,NoSettings!$A$2:$A$7602,0),MATCH(EPS!AI$2,NoSettings!$C$1:$AG$1,0))</f>
        <v>11610500000000</v>
      </c>
      <c r="AJ393" s="244">
        <f>INDEX(NoSettings!$C$2:$AG$7602,MATCH(EPS!$A393,NoSettings!$A$2:$A$7602,0),MATCH(EPS!AJ$2,NoSettings!$C$1:$AG$1,0))</f>
        <v>12037700000000</v>
      </c>
      <c r="AK393" s="244">
        <f>INDEX(NoSettings!$C$2:$AG$7602,MATCH(EPS!$A393,NoSettings!$A$2:$A$7602,0),MATCH(EPS!AK$2,NoSettings!$C$1:$AG$1,0))</f>
        <v>12519600000000</v>
      </c>
    </row>
    <row r="394" spans="1:37" x14ac:dyDescent="0.3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244">
        <f>INDEX(NoSettings!$C$2:$AG$7602,MATCH(EPS!$A394,NoSettings!$A$2:$A$7602,0),MATCH(EPS!G$2,NoSettings!$C$1:$AG$1,0))</f>
        <v>0</v>
      </c>
      <c r="H394" s="244">
        <f>INDEX(NoSettings!$C$2:$AG$7602,MATCH(EPS!$A394,NoSettings!$A$2:$A$7602,0),MATCH(EPS!H$2,NoSettings!$C$1:$AG$1,0))</f>
        <v>0</v>
      </c>
      <c r="I394" s="244">
        <f>INDEX(NoSettings!$C$2:$AG$7602,MATCH(EPS!$A394,NoSettings!$A$2:$A$7602,0),MATCH(EPS!I$2,NoSettings!$C$1:$AG$1,0))</f>
        <v>0</v>
      </c>
      <c r="J394" s="244">
        <f>INDEX(NoSettings!$C$2:$AG$7602,MATCH(EPS!$A394,NoSettings!$A$2:$A$7602,0),MATCH(EPS!J$2,NoSettings!$C$1:$AG$1,0))</f>
        <v>0</v>
      </c>
      <c r="K394" s="244">
        <f>INDEX(NoSettings!$C$2:$AG$7602,MATCH(EPS!$A394,NoSettings!$A$2:$A$7602,0),MATCH(EPS!K$2,NoSettings!$C$1:$AG$1,0))</f>
        <v>0</v>
      </c>
      <c r="L394" s="244">
        <f>INDEX(NoSettings!$C$2:$AG$7602,MATCH(EPS!$A394,NoSettings!$A$2:$A$7602,0),MATCH(EPS!L$2,NoSettings!$C$1:$AG$1,0))</f>
        <v>0</v>
      </c>
      <c r="M394" s="244">
        <f>INDEX(NoSettings!$C$2:$AG$7602,MATCH(EPS!$A394,NoSettings!$A$2:$A$7602,0),MATCH(EPS!M$2,NoSettings!$C$1:$AG$1,0))</f>
        <v>0</v>
      </c>
      <c r="N394" s="244">
        <f>INDEX(NoSettings!$C$2:$AG$7602,MATCH(EPS!$A394,NoSettings!$A$2:$A$7602,0),MATCH(EPS!N$2,NoSettings!$C$1:$AG$1,0))</f>
        <v>0</v>
      </c>
      <c r="O394" s="244">
        <f>INDEX(NoSettings!$C$2:$AG$7602,MATCH(EPS!$A394,NoSettings!$A$2:$A$7602,0),MATCH(EPS!O$2,NoSettings!$C$1:$AG$1,0))</f>
        <v>0</v>
      </c>
      <c r="P394" s="244">
        <f>INDEX(NoSettings!$C$2:$AG$7602,MATCH(EPS!$A394,NoSettings!$A$2:$A$7602,0),MATCH(EPS!P$2,NoSettings!$C$1:$AG$1,0))</f>
        <v>0</v>
      </c>
      <c r="Q394" s="244">
        <f>INDEX(NoSettings!$C$2:$AG$7602,MATCH(EPS!$A394,NoSettings!$A$2:$A$7602,0),MATCH(EPS!Q$2,NoSettings!$C$1:$AG$1,0))</f>
        <v>0</v>
      </c>
      <c r="R394" s="244">
        <f>INDEX(NoSettings!$C$2:$AG$7602,MATCH(EPS!$A394,NoSettings!$A$2:$A$7602,0),MATCH(EPS!R$2,NoSettings!$C$1:$AG$1,0))</f>
        <v>0</v>
      </c>
      <c r="S394" s="244">
        <f>INDEX(NoSettings!$C$2:$AG$7602,MATCH(EPS!$A394,NoSettings!$A$2:$A$7602,0),MATCH(EPS!S$2,NoSettings!$C$1:$AG$1,0))</f>
        <v>0</v>
      </c>
      <c r="T394" s="244">
        <f>INDEX(NoSettings!$C$2:$AG$7602,MATCH(EPS!$A394,NoSettings!$A$2:$A$7602,0),MATCH(EPS!T$2,NoSettings!$C$1:$AG$1,0))</f>
        <v>0</v>
      </c>
      <c r="U394" s="244">
        <f>INDEX(NoSettings!$C$2:$AG$7602,MATCH(EPS!$A394,NoSettings!$A$2:$A$7602,0),MATCH(EPS!U$2,NoSettings!$C$1:$AG$1,0))</f>
        <v>0</v>
      </c>
      <c r="V394" s="244">
        <f>INDEX(NoSettings!$C$2:$AG$7602,MATCH(EPS!$A394,NoSettings!$A$2:$A$7602,0),MATCH(EPS!V$2,NoSettings!$C$1:$AG$1,0))</f>
        <v>0</v>
      </c>
      <c r="W394" s="244">
        <f>INDEX(NoSettings!$C$2:$AG$7602,MATCH(EPS!$A394,NoSettings!$A$2:$A$7602,0),MATCH(EPS!W$2,NoSettings!$C$1:$AG$1,0))</f>
        <v>0</v>
      </c>
      <c r="X394" s="244">
        <f>INDEX(NoSettings!$C$2:$AG$7602,MATCH(EPS!$A394,NoSettings!$A$2:$A$7602,0),MATCH(EPS!X$2,NoSettings!$C$1:$AG$1,0))</f>
        <v>0</v>
      </c>
      <c r="Y394" s="244">
        <f>INDEX(NoSettings!$C$2:$AG$7602,MATCH(EPS!$A394,NoSettings!$A$2:$A$7602,0),MATCH(EPS!Y$2,NoSettings!$C$1:$AG$1,0))</f>
        <v>0</v>
      </c>
      <c r="Z394" s="244">
        <f>INDEX(NoSettings!$C$2:$AG$7602,MATCH(EPS!$A394,NoSettings!$A$2:$A$7602,0),MATCH(EPS!Z$2,NoSettings!$C$1:$AG$1,0))</f>
        <v>0</v>
      </c>
      <c r="AA394" s="244">
        <f>INDEX(NoSettings!$C$2:$AG$7602,MATCH(EPS!$A394,NoSettings!$A$2:$A$7602,0),MATCH(EPS!AA$2,NoSettings!$C$1:$AG$1,0))</f>
        <v>0</v>
      </c>
      <c r="AB394" s="244">
        <f>INDEX(NoSettings!$C$2:$AG$7602,MATCH(EPS!$A394,NoSettings!$A$2:$A$7602,0),MATCH(EPS!AB$2,NoSettings!$C$1:$AG$1,0))</f>
        <v>0</v>
      </c>
      <c r="AC394" s="244">
        <f>INDEX(NoSettings!$C$2:$AG$7602,MATCH(EPS!$A394,NoSettings!$A$2:$A$7602,0),MATCH(EPS!AC$2,NoSettings!$C$1:$AG$1,0))</f>
        <v>0</v>
      </c>
      <c r="AD394" s="244">
        <f>INDEX(NoSettings!$C$2:$AG$7602,MATCH(EPS!$A394,NoSettings!$A$2:$A$7602,0),MATCH(EPS!AD$2,NoSettings!$C$1:$AG$1,0))</f>
        <v>0</v>
      </c>
      <c r="AE394" s="244">
        <f>INDEX(NoSettings!$C$2:$AG$7602,MATCH(EPS!$A394,NoSettings!$A$2:$A$7602,0),MATCH(EPS!AE$2,NoSettings!$C$1:$AG$1,0))</f>
        <v>0</v>
      </c>
      <c r="AF394" s="244">
        <f>INDEX(NoSettings!$C$2:$AG$7602,MATCH(EPS!$A394,NoSettings!$A$2:$A$7602,0),MATCH(EPS!AF$2,NoSettings!$C$1:$AG$1,0))</f>
        <v>0</v>
      </c>
      <c r="AG394" s="244">
        <f>INDEX(NoSettings!$C$2:$AG$7602,MATCH(EPS!$A394,NoSettings!$A$2:$A$7602,0),MATCH(EPS!AG$2,NoSettings!$C$1:$AG$1,0))</f>
        <v>0</v>
      </c>
      <c r="AH394" s="244">
        <f>INDEX(NoSettings!$C$2:$AG$7602,MATCH(EPS!$A394,NoSettings!$A$2:$A$7602,0),MATCH(EPS!AH$2,NoSettings!$C$1:$AG$1,0))</f>
        <v>0</v>
      </c>
      <c r="AI394" s="244">
        <f>INDEX(NoSettings!$C$2:$AG$7602,MATCH(EPS!$A394,NoSettings!$A$2:$A$7602,0),MATCH(EPS!AI$2,NoSettings!$C$1:$AG$1,0))</f>
        <v>0</v>
      </c>
      <c r="AJ394" s="244">
        <f>INDEX(NoSettings!$C$2:$AG$7602,MATCH(EPS!$A394,NoSettings!$A$2:$A$7602,0),MATCH(EPS!AJ$2,NoSettings!$C$1:$AG$1,0))</f>
        <v>0</v>
      </c>
      <c r="AK394" s="244">
        <f>INDEX(NoSettings!$C$2:$AG$7602,MATCH(EPS!$A394,NoSettings!$A$2:$A$7602,0),MATCH(EPS!AK$2,NoSettings!$C$1:$AG$1,0))</f>
        <v>0</v>
      </c>
    </row>
    <row r="395" spans="1:37" x14ac:dyDescent="0.3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244">
        <f>INDEX(NoSettings!$C$2:$AG$7602,MATCH(EPS!$A395,NoSettings!$A$2:$A$7602,0),MATCH(EPS!G$2,NoSettings!$C$1:$AG$1,0))</f>
        <v>0</v>
      </c>
      <c r="H395" s="244">
        <f>INDEX(NoSettings!$C$2:$AG$7602,MATCH(EPS!$A395,NoSettings!$A$2:$A$7602,0),MATCH(EPS!H$2,NoSettings!$C$1:$AG$1,0))</f>
        <v>0</v>
      </c>
      <c r="I395" s="244">
        <f>INDEX(NoSettings!$C$2:$AG$7602,MATCH(EPS!$A395,NoSettings!$A$2:$A$7602,0),MATCH(EPS!I$2,NoSettings!$C$1:$AG$1,0))</f>
        <v>0</v>
      </c>
      <c r="J395" s="244">
        <f>INDEX(NoSettings!$C$2:$AG$7602,MATCH(EPS!$A395,NoSettings!$A$2:$A$7602,0),MATCH(EPS!J$2,NoSettings!$C$1:$AG$1,0))</f>
        <v>0</v>
      </c>
      <c r="K395" s="244">
        <f>INDEX(NoSettings!$C$2:$AG$7602,MATCH(EPS!$A395,NoSettings!$A$2:$A$7602,0),MATCH(EPS!K$2,NoSettings!$C$1:$AG$1,0))</f>
        <v>0</v>
      </c>
      <c r="L395" s="244">
        <f>INDEX(NoSettings!$C$2:$AG$7602,MATCH(EPS!$A395,NoSettings!$A$2:$A$7602,0),MATCH(EPS!L$2,NoSettings!$C$1:$AG$1,0))</f>
        <v>0</v>
      </c>
      <c r="M395" s="244">
        <f>INDEX(NoSettings!$C$2:$AG$7602,MATCH(EPS!$A395,NoSettings!$A$2:$A$7602,0),MATCH(EPS!M$2,NoSettings!$C$1:$AG$1,0))</f>
        <v>0</v>
      </c>
      <c r="N395" s="244">
        <f>INDEX(NoSettings!$C$2:$AG$7602,MATCH(EPS!$A395,NoSettings!$A$2:$A$7602,0),MATCH(EPS!N$2,NoSettings!$C$1:$AG$1,0))</f>
        <v>0</v>
      </c>
      <c r="O395" s="244">
        <f>INDEX(NoSettings!$C$2:$AG$7602,MATCH(EPS!$A395,NoSettings!$A$2:$A$7602,0),MATCH(EPS!O$2,NoSettings!$C$1:$AG$1,0))</f>
        <v>0</v>
      </c>
      <c r="P395" s="244">
        <f>INDEX(NoSettings!$C$2:$AG$7602,MATCH(EPS!$A395,NoSettings!$A$2:$A$7602,0),MATCH(EPS!P$2,NoSettings!$C$1:$AG$1,0))</f>
        <v>0</v>
      </c>
      <c r="Q395" s="244">
        <f>INDEX(NoSettings!$C$2:$AG$7602,MATCH(EPS!$A395,NoSettings!$A$2:$A$7602,0),MATCH(EPS!Q$2,NoSettings!$C$1:$AG$1,0))</f>
        <v>0</v>
      </c>
      <c r="R395" s="244">
        <f>INDEX(NoSettings!$C$2:$AG$7602,MATCH(EPS!$A395,NoSettings!$A$2:$A$7602,0),MATCH(EPS!R$2,NoSettings!$C$1:$AG$1,0))</f>
        <v>0</v>
      </c>
      <c r="S395" s="244">
        <f>INDEX(NoSettings!$C$2:$AG$7602,MATCH(EPS!$A395,NoSettings!$A$2:$A$7602,0),MATCH(EPS!S$2,NoSettings!$C$1:$AG$1,0))</f>
        <v>0</v>
      </c>
      <c r="T395" s="244">
        <f>INDEX(NoSettings!$C$2:$AG$7602,MATCH(EPS!$A395,NoSettings!$A$2:$A$7602,0),MATCH(EPS!T$2,NoSettings!$C$1:$AG$1,0))</f>
        <v>0</v>
      </c>
      <c r="U395" s="244">
        <f>INDEX(NoSettings!$C$2:$AG$7602,MATCH(EPS!$A395,NoSettings!$A$2:$A$7602,0),MATCH(EPS!U$2,NoSettings!$C$1:$AG$1,0))</f>
        <v>0</v>
      </c>
      <c r="V395" s="244">
        <f>INDEX(NoSettings!$C$2:$AG$7602,MATCH(EPS!$A395,NoSettings!$A$2:$A$7602,0),MATCH(EPS!V$2,NoSettings!$C$1:$AG$1,0))</f>
        <v>0</v>
      </c>
      <c r="W395" s="244">
        <f>INDEX(NoSettings!$C$2:$AG$7602,MATCH(EPS!$A395,NoSettings!$A$2:$A$7602,0),MATCH(EPS!W$2,NoSettings!$C$1:$AG$1,0))</f>
        <v>0</v>
      </c>
      <c r="X395" s="244">
        <f>INDEX(NoSettings!$C$2:$AG$7602,MATCH(EPS!$A395,NoSettings!$A$2:$A$7602,0),MATCH(EPS!X$2,NoSettings!$C$1:$AG$1,0))</f>
        <v>0</v>
      </c>
      <c r="Y395" s="244">
        <f>INDEX(NoSettings!$C$2:$AG$7602,MATCH(EPS!$A395,NoSettings!$A$2:$A$7602,0),MATCH(EPS!Y$2,NoSettings!$C$1:$AG$1,0))</f>
        <v>0</v>
      </c>
      <c r="Z395" s="244">
        <f>INDEX(NoSettings!$C$2:$AG$7602,MATCH(EPS!$A395,NoSettings!$A$2:$A$7602,0),MATCH(EPS!Z$2,NoSettings!$C$1:$AG$1,0))</f>
        <v>0</v>
      </c>
      <c r="AA395" s="244">
        <f>INDEX(NoSettings!$C$2:$AG$7602,MATCH(EPS!$A395,NoSettings!$A$2:$A$7602,0),MATCH(EPS!AA$2,NoSettings!$C$1:$AG$1,0))</f>
        <v>0</v>
      </c>
      <c r="AB395" s="244">
        <f>INDEX(NoSettings!$C$2:$AG$7602,MATCH(EPS!$A395,NoSettings!$A$2:$A$7602,0),MATCH(EPS!AB$2,NoSettings!$C$1:$AG$1,0))</f>
        <v>0</v>
      </c>
      <c r="AC395" s="244">
        <f>INDEX(NoSettings!$C$2:$AG$7602,MATCH(EPS!$A395,NoSettings!$A$2:$A$7602,0),MATCH(EPS!AC$2,NoSettings!$C$1:$AG$1,0))</f>
        <v>0</v>
      </c>
      <c r="AD395" s="244">
        <f>INDEX(NoSettings!$C$2:$AG$7602,MATCH(EPS!$A395,NoSettings!$A$2:$A$7602,0),MATCH(EPS!AD$2,NoSettings!$C$1:$AG$1,0))</f>
        <v>0</v>
      </c>
      <c r="AE395" s="244">
        <f>INDEX(NoSettings!$C$2:$AG$7602,MATCH(EPS!$A395,NoSettings!$A$2:$A$7602,0),MATCH(EPS!AE$2,NoSettings!$C$1:$AG$1,0))</f>
        <v>0</v>
      </c>
      <c r="AF395" s="244">
        <f>INDEX(NoSettings!$C$2:$AG$7602,MATCH(EPS!$A395,NoSettings!$A$2:$A$7602,0),MATCH(EPS!AF$2,NoSettings!$C$1:$AG$1,0))</f>
        <v>0</v>
      </c>
      <c r="AG395" s="244">
        <f>INDEX(NoSettings!$C$2:$AG$7602,MATCH(EPS!$A395,NoSettings!$A$2:$A$7602,0),MATCH(EPS!AG$2,NoSettings!$C$1:$AG$1,0))</f>
        <v>0</v>
      </c>
      <c r="AH395" s="244">
        <f>INDEX(NoSettings!$C$2:$AG$7602,MATCH(EPS!$A395,NoSettings!$A$2:$A$7602,0),MATCH(EPS!AH$2,NoSettings!$C$1:$AG$1,0))</f>
        <v>0</v>
      </c>
      <c r="AI395" s="244">
        <f>INDEX(NoSettings!$C$2:$AG$7602,MATCH(EPS!$A395,NoSettings!$A$2:$A$7602,0),MATCH(EPS!AI$2,NoSettings!$C$1:$AG$1,0))</f>
        <v>0</v>
      </c>
      <c r="AJ395" s="244">
        <f>INDEX(NoSettings!$C$2:$AG$7602,MATCH(EPS!$A395,NoSettings!$A$2:$A$7602,0),MATCH(EPS!AJ$2,NoSettings!$C$1:$AG$1,0))</f>
        <v>0</v>
      </c>
      <c r="AK395" s="244">
        <f>INDEX(NoSettings!$C$2:$AG$7602,MATCH(EPS!$A395,NoSettings!$A$2:$A$7602,0),MATCH(EPS!AK$2,NoSettings!$C$1:$AG$1,0))</f>
        <v>0</v>
      </c>
    </row>
    <row r="396" spans="1:37" x14ac:dyDescent="0.3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244">
        <f>INDEX(NoSettings!$C$2:$AG$7602,MATCH(EPS!$A396,NoSettings!$A$2:$A$7602,0),MATCH(EPS!G$2,NoSettings!$C$1:$AG$1,0))</f>
        <v>0</v>
      </c>
      <c r="H396" s="244">
        <f>INDEX(NoSettings!$C$2:$AG$7602,MATCH(EPS!$A396,NoSettings!$A$2:$A$7602,0),MATCH(EPS!H$2,NoSettings!$C$1:$AG$1,0))</f>
        <v>0</v>
      </c>
      <c r="I396" s="244">
        <f>INDEX(NoSettings!$C$2:$AG$7602,MATCH(EPS!$A396,NoSettings!$A$2:$A$7602,0),MATCH(EPS!I$2,NoSettings!$C$1:$AG$1,0))</f>
        <v>0</v>
      </c>
      <c r="J396" s="244">
        <f>INDEX(NoSettings!$C$2:$AG$7602,MATCH(EPS!$A396,NoSettings!$A$2:$A$7602,0),MATCH(EPS!J$2,NoSettings!$C$1:$AG$1,0))</f>
        <v>0</v>
      </c>
      <c r="K396" s="244">
        <f>INDEX(NoSettings!$C$2:$AG$7602,MATCH(EPS!$A396,NoSettings!$A$2:$A$7602,0),MATCH(EPS!K$2,NoSettings!$C$1:$AG$1,0))</f>
        <v>0</v>
      </c>
      <c r="L396" s="244">
        <f>INDEX(NoSettings!$C$2:$AG$7602,MATCH(EPS!$A396,NoSettings!$A$2:$A$7602,0),MATCH(EPS!L$2,NoSettings!$C$1:$AG$1,0))</f>
        <v>0</v>
      </c>
      <c r="M396" s="244">
        <f>INDEX(NoSettings!$C$2:$AG$7602,MATCH(EPS!$A396,NoSettings!$A$2:$A$7602,0),MATCH(EPS!M$2,NoSettings!$C$1:$AG$1,0))</f>
        <v>0</v>
      </c>
      <c r="N396" s="244">
        <f>INDEX(NoSettings!$C$2:$AG$7602,MATCH(EPS!$A396,NoSettings!$A$2:$A$7602,0),MATCH(EPS!N$2,NoSettings!$C$1:$AG$1,0))</f>
        <v>0</v>
      </c>
      <c r="O396" s="244">
        <f>INDEX(NoSettings!$C$2:$AG$7602,MATCH(EPS!$A396,NoSettings!$A$2:$A$7602,0),MATCH(EPS!O$2,NoSettings!$C$1:$AG$1,0))</f>
        <v>0</v>
      </c>
      <c r="P396" s="244">
        <f>INDEX(NoSettings!$C$2:$AG$7602,MATCH(EPS!$A396,NoSettings!$A$2:$A$7602,0),MATCH(EPS!P$2,NoSettings!$C$1:$AG$1,0))</f>
        <v>0</v>
      </c>
      <c r="Q396" s="244">
        <f>INDEX(NoSettings!$C$2:$AG$7602,MATCH(EPS!$A396,NoSettings!$A$2:$A$7602,0),MATCH(EPS!Q$2,NoSettings!$C$1:$AG$1,0))</f>
        <v>0</v>
      </c>
      <c r="R396" s="244">
        <f>INDEX(NoSettings!$C$2:$AG$7602,MATCH(EPS!$A396,NoSettings!$A$2:$A$7602,0),MATCH(EPS!R$2,NoSettings!$C$1:$AG$1,0))</f>
        <v>0</v>
      </c>
      <c r="S396" s="244">
        <f>INDEX(NoSettings!$C$2:$AG$7602,MATCH(EPS!$A396,NoSettings!$A$2:$A$7602,0),MATCH(EPS!S$2,NoSettings!$C$1:$AG$1,0))</f>
        <v>0</v>
      </c>
      <c r="T396" s="244">
        <f>INDEX(NoSettings!$C$2:$AG$7602,MATCH(EPS!$A396,NoSettings!$A$2:$A$7602,0),MATCH(EPS!T$2,NoSettings!$C$1:$AG$1,0))</f>
        <v>0</v>
      </c>
      <c r="U396" s="244">
        <f>INDEX(NoSettings!$C$2:$AG$7602,MATCH(EPS!$A396,NoSettings!$A$2:$A$7602,0),MATCH(EPS!U$2,NoSettings!$C$1:$AG$1,0))</f>
        <v>0</v>
      </c>
      <c r="V396" s="244">
        <f>INDEX(NoSettings!$C$2:$AG$7602,MATCH(EPS!$A396,NoSettings!$A$2:$A$7602,0),MATCH(EPS!V$2,NoSettings!$C$1:$AG$1,0))</f>
        <v>0</v>
      </c>
      <c r="W396" s="244">
        <f>INDEX(NoSettings!$C$2:$AG$7602,MATCH(EPS!$A396,NoSettings!$A$2:$A$7602,0),MATCH(EPS!W$2,NoSettings!$C$1:$AG$1,0))</f>
        <v>0</v>
      </c>
      <c r="X396" s="244">
        <f>INDEX(NoSettings!$C$2:$AG$7602,MATCH(EPS!$A396,NoSettings!$A$2:$A$7602,0),MATCH(EPS!X$2,NoSettings!$C$1:$AG$1,0))</f>
        <v>0</v>
      </c>
      <c r="Y396" s="244">
        <f>INDEX(NoSettings!$C$2:$AG$7602,MATCH(EPS!$A396,NoSettings!$A$2:$A$7602,0),MATCH(EPS!Y$2,NoSettings!$C$1:$AG$1,0))</f>
        <v>0</v>
      </c>
      <c r="Z396" s="244">
        <f>INDEX(NoSettings!$C$2:$AG$7602,MATCH(EPS!$A396,NoSettings!$A$2:$A$7602,0),MATCH(EPS!Z$2,NoSettings!$C$1:$AG$1,0))</f>
        <v>0</v>
      </c>
      <c r="AA396" s="244">
        <f>INDEX(NoSettings!$C$2:$AG$7602,MATCH(EPS!$A396,NoSettings!$A$2:$A$7602,0),MATCH(EPS!AA$2,NoSettings!$C$1:$AG$1,0))</f>
        <v>0</v>
      </c>
      <c r="AB396" s="244">
        <f>INDEX(NoSettings!$C$2:$AG$7602,MATCH(EPS!$A396,NoSettings!$A$2:$A$7602,0),MATCH(EPS!AB$2,NoSettings!$C$1:$AG$1,0))</f>
        <v>0</v>
      </c>
      <c r="AC396" s="244">
        <f>INDEX(NoSettings!$C$2:$AG$7602,MATCH(EPS!$A396,NoSettings!$A$2:$A$7602,0),MATCH(EPS!AC$2,NoSettings!$C$1:$AG$1,0))</f>
        <v>0</v>
      </c>
      <c r="AD396" s="244">
        <f>INDEX(NoSettings!$C$2:$AG$7602,MATCH(EPS!$A396,NoSettings!$A$2:$A$7602,0),MATCH(EPS!AD$2,NoSettings!$C$1:$AG$1,0))</f>
        <v>0</v>
      </c>
      <c r="AE396" s="244">
        <f>INDEX(NoSettings!$C$2:$AG$7602,MATCH(EPS!$A396,NoSettings!$A$2:$A$7602,0),MATCH(EPS!AE$2,NoSettings!$C$1:$AG$1,0))</f>
        <v>0</v>
      </c>
      <c r="AF396" s="244">
        <f>INDEX(NoSettings!$C$2:$AG$7602,MATCH(EPS!$A396,NoSettings!$A$2:$A$7602,0),MATCH(EPS!AF$2,NoSettings!$C$1:$AG$1,0))</f>
        <v>0</v>
      </c>
      <c r="AG396" s="244">
        <f>INDEX(NoSettings!$C$2:$AG$7602,MATCH(EPS!$A396,NoSettings!$A$2:$A$7602,0),MATCH(EPS!AG$2,NoSettings!$C$1:$AG$1,0))</f>
        <v>0</v>
      </c>
      <c r="AH396" s="244">
        <f>INDEX(NoSettings!$C$2:$AG$7602,MATCH(EPS!$A396,NoSettings!$A$2:$A$7602,0),MATCH(EPS!AH$2,NoSettings!$C$1:$AG$1,0))</f>
        <v>0</v>
      </c>
      <c r="AI396" s="244">
        <f>INDEX(NoSettings!$C$2:$AG$7602,MATCH(EPS!$A396,NoSettings!$A$2:$A$7602,0),MATCH(EPS!AI$2,NoSettings!$C$1:$AG$1,0))</f>
        <v>0</v>
      </c>
      <c r="AJ396" s="244">
        <f>INDEX(NoSettings!$C$2:$AG$7602,MATCH(EPS!$A396,NoSettings!$A$2:$A$7602,0),MATCH(EPS!AJ$2,NoSettings!$C$1:$AG$1,0))</f>
        <v>0</v>
      </c>
      <c r="AK396" s="244">
        <f>INDEX(NoSettings!$C$2:$AG$7602,MATCH(EPS!$A396,NoSettings!$A$2:$A$7602,0),MATCH(EPS!AK$2,NoSettings!$C$1:$AG$1,0))</f>
        <v>0</v>
      </c>
    </row>
    <row r="397" spans="1:37" x14ac:dyDescent="0.3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244">
        <f>INDEX(NoSettings!$C$2:$AG$7602,MATCH(EPS!$A397,NoSettings!$A$2:$A$7602,0),MATCH(EPS!G$2,NoSettings!$C$1:$AG$1,0))</f>
        <v>0</v>
      </c>
      <c r="H397" s="244">
        <f>INDEX(NoSettings!$C$2:$AG$7602,MATCH(EPS!$A397,NoSettings!$A$2:$A$7602,0),MATCH(EPS!H$2,NoSettings!$C$1:$AG$1,0))</f>
        <v>0</v>
      </c>
      <c r="I397" s="244">
        <f>INDEX(NoSettings!$C$2:$AG$7602,MATCH(EPS!$A397,NoSettings!$A$2:$A$7602,0),MATCH(EPS!I$2,NoSettings!$C$1:$AG$1,0))</f>
        <v>0</v>
      </c>
      <c r="J397" s="244">
        <f>INDEX(NoSettings!$C$2:$AG$7602,MATCH(EPS!$A397,NoSettings!$A$2:$A$7602,0),MATCH(EPS!J$2,NoSettings!$C$1:$AG$1,0))</f>
        <v>0</v>
      </c>
      <c r="K397" s="244">
        <f>INDEX(NoSettings!$C$2:$AG$7602,MATCH(EPS!$A397,NoSettings!$A$2:$A$7602,0),MATCH(EPS!K$2,NoSettings!$C$1:$AG$1,0))</f>
        <v>0</v>
      </c>
      <c r="L397" s="244">
        <f>INDEX(NoSettings!$C$2:$AG$7602,MATCH(EPS!$A397,NoSettings!$A$2:$A$7602,0),MATCH(EPS!L$2,NoSettings!$C$1:$AG$1,0))</f>
        <v>0</v>
      </c>
      <c r="M397" s="244">
        <f>INDEX(NoSettings!$C$2:$AG$7602,MATCH(EPS!$A397,NoSettings!$A$2:$A$7602,0),MATCH(EPS!M$2,NoSettings!$C$1:$AG$1,0))</f>
        <v>0</v>
      </c>
      <c r="N397" s="244">
        <f>INDEX(NoSettings!$C$2:$AG$7602,MATCH(EPS!$A397,NoSettings!$A$2:$A$7602,0),MATCH(EPS!N$2,NoSettings!$C$1:$AG$1,0))</f>
        <v>0</v>
      </c>
      <c r="O397" s="244">
        <f>INDEX(NoSettings!$C$2:$AG$7602,MATCH(EPS!$A397,NoSettings!$A$2:$A$7602,0),MATCH(EPS!O$2,NoSettings!$C$1:$AG$1,0))</f>
        <v>0</v>
      </c>
      <c r="P397" s="244">
        <f>INDEX(NoSettings!$C$2:$AG$7602,MATCH(EPS!$A397,NoSettings!$A$2:$A$7602,0),MATCH(EPS!P$2,NoSettings!$C$1:$AG$1,0))</f>
        <v>0</v>
      </c>
      <c r="Q397" s="244">
        <f>INDEX(NoSettings!$C$2:$AG$7602,MATCH(EPS!$A397,NoSettings!$A$2:$A$7602,0),MATCH(EPS!Q$2,NoSettings!$C$1:$AG$1,0))</f>
        <v>0</v>
      </c>
      <c r="R397" s="244">
        <f>INDEX(NoSettings!$C$2:$AG$7602,MATCH(EPS!$A397,NoSettings!$A$2:$A$7602,0),MATCH(EPS!R$2,NoSettings!$C$1:$AG$1,0))</f>
        <v>0</v>
      </c>
      <c r="S397" s="244">
        <f>INDEX(NoSettings!$C$2:$AG$7602,MATCH(EPS!$A397,NoSettings!$A$2:$A$7602,0),MATCH(EPS!S$2,NoSettings!$C$1:$AG$1,0))</f>
        <v>0</v>
      </c>
      <c r="T397" s="244">
        <f>INDEX(NoSettings!$C$2:$AG$7602,MATCH(EPS!$A397,NoSettings!$A$2:$A$7602,0),MATCH(EPS!T$2,NoSettings!$C$1:$AG$1,0))</f>
        <v>0</v>
      </c>
      <c r="U397" s="244">
        <f>INDEX(NoSettings!$C$2:$AG$7602,MATCH(EPS!$A397,NoSettings!$A$2:$A$7602,0),MATCH(EPS!U$2,NoSettings!$C$1:$AG$1,0))</f>
        <v>0</v>
      </c>
      <c r="V397" s="244">
        <f>INDEX(NoSettings!$C$2:$AG$7602,MATCH(EPS!$A397,NoSettings!$A$2:$A$7602,0),MATCH(EPS!V$2,NoSettings!$C$1:$AG$1,0))</f>
        <v>0</v>
      </c>
      <c r="W397" s="244">
        <f>INDEX(NoSettings!$C$2:$AG$7602,MATCH(EPS!$A397,NoSettings!$A$2:$A$7602,0),MATCH(EPS!W$2,NoSettings!$C$1:$AG$1,0))</f>
        <v>0</v>
      </c>
      <c r="X397" s="244">
        <f>INDEX(NoSettings!$C$2:$AG$7602,MATCH(EPS!$A397,NoSettings!$A$2:$A$7602,0),MATCH(EPS!X$2,NoSettings!$C$1:$AG$1,0))</f>
        <v>0</v>
      </c>
      <c r="Y397" s="244">
        <f>INDEX(NoSettings!$C$2:$AG$7602,MATCH(EPS!$A397,NoSettings!$A$2:$A$7602,0),MATCH(EPS!Y$2,NoSettings!$C$1:$AG$1,0))</f>
        <v>0</v>
      </c>
      <c r="Z397" s="244">
        <f>INDEX(NoSettings!$C$2:$AG$7602,MATCH(EPS!$A397,NoSettings!$A$2:$A$7602,0),MATCH(EPS!Z$2,NoSettings!$C$1:$AG$1,0))</f>
        <v>0</v>
      </c>
      <c r="AA397" s="244">
        <f>INDEX(NoSettings!$C$2:$AG$7602,MATCH(EPS!$A397,NoSettings!$A$2:$A$7602,0),MATCH(EPS!AA$2,NoSettings!$C$1:$AG$1,0))</f>
        <v>0</v>
      </c>
      <c r="AB397" s="244">
        <f>INDEX(NoSettings!$C$2:$AG$7602,MATCH(EPS!$A397,NoSettings!$A$2:$A$7602,0),MATCH(EPS!AB$2,NoSettings!$C$1:$AG$1,0))</f>
        <v>0</v>
      </c>
      <c r="AC397" s="244">
        <f>INDEX(NoSettings!$C$2:$AG$7602,MATCH(EPS!$A397,NoSettings!$A$2:$A$7602,0),MATCH(EPS!AC$2,NoSettings!$C$1:$AG$1,0))</f>
        <v>0</v>
      </c>
      <c r="AD397" s="244">
        <f>INDEX(NoSettings!$C$2:$AG$7602,MATCH(EPS!$A397,NoSettings!$A$2:$A$7602,0),MATCH(EPS!AD$2,NoSettings!$C$1:$AG$1,0))</f>
        <v>0</v>
      </c>
      <c r="AE397" s="244">
        <f>INDEX(NoSettings!$C$2:$AG$7602,MATCH(EPS!$A397,NoSettings!$A$2:$A$7602,0),MATCH(EPS!AE$2,NoSettings!$C$1:$AG$1,0))</f>
        <v>0</v>
      </c>
      <c r="AF397" s="244">
        <f>INDEX(NoSettings!$C$2:$AG$7602,MATCH(EPS!$A397,NoSettings!$A$2:$A$7602,0),MATCH(EPS!AF$2,NoSettings!$C$1:$AG$1,0))</f>
        <v>0</v>
      </c>
      <c r="AG397" s="244">
        <f>INDEX(NoSettings!$C$2:$AG$7602,MATCH(EPS!$A397,NoSettings!$A$2:$A$7602,0),MATCH(EPS!AG$2,NoSettings!$C$1:$AG$1,0))</f>
        <v>0</v>
      </c>
      <c r="AH397" s="244">
        <f>INDEX(NoSettings!$C$2:$AG$7602,MATCH(EPS!$A397,NoSettings!$A$2:$A$7602,0),MATCH(EPS!AH$2,NoSettings!$C$1:$AG$1,0))</f>
        <v>0</v>
      </c>
      <c r="AI397" s="244">
        <f>INDEX(NoSettings!$C$2:$AG$7602,MATCH(EPS!$A397,NoSettings!$A$2:$A$7602,0),MATCH(EPS!AI$2,NoSettings!$C$1:$AG$1,0))</f>
        <v>0</v>
      </c>
      <c r="AJ397" s="244">
        <f>INDEX(NoSettings!$C$2:$AG$7602,MATCH(EPS!$A397,NoSettings!$A$2:$A$7602,0),MATCH(EPS!AJ$2,NoSettings!$C$1:$AG$1,0))</f>
        <v>0</v>
      </c>
      <c r="AK397" s="244">
        <f>INDEX(NoSettings!$C$2:$AG$7602,MATCH(EPS!$A397,NoSettings!$A$2:$A$7602,0),MATCH(EPS!AK$2,NoSettings!$C$1:$AG$1,0))</f>
        <v>0</v>
      </c>
    </row>
    <row r="398" spans="1:37" x14ac:dyDescent="0.3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244">
        <f>INDEX(NoSettings!$C$2:$AG$7602,MATCH(EPS!$A398,NoSettings!$A$2:$A$7602,0),MATCH(EPS!G$2,NoSettings!$C$1:$AG$1,0))</f>
        <v>0</v>
      </c>
      <c r="H398" s="244">
        <f>INDEX(NoSettings!$C$2:$AG$7602,MATCH(EPS!$A398,NoSettings!$A$2:$A$7602,0),MATCH(EPS!H$2,NoSettings!$C$1:$AG$1,0))</f>
        <v>0</v>
      </c>
      <c r="I398" s="244">
        <f>INDEX(NoSettings!$C$2:$AG$7602,MATCH(EPS!$A398,NoSettings!$A$2:$A$7602,0),MATCH(EPS!I$2,NoSettings!$C$1:$AG$1,0))</f>
        <v>0</v>
      </c>
      <c r="J398" s="244">
        <f>INDEX(NoSettings!$C$2:$AG$7602,MATCH(EPS!$A398,NoSettings!$A$2:$A$7602,0),MATCH(EPS!J$2,NoSettings!$C$1:$AG$1,0))</f>
        <v>0</v>
      </c>
      <c r="K398" s="244">
        <f>INDEX(NoSettings!$C$2:$AG$7602,MATCH(EPS!$A398,NoSettings!$A$2:$A$7602,0),MATCH(EPS!K$2,NoSettings!$C$1:$AG$1,0))</f>
        <v>0</v>
      </c>
      <c r="L398" s="244">
        <f>INDEX(NoSettings!$C$2:$AG$7602,MATCH(EPS!$A398,NoSettings!$A$2:$A$7602,0),MATCH(EPS!L$2,NoSettings!$C$1:$AG$1,0))</f>
        <v>0</v>
      </c>
      <c r="M398" s="244">
        <f>INDEX(NoSettings!$C$2:$AG$7602,MATCH(EPS!$A398,NoSettings!$A$2:$A$7602,0),MATCH(EPS!M$2,NoSettings!$C$1:$AG$1,0))</f>
        <v>0</v>
      </c>
      <c r="N398" s="244">
        <f>INDEX(NoSettings!$C$2:$AG$7602,MATCH(EPS!$A398,NoSettings!$A$2:$A$7602,0),MATCH(EPS!N$2,NoSettings!$C$1:$AG$1,0))</f>
        <v>0</v>
      </c>
      <c r="O398" s="244">
        <f>INDEX(NoSettings!$C$2:$AG$7602,MATCH(EPS!$A398,NoSettings!$A$2:$A$7602,0),MATCH(EPS!O$2,NoSettings!$C$1:$AG$1,0))</f>
        <v>0</v>
      </c>
      <c r="P398" s="244">
        <f>INDEX(NoSettings!$C$2:$AG$7602,MATCH(EPS!$A398,NoSettings!$A$2:$A$7602,0),MATCH(EPS!P$2,NoSettings!$C$1:$AG$1,0))</f>
        <v>0</v>
      </c>
      <c r="Q398" s="244">
        <f>INDEX(NoSettings!$C$2:$AG$7602,MATCH(EPS!$A398,NoSettings!$A$2:$A$7602,0),MATCH(EPS!Q$2,NoSettings!$C$1:$AG$1,0))</f>
        <v>0</v>
      </c>
      <c r="R398" s="244">
        <f>INDEX(NoSettings!$C$2:$AG$7602,MATCH(EPS!$A398,NoSettings!$A$2:$A$7602,0),MATCH(EPS!R$2,NoSettings!$C$1:$AG$1,0))</f>
        <v>0</v>
      </c>
      <c r="S398" s="244">
        <f>INDEX(NoSettings!$C$2:$AG$7602,MATCH(EPS!$A398,NoSettings!$A$2:$A$7602,0),MATCH(EPS!S$2,NoSettings!$C$1:$AG$1,0))</f>
        <v>0</v>
      </c>
      <c r="T398" s="244">
        <f>INDEX(NoSettings!$C$2:$AG$7602,MATCH(EPS!$A398,NoSettings!$A$2:$A$7602,0),MATCH(EPS!T$2,NoSettings!$C$1:$AG$1,0))</f>
        <v>0</v>
      </c>
      <c r="U398" s="244">
        <f>INDEX(NoSettings!$C$2:$AG$7602,MATCH(EPS!$A398,NoSettings!$A$2:$A$7602,0),MATCH(EPS!U$2,NoSettings!$C$1:$AG$1,0))</f>
        <v>0</v>
      </c>
      <c r="V398" s="244">
        <f>INDEX(NoSettings!$C$2:$AG$7602,MATCH(EPS!$A398,NoSettings!$A$2:$A$7602,0),MATCH(EPS!V$2,NoSettings!$C$1:$AG$1,0))</f>
        <v>0</v>
      </c>
      <c r="W398" s="244">
        <f>INDEX(NoSettings!$C$2:$AG$7602,MATCH(EPS!$A398,NoSettings!$A$2:$A$7602,0),MATCH(EPS!W$2,NoSettings!$C$1:$AG$1,0))</f>
        <v>0</v>
      </c>
      <c r="X398" s="244">
        <f>INDEX(NoSettings!$C$2:$AG$7602,MATCH(EPS!$A398,NoSettings!$A$2:$A$7602,0),MATCH(EPS!X$2,NoSettings!$C$1:$AG$1,0))</f>
        <v>0</v>
      </c>
      <c r="Y398" s="244">
        <f>INDEX(NoSettings!$C$2:$AG$7602,MATCH(EPS!$A398,NoSettings!$A$2:$A$7602,0),MATCH(EPS!Y$2,NoSettings!$C$1:$AG$1,0))</f>
        <v>0</v>
      </c>
      <c r="Z398" s="244">
        <f>INDEX(NoSettings!$C$2:$AG$7602,MATCH(EPS!$A398,NoSettings!$A$2:$A$7602,0),MATCH(EPS!Z$2,NoSettings!$C$1:$AG$1,0))</f>
        <v>0</v>
      </c>
      <c r="AA398" s="244">
        <f>INDEX(NoSettings!$C$2:$AG$7602,MATCH(EPS!$A398,NoSettings!$A$2:$A$7602,0),MATCH(EPS!AA$2,NoSettings!$C$1:$AG$1,0))</f>
        <v>0</v>
      </c>
      <c r="AB398" s="244">
        <f>INDEX(NoSettings!$C$2:$AG$7602,MATCH(EPS!$A398,NoSettings!$A$2:$A$7602,0),MATCH(EPS!AB$2,NoSettings!$C$1:$AG$1,0))</f>
        <v>0</v>
      </c>
      <c r="AC398" s="244">
        <f>INDEX(NoSettings!$C$2:$AG$7602,MATCH(EPS!$A398,NoSettings!$A$2:$A$7602,0),MATCH(EPS!AC$2,NoSettings!$C$1:$AG$1,0))</f>
        <v>0</v>
      </c>
      <c r="AD398" s="244">
        <f>INDEX(NoSettings!$C$2:$AG$7602,MATCH(EPS!$A398,NoSettings!$A$2:$A$7602,0),MATCH(EPS!AD$2,NoSettings!$C$1:$AG$1,0))</f>
        <v>0</v>
      </c>
      <c r="AE398" s="244">
        <f>INDEX(NoSettings!$C$2:$AG$7602,MATCH(EPS!$A398,NoSettings!$A$2:$A$7602,0),MATCH(EPS!AE$2,NoSettings!$C$1:$AG$1,0))</f>
        <v>0</v>
      </c>
      <c r="AF398" s="244">
        <f>INDEX(NoSettings!$C$2:$AG$7602,MATCH(EPS!$A398,NoSettings!$A$2:$A$7602,0),MATCH(EPS!AF$2,NoSettings!$C$1:$AG$1,0))</f>
        <v>0</v>
      </c>
      <c r="AG398" s="244">
        <f>INDEX(NoSettings!$C$2:$AG$7602,MATCH(EPS!$A398,NoSettings!$A$2:$A$7602,0),MATCH(EPS!AG$2,NoSettings!$C$1:$AG$1,0))</f>
        <v>0</v>
      </c>
      <c r="AH398" s="244">
        <f>INDEX(NoSettings!$C$2:$AG$7602,MATCH(EPS!$A398,NoSettings!$A$2:$A$7602,0),MATCH(EPS!AH$2,NoSettings!$C$1:$AG$1,0))</f>
        <v>0</v>
      </c>
      <c r="AI398" s="244">
        <f>INDEX(NoSettings!$C$2:$AG$7602,MATCH(EPS!$A398,NoSettings!$A$2:$A$7602,0),MATCH(EPS!AI$2,NoSettings!$C$1:$AG$1,0))</f>
        <v>0</v>
      </c>
      <c r="AJ398" s="244">
        <f>INDEX(NoSettings!$C$2:$AG$7602,MATCH(EPS!$A398,NoSettings!$A$2:$A$7602,0),MATCH(EPS!AJ$2,NoSettings!$C$1:$AG$1,0))</f>
        <v>0</v>
      </c>
      <c r="AK398" s="244">
        <f>INDEX(NoSettings!$C$2:$AG$7602,MATCH(EPS!$A398,NoSettings!$A$2:$A$7602,0),MATCH(EPS!AK$2,NoSettings!$C$1:$AG$1,0))</f>
        <v>0</v>
      </c>
    </row>
    <row r="399" spans="1:37" x14ac:dyDescent="0.3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244">
        <f>INDEX(NoSettings!$C$2:$AG$7602,MATCH(EPS!$A399,NoSettings!$A$2:$A$7602,0),MATCH(EPS!G$2,NoSettings!$C$1:$AG$1,0))</f>
        <v>0</v>
      </c>
      <c r="H399" s="244">
        <f>INDEX(NoSettings!$C$2:$AG$7602,MATCH(EPS!$A399,NoSettings!$A$2:$A$7602,0),MATCH(EPS!H$2,NoSettings!$C$1:$AG$1,0))</f>
        <v>0</v>
      </c>
      <c r="I399" s="244">
        <f>INDEX(NoSettings!$C$2:$AG$7602,MATCH(EPS!$A399,NoSettings!$A$2:$A$7602,0),MATCH(EPS!I$2,NoSettings!$C$1:$AG$1,0))</f>
        <v>0</v>
      </c>
      <c r="J399" s="244">
        <f>INDEX(NoSettings!$C$2:$AG$7602,MATCH(EPS!$A399,NoSettings!$A$2:$A$7602,0),MATCH(EPS!J$2,NoSettings!$C$1:$AG$1,0))</f>
        <v>0</v>
      </c>
      <c r="K399" s="244">
        <f>INDEX(NoSettings!$C$2:$AG$7602,MATCH(EPS!$A399,NoSettings!$A$2:$A$7602,0),MATCH(EPS!K$2,NoSettings!$C$1:$AG$1,0))</f>
        <v>0</v>
      </c>
      <c r="L399" s="244">
        <f>INDEX(NoSettings!$C$2:$AG$7602,MATCH(EPS!$A399,NoSettings!$A$2:$A$7602,0),MATCH(EPS!L$2,NoSettings!$C$1:$AG$1,0))</f>
        <v>0</v>
      </c>
      <c r="M399" s="244">
        <f>INDEX(NoSettings!$C$2:$AG$7602,MATCH(EPS!$A399,NoSettings!$A$2:$A$7602,0),MATCH(EPS!M$2,NoSettings!$C$1:$AG$1,0))</f>
        <v>0</v>
      </c>
      <c r="N399" s="244">
        <f>INDEX(NoSettings!$C$2:$AG$7602,MATCH(EPS!$A399,NoSettings!$A$2:$A$7602,0),MATCH(EPS!N$2,NoSettings!$C$1:$AG$1,0))</f>
        <v>0</v>
      </c>
      <c r="O399" s="244">
        <f>INDEX(NoSettings!$C$2:$AG$7602,MATCH(EPS!$A399,NoSettings!$A$2:$A$7602,0),MATCH(EPS!O$2,NoSettings!$C$1:$AG$1,0))</f>
        <v>0</v>
      </c>
      <c r="P399" s="244">
        <f>INDEX(NoSettings!$C$2:$AG$7602,MATCH(EPS!$A399,NoSettings!$A$2:$A$7602,0),MATCH(EPS!P$2,NoSettings!$C$1:$AG$1,0))</f>
        <v>0</v>
      </c>
      <c r="Q399" s="244">
        <f>INDEX(NoSettings!$C$2:$AG$7602,MATCH(EPS!$A399,NoSettings!$A$2:$A$7602,0),MATCH(EPS!Q$2,NoSettings!$C$1:$AG$1,0))</f>
        <v>0</v>
      </c>
      <c r="R399" s="244">
        <f>INDEX(NoSettings!$C$2:$AG$7602,MATCH(EPS!$A399,NoSettings!$A$2:$A$7602,0),MATCH(EPS!R$2,NoSettings!$C$1:$AG$1,0))</f>
        <v>0</v>
      </c>
      <c r="S399" s="244">
        <f>INDEX(NoSettings!$C$2:$AG$7602,MATCH(EPS!$A399,NoSettings!$A$2:$A$7602,0),MATCH(EPS!S$2,NoSettings!$C$1:$AG$1,0))</f>
        <v>0</v>
      </c>
      <c r="T399" s="244">
        <f>INDEX(NoSettings!$C$2:$AG$7602,MATCH(EPS!$A399,NoSettings!$A$2:$A$7602,0),MATCH(EPS!T$2,NoSettings!$C$1:$AG$1,0))</f>
        <v>0</v>
      </c>
      <c r="U399" s="244">
        <f>INDEX(NoSettings!$C$2:$AG$7602,MATCH(EPS!$A399,NoSettings!$A$2:$A$7602,0),MATCH(EPS!U$2,NoSettings!$C$1:$AG$1,0))</f>
        <v>0</v>
      </c>
      <c r="V399" s="244">
        <f>INDEX(NoSettings!$C$2:$AG$7602,MATCH(EPS!$A399,NoSettings!$A$2:$A$7602,0),MATCH(EPS!V$2,NoSettings!$C$1:$AG$1,0))</f>
        <v>0</v>
      </c>
      <c r="W399" s="244">
        <f>INDEX(NoSettings!$C$2:$AG$7602,MATCH(EPS!$A399,NoSettings!$A$2:$A$7602,0),MATCH(EPS!W$2,NoSettings!$C$1:$AG$1,0))</f>
        <v>0</v>
      </c>
      <c r="X399" s="244">
        <f>INDEX(NoSettings!$C$2:$AG$7602,MATCH(EPS!$A399,NoSettings!$A$2:$A$7602,0),MATCH(EPS!X$2,NoSettings!$C$1:$AG$1,0))</f>
        <v>0</v>
      </c>
      <c r="Y399" s="244">
        <f>INDEX(NoSettings!$C$2:$AG$7602,MATCH(EPS!$A399,NoSettings!$A$2:$A$7602,0),MATCH(EPS!Y$2,NoSettings!$C$1:$AG$1,0))</f>
        <v>0</v>
      </c>
      <c r="Z399" s="244">
        <f>INDEX(NoSettings!$C$2:$AG$7602,MATCH(EPS!$A399,NoSettings!$A$2:$A$7602,0),MATCH(EPS!Z$2,NoSettings!$C$1:$AG$1,0))</f>
        <v>0</v>
      </c>
      <c r="AA399" s="244">
        <f>INDEX(NoSettings!$C$2:$AG$7602,MATCH(EPS!$A399,NoSettings!$A$2:$A$7602,0),MATCH(EPS!AA$2,NoSettings!$C$1:$AG$1,0))</f>
        <v>0</v>
      </c>
      <c r="AB399" s="244">
        <f>INDEX(NoSettings!$C$2:$AG$7602,MATCH(EPS!$A399,NoSettings!$A$2:$A$7602,0),MATCH(EPS!AB$2,NoSettings!$C$1:$AG$1,0))</f>
        <v>0</v>
      </c>
      <c r="AC399" s="244">
        <f>INDEX(NoSettings!$C$2:$AG$7602,MATCH(EPS!$A399,NoSettings!$A$2:$A$7602,0),MATCH(EPS!AC$2,NoSettings!$C$1:$AG$1,0))</f>
        <v>0</v>
      </c>
      <c r="AD399" s="244">
        <f>INDEX(NoSettings!$C$2:$AG$7602,MATCH(EPS!$A399,NoSettings!$A$2:$A$7602,0),MATCH(EPS!AD$2,NoSettings!$C$1:$AG$1,0))</f>
        <v>0</v>
      </c>
      <c r="AE399" s="244">
        <f>INDEX(NoSettings!$C$2:$AG$7602,MATCH(EPS!$A399,NoSettings!$A$2:$A$7602,0),MATCH(EPS!AE$2,NoSettings!$C$1:$AG$1,0))</f>
        <v>0</v>
      </c>
      <c r="AF399" s="244">
        <f>INDEX(NoSettings!$C$2:$AG$7602,MATCH(EPS!$A399,NoSettings!$A$2:$A$7602,0),MATCH(EPS!AF$2,NoSettings!$C$1:$AG$1,0))</f>
        <v>0</v>
      </c>
      <c r="AG399" s="244">
        <f>INDEX(NoSettings!$C$2:$AG$7602,MATCH(EPS!$A399,NoSettings!$A$2:$A$7602,0),MATCH(EPS!AG$2,NoSettings!$C$1:$AG$1,0))</f>
        <v>0</v>
      </c>
      <c r="AH399" s="244">
        <f>INDEX(NoSettings!$C$2:$AG$7602,MATCH(EPS!$A399,NoSettings!$A$2:$A$7602,0),MATCH(EPS!AH$2,NoSettings!$C$1:$AG$1,0))</f>
        <v>0</v>
      </c>
      <c r="AI399" s="244">
        <f>INDEX(NoSettings!$C$2:$AG$7602,MATCH(EPS!$A399,NoSettings!$A$2:$A$7602,0),MATCH(EPS!AI$2,NoSettings!$C$1:$AG$1,0))</f>
        <v>0</v>
      </c>
      <c r="AJ399" s="244">
        <f>INDEX(NoSettings!$C$2:$AG$7602,MATCH(EPS!$A399,NoSettings!$A$2:$A$7602,0),MATCH(EPS!AJ$2,NoSettings!$C$1:$AG$1,0))</f>
        <v>0</v>
      </c>
      <c r="AK399" s="244">
        <f>INDEX(NoSettings!$C$2:$AG$7602,MATCH(EPS!$A399,NoSettings!$A$2:$A$7602,0),MATCH(EPS!AK$2,NoSettings!$C$1:$AG$1,0))</f>
        <v>0</v>
      </c>
    </row>
    <row r="400" spans="1:37" x14ac:dyDescent="0.3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244">
        <f>INDEX(NoSettings!$C$2:$AG$7602,MATCH(EPS!$A400,NoSettings!$A$2:$A$7602,0),MATCH(EPS!G$2,NoSettings!$C$1:$AG$1,0))</f>
        <v>0</v>
      </c>
      <c r="H400" s="244">
        <f>INDEX(NoSettings!$C$2:$AG$7602,MATCH(EPS!$A400,NoSettings!$A$2:$A$7602,0),MATCH(EPS!H$2,NoSettings!$C$1:$AG$1,0))</f>
        <v>0</v>
      </c>
      <c r="I400" s="244">
        <f>INDEX(NoSettings!$C$2:$AG$7602,MATCH(EPS!$A400,NoSettings!$A$2:$A$7602,0),MATCH(EPS!I$2,NoSettings!$C$1:$AG$1,0))</f>
        <v>0</v>
      </c>
      <c r="J400" s="244">
        <f>INDEX(NoSettings!$C$2:$AG$7602,MATCH(EPS!$A400,NoSettings!$A$2:$A$7602,0),MATCH(EPS!J$2,NoSettings!$C$1:$AG$1,0))</f>
        <v>0</v>
      </c>
      <c r="K400" s="244">
        <f>INDEX(NoSettings!$C$2:$AG$7602,MATCH(EPS!$A400,NoSettings!$A$2:$A$7602,0),MATCH(EPS!K$2,NoSettings!$C$1:$AG$1,0))</f>
        <v>0</v>
      </c>
      <c r="L400" s="244">
        <f>INDEX(NoSettings!$C$2:$AG$7602,MATCH(EPS!$A400,NoSettings!$A$2:$A$7602,0),MATCH(EPS!L$2,NoSettings!$C$1:$AG$1,0))</f>
        <v>0</v>
      </c>
      <c r="M400" s="244">
        <f>INDEX(NoSettings!$C$2:$AG$7602,MATCH(EPS!$A400,NoSettings!$A$2:$A$7602,0),MATCH(EPS!M$2,NoSettings!$C$1:$AG$1,0))</f>
        <v>0</v>
      </c>
      <c r="N400" s="244">
        <f>INDEX(NoSettings!$C$2:$AG$7602,MATCH(EPS!$A400,NoSettings!$A$2:$A$7602,0),MATCH(EPS!N$2,NoSettings!$C$1:$AG$1,0))</f>
        <v>0</v>
      </c>
      <c r="O400" s="244">
        <f>INDEX(NoSettings!$C$2:$AG$7602,MATCH(EPS!$A400,NoSettings!$A$2:$A$7602,0),MATCH(EPS!O$2,NoSettings!$C$1:$AG$1,0))</f>
        <v>0</v>
      </c>
      <c r="P400" s="244">
        <f>INDEX(NoSettings!$C$2:$AG$7602,MATCH(EPS!$A400,NoSettings!$A$2:$A$7602,0),MATCH(EPS!P$2,NoSettings!$C$1:$AG$1,0))</f>
        <v>0</v>
      </c>
      <c r="Q400" s="244">
        <f>INDEX(NoSettings!$C$2:$AG$7602,MATCH(EPS!$A400,NoSettings!$A$2:$A$7602,0),MATCH(EPS!Q$2,NoSettings!$C$1:$AG$1,0))</f>
        <v>0</v>
      </c>
      <c r="R400" s="244">
        <f>INDEX(NoSettings!$C$2:$AG$7602,MATCH(EPS!$A400,NoSettings!$A$2:$A$7602,0),MATCH(EPS!R$2,NoSettings!$C$1:$AG$1,0))</f>
        <v>0</v>
      </c>
      <c r="S400" s="244">
        <f>INDEX(NoSettings!$C$2:$AG$7602,MATCH(EPS!$A400,NoSettings!$A$2:$A$7602,0),MATCH(EPS!S$2,NoSettings!$C$1:$AG$1,0))</f>
        <v>0</v>
      </c>
      <c r="T400" s="244">
        <f>INDEX(NoSettings!$C$2:$AG$7602,MATCH(EPS!$A400,NoSettings!$A$2:$A$7602,0),MATCH(EPS!T$2,NoSettings!$C$1:$AG$1,0))</f>
        <v>0</v>
      </c>
      <c r="U400" s="244">
        <f>INDEX(NoSettings!$C$2:$AG$7602,MATCH(EPS!$A400,NoSettings!$A$2:$A$7602,0),MATCH(EPS!U$2,NoSettings!$C$1:$AG$1,0))</f>
        <v>0</v>
      </c>
      <c r="V400" s="244">
        <f>INDEX(NoSettings!$C$2:$AG$7602,MATCH(EPS!$A400,NoSettings!$A$2:$A$7602,0),MATCH(EPS!V$2,NoSettings!$C$1:$AG$1,0))</f>
        <v>0</v>
      </c>
      <c r="W400" s="244">
        <f>INDEX(NoSettings!$C$2:$AG$7602,MATCH(EPS!$A400,NoSettings!$A$2:$A$7602,0),MATCH(EPS!W$2,NoSettings!$C$1:$AG$1,0))</f>
        <v>0</v>
      </c>
      <c r="X400" s="244">
        <f>INDEX(NoSettings!$C$2:$AG$7602,MATCH(EPS!$A400,NoSettings!$A$2:$A$7602,0),MATCH(EPS!X$2,NoSettings!$C$1:$AG$1,0))</f>
        <v>0</v>
      </c>
      <c r="Y400" s="244">
        <f>INDEX(NoSettings!$C$2:$AG$7602,MATCH(EPS!$A400,NoSettings!$A$2:$A$7602,0),MATCH(EPS!Y$2,NoSettings!$C$1:$AG$1,0))</f>
        <v>0</v>
      </c>
      <c r="Z400" s="244">
        <f>INDEX(NoSettings!$C$2:$AG$7602,MATCH(EPS!$A400,NoSettings!$A$2:$A$7602,0),MATCH(EPS!Z$2,NoSettings!$C$1:$AG$1,0))</f>
        <v>0</v>
      </c>
      <c r="AA400" s="244">
        <f>INDEX(NoSettings!$C$2:$AG$7602,MATCH(EPS!$A400,NoSettings!$A$2:$A$7602,0),MATCH(EPS!AA$2,NoSettings!$C$1:$AG$1,0))</f>
        <v>0</v>
      </c>
      <c r="AB400" s="244">
        <f>INDEX(NoSettings!$C$2:$AG$7602,MATCH(EPS!$A400,NoSettings!$A$2:$A$7602,0),MATCH(EPS!AB$2,NoSettings!$C$1:$AG$1,0))</f>
        <v>0</v>
      </c>
      <c r="AC400" s="244">
        <f>INDEX(NoSettings!$C$2:$AG$7602,MATCH(EPS!$A400,NoSettings!$A$2:$A$7602,0),MATCH(EPS!AC$2,NoSettings!$C$1:$AG$1,0))</f>
        <v>0</v>
      </c>
      <c r="AD400" s="244">
        <f>INDEX(NoSettings!$C$2:$AG$7602,MATCH(EPS!$A400,NoSettings!$A$2:$A$7602,0),MATCH(EPS!AD$2,NoSettings!$C$1:$AG$1,0))</f>
        <v>0</v>
      </c>
      <c r="AE400" s="244">
        <f>INDEX(NoSettings!$C$2:$AG$7602,MATCH(EPS!$A400,NoSettings!$A$2:$A$7602,0),MATCH(EPS!AE$2,NoSettings!$C$1:$AG$1,0))</f>
        <v>0</v>
      </c>
      <c r="AF400" s="244">
        <f>INDEX(NoSettings!$C$2:$AG$7602,MATCH(EPS!$A400,NoSettings!$A$2:$A$7602,0),MATCH(EPS!AF$2,NoSettings!$C$1:$AG$1,0))</f>
        <v>0</v>
      </c>
      <c r="AG400" s="244">
        <f>INDEX(NoSettings!$C$2:$AG$7602,MATCH(EPS!$A400,NoSettings!$A$2:$A$7602,0),MATCH(EPS!AG$2,NoSettings!$C$1:$AG$1,0))</f>
        <v>0</v>
      </c>
      <c r="AH400" s="244">
        <f>INDEX(NoSettings!$C$2:$AG$7602,MATCH(EPS!$A400,NoSettings!$A$2:$A$7602,0),MATCH(EPS!AH$2,NoSettings!$C$1:$AG$1,0))</f>
        <v>0</v>
      </c>
      <c r="AI400" s="244">
        <f>INDEX(NoSettings!$C$2:$AG$7602,MATCH(EPS!$A400,NoSettings!$A$2:$A$7602,0),MATCH(EPS!AI$2,NoSettings!$C$1:$AG$1,0))</f>
        <v>0</v>
      </c>
      <c r="AJ400" s="244">
        <f>INDEX(NoSettings!$C$2:$AG$7602,MATCH(EPS!$A400,NoSettings!$A$2:$A$7602,0),MATCH(EPS!AJ$2,NoSettings!$C$1:$AG$1,0))</f>
        <v>0</v>
      </c>
      <c r="AK400" s="244">
        <f>INDEX(NoSettings!$C$2:$AG$7602,MATCH(EPS!$A400,NoSettings!$A$2:$A$7602,0),MATCH(EPS!AK$2,NoSettings!$C$1:$AG$1,0))</f>
        <v>0</v>
      </c>
    </row>
    <row r="401" spans="1:37" x14ac:dyDescent="0.3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244">
        <f>INDEX(NoSettings!$C$2:$AG$7602,MATCH(EPS!$A401,NoSettings!$A$2:$A$7602,0),MATCH(EPS!G$2,NoSettings!$C$1:$AG$1,0))</f>
        <v>0</v>
      </c>
      <c r="H401" s="244">
        <f>INDEX(NoSettings!$C$2:$AG$7602,MATCH(EPS!$A401,NoSettings!$A$2:$A$7602,0),MATCH(EPS!H$2,NoSettings!$C$1:$AG$1,0))</f>
        <v>0</v>
      </c>
      <c r="I401" s="244">
        <f>INDEX(NoSettings!$C$2:$AG$7602,MATCH(EPS!$A401,NoSettings!$A$2:$A$7602,0),MATCH(EPS!I$2,NoSettings!$C$1:$AG$1,0))</f>
        <v>0</v>
      </c>
      <c r="J401" s="244">
        <f>INDEX(NoSettings!$C$2:$AG$7602,MATCH(EPS!$A401,NoSettings!$A$2:$A$7602,0),MATCH(EPS!J$2,NoSettings!$C$1:$AG$1,0))</f>
        <v>0</v>
      </c>
      <c r="K401" s="244">
        <f>INDEX(NoSettings!$C$2:$AG$7602,MATCH(EPS!$A401,NoSettings!$A$2:$A$7602,0),MATCH(EPS!K$2,NoSettings!$C$1:$AG$1,0))</f>
        <v>0</v>
      </c>
      <c r="L401" s="244">
        <f>INDEX(NoSettings!$C$2:$AG$7602,MATCH(EPS!$A401,NoSettings!$A$2:$A$7602,0),MATCH(EPS!L$2,NoSettings!$C$1:$AG$1,0))</f>
        <v>0</v>
      </c>
      <c r="M401" s="244">
        <f>INDEX(NoSettings!$C$2:$AG$7602,MATCH(EPS!$A401,NoSettings!$A$2:$A$7602,0),MATCH(EPS!M$2,NoSettings!$C$1:$AG$1,0))</f>
        <v>0</v>
      </c>
      <c r="N401" s="244">
        <f>INDEX(NoSettings!$C$2:$AG$7602,MATCH(EPS!$A401,NoSettings!$A$2:$A$7602,0),MATCH(EPS!N$2,NoSettings!$C$1:$AG$1,0))</f>
        <v>0</v>
      </c>
      <c r="O401" s="244">
        <f>INDEX(NoSettings!$C$2:$AG$7602,MATCH(EPS!$A401,NoSettings!$A$2:$A$7602,0),MATCH(EPS!O$2,NoSettings!$C$1:$AG$1,0))</f>
        <v>0</v>
      </c>
      <c r="P401" s="244">
        <f>INDEX(NoSettings!$C$2:$AG$7602,MATCH(EPS!$A401,NoSettings!$A$2:$A$7602,0),MATCH(EPS!P$2,NoSettings!$C$1:$AG$1,0))</f>
        <v>0</v>
      </c>
      <c r="Q401" s="244">
        <f>INDEX(NoSettings!$C$2:$AG$7602,MATCH(EPS!$A401,NoSettings!$A$2:$A$7602,0),MATCH(EPS!Q$2,NoSettings!$C$1:$AG$1,0))</f>
        <v>0</v>
      </c>
      <c r="R401" s="244">
        <f>INDEX(NoSettings!$C$2:$AG$7602,MATCH(EPS!$A401,NoSettings!$A$2:$A$7602,0),MATCH(EPS!R$2,NoSettings!$C$1:$AG$1,0))</f>
        <v>0</v>
      </c>
      <c r="S401" s="244">
        <f>INDEX(NoSettings!$C$2:$AG$7602,MATCH(EPS!$A401,NoSettings!$A$2:$A$7602,0),MATCH(EPS!S$2,NoSettings!$C$1:$AG$1,0))</f>
        <v>0</v>
      </c>
      <c r="T401" s="244">
        <f>INDEX(NoSettings!$C$2:$AG$7602,MATCH(EPS!$A401,NoSettings!$A$2:$A$7602,0),MATCH(EPS!T$2,NoSettings!$C$1:$AG$1,0))</f>
        <v>0</v>
      </c>
      <c r="U401" s="244">
        <f>INDEX(NoSettings!$C$2:$AG$7602,MATCH(EPS!$A401,NoSettings!$A$2:$A$7602,0),MATCH(EPS!U$2,NoSettings!$C$1:$AG$1,0))</f>
        <v>0</v>
      </c>
      <c r="V401" s="244">
        <f>INDEX(NoSettings!$C$2:$AG$7602,MATCH(EPS!$A401,NoSettings!$A$2:$A$7602,0),MATCH(EPS!V$2,NoSettings!$C$1:$AG$1,0))</f>
        <v>0</v>
      </c>
      <c r="W401" s="244">
        <f>INDEX(NoSettings!$C$2:$AG$7602,MATCH(EPS!$A401,NoSettings!$A$2:$A$7602,0),MATCH(EPS!W$2,NoSettings!$C$1:$AG$1,0))</f>
        <v>0</v>
      </c>
      <c r="X401" s="244">
        <f>INDEX(NoSettings!$C$2:$AG$7602,MATCH(EPS!$A401,NoSettings!$A$2:$A$7602,0),MATCH(EPS!X$2,NoSettings!$C$1:$AG$1,0))</f>
        <v>0</v>
      </c>
      <c r="Y401" s="244">
        <f>INDEX(NoSettings!$C$2:$AG$7602,MATCH(EPS!$A401,NoSettings!$A$2:$A$7602,0),MATCH(EPS!Y$2,NoSettings!$C$1:$AG$1,0))</f>
        <v>0</v>
      </c>
      <c r="Z401" s="244">
        <f>INDEX(NoSettings!$C$2:$AG$7602,MATCH(EPS!$A401,NoSettings!$A$2:$A$7602,0),MATCH(EPS!Z$2,NoSettings!$C$1:$AG$1,0))</f>
        <v>0</v>
      </c>
      <c r="AA401" s="244">
        <f>INDEX(NoSettings!$C$2:$AG$7602,MATCH(EPS!$A401,NoSettings!$A$2:$A$7602,0),MATCH(EPS!AA$2,NoSettings!$C$1:$AG$1,0))</f>
        <v>0</v>
      </c>
      <c r="AB401" s="244">
        <f>INDEX(NoSettings!$C$2:$AG$7602,MATCH(EPS!$A401,NoSettings!$A$2:$A$7602,0),MATCH(EPS!AB$2,NoSettings!$C$1:$AG$1,0))</f>
        <v>0</v>
      </c>
      <c r="AC401" s="244">
        <f>INDEX(NoSettings!$C$2:$AG$7602,MATCH(EPS!$A401,NoSettings!$A$2:$A$7602,0),MATCH(EPS!AC$2,NoSettings!$C$1:$AG$1,0))</f>
        <v>0</v>
      </c>
      <c r="AD401" s="244">
        <f>INDEX(NoSettings!$C$2:$AG$7602,MATCH(EPS!$A401,NoSettings!$A$2:$A$7602,0),MATCH(EPS!AD$2,NoSettings!$C$1:$AG$1,0))</f>
        <v>0</v>
      </c>
      <c r="AE401" s="244">
        <f>INDEX(NoSettings!$C$2:$AG$7602,MATCH(EPS!$A401,NoSettings!$A$2:$A$7602,0),MATCH(EPS!AE$2,NoSettings!$C$1:$AG$1,0))</f>
        <v>0</v>
      </c>
      <c r="AF401" s="244">
        <f>INDEX(NoSettings!$C$2:$AG$7602,MATCH(EPS!$A401,NoSettings!$A$2:$A$7602,0),MATCH(EPS!AF$2,NoSettings!$C$1:$AG$1,0))</f>
        <v>0</v>
      </c>
      <c r="AG401" s="244">
        <f>INDEX(NoSettings!$C$2:$AG$7602,MATCH(EPS!$A401,NoSettings!$A$2:$A$7602,0),MATCH(EPS!AG$2,NoSettings!$C$1:$AG$1,0))</f>
        <v>0</v>
      </c>
      <c r="AH401" s="244">
        <f>INDEX(NoSettings!$C$2:$AG$7602,MATCH(EPS!$A401,NoSettings!$A$2:$A$7602,0),MATCH(EPS!AH$2,NoSettings!$C$1:$AG$1,0))</f>
        <v>0</v>
      </c>
      <c r="AI401" s="244">
        <f>INDEX(NoSettings!$C$2:$AG$7602,MATCH(EPS!$A401,NoSettings!$A$2:$A$7602,0),MATCH(EPS!AI$2,NoSettings!$C$1:$AG$1,0))</f>
        <v>0</v>
      </c>
      <c r="AJ401" s="244">
        <f>INDEX(NoSettings!$C$2:$AG$7602,MATCH(EPS!$A401,NoSettings!$A$2:$A$7602,0),MATCH(EPS!AJ$2,NoSettings!$C$1:$AG$1,0))</f>
        <v>0</v>
      </c>
      <c r="AK401" s="244">
        <f>INDEX(NoSettings!$C$2:$AG$7602,MATCH(EPS!$A401,NoSettings!$A$2:$A$7602,0),MATCH(EPS!AK$2,NoSettings!$C$1:$AG$1,0))</f>
        <v>0</v>
      </c>
    </row>
    <row r="402" spans="1:37" x14ac:dyDescent="0.3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244">
        <f>INDEX(NoSettings!$C$2:$AG$7602,MATCH(EPS!$A402,NoSettings!$A$2:$A$7602,0),MATCH(EPS!G$2,NoSettings!$C$1:$AG$1,0))</f>
        <v>0</v>
      </c>
      <c r="H402" s="244">
        <f>INDEX(NoSettings!$C$2:$AG$7602,MATCH(EPS!$A402,NoSettings!$A$2:$A$7602,0),MATCH(EPS!H$2,NoSettings!$C$1:$AG$1,0))</f>
        <v>0</v>
      </c>
      <c r="I402" s="244">
        <f>INDEX(NoSettings!$C$2:$AG$7602,MATCH(EPS!$A402,NoSettings!$A$2:$A$7602,0),MATCH(EPS!I$2,NoSettings!$C$1:$AG$1,0))</f>
        <v>0</v>
      </c>
      <c r="J402" s="244">
        <f>INDEX(NoSettings!$C$2:$AG$7602,MATCH(EPS!$A402,NoSettings!$A$2:$A$7602,0),MATCH(EPS!J$2,NoSettings!$C$1:$AG$1,0))</f>
        <v>0</v>
      </c>
      <c r="K402" s="244">
        <f>INDEX(NoSettings!$C$2:$AG$7602,MATCH(EPS!$A402,NoSettings!$A$2:$A$7602,0),MATCH(EPS!K$2,NoSettings!$C$1:$AG$1,0))</f>
        <v>0</v>
      </c>
      <c r="L402" s="244">
        <f>INDEX(NoSettings!$C$2:$AG$7602,MATCH(EPS!$A402,NoSettings!$A$2:$A$7602,0),MATCH(EPS!L$2,NoSettings!$C$1:$AG$1,0))</f>
        <v>0</v>
      </c>
      <c r="M402" s="244">
        <f>INDEX(NoSettings!$C$2:$AG$7602,MATCH(EPS!$A402,NoSettings!$A$2:$A$7602,0),MATCH(EPS!M$2,NoSettings!$C$1:$AG$1,0))</f>
        <v>0</v>
      </c>
      <c r="N402" s="244">
        <f>INDEX(NoSettings!$C$2:$AG$7602,MATCH(EPS!$A402,NoSettings!$A$2:$A$7602,0),MATCH(EPS!N$2,NoSettings!$C$1:$AG$1,0))</f>
        <v>0</v>
      </c>
      <c r="O402" s="244">
        <f>INDEX(NoSettings!$C$2:$AG$7602,MATCH(EPS!$A402,NoSettings!$A$2:$A$7602,0),MATCH(EPS!O$2,NoSettings!$C$1:$AG$1,0))</f>
        <v>0</v>
      </c>
      <c r="P402" s="244">
        <f>INDEX(NoSettings!$C$2:$AG$7602,MATCH(EPS!$A402,NoSettings!$A$2:$A$7602,0),MATCH(EPS!P$2,NoSettings!$C$1:$AG$1,0))</f>
        <v>0</v>
      </c>
      <c r="Q402" s="244">
        <f>INDEX(NoSettings!$C$2:$AG$7602,MATCH(EPS!$A402,NoSettings!$A$2:$A$7602,0),MATCH(EPS!Q$2,NoSettings!$C$1:$AG$1,0))</f>
        <v>0</v>
      </c>
      <c r="R402" s="244">
        <f>INDEX(NoSettings!$C$2:$AG$7602,MATCH(EPS!$A402,NoSettings!$A$2:$A$7602,0),MATCH(EPS!R$2,NoSettings!$C$1:$AG$1,0))</f>
        <v>0</v>
      </c>
      <c r="S402" s="244">
        <f>INDEX(NoSettings!$C$2:$AG$7602,MATCH(EPS!$A402,NoSettings!$A$2:$A$7602,0),MATCH(EPS!S$2,NoSettings!$C$1:$AG$1,0))</f>
        <v>0</v>
      </c>
      <c r="T402" s="244">
        <f>INDEX(NoSettings!$C$2:$AG$7602,MATCH(EPS!$A402,NoSettings!$A$2:$A$7602,0),MATCH(EPS!T$2,NoSettings!$C$1:$AG$1,0))</f>
        <v>0</v>
      </c>
      <c r="U402" s="244">
        <f>INDEX(NoSettings!$C$2:$AG$7602,MATCH(EPS!$A402,NoSettings!$A$2:$A$7602,0),MATCH(EPS!U$2,NoSettings!$C$1:$AG$1,0))</f>
        <v>0</v>
      </c>
      <c r="V402" s="244">
        <f>INDEX(NoSettings!$C$2:$AG$7602,MATCH(EPS!$A402,NoSettings!$A$2:$A$7602,0),MATCH(EPS!V$2,NoSettings!$C$1:$AG$1,0))</f>
        <v>0</v>
      </c>
      <c r="W402" s="244">
        <f>INDEX(NoSettings!$C$2:$AG$7602,MATCH(EPS!$A402,NoSettings!$A$2:$A$7602,0),MATCH(EPS!W$2,NoSettings!$C$1:$AG$1,0))</f>
        <v>0</v>
      </c>
      <c r="X402" s="244">
        <f>INDEX(NoSettings!$C$2:$AG$7602,MATCH(EPS!$A402,NoSettings!$A$2:$A$7602,0),MATCH(EPS!X$2,NoSettings!$C$1:$AG$1,0))</f>
        <v>0</v>
      </c>
      <c r="Y402" s="244">
        <f>INDEX(NoSettings!$C$2:$AG$7602,MATCH(EPS!$A402,NoSettings!$A$2:$A$7602,0),MATCH(EPS!Y$2,NoSettings!$C$1:$AG$1,0))</f>
        <v>0</v>
      </c>
      <c r="Z402" s="244">
        <f>INDEX(NoSettings!$C$2:$AG$7602,MATCH(EPS!$A402,NoSettings!$A$2:$A$7602,0),MATCH(EPS!Z$2,NoSettings!$C$1:$AG$1,0))</f>
        <v>0</v>
      </c>
      <c r="AA402" s="244">
        <f>INDEX(NoSettings!$C$2:$AG$7602,MATCH(EPS!$A402,NoSettings!$A$2:$A$7602,0),MATCH(EPS!AA$2,NoSettings!$C$1:$AG$1,0))</f>
        <v>0</v>
      </c>
      <c r="AB402" s="244">
        <f>INDEX(NoSettings!$C$2:$AG$7602,MATCH(EPS!$A402,NoSettings!$A$2:$A$7602,0),MATCH(EPS!AB$2,NoSettings!$C$1:$AG$1,0))</f>
        <v>0</v>
      </c>
      <c r="AC402" s="244">
        <f>INDEX(NoSettings!$C$2:$AG$7602,MATCH(EPS!$A402,NoSettings!$A$2:$A$7602,0),MATCH(EPS!AC$2,NoSettings!$C$1:$AG$1,0))</f>
        <v>0</v>
      </c>
      <c r="AD402" s="244">
        <f>INDEX(NoSettings!$C$2:$AG$7602,MATCH(EPS!$A402,NoSettings!$A$2:$A$7602,0),MATCH(EPS!AD$2,NoSettings!$C$1:$AG$1,0))</f>
        <v>0</v>
      </c>
      <c r="AE402" s="244">
        <f>INDEX(NoSettings!$C$2:$AG$7602,MATCH(EPS!$A402,NoSettings!$A$2:$A$7602,0),MATCH(EPS!AE$2,NoSettings!$C$1:$AG$1,0))</f>
        <v>0</v>
      </c>
      <c r="AF402" s="244">
        <f>INDEX(NoSettings!$C$2:$AG$7602,MATCH(EPS!$A402,NoSettings!$A$2:$A$7602,0),MATCH(EPS!AF$2,NoSettings!$C$1:$AG$1,0))</f>
        <v>0</v>
      </c>
      <c r="AG402" s="244">
        <f>INDEX(NoSettings!$C$2:$AG$7602,MATCH(EPS!$A402,NoSettings!$A$2:$A$7602,0),MATCH(EPS!AG$2,NoSettings!$C$1:$AG$1,0))</f>
        <v>0</v>
      </c>
      <c r="AH402" s="244">
        <f>INDEX(NoSettings!$C$2:$AG$7602,MATCH(EPS!$A402,NoSettings!$A$2:$A$7602,0),MATCH(EPS!AH$2,NoSettings!$C$1:$AG$1,0))</f>
        <v>0</v>
      </c>
      <c r="AI402" s="244">
        <f>INDEX(NoSettings!$C$2:$AG$7602,MATCH(EPS!$A402,NoSettings!$A$2:$A$7602,0),MATCH(EPS!AI$2,NoSettings!$C$1:$AG$1,0))</f>
        <v>0</v>
      </c>
      <c r="AJ402" s="244">
        <f>INDEX(NoSettings!$C$2:$AG$7602,MATCH(EPS!$A402,NoSettings!$A$2:$A$7602,0),MATCH(EPS!AJ$2,NoSettings!$C$1:$AG$1,0))</f>
        <v>0</v>
      </c>
      <c r="AK402" s="244">
        <f>INDEX(NoSettings!$C$2:$AG$7602,MATCH(EPS!$A402,NoSettings!$A$2:$A$7602,0),MATCH(EPS!AK$2,NoSettings!$C$1:$AG$1,0))</f>
        <v>0</v>
      </c>
    </row>
    <row r="403" spans="1:37" x14ac:dyDescent="0.3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244">
        <f>INDEX(NoSettings!$C$2:$AG$7602,MATCH(EPS!$A403,NoSettings!$A$2:$A$7602,0),MATCH(EPS!G$2,NoSettings!$C$1:$AG$1,0))</f>
        <v>0</v>
      </c>
      <c r="H403" s="244">
        <f>INDEX(NoSettings!$C$2:$AG$7602,MATCH(EPS!$A403,NoSettings!$A$2:$A$7602,0),MATCH(EPS!H$2,NoSettings!$C$1:$AG$1,0))</f>
        <v>0</v>
      </c>
      <c r="I403" s="244">
        <f>INDEX(NoSettings!$C$2:$AG$7602,MATCH(EPS!$A403,NoSettings!$A$2:$A$7602,0),MATCH(EPS!I$2,NoSettings!$C$1:$AG$1,0))</f>
        <v>0</v>
      </c>
      <c r="J403" s="244">
        <f>INDEX(NoSettings!$C$2:$AG$7602,MATCH(EPS!$A403,NoSettings!$A$2:$A$7602,0),MATCH(EPS!J$2,NoSettings!$C$1:$AG$1,0))</f>
        <v>0</v>
      </c>
      <c r="K403" s="244">
        <f>INDEX(NoSettings!$C$2:$AG$7602,MATCH(EPS!$A403,NoSettings!$A$2:$A$7602,0),MATCH(EPS!K$2,NoSettings!$C$1:$AG$1,0))</f>
        <v>0</v>
      </c>
      <c r="L403" s="244">
        <f>INDEX(NoSettings!$C$2:$AG$7602,MATCH(EPS!$A403,NoSettings!$A$2:$A$7602,0),MATCH(EPS!L$2,NoSettings!$C$1:$AG$1,0))</f>
        <v>0</v>
      </c>
      <c r="M403" s="244">
        <f>INDEX(NoSettings!$C$2:$AG$7602,MATCH(EPS!$A403,NoSettings!$A$2:$A$7602,0),MATCH(EPS!M$2,NoSettings!$C$1:$AG$1,0))</f>
        <v>0</v>
      </c>
      <c r="N403" s="244">
        <f>INDEX(NoSettings!$C$2:$AG$7602,MATCH(EPS!$A403,NoSettings!$A$2:$A$7602,0),MATCH(EPS!N$2,NoSettings!$C$1:$AG$1,0))</f>
        <v>0</v>
      </c>
      <c r="O403" s="244">
        <f>INDEX(NoSettings!$C$2:$AG$7602,MATCH(EPS!$A403,NoSettings!$A$2:$A$7602,0),MATCH(EPS!O$2,NoSettings!$C$1:$AG$1,0))</f>
        <v>0</v>
      </c>
      <c r="P403" s="244">
        <f>INDEX(NoSettings!$C$2:$AG$7602,MATCH(EPS!$A403,NoSettings!$A$2:$A$7602,0),MATCH(EPS!P$2,NoSettings!$C$1:$AG$1,0))</f>
        <v>0</v>
      </c>
      <c r="Q403" s="244">
        <f>INDEX(NoSettings!$C$2:$AG$7602,MATCH(EPS!$A403,NoSettings!$A$2:$A$7602,0),MATCH(EPS!Q$2,NoSettings!$C$1:$AG$1,0))</f>
        <v>0</v>
      </c>
      <c r="R403" s="244">
        <f>INDEX(NoSettings!$C$2:$AG$7602,MATCH(EPS!$A403,NoSettings!$A$2:$A$7602,0),MATCH(EPS!R$2,NoSettings!$C$1:$AG$1,0))</f>
        <v>0</v>
      </c>
      <c r="S403" s="244">
        <f>INDEX(NoSettings!$C$2:$AG$7602,MATCH(EPS!$A403,NoSettings!$A$2:$A$7602,0),MATCH(EPS!S$2,NoSettings!$C$1:$AG$1,0))</f>
        <v>0</v>
      </c>
      <c r="T403" s="244">
        <f>INDEX(NoSettings!$C$2:$AG$7602,MATCH(EPS!$A403,NoSettings!$A$2:$A$7602,0),MATCH(EPS!T$2,NoSettings!$C$1:$AG$1,0))</f>
        <v>0</v>
      </c>
      <c r="U403" s="244">
        <f>INDEX(NoSettings!$C$2:$AG$7602,MATCH(EPS!$A403,NoSettings!$A$2:$A$7602,0),MATCH(EPS!U$2,NoSettings!$C$1:$AG$1,0))</f>
        <v>0</v>
      </c>
      <c r="V403" s="244">
        <f>INDEX(NoSettings!$C$2:$AG$7602,MATCH(EPS!$A403,NoSettings!$A$2:$A$7602,0),MATCH(EPS!V$2,NoSettings!$C$1:$AG$1,0))</f>
        <v>0</v>
      </c>
      <c r="W403" s="244">
        <f>INDEX(NoSettings!$C$2:$AG$7602,MATCH(EPS!$A403,NoSettings!$A$2:$A$7602,0),MATCH(EPS!W$2,NoSettings!$C$1:$AG$1,0))</f>
        <v>0</v>
      </c>
      <c r="X403" s="244">
        <f>INDEX(NoSettings!$C$2:$AG$7602,MATCH(EPS!$A403,NoSettings!$A$2:$A$7602,0),MATCH(EPS!X$2,NoSettings!$C$1:$AG$1,0))</f>
        <v>0</v>
      </c>
      <c r="Y403" s="244">
        <f>INDEX(NoSettings!$C$2:$AG$7602,MATCH(EPS!$A403,NoSettings!$A$2:$A$7602,0),MATCH(EPS!Y$2,NoSettings!$C$1:$AG$1,0))</f>
        <v>0</v>
      </c>
      <c r="Z403" s="244">
        <f>INDEX(NoSettings!$C$2:$AG$7602,MATCH(EPS!$A403,NoSettings!$A$2:$A$7602,0),MATCH(EPS!Z$2,NoSettings!$C$1:$AG$1,0))</f>
        <v>0</v>
      </c>
      <c r="AA403" s="244">
        <f>INDEX(NoSettings!$C$2:$AG$7602,MATCH(EPS!$A403,NoSettings!$A$2:$A$7602,0),MATCH(EPS!AA$2,NoSettings!$C$1:$AG$1,0))</f>
        <v>0</v>
      </c>
      <c r="AB403" s="244">
        <f>INDEX(NoSettings!$C$2:$AG$7602,MATCH(EPS!$A403,NoSettings!$A$2:$A$7602,0),MATCH(EPS!AB$2,NoSettings!$C$1:$AG$1,0))</f>
        <v>0</v>
      </c>
      <c r="AC403" s="244">
        <f>INDEX(NoSettings!$C$2:$AG$7602,MATCH(EPS!$A403,NoSettings!$A$2:$A$7602,0),MATCH(EPS!AC$2,NoSettings!$C$1:$AG$1,0))</f>
        <v>0</v>
      </c>
      <c r="AD403" s="244">
        <f>INDEX(NoSettings!$C$2:$AG$7602,MATCH(EPS!$A403,NoSettings!$A$2:$A$7602,0),MATCH(EPS!AD$2,NoSettings!$C$1:$AG$1,0))</f>
        <v>0</v>
      </c>
      <c r="AE403" s="244">
        <f>INDEX(NoSettings!$C$2:$AG$7602,MATCH(EPS!$A403,NoSettings!$A$2:$A$7602,0),MATCH(EPS!AE$2,NoSettings!$C$1:$AG$1,0))</f>
        <v>0</v>
      </c>
      <c r="AF403" s="244">
        <f>INDEX(NoSettings!$C$2:$AG$7602,MATCH(EPS!$A403,NoSettings!$A$2:$A$7602,0),MATCH(EPS!AF$2,NoSettings!$C$1:$AG$1,0))</f>
        <v>0</v>
      </c>
      <c r="AG403" s="244">
        <f>INDEX(NoSettings!$C$2:$AG$7602,MATCH(EPS!$A403,NoSettings!$A$2:$A$7602,0),MATCH(EPS!AG$2,NoSettings!$C$1:$AG$1,0))</f>
        <v>0</v>
      </c>
      <c r="AH403" s="244">
        <f>INDEX(NoSettings!$C$2:$AG$7602,MATCH(EPS!$A403,NoSettings!$A$2:$A$7602,0),MATCH(EPS!AH$2,NoSettings!$C$1:$AG$1,0))</f>
        <v>0</v>
      </c>
      <c r="AI403" s="244">
        <f>INDEX(NoSettings!$C$2:$AG$7602,MATCH(EPS!$A403,NoSettings!$A$2:$A$7602,0),MATCH(EPS!AI$2,NoSettings!$C$1:$AG$1,0))</f>
        <v>0</v>
      </c>
      <c r="AJ403" s="244">
        <f>INDEX(NoSettings!$C$2:$AG$7602,MATCH(EPS!$A403,NoSettings!$A$2:$A$7602,0),MATCH(EPS!AJ$2,NoSettings!$C$1:$AG$1,0))</f>
        <v>0</v>
      </c>
      <c r="AK403" s="244">
        <f>INDEX(NoSettings!$C$2:$AG$7602,MATCH(EPS!$A403,NoSettings!$A$2:$A$7602,0),MATCH(EPS!AK$2,NoSettings!$C$1:$AG$1,0))</f>
        <v>0</v>
      </c>
    </row>
    <row r="404" spans="1:37" x14ac:dyDescent="0.3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244">
        <f>INDEX(NoSettings!$C$2:$AG$7602,MATCH(EPS!$A404,NoSettings!$A$2:$A$7602,0),MATCH(EPS!G$2,NoSettings!$C$1:$AG$1,0))</f>
        <v>10568000000000</v>
      </c>
      <c r="H404" s="244">
        <f>INDEX(NoSettings!$C$2:$AG$7602,MATCH(EPS!$A404,NoSettings!$A$2:$A$7602,0),MATCH(EPS!H$2,NoSettings!$C$1:$AG$1,0))</f>
        <v>10310200000000</v>
      </c>
      <c r="I404" s="244">
        <f>INDEX(NoSettings!$C$2:$AG$7602,MATCH(EPS!$A404,NoSettings!$A$2:$A$7602,0),MATCH(EPS!I$2,NoSettings!$C$1:$AG$1,0))</f>
        <v>9755170000000</v>
      </c>
      <c r="J404" s="244">
        <f>INDEX(NoSettings!$C$2:$AG$7602,MATCH(EPS!$A404,NoSettings!$A$2:$A$7602,0),MATCH(EPS!J$2,NoSettings!$C$1:$AG$1,0))</f>
        <v>9202920000000</v>
      </c>
      <c r="K404" s="244">
        <f>INDEX(NoSettings!$C$2:$AG$7602,MATCH(EPS!$A404,NoSettings!$A$2:$A$7602,0),MATCH(EPS!K$2,NoSettings!$C$1:$AG$1,0))</f>
        <v>8636070000000</v>
      </c>
      <c r="L404" s="244">
        <f>INDEX(NoSettings!$C$2:$AG$7602,MATCH(EPS!$A404,NoSettings!$A$2:$A$7602,0),MATCH(EPS!L$2,NoSettings!$C$1:$AG$1,0))</f>
        <v>8089860000000</v>
      </c>
      <c r="M404" s="244">
        <f>INDEX(NoSettings!$C$2:$AG$7602,MATCH(EPS!$A404,NoSettings!$A$2:$A$7602,0),MATCH(EPS!M$2,NoSettings!$C$1:$AG$1,0))</f>
        <v>7541790000000</v>
      </c>
      <c r="N404" s="244">
        <f>INDEX(NoSettings!$C$2:$AG$7602,MATCH(EPS!$A404,NoSettings!$A$2:$A$7602,0),MATCH(EPS!N$2,NoSettings!$C$1:$AG$1,0))</f>
        <v>7028500000000</v>
      </c>
      <c r="O404" s="244">
        <f>INDEX(NoSettings!$C$2:$AG$7602,MATCH(EPS!$A404,NoSettings!$A$2:$A$7602,0),MATCH(EPS!O$2,NoSettings!$C$1:$AG$1,0))</f>
        <v>6542090000000</v>
      </c>
      <c r="P404" s="244">
        <f>INDEX(NoSettings!$C$2:$AG$7602,MATCH(EPS!$A404,NoSettings!$A$2:$A$7602,0),MATCH(EPS!P$2,NoSettings!$C$1:$AG$1,0))</f>
        <v>6015000000000</v>
      </c>
      <c r="Q404" s="244">
        <f>INDEX(NoSettings!$C$2:$AG$7602,MATCH(EPS!$A404,NoSettings!$A$2:$A$7602,0),MATCH(EPS!Q$2,NoSettings!$C$1:$AG$1,0))</f>
        <v>5496190000000</v>
      </c>
      <c r="R404" s="244">
        <f>INDEX(NoSettings!$C$2:$AG$7602,MATCH(EPS!$A404,NoSettings!$A$2:$A$7602,0),MATCH(EPS!R$2,NoSettings!$C$1:$AG$1,0))</f>
        <v>4997270000000</v>
      </c>
      <c r="S404" s="244">
        <f>INDEX(NoSettings!$C$2:$AG$7602,MATCH(EPS!$A404,NoSettings!$A$2:$A$7602,0),MATCH(EPS!S$2,NoSettings!$C$1:$AG$1,0))</f>
        <v>4526200000000</v>
      </c>
      <c r="T404" s="244">
        <f>INDEX(NoSettings!$C$2:$AG$7602,MATCH(EPS!$A404,NoSettings!$A$2:$A$7602,0),MATCH(EPS!T$2,NoSettings!$C$1:$AG$1,0))</f>
        <v>4075040000000</v>
      </c>
      <c r="U404" s="244">
        <f>INDEX(NoSettings!$C$2:$AG$7602,MATCH(EPS!$A404,NoSettings!$A$2:$A$7602,0),MATCH(EPS!U$2,NoSettings!$C$1:$AG$1,0))</f>
        <v>3643740000000</v>
      </c>
      <c r="V404" s="244">
        <f>INDEX(NoSettings!$C$2:$AG$7602,MATCH(EPS!$A404,NoSettings!$A$2:$A$7602,0),MATCH(EPS!V$2,NoSettings!$C$1:$AG$1,0))</f>
        <v>3230170000000</v>
      </c>
      <c r="W404" s="244">
        <f>INDEX(NoSettings!$C$2:$AG$7602,MATCH(EPS!$A404,NoSettings!$A$2:$A$7602,0),MATCH(EPS!W$2,NoSettings!$C$1:$AG$1,0))</f>
        <v>2869900000000</v>
      </c>
      <c r="X404" s="244">
        <f>INDEX(NoSettings!$C$2:$AG$7602,MATCH(EPS!$A404,NoSettings!$A$2:$A$7602,0),MATCH(EPS!X$2,NoSettings!$C$1:$AG$1,0))</f>
        <v>2528210000000</v>
      </c>
      <c r="Y404" s="244">
        <f>INDEX(NoSettings!$C$2:$AG$7602,MATCH(EPS!$A404,NoSettings!$A$2:$A$7602,0),MATCH(EPS!Y$2,NoSettings!$C$1:$AG$1,0))</f>
        <v>2206240000000</v>
      </c>
      <c r="Z404" s="244">
        <f>INDEX(NoSettings!$C$2:$AG$7602,MATCH(EPS!$A404,NoSettings!$A$2:$A$7602,0),MATCH(EPS!Z$2,NoSettings!$C$1:$AG$1,0))</f>
        <v>1905260000000</v>
      </c>
      <c r="AA404" s="244">
        <f>INDEX(NoSettings!$C$2:$AG$7602,MATCH(EPS!$A404,NoSettings!$A$2:$A$7602,0),MATCH(EPS!AA$2,NoSettings!$C$1:$AG$1,0))</f>
        <v>1627480000000</v>
      </c>
      <c r="AB404" s="244">
        <f>INDEX(NoSettings!$C$2:$AG$7602,MATCH(EPS!$A404,NoSettings!$A$2:$A$7602,0),MATCH(EPS!AB$2,NoSettings!$C$1:$AG$1,0))</f>
        <v>1370940000000</v>
      </c>
      <c r="AC404" s="244">
        <f>INDEX(NoSettings!$C$2:$AG$7602,MATCH(EPS!$A404,NoSettings!$A$2:$A$7602,0),MATCH(EPS!AC$2,NoSettings!$C$1:$AG$1,0))</f>
        <v>1137920000000</v>
      </c>
      <c r="AD404" s="244">
        <f>INDEX(NoSettings!$C$2:$AG$7602,MATCH(EPS!$A404,NoSettings!$A$2:$A$7602,0),MATCH(EPS!AD$2,NoSettings!$C$1:$AG$1,0))</f>
        <v>1013400000000</v>
      </c>
      <c r="AE404" s="244">
        <f>INDEX(NoSettings!$C$2:$AG$7602,MATCH(EPS!$A404,NoSettings!$A$2:$A$7602,0),MATCH(EPS!AE$2,NoSettings!$C$1:$AG$1,0))</f>
        <v>898728000000</v>
      </c>
      <c r="AF404" s="244">
        <f>INDEX(NoSettings!$C$2:$AG$7602,MATCH(EPS!$A404,NoSettings!$A$2:$A$7602,0),MATCH(EPS!AF$2,NoSettings!$C$1:$AG$1,0))</f>
        <v>774919000000</v>
      </c>
      <c r="AG404" s="244">
        <f>INDEX(NoSettings!$C$2:$AG$7602,MATCH(EPS!$A404,NoSettings!$A$2:$A$7602,0),MATCH(EPS!AG$2,NoSettings!$C$1:$AG$1,0))</f>
        <v>646608000000</v>
      </c>
      <c r="AH404" s="244">
        <f>INDEX(NoSettings!$C$2:$AG$7602,MATCH(EPS!$A404,NoSettings!$A$2:$A$7602,0),MATCH(EPS!AH$2,NoSettings!$C$1:$AG$1,0))</f>
        <v>543522000000</v>
      </c>
      <c r="AI404" s="244">
        <f>INDEX(NoSettings!$C$2:$AG$7602,MATCH(EPS!$A404,NoSettings!$A$2:$A$7602,0),MATCH(EPS!AI$2,NoSettings!$C$1:$AG$1,0))</f>
        <v>448650000000</v>
      </c>
      <c r="AJ404" s="244">
        <f>INDEX(NoSettings!$C$2:$AG$7602,MATCH(EPS!$A404,NoSettings!$A$2:$A$7602,0),MATCH(EPS!AJ$2,NoSettings!$C$1:$AG$1,0))</f>
        <v>371479000000</v>
      </c>
      <c r="AK404" s="244">
        <f>INDEX(NoSettings!$C$2:$AG$7602,MATCH(EPS!$A404,NoSettings!$A$2:$A$7602,0),MATCH(EPS!AK$2,NoSettings!$C$1:$AG$1,0))</f>
        <v>316604000000</v>
      </c>
    </row>
    <row r="405" spans="1:37" x14ac:dyDescent="0.3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244">
        <f>INDEX(NoSettings!$C$2:$AG$7602,MATCH(EPS!$A405,NoSettings!$A$2:$A$7602,0),MATCH(EPS!G$2,NoSettings!$C$1:$AG$1,0))</f>
        <v>0</v>
      </c>
      <c r="H405" s="244">
        <f>INDEX(NoSettings!$C$2:$AG$7602,MATCH(EPS!$A405,NoSettings!$A$2:$A$7602,0),MATCH(EPS!H$2,NoSettings!$C$1:$AG$1,0))</f>
        <v>0</v>
      </c>
      <c r="I405" s="244">
        <f>INDEX(NoSettings!$C$2:$AG$7602,MATCH(EPS!$A405,NoSettings!$A$2:$A$7602,0),MATCH(EPS!I$2,NoSettings!$C$1:$AG$1,0))</f>
        <v>0</v>
      </c>
      <c r="J405" s="244">
        <f>INDEX(NoSettings!$C$2:$AG$7602,MATCH(EPS!$A405,NoSettings!$A$2:$A$7602,0),MATCH(EPS!J$2,NoSettings!$C$1:$AG$1,0))</f>
        <v>0</v>
      </c>
      <c r="K405" s="244">
        <f>INDEX(NoSettings!$C$2:$AG$7602,MATCH(EPS!$A405,NoSettings!$A$2:$A$7602,0),MATCH(EPS!K$2,NoSettings!$C$1:$AG$1,0))</f>
        <v>0</v>
      </c>
      <c r="L405" s="244">
        <f>INDEX(NoSettings!$C$2:$AG$7602,MATCH(EPS!$A405,NoSettings!$A$2:$A$7602,0),MATCH(EPS!L$2,NoSettings!$C$1:$AG$1,0))</f>
        <v>0</v>
      </c>
      <c r="M405" s="244">
        <f>INDEX(NoSettings!$C$2:$AG$7602,MATCH(EPS!$A405,NoSettings!$A$2:$A$7602,0),MATCH(EPS!M$2,NoSettings!$C$1:$AG$1,0))</f>
        <v>0</v>
      </c>
      <c r="N405" s="244">
        <f>INDEX(NoSettings!$C$2:$AG$7602,MATCH(EPS!$A405,NoSettings!$A$2:$A$7602,0),MATCH(EPS!N$2,NoSettings!$C$1:$AG$1,0))</f>
        <v>0</v>
      </c>
      <c r="O405" s="244">
        <f>INDEX(NoSettings!$C$2:$AG$7602,MATCH(EPS!$A405,NoSettings!$A$2:$A$7602,0),MATCH(EPS!O$2,NoSettings!$C$1:$AG$1,0))</f>
        <v>0</v>
      </c>
      <c r="P405" s="244">
        <f>INDEX(NoSettings!$C$2:$AG$7602,MATCH(EPS!$A405,NoSettings!$A$2:$A$7602,0),MATCH(EPS!P$2,NoSettings!$C$1:$AG$1,0))</f>
        <v>0</v>
      </c>
      <c r="Q405" s="244">
        <f>INDEX(NoSettings!$C$2:$AG$7602,MATCH(EPS!$A405,NoSettings!$A$2:$A$7602,0),MATCH(EPS!Q$2,NoSettings!$C$1:$AG$1,0))</f>
        <v>0</v>
      </c>
      <c r="R405" s="244">
        <f>INDEX(NoSettings!$C$2:$AG$7602,MATCH(EPS!$A405,NoSettings!$A$2:$A$7602,0),MATCH(EPS!R$2,NoSettings!$C$1:$AG$1,0))</f>
        <v>0</v>
      </c>
      <c r="S405" s="244">
        <f>INDEX(NoSettings!$C$2:$AG$7602,MATCH(EPS!$A405,NoSettings!$A$2:$A$7602,0),MATCH(EPS!S$2,NoSettings!$C$1:$AG$1,0))</f>
        <v>0</v>
      </c>
      <c r="T405" s="244">
        <f>INDEX(NoSettings!$C$2:$AG$7602,MATCH(EPS!$A405,NoSettings!$A$2:$A$7602,0),MATCH(EPS!T$2,NoSettings!$C$1:$AG$1,0))</f>
        <v>0</v>
      </c>
      <c r="U405" s="244">
        <f>INDEX(NoSettings!$C$2:$AG$7602,MATCH(EPS!$A405,NoSettings!$A$2:$A$7602,0),MATCH(EPS!U$2,NoSettings!$C$1:$AG$1,0))</f>
        <v>0</v>
      </c>
      <c r="V405" s="244">
        <f>INDEX(NoSettings!$C$2:$AG$7602,MATCH(EPS!$A405,NoSettings!$A$2:$A$7602,0),MATCH(EPS!V$2,NoSettings!$C$1:$AG$1,0))</f>
        <v>0</v>
      </c>
      <c r="W405" s="244">
        <f>INDEX(NoSettings!$C$2:$AG$7602,MATCH(EPS!$A405,NoSettings!$A$2:$A$7602,0),MATCH(EPS!W$2,NoSettings!$C$1:$AG$1,0))</f>
        <v>0</v>
      </c>
      <c r="X405" s="244">
        <f>INDEX(NoSettings!$C$2:$AG$7602,MATCH(EPS!$A405,NoSettings!$A$2:$A$7602,0),MATCH(EPS!X$2,NoSettings!$C$1:$AG$1,0))</f>
        <v>0</v>
      </c>
      <c r="Y405" s="244">
        <f>INDEX(NoSettings!$C$2:$AG$7602,MATCH(EPS!$A405,NoSettings!$A$2:$A$7602,0),MATCH(EPS!Y$2,NoSettings!$C$1:$AG$1,0))</f>
        <v>0</v>
      </c>
      <c r="Z405" s="244">
        <f>INDEX(NoSettings!$C$2:$AG$7602,MATCH(EPS!$A405,NoSettings!$A$2:$A$7602,0),MATCH(EPS!Z$2,NoSettings!$C$1:$AG$1,0))</f>
        <v>0</v>
      </c>
      <c r="AA405" s="244">
        <f>INDEX(NoSettings!$C$2:$AG$7602,MATCH(EPS!$A405,NoSettings!$A$2:$A$7602,0),MATCH(EPS!AA$2,NoSettings!$C$1:$AG$1,0))</f>
        <v>0</v>
      </c>
      <c r="AB405" s="244">
        <f>INDEX(NoSettings!$C$2:$AG$7602,MATCH(EPS!$A405,NoSettings!$A$2:$A$7602,0),MATCH(EPS!AB$2,NoSettings!$C$1:$AG$1,0))</f>
        <v>0</v>
      </c>
      <c r="AC405" s="244">
        <f>INDEX(NoSettings!$C$2:$AG$7602,MATCH(EPS!$A405,NoSettings!$A$2:$A$7602,0),MATCH(EPS!AC$2,NoSettings!$C$1:$AG$1,0))</f>
        <v>0</v>
      </c>
      <c r="AD405" s="244">
        <f>INDEX(NoSettings!$C$2:$AG$7602,MATCH(EPS!$A405,NoSettings!$A$2:$A$7602,0),MATCH(EPS!AD$2,NoSettings!$C$1:$AG$1,0))</f>
        <v>0</v>
      </c>
      <c r="AE405" s="244">
        <f>INDEX(NoSettings!$C$2:$AG$7602,MATCH(EPS!$A405,NoSettings!$A$2:$A$7602,0),MATCH(EPS!AE$2,NoSettings!$C$1:$AG$1,0))</f>
        <v>0</v>
      </c>
      <c r="AF405" s="244">
        <f>INDEX(NoSettings!$C$2:$AG$7602,MATCH(EPS!$A405,NoSettings!$A$2:$A$7602,0),MATCH(EPS!AF$2,NoSettings!$C$1:$AG$1,0))</f>
        <v>0</v>
      </c>
      <c r="AG405" s="244">
        <f>INDEX(NoSettings!$C$2:$AG$7602,MATCH(EPS!$A405,NoSettings!$A$2:$A$7602,0),MATCH(EPS!AG$2,NoSettings!$C$1:$AG$1,0))</f>
        <v>0</v>
      </c>
      <c r="AH405" s="244">
        <f>INDEX(NoSettings!$C$2:$AG$7602,MATCH(EPS!$A405,NoSettings!$A$2:$A$7602,0),MATCH(EPS!AH$2,NoSettings!$C$1:$AG$1,0))</f>
        <v>0</v>
      </c>
      <c r="AI405" s="244">
        <f>INDEX(NoSettings!$C$2:$AG$7602,MATCH(EPS!$A405,NoSettings!$A$2:$A$7602,0),MATCH(EPS!AI$2,NoSettings!$C$1:$AG$1,0))</f>
        <v>0</v>
      </c>
      <c r="AJ405" s="244">
        <f>INDEX(NoSettings!$C$2:$AG$7602,MATCH(EPS!$A405,NoSettings!$A$2:$A$7602,0),MATCH(EPS!AJ$2,NoSettings!$C$1:$AG$1,0))</f>
        <v>0</v>
      </c>
      <c r="AK405" s="244">
        <f>INDEX(NoSettings!$C$2:$AG$7602,MATCH(EPS!$A405,NoSettings!$A$2:$A$7602,0),MATCH(EPS!AK$2,NoSettings!$C$1:$AG$1,0))</f>
        <v>0</v>
      </c>
    </row>
    <row r="406" spans="1:37" x14ac:dyDescent="0.3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244">
        <f>INDEX(NoSettings!$C$2:$AG$7602,MATCH(EPS!$A406,NoSettings!$A$2:$A$7602,0),MATCH(EPS!G$2,NoSettings!$C$1:$AG$1,0))</f>
        <v>0</v>
      </c>
      <c r="H406" s="244">
        <f>INDEX(NoSettings!$C$2:$AG$7602,MATCH(EPS!$A406,NoSettings!$A$2:$A$7602,0),MATCH(EPS!H$2,NoSettings!$C$1:$AG$1,0))</f>
        <v>0</v>
      </c>
      <c r="I406" s="244">
        <f>INDEX(NoSettings!$C$2:$AG$7602,MATCH(EPS!$A406,NoSettings!$A$2:$A$7602,0),MATCH(EPS!I$2,NoSettings!$C$1:$AG$1,0))</f>
        <v>0</v>
      </c>
      <c r="J406" s="244">
        <f>INDEX(NoSettings!$C$2:$AG$7602,MATCH(EPS!$A406,NoSettings!$A$2:$A$7602,0),MATCH(EPS!J$2,NoSettings!$C$1:$AG$1,0))</f>
        <v>0</v>
      </c>
      <c r="K406" s="244">
        <f>INDEX(NoSettings!$C$2:$AG$7602,MATCH(EPS!$A406,NoSettings!$A$2:$A$7602,0),MATCH(EPS!K$2,NoSettings!$C$1:$AG$1,0))</f>
        <v>0</v>
      </c>
      <c r="L406" s="244">
        <f>INDEX(NoSettings!$C$2:$AG$7602,MATCH(EPS!$A406,NoSettings!$A$2:$A$7602,0),MATCH(EPS!L$2,NoSettings!$C$1:$AG$1,0))</f>
        <v>0</v>
      </c>
      <c r="M406" s="244">
        <f>INDEX(NoSettings!$C$2:$AG$7602,MATCH(EPS!$A406,NoSettings!$A$2:$A$7602,0),MATCH(EPS!M$2,NoSettings!$C$1:$AG$1,0))</f>
        <v>0</v>
      </c>
      <c r="N406" s="244">
        <f>INDEX(NoSettings!$C$2:$AG$7602,MATCH(EPS!$A406,NoSettings!$A$2:$A$7602,0),MATCH(EPS!N$2,NoSettings!$C$1:$AG$1,0))</f>
        <v>0</v>
      </c>
      <c r="O406" s="244">
        <f>INDEX(NoSettings!$C$2:$AG$7602,MATCH(EPS!$A406,NoSettings!$A$2:$A$7602,0),MATCH(EPS!O$2,NoSettings!$C$1:$AG$1,0))</f>
        <v>0</v>
      </c>
      <c r="P406" s="244">
        <f>INDEX(NoSettings!$C$2:$AG$7602,MATCH(EPS!$A406,NoSettings!$A$2:$A$7602,0),MATCH(EPS!P$2,NoSettings!$C$1:$AG$1,0))</f>
        <v>0</v>
      </c>
      <c r="Q406" s="244">
        <f>INDEX(NoSettings!$C$2:$AG$7602,MATCH(EPS!$A406,NoSettings!$A$2:$A$7602,0),MATCH(EPS!Q$2,NoSettings!$C$1:$AG$1,0))</f>
        <v>0</v>
      </c>
      <c r="R406" s="244">
        <f>INDEX(NoSettings!$C$2:$AG$7602,MATCH(EPS!$A406,NoSettings!$A$2:$A$7602,0),MATCH(EPS!R$2,NoSettings!$C$1:$AG$1,0))</f>
        <v>0</v>
      </c>
      <c r="S406" s="244">
        <f>INDEX(NoSettings!$C$2:$AG$7602,MATCH(EPS!$A406,NoSettings!$A$2:$A$7602,0),MATCH(EPS!S$2,NoSettings!$C$1:$AG$1,0))</f>
        <v>0</v>
      </c>
      <c r="T406" s="244">
        <f>INDEX(NoSettings!$C$2:$AG$7602,MATCH(EPS!$A406,NoSettings!$A$2:$A$7602,0),MATCH(EPS!T$2,NoSettings!$C$1:$AG$1,0))</f>
        <v>0</v>
      </c>
      <c r="U406" s="244">
        <f>INDEX(NoSettings!$C$2:$AG$7602,MATCH(EPS!$A406,NoSettings!$A$2:$A$7602,0),MATCH(EPS!U$2,NoSettings!$C$1:$AG$1,0))</f>
        <v>0</v>
      </c>
      <c r="V406" s="244">
        <f>INDEX(NoSettings!$C$2:$AG$7602,MATCH(EPS!$A406,NoSettings!$A$2:$A$7602,0),MATCH(EPS!V$2,NoSettings!$C$1:$AG$1,0))</f>
        <v>0</v>
      </c>
      <c r="W406" s="244">
        <f>INDEX(NoSettings!$C$2:$AG$7602,MATCH(EPS!$A406,NoSettings!$A$2:$A$7602,0),MATCH(EPS!W$2,NoSettings!$C$1:$AG$1,0))</f>
        <v>0</v>
      </c>
      <c r="X406" s="244">
        <f>INDEX(NoSettings!$C$2:$AG$7602,MATCH(EPS!$A406,NoSettings!$A$2:$A$7602,0),MATCH(EPS!X$2,NoSettings!$C$1:$AG$1,0))</f>
        <v>0</v>
      </c>
      <c r="Y406" s="244">
        <f>INDEX(NoSettings!$C$2:$AG$7602,MATCH(EPS!$A406,NoSettings!$A$2:$A$7602,0),MATCH(EPS!Y$2,NoSettings!$C$1:$AG$1,0))</f>
        <v>0</v>
      </c>
      <c r="Z406" s="244">
        <f>INDEX(NoSettings!$C$2:$AG$7602,MATCH(EPS!$A406,NoSettings!$A$2:$A$7602,0),MATCH(EPS!Z$2,NoSettings!$C$1:$AG$1,0))</f>
        <v>0</v>
      </c>
      <c r="AA406" s="244">
        <f>INDEX(NoSettings!$C$2:$AG$7602,MATCH(EPS!$A406,NoSettings!$A$2:$A$7602,0),MATCH(EPS!AA$2,NoSettings!$C$1:$AG$1,0))</f>
        <v>0</v>
      </c>
      <c r="AB406" s="244">
        <f>INDEX(NoSettings!$C$2:$AG$7602,MATCH(EPS!$A406,NoSettings!$A$2:$A$7602,0),MATCH(EPS!AB$2,NoSettings!$C$1:$AG$1,0))</f>
        <v>0</v>
      </c>
      <c r="AC406" s="244">
        <f>INDEX(NoSettings!$C$2:$AG$7602,MATCH(EPS!$A406,NoSettings!$A$2:$A$7602,0),MATCH(EPS!AC$2,NoSettings!$C$1:$AG$1,0))</f>
        <v>0</v>
      </c>
      <c r="AD406" s="244">
        <f>INDEX(NoSettings!$C$2:$AG$7602,MATCH(EPS!$A406,NoSettings!$A$2:$A$7602,0),MATCH(EPS!AD$2,NoSettings!$C$1:$AG$1,0))</f>
        <v>0</v>
      </c>
      <c r="AE406" s="244">
        <f>INDEX(NoSettings!$C$2:$AG$7602,MATCH(EPS!$A406,NoSettings!$A$2:$A$7602,0),MATCH(EPS!AE$2,NoSettings!$C$1:$AG$1,0))</f>
        <v>0</v>
      </c>
      <c r="AF406" s="244">
        <f>INDEX(NoSettings!$C$2:$AG$7602,MATCH(EPS!$A406,NoSettings!$A$2:$A$7602,0),MATCH(EPS!AF$2,NoSettings!$C$1:$AG$1,0))</f>
        <v>0</v>
      </c>
      <c r="AG406" s="244">
        <f>INDEX(NoSettings!$C$2:$AG$7602,MATCH(EPS!$A406,NoSettings!$A$2:$A$7602,0),MATCH(EPS!AG$2,NoSettings!$C$1:$AG$1,0))</f>
        <v>0</v>
      </c>
      <c r="AH406" s="244">
        <f>INDEX(NoSettings!$C$2:$AG$7602,MATCH(EPS!$A406,NoSettings!$A$2:$A$7602,0),MATCH(EPS!AH$2,NoSettings!$C$1:$AG$1,0))</f>
        <v>0</v>
      </c>
      <c r="AI406" s="244">
        <f>INDEX(NoSettings!$C$2:$AG$7602,MATCH(EPS!$A406,NoSettings!$A$2:$A$7602,0),MATCH(EPS!AI$2,NoSettings!$C$1:$AG$1,0))</f>
        <v>0</v>
      </c>
      <c r="AJ406" s="244">
        <f>INDEX(NoSettings!$C$2:$AG$7602,MATCH(EPS!$A406,NoSettings!$A$2:$A$7602,0),MATCH(EPS!AJ$2,NoSettings!$C$1:$AG$1,0))</f>
        <v>0</v>
      </c>
      <c r="AK406" s="244">
        <f>INDEX(NoSettings!$C$2:$AG$7602,MATCH(EPS!$A406,NoSettings!$A$2:$A$7602,0),MATCH(EPS!AK$2,NoSettings!$C$1:$AG$1,0))</f>
        <v>0</v>
      </c>
    </row>
    <row r="407" spans="1:37" x14ac:dyDescent="0.3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244">
        <f>INDEX(NoSettings!$C$2:$AG$7602,MATCH(EPS!$A407,NoSettings!$A$2:$A$7602,0),MATCH(EPS!G$2,NoSettings!$C$1:$AG$1,0))</f>
        <v>0</v>
      </c>
      <c r="H407" s="244">
        <f>INDEX(NoSettings!$C$2:$AG$7602,MATCH(EPS!$A407,NoSettings!$A$2:$A$7602,0),MATCH(EPS!H$2,NoSettings!$C$1:$AG$1,0))</f>
        <v>0</v>
      </c>
      <c r="I407" s="244">
        <f>INDEX(NoSettings!$C$2:$AG$7602,MATCH(EPS!$A407,NoSettings!$A$2:$A$7602,0),MATCH(EPS!I$2,NoSettings!$C$1:$AG$1,0))</f>
        <v>0</v>
      </c>
      <c r="J407" s="244">
        <f>INDEX(NoSettings!$C$2:$AG$7602,MATCH(EPS!$A407,NoSettings!$A$2:$A$7602,0),MATCH(EPS!J$2,NoSettings!$C$1:$AG$1,0))</f>
        <v>0</v>
      </c>
      <c r="K407" s="244">
        <f>INDEX(NoSettings!$C$2:$AG$7602,MATCH(EPS!$A407,NoSettings!$A$2:$A$7602,0),MATCH(EPS!K$2,NoSettings!$C$1:$AG$1,0))</f>
        <v>0</v>
      </c>
      <c r="L407" s="244">
        <f>INDEX(NoSettings!$C$2:$AG$7602,MATCH(EPS!$A407,NoSettings!$A$2:$A$7602,0),MATCH(EPS!L$2,NoSettings!$C$1:$AG$1,0))</f>
        <v>0</v>
      </c>
      <c r="M407" s="244">
        <f>INDEX(NoSettings!$C$2:$AG$7602,MATCH(EPS!$A407,NoSettings!$A$2:$A$7602,0),MATCH(EPS!M$2,NoSettings!$C$1:$AG$1,0))</f>
        <v>0</v>
      </c>
      <c r="N407" s="244">
        <f>INDEX(NoSettings!$C$2:$AG$7602,MATCH(EPS!$A407,NoSettings!$A$2:$A$7602,0),MATCH(EPS!N$2,NoSettings!$C$1:$AG$1,0))</f>
        <v>0</v>
      </c>
      <c r="O407" s="244">
        <f>INDEX(NoSettings!$C$2:$AG$7602,MATCH(EPS!$A407,NoSettings!$A$2:$A$7602,0),MATCH(EPS!O$2,NoSettings!$C$1:$AG$1,0))</f>
        <v>0</v>
      </c>
      <c r="P407" s="244">
        <f>INDEX(NoSettings!$C$2:$AG$7602,MATCH(EPS!$A407,NoSettings!$A$2:$A$7602,0),MATCH(EPS!P$2,NoSettings!$C$1:$AG$1,0))</f>
        <v>0</v>
      </c>
      <c r="Q407" s="244">
        <f>INDEX(NoSettings!$C$2:$AG$7602,MATCH(EPS!$A407,NoSettings!$A$2:$A$7602,0),MATCH(EPS!Q$2,NoSettings!$C$1:$AG$1,0))</f>
        <v>0</v>
      </c>
      <c r="R407" s="244">
        <f>INDEX(NoSettings!$C$2:$AG$7602,MATCH(EPS!$A407,NoSettings!$A$2:$A$7602,0),MATCH(EPS!R$2,NoSettings!$C$1:$AG$1,0))</f>
        <v>0</v>
      </c>
      <c r="S407" s="244">
        <f>INDEX(NoSettings!$C$2:$AG$7602,MATCH(EPS!$A407,NoSettings!$A$2:$A$7602,0),MATCH(EPS!S$2,NoSettings!$C$1:$AG$1,0))</f>
        <v>0</v>
      </c>
      <c r="T407" s="244">
        <f>INDEX(NoSettings!$C$2:$AG$7602,MATCH(EPS!$A407,NoSettings!$A$2:$A$7602,0),MATCH(EPS!T$2,NoSettings!$C$1:$AG$1,0))</f>
        <v>0</v>
      </c>
      <c r="U407" s="244">
        <f>INDEX(NoSettings!$C$2:$AG$7602,MATCH(EPS!$A407,NoSettings!$A$2:$A$7602,0),MATCH(EPS!U$2,NoSettings!$C$1:$AG$1,0))</f>
        <v>0</v>
      </c>
      <c r="V407" s="244">
        <f>INDEX(NoSettings!$C$2:$AG$7602,MATCH(EPS!$A407,NoSettings!$A$2:$A$7602,0),MATCH(EPS!V$2,NoSettings!$C$1:$AG$1,0))</f>
        <v>0</v>
      </c>
      <c r="W407" s="244">
        <f>INDEX(NoSettings!$C$2:$AG$7602,MATCH(EPS!$A407,NoSettings!$A$2:$A$7602,0),MATCH(EPS!W$2,NoSettings!$C$1:$AG$1,0))</f>
        <v>0</v>
      </c>
      <c r="X407" s="244">
        <f>INDEX(NoSettings!$C$2:$AG$7602,MATCH(EPS!$A407,NoSettings!$A$2:$A$7602,0),MATCH(EPS!X$2,NoSettings!$C$1:$AG$1,0))</f>
        <v>0</v>
      </c>
      <c r="Y407" s="244">
        <f>INDEX(NoSettings!$C$2:$AG$7602,MATCH(EPS!$A407,NoSettings!$A$2:$A$7602,0),MATCH(EPS!Y$2,NoSettings!$C$1:$AG$1,0))</f>
        <v>0</v>
      </c>
      <c r="Z407" s="244">
        <f>INDEX(NoSettings!$C$2:$AG$7602,MATCH(EPS!$A407,NoSettings!$A$2:$A$7602,0),MATCH(EPS!Z$2,NoSettings!$C$1:$AG$1,0))</f>
        <v>0</v>
      </c>
      <c r="AA407" s="244">
        <f>INDEX(NoSettings!$C$2:$AG$7602,MATCH(EPS!$A407,NoSettings!$A$2:$A$7602,0),MATCH(EPS!AA$2,NoSettings!$C$1:$AG$1,0))</f>
        <v>0</v>
      </c>
      <c r="AB407" s="244">
        <f>INDEX(NoSettings!$C$2:$AG$7602,MATCH(EPS!$A407,NoSettings!$A$2:$A$7602,0),MATCH(EPS!AB$2,NoSettings!$C$1:$AG$1,0))</f>
        <v>0</v>
      </c>
      <c r="AC407" s="244">
        <f>INDEX(NoSettings!$C$2:$AG$7602,MATCH(EPS!$A407,NoSettings!$A$2:$A$7602,0),MATCH(EPS!AC$2,NoSettings!$C$1:$AG$1,0))</f>
        <v>0</v>
      </c>
      <c r="AD407" s="244">
        <f>INDEX(NoSettings!$C$2:$AG$7602,MATCH(EPS!$A407,NoSettings!$A$2:$A$7602,0),MATCH(EPS!AD$2,NoSettings!$C$1:$AG$1,0))</f>
        <v>0</v>
      </c>
      <c r="AE407" s="244">
        <f>INDEX(NoSettings!$C$2:$AG$7602,MATCH(EPS!$A407,NoSettings!$A$2:$A$7602,0),MATCH(EPS!AE$2,NoSettings!$C$1:$AG$1,0))</f>
        <v>0</v>
      </c>
      <c r="AF407" s="244">
        <f>INDEX(NoSettings!$C$2:$AG$7602,MATCH(EPS!$A407,NoSettings!$A$2:$A$7602,0),MATCH(EPS!AF$2,NoSettings!$C$1:$AG$1,0))</f>
        <v>0</v>
      </c>
      <c r="AG407" s="244">
        <f>INDEX(NoSettings!$C$2:$AG$7602,MATCH(EPS!$A407,NoSettings!$A$2:$A$7602,0),MATCH(EPS!AG$2,NoSettings!$C$1:$AG$1,0))</f>
        <v>0</v>
      </c>
      <c r="AH407" s="244">
        <f>INDEX(NoSettings!$C$2:$AG$7602,MATCH(EPS!$A407,NoSettings!$A$2:$A$7602,0),MATCH(EPS!AH$2,NoSettings!$C$1:$AG$1,0))</f>
        <v>0</v>
      </c>
      <c r="AI407" s="244">
        <f>INDEX(NoSettings!$C$2:$AG$7602,MATCH(EPS!$A407,NoSettings!$A$2:$A$7602,0),MATCH(EPS!AI$2,NoSettings!$C$1:$AG$1,0))</f>
        <v>0</v>
      </c>
      <c r="AJ407" s="244">
        <f>INDEX(NoSettings!$C$2:$AG$7602,MATCH(EPS!$A407,NoSettings!$A$2:$A$7602,0),MATCH(EPS!AJ$2,NoSettings!$C$1:$AG$1,0))</f>
        <v>0</v>
      </c>
      <c r="AK407" s="244">
        <f>INDEX(NoSettings!$C$2:$AG$7602,MATCH(EPS!$A407,NoSettings!$A$2:$A$7602,0),MATCH(EPS!AK$2,NoSettings!$C$1:$AG$1,0))</f>
        <v>0</v>
      </c>
    </row>
    <row r="408" spans="1:37" x14ac:dyDescent="0.3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244">
        <f>INDEX(NoSettings!$C$2:$AG$7602,MATCH(EPS!$A408,NoSettings!$A$2:$A$7602,0),MATCH(EPS!G$2,NoSettings!$C$1:$AG$1,0))</f>
        <v>0</v>
      </c>
      <c r="H408" s="244">
        <f>INDEX(NoSettings!$C$2:$AG$7602,MATCH(EPS!$A408,NoSettings!$A$2:$A$7602,0),MATCH(EPS!H$2,NoSettings!$C$1:$AG$1,0))</f>
        <v>0</v>
      </c>
      <c r="I408" s="244">
        <f>INDEX(NoSettings!$C$2:$AG$7602,MATCH(EPS!$A408,NoSettings!$A$2:$A$7602,0),MATCH(EPS!I$2,NoSettings!$C$1:$AG$1,0))</f>
        <v>0</v>
      </c>
      <c r="J408" s="244">
        <f>INDEX(NoSettings!$C$2:$AG$7602,MATCH(EPS!$A408,NoSettings!$A$2:$A$7602,0),MATCH(EPS!J$2,NoSettings!$C$1:$AG$1,0))</f>
        <v>0</v>
      </c>
      <c r="K408" s="244">
        <f>INDEX(NoSettings!$C$2:$AG$7602,MATCH(EPS!$A408,NoSettings!$A$2:$A$7602,0),MATCH(EPS!K$2,NoSettings!$C$1:$AG$1,0))</f>
        <v>0</v>
      </c>
      <c r="L408" s="244">
        <f>INDEX(NoSettings!$C$2:$AG$7602,MATCH(EPS!$A408,NoSettings!$A$2:$A$7602,0),MATCH(EPS!L$2,NoSettings!$C$1:$AG$1,0))</f>
        <v>0</v>
      </c>
      <c r="M408" s="244">
        <f>INDEX(NoSettings!$C$2:$AG$7602,MATCH(EPS!$A408,NoSettings!$A$2:$A$7602,0),MATCH(EPS!M$2,NoSettings!$C$1:$AG$1,0))</f>
        <v>0</v>
      </c>
      <c r="N408" s="244">
        <f>INDEX(NoSettings!$C$2:$AG$7602,MATCH(EPS!$A408,NoSettings!$A$2:$A$7602,0),MATCH(EPS!N$2,NoSettings!$C$1:$AG$1,0))</f>
        <v>0</v>
      </c>
      <c r="O408" s="244">
        <f>INDEX(NoSettings!$C$2:$AG$7602,MATCH(EPS!$A408,NoSettings!$A$2:$A$7602,0),MATCH(EPS!O$2,NoSettings!$C$1:$AG$1,0))</f>
        <v>0</v>
      </c>
      <c r="P408" s="244">
        <f>INDEX(NoSettings!$C$2:$AG$7602,MATCH(EPS!$A408,NoSettings!$A$2:$A$7602,0),MATCH(EPS!P$2,NoSettings!$C$1:$AG$1,0))</f>
        <v>0</v>
      </c>
      <c r="Q408" s="244">
        <f>INDEX(NoSettings!$C$2:$AG$7602,MATCH(EPS!$A408,NoSettings!$A$2:$A$7602,0),MATCH(EPS!Q$2,NoSettings!$C$1:$AG$1,0))</f>
        <v>0</v>
      </c>
      <c r="R408" s="244">
        <f>INDEX(NoSettings!$C$2:$AG$7602,MATCH(EPS!$A408,NoSettings!$A$2:$A$7602,0),MATCH(EPS!R$2,NoSettings!$C$1:$AG$1,0))</f>
        <v>0</v>
      </c>
      <c r="S408" s="244">
        <f>INDEX(NoSettings!$C$2:$AG$7602,MATCH(EPS!$A408,NoSettings!$A$2:$A$7602,0),MATCH(EPS!S$2,NoSettings!$C$1:$AG$1,0))</f>
        <v>0</v>
      </c>
      <c r="T408" s="244">
        <f>INDEX(NoSettings!$C$2:$AG$7602,MATCH(EPS!$A408,NoSettings!$A$2:$A$7602,0),MATCH(EPS!T$2,NoSettings!$C$1:$AG$1,0))</f>
        <v>0</v>
      </c>
      <c r="U408" s="244">
        <f>INDEX(NoSettings!$C$2:$AG$7602,MATCH(EPS!$A408,NoSettings!$A$2:$A$7602,0),MATCH(EPS!U$2,NoSettings!$C$1:$AG$1,0))</f>
        <v>0</v>
      </c>
      <c r="V408" s="244">
        <f>INDEX(NoSettings!$C$2:$AG$7602,MATCH(EPS!$A408,NoSettings!$A$2:$A$7602,0),MATCH(EPS!V$2,NoSettings!$C$1:$AG$1,0))</f>
        <v>0</v>
      </c>
      <c r="W408" s="244">
        <f>INDEX(NoSettings!$C$2:$AG$7602,MATCH(EPS!$A408,NoSettings!$A$2:$A$7602,0),MATCH(EPS!W$2,NoSettings!$C$1:$AG$1,0))</f>
        <v>0</v>
      </c>
      <c r="X408" s="244">
        <f>INDEX(NoSettings!$C$2:$AG$7602,MATCH(EPS!$A408,NoSettings!$A$2:$A$7602,0),MATCH(EPS!X$2,NoSettings!$C$1:$AG$1,0))</f>
        <v>0</v>
      </c>
      <c r="Y408" s="244">
        <f>INDEX(NoSettings!$C$2:$AG$7602,MATCH(EPS!$A408,NoSettings!$A$2:$A$7602,0),MATCH(EPS!Y$2,NoSettings!$C$1:$AG$1,0))</f>
        <v>0</v>
      </c>
      <c r="Z408" s="244">
        <f>INDEX(NoSettings!$C$2:$AG$7602,MATCH(EPS!$A408,NoSettings!$A$2:$A$7602,0),MATCH(EPS!Z$2,NoSettings!$C$1:$AG$1,0))</f>
        <v>0</v>
      </c>
      <c r="AA408" s="244">
        <f>INDEX(NoSettings!$C$2:$AG$7602,MATCH(EPS!$A408,NoSettings!$A$2:$A$7602,0),MATCH(EPS!AA$2,NoSettings!$C$1:$AG$1,0))</f>
        <v>0</v>
      </c>
      <c r="AB408" s="244">
        <f>INDEX(NoSettings!$C$2:$AG$7602,MATCH(EPS!$A408,NoSettings!$A$2:$A$7602,0),MATCH(EPS!AB$2,NoSettings!$C$1:$AG$1,0))</f>
        <v>0</v>
      </c>
      <c r="AC408" s="244">
        <f>INDEX(NoSettings!$C$2:$AG$7602,MATCH(EPS!$A408,NoSettings!$A$2:$A$7602,0),MATCH(EPS!AC$2,NoSettings!$C$1:$AG$1,0))</f>
        <v>0</v>
      </c>
      <c r="AD408" s="244">
        <f>INDEX(NoSettings!$C$2:$AG$7602,MATCH(EPS!$A408,NoSettings!$A$2:$A$7602,0),MATCH(EPS!AD$2,NoSettings!$C$1:$AG$1,0))</f>
        <v>0</v>
      </c>
      <c r="AE408" s="244">
        <f>INDEX(NoSettings!$C$2:$AG$7602,MATCH(EPS!$A408,NoSettings!$A$2:$A$7602,0),MATCH(EPS!AE$2,NoSettings!$C$1:$AG$1,0))</f>
        <v>0</v>
      </c>
      <c r="AF408" s="244">
        <f>INDEX(NoSettings!$C$2:$AG$7602,MATCH(EPS!$A408,NoSettings!$A$2:$A$7602,0),MATCH(EPS!AF$2,NoSettings!$C$1:$AG$1,0))</f>
        <v>0</v>
      </c>
      <c r="AG408" s="244">
        <f>INDEX(NoSettings!$C$2:$AG$7602,MATCH(EPS!$A408,NoSettings!$A$2:$A$7602,0),MATCH(EPS!AG$2,NoSettings!$C$1:$AG$1,0))</f>
        <v>0</v>
      </c>
      <c r="AH408" s="244">
        <f>INDEX(NoSettings!$C$2:$AG$7602,MATCH(EPS!$A408,NoSettings!$A$2:$A$7602,0),MATCH(EPS!AH$2,NoSettings!$C$1:$AG$1,0))</f>
        <v>0</v>
      </c>
      <c r="AI408" s="244">
        <f>INDEX(NoSettings!$C$2:$AG$7602,MATCH(EPS!$A408,NoSettings!$A$2:$A$7602,0),MATCH(EPS!AI$2,NoSettings!$C$1:$AG$1,0))</f>
        <v>0</v>
      </c>
      <c r="AJ408" s="244">
        <f>INDEX(NoSettings!$C$2:$AG$7602,MATCH(EPS!$A408,NoSettings!$A$2:$A$7602,0),MATCH(EPS!AJ$2,NoSettings!$C$1:$AG$1,0))</f>
        <v>0</v>
      </c>
      <c r="AK408" s="244">
        <f>INDEX(NoSettings!$C$2:$AG$7602,MATCH(EPS!$A408,NoSettings!$A$2:$A$7602,0),MATCH(EPS!AK$2,NoSettings!$C$1:$AG$1,0))</f>
        <v>0</v>
      </c>
    </row>
    <row r="409" spans="1:37" x14ac:dyDescent="0.3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244">
        <f>INDEX(NoSettings!$C$2:$AG$7602,MATCH(EPS!$A409,NoSettings!$A$2:$A$7602,0),MATCH(EPS!G$2,NoSettings!$C$1:$AG$1,0))</f>
        <v>0</v>
      </c>
      <c r="H409" s="244">
        <f>INDEX(NoSettings!$C$2:$AG$7602,MATCH(EPS!$A409,NoSettings!$A$2:$A$7602,0),MATCH(EPS!H$2,NoSettings!$C$1:$AG$1,0))</f>
        <v>0</v>
      </c>
      <c r="I409" s="244">
        <f>INDEX(NoSettings!$C$2:$AG$7602,MATCH(EPS!$A409,NoSettings!$A$2:$A$7602,0),MATCH(EPS!I$2,NoSettings!$C$1:$AG$1,0))</f>
        <v>0</v>
      </c>
      <c r="J409" s="244">
        <f>INDEX(NoSettings!$C$2:$AG$7602,MATCH(EPS!$A409,NoSettings!$A$2:$A$7602,0),MATCH(EPS!J$2,NoSettings!$C$1:$AG$1,0))</f>
        <v>0</v>
      </c>
      <c r="K409" s="244">
        <f>INDEX(NoSettings!$C$2:$AG$7602,MATCH(EPS!$A409,NoSettings!$A$2:$A$7602,0),MATCH(EPS!K$2,NoSettings!$C$1:$AG$1,0))</f>
        <v>0</v>
      </c>
      <c r="L409" s="244">
        <f>INDEX(NoSettings!$C$2:$AG$7602,MATCH(EPS!$A409,NoSettings!$A$2:$A$7602,0),MATCH(EPS!L$2,NoSettings!$C$1:$AG$1,0))</f>
        <v>0</v>
      </c>
      <c r="M409" s="244">
        <f>INDEX(NoSettings!$C$2:$AG$7602,MATCH(EPS!$A409,NoSettings!$A$2:$A$7602,0),MATCH(EPS!M$2,NoSettings!$C$1:$AG$1,0))</f>
        <v>0</v>
      </c>
      <c r="N409" s="244">
        <f>INDEX(NoSettings!$C$2:$AG$7602,MATCH(EPS!$A409,NoSettings!$A$2:$A$7602,0),MATCH(EPS!N$2,NoSettings!$C$1:$AG$1,0))</f>
        <v>0</v>
      </c>
      <c r="O409" s="244">
        <f>INDEX(NoSettings!$C$2:$AG$7602,MATCH(EPS!$A409,NoSettings!$A$2:$A$7602,0),MATCH(EPS!O$2,NoSettings!$C$1:$AG$1,0))</f>
        <v>0</v>
      </c>
      <c r="P409" s="244">
        <f>INDEX(NoSettings!$C$2:$AG$7602,MATCH(EPS!$A409,NoSettings!$A$2:$A$7602,0),MATCH(EPS!P$2,NoSettings!$C$1:$AG$1,0))</f>
        <v>0</v>
      </c>
      <c r="Q409" s="244">
        <f>INDEX(NoSettings!$C$2:$AG$7602,MATCH(EPS!$A409,NoSettings!$A$2:$A$7602,0),MATCH(EPS!Q$2,NoSettings!$C$1:$AG$1,0))</f>
        <v>0</v>
      </c>
      <c r="R409" s="244">
        <f>INDEX(NoSettings!$C$2:$AG$7602,MATCH(EPS!$A409,NoSettings!$A$2:$A$7602,0),MATCH(EPS!R$2,NoSettings!$C$1:$AG$1,0))</f>
        <v>0</v>
      </c>
      <c r="S409" s="244">
        <f>INDEX(NoSettings!$C$2:$AG$7602,MATCH(EPS!$A409,NoSettings!$A$2:$A$7602,0),MATCH(EPS!S$2,NoSettings!$C$1:$AG$1,0))</f>
        <v>0</v>
      </c>
      <c r="T409" s="244">
        <f>INDEX(NoSettings!$C$2:$AG$7602,MATCH(EPS!$A409,NoSettings!$A$2:$A$7602,0),MATCH(EPS!T$2,NoSettings!$C$1:$AG$1,0))</f>
        <v>0</v>
      </c>
      <c r="U409" s="244">
        <f>INDEX(NoSettings!$C$2:$AG$7602,MATCH(EPS!$A409,NoSettings!$A$2:$A$7602,0),MATCH(EPS!U$2,NoSettings!$C$1:$AG$1,0))</f>
        <v>0</v>
      </c>
      <c r="V409" s="244">
        <f>INDEX(NoSettings!$C$2:$AG$7602,MATCH(EPS!$A409,NoSettings!$A$2:$A$7602,0),MATCH(EPS!V$2,NoSettings!$C$1:$AG$1,0))</f>
        <v>0</v>
      </c>
      <c r="W409" s="244">
        <f>INDEX(NoSettings!$C$2:$AG$7602,MATCH(EPS!$A409,NoSettings!$A$2:$A$7602,0),MATCH(EPS!W$2,NoSettings!$C$1:$AG$1,0))</f>
        <v>0</v>
      </c>
      <c r="X409" s="244">
        <f>INDEX(NoSettings!$C$2:$AG$7602,MATCH(EPS!$A409,NoSettings!$A$2:$A$7602,0),MATCH(EPS!X$2,NoSettings!$C$1:$AG$1,0))</f>
        <v>0</v>
      </c>
      <c r="Y409" s="244">
        <f>INDEX(NoSettings!$C$2:$AG$7602,MATCH(EPS!$A409,NoSettings!$A$2:$A$7602,0),MATCH(EPS!Y$2,NoSettings!$C$1:$AG$1,0))</f>
        <v>0</v>
      </c>
      <c r="Z409" s="244">
        <f>INDEX(NoSettings!$C$2:$AG$7602,MATCH(EPS!$A409,NoSettings!$A$2:$A$7602,0),MATCH(EPS!Z$2,NoSettings!$C$1:$AG$1,0))</f>
        <v>0</v>
      </c>
      <c r="AA409" s="244">
        <f>INDEX(NoSettings!$C$2:$AG$7602,MATCH(EPS!$A409,NoSettings!$A$2:$A$7602,0),MATCH(EPS!AA$2,NoSettings!$C$1:$AG$1,0))</f>
        <v>0</v>
      </c>
      <c r="AB409" s="244">
        <f>INDEX(NoSettings!$C$2:$AG$7602,MATCH(EPS!$A409,NoSettings!$A$2:$A$7602,0),MATCH(EPS!AB$2,NoSettings!$C$1:$AG$1,0))</f>
        <v>0</v>
      </c>
      <c r="AC409" s="244">
        <f>INDEX(NoSettings!$C$2:$AG$7602,MATCH(EPS!$A409,NoSettings!$A$2:$A$7602,0),MATCH(EPS!AC$2,NoSettings!$C$1:$AG$1,0))</f>
        <v>0</v>
      </c>
      <c r="AD409" s="244">
        <f>INDEX(NoSettings!$C$2:$AG$7602,MATCH(EPS!$A409,NoSettings!$A$2:$A$7602,0),MATCH(EPS!AD$2,NoSettings!$C$1:$AG$1,0))</f>
        <v>0</v>
      </c>
      <c r="AE409" s="244">
        <f>INDEX(NoSettings!$C$2:$AG$7602,MATCH(EPS!$A409,NoSettings!$A$2:$A$7602,0),MATCH(EPS!AE$2,NoSettings!$C$1:$AG$1,0))</f>
        <v>0</v>
      </c>
      <c r="AF409" s="244">
        <f>INDEX(NoSettings!$C$2:$AG$7602,MATCH(EPS!$A409,NoSettings!$A$2:$A$7602,0),MATCH(EPS!AF$2,NoSettings!$C$1:$AG$1,0))</f>
        <v>0</v>
      </c>
      <c r="AG409" s="244">
        <f>INDEX(NoSettings!$C$2:$AG$7602,MATCH(EPS!$A409,NoSettings!$A$2:$A$7602,0),MATCH(EPS!AG$2,NoSettings!$C$1:$AG$1,0))</f>
        <v>0</v>
      </c>
      <c r="AH409" s="244">
        <f>INDEX(NoSettings!$C$2:$AG$7602,MATCH(EPS!$A409,NoSettings!$A$2:$A$7602,0),MATCH(EPS!AH$2,NoSettings!$C$1:$AG$1,0))</f>
        <v>0</v>
      </c>
      <c r="AI409" s="244">
        <f>INDEX(NoSettings!$C$2:$AG$7602,MATCH(EPS!$A409,NoSettings!$A$2:$A$7602,0),MATCH(EPS!AI$2,NoSettings!$C$1:$AG$1,0))</f>
        <v>0</v>
      </c>
      <c r="AJ409" s="244">
        <f>INDEX(NoSettings!$C$2:$AG$7602,MATCH(EPS!$A409,NoSettings!$A$2:$A$7602,0),MATCH(EPS!AJ$2,NoSettings!$C$1:$AG$1,0))</f>
        <v>0</v>
      </c>
      <c r="AK409" s="244">
        <f>INDEX(NoSettings!$C$2:$AG$7602,MATCH(EPS!$A409,NoSettings!$A$2:$A$7602,0),MATCH(EPS!AK$2,NoSettings!$C$1:$AG$1,0))</f>
        <v>0</v>
      </c>
    </row>
    <row r="410" spans="1:37" x14ac:dyDescent="0.3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244">
        <f>INDEX(NoSettings!$C$2:$AG$7602,MATCH(EPS!$A410,NoSettings!$A$2:$A$7602,0),MATCH(EPS!G$2,NoSettings!$C$1:$AG$1,0))</f>
        <v>0</v>
      </c>
      <c r="H410" s="244">
        <f>INDEX(NoSettings!$C$2:$AG$7602,MATCH(EPS!$A410,NoSettings!$A$2:$A$7602,0),MATCH(EPS!H$2,NoSettings!$C$1:$AG$1,0))</f>
        <v>0</v>
      </c>
      <c r="I410" s="244">
        <f>INDEX(NoSettings!$C$2:$AG$7602,MATCH(EPS!$A410,NoSettings!$A$2:$A$7602,0),MATCH(EPS!I$2,NoSettings!$C$1:$AG$1,0))</f>
        <v>0</v>
      </c>
      <c r="J410" s="244">
        <f>INDEX(NoSettings!$C$2:$AG$7602,MATCH(EPS!$A410,NoSettings!$A$2:$A$7602,0),MATCH(EPS!J$2,NoSettings!$C$1:$AG$1,0))</f>
        <v>0</v>
      </c>
      <c r="K410" s="244">
        <f>INDEX(NoSettings!$C$2:$AG$7602,MATCH(EPS!$A410,NoSettings!$A$2:$A$7602,0),MATCH(EPS!K$2,NoSettings!$C$1:$AG$1,0))</f>
        <v>0</v>
      </c>
      <c r="L410" s="244">
        <f>INDEX(NoSettings!$C$2:$AG$7602,MATCH(EPS!$A410,NoSettings!$A$2:$A$7602,0),MATCH(EPS!L$2,NoSettings!$C$1:$AG$1,0))</f>
        <v>0</v>
      </c>
      <c r="M410" s="244">
        <f>INDEX(NoSettings!$C$2:$AG$7602,MATCH(EPS!$A410,NoSettings!$A$2:$A$7602,0),MATCH(EPS!M$2,NoSettings!$C$1:$AG$1,0))</f>
        <v>0</v>
      </c>
      <c r="N410" s="244">
        <f>INDEX(NoSettings!$C$2:$AG$7602,MATCH(EPS!$A410,NoSettings!$A$2:$A$7602,0),MATCH(EPS!N$2,NoSettings!$C$1:$AG$1,0))</f>
        <v>0</v>
      </c>
      <c r="O410" s="244">
        <f>INDEX(NoSettings!$C$2:$AG$7602,MATCH(EPS!$A410,NoSettings!$A$2:$A$7602,0),MATCH(EPS!O$2,NoSettings!$C$1:$AG$1,0))</f>
        <v>0</v>
      </c>
      <c r="P410" s="244">
        <f>INDEX(NoSettings!$C$2:$AG$7602,MATCH(EPS!$A410,NoSettings!$A$2:$A$7602,0),MATCH(EPS!P$2,NoSettings!$C$1:$AG$1,0))</f>
        <v>0</v>
      </c>
      <c r="Q410" s="244">
        <f>INDEX(NoSettings!$C$2:$AG$7602,MATCH(EPS!$A410,NoSettings!$A$2:$A$7602,0),MATCH(EPS!Q$2,NoSettings!$C$1:$AG$1,0))</f>
        <v>0</v>
      </c>
      <c r="R410" s="244">
        <f>INDEX(NoSettings!$C$2:$AG$7602,MATCH(EPS!$A410,NoSettings!$A$2:$A$7602,0),MATCH(EPS!R$2,NoSettings!$C$1:$AG$1,0))</f>
        <v>0</v>
      </c>
      <c r="S410" s="244">
        <f>INDEX(NoSettings!$C$2:$AG$7602,MATCH(EPS!$A410,NoSettings!$A$2:$A$7602,0),MATCH(EPS!S$2,NoSettings!$C$1:$AG$1,0))</f>
        <v>0</v>
      </c>
      <c r="T410" s="244">
        <f>INDEX(NoSettings!$C$2:$AG$7602,MATCH(EPS!$A410,NoSettings!$A$2:$A$7602,0),MATCH(EPS!T$2,NoSettings!$C$1:$AG$1,0))</f>
        <v>0</v>
      </c>
      <c r="U410" s="244">
        <f>INDEX(NoSettings!$C$2:$AG$7602,MATCH(EPS!$A410,NoSettings!$A$2:$A$7602,0),MATCH(EPS!U$2,NoSettings!$C$1:$AG$1,0))</f>
        <v>0</v>
      </c>
      <c r="V410" s="244">
        <f>INDEX(NoSettings!$C$2:$AG$7602,MATCH(EPS!$A410,NoSettings!$A$2:$A$7602,0),MATCH(EPS!V$2,NoSettings!$C$1:$AG$1,0))</f>
        <v>0</v>
      </c>
      <c r="W410" s="244">
        <f>INDEX(NoSettings!$C$2:$AG$7602,MATCH(EPS!$A410,NoSettings!$A$2:$A$7602,0),MATCH(EPS!W$2,NoSettings!$C$1:$AG$1,0))</f>
        <v>0</v>
      </c>
      <c r="X410" s="244">
        <f>INDEX(NoSettings!$C$2:$AG$7602,MATCH(EPS!$A410,NoSettings!$A$2:$A$7602,0),MATCH(EPS!X$2,NoSettings!$C$1:$AG$1,0))</f>
        <v>0</v>
      </c>
      <c r="Y410" s="244">
        <f>INDEX(NoSettings!$C$2:$AG$7602,MATCH(EPS!$A410,NoSettings!$A$2:$A$7602,0),MATCH(EPS!Y$2,NoSettings!$C$1:$AG$1,0))</f>
        <v>0</v>
      </c>
      <c r="Z410" s="244">
        <f>INDEX(NoSettings!$C$2:$AG$7602,MATCH(EPS!$A410,NoSettings!$A$2:$A$7602,0),MATCH(EPS!Z$2,NoSettings!$C$1:$AG$1,0))</f>
        <v>0</v>
      </c>
      <c r="AA410" s="244">
        <f>INDEX(NoSettings!$C$2:$AG$7602,MATCH(EPS!$A410,NoSettings!$A$2:$A$7602,0),MATCH(EPS!AA$2,NoSettings!$C$1:$AG$1,0))</f>
        <v>0</v>
      </c>
      <c r="AB410" s="244">
        <f>INDEX(NoSettings!$C$2:$AG$7602,MATCH(EPS!$A410,NoSettings!$A$2:$A$7602,0),MATCH(EPS!AB$2,NoSettings!$C$1:$AG$1,0))</f>
        <v>0</v>
      </c>
      <c r="AC410" s="244">
        <f>INDEX(NoSettings!$C$2:$AG$7602,MATCH(EPS!$A410,NoSettings!$A$2:$A$7602,0),MATCH(EPS!AC$2,NoSettings!$C$1:$AG$1,0))</f>
        <v>0</v>
      </c>
      <c r="AD410" s="244">
        <f>INDEX(NoSettings!$C$2:$AG$7602,MATCH(EPS!$A410,NoSettings!$A$2:$A$7602,0),MATCH(EPS!AD$2,NoSettings!$C$1:$AG$1,0))</f>
        <v>0</v>
      </c>
      <c r="AE410" s="244">
        <f>INDEX(NoSettings!$C$2:$AG$7602,MATCH(EPS!$A410,NoSettings!$A$2:$A$7602,0),MATCH(EPS!AE$2,NoSettings!$C$1:$AG$1,0))</f>
        <v>0</v>
      </c>
      <c r="AF410" s="244">
        <f>INDEX(NoSettings!$C$2:$AG$7602,MATCH(EPS!$A410,NoSettings!$A$2:$A$7602,0),MATCH(EPS!AF$2,NoSettings!$C$1:$AG$1,0))</f>
        <v>0</v>
      </c>
      <c r="AG410" s="244">
        <f>INDEX(NoSettings!$C$2:$AG$7602,MATCH(EPS!$A410,NoSettings!$A$2:$A$7602,0),MATCH(EPS!AG$2,NoSettings!$C$1:$AG$1,0))</f>
        <v>0</v>
      </c>
      <c r="AH410" s="244">
        <f>INDEX(NoSettings!$C$2:$AG$7602,MATCH(EPS!$A410,NoSettings!$A$2:$A$7602,0),MATCH(EPS!AH$2,NoSettings!$C$1:$AG$1,0))</f>
        <v>0</v>
      </c>
      <c r="AI410" s="244">
        <f>INDEX(NoSettings!$C$2:$AG$7602,MATCH(EPS!$A410,NoSettings!$A$2:$A$7602,0),MATCH(EPS!AI$2,NoSettings!$C$1:$AG$1,0))</f>
        <v>0</v>
      </c>
      <c r="AJ410" s="244">
        <f>INDEX(NoSettings!$C$2:$AG$7602,MATCH(EPS!$A410,NoSettings!$A$2:$A$7602,0),MATCH(EPS!AJ$2,NoSettings!$C$1:$AG$1,0))</f>
        <v>0</v>
      </c>
      <c r="AK410" s="244">
        <f>INDEX(NoSettings!$C$2:$AG$7602,MATCH(EPS!$A410,NoSettings!$A$2:$A$7602,0),MATCH(EPS!AK$2,NoSettings!$C$1:$AG$1,0))</f>
        <v>0</v>
      </c>
    </row>
    <row r="411" spans="1:37" x14ac:dyDescent="0.3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244">
        <f>INDEX(NoSettings!$C$2:$AG$7602,MATCH(EPS!$A411,NoSettings!$A$2:$A$7602,0),MATCH(EPS!G$2,NoSettings!$C$1:$AG$1,0))</f>
        <v>0</v>
      </c>
      <c r="H411" s="244">
        <f>INDEX(NoSettings!$C$2:$AG$7602,MATCH(EPS!$A411,NoSettings!$A$2:$A$7602,0),MATCH(EPS!H$2,NoSettings!$C$1:$AG$1,0))</f>
        <v>0</v>
      </c>
      <c r="I411" s="244">
        <f>INDEX(NoSettings!$C$2:$AG$7602,MATCH(EPS!$A411,NoSettings!$A$2:$A$7602,0),MATCH(EPS!I$2,NoSettings!$C$1:$AG$1,0))</f>
        <v>0</v>
      </c>
      <c r="J411" s="244">
        <f>INDEX(NoSettings!$C$2:$AG$7602,MATCH(EPS!$A411,NoSettings!$A$2:$A$7602,0),MATCH(EPS!J$2,NoSettings!$C$1:$AG$1,0))</f>
        <v>0</v>
      </c>
      <c r="K411" s="244">
        <f>INDEX(NoSettings!$C$2:$AG$7602,MATCH(EPS!$A411,NoSettings!$A$2:$A$7602,0),MATCH(EPS!K$2,NoSettings!$C$1:$AG$1,0))</f>
        <v>0</v>
      </c>
      <c r="L411" s="244">
        <f>INDEX(NoSettings!$C$2:$AG$7602,MATCH(EPS!$A411,NoSettings!$A$2:$A$7602,0),MATCH(EPS!L$2,NoSettings!$C$1:$AG$1,0))</f>
        <v>0</v>
      </c>
      <c r="M411" s="244">
        <f>INDEX(NoSettings!$C$2:$AG$7602,MATCH(EPS!$A411,NoSettings!$A$2:$A$7602,0),MATCH(EPS!M$2,NoSettings!$C$1:$AG$1,0))</f>
        <v>0</v>
      </c>
      <c r="N411" s="244">
        <f>INDEX(NoSettings!$C$2:$AG$7602,MATCH(EPS!$A411,NoSettings!$A$2:$A$7602,0),MATCH(EPS!N$2,NoSettings!$C$1:$AG$1,0))</f>
        <v>0</v>
      </c>
      <c r="O411" s="244">
        <f>INDEX(NoSettings!$C$2:$AG$7602,MATCH(EPS!$A411,NoSettings!$A$2:$A$7602,0),MATCH(EPS!O$2,NoSettings!$C$1:$AG$1,0))</f>
        <v>0</v>
      </c>
      <c r="P411" s="244">
        <f>INDEX(NoSettings!$C$2:$AG$7602,MATCH(EPS!$A411,NoSettings!$A$2:$A$7602,0),MATCH(EPS!P$2,NoSettings!$C$1:$AG$1,0))</f>
        <v>0</v>
      </c>
      <c r="Q411" s="244">
        <f>INDEX(NoSettings!$C$2:$AG$7602,MATCH(EPS!$A411,NoSettings!$A$2:$A$7602,0),MATCH(EPS!Q$2,NoSettings!$C$1:$AG$1,0))</f>
        <v>0</v>
      </c>
      <c r="R411" s="244">
        <f>INDEX(NoSettings!$C$2:$AG$7602,MATCH(EPS!$A411,NoSettings!$A$2:$A$7602,0),MATCH(EPS!R$2,NoSettings!$C$1:$AG$1,0))</f>
        <v>0</v>
      </c>
      <c r="S411" s="244">
        <f>INDEX(NoSettings!$C$2:$AG$7602,MATCH(EPS!$A411,NoSettings!$A$2:$A$7602,0),MATCH(EPS!S$2,NoSettings!$C$1:$AG$1,0))</f>
        <v>0</v>
      </c>
      <c r="T411" s="244">
        <f>INDEX(NoSettings!$C$2:$AG$7602,MATCH(EPS!$A411,NoSettings!$A$2:$A$7602,0),MATCH(EPS!T$2,NoSettings!$C$1:$AG$1,0))</f>
        <v>0</v>
      </c>
      <c r="U411" s="244">
        <f>INDEX(NoSettings!$C$2:$AG$7602,MATCH(EPS!$A411,NoSettings!$A$2:$A$7602,0),MATCH(EPS!U$2,NoSettings!$C$1:$AG$1,0))</f>
        <v>0</v>
      </c>
      <c r="V411" s="244">
        <f>INDEX(NoSettings!$C$2:$AG$7602,MATCH(EPS!$A411,NoSettings!$A$2:$A$7602,0),MATCH(EPS!V$2,NoSettings!$C$1:$AG$1,0))</f>
        <v>0</v>
      </c>
      <c r="W411" s="244">
        <f>INDEX(NoSettings!$C$2:$AG$7602,MATCH(EPS!$A411,NoSettings!$A$2:$A$7602,0),MATCH(EPS!W$2,NoSettings!$C$1:$AG$1,0))</f>
        <v>0</v>
      </c>
      <c r="X411" s="244">
        <f>INDEX(NoSettings!$C$2:$AG$7602,MATCH(EPS!$A411,NoSettings!$A$2:$A$7602,0),MATCH(EPS!X$2,NoSettings!$C$1:$AG$1,0))</f>
        <v>0</v>
      </c>
      <c r="Y411" s="244">
        <f>INDEX(NoSettings!$C$2:$AG$7602,MATCH(EPS!$A411,NoSettings!$A$2:$A$7602,0),MATCH(EPS!Y$2,NoSettings!$C$1:$AG$1,0))</f>
        <v>0</v>
      </c>
      <c r="Z411" s="244">
        <f>INDEX(NoSettings!$C$2:$AG$7602,MATCH(EPS!$A411,NoSettings!$A$2:$A$7602,0),MATCH(EPS!Z$2,NoSettings!$C$1:$AG$1,0))</f>
        <v>0</v>
      </c>
      <c r="AA411" s="244">
        <f>INDEX(NoSettings!$C$2:$AG$7602,MATCH(EPS!$A411,NoSettings!$A$2:$A$7602,0),MATCH(EPS!AA$2,NoSettings!$C$1:$AG$1,0))</f>
        <v>0</v>
      </c>
      <c r="AB411" s="244">
        <f>INDEX(NoSettings!$C$2:$AG$7602,MATCH(EPS!$A411,NoSettings!$A$2:$A$7602,0),MATCH(EPS!AB$2,NoSettings!$C$1:$AG$1,0))</f>
        <v>0</v>
      </c>
      <c r="AC411" s="244">
        <f>INDEX(NoSettings!$C$2:$AG$7602,MATCH(EPS!$A411,NoSettings!$A$2:$A$7602,0),MATCH(EPS!AC$2,NoSettings!$C$1:$AG$1,0))</f>
        <v>0</v>
      </c>
      <c r="AD411" s="244">
        <f>INDEX(NoSettings!$C$2:$AG$7602,MATCH(EPS!$A411,NoSettings!$A$2:$A$7602,0),MATCH(EPS!AD$2,NoSettings!$C$1:$AG$1,0))</f>
        <v>0</v>
      </c>
      <c r="AE411" s="244">
        <f>INDEX(NoSettings!$C$2:$AG$7602,MATCH(EPS!$A411,NoSettings!$A$2:$A$7602,0),MATCH(EPS!AE$2,NoSettings!$C$1:$AG$1,0))</f>
        <v>0</v>
      </c>
      <c r="AF411" s="244">
        <f>INDEX(NoSettings!$C$2:$AG$7602,MATCH(EPS!$A411,NoSettings!$A$2:$A$7602,0),MATCH(EPS!AF$2,NoSettings!$C$1:$AG$1,0))</f>
        <v>0</v>
      </c>
      <c r="AG411" s="244">
        <f>INDEX(NoSettings!$C$2:$AG$7602,MATCH(EPS!$A411,NoSettings!$A$2:$A$7602,0),MATCH(EPS!AG$2,NoSettings!$C$1:$AG$1,0))</f>
        <v>0</v>
      </c>
      <c r="AH411" s="244">
        <f>INDEX(NoSettings!$C$2:$AG$7602,MATCH(EPS!$A411,NoSettings!$A$2:$A$7602,0),MATCH(EPS!AH$2,NoSettings!$C$1:$AG$1,0))</f>
        <v>0</v>
      </c>
      <c r="AI411" s="244">
        <f>INDEX(NoSettings!$C$2:$AG$7602,MATCH(EPS!$A411,NoSettings!$A$2:$A$7602,0),MATCH(EPS!AI$2,NoSettings!$C$1:$AG$1,0))</f>
        <v>0</v>
      </c>
      <c r="AJ411" s="244">
        <f>INDEX(NoSettings!$C$2:$AG$7602,MATCH(EPS!$A411,NoSettings!$A$2:$A$7602,0),MATCH(EPS!AJ$2,NoSettings!$C$1:$AG$1,0))</f>
        <v>0</v>
      </c>
      <c r="AK411" s="244">
        <f>INDEX(NoSettings!$C$2:$AG$7602,MATCH(EPS!$A411,NoSettings!$A$2:$A$7602,0),MATCH(EPS!AK$2,NoSettings!$C$1:$AG$1,0))</f>
        <v>0</v>
      </c>
    </row>
    <row r="412" spans="1:37" x14ac:dyDescent="0.3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244">
        <f>INDEX(NoSettings!$C$2:$AG$7602,MATCH(EPS!$A412,NoSettings!$A$2:$A$7602,0),MATCH(EPS!G$2,NoSettings!$C$1:$AG$1,0))</f>
        <v>0</v>
      </c>
      <c r="H412" s="244">
        <f>INDEX(NoSettings!$C$2:$AG$7602,MATCH(EPS!$A412,NoSettings!$A$2:$A$7602,0),MATCH(EPS!H$2,NoSettings!$C$1:$AG$1,0))</f>
        <v>0</v>
      </c>
      <c r="I412" s="244">
        <f>INDEX(NoSettings!$C$2:$AG$7602,MATCH(EPS!$A412,NoSettings!$A$2:$A$7602,0),MATCH(EPS!I$2,NoSettings!$C$1:$AG$1,0))</f>
        <v>0</v>
      </c>
      <c r="J412" s="244">
        <f>INDEX(NoSettings!$C$2:$AG$7602,MATCH(EPS!$A412,NoSettings!$A$2:$A$7602,0),MATCH(EPS!J$2,NoSettings!$C$1:$AG$1,0))</f>
        <v>0</v>
      </c>
      <c r="K412" s="244">
        <f>INDEX(NoSettings!$C$2:$AG$7602,MATCH(EPS!$A412,NoSettings!$A$2:$A$7602,0),MATCH(EPS!K$2,NoSettings!$C$1:$AG$1,0))</f>
        <v>0</v>
      </c>
      <c r="L412" s="244">
        <f>INDEX(NoSettings!$C$2:$AG$7602,MATCH(EPS!$A412,NoSettings!$A$2:$A$7602,0),MATCH(EPS!L$2,NoSettings!$C$1:$AG$1,0))</f>
        <v>0</v>
      </c>
      <c r="M412" s="244">
        <f>INDEX(NoSettings!$C$2:$AG$7602,MATCH(EPS!$A412,NoSettings!$A$2:$A$7602,0),MATCH(EPS!M$2,NoSettings!$C$1:$AG$1,0))</f>
        <v>0</v>
      </c>
      <c r="N412" s="244">
        <f>INDEX(NoSettings!$C$2:$AG$7602,MATCH(EPS!$A412,NoSettings!$A$2:$A$7602,0),MATCH(EPS!N$2,NoSettings!$C$1:$AG$1,0))</f>
        <v>0</v>
      </c>
      <c r="O412" s="244">
        <f>INDEX(NoSettings!$C$2:$AG$7602,MATCH(EPS!$A412,NoSettings!$A$2:$A$7602,0),MATCH(EPS!O$2,NoSettings!$C$1:$AG$1,0))</f>
        <v>0</v>
      </c>
      <c r="P412" s="244">
        <f>INDEX(NoSettings!$C$2:$AG$7602,MATCH(EPS!$A412,NoSettings!$A$2:$A$7602,0),MATCH(EPS!P$2,NoSettings!$C$1:$AG$1,0))</f>
        <v>0</v>
      </c>
      <c r="Q412" s="244">
        <f>INDEX(NoSettings!$C$2:$AG$7602,MATCH(EPS!$A412,NoSettings!$A$2:$A$7602,0),MATCH(EPS!Q$2,NoSettings!$C$1:$AG$1,0))</f>
        <v>0</v>
      </c>
      <c r="R412" s="244">
        <f>INDEX(NoSettings!$C$2:$AG$7602,MATCH(EPS!$A412,NoSettings!$A$2:$A$7602,0),MATCH(EPS!R$2,NoSettings!$C$1:$AG$1,0))</f>
        <v>0</v>
      </c>
      <c r="S412" s="244">
        <f>INDEX(NoSettings!$C$2:$AG$7602,MATCH(EPS!$A412,NoSettings!$A$2:$A$7602,0),MATCH(EPS!S$2,NoSettings!$C$1:$AG$1,0))</f>
        <v>0</v>
      </c>
      <c r="T412" s="244">
        <f>INDEX(NoSettings!$C$2:$AG$7602,MATCH(EPS!$A412,NoSettings!$A$2:$A$7602,0),MATCH(EPS!T$2,NoSettings!$C$1:$AG$1,0))</f>
        <v>0</v>
      </c>
      <c r="U412" s="244">
        <f>INDEX(NoSettings!$C$2:$AG$7602,MATCH(EPS!$A412,NoSettings!$A$2:$A$7602,0),MATCH(EPS!U$2,NoSettings!$C$1:$AG$1,0))</f>
        <v>0</v>
      </c>
      <c r="V412" s="244">
        <f>INDEX(NoSettings!$C$2:$AG$7602,MATCH(EPS!$A412,NoSettings!$A$2:$A$7602,0),MATCH(EPS!V$2,NoSettings!$C$1:$AG$1,0))</f>
        <v>0</v>
      </c>
      <c r="W412" s="244">
        <f>INDEX(NoSettings!$C$2:$AG$7602,MATCH(EPS!$A412,NoSettings!$A$2:$A$7602,0),MATCH(EPS!W$2,NoSettings!$C$1:$AG$1,0))</f>
        <v>0</v>
      </c>
      <c r="X412" s="244">
        <f>INDEX(NoSettings!$C$2:$AG$7602,MATCH(EPS!$A412,NoSettings!$A$2:$A$7602,0),MATCH(EPS!X$2,NoSettings!$C$1:$AG$1,0))</f>
        <v>0</v>
      </c>
      <c r="Y412" s="244">
        <f>INDEX(NoSettings!$C$2:$AG$7602,MATCH(EPS!$A412,NoSettings!$A$2:$A$7602,0),MATCH(EPS!Y$2,NoSettings!$C$1:$AG$1,0))</f>
        <v>0</v>
      </c>
      <c r="Z412" s="244">
        <f>INDEX(NoSettings!$C$2:$AG$7602,MATCH(EPS!$A412,NoSettings!$A$2:$A$7602,0),MATCH(EPS!Z$2,NoSettings!$C$1:$AG$1,0))</f>
        <v>0</v>
      </c>
      <c r="AA412" s="244">
        <f>INDEX(NoSettings!$C$2:$AG$7602,MATCH(EPS!$A412,NoSettings!$A$2:$A$7602,0),MATCH(EPS!AA$2,NoSettings!$C$1:$AG$1,0))</f>
        <v>0</v>
      </c>
      <c r="AB412" s="244">
        <f>INDEX(NoSettings!$C$2:$AG$7602,MATCH(EPS!$A412,NoSettings!$A$2:$A$7602,0),MATCH(EPS!AB$2,NoSettings!$C$1:$AG$1,0))</f>
        <v>0</v>
      </c>
      <c r="AC412" s="244">
        <f>INDEX(NoSettings!$C$2:$AG$7602,MATCH(EPS!$A412,NoSettings!$A$2:$A$7602,0),MATCH(EPS!AC$2,NoSettings!$C$1:$AG$1,0))</f>
        <v>0</v>
      </c>
      <c r="AD412" s="244">
        <f>INDEX(NoSettings!$C$2:$AG$7602,MATCH(EPS!$A412,NoSettings!$A$2:$A$7602,0),MATCH(EPS!AD$2,NoSettings!$C$1:$AG$1,0))</f>
        <v>0</v>
      </c>
      <c r="AE412" s="244">
        <f>INDEX(NoSettings!$C$2:$AG$7602,MATCH(EPS!$A412,NoSettings!$A$2:$A$7602,0),MATCH(EPS!AE$2,NoSettings!$C$1:$AG$1,0))</f>
        <v>0</v>
      </c>
      <c r="AF412" s="244">
        <f>INDEX(NoSettings!$C$2:$AG$7602,MATCH(EPS!$A412,NoSettings!$A$2:$A$7602,0),MATCH(EPS!AF$2,NoSettings!$C$1:$AG$1,0))</f>
        <v>0</v>
      </c>
      <c r="AG412" s="244">
        <f>INDEX(NoSettings!$C$2:$AG$7602,MATCH(EPS!$A412,NoSettings!$A$2:$A$7602,0),MATCH(EPS!AG$2,NoSettings!$C$1:$AG$1,0))</f>
        <v>0</v>
      </c>
      <c r="AH412" s="244">
        <f>INDEX(NoSettings!$C$2:$AG$7602,MATCH(EPS!$A412,NoSettings!$A$2:$A$7602,0),MATCH(EPS!AH$2,NoSettings!$C$1:$AG$1,0))</f>
        <v>0</v>
      </c>
      <c r="AI412" s="244">
        <f>INDEX(NoSettings!$C$2:$AG$7602,MATCH(EPS!$A412,NoSettings!$A$2:$A$7602,0),MATCH(EPS!AI$2,NoSettings!$C$1:$AG$1,0))</f>
        <v>0</v>
      </c>
      <c r="AJ412" s="244">
        <f>INDEX(NoSettings!$C$2:$AG$7602,MATCH(EPS!$A412,NoSettings!$A$2:$A$7602,0),MATCH(EPS!AJ$2,NoSettings!$C$1:$AG$1,0))</f>
        <v>0</v>
      </c>
      <c r="AK412" s="244">
        <f>INDEX(NoSettings!$C$2:$AG$7602,MATCH(EPS!$A412,NoSettings!$A$2:$A$7602,0),MATCH(EPS!AK$2,NoSettings!$C$1:$AG$1,0))</f>
        <v>0</v>
      </c>
    </row>
    <row r="413" spans="1:37" x14ac:dyDescent="0.3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244">
        <f>INDEX(NoSettings!$C$2:$AG$7602,MATCH(EPS!$A413,NoSettings!$A$2:$A$7602,0),MATCH(EPS!G$2,NoSettings!$C$1:$AG$1,0))</f>
        <v>0</v>
      </c>
      <c r="H413" s="244">
        <f>INDEX(NoSettings!$C$2:$AG$7602,MATCH(EPS!$A413,NoSettings!$A$2:$A$7602,0),MATCH(EPS!H$2,NoSettings!$C$1:$AG$1,0))</f>
        <v>0</v>
      </c>
      <c r="I413" s="244">
        <f>INDEX(NoSettings!$C$2:$AG$7602,MATCH(EPS!$A413,NoSettings!$A$2:$A$7602,0),MATCH(EPS!I$2,NoSettings!$C$1:$AG$1,0))</f>
        <v>0</v>
      </c>
      <c r="J413" s="244">
        <f>INDEX(NoSettings!$C$2:$AG$7602,MATCH(EPS!$A413,NoSettings!$A$2:$A$7602,0),MATCH(EPS!J$2,NoSettings!$C$1:$AG$1,0))</f>
        <v>0</v>
      </c>
      <c r="K413" s="244">
        <f>INDEX(NoSettings!$C$2:$AG$7602,MATCH(EPS!$A413,NoSettings!$A$2:$A$7602,0),MATCH(EPS!K$2,NoSettings!$C$1:$AG$1,0))</f>
        <v>0</v>
      </c>
      <c r="L413" s="244">
        <f>INDEX(NoSettings!$C$2:$AG$7602,MATCH(EPS!$A413,NoSettings!$A$2:$A$7602,0),MATCH(EPS!L$2,NoSettings!$C$1:$AG$1,0))</f>
        <v>0</v>
      </c>
      <c r="M413" s="244">
        <f>INDEX(NoSettings!$C$2:$AG$7602,MATCH(EPS!$A413,NoSettings!$A$2:$A$7602,0),MATCH(EPS!M$2,NoSettings!$C$1:$AG$1,0))</f>
        <v>0</v>
      </c>
      <c r="N413" s="244">
        <f>INDEX(NoSettings!$C$2:$AG$7602,MATCH(EPS!$A413,NoSettings!$A$2:$A$7602,0),MATCH(EPS!N$2,NoSettings!$C$1:$AG$1,0))</f>
        <v>0</v>
      </c>
      <c r="O413" s="244">
        <f>INDEX(NoSettings!$C$2:$AG$7602,MATCH(EPS!$A413,NoSettings!$A$2:$A$7602,0),MATCH(EPS!O$2,NoSettings!$C$1:$AG$1,0))</f>
        <v>0</v>
      </c>
      <c r="P413" s="244">
        <f>INDEX(NoSettings!$C$2:$AG$7602,MATCH(EPS!$A413,NoSettings!$A$2:$A$7602,0),MATCH(EPS!P$2,NoSettings!$C$1:$AG$1,0))</f>
        <v>0</v>
      </c>
      <c r="Q413" s="244">
        <f>INDEX(NoSettings!$C$2:$AG$7602,MATCH(EPS!$A413,NoSettings!$A$2:$A$7602,0),MATCH(EPS!Q$2,NoSettings!$C$1:$AG$1,0))</f>
        <v>0</v>
      </c>
      <c r="R413" s="244">
        <f>INDEX(NoSettings!$C$2:$AG$7602,MATCH(EPS!$A413,NoSettings!$A$2:$A$7602,0),MATCH(EPS!R$2,NoSettings!$C$1:$AG$1,0))</f>
        <v>0</v>
      </c>
      <c r="S413" s="244">
        <f>INDEX(NoSettings!$C$2:$AG$7602,MATCH(EPS!$A413,NoSettings!$A$2:$A$7602,0),MATCH(EPS!S$2,NoSettings!$C$1:$AG$1,0))</f>
        <v>0</v>
      </c>
      <c r="T413" s="244">
        <f>INDEX(NoSettings!$C$2:$AG$7602,MATCH(EPS!$A413,NoSettings!$A$2:$A$7602,0),MATCH(EPS!T$2,NoSettings!$C$1:$AG$1,0))</f>
        <v>0</v>
      </c>
      <c r="U413" s="244">
        <f>INDEX(NoSettings!$C$2:$AG$7602,MATCH(EPS!$A413,NoSettings!$A$2:$A$7602,0),MATCH(EPS!U$2,NoSettings!$C$1:$AG$1,0))</f>
        <v>0</v>
      </c>
      <c r="V413" s="244">
        <f>INDEX(NoSettings!$C$2:$AG$7602,MATCH(EPS!$A413,NoSettings!$A$2:$A$7602,0),MATCH(EPS!V$2,NoSettings!$C$1:$AG$1,0))</f>
        <v>0</v>
      </c>
      <c r="W413" s="244">
        <f>INDEX(NoSettings!$C$2:$AG$7602,MATCH(EPS!$A413,NoSettings!$A$2:$A$7602,0),MATCH(EPS!W$2,NoSettings!$C$1:$AG$1,0))</f>
        <v>0</v>
      </c>
      <c r="X413" s="244">
        <f>INDEX(NoSettings!$C$2:$AG$7602,MATCH(EPS!$A413,NoSettings!$A$2:$A$7602,0),MATCH(EPS!X$2,NoSettings!$C$1:$AG$1,0))</f>
        <v>0</v>
      </c>
      <c r="Y413" s="244">
        <f>INDEX(NoSettings!$C$2:$AG$7602,MATCH(EPS!$A413,NoSettings!$A$2:$A$7602,0),MATCH(EPS!Y$2,NoSettings!$C$1:$AG$1,0))</f>
        <v>0</v>
      </c>
      <c r="Z413" s="244">
        <f>INDEX(NoSettings!$C$2:$AG$7602,MATCH(EPS!$A413,NoSettings!$A$2:$A$7602,0),MATCH(EPS!Z$2,NoSettings!$C$1:$AG$1,0))</f>
        <v>0</v>
      </c>
      <c r="AA413" s="244">
        <f>INDEX(NoSettings!$C$2:$AG$7602,MATCH(EPS!$A413,NoSettings!$A$2:$A$7602,0),MATCH(EPS!AA$2,NoSettings!$C$1:$AG$1,0))</f>
        <v>0</v>
      </c>
      <c r="AB413" s="244">
        <f>INDEX(NoSettings!$C$2:$AG$7602,MATCH(EPS!$A413,NoSettings!$A$2:$A$7602,0),MATCH(EPS!AB$2,NoSettings!$C$1:$AG$1,0))</f>
        <v>0</v>
      </c>
      <c r="AC413" s="244">
        <f>INDEX(NoSettings!$C$2:$AG$7602,MATCH(EPS!$A413,NoSettings!$A$2:$A$7602,0),MATCH(EPS!AC$2,NoSettings!$C$1:$AG$1,0))</f>
        <v>0</v>
      </c>
      <c r="AD413" s="244">
        <f>INDEX(NoSettings!$C$2:$AG$7602,MATCH(EPS!$A413,NoSettings!$A$2:$A$7602,0),MATCH(EPS!AD$2,NoSettings!$C$1:$AG$1,0))</f>
        <v>0</v>
      </c>
      <c r="AE413" s="244">
        <f>INDEX(NoSettings!$C$2:$AG$7602,MATCH(EPS!$A413,NoSettings!$A$2:$A$7602,0),MATCH(EPS!AE$2,NoSettings!$C$1:$AG$1,0))</f>
        <v>0</v>
      </c>
      <c r="AF413" s="244">
        <f>INDEX(NoSettings!$C$2:$AG$7602,MATCH(EPS!$A413,NoSettings!$A$2:$A$7602,0),MATCH(EPS!AF$2,NoSettings!$C$1:$AG$1,0))</f>
        <v>0</v>
      </c>
      <c r="AG413" s="244">
        <f>INDEX(NoSettings!$C$2:$AG$7602,MATCH(EPS!$A413,NoSettings!$A$2:$A$7602,0),MATCH(EPS!AG$2,NoSettings!$C$1:$AG$1,0))</f>
        <v>0</v>
      </c>
      <c r="AH413" s="244">
        <f>INDEX(NoSettings!$C$2:$AG$7602,MATCH(EPS!$A413,NoSettings!$A$2:$A$7602,0),MATCH(EPS!AH$2,NoSettings!$C$1:$AG$1,0))</f>
        <v>0</v>
      </c>
      <c r="AI413" s="244">
        <f>INDEX(NoSettings!$C$2:$AG$7602,MATCH(EPS!$A413,NoSettings!$A$2:$A$7602,0),MATCH(EPS!AI$2,NoSettings!$C$1:$AG$1,0))</f>
        <v>0</v>
      </c>
      <c r="AJ413" s="244">
        <f>INDEX(NoSettings!$C$2:$AG$7602,MATCH(EPS!$A413,NoSettings!$A$2:$A$7602,0),MATCH(EPS!AJ$2,NoSettings!$C$1:$AG$1,0))</f>
        <v>0</v>
      </c>
      <c r="AK413" s="244">
        <f>INDEX(NoSettings!$C$2:$AG$7602,MATCH(EPS!$A413,NoSettings!$A$2:$A$7602,0),MATCH(EPS!AK$2,NoSettings!$C$1:$AG$1,0))</f>
        <v>0</v>
      </c>
    </row>
    <row r="414" spans="1:37" x14ac:dyDescent="0.3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244">
        <f>INDEX(NoSettings!$C$2:$AG$7602,MATCH(EPS!$A414,NoSettings!$A$2:$A$7602,0),MATCH(EPS!G$2,NoSettings!$C$1:$AG$1,0))</f>
        <v>0</v>
      </c>
      <c r="H414" s="244">
        <f>INDEX(NoSettings!$C$2:$AG$7602,MATCH(EPS!$A414,NoSettings!$A$2:$A$7602,0),MATCH(EPS!H$2,NoSettings!$C$1:$AG$1,0))</f>
        <v>0</v>
      </c>
      <c r="I414" s="244">
        <f>INDEX(NoSettings!$C$2:$AG$7602,MATCH(EPS!$A414,NoSettings!$A$2:$A$7602,0),MATCH(EPS!I$2,NoSettings!$C$1:$AG$1,0))</f>
        <v>0</v>
      </c>
      <c r="J414" s="244">
        <f>INDEX(NoSettings!$C$2:$AG$7602,MATCH(EPS!$A414,NoSettings!$A$2:$A$7602,0),MATCH(EPS!J$2,NoSettings!$C$1:$AG$1,0))</f>
        <v>0</v>
      </c>
      <c r="K414" s="244">
        <f>INDEX(NoSettings!$C$2:$AG$7602,MATCH(EPS!$A414,NoSettings!$A$2:$A$7602,0),MATCH(EPS!K$2,NoSettings!$C$1:$AG$1,0))</f>
        <v>0</v>
      </c>
      <c r="L414" s="244">
        <f>INDEX(NoSettings!$C$2:$AG$7602,MATCH(EPS!$A414,NoSettings!$A$2:$A$7602,0),MATCH(EPS!L$2,NoSettings!$C$1:$AG$1,0))</f>
        <v>0</v>
      </c>
      <c r="M414" s="244">
        <f>INDEX(NoSettings!$C$2:$AG$7602,MATCH(EPS!$A414,NoSettings!$A$2:$A$7602,0),MATCH(EPS!M$2,NoSettings!$C$1:$AG$1,0))</f>
        <v>0</v>
      </c>
      <c r="N414" s="244">
        <f>INDEX(NoSettings!$C$2:$AG$7602,MATCH(EPS!$A414,NoSettings!$A$2:$A$7602,0),MATCH(EPS!N$2,NoSettings!$C$1:$AG$1,0))</f>
        <v>0</v>
      </c>
      <c r="O414" s="244">
        <f>INDEX(NoSettings!$C$2:$AG$7602,MATCH(EPS!$A414,NoSettings!$A$2:$A$7602,0),MATCH(EPS!O$2,NoSettings!$C$1:$AG$1,0))</f>
        <v>0</v>
      </c>
      <c r="P414" s="244">
        <f>INDEX(NoSettings!$C$2:$AG$7602,MATCH(EPS!$A414,NoSettings!$A$2:$A$7602,0),MATCH(EPS!P$2,NoSettings!$C$1:$AG$1,0))</f>
        <v>0</v>
      </c>
      <c r="Q414" s="244">
        <f>INDEX(NoSettings!$C$2:$AG$7602,MATCH(EPS!$A414,NoSettings!$A$2:$A$7602,0),MATCH(EPS!Q$2,NoSettings!$C$1:$AG$1,0))</f>
        <v>0</v>
      </c>
      <c r="R414" s="244">
        <f>INDEX(NoSettings!$C$2:$AG$7602,MATCH(EPS!$A414,NoSettings!$A$2:$A$7602,0),MATCH(EPS!R$2,NoSettings!$C$1:$AG$1,0))</f>
        <v>0</v>
      </c>
      <c r="S414" s="244">
        <f>INDEX(NoSettings!$C$2:$AG$7602,MATCH(EPS!$A414,NoSettings!$A$2:$A$7602,0),MATCH(EPS!S$2,NoSettings!$C$1:$AG$1,0))</f>
        <v>0</v>
      </c>
      <c r="T414" s="244">
        <f>INDEX(NoSettings!$C$2:$AG$7602,MATCH(EPS!$A414,NoSettings!$A$2:$A$7602,0),MATCH(EPS!T$2,NoSettings!$C$1:$AG$1,0))</f>
        <v>0</v>
      </c>
      <c r="U414" s="244">
        <f>INDEX(NoSettings!$C$2:$AG$7602,MATCH(EPS!$A414,NoSettings!$A$2:$A$7602,0),MATCH(EPS!U$2,NoSettings!$C$1:$AG$1,0))</f>
        <v>0</v>
      </c>
      <c r="V414" s="244">
        <f>INDEX(NoSettings!$C$2:$AG$7602,MATCH(EPS!$A414,NoSettings!$A$2:$A$7602,0),MATCH(EPS!V$2,NoSettings!$C$1:$AG$1,0))</f>
        <v>0</v>
      </c>
      <c r="W414" s="244">
        <f>INDEX(NoSettings!$C$2:$AG$7602,MATCH(EPS!$A414,NoSettings!$A$2:$A$7602,0),MATCH(EPS!W$2,NoSettings!$C$1:$AG$1,0))</f>
        <v>0</v>
      </c>
      <c r="X414" s="244">
        <f>INDEX(NoSettings!$C$2:$AG$7602,MATCH(EPS!$A414,NoSettings!$A$2:$A$7602,0),MATCH(EPS!X$2,NoSettings!$C$1:$AG$1,0))</f>
        <v>0</v>
      </c>
      <c r="Y414" s="244">
        <f>INDEX(NoSettings!$C$2:$AG$7602,MATCH(EPS!$A414,NoSettings!$A$2:$A$7602,0),MATCH(EPS!Y$2,NoSettings!$C$1:$AG$1,0))</f>
        <v>0</v>
      </c>
      <c r="Z414" s="244">
        <f>INDEX(NoSettings!$C$2:$AG$7602,MATCH(EPS!$A414,NoSettings!$A$2:$A$7602,0),MATCH(EPS!Z$2,NoSettings!$C$1:$AG$1,0))</f>
        <v>0</v>
      </c>
      <c r="AA414" s="244">
        <f>INDEX(NoSettings!$C$2:$AG$7602,MATCH(EPS!$A414,NoSettings!$A$2:$A$7602,0),MATCH(EPS!AA$2,NoSettings!$C$1:$AG$1,0))</f>
        <v>0</v>
      </c>
      <c r="AB414" s="244">
        <f>INDEX(NoSettings!$C$2:$AG$7602,MATCH(EPS!$A414,NoSettings!$A$2:$A$7602,0),MATCH(EPS!AB$2,NoSettings!$C$1:$AG$1,0))</f>
        <v>0</v>
      </c>
      <c r="AC414" s="244">
        <f>INDEX(NoSettings!$C$2:$AG$7602,MATCH(EPS!$A414,NoSettings!$A$2:$A$7602,0),MATCH(EPS!AC$2,NoSettings!$C$1:$AG$1,0))</f>
        <v>0</v>
      </c>
      <c r="AD414" s="244">
        <f>INDEX(NoSettings!$C$2:$AG$7602,MATCH(EPS!$A414,NoSettings!$A$2:$A$7602,0),MATCH(EPS!AD$2,NoSettings!$C$1:$AG$1,0))</f>
        <v>0</v>
      </c>
      <c r="AE414" s="244">
        <f>INDEX(NoSettings!$C$2:$AG$7602,MATCH(EPS!$A414,NoSettings!$A$2:$A$7602,0),MATCH(EPS!AE$2,NoSettings!$C$1:$AG$1,0))</f>
        <v>0</v>
      </c>
      <c r="AF414" s="244">
        <f>INDEX(NoSettings!$C$2:$AG$7602,MATCH(EPS!$A414,NoSettings!$A$2:$A$7602,0),MATCH(EPS!AF$2,NoSettings!$C$1:$AG$1,0))</f>
        <v>0</v>
      </c>
      <c r="AG414" s="244">
        <f>INDEX(NoSettings!$C$2:$AG$7602,MATCH(EPS!$A414,NoSettings!$A$2:$A$7602,0),MATCH(EPS!AG$2,NoSettings!$C$1:$AG$1,0))</f>
        <v>0</v>
      </c>
      <c r="AH414" s="244">
        <f>INDEX(NoSettings!$C$2:$AG$7602,MATCH(EPS!$A414,NoSettings!$A$2:$A$7602,0),MATCH(EPS!AH$2,NoSettings!$C$1:$AG$1,0))</f>
        <v>0</v>
      </c>
      <c r="AI414" s="244">
        <f>INDEX(NoSettings!$C$2:$AG$7602,MATCH(EPS!$A414,NoSettings!$A$2:$A$7602,0),MATCH(EPS!AI$2,NoSettings!$C$1:$AG$1,0))</f>
        <v>0</v>
      </c>
      <c r="AJ414" s="244">
        <f>INDEX(NoSettings!$C$2:$AG$7602,MATCH(EPS!$A414,NoSettings!$A$2:$A$7602,0),MATCH(EPS!AJ$2,NoSettings!$C$1:$AG$1,0))</f>
        <v>0</v>
      </c>
      <c r="AK414" s="244">
        <f>INDEX(NoSettings!$C$2:$AG$7602,MATCH(EPS!$A414,NoSettings!$A$2:$A$7602,0),MATCH(EPS!AK$2,NoSettings!$C$1:$AG$1,0))</f>
        <v>0</v>
      </c>
    </row>
    <row r="415" spans="1:37" x14ac:dyDescent="0.3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244">
        <f>INDEX(NoSettings!$C$2:$AG$7602,MATCH(EPS!$A415,NoSettings!$A$2:$A$7602,0),MATCH(EPS!G$2,NoSettings!$C$1:$AG$1,0))</f>
        <v>16585200000000</v>
      </c>
      <c r="H415" s="244">
        <f>INDEX(NoSettings!$C$2:$AG$7602,MATCH(EPS!$A415,NoSettings!$A$2:$A$7602,0),MATCH(EPS!H$2,NoSettings!$C$1:$AG$1,0))</f>
        <v>16502600000000</v>
      </c>
      <c r="I415" s="244">
        <f>INDEX(NoSettings!$C$2:$AG$7602,MATCH(EPS!$A415,NoSettings!$A$2:$A$7602,0),MATCH(EPS!I$2,NoSettings!$C$1:$AG$1,0))</f>
        <v>15772700000000</v>
      </c>
      <c r="J415" s="244">
        <f>INDEX(NoSettings!$C$2:$AG$7602,MATCH(EPS!$A415,NoSettings!$A$2:$A$7602,0),MATCH(EPS!J$2,NoSettings!$C$1:$AG$1,0))</f>
        <v>15055000000000</v>
      </c>
      <c r="K415" s="244">
        <f>INDEX(NoSettings!$C$2:$AG$7602,MATCH(EPS!$A415,NoSettings!$A$2:$A$7602,0),MATCH(EPS!K$2,NoSettings!$C$1:$AG$1,0))</f>
        <v>14337300000000</v>
      </c>
      <c r="L415" s="244">
        <f>INDEX(NoSettings!$C$2:$AG$7602,MATCH(EPS!$A415,NoSettings!$A$2:$A$7602,0),MATCH(EPS!L$2,NoSettings!$C$1:$AG$1,0))</f>
        <v>13629400000000</v>
      </c>
      <c r="M415" s="244">
        <f>INDEX(NoSettings!$C$2:$AG$7602,MATCH(EPS!$A415,NoSettings!$A$2:$A$7602,0),MATCH(EPS!M$2,NoSettings!$C$1:$AG$1,0))</f>
        <v>12938800000000</v>
      </c>
      <c r="N415" s="244">
        <f>INDEX(NoSettings!$C$2:$AG$7602,MATCH(EPS!$A415,NoSettings!$A$2:$A$7602,0),MATCH(EPS!N$2,NoSettings!$C$1:$AG$1,0))</f>
        <v>12245500000000</v>
      </c>
      <c r="O415" s="244">
        <f>INDEX(NoSettings!$C$2:$AG$7602,MATCH(EPS!$A415,NoSettings!$A$2:$A$7602,0),MATCH(EPS!O$2,NoSettings!$C$1:$AG$1,0))</f>
        <v>11583100000000</v>
      </c>
      <c r="P415" s="244">
        <f>INDEX(NoSettings!$C$2:$AG$7602,MATCH(EPS!$A415,NoSettings!$A$2:$A$7602,0),MATCH(EPS!P$2,NoSettings!$C$1:$AG$1,0))</f>
        <v>10895800000000</v>
      </c>
      <c r="Q415" s="244">
        <f>INDEX(NoSettings!$C$2:$AG$7602,MATCH(EPS!$A415,NoSettings!$A$2:$A$7602,0),MATCH(EPS!Q$2,NoSettings!$C$1:$AG$1,0))</f>
        <v>10200000000000</v>
      </c>
      <c r="R415" s="244">
        <f>INDEX(NoSettings!$C$2:$AG$7602,MATCH(EPS!$A415,NoSettings!$A$2:$A$7602,0),MATCH(EPS!R$2,NoSettings!$C$1:$AG$1,0))</f>
        <v>9501010000000</v>
      </c>
      <c r="S415" s="244">
        <f>INDEX(NoSettings!$C$2:$AG$7602,MATCH(EPS!$A415,NoSettings!$A$2:$A$7602,0),MATCH(EPS!S$2,NoSettings!$C$1:$AG$1,0))</f>
        <v>8806240000000</v>
      </c>
      <c r="T415" s="244">
        <f>INDEX(NoSettings!$C$2:$AG$7602,MATCH(EPS!$A415,NoSettings!$A$2:$A$7602,0),MATCH(EPS!T$2,NoSettings!$C$1:$AG$1,0))</f>
        <v>8108080000000</v>
      </c>
      <c r="U415" s="244">
        <f>INDEX(NoSettings!$C$2:$AG$7602,MATCH(EPS!$A415,NoSettings!$A$2:$A$7602,0),MATCH(EPS!U$2,NoSettings!$C$1:$AG$1,0))</f>
        <v>7409500000000</v>
      </c>
      <c r="V415" s="244">
        <f>INDEX(NoSettings!$C$2:$AG$7602,MATCH(EPS!$A415,NoSettings!$A$2:$A$7602,0),MATCH(EPS!V$2,NoSettings!$C$1:$AG$1,0))</f>
        <v>6696720000000</v>
      </c>
      <c r="W415" s="244">
        <f>INDEX(NoSettings!$C$2:$AG$7602,MATCH(EPS!$A415,NoSettings!$A$2:$A$7602,0),MATCH(EPS!W$2,NoSettings!$C$1:$AG$1,0))</f>
        <v>6045470000000</v>
      </c>
      <c r="X415" s="244">
        <f>INDEX(NoSettings!$C$2:$AG$7602,MATCH(EPS!$A415,NoSettings!$A$2:$A$7602,0),MATCH(EPS!X$2,NoSettings!$C$1:$AG$1,0))</f>
        <v>5381640000000</v>
      </c>
      <c r="Y415" s="244">
        <f>INDEX(NoSettings!$C$2:$AG$7602,MATCH(EPS!$A415,NoSettings!$A$2:$A$7602,0),MATCH(EPS!Y$2,NoSettings!$C$1:$AG$1,0))</f>
        <v>4693980000000</v>
      </c>
      <c r="Z415" s="244">
        <f>INDEX(NoSettings!$C$2:$AG$7602,MATCH(EPS!$A415,NoSettings!$A$2:$A$7602,0),MATCH(EPS!Z$2,NoSettings!$C$1:$AG$1,0))</f>
        <v>4019660000000</v>
      </c>
      <c r="AA415" s="244">
        <f>INDEX(NoSettings!$C$2:$AG$7602,MATCH(EPS!$A415,NoSettings!$A$2:$A$7602,0),MATCH(EPS!AA$2,NoSettings!$C$1:$AG$1,0))</f>
        <v>3336880000000</v>
      </c>
      <c r="AB415" s="244">
        <f>INDEX(NoSettings!$C$2:$AG$7602,MATCH(EPS!$A415,NoSettings!$A$2:$A$7602,0),MATCH(EPS!AB$2,NoSettings!$C$1:$AG$1,0))</f>
        <v>2652450000000</v>
      </c>
      <c r="AC415" s="244">
        <f>INDEX(NoSettings!$C$2:$AG$7602,MATCH(EPS!$A415,NoSettings!$A$2:$A$7602,0),MATCH(EPS!AC$2,NoSettings!$C$1:$AG$1,0))</f>
        <v>1964830000000</v>
      </c>
      <c r="AD415" s="244">
        <f>INDEX(NoSettings!$C$2:$AG$7602,MATCH(EPS!$A415,NoSettings!$A$2:$A$7602,0),MATCH(EPS!AD$2,NoSettings!$C$1:$AG$1,0))</f>
        <v>1840970000000</v>
      </c>
      <c r="AE415" s="244">
        <f>INDEX(NoSettings!$C$2:$AG$7602,MATCH(EPS!$A415,NoSettings!$A$2:$A$7602,0),MATCH(EPS!AE$2,NoSettings!$C$1:$AG$1,0))</f>
        <v>1741460000000</v>
      </c>
      <c r="AF415" s="244">
        <f>INDEX(NoSettings!$C$2:$AG$7602,MATCH(EPS!$A415,NoSettings!$A$2:$A$7602,0),MATCH(EPS!AF$2,NoSettings!$C$1:$AG$1,0))</f>
        <v>1655940000000</v>
      </c>
      <c r="AG415" s="244">
        <f>INDEX(NoSettings!$C$2:$AG$7602,MATCH(EPS!$A415,NoSettings!$A$2:$A$7602,0),MATCH(EPS!AG$2,NoSettings!$C$1:$AG$1,0))</f>
        <v>1545670000000</v>
      </c>
      <c r="AH415" s="244">
        <f>INDEX(NoSettings!$C$2:$AG$7602,MATCH(EPS!$A415,NoSettings!$A$2:$A$7602,0),MATCH(EPS!AH$2,NoSettings!$C$1:$AG$1,0))</f>
        <v>1428250000000</v>
      </c>
      <c r="AI415" s="244">
        <f>INDEX(NoSettings!$C$2:$AG$7602,MATCH(EPS!$A415,NoSettings!$A$2:$A$7602,0),MATCH(EPS!AI$2,NoSettings!$C$1:$AG$1,0))</f>
        <v>1307750000000</v>
      </c>
      <c r="AJ415" s="244">
        <f>INDEX(NoSettings!$C$2:$AG$7602,MATCH(EPS!$A415,NoSettings!$A$2:$A$7602,0),MATCH(EPS!AJ$2,NoSettings!$C$1:$AG$1,0))</f>
        <v>1194560000000</v>
      </c>
      <c r="AK415" s="244">
        <f>INDEX(NoSettings!$C$2:$AG$7602,MATCH(EPS!$A415,NoSettings!$A$2:$A$7602,0),MATCH(EPS!AK$2,NoSettings!$C$1:$AG$1,0))</f>
        <v>1075090000000</v>
      </c>
    </row>
    <row r="416" spans="1:37" x14ac:dyDescent="0.3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244">
        <f>INDEX(NoSettings!$C$2:$AG$7602,MATCH(EPS!$A416,NoSettings!$A$2:$A$7602,0),MATCH(EPS!G$2,NoSettings!$C$1:$AG$1,0))</f>
        <v>0</v>
      </c>
      <c r="H416" s="244">
        <f>INDEX(NoSettings!$C$2:$AG$7602,MATCH(EPS!$A416,NoSettings!$A$2:$A$7602,0),MATCH(EPS!H$2,NoSettings!$C$1:$AG$1,0))</f>
        <v>0</v>
      </c>
      <c r="I416" s="244">
        <f>INDEX(NoSettings!$C$2:$AG$7602,MATCH(EPS!$A416,NoSettings!$A$2:$A$7602,0),MATCH(EPS!I$2,NoSettings!$C$1:$AG$1,0))</f>
        <v>0</v>
      </c>
      <c r="J416" s="244">
        <f>INDEX(NoSettings!$C$2:$AG$7602,MATCH(EPS!$A416,NoSettings!$A$2:$A$7602,0),MATCH(EPS!J$2,NoSettings!$C$1:$AG$1,0))</f>
        <v>0</v>
      </c>
      <c r="K416" s="244">
        <f>INDEX(NoSettings!$C$2:$AG$7602,MATCH(EPS!$A416,NoSettings!$A$2:$A$7602,0),MATCH(EPS!K$2,NoSettings!$C$1:$AG$1,0))</f>
        <v>0</v>
      </c>
      <c r="L416" s="244">
        <f>INDEX(NoSettings!$C$2:$AG$7602,MATCH(EPS!$A416,NoSettings!$A$2:$A$7602,0),MATCH(EPS!L$2,NoSettings!$C$1:$AG$1,0))</f>
        <v>0</v>
      </c>
      <c r="M416" s="244">
        <f>INDEX(NoSettings!$C$2:$AG$7602,MATCH(EPS!$A416,NoSettings!$A$2:$A$7602,0),MATCH(EPS!M$2,NoSettings!$C$1:$AG$1,0))</f>
        <v>0</v>
      </c>
      <c r="N416" s="244">
        <f>INDEX(NoSettings!$C$2:$AG$7602,MATCH(EPS!$A416,NoSettings!$A$2:$A$7602,0),MATCH(EPS!N$2,NoSettings!$C$1:$AG$1,0))</f>
        <v>0</v>
      </c>
      <c r="O416" s="244">
        <f>INDEX(NoSettings!$C$2:$AG$7602,MATCH(EPS!$A416,NoSettings!$A$2:$A$7602,0),MATCH(EPS!O$2,NoSettings!$C$1:$AG$1,0))</f>
        <v>0</v>
      </c>
      <c r="P416" s="244">
        <f>INDEX(NoSettings!$C$2:$AG$7602,MATCH(EPS!$A416,NoSettings!$A$2:$A$7602,0),MATCH(EPS!P$2,NoSettings!$C$1:$AG$1,0))</f>
        <v>0</v>
      </c>
      <c r="Q416" s="244">
        <f>INDEX(NoSettings!$C$2:$AG$7602,MATCH(EPS!$A416,NoSettings!$A$2:$A$7602,0),MATCH(EPS!Q$2,NoSettings!$C$1:$AG$1,0))</f>
        <v>0</v>
      </c>
      <c r="R416" s="244">
        <f>INDEX(NoSettings!$C$2:$AG$7602,MATCH(EPS!$A416,NoSettings!$A$2:$A$7602,0),MATCH(EPS!R$2,NoSettings!$C$1:$AG$1,0))</f>
        <v>0</v>
      </c>
      <c r="S416" s="244">
        <f>INDEX(NoSettings!$C$2:$AG$7602,MATCH(EPS!$A416,NoSettings!$A$2:$A$7602,0),MATCH(EPS!S$2,NoSettings!$C$1:$AG$1,0))</f>
        <v>0</v>
      </c>
      <c r="T416" s="244">
        <f>INDEX(NoSettings!$C$2:$AG$7602,MATCH(EPS!$A416,NoSettings!$A$2:$A$7602,0),MATCH(EPS!T$2,NoSettings!$C$1:$AG$1,0))</f>
        <v>0</v>
      </c>
      <c r="U416" s="244">
        <f>INDEX(NoSettings!$C$2:$AG$7602,MATCH(EPS!$A416,NoSettings!$A$2:$A$7602,0),MATCH(EPS!U$2,NoSettings!$C$1:$AG$1,0))</f>
        <v>0</v>
      </c>
      <c r="V416" s="244">
        <f>INDEX(NoSettings!$C$2:$AG$7602,MATCH(EPS!$A416,NoSettings!$A$2:$A$7602,0),MATCH(EPS!V$2,NoSettings!$C$1:$AG$1,0))</f>
        <v>0</v>
      </c>
      <c r="W416" s="244">
        <f>INDEX(NoSettings!$C$2:$AG$7602,MATCH(EPS!$A416,NoSettings!$A$2:$A$7602,0),MATCH(EPS!W$2,NoSettings!$C$1:$AG$1,0))</f>
        <v>0</v>
      </c>
      <c r="X416" s="244">
        <f>INDEX(NoSettings!$C$2:$AG$7602,MATCH(EPS!$A416,NoSettings!$A$2:$A$7602,0),MATCH(EPS!X$2,NoSettings!$C$1:$AG$1,0))</f>
        <v>0</v>
      </c>
      <c r="Y416" s="244">
        <f>INDEX(NoSettings!$C$2:$AG$7602,MATCH(EPS!$A416,NoSettings!$A$2:$A$7602,0),MATCH(EPS!Y$2,NoSettings!$C$1:$AG$1,0))</f>
        <v>0</v>
      </c>
      <c r="Z416" s="244">
        <f>INDEX(NoSettings!$C$2:$AG$7602,MATCH(EPS!$A416,NoSettings!$A$2:$A$7602,0),MATCH(EPS!Z$2,NoSettings!$C$1:$AG$1,0))</f>
        <v>0</v>
      </c>
      <c r="AA416" s="244">
        <f>INDEX(NoSettings!$C$2:$AG$7602,MATCH(EPS!$A416,NoSettings!$A$2:$A$7602,0),MATCH(EPS!AA$2,NoSettings!$C$1:$AG$1,0))</f>
        <v>0</v>
      </c>
      <c r="AB416" s="244">
        <f>INDEX(NoSettings!$C$2:$AG$7602,MATCH(EPS!$A416,NoSettings!$A$2:$A$7602,0),MATCH(EPS!AB$2,NoSettings!$C$1:$AG$1,0))</f>
        <v>0</v>
      </c>
      <c r="AC416" s="244">
        <f>INDEX(NoSettings!$C$2:$AG$7602,MATCH(EPS!$A416,NoSettings!$A$2:$A$7602,0),MATCH(EPS!AC$2,NoSettings!$C$1:$AG$1,0))</f>
        <v>0</v>
      </c>
      <c r="AD416" s="244">
        <f>INDEX(NoSettings!$C$2:$AG$7602,MATCH(EPS!$A416,NoSettings!$A$2:$A$7602,0),MATCH(EPS!AD$2,NoSettings!$C$1:$AG$1,0))</f>
        <v>0</v>
      </c>
      <c r="AE416" s="244">
        <f>INDEX(NoSettings!$C$2:$AG$7602,MATCH(EPS!$A416,NoSettings!$A$2:$A$7602,0),MATCH(EPS!AE$2,NoSettings!$C$1:$AG$1,0))</f>
        <v>0</v>
      </c>
      <c r="AF416" s="244">
        <f>INDEX(NoSettings!$C$2:$AG$7602,MATCH(EPS!$A416,NoSettings!$A$2:$A$7602,0),MATCH(EPS!AF$2,NoSettings!$C$1:$AG$1,0))</f>
        <v>0</v>
      </c>
      <c r="AG416" s="244">
        <f>INDEX(NoSettings!$C$2:$AG$7602,MATCH(EPS!$A416,NoSettings!$A$2:$A$7602,0),MATCH(EPS!AG$2,NoSettings!$C$1:$AG$1,0))</f>
        <v>0</v>
      </c>
      <c r="AH416" s="244">
        <f>INDEX(NoSettings!$C$2:$AG$7602,MATCH(EPS!$A416,NoSettings!$A$2:$A$7602,0),MATCH(EPS!AH$2,NoSettings!$C$1:$AG$1,0))</f>
        <v>0</v>
      </c>
      <c r="AI416" s="244">
        <f>INDEX(NoSettings!$C$2:$AG$7602,MATCH(EPS!$A416,NoSettings!$A$2:$A$7602,0),MATCH(EPS!AI$2,NoSettings!$C$1:$AG$1,0))</f>
        <v>0</v>
      </c>
      <c r="AJ416" s="244">
        <f>INDEX(NoSettings!$C$2:$AG$7602,MATCH(EPS!$A416,NoSettings!$A$2:$A$7602,0),MATCH(EPS!AJ$2,NoSettings!$C$1:$AG$1,0))</f>
        <v>0</v>
      </c>
      <c r="AK416" s="244">
        <f>INDEX(NoSettings!$C$2:$AG$7602,MATCH(EPS!$A416,NoSettings!$A$2:$A$7602,0),MATCH(EPS!AK$2,NoSettings!$C$1:$AG$1,0))</f>
        <v>0</v>
      </c>
    </row>
    <row r="417" spans="1:37" x14ac:dyDescent="0.3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244">
        <f>INDEX(NoSettings!$C$2:$AG$7602,MATCH(EPS!$A417,NoSettings!$A$2:$A$7602,0),MATCH(EPS!G$2,NoSettings!$C$1:$AG$1,0))</f>
        <v>1279700000000</v>
      </c>
      <c r="H417" s="244">
        <f>INDEX(NoSettings!$C$2:$AG$7602,MATCH(EPS!$A417,NoSettings!$A$2:$A$7602,0),MATCH(EPS!H$2,NoSettings!$C$1:$AG$1,0))</f>
        <v>1277170000000</v>
      </c>
      <c r="I417" s="244">
        <f>INDEX(NoSettings!$C$2:$AG$7602,MATCH(EPS!$A417,NoSettings!$A$2:$A$7602,0),MATCH(EPS!I$2,NoSettings!$C$1:$AG$1,0))</f>
        <v>1224580000000</v>
      </c>
      <c r="J417" s="244">
        <f>INDEX(NoSettings!$C$2:$AG$7602,MATCH(EPS!$A417,NoSettings!$A$2:$A$7602,0),MATCH(EPS!J$2,NoSettings!$C$1:$AG$1,0))</f>
        <v>1172120000000</v>
      </c>
      <c r="K417" s="244">
        <f>INDEX(NoSettings!$C$2:$AG$7602,MATCH(EPS!$A417,NoSettings!$A$2:$A$7602,0),MATCH(EPS!K$2,NoSettings!$C$1:$AG$1,0))</f>
        <v>1119060000000</v>
      </c>
      <c r="L417" s="244">
        <f>INDEX(NoSettings!$C$2:$AG$7602,MATCH(EPS!$A417,NoSettings!$A$2:$A$7602,0),MATCH(EPS!L$2,NoSettings!$C$1:$AG$1,0))</f>
        <v>1066800000000</v>
      </c>
      <c r="M417" s="244">
        <f>INDEX(NoSettings!$C$2:$AG$7602,MATCH(EPS!$A417,NoSettings!$A$2:$A$7602,0),MATCH(EPS!M$2,NoSettings!$C$1:$AG$1,0))</f>
        <v>1015680000000</v>
      </c>
      <c r="N417" s="244">
        <f>INDEX(NoSettings!$C$2:$AG$7602,MATCH(EPS!$A417,NoSettings!$A$2:$A$7602,0),MATCH(EPS!N$2,NoSettings!$C$1:$AG$1,0))</f>
        <v>964046000000</v>
      </c>
      <c r="O417" s="244">
        <f>INDEX(NoSettings!$C$2:$AG$7602,MATCH(EPS!$A417,NoSettings!$A$2:$A$7602,0),MATCH(EPS!O$2,NoSettings!$C$1:$AG$1,0))</f>
        <v>914255000000</v>
      </c>
      <c r="P417" s="244">
        <f>INDEX(NoSettings!$C$2:$AG$7602,MATCH(EPS!$A417,NoSettings!$A$2:$A$7602,0),MATCH(EPS!P$2,NoSettings!$C$1:$AG$1,0))</f>
        <v>862089000000</v>
      </c>
      <c r="Q417" s="244">
        <f>INDEX(NoSettings!$C$2:$AG$7602,MATCH(EPS!$A417,NoSettings!$A$2:$A$7602,0),MATCH(EPS!Q$2,NoSettings!$C$1:$AG$1,0))</f>
        <v>808800000000</v>
      </c>
      <c r="R417" s="244">
        <f>INDEX(NoSettings!$C$2:$AG$7602,MATCH(EPS!$A417,NoSettings!$A$2:$A$7602,0),MATCH(EPS!R$2,NoSettings!$C$1:$AG$1,0))</f>
        <v>753375000000</v>
      </c>
      <c r="S417" s="244">
        <f>INDEX(NoSettings!$C$2:$AG$7602,MATCH(EPS!$A417,NoSettings!$A$2:$A$7602,0),MATCH(EPS!S$2,NoSettings!$C$1:$AG$1,0))</f>
        <v>698284000000</v>
      </c>
      <c r="T417" s="244">
        <f>INDEX(NoSettings!$C$2:$AG$7602,MATCH(EPS!$A417,NoSettings!$A$2:$A$7602,0),MATCH(EPS!T$2,NoSettings!$C$1:$AG$1,0))</f>
        <v>642923000000</v>
      </c>
      <c r="U417" s="244">
        <f>INDEX(NoSettings!$C$2:$AG$7602,MATCH(EPS!$A417,NoSettings!$A$2:$A$7602,0),MATCH(EPS!U$2,NoSettings!$C$1:$AG$1,0))</f>
        <v>587530000000</v>
      </c>
      <c r="V417" s="244">
        <f>INDEX(NoSettings!$C$2:$AG$7602,MATCH(EPS!$A417,NoSettings!$A$2:$A$7602,0),MATCH(EPS!V$2,NoSettings!$C$1:$AG$1,0))</f>
        <v>531011000000</v>
      </c>
      <c r="W417" s="244">
        <f>INDEX(NoSettings!$C$2:$AG$7602,MATCH(EPS!$A417,NoSettings!$A$2:$A$7602,0),MATCH(EPS!W$2,NoSettings!$C$1:$AG$1,0))</f>
        <v>479371000000</v>
      </c>
      <c r="X417" s="244">
        <f>INDEX(NoSettings!$C$2:$AG$7602,MATCH(EPS!$A417,NoSettings!$A$2:$A$7602,0),MATCH(EPS!X$2,NoSettings!$C$1:$AG$1,0))</f>
        <v>426733000000</v>
      </c>
      <c r="Y417" s="244">
        <f>INDEX(NoSettings!$C$2:$AG$7602,MATCH(EPS!$A417,NoSettings!$A$2:$A$7602,0),MATCH(EPS!Y$2,NoSettings!$C$1:$AG$1,0))</f>
        <v>372206000000</v>
      </c>
      <c r="Z417" s="244">
        <f>INDEX(NoSettings!$C$2:$AG$7602,MATCH(EPS!$A417,NoSettings!$A$2:$A$7602,0),MATCH(EPS!Z$2,NoSettings!$C$1:$AG$1,0))</f>
        <v>318736000000</v>
      </c>
      <c r="AA417" s="244">
        <f>INDEX(NoSettings!$C$2:$AG$7602,MATCH(EPS!$A417,NoSettings!$A$2:$A$7602,0),MATCH(EPS!AA$2,NoSettings!$C$1:$AG$1,0))</f>
        <v>264595000000</v>
      </c>
      <c r="AB417" s="244">
        <f>INDEX(NoSettings!$C$2:$AG$7602,MATCH(EPS!$A417,NoSettings!$A$2:$A$7602,0),MATCH(EPS!AB$2,NoSettings!$C$1:$AG$1,0))</f>
        <v>210324000000</v>
      </c>
      <c r="AC417" s="244">
        <f>INDEX(NoSettings!$C$2:$AG$7602,MATCH(EPS!$A417,NoSettings!$A$2:$A$7602,0),MATCH(EPS!AC$2,NoSettings!$C$1:$AG$1,0))</f>
        <v>155800000000</v>
      </c>
      <c r="AD417" s="244">
        <f>INDEX(NoSettings!$C$2:$AG$7602,MATCH(EPS!$A417,NoSettings!$A$2:$A$7602,0),MATCH(EPS!AD$2,NoSettings!$C$1:$AG$1,0))</f>
        <v>145978000000</v>
      </c>
      <c r="AE417" s="244">
        <f>INDEX(NoSettings!$C$2:$AG$7602,MATCH(EPS!$A417,NoSettings!$A$2:$A$7602,0),MATCH(EPS!AE$2,NoSettings!$C$1:$AG$1,0))</f>
        <v>138088000000</v>
      </c>
      <c r="AF417" s="244">
        <f>INDEX(NoSettings!$C$2:$AG$7602,MATCH(EPS!$A417,NoSettings!$A$2:$A$7602,0),MATCH(EPS!AF$2,NoSettings!$C$1:$AG$1,0))</f>
        <v>131307000000</v>
      </c>
      <c r="AG417" s="244">
        <f>INDEX(NoSettings!$C$2:$AG$7602,MATCH(EPS!$A417,NoSettings!$A$2:$A$7602,0),MATCH(EPS!AG$2,NoSettings!$C$1:$AG$1,0))</f>
        <v>122563000000</v>
      </c>
      <c r="AH417" s="244">
        <f>INDEX(NoSettings!$C$2:$AG$7602,MATCH(EPS!$A417,NoSettings!$A$2:$A$7602,0),MATCH(EPS!AH$2,NoSettings!$C$1:$AG$1,0))</f>
        <v>113252000000</v>
      </c>
      <c r="AI417" s="244">
        <f>INDEX(NoSettings!$C$2:$AG$7602,MATCH(EPS!$A417,NoSettings!$A$2:$A$7602,0),MATCH(EPS!AI$2,NoSettings!$C$1:$AG$1,0))</f>
        <v>103697000000</v>
      </c>
      <c r="AJ417" s="244">
        <f>INDEX(NoSettings!$C$2:$AG$7602,MATCH(EPS!$A417,NoSettings!$A$2:$A$7602,0),MATCH(EPS!AJ$2,NoSettings!$C$1:$AG$1,0))</f>
        <v>94721800000</v>
      </c>
      <c r="AK417" s="244">
        <f>INDEX(NoSettings!$C$2:$AG$7602,MATCH(EPS!$A417,NoSettings!$A$2:$A$7602,0),MATCH(EPS!AK$2,NoSettings!$C$1:$AG$1,0))</f>
        <v>85248200000</v>
      </c>
    </row>
    <row r="418" spans="1:37" x14ac:dyDescent="0.3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244">
        <f>INDEX(NoSettings!$C$2:$AG$7602,MATCH(EPS!$A418,NoSettings!$A$2:$A$7602,0),MATCH(EPS!G$2,NoSettings!$C$1:$AG$1,0))</f>
        <v>0</v>
      </c>
      <c r="H418" s="244">
        <f>INDEX(NoSettings!$C$2:$AG$7602,MATCH(EPS!$A418,NoSettings!$A$2:$A$7602,0),MATCH(EPS!H$2,NoSettings!$C$1:$AG$1,0))</f>
        <v>0</v>
      </c>
      <c r="I418" s="244">
        <f>INDEX(NoSettings!$C$2:$AG$7602,MATCH(EPS!$A418,NoSettings!$A$2:$A$7602,0),MATCH(EPS!I$2,NoSettings!$C$1:$AG$1,0))</f>
        <v>0</v>
      </c>
      <c r="J418" s="244">
        <f>INDEX(NoSettings!$C$2:$AG$7602,MATCH(EPS!$A418,NoSettings!$A$2:$A$7602,0),MATCH(EPS!J$2,NoSettings!$C$1:$AG$1,0))</f>
        <v>0</v>
      </c>
      <c r="K418" s="244">
        <f>INDEX(NoSettings!$C$2:$AG$7602,MATCH(EPS!$A418,NoSettings!$A$2:$A$7602,0),MATCH(EPS!K$2,NoSettings!$C$1:$AG$1,0))</f>
        <v>0</v>
      </c>
      <c r="L418" s="244">
        <f>INDEX(NoSettings!$C$2:$AG$7602,MATCH(EPS!$A418,NoSettings!$A$2:$A$7602,0),MATCH(EPS!L$2,NoSettings!$C$1:$AG$1,0))</f>
        <v>0</v>
      </c>
      <c r="M418" s="244">
        <f>INDEX(NoSettings!$C$2:$AG$7602,MATCH(EPS!$A418,NoSettings!$A$2:$A$7602,0),MATCH(EPS!M$2,NoSettings!$C$1:$AG$1,0))</f>
        <v>0</v>
      </c>
      <c r="N418" s="244">
        <f>INDEX(NoSettings!$C$2:$AG$7602,MATCH(EPS!$A418,NoSettings!$A$2:$A$7602,0),MATCH(EPS!N$2,NoSettings!$C$1:$AG$1,0))</f>
        <v>0</v>
      </c>
      <c r="O418" s="244">
        <f>INDEX(NoSettings!$C$2:$AG$7602,MATCH(EPS!$A418,NoSettings!$A$2:$A$7602,0),MATCH(EPS!O$2,NoSettings!$C$1:$AG$1,0))</f>
        <v>0</v>
      </c>
      <c r="P418" s="244">
        <f>INDEX(NoSettings!$C$2:$AG$7602,MATCH(EPS!$A418,NoSettings!$A$2:$A$7602,0),MATCH(EPS!P$2,NoSettings!$C$1:$AG$1,0))</f>
        <v>0</v>
      </c>
      <c r="Q418" s="244">
        <f>INDEX(NoSettings!$C$2:$AG$7602,MATCH(EPS!$A418,NoSettings!$A$2:$A$7602,0),MATCH(EPS!Q$2,NoSettings!$C$1:$AG$1,0))</f>
        <v>0</v>
      </c>
      <c r="R418" s="244">
        <f>INDEX(NoSettings!$C$2:$AG$7602,MATCH(EPS!$A418,NoSettings!$A$2:$A$7602,0),MATCH(EPS!R$2,NoSettings!$C$1:$AG$1,0))</f>
        <v>0</v>
      </c>
      <c r="S418" s="244">
        <f>INDEX(NoSettings!$C$2:$AG$7602,MATCH(EPS!$A418,NoSettings!$A$2:$A$7602,0),MATCH(EPS!S$2,NoSettings!$C$1:$AG$1,0))</f>
        <v>0</v>
      </c>
      <c r="T418" s="244">
        <f>INDEX(NoSettings!$C$2:$AG$7602,MATCH(EPS!$A418,NoSettings!$A$2:$A$7602,0),MATCH(EPS!T$2,NoSettings!$C$1:$AG$1,0))</f>
        <v>0</v>
      </c>
      <c r="U418" s="244">
        <f>INDEX(NoSettings!$C$2:$AG$7602,MATCH(EPS!$A418,NoSettings!$A$2:$A$7602,0),MATCH(EPS!U$2,NoSettings!$C$1:$AG$1,0))</f>
        <v>0</v>
      </c>
      <c r="V418" s="244">
        <f>INDEX(NoSettings!$C$2:$AG$7602,MATCH(EPS!$A418,NoSettings!$A$2:$A$7602,0),MATCH(EPS!V$2,NoSettings!$C$1:$AG$1,0))</f>
        <v>0</v>
      </c>
      <c r="W418" s="244">
        <f>INDEX(NoSettings!$C$2:$AG$7602,MATCH(EPS!$A418,NoSettings!$A$2:$A$7602,0),MATCH(EPS!W$2,NoSettings!$C$1:$AG$1,0))</f>
        <v>0</v>
      </c>
      <c r="X418" s="244">
        <f>INDEX(NoSettings!$C$2:$AG$7602,MATCH(EPS!$A418,NoSettings!$A$2:$A$7602,0),MATCH(EPS!X$2,NoSettings!$C$1:$AG$1,0))</f>
        <v>0</v>
      </c>
      <c r="Y418" s="244">
        <f>INDEX(NoSettings!$C$2:$AG$7602,MATCH(EPS!$A418,NoSettings!$A$2:$A$7602,0),MATCH(EPS!Y$2,NoSettings!$C$1:$AG$1,0))</f>
        <v>0</v>
      </c>
      <c r="Z418" s="244">
        <f>INDEX(NoSettings!$C$2:$AG$7602,MATCH(EPS!$A418,NoSettings!$A$2:$A$7602,0),MATCH(EPS!Z$2,NoSettings!$C$1:$AG$1,0))</f>
        <v>0</v>
      </c>
      <c r="AA418" s="244">
        <f>INDEX(NoSettings!$C$2:$AG$7602,MATCH(EPS!$A418,NoSettings!$A$2:$A$7602,0),MATCH(EPS!AA$2,NoSettings!$C$1:$AG$1,0))</f>
        <v>0</v>
      </c>
      <c r="AB418" s="244">
        <f>INDEX(NoSettings!$C$2:$AG$7602,MATCH(EPS!$A418,NoSettings!$A$2:$A$7602,0),MATCH(EPS!AB$2,NoSettings!$C$1:$AG$1,0))</f>
        <v>0</v>
      </c>
      <c r="AC418" s="244">
        <f>INDEX(NoSettings!$C$2:$AG$7602,MATCH(EPS!$A418,NoSettings!$A$2:$A$7602,0),MATCH(EPS!AC$2,NoSettings!$C$1:$AG$1,0))</f>
        <v>0</v>
      </c>
      <c r="AD418" s="244">
        <f>INDEX(NoSettings!$C$2:$AG$7602,MATCH(EPS!$A418,NoSettings!$A$2:$A$7602,0),MATCH(EPS!AD$2,NoSettings!$C$1:$AG$1,0))</f>
        <v>0</v>
      </c>
      <c r="AE418" s="244">
        <f>INDEX(NoSettings!$C$2:$AG$7602,MATCH(EPS!$A418,NoSettings!$A$2:$A$7602,0),MATCH(EPS!AE$2,NoSettings!$C$1:$AG$1,0))</f>
        <v>0</v>
      </c>
      <c r="AF418" s="244">
        <f>INDEX(NoSettings!$C$2:$AG$7602,MATCH(EPS!$A418,NoSettings!$A$2:$A$7602,0),MATCH(EPS!AF$2,NoSettings!$C$1:$AG$1,0))</f>
        <v>0</v>
      </c>
      <c r="AG418" s="244">
        <f>INDEX(NoSettings!$C$2:$AG$7602,MATCH(EPS!$A418,NoSettings!$A$2:$A$7602,0),MATCH(EPS!AG$2,NoSettings!$C$1:$AG$1,0))</f>
        <v>0</v>
      </c>
      <c r="AH418" s="244">
        <f>INDEX(NoSettings!$C$2:$AG$7602,MATCH(EPS!$A418,NoSettings!$A$2:$A$7602,0),MATCH(EPS!AH$2,NoSettings!$C$1:$AG$1,0))</f>
        <v>0</v>
      </c>
      <c r="AI418" s="244">
        <f>INDEX(NoSettings!$C$2:$AG$7602,MATCH(EPS!$A418,NoSettings!$A$2:$A$7602,0),MATCH(EPS!AI$2,NoSettings!$C$1:$AG$1,0))</f>
        <v>0</v>
      </c>
      <c r="AJ418" s="244">
        <f>INDEX(NoSettings!$C$2:$AG$7602,MATCH(EPS!$A418,NoSettings!$A$2:$A$7602,0),MATCH(EPS!AJ$2,NoSettings!$C$1:$AG$1,0))</f>
        <v>0</v>
      </c>
      <c r="AK418" s="244">
        <f>INDEX(NoSettings!$C$2:$AG$7602,MATCH(EPS!$A418,NoSettings!$A$2:$A$7602,0),MATCH(EPS!AK$2,NoSettings!$C$1:$AG$1,0))</f>
        <v>0</v>
      </c>
    </row>
    <row r="419" spans="1:37" x14ac:dyDescent="0.3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244">
        <f>INDEX(NoSettings!$C$2:$AG$7602,MATCH(EPS!$A419,NoSettings!$A$2:$A$7602,0),MATCH(EPS!G$2,NoSettings!$C$1:$AG$1,0))</f>
        <v>0</v>
      </c>
      <c r="H419" s="244">
        <f>INDEX(NoSettings!$C$2:$AG$7602,MATCH(EPS!$A419,NoSettings!$A$2:$A$7602,0),MATCH(EPS!H$2,NoSettings!$C$1:$AG$1,0))</f>
        <v>0</v>
      </c>
      <c r="I419" s="244">
        <f>INDEX(NoSettings!$C$2:$AG$7602,MATCH(EPS!$A419,NoSettings!$A$2:$A$7602,0),MATCH(EPS!I$2,NoSettings!$C$1:$AG$1,0))</f>
        <v>0</v>
      </c>
      <c r="J419" s="244">
        <f>INDEX(NoSettings!$C$2:$AG$7602,MATCH(EPS!$A419,NoSettings!$A$2:$A$7602,0),MATCH(EPS!J$2,NoSettings!$C$1:$AG$1,0))</f>
        <v>0</v>
      </c>
      <c r="K419" s="244">
        <f>INDEX(NoSettings!$C$2:$AG$7602,MATCH(EPS!$A419,NoSettings!$A$2:$A$7602,0),MATCH(EPS!K$2,NoSettings!$C$1:$AG$1,0))</f>
        <v>0</v>
      </c>
      <c r="L419" s="244">
        <f>INDEX(NoSettings!$C$2:$AG$7602,MATCH(EPS!$A419,NoSettings!$A$2:$A$7602,0),MATCH(EPS!L$2,NoSettings!$C$1:$AG$1,0))</f>
        <v>0</v>
      </c>
      <c r="M419" s="244">
        <f>INDEX(NoSettings!$C$2:$AG$7602,MATCH(EPS!$A419,NoSettings!$A$2:$A$7602,0),MATCH(EPS!M$2,NoSettings!$C$1:$AG$1,0))</f>
        <v>0</v>
      </c>
      <c r="N419" s="244">
        <f>INDEX(NoSettings!$C$2:$AG$7602,MATCH(EPS!$A419,NoSettings!$A$2:$A$7602,0),MATCH(EPS!N$2,NoSettings!$C$1:$AG$1,0))</f>
        <v>0</v>
      </c>
      <c r="O419" s="244">
        <f>INDEX(NoSettings!$C$2:$AG$7602,MATCH(EPS!$A419,NoSettings!$A$2:$A$7602,0),MATCH(EPS!O$2,NoSettings!$C$1:$AG$1,0))</f>
        <v>0</v>
      </c>
      <c r="P419" s="244">
        <f>INDEX(NoSettings!$C$2:$AG$7602,MATCH(EPS!$A419,NoSettings!$A$2:$A$7602,0),MATCH(EPS!P$2,NoSettings!$C$1:$AG$1,0))</f>
        <v>0</v>
      </c>
      <c r="Q419" s="244">
        <f>INDEX(NoSettings!$C$2:$AG$7602,MATCH(EPS!$A419,NoSettings!$A$2:$A$7602,0),MATCH(EPS!Q$2,NoSettings!$C$1:$AG$1,0))</f>
        <v>0</v>
      </c>
      <c r="R419" s="244">
        <f>INDEX(NoSettings!$C$2:$AG$7602,MATCH(EPS!$A419,NoSettings!$A$2:$A$7602,0),MATCH(EPS!R$2,NoSettings!$C$1:$AG$1,0))</f>
        <v>0</v>
      </c>
      <c r="S419" s="244">
        <f>INDEX(NoSettings!$C$2:$AG$7602,MATCH(EPS!$A419,NoSettings!$A$2:$A$7602,0),MATCH(EPS!S$2,NoSettings!$C$1:$AG$1,0))</f>
        <v>0</v>
      </c>
      <c r="T419" s="244">
        <f>INDEX(NoSettings!$C$2:$AG$7602,MATCH(EPS!$A419,NoSettings!$A$2:$A$7602,0),MATCH(EPS!T$2,NoSettings!$C$1:$AG$1,0))</f>
        <v>0</v>
      </c>
      <c r="U419" s="244">
        <f>INDEX(NoSettings!$C$2:$AG$7602,MATCH(EPS!$A419,NoSettings!$A$2:$A$7602,0),MATCH(EPS!U$2,NoSettings!$C$1:$AG$1,0))</f>
        <v>0</v>
      </c>
      <c r="V419" s="244">
        <f>INDEX(NoSettings!$C$2:$AG$7602,MATCH(EPS!$A419,NoSettings!$A$2:$A$7602,0),MATCH(EPS!V$2,NoSettings!$C$1:$AG$1,0))</f>
        <v>0</v>
      </c>
      <c r="W419" s="244">
        <f>INDEX(NoSettings!$C$2:$AG$7602,MATCH(EPS!$A419,NoSettings!$A$2:$A$7602,0),MATCH(EPS!W$2,NoSettings!$C$1:$AG$1,0))</f>
        <v>0</v>
      </c>
      <c r="X419" s="244">
        <f>INDEX(NoSettings!$C$2:$AG$7602,MATCH(EPS!$A419,NoSettings!$A$2:$A$7602,0),MATCH(EPS!X$2,NoSettings!$C$1:$AG$1,0))</f>
        <v>0</v>
      </c>
      <c r="Y419" s="244">
        <f>INDEX(NoSettings!$C$2:$AG$7602,MATCH(EPS!$A419,NoSettings!$A$2:$A$7602,0),MATCH(EPS!Y$2,NoSettings!$C$1:$AG$1,0))</f>
        <v>0</v>
      </c>
      <c r="Z419" s="244">
        <f>INDEX(NoSettings!$C$2:$AG$7602,MATCH(EPS!$A419,NoSettings!$A$2:$A$7602,0),MATCH(EPS!Z$2,NoSettings!$C$1:$AG$1,0))</f>
        <v>0</v>
      </c>
      <c r="AA419" s="244">
        <f>INDEX(NoSettings!$C$2:$AG$7602,MATCH(EPS!$A419,NoSettings!$A$2:$A$7602,0),MATCH(EPS!AA$2,NoSettings!$C$1:$AG$1,0))</f>
        <v>0</v>
      </c>
      <c r="AB419" s="244">
        <f>INDEX(NoSettings!$C$2:$AG$7602,MATCH(EPS!$A419,NoSettings!$A$2:$A$7602,0),MATCH(EPS!AB$2,NoSettings!$C$1:$AG$1,0))</f>
        <v>0</v>
      </c>
      <c r="AC419" s="244">
        <f>INDEX(NoSettings!$C$2:$AG$7602,MATCH(EPS!$A419,NoSettings!$A$2:$A$7602,0),MATCH(EPS!AC$2,NoSettings!$C$1:$AG$1,0))</f>
        <v>0</v>
      </c>
      <c r="AD419" s="244">
        <f>INDEX(NoSettings!$C$2:$AG$7602,MATCH(EPS!$A419,NoSettings!$A$2:$A$7602,0),MATCH(EPS!AD$2,NoSettings!$C$1:$AG$1,0))</f>
        <v>0</v>
      </c>
      <c r="AE419" s="244">
        <f>INDEX(NoSettings!$C$2:$AG$7602,MATCH(EPS!$A419,NoSettings!$A$2:$A$7602,0),MATCH(EPS!AE$2,NoSettings!$C$1:$AG$1,0))</f>
        <v>0</v>
      </c>
      <c r="AF419" s="244">
        <f>INDEX(NoSettings!$C$2:$AG$7602,MATCH(EPS!$A419,NoSettings!$A$2:$A$7602,0),MATCH(EPS!AF$2,NoSettings!$C$1:$AG$1,0))</f>
        <v>0</v>
      </c>
      <c r="AG419" s="244">
        <f>INDEX(NoSettings!$C$2:$AG$7602,MATCH(EPS!$A419,NoSettings!$A$2:$A$7602,0),MATCH(EPS!AG$2,NoSettings!$C$1:$AG$1,0))</f>
        <v>0</v>
      </c>
      <c r="AH419" s="244">
        <f>INDEX(NoSettings!$C$2:$AG$7602,MATCH(EPS!$A419,NoSettings!$A$2:$A$7602,0),MATCH(EPS!AH$2,NoSettings!$C$1:$AG$1,0))</f>
        <v>0</v>
      </c>
      <c r="AI419" s="244">
        <f>INDEX(NoSettings!$C$2:$AG$7602,MATCH(EPS!$A419,NoSettings!$A$2:$A$7602,0),MATCH(EPS!AI$2,NoSettings!$C$1:$AG$1,0))</f>
        <v>0</v>
      </c>
      <c r="AJ419" s="244">
        <f>INDEX(NoSettings!$C$2:$AG$7602,MATCH(EPS!$A419,NoSettings!$A$2:$A$7602,0),MATCH(EPS!AJ$2,NoSettings!$C$1:$AG$1,0))</f>
        <v>0</v>
      </c>
      <c r="AK419" s="244">
        <f>INDEX(NoSettings!$C$2:$AG$7602,MATCH(EPS!$A419,NoSettings!$A$2:$A$7602,0),MATCH(EPS!AK$2,NoSettings!$C$1:$AG$1,0))</f>
        <v>0</v>
      </c>
    </row>
    <row r="420" spans="1:37" x14ac:dyDescent="0.3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244">
        <f>INDEX(NoSettings!$C$2:$AG$7602,MATCH(EPS!$A420,NoSettings!$A$2:$A$7602,0),MATCH(EPS!G$2,NoSettings!$C$1:$AG$1,0))</f>
        <v>0</v>
      </c>
      <c r="H420" s="244">
        <f>INDEX(NoSettings!$C$2:$AG$7602,MATCH(EPS!$A420,NoSettings!$A$2:$A$7602,0),MATCH(EPS!H$2,NoSettings!$C$1:$AG$1,0))</f>
        <v>0</v>
      </c>
      <c r="I420" s="244">
        <f>INDEX(NoSettings!$C$2:$AG$7602,MATCH(EPS!$A420,NoSettings!$A$2:$A$7602,0),MATCH(EPS!I$2,NoSettings!$C$1:$AG$1,0))</f>
        <v>0</v>
      </c>
      <c r="J420" s="244">
        <f>INDEX(NoSettings!$C$2:$AG$7602,MATCH(EPS!$A420,NoSettings!$A$2:$A$7602,0),MATCH(EPS!J$2,NoSettings!$C$1:$AG$1,0))</f>
        <v>0</v>
      </c>
      <c r="K420" s="244">
        <f>INDEX(NoSettings!$C$2:$AG$7602,MATCH(EPS!$A420,NoSettings!$A$2:$A$7602,0),MATCH(EPS!K$2,NoSettings!$C$1:$AG$1,0))</f>
        <v>0</v>
      </c>
      <c r="L420" s="244">
        <f>INDEX(NoSettings!$C$2:$AG$7602,MATCH(EPS!$A420,NoSettings!$A$2:$A$7602,0),MATCH(EPS!L$2,NoSettings!$C$1:$AG$1,0))</f>
        <v>0</v>
      </c>
      <c r="M420" s="244">
        <f>INDEX(NoSettings!$C$2:$AG$7602,MATCH(EPS!$A420,NoSettings!$A$2:$A$7602,0),MATCH(EPS!M$2,NoSettings!$C$1:$AG$1,0))</f>
        <v>0</v>
      </c>
      <c r="N420" s="244">
        <f>INDEX(NoSettings!$C$2:$AG$7602,MATCH(EPS!$A420,NoSettings!$A$2:$A$7602,0),MATCH(EPS!N$2,NoSettings!$C$1:$AG$1,0))</f>
        <v>0</v>
      </c>
      <c r="O420" s="244">
        <f>INDEX(NoSettings!$C$2:$AG$7602,MATCH(EPS!$A420,NoSettings!$A$2:$A$7602,0),MATCH(EPS!O$2,NoSettings!$C$1:$AG$1,0))</f>
        <v>0</v>
      </c>
      <c r="P420" s="244">
        <f>INDEX(NoSettings!$C$2:$AG$7602,MATCH(EPS!$A420,NoSettings!$A$2:$A$7602,0),MATCH(EPS!P$2,NoSettings!$C$1:$AG$1,0))</f>
        <v>0</v>
      </c>
      <c r="Q420" s="244">
        <f>INDEX(NoSettings!$C$2:$AG$7602,MATCH(EPS!$A420,NoSettings!$A$2:$A$7602,0),MATCH(EPS!Q$2,NoSettings!$C$1:$AG$1,0))</f>
        <v>0</v>
      </c>
      <c r="R420" s="244">
        <f>INDEX(NoSettings!$C$2:$AG$7602,MATCH(EPS!$A420,NoSettings!$A$2:$A$7602,0),MATCH(EPS!R$2,NoSettings!$C$1:$AG$1,0))</f>
        <v>0</v>
      </c>
      <c r="S420" s="244">
        <f>INDEX(NoSettings!$C$2:$AG$7602,MATCH(EPS!$A420,NoSettings!$A$2:$A$7602,0),MATCH(EPS!S$2,NoSettings!$C$1:$AG$1,0))</f>
        <v>0</v>
      </c>
      <c r="T420" s="244">
        <f>INDEX(NoSettings!$C$2:$AG$7602,MATCH(EPS!$A420,NoSettings!$A$2:$A$7602,0),MATCH(EPS!T$2,NoSettings!$C$1:$AG$1,0))</f>
        <v>0</v>
      </c>
      <c r="U420" s="244">
        <f>INDEX(NoSettings!$C$2:$AG$7602,MATCH(EPS!$A420,NoSettings!$A$2:$A$7602,0),MATCH(EPS!U$2,NoSettings!$C$1:$AG$1,0))</f>
        <v>0</v>
      </c>
      <c r="V420" s="244">
        <f>INDEX(NoSettings!$C$2:$AG$7602,MATCH(EPS!$A420,NoSettings!$A$2:$A$7602,0),MATCH(EPS!V$2,NoSettings!$C$1:$AG$1,0))</f>
        <v>0</v>
      </c>
      <c r="W420" s="244">
        <f>INDEX(NoSettings!$C$2:$AG$7602,MATCH(EPS!$A420,NoSettings!$A$2:$A$7602,0),MATCH(EPS!W$2,NoSettings!$C$1:$AG$1,0))</f>
        <v>0</v>
      </c>
      <c r="X420" s="244">
        <f>INDEX(NoSettings!$C$2:$AG$7602,MATCH(EPS!$A420,NoSettings!$A$2:$A$7602,0),MATCH(EPS!X$2,NoSettings!$C$1:$AG$1,0))</f>
        <v>0</v>
      </c>
      <c r="Y420" s="244">
        <f>INDEX(NoSettings!$C$2:$AG$7602,MATCH(EPS!$A420,NoSettings!$A$2:$A$7602,0),MATCH(EPS!Y$2,NoSettings!$C$1:$AG$1,0))</f>
        <v>0</v>
      </c>
      <c r="Z420" s="244">
        <f>INDEX(NoSettings!$C$2:$AG$7602,MATCH(EPS!$A420,NoSettings!$A$2:$A$7602,0),MATCH(EPS!Z$2,NoSettings!$C$1:$AG$1,0))</f>
        <v>0</v>
      </c>
      <c r="AA420" s="244">
        <f>INDEX(NoSettings!$C$2:$AG$7602,MATCH(EPS!$A420,NoSettings!$A$2:$A$7602,0),MATCH(EPS!AA$2,NoSettings!$C$1:$AG$1,0))</f>
        <v>0</v>
      </c>
      <c r="AB420" s="244">
        <f>INDEX(NoSettings!$C$2:$AG$7602,MATCH(EPS!$A420,NoSettings!$A$2:$A$7602,0),MATCH(EPS!AB$2,NoSettings!$C$1:$AG$1,0))</f>
        <v>0</v>
      </c>
      <c r="AC420" s="244">
        <f>INDEX(NoSettings!$C$2:$AG$7602,MATCH(EPS!$A420,NoSettings!$A$2:$A$7602,0),MATCH(EPS!AC$2,NoSettings!$C$1:$AG$1,0))</f>
        <v>0</v>
      </c>
      <c r="AD420" s="244">
        <f>INDEX(NoSettings!$C$2:$AG$7602,MATCH(EPS!$A420,NoSettings!$A$2:$A$7602,0),MATCH(EPS!AD$2,NoSettings!$C$1:$AG$1,0))</f>
        <v>0</v>
      </c>
      <c r="AE420" s="244">
        <f>INDEX(NoSettings!$C$2:$AG$7602,MATCH(EPS!$A420,NoSettings!$A$2:$A$7602,0),MATCH(EPS!AE$2,NoSettings!$C$1:$AG$1,0))</f>
        <v>0</v>
      </c>
      <c r="AF420" s="244">
        <f>INDEX(NoSettings!$C$2:$AG$7602,MATCH(EPS!$A420,NoSettings!$A$2:$A$7602,0),MATCH(EPS!AF$2,NoSettings!$C$1:$AG$1,0))</f>
        <v>0</v>
      </c>
      <c r="AG420" s="244">
        <f>INDEX(NoSettings!$C$2:$AG$7602,MATCH(EPS!$A420,NoSettings!$A$2:$A$7602,0),MATCH(EPS!AG$2,NoSettings!$C$1:$AG$1,0))</f>
        <v>0</v>
      </c>
      <c r="AH420" s="244">
        <f>INDEX(NoSettings!$C$2:$AG$7602,MATCH(EPS!$A420,NoSettings!$A$2:$A$7602,0),MATCH(EPS!AH$2,NoSettings!$C$1:$AG$1,0))</f>
        <v>0</v>
      </c>
      <c r="AI420" s="244">
        <f>INDEX(NoSettings!$C$2:$AG$7602,MATCH(EPS!$A420,NoSettings!$A$2:$A$7602,0),MATCH(EPS!AI$2,NoSettings!$C$1:$AG$1,0))</f>
        <v>0</v>
      </c>
      <c r="AJ420" s="244">
        <f>INDEX(NoSettings!$C$2:$AG$7602,MATCH(EPS!$A420,NoSettings!$A$2:$A$7602,0),MATCH(EPS!AJ$2,NoSettings!$C$1:$AG$1,0))</f>
        <v>0</v>
      </c>
      <c r="AK420" s="244">
        <f>INDEX(NoSettings!$C$2:$AG$7602,MATCH(EPS!$A420,NoSettings!$A$2:$A$7602,0),MATCH(EPS!AK$2,NoSettings!$C$1:$AG$1,0))</f>
        <v>0</v>
      </c>
    </row>
    <row r="421" spans="1:37" x14ac:dyDescent="0.3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244">
        <f>INDEX(NoSettings!$C$2:$AG$7602,MATCH(EPS!$A421,NoSettings!$A$2:$A$7602,0),MATCH(EPS!G$2,NoSettings!$C$1:$AG$1,0))</f>
        <v>0</v>
      </c>
      <c r="H421" s="244">
        <f>INDEX(NoSettings!$C$2:$AG$7602,MATCH(EPS!$A421,NoSettings!$A$2:$A$7602,0),MATCH(EPS!H$2,NoSettings!$C$1:$AG$1,0))</f>
        <v>0</v>
      </c>
      <c r="I421" s="244">
        <f>INDEX(NoSettings!$C$2:$AG$7602,MATCH(EPS!$A421,NoSettings!$A$2:$A$7602,0),MATCH(EPS!I$2,NoSettings!$C$1:$AG$1,0))</f>
        <v>0</v>
      </c>
      <c r="J421" s="244">
        <f>INDEX(NoSettings!$C$2:$AG$7602,MATCH(EPS!$A421,NoSettings!$A$2:$A$7602,0),MATCH(EPS!J$2,NoSettings!$C$1:$AG$1,0))</f>
        <v>0</v>
      </c>
      <c r="K421" s="244">
        <f>INDEX(NoSettings!$C$2:$AG$7602,MATCH(EPS!$A421,NoSettings!$A$2:$A$7602,0),MATCH(EPS!K$2,NoSettings!$C$1:$AG$1,0))</f>
        <v>0</v>
      </c>
      <c r="L421" s="244">
        <f>INDEX(NoSettings!$C$2:$AG$7602,MATCH(EPS!$A421,NoSettings!$A$2:$A$7602,0),MATCH(EPS!L$2,NoSettings!$C$1:$AG$1,0))</f>
        <v>0</v>
      </c>
      <c r="M421" s="244">
        <f>INDEX(NoSettings!$C$2:$AG$7602,MATCH(EPS!$A421,NoSettings!$A$2:$A$7602,0),MATCH(EPS!M$2,NoSettings!$C$1:$AG$1,0))</f>
        <v>0</v>
      </c>
      <c r="N421" s="244">
        <f>INDEX(NoSettings!$C$2:$AG$7602,MATCH(EPS!$A421,NoSettings!$A$2:$A$7602,0),MATCH(EPS!N$2,NoSettings!$C$1:$AG$1,0))</f>
        <v>0</v>
      </c>
      <c r="O421" s="244">
        <f>INDEX(NoSettings!$C$2:$AG$7602,MATCH(EPS!$A421,NoSettings!$A$2:$A$7602,0),MATCH(EPS!O$2,NoSettings!$C$1:$AG$1,0))</f>
        <v>0</v>
      </c>
      <c r="P421" s="244">
        <f>INDEX(NoSettings!$C$2:$AG$7602,MATCH(EPS!$A421,NoSettings!$A$2:$A$7602,0),MATCH(EPS!P$2,NoSettings!$C$1:$AG$1,0))</f>
        <v>0</v>
      </c>
      <c r="Q421" s="244">
        <f>INDEX(NoSettings!$C$2:$AG$7602,MATCH(EPS!$A421,NoSettings!$A$2:$A$7602,0),MATCH(EPS!Q$2,NoSettings!$C$1:$AG$1,0))</f>
        <v>0</v>
      </c>
      <c r="R421" s="244">
        <f>INDEX(NoSettings!$C$2:$AG$7602,MATCH(EPS!$A421,NoSettings!$A$2:$A$7602,0),MATCH(EPS!R$2,NoSettings!$C$1:$AG$1,0))</f>
        <v>0</v>
      </c>
      <c r="S421" s="244">
        <f>INDEX(NoSettings!$C$2:$AG$7602,MATCH(EPS!$A421,NoSettings!$A$2:$A$7602,0),MATCH(EPS!S$2,NoSettings!$C$1:$AG$1,0))</f>
        <v>0</v>
      </c>
      <c r="T421" s="244">
        <f>INDEX(NoSettings!$C$2:$AG$7602,MATCH(EPS!$A421,NoSettings!$A$2:$A$7602,0),MATCH(EPS!T$2,NoSettings!$C$1:$AG$1,0))</f>
        <v>0</v>
      </c>
      <c r="U421" s="244">
        <f>INDEX(NoSettings!$C$2:$AG$7602,MATCH(EPS!$A421,NoSettings!$A$2:$A$7602,0),MATCH(EPS!U$2,NoSettings!$C$1:$AG$1,0))</f>
        <v>0</v>
      </c>
      <c r="V421" s="244">
        <f>INDEX(NoSettings!$C$2:$AG$7602,MATCH(EPS!$A421,NoSettings!$A$2:$A$7602,0),MATCH(EPS!V$2,NoSettings!$C$1:$AG$1,0))</f>
        <v>0</v>
      </c>
      <c r="W421" s="244">
        <f>INDEX(NoSettings!$C$2:$AG$7602,MATCH(EPS!$A421,NoSettings!$A$2:$A$7602,0),MATCH(EPS!W$2,NoSettings!$C$1:$AG$1,0))</f>
        <v>0</v>
      </c>
      <c r="X421" s="244">
        <f>INDEX(NoSettings!$C$2:$AG$7602,MATCH(EPS!$A421,NoSettings!$A$2:$A$7602,0),MATCH(EPS!X$2,NoSettings!$C$1:$AG$1,0))</f>
        <v>0</v>
      </c>
      <c r="Y421" s="244">
        <f>INDEX(NoSettings!$C$2:$AG$7602,MATCH(EPS!$A421,NoSettings!$A$2:$A$7602,0),MATCH(EPS!Y$2,NoSettings!$C$1:$AG$1,0))</f>
        <v>0</v>
      </c>
      <c r="Z421" s="244">
        <f>INDEX(NoSettings!$C$2:$AG$7602,MATCH(EPS!$A421,NoSettings!$A$2:$A$7602,0),MATCH(EPS!Z$2,NoSettings!$C$1:$AG$1,0))</f>
        <v>0</v>
      </c>
      <c r="AA421" s="244">
        <f>INDEX(NoSettings!$C$2:$AG$7602,MATCH(EPS!$A421,NoSettings!$A$2:$A$7602,0),MATCH(EPS!AA$2,NoSettings!$C$1:$AG$1,0))</f>
        <v>0</v>
      </c>
      <c r="AB421" s="244">
        <f>INDEX(NoSettings!$C$2:$AG$7602,MATCH(EPS!$A421,NoSettings!$A$2:$A$7602,0),MATCH(EPS!AB$2,NoSettings!$C$1:$AG$1,0))</f>
        <v>0</v>
      </c>
      <c r="AC421" s="244">
        <f>INDEX(NoSettings!$C$2:$AG$7602,MATCH(EPS!$A421,NoSettings!$A$2:$A$7602,0),MATCH(EPS!AC$2,NoSettings!$C$1:$AG$1,0))</f>
        <v>0</v>
      </c>
      <c r="AD421" s="244">
        <f>INDEX(NoSettings!$C$2:$AG$7602,MATCH(EPS!$A421,NoSettings!$A$2:$A$7602,0),MATCH(EPS!AD$2,NoSettings!$C$1:$AG$1,0))</f>
        <v>0</v>
      </c>
      <c r="AE421" s="244">
        <f>INDEX(NoSettings!$C$2:$AG$7602,MATCH(EPS!$A421,NoSettings!$A$2:$A$7602,0),MATCH(EPS!AE$2,NoSettings!$C$1:$AG$1,0))</f>
        <v>0</v>
      </c>
      <c r="AF421" s="244">
        <f>INDEX(NoSettings!$C$2:$AG$7602,MATCH(EPS!$A421,NoSettings!$A$2:$A$7602,0),MATCH(EPS!AF$2,NoSettings!$C$1:$AG$1,0))</f>
        <v>0</v>
      </c>
      <c r="AG421" s="244">
        <f>INDEX(NoSettings!$C$2:$AG$7602,MATCH(EPS!$A421,NoSettings!$A$2:$A$7602,0),MATCH(EPS!AG$2,NoSettings!$C$1:$AG$1,0))</f>
        <v>0</v>
      </c>
      <c r="AH421" s="244">
        <f>INDEX(NoSettings!$C$2:$AG$7602,MATCH(EPS!$A421,NoSettings!$A$2:$A$7602,0),MATCH(EPS!AH$2,NoSettings!$C$1:$AG$1,0))</f>
        <v>0</v>
      </c>
      <c r="AI421" s="244">
        <f>INDEX(NoSettings!$C$2:$AG$7602,MATCH(EPS!$A421,NoSettings!$A$2:$A$7602,0),MATCH(EPS!AI$2,NoSettings!$C$1:$AG$1,0))</f>
        <v>0</v>
      </c>
      <c r="AJ421" s="244">
        <f>INDEX(NoSettings!$C$2:$AG$7602,MATCH(EPS!$A421,NoSettings!$A$2:$A$7602,0),MATCH(EPS!AJ$2,NoSettings!$C$1:$AG$1,0))</f>
        <v>0</v>
      </c>
      <c r="AK421" s="244">
        <f>INDEX(NoSettings!$C$2:$AG$7602,MATCH(EPS!$A421,NoSettings!$A$2:$A$7602,0),MATCH(EPS!AK$2,NoSettings!$C$1:$AG$1,0))</f>
        <v>0</v>
      </c>
    </row>
    <row r="422" spans="1:37" x14ac:dyDescent="0.3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244">
        <f>INDEX(NoSettings!$C$2:$AG$7602,MATCH(EPS!$A422,NoSettings!$A$2:$A$7602,0),MATCH(EPS!G$2,NoSettings!$C$1:$AG$1,0))</f>
        <v>0</v>
      </c>
      <c r="H422" s="244">
        <f>INDEX(NoSettings!$C$2:$AG$7602,MATCH(EPS!$A422,NoSettings!$A$2:$A$7602,0),MATCH(EPS!H$2,NoSettings!$C$1:$AG$1,0))</f>
        <v>0</v>
      </c>
      <c r="I422" s="244">
        <f>INDEX(NoSettings!$C$2:$AG$7602,MATCH(EPS!$A422,NoSettings!$A$2:$A$7602,0),MATCH(EPS!I$2,NoSettings!$C$1:$AG$1,0))</f>
        <v>0</v>
      </c>
      <c r="J422" s="244">
        <f>INDEX(NoSettings!$C$2:$AG$7602,MATCH(EPS!$A422,NoSettings!$A$2:$A$7602,0),MATCH(EPS!J$2,NoSettings!$C$1:$AG$1,0))</f>
        <v>0</v>
      </c>
      <c r="K422" s="244">
        <f>INDEX(NoSettings!$C$2:$AG$7602,MATCH(EPS!$A422,NoSettings!$A$2:$A$7602,0),MATCH(EPS!K$2,NoSettings!$C$1:$AG$1,0))</f>
        <v>0</v>
      </c>
      <c r="L422" s="244">
        <f>INDEX(NoSettings!$C$2:$AG$7602,MATCH(EPS!$A422,NoSettings!$A$2:$A$7602,0),MATCH(EPS!L$2,NoSettings!$C$1:$AG$1,0))</f>
        <v>0</v>
      </c>
      <c r="M422" s="244">
        <f>INDEX(NoSettings!$C$2:$AG$7602,MATCH(EPS!$A422,NoSettings!$A$2:$A$7602,0),MATCH(EPS!M$2,NoSettings!$C$1:$AG$1,0))</f>
        <v>0</v>
      </c>
      <c r="N422" s="244">
        <f>INDEX(NoSettings!$C$2:$AG$7602,MATCH(EPS!$A422,NoSettings!$A$2:$A$7602,0),MATCH(EPS!N$2,NoSettings!$C$1:$AG$1,0))</f>
        <v>0</v>
      </c>
      <c r="O422" s="244">
        <f>INDEX(NoSettings!$C$2:$AG$7602,MATCH(EPS!$A422,NoSettings!$A$2:$A$7602,0),MATCH(EPS!O$2,NoSettings!$C$1:$AG$1,0))</f>
        <v>0</v>
      </c>
      <c r="P422" s="244">
        <f>INDEX(NoSettings!$C$2:$AG$7602,MATCH(EPS!$A422,NoSettings!$A$2:$A$7602,0),MATCH(EPS!P$2,NoSettings!$C$1:$AG$1,0))</f>
        <v>0</v>
      </c>
      <c r="Q422" s="244">
        <f>INDEX(NoSettings!$C$2:$AG$7602,MATCH(EPS!$A422,NoSettings!$A$2:$A$7602,0),MATCH(EPS!Q$2,NoSettings!$C$1:$AG$1,0))</f>
        <v>0</v>
      </c>
      <c r="R422" s="244">
        <f>INDEX(NoSettings!$C$2:$AG$7602,MATCH(EPS!$A422,NoSettings!$A$2:$A$7602,0),MATCH(EPS!R$2,NoSettings!$C$1:$AG$1,0))</f>
        <v>0</v>
      </c>
      <c r="S422" s="244">
        <f>INDEX(NoSettings!$C$2:$AG$7602,MATCH(EPS!$A422,NoSettings!$A$2:$A$7602,0),MATCH(EPS!S$2,NoSettings!$C$1:$AG$1,0))</f>
        <v>0</v>
      </c>
      <c r="T422" s="244">
        <f>INDEX(NoSettings!$C$2:$AG$7602,MATCH(EPS!$A422,NoSettings!$A$2:$A$7602,0),MATCH(EPS!T$2,NoSettings!$C$1:$AG$1,0))</f>
        <v>0</v>
      </c>
      <c r="U422" s="244">
        <f>INDEX(NoSettings!$C$2:$AG$7602,MATCH(EPS!$A422,NoSettings!$A$2:$A$7602,0),MATCH(EPS!U$2,NoSettings!$C$1:$AG$1,0))</f>
        <v>0</v>
      </c>
      <c r="V422" s="244">
        <f>INDEX(NoSettings!$C$2:$AG$7602,MATCH(EPS!$A422,NoSettings!$A$2:$A$7602,0),MATCH(EPS!V$2,NoSettings!$C$1:$AG$1,0))</f>
        <v>0</v>
      </c>
      <c r="W422" s="244">
        <f>INDEX(NoSettings!$C$2:$AG$7602,MATCH(EPS!$A422,NoSettings!$A$2:$A$7602,0),MATCH(EPS!W$2,NoSettings!$C$1:$AG$1,0))</f>
        <v>0</v>
      </c>
      <c r="X422" s="244">
        <f>INDEX(NoSettings!$C$2:$AG$7602,MATCH(EPS!$A422,NoSettings!$A$2:$A$7602,0),MATCH(EPS!X$2,NoSettings!$C$1:$AG$1,0))</f>
        <v>0</v>
      </c>
      <c r="Y422" s="244">
        <f>INDEX(NoSettings!$C$2:$AG$7602,MATCH(EPS!$A422,NoSettings!$A$2:$A$7602,0),MATCH(EPS!Y$2,NoSettings!$C$1:$AG$1,0))</f>
        <v>0</v>
      </c>
      <c r="Z422" s="244">
        <f>INDEX(NoSettings!$C$2:$AG$7602,MATCH(EPS!$A422,NoSettings!$A$2:$A$7602,0),MATCH(EPS!Z$2,NoSettings!$C$1:$AG$1,0))</f>
        <v>0</v>
      </c>
      <c r="AA422" s="244">
        <f>INDEX(NoSettings!$C$2:$AG$7602,MATCH(EPS!$A422,NoSettings!$A$2:$A$7602,0),MATCH(EPS!AA$2,NoSettings!$C$1:$AG$1,0))</f>
        <v>0</v>
      </c>
      <c r="AB422" s="244">
        <f>INDEX(NoSettings!$C$2:$AG$7602,MATCH(EPS!$A422,NoSettings!$A$2:$A$7602,0),MATCH(EPS!AB$2,NoSettings!$C$1:$AG$1,0))</f>
        <v>0</v>
      </c>
      <c r="AC422" s="244">
        <f>INDEX(NoSettings!$C$2:$AG$7602,MATCH(EPS!$A422,NoSettings!$A$2:$A$7602,0),MATCH(EPS!AC$2,NoSettings!$C$1:$AG$1,0))</f>
        <v>0</v>
      </c>
      <c r="AD422" s="244">
        <f>INDEX(NoSettings!$C$2:$AG$7602,MATCH(EPS!$A422,NoSettings!$A$2:$A$7602,0),MATCH(EPS!AD$2,NoSettings!$C$1:$AG$1,0))</f>
        <v>0</v>
      </c>
      <c r="AE422" s="244">
        <f>INDEX(NoSettings!$C$2:$AG$7602,MATCH(EPS!$A422,NoSettings!$A$2:$A$7602,0),MATCH(EPS!AE$2,NoSettings!$C$1:$AG$1,0))</f>
        <v>0</v>
      </c>
      <c r="AF422" s="244">
        <f>INDEX(NoSettings!$C$2:$AG$7602,MATCH(EPS!$A422,NoSettings!$A$2:$A$7602,0),MATCH(EPS!AF$2,NoSettings!$C$1:$AG$1,0))</f>
        <v>0</v>
      </c>
      <c r="AG422" s="244">
        <f>INDEX(NoSettings!$C$2:$AG$7602,MATCH(EPS!$A422,NoSettings!$A$2:$A$7602,0),MATCH(EPS!AG$2,NoSettings!$C$1:$AG$1,0))</f>
        <v>0</v>
      </c>
      <c r="AH422" s="244">
        <f>INDEX(NoSettings!$C$2:$AG$7602,MATCH(EPS!$A422,NoSettings!$A$2:$A$7602,0),MATCH(EPS!AH$2,NoSettings!$C$1:$AG$1,0))</f>
        <v>0</v>
      </c>
      <c r="AI422" s="244">
        <f>INDEX(NoSettings!$C$2:$AG$7602,MATCH(EPS!$A422,NoSettings!$A$2:$A$7602,0),MATCH(EPS!AI$2,NoSettings!$C$1:$AG$1,0))</f>
        <v>0</v>
      </c>
      <c r="AJ422" s="244">
        <f>INDEX(NoSettings!$C$2:$AG$7602,MATCH(EPS!$A422,NoSettings!$A$2:$A$7602,0),MATCH(EPS!AJ$2,NoSettings!$C$1:$AG$1,0))</f>
        <v>0</v>
      </c>
      <c r="AK422" s="244">
        <f>INDEX(NoSettings!$C$2:$AG$7602,MATCH(EPS!$A422,NoSettings!$A$2:$A$7602,0),MATCH(EPS!AK$2,NoSettings!$C$1:$AG$1,0))</f>
        <v>0</v>
      </c>
    </row>
    <row r="423" spans="1:37" x14ac:dyDescent="0.3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244">
        <f>INDEX(NoSettings!$C$2:$AG$7602,MATCH(EPS!$A423,NoSettings!$A$2:$A$7602,0),MATCH(EPS!G$2,NoSettings!$C$1:$AG$1,0))</f>
        <v>0</v>
      </c>
      <c r="H423" s="244">
        <f>INDEX(NoSettings!$C$2:$AG$7602,MATCH(EPS!$A423,NoSettings!$A$2:$A$7602,0),MATCH(EPS!H$2,NoSettings!$C$1:$AG$1,0))</f>
        <v>0</v>
      </c>
      <c r="I423" s="244">
        <f>INDEX(NoSettings!$C$2:$AG$7602,MATCH(EPS!$A423,NoSettings!$A$2:$A$7602,0),MATCH(EPS!I$2,NoSettings!$C$1:$AG$1,0))</f>
        <v>0</v>
      </c>
      <c r="J423" s="244">
        <f>INDEX(NoSettings!$C$2:$AG$7602,MATCH(EPS!$A423,NoSettings!$A$2:$A$7602,0),MATCH(EPS!J$2,NoSettings!$C$1:$AG$1,0))</f>
        <v>0</v>
      </c>
      <c r="K423" s="244">
        <f>INDEX(NoSettings!$C$2:$AG$7602,MATCH(EPS!$A423,NoSettings!$A$2:$A$7602,0),MATCH(EPS!K$2,NoSettings!$C$1:$AG$1,0))</f>
        <v>0</v>
      </c>
      <c r="L423" s="244">
        <f>INDEX(NoSettings!$C$2:$AG$7602,MATCH(EPS!$A423,NoSettings!$A$2:$A$7602,0),MATCH(EPS!L$2,NoSettings!$C$1:$AG$1,0))</f>
        <v>0</v>
      </c>
      <c r="M423" s="244">
        <f>INDEX(NoSettings!$C$2:$AG$7602,MATCH(EPS!$A423,NoSettings!$A$2:$A$7602,0),MATCH(EPS!M$2,NoSettings!$C$1:$AG$1,0))</f>
        <v>0</v>
      </c>
      <c r="N423" s="244">
        <f>INDEX(NoSettings!$C$2:$AG$7602,MATCH(EPS!$A423,NoSettings!$A$2:$A$7602,0),MATCH(EPS!N$2,NoSettings!$C$1:$AG$1,0))</f>
        <v>0</v>
      </c>
      <c r="O423" s="244">
        <f>INDEX(NoSettings!$C$2:$AG$7602,MATCH(EPS!$A423,NoSettings!$A$2:$A$7602,0),MATCH(EPS!O$2,NoSettings!$C$1:$AG$1,0))</f>
        <v>0</v>
      </c>
      <c r="P423" s="244">
        <f>INDEX(NoSettings!$C$2:$AG$7602,MATCH(EPS!$A423,NoSettings!$A$2:$A$7602,0),MATCH(EPS!P$2,NoSettings!$C$1:$AG$1,0))</f>
        <v>0</v>
      </c>
      <c r="Q423" s="244">
        <f>INDEX(NoSettings!$C$2:$AG$7602,MATCH(EPS!$A423,NoSettings!$A$2:$A$7602,0),MATCH(EPS!Q$2,NoSettings!$C$1:$AG$1,0))</f>
        <v>0</v>
      </c>
      <c r="R423" s="244">
        <f>INDEX(NoSettings!$C$2:$AG$7602,MATCH(EPS!$A423,NoSettings!$A$2:$A$7602,0),MATCH(EPS!R$2,NoSettings!$C$1:$AG$1,0))</f>
        <v>0</v>
      </c>
      <c r="S423" s="244">
        <f>INDEX(NoSettings!$C$2:$AG$7602,MATCH(EPS!$A423,NoSettings!$A$2:$A$7602,0),MATCH(EPS!S$2,NoSettings!$C$1:$AG$1,0))</f>
        <v>0</v>
      </c>
      <c r="T423" s="244">
        <f>INDEX(NoSettings!$C$2:$AG$7602,MATCH(EPS!$A423,NoSettings!$A$2:$A$7602,0),MATCH(EPS!T$2,NoSettings!$C$1:$AG$1,0))</f>
        <v>0</v>
      </c>
      <c r="U423" s="244">
        <f>INDEX(NoSettings!$C$2:$AG$7602,MATCH(EPS!$A423,NoSettings!$A$2:$A$7602,0),MATCH(EPS!U$2,NoSettings!$C$1:$AG$1,0))</f>
        <v>0</v>
      </c>
      <c r="V423" s="244">
        <f>INDEX(NoSettings!$C$2:$AG$7602,MATCH(EPS!$A423,NoSettings!$A$2:$A$7602,0),MATCH(EPS!V$2,NoSettings!$C$1:$AG$1,0))</f>
        <v>0</v>
      </c>
      <c r="W423" s="244">
        <f>INDEX(NoSettings!$C$2:$AG$7602,MATCH(EPS!$A423,NoSettings!$A$2:$A$7602,0),MATCH(EPS!W$2,NoSettings!$C$1:$AG$1,0))</f>
        <v>0</v>
      </c>
      <c r="X423" s="244">
        <f>INDEX(NoSettings!$C$2:$AG$7602,MATCH(EPS!$A423,NoSettings!$A$2:$A$7602,0),MATCH(EPS!X$2,NoSettings!$C$1:$AG$1,0))</f>
        <v>0</v>
      </c>
      <c r="Y423" s="244">
        <f>INDEX(NoSettings!$C$2:$AG$7602,MATCH(EPS!$A423,NoSettings!$A$2:$A$7602,0),MATCH(EPS!Y$2,NoSettings!$C$1:$AG$1,0))</f>
        <v>0</v>
      </c>
      <c r="Z423" s="244">
        <f>INDEX(NoSettings!$C$2:$AG$7602,MATCH(EPS!$A423,NoSettings!$A$2:$A$7602,0),MATCH(EPS!Z$2,NoSettings!$C$1:$AG$1,0))</f>
        <v>0</v>
      </c>
      <c r="AA423" s="244">
        <f>INDEX(NoSettings!$C$2:$AG$7602,MATCH(EPS!$A423,NoSettings!$A$2:$A$7602,0),MATCH(EPS!AA$2,NoSettings!$C$1:$AG$1,0))</f>
        <v>0</v>
      </c>
      <c r="AB423" s="244">
        <f>INDEX(NoSettings!$C$2:$AG$7602,MATCH(EPS!$A423,NoSettings!$A$2:$A$7602,0),MATCH(EPS!AB$2,NoSettings!$C$1:$AG$1,0))</f>
        <v>0</v>
      </c>
      <c r="AC423" s="244">
        <f>INDEX(NoSettings!$C$2:$AG$7602,MATCH(EPS!$A423,NoSettings!$A$2:$A$7602,0),MATCH(EPS!AC$2,NoSettings!$C$1:$AG$1,0))</f>
        <v>0</v>
      </c>
      <c r="AD423" s="244">
        <f>INDEX(NoSettings!$C$2:$AG$7602,MATCH(EPS!$A423,NoSettings!$A$2:$A$7602,0),MATCH(EPS!AD$2,NoSettings!$C$1:$AG$1,0))</f>
        <v>0</v>
      </c>
      <c r="AE423" s="244">
        <f>INDEX(NoSettings!$C$2:$AG$7602,MATCH(EPS!$A423,NoSettings!$A$2:$A$7602,0),MATCH(EPS!AE$2,NoSettings!$C$1:$AG$1,0))</f>
        <v>0</v>
      </c>
      <c r="AF423" s="244">
        <f>INDEX(NoSettings!$C$2:$AG$7602,MATCH(EPS!$A423,NoSettings!$A$2:$A$7602,0),MATCH(EPS!AF$2,NoSettings!$C$1:$AG$1,0))</f>
        <v>0</v>
      </c>
      <c r="AG423" s="244">
        <f>INDEX(NoSettings!$C$2:$AG$7602,MATCH(EPS!$A423,NoSettings!$A$2:$A$7602,0),MATCH(EPS!AG$2,NoSettings!$C$1:$AG$1,0))</f>
        <v>0</v>
      </c>
      <c r="AH423" s="244">
        <f>INDEX(NoSettings!$C$2:$AG$7602,MATCH(EPS!$A423,NoSettings!$A$2:$A$7602,0),MATCH(EPS!AH$2,NoSettings!$C$1:$AG$1,0))</f>
        <v>0</v>
      </c>
      <c r="AI423" s="244">
        <f>INDEX(NoSettings!$C$2:$AG$7602,MATCH(EPS!$A423,NoSettings!$A$2:$A$7602,0),MATCH(EPS!AI$2,NoSettings!$C$1:$AG$1,0))</f>
        <v>0</v>
      </c>
      <c r="AJ423" s="244">
        <f>INDEX(NoSettings!$C$2:$AG$7602,MATCH(EPS!$A423,NoSettings!$A$2:$A$7602,0),MATCH(EPS!AJ$2,NoSettings!$C$1:$AG$1,0))</f>
        <v>0</v>
      </c>
      <c r="AK423" s="244">
        <f>INDEX(NoSettings!$C$2:$AG$7602,MATCH(EPS!$A423,NoSettings!$A$2:$A$7602,0),MATCH(EPS!AK$2,NoSettings!$C$1:$AG$1,0))</f>
        <v>0</v>
      </c>
    </row>
    <row r="424" spans="1:37" x14ac:dyDescent="0.3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244">
        <f>INDEX(NoSettings!$C$2:$AG$7602,MATCH(EPS!$A424,NoSettings!$A$2:$A$7602,0),MATCH(EPS!G$2,NoSettings!$C$1:$AG$1,0))</f>
        <v>0</v>
      </c>
      <c r="H424" s="244">
        <f>INDEX(NoSettings!$C$2:$AG$7602,MATCH(EPS!$A424,NoSettings!$A$2:$A$7602,0),MATCH(EPS!H$2,NoSettings!$C$1:$AG$1,0))</f>
        <v>0</v>
      </c>
      <c r="I424" s="244">
        <f>INDEX(NoSettings!$C$2:$AG$7602,MATCH(EPS!$A424,NoSettings!$A$2:$A$7602,0),MATCH(EPS!I$2,NoSettings!$C$1:$AG$1,0))</f>
        <v>0</v>
      </c>
      <c r="J424" s="244">
        <f>INDEX(NoSettings!$C$2:$AG$7602,MATCH(EPS!$A424,NoSettings!$A$2:$A$7602,0),MATCH(EPS!J$2,NoSettings!$C$1:$AG$1,0))</f>
        <v>0</v>
      </c>
      <c r="K424" s="244">
        <f>INDEX(NoSettings!$C$2:$AG$7602,MATCH(EPS!$A424,NoSettings!$A$2:$A$7602,0),MATCH(EPS!K$2,NoSettings!$C$1:$AG$1,0))</f>
        <v>0</v>
      </c>
      <c r="L424" s="244">
        <f>INDEX(NoSettings!$C$2:$AG$7602,MATCH(EPS!$A424,NoSettings!$A$2:$A$7602,0),MATCH(EPS!L$2,NoSettings!$C$1:$AG$1,0))</f>
        <v>0</v>
      </c>
      <c r="M424" s="244">
        <f>INDEX(NoSettings!$C$2:$AG$7602,MATCH(EPS!$A424,NoSettings!$A$2:$A$7602,0),MATCH(EPS!M$2,NoSettings!$C$1:$AG$1,0))</f>
        <v>0</v>
      </c>
      <c r="N424" s="244">
        <f>INDEX(NoSettings!$C$2:$AG$7602,MATCH(EPS!$A424,NoSettings!$A$2:$A$7602,0),MATCH(EPS!N$2,NoSettings!$C$1:$AG$1,0))</f>
        <v>0</v>
      </c>
      <c r="O424" s="244">
        <f>INDEX(NoSettings!$C$2:$AG$7602,MATCH(EPS!$A424,NoSettings!$A$2:$A$7602,0),MATCH(EPS!O$2,NoSettings!$C$1:$AG$1,0))</f>
        <v>0</v>
      </c>
      <c r="P424" s="244">
        <f>INDEX(NoSettings!$C$2:$AG$7602,MATCH(EPS!$A424,NoSettings!$A$2:$A$7602,0),MATCH(EPS!P$2,NoSettings!$C$1:$AG$1,0))</f>
        <v>0</v>
      </c>
      <c r="Q424" s="244">
        <f>INDEX(NoSettings!$C$2:$AG$7602,MATCH(EPS!$A424,NoSettings!$A$2:$A$7602,0),MATCH(EPS!Q$2,NoSettings!$C$1:$AG$1,0))</f>
        <v>0</v>
      </c>
      <c r="R424" s="244">
        <f>INDEX(NoSettings!$C$2:$AG$7602,MATCH(EPS!$A424,NoSettings!$A$2:$A$7602,0),MATCH(EPS!R$2,NoSettings!$C$1:$AG$1,0))</f>
        <v>0</v>
      </c>
      <c r="S424" s="244">
        <f>INDEX(NoSettings!$C$2:$AG$7602,MATCH(EPS!$A424,NoSettings!$A$2:$A$7602,0),MATCH(EPS!S$2,NoSettings!$C$1:$AG$1,0))</f>
        <v>0</v>
      </c>
      <c r="T424" s="244">
        <f>INDEX(NoSettings!$C$2:$AG$7602,MATCH(EPS!$A424,NoSettings!$A$2:$A$7602,0),MATCH(EPS!T$2,NoSettings!$C$1:$AG$1,0))</f>
        <v>0</v>
      </c>
      <c r="U424" s="244">
        <f>INDEX(NoSettings!$C$2:$AG$7602,MATCH(EPS!$A424,NoSettings!$A$2:$A$7602,0),MATCH(EPS!U$2,NoSettings!$C$1:$AG$1,0))</f>
        <v>0</v>
      </c>
      <c r="V424" s="244">
        <f>INDEX(NoSettings!$C$2:$AG$7602,MATCH(EPS!$A424,NoSettings!$A$2:$A$7602,0),MATCH(EPS!V$2,NoSettings!$C$1:$AG$1,0))</f>
        <v>0</v>
      </c>
      <c r="W424" s="244">
        <f>INDEX(NoSettings!$C$2:$AG$7602,MATCH(EPS!$A424,NoSettings!$A$2:$A$7602,0),MATCH(EPS!W$2,NoSettings!$C$1:$AG$1,0))</f>
        <v>0</v>
      </c>
      <c r="X424" s="244">
        <f>INDEX(NoSettings!$C$2:$AG$7602,MATCH(EPS!$A424,NoSettings!$A$2:$A$7602,0),MATCH(EPS!X$2,NoSettings!$C$1:$AG$1,0))</f>
        <v>0</v>
      </c>
      <c r="Y424" s="244">
        <f>INDEX(NoSettings!$C$2:$AG$7602,MATCH(EPS!$A424,NoSettings!$A$2:$A$7602,0),MATCH(EPS!Y$2,NoSettings!$C$1:$AG$1,0))</f>
        <v>0</v>
      </c>
      <c r="Z424" s="244">
        <f>INDEX(NoSettings!$C$2:$AG$7602,MATCH(EPS!$A424,NoSettings!$A$2:$A$7602,0),MATCH(EPS!Z$2,NoSettings!$C$1:$AG$1,0))</f>
        <v>0</v>
      </c>
      <c r="AA424" s="244">
        <f>INDEX(NoSettings!$C$2:$AG$7602,MATCH(EPS!$A424,NoSettings!$A$2:$A$7602,0),MATCH(EPS!AA$2,NoSettings!$C$1:$AG$1,0))</f>
        <v>0</v>
      </c>
      <c r="AB424" s="244">
        <f>INDEX(NoSettings!$C$2:$AG$7602,MATCH(EPS!$A424,NoSettings!$A$2:$A$7602,0),MATCH(EPS!AB$2,NoSettings!$C$1:$AG$1,0))</f>
        <v>0</v>
      </c>
      <c r="AC424" s="244">
        <f>INDEX(NoSettings!$C$2:$AG$7602,MATCH(EPS!$A424,NoSettings!$A$2:$A$7602,0),MATCH(EPS!AC$2,NoSettings!$C$1:$AG$1,0))</f>
        <v>0</v>
      </c>
      <c r="AD424" s="244">
        <f>INDEX(NoSettings!$C$2:$AG$7602,MATCH(EPS!$A424,NoSettings!$A$2:$A$7602,0),MATCH(EPS!AD$2,NoSettings!$C$1:$AG$1,0))</f>
        <v>0</v>
      </c>
      <c r="AE424" s="244">
        <f>INDEX(NoSettings!$C$2:$AG$7602,MATCH(EPS!$A424,NoSettings!$A$2:$A$7602,0),MATCH(EPS!AE$2,NoSettings!$C$1:$AG$1,0))</f>
        <v>0</v>
      </c>
      <c r="AF424" s="244">
        <f>INDEX(NoSettings!$C$2:$AG$7602,MATCH(EPS!$A424,NoSettings!$A$2:$A$7602,0),MATCH(EPS!AF$2,NoSettings!$C$1:$AG$1,0))</f>
        <v>0</v>
      </c>
      <c r="AG424" s="244">
        <f>INDEX(NoSettings!$C$2:$AG$7602,MATCH(EPS!$A424,NoSettings!$A$2:$A$7602,0),MATCH(EPS!AG$2,NoSettings!$C$1:$AG$1,0))</f>
        <v>0</v>
      </c>
      <c r="AH424" s="244">
        <f>INDEX(NoSettings!$C$2:$AG$7602,MATCH(EPS!$A424,NoSettings!$A$2:$A$7602,0),MATCH(EPS!AH$2,NoSettings!$C$1:$AG$1,0))</f>
        <v>0</v>
      </c>
      <c r="AI424" s="244">
        <f>INDEX(NoSettings!$C$2:$AG$7602,MATCH(EPS!$A424,NoSettings!$A$2:$A$7602,0),MATCH(EPS!AI$2,NoSettings!$C$1:$AG$1,0))</f>
        <v>0</v>
      </c>
      <c r="AJ424" s="244">
        <f>INDEX(NoSettings!$C$2:$AG$7602,MATCH(EPS!$A424,NoSettings!$A$2:$A$7602,0),MATCH(EPS!AJ$2,NoSettings!$C$1:$AG$1,0))</f>
        <v>0</v>
      </c>
      <c r="AK424" s="244">
        <f>INDEX(NoSettings!$C$2:$AG$7602,MATCH(EPS!$A424,NoSettings!$A$2:$A$7602,0),MATCH(EPS!AK$2,NoSettings!$C$1:$AG$1,0))</f>
        <v>0</v>
      </c>
    </row>
    <row r="425" spans="1:37" x14ac:dyDescent="0.3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244">
        <f>INDEX(NoSettings!$C$2:$AG$7602,MATCH(EPS!$A425,NoSettings!$A$2:$A$7602,0),MATCH(EPS!G$2,NoSettings!$C$1:$AG$1,0))</f>
        <v>0</v>
      </c>
      <c r="H425" s="244">
        <f>INDEX(NoSettings!$C$2:$AG$7602,MATCH(EPS!$A425,NoSettings!$A$2:$A$7602,0),MATCH(EPS!H$2,NoSettings!$C$1:$AG$1,0))</f>
        <v>0</v>
      </c>
      <c r="I425" s="244">
        <f>INDEX(NoSettings!$C$2:$AG$7602,MATCH(EPS!$A425,NoSettings!$A$2:$A$7602,0),MATCH(EPS!I$2,NoSettings!$C$1:$AG$1,0))</f>
        <v>0</v>
      </c>
      <c r="J425" s="244">
        <f>INDEX(NoSettings!$C$2:$AG$7602,MATCH(EPS!$A425,NoSettings!$A$2:$A$7602,0),MATCH(EPS!J$2,NoSettings!$C$1:$AG$1,0))</f>
        <v>0</v>
      </c>
      <c r="K425" s="244">
        <f>INDEX(NoSettings!$C$2:$AG$7602,MATCH(EPS!$A425,NoSettings!$A$2:$A$7602,0),MATCH(EPS!K$2,NoSettings!$C$1:$AG$1,0))</f>
        <v>0</v>
      </c>
      <c r="L425" s="244">
        <f>INDEX(NoSettings!$C$2:$AG$7602,MATCH(EPS!$A425,NoSettings!$A$2:$A$7602,0),MATCH(EPS!L$2,NoSettings!$C$1:$AG$1,0))</f>
        <v>0</v>
      </c>
      <c r="M425" s="244">
        <f>INDEX(NoSettings!$C$2:$AG$7602,MATCH(EPS!$A425,NoSettings!$A$2:$A$7602,0),MATCH(EPS!M$2,NoSettings!$C$1:$AG$1,0))</f>
        <v>0</v>
      </c>
      <c r="N425" s="244">
        <f>INDEX(NoSettings!$C$2:$AG$7602,MATCH(EPS!$A425,NoSettings!$A$2:$A$7602,0),MATCH(EPS!N$2,NoSettings!$C$1:$AG$1,0))</f>
        <v>0</v>
      </c>
      <c r="O425" s="244">
        <f>INDEX(NoSettings!$C$2:$AG$7602,MATCH(EPS!$A425,NoSettings!$A$2:$A$7602,0),MATCH(EPS!O$2,NoSettings!$C$1:$AG$1,0))</f>
        <v>0</v>
      </c>
      <c r="P425" s="244">
        <f>INDEX(NoSettings!$C$2:$AG$7602,MATCH(EPS!$A425,NoSettings!$A$2:$A$7602,0),MATCH(EPS!P$2,NoSettings!$C$1:$AG$1,0))</f>
        <v>0</v>
      </c>
      <c r="Q425" s="244">
        <f>INDEX(NoSettings!$C$2:$AG$7602,MATCH(EPS!$A425,NoSettings!$A$2:$A$7602,0),MATCH(EPS!Q$2,NoSettings!$C$1:$AG$1,0))</f>
        <v>0</v>
      </c>
      <c r="R425" s="244">
        <f>INDEX(NoSettings!$C$2:$AG$7602,MATCH(EPS!$A425,NoSettings!$A$2:$A$7602,0),MATCH(EPS!R$2,NoSettings!$C$1:$AG$1,0))</f>
        <v>0</v>
      </c>
      <c r="S425" s="244">
        <f>INDEX(NoSettings!$C$2:$AG$7602,MATCH(EPS!$A425,NoSettings!$A$2:$A$7602,0),MATCH(EPS!S$2,NoSettings!$C$1:$AG$1,0))</f>
        <v>0</v>
      </c>
      <c r="T425" s="244">
        <f>INDEX(NoSettings!$C$2:$AG$7602,MATCH(EPS!$A425,NoSettings!$A$2:$A$7602,0),MATCH(EPS!T$2,NoSettings!$C$1:$AG$1,0))</f>
        <v>0</v>
      </c>
      <c r="U425" s="244">
        <f>INDEX(NoSettings!$C$2:$AG$7602,MATCH(EPS!$A425,NoSettings!$A$2:$A$7602,0),MATCH(EPS!U$2,NoSettings!$C$1:$AG$1,0))</f>
        <v>0</v>
      </c>
      <c r="V425" s="244">
        <f>INDEX(NoSettings!$C$2:$AG$7602,MATCH(EPS!$A425,NoSettings!$A$2:$A$7602,0),MATCH(EPS!V$2,NoSettings!$C$1:$AG$1,0))</f>
        <v>0</v>
      </c>
      <c r="W425" s="244">
        <f>INDEX(NoSettings!$C$2:$AG$7602,MATCH(EPS!$A425,NoSettings!$A$2:$A$7602,0),MATCH(EPS!W$2,NoSettings!$C$1:$AG$1,0))</f>
        <v>0</v>
      </c>
      <c r="X425" s="244">
        <f>INDEX(NoSettings!$C$2:$AG$7602,MATCH(EPS!$A425,NoSettings!$A$2:$A$7602,0),MATCH(EPS!X$2,NoSettings!$C$1:$AG$1,0))</f>
        <v>0</v>
      </c>
      <c r="Y425" s="244">
        <f>INDEX(NoSettings!$C$2:$AG$7602,MATCH(EPS!$A425,NoSettings!$A$2:$A$7602,0),MATCH(EPS!Y$2,NoSettings!$C$1:$AG$1,0))</f>
        <v>0</v>
      </c>
      <c r="Z425" s="244">
        <f>INDEX(NoSettings!$C$2:$AG$7602,MATCH(EPS!$A425,NoSettings!$A$2:$A$7602,0),MATCH(EPS!Z$2,NoSettings!$C$1:$AG$1,0))</f>
        <v>0</v>
      </c>
      <c r="AA425" s="244">
        <f>INDEX(NoSettings!$C$2:$AG$7602,MATCH(EPS!$A425,NoSettings!$A$2:$A$7602,0),MATCH(EPS!AA$2,NoSettings!$C$1:$AG$1,0))</f>
        <v>0</v>
      </c>
      <c r="AB425" s="244">
        <f>INDEX(NoSettings!$C$2:$AG$7602,MATCH(EPS!$A425,NoSettings!$A$2:$A$7602,0),MATCH(EPS!AB$2,NoSettings!$C$1:$AG$1,0))</f>
        <v>0</v>
      </c>
      <c r="AC425" s="244">
        <f>INDEX(NoSettings!$C$2:$AG$7602,MATCH(EPS!$A425,NoSettings!$A$2:$A$7602,0),MATCH(EPS!AC$2,NoSettings!$C$1:$AG$1,0))</f>
        <v>0</v>
      </c>
      <c r="AD425" s="244">
        <f>INDEX(NoSettings!$C$2:$AG$7602,MATCH(EPS!$A425,NoSettings!$A$2:$A$7602,0),MATCH(EPS!AD$2,NoSettings!$C$1:$AG$1,0))</f>
        <v>0</v>
      </c>
      <c r="AE425" s="244">
        <f>INDEX(NoSettings!$C$2:$AG$7602,MATCH(EPS!$A425,NoSettings!$A$2:$A$7602,0),MATCH(EPS!AE$2,NoSettings!$C$1:$AG$1,0))</f>
        <v>0</v>
      </c>
      <c r="AF425" s="244">
        <f>INDEX(NoSettings!$C$2:$AG$7602,MATCH(EPS!$A425,NoSettings!$A$2:$A$7602,0),MATCH(EPS!AF$2,NoSettings!$C$1:$AG$1,0))</f>
        <v>0</v>
      </c>
      <c r="AG425" s="244">
        <f>INDEX(NoSettings!$C$2:$AG$7602,MATCH(EPS!$A425,NoSettings!$A$2:$A$7602,0),MATCH(EPS!AG$2,NoSettings!$C$1:$AG$1,0))</f>
        <v>0</v>
      </c>
      <c r="AH425" s="244">
        <f>INDEX(NoSettings!$C$2:$AG$7602,MATCH(EPS!$A425,NoSettings!$A$2:$A$7602,0),MATCH(EPS!AH$2,NoSettings!$C$1:$AG$1,0))</f>
        <v>0</v>
      </c>
      <c r="AI425" s="244">
        <f>INDEX(NoSettings!$C$2:$AG$7602,MATCH(EPS!$A425,NoSettings!$A$2:$A$7602,0),MATCH(EPS!AI$2,NoSettings!$C$1:$AG$1,0))</f>
        <v>0</v>
      </c>
      <c r="AJ425" s="244">
        <f>INDEX(NoSettings!$C$2:$AG$7602,MATCH(EPS!$A425,NoSettings!$A$2:$A$7602,0),MATCH(EPS!AJ$2,NoSettings!$C$1:$AG$1,0))</f>
        <v>0</v>
      </c>
      <c r="AK425" s="244">
        <f>INDEX(NoSettings!$C$2:$AG$7602,MATCH(EPS!$A425,NoSettings!$A$2:$A$7602,0),MATCH(EPS!AK$2,NoSettings!$C$1:$AG$1,0))</f>
        <v>0</v>
      </c>
    </row>
    <row r="426" spans="1:37" x14ac:dyDescent="0.3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244">
        <f>INDEX(NoSettings!$C$2:$AG$7602,MATCH(EPS!$A426,NoSettings!$A$2:$A$7602,0),MATCH(EPS!G$2,NoSettings!$C$1:$AG$1,0))</f>
        <v>17205100000000</v>
      </c>
      <c r="H426" s="244">
        <f>INDEX(NoSettings!$C$2:$AG$7602,MATCH(EPS!$A426,NoSettings!$A$2:$A$7602,0),MATCH(EPS!H$2,NoSettings!$C$1:$AG$1,0))</f>
        <v>17558000000000</v>
      </c>
      <c r="I426" s="244">
        <f>INDEX(NoSettings!$C$2:$AG$7602,MATCH(EPS!$A426,NoSettings!$A$2:$A$7602,0),MATCH(EPS!I$2,NoSettings!$C$1:$AG$1,0))</f>
        <v>17256100000000</v>
      </c>
      <c r="J426" s="244">
        <f>INDEX(NoSettings!$C$2:$AG$7602,MATCH(EPS!$A426,NoSettings!$A$2:$A$7602,0),MATCH(EPS!J$2,NoSettings!$C$1:$AG$1,0))</f>
        <v>16944400000000</v>
      </c>
      <c r="K426" s="244">
        <f>INDEX(NoSettings!$C$2:$AG$7602,MATCH(EPS!$A426,NoSettings!$A$2:$A$7602,0),MATCH(EPS!K$2,NoSettings!$C$1:$AG$1,0))</f>
        <v>16513100000000</v>
      </c>
      <c r="L426" s="244">
        <f>INDEX(NoSettings!$C$2:$AG$7602,MATCH(EPS!$A426,NoSettings!$A$2:$A$7602,0),MATCH(EPS!L$2,NoSettings!$C$1:$AG$1,0))</f>
        <v>16079900000000</v>
      </c>
      <c r="M426" s="244">
        <f>INDEX(NoSettings!$C$2:$AG$7602,MATCH(EPS!$A426,NoSettings!$A$2:$A$7602,0),MATCH(EPS!M$2,NoSettings!$C$1:$AG$1,0))</f>
        <v>15590300000000</v>
      </c>
      <c r="N426" s="244">
        <f>INDEX(NoSettings!$C$2:$AG$7602,MATCH(EPS!$A426,NoSettings!$A$2:$A$7602,0),MATCH(EPS!N$2,NoSettings!$C$1:$AG$1,0))</f>
        <v>15061200000000</v>
      </c>
      <c r="O426" s="244">
        <f>INDEX(NoSettings!$C$2:$AG$7602,MATCH(EPS!$A426,NoSettings!$A$2:$A$7602,0),MATCH(EPS!O$2,NoSettings!$C$1:$AG$1,0))</f>
        <v>14501800000000</v>
      </c>
      <c r="P426" s="244">
        <f>INDEX(NoSettings!$C$2:$AG$7602,MATCH(EPS!$A426,NoSettings!$A$2:$A$7602,0),MATCH(EPS!P$2,NoSettings!$C$1:$AG$1,0))</f>
        <v>13782400000000</v>
      </c>
      <c r="Q426" s="244">
        <f>INDEX(NoSettings!$C$2:$AG$7602,MATCH(EPS!$A426,NoSettings!$A$2:$A$7602,0),MATCH(EPS!Q$2,NoSettings!$C$1:$AG$1,0))</f>
        <v>12994300000000</v>
      </c>
      <c r="R426" s="244">
        <f>INDEX(NoSettings!$C$2:$AG$7602,MATCH(EPS!$A426,NoSettings!$A$2:$A$7602,0),MATCH(EPS!R$2,NoSettings!$C$1:$AG$1,0))</f>
        <v>12579700000000</v>
      </c>
      <c r="S426" s="244">
        <f>INDEX(NoSettings!$C$2:$AG$7602,MATCH(EPS!$A426,NoSettings!$A$2:$A$7602,0),MATCH(EPS!S$2,NoSettings!$C$1:$AG$1,0))</f>
        <v>12182600000000</v>
      </c>
      <c r="T426" s="244">
        <f>INDEX(NoSettings!$C$2:$AG$7602,MATCH(EPS!$A426,NoSettings!$A$2:$A$7602,0),MATCH(EPS!T$2,NoSettings!$C$1:$AG$1,0))</f>
        <v>11735700000000</v>
      </c>
      <c r="U426" s="244">
        <f>INDEX(NoSettings!$C$2:$AG$7602,MATCH(EPS!$A426,NoSettings!$A$2:$A$7602,0),MATCH(EPS!U$2,NoSettings!$C$1:$AG$1,0))</f>
        <v>11327000000000</v>
      </c>
      <c r="V426" s="244">
        <f>INDEX(NoSettings!$C$2:$AG$7602,MATCH(EPS!$A426,NoSettings!$A$2:$A$7602,0),MATCH(EPS!V$2,NoSettings!$C$1:$AG$1,0))</f>
        <v>10900100000000</v>
      </c>
      <c r="W426" s="244">
        <f>INDEX(NoSettings!$C$2:$AG$7602,MATCH(EPS!$A426,NoSettings!$A$2:$A$7602,0),MATCH(EPS!W$2,NoSettings!$C$1:$AG$1,0))</f>
        <v>10542000000000</v>
      </c>
      <c r="X426" s="244">
        <f>INDEX(NoSettings!$C$2:$AG$7602,MATCH(EPS!$A426,NoSettings!$A$2:$A$7602,0),MATCH(EPS!X$2,NoSettings!$C$1:$AG$1,0))</f>
        <v>10173400000000</v>
      </c>
      <c r="Y426" s="244">
        <f>INDEX(NoSettings!$C$2:$AG$7602,MATCH(EPS!$A426,NoSettings!$A$2:$A$7602,0),MATCH(EPS!Y$2,NoSettings!$C$1:$AG$1,0))</f>
        <v>9767420000000</v>
      </c>
      <c r="Z426" s="244">
        <f>INDEX(NoSettings!$C$2:$AG$7602,MATCH(EPS!$A426,NoSettings!$A$2:$A$7602,0),MATCH(EPS!Z$2,NoSettings!$C$1:$AG$1,0))</f>
        <v>9420280000000</v>
      </c>
      <c r="AA426" s="244">
        <f>INDEX(NoSettings!$C$2:$AG$7602,MATCH(EPS!$A426,NoSettings!$A$2:$A$7602,0),MATCH(EPS!AA$2,NoSettings!$C$1:$AG$1,0))</f>
        <v>9093730000000</v>
      </c>
      <c r="AB426" s="244">
        <f>INDEX(NoSettings!$C$2:$AG$7602,MATCH(EPS!$A426,NoSettings!$A$2:$A$7602,0),MATCH(EPS!AB$2,NoSettings!$C$1:$AG$1,0))</f>
        <v>8732940000000</v>
      </c>
      <c r="AC426" s="244">
        <f>INDEX(NoSettings!$C$2:$AG$7602,MATCH(EPS!$A426,NoSettings!$A$2:$A$7602,0),MATCH(EPS!AC$2,NoSettings!$C$1:$AG$1,0))</f>
        <v>8390170000000</v>
      </c>
      <c r="AD426" s="244">
        <f>INDEX(NoSettings!$C$2:$AG$7602,MATCH(EPS!$A426,NoSettings!$A$2:$A$7602,0),MATCH(EPS!AD$2,NoSettings!$C$1:$AG$1,0))</f>
        <v>7729460000000</v>
      </c>
      <c r="AE426" s="244">
        <f>INDEX(NoSettings!$C$2:$AG$7602,MATCH(EPS!$A426,NoSettings!$A$2:$A$7602,0),MATCH(EPS!AE$2,NoSettings!$C$1:$AG$1,0))</f>
        <v>7128810000000</v>
      </c>
      <c r="AF426" s="244">
        <f>INDEX(NoSettings!$C$2:$AG$7602,MATCH(EPS!$A426,NoSettings!$A$2:$A$7602,0),MATCH(EPS!AF$2,NoSettings!$C$1:$AG$1,0))</f>
        <v>6509070000000</v>
      </c>
      <c r="AG426" s="244">
        <f>INDEX(NoSettings!$C$2:$AG$7602,MATCH(EPS!$A426,NoSettings!$A$2:$A$7602,0),MATCH(EPS!AG$2,NoSettings!$C$1:$AG$1,0))</f>
        <v>5899200000000</v>
      </c>
      <c r="AH426" s="244">
        <f>INDEX(NoSettings!$C$2:$AG$7602,MATCH(EPS!$A426,NoSettings!$A$2:$A$7602,0),MATCH(EPS!AH$2,NoSettings!$C$1:$AG$1,0))</f>
        <v>5361320000000</v>
      </c>
      <c r="AI426" s="244">
        <f>INDEX(NoSettings!$C$2:$AG$7602,MATCH(EPS!$A426,NoSettings!$A$2:$A$7602,0),MATCH(EPS!AI$2,NoSettings!$C$1:$AG$1,0))</f>
        <v>4814230000000</v>
      </c>
      <c r="AJ426" s="244">
        <f>INDEX(NoSettings!$C$2:$AG$7602,MATCH(EPS!$A426,NoSettings!$A$2:$A$7602,0),MATCH(EPS!AJ$2,NoSettings!$C$1:$AG$1,0))</f>
        <v>4346850000000</v>
      </c>
      <c r="AK426" s="244">
        <f>INDEX(NoSettings!$C$2:$AG$7602,MATCH(EPS!$A426,NoSettings!$A$2:$A$7602,0),MATCH(EPS!AK$2,NoSettings!$C$1:$AG$1,0))</f>
        <v>3936970000000</v>
      </c>
    </row>
    <row r="427" spans="1:37" x14ac:dyDescent="0.3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244">
        <f>INDEX(NoSettings!$C$2:$AG$7602,MATCH(EPS!$A427,NoSettings!$A$2:$A$7602,0),MATCH(EPS!G$2,NoSettings!$C$1:$AG$1,0))</f>
        <v>0</v>
      </c>
      <c r="H427" s="244">
        <f>INDEX(NoSettings!$C$2:$AG$7602,MATCH(EPS!$A427,NoSettings!$A$2:$A$7602,0),MATCH(EPS!H$2,NoSettings!$C$1:$AG$1,0))</f>
        <v>0</v>
      </c>
      <c r="I427" s="244">
        <f>INDEX(NoSettings!$C$2:$AG$7602,MATCH(EPS!$A427,NoSettings!$A$2:$A$7602,0),MATCH(EPS!I$2,NoSettings!$C$1:$AG$1,0))</f>
        <v>0</v>
      </c>
      <c r="J427" s="244">
        <f>INDEX(NoSettings!$C$2:$AG$7602,MATCH(EPS!$A427,NoSettings!$A$2:$A$7602,0),MATCH(EPS!J$2,NoSettings!$C$1:$AG$1,0))</f>
        <v>0</v>
      </c>
      <c r="K427" s="244">
        <f>INDEX(NoSettings!$C$2:$AG$7602,MATCH(EPS!$A427,NoSettings!$A$2:$A$7602,0),MATCH(EPS!K$2,NoSettings!$C$1:$AG$1,0))</f>
        <v>0</v>
      </c>
      <c r="L427" s="244">
        <f>INDEX(NoSettings!$C$2:$AG$7602,MATCH(EPS!$A427,NoSettings!$A$2:$A$7602,0),MATCH(EPS!L$2,NoSettings!$C$1:$AG$1,0))</f>
        <v>0</v>
      </c>
      <c r="M427" s="244">
        <f>INDEX(NoSettings!$C$2:$AG$7602,MATCH(EPS!$A427,NoSettings!$A$2:$A$7602,0),MATCH(EPS!M$2,NoSettings!$C$1:$AG$1,0))</f>
        <v>0</v>
      </c>
      <c r="N427" s="244">
        <f>INDEX(NoSettings!$C$2:$AG$7602,MATCH(EPS!$A427,NoSettings!$A$2:$A$7602,0),MATCH(EPS!N$2,NoSettings!$C$1:$AG$1,0))</f>
        <v>0</v>
      </c>
      <c r="O427" s="244">
        <f>INDEX(NoSettings!$C$2:$AG$7602,MATCH(EPS!$A427,NoSettings!$A$2:$A$7602,0),MATCH(EPS!O$2,NoSettings!$C$1:$AG$1,0))</f>
        <v>0</v>
      </c>
      <c r="P427" s="244">
        <f>INDEX(NoSettings!$C$2:$AG$7602,MATCH(EPS!$A427,NoSettings!$A$2:$A$7602,0),MATCH(EPS!P$2,NoSettings!$C$1:$AG$1,0))</f>
        <v>0</v>
      </c>
      <c r="Q427" s="244">
        <f>INDEX(NoSettings!$C$2:$AG$7602,MATCH(EPS!$A427,NoSettings!$A$2:$A$7602,0),MATCH(EPS!Q$2,NoSettings!$C$1:$AG$1,0))</f>
        <v>0</v>
      </c>
      <c r="R427" s="244">
        <f>INDEX(NoSettings!$C$2:$AG$7602,MATCH(EPS!$A427,NoSettings!$A$2:$A$7602,0),MATCH(EPS!R$2,NoSettings!$C$1:$AG$1,0))</f>
        <v>0</v>
      </c>
      <c r="S427" s="244">
        <f>INDEX(NoSettings!$C$2:$AG$7602,MATCH(EPS!$A427,NoSettings!$A$2:$A$7602,0),MATCH(EPS!S$2,NoSettings!$C$1:$AG$1,0))</f>
        <v>0</v>
      </c>
      <c r="T427" s="244">
        <f>INDEX(NoSettings!$C$2:$AG$7602,MATCH(EPS!$A427,NoSettings!$A$2:$A$7602,0),MATCH(EPS!T$2,NoSettings!$C$1:$AG$1,0))</f>
        <v>0</v>
      </c>
      <c r="U427" s="244">
        <f>INDEX(NoSettings!$C$2:$AG$7602,MATCH(EPS!$A427,NoSettings!$A$2:$A$7602,0),MATCH(EPS!U$2,NoSettings!$C$1:$AG$1,0))</f>
        <v>0</v>
      </c>
      <c r="V427" s="244">
        <f>INDEX(NoSettings!$C$2:$AG$7602,MATCH(EPS!$A427,NoSettings!$A$2:$A$7602,0),MATCH(EPS!V$2,NoSettings!$C$1:$AG$1,0))</f>
        <v>0</v>
      </c>
      <c r="W427" s="244">
        <f>INDEX(NoSettings!$C$2:$AG$7602,MATCH(EPS!$A427,NoSettings!$A$2:$A$7602,0),MATCH(EPS!W$2,NoSettings!$C$1:$AG$1,0))</f>
        <v>0</v>
      </c>
      <c r="X427" s="244">
        <f>INDEX(NoSettings!$C$2:$AG$7602,MATCH(EPS!$A427,NoSettings!$A$2:$A$7602,0),MATCH(EPS!X$2,NoSettings!$C$1:$AG$1,0))</f>
        <v>0</v>
      </c>
      <c r="Y427" s="244">
        <f>INDEX(NoSettings!$C$2:$AG$7602,MATCH(EPS!$A427,NoSettings!$A$2:$A$7602,0),MATCH(EPS!Y$2,NoSettings!$C$1:$AG$1,0))</f>
        <v>0</v>
      </c>
      <c r="Z427" s="244">
        <f>INDEX(NoSettings!$C$2:$AG$7602,MATCH(EPS!$A427,NoSettings!$A$2:$A$7602,0),MATCH(EPS!Z$2,NoSettings!$C$1:$AG$1,0))</f>
        <v>0</v>
      </c>
      <c r="AA427" s="244">
        <f>INDEX(NoSettings!$C$2:$AG$7602,MATCH(EPS!$A427,NoSettings!$A$2:$A$7602,0),MATCH(EPS!AA$2,NoSettings!$C$1:$AG$1,0))</f>
        <v>0</v>
      </c>
      <c r="AB427" s="244">
        <f>INDEX(NoSettings!$C$2:$AG$7602,MATCH(EPS!$A427,NoSettings!$A$2:$A$7602,0),MATCH(EPS!AB$2,NoSettings!$C$1:$AG$1,0))</f>
        <v>0</v>
      </c>
      <c r="AC427" s="244">
        <f>INDEX(NoSettings!$C$2:$AG$7602,MATCH(EPS!$A427,NoSettings!$A$2:$A$7602,0),MATCH(EPS!AC$2,NoSettings!$C$1:$AG$1,0))</f>
        <v>0</v>
      </c>
      <c r="AD427" s="244">
        <f>INDEX(NoSettings!$C$2:$AG$7602,MATCH(EPS!$A427,NoSettings!$A$2:$A$7602,0),MATCH(EPS!AD$2,NoSettings!$C$1:$AG$1,0))</f>
        <v>0</v>
      </c>
      <c r="AE427" s="244">
        <f>INDEX(NoSettings!$C$2:$AG$7602,MATCH(EPS!$A427,NoSettings!$A$2:$A$7602,0),MATCH(EPS!AE$2,NoSettings!$C$1:$AG$1,0))</f>
        <v>0</v>
      </c>
      <c r="AF427" s="244">
        <f>INDEX(NoSettings!$C$2:$AG$7602,MATCH(EPS!$A427,NoSettings!$A$2:$A$7602,0),MATCH(EPS!AF$2,NoSettings!$C$1:$AG$1,0))</f>
        <v>0</v>
      </c>
      <c r="AG427" s="244">
        <f>INDEX(NoSettings!$C$2:$AG$7602,MATCH(EPS!$A427,NoSettings!$A$2:$A$7602,0),MATCH(EPS!AG$2,NoSettings!$C$1:$AG$1,0))</f>
        <v>0</v>
      </c>
      <c r="AH427" s="244">
        <f>INDEX(NoSettings!$C$2:$AG$7602,MATCH(EPS!$A427,NoSettings!$A$2:$A$7602,0),MATCH(EPS!AH$2,NoSettings!$C$1:$AG$1,0))</f>
        <v>0</v>
      </c>
      <c r="AI427" s="244">
        <f>INDEX(NoSettings!$C$2:$AG$7602,MATCH(EPS!$A427,NoSettings!$A$2:$A$7602,0),MATCH(EPS!AI$2,NoSettings!$C$1:$AG$1,0))</f>
        <v>0</v>
      </c>
      <c r="AJ427" s="244">
        <f>INDEX(NoSettings!$C$2:$AG$7602,MATCH(EPS!$A427,NoSettings!$A$2:$A$7602,0),MATCH(EPS!AJ$2,NoSettings!$C$1:$AG$1,0))</f>
        <v>0</v>
      </c>
      <c r="AK427" s="244">
        <f>INDEX(NoSettings!$C$2:$AG$7602,MATCH(EPS!$A427,NoSettings!$A$2:$A$7602,0),MATCH(EPS!AK$2,NoSettings!$C$1:$AG$1,0))</f>
        <v>0</v>
      </c>
    </row>
    <row r="428" spans="1:37" x14ac:dyDescent="0.3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244">
        <f>INDEX(NoSettings!$C$2:$AG$7602,MATCH(EPS!$A428,NoSettings!$A$2:$A$7602,0),MATCH(EPS!G$2,NoSettings!$C$1:$AG$1,0))</f>
        <v>4238020000000</v>
      </c>
      <c r="H428" s="244">
        <f>INDEX(NoSettings!$C$2:$AG$7602,MATCH(EPS!$A428,NoSettings!$A$2:$A$7602,0),MATCH(EPS!H$2,NoSettings!$C$1:$AG$1,0))</f>
        <v>4860940000000</v>
      </c>
      <c r="I428" s="244">
        <f>INDEX(NoSettings!$C$2:$AG$7602,MATCH(EPS!$A428,NoSettings!$A$2:$A$7602,0),MATCH(EPS!I$2,NoSettings!$C$1:$AG$1,0))</f>
        <v>5330580000000</v>
      </c>
      <c r="J428" s="244">
        <f>INDEX(NoSettings!$C$2:$AG$7602,MATCH(EPS!$A428,NoSettings!$A$2:$A$7602,0),MATCH(EPS!J$2,NoSettings!$C$1:$AG$1,0))</f>
        <v>5805500000000</v>
      </c>
      <c r="K428" s="244">
        <f>INDEX(NoSettings!$C$2:$AG$7602,MATCH(EPS!$A428,NoSettings!$A$2:$A$7602,0),MATCH(EPS!K$2,NoSettings!$C$1:$AG$1,0))</f>
        <v>6243830000000</v>
      </c>
      <c r="L428" s="244">
        <f>INDEX(NoSettings!$C$2:$AG$7602,MATCH(EPS!$A428,NoSettings!$A$2:$A$7602,0),MATCH(EPS!L$2,NoSettings!$C$1:$AG$1,0))</f>
        <v>6681770000000</v>
      </c>
      <c r="M428" s="244">
        <f>INDEX(NoSettings!$C$2:$AG$7602,MATCH(EPS!$A428,NoSettings!$A$2:$A$7602,0),MATCH(EPS!M$2,NoSettings!$C$1:$AG$1,0))</f>
        <v>7094290000000</v>
      </c>
      <c r="N428" s="244">
        <f>INDEX(NoSettings!$C$2:$AG$7602,MATCH(EPS!$A428,NoSettings!$A$2:$A$7602,0),MATCH(EPS!N$2,NoSettings!$C$1:$AG$1,0))</f>
        <v>7482770000000</v>
      </c>
      <c r="O428" s="244">
        <f>INDEX(NoSettings!$C$2:$AG$7602,MATCH(EPS!$A428,NoSettings!$A$2:$A$7602,0),MATCH(EPS!O$2,NoSettings!$C$1:$AG$1,0))</f>
        <v>7846520000000</v>
      </c>
      <c r="P428" s="244">
        <f>INDEX(NoSettings!$C$2:$AG$7602,MATCH(EPS!$A428,NoSettings!$A$2:$A$7602,0),MATCH(EPS!P$2,NoSettings!$C$1:$AG$1,0))</f>
        <v>8104310000000</v>
      </c>
      <c r="Q428" s="244">
        <f>INDEX(NoSettings!$C$2:$AG$7602,MATCH(EPS!$A428,NoSettings!$A$2:$A$7602,0),MATCH(EPS!Q$2,NoSettings!$C$1:$AG$1,0))</f>
        <v>8289230000000</v>
      </c>
      <c r="R428" s="244">
        <f>INDEX(NoSettings!$C$2:$AG$7602,MATCH(EPS!$A428,NoSettings!$A$2:$A$7602,0),MATCH(EPS!R$2,NoSettings!$C$1:$AG$1,0))</f>
        <v>8024770000000</v>
      </c>
      <c r="S428" s="244">
        <f>INDEX(NoSettings!$C$2:$AG$7602,MATCH(EPS!$A428,NoSettings!$A$2:$A$7602,0),MATCH(EPS!S$2,NoSettings!$C$1:$AG$1,0))</f>
        <v>7771450000000</v>
      </c>
      <c r="T428" s="244">
        <f>INDEX(NoSettings!$C$2:$AG$7602,MATCH(EPS!$A428,NoSettings!$A$2:$A$7602,0),MATCH(EPS!T$2,NoSettings!$C$1:$AG$1,0))</f>
        <v>7486360000000</v>
      </c>
      <c r="U428" s="244">
        <f>INDEX(NoSettings!$C$2:$AG$7602,MATCH(EPS!$A428,NoSettings!$A$2:$A$7602,0),MATCH(EPS!U$2,NoSettings!$C$1:$AG$1,0))</f>
        <v>7225600000000</v>
      </c>
      <c r="V428" s="244">
        <f>INDEX(NoSettings!$C$2:$AG$7602,MATCH(EPS!$A428,NoSettings!$A$2:$A$7602,0),MATCH(EPS!V$2,NoSettings!$C$1:$AG$1,0))</f>
        <v>6953310000000</v>
      </c>
      <c r="W428" s="244">
        <f>INDEX(NoSettings!$C$2:$AG$7602,MATCH(EPS!$A428,NoSettings!$A$2:$A$7602,0),MATCH(EPS!W$2,NoSettings!$C$1:$AG$1,0))</f>
        <v>6724900000000</v>
      </c>
      <c r="X428" s="244">
        <f>INDEX(NoSettings!$C$2:$AG$7602,MATCH(EPS!$A428,NoSettings!$A$2:$A$7602,0),MATCH(EPS!X$2,NoSettings!$C$1:$AG$1,0))</f>
        <v>6489750000000</v>
      </c>
      <c r="Y428" s="244">
        <f>INDEX(NoSettings!$C$2:$AG$7602,MATCH(EPS!$A428,NoSettings!$A$2:$A$7602,0),MATCH(EPS!Y$2,NoSettings!$C$1:$AG$1,0))</f>
        <v>6230760000000</v>
      </c>
      <c r="Z428" s="244">
        <f>INDEX(NoSettings!$C$2:$AG$7602,MATCH(EPS!$A428,NoSettings!$A$2:$A$7602,0),MATCH(EPS!Z$2,NoSettings!$C$1:$AG$1,0))</f>
        <v>6009310000000</v>
      </c>
      <c r="AA428" s="244">
        <f>INDEX(NoSettings!$C$2:$AG$7602,MATCH(EPS!$A428,NoSettings!$A$2:$A$7602,0),MATCH(EPS!AA$2,NoSettings!$C$1:$AG$1,0))</f>
        <v>5801000000000</v>
      </c>
      <c r="AB428" s="244">
        <f>INDEX(NoSettings!$C$2:$AG$7602,MATCH(EPS!$A428,NoSettings!$A$2:$A$7602,0),MATCH(EPS!AB$2,NoSettings!$C$1:$AG$1,0))</f>
        <v>5570840000000</v>
      </c>
      <c r="AC428" s="244">
        <f>INDEX(NoSettings!$C$2:$AG$7602,MATCH(EPS!$A428,NoSettings!$A$2:$A$7602,0),MATCH(EPS!AC$2,NoSettings!$C$1:$AG$1,0))</f>
        <v>5352190000000</v>
      </c>
      <c r="AD428" s="244">
        <f>INDEX(NoSettings!$C$2:$AG$7602,MATCH(EPS!$A428,NoSettings!$A$2:$A$7602,0),MATCH(EPS!AD$2,NoSettings!$C$1:$AG$1,0))</f>
        <v>4930720000000</v>
      </c>
      <c r="AE428" s="244">
        <f>INDEX(NoSettings!$C$2:$AG$7602,MATCH(EPS!$A428,NoSettings!$A$2:$A$7602,0),MATCH(EPS!AE$2,NoSettings!$C$1:$AG$1,0))</f>
        <v>4547550000000</v>
      </c>
      <c r="AF428" s="244">
        <f>INDEX(NoSettings!$C$2:$AG$7602,MATCH(EPS!$A428,NoSettings!$A$2:$A$7602,0),MATCH(EPS!AF$2,NoSettings!$C$1:$AG$1,0))</f>
        <v>4152220000000</v>
      </c>
      <c r="AG428" s="244">
        <f>INDEX(NoSettings!$C$2:$AG$7602,MATCH(EPS!$A428,NoSettings!$A$2:$A$7602,0),MATCH(EPS!AG$2,NoSettings!$C$1:$AG$1,0))</f>
        <v>3763170000000</v>
      </c>
      <c r="AH428" s="244">
        <f>INDEX(NoSettings!$C$2:$AG$7602,MATCH(EPS!$A428,NoSettings!$A$2:$A$7602,0),MATCH(EPS!AH$2,NoSettings!$C$1:$AG$1,0))</f>
        <v>3420050000000</v>
      </c>
      <c r="AI428" s="244">
        <f>INDEX(NoSettings!$C$2:$AG$7602,MATCH(EPS!$A428,NoSettings!$A$2:$A$7602,0),MATCH(EPS!AI$2,NoSettings!$C$1:$AG$1,0))</f>
        <v>3071060000000</v>
      </c>
      <c r="AJ428" s="244">
        <f>INDEX(NoSettings!$C$2:$AG$7602,MATCH(EPS!$A428,NoSettings!$A$2:$A$7602,0),MATCH(EPS!AJ$2,NoSettings!$C$1:$AG$1,0))</f>
        <v>2772910000000</v>
      </c>
      <c r="AK428" s="244">
        <f>INDEX(NoSettings!$C$2:$AG$7602,MATCH(EPS!$A428,NoSettings!$A$2:$A$7602,0),MATCH(EPS!AK$2,NoSettings!$C$1:$AG$1,0))</f>
        <v>2511440000000</v>
      </c>
    </row>
    <row r="429" spans="1:37" x14ac:dyDescent="0.3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244">
        <f>INDEX(NoSettings!$C$2:$AG$7602,MATCH(EPS!$A429,NoSettings!$A$2:$A$7602,0),MATCH(EPS!G$2,NoSettings!$C$1:$AG$1,0))</f>
        <v>0</v>
      </c>
      <c r="H429" s="244">
        <f>INDEX(NoSettings!$C$2:$AG$7602,MATCH(EPS!$A429,NoSettings!$A$2:$A$7602,0),MATCH(EPS!H$2,NoSettings!$C$1:$AG$1,0))</f>
        <v>0</v>
      </c>
      <c r="I429" s="244">
        <f>INDEX(NoSettings!$C$2:$AG$7602,MATCH(EPS!$A429,NoSettings!$A$2:$A$7602,0),MATCH(EPS!I$2,NoSettings!$C$1:$AG$1,0))</f>
        <v>0</v>
      </c>
      <c r="J429" s="244">
        <f>INDEX(NoSettings!$C$2:$AG$7602,MATCH(EPS!$A429,NoSettings!$A$2:$A$7602,0),MATCH(EPS!J$2,NoSettings!$C$1:$AG$1,0))</f>
        <v>0</v>
      </c>
      <c r="K429" s="244">
        <f>INDEX(NoSettings!$C$2:$AG$7602,MATCH(EPS!$A429,NoSettings!$A$2:$A$7602,0),MATCH(EPS!K$2,NoSettings!$C$1:$AG$1,0))</f>
        <v>0</v>
      </c>
      <c r="L429" s="244">
        <f>INDEX(NoSettings!$C$2:$AG$7602,MATCH(EPS!$A429,NoSettings!$A$2:$A$7602,0),MATCH(EPS!L$2,NoSettings!$C$1:$AG$1,0))</f>
        <v>0</v>
      </c>
      <c r="M429" s="244">
        <f>INDEX(NoSettings!$C$2:$AG$7602,MATCH(EPS!$A429,NoSettings!$A$2:$A$7602,0),MATCH(EPS!M$2,NoSettings!$C$1:$AG$1,0))</f>
        <v>0</v>
      </c>
      <c r="N429" s="244">
        <f>INDEX(NoSettings!$C$2:$AG$7602,MATCH(EPS!$A429,NoSettings!$A$2:$A$7602,0),MATCH(EPS!N$2,NoSettings!$C$1:$AG$1,0))</f>
        <v>0</v>
      </c>
      <c r="O429" s="244">
        <f>INDEX(NoSettings!$C$2:$AG$7602,MATCH(EPS!$A429,NoSettings!$A$2:$A$7602,0),MATCH(EPS!O$2,NoSettings!$C$1:$AG$1,0))</f>
        <v>0</v>
      </c>
      <c r="P429" s="244">
        <f>INDEX(NoSettings!$C$2:$AG$7602,MATCH(EPS!$A429,NoSettings!$A$2:$A$7602,0),MATCH(EPS!P$2,NoSettings!$C$1:$AG$1,0))</f>
        <v>0</v>
      </c>
      <c r="Q429" s="244">
        <f>INDEX(NoSettings!$C$2:$AG$7602,MATCH(EPS!$A429,NoSettings!$A$2:$A$7602,0),MATCH(EPS!Q$2,NoSettings!$C$1:$AG$1,0))</f>
        <v>0</v>
      </c>
      <c r="R429" s="244">
        <f>INDEX(NoSettings!$C$2:$AG$7602,MATCH(EPS!$A429,NoSettings!$A$2:$A$7602,0),MATCH(EPS!R$2,NoSettings!$C$1:$AG$1,0))</f>
        <v>0</v>
      </c>
      <c r="S429" s="244">
        <f>INDEX(NoSettings!$C$2:$AG$7602,MATCH(EPS!$A429,NoSettings!$A$2:$A$7602,0),MATCH(EPS!S$2,NoSettings!$C$1:$AG$1,0))</f>
        <v>0</v>
      </c>
      <c r="T429" s="244">
        <f>INDEX(NoSettings!$C$2:$AG$7602,MATCH(EPS!$A429,NoSettings!$A$2:$A$7602,0),MATCH(EPS!T$2,NoSettings!$C$1:$AG$1,0))</f>
        <v>0</v>
      </c>
      <c r="U429" s="244">
        <f>INDEX(NoSettings!$C$2:$AG$7602,MATCH(EPS!$A429,NoSettings!$A$2:$A$7602,0),MATCH(EPS!U$2,NoSettings!$C$1:$AG$1,0))</f>
        <v>0</v>
      </c>
      <c r="V429" s="244">
        <f>INDEX(NoSettings!$C$2:$AG$7602,MATCH(EPS!$A429,NoSettings!$A$2:$A$7602,0),MATCH(EPS!V$2,NoSettings!$C$1:$AG$1,0))</f>
        <v>0</v>
      </c>
      <c r="W429" s="244">
        <f>INDEX(NoSettings!$C$2:$AG$7602,MATCH(EPS!$A429,NoSettings!$A$2:$A$7602,0),MATCH(EPS!W$2,NoSettings!$C$1:$AG$1,0))</f>
        <v>0</v>
      </c>
      <c r="X429" s="244">
        <f>INDEX(NoSettings!$C$2:$AG$7602,MATCH(EPS!$A429,NoSettings!$A$2:$A$7602,0),MATCH(EPS!X$2,NoSettings!$C$1:$AG$1,0))</f>
        <v>0</v>
      </c>
      <c r="Y429" s="244">
        <f>INDEX(NoSettings!$C$2:$AG$7602,MATCH(EPS!$A429,NoSettings!$A$2:$A$7602,0),MATCH(EPS!Y$2,NoSettings!$C$1:$AG$1,0))</f>
        <v>0</v>
      </c>
      <c r="Z429" s="244">
        <f>INDEX(NoSettings!$C$2:$AG$7602,MATCH(EPS!$A429,NoSettings!$A$2:$A$7602,0),MATCH(EPS!Z$2,NoSettings!$C$1:$AG$1,0))</f>
        <v>0</v>
      </c>
      <c r="AA429" s="244">
        <f>INDEX(NoSettings!$C$2:$AG$7602,MATCH(EPS!$A429,NoSettings!$A$2:$A$7602,0),MATCH(EPS!AA$2,NoSettings!$C$1:$AG$1,0))</f>
        <v>0</v>
      </c>
      <c r="AB429" s="244">
        <f>INDEX(NoSettings!$C$2:$AG$7602,MATCH(EPS!$A429,NoSettings!$A$2:$A$7602,0),MATCH(EPS!AB$2,NoSettings!$C$1:$AG$1,0))</f>
        <v>0</v>
      </c>
      <c r="AC429" s="244">
        <f>INDEX(NoSettings!$C$2:$AG$7602,MATCH(EPS!$A429,NoSettings!$A$2:$A$7602,0),MATCH(EPS!AC$2,NoSettings!$C$1:$AG$1,0))</f>
        <v>0</v>
      </c>
      <c r="AD429" s="244">
        <f>INDEX(NoSettings!$C$2:$AG$7602,MATCH(EPS!$A429,NoSettings!$A$2:$A$7602,0),MATCH(EPS!AD$2,NoSettings!$C$1:$AG$1,0))</f>
        <v>0</v>
      </c>
      <c r="AE429" s="244">
        <f>INDEX(NoSettings!$C$2:$AG$7602,MATCH(EPS!$A429,NoSettings!$A$2:$A$7602,0),MATCH(EPS!AE$2,NoSettings!$C$1:$AG$1,0))</f>
        <v>0</v>
      </c>
      <c r="AF429" s="244">
        <f>INDEX(NoSettings!$C$2:$AG$7602,MATCH(EPS!$A429,NoSettings!$A$2:$A$7602,0),MATCH(EPS!AF$2,NoSettings!$C$1:$AG$1,0))</f>
        <v>0</v>
      </c>
      <c r="AG429" s="244">
        <f>INDEX(NoSettings!$C$2:$AG$7602,MATCH(EPS!$A429,NoSettings!$A$2:$A$7602,0),MATCH(EPS!AG$2,NoSettings!$C$1:$AG$1,0))</f>
        <v>0</v>
      </c>
      <c r="AH429" s="244">
        <f>INDEX(NoSettings!$C$2:$AG$7602,MATCH(EPS!$A429,NoSettings!$A$2:$A$7602,0),MATCH(EPS!AH$2,NoSettings!$C$1:$AG$1,0))</f>
        <v>0</v>
      </c>
      <c r="AI429" s="244">
        <f>INDEX(NoSettings!$C$2:$AG$7602,MATCH(EPS!$A429,NoSettings!$A$2:$A$7602,0),MATCH(EPS!AI$2,NoSettings!$C$1:$AG$1,0))</f>
        <v>0</v>
      </c>
      <c r="AJ429" s="244">
        <f>INDEX(NoSettings!$C$2:$AG$7602,MATCH(EPS!$A429,NoSettings!$A$2:$A$7602,0),MATCH(EPS!AJ$2,NoSettings!$C$1:$AG$1,0))</f>
        <v>0</v>
      </c>
      <c r="AK429" s="244">
        <f>INDEX(NoSettings!$C$2:$AG$7602,MATCH(EPS!$A429,NoSettings!$A$2:$A$7602,0),MATCH(EPS!AK$2,NoSettings!$C$1:$AG$1,0))</f>
        <v>0</v>
      </c>
    </row>
    <row r="430" spans="1:37" x14ac:dyDescent="0.3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244">
        <f>INDEX(NoSettings!$C$2:$AG$7602,MATCH(EPS!$A430,NoSettings!$A$2:$A$7602,0),MATCH(EPS!G$2,NoSettings!$C$1:$AG$1,0))</f>
        <v>0</v>
      </c>
      <c r="H430" s="244">
        <f>INDEX(NoSettings!$C$2:$AG$7602,MATCH(EPS!$A430,NoSettings!$A$2:$A$7602,0),MATCH(EPS!H$2,NoSettings!$C$1:$AG$1,0))</f>
        <v>0</v>
      </c>
      <c r="I430" s="244">
        <f>INDEX(NoSettings!$C$2:$AG$7602,MATCH(EPS!$A430,NoSettings!$A$2:$A$7602,0),MATCH(EPS!I$2,NoSettings!$C$1:$AG$1,0))</f>
        <v>0</v>
      </c>
      <c r="J430" s="244">
        <f>INDEX(NoSettings!$C$2:$AG$7602,MATCH(EPS!$A430,NoSettings!$A$2:$A$7602,0),MATCH(EPS!J$2,NoSettings!$C$1:$AG$1,0))</f>
        <v>0</v>
      </c>
      <c r="K430" s="244">
        <f>INDEX(NoSettings!$C$2:$AG$7602,MATCH(EPS!$A430,NoSettings!$A$2:$A$7602,0),MATCH(EPS!K$2,NoSettings!$C$1:$AG$1,0))</f>
        <v>0</v>
      </c>
      <c r="L430" s="244">
        <f>INDEX(NoSettings!$C$2:$AG$7602,MATCH(EPS!$A430,NoSettings!$A$2:$A$7602,0),MATCH(EPS!L$2,NoSettings!$C$1:$AG$1,0))</f>
        <v>0</v>
      </c>
      <c r="M430" s="244">
        <f>INDEX(NoSettings!$C$2:$AG$7602,MATCH(EPS!$A430,NoSettings!$A$2:$A$7602,0),MATCH(EPS!M$2,NoSettings!$C$1:$AG$1,0))</f>
        <v>0</v>
      </c>
      <c r="N430" s="244">
        <f>INDEX(NoSettings!$C$2:$AG$7602,MATCH(EPS!$A430,NoSettings!$A$2:$A$7602,0),MATCH(EPS!N$2,NoSettings!$C$1:$AG$1,0))</f>
        <v>0</v>
      </c>
      <c r="O430" s="244">
        <f>INDEX(NoSettings!$C$2:$AG$7602,MATCH(EPS!$A430,NoSettings!$A$2:$A$7602,0),MATCH(EPS!O$2,NoSettings!$C$1:$AG$1,0))</f>
        <v>0</v>
      </c>
      <c r="P430" s="244">
        <f>INDEX(NoSettings!$C$2:$AG$7602,MATCH(EPS!$A430,NoSettings!$A$2:$A$7602,0),MATCH(EPS!P$2,NoSettings!$C$1:$AG$1,0))</f>
        <v>0</v>
      </c>
      <c r="Q430" s="244">
        <f>INDEX(NoSettings!$C$2:$AG$7602,MATCH(EPS!$A430,NoSettings!$A$2:$A$7602,0),MATCH(EPS!Q$2,NoSettings!$C$1:$AG$1,0))</f>
        <v>0</v>
      </c>
      <c r="R430" s="244">
        <f>INDEX(NoSettings!$C$2:$AG$7602,MATCH(EPS!$A430,NoSettings!$A$2:$A$7602,0),MATCH(EPS!R$2,NoSettings!$C$1:$AG$1,0))</f>
        <v>0</v>
      </c>
      <c r="S430" s="244">
        <f>INDEX(NoSettings!$C$2:$AG$7602,MATCH(EPS!$A430,NoSettings!$A$2:$A$7602,0),MATCH(EPS!S$2,NoSettings!$C$1:$AG$1,0))</f>
        <v>0</v>
      </c>
      <c r="T430" s="244">
        <f>INDEX(NoSettings!$C$2:$AG$7602,MATCH(EPS!$A430,NoSettings!$A$2:$A$7602,0),MATCH(EPS!T$2,NoSettings!$C$1:$AG$1,0))</f>
        <v>0</v>
      </c>
      <c r="U430" s="244">
        <f>INDEX(NoSettings!$C$2:$AG$7602,MATCH(EPS!$A430,NoSettings!$A$2:$A$7602,0),MATCH(EPS!U$2,NoSettings!$C$1:$AG$1,0))</f>
        <v>0</v>
      </c>
      <c r="V430" s="244">
        <f>INDEX(NoSettings!$C$2:$AG$7602,MATCH(EPS!$A430,NoSettings!$A$2:$A$7602,0),MATCH(EPS!V$2,NoSettings!$C$1:$AG$1,0))</f>
        <v>0</v>
      </c>
      <c r="W430" s="244">
        <f>INDEX(NoSettings!$C$2:$AG$7602,MATCH(EPS!$A430,NoSettings!$A$2:$A$7602,0),MATCH(EPS!W$2,NoSettings!$C$1:$AG$1,0))</f>
        <v>0</v>
      </c>
      <c r="X430" s="244">
        <f>INDEX(NoSettings!$C$2:$AG$7602,MATCH(EPS!$A430,NoSettings!$A$2:$A$7602,0),MATCH(EPS!X$2,NoSettings!$C$1:$AG$1,0))</f>
        <v>0</v>
      </c>
      <c r="Y430" s="244">
        <f>INDEX(NoSettings!$C$2:$AG$7602,MATCH(EPS!$A430,NoSettings!$A$2:$A$7602,0),MATCH(EPS!Y$2,NoSettings!$C$1:$AG$1,0))</f>
        <v>0</v>
      </c>
      <c r="Z430" s="244">
        <f>INDEX(NoSettings!$C$2:$AG$7602,MATCH(EPS!$A430,NoSettings!$A$2:$A$7602,0),MATCH(EPS!Z$2,NoSettings!$C$1:$AG$1,0))</f>
        <v>0</v>
      </c>
      <c r="AA430" s="244">
        <f>INDEX(NoSettings!$C$2:$AG$7602,MATCH(EPS!$A430,NoSettings!$A$2:$A$7602,0),MATCH(EPS!AA$2,NoSettings!$C$1:$AG$1,0))</f>
        <v>0</v>
      </c>
      <c r="AB430" s="244">
        <f>INDEX(NoSettings!$C$2:$AG$7602,MATCH(EPS!$A430,NoSettings!$A$2:$A$7602,0),MATCH(EPS!AB$2,NoSettings!$C$1:$AG$1,0))</f>
        <v>0</v>
      </c>
      <c r="AC430" s="244">
        <f>INDEX(NoSettings!$C$2:$AG$7602,MATCH(EPS!$A430,NoSettings!$A$2:$A$7602,0),MATCH(EPS!AC$2,NoSettings!$C$1:$AG$1,0))</f>
        <v>0</v>
      </c>
      <c r="AD430" s="244">
        <f>INDEX(NoSettings!$C$2:$AG$7602,MATCH(EPS!$A430,NoSettings!$A$2:$A$7602,0),MATCH(EPS!AD$2,NoSettings!$C$1:$AG$1,0))</f>
        <v>0</v>
      </c>
      <c r="AE430" s="244">
        <f>INDEX(NoSettings!$C$2:$AG$7602,MATCH(EPS!$A430,NoSettings!$A$2:$A$7602,0),MATCH(EPS!AE$2,NoSettings!$C$1:$AG$1,0))</f>
        <v>0</v>
      </c>
      <c r="AF430" s="244">
        <f>INDEX(NoSettings!$C$2:$AG$7602,MATCH(EPS!$A430,NoSettings!$A$2:$A$7602,0),MATCH(EPS!AF$2,NoSettings!$C$1:$AG$1,0))</f>
        <v>0</v>
      </c>
      <c r="AG430" s="244">
        <f>INDEX(NoSettings!$C$2:$AG$7602,MATCH(EPS!$A430,NoSettings!$A$2:$A$7602,0),MATCH(EPS!AG$2,NoSettings!$C$1:$AG$1,0))</f>
        <v>0</v>
      </c>
      <c r="AH430" s="244">
        <f>INDEX(NoSettings!$C$2:$AG$7602,MATCH(EPS!$A430,NoSettings!$A$2:$A$7602,0),MATCH(EPS!AH$2,NoSettings!$C$1:$AG$1,0))</f>
        <v>0</v>
      </c>
      <c r="AI430" s="244">
        <f>INDEX(NoSettings!$C$2:$AG$7602,MATCH(EPS!$A430,NoSettings!$A$2:$A$7602,0),MATCH(EPS!AI$2,NoSettings!$C$1:$AG$1,0))</f>
        <v>0</v>
      </c>
      <c r="AJ430" s="244">
        <f>INDEX(NoSettings!$C$2:$AG$7602,MATCH(EPS!$A430,NoSettings!$A$2:$A$7602,0),MATCH(EPS!AJ$2,NoSettings!$C$1:$AG$1,0))</f>
        <v>0</v>
      </c>
      <c r="AK430" s="244">
        <f>INDEX(NoSettings!$C$2:$AG$7602,MATCH(EPS!$A430,NoSettings!$A$2:$A$7602,0),MATCH(EPS!AK$2,NoSettings!$C$1:$AG$1,0))</f>
        <v>0</v>
      </c>
    </row>
    <row r="431" spans="1:37" x14ac:dyDescent="0.3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244">
        <f>INDEX(NoSettings!$C$2:$AG$7602,MATCH(EPS!$A431,NoSettings!$A$2:$A$7602,0),MATCH(EPS!G$2,NoSettings!$C$1:$AG$1,0))</f>
        <v>0</v>
      </c>
      <c r="H431" s="244">
        <f>INDEX(NoSettings!$C$2:$AG$7602,MATCH(EPS!$A431,NoSettings!$A$2:$A$7602,0),MATCH(EPS!H$2,NoSettings!$C$1:$AG$1,0))</f>
        <v>0</v>
      </c>
      <c r="I431" s="244">
        <f>INDEX(NoSettings!$C$2:$AG$7602,MATCH(EPS!$A431,NoSettings!$A$2:$A$7602,0),MATCH(EPS!I$2,NoSettings!$C$1:$AG$1,0))</f>
        <v>0</v>
      </c>
      <c r="J431" s="244">
        <f>INDEX(NoSettings!$C$2:$AG$7602,MATCH(EPS!$A431,NoSettings!$A$2:$A$7602,0),MATCH(EPS!J$2,NoSettings!$C$1:$AG$1,0))</f>
        <v>0</v>
      </c>
      <c r="K431" s="244">
        <f>INDEX(NoSettings!$C$2:$AG$7602,MATCH(EPS!$A431,NoSettings!$A$2:$A$7602,0),MATCH(EPS!K$2,NoSettings!$C$1:$AG$1,0))</f>
        <v>0</v>
      </c>
      <c r="L431" s="244">
        <f>INDEX(NoSettings!$C$2:$AG$7602,MATCH(EPS!$A431,NoSettings!$A$2:$A$7602,0),MATCH(EPS!L$2,NoSettings!$C$1:$AG$1,0))</f>
        <v>0</v>
      </c>
      <c r="M431" s="244">
        <f>INDEX(NoSettings!$C$2:$AG$7602,MATCH(EPS!$A431,NoSettings!$A$2:$A$7602,0),MATCH(EPS!M$2,NoSettings!$C$1:$AG$1,0))</f>
        <v>0</v>
      </c>
      <c r="N431" s="244">
        <f>INDEX(NoSettings!$C$2:$AG$7602,MATCH(EPS!$A431,NoSettings!$A$2:$A$7602,0),MATCH(EPS!N$2,NoSettings!$C$1:$AG$1,0))</f>
        <v>0</v>
      </c>
      <c r="O431" s="244">
        <f>INDEX(NoSettings!$C$2:$AG$7602,MATCH(EPS!$A431,NoSettings!$A$2:$A$7602,0),MATCH(EPS!O$2,NoSettings!$C$1:$AG$1,0))</f>
        <v>0</v>
      </c>
      <c r="P431" s="244">
        <f>INDEX(NoSettings!$C$2:$AG$7602,MATCH(EPS!$A431,NoSettings!$A$2:$A$7602,0),MATCH(EPS!P$2,NoSettings!$C$1:$AG$1,0))</f>
        <v>0</v>
      </c>
      <c r="Q431" s="244">
        <f>INDEX(NoSettings!$C$2:$AG$7602,MATCH(EPS!$A431,NoSettings!$A$2:$A$7602,0),MATCH(EPS!Q$2,NoSettings!$C$1:$AG$1,0))</f>
        <v>0</v>
      </c>
      <c r="R431" s="244">
        <f>INDEX(NoSettings!$C$2:$AG$7602,MATCH(EPS!$A431,NoSettings!$A$2:$A$7602,0),MATCH(EPS!R$2,NoSettings!$C$1:$AG$1,0))</f>
        <v>0</v>
      </c>
      <c r="S431" s="244">
        <f>INDEX(NoSettings!$C$2:$AG$7602,MATCH(EPS!$A431,NoSettings!$A$2:$A$7602,0),MATCH(EPS!S$2,NoSettings!$C$1:$AG$1,0))</f>
        <v>0</v>
      </c>
      <c r="T431" s="244">
        <f>INDEX(NoSettings!$C$2:$AG$7602,MATCH(EPS!$A431,NoSettings!$A$2:$A$7602,0),MATCH(EPS!T$2,NoSettings!$C$1:$AG$1,0))</f>
        <v>0</v>
      </c>
      <c r="U431" s="244">
        <f>INDEX(NoSettings!$C$2:$AG$7602,MATCH(EPS!$A431,NoSettings!$A$2:$A$7602,0),MATCH(EPS!U$2,NoSettings!$C$1:$AG$1,0))</f>
        <v>0</v>
      </c>
      <c r="V431" s="244">
        <f>INDEX(NoSettings!$C$2:$AG$7602,MATCH(EPS!$A431,NoSettings!$A$2:$A$7602,0),MATCH(EPS!V$2,NoSettings!$C$1:$AG$1,0))</f>
        <v>0</v>
      </c>
      <c r="W431" s="244">
        <f>INDEX(NoSettings!$C$2:$AG$7602,MATCH(EPS!$A431,NoSettings!$A$2:$A$7602,0),MATCH(EPS!W$2,NoSettings!$C$1:$AG$1,0))</f>
        <v>0</v>
      </c>
      <c r="X431" s="244">
        <f>INDEX(NoSettings!$C$2:$AG$7602,MATCH(EPS!$A431,NoSettings!$A$2:$A$7602,0),MATCH(EPS!X$2,NoSettings!$C$1:$AG$1,0))</f>
        <v>0</v>
      </c>
      <c r="Y431" s="244">
        <f>INDEX(NoSettings!$C$2:$AG$7602,MATCH(EPS!$A431,NoSettings!$A$2:$A$7602,0),MATCH(EPS!Y$2,NoSettings!$C$1:$AG$1,0))</f>
        <v>0</v>
      </c>
      <c r="Z431" s="244">
        <f>INDEX(NoSettings!$C$2:$AG$7602,MATCH(EPS!$A431,NoSettings!$A$2:$A$7602,0),MATCH(EPS!Z$2,NoSettings!$C$1:$AG$1,0))</f>
        <v>0</v>
      </c>
      <c r="AA431" s="244">
        <f>INDEX(NoSettings!$C$2:$AG$7602,MATCH(EPS!$A431,NoSettings!$A$2:$A$7602,0),MATCH(EPS!AA$2,NoSettings!$C$1:$AG$1,0))</f>
        <v>0</v>
      </c>
      <c r="AB431" s="244">
        <f>INDEX(NoSettings!$C$2:$AG$7602,MATCH(EPS!$A431,NoSettings!$A$2:$A$7602,0),MATCH(EPS!AB$2,NoSettings!$C$1:$AG$1,0))</f>
        <v>0</v>
      </c>
      <c r="AC431" s="244">
        <f>INDEX(NoSettings!$C$2:$AG$7602,MATCH(EPS!$A431,NoSettings!$A$2:$A$7602,0),MATCH(EPS!AC$2,NoSettings!$C$1:$AG$1,0))</f>
        <v>0</v>
      </c>
      <c r="AD431" s="244">
        <f>INDEX(NoSettings!$C$2:$AG$7602,MATCH(EPS!$A431,NoSettings!$A$2:$A$7602,0),MATCH(EPS!AD$2,NoSettings!$C$1:$AG$1,0))</f>
        <v>0</v>
      </c>
      <c r="AE431" s="244">
        <f>INDEX(NoSettings!$C$2:$AG$7602,MATCH(EPS!$A431,NoSettings!$A$2:$A$7602,0),MATCH(EPS!AE$2,NoSettings!$C$1:$AG$1,0))</f>
        <v>0</v>
      </c>
      <c r="AF431" s="244">
        <f>INDEX(NoSettings!$C$2:$AG$7602,MATCH(EPS!$A431,NoSettings!$A$2:$A$7602,0),MATCH(EPS!AF$2,NoSettings!$C$1:$AG$1,0))</f>
        <v>0</v>
      </c>
      <c r="AG431" s="244">
        <f>INDEX(NoSettings!$C$2:$AG$7602,MATCH(EPS!$A431,NoSettings!$A$2:$A$7602,0),MATCH(EPS!AG$2,NoSettings!$C$1:$AG$1,0))</f>
        <v>0</v>
      </c>
      <c r="AH431" s="244">
        <f>INDEX(NoSettings!$C$2:$AG$7602,MATCH(EPS!$A431,NoSettings!$A$2:$A$7602,0),MATCH(EPS!AH$2,NoSettings!$C$1:$AG$1,0))</f>
        <v>0</v>
      </c>
      <c r="AI431" s="244">
        <f>INDEX(NoSettings!$C$2:$AG$7602,MATCH(EPS!$A431,NoSettings!$A$2:$A$7602,0),MATCH(EPS!AI$2,NoSettings!$C$1:$AG$1,0))</f>
        <v>0</v>
      </c>
      <c r="AJ431" s="244">
        <f>INDEX(NoSettings!$C$2:$AG$7602,MATCH(EPS!$A431,NoSettings!$A$2:$A$7602,0),MATCH(EPS!AJ$2,NoSettings!$C$1:$AG$1,0))</f>
        <v>0</v>
      </c>
      <c r="AK431" s="244">
        <f>INDEX(NoSettings!$C$2:$AG$7602,MATCH(EPS!$A431,NoSettings!$A$2:$A$7602,0),MATCH(EPS!AK$2,NoSettings!$C$1:$AG$1,0))</f>
        <v>0</v>
      </c>
    </row>
    <row r="432" spans="1:37" x14ac:dyDescent="0.3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244">
        <f>INDEX(NoSettings!$C$2:$AG$7602,MATCH(EPS!$A432,NoSettings!$A$2:$A$7602,0),MATCH(EPS!G$2,NoSettings!$C$1:$AG$1,0))</f>
        <v>0</v>
      </c>
      <c r="H432" s="244">
        <f>INDEX(NoSettings!$C$2:$AG$7602,MATCH(EPS!$A432,NoSettings!$A$2:$A$7602,0),MATCH(EPS!H$2,NoSettings!$C$1:$AG$1,0))</f>
        <v>0</v>
      </c>
      <c r="I432" s="244">
        <f>INDEX(NoSettings!$C$2:$AG$7602,MATCH(EPS!$A432,NoSettings!$A$2:$A$7602,0),MATCH(EPS!I$2,NoSettings!$C$1:$AG$1,0))</f>
        <v>0</v>
      </c>
      <c r="J432" s="244">
        <f>INDEX(NoSettings!$C$2:$AG$7602,MATCH(EPS!$A432,NoSettings!$A$2:$A$7602,0),MATCH(EPS!J$2,NoSettings!$C$1:$AG$1,0))</f>
        <v>0</v>
      </c>
      <c r="K432" s="244">
        <f>INDEX(NoSettings!$C$2:$AG$7602,MATCH(EPS!$A432,NoSettings!$A$2:$A$7602,0),MATCH(EPS!K$2,NoSettings!$C$1:$AG$1,0))</f>
        <v>0</v>
      </c>
      <c r="L432" s="244">
        <f>INDEX(NoSettings!$C$2:$AG$7602,MATCH(EPS!$A432,NoSettings!$A$2:$A$7602,0),MATCH(EPS!L$2,NoSettings!$C$1:$AG$1,0))</f>
        <v>0</v>
      </c>
      <c r="M432" s="244">
        <f>INDEX(NoSettings!$C$2:$AG$7602,MATCH(EPS!$A432,NoSettings!$A$2:$A$7602,0),MATCH(EPS!M$2,NoSettings!$C$1:$AG$1,0))</f>
        <v>0</v>
      </c>
      <c r="N432" s="244">
        <f>INDEX(NoSettings!$C$2:$AG$7602,MATCH(EPS!$A432,NoSettings!$A$2:$A$7602,0),MATCH(EPS!N$2,NoSettings!$C$1:$AG$1,0))</f>
        <v>0</v>
      </c>
      <c r="O432" s="244">
        <f>INDEX(NoSettings!$C$2:$AG$7602,MATCH(EPS!$A432,NoSettings!$A$2:$A$7602,0),MATCH(EPS!O$2,NoSettings!$C$1:$AG$1,0))</f>
        <v>0</v>
      </c>
      <c r="P432" s="244">
        <f>INDEX(NoSettings!$C$2:$AG$7602,MATCH(EPS!$A432,NoSettings!$A$2:$A$7602,0),MATCH(EPS!P$2,NoSettings!$C$1:$AG$1,0))</f>
        <v>0</v>
      </c>
      <c r="Q432" s="244">
        <f>INDEX(NoSettings!$C$2:$AG$7602,MATCH(EPS!$A432,NoSettings!$A$2:$A$7602,0),MATCH(EPS!Q$2,NoSettings!$C$1:$AG$1,0))</f>
        <v>0</v>
      </c>
      <c r="R432" s="244">
        <f>INDEX(NoSettings!$C$2:$AG$7602,MATCH(EPS!$A432,NoSettings!$A$2:$A$7602,0),MATCH(EPS!R$2,NoSettings!$C$1:$AG$1,0))</f>
        <v>0</v>
      </c>
      <c r="S432" s="244">
        <f>INDEX(NoSettings!$C$2:$AG$7602,MATCH(EPS!$A432,NoSettings!$A$2:$A$7602,0),MATCH(EPS!S$2,NoSettings!$C$1:$AG$1,0))</f>
        <v>0</v>
      </c>
      <c r="T432" s="244">
        <f>INDEX(NoSettings!$C$2:$AG$7602,MATCH(EPS!$A432,NoSettings!$A$2:$A$7602,0),MATCH(EPS!T$2,NoSettings!$C$1:$AG$1,0))</f>
        <v>0</v>
      </c>
      <c r="U432" s="244">
        <f>INDEX(NoSettings!$C$2:$AG$7602,MATCH(EPS!$A432,NoSettings!$A$2:$A$7602,0),MATCH(EPS!U$2,NoSettings!$C$1:$AG$1,0))</f>
        <v>0</v>
      </c>
      <c r="V432" s="244">
        <f>INDEX(NoSettings!$C$2:$AG$7602,MATCH(EPS!$A432,NoSettings!$A$2:$A$7602,0),MATCH(EPS!V$2,NoSettings!$C$1:$AG$1,0))</f>
        <v>0</v>
      </c>
      <c r="W432" s="244">
        <f>INDEX(NoSettings!$C$2:$AG$7602,MATCH(EPS!$A432,NoSettings!$A$2:$A$7602,0),MATCH(EPS!W$2,NoSettings!$C$1:$AG$1,0))</f>
        <v>0</v>
      </c>
      <c r="X432" s="244">
        <f>INDEX(NoSettings!$C$2:$AG$7602,MATCH(EPS!$A432,NoSettings!$A$2:$A$7602,0),MATCH(EPS!X$2,NoSettings!$C$1:$AG$1,0))</f>
        <v>0</v>
      </c>
      <c r="Y432" s="244">
        <f>INDEX(NoSettings!$C$2:$AG$7602,MATCH(EPS!$A432,NoSettings!$A$2:$A$7602,0),MATCH(EPS!Y$2,NoSettings!$C$1:$AG$1,0))</f>
        <v>0</v>
      </c>
      <c r="Z432" s="244">
        <f>INDEX(NoSettings!$C$2:$AG$7602,MATCH(EPS!$A432,NoSettings!$A$2:$A$7602,0),MATCH(EPS!Z$2,NoSettings!$C$1:$AG$1,0))</f>
        <v>0</v>
      </c>
      <c r="AA432" s="244">
        <f>INDEX(NoSettings!$C$2:$AG$7602,MATCH(EPS!$A432,NoSettings!$A$2:$A$7602,0),MATCH(EPS!AA$2,NoSettings!$C$1:$AG$1,0))</f>
        <v>0</v>
      </c>
      <c r="AB432" s="244">
        <f>INDEX(NoSettings!$C$2:$AG$7602,MATCH(EPS!$A432,NoSettings!$A$2:$A$7602,0),MATCH(EPS!AB$2,NoSettings!$C$1:$AG$1,0))</f>
        <v>0</v>
      </c>
      <c r="AC432" s="244">
        <f>INDEX(NoSettings!$C$2:$AG$7602,MATCH(EPS!$A432,NoSettings!$A$2:$A$7602,0),MATCH(EPS!AC$2,NoSettings!$C$1:$AG$1,0))</f>
        <v>0</v>
      </c>
      <c r="AD432" s="244">
        <f>INDEX(NoSettings!$C$2:$AG$7602,MATCH(EPS!$A432,NoSettings!$A$2:$A$7602,0),MATCH(EPS!AD$2,NoSettings!$C$1:$AG$1,0))</f>
        <v>0</v>
      </c>
      <c r="AE432" s="244">
        <f>INDEX(NoSettings!$C$2:$AG$7602,MATCH(EPS!$A432,NoSettings!$A$2:$A$7602,0),MATCH(EPS!AE$2,NoSettings!$C$1:$AG$1,0))</f>
        <v>0</v>
      </c>
      <c r="AF432" s="244">
        <f>INDEX(NoSettings!$C$2:$AG$7602,MATCH(EPS!$A432,NoSettings!$A$2:$A$7602,0),MATCH(EPS!AF$2,NoSettings!$C$1:$AG$1,0))</f>
        <v>0</v>
      </c>
      <c r="AG432" s="244">
        <f>INDEX(NoSettings!$C$2:$AG$7602,MATCH(EPS!$A432,NoSettings!$A$2:$A$7602,0),MATCH(EPS!AG$2,NoSettings!$C$1:$AG$1,0))</f>
        <v>0</v>
      </c>
      <c r="AH432" s="244">
        <f>INDEX(NoSettings!$C$2:$AG$7602,MATCH(EPS!$A432,NoSettings!$A$2:$A$7602,0),MATCH(EPS!AH$2,NoSettings!$C$1:$AG$1,0))</f>
        <v>0</v>
      </c>
      <c r="AI432" s="244">
        <f>INDEX(NoSettings!$C$2:$AG$7602,MATCH(EPS!$A432,NoSettings!$A$2:$A$7602,0),MATCH(EPS!AI$2,NoSettings!$C$1:$AG$1,0))</f>
        <v>0</v>
      </c>
      <c r="AJ432" s="244">
        <f>INDEX(NoSettings!$C$2:$AG$7602,MATCH(EPS!$A432,NoSettings!$A$2:$A$7602,0),MATCH(EPS!AJ$2,NoSettings!$C$1:$AG$1,0))</f>
        <v>0</v>
      </c>
      <c r="AK432" s="244">
        <f>INDEX(NoSettings!$C$2:$AG$7602,MATCH(EPS!$A432,NoSettings!$A$2:$A$7602,0),MATCH(EPS!AK$2,NoSettings!$C$1:$AG$1,0))</f>
        <v>0</v>
      </c>
    </row>
    <row r="433" spans="1:37" x14ac:dyDescent="0.3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244">
        <f>INDEX(NoSettings!$C$2:$AG$7602,MATCH(EPS!$A433,NoSettings!$A$2:$A$7602,0),MATCH(EPS!G$2,NoSettings!$C$1:$AG$1,0))</f>
        <v>0</v>
      </c>
      <c r="H433" s="244">
        <f>INDEX(NoSettings!$C$2:$AG$7602,MATCH(EPS!$A433,NoSettings!$A$2:$A$7602,0),MATCH(EPS!H$2,NoSettings!$C$1:$AG$1,0))</f>
        <v>0</v>
      </c>
      <c r="I433" s="244">
        <f>INDEX(NoSettings!$C$2:$AG$7602,MATCH(EPS!$A433,NoSettings!$A$2:$A$7602,0),MATCH(EPS!I$2,NoSettings!$C$1:$AG$1,0))</f>
        <v>0</v>
      </c>
      <c r="J433" s="244">
        <f>INDEX(NoSettings!$C$2:$AG$7602,MATCH(EPS!$A433,NoSettings!$A$2:$A$7602,0),MATCH(EPS!J$2,NoSettings!$C$1:$AG$1,0))</f>
        <v>0</v>
      </c>
      <c r="K433" s="244">
        <f>INDEX(NoSettings!$C$2:$AG$7602,MATCH(EPS!$A433,NoSettings!$A$2:$A$7602,0),MATCH(EPS!K$2,NoSettings!$C$1:$AG$1,0))</f>
        <v>0</v>
      </c>
      <c r="L433" s="244">
        <f>INDEX(NoSettings!$C$2:$AG$7602,MATCH(EPS!$A433,NoSettings!$A$2:$A$7602,0),MATCH(EPS!L$2,NoSettings!$C$1:$AG$1,0))</f>
        <v>0</v>
      </c>
      <c r="M433" s="244">
        <f>INDEX(NoSettings!$C$2:$AG$7602,MATCH(EPS!$A433,NoSettings!$A$2:$A$7602,0),MATCH(EPS!M$2,NoSettings!$C$1:$AG$1,0))</f>
        <v>0</v>
      </c>
      <c r="N433" s="244">
        <f>INDEX(NoSettings!$C$2:$AG$7602,MATCH(EPS!$A433,NoSettings!$A$2:$A$7602,0),MATCH(EPS!N$2,NoSettings!$C$1:$AG$1,0))</f>
        <v>0</v>
      </c>
      <c r="O433" s="244">
        <f>INDEX(NoSettings!$C$2:$AG$7602,MATCH(EPS!$A433,NoSettings!$A$2:$A$7602,0),MATCH(EPS!O$2,NoSettings!$C$1:$AG$1,0))</f>
        <v>0</v>
      </c>
      <c r="P433" s="244">
        <f>INDEX(NoSettings!$C$2:$AG$7602,MATCH(EPS!$A433,NoSettings!$A$2:$A$7602,0),MATCH(EPS!P$2,NoSettings!$C$1:$AG$1,0))</f>
        <v>0</v>
      </c>
      <c r="Q433" s="244">
        <f>INDEX(NoSettings!$C$2:$AG$7602,MATCH(EPS!$A433,NoSettings!$A$2:$A$7602,0),MATCH(EPS!Q$2,NoSettings!$C$1:$AG$1,0))</f>
        <v>0</v>
      </c>
      <c r="R433" s="244">
        <f>INDEX(NoSettings!$C$2:$AG$7602,MATCH(EPS!$A433,NoSettings!$A$2:$A$7602,0),MATCH(EPS!R$2,NoSettings!$C$1:$AG$1,0))</f>
        <v>0</v>
      </c>
      <c r="S433" s="244">
        <f>INDEX(NoSettings!$C$2:$AG$7602,MATCH(EPS!$A433,NoSettings!$A$2:$A$7602,0),MATCH(EPS!S$2,NoSettings!$C$1:$AG$1,0))</f>
        <v>0</v>
      </c>
      <c r="T433" s="244">
        <f>INDEX(NoSettings!$C$2:$AG$7602,MATCH(EPS!$A433,NoSettings!$A$2:$A$7602,0),MATCH(EPS!T$2,NoSettings!$C$1:$AG$1,0))</f>
        <v>0</v>
      </c>
      <c r="U433" s="244">
        <f>INDEX(NoSettings!$C$2:$AG$7602,MATCH(EPS!$A433,NoSettings!$A$2:$A$7602,0),MATCH(EPS!U$2,NoSettings!$C$1:$AG$1,0))</f>
        <v>0</v>
      </c>
      <c r="V433" s="244">
        <f>INDEX(NoSettings!$C$2:$AG$7602,MATCH(EPS!$A433,NoSettings!$A$2:$A$7602,0),MATCH(EPS!V$2,NoSettings!$C$1:$AG$1,0))</f>
        <v>0</v>
      </c>
      <c r="W433" s="244">
        <f>INDEX(NoSettings!$C$2:$AG$7602,MATCH(EPS!$A433,NoSettings!$A$2:$A$7602,0),MATCH(EPS!W$2,NoSettings!$C$1:$AG$1,0))</f>
        <v>0</v>
      </c>
      <c r="X433" s="244">
        <f>INDEX(NoSettings!$C$2:$AG$7602,MATCH(EPS!$A433,NoSettings!$A$2:$A$7602,0),MATCH(EPS!X$2,NoSettings!$C$1:$AG$1,0))</f>
        <v>0</v>
      </c>
      <c r="Y433" s="244">
        <f>INDEX(NoSettings!$C$2:$AG$7602,MATCH(EPS!$A433,NoSettings!$A$2:$A$7602,0),MATCH(EPS!Y$2,NoSettings!$C$1:$AG$1,0))</f>
        <v>0</v>
      </c>
      <c r="Z433" s="244">
        <f>INDEX(NoSettings!$C$2:$AG$7602,MATCH(EPS!$A433,NoSettings!$A$2:$A$7602,0),MATCH(EPS!Z$2,NoSettings!$C$1:$AG$1,0))</f>
        <v>0</v>
      </c>
      <c r="AA433" s="244">
        <f>INDEX(NoSettings!$C$2:$AG$7602,MATCH(EPS!$A433,NoSettings!$A$2:$A$7602,0),MATCH(EPS!AA$2,NoSettings!$C$1:$AG$1,0))</f>
        <v>0</v>
      </c>
      <c r="AB433" s="244">
        <f>INDEX(NoSettings!$C$2:$AG$7602,MATCH(EPS!$A433,NoSettings!$A$2:$A$7602,0),MATCH(EPS!AB$2,NoSettings!$C$1:$AG$1,0))</f>
        <v>0</v>
      </c>
      <c r="AC433" s="244">
        <f>INDEX(NoSettings!$C$2:$AG$7602,MATCH(EPS!$A433,NoSettings!$A$2:$A$7602,0),MATCH(EPS!AC$2,NoSettings!$C$1:$AG$1,0))</f>
        <v>0</v>
      </c>
      <c r="AD433" s="244">
        <f>INDEX(NoSettings!$C$2:$AG$7602,MATCH(EPS!$A433,NoSettings!$A$2:$A$7602,0),MATCH(EPS!AD$2,NoSettings!$C$1:$AG$1,0))</f>
        <v>0</v>
      </c>
      <c r="AE433" s="244">
        <f>INDEX(NoSettings!$C$2:$AG$7602,MATCH(EPS!$A433,NoSettings!$A$2:$A$7602,0),MATCH(EPS!AE$2,NoSettings!$C$1:$AG$1,0))</f>
        <v>0</v>
      </c>
      <c r="AF433" s="244">
        <f>INDEX(NoSettings!$C$2:$AG$7602,MATCH(EPS!$A433,NoSettings!$A$2:$A$7602,0),MATCH(EPS!AF$2,NoSettings!$C$1:$AG$1,0))</f>
        <v>0</v>
      </c>
      <c r="AG433" s="244">
        <f>INDEX(NoSettings!$C$2:$AG$7602,MATCH(EPS!$A433,NoSettings!$A$2:$A$7602,0),MATCH(EPS!AG$2,NoSettings!$C$1:$AG$1,0))</f>
        <v>0</v>
      </c>
      <c r="AH433" s="244">
        <f>INDEX(NoSettings!$C$2:$AG$7602,MATCH(EPS!$A433,NoSettings!$A$2:$A$7602,0),MATCH(EPS!AH$2,NoSettings!$C$1:$AG$1,0))</f>
        <v>0</v>
      </c>
      <c r="AI433" s="244">
        <f>INDEX(NoSettings!$C$2:$AG$7602,MATCH(EPS!$A433,NoSettings!$A$2:$A$7602,0),MATCH(EPS!AI$2,NoSettings!$C$1:$AG$1,0))</f>
        <v>0</v>
      </c>
      <c r="AJ433" s="244">
        <f>INDEX(NoSettings!$C$2:$AG$7602,MATCH(EPS!$A433,NoSettings!$A$2:$A$7602,0),MATCH(EPS!AJ$2,NoSettings!$C$1:$AG$1,0))</f>
        <v>0</v>
      </c>
      <c r="AK433" s="244">
        <f>INDEX(NoSettings!$C$2:$AG$7602,MATCH(EPS!$A433,NoSettings!$A$2:$A$7602,0),MATCH(EPS!AK$2,NoSettings!$C$1:$AG$1,0))</f>
        <v>0</v>
      </c>
    </row>
    <row r="434" spans="1:37" x14ac:dyDescent="0.3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244">
        <f>INDEX(NoSettings!$C$2:$AG$7602,MATCH(EPS!$A434,NoSettings!$A$2:$A$7602,0),MATCH(EPS!G$2,NoSettings!$C$1:$AG$1,0))</f>
        <v>0</v>
      </c>
      <c r="H434" s="244">
        <f>INDEX(NoSettings!$C$2:$AG$7602,MATCH(EPS!$A434,NoSettings!$A$2:$A$7602,0),MATCH(EPS!H$2,NoSettings!$C$1:$AG$1,0))</f>
        <v>0</v>
      </c>
      <c r="I434" s="244">
        <f>INDEX(NoSettings!$C$2:$AG$7602,MATCH(EPS!$A434,NoSettings!$A$2:$A$7602,0),MATCH(EPS!I$2,NoSettings!$C$1:$AG$1,0))</f>
        <v>0</v>
      </c>
      <c r="J434" s="244">
        <f>INDEX(NoSettings!$C$2:$AG$7602,MATCH(EPS!$A434,NoSettings!$A$2:$A$7602,0),MATCH(EPS!J$2,NoSettings!$C$1:$AG$1,0))</f>
        <v>0</v>
      </c>
      <c r="K434" s="244">
        <f>INDEX(NoSettings!$C$2:$AG$7602,MATCH(EPS!$A434,NoSettings!$A$2:$A$7602,0),MATCH(EPS!K$2,NoSettings!$C$1:$AG$1,0))</f>
        <v>0</v>
      </c>
      <c r="L434" s="244">
        <f>INDEX(NoSettings!$C$2:$AG$7602,MATCH(EPS!$A434,NoSettings!$A$2:$A$7602,0),MATCH(EPS!L$2,NoSettings!$C$1:$AG$1,0))</f>
        <v>0</v>
      </c>
      <c r="M434" s="244">
        <f>INDEX(NoSettings!$C$2:$AG$7602,MATCH(EPS!$A434,NoSettings!$A$2:$A$7602,0),MATCH(EPS!M$2,NoSettings!$C$1:$AG$1,0))</f>
        <v>0</v>
      </c>
      <c r="N434" s="244">
        <f>INDEX(NoSettings!$C$2:$AG$7602,MATCH(EPS!$A434,NoSettings!$A$2:$A$7602,0),MATCH(EPS!N$2,NoSettings!$C$1:$AG$1,0))</f>
        <v>0</v>
      </c>
      <c r="O434" s="244">
        <f>INDEX(NoSettings!$C$2:$AG$7602,MATCH(EPS!$A434,NoSettings!$A$2:$A$7602,0),MATCH(EPS!O$2,NoSettings!$C$1:$AG$1,0))</f>
        <v>0</v>
      </c>
      <c r="P434" s="244">
        <f>INDEX(NoSettings!$C$2:$AG$7602,MATCH(EPS!$A434,NoSettings!$A$2:$A$7602,0),MATCH(EPS!P$2,NoSettings!$C$1:$AG$1,0))</f>
        <v>0</v>
      </c>
      <c r="Q434" s="244">
        <f>INDEX(NoSettings!$C$2:$AG$7602,MATCH(EPS!$A434,NoSettings!$A$2:$A$7602,0),MATCH(EPS!Q$2,NoSettings!$C$1:$AG$1,0))</f>
        <v>0</v>
      </c>
      <c r="R434" s="244">
        <f>INDEX(NoSettings!$C$2:$AG$7602,MATCH(EPS!$A434,NoSettings!$A$2:$A$7602,0),MATCH(EPS!R$2,NoSettings!$C$1:$AG$1,0))</f>
        <v>0</v>
      </c>
      <c r="S434" s="244">
        <f>INDEX(NoSettings!$C$2:$AG$7602,MATCH(EPS!$A434,NoSettings!$A$2:$A$7602,0),MATCH(EPS!S$2,NoSettings!$C$1:$AG$1,0))</f>
        <v>0</v>
      </c>
      <c r="T434" s="244">
        <f>INDEX(NoSettings!$C$2:$AG$7602,MATCH(EPS!$A434,NoSettings!$A$2:$A$7602,0),MATCH(EPS!T$2,NoSettings!$C$1:$AG$1,0))</f>
        <v>0</v>
      </c>
      <c r="U434" s="244">
        <f>INDEX(NoSettings!$C$2:$AG$7602,MATCH(EPS!$A434,NoSettings!$A$2:$A$7602,0),MATCH(EPS!U$2,NoSettings!$C$1:$AG$1,0))</f>
        <v>0</v>
      </c>
      <c r="V434" s="244">
        <f>INDEX(NoSettings!$C$2:$AG$7602,MATCH(EPS!$A434,NoSettings!$A$2:$A$7602,0),MATCH(EPS!V$2,NoSettings!$C$1:$AG$1,0))</f>
        <v>0</v>
      </c>
      <c r="W434" s="244">
        <f>INDEX(NoSettings!$C$2:$AG$7602,MATCH(EPS!$A434,NoSettings!$A$2:$A$7602,0),MATCH(EPS!W$2,NoSettings!$C$1:$AG$1,0))</f>
        <v>0</v>
      </c>
      <c r="X434" s="244">
        <f>INDEX(NoSettings!$C$2:$AG$7602,MATCH(EPS!$A434,NoSettings!$A$2:$A$7602,0),MATCH(EPS!X$2,NoSettings!$C$1:$AG$1,0))</f>
        <v>0</v>
      </c>
      <c r="Y434" s="244">
        <f>INDEX(NoSettings!$C$2:$AG$7602,MATCH(EPS!$A434,NoSettings!$A$2:$A$7602,0),MATCH(EPS!Y$2,NoSettings!$C$1:$AG$1,0))</f>
        <v>0</v>
      </c>
      <c r="Z434" s="244">
        <f>INDEX(NoSettings!$C$2:$AG$7602,MATCH(EPS!$A434,NoSettings!$A$2:$A$7602,0),MATCH(EPS!Z$2,NoSettings!$C$1:$AG$1,0))</f>
        <v>0</v>
      </c>
      <c r="AA434" s="244">
        <f>INDEX(NoSettings!$C$2:$AG$7602,MATCH(EPS!$A434,NoSettings!$A$2:$A$7602,0),MATCH(EPS!AA$2,NoSettings!$C$1:$AG$1,0))</f>
        <v>0</v>
      </c>
      <c r="AB434" s="244">
        <f>INDEX(NoSettings!$C$2:$AG$7602,MATCH(EPS!$A434,NoSettings!$A$2:$A$7602,0),MATCH(EPS!AB$2,NoSettings!$C$1:$AG$1,0))</f>
        <v>0</v>
      </c>
      <c r="AC434" s="244">
        <f>INDEX(NoSettings!$C$2:$AG$7602,MATCH(EPS!$A434,NoSettings!$A$2:$A$7602,0),MATCH(EPS!AC$2,NoSettings!$C$1:$AG$1,0))</f>
        <v>0</v>
      </c>
      <c r="AD434" s="244">
        <f>INDEX(NoSettings!$C$2:$AG$7602,MATCH(EPS!$A434,NoSettings!$A$2:$A$7602,0),MATCH(EPS!AD$2,NoSettings!$C$1:$AG$1,0))</f>
        <v>0</v>
      </c>
      <c r="AE434" s="244">
        <f>INDEX(NoSettings!$C$2:$AG$7602,MATCH(EPS!$A434,NoSettings!$A$2:$A$7602,0),MATCH(EPS!AE$2,NoSettings!$C$1:$AG$1,0))</f>
        <v>0</v>
      </c>
      <c r="AF434" s="244">
        <f>INDEX(NoSettings!$C$2:$AG$7602,MATCH(EPS!$A434,NoSettings!$A$2:$A$7602,0),MATCH(EPS!AF$2,NoSettings!$C$1:$AG$1,0))</f>
        <v>0</v>
      </c>
      <c r="AG434" s="244">
        <f>INDEX(NoSettings!$C$2:$AG$7602,MATCH(EPS!$A434,NoSettings!$A$2:$A$7602,0),MATCH(EPS!AG$2,NoSettings!$C$1:$AG$1,0))</f>
        <v>0</v>
      </c>
      <c r="AH434" s="244">
        <f>INDEX(NoSettings!$C$2:$AG$7602,MATCH(EPS!$A434,NoSettings!$A$2:$A$7602,0),MATCH(EPS!AH$2,NoSettings!$C$1:$AG$1,0))</f>
        <v>0</v>
      </c>
      <c r="AI434" s="244">
        <f>INDEX(NoSettings!$C$2:$AG$7602,MATCH(EPS!$A434,NoSettings!$A$2:$A$7602,0),MATCH(EPS!AI$2,NoSettings!$C$1:$AG$1,0))</f>
        <v>0</v>
      </c>
      <c r="AJ434" s="244">
        <f>INDEX(NoSettings!$C$2:$AG$7602,MATCH(EPS!$A434,NoSettings!$A$2:$A$7602,0),MATCH(EPS!AJ$2,NoSettings!$C$1:$AG$1,0))</f>
        <v>0</v>
      </c>
      <c r="AK434" s="244">
        <f>INDEX(NoSettings!$C$2:$AG$7602,MATCH(EPS!$A434,NoSettings!$A$2:$A$7602,0),MATCH(EPS!AK$2,NoSettings!$C$1:$AG$1,0))</f>
        <v>0</v>
      </c>
    </row>
    <row r="435" spans="1:37" x14ac:dyDescent="0.3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244">
        <f>INDEX(NoSettings!$C$2:$AG$7602,MATCH(EPS!$A435,NoSettings!$A$2:$A$7602,0),MATCH(EPS!G$2,NoSettings!$C$1:$AG$1,0))</f>
        <v>0</v>
      </c>
      <c r="H435" s="244">
        <f>INDEX(NoSettings!$C$2:$AG$7602,MATCH(EPS!$A435,NoSettings!$A$2:$A$7602,0),MATCH(EPS!H$2,NoSettings!$C$1:$AG$1,0))</f>
        <v>0</v>
      </c>
      <c r="I435" s="244">
        <f>INDEX(NoSettings!$C$2:$AG$7602,MATCH(EPS!$A435,NoSettings!$A$2:$A$7602,0),MATCH(EPS!I$2,NoSettings!$C$1:$AG$1,0))</f>
        <v>0</v>
      </c>
      <c r="J435" s="244">
        <f>INDEX(NoSettings!$C$2:$AG$7602,MATCH(EPS!$A435,NoSettings!$A$2:$A$7602,0),MATCH(EPS!J$2,NoSettings!$C$1:$AG$1,0))</f>
        <v>0</v>
      </c>
      <c r="K435" s="244">
        <f>INDEX(NoSettings!$C$2:$AG$7602,MATCH(EPS!$A435,NoSettings!$A$2:$A$7602,0),MATCH(EPS!K$2,NoSettings!$C$1:$AG$1,0))</f>
        <v>0</v>
      </c>
      <c r="L435" s="244">
        <f>INDEX(NoSettings!$C$2:$AG$7602,MATCH(EPS!$A435,NoSettings!$A$2:$A$7602,0),MATCH(EPS!L$2,NoSettings!$C$1:$AG$1,0))</f>
        <v>0</v>
      </c>
      <c r="M435" s="244">
        <f>INDEX(NoSettings!$C$2:$AG$7602,MATCH(EPS!$A435,NoSettings!$A$2:$A$7602,0),MATCH(EPS!M$2,NoSettings!$C$1:$AG$1,0))</f>
        <v>0</v>
      </c>
      <c r="N435" s="244">
        <f>INDEX(NoSettings!$C$2:$AG$7602,MATCH(EPS!$A435,NoSettings!$A$2:$A$7602,0),MATCH(EPS!N$2,NoSettings!$C$1:$AG$1,0))</f>
        <v>0</v>
      </c>
      <c r="O435" s="244">
        <f>INDEX(NoSettings!$C$2:$AG$7602,MATCH(EPS!$A435,NoSettings!$A$2:$A$7602,0),MATCH(EPS!O$2,NoSettings!$C$1:$AG$1,0))</f>
        <v>0</v>
      </c>
      <c r="P435" s="244">
        <f>INDEX(NoSettings!$C$2:$AG$7602,MATCH(EPS!$A435,NoSettings!$A$2:$A$7602,0),MATCH(EPS!P$2,NoSettings!$C$1:$AG$1,0))</f>
        <v>0</v>
      </c>
      <c r="Q435" s="244">
        <f>INDEX(NoSettings!$C$2:$AG$7602,MATCH(EPS!$A435,NoSettings!$A$2:$A$7602,0),MATCH(EPS!Q$2,NoSettings!$C$1:$AG$1,0))</f>
        <v>0</v>
      </c>
      <c r="R435" s="244">
        <f>INDEX(NoSettings!$C$2:$AG$7602,MATCH(EPS!$A435,NoSettings!$A$2:$A$7602,0),MATCH(EPS!R$2,NoSettings!$C$1:$AG$1,0))</f>
        <v>0</v>
      </c>
      <c r="S435" s="244">
        <f>INDEX(NoSettings!$C$2:$AG$7602,MATCH(EPS!$A435,NoSettings!$A$2:$A$7602,0),MATCH(EPS!S$2,NoSettings!$C$1:$AG$1,0))</f>
        <v>0</v>
      </c>
      <c r="T435" s="244">
        <f>INDEX(NoSettings!$C$2:$AG$7602,MATCH(EPS!$A435,NoSettings!$A$2:$A$7602,0),MATCH(EPS!T$2,NoSettings!$C$1:$AG$1,0))</f>
        <v>0</v>
      </c>
      <c r="U435" s="244">
        <f>INDEX(NoSettings!$C$2:$AG$7602,MATCH(EPS!$A435,NoSettings!$A$2:$A$7602,0),MATCH(EPS!U$2,NoSettings!$C$1:$AG$1,0))</f>
        <v>0</v>
      </c>
      <c r="V435" s="244">
        <f>INDEX(NoSettings!$C$2:$AG$7602,MATCH(EPS!$A435,NoSettings!$A$2:$A$7602,0),MATCH(EPS!V$2,NoSettings!$C$1:$AG$1,0))</f>
        <v>0</v>
      </c>
      <c r="W435" s="244">
        <f>INDEX(NoSettings!$C$2:$AG$7602,MATCH(EPS!$A435,NoSettings!$A$2:$A$7602,0),MATCH(EPS!W$2,NoSettings!$C$1:$AG$1,0))</f>
        <v>0</v>
      </c>
      <c r="X435" s="244">
        <f>INDEX(NoSettings!$C$2:$AG$7602,MATCH(EPS!$A435,NoSettings!$A$2:$A$7602,0),MATCH(EPS!X$2,NoSettings!$C$1:$AG$1,0))</f>
        <v>0</v>
      </c>
      <c r="Y435" s="244">
        <f>INDEX(NoSettings!$C$2:$AG$7602,MATCH(EPS!$A435,NoSettings!$A$2:$A$7602,0),MATCH(EPS!Y$2,NoSettings!$C$1:$AG$1,0))</f>
        <v>0</v>
      </c>
      <c r="Z435" s="244">
        <f>INDEX(NoSettings!$C$2:$AG$7602,MATCH(EPS!$A435,NoSettings!$A$2:$A$7602,0),MATCH(EPS!Z$2,NoSettings!$C$1:$AG$1,0))</f>
        <v>0</v>
      </c>
      <c r="AA435" s="244">
        <f>INDEX(NoSettings!$C$2:$AG$7602,MATCH(EPS!$A435,NoSettings!$A$2:$A$7602,0),MATCH(EPS!AA$2,NoSettings!$C$1:$AG$1,0))</f>
        <v>0</v>
      </c>
      <c r="AB435" s="244">
        <f>INDEX(NoSettings!$C$2:$AG$7602,MATCH(EPS!$A435,NoSettings!$A$2:$A$7602,0),MATCH(EPS!AB$2,NoSettings!$C$1:$AG$1,0))</f>
        <v>0</v>
      </c>
      <c r="AC435" s="244">
        <f>INDEX(NoSettings!$C$2:$AG$7602,MATCH(EPS!$A435,NoSettings!$A$2:$A$7602,0),MATCH(EPS!AC$2,NoSettings!$C$1:$AG$1,0))</f>
        <v>0</v>
      </c>
      <c r="AD435" s="244">
        <f>INDEX(NoSettings!$C$2:$AG$7602,MATCH(EPS!$A435,NoSettings!$A$2:$A$7602,0),MATCH(EPS!AD$2,NoSettings!$C$1:$AG$1,0))</f>
        <v>0</v>
      </c>
      <c r="AE435" s="244">
        <f>INDEX(NoSettings!$C$2:$AG$7602,MATCH(EPS!$A435,NoSettings!$A$2:$A$7602,0),MATCH(EPS!AE$2,NoSettings!$C$1:$AG$1,0))</f>
        <v>0</v>
      </c>
      <c r="AF435" s="244">
        <f>INDEX(NoSettings!$C$2:$AG$7602,MATCH(EPS!$A435,NoSettings!$A$2:$A$7602,0),MATCH(EPS!AF$2,NoSettings!$C$1:$AG$1,0))</f>
        <v>0</v>
      </c>
      <c r="AG435" s="244">
        <f>INDEX(NoSettings!$C$2:$AG$7602,MATCH(EPS!$A435,NoSettings!$A$2:$A$7602,0),MATCH(EPS!AG$2,NoSettings!$C$1:$AG$1,0))</f>
        <v>0</v>
      </c>
      <c r="AH435" s="244">
        <f>INDEX(NoSettings!$C$2:$AG$7602,MATCH(EPS!$A435,NoSettings!$A$2:$A$7602,0),MATCH(EPS!AH$2,NoSettings!$C$1:$AG$1,0))</f>
        <v>0</v>
      </c>
      <c r="AI435" s="244">
        <f>INDEX(NoSettings!$C$2:$AG$7602,MATCH(EPS!$A435,NoSettings!$A$2:$A$7602,0),MATCH(EPS!AI$2,NoSettings!$C$1:$AG$1,0))</f>
        <v>0</v>
      </c>
      <c r="AJ435" s="244">
        <f>INDEX(NoSettings!$C$2:$AG$7602,MATCH(EPS!$A435,NoSettings!$A$2:$A$7602,0),MATCH(EPS!AJ$2,NoSettings!$C$1:$AG$1,0))</f>
        <v>0</v>
      </c>
      <c r="AK435" s="244">
        <f>INDEX(NoSettings!$C$2:$AG$7602,MATCH(EPS!$A435,NoSettings!$A$2:$A$7602,0),MATCH(EPS!AK$2,NoSettings!$C$1:$AG$1,0))</f>
        <v>0</v>
      </c>
    </row>
    <row r="436" spans="1:37" x14ac:dyDescent="0.3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244">
        <f>INDEX(NoSettings!$C$2:$AG$7602,MATCH(EPS!$A436,NoSettings!$A$2:$A$7602,0),MATCH(EPS!G$2,NoSettings!$C$1:$AG$1,0))</f>
        <v>0</v>
      </c>
      <c r="H436" s="244">
        <f>INDEX(NoSettings!$C$2:$AG$7602,MATCH(EPS!$A436,NoSettings!$A$2:$A$7602,0),MATCH(EPS!H$2,NoSettings!$C$1:$AG$1,0))</f>
        <v>0</v>
      </c>
      <c r="I436" s="244">
        <f>INDEX(NoSettings!$C$2:$AG$7602,MATCH(EPS!$A436,NoSettings!$A$2:$A$7602,0),MATCH(EPS!I$2,NoSettings!$C$1:$AG$1,0))</f>
        <v>0</v>
      </c>
      <c r="J436" s="244">
        <f>INDEX(NoSettings!$C$2:$AG$7602,MATCH(EPS!$A436,NoSettings!$A$2:$A$7602,0),MATCH(EPS!J$2,NoSettings!$C$1:$AG$1,0))</f>
        <v>0</v>
      </c>
      <c r="K436" s="244">
        <f>INDEX(NoSettings!$C$2:$AG$7602,MATCH(EPS!$A436,NoSettings!$A$2:$A$7602,0),MATCH(EPS!K$2,NoSettings!$C$1:$AG$1,0))</f>
        <v>0</v>
      </c>
      <c r="L436" s="244">
        <f>INDEX(NoSettings!$C$2:$AG$7602,MATCH(EPS!$A436,NoSettings!$A$2:$A$7602,0),MATCH(EPS!L$2,NoSettings!$C$1:$AG$1,0))</f>
        <v>0</v>
      </c>
      <c r="M436" s="244">
        <f>INDEX(NoSettings!$C$2:$AG$7602,MATCH(EPS!$A436,NoSettings!$A$2:$A$7602,0),MATCH(EPS!M$2,NoSettings!$C$1:$AG$1,0))</f>
        <v>0</v>
      </c>
      <c r="N436" s="244">
        <f>INDEX(NoSettings!$C$2:$AG$7602,MATCH(EPS!$A436,NoSettings!$A$2:$A$7602,0),MATCH(EPS!N$2,NoSettings!$C$1:$AG$1,0))</f>
        <v>0</v>
      </c>
      <c r="O436" s="244">
        <f>INDEX(NoSettings!$C$2:$AG$7602,MATCH(EPS!$A436,NoSettings!$A$2:$A$7602,0),MATCH(EPS!O$2,NoSettings!$C$1:$AG$1,0))</f>
        <v>0</v>
      </c>
      <c r="P436" s="244">
        <f>INDEX(NoSettings!$C$2:$AG$7602,MATCH(EPS!$A436,NoSettings!$A$2:$A$7602,0),MATCH(EPS!P$2,NoSettings!$C$1:$AG$1,0))</f>
        <v>0</v>
      </c>
      <c r="Q436" s="244">
        <f>INDEX(NoSettings!$C$2:$AG$7602,MATCH(EPS!$A436,NoSettings!$A$2:$A$7602,0),MATCH(EPS!Q$2,NoSettings!$C$1:$AG$1,0))</f>
        <v>0</v>
      </c>
      <c r="R436" s="244">
        <f>INDEX(NoSettings!$C$2:$AG$7602,MATCH(EPS!$A436,NoSettings!$A$2:$A$7602,0),MATCH(EPS!R$2,NoSettings!$C$1:$AG$1,0))</f>
        <v>0</v>
      </c>
      <c r="S436" s="244">
        <f>INDEX(NoSettings!$C$2:$AG$7602,MATCH(EPS!$A436,NoSettings!$A$2:$A$7602,0),MATCH(EPS!S$2,NoSettings!$C$1:$AG$1,0))</f>
        <v>0</v>
      </c>
      <c r="T436" s="244">
        <f>INDEX(NoSettings!$C$2:$AG$7602,MATCH(EPS!$A436,NoSettings!$A$2:$A$7602,0),MATCH(EPS!T$2,NoSettings!$C$1:$AG$1,0))</f>
        <v>0</v>
      </c>
      <c r="U436" s="244">
        <f>INDEX(NoSettings!$C$2:$AG$7602,MATCH(EPS!$A436,NoSettings!$A$2:$A$7602,0),MATCH(EPS!U$2,NoSettings!$C$1:$AG$1,0))</f>
        <v>0</v>
      </c>
      <c r="V436" s="244">
        <f>INDEX(NoSettings!$C$2:$AG$7602,MATCH(EPS!$A436,NoSettings!$A$2:$A$7602,0),MATCH(EPS!V$2,NoSettings!$C$1:$AG$1,0))</f>
        <v>0</v>
      </c>
      <c r="W436" s="244">
        <f>INDEX(NoSettings!$C$2:$AG$7602,MATCH(EPS!$A436,NoSettings!$A$2:$A$7602,0),MATCH(EPS!W$2,NoSettings!$C$1:$AG$1,0))</f>
        <v>0</v>
      </c>
      <c r="X436" s="244">
        <f>INDEX(NoSettings!$C$2:$AG$7602,MATCH(EPS!$A436,NoSettings!$A$2:$A$7602,0),MATCH(EPS!X$2,NoSettings!$C$1:$AG$1,0))</f>
        <v>0</v>
      </c>
      <c r="Y436" s="244">
        <f>INDEX(NoSettings!$C$2:$AG$7602,MATCH(EPS!$A436,NoSettings!$A$2:$A$7602,0),MATCH(EPS!Y$2,NoSettings!$C$1:$AG$1,0))</f>
        <v>0</v>
      </c>
      <c r="Z436" s="244">
        <f>INDEX(NoSettings!$C$2:$AG$7602,MATCH(EPS!$A436,NoSettings!$A$2:$A$7602,0),MATCH(EPS!Z$2,NoSettings!$C$1:$AG$1,0))</f>
        <v>0</v>
      </c>
      <c r="AA436" s="244">
        <f>INDEX(NoSettings!$C$2:$AG$7602,MATCH(EPS!$A436,NoSettings!$A$2:$A$7602,0),MATCH(EPS!AA$2,NoSettings!$C$1:$AG$1,0))</f>
        <v>0</v>
      </c>
      <c r="AB436" s="244">
        <f>INDEX(NoSettings!$C$2:$AG$7602,MATCH(EPS!$A436,NoSettings!$A$2:$A$7602,0),MATCH(EPS!AB$2,NoSettings!$C$1:$AG$1,0))</f>
        <v>0</v>
      </c>
      <c r="AC436" s="244">
        <f>INDEX(NoSettings!$C$2:$AG$7602,MATCH(EPS!$A436,NoSettings!$A$2:$A$7602,0),MATCH(EPS!AC$2,NoSettings!$C$1:$AG$1,0))</f>
        <v>0</v>
      </c>
      <c r="AD436" s="244">
        <f>INDEX(NoSettings!$C$2:$AG$7602,MATCH(EPS!$A436,NoSettings!$A$2:$A$7602,0),MATCH(EPS!AD$2,NoSettings!$C$1:$AG$1,0))</f>
        <v>0</v>
      </c>
      <c r="AE436" s="244">
        <f>INDEX(NoSettings!$C$2:$AG$7602,MATCH(EPS!$A436,NoSettings!$A$2:$A$7602,0),MATCH(EPS!AE$2,NoSettings!$C$1:$AG$1,0))</f>
        <v>0</v>
      </c>
      <c r="AF436" s="244">
        <f>INDEX(NoSettings!$C$2:$AG$7602,MATCH(EPS!$A436,NoSettings!$A$2:$A$7602,0),MATCH(EPS!AF$2,NoSettings!$C$1:$AG$1,0))</f>
        <v>0</v>
      </c>
      <c r="AG436" s="244">
        <f>INDEX(NoSettings!$C$2:$AG$7602,MATCH(EPS!$A436,NoSettings!$A$2:$A$7602,0),MATCH(EPS!AG$2,NoSettings!$C$1:$AG$1,0))</f>
        <v>0</v>
      </c>
      <c r="AH436" s="244">
        <f>INDEX(NoSettings!$C$2:$AG$7602,MATCH(EPS!$A436,NoSettings!$A$2:$A$7602,0),MATCH(EPS!AH$2,NoSettings!$C$1:$AG$1,0))</f>
        <v>0</v>
      </c>
      <c r="AI436" s="244">
        <f>INDEX(NoSettings!$C$2:$AG$7602,MATCH(EPS!$A436,NoSettings!$A$2:$A$7602,0),MATCH(EPS!AI$2,NoSettings!$C$1:$AG$1,0))</f>
        <v>0</v>
      </c>
      <c r="AJ436" s="244">
        <f>INDEX(NoSettings!$C$2:$AG$7602,MATCH(EPS!$A436,NoSettings!$A$2:$A$7602,0),MATCH(EPS!AJ$2,NoSettings!$C$1:$AG$1,0))</f>
        <v>0</v>
      </c>
      <c r="AK436" s="244">
        <f>INDEX(NoSettings!$C$2:$AG$7602,MATCH(EPS!$A436,NoSettings!$A$2:$A$7602,0),MATCH(EPS!AK$2,NoSettings!$C$1:$AG$1,0))</f>
        <v>0</v>
      </c>
    </row>
    <row r="437" spans="1:37" x14ac:dyDescent="0.3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244">
        <f>INDEX(NoSettings!$C$2:$AG$7602,MATCH(EPS!$A437,NoSettings!$A$2:$A$7602,0),MATCH(EPS!G$2,NoSettings!$C$1:$AG$1,0))</f>
        <v>0</v>
      </c>
      <c r="H437" s="244">
        <f>INDEX(NoSettings!$C$2:$AG$7602,MATCH(EPS!$A437,NoSettings!$A$2:$A$7602,0),MATCH(EPS!H$2,NoSettings!$C$1:$AG$1,0))</f>
        <v>0</v>
      </c>
      <c r="I437" s="244">
        <f>INDEX(NoSettings!$C$2:$AG$7602,MATCH(EPS!$A437,NoSettings!$A$2:$A$7602,0),MATCH(EPS!I$2,NoSettings!$C$1:$AG$1,0))</f>
        <v>0</v>
      </c>
      <c r="J437" s="244">
        <f>INDEX(NoSettings!$C$2:$AG$7602,MATCH(EPS!$A437,NoSettings!$A$2:$A$7602,0),MATCH(EPS!J$2,NoSettings!$C$1:$AG$1,0))</f>
        <v>0</v>
      </c>
      <c r="K437" s="244">
        <f>INDEX(NoSettings!$C$2:$AG$7602,MATCH(EPS!$A437,NoSettings!$A$2:$A$7602,0),MATCH(EPS!K$2,NoSettings!$C$1:$AG$1,0))</f>
        <v>0</v>
      </c>
      <c r="L437" s="244">
        <f>INDEX(NoSettings!$C$2:$AG$7602,MATCH(EPS!$A437,NoSettings!$A$2:$A$7602,0),MATCH(EPS!L$2,NoSettings!$C$1:$AG$1,0))</f>
        <v>0</v>
      </c>
      <c r="M437" s="244">
        <f>INDEX(NoSettings!$C$2:$AG$7602,MATCH(EPS!$A437,NoSettings!$A$2:$A$7602,0),MATCH(EPS!M$2,NoSettings!$C$1:$AG$1,0))</f>
        <v>0</v>
      </c>
      <c r="N437" s="244">
        <f>INDEX(NoSettings!$C$2:$AG$7602,MATCH(EPS!$A437,NoSettings!$A$2:$A$7602,0),MATCH(EPS!N$2,NoSettings!$C$1:$AG$1,0))</f>
        <v>0</v>
      </c>
      <c r="O437" s="244">
        <f>INDEX(NoSettings!$C$2:$AG$7602,MATCH(EPS!$A437,NoSettings!$A$2:$A$7602,0),MATCH(EPS!O$2,NoSettings!$C$1:$AG$1,0))</f>
        <v>0</v>
      </c>
      <c r="P437" s="244">
        <f>INDEX(NoSettings!$C$2:$AG$7602,MATCH(EPS!$A437,NoSettings!$A$2:$A$7602,0),MATCH(EPS!P$2,NoSettings!$C$1:$AG$1,0))</f>
        <v>0</v>
      </c>
      <c r="Q437" s="244">
        <f>INDEX(NoSettings!$C$2:$AG$7602,MATCH(EPS!$A437,NoSettings!$A$2:$A$7602,0),MATCH(EPS!Q$2,NoSettings!$C$1:$AG$1,0))</f>
        <v>0</v>
      </c>
      <c r="R437" s="244">
        <f>INDEX(NoSettings!$C$2:$AG$7602,MATCH(EPS!$A437,NoSettings!$A$2:$A$7602,0),MATCH(EPS!R$2,NoSettings!$C$1:$AG$1,0))</f>
        <v>0</v>
      </c>
      <c r="S437" s="244">
        <f>INDEX(NoSettings!$C$2:$AG$7602,MATCH(EPS!$A437,NoSettings!$A$2:$A$7602,0),MATCH(EPS!S$2,NoSettings!$C$1:$AG$1,0))</f>
        <v>0</v>
      </c>
      <c r="T437" s="244">
        <f>INDEX(NoSettings!$C$2:$AG$7602,MATCH(EPS!$A437,NoSettings!$A$2:$A$7602,0),MATCH(EPS!T$2,NoSettings!$C$1:$AG$1,0))</f>
        <v>0</v>
      </c>
      <c r="U437" s="244">
        <f>INDEX(NoSettings!$C$2:$AG$7602,MATCH(EPS!$A437,NoSettings!$A$2:$A$7602,0),MATCH(EPS!U$2,NoSettings!$C$1:$AG$1,0))</f>
        <v>0</v>
      </c>
      <c r="V437" s="244">
        <f>INDEX(NoSettings!$C$2:$AG$7602,MATCH(EPS!$A437,NoSettings!$A$2:$A$7602,0),MATCH(EPS!V$2,NoSettings!$C$1:$AG$1,0))</f>
        <v>0</v>
      </c>
      <c r="W437" s="244">
        <f>INDEX(NoSettings!$C$2:$AG$7602,MATCH(EPS!$A437,NoSettings!$A$2:$A$7602,0),MATCH(EPS!W$2,NoSettings!$C$1:$AG$1,0))</f>
        <v>0</v>
      </c>
      <c r="X437" s="244">
        <f>INDEX(NoSettings!$C$2:$AG$7602,MATCH(EPS!$A437,NoSettings!$A$2:$A$7602,0),MATCH(EPS!X$2,NoSettings!$C$1:$AG$1,0))</f>
        <v>0</v>
      </c>
      <c r="Y437" s="244">
        <f>INDEX(NoSettings!$C$2:$AG$7602,MATCH(EPS!$A437,NoSettings!$A$2:$A$7602,0),MATCH(EPS!Y$2,NoSettings!$C$1:$AG$1,0))</f>
        <v>0</v>
      </c>
      <c r="Z437" s="244">
        <f>INDEX(NoSettings!$C$2:$AG$7602,MATCH(EPS!$A437,NoSettings!$A$2:$A$7602,0),MATCH(EPS!Z$2,NoSettings!$C$1:$AG$1,0))</f>
        <v>0</v>
      </c>
      <c r="AA437" s="244">
        <f>INDEX(NoSettings!$C$2:$AG$7602,MATCH(EPS!$A437,NoSettings!$A$2:$A$7602,0),MATCH(EPS!AA$2,NoSettings!$C$1:$AG$1,0))</f>
        <v>0</v>
      </c>
      <c r="AB437" s="244">
        <f>INDEX(NoSettings!$C$2:$AG$7602,MATCH(EPS!$A437,NoSettings!$A$2:$A$7602,0),MATCH(EPS!AB$2,NoSettings!$C$1:$AG$1,0))</f>
        <v>0</v>
      </c>
      <c r="AC437" s="244">
        <f>INDEX(NoSettings!$C$2:$AG$7602,MATCH(EPS!$A437,NoSettings!$A$2:$A$7602,0),MATCH(EPS!AC$2,NoSettings!$C$1:$AG$1,0))</f>
        <v>0</v>
      </c>
      <c r="AD437" s="244">
        <f>INDEX(NoSettings!$C$2:$AG$7602,MATCH(EPS!$A437,NoSettings!$A$2:$A$7602,0),MATCH(EPS!AD$2,NoSettings!$C$1:$AG$1,0))</f>
        <v>0</v>
      </c>
      <c r="AE437" s="244">
        <f>INDEX(NoSettings!$C$2:$AG$7602,MATCH(EPS!$A437,NoSettings!$A$2:$A$7602,0),MATCH(EPS!AE$2,NoSettings!$C$1:$AG$1,0))</f>
        <v>0</v>
      </c>
      <c r="AF437" s="244">
        <f>INDEX(NoSettings!$C$2:$AG$7602,MATCH(EPS!$A437,NoSettings!$A$2:$A$7602,0),MATCH(EPS!AF$2,NoSettings!$C$1:$AG$1,0))</f>
        <v>0</v>
      </c>
      <c r="AG437" s="244">
        <f>INDEX(NoSettings!$C$2:$AG$7602,MATCH(EPS!$A437,NoSettings!$A$2:$A$7602,0),MATCH(EPS!AG$2,NoSettings!$C$1:$AG$1,0))</f>
        <v>0</v>
      </c>
      <c r="AH437" s="244">
        <f>INDEX(NoSettings!$C$2:$AG$7602,MATCH(EPS!$A437,NoSettings!$A$2:$A$7602,0),MATCH(EPS!AH$2,NoSettings!$C$1:$AG$1,0))</f>
        <v>0</v>
      </c>
      <c r="AI437" s="244">
        <f>INDEX(NoSettings!$C$2:$AG$7602,MATCH(EPS!$A437,NoSettings!$A$2:$A$7602,0),MATCH(EPS!AI$2,NoSettings!$C$1:$AG$1,0))</f>
        <v>0</v>
      </c>
      <c r="AJ437" s="244">
        <f>INDEX(NoSettings!$C$2:$AG$7602,MATCH(EPS!$A437,NoSettings!$A$2:$A$7602,0),MATCH(EPS!AJ$2,NoSettings!$C$1:$AG$1,0))</f>
        <v>0</v>
      </c>
      <c r="AK437" s="244">
        <f>INDEX(NoSettings!$C$2:$AG$7602,MATCH(EPS!$A437,NoSettings!$A$2:$A$7602,0),MATCH(EPS!AK$2,NoSettings!$C$1:$AG$1,0))</f>
        <v>0</v>
      </c>
    </row>
    <row r="438" spans="1:37" x14ac:dyDescent="0.3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244">
        <f>INDEX(NoSettings!$C$2:$AG$7602,MATCH(EPS!$A438,NoSettings!$A$2:$A$7602,0),MATCH(EPS!G$2,NoSettings!$C$1:$AG$1,0))</f>
        <v>0</v>
      </c>
      <c r="H438" s="244">
        <f>INDEX(NoSettings!$C$2:$AG$7602,MATCH(EPS!$A438,NoSettings!$A$2:$A$7602,0),MATCH(EPS!H$2,NoSettings!$C$1:$AG$1,0))</f>
        <v>0</v>
      </c>
      <c r="I438" s="244">
        <f>INDEX(NoSettings!$C$2:$AG$7602,MATCH(EPS!$A438,NoSettings!$A$2:$A$7602,0),MATCH(EPS!I$2,NoSettings!$C$1:$AG$1,0))</f>
        <v>0</v>
      </c>
      <c r="J438" s="244">
        <f>INDEX(NoSettings!$C$2:$AG$7602,MATCH(EPS!$A438,NoSettings!$A$2:$A$7602,0),MATCH(EPS!J$2,NoSettings!$C$1:$AG$1,0))</f>
        <v>0</v>
      </c>
      <c r="K438" s="244">
        <f>INDEX(NoSettings!$C$2:$AG$7602,MATCH(EPS!$A438,NoSettings!$A$2:$A$7602,0),MATCH(EPS!K$2,NoSettings!$C$1:$AG$1,0))</f>
        <v>0</v>
      </c>
      <c r="L438" s="244">
        <f>INDEX(NoSettings!$C$2:$AG$7602,MATCH(EPS!$A438,NoSettings!$A$2:$A$7602,0),MATCH(EPS!L$2,NoSettings!$C$1:$AG$1,0))</f>
        <v>0</v>
      </c>
      <c r="M438" s="244">
        <f>INDEX(NoSettings!$C$2:$AG$7602,MATCH(EPS!$A438,NoSettings!$A$2:$A$7602,0),MATCH(EPS!M$2,NoSettings!$C$1:$AG$1,0))</f>
        <v>0</v>
      </c>
      <c r="N438" s="244">
        <f>INDEX(NoSettings!$C$2:$AG$7602,MATCH(EPS!$A438,NoSettings!$A$2:$A$7602,0),MATCH(EPS!N$2,NoSettings!$C$1:$AG$1,0))</f>
        <v>0</v>
      </c>
      <c r="O438" s="244">
        <f>INDEX(NoSettings!$C$2:$AG$7602,MATCH(EPS!$A438,NoSettings!$A$2:$A$7602,0),MATCH(EPS!O$2,NoSettings!$C$1:$AG$1,0))</f>
        <v>0</v>
      </c>
      <c r="P438" s="244">
        <f>INDEX(NoSettings!$C$2:$AG$7602,MATCH(EPS!$A438,NoSettings!$A$2:$A$7602,0),MATCH(EPS!P$2,NoSettings!$C$1:$AG$1,0))</f>
        <v>0</v>
      </c>
      <c r="Q438" s="244">
        <f>INDEX(NoSettings!$C$2:$AG$7602,MATCH(EPS!$A438,NoSettings!$A$2:$A$7602,0),MATCH(EPS!Q$2,NoSettings!$C$1:$AG$1,0))</f>
        <v>0</v>
      </c>
      <c r="R438" s="244">
        <f>INDEX(NoSettings!$C$2:$AG$7602,MATCH(EPS!$A438,NoSettings!$A$2:$A$7602,0),MATCH(EPS!R$2,NoSettings!$C$1:$AG$1,0))</f>
        <v>0</v>
      </c>
      <c r="S438" s="244">
        <f>INDEX(NoSettings!$C$2:$AG$7602,MATCH(EPS!$A438,NoSettings!$A$2:$A$7602,0),MATCH(EPS!S$2,NoSettings!$C$1:$AG$1,0))</f>
        <v>0</v>
      </c>
      <c r="T438" s="244">
        <f>INDEX(NoSettings!$C$2:$AG$7602,MATCH(EPS!$A438,NoSettings!$A$2:$A$7602,0),MATCH(EPS!T$2,NoSettings!$C$1:$AG$1,0))</f>
        <v>0</v>
      </c>
      <c r="U438" s="244">
        <f>INDEX(NoSettings!$C$2:$AG$7602,MATCH(EPS!$A438,NoSettings!$A$2:$A$7602,0),MATCH(EPS!U$2,NoSettings!$C$1:$AG$1,0))</f>
        <v>0</v>
      </c>
      <c r="V438" s="244">
        <f>INDEX(NoSettings!$C$2:$AG$7602,MATCH(EPS!$A438,NoSettings!$A$2:$A$7602,0),MATCH(EPS!V$2,NoSettings!$C$1:$AG$1,0))</f>
        <v>0</v>
      </c>
      <c r="W438" s="244">
        <f>INDEX(NoSettings!$C$2:$AG$7602,MATCH(EPS!$A438,NoSettings!$A$2:$A$7602,0),MATCH(EPS!W$2,NoSettings!$C$1:$AG$1,0))</f>
        <v>0</v>
      </c>
      <c r="X438" s="244">
        <f>INDEX(NoSettings!$C$2:$AG$7602,MATCH(EPS!$A438,NoSettings!$A$2:$A$7602,0),MATCH(EPS!X$2,NoSettings!$C$1:$AG$1,0))</f>
        <v>0</v>
      </c>
      <c r="Y438" s="244">
        <f>INDEX(NoSettings!$C$2:$AG$7602,MATCH(EPS!$A438,NoSettings!$A$2:$A$7602,0),MATCH(EPS!Y$2,NoSettings!$C$1:$AG$1,0))</f>
        <v>0</v>
      </c>
      <c r="Z438" s="244">
        <f>INDEX(NoSettings!$C$2:$AG$7602,MATCH(EPS!$A438,NoSettings!$A$2:$A$7602,0),MATCH(EPS!Z$2,NoSettings!$C$1:$AG$1,0))</f>
        <v>0</v>
      </c>
      <c r="AA438" s="244">
        <f>INDEX(NoSettings!$C$2:$AG$7602,MATCH(EPS!$A438,NoSettings!$A$2:$A$7602,0),MATCH(EPS!AA$2,NoSettings!$C$1:$AG$1,0))</f>
        <v>0</v>
      </c>
      <c r="AB438" s="244">
        <f>INDEX(NoSettings!$C$2:$AG$7602,MATCH(EPS!$A438,NoSettings!$A$2:$A$7602,0),MATCH(EPS!AB$2,NoSettings!$C$1:$AG$1,0))</f>
        <v>0</v>
      </c>
      <c r="AC438" s="244">
        <f>INDEX(NoSettings!$C$2:$AG$7602,MATCH(EPS!$A438,NoSettings!$A$2:$A$7602,0),MATCH(EPS!AC$2,NoSettings!$C$1:$AG$1,0))</f>
        <v>0</v>
      </c>
      <c r="AD438" s="244">
        <f>INDEX(NoSettings!$C$2:$AG$7602,MATCH(EPS!$A438,NoSettings!$A$2:$A$7602,0),MATCH(EPS!AD$2,NoSettings!$C$1:$AG$1,0))</f>
        <v>0</v>
      </c>
      <c r="AE438" s="244">
        <f>INDEX(NoSettings!$C$2:$AG$7602,MATCH(EPS!$A438,NoSettings!$A$2:$A$7602,0),MATCH(EPS!AE$2,NoSettings!$C$1:$AG$1,0))</f>
        <v>0</v>
      </c>
      <c r="AF438" s="244">
        <f>INDEX(NoSettings!$C$2:$AG$7602,MATCH(EPS!$A438,NoSettings!$A$2:$A$7602,0),MATCH(EPS!AF$2,NoSettings!$C$1:$AG$1,0))</f>
        <v>0</v>
      </c>
      <c r="AG438" s="244">
        <f>INDEX(NoSettings!$C$2:$AG$7602,MATCH(EPS!$A438,NoSettings!$A$2:$A$7602,0),MATCH(EPS!AG$2,NoSettings!$C$1:$AG$1,0))</f>
        <v>0</v>
      </c>
      <c r="AH438" s="244">
        <f>INDEX(NoSettings!$C$2:$AG$7602,MATCH(EPS!$A438,NoSettings!$A$2:$A$7602,0),MATCH(EPS!AH$2,NoSettings!$C$1:$AG$1,0))</f>
        <v>0</v>
      </c>
      <c r="AI438" s="244">
        <f>INDEX(NoSettings!$C$2:$AG$7602,MATCH(EPS!$A438,NoSettings!$A$2:$A$7602,0),MATCH(EPS!AI$2,NoSettings!$C$1:$AG$1,0))</f>
        <v>0</v>
      </c>
      <c r="AJ438" s="244">
        <f>INDEX(NoSettings!$C$2:$AG$7602,MATCH(EPS!$A438,NoSettings!$A$2:$A$7602,0),MATCH(EPS!AJ$2,NoSettings!$C$1:$AG$1,0))</f>
        <v>0</v>
      </c>
      <c r="AK438" s="244">
        <f>INDEX(NoSettings!$C$2:$AG$7602,MATCH(EPS!$A438,NoSettings!$A$2:$A$7602,0),MATCH(EPS!AK$2,NoSettings!$C$1:$AG$1,0))</f>
        <v>0</v>
      </c>
    </row>
    <row r="439" spans="1:37" x14ac:dyDescent="0.3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244">
        <f>INDEX(NoSettings!$C$2:$AG$7602,MATCH(EPS!$A439,NoSettings!$A$2:$A$7602,0),MATCH(EPS!G$2,NoSettings!$C$1:$AG$1,0))</f>
        <v>0</v>
      </c>
      <c r="H439" s="244">
        <f>INDEX(NoSettings!$C$2:$AG$7602,MATCH(EPS!$A439,NoSettings!$A$2:$A$7602,0),MATCH(EPS!H$2,NoSettings!$C$1:$AG$1,0))</f>
        <v>0</v>
      </c>
      <c r="I439" s="244">
        <f>INDEX(NoSettings!$C$2:$AG$7602,MATCH(EPS!$A439,NoSettings!$A$2:$A$7602,0),MATCH(EPS!I$2,NoSettings!$C$1:$AG$1,0))</f>
        <v>0</v>
      </c>
      <c r="J439" s="244">
        <f>INDEX(NoSettings!$C$2:$AG$7602,MATCH(EPS!$A439,NoSettings!$A$2:$A$7602,0),MATCH(EPS!J$2,NoSettings!$C$1:$AG$1,0))</f>
        <v>0</v>
      </c>
      <c r="K439" s="244">
        <f>INDEX(NoSettings!$C$2:$AG$7602,MATCH(EPS!$A439,NoSettings!$A$2:$A$7602,0),MATCH(EPS!K$2,NoSettings!$C$1:$AG$1,0))</f>
        <v>0</v>
      </c>
      <c r="L439" s="244">
        <f>INDEX(NoSettings!$C$2:$AG$7602,MATCH(EPS!$A439,NoSettings!$A$2:$A$7602,0),MATCH(EPS!L$2,NoSettings!$C$1:$AG$1,0))</f>
        <v>0</v>
      </c>
      <c r="M439" s="244">
        <f>INDEX(NoSettings!$C$2:$AG$7602,MATCH(EPS!$A439,NoSettings!$A$2:$A$7602,0),MATCH(EPS!M$2,NoSettings!$C$1:$AG$1,0))</f>
        <v>0</v>
      </c>
      <c r="N439" s="244">
        <f>INDEX(NoSettings!$C$2:$AG$7602,MATCH(EPS!$A439,NoSettings!$A$2:$A$7602,0),MATCH(EPS!N$2,NoSettings!$C$1:$AG$1,0))</f>
        <v>0</v>
      </c>
      <c r="O439" s="244">
        <f>INDEX(NoSettings!$C$2:$AG$7602,MATCH(EPS!$A439,NoSettings!$A$2:$A$7602,0),MATCH(EPS!O$2,NoSettings!$C$1:$AG$1,0))</f>
        <v>0</v>
      </c>
      <c r="P439" s="244">
        <f>INDEX(NoSettings!$C$2:$AG$7602,MATCH(EPS!$A439,NoSettings!$A$2:$A$7602,0),MATCH(EPS!P$2,NoSettings!$C$1:$AG$1,0))</f>
        <v>0</v>
      </c>
      <c r="Q439" s="244">
        <f>INDEX(NoSettings!$C$2:$AG$7602,MATCH(EPS!$A439,NoSettings!$A$2:$A$7602,0),MATCH(EPS!Q$2,NoSettings!$C$1:$AG$1,0))</f>
        <v>0</v>
      </c>
      <c r="R439" s="244">
        <f>INDEX(NoSettings!$C$2:$AG$7602,MATCH(EPS!$A439,NoSettings!$A$2:$A$7602,0),MATCH(EPS!R$2,NoSettings!$C$1:$AG$1,0))</f>
        <v>0</v>
      </c>
      <c r="S439" s="244">
        <f>INDEX(NoSettings!$C$2:$AG$7602,MATCH(EPS!$A439,NoSettings!$A$2:$A$7602,0),MATCH(EPS!S$2,NoSettings!$C$1:$AG$1,0))</f>
        <v>0</v>
      </c>
      <c r="T439" s="244">
        <f>INDEX(NoSettings!$C$2:$AG$7602,MATCH(EPS!$A439,NoSettings!$A$2:$A$7602,0),MATCH(EPS!T$2,NoSettings!$C$1:$AG$1,0))</f>
        <v>0</v>
      </c>
      <c r="U439" s="244">
        <f>INDEX(NoSettings!$C$2:$AG$7602,MATCH(EPS!$A439,NoSettings!$A$2:$A$7602,0),MATCH(EPS!U$2,NoSettings!$C$1:$AG$1,0))</f>
        <v>0</v>
      </c>
      <c r="V439" s="244">
        <f>INDEX(NoSettings!$C$2:$AG$7602,MATCH(EPS!$A439,NoSettings!$A$2:$A$7602,0),MATCH(EPS!V$2,NoSettings!$C$1:$AG$1,0))</f>
        <v>0</v>
      </c>
      <c r="W439" s="244">
        <f>INDEX(NoSettings!$C$2:$AG$7602,MATCH(EPS!$A439,NoSettings!$A$2:$A$7602,0),MATCH(EPS!W$2,NoSettings!$C$1:$AG$1,0))</f>
        <v>0</v>
      </c>
      <c r="X439" s="244">
        <f>INDEX(NoSettings!$C$2:$AG$7602,MATCH(EPS!$A439,NoSettings!$A$2:$A$7602,0),MATCH(EPS!X$2,NoSettings!$C$1:$AG$1,0))</f>
        <v>0</v>
      </c>
      <c r="Y439" s="244">
        <f>INDEX(NoSettings!$C$2:$AG$7602,MATCH(EPS!$A439,NoSettings!$A$2:$A$7602,0),MATCH(EPS!Y$2,NoSettings!$C$1:$AG$1,0))</f>
        <v>0</v>
      </c>
      <c r="Z439" s="244">
        <f>INDEX(NoSettings!$C$2:$AG$7602,MATCH(EPS!$A439,NoSettings!$A$2:$A$7602,0),MATCH(EPS!Z$2,NoSettings!$C$1:$AG$1,0))</f>
        <v>0</v>
      </c>
      <c r="AA439" s="244">
        <f>INDEX(NoSettings!$C$2:$AG$7602,MATCH(EPS!$A439,NoSettings!$A$2:$A$7602,0),MATCH(EPS!AA$2,NoSettings!$C$1:$AG$1,0))</f>
        <v>0</v>
      </c>
      <c r="AB439" s="244">
        <f>INDEX(NoSettings!$C$2:$AG$7602,MATCH(EPS!$A439,NoSettings!$A$2:$A$7602,0),MATCH(EPS!AB$2,NoSettings!$C$1:$AG$1,0))</f>
        <v>0</v>
      </c>
      <c r="AC439" s="244">
        <f>INDEX(NoSettings!$C$2:$AG$7602,MATCH(EPS!$A439,NoSettings!$A$2:$A$7602,0),MATCH(EPS!AC$2,NoSettings!$C$1:$AG$1,0))</f>
        <v>0</v>
      </c>
      <c r="AD439" s="244">
        <f>INDEX(NoSettings!$C$2:$AG$7602,MATCH(EPS!$A439,NoSettings!$A$2:$A$7602,0),MATCH(EPS!AD$2,NoSettings!$C$1:$AG$1,0))</f>
        <v>0</v>
      </c>
      <c r="AE439" s="244">
        <f>INDEX(NoSettings!$C$2:$AG$7602,MATCH(EPS!$A439,NoSettings!$A$2:$A$7602,0),MATCH(EPS!AE$2,NoSettings!$C$1:$AG$1,0))</f>
        <v>0</v>
      </c>
      <c r="AF439" s="244">
        <f>INDEX(NoSettings!$C$2:$AG$7602,MATCH(EPS!$A439,NoSettings!$A$2:$A$7602,0),MATCH(EPS!AF$2,NoSettings!$C$1:$AG$1,0))</f>
        <v>0</v>
      </c>
      <c r="AG439" s="244">
        <f>INDEX(NoSettings!$C$2:$AG$7602,MATCH(EPS!$A439,NoSettings!$A$2:$A$7602,0),MATCH(EPS!AG$2,NoSettings!$C$1:$AG$1,0))</f>
        <v>0</v>
      </c>
      <c r="AH439" s="244">
        <f>INDEX(NoSettings!$C$2:$AG$7602,MATCH(EPS!$A439,NoSettings!$A$2:$A$7602,0),MATCH(EPS!AH$2,NoSettings!$C$1:$AG$1,0))</f>
        <v>0</v>
      </c>
      <c r="AI439" s="244">
        <f>INDEX(NoSettings!$C$2:$AG$7602,MATCH(EPS!$A439,NoSettings!$A$2:$A$7602,0),MATCH(EPS!AI$2,NoSettings!$C$1:$AG$1,0))</f>
        <v>0</v>
      </c>
      <c r="AJ439" s="244">
        <f>INDEX(NoSettings!$C$2:$AG$7602,MATCH(EPS!$A439,NoSettings!$A$2:$A$7602,0),MATCH(EPS!AJ$2,NoSettings!$C$1:$AG$1,0))</f>
        <v>0</v>
      </c>
      <c r="AK439" s="244">
        <f>INDEX(NoSettings!$C$2:$AG$7602,MATCH(EPS!$A439,NoSettings!$A$2:$A$7602,0),MATCH(EPS!AK$2,NoSettings!$C$1:$AG$1,0))</f>
        <v>0</v>
      </c>
    </row>
    <row r="440" spans="1:37" x14ac:dyDescent="0.3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244">
        <f>INDEX(NoSettings!$C$2:$AG$7602,MATCH(EPS!$A440,NoSettings!$A$2:$A$7602,0),MATCH(EPS!G$2,NoSettings!$C$1:$AG$1,0))</f>
        <v>0</v>
      </c>
      <c r="H440" s="244">
        <f>INDEX(NoSettings!$C$2:$AG$7602,MATCH(EPS!$A440,NoSettings!$A$2:$A$7602,0),MATCH(EPS!H$2,NoSettings!$C$1:$AG$1,0))</f>
        <v>0</v>
      </c>
      <c r="I440" s="244">
        <f>INDEX(NoSettings!$C$2:$AG$7602,MATCH(EPS!$A440,NoSettings!$A$2:$A$7602,0),MATCH(EPS!I$2,NoSettings!$C$1:$AG$1,0))</f>
        <v>0</v>
      </c>
      <c r="J440" s="244">
        <f>INDEX(NoSettings!$C$2:$AG$7602,MATCH(EPS!$A440,NoSettings!$A$2:$A$7602,0),MATCH(EPS!J$2,NoSettings!$C$1:$AG$1,0))</f>
        <v>0</v>
      </c>
      <c r="K440" s="244">
        <f>INDEX(NoSettings!$C$2:$AG$7602,MATCH(EPS!$A440,NoSettings!$A$2:$A$7602,0),MATCH(EPS!K$2,NoSettings!$C$1:$AG$1,0))</f>
        <v>0</v>
      </c>
      <c r="L440" s="244">
        <f>INDEX(NoSettings!$C$2:$AG$7602,MATCH(EPS!$A440,NoSettings!$A$2:$A$7602,0),MATCH(EPS!L$2,NoSettings!$C$1:$AG$1,0))</f>
        <v>0</v>
      </c>
      <c r="M440" s="244">
        <f>INDEX(NoSettings!$C$2:$AG$7602,MATCH(EPS!$A440,NoSettings!$A$2:$A$7602,0),MATCH(EPS!M$2,NoSettings!$C$1:$AG$1,0))</f>
        <v>0</v>
      </c>
      <c r="N440" s="244">
        <f>INDEX(NoSettings!$C$2:$AG$7602,MATCH(EPS!$A440,NoSettings!$A$2:$A$7602,0),MATCH(EPS!N$2,NoSettings!$C$1:$AG$1,0))</f>
        <v>0</v>
      </c>
      <c r="O440" s="244">
        <f>INDEX(NoSettings!$C$2:$AG$7602,MATCH(EPS!$A440,NoSettings!$A$2:$A$7602,0),MATCH(EPS!O$2,NoSettings!$C$1:$AG$1,0))</f>
        <v>0</v>
      </c>
      <c r="P440" s="244">
        <f>INDEX(NoSettings!$C$2:$AG$7602,MATCH(EPS!$A440,NoSettings!$A$2:$A$7602,0),MATCH(EPS!P$2,NoSettings!$C$1:$AG$1,0))</f>
        <v>0</v>
      </c>
      <c r="Q440" s="244">
        <f>INDEX(NoSettings!$C$2:$AG$7602,MATCH(EPS!$A440,NoSettings!$A$2:$A$7602,0),MATCH(EPS!Q$2,NoSettings!$C$1:$AG$1,0))</f>
        <v>0</v>
      </c>
      <c r="R440" s="244">
        <f>INDEX(NoSettings!$C$2:$AG$7602,MATCH(EPS!$A440,NoSettings!$A$2:$A$7602,0),MATCH(EPS!R$2,NoSettings!$C$1:$AG$1,0))</f>
        <v>0</v>
      </c>
      <c r="S440" s="244">
        <f>INDEX(NoSettings!$C$2:$AG$7602,MATCH(EPS!$A440,NoSettings!$A$2:$A$7602,0),MATCH(EPS!S$2,NoSettings!$C$1:$AG$1,0))</f>
        <v>0</v>
      </c>
      <c r="T440" s="244">
        <f>INDEX(NoSettings!$C$2:$AG$7602,MATCH(EPS!$A440,NoSettings!$A$2:$A$7602,0),MATCH(EPS!T$2,NoSettings!$C$1:$AG$1,0))</f>
        <v>0</v>
      </c>
      <c r="U440" s="244">
        <f>INDEX(NoSettings!$C$2:$AG$7602,MATCH(EPS!$A440,NoSettings!$A$2:$A$7602,0),MATCH(EPS!U$2,NoSettings!$C$1:$AG$1,0))</f>
        <v>0</v>
      </c>
      <c r="V440" s="244">
        <f>INDEX(NoSettings!$C$2:$AG$7602,MATCH(EPS!$A440,NoSettings!$A$2:$A$7602,0),MATCH(EPS!V$2,NoSettings!$C$1:$AG$1,0))</f>
        <v>0</v>
      </c>
      <c r="W440" s="244">
        <f>INDEX(NoSettings!$C$2:$AG$7602,MATCH(EPS!$A440,NoSettings!$A$2:$A$7602,0),MATCH(EPS!W$2,NoSettings!$C$1:$AG$1,0))</f>
        <v>0</v>
      </c>
      <c r="X440" s="244">
        <f>INDEX(NoSettings!$C$2:$AG$7602,MATCH(EPS!$A440,NoSettings!$A$2:$A$7602,0),MATCH(EPS!X$2,NoSettings!$C$1:$AG$1,0))</f>
        <v>0</v>
      </c>
      <c r="Y440" s="244">
        <f>INDEX(NoSettings!$C$2:$AG$7602,MATCH(EPS!$A440,NoSettings!$A$2:$A$7602,0),MATCH(EPS!Y$2,NoSettings!$C$1:$AG$1,0))</f>
        <v>0</v>
      </c>
      <c r="Z440" s="244">
        <f>INDEX(NoSettings!$C$2:$AG$7602,MATCH(EPS!$A440,NoSettings!$A$2:$A$7602,0),MATCH(EPS!Z$2,NoSettings!$C$1:$AG$1,0))</f>
        <v>0</v>
      </c>
      <c r="AA440" s="244">
        <f>INDEX(NoSettings!$C$2:$AG$7602,MATCH(EPS!$A440,NoSettings!$A$2:$A$7602,0),MATCH(EPS!AA$2,NoSettings!$C$1:$AG$1,0))</f>
        <v>0</v>
      </c>
      <c r="AB440" s="244">
        <f>INDEX(NoSettings!$C$2:$AG$7602,MATCH(EPS!$A440,NoSettings!$A$2:$A$7602,0),MATCH(EPS!AB$2,NoSettings!$C$1:$AG$1,0))</f>
        <v>0</v>
      </c>
      <c r="AC440" s="244">
        <f>INDEX(NoSettings!$C$2:$AG$7602,MATCH(EPS!$A440,NoSettings!$A$2:$A$7602,0),MATCH(EPS!AC$2,NoSettings!$C$1:$AG$1,0))</f>
        <v>0</v>
      </c>
      <c r="AD440" s="244">
        <f>INDEX(NoSettings!$C$2:$AG$7602,MATCH(EPS!$A440,NoSettings!$A$2:$A$7602,0),MATCH(EPS!AD$2,NoSettings!$C$1:$AG$1,0))</f>
        <v>0</v>
      </c>
      <c r="AE440" s="244">
        <f>INDEX(NoSettings!$C$2:$AG$7602,MATCH(EPS!$A440,NoSettings!$A$2:$A$7602,0),MATCH(EPS!AE$2,NoSettings!$C$1:$AG$1,0))</f>
        <v>0</v>
      </c>
      <c r="AF440" s="244">
        <f>INDEX(NoSettings!$C$2:$AG$7602,MATCH(EPS!$A440,NoSettings!$A$2:$A$7602,0),MATCH(EPS!AF$2,NoSettings!$C$1:$AG$1,0))</f>
        <v>0</v>
      </c>
      <c r="AG440" s="244">
        <f>INDEX(NoSettings!$C$2:$AG$7602,MATCH(EPS!$A440,NoSettings!$A$2:$A$7602,0),MATCH(EPS!AG$2,NoSettings!$C$1:$AG$1,0))</f>
        <v>0</v>
      </c>
      <c r="AH440" s="244">
        <f>INDEX(NoSettings!$C$2:$AG$7602,MATCH(EPS!$A440,NoSettings!$A$2:$A$7602,0),MATCH(EPS!AH$2,NoSettings!$C$1:$AG$1,0))</f>
        <v>0</v>
      </c>
      <c r="AI440" s="244">
        <f>INDEX(NoSettings!$C$2:$AG$7602,MATCH(EPS!$A440,NoSettings!$A$2:$A$7602,0),MATCH(EPS!AI$2,NoSettings!$C$1:$AG$1,0))</f>
        <v>0</v>
      </c>
      <c r="AJ440" s="244">
        <f>INDEX(NoSettings!$C$2:$AG$7602,MATCH(EPS!$A440,NoSettings!$A$2:$A$7602,0),MATCH(EPS!AJ$2,NoSettings!$C$1:$AG$1,0))</f>
        <v>0</v>
      </c>
      <c r="AK440" s="244">
        <f>INDEX(NoSettings!$C$2:$AG$7602,MATCH(EPS!$A440,NoSettings!$A$2:$A$7602,0),MATCH(EPS!AK$2,NoSettings!$C$1:$AG$1,0))</f>
        <v>0</v>
      </c>
    </row>
    <row r="441" spans="1:37" x14ac:dyDescent="0.3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244">
        <f>INDEX(NoSettings!$C$2:$AG$7602,MATCH(EPS!$A441,NoSettings!$A$2:$A$7602,0),MATCH(EPS!G$2,NoSettings!$C$1:$AG$1,0))</f>
        <v>0</v>
      </c>
      <c r="H441" s="244">
        <f>INDEX(NoSettings!$C$2:$AG$7602,MATCH(EPS!$A441,NoSettings!$A$2:$A$7602,0),MATCH(EPS!H$2,NoSettings!$C$1:$AG$1,0))</f>
        <v>0</v>
      </c>
      <c r="I441" s="244">
        <f>INDEX(NoSettings!$C$2:$AG$7602,MATCH(EPS!$A441,NoSettings!$A$2:$A$7602,0),MATCH(EPS!I$2,NoSettings!$C$1:$AG$1,0))</f>
        <v>0</v>
      </c>
      <c r="J441" s="244">
        <f>INDEX(NoSettings!$C$2:$AG$7602,MATCH(EPS!$A441,NoSettings!$A$2:$A$7602,0),MATCH(EPS!J$2,NoSettings!$C$1:$AG$1,0))</f>
        <v>0</v>
      </c>
      <c r="K441" s="244">
        <f>INDEX(NoSettings!$C$2:$AG$7602,MATCH(EPS!$A441,NoSettings!$A$2:$A$7602,0),MATCH(EPS!K$2,NoSettings!$C$1:$AG$1,0))</f>
        <v>0</v>
      </c>
      <c r="L441" s="244">
        <f>INDEX(NoSettings!$C$2:$AG$7602,MATCH(EPS!$A441,NoSettings!$A$2:$A$7602,0),MATCH(EPS!L$2,NoSettings!$C$1:$AG$1,0))</f>
        <v>0</v>
      </c>
      <c r="M441" s="244">
        <f>INDEX(NoSettings!$C$2:$AG$7602,MATCH(EPS!$A441,NoSettings!$A$2:$A$7602,0),MATCH(EPS!M$2,NoSettings!$C$1:$AG$1,0))</f>
        <v>0</v>
      </c>
      <c r="N441" s="244">
        <f>INDEX(NoSettings!$C$2:$AG$7602,MATCH(EPS!$A441,NoSettings!$A$2:$A$7602,0),MATCH(EPS!N$2,NoSettings!$C$1:$AG$1,0))</f>
        <v>0</v>
      </c>
      <c r="O441" s="244">
        <f>INDEX(NoSettings!$C$2:$AG$7602,MATCH(EPS!$A441,NoSettings!$A$2:$A$7602,0),MATCH(EPS!O$2,NoSettings!$C$1:$AG$1,0))</f>
        <v>0</v>
      </c>
      <c r="P441" s="244">
        <f>INDEX(NoSettings!$C$2:$AG$7602,MATCH(EPS!$A441,NoSettings!$A$2:$A$7602,0),MATCH(EPS!P$2,NoSettings!$C$1:$AG$1,0))</f>
        <v>0</v>
      </c>
      <c r="Q441" s="244">
        <f>INDEX(NoSettings!$C$2:$AG$7602,MATCH(EPS!$A441,NoSettings!$A$2:$A$7602,0),MATCH(EPS!Q$2,NoSettings!$C$1:$AG$1,0))</f>
        <v>0</v>
      </c>
      <c r="R441" s="244">
        <f>INDEX(NoSettings!$C$2:$AG$7602,MATCH(EPS!$A441,NoSettings!$A$2:$A$7602,0),MATCH(EPS!R$2,NoSettings!$C$1:$AG$1,0))</f>
        <v>0</v>
      </c>
      <c r="S441" s="244">
        <f>INDEX(NoSettings!$C$2:$AG$7602,MATCH(EPS!$A441,NoSettings!$A$2:$A$7602,0),MATCH(EPS!S$2,NoSettings!$C$1:$AG$1,0))</f>
        <v>0</v>
      </c>
      <c r="T441" s="244">
        <f>INDEX(NoSettings!$C$2:$AG$7602,MATCH(EPS!$A441,NoSettings!$A$2:$A$7602,0),MATCH(EPS!T$2,NoSettings!$C$1:$AG$1,0))</f>
        <v>0</v>
      </c>
      <c r="U441" s="244">
        <f>INDEX(NoSettings!$C$2:$AG$7602,MATCH(EPS!$A441,NoSettings!$A$2:$A$7602,0),MATCH(EPS!U$2,NoSettings!$C$1:$AG$1,0))</f>
        <v>0</v>
      </c>
      <c r="V441" s="244">
        <f>INDEX(NoSettings!$C$2:$AG$7602,MATCH(EPS!$A441,NoSettings!$A$2:$A$7602,0),MATCH(EPS!V$2,NoSettings!$C$1:$AG$1,0))</f>
        <v>0</v>
      </c>
      <c r="W441" s="244">
        <f>INDEX(NoSettings!$C$2:$AG$7602,MATCH(EPS!$A441,NoSettings!$A$2:$A$7602,0),MATCH(EPS!W$2,NoSettings!$C$1:$AG$1,0))</f>
        <v>0</v>
      </c>
      <c r="X441" s="244">
        <f>INDEX(NoSettings!$C$2:$AG$7602,MATCH(EPS!$A441,NoSettings!$A$2:$A$7602,0),MATCH(EPS!X$2,NoSettings!$C$1:$AG$1,0))</f>
        <v>0</v>
      </c>
      <c r="Y441" s="244">
        <f>INDEX(NoSettings!$C$2:$AG$7602,MATCH(EPS!$A441,NoSettings!$A$2:$A$7602,0),MATCH(EPS!Y$2,NoSettings!$C$1:$AG$1,0))</f>
        <v>0</v>
      </c>
      <c r="Z441" s="244">
        <f>INDEX(NoSettings!$C$2:$AG$7602,MATCH(EPS!$A441,NoSettings!$A$2:$A$7602,0),MATCH(EPS!Z$2,NoSettings!$C$1:$AG$1,0))</f>
        <v>0</v>
      </c>
      <c r="AA441" s="244">
        <f>INDEX(NoSettings!$C$2:$AG$7602,MATCH(EPS!$A441,NoSettings!$A$2:$A$7602,0),MATCH(EPS!AA$2,NoSettings!$C$1:$AG$1,0))</f>
        <v>0</v>
      </c>
      <c r="AB441" s="244">
        <f>INDEX(NoSettings!$C$2:$AG$7602,MATCH(EPS!$A441,NoSettings!$A$2:$A$7602,0),MATCH(EPS!AB$2,NoSettings!$C$1:$AG$1,0))</f>
        <v>0</v>
      </c>
      <c r="AC441" s="244">
        <f>INDEX(NoSettings!$C$2:$AG$7602,MATCH(EPS!$A441,NoSettings!$A$2:$A$7602,0),MATCH(EPS!AC$2,NoSettings!$C$1:$AG$1,0))</f>
        <v>0</v>
      </c>
      <c r="AD441" s="244">
        <f>INDEX(NoSettings!$C$2:$AG$7602,MATCH(EPS!$A441,NoSettings!$A$2:$A$7602,0),MATCH(EPS!AD$2,NoSettings!$C$1:$AG$1,0))</f>
        <v>0</v>
      </c>
      <c r="AE441" s="244">
        <f>INDEX(NoSettings!$C$2:$AG$7602,MATCH(EPS!$A441,NoSettings!$A$2:$A$7602,0),MATCH(EPS!AE$2,NoSettings!$C$1:$AG$1,0))</f>
        <v>0</v>
      </c>
      <c r="AF441" s="244">
        <f>INDEX(NoSettings!$C$2:$AG$7602,MATCH(EPS!$A441,NoSettings!$A$2:$A$7602,0),MATCH(EPS!AF$2,NoSettings!$C$1:$AG$1,0))</f>
        <v>0</v>
      </c>
      <c r="AG441" s="244">
        <f>INDEX(NoSettings!$C$2:$AG$7602,MATCH(EPS!$A441,NoSettings!$A$2:$A$7602,0),MATCH(EPS!AG$2,NoSettings!$C$1:$AG$1,0))</f>
        <v>0</v>
      </c>
      <c r="AH441" s="244">
        <f>INDEX(NoSettings!$C$2:$AG$7602,MATCH(EPS!$A441,NoSettings!$A$2:$A$7602,0),MATCH(EPS!AH$2,NoSettings!$C$1:$AG$1,0))</f>
        <v>0</v>
      </c>
      <c r="AI441" s="244">
        <f>INDEX(NoSettings!$C$2:$AG$7602,MATCH(EPS!$A441,NoSettings!$A$2:$A$7602,0),MATCH(EPS!AI$2,NoSettings!$C$1:$AG$1,0))</f>
        <v>0</v>
      </c>
      <c r="AJ441" s="244">
        <f>INDEX(NoSettings!$C$2:$AG$7602,MATCH(EPS!$A441,NoSettings!$A$2:$A$7602,0),MATCH(EPS!AJ$2,NoSettings!$C$1:$AG$1,0))</f>
        <v>0</v>
      </c>
      <c r="AK441" s="244">
        <f>INDEX(NoSettings!$C$2:$AG$7602,MATCH(EPS!$A441,NoSettings!$A$2:$A$7602,0),MATCH(EPS!AK$2,NoSettings!$C$1:$AG$1,0))</f>
        <v>0</v>
      </c>
    </row>
    <row r="442" spans="1:37" x14ac:dyDescent="0.3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244">
        <f>INDEX(NoSettings!$C$2:$AG$7602,MATCH(EPS!$A442,NoSettings!$A$2:$A$7602,0),MATCH(EPS!G$2,NoSettings!$C$1:$AG$1,0))</f>
        <v>0</v>
      </c>
      <c r="H442" s="244">
        <f>INDEX(NoSettings!$C$2:$AG$7602,MATCH(EPS!$A442,NoSettings!$A$2:$A$7602,0),MATCH(EPS!H$2,NoSettings!$C$1:$AG$1,0))</f>
        <v>0</v>
      </c>
      <c r="I442" s="244">
        <f>INDEX(NoSettings!$C$2:$AG$7602,MATCH(EPS!$A442,NoSettings!$A$2:$A$7602,0),MATCH(EPS!I$2,NoSettings!$C$1:$AG$1,0))</f>
        <v>0</v>
      </c>
      <c r="J442" s="244">
        <f>INDEX(NoSettings!$C$2:$AG$7602,MATCH(EPS!$A442,NoSettings!$A$2:$A$7602,0),MATCH(EPS!J$2,NoSettings!$C$1:$AG$1,0))</f>
        <v>0</v>
      </c>
      <c r="K442" s="244">
        <f>INDEX(NoSettings!$C$2:$AG$7602,MATCH(EPS!$A442,NoSettings!$A$2:$A$7602,0),MATCH(EPS!K$2,NoSettings!$C$1:$AG$1,0))</f>
        <v>0</v>
      </c>
      <c r="L442" s="244">
        <f>INDEX(NoSettings!$C$2:$AG$7602,MATCH(EPS!$A442,NoSettings!$A$2:$A$7602,0),MATCH(EPS!L$2,NoSettings!$C$1:$AG$1,0))</f>
        <v>0</v>
      </c>
      <c r="M442" s="244">
        <f>INDEX(NoSettings!$C$2:$AG$7602,MATCH(EPS!$A442,NoSettings!$A$2:$A$7602,0),MATCH(EPS!M$2,NoSettings!$C$1:$AG$1,0))</f>
        <v>0</v>
      </c>
      <c r="N442" s="244">
        <f>INDEX(NoSettings!$C$2:$AG$7602,MATCH(EPS!$A442,NoSettings!$A$2:$A$7602,0),MATCH(EPS!N$2,NoSettings!$C$1:$AG$1,0))</f>
        <v>0</v>
      </c>
      <c r="O442" s="244">
        <f>INDEX(NoSettings!$C$2:$AG$7602,MATCH(EPS!$A442,NoSettings!$A$2:$A$7602,0),MATCH(EPS!O$2,NoSettings!$C$1:$AG$1,0))</f>
        <v>0</v>
      </c>
      <c r="P442" s="244">
        <f>INDEX(NoSettings!$C$2:$AG$7602,MATCH(EPS!$A442,NoSettings!$A$2:$A$7602,0),MATCH(EPS!P$2,NoSettings!$C$1:$AG$1,0))</f>
        <v>0</v>
      </c>
      <c r="Q442" s="244">
        <f>INDEX(NoSettings!$C$2:$AG$7602,MATCH(EPS!$A442,NoSettings!$A$2:$A$7602,0),MATCH(EPS!Q$2,NoSettings!$C$1:$AG$1,0))</f>
        <v>0</v>
      </c>
      <c r="R442" s="244">
        <f>INDEX(NoSettings!$C$2:$AG$7602,MATCH(EPS!$A442,NoSettings!$A$2:$A$7602,0),MATCH(EPS!R$2,NoSettings!$C$1:$AG$1,0))</f>
        <v>0</v>
      </c>
      <c r="S442" s="244">
        <f>INDEX(NoSettings!$C$2:$AG$7602,MATCH(EPS!$A442,NoSettings!$A$2:$A$7602,0),MATCH(EPS!S$2,NoSettings!$C$1:$AG$1,0))</f>
        <v>0</v>
      </c>
      <c r="T442" s="244">
        <f>INDEX(NoSettings!$C$2:$AG$7602,MATCH(EPS!$A442,NoSettings!$A$2:$A$7602,0),MATCH(EPS!T$2,NoSettings!$C$1:$AG$1,0))</f>
        <v>0</v>
      </c>
      <c r="U442" s="244">
        <f>INDEX(NoSettings!$C$2:$AG$7602,MATCH(EPS!$A442,NoSettings!$A$2:$A$7602,0),MATCH(EPS!U$2,NoSettings!$C$1:$AG$1,0))</f>
        <v>0</v>
      </c>
      <c r="V442" s="244">
        <f>INDEX(NoSettings!$C$2:$AG$7602,MATCH(EPS!$A442,NoSettings!$A$2:$A$7602,0),MATCH(EPS!V$2,NoSettings!$C$1:$AG$1,0))</f>
        <v>0</v>
      </c>
      <c r="W442" s="244">
        <f>INDEX(NoSettings!$C$2:$AG$7602,MATCH(EPS!$A442,NoSettings!$A$2:$A$7602,0),MATCH(EPS!W$2,NoSettings!$C$1:$AG$1,0))</f>
        <v>0</v>
      </c>
      <c r="X442" s="244">
        <f>INDEX(NoSettings!$C$2:$AG$7602,MATCH(EPS!$A442,NoSettings!$A$2:$A$7602,0),MATCH(EPS!X$2,NoSettings!$C$1:$AG$1,0))</f>
        <v>0</v>
      </c>
      <c r="Y442" s="244">
        <f>INDEX(NoSettings!$C$2:$AG$7602,MATCH(EPS!$A442,NoSettings!$A$2:$A$7602,0),MATCH(EPS!Y$2,NoSettings!$C$1:$AG$1,0))</f>
        <v>0</v>
      </c>
      <c r="Z442" s="244">
        <f>INDEX(NoSettings!$C$2:$AG$7602,MATCH(EPS!$A442,NoSettings!$A$2:$A$7602,0),MATCH(EPS!Z$2,NoSettings!$C$1:$AG$1,0))</f>
        <v>0</v>
      </c>
      <c r="AA442" s="244">
        <f>INDEX(NoSettings!$C$2:$AG$7602,MATCH(EPS!$A442,NoSettings!$A$2:$A$7602,0),MATCH(EPS!AA$2,NoSettings!$C$1:$AG$1,0))</f>
        <v>0</v>
      </c>
      <c r="AB442" s="244">
        <f>INDEX(NoSettings!$C$2:$AG$7602,MATCH(EPS!$A442,NoSettings!$A$2:$A$7602,0),MATCH(EPS!AB$2,NoSettings!$C$1:$AG$1,0))</f>
        <v>0</v>
      </c>
      <c r="AC442" s="244">
        <f>INDEX(NoSettings!$C$2:$AG$7602,MATCH(EPS!$A442,NoSettings!$A$2:$A$7602,0),MATCH(EPS!AC$2,NoSettings!$C$1:$AG$1,0))</f>
        <v>0</v>
      </c>
      <c r="AD442" s="244">
        <f>INDEX(NoSettings!$C$2:$AG$7602,MATCH(EPS!$A442,NoSettings!$A$2:$A$7602,0),MATCH(EPS!AD$2,NoSettings!$C$1:$AG$1,0))</f>
        <v>0</v>
      </c>
      <c r="AE442" s="244">
        <f>INDEX(NoSettings!$C$2:$AG$7602,MATCH(EPS!$A442,NoSettings!$A$2:$A$7602,0),MATCH(EPS!AE$2,NoSettings!$C$1:$AG$1,0))</f>
        <v>0</v>
      </c>
      <c r="AF442" s="244">
        <f>INDEX(NoSettings!$C$2:$AG$7602,MATCH(EPS!$A442,NoSettings!$A$2:$A$7602,0),MATCH(EPS!AF$2,NoSettings!$C$1:$AG$1,0))</f>
        <v>0</v>
      </c>
      <c r="AG442" s="244">
        <f>INDEX(NoSettings!$C$2:$AG$7602,MATCH(EPS!$A442,NoSettings!$A$2:$A$7602,0),MATCH(EPS!AG$2,NoSettings!$C$1:$AG$1,0))</f>
        <v>0</v>
      </c>
      <c r="AH442" s="244">
        <f>INDEX(NoSettings!$C$2:$AG$7602,MATCH(EPS!$A442,NoSettings!$A$2:$A$7602,0),MATCH(EPS!AH$2,NoSettings!$C$1:$AG$1,0))</f>
        <v>0</v>
      </c>
      <c r="AI442" s="244">
        <f>INDEX(NoSettings!$C$2:$AG$7602,MATCH(EPS!$A442,NoSettings!$A$2:$A$7602,0),MATCH(EPS!AI$2,NoSettings!$C$1:$AG$1,0))</f>
        <v>0</v>
      </c>
      <c r="AJ442" s="244">
        <f>INDEX(NoSettings!$C$2:$AG$7602,MATCH(EPS!$A442,NoSettings!$A$2:$A$7602,0),MATCH(EPS!AJ$2,NoSettings!$C$1:$AG$1,0))</f>
        <v>0</v>
      </c>
      <c r="AK442" s="244">
        <f>INDEX(NoSettings!$C$2:$AG$7602,MATCH(EPS!$A442,NoSettings!$A$2:$A$7602,0),MATCH(EPS!AK$2,NoSettings!$C$1:$AG$1,0))</f>
        <v>0</v>
      </c>
    </row>
    <row r="443" spans="1:37" x14ac:dyDescent="0.3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244">
        <f>INDEX(NoSettings!$C$2:$AG$7602,MATCH(EPS!$A443,NoSettings!$A$2:$A$7602,0),MATCH(EPS!G$2,NoSettings!$C$1:$AG$1,0))</f>
        <v>0</v>
      </c>
      <c r="H443" s="244">
        <f>INDEX(NoSettings!$C$2:$AG$7602,MATCH(EPS!$A443,NoSettings!$A$2:$A$7602,0),MATCH(EPS!H$2,NoSettings!$C$1:$AG$1,0))</f>
        <v>0</v>
      </c>
      <c r="I443" s="244">
        <f>INDEX(NoSettings!$C$2:$AG$7602,MATCH(EPS!$A443,NoSettings!$A$2:$A$7602,0),MATCH(EPS!I$2,NoSettings!$C$1:$AG$1,0))</f>
        <v>0</v>
      </c>
      <c r="J443" s="244">
        <f>INDEX(NoSettings!$C$2:$AG$7602,MATCH(EPS!$A443,NoSettings!$A$2:$A$7602,0),MATCH(EPS!J$2,NoSettings!$C$1:$AG$1,0))</f>
        <v>0</v>
      </c>
      <c r="K443" s="244">
        <f>INDEX(NoSettings!$C$2:$AG$7602,MATCH(EPS!$A443,NoSettings!$A$2:$A$7602,0),MATCH(EPS!K$2,NoSettings!$C$1:$AG$1,0))</f>
        <v>0</v>
      </c>
      <c r="L443" s="244">
        <f>INDEX(NoSettings!$C$2:$AG$7602,MATCH(EPS!$A443,NoSettings!$A$2:$A$7602,0),MATCH(EPS!L$2,NoSettings!$C$1:$AG$1,0))</f>
        <v>0</v>
      </c>
      <c r="M443" s="244">
        <f>INDEX(NoSettings!$C$2:$AG$7602,MATCH(EPS!$A443,NoSettings!$A$2:$A$7602,0),MATCH(EPS!M$2,NoSettings!$C$1:$AG$1,0))</f>
        <v>0</v>
      </c>
      <c r="N443" s="244">
        <f>INDEX(NoSettings!$C$2:$AG$7602,MATCH(EPS!$A443,NoSettings!$A$2:$A$7602,0),MATCH(EPS!N$2,NoSettings!$C$1:$AG$1,0))</f>
        <v>0</v>
      </c>
      <c r="O443" s="244">
        <f>INDEX(NoSettings!$C$2:$AG$7602,MATCH(EPS!$A443,NoSettings!$A$2:$A$7602,0),MATCH(EPS!O$2,NoSettings!$C$1:$AG$1,0))</f>
        <v>0</v>
      </c>
      <c r="P443" s="244">
        <f>INDEX(NoSettings!$C$2:$AG$7602,MATCH(EPS!$A443,NoSettings!$A$2:$A$7602,0),MATCH(EPS!P$2,NoSettings!$C$1:$AG$1,0))</f>
        <v>0</v>
      </c>
      <c r="Q443" s="244">
        <f>INDEX(NoSettings!$C$2:$AG$7602,MATCH(EPS!$A443,NoSettings!$A$2:$A$7602,0),MATCH(EPS!Q$2,NoSettings!$C$1:$AG$1,0))</f>
        <v>0</v>
      </c>
      <c r="R443" s="244">
        <f>INDEX(NoSettings!$C$2:$AG$7602,MATCH(EPS!$A443,NoSettings!$A$2:$A$7602,0),MATCH(EPS!R$2,NoSettings!$C$1:$AG$1,0))</f>
        <v>0</v>
      </c>
      <c r="S443" s="244">
        <f>INDEX(NoSettings!$C$2:$AG$7602,MATCH(EPS!$A443,NoSettings!$A$2:$A$7602,0),MATCH(EPS!S$2,NoSettings!$C$1:$AG$1,0))</f>
        <v>0</v>
      </c>
      <c r="T443" s="244">
        <f>INDEX(NoSettings!$C$2:$AG$7602,MATCH(EPS!$A443,NoSettings!$A$2:$A$7602,0),MATCH(EPS!T$2,NoSettings!$C$1:$AG$1,0))</f>
        <v>0</v>
      </c>
      <c r="U443" s="244">
        <f>INDEX(NoSettings!$C$2:$AG$7602,MATCH(EPS!$A443,NoSettings!$A$2:$A$7602,0),MATCH(EPS!U$2,NoSettings!$C$1:$AG$1,0))</f>
        <v>0</v>
      </c>
      <c r="V443" s="244">
        <f>INDEX(NoSettings!$C$2:$AG$7602,MATCH(EPS!$A443,NoSettings!$A$2:$A$7602,0),MATCH(EPS!V$2,NoSettings!$C$1:$AG$1,0))</f>
        <v>0</v>
      </c>
      <c r="W443" s="244">
        <f>INDEX(NoSettings!$C$2:$AG$7602,MATCH(EPS!$A443,NoSettings!$A$2:$A$7602,0),MATCH(EPS!W$2,NoSettings!$C$1:$AG$1,0))</f>
        <v>0</v>
      </c>
      <c r="X443" s="244">
        <f>INDEX(NoSettings!$C$2:$AG$7602,MATCH(EPS!$A443,NoSettings!$A$2:$A$7602,0),MATCH(EPS!X$2,NoSettings!$C$1:$AG$1,0))</f>
        <v>0</v>
      </c>
      <c r="Y443" s="244">
        <f>INDEX(NoSettings!$C$2:$AG$7602,MATCH(EPS!$A443,NoSettings!$A$2:$A$7602,0),MATCH(EPS!Y$2,NoSettings!$C$1:$AG$1,0))</f>
        <v>0</v>
      </c>
      <c r="Z443" s="244">
        <f>INDEX(NoSettings!$C$2:$AG$7602,MATCH(EPS!$A443,NoSettings!$A$2:$A$7602,0),MATCH(EPS!Z$2,NoSettings!$C$1:$AG$1,0))</f>
        <v>0</v>
      </c>
      <c r="AA443" s="244">
        <f>INDEX(NoSettings!$C$2:$AG$7602,MATCH(EPS!$A443,NoSettings!$A$2:$A$7602,0),MATCH(EPS!AA$2,NoSettings!$C$1:$AG$1,0))</f>
        <v>0</v>
      </c>
      <c r="AB443" s="244">
        <f>INDEX(NoSettings!$C$2:$AG$7602,MATCH(EPS!$A443,NoSettings!$A$2:$A$7602,0),MATCH(EPS!AB$2,NoSettings!$C$1:$AG$1,0))</f>
        <v>0</v>
      </c>
      <c r="AC443" s="244">
        <f>INDEX(NoSettings!$C$2:$AG$7602,MATCH(EPS!$A443,NoSettings!$A$2:$A$7602,0),MATCH(EPS!AC$2,NoSettings!$C$1:$AG$1,0))</f>
        <v>0</v>
      </c>
      <c r="AD443" s="244">
        <f>INDEX(NoSettings!$C$2:$AG$7602,MATCH(EPS!$A443,NoSettings!$A$2:$A$7602,0),MATCH(EPS!AD$2,NoSettings!$C$1:$AG$1,0))</f>
        <v>0</v>
      </c>
      <c r="AE443" s="244">
        <f>INDEX(NoSettings!$C$2:$AG$7602,MATCH(EPS!$A443,NoSettings!$A$2:$A$7602,0),MATCH(EPS!AE$2,NoSettings!$C$1:$AG$1,0))</f>
        <v>0</v>
      </c>
      <c r="AF443" s="244">
        <f>INDEX(NoSettings!$C$2:$AG$7602,MATCH(EPS!$A443,NoSettings!$A$2:$A$7602,0),MATCH(EPS!AF$2,NoSettings!$C$1:$AG$1,0))</f>
        <v>0</v>
      </c>
      <c r="AG443" s="244">
        <f>INDEX(NoSettings!$C$2:$AG$7602,MATCH(EPS!$A443,NoSettings!$A$2:$A$7602,0),MATCH(EPS!AG$2,NoSettings!$C$1:$AG$1,0))</f>
        <v>0</v>
      </c>
      <c r="AH443" s="244">
        <f>INDEX(NoSettings!$C$2:$AG$7602,MATCH(EPS!$A443,NoSettings!$A$2:$A$7602,0),MATCH(EPS!AH$2,NoSettings!$C$1:$AG$1,0))</f>
        <v>0</v>
      </c>
      <c r="AI443" s="244">
        <f>INDEX(NoSettings!$C$2:$AG$7602,MATCH(EPS!$A443,NoSettings!$A$2:$A$7602,0),MATCH(EPS!AI$2,NoSettings!$C$1:$AG$1,0))</f>
        <v>0</v>
      </c>
      <c r="AJ443" s="244">
        <f>INDEX(NoSettings!$C$2:$AG$7602,MATCH(EPS!$A443,NoSettings!$A$2:$A$7602,0),MATCH(EPS!AJ$2,NoSettings!$C$1:$AG$1,0))</f>
        <v>0</v>
      </c>
      <c r="AK443" s="244">
        <f>INDEX(NoSettings!$C$2:$AG$7602,MATCH(EPS!$A443,NoSettings!$A$2:$A$7602,0),MATCH(EPS!AK$2,NoSettings!$C$1:$AG$1,0))</f>
        <v>0</v>
      </c>
    </row>
    <row r="444" spans="1:37" x14ac:dyDescent="0.3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244">
        <f>INDEX(NoSettings!$C$2:$AG$7602,MATCH(EPS!$A444,NoSettings!$A$2:$A$7602,0),MATCH(EPS!G$2,NoSettings!$C$1:$AG$1,0))</f>
        <v>0</v>
      </c>
      <c r="H444" s="244">
        <f>INDEX(NoSettings!$C$2:$AG$7602,MATCH(EPS!$A444,NoSettings!$A$2:$A$7602,0),MATCH(EPS!H$2,NoSettings!$C$1:$AG$1,0))</f>
        <v>0</v>
      </c>
      <c r="I444" s="244">
        <f>INDEX(NoSettings!$C$2:$AG$7602,MATCH(EPS!$A444,NoSettings!$A$2:$A$7602,0),MATCH(EPS!I$2,NoSettings!$C$1:$AG$1,0))</f>
        <v>0</v>
      </c>
      <c r="J444" s="244">
        <f>INDEX(NoSettings!$C$2:$AG$7602,MATCH(EPS!$A444,NoSettings!$A$2:$A$7602,0),MATCH(EPS!J$2,NoSettings!$C$1:$AG$1,0))</f>
        <v>0</v>
      </c>
      <c r="K444" s="244">
        <f>INDEX(NoSettings!$C$2:$AG$7602,MATCH(EPS!$A444,NoSettings!$A$2:$A$7602,0),MATCH(EPS!K$2,NoSettings!$C$1:$AG$1,0))</f>
        <v>0</v>
      </c>
      <c r="L444" s="244">
        <f>INDEX(NoSettings!$C$2:$AG$7602,MATCH(EPS!$A444,NoSettings!$A$2:$A$7602,0),MATCH(EPS!L$2,NoSettings!$C$1:$AG$1,0))</f>
        <v>0</v>
      </c>
      <c r="M444" s="244">
        <f>INDEX(NoSettings!$C$2:$AG$7602,MATCH(EPS!$A444,NoSettings!$A$2:$A$7602,0),MATCH(EPS!M$2,NoSettings!$C$1:$AG$1,0))</f>
        <v>0</v>
      </c>
      <c r="N444" s="244">
        <f>INDEX(NoSettings!$C$2:$AG$7602,MATCH(EPS!$A444,NoSettings!$A$2:$A$7602,0),MATCH(EPS!N$2,NoSettings!$C$1:$AG$1,0))</f>
        <v>0</v>
      </c>
      <c r="O444" s="244">
        <f>INDEX(NoSettings!$C$2:$AG$7602,MATCH(EPS!$A444,NoSettings!$A$2:$A$7602,0),MATCH(EPS!O$2,NoSettings!$C$1:$AG$1,0))</f>
        <v>0</v>
      </c>
      <c r="P444" s="244">
        <f>INDEX(NoSettings!$C$2:$AG$7602,MATCH(EPS!$A444,NoSettings!$A$2:$A$7602,0),MATCH(EPS!P$2,NoSettings!$C$1:$AG$1,0))</f>
        <v>0</v>
      </c>
      <c r="Q444" s="244">
        <f>INDEX(NoSettings!$C$2:$AG$7602,MATCH(EPS!$A444,NoSettings!$A$2:$A$7602,0),MATCH(EPS!Q$2,NoSettings!$C$1:$AG$1,0))</f>
        <v>0</v>
      </c>
      <c r="R444" s="244">
        <f>INDEX(NoSettings!$C$2:$AG$7602,MATCH(EPS!$A444,NoSettings!$A$2:$A$7602,0),MATCH(EPS!R$2,NoSettings!$C$1:$AG$1,0))</f>
        <v>0</v>
      </c>
      <c r="S444" s="244">
        <f>INDEX(NoSettings!$C$2:$AG$7602,MATCH(EPS!$A444,NoSettings!$A$2:$A$7602,0),MATCH(EPS!S$2,NoSettings!$C$1:$AG$1,0))</f>
        <v>0</v>
      </c>
      <c r="T444" s="244">
        <f>INDEX(NoSettings!$C$2:$AG$7602,MATCH(EPS!$A444,NoSettings!$A$2:$A$7602,0),MATCH(EPS!T$2,NoSettings!$C$1:$AG$1,0))</f>
        <v>0</v>
      </c>
      <c r="U444" s="244">
        <f>INDEX(NoSettings!$C$2:$AG$7602,MATCH(EPS!$A444,NoSettings!$A$2:$A$7602,0),MATCH(EPS!U$2,NoSettings!$C$1:$AG$1,0))</f>
        <v>0</v>
      </c>
      <c r="V444" s="244">
        <f>INDEX(NoSettings!$C$2:$AG$7602,MATCH(EPS!$A444,NoSettings!$A$2:$A$7602,0),MATCH(EPS!V$2,NoSettings!$C$1:$AG$1,0))</f>
        <v>0</v>
      </c>
      <c r="W444" s="244">
        <f>INDEX(NoSettings!$C$2:$AG$7602,MATCH(EPS!$A444,NoSettings!$A$2:$A$7602,0),MATCH(EPS!W$2,NoSettings!$C$1:$AG$1,0))</f>
        <v>0</v>
      </c>
      <c r="X444" s="244">
        <f>INDEX(NoSettings!$C$2:$AG$7602,MATCH(EPS!$A444,NoSettings!$A$2:$A$7602,0),MATCH(EPS!X$2,NoSettings!$C$1:$AG$1,0))</f>
        <v>0</v>
      </c>
      <c r="Y444" s="244">
        <f>INDEX(NoSettings!$C$2:$AG$7602,MATCH(EPS!$A444,NoSettings!$A$2:$A$7602,0),MATCH(EPS!Y$2,NoSettings!$C$1:$AG$1,0))</f>
        <v>0</v>
      </c>
      <c r="Z444" s="244">
        <f>INDEX(NoSettings!$C$2:$AG$7602,MATCH(EPS!$A444,NoSettings!$A$2:$A$7602,0),MATCH(EPS!Z$2,NoSettings!$C$1:$AG$1,0))</f>
        <v>0</v>
      </c>
      <c r="AA444" s="244">
        <f>INDEX(NoSettings!$C$2:$AG$7602,MATCH(EPS!$A444,NoSettings!$A$2:$A$7602,0),MATCH(EPS!AA$2,NoSettings!$C$1:$AG$1,0))</f>
        <v>0</v>
      </c>
      <c r="AB444" s="244">
        <f>INDEX(NoSettings!$C$2:$AG$7602,MATCH(EPS!$A444,NoSettings!$A$2:$A$7602,0),MATCH(EPS!AB$2,NoSettings!$C$1:$AG$1,0))</f>
        <v>0</v>
      </c>
      <c r="AC444" s="244">
        <f>INDEX(NoSettings!$C$2:$AG$7602,MATCH(EPS!$A444,NoSettings!$A$2:$A$7602,0),MATCH(EPS!AC$2,NoSettings!$C$1:$AG$1,0))</f>
        <v>0</v>
      </c>
      <c r="AD444" s="244">
        <f>INDEX(NoSettings!$C$2:$AG$7602,MATCH(EPS!$A444,NoSettings!$A$2:$A$7602,0),MATCH(EPS!AD$2,NoSettings!$C$1:$AG$1,0))</f>
        <v>0</v>
      </c>
      <c r="AE444" s="244">
        <f>INDEX(NoSettings!$C$2:$AG$7602,MATCH(EPS!$A444,NoSettings!$A$2:$A$7602,0),MATCH(EPS!AE$2,NoSettings!$C$1:$AG$1,0))</f>
        <v>0</v>
      </c>
      <c r="AF444" s="244">
        <f>INDEX(NoSettings!$C$2:$AG$7602,MATCH(EPS!$A444,NoSettings!$A$2:$A$7602,0),MATCH(EPS!AF$2,NoSettings!$C$1:$AG$1,0))</f>
        <v>0</v>
      </c>
      <c r="AG444" s="244">
        <f>INDEX(NoSettings!$C$2:$AG$7602,MATCH(EPS!$A444,NoSettings!$A$2:$A$7602,0),MATCH(EPS!AG$2,NoSettings!$C$1:$AG$1,0))</f>
        <v>0</v>
      </c>
      <c r="AH444" s="244">
        <f>INDEX(NoSettings!$C$2:$AG$7602,MATCH(EPS!$A444,NoSettings!$A$2:$A$7602,0),MATCH(EPS!AH$2,NoSettings!$C$1:$AG$1,0))</f>
        <v>0</v>
      </c>
      <c r="AI444" s="244">
        <f>INDEX(NoSettings!$C$2:$AG$7602,MATCH(EPS!$A444,NoSettings!$A$2:$A$7602,0),MATCH(EPS!AI$2,NoSettings!$C$1:$AG$1,0))</f>
        <v>0</v>
      </c>
      <c r="AJ444" s="244">
        <f>INDEX(NoSettings!$C$2:$AG$7602,MATCH(EPS!$A444,NoSettings!$A$2:$A$7602,0),MATCH(EPS!AJ$2,NoSettings!$C$1:$AG$1,0))</f>
        <v>0</v>
      </c>
      <c r="AK444" s="244">
        <f>INDEX(NoSettings!$C$2:$AG$7602,MATCH(EPS!$A444,NoSettings!$A$2:$A$7602,0),MATCH(EPS!AK$2,NoSettings!$C$1:$AG$1,0))</f>
        <v>0</v>
      </c>
    </row>
    <row r="445" spans="1:37" x14ac:dyDescent="0.3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244">
        <f>INDEX(NoSettings!$C$2:$AG$7602,MATCH(EPS!$A445,NoSettings!$A$2:$A$7602,0),MATCH(EPS!G$2,NoSettings!$C$1:$AG$1,0))</f>
        <v>0</v>
      </c>
      <c r="H445" s="244">
        <f>INDEX(NoSettings!$C$2:$AG$7602,MATCH(EPS!$A445,NoSettings!$A$2:$A$7602,0),MATCH(EPS!H$2,NoSettings!$C$1:$AG$1,0))</f>
        <v>0</v>
      </c>
      <c r="I445" s="244">
        <f>INDEX(NoSettings!$C$2:$AG$7602,MATCH(EPS!$A445,NoSettings!$A$2:$A$7602,0),MATCH(EPS!I$2,NoSettings!$C$1:$AG$1,0))</f>
        <v>0</v>
      </c>
      <c r="J445" s="244">
        <f>INDEX(NoSettings!$C$2:$AG$7602,MATCH(EPS!$A445,NoSettings!$A$2:$A$7602,0),MATCH(EPS!J$2,NoSettings!$C$1:$AG$1,0))</f>
        <v>0</v>
      </c>
      <c r="K445" s="244">
        <f>INDEX(NoSettings!$C$2:$AG$7602,MATCH(EPS!$A445,NoSettings!$A$2:$A$7602,0),MATCH(EPS!K$2,NoSettings!$C$1:$AG$1,0))</f>
        <v>0</v>
      </c>
      <c r="L445" s="244">
        <f>INDEX(NoSettings!$C$2:$AG$7602,MATCH(EPS!$A445,NoSettings!$A$2:$A$7602,0),MATCH(EPS!L$2,NoSettings!$C$1:$AG$1,0))</f>
        <v>0</v>
      </c>
      <c r="M445" s="244">
        <f>INDEX(NoSettings!$C$2:$AG$7602,MATCH(EPS!$A445,NoSettings!$A$2:$A$7602,0),MATCH(EPS!M$2,NoSettings!$C$1:$AG$1,0))</f>
        <v>0</v>
      </c>
      <c r="N445" s="244">
        <f>INDEX(NoSettings!$C$2:$AG$7602,MATCH(EPS!$A445,NoSettings!$A$2:$A$7602,0),MATCH(EPS!N$2,NoSettings!$C$1:$AG$1,0))</f>
        <v>0</v>
      </c>
      <c r="O445" s="244">
        <f>INDEX(NoSettings!$C$2:$AG$7602,MATCH(EPS!$A445,NoSettings!$A$2:$A$7602,0),MATCH(EPS!O$2,NoSettings!$C$1:$AG$1,0))</f>
        <v>0</v>
      </c>
      <c r="P445" s="244">
        <f>INDEX(NoSettings!$C$2:$AG$7602,MATCH(EPS!$A445,NoSettings!$A$2:$A$7602,0),MATCH(EPS!P$2,NoSettings!$C$1:$AG$1,0))</f>
        <v>0</v>
      </c>
      <c r="Q445" s="244">
        <f>INDEX(NoSettings!$C$2:$AG$7602,MATCH(EPS!$A445,NoSettings!$A$2:$A$7602,0),MATCH(EPS!Q$2,NoSettings!$C$1:$AG$1,0))</f>
        <v>0</v>
      </c>
      <c r="R445" s="244">
        <f>INDEX(NoSettings!$C$2:$AG$7602,MATCH(EPS!$A445,NoSettings!$A$2:$A$7602,0),MATCH(EPS!R$2,NoSettings!$C$1:$AG$1,0))</f>
        <v>0</v>
      </c>
      <c r="S445" s="244">
        <f>INDEX(NoSettings!$C$2:$AG$7602,MATCH(EPS!$A445,NoSettings!$A$2:$A$7602,0),MATCH(EPS!S$2,NoSettings!$C$1:$AG$1,0))</f>
        <v>0</v>
      </c>
      <c r="T445" s="244">
        <f>INDEX(NoSettings!$C$2:$AG$7602,MATCH(EPS!$A445,NoSettings!$A$2:$A$7602,0),MATCH(EPS!T$2,NoSettings!$C$1:$AG$1,0))</f>
        <v>0</v>
      </c>
      <c r="U445" s="244">
        <f>INDEX(NoSettings!$C$2:$AG$7602,MATCH(EPS!$A445,NoSettings!$A$2:$A$7602,0),MATCH(EPS!U$2,NoSettings!$C$1:$AG$1,0))</f>
        <v>0</v>
      </c>
      <c r="V445" s="244">
        <f>INDEX(NoSettings!$C$2:$AG$7602,MATCH(EPS!$A445,NoSettings!$A$2:$A$7602,0),MATCH(EPS!V$2,NoSettings!$C$1:$AG$1,0))</f>
        <v>0</v>
      </c>
      <c r="W445" s="244">
        <f>INDEX(NoSettings!$C$2:$AG$7602,MATCH(EPS!$A445,NoSettings!$A$2:$A$7602,0),MATCH(EPS!W$2,NoSettings!$C$1:$AG$1,0))</f>
        <v>0</v>
      </c>
      <c r="X445" s="244">
        <f>INDEX(NoSettings!$C$2:$AG$7602,MATCH(EPS!$A445,NoSettings!$A$2:$A$7602,0),MATCH(EPS!X$2,NoSettings!$C$1:$AG$1,0))</f>
        <v>0</v>
      </c>
      <c r="Y445" s="244">
        <f>INDEX(NoSettings!$C$2:$AG$7602,MATCH(EPS!$A445,NoSettings!$A$2:$A$7602,0),MATCH(EPS!Y$2,NoSettings!$C$1:$AG$1,0))</f>
        <v>0</v>
      </c>
      <c r="Z445" s="244">
        <f>INDEX(NoSettings!$C$2:$AG$7602,MATCH(EPS!$A445,NoSettings!$A$2:$A$7602,0),MATCH(EPS!Z$2,NoSettings!$C$1:$AG$1,0))</f>
        <v>0</v>
      </c>
      <c r="AA445" s="244">
        <f>INDEX(NoSettings!$C$2:$AG$7602,MATCH(EPS!$A445,NoSettings!$A$2:$A$7602,0),MATCH(EPS!AA$2,NoSettings!$C$1:$AG$1,0))</f>
        <v>0</v>
      </c>
      <c r="AB445" s="244">
        <f>INDEX(NoSettings!$C$2:$AG$7602,MATCH(EPS!$A445,NoSettings!$A$2:$A$7602,0),MATCH(EPS!AB$2,NoSettings!$C$1:$AG$1,0))</f>
        <v>0</v>
      </c>
      <c r="AC445" s="244">
        <f>INDEX(NoSettings!$C$2:$AG$7602,MATCH(EPS!$A445,NoSettings!$A$2:$A$7602,0),MATCH(EPS!AC$2,NoSettings!$C$1:$AG$1,0))</f>
        <v>0</v>
      </c>
      <c r="AD445" s="244">
        <f>INDEX(NoSettings!$C$2:$AG$7602,MATCH(EPS!$A445,NoSettings!$A$2:$A$7602,0),MATCH(EPS!AD$2,NoSettings!$C$1:$AG$1,0))</f>
        <v>0</v>
      </c>
      <c r="AE445" s="244">
        <f>INDEX(NoSettings!$C$2:$AG$7602,MATCH(EPS!$A445,NoSettings!$A$2:$A$7602,0),MATCH(EPS!AE$2,NoSettings!$C$1:$AG$1,0))</f>
        <v>0</v>
      </c>
      <c r="AF445" s="244">
        <f>INDEX(NoSettings!$C$2:$AG$7602,MATCH(EPS!$A445,NoSettings!$A$2:$A$7602,0),MATCH(EPS!AF$2,NoSettings!$C$1:$AG$1,0))</f>
        <v>0</v>
      </c>
      <c r="AG445" s="244">
        <f>INDEX(NoSettings!$C$2:$AG$7602,MATCH(EPS!$A445,NoSettings!$A$2:$A$7602,0),MATCH(EPS!AG$2,NoSettings!$C$1:$AG$1,0))</f>
        <v>0</v>
      </c>
      <c r="AH445" s="244">
        <f>INDEX(NoSettings!$C$2:$AG$7602,MATCH(EPS!$A445,NoSettings!$A$2:$A$7602,0),MATCH(EPS!AH$2,NoSettings!$C$1:$AG$1,0))</f>
        <v>0</v>
      </c>
      <c r="AI445" s="244">
        <f>INDEX(NoSettings!$C$2:$AG$7602,MATCH(EPS!$A445,NoSettings!$A$2:$A$7602,0),MATCH(EPS!AI$2,NoSettings!$C$1:$AG$1,0))</f>
        <v>0</v>
      </c>
      <c r="AJ445" s="244">
        <f>INDEX(NoSettings!$C$2:$AG$7602,MATCH(EPS!$A445,NoSettings!$A$2:$A$7602,0),MATCH(EPS!AJ$2,NoSettings!$C$1:$AG$1,0))</f>
        <v>0</v>
      </c>
      <c r="AK445" s="244">
        <f>INDEX(NoSettings!$C$2:$AG$7602,MATCH(EPS!$A445,NoSettings!$A$2:$A$7602,0),MATCH(EPS!AK$2,NoSettings!$C$1:$AG$1,0))</f>
        <v>0</v>
      </c>
    </row>
    <row r="446" spans="1:37" x14ac:dyDescent="0.3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244">
        <f>INDEX(NoSettings!$C$2:$AG$7602,MATCH(EPS!$A446,NoSettings!$A$2:$A$7602,0),MATCH(EPS!G$2,NoSettings!$C$1:$AG$1,0))</f>
        <v>0</v>
      </c>
      <c r="H446" s="244">
        <f>INDEX(NoSettings!$C$2:$AG$7602,MATCH(EPS!$A446,NoSettings!$A$2:$A$7602,0),MATCH(EPS!H$2,NoSettings!$C$1:$AG$1,0))</f>
        <v>0</v>
      </c>
      <c r="I446" s="244">
        <f>INDEX(NoSettings!$C$2:$AG$7602,MATCH(EPS!$A446,NoSettings!$A$2:$A$7602,0),MATCH(EPS!I$2,NoSettings!$C$1:$AG$1,0))</f>
        <v>0</v>
      </c>
      <c r="J446" s="244">
        <f>INDEX(NoSettings!$C$2:$AG$7602,MATCH(EPS!$A446,NoSettings!$A$2:$A$7602,0),MATCH(EPS!J$2,NoSettings!$C$1:$AG$1,0))</f>
        <v>0</v>
      </c>
      <c r="K446" s="244">
        <f>INDEX(NoSettings!$C$2:$AG$7602,MATCH(EPS!$A446,NoSettings!$A$2:$A$7602,0),MATCH(EPS!K$2,NoSettings!$C$1:$AG$1,0))</f>
        <v>0</v>
      </c>
      <c r="L446" s="244">
        <f>INDEX(NoSettings!$C$2:$AG$7602,MATCH(EPS!$A446,NoSettings!$A$2:$A$7602,0),MATCH(EPS!L$2,NoSettings!$C$1:$AG$1,0))</f>
        <v>0</v>
      </c>
      <c r="M446" s="244">
        <f>INDEX(NoSettings!$C$2:$AG$7602,MATCH(EPS!$A446,NoSettings!$A$2:$A$7602,0),MATCH(EPS!M$2,NoSettings!$C$1:$AG$1,0))</f>
        <v>0</v>
      </c>
      <c r="N446" s="244">
        <f>INDEX(NoSettings!$C$2:$AG$7602,MATCH(EPS!$A446,NoSettings!$A$2:$A$7602,0),MATCH(EPS!N$2,NoSettings!$C$1:$AG$1,0))</f>
        <v>0</v>
      </c>
      <c r="O446" s="244">
        <f>INDEX(NoSettings!$C$2:$AG$7602,MATCH(EPS!$A446,NoSettings!$A$2:$A$7602,0),MATCH(EPS!O$2,NoSettings!$C$1:$AG$1,0))</f>
        <v>0</v>
      </c>
      <c r="P446" s="244">
        <f>INDEX(NoSettings!$C$2:$AG$7602,MATCH(EPS!$A446,NoSettings!$A$2:$A$7602,0),MATCH(EPS!P$2,NoSettings!$C$1:$AG$1,0))</f>
        <v>0</v>
      </c>
      <c r="Q446" s="244">
        <f>INDEX(NoSettings!$C$2:$AG$7602,MATCH(EPS!$A446,NoSettings!$A$2:$A$7602,0),MATCH(EPS!Q$2,NoSettings!$C$1:$AG$1,0))</f>
        <v>0</v>
      </c>
      <c r="R446" s="244">
        <f>INDEX(NoSettings!$C$2:$AG$7602,MATCH(EPS!$A446,NoSettings!$A$2:$A$7602,0),MATCH(EPS!R$2,NoSettings!$C$1:$AG$1,0))</f>
        <v>0</v>
      </c>
      <c r="S446" s="244">
        <f>INDEX(NoSettings!$C$2:$AG$7602,MATCH(EPS!$A446,NoSettings!$A$2:$A$7602,0),MATCH(EPS!S$2,NoSettings!$C$1:$AG$1,0))</f>
        <v>0</v>
      </c>
      <c r="T446" s="244">
        <f>INDEX(NoSettings!$C$2:$AG$7602,MATCH(EPS!$A446,NoSettings!$A$2:$A$7602,0),MATCH(EPS!T$2,NoSettings!$C$1:$AG$1,0))</f>
        <v>0</v>
      </c>
      <c r="U446" s="244">
        <f>INDEX(NoSettings!$C$2:$AG$7602,MATCH(EPS!$A446,NoSettings!$A$2:$A$7602,0),MATCH(EPS!U$2,NoSettings!$C$1:$AG$1,0))</f>
        <v>0</v>
      </c>
      <c r="V446" s="244">
        <f>INDEX(NoSettings!$C$2:$AG$7602,MATCH(EPS!$A446,NoSettings!$A$2:$A$7602,0),MATCH(EPS!V$2,NoSettings!$C$1:$AG$1,0))</f>
        <v>0</v>
      </c>
      <c r="W446" s="244">
        <f>INDEX(NoSettings!$C$2:$AG$7602,MATCH(EPS!$A446,NoSettings!$A$2:$A$7602,0),MATCH(EPS!W$2,NoSettings!$C$1:$AG$1,0))</f>
        <v>0</v>
      </c>
      <c r="X446" s="244">
        <f>INDEX(NoSettings!$C$2:$AG$7602,MATCH(EPS!$A446,NoSettings!$A$2:$A$7602,0),MATCH(EPS!X$2,NoSettings!$C$1:$AG$1,0))</f>
        <v>0</v>
      </c>
      <c r="Y446" s="244">
        <f>INDEX(NoSettings!$C$2:$AG$7602,MATCH(EPS!$A446,NoSettings!$A$2:$A$7602,0),MATCH(EPS!Y$2,NoSettings!$C$1:$AG$1,0))</f>
        <v>0</v>
      </c>
      <c r="Z446" s="244">
        <f>INDEX(NoSettings!$C$2:$AG$7602,MATCH(EPS!$A446,NoSettings!$A$2:$A$7602,0),MATCH(EPS!Z$2,NoSettings!$C$1:$AG$1,0))</f>
        <v>0</v>
      </c>
      <c r="AA446" s="244">
        <f>INDEX(NoSettings!$C$2:$AG$7602,MATCH(EPS!$A446,NoSettings!$A$2:$A$7602,0),MATCH(EPS!AA$2,NoSettings!$C$1:$AG$1,0))</f>
        <v>0</v>
      </c>
      <c r="AB446" s="244">
        <f>INDEX(NoSettings!$C$2:$AG$7602,MATCH(EPS!$A446,NoSettings!$A$2:$A$7602,0),MATCH(EPS!AB$2,NoSettings!$C$1:$AG$1,0))</f>
        <v>0</v>
      </c>
      <c r="AC446" s="244">
        <f>INDEX(NoSettings!$C$2:$AG$7602,MATCH(EPS!$A446,NoSettings!$A$2:$A$7602,0),MATCH(EPS!AC$2,NoSettings!$C$1:$AG$1,0))</f>
        <v>0</v>
      </c>
      <c r="AD446" s="244">
        <f>INDEX(NoSettings!$C$2:$AG$7602,MATCH(EPS!$A446,NoSettings!$A$2:$A$7602,0),MATCH(EPS!AD$2,NoSettings!$C$1:$AG$1,0))</f>
        <v>0</v>
      </c>
      <c r="AE446" s="244">
        <f>INDEX(NoSettings!$C$2:$AG$7602,MATCH(EPS!$A446,NoSettings!$A$2:$A$7602,0),MATCH(EPS!AE$2,NoSettings!$C$1:$AG$1,0))</f>
        <v>0</v>
      </c>
      <c r="AF446" s="244">
        <f>INDEX(NoSettings!$C$2:$AG$7602,MATCH(EPS!$A446,NoSettings!$A$2:$A$7602,0),MATCH(EPS!AF$2,NoSettings!$C$1:$AG$1,0))</f>
        <v>0</v>
      </c>
      <c r="AG446" s="244">
        <f>INDEX(NoSettings!$C$2:$AG$7602,MATCH(EPS!$A446,NoSettings!$A$2:$A$7602,0),MATCH(EPS!AG$2,NoSettings!$C$1:$AG$1,0))</f>
        <v>0</v>
      </c>
      <c r="AH446" s="244">
        <f>INDEX(NoSettings!$C$2:$AG$7602,MATCH(EPS!$A446,NoSettings!$A$2:$A$7602,0),MATCH(EPS!AH$2,NoSettings!$C$1:$AG$1,0))</f>
        <v>0</v>
      </c>
      <c r="AI446" s="244">
        <f>INDEX(NoSettings!$C$2:$AG$7602,MATCH(EPS!$A446,NoSettings!$A$2:$A$7602,0),MATCH(EPS!AI$2,NoSettings!$C$1:$AG$1,0))</f>
        <v>0</v>
      </c>
      <c r="AJ446" s="244">
        <f>INDEX(NoSettings!$C$2:$AG$7602,MATCH(EPS!$A446,NoSettings!$A$2:$A$7602,0),MATCH(EPS!AJ$2,NoSettings!$C$1:$AG$1,0))</f>
        <v>0</v>
      </c>
      <c r="AK446" s="244">
        <f>INDEX(NoSettings!$C$2:$AG$7602,MATCH(EPS!$A446,NoSettings!$A$2:$A$7602,0),MATCH(EPS!AK$2,NoSettings!$C$1:$AG$1,0))</f>
        <v>0</v>
      </c>
    </row>
    <row r="447" spans="1:37" x14ac:dyDescent="0.3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244">
        <f>INDEX(NoSettings!$C$2:$AG$7602,MATCH(EPS!$A447,NoSettings!$A$2:$A$7602,0),MATCH(EPS!G$2,NoSettings!$C$1:$AG$1,0))</f>
        <v>0</v>
      </c>
      <c r="H447" s="244">
        <f>INDEX(NoSettings!$C$2:$AG$7602,MATCH(EPS!$A447,NoSettings!$A$2:$A$7602,0),MATCH(EPS!H$2,NoSettings!$C$1:$AG$1,0))</f>
        <v>0</v>
      </c>
      <c r="I447" s="244">
        <f>INDEX(NoSettings!$C$2:$AG$7602,MATCH(EPS!$A447,NoSettings!$A$2:$A$7602,0),MATCH(EPS!I$2,NoSettings!$C$1:$AG$1,0))</f>
        <v>0</v>
      </c>
      <c r="J447" s="244">
        <f>INDEX(NoSettings!$C$2:$AG$7602,MATCH(EPS!$A447,NoSettings!$A$2:$A$7602,0),MATCH(EPS!J$2,NoSettings!$C$1:$AG$1,0))</f>
        <v>0</v>
      </c>
      <c r="K447" s="244">
        <f>INDEX(NoSettings!$C$2:$AG$7602,MATCH(EPS!$A447,NoSettings!$A$2:$A$7602,0),MATCH(EPS!K$2,NoSettings!$C$1:$AG$1,0))</f>
        <v>0</v>
      </c>
      <c r="L447" s="244">
        <f>INDEX(NoSettings!$C$2:$AG$7602,MATCH(EPS!$A447,NoSettings!$A$2:$A$7602,0),MATCH(EPS!L$2,NoSettings!$C$1:$AG$1,0))</f>
        <v>0</v>
      </c>
      <c r="M447" s="244">
        <f>INDEX(NoSettings!$C$2:$AG$7602,MATCH(EPS!$A447,NoSettings!$A$2:$A$7602,0),MATCH(EPS!M$2,NoSettings!$C$1:$AG$1,0))</f>
        <v>0</v>
      </c>
      <c r="N447" s="244">
        <f>INDEX(NoSettings!$C$2:$AG$7602,MATCH(EPS!$A447,NoSettings!$A$2:$A$7602,0),MATCH(EPS!N$2,NoSettings!$C$1:$AG$1,0))</f>
        <v>0</v>
      </c>
      <c r="O447" s="244">
        <f>INDEX(NoSettings!$C$2:$AG$7602,MATCH(EPS!$A447,NoSettings!$A$2:$A$7602,0),MATCH(EPS!O$2,NoSettings!$C$1:$AG$1,0))</f>
        <v>0</v>
      </c>
      <c r="P447" s="244">
        <f>INDEX(NoSettings!$C$2:$AG$7602,MATCH(EPS!$A447,NoSettings!$A$2:$A$7602,0),MATCH(EPS!P$2,NoSettings!$C$1:$AG$1,0))</f>
        <v>0</v>
      </c>
      <c r="Q447" s="244">
        <f>INDEX(NoSettings!$C$2:$AG$7602,MATCH(EPS!$A447,NoSettings!$A$2:$A$7602,0),MATCH(EPS!Q$2,NoSettings!$C$1:$AG$1,0))</f>
        <v>0</v>
      </c>
      <c r="R447" s="244">
        <f>INDEX(NoSettings!$C$2:$AG$7602,MATCH(EPS!$A447,NoSettings!$A$2:$A$7602,0),MATCH(EPS!R$2,NoSettings!$C$1:$AG$1,0))</f>
        <v>0</v>
      </c>
      <c r="S447" s="244">
        <f>INDEX(NoSettings!$C$2:$AG$7602,MATCH(EPS!$A447,NoSettings!$A$2:$A$7602,0),MATCH(EPS!S$2,NoSettings!$C$1:$AG$1,0))</f>
        <v>0</v>
      </c>
      <c r="T447" s="244">
        <f>INDEX(NoSettings!$C$2:$AG$7602,MATCH(EPS!$A447,NoSettings!$A$2:$A$7602,0),MATCH(EPS!T$2,NoSettings!$C$1:$AG$1,0))</f>
        <v>0</v>
      </c>
      <c r="U447" s="244">
        <f>INDEX(NoSettings!$C$2:$AG$7602,MATCH(EPS!$A447,NoSettings!$A$2:$A$7602,0),MATCH(EPS!U$2,NoSettings!$C$1:$AG$1,0))</f>
        <v>0</v>
      </c>
      <c r="V447" s="244">
        <f>INDEX(NoSettings!$C$2:$AG$7602,MATCH(EPS!$A447,NoSettings!$A$2:$A$7602,0),MATCH(EPS!V$2,NoSettings!$C$1:$AG$1,0))</f>
        <v>0</v>
      </c>
      <c r="W447" s="244">
        <f>INDEX(NoSettings!$C$2:$AG$7602,MATCH(EPS!$A447,NoSettings!$A$2:$A$7602,0),MATCH(EPS!W$2,NoSettings!$C$1:$AG$1,0))</f>
        <v>0</v>
      </c>
      <c r="X447" s="244">
        <f>INDEX(NoSettings!$C$2:$AG$7602,MATCH(EPS!$A447,NoSettings!$A$2:$A$7602,0),MATCH(EPS!X$2,NoSettings!$C$1:$AG$1,0))</f>
        <v>0</v>
      </c>
      <c r="Y447" s="244">
        <f>INDEX(NoSettings!$C$2:$AG$7602,MATCH(EPS!$A447,NoSettings!$A$2:$A$7602,0),MATCH(EPS!Y$2,NoSettings!$C$1:$AG$1,0))</f>
        <v>0</v>
      </c>
      <c r="Z447" s="244">
        <f>INDEX(NoSettings!$C$2:$AG$7602,MATCH(EPS!$A447,NoSettings!$A$2:$A$7602,0),MATCH(EPS!Z$2,NoSettings!$C$1:$AG$1,0))</f>
        <v>0</v>
      </c>
      <c r="AA447" s="244">
        <f>INDEX(NoSettings!$C$2:$AG$7602,MATCH(EPS!$A447,NoSettings!$A$2:$A$7602,0),MATCH(EPS!AA$2,NoSettings!$C$1:$AG$1,0))</f>
        <v>0</v>
      </c>
      <c r="AB447" s="244">
        <f>INDEX(NoSettings!$C$2:$AG$7602,MATCH(EPS!$A447,NoSettings!$A$2:$A$7602,0),MATCH(EPS!AB$2,NoSettings!$C$1:$AG$1,0))</f>
        <v>0</v>
      </c>
      <c r="AC447" s="244">
        <f>INDEX(NoSettings!$C$2:$AG$7602,MATCH(EPS!$A447,NoSettings!$A$2:$A$7602,0),MATCH(EPS!AC$2,NoSettings!$C$1:$AG$1,0))</f>
        <v>0</v>
      </c>
      <c r="AD447" s="244">
        <f>INDEX(NoSettings!$C$2:$AG$7602,MATCH(EPS!$A447,NoSettings!$A$2:$A$7602,0),MATCH(EPS!AD$2,NoSettings!$C$1:$AG$1,0))</f>
        <v>0</v>
      </c>
      <c r="AE447" s="244">
        <f>INDEX(NoSettings!$C$2:$AG$7602,MATCH(EPS!$A447,NoSettings!$A$2:$A$7602,0),MATCH(EPS!AE$2,NoSettings!$C$1:$AG$1,0))</f>
        <v>0</v>
      </c>
      <c r="AF447" s="244">
        <f>INDEX(NoSettings!$C$2:$AG$7602,MATCH(EPS!$A447,NoSettings!$A$2:$A$7602,0),MATCH(EPS!AF$2,NoSettings!$C$1:$AG$1,0))</f>
        <v>0</v>
      </c>
      <c r="AG447" s="244">
        <f>INDEX(NoSettings!$C$2:$AG$7602,MATCH(EPS!$A447,NoSettings!$A$2:$A$7602,0),MATCH(EPS!AG$2,NoSettings!$C$1:$AG$1,0))</f>
        <v>0</v>
      </c>
      <c r="AH447" s="244">
        <f>INDEX(NoSettings!$C$2:$AG$7602,MATCH(EPS!$A447,NoSettings!$A$2:$A$7602,0),MATCH(EPS!AH$2,NoSettings!$C$1:$AG$1,0))</f>
        <v>0</v>
      </c>
      <c r="AI447" s="244">
        <f>INDEX(NoSettings!$C$2:$AG$7602,MATCH(EPS!$A447,NoSettings!$A$2:$A$7602,0),MATCH(EPS!AI$2,NoSettings!$C$1:$AG$1,0))</f>
        <v>0</v>
      </c>
      <c r="AJ447" s="244">
        <f>INDEX(NoSettings!$C$2:$AG$7602,MATCH(EPS!$A447,NoSettings!$A$2:$A$7602,0),MATCH(EPS!AJ$2,NoSettings!$C$1:$AG$1,0))</f>
        <v>0</v>
      </c>
      <c r="AK447" s="244">
        <f>INDEX(NoSettings!$C$2:$AG$7602,MATCH(EPS!$A447,NoSettings!$A$2:$A$7602,0),MATCH(EPS!AK$2,NoSettings!$C$1:$AG$1,0))</f>
        <v>0</v>
      </c>
    </row>
    <row r="448" spans="1:37" x14ac:dyDescent="0.3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244">
        <f>INDEX(NoSettings!$C$2:$AG$7602,MATCH(EPS!$A448,NoSettings!$A$2:$A$7602,0),MATCH(EPS!G$2,NoSettings!$C$1:$AG$1,0))</f>
        <v>0</v>
      </c>
      <c r="H448" s="244">
        <f>INDEX(NoSettings!$C$2:$AG$7602,MATCH(EPS!$A448,NoSettings!$A$2:$A$7602,0),MATCH(EPS!H$2,NoSettings!$C$1:$AG$1,0))</f>
        <v>0</v>
      </c>
      <c r="I448" s="244">
        <f>INDEX(NoSettings!$C$2:$AG$7602,MATCH(EPS!$A448,NoSettings!$A$2:$A$7602,0),MATCH(EPS!I$2,NoSettings!$C$1:$AG$1,0))</f>
        <v>0</v>
      </c>
      <c r="J448" s="244">
        <f>INDEX(NoSettings!$C$2:$AG$7602,MATCH(EPS!$A448,NoSettings!$A$2:$A$7602,0),MATCH(EPS!J$2,NoSettings!$C$1:$AG$1,0))</f>
        <v>0</v>
      </c>
      <c r="K448" s="244">
        <f>INDEX(NoSettings!$C$2:$AG$7602,MATCH(EPS!$A448,NoSettings!$A$2:$A$7602,0),MATCH(EPS!K$2,NoSettings!$C$1:$AG$1,0))</f>
        <v>0</v>
      </c>
      <c r="L448" s="244">
        <f>INDEX(NoSettings!$C$2:$AG$7602,MATCH(EPS!$A448,NoSettings!$A$2:$A$7602,0),MATCH(EPS!L$2,NoSettings!$C$1:$AG$1,0))</f>
        <v>0</v>
      </c>
      <c r="M448" s="244">
        <f>INDEX(NoSettings!$C$2:$AG$7602,MATCH(EPS!$A448,NoSettings!$A$2:$A$7602,0),MATCH(EPS!M$2,NoSettings!$C$1:$AG$1,0))</f>
        <v>0</v>
      </c>
      <c r="N448" s="244">
        <f>INDEX(NoSettings!$C$2:$AG$7602,MATCH(EPS!$A448,NoSettings!$A$2:$A$7602,0),MATCH(EPS!N$2,NoSettings!$C$1:$AG$1,0))</f>
        <v>0</v>
      </c>
      <c r="O448" s="244">
        <f>INDEX(NoSettings!$C$2:$AG$7602,MATCH(EPS!$A448,NoSettings!$A$2:$A$7602,0),MATCH(EPS!O$2,NoSettings!$C$1:$AG$1,0))</f>
        <v>0</v>
      </c>
      <c r="P448" s="244">
        <f>INDEX(NoSettings!$C$2:$AG$7602,MATCH(EPS!$A448,NoSettings!$A$2:$A$7602,0),MATCH(EPS!P$2,NoSettings!$C$1:$AG$1,0))</f>
        <v>0</v>
      </c>
      <c r="Q448" s="244">
        <f>INDEX(NoSettings!$C$2:$AG$7602,MATCH(EPS!$A448,NoSettings!$A$2:$A$7602,0),MATCH(EPS!Q$2,NoSettings!$C$1:$AG$1,0))</f>
        <v>0</v>
      </c>
      <c r="R448" s="244">
        <f>INDEX(NoSettings!$C$2:$AG$7602,MATCH(EPS!$A448,NoSettings!$A$2:$A$7602,0),MATCH(EPS!R$2,NoSettings!$C$1:$AG$1,0))</f>
        <v>0</v>
      </c>
      <c r="S448" s="244">
        <f>INDEX(NoSettings!$C$2:$AG$7602,MATCH(EPS!$A448,NoSettings!$A$2:$A$7602,0),MATCH(EPS!S$2,NoSettings!$C$1:$AG$1,0))</f>
        <v>0</v>
      </c>
      <c r="T448" s="244">
        <f>INDEX(NoSettings!$C$2:$AG$7602,MATCH(EPS!$A448,NoSettings!$A$2:$A$7602,0),MATCH(EPS!T$2,NoSettings!$C$1:$AG$1,0))</f>
        <v>0</v>
      </c>
      <c r="U448" s="244">
        <f>INDEX(NoSettings!$C$2:$AG$7602,MATCH(EPS!$A448,NoSettings!$A$2:$A$7602,0),MATCH(EPS!U$2,NoSettings!$C$1:$AG$1,0))</f>
        <v>0</v>
      </c>
      <c r="V448" s="244">
        <f>INDEX(NoSettings!$C$2:$AG$7602,MATCH(EPS!$A448,NoSettings!$A$2:$A$7602,0),MATCH(EPS!V$2,NoSettings!$C$1:$AG$1,0))</f>
        <v>0</v>
      </c>
      <c r="W448" s="244">
        <f>INDEX(NoSettings!$C$2:$AG$7602,MATCH(EPS!$A448,NoSettings!$A$2:$A$7602,0),MATCH(EPS!W$2,NoSettings!$C$1:$AG$1,0))</f>
        <v>0</v>
      </c>
      <c r="X448" s="244">
        <f>INDEX(NoSettings!$C$2:$AG$7602,MATCH(EPS!$A448,NoSettings!$A$2:$A$7602,0),MATCH(EPS!X$2,NoSettings!$C$1:$AG$1,0))</f>
        <v>0</v>
      </c>
      <c r="Y448" s="244">
        <f>INDEX(NoSettings!$C$2:$AG$7602,MATCH(EPS!$A448,NoSettings!$A$2:$A$7602,0),MATCH(EPS!Y$2,NoSettings!$C$1:$AG$1,0))</f>
        <v>0</v>
      </c>
      <c r="Z448" s="244">
        <f>INDEX(NoSettings!$C$2:$AG$7602,MATCH(EPS!$A448,NoSettings!$A$2:$A$7602,0),MATCH(EPS!Z$2,NoSettings!$C$1:$AG$1,0))</f>
        <v>0</v>
      </c>
      <c r="AA448" s="244">
        <f>INDEX(NoSettings!$C$2:$AG$7602,MATCH(EPS!$A448,NoSettings!$A$2:$A$7602,0),MATCH(EPS!AA$2,NoSettings!$C$1:$AG$1,0))</f>
        <v>0</v>
      </c>
      <c r="AB448" s="244">
        <f>INDEX(NoSettings!$C$2:$AG$7602,MATCH(EPS!$A448,NoSettings!$A$2:$A$7602,0),MATCH(EPS!AB$2,NoSettings!$C$1:$AG$1,0))</f>
        <v>0</v>
      </c>
      <c r="AC448" s="244">
        <f>INDEX(NoSettings!$C$2:$AG$7602,MATCH(EPS!$A448,NoSettings!$A$2:$A$7602,0),MATCH(EPS!AC$2,NoSettings!$C$1:$AG$1,0))</f>
        <v>0</v>
      </c>
      <c r="AD448" s="244">
        <f>INDEX(NoSettings!$C$2:$AG$7602,MATCH(EPS!$A448,NoSettings!$A$2:$A$7602,0),MATCH(EPS!AD$2,NoSettings!$C$1:$AG$1,0))</f>
        <v>0</v>
      </c>
      <c r="AE448" s="244">
        <f>INDEX(NoSettings!$C$2:$AG$7602,MATCH(EPS!$A448,NoSettings!$A$2:$A$7602,0),MATCH(EPS!AE$2,NoSettings!$C$1:$AG$1,0))</f>
        <v>0</v>
      </c>
      <c r="AF448" s="244">
        <f>INDEX(NoSettings!$C$2:$AG$7602,MATCH(EPS!$A448,NoSettings!$A$2:$A$7602,0),MATCH(EPS!AF$2,NoSettings!$C$1:$AG$1,0))</f>
        <v>0</v>
      </c>
      <c r="AG448" s="244">
        <f>INDEX(NoSettings!$C$2:$AG$7602,MATCH(EPS!$A448,NoSettings!$A$2:$A$7602,0),MATCH(EPS!AG$2,NoSettings!$C$1:$AG$1,0))</f>
        <v>0</v>
      </c>
      <c r="AH448" s="244">
        <f>INDEX(NoSettings!$C$2:$AG$7602,MATCH(EPS!$A448,NoSettings!$A$2:$A$7602,0),MATCH(EPS!AH$2,NoSettings!$C$1:$AG$1,0))</f>
        <v>0</v>
      </c>
      <c r="AI448" s="244">
        <f>INDEX(NoSettings!$C$2:$AG$7602,MATCH(EPS!$A448,NoSettings!$A$2:$A$7602,0),MATCH(EPS!AI$2,NoSettings!$C$1:$AG$1,0))</f>
        <v>0</v>
      </c>
      <c r="AJ448" s="244">
        <f>INDEX(NoSettings!$C$2:$AG$7602,MATCH(EPS!$A448,NoSettings!$A$2:$A$7602,0),MATCH(EPS!AJ$2,NoSettings!$C$1:$AG$1,0))</f>
        <v>0</v>
      </c>
      <c r="AK448" s="244">
        <f>INDEX(NoSettings!$C$2:$AG$7602,MATCH(EPS!$A448,NoSettings!$A$2:$A$7602,0),MATCH(EPS!AK$2,NoSettings!$C$1:$AG$1,0))</f>
        <v>0</v>
      </c>
    </row>
    <row r="449" spans="1:37" x14ac:dyDescent="0.3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244">
        <f>INDEX(NoSettings!$C$2:$AG$7602,MATCH(EPS!$A449,NoSettings!$A$2:$A$7602,0),MATCH(EPS!G$2,NoSettings!$C$1:$AG$1,0))</f>
        <v>0</v>
      </c>
      <c r="H449" s="244">
        <f>INDEX(NoSettings!$C$2:$AG$7602,MATCH(EPS!$A449,NoSettings!$A$2:$A$7602,0),MATCH(EPS!H$2,NoSettings!$C$1:$AG$1,0))</f>
        <v>0</v>
      </c>
      <c r="I449" s="244">
        <f>INDEX(NoSettings!$C$2:$AG$7602,MATCH(EPS!$A449,NoSettings!$A$2:$A$7602,0),MATCH(EPS!I$2,NoSettings!$C$1:$AG$1,0))</f>
        <v>0</v>
      </c>
      <c r="J449" s="244">
        <f>INDEX(NoSettings!$C$2:$AG$7602,MATCH(EPS!$A449,NoSettings!$A$2:$A$7602,0),MATCH(EPS!J$2,NoSettings!$C$1:$AG$1,0))</f>
        <v>0</v>
      </c>
      <c r="K449" s="244">
        <f>INDEX(NoSettings!$C$2:$AG$7602,MATCH(EPS!$A449,NoSettings!$A$2:$A$7602,0),MATCH(EPS!K$2,NoSettings!$C$1:$AG$1,0))</f>
        <v>0</v>
      </c>
      <c r="L449" s="244">
        <f>INDEX(NoSettings!$C$2:$AG$7602,MATCH(EPS!$A449,NoSettings!$A$2:$A$7602,0),MATCH(EPS!L$2,NoSettings!$C$1:$AG$1,0))</f>
        <v>0</v>
      </c>
      <c r="M449" s="244">
        <f>INDEX(NoSettings!$C$2:$AG$7602,MATCH(EPS!$A449,NoSettings!$A$2:$A$7602,0),MATCH(EPS!M$2,NoSettings!$C$1:$AG$1,0))</f>
        <v>0</v>
      </c>
      <c r="N449" s="244">
        <f>INDEX(NoSettings!$C$2:$AG$7602,MATCH(EPS!$A449,NoSettings!$A$2:$A$7602,0),MATCH(EPS!N$2,NoSettings!$C$1:$AG$1,0))</f>
        <v>0</v>
      </c>
      <c r="O449" s="244">
        <f>INDEX(NoSettings!$C$2:$AG$7602,MATCH(EPS!$A449,NoSettings!$A$2:$A$7602,0),MATCH(EPS!O$2,NoSettings!$C$1:$AG$1,0))</f>
        <v>0</v>
      </c>
      <c r="P449" s="244">
        <f>INDEX(NoSettings!$C$2:$AG$7602,MATCH(EPS!$A449,NoSettings!$A$2:$A$7602,0),MATCH(EPS!P$2,NoSettings!$C$1:$AG$1,0))</f>
        <v>0</v>
      </c>
      <c r="Q449" s="244">
        <f>INDEX(NoSettings!$C$2:$AG$7602,MATCH(EPS!$A449,NoSettings!$A$2:$A$7602,0),MATCH(EPS!Q$2,NoSettings!$C$1:$AG$1,0))</f>
        <v>0</v>
      </c>
      <c r="R449" s="244">
        <f>INDEX(NoSettings!$C$2:$AG$7602,MATCH(EPS!$A449,NoSettings!$A$2:$A$7602,0),MATCH(EPS!R$2,NoSettings!$C$1:$AG$1,0))</f>
        <v>0</v>
      </c>
      <c r="S449" s="244">
        <f>INDEX(NoSettings!$C$2:$AG$7602,MATCH(EPS!$A449,NoSettings!$A$2:$A$7602,0),MATCH(EPS!S$2,NoSettings!$C$1:$AG$1,0))</f>
        <v>0</v>
      </c>
      <c r="T449" s="244">
        <f>INDEX(NoSettings!$C$2:$AG$7602,MATCH(EPS!$A449,NoSettings!$A$2:$A$7602,0),MATCH(EPS!T$2,NoSettings!$C$1:$AG$1,0))</f>
        <v>0</v>
      </c>
      <c r="U449" s="244">
        <f>INDEX(NoSettings!$C$2:$AG$7602,MATCH(EPS!$A449,NoSettings!$A$2:$A$7602,0),MATCH(EPS!U$2,NoSettings!$C$1:$AG$1,0))</f>
        <v>0</v>
      </c>
      <c r="V449" s="244">
        <f>INDEX(NoSettings!$C$2:$AG$7602,MATCH(EPS!$A449,NoSettings!$A$2:$A$7602,0),MATCH(EPS!V$2,NoSettings!$C$1:$AG$1,0))</f>
        <v>0</v>
      </c>
      <c r="W449" s="244">
        <f>INDEX(NoSettings!$C$2:$AG$7602,MATCH(EPS!$A449,NoSettings!$A$2:$A$7602,0),MATCH(EPS!W$2,NoSettings!$C$1:$AG$1,0))</f>
        <v>0</v>
      </c>
      <c r="X449" s="244">
        <f>INDEX(NoSettings!$C$2:$AG$7602,MATCH(EPS!$A449,NoSettings!$A$2:$A$7602,0),MATCH(EPS!X$2,NoSettings!$C$1:$AG$1,0))</f>
        <v>0</v>
      </c>
      <c r="Y449" s="244">
        <f>INDEX(NoSettings!$C$2:$AG$7602,MATCH(EPS!$A449,NoSettings!$A$2:$A$7602,0),MATCH(EPS!Y$2,NoSettings!$C$1:$AG$1,0))</f>
        <v>0</v>
      </c>
      <c r="Z449" s="244">
        <f>INDEX(NoSettings!$C$2:$AG$7602,MATCH(EPS!$A449,NoSettings!$A$2:$A$7602,0),MATCH(EPS!Z$2,NoSettings!$C$1:$AG$1,0))</f>
        <v>0</v>
      </c>
      <c r="AA449" s="244">
        <f>INDEX(NoSettings!$C$2:$AG$7602,MATCH(EPS!$A449,NoSettings!$A$2:$A$7602,0),MATCH(EPS!AA$2,NoSettings!$C$1:$AG$1,0))</f>
        <v>0</v>
      </c>
      <c r="AB449" s="244">
        <f>INDEX(NoSettings!$C$2:$AG$7602,MATCH(EPS!$A449,NoSettings!$A$2:$A$7602,0),MATCH(EPS!AB$2,NoSettings!$C$1:$AG$1,0))</f>
        <v>0</v>
      </c>
      <c r="AC449" s="244">
        <f>INDEX(NoSettings!$C$2:$AG$7602,MATCH(EPS!$A449,NoSettings!$A$2:$A$7602,0),MATCH(EPS!AC$2,NoSettings!$C$1:$AG$1,0))</f>
        <v>0</v>
      </c>
      <c r="AD449" s="244">
        <f>INDEX(NoSettings!$C$2:$AG$7602,MATCH(EPS!$A449,NoSettings!$A$2:$A$7602,0),MATCH(EPS!AD$2,NoSettings!$C$1:$AG$1,0))</f>
        <v>0</v>
      </c>
      <c r="AE449" s="244">
        <f>INDEX(NoSettings!$C$2:$AG$7602,MATCH(EPS!$A449,NoSettings!$A$2:$A$7602,0),MATCH(EPS!AE$2,NoSettings!$C$1:$AG$1,0))</f>
        <v>0</v>
      </c>
      <c r="AF449" s="244">
        <f>INDEX(NoSettings!$C$2:$AG$7602,MATCH(EPS!$A449,NoSettings!$A$2:$A$7602,0),MATCH(EPS!AF$2,NoSettings!$C$1:$AG$1,0))</f>
        <v>0</v>
      </c>
      <c r="AG449" s="244">
        <f>INDEX(NoSettings!$C$2:$AG$7602,MATCH(EPS!$A449,NoSettings!$A$2:$A$7602,0),MATCH(EPS!AG$2,NoSettings!$C$1:$AG$1,0))</f>
        <v>0</v>
      </c>
      <c r="AH449" s="244">
        <f>INDEX(NoSettings!$C$2:$AG$7602,MATCH(EPS!$A449,NoSettings!$A$2:$A$7602,0),MATCH(EPS!AH$2,NoSettings!$C$1:$AG$1,0))</f>
        <v>0</v>
      </c>
      <c r="AI449" s="244">
        <f>INDEX(NoSettings!$C$2:$AG$7602,MATCH(EPS!$A449,NoSettings!$A$2:$A$7602,0),MATCH(EPS!AI$2,NoSettings!$C$1:$AG$1,0))</f>
        <v>0</v>
      </c>
      <c r="AJ449" s="244">
        <f>INDEX(NoSettings!$C$2:$AG$7602,MATCH(EPS!$A449,NoSettings!$A$2:$A$7602,0),MATCH(EPS!AJ$2,NoSettings!$C$1:$AG$1,0))</f>
        <v>0</v>
      </c>
      <c r="AK449" s="244">
        <f>INDEX(NoSettings!$C$2:$AG$7602,MATCH(EPS!$A449,NoSettings!$A$2:$A$7602,0),MATCH(EPS!AK$2,NoSettings!$C$1:$AG$1,0))</f>
        <v>0</v>
      </c>
    </row>
    <row r="450" spans="1:37" x14ac:dyDescent="0.3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244">
        <f>INDEX(NoSettings!$C$2:$AG$7602,MATCH(EPS!$A450,NoSettings!$A$2:$A$7602,0),MATCH(EPS!G$2,NoSettings!$C$1:$AG$1,0))</f>
        <v>0</v>
      </c>
      <c r="H450" s="244">
        <f>INDEX(NoSettings!$C$2:$AG$7602,MATCH(EPS!$A450,NoSettings!$A$2:$A$7602,0),MATCH(EPS!H$2,NoSettings!$C$1:$AG$1,0))</f>
        <v>0</v>
      </c>
      <c r="I450" s="244">
        <f>INDEX(NoSettings!$C$2:$AG$7602,MATCH(EPS!$A450,NoSettings!$A$2:$A$7602,0),MATCH(EPS!I$2,NoSettings!$C$1:$AG$1,0))</f>
        <v>0</v>
      </c>
      <c r="J450" s="244">
        <f>INDEX(NoSettings!$C$2:$AG$7602,MATCH(EPS!$A450,NoSettings!$A$2:$A$7602,0),MATCH(EPS!J$2,NoSettings!$C$1:$AG$1,0))</f>
        <v>0</v>
      </c>
      <c r="K450" s="244">
        <f>INDEX(NoSettings!$C$2:$AG$7602,MATCH(EPS!$A450,NoSettings!$A$2:$A$7602,0),MATCH(EPS!K$2,NoSettings!$C$1:$AG$1,0))</f>
        <v>0</v>
      </c>
      <c r="L450" s="244">
        <f>INDEX(NoSettings!$C$2:$AG$7602,MATCH(EPS!$A450,NoSettings!$A$2:$A$7602,0),MATCH(EPS!L$2,NoSettings!$C$1:$AG$1,0))</f>
        <v>0</v>
      </c>
      <c r="M450" s="244">
        <f>INDEX(NoSettings!$C$2:$AG$7602,MATCH(EPS!$A450,NoSettings!$A$2:$A$7602,0),MATCH(EPS!M$2,NoSettings!$C$1:$AG$1,0))</f>
        <v>0</v>
      </c>
      <c r="N450" s="244">
        <f>INDEX(NoSettings!$C$2:$AG$7602,MATCH(EPS!$A450,NoSettings!$A$2:$A$7602,0),MATCH(EPS!N$2,NoSettings!$C$1:$AG$1,0))</f>
        <v>0</v>
      </c>
      <c r="O450" s="244">
        <f>INDEX(NoSettings!$C$2:$AG$7602,MATCH(EPS!$A450,NoSettings!$A$2:$A$7602,0),MATCH(EPS!O$2,NoSettings!$C$1:$AG$1,0))</f>
        <v>0</v>
      </c>
      <c r="P450" s="244">
        <f>INDEX(NoSettings!$C$2:$AG$7602,MATCH(EPS!$A450,NoSettings!$A$2:$A$7602,0),MATCH(EPS!P$2,NoSettings!$C$1:$AG$1,0))</f>
        <v>0</v>
      </c>
      <c r="Q450" s="244">
        <f>INDEX(NoSettings!$C$2:$AG$7602,MATCH(EPS!$A450,NoSettings!$A$2:$A$7602,0),MATCH(EPS!Q$2,NoSettings!$C$1:$AG$1,0))</f>
        <v>0</v>
      </c>
      <c r="R450" s="244">
        <f>INDEX(NoSettings!$C$2:$AG$7602,MATCH(EPS!$A450,NoSettings!$A$2:$A$7602,0),MATCH(EPS!R$2,NoSettings!$C$1:$AG$1,0))</f>
        <v>0</v>
      </c>
      <c r="S450" s="244">
        <f>INDEX(NoSettings!$C$2:$AG$7602,MATCH(EPS!$A450,NoSettings!$A$2:$A$7602,0),MATCH(EPS!S$2,NoSettings!$C$1:$AG$1,0))</f>
        <v>0</v>
      </c>
      <c r="T450" s="244">
        <f>INDEX(NoSettings!$C$2:$AG$7602,MATCH(EPS!$A450,NoSettings!$A$2:$A$7602,0),MATCH(EPS!T$2,NoSettings!$C$1:$AG$1,0))</f>
        <v>0</v>
      </c>
      <c r="U450" s="244">
        <f>INDEX(NoSettings!$C$2:$AG$7602,MATCH(EPS!$A450,NoSettings!$A$2:$A$7602,0),MATCH(EPS!U$2,NoSettings!$C$1:$AG$1,0))</f>
        <v>0</v>
      </c>
      <c r="V450" s="244">
        <f>INDEX(NoSettings!$C$2:$AG$7602,MATCH(EPS!$A450,NoSettings!$A$2:$A$7602,0),MATCH(EPS!V$2,NoSettings!$C$1:$AG$1,0))</f>
        <v>0</v>
      </c>
      <c r="W450" s="244">
        <f>INDEX(NoSettings!$C$2:$AG$7602,MATCH(EPS!$A450,NoSettings!$A$2:$A$7602,0),MATCH(EPS!W$2,NoSettings!$C$1:$AG$1,0))</f>
        <v>0</v>
      </c>
      <c r="X450" s="244">
        <f>INDEX(NoSettings!$C$2:$AG$7602,MATCH(EPS!$A450,NoSettings!$A$2:$A$7602,0),MATCH(EPS!X$2,NoSettings!$C$1:$AG$1,0))</f>
        <v>0</v>
      </c>
      <c r="Y450" s="244">
        <f>INDEX(NoSettings!$C$2:$AG$7602,MATCH(EPS!$A450,NoSettings!$A$2:$A$7602,0),MATCH(EPS!Y$2,NoSettings!$C$1:$AG$1,0))</f>
        <v>0</v>
      </c>
      <c r="Z450" s="244">
        <f>INDEX(NoSettings!$C$2:$AG$7602,MATCH(EPS!$A450,NoSettings!$A$2:$A$7602,0),MATCH(EPS!Z$2,NoSettings!$C$1:$AG$1,0))</f>
        <v>0</v>
      </c>
      <c r="AA450" s="244">
        <f>INDEX(NoSettings!$C$2:$AG$7602,MATCH(EPS!$A450,NoSettings!$A$2:$A$7602,0),MATCH(EPS!AA$2,NoSettings!$C$1:$AG$1,0))</f>
        <v>0</v>
      </c>
      <c r="AB450" s="244">
        <f>INDEX(NoSettings!$C$2:$AG$7602,MATCH(EPS!$A450,NoSettings!$A$2:$A$7602,0),MATCH(EPS!AB$2,NoSettings!$C$1:$AG$1,0))</f>
        <v>0</v>
      </c>
      <c r="AC450" s="244">
        <f>INDEX(NoSettings!$C$2:$AG$7602,MATCH(EPS!$A450,NoSettings!$A$2:$A$7602,0),MATCH(EPS!AC$2,NoSettings!$C$1:$AG$1,0))</f>
        <v>0</v>
      </c>
      <c r="AD450" s="244">
        <f>INDEX(NoSettings!$C$2:$AG$7602,MATCH(EPS!$A450,NoSettings!$A$2:$A$7602,0),MATCH(EPS!AD$2,NoSettings!$C$1:$AG$1,0))</f>
        <v>0</v>
      </c>
      <c r="AE450" s="244">
        <f>INDEX(NoSettings!$C$2:$AG$7602,MATCH(EPS!$A450,NoSettings!$A$2:$A$7602,0),MATCH(EPS!AE$2,NoSettings!$C$1:$AG$1,0))</f>
        <v>0</v>
      </c>
      <c r="AF450" s="244">
        <f>INDEX(NoSettings!$C$2:$AG$7602,MATCH(EPS!$A450,NoSettings!$A$2:$A$7602,0),MATCH(EPS!AF$2,NoSettings!$C$1:$AG$1,0))</f>
        <v>0</v>
      </c>
      <c r="AG450" s="244">
        <f>INDEX(NoSettings!$C$2:$AG$7602,MATCH(EPS!$A450,NoSettings!$A$2:$A$7602,0),MATCH(EPS!AG$2,NoSettings!$C$1:$AG$1,0))</f>
        <v>0</v>
      </c>
      <c r="AH450" s="244">
        <f>INDEX(NoSettings!$C$2:$AG$7602,MATCH(EPS!$A450,NoSettings!$A$2:$A$7602,0),MATCH(EPS!AH$2,NoSettings!$C$1:$AG$1,0))</f>
        <v>0</v>
      </c>
      <c r="AI450" s="244">
        <f>INDEX(NoSettings!$C$2:$AG$7602,MATCH(EPS!$A450,NoSettings!$A$2:$A$7602,0),MATCH(EPS!AI$2,NoSettings!$C$1:$AG$1,0))</f>
        <v>0</v>
      </c>
      <c r="AJ450" s="244">
        <f>INDEX(NoSettings!$C$2:$AG$7602,MATCH(EPS!$A450,NoSettings!$A$2:$A$7602,0),MATCH(EPS!AJ$2,NoSettings!$C$1:$AG$1,0))</f>
        <v>0</v>
      </c>
      <c r="AK450" s="244">
        <f>INDEX(NoSettings!$C$2:$AG$7602,MATCH(EPS!$A450,NoSettings!$A$2:$A$7602,0),MATCH(EPS!AK$2,NoSettings!$C$1:$AG$1,0))</f>
        <v>0</v>
      </c>
    </row>
    <row r="451" spans="1:37" x14ac:dyDescent="0.3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244">
        <f>INDEX(NoSettings!$C$2:$AG$7602,MATCH(EPS!$A451,NoSettings!$A$2:$A$7602,0),MATCH(EPS!G$2,NoSettings!$C$1:$AG$1,0))</f>
        <v>0</v>
      </c>
      <c r="H451" s="244">
        <f>INDEX(NoSettings!$C$2:$AG$7602,MATCH(EPS!$A451,NoSettings!$A$2:$A$7602,0),MATCH(EPS!H$2,NoSettings!$C$1:$AG$1,0))</f>
        <v>0</v>
      </c>
      <c r="I451" s="244">
        <f>INDEX(NoSettings!$C$2:$AG$7602,MATCH(EPS!$A451,NoSettings!$A$2:$A$7602,0),MATCH(EPS!I$2,NoSettings!$C$1:$AG$1,0))</f>
        <v>0</v>
      </c>
      <c r="J451" s="244">
        <f>INDEX(NoSettings!$C$2:$AG$7602,MATCH(EPS!$A451,NoSettings!$A$2:$A$7602,0),MATCH(EPS!J$2,NoSettings!$C$1:$AG$1,0))</f>
        <v>0</v>
      </c>
      <c r="K451" s="244">
        <f>INDEX(NoSettings!$C$2:$AG$7602,MATCH(EPS!$A451,NoSettings!$A$2:$A$7602,0),MATCH(EPS!K$2,NoSettings!$C$1:$AG$1,0))</f>
        <v>0</v>
      </c>
      <c r="L451" s="244">
        <f>INDEX(NoSettings!$C$2:$AG$7602,MATCH(EPS!$A451,NoSettings!$A$2:$A$7602,0),MATCH(EPS!L$2,NoSettings!$C$1:$AG$1,0))</f>
        <v>0</v>
      </c>
      <c r="M451" s="244">
        <f>INDEX(NoSettings!$C$2:$AG$7602,MATCH(EPS!$A451,NoSettings!$A$2:$A$7602,0),MATCH(EPS!M$2,NoSettings!$C$1:$AG$1,0))</f>
        <v>0</v>
      </c>
      <c r="N451" s="244">
        <f>INDEX(NoSettings!$C$2:$AG$7602,MATCH(EPS!$A451,NoSettings!$A$2:$A$7602,0),MATCH(EPS!N$2,NoSettings!$C$1:$AG$1,0))</f>
        <v>0</v>
      </c>
      <c r="O451" s="244">
        <f>INDEX(NoSettings!$C$2:$AG$7602,MATCH(EPS!$A451,NoSettings!$A$2:$A$7602,0),MATCH(EPS!O$2,NoSettings!$C$1:$AG$1,0))</f>
        <v>0</v>
      </c>
      <c r="P451" s="244">
        <f>INDEX(NoSettings!$C$2:$AG$7602,MATCH(EPS!$A451,NoSettings!$A$2:$A$7602,0),MATCH(EPS!P$2,NoSettings!$C$1:$AG$1,0))</f>
        <v>0</v>
      </c>
      <c r="Q451" s="244">
        <f>INDEX(NoSettings!$C$2:$AG$7602,MATCH(EPS!$A451,NoSettings!$A$2:$A$7602,0),MATCH(EPS!Q$2,NoSettings!$C$1:$AG$1,0))</f>
        <v>0</v>
      </c>
      <c r="R451" s="244">
        <f>INDEX(NoSettings!$C$2:$AG$7602,MATCH(EPS!$A451,NoSettings!$A$2:$A$7602,0),MATCH(EPS!R$2,NoSettings!$C$1:$AG$1,0))</f>
        <v>0</v>
      </c>
      <c r="S451" s="244">
        <f>INDEX(NoSettings!$C$2:$AG$7602,MATCH(EPS!$A451,NoSettings!$A$2:$A$7602,0),MATCH(EPS!S$2,NoSettings!$C$1:$AG$1,0))</f>
        <v>0</v>
      </c>
      <c r="T451" s="244">
        <f>INDEX(NoSettings!$C$2:$AG$7602,MATCH(EPS!$A451,NoSettings!$A$2:$A$7602,0),MATCH(EPS!T$2,NoSettings!$C$1:$AG$1,0))</f>
        <v>0</v>
      </c>
      <c r="U451" s="244">
        <f>INDEX(NoSettings!$C$2:$AG$7602,MATCH(EPS!$A451,NoSettings!$A$2:$A$7602,0),MATCH(EPS!U$2,NoSettings!$C$1:$AG$1,0))</f>
        <v>0</v>
      </c>
      <c r="V451" s="244">
        <f>INDEX(NoSettings!$C$2:$AG$7602,MATCH(EPS!$A451,NoSettings!$A$2:$A$7602,0),MATCH(EPS!V$2,NoSettings!$C$1:$AG$1,0))</f>
        <v>0</v>
      </c>
      <c r="W451" s="244">
        <f>INDEX(NoSettings!$C$2:$AG$7602,MATCH(EPS!$A451,NoSettings!$A$2:$A$7602,0),MATCH(EPS!W$2,NoSettings!$C$1:$AG$1,0))</f>
        <v>0</v>
      </c>
      <c r="X451" s="244">
        <f>INDEX(NoSettings!$C$2:$AG$7602,MATCH(EPS!$A451,NoSettings!$A$2:$A$7602,0),MATCH(EPS!X$2,NoSettings!$C$1:$AG$1,0))</f>
        <v>0</v>
      </c>
      <c r="Y451" s="244">
        <f>INDEX(NoSettings!$C$2:$AG$7602,MATCH(EPS!$A451,NoSettings!$A$2:$A$7602,0),MATCH(EPS!Y$2,NoSettings!$C$1:$AG$1,0))</f>
        <v>0</v>
      </c>
      <c r="Z451" s="244">
        <f>INDEX(NoSettings!$C$2:$AG$7602,MATCH(EPS!$A451,NoSettings!$A$2:$A$7602,0),MATCH(EPS!Z$2,NoSettings!$C$1:$AG$1,0))</f>
        <v>0</v>
      </c>
      <c r="AA451" s="244">
        <f>INDEX(NoSettings!$C$2:$AG$7602,MATCH(EPS!$A451,NoSettings!$A$2:$A$7602,0),MATCH(EPS!AA$2,NoSettings!$C$1:$AG$1,0))</f>
        <v>0</v>
      </c>
      <c r="AB451" s="244">
        <f>INDEX(NoSettings!$C$2:$AG$7602,MATCH(EPS!$A451,NoSettings!$A$2:$A$7602,0),MATCH(EPS!AB$2,NoSettings!$C$1:$AG$1,0))</f>
        <v>0</v>
      </c>
      <c r="AC451" s="244">
        <f>INDEX(NoSettings!$C$2:$AG$7602,MATCH(EPS!$A451,NoSettings!$A$2:$A$7602,0),MATCH(EPS!AC$2,NoSettings!$C$1:$AG$1,0))</f>
        <v>0</v>
      </c>
      <c r="AD451" s="244">
        <f>INDEX(NoSettings!$C$2:$AG$7602,MATCH(EPS!$A451,NoSettings!$A$2:$A$7602,0),MATCH(EPS!AD$2,NoSettings!$C$1:$AG$1,0))</f>
        <v>0</v>
      </c>
      <c r="AE451" s="244">
        <f>INDEX(NoSettings!$C$2:$AG$7602,MATCH(EPS!$A451,NoSettings!$A$2:$A$7602,0),MATCH(EPS!AE$2,NoSettings!$C$1:$AG$1,0))</f>
        <v>0</v>
      </c>
      <c r="AF451" s="244">
        <f>INDEX(NoSettings!$C$2:$AG$7602,MATCH(EPS!$A451,NoSettings!$A$2:$A$7602,0),MATCH(EPS!AF$2,NoSettings!$C$1:$AG$1,0))</f>
        <v>0</v>
      </c>
      <c r="AG451" s="244">
        <f>INDEX(NoSettings!$C$2:$AG$7602,MATCH(EPS!$A451,NoSettings!$A$2:$A$7602,0),MATCH(EPS!AG$2,NoSettings!$C$1:$AG$1,0))</f>
        <v>0</v>
      </c>
      <c r="AH451" s="244">
        <f>INDEX(NoSettings!$C$2:$AG$7602,MATCH(EPS!$A451,NoSettings!$A$2:$A$7602,0),MATCH(EPS!AH$2,NoSettings!$C$1:$AG$1,0))</f>
        <v>0</v>
      </c>
      <c r="AI451" s="244">
        <f>INDEX(NoSettings!$C$2:$AG$7602,MATCH(EPS!$A451,NoSettings!$A$2:$A$7602,0),MATCH(EPS!AI$2,NoSettings!$C$1:$AG$1,0))</f>
        <v>0</v>
      </c>
      <c r="AJ451" s="244">
        <f>INDEX(NoSettings!$C$2:$AG$7602,MATCH(EPS!$A451,NoSettings!$A$2:$A$7602,0),MATCH(EPS!AJ$2,NoSettings!$C$1:$AG$1,0))</f>
        <v>0</v>
      </c>
      <c r="AK451" s="244">
        <f>INDEX(NoSettings!$C$2:$AG$7602,MATCH(EPS!$A451,NoSettings!$A$2:$A$7602,0),MATCH(EPS!AK$2,NoSettings!$C$1:$AG$1,0))</f>
        <v>0</v>
      </c>
    </row>
    <row r="452" spans="1:37" x14ac:dyDescent="0.3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244">
        <f>INDEX(NoSettings!$C$2:$AG$7602,MATCH(EPS!$A452,NoSettings!$A$2:$A$7602,0),MATCH(EPS!G$2,NoSettings!$C$1:$AG$1,0))</f>
        <v>0</v>
      </c>
      <c r="H452" s="244">
        <f>INDEX(NoSettings!$C$2:$AG$7602,MATCH(EPS!$A452,NoSettings!$A$2:$A$7602,0),MATCH(EPS!H$2,NoSettings!$C$1:$AG$1,0))</f>
        <v>0</v>
      </c>
      <c r="I452" s="244">
        <f>INDEX(NoSettings!$C$2:$AG$7602,MATCH(EPS!$A452,NoSettings!$A$2:$A$7602,0),MATCH(EPS!I$2,NoSettings!$C$1:$AG$1,0))</f>
        <v>0</v>
      </c>
      <c r="J452" s="244">
        <f>INDEX(NoSettings!$C$2:$AG$7602,MATCH(EPS!$A452,NoSettings!$A$2:$A$7602,0),MATCH(EPS!J$2,NoSettings!$C$1:$AG$1,0))</f>
        <v>0</v>
      </c>
      <c r="K452" s="244">
        <f>INDEX(NoSettings!$C$2:$AG$7602,MATCH(EPS!$A452,NoSettings!$A$2:$A$7602,0),MATCH(EPS!K$2,NoSettings!$C$1:$AG$1,0))</f>
        <v>0</v>
      </c>
      <c r="L452" s="244">
        <f>INDEX(NoSettings!$C$2:$AG$7602,MATCH(EPS!$A452,NoSettings!$A$2:$A$7602,0),MATCH(EPS!L$2,NoSettings!$C$1:$AG$1,0))</f>
        <v>0</v>
      </c>
      <c r="M452" s="244">
        <f>INDEX(NoSettings!$C$2:$AG$7602,MATCH(EPS!$A452,NoSettings!$A$2:$A$7602,0),MATCH(EPS!M$2,NoSettings!$C$1:$AG$1,0))</f>
        <v>0</v>
      </c>
      <c r="N452" s="244">
        <f>INDEX(NoSettings!$C$2:$AG$7602,MATCH(EPS!$A452,NoSettings!$A$2:$A$7602,0),MATCH(EPS!N$2,NoSettings!$C$1:$AG$1,0))</f>
        <v>0</v>
      </c>
      <c r="O452" s="244">
        <f>INDEX(NoSettings!$C$2:$AG$7602,MATCH(EPS!$A452,NoSettings!$A$2:$A$7602,0),MATCH(EPS!O$2,NoSettings!$C$1:$AG$1,0))</f>
        <v>0</v>
      </c>
      <c r="P452" s="244">
        <f>INDEX(NoSettings!$C$2:$AG$7602,MATCH(EPS!$A452,NoSettings!$A$2:$A$7602,0),MATCH(EPS!P$2,NoSettings!$C$1:$AG$1,0))</f>
        <v>0</v>
      </c>
      <c r="Q452" s="244">
        <f>INDEX(NoSettings!$C$2:$AG$7602,MATCH(EPS!$A452,NoSettings!$A$2:$A$7602,0),MATCH(EPS!Q$2,NoSettings!$C$1:$AG$1,0))</f>
        <v>0</v>
      </c>
      <c r="R452" s="244">
        <f>INDEX(NoSettings!$C$2:$AG$7602,MATCH(EPS!$A452,NoSettings!$A$2:$A$7602,0),MATCH(EPS!R$2,NoSettings!$C$1:$AG$1,0))</f>
        <v>0</v>
      </c>
      <c r="S452" s="244">
        <f>INDEX(NoSettings!$C$2:$AG$7602,MATCH(EPS!$A452,NoSettings!$A$2:$A$7602,0),MATCH(EPS!S$2,NoSettings!$C$1:$AG$1,0))</f>
        <v>0</v>
      </c>
      <c r="T452" s="244">
        <f>INDEX(NoSettings!$C$2:$AG$7602,MATCH(EPS!$A452,NoSettings!$A$2:$A$7602,0),MATCH(EPS!T$2,NoSettings!$C$1:$AG$1,0))</f>
        <v>0</v>
      </c>
      <c r="U452" s="244">
        <f>INDEX(NoSettings!$C$2:$AG$7602,MATCH(EPS!$A452,NoSettings!$A$2:$A$7602,0),MATCH(EPS!U$2,NoSettings!$C$1:$AG$1,0))</f>
        <v>0</v>
      </c>
      <c r="V452" s="244">
        <f>INDEX(NoSettings!$C$2:$AG$7602,MATCH(EPS!$A452,NoSettings!$A$2:$A$7602,0),MATCH(EPS!V$2,NoSettings!$C$1:$AG$1,0))</f>
        <v>0</v>
      </c>
      <c r="W452" s="244">
        <f>INDEX(NoSettings!$C$2:$AG$7602,MATCH(EPS!$A452,NoSettings!$A$2:$A$7602,0),MATCH(EPS!W$2,NoSettings!$C$1:$AG$1,0))</f>
        <v>0</v>
      </c>
      <c r="X452" s="244">
        <f>INDEX(NoSettings!$C$2:$AG$7602,MATCH(EPS!$A452,NoSettings!$A$2:$A$7602,0),MATCH(EPS!X$2,NoSettings!$C$1:$AG$1,0))</f>
        <v>0</v>
      </c>
      <c r="Y452" s="244">
        <f>INDEX(NoSettings!$C$2:$AG$7602,MATCH(EPS!$A452,NoSettings!$A$2:$A$7602,0),MATCH(EPS!Y$2,NoSettings!$C$1:$AG$1,0))</f>
        <v>0</v>
      </c>
      <c r="Z452" s="244">
        <f>INDEX(NoSettings!$C$2:$AG$7602,MATCH(EPS!$A452,NoSettings!$A$2:$A$7602,0),MATCH(EPS!Z$2,NoSettings!$C$1:$AG$1,0))</f>
        <v>0</v>
      </c>
      <c r="AA452" s="244">
        <f>INDEX(NoSettings!$C$2:$AG$7602,MATCH(EPS!$A452,NoSettings!$A$2:$A$7602,0),MATCH(EPS!AA$2,NoSettings!$C$1:$AG$1,0))</f>
        <v>0</v>
      </c>
      <c r="AB452" s="244">
        <f>INDEX(NoSettings!$C$2:$AG$7602,MATCH(EPS!$A452,NoSettings!$A$2:$A$7602,0),MATCH(EPS!AB$2,NoSettings!$C$1:$AG$1,0))</f>
        <v>0</v>
      </c>
      <c r="AC452" s="244">
        <f>INDEX(NoSettings!$C$2:$AG$7602,MATCH(EPS!$A452,NoSettings!$A$2:$A$7602,0),MATCH(EPS!AC$2,NoSettings!$C$1:$AG$1,0))</f>
        <v>0</v>
      </c>
      <c r="AD452" s="244">
        <f>INDEX(NoSettings!$C$2:$AG$7602,MATCH(EPS!$A452,NoSettings!$A$2:$A$7602,0),MATCH(EPS!AD$2,NoSettings!$C$1:$AG$1,0))</f>
        <v>0</v>
      </c>
      <c r="AE452" s="244">
        <f>INDEX(NoSettings!$C$2:$AG$7602,MATCH(EPS!$A452,NoSettings!$A$2:$A$7602,0),MATCH(EPS!AE$2,NoSettings!$C$1:$AG$1,0))</f>
        <v>0</v>
      </c>
      <c r="AF452" s="244">
        <f>INDEX(NoSettings!$C$2:$AG$7602,MATCH(EPS!$A452,NoSettings!$A$2:$A$7602,0),MATCH(EPS!AF$2,NoSettings!$C$1:$AG$1,0))</f>
        <v>0</v>
      </c>
      <c r="AG452" s="244">
        <f>INDEX(NoSettings!$C$2:$AG$7602,MATCH(EPS!$A452,NoSettings!$A$2:$A$7602,0),MATCH(EPS!AG$2,NoSettings!$C$1:$AG$1,0))</f>
        <v>0</v>
      </c>
      <c r="AH452" s="244">
        <f>INDEX(NoSettings!$C$2:$AG$7602,MATCH(EPS!$A452,NoSettings!$A$2:$A$7602,0),MATCH(EPS!AH$2,NoSettings!$C$1:$AG$1,0))</f>
        <v>0</v>
      </c>
      <c r="AI452" s="244">
        <f>INDEX(NoSettings!$C$2:$AG$7602,MATCH(EPS!$A452,NoSettings!$A$2:$A$7602,0),MATCH(EPS!AI$2,NoSettings!$C$1:$AG$1,0))</f>
        <v>0</v>
      </c>
      <c r="AJ452" s="244">
        <f>INDEX(NoSettings!$C$2:$AG$7602,MATCH(EPS!$A452,NoSettings!$A$2:$A$7602,0),MATCH(EPS!AJ$2,NoSettings!$C$1:$AG$1,0))</f>
        <v>0</v>
      </c>
      <c r="AK452" s="244">
        <f>INDEX(NoSettings!$C$2:$AG$7602,MATCH(EPS!$A452,NoSettings!$A$2:$A$7602,0),MATCH(EPS!AK$2,NoSettings!$C$1:$AG$1,0))</f>
        <v>0</v>
      </c>
    </row>
    <row r="453" spans="1:37" x14ac:dyDescent="0.3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244">
        <f>INDEX(NoSettings!$C$2:$AG$7602,MATCH(EPS!$A453,NoSettings!$A$2:$A$7602,0),MATCH(EPS!G$2,NoSettings!$C$1:$AG$1,0))</f>
        <v>0</v>
      </c>
      <c r="H453" s="244">
        <f>INDEX(NoSettings!$C$2:$AG$7602,MATCH(EPS!$A453,NoSettings!$A$2:$A$7602,0),MATCH(EPS!H$2,NoSettings!$C$1:$AG$1,0))</f>
        <v>0</v>
      </c>
      <c r="I453" s="244">
        <f>INDEX(NoSettings!$C$2:$AG$7602,MATCH(EPS!$A453,NoSettings!$A$2:$A$7602,0),MATCH(EPS!I$2,NoSettings!$C$1:$AG$1,0))</f>
        <v>0</v>
      </c>
      <c r="J453" s="244">
        <f>INDEX(NoSettings!$C$2:$AG$7602,MATCH(EPS!$A453,NoSettings!$A$2:$A$7602,0),MATCH(EPS!J$2,NoSettings!$C$1:$AG$1,0))</f>
        <v>0</v>
      </c>
      <c r="K453" s="244">
        <f>INDEX(NoSettings!$C$2:$AG$7602,MATCH(EPS!$A453,NoSettings!$A$2:$A$7602,0),MATCH(EPS!K$2,NoSettings!$C$1:$AG$1,0))</f>
        <v>0</v>
      </c>
      <c r="L453" s="244">
        <f>INDEX(NoSettings!$C$2:$AG$7602,MATCH(EPS!$A453,NoSettings!$A$2:$A$7602,0),MATCH(EPS!L$2,NoSettings!$C$1:$AG$1,0))</f>
        <v>0</v>
      </c>
      <c r="M453" s="244">
        <f>INDEX(NoSettings!$C$2:$AG$7602,MATCH(EPS!$A453,NoSettings!$A$2:$A$7602,0),MATCH(EPS!M$2,NoSettings!$C$1:$AG$1,0))</f>
        <v>0</v>
      </c>
      <c r="N453" s="244">
        <f>INDEX(NoSettings!$C$2:$AG$7602,MATCH(EPS!$A453,NoSettings!$A$2:$A$7602,0),MATCH(EPS!N$2,NoSettings!$C$1:$AG$1,0))</f>
        <v>0</v>
      </c>
      <c r="O453" s="244">
        <f>INDEX(NoSettings!$C$2:$AG$7602,MATCH(EPS!$A453,NoSettings!$A$2:$A$7602,0),MATCH(EPS!O$2,NoSettings!$C$1:$AG$1,0))</f>
        <v>0</v>
      </c>
      <c r="P453" s="244">
        <f>INDEX(NoSettings!$C$2:$AG$7602,MATCH(EPS!$A453,NoSettings!$A$2:$A$7602,0),MATCH(EPS!P$2,NoSettings!$C$1:$AG$1,0))</f>
        <v>0</v>
      </c>
      <c r="Q453" s="244">
        <f>INDEX(NoSettings!$C$2:$AG$7602,MATCH(EPS!$A453,NoSettings!$A$2:$A$7602,0),MATCH(EPS!Q$2,NoSettings!$C$1:$AG$1,0))</f>
        <v>0</v>
      </c>
      <c r="R453" s="244">
        <f>INDEX(NoSettings!$C$2:$AG$7602,MATCH(EPS!$A453,NoSettings!$A$2:$A$7602,0),MATCH(EPS!R$2,NoSettings!$C$1:$AG$1,0))</f>
        <v>0</v>
      </c>
      <c r="S453" s="244">
        <f>INDEX(NoSettings!$C$2:$AG$7602,MATCH(EPS!$A453,NoSettings!$A$2:$A$7602,0),MATCH(EPS!S$2,NoSettings!$C$1:$AG$1,0))</f>
        <v>0</v>
      </c>
      <c r="T453" s="244">
        <f>INDEX(NoSettings!$C$2:$AG$7602,MATCH(EPS!$A453,NoSettings!$A$2:$A$7602,0),MATCH(EPS!T$2,NoSettings!$C$1:$AG$1,0))</f>
        <v>0</v>
      </c>
      <c r="U453" s="244">
        <f>INDEX(NoSettings!$C$2:$AG$7602,MATCH(EPS!$A453,NoSettings!$A$2:$A$7602,0),MATCH(EPS!U$2,NoSettings!$C$1:$AG$1,0))</f>
        <v>0</v>
      </c>
      <c r="V453" s="244">
        <f>INDEX(NoSettings!$C$2:$AG$7602,MATCH(EPS!$A453,NoSettings!$A$2:$A$7602,0),MATCH(EPS!V$2,NoSettings!$C$1:$AG$1,0))</f>
        <v>0</v>
      </c>
      <c r="W453" s="244">
        <f>INDEX(NoSettings!$C$2:$AG$7602,MATCH(EPS!$A453,NoSettings!$A$2:$A$7602,0),MATCH(EPS!W$2,NoSettings!$C$1:$AG$1,0))</f>
        <v>0</v>
      </c>
      <c r="X453" s="244">
        <f>INDEX(NoSettings!$C$2:$AG$7602,MATCH(EPS!$A453,NoSettings!$A$2:$A$7602,0),MATCH(EPS!X$2,NoSettings!$C$1:$AG$1,0))</f>
        <v>0</v>
      </c>
      <c r="Y453" s="244">
        <f>INDEX(NoSettings!$C$2:$AG$7602,MATCH(EPS!$A453,NoSettings!$A$2:$A$7602,0),MATCH(EPS!Y$2,NoSettings!$C$1:$AG$1,0))</f>
        <v>0</v>
      </c>
      <c r="Z453" s="244">
        <f>INDEX(NoSettings!$C$2:$AG$7602,MATCH(EPS!$A453,NoSettings!$A$2:$A$7602,0),MATCH(EPS!Z$2,NoSettings!$C$1:$AG$1,0))</f>
        <v>0</v>
      </c>
      <c r="AA453" s="244">
        <f>INDEX(NoSettings!$C$2:$AG$7602,MATCH(EPS!$A453,NoSettings!$A$2:$A$7602,0),MATCH(EPS!AA$2,NoSettings!$C$1:$AG$1,0))</f>
        <v>0</v>
      </c>
      <c r="AB453" s="244">
        <f>INDEX(NoSettings!$C$2:$AG$7602,MATCH(EPS!$A453,NoSettings!$A$2:$A$7602,0),MATCH(EPS!AB$2,NoSettings!$C$1:$AG$1,0))</f>
        <v>0</v>
      </c>
      <c r="AC453" s="244">
        <f>INDEX(NoSettings!$C$2:$AG$7602,MATCH(EPS!$A453,NoSettings!$A$2:$A$7602,0),MATCH(EPS!AC$2,NoSettings!$C$1:$AG$1,0))</f>
        <v>0</v>
      </c>
      <c r="AD453" s="244">
        <f>INDEX(NoSettings!$C$2:$AG$7602,MATCH(EPS!$A453,NoSettings!$A$2:$A$7602,0),MATCH(EPS!AD$2,NoSettings!$C$1:$AG$1,0))</f>
        <v>0</v>
      </c>
      <c r="AE453" s="244">
        <f>INDEX(NoSettings!$C$2:$AG$7602,MATCH(EPS!$A453,NoSettings!$A$2:$A$7602,0),MATCH(EPS!AE$2,NoSettings!$C$1:$AG$1,0))</f>
        <v>0</v>
      </c>
      <c r="AF453" s="244">
        <f>INDEX(NoSettings!$C$2:$AG$7602,MATCH(EPS!$A453,NoSettings!$A$2:$A$7602,0),MATCH(EPS!AF$2,NoSettings!$C$1:$AG$1,0))</f>
        <v>0</v>
      </c>
      <c r="AG453" s="244">
        <f>INDEX(NoSettings!$C$2:$AG$7602,MATCH(EPS!$A453,NoSettings!$A$2:$A$7602,0),MATCH(EPS!AG$2,NoSettings!$C$1:$AG$1,0))</f>
        <v>0</v>
      </c>
      <c r="AH453" s="244">
        <f>INDEX(NoSettings!$C$2:$AG$7602,MATCH(EPS!$A453,NoSettings!$A$2:$A$7602,0),MATCH(EPS!AH$2,NoSettings!$C$1:$AG$1,0))</f>
        <v>0</v>
      </c>
      <c r="AI453" s="244">
        <f>INDEX(NoSettings!$C$2:$AG$7602,MATCH(EPS!$A453,NoSettings!$A$2:$A$7602,0),MATCH(EPS!AI$2,NoSettings!$C$1:$AG$1,0))</f>
        <v>0</v>
      </c>
      <c r="AJ453" s="244">
        <f>INDEX(NoSettings!$C$2:$AG$7602,MATCH(EPS!$A453,NoSettings!$A$2:$A$7602,0),MATCH(EPS!AJ$2,NoSettings!$C$1:$AG$1,0))</f>
        <v>0</v>
      </c>
      <c r="AK453" s="244">
        <f>INDEX(NoSettings!$C$2:$AG$7602,MATCH(EPS!$A453,NoSettings!$A$2:$A$7602,0),MATCH(EPS!AK$2,NoSettings!$C$1:$AG$1,0))</f>
        <v>0</v>
      </c>
    </row>
    <row r="454" spans="1:37" x14ac:dyDescent="0.3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244">
        <f>INDEX(NoSettings!$C$2:$AG$7602,MATCH(EPS!$A454,NoSettings!$A$2:$A$7602,0),MATCH(EPS!G$2,NoSettings!$C$1:$AG$1,0))</f>
        <v>0</v>
      </c>
      <c r="H454" s="244">
        <f>INDEX(NoSettings!$C$2:$AG$7602,MATCH(EPS!$A454,NoSettings!$A$2:$A$7602,0),MATCH(EPS!H$2,NoSettings!$C$1:$AG$1,0))</f>
        <v>0</v>
      </c>
      <c r="I454" s="244">
        <f>INDEX(NoSettings!$C$2:$AG$7602,MATCH(EPS!$A454,NoSettings!$A$2:$A$7602,0),MATCH(EPS!I$2,NoSettings!$C$1:$AG$1,0))</f>
        <v>0</v>
      </c>
      <c r="J454" s="244">
        <f>INDEX(NoSettings!$C$2:$AG$7602,MATCH(EPS!$A454,NoSettings!$A$2:$A$7602,0),MATCH(EPS!J$2,NoSettings!$C$1:$AG$1,0))</f>
        <v>0</v>
      </c>
      <c r="K454" s="244">
        <f>INDEX(NoSettings!$C$2:$AG$7602,MATCH(EPS!$A454,NoSettings!$A$2:$A$7602,0),MATCH(EPS!K$2,NoSettings!$C$1:$AG$1,0))</f>
        <v>0</v>
      </c>
      <c r="L454" s="244">
        <f>INDEX(NoSettings!$C$2:$AG$7602,MATCH(EPS!$A454,NoSettings!$A$2:$A$7602,0),MATCH(EPS!L$2,NoSettings!$C$1:$AG$1,0))</f>
        <v>0</v>
      </c>
      <c r="M454" s="244">
        <f>INDEX(NoSettings!$C$2:$AG$7602,MATCH(EPS!$A454,NoSettings!$A$2:$A$7602,0),MATCH(EPS!M$2,NoSettings!$C$1:$AG$1,0))</f>
        <v>0</v>
      </c>
      <c r="N454" s="244">
        <f>INDEX(NoSettings!$C$2:$AG$7602,MATCH(EPS!$A454,NoSettings!$A$2:$A$7602,0),MATCH(EPS!N$2,NoSettings!$C$1:$AG$1,0))</f>
        <v>0</v>
      </c>
      <c r="O454" s="244">
        <f>INDEX(NoSettings!$C$2:$AG$7602,MATCH(EPS!$A454,NoSettings!$A$2:$A$7602,0),MATCH(EPS!O$2,NoSettings!$C$1:$AG$1,0))</f>
        <v>0</v>
      </c>
      <c r="P454" s="244">
        <f>INDEX(NoSettings!$C$2:$AG$7602,MATCH(EPS!$A454,NoSettings!$A$2:$A$7602,0),MATCH(EPS!P$2,NoSettings!$C$1:$AG$1,0))</f>
        <v>0</v>
      </c>
      <c r="Q454" s="244">
        <f>INDEX(NoSettings!$C$2:$AG$7602,MATCH(EPS!$A454,NoSettings!$A$2:$A$7602,0),MATCH(EPS!Q$2,NoSettings!$C$1:$AG$1,0))</f>
        <v>0</v>
      </c>
      <c r="R454" s="244">
        <f>INDEX(NoSettings!$C$2:$AG$7602,MATCH(EPS!$A454,NoSettings!$A$2:$A$7602,0),MATCH(EPS!R$2,NoSettings!$C$1:$AG$1,0))</f>
        <v>0</v>
      </c>
      <c r="S454" s="244">
        <f>INDEX(NoSettings!$C$2:$AG$7602,MATCH(EPS!$A454,NoSettings!$A$2:$A$7602,0),MATCH(EPS!S$2,NoSettings!$C$1:$AG$1,0))</f>
        <v>0</v>
      </c>
      <c r="T454" s="244">
        <f>INDEX(NoSettings!$C$2:$AG$7602,MATCH(EPS!$A454,NoSettings!$A$2:$A$7602,0),MATCH(EPS!T$2,NoSettings!$C$1:$AG$1,0))</f>
        <v>0</v>
      </c>
      <c r="U454" s="244">
        <f>INDEX(NoSettings!$C$2:$AG$7602,MATCH(EPS!$A454,NoSettings!$A$2:$A$7602,0),MATCH(EPS!U$2,NoSettings!$C$1:$AG$1,0))</f>
        <v>0</v>
      </c>
      <c r="V454" s="244">
        <f>INDEX(NoSettings!$C$2:$AG$7602,MATCH(EPS!$A454,NoSettings!$A$2:$A$7602,0),MATCH(EPS!V$2,NoSettings!$C$1:$AG$1,0))</f>
        <v>0</v>
      </c>
      <c r="W454" s="244">
        <f>INDEX(NoSettings!$C$2:$AG$7602,MATCH(EPS!$A454,NoSettings!$A$2:$A$7602,0),MATCH(EPS!W$2,NoSettings!$C$1:$AG$1,0))</f>
        <v>0</v>
      </c>
      <c r="X454" s="244">
        <f>INDEX(NoSettings!$C$2:$AG$7602,MATCH(EPS!$A454,NoSettings!$A$2:$A$7602,0),MATCH(EPS!X$2,NoSettings!$C$1:$AG$1,0))</f>
        <v>0</v>
      </c>
      <c r="Y454" s="244">
        <f>INDEX(NoSettings!$C$2:$AG$7602,MATCH(EPS!$A454,NoSettings!$A$2:$A$7602,0),MATCH(EPS!Y$2,NoSettings!$C$1:$AG$1,0))</f>
        <v>0</v>
      </c>
      <c r="Z454" s="244">
        <f>INDEX(NoSettings!$C$2:$AG$7602,MATCH(EPS!$A454,NoSettings!$A$2:$A$7602,0),MATCH(EPS!Z$2,NoSettings!$C$1:$AG$1,0))</f>
        <v>0</v>
      </c>
      <c r="AA454" s="244">
        <f>INDEX(NoSettings!$C$2:$AG$7602,MATCH(EPS!$A454,NoSettings!$A$2:$A$7602,0),MATCH(EPS!AA$2,NoSettings!$C$1:$AG$1,0))</f>
        <v>0</v>
      </c>
      <c r="AB454" s="244">
        <f>INDEX(NoSettings!$C$2:$AG$7602,MATCH(EPS!$A454,NoSettings!$A$2:$A$7602,0),MATCH(EPS!AB$2,NoSettings!$C$1:$AG$1,0))</f>
        <v>0</v>
      </c>
      <c r="AC454" s="244">
        <f>INDEX(NoSettings!$C$2:$AG$7602,MATCH(EPS!$A454,NoSettings!$A$2:$A$7602,0),MATCH(EPS!AC$2,NoSettings!$C$1:$AG$1,0))</f>
        <v>0</v>
      </c>
      <c r="AD454" s="244">
        <f>INDEX(NoSettings!$C$2:$AG$7602,MATCH(EPS!$A454,NoSettings!$A$2:$A$7602,0),MATCH(EPS!AD$2,NoSettings!$C$1:$AG$1,0))</f>
        <v>0</v>
      </c>
      <c r="AE454" s="244">
        <f>INDEX(NoSettings!$C$2:$AG$7602,MATCH(EPS!$A454,NoSettings!$A$2:$A$7602,0),MATCH(EPS!AE$2,NoSettings!$C$1:$AG$1,0))</f>
        <v>0</v>
      </c>
      <c r="AF454" s="244">
        <f>INDEX(NoSettings!$C$2:$AG$7602,MATCH(EPS!$A454,NoSettings!$A$2:$A$7602,0),MATCH(EPS!AF$2,NoSettings!$C$1:$AG$1,0))</f>
        <v>0</v>
      </c>
      <c r="AG454" s="244">
        <f>INDEX(NoSettings!$C$2:$AG$7602,MATCH(EPS!$A454,NoSettings!$A$2:$A$7602,0),MATCH(EPS!AG$2,NoSettings!$C$1:$AG$1,0))</f>
        <v>0</v>
      </c>
      <c r="AH454" s="244">
        <f>INDEX(NoSettings!$C$2:$AG$7602,MATCH(EPS!$A454,NoSettings!$A$2:$A$7602,0),MATCH(EPS!AH$2,NoSettings!$C$1:$AG$1,0))</f>
        <v>0</v>
      </c>
      <c r="AI454" s="244">
        <f>INDEX(NoSettings!$C$2:$AG$7602,MATCH(EPS!$A454,NoSettings!$A$2:$A$7602,0),MATCH(EPS!AI$2,NoSettings!$C$1:$AG$1,0))</f>
        <v>0</v>
      </c>
      <c r="AJ454" s="244">
        <f>INDEX(NoSettings!$C$2:$AG$7602,MATCH(EPS!$A454,NoSettings!$A$2:$A$7602,0),MATCH(EPS!AJ$2,NoSettings!$C$1:$AG$1,0))</f>
        <v>0</v>
      </c>
      <c r="AK454" s="244">
        <f>INDEX(NoSettings!$C$2:$AG$7602,MATCH(EPS!$A454,NoSettings!$A$2:$A$7602,0),MATCH(EPS!AK$2,NoSettings!$C$1:$AG$1,0))</f>
        <v>0</v>
      </c>
    </row>
    <row r="455" spans="1:37" x14ac:dyDescent="0.3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244">
        <f>INDEX(NoSettings!$C$2:$AG$7602,MATCH(EPS!$A455,NoSettings!$A$2:$A$7602,0),MATCH(EPS!G$2,NoSettings!$C$1:$AG$1,0))</f>
        <v>0</v>
      </c>
      <c r="H455" s="244">
        <f>INDEX(NoSettings!$C$2:$AG$7602,MATCH(EPS!$A455,NoSettings!$A$2:$A$7602,0),MATCH(EPS!H$2,NoSettings!$C$1:$AG$1,0))</f>
        <v>0</v>
      </c>
      <c r="I455" s="244">
        <f>INDEX(NoSettings!$C$2:$AG$7602,MATCH(EPS!$A455,NoSettings!$A$2:$A$7602,0),MATCH(EPS!I$2,NoSettings!$C$1:$AG$1,0))</f>
        <v>0</v>
      </c>
      <c r="J455" s="244">
        <f>INDEX(NoSettings!$C$2:$AG$7602,MATCH(EPS!$A455,NoSettings!$A$2:$A$7602,0),MATCH(EPS!J$2,NoSettings!$C$1:$AG$1,0))</f>
        <v>0</v>
      </c>
      <c r="K455" s="244">
        <f>INDEX(NoSettings!$C$2:$AG$7602,MATCH(EPS!$A455,NoSettings!$A$2:$A$7602,0),MATCH(EPS!K$2,NoSettings!$C$1:$AG$1,0))</f>
        <v>0</v>
      </c>
      <c r="L455" s="244">
        <f>INDEX(NoSettings!$C$2:$AG$7602,MATCH(EPS!$A455,NoSettings!$A$2:$A$7602,0),MATCH(EPS!L$2,NoSettings!$C$1:$AG$1,0))</f>
        <v>0</v>
      </c>
      <c r="M455" s="244">
        <f>INDEX(NoSettings!$C$2:$AG$7602,MATCH(EPS!$A455,NoSettings!$A$2:$A$7602,0),MATCH(EPS!M$2,NoSettings!$C$1:$AG$1,0))</f>
        <v>0</v>
      </c>
      <c r="N455" s="244">
        <f>INDEX(NoSettings!$C$2:$AG$7602,MATCH(EPS!$A455,NoSettings!$A$2:$A$7602,0),MATCH(EPS!N$2,NoSettings!$C$1:$AG$1,0))</f>
        <v>0</v>
      </c>
      <c r="O455" s="244">
        <f>INDEX(NoSettings!$C$2:$AG$7602,MATCH(EPS!$A455,NoSettings!$A$2:$A$7602,0),MATCH(EPS!O$2,NoSettings!$C$1:$AG$1,0))</f>
        <v>0</v>
      </c>
      <c r="P455" s="244">
        <f>INDEX(NoSettings!$C$2:$AG$7602,MATCH(EPS!$A455,NoSettings!$A$2:$A$7602,0),MATCH(EPS!P$2,NoSettings!$C$1:$AG$1,0))</f>
        <v>0</v>
      </c>
      <c r="Q455" s="244">
        <f>INDEX(NoSettings!$C$2:$AG$7602,MATCH(EPS!$A455,NoSettings!$A$2:$A$7602,0),MATCH(EPS!Q$2,NoSettings!$C$1:$AG$1,0))</f>
        <v>0</v>
      </c>
      <c r="R455" s="244">
        <f>INDEX(NoSettings!$C$2:$AG$7602,MATCH(EPS!$A455,NoSettings!$A$2:$A$7602,0),MATCH(EPS!R$2,NoSettings!$C$1:$AG$1,0))</f>
        <v>0</v>
      </c>
      <c r="S455" s="244">
        <f>INDEX(NoSettings!$C$2:$AG$7602,MATCH(EPS!$A455,NoSettings!$A$2:$A$7602,0),MATCH(EPS!S$2,NoSettings!$C$1:$AG$1,0))</f>
        <v>0</v>
      </c>
      <c r="T455" s="244">
        <f>INDEX(NoSettings!$C$2:$AG$7602,MATCH(EPS!$A455,NoSettings!$A$2:$A$7602,0),MATCH(EPS!T$2,NoSettings!$C$1:$AG$1,0))</f>
        <v>0</v>
      </c>
      <c r="U455" s="244">
        <f>INDEX(NoSettings!$C$2:$AG$7602,MATCH(EPS!$A455,NoSettings!$A$2:$A$7602,0),MATCH(EPS!U$2,NoSettings!$C$1:$AG$1,0))</f>
        <v>0</v>
      </c>
      <c r="V455" s="244">
        <f>INDEX(NoSettings!$C$2:$AG$7602,MATCH(EPS!$A455,NoSettings!$A$2:$A$7602,0),MATCH(EPS!V$2,NoSettings!$C$1:$AG$1,0))</f>
        <v>0</v>
      </c>
      <c r="W455" s="244">
        <f>INDEX(NoSettings!$C$2:$AG$7602,MATCH(EPS!$A455,NoSettings!$A$2:$A$7602,0),MATCH(EPS!W$2,NoSettings!$C$1:$AG$1,0))</f>
        <v>0</v>
      </c>
      <c r="X455" s="244">
        <f>INDEX(NoSettings!$C$2:$AG$7602,MATCH(EPS!$A455,NoSettings!$A$2:$A$7602,0),MATCH(EPS!X$2,NoSettings!$C$1:$AG$1,0))</f>
        <v>0</v>
      </c>
      <c r="Y455" s="244">
        <f>INDEX(NoSettings!$C$2:$AG$7602,MATCH(EPS!$A455,NoSettings!$A$2:$A$7602,0),MATCH(EPS!Y$2,NoSettings!$C$1:$AG$1,0))</f>
        <v>0</v>
      </c>
      <c r="Z455" s="244">
        <f>INDEX(NoSettings!$C$2:$AG$7602,MATCH(EPS!$A455,NoSettings!$A$2:$A$7602,0),MATCH(EPS!Z$2,NoSettings!$C$1:$AG$1,0))</f>
        <v>0</v>
      </c>
      <c r="AA455" s="244">
        <f>INDEX(NoSettings!$C$2:$AG$7602,MATCH(EPS!$A455,NoSettings!$A$2:$A$7602,0),MATCH(EPS!AA$2,NoSettings!$C$1:$AG$1,0))</f>
        <v>0</v>
      </c>
      <c r="AB455" s="244">
        <f>INDEX(NoSettings!$C$2:$AG$7602,MATCH(EPS!$A455,NoSettings!$A$2:$A$7602,0),MATCH(EPS!AB$2,NoSettings!$C$1:$AG$1,0))</f>
        <v>0</v>
      </c>
      <c r="AC455" s="244">
        <f>INDEX(NoSettings!$C$2:$AG$7602,MATCH(EPS!$A455,NoSettings!$A$2:$A$7602,0),MATCH(EPS!AC$2,NoSettings!$C$1:$AG$1,0))</f>
        <v>0</v>
      </c>
      <c r="AD455" s="244">
        <f>INDEX(NoSettings!$C$2:$AG$7602,MATCH(EPS!$A455,NoSettings!$A$2:$A$7602,0),MATCH(EPS!AD$2,NoSettings!$C$1:$AG$1,0))</f>
        <v>0</v>
      </c>
      <c r="AE455" s="244">
        <f>INDEX(NoSettings!$C$2:$AG$7602,MATCH(EPS!$A455,NoSettings!$A$2:$A$7602,0),MATCH(EPS!AE$2,NoSettings!$C$1:$AG$1,0))</f>
        <v>0</v>
      </c>
      <c r="AF455" s="244">
        <f>INDEX(NoSettings!$C$2:$AG$7602,MATCH(EPS!$A455,NoSettings!$A$2:$A$7602,0),MATCH(EPS!AF$2,NoSettings!$C$1:$AG$1,0))</f>
        <v>0</v>
      </c>
      <c r="AG455" s="244">
        <f>INDEX(NoSettings!$C$2:$AG$7602,MATCH(EPS!$A455,NoSettings!$A$2:$A$7602,0),MATCH(EPS!AG$2,NoSettings!$C$1:$AG$1,0))</f>
        <v>0</v>
      </c>
      <c r="AH455" s="244">
        <f>INDEX(NoSettings!$C$2:$AG$7602,MATCH(EPS!$A455,NoSettings!$A$2:$A$7602,0),MATCH(EPS!AH$2,NoSettings!$C$1:$AG$1,0))</f>
        <v>0</v>
      </c>
      <c r="AI455" s="244">
        <f>INDEX(NoSettings!$C$2:$AG$7602,MATCH(EPS!$A455,NoSettings!$A$2:$A$7602,0),MATCH(EPS!AI$2,NoSettings!$C$1:$AG$1,0))</f>
        <v>0</v>
      </c>
      <c r="AJ455" s="244">
        <f>INDEX(NoSettings!$C$2:$AG$7602,MATCH(EPS!$A455,NoSettings!$A$2:$A$7602,0),MATCH(EPS!AJ$2,NoSettings!$C$1:$AG$1,0))</f>
        <v>0</v>
      </c>
      <c r="AK455" s="244">
        <f>INDEX(NoSettings!$C$2:$AG$7602,MATCH(EPS!$A455,NoSettings!$A$2:$A$7602,0),MATCH(EPS!AK$2,NoSettings!$C$1:$AG$1,0))</f>
        <v>0</v>
      </c>
    </row>
    <row r="456" spans="1:37" x14ac:dyDescent="0.3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244">
        <f>INDEX(NoSettings!$C$2:$AG$7602,MATCH(EPS!$A456,NoSettings!$A$2:$A$7602,0),MATCH(EPS!G$2,NoSettings!$C$1:$AG$1,0))</f>
        <v>0</v>
      </c>
      <c r="H456" s="244">
        <f>INDEX(NoSettings!$C$2:$AG$7602,MATCH(EPS!$A456,NoSettings!$A$2:$A$7602,0),MATCH(EPS!H$2,NoSettings!$C$1:$AG$1,0))</f>
        <v>0</v>
      </c>
      <c r="I456" s="244">
        <f>INDEX(NoSettings!$C$2:$AG$7602,MATCH(EPS!$A456,NoSettings!$A$2:$A$7602,0),MATCH(EPS!I$2,NoSettings!$C$1:$AG$1,0))</f>
        <v>0</v>
      </c>
      <c r="J456" s="244">
        <f>INDEX(NoSettings!$C$2:$AG$7602,MATCH(EPS!$A456,NoSettings!$A$2:$A$7602,0),MATCH(EPS!J$2,NoSettings!$C$1:$AG$1,0))</f>
        <v>0</v>
      </c>
      <c r="K456" s="244">
        <f>INDEX(NoSettings!$C$2:$AG$7602,MATCH(EPS!$A456,NoSettings!$A$2:$A$7602,0),MATCH(EPS!K$2,NoSettings!$C$1:$AG$1,0))</f>
        <v>0</v>
      </c>
      <c r="L456" s="244">
        <f>INDEX(NoSettings!$C$2:$AG$7602,MATCH(EPS!$A456,NoSettings!$A$2:$A$7602,0),MATCH(EPS!L$2,NoSettings!$C$1:$AG$1,0))</f>
        <v>0</v>
      </c>
      <c r="M456" s="244">
        <f>INDEX(NoSettings!$C$2:$AG$7602,MATCH(EPS!$A456,NoSettings!$A$2:$A$7602,0),MATCH(EPS!M$2,NoSettings!$C$1:$AG$1,0))</f>
        <v>0</v>
      </c>
      <c r="N456" s="244">
        <f>INDEX(NoSettings!$C$2:$AG$7602,MATCH(EPS!$A456,NoSettings!$A$2:$A$7602,0),MATCH(EPS!N$2,NoSettings!$C$1:$AG$1,0))</f>
        <v>0</v>
      </c>
      <c r="O456" s="244">
        <f>INDEX(NoSettings!$C$2:$AG$7602,MATCH(EPS!$A456,NoSettings!$A$2:$A$7602,0),MATCH(EPS!O$2,NoSettings!$C$1:$AG$1,0))</f>
        <v>0</v>
      </c>
      <c r="P456" s="244">
        <f>INDEX(NoSettings!$C$2:$AG$7602,MATCH(EPS!$A456,NoSettings!$A$2:$A$7602,0),MATCH(EPS!P$2,NoSettings!$C$1:$AG$1,0))</f>
        <v>0</v>
      </c>
      <c r="Q456" s="244">
        <f>INDEX(NoSettings!$C$2:$AG$7602,MATCH(EPS!$A456,NoSettings!$A$2:$A$7602,0),MATCH(EPS!Q$2,NoSettings!$C$1:$AG$1,0))</f>
        <v>0</v>
      </c>
      <c r="R456" s="244">
        <f>INDEX(NoSettings!$C$2:$AG$7602,MATCH(EPS!$A456,NoSettings!$A$2:$A$7602,0),MATCH(EPS!R$2,NoSettings!$C$1:$AG$1,0))</f>
        <v>0</v>
      </c>
      <c r="S456" s="244">
        <f>INDEX(NoSettings!$C$2:$AG$7602,MATCH(EPS!$A456,NoSettings!$A$2:$A$7602,0),MATCH(EPS!S$2,NoSettings!$C$1:$AG$1,0))</f>
        <v>0</v>
      </c>
      <c r="T456" s="244">
        <f>INDEX(NoSettings!$C$2:$AG$7602,MATCH(EPS!$A456,NoSettings!$A$2:$A$7602,0),MATCH(EPS!T$2,NoSettings!$C$1:$AG$1,0))</f>
        <v>0</v>
      </c>
      <c r="U456" s="244">
        <f>INDEX(NoSettings!$C$2:$AG$7602,MATCH(EPS!$A456,NoSettings!$A$2:$A$7602,0),MATCH(EPS!U$2,NoSettings!$C$1:$AG$1,0))</f>
        <v>0</v>
      </c>
      <c r="V456" s="244">
        <f>INDEX(NoSettings!$C$2:$AG$7602,MATCH(EPS!$A456,NoSettings!$A$2:$A$7602,0),MATCH(EPS!V$2,NoSettings!$C$1:$AG$1,0))</f>
        <v>0</v>
      </c>
      <c r="W456" s="244">
        <f>INDEX(NoSettings!$C$2:$AG$7602,MATCH(EPS!$A456,NoSettings!$A$2:$A$7602,0),MATCH(EPS!W$2,NoSettings!$C$1:$AG$1,0))</f>
        <v>0</v>
      </c>
      <c r="X456" s="244">
        <f>INDEX(NoSettings!$C$2:$AG$7602,MATCH(EPS!$A456,NoSettings!$A$2:$A$7602,0),MATCH(EPS!X$2,NoSettings!$C$1:$AG$1,0))</f>
        <v>0</v>
      </c>
      <c r="Y456" s="244">
        <f>INDEX(NoSettings!$C$2:$AG$7602,MATCH(EPS!$A456,NoSettings!$A$2:$A$7602,0),MATCH(EPS!Y$2,NoSettings!$C$1:$AG$1,0))</f>
        <v>0</v>
      </c>
      <c r="Z456" s="244">
        <f>INDEX(NoSettings!$C$2:$AG$7602,MATCH(EPS!$A456,NoSettings!$A$2:$A$7602,0),MATCH(EPS!Z$2,NoSettings!$C$1:$AG$1,0))</f>
        <v>0</v>
      </c>
      <c r="AA456" s="244">
        <f>INDEX(NoSettings!$C$2:$AG$7602,MATCH(EPS!$A456,NoSettings!$A$2:$A$7602,0),MATCH(EPS!AA$2,NoSettings!$C$1:$AG$1,0))</f>
        <v>0</v>
      </c>
      <c r="AB456" s="244">
        <f>INDEX(NoSettings!$C$2:$AG$7602,MATCH(EPS!$A456,NoSettings!$A$2:$A$7602,0),MATCH(EPS!AB$2,NoSettings!$C$1:$AG$1,0))</f>
        <v>0</v>
      </c>
      <c r="AC456" s="244">
        <f>INDEX(NoSettings!$C$2:$AG$7602,MATCH(EPS!$A456,NoSettings!$A$2:$A$7602,0),MATCH(EPS!AC$2,NoSettings!$C$1:$AG$1,0))</f>
        <v>0</v>
      </c>
      <c r="AD456" s="244">
        <f>INDEX(NoSettings!$C$2:$AG$7602,MATCH(EPS!$A456,NoSettings!$A$2:$A$7602,0),MATCH(EPS!AD$2,NoSettings!$C$1:$AG$1,0))</f>
        <v>0</v>
      </c>
      <c r="AE456" s="244">
        <f>INDEX(NoSettings!$C$2:$AG$7602,MATCH(EPS!$A456,NoSettings!$A$2:$A$7602,0),MATCH(EPS!AE$2,NoSettings!$C$1:$AG$1,0))</f>
        <v>0</v>
      </c>
      <c r="AF456" s="244">
        <f>INDEX(NoSettings!$C$2:$AG$7602,MATCH(EPS!$A456,NoSettings!$A$2:$A$7602,0),MATCH(EPS!AF$2,NoSettings!$C$1:$AG$1,0))</f>
        <v>0</v>
      </c>
      <c r="AG456" s="244">
        <f>INDEX(NoSettings!$C$2:$AG$7602,MATCH(EPS!$A456,NoSettings!$A$2:$A$7602,0),MATCH(EPS!AG$2,NoSettings!$C$1:$AG$1,0))</f>
        <v>0</v>
      </c>
      <c r="AH456" s="244">
        <f>INDEX(NoSettings!$C$2:$AG$7602,MATCH(EPS!$A456,NoSettings!$A$2:$A$7602,0),MATCH(EPS!AH$2,NoSettings!$C$1:$AG$1,0))</f>
        <v>0</v>
      </c>
      <c r="AI456" s="244">
        <f>INDEX(NoSettings!$C$2:$AG$7602,MATCH(EPS!$A456,NoSettings!$A$2:$A$7602,0),MATCH(EPS!AI$2,NoSettings!$C$1:$AG$1,0))</f>
        <v>0</v>
      </c>
      <c r="AJ456" s="244">
        <f>INDEX(NoSettings!$C$2:$AG$7602,MATCH(EPS!$A456,NoSettings!$A$2:$A$7602,0),MATCH(EPS!AJ$2,NoSettings!$C$1:$AG$1,0))</f>
        <v>0</v>
      </c>
      <c r="AK456" s="244">
        <f>INDEX(NoSettings!$C$2:$AG$7602,MATCH(EPS!$A456,NoSettings!$A$2:$A$7602,0),MATCH(EPS!AK$2,NoSettings!$C$1:$AG$1,0))</f>
        <v>0</v>
      </c>
    </row>
    <row r="457" spans="1:37" x14ac:dyDescent="0.3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244">
        <f>INDEX(NoSettings!$C$2:$AG$7602,MATCH(EPS!$A457,NoSettings!$A$2:$A$7602,0),MATCH(EPS!G$2,NoSettings!$C$1:$AG$1,0))</f>
        <v>0</v>
      </c>
      <c r="H457" s="244">
        <f>INDEX(NoSettings!$C$2:$AG$7602,MATCH(EPS!$A457,NoSettings!$A$2:$A$7602,0),MATCH(EPS!H$2,NoSettings!$C$1:$AG$1,0))</f>
        <v>0</v>
      </c>
      <c r="I457" s="244">
        <f>INDEX(NoSettings!$C$2:$AG$7602,MATCH(EPS!$A457,NoSettings!$A$2:$A$7602,0),MATCH(EPS!I$2,NoSettings!$C$1:$AG$1,0))</f>
        <v>0</v>
      </c>
      <c r="J457" s="244">
        <f>INDEX(NoSettings!$C$2:$AG$7602,MATCH(EPS!$A457,NoSettings!$A$2:$A$7602,0),MATCH(EPS!J$2,NoSettings!$C$1:$AG$1,0))</f>
        <v>0</v>
      </c>
      <c r="K457" s="244">
        <f>INDEX(NoSettings!$C$2:$AG$7602,MATCH(EPS!$A457,NoSettings!$A$2:$A$7602,0),MATCH(EPS!K$2,NoSettings!$C$1:$AG$1,0))</f>
        <v>0</v>
      </c>
      <c r="L457" s="244">
        <f>INDEX(NoSettings!$C$2:$AG$7602,MATCH(EPS!$A457,NoSettings!$A$2:$A$7602,0),MATCH(EPS!L$2,NoSettings!$C$1:$AG$1,0))</f>
        <v>0</v>
      </c>
      <c r="M457" s="244">
        <f>INDEX(NoSettings!$C$2:$AG$7602,MATCH(EPS!$A457,NoSettings!$A$2:$A$7602,0),MATCH(EPS!M$2,NoSettings!$C$1:$AG$1,0))</f>
        <v>0</v>
      </c>
      <c r="N457" s="244">
        <f>INDEX(NoSettings!$C$2:$AG$7602,MATCH(EPS!$A457,NoSettings!$A$2:$A$7602,0),MATCH(EPS!N$2,NoSettings!$C$1:$AG$1,0))</f>
        <v>0</v>
      </c>
      <c r="O457" s="244">
        <f>INDEX(NoSettings!$C$2:$AG$7602,MATCH(EPS!$A457,NoSettings!$A$2:$A$7602,0),MATCH(EPS!O$2,NoSettings!$C$1:$AG$1,0))</f>
        <v>0</v>
      </c>
      <c r="P457" s="244">
        <f>INDEX(NoSettings!$C$2:$AG$7602,MATCH(EPS!$A457,NoSettings!$A$2:$A$7602,0),MATCH(EPS!P$2,NoSettings!$C$1:$AG$1,0))</f>
        <v>0</v>
      </c>
      <c r="Q457" s="244">
        <f>INDEX(NoSettings!$C$2:$AG$7602,MATCH(EPS!$A457,NoSettings!$A$2:$A$7602,0),MATCH(EPS!Q$2,NoSettings!$C$1:$AG$1,0))</f>
        <v>0</v>
      </c>
      <c r="R457" s="244">
        <f>INDEX(NoSettings!$C$2:$AG$7602,MATCH(EPS!$A457,NoSettings!$A$2:$A$7602,0),MATCH(EPS!R$2,NoSettings!$C$1:$AG$1,0))</f>
        <v>0</v>
      </c>
      <c r="S457" s="244">
        <f>INDEX(NoSettings!$C$2:$AG$7602,MATCH(EPS!$A457,NoSettings!$A$2:$A$7602,0),MATCH(EPS!S$2,NoSettings!$C$1:$AG$1,0))</f>
        <v>0</v>
      </c>
      <c r="T457" s="244">
        <f>INDEX(NoSettings!$C$2:$AG$7602,MATCH(EPS!$A457,NoSettings!$A$2:$A$7602,0),MATCH(EPS!T$2,NoSettings!$C$1:$AG$1,0))</f>
        <v>0</v>
      </c>
      <c r="U457" s="244">
        <f>INDEX(NoSettings!$C$2:$AG$7602,MATCH(EPS!$A457,NoSettings!$A$2:$A$7602,0),MATCH(EPS!U$2,NoSettings!$C$1:$AG$1,0))</f>
        <v>0</v>
      </c>
      <c r="V457" s="244">
        <f>INDEX(NoSettings!$C$2:$AG$7602,MATCH(EPS!$A457,NoSettings!$A$2:$A$7602,0),MATCH(EPS!V$2,NoSettings!$C$1:$AG$1,0))</f>
        <v>0</v>
      </c>
      <c r="W457" s="244">
        <f>INDEX(NoSettings!$C$2:$AG$7602,MATCH(EPS!$A457,NoSettings!$A$2:$A$7602,0),MATCH(EPS!W$2,NoSettings!$C$1:$AG$1,0))</f>
        <v>0</v>
      </c>
      <c r="X457" s="244">
        <f>INDEX(NoSettings!$C$2:$AG$7602,MATCH(EPS!$A457,NoSettings!$A$2:$A$7602,0),MATCH(EPS!X$2,NoSettings!$C$1:$AG$1,0))</f>
        <v>0</v>
      </c>
      <c r="Y457" s="244">
        <f>INDEX(NoSettings!$C$2:$AG$7602,MATCH(EPS!$A457,NoSettings!$A$2:$A$7602,0),MATCH(EPS!Y$2,NoSettings!$C$1:$AG$1,0))</f>
        <v>0</v>
      </c>
      <c r="Z457" s="244">
        <f>INDEX(NoSettings!$C$2:$AG$7602,MATCH(EPS!$A457,NoSettings!$A$2:$A$7602,0),MATCH(EPS!Z$2,NoSettings!$C$1:$AG$1,0))</f>
        <v>0</v>
      </c>
      <c r="AA457" s="244">
        <f>INDEX(NoSettings!$C$2:$AG$7602,MATCH(EPS!$A457,NoSettings!$A$2:$A$7602,0),MATCH(EPS!AA$2,NoSettings!$C$1:$AG$1,0))</f>
        <v>0</v>
      </c>
      <c r="AB457" s="244">
        <f>INDEX(NoSettings!$C$2:$AG$7602,MATCH(EPS!$A457,NoSettings!$A$2:$A$7602,0),MATCH(EPS!AB$2,NoSettings!$C$1:$AG$1,0))</f>
        <v>0</v>
      </c>
      <c r="AC457" s="244">
        <f>INDEX(NoSettings!$C$2:$AG$7602,MATCH(EPS!$A457,NoSettings!$A$2:$A$7602,0),MATCH(EPS!AC$2,NoSettings!$C$1:$AG$1,0))</f>
        <v>0</v>
      </c>
      <c r="AD457" s="244">
        <f>INDEX(NoSettings!$C$2:$AG$7602,MATCH(EPS!$A457,NoSettings!$A$2:$A$7602,0),MATCH(EPS!AD$2,NoSettings!$C$1:$AG$1,0))</f>
        <v>0</v>
      </c>
      <c r="AE457" s="244">
        <f>INDEX(NoSettings!$C$2:$AG$7602,MATCH(EPS!$A457,NoSettings!$A$2:$A$7602,0),MATCH(EPS!AE$2,NoSettings!$C$1:$AG$1,0))</f>
        <v>0</v>
      </c>
      <c r="AF457" s="244">
        <f>INDEX(NoSettings!$C$2:$AG$7602,MATCH(EPS!$A457,NoSettings!$A$2:$A$7602,0),MATCH(EPS!AF$2,NoSettings!$C$1:$AG$1,0))</f>
        <v>0</v>
      </c>
      <c r="AG457" s="244">
        <f>INDEX(NoSettings!$C$2:$AG$7602,MATCH(EPS!$A457,NoSettings!$A$2:$A$7602,0),MATCH(EPS!AG$2,NoSettings!$C$1:$AG$1,0))</f>
        <v>0</v>
      </c>
      <c r="AH457" s="244">
        <f>INDEX(NoSettings!$C$2:$AG$7602,MATCH(EPS!$A457,NoSettings!$A$2:$A$7602,0),MATCH(EPS!AH$2,NoSettings!$C$1:$AG$1,0))</f>
        <v>0</v>
      </c>
      <c r="AI457" s="244">
        <f>INDEX(NoSettings!$C$2:$AG$7602,MATCH(EPS!$A457,NoSettings!$A$2:$A$7602,0),MATCH(EPS!AI$2,NoSettings!$C$1:$AG$1,0))</f>
        <v>0</v>
      </c>
      <c r="AJ457" s="244">
        <f>INDEX(NoSettings!$C$2:$AG$7602,MATCH(EPS!$A457,NoSettings!$A$2:$A$7602,0),MATCH(EPS!AJ$2,NoSettings!$C$1:$AG$1,0))</f>
        <v>0</v>
      </c>
      <c r="AK457" s="244">
        <f>INDEX(NoSettings!$C$2:$AG$7602,MATCH(EPS!$A457,NoSettings!$A$2:$A$7602,0),MATCH(EPS!AK$2,NoSettings!$C$1:$AG$1,0))</f>
        <v>0</v>
      </c>
    </row>
    <row r="458" spans="1:37" x14ac:dyDescent="0.3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244">
        <f>INDEX(NoSettings!$C$2:$AG$7602,MATCH(EPS!$A458,NoSettings!$A$2:$A$7602,0),MATCH(EPS!G$2,NoSettings!$C$1:$AG$1,0))</f>
        <v>0</v>
      </c>
      <c r="H458" s="244">
        <f>INDEX(NoSettings!$C$2:$AG$7602,MATCH(EPS!$A458,NoSettings!$A$2:$A$7602,0),MATCH(EPS!H$2,NoSettings!$C$1:$AG$1,0))</f>
        <v>0</v>
      </c>
      <c r="I458" s="244">
        <f>INDEX(NoSettings!$C$2:$AG$7602,MATCH(EPS!$A458,NoSettings!$A$2:$A$7602,0),MATCH(EPS!I$2,NoSettings!$C$1:$AG$1,0))</f>
        <v>0</v>
      </c>
      <c r="J458" s="244">
        <f>INDEX(NoSettings!$C$2:$AG$7602,MATCH(EPS!$A458,NoSettings!$A$2:$A$7602,0),MATCH(EPS!J$2,NoSettings!$C$1:$AG$1,0))</f>
        <v>0</v>
      </c>
      <c r="K458" s="244">
        <f>INDEX(NoSettings!$C$2:$AG$7602,MATCH(EPS!$A458,NoSettings!$A$2:$A$7602,0),MATCH(EPS!K$2,NoSettings!$C$1:$AG$1,0))</f>
        <v>0</v>
      </c>
      <c r="L458" s="244">
        <f>INDEX(NoSettings!$C$2:$AG$7602,MATCH(EPS!$A458,NoSettings!$A$2:$A$7602,0),MATCH(EPS!L$2,NoSettings!$C$1:$AG$1,0))</f>
        <v>0</v>
      </c>
      <c r="M458" s="244">
        <f>INDEX(NoSettings!$C$2:$AG$7602,MATCH(EPS!$A458,NoSettings!$A$2:$A$7602,0),MATCH(EPS!M$2,NoSettings!$C$1:$AG$1,0))</f>
        <v>0</v>
      </c>
      <c r="N458" s="244">
        <f>INDEX(NoSettings!$C$2:$AG$7602,MATCH(EPS!$A458,NoSettings!$A$2:$A$7602,0),MATCH(EPS!N$2,NoSettings!$C$1:$AG$1,0))</f>
        <v>0</v>
      </c>
      <c r="O458" s="244">
        <f>INDEX(NoSettings!$C$2:$AG$7602,MATCH(EPS!$A458,NoSettings!$A$2:$A$7602,0),MATCH(EPS!O$2,NoSettings!$C$1:$AG$1,0))</f>
        <v>0</v>
      </c>
      <c r="P458" s="244">
        <f>INDEX(NoSettings!$C$2:$AG$7602,MATCH(EPS!$A458,NoSettings!$A$2:$A$7602,0),MATCH(EPS!P$2,NoSettings!$C$1:$AG$1,0))</f>
        <v>0</v>
      </c>
      <c r="Q458" s="244">
        <f>INDEX(NoSettings!$C$2:$AG$7602,MATCH(EPS!$A458,NoSettings!$A$2:$A$7602,0),MATCH(EPS!Q$2,NoSettings!$C$1:$AG$1,0))</f>
        <v>0</v>
      </c>
      <c r="R458" s="244">
        <f>INDEX(NoSettings!$C$2:$AG$7602,MATCH(EPS!$A458,NoSettings!$A$2:$A$7602,0),MATCH(EPS!R$2,NoSettings!$C$1:$AG$1,0))</f>
        <v>0</v>
      </c>
      <c r="S458" s="244">
        <f>INDEX(NoSettings!$C$2:$AG$7602,MATCH(EPS!$A458,NoSettings!$A$2:$A$7602,0),MATCH(EPS!S$2,NoSettings!$C$1:$AG$1,0))</f>
        <v>0</v>
      </c>
      <c r="T458" s="244">
        <f>INDEX(NoSettings!$C$2:$AG$7602,MATCH(EPS!$A458,NoSettings!$A$2:$A$7602,0),MATCH(EPS!T$2,NoSettings!$C$1:$AG$1,0))</f>
        <v>0</v>
      </c>
      <c r="U458" s="244">
        <f>INDEX(NoSettings!$C$2:$AG$7602,MATCH(EPS!$A458,NoSettings!$A$2:$A$7602,0),MATCH(EPS!U$2,NoSettings!$C$1:$AG$1,0))</f>
        <v>0</v>
      </c>
      <c r="V458" s="244">
        <f>INDEX(NoSettings!$C$2:$AG$7602,MATCH(EPS!$A458,NoSettings!$A$2:$A$7602,0),MATCH(EPS!V$2,NoSettings!$C$1:$AG$1,0))</f>
        <v>0</v>
      </c>
      <c r="W458" s="244">
        <f>INDEX(NoSettings!$C$2:$AG$7602,MATCH(EPS!$A458,NoSettings!$A$2:$A$7602,0),MATCH(EPS!W$2,NoSettings!$C$1:$AG$1,0))</f>
        <v>0</v>
      </c>
      <c r="X458" s="244">
        <f>INDEX(NoSettings!$C$2:$AG$7602,MATCH(EPS!$A458,NoSettings!$A$2:$A$7602,0),MATCH(EPS!X$2,NoSettings!$C$1:$AG$1,0))</f>
        <v>0</v>
      </c>
      <c r="Y458" s="244">
        <f>INDEX(NoSettings!$C$2:$AG$7602,MATCH(EPS!$A458,NoSettings!$A$2:$A$7602,0),MATCH(EPS!Y$2,NoSettings!$C$1:$AG$1,0))</f>
        <v>0</v>
      </c>
      <c r="Z458" s="244">
        <f>INDEX(NoSettings!$C$2:$AG$7602,MATCH(EPS!$A458,NoSettings!$A$2:$A$7602,0),MATCH(EPS!Z$2,NoSettings!$C$1:$AG$1,0))</f>
        <v>0</v>
      </c>
      <c r="AA458" s="244">
        <f>INDEX(NoSettings!$C$2:$AG$7602,MATCH(EPS!$A458,NoSettings!$A$2:$A$7602,0),MATCH(EPS!AA$2,NoSettings!$C$1:$AG$1,0))</f>
        <v>0</v>
      </c>
      <c r="AB458" s="244">
        <f>INDEX(NoSettings!$C$2:$AG$7602,MATCH(EPS!$A458,NoSettings!$A$2:$A$7602,0),MATCH(EPS!AB$2,NoSettings!$C$1:$AG$1,0))</f>
        <v>0</v>
      </c>
      <c r="AC458" s="244">
        <f>INDEX(NoSettings!$C$2:$AG$7602,MATCH(EPS!$A458,NoSettings!$A$2:$A$7602,0),MATCH(EPS!AC$2,NoSettings!$C$1:$AG$1,0))</f>
        <v>0</v>
      </c>
      <c r="AD458" s="244">
        <f>INDEX(NoSettings!$C$2:$AG$7602,MATCH(EPS!$A458,NoSettings!$A$2:$A$7602,0),MATCH(EPS!AD$2,NoSettings!$C$1:$AG$1,0))</f>
        <v>0</v>
      </c>
      <c r="AE458" s="244">
        <f>INDEX(NoSettings!$C$2:$AG$7602,MATCH(EPS!$A458,NoSettings!$A$2:$A$7602,0),MATCH(EPS!AE$2,NoSettings!$C$1:$AG$1,0))</f>
        <v>0</v>
      </c>
      <c r="AF458" s="244">
        <f>INDEX(NoSettings!$C$2:$AG$7602,MATCH(EPS!$A458,NoSettings!$A$2:$A$7602,0),MATCH(EPS!AF$2,NoSettings!$C$1:$AG$1,0))</f>
        <v>0</v>
      </c>
      <c r="AG458" s="244">
        <f>INDEX(NoSettings!$C$2:$AG$7602,MATCH(EPS!$A458,NoSettings!$A$2:$A$7602,0),MATCH(EPS!AG$2,NoSettings!$C$1:$AG$1,0))</f>
        <v>0</v>
      </c>
      <c r="AH458" s="244">
        <f>INDEX(NoSettings!$C$2:$AG$7602,MATCH(EPS!$A458,NoSettings!$A$2:$A$7602,0),MATCH(EPS!AH$2,NoSettings!$C$1:$AG$1,0))</f>
        <v>0</v>
      </c>
      <c r="AI458" s="244">
        <f>INDEX(NoSettings!$C$2:$AG$7602,MATCH(EPS!$A458,NoSettings!$A$2:$A$7602,0),MATCH(EPS!AI$2,NoSettings!$C$1:$AG$1,0))</f>
        <v>0</v>
      </c>
      <c r="AJ458" s="244">
        <f>INDEX(NoSettings!$C$2:$AG$7602,MATCH(EPS!$A458,NoSettings!$A$2:$A$7602,0),MATCH(EPS!AJ$2,NoSettings!$C$1:$AG$1,0))</f>
        <v>0</v>
      </c>
      <c r="AK458" s="244">
        <f>INDEX(NoSettings!$C$2:$AG$7602,MATCH(EPS!$A458,NoSettings!$A$2:$A$7602,0),MATCH(EPS!AK$2,NoSettings!$C$1:$AG$1,0))</f>
        <v>0</v>
      </c>
    </row>
    <row r="459" spans="1:37" x14ac:dyDescent="0.3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244">
        <f>INDEX(NoSettings!$C$2:$AG$7602,MATCH(EPS!$A459,NoSettings!$A$2:$A$7602,0),MATCH(EPS!G$2,NoSettings!$C$1:$AG$1,0))</f>
        <v>0</v>
      </c>
      <c r="H459" s="244">
        <f>INDEX(NoSettings!$C$2:$AG$7602,MATCH(EPS!$A459,NoSettings!$A$2:$A$7602,0),MATCH(EPS!H$2,NoSettings!$C$1:$AG$1,0))</f>
        <v>0</v>
      </c>
      <c r="I459" s="244">
        <f>INDEX(NoSettings!$C$2:$AG$7602,MATCH(EPS!$A459,NoSettings!$A$2:$A$7602,0),MATCH(EPS!I$2,NoSettings!$C$1:$AG$1,0))</f>
        <v>0</v>
      </c>
      <c r="J459" s="244">
        <f>INDEX(NoSettings!$C$2:$AG$7602,MATCH(EPS!$A459,NoSettings!$A$2:$A$7602,0),MATCH(EPS!J$2,NoSettings!$C$1:$AG$1,0))</f>
        <v>0</v>
      </c>
      <c r="K459" s="244">
        <f>INDEX(NoSettings!$C$2:$AG$7602,MATCH(EPS!$A459,NoSettings!$A$2:$A$7602,0),MATCH(EPS!K$2,NoSettings!$C$1:$AG$1,0))</f>
        <v>0</v>
      </c>
      <c r="L459" s="244">
        <f>INDEX(NoSettings!$C$2:$AG$7602,MATCH(EPS!$A459,NoSettings!$A$2:$A$7602,0),MATCH(EPS!L$2,NoSettings!$C$1:$AG$1,0))</f>
        <v>0</v>
      </c>
      <c r="M459" s="244">
        <f>INDEX(NoSettings!$C$2:$AG$7602,MATCH(EPS!$A459,NoSettings!$A$2:$A$7602,0),MATCH(EPS!M$2,NoSettings!$C$1:$AG$1,0))</f>
        <v>0</v>
      </c>
      <c r="N459" s="244">
        <f>INDEX(NoSettings!$C$2:$AG$7602,MATCH(EPS!$A459,NoSettings!$A$2:$A$7602,0),MATCH(EPS!N$2,NoSettings!$C$1:$AG$1,0))</f>
        <v>0</v>
      </c>
      <c r="O459" s="244">
        <f>INDEX(NoSettings!$C$2:$AG$7602,MATCH(EPS!$A459,NoSettings!$A$2:$A$7602,0),MATCH(EPS!O$2,NoSettings!$C$1:$AG$1,0))</f>
        <v>0</v>
      </c>
      <c r="P459" s="244">
        <f>INDEX(NoSettings!$C$2:$AG$7602,MATCH(EPS!$A459,NoSettings!$A$2:$A$7602,0),MATCH(EPS!P$2,NoSettings!$C$1:$AG$1,0))</f>
        <v>0</v>
      </c>
      <c r="Q459" s="244">
        <f>INDEX(NoSettings!$C$2:$AG$7602,MATCH(EPS!$A459,NoSettings!$A$2:$A$7602,0),MATCH(EPS!Q$2,NoSettings!$C$1:$AG$1,0))</f>
        <v>0</v>
      </c>
      <c r="R459" s="244">
        <f>INDEX(NoSettings!$C$2:$AG$7602,MATCH(EPS!$A459,NoSettings!$A$2:$A$7602,0),MATCH(EPS!R$2,NoSettings!$C$1:$AG$1,0))</f>
        <v>0</v>
      </c>
      <c r="S459" s="244">
        <f>INDEX(NoSettings!$C$2:$AG$7602,MATCH(EPS!$A459,NoSettings!$A$2:$A$7602,0),MATCH(EPS!S$2,NoSettings!$C$1:$AG$1,0))</f>
        <v>0</v>
      </c>
      <c r="T459" s="244">
        <f>INDEX(NoSettings!$C$2:$AG$7602,MATCH(EPS!$A459,NoSettings!$A$2:$A$7602,0),MATCH(EPS!T$2,NoSettings!$C$1:$AG$1,0))</f>
        <v>0</v>
      </c>
      <c r="U459" s="244">
        <f>INDEX(NoSettings!$C$2:$AG$7602,MATCH(EPS!$A459,NoSettings!$A$2:$A$7602,0),MATCH(EPS!U$2,NoSettings!$C$1:$AG$1,0))</f>
        <v>0</v>
      </c>
      <c r="V459" s="244">
        <f>INDEX(NoSettings!$C$2:$AG$7602,MATCH(EPS!$A459,NoSettings!$A$2:$A$7602,0),MATCH(EPS!V$2,NoSettings!$C$1:$AG$1,0))</f>
        <v>0</v>
      </c>
      <c r="W459" s="244">
        <f>INDEX(NoSettings!$C$2:$AG$7602,MATCH(EPS!$A459,NoSettings!$A$2:$A$7602,0),MATCH(EPS!W$2,NoSettings!$C$1:$AG$1,0))</f>
        <v>0</v>
      </c>
      <c r="X459" s="244">
        <f>INDEX(NoSettings!$C$2:$AG$7602,MATCH(EPS!$A459,NoSettings!$A$2:$A$7602,0),MATCH(EPS!X$2,NoSettings!$C$1:$AG$1,0))</f>
        <v>0</v>
      </c>
      <c r="Y459" s="244">
        <f>INDEX(NoSettings!$C$2:$AG$7602,MATCH(EPS!$A459,NoSettings!$A$2:$A$7602,0),MATCH(EPS!Y$2,NoSettings!$C$1:$AG$1,0))</f>
        <v>0</v>
      </c>
      <c r="Z459" s="244">
        <f>INDEX(NoSettings!$C$2:$AG$7602,MATCH(EPS!$A459,NoSettings!$A$2:$A$7602,0),MATCH(EPS!Z$2,NoSettings!$C$1:$AG$1,0))</f>
        <v>0</v>
      </c>
      <c r="AA459" s="244">
        <f>INDEX(NoSettings!$C$2:$AG$7602,MATCH(EPS!$A459,NoSettings!$A$2:$A$7602,0),MATCH(EPS!AA$2,NoSettings!$C$1:$AG$1,0))</f>
        <v>0</v>
      </c>
      <c r="AB459" s="244">
        <f>INDEX(NoSettings!$C$2:$AG$7602,MATCH(EPS!$A459,NoSettings!$A$2:$A$7602,0),MATCH(EPS!AB$2,NoSettings!$C$1:$AG$1,0))</f>
        <v>0</v>
      </c>
      <c r="AC459" s="244">
        <f>INDEX(NoSettings!$C$2:$AG$7602,MATCH(EPS!$A459,NoSettings!$A$2:$A$7602,0),MATCH(EPS!AC$2,NoSettings!$C$1:$AG$1,0))</f>
        <v>0</v>
      </c>
      <c r="AD459" s="244">
        <f>INDEX(NoSettings!$C$2:$AG$7602,MATCH(EPS!$A459,NoSettings!$A$2:$A$7602,0),MATCH(EPS!AD$2,NoSettings!$C$1:$AG$1,0))</f>
        <v>0</v>
      </c>
      <c r="AE459" s="244">
        <f>INDEX(NoSettings!$C$2:$AG$7602,MATCH(EPS!$A459,NoSettings!$A$2:$A$7602,0),MATCH(EPS!AE$2,NoSettings!$C$1:$AG$1,0))</f>
        <v>0</v>
      </c>
      <c r="AF459" s="244">
        <f>INDEX(NoSettings!$C$2:$AG$7602,MATCH(EPS!$A459,NoSettings!$A$2:$A$7602,0),MATCH(EPS!AF$2,NoSettings!$C$1:$AG$1,0))</f>
        <v>0</v>
      </c>
      <c r="AG459" s="244">
        <f>INDEX(NoSettings!$C$2:$AG$7602,MATCH(EPS!$A459,NoSettings!$A$2:$A$7602,0),MATCH(EPS!AG$2,NoSettings!$C$1:$AG$1,0))</f>
        <v>0</v>
      </c>
      <c r="AH459" s="244">
        <f>INDEX(NoSettings!$C$2:$AG$7602,MATCH(EPS!$A459,NoSettings!$A$2:$A$7602,0),MATCH(EPS!AH$2,NoSettings!$C$1:$AG$1,0))</f>
        <v>0</v>
      </c>
      <c r="AI459" s="244">
        <f>INDEX(NoSettings!$C$2:$AG$7602,MATCH(EPS!$A459,NoSettings!$A$2:$A$7602,0),MATCH(EPS!AI$2,NoSettings!$C$1:$AG$1,0))</f>
        <v>0</v>
      </c>
      <c r="AJ459" s="244">
        <f>INDEX(NoSettings!$C$2:$AG$7602,MATCH(EPS!$A459,NoSettings!$A$2:$A$7602,0),MATCH(EPS!AJ$2,NoSettings!$C$1:$AG$1,0))</f>
        <v>0</v>
      </c>
      <c r="AK459" s="244">
        <f>INDEX(NoSettings!$C$2:$AG$7602,MATCH(EPS!$A459,NoSettings!$A$2:$A$7602,0),MATCH(EPS!AK$2,NoSettings!$C$1:$AG$1,0))</f>
        <v>0</v>
      </c>
    </row>
    <row r="460" spans="1:37" x14ac:dyDescent="0.3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244">
        <f>INDEX(NoSettings!$C$2:$AG$7602,MATCH(EPS!$A460,NoSettings!$A$2:$A$7602,0),MATCH(EPS!G$2,NoSettings!$C$1:$AG$1,0))</f>
        <v>0</v>
      </c>
      <c r="H460" s="244">
        <f>INDEX(NoSettings!$C$2:$AG$7602,MATCH(EPS!$A460,NoSettings!$A$2:$A$7602,0),MATCH(EPS!H$2,NoSettings!$C$1:$AG$1,0))</f>
        <v>0</v>
      </c>
      <c r="I460" s="244">
        <f>INDEX(NoSettings!$C$2:$AG$7602,MATCH(EPS!$A460,NoSettings!$A$2:$A$7602,0),MATCH(EPS!I$2,NoSettings!$C$1:$AG$1,0))</f>
        <v>0</v>
      </c>
      <c r="J460" s="244">
        <f>INDEX(NoSettings!$C$2:$AG$7602,MATCH(EPS!$A460,NoSettings!$A$2:$A$7602,0),MATCH(EPS!J$2,NoSettings!$C$1:$AG$1,0))</f>
        <v>0</v>
      </c>
      <c r="K460" s="244">
        <f>INDEX(NoSettings!$C$2:$AG$7602,MATCH(EPS!$A460,NoSettings!$A$2:$A$7602,0),MATCH(EPS!K$2,NoSettings!$C$1:$AG$1,0))</f>
        <v>0</v>
      </c>
      <c r="L460" s="244">
        <f>INDEX(NoSettings!$C$2:$AG$7602,MATCH(EPS!$A460,NoSettings!$A$2:$A$7602,0),MATCH(EPS!L$2,NoSettings!$C$1:$AG$1,0))</f>
        <v>0</v>
      </c>
      <c r="M460" s="244">
        <f>INDEX(NoSettings!$C$2:$AG$7602,MATCH(EPS!$A460,NoSettings!$A$2:$A$7602,0),MATCH(EPS!M$2,NoSettings!$C$1:$AG$1,0))</f>
        <v>0</v>
      </c>
      <c r="N460" s="244">
        <f>INDEX(NoSettings!$C$2:$AG$7602,MATCH(EPS!$A460,NoSettings!$A$2:$A$7602,0),MATCH(EPS!N$2,NoSettings!$C$1:$AG$1,0))</f>
        <v>0</v>
      </c>
      <c r="O460" s="244">
        <f>INDEX(NoSettings!$C$2:$AG$7602,MATCH(EPS!$A460,NoSettings!$A$2:$A$7602,0),MATCH(EPS!O$2,NoSettings!$C$1:$AG$1,0))</f>
        <v>0</v>
      </c>
      <c r="P460" s="244">
        <f>INDEX(NoSettings!$C$2:$AG$7602,MATCH(EPS!$A460,NoSettings!$A$2:$A$7602,0),MATCH(EPS!P$2,NoSettings!$C$1:$AG$1,0))</f>
        <v>0</v>
      </c>
      <c r="Q460" s="244">
        <f>INDEX(NoSettings!$C$2:$AG$7602,MATCH(EPS!$A460,NoSettings!$A$2:$A$7602,0),MATCH(EPS!Q$2,NoSettings!$C$1:$AG$1,0))</f>
        <v>0</v>
      </c>
      <c r="R460" s="244">
        <f>INDEX(NoSettings!$C$2:$AG$7602,MATCH(EPS!$A460,NoSettings!$A$2:$A$7602,0),MATCH(EPS!R$2,NoSettings!$C$1:$AG$1,0))</f>
        <v>0</v>
      </c>
      <c r="S460" s="244">
        <f>INDEX(NoSettings!$C$2:$AG$7602,MATCH(EPS!$A460,NoSettings!$A$2:$A$7602,0),MATCH(EPS!S$2,NoSettings!$C$1:$AG$1,0))</f>
        <v>0</v>
      </c>
      <c r="T460" s="244">
        <f>INDEX(NoSettings!$C$2:$AG$7602,MATCH(EPS!$A460,NoSettings!$A$2:$A$7602,0),MATCH(EPS!T$2,NoSettings!$C$1:$AG$1,0))</f>
        <v>0</v>
      </c>
      <c r="U460" s="244">
        <f>INDEX(NoSettings!$C$2:$AG$7602,MATCH(EPS!$A460,NoSettings!$A$2:$A$7602,0),MATCH(EPS!U$2,NoSettings!$C$1:$AG$1,0))</f>
        <v>0</v>
      </c>
      <c r="V460" s="244">
        <f>INDEX(NoSettings!$C$2:$AG$7602,MATCH(EPS!$A460,NoSettings!$A$2:$A$7602,0),MATCH(EPS!V$2,NoSettings!$C$1:$AG$1,0))</f>
        <v>0</v>
      </c>
      <c r="W460" s="244">
        <f>INDEX(NoSettings!$C$2:$AG$7602,MATCH(EPS!$A460,NoSettings!$A$2:$A$7602,0),MATCH(EPS!W$2,NoSettings!$C$1:$AG$1,0))</f>
        <v>0</v>
      </c>
      <c r="X460" s="244">
        <f>INDEX(NoSettings!$C$2:$AG$7602,MATCH(EPS!$A460,NoSettings!$A$2:$A$7602,0),MATCH(EPS!X$2,NoSettings!$C$1:$AG$1,0))</f>
        <v>0</v>
      </c>
      <c r="Y460" s="244">
        <f>INDEX(NoSettings!$C$2:$AG$7602,MATCH(EPS!$A460,NoSettings!$A$2:$A$7602,0),MATCH(EPS!Y$2,NoSettings!$C$1:$AG$1,0))</f>
        <v>0</v>
      </c>
      <c r="Z460" s="244">
        <f>INDEX(NoSettings!$C$2:$AG$7602,MATCH(EPS!$A460,NoSettings!$A$2:$A$7602,0),MATCH(EPS!Z$2,NoSettings!$C$1:$AG$1,0))</f>
        <v>0</v>
      </c>
      <c r="AA460" s="244">
        <f>INDEX(NoSettings!$C$2:$AG$7602,MATCH(EPS!$A460,NoSettings!$A$2:$A$7602,0),MATCH(EPS!AA$2,NoSettings!$C$1:$AG$1,0))</f>
        <v>0</v>
      </c>
      <c r="AB460" s="244">
        <f>INDEX(NoSettings!$C$2:$AG$7602,MATCH(EPS!$A460,NoSettings!$A$2:$A$7602,0),MATCH(EPS!AB$2,NoSettings!$C$1:$AG$1,0))</f>
        <v>0</v>
      </c>
      <c r="AC460" s="244">
        <f>INDEX(NoSettings!$C$2:$AG$7602,MATCH(EPS!$A460,NoSettings!$A$2:$A$7602,0),MATCH(EPS!AC$2,NoSettings!$C$1:$AG$1,0))</f>
        <v>0</v>
      </c>
      <c r="AD460" s="244">
        <f>INDEX(NoSettings!$C$2:$AG$7602,MATCH(EPS!$A460,NoSettings!$A$2:$A$7602,0),MATCH(EPS!AD$2,NoSettings!$C$1:$AG$1,0))</f>
        <v>0</v>
      </c>
      <c r="AE460" s="244">
        <f>INDEX(NoSettings!$C$2:$AG$7602,MATCH(EPS!$A460,NoSettings!$A$2:$A$7602,0),MATCH(EPS!AE$2,NoSettings!$C$1:$AG$1,0))</f>
        <v>0</v>
      </c>
      <c r="AF460" s="244">
        <f>INDEX(NoSettings!$C$2:$AG$7602,MATCH(EPS!$A460,NoSettings!$A$2:$A$7602,0),MATCH(EPS!AF$2,NoSettings!$C$1:$AG$1,0))</f>
        <v>0</v>
      </c>
      <c r="AG460" s="244">
        <f>INDEX(NoSettings!$C$2:$AG$7602,MATCH(EPS!$A460,NoSettings!$A$2:$A$7602,0),MATCH(EPS!AG$2,NoSettings!$C$1:$AG$1,0))</f>
        <v>0</v>
      </c>
      <c r="AH460" s="244">
        <f>INDEX(NoSettings!$C$2:$AG$7602,MATCH(EPS!$A460,NoSettings!$A$2:$A$7602,0),MATCH(EPS!AH$2,NoSettings!$C$1:$AG$1,0))</f>
        <v>0</v>
      </c>
      <c r="AI460" s="244">
        <f>INDEX(NoSettings!$C$2:$AG$7602,MATCH(EPS!$A460,NoSettings!$A$2:$A$7602,0),MATCH(EPS!AI$2,NoSettings!$C$1:$AG$1,0))</f>
        <v>0</v>
      </c>
      <c r="AJ460" s="244">
        <f>INDEX(NoSettings!$C$2:$AG$7602,MATCH(EPS!$A460,NoSettings!$A$2:$A$7602,0),MATCH(EPS!AJ$2,NoSettings!$C$1:$AG$1,0))</f>
        <v>0</v>
      </c>
      <c r="AK460" s="244">
        <f>INDEX(NoSettings!$C$2:$AG$7602,MATCH(EPS!$A460,NoSettings!$A$2:$A$7602,0),MATCH(EPS!AK$2,NoSettings!$C$1:$AG$1,0))</f>
        <v>0</v>
      </c>
    </row>
    <row r="461" spans="1:37" x14ac:dyDescent="0.3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244">
        <f>INDEX(NoSettings!$C$2:$AG$7602,MATCH(EPS!$A461,NoSettings!$A$2:$A$7602,0),MATCH(EPS!G$2,NoSettings!$C$1:$AG$1,0))</f>
        <v>0</v>
      </c>
      <c r="H461" s="244">
        <f>INDEX(NoSettings!$C$2:$AG$7602,MATCH(EPS!$A461,NoSettings!$A$2:$A$7602,0),MATCH(EPS!H$2,NoSettings!$C$1:$AG$1,0))</f>
        <v>0</v>
      </c>
      <c r="I461" s="244">
        <f>INDEX(NoSettings!$C$2:$AG$7602,MATCH(EPS!$A461,NoSettings!$A$2:$A$7602,0),MATCH(EPS!I$2,NoSettings!$C$1:$AG$1,0))</f>
        <v>0</v>
      </c>
      <c r="J461" s="244">
        <f>INDEX(NoSettings!$C$2:$AG$7602,MATCH(EPS!$A461,NoSettings!$A$2:$A$7602,0),MATCH(EPS!J$2,NoSettings!$C$1:$AG$1,0))</f>
        <v>0</v>
      </c>
      <c r="K461" s="244">
        <f>INDEX(NoSettings!$C$2:$AG$7602,MATCH(EPS!$A461,NoSettings!$A$2:$A$7602,0),MATCH(EPS!K$2,NoSettings!$C$1:$AG$1,0))</f>
        <v>0</v>
      </c>
      <c r="L461" s="244">
        <f>INDEX(NoSettings!$C$2:$AG$7602,MATCH(EPS!$A461,NoSettings!$A$2:$A$7602,0),MATCH(EPS!L$2,NoSettings!$C$1:$AG$1,0))</f>
        <v>0</v>
      </c>
      <c r="M461" s="244">
        <f>INDEX(NoSettings!$C$2:$AG$7602,MATCH(EPS!$A461,NoSettings!$A$2:$A$7602,0),MATCH(EPS!M$2,NoSettings!$C$1:$AG$1,0))</f>
        <v>0</v>
      </c>
      <c r="N461" s="244">
        <f>INDEX(NoSettings!$C$2:$AG$7602,MATCH(EPS!$A461,NoSettings!$A$2:$A$7602,0),MATCH(EPS!N$2,NoSettings!$C$1:$AG$1,0))</f>
        <v>0</v>
      </c>
      <c r="O461" s="244">
        <f>INDEX(NoSettings!$C$2:$AG$7602,MATCH(EPS!$A461,NoSettings!$A$2:$A$7602,0),MATCH(EPS!O$2,NoSettings!$C$1:$AG$1,0))</f>
        <v>0</v>
      </c>
      <c r="P461" s="244">
        <f>INDEX(NoSettings!$C$2:$AG$7602,MATCH(EPS!$A461,NoSettings!$A$2:$A$7602,0),MATCH(EPS!P$2,NoSettings!$C$1:$AG$1,0))</f>
        <v>0</v>
      </c>
      <c r="Q461" s="244">
        <f>INDEX(NoSettings!$C$2:$AG$7602,MATCH(EPS!$A461,NoSettings!$A$2:$A$7602,0),MATCH(EPS!Q$2,NoSettings!$C$1:$AG$1,0))</f>
        <v>0</v>
      </c>
      <c r="R461" s="244">
        <f>INDEX(NoSettings!$C$2:$AG$7602,MATCH(EPS!$A461,NoSettings!$A$2:$A$7602,0),MATCH(EPS!R$2,NoSettings!$C$1:$AG$1,0))</f>
        <v>0</v>
      </c>
      <c r="S461" s="244">
        <f>INDEX(NoSettings!$C$2:$AG$7602,MATCH(EPS!$A461,NoSettings!$A$2:$A$7602,0),MATCH(EPS!S$2,NoSettings!$C$1:$AG$1,0))</f>
        <v>0</v>
      </c>
      <c r="T461" s="244">
        <f>INDEX(NoSettings!$C$2:$AG$7602,MATCH(EPS!$A461,NoSettings!$A$2:$A$7602,0),MATCH(EPS!T$2,NoSettings!$C$1:$AG$1,0))</f>
        <v>0</v>
      </c>
      <c r="U461" s="244">
        <f>INDEX(NoSettings!$C$2:$AG$7602,MATCH(EPS!$A461,NoSettings!$A$2:$A$7602,0),MATCH(EPS!U$2,NoSettings!$C$1:$AG$1,0))</f>
        <v>0</v>
      </c>
      <c r="V461" s="244">
        <f>INDEX(NoSettings!$C$2:$AG$7602,MATCH(EPS!$A461,NoSettings!$A$2:$A$7602,0),MATCH(EPS!V$2,NoSettings!$C$1:$AG$1,0))</f>
        <v>0</v>
      </c>
      <c r="W461" s="244">
        <f>INDEX(NoSettings!$C$2:$AG$7602,MATCH(EPS!$A461,NoSettings!$A$2:$A$7602,0),MATCH(EPS!W$2,NoSettings!$C$1:$AG$1,0))</f>
        <v>0</v>
      </c>
      <c r="X461" s="244">
        <f>INDEX(NoSettings!$C$2:$AG$7602,MATCH(EPS!$A461,NoSettings!$A$2:$A$7602,0),MATCH(EPS!X$2,NoSettings!$C$1:$AG$1,0))</f>
        <v>0</v>
      </c>
      <c r="Y461" s="244">
        <f>INDEX(NoSettings!$C$2:$AG$7602,MATCH(EPS!$A461,NoSettings!$A$2:$A$7602,0),MATCH(EPS!Y$2,NoSettings!$C$1:$AG$1,0))</f>
        <v>0</v>
      </c>
      <c r="Z461" s="244">
        <f>INDEX(NoSettings!$C$2:$AG$7602,MATCH(EPS!$A461,NoSettings!$A$2:$A$7602,0),MATCH(EPS!Z$2,NoSettings!$C$1:$AG$1,0))</f>
        <v>0</v>
      </c>
      <c r="AA461" s="244">
        <f>INDEX(NoSettings!$C$2:$AG$7602,MATCH(EPS!$A461,NoSettings!$A$2:$A$7602,0),MATCH(EPS!AA$2,NoSettings!$C$1:$AG$1,0))</f>
        <v>0</v>
      </c>
      <c r="AB461" s="244">
        <f>INDEX(NoSettings!$C$2:$AG$7602,MATCH(EPS!$A461,NoSettings!$A$2:$A$7602,0),MATCH(EPS!AB$2,NoSettings!$C$1:$AG$1,0))</f>
        <v>0</v>
      </c>
      <c r="AC461" s="244">
        <f>INDEX(NoSettings!$C$2:$AG$7602,MATCH(EPS!$A461,NoSettings!$A$2:$A$7602,0),MATCH(EPS!AC$2,NoSettings!$C$1:$AG$1,0))</f>
        <v>0</v>
      </c>
      <c r="AD461" s="244">
        <f>INDEX(NoSettings!$C$2:$AG$7602,MATCH(EPS!$A461,NoSettings!$A$2:$A$7602,0),MATCH(EPS!AD$2,NoSettings!$C$1:$AG$1,0))</f>
        <v>0</v>
      </c>
      <c r="AE461" s="244">
        <f>INDEX(NoSettings!$C$2:$AG$7602,MATCH(EPS!$A461,NoSettings!$A$2:$A$7602,0),MATCH(EPS!AE$2,NoSettings!$C$1:$AG$1,0))</f>
        <v>0</v>
      </c>
      <c r="AF461" s="244">
        <f>INDEX(NoSettings!$C$2:$AG$7602,MATCH(EPS!$A461,NoSettings!$A$2:$A$7602,0),MATCH(EPS!AF$2,NoSettings!$C$1:$AG$1,0))</f>
        <v>0</v>
      </c>
      <c r="AG461" s="244">
        <f>INDEX(NoSettings!$C$2:$AG$7602,MATCH(EPS!$A461,NoSettings!$A$2:$A$7602,0),MATCH(EPS!AG$2,NoSettings!$C$1:$AG$1,0))</f>
        <v>0</v>
      </c>
      <c r="AH461" s="244">
        <f>INDEX(NoSettings!$C$2:$AG$7602,MATCH(EPS!$A461,NoSettings!$A$2:$A$7602,0),MATCH(EPS!AH$2,NoSettings!$C$1:$AG$1,0))</f>
        <v>0</v>
      </c>
      <c r="AI461" s="244">
        <f>INDEX(NoSettings!$C$2:$AG$7602,MATCH(EPS!$A461,NoSettings!$A$2:$A$7602,0),MATCH(EPS!AI$2,NoSettings!$C$1:$AG$1,0))</f>
        <v>0</v>
      </c>
      <c r="AJ461" s="244">
        <f>INDEX(NoSettings!$C$2:$AG$7602,MATCH(EPS!$A461,NoSettings!$A$2:$A$7602,0),MATCH(EPS!AJ$2,NoSettings!$C$1:$AG$1,0))</f>
        <v>0</v>
      </c>
      <c r="AK461" s="244">
        <f>INDEX(NoSettings!$C$2:$AG$7602,MATCH(EPS!$A461,NoSettings!$A$2:$A$7602,0),MATCH(EPS!AK$2,NoSettings!$C$1:$AG$1,0))</f>
        <v>0</v>
      </c>
    </row>
    <row r="462" spans="1:37" x14ac:dyDescent="0.3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244">
        <f>INDEX(NoSettings!$C$2:$AG$7602,MATCH(EPS!$A462,NoSettings!$A$2:$A$7602,0),MATCH(EPS!G$2,NoSettings!$C$1:$AG$1,0))</f>
        <v>0</v>
      </c>
      <c r="H462" s="244">
        <f>INDEX(NoSettings!$C$2:$AG$7602,MATCH(EPS!$A462,NoSettings!$A$2:$A$7602,0),MATCH(EPS!H$2,NoSettings!$C$1:$AG$1,0))</f>
        <v>0</v>
      </c>
      <c r="I462" s="244">
        <f>INDEX(NoSettings!$C$2:$AG$7602,MATCH(EPS!$A462,NoSettings!$A$2:$A$7602,0),MATCH(EPS!I$2,NoSettings!$C$1:$AG$1,0))</f>
        <v>0</v>
      </c>
      <c r="J462" s="244">
        <f>INDEX(NoSettings!$C$2:$AG$7602,MATCH(EPS!$A462,NoSettings!$A$2:$A$7602,0),MATCH(EPS!J$2,NoSettings!$C$1:$AG$1,0))</f>
        <v>0</v>
      </c>
      <c r="K462" s="244">
        <f>INDEX(NoSettings!$C$2:$AG$7602,MATCH(EPS!$A462,NoSettings!$A$2:$A$7602,0),MATCH(EPS!K$2,NoSettings!$C$1:$AG$1,0))</f>
        <v>0</v>
      </c>
      <c r="L462" s="244">
        <f>INDEX(NoSettings!$C$2:$AG$7602,MATCH(EPS!$A462,NoSettings!$A$2:$A$7602,0),MATCH(EPS!L$2,NoSettings!$C$1:$AG$1,0))</f>
        <v>0</v>
      </c>
      <c r="M462" s="244">
        <f>INDEX(NoSettings!$C$2:$AG$7602,MATCH(EPS!$A462,NoSettings!$A$2:$A$7602,0),MATCH(EPS!M$2,NoSettings!$C$1:$AG$1,0))</f>
        <v>0</v>
      </c>
      <c r="N462" s="244">
        <f>INDEX(NoSettings!$C$2:$AG$7602,MATCH(EPS!$A462,NoSettings!$A$2:$A$7602,0),MATCH(EPS!N$2,NoSettings!$C$1:$AG$1,0))</f>
        <v>0</v>
      </c>
      <c r="O462" s="244">
        <f>INDEX(NoSettings!$C$2:$AG$7602,MATCH(EPS!$A462,NoSettings!$A$2:$A$7602,0),MATCH(EPS!O$2,NoSettings!$C$1:$AG$1,0))</f>
        <v>0</v>
      </c>
      <c r="P462" s="244">
        <f>INDEX(NoSettings!$C$2:$AG$7602,MATCH(EPS!$A462,NoSettings!$A$2:$A$7602,0),MATCH(EPS!P$2,NoSettings!$C$1:$AG$1,0))</f>
        <v>0</v>
      </c>
      <c r="Q462" s="244">
        <f>INDEX(NoSettings!$C$2:$AG$7602,MATCH(EPS!$A462,NoSettings!$A$2:$A$7602,0),MATCH(EPS!Q$2,NoSettings!$C$1:$AG$1,0))</f>
        <v>0</v>
      </c>
      <c r="R462" s="244">
        <f>INDEX(NoSettings!$C$2:$AG$7602,MATCH(EPS!$A462,NoSettings!$A$2:$A$7602,0),MATCH(EPS!R$2,NoSettings!$C$1:$AG$1,0))</f>
        <v>0</v>
      </c>
      <c r="S462" s="244">
        <f>INDEX(NoSettings!$C$2:$AG$7602,MATCH(EPS!$A462,NoSettings!$A$2:$A$7602,0),MATCH(EPS!S$2,NoSettings!$C$1:$AG$1,0))</f>
        <v>0</v>
      </c>
      <c r="T462" s="244">
        <f>INDEX(NoSettings!$C$2:$AG$7602,MATCH(EPS!$A462,NoSettings!$A$2:$A$7602,0),MATCH(EPS!T$2,NoSettings!$C$1:$AG$1,0))</f>
        <v>0</v>
      </c>
      <c r="U462" s="244">
        <f>INDEX(NoSettings!$C$2:$AG$7602,MATCH(EPS!$A462,NoSettings!$A$2:$A$7602,0),MATCH(EPS!U$2,NoSettings!$C$1:$AG$1,0))</f>
        <v>0</v>
      </c>
      <c r="V462" s="244">
        <f>INDEX(NoSettings!$C$2:$AG$7602,MATCH(EPS!$A462,NoSettings!$A$2:$A$7602,0),MATCH(EPS!V$2,NoSettings!$C$1:$AG$1,0))</f>
        <v>0</v>
      </c>
      <c r="W462" s="244">
        <f>INDEX(NoSettings!$C$2:$AG$7602,MATCH(EPS!$A462,NoSettings!$A$2:$A$7602,0),MATCH(EPS!W$2,NoSettings!$C$1:$AG$1,0))</f>
        <v>0</v>
      </c>
      <c r="X462" s="244">
        <f>INDEX(NoSettings!$C$2:$AG$7602,MATCH(EPS!$A462,NoSettings!$A$2:$A$7602,0),MATCH(EPS!X$2,NoSettings!$C$1:$AG$1,0))</f>
        <v>0</v>
      </c>
      <c r="Y462" s="244">
        <f>INDEX(NoSettings!$C$2:$AG$7602,MATCH(EPS!$A462,NoSettings!$A$2:$A$7602,0),MATCH(EPS!Y$2,NoSettings!$C$1:$AG$1,0))</f>
        <v>0</v>
      </c>
      <c r="Z462" s="244">
        <f>INDEX(NoSettings!$C$2:$AG$7602,MATCH(EPS!$A462,NoSettings!$A$2:$A$7602,0),MATCH(EPS!Z$2,NoSettings!$C$1:$AG$1,0))</f>
        <v>0</v>
      </c>
      <c r="AA462" s="244">
        <f>INDEX(NoSettings!$C$2:$AG$7602,MATCH(EPS!$A462,NoSettings!$A$2:$A$7602,0),MATCH(EPS!AA$2,NoSettings!$C$1:$AG$1,0))</f>
        <v>0</v>
      </c>
      <c r="AB462" s="244">
        <f>INDEX(NoSettings!$C$2:$AG$7602,MATCH(EPS!$A462,NoSettings!$A$2:$A$7602,0),MATCH(EPS!AB$2,NoSettings!$C$1:$AG$1,0))</f>
        <v>0</v>
      </c>
      <c r="AC462" s="244">
        <f>INDEX(NoSettings!$C$2:$AG$7602,MATCH(EPS!$A462,NoSettings!$A$2:$A$7602,0),MATCH(EPS!AC$2,NoSettings!$C$1:$AG$1,0))</f>
        <v>0</v>
      </c>
      <c r="AD462" s="244">
        <f>INDEX(NoSettings!$C$2:$AG$7602,MATCH(EPS!$A462,NoSettings!$A$2:$A$7602,0),MATCH(EPS!AD$2,NoSettings!$C$1:$AG$1,0))</f>
        <v>0</v>
      </c>
      <c r="AE462" s="244">
        <f>INDEX(NoSettings!$C$2:$AG$7602,MATCH(EPS!$A462,NoSettings!$A$2:$A$7602,0),MATCH(EPS!AE$2,NoSettings!$C$1:$AG$1,0))</f>
        <v>0</v>
      </c>
      <c r="AF462" s="244">
        <f>INDEX(NoSettings!$C$2:$AG$7602,MATCH(EPS!$A462,NoSettings!$A$2:$A$7602,0),MATCH(EPS!AF$2,NoSettings!$C$1:$AG$1,0))</f>
        <v>0</v>
      </c>
      <c r="AG462" s="244">
        <f>INDEX(NoSettings!$C$2:$AG$7602,MATCH(EPS!$A462,NoSettings!$A$2:$A$7602,0),MATCH(EPS!AG$2,NoSettings!$C$1:$AG$1,0))</f>
        <v>0</v>
      </c>
      <c r="AH462" s="244">
        <f>INDEX(NoSettings!$C$2:$AG$7602,MATCH(EPS!$A462,NoSettings!$A$2:$A$7602,0),MATCH(EPS!AH$2,NoSettings!$C$1:$AG$1,0))</f>
        <v>0</v>
      </c>
      <c r="AI462" s="244">
        <f>INDEX(NoSettings!$C$2:$AG$7602,MATCH(EPS!$A462,NoSettings!$A$2:$A$7602,0),MATCH(EPS!AI$2,NoSettings!$C$1:$AG$1,0))</f>
        <v>0</v>
      </c>
      <c r="AJ462" s="244">
        <f>INDEX(NoSettings!$C$2:$AG$7602,MATCH(EPS!$A462,NoSettings!$A$2:$A$7602,0),MATCH(EPS!AJ$2,NoSettings!$C$1:$AG$1,0))</f>
        <v>0</v>
      </c>
      <c r="AK462" s="244">
        <f>INDEX(NoSettings!$C$2:$AG$7602,MATCH(EPS!$A462,NoSettings!$A$2:$A$7602,0),MATCH(EPS!AK$2,NoSettings!$C$1:$AG$1,0))</f>
        <v>0</v>
      </c>
    </row>
    <row r="463" spans="1:37" x14ac:dyDescent="0.3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244">
        <f>INDEX(NoSettings!$C$2:$AG$7602,MATCH(EPS!$A463,NoSettings!$A$2:$A$7602,0),MATCH(EPS!G$2,NoSettings!$C$1:$AG$1,0))</f>
        <v>23412900000</v>
      </c>
      <c r="H463" s="244">
        <f>INDEX(NoSettings!$C$2:$AG$7602,MATCH(EPS!$A463,NoSettings!$A$2:$A$7602,0),MATCH(EPS!H$2,NoSettings!$C$1:$AG$1,0))</f>
        <v>23539100000</v>
      </c>
      <c r="I463" s="244">
        <f>INDEX(NoSettings!$C$2:$AG$7602,MATCH(EPS!$A463,NoSettings!$A$2:$A$7602,0),MATCH(EPS!I$2,NoSettings!$C$1:$AG$1,0))</f>
        <v>25900300000</v>
      </c>
      <c r="J463" s="244">
        <f>INDEX(NoSettings!$C$2:$AG$7602,MATCH(EPS!$A463,NoSettings!$A$2:$A$7602,0),MATCH(EPS!J$2,NoSettings!$C$1:$AG$1,0))</f>
        <v>29149900000</v>
      </c>
      <c r="K463" s="244">
        <f>INDEX(NoSettings!$C$2:$AG$7602,MATCH(EPS!$A463,NoSettings!$A$2:$A$7602,0),MATCH(EPS!K$2,NoSettings!$C$1:$AG$1,0))</f>
        <v>77094500000</v>
      </c>
      <c r="L463" s="244">
        <f>INDEX(NoSettings!$C$2:$AG$7602,MATCH(EPS!$A463,NoSettings!$A$2:$A$7602,0),MATCH(EPS!L$2,NoSettings!$C$1:$AG$1,0))</f>
        <v>148334000000</v>
      </c>
      <c r="M463" s="244">
        <f>INDEX(NoSettings!$C$2:$AG$7602,MATCH(EPS!$A463,NoSettings!$A$2:$A$7602,0),MATCH(EPS!M$2,NoSettings!$C$1:$AG$1,0))</f>
        <v>255579000000</v>
      </c>
      <c r="N463" s="244">
        <f>INDEX(NoSettings!$C$2:$AG$7602,MATCH(EPS!$A463,NoSettings!$A$2:$A$7602,0),MATCH(EPS!N$2,NoSettings!$C$1:$AG$1,0))</f>
        <v>423474000000</v>
      </c>
      <c r="O463" s="244">
        <f>INDEX(NoSettings!$C$2:$AG$7602,MATCH(EPS!$A463,NoSettings!$A$2:$A$7602,0),MATCH(EPS!O$2,NoSettings!$C$1:$AG$1,0))</f>
        <v>657601000000</v>
      </c>
      <c r="P463" s="244">
        <f>INDEX(NoSettings!$C$2:$AG$7602,MATCH(EPS!$A463,NoSettings!$A$2:$A$7602,0),MATCH(EPS!P$2,NoSettings!$C$1:$AG$1,0))</f>
        <v>963811000000</v>
      </c>
      <c r="Q463" s="244">
        <f>INDEX(NoSettings!$C$2:$AG$7602,MATCH(EPS!$A463,NoSettings!$A$2:$A$7602,0),MATCH(EPS!Q$2,NoSettings!$C$1:$AG$1,0))</f>
        <v>1347300000000</v>
      </c>
      <c r="R463" s="244">
        <f>INDEX(NoSettings!$C$2:$AG$7602,MATCH(EPS!$A463,NoSettings!$A$2:$A$7602,0),MATCH(EPS!R$2,NoSettings!$C$1:$AG$1,0))</f>
        <v>1833750000000</v>
      </c>
      <c r="S463" s="244">
        <f>INDEX(NoSettings!$C$2:$AG$7602,MATCH(EPS!$A463,NoSettings!$A$2:$A$7602,0),MATCH(EPS!S$2,NoSettings!$C$1:$AG$1,0))</f>
        <v>2423190000000</v>
      </c>
      <c r="T463" s="244">
        <f>INDEX(NoSettings!$C$2:$AG$7602,MATCH(EPS!$A463,NoSettings!$A$2:$A$7602,0),MATCH(EPS!T$2,NoSettings!$C$1:$AG$1,0))</f>
        <v>3053110000000</v>
      </c>
      <c r="U463" s="244">
        <f>INDEX(NoSettings!$C$2:$AG$7602,MATCH(EPS!$A463,NoSettings!$A$2:$A$7602,0),MATCH(EPS!U$2,NoSettings!$C$1:$AG$1,0))</f>
        <v>3723010000000</v>
      </c>
      <c r="V463" s="244">
        <f>INDEX(NoSettings!$C$2:$AG$7602,MATCH(EPS!$A463,NoSettings!$A$2:$A$7602,0),MATCH(EPS!V$2,NoSettings!$C$1:$AG$1,0))</f>
        <v>4432240000000</v>
      </c>
      <c r="W463" s="244">
        <f>INDEX(NoSettings!$C$2:$AG$7602,MATCH(EPS!$A463,NoSettings!$A$2:$A$7602,0),MATCH(EPS!W$2,NoSettings!$C$1:$AG$1,0))</f>
        <v>5181610000000</v>
      </c>
      <c r="X463" s="244">
        <f>INDEX(NoSettings!$C$2:$AG$7602,MATCH(EPS!$A463,NoSettings!$A$2:$A$7602,0),MATCH(EPS!X$2,NoSettings!$C$1:$AG$1,0))</f>
        <v>5968940000000</v>
      </c>
      <c r="Y463" s="244">
        <f>INDEX(NoSettings!$C$2:$AG$7602,MATCH(EPS!$A463,NoSettings!$A$2:$A$7602,0),MATCH(EPS!Y$2,NoSettings!$C$1:$AG$1,0))</f>
        <v>6795080000000</v>
      </c>
      <c r="Z463" s="244">
        <f>INDEX(NoSettings!$C$2:$AG$7602,MATCH(EPS!$A463,NoSettings!$A$2:$A$7602,0),MATCH(EPS!Z$2,NoSettings!$C$1:$AG$1,0))</f>
        <v>7658380000000</v>
      </c>
      <c r="AA463" s="244">
        <f>INDEX(NoSettings!$C$2:$AG$7602,MATCH(EPS!$A463,NoSettings!$A$2:$A$7602,0),MATCH(EPS!AA$2,NoSettings!$C$1:$AG$1,0))</f>
        <v>8558040000000</v>
      </c>
      <c r="AB463" s="244">
        <f>INDEX(NoSettings!$C$2:$AG$7602,MATCH(EPS!$A463,NoSettings!$A$2:$A$7602,0),MATCH(EPS!AB$2,NoSettings!$C$1:$AG$1,0))</f>
        <v>9492610000000</v>
      </c>
      <c r="AC463" s="244">
        <f>INDEX(NoSettings!$C$2:$AG$7602,MATCH(EPS!$A463,NoSettings!$A$2:$A$7602,0),MATCH(EPS!AC$2,NoSettings!$C$1:$AG$1,0))</f>
        <v>10460900000000</v>
      </c>
      <c r="AD463" s="244">
        <f>INDEX(NoSettings!$C$2:$AG$7602,MATCH(EPS!$A463,NoSettings!$A$2:$A$7602,0),MATCH(EPS!AD$2,NoSettings!$C$1:$AG$1,0))</f>
        <v>11461800000000</v>
      </c>
      <c r="AE463" s="244">
        <f>INDEX(NoSettings!$C$2:$AG$7602,MATCH(EPS!$A463,NoSettings!$A$2:$A$7602,0),MATCH(EPS!AE$2,NoSettings!$C$1:$AG$1,0))</f>
        <v>12494200000000</v>
      </c>
      <c r="AF463" s="244">
        <f>INDEX(NoSettings!$C$2:$AG$7602,MATCH(EPS!$A463,NoSettings!$A$2:$A$7602,0),MATCH(EPS!AF$2,NoSettings!$C$1:$AG$1,0))</f>
        <v>13507800000000</v>
      </c>
      <c r="AG463" s="244">
        <f>INDEX(NoSettings!$C$2:$AG$7602,MATCH(EPS!$A463,NoSettings!$A$2:$A$7602,0),MATCH(EPS!AG$2,NoSettings!$C$1:$AG$1,0))</f>
        <v>14552700000000</v>
      </c>
      <c r="AH463" s="244">
        <f>INDEX(NoSettings!$C$2:$AG$7602,MATCH(EPS!$A463,NoSettings!$A$2:$A$7602,0),MATCH(EPS!AH$2,NoSettings!$C$1:$AG$1,0))</f>
        <v>15626000000000</v>
      </c>
      <c r="AI463" s="244">
        <f>INDEX(NoSettings!$C$2:$AG$7602,MATCH(EPS!$A463,NoSettings!$A$2:$A$7602,0),MATCH(EPS!AI$2,NoSettings!$C$1:$AG$1,0))</f>
        <v>16730200000000</v>
      </c>
      <c r="AJ463" s="244">
        <f>INDEX(NoSettings!$C$2:$AG$7602,MATCH(EPS!$A463,NoSettings!$A$2:$A$7602,0),MATCH(EPS!AJ$2,NoSettings!$C$1:$AG$1,0))</f>
        <v>17803400000000</v>
      </c>
      <c r="AK463" s="244">
        <f>INDEX(NoSettings!$C$2:$AG$7602,MATCH(EPS!$A463,NoSettings!$A$2:$A$7602,0),MATCH(EPS!AK$2,NoSettings!$C$1:$AG$1,0))</f>
        <v>18879600000000</v>
      </c>
    </row>
    <row r="464" spans="1:37" x14ac:dyDescent="0.3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244">
        <f>INDEX(NoSettings!$C$2:$AG$7602,MATCH(EPS!$A464,NoSettings!$A$2:$A$7602,0),MATCH(EPS!G$2,NoSettings!$C$1:$AG$1,0))</f>
        <v>0</v>
      </c>
      <c r="H464" s="244">
        <f>INDEX(NoSettings!$C$2:$AG$7602,MATCH(EPS!$A464,NoSettings!$A$2:$A$7602,0),MATCH(EPS!H$2,NoSettings!$C$1:$AG$1,0))</f>
        <v>0</v>
      </c>
      <c r="I464" s="244">
        <f>INDEX(NoSettings!$C$2:$AG$7602,MATCH(EPS!$A464,NoSettings!$A$2:$A$7602,0),MATCH(EPS!I$2,NoSettings!$C$1:$AG$1,0))</f>
        <v>0</v>
      </c>
      <c r="J464" s="244">
        <f>INDEX(NoSettings!$C$2:$AG$7602,MATCH(EPS!$A464,NoSettings!$A$2:$A$7602,0),MATCH(EPS!J$2,NoSettings!$C$1:$AG$1,0))</f>
        <v>0</v>
      </c>
      <c r="K464" s="244">
        <f>INDEX(NoSettings!$C$2:$AG$7602,MATCH(EPS!$A464,NoSettings!$A$2:$A$7602,0),MATCH(EPS!K$2,NoSettings!$C$1:$AG$1,0))</f>
        <v>0</v>
      </c>
      <c r="L464" s="244">
        <f>INDEX(NoSettings!$C$2:$AG$7602,MATCH(EPS!$A464,NoSettings!$A$2:$A$7602,0),MATCH(EPS!L$2,NoSettings!$C$1:$AG$1,0))</f>
        <v>0</v>
      </c>
      <c r="M464" s="244">
        <f>INDEX(NoSettings!$C$2:$AG$7602,MATCH(EPS!$A464,NoSettings!$A$2:$A$7602,0),MATCH(EPS!M$2,NoSettings!$C$1:$AG$1,0))</f>
        <v>0</v>
      </c>
      <c r="N464" s="244">
        <f>INDEX(NoSettings!$C$2:$AG$7602,MATCH(EPS!$A464,NoSettings!$A$2:$A$7602,0),MATCH(EPS!N$2,NoSettings!$C$1:$AG$1,0))</f>
        <v>0</v>
      </c>
      <c r="O464" s="244">
        <f>INDEX(NoSettings!$C$2:$AG$7602,MATCH(EPS!$A464,NoSettings!$A$2:$A$7602,0),MATCH(EPS!O$2,NoSettings!$C$1:$AG$1,0))</f>
        <v>0</v>
      </c>
      <c r="P464" s="244">
        <f>INDEX(NoSettings!$C$2:$AG$7602,MATCH(EPS!$A464,NoSettings!$A$2:$A$7602,0),MATCH(EPS!P$2,NoSettings!$C$1:$AG$1,0))</f>
        <v>0</v>
      </c>
      <c r="Q464" s="244">
        <f>INDEX(NoSettings!$C$2:$AG$7602,MATCH(EPS!$A464,NoSettings!$A$2:$A$7602,0),MATCH(EPS!Q$2,NoSettings!$C$1:$AG$1,0))</f>
        <v>0</v>
      </c>
      <c r="R464" s="244">
        <f>INDEX(NoSettings!$C$2:$AG$7602,MATCH(EPS!$A464,NoSettings!$A$2:$A$7602,0),MATCH(EPS!R$2,NoSettings!$C$1:$AG$1,0))</f>
        <v>0</v>
      </c>
      <c r="S464" s="244">
        <f>INDEX(NoSettings!$C$2:$AG$7602,MATCH(EPS!$A464,NoSettings!$A$2:$A$7602,0),MATCH(EPS!S$2,NoSettings!$C$1:$AG$1,0))</f>
        <v>0</v>
      </c>
      <c r="T464" s="244">
        <f>INDEX(NoSettings!$C$2:$AG$7602,MATCH(EPS!$A464,NoSettings!$A$2:$A$7602,0),MATCH(EPS!T$2,NoSettings!$C$1:$AG$1,0))</f>
        <v>0</v>
      </c>
      <c r="U464" s="244">
        <f>INDEX(NoSettings!$C$2:$AG$7602,MATCH(EPS!$A464,NoSettings!$A$2:$A$7602,0),MATCH(EPS!U$2,NoSettings!$C$1:$AG$1,0))</f>
        <v>0</v>
      </c>
      <c r="V464" s="244">
        <f>INDEX(NoSettings!$C$2:$AG$7602,MATCH(EPS!$A464,NoSettings!$A$2:$A$7602,0),MATCH(EPS!V$2,NoSettings!$C$1:$AG$1,0))</f>
        <v>0</v>
      </c>
      <c r="W464" s="244">
        <f>INDEX(NoSettings!$C$2:$AG$7602,MATCH(EPS!$A464,NoSettings!$A$2:$A$7602,0),MATCH(EPS!W$2,NoSettings!$C$1:$AG$1,0))</f>
        <v>0</v>
      </c>
      <c r="X464" s="244">
        <f>INDEX(NoSettings!$C$2:$AG$7602,MATCH(EPS!$A464,NoSettings!$A$2:$A$7602,0),MATCH(EPS!X$2,NoSettings!$C$1:$AG$1,0))</f>
        <v>0</v>
      </c>
      <c r="Y464" s="244">
        <f>INDEX(NoSettings!$C$2:$AG$7602,MATCH(EPS!$A464,NoSettings!$A$2:$A$7602,0),MATCH(EPS!Y$2,NoSettings!$C$1:$AG$1,0))</f>
        <v>0</v>
      </c>
      <c r="Z464" s="244">
        <f>INDEX(NoSettings!$C$2:$AG$7602,MATCH(EPS!$A464,NoSettings!$A$2:$A$7602,0),MATCH(EPS!Z$2,NoSettings!$C$1:$AG$1,0))</f>
        <v>0</v>
      </c>
      <c r="AA464" s="244">
        <f>INDEX(NoSettings!$C$2:$AG$7602,MATCH(EPS!$A464,NoSettings!$A$2:$A$7602,0),MATCH(EPS!AA$2,NoSettings!$C$1:$AG$1,0))</f>
        <v>0</v>
      </c>
      <c r="AB464" s="244">
        <f>INDEX(NoSettings!$C$2:$AG$7602,MATCH(EPS!$A464,NoSettings!$A$2:$A$7602,0),MATCH(EPS!AB$2,NoSettings!$C$1:$AG$1,0))</f>
        <v>0</v>
      </c>
      <c r="AC464" s="244">
        <f>INDEX(NoSettings!$C$2:$AG$7602,MATCH(EPS!$A464,NoSettings!$A$2:$A$7602,0),MATCH(EPS!AC$2,NoSettings!$C$1:$AG$1,0))</f>
        <v>0</v>
      </c>
      <c r="AD464" s="244">
        <f>INDEX(NoSettings!$C$2:$AG$7602,MATCH(EPS!$A464,NoSettings!$A$2:$A$7602,0),MATCH(EPS!AD$2,NoSettings!$C$1:$AG$1,0))</f>
        <v>0</v>
      </c>
      <c r="AE464" s="244">
        <f>INDEX(NoSettings!$C$2:$AG$7602,MATCH(EPS!$A464,NoSettings!$A$2:$A$7602,0),MATCH(EPS!AE$2,NoSettings!$C$1:$AG$1,0))</f>
        <v>0</v>
      </c>
      <c r="AF464" s="244">
        <f>INDEX(NoSettings!$C$2:$AG$7602,MATCH(EPS!$A464,NoSettings!$A$2:$A$7602,0),MATCH(EPS!AF$2,NoSettings!$C$1:$AG$1,0))</f>
        <v>0</v>
      </c>
      <c r="AG464" s="244">
        <f>INDEX(NoSettings!$C$2:$AG$7602,MATCH(EPS!$A464,NoSettings!$A$2:$A$7602,0),MATCH(EPS!AG$2,NoSettings!$C$1:$AG$1,0))</f>
        <v>0</v>
      </c>
      <c r="AH464" s="244">
        <f>INDEX(NoSettings!$C$2:$AG$7602,MATCH(EPS!$A464,NoSettings!$A$2:$A$7602,0),MATCH(EPS!AH$2,NoSettings!$C$1:$AG$1,0))</f>
        <v>0</v>
      </c>
      <c r="AI464" s="244">
        <f>INDEX(NoSettings!$C$2:$AG$7602,MATCH(EPS!$A464,NoSettings!$A$2:$A$7602,0),MATCH(EPS!AI$2,NoSettings!$C$1:$AG$1,0))</f>
        <v>0</v>
      </c>
      <c r="AJ464" s="244">
        <f>INDEX(NoSettings!$C$2:$AG$7602,MATCH(EPS!$A464,NoSettings!$A$2:$A$7602,0),MATCH(EPS!AJ$2,NoSettings!$C$1:$AG$1,0))</f>
        <v>0</v>
      </c>
      <c r="AK464" s="244">
        <f>INDEX(NoSettings!$C$2:$AG$7602,MATCH(EPS!$A464,NoSettings!$A$2:$A$7602,0),MATCH(EPS!AK$2,NoSettings!$C$1:$AG$1,0))</f>
        <v>0</v>
      </c>
    </row>
    <row r="465" spans="1:37" x14ac:dyDescent="0.3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244">
        <f>INDEX(NoSettings!$C$2:$AG$7602,MATCH(EPS!$A465,NoSettings!$A$2:$A$7602,0),MATCH(EPS!G$2,NoSettings!$C$1:$AG$1,0))</f>
        <v>0</v>
      </c>
      <c r="H465" s="244">
        <f>INDEX(NoSettings!$C$2:$AG$7602,MATCH(EPS!$A465,NoSettings!$A$2:$A$7602,0),MATCH(EPS!H$2,NoSettings!$C$1:$AG$1,0))</f>
        <v>0</v>
      </c>
      <c r="I465" s="244">
        <f>INDEX(NoSettings!$C$2:$AG$7602,MATCH(EPS!$A465,NoSettings!$A$2:$A$7602,0),MATCH(EPS!I$2,NoSettings!$C$1:$AG$1,0))</f>
        <v>0</v>
      </c>
      <c r="J465" s="244">
        <f>INDEX(NoSettings!$C$2:$AG$7602,MATCH(EPS!$A465,NoSettings!$A$2:$A$7602,0),MATCH(EPS!J$2,NoSettings!$C$1:$AG$1,0))</f>
        <v>0</v>
      </c>
      <c r="K465" s="244">
        <f>INDEX(NoSettings!$C$2:$AG$7602,MATCH(EPS!$A465,NoSettings!$A$2:$A$7602,0),MATCH(EPS!K$2,NoSettings!$C$1:$AG$1,0))</f>
        <v>0</v>
      </c>
      <c r="L465" s="244">
        <f>INDEX(NoSettings!$C$2:$AG$7602,MATCH(EPS!$A465,NoSettings!$A$2:$A$7602,0),MATCH(EPS!L$2,NoSettings!$C$1:$AG$1,0))</f>
        <v>0</v>
      </c>
      <c r="M465" s="244">
        <f>INDEX(NoSettings!$C$2:$AG$7602,MATCH(EPS!$A465,NoSettings!$A$2:$A$7602,0),MATCH(EPS!M$2,NoSettings!$C$1:$AG$1,0))</f>
        <v>0</v>
      </c>
      <c r="N465" s="244">
        <f>INDEX(NoSettings!$C$2:$AG$7602,MATCH(EPS!$A465,NoSettings!$A$2:$A$7602,0),MATCH(EPS!N$2,NoSettings!$C$1:$AG$1,0))</f>
        <v>0</v>
      </c>
      <c r="O465" s="244">
        <f>INDEX(NoSettings!$C$2:$AG$7602,MATCH(EPS!$A465,NoSettings!$A$2:$A$7602,0),MATCH(EPS!O$2,NoSettings!$C$1:$AG$1,0))</f>
        <v>0</v>
      </c>
      <c r="P465" s="244">
        <f>INDEX(NoSettings!$C$2:$AG$7602,MATCH(EPS!$A465,NoSettings!$A$2:$A$7602,0),MATCH(EPS!P$2,NoSettings!$C$1:$AG$1,0))</f>
        <v>0</v>
      </c>
      <c r="Q465" s="244">
        <f>INDEX(NoSettings!$C$2:$AG$7602,MATCH(EPS!$A465,NoSettings!$A$2:$A$7602,0),MATCH(EPS!Q$2,NoSettings!$C$1:$AG$1,0))</f>
        <v>0</v>
      </c>
      <c r="R465" s="244">
        <f>INDEX(NoSettings!$C$2:$AG$7602,MATCH(EPS!$A465,NoSettings!$A$2:$A$7602,0),MATCH(EPS!R$2,NoSettings!$C$1:$AG$1,0))</f>
        <v>0</v>
      </c>
      <c r="S465" s="244">
        <f>INDEX(NoSettings!$C$2:$AG$7602,MATCH(EPS!$A465,NoSettings!$A$2:$A$7602,0),MATCH(EPS!S$2,NoSettings!$C$1:$AG$1,0))</f>
        <v>0</v>
      </c>
      <c r="T465" s="244">
        <f>INDEX(NoSettings!$C$2:$AG$7602,MATCH(EPS!$A465,NoSettings!$A$2:$A$7602,0),MATCH(EPS!T$2,NoSettings!$C$1:$AG$1,0))</f>
        <v>0</v>
      </c>
      <c r="U465" s="244">
        <f>INDEX(NoSettings!$C$2:$AG$7602,MATCH(EPS!$A465,NoSettings!$A$2:$A$7602,0),MATCH(EPS!U$2,NoSettings!$C$1:$AG$1,0))</f>
        <v>0</v>
      </c>
      <c r="V465" s="244">
        <f>INDEX(NoSettings!$C$2:$AG$7602,MATCH(EPS!$A465,NoSettings!$A$2:$A$7602,0),MATCH(EPS!V$2,NoSettings!$C$1:$AG$1,0))</f>
        <v>0</v>
      </c>
      <c r="W465" s="244">
        <f>INDEX(NoSettings!$C$2:$AG$7602,MATCH(EPS!$A465,NoSettings!$A$2:$A$7602,0),MATCH(EPS!W$2,NoSettings!$C$1:$AG$1,0))</f>
        <v>0</v>
      </c>
      <c r="X465" s="244">
        <f>INDEX(NoSettings!$C$2:$AG$7602,MATCH(EPS!$A465,NoSettings!$A$2:$A$7602,0),MATCH(EPS!X$2,NoSettings!$C$1:$AG$1,0))</f>
        <v>0</v>
      </c>
      <c r="Y465" s="244">
        <f>INDEX(NoSettings!$C$2:$AG$7602,MATCH(EPS!$A465,NoSettings!$A$2:$A$7602,0),MATCH(EPS!Y$2,NoSettings!$C$1:$AG$1,0))</f>
        <v>0</v>
      </c>
      <c r="Z465" s="244">
        <f>INDEX(NoSettings!$C$2:$AG$7602,MATCH(EPS!$A465,NoSettings!$A$2:$A$7602,0),MATCH(EPS!Z$2,NoSettings!$C$1:$AG$1,0))</f>
        <v>0</v>
      </c>
      <c r="AA465" s="244">
        <f>INDEX(NoSettings!$C$2:$AG$7602,MATCH(EPS!$A465,NoSettings!$A$2:$A$7602,0),MATCH(EPS!AA$2,NoSettings!$C$1:$AG$1,0))</f>
        <v>0</v>
      </c>
      <c r="AB465" s="244">
        <f>INDEX(NoSettings!$C$2:$AG$7602,MATCH(EPS!$A465,NoSettings!$A$2:$A$7602,0),MATCH(EPS!AB$2,NoSettings!$C$1:$AG$1,0))</f>
        <v>0</v>
      </c>
      <c r="AC465" s="244">
        <f>INDEX(NoSettings!$C$2:$AG$7602,MATCH(EPS!$A465,NoSettings!$A$2:$A$7602,0),MATCH(EPS!AC$2,NoSettings!$C$1:$AG$1,0))</f>
        <v>0</v>
      </c>
      <c r="AD465" s="244">
        <f>INDEX(NoSettings!$C$2:$AG$7602,MATCH(EPS!$A465,NoSettings!$A$2:$A$7602,0),MATCH(EPS!AD$2,NoSettings!$C$1:$AG$1,0))</f>
        <v>0</v>
      </c>
      <c r="AE465" s="244">
        <f>INDEX(NoSettings!$C$2:$AG$7602,MATCH(EPS!$A465,NoSettings!$A$2:$A$7602,0),MATCH(EPS!AE$2,NoSettings!$C$1:$AG$1,0))</f>
        <v>0</v>
      </c>
      <c r="AF465" s="244">
        <f>INDEX(NoSettings!$C$2:$AG$7602,MATCH(EPS!$A465,NoSettings!$A$2:$A$7602,0),MATCH(EPS!AF$2,NoSettings!$C$1:$AG$1,0))</f>
        <v>0</v>
      </c>
      <c r="AG465" s="244">
        <f>INDEX(NoSettings!$C$2:$AG$7602,MATCH(EPS!$A465,NoSettings!$A$2:$A$7602,0),MATCH(EPS!AG$2,NoSettings!$C$1:$AG$1,0))</f>
        <v>0</v>
      </c>
      <c r="AH465" s="244">
        <f>INDEX(NoSettings!$C$2:$AG$7602,MATCH(EPS!$A465,NoSettings!$A$2:$A$7602,0),MATCH(EPS!AH$2,NoSettings!$C$1:$AG$1,0))</f>
        <v>0</v>
      </c>
      <c r="AI465" s="244">
        <f>INDEX(NoSettings!$C$2:$AG$7602,MATCH(EPS!$A465,NoSettings!$A$2:$A$7602,0),MATCH(EPS!AI$2,NoSettings!$C$1:$AG$1,0))</f>
        <v>0</v>
      </c>
      <c r="AJ465" s="244">
        <f>INDEX(NoSettings!$C$2:$AG$7602,MATCH(EPS!$A465,NoSettings!$A$2:$A$7602,0),MATCH(EPS!AJ$2,NoSettings!$C$1:$AG$1,0))</f>
        <v>0</v>
      </c>
      <c r="AK465" s="244">
        <f>INDEX(NoSettings!$C$2:$AG$7602,MATCH(EPS!$A465,NoSettings!$A$2:$A$7602,0),MATCH(EPS!AK$2,NoSettings!$C$1:$AG$1,0))</f>
        <v>0</v>
      </c>
    </row>
    <row r="466" spans="1:37" x14ac:dyDescent="0.3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244">
        <f>INDEX(NoSettings!$C$2:$AG$7602,MATCH(EPS!$A466,NoSettings!$A$2:$A$7602,0),MATCH(EPS!G$2,NoSettings!$C$1:$AG$1,0))</f>
        <v>0</v>
      </c>
      <c r="H466" s="244">
        <f>INDEX(NoSettings!$C$2:$AG$7602,MATCH(EPS!$A466,NoSettings!$A$2:$A$7602,0),MATCH(EPS!H$2,NoSettings!$C$1:$AG$1,0))</f>
        <v>0</v>
      </c>
      <c r="I466" s="244">
        <f>INDEX(NoSettings!$C$2:$AG$7602,MATCH(EPS!$A466,NoSettings!$A$2:$A$7602,0),MATCH(EPS!I$2,NoSettings!$C$1:$AG$1,0))</f>
        <v>0</v>
      </c>
      <c r="J466" s="244">
        <f>INDEX(NoSettings!$C$2:$AG$7602,MATCH(EPS!$A466,NoSettings!$A$2:$A$7602,0),MATCH(EPS!J$2,NoSettings!$C$1:$AG$1,0))</f>
        <v>0</v>
      </c>
      <c r="K466" s="244">
        <f>INDEX(NoSettings!$C$2:$AG$7602,MATCH(EPS!$A466,NoSettings!$A$2:$A$7602,0),MATCH(EPS!K$2,NoSettings!$C$1:$AG$1,0))</f>
        <v>0</v>
      </c>
      <c r="L466" s="244">
        <f>INDEX(NoSettings!$C$2:$AG$7602,MATCH(EPS!$A466,NoSettings!$A$2:$A$7602,0),MATCH(EPS!L$2,NoSettings!$C$1:$AG$1,0))</f>
        <v>0</v>
      </c>
      <c r="M466" s="244">
        <f>INDEX(NoSettings!$C$2:$AG$7602,MATCH(EPS!$A466,NoSettings!$A$2:$A$7602,0),MATCH(EPS!M$2,NoSettings!$C$1:$AG$1,0))</f>
        <v>0</v>
      </c>
      <c r="N466" s="244">
        <f>INDEX(NoSettings!$C$2:$AG$7602,MATCH(EPS!$A466,NoSettings!$A$2:$A$7602,0),MATCH(EPS!N$2,NoSettings!$C$1:$AG$1,0))</f>
        <v>0</v>
      </c>
      <c r="O466" s="244">
        <f>INDEX(NoSettings!$C$2:$AG$7602,MATCH(EPS!$A466,NoSettings!$A$2:$A$7602,0),MATCH(EPS!O$2,NoSettings!$C$1:$AG$1,0))</f>
        <v>0</v>
      </c>
      <c r="P466" s="244">
        <f>INDEX(NoSettings!$C$2:$AG$7602,MATCH(EPS!$A466,NoSettings!$A$2:$A$7602,0),MATCH(EPS!P$2,NoSettings!$C$1:$AG$1,0))</f>
        <v>0</v>
      </c>
      <c r="Q466" s="244">
        <f>INDEX(NoSettings!$C$2:$AG$7602,MATCH(EPS!$A466,NoSettings!$A$2:$A$7602,0),MATCH(EPS!Q$2,NoSettings!$C$1:$AG$1,0))</f>
        <v>0</v>
      </c>
      <c r="R466" s="244">
        <f>INDEX(NoSettings!$C$2:$AG$7602,MATCH(EPS!$A466,NoSettings!$A$2:$A$7602,0),MATCH(EPS!R$2,NoSettings!$C$1:$AG$1,0))</f>
        <v>0</v>
      </c>
      <c r="S466" s="244">
        <f>INDEX(NoSettings!$C$2:$AG$7602,MATCH(EPS!$A466,NoSettings!$A$2:$A$7602,0),MATCH(EPS!S$2,NoSettings!$C$1:$AG$1,0))</f>
        <v>0</v>
      </c>
      <c r="T466" s="244">
        <f>INDEX(NoSettings!$C$2:$AG$7602,MATCH(EPS!$A466,NoSettings!$A$2:$A$7602,0),MATCH(EPS!T$2,NoSettings!$C$1:$AG$1,0))</f>
        <v>0</v>
      </c>
      <c r="U466" s="244">
        <f>INDEX(NoSettings!$C$2:$AG$7602,MATCH(EPS!$A466,NoSettings!$A$2:$A$7602,0),MATCH(EPS!U$2,NoSettings!$C$1:$AG$1,0))</f>
        <v>0</v>
      </c>
      <c r="V466" s="244">
        <f>INDEX(NoSettings!$C$2:$AG$7602,MATCH(EPS!$A466,NoSettings!$A$2:$A$7602,0),MATCH(EPS!V$2,NoSettings!$C$1:$AG$1,0))</f>
        <v>0</v>
      </c>
      <c r="W466" s="244">
        <f>INDEX(NoSettings!$C$2:$AG$7602,MATCH(EPS!$A466,NoSettings!$A$2:$A$7602,0),MATCH(EPS!W$2,NoSettings!$C$1:$AG$1,0))</f>
        <v>0</v>
      </c>
      <c r="X466" s="244">
        <f>INDEX(NoSettings!$C$2:$AG$7602,MATCH(EPS!$A466,NoSettings!$A$2:$A$7602,0),MATCH(EPS!X$2,NoSettings!$C$1:$AG$1,0))</f>
        <v>0</v>
      </c>
      <c r="Y466" s="244">
        <f>INDEX(NoSettings!$C$2:$AG$7602,MATCH(EPS!$A466,NoSettings!$A$2:$A$7602,0),MATCH(EPS!Y$2,NoSettings!$C$1:$AG$1,0))</f>
        <v>0</v>
      </c>
      <c r="Z466" s="244">
        <f>INDEX(NoSettings!$C$2:$AG$7602,MATCH(EPS!$A466,NoSettings!$A$2:$A$7602,0),MATCH(EPS!Z$2,NoSettings!$C$1:$AG$1,0))</f>
        <v>0</v>
      </c>
      <c r="AA466" s="244">
        <f>INDEX(NoSettings!$C$2:$AG$7602,MATCH(EPS!$A466,NoSettings!$A$2:$A$7602,0),MATCH(EPS!AA$2,NoSettings!$C$1:$AG$1,0))</f>
        <v>0</v>
      </c>
      <c r="AB466" s="244">
        <f>INDEX(NoSettings!$C$2:$AG$7602,MATCH(EPS!$A466,NoSettings!$A$2:$A$7602,0),MATCH(EPS!AB$2,NoSettings!$C$1:$AG$1,0))</f>
        <v>0</v>
      </c>
      <c r="AC466" s="244">
        <f>INDEX(NoSettings!$C$2:$AG$7602,MATCH(EPS!$A466,NoSettings!$A$2:$A$7602,0),MATCH(EPS!AC$2,NoSettings!$C$1:$AG$1,0))</f>
        <v>0</v>
      </c>
      <c r="AD466" s="244">
        <f>INDEX(NoSettings!$C$2:$AG$7602,MATCH(EPS!$A466,NoSettings!$A$2:$A$7602,0),MATCH(EPS!AD$2,NoSettings!$C$1:$AG$1,0))</f>
        <v>0</v>
      </c>
      <c r="AE466" s="244">
        <f>INDEX(NoSettings!$C$2:$AG$7602,MATCH(EPS!$A466,NoSettings!$A$2:$A$7602,0),MATCH(EPS!AE$2,NoSettings!$C$1:$AG$1,0))</f>
        <v>0</v>
      </c>
      <c r="AF466" s="244">
        <f>INDEX(NoSettings!$C$2:$AG$7602,MATCH(EPS!$A466,NoSettings!$A$2:$A$7602,0),MATCH(EPS!AF$2,NoSettings!$C$1:$AG$1,0))</f>
        <v>0</v>
      </c>
      <c r="AG466" s="244">
        <f>INDEX(NoSettings!$C$2:$AG$7602,MATCH(EPS!$A466,NoSettings!$A$2:$A$7602,0),MATCH(EPS!AG$2,NoSettings!$C$1:$AG$1,0))</f>
        <v>0</v>
      </c>
      <c r="AH466" s="244">
        <f>INDEX(NoSettings!$C$2:$AG$7602,MATCH(EPS!$A466,NoSettings!$A$2:$A$7602,0),MATCH(EPS!AH$2,NoSettings!$C$1:$AG$1,0))</f>
        <v>0</v>
      </c>
      <c r="AI466" s="244">
        <f>INDEX(NoSettings!$C$2:$AG$7602,MATCH(EPS!$A466,NoSettings!$A$2:$A$7602,0),MATCH(EPS!AI$2,NoSettings!$C$1:$AG$1,0))</f>
        <v>0</v>
      </c>
      <c r="AJ466" s="244">
        <f>INDEX(NoSettings!$C$2:$AG$7602,MATCH(EPS!$A466,NoSettings!$A$2:$A$7602,0),MATCH(EPS!AJ$2,NoSettings!$C$1:$AG$1,0))</f>
        <v>0</v>
      </c>
      <c r="AK466" s="244">
        <f>INDEX(NoSettings!$C$2:$AG$7602,MATCH(EPS!$A466,NoSettings!$A$2:$A$7602,0),MATCH(EPS!AK$2,NoSettings!$C$1:$AG$1,0))</f>
        <v>0</v>
      </c>
    </row>
    <row r="467" spans="1:37" x14ac:dyDescent="0.3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244">
        <f>INDEX(NoSettings!$C$2:$AG$7602,MATCH(EPS!$A467,NoSettings!$A$2:$A$7602,0),MATCH(EPS!G$2,NoSettings!$C$1:$AG$1,0))</f>
        <v>0</v>
      </c>
      <c r="H467" s="244">
        <f>INDEX(NoSettings!$C$2:$AG$7602,MATCH(EPS!$A467,NoSettings!$A$2:$A$7602,0),MATCH(EPS!H$2,NoSettings!$C$1:$AG$1,0))</f>
        <v>0</v>
      </c>
      <c r="I467" s="244">
        <f>INDEX(NoSettings!$C$2:$AG$7602,MATCH(EPS!$A467,NoSettings!$A$2:$A$7602,0),MATCH(EPS!I$2,NoSettings!$C$1:$AG$1,0))</f>
        <v>0</v>
      </c>
      <c r="J467" s="244">
        <f>INDEX(NoSettings!$C$2:$AG$7602,MATCH(EPS!$A467,NoSettings!$A$2:$A$7602,0),MATCH(EPS!J$2,NoSettings!$C$1:$AG$1,0))</f>
        <v>0</v>
      </c>
      <c r="K467" s="244">
        <f>INDEX(NoSettings!$C$2:$AG$7602,MATCH(EPS!$A467,NoSettings!$A$2:$A$7602,0),MATCH(EPS!K$2,NoSettings!$C$1:$AG$1,0))</f>
        <v>0</v>
      </c>
      <c r="L467" s="244">
        <f>INDEX(NoSettings!$C$2:$AG$7602,MATCH(EPS!$A467,NoSettings!$A$2:$A$7602,0),MATCH(EPS!L$2,NoSettings!$C$1:$AG$1,0))</f>
        <v>0</v>
      </c>
      <c r="M467" s="244">
        <f>INDEX(NoSettings!$C$2:$AG$7602,MATCH(EPS!$A467,NoSettings!$A$2:$A$7602,0),MATCH(EPS!M$2,NoSettings!$C$1:$AG$1,0))</f>
        <v>0</v>
      </c>
      <c r="N467" s="244">
        <f>INDEX(NoSettings!$C$2:$AG$7602,MATCH(EPS!$A467,NoSettings!$A$2:$A$7602,0),MATCH(EPS!N$2,NoSettings!$C$1:$AG$1,0))</f>
        <v>0</v>
      </c>
      <c r="O467" s="244">
        <f>INDEX(NoSettings!$C$2:$AG$7602,MATCH(EPS!$A467,NoSettings!$A$2:$A$7602,0),MATCH(EPS!O$2,NoSettings!$C$1:$AG$1,0))</f>
        <v>0</v>
      </c>
      <c r="P467" s="244">
        <f>INDEX(NoSettings!$C$2:$AG$7602,MATCH(EPS!$A467,NoSettings!$A$2:$A$7602,0),MATCH(EPS!P$2,NoSettings!$C$1:$AG$1,0))</f>
        <v>0</v>
      </c>
      <c r="Q467" s="244">
        <f>INDEX(NoSettings!$C$2:$AG$7602,MATCH(EPS!$A467,NoSettings!$A$2:$A$7602,0),MATCH(EPS!Q$2,NoSettings!$C$1:$AG$1,0))</f>
        <v>0</v>
      </c>
      <c r="R467" s="244">
        <f>INDEX(NoSettings!$C$2:$AG$7602,MATCH(EPS!$A467,NoSettings!$A$2:$A$7602,0),MATCH(EPS!R$2,NoSettings!$C$1:$AG$1,0))</f>
        <v>0</v>
      </c>
      <c r="S467" s="244">
        <f>INDEX(NoSettings!$C$2:$AG$7602,MATCH(EPS!$A467,NoSettings!$A$2:$A$7602,0),MATCH(EPS!S$2,NoSettings!$C$1:$AG$1,0))</f>
        <v>0</v>
      </c>
      <c r="T467" s="244">
        <f>INDEX(NoSettings!$C$2:$AG$7602,MATCH(EPS!$A467,NoSettings!$A$2:$A$7602,0),MATCH(EPS!T$2,NoSettings!$C$1:$AG$1,0))</f>
        <v>0</v>
      </c>
      <c r="U467" s="244">
        <f>INDEX(NoSettings!$C$2:$AG$7602,MATCH(EPS!$A467,NoSettings!$A$2:$A$7602,0),MATCH(EPS!U$2,NoSettings!$C$1:$AG$1,0))</f>
        <v>0</v>
      </c>
      <c r="V467" s="244">
        <f>INDEX(NoSettings!$C$2:$AG$7602,MATCH(EPS!$A467,NoSettings!$A$2:$A$7602,0),MATCH(EPS!V$2,NoSettings!$C$1:$AG$1,0))</f>
        <v>0</v>
      </c>
      <c r="W467" s="244">
        <f>INDEX(NoSettings!$C$2:$AG$7602,MATCH(EPS!$A467,NoSettings!$A$2:$A$7602,0),MATCH(EPS!W$2,NoSettings!$C$1:$AG$1,0))</f>
        <v>0</v>
      </c>
      <c r="X467" s="244">
        <f>INDEX(NoSettings!$C$2:$AG$7602,MATCH(EPS!$A467,NoSettings!$A$2:$A$7602,0),MATCH(EPS!X$2,NoSettings!$C$1:$AG$1,0))</f>
        <v>0</v>
      </c>
      <c r="Y467" s="244">
        <f>INDEX(NoSettings!$C$2:$AG$7602,MATCH(EPS!$A467,NoSettings!$A$2:$A$7602,0),MATCH(EPS!Y$2,NoSettings!$C$1:$AG$1,0))</f>
        <v>0</v>
      </c>
      <c r="Z467" s="244">
        <f>INDEX(NoSettings!$C$2:$AG$7602,MATCH(EPS!$A467,NoSettings!$A$2:$A$7602,0),MATCH(EPS!Z$2,NoSettings!$C$1:$AG$1,0))</f>
        <v>0</v>
      </c>
      <c r="AA467" s="244">
        <f>INDEX(NoSettings!$C$2:$AG$7602,MATCH(EPS!$A467,NoSettings!$A$2:$A$7602,0),MATCH(EPS!AA$2,NoSettings!$C$1:$AG$1,0))</f>
        <v>0</v>
      </c>
      <c r="AB467" s="244">
        <f>INDEX(NoSettings!$C$2:$AG$7602,MATCH(EPS!$A467,NoSettings!$A$2:$A$7602,0),MATCH(EPS!AB$2,NoSettings!$C$1:$AG$1,0))</f>
        <v>0</v>
      </c>
      <c r="AC467" s="244">
        <f>INDEX(NoSettings!$C$2:$AG$7602,MATCH(EPS!$A467,NoSettings!$A$2:$A$7602,0),MATCH(EPS!AC$2,NoSettings!$C$1:$AG$1,0))</f>
        <v>0</v>
      </c>
      <c r="AD467" s="244">
        <f>INDEX(NoSettings!$C$2:$AG$7602,MATCH(EPS!$A467,NoSettings!$A$2:$A$7602,0),MATCH(EPS!AD$2,NoSettings!$C$1:$AG$1,0))</f>
        <v>0</v>
      </c>
      <c r="AE467" s="244">
        <f>INDEX(NoSettings!$C$2:$AG$7602,MATCH(EPS!$A467,NoSettings!$A$2:$A$7602,0),MATCH(EPS!AE$2,NoSettings!$C$1:$AG$1,0))</f>
        <v>0</v>
      </c>
      <c r="AF467" s="244">
        <f>INDEX(NoSettings!$C$2:$AG$7602,MATCH(EPS!$A467,NoSettings!$A$2:$A$7602,0),MATCH(EPS!AF$2,NoSettings!$C$1:$AG$1,0))</f>
        <v>0</v>
      </c>
      <c r="AG467" s="244">
        <f>INDEX(NoSettings!$C$2:$AG$7602,MATCH(EPS!$A467,NoSettings!$A$2:$A$7602,0),MATCH(EPS!AG$2,NoSettings!$C$1:$AG$1,0))</f>
        <v>0</v>
      </c>
      <c r="AH467" s="244">
        <f>INDEX(NoSettings!$C$2:$AG$7602,MATCH(EPS!$A467,NoSettings!$A$2:$A$7602,0),MATCH(EPS!AH$2,NoSettings!$C$1:$AG$1,0))</f>
        <v>0</v>
      </c>
      <c r="AI467" s="244">
        <f>INDEX(NoSettings!$C$2:$AG$7602,MATCH(EPS!$A467,NoSettings!$A$2:$A$7602,0),MATCH(EPS!AI$2,NoSettings!$C$1:$AG$1,0))</f>
        <v>0</v>
      </c>
      <c r="AJ467" s="244">
        <f>INDEX(NoSettings!$C$2:$AG$7602,MATCH(EPS!$A467,NoSettings!$A$2:$A$7602,0),MATCH(EPS!AJ$2,NoSettings!$C$1:$AG$1,0))</f>
        <v>0</v>
      </c>
      <c r="AK467" s="244">
        <f>INDEX(NoSettings!$C$2:$AG$7602,MATCH(EPS!$A467,NoSettings!$A$2:$A$7602,0),MATCH(EPS!AK$2,NoSettings!$C$1:$AG$1,0))</f>
        <v>0</v>
      </c>
    </row>
    <row r="468" spans="1:37" x14ac:dyDescent="0.3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244">
        <f>INDEX(NoSettings!$C$2:$AG$7602,MATCH(EPS!$A468,NoSettings!$A$2:$A$7602,0),MATCH(EPS!G$2,NoSettings!$C$1:$AG$1,0))</f>
        <v>0</v>
      </c>
      <c r="H468" s="244">
        <f>INDEX(NoSettings!$C$2:$AG$7602,MATCH(EPS!$A468,NoSettings!$A$2:$A$7602,0),MATCH(EPS!H$2,NoSettings!$C$1:$AG$1,0))</f>
        <v>0</v>
      </c>
      <c r="I468" s="244">
        <f>INDEX(NoSettings!$C$2:$AG$7602,MATCH(EPS!$A468,NoSettings!$A$2:$A$7602,0),MATCH(EPS!I$2,NoSettings!$C$1:$AG$1,0))</f>
        <v>0</v>
      </c>
      <c r="J468" s="244">
        <f>INDEX(NoSettings!$C$2:$AG$7602,MATCH(EPS!$A468,NoSettings!$A$2:$A$7602,0),MATCH(EPS!J$2,NoSettings!$C$1:$AG$1,0))</f>
        <v>0</v>
      </c>
      <c r="K468" s="244">
        <f>INDEX(NoSettings!$C$2:$AG$7602,MATCH(EPS!$A468,NoSettings!$A$2:$A$7602,0),MATCH(EPS!K$2,NoSettings!$C$1:$AG$1,0))</f>
        <v>0</v>
      </c>
      <c r="L468" s="244">
        <f>INDEX(NoSettings!$C$2:$AG$7602,MATCH(EPS!$A468,NoSettings!$A$2:$A$7602,0),MATCH(EPS!L$2,NoSettings!$C$1:$AG$1,0))</f>
        <v>0</v>
      </c>
      <c r="M468" s="244">
        <f>INDEX(NoSettings!$C$2:$AG$7602,MATCH(EPS!$A468,NoSettings!$A$2:$A$7602,0),MATCH(EPS!M$2,NoSettings!$C$1:$AG$1,0))</f>
        <v>0</v>
      </c>
      <c r="N468" s="244">
        <f>INDEX(NoSettings!$C$2:$AG$7602,MATCH(EPS!$A468,NoSettings!$A$2:$A$7602,0),MATCH(EPS!N$2,NoSettings!$C$1:$AG$1,0))</f>
        <v>0</v>
      </c>
      <c r="O468" s="244">
        <f>INDEX(NoSettings!$C$2:$AG$7602,MATCH(EPS!$A468,NoSettings!$A$2:$A$7602,0),MATCH(EPS!O$2,NoSettings!$C$1:$AG$1,0))</f>
        <v>0</v>
      </c>
      <c r="P468" s="244">
        <f>INDEX(NoSettings!$C$2:$AG$7602,MATCH(EPS!$A468,NoSettings!$A$2:$A$7602,0),MATCH(EPS!P$2,NoSettings!$C$1:$AG$1,0))</f>
        <v>0</v>
      </c>
      <c r="Q468" s="244">
        <f>INDEX(NoSettings!$C$2:$AG$7602,MATCH(EPS!$A468,NoSettings!$A$2:$A$7602,0),MATCH(EPS!Q$2,NoSettings!$C$1:$AG$1,0))</f>
        <v>0</v>
      </c>
      <c r="R468" s="244">
        <f>INDEX(NoSettings!$C$2:$AG$7602,MATCH(EPS!$A468,NoSettings!$A$2:$A$7602,0),MATCH(EPS!R$2,NoSettings!$C$1:$AG$1,0))</f>
        <v>0</v>
      </c>
      <c r="S468" s="244">
        <f>INDEX(NoSettings!$C$2:$AG$7602,MATCH(EPS!$A468,NoSettings!$A$2:$A$7602,0),MATCH(EPS!S$2,NoSettings!$C$1:$AG$1,0))</f>
        <v>0</v>
      </c>
      <c r="T468" s="244">
        <f>INDEX(NoSettings!$C$2:$AG$7602,MATCH(EPS!$A468,NoSettings!$A$2:$A$7602,0),MATCH(EPS!T$2,NoSettings!$C$1:$AG$1,0))</f>
        <v>0</v>
      </c>
      <c r="U468" s="244">
        <f>INDEX(NoSettings!$C$2:$AG$7602,MATCH(EPS!$A468,NoSettings!$A$2:$A$7602,0),MATCH(EPS!U$2,NoSettings!$C$1:$AG$1,0))</f>
        <v>0</v>
      </c>
      <c r="V468" s="244">
        <f>INDEX(NoSettings!$C$2:$AG$7602,MATCH(EPS!$A468,NoSettings!$A$2:$A$7602,0),MATCH(EPS!V$2,NoSettings!$C$1:$AG$1,0))</f>
        <v>0</v>
      </c>
      <c r="W468" s="244">
        <f>INDEX(NoSettings!$C$2:$AG$7602,MATCH(EPS!$A468,NoSettings!$A$2:$A$7602,0),MATCH(EPS!W$2,NoSettings!$C$1:$AG$1,0))</f>
        <v>0</v>
      </c>
      <c r="X468" s="244">
        <f>INDEX(NoSettings!$C$2:$AG$7602,MATCH(EPS!$A468,NoSettings!$A$2:$A$7602,0),MATCH(EPS!X$2,NoSettings!$C$1:$AG$1,0))</f>
        <v>0</v>
      </c>
      <c r="Y468" s="244">
        <f>INDEX(NoSettings!$C$2:$AG$7602,MATCH(EPS!$A468,NoSettings!$A$2:$A$7602,0),MATCH(EPS!Y$2,NoSettings!$C$1:$AG$1,0))</f>
        <v>0</v>
      </c>
      <c r="Z468" s="244">
        <f>INDEX(NoSettings!$C$2:$AG$7602,MATCH(EPS!$A468,NoSettings!$A$2:$A$7602,0),MATCH(EPS!Z$2,NoSettings!$C$1:$AG$1,0))</f>
        <v>0</v>
      </c>
      <c r="AA468" s="244">
        <f>INDEX(NoSettings!$C$2:$AG$7602,MATCH(EPS!$A468,NoSettings!$A$2:$A$7602,0),MATCH(EPS!AA$2,NoSettings!$C$1:$AG$1,0))</f>
        <v>0</v>
      </c>
      <c r="AB468" s="244">
        <f>INDEX(NoSettings!$C$2:$AG$7602,MATCH(EPS!$A468,NoSettings!$A$2:$A$7602,0),MATCH(EPS!AB$2,NoSettings!$C$1:$AG$1,0))</f>
        <v>0</v>
      </c>
      <c r="AC468" s="244">
        <f>INDEX(NoSettings!$C$2:$AG$7602,MATCH(EPS!$A468,NoSettings!$A$2:$A$7602,0),MATCH(EPS!AC$2,NoSettings!$C$1:$AG$1,0))</f>
        <v>0</v>
      </c>
      <c r="AD468" s="244">
        <f>INDEX(NoSettings!$C$2:$AG$7602,MATCH(EPS!$A468,NoSettings!$A$2:$A$7602,0),MATCH(EPS!AD$2,NoSettings!$C$1:$AG$1,0))</f>
        <v>0</v>
      </c>
      <c r="AE468" s="244">
        <f>INDEX(NoSettings!$C$2:$AG$7602,MATCH(EPS!$A468,NoSettings!$A$2:$A$7602,0),MATCH(EPS!AE$2,NoSettings!$C$1:$AG$1,0))</f>
        <v>0</v>
      </c>
      <c r="AF468" s="244">
        <f>INDEX(NoSettings!$C$2:$AG$7602,MATCH(EPS!$A468,NoSettings!$A$2:$A$7602,0),MATCH(EPS!AF$2,NoSettings!$C$1:$AG$1,0))</f>
        <v>0</v>
      </c>
      <c r="AG468" s="244">
        <f>INDEX(NoSettings!$C$2:$AG$7602,MATCH(EPS!$A468,NoSettings!$A$2:$A$7602,0),MATCH(EPS!AG$2,NoSettings!$C$1:$AG$1,0))</f>
        <v>0</v>
      </c>
      <c r="AH468" s="244">
        <f>INDEX(NoSettings!$C$2:$AG$7602,MATCH(EPS!$A468,NoSettings!$A$2:$A$7602,0),MATCH(EPS!AH$2,NoSettings!$C$1:$AG$1,0))</f>
        <v>0</v>
      </c>
      <c r="AI468" s="244">
        <f>INDEX(NoSettings!$C$2:$AG$7602,MATCH(EPS!$A468,NoSettings!$A$2:$A$7602,0),MATCH(EPS!AI$2,NoSettings!$C$1:$AG$1,0))</f>
        <v>0</v>
      </c>
      <c r="AJ468" s="244">
        <f>INDEX(NoSettings!$C$2:$AG$7602,MATCH(EPS!$A468,NoSettings!$A$2:$A$7602,0),MATCH(EPS!AJ$2,NoSettings!$C$1:$AG$1,0))</f>
        <v>0</v>
      </c>
      <c r="AK468" s="244">
        <f>INDEX(NoSettings!$C$2:$AG$7602,MATCH(EPS!$A468,NoSettings!$A$2:$A$7602,0),MATCH(EPS!AK$2,NoSettings!$C$1:$AG$1,0))</f>
        <v>0</v>
      </c>
    </row>
    <row r="469" spans="1:37" x14ac:dyDescent="0.3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244">
        <f>INDEX(NoSettings!$C$2:$AG$7602,MATCH(EPS!$A469,NoSettings!$A$2:$A$7602,0),MATCH(EPS!G$2,NoSettings!$C$1:$AG$1,0))</f>
        <v>0</v>
      </c>
      <c r="H469" s="244">
        <f>INDEX(NoSettings!$C$2:$AG$7602,MATCH(EPS!$A469,NoSettings!$A$2:$A$7602,0),MATCH(EPS!H$2,NoSettings!$C$1:$AG$1,0))</f>
        <v>0</v>
      </c>
      <c r="I469" s="244">
        <f>INDEX(NoSettings!$C$2:$AG$7602,MATCH(EPS!$A469,NoSettings!$A$2:$A$7602,0),MATCH(EPS!I$2,NoSettings!$C$1:$AG$1,0))</f>
        <v>0</v>
      </c>
      <c r="J469" s="244">
        <f>INDEX(NoSettings!$C$2:$AG$7602,MATCH(EPS!$A469,NoSettings!$A$2:$A$7602,0),MATCH(EPS!J$2,NoSettings!$C$1:$AG$1,0))</f>
        <v>0</v>
      </c>
      <c r="K469" s="244">
        <f>INDEX(NoSettings!$C$2:$AG$7602,MATCH(EPS!$A469,NoSettings!$A$2:$A$7602,0),MATCH(EPS!K$2,NoSettings!$C$1:$AG$1,0))</f>
        <v>0</v>
      </c>
      <c r="L469" s="244">
        <f>INDEX(NoSettings!$C$2:$AG$7602,MATCH(EPS!$A469,NoSettings!$A$2:$A$7602,0),MATCH(EPS!L$2,NoSettings!$C$1:$AG$1,0))</f>
        <v>0</v>
      </c>
      <c r="M469" s="244">
        <f>INDEX(NoSettings!$C$2:$AG$7602,MATCH(EPS!$A469,NoSettings!$A$2:$A$7602,0),MATCH(EPS!M$2,NoSettings!$C$1:$AG$1,0))</f>
        <v>0</v>
      </c>
      <c r="N469" s="244">
        <f>INDEX(NoSettings!$C$2:$AG$7602,MATCH(EPS!$A469,NoSettings!$A$2:$A$7602,0),MATCH(EPS!N$2,NoSettings!$C$1:$AG$1,0))</f>
        <v>0</v>
      </c>
      <c r="O469" s="244">
        <f>INDEX(NoSettings!$C$2:$AG$7602,MATCH(EPS!$A469,NoSettings!$A$2:$A$7602,0),MATCH(EPS!O$2,NoSettings!$C$1:$AG$1,0))</f>
        <v>0</v>
      </c>
      <c r="P469" s="244">
        <f>INDEX(NoSettings!$C$2:$AG$7602,MATCH(EPS!$A469,NoSettings!$A$2:$A$7602,0),MATCH(EPS!P$2,NoSettings!$C$1:$AG$1,0))</f>
        <v>0</v>
      </c>
      <c r="Q469" s="244">
        <f>INDEX(NoSettings!$C$2:$AG$7602,MATCH(EPS!$A469,NoSettings!$A$2:$A$7602,0),MATCH(EPS!Q$2,NoSettings!$C$1:$AG$1,0))</f>
        <v>0</v>
      </c>
      <c r="R469" s="244">
        <f>INDEX(NoSettings!$C$2:$AG$7602,MATCH(EPS!$A469,NoSettings!$A$2:$A$7602,0),MATCH(EPS!R$2,NoSettings!$C$1:$AG$1,0))</f>
        <v>0</v>
      </c>
      <c r="S469" s="244">
        <f>INDEX(NoSettings!$C$2:$AG$7602,MATCH(EPS!$A469,NoSettings!$A$2:$A$7602,0),MATCH(EPS!S$2,NoSettings!$C$1:$AG$1,0))</f>
        <v>0</v>
      </c>
      <c r="T469" s="244">
        <f>INDEX(NoSettings!$C$2:$AG$7602,MATCH(EPS!$A469,NoSettings!$A$2:$A$7602,0),MATCH(EPS!T$2,NoSettings!$C$1:$AG$1,0))</f>
        <v>0</v>
      </c>
      <c r="U469" s="244">
        <f>INDEX(NoSettings!$C$2:$AG$7602,MATCH(EPS!$A469,NoSettings!$A$2:$A$7602,0),MATCH(EPS!U$2,NoSettings!$C$1:$AG$1,0))</f>
        <v>0</v>
      </c>
      <c r="V469" s="244">
        <f>INDEX(NoSettings!$C$2:$AG$7602,MATCH(EPS!$A469,NoSettings!$A$2:$A$7602,0),MATCH(EPS!V$2,NoSettings!$C$1:$AG$1,0))</f>
        <v>0</v>
      </c>
      <c r="W469" s="244">
        <f>INDEX(NoSettings!$C$2:$AG$7602,MATCH(EPS!$A469,NoSettings!$A$2:$A$7602,0),MATCH(EPS!W$2,NoSettings!$C$1:$AG$1,0))</f>
        <v>0</v>
      </c>
      <c r="X469" s="244">
        <f>INDEX(NoSettings!$C$2:$AG$7602,MATCH(EPS!$A469,NoSettings!$A$2:$A$7602,0),MATCH(EPS!X$2,NoSettings!$C$1:$AG$1,0))</f>
        <v>0</v>
      </c>
      <c r="Y469" s="244">
        <f>INDEX(NoSettings!$C$2:$AG$7602,MATCH(EPS!$A469,NoSettings!$A$2:$A$7602,0),MATCH(EPS!Y$2,NoSettings!$C$1:$AG$1,0))</f>
        <v>0</v>
      </c>
      <c r="Z469" s="244">
        <f>INDEX(NoSettings!$C$2:$AG$7602,MATCH(EPS!$A469,NoSettings!$A$2:$A$7602,0),MATCH(EPS!Z$2,NoSettings!$C$1:$AG$1,0))</f>
        <v>0</v>
      </c>
      <c r="AA469" s="244">
        <f>INDEX(NoSettings!$C$2:$AG$7602,MATCH(EPS!$A469,NoSettings!$A$2:$A$7602,0),MATCH(EPS!AA$2,NoSettings!$C$1:$AG$1,0))</f>
        <v>0</v>
      </c>
      <c r="AB469" s="244">
        <f>INDEX(NoSettings!$C$2:$AG$7602,MATCH(EPS!$A469,NoSettings!$A$2:$A$7602,0),MATCH(EPS!AB$2,NoSettings!$C$1:$AG$1,0))</f>
        <v>0</v>
      </c>
      <c r="AC469" s="244">
        <f>INDEX(NoSettings!$C$2:$AG$7602,MATCH(EPS!$A469,NoSettings!$A$2:$A$7602,0),MATCH(EPS!AC$2,NoSettings!$C$1:$AG$1,0))</f>
        <v>0</v>
      </c>
      <c r="AD469" s="244">
        <f>INDEX(NoSettings!$C$2:$AG$7602,MATCH(EPS!$A469,NoSettings!$A$2:$A$7602,0),MATCH(EPS!AD$2,NoSettings!$C$1:$AG$1,0))</f>
        <v>0</v>
      </c>
      <c r="AE469" s="244">
        <f>INDEX(NoSettings!$C$2:$AG$7602,MATCH(EPS!$A469,NoSettings!$A$2:$A$7602,0),MATCH(EPS!AE$2,NoSettings!$C$1:$AG$1,0))</f>
        <v>0</v>
      </c>
      <c r="AF469" s="244">
        <f>INDEX(NoSettings!$C$2:$AG$7602,MATCH(EPS!$A469,NoSettings!$A$2:$A$7602,0),MATCH(EPS!AF$2,NoSettings!$C$1:$AG$1,0))</f>
        <v>0</v>
      </c>
      <c r="AG469" s="244">
        <f>INDEX(NoSettings!$C$2:$AG$7602,MATCH(EPS!$A469,NoSettings!$A$2:$A$7602,0),MATCH(EPS!AG$2,NoSettings!$C$1:$AG$1,0))</f>
        <v>0</v>
      </c>
      <c r="AH469" s="244">
        <f>INDEX(NoSettings!$C$2:$AG$7602,MATCH(EPS!$A469,NoSettings!$A$2:$A$7602,0),MATCH(EPS!AH$2,NoSettings!$C$1:$AG$1,0))</f>
        <v>0</v>
      </c>
      <c r="AI469" s="244">
        <f>INDEX(NoSettings!$C$2:$AG$7602,MATCH(EPS!$A469,NoSettings!$A$2:$A$7602,0),MATCH(EPS!AI$2,NoSettings!$C$1:$AG$1,0))</f>
        <v>0</v>
      </c>
      <c r="AJ469" s="244">
        <f>INDEX(NoSettings!$C$2:$AG$7602,MATCH(EPS!$A469,NoSettings!$A$2:$A$7602,0),MATCH(EPS!AJ$2,NoSettings!$C$1:$AG$1,0))</f>
        <v>0</v>
      </c>
      <c r="AK469" s="244">
        <f>INDEX(NoSettings!$C$2:$AG$7602,MATCH(EPS!$A469,NoSettings!$A$2:$A$7602,0),MATCH(EPS!AK$2,NoSettings!$C$1:$AG$1,0))</f>
        <v>0</v>
      </c>
    </row>
    <row r="470" spans="1:37" x14ac:dyDescent="0.3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244">
        <f>INDEX(NoSettings!$C$2:$AG$7602,MATCH(EPS!$A470,NoSettings!$A$2:$A$7602,0),MATCH(EPS!G$2,NoSettings!$C$1:$AG$1,0))</f>
        <v>0</v>
      </c>
      <c r="H470" s="244">
        <f>INDEX(NoSettings!$C$2:$AG$7602,MATCH(EPS!$A470,NoSettings!$A$2:$A$7602,0),MATCH(EPS!H$2,NoSettings!$C$1:$AG$1,0))</f>
        <v>0</v>
      </c>
      <c r="I470" s="244">
        <f>INDEX(NoSettings!$C$2:$AG$7602,MATCH(EPS!$A470,NoSettings!$A$2:$A$7602,0),MATCH(EPS!I$2,NoSettings!$C$1:$AG$1,0))</f>
        <v>0</v>
      </c>
      <c r="J470" s="244">
        <f>INDEX(NoSettings!$C$2:$AG$7602,MATCH(EPS!$A470,NoSettings!$A$2:$A$7602,0),MATCH(EPS!J$2,NoSettings!$C$1:$AG$1,0))</f>
        <v>0</v>
      </c>
      <c r="K470" s="244">
        <f>INDEX(NoSettings!$C$2:$AG$7602,MATCH(EPS!$A470,NoSettings!$A$2:$A$7602,0),MATCH(EPS!K$2,NoSettings!$C$1:$AG$1,0))</f>
        <v>0</v>
      </c>
      <c r="L470" s="244">
        <f>INDEX(NoSettings!$C$2:$AG$7602,MATCH(EPS!$A470,NoSettings!$A$2:$A$7602,0),MATCH(EPS!L$2,NoSettings!$C$1:$AG$1,0))</f>
        <v>0</v>
      </c>
      <c r="M470" s="244">
        <f>INDEX(NoSettings!$C$2:$AG$7602,MATCH(EPS!$A470,NoSettings!$A$2:$A$7602,0),MATCH(EPS!M$2,NoSettings!$C$1:$AG$1,0))</f>
        <v>0</v>
      </c>
      <c r="N470" s="244">
        <f>INDEX(NoSettings!$C$2:$AG$7602,MATCH(EPS!$A470,NoSettings!$A$2:$A$7602,0),MATCH(EPS!N$2,NoSettings!$C$1:$AG$1,0))</f>
        <v>0</v>
      </c>
      <c r="O470" s="244">
        <f>INDEX(NoSettings!$C$2:$AG$7602,MATCH(EPS!$A470,NoSettings!$A$2:$A$7602,0),MATCH(EPS!O$2,NoSettings!$C$1:$AG$1,0))</f>
        <v>0</v>
      </c>
      <c r="P470" s="244">
        <f>INDEX(NoSettings!$C$2:$AG$7602,MATCH(EPS!$A470,NoSettings!$A$2:$A$7602,0),MATCH(EPS!P$2,NoSettings!$C$1:$AG$1,0))</f>
        <v>0</v>
      </c>
      <c r="Q470" s="244">
        <f>INDEX(NoSettings!$C$2:$AG$7602,MATCH(EPS!$A470,NoSettings!$A$2:$A$7602,0),MATCH(EPS!Q$2,NoSettings!$C$1:$AG$1,0))</f>
        <v>0</v>
      </c>
      <c r="R470" s="244">
        <f>INDEX(NoSettings!$C$2:$AG$7602,MATCH(EPS!$A470,NoSettings!$A$2:$A$7602,0),MATCH(EPS!R$2,NoSettings!$C$1:$AG$1,0))</f>
        <v>0</v>
      </c>
      <c r="S470" s="244">
        <f>INDEX(NoSettings!$C$2:$AG$7602,MATCH(EPS!$A470,NoSettings!$A$2:$A$7602,0),MATCH(EPS!S$2,NoSettings!$C$1:$AG$1,0))</f>
        <v>0</v>
      </c>
      <c r="T470" s="244">
        <f>INDEX(NoSettings!$C$2:$AG$7602,MATCH(EPS!$A470,NoSettings!$A$2:$A$7602,0),MATCH(EPS!T$2,NoSettings!$C$1:$AG$1,0))</f>
        <v>0</v>
      </c>
      <c r="U470" s="244">
        <f>INDEX(NoSettings!$C$2:$AG$7602,MATCH(EPS!$A470,NoSettings!$A$2:$A$7602,0),MATCH(EPS!U$2,NoSettings!$C$1:$AG$1,0))</f>
        <v>0</v>
      </c>
      <c r="V470" s="244">
        <f>INDEX(NoSettings!$C$2:$AG$7602,MATCH(EPS!$A470,NoSettings!$A$2:$A$7602,0),MATCH(EPS!V$2,NoSettings!$C$1:$AG$1,0))</f>
        <v>0</v>
      </c>
      <c r="W470" s="244">
        <f>INDEX(NoSettings!$C$2:$AG$7602,MATCH(EPS!$A470,NoSettings!$A$2:$A$7602,0),MATCH(EPS!W$2,NoSettings!$C$1:$AG$1,0))</f>
        <v>0</v>
      </c>
      <c r="X470" s="244">
        <f>INDEX(NoSettings!$C$2:$AG$7602,MATCH(EPS!$A470,NoSettings!$A$2:$A$7602,0),MATCH(EPS!X$2,NoSettings!$C$1:$AG$1,0))</f>
        <v>0</v>
      </c>
      <c r="Y470" s="244">
        <f>INDEX(NoSettings!$C$2:$AG$7602,MATCH(EPS!$A470,NoSettings!$A$2:$A$7602,0),MATCH(EPS!Y$2,NoSettings!$C$1:$AG$1,0))</f>
        <v>0</v>
      </c>
      <c r="Z470" s="244">
        <f>INDEX(NoSettings!$C$2:$AG$7602,MATCH(EPS!$A470,NoSettings!$A$2:$A$7602,0),MATCH(EPS!Z$2,NoSettings!$C$1:$AG$1,0))</f>
        <v>0</v>
      </c>
      <c r="AA470" s="244">
        <f>INDEX(NoSettings!$C$2:$AG$7602,MATCH(EPS!$A470,NoSettings!$A$2:$A$7602,0),MATCH(EPS!AA$2,NoSettings!$C$1:$AG$1,0))</f>
        <v>0</v>
      </c>
      <c r="AB470" s="244">
        <f>INDEX(NoSettings!$C$2:$AG$7602,MATCH(EPS!$A470,NoSettings!$A$2:$A$7602,0),MATCH(EPS!AB$2,NoSettings!$C$1:$AG$1,0))</f>
        <v>0</v>
      </c>
      <c r="AC470" s="244">
        <f>INDEX(NoSettings!$C$2:$AG$7602,MATCH(EPS!$A470,NoSettings!$A$2:$A$7602,0),MATCH(EPS!AC$2,NoSettings!$C$1:$AG$1,0))</f>
        <v>0</v>
      </c>
      <c r="AD470" s="244">
        <f>INDEX(NoSettings!$C$2:$AG$7602,MATCH(EPS!$A470,NoSettings!$A$2:$A$7602,0),MATCH(EPS!AD$2,NoSettings!$C$1:$AG$1,0))</f>
        <v>0</v>
      </c>
      <c r="AE470" s="244">
        <f>INDEX(NoSettings!$C$2:$AG$7602,MATCH(EPS!$A470,NoSettings!$A$2:$A$7602,0),MATCH(EPS!AE$2,NoSettings!$C$1:$AG$1,0))</f>
        <v>0</v>
      </c>
      <c r="AF470" s="244">
        <f>INDEX(NoSettings!$C$2:$AG$7602,MATCH(EPS!$A470,NoSettings!$A$2:$A$7602,0),MATCH(EPS!AF$2,NoSettings!$C$1:$AG$1,0))</f>
        <v>0</v>
      </c>
      <c r="AG470" s="244">
        <f>INDEX(NoSettings!$C$2:$AG$7602,MATCH(EPS!$A470,NoSettings!$A$2:$A$7602,0),MATCH(EPS!AG$2,NoSettings!$C$1:$AG$1,0))</f>
        <v>0</v>
      </c>
      <c r="AH470" s="244">
        <f>INDEX(NoSettings!$C$2:$AG$7602,MATCH(EPS!$A470,NoSettings!$A$2:$A$7602,0),MATCH(EPS!AH$2,NoSettings!$C$1:$AG$1,0))</f>
        <v>0</v>
      </c>
      <c r="AI470" s="244">
        <f>INDEX(NoSettings!$C$2:$AG$7602,MATCH(EPS!$A470,NoSettings!$A$2:$A$7602,0),MATCH(EPS!AI$2,NoSettings!$C$1:$AG$1,0))</f>
        <v>0</v>
      </c>
      <c r="AJ470" s="244">
        <f>INDEX(NoSettings!$C$2:$AG$7602,MATCH(EPS!$A470,NoSettings!$A$2:$A$7602,0),MATCH(EPS!AJ$2,NoSettings!$C$1:$AG$1,0))</f>
        <v>0</v>
      </c>
      <c r="AK470" s="244">
        <f>INDEX(NoSettings!$C$2:$AG$7602,MATCH(EPS!$A470,NoSettings!$A$2:$A$7602,0),MATCH(EPS!AK$2,NoSettings!$C$1:$AG$1,0))</f>
        <v>0</v>
      </c>
    </row>
    <row r="471" spans="1:37" x14ac:dyDescent="0.3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244">
        <f>INDEX(NoSettings!$C$2:$AG$7602,MATCH(EPS!$A471,NoSettings!$A$2:$A$7602,0),MATCH(EPS!G$2,NoSettings!$C$1:$AG$1,0))</f>
        <v>0</v>
      </c>
      <c r="H471" s="244">
        <f>INDEX(NoSettings!$C$2:$AG$7602,MATCH(EPS!$A471,NoSettings!$A$2:$A$7602,0),MATCH(EPS!H$2,NoSettings!$C$1:$AG$1,0))</f>
        <v>0</v>
      </c>
      <c r="I471" s="244">
        <f>INDEX(NoSettings!$C$2:$AG$7602,MATCH(EPS!$A471,NoSettings!$A$2:$A$7602,0),MATCH(EPS!I$2,NoSettings!$C$1:$AG$1,0))</f>
        <v>0</v>
      </c>
      <c r="J471" s="244">
        <f>INDEX(NoSettings!$C$2:$AG$7602,MATCH(EPS!$A471,NoSettings!$A$2:$A$7602,0),MATCH(EPS!J$2,NoSettings!$C$1:$AG$1,0))</f>
        <v>0</v>
      </c>
      <c r="K471" s="244">
        <f>INDEX(NoSettings!$C$2:$AG$7602,MATCH(EPS!$A471,NoSettings!$A$2:$A$7602,0),MATCH(EPS!K$2,NoSettings!$C$1:$AG$1,0))</f>
        <v>0</v>
      </c>
      <c r="L471" s="244">
        <f>INDEX(NoSettings!$C$2:$AG$7602,MATCH(EPS!$A471,NoSettings!$A$2:$A$7602,0),MATCH(EPS!L$2,NoSettings!$C$1:$AG$1,0))</f>
        <v>0</v>
      </c>
      <c r="M471" s="244">
        <f>INDEX(NoSettings!$C$2:$AG$7602,MATCH(EPS!$A471,NoSettings!$A$2:$A$7602,0),MATCH(EPS!M$2,NoSettings!$C$1:$AG$1,0))</f>
        <v>0</v>
      </c>
      <c r="N471" s="244">
        <f>INDEX(NoSettings!$C$2:$AG$7602,MATCH(EPS!$A471,NoSettings!$A$2:$A$7602,0),MATCH(EPS!N$2,NoSettings!$C$1:$AG$1,0))</f>
        <v>0</v>
      </c>
      <c r="O471" s="244">
        <f>INDEX(NoSettings!$C$2:$AG$7602,MATCH(EPS!$A471,NoSettings!$A$2:$A$7602,0),MATCH(EPS!O$2,NoSettings!$C$1:$AG$1,0))</f>
        <v>0</v>
      </c>
      <c r="P471" s="244">
        <f>INDEX(NoSettings!$C$2:$AG$7602,MATCH(EPS!$A471,NoSettings!$A$2:$A$7602,0),MATCH(EPS!P$2,NoSettings!$C$1:$AG$1,0))</f>
        <v>0</v>
      </c>
      <c r="Q471" s="244">
        <f>INDEX(NoSettings!$C$2:$AG$7602,MATCH(EPS!$A471,NoSettings!$A$2:$A$7602,0),MATCH(EPS!Q$2,NoSettings!$C$1:$AG$1,0))</f>
        <v>0</v>
      </c>
      <c r="R471" s="244">
        <f>INDEX(NoSettings!$C$2:$AG$7602,MATCH(EPS!$A471,NoSettings!$A$2:$A$7602,0),MATCH(EPS!R$2,NoSettings!$C$1:$AG$1,0))</f>
        <v>0</v>
      </c>
      <c r="S471" s="244">
        <f>INDEX(NoSettings!$C$2:$AG$7602,MATCH(EPS!$A471,NoSettings!$A$2:$A$7602,0),MATCH(EPS!S$2,NoSettings!$C$1:$AG$1,0))</f>
        <v>0</v>
      </c>
      <c r="T471" s="244">
        <f>INDEX(NoSettings!$C$2:$AG$7602,MATCH(EPS!$A471,NoSettings!$A$2:$A$7602,0),MATCH(EPS!T$2,NoSettings!$C$1:$AG$1,0))</f>
        <v>0</v>
      </c>
      <c r="U471" s="244">
        <f>INDEX(NoSettings!$C$2:$AG$7602,MATCH(EPS!$A471,NoSettings!$A$2:$A$7602,0),MATCH(EPS!U$2,NoSettings!$C$1:$AG$1,0))</f>
        <v>0</v>
      </c>
      <c r="V471" s="244">
        <f>INDEX(NoSettings!$C$2:$AG$7602,MATCH(EPS!$A471,NoSettings!$A$2:$A$7602,0),MATCH(EPS!V$2,NoSettings!$C$1:$AG$1,0))</f>
        <v>0</v>
      </c>
      <c r="W471" s="244">
        <f>INDEX(NoSettings!$C$2:$AG$7602,MATCH(EPS!$A471,NoSettings!$A$2:$A$7602,0),MATCH(EPS!W$2,NoSettings!$C$1:$AG$1,0))</f>
        <v>0</v>
      </c>
      <c r="X471" s="244">
        <f>INDEX(NoSettings!$C$2:$AG$7602,MATCH(EPS!$A471,NoSettings!$A$2:$A$7602,0),MATCH(EPS!X$2,NoSettings!$C$1:$AG$1,0))</f>
        <v>0</v>
      </c>
      <c r="Y471" s="244">
        <f>INDEX(NoSettings!$C$2:$AG$7602,MATCH(EPS!$A471,NoSettings!$A$2:$A$7602,0),MATCH(EPS!Y$2,NoSettings!$C$1:$AG$1,0))</f>
        <v>0</v>
      </c>
      <c r="Z471" s="244">
        <f>INDEX(NoSettings!$C$2:$AG$7602,MATCH(EPS!$A471,NoSettings!$A$2:$A$7602,0),MATCH(EPS!Z$2,NoSettings!$C$1:$AG$1,0))</f>
        <v>0</v>
      </c>
      <c r="AA471" s="244">
        <f>INDEX(NoSettings!$C$2:$AG$7602,MATCH(EPS!$A471,NoSettings!$A$2:$A$7602,0),MATCH(EPS!AA$2,NoSettings!$C$1:$AG$1,0))</f>
        <v>0</v>
      </c>
      <c r="AB471" s="244">
        <f>INDEX(NoSettings!$C$2:$AG$7602,MATCH(EPS!$A471,NoSettings!$A$2:$A$7602,0),MATCH(EPS!AB$2,NoSettings!$C$1:$AG$1,0))</f>
        <v>0</v>
      </c>
      <c r="AC471" s="244">
        <f>INDEX(NoSettings!$C$2:$AG$7602,MATCH(EPS!$A471,NoSettings!$A$2:$A$7602,0),MATCH(EPS!AC$2,NoSettings!$C$1:$AG$1,0))</f>
        <v>0</v>
      </c>
      <c r="AD471" s="244">
        <f>INDEX(NoSettings!$C$2:$AG$7602,MATCH(EPS!$A471,NoSettings!$A$2:$A$7602,0),MATCH(EPS!AD$2,NoSettings!$C$1:$AG$1,0))</f>
        <v>0</v>
      </c>
      <c r="AE471" s="244">
        <f>INDEX(NoSettings!$C$2:$AG$7602,MATCH(EPS!$A471,NoSettings!$A$2:$A$7602,0),MATCH(EPS!AE$2,NoSettings!$C$1:$AG$1,0))</f>
        <v>0</v>
      </c>
      <c r="AF471" s="244">
        <f>INDEX(NoSettings!$C$2:$AG$7602,MATCH(EPS!$A471,NoSettings!$A$2:$A$7602,0),MATCH(EPS!AF$2,NoSettings!$C$1:$AG$1,0))</f>
        <v>0</v>
      </c>
      <c r="AG471" s="244">
        <f>INDEX(NoSettings!$C$2:$AG$7602,MATCH(EPS!$A471,NoSettings!$A$2:$A$7602,0),MATCH(EPS!AG$2,NoSettings!$C$1:$AG$1,0))</f>
        <v>0</v>
      </c>
      <c r="AH471" s="244">
        <f>INDEX(NoSettings!$C$2:$AG$7602,MATCH(EPS!$A471,NoSettings!$A$2:$A$7602,0),MATCH(EPS!AH$2,NoSettings!$C$1:$AG$1,0))</f>
        <v>0</v>
      </c>
      <c r="AI471" s="244">
        <f>INDEX(NoSettings!$C$2:$AG$7602,MATCH(EPS!$A471,NoSettings!$A$2:$A$7602,0),MATCH(EPS!AI$2,NoSettings!$C$1:$AG$1,0))</f>
        <v>0</v>
      </c>
      <c r="AJ471" s="244">
        <f>INDEX(NoSettings!$C$2:$AG$7602,MATCH(EPS!$A471,NoSettings!$A$2:$A$7602,0),MATCH(EPS!AJ$2,NoSettings!$C$1:$AG$1,0))</f>
        <v>0</v>
      </c>
      <c r="AK471" s="244">
        <f>INDEX(NoSettings!$C$2:$AG$7602,MATCH(EPS!$A471,NoSettings!$A$2:$A$7602,0),MATCH(EPS!AK$2,NoSettings!$C$1:$AG$1,0))</f>
        <v>0</v>
      </c>
    </row>
    <row r="472" spans="1:37" x14ac:dyDescent="0.3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244">
        <f>INDEX(NoSettings!$C$2:$AG$7602,MATCH(EPS!$A472,NoSettings!$A$2:$A$7602,0),MATCH(EPS!G$2,NoSettings!$C$1:$AG$1,0))</f>
        <v>0</v>
      </c>
      <c r="H472" s="244">
        <f>INDEX(NoSettings!$C$2:$AG$7602,MATCH(EPS!$A472,NoSettings!$A$2:$A$7602,0),MATCH(EPS!H$2,NoSettings!$C$1:$AG$1,0))</f>
        <v>0</v>
      </c>
      <c r="I472" s="244">
        <f>INDEX(NoSettings!$C$2:$AG$7602,MATCH(EPS!$A472,NoSettings!$A$2:$A$7602,0),MATCH(EPS!I$2,NoSettings!$C$1:$AG$1,0))</f>
        <v>0</v>
      </c>
      <c r="J472" s="244">
        <f>INDEX(NoSettings!$C$2:$AG$7602,MATCH(EPS!$A472,NoSettings!$A$2:$A$7602,0),MATCH(EPS!J$2,NoSettings!$C$1:$AG$1,0))</f>
        <v>0</v>
      </c>
      <c r="K472" s="244">
        <f>INDEX(NoSettings!$C$2:$AG$7602,MATCH(EPS!$A472,NoSettings!$A$2:$A$7602,0),MATCH(EPS!K$2,NoSettings!$C$1:$AG$1,0))</f>
        <v>0</v>
      </c>
      <c r="L472" s="244">
        <f>INDEX(NoSettings!$C$2:$AG$7602,MATCH(EPS!$A472,NoSettings!$A$2:$A$7602,0),MATCH(EPS!L$2,NoSettings!$C$1:$AG$1,0))</f>
        <v>0</v>
      </c>
      <c r="M472" s="244">
        <f>INDEX(NoSettings!$C$2:$AG$7602,MATCH(EPS!$A472,NoSettings!$A$2:$A$7602,0),MATCH(EPS!M$2,NoSettings!$C$1:$AG$1,0))</f>
        <v>0</v>
      </c>
      <c r="N472" s="244">
        <f>INDEX(NoSettings!$C$2:$AG$7602,MATCH(EPS!$A472,NoSettings!$A$2:$A$7602,0),MATCH(EPS!N$2,NoSettings!$C$1:$AG$1,0))</f>
        <v>0</v>
      </c>
      <c r="O472" s="244">
        <f>INDEX(NoSettings!$C$2:$AG$7602,MATCH(EPS!$A472,NoSettings!$A$2:$A$7602,0),MATCH(EPS!O$2,NoSettings!$C$1:$AG$1,0))</f>
        <v>0</v>
      </c>
      <c r="P472" s="244">
        <f>INDEX(NoSettings!$C$2:$AG$7602,MATCH(EPS!$A472,NoSettings!$A$2:$A$7602,0),MATCH(EPS!P$2,NoSettings!$C$1:$AG$1,0))</f>
        <v>0</v>
      </c>
      <c r="Q472" s="244">
        <f>INDEX(NoSettings!$C$2:$AG$7602,MATCH(EPS!$A472,NoSettings!$A$2:$A$7602,0),MATCH(EPS!Q$2,NoSettings!$C$1:$AG$1,0))</f>
        <v>0</v>
      </c>
      <c r="R472" s="244">
        <f>INDEX(NoSettings!$C$2:$AG$7602,MATCH(EPS!$A472,NoSettings!$A$2:$A$7602,0),MATCH(EPS!R$2,NoSettings!$C$1:$AG$1,0))</f>
        <v>0</v>
      </c>
      <c r="S472" s="244">
        <f>INDEX(NoSettings!$C$2:$AG$7602,MATCH(EPS!$A472,NoSettings!$A$2:$A$7602,0),MATCH(EPS!S$2,NoSettings!$C$1:$AG$1,0))</f>
        <v>0</v>
      </c>
      <c r="T472" s="244">
        <f>INDEX(NoSettings!$C$2:$AG$7602,MATCH(EPS!$A472,NoSettings!$A$2:$A$7602,0),MATCH(EPS!T$2,NoSettings!$C$1:$AG$1,0))</f>
        <v>0</v>
      </c>
      <c r="U472" s="244">
        <f>INDEX(NoSettings!$C$2:$AG$7602,MATCH(EPS!$A472,NoSettings!$A$2:$A$7602,0),MATCH(EPS!U$2,NoSettings!$C$1:$AG$1,0))</f>
        <v>0</v>
      </c>
      <c r="V472" s="244">
        <f>INDEX(NoSettings!$C$2:$AG$7602,MATCH(EPS!$A472,NoSettings!$A$2:$A$7602,0),MATCH(EPS!V$2,NoSettings!$C$1:$AG$1,0))</f>
        <v>0</v>
      </c>
      <c r="W472" s="244">
        <f>INDEX(NoSettings!$C$2:$AG$7602,MATCH(EPS!$A472,NoSettings!$A$2:$A$7602,0),MATCH(EPS!W$2,NoSettings!$C$1:$AG$1,0))</f>
        <v>0</v>
      </c>
      <c r="X472" s="244">
        <f>INDEX(NoSettings!$C$2:$AG$7602,MATCH(EPS!$A472,NoSettings!$A$2:$A$7602,0),MATCH(EPS!X$2,NoSettings!$C$1:$AG$1,0))</f>
        <v>0</v>
      </c>
      <c r="Y472" s="244">
        <f>INDEX(NoSettings!$C$2:$AG$7602,MATCH(EPS!$A472,NoSettings!$A$2:$A$7602,0),MATCH(EPS!Y$2,NoSettings!$C$1:$AG$1,0))</f>
        <v>0</v>
      </c>
      <c r="Z472" s="244">
        <f>INDEX(NoSettings!$C$2:$AG$7602,MATCH(EPS!$A472,NoSettings!$A$2:$A$7602,0),MATCH(EPS!Z$2,NoSettings!$C$1:$AG$1,0))</f>
        <v>0</v>
      </c>
      <c r="AA472" s="244">
        <f>INDEX(NoSettings!$C$2:$AG$7602,MATCH(EPS!$A472,NoSettings!$A$2:$A$7602,0),MATCH(EPS!AA$2,NoSettings!$C$1:$AG$1,0))</f>
        <v>0</v>
      </c>
      <c r="AB472" s="244">
        <f>INDEX(NoSettings!$C$2:$AG$7602,MATCH(EPS!$A472,NoSettings!$A$2:$A$7602,0),MATCH(EPS!AB$2,NoSettings!$C$1:$AG$1,0))</f>
        <v>0</v>
      </c>
      <c r="AC472" s="244">
        <f>INDEX(NoSettings!$C$2:$AG$7602,MATCH(EPS!$A472,NoSettings!$A$2:$A$7602,0),MATCH(EPS!AC$2,NoSettings!$C$1:$AG$1,0))</f>
        <v>0</v>
      </c>
      <c r="AD472" s="244">
        <f>INDEX(NoSettings!$C$2:$AG$7602,MATCH(EPS!$A472,NoSettings!$A$2:$A$7602,0),MATCH(EPS!AD$2,NoSettings!$C$1:$AG$1,0))</f>
        <v>0</v>
      </c>
      <c r="AE472" s="244">
        <f>INDEX(NoSettings!$C$2:$AG$7602,MATCH(EPS!$A472,NoSettings!$A$2:$A$7602,0),MATCH(EPS!AE$2,NoSettings!$C$1:$AG$1,0))</f>
        <v>0</v>
      </c>
      <c r="AF472" s="244">
        <f>INDEX(NoSettings!$C$2:$AG$7602,MATCH(EPS!$A472,NoSettings!$A$2:$A$7602,0),MATCH(EPS!AF$2,NoSettings!$C$1:$AG$1,0))</f>
        <v>0</v>
      </c>
      <c r="AG472" s="244">
        <f>INDEX(NoSettings!$C$2:$AG$7602,MATCH(EPS!$A472,NoSettings!$A$2:$A$7602,0),MATCH(EPS!AG$2,NoSettings!$C$1:$AG$1,0))</f>
        <v>0</v>
      </c>
      <c r="AH472" s="244">
        <f>INDEX(NoSettings!$C$2:$AG$7602,MATCH(EPS!$A472,NoSettings!$A$2:$A$7602,0),MATCH(EPS!AH$2,NoSettings!$C$1:$AG$1,0))</f>
        <v>0</v>
      </c>
      <c r="AI472" s="244">
        <f>INDEX(NoSettings!$C$2:$AG$7602,MATCH(EPS!$A472,NoSettings!$A$2:$A$7602,0),MATCH(EPS!AI$2,NoSettings!$C$1:$AG$1,0))</f>
        <v>0</v>
      </c>
      <c r="AJ472" s="244">
        <f>INDEX(NoSettings!$C$2:$AG$7602,MATCH(EPS!$A472,NoSettings!$A$2:$A$7602,0),MATCH(EPS!AJ$2,NoSettings!$C$1:$AG$1,0))</f>
        <v>0</v>
      </c>
      <c r="AK472" s="244">
        <f>INDEX(NoSettings!$C$2:$AG$7602,MATCH(EPS!$A472,NoSettings!$A$2:$A$7602,0),MATCH(EPS!AK$2,NoSettings!$C$1:$AG$1,0))</f>
        <v>0</v>
      </c>
    </row>
    <row r="473" spans="1:37" x14ac:dyDescent="0.3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244">
        <f>INDEX(NoSettings!$C$2:$AG$7602,MATCH(EPS!$A473,NoSettings!$A$2:$A$7602,0),MATCH(EPS!G$2,NoSettings!$C$1:$AG$1,0))</f>
        <v>0</v>
      </c>
      <c r="H473" s="244">
        <f>INDEX(NoSettings!$C$2:$AG$7602,MATCH(EPS!$A473,NoSettings!$A$2:$A$7602,0),MATCH(EPS!H$2,NoSettings!$C$1:$AG$1,0))</f>
        <v>0</v>
      </c>
      <c r="I473" s="244">
        <f>INDEX(NoSettings!$C$2:$AG$7602,MATCH(EPS!$A473,NoSettings!$A$2:$A$7602,0),MATCH(EPS!I$2,NoSettings!$C$1:$AG$1,0))</f>
        <v>0</v>
      </c>
      <c r="J473" s="244">
        <f>INDEX(NoSettings!$C$2:$AG$7602,MATCH(EPS!$A473,NoSettings!$A$2:$A$7602,0),MATCH(EPS!J$2,NoSettings!$C$1:$AG$1,0))</f>
        <v>0</v>
      </c>
      <c r="K473" s="244">
        <f>INDEX(NoSettings!$C$2:$AG$7602,MATCH(EPS!$A473,NoSettings!$A$2:$A$7602,0),MATCH(EPS!K$2,NoSettings!$C$1:$AG$1,0))</f>
        <v>0</v>
      </c>
      <c r="L473" s="244">
        <f>INDEX(NoSettings!$C$2:$AG$7602,MATCH(EPS!$A473,NoSettings!$A$2:$A$7602,0),MATCH(EPS!L$2,NoSettings!$C$1:$AG$1,0))</f>
        <v>0</v>
      </c>
      <c r="M473" s="244">
        <f>INDEX(NoSettings!$C$2:$AG$7602,MATCH(EPS!$A473,NoSettings!$A$2:$A$7602,0),MATCH(EPS!M$2,NoSettings!$C$1:$AG$1,0))</f>
        <v>0</v>
      </c>
      <c r="N473" s="244">
        <f>INDEX(NoSettings!$C$2:$AG$7602,MATCH(EPS!$A473,NoSettings!$A$2:$A$7602,0),MATCH(EPS!N$2,NoSettings!$C$1:$AG$1,0))</f>
        <v>0</v>
      </c>
      <c r="O473" s="244">
        <f>INDEX(NoSettings!$C$2:$AG$7602,MATCH(EPS!$A473,NoSettings!$A$2:$A$7602,0),MATCH(EPS!O$2,NoSettings!$C$1:$AG$1,0))</f>
        <v>0</v>
      </c>
      <c r="P473" s="244">
        <f>INDEX(NoSettings!$C$2:$AG$7602,MATCH(EPS!$A473,NoSettings!$A$2:$A$7602,0),MATCH(EPS!P$2,NoSettings!$C$1:$AG$1,0))</f>
        <v>0</v>
      </c>
      <c r="Q473" s="244">
        <f>INDEX(NoSettings!$C$2:$AG$7602,MATCH(EPS!$A473,NoSettings!$A$2:$A$7602,0),MATCH(EPS!Q$2,NoSettings!$C$1:$AG$1,0))</f>
        <v>0</v>
      </c>
      <c r="R473" s="244">
        <f>INDEX(NoSettings!$C$2:$AG$7602,MATCH(EPS!$A473,NoSettings!$A$2:$A$7602,0),MATCH(EPS!R$2,NoSettings!$C$1:$AG$1,0))</f>
        <v>0</v>
      </c>
      <c r="S473" s="244">
        <f>INDEX(NoSettings!$C$2:$AG$7602,MATCH(EPS!$A473,NoSettings!$A$2:$A$7602,0),MATCH(EPS!S$2,NoSettings!$C$1:$AG$1,0))</f>
        <v>0</v>
      </c>
      <c r="T473" s="244">
        <f>INDEX(NoSettings!$C$2:$AG$7602,MATCH(EPS!$A473,NoSettings!$A$2:$A$7602,0),MATCH(EPS!T$2,NoSettings!$C$1:$AG$1,0))</f>
        <v>0</v>
      </c>
      <c r="U473" s="244">
        <f>INDEX(NoSettings!$C$2:$AG$7602,MATCH(EPS!$A473,NoSettings!$A$2:$A$7602,0),MATCH(EPS!U$2,NoSettings!$C$1:$AG$1,0))</f>
        <v>0</v>
      </c>
      <c r="V473" s="244">
        <f>INDEX(NoSettings!$C$2:$AG$7602,MATCH(EPS!$A473,NoSettings!$A$2:$A$7602,0),MATCH(EPS!V$2,NoSettings!$C$1:$AG$1,0))</f>
        <v>0</v>
      </c>
      <c r="W473" s="244">
        <f>INDEX(NoSettings!$C$2:$AG$7602,MATCH(EPS!$A473,NoSettings!$A$2:$A$7602,0),MATCH(EPS!W$2,NoSettings!$C$1:$AG$1,0))</f>
        <v>0</v>
      </c>
      <c r="X473" s="244">
        <f>INDEX(NoSettings!$C$2:$AG$7602,MATCH(EPS!$A473,NoSettings!$A$2:$A$7602,0),MATCH(EPS!X$2,NoSettings!$C$1:$AG$1,0))</f>
        <v>0</v>
      </c>
      <c r="Y473" s="244">
        <f>INDEX(NoSettings!$C$2:$AG$7602,MATCH(EPS!$A473,NoSettings!$A$2:$A$7602,0),MATCH(EPS!Y$2,NoSettings!$C$1:$AG$1,0))</f>
        <v>0</v>
      </c>
      <c r="Z473" s="244">
        <f>INDEX(NoSettings!$C$2:$AG$7602,MATCH(EPS!$A473,NoSettings!$A$2:$A$7602,0),MATCH(EPS!Z$2,NoSettings!$C$1:$AG$1,0))</f>
        <v>0</v>
      </c>
      <c r="AA473" s="244">
        <f>INDEX(NoSettings!$C$2:$AG$7602,MATCH(EPS!$A473,NoSettings!$A$2:$A$7602,0),MATCH(EPS!AA$2,NoSettings!$C$1:$AG$1,0))</f>
        <v>0</v>
      </c>
      <c r="AB473" s="244">
        <f>INDEX(NoSettings!$C$2:$AG$7602,MATCH(EPS!$A473,NoSettings!$A$2:$A$7602,0),MATCH(EPS!AB$2,NoSettings!$C$1:$AG$1,0))</f>
        <v>0</v>
      </c>
      <c r="AC473" s="244">
        <f>INDEX(NoSettings!$C$2:$AG$7602,MATCH(EPS!$A473,NoSettings!$A$2:$A$7602,0),MATCH(EPS!AC$2,NoSettings!$C$1:$AG$1,0))</f>
        <v>0</v>
      </c>
      <c r="AD473" s="244">
        <f>INDEX(NoSettings!$C$2:$AG$7602,MATCH(EPS!$A473,NoSettings!$A$2:$A$7602,0),MATCH(EPS!AD$2,NoSettings!$C$1:$AG$1,0))</f>
        <v>0</v>
      </c>
      <c r="AE473" s="244">
        <f>INDEX(NoSettings!$C$2:$AG$7602,MATCH(EPS!$A473,NoSettings!$A$2:$A$7602,0),MATCH(EPS!AE$2,NoSettings!$C$1:$AG$1,0))</f>
        <v>0</v>
      </c>
      <c r="AF473" s="244">
        <f>INDEX(NoSettings!$C$2:$AG$7602,MATCH(EPS!$A473,NoSettings!$A$2:$A$7602,0),MATCH(EPS!AF$2,NoSettings!$C$1:$AG$1,0))</f>
        <v>0</v>
      </c>
      <c r="AG473" s="244">
        <f>INDEX(NoSettings!$C$2:$AG$7602,MATCH(EPS!$A473,NoSettings!$A$2:$A$7602,0),MATCH(EPS!AG$2,NoSettings!$C$1:$AG$1,0))</f>
        <v>0</v>
      </c>
      <c r="AH473" s="244">
        <f>INDEX(NoSettings!$C$2:$AG$7602,MATCH(EPS!$A473,NoSettings!$A$2:$A$7602,0),MATCH(EPS!AH$2,NoSettings!$C$1:$AG$1,0))</f>
        <v>0</v>
      </c>
      <c r="AI473" s="244">
        <f>INDEX(NoSettings!$C$2:$AG$7602,MATCH(EPS!$A473,NoSettings!$A$2:$A$7602,0),MATCH(EPS!AI$2,NoSettings!$C$1:$AG$1,0))</f>
        <v>0</v>
      </c>
      <c r="AJ473" s="244">
        <f>INDEX(NoSettings!$C$2:$AG$7602,MATCH(EPS!$A473,NoSettings!$A$2:$A$7602,0),MATCH(EPS!AJ$2,NoSettings!$C$1:$AG$1,0))</f>
        <v>0</v>
      </c>
      <c r="AK473" s="244">
        <f>INDEX(NoSettings!$C$2:$AG$7602,MATCH(EPS!$A473,NoSettings!$A$2:$A$7602,0),MATCH(EPS!AK$2,NoSettings!$C$1:$AG$1,0))</f>
        <v>0</v>
      </c>
    </row>
    <row r="474" spans="1:37" x14ac:dyDescent="0.3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244">
        <f>INDEX(NoSettings!$C$2:$AG$7602,MATCH(EPS!$A474,NoSettings!$A$2:$A$7602,0),MATCH(EPS!G$2,NoSettings!$C$1:$AG$1,0))</f>
        <v>1870990000000</v>
      </c>
      <c r="H474" s="244">
        <f>INDEX(NoSettings!$C$2:$AG$7602,MATCH(EPS!$A474,NoSettings!$A$2:$A$7602,0),MATCH(EPS!H$2,NoSettings!$C$1:$AG$1,0))</f>
        <v>1775170000000</v>
      </c>
      <c r="I474" s="244">
        <f>INDEX(NoSettings!$C$2:$AG$7602,MATCH(EPS!$A474,NoSettings!$A$2:$A$7602,0),MATCH(EPS!I$2,NoSettings!$C$1:$AG$1,0))</f>
        <v>1693170000000</v>
      </c>
      <c r="J474" s="244">
        <f>INDEX(NoSettings!$C$2:$AG$7602,MATCH(EPS!$A474,NoSettings!$A$2:$A$7602,0),MATCH(EPS!J$2,NoSettings!$C$1:$AG$1,0))</f>
        <v>1606530000000</v>
      </c>
      <c r="K474" s="244">
        <f>INDEX(NoSettings!$C$2:$AG$7602,MATCH(EPS!$A474,NoSettings!$A$2:$A$7602,0),MATCH(EPS!K$2,NoSettings!$C$1:$AG$1,0))</f>
        <v>1514560000000</v>
      </c>
      <c r="L474" s="244">
        <f>INDEX(NoSettings!$C$2:$AG$7602,MATCH(EPS!$A474,NoSettings!$A$2:$A$7602,0),MATCH(EPS!L$2,NoSettings!$C$1:$AG$1,0))</f>
        <v>1423490000000</v>
      </c>
      <c r="M474" s="244">
        <f>INDEX(NoSettings!$C$2:$AG$7602,MATCH(EPS!$A474,NoSettings!$A$2:$A$7602,0),MATCH(EPS!M$2,NoSettings!$C$1:$AG$1,0))</f>
        <v>1330680000000</v>
      </c>
      <c r="N474" s="244">
        <f>INDEX(NoSettings!$C$2:$AG$7602,MATCH(EPS!$A474,NoSettings!$A$2:$A$7602,0),MATCH(EPS!N$2,NoSettings!$C$1:$AG$1,0))</f>
        <v>1239170000000</v>
      </c>
      <c r="O474" s="244">
        <f>INDEX(NoSettings!$C$2:$AG$7602,MATCH(EPS!$A474,NoSettings!$A$2:$A$7602,0),MATCH(EPS!O$2,NoSettings!$C$1:$AG$1,0))</f>
        <v>1149250000000</v>
      </c>
      <c r="P474" s="244">
        <f>INDEX(NoSettings!$C$2:$AG$7602,MATCH(EPS!$A474,NoSettings!$A$2:$A$7602,0),MATCH(EPS!P$2,NoSettings!$C$1:$AG$1,0))</f>
        <v>1063960000000</v>
      </c>
      <c r="Q474" s="244">
        <f>INDEX(NoSettings!$C$2:$AG$7602,MATCH(EPS!$A474,NoSettings!$A$2:$A$7602,0),MATCH(EPS!Q$2,NoSettings!$C$1:$AG$1,0))</f>
        <v>980706000000</v>
      </c>
      <c r="R474" s="244">
        <f>INDEX(NoSettings!$C$2:$AG$7602,MATCH(EPS!$A474,NoSettings!$A$2:$A$7602,0),MATCH(EPS!R$2,NoSettings!$C$1:$AG$1,0))</f>
        <v>910770000000</v>
      </c>
      <c r="S474" s="244">
        <f>INDEX(NoSettings!$C$2:$AG$7602,MATCH(EPS!$A474,NoSettings!$A$2:$A$7602,0),MATCH(EPS!S$2,NoSettings!$C$1:$AG$1,0))</f>
        <v>845645000000</v>
      </c>
      <c r="T474" s="244">
        <f>INDEX(NoSettings!$C$2:$AG$7602,MATCH(EPS!$A474,NoSettings!$A$2:$A$7602,0),MATCH(EPS!T$2,NoSettings!$C$1:$AG$1,0))</f>
        <v>784160000000</v>
      </c>
      <c r="U474" s="244">
        <f>INDEX(NoSettings!$C$2:$AG$7602,MATCH(EPS!$A474,NoSettings!$A$2:$A$7602,0),MATCH(EPS!U$2,NoSettings!$C$1:$AG$1,0))</f>
        <v>729179000000</v>
      </c>
      <c r="V474" s="244">
        <f>INDEX(NoSettings!$C$2:$AG$7602,MATCH(EPS!$A474,NoSettings!$A$2:$A$7602,0),MATCH(EPS!V$2,NoSettings!$C$1:$AG$1,0))</f>
        <v>680699000000</v>
      </c>
      <c r="W474" s="244">
        <f>INDEX(NoSettings!$C$2:$AG$7602,MATCH(EPS!$A474,NoSettings!$A$2:$A$7602,0),MATCH(EPS!W$2,NoSettings!$C$1:$AG$1,0))</f>
        <v>641202000000</v>
      </c>
      <c r="X474" s="244">
        <f>INDEX(NoSettings!$C$2:$AG$7602,MATCH(EPS!$A474,NoSettings!$A$2:$A$7602,0),MATCH(EPS!X$2,NoSettings!$C$1:$AG$1,0))</f>
        <v>610423000000</v>
      </c>
      <c r="Y474" s="244">
        <f>INDEX(NoSettings!$C$2:$AG$7602,MATCH(EPS!$A474,NoSettings!$A$2:$A$7602,0),MATCH(EPS!Y$2,NoSettings!$C$1:$AG$1,0))</f>
        <v>585495000000</v>
      </c>
      <c r="Z474" s="244">
        <f>INDEX(NoSettings!$C$2:$AG$7602,MATCH(EPS!$A474,NoSettings!$A$2:$A$7602,0),MATCH(EPS!Z$2,NoSettings!$C$1:$AG$1,0))</f>
        <v>566156000000</v>
      </c>
      <c r="AA474" s="244">
        <f>INDEX(NoSettings!$C$2:$AG$7602,MATCH(EPS!$A474,NoSettings!$A$2:$A$7602,0),MATCH(EPS!AA$2,NoSettings!$C$1:$AG$1,0))</f>
        <v>554655000000</v>
      </c>
      <c r="AB474" s="244">
        <f>INDEX(NoSettings!$C$2:$AG$7602,MATCH(EPS!$A474,NoSettings!$A$2:$A$7602,0),MATCH(EPS!AB$2,NoSettings!$C$1:$AG$1,0))</f>
        <v>548281000000</v>
      </c>
      <c r="AC474" s="244">
        <f>INDEX(NoSettings!$C$2:$AG$7602,MATCH(EPS!$A474,NoSettings!$A$2:$A$7602,0),MATCH(EPS!AC$2,NoSettings!$C$1:$AG$1,0))</f>
        <v>544376000000</v>
      </c>
      <c r="AD474" s="244">
        <f>INDEX(NoSettings!$C$2:$AG$7602,MATCH(EPS!$A474,NoSettings!$A$2:$A$7602,0),MATCH(EPS!AD$2,NoSettings!$C$1:$AG$1,0))</f>
        <v>547734000000</v>
      </c>
      <c r="AE474" s="244">
        <f>INDEX(NoSettings!$C$2:$AG$7602,MATCH(EPS!$A474,NoSettings!$A$2:$A$7602,0),MATCH(EPS!AE$2,NoSettings!$C$1:$AG$1,0))</f>
        <v>555784000000</v>
      </c>
      <c r="AF474" s="244">
        <f>INDEX(NoSettings!$C$2:$AG$7602,MATCH(EPS!$A474,NoSettings!$A$2:$A$7602,0),MATCH(EPS!AF$2,NoSettings!$C$1:$AG$1,0))</f>
        <v>634602000000</v>
      </c>
      <c r="AG474" s="244">
        <f>INDEX(NoSettings!$C$2:$AG$7602,MATCH(EPS!$A474,NoSettings!$A$2:$A$7602,0),MATCH(EPS!AG$2,NoSettings!$C$1:$AG$1,0))</f>
        <v>719364000000</v>
      </c>
      <c r="AH474" s="244">
        <f>INDEX(NoSettings!$C$2:$AG$7602,MATCH(EPS!$A474,NoSettings!$A$2:$A$7602,0),MATCH(EPS!AH$2,NoSettings!$C$1:$AG$1,0))</f>
        <v>795995000000</v>
      </c>
      <c r="AI474" s="244">
        <f>INDEX(NoSettings!$C$2:$AG$7602,MATCH(EPS!$A474,NoSettings!$A$2:$A$7602,0),MATCH(EPS!AI$2,NoSettings!$C$1:$AG$1,0))</f>
        <v>882963000000</v>
      </c>
      <c r="AJ474" s="244">
        <f>INDEX(NoSettings!$C$2:$AG$7602,MATCH(EPS!$A474,NoSettings!$A$2:$A$7602,0),MATCH(EPS!AJ$2,NoSettings!$C$1:$AG$1,0))</f>
        <v>980895000000</v>
      </c>
      <c r="AK474" s="244">
        <f>INDEX(NoSettings!$C$2:$AG$7602,MATCH(EPS!$A474,NoSettings!$A$2:$A$7602,0),MATCH(EPS!AK$2,NoSettings!$C$1:$AG$1,0))</f>
        <v>1084100000000</v>
      </c>
    </row>
    <row r="475" spans="1:37" x14ac:dyDescent="0.3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244">
        <f>INDEX(NoSettings!$C$2:$AG$7602,MATCH(EPS!$A475,NoSettings!$A$2:$A$7602,0),MATCH(EPS!G$2,NoSettings!$C$1:$AG$1,0))</f>
        <v>0</v>
      </c>
      <c r="H475" s="244">
        <f>INDEX(NoSettings!$C$2:$AG$7602,MATCH(EPS!$A475,NoSettings!$A$2:$A$7602,0),MATCH(EPS!H$2,NoSettings!$C$1:$AG$1,0))</f>
        <v>0</v>
      </c>
      <c r="I475" s="244">
        <f>INDEX(NoSettings!$C$2:$AG$7602,MATCH(EPS!$A475,NoSettings!$A$2:$A$7602,0),MATCH(EPS!I$2,NoSettings!$C$1:$AG$1,0))</f>
        <v>0</v>
      </c>
      <c r="J475" s="244">
        <f>INDEX(NoSettings!$C$2:$AG$7602,MATCH(EPS!$A475,NoSettings!$A$2:$A$7602,0),MATCH(EPS!J$2,NoSettings!$C$1:$AG$1,0))</f>
        <v>0</v>
      </c>
      <c r="K475" s="244">
        <f>INDEX(NoSettings!$C$2:$AG$7602,MATCH(EPS!$A475,NoSettings!$A$2:$A$7602,0),MATCH(EPS!K$2,NoSettings!$C$1:$AG$1,0))</f>
        <v>0</v>
      </c>
      <c r="L475" s="244">
        <f>INDEX(NoSettings!$C$2:$AG$7602,MATCH(EPS!$A475,NoSettings!$A$2:$A$7602,0),MATCH(EPS!L$2,NoSettings!$C$1:$AG$1,0))</f>
        <v>0</v>
      </c>
      <c r="M475" s="244">
        <f>INDEX(NoSettings!$C$2:$AG$7602,MATCH(EPS!$A475,NoSettings!$A$2:$A$7602,0),MATCH(EPS!M$2,NoSettings!$C$1:$AG$1,0))</f>
        <v>0</v>
      </c>
      <c r="N475" s="244">
        <f>INDEX(NoSettings!$C$2:$AG$7602,MATCH(EPS!$A475,NoSettings!$A$2:$A$7602,0),MATCH(EPS!N$2,NoSettings!$C$1:$AG$1,0))</f>
        <v>0</v>
      </c>
      <c r="O475" s="244">
        <f>INDEX(NoSettings!$C$2:$AG$7602,MATCH(EPS!$A475,NoSettings!$A$2:$A$7602,0),MATCH(EPS!O$2,NoSettings!$C$1:$AG$1,0))</f>
        <v>0</v>
      </c>
      <c r="P475" s="244">
        <f>INDEX(NoSettings!$C$2:$AG$7602,MATCH(EPS!$A475,NoSettings!$A$2:$A$7602,0),MATCH(EPS!P$2,NoSettings!$C$1:$AG$1,0))</f>
        <v>0</v>
      </c>
      <c r="Q475" s="244">
        <f>INDEX(NoSettings!$C$2:$AG$7602,MATCH(EPS!$A475,NoSettings!$A$2:$A$7602,0),MATCH(EPS!Q$2,NoSettings!$C$1:$AG$1,0))</f>
        <v>0</v>
      </c>
      <c r="R475" s="244">
        <f>INDEX(NoSettings!$C$2:$AG$7602,MATCH(EPS!$A475,NoSettings!$A$2:$A$7602,0),MATCH(EPS!R$2,NoSettings!$C$1:$AG$1,0))</f>
        <v>0</v>
      </c>
      <c r="S475" s="244">
        <f>INDEX(NoSettings!$C$2:$AG$7602,MATCH(EPS!$A475,NoSettings!$A$2:$A$7602,0),MATCH(EPS!S$2,NoSettings!$C$1:$AG$1,0))</f>
        <v>0</v>
      </c>
      <c r="T475" s="244">
        <f>INDEX(NoSettings!$C$2:$AG$7602,MATCH(EPS!$A475,NoSettings!$A$2:$A$7602,0),MATCH(EPS!T$2,NoSettings!$C$1:$AG$1,0))</f>
        <v>0</v>
      </c>
      <c r="U475" s="244">
        <f>INDEX(NoSettings!$C$2:$AG$7602,MATCH(EPS!$A475,NoSettings!$A$2:$A$7602,0),MATCH(EPS!U$2,NoSettings!$C$1:$AG$1,0))</f>
        <v>0</v>
      </c>
      <c r="V475" s="244">
        <f>INDEX(NoSettings!$C$2:$AG$7602,MATCH(EPS!$A475,NoSettings!$A$2:$A$7602,0),MATCH(EPS!V$2,NoSettings!$C$1:$AG$1,0))</f>
        <v>0</v>
      </c>
      <c r="W475" s="244">
        <f>INDEX(NoSettings!$C$2:$AG$7602,MATCH(EPS!$A475,NoSettings!$A$2:$A$7602,0),MATCH(EPS!W$2,NoSettings!$C$1:$AG$1,0))</f>
        <v>0</v>
      </c>
      <c r="X475" s="244">
        <f>INDEX(NoSettings!$C$2:$AG$7602,MATCH(EPS!$A475,NoSettings!$A$2:$A$7602,0),MATCH(EPS!X$2,NoSettings!$C$1:$AG$1,0))</f>
        <v>0</v>
      </c>
      <c r="Y475" s="244">
        <f>INDEX(NoSettings!$C$2:$AG$7602,MATCH(EPS!$A475,NoSettings!$A$2:$A$7602,0),MATCH(EPS!Y$2,NoSettings!$C$1:$AG$1,0))</f>
        <v>0</v>
      </c>
      <c r="Z475" s="244">
        <f>INDEX(NoSettings!$C$2:$AG$7602,MATCH(EPS!$A475,NoSettings!$A$2:$A$7602,0),MATCH(EPS!Z$2,NoSettings!$C$1:$AG$1,0))</f>
        <v>0</v>
      </c>
      <c r="AA475" s="244">
        <f>INDEX(NoSettings!$C$2:$AG$7602,MATCH(EPS!$A475,NoSettings!$A$2:$A$7602,0),MATCH(EPS!AA$2,NoSettings!$C$1:$AG$1,0))</f>
        <v>0</v>
      </c>
      <c r="AB475" s="244">
        <f>INDEX(NoSettings!$C$2:$AG$7602,MATCH(EPS!$A475,NoSettings!$A$2:$A$7602,0),MATCH(EPS!AB$2,NoSettings!$C$1:$AG$1,0))</f>
        <v>0</v>
      </c>
      <c r="AC475" s="244">
        <f>INDEX(NoSettings!$C$2:$AG$7602,MATCH(EPS!$A475,NoSettings!$A$2:$A$7602,0),MATCH(EPS!AC$2,NoSettings!$C$1:$AG$1,0))</f>
        <v>0</v>
      </c>
      <c r="AD475" s="244">
        <f>INDEX(NoSettings!$C$2:$AG$7602,MATCH(EPS!$A475,NoSettings!$A$2:$A$7602,0),MATCH(EPS!AD$2,NoSettings!$C$1:$AG$1,0))</f>
        <v>0</v>
      </c>
      <c r="AE475" s="244">
        <f>INDEX(NoSettings!$C$2:$AG$7602,MATCH(EPS!$A475,NoSettings!$A$2:$A$7602,0),MATCH(EPS!AE$2,NoSettings!$C$1:$AG$1,0))</f>
        <v>0</v>
      </c>
      <c r="AF475" s="244">
        <f>INDEX(NoSettings!$C$2:$AG$7602,MATCH(EPS!$A475,NoSettings!$A$2:$A$7602,0),MATCH(EPS!AF$2,NoSettings!$C$1:$AG$1,0))</f>
        <v>0</v>
      </c>
      <c r="AG475" s="244">
        <f>INDEX(NoSettings!$C$2:$AG$7602,MATCH(EPS!$A475,NoSettings!$A$2:$A$7602,0),MATCH(EPS!AG$2,NoSettings!$C$1:$AG$1,0))</f>
        <v>0</v>
      </c>
      <c r="AH475" s="244">
        <f>INDEX(NoSettings!$C$2:$AG$7602,MATCH(EPS!$A475,NoSettings!$A$2:$A$7602,0),MATCH(EPS!AH$2,NoSettings!$C$1:$AG$1,0))</f>
        <v>0</v>
      </c>
      <c r="AI475" s="244">
        <f>INDEX(NoSettings!$C$2:$AG$7602,MATCH(EPS!$A475,NoSettings!$A$2:$A$7602,0),MATCH(EPS!AI$2,NoSettings!$C$1:$AG$1,0))</f>
        <v>0</v>
      </c>
      <c r="AJ475" s="244">
        <f>INDEX(NoSettings!$C$2:$AG$7602,MATCH(EPS!$A475,NoSettings!$A$2:$A$7602,0),MATCH(EPS!AJ$2,NoSettings!$C$1:$AG$1,0))</f>
        <v>0</v>
      </c>
      <c r="AK475" s="244">
        <f>INDEX(NoSettings!$C$2:$AG$7602,MATCH(EPS!$A475,NoSettings!$A$2:$A$7602,0),MATCH(EPS!AK$2,NoSettings!$C$1:$AG$1,0))</f>
        <v>0</v>
      </c>
    </row>
    <row r="476" spans="1:37" x14ac:dyDescent="0.3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244">
        <f>INDEX(NoSettings!$C$2:$AG$7602,MATCH(EPS!$A476,NoSettings!$A$2:$A$7602,0),MATCH(EPS!G$2,NoSettings!$C$1:$AG$1,0))</f>
        <v>0</v>
      </c>
      <c r="H476" s="244">
        <f>INDEX(NoSettings!$C$2:$AG$7602,MATCH(EPS!$A476,NoSettings!$A$2:$A$7602,0),MATCH(EPS!H$2,NoSettings!$C$1:$AG$1,0))</f>
        <v>0</v>
      </c>
      <c r="I476" s="244">
        <f>INDEX(NoSettings!$C$2:$AG$7602,MATCH(EPS!$A476,NoSettings!$A$2:$A$7602,0),MATCH(EPS!I$2,NoSettings!$C$1:$AG$1,0))</f>
        <v>0</v>
      </c>
      <c r="J476" s="244">
        <f>INDEX(NoSettings!$C$2:$AG$7602,MATCH(EPS!$A476,NoSettings!$A$2:$A$7602,0),MATCH(EPS!J$2,NoSettings!$C$1:$AG$1,0))</f>
        <v>0</v>
      </c>
      <c r="K476" s="244">
        <f>INDEX(NoSettings!$C$2:$AG$7602,MATCH(EPS!$A476,NoSettings!$A$2:$A$7602,0),MATCH(EPS!K$2,NoSettings!$C$1:$AG$1,0))</f>
        <v>0</v>
      </c>
      <c r="L476" s="244">
        <f>INDEX(NoSettings!$C$2:$AG$7602,MATCH(EPS!$A476,NoSettings!$A$2:$A$7602,0),MATCH(EPS!L$2,NoSettings!$C$1:$AG$1,0))</f>
        <v>0</v>
      </c>
      <c r="M476" s="244">
        <f>INDEX(NoSettings!$C$2:$AG$7602,MATCH(EPS!$A476,NoSettings!$A$2:$A$7602,0),MATCH(EPS!M$2,NoSettings!$C$1:$AG$1,0))</f>
        <v>0</v>
      </c>
      <c r="N476" s="244">
        <f>INDEX(NoSettings!$C$2:$AG$7602,MATCH(EPS!$A476,NoSettings!$A$2:$A$7602,0),MATCH(EPS!N$2,NoSettings!$C$1:$AG$1,0))</f>
        <v>0</v>
      </c>
      <c r="O476" s="244">
        <f>INDEX(NoSettings!$C$2:$AG$7602,MATCH(EPS!$A476,NoSettings!$A$2:$A$7602,0),MATCH(EPS!O$2,NoSettings!$C$1:$AG$1,0))</f>
        <v>0</v>
      </c>
      <c r="P476" s="244">
        <f>INDEX(NoSettings!$C$2:$AG$7602,MATCH(EPS!$A476,NoSettings!$A$2:$A$7602,0),MATCH(EPS!P$2,NoSettings!$C$1:$AG$1,0))</f>
        <v>0</v>
      </c>
      <c r="Q476" s="244">
        <f>INDEX(NoSettings!$C$2:$AG$7602,MATCH(EPS!$A476,NoSettings!$A$2:$A$7602,0),MATCH(EPS!Q$2,NoSettings!$C$1:$AG$1,0))</f>
        <v>0</v>
      </c>
      <c r="R476" s="244">
        <f>INDEX(NoSettings!$C$2:$AG$7602,MATCH(EPS!$A476,NoSettings!$A$2:$A$7602,0),MATCH(EPS!R$2,NoSettings!$C$1:$AG$1,0))</f>
        <v>0</v>
      </c>
      <c r="S476" s="244">
        <f>INDEX(NoSettings!$C$2:$AG$7602,MATCH(EPS!$A476,NoSettings!$A$2:$A$7602,0),MATCH(EPS!S$2,NoSettings!$C$1:$AG$1,0))</f>
        <v>0</v>
      </c>
      <c r="T476" s="244">
        <f>INDEX(NoSettings!$C$2:$AG$7602,MATCH(EPS!$A476,NoSettings!$A$2:$A$7602,0),MATCH(EPS!T$2,NoSettings!$C$1:$AG$1,0))</f>
        <v>0</v>
      </c>
      <c r="U476" s="244">
        <f>INDEX(NoSettings!$C$2:$AG$7602,MATCH(EPS!$A476,NoSettings!$A$2:$A$7602,0),MATCH(EPS!U$2,NoSettings!$C$1:$AG$1,0))</f>
        <v>0</v>
      </c>
      <c r="V476" s="244">
        <f>INDEX(NoSettings!$C$2:$AG$7602,MATCH(EPS!$A476,NoSettings!$A$2:$A$7602,0),MATCH(EPS!V$2,NoSettings!$C$1:$AG$1,0))</f>
        <v>0</v>
      </c>
      <c r="W476" s="244">
        <f>INDEX(NoSettings!$C$2:$AG$7602,MATCH(EPS!$A476,NoSettings!$A$2:$A$7602,0),MATCH(EPS!W$2,NoSettings!$C$1:$AG$1,0))</f>
        <v>0</v>
      </c>
      <c r="X476" s="244">
        <f>INDEX(NoSettings!$C$2:$AG$7602,MATCH(EPS!$A476,NoSettings!$A$2:$A$7602,0),MATCH(EPS!X$2,NoSettings!$C$1:$AG$1,0))</f>
        <v>0</v>
      </c>
      <c r="Y476" s="244">
        <f>INDEX(NoSettings!$C$2:$AG$7602,MATCH(EPS!$A476,NoSettings!$A$2:$A$7602,0),MATCH(EPS!Y$2,NoSettings!$C$1:$AG$1,0))</f>
        <v>0</v>
      </c>
      <c r="Z476" s="244">
        <f>INDEX(NoSettings!$C$2:$AG$7602,MATCH(EPS!$A476,NoSettings!$A$2:$A$7602,0),MATCH(EPS!Z$2,NoSettings!$C$1:$AG$1,0))</f>
        <v>0</v>
      </c>
      <c r="AA476" s="244">
        <f>INDEX(NoSettings!$C$2:$AG$7602,MATCH(EPS!$A476,NoSettings!$A$2:$A$7602,0),MATCH(EPS!AA$2,NoSettings!$C$1:$AG$1,0))</f>
        <v>0</v>
      </c>
      <c r="AB476" s="244">
        <f>INDEX(NoSettings!$C$2:$AG$7602,MATCH(EPS!$A476,NoSettings!$A$2:$A$7602,0),MATCH(EPS!AB$2,NoSettings!$C$1:$AG$1,0))</f>
        <v>0</v>
      </c>
      <c r="AC476" s="244">
        <f>INDEX(NoSettings!$C$2:$AG$7602,MATCH(EPS!$A476,NoSettings!$A$2:$A$7602,0),MATCH(EPS!AC$2,NoSettings!$C$1:$AG$1,0))</f>
        <v>0</v>
      </c>
      <c r="AD476" s="244">
        <f>INDEX(NoSettings!$C$2:$AG$7602,MATCH(EPS!$A476,NoSettings!$A$2:$A$7602,0),MATCH(EPS!AD$2,NoSettings!$C$1:$AG$1,0))</f>
        <v>0</v>
      </c>
      <c r="AE476" s="244">
        <f>INDEX(NoSettings!$C$2:$AG$7602,MATCH(EPS!$A476,NoSettings!$A$2:$A$7602,0),MATCH(EPS!AE$2,NoSettings!$C$1:$AG$1,0))</f>
        <v>0</v>
      </c>
      <c r="AF476" s="244">
        <f>INDEX(NoSettings!$C$2:$AG$7602,MATCH(EPS!$A476,NoSettings!$A$2:$A$7602,0),MATCH(EPS!AF$2,NoSettings!$C$1:$AG$1,0))</f>
        <v>0</v>
      </c>
      <c r="AG476" s="244">
        <f>INDEX(NoSettings!$C$2:$AG$7602,MATCH(EPS!$A476,NoSettings!$A$2:$A$7602,0),MATCH(EPS!AG$2,NoSettings!$C$1:$AG$1,0))</f>
        <v>0</v>
      </c>
      <c r="AH476" s="244">
        <f>INDEX(NoSettings!$C$2:$AG$7602,MATCH(EPS!$A476,NoSettings!$A$2:$A$7602,0),MATCH(EPS!AH$2,NoSettings!$C$1:$AG$1,0))</f>
        <v>0</v>
      </c>
      <c r="AI476" s="244">
        <f>INDEX(NoSettings!$C$2:$AG$7602,MATCH(EPS!$A476,NoSettings!$A$2:$A$7602,0),MATCH(EPS!AI$2,NoSettings!$C$1:$AG$1,0))</f>
        <v>0</v>
      </c>
      <c r="AJ476" s="244">
        <f>INDEX(NoSettings!$C$2:$AG$7602,MATCH(EPS!$A476,NoSettings!$A$2:$A$7602,0),MATCH(EPS!AJ$2,NoSettings!$C$1:$AG$1,0))</f>
        <v>0</v>
      </c>
      <c r="AK476" s="244">
        <f>INDEX(NoSettings!$C$2:$AG$7602,MATCH(EPS!$A476,NoSettings!$A$2:$A$7602,0),MATCH(EPS!AK$2,NoSettings!$C$1:$AG$1,0))</f>
        <v>0</v>
      </c>
    </row>
    <row r="477" spans="1:37" x14ac:dyDescent="0.3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244">
        <f>INDEX(NoSettings!$C$2:$AG$7602,MATCH(EPS!$A477,NoSettings!$A$2:$A$7602,0),MATCH(EPS!G$2,NoSettings!$C$1:$AG$1,0))</f>
        <v>0</v>
      </c>
      <c r="H477" s="244">
        <f>INDEX(NoSettings!$C$2:$AG$7602,MATCH(EPS!$A477,NoSettings!$A$2:$A$7602,0),MATCH(EPS!H$2,NoSettings!$C$1:$AG$1,0))</f>
        <v>0</v>
      </c>
      <c r="I477" s="244">
        <f>INDEX(NoSettings!$C$2:$AG$7602,MATCH(EPS!$A477,NoSettings!$A$2:$A$7602,0),MATCH(EPS!I$2,NoSettings!$C$1:$AG$1,0))</f>
        <v>0</v>
      </c>
      <c r="J477" s="244">
        <f>INDEX(NoSettings!$C$2:$AG$7602,MATCH(EPS!$A477,NoSettings!$A$2:$A$7602,0),MATCH(EPS!J$2,NoSettings!$C$1:$AG$1,0))</f>
        <v>0</v>
      </c>
      <c r="K477" s="244">
        <f>INDEX(NoSettings!$C$2:$AG$7602,MATCH(EPS!$A477,NoSettings!$A$2:$A$7602,0),MATCH(EPS!K$2,NoSettings!$C$1:$AG$1,0))</f>
        <v>0</v>
      </c>
      <c r="L477" s="244">
        <f>INDEX(NoSettings!$C$2:$AG$7602,MATCH(EPS!$A477,NoSettings!$A$2:$A$7602,0),MATCH(EPS!L$2,NoSettings!$C$1:$AG$1,0))</f>
        <v>0</v>
      </c>
      <c r="M477" s="244">
        <f>INDEX(NoSettings!$C$2:$AG$7602,MATCH(EPS!$A477,NoSettings!$A$2:$A$7602,0),MATCH(EPS!M$2,NoSettings!$C$1:$AG$1,0))</f>
        <v>0</v>
      </c>
      <c r="N477" s="244">
        <f>INDEX(NoSettings!$C$2:$AG$7602,MATCH(EPS!$A477,NoSettings!$A$2:$A$7602,0),MATCH(EPS!N$2,NoSettings!$C$1:$AG$1,0))</f>
        <v>0</v>
      </c>
      <c r="O477" s="244">
        <f>INDEX(NoSettings!$C$2:$AG$7602,MATCH(EPS!$A477,NoSettings!$A$2:$A$7602,0),MATCH(EPS!O$2,NoSettings!$C$1:$AG$1,0))</f>
        <v>0</v>
      </c>
      <c r="P477" s="244">
        <f>INDEX(NoSettings!$C$2:$AG$7602,MATCH(EPS!$A477,NoSettings!$A$2:$A$7602,0),MATCH(EPS!P$2,NoSettings!$C$1:$AG$1,0))</f>
        <v>0</v>
      </c>
      <c r="Q477" s="244">
        <f>INDEX(NoSettings!$C$2:$AG$7602,MATCH(EPS!$A477,NoSettings!$A$2:$A$7602,0),MATCH(EPS!Q$2,NoSettings!$C$1:$AG$1,0))</f>
        <v>0</v>
      </c>
      <c r="R477" s="244">
        <f>INDEX(NoSettings!$C$2:$AG$7602,MATCH(EPS!$A477,NoSettings!$A$2:$A$7602,0),MATCH(EPS!R$2,NoSettings!$C$1:$AG$1,0))</f>
        <v>0</v>
      </c>
      <c r="S477" s="244">
        <f>INDEX(NoSettings!$C$2:$AG$7602,MATCH(EPS!$A477,NoSettings!$A$2:$A$7602,0),MATCH(EPS!S$2,NoSettings!$C$1:$AG$1,0))</f>
        <v>0</v>
      </c>
      <c r="T477" s="244">
        <f>INDEX(NoSettings!$C$2:$AG$7602,MATCH(EPS!$A477,NoSettings!$A$2:$A$7602,0),MATCH(EPS!T$2,NoSettings!$C$1:$AG$1,0))</f>
        <v>0</v>
      </c>
      <c r="U477" s="244">
        <f>INDEX(NoSettings!$C$2:$AG$7602,MATCH(EPS!$A477,NoSettings!$A$2:$A$7602,0),MATCH(EPS!U$2,NoSettings!$C$1:$AG$1,0))</f>
        <v>0</v>
      </c>
      <c r="V477" s="244">
        <f>INDEX(NoSettings!$C$2:$AG$7602,MATCH(EPS!$A477,NoSettings!$A$2:$A$7602,0),MATCH(EPS!V$2,NoSettings!$C$1:$AG$1,0))</f>
        <v>0</v>
      </c>
      <c r="W477" s="244">
        <f>INDEX(NoSettings!$C$2:$AG$7602,MATCH(EPS!$A477,NoSettings!$A$2:$A$7602,0),MATCH(EPS!W$2,NoSettings!$C$1:$AG$1,0))</f>
        <v>0</v>
      </c>
      <c r="X477" s="244">
        <f>INDEX(NoSettings!$C$2:$AG$7602,MATCH(EPS!$A477,NoSettings!$A$2:$A$7602,0),MATCH(EPS!X$2,NoSettings!$C$1:$AG$1,0))</f>
        <v>0</v>
      </c>
      <c r="Y477" s="244">
        <f>INDEX(NoSettings!$C$2:$AG$7602,MATCH(EPS!$A477,NoSettings!$A$2:$A$7602,0),MATCH(EPS!Y$2,NoSettings!$C$1:$AG$1,0))</f>
        <v>0</v>
      </c>
      <c r="Z477" s="244">
        <f>INDEX(NoSettings!$C$2:$AG$7602,MATCH(EPS!$A477,NoSettings!$A$2:$A$7602,0),MATCH(EPS!Z$2,NoSettings!$C$1:$AG$1,0))</f>
        <v>0</v>
      </c>
      <c r="AA477" s="244">
        <f>INDEX(NoSettings!$C$2:$AG$7602,MATCH(EPS!$A477,NoSettings!$A$2:$A$7602,0),MATCH(EPS!AA$2,NoSettings!$C$1:$AG$1,0))</f>
        <v>0</v>
      </c>
      <c r="AB477" s="244">
        <f>INDEX(NoSettings!$C$2:$AG$7602,MATCH(EPS!$A477,NoSettings!$A$2:$A$7602,0),MATCH(EPS!AB$2,NoSettings!$C$1:$AG$1,0))</f>
        <v>0</v>
      </c>
      <c r="AC477" s="244">
        <f>INDEX(NoSettings!$C$2:$AG$7602,MATCH(EPS!$A477,NoSettings!$A$2:$A$7602,0),MATCH(EPS!AC$2,NoSettings!$C$1:$AG$1,0))</f>
        <v>0</v>
      </c>
      <c r="AD477" s="244">
        <f>INDEX(NoSettings!$C$2:$AG$7602,MATCH(EPS!$A477,NoSettings!$A$2:$A$7602,0),MATCH(EPS!AD$2,NoSettings!$C$1:$AG$1,0))</f>
        <v>0</v>
      </c>
      <c r="AE477" s="244">
        <f>INDEX(NoSettings!$C$2:$AG$7602,MATCH(EPS!$A477,NoSettings!$A$2:$A$7602,0),MATCH(EPS!AE$2,NoSettings!$C$1:$AG$1,0))</f>
        <v>0</v>
      </c>
      <c r="AF477" s="244">
        <f>INDEX(NoSettings!$C$2:$AG$7602,MATCH(EPS!$A477,NoSettings!$A$2:$A$7602,0),MATCH(EPS!AF$2,NoSettings!$C$1:$AG$1,0))</f>
        <v>0</v>
      </c>
      <c r="AG477" s="244">
        <f>INDEX(NoSettings!$C$2:$AG$7602,MATCH(EPS!$A477,NoSettings!$A$2:$A$7602,0),MATCH(EPS!AG$2,NoSettings!$C$1:$AG$1,0))</f>
        <v>0</v>
      </c>
      <c r="AH477" s="244">
        <f>INDEX(NoSettings!$C$2:$AG$7602,MATCH(EPS!$A477,NoSettings!$A$2:$A$7602,0),MATCH(EPS!AH$2,NoSettings!$C$1:$AG$1,0))</f>
        <v>0</v>
      </c>
      <c r="AI477" s="244">
        <f>INDEX(NoSettings!$C$2:$AG$7602,MATCH(EPS!$A477,NoSettings!$A$2:$A$7602,0),MATCH(EPS!AI$2,NoSettings!$C$1:$AG$1,0))</f>
        <v>0</v>
      </c>
      <c r="AJ477" s="244">
        <f>INDEX(NoSettings!$C$2:$AG$7602,MATCH(EPS!$A477,NoSettings!$A$2:$A$7602,0),MATCH(EPS!AJ$2,NoSettings!$C$1:$AG$1,0))</f>
        <v>0</v>
      </c>
      <c r="AK477" s="244">
        <f>INDEX(NoSettings!$C$2:$AG$7602,MATCH(EPS!$A477,NoSettings!$A$2:$A$7602,0),MATCH(EPS!AK$2,NoSettings!$C$1:$AG$1,0))</f>
        <v>0</v>
      </c>
    </row>
    <row r="478" spans="1:37" x14ac:dyDescent="0.3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244">
        <f>INDEX(NoSettings!$C$2:$AG$7602,MATCH(EPS!$A478,NoSettings!$A$2:$A$7602,0),MATCH(EPS!G$2,NoSettings!$C$1:$AG$1,0))</f>
        <v>0</v>
      </c>
      <c r="H478" s="244">
        <f>INDEX(NoSettings!$C$2:$AG$7602,MATCH(EPS!$A478,NoSettings!$A$2:$A$7602,0),MATCH(EPS!H$2,NoSettings!$C$1:$AG$1,0))</f>
        <v>0</v>
      </c>
      <c r="I478" s="244">
        <f>INDEX(NoSettings!$C$2:$AG$7602,MATCH(EPS!$A478,NoSettings!$A$2:$A$7602,0),MATCH(EPS!I$2,NoSettings!$C$1:$AG$1,0))</f>
        <v>0</v>
      </c>
      <c r="J478" s="244">
        <f>INDEX(NoSettings!$C$2:$AG$7602,MATCH(EPS!$A478,NoSettings!$A$2:$A$7602,0),MATCH(EPS!J$2,NoSettings!$C$1:$AG$1,0))</f>
        <v>0</v>
      </c>
      <c r="K478" s="244">
        <f>INDEX(NoSettings!$C$2:$AG$7602,MATCH(EPS!$A478,NoSettings!$A$2:$A$7602,0),MATCH(EPS!K$2,NoSettings!$C$1:$AG$1,0))</f>
        <v>0</v>
      </c>
      <c r="L478" s="244">
        <f>INDEX(NoSettings!$C$2:$AG$7602,MATCH(EPS!$A478,NoSettings!$A$2:$A$7602,0),MATCH(EPS!L$2,NoSettings!$C$1:$AG$1,0))</f>
        <v>0</v>
      </c>
      <c r="M478" s="244">
        <f>INDEX(NoSettings!$C$2:$AG$7602,MATCH(EPS!$A478,NoSettings!$A$2:$A$7602,0),MATCH(EPS!M$2,NoSettings!$C$1:$AG$1,0))</f>
        <v>0</v>
      </c>
      <c r="N478" s="244">
        <f>INDEX(NoSettings!$C$2:$AG$7602,MATCH(EPS!$A478,NoSettings!$A$2:$A$7602,0),MATCH(EPS!N$2,NoSettings!$C$1:$AG$1,0))</f>
        <v>0</v>
      </c>
      <c r="O478" s="244">
        <f>INDEX(NoSettings!$C$2:$AG$7602,MATCH(EPS!$A478,NoSettings!$A$2:$A$7602,0),MATCH(EPS!O$2,NoSettings!$C$1:$AG$1,0))</f>
        <v>0</v>
      </c>
      <c r="P478" s="244">
        <f>INDEX(NoSettings!$C$2:$AG$7602,MATCH(EPS!$A478,NoSettings!$A$2:$A$7602,0),MATCH(EPS!P$2,NoSettings!$C$1:$AG$1,0))</f>
        <v>0</v>
      </c>
      <c r="Q478" s="244">
        <f>INDEX(NoSettings!$C$2:$AG$7602,MATCH(EPS!$A478,NoSettings!$A$2:$A$7602,0),MATCH(EPS!Q$2,NoSettings!$C$1:$AG$1,0))</f>
        <v>0</v>
      </c>
      <c r="R478" s="244">
        <f>INDEX(NoSettings!$C$2:$AG$7602,MATCH(EPS!$A478,NoSettings!$A$2:$A$7602,0),MATCH(EPS!R$2,NoSettings!$C$1:$AG$1,0))</f>
        <v>0</v>
      </c>
      <c r="S478" s="244">
        <f>INDEX(NoSettings!$C$2:$AG$7602,MATCH(EPS!$A478,NoSettings!$A$2:$A$7602,0),MATCH(EPS!S$2,NoSettings!$C$1:$AG$1,0))</f>
        <v>0</v>
      </c>
      <c r="T478" s="244">
        <f>INDEX(NoSettings!$C$2:$AG$7602,MATCH(EPS!$A478,NoSettings!$A$2:$A$7602,0),MATCH(EPS!T$2,NoSettings!$C$1:$AG$1,0))</f>
        <v>0</v>
      </c>
      <c r="U478" s="244">
        <f>INDEX(NoSettings!$C$2:$AG$7602,MATCH(EPS!$A478,NoSettings!$A$2:$A$7602,0),MATCH(EPS!U$2,NoSettings!$C$1:$AG$1,0))</f>
        <v>0</v>
      </c>
      <c r="V478" s="244">
        <f>INDEX(NoSettings!$C$2:$AG$7602,MATCH(EPS!$A478,NoSettings!$A$2:$A$7602,0),MATCH(EPS!V$2,NoSettings!$C$1:$AG$1,0))</f>
        <v>0</v>
      </c>
      <c r="W478" s="244">
        <f>INDEX(NoSettings!$C$2:$AG$7602,MATCH(EPS!$A478,NoSettings!$A$2:$A$7602,0),MATCH(EPS!W$2,NoSettings!$C$1:$AG$1,0))</f>
        <v>0</v>
      </c>
      <c r="X478" s="244">
        <f>INDEX(NoSettings!$C$2:$AG$7602,MATCH(EPS!$A478,NoSettings!$A$2:$A$7602,0),MATCH(EPS!X$2,NoSettings!$C$1:$AG$1,0))</f>
        <v>0</v>
      </c>
      <c r="Y478" s="244">
        <f>INDEX(NoSettings!$C$2:$AG$7602,MATCH(EPS!$A478,NoSettings!$A$2:$A$7602,0),MATCH(EPS!Y$2,NoSettings!$C$1:$AG$1,0))</f>
        <v>0</v>
      </c>
      <c r="Z478" s="244">
        <f>INDEX(NoSettings!$C$2:$AG$7602,MATCH(EPS!$A478,NoSettings!$A$2:$A$7602,0),MATCH(EPS!Z$2,NoSettings!$C$1:$AG$1,0))</f>
        <v>0</v>
      </c>
      <c r="AA478" s="244">
        <f>INDEX(NoSettings!$C$2:$AG$7602,MATCH(EPS!$A478,NoSettings!$A$2:$A$7602,0),MATCH(EPS!AA$2,NoSettings!$C$1:$AG$1,0))</f>
        <v>0</v>
      </c>
      <c r="AB478" s="244">
        <f>INDEX(NoSettings!$C$2:$AG$7602,MATCH(EPS!$A478,NoSettings!$A$2:$A$7602,0),MATCH(EPS!AB$2,NoSettings!$C$1:$AG$1,0))</f>
        <v>0</v>
      </c>
      <c r="AC478" s="244">
        <f>INDEX(NoSettings!$C$2:$AG$7602,MATCH(EPS!$A478,NoSettings!$A$2:$A$7602,0),MATCH(EPS!AC$2,NoSettings!$C$1:$AG$1,0))</f>
        <v>0</v>
      </c>
      <c r="AD478" s="244">
        <f>INDEX(NoSettings!$C$2:$AG$7602,MATCH(EPS!$A478,NoSettings!$A$2:$A$7602,0),MATCH(EPS!AD$2,NoSettings!$C$1:$AG$1,0))</f>
        <v>0</v>
      </c>
      <c r="AE478" s="244">
        <f>INDEX(NoSettings!$C$2:$AG$7602,MATCH(EPS!$A478,NoSettings!$A$2:$A$7602,0),MATCH(EPS!AE$2,NoSettings!$C$1:$AG$1,0))</f>
        <v>0</v>
      </c>
      <c r="AF478" s="244">
        <f>INDEX(NoSettings!$C$2:$AG$7602,MATCH(EPS!$A478,NoSettings!$A$2:$A$7602,0),MATCH(EPS!AF$2,NoSettings!$C$1:$AG$1,0))</f>
        <v>0</v>
      </c>
      <c r="AG478" s="244">
        <f>INDEX(NoSettings!$C$2:$AG$7602,MATCH(EPS!$A478,NoSettings!$A$2:$A$7602,0),MATCH(EPS!AG$2,NoSettings!$C$1:$AG$1,0))</f>
        <v>0</v>
      </c>
      <c r="AH478" s="244">
        <f>INDEX(NoSettings!$C$2:$AG$7602,MATCH(EPS!$A478,NoSettings!$A$2:$A$7602,0),MATCH(EPS!AH$2,NoSettings!$C$1:$AG$1,0))</f>
        <v>0</v>
      </c>
      <c r="AI478" s="244">
        <f>INDEX(NoSettings!$C$2:$AG$7602,MATCH(EPS!$A478,NoSettings!$A$2:$A$7602,0),MATCH(EPS!AI$2,NoSettings!$C$1:$AG$1,0))</f>
        <v>0</v>
      </c>
      <c r="AJ478" s="244">
        <f>INDEX(NoSettings!$C$2:$AG$7602,MATCH(EPS!$A478,NoSettings!$A$2:$A$7602,0),MATCH(EPS!AJ$2,NoSettings!$C$1:$AG$1,0))</f>
        <v>0</v>
      </c>
      <c r="AK478" s="244">
        <f>INDEX(NoSettings!$C$2:$AG$7602,MATCH(EPS!$A478,NoSettings!$A$2:$A$7602,0),MATCH(EPS!AK$2,NoSettings!$C$1:$AG$1,0))</f>
        <v>0</v>
      </c>
    </row>
    <row r="479" spans="1:37" x14ac:dyDescent="0.3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244">
        <f>INDEX(NoSettings!$C$2:$AG$7602,MATCH(EPS!$A479,NoSettings!$A$2:$A$7602,0),MATCH(EPS!G$2,NoSettings!$C$1:$AG$1,0))</f>
        <v>0</v>
      </c>
      <c r="H479" s="244">
        <f>INDEX(NoSettings!$C$2:$AG$7602,MATCH(EPS!$A479,NoSettings!$A$2:$A$7602,0),MATCH(EPS!H$2,NoSettings!$C$1:$AG$1,0))</f>
        <v>0</v>
      </c>
      <c r="I479" s="244">
        <f>INDEX(NoSettings!$C$2:$AG$7602,MATCH(EPS!$A479,NoSettings!$A$2:$A$7602,0),MATCH(EPS!I$2,NoSettings!$C$1:$AG$1,0))</f>
        <v>0</v>
      </c>
      <c r="J479" s="244">
        <f>INDEX(NoSettings!$C$2:$AG$7602,MATCH(EPS!$A479,NoSettings!$A$2:$A$7602,0),MATCH(EPS!J$2,NoSettings!$C$1:$AG$1,0))</f>
        <v>0</v>
      </c>
      <c r="K479" s="244">
        <f>INDEX(NoSettings!$C$2:$AG$7602,MATCH(EPS!$A479,NoSettings!$A$2:$A$7602,0),MATCH(EPS!K$2,NoSettings!$C$1:$AG$1,0))</f>
        <v>0</v>
      </c>
      <c r="L479" s="244">
        <f>INDEX(NoSettings!$C$2:$AG$7602,MATCH(EPS!$A479,NoSettings!$A$2:$A$7602,0),MATCH(EPS!L$2,NoSettings!$C$1:$AG$1,0))</f>
        <v>0</v>
      </c>
      <c r="M479" s="244">
        <f>INDEX(NoSettings!$C$2:$AG$7602,MATCH(EPS!$A479,NoSettings!$A$2:$A$7602,0),MATCH(EPS!M$2,NoSettings!$C$1:$AG$1,0))</f>
        <v>0</v>
      </c>
      <c r="N479" s="244">
        <f>INDEX(NoSettings!$C$2:$AG$7602,MATCH(EPS!$A479,NoSettings!$A$2:$A$7602,0),MATCH(EPS!N$2,NoSettings!$C$1:$AG$1,0))</f>
        <v>0</v>
      </c>
      <c r="O479" s="244">
        <f>INDEX(NoSettings!$C$2:$AG$7602,MATCH(EPS!$A479,NoSettings!$A$2:$A$7602,0),MATCH(EPS!O$2,NoSettings!$C$1:$AG$1,0))</f>
        <v>0</v>
      </c>
      <c r="P479" s="244">
        <f>INDEX(NoSettings!$C$2:$AG$7602,MATCH(EPS!$A479,NoSettings!$A$2:$A$7602,0),MATCH(EPS!P$2,NoSettings!$C$1:$AG$1,0))</f>
        <v>0</v>
      </c>
      <c r="Q479" s="244">
        <f>INDEX(NoSettings!$C$2:$AG$7602,MATCH(EPS!$A479,NoSettings!$A$2:$A$7602,0),MATCH(EPS!Q$2,NoSettings!$C$1:$AG$1,0))</f>
        <v>0</v>
      </c>
      <c r="R479" s="244">
        <f>INDEX(NoSettings!$C$2:$AG$7602,MATCH(EPS!$A479,NoSettings!$A$2:$A$7602,0),MATCH(EPS!R$2,NoSettings!$C$1:$AG$1,0))</f>
        <v>0</v>
      </c>
      <c r="S479" s="244">
        <f>INDEX(NoSettings!$C$2:$AG$7602,MATCH(EPS!$A479,NoSettings!$A$2:$A$7602,0),MATCH(EPS!S$2,NoSettings!$C$1:$AG$1,0))</f>
        <v>0</v>
      </c>
      <c r="T479" s="244">
        <f>INDEX(NoSettings!$C$2:$AG$7602,MATCH(EPS!$A479,NoSettings!$A$2:$A$7602,0),MATCH(EPS!T$2,NoSettings!$C$1:$AG$1,0))</f>
        <v>0</v>
      </c>
      <c r="U479" s="244">
        <f>INDEX(NoSettings!$C$2:$AG$7602,MATCH(EPS!$A479,NoSettings!$A$2:$A$7602,0),MATCH(EPS!U$2,NoSettings!$C$1:$AG$1,0))</f>
        <v>0</v>
      </c>
      <c r="V479" s="244">
        <f>INDEX(NoSettings!$C$2:$AG$7602,MATCH(EPS!$A479,NoSettings!$A$2:$A$7602,0),MATCH(EPS!V$2,NoSettings!$C$1:$AG$1,0))</f>
        <v>0</v>
      </c>
      <c r="W479" s="244">
        <f>INDEX(NoSettings!$C$2:$AG$7602,MATCH(EPS!$A479,NoSettings!$A$2:$A$7602,0),MATCH(EPS!W$2,NoSettings!$C$1:$AG$1,0))</f>
        <v>0</v>
      </c>
      <c r="X479" s="244">
        <f>INDEX(NoSettings!$C$2:$AG$7602,MATCH(EPS!$A479,NoSettings!$A$2:$A$7602,0),MATCH(EPS!X$2,NoSettings!$C$1:$AG$1,0))</f>
        <v>0</v>
      </c>
      <c r="Y479" s="244">
        <f>INDEX(NoSettings!$C$2:$AG$7602,MATCH(EPS!$A479,NoSettings!$A$2:$A$7602,0),MATCH(EPS!Y$2,NoSettings!$C$1:$AG$1,0))</f>
        <v>0</v>
      </c>
      <c r="Z479" s="244">
        <f>INDEX(NoSettings!$C$2:$AG$7602,MATCH(EPS!$A479,NoSettings!$A$2:$A$7602,0),MATCH(EPS!Z$2,NoSettings!$C$1:$AG$1,0))</f>
        <v>0</v>
      </c>
      <c r="AA479" s="244">
        <f>INDEX(NoSettings!$C$2:$AG$7602,MATCH(EPS!$A479,NoSettings!$A$2:$A$7602,0),MATCH(EPS!AA$2,NoSettings!$C$1:$AG$1,0))</f>
        <v>0</v>
      </c>
      <c r="AB479" s="244">
        <f>INDEX(NoSettings!$C$2:$AG$7602,MATCH(EPS!$A479,NoSettings!$A$2:$A$7602,0),MATCH(EPS!AB$2,NoSettings!$C$1:$AG$1,0))</f>
        <v>0</v>
      </c>
      <c r="AC479" s="244">
        <f>INDEX(NoSettings!$C$2:$AG$7602,MATCH(EPS!$A479,NoSettings!$A$2:$A$7602,0),MATCH(EPS!AC$2,NoSettings!$C$1:$AG$1,0))</f>
        <v>0</v>
      </c>
      <c r="AD479" s="244">
        <f>INDEX(NoSettings!$C$2:$AG$7602,MATCH(EPS!$A479,NoSettings!$A$2:$A$7602,0),MATCH(EPS!AD$2,NoSettings!$C$1:$AG$1,0))</f>
        <v>0</v>
      </c>
      <c r="AE479" s="244">
        <f>INDEX(NoSettings!$C$2:$AG$7602,MATCH(EPS!$A479,NoSettings!$A$2:$A$7602,0),MATCH(EPS!AE$2,NoSettings!$C$1:$AG$1,0))</f>
        <v>0</v>
      </c>
      <c r="AF479" s="244">
        <f>INDEX(NoSettings!$C$2:$AG$7602,MATCH(EPS!$A479,NoSettings!$A$2:$A$7602,0),MATCH(EPS!AF$2,NoSettings!$C$1:$AG$1,0))</f>
        <v>0</v>
      </c>
      <c r="AG479" s="244">
        <f>INDEX(NoSettings!$C$2:$AG$7602,MATCH(EPS!$A479,NoSettings!$A$2:$A$7602,0),MATCH(EPS!AG$2,NoSettings!$C$1:$AG$1,0))</f>
        <v>0</v>
      </c>
      <c r="AH479" s="244">
        <f>INDEX(NoSettings!$C$2:$AG$7602,MATCH(EPS!$A479,NoSettings!$A$2:$A$7602,0),MATCH(EPS!AH$2,NoSettings!$C$1:$AG$1,0))</f>
        <v>0</v>
      </c>
      <c r="AI479" s="244">
        <f>INDEX(NoSettings!$C$2:$AG$7602,MATCH(EPS!$A479,NoSettings!$A$2:$A$7602,0),MATCH(EPS!AI$2,NoSettings!$C$1:$AG$1,0))</f>
        <v>0</v>
      </c>
      <c r="AJ479" s="244">
        <f>INDEX(NoSettings!$C$2:$AG$7602,MATCH(EPS!$A479,NoSettings!$A$2:$A$7602,0),MATCH(EPS!AJ$2,NoSettings!$C$1:$AG$1,0))</f>
        <v>0</v>
      </c>
      <c r="AK479" s="244">
        <f>INDEX(NoSettings!$C$2:$AG$7602,MATCH(EPS!$A479,NoSettings!$A$2:$A$7602,0),MATCH(EPS!AK$2,NoSettings!$C$1:$AG$1,0))</f>
        <v>0</v>
      </c>
    </row>
    <row r="480" spans="1:37" x14ac:dyDescent="0.3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244">
        <f>INDEX(NoSettings!$C$2:$AG$7602,MATCH(EPS!$A480,NoSettings!$A$2:$A$7602,0),MATCH(EPS!G$2,NoSettings!$C$1:$AG$1,0))</f>
        <v>0</v>
      </c>
      <c r="H480" s="244">
        <f>INDEX(NoSettings!$C$2:$AG$7602,MATCH(EPS!$A480,NoSettings!$A$2:$A$7602,0),MATCH(EPS!H$2,NoSettings!$C$1:$AG$1,0))</f>
        <v>0</v>
      </c>
      <c r="I480" s="244">
        <f>INDEX(NoSettings!$C$2:$AG$7602,MATCH(EPS!$A480,NoSettings!$A$2:$A$7602,0),MATCH(EPS!I$2,NoSettings!$C$1:$AG$1,0))</f>
        <v>0</v>
      </c>
      <c r="J480" s="244">
        <f>INDEX(NoSettings!$C$2:$AG$7602,MATCH(EPS!$A480,NoSettings!$A$2:$A$7602,0),MATCH(EPS!J$2,NoSettings!$C$1:$AG$1,0))</f>
        <v>0</v>
      </c>
      <c r="K480" s="244">
        <f>INDEX(NoSettings!$C$2:$AG$7602,MATCH(EPS!$A480,NoSettings!$A$2:$A$7602,0),MATCH(EPS!K$2,NoSettings!$C$1:$AG$1,0))</f>
        <v>0</v>
      </c>
      <c r="L480" s="244">
        <f>INDEX(NoSettings!$C$2:$AG$7602,MATCH(EPS!$A480,NoSettings!$A$2:$A$7602,0),MATCH(EPS!L$2,NoSettings!$C$1:$AG$1,0))</f>
        <v>0</v>
      </c>
      <c r="M480" s="244">
        <f>INDEX(NoSettings!$C$2:$AG$7602,MATCH(EPS!$A480,NoSettings!$A$2:$A$7602,0),MATCH(EPS!M$2,NoSettings!$C$1:$AG$1,0))</f>
        <v>0</v>
      </c>
      <c r="N480" s="244">
        <f>INDEX(NoSettings!$C$2:$AG$7602,MATCH(EPS!$A480,NoSettings!$A$2:$A$7602,0),MATCH(EPS!N$2,NoSettings!$C$1:$AG$1,0))</f>
        <v>0</v>
      </c>
      <c r="O480" s="244">
        <f>INDEX(NoSettings!$C$2:$AG$7602,MATCH(EPS!$A480,NoSettings!$A$2:$A$7602,0),MATCH(EPS!O$2,NoSettings!$C$1:$AG$1,0))</f>
        <v>0</v>
      </c>
      <c r="P480" s="244">
        <f>INDEX(NoSettings!$C$2:$AG$7602,MATCH(EPS!$A480,NoSettings!$A$2:$A$7602,0),MATCH(EPS!P$2,NoSettings!$C$1:$AG$1,0))</f>
        <v>0</v>
      </c>
      <c r="Q480" s="244">
        <f>INDEX(NoSettings!$C$2:$AG$7602,MATCH(EPS!$A480,NoSettings!$A$2:$A$7602,0),MATCH(EPS!Q$2,NoSettings!$C$1:$AG$1,0))</f>
        <v>0</v>
      </c>
      <c r="R480" s="244">
        <f>INDEX(NoSettings!$C$2:$AG$7602,MATCH(EPS!$A480,NoSettings!$A$2:$A$7602,0),MATCH(EPS!R$2,NoSettings!$C$1:$AG$1,0))</f>
        <v>0</v>
      </c>
      <c r="S480" s="244">
        <f>INDEX(NoSettings!$C$2:$AG$7602,MATCH(EPS!$A480,NoSettings!$A$2:$A$7602,0),MATCH(EPS!S$2,NoSettings!$C$1:$AG$1,0))</f>
        <v>0</v>
      </c>
      <c r="T480" s="244">
        <f>INDEX(NoSettings!$C$2:$AG$7602,MATCH(EPS!$A480,NoSettings!$A$2:$A$7602,0),MATCH(EPS!T$2,NoSettings!$C$1:$AG$1,0))</f>
        <v>0</v>
      </c>
      <c r="U480" s="244">
        <f>INDEX(NoSettings!$C$2:$AG$7602,MATCH(EPS!$A480,NoSettings!$A$2:$A$7602,0),MATCH(EPS!U$2,NoSettings!$C$1:$AG$1,0))</f>
        <v>0</v>
      </c>
      <c r="V480" s="244">
        <f>INDEX(NoSettings!$C$2:$AG$7602,MATCH(EPS!$A480,NoSettings!$A$2:$A$7602,0),MATCH(EPS!V$2,NoSettings!$C$1:$AG$1,0))</f>
        <v>0</v>
      </c>
      <c r="W480" s="244">
        <f>INDEX(NoSettings!$C$2:$AG$7602,MATCH(EPS!$A480,NoSettings!$A$2:$A$7602,0),MATCH(EPS!W$2,NoSettings!$C$1:$AG$1,0))</f>
        <v>0</v>
      </c>
      <c r="X480" s="244">
        <f>INDEX(NoSettings!$C$2:$AG$7602,MATCH(EPS!$A480,NoSettings!$A$2:$A$7602,0),MATCH(EPS!X$2,NoSettings!$C$1:$AG$1,0))</f>
        <v>0</v>
      </c>
      <c r="Y480" s="244">
        <f>INDEX(NoSettings!$C$2:$AG$7602,MATCH(EPS!$A480,NoSettings!$A$2:$A$7602,0),MATCH(EPS!Y$2,NoSettings!$C$1:$AG$1,0))</f>
        <v>0</v>
      </c>
      <c r="Z480" s="244">
        <f>INDEX(NoSettings!$C$2:$AG$7602,MATCH(EPS!$A480,NoSettings!$A$2:$A$7602,0),MATCH(EPS!Z$2,NoSettings!$C$1:$AG$1,0))</f>
        <v>0</v>
      </c>
      <c r="AA480" s="244">
        <f>INDEX(NoSettings!$C$2:$AG$7602,MATCH(EPS!$A480,NoSettings!$A$2:$A$7602,0),MATCH(EPS!AA$2,NoSettings!$C$1:$AG$1,0))</f>
        <v>0</v>
      </c>
      <c r="AB480" s="244">
        <f>INDEX(NoSettings!$C$2:$AG$7602,MATCH(EPS!$A480,NoSettings!$A$2:$A$7602,0),MATCH(EPS!AB$2,NoSettings!$C$1:$AG$1,0))</f>
        <v>0</v>
      </c>
      <c r="AC480" s="244">
        <f>INDEX(NoSettings!$C$2:$AG$7602,MATCH(EPS!$A480,NoSettings!$A$2:$A$7602,0),MATCH(EPS!AC$2,NoSettings!$C$1:$AG$1,0))</f>
        <v>0</v>
      </c>
      <c r="AD480" s="244">
        <f>INDEX(NoSettings!$C$2:$AG$7602,MATCH(EPS!$A480,NoSettings!$A$2:$A$7602,0),MATCH(EPS!AD$2,NoSettings!$C$1:$AG$1,0))</f>
        <v>0</v>
      </c>
      <c r="AE480" s="244">
        <f>INDEX(NoSettings!$C$2:$AG$7602,MATCH(EPS!$A480,NoSettings!$A$2:$A$7602,0),MATCH(EPS!AE$2,NoSettings!$C$1:$AG$1,0))</f>
        <v>0</v>
      </c>
      <c r="AF480" s="244">
        <f>INDEX(NoSettings!$C$2:$AG$7602,MATCH(EPS!$A480,NoSettings!$A$2:$A$7602,0),MATCH(EPS!AF$2,NoSettings!$C$1:$AG$1,0))</f>
        <v>0</v>
      </c>
      <c r="AG480" s="244">
        <f>INDEX(NoSettings!$C$2:$AG$7602,MATCH(EPS!$A480,NoSettings!$A$2:$A$7602,0),MATCH(EPS!AG$2,NoSettings!$C$1:$AG$1,0))</f>
        <v>0</v>
      </c>
      <c r="AH480" s="244">
        <f>INDEX(NoSettings!$C$2:$AG$7602,MATCH(EPS!$A480,NoSettings!$A$2:$A$7602,0),MATCH(EPS!AH$2,NoSettings!$C$1:$AG$1,0))</f>
        <v>0</v>
      </c>
      <c r="AI480" s="244">
        <f>INDEX(NoSettings!$C$2:$AG$7602,MATCH(EPS!$A480,NoSettings!$A$2:$A$7602,0),MATCH(EPS!AI$2,NoSettings!$C$1:$AG$1,0))</f>
        <v>0</v>
      </c>
      <c r="AJ480" s="244">
        <f>INDEX(NoSettings!$C$2:$AG$7602,MATCH(EPS!$A480,NoSettings!$A$2:$A$7602,0),MATCH(EPS!AJ$2,NoSettings!$C$1:$AG$1,0))</f>
        <v>0</v>
      </c>
      <c r="AK480" s="244">
        <f>INDEX(NoSettings!$C$2:$AG$7602,MATCH(EPS!$A480,NoSettings!$A$2:$A$7602,0),MATCH(EPS!AK$2,NoSettings!$C$1:$AG$1,0))</f>
        <v>0</v>
      </c>
    </row>
    <row r="481" spans="1:37" x14ac:dyDescent="0.3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244">
        <f>INDEX(NoSettings!$C$2:$AG$7602,MATCH(EPS!$A481,NoSettings!$A$2:$A$7602,0),MATCH(EPS!G$2,NoSettings!$C$1:$AG$1,0))</f>
        <v>0</v>
      </c>
      <c r="H481" s="244">
        <f>INDEX(NoSettings!$C$2:$AG$7602,MATCH(EPS!$A481,NoSettings!$A$2:$A$7602,0),MATCH(EPS!H$2,NoSettings!$C$1:$AG$1,0))</f>
        <v>0</v>
      </c>
      <c r="I481" s="244">
        <f>INDEX(NoSettings!$C$2:$AG$7602,MATCH(EPS!$A481,NoSettings!$A$2:$A$7602,0),MATCH(EPS!I$2,NoSettings!$C$1:$AG$1,0))</f>
        <v>0</v>
      </c>
      <c r="J481" s="244">
        <f>INDEX(NoSettings!$C$2:$AG$7602,MATCH(EPS!$A481,NoSettings!$A$2:$A$7602,0),MATCH(EPS!J$2,NoSettings!$C$1:$AG$1,0))</f>
        <v>0</v>
      </c>
      <c r="K481" s="244">
        <f>INDEX(NoSettings!$C$2:$AG$7602,MATCH(EPS!$A481,NoSettings!$A$2:$A$7602,0),MATCH(EPS!K$2,NoSettings!$C$1:$AG$1,0))</f>
        <v>0</v>
      </c>
      <c r="L481" s="244">
        <f>INDEX(NoSettings!$C$2:$AG$7602,MATCH(EPS!$A481,NoSettings!$A$2:$A$7602,0),MATCH(EPS!L$2,NoSettings!$C$1:$AG$1,0))</f>
        <v>0</v>
      </c>
      <c r="M481" s="244">
        <f>INDEX(NoSettings!$C$2:$AG$7602,MATCH(EPS!$A481,NoSettings!$A$2:$A$7602,0),MATCH(EPS!M$2,NoSettings!$C$1:$AG$1,0))</f>
        <v>0</v>
      </c>
      <c r="N481" s="244">
        <f>INDEX(NoSettings!$C$2:$AG$7602,MATCH(EPS!$A481,NoSettings!$A$2:$A$7602,0),MATCH(EPS!N$2,NoSettings!$C$1:$AG$1,0))</f>
        <v>0</v>
      </c>
      <c r="O481" s="244">
        <f>INDEX(NoSettings!$C$2:$AG$7602,MATCH(EPS!$A481,NoSettings!$A$2:$A$7602,0),MATCH(EPS!O$2,NoSettings!$C$1:$AG$1,0))</f>
        <v>0</v>
      </c>
      <c r="P481" s="244">
        <f>INDEX(NoSettings!$C$2:$AG$7602,MATCH(EPS!$A481,NoSettings!$A$2:$A$7602,0),MATCH(EPS!P$2,NoSettings!$C$1:$AG$1,0))</f>
        <v>0</v>
      </c>
      <c r="Q481" s="244">
        <f>INDEX(NoSettings!$C$2:$AG$7602,MATCH(EPS!$A481,NoSettings!$A$2:$A$7602,0),MATCH(EPS!Q$2,NoSettings!$C$1:$AG$1,0))</f>
        <v>0</v>
      </c>
      <c r="R481" s="244">
        <f>INDEX(NoSettings!$C$2:$AG$7602,MATCH(EPS!$A481,NoSettings!$A$2:$A$7602,0),MATCH(EPS!R$2,NoSettings!$C$1:$AG$1,0))</f>
        <v>0</v>
      </c>
      <c r="S481" s="244">
        <f>INDEX(NoSettings!$C$2:$AG$7602,MATCH(EPS!$A481,NoSettings!$A$2:$A$7602,0),MATCH(EPS!S$2,NoSettings!$C$1:$AG$1,0))</f>
        <v>0</v>
      </c>
      <c r="T481" s="244">
        <f>INDEX(NoSettings!$C$2:$AG$7602,MATCH(EPS!$A481,NoSettings!$A$2:$A$7602,0),MATCH(EPS!T$2,NoSettings!$C$1:$AG$1,0))</f>
        <v>0</v>
      </c>
      <c r="U481" s="244">
        <f>INDEX(NoSettings!$C$2:$AG$7602,MATCH(EPS!$A481,NoSettings!$A$2:$A$7602,0),MATCH(EPS!U$2,NoSettings!$C$1:$AG$1,0))</f>
        <v>0</v>
      </c>
      <c r="V481" s="244">
        <f>INDEX(NoSettings!$C$2:$AG$7602,MATCH(EPS!$A481,NoSettings!$A$2:$A$7602,0),MATCH(EPS!V$2,NoSettings!$C$1:$AG$1,0))</f>
        <v>0</v>
      </c>
      <c r="W481" s="244">
        <f>INDEX(NoSettings!$C$2:$AG$7602,MATCH(EPS!$A481,NoSettings!$A$2:$A$7602,0),MATCH(EPS!W$2,NoSettings!$C$1:$AG$1,0))</f>
        <v>0</v>
      </c>
      <c r="X481" s="244">
        <f>INDEX(NoSettings!$C$2:$AG$7602,MATCH(EPS!$A481,NoSettings!$A$2:$A$7602,0),MATCH(EPS!X$2,NoSettings!$C$1:$AG$1,0))</f>
        <v>0</v>
      </c>
      <c r="Y481" s="244">
        <f>INDEX(NoSettings!$C$2:$AG$7602,MATCH(EPS!$A481,NoSettings!$A$2:$A$7602,0),MATCH(EPS!Y$2,NoSettings!$C$1:$AG$1,0))</f>
        <v>0</v>
      </c>
      <c r="Z481" s="244">
        <f>INDEX(NoSettings!$C$2:$AG$7602,MATCH(EPS!$A481,NoSettings!$A$2:$A$7602,0),MATCH(EPS!Z$2,NoSettings!$C$1:$AG$1,0))</f>
        <v>0</v>
      </c>
      <c r="AA481" s="244">
        <f>INDEX(NoSettings!$C$2:$AG$7602,MATCH(EPS!$A481,NoSettings!$A$2:$A$7602,0),MATCH(EPS!AA$2,NoSettings!$C$1:$AG$1,0))</f>
        <v>0</v>
      </c>
      <c r="AB481" s="244">
        <f>INDEX(NoSettings!$C$2:$AG$7602,MATCH(EPS!$A481,NoSettings!$A$2:$A$7602,0),MATCH(EPS!AB$2,NoSettings!$C$1:$AG$1,0))</f>
        <v>0</v>
      </c>
      <c r="AC481" s="244">
        <f>INDEX(NoSettings!$C$2:$AG$7602,MATCH(EPS!$A481,NoSettings!$A$2:$A$7602,0),MATCH(EPS!AC$2,NoSettings!$C$1:$AG$1,0))</f>
        <v>0</v>
      </c>
      <c r="AD481" s="244">
        <f>INDEX(NoSettings!$C$2:$AG$7602,MATCH(EPS!$A481,NoSettings!$A$2:$A$7602,0),MATCH(EPS!AD$2,NoSettings!$C$1:$AG$1,0))</f>
        <v>0</v>
      </c>
      <c r="AE481" s="244">
        <f>INDEX(NoSettings!$C$2:$AG$7602,MATCH(EPS!$A481,NoSettings!$A$2:$A$7602,0),MATCH(EPS!AE$2,NoSettings!$C$1:$AG$1,0))</f>
        <v>0</v>
      </c>
      <c r="AF481" s="244">
        <f>INDEX(NoSettings!$C$2:$AG$7602,MATCH(EPS!$A481,NoSettings!$A$2:$A$7602,0),MATCH(EPS!AF$2,NoSettings!$C$1:$AG$1,0))</f>
        <v>0</v>
      </c>
      <c r="AG481" s="244">
        <f>INDEX(NoSettings!$C$2:$AG$7602,MATCH(EPS!$A481,NoSettings!$A$2:$A$7602,0),MATCH(EPS!AG$2,NoSettings!$C$1:$AG$1,0))</f>
        <v>0</v>
      </c>
      <c r="AH481" s="244">
        <f>INDEX(NoSettings!$C$2:$AG$7602,MATCH(EPS!$A481,NoSettings!$A$2:$A$7602,0),MATCH(EPS!AH$2,NoSettings!$C$1:$AG$1,0))</f>
        <v>0</v>
      </c>
      <c r="AI481" s="244">
        <f>INDEX(NoSettings!$C$2:$AG$7602,MATCH(EPS!$A481,NoSettings!$A$2:$A$7602,0),MATCH(EPS!AI$2,NoSettings!$C$1:$AG$1,0))</f>
        <v>0</v>
      </c>
      <c r="AJ481" s="244">
        <f>INDEX(NoSettings!$C$2:$AG$7602,MATCH(EPS!$A481,NoSettings!$A$2:$A$7602,0),MATCH(EPS!AJ$2,NoSettings!$C$1:$AG$1,0))</f>
        <v>0</v>
      </c>
      <c r="AK481" s="244">
        <f>INDEX(NoSettings!$C$2:$AG$7602,MATCH(EPS!$A481,NoSettings!$A$2:$A$7602,0),MATCH(EPS!AK$2,NoSettings!$C$1:$AG$1,0))</f>
        <v>0</v>
      </c>
    </row>
    <row r="482" spans="1:37" x14ac:dyDescent="0.3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244">
        <f>INDEX(NoSettings!$C$2:$AG$7602,MATCH(EPS!$A482,NoSettings!$A$2:$A$7602,0),MATCH(EPS!G$2,NoSettings!$C$1:$AG$1,0))</f>
        <v>0</v>
      </c>
      <c r="H482" s="244">
        <f>INDEX(NoSettings!$C$2:$AG$7602,MATCH(EPS!$A482,NoSettings!$A$2:$A$7602,0),MATCH(EPS!H$2,NoSettings!$C$1:$AG$1,0))</f>
        <v>0</v>
      </c>
      <c r="I482" s="244">
        <f>INDEX(NoSettings!$C$2:$AG$7602,MATCH(EPS!$A482,NoSettings!$A$2:$A$7602,0),MATCH(EPS!I$2,NoSettings!$C$1:$AG$1,0))</f>
        <v>0</v>
      </c>
      <c r="J482" s="244">
        <f>INDEX(NoSettings!$C$2:$AG$7602,MATCH(EPS!$A482,NoSettings!$A$2:$A$7602,0),MATCH(EPS!J$2,NoSettings!$C$1:$AG$1,0))</f>
        <v>0</v>
      </c>
      <c r="K482" s="244">
        <f>INDEX(NoSettings!$C$2:$AG$7602,MATCH(EPS!$A482,NoSettings!$A$2:$A$7602,0),MATCH(EPS!K$2,NoSettings!$C$1:$AG$1,0))</f>
        <v>0</v>
      </c>
      <c r="L482" s="244">
        <f>INDEX(NoSettings!$C$2:$AG$7602,MATCH(EPS!$A482,NoSettings!$A$2:$A$7602,0),MATCH(EPS!L$2,NoSettings!$C$1:$AG$1,0))</f>
        <v>0</v>
      </c>
      <c r="M482" s="244">
        <f>INDEX(NoSettings!$C$2:$AG$7602,MATCH(EPS!$A482,NoSettings!$A$2:$A$7602,0),MATCH(EPS!M$2,NoSettings!$C$1:$AG$1,0))</f>
        <v>0</v>
      </c>
      <c r="N482" s="244">
        <f>INDEX(NoSettings!$C$2:$AG$7602,MATCH(EPS!$A482,NoSettings!$A$2:$A$7602,0),MATCH(EPS!N$2,NoSettings!$C$1:$AG$1,0))</f>
        <v>0</v>
      </c>
      <c r="O482" s="244">
        <f>INDEX(NoSettings!$C$2:$AG$7602,MATCH(EPS!$A482,NoSettings!$A$2:$A$7602,0),MATCH(EPS!O$2,NoSettings!$C$1:$AG$1,0))</f>
        <v>0</v>
      </c>
      <c r="P482" s="244">
        <f>INDEX(NoSettings!$C$2:$AG$7602,MATCH(EPS!$A482,NoSettings!$A$2:$A$7602,0),MATCH(EPS!P$2,NoSettings!$C$1:$AG$1,0))</f>
        <v>0</v>
      </c>
      <c r="Q482" s="244">
        <f>INDEX(NoSettings!$C$2:$AG$7602,MATCH(EPS!$A482,NoSettings!$A$2:$A$7602,0),MATCH(EPS!Q$2,NoSettings!$C$1:$AG$1,0))</f>
        <v>0</v>
      </c>
      <c r="R482" s="244">
        <f>INDEX(NoSettings!$C$2:$AG$7602,MATCH(EPS!$A482,NoSettings!$A$2:$A$7602,0),MATCH(EPS!R$2,NoSettings!$C$1:$AG$1,0))</f>
        <v>0</v>
      </c>
      <c r="S482" s="244">
        <f>INDEX(NoSettings!$C$2:$AG$7602,MATCH(EPS!$A482,NoSettings!$A$2:$A$7602,0),MATCH(EPS!S$2,NoSettings!$C$1:$AG$1,0))</f>
        <v>0</v>
      </c>
      <c r="T482" s="244">
        <f>INDEX(NoSettings!$C$2:$AG$7602,MATCH(EPS!$A482,NoSettings!$A$2:$A$7602,0),MATCH(EPS!T$2,NoSettings!$C$1:$AG$1,0))</f>
        <v>0</v>
      </c>
      <c r="U482" s="244">
        <f>INDEX(NoSettings!$C$2:$AG$7602,MATCH(EPS!$A482,NoSettings!$A$2:$A$7602,0),MATCH(EPS!U$2,NoSettings!$C$1:$AG$1,0))</f>
        <v>0</v>
      </c>
      <c r="V482" s="244">
        <f>INDEX(NoSettings!$C$2:$AG$7602,MATCH(EPS!$A482,NoSettings!$A$2:$A$7602,0),MATCH(EPS!V$2,NoSettings!$C$1:$AG$1,0))</f>
        <v>0</v>
      </c>
      <c r="W482" s="244">
        <f>INDEX(NoSettings!$C$2:$AG$7602,MATCH(EPS!$A482,NoSettings!$A$2:$A$7602,0),MATCH(EPS!W$2,NoSettings!$C$1:$AG$1,0))</f>
        <v>0</v>
      </c>
      <c r="X482" s="244">
        <f>INDEX(NoSettings!$C$2:$AG$7602,MATCH(EPS!$A482,NoSettings!$A$2:$A$7602,0),MATCH(EPS!X$2,NoSettings!$C$1:$AG$1,0))</f>
        <v>0</v>
      </c>
      <c r="Y482" s="244">
        <f>INDEX(NoSettings!$C$2:$AG$7602,MATCH(EPS!$A482,NoSettings!$A$2:$A$7602,0),MATCH(EPS!Y$2,NoSettings!$C$1:$AG$1,0))</f>
        <v>0</v>
      </c>
      <c r="Z482" s="244">
        <f>INDEX(NoSettings!$C$2:$AG$7602,MATCH(EPS!$A482,NoSettings!$A$2:$A$7602,0),MATCH(EPS!Z$2,NoSettings!$C$1:$AG$1,0))</f>
        <v>0</v>
      </c>
      <c r="AA482" s="244">
        <f>INDEX(NoSettings!$C$2:$AG$7602,MATCH(EPS!$A482,NoSettings!$A$2:$A$7602,0),MATCH(EPS!AA$2,NoSettings!$C$1:$AG$1,0))</f>
        <v>0</v>
      </c>
      <c r="AB482" s="244">
        <f>INDEX(NoSettings!$C$2:$AG$7602,MATCH(EPS!$A482,NoSettings!$A$2:$A$7602,0),MATCH(EPS!AB$2,NoSettings!$C$1:$AG$1,0))</f>
        <v>0</v>
      </c>
      <c r="AC482" s="244">
        <f>INDEX(NoSettings!$C$2:$AG$7602,MATCH(EPS!$A482,NoSettings!$A$2:$A$7602,0),MATCH(EPS!AC$2,NoSettings!$C$1:$AG$1,0))</f>
        <v>0</v>
      </c>
      <c r="AD482" s="244">
        <f>INDEX(NoSettings!$C$2:$AG$7602,MATCH(EPS!$A482,NoSettings!$A$2:$A$7602,0),MATCH(EPS!AD$2,NoSettings!$C$1:$AG$1,0))</f>
        <v>0</v>
      </c>
      <c r="AE482" s="244">
        <f>INDEX(NoSettings!$C$2:$AG$7602,MATCH(EPS!$A482,NoSettings!$A$2:$A$7602,0),MATCH(EPS!AE$2,NoSettings!$C$1:$AG$1,0))</f>
        <v>0</v>
      </c>
      <c r="AF482" s="244">
        <f>INDEX(NoSettings!$C$2:$AG$7602,MATCH(EPS!$A482,NoSettings!$A$2:$A$7602,0),MATCH(EPS!AF$2,NoSettings!$C$1:$AG$1,0))</f>
        <v>0</v>
      </c>
      <c r="AG482" s="244">
        <f>INDEX(NoSettings!$C$2:$AG$7602,MATCH(EPS!$A482,NoSettings!$A$2:$A$7602,0),MATCH(EPS!AG$2,NoSettings!$C$1:$AG$1,0))</f>
        <v>0</v>
      </c>
      <c r="AH482" s="244">
        <f>INDEX(NoSettings!$C$2:$AG$7602,MATCH(EPS!$A482,NoSettings!$A$2:$A$7602,0),MATCH(EPS!AH$2,NoSettings!$C$1:$AG$1,0))</f>
        <v>0</v>
      </c>
      <c r="AI482" s="244">
        <f>INDEX(NoSettings!$C$2:$AG$7602,MATCH(EPS!$A482,NoSettings!$A$2:$A$7602,0),MATCH(EPS!AI$2,NoSettings!$C$1:$AG$1,0))</f>
        <v>0</v>
      </c>
      <c r="AJ482" s="244">
        <f>INDEX(NoSettings!$C$2:$AG$7602,MATCH(EPS!$A482,NoSettings!$A$2:$A$7602,0),MATCH(EPS!AJ$2,NoSettings!$C$1:$AG$1,0))</f>
        <v>0</v>
      </c>
      <c r="AK482" s="244">
        <f>INDEX(NoSettings!$C$2:$AG$7602,MATCH(EPS!$A482,NoSettings!$A$2:$A$7602,0),MATCH(EPS!AK$2,NoSettings!$C$1:$AG$1,0))</f>
        <v>0</v>
      </c>
    </row>
    <row r="483" spans="1:37" x14ac:dyDescent="0.3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244">
        <f>INDEX(NoSettings!$C$2:$AG$7602,MATCH(EPS!$A483,NoSettings!$A$2:$A$7602,0),MATCH(EPS!G$2,NoSettings!$C$1:$AG$1,0))</f>
        <v>0</v>
      </c>
      <c r="H483" s="244">
        <f>INDEX(NoSettings!$C$2:$AG$7602,MATCH(EPS!$A483,NoSettings!$A$2:$A$7602,0),MATCH(EPS!H$2,NoSettings!$C$1:$AG$1,0))</f>
        <v>0</v>
      </c>
      <c r="I483" s="244">
        <f>INDEX(NoSettings!$C$2:$AG$7602,MATCH(EPS!$A483,NoSettings!$A$2:$A$7602,0),MATCH(EPS!I$2,NoSettings!$C$1:$AG$1,0))</f>
        <v>0</v>
      </c>
      <c r="J483" s="244">
        <f>INDEX(NoSettings!$C$2:$AG$7602,MATCH(EPS!$A483,NoSettings!$A$2:$A$7602,0),MATCH(EPS!J$2,NoSettings!$C$1:$AG$1,0))</f>
        <v>0</v>
      </c>
      <c r="K483" s="244">
        <f>INDEX(NoSettings!$C$2:$AG$7602,MATCH(EPS!$A483,NoSettings!$A$2:$A$7602,0),MATCH(EPS!K$2,NoSettings!$C$1:$AG$1,0))</f>
        <v>0</v>
      </c>
      <c r="L483" s="244">
        <f>INDEX(NoSettings!$C$2:$AG$7602,MATCH(EPS!$A483,NoSettings!$A$2:$A$7602,0),MATCH(EPS!L$2,NoSettings!$C$1:$AG$1,0))</f>
        <v>0</v>
      </c>
      <c r="M483" s="244">
        <f>INDEX(NoSettings!$C$2:$AG$7602,MATCH(EPS!$A483,NoSettings!$A$2:$A$7602,0),MATCH(EPS!M$2,NoSettings!$C$1:$AG$1,0))</f>
        <v>0</v>
      </c>
      <c r="N483" s="244">
        <f>INDEX(NoSettings!$C$2:$AG$7602,MATCH(EPS!$A483,NoSettings!$A$2:$A$7602,0),MATCH(EPS!N$2,NoSettings!$C$1:$AG$1,0))</f>
        <v>0</v>
      </c>
      <c r="O483" s="244">
        <f>INDEX(NoSettings!$C$2:$AG$7602,MATCH(EPS!$A483,NoSettings!$A$2:$A$7602,0),MATCH(EPS!O$2,NoSettings!$C$1:$AG$1,0))</f>
        <v>0</v>
      </c>
      <c r="P483" s="244">
        <f>INDEX(NoSettings!$C$2:$AG$7602,MATCH(EPS!$A483,NoSettings!$A$2:$A$7602,0),MATCH(EPS!P$2,NoSettings!$C$1:$AG$1,0))</f>
        <v>0</v>
      </c>
      <c r="Q483" s="244">
        <f>INDEX(NoSettings!$C$2:$AG$7602,MATCH(EPS!$A483,NoSettings!$A$2:$A$7602,0),MATCH(EPS!Q$2,NoSettings!$C$1:$AG$1,0))</f>
        <v>0</v>
      </c>
      <c r="R483" s="244">
        <f>INDEX(NoSettings!$C$2:$AG$7602,MATCH(EPS!$A483,NoSettings!$A$2:$A$7602,0),MATCH(EPS!R$2,NoSettings!$C$1:$AG$1,0))</f>
        <v>0</v>
      </c>
      <c r="S483" s="244">
        <f>INDEX(NoSettings!$C$2:$AG$7602,MATCH(EPS!$A483,NoSettings!$A$2:$A$7602,0),MATCH(EPS!S$2,NoSettings!$C$1:$AG$1,0))</f>
        <v>0</v>
      </c>
      <c r="T483" s="244">
        <f>INDEX(NoSettings!$C$2:$AG$7602,MATCH(EPS!$A483,NoSettings!$A$2:$A$7602,0),MATCH(EPS!T$2,NoSettings!$C$1:$AG$1,0))</f>
        <v>0</v>
      </c>
      <c r="U483" s="244">
        <f>INDEX(NoSettings!$C$2:$AG$7602,MATCH(EPS!$A483,NoSettings!$A$2:$A$7602,0),MATCH(EPS!U$2,NoSettings!$C$1:$AG$1,0))</f>
        <v>0</v>
      </c>
      <c r="V483" s="244">
        <f>INDEX(NoSettings!$C$2:$AG$7602,MATCH(EPS!$A483,NoSettings!$A$2:$A$7602,0),MATCH(EPS!V$2,NoSettings!$C$1:$AG$1,0))</f>
        <v>0</v>
      </c>
      <c r="W483" s="244">
        <f>INDEX(NoSettings!$C$2:$AG$7602,MATCH(EPS!$A483,NoSettings!$A$2:$A$7602,0),MATCH(EPS!W$2,NoSettings!$C$1:$AG$1,0))</f>
        <v>0</v>
      </c>
      <c r="X483" s="244">
        <f>INDEX(NoSettings!$C$2:$AG$7602,MATCH(EPS!$A483,NoSettings!$A$2:$A$7602,0),MATCH(EPS!X$2,NoSettings!$C$1:$AG$1,0))</f>
        <v>0</v>
      </c>
      <c r="Y483" s="244">
        <f>INDEX(NoSettings!$C$2:$AG$7602,MATCH(EPS!$A483,NoSettings!$A$2:$A$7602,0),MATCH(EPS!Y$2,NoSettings!$C$1:$AG$1,0))</f>
        <v>0</v>
      </c>
      <c r="Z483" s="244">
        <f>INDEX(NoSettings!$C$2:$AG$7602,MATCH(EPS!$A483,NoSettings!$A$2:$A$7602,0),MATCH(EPS!Z$2,NoSettings!$C$1:$AG$1,0))</f>
        <v>0</v>
      </c>
      <c r="AA483" s="244">
        <f>INDEX(NoSettings!$C$2:$AG$7602,MATCH(EPS!$A483,NoSettings!$A$2:$A$7602,0),MATCH(EPS!AA$2,NoSettings!$C$1:$AG$1,0))</f>
        <v>0</v>
      </c>
      <c r="AB483" s="244">
        <f>INDEX(NoSettings!$C$2:$AG$7602,MATCH(EPS!$A483,NoSettings!$A$2:$A$7602,0),MATCH(EPS!AB$2,NoSettings!$C$1:$AG$1,0))</f>
        <v>0</v>
      </c>
      <c r="AC483" s="244">
        <f>INDEX(NoSettings!$C$2:$AG$7602,MATCH(EPS!$A483,NoSettings!$A$2:$A$7602,0),MATCH(EPS!AC$2,NoSettings!$C$1:$AG$1,0))</f>
        <v>0</v>
      </c>
      <c r="AD483" s="244">
        <f>INDEX(NoSettings!$C$2:$AG$7602,MATCH(EPS!$A483,NoSettings!$A$2:$A$7602,0),MATCH(EPS!AD$2,NoSettings!$C$1:$AG$1,0))</f>
        <v>0</v>
      </c>
      <c r="AE483" s="244">
        <f>INDEX(NoSettings!$C$2:$AG$7602,MATCH(EPS!$A483,NoSettings!$A$2:$A$7602,0),MATCH(EPS!AE$2,NoSettings!$C$1:$AG$1,0))</f>
        <v>0</v>
      </c>
      <c r="AF483" s="244">
        <f>INDEX(NoSettings!$C$2:$AG$7602,MATCH(EPS!$A483,NoSettings!$A$2:$A$7602,0),MATCH(EPS!AF$2,NoSettings!$C$1:$AG$1,0))</f>
        <v>0</v>
      </c>
      <c r="AG483" s="244">
        <f>INDEX(NoSettings!$C$2:$AG$7602,MATCH(EPS!$A483,NoSettings!$A$2:$A$7602,0),MATCH(EPS!AG$2,NoSettings!$C$1:$AG$1,0))</f>
        <v>0</v>
      </c>
      <c r="AH483" s="244">
        <f>INDEX(NoSettings!$C$2:$AG$7602,MATCH(EPS!$A483,NoSettings!$A$2:$A$7602,0),MATCH(EPS!AH$2,NoSettings!$C$1:$AG$1,0))</f>
        <v>0</v>
      </c>
      <c r="AI483" s="244">
        <f>INDEX(NoSettings!$C$2:$AG$7602,MATCH(EPS!$A483,NoSettings!$A$2:$A$7602,0),MATCH(EPS!AI$2,NoSettings!$C$1:$AG$1,0))</f>
        <v>0</v>
      </c>
      <c r="AJ483" s="244">
        <f>INDEX(NoSettings!$C$2:$AG$7602,MATCH(EPS!$A483,NoSettings!$A$2:$A$7602,0),MATCH(EPS!AJ$2,NoSettings!$C$1:$AG$1,0))</f>
        <v>0</v>
      </c>
      <c r="AK483" s="244">
        <f>INDEX(NoSettings!$C$2:$AG$7602,MATCH(EPS!$A483,NoSettings!$A$2:$A$7602,0),MATCH(EPS!AK$2,NoSettings!$C$1:$AG$1,0))</f>
        <v>0</v>
      </c>
    </row>
    <row r="484" spans="1:37" x14ac:dyDescent="0.3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244">
        <f>INDEX(NoSettings!$C$2:$AG$7602,MATCH(EPS!$A484,NoSettings!$A$2:$A$7602,0),MATCH(EPS!G$2,NoSettings!$C$1:$AG$1,0))</f>
        <v>0</v>
      </c>
      <c r="H484" s="244">
        <f>INDEX(NoSettings!$C$2:$AG$7602,MATCH(EPS!$A484,NoSettings!$A$2:$A$7602,0),MATCH(EPS!H$2,NoSettings!$C$1:$AG$1,0))</f>
        <v>0</v>
      </c>
      <c r="I484" s="244">
        <f>INDEX(NoSettings!$C$2:$AG$7602,MATCH(EPS!$A484,NoSettings!$A$2:$A$7602,0),MATCH(EPS!I$2,NoSettings!$C$1:$AG$1,0))</f>
        <v>0</v>
      </c>
      <c r="J484" s="244">
        <f>INDEX(NoSettings!$C$2:$AG$7602,MATCH(EPS!$A484,NoSettings!$A$2:$A$7602,0),MATCH(EPS!J$2,NoSettings!$C$1:$AG$1,0))</f>
        <v>0</v>
      </c>
      <c r="K484" s="244">
        <f>INDEX(NoSettings!$C$2:$AG$7602,MATCH(EPS!$A484,NoSettings!$A$2:$A$7602,0),MATCH(EPS!K$2,NoSettings!$C$1:$AG$1,0))</f>
        <v>0</v>
      </c>
      <c r="L484" s="244">
        <f>INDEX(NoSettings!$C$2:$AG$7602,MATCH(EPS!$A484,NoSettings!$A$2:$A$7602,0),MATCH(EPS!L$2,NoSettings!$C$1:$AG$1,0))</f>
        <v>0</v>
      </c>
      <c r="M484" s="244">
        <f>INDEX(NoSettings!$C$2:$AG$7602,MATCH(EPS!$A484,NoSettings!$A$2:$A$7602,0),MATCH(EPS!M$2,NoSettings!$C$1:$AG$1,0))</f>
        <v>0</v>
      </c>
      <c r="N484" s="244">
        <f>INDEX(NoSettings!$C$2:$AG$7602,MATCH(EPS!$A484,NoSettings!$A$2:$A$7602,0),MATCH(EPS!N$2,NoSettings!$C$1:$AG$1,0))</f>
        <v>0</v>
      </c>
      <c r="O484" s="244">
        <f>INDEX(NoSettings!$C$2:$AG$7602,MATCH(EPS!$A484,NoSettings!$A$2:$A$7602,0),MATCH(EPS!O$2,NoSettings!$C$1:$AG$1,0))</f>
        <v>0</v>
      </c>
      <c r="P484" s="244">
        <f>INDEX(NoSettings!$C$2:$AG$7602,MATCH(EPS!$A484,NoSettings!$A$2:$A$7602,0),MATCH(EPS!P$2,NoSettings!$C$1:$AG$1,0))</f>
        <v>0</v>
      </c>
      <c r="Q484" s="244">
        <f>INDEX(NoSettings!$C$2:$AG$7602,MATCH(EPS!$A484,NoSettings!$A$2:$A$7602,0),MATCH(EPS!Q$2,NoSettings!$C$1:$AG$1,0))</f>
        <v>0</v>
      </c>
      <c r="R484" s="244">
        <f>INDEX(NoSettings!$C$2:$AG$7602,MATCH(EPS!$A484,NoSettings!$A$2:$A$7602,0),MATCH(EPS!R$2,NoSettings!$C$1:$AG$1,0))</f>
        <v>0</v>
      </c>
      <c r="S484" s="244">
        <f>INDEX(NoSettings!$C$2:$AG$7602,MATCH(EPS!$A484,NoSettings!$A$2:$A$7602,0),MATCH(EPS!S$2,NoSettings!$C$1:$AG$1,0))</f>
        <v>0</v>
      </c>
      <c r="T484" s="244">
        <f>INDEX(NoSettings!$C$2:$AG$7602,MATCH(EPS!$A484,NoSettings!$A$2:$A$7602,0),MATCH(EPS!T$2,NoSettings!$C$1:$AG$1,0))</f>
        <v>0</v>
      </c>
      <c r="U484" s="244">
        <f>INDEX(NoSettings!$C$2:$AG$7602,MATCH(EPS!$A484,NoSettings!$A$2:$A$7602,0),MATCH(EPS!U$2,NoSettings!$C$1:$AG$1,0))</f>
        <v>0</v>
      </c>
      <c r="V484" s="244">
        <f>INDEX(NoSettings!$C$2:$AG$7602,MATCH(EPS!$A484,NoSettings!$A$2:$A$7602,0),MATCH(EPS!V$2,NoSettings!$C$1:$AG$1,0))</f>
        <v>0</v>
      </c>
      <c r="W484" s="244">
        <f>INDEX(NoSettings!$C$2:$AG$7602,MATCH(EPS!$A484,NoSettings!$A$2:$A$7602,0),MATCH(EPS!W$2,NoSettings!$C$1:$AG$1,0))</f>
        <v>0</v>
      </c>
      <c r="X484" s="244">
        <f>INDEX(NoSettings!$C$2:$AG$7602,MATCH(EPS!$A484,NoSettings!$A$2:$A$7602,0),MATCH(EPS!X$2,NoSettings!$C$1:$AG$1,0))</f>
        <v>0</v>
      </c>
      <c r="Y484" s="244">
        <f>INDEX(NoSettings!$C$2:$AG$7602,MATCH(EPS!$A484,NoSettings!$A$2:$A$7602,0),MATCH(EPS!Y$2,NoSettings!$C$1:$AG$1,0))</f>
        <v>0</v>
      </c>
      <c r="Z484" s="244">
        <f>INDEX(NoSettings!$C$2:$AG$7602,MATCH(EPS!$A484,NoSettings!$A$2:$A$7602,0),MATCH(EPS!Z$2,NoSettings!$C$1:$AG$1,0))</f>
        <v>0</v>
      </c>
      <c r="AA484" s="244">
        <f>INDEX(NoSettings!$C$2:$AG$7602,MATCH(EPS!$A484,NoSettings!$A$2:$A$7602,0),MATCH(EPS!AA$2,NoSettings!$C$1:$AG$1,0))</f>
        <v>0</v>
      </c>
      <c r="AB484" s="244">
        <f>INDEX(NoSettings!$C$2:$AG$7602,MATCH(EPS!$A484,NoSettings!$A$2:$A$7602,0),MATCH(EPS!AB$2,NoSettings!$C$1:$AG$1,0))</f>
        <v>0</v>
      </c>
      <c r="AC484" s="244">
        <f>INDEX(NoSettings!$C$2:$AG$7602,MATCH(EPS!$A484,NoSettings!$A$2:$A$7602,0),MATCH(EPS!AC$2,NoSettings!$C$1:$AG$1,0))</f>
        <v>0</v>
      </c>
      <c r="AD484" s="244">
        <f>INDEX(NoSettings!$C$2:$AG$7602,MATCH(EPS!$A484,NoSettings!$A$2:$A$7602,0),MATCH(EPS!AD$2,NoSettings!$C$1:$AG$1,0))</f>
        <v>0</v>
      </c>
      <c r="AE484" s="244">
        <f>INDEX(NoSettings!$C$2:$AG$7602,MATCH(EPS!$A484,NoSettings!$A$2:$A$7602,0),MATCH(EPS!AE$2,NoSettings!$C$1:$AG$1,0))</f>
        <v>0</v>
      </c>
      <c r="AF484" s="244">
        <f>INDEX(NoSettings!$C$2:$AG$7602,MATCH(EPS!$A484,NoSettings!$A$2:$A$7602,0),MATCH(EPS!AF$2,NoSettings!$C$1:$AG$1,0))</f>
        <v>0</v>
      </c>
      <c r="AG484" s="244">
        <f>INDEX(NoSettings!$C$2:$AG$7602,MATCH(EPS!$A484,NoSettings!$A$2:$A$7602,0),MATCH(EPS!AG$2,NoSettings!$C$1:$AG$1,0))</f>
        <v>0</v>
      </c>
      <c r="AH484" s="244">
        <f>INDEX(NoSettings!$C$2:$AG$7602,MATCH(EPS!$A484,NoSettings!$A$2:$A$7602,0),MATCH(EPS!AH$2,NoSettings!$C$1:$AG$1,0))</f>
        <v>0</v>
      </c>
      <c r="AI484" s="244">
        <f>INDEX(NoSettings!$C$2:$AG$7602,MATCH(EPS!$A484,NoSettings!$A$2:$A$7602,0),MATCH(EPS!AI$2,NoSettings!$C$1:$AG$1,0))</f>
        <v>0</v>
      </c>
      <c r="AJ484" s="244">
        <f>INDEX(NoSettings!$C$2:$AG$7602,MATCH(EPS!$A484,NoSettings!$A$2:$A$7602,0),MATCH(EPS!AJ$2,NoSettings!$C$1:$AG$1,0))</f>
        <v>0</v>
      </c>
      <c r="AK484" s="244">
        <f>INDEX(NoSettings!$C$2:$AG$7602,MATCH(EPS!$A484,NoSettings!$A$2:$A$7602,0),MATCH(EPS!AK$2,NoSettings!$C$1:$AG$1,0))</f>
        <v>0</v>
      </c>
    </row>
    <row r="485" spans="1:37" x14ac:dyDescent="0.3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244">
        <f>INDEX(NoSettings!$C$2:$AG$7602,MATCH(EPS!$A485,NoSettings!$A$2:$A$7602,0),MATCH(EPS!G$2,NoSettings!$C$1:$AG$1,0))</f>
        <v>0</v>
      </c>
      <c r="H485" s="244">
        <f>INDEX(NoSettings!$C$2:$AG$7602,MATCH(EPS!$A485,NoSettings!$A$2:$A$7602,0),MATCH(EPS!H$2,NoSettings!$C$1:$AG$1,0))</f>
        <v>0</v>
      </c>
      <c r="I485" s="244">
        <f>INDEX(NoSettings!$C$2:$AG$7602,MATCH(EPS!$A485,NoSettings!$A$2:$A$7602,0),MATCH(EPS!I$2,NoSettings!$C$1:$AG$1,0))</f>
        <v>0</v>
      </c>
      <c r="J485" s="244">
        <f>INDEX(NoSettings!$C$2:$AG$7602,MATCH(EPS!$A485,NoSettings!$A$2:$A$7602,0),MATCH(EPS!J$2,NoSettings!$C$1:$AG$1,0))</f>
        <v>0</v>
      </c>
      <c r="K485" s="244">
        <f>INDEX(NoSettings!$C$2:$AG$7602,MATCH(EPS!$A485,NoSettings!$A$2:$A$7602,0),MATCH(EPS!K$2,NoSettings!$C$1:$AG$1,0))</f>
        <v>0</v>
      </c>
      <c r="L485" s="244">
        <f>INDEX(NoSettings!$C$2:$AG$7602,MATCH(EPS!$A485,NoSettings!$A$2:$A$7602,0),MATCH(EPS!L$2,NoSettings!$C$1:$AG$1,0))</f>
        <v>0</v>
      </c>
      <c r="M485" s="244">
        <f>INDEX(NoSettings!$C$2:$AG$7602,MATCH(EPS!$A485,NoSettings!$A$2:$A$7602,0),MATCH(EPS!M$2,NoSettings!$C$1:$AG$1,0))</f>
        <v>0</v>
      </c>
      <c r="N485" s="244">
        <f>INDEX(NoSettings!$C$2:$AG$7602,MATCH(EPS!$A485,NoSettings!$A$2:$A$7602,0),MATCH(EPS!N$2,NoSettings!$C$1:$AG$1,0))</f>
        <v>0</v>
      </c>
      <c r="O485" s="244">
        <f>INDEX(NoSettings!$C$2:$AG$7602,MATCH(EPS!$A485,NoSettings!$A$2:$A$7602,0),MATCH(EPS!O$2,NoSettings!$C$1:$AG$1,0))</f>
        <v>0</v>
      </c>
      <c r="P485" s="244">
        <f>INDEX(NoSettings!$C$2:$AG$7602,MATCH(EPS!$A485,NoSettings!$A$2:$A$7602,0),MATCH(EPS!P$2,NoSettings!$C$1:$AG$1,0))</f>
        <v>0</v>
      </c>
      <c r="Q485" s="244">
        <f>INDEX(NoSettings!$C$2:$AG$7602,MATCH(EPS!$A485,NoSettings!$A$2:$A$7602,0),MATCH(EPS!Q$2,NoSettings!$C$1:$AG$1,0))</f>
        <v>0</v>
      </c>
      <c r="R485" s="244">
        <f>INDEX(NoSettings!$C$2:$AG$7602,MATCH(EPS!$A485,NoSettings!$A$2:$A$7602,0),MATCH(EPS!R$2,NoSettings!$C$1:$AG$1,0))</f>
        <v>0</v>
      </c>
      <c r="S485" s="244">
        <f>INDEX(NoSettings!$C$2:$AG$7602,MATCH(EPS!$A485,NoSettings!$A$2:$A$7602,0),MATCH(EPS!S$2,NoSettings!$C$1:$AG$1,0))</f>
        <v>0</v>
      </c>
      <c r="T485" s="244">
        <f>INDEX(NoSettings!$C$2:$AG$7602,MATCH(EPS!$A485,NoSettings!$A$2:$A$7602,0),MATCH(EPS!T$2,NoSettings!$C$1:$AG$1,0))</f>
        <v>0</v>
      </c>
      <c r="U485" s="244">
        <f>INDEX(NoSettings!$C$2:$AG$7602,MATCH(EPS!$A485,NoSettings!$A$2:$A$7602,0),MATCH(EPS!U$2,NoSettings!$C$1:$AG$1,0))</f>
        <v>0</v>
      </c>
      <c r="V485" s="244">
        <f>INDEX(NoSettings!$C$2:$AG$7602,MATCH(EPS!$A485,NoSettings!$A$2:$A$7602,0),MATCH(EPS!V$2,NoSettings!$C$1:$AG$1,0))</f>
        <v>0</v>
      </c>
      <c r="W485" s="244">
        <f>INDEX(NoSettings!$C$2:$AG$7602,MATCH(EPS!$A485,NoSettings!$A$2:$A$7602,0),MATCH(EPS!W$2,NoSettings!$C$1:$AG$1,0))</f>
        <v>0</v>
      </c>
      <c r="X485" s="244">
        <f>INDEX(NoSettings!$C$2:$AG$7602,MATCH(EPS!$A485,NoSettings!$A$2:$A$7602,0),MATCH(EPS!X$2,NoSettings!$C$1:$AG$1,0))</f>
        <v>0</v>
      </c>
      <c r="Y485" s="244">
        <f>INDEX(NoSettings!$C$2:$AG$7602,MATCH(EPS!$A485,NoSettings!$A$2:$A$7602,0),MATCH(EPS!Y$2,NoSettings!$C$1:$AG$1,0))</f>
        <v>0</v>
      </c>
      <c r="Z485" s="244">
        <f>INDEX(NoSettings!$C$2:$AG$7602,MATCH(EPS!$A485,NoSettings!$A$2:$A$7602,0),MATCH(EPS!Z$2,NoSettings!$C$1:$AG$1,0))</f>
        <v>0</v>
      </c>
      <c r="AA485" s="244">
        <f>INDEX(NoSettings!$C$2:$AG$7602,MATCH(EPS!$A485,NoSettings!$A$2:$A$7602,0),MATCH(EPS!AA$2,NoSettings!$C$1:$AG$1,0))</f>
        <v>0</v>
      </c>
      <c r="AB485" s="244">
        <f>INDEX(NoSettings!$C$2:$AG$7602,MATCH(EPS!$A485,NoSettings!$A$2:$A$7602,0),MATCH(EPS!AB$2,NoSettings!$C$1:$AG$1,0))</f>
        <v>0</v>
      </c>
      <c r="AC485" s="244">
        <f>INDEX(NoSettings!$C$2:$AG$7602,MATCH(EPS!$A485,NoSettings!$A$2:$A$7602,0),MATCH(EPS!AC$2,NoSettings!$C$1:$AG$1,0))</f>
        <v>0</v>
      </c>
      <c r="AD485" s="244">
        <f>INDEX(NoSettings!$C$2:$AG$7602,MATCH(EPS!$A485,NoSettings!$A$2:$A$7602,0),MATCH(EPS!AD$2,NoSettings!$C$1:$AG$1,0))</f>
        <v>0</v>
      </c>
      <c r="AE485" s="244">
        <f>INDEX(NoSettings!$C$2:$AG$7602,MATCH(EPS!$A485,NoSettings!$A$2:$A$7602,0),MATCH(EPS!AE$2,NoSettings!$C$1:$AG$1,0))</f>
        <v>0</v>
      </c>
      <c r="AF485" s="244">
        <f>INDEX(NoSettings!$C$2:$AG$7602,MATCH(EPS!$A485,NoSettings!$A$2:$A$7602,0),MATCH(EPS!AF$2,NoSettings!$C$1:$AG$1,0))</f>
        <v>0</v>
      </c>
      <c r="AG485" s="244">
        <f>INDEX(NoSettings!$C$2:$AG$7602,MATCH(EPS!$A485,NoSettings!$A$2:$A$7602,0),MATCH(EPS!AG$2,NoSettings!$C$1:$AG$1,0))</f>
        <v>0</v>
      </c>
      <c r="AH485" s="244">
        <f>INDEX(NoSettings!$C$2:$AG$7602,MATCH(EPS!$A485,NoSettings!$A$2:$A$7602,0),MATCH(EPS!AH$2,NoSettings!$C$1:$AG$1,0))</f>
        <v>0</v>
      </c>
      <c r="AI485" s="244">
        <f>INDEX(NoSettings!$C$2:$AG$7602,MATCH(EPS!$A485,NoSettings!$A$2:$A$7602,0),MATCH(EPS!AI$2,NoSettings!$C$1:$AG$1,0))</f>
        <v>0</v>
      </c>
      <c r="AJ485" s="244">
        <f>INDEX(NoSettings!$C$2:$AG$7602,MATCH(EPS!$A485,NoSettings!$A$2:$A$7602,0),MATCH(EPS!AJ$2,NoSettings!$C$1:$AG$1,0))</f>
        <v>0</v>
      </c>
      <c r="AK485" s="244">
        <f>INDEX(NoSettings!$C$2:$AG$7602,MATCH(EPS!$A485,NoSettings!$A$2:$A$7602,0),MATCH(EPS!AK$2,NoSettings!$C$1:$AG$1,0))</f>
        <v>0</v>
      </c>
    </row>
    <row r="486" spans="1:37" x14ac:dyDescent="0.3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244">
        <f>INDEX(NoSettings!$C$2:$AG$7602,MATCH(EPS!$A486,NoSettings!$A$2:$A$7602,0),MATCH(EPS!G$2,NoSettings!$C$1:$AG$1,0))</f>
        <v>0</v>
      </c>
      <c r="H486" s="244">
        <f>INDEX(NoSettings!$C$2:$AG$7602,MATCH(EPS!$A486,NoSettings!$A$2:$A$7602,0),MATCH(EPS!H$2,NoSettings!$C$1:$AG$1,0))</f>
        <v>0</v>
      </c>
      <c r="I486" s="244">
        <f>INDEX(NoSettings!$C$2:$AG$7602,MATCH(EPS!$A486,NoSettings!$A$2:$A$7602,0),MATCH(EPS!I$2,NoSettings!$C$1:$AG$1,0))</f>
        <v>0</v>
      </c>
      <c r="J486" s="244">
        <f>INDEX(NoSettings!$C$2:$AG$7602,MATCH(EPS!$A486,NoSettings!$A$2:$A$7602,0),MATCH(EPS!J$2,NoSettings!$C$1:$AG$1,0))</f>
        <v>0</v>
      </c>
      <c r="K486" s="244">
        <f>INDEX(NoSettings!$C$2:$AG$7602,MATCH(EPS!$A486,NoSettings!$A$2:$A$7602,0),MATCH(EPS!K$2,NoSettings!$C$1:$AG$1,0))</f>
        <v>0</v>
      </c>
      <c r="L486" s="244">
        <f>INDEX(NoSettings!$C$2:$AG$7602,MATCH(EPS!$A486,NoSettings!$A$2:$A$7602,0),MATCH(EPS!L$2,NoSettings!$C$1:$AG$1,0))</f>
        <v>0</v>
      </c>
      <c r="M486" s="244">
        <f>INDEX(NoSettings!$C$2:$AG$7602,MATCH(EPS!$A486,NoSettings!$A$2:$A$7602,0),MATCH(EPS!M$2,NoSettings!$C$1:$AG$1,0))</f>
        <v>0</v>
      </c>
      <c r="N486" s="244">
        <f>INDEX(NoSettings!$C$2:$AG$7602,MATCH(EPS!$A486,NoSettings!$A$2:$A$7602,0),MATCH(EPS!N$2,NoSettings!$C$1:$AG$1,0))</f>
        <v>0</v>
      </c>
      <c r="O486" s="244">
        <f>INDEX(NoSettings!$C$2:$AG$7602,MATCH(EPS!$A486,NoSettings!$A$2:$A$7602,0),MATCH(EPS!O$2,NoSettings!$C$1:$AG$1,0))</f>
        <v>0</v>
      </c>
      <c r="P486" s="244">
        <f>INDEX(NoSettings!$C$2:$AG$7602,MATCH(EPS!$A486,NoSettings!$A$2:$A$7602,0),MATCH(EPS!P$2,NoSettings!$C$1:$AG$1,0))</f>
        <v>0</v>
      </c>
      <c r="Q486" s="244">
        <f>INDEX(NoSettings!$C$2:$AG$7602,MATCH(EPS!$A486,NoSettings!$A$2:$A$7602,0),MATCH(EPS!Q$2,NoSettings!$C$1:$AG$1,0))</f>
        <v>0</v>
      </c>
      <c r="R486" s="244">
        <f>INDEX(NoSettings!$C$2:$AG$7602,MATCH(EPS!$A486,NoSettings!$A$2:$A$7602,0),MATCH(EPS!R$2,NoSettings!$C$1:$AG$1,0))</f>
        <v>0</v>
      </c>
      <c r="S486" s="244">
        <f>INDEX(NoSettings!$C$2:$AG$7602,MATCH(EPS!$A486,NoSettings!$A$2:$A$7602,0),MATCH(EPS!S$2,NoSettings!$C$1:$AG$1,0))</f>
        <v>0</v>
      </c>
      <c r="T486" s="244">
        <f>INDEX(NoSettings!$C$2:$AG$7602,MATCH(EPS!$A486,NoSettings!$A$2:$A$7602,0),MATCH(EPS!T$2,NoSettings!$C$1:$AG$1,0))</f>
        <v>0</v>
      </c>
      <c r="U486" s="244">
        <f>INDEX(NoSettings!$C$2:$AG$7602,MATCH(EPS!$A486,NoSettings!$A$2:$A$7602,0),MATCH(EPS!U$2,NoSettings!$C$1:$AG$1,0))</f>
        <v>0</v>
      </c>
      <c r="V486" s="244">
        <f>INDEX(NoSettings!$C$2:$AG$7602,MATCH(EPS!$A486,NoSettings!$A$2:$A$7602,0),MATCH(EPS!V$2,NoSettings!$C$1:$AG$1,0))</f>
        <v>0</v>
      </c>
      <c r="W486" s="244">
        <f>INDEX(NoSettings!$C$2:$AG$7602,MATCH(EPS!$A486,NoSettings!$A$2:$A$7602,0),MATCH(EPS!W$2,NoSettings!$C$1:$AG$1,0))</f>
        <v>0</v>
      </c>
      <c r="X486" s="244">
        <f>INDEX(NoSettings!$C$2:$AG$7602,MATCH(EPS!$A486,NoSettings!$A$2:$A$7602,0),MATCH(EPS!X$2,NoSettings!$C$1:$AG$1,0))</f>
        <v>0</v>
      </c>
      <c r="Y486" s="244">
        <f>INDEX(NoSettings!$C$2:$AG$7602,MATCH(EPS!$A486,NoSettings!$A$2:$A$7602,0),MATCH(EPS!Y$2,NoSettings!$C$1:$AG$1,0))</f>
        <v>0</v>
      </c>
      <c r="Z486" s="244">
        <f>INDEX(NoSettings!$C$2:$AG$7602,MATCH(EPS!$A486,NoSettings!$A$2:$A$7602,0),MATCH(EPS!Z$2,NoSettings!$C$1:$AG$1,0))</f>
        <v>0</v>
      </c>
      <c r="AA486" s="244">
        <f>INDEX(NoSettings!$C$2:$AG$7602,MATCH(EPS!$A486,NoSettings!$A$2:$A$7602,0),MATCH(EPS!AA$2,NoSettings!$C$1:$AG$1,0))</f>
        <v>0</v>
      </c>
      <c r="AB486" s="244">
        <f>INDEX(NoSettings!$C$2:$AG$7602,MATCH(EPS!$A486,NoSettings!$A$2:$A$7602,0),MATCH(EPS!AB$2,NoSettings!$C$1:$AG$1,0))</f>
        <v>0</v>
      </c>
      <c r="AC486" s="244">
        <f>INDEX(NoSettings!$C$2:$AG$7602,MATCH(EPS!$A486,NoSettings!$A$2:$A$7602,0),MATCH(EPS!AC$2,NoSettings!$C$1:$AG$1,0))</f>
        <v>0</v>
      </c>
      <c r="AD486" s="244">
        <f>INDEX(NoSettings!$C$2:$AG$7602,MATCH(EPS!$A486,NoSettings!$A$2:$A$7602,0),MATCH(EPS!AD$2,NoSettings!$C$1:$AG$1,0))</f>
        <v>0</v>
      </c>
      <c r="AE486" s="244">
        <f>INDEX(NoSettings!$C$2:$AG$7602,MATCH(EPS!$A486,NoSettings!$A$2:$A$7602,0),MATCH(EPS!AE$2,NoSettings!$C$1:$AG$1,0))</f>
        <v>0</v>
      </c>
      <c r="AF486" s="244">
        <f>INDEX(NoSettings!$C$2:$AG$7602,MATCH(EPS!$A486,NoSettings!$A$2:$A$7602,0),MATCH(EPS!AF$2,NoSettings!$C$1:$AG$1,0))</f>
        <v>0</v>
      </c>
      <c r="AG486" s="244">
        <f>INDEX(NoSettings!$C$2:$AG$7602,MATCH(EPS!$A486,NoSettings!$A$2:$A$7602,0),MATCH(EPS!AG$2,NoSettings!$C$1:$AG$1,0))</f>
        <v>0</v>
      </c>
      <c r="AH486" s="244">
        <f>INDEX(NoSettings!$C$2:$AG$7602,MATCH(EPS!$A486,NoSettings!$A$2:$A$7602,0),MATCH(EPS!AH$2,NoSettings!$C$1:$AG$1,0))</f>
        <v>0</v>
      </c>
      <c r="AI486" s="244">
        <f>INDEX(NoSettings!$C$2:$AG$7602,MATCH(EPS!$A486,NoSettings!$A$2:$A$7602,0),MATCH(EPS!AI$2,NoSettings!$C$1:$AG$1,0))</f>
        <v>0</v>
      </c>
      <c r="AJ486" s="244">
        <f>INDEX(NoSettings!$C$2:$AG$7602,MATCH(EPS!$A486,NoSettings!$A$2:$A$7602,0),MATCH(EPS!AJ$2,NoSettings!$C$1:$AG$1,0))</f>
        <v>0</v>
      </c>
      <c r="AK486" s="244">
        <f>INDEX(NoSettings!$C$2:$AG$7602,MATCH(EPS!$A486,NoSettings!$A$2:$A$7602,0),MATCH(EPS!AK$2,NoSettings!$C$1:$AG$1,0))</f>
        <v>0</v>
      </c>
    </row>
    <row r="487" spans="1:37" x14ac:dyDescent="0.3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244">
        <f>INDEX(NoSettings!$C$2:$AG$7602,MATCH(EPS!$A487,NoSettings!$A$2:$A$7602,0),MATCH(EPS!G$2,NoSettings!$C$1:$AG$1,0))</f>
        <v>0</v>
      </c>
      <c r="H487" s="244">
        <f>INDEX(NoSettings!$C$2:$AG$7602,MATCH(EPS!$A487,NoSettings!$A$2:$A$7602,0),MATCH(EPS!H$2,NoSettings!$C$1:$AG$1,0))</f>
        <v>0</v>
      </c>
      <c r="I487" s="244">
        <f>INDEX(NoSettings!$C$2:$AG$7602,MATCH(EPS!$A487,NoSettings!$A$2:$A$7602,0),MATCH(EPS!I$2,NoSettings!$C$1:$AG$1,0))</f>
        <v>0</v>
      </c>
      <c r="J487" s="244">
        <f>INDEX(NoSettings!$C$2:$AG$7602,MATCH(EPS!$A487,NoSettings!$A$2:$A$7602,0),MATCH(EPS!J$2,NoSettings!$C$1:$AG$1,0))</f>
        <v>0</v>
      </c>
      <c r="K487" s="244">
        <f>INDEX(NoSettings!$C$2:$AG$7602,MATCH(EPS!$A487,NoSettings!$A$2:$A$7602,0),MATCH(EPS!K$2,NoSettings!$C$1:$AG$1,0))</f>
        <v>0</v>
      </c>
      <c r="L487" s="244">
        <f>INDEX(NoSettings!$C$2:$AG$7602,MATCH(EPS!$A487,NoSettings!$A$2:$A$7602,0),MATCH(EPS!L$2,NoSettings!$C$1:$AG$1,0))</f>
        <v>0</v>
      </c>
      <c r="M487" s="244">
        <f>INDEX(NoSettings!$C$2:$AG$7602,MATCH(EPS!$A487,NoSettings!$A$2:$A$7602,0),MATCH(EPS!M$2,NoSettings!$C$1:$AG$1,0))</f>
        <v>0</v>
      </c>
      <c r="N487" s="244">
        <f>INDEX(NoSettings!$C$2:$AG$7602,MATCH(EPS!$A487,NoSettings!$A$2:$A$7602,0),MATCH(EPS!N$2,NoSettings!$C$1:$AG$1,0))</f>
        <v>0</v>
      </c>
      <c r="O487" s="244">
        <f>INDEX(NoSettings!$C$2:$AG$7602,MATCH(EPS!$A487,NoSettings!$A$2:$A$7602,0),MATCH(EPS!O$2,NoSettings!$C$1:$AG$1,0))</f>
        <v>0</v>
      </c>
      <c r="P487" s="244">
        <f>INDEX(NoSettings!$C$2:$AG$7602,MATCH(EPS!$A487,NoSettings!$A$2:$A$7602,0),MATCH(EPS!P$2,NoSettings!$C$1:$AG$1,0))</f>
        <v>0</v>
      </c>
      <c r="Q487" s="244">
        <f>INDEX(NoSettings!$C$2:$AG$7602,MATCH(EPS!$A487,NoSettings!$A$2:$A$7602,0),MATCH(EPS!Q$2,NoSettings!$C$1:$AG$1,0))</f>
        <v>0</v>
      </c>
      <c r="R487" s="244">
        <f>INDEX(NoSettings!$C$2:$AG$7602,MATCH(EPS!$A487,NoSettings!$A$2:$A$7602,0),MATCH(EPS!R$2,NoSettings!$C$1:$AG$1,0))</f>
        <v>0</v>
      </c>
      <c r="S487" s="244">
        <f>INDEX(NoSettings!$C$2:$AG$7602,MATCH(EPS!$A487,NoSettings!$A$2:$A$7602,0),MATCH(EPS!S$2,NoSettings!$C$1:$AG$1,0))</f>
        <v>0</v>
      </c>
      <c r="T487" s="244">
        <f>INDEX(NoSettings!$C$2:$AG$7602,MATCH(EPS!$A487,NoSettings!$A$2:$A$7602,0),MATCH(EPS!T$2,NoSettings!$C$1:$AG$1,0))</f>
        <v>0</v>
      </c>
      <c r="U487" s="244">
        <f>INDEX(NoSettings!$C$2:$AG$7602,MATCH(EPS!$A487,NoSettings!$A$2:$A$7602,0),MATCH(EPS!U$2,NoSettings!$C$1:$AG$1,0))</f>
        <v>0</v>
      </c>
      <c r="V487" s="244">
        <f>INDEX(NoSettings!$C$2:$AG$7602,MATCH(EPS!$A487,NoSettings!$A$2:$A$7602,0),MATCH(EPS!V$2,NoSettings!$C$1:$AG$1,0))</f>
        <v>0</v>
      </c>
      <c r="W487" s="244">
        <f>INDEX(NoSettings!$C$2:$AG$7602,MATCH(EPS!$A487,NoSettings!$A$2:$A$7602,0),MATCH(EPS!W$2,NoSettings!$C$1:$AG$1,0))</f>
        <v>0</v>
      </c>
      <c r="X487" s="244">
        <f>INDEX(NoSettings!$C$2:$AG$7602,MATCH(EPS!$A487,NoSettings!$A$2:$A$7602,0),MATCH(EPS!X$2,NoSettings!$C$1:$AG$1,0))</f>
        <v>0</v>
      </c>
      <c r="Y487" s="244">
        <f>INDEX(NoSettings!$C$2:$AG$7602,MATCH(EPS!$A487,NoSettings!$A$2:$A$7602,0),MATCH(EPS!Y$2,NoSettings!$C$1:$AG$1,0))</f>
        <v>0</v>
      </c>
      <c r="Z487" s="244">
        <f>INDEX(NoSettings!$C$2:$AG$7602,MATCH(EPS!$A487,NoSettings!$A$2:$A$7602,0),MATCH(EPS!Z$2,NoSettings!$C$1:$AG$1,0))</f>
        <v>0</v>
      </c>
      <c r="AA487" s="244">
        <f>INDEX(NoSettings!$C$2:$AG$7602,MATCH(EPS!$A487,NoSettings!$A$2:$A$7602,0),MATCH(EPS!AA$2,NoSettings!$C$1:$AG$1,0))</f>
        <v>0</v>
      </c>
      <c r="AB487" s="244">
        <f>INDEX(NoSettings!$C$2:$AG$7602,MATCH(EPS!$A487,NoSettings!$A$2:$A$7602,0),MATCH(EPS!AB$2,NoSettings!$C$1:$AG$1,0))</f>
        <v>0</v>
      </c>
      <c r="AC487" s="244">
        <f>INDEX(NoSettings!$C$2:$AG$7602,MATCH(EPS!$A487,NoSettings!$A$2:$A$7602,0),MATCH(EPS!AC$2,NoSettings!$C$1:$AG$1,0))</f>
        <v>0</v>
      </c>
      <c r="AD487" s="244">
        <f>INDEX(NoSettings!$C$2:$AG$7602,MATCH(EPS!$A487,NoSettings!$A$2:$A$7602,0),MATCH(EPS!AD$2,NoSettings!$C$1:$AG$1,0))</f>
        <v>0</v>
      </c>
      <c r="AE487" s="244">
        <f>INDEX(NoSettings!$C$2:$AG$7602,MATCH(EPS!$A487,NoSettings!$A$2:$A$7602,0),MATCH(EPS!AE$2,NoSettings!$C$1:$AG$1,0))</f>
        <v>0</v>
      </c>
      <c r="AF487" s="244">
        <f>INDEX(NoSettings!$C$2:$AG$7602,MATCH(EPS!$A487,NoSettings!$A$2:$A$7602,0),MATCH(EPS!AF$2,NoSettings!$C$1:$AG$1,0))</f>
        <v>0</v>
      </c>
      <c r="AG487" s="244">
        <f>INDEX(NoSettings!$C$2:$AG$7602,MATCH(EPS!$A487,NoSettings!$A$2:$A$7602,0),MATCH(EPS!AG$2,NoSettings!$C$1:$AG$1,0))</f>
        <v>0</v>
      </c>
      <c r="AH487" s="244">
        <f>INDEX(NoSettings!$C$2:$AG$7602,MATCH(EPS!$A487,NoSettings!$A$2:$A$7602,0),MATCH(EPS!AH$2,NoSettings!$C$1:$AG$1,0))</f>
        <v>0</v>
      </c>
      <c r="AI487" s="244">
        <f>INDEX(NoSettings!$C$2:$AG$7602,MATCH(EPS!$A487,NoSettings!$A$2:$A$7602,0),MATCH(EPS!AI$2,NoSettings!$C$1:$AG$1,0))</f>
        <v>0</v>
      </c>
      <c r="AJ487" s="244">
        <f>INDEX(NoSettings!$C$2:$AG$7602,MATCH(EPS!$A487,NoSettings!$A$2:$A$7602,0),MATCH(EPS!AJ$2,NoSettings!$C$1:$AG$1,0))</f>
        <v>0</v>
      </c>
      <c r="AK487" s="244">
        <f>INDEX(NoSettings!$C$2:$AG$7602,MATCH(EPS!$A487,NoSettings!$A$2:$A$7602,0),MATCH(EPS!AK$2,NoSettings!$C$1:$AG$1,0))</f>
        <v>0</v>
      </c>
    </row>
    <row r="488" spans="1:37" x14ac:dyDescent="0.3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244">
        <f>INDEX(NoSettings!$C$2:$AG$7602,MATCH(EPS!$A488,NoSettings!$A$2:$A$7602,0),MATCH(EPS!G$2,NoSettings!$C$1:$AG$1,0))</f>
        <v>0</v>
      </c>
      <c r="H488" s="244">
        <f>INDEX(NoSettings!$C$2:$AG$7602,MATCH(EPS!$A488,NoSettings!$A$2:$A$7602,0),MATCH(EPS!H$2,NoSettings!$C$1:$AG$1,0))</f>
        <v>0</v>
      </c>
      <c r="I488" s="244">
        <f>INDEX(NoSettings!$C$2:$AG$7602,MATCH(EPS!$A488,NoSettings!$A$2:$A$7602,0),MATCH(EPS!I$2,NoSettings!$C$1:$AG$1,0))</f>
        <v>0</v>
      </c>
      <c r="J488" s="244">
        <f>INDEX(NoSettings!$C$2:$AG$7602,MATCH(EPS!$A488,NoSettings!$A$2:$A$7602,0),MATCH(EPS!J$2,NoSettings!$C$1:$AG$1,0))</f>
        <v>0</v>
      </c>
      <c r="K488" s="244">
        <f>INDEX(NoSettings!$C$2:$AG$7602,MATCH(EPS!$A488,NoSettings!$A$2:$A$7602,0),MATCH(EPS!K$2,NoSettings!$C$1:$AG$1,0))</f>
        <v>0</v>
      </c>
      <c r="L488" s="244">
        <f>INDEX(NoSettings!$C$2:$AG$7602,MATCH(EPS!$A488,NoSettings!$A$2:$A$7602,0),MATCH(EPS!L$2,NoSettings!$C$1:$AG$1,0))</f>
        <v>0</v>
      </c>
      <c r="M488" s="244">
        <f>INDEX(NoSettings!$C$2:$AG$7602,MATCH(EPS!$A488,NoSettings!$A$2:$A$7602,0),MATCH(EPS!M$2,NoSettings!$C$1:$AG$1,0))</f>
        <v>0</v>
      </c>
      <c r="N488" s="244">
        <f>INDEX(NoSettings!$C$2:$AG$7602,MATCH(EPS!$A488,NoSettings!$A$2:$A$7602,0),MATCH(EPS!N$2,NoSettings!$C$1:$AG$1,0))</f>
        <v>0</v>
      </c>
      <c r="O488" s="244">
        <f>INDEX(NoSettings!$C$2:$AG$7602,MATCH(EPS!$A488,NoSettings!$A$2:$A$7602,0),MATCH(EPS!O$2,NoSettings!$C$1:$AG$1,0))</f>
        <v>0</v>
      </c>
      <c r="P488" s="244">
        <f>INDEX(NoSettings!$C$2:$AG$7602,MATCH(EPS!$A488,NoSettings!$A$2:$A$7602,0),MATCH(EPS!P$2,NoSettings!$C$1:$AG$1,0))</f>
        <v>0</v>
      </c>
      <c r="Q488" s="244">
        <f>INDEX(NoSettings!$C$2:$AG$7602,MATCH(EPS!$A488,NoSettings!$A$2:$A$7602,0),MATCH(EPS!Q$2,NoSettings!$C$1:$AG$1,0))</f>
        <v>0</v>
      </c>
      <c r="R488" s="244">
        <f>INDEX(NoSettings!$C$2:$AG$7602,MATCH(EPS!$A488,NoSettings!$A$2:$A$7602,0),MATCH(EPS!R$2,NoSettings!$C$1:$AG$1,0))</f>
        <v>0</v>
      </c>
      <c r="S488" s="244">
        <f>INDEX(NoSettings!$C$2:$AG$7602,MATCH(EPS!$A488,NoSettings!$A$2:$A$7602,0),MATCH(EPS!S$2,NoSettings!$C$1:$AG$1,0))</f>
        <v>0</v>
      </c>
      <c r="T488" s="244">
        <f>INDEX(NoSettings!$C$2:$AG$7602,MATCH(EPS!$A488,NoSettings!$A$2:$A$7602,0),MATCH(EPS!T$2,NoSettings!$C$1:$AG$1,0))</f>
        <v>0</v>
      </c>
      <c r="U488" s="244">
        <f>INDEX(NoSettings!$C$2:$AG$7602,MATCH(EPS!$A488,NoSettings!$A$2:$A$7602,0),MATCH(EPS!U$2,NoSettings!$C$1:$AG$1,0))</f>
        <v>0</v>
      </c>
      <c r="V488" s="244">
        <f>INDEX(NoSettings!$C$2:$AG$7602,MATCH(EPS!$A488,NoSettings!$A$2:$A$7602,0),MATCH(EPS!V$2,NoSettings!$C$1:$AG$1,0))</f>
        <v>0</v>
      </c>
      <c r="W488" s="244">
        <f>INDEX(NoSettings!$C$2:$AG$7602,MATCH(EPS!$A488,NoSettings!$A$2:$A$7602,0),MATCH(EPS!W$2,NoSettings!$C$1:$AG$1,0))</f>
        <v>0</v>
      </c>
      <c r="X488" s="244">
        <f>INDEX(NoSettings!$C$2:$AG$7602,MATCH(EPS!$A488,NoSettings!$A$2:$A$7602,0),MATCH(EPS!X$2,NoSettings!$C$1:$AG$1,0))</f>
        <v>0</v>
      </c>
      <c r="Y488" s="244">
        <f>INDEX(NoSettings!$C$2:$AG$7602,MATCH(EPS!$A488,NoSettings!$A$2:$A$7602,0),MATCH(EPS!Y$2,NoSettings!$C$1:$AG$1,0))</f>
        <v>0</v>
      </c>
      <c r="Z488" s="244">
        <f>INDEX(NoSettings!$C$2:$AG$7602,MATCH(EPS!$A488,NoSettings!$A$2:$A$7602,0),MATCH(EPS!Z$2,NoSettings!$C$1:$AG$1,0))</f>
        <v>0</v>
      </c>
      <c r="AA488" s="244">
        <f>INDEX(NoSettings!$C$2:$AG$7602,MATCH(EPS!$A488,NoSettings!$A$2:$A$7602,0),MATCH(EPS!AA$2,NoSettings!$C$1:$AG$1,0))</f>
        <v>0</v>
      </c>
      <c r="AB488" s="244">
        <f>INDEX(NoSettings!$C$2:$AG$7602,MATCH(EPS!$A488,NoSettings!$A$2:$A$7602,0),MATCH(EPS!AB$2,NoSettings!$C$1:$AG$1,0))</f>
        <v>0</v>
      </c>
      <c r="AC488" s="244">
        <f>INDEX(NoSettings!$C$2:$AG$7602,MATCH(EPS!$A488,NoSettings!$A$2:$A$7602,0),MATCH(EPS!AC$2,NoSettings!$C$1:$AG$1,0))</f>
        <v>0</v>
      </c>
      <c r="AD488" s="244">
        <f>INDEX(NoSettings!$C$2:$AG$7602,MATCH(EPS!$A488,NoSettings!$A$2:$A$7602,0),MATCH(EPS!AD$2,NoSettings!$C$1:$AG$1,0))</f>
        <v>0</v>
      </c>
      <c r="AE488" s="244">
        <f>INDEX(NoSettings!$C$2:$AG$7602,MATCH(EPS!$A488,NoSettings!$A$2:$A$7602,0),MATCH(EPS!AE$2,NoSettings!$C$1:$AG$1,0))</f>
        <v>0</v>
      </c>
      <c r="AF488" s="244">
        <f>INDEX(NoSettings!$C$2:$AG$7602,MATCH(EPS!$A488,NoSettings!$A$2:$A$7602,0),MATCH(EPS!AF$2,NoSettings!$C$1:$AG$1,0))</f>
        <v>0</v>
      </c>
      <c r="AG488" s="244">
        <f>INDEX(NoSettings!$C$2:$AG$7602,MATCH(EPS!$A488,NoSettings!$A$2:$A$7602,0),MATCH(EPS!AG$2,NoSettings!$C$1:$AG$1,0))</f>
        <v>0</v>
      </c>
      <c r="AH488" s="244">
        <f>INDEX(NoSettings!$C$2:$AG$7602,MATCH(EPS!$A488,NoSettings!$A$2:$A$7602,0),MATCH(EPS!AH$2,NoSettings!$C$1:$AG$1,0))</f>
        <v>0</v>
      </c>
      <c r="AI488" s="244">
        <f>INDEX(NoSettings!$C$2:$AG$7602,MATCH(EPS!$A488,NoSettings!$A$2:$A$7602,0),MATCH(EPS!AI$2,NoSettings!$C$1:$AG$1,0))</f>
        <v>0</v>
      </c>
      <c r="AJ488" s="244">
        <f>INDEX(NoSettings!$C$2:$AG$7602,MATCH(EPS!$A488,NoSettings!$A$2:$A$7602,0),MATCH(EPS!AJ$2,NoSettings!$C$1:$AG$1,0))</f>
        <v>0</v>
      </c>
      <c r="AK488" s="244">
        <f>INDEX(NoSettings!$C$2:$AG$7602,MATCH(EPS!$A488,NoSettings!$A$2:$A$7602,0),MATCH(EPS!AK$2,NoSettings!$C$1:$AG$1,0))</f>
        <v>0</v>
      </c>
    </row>
    <row r="489" spans="1:37" x14ac:dyDescent="0.3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244">
        <f>INDEX(NoSettings!$C$2:$AG$7602,MATCH(EPS!$A489,NoSettings!$A$2:$A$7602,0),MATCH(EPS!G$2,NoSettings!$C$1:$AG$1,0))</f>
        <v>0</v>
      </c>
      <c r="H489" s="244">
        <f>INDEX(NoSettings!$C$2:$AG$7602,MATCH(EPS!$A489,NoSettings!$A$2:$A$7602,0),MATCH(EPS!H$2,NoSettings!$C$1:$AG$1,0))</f>
        <v>0</v>
      </c>
      <c r="I489" s="244">
        <f>INDEX(NoSettings!$C$2:$AG$7602,MATCH(EPS!$A489,NoSettings!$A$2:$A$7602,0),MATCH(EPS!I$2,NoSettings!$C$1:$AG$1,0))</f>
        <v>0</v>
      </c>
      <c r="J489" s="244">
        <f>INDEX(NoSettings!$C$2:$AG$7602,MATCH(EPS!$A489,NoSettings!$A$2:$A$7602,0),MATCH(EPS!J$2,NoSettings!$C$1:$AG$1,0))</f>
        <v>0</v>
      </c>
      <c r="K489" s="244">
        <f>INDEX(NoSettings!$C$2:$AG$7602,MATCH(EPS!$A489,NoSettings!$A$2:$A$7602,0),MATCH(EPS!K$2,NoSettings!$C$1:$AG$1,0))</f>
        <v>0</v>
      </c>
      <c r="L489" s="244">
        <f>INDEX(NoSettings!$C$2:$AG$7602,MATCH(EPS!$A489,NoSettings!$A$2:$A$7602,0),MATCH(EPS!L$2,NoSettings!$C$1:$AG$1,0))</f>
        <v>0</v>
      </c>
      <c r="M489" s="244">
        <f>INDEX(NoSettings!$C$2:$AG$7602,MATCH(EPS!$A489,NoSettings!$A$2:$A$7602,0),MATCH(EPS!M$2,NoSettings!$C$1:$AG$1,0))</f>
        <v>0</v>
      </c>
      <c r="N489" s="244">
        <f>INDEX(NoSettings!$C$2:$AG$7602,MATCH(EPS!$A489,NoSettings!$A$2:$A$7602,0),MATCH(EPS!N$2,NoSettings!$C$1:$AG$1,0))</f>
        <v>0</v>
      </c>
      <c r="O489" s="244">
        <f>INDEX(NoSettings!$C$2:$AG$7602,MATCH(EPS!$A489,NoSettings!$A$2:$A$7602,0),MATCH(EPS!O$2,NoSettings!$C$1:$AG$1,0))</f>
        <v>0</v>
      </c>
      <c r="P489" s="244">
        <f>INDEX(NoSettings!$C$2:$AG$7602,MATCH(EPS!$A489,NoSettings!$A$2:$A$7602,0),MATCH(EPS!P$2,NoSettings!$C$1:$AG$1,0))</f>
        <v>0</v>
      </c>
      <c r="Q489" s="244">
        <f>INDEX(NoSettings!$C$2:$AG$7602,MATCH(EPS!$A489,NoSettings!$A$2:$A$7602,0),MATCH(EPS!Q$2,NoSettings!$C$1:$AG$1,0))</f>
        <v>0</v>
      </c>
      <c r="R489" s="244">
        <f>INDEX(NoSettings!$C$2:$AG$7602,MATCH(EPS!$A489,NoSettings!$A$2:$A$7602,0),MATCH(EPS!R$2,NoSettings!$C$1:$AG$1,0))</f>
        <v>0</v>
      </c>
      <c r="S489" s="244">
        <f>INDEX(NoSettings!$C$2:$AG$7602,MATCH(EPS!$A489,NoSettings!$A$2:$A$7602,0),MATCH(EPS!S$2,NoSettings!$C$1:$AG$1,0))</f>
        <v>0</v>
      </c>
      <c r="T489" s="244">
        <f>INDEX(NoSettings!$C$2:$AG$7602,MATCH(EPS!$A489,NoSettings!$A$2:$A$7602,0),MATCH(EPS!T$2,NoSettings!$C$1:$AG$1,0))</f>
        <v>0</v>
      </c>
      <c r="U489" s="244">
        <f>INDEX(NoSettings!$C$2:$AG$7602,MATCH(EPS!$A489,NoSettings!$A$2:$A$7602,0),MATCH(EPS!U$2,NoSettings!$C$1:$AG$1,0))</f>
        <v>0</v>
      </c>
      <c r="V489" s="244">
        <f>INDEX(NoSettings!$C$2:$AG$7602,MATCH(EPS!$A489,NoSettings!$A$2:$A$7602,0),MATCH(EPS!V$2,NoSettings!$C$1:$AG$1,0))</f>
        <v>0</v>
      </c>
      <c r="W489" s="244">
        <f>INDEX(NoSettings!$C$2:$AG$7602,MATCH(EPS!$A489,NoSettings!$A$2:$A$7602,0),MATCH(EPS!W$2,NoSettings!$C$1:$AG$1,0))</f>
        <v>0</v>
      </c>
      <c r="X489" s="244">
        <f>INDEX(NoSettings!$C$2:$AG$7602,MATCH(EPS!$A489,NoSettings!$A$2:$A$7602,0),MATCH(EPS!X$2,NoSettings!$C$1:$AG$1,0))</f>
        <v>0</v>
      </c>
      <c r="Y489" s="244">
        <f>INDEX(NoSettings!$C$2:$AG$7602,MATCH(EPS!$A489,NoSettings!$A$2:$A$7602,0),MATCH(EPS!Y$2,NoSettings!$C$1:$AG$1,0))</f>
        <v>0</v>
      </c>
      <c r="Z489" s="244">
        <f>INDEX(NoSettings!$C$2:$AG$7602,MATCH(EPS!$A489,NoSettings!$A$2:$A$7602,0),MATCH(EPS!Z$2,NoSettings!$C$1:$AG$1,0))</f>
        <v>0</v>
      </c>
      <c r="AA489" s="244">
        <f>INDEX(NoSettings!$C$2:$AG$7602,MATCH(EPS!$A489,NoSettings!$A$2:$A$7602,0),MATCH(EPS!AA$2,NoSettings!$C$1:$AG$1,0))</f>
        <v>0</v>
      </c>
      <c r="AB489" s="244">
        <f>INDEX(NoSettings!$C$2:$AG$7602,MATCH(EPS!$A489,NoSettings!$A$2:$A$7602,0),MATCH(EPS!AB$2,NoSettings!$C$1:$AG$1,0))</f>
        <v>0</v>
      </c>
      <c r="AC489" s="244">
        <f>INDEX(NoSettings!$C$2:$AG$7602,MATCH(EPS!$A489,NoSettings!$A$2:$A$7602,0),MATCH(EPS!AC$2,NoSettings!$C$1:$AG$1,0))</f>
        <v>0</v>
      </c>
      <c r="AD489" s="244">
        <f>INDEX(NoSettings!$C$2:$AG$7602,MATCH(EPS!$A489,NoSettings!$A$2:$A$7602,0),MATCH(EPS!AD$2,NoSettings!$C$1:$AG$1,0))</f>
        <v>0</v>
      </c>
      <c r="AE489" s="244">
        <f>INDEX(NoSettings!$C$2:$AG$7602,MATCH(EPS!$A489,NoSettings!$A$2:$A$7602,0),MATCH(EPS!AE$2,NoSettings!$C$1:$AG$1,0))</f>
        <v>0</v>
      </c>
      <c r="AF489" s="244">
        <f>INDEX(NoSettings!$C$2:$AG$7602,MATCH(EPS!$A489,NoSettings!$A$2:$A$7602,0),MATCH(EPS!AF$2,NoSettings!$C$1:$AG$1,0))</f>
        <v>0</v>
      </c>
      <c r="AG489" s="244">
        <f>INDEX(NoSettings!$C$2:$AG$7602,MATCH(EPS!$A489,NoSettings!$A$2:$A$7602,0),MATCH(EPS!AG$2,NoSettings!$C$1:$AG$1,0))</f>
        <v>0</v>
      </c>
      <c r="AH489" s="244">
        <f>INDEX(NoSettings!$C$2:$AG$7602,MATCH(EPS!$A489,NoSettings!$A$2:$A$7602,0),MATCH(EPS!AH$2,NoSettings!$C$1:$AG$1,0))</f>
        <v>0</v>
      </c>
      <c r="AI489" s="244">
        <f>INDEX(NoSettings!$C$2:$AG$7602,MATCH(EPS!$A489,NoSettings!$A$2:$A$7602,0),MATCH(EPS!AI$2,NoSettings!$C$1:$AG$1,0))</f>
        <v>0</v>
      </c>
      <c r="AJ489" s="244">
        <f>INDEX(NoSettings!$C$2:$AG$7602,MATCH(EPS!$A489,NoSettings!$A$2:$A$7602,0),MATCH(EPS!AJ$2,NoSettings!$C$1:$AG$1,0))</f>
        <v>0</v>
      </c>
      <c r="AK489" s="244">
        <f>INDEX(NoSettings!$C$2:$AG$7602,MATCH(EPS!$A489,NoSettings!$A$2:$A$7602,0),MATCH(EPS!AK$2,NoSettings!$C$1:$AG$1,0))</f>
        <v>0</v>
      </c>
    </row>
    <row r="490" spans="1:37" x14ac:dyDescent="0.3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244">
        <f>INDEX(NoSettings!$C$2:$AG$7602,MATCH(EPS!$A490,NoSettings!$A$2:$A$7602,0),MATCH(EPS!G$2,NoSettings!$C$1:$AG$1,0))</f>
        <v>0</v>
      </c>
      <c r="H490" s="244">
        <f>INDEX(NoSettings!$C$2:$AG$7602,MATCH(EPS!$A490,NoSettings!$A$2:$A$7602,0),MATCH(EPS!H$2,NoSettings!$C$1:$AG$1,0))</f>
        <v>0</v>
      </c>
      <c r="I490" s="244">
        <f>INDEX(NoSettings!$C$2:$AG$7602,MATCH(EPS!$A490,NoSettings!$A$2:$A$7602,0),MATCH(EPS!I$2,NoSettings!$C$1:$AG$1,0))</f>
        <v>0</v>
      </c>
      <c r="J490" s="244">
        <f>INDEX(NoSettings!$C$2:$AG$7602,MATCH(EPS!$A490,NoSettings!$A$2:$A$7602,0),MATCH(EPS!J$2,NoSettings!$C$1:$AG$1,0))</f>
        <v>0</v>
      </c>
      <c r="K490" s="244">
        <f>INDEX(NoSettings!$C$2:$AG$7602,MATCH(EPS!$A490,NoSettings!$A$2:$A$7602,0),MATCH(EPS!K$2,NoSettings!$C$1:$AG$1,0))</f>
        <v>0</v>
      </c>
      <c r="L490" s="244">
        <f>INDEX(NoSettings!$C$2:$AG$7602,MATCH(EPS!$A490,NoSettings!$A$2:$A$7602,0),MATCH(EPS!L$2,NoSettings!$C$1:$AG$1,0))</f>
        <v>0</v>
      </c>
      <c r="M490" s="244">
        <f>INDEX(NoSettings!$C$2:$AG$7602,MATCH(EPS!$A490,NoSettings!$A$2:$A$7602,0),MATCH(EPS!M$2,NoSettings!$C$1:$AG$1,0))</f>
        <v>0</v>
      </c>
      <c r="N490" s="244">
        <f>INDEX(NoSettings!$C$2:$AG$7602,MATCH(EPS!$A490,NoSettings!$A$2:$A$7602,0),MATCH(EPS!N$2,NoSettings!$C$1:$AG$1,0))</f>
        <v>0</v>
      </c>
      <c r="O490" s="244">
        <f>INDEX(NoSettings!$C$2:$AG$7602,MATCH(EPS!$A490,NoSettings!$A$2:$A$7602,0),MATCH(EPS!O$2,NoSettings!$C$1:$AG$1,0))</f>
        <v>0</v>
      </c>
      <c r="P490" s="244">
        <f>INDEX(NoSettings!$C$2:$AG$7602,MATCH(EPS!$A490,NoSettings!$A$2:$A$7602,0),MATCH(EPS!P$2,NoSettings!$C$1:$AG$1,0))</f>
        <v>0</v>
      </c>
      <c r="Q490" s="244">
        <f>INDEX(NoSettings!$C$2:$AG$7602,MATCH(EPS!$A490,NoSettings!$A$2:$A$7602,0),MATCH(EPS!Q$2,NoSettings!$C$1:$AG$1,0))</f>
        <v>0</v>
      </c>
      <c r="R490" s="244">
        <f>INDEX(NoSettings!$C$2:$AG$7602,MATCH(EPS!$A490,NoSettings!$A$2:$A$7602,0),MATCH(EPS!R$2,NoSettings!$C$1:$AG$1,0))</f>
        <v>0</v>
      </c>
      <c r="S490" s="244">
        <f>INDEX(NoSettings!$C$2:$AG$7602,MATCH(EPS!$A490,NoSettings!$A$2:$A$7602,0),MATCH(EPS!S$2,NoSettings!$C$1:$AG$1,0))</f>
        <v>0</v>
      </c>
      <c r="T490" s="244">
        <f>INDEX(NoSettings!$C$2:$AG$7602,MATCH(EPS!$A490,NoSettings!$A$2:$A$7602,0),MATCH(EPS!T$2,NoSettings!$C$1:$AG$1,0))</f>
        <v>0</v>
      </c>
      <c r="U490" s="244">
        <f>INDEX(NoSettings!$C$2:$AG$7602,MATCH(EPS!$A490,NoSettings!$A$2:$A$7602,0),MATCH(EPS!U$2,NoSettings!$C$1:$AG$1,0))</f>
        <v>0</v>
      </c>
      <c r="V490" s="244">
        <f>INDEX(NoSettings!$C$2:$AG$7602,MATCH(EPS!$A490,NoSettings!$A$2:$A$7602,0),MATCH(EPS!V$2,NoSettings!$C$1:$AG$1,0))</f>
        <v>0</v>
      </c>
      <c r="W490" s="244">
        <f>INDEX(NoSettings!$C$2:$AG$7602,MATCH(EPS!$A490,NoSettings!$A$2:$A$7602,0),MATCH(EPS!W$2,NoSettings!$C$1:$AG$1,0))</f>
        <v>0</v>
      </c>
      <c r="X490" s="244">
        <f>INDEX(NoSettings!$C$2:$AG$7602,MATCH(EPS!$A490,NoSettings!$A$2:$A$7602,0),MATCH(EPS!X$2,NoSettings!$C$1:$AG$1,0))</f>
        <v>0</v>
      </c>
      <c r="Y490" s="244">
        <f>INDEX(NoSettings!$C$2:$AG$7602,MATCH(EPS!$A490,NoSettings!$A$2:$A$7602,0),MATCH(EPS!Y$2,NoSettings!$C$1:$AG$1,0))</f>
        <v>0</v>
      </c>
      <c r="Z490" s="244">
        <f>INDEX(NoSettings!$C$2:$AG$7602,MATCH(EPS!$A490,NoSettings!$A$2:$A$7602,0),MATCH(EPS!Z$2,NoSettings!$C$1:$AG$1,0))</f>
        <v>0</v>
      </c>
      <c r="AA490" s="244">
        <f>INDEX(NoSettings!$C$2:$AG$7602,MATCH(EPS!$A490,NoSettings!$A$2:$A$7602,0),MATCH(EPS!AA$2,NoSettings!$C$1:$AG$1,0))</f>
        <v>0</v>
      </c>
      <c r="AB490" s="244">
        <f>INDEX(NoSettings!$C$2:$AG$7602,MATCH(EPS!$A490,NoSettings!$A$2:$A$7602,0),MATCH(EPS!AB$2,NoSettings!$C$1:$AG$1,0))</f>
        <v>0</v>
      </c>
      <c r="AC490" s="244">
        <f>INDEX(NoSettings!$C$2:$AG$7602,MATCH(EPS!$A490,NoSettings!$A$2:$A$7602,0),MATCH(EPS!AC$2,NoSettings!$C$1:$AG$1,0))</f>
        <v>0</v>
      </c>
      <c r="AD490" s="244">
        <f>INDEX(NoSettings!$C$2:$AG$7602,MATCH(EPS!$A490,NoSettings!$A$2:$A$7602,0),MATCH(EPS!AD$2,NoSettings!$C$1:$AG$1,0))</f>
        <v>0</v>
      </c>
      <c r="AE490" s="244">
        <f>INDEX(NoSettings!$C$2:$AG$7602,MATCH(EPS!$A490,NoSettings!$A$2:$A$7602,0),MATCH(EPS!AE$2,NoSettings!$C$1:$AG$1,0))</f>
        <v>0</v>
      </c>
      <c r="AF490" s="244">
        <f>INDEX(NoSettings!$C$2:$AG$7602,MATCH(EPS!$A490,NoSettings!$A$2:$A$7602,0),MATCH(EPS!AF$2,NoSettings!$C$1:$AG$1,0))</f>
        <v>0</v>
      </c>
      <c r="AG490" s="244">
        <f>INDEX(NoSettings!$C$2:$AG$7602,MATCH(EPS!$A490,NoSettings!$A$2:$A$7602,0),MATCH(EPS!AG$2,NoSettings!$C$1:$AG$1,0))</f>
        <v>0</v>
      </c>
      <c r="AH490" s="244">
        <f>INDEX(NoSettings!$C$2:$AG$7602,MATCH(EPS!$A490,NoSettings!$A$2:$A$7602,0),MATCH(EPS!AH$2,NoSettings!$C$1:$AG$1,0))</f>
        <v>0</v>
      </c>
      <c r="AI490" s="244">
        <f>INDEX(NoSettings!$C$2:$AG$7602,MATCH(EPS!$A490,NoSettings!$A$2:$A$7602,0),MATCH(EPS!AI$2,NoSettings!$C$1:$AG$1,0))</f>
        <v>0</v>
      </c>
      <c r="AJ490" s="244">
        <f>INDEX(NoSettings!$C$2:$AG$7602,MATCH(EPS!$A490,NoSettings!$A$2:$A$7602,0),MATCH(EPS!AJ$2,NoSettings!$C$1:$AG$1,0))</f>
        <v>0</v>
      </c>
      <c r="AK490" s="244">
        <f>INDEX(NoSettings!$C$2:$AG$7602,MATCH(EPS!$A490,NoSettings!$A$2:$A$7602,0),MATCH(EPS!AK$2,NoSettings!$C$1:$AG$1,0))</f>
        <v>0</v>
      </c>
    </row>
    <row r="491" spans="1:37" x14ac:dyDescent="0.3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244">
        <f>INDEX(NoSettings!$C$2:$AG$7602,MATCH(EPS!$A491,NoSettings!$A$2:$A$7602,0),MATCH(EPS!G$2,NoSettings!$C$1:$AG$1,0))</f>
        <v>0</v>
      </c>
      <c r="H491" s="244">
        <f>INDEX(NoSettings!$C$2:$AG$7602,MATCH(EPS!$A491,NoSettings!$A$2:$A$7602,0),MATCH(EPS!H$2,NoSettings!$C$1:$AG$1,0))</f>
        <v>0</v>
      </c>
      <c r="I491" s="244">
        <f>INDEX(NoSettings!$C$2:$AG$7602,MATCH(EPS!$A491,NoSettings!$A$2:$A$7602,0),MATCH(EPS!I$2,NoSettings!$C$1:$AG$1,0))</f>
        <v>0</v>
      </c>
      <c r="J491" s="244">
        <f>INDEX(NoSettings!$C$2:$AG$7602,MATCH(EPS!$A491,NoSettings!$A$2:$A$7602,0),MATCH(EPS!J$2,NoSettings!$C$1:$AG$1,0))</f>
        <v>0</v>
      </c>
      <c r="K491" s="244">
        <f>INDEX(NoSettings!$C$2:$AG$7602,MATCH(EPS!$A491,NoSettings!$A$2:$A$7602,0),MATCH(EPS!K$2,NoSettings!$C$1:$AG$1,0))</f>
        <v>0</v>
      </c>
      <c r="L491" s="244">
        <f>INDEX(NoSettings!$C$2:$AG$7602,MATCH(EPS!$A491,NoSettings!$A$2:$A$7602,0),MATCH(EPS!L$2,NoSettings!$C$1:$AG$1,0))</f>
        <v>0</v>
      </c>
      <c r="M491" s="244">
        <f>INDEX(NoSettings!$C$2:$AG$7602,MATCH(EPS!$A491,NoSettings!$A$2:$A$7602,0),MATCH(EPS!M$2,NoSettings!$C$1:$AG$1,0))</f>
        <v>0</v>
      </c>
      <c r="N491" s="244">
        <f>INDEX(NoSettings!$C$2:$AG$7602,MATCH(EPS!$A491,NoSettings!$A$2:$A$7602,0),MATCH(EPS!N$2,NoSettings!$C$1:$AG$1,0))</f>
        <v>0</v>
      </c>
      <c r="O491" s="244">
        <f>INDEX(NoSettings!$C$2:$AG$7602,MATCH(EPS!$A491,NoSettings!$A$2:$A$7602,0),MATCH(EPS!O$2,NoSettings!$C$1:$AG$1,0))</f>
        <v>0</v>
      </c>
      <c r="P491" s="244">
        <f>INDEX(NoSettings!$C$2:$AG$7602,MATCH(EPS!$A491,NoSettings!$A$2:$A$7602,0),MATCH(EPS!P$2,NoSettings!$C$1:$AG$1,0))</f>
        <v>0</v>
      </c>
      <c r="Q491" s="244">
        <f>INDEX(NoSettings!$C$2:$AG$7602,MATCH(EPS!$A491,NoSettings!$A$2:$A$7602,0),MATCH(EPS!Q$2,NoSettings!$C$1:$AG$1,0))</f>
        <v>0</v>
      </c>
      <c r="R491" s="244">
        <f>INDEX(NoSettings!$C$2:$AG$7602,MATCH(EPS!$A491,NoSettings!$A$2:$A$7602,0),MATCH(EPS!R$2,NoSettings!$C$1:$AG$1,0))</f>
        <v>0</v>
      </c>
      <c r="S491" s="244">
        <f>INDEX(NoSettings!$C$2:$AG$7602,MATCH(EPS!$A491,NoSettings!$A$2:$A$7602,0),MATCH(EPS!S$2,NoSettings!$C$1:$AG$1,0))</f>
        <v>0</v>
      </c>
      <c r="T491" s="244">
        <f>INDEX(NoSettings!$C$2:$AG$7602,MATCH(EPS!$A491,NoSettings!$A$2:$A$7602,0),MATCH(EPS!T$2,NoSettings!$C$1:$AG$1,0))</f>
        <v>0</v>
      </c>
      <c r="U491" s="244">
        <f>INDEX(NoSettings!$C$2:$AG$7602,MATCH(EPS!$A491,NoSettings!$A$2:$A$7602,0),MATCH(EPS!U$2,NoSettings!$C$1:$AG$1,0))</f>
        <v>0</v>
      </c>
      <c r="V491" s="244">
        <f>INDEX(NoSettings!$C$2:$AG$7602,MATCH(EPS!$A491,NoSettings!$A$2:$A$7602,0),MATCH(EPS!V$2,NoSettings!$C$1:$AG$1,0))</f>
        <v>0</v>
      </c>
      <c r="W491" s="244">
        <f>INDEX(NoSettings!$C$2:$AG$7602,MATCH(EPS!$A491,NoSettings!$A$2:$A$7602,0),MATCH(EPS!W$2,NoSettings!$C$1:$AG$1,0))</f>
        <v>0</v>
      </c>
      <c r="X491" s="244">
        <f>INDEX(NoSettings!$C$2:$AG$7602,MATCH(EPS!$A491,NoSettings!$A$2:$A$7602,0),MATCH(EPS!X$2,NoSettings!$C$1:$AG$1,0))</f>
        <v>0</v>
      </c>
      <c r="Y491" s="244">
        <f>INDEX(NoSettings!$C$2:$AG$7602,MATCH(EPS!$A491,NoSettings!$A$2:$A$7602,0),MATCH(EPS!Y$2,NoSettings!$C$1:$AG$1,0))</f>
        <v>0</v>
      </c>
      <c r="Z491" s="244">
        <f>INDEX(NoSettings!$C$2:$AG$7602,MATCH(EPS!$A491,NoSettings!$A$2:$A$7602,0),MATCH(EPS!Z$2,NoSettings!$C$1:$AG$1,0))</f>
        <v>0</v>
      </c>
      <c r="AA491" s="244">
        <f>INDEX(NoSettings!$C$2:$AG$7602,MATCH(EPS!$A491,NoSettings!$A$2:$A$7602,0),MATCH(EPS!AA$2,NoSettings!$C$1:$AG$1,0))</f>
        <v>0</v>
      </c>
      <c r="AB491" s="244">
        <f>INDEX(NoSettings!$C$2:$AG$7602,MATCH(EPS!$A491,NoSettings!$A$2:$A$7602,0),MATCH(EPS!AB$2,NoSettings!$C$1:$AG$1,0))</f>
        <v>0</v>
      </c>
      <c r="AC491" s="244">
        <f>INDEX(NoSettings!$C$2:$AG$7602,MATCH(EPS!$A491,NoSettings!$A$2:$A$7602,0),MATCH(EPS!AC$2,NoSettings!$C$1:$AG$1,0))</f>
        <v>0</v>
      </c>
      <c r="AD491" s="244">
        <f>INDEX(NoSettings!$C$2:$AG$7602,MATCH(EPS!$A491,NoSettings!$A$2:$A$7602,0),MATCH(EPS!AD$2,NoSettings!$C$1:$AG$1,0))</f>
        <v>0</v>
      </c>
      <c r="AE491" s="244">
        <f>INDEX(NoSettings!$C$2:$AG$7602,MATCH(EPS!$A491,NoSettings!$A$2:$A$7602,0),MATCH(EPS!AE$2,NoSettings!$C$1:$AG$1,0))</f>
        <v>0</v>
      </c>
      <c r="AF491" s="244">
        <f>INDEX(NoSettings!$C$2:$AG$7602,MATCH(EPS!$A491,NoSettings!$A$2:$A$7602,0),MATCH(EPS!AF$2,NoSettings!$C$1:$AG$1,0))</f>
        <v>0</v>
      </c>
      <c r="AG491" s="244">
        <f>INDEX(NoSettings!$C$2:$AG$7602,MATCH(EPS!$A491,NoSettings!$A$2:$A$7602,0),MATCH(EPS!AG$2,NoSettings!$C$1:$AG$1,0))</f>
        <v>0</v>
      </c>
      <c r="AH491" s="244">
        <f>INDEX(NoSettings!$C$2:$AG$7602,MATCH(EPS!$A491,NoSettings!$A$2:$A$7602,0),MATCH(EPS!AH$2,NoSettings!$C$1:$AG$1,0))</f>
        <v>0</v>
      </c>
      <c r="AI491" s="244">
        <f>INDEX(NoSettings!$C$2:$AG$7602,MATCH(EPS!$A491,NoSettings!$A$2:$A$7602,0),MATCH(EPS!AI$2,NoSettings!$C$1:$AG$1,0))</f>
        <v>0</v>
      </c>
      <c r="AJ491" s="244">
        <f>INDEX(NoSettings!$C$2:$AG$7602,MATCH(EPS!$A491,NoSettings!$A$2:$A$7602,0),MATCH(EPS!AJ$2,NoSettings!$C$1:$AG$1,0))</f>
        <v>0</v>
      </c>
      <c r="AK491" s="244">
        <f>INDEX(NoSettings!$C$2:$AG$7602,MATCH(EPS!$A491,NoSettings!$A$2:$A$7602,0),MATCH(EPS!AK$2,NoSettings!$C$1:$AG$1,0))</f>
        <v>0</v>
      </c>
    </row>
    <row r="492" spans="1:37" x14ac:dyDescent="0.3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244">
        <f>INDEX(NoSettings!$C$2:$AG$7602,MATCH(EPS!$A492,NoSettings!$A$2:$A$7602,0),MATCH(EPS!G$2,NoSettings!$C$1:$AG$1,0))</f>
        <v>0</v>
      </c>
      <c r="H492" s="244">
        <f>INDEX(NoSettings!$C$2:$AG$7602,MATCH(EPS!$A492,NoSettings!$A$2:$A$7602,0),MATCH(EPS!H$2,NoSettings!$C$1:$AG$1,0))</f>
        <v>0</v>
      </c>
      <c r="I492" s="244">
        <f>INDEX(NoSettings!$C$2:$AG$7602,MATCH(EPS!$A492,NoSettings!$A$2:$A$7602,0),MATCH(EPS!I$2,NoSettings!$C$1:$AG$1,0))</f>
        <v>0</v>
      </c>
      <c r="J492" s="244">
        <f>INDEX(NoSettings!$C$2:$AG$7602,MATCH(EPS!$A492,NoSettings!$A$2:$A$7602,0),MATCH(EPS!J$2,NoSettings!$C$1:$AG$1,0))</f>
        <v>0</v>
      </c>
      <c r="K492" s="244">
        <f>INDEX(NoSettings!$C$2:$AG$7602,MATCH(EPS!$A492,NoSettings!$A$2:$A$7602,0),MATCH(EPS!K$2,NoSettings!$C$1:$AG$1,0))</f>
        <v>0</v>
      </c>
      <c r="L492" s="244">
        <f>INDEX(NoSettings!$C$2:$AG$7602,MATCH(EPS!$A492,NoSettings!$A$2:$A$7602,0),MATCH(EPS!L$2,NoSettings!$C$1:$AG$1,0))</f>
        <v>0</v>
      </c>
      <c r="M492" s="244">
        <f>INDEX(NoSettings!$C$2:$AG$7602,MATCH(EPS!$A492,NoSettings!$A$2:$A$7602,0),MATCH(EPS!M$2,NoSettings!$C$1:$AG$1,0))</f>
        <v>0</v>
      </c>
      <c r="N492" s="244">
        <f>INDEX(NoSettings!$C$2:$AG$7602,MATCH(EPS!$A492,NoSettings!$A$2:$A$7602,0),MATCH(EPS!N$2,NoSettings!$C$1:$AG$1,0))</f>
        <v>0</v>
      </c>
      <c r="O492" s="244">
        <f>INDEX(NoSettings!$C$2:$AG$7602,MATCH(EPS!$A492,NoSettings!$A$2:$A$7602,0),MATCH(EPS!O$2,NoSettings!$C$1:$AG$1,0))</f>
        <v>0</v>
      </c>
      <c r="P492" s="244">
        <f>INDEX(NoSettings!$C$2:$AG$7602,MATCH(EPS!$A492,NoSettings!$A$2:$A$7602,0),MATCH(EPS!P$2,NoSettings!$C$1:$AG$1,0))</f>
        <v>0</v>
      </c>
      <c r="Q492" s="244">
        <f>INDEX(NoSettings!$C$2:$AG$7602,MATCH(EPS!$A492,NoSettings!$A$2:$A$7602,0),MATCH(EPS!Q$2,NoSettings!$C$1:$AG$1,0))</f>
        <v>0</v>
      </c>
      <c r="R492" s="244">
        <f>INDEX(NoSettings!$C$2:$AG$7602,MATCH(EPS!$A492,NoSettings!$A$2:$A$7602,0),MATCH(EPS!R$2,NoSettings!$C$1:$AG$1,0))</f>
        <v>0</v>
      </c>
      <c r="S492" s="244">
        <f>INDEX(NoSettings!$C$2:$AG$7602,MATCH(EPS!$A492,NoSettings!$A$2:$A$7602,0),MATCH(EPS!S$2,NoSettings!$C$1:$AG$1,0))</f>
        <v>0</v>
      </c>
      <c r="T492" s="244">
        <f>INDEX(NoSettings!$C$2:$AG$7602,MATCH(EPS!$A492,NoSettings!$A$2:$A$7602,0),MATCH(EPS!T$2,NoSettings!$C$1:$AG$1,0))</f>
        <v>0</v>
      </c>
      <c r="U492" s="244">
        <f>INDEX(NoSettings!$C$2:$AG$7602,MATCH(EPS!$A492,NoSettings!$A$2:$A$7602,0),MATCH(EPS!U$2,NoSettings!$C$1:$AG$1,0))</f>
        <v>0</v>
      </c>
      <c r="V492" s="244">
        <f>INDEX(NoSettings!$C$2:$AG$7602,MATCH(EPS!$A492,NoSettings!$A$2:$A$7602,0),MATCH(EPS!V$2,NoSettings!$C$1:$AG$1,0))</f>
        <v>0</v>
      </c>
      <c r="W492" s="244">
        <f>INDEX(NoSettings!$C$2:$AG$7602,MATCH(EPS!$A492,NoSettings!$A$2:$A$7602,0),MATCH(EPS!W$2,NoSettings!$C$1:$AG$1,0))</f>
        <v>0</v>
      </c>
      <c r="X492" s="244">
        <f>INDEX(NoSettings!$C$2:$AG$7602,MATCH(EPS!$A492,NoSettings!$A$2:$A$7602,0),MATCH(EPS!X$2,NoSettings!$C$1:$AG$1,0))</f>
        <v>0</v>
      </c>
      <c r="Y492" s="244">
        <f>INDEX(NoSettings!$C$2:$AG$7602,MATCH(EPS!$A492,NoSettings!$A$2:$A$7602,0),MATCH(EPS!Y$2,NoSettings!$C$1:$AG$1,0))</f>
        <v>0</v>
      </c>
      <c r="Z492" s="244">
        <f>INDEX(NoSettings!$C$2:$AG$7602,MATCH(EPS!$A492,NoSettings!$A$2:$A$7602,0),MATCH(EPS!Z$2,NoSettings!$C$1:$AG$1,0))</f>
        <v>0</v>
      </c>
      <c r="AA492" s="244">
        <f>INDEX(NoSettings!$C$2:$AG$7602,MATCH(EPS!$A492,NoSettings!$A$2:$A$7602,0),MATCH(EPS!AA$2,NoSettings!$C$1:$AG$1,0))</f>
        <v>0</v>
      </c>
      <c r="AB492" s="244">
        <f>INDEX(NoSettings!$C$2:$AG$7602,MATCH(EPS!$A492,NoSettings!$A$2:$A$7602,0),MATCH(EPS!AB$2,NoSettings!$C$1:$AG$1,0))</f>
        <v>0</v>
      </c>
      <c r="AC492" s="244">
        <f>INDEX(NoSettings!$C$2:$AG$7602,MATCH(EPS!$A492,NoSettings!$A$2:$A$7602,0),MATCH(EPS!AC$2,NoSettings!$C$1:$AG$1,0))</f>
        <v>0</v>
      </c>
      <c r="AD492" s="244">
        <f>INDEX(NoSettings!$C$2:$AG$7602,MATCH(EPS!$A492,NoSettings!$A$2:$A$7602,0),MATCH(EPS!AD$2,NoSettings!$C$1:$AG$1,0))</f>
        <v>0</v>
      </c>
      <c r="AE492" s="244">
        <f>INDEX(NoSettings!$C$2:$AG$7602,MATCH(EPS!$A492,NoSettings!$A$2:$A$7602,0),MATCH(EPS!AE$2,NoSettings!$C$1:$AG$1,0))</f>
        <v>0</v>
      </c>
      <c r="AF492" s="244">
        <f>INDEX(NoSettings!$C$2:$AG$7602,MATCH(EPS!$A492,NoSettings!$A$2:$A$7602,0),MATCH(EPS!AF$2,NoSettings!$C$1:$AG$1,0))</f>
        <v>0</v>
      </c>
      <c r="AG492" s="244">
        <f>INDEX(NoSettings!$C$2:$AG$7602,MATCH(EPS!$A492,NoSettings!$A$2:$A$7602,0),MATCH(EPS!AG$2,NoSettings!$C$1:$AG$1,0))</f>
        <v>0</v>
      </c>
      <c r="AH492" s="244">
        <f>INDEX(NoSettings!$C$2:$AG$7602,MATCH(EPS!$A492,NoSettings!$A$2:$A$7602,0),MATCH(EPS!AH$2,NoSettings!$C$1:$AG$1,0))</f>
        <v>0</v>
      </c>
      <c r="AI492" s="244">
        <f>INDEX(NoSettings!$C$2:$AG$7602,MATCH(EPS!$A492,NoSettings!$A$2:$A$7602,0),MATCH(EPS!AI$2,NoSettings!$C$1:$AG$1,0))</f>
        <v>0</v>
      </c>
      <c r="AJ492" s="244">
        <f>INDEX(NoSettings!$C$2:$AG$7602,MATCH(EPS!$A492,NoSettings!$A$2:$A$7602,0),MATCH(EPS!AJ$2,NoSettings!$C$1:$AG$1,0))</f>
        <v>0</v>
      </c>
      <c r="AK492" s="244">
        <f>INDEX(NoSettings!$C$2:$AG$7602,MATCH(EPS!$A492,NoSettings!$A$2:$A$7602,0),MATCH(EPS!AK$2,NoSettings!$C$1:$AG$1,0))</f>
        <v>0</v>
      </c>
    </row>
    <row r="493" spans="1:37" x14ac:dyDescent="0.3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244">
        <f>INDEX(NoSettings!$C$2:$AG$7602,MATCH(EPS!$A493,NoSettings!$A$2:$A$7602,0),MATCH(EPS!G$2,NoSettings!$C$1:$AG$1,0))</f>
        <v>0</v>
      </c>
      <c r="H493" s="244">
        <f>INDEX(NoSettings!$C$2:$AG$7602,MATCH(EPS!$A493,NoSettings!$A$2:$A$7602,0),MATCH(EPS!H$2,NoSettings!$C$1:$AG$1,0))</f>
        <v>0</v>
      </c>
      <c r="I493" s="244">
        <f>INDEX(NoSettings!$C$2:$AG$7602,MATCH(EPS!$A493,NoSettings!$A$2:$A$7602,0),MATCH(EPS!I$2,NoSettings!$C$1:$AG$1,0))</f>
        <v>0</v>
      </c>
      <c r="J493" s="244">
        <f>INDEX(NoSettings!$C$2:$AG$7602,MATCH(EPS!$A493,NoSettings!$A$2:$A$7602,0),MATCH(EPS!J$2,NoSettings!$C$1:$AG$1,0))</f>
        <v>0</v>
      </c>
      <c r="K493" s="244">
        <f>INDEX(NoSettings!$C$2:$AG$7602,MATCH(EPS!$A493,NoSettings!$A$2:$A$7602,0),MATCH(EPS!K$2,NoSettings!$C$1:$AG$1,0))</f>
        <v>0</v>
      </c>
      <c r="L493" s="244">
        <f>INDEX(NoSettings!$C$2:$AG$7602,MATCH(EPS!$A493,NoSettings!$A$2:$A$7602,0),MATCH(EPS!L$2,NoSettings!$C$1:$AG$1,0))</f>
        <v>0</v>
      </c>
      <c r="M493" s="244">
        <f>INDEX(NoSettings!$C$2:$AG$7602,MATCH(EPS!$A493,NoSettings!$A$2:$A$7602,0),MATCH(EPS!M$2,NoSettings!$C$1:$AG$1,0))</f>
        <v>0</v>
      </c>
      <c r="N493" s="244">
        <f>INDEX(NoSettings!$C$2:$AG$7602,MATCH(EPS!$A493,NoSettings!$A$2:$A$7602,0),MATCH(EPS!N$2,NoSettings!$C$1:$AG$1,0))</f>
        <v>0</v>
      </c>
      <c r="O493" s="244">
        <f>INDEX(NoSettings!$C$2:$AG$7602,MATCH(EPS!$A493,NoSettings!$A$2:$A$7602,0),MATCH(EPS!O$2,NoSettings!$C$1:$AG$1,0))</f>
        <v>0</v>
      </c>
      <c r="P493" s="244">
        <f>INDEX(NoSettings!$C$2:$AG$7602,MATCH(EPS!$A493,NoSettings!$A$2:$A$7602,0),MATCH(EPS!P$2,NoSettings!$C$1:$AG$1,0))</f>
        <v>0</v>
      </c>
      <c r="Q493" s="244">
        <f>INDEX(NoSettings!$C$2:$AG$7602,MATCH(EPS!$A493,NoSettings!$A$2:$A$7602,0),MATCH(EPS!Q$2,NoSettings!$C$1:$AG$1,0))</f>
        <v>0</v>
      </c>
      <c r="R493" s="244">
        <f>INDEX(NoSettings!$C$2:$AG$7602,MATCH(EPS!$A493,NoSettings!$A$2:$A$7602,0),MATCH(EPS!R$2,NoSettings!$C$1:$AG$1,0))</f>
        <v>0</v>
      </c>
      <c r="S493" s="244">
        <f>INDEX(NoSettings!$C$2:$AG$7602,MATCH(EPS!$A493,NoSettings!$A$2:$A$7602,0),MATCH(EPS!S$2,NoSettings!$C$1:$AG$1,0))</f>
        <v>0</v>
      </c>
      <c r="T493" s="244">
        <f>INDEX(NoSettings!$C$2:$AG$7602,MATCH(EPS!$A493,NoSettings!$A$2:$A$7602,0),MATCH(EPS!T$2,NoSettings!$C$1:$AG$1,0))</f>
        <v>0</v>
      </c>
      <c r="U493" s="244">
        <f>INDEX(NoSettings!$C$2:$AG$7602,MATCH(EPS!$A493,NoSettings!$A$2:$A$7602,0),MATCH(EPS!U$2,NoSettings!$C$1:$AG$1,0))</f>
        <v>0</v>
      </c>
      <c r="V493" s="244">
        <f>INDEX(NoSettings!$C$2:$AG$7602,MATCH(EPS!$A493,NoSettings!$A$2:$A$7602,0),MATCH(EPS!V$2,NoSettings!$C$1:$AG$1,0))</f>
        <v>0</v>
      </c>
      <c r="W493" s="244">
        <f>INDEX(NoSettings!$C$2:$AG$7602,MATCH(EPS!$A493,NoSettings!$A$2:$A$7602,0),MATCH(EPS!W$2,NoSettings!$C$1:$AG$1,0))</f>
        <v>0</v>
      </c>
      <c r="X493" s="244">
        <f>INDEX(NoSettings!$C$2:$AG$7602,MATCH(EPS!$A493,NoSettings!$A$2:$A$7602,0),MATCH(EPS!X$2,NoSettings!$C$1:$AG$1,0))</f>
        <v>0</v>
      </c>
      <c r="Y493" s="244">
        <f>INDEX(NoSettings!$C$2:$AG$7602,MATCH(EPS!$A493,NoSettings!$A$2:$A$7602,0),MATCH(EPS!Y$2,NoSettings!$C$1:$AG$1,0))</f>
        <v>0</v>
      </c>
      <c r="Z493" s="244">
        <f>INDEX(NoSettings!$C$2:$AG$7602,MATCH(EPS!$A493,NoSettings!$A$2:$A$7602,0),MATCH(EPS!Z$2,NoSettings!$C$1:$AG$1,0))</f>
        <v>0</v>
      </c>
      <c r="AA493" s="244">
        <f>INDEX(NoSettings!$C$2:$AG$7602,MATCH(EPS!$A493,NoSettings!$A$2:$A$7602,0),MATCH(EPS!AA$2,NoSettings!$C$1:$AG$1,0))</f>
        <v>0</v>
      </c>
      <c r="AB493" s="244">
        <f>INDEX(NoSettings!$C$2:$AG$7602,MATCH(EPS!$A493,NoSettings!$A$2:$A$7602,0),MATCH(EPS!AB$2,NoSettings!$C$1:$AG$1,0))</f>
        <v>0</v>
      </c>
      <c r="AC493" s="244">
        <f>INDEX(NoSettings!$C$2:$AG$7602,MATCH(EPS!$A493,NoSettings!$A$2:$A$7602,0),MATCH(EPS!AC$2,NoSettings!$C$1:$AG$1,0))</f>
        <v>0</v>
      </c>
      <c r="AD493" s="244">
        <f>INDEX(NoSettings!$C$2:$AG$7602,MATCH(EPS!$A493,NoSettings!$A$2:$A$7602,0),MATCH(EPS!AD$2,NoSettings!$C$1:$AG$1,0))</f>
        <v>0</v>
      </c>
      <c r="AE493" s="244">
        <f>INDEX(NoSettings!$C$2:$AG$7602,MATCH(EPS!$A493,NoSettings!$A$2:$A$7602,0),MATCH(EPS!AE$2,NoSettings!$C$1:$AG$1,0))</f>
        <v>0</v>
      </c>
      <c r="AF493" s="244">
        <f>INDEX(NoSettings!$C$2:$AG$7602,MATCH(EPS!$A493,NoSettings!$A$2:$A$7602,0),MATCH(EPS!AF$2,NoSettings!$C$1:$AG$1,0))</f>
        <v>0</v>
      </c>
      <c r="AG493" s="244">
        <f>INDEX(NoSettings!$C$2:$AG$7602,MATCH(EPS!$A493,NoSettings!$A$2:$A$7602,0),MATCH(EPS!AG$2,NoSettings!$C$1:$AG$1,0))</f>
        <v>0</v>
      </c>
      <c r="AH493" s="244">
        <f>INDEX(NoSettings!$C$2:$AG$7602,MATCH(EPS!$A493,NoSettings!$A$2:$A$7602,0),MATCH(EPS!AH$2,NoSettings!$C$1:$AG$1,0))</f>
        <v>0</v>
      </c>
      <c r="AI493" s="244">
        <f>INDEX(NoSettings!$C$2:$AG$7602,MATCH(EPS!$A493,NoSettings!$A$2:$A$7602,0),MATCH(EPS!AI$2,NoSettings!$C$1:$AG$1,0))</f>
        <v>0</v>
      </c>
      <c r="AJ493" s="244">
        <f>INDEX(NoSettings!$C$2:$AG$7602,MATCH(EPS!$A493,NoSettings!$A$2:$A$7602,0),MATCH(EPS!AJ$2,NoSettings!$C$1:$AG$1,0))</f>
        <v>0</v>
      </c>
      <c r="AK493" s="244">
        <f>INDEX(NoSettings!$C$2:$AG$7602,MATCH(EPS!$A493,NoSettings!$A$2:$A$7602,0),MATCH(EPS!AK$2,NoSettings!$C$1:$AG$1,0))</f>
        <v>0</v>
      </c>
    </row>
    <row r="494" spans="1:37" x14ac:dyDescent="0.3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244">
        <f>INDEX(NoSettings!$C$2:$AG$7602,MATCH(EPS!$A494,NoSettings!$A$2:$A$7602,0),MATCH(EPS!G$2,NoSettings!$C$1:$AG$1,0))</f>
        <v>0</v>
      </c>
      <c r="H494" s="244">
        <f>INDEX(NoSettings!$C$2:$AG$7602,MATCH(EPS!$A494,NoSettings!$A$2:$A$7602,0),MATCH(EPS!H$2,NoSettings!$C$1:$AG$1,0))</f>
        <v>0</v>
      </c>
      <c r="I494" s="244">
        <f>INDEX(NoSettings!$C$2:$AG$7602,MATCH(EPS!$A494,NoSettings!$A$2:$A$7602,0),MATCH(EPS!I$2,NoSettings!$C$1:$AG$1,0))</f>
        <v>0</v>
      </c>
      <c r="J494" s="244">
        <f>INDEX(NoSettings!$C$2:$AG$7602,MATCH(EPS!$A494,NoSettings!$A$2:$A$7602,0),MATCH(EPS!J$2,NoSettings!$C$1:$AG$1,0))</f>
        <v>0</v>
      </c>
      <c r="K494" s="244">
        <f>INDEX(NoSettings!$C$2:$AG$7602,MATCH(EPS!$A494,NoSettings!$A$2:$A$7602,0),MATCH(EPS!K$2,NoSettings!$C$1:$AG$1,0))</f>
        <v>0</v>
      </c>
      <c r="L494" s="244">
        <f>INDEX(NoSettings!$C$2:$AG$7602,MATCH(EPS!$A494,NoSettings!$A$2:$A$7602,0),MATCH(EPS!L$2,NoSettings!$C$1:$AG$1,0))</f>
        <v>0</v>
      </c>
      <c r="M494" s="244">
        <f>INDEX(NoSettings!$C$2:$AG$7602,MATCH(EPS!$A494,NoSettings!$A$2:$A$7602,0),MATCH(EPS!M$2,NoSettings!$C$1:$AG$1,0))</f>
        <v>0</v>
      </c>
      <c r="N494" s="244">
        <f>INDEX(NoSettings!$C$2:$AG$7602,MATCH(EPS!$A494,NoSettings!$A$2:$A$7602,0),MATCH(EPS!N$2,NoSettings!$C$1:$AG$1,0))</f>
        <v>0</v>
      </c>
      <c r="O494" s="244">
        <f>INDEX(NoSettings!$C$2:$AG$7602,MATCH(EPS!$A494,NoSettings!$A$2:$A$7602,0),MATCH(EPS!O$2,NoSettings!$C$1:$AG$1,0))</f>
        <v>0</v>
      </c>
      <c r="P494" s="244">
        <f>INDEX(NoSettings!$C$2:$AG$7602,MATCH(EPS!$A494,NoSettings!$A$2:$A$7602,0),MATCH(EPS!P$2,NoSettings!$C$1:$AG$1,0))</f>
        <v>0</v>
      </c>
      <c r="Q494" s="244">
        <f>INDEX(NoSettings!$C$2:$AG$7602,MATCH(EPS!$A494,NoSettings!$A$2:$A$7602,0),MATCH(EPS!Q$2,NoSettings!$C$1:$AG$1,0))</f>
        <v>0</v>
      </c>
      <c r="R494" s="244">
        <f>INDEX(NoSettings!$C$2:$AG$7602,MATCH(EPS!$A494,NoSettings!$A$2:$A$7602,0),MATCH(EPS!R$2,NoSettings!$C$1:$AG$1,0))</f>
        <v>0</v>
      </c>
      <c r="S494" s="244">
        <f>INDEX(NoSettings!$C$2:$AG$7602,MATCH(EPS!$A494,NoSettings!$A$2:$A$7602,0),MATCH(EPS!S$2,NoSettings!$C$1:$AG$1,0))</f>
        <v>0</v>
      </c>
      <c r="T494" s="244">
        <f>INDEX(NoSettings!$C$2:$AG$7602,MATCH(EPS!$A494,NoSettings!$A$2:$A$7602,0),MATCH(EPS!T$2,NoSettings!$C$1:$AG$1,0))</f>
        <v>0</v>
      </c>
      <c r="U494" s="244">
        <f>INDEX(NoSettings!$C$2:$AG$7602,MATCH(EPS!$A494,NoSettings!$A$2:$A$7602,0),MATCH(EPS!U$2,NoSettings!$C$1:$AG$1,0))</f>
        <v>0</v>
      </c>
      <c r="V494" s="244">
        <f>INDEX(NoSettings!$C$2:$AG$7602,MATCH(EPS!$A494,NoSettings!$A$2:$A$7602,0),MATCH(EPS!V$2,NoSettings!$C$1:$AG$1,0))</f>
        <v>0</v>
      </c>
      <c r="W494" s="244">
        <f>INDEX(NoSettings!$C$2:$AG$7602,MATCH(EPS!$A494,NoSettings!$A$2:$A$7602,0),MATCH(EPS!W$2,NoSettings!$C$1:$AG$1,0))</f>
        <v>0</v>
      </c>
      <c r="X494" s="244">
        <f>INDEX(NoSettings!$C$2:$AG$7602,MATCH(EPS!$A494,NoSettings!$A$2:$A$7602,0),MATCH(EPS!X$2,NoSettings!$C$1:$AG$1,0))</f>
        <v>0</v>
      </c>
      <c r="Y494" s="244">
        <f>INDEX(NoSettings!$C$2:$AG$7602,MATCH(EPS!$A494,NoSettings!$A$2:$A$7602,0),MATCH(EPS!Y$2,NoSettings!$C$1:$AG$1,0))</f>
        <v>0</v>
      </c>
      <c r="Z494" s="244">
        <f>INDEX(NoSettings!$C$2:$AG$7602,MATCH(EPS!$A494,NoSettings!$A$2:$A$7602,0),MATCH(EPS!Z$2,NoSettings!$C$1:$AG$1,0))</f>
        <v>0</v>
      </c>
      <c r="AA494" s="244">
        <f>INDEX(NoSettings!$C$2:$AG$7602,MATCH(EPS!$A494,NoSettings!$A$2:$A$7602,0),MATCH(EPS!AA$2,NoSettings!$C$1:$AG$1,0))</f>
        <v>0</v>
      </c>
      <c r="AB494" s="244">
        <f>INDEX(NoSettings!$C$2:$AG$7602,MATCH(EPS!$A494,NoSettings!$A$2:$A$7602,0),MATCH(EPS!AB$2,NoSettings!$C$1:$AG$1,0))</f>
        <v>0</v>
      </c>
      <c r="AC494" s="244">
        <f>INDEX(NoSettings!$C$2:$AG$7602,MATCH(EPS!$A494,NoSettings!$A$2:$A$7602,0),MATCH(EPS!AC$2,NoSettings!$C$1:$AG$1,0))</f>
        <v>0</v>
      </c>
      <c r="AD494" s="244">
        <f>INDEX(NoSettings!$C$2:$AG$7602,MATCH(EPS!$A494,NoSettings!$A$2:$A$7602,0),MATCH(EPS!AD$2,NoSettings!$C$1:$AG$1,0))</f>
        <v>0</v>
      </c>
      <c r="AE494" s="244">
        <f>INDEX(NoSettings!$C$2:$AG$7602,MATCH(EPS!$A494,NoSettings!$A$2:$A$7602,0),MATCH(EPS!AE$2,NoSettings!$C$1:$AG$1,0))</f>
        <v>0</v>
      </c>
      <c r="AF494" s="244">
        <f>INDEX(NoSettings!$C$2:$AG$7602,MATCH(EPS!$A494,NoSettings!$A$2:$A$7602,0),MATCH(EPS!AF$2,NoSettings!$C$1:$AG$1,0))</f>
        <v>0</v>
      </c>
      <c r="AG494" s="244">
        <f>INDEX(NoSettings!$C$2:$AG$7602,MATCH(EPS!$A494,NoSettings!$A$2:$A$7602,0),MATCH(EPS!AG$2,NoSettings!$C$1:$AG$1,0))</f>
        <v>0</v>
      </c>
      <c r="AH494" s="244">
        <f>INDEX(NoSettings!$C$2:$AG$7602,MATCH(EPS!$A494,NoSettings!$A$2:$A$7602,0),MATCH(EPS!AH$2,NoSettings!$C$1:$AG$1,0))</f>
        <v>0</v>
      </c>
      <c r="AI494" s="244">
        <f>INDEX(NoSettings!$C$2:$AG$7602,MATCH(EPS!$A494,NoSettings!$A$2:$A$7602,0),MATCH(EPS!AI$2,NoSettings!$C$1:$AG$1,0))</f>
        <v>0</v>
      </c>
      <c r="AJ494" s="244">
        <f>INDEX(NoSettings!$C$2:$AG$7602,MATCH(EPS!$A494,NoSettings!$A$2:$A$7602,0),MATCH(EPS!AJ$2,NoSettings!$C$1:$AG$1,0))</f>
        <v>0</v>
      </c>
      <c r="AK494" s="244">
        <f>INDEX(NoSettings!$C$2:$AG$7602,MATCH(EPS!$A494,NoSettings!$A$2:$A$7602,0),MATCH(EPS!AK$2,NoSettings!$C$1:$AG$1,0))</f>
        <v>0</v>
      </c>
    </row>
    <row r="495" spans="1:37" x14ac:dyDescent="0.3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244">
        <f>INDEX(NoSettings!$C$2:$AG$7602,MATCH(EPS!$A495,NoSettings!$A$2:$A$7602,0),MATCH(EPS!G$2,NoSettings!$C$1:$AG$1,0))</f>
        <v>0</v>
      </c>
      <c r="H495" s="244">
        <f>INDEX(NoSettings!$C$2:$AG$7602,MATCH(EPS!$A495,NoSettings!$A$2:$A$7602,0),MATCH(EPS!H$2,NoSettings!$C$1:$AG$1,0))</f>
        <v>0</v>
      </c>
      <c r="I495" s="244">
        <f>INDEX(NoSettings!$C$2:$AG$7602,MATCH(EPS!$A495,NoSettings!$A$2:$A$7602,0),MATCH(EPS!I$2,NoSettings!$C$1:$AG$1,0))</f>
        <v>0</v>
      </c>
      <c r="J495" s="244">
        <f>INDEX(NoSettings!$C$2:$AG$7602,MATCH(EPS!$A495,NoSettings!$A$2:$A$7602,0),MATCH(EPS!J$2,NoSettings!$C$1:$AG$1,0))</f>
        <v>0</v>
      </c>
      <c r="K495" s="244">
        <f>INDEX(NoSettings!$C$2:$AG$7602,MATCH(EPS!$A495,NoSettings!$A$2:$A$7602,0),MATCH(EPS!K$2,NoSettings!$C$1:$AG$1,0))</f>
        <v>0</v>
      </c>
      <c r="L495" s="244">
        <f>INDEX(NoSettings!$C$2:$AG$7602,MATCH(EPS!$A495,NoSettings!$A$2:$A$7602,0),MATCH(EPS!L$2,NoSettings!$C$1:$AG$1,0))</f>
        <v>0</v>
      </c>
      <c r="M495" s="244">
        <f>INDEX(NoSettings!$C$2:$AG$7602,MATCH(EPS!$A495,NoSettings!$A$2:$A$7602,0),MATCH(EPS!M$2,NoSettings!$C$1:$AG$1,0))</f>
        <v>0</v>
      </c>
      <c r="N495" s="244">
        <f>INDEX(NoSettings!$C$2:$AG$7602,MATCH(EPS!$A495,NoSettings!$A$2:$A$7602,0),MATCH(EPS!N$2,NoSettings!$C$1:$AG$1,0))</f>
        <v>0</v>
      </c>
      <c r="O495" s="244">
        <f>INDEX(NoSettings!$C$2:$AG$7602,MATCH(EPS!$A495,NoSettings!$A$2:$A$7602,0),MATCH(EPS!O$2,NoSettings!$C$1:$AG$1,0))</f>
        <v>0</v>
      </c>
      <c r="P495" s="244">
        <f>INDEX(NoSettings!$C$2:$AG$7602,MATCH(EPS!$A495,NoSettings!$A$2:$A$7602,0),MATCH(EPS!P$2,NoSettings!$C$1:$AG$1,0))</f>
        <v>0</v>
      </c>
      <c r="Q495" s="244">
        <f>INDEX(NoSettings!$C$2:$AG$7602,MATCH(EPS!$A495,NoSettings!$A$2:$A$7602,0),MATCH(EPS!Q$2,NoSettings!$C$1:$AG$1,0))</f>
        <v>0</v>
      </c>
      <c r="R495" s="244">
        <f>INDEX(NoSettings!$C$2:$AG$7602,MATCH(EPS!$A495,NoSettings!$A$2:$A$7602,0),MATCH(EPS!R$2,NoSettings!$C$1:$AG$1,0))</f>
        <v>0</v>
      </c>
      <c r="S495" s="244">
        <f>INDEX(NoSettings!$C$2:$AG$7602,MATCH(EPS!$A495,NoSettings!$A$2:$A$7602,0),MATCH(EPS!S$2,NoSettings!$C$1:$AG$1,0))</f>
        <v>0</v>
      </c>
      <c r="T495" s="244">
        <f>INDEX(NoSettings!$C$2:$AG$7602,MATCH(EPS!$A495,NoSettings!$A$2:$A$7602,0),MATCH(EPS!T$2,NoSettings!$C$1:$AG$1,0))</f>
        <v>0</v>
      </c>
      <c r="U495" s="244">
        <f>INDEX(NoSettings!$C$2:$AG$7602,MATCH(EPS!$A495,NoSettings!$A$2:$A$7602,0),MATCH(EPS!U$2,NoSettings!$C$1:$AG$1,0))</f>
        <v>0</v>
      </c>
      <c r="V495" s="244">
        <f>INDEX(NoSettings!$C$2:$AG$7602,MATCH(EPS!$A495,NoSettings!$A$2:$A$7602,0),MATCH(EPS!V$2,NoSettings!$C$1:$AG$1,0))</f>
        <v>0</v>
      </c>
      <c r="W495" s="244">
        <f>INDEX(NoSettings!$C$2:$AG$7602,MATCH(EPS!$A495,NoSettings!$A$2:$A$7602,0),MATCH(EPS!W$2,NoSettings!$C$1:$AG$1,0))</f>
        <v>0</v>
      </c>
      <c r="X495" s="244">
        <f>INDEX(NoSettings!$C$2:$AG$7602,MATCH(EPS!$A495,NoSettings!$A$2:$A$7602,0),MATCH(EPS!X$2,NoSettings!$C$1:$AG$1,0))</f>
        <v>0</v>
      </c>
      <c r="Y495" s="244">
        <f>INDEX(NoSettings!$C$2:$AG$7602,MATCH(EPS!$A495,NoSettings!$A$2:$A$7602,0),MATCH(EPS!Y$2,NoSettings!$C$1:$AG$1,0))</f>
        <v>0</v>
      </c>
      <c r="Z495" s="244">
        <f>INDEX(NoSettings!$C$2:$AG$7602,MATCH(EPS!$A495,NoSettings!$A$2:$A$7602,0),MATCH(EPS!Z$2,NoSettings!$C$1:$AG$1,0))</f>
        <v>0</v>
      </c>
      <c r="AA495" s="244">
        <f>INDEX(NoSettings!$C$2:$AG$7602,MATCH(EPS!$A495,NoSettings!$A$2:$A$7602,0),MATCH(EPS!AA$2,NoSettings!$C$1:$AG$1,0))</f>
        <v>0</v>
      </c>
      <c r="AB495" s="244">
        <f>INDEX(NoSettings!$C$2:$AG$7602,MATCH(EPS!$A495,NoSettings!$A$2:$A$7602,0),MATCH(EPS!AB$2,NoSettings!$C$1:$AG$1,0))</f>
        <v>0</v>
      </c>
      <c r="AC495" s="244">
        <f>INDEX(NoSettings!$C$2:$AG$7602,MATCH(EPS!$A495,NoSettings!$A$2:$A$7602,0),MATCH(EPS!AC$2,NoSettings!$C$1:$AG$1,0))</f>
        <v>0</v>
      </c>
      <c r="AD495" s="244">
        <f>INDEX(NoSettings!$C$2:$AG$7602,MATCH(EPS!$A495,NoSettings!$A$2:$A$7602,0),MATCH(EPS!AD$2,NoSettings!$C$1:$AG$1,0))</f>
        <v>0</v>
      </c>
      <c r="AE495" s="244">
        <f>INDEX(NoSettings!$C$2:$AG$7602,MATCH(EPS!$A495,NoSettings!$A$2:$A$7602,0),MATCH(EPS!AE$2,NoSettings!$C$1:$AG$1,0))</f>
        <v>0</v>
      </c>
      <c r="AF495" s="244">
        <f>INDEX(NoSettings!$C$2:$AG$7602,MATCH(EPS!$A495,NoSettings!$A$2:$A$7602,0),MATCH(EPS!AF$2,NoSettings!$C$1:$AG$1,0))</f>
        <v>0</v>
      </c>
      <c r="AG495" s="244">
        <f>INDEX(NoSettings!$C$2:$AG$7602,MATCH(EPS!$A495,NoSettings!$A$2:$A$7602,0),MATCH(EPS!AG$2,NoSettings!$C$1:$AG$1,0))</f>
        <v>0</v>
      </c>
      <c r="AH495" s="244">
        <f>INDEX(NoSettings!$C$2:$AG$7602,MATCH(EPS!$A495,NoSettings!$A$2:$A$7602,0),MATCH(EPS!AH$2,NoSettings!$C$1:$AG$1,0))</f>
        <v>0</v>
      </c>
      <c r="AI495" s="244">
        <f>INDEX(NoSettings!$C$2:$AG$7602,MATCH(EPS!$A495,NoSettings!$A$2:$A$7602,0),MATCH(EPS!AI$2,NoSettings!$C$1:$AG$1,0))</f>
        <v>0</v>
      </c>
      <c r="AJ495" s="244">
        <f>INDEX(NoSettings!$C$2:$AG$7602,MATCH(EPS!$A495,NoSettings!$A$2:$A$7602,0),MATCH(EPS!AJ$2,NoSettings!$C$1:$AG$1,0))</f>
        <v>0</v>
      </c>
      <c r="AK495" s="244">
        <f>INDEX(NoSettings!$C$2:$AG$7602,MATCH(EPS!$A495,NoSettings!$A$2:$A$7602,0),MATCH(EPS!AK$2,NoSettings!$C$1:$AG$1,0))</f>
        <v>0</v>
      </c>
    </row>
    <row r="496" spans="1:37" x14ac:dyDescent="0.3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244">
        <f>INDEX(NoSettings!$C$2:$AG$7602,MATCH(EPS!$A496,NoSettings!$A$2:$A$7602,0),MATCH(EPS!G$2,NoSettings!$C$1:$AG$1,0))</f>
        <v>68876600000000</v>
      </c>
      <c r="H496" s="244">
        <f>INDEX(NoSettings!$C$2:$AG$7602,MATCH(EPS!$A496,NoSettings!$A$2:$A$7602,0),MATCH(EPS!H$2,NoSettings!$C$1:$AG$1,0))</f>
        <v>68238700000000</v>
      </c>
      <c r="I496" s="244">
        <f>INDEX(NoSettings!$C$2:$AG$7602,MATCH(EPS!$A496,NoSettings!$A$2:$A$7602,0),MATCH(EPS!I$2,NoSettings!$C$1:$AG$1,0))</f>
        <v>67561800000000</v>
      </c>
      <c r="J496" s="244">
        <f>INDEX(NoSettings!$C$2:$AG$7602,MATCH(EPS!$A496,NoSettings!$A$2:$A$7602,0),MATCH(EPS!J$2,NoSettings!$C$1:$AG$1,0))</f>
        <v>66862300000000</v>
      </c>
      <c r="K496" s="244">
        <f>INDEX(NoSettings!$C$2:$AG$7602,MATCH(EPS!$A496,NoSettings!$A$2:$A$7602,0),MATCH(EPS!K$2,NoSettings!$C$1:$AG$1,0))</f>
        <v>65821000000000</v>
      </c>
      <c r="L496" s="244">
        <f>INDEX(NoSettings!$C$2:$AG$7602,MATCH(EPS!$A496,NoSettings!$A$2:$A$7602,0),MATCH(EPS!L$2,NoSettings!$C$1:$AG$1,0))</f>
        <v>64721100000000</v>
      </c>
      <c r="M496" s="244">
        <f>INDEX(NoSettings!$C$2:$AG$7602,MATCH(EPS!$A496,NoSettings!$A$2:$A$7602,0),MATCH(EPS!M$2,NoSettings!$C$1:$AG$1,0))</f>
        <v>63540000000000</v>
      </c>
      <c r="N496" s="244">
        <f>INDEX(NoSettings!$C$2:$AG$7602,MATCH(EPS!$A496,NoSettings!$A$2:$A$7602,0),MATCH(EPS!N$2,NoSettings!$C$1:$AG$1,0))</f>
        <v>62111100000000</v>
      </c>
      <c r="O496" s="244">
        <f>INDEX(NoSettings!$C$2:$AG$7602,MATCH(EPS!$A496,NoSettings!$A$2:$A$7602,0),MATCH(EPS!O$2,NoSettings!$C$1:$AG$1,0))</f>
        <v>60563400000000</v>
      </c>
      <c r="P496" s="244">
        <f>INDEX(NoSettings!$C$2:$AG$7602,MATCH(EPS!$A496,NoSettings!$A$2:$A$7602,0),MATCH(EPS!P$2,NoSettings!$C$1:$AG$1,0))</f>
        <v>58876300000000</v>
      </c>
      <c r="Q496" s="244">
        <f>INDEX(NoSettings!$C$2:$AG$7602,MATCH(EPS!$A496,NoSettings!$A$2:$A$7602,0),MATCH(EPS!Q$2,NoSettings!$C$1:$AG$1,0))</f>
        <v>57050600000000</v>
      </c>
      <c r="R496" s="244">
        <f>INDEX(NoSettings!$C$2:$AG$7602,MATCH(EPS!$A496,NoSettings!$A$2:$A$7602,0),MATCH(EPS!R$2,NoSettings!$C$1:$AG$1,0))</f>
        <v>57408600000000</v>
      </c>
      <c r="S496" s="244">
        <f>INDEX(NoSettings!$C$2:$AG$7602,MATCH(EPS!$A496,NoSettings!$A$2:$A$7602,0),MATCH(EPS!S$2,NoSettings!$C$1:$AG$1,0))</f>
        <v>57625400000000</v>
      </c>
      <c r="T496" s="244">
        <f>INDEX(NoSettings!$C$2:$AG$7602,MATCH(EPS!$A496,NoSettings!$A$2:$A$7602,0),MATCH(EPS!T$2,NoSettings!$C$1:$AG$1,0))</f>
        <v>57788200000000</v>
      </c>
      <c r="U496" s="244">
        <f>INDEX(NoSettings!$C$2:$AG$7602,MATCH(EPS!$A496,NoSettings!$A$2:$A$7602,0),MATCH(EPS!U$2,NoSettings!$C$1:$AG$1,0))</f>
        <v>57904200000000</v>
      </c>
      <c r="V496" s="244">
        <f>INDEX(NoSettings!$C$2:$AG$7602,MATCH(EPS!$A496,NoSettings!$A$2:$A$7602,0),MATCH(EPS!V$2,NoSettings!$C$1:$AG$1,0))</f>
        <v>57972300000000</v>
      </c>
      <c r="W496" s="244">
        <f>INDEX(NoSettings!$C$2:$AG$7602,MATCH(EPS!$A496,NoSettings!$A$2:$A$7602,0),MATCH(EPS!W$2,NoSettings!$C$1:$AG$1,0))</f>
        <v>57949600000000</v>
      </c>
      <c r="X496" s="244">
        <f>INDEX(NoSettings!$C$2:$AG$7602,MATCH(EPS!$A496,NoSettings!$A$2:$A$7602,0),MATCH(EPS!X$2,NoSettings!$C$1:$AG$1,0))</f>
        <v>57706000000000</v>
      </c>
      <c r="Y496" s="244">
        <f>INDEX(NoSettings!$C$2:$AG$7602,MATCH(EPS!$A496,NoSettings!$A$2:$A$7602,0),MATCH(EPS!Y$2,NoSettings!$C$1:$AG$1,0))</f>
        <v>57423600000000</v>
      </c>
      <c r="Z496" s="244">
        <f>INDEX(NoSettings!$C$2:$AG$7602,MATCH(EPS!$A496,NoSettings!$A$2:$A$7602,0),MATCH(EPS!Z$2,NoSettings!$C$1:$AG$1,0))</f>
        <v>57122100000000</v>
      </c>
      <c r="AA496" s="244">
        <f>INDEX(NoSettings!$C$2:$AG$7602,MATCH(EPS!$A496,NoSettings!$A$2:$A$7602,0),MATCH(EPS!AA$2,NoSettings!$C$1:$AG$1,0))</f>
        <v>56899700000000</v>
      </c>
      <c r="AB496" s="244">
        <f>INDEX(NoSettings!$C$2:$AG$7602,MATCH(EPS!$A496,NoSettings!$A$2:$A$7602,0),MATCH(EPS!AB$2,NoSettings!$C$1:$AG$1,0))</f>
        <v>56644100000000</v>
      </c>
      <c r="AC496" s="244">
        <f>INDEX(NoSettings!$C$2:$AG$7602,MATCH(EPS!$A496,NoSettings!$A$2:$A$7602,0),MATCH(EPS!AC$2,NoSettings!$C$1:$AG$1,0))</f>
        <v>56511900000000</v>
      </c>
      <c r="AD496" s="244">
        <f>INDEX(NoSettings!$C$2:$AG$7602,MATCH(EPS!$A496,NoSettings!$A$2:$A$7602,0),MATCH(EPS!AD$2,NoSettings!$C$1:$AG$1,0))</f>
        <v>56160500000000</v>
      </c>
      <c r="AE496" s="244">
        <f>INDEX(NoSettings!$C$2:$AG$7602,MATCH(EPS!$A496,NoSettings!$A$2:$A$7602,0),MATCH(EPS!AE$2,NoSettings!$C$1:$AG$1,0))</f>
        <v>55805200000000</v>
      </c>
      <c r="AF496" s="244">
        <f>INDEX(NoSettings!$C$2:$AG$7602,MATCH(EPS!$A496,NoSettings!$A$2:$A$7602,0),MATCH(EPS!AF$2,NoSettings!$C$1:$AG$1,0))</f>
        <v>55521000000000</v>
      </c>
      <c r="AG496" s="244">
        <f>INDEX(NoSettings!$C$2:$AG$7602,MATCH(EPS!$A496,NoSettings!$A$2:$A$7602,0),MATCH(EPS!AG$2,NoSettings!$C$1:$AG$1,0))</f>
        <v>55533300000000</v>
      </c>
      <c r="AH496" s="244">
        <f>INDEX(NoSettings!$C$2:$AG$7602,MATCH(EPS!$A496,NoSettings!$A$2:$A$7602,0),MATCH(EPS!AH$2,NoSettings!$C$1:$AG$1,0))</f>
        <v>55552700000000</v>
      </c>
      <c r="AI496" s="244">
        <f>INDEX(NoSettings!$C$2:$AG$7602,MATCH(EPS!$A496,NoSettings!$A$2:$A$7602,0),MATCH(EPS!AI$2,NoSettings!$C$1:$AG$1,0))</f>
        <v>55556200000000</v>
      </c>
      <c r="AJ496" s="244">
        <f>INDEX(NoSettings!$C$2:$AG$7602,MATCH(EPS!$A496,NoSettings!$A$2:$A$7602,0),MATCH(EPS!AJ$2,NoSettings!$C$1:$AG$1,0))</f>
        <v>55835000000000</v>
      </c>
      <c r="AK496" s="244">
        <f>INDEX(NoSettings!$C$2:$AG$7602,MATCH(EPS!$A496,NoSettings!$A$2:$A$7602,0),MATCH(EPS!AK$2,NoSettings!$C$1:$AG$1,0))</f>
        <v>56152100000000</v>
      </c>
    </row>
    <row r="497" spans="1:37" x14ac:dyDescent="0.3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244">
        <f>INDEX(NoSettings!$C$2:$AG$7602,MATCH(EPS!$A497,NoSettings!$A$2:$A$7602,0),MATCH(EPS!G$2,NoSettings!$C$1:$AG$1,0))</f>
        <v>0</v>
      </c>
      <c r="H497" s="244">
        <f>INDEX(NoSettings!$C$2:$AG$7602,MATCH(EPS!$A497,NoSettings!$A$2:$A$7602,0),MATCH(EPS!H$2,NoSettings!$C$1:$AG$1,0))</f>
        <v>0</v>
      </c>
      <c r="I497" s="244">
        <f>INDEX(NoSettings!$C$2:$AG$7602,MATCH(EPS!$A497,NoSettings!$A$2:$A$7602,0),MATCH(EPS!I$2,NoSettings!$C$1:$AG$1,0))</f>
        <v>0</v>
      </c>
      <c r="J497" s="244">
        <f>INDEX(NoSettings!$C$2:$AG$7602,MATCH(EPS!$A497,NoSettings!$A$2:$A$7602,0),MATCH(EPS!J$2,NoSettings!$C$1:$AG$1,0))</f>
        <v>0</v>
      </c>
      <c r="K497" s="244">
        <f>INDEX(NoSettings!$C$2:$AG$7602,MATCH(EPS!$A497,NoSettings!$A$2:$A$7602,0),MATCH(EPS!K$2,NoSettings!$C$1:$AG$1,0))</f>
        <v>0</v>
      </c>
      <c r="L497" s="244">
        <f>INDEX(NoSettings!$C$2:$AG$7602,MATCH(EPS!$A497,NoSettings!$A$2:$A$7602,0),MATCH(EPS!L$2,NoSettings!$C$1:$AG$1,0))</f>
        <v>0</v>
      </c>
      <c r="M497" s="244">
        <f>INDEX(NoSettings!$C$2:$AG$7602,MATCH(EPS!$A497,NoSettings!$A$2:$A$7602,0),MATCH(EPS!M$2,NoSettings!$C$1:$AG$1,0))</f>
        <v>0</v>
      </c>
      <c r="N497" s="244">
        <f>INDEX(NoSettings!$C$2:$AG$7602,MATCH(EPS!$A497,NoSettings!$A$2:$A$7602,0),MATCH(EPS!N$2,NoSettings!$C$1:$AG$1,0))</f>
        <v>0</v>
      </c>
      <c r="O497" s="244">
        <f>INDEX(NoSettings!$C$2:$AG$7602,MATCH(EPS!$A497,NoSettings!$A$2:$A$7602,0),MATCH(EPS!O$2,NoSettings!$C$1:$AG$1,0))</f>
        <v>0</v>
      </c>
      <c r="P497" s="244">
        <f>INDEX(NoSettings!$C$2:$AG$7602,MATCH(EPS!$A497,NoSettings!$A$2:$A$7602,0),MATCH(EPS!P$2,NoSettings!$C$1:$AG$1,0))</f>
        <v>0</v>
      </c>
      <c r="Q497" s="244">
        <f>INDEX(NoSettings!$C$2:$AG$7602,MATCH(EPS!$A497,NoSettings!$A$2:$A$7602,0),MATCH(EPS!Q$2,NoSettings!$C$1:$AG$1,0))</f>
        <v>0</v>
      </c>
      <c r="R497" s="244">
        <f>INDEX(NoSettings!$C$2:$AG$7602,MATCH(EPS!$A497,NoSettings!$A$2:$A$7602,0),MATCH(EPS!R$2,NoSettings!$C$1:$AG$1,0))</f>
        <v>0</v>
      </c>
      <c r="S497" s="244">
        <f>INDEX(NoSettings!$C$2:$AG$7602,MATCH(EPS!$A497,NoSettings!$A$2:$A$7602,0),MATCH(EPS!S$2,NoSettings!$C$1:$AG$1,0))</f>
        <v>0</v>
      </c>
      <c r="T497" s="244">
        <f>INDEX(NoSettings!$C$2:$AG$7602,MATCH(EPS!$A497,NoSettings!$A$2:$A$7602,0),MATCH(EPS!T$2,NoSettings!$C$1:$AG$1,0))</f>
        <v>0</v>
      </c>
      <c r="U497" s="244">
        <f>INDEX(NoSettings!$C$2:$AG$7602,MATCH(EPS!$A497,NoSettings!$A$2:$A$7602,0),MATCH(EPS!U$2,NoSettings!$C$1:$AG$1,0))</f>
        <v>0</v>
      </c>
      <c r="V497" s="244">
        <f>INDEX(NoSettings!$C$2:$AG$7602,MATCH(EPS!$A497,NoSettings!$A$2:$A$7602,0),MATCH(EPS!V$2,NoSettings!$C$1:$AG$1,0))</f>
        <v>0</v>
      </c>
      <c r="W497" s="244">
        <f>INDEX(NoSettings!$C$2:$AG$7602,MATCH(EPS!$A497,NoSettings!$A$2:$A$7602,0),MATCH(EPS!W$2,NoSettings!$C$1:$AG$1,0))</f>
        <v>0</v>
      </c>
      <c r="X497" s="244">
        <f>INDEX(NoSettings!$C$2:$AG$7602,MATCH(EPS!$A497,NoSettings!$A$2:$A$7602,0),MATCH(EPS!X$2,NoSettings!$C$1:$AG$1,0))</f>
        <v>0</v>
      </c>
      <c r="Y497" s="244">
        <f>INDEX(NoSettings!$C$2:$AG$7602,MATCH(EPS!$A497,NoSettings!$A$2:$A$7602,0),MATCH(EPS!Y$2,NoSettings!$C$1:$AG$1,0))</f>
        <v>0</v>
      </c>
      <c r="Z497" s="244">
        <f>INDEX(NoSettings!$C$2:$AG$7602,MATCH(EPS!$A497,NoSettings!$A$2:$A$7602,0),MATCH(EPS!Z$2,NoSettings!$C$1:$AG$1,0))</f>
        <v>0</v>
      </c>
      <c r="AA497" s="244">
        <f>INDEX(NoSettings!$C$2:$AG$7602,MATCH(EPS!$A497,NoSettings!$A$2:$A$7602,0),MATCH(EPS!AA$2,NoSettings!$C$1:$AG$1,0))</f>
        <v>0</v>
      </c>
      <c r="AB497" s="244">
        <f>INDEX(NoSettings!$C$2:$AG$7602,MATCH(EPS!$A497,NoSettings!$A$2:$A$7602,0),MATCH(EPS!AB$2,NoSettings!$C$1:$AG$1,0))</f>
        <v>0</v>
      </c>
      <c r="AC497" s="244">
        <f>INDEX(NoSettings!$C$2:$AG$7602,MATCH(EPS!$A497,NoSettings!$A$2:$A$7602,0),MATCH(EPS!AC$2,NoSettings!$C$1:$AG$1,0))</f>
        <v>0</v>
      </c>
      <c r="AD497" s="244">
        <f>INDEX(NoSettings!$C$2:$AG$7602,MATCH(EPS!$A497,NoSettings!$A$2:$A$7602,0),MATCH(EPS!AD$2,NoSettings!$C$1:$AG$1,0))</f>
        <v>0</v>
      </c>
      <c r="AE497" s="244">
        <f>INDEX(NoSettings!$C$2:$AG$7602,MATCH(EPS!$A497,NoSettings!$A$2:$A$7602,0),MATCH(EPS!AE$2,NoSettings!$C$1:$AG$1,0))</f>
        <v>0</v>
      </c>
      <c r="AF497" s="244">
        <f>INDEX(NoSettings!$C$2:$AG$7602,MATCH(EPS!$A497,NoSettings!$A$2:$A$7602,0),MATCH(EPS!AF$2,NoSettings!$C$1:$AG$1,0))</f>
        <v>0</v>
      </c>
      <c r="AG497" s="244">
        <f>INDEX(NoSettings!$C$2:$AG$7602,MATCH(EPS!$A497,NoSettings!$A$2:$A$7602,0),MATCH(EPS!AG$2,NoSettings!$C$1:$AG$1,0))</f>
        <v>0</v>
      </c>
      <c r="AH497" s="244">
        <f>INDEX(NoSettings!$C$2:$AG$7602,MATCH(EPS!$A497,NoSettings!$A$2:$A$7602,0),MATCH(EPS!AH$2,NoSettings!$C$1:$AG$1,0))</f>
        <v>0</v>
      </c>
      <c r="AI497" s="244">
        <f>INDEX(NoSettings!$C$2:$AG$7602,MATCH(EPS!$A497,NoSettings!$A$2:$A$7602,0),MATCH(EPS!AI$2,NoSettings!$C$1:$AG$1,0))</f>
        <v>0</v>
      </c>
      <c r="AJ497" s="244">
        <f>INDEX(NoSettings!$C$2:$AG$7602,MATCH(EPS!$A497,NoSettings!$A$2:$A$7602,0),MATCH(EPS!AJ$2,NoSettings!$C$1:$AG$1,0))</f>
        <v>0</v>
      </c>
      <c r="AK497" s="244">
        <f>INDEX(NoSettings!$C$2:$AG$7602,MATCH(EPS!$A497,NoSettings!$A$2:$A$7602,0),MATCH(EPS!AK$2,NoSettings!$C$1:$AG$1,0))</f>
        <v>0</v>
      </c>
    </row>
    <row r="498" spans="1:37" x14ac:dyDescent="0.3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244">
        <f>INDEX(NoSettings!$C$2:$AG$7602,MATCH(EPS!$A498,NoSettings!$A$2:$A$7602,0),MATCH(EPS!G$2,NoSettings!$C$1:$AG$1,0))</f>
        <v>16965900000000</v>
      </c>
      <c r="H498" s="244">
        <f>INDEX(NoSettings!$C$2:$AG$7602,MATCH(EPS!$A498,NoSettings!$A$2:$A$7602,0),MATCH(EPS!H$2,NoSettings!$C$1:$AG$1,0))</f>
        <v>18891900000000</v>
      </c>
      <c r="I498" s="244">
        <f>INDEX(NoSettings!$C$2:$AG$7602,MATCH(EPS!$A498,NoSettings!$A$2:$A$7602,0),MATCH(EPS!I$2,NoSettings!$C$1:$AG$1,0))</f>
        <v>20870500000000</v>
      </c>
      <c r="J498" s="244">
        <f>INDEX(NoSettings!$C$2:$AG$7602,MATCH(EPS!$A498,NoSettings!$A$2:$A$7602,0),MATCH(EPS!J$2,NoSettings!$C$1:$AG$1,0))</f>
        <v>22908400000000</v>
      </c>
      <c r="K498" s="244">
        <f>INDEX(NoSettings!$C$2:$AG$7602,MATCH(EPS!$A498,NoSettings!$A$2:$A$7602,0),MATCH(EPS!K$2,NoSettings!$C$1:$AG$1,0))</f>
        <v>24887900000000</v>
      </c>
      <c r="L498" s="244">
        <f>INDEX(NoSettings!$C$2:$AG$7602,MATCH(EPS!$A498,NoSettings!$A$2:$A$7602,0),MATCH(EPS!L$2,NoSettings!$C$1:$AG$1,0))</f>
        <v>26893900000000</v>
      </c>
      <c r="M498" s="244">
        <f>INDEX(NoSettings!$C$2:$AG$7602,MATCH(EPS!$A498,NoSettings!$A$2:$A$7602,0),MATCH(EPS!M$2,NoSettings!$C$1:$AG$1,0))</f>
        <v>28913600000000</v>
      </c>
      <c r="N498" s="244">
        <f>INDEX(NoSettings!$C$2:$AG$7602,MATCH(EPS!$A498,NoSettings!$A$2:$A$7602,0),MATCH(EPS!N$2,NoSettings!$C$1:$AG$1,0))</f>
        <v>30858200000000</v>
      </c>
      <c r="O498" s="244">
        <f>INDEX(NoSettings!$C$2:$AG$7602,MATCH(EPS!$A498,NoSettings!$A$2:$A$7602,0),MATCH(EPS!O$2,NoSettings!$C$1:$AG$1,0))</f>
        <v>32769200000000</v>
      </c>
      <c r="P498" s="244">
        <f>INDEX(NoSettings!$C$2:$AG$7602,MATCH(EPS!$A498,NoSettings!$A$2:$A$7602,0),MATCH(EPS!P$2,NoSettings!$C$1:$AG$1,0))</f>
        <v>34620300000000</v>
      </c>
      <c r="Q498" s="244">
        <f>INDEX(NoSettings!$C$2:$AG$7602,MATCH(EPS!$A498,NoSettings!$A$2:$A$7602,0),MATCH(EPS!Q$2,NoSettings!$C$1:$AG$1,0))</f>
        <v>36393200000000</v>
      </c>
      <c r="R498" s="244">
        <f>INDEX(NoSettings!$C$2:$AG$7602,MATCH(EPS!$A498,NoSettings!$A$2:$A$7602,0),MATCH(EPS!R$2,NoSettings!$C$1:$AG$1,0))</f>
        <v>36621600000000</v>
      </c>
      <c r="S498" s="244">
        <f>INDEX(NoSettings!$C$2:$AG$7602,MATCH(EPS!$A498,NoSettings!$A$2:$A$7602,0),MATCH(EPS!S$2,NoSettings!$C$1:$AG$1,0))</f>
        <v>36759900000000</v>
      </c>
      <c r="T498" s="244">
        <f>INDEX(NoSettings!$C$2:$AG$7602,MATCH(EPS!$A498,NoSettings!$A$2:$A$7602,0),MATCH(EPS!T$2,NoSettings!$C$1:$AG$1,0))</f>
        <v>36863800000000</v>
      </c>
      <c r="U498" s="244">
        <f>INDEX(NoSettings!$C$2:$AG$7602,MATCH(EPS!$A498,NoSettings!$A$2:$A$7602,0),MATCH(EPS!U$2,NoSettings!$C$1:$AG$1,0))</f>
        <v>36937800000000</v>
      </c>
      <c r="V498" s="244">
        <f>INDEX(NoSettings!$C$2:$AG$7602,MATCH(EPS!$A498,NoSettings!$A$2:$A$7602,0),MATCH(EPS!V$2,NoSettings!$C$1:$AG$1,0))</f>
        <v>36981200000000</v>
      </c>
      <c r="W498" s="244">
        <f>INDEX(NoSettings!$C$2:$AG$7602,MATCH(EPS!$A498,NoSettings!$A$2:$A$7602,0),MATCH(EPS!W$2,NoSettings!$C$1:$AG$1,0))</f>
        <v>36966700000000</v>
      </c>
      <c r="X498" s="244">
        <f>INDEX(NoSettings!$C$2:$AG$7602,MATCH(EPS!$A498,NoSettings!$A$2:$A$7602,0),MATCH(EPS!X$2,NoSettings!$C$1:$AG$1,0))</f>
        <v>36811400000000</v>
      </c>
      <c r="Y498" s="244">
        <f>INDEX(NoSettings!$C$2:$AG$7602,MATCH(EPS!$A498,NoSettings!$A$2:$A$7602,0),MATCH(EPS!Y$2,NoSettings!$C$1:$AG$1,0))</f>
        <v>36631200000000</v>
      </c>
      <c r="Z498" s="244">
        <f>INDEX(NoSettings!$C$2:$AG$7602,MATCH(EPS!$A498,NoSettings!$A$2:$A$7602,0),MATCH(EPS!Z$2,NoSettings!$C$1:$AG$1,0))</f>
        <v>36438900000000</v>
      </c>
      <c r="AA498" s="244">
        <f>INDEX(NoSettings!$C$2:$AG$7602,MATCH(EPS!$A498,NoSettings!$A$2:$A$7602,0),MATCH(EPS!AA$2,NoSettings!$C$1:$AG$1,0))</f>
        <v>36297000000000</v>
      </c>
      <c r="AB498" s="244">
        <f>INDEX(NoSettings!$C$2:$AG$7602,MATCH(EPS!$A498,NoSettings!$A$2:$A$7602,0),MATCH(EPS!AB$2,NoSettings!$C$1:$AG$1,0))</f>
        <v>36134000000000</v>
      </c>
      <c r="AC498" s="244">
        <f>INDEX(NoSettings!$C$2:$AG$7602,MATCH(EPS!$A498,NoSettings!$A$2:$A$7602,0),MATCH(EPS!AC$2,NoSettings!$C$1:$AG$1,0))</f>
        <v>36049600000000</v>
      </c>
      <c r="AD498" s="244">
        <f>INDEX(NoSettings!$C$2:$AG$7602,MATCH(EPS!$A498,NoSettings!$A$2:$A$7602,0),MATCH(EPS!AD$2,NoSettings!$C$1:$AG$1,0))</f>
        <v>35825500000000</v>
      </c>
      <c r="AE498" s="244">
        <f>INDEX(NoSettings!$C$2:$AG$7602,MATCH(EPS!$A498,NoSettings!$A$2:$A$7602,0),MATCH(EPS!AE$2,NoSettings!$C$1:$AG$1,0))</f>
        <v>35598800000000</v>
      </c>
      <c r="AF498" s="244">
        <f>INDEX(NoSettings!$C$2:$AG$7602,MATCH(EPS!$A498,NoSettings!$A$2:$A$7602,0),MATCH(EPS!AF$2,NoSettings!$C$1:$AG$1,0))</f>
        <v>35417500000000</v>
      </c>
      <c r="AG498" s="244">
        <f>INDEX(NoSettings!$C$2:$AG$7602,MATCH(EPS!$A498,NoSettings!$A$2:$A$7602,0),MATCH(EPS!AG$2,NoSettings!$C$1:$AG$1,0))</f>
        <v>35425300000000</v>
      </c>
      <c r="AH498" s="244">
        <f>INDEX(NoSettings!$C$2:$AG$7602,MATCH(EPS!$A498,NoSettings!$A$2:$A$7602,0),MATCH(EPS!AH$2,NoSettings!$C$1:$AG$1,0))</f>
        <v>35437700000000</v>
      </c>
      <c r="AI498" s="244">
        <f>INDEX(NoSettings!$C$2:$AG$7602,MATCH(EPS!$A498,NoSettings!$A$2:$A$7602,0),MATCH(EPS!AI$2,NoSettings!$C$1:$AG$1,0))</f>
        <v>35439900000000</v>
      </c>
      <c r="AJ498" s="244">
        <f>INDEX(NoSettings!$C$2:$AG$7602,MATCH(EPS!$A498,NoSettings!$A$2:$A$7602,0),MATCH(EPS!AJ$2,NoSettings!$C$1:$AG$1,0))</f>
        <v>35617800000000</v>
      </c>
      <c r="AK498" s="244">
        <f>INDEX(NoSettings!$C$2:$AG$7602,MATCH(EPS!$A498,NoSettings!$A$2:$A$7602,0),MATCH(EPS!AK$2,NoSettings!$C$1:$AG$1,0))</f>
        <v>35820100000000</v>
      </c>
    </row>
    <row r="499" spans="1:37" x14ac:dyDescent="0.3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244">
        <f>INDEX(NoSettings!$C$2:$AG$7602,MATCH(EPS!$A499,NoSettings!$A$2:$A$7602,0),MATCH(EPS!G$2,NoSettings!$C$1:$AG$1,0))</f>
        <v>0</v>
      </c>
      <c r="H499" s="244">
        <f>INDEX(NoSettings!$C$2:$AG$7602,MATCH(EPS!$A499,NoSettings!$A$2:$A$7602,0),MATCH(EPS!H$2,NoSettings!$C$1:$AG$1,0))</f>
        <v>0</v>
      </c>
      <c r="I499" s="244">
        <f>INDEX(NoSettings!$C$2:$AG$7602,MATCH(EPS!$A499,NoSettings!$A$2:$A$7602,0),MATCH(EPS!I$2,NoSettings!$C$1:$AG$1,0))</f>
        <v>0</v>
      </c>
      <c r="J499" s="244">
        <f>INDEX(NoSettings!$C$2:$AG$7602,MATCH(EPS!$A499,NoSettings!$A$2:$A$7602,0),MATCH(EPS!J$2,NoSettings!$C$1:$AG$1,0))</f>
        <v>0</v>
      </c>
      <c r="K499" s="244">
        <f>INDEX(NoSettings!$C$2:$AG$7602,MATCH(EPS!$A499,NoSettings!$A$2:$A$7602,0),MATCH(EPS!K$2,NoSettings!$C$1:$AG$1,0))</f>
        <v>0</v>
      </c>
      <c r="L499" s="244">
        <f>INDEX(NoSettings!$C$2:$AG$7602,MATCH(EPS!$A499,NoSettings!$A$2:$A$7602,0),MATCH(EPS!L$2,NoSettings!$C$1:$AG$1,0))</f>
        <v>0</v>
      </c>
      <c r="M499" s="244">
        <f>INDEX(NoSettings!$C$2:$AG$7602,MATCH(EPS!$A499,NoSettings!$A$2:$A$7602,0),MATCH(EPS!M$2,NoSettings!$C$1:$AG$1,0))</f>
        <v>0</v>
      </c>
      <c r="N499" s="244">
        <f>INDEX(NoSettings!$C$2:$AG$7602,MATCH(EPS!$A499,NoSettings!$A$2:$A$7602,0),MATCH(EPS!N$2,NoSettings!$C$1:$AG$1,0))</f>
        <v>0</v>
      </c>
      <c r="O499" s="244">
        <f>INDEX(NoSettings!$C$2:$AG$7602,MATCH(EPS!$A499,NoSettings!$A$2:$A$7602,0),MATCH(EPS!O$2,NoSettings!$C$1:$AG$1,0))</f>
        <v>0</v>
      </c>
      <c r="P499" s="244">
        <f>INDEX(NoSettings!$C$2:$AG$7602,MATCH(EPS!$A499,NoSettings!$A$2:$A$7602,0),MATCH(EPS!P$2,NoSettings!$C$1:$AG$1,0))</f>
        <v>0</v>
      </c>
      <c r="Q499" s="244">
        <f>INDEX(NoSettings!$C$2:$AG$7602,MATCH(EPS!$A499,NoSettings!$A$2:$A$7602,0),MATCH(EPS!Q$2,NoSettings!$C$1:$AG$1,0))</f>
        <v>0</v>
      </c>
      <c r="R499" s="244">
        <f>INDEX(NoSettings!$C$2:$AG$7602,MATCH(EPS!$A499,NoSettings!$A$2:$A$7602,0),MATCH(EPS!R$2,NoSettings!$C$1:$AG$1,0))</f>
        <v>0</v>
      </c>
      <c r="S499" s="244">
        <f>INDEX(NoSettings!$C$2:$AG$7602,MATCH(EPS!$A499,NoSettings!$A$2:$A$7602,0),MATCH(EPS!S$2,NoSettings!$C$1:$AG$1,0))</f>
        <v>0</v>
      </c>
      <c r="T499" s="244">
        <f>INDEX(NoSettings!$C$2:$AG$7602,MATCH(EPS!$A499,NoSettings!$A$2:$A$7602,0),MATCH(EPS!T$2,NoSettings!$C$1:$AG$1,0))</f>
        <v>0</v>
      </c>
      <c r="U499" s="244">
        <f>INDEX(NoSettings!$C$2:$AG$7602,MATCH(EPS!$A499,NoSettings!$A$2:$A$7602,0),MATCH(EPS!U$2,NoSettings!$C$1:$AG$1,0))</f>
        <v>0</v>
      </c>
      <c r="V499" s="244">
        <f>INDEX(NoSettings!$C$2:$AG$7602,MATCH(EPS!$A499,NoSettings!$A$2:$A$7602,0),MATCH(EPS!V$2,NoSettings!$C$1:$AG$1,0))</f>
        <v>0</v>
      </c>
      <c r="W499" s="244">
        <f>INDEX(NoSettings!$C$2:$AG$7602,MATCH(EPS!$A499,NoSettings!$A$2:$A$7602,0),MATCH(EPS!W$2,NoSettings!$C$1:$AG$1,0))</f>
        <v>0</v>
      </c>
      <c r="X499" s="244">
        <f>INDEX(NoSettings!$C$2:$AG$7602,MATCH(EPS!$A499,NoSettings!$A$2:$A$7602,0),MATCH(EPS!X$2,NoSettings!$C$1:$AG$1,0))</f>
        <v>0</v>
      </c>
      <c r="Y499" s="244">
        <f>INDEX(NoSettings!$C$2:$AG$7602,MATCH(EPS!$A499,NoSettings!$A$2:$A$7602,0),MATCH(EPS!Y$2,NoSettings!$C$1:$AG$1,0))</f>
        <v>0</v>
      </c>
      <c r="Z499" s="244">
        <f>INDEX(NoSettings!$C$2:$AG$7602,MATCH(EPS!$A499,NoSettings!$A$2:$A$7602,0),MATCH(EPS!Z$2,NoSettings!$C$1:$AG$1,0))</f>
        <v>0</v>
      </c>
      <c r="AA499" s="244">
        <f>INDEX(NoSettings!$C$2:$AG$7602,MATCH(EPS!$A499,NoSettings!$A$2:$A$7602,0),MATCH(EPS!AA$2,NoSettings!$C$1:$AG$1,0))</f>
        <v>0</v>
      </c>
      <c r="AB499" s="244">
        <f>INDEX(NoSettings!$C$2:$AG$7602,MATCH(EPS!$A499,NoSettings!$A$2:$A$7602,0),MATCH(EPS!AB$2,NoSettings!$C$1:$AG$1,0))</f>
        <v>0</v>
      </c>
      <c r="AC499" s="244">
        <f>INDEX(NoSettings!$C$2:$AG$7602,MATCH(EPS!$A499,NoSettings!$A$2:$A$7602,0),MATCH(EPS!AC$2,NoSettings!$C$1:$AG$1,0))</f>
        <v>0</v>
      </c>
      <c r="AD499" s="244">
        <f>INDEX(NoSettings!$C$2:$AG$7602,MATCH(EPS!$A499,NoSettings!$A$2:$A$7602,0),MATCH(EPS!AD$2,NoSettings!$C$1:$AG$1,0))</f>
        <v>0</v>
      </c>
      <c r="AE499" s="244">
        <f>INDEX(NoSettings!$C$2:$AG$7602,MATCH(EPS!$A499,NoSettings!$A$2:$A$7602,0),MATCH(EPS!AE$2,NoSettings!$C$1:$AG$1,0))</f>
        <v>0</v>
      </c>
      <c r="AF499" s="244">
        <f>INDEX(NoSettings!$C$2:$AG$7602,MATCH(EPS!$A499,NoSettings!$A$2:$A$7602,0),MATCH(EPS!AF$2,NoSettings!$C$1:$AG$1,0))</f>
        <v>0</v>
      </c>
      <c r="AG499" s="244">
        <f>INDEX(NoSettings!$C$2:$AG$7602,MATCH(EPS!$A499,NoSettings!$A$2:$A$7602,0),MATCH(EPS!AG$2,NoSettings!$C$1:$AG$1,0))</f>
        <v>0</v>
      </c>
      <c r="AH499" s="244">
        <f>INDEX(NoSettings!$C$2:$AG$7602,MATCH(EPS!$A499,NoSettings!$A$2:$A$7602,0),MATCH(EPS!AH$2,NoSettings!$C$1:$AG$1,0))</f>
        <v>0</v>
      </c>
      <c r="AI499" s="244">
        <f>INDEX(NoSettings!$C$2:$AG$7602,MATCH(EPS!$A499,NoSettings!$A$2:$A$7602,0),MATCH(EPS!AI$2,NoSettings!$C$1:$AG$1,0))</f>
        <v>0</v>
      </c>
      <c r="AJ499" s="244">
        <f>INDEX(NoSettings!$C$2:$AG$7602,MATCH(EPS!$A499,NoSettings!$A$2:$A$7602,0),MATCH(EPS!AJ$2,NoSettings!$C$1:$AG$1,0))</f>
        <v>0</v>
      </c>
      <c r="AK499" s="244">
        <f>INDEX(NoSettings!$C$2:$AG$7602,MATCH(EPS!$A499,NoSettings!$A$2:$A$7602,0),MATCH(EPS!AK$2,NoSettings!$C$1:$AG$1,0))</f>
        <v>0</v>
      </c>
    </row>
    <row r="500" spans="1:37" x14ac:dyDescent="0.3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244">
        <f>INDEX(NoSettings!$C$2:$AG$7602,MATCH(EPS!$A500,NoSettings!$A$2:$A$7602,0),MATCH(EPS!G$2,NoSettings!$C$1:$AG$1,0))</f>
        <v>0</v>
      </c>
      <c r="H500" s="244">
        <f>INDEX(NoSettings!$C$2:$AG$7602,MATCH(EPS!$A500,NoSettings!$A$2:$A$7602,0),MATCH(EPS!H$2,NoSettings!$C$1:$AG$1,0))</f>
        <v>0</v>
      </c>
      <c r="I500" s="244">
        <f>INDEX(NoSettings!$C$2:$AG$7602,MATCH(EPS!$A500,NoSettings!$A$2:$A$7602,0),MATCH(EPS!I$2,NoSettings!$C$1:$AG$1,0))</f>
        <v>0</v>
      </c>
      <c r="J500" s="244">
        <f>INDEX(NoSettings!$C$2:$AG$7602,MATCH(EPS!$A500,NoSettings!$A$2:$A$7602,0),MATCH(EPS!J$2,NoSettings!$C$1:$AG$1,0))</f>
        <v>0</v>
      </c>
      <c r="K500" s="244">
        <f>INDEX(NoSettings!$C$2:$AG$7602,MATCH(EPS!$A500,NoSettings!$A$2:$A$7602,0),MATCH(EPS!K$2,NoSettings!$C$1:$AG$1,0))</f>
        <v>0</v>
      </c>
      <c r="L500" s="244">
        <f>INDEX(NoSettings!$C$2:$AG$7602,MATCH(EPS!$A500,NoSettings!$A$2:$A$7602,0),MATCH(EPS!L$2,NoSettings!$C$1:$AG$1,0))</f>
        <v>0</v>
      </c>
      <c r="M500" s="244">
        <f>INDEX(NoSettings!$C$2:$AG$7602,MATCH(EPS!$A500,NoSettings!$A$2:$A$7602,0),MATCH(EPS!M$2,NoSettings!$C$1:$AG$1,0))</f>
        <v>0</v>
      </c>
      <c r="N500" s="244">
        <f>INDEX(NoSettings!$C$2:$AG$7602,MATCH(EPS!$A500,NoSettings!$A$2:$A$7602,0),MATCH(EPS!N$2,NoSettings!$C$1:$AG$1,0))</f>
        <v>0</v>
      </c>
      <c r="O500" s="244">
        <f>INDEX(NoSettings!$C$2:$AG$7602,MATCH(EPS!$A500,NoSettings!$A$2:$A$7602,0),MATCH(EPS!O$2,NoSettings!$C$1:$AG$1,0))</f>
        <v>0</v>
      </c>
      <c r="P500" s="244">
        <f>INDEX(NoSettings!$C$2:$AG$7602,MATCH(EPS!$A500,NoSettings!$A$2:$A$7602,0),MATCH(EPS!P$2,NoSettings!$C$1:$AG$1,0))</f>
        <v>0</v>
      </c>
      <c r="Q500" s="244">
        <f>INDEX(NoSettings!$C$2:$AG$7602,MATCH(EPS!$A500,NoSettings!$A$2:$A$7602,0),MATCH(EPS!Q$2,NoSettings!$C$1:$AG$1,0))</f>
        <v>0</v>
      </c>
      <c r="R500" s="244">
        <f>INDEX(NoSettings!$C$2:$AG$7602,MATCH(EPS!$A500,NoSettings!$A$2:$A$7602,0),MATCH(EPS!R$2,NoSettings!$C$1:$AG$1,0))</f>
        <v>0</v>
      </c>
      <c r="S500" s="244">
        <f>INDEX(NoSettings!$C$2:$AG$7602,MATCH(EPS!$A500,NoSettings!$A$2:$A$7602,0),MATCH(EPS!S$2,NoSettings!$C$1:$AG$1,0))</f>
        <v>0</v>
      </c>
      <c r="T500" s="244">
        <f>INDEX(NoSettings!$C$2:$AG$7602,MATCH(EPS!$A500,NoSettings!$A$2:$A$7602,0),MATCH(EPS!T$2,NoSettings!$C$1:$AG$1,0))</f>
        <v>0</v>
      </c>
      <c r="U500" s="244">
        <f>INDEX(NoSettings!$C$2:$AG$7602,MATCH(EPS!$A500,NoSettings!$A$2:$A$7602,0),MATCH(EPS!U$2,NoSettings!$C$1:$AG$1,0))</f>
        <v>0</v>
      </c>
      <c r="V500" s="244">
        <f>INDEX(NoSettings!$C$2:$AG$7602,MATCH(EPS!$A500,NoSettings!$A$2:$A$7602,0),MATCH(EPS!V$2,NoSettings!$C$1:$AG$1,0))</f>
        <v>0</v>
      </c>
      <c r="W500" s="244">
        <f>INDEX(NoSettings!$C$2:$AG$7602,MATCH(EPS!$A500,NoSettings!$A$2:$A$7602,0),MATCH(EPS!W$2,NoSettings!$C$1:$AG$1,0))</f>
        <v>0</v>
      </c>
      <c r="X500" s="244">
        <f>INDEX(NoSettings!$C$2:$AG$7602,MATCH(EPS!$A500,NoSettings!$A$2:$A$7602,0),MATCH(EPS!X$2,NoSettings!$C$1:$AG$1,0))</f>
        <v>0</v>
      </c>
      <c r="Y500" s="244">
        <f>INDEX(NoSettings!$C$2:$AG$7602,MATCH(EPS!$A500,NoSettings!$A$2:$A$7602,0),MATCH(EPS!Y$2,NoSettings!$C$1:$AG$1,0))</f>
        <v>0</v>
      </c>
      <c r="Z500" s="244">
        <f>INDEX(NoSettings!$C$2:$AG$7602,MATCH(EPS!$A500,NoSettings!$A$2:$A$7602,0),MATCH(EPS!Z$2,NoSettings!$C$1:$AG$1,0))</f>
        <v>0</v>
      </c>
      <c r="AA500" s="244">
        <f>INDEX(NoSettings!$C$2:$AG$7602,MATCH(EPS!$A500,NoSettings!$A$2:$A$7602,0),MATCH(EPS!AA$2,NoSettings!$C$1:$AG$1,0))</f>
        <v>0</v>
      </c>
      <c r="AB500" s="244">
        <f>INDEX(NoSettings!$C$2:$AG$7602,MATCH(EPS!$A500,NoSettings!$A$2:$A$7602,0),MATCH(EPS!AB$2,NoSettings!$C$1:$AG$1,0))</f>
        <v>0</v>
      </c>
      <c r="AC500" s="244">
        <f>INDEX(NoSettings!$C$2:$AG$7602,MATCH(EPS!$A500,NoSettings!$A$2:$A$7602,0),MATCH(EPS!AC$2,NoSettings!$C$1:$AG$1,0))</f>
        <v>0</v>
      </c>
      <c r="AD500" s="244">
        <f>INDEX(NoSettings!$C$2:$AG$7602,MATCH(EPS!$A500,NoSettings!$A$2:$A$7602,0),MATCH(EPS!AD$2,NoSettings!$C$1:$AG$1,0))</f>
        <v>0</v>
      </c>
      <c r="AE500" s="244">
        <f>INDEX(NoSettings!$C$2:$AG$7602,MATCH(EPS!$A500,NoSettings!$A$2:$A$7602,0),MATCH(EPS!AE$2,NoSettings!$C$1:$AG$1,0))</f>
        <v>0</v>
      </c>
      <c r="AF500" s="244">
        <f>INDEX(NoSettings!$C$2:$AG$7602,MATCH(EPS!$A500,NoSettings!$A$2:$A$7602,0),MATCH(EPS!AF$2,NoSettings!$C$1:$AG$1,0))</f>
        <v>0</v>
      </c>
      <c r="AG500" s="244">
        <f>INDEX(NoSettings!$C$2:$AG$7602,MATCH(EPS!$A500,NoSettings!$A$2:$A$7602,0),MATCH(EPS!AG$2,NoSettings!$C$1:$AG$1,0))</f>
        <v>0</v>
      </c>
      <c r="AH500" s="244">
        <f>INDEX(NoSettings!$C$2:$AG$7602,MATCH(EPS!$A500,NoSettings!$A$2:$A$7602,0),MATCH(EPS!AH$2,NoSettings!$C$1:$AG$1,0))</f>
        <v>0</v>
      </c>
      <c r="AI500" s="244">
        <f>INDEX(NoSettings!$C$2:$AG$7602,MATCH(EPS!$A500,NoSettings!$A$2:$A$7602,0),MATCH(EPS!AI$2,NoSettings!$C$1:$AG$1,0))</f>
        <v>0</v>
      </c>
      <c r="AJ500" s="244">
        <f>INDEX(NoSettings!$C$2:$AG$7602,MATCH(EPS!$A500,NoSettings!$A$2:$A$7602,0),MATCH(EPS!AJ$2,NoSettings!$C$1:$AG$1,0))</f>
        <v>0</v>
      </c>
      <c r="AK500" s="244">
        <f>INDEX(NoSettings!$C$2:$AG$7602,MATCH(EPS!$A500,NoSettings!$A$2:$A$7602,0),MATCH(EPS!AK$2,NoSettings!$C$1:$AG$1,0))</f>
        <v>0</v>
      </c>
    </row>
    <row r="501" spans="1:37" x14ac:dyDescent="0.3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244">
        <f>INDEX(NoSettings!$C$2:$AG$7602,MATCH(EPS!$A501,NoSettings!$A$2:$A$7602,0),MATCH(EPS!G$2,NoSettings!$C$1:$AG$1,0))</f>
        <v>0</v>
      </c>
      <c r="H501" s="244">
        <f>INDEX(NoSettings!$C$2:$AG$7602,MATCH(EPS!$A501,NoSettings!$A$2:$A$7602,0),MATCH(EPS!H$2,NoSettings!$C$1:$AG$1,0))</f>
        <v>0</v>
      </c>
      <c r="I501" s="244">
        <f>INDEX(NoSettings!$C$2:$AG$7602,MATCH(EPS!$A501,NoSettings!$A$2:$A$7602,0),MATCH(EPS!I$2,NoSettings!$C$1:$AG$1,0))</f>
        <v>0</v>
      </c>
      <c r="J501" s="244">
        <f>INDEX(NoSettings!$C$2:$AG$7602,MATCH(EPS!$A501,NoSettings!$A$2:$A$7602,0),MATCH(EPS!J$2,NoSettings!$C$1:$AG$1,0))</f>
        <v>0</v>
      </c>
      <c r="K501" s="244">
        <f>INDEX(NoSettings!$C$2:$AG$7602,MATCH(EPS!$A501,NoSettings!$A$2:$A$7602,0),MATCH(EPS!K$2,NoSettings!$C$1:$AG$1,0))</f>
        <v>0</v>
      </c>
      <c r="L501" s="244">
        <f>INDEX(NoSettings!$C$2:$AG$7602,MATCH(EPS!$A501,NoSettings!$A$2:$A$7602,0),MATCH(EPS!L$2,NoSettings!$C$1:$AG$1,0))</f>
        <v>0</v>
      </c>
      <c r="M501" s="244">
        <f>INDEX(NoSettings!$C$2:$AG$7602,MATCH(EPS!$A501,NoSettings!$A$2:$A$7602,0),MATCH(EPS!M$2,NoSettings!$C$1:$AG$1,0))</f>
        <v>0</v>
      </c>
      <c r="N501" s="244">
        <f>INDEX(NoSettings!$C$2:$AG$7602,MATCH(EPS!$A501,NoSettings!$A$2:$A$7602,0),MATCH(EPS!N$2,NoSettings!$C$1:$AG$1,0))</f>
        <v>0</v>
      </c>
      <c r="O501" s="244">
        <f>INDEX(NoSettings!$C$2:$AG$7602,MATCH(EPS!$A501,NoSettings!$A$2:$A$7602,0),MATCH(EPS!O$2,NoSettings!$C$1:$AG$1,0))</f>
        <v>0</v>
      </c>
      <c r="P501" s="244">
        <f>INDEX(NoSettings!$C$2:$AG$7602,MATCH(EPS!$A501,NoSettings!$A$2:$A$7602,0),MATCH(EPS!P$2,NoSettings!$C$1:$AG$1,0))</f>
        <v>0</v>
      </c>
      <c r="Q501" s="244">
        <f>INDEX(NoSettings!$C$2:$AG$7602,MATCH(EPS!$A501,NoSettings!$A$2:$A$7602,0),MATCH(EPS!Q$2,NoSettings!$C$1:$AG$1,0))</f>
        <v>0</v>
      </c>
      <c r="R501" s="244">
        <f>INDEX(NoSettings!$C$2:$AG$7602,MATCH(EPS!$A501,NoSettings!$A$2:$A$7602,0),MATCH(EPS!R$2,NoSettings!$C$1:$AG$1,0))</f>
        <v>0</v>
      </c>
      <c r="S501" s="244">
        <f>INDEX(NoSettings!$C$2:$AG$7602,MATCH(EPS!$A501,NoSettings!$A$2:$A$7602,0),MATCH(EPS!S$2,NoSettings!$C$1:$AG$1,0))</f>
        <v>0</v>
      </c>
      <c r="T501" s="244">
        <f>INDEX(NoSettings!$C$2:$AG$7602,MATCH(EPS!$A501,NoSettings!$A$2:$A$7602,0),MATCH(EPS!T$2,NoSettings!$C$1:$AG$1,0))</f>
        <v>0</v>
      </c>
      <c r="U501" s="244">
        <f>INDEX(NoSettings!$C$2:$AG$7602,MATCH(EPS!$A501,NoSettings!$A$2:$A$7602,0),MATCH(EPS!U$2,NoSettings!$C$1:$AG$1,0))</f>
        <v>0</v>
      </c>
      <c r="V501" s="244">
        <f>INDEX(NoSettings!$C$2:$AG$7602,MATCH(EPS!$A501,NoSettings!$A$2:$A$7602,0),MATCH(EPS!V$2,NoSettings!$C$1:$AG$1,0))</f>
        <v>0</v>
      </c>
      <c r="W501" s="244">
        <f>INDEX(NoSettings!$C$2:$AG$7602,MATCH(EPS!$A501,NoSettings!$A$2:$A$7602,0),MATCH(EPS!W$2,NoSettings!$C$1:$AG$1,0))</f>
        <v>0</v>
      </c>
      <c r="X501" s="244">
        <f>INDEX(NoSettings!$C$2:$AG$7602,MATCH(EPS!$A501,NoSettings!$A$2:$A$7602,0),MATCH(EPS!X$2,NoSettings!$C$1:$AG$1,0))</f>
        <v>0</v>
      </c>
      <c r="Y501" s="244">
        <f>INDEX(NoSettings!$C$2:$AG$7602,MATCH(EPS!$A501,NoSettings!$A$2:$A$7602,0),MATCH(EPS!Y$2,NoSettings!$C$1:$AG$1,0))</f>
        <v>0</v>
      </c>
      <c r="Z501" s="244">
        <f>INDEX(NoSettings!$C$2:$AG$7602,MATCH(EPS!$A501,NoSettings!$A$2:$A$7602,0),MATCH(EPS!Z$2,NoSettings!$C$1:$AG$1,0))</f>
        <v>0</v>
      </c>
      <c r="AA501" s="244">
        <f>INDEX(NoSettings!$C$2:$AG$7602,MATCH(EPS!$A501,NoSettings!$A$2:$A$7602,0),MATCH(EPS!AA$2,NoSettings!$C$1:$AG$1,0))</f>
        <v>0</v>
      </c>
      <c r="AB501" s="244">
        <f>INDEX(NoSettings!$C$2:$AG$7602,MATCH(EPS!$A501,NoSettings!$A$2:$A$7602,0),MATCH(EPS!AB$2,NoSettings!$C$1:$AG$1,0))</f>
        <v>0</v>
      </c>
      <c r="AC501" s="244">
        <f>INDEX(NoSettings!$C$2:$AG$7602,MATCH(EPS!$A501,NoSettings!$A$2:$A$7602,0),MATCH(EPS!AC$2,NoSettings!$C$1:$AG$1,0))</f>
        <v>0</v>
      </c>
      <c r="AD501" s="244">
        <f>INDEX(NoSettings!$C$2:$AG$7602,MATCH(EPS!$A501,NoSettings!$A$2:$A$7602,0),MATCH(EPS!AD$2,NoSettings!$C$1:$AG$1,0))</f>
        <v>0</v>
      </c>
      <c r="AE501" s="244">
        <f>INDEX(NoSettings!$C$2:$AG$7602,MATCH(EPS!$A501,NoSettings!$A$2:$A$7602,0),MATCH(EPS!AE$2,NoSettings!$C$1:$AG$1,0))</f>
        <v>0</v>
      </c>
      <c r="AF501" s="244">
        <f>INDEX(NoSettings!$C$2:$AG$7602,MATCH(EPS!$A501,NoSettings!$A$2:$A$7602,0),MATCH(EPS!AF$2,NoSettings!$C$1:$AG$1,0))</f>
        <v>0</v>
      </c>
      <c r="AG501" s="244">
        <f>INDEX(NoSettings!$C$2:$AG$7602,MATCH(EPS!$A501,NoSettings!$A$2:$A$7602,0),MATCH(EPS!AG$2,NoSettings!$C$1:$AG$1,0))</f>
        <v>0</v>
      </c>
      <c r="AH501" s="244">
        <f>INDEX(NoSettings!$C$2:$AG$7602,MATCH(EPS!$A501,NoSettings!$A$2:$A$7602,0),MATCH(EPS!AH$2,NoSettings!$C$1:$AG$1,0))</f>
        <v>0</v>
      </c>
      <c r="AI501" s="244">
        <f>INDEX(NoSettings!$C$2:$AG$7602,MATCH(EPS!$A501,NoSettings!$A$2:$A$7602,0),MATCH(EPS!AI$2,NoSettings!$C$1:$AG$1,0))</f>
        <v>0</v>
      </c>
      <c r="AJ501" s="244">
        <f>INDEX(NoSettings!$C$2:$AG$7602,MATCH(EPS!$A501,NoSettings!$A$2:$A$7602,0),MATCH(EPS!AJ$2,NoSettings!$C$1:$AG$1,0))</f>
        <v>0</v>
      </c>
      <c r="AK501" s="244">
        <f>INDEX(NoSettings!$C$2:$AG$7602,MATCH(EPS!$A501,NoSettings!$A$2:$A$7602,0),MATCH(EPS!AK$2,NoSettings!$C$1:$AG$1,0))</f>
        <v>0</v>
      </c>
    </row>
    <row r="502" spans="1:37" x14ac:dyDescent="0.3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244">
        <f>INDEX(NoSettings!$C$2:$AG$7602,MATCH(EPS!$A502,NoSettings!$A$2:$A$7602,0),MATCH(EPS!G$2,NoSettings!$C$1:$AG$1,0))</f>
        <v>0</v>
      </c>
      <c r="H502" s="244">
        <f>INDEX(NoSettings!$C$2:$AG$7602,MATCH(EPS!$A502,NoSettings!$A$2:$A$7602,0),MATCH(EPS!H$2,NoSettings!$C$1:$AG$1,0))</f>
        <v>0</v>
      </c>
      <c r="I502" s="244">
        <f>INDEX(NoSettings!$C$2:$AG$7602,MATCH(EPS!$A502,NoSettings!$A$2:$A$7602,0),MATCH(EPS!I$2,NoSettings!$C$1:$AG$1,0))</f>
        <v>0</v>
      </c>
      <c r="J502" s="244">
        <f>INDEX(NoSettings!$C$2:$AG$7602,MATCH(EPS!$A502,NoSettings!$A$2:$A$7602,0),MATCH(EPS!J$2,NoSettings!$C$1:$AG$1,0))</f>
        <v>0</v>
      </c>
      <c r="K502" s="244">
        <f>INDEX(NoSettings!$C$2:$AG$7602,MATCH(EPS!$A502,NoSettings!$A$2:$A$7602,0),MATCH(EPS!K$2,NoSettings!$C$1:$AG$1,0))</f>
        <v>0</v>
      </c>
      <c r="L502" s="244">
        <f>INDEX(NoSettings!$C$2:$AG$7602,MATCH(EPS!$A502,NoSettings!$A$2:$A$7602,0),MATCH(EPS!L$2,NoSettings!$C$1:$AG$1,0))</f>
        <v>0</v>
      </c>
      <c r="M502" s="244">
        <f>INDEX(NoSettings!$C$2:$AG$7602,MATCH(EPS!$A502,NoSettings!$A$2:$A$7602,0),MATCH(EPS!M$2,NoSettings!$C$1:$AG$1,0))</f>
        <v>0</v>
      </c>
      <c r="N502" s="244">
        <f>INDEX(NoSettings!$C$2:$AG$7602,MATCH(EPS!$A502,NoSettings!$A$2:$A$7602,0),MATCH(EPS!N$2,NoSettings!$C$1:$AG$1,0))</f>
        <v>0</v>
      </c>
      <c r="O502" s="244">
        <f>INDEX(NoSettings!$C$2:$AG$7602,MATCH(EPS!$A502,NoSettings!$A$2:$A$7602,0),MATCH(EPS!O$2,NoSettings!$C$1:$AG$1,0))</f>
        <v>0</v>
      </c>
      <c r="P502" s="244">
        <f>INDEX(NoSettings!$C$2:$AG$7602,MATCH(EPS!$A502,NoSettings!$A$2:$A$7602,0),MATCH(EPS!P$2,NoSettings!$C$1:$AG$1,0))</f>
        <v>0</v>
      </c>
      <c r="Q502" s="244">
        <f>INDEX(NoSettings!$C$2:$AG$7602,MATCH(EPS!$A502,NoSettings!$A$2:$A$7602,0),MATCH(EPS!Q$2,NoSettings!$C$1:$AG$1,0))</f>
        <v>0</v>
      </c>
      <c r="R502" s="244">
        <f>INDEX(NoSettings!$C$2:$AG$7602,MATCH(EPS!$A502,NoSettings!$A$2:$A$7602,0),MATCH(EPS!R$2,NoSettings!$C$1:$AG$1,0))</f>
        <v>0</v>
      </c>
      <c r="S502" s="244">
        <f>INDEX(NoSettings!$C$2:$AG$7602,MATCH(EPS!$A502,NoSettings!$A$2:$A$7602,0),MATCH(EPS!S$2,NoSettings!$C$1:$AG$1,0))</f>
        <v>0</v>
      </c>
      <c r="T502" s="244">
        <f>INDEX(NoSettings!$C$2:$AG$7602,MATCH(EPS!$A502,NoSettings!$A$2:$A$7602,0),MATCH(EPS!T$2,NoSettings!$C$1:$AG$1,0))</f>
        <v>0</v>
      </c>
      <c r="U502" s="244">
        <f>INDEX(NoSettings!$C$2:$AG$7602,MATCH(EPS!$A502,NoSettings!$A$2:$A$7602,0),MATCH(EPS!U$2,NoSettings!$C$1:$AG$1,0))</f>
        <v>0</v>
      </c>
      <c r="V502" s="244">
        <f>INDEX(NoSettings!$C$2:$AG$7602,MATCH(EPS!$A502,NoSettings!$A$2:$A$7602,0),MATCH(EPS!V$2,NoSettings!$C$1:$AG$1,0))</f>
        <v>0</v>
      </c>
      <c r="W502" s="244">
        <f>INDEX(NoSettings!$C$2:$AG$7602,MATCH(EPS!$A502,NoSettings!$A$2:$A$7602,0),MATCH(EPS!W$2,NoSettings!$C$1:$AG$1,0))</f>
        <v>0</v>
      </c>
      <c r="X502" s="244">
        <f>INDEX(NoSettings!$C$2:$AG$7602,MATCH(EPS!$A502,NoSettings!$A$2:$A$7602,0),MATCH(EPS!X$2,NoSettings!$C$1:$AG$1,0))</f>
        <v>0</v>
      </c>
      <c r="Y502" s="244">
        <f>INDEX(NoSettings!$C$2:$AG$7602,MATCH(EPS!$A502,NoSettings!$A$2:$A$7602,0),MATCH(EPS!Y$2,NoSettings!$C$1:$AG$1,0))</f>
        <v>0</v>
      </c>
      <c r="Z502" s="244">
        <f>INDEX(NoSettings!$C$2:$AG$7602,MATCH(EPS!$A502,NoSettings!$A$2:$A$7602,0),MATCH(EPS!Z$2,NoSettings!$C$1:$AG$1,0))</f>
        <v>0</v>
      </c>
      <c r="AA502" s="244">
        <f>INDEX(NoSettings!$C$2:$AG$7602,MATCH(EPS!$A502,NoSettings!$A$2:$A$7602,0),MATCH(EPS!AA$2,NoSettings!$C$1:$AG$1,0))</f>
        <v>0</v>
      </c>
      <c r="AB502" s="244">
        <f>INDEX(NoSettings!$C$2:$AG$7602,MATCH(EPS!$A502,NoSettings!$A$2:$A$7602,0),MATCH(EPS!AB$2,NoSettings!$C$1:$AG$1,0))</f>
        <v>0</v>
      </c>
      <c r="AC502" s="244">
        <f>INDEX(NoSettings!$C$2:$AG$7602,MATCH(EPS!$A502,NoSettings!$A$2:$A$7602,0),MATCH(EPS!AC$2,NoSettings!$C$1:$AG$1,0))</f>
        <v>0</v>
      </c>
      <c r="AD502" s="244">
        <f>INDEX(NoSettings!$C$2:$AG$7602,MATCH(EPS!$A502,NoSettings!$A$2:$A$7602,0),MATCH(EPS!AD$2,NoSettings!$C$1:$AG$1,0))</f>
        <v>0</v>
      </c>
      <c r="AE502" s="244">
        <f>INDEX(NoSettings!$C$2:$AG$7602,MATCH(EPS!$A502,NoSettings!$A$2:$A$7602,0),MATCH(EPS!AE$2,NoSettings!$C$1:$AG$1,0))</f>
        <v>0</v>
      </c>
      <c r="AF502" s="244">
        <f>INDEX(NoSettings!$C$2:$AG$7602,MATCH(EPS!$A502,NoSettings!$A$2:$A$7602,0),MATCH(EPS!AF$2,NoSettings!$C$1:$AG$1,0))</f>
        <v>0</v>
      </c>
      <c r="AG502" s="244">
        <f>INDEX(NoSettings!$C$2:$AG$7602,MATCH(EPS!$A502,NoSettings!$A$2:$A$7602,0),MATCH(EPS!AG$2,NoSettings!$C$1:$AG$1,0))</f>
        <v>0</v>
      </c>
      <c r="AH502" s="244">
        <f>INDEX(NoSettings!$C$2:$AG$7602,MATCH(EPS!$A502,NoSettings!$A$2:$A$7602,0),MATCH(EPS!AH$2,NoSettings!$C$1:$AG$1,0))</f>
        <v>0</v>
      </c>
      <c r="AI502" s="244">
        <f>INDEX(NoSettings!$C$2:$AG$7602,MATCH(EPS!$A502,NoSettings!$A$2:$A$7602,0),MATCH(EPS!AI$2,NoSettings!$C$1:$AG$1,0))</f>
        <v>0</v>
      </c>
      <c r="AJ502" s="244">
        <f>INDEX(NoSettings!$C$2:$AG$7602,MATCH(EPS!$A502,NoSettings!$A$2:$A$7602,0),MATCH(EPS!AJ$2,NoSettings!$C$1:$AG$1,0))</f>
        <v>0</v>
      </c>
      <c r="AK502" s="244">
        <f>INDEX(NoSettings!$C$2:$AG$7602,MATCH(EPS!$A502,NoSettings!$A$2:$A$7602,0),MATCH(EPS!AK$2,NoSettings!$C$1:$AG$1,0))</f>
        <v>0</v>
      </c>
    </row>
    <row r="503" spans="1:37" x14ac:dyDescent="0.3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244">
        <f>INDEX(NoSettings!$C$2:$AG$7602,MATCH(EPS!$A503,NoSettings!$A$2:$A$7602,0),MATCH(EPS!G$2,NoSettings!$C$1:$AG$1,0))</f>
        <v>0</v>
      </c>
      <c r="H503" s="244">
        <f>INDEX(NoSettings!$C$2:$AG$7602,MATCH(EPS!$A503,NoSettings!$A$2:$A$7602,0),MATCH(EPS!H$2,NoSettings!$C$1:$AG$1,0))</f>
        <v>0</v>
      </c>
      <c r="I503" s="244">
        <f>INDEX(NoSettings!$C$2:$AG$7602,MATCH(EPS!$A503,NoSettings!$A$2:$A$7602,0),MATCH(EPS!I$2,NoSettings!$C$1:$AG$1,0))</f>
        <v>0</v>
      </c>
      <c r="J503" s="244">
        <f>INDEX(NoSettings!$C$2:$AG$7602,MATCH(EPS!$A503,NoSettings!$A$2:$A$7602,0),MATCH(EPS!J$2,NoSettings!$C$1:$AG$1,0))</f>
        <v>0</v>
      </c>
      <c r="K503" s="244">
        <f>INDEX(NoSettings!$C$2:$AG$7602,MATCH(EPS!$A503,NoSettings!$A$2:$A$7602,0),MATCH(EPS!K$2,NoSettings!$C$1:$AG$1,0))</f>
        <v>0</v>
      </c>
      <c r="L503" s="244">
        <f>INDEX(NoSettings!$C$2:$AG$7602,MATCH(EPS!$A503,NoSettings!$A$2:$A$7602,0),MATCH(EPS!L$2,NoSettings!$C$1:$AG$1,0))</f>
        <v>0</v>
      </c>
      <c r="M503" s="244">
        <f>INDEX(NoSettings!$C$2:$AG$7602,MATCH(EPS!$A503,NoSettings!$A$2:$A$7602,0),MATCH(EPS!M$2,NoSettings!$C$1:$AG$1,0))</f>
        <v>0</v>
      </c>
      <c r="N503" s="244">
        <f>INDEX(NoSettings!$C$2:$AG$7602,MATCH(EPS!$A503,NoSettings!$A$2:$A$7602,0),MATCH(EPS!N$2,NoSettings!$C$1:$AG$1,0))</f>
        <v>0</v>
      </c>
      <c r="O503" s="244">
        <f>INDEX(NoSettings!$C$2:$AG$7602,MATCH(EPS!$A503,NoSettings!$A$2:$A$7602,0),MATCH(EPS!O$2,NoSettings!$C$1:$AG$1,0))</f>
        <v>0</v>
      </c>
      <c r="P503" s="244">
        <f>INDEX(NoSettings!$C$2:$AG$7602,MATCH(EPS!$A503,NoSettings!$A$2:$A$7602,0),MATCH(EPS!P$2,NoSettings!$C$1:$AG$1,0))</f>
        <v>0</v>
      </c>
      <c r="Q503" s="244">
        <f>INDEX(NoSettings!$C$2:$AG$7602,MATCH(EPS!$A503,NoSettings!$A$2:$A$7602,0),MATCH(EPS!Q$2,NoSettings!$C$1:$AG$1,0))</f>
        <v>0</v>
      </c>
      <c r="R503" s="244">
        <f>INDEX(NoSettings!$C$2:$AG$7602,MATCH(EPS!$A503,NoSettings!$A$2:$A$7602,0),MATCH(EPS!R$2,NoSettings!$C$1:$AG$1,0))</f>
        <v>0</v>
      </c>
      <c r="S503" s="244">
        <f>INDEX(NoSettings!$C$2:$AG$7602,MATCH(EPS!$A503,NoSettings!$A$2:$A$7602,0),MATCH(EPS!S$2,NoSettings!$C$1:$AG$1,0))</f>
        <v>0</v>
      </c>
      <c r="T503" s="244">
        <f>INDEX(NoSettings!$C$2:$AG$7602,MATCH(EPS!$A503,NoSettings!$A$2:$A$7602,0),MATCH(EPS!T$2,NoSettings!$C$1:$AG$1,0))</f>
        <v>0</v>
      </c>
      <c r="U503" s="244">
        <f>INDEX(NoSettings!$C$2:$AG$7602,MATCH(EPS!$A503,NoSettings!$A$2:$A$7602,0),MATCH(EPS!U$2,NoSettings!$C$1:$AG$1,0))</f>
        <v>0</v>
      </c>
      <c r="V503" s="244">
        <f>INDEX(NoSettings!$C$2:$AG$7602,MATCH(EPS!$A503,NoSettings!$A$2:$A$7602,0),MATCH(EPS!V$2,NoSettings!$C$1:$AG$1,0))</f>
        <v>0</v>
      </c>
      <c r="W503" s="244">
        <f>INDEX(NoSettings!$C$2:$AG$7602,MATCH(EPS!$A503,NoSettings!$A$2:$A$7602,0),MATCH(EPS!W$2,NoSettings!$C$1:$AG$1,0))</f>
        <v>0</v>
      </c>
      <c r="X503" s="244">
        <f>INDEX(NoSettings!$C$2:$AG$7602,MATCH(EPS!$A503,NoSettings!$A$2:$A$7602,0),MATCH(EPS!X$2,NoSettings!$C$1:$AG$1,0))</f>
        <v>0</v>
      </c>
      <c r="Y503" s="244">
        <f>INDEX(NoSettings!$C$2:$AG$7602,MATCH(EPS!$A503,NoSettings!$A$2:$A$7602,0),MATCH(EPS!Y$2,NoSettings!$C$1:$AG$1,0))</f>
        <v>0</v>
      </c>
      <c r="Z503" s="244">
        <f>INDEX(NoSettings!$C$2:$AG$7602,MATCH(EPS!$A503,NoSettings!$A$2:$A$7602,0),MATCH(EPS!Z$2,NoSettings!$C$1:$AG$1,0))</f>
        <v>0</v>
      </c>
      <c r="AA503" s="244">
        <f>INDEX(NoSettings!$C$2:$AG$7602,MATCH(EPS!$A503,NoSettings!$A$2:$A$7602,0),MATCH(EPS!AA$2,NoSettings!$C$1:$AG$1,0))</f>
        <v>0</v>
      </c>
      <c r="AB503" s="244">
        <f>INDEX(NoSettings!$C$2:$AG$7602,MATCH(EPS!$A503,NoSettings!$A$2:$A$7602,0),MATCH(EPS!AB$2,NoSettings!$C$1:$AG$1,0))</f>
        <v>0</v>
      </c>
      <c r="AC503" s="244">
        <f>INDEX(NoSettings!$C$2:$AG$7602,MATCH(EPS!$A503,NoSettings!$A$2:$A$7602,0),MATCH(EPS!AC$2,NoSettings!$C$1:$AG$1,0))</f>
        <v>0</v>
      </c>
      <c r="AD503" s="244">
        <f>INDEX(NoSettings!$C$2:$AG$7602,MATCH(EPS!$A503,NoSettings!$A$2:$A$7602,0),MATCH(EPS!AD$2,NoSettings!$C$1:$AG$1,0))</f>
        <v>0</v>
      </c>
      <c r="AE503" s="244">
        <f>INDEX(NoSettings!$C$2:$AG$7602,MATCH(EPS!$A503,NoSettings!$A$2:$A$7602,0),MATCH(EPS!AE$2,NoSettings!$C$1:$AG$1,0))</f>
        <v>0</v>
      </c>
      <c r="AF503" s="244">
        <f>INDEX(NoSettings!$C$2:$AG$7602,MATCH(EPS!$A503,NoSettings!$A$2:$A$7602,0),MATCH(EPS!AF$2,NoSettings!$C$1:$AG$1,0))</f>
        <v>0</v>
      </c>
      <c r="AG503" s="244">
        <f>INDEX(NoSettings!$C$2:$AG$7602,MATCH(EPS!$A503,NoSettings!$A$2:$A$7602,0),MATCH(EPS!AG$2,NoSettings!$C$1:$AG$1,0))</f>
        <v>0</v>
      </c>
      <c r="AH503" s="244">
        <f>INDEX(NoSettings!$C$2:$AG$7602,MATCH(EPS!$A503,NoSettings!$A$2:$A$7602,0),MATCH(EPS!AH$2,NoSettings!$C$1:$AG$1,0))</f>
        <v>0</v>
      </c>
      <c r="AI503" s="244">
        <f>INDEX(NoSettings!$C$2:$AG$7602,MATCH(EPS!$A503,NoSettings!$A$2:$A$7602,0),MATCH(EPS!AI$2,NoSettings!$C$1:$AG$1,0))</f>
        <v>0</v>
      </c>
      <c r="AJ503" s="244">
        <f>INDEX(NoSettings!$C$2:$AG$7602,MATCH(EPS!$A503,NoSettings!$A$2:$A$7602,0),MATCH(EPS!AJ$2,NoSettings!$C$1:$AG$1,0))</f>
        <v>0</v>
      </c>
      <c r="AK503" s="244">
        <f>INDEX(NoSettings!$C$2:$AG$7602,MATCH(EPS!$A503,NoSettings!$A$2:$A$7602,0),MATCH(EPS!AK$2,NoSettings!$C$1:$AG$1,0))</f>
        <v>0</v>
      </c>
    </row>
    <row r="504" spans="1:37" x14ac:dyDescent="0.3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244">
        <f>INDEX(NoSettings!$C$2:$AG$7602,MATCH(EPS!$A504,NoSettings!$A$2:$A$7602,0),MATCH(EPS!G$2,NoSettings!$C$1:$AG$1,0))</f>
        <v>0</v>
      </c>
      <c r="H504" s="244">
        <f>INDEX(NoSettings!$C$2:$AG$7602,MATCH(EPS!$A504,NoSettings!$A$2:$A$7602,0),MATCH(EPS!H$2,NoSettings!$C$1:$AG$1,0))</f>
        <v>0</v>
      </c>
      <c r="I504" s="244">
        <f>INDEX(NoSettings!$C$2:$AG$7602,MATCH(EPS!$A504,NoSettings!$A$2:$A$7602,0),MATCH(EPS!I$2,NoSettings!$C$1:$AG$1,0))</f>
        <v>0</v>
      </c>
      <c r="J504" s="244">
        <f>INDEX(NoSettings!$C$2:$AG$7602,MATCH(EPS!$A504,NoSettings!$A$2:$A$7602,0),MATCH(EPS!J$2,NoSettings!$C$1:$AG$1,0))</f>
        <v>0</v>
      </c>
      <c r="K504" s="244">
        <f>INDEX(NoSettings!$C$2:$AG$7602,MATCH(EPS!$A504,NoSettings!$A$2:$A$7602,0),MATCH(EPS!K$2,NoSettings!$C$1:$AG$1,0))</f>
        <v>0</v>
      </c>
      <c r="L504" s="244">
        <f>INDEX(NoSettings!$C$2:$AG$7602,MATCH(EPS!$A504,NoSettings!$A$2:$A$7602,0),MATCH(EPS!L$2,NoSettings!$C$1:$AG$1,0))</f>
        <v>0</v>
      </c>
      <c r="M504" s="244">
        <f>INDEX(NoSettings!$C$2:$AG$7602,MATCH(EPS!$A504,NoSettings!$A$2:$A$7602,0),MATCH(EPS!M$2,NoSettings!$C$1:$AG$1,0))</f>
        <v>0</v>
      </c>
      <c r="N504" s="244">
        <f>INDEX(NoSettings!$C$2:$AG$7602,MATCH(EPS!$A504,NoSettings!$A$2:$A$7602,0),MATCH(EPS!N$2,NoSettings!$C$1:$AG$1,0))</f>
        <v>0</v>
      </c>
      <c r="O504" s="244">
        <f>INDEX(NoSettings!$C$2:$AG$7602,MATCH(EPS!$A504,NoSettings!$A$2:$A$7602,0),MATCH(EPS!O$2,NoSettings!$C$1:$AG$1,0))</f>
        <v>0</v>
      </c>
      <c r="P504" s="244">
        <f>INDEX(NoSettings!$C$2:$AG$7602,MATCH(EPS!$A504,NoSettings!$A$2:$A$7602,0),MATCH(EPS!P$2,NoSettings!$C$1:$AG$1,0))</f>
        <v>0</v>
      </c>
      <c r="Q504" s="244">
        <f>INDEX(NoSettings!$C$2:$AG$7602,MATCH(EPS!$A504,NoSettings!$A$2:$A$7602,0),MATCH(EPS!Q$2,NoSettings!$C$1:$AG$1,0))</f>
        <v>0</v>
      </c>
      <c r="R504" s="244">
        <f>INDEX(NoSettings!$C$2:$AG$7602,MATCH(EPS!$A504,NoSettings!$A$2:$A$7602,0),MATCH(EPS!R$2,NoSettings!$C$1:$AG$1,0))</f>
        <v>0</v>
      </c>
      <c r="S504" s="244">
        <f>INDEX(NoSettings!$C$2:$AG$7602,MATCH(EPS!$A504,NoSettings!$A$2:$A$7602,0),MATCH(EPS!S$2,NoSettings!$C$1:$AG$1,0))</f>
        <v>0</v>
      </c>
      <c r="T504" s="244">
        <f>INDEX(NoSettings!$C$2:$AG$7602,MATCH(EPS!$A504,NoSettings!$A$2:$A$7602,0),MATCH(EPS!T$2,NoSettings!$C$1:$AG$1,0))</f>
        <v>0</v>
      </c>
      <c r="U504" s="244">
        <f>INDEX(NoSettings!$C$2:$AG$7602,MATCH(EPS!$A504,NoSettings!$A$2:$A$7602,0),MATCH(EPS!U$2,NoSettings!$C$1:$AG$1,0))</f>
        <v>0</v>
      </c>
      <c r="V504" s="244">
        <f>INDEX(NoSettings!$C$2:$AG$7602,MATCH(EPS!$A504,NoSettings!$A$2:$A$7602,0),MATCH(EPS!V$2,NoSettings!$C$1:$AG$1,0))</f>
        <v>0</v>
      </c>
      <c r="W504" s="244">
        <f>INDEX(NoSettings!$C$2:$AG$7602,MATCH(EPS!$A504,NoSettings!$A$2:$A$7602,0),MATCH(EPS!W$2,NoSettings!$C$1:$AG$1,0))</f>
        <v>0</v>
      </c>
      <c r="X504" s="244">
        <f>INDEX(NoSettings!$C$2:$AG$7602,MATCH(EPS!$A504,NoSettings!$A$2:$A$7602,0),MATCH(EPS!X$2,NoSettings!$C$1:$AG$1,0))</f>
        <v>0</v>
      </c>
      <c r="Y504" s="244">
        <f>INDEX(NoSettings!$C$2:$AG$7602,MATCH(EPS!$A504,NoSettings!$A$2:$A$7602,0),MATCH(EPS!Y$2,NoSettings!$C$1:$AG$1,0))</f>
        <v>0</v>
      </c>
      <c r="Z504" s="244">
        <f>INDEX(NoSettings!$C$2:$AG$7602,MATCH(EPS!$A504,NoSettings!$A$2:$A$7602,0),MATCH(EPS!Z$2,NoSettings!$C$1:$AG$1,0))</f>
        <v>0</v>
      </c>
      <c r="AA504" s="244">
        <f>INDEX(NoSettings!$C$2:$AG$7602,MATCH(EPS!$A504,NoSettings!$A$2:$A$7602,0),MATCH(EPS!AA$2,NoSettings!$C$1:$AG$1,0))</f>
        <v>0</v>
      </c>
      <c r="AB504" s="244">
        <f>INDEX(NoSettings!$C$2:$AG$7602,MATCH(EPS!$A504,NoSettings!$A$2:$A$7602,0),MATCH(EPS!AB$2,NoSettings!$C$1:$AG$1,0))</f>
        <v>0</v>
      </c>
      <c r="AC504" s="244">
        <f>INDEX(NoSettings!$C$2:$AG$7602,MATCH(EPS!$A504,NoSettings!$A$2:$A$7602,0),MATCH(EPS!AC$2,NoSettings!$C$1:$AG$1,0))</f>
        <v>0</v>
      </c>
      <c r="AD504" s="244">
        <f>INDEX(NoSettings!$C$2:$AG$7602,MATCH(EPS!$A504,NoSettings!$A$2:$A$7602,0),MATCH(EPS!AD$2,NoSettings!$C$1:$AG$1,0))</f>
        <v>0</v>
      </c>
      <c r="AE504" s="244">
        <f>INDEX(NoSettings!$C$2:$AG$7602,MATCH(EPS!$A504,NoSettings!$A$2:$A$7602,0),MATCH(EPS!AE$2,NoSettings!$C$1:$AG$1,0))</f>
        <v>0</v>
      </c>
      <c r="AF504" s="244">
        <f>INDEX(NoSettings!$C$2:$AG$7602,MATCH(EPS!$A504,NoSettings!$A$2:$A$7602,0),MATCH(EPS!AF$2,NoSettings!$C$1:$AG$1,0))</f>
        <v>0</v>
      </c>
      <c r="AG504" s="244">
        <f>INDEX(NoSettings!$C$2:$AG$7602,MATCH(EPS!$A504,NoSettings!$A$2:$A$7602,0),MATCH(EPS!AG$2,NoSettings!$C$1:$AG$1,0))</f>
        <v>0</v>
      </c>
      <c r="AH504" s="244">
        <f>INDEX(NoSettings!$C$2:$AG$7602,MATCH(EPS!$A504,NoSettings!$A$2:$A$7602,0),MATCH(EPS!AH$2,NoSettings!$C$1:$AG$1,0))</f>
        <v>0</v>
      </c>
      <c r="AI504" s="244">
        <f>INDEX(NoSettings!$C$2:$AG$7602,MATCH(EPS!$A504,NoSettings!$A$2:$A$7602,0),MATCH(EPS!AI$2,NoSettings!$C$1:$AG$1,0))</f>
        <v>0</v>
      </c>
      <c r="AJ504" s="244">
        <f>INDEX(NoSettings!$C$2:$AG$7602,MATCH(EPS!$A504,NoSettings!$A$2:$A$7602,0),MATCH(EPS!AJ$2,NoSettings!$C$1:$AG$1,0))</f>
        <v>0</v>
      </c>
      <c r="AK504" s="244">
        <f>INDEX(NoSettings!$C$2:$AG$7602,MATCH(EPS!$A504,NoSettings!$A$2:$A$7602,0),MATCH(EPS!AK$2,NoSettings!$C$1:$AG$1,0))</f>
        <v>0</v>
      </c>
    </row>
    <row r="505" spans="1:37" x14ac:dyDescent="0.3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244">
        <f>INDEX(NoSettings!$C$2:$AG$7602,MATCH(EPS!$A505,NoSettings!$A$2:$A$7602,0),MATCH(EPS!G$2,NoSettings!$C$1:$AG$1,0))</f>
        <v>0</v>
      </c>
      <c r="H505" s="244">
        <f>INDEX(NoSettings!$C$2:$AG$7602,MATCH(EPS!$A505,NoSettings!$A$2:$A$7602,0),MATCH(EPS!H$2,NoSettings!$C$1:$AG$1,0))</f>
        <v>0</v>
      </c>
      <c r="I505" s="244">
        <f>INDEX(NoSettings!$C$2:$AG$7602,MATCH(EPS!$A505,NoSettings!$A$2:$A$7602,0),MATCH(EPS!I$2,NoSettings!$C$1:$AG$1,0))</f>
        <v>0</v>
      </c>
      <c r="J505" s="244">
        <f>INDEX(NoSettings!$C$2:$AG$7602,MATCH(EPS!$A505,NoSettings!$A$2:$A$7602,0),MATCH(EPS!J$2,NoSettings!$C$1:$AG$1,0))</f>
        <v>0</v>
      </c>
      <c r="K505" s="244">
        <f>INDEX(NoSettings!$C$2:$AG$7602,MATCH(EPS!$A505,NoSettings!$A$2:$A$7602,0),MATCH(EPS!K$2,NoSettings!$C$1:$AG$1,0))</f>
        <v>0</v>
      </c>
      <c r="L505" s="244">
        <f>INDEX(NoSettings!$C$2:$AG$7602,MATCH(EPS!$A505,NoSettings!$A$2:$A$7602,0),MATCH(EPS!L$2,NoSettings!$C$1:$AG$1,0))</f>
        <v>0</v>
      </c>
      <c r="M505" s="244">
        <f>INDEX(NoSettings!$C$2:$AG$7602,MATCH(EPS!$A505,NoSettings!$A$2:$A$7602,0),MATCH(EPS!M$2,NoSettings!$C$1:$AG$1,0))</f>
        <v>0</v>
      </c>
      <c r="N505" s="244">
        <f>INDEX(NoSettings!$C$2:$AG$7602,MATCH(EPS!$A505,NoSettings!$A$2:$A$7602,0),MATCH(EPS!N$2,NoSettings!$C$1:$AG$1,0))</f>
        <v>0</v>
      </c>
      <c r="O505" s="244">
        <f>INDEX(NoSettings!$C$2:$AG$7602,MATCH(EPS!$A505,NoSettings!$A$2:$A$7602,0),MATCH(EPS!O$2,NoSettings!$C$1:$AG$1,0))</f>
        <v>0</v>
      </c>
      <c r="P505" s="244">
        <f>INDEX(NoSettings!$C$2:$AG$7602,MATCH(EPS!$A505,NoSettings!$A$2:$A$7602,0),MATCH(EPS!P$2,NoSettings!$C$1:$AG$1,0))</f>
        <v>0</v>
      </c>
      <c r="Q505" s="244">
        <f>INDEX(NoSettings!$C$2:$AG$7602,MATCH(EPS!$A505,NoSettings!$A$2:$A$7602,0),MATCH(EPS!Q$2,NoSettings!$C$1:$AG$1,0))</f>
        <v>0</v>
      </c>
      <c r="R505" s="244">
        <f>INDEX(NoSettings!$C$2:$AG$7602,MATCH(EPS!$A505,NoSettings!$A$2:$A$7602,0),MATCH(EPS!R$2,NoSettings!$C$1:$AG$1,0))</f>
        <v>0</v>
      </c>
      <c r="S505" s="244">
        <f>INDEX(NoSettings!$C$2:$AG$7602,MATCH(EPS!$A505,NoSettings!$A$2:$A$7602,0),MATCH(EPS!S$2,NoSettings!$C$1:$AG$1,0))</f>
        <v>0</v>
      </c>
      <c r="T505" s="244">
        <f>INDEX(NoSettings!$C$2:$AG$7602,MATCH(EPS!$A505,NoSettings!$A$2:$A$7602,0),MATCH(EPS!T$2,NoSettings!$C$1:$AG$1,0))</f>
        <v>0</v>
      </c>
      <c r="U505" s="244">
        <f>INDEX(NoSettings!$C$2:$AG$7602,MATCH(EPS!$A505,NoSettings!$A$2:$A$7602,0),MATCH(EPS!U$2,NoSettings!$C$1:$AG$1,0))</f>
        <v>0</v>
      </c>
      <c r="V505" s="244">
        <f>INDEX(NoSettings!$C$2:$AG$7602,MATCH(EPS!$A505,NoSettings!$A$2:$A$7602,0),MATCH(EPS!V$2,NoSettings!$C$1:$AG$1,0))</f>
        <v>0</v>
      </c>
      <c r="W505" s="244">
        <f>INDEX(NoSettings!$C$2:$AG$7602,MATCH(EPS!$A505,NoSettings!$A$2:$A$7602,0),MATCH(EPS!W$2,NoSettings!$C$1:$AG$1,0))</f>
        <v>0</v>
      </c>
      <c r="X505" s="244">
        <f>INDEX(NoSettings!$C$2:$AG$7602,MATCH(EPS!$A505,NoSettings!$A$2:$A$7602,0),MATCH(EPS!X$2,NoSettings!$C$1:$AG$1,0))</f>
        <v>0</v>
      </c>
      <c r="Y505" s="244">
        <f>INDEX(NoSettings!$C$2:$AG$7602,MATCH(EPS!$A505,NoSettings!$A$2:$A$7602,0),MATCH(EPS!Y$2,NoSettings!$C$1:$AG$1,0))</f>
        <v>0</v>
      </c>
      <c r="Z505" s="244">
        <f>INDEX(NoSettings!$C$2:$AG$7602,MATCH(EPS!$A505,NoSettings!$A$2:$A$7602,0),MATCH(EPS!Z$2,NoSettings!$C$1:$AG$1,0))</f>
        <v>0</v>
      </c>
      <c r="AA505" s="244">
        <f>INDEX(NoSettings!$C$2:$AG$7602,MATCH(EPS!$A505,NoSettings!$A$2:$A$7602,0),MATCH(EPS!AA$2,NoSettings!$C$1:$AG$1,0))</f>
        <v>0</v>
      </c>
      <c r="AB505" s="244">
        <f>INDEX(NoSettings!$C$2:$AG$7602,MATCH(EPS!$A505,NoSettings!$A$2:$A$7602,0),MATCH(EPS!AB$2,NoSettings!$C$1:$AG$1,0))</f>
        <v>0</v>
      </c>
      <c r="AC505" s="244">
        <f>INDEX(NoSettings!$C$2:$AG$7602,MATCH(EPS!$A505,NoSettings!$A$2:$A$7602,0),MATCH(EPS!AC$2,NoSettings!$C$1:$AG$1,0))</f>
        <v>0</v>
      </c>
      <c r="AD505" s="244">
        <f>INDEX(NoSettings!$C$2:$AG$7602,MATCH(EPS!$A505,NoSettings!$A$2:$A$7602,0),MATCH(EPS!AD$2,NoSettings!$C$1:$AG$1,0))</f>
        <v>0</v>
      </c>
      <c r="AE505" s="244">
        <f>INDEX(NoSettings!$C$2:$AG$7602,MATCH(EPS!$A505,NoSettings!$A$2:$A$7602,0),MATCH(EPS!AE$2,NoSettings!$C$1:$AG$1,0))</f>
        <v>0</v>
      </c>
      <c r="AF505" s="244">
        <f>INDEX(NoSettings!$C$2:$AG$7602,MATCH(EPS!$A505,NoSettings!$A$2:$A$7602,0),MATCH(EPS!AF$2,NoSettings!$C$1:$AG$1,0))</f>
        <v>0</v>
      </c>
      <c r="AG505" s="244">
        <f>INDEX(NoSettings!$C$2:$AG$7602,MATCH(EPS!$A505,NoSettings!$A$2:$A$7602,0),MATCH(EPS!AG$2,NoSettings!$C$1:$AG$1,0))</f>
        <v>0</v>
      </c>
      <c r="AH505" s="244">
        <f>INDEX(NoSettings!$C$2:$AG$7602,MATCH(EPS!$A505,NoSettings!$A$2:$A$7602,0),MATCH(EPS!AH$2,NoSettings!$C$1:$AG$1,0))</f>
        <v>0</v>
      </c>
      <c r="AI505" s="244">
        <f>INDEX(NoSettings!$C$2:$AG$7602,MATCH(EPS!$A505,NoSettings!$A$2:$A$7602,0),MATCH(EPS!AI$2,NoSettings!$C$1:$AG$1,0))</f>
        <v>0</v>
      </c>
      <c r="AJ505" s="244">
        <f>INDEX(NoSettings!$C$2:$AG$7602,MATCH(EPS!$A505,NoSettings!$A$2:$A$7602,0),MATCH(EPS!AJ$2,NoSettings!$C$1:$AG$1,0))</f>
        <v>0</v>
      </c>
      <c r="AK505" s="244">
        <f>INDEX(NoSettings!$C$2:$AG$7602,MATCH(EPS!$A505,NoSettings!$A$2:$A$7602,0),MATCH(EPS!AK$2,NoSettings!$C$1:$AG$1,0))</f>
        <v>0</v>
      </c>
    </row>
    <row r="506" spans="1:37" x14ac:dyDescent="0.3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244">
        <f>INDEX(NoSettings!$C$2:$AG$7602,MATCH(EPS!$A506,NoSettings!$A$2:$A$7602,0),MATCH(EPS!G$2,NoSettings!$C$1:$AG$1,0))</f>
        <v>0</v>
      </c>
      <c r="H506" s="244">
        <f>INDEX(NoSettings!$C$2:$AG$7602,MATCH(EPS!$A506,NoSettings!$A$2:$A$7602,0),MATCH(EPS!H$2,NoSettings!$C$1:$AG$1,0))</f>
        <v>0</v>
      </c>
      <c r="I506" s="244">
        <f>INDEX(NoSettings!$C$2:$AG$7602,MATCH(EPS!$A506,NoSettings!$A$2:$A$7602,0),MATCH(EPS!I$2,NoSettings!$C$1:$AG$1,0))</f>
        <v>0</v>
      </c>
      <c r="J506" s="244">
        <f>INDEX(NoSettings!$C$2:$AG$7602,MATCH(EPS!$A506,NoSettings!$A$2:$A$7602,0),MATCH(EPS!J$2,NoSettings!$C$1:$AG$1,0))</f>
        <v>0</v>
      </c>
      <c r="K506" s="244">
        <f>INDEX(NoSettings!$C$2:$AG$7602,MATCH(EPS!$A506,NoSettings!$A$2:$A$7602,0),MATCH(EPS!K$2,NoSettings!$C$1:$AG$1,0))</f>
        <v>0</v>
      </c>
      <c r="L506" s="244">
        <f>INDEX(NoSettings!$C$2:$AG$7602,MATCH(EPS!$A506,NoSettings!$A$2:$A$7602,0),MATCH(EPS!L$2,NoSettings!$C$1:$AG$1,0))</f>
        <v>0</v>
      </c>
      <c r="M506" s="244">
        <f>INDEX(NoSettings!$C$2:$AG$7602,MATCH(EPS!$A506,NoSettings!$A$2:$A$7602,0),MATCH(EPS!M$2,NoSettings!$C$1:$AG$1,0))</f>
        <v>0</v>
      </c>
      <c r="N506" s="244">
        <f>INDEX(NoSettings!$C$2:$AG$7602,MATCH(EPS!$A506,NoSettings!$A$2:$A$7602,0),MATCH(EPS!N$2,NoSettings!$C$1:$AG$1,0))</f>
        <v>0</v>
      </c>
      <c r="O506" s="244">
        <f>INDEX(NoSettings!$C$2:$AG$7602,MATCH(EPS!$A506,NoSettings!$A$2:$A$7602,0),MATCH(EPS!O$2,NoSettings!$C$1:$AG$1,0))</f>
        <v>0</v>
      </c>
      <c r="P506" s="244">
        <f>INDEX(NoSettings!$C$2:$AG$7602,MATCH(EPS!$A506,NoSettings!$A$2:$A$7602,0),MATCH(EPS!P$2,NoSettings!$C$1:$AG$1,0))</f>
        <v>0</v>
      </c>
      <c r="Q506" s="244">
        <f>INDEX(NoSettings!$C$2:$AG$7602,MATCH(EPS!$A506,NoSettings!$A$2:$A$7602,0),MATCH(EPS!Q$2,NoSettings!$C$1:$AG$1,0))</f>
        <v>0</v>
      </c>
      <c r="R506" s="244">
        <f>INDEX(NoSettings!$C$2:$AG$7602,MATCH(EPS!$A506,NoSettings!$A$2:$A$7602,0),MATCH(EPS!R$2,NoSettings!$C$1:$AG$1,0))</f>
        <v>0</v>
      </c>
      <c r="S506" s="244">
        <f>INDEX(NoSettings!$C$2:$AG$7602,MATCH(EPS!$A506,NoSettings!$A$2:$A$7602,0),MATCH(EPS!S$2,NoSettings!$C$1:$AG$1,0))</f>
        <v>0</v>
      </c>
      <c r="T506" s="244">
        <f>INDEX(NoSettings!$C$2:$AG$7602,MATCH(EPS!$A506,NoSettings!$A$2:$A$7602,0),MATCH(EPS!T$2,NoSettings!$C$1:$AG$1,0))</f>
        <v>0</v>
      </c>
      <c r="U506" s="244">
        <f>INDEX(NoSettings!$C$2:$AG$7602,MATCH(EPS!$A506,NoSettings!$A$2:$A$7602,0),MATCH(EPS!U$2,NoSettings!$C$1:$AG$1,0))</f>
        <v>0</v>
      </c>
      <c r="V506" s="244">
        <f>INDEX(NoSettings!$C$2:$AG$7602,MATCH(EPS!$A506,NoSettings!$A$2:$A$7602,0),MATCH(EPS!V$2,NoSettings!$C$1:$AG$1,0))</f>
        <v>0</v>
      </c>
      <c r="W506" s="244">
        <f>INDEX(NoSettings!$C$2:$AG$7602,MATCH(EPS!$A506,NoSettings!$A$2:$A$7602,0),MATCH(EPS!W$2,NoSettings!$C$1:$AG$1,0))</f>
        <v>0</v>
      </c>
      <c r="X506" s="244">
        <f>INDEX(NoSettings!$C$2:$AG$7602,MATCH(EPS!$A506,NoSettings!$A$2:$A$7602,0),MATCH(EPS!X$2,NoSettings!$C$1:$AG$1,0))</f>
        <v>0</v>
      </c>
      <c r="Y506" s="244">
        <f>INDEX(NoSettings!$C$2:$AG$7602,MATCH(EPS!$A506,NoSettings!$A$2:$A$7602,0),MATCH(EPS!Y$2,NoSettings!$C$1:$AG$1,0))</f>
        <v>0</v>
      </c>
      <c r="Z506" s="244">
        <f>INDEX(NoSettings!$C$2:$AG$7602,MATCH(EPS!$A506,NoSettings!$A$2:$A$7602,0),MATCH(EPS!Z$2,NoSettings!$C$1:$AG$1,0))</f>
        <v>0</v>
      </c>
      <c r="AA506" s="244">
        <f>INDEX(NoSettings!$C$2:$AG$7602,MATCH(EPS!$A506,NoSettings!$A$2:$A$7602,0),MATCH(EPS!AA$2,NoSettings!$C$1:$AG$1,0))</f>
        <v>0</v>
      </c>
      <c r="AB506" s="244">
        <f>INDEX(NoSettings!$C$2:$AG$7602,MATCH(EPS!$A506,NoSettings!$A$2:$A$7602,0),MATCH(EPS!AB$2,NoSettings!$C$1:$AG$1,0))</f>
        <v>0</v>
      </c>
      <c r="AC506" s="244">
        <f>INDEX(NoSettings!$C$2:$AG$7602,MATCH(EPS!$A506,NoSettings!$A$2:$A$7602,0),MATCH(EPS!AC$2,NoSettings!$C$1:$AG$1,0))</f>
        <v>0</v>
      </c>
      <c r="AD506" s="244">
        <f>INDEX(NoSettings!$C$2:$AG$7602,MATCH(EPS!$A506,NoSettings!$A$2:$A$7602,0),MATCH(EPS!AD$2,NoSettings!$C$1:$AG$1,0))</f>
        <v>0</v>
      </c>
      <c r="AE506" s="244">
        <f>INDEX(NoSettings!$C$2:$AG$7602,MATCH(EPS!$A506,NoSettings!$A$2:$A$7602,0),MATCH(EPS!AE$2,NoSettings!$C$1:$AG$1,0))</f>
        <v>0</v>
      </c>
      <c r="AF506" s="244">
        <f>INDEX(NoSettings!$C$2:$AG$7602,MATCH(EPS!$A506,NoSettings!$A$2:$A$7602,0),MATCH(EPS!AF$2,NoSettings!$C$1:$AG$1,0))</f>
        <v>0</v>
      </c>
      <c r="AG506" s="244">
        <f>INDEX(NoSettings!$C$2:$AG$7602,MATCH(EPS!$A506,NoSettings!$A$2:$A$7602,0),MATCH(EPS!AG$2,NoSettings!$C$1:$AG$1,0))</f>
        <v>0</v>
      </c>
      <c r="AH506" s="244">
        <f>INDEX(NoSettings!$C$2:$AG$7602,MATCH(EPS!$A506,NoSettings!$A$2:$A$7602,0),MATCH(EPS!AH$2,NoSettings!$C$1:$AG$1,0))</f>
        <v>0</v>
      </c>
      <c r="AI506" s="244">
        <f>INDEX(NoSettings!$C$2:$AG$7602,MATCH(EPS!$A506,NoSettings!$A$2:$A$7602,0),MATCH(EPS!AI$2,NoSettings!$C$1:$AG$1,0))</f>
        <v>0</v>
      </c>
      <c r="AJ506" s="244">
        <f>INDEX(NoSettings!$C$2:$AG$7602,MATCH(EPS!$A506,NoSettings!$A$2:$A$7602,0),MATCH(EPS!AJ$2,NoSettings!$C$1:$AG$1,0))</f>
        <v>0</v>
      </c>
      <c r="AK506" s="244">
        <f>INDEX(NoSettings!$C$2:$AG$7602,MATCH(EPS!$A506,NoSettings!$A$2:$A$7602,0),MATCH(EPS!AK$2,NoSettings!$C$1:$AG$1,0))</f>
        <v>0</v>
      </c>
    </row>
    <row r="507" spans="1:37" x14ac:dyDescent="0.3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244">
        <f>INDEX(NoSettings!$C$2:$AG$7602,MATCH(EPS!$A507,NoSettings!$A$2:$A$7602,0),MATCH(EPS!G$2,NoSettings!$C$1:$AG$1,0))</f>
        <v>0</v>
      </c>
      <c r="H507" s="244">
        <f>INDEX(NoSettings!$C$2:$AG$7602,MATCH(EPS!$A507,NoSettings!$A$2:$A$7602,0),MATCH(EPS!H$2,NoSettings!$C$1:$AG$1,0))</f>
        <v>0</v>
      </c>
      <c r="I507" s="244">
        <f>INDEX(NoSettings!$C$2:$AG$7602,MATCH(EPS!$A507,NoSettings!$A$2:$A$7602,0),MATCH(EPS!I$2,NoSettings!$C$1:$AG$1,0))</f>
        <v>0</v>
      </c>
      <c r="J507" s="244">
        <f>INDEX(NoSettings!$C$2:$AG$7602,MATCH(EPS!$A507,NoSettings!$A$2:$A$7602,0),MATCH(EPS!J$2,NoSettings!$C$1:$AG$1,0))</f>
        <v>0</v>
      </c>
      <c r="K507" s="244">
        <f>INDEX(NoSettings!$C$2:$AG$7602,MATCH(EPS!$A507,NoSettings!$A$2:$A$7602,0),MATCH(EPS!K$2,NoSettings!$C$1:$AG$1,0))</f>
        <v>0</v>
      </c>
      <c r="L507" s="244">
        <f>INDEX(NoSettings!$C$2:$AG$7602,MATCH(EPS!$A507,NoSettings!$A$2:$A$7602,0),MATCH(EPS!L$2,NoSettings!$C$1:$AG$1,0))</f>
        <v>0</v>
      </c>
      <c r="M507" s="244">
        <f>INDEX(NoSettings!$C$2:$AG$7602,MATCH(EPS!$A507,NoSettings!$A$2:$A$7602,0),MATCH(EPS!M$2,NoSettings!$C$1:$AG$1,0))</f>
        <v>0</v>
      </c>
      <c r="N507" s="244">
        <f>INDEX(NoSettings!$C$2:$AG$7602,MATCH(EPS!$A507,NoSettings!$A$2:$A$7602,0),MATCH(EPS!N$2,NoSettings!$C$1:$AG$1,0))</f>
        <v>0</v>
      </c>
      <c r="O507" s="244">
        <f>INDEX(NoSettings!$C$2:$AG$7602,MATCH(EPS!$A507,NoSettings!$A$2:$A$7602,0),MATCH(EPS!O$2,NoSettings!$C$1:$AG$1,0))</f>
        <v>0</v>
      </c>
      <c r="P507" s="244">
        <f>INDEX(NoSettings!$C$2:$AG$7602,MATCH(EPS!$A507,NoSettings!$A$2:$A$7602,0),MATCH(EPS!P$2,NoSettings!$C$1:$AG$1,0))</f>
        <v>0</v>
      </c>
      <c r="Q507" s="244">
        <f>INDEX(NoSettings!$C$2:$AG$7602,MATCH(EPS!$A507,NoSettings!$A$2:$A$7602,0),MATCH(EPS!Q$2,NoSettings!$C$1:$AG$1,0))</f>
        <v>0</v>
      </c>
      <c r="R507" s="244">
        <f>INDEX(NoSettings!$C$2:$AG$7602,MATCH(EPS!$A507,NoSettings!$A$2:$A$7602,0),MATCH(EPS!R$2,NoSettings!$C$1:$AG$1,0))</f>
        <v>0</v>
      </c>
      <c r="S507" s="244">
        <f>INDEX(NoSettings!$C$2:$AG$7602,MATCH(EPS!$A507,NoSettings!$A$2:$A$7602,0),MATCH(EPS!S$2,NoSettings!$C$1:$AG$1,0))</f>
        <v>0</v>
      </c>
      <c r="T507" s="244">
        <f>INDEX(NoSettings!$C$2:$AG$7602,MATCH(EPS!$A507,NoSettings!$A$2:$A$7602,0),MATCH(EPS!T$2,NoSettings!$C$1:$AG$1,0))</f>
        <v>0</v>
      </c>
      <c r="U507" s="244">
        <f>INDEX(NoSettings!$C$2:$AG$7602,MATCH(EPS!$A507,NoSettings!$A$2:$A$7602,0),MATCH(EPS!U$2,NoSettings!$C$1:$AG$1,0))</f>
        <v>0</v>
      </c>
      <c r="V507" s="244">
        <f>INDEX(NoSettings!$C$2:$AG$7602,MATCH(EPS!$A507,NoSettings!$A$2:$A$7602,0),MATCH(EPS!V$2,NoSettings!$C$1:$AG$1,0))</f>
        <v>0</v>
      </c>
      <c r="W507" s="244">
        <f>INDEX(NoSettings!$C$2:$AG$7602,MATCH(EPS!$A507,NoSettings!$A$2:$A$7602,0),MATCH(EPS!W$2,NoSettings!$C$1:$AG$1,0))</f>
        <v>0</v>
      </c>
      <c r="X507" s="244">
        <f>INDEX(NoSettings!$C$2:$AG$7602,MATCH(EPS!$A507,NoSettings!$A$2:$A$7602,0),MATCH(EPS!X$2,NoSettings!$C$1:$AG$1,0))</f>
        <v>0</v>
      </c>
      <c r="Y507" s="244">
        <f>INDEX(NoSettings!$C$2:$AG$7602,MATCH(EPS!$A507,NoSettings!$A$2:$A$7602,0),MATCH(EPS!Y$2,NoSettings!$C$1:$AG$1,0))</f>
        <v>0</v>
      </c>
      <c r="Z507" s="244">
        <f>INDEX(NoSettings!$C$2:$AG$7602,MATCH(EPS!$A507,NoSettings!$A$2:$A$7602,0),MATCH(EPS!Z$2,NoSettings!$C$1:$AG$1,0))</f>
        <v>0</v>
      </c>
      <c r="AA507" s="244">
        <f>INDEX(NoSettings!$C$2:$AG$7602,MATCH(EPS!$A507,NoSettings!$A$2:$A$7602,0),MATCH(EPS!AA$2,NoSettings!$C$1:$AG$1,0))</f>
        <v>0</v>
      </c>
      <c r="AB507" s="244">
        <f>INDEX(NoSettings!$C$2:$AG$7602,MATCH(EPS!$A507,NoSettings!$A$2:$A$7602,0),MATCH(EPS!AB$2,NoSettings!$C$1:$AG$1,0))</f>
        <v>0</v>
      </c>
      <c r="AC507" s="244">
        <f>INDEX(NoSettings!$C$2:$AG$7602,MATCH(EPS!$A507,NoSettings!$A$2:$A$7602,0),MATCH(EPS!AC$2,NoSettings!$C$1:$AG$1,0))</f>
        <v>0</v>
      </c>
      <c r="AD507" s="244">
        <f>INDEX(NoSettings!$C$2:$AG$7602,MATCH(EPS!$A507,NoSettings!$A$2:$A$7602,0),MATCH(EPS!AD$2,NoSettings!$C$1:$AG$1,0))</f>
        <v>0</v>
      </c>
      <c r="AE507" s="244">
        <f>INDEX(NoSettings!$C$2:$AG$7602,MATCH(EPS!$A507,NoSettings!$A$2:$A$7602,0),MATCH(EPS!AE$2,NoSettings!$C$1:$AG$1,0))</f>
        <v>0</v>
      </c>
      <c r="AF507" s="244">
        <f>INDEX(NoSettings!$C$2:$AG$7602,MATCH(EPS!$A507,NoSettings!$A$2:$A$7602,0),MATCH(EPS!AF$2,NoSettings!$C$1:$AG$1,0))</f>
        <v>0</v>
      </c>
      <c r="AG507" s="244">
        <f>INDEX(NoSettings!$C$2:$AG$7602,MATCH(EPS!$A507,NoSettings!$A$2:$A$7602,0),MATCH(EPS!AG$2,NoSettings!$C$1:$AG$1,0))</f>
        <v>0</v>
      </c>
      <c r="AH507" s="244">
        <f>INDEX(NoSettings!$C$2:$AG$7602,MATCH(EPS!$A507,NoSettings!$A$2:$A$7602,0),MATCH(EPS!AH$2,NoSettings!$C$1:$AG$1,0))</f>
        <v>0</v>
      </c>
      <c r="AI507" s="244">
        <f>INDEX(NoSettings!$C$2:$AG$7602,MATCH(EPS!$A507,NoSettings!$A$2:$A$7602,0),MATCH(EPS!AI$2,NoSettings!$C$1:$AG$1,0))</f>
        <v>0</v>
      </c>
      <c r="AJ507" s="244">
        <f>INDEX(NoSettings!$C$2:$AG$7602,MATCH(EPS!$A507,NoSettings!$A$2:$A$7602,0),MATCH(EPS!AJ$2,NoSettings!$C$1:$AG$1,0))</f>
        <v>0</v>
      </c>
      <c r="AK507" s="244">
        <f>INDEX(NoSettings!$C$2:$AG$7602,MATCH(EPS!$A507,NoSettings!$A$2:$A$7602,0),MATCH(EPS!AK$2,NoSettings!$C$1:$AG$1,0))</f>
        <v>0</v>
      </c>
    </row>
    <row r="508" spans="1:37" x14ac:dyDescent="0.3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244">
        <f>INDEX(NoSettings!$C$2:$AG$7602,MATCH(EPS!$A508,NoSettings!$A$2:$A$7602,0),MATCH(EPS!G$2,NoSettings!$C$1:$AG$1,0))</f>
        <v>0</v>
      </c>
      <c r="H508" s="244">
        <f>INDEX(NoSettings!$C$2:$AG$7602,MATCH(EPS!$A508,NoSettings!$A$2:$A$7602,0),MATCH(EPS!H$2,NoSettings!$C$1:$AG$1,0))</f>
        <v>0</v>
      </c>
      <c r="I508" s="244">
        <f>INDEX(NoSettings!$C$2:$AG$7602,MATCH(EPS!$A508,NoSettings!$A$2:$A$7602,0),MATCH(EPS!I$2,NoSettings!$C$1:$AG$1,0))</f>
        <v>0</v>
      </c>
      <c r="J508" s="244">
        <f>INDEX(NoSettings!$C$2:$AG$7602,MATCH(EPS!$A508,NoSettings!$A$2:$A$7602,0),MATCH(EPS!J$2,NoSettings!$C$1:$AG$1,0))</f>
        <v>0</v>
      </c>
      <c r="K508" s="244">
        <f>INDEX(NoSettings!$C$2:$AG$7602,MATCH(EPS!$A508,NoSettings!$A$2:$A$7602,0),MATCH(EPS!K$2,NoSettings!$C$1:$AG$1,0))</f>
        <v>0</v>
      </c>
      <c r="L508" s="244">
        <f>INDEX(NoSettings!$C$2:$AG$7602,MATCH(EPS!$A508,NoSettings!$A$2:$A$7602,0),MATCH(EPS!L$2,NoSettings!$C$1:$AG$1,0))</f>
        <v>0</v>
      </c>
      <c r="M508" s="244">
        <f>INDEX(NoSettings!$C$2:$AG$7602,MATCH(EPS!$A508,NoSettings!$A$2:$A$7602,0),MATCH(EPS!M$2,NoSettings!$C$1:$AG$1,0))</f>
        <v>0</v>
      </c>
      <c r="N508" s="244">
        <f>INDEX(NoSettings!$C$2:$AG$7602,MATCH(EPS!$A508,NoSettings!$A$2:$A$7602,0),MATCH(EPS!N$2,NoSettings!$C$1:$AG$1,0))</f>
        <v>0</v>
      </c>
      <c r="O508" s="244">
        <f>INDEX(NoSettings!$C$2:$AG$7602,MATCH(EPS!$A508,NoSettings!$A$2:$A$7602,0),MATCH(EPS!O$2,NoSettings!$C$1:$AG$1,0))</f>
        <v>0</v>
      </c>
      <c r="P508" s="244">
        <f>INDEX(NoSettings!$C$2:$AG$7602,MATCH(EPS!$A508,NoSettings!$A$2:$A$7602,0),MATCH(EPS!P$2,NoSettings!$C$1:$AG$1,0))</f>
        <v>0</v>
      </c>
      <c r="Q508" s="244">
        <f>INDEX(NoSettings!$C$2:$AG$7602,MATCH(EPS!$A508,NoSettings!$A$2:$A$7602,0),MATCH(EPS!Q$2,NoSettings!$C$1:$AG$1,0))</f>
        <v>0</v>
      </c>
      <c r="R508" s="244">
        <f>INDEX(NoSettings!$C$2:$AG$7602,MATCH(EPS!$A508,NoSettings!$A$2:$A$7602,0),MATCH(EPS!R$2,NoSettings!$C$1:$AG$1,0))</f>
        <v>0</v>
      </c>
      <c r="S508" s="244">
        <f>INDEX(NoSettings!$C$2:$AG$7602,MATCH(EPS!$A508,NoSettings!$A$2:$A$7602,0),MATCH(EPS!S$2,NoSettings!$C$1:$AG$1,0))</f>
        <v>0</v>
      </c>
      <c r="T508" s="244">
        <f>INDEX(NoSettings!$C$2:$AG$7602,MATCH(EPS!$A508,NoSettings!$A$2:$A$7602,0),MATCH(EPS!T$2,NoSettings!$C$1:$AG$1,0))</f>
        <v>0</v>
      </c>
      <c r="U508" s="244">
        <f>INDEX(NoSettings!$C$2:$AG$7602,MATCH(EPS!$A508,NoSettings!$A$2:$A$7602,0),MATCH(EPS!U$2,NoSettings!$C$1:$AG$1,0))</f>
        <v>0</v>
      </c>
      <c r="V508" s="244">
        <f>INDEX(NoSettings!$C$2:$AG$7602,MATCH(EPS!$A508,NoSettings!$A$2:$A$7602,0),MATCH(EPS!V$2,NoSettings!$C$1:$AG$1,0))</f>
        <v>0</v>
      </c>
      <c r="W508" s="244">
        <f>INDEX(NoSettings!$C$2:$AG$7602,MATCH(EPS!$A508,NoSettings!$A$2:$A$7602,0),MATCH(EPS!W$2,NoSettings!$C$1:$AG$1,0))</f>
        <v>0</v>
      </c>
      <c r="X508" s="244">
        <f>INDEX(NoSettings!$C$2:$AG$7602,MATCH(EPS!$A508,NoSettings!$A$2:$A$7602,0),MATCH(EPS!X$2,NoSettings!$C$1:$AG$1,0))</f>
        <v>0</v>
      </c>
      <c r="Y508" s="244">
        <f>INDEX(NoSettings!$C$2:$AG$7602,MATCH(EPS!$A508,NoSettings!$A$2:$A$7602,0),MATCH(EPS!Y$2,NoSettings!$C$1:$AG$1,0))</f>
        <v>0</v>
      </c>
      <c r="Z508" s="244">
        <f>INDEX(NoSettings!$C$2:$AG$7602,MATCH(EPS!$A508,NoSettings!$A$2:$A$7602,0),MATCH(EPS!Z$2,NoSettings!$C$1:$AG$1,0))</f>
        <v>0</v>
      </c>
      <c r="AA508" s="244">
        <f>INDEX(NoSettings!$C$2:$AG$7602,MATCH(EPS!$A508,NoSettings!$A$2:$A$7602,0),MATCH(EPS!AA$2,NoSettings!$C$1:$AG$1,0))</f>
        <v>0</v>
      </c>
      <c r="AB508" s="244">
        <f>INDEX(NoSettings!$C$2:$AG$7602,MATCH(EPS!$A508,NoSettings!$A$2:$A$7602,0),MATCH(EPS!AB$2,NoSettings!$C$1:$AG$1,0))</f>
        <v>0</v>
      </c>
      <c r="AC508" s="244">
        <f>INDEX(NoSettings!$C$2:$AG$7602,MATCH(EPS!$A508,NoSettings!$A$2:$A$7602,0),MATCH(EPS!AC$2,NoSettings!$C$1:$AG$1,0))</f>
        <v>0</v>
      </c>
      <c r="AD508" s="244">
        <f>INDEX(NoSettings!$C$2:$AG$7602,MATCH(EPS!$A508,NoSettings!$A$2:$A$7602,0),MATCH(EPS!AD$2,NoSettings!$C$1:$AG$1,0))</f>
        <v>0</v>
      </c>
      <c r="AE508" s="244">
        <f>INDEX(NoSettings!$C$2:$AG$7602,MATCH(EPS!$A508,NoSettings!$A$2:$A$7602,0),MATCH(EPS!AE$2,NoSettings!$C$1:$AG$1,0))</f>
        <v>0</v>
      </c>
      <c r="AF508" s="244">
        <f>INDEX(NoSettings!$C$2:$AG$7602,MATCH(EPS!$A508,NoSettings!$A$2:$A$7602,0),MATCH(EPS!AF$2,NoSettings!$C$1:$AG$1,0))</f>
        <v>0</v>
      </c>
      <c r="AG508" s="244">
        <f>INDEX(NoSettings!$C$2:$AG$7602,MATCH(EPS!$A508,NoSettings!$A$2:$A$7602,0),MATCH(EPS!AG$2,NoSettings!$C$1:$AG$1,0))</f>
        <v>0</v>
      </c>
      <c r="AH508" s="244">
        <f>INDEX(NoSettings!$C$2:$AG$7602,MATCH(EPS!$A508,NoSettings!$A$2:$A$7602,0),MATCH(EPS!AH$2,NoSettings!$C$1:$AG$1,0))</f>
        <v>0</v>
      </c>
      <c r="AI508" s="244">
        <f>INDEX(NoSettings!$C$2:$AG$7602,MATCH(EPS!$A508,NoSettings!$A$2:$A$7602,0),MATCH(EPS!AI$2,NoSettings!$C$1:$AG$1,0))</f>
        <v>0</v>
      </c>
      <c r="AJ508" s="244">
        <f>INDEX(NoSettings!$C$2:$AG$7602,MATCH(EPS!$A508,NoSettings!$A$2:$A$7602,0),MATCH(EPS!AJ$2,NoSettings!$C$1:$AG$1,0))</f>
        <v>0</v>
      </c>
      <c r="AK508" s="244">
        <f>INDEX(NoSettings!$C$2:$AG$7602,MATCH(EPS!$A508,NoSettings!$A$2:$A$7602,0),MATCH(EPS!AK$2,NoSettings!$C$1:$AG$1,0))</f>
        <v>0</v>
      </c>
    </row>
    <row r="509" spans="1:37" x14ac:dyDescent="0.3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244">
        <f>INDEX(NoSettings!$C$2:$AG$7602,MATCH(EPS!$A509,NoSettings!$A$2:$A$7602,0),MATCH(EPS!G$2,NoSettings!$C$1:$AG$1,0))</f>
        <v>0</v>
      </c>
      <c r="H509" s="244">
        <f>INDEX(NoSettings!$C$2:$AG$7602,MATCH(EPS!$A509,NoSettings!$A$2:$A$7602,0),MATCH(EPS!H$2,NoSettings!$C$1:$AG$1,0))</f>
        <v>0</v>
      </c>
      <c r="I509" s="244">
        <f>INDEX(NoSettings!$C$2:$AG$7602,MATCH(EPS!$A509,NoSettings!$A$2:$A$7602,0),MATCH(EPS!I$2,NoSettings!$C$1:$AG$1,0))</f>
        <v>0</v>
      </c>
      <c r="J509" s="244">
        <f>INDEX(NoSettings!$C$2:$AG$7602,MATCH(EPS!$A509,NoSettings!$A$2:$A$7602,0),MATCH(EPS!J$2,NoSettings!$C$1:$AG$1,0))</f>
        <v>0</v>
      </c>
      <c r="K509" s="244">
        <f>INDEX(NoSettings!$C$2:$AG$7602,MATCH(EPS!$A509,NoSettings!$A$2:$A$7602,0),MATCH(EPS!K$2,NoSettings!$C$1:$AG$1,0))</f>
        <v>0</v>
      </c>
      <c r="L509" s="244">
        <f>INDEX(NoSettings!$C$2:$AG$7602,MATCH(EPS!$A509,NoSettings!$A$2:$A$7602,0),MATCH(EPS!L$2,NoSettings!$C$1:$AG$1,0))</f>
        <v>0</v>
      </c>
      <c r="M509" s="244">
        <f>INDEX(NoSettings!$C$2:$AG$7602,MATCH(EPS!$A509,NoSettings!$A$2:$A$7602,0),MATCH(EPS!M$2,NoSettings!$C$1:$AG$1,0))</f>
        <v>0</v>
      </c>
      <c r="N509" s="244">
        <f>INDEX(NoSettings!$C$2:$AG$7602,MATCH(EPS!$A509,NoSettings!$A$2:$A$7602,0),MATCH(EPS!N$2,NoSettings!$C$1:$AG$1,0))</f>
        <v>0</v>
      </c>
      <c r="O509" s="244">
        <f>INDEX(NoSettings!$C$2:$AG$7602,MATCH(EPS!$A509,NoSettings!$A$2:$A$7602,0),MATCH(EPS!O$2,NoSettings!$C$1:$AG$1,0))</f>
        <v>0</v>
      </c>
      <c r="P509" s="244">
        <f>INDEX(NoSettings!$C$2:$AG$7602,MATCH(EPS!$A509,NoSettings!$A$2:$A$7602,0),MATCH(EPS!P$2,NoSettings!$C$1:$AG$1,0))</f>
        <v>0</v>
      </c>
      <c r="Q509" s="244">
        <f>INDEX(NoSettings!$C$2:$AG$7602,MATCH(EPS!$A509,NoSettings!$A$2:$A$7602,0),MATCH(EPS!Q$2,NoSettings!$C$1:$AG$1,0))</f>
        <v>0</v>
      </c>
      <c r="R509" s="244">
        <f>INDEX(NoSettings!$C$2:$AG$7602,MATCH(EPS!$A509,NoSettings!$A$2:$A$7602,0),MATCH(EPS!R$2,NoSettings!$C$1:$AG$1,0))</f>
        <v>0</v>
      </c>
      <c r="S509" s="244">
        <f>INDEX(NoSettings!$C$2:$AG$7602,MATCH(EPS!$A509,NoSettings!$A$2:$A$7602,0),MATCH(EPS!S$2,NoSettings!$C$1:$AG$1,0))</f>
        <v>0</v>
      </c>
      <c r="T509" s="244">
        <f>INDEX(NoSettings!$C$2:$AG$7602,MATCH(EPS!$A509,NoSettings!$A$2:$A$7602,0),MATCH(EPS!T$2,NoSettings!$C$1:$AG$1,0))</f>
        <v>0</v>
      </c>
      <c r="U509" s="244">
        <f>INDEX(NoSettings!$C$2:$AG$7602,MATCH(EPS!$A509,NoSettings!$A$2:$A$7602,0),MATCH(EPS!U$2,NoSettings!$C$1:$AG$1,0))</f>
        <v>0</v>
      </c>
      <c r="V509" s="244">
        <f>INDEX(NoSettings!$C$2:$AG$7602,MATCH(EPS!$A509,NoSettings!$A$2:$A$7602,0),MATCH(EPS!V$2,NoSettings!$C$1:$AG$1,0))</f>
        <v>0</v>
      </c>
      <c r="W509" s="244">
        <f>INDEX(NoSettings!$C$2:$AG$7602,MATCH(EPS!$A509,NoSettings!$A$2:$A$7602,0),MATCH(EPS!W$2,NoSettings!$C$1:$AG$1,0))</f>
        <v>0</v>
      </c>
      <c r="X509" s="244">
        <f>INDEX(NoSettings!$C$2:$AG$7602,MATCH(EPS!$A509,NoSettings!$A$2:$A$7602,0),MATCH(EPS!X$2,NoSettings!$C$1:$AG$1,0))</f>
        <v>0</v>
      </c>
      <c r="Y509" s="244">
        <f>INDEX(NoSettings!$C$2:$AG$7602,MATCH(EPS!$A509,NoSettings!$A$2:$A$7602,0),MATCH(EPS!Y$2,NoSettings!$C$1:$AG$1,0))</f>
        <v>0</v>
      </c>
      <c r="Z509" s="244">
        <f>INDEX(NoSettings!$C$2:$AG$7602,MATCH(EPS!$A509,NoSettings!$A$2:$A$7602,0),MATCH(EPS!Z$2,NoSettings!$C$1:$AG$1,0))</f>
        <v>0</v>
      </c>
      <c r="AA509" s="244">
        <f>INDEX(NoSettings!$C$2:$AG$7602,MATCH(EPS!$A509,NoSettings!$A$2:$A$7602,0),MATCH(EPS!AA$2,NoSettings!$C$1:$AG$1,0))</f>
        <v>0</v>
      </c>
      <c r="AB509" s="244">
        <f>INDEX(NoSettings!$C$2:$AG$7602,MATCH(EPS!$A509,NoSettings!$A$2:$A$7602,0),MATCH(EPS!AB$2,NoSettings!$C$1:$AG$1,0))</f>
        <v>0</v>
      </c>
      <c r="AC509" s="244">
        <f>INDEX(NoSettings!$C$2:$AG$7602,MATCH(EPS!$A509,NoSettings!$A$2:$A$7602,0),MATCH(EPS!AC$2,NoSettings!$C$1:$AG$1,0))</f>
        <v>0</v>
      </c>
      <c r="AD509" s="244">
        <f>INDEX(NoSettings!$C$2:$AG$7602,MATCH(EPS!$A509,NoSettings!$A$2:$A$7602,0),MATCH(EPS!AD$2,NoSettings!$C$1:$AG$1,0))</f>
        <v>0</v>
      </c>
      <c r="AE509" s="244">
        <f>INDEX(NoSettings!$C$2:$AG$7602,MATCH(EPS!$A509,NoSettings!$A$2:$A$7602,0),MATCH(EPS!AE$2,NoSettings!$C$1:$AG$1,0))</f>
        <v>0</v>
      </c>
      <c r="AF509" s="244">
        <f>INDEX(NoSettings!$C$2:$AG$7602,MATCH(EPS!$A509,NoSettings!$A$2:$A$7602,0),MATCH(EPS!AF$2,NoSettings!$C$1:$AG$1,0))</f>
        <v>0</v>
      </c>
      <c r="AG509" s="244">
        <f>INDEX(NoSettings!$C$2:$AG$7602,MATCH(EPS!$A509,NoSettings!$A$2:$A$7602,0),MATCH(EPS!AG$2,NoSettings!$C$1:$AG$1,0))</f>
        <v>0</v>
      </c>
      <c r="AH509" s="244">
        <f>INDEX(NoSettings!$C$2:$AG$7602,MATCH(EPS!$A509,NoSettings!$A$2:$A$7602,0),MATCH(EPS!AH$2,NoSettings!$C$1:$AG$1,0))</f>
        <v>0</v>
      </c>
      <c r="AI509" s="244">
        <f>INDEX(NoSettings!$C$2:$AG$7602,MATCH(EPS!$A509,NoSettings!$A$2:$A$7602,0),MATCH(EPS!AI$2,NoSettings!$C$1:$AG$1,0))</f>
        <v>0</v>
      </c>
      <c r="AJ509" s="244">
        <f>INDEX(NoSettings!$C$2:$AG$7602,MATCH(EPS!$A509,NoSettings!$A$2:$A$7602,0),MATCH(EPS!AJ$2,NoSettings!$C$1:$AG$1,0))</f>
        <v>0</v>
      </c>
      <c r="AK509" s="244">
        <f>INDEX(NoSettings!$C$2:$AG$7602,MATCH(EPS!$A509,NoSettings!$A$2:$A$7602,0),MATCH(EPS!AK$2,NoSettings!$C$1:$AG$1,0))</f>
        <v>0</v>
      </c>
    </row>
    <row r="510" spans="1:37" x14ac:dyDescent="0.3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244">
        <f>INDEX(NoSettings!$C$2:$AG$7602,MATCH(EPS!$A510,NoSettings!$A$2:$A$7602,0),MATCH(EPS!G$2,NoSettings!$C$1:$AG$1,0))</f>
        <v>0</v>
      </c>
      <c r="H510" s="244">
        <f>INDEX(NoSettings!$C$2:$AG$7602,MATCH(EPS!$A510,NoSettings!$A$2:$A$7602,0),MATCH(EPS!H$2,NoSettings!$C$1:$AG$1,0))</f>
        <v>0</v>
      </c>
      <c r="I510" s="244">
        <f>INDEX(NoSettings!$C$2:$AG$7602,MATCH(EPS!$A510,NoSettings!$A$2:$A$7602,0),MATCH(EPS!I$2,NoSettings!$C$1:$AG$1,0))</f>
        <v>0</v>
      </c>
      <c r="J510" s="244">
        <f>INDEX(NoSettings!$C$2:$AG$7602,MATCH(EPS!$A510,NoSettings!$A$2:$A$7602,0),MATCH(EPS!J$2,NoSettings!$C$1:$AG$1,0))</f>
        <v>0</v>
      </c>
      <c r="K510" s="244">
        <f>INDEX(NoSettings!$C$2:$AG$7602,MATCH(EPS!$A510,NoSettings!$A$2:$A$7602,0),MATCH(EPS!K$2,NoSettings!$C$1:$AG$1,0))</f>
        <v>0</v>
      </c>
      <c r="L510" s="244">
        <f>INDEX(NoSettings!$C$2:$AG$7602,MATCH(EPS!$A510,NoSettings!$A$2:$A$7602,0),MATCH(EPS!L$2,NoSettings!$C$1:$AG$1,0))</f>
        <v>0</v>
      </c>
      <c r="M510" s="244">
        <f>INDEX(NoSettings!$C$2:$AG$7602,MATCH(EPS!$A510,NoSettings!$A$2:$A$7602,0),MATCH(EPS!M$2,NoSettings!$C$1:$AG$1,0))</f>
        <v>0</v>
      </c>
      <c r="N510" s="244">
        <f>INDEX(NoSettings!$C$2:$AG$7602,MATCH(EPS!$A510,NoSettings!$A$2:$A$7602,0),MATCH(EPS!N$2,NoSettings!$C$1:$AG$1,0))</f>
        <v>0</v>
      </c>
      <c r="O510" s="244">
        <f>INDEX(NoSettings!$C$2:$AG$7602,MATCH(EPS!$A510,NoSettings!$A$2:$A$7602,0),MATCH(EPS!O$2,NoSettings!$C$1:$AG$1,0))</f>
        <v>0</v>
      </c>
      <c r="P510" s="244">
        <f>INDEX(NoSettings!$C$2:$AG$7602,MATCH(EPS!$A510,NoSettings!$A$2:$A$7602,0),MATCH(EPS!P$2,NoSettings!$C$1:$AG$1,0))</f>
        <v>0</v>
      </c>
      <c r="Q510" s="244">
        <f>INDEX(NoSettings!$C$2:$AG$7602,MATCH(EPS!$A510,NoSettings!$A$2:$A$7602,0),MATCH(EPS!Q$2,NoSettings!$C$1:$AG$1,0))</f>
        <v>0</v>
      </c>
      <c r="R510" s="244">
        <f>INDEX(NoSettings!$C$2:$AG$7602,MATCH(EPS!$A510,NoSettings!$A$2:$A$7602,0),MATCH(EPS!R$2,NoSettings!$C$1:$AG$1,0))</f>
        <v>0</v>
      </c>
      <c r="S510" s="244">
        <f>INDEX(NoSettings!$C$2:$AG$7602,MATCH(EPS!$A510,NoSettings!$A$2:$A$7602,0),MATCH(EPS!S$2,NoSettings!$C$1:$AG$1,0))</f>
        <v>0</v>
      </c>
      <c r="T510" s="244">
        <f>INDEX(NoSettings!$C$2:$AG$7602,MATCH(EPS!$A510,NoSettings!$A$2:$A$7602,0),MATCH(EPS!T$2,NoSettings!$C$1:$AG$1,0))</f>
        <v>0</v>
      </c>
      <c r="U510" s="244">
        <f>INDEX(NoSettings!$C$2:$AG$7602,MATCH(EPS!$A510,NoSettings!$A$2:$A$7602,0),MATCH(EPS!U$2,NoSettings!$C$1:$AG$1,0))</f>
        <v>0</v>
      </c>
      <c r="V510" s="244">
        <f>INDEX(NoSettings!$C$2:$AG$7602,MATCH(EPS!$A510,NoSettings!$A$2:$A$7602,0),MATCH(EPS!V$2,NoSettings!$C$1:$AG$1,0))</f>
        <v>0</v>
      </c>
      <c r="W510" s="244">
        <f>INDEX(NoSettings!$C$2:$AG$7602,MATCH(EPS!$A510,NoSettings!$A$2:$A$7602,0),MATCH(EPS!W$2,NoSettings!$C$1:$AG$1,0))</f>
        <v>0</v>
      </c>
      <c r="X510" s="244">
        <f>INDEX(NoSettings!$C$2:$AG$7602,MATCH(EPS!$A510,NoSettings!$A$2:$A$7602,0),MATCH(EPS!X$2,NoSettings!$C$1:$AG$1,0))</f>
        <v>0</v>
      </c>
      <c r="Y510" s="244">
        <f>INDEX(NoSettings!$C$2:$AG$7602,MATCH(EPS!$A510,NoSettings!$A$2:$A$7602,0),MATCH(EPS!Y$2,NoSettings!$C$1:$AG$1,0))</f>
        <v>0</v>
      </c>
      <c r="Z510" s="244">
        <f>INDEX(NoSettings!$C$2:$AG$7602,MATCH(EPS!$A510,NoSettings!$A$2:$A$7602,0),MATCH(EPS!Z$2,NoSettings!$C$1:$AG$1,0))</f>
        <v>0</v>
      </c>
      <c r="AA510" s="244">
        <f>INDEX(NoSettings!$C$2:$AG$7602,MATCH(EPS!$A510,NoSettings!$A$2:$A$7602,0),MATCH(EPS!AA$2,NoSettings!$C$1:$AG$1,0))</f>
        <v>0</v>
      </c>
      <c r="AB510" s="244">
        <f>INDEX(NoSettings!$C$2:$AG$7602,MATCH(EPS!$A510,NoSettings!$A$2:$A$7602,0),MATCH(EPS!AB$2,NoSettings!$C$1:$AG$1,0))</f>
        <v>0</v>
      </c>
      <c r="AC510" s="244">
        <f>INDEX(NoSettings!$C$2:$AG$7602,MATCH(EPS!$A510,NoSettings!$A$2:$A$7602,0),MATCH(EPS!AC$2,NoSettings!$C$1:$AG$1,0))</f>
        <v>0</v>
      </c>
      <c r="AD510" s="244">
        <f>INDEX(NoSettings!$C$2:$AG$7602,MATCH(EPS!$A510,NoSettings!$A$2:$A$7602,0),MATCH(EPS!AD$2,NoSettings!$C$1:$AG$1,0))</f>
        <v>0</v>
      </c>
      <c r="AE510" s="244">
        <f>INDEX(NoSettings!$C$2:$AG$7602,MATCH(EPS!$A510,NoSettings!$A$2:$A$7602,0),MATCH(EPS!AE$2,NoSettings!$C$1:$AG$1,0))</f>
        <v>0</v>
      </c>
      <c r="AF510" s="244">
        <f>INDEX(NoSettings!$C$2:$AG$7602,MATCH(EPS!$A510,NoSettings!$A$2:$A$7602,0),MATCH(EPS!AF$2,NoSettings!$C$1:$AG$1,0))</f>
        <v>0</v>
      </c>
      <c r="AG510" s="244">
        <f>INDEX(NoSettings!$C$2:$AG$7602,MATCH(EPS!$A510,NoSettings!$A$2:$A$7602,0),MATCH(EPS!AG$2,NoSettings!$C$1:$AG$1,0))</f>
        <v>0</v>
      </c>
      <c r="AH510" s="244">
        <f>INDEX(NoSettings!$C$2:$AG$7602,MATCH(EPS!$A510,NoSettings!$A$2:$A$7602,0),MATCH(EPS!AH$2,NoSettings!$C$1:$AG$1,0))</f>
        <v>0</v>
      </c>
      <c r="AI510" s="244">
        <f>INDEX(NoSettings!$C$2:$AG$7602,MATCH(EPS!$A510,NoSettings!$A$2:$A$7602,0),MATCH(EPS!AI$2,NoSettings!$C$1:$AG$1,0))</f>
        <v>0</v>
      </c>
      <c r="AJ510" s="244">
        <f>INDEX(NoSettings!$C$2:$AG$7602,MATCH(EPS!$A510,NoSettings!$A$2:$A$7602,0),MATCH(EPS!AJ$2,NoSettings!$C$1:$AG$1,0))</f>
        <v>0</v>
      </c>
      <c r="AK510" s="244">
        <f>INDEX(NoSettings!$C$2:$AG$7602,MATCH(EPS!$A510,NoSettings!$A$2:$A$7602,0),MATCH(EPS!AK$2,NoSettings!$C$1:$AG$1,0))</f>
        <v>0</v>
      </c>
    </row>
    <row r="511" spans="1:37" x14ac:dyDescent="0.3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244">
        <f>INDEX(NoSettings!$C$2:$AG$7602,MATCH(EPS!$A511,NoSettings!$A$2:$A$7602,0),MATCH(EPS!G$2,NoSettings!$C$1:$AG$1,0))</f>
        <v>0</v>
      </c>
      <c r="H511" s="244">
        <f>INDEX(NoSettings!$C$2:$AG$7602,MATCH(EPS!$A511,NoSettings!$A$2:$A$7602,0),MATCH(EPS!H$2,NoSettings!$C$1:$AG$1,0))</f>
        <v>0</v>
      </c>
      <c r="I511" s="244">
        <f>INDEX(NoSettings!$C$2:$AG$7602,MATCH(EPS!$A511,NoSettings!$A$2:$A$7602,0),MATCH(EPS!I$2,NoSettings!$C$1:$AG$1,0))</f>
        <v>0</v>
      </c>
      <c r="J511" s="244">
        <f>INDEX(NoSettings!$C$2:$AG$7602,MATCH(EPS!$A511,NoSettings!$A$2:$A$7602,0),MATCH(EPS!J$2,NoSettings!$C$1:$AG$1,0))</f>
        <v>0</v>
      </c>
      <c r="K511" s="244">
        <f>INDEX(NoSettings!$C$2:$AG$7602,MATCH(EPS!$A511,NoSettings!$A$2:$A$7602,0),MATCH(EPS!K$2,NoSettings!$C$1:$AG$1,0))</f>
        <v>0</v>
      </c>
      <c r="L511" s="244">
        <f>INDEX(NoSettings!$C$2:$AG$7602,MATCH(EPS!$A511,NoSettings!$A$2:$A$7602,0),MATCH(EPS!L$2,NoSettings!$C$1:$AG$1,0))</f>
        <v>0</v>
      </c>
      <c r="M511" s="244">
        <f>INDEX(NoSettings!$C$2:$AG$7602,MATCH(EPS!$A511,NoSettings!$A$2:$A$7602,0),MATCH(EPS!M$2,NoSettings!$C$1:$AG$1,0))</f>
        <v>0</v>
      </c>
      <c r="N511" s="244">
        <f>INDEX(NoSettings!$C$2:$AG$7602,MATCH(EPS!$A511,NoSettings!$A$2:$A$7602,0),MATCH(EPS!N$2,NoSettings!$C$1:$AG$1,0))</f>
        <v>0</v>
      </c>
      <c r="O511" s="244">
        <f>INDEX(NoSettings!$C$2:$AG$7602,MATCH(EPS!$A511,NoSettings!$A$2:$A$7602,0),MATCH(EPS!O$2,NoSettings!$C$1:$AG$1,0))</f>
        <v>0</v>
      </c>
      <c r="P511" s="244">
        <f>INDEX(NoSettings!$C$2:$AG$7602,MATCH(EPS!$A511,NoSettings!$A$2:$A$7602,0),MATCH(EPS!P$2,NoSettings!$C$1:$AG$1,0))</f>
        <v>0</v>
      </c>
      <c r="Q511" s="244">
        <f>INDEX(NoSettings!$C$2:$AG$7602,MATCH(EPS!$A511,NoSettings!$A$2:$A$7602,0),MATCH(EPS!Q$2,NoSettings!$C$1:$AG$1,0))</f>
        <v>0</v>
      </c>
      <c r="R511" s="244">
        <f>INDEX(NoSettings!$C$2:$AG$7602,MATCH(EPS!$A511,NoSettings!$A$2:$A$7602,0),MATCH(EPS!R$2,NoSettings!$C$1:$AG$1,0))</f>
        <v>0</v>
      </c>
      <c r="S511" s="244">
        <f>INDEX(NoSettings!$C$2:$AG$7602,MATCH(EPS!$A511,NoSettings!$A$2:$A$7602,0),MATCH(EPS!S$2,NoSettings!$C$1:$AG$1,0))</f>
        <v>0</v>
      </c>
      <c r="T511" s="244">
        <f>INDEX(NoSettings!$C$2:$AG$7602,MATCH(EPS!$A511,NoSettings!$A$2:$A$7602,0),MATCH(EPS!T$2,NoSettings!$C$1:$AG$1,0))</f>
        <v>0</v>
      </c>
      <c r="U511" s="244">
        <f>INDEX(NoSettings!$C$2:$AG$7602,MATCH(EPS!$A511,NoSettings!$A$2:$A$7602,0),MATCH(EPS!U$2,NoSettings!$C$1:$AG$1,0))</f>
        <v>0</v>
      </c>
      <c r="V511" s="244">
        <f>INDEX(NoSettings!$C$2:$AG$7602,MATCH(EPS!$A511,NoSettings!$A$2:$A$7602,0),MATCH(EPS!V$2,NoSettings!$C$1:$AG$1,0))</f>
        <v>0</v>
      </c>
      <c r="W511" s="244">
        <f>INDEX(NoSettings!$C$2:$AG$7602,MATCH(EPS!$A511,NoSettings!$A$2:$A$7602,0),MATCH(EPS!W$2,NoSettings!$C$1:$AG$1,0))</f>
        <v>0</v>
      </c>
      <c r="X511" s="244">
        <f>INDEX(NoSettings!$C$2:$AG$7602,MATCH(EPS!$A511,NoSettings!$A$2:$A$7602,0),MATCH(EPS!X$2,NoSettings!$C$1:$AG$1,0))</f>
        <v>0</v>
      </c>
      <c r="Y511" s="244">
        <f>INDEX(NoSettings!$C$2:$AG$7602,MATCH(EPS!$A511,NoSettings!$A$2:$A$7602,0),MATCH(EPS!Y$2,NoSettings!$C$1:$AG$1,0))</f>
        <v>0</v>
      </c>
      <c r="Z511" s="244">
        <f>INDEX(NoSettings!$C$2:$AG$7602,MATCH(EPS!$A511,NoSettings!$A$2:$A$7602,0),MATCH(EPS!Z$2,NoSettings!$C$1:$AG$1,0))</f>
        <v>0</v>
      </c>
      <c r="AA511" s="244">
        <f>INDEX(NoSettings!$C$2:$AG$7602,MATCH(EPS!$A511,NoSettings!$A$2:$A$7602,0),MATCH(EPS!AA$2,NoSettings!$C$1:$AG$1,0))</f>
        <v>0</v>
      </c>
      <c r="AB511" s="244">
        <f>INDEX(NoSettings!$C$2:$AG$7602,MATCH(EPS!$A511,NoSettings!$A$2:$A$7602,0),MATCH(EPS!AB$2,NoSettings!$C$1:$AG$1,0))</f>
        <v>0</v>
      </c>
      <c r="AC511" s="244">
        <f>INDEX(NoSettings!$C$2:$AG$7602,MATCH(EPS!$A511,NoSettings!$A$2:$A$7602,0),MATCH(EPS!AC$2,NoSettings!$C$1:$AG$1,0))</f>
        <v>0</v>
      </c>
      <c r="AD511" s="244">
        <f>INDEX(NoSettings!$C$2:$AG$7602,MATCH(EPS!$A511,NoSettings!$A$2:$A$7602,0),MATCH(EPS!AD$2,NoSettings!$C$1:$AG$1,0))</f>
        <v>0</v>
      </c>
      <c r="AE511" s="244">
        <f>INDEX(NoSettings!$C$2:$AG$7602,MATCH(EPS!$A511,NoSettings!$A$2:$A$7602,0),MATCH(EPS!AE$2,NoSettings!$C$1:$AG$1,0))</f>
        <v>0</v>
      </c>
      <c r="AF511" s="244">
        <f>INDEX(NoSettings!$C$2:$AG$7602,MATCH(EPS!$A511,NoSettings!$A$2:$A$7602,0),MATCH(EPS!AF$2,NoSettings!$C$1:$AG$1,0))</f>
        <v>0</v>
      </c>
      <c r="AG511" s="244">
        <f>INDEX(NoSettings!$C$2:$AG$7602,MATCH(EPS!$A511,NoSettings!$A$2:$A$7602,0),MATCH(EPS!AG$2,NoSettings!$C$1:$AG$1,0))</f>
        <v>0</v>
      </c>
      <c r="AH511" s="244">
        <f>INDEX(NoSettings!$C$2:$AG$7602,MATCH(EPS!$A511,NoSettings!$A$2:$A$7602,0),MATCH(EPS!AH$2,NoSettings!$C$1:$AG$1,0))</f>
        <v>0</v>
      </c>
      <c r="AI511" s="244">
        <f>INDEX(NoSettings!$C$2:$AG$7602,MATCH(EPS!$A511,NoSettings!$A$2:$A$7602,0),MATCH(EPS!AI$2,NoSettings!$C$1:$AG$1,0))</f>
        <v>0</v>
      </c>
      <c r="AJ511" s="244">
        <f>INDEX(NoSettings!$C$2:$AG$7602,MATCH(EPS!$A511,NoSettings!$A$2:$A$7602,0),MATCH(EPS!AJ$2,NoSettings!$C$1:$AG$1,0))</f>
        <v>0</v>
      </c>
      <c r="AK511" s="244">
        <f>INDEX(NoSettings!$C$2:$AG$7602,MATCH(EPS!$A511,NoSettings!$A$2:$A$7602,0),MATCH(EPS!AK$2,NoSettings!$C$1:$AG$1,0))</f>
        <v>0</v>
      </c>
    </row>
    <row r="512" spans="1:37" x14ac:dyDescent="0.3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244">
        <f>INDEX(NoSettings!$C$2:$AG$7602,MATCH(EPS!$A512,NoSettings!$A$2:$A$7602,0),MATCH(EPS!G$2,NoSettings!$C$1:$AG$1,0))</f>
        <v>0</v>
      </c>
      <c r="H512" s="244">
        <f>INDEX(NoSettings!$C$2:$AG$7602,MATCH(EPS!$A512,NoSettings!$A$2:$A$7602,0),MATCH(EPS!H$2,NoSettings!$C$1:$AG$1,0))</f>
        <v>0</v>
      </c>
      <c r="I512" s="244">
        <f>INDEX(NoSettings!$C$2:$AG$7602,MATCH(EPS!$A512,NoSettings!$A$2:$A$7602,0),MATCH(EPS!I$2,NoSettings!$C$1:$AG$1,0))</f>
        <v>0</v>
      </c>
      <c r="J512" s="244">
        <f>INDEX(NoSettings!$C$2:$AG$7602,MATCH(EPS!$A512,NoSettings!$A$2:$A$7602,0),MATCH(EPS!J$2,NoSettings!$C$1:$AG$1,0))</f>
        <v>0</v>
      </c>
      <c r="K512" s="244">
        <f>INDEX(NoSettings!$C$2:$AG$7602,MATCH(EPS!$A512,NoSettings!$A$2:$A$7602,0),MATCH(EPS!K$2,NoSettings!$C$1:$AG$1,0))</f>
        <v>0</v>
      </c>
      <c r="L512" s="244">
        <f>INDEX(NoSettings!$C$2:$AG$7602,MATCH(EPS!$A512,NoSettings!$A$2:$A$7602,0),MATCH(EPS!L$2,NoSettings!$C$1:$AG$1,0))</f>
        <v>0</v>
      </c>
      <c r="M512" s="244">
        <f>INDEX(NoSettings!$C$2:$AG$7602,MATCH(EPS!$A512,NoSettings!$A$2:$A$7602,0),MATCH(EPS!M$2,NoSettings!$C$1:$AG$1,0))</f>
        <v>0</v>
      </c>
      <c r="N512" s="244">
        <f>INDEX(NoSettings!$C$2:$AG$7602,MATCH(EPS!$A512,NoSettings!$A$2:$A$7602,0),MATCH(EPS!N$2,NoSettings!$C$1:$AG$1,0))</f>
        <v>0</v>
      </c>
      <c r="O512" s="244">
        <f>INDEX(NoSettings!$C$2:$AG$7602,MATCH(EPS!$A512,NoSettings!$A$2:$A$7602,0),MATCH(EPS!O$2,NoSettings!$C$1:$AG$1,0))</f>
        <v>0</v>
      </c>
      <c r="P512" s="244">
        <f>INDEX(NoSettings!$C$2:$AG$7602,MATCH(EPS!$A512,NoSettings!$A$2:$A$7602,0),MATCH(EPS!P$2,NoSettings!$C$1:$AG$1,0))</f>
        <v>0</v>
      </c>
      <c r="Q512" s="244">
        <f>INDEX(NoSettings!$C$2:$AG$7602,MATCH(EPS!$A512,NoSettings!$A$2:$A$7602,0),MATCH(EPS!Q$2,NoSettings!$C$1:$AG$1,0))</f>
        <v>0</v>
      </c>
      <c r="R512" s="244">
        <f>INDEX(NoSettings!$C$2:$AG$7602,MATCH(EPS!$A512,NoSettings!$A$2:$A$7602,0),MATCH(EPS!R$2,NoSettings!$C$1:$AG$1,0))</f>
        <v>0</v>
      </c>
      <c r="S512" s="244">
        <f>INDEX(NoSettings!$C$2:$AG$7602,MATCH(EPS!$A512,NoSettings!$A$2:$A$7602,0),MATCH(EPS!S$2,NoSettings!$C$1:$AG$1,0))</f>
        <v>0</v>
      </c>
      <c r="T512" s="244">
        <f>INDEX(NoSettings!$C$2:$AG$7602,MATCH(EPS!$A512,NoSettings!$A$2:$A$7602,0),MATCH(EPS!T$2,NoSettings!$C$1:$AG$1,0))</f>
        <v>0</v>
      </c>
      <c r="U512" s="244">
        <f>INDEX(NoSettings!$C$2:$AG$7602,MATCH(EPS!$A512,NoSettings!$A$2:$A$7602,0),MATCH(EPS!U$2,NoSettings!$C$1:$AG$1,0))</f>
        <v>0</v>
      </c>
      <c r="V512" s="244">
        <f>INDEX(NoSettings!$C$2:$AG$7602,MATCH(EPS!$A512,NoSettings!$A$2:$A$7602,0),MATCH(EPS!V$2,NoSettings!$C$1:$AG$1,0))</f>
        <v>0</v>
      </c>
      <c r="W512" s="244">
        <f>INDEX(NoSettings!$C$2:$AG$7602,MATCH(EPS!$A512,NoSettings!$A$2:$A$7602,0),MATCH(EPS!W$2,NoSettings!$C$1:$AG$1,0))</f>
        <v>0</v>
      </c>
      <c r="X512" s="244">
        <f>INDEX(NoSettings!$C$2:$AG$7602,MATCH(EPS!$A512,NoSettings!$A$2:$A$7602,0),MATCH(EPS!X$2,NoSettings!$C$1:$AG$1,0))</f>
        <v>0</v>
      </c>
      <c r="Y512" s="244">
        <f>INDEX(NoSettings!$C$2:$AG$7602,MATCH(EPS!$A512,NoSettings!$A$2:$A$7602,0),MATCH(EPS!Y$2,NoSettings!$C$1:$AG$1,0))</f>
        <v>0</v>
      </c>
      <c r="Z512" s="244">
        <f>INDEX(NoSettings!$C$2:$AG$7602,MATCH(EPS!$A512,NoSettings!$A$2:$A$7602,0),MATCH(EPS!Z$2,NoSettings!$C$1:$AG$1,0))</f>
        <v>0</v>
      </c>
      <c r="AA512" s="244">
        <f>INDEX(NoSettings!$C$2:$AG$7602,MATCH(EPS!$A512,NoSettings!$A$2:$A$7602,0),MATCH(EPS!AA$2,NoSettings!$C$1:$AG$1,0))</f>
        <v>0</v>
      </c>
      <c r="AB512" s="244">
        <f>INDEX(NoSettings!$C$2:$AG$7602,MATCH(EPS!$A512,NoSettings!$A$2:$A$7602,0),MATCH(EPS!AB$2,NoSettings!$C$1:$AG$1,0))</f>
        <v>0</v>
      </c>
      <c r="AC512" s="244">
        <f>INDEX(NoSettings!$C$2:$AG$7602,MATCH(EPS!$A512,NoSettings!$A$2:$A$7602,0),MATCH(EPS!AC$2,NoSettings!$C$1:$AG$1,0))</f>
        <v>0</v>
      </c>
      <c r="AD512" s="244">
        <f>INDEX(NoSettings!$C$2:$AG$7602,MATCH(EPS!$A512,NoSettings!$A$2:$A$7602,0),MATCH(EPS!AD$2,NoSettings!$C$1:$AG$1,0))</f>
        <v>0</v>
      </c>
      <c r="AE512" s="244">
        <f>INDEX(NoSettings!$C$2:$AG$7602,MATCH(EPS!$A512,NoSettings!$A$2:$A$7602,0),MATCH(EPS!AE$2,NoSettings!$C$1:$AG$1,0))</f>
        <v>0</v>
      </c>
      <c r="AF512" s="244">
        <f>INDEX(NoSettings!$C$2:$AG$7602,MATCH(EPS!$A512,NoSettings!$A$2:$A$7602,0),MATCH(EPS!AF$2,NoSettings!$C$1:$AG$1,0))</f>
        <v>0</v>
      </c>
      <c r="AG512" s="244">
        <f>INDEX(NoSettings!$C$2:$AG$7602,MATCH(EPS!$A512,NoSettings!$A$2:$A$7602,0),MATCH(EPS!AG$2,NoSettings!$C$1:$AG$1,0))</f>
        <v>0</v>
      </c>
      <c r="AH512" s="244">
        <f>INDEX(NoSettings!$C$2:$AG$7602,MATCH(EPS!$A512,NoSettings!$A$2:$A$7602,0),MATCH(EPS!AH$2,NoSettings!$C$1:$AG$1,0))</f>
        <v>0</v>
      </c>
      <c r="AI512" s="244">
        <f>INDEX(NoSettings!$C$2:$AG$7602,MATCH(EPS!$A512,NoSettings!$A$2:$A$7602,0),MATCH(EPS!AI$2,NoSettings!$C$1:$AG$1,0))</f>
        <v>0</v>
      </c>
      <c r="AJ512" s="244">
        <f>INDEX(NoSettings!$C$2:$AG$7602,MATCH(EPS!$A512,NoSettings!$A$2:$A$7602,0),MATCH(EPS!AJ$2,NoSettings!$C$1:$AG$1,0))</f>
        <v>0</v>
      </c>
      <c r="AK512" s="244">
        <f>INDEX(NoSettings!$C$2:$AG$7602,MATCH(EPS!$A512,NoSettings!$A$2:$A$7602,0),MATCH(EPS!AK$2,NoSettings!$C$1:$AG$1,0))</f>
        <v>0</v>
      </c>
    </row>
    <row r="513" spans="1:37" x14ac:dyDescent="0.3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244">
        <f>INDEX(NoSettings!$C$2:$AG$7602,MATCH(EPS!$A513,NoSettings!$A$2:$A$7602,0),MATCH(EPS!G$2,NoSettings!$C$1:$AG$1,0))</f>
        <v>0</v>
      </c>
      <c r="H513" s="244">
        <f>INDEX(NoSettings!$C$2:$AG$7602,MATCH(EPS!$A513,NoSettings!$A$2:$A$7602,0),MATCH(EPS!H$2,NoSettings!$C$1:$AG$1,0))</f>
        <v>0</v>
      </c>
      <c r="I513" s="244">
        <f>INDEX(NoSettings!$C$2:$AG$7602,MATCH(EPS!$A513,NoSettings!$A$2:$A$7602,0),MATCH(EPS!I$2,NoSettings!$C$1:$AG$1,0))</f>
        <v>0</v>
      </c>
      <c r="J513" s="244">
        <f>INDEX(NoSettings!$C$2:$AG$7602,MATCH(EPS!$A513,NoSettings!$A$2:$A$7602,0),MATCH(EPS!J$2,NoSettings!$C$1:$AG$1,0))</f>
        <v>0</v>
      </c>
      <c r="K513" s="244">
        <f>INDEX(NoSettings!$C$2:$AG$7602,MATCH(EPS!$A513,NoSettings!$A$2:$A$7602,0),MATCH(EPS!K$2,NoSettings!$C$1:$AG$1,0))</f>
        <v>0</v>
      </c>
      <c r="L513" s="244">
        <f>INDEX(NoSettings!$C$2:$AG$7602,MATCH(EPS!$A513,NoSettings!$A$2:$A$7602,0),MATCH(EPS!L$2,NoSettings!$C$1:$AG$1,0))</f>
        <v>0</v>
      </c>
      <c r="M513" s="244">
        <f>INDEX(NoSettings!$C$2:$AG$7602,MATCH(EPS!$A513,NoSettings!$A$2:$A$7602,0),MATCH(EPS!M$2,NoSettings!$C$1:$AG$1,0))</f>
        <v>0</v>
      </c>
      <c r="N513" s="244">
        <f>INDEX(NoSettings!$C$2:$AG$7602,MATCH(EPS!$A513,NoSettings!$A$2:$A$7602,0),MATCH(EPS!N$2,NoSettings!$C$1:$AG$1,0))</f>
        <v>0</v>
      </c>
      <c r="O513" s="244">
        <f>INDEX(NoSettings!$C$2:$AG$7602,MATCH(EPS!$A513,NoSettings!$A$2:$A$7602,0),MATCH(EPS!O$2,NoSettings!$C$1:$AG$1,0))</f>
        <v>0</v>
      </c>
      <c r="P513" s="244">
        <f>INDEX(NoSettings!$C$2:$AG$7602,MATCH(EPS!$A513,NoSettings!$A$2:$A$7602,0),MATCH(EPS!P$2,NoSettings!$C$1:$AG$1,0))</f>
        <v>0</v>
      </c>
      <c r="Q513" s="244">
        <f>INDEX(NoSettings!$C$2:$AG$7602,MATCH(EPS!$A513,NoSettings!$A$2:$A$7602,0),MATCH(EPS!Q$2,NoSettings!$C$1:$AG$1,0))</f>
        <v>0</v>
      </c>
      <c r="R513" s="244">
        <f>INDEX(NoSettings!$C$2:$AG$7602,MATCH(EPS!$A513,NoSettings!$A$2:$A$7602,0),MATCH(EPS!R$2,NoSettings!$C$1:$AG$1,0))</f>
        <v>0</v>
      </c>
      <c r="S513" s="244">
        <f>INDEX(NoSettings!$C$2:$AG$7602,MATCH(EPS!$A513,NoSettings!$A$2:$A$7602,0),MATCH(EPS!S$2,NoSettings!$C$1:$AG$1,0))</f>
        <v>0</v>
      </c>
      <c r="T513" s="244">
        <f>INDEX(NoSettings!$C$2:$AG$7602,MATCH(EPS!$A513,NoSettings!$A$2:$A$7602,0),MATCH(EPS!T$2,NoSettings!$C$1:$AG$1,0))</f>
        <v>0</v>
      </c>
      <c r="U513" s="244">
        <f>INDEX(NoSettings!$C$2:$AG$7602,MATCH(EPS!$A513,NoSettings!$A$2:$A$7602,0),MATCH(EPS!U$2,NoSettings!$C$1:$AG$1,0))</f>
        <v>0</v>
      </c>
      <c r="V513" s="244">
        <f>INDEX(NoSettings!$C$2:$AG$7602,MATCH(EPS!$A513,NoSettings!$A$2:$A$7602,0),MATCH(EPS!V$2,NoSettings!$C$1:$AG$1,0))</f>
        <v>0</v>
      </c>
      <c r="W513" s="244">
        <f>INDEX(NoSettings!$C$2:$AG$7602,MATCH(EPS!$A513,NoSettings!$A$2:$A$7602,0),MATCH(EPS!W$2,NoSettings!$C$1:$AG$1,0))</f>
        <v>0</v>
      </c>
      <c r="X513" s="244">
        <f>INDEX(NoSettings!$C$2:$AG$7602,MATCH(EPS!$A513,NoSettings!$A$2:$A$7602,0),MATCH(EPS!X$2,NoSettings!$C$1:$AG$1,0))</f>
        <v>0</v>
      </c>
      <c r="Y513" s="244">
        <f>INDEX(NoSettings!$C$2:$AG$7602,MATCH(EPS!$A513,NoSettings!$A$2:$A$7602,0),MATCH(EPS!Y$2,NoSettings!$C$1:$AG$1,0))</f>
        <v>0</v>
      </c>
      <c r="Z513" s="244">
        <f>INDEX(NoSettings!$C$2:$AG$7602,MATCH(EPS!$A513,NoSettings!$A$2:$A$7602,0),MATCH(EPS!Z$2,NoSettings!$C$1:$AG$1,0))</f>
        <v>0</v>
      </c>
      <c r="AA513" s="244">
        <f>INDEX(NoSettings!$C$2:$AG$7602,MATCH(EPS!$A513,NoSettings!$A$2:$A$7602,0),MATCH(EPS!AA$2,NoSettings!$C$1:$AG$1,0))</f>
        <v>0</v>
      </c>
      <c r="AB513" s="244">
        <f>INDEX(NoSettings!$C$2:$AG$7602,MATCH(EPS!$A513,NoSettings!$A$2:$A$7602,0),MATCH(EPS!AB$2,NoSettings!$C$1:$AG$1,0))</f>
        <v>0</v>
      </c>
      <c r="AC513" s="244">
        <f>INDEX(NoSettings!$C$2:$AG$7602,MATCH(EPS!$A513,NoSettings!$A$2:$A$7602,0),MATCH(EPS!AC$2,NoSettings!$C$1:$AG$1,0))</f>
        <v>0</v>
      </c>
      <c r="AD513" s="244">
        <f>INDEX(NoSettings!$C$2:$AG$7602,MATCH(EPS!$A513,NoSettings!$A$2:$A$7602,0),MATCH(EPS!AD$2,NoSettings!$C$1:$AG$1,0))</f>
        <v>0</v>
      </c>
      <c r="AE513" s="244">
        <f>INDEX(NoSettings!$C$2:$AG$7602,MATCH(EPS!$A513,NoSettings!$A$2:$A$7602,0),MATCH(EPS!AE$2,NoSettings!$C$1:$AG$1,0))</f>
        <v>0</v>
      </c>
      <c r="AF513" s="244">
        <f>INDEX(NoSettings!$C$2:$AG$7602,MATCH(EPS!$A513,NoSettings!$A$2:$A$7602,0),MATCH(EPS!AF$2,NoSettings!$C$1:$AG$1,0))</f>
        <v>0</v>
      </c>
      <c r="AG513" s="244">
        <f>INDEX(NoSettings!$C$2:$AG$7602,MATCH(EPS!$A513,NoSettings!$A$2:$A$7602,0),MATCH(EPS!AG$2,NoSettings!$C$1:$AG$1,0))</f>
        <v>0</v>
      </c>
      <c r="AH513" s="244">
        <f>INDEX(NoSettings!$C$2:$AG$7602,MATCH(EPS!$A513,NoSettings!$A$2:$A$7602,0),MATCH(EPS!AH$2,NoSettings!$C$1:$AG$1,0))</f>
        <v>0</v>
      </c>
      <c r="AI513" s="244">
        <f>INDEX(NoSettings!$C$2:$AG$7602,MATCH(EPS!$A513,NoSettings!$A$2:$A$7602,0),MATCH(EPS!AI$2,NoSettings!$C$1:$AG$1,0))</f>
        <v>0</v>
      </c>
      <c r="AJ513" s="244">
        <f>INDEX(NoSettings!$C$2:$AG$7602,MATCH(EPS!$A513,NoSettings!$A$2:$A$7602,0),MATCH(EPS!AJ$2,NoSettings!$C$1:$AG$1,0))</f>
        <v>0</v>
      </c>
      <c r="AK513" s="244">
        <f>INDEX(NoSettings!$C$2:$AG$7602,MATCH(EPS!$A513,NoSettings!$A$2:$A$7602,0),MATCH(EPS!AK$2,NoSettings!$C$1:$AG$1,0))</f>
        <v>0</v>
      </c>
    </row>
    <row r="514" spans="1:37" x14ac:dyDescent="0.3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244">
        <f>INDEX(NoSettings!$C$2:$AG$7602,MATCH(EPS!$A514,NoSettings!$A$2:$A$7602,0),MATCH(EPS!G$2,NoSettings!$C$1:$AG$1,0))</f>
        <v>0</v>
      </c>
      <c r="H514" s="244">
        <f>INDEX(NoSettings!$C$2:$AG$7602,MATCH(EPS!$A514,NoSettings!$A$2:$A$7602,0),MATCH(EPS!H$2,NoSettings!$C$1:$AG$1,0))</f>
        <v>0</v>
      </c>
      <c r="I514" s="244">
        <f>INDEX(NoSettings!$C$2:$AG$7602,MATCH(EPS!$A514,NoSettings!$A$2:$A$7602,0),MATCH(EPS!I$2,NoSettings!$C$1:$AG$1,0))</f>
        <v>0</v>
      </c>
      <c r="J514" s="244">
        <f>INDEX(NoSettings!$C$2:$AG$7602,MATCH(EPS!$A514,NoSettings!$A$2:$A$7602,0),MATCH(EPS!J$2,NoSettings!$C$1:$AG$1,0))</f>
        <v>0</v>
      </c>
      <c r="K514" s="244">
        <f>INDEX(NoSettings!$C$2:$AG$7602,MATCH(EPS!$A514,NoSettings!$A$2:$A$7602,0),MATCH(EPS!K$2,NoSettings!$C$1:$AG$1,0))</f>
        <v>0</v>
      </c>
      <c r="L514" s="244">
        <f>INDEX(NoSettings!$C$2:$AG$7602,MATCH(EPS!$A514,NoSettings!$A$2:$A$7602,0),MATCH(EPS!L$2,NoSettings!$C$1:$AG$1,0))</f>
        <v>0</v>
      </c>
      <c r="M514" s="244">
        <f>INDEX(NoSettings!$C$2:$AG$7602,MATCH(EPS!$A514,NoSettings!$A$2:$A$7602,0),MATCH(EPS!M$2,NoSettings!$C$1:$AG$1,0))</f>
        <v>0</v>
      </c>
      <c r="N514" s="244">
        <f>INDEX(NoSettings!$C$2:$AG$7602,MATCH(EPS!$A514,NoSettings!$A$2:$A$7602,0),MATCH(EPS!N$2,NoSettings!$C$1:$AG$1,0))</f>
        <v>0</v>
      </c>
      <c r="O514" s="244">
        <f>INDEX(NoSettings!$C$2:$AG$7602,MATCH(EPS!$A514,NoSettings!$A$2:$A$7602,0),MATCH(EPS!O$2,NoSettings!$C$1:$AG$1,0))</f>
        <v>0</v>
      </c>
      <c r="P514" s="244">
        <f>INDEX(NoSettings!$C$2:$AG$7602,MATCH(EPS!$A514,NoSettings!$A$2:$A$7602,0),MATCH(EPS!P$2,NoSettings!$C$1:$AG$1,0))</f>
        <v>0</v>
      </c>
      <c r="Q514" s="244">
        <f>INDEX(NoSettings!$C$2:$AG$7602,MATCH(EPS!$A514,NoSettings!$A$2:$A$7602,0),MATCH(EPS!Q$2,NoSettings!$C$1:$AG$1,0))</f>
        <v>0</v>
      </c>
      <c r="R514" s="244">
        <f>INDEX(NoSettings!$C$2:$AG$7602,MATCH(EPS!$A514,NoSettings!$A$2:$A$7602,0),MATCH(EPS!R$2,NoSettings!$C$1:$AG$1,0))</f>
        <v>0</v>
      </c>
      <c r="S514" s="244">
        <f>INDEX(NoSettings!$C$2:$AG$7602,MATCH(EPS!$A514,NoSettings!$A$2:$A$7602,0),MATCH(EPS!S$2,NoSettings!$C$1:$AG$1,0))</f>
        <v>0</v>
      </c>
      <c r="T514" s="244">
        <f>INDEX(NoSettings!$C$2:$AG$7602,MATCH(EPS!$A514,NoSettings!$A$2:$A$7602,0),MATCH(EPS!T$2,NoSettings!$C$1:$AG$1,0))</f>
        <v>0</v>
      </c>
      <c r="U514" s="244">
        <f>INDEX(NoSettings!$C$2:$AG$7602,MATCH(EPS!$A514,NoSettings!$A$2:$A$7602,0),MATCH(EPS!U$2,NoSettings!$C$1:$AG$1,0))</f>
        <v>0</v>
      </c>
      <c r="V514" s="244">
        <f>INDEX(NoSettings!$C$2:$AG$7602,MATCH(EPS!$A514,NoSettings!$A$2:$A$7602,0),MATCH(EPS!V$2,NoSettings!$C$1:$AG$1,0))</f>
        <v>0</v>
      </c>
      <c r="W514" s="244">
        <f>INDEX(NoSettings!$C$2:$AG$7602,MATCH(EPS!$A514,NoSettings!$A$2:$A$7602,0),MATCH(EPS!W$2,NoSettings!$C$1:$AG$1,0))</f>
        <v>0</v>
      </c>
      <c r="X514" s="244">
        <f>INDEX(NoSettings!$C$2:$AG$7602,MATCH(EPS!$A514,NoSettings!$A$2:$A$7602,0),MATCH(EPS!X$2,NoSettings!$C$1:$AG$1,0))</f>
        <v>0</v>
      </c>
      <c r="Y514" s="244">
        <f>INDEX(NoSettings!$C$2:$AG$7602,MATCH(EPS!$A514,NoSettings!$A$2:$A$7602,0),MATCH(EPS!Y$2,NoSettings!$C$1:$AG$1,0))</f>
        <v>0</v>
      </c>
      <c r="Z514" s="244">
        <f>INDEX(NoSettings!$C$2:$AG$7602,MATCH(EPS!$A514,NoSettings!$A$2:$A$7602,0),MATCH(EPS!Z$2,NoSettings!$C$1:$AG$1,0))</f>
        <v>0</v>
      </c>
      <c r="AA514" s="244">
        <f>INDEX(NoSettings!$C$2:$AG$7602,MATCH(EPS!$A514,NoSettings!$A$2:$A$7602,0),MATCH(EPS!AA$2,NoSettings!$C$1:$AG$1,0))</f>
        <v>0</v>
      </c>
      <c r="AB514" s="244">
        <f>INDEX(NoSettings!$C$2:$AG$7602,MATCH(EPS!$A514,NoSettings!$A$2:$A$7602,0),MATCH(EPS!AB$2,NoSettings!$C$1:$AG$1,0))</f>
        <v>0</v>
      </c>
      <c r="AC514" s="244">
        <f>INDEX(NoSettings!$C$2:$AG$7602,MATCH(EPS!$A514,NoSettings!$A$2:$A$7602,0),MATCH(EPS!AC$2,NoSettings!$C$1:$AG$1,0))</f>
        <v>0</v>
      </c>
      <c r="AD514" s="244">
        <f>INDEX(NoSettings!$C$2:$AG$7602,MATCH(EPS!$A514,NoSettings!$A$2:$A$7602,0),MATCH(EPS!AD$2,NoSettings!$C$1:$AG$1,0))</f>
        <v>0</v>
      </c>
      <c r="AE514" s="244">
        <f>INDEX(NoSettings!$C$2:$AG$7602,MATCH(EPS!$A514,NoSettings!$A$2:$A$7602,0),MATCH(EPS!AE$2,NoSettings!$C$1:$AG$1,0))</f>
        <v>0</v>
      </c>
      <c r="AF514" s="244">
        <f>INDEX(NoSettings!$C$2:$AG$7602,MATCH(EPS!$A514,NoSettings!$A$2:$A$7602,0),MATCH(EPS!AF$2,NoSettings!$C$1:$AG$1,0))</f>
        <v>0</v>
      </c>
      <c r="AG514" s="244">
        <f>INDEX(NoSettings!$C$2:$AG$7602,MATCH(EPS!$A514,NoSettings!$A$2:$A$7602,0),MATCH(EPS!AG$2,NoSettings!$C$1:$AG$1,0))</f>
        <v>0</v>
      </c>
      <c r="AH514" s="244">
        <f>INDEX(NoSettings!$C$2:$AG$7602,MATCH(EPS!$A514,NoSettings!$A$2:$A$7602,0),MATCH(EPS!AH$2,NoSettings!$C$1:$AG$1,0))</f>
        <v>0</v>
      </c>
      <c r="AI514" s="244">
        <f>INDEX(NoSettings!$C$2:$AG$7602,MATCH(EPS!$A514,NoSettings!$A$2:$A$7602,0),MATCH(EPS!AI$2,NoSettings!$C$1:$AG$1,0))</f>
        <v>0</v>
      </c>
      <c r="AJ514" s="244">
        <f>INDEX(NoSettings!$C$2:$AG$7602,MATCH(EPS!$A514,NoSettings!$A$2:$A$7602,0),MATCH(EPS!AJ$2,NoSettings!$C$1:$AG$1,0))</f>
        <v>0</v>
      </c>
      <c r="AK514" s="244">
        <f>INDEX(NoSettings!$C$2:$AG$7602,MATCH(EPS!$A514,NoSettings!$A$2:$A$7602,0),MATCH(EPS!AK$2,NoSettings!$C$1:$AG$1,0))</f>
        <v>0</v>
      </c>
    </row>
    <row r="515" spans="1:37" x14ac:dyDescent="0.3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244">
        <f>INDEX(NoSettings!$C$2:$AG$7602,MATCH(EPS!$A515,NoSettings!$A$2:$A$7602,0),MATCH(EPS!G$2,NoSettings!$C$1:$AG$1,0))</f>
        <v>0</v>
      </c>
      <c r="H515" s="244">
        <f>INDEX(NoSettings!$C$2:$AG$7602,MATCH(EPS!$A515,NoSettings!$A$2:$A$7602,0),MATCH(EPS!H$2,NoSettings!$C$1:$AG$1,0))</f>
        <v>0</v>
      </c>
      <c r="I515" s="244">
        <f>INDEX(NoSettings!$C$2:$AG$7602,MATCH(EPS!$A515,NoSettings!$A$2:$A$7602,0),MATCH(EPS!I$2,NoSettings!$C$1:$AG$1,0))</f>
        <v>0</v>
      </c>
      <c r="J515" s="244">
        <f>INDEX(NoSettings!$C$2:$AG$7602,MATCH(EPS!$A515,NoSettings!$A$2:$A$7602,0),MATCH(EPS!J$2,NoSettings!$C$1:$AG$1,0))</f>
        <v>0</v>
      </c>
      <c r="K515" s="244">
        <f>INDEX(NoSettings!$C$2:$AG$7602,MATCH(EPS!$A515,NoSettings!$A$2:$A$7602,0),MATCH(EPS!K$2,NoSettings!$C$1:$AG$1,0))</f>
        <v>0</v>
      </c>
      <c r="L515" s="244">
        <f>INDEX(NoSettings!$C$2:$AG$7602,MATCH(EPS!$A515,NoSettings!$A$2:$A$7602,0),MATCH(EPS!L$2,NoSettings!$C$1:$AG$1,0))</f>
        <v>0</v>
      </c>
      <c r="M515" s="244">
        <f>INDEX(NoSettings!$C$2:$AG$7602,MATCH(EPS!$A515,NoSettings!$A$2:$A$7602,0),MATCH(EPS!M$2,NoSettings!$C$1:$AG$1,0))</f>
        <v>0</v>
      </c>
      <c r="N515" s="244">
        <f>INDEX(NoSettings!$C$2:$AG$7602,MATCH(EPS!$A515,NoSettings!$A$2:$A$7602,0),MATCH(EPS!N$2,NoSettings!$C$1:$AG$1,0))</f>
        <v>0</v>
      </c>
      <c r="O515" s="244">
        <f>INDEX(NoSettings!$C$2:$AG$7602,MATCH(EPS!$A515,NoSettings!$A$2:$A$7602,0),MATCH(EPS!O$2,NoSettings!$C$1:$AG$1,0))</f>
        <v>0</v>
      </c>
      <c r="P515" s="244">
        <f>INDEX(NoSettings!$C$2:$AG$7602,MATCH(EPS!$A515,NoSettings!$A$2:$A$7602,0),MATCH(EPS!P$2,NoSettings!$C$1:$AG$1,0))</f>
        <v>0</v>
      </c>
      <c r="Q515" s="244">
        <f>INDEX(NoSettings!$C$2:$AG$7602,MATCH(EPS!$A515,NoSettings!$A$2:$A$7602,0),MATCH(EPS!Q$2,NoSettings!$C$1:$AG$1,0))</f>
        <v>0</v>
      </c>
      <c r="R515" s="244">
        <f>INDEX(NoSettings!$C$2:$AG$7602,MATCH(EPS!$A515,NoSettings!$A$2:$A$7602,0),MATCH(EPS!R$2,NoSettings!$C$1:$AG$1,0))</f>
        <v>0</v>
      </c>
      <c r="S515" s="244">
        <f>INDEX(NoSettings!$C$2:$AG$7602,MATCH(EPS!$A515,NoSettings!$A$2:$A$7602,0),MATCH(EPS!S$2,NoSettings!$C$1:$AG$1,0))</f>
        <v>0</v>
      </c>
      <c r="T515" s="244">
        <f>INDEX(NoSettings!$C$2:$AG$7602,MATCH(EPS!$A515,NoSettings!$A$2:$A$7602,0),MATCH(EPS!T$2,NoSettings!$C$1:$AG$1,0))</f>
        <v>0</v>
      </c>
      <c r="U515" s="244">
        <f>INDEX(NoSettings!$C$2:$AG$7602,MATCH(EPS!$A515,NoSettings!$A$2:$A$7602,0),MATCH(EPS!U$2,NoSettings!$C$1:$AG$1,0))</f>
        <v>0</v>
      </c>
      <c r="V515" s="244">
        <f>INDEX(NoSettings!$C$2:$AG$7602,MATCH(EPS!$A515,NoSettings!$A$2:$A$7602,0),MATCH(EPS!V$2,NoSettings!$C$1:$AG$1,0))</f>
        <v>0</v>
      </c>
      <c r="W515" s="244">
        <f>INDEX(NoSettings!$C$2:$AG$7602,MATCH(EPS!$A515,NoSettings!$A$2:$A$7602,0),MATCH(EPS!W$2,NoSettings!$C$1:$AG$1,0))</f>
        <v>0</v>
      </c>
      <c r="X515" s="244">
        <f>INDEX(NoSettings!$C$2:$AG$7602,MATCH(EPS!$A515,NoSettings!$A$2:$A$7602,0),MATCH(EPS!X$2,NoSettings!$C$1:$AG$1,0))</f>
        <v>0</v>
      </c>
      <c r="Y515" s="244">
        <f>INDEX(NoSettings!$C$2:$AG$7602,MATCH(EPS!$A515,NoSettings!$A$2:$A$7602,0),MATCH(EPS!Y$2,NoSettings!$C$1:$AG$1,0))</f>
        <v>0</v>
      </c>
      <c r="Z515" s="244">
        <f>INDEX(NoSettings!$C$2:$AG$7602,MATCH(EPS!$A515,NoSettings!$A$2:$A$7602,0),MATCH(EPS!Z$2,NoSettings!$C$1:$AG$1,0))</f>
        <v>0</v>
      </c>
      <c r="AA515" s="244">
        <f>INDEX(NoSettings!$C$2:$AG$7602,MATCH(EPS!$A515,NoSettings!$A$2:$A$7602,0),MATCH(EPS!AA$2,NoSettings!$C$1:$AG$1,0))</f>
        <v>0</v>
      </c>
      <c r="AB515" s="244">
        <f>INDEX(NoSettings!$C$2:$AG$7602,MATCH(EPS!$A515,NoSettings!$A$2:$A$7602,0),MATCH(EPS!AB$2,NoSettings!$C$1:$AG$1,0))</f>
        <v>0</v>
      </c>
      <c r="AC515" s="244">
        <f>INDEX(NoSettings!$C$2:$AG$7602,MATCH(EPS!$A515,NoSettings!$A$2:$A$7602,0),MATCH(EPS!AC$2,NoSettings!$C$1:$AG$1,0))</f>
        <v>0</v>
      </c>
      <c r="AD515" s="244">
        <f>INDEX(NoSettings!$C$2:$AG$7602,MATCH(EPS!$A515,NoSettings!$A$2:$A$7602,0),MATCH(EPS!AD$2,NoSettings!$C$1:$AG$1,0))</f>
        <v>0</v>
      </c>
      <c r="AE515" s="244">
        <f>INDEX(NoSettings!$C$2:$AG$7602,MATCH(EPS!$A515,NoSettings!$A$2:$A$7602,0),MATCH(EPS!AE$2,NoSettings!$C$1:$AG$1,0))</f>
        <v>0</v>
      </c>
      <c r="AF515" s="244">
        <f>INDEX(NoSettings!$C$2:$AG$7602,MATCH(EPS!$A515,NoSettings!$A$2:$A$7602,0),MATCH(EPS!AF$2,NoSettings!$C$1:$AG$1,0))</f>
        <v>0</v>
      </c>
      <c r="AG515" s="244">
        <f>INDEX(NoSettings!$C$2:$AG$7602,MATCH(EPS!$A515,NoSettings!$A$2:$A$7602,0),MATCH(EPS!AG$2,NoSettings!$C$1:$AG$1,0))</f>
        <v>0</v>
      </c>
      <c r="AH515" s="244">
        <f>INDEX(NoSettings!$C$2:$AG$7602,MATCH(EPS!$A515,NoSettings!$A$2:$A$7602,0),MATCH(EPS!AH$2,NoSettings!$C$1:$AG$1,0))</f>
        <v>0</v>
      </c>
      <c r="AI515" s="244">
        <f>INDEX(NoSettings!$C$2:$AG$7602,MATCH(EPS!$A515,NoSettings!$A$2:$A$7602,0),MATCH(EPS!AI$2,NoSettings!$C$1:$AG$1,0))</f>
        <v>0</v>
      </c>
      <c r="AJ515" s="244">
        <f>INDEX(NoSettings!$C$2:$AG$7602,MATCH(EPS!$A515,NoSettings!$A$2:$A$7602,0),MATCH(EPS!AJ$2,NoSettings!$C$1:$AG$1,0))</f>
        <v>0</v>
      </c>
      <c r="AK515" s="244">
        <f>INDEX(NoSettings!$C$2:$AG$7602,MATCH(EPS!$A515,NoSettings!$A$2:$A$7602,0),MATCH(EPS!AK$2,NoSettings!$C$1:$AG$1,0))</f>
        <v>0</v>
      </c>
    </row>
    <row r="516" spans="1:37" x14ac:dyDescent="0.3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244">
        <f>INDEX(NoSettings!$C$2:$AG$7602,MATCH(EPS!$A516,NoSettings!$A$2:$A$7602,0),MATCH(EPS!G$2,NoSettings!$C$1:$AG$1,0))</f>
        <v>0</v>
      </c>
      <c r="H516" s="244">
        <f>INDEX(NoSettings!$C$2:$AG$7602,MATCH(EPS!$A516,NoSettings!$A$2:$A$7602,0),MATCH(EPS!H$2,NoSettings!$C$1:$AG$1,0))</f>
        <v>0</v>
      </c>
      <c r="I516" s="244">
        <f>INDEX(NoSettings!$C$2:$AG$7602,MATCH(EPS!$A516,NoSettings!$A$2:$A$7602,0),MATCH(EPS!I$2,NoSettings!$C$1:$AG$1,0))</f>
        <v>0</v>
      </c>
      <c r="J516" s="244">
        <f>INDEX(NoSettings!$C$2:$AG$7602,MATCH(EPS!$A516,NoSettings!$A$2:$A$7602,0),MATCH(EPS!J$2,NoSettings!$C$1:$AG$1,0))</f>
        <v>0</v>
      </c>
      <c r="K516" s="244">
        <f>INDEX(NoSettings!$C$2:$AG$7602,MATCH(EPS!$A516,NoSettings!$A$2:$A$7602,0),MATCH(EPS!K$2,NoSettings!$C$1:$AG$1,0))</f>
        <v>0</v>
      </c>
      <c r="L516" s="244">
        <f>INDEX(NoSettings!$C$2:$AG$7602,MATCH(EPS!$A516,NoSettings!$A$2:$A$7602,0),MATCH(EPS!L$2,NoSettings!$C$1:$AG$1,0))</f>
        <v>0</v>
      </c>
      <c r="M516" s="244">
        <f>INDEX(NoSettings!$C$2:$AG$7602,MATCH(EPS!$A516,NoSettings!$A$2:$A$7602,0),MATCH(EPS!M$2,NoSettings!$C$1:$AG$1,0))</f>
        <v>0</v>
      </c>
      <c r="N516" s="244">
        <f>INDEX(NoSettings!$C$2:$AG$7602,MATCH(EPS!$A516,NoSettings!$A$2:$A$7602,0),MATCH(EPS!N$2,NoSettings!$C$1:$AG$1,0))</f>
        <v>0</v>
      </c>
      <c r="O516" s="244">
        <f>INDEX(NoSettings!$C$2:$AG$7602,MATCH(EPS!$A516,NoSettings!$A$2:$A$7602,0),MATCH(EPS!O$2,NoSettings!$C$1:$AG$1,0))</f>
        <v>0</v>
      </c>
      <c r="P516" s="244">
        <f>INDEX(NoSettings!$C$2:$AG$7602,MATCH(EPS!$A516,NoSettings!$A$2:$A$7602,0),MATCH(EPS!P$2,NoSettings!$C$1:$AG$1,0))</f>
        <v>0</v>
      </c>
      <c r="Q516" s="244">
        <f>INDEX(NoSettings!$C$2:$AG$7602,MATCH(EPS!$A516,NoSettings!$A$2:$A$7602,0),MATCH(EPS!Q$2,NoSettings!$C$1:$AG$1,0))</f>
        <v>0</v>
      </c>
      <c r="R516" s="244">
        <f>INDEX(NoSettings!$C$2:$AG$7602,MATCH(EPS!$A516,NoSettings!$A$2:$A$7602,0),MATCH(EPS!R$2,NoSettings!$C$1:$AG$1,0))</f>
        <v>0</v>
      </c>
      <c r="S516" s="244">
        <f>INDEX(NoSettings!$C$2:$AG$7602,MATCH(EPS!$A516,NoSettings!$A$2:$A$7602,0),MATCH(EPS!S$2,NoSettings!$C$1:$AG$1,0))</f>
        <v>0</v>
      </c>
      <c r="T516" s="244">
        <f>INDEX(NoSettings!$C$2:$AG$7602,MATCH(EPS!$A516,NoSettings!$A$2:$A$7602,0),MATCH(EPS!T$2,NoSettings!$C$1:$AG$1,0))</f>
        <v>0</v>
      </c>
      <c r="U516" s="244">
        <f>INDEX(NoSettings!$C$2:$AG$7602,MATCH(EPS!$A516,NoSettings!$A$2:$A$7602,0),MATCH(EPS!U$2,NoSettings!$C$1:$AG$1,0))</f>
        <v>0</v>
      </c>
      <c r="V516" s="244">
        <f>INDEX(NoSettings!$C$2:$AG$7602,MATCH(EPS!$A516,NoSettings!$A$2:$A$7602,0),MATCH(EPS!V$2,NoSettings!$C$1:$AG$1,0))</f>
        <v>0</v>
      </c>
      <c r="W516" s="244">
        <f>INDEX(NoSettings!$C$2:$AG$7602,MATCH(EPS!$A516,NoSettings!$A$2:$A$7602,0),MATCH(EPS!W$2,NoSettings!$C$1:$AG$1,0))</f>
        <v>0</v>
      </c>
      <c r="X516" s="244">
        <f>INDEX(NoSettings!$C$2:$AG$7602,MATCH(EPS!$A516,NoSettings!$A$2:$A$7602,0),MATCH(EPS!X$2,NoSettings!$C$1:$AG$1,0))</f>
        <v>0</v>
      </c>
      <c r="Y516" s="244">
        <f>INDEX(NoSettings!$C$2:$AG$7602,MATCH(EPS!$A516,NoSettings!$A$2:$A$7602,0),MATCH(EPS!Y$2,NoSettings!$C$1:$AG$1,0))</f>
        <v>0</v>
      </c>
      <c r="Z516" s="244">
        <f>INDEX(NoSettings!$C$2:$AG$7602,MATCH(EPS!$A516,NoSettings!$A$2:$A$7602,0),MATCH(EPS!Z$2,NoSettings!$C$1:$AG$1,0))</f>
        <v>0</v>
      </c>
      <c r="AA516" s="244">
        <f>INDEX(NoSettings!$C$2:$AG$7602,MATCH(EPS!$A516,NoSettings!$A$2:$A$7602,0),MATCH(EPS!AA$2,NoSettings!$C$1:$AG$1,0))</f>
        <v>0</v>
      </c>
      <c r="AB516" s="244">
        <f>INDEX(NoSettings!$C$2:$AG$7602,MATCH(EPS!$A516,NoSettings!$A$2:$A$7602,0),MATCH(EPS!AB$2,NoSettings!$C$1:$AG$1,0))</f>
        <v>0</v>
      </c>
      <c r="AC516" s="244">
        <f>INDEX(NoSettings!$C$2:$AG$7602,MATCH(EPS!$A516,NoSettings!$A$2:$A$7602,0),MATCH(EPS!AC$2,NoSettings!$C$1:$AG$1,0))</f>
        <v>0</v>
      </c>
      <c r="AD516" s="244">
        <f>INDEX(NoSettings!$C$2:$AG$7602,MATCH(EPS!$A516,NoSettings!$A$2:$A$7602,0),MATCH(EPS!AD$2,NoSettings!$C$1:$AG$1,0))</f>
        <v>0</v>
      </c>
      <c r="AE516" s="244">
        <f>INDEX(NoSettings!$C$2:$AG$7602,MATCH(EPS!$A516,NoSettings!$A$2:$A$7602,0),MATCH(EPS!AE$2,NoSettings!$C$1:$AG$1,0))</f>
        <v>0</v>
      </c>
      <c r="AF516" s="244">
        <f>INDEX(NoSettings!$C$2:$AG$7602,MATCH(EPS!$A516,NoSettings!$A$2:$A$7602,0),MATCH(EPS!AF$2,NoSettings!$C$1:$AG$1,0))</f>
        <v>0</v>
      </c>
      <c r="AG516" s="244">
        <f>INDEX(NoSettings!$C$2:$AG$7602,MATCH(EPS!$A516,NoSettings!$A$2:$A$7602,0),MATCH(EPS!AG$2,NoSettings!$C$1:$AG$1,0))</f>
        <v>0</v>
      </c>
      <c r="AH516" s="244">
        <f>INDEX(NoSettings!$C$2:$AG$7602,MATCH(EPS!$A516,NoSettings!$A$2:$A$7602,0),MATCH(EPS!AH$2,NoSettings!$C$1:$AG$1,0))</f>
        <v>0</v>
      </c>
      <c r="AI516" s="244">
        <f>INDEX(NoSettings!$C$2:$AG$7602,MATCH(EPS!$A516,NoSettings!$A$2:$A$7602,0),MATCH(EPS!AI$2,NoSettings!$C$1:$AG$1,0))</f>
        <v>0</v>
      </c>
      <c r="AJ516" s="244">
        <f>INDEX(NoSettings!$C$2:$AG$7602,MATCH(EPS!$A516,NoSettings!$A$2:$A$7602,0),MATCH(EPS!AJ$2,NoSettings!$C$1:$AG$1,0))</f>
        <v>0</v>
      </c>
      <c r="AK516" s="244">
        <f>INDEX(NoSettings!$C$2:$AG$7602,MATCH(EPS!$A516,NoSettings!$A$2:$A$7602,0),MATCH(EPS!AK$2,NoSettings!$C$1:$AG$1,0))</f>
        <v>0</v>
      </c>
    </row>
    <row r="517" spans="1:37" x14ac:dyDescent="0.3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244">
        <f>INDEX(NoSettings!$C$2:$AG$7602,MATCH(EPS!$A517,NoSettings!$A$2:$A$7602,0),MATCH(EPS!G$2,NoSettings!$C$1:$AG$1,0))</f>
        <v>0</v>
      </c>
      <c r="H517" s="244">
        <f>INDEX(NoSettings!$C$2:$AG$7602,MATCH(EPS!$A517,NoSettings!$A$2:$A$7602,0),MATCH(EPS!H$2,NoSettings!$C$1:$AG$1,0))</f>
        <v>0</v>
      </c>
      <c r="I517" s="244">
        <f>INDEX(NoSettings!$C$2:$AG$7602,MATCH(EPS!$A517,NoSettings!$A$2:$A$7602,0),MATCH(EPS!I$2,NoSettings!$C$1:$AG$1,0))</f>
        <v>0</v>
      </c>
      <c r="J517" s="244">
        <f>INDEX(NoSettings!$C$2:$AG$7602,MATCH(EPS!$A517,NoSettings!$A$2:$A$7602,0),MATCH(EPS!J$2,NoSettings!$C$1:$AG$1,0))</f>
        <v>0</v>
      </c>
      <c r="K517" s="244">
        <f>INDEX(NoSettings!$C$2:$AG$7602,MATCH(EPS!$A517,NoSettings!$A$2:$A$7602,0),MATCH(EPS!K$2,NoSettings!$C$1:$AG$1,0))</f>
        <v>0</v>
      </c>
      <c r="L517" s="244">
        <f>INDEX(NoSettings!$C$2:$AG$7602,MATCH(EPS!$A517,NoSettings!$A$2:$A$7602,0),MATCH(EPS!L$2,NoSettings!$C$1:$AG$1,0))</f>
        <v>0</v>
      </c>
      <c r="M517" s="244">
        <f>INDEX(NoSettings!$C$2:$AG$7602,MATCH(EPS!$A517,NoSettings!$A$2:$A$7602,0),MATCH(EPS!M$2,NoSettings!$C$1:$AG$1,0))</f>
        <v>0</v>
      </c>
      <c r="N517" s="244">
        <f>INDEX(NoSettings!$C$2:$AG$7602,MATCH(EPS!$A517,NoSettings!$A$2:$A$7602,0),MATCH(EPS!N$2,NoSettings!$C$1:$AG$1,0))</f>
        <v>0</v>
      </c>
      <c r="O517" s="244">
        <f>INDEX(NoSettings!$C$2:$AG$7602,MATCH(EPS!$A517,NoSettings!$A$2:$A$7602,0),MATCH(EPS!O$2,NoSettings!$C$1:$AG$1,0))</f>
        <v>0</v>
      </c>
      <c r="P517" s="244">
        <f>INDEX(NoSettings!$C$2:$AG$7602,MATCH(EPS!$A517,NoSettings!$A$2:$A$7602,0),MATCH(EPS!P$2,NoSettings!$C$1:$AG$1,0))</f>
        <v>0</v>
      </c>
      <c r="Q517" s="244">
        <f>INDEX(NoSettings!$C$2:$AG$7602,MATCH(EPS!$A517,NoSettings!$A$2:$A$7602,0),MATCH(EPS!Q$2,NoSettings!$C$1:$AG$1,0))</f>
        <v>0</v>
      </c>
      <c r="R517" s="244">
        <f>INDEX(NoSettings!$C$2:$AG$7602,MATCH(EPS!$A517,NoSettings!$A$2:$A$7602,0),MATCH(EPS!R$2,NoSettings!$C$1:$AG$1,0))</f>
        <v>0</v>
      </c>
      <c r="S517" s="244">
        <f>INDEX(NoSettings!$C$2:$AG$7602,MATCH(EPS!$A517,NoSettings!$A$2:$A$7602,0),MATCH(EPS!S$2,NoSettings!$C$1:$AG$1,0))</f>
        <v>0</v>
      </c>
      <c r="T517" s="244">
        <f>INDEX(NoSettings!$C$2:$AG$7602,MATCH(EPS!$A517,NoSettings!$A$2:$A$7602,0),MATCH(EPS!T$2,NoSettings!$C$1:$AG$1,0))</f>
        <v>0</v>
      </c>
      <c r="U517" s="244">
        <f>INDEX(NoSettings!$C$2:$AG$7602,MATCH(EPS!$A517,NoSettings!$A$2:$A$7602,0),MATCH(EPS!U$2,NoSettings!$C$1:$AG$1,0))</f>
        <v>0</v>
      </c>
      <c r="V517" s="244">
        <f>INDEX(NoSettings!$C$2:$AG$7602,MATCH(EPS!$A517,NoSettings!$A$2:$A$7602,0),MATCH(EPS!V$2,NoSettings!$C$1:$AG$1,0))</f>
        <v>0</v>
      </c>
      <c r="W517" s="244">
        <f>INDEX(NoSettings!$C$2:$AG$7602,MATCH(EPS!$A517,NoSettings!$A$2:$A$7602,0),MATCH(EPS!W$2,NoSettings!$C$1:$AG$1,0))</f>
        <v>0</v>
      </c>
      <c r="X517" s="244">
        <f>INDEX(NoSettings!$C$2:$AG$7602,MATCH(EPS!$A517,NoSettings!$A$2:$A$7602,0),MATCH(EPS!X$2,NoSettings!$C$1:$AG$1,0))</f>
        <v>0</v>
      </c>
      <c r="Y517" s="244">
        <f>INDEX(NoSettings!$C$2:$AG$7602,MATCH(EPS!$A517,NoSettings!$A$2:$A$7602,0),MATCH(EPS!Y$2,NoSettings!$C$1:$AG$1,0))</f>
        <v>0</v>
      </c>
      <c r="Z517" s="244">
        <f>INDEX(NoSettings!$C$2:$AG$7602,MATCH(EPS!$A517,NoSettings!$A$2:$A$7602,0),MATCH(EPS!Z$2,NoSettings!$C$1:$AG$1,0))</f>
        <v>0</v>
      </c>
      <c r="AA517" s="244">
        <f>INDEX(NoSettings!$C$2:$AG$7602,MATCH(EPS!$A517,NoSettings!$A$2:$A$7602,0),MATCH(EPS!AA$2,NoSettings!$C$1:$AG$1,0))</f>
        <v>0</v>
      </c>
      <c r="AB517" s="244">
        <f>INDEX(NoSettings!$C$2:$AG$7602,MATCH(EPS!$A517,NoSettings!$A$2:$A$7602,0),MATCH(EPS!AB$2,NoSettings!$C$1:$AG$1,0))</f>
        <v>0</v>
      </c>
      <c r="AC517" s="244">
        <f>INDEX(NoSettings!$C$2:$AG$7602,MATCH(EPS!$A517,NoSettings!$A$2:$A$7602,0),MATCH(EPS!AC$2,NoSettings!$C$1:$AG$1,0))</f>
        <v>0</v>
      </c>
      <c r="AD517" s="244">
        <f>INDEX(NoSettings!$C$2:$AG$7602,MATCH(EPS!$A517,NoSettings!$A$2:$A$7602,0),MATCH(EPS!AD$2,NoSettings!$C$1:$AG$1,0))</f>
        <v>0</v>
      </c>
      <c r="AE517" s="244">
        <f>INDEX(NoSettings!$C$2:$AG$7602,MATCH(EPS!$A517,NoSettings!$A$2:$A$7602,0),MATCH(EPS!AE$2,NoSettings!$C$1:$AG$1,0))</f>
        <v>0</v>
      </c>
      <c r="AF517" s="244">
        <f>INDEX(NoSettings!$C$2:$AG$7602,MATCH(EPS!$A517,NoSettings!$A$2:$A$7602,0),MATCH(EPS!AF$2,NoSettings!$C$1:$AG$1,0))</f>
        <v>0</v>
      </c>
      <c r="AG517" s="244">
        <f>INDEX(NoSettings!$C$2:$AG$7602,MATCH(EPS!$A517,NoSettings!$A$2:$A$7602,0),MATCH(EPS!AG$2,NoSettings!$C$1:$AG$1,0))</f>
        <v>0</v>
      </c>
      <c r="AH517" s="244">
        <f>INDEX(NoSettings!$C$2:$AG$7602,MATCH(EPS!$A517,NoSettings!$A$2:$A$7602,0),MATCH(EPS!AH$2,NoSettings!$C$1:$AG$1,0))</f>
        <v>0</v>
      </c>
      <c r="AI517" s="244">
        <f>INDEX(NoSettings!$C$2:$AG$7602,MATCH(EPS!$A517,NoSettings!$A$2:$A$7602,0),MATCH(EPS!AI$2,NoSettings!$C$1:$AG$1,0))</f>
        <v>0</v>
      </c>
      <c r="AJ517" s="244">
        <f>INDEX(NoSettings!$C$2:$AG$7602,MATCH(EPS!$A517,NoSettings!$A$2:$A$7602,0),MATCH(EPS!AJ$2,NoSettings!$C$1:$AG$1,0))</f>
        <v>0</v>
      </c>
      <c r="AK517" s="244">
        <f>INDEX(NoSettings!$C$2:$AG$7602,MATCH(EPS!$A517,NoSettings!$A$2:$A$7602,0),MATCH(EPS!AK$2,NoSettings!$C$1:$AG$1,0))</f>
        <v>0</v>
      </c>
    </row>
    <row r="518" spans="1:37" x14ac:dyDescent="0.3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244">
        <f>INDEX(NoSettings!$C$2:$AG$7602,MATCH(EPS!$A518,NoSettings!$A$2:$A$7602,0),MATCH(EPS!G$2,NoSettings!$C$1:$AG$1,0))</f>
        <v>0</v>
      </c>
      <c r="H518" s="244">
        <f>INDEX(NoSettings!$C$2:$AG$7602,MATCH(EPS!$A518,NoSettings!$A$2:$A$7602,0),MATCH(EPS!H$2,NoSettings!$C$1:$AG$1,0))</f>
        <v>0</v>
      </c>
      <c r="I518" s="244">
        <f>INDEX(NoSettings!$C$2:$AG$7602,MATCH(EPS!$A518,NoSettings!$A$2:$A$7602,0),MATCH(EPS!I$2,NoSettings!$C$1:$AG$1,0))</f>
        <v>0</v>
      </c>
      <c r="J518" s="244">
        <f>INDEX(NoSettings!$C$2:$AG$7602,MATCH(EPS!$A518,NoSettings!$A$2:$A$7602,0),MATCH(EPS!J$2,NoSettings!$C$1:$AG$1,0))</f>
        <v>0</v>
      </c>
      <c r="K518" s="244">
        <f>INDEX(NoSettings!$C$2:$AG$7602,MATCH(EPS!$A518,NoSettings!$A$2:$A$7602,0),MATCH(EPS!K$2,NoSettings!$C$1:$AG$1,0))</f>
        <v>0</v>
      </c>
      <c r="L518" s="244">
        <f>INDEX(NoSettings!$C$2:$AG$7602,MATCH(EPS!$A518,NoSettings!$A$2:$A$7602,0),MATCH(EPS!L$2,NoSettings!$C$1:$AG$1,0))</f>
        <v>0</v>
      </c>
      <c r="M518" s="244">
        <f>INDEX(NoSettings!$C$2:$AG$7602,MATCH(EPS!$A518,NoSettings!$A$2:$A$7602,0),MATCH(EPS!M$2,NoSettings!$C$1:$AG$1,0))</f>
        <v>0</v>
      </c>
      <c r="N518" s="244">
        <f>INDEX(NoSettings!$C$2:$AG$7602,MATCH(EPS!$A518,NoSettings!$A$2:$A$7602,0),MATCH(EPS!N$2,NoSettings!$C$1:$AG$1,0))</f>
        <v>0</v>
      </c>
      <c r="O518" s="244">
        <f>INDEX(NoSettings!$C$2:$AG$7602,MATCH(EPS!$A518,NoSettings!$A$2:$A$7602,0),MATCH(EPS!O$2,NoSettings!$C$1:$AG$1,0))</f>
        <v>0</v>
      </c>
      <c r="P518" s="244">
        <f>INDEX(NoSettings!$C$2:$AG$7602,MATCH(EPS!$A518,NoSettings!$A$2:$A$7602,0),MATCH(EPS!P$2,NoSettings!$C$1:$AG$1,0))</f>
        <v>0</v>
      </c>
      <c r="Q518" s="244">
        <f>INDEX(NoSettings!$C$2:$AG$7602,MATCH(EPS!$A518,NoSettings!$A$2:$A$7602,0),MATCH(EPS!Q$2,NoSettings!$C$1:$AG$1,0))</f>
        <v>0</v>
      </c>
      <c r="R518" s="244">
        <f>INDEX(NoSettings!$C$2:$AG$7602,MATCH(EPS!$A518,NoSettings!$A$2:$A$7602,0),MATCH(EPS!R$2,NoSettings!$C$1:$AG$1,0))</f>
        <v>0</v>
      </c>
      <c r="S518" s="244">
        <f>INDEX(NoSettings!$C$2:$AG$7602,MATCH(EPS!$A518,NoSettings!$A$2:$A$7602,0),MATCH(EPS!S$2,NoSettings!$C$1:$AG$1,0))</f>
        <v>0</v>
      </c>
      <c r="T518" s="244">
        <f>INDEX(NoSettings!$C$2:$AG$7602,MATCH(EPS!$A518,NoSettings!$A$2:$A$7602,0),MATCH(EPS!T$2,NoSettings!$C$1:$AG$1,0))</f>
        <v>0</v>
      </c>
      <c r="U518" s="244">
        <f>INDEX(NoSettings!$C$2:$AG$7602,MATCH(EPS!$A518,NoSettings!$A$2:$A$7602,0),MATCH(EPS!U$2,NoSettings!$C$1:$AG$1,0))</f>
        <v>0</v>
      </c>
      <c r="V518" s="244">
        <f>INDEX(NoSettings!$C$2:$AG$7602,MATCH(EPS!$A518,NoSettings!$A$2:$A$7602,0),MATCH(EPS!V$2,NoSettings!$C$1:$AG$1,0))</f>
        <v>0</v>
      </c>
      <c r="W518" s="244">
        <f>INDEX(NoSettings!$C$2:$AG$7602,MATCH(EPS!$A518,NoSettings!$A$2:$A$7602,0),MATCH(EPS!W$2,NoSettings!$C$1:$AG$1,0))</f>
        <v>0</v>
      </c>
      <c r="X518" s="244">
        <f>INDEX(NoSettings!$C$2:$AG$7602,MATCH(EPS!$A518,NoSettings!$A$2:$A$7602,0),MATCH(EPS!X$2,NoSettings!$C$1:$AG$1,0))</f>
        <v>0</v>
      </c>
      <c r="Y518" s="244">
        <f>INDEX(NoSettings!$C$2:$AG$7602,MATCH(EPS!$A518,NoSettings!$A$2:$A$7602,0),MATCH(EPS!Y$2,NoSettings!$C$1:$AG$1,0))</f>
        <v>0</v>
      </c>
      <c r="Z518" s="244">
        <f>INDEX(NoSettings!$C$2:$AG$7602,MATCH(EPS!$A518,NoSettings!$A$2:$A$7602,0),MATCH(EPS!Z$2,NoSettings!$C$1:$AG$1,0))</f>
        <v>0</v>
      </c>
      <c r="AA518" s="244">
        <f>INDEX(NoSettings!$C$2:$AG$7602,MATCH(EPS!$A518,NoSettings!$A$2:$A$7602,0),MATCH(EPS!AA$2,NoSettings!$C$1:$AG$1,0))</f>
        <v>0</v>
      </c>
      <c r="AB518" s="244">
        <f>INDEX(NoSettings!$C$2:$AG$7602,MATCH(EPS!$A518,NoSettings!$A$2:$A$7602,0),MATCH(EPS!AB$2,NoSettings!$C$1:$AG$1,0))</f>
        <v>0</v>
      </c>
      <c r="AC518" s="244">
        <f>INDEX(NoSettings!$C$2:$AG$7602,MATCH(EPS!$A518,NoSettings!$A$2:$A$7602,0),MATCH(EPS!AC$2,NoSettings!$C$1:$AG$1,0))</f>
        <v>0</v>
      </c>
      <c r="AD518" s="244">
        <f>INDEX(NoSettings!$C$2:$AG$7602,MATCH(EPS!$A518,NoSettings!$A$2:$A$7602,0),MATCH(EPS!AD$2,NoSettings!$C$1:$AG$1,0))</f>
        <v>0</v>
      </c>
      <c r="AE518" s="244">
        <f>INDEX(NoSettings!$C$2:$AG$7602,MATCH(EPS!$A518,NoSettings!$A$2:$A$7602,0),MATCH(EPS!AE$2,NoSettings!$C$1:$AG$1,0))</f>
        <v>0</v>
      </c>
      <c r="AF518" s="244">
        <f>INDEX(NoSettings!$C$2:$AG$7602,MATCH(EPS!$A518,NoSettings!$A$2:$A$7602,0),MATCH(EPS!AF$2,NoSettings!$C$1:$AG$1,0))</f>
        <v>0</v>
      </c>
      <c r="AG518" s="244">
        <f>INDEX(NoSettings!$C$2:$AG$7602,MATCH(EPS!$A518,NoSettings!$A$2:$A$7602,0),MATCH(EPS!AG$2,NoSettings!$C$1:$AG$1,0))</f>
        <v>0</v>
      </c>
      <c r="AH518" s="244">
        <f>INDEX(NoSettings!$C$2:$AG$7602,MATCH(EPS!$A518,NoSettings!$A$2:$A$7602,0),MATCH(EPS!AH$2,NoSettings!$C$1:$AG$1,0))</f>
        <v>0</v>
      </c>
      <c r="AI518" s="244">
        <f>INDEX(NoSettings!$C$2:$AG$7602,MATCH(EPS!$A518,NoSettings!$A$2:$A$7602,0),MATCH(EPS!AI$2,NoSettings!$C$1:$AG$1,0))</f>
        <v>0</v>
      </c>
      <c r="AJ518" s="244">
        <f>INDEX(NoSettings!$C$2:$AG$7602,MATCH(EPS!$A518,NoSettings!$A$2:$A$7602,0),MATCH(EPS!AJ$2,NoSettings!$C$1:$AG$1,0))</f>
        <v>0</v>
      </c>
      <c r="AK518" s="244">
        <f>INDEX(NoSettings!$C$2:$AG$7602,MATCH(EPS!$A518,NoSettings!$A$2:$A$7602,0),MATCH(EPS!AK$2,NoSettings!$C$1:$AG$1,0))</f>
        <v>0</v>
      </c>
    </row>
    <row r="519" spans="1:37" x14ac:dyDescent="0.3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244">
        <f>INDEX(NoSettings!$C$2:$AG$7602,MATCH(EPS!$A519,NoSettings!$A$2:$A$7602,0),MATCH(EPS!G$2,NoSettings!$C$1:$AG$1,0))</f>
        <v>0</v>
      </c>
      <c r="H519" s="244">
        <f>INDEX(NoSettings!$C$2:$AG$7602,MATCH(EPS!$A519,NoSettings!$A$2:$A$7602,0),MATCH(EPS!H$2,NoSettings!$C$1:$AG$1,0))</f>
        <v>0</v>
      </c>
      <c r="I519" s="244">
        <f>INDEX(NoSettings!$C$2:$AG$7602,MATCH(EPS!$A519,NoSettings!$A$2:$A$7602,0),MATCH(EPS!I$2,NoSettings!$C$1:$AG$1,0))</f>
        <v>0</v>
      </c>
      <c r="J519" s="244">
        <f>INDEX(NoSettings!$C$2:$AG$7602,MATCH(EPS!$A519,NoSettings!$A$2:$A$7602,0),MATCH(EPS!J$2,NoSettings!$C$1:$AG$1,0))</f>
        <v>0</v>
      </c>
      <c r="K519" s="244">
        <f>INDEX(NoSettings!$C$2:$AG$7602,MATCH(EPS!$A519,NoSettings!$A$2:$A$7602,0),MATCH(EPS!K$2,NoSettings!$C$1:$AG$1,0))</f>
        <v>0</v>
      </c>
      <c r="L519" s="244">
        <f>INDEX(NoSettings!$C$2:$AG$7602,MATCH(EPS!$A519,NoSettings!$A$2:$A$7602,0),MATCH(EPS!L$2,NoSettings!$C$1:$AG$1,0))</f>
        <v>0</v>
      </c>
      <c r="M519" s="244">
        <f>INDEX(NoSettings!$C$2:$AG$7602,MATCH(EPS!$A519,NoSettings!$A$2:$A$7602,0),MATCH(EPS!M$2,NoSettings!$C$1:$AG$1,0))</f>
        <v>0</v>
      </c>
      <c r="N519" s="244">
        <f>INDEX(NoSettings!$C$2:$AG$7602,MATCH(EPS!$A519,NoSettings!$A$2:$A$7602,0),MATCH(EPS!N$2,NoSettings!$C$1:$AG$1,0))</f>
        <v>0</v>
      </c>
      <c r="O519" s="244">
        <f>INDEX(NoSettings!$C$2:$AG$7602,MATCH(EPS!$A519,NoSettings!$A$2:$A$7602,0),MATCH(EPS!O$2,NoSettings!$C$1:$AG$1,0))</f>
        <v>0</v>
      </c>
      <c r="P519" s="244">
        <f>INDEX(NoSettings!$C$2:$AG$7602,MATCH(EPS!$A519,NoSettings!$A$2:$A$7602,0),MATCH(EPS!P$2,NoSettings!$C$1:$AG$1,0))</f>
        <v>0</v>
      </c>
      <c r="Q519" s="244">
        <f>INDEX(NoSettings!$C$2:$AG$7602,MATCH(EPS!$A519,NoSettings!$A$2:$A$7602,0),MATCH(EPS!Q$2,NoSettings!$C$1:$AG$1,0))</f>
        <v>0</v>
      </c>
      <c r="R519" s="244">
        <f>INDEX(NoSettings!$C$2:$AG$7602,MATCH(EPS!$A519,NoSettings!$A$2:$A$7602,0),MATCH(EPS!R$2,NoSettings!$C$1:$AG$1,0))</f>
        <v>0</v>
      </c>
      <c r="S519" s="244">
        <f>INDEX(NoSettings!$C$2:$AG$7602,MATCH(EPS!$A519,NoSettings!$A$2:$A$7602,0),MATCH(EPS!S$2,NoSettings!$C$1:$AG$1,0))</f>
        <v>0</v>
      </c>
      <c r="T519" s="244">
        <f>INDEX(NoSettings!$C$2:$AG$7602,MATCH(EPS!$A519,NoSettings!$A$2:$A$7602,0),MATCH(EPS!T$2,NoSettings!$C$1:$AG$1,0))</f>
        <v>0</v>
      </c>
      <c r="U519" s="244">
        <f>INDEX(NoSettings!$C$2:$AG$7602,MATCH(EPS!$A519,NoSettings!$A$2:$A$7602,0),MATCH(EPS!U$2,NoSettings!$C$1:$AG$1,0))</f>
        <v>0</v>
      </c>
      <c r="V519" s="244">
        <f>INDEX(NoSettings!$C$2:$AG$7602,MATCH(EPS!$A519,NoSettings!$A$2:$A$7602,0),MATCH(EPS!V$2,NoSettings!$C$1:$AG$1,0))</f>
        <v>0</v>
      </c>
      <c r="W519" s="244">
        <f>INDEX(NoSettings!$C$2:$AG$7602,MATCH(EPS!$A519,NoSettings!$A$2:$A$7602,0),MATCH(EPS!W$2,NoSettings!$C$1:$AG$1,0))</f>
        <v>0</v>
      </c>
      <c r="X519" s="244">
        <f>INDEX(NoSettings!$C$2:$AG$7602,MATCH(EPS!$A519,NoSettings!$A$2:$A$7602,0),MATCH(EPS!X$2,NoSettings!$C$1:$AG$1,0))</f>
        <v>0</v>
      </c>
      <c r="Y519" s="244">
        <f>INDEX(NoSettings!$C$2:$AG$7602,MATCH(EPS!$A519,NoSettings!$A$2:$A$7602,0),MATCH(EPS!Y$2,NoSettings!$C$1:$AG$1,0))</f>
        <v>0</v>
      </c>
      <c r="Z519" s="244">
        <f>INDEX(NoSettings!$C$2:$AG$7602,MATCH(EPS!$A519,NoSettings!$A$2:$A$7602,0),MATCH(EPS!Z$2,NoSettings!$C$1:$AG$1,0))</f>
        <v>0</v>
      </c>
      <c r="AA519" s="244">
        <f>INDEX(NoSettings!$C$2:$AG$7602,MATCH(EPS!$A519,NoSettings!$A$2:$A$7602,0),MATCH(EPS!AA$2,NoSettings!$C$1:$AG$1,0))</f>
        <v>0</v>
      </c>
      <c r="AB519" s="244">
        <f>INDEX(NoSettings!$C$2:$AG$7602,MATCH(EPS!$A519,NoSettings!$A$2:$A$7602,0),MATCH(EPS!AB$2,NoSettings!$C$1:$AG$1,0))</f>
        <v>0</v>
      </c>
      <c r="AC519" s="244">
        <f>INDEX(NoSettings!$C$2:$AG$7602,MATCH(EPS!$A519,NoSettings!$A$2:$A$7602,0),MATCH(EPS!AC$2,NoSettings!$C$1:$AG$1,0))</f>
        <v>0</v>
      </c>
      <c r="AD519" s="244">
        <f>INDEX(NoSettings!$C$2:$AG$7602,MATCH(EPS!$A519,NoSettings!$A$2:$A$7602,0),MATCH(EPS!AD$2,NoSettings!$C$1:$AG$1,0))</f>
        <v>0</v>
      </c>
      <c r="AE519" s="244">
        <f>INDEX(NoSettings!$C$2:$AG$7602,MATCH(EPS!$A519,NoSettings!$A$2:$A$7602,0),MATCH(EPS!AE$2,NoSettings!$C$1:$AG$1,0))</f>
        <v>0</v>
      </c>
      <c r="AF519" s="244">
        <f>INDEX(NoSettings!$C$2:$AG$7602,MATCH(EPS!$A519,NoSettings!$A$2:$A$7602,0),MATCH(EPS!AF$2,NoSettings!$C$1:$AG$1,0))</f>
        <v>0</v>
      </c>
      <c r="AG519" s="244">
        <f>INDEX(NoSettings!$C$2:$AG$7602,MATCH(EPS!$A519,NoSettings!$A$2:$A$7602,0),MATCH(EPS!AG$2,NoSettings!$C$1:$AG$1,0))</f>
        <v>0</v>
      </c>
      <c r="AH519" s="244">
        <f>INDEX(NoSettings!$C$2:$AG$7602,MATCH(EPS!$A519,NoSettings!$A$2:$A$7602,0),MATCH(EPS!AH$2,NoSettings!$C$1:$AG$1,0))</f>
        <v>0</v>
      </c>
      <c r="AI519" s="244">
        <f>INDEX(NoSettings!$C$2:$AG$7602,MATCH(EPS!$A519,NoSettings!$A$2:$A$7602,0),MATCH(EPS!AI$2,NoSettings!$C$1:$AG$1,0))</f>
        <v>0</v>
      </c>
      <c r="AJ519" s="244">
        <f>INDEX(NoSettings!$C$2:$AG$7602,MATCH(EPS!$A519,NoSettings!$A$2:$A$7602,0),MATCH(EPS!AJ$2,NoSettings!$C$1:$AG$1,0))</f>
        <v>0</v>
      </c>
      <c r="AK519" s="244">
        <f>INDEX(NoSettings!$C$2:$AG$7602,MATCH(EPS!$A519,NoSettings!$A$2:$A$7602,0),MATCH(EPS!AK$2,NoSettings!$C$1:$AG$1,0))</f>
        <v>0</v>
      </c>
    </row>
    <row r="520" spans="1:37" x14ac:dyDescent="0.3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244">
        <f>INDEX(NoSettings!$C$2:$AG$7602,MATCH(EPS!$A520,NoSettings!$A$2:$A$7602,0),MATCH(EPS!G$2,NoSettings!$C$1:$AG$1,0))</f>
        <v>0</v>
      </c>
      <c r="H520" s="244">
        <f>INDEX(NoSettings!$C$2:$AG$7602,MATCH(EPS!$A520,NoSettings!$A$2:$A$7602,0),MATCH(EPS!H$2,NoSettings!$C$1:$AG$1,0))</f>
        <v>0</v>
      </c>
      <c r="I520" s="244">
        <f>INDEX(NoSettings!$C$2:$AG$7602,MATCH(EPS!$A520,NoSettings!$A$2:$A$7602,0),MATCH(EPS!I$2,NoSettings!$C$1:$AG$1,0))</f>
        <v>0</v>
      </c>
      <c r="J520" s="244">
        <f>INDEX(NoSettings!$C$2:$AG$7602,MATCH(EPS!$A520,NoSettings!$A$2:$A$7602,0),MATCH(EPS!J$2,NoSettings!$C$1:$AG$1,0))</f>
        <v>0</v>
      </c>
      <c r="K520" s="244">
        <f>INDEX(NoSettings!$C$2:$AG$7602,MATCH(EPS!$A520,NoSettings!$A$2:$A$7602,0),MATCH(EPS!K$2,NoSettings!$C$1:$AG$1,0))</f>
        <v>0</v>
      </c>
      <c r="L520" s="244">
        <f>INDEX(NoSettings!$C$2:$AG$7602,MATCH(EPS!$A520,NoSettings!$A$2:$A$7602,0),MATCH(EPS!L$2,NoSettings!$C$1:$AG$1,0))</f>
        <v>0</v>
      </c>
      <c r="M520" s="244">
        <f>INDEX(NoSettings!$C$2:$AG$7602,MATCH(EPS!$A520,NoSettings!$A$2:$A$7602,0),MATCH(EPS!M$2,NoSettings!$C$1:$AG$1,0))</f>
        <v>0</v>
      </c>
      <c r="N520" s="244">
        <f>INDEX(NoSettings!$C$2:$AG$7602,MATCH(EPS!$A520,NoSettings!$A$2:$A$7602,0),MATCH(EPS!N$2,NoSettings!$C$1:$AG$1,0))</f>
        <v>0</v>
      </c>
      <c r="O520" s="244">
        <f>INDEX(NoSettings!$C$2:$AG$7602,MATCH(EPS!$A520,NoSettings!$A$2:$A$7602,0),MATCH(EPS!O$2,NoSettings!$C$1:$AG$1,0))</f>
        <v>0</v>
      </c>
      <c r="P520" s="244">
        <f>INDEX(NoSettings!$C$2:$AG$7602,MATCH(EPS!$A520,NoSettings!$A$2:$A$7602,0),MATCH(EPS!P$2,NoSettings!$C$1:$AG$1,0))</f>
        <v>0</v>
      </c>
      <c r="Q520" s="244">
        <f>INDEX(NoSettings!$C$2:$AG$7602,MATCH(EPS!$A520,NoSettings!$A$2:$A$7602,0),MATCH(EPS!Q$2,NoSettings!$C$1:$AG$1,0))</f>
        <v>0</v>
      </c>
      <c r="R520" s="244">
        <f>INDEX(NoSettings!$C$2:$AG$7602,MATCH(EPS!$A520,NoSettings!$A$2:$A$7602,0),MATCH(EPS!R$2,NoSettings!$C$1:$AG$1,0))</f>
        <v>0</v>
      </c>
      <c r="S520" s="244">
        <f>INDEX(NoSettings!$C$2:$AG$7602,MATCH(EPS!$A520,NoSettings!$A$2:$A$7602,0),MATCH(EPS!S$2,NoSettings!$C$1:$AG$1,0))</f>
        <v>0</v>
      </c>
      <c r="T520" s="244">
        <f>INDEX(NoSettings!$C$2:$AG$7602,MATCH(EPS!$A520,NoSettings!$A$2:$A$7602,0),MATCH(EPS!T$2,NoSettings!$C$1:$AG$1,0))</f>
        <v>0</v>
      </c>
      <c r="U520" s="244">
        <f>INDEX(NoSettings!$C$2:$AG$7602,MATCH(EPS!$A520,NoSettings!$A$2:$A$7602,0),MATCH(EPS!U$2,NoSettings!$C$1:$AG$1,0))</f>
        <v>0</v>
      </c>
      <c r="V520" s="244">
        <f>INDEX(NoSettings!$C$2:$AG$7602,MATCH(EPS!$A520,NoSettings!$A$2:$A$7602,0),MATCH(EPS!V$2,NoSettings!$C$1:$AG$1,0))</f>
        <v>0</v>
      </c>
      <c r="W520" s="244">
        <f>INDEX(NoSettings!$C$2:$AG$7602,MATCH(EPS!$A520,NoSettings!$A$2:$A$7602,0),MATCH(EPS!W$2,NoSettings!$C$1:$AG$1,0))</f>
        <v>0</v>
      </c>
      <c r="X520" s="244">
        <f>INDEX(NoSettings!$C$2:$AG$7602,MATCH(EPS!$A520,NoSettings!$A$2:$A$7602,0),MATCH(EPS!X$2,NoSettings!$C$1:$AG$1,0))</f>
        <v>0</v>
      </c>
      <c r="Y520" s="244">
        <f>INDEX(NoSettings!$C$2:$AG$7602,MATCH(EPS!$A520,NoSettings!$A$2:$A$7602,0),MATCH(EPS!Y$2,NoSettings!$C$1:$AG$1,0))</f>
        <v>0</v>
      </c>
      <c r="Z520" s="244">
        <f>INDEX(NoSettings!$C$2:$AG$7602,MATCH(EPS!$A520,NoSettings!$A$2:$A$7602,0),MATCH(EPS!Z$2,NoSettings!$C$1:$AG$1,0))</f>
        <v>0</v>
      </c>
      <c r="AA520" s="244">
        <f>INDEX(NoSettings!$C$2:$AG$7602,MATCH(EPS!$A520,NoSettings!$A$2:$A$7602,0),MATCH(EPS!AA$2,NoSettings!$C$1:$AG$1,0))</f>
        <v>0</v>
      </c>
      <c r="AB520" s="244">
        <f>INDEX(NoSettings!$C$2:$AG$7602,MATCH(EPS!$A520,NoSettings!$A$2:$A$7602,0),MATCH(EPS!AB$2,NoSettings!$C$1:$AG$1,0))</f>
        <v>0</v>
      </c>
      <c r="AC520" s="244">
        <f>INDEX(NoSettings!$C$2:$AG$7602,MATCH(EPS!$A520,NoSettings!$A$2:$A$7602,0),MATCH(EPS!AC$2,NoSettings!$C$1:$AG$1,0))</f>
        <v>0</v>
      </c>
      <c r="AD520" s="244">
        <f>INDEX(NoSettings!$C$2:$AG$7602,MATCH(EPS!$A520,NoSettings!$A$2:$A$7602,0),MATCH(EPS!AD$2,NoSettings!$C$1:$AG$1,0))</f>
        <v>0</v>
      </c>
      <c r="AE520" s="244">
        <f>INDEX(NoSettings!$C$2:$AG$7602,MATCH(EPS!$A520,NoSettings!$A$2:$A$7602,0),MATCH(EPS!AE$2,NoSettings!$C$1:$AG$1,0))</f>
        <v>0</v>
      </c>
      <c r="AF520" s="244">
        <f>INDEX(NoSettings!$C$2:$AG$7602,MATCH(EPS!$A520,NoSettings!$A$2:$A$7602,0),MATCH(EPS!AF$2,NoSettings!$C$1:$AG$1,0))</f>
        <v>0</v>
      </c>
      <c r="AG520" s="244">
        <f>INDEX(NoSettings!$C$2:$AG$7602,MATCH(EPS!$A520,NoSettings!$A$2:$A$7602,0),MATCH(EPS!AG$2,NoSettings!$C$1:$AG$1,0))</f>
        <v>0</v>
      </c>
      <c r="AH520" s="244">
        <f>INDEX(NoSettings!$C$2:$AG$7602,MATCH(EPS!$A520,NoSettings!$A$2:$A$7602,0),MATCH(EPS!AH$2,NoSettings!$C$1:$AG$1,0))</f>
        <v>0</v>
      </c>
      <c r="AI520" s="244">
        <f>INDEX(NoSettings!$C$2:$AG$7602,MATCH(EPS!$A520,NoSettings!$A$2:$A$7602,0),MATCH(EPS!AI$2,NoSettings!$C$1:$AG$1,0))</f>
        <v>0</v>
      </c>
      <c r="AJ520" s="244">
        <f>INDEX(NoSettings!$C$2:$AG$7602,MATCH(EPS!$A520,NoSettings!$A$2:$A$7602,0),MATCH(EPS!AJ$2,NoSettings!$C$1:$AG$1,0))</f>
        <v>0</v>
      </c>
      <c r="AK520" s="244">
        <f>INDEX(NoSettings!$C$2:$AG$7602,MATCH(EPS!$A520,NoSettings!$A$2:$A$7602,0),MATCH(EPS!AK$2,NoSettings!$C$1:$AG$1,0))</f>
        <v>0</v>
      </c>
    </row>
    <row r="521" spans="1:37" x14ac:dyDescent="0.3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244">
        <f>INDEX(NoSettings!$C$2:$AG$7602,MATCH(EPS!$A521,NoSettings!$A$2:$A$7602,0),MATCH(EPS!G$2,NoSettings!$C$1:$AG$1,0))</f>
        <v>0</v>
      </c>
      <c r="H521" s="244">
        <f>INDEX(NoSettings!$C$2:$AG$7602,MATCH(EPS!$A521,NoSettings!$A$2:$A$7602,0),MATCH(EPS!H$2,NoSettings!$C$1:$AG$1,0))</f>
        <v>0</v>
      </c>
      <c r="I521" s="244">
        <f>INDEX(NoSettings!$C$2:$AG$7602,MATCH(EPS!$A521,NoSettings!$A$2:$A$7602,0),MATCH(EPS!I$2,NoSettings!$C$1:$AG$1,0))</f>
        <v>0</v>
      </c>
      <c r="J521" s="244">
        <f>INDEX(NoSettings!$C$2:$AG$7602,MATCH(EPS!$A521,NoSettings!$A$2:$A$7602,0),MATCH(EPS!J$2,NoSettings!$C$1:$AG$1,0))</f>
        <v>0</v>
      </c>
      <c r="K521" s="244">
        <f>INDEX(NoSettings!$C$2:$AG$7602,MATCH(EPS!$A521,NoSettings!$A$2:$A$7602,0),MATCH(EPS!K$2,NoSettings!$C$1:$AG$1,0))</f>
        <v>0</v>
      </c>
      <c r="L521" s="244">
        <f>INDEX(NoSettings!$C$2:$AG$7602,MATCH(EPS!$A521,NoSettings!$A$2:$A$7602,0),MATCH(EPS!L$2,NoSettings!$C$1:$AG$1,0))</f>
        <v>0</v>
      </c>
      <c r="M521" s="244">
        <f>INDEX(NoSettings!$C$2:$AG$7602,MATCH(EPS!$A521,NoSettings!$A$2:$A$7602,0),MATCH(EPS!M$2,NoSettings!$C$1:$AG$1,0))</f>
        <v>0</v>
      </c>
      <c r="N521" s="244">
        <f>INDEX(NoSettings!$C$2:$AG$7602,MATCH(EPS!$A521,NoSettings!$A$2:$A$7602,0),MATCH(EPS!N$2,NoSettings!$C$1:$AG$1,0))</f>
        <v>0</v>
      </c>
      <c r="O521" s="244">
        <f>INDEX(NoSettings!$C$2:$AG$7602,MATCH(EPS!$A521,NoSettings!$A$2:$A$7602,0),MATCH(EPS!O$2,NoSettings!$C$1:$AG$1,0))</f>
        <v>0</v>
      </c>
      <c r="P521" s="244">
        <f>INDEX(NoSettings!$C$2:$AG$7602,MATCH(EPS!$A521,NoSettings!$A$2:$A$7602,0),MATCH(EPS!P$2,NoSettings!$C$1:$AG$1,0))</f>
        <v>0</v>
      </c>
      <c r="Q521" s="244">
        <f>INDEX(NoSettings!$C$2:$AG$7602,MATCH(EPS!$A521,NoSettings!$A$2:$A$7602,0),MATCH(EPS!Q$2,NoSettings!$C$1:$AG$1,0))</f>
        <v>0</v>
      </c>
      <c r="R521" s="244">
        <f>INDEX(NoSettings!$C$2:$AG$7602,MATCH(EPS!$A521,NoSettings!$A$2:$A$7602,0),MATCH(EPS!R$2,NoSettings!$C$1:$AG$1,0))</f>
        <v>0</v>
      </c>
      <c r="S521" s="244">
        <f>INDEX(NoSettings!$C$2:$AG$7602,MATCH(EPS!$A521,NoSettings!$A$2:$A$7602,0),MATCH(EPS!S$2,NoSettings!$C$1:$AG$1,0))</f>
        <v>0</v>
      </c>
      <c r="T521" s="244">
        <f>INDEX(NoSettings!$C$2:$AG$7602,MATCH(EPS!$A521,NoSettings!$A$2:$A$7602,0),MATCH(EPS!T$2,NoSettings!$C$1:$AG$1,0))</f>
        <v>0</v>
      </c>
      <c r="U521" s="244">
        <f>INDEX(NoSettings!$C$2:$AG$7602,MATCH(EPS!$A521,NoSettings!$A$2:$A$7602,0),MATCH(EPS!U$2,NoSettings!$C$1:$AG$1,0))</f>
        <v>0</v>
      </c>
      <c r="V521" s="244">
        <f>INDEX(NoSettings!$C$2:$AG$7602,MATCH(EPS!$A521,NoSettings!$A$2:$A$7602,0),MATCH(EPS!V$2,NoSettings!$C$1:$AG$1,0))</f>
        <v>0</v>
      </c>
      <c r="W521" s="244">
        <f>INDEX(NoSettings!$C$2:$AG$7602,MATCH(EPS!$A521,NoSettings!$A$2:$A$7602,0),MATCH(EPS!W$2,NoSettings!$C$1:$AG$1,0))</f>
        <v>0</v>
      </c>
      <c r="X521" s="244">
        <f>INDEX(NoSettings!$C$2:$AG$7602,MATCH(EPS!$A521,NoSettings!$A$2:$A$7602,0),MATCH(EPS!X$2,NoSettings!$C$1:$AG$1,0))</f>
        <v>0</v>
      </c>
      <c r="Y521" s="244">
        <f>INDEX(NoSettings!$C$2:$AG$7602,MATCH(EPS!$A521,NoSettings!$A$2:$A$7602,0),MATCH(EPS!Y$2,NoSettings!$C$1:$AG$1,0))</f>
        <v>0</v>
      </c>
      <c r="Z521" s="244">
        <f>INDEX(NoSettings!$C$2:$AG$7602,MATCH(EPS!$A521,NoSettings!$A$2:$A$7602,0),MATCH(EPS!Z$2,NoSettings!$C$1:$AG$1,0))</f>
        <v>0</v>
      </c>
      <c r="AA521" s="244">
        <f>INDEX(NoSettings!$C$2:$AG$7602,MATCH(EPS!$A521,NoSettings!$A$2:$A$7602,0),MATCH(EPS!AA$2,NoSettings!$C$1:$AG$1,0))</f>
        <v>0</v>
      </c>
      <c r="AB521" s="244">
        <f>INDEX(NoSettings!$C$2:$AG$7602,MATCH(EPS!$A521,NoSettings!$A$2:$A$7602,0),MATCH(EPS!AB$2,NoSettings!$C$1:$AG$1,0))</f>
        <v>0</v>
      </c>
      <c r="AC521" s="244">
        <f>INDEX(NoSettings!$C$2:$AG$7602,MATCH(EPS!$A521,NoSettings!$A$2:$A$7602,0),MATCH(EPS!AC$2,NoSettings!$C$1:$AG$1,0))</f>
        <v>0</v>
      </c>
      <c r="AD521" s="244">
        <f>INDEX(NoSettings!$C$2:$AG$7602,MATCH(EPS!$A521,NoSettings!$A$2:$A$7602,0),MATCH(EPS!AD$2,NoSettings!$C$1:$AG$1,0))</f>
        <v>0</v>
      </c>
      <c r="AE521" s="244">
        <f>INDEX(NoSettings!$C$2:$AG$7602,MATCH(EPS!$A521,NoSettings!$A$2:$A$7602,0),MATCH(EPS!AE$2,NoSettings!$C$1:$AG$1,0))</f>
        <v>0</v>
      </c>
      <c r="AF521" s="244">
        <f>INDEX(NoSettings!$C$2:$AG$7602,MATCH(EPS!$A521,NoSettings!$A$2:$A$7602,0),MATCH(EPS!AF$2,NoSettings!$C$1:$AG$1,0))</f>
        <v>0</v>
      </c>
      <c r="AG521" s="244">
        <f>INDEX(NoSettings!$C$2:$AG$7602,MATCH(EPS!$A521,NoSettings!$A$2:$A$7602,0),MATCH(EPS!AG$2,NoSettings!$C$1:$AG$1,0))</f>
        <v>0</v>
      </c>
      <c r="AH521" s="244">
        <f>INDEX(NoSettings!$C$2:$AG$7602,MATCH(EPS!$A521,NoSettings!$A$2:$A$7602,0),MATCH(EPS!AH$2,NoSettings!$C$1:$AG$1,0))</f>
        <v>0</v>
      </c>
      <c r="AI521" s="244">
        <f>INDEX(NoSettings!$C$2:$AG$7602,MATCH(EPS!$A521,NoSettings!$A$2:$A$7602,0),MATCH(EPS!AI$2,NoSettings!$C$1:$AG$1,0))</f>
        <v>0</v>
      </c>
      <c r="AJ521" s="244">
        <f>INDEX(NoSettings!$C$2:$AG$7602,MATCH(EPS!$A521,NoSettings!$A$2:$A$7602,0),MATCH(EPS!AJ$2,NoSettings!$C$1:$AG$1,0))</f>
        <v>0</v>
      </c>
      <c r="AK521" s="244">
        <f>INDEX(NoSettings!$C$2:$AG$7602,MATCH(EPS!$A521,NoSettings!$A$2:$A$7602,0),MATCH(EPS!AK$2,NoSettings!$C$1:$AG$1,0))</f>
        <v>0</v>
      </c>
    </row>
    <row r="522" spans="1:37" x14ac:dyDescent="0.3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244">
        <f>INDEX(NoSettings!$C$2:$AG$7602,MATCH(EPS!$A522,NoSettings!$A$2:$A$7602,0),MATCH(EPS!G$2,NoSettings!$C$1:$AG$1,0))</f>
        <v>0</v>
      </c>
      <c r="H522" s="244">
        <f>INDEX(NoSettings!$C$2:$AG$7602,MATCH(EPS!$A522,NoSettings!$A$2:$A$7602,0),MATCH(EPS!H$2,NoSettings!$C$1:$AG$1,0))</f>
        <v>0</v>
      </c>
      <c r="I522" s="244">
        <f>INDEX(NoSettings!$C$2:$AG$7602,MATCH(EPS!$A522,NoSettings!$A$2:$A$7602,0),MATCH(EPS!I$2,NoSettings!$C$1:$AG$1,0))</f>
        <v>0</v>
      </c>
      <c r="J522" s="244">
        <f>INDEX(NoSettings!$C$2:$AG$7602,MATCH(EPS!$A522,NoSettings!$A$2:$A$7602,0),MATCH(EPS!J$2,NoSettings!$C$1:$AG$1,0))</f>
        <v>0</v>
      </c>
      <c r="K522" s="244">
        <f>INDEX(NoSettings!$C$2:$AG$7602,MATCH(EPS!$A522,NoSettings!$A$2:$A$7602,0),MATCH(EPS!K$2,NoSettings!$C$1:$AG$1,0))</f>
        <v>0</v>
      </c>
      <c r="L522" s="244">
        <f>INDEX(NoSettings!$C$2:$AG$7602,MATCH(EPS!$A522,NoSettings!$A$2:$A$7602,0),MATCH(EPS!L$2,NoSettings!$C$1:$AG$1,0))</f>
        <v>0</v>
      </c>
      <c r="M522" s="244">
        <f>INDEX(NoSettings!$C$2:$AG$7602,MATCH(EPS!$A522,NoSettings!$A$2:$A$7602,0),MATCH(EPS!M$2,NoSettings!$C$1:$AG$1,0))</f>
        <v>0</v>
      </c>
      <c r="N522" s="244">
        <f>INDEX(NoSettings!$C$2:$AG$7602,MATCH(EPS!$A522,NoSettings!$A$2:$A$7602,0),MATCH(EPS!N$2,NoSettings!$C$1:$AG$1,0))</f>
        <v>0</v>
      </c>
      <c r="O522" s="244">
        <f>INDEX(NoSettings!$C$2:$AG$7602,MATCH(EPS!$A522,NoSettings!$A$2:$A$7602,0),MATCH(EPS!O$2,NoSettings!$C$1:$AG$1,0))</f>
        <v>0</v>
      </c>
      <c r="P522" s="244">
        <f>INDEX(NoSettings!$C$2:$AG$7602,MATCH(EPS!$A522,NoSettings!$A$2:$A$7602,0),MATCH(EPS!P$2,NoSettings!$C$1:$AG$1,0))</f>
        <v>0</v>
      </c>
      <c r="Q522" s="244">
        <f>INDEX(NoSettings!$C$2:$AG$7602,MATCH(EPS!$A522,NoSettings!$A$2:$A$7602,0),MATCH(EPS!Q$2,NoSettings!$C$1:$AG$1,0))</f>
        <v>0</v>
      </c>
      <c r="R522" s="244">
        <f>INDEX(NoSettings!$C$2:$AG$7602,MATCH(EPS!$A522,NoSettings!$A$2:$A$7602,0),MATCH(EPS!R$2,NoSettings!$C$1:$AG$1,0))</f>
        <v>0</v>
      </c>
      <c r="S522" s="244">
        <f>INDEX(NoSettings!$C$2:$AG$7602,MATCH(EPS!$A522,NoSettings!$A$2:$A$7602,0),MATCH(EPS!S$2,NoSettings!$C$1:$AG$1,0))</f>
        <v>0</v>
      </c>
      <c r="T522" s="244">
        <f>INDEX(NoSettings!$C$2:$AG$7602,MATCH(EPS!$A522,NoSettings!$A$2:$A$7602,0),MATCH(EPS!T$2,NoSettings!$C$1:$AG$1,0))</f>
        <v>0</v>
      </c>
      <c r="U522" s="244">
        <f>INDEX(NoSettings!$C$2:$AG$7602,MATCH(EPS!$A522,NoSettings!$A$2:$A$7602,0),MATCH(EPS!U$2,NoSettings!$C$1:$AG$1,0))</f>
        <v>0</v>
      </c>
      <c r="V522" s="244">
        <f>INDEX(NoSettings!$C$2:$AG$7602,MATCH(EPS!$A522,NoSettings!$A$2:$A$7602,0),MATCH(EPS!V$2,NoSettings!$C$1:$AG$1,0))</f>
        <v>0</v>
      </c>
      <c r="W522" s="244">
        <f>INDEX(NoSettings!$C$2:$AG$7602,MATCH(EPS!$A522,NoSettings!$A$2:$A$7602,0),MATCH(EPS!W$2,NoSettings!$C$1:$AG$1,0))</f>
        <v>0</v>
      </c>
      <c r="X522" s="244">
        <f>INDEX(NoSettings!$C$2:$AG$7602,MATCH(EPS!$A522,NoSettings!$A$2:$A$7602,0),MATCH(EPS!X$2,NoSettings!$C$1:$AG$1,0))</f>
        <v>0</v>
      </c>
      <c r="Y522" s="244">
        <f>INDEX(NoSettings!$C$2:$AG$7602,MATCH(EPS!$A522,NoSettings!$A$2:$A$7602,0),MATCH(EPS!Y$2,NoSettings!$C$1:$AG$1,0))</f>
        <v>0</v>
      </c>
      <c r="Z522" s="244">
        <f>INDEX(NoSettings!$C$2:$AG$7602,MATCH(EPS!$A522,NoSettings!$A$2:$A$7602,0),MATCH(EPS!Z$2,NoSettings!$C$1:$AG$1,0))</f>
        <v>0</v>
      </c>
      <c r="AA522" s="244">
        <f>INDEX(NoSettings!$C$2:$AG$7602,MATCH(EPS!$A522,NoSettings!$A$2:$A$7602,0),MATCH(EPS!AA$2,NoSettings!$C$1:$AG$1,0))</f>
        <v>0</v>
      </c>
      <c r="AB522" s="244">
        <f>INDEX(NoSettings!$C$2:$AG$7602,MATCH(EPS!$A522,NoSettings!$A$2:$A$7602,0),MATCH(EPS!AB$2,NoSettings!$C$1:$AG$1,0))</f>
        <v>0</v>
      </c>
      <c r="AC522" s="244">
        <f>INDEX(NoSettings!$C$2:$AG$7602,MATCH(EPS!$A522,NoSettings!$A$2:$A$7602,0),MATCH(EPS!AC$2,NoSettings!$C$1:$AG$1,0))</f>
        <v>0</v>
      </c>
      <c r="AD522" s="244">
        <f>INDEX(NoSettings!$C$2:$AG$7602,MATCH(EPS!$A522,NoSettings!$A$2:$A$7602,0),MATCH(EPS!AD$2,NoSettings!$C$1:$AG$1,0))</f>
        <v>0</v>
      </c>
      <c r="AE522" s="244">
        <f>INDEX(NoSettings!$C$2:$AG$7602,MATCH(EPS!$A522,NoSettings!$A$2:$A$7602,0),MATCH(EPS!AE$2,NoSettings!$C$1:$AG$1,0))</f>
        <v>0</v>
      </c>
      <c r="AF522" s="244">
        <f>INDEX(NoSettings!$C$2:$AG$7602,MATCH(EPS!$A522,NoSettings!$A$2:$A$7602,0),MATCH(EPS!AF$2,NoSettings!$C$1:$AG$1,0))</f>
        <v>0</v>
      </c>
      <c r="AG522" s="244">
        <f>INDEX(NoSettings!$C$2:$AG$7602,MATCH(EPS!$A522,NoSettings!$A$2:$A$7602,0),MATCH(EPS!AG$2,NoSettings!$C$1:$AG$1,0))</f>
        <v>0</v>
      </c>
      <c r="AH522" s="244">
        <f>INDEX(NoSettings!$C$2:$AG$7602,MATCH(EPS!$A522,NoSettings!$A$2:$A$7602,0),MATCH(EPS!AH$2,NoSettings!$C$1:$AG$1,0))</f>
        <v>0</v>
      </c>
      <c r="AI522" s="244">
        <f>INDEX(NoSettings!$C$2:$AG$7602,MATCH(EPS!$A522,NoSettings!$A$2:$A$7602,0),MATCH(EPS!AI$2,NoSettings!$C$1:$AG$1,0))</f>
        <v>0</v>
      </c>
      <c r="AJ522" s="244">
        <f>INDEX(NoSettings!$C$2:$AG$7602,MATCH(EPS!$A522,NoSettings!$A$2:$A$7602,0),MATCH(EPS!AJ$2,NoSettings!$C$1:$AG$1,0))</f>
        <v>0</v>
      </c>
      <c r="AK522" s="244">
        <f>INDEX(NoSettings!$C$2:$AG$7602,MATCH(EPS!$A522,NoSettings!$A$2:$A$7602,0),MATCH(EPS!AK$2,NoSettings!$C$1:$AG$1,0))</f>
        <v>0</v>
      </c>
    </row>
    <row r="523" spans="1:37" x14ac:dyDescent="0.3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244">
        <f>INDEX(NoSettings!$C$2:$AG$7602,MATCH(EPS!$A523,NoSettings!$A$2:$A$7602,0),MATCH(EPS!G$2,NoSettings!$C$1:$AG$1,0))</f>
        <v>0</v>
      </c>
      <c r="H523" s="244">
        <f>INDEX(NoSettings!$C$2:$AG$7602,MATCH(EPS!$A523,NoSettings!$A$2:$A$7602,0),MATCH(EPS!H$2,NoSettings!$C$1:$AG$1,0))</f>
        <v>0</v>
      </c>
      <c r="I523" s="244">
        <f>INDEX(NoSettings!$C$2:$AG$7602,MATCH(EPS!$A523,NoSettings!$A$2:$A$7602,0),MATCH(EPS!I$2,NoSettings!$C$1:$AG$1,0))</f>
        <v>0</v>
      </c>
      <c r="J523" s="244">
        <f>INDEX(NoSettings!$C$2:$AG$7602,MATCH(EPS!$A523,NoSettings!$A$2:$A$7602,0),MATCH(EPS!J$2,NoSettings!$C$1:$AG$1,0))</f>
        <v>0</v>
      </c>
      <c r="K523" s="244">
        <f>INDEX(NoSettings!$C$2:$AG$7602,MATCH(EPS!$A523,NoSettings!$A$2:$A$7602,0),MATCH(EPS!K$2,NoSettings!$C$1:$AG$1,0))</f>
        <v>0</v>
      </c>
      <c r="L523" s="244">
        <f>INDEX(NoSettings!$C$2:$AG$7602,MATCH(EPS!$A523,NoSettings!$A$2:$A$7602,0),MATCH(EPS!L$2,NoSettings!$C$1:$AG$1,0))</f>
        <v>0</v>
      </c>
      <c r="M523" s="244">
        <f>INDEX(NoSettings!$C$2:$AG$7602,MATCH(EPS!$A523,NoSettings!$A$2:$A$7602,0),MATCH(EPS!M$2,NoSettings!$C$1:$AG$1,0))</f>
        <v>0</v>
      </c>
      <c r="N523" s="244">
        <f>INDEX(NoSettings!$C$2:$AG$7602,MATCH(EPS!$A523,NoSettings!$A$2:$A$7602,0),MATCH(EPS!N$2,NoSettings!$C$1:$AG$1,0))</f>
        <v>0</v>
      </c>
      <c r="O523" s="244">
        <f>INDEX(NoSettings!$C$2:$AG$7602,MATCH(EPS!$A523,NoSettings!$A$2:$A$7602,0),MATCH(EPS!O$2,NoSettings!$C$1:$AG$1,0))</f>
        <v>0</v>
      </c>
      <c r="P523" s="244">
        <f>INDEX(NoSettings!$C$2:$AG$7602,MATCH(EPS!$A523,NoSettings!$A$2:$A$7602,0),MATCH(EPS!P$2,NoSettings!$C$1:$AG$1,0))</f>
        <v>0</v>
      </c>
      <c r="Q523" s="244">
        <f>INDEX(NoSettings!$C$2:$AG$7602,MATCH(EPS!$A523,NoSettings!$A$2:$A$7602,0),MATCH(EPS!Q$2,NoSettings!$C$1:$AG$1,0))</f>
        <v>0</v>
      </c>
      <c r="R523" s="244">
        <f>INDEX(NoSettings!$C$2:$AG$7602,MATCH(EPS!$A523,NoSettings!$A$2:$A$7602,0),MATCH(EPS!R$2,NoSettings!$C$1:$AG$1,0))</f>
        <v>0</v>
      </c>
      <c r="S523" s="244">
        <f>INDEX(NoSettings!$C$2:$AG$7602,MATCH(EPS!$A523,NoSettings!$A$2:$A$7602,0),MATCH(EPS!S$2,NoSettings!$C$1:$AG$1,0))</f>
        <v>0</v>
      </c>
      <c r="T523" s="244">
        <f>INDEX(NoSettings!$C$2:$AG$7602,MATCH(EPS!$A523,NoSettings!$A$2:$A$7602,0),MATCH(EPS!T$2,NoSettings!$C$1:$AG$1,0))</f>
        <v>0</v>
      </c>
      <c r="U523" s="244">
        <f>INDEX(NoSettings!$C$2:$AG$7602,MATCH(EPS!$A523,NoSettings!$A$2:$A$7602,0),MATCH(EPS!U$2,NoSettings!$C$1:$AG$1,0))</f>
        <v>0</v>
      </c>
      <c r="V523" s="244">
        <f>INDEX(NoSettings!$C$2:$AG$7602,MATCH(EPS!$A523,NoSettings!$A$2:$A$7602,0),MATCH(EPS!V$2,NoSettings!$C$1:$AG$1,0))</f>
        <v>0</v>
      </c>
      <c r="W523" s="244">
        <f>INDEX(NoSettings!$C$2:$AG$7602,MATCH(EPS!$A523,NoSettings!$A$2:$A$7602,0),MATCH(EPS!W$2,NoSettings!$C$1:$AG$1,0))</f>
        <v>0</v>
      </c>
      <c r="X523" s="244">
        <f>INDEX(NoSettings!$C$2:$AG$7602,MATCH(EPS!$A523,NoSettings!$A$2:$A$7602,0),MATCH(EPS!X$2,NoSettings!$C$1:$AG$1,0))</f>
        <v>0</v>
      </c>
      <c r="Y523" s="244">
        <f>INDEX(NoSettings!$C$2:$AG$7602,MATCH(EPS!$A523,NoSettings!$A$2:$A$7602,0),MATCH(EPS!Y$2,NoSettings!$C$1:$AG$1,0))</f>
        <v>0</v>
      </c>
      <c r="Z523" s="244">
        <f>INDEX(NoSettings!$C$2:$AG$7602,MATCH(EPS!$A523,NoSettings!$A$2:$A$7602,0),MATCH(EPS!Z$2,NoSettings!$C$1:$AG$1,0))</f>
        <v>0</v>
      </c>
      <c r="AA523" s="244">
        <f>INDEX(NoSettings!$C$2:$AG$7602,MATCH(EPS!$A523,NoSettings!$A$2:$A$7602,0),MATCH(EPS!AA$2,NoSettings!$C$1:$AG$1,0))</f>
        <v>0</v>
      </c>
      <c r="AB523" s="244">
        <f>INDEX(NoSettings!$C$2:$AG$7602,MATCH(EPS!$A523,NoSettings!$A$2:$A$7602,0),MATCH(EPS!AB$2,NoSettings!$C$1:$AG$1,0))</f>
        <v>0</v>
      </c>
      <c r="AC523" s="244">
        <f>INDEX(NoSettings!$C$2:$AG$7602,MATCH(EPS!$A523,NoSettings!$A$2:$A$7602,0),MATCH(EPS!AC$2,NoSettings!$C$1:$AG$1,0))</f>
        <v>0</v>
      </c>
      <c r="AD523" s="244">
        <f>INDEX(NoSettings!$C$2:$AG$7602,MATCH(EPS!$A523,NoSettings!$A$2:$A$7602,0),MATCH(EPS!AD$2,NoSettings!$C$1:$AG$1,0))</f>
        <v>0</v>
      </c>
      <c r="AE523" s="244">
        <f>INDEX(NoSettings!$C$2:$AG$7602,MATCH(EPS!$A523,NoSettings!$A$2:$A$7602,0),MATCH(EPS!AE$2,NoSettings!$C$1:$AG$1,0))</f>
        <v>0</v>
      </c>
      <c r="AF523" s="244">
        <f>INDEX(NoSettings!$C$2:$AG$7602,MATCH(EPS!$A523,NoSettings!$A$2:$A$7602,0),MATCH(EPS!AF$2,NoSettings!$C$1:$AG$1,0))</f>
        <v>0</v>
      </c>
      <c r="AG523" s="244">
        <f>INDEX(NoSettings!$C$2:$AG$7602,MATCH(EPS!$A523,NoSettings!$A$2:$A$7602,0),MATCH(EPS!AG$2,NoSettings!$C$1:$AG$1,0))</f>
        <v>0</v>
      </c>
      <c r="AH523" s="244">
        <f>INDEX(NoSettings!$C$2:$AG$7602,MATCH(EPS!$A523,NoSettings!$A$2:$A$7602,0),MATCH(EPS!AH$2,NoSettings!$C$1:$AG$1,0))</f>
        <v>0</v>
      </c>
      <c r="AI523" s="244">
        <f>INDEX(NoSettings!$C$2:$AG$7602,MATCH(EPS!$A523,NoSettings!$A$2:$A$7602,0),MATCH(EPS!AI$2,NoSettings!$C$1:$AG$1,0))</f>
        <v>0</v>
      </c>
      <c r="AJ523" s="244">
        <f>INDEX(NoSettings!$C$2:$AG$7602,MATCH(EPS!$A523,NoSettings!$A$2:$A$7602,0),MATCH(EPS!AJ$2,NoSettings!$C$1:$AG$1,0))</f>
        <v>0</v>
      </c>
      <c r="AK523" s="244">
        <f>INDEX(NoSettings!$C$2:$AG$7602,MATCH(EPS!$A523,NoSettings!$A$2:$A$7602,0),MATCH(EPS!AK$2,NoSettings!$C$1:$AG$1,0))</f>
        <v>0</v>
      </c>
    </row>
    <row r="524" spans="1:37" x14ac:dyDescent="0.3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244">
        <f>INDEX(NoSettings!$C$2:$AG$7602,MATCH(EPS!$A524,NoSettings!$A$2:$A$7602,0),MATCH(EPS!G$2,NoSettings!$C$1:$AG$1,0))</f>
        <v>0</v>
      </c>
      <c r="H524" s="244">
        <f>INDEX(NoSettings!$C$2:$AG$7602,MATCH(EPS!$A524,NoSettings!$A$2:$A$7602,0),MATCH(EPS!H$2,NoSettings!$C$1:$AG$1,0))</f>
        <v>0</v>
      </c>
      <c r="I524" s="244">
        <f>INDEX(NoSettings!$C$2:$AG$7602,MATCH(EPS!$A524,NoSettings!$A$2:$A$7602,0),MATCH(EPS!I$2,NoSettings!$C$1:$AG$1,0))</f>
        <v>0</v>
      </c>
      <c r="J524" s="244">
        <f>INDEX(NoSettings!$C$2:$AG$7602,MATCH(EPS!$A524,NoSettings!$A$2:$A$7602,0),MATCH(EPS!J$2,NoSettings!$C$1:$AG$1,0))</f>
        <v>0</v>
      </c>
      <c r="K524" s="244">
        <f>INDEX(NoSettings!$C$2:$AG$7602,MATCH(EPS!$A524,NoSettings!$A$2:$A$7602,0),MATCH(EPS!K$2,NoSettings!$C$1:$AG$1,0))</f>
        <v>0</v>
      </c>
      <c r="L524" s="244">
        <f>INDEX(NoSettings!$C$2:$AG$7602,MATCH(EPS!$A524,NoSettings!$A$2:$A$7602,0),MATCH(EPS!L$2,NoSettings!$C$1:$AG$1,0))</f>
        <v>0</v>
      </c>
      <c r="M524" s="244">
        <f>INDEX(NoSettings!$C$2:$AG$7602,MATCH(EPS!$A524,NoSettings!$A$2:$A$7602,0),MATCH(EPS!M$2,NoSettings!$C$1:$AG$1,0))</f>
        <v>0</v>
      </c>
      <c r="N524" s="244">
        <f>INDEX(NoSettings!$C$2:$AG$7602,MATCH(EPS!$A524,NoSettings!$A$2:$A$7602,0),MATCH(EPS!N$2,NoSettings!$C$1:$AG$1,0))</f>
        <v>0</v>
      </c>
      <c r="O524" s="244">
        <f>INDEX(NoSettings!$C$2:$AG$7602,MATCH(EPS!$A524,NoSettings!$A$2:$A$7602,0),MATCH(EPS!O$2,NoSettings!$C$1:$AG$1,0))</f>
        <v>0</v>
      </c>
      <c r="P524" s="244">
        <f>INDEX(NoSettings!$C$2:$AG$7602,MATCH(EPS!$A524,NoSettings!$A$2:$A$7602,0),MATCH(EPS!P$2,NoSettings!$C$1:$AG$1,0))</f>
        <v>0</v>
      </c>
      <c r="Q524" s="244">
        <f>INDEX(NoSettings!$C$2:$AG$7602,MATCH(EPS!$A524,NoSettings!$A$2:$A$7602,0),MATCH(EPS!Q$2,NoSettings!$C$1:$AG$1,0))</f>
        <v>0</v>
      </c>
      <c r="R524" s="244">
        <f>INDEX(NoSettings!$C$2:$AG$7602,MATCH(EPS!$A524,NoSettings!$A$2:$A$7602,0),MATCH(EPS!R$2,NoSettings!$C$1:$AG$1,0))</f>
        <v>0</v>
      </c>
      <c r="S524" s="244">
        <f>INDEX(NoSettings!$C$2:$AG$7602,MATCH(EPS!$A524,NoSettings!$A$2:$A$7602,0),MATCH(EPS!S$2,NoSettings!$C$1:$AG$1,0))</f>
        <v>0</v>
      </c>
      <c r="T524" s="244">
        <f>INDEX(NoSettings!$C$2:$AG$7602,MATCH(EPS!$A524,NoSettings!$A$2:$A$7602,0),MATCH(EPS!T$2,NoSettings!$C$1:$AG$1,0))</f>
        <v>0</v>
      </c>
      <c r="U524" s="244">
        <f>INDEX(NoSettings!$C$2:$AG$7602,MATCH(EPS!$A524,NoSettings!$A$2:$A$7602,0),MATCH(EPS!U$2,NoSettings!$C$1:$AG$1,0))</f>
        <v>0</v>
      </c>
      <c r="V524" s="244">
        <f>INDEX(NoSettings!$C$2:$AG$7602,MATCH(EPS!$A524,NoSettings!$A$2:$A$7602,0),MATCH(EPS!V$2,NoSettings!$C$1:$AG$1,0))</f>
        <v>0</v>
      </c>
      <c r="W524" s="244">
        <f>INDEX(NoSettings!$C$2:$AG$7602,MATCH(EPS!$A524,NoSettings!$A$2:$A$7602,0),MATCH(EPS!W$2,NoSettings!$C$1:$AG$1,0))</f>
        <v>0</v>
      </c>
      <c r="X524" s="244">
        <f>INDEX(NoSettings!$C$2:$AG$7602,MATCH(EPS!$A524,NoSettings!$A$2:$A$7602,0),MATCH(EPS!X$2,NoSettings!$C$1:$AG$1,0))</f>
        <v>0</v>
      </c>
      <c r="Y524" s="244">
        <f>INDEX(NoSettings!$C$2:$AG$7602,MATCH(EPS!$A524,NoSettings!$A$2:$A$7602,0),MATCH(EPS!Y$2,NoSettings!$C$1:$AG$1,0))</f>
        <v>0</v>
      </c>
      <c r="Z524" s="244">
        <f>INDEX(NoSettings!$C$2:$AG$7602,MATCH(EPS!$A524,NoSettings!$A$2:$A$7602,0),MATCH(EPS!Z$2,NoSettings!$C$1:$AG$1,0))</f>
        <v>0</v>
      </c>
      <c r="AA524" s="244">
        <f>INDEX(NoSettings!$C$2:$AG$7602,MATCH(EPS!$A524,NoSettings!$A$2:$A$7602,0),MATCH(EPS!AA$2,NoSettings!$C$1:$AG$1,0))</f>
        <v>0</v>
      </c>
      <c r="AB524" s="244">
        <f>INDEX(NoSettings!$C$2:$AG$7602,MATCH(EPS!$A524,NoSettings!$A$2:$A$7602,0),MATCH(EPS!AB$2,NoSettings!$C$1:$AG$1,0))</f>
        <v>0</v>
      </c>
      <c r="AC524" s="244">
        <f>INDEX(NoSettings!$C$2:$AG$7602,MATCH(EPS!$A524,NoSettings!$A$2:$A$7602,0),MATCH(EPS!AC$2,NoSettings!$C$1:$AG$1,0))</f>
        <v>0</v>
      </c>
      <c r="AD524" s="244">
        <f>INDEX(NoSettings!$C$2:$AG$7602,MATCH(EPS!$A524,NoSettings!$A$2:$A$7602,0),MATCH(EPS!AD$2,NoSettings!$C$1:$AG$1,0))</f>
        <v>0</v>
      </c>
      <c r="AE524" s="244">
        <f>INDEX(NoSettings!$C$2:$AG$7602,MATCH(EPS!$A524,NoSettings!$A$2:$A$7602,0),MATCH(EPS!AE$2,NoSettings!$C$1:$AG$1,0))</f>
        <v>0</v>
      </c>
      <c r="AF524" s="244">
        <f>INDEX(NoSettings!$C$2:$AG$7602,MATCH(EPS!$A524,NoSettings!$A$2:$A$7602,0),MATCH(EPS!AF$2,NoSettings!$C$1:$AG$1,0))</f>
        <v>0</v>
      </c>
      <c r="AG524" s="244">
        <f>INDEX(NoSettings!$C$2:$AG$7602,MATCH(EPS!$A524,NoSettings!$A$2:$A$7602,0),MATCH(EPS!AG$2,NoSettings!$C$1:$AG$1,0))</f>
        <v>0</v>
      </c>
      <c r="AH524" s="244">
        <f>INDEX(NoSettings!$C$2:$AG$7602,MATCH(EPS!$A524,NoSettings!$A$2:$A$7602,0),MATCH(EPS!AH$2,NoSettings!$C$1:$AG$1,0))</f>
        <v>0</v>
      </c>
      <c r="AI524" s="244">
        <f>INDEX(NoSettings!$C$2:$AG$7602,MATCH(EPS!$A524,NoSettings!$A$2:$A$7602,0),MATCH(EPS!AI$2,NoSettings!$C$1:$AG$1,0))</f>
        <v>0</v>
      </c>
      <c r="AJ524" s="244">
        <f>INDEX(NoSettings!$C$2:$AG$7602,MATCH(EPS!$A524,NoSettings!$A$2:$A$7602,0),MATCH(EPS!AJ$2,NoSettings!$C$1:$AG$1,0))</f>
        <v>0</v>
      </c>
      <c r="AK524" s="244">
        <f>INDEX(NoSettings!$C$2:$AG$7602,MATCH(EPS!$A524,NoSettings!$A$2:$A$7602,0),MATCH(EPS!AK$2,NoSettings!$C$1:$AG$1,0))</f>
        <v>0</v>
      </c>
    </row>
    <row r="525" spans="1:37" x14ac:dyDescent="0.3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244">
        <f>INDEX(NoSettings!$C$2:$AG$7602,MATCH(EPS!$A525,NoSettings!$A$2:$A$7602,0),MATCH(EPS!G$2,NoSettings!$C$1:$AG$1,0))</f>
        <v>0</v>
      </c>
      <c r="H525" s="244">
        <f>INDEX(NoSettings!$C$2:$AG$7602,MATCH(EPS!$A525,NoSettings!$A$2:$A$7602,0),MATCH(EPS!H$2,NoSettings!$C$1:$AG$1,0))</f>
        <v>0</v>
      </c>
      <c r="I525" s="244">
        <f>INDEX(NoSettings!$C$2:$AG$7602,MATCH(EPS!$A525,NoSettings!$A$2:$A$7602,0),MATCH(EPS!I$2,NoSettings!$C$1:$AG$1,0))</f>
        <v>0</v>
      </c>
      <c r="J525" s="244">
        <f>INDEX(NoSettings!$C$2:$AG$7602,MATCH(EPS!$A525,NoSettings!$A$2:$A$7602,0),MATCH(EPS!J$2,NoSettings!$C$1:$AG$1,0))</f>
        <v>0</v>
      </c>
      <c r="K525" s="244">
        <f>INDEX(NoSettings!$C$2:$AG$7602,MATCH(EPS!$A525,NoSettings!$A$2:$A$7602,0),MATCH(EPS!K$2,NoSettings!$C$1:$AG$1,0))</f>
        <v>0</v>
      </c>
      <c r="L525" s="244">
        <f>INDEX(NoSettings!$C$2:$AG$7602,MATCH(EPS!$A525,NoSettings!$A$2:$A$7602,0),MATCH(EPS!L$2,NoSettings!$C$1:$AG$1,0))</f>
        <v>0</v>
      </c>
      <c r="M525" s="244">
        <f>INDEX(NoSettings!$C$2:$AG$7602,MATCH(EPS!$A525,NoSettings!$A$2:$A$7602,0),MATCH(EPS!M$2,NoSettings!$C$1:$AG$1,0))</f>
        <v>0</v>
      </c>
      <c r="N525" s="244">
        <f>INDEX(NoSettings!$C$2:$AG$7602,MATCH(EPS!$A525,NoSettings!$A$2:$A$7602,0),MATCH(EPS!N$2,NoSettings!$C$1:$AG$1,0))</f>
        <v>0</v>
      </c>
      <c r="O525" s="244">
        <f>INDEX(NoSettings!$C$2:$AG$7602,MATCH(EPS!$A525,NoSettings!$A$2:$A$7602,0),MATCH(EPS!O$2,NoSettings!$C$1:$AG$1,0))</f>
        <v>0</v>
      </c>
      <c r="P525" s="244">
        <f>INDEX(NoSettings!$C$2:$AG$7602,MATCH(EPS!$A525,NoSettings!$A$2:$A$7602,0),MATCH(EPS!P$2,NoSettings!$C$1:$AG$1,0))</f>
        <v>0</v>
      </c>
      <c r="Q525" s="244">
        <f>INDEX(NoSettings!$C$2:$AG$7602,MATCH(EPS!$A525,NoSettings!$A$2:$A$7602,0),MATCH(EPS!Q$2,NoSettings!$C$1:$AG$1,0))</f>
        <v>0</v>
      </c>
      <c r="R525" s="244">
        <f>INDEX(NoSettings!$C$2:$AG$7602,MATCH(EPS!$A525,NoSettings!$A$2:$A$7602,0),MATCH(EPS!R$2,NoSettings!$C$1:$AG$1,0))</f>
        <v>0</v>
      </c>
      <c r="S525" s="244">
        <f>INDEX(NoSettings!$C$2:$AG$7602,MATCH(EPS!$A525,NoSettings!$A$2:$A$7602,0),MATCH(EPS!S$2,NoSettings!$C$1:$AG$1,0))</f>
        <v>0</v>
      </c>
      <c r="T525" s="244">
        <f>INDEX(NoSettings!$C$2:$AG$7602,MATCH(EPS!$A525,NoSettings!$A$2:$A$7602,0),MATCH(EPS!T$2,NoSettings!$C$1:$AG$1,0))</f>
        <v>0</v>
      </c>
      <c r="U525" s="244">
        <f>INDEX(NoSettings!$C$2:$AG$7602,MATCH(EPS!$A525,NoSettings!$A$2:$A$7602,0),MATCH(EPS!U$2,NoSettings!$C$1:$AG$1,0))</f>
        <v>0</v>
      </c>
      <c r="V525" s="244">
        <f>INDEX(NoSettings!$C$2:$AG$7602,MATCH(EPS!$A525,NoSettings!$A$2:$A$7602,0),MATCH(EPS!V$2,NoSettings!$C$1:$AG$1,0))</f>
        <v>0</v>
      </c>
      <c r="W525" s="244">
        <f>INDEX(NoSettings!$C$2:$AG$7602,MATCH(EPS!$A525,NoSettings!$A$2:$A$7602,0),MATCH(EPS!W$2,NoSettings!$C$1:$AG$1,0))</f>
        <v>0</v>
      </c>
      <c r="X525" s="244">
        <f>INDEX(NoSettings!$C$2:$AG$7602,MATCH(EPS!$A525,NoSettings!$A$2:$A$7602,0),MATCH(EPS!X$2,NoSettings!$C$1:$AG$1,0))</f>
        <v>0</v>
      </c>
      <c r="Y525" s="244">
        <f>INDEX(NoSettings!$C$2:$AG$7602,MATCH(EPS!$A525,NoSettings!$A$2:$A$7602,0),MATCH(EPS!Y$2,NoSettings!$C$1:$AG$1,0))</f>
        <v>0</v>
      </c>
      <c r="Z525" s="244">
        <f>INDEX(NoSettings!$C$2:$AG$7602,MATCH(EPS!$A525,NoSettings!$A$2:$A$7602,0),MATCH(EPS!Z$2,NoSettings!$C$1:$AG$1,0))</f>
        <v>0</v>
      </c>
      <c r="AA525" s="244">
        <f>INDEX(NoSettings!$C$2:$AG$7602,MATCH(EPS!$A525,NoSettings!$A$2:$A$7602,0),MATCH(EPS!AA$2,NoSettings!$C$1:$AG$1,0))</f>
        <v>0</v>
      </c>
      <c r="AB525" s="244">
        <f>INDEX(NoSettings!$C$2:$AG$7602,MATCH(EPS!$A525,NoSettings!$A$2:$A$7602,0),MATCH(EPS!AB$2,NoSettings!$C$1:$AG$1,0))</f>
        <v>0</v>
      </c>
      <c r="AC525" s="244">
        <f>INDEX(NoSettings!$C$2:$AG$7602,MATCH(EPS!$A525,NoSettings!$A$2:$A$7602,0),MATCH(EPS!AC$2,NoSettings!$C$1:$AG$1,0))</f>
        <v>0</v>
      </c>
      <c r="AD525" s="244">
        <f>INDEX(NoSettings!$C$2:$AG$7602,MATCH(EPS!$A525,NoSettings!$A$2:$A$7602,0),MATCH(EPS!AD$2,NoSettings!$C$1:$AG$1,0))</f>
        <v>0</v>
      </c>
      <c r="AE525" s="244">
        <f>INDEX(NoSettings!$C$2:$AG$7602,MATCH(EPS!$A525,NoSettings!$A$2:$A$7602,0),MATCH(EPS!AE$2,NoSettings!$C$1:$AG$1,0))</f>
        <v>0</v>
      </c>
      <c r="AF525" s="244">
        <f>INDEX(NoSettings!$C$2:$AG$7602,MATCH(EPS!$A525,NoSettings!$A$2:$A$7602,0),MATCH(EPS!AF$2,NoSettings!$C$1:$AG$1,0))</f>
        <v>0</v>
      </c>
      <c r="AG525" s="244">
        <f>INDEX(NoSettings!$C$2:$AG$7602,MATCH(EPS!$A525,NoSettings!$A$2:$A$7602,0),MATCH(EPS!AG$2,NoSettings!$C$1:$AG$1,0))</f>
        <v>0</v>
      </c>
      <c r="AH525" s="244">
        <f>INDEX(NoSettings!$C$2:$AG$7602,MATCH(EPS!$A525,NoSettings!$A$2:$A$7602,0),MATCH(EPS!AH$2,NoSettings!$C$1:$AG$1,0))</f>
        <v>0</v>
      </c>
      <c r="AI525" s="244">
        <f>INDEX(NoSettings!$C$2:$AG$7602,MATCH(EPS!$A525,NoSettings!$A$2:$A$7602,0),MATCH(EPS!AI$2,NoSettings!$C$1:$AG$1,0))</f>
        <v>0</v>
      </c>
      <c r="AJ525" s="244">
        <f>INDEX(NoSettings!$C$2:$AG$7602,MATCH(EPS!$A525,NoSettings!$A$2:$A$7602,0),MATCH(EPS!AJ$2,NoSettings!$C$1:$AG$1,0))</f>
        <v>0</v>
      </c>
      <c r="AK525" s="244">
        <f>INDEX(NoSettings!$C$2:$AG$7602,MATCH(EPS!$A525,NoSettings!$A$2:$A$7602,0),MATCH(EPS!AK$2,NoSettings!$C$1:$AG$1,0))</f>
        <v>0</v>
      </c>
    </row>
    <row r="526" spans="1:37" x14ac:dyDescent="0.3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244">
        <f>INDEX(NoSettings!$C$2:$AG$7602,MATCH(EPS!$A526,NoSettings!$A$2:$A$7602,0),MATCH(EPS!G$2,NoSettings!$C$1:$AG$1,0))</f>
        <v>0</v>
      </c>
      <c r="H526" s="244">
        <f>INDEX(NoSettings!$C$2:$AG$7602,MATCH(EPS!$A526,NoSettings!$A$2:$A$7602,0),MATCH(EPS!H$2,NoSettings!$C$1:$AG$1,0))</f>
        <v>0</v>
      </c>
      <c r="I526" s="244">
        <f>INDEX(NoSettings!$C$2:$AG$7602,MATCH(EPS!$A526,NoSettings!$A$2:$A$7602,0),MATCH(EPS!I$2,NoSettings!$C$1:$AG$1,0))</f>
        <v>0</v>
      </c>
      <c r="J526" s="244">
        <f>INDEX(NoSettings!$C$2:$AG$7602,MATCH(EPS!$A526,NoSettings!$A$2:$A$7602,0),MATCH(EPS!J$2,NoSettings!$C$1:$AG$1,0))</f>
        <v>0</v>
      </c>
      <c r="K526" s="244">
        <f>INDEX(NoSettings!$C$2:$AG$7602,MATCH(EPS!$A526,NoSettings!$A$2:$A$7602,0),MATCH(EPS!K$2,NoSettings!$C$1:$AG$1,0))</f>
        <v>0</v>
      </c>
      <c r="L526" s="244">
        <f>INDEX(NoSettings!$C$2:$AG$7602,MATCH(EPS!$A526,NoSettings!$A$2:$A$7602,0),MATCH(EPS!L$2,NoSettings!$C$1:$AG$1,0))</f>
        <v>0</v>
      </c>
      <c r="M526" s="244">
        <f>INDEX(NoSettings!$C$2:$AG$7602,MATCH(EPS!$A526,NoSettings!$A$2:$A$7602,0),MATCH(EPS!M$2,NoSettings!$C$1:$AG$1,0))</f>
        <v>0</v>
      </c>
      <c r="N526" s="244">
        <f>INDEX(NoSettings!$C$2:$AG$7602,MATCH(EPS!$A526,NoSettings!$A$2:$A$7602,0),MATCH(EPS!N$2,NoSettings!$C$1:$AG$1,0))</f>
        <v>0</v>
      </c>
      <c r="O526" s="244">
        <f>INDEX(NoSettings!$C$2:$AG$7602,MATCH(EPS!$A526,NoSettings!$A$2:$A$7602,0),MATCH(EPS!O$2,NoSettings!$C$1:$AG$1,0))</f>
        <v>0</v>
      </c>
      <c r="P526" s="244">
        <f>INDEX(NoSettings!$C$2:$AG$7602,MATCH(EPS!$A526,NoSettings!$A$2:$A$7602,0),MATCH(EPS!P$2,NoSettings!$C$1:$AG$1,0))</f>
        <v>0</v>
      </c>
      <c r="Q526" s="244">
        <f>INDEX(NoSettings!$C$2:$AG$7602,MATCH(EPS!$A526,NoSettings!$A$2:$A$7602,0),MATCH(EPS!Q$2,NoSettings!$C$1:$AG$1,0))</f>
        <v>0</v>
      </c>
      <c r="R526" s="244">
        <f>INDEX(NoSettings!$C$2:$AG$7602,MATCH(EPS!$A526,NoSettings!$A$2:$A$7602,0),MATCH(EPS!R$2,NoSettings!$C$1:$AG$1,0))</f>
        <v>0</v>
      </c>
      <c r="S526" s="244">
        <f>INDEX(NoSettings!$C$2:$AG$7602,MATCH(EPS!$A526,NoSettings!$A$2:$A$7602,0),MATCH(EPS!S$2,NoSettings!$C$1:$AG$1,0))</f>
        <v>0</v>
      </c>
      <c r="T526" s="244">
        <f>INDEX(NoSettings!$C$2:$AG$7602,MATCH(EPS!$A526,NoSettings!$A$2:$A$7602,0),MATCH(EPS!T$2,NoSettings!$C$1:$AG$1,0))</f>
        <v>0</v>
      </c>
      <c r="U526" s="244">
        <f>INDEX(NoSettings!$C$2:$AG$7602,MATCH(EPS!$A526,NoSettings!$A$2:$A$7602,0),MATCH(EPS!U$2,NoSettings!$C$1:$AG$1,0))</f>
        <v>0</v>
      </c>
      <c r="V526" s="244">
        <f>INDEX(NoSettings!$C$2:$AG$7602,MATCH(EPS!$A526,NoSettings!$A$2:$A$7602,0),MATCH(EPS!V$2,NoSettings!$C$1:$AG$1,0))</f>
        <v>0</v>
      </c>
      <c r="W526" s="244">
        <f>INDEX(NoSettings!$C$2:$AG$7602,MATCH(EPS!$A526,NoSettings!$A$2:$A$7602,0),MATCH(EPS!W$2,NoSettings!$C$1:$AG$1,0))</f>
        <v>0</v>
      </c>
      <c r="X526" s="244">
        <f>INDEX(NoSettings!$C$2:$AG$7602,MATCH(EPS!$A526,NoSettings!$A$2:$A$7602,0),MATCH(EPS!X$2,NoSettings!$C$1:$AG$1,0))</f>
        <v>0</v>
      </c>
      <c r="Y526" s="244">
        <f>INDEX(NoSettings!$C$2:$AG$7602,MATCH(EPS!$A526,NoSettings!$A$2:$A$7602,0),MATCH(EPS!Y$2,NoSettings!$C$1:$AG$1,0))</f>
        <v>0</v>
      </c>
      <c r="Z526" s="244">
        <f>INDEX(NoSettings!$C$2:$AG$7602,MATCH(EPS!$A526,NoSettings!$A$2:$A$7602,0),MATCH(EPS!Z$2,NoSettings!$C$1:$AG$1,0))</f>
        <v>0</v>
      </c>
      <c r="AA526" s="244">
        <f>INDEX(NoSettings!$C$2:$AG$7602,MATCH(EPS!$A526,NoSettings!$A$2:$A$7602,0),MATCH(EPS!AA$2,NoSettings!$C$1:$AG$1,0))</f>
        <v>0</v>
      </c>
      <c r="AB526" s="244">
        <f>INDEX(NoSettings!$C$2:$AG$7602,MATCH(EPS!$A526,NoSettings!$A$2:$A$7602,0),MATCH(EPS!AB$2,NoSettings!$C$1:$AG$1,0))</f>
        <v>0</v>
      </c>
      <c r="AC526" s="244">
        <f>INDEX(NoSettings!$C$2:$AG$7602,MATCH(EPS!$A526,NoSettings!$A$2:$A$7602,0),MATCH(EPS!AC$2,NoSettings!$C$1:$AG$1,0))</f>
        <v>0</v>
      </c>
      <c r="AD526" s="244">
        <f>INDEX(NoSettings!$C$2:$AG$7602,MATCH(EPS!$A526,NoSettings!$A$2:$A$7602,0),MATCH(EPS!AD$2,NoSettings!$C$1:$AG$1,0))</f>
        <v>0</v>
      </c>
      <c r="AE526" s="244">
        <f>INDEX(NoSettings!$C$2:$AG$7602,MATCH(EPS!$A526,NoSettings!$A$2:$A$7602,0),MATCH(EPS!AE$2,NoSettings!$C$1:$AG$1,0))</f>
        <v>0</v>
      </c>
      <c r="AF526" s="244">
        <f>INDEX(NoSettings!$C$2:$AG$7602,MATCH(EPS!$A526,NoSettings!$A$2:$A$7602,0),MATCH(EPS!AF$2,NoSettings!$C$1:$AG$1,0))</f>
        <v>0</v>
      </c>
      <c r="AG526" s="244">
        <f>INDEX(NoSettings!$C$2:$AG$7602,MATCH(EPS!$A526,NoSettings!$A$2:$A$7602,0),MATCH(EPS!AG$2,NoSettings!$C$1:$AG$1,0))</f>
        <v>0</v>
      </c>
      <c r="AH526" s="244">
        <f>INDEX(NoSettings!$C$2:$AG$7602,MATCH(EPS!$A526,NoSettings!$A$2:$A$7602,0),MATCH(EPS!AH$2,NoSettings!$C$1:$AG$1,0))</f>
        <v>0</v>
      </c>
      <c r="AI526" s="244">
        <f>INDEX(NoSettings!$C$2:$AG$7602,MATCH(EPS!$A526,NoSettings!$A$2:$A$7602,0),MATCH(EPS!AI$2,NoSettings!$C$1:$AG$1,0))</f>
        <v>0</v>
      </c>
      <c r="AJ526" s="244">
        <f>INDEX(NoSettings!$C$2:$AG$7602,MATCH(EPS!$A526,NoSettings!$A$2:$A$7602,0),MATCH(EPS!AJ$2,NoSettings!$C$1:$AG$1,0))</f>
        <v>0</v>
      </c>
      <c r="AK526" s="244">
        <f>INDEX(NoSettings!$C$2:$AG$7602,MATCH(EPS!$A526,NoSettings!$A$2:$A$7602,0),MATCH(EPS!AK$2,NoSettings!$C$1:$AG$1,0))</f>
        <v>0</v>
      </c>
    </row>
    <row r="527" spans="1:37" x14ac:dyDescent="0.3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244">
        <f>INDEX(NoSettings!$C$2:$AG$7602,MATCH(EPS!$A527,NoSettings!$A$2:$A$7602,0),MATCH(EPS!G$2,NoSettings!$C$1:$AG$1,0))</f>
        <v>0</v>
      </c>
      <c r="H527" s="244">
        <f>INDEX(NoSettings!$C$2:$AG$7602,MATCH(EPS!$A527,NoSettings!$A$2:$A$7602,0),MATCH(EPS!H$2,NoSettings!$C$1:$AG$1,0))</f>
        <v>0</v>
      </c>
      <c r="I527" s="244">
        <f>INDEX(NoSettings!$C$2:$AG$7602,MATCH(EPS!$A527,NoSettings!$A$2:$A$7602,0),MATCH(EPS!I$2,NoSettings!$C$1:$AG$1,0))</f>
        <v>0</v>
      </c>
      <c r="J527" s="244">
        <f>INDEX(NoSettings!$C$2:$AG$7602,MATCH(EPS!$A527,NoSettings!$A$2:$A$7602,0),MATCH(EPS!J$2,NoSettings!$C$1:$AG$1,0))</f>
        <v>0</v>
      </c>
      <c r="K527" s="244">
        <f>INDEX(NoSettings!$C$2:$AG$7602,MATCH(EPS!$A527,NoSettings!$A$2:$A$7602,0),MATCH(EPS!K$2,NoSettings!$C$1:$AG$1,0))</f>
        <v>0</v>
      </c>
      <c r="L527" s="244">
        <f>INDEX(NoSettings!$C$2:$AG$7602,MATCH(EPS!$A527,NoSettings!$A$2:$A$7602,0),MATCH(EPS!L$2,NoSettings!$C$1:$AG$1,0))</f>
        <v>0</v>
      </c>
      <c r="M527" s="244">
        <f>INDEX(NoSettings!$C$2:$AG$7602,MATCH(EPS!$A527,NoSettings!$A$2:$A$7602,0),MATCH(EPS!M$2,NoSettings!$C$1:$AG$1,0))</f>
        <v>0</v>
      </c>
      <c r="N527" s="244">
        <f>INDEX(NoSettings!$C$2:$AG$7602,MATCH(EPS!$A527,NoSettings!$A$2:$A$7602,0),MATCH(EPS!N$2,NoSettings!$C$1:$AG$1,0))</f>
        <v>0</v>
      </c>
      <c r="O527" s="244">
        <f>INDEX(NoSettings!$C$2:$AG$7602,MATCH(EPS!$A527,NoSettings!$A$2:$A$7602,0),MATCH(EPS!O$2,NoSettings!$C$1:$AG$1,0))</f>
        <v>0</v>
      </c>
      <c r="P527" s="244">
        <f>INDEX(NoSettings!$C$2:$AG$7602,MATCH(EPS!$A527,NoSettings!$A$2:$A$7602,0),MATCH(EPS!P$2,NoSettings!$C$1:$AG$1,0))</f>
        <v>0</v>
      </c>
      <c r="Q527" s="244">
        <f>INDEX(NoSettings!$C$2:$AG$7602,MATCH(EPS!$A527,NoSettings!$A$2:$A$7602,0),MATCH(EPS!Q$2,NoSettings!$C$1:$AG$1,0))</f>
        <v>0</v>
      </c>
      <c r="R527" s="244">
        <f>INDEX(NoSettings!$C$2:$AG$7602,MATCH(EPS!$A527,NoSettings!$A$2:$A$7602,0),MATCH(EPS!R$2,NoSettings!$C$1:$AG$1,0))</f>
        <v>0</v>
      </c>
      <c r="S527" s="244">
        <f>INDEX(NoSettings!$C$2:$AG$7602,MATCH(EPS!$A527,NoSettings!$A$2:$A$7602,0),MATCH(EPS!S$2,NoSettings!$C$1:$AG$1,0))</f>
        <v>0</v>
      </c>
      <c r="T527" s="244">
        <f>INDEX(NoSettings!$C$2:$AG$7602,MATCH(EPS!$A527,NoSettings!$A$2:$A$7602,0),MATCH(EPS!T$2,NoSettings!$C$1:$AG$1,0))</f>
        <v>0</v>
      </c>
      <c r="U527" s="244">
        <f>INDEX(NoSettings!$C$2:$AG$7602,MATCH(EPS!$A527,NoSettings!$A$2:$A$7602,0),MATCH(EPS!U$2,NoSettings!$C$1:$AG$1,0))</f>
        <v>0</v>
      </c>
      <c r="V527" s="244">
        <f>INDEX(NoSettings!$C$2:$AG$7602,MATCH(EPS!$A527,NoSettings!$A$2:$A$7602,0),MATCH(EPS!V$2,NoSettings!$C$1:$AG$1,0))</f>
        <v>0</v>
      </c>
      <c r="W527" s="244">
        <f>INDEX(NoSettings!$C$2:$AG$7602,MATCH(EPS!$A527,NoSettings!$A$2:$A$7602,0),MATCH(EPS!W$2,NoSettings!$C$1:$AG$1,0))</f>
        <v>0</v>
      </c>
      <c r="X527" s="244">
        <f>INDEX(NoSettings!$C$2:$AG$7602,MATCH(EPS!$A527,NoSettings!$A$2:$A$7602,0),MATCH(EPS!X$2,NoSettings!$C$1:$AG$1,0))</f>
        <v>0</v>
      </c>
      <c r="Y527" s="244">
        <f>INDEX(NoSettings!$C$2:$AG$7602,MATCH(EPS!$A527,NoSettings!$A$2:$A$7602,0),MATCH(EPS!Y$2,NoSettings!$C$1:$AG$1,0))</f>
        <v>0</v>
      </c>
      <c r="Z527" s="244">
        <f>INDEX(NoSettings!$C$2:$AG$7602,MATCH(EPS!$A527,NoSettings!$A$2:$A$7602,0),MATCH(EPS!Z$2,NoSettings!$C$1:$AG$1,0))</f>
        <v>0</v>
      </c>
      <c r="AA527" s="244">
        <f>INDEX(NoSettings!$C$2:$AG$7602,MATCH(EPS!$A527,NoSettings!$A$2:$A$7602,0),MATCH(EPS!AA$2,NoSettings!$C$1:$AG$1,0))</f>
        <v>0</v>
      </c>
      <c r="AB527" s="244">
        <f>INDEX(NoSettings!$C$2:$AG$7602,MATCH(EPS!$A527,NoSettings!$A$2:$A$7602,0),MATCH(EPS!AB$2,NoSettings!$C$1:$AG$1,0))</f>
        <v>0</v>
      </c>
      <c r="AC527" s="244">
        <f>INDEX(NoSettings!$C$2:$AG$7602,MATCH(EPS!$A527,NoSettings!$A$2:$A$7602,0),MATCH(EPS!AC$2,NoSettings!$C$1:$AG$1,0))</f>
        <v>0</v>
      </c>
      <c r="AD527" s="244">
        <f>INDEX(NoSettings!$C$2:$AG$7602,MATCH(EPS!$A527,NoSettings!$A$2:$A$7602,0),MATCH(EPS!AD$2,NoSettings!$C$1:$AG$1,0))</f>
        <v>0</v>
      </c>
      <c r="AE527" s="244">
        <f>INDEX(NoSettings!$C$2:$AG$7602,MATCH(EPS!$A527,NoSettings!$A$2:$A$7602,0),MATCH(EPS!AE$2,NoSettings!$C$1:$AG$1,0))</f>
        <v>0</v>
      </c>
      <c r="AF527" s="244">
        <f>INDEX(NoSettings!$C$2:$AG$7602,MATCH(EPS!$A527,NoSettings!$A$2:$A$7602,0),MATCH(EPS!AF$2,NoSettings!$C$1:$AG$1,0))</f>
        <v>0</v>
      </c>
      <c r="AG527" s="244">
        <f>INDEX(NoSettings!$C$2:$AG$7602,MATCH(EPS!$A527,NoSettings!$A$2:$A$7602,0),MATCH(EPS!AG$2,NoSettings!$C$1:$AG$1,0))</f>
        <v>0</v>
      </c>
      <c r="AH527" s="244">
        <f>INDEX(NoSettings!$C$2:$AG$7602,MATCH(EPS!$A527,NoSettings!$A$2:$A$7602,0),MATCH(EPS!AH$2,NoSettings!$C$1:$AG$1,0))</f>
        <v>0</v>
      </c>
      <c r="AI527" s="244">
        <f>INDEX(NoSettings!$C$2:$AG$7602,MATCH(EPS!$A527,NoSettings!$A$2:$A$7602,0),MATCH(EPS!AI$2,NoSettings!$C$1:$AG$1,0))</f>
        <v>0</v>
      </c>
      <c r="AJ527" s="244">
        <f>INDEX(NoSettings!$C$2:$AG$7602,MATCH(EPS!$A527,NoSettings!$A$2:$A$7602,0),MATCH(EPS!AJ$2,NoSettings!$C$1:$AG$1,0))</f>
        <v>0</v>
      </c>
      <c r="AK527" s="244">
        <f>INDEX(NoSettings!$C$2:$AG$7602,MATCH(EPS!$A527,NoSettings!$A$2:$A$7602,0),MATCH(EPS!AK$2,NoSettings!$C$1:$AG$1,0))</f>
        <v>0</v>
      </c>
    </row>
    <row r="528" spans="1:37" x14ac:dyDescent="0.3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244">
        <f>INDEX(NoSettings!$C$2:$AG$7602,MATCH(EPS!$A528,NoSettings!$A$2:$A$7602,0),MATCH(EPS!G$2,NoSettings!$C$1:$AG$1,0))</f>
        <v>0</v>
      </c>
      <c r="H528" s="244">
        <f>INDEX(NoSettings!$C$2:$AG$7602,MATCH(EPS!$A528,NoSettings!$A$2:$A$7602,0),MATCH(EPS!H$2,NoSettings!$C$1:$AG$1,0))</f>
        <v>0</v>
      </c>
      <c r="I528" s="244">
        <f>INDEX(NoSettings!$C$2:$AG$7602,MATCH(EPS!$A528,NoSettings!$A$2:$A$7602,0),MATCH(EPS!I$2,NoSettings!$C$1:$AG$1,0))</f>
        <v>0</v>
      </c>
      <c r="J528" s="244">
        <f>INDEX(NoSettings!$C$2:$AG$7602,MATCH(EPS!$A528,NoSettings!$A$2:$A$7602,0),MATCH(EPS!J$2,NoSettings!$C$1:$AG$1,0))</f>
        <v>0</v>
      </c>
      <c r="K528" s="244">
        <f>INDEX(NoSettings!$C$2:$AG$7602,MATCH(EPS!$A528,NoSettings!$A$2:$A$7602,0),MATCH(EPS!K$2,NoSettings!$C$1:$AG$1,0))</f>
        <v>0</v>
      </c>
      <c r="L528" s="244">
        <f>INDEX(NoSettings!$C$2:$AG$7602,MATCH(EPS!$A528,NoSettings!$A$2:$A$7602,0),MATCH(EPS!L$2,NoSettings!$C$1:$AG$1,0))</f>
        <v>0</v>
      </c>
      <c r="M528" s="244">
        <f>INDEX(NoSettings!$C$2:$AG$7602,MATCH(EPS!$A528,NoSettings!$A$2:$A$7602,0),MATCH(EPS!M$2,NoSettings!$C$1:$AG$1,0))</f>
        <v>0</v>
      </c>
      <c r="N528" s="244">
        <f>INDEX(NoSettings!$C$2:$AG$7602,MATCH(EPS!$A528,NoSettings!$A$2:$A$7602,0),MATCH(EPS!N$2,NoSettings!$C$1:$AG$1,0))</f>
        <v>0</v>
      </c>
      <c r="O528" s="244">
        <f>INDEX(NoSettings!$C$2:$AG$7602,MATCH(EPS!$A528,NoSettings!$A$2:$A$7602,0),MATCH(EPS!O$2,NoSettings!$C$1:$AG$1,0))</f>
        <v>0</v>
      </c>
      <c r="P528" s="244">
        <f>INDEX(NoSettings!$C$2:$AG$7602,MATCH(EPS!$A528,NoSettings!$A$2:$A$7602,0),MATCH(EPS!P$2,NoSettings!$C$1:$AG$1,0))</f>
        <v>0</v>
      </c>
      <c r="Q528" s="244">
        <f>INDEX(NoSettings!$C$2:$AG$7602,MATCH(EPS!$A528,NoSettings!$A$2:$A$7602,0),MATCH(EPS!Q$2,NoSettings!$C$1:$AG$1,0))</f>
        <v>0</v>
      </c>
      <c r="R528" s="244">
        <f>INDEX(NoSettings!$C$2:$AG$7602,MATCH(EPS!$A528,NoSettings!$A$2:$A$7602,0),MATCH(EPS!R$2,NoSettings!$C$1:$AG$1,0))</f>
        <v>0</v>
      </c>
      <c r="S528" s="244">
        <f>INDEX(NoSettings!$C$2:$AG$7602,MATCH(EPS!$A528,NoSettings!$A$2:$A$7602,0),MATCH(EPS!S$2,NoSettings!$C$1:$AG$1,0))</f>
        <v>0</v>
      </c>
      <c r="T528" s="244">
        <f>INDEX(NoSettings!$C$2:$AG$7602,MATCH(EPS!$A528,NoSettings!$A$2:$A$7602,0),MATCH(EPS!T$2,NoSettings!$C$1:$AG$1,0))</f>
        <v>0</v>
      </c>
      <c r="U528" s="244">
        <f>INDEX(NoSettings!$C$2:$AG$7602,MATCH(EPS!$A528,NoSettings!$A$2:$A$7602,0),MATCH(EPS!U$2,NoSettings!$C$1:$AG$1,0))</f>
        <v>0</v>
      </c>
      <c r="V528" s="244">
        <f>INDEX(NoSettings!$C$2:$AG$7602,MATCH(EPS!$A528,NoSettings!$A$2:$A$7602,0),MATCH(EPS!V$2,NoSettings!$C$1:$AG$1,0))</f>
        <v>0</v>
      </c>
      <c r="W528" s="244">
        <f>INDEX(NoSettings!$C$2:$AG$7602,MATCH(EPS!$A528,NoSettings!$A$2:$A$7602,0),MATCH(EPS!W$2,NoSettings!$C$1:$AG$1,0))</f>
        <v>0</v>
      </c>
      <c r="X528" s="244">
        <f>INDEX(NoSettings!$C$2:$AG$7602,MATCH(EPS!$A528,NoSettings!$A$2:$A$7602,0),MATCH(EPS!X$2,NoSettings!$C$1:$AG$1,0))</f>
        <v>0</v>
      </c>
      <c r="Y528" s="244">
        <f>INDEX(NoSettings!$C$2:$AG$7602,MATCH(EPS!$A528,NoSettings!$A$2:$A$7602,0),MATCH(EPS!Y$2,NoSettings!$C$1:$AG$1,0))</f>
        <v>0</v>
      </c>
      <c r="Z528" s="244">
        <f>INDEX(NoSettings!$C$2:$AG$7602,MATCH(EPS!$A528,NoSettings!$A$2:$A$7602,0),MATCH(EPS!Z$2,NoSettings!$C$1:$AG$1,0))</f>
        <v>0</v>
      </c>
      <c r="AA528" s="244">
        <f>INDEX(NoSettings!$C$2:$AG$7602,MATCH(EPS!$A528,NoSettings!$A$2:$A$7602,0),MATCH(EPS!AA$2,NoSettings!$C$1:$AG$1,0))</f>
        <v>0</v>
      </c>
      <c r="AB528" s="244">
        <f>INDEX(NoSettings!$C$2:$AG$7602,MATCH(EPS!$A528,NoSettings!$A$2:$A$7602,0),MATCH(EPS!AB$2,NoSettings!$C$1:$AG$1,0))</f>
        <v>0</v>
      </c>
      <c r="AC528" s="244">
        <f>INDEX(NoSettings!$C$2:$AG$7602,MATCH(EPS!$A528,NoSettings!$A$2:$A$7602,0),MATCH(EPS!AC$2,NoSettings!$C$1:$AG$1,0))</f>
        <v>0</v>
      </c>
      <c r="AD528" s="244">
        <f>INDEX(NoSettings!$C$2:$AG$7602,MATCH(EPS!$A528,NoSettings!$A$2:$A$7602,0),MATCH(EPS!AD$2,NoSettings!$C$1:$AG$1,0))</f>
        <v>0</v>
      </c>
      <c r="AE528" s="244">
        <f>INDEX(NoSettings!$C$2:$AG$7602,MATCH(EPS!$A528,NoSettings!$A$2:$A$7602,0),MATCH(EPS!AE$2,NoSettings!$C$1:$AG$1,0))</f>
        <v>0</v>
      </c>
      <c r="AF528" s="244">
        <f>INDEX(NoSettings!$C$2:$AG$7602,MATCH(EPS!$A528,NoSettings!$A$2:$A$7602,0),MATCH(EPS!AF$2,NoSettings!$C$1:$AG$1,0))</f>
        <v>0</v>
      </c>
      <c r="AG528" s="244">
        <f>INDEX(NoSettings!$C$2:$AG$7602,MATCH(EPS!$A528,NoSettings!$A$2:$A$7602,0),MATCH(EPS!AG$2,NoSettings!$C$1:$AG$1,0))</f>
        <v>0</v>
      </c>
      <c r="AH528" s="244">
        <f>INDEX(NoSettings!$C$2:$AG$7602,MATCH(EPS!$A528,NoSettings!$A$2:$A$7602,0),MATCH(EPS!AH$2,NoSettings!$C$1:$AG$1,0))</f>
        <v>0</v>
      </c>
      <c r="AI528" s="244">
        <f>INDEX(NoSettings!$C$2:$AG$7602,MATCH(EPS!$A528,NoSettings!$A$2:$A$7602,0),MATCH(EPS!AI$2,NoSettings!$C$1:$AG$1,0))</f>
        <v>0</v>
      </c>
      <c r="AJ528" s="244">
        <f>INDEX(NoSettings!$C$2:$AG$7602,MATCH(EPS!$A528,NoSettings!$A$2:$A$7602,0),MATCH(EPS!AJ$2,NoSettings!$C$1:$AG$1,0))</f>
        <v>0</v>
      </c>
      <c r="AK528" s="244">
        <f>INDEX(NoSettings!$C$2:$AG$7602,MATCH(EPS!$A528,NoSettings!$A$2:$A$7602,0),MATCH(EPS!AK$2,NoSettings!$C$1:$AG$1,0))</f>
        <v>0</v>
      </c>
    </row>
    <row r="529" spans="1:37" x14ac:dyDescent="0.3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244">
        <f>INDEX(NoSettings!$C$2:$AG$7602,MATCH(EPS!$A529,NoSettings!$A$2:$A$7602,0),MATCH(EPS!G$2,NoSettings!$C$1:$AG$1,0))</f>
        <v>0</v>
      </c>
      <c r="H529" s="244">
        <f>INDEX(NoSettings!$C$2:$AG$7602,MATCH(EPS!$A529,NoSettings!$A$2:$A$7602,0),MATCH(EPS!H$2,NoSettings!$C$1:$AG$1,0))</f>
        <v>0</v>
      </c>
      <c r="I529" s="244">
        <f>INDEX(NoSettings!$C$2:$AG$7602,MATCH(EPS!$A529,NoSettings!$A$2:$A$7602,0),MATCH(EPS!I$2,NoSettings!$C$1:$AG$1,0))</f>
        <v>0</v>
      </c>
      <c r="J529" s="244">
        <f>INDEX(NoSettings!$C$2:$AG$7602,MATCH(EPS!$A529,NoSettings!$A$2:$A$7602,0),MATCH(EPS!J$2,NoSettings!$C$1:$AG$1,0))</f>
        <v>0</v>
      </c>
      <c r="K529" s="244">
        <f>INDEX(NoSettings!$C$2:$AG$7602,MATCH(EPS!$A529,NoSettings!$A$2:$A$7602,0),MATCH(EPS!K$2,NoSettings!$C$1:$AG$1,0))</f>
        <v>0</v>
      </c>
      <c r="L529" s="244">
        <f>INDEX(NoSettings!$C$2:$AG$7602,MATCH(EPS!$A529,NoSettings!$A$2:$A$7602,0),MATCH(EPS!L$2,NoSettings!$C$1:$AG$1,0))</f>
        <v>0</v>
      </c>
      <c r="M529" s="244">
        <f>INDEX(NoSettings!$C$2:$AG$7602,MATCH(EPS!$A529,NoSettings!$A$2:$A$7602,0),MATCH(EPS!M$2,NoSettings!$C$1:$AG$1,0))</f>
        <v>0</v>
      </c>
      <c r="N529" s="244">
        <f>INDEX(NoSettings!$C$2:$AG$7602,MATCH(EPS!$A529,NoSettings!$A$2:$A$7602,0),MATCH(EPS!N$2,NoSettings!$C$1:$AG$1,0))</f>
        <v>0</v>
      </c>
      <c r="O529" s="244">
        <f>INDEX(NoSettings!$C$2:$AG$7602,MATCH(EPS!$A529,NoSettings!$A$2:$A$7602,0),MATCH(EPS!O$2,NoSettings!$C$1:$AG$1,0))</f>
        <v>0</v>
      </c>
      <c r="P529" s="244">
        <f>INDEX(NoSettings!$C$2:$AG$7602,MATCH(EPS!$A529,NoSettings!$A$2:$A$7602,0),MATCH(EPS!P$2,NoSettings!$C$1:$AG$1,0))</f>
        <v>0</v>
      </c>
      <c r="Q529" s="244">
        <f>INDEX(NoSettings!$C$2:$AG$7602,MATCH(EPS!$A529,NoSettings!$A$2:$A$7602,0),MATCH(EPS!Q$2,NoSettings!$C$1:$AG$1,0))</f>
        <v>0</v>
      </c>
      <c r="R529" s="244">
        <f>INDEX(NoSettings!$C$2:$AG$7602,MATCH(EPS!$A529,NoSettings!$A$2:$A$7602,0),MATCH(EPS!R$2,NoSettings!$C$1:$AG$1,0))</f>
        <v>0</v>
      </c>
      <c r="S529" s="244">
        <f>INDEX(NoSettings!$C$2:$AG$7602,MATCH(EPS!$A529,NoSettings!$A$2:$A$7602,0),MATCH(EPS!S$2,NoSettings!$C$1:$AG$1,0))</f>
        <v>0</v>
      </c>
      <c r="T529" s="244">
        <f>INDEX(NoSettings!$C$2:$AG$7602,MATCH(EPS!$A529,NoSettings!$A$2:$A$7602,0),MATCH(EPS!T$2,NoSettings!$C$1:$AG$1,0))</f>
        <v>0</v>
      </c>
      <c r="U529" s="244">
        <f>INDEX(NoSettings!$C$2:$AG$7602,MATCH(EPS!$A529,NoSettings!$A$2:$A$7602,0),MATCH(EPS!U$2,NoSettings!$C$1:$AG$1,0))</f>
        <v>0</v>
      </c>
      <c r="V529" s="244">
        <f>INDEX(NoSettings!$C$2:$AG$7602,MATCH(EPS!$A529,NoSettings!$A$2:$A$7602,0),MATCH(EPS!V$2,NoSettings!$C$1:$AG$1,0))</f>
        <v>0</v>
      </c>
      <c r="W529" s="244">
        <f>INDEX(NoSettings!$C$2:$AG$7602,MATCH(EPS!$A529,NoSettings!$A$2:$A$7602,0),MATCH(EPS!W$2,NoSettings!$C$1:$AG$1,0))</f>
        <v>0</v>
      </c>
      <c r="X529" s="244">
        <f>INDEX(NoSettings!$C$2:$AG$7602,MATCH(EPS!$A529,NoSettings!$A$2:$A$7602,0),MATCH(EPS!X$2,NoSettings!$C$1:$AG$1,0))</f>
        <v>0</v>
      </c>
      <c r="Y529" s="244">
        <f>INDEX(NoSettings!$C$2:$AG$7602,MATCH(EPS!$A529,NoSettings!$A$2:$A$7602,0),MATCH(EPS!Y$2,NoSettings!$C$1:$AG$1,0))</f>
        <v>0</v>
      </c>
      <c r="Z529" s="244">
        <f>INDEX(NoSettings!$C$2:$AG$7602,MATCH(EPS!$A529,NoSettings!$A$2:$A$7602,0),MATCH(EPS!Z$2,NoSettings!$C$1:$AG$1,0))</f>
        <v>0</v>
      </c>
      <c r="AA529" s="244">
        <f>INDEX(NoSettings!$C$2:$AG$7602,MATCH(EPS!$A529,NoSettings!$A$2:$A$7602,0),MATCH(EPS!AA$2,NoSettings!$C$1:$AG$1,0))</f>
        <v>0</v>
      </c>
      <c r="AB529" s="244">
        <f>INDEX(NoSettings!$C$2:$AG$7602,MATCH(EPS!$A529,NoSettings!$A$2:$A$7602,0),MATCH(EPS!AB$2,NoSettings!$C$1:$AG$1,0))</f>
        <v>0</v>
      </c>
      <c r="AC529" s="244">
        <f>INDEX(NoSettings!$C$2:$AG$7602,MATCH(EPS!$A529,NoSettings!$A$2:$A$7602,0),MATCH(EPS!AC$2,NoSettings!$C$1:$AG$1,0))</f>
        <v>0</v>
      </c>
      <c r="AD529" s="244">
        <f>INDEX(NoSettings!$C$2:$AG$7602,MATCH(EPS!$A529,NoSettings!$A$2:$A$7602,0),MATCH(EPS!AD$2,NoSettings!$C$1:$AG$1,0))</f>
        <v>0</v>
      </c>
      <c r="AE529" s="244">
        <f>INDEX(NoSettings!$C$2:$AG$7602,MATCH(EPS!$A529,NoSettings!$A$2:$A$7602,0),MATCH(EPS!AE$2,NoSettings!$C$1:$AG$1,0))</f>
        <v>0</v>
      </c>
      <c r="AF529" s="244">
        <f>INDEX(NoSettings!$C$2:$AG$7602,MATCH(EPS!$A529,NoSettings!$A$2:$A$7602,0),MATCH(EPS!AF$2,NoSettings!$C$1:$AG$1,0))</f>
        <v>0</v>
      </c>
      <c r="AG529" s="244">
        <f>INDEX(NoSettings!$C$2:$AG$7602,MATCH(EPS!$A529,NoSettings!$A$2:$A$7602,0),MATCH(EPS!AG$2,NoSettings!$C$1:$AG$1,0))</f>
        <v>0</v>
      </c>
      <c r="AH529" s="244">
        <f>INDEX(NoSettings!$C$2:$AG$7602,MATCH(EPS!$A529,NoSettings!$A$2:$A$7602,0),MATCH(EPS!AH$2,NoSettings!$C$1:$AG$1,0))</f>
        <v>0</v>
      </c>
      <c r="AI529" s="244">
        <f>INDEX(NoSettings!$C$2:$AG$7602,MATCH(EPS!$A529,NoSettings!$A$2:$A$7602,0),MATCH(EPS!AI$2,NoSettings!$C$1:$AG$1,0))</f>
        <v>0</v>
      </c>
      <c r="AJ529" s="244">
        <f>INDEX(NoSettings!$C$2:$AG$7602,MATCH(EPS!$A529,NoSettings!$A$2:$A$7602,0),MATCH(EPS!AJ$2,NoSettings!$C$1:$AG$1,0))</f>
        <v>0</v>
      </c>
      <c r="AK529" s="244">
        <f>INDEX(NoSettings!$C$2:$AG$7602,MATCH(EPS!$A529,NoSettings!$A$2:$A$7602,0),MATCH(EPS!AK$2,NoSettings!$C$1:$AG$1,0))</f>
        <v>0</v>
      </c>
    </row>
    <row r="530" spans="1:37" x14ac:dyDescent="0.3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244">
        <f>INDEX(NoSettings!$C$2:$AG$7602,MATCH(EPS!$A530,NoSettings!$A$2:$A$7602,0),MATCH(EPS!G$2,NoSettings!$C$1:$AG$1,0))</f>
        <v>0</v>
      </c>
      <c r="H530" s="244">
        <f>INDEX(NoSettings!$C$2:$AG$7602,MATCH(EPS!$A530,NoSettings!$A$2:$A$7602,0),MATCH(EPS!H$2,NoSettings!$C$1:$AG$1,0))</f>
        <v>0</v>
      </c>
      <c r="I530" s="244">
        <f>INDEX(NoSettings!$C$2:$AG$7602,MATCH(EPS!$A530,NoSettings!$A$2:$A$7602,0),MATCH(EPS!I$2,NoSettings!$C$1:$AG$1,0))</f>
        <v>0</v>
      </c>
      <c r="J530" s="244">
        <f>INDEX(NoSettings!$C$2:$AG$7602,MATCH(EPS!$A530,NoSettings!$A$2:$A$7602,0),MATCH(EPS!J$2,NoSettings!$C$1:$AG$1,0))</f>
        <v>0</v>
      </c>
      <c r="K530" s="244">
        <f>INDEX(NoSettings!$C$2:$AG$7602,MATCH(EPS!$A530,NoSettings!$A$2:$A$7602,0),MATCH(EPS!K$2,NoSettings!$C$1:$AG$1,0))</f>
        <v>0</v>
      </c>
      <c r="L530" s="244">
        <f>INDEX(NoSettings!$C$2:$AG$7602,MATCH(EPS!$A530,NoSettings!$A$2:$A$7602,0),MATCH(EPS!L$2,NoSettings!$C$1:$AG$1,0))</f>
        <v>0</v>
      </c>
      <c r="M530" s="244">
        <f>INDEX(NoSettings!$C$2:$AG$7602,MATCH(EPS!$A530,NoSettings!$A$2:$A$7602,0),MATCH(EPS!M$2,NoSettings!$C$1:$AG$1,0))</f>
        <v>0</v>
      </c>
      <c r="N530" s="244">
        <f>INDEX(NoSettings!$C$2:$AG$7602,MATCH(EPS!$A530,NoSettings!$A$2:$A$7602,0),MATCH(EPS!N$2,NoSettings!$C$1:$AG$1,0))</f>
        <v>0</v>
      </c>
      <c r="O530" s="244">
        <f>INDEX(NoSettings!$C$2:$AG$7602,MATCH(EPS!$A530,NoSettings!$A$2:$A$7602,0),MATCH(EPS!O$2,NoSettings!$C$1:$AG$1,0))</f>
        <v>0</v>
      </c>
      <c r="P530" s="244">
        <f>INDEX(NoSettings!$C$2:$AG$7602,MATCH(EPS!$A530,NoSettings!$A$2:$A$7602,0),MATCH(EPS!P$2,NoSettings!$C$1:$AG$1,0))</f>
        <v>0</v>
      </c>
      <c r="Q530" s="244">
        <f>INDEX(NoSettings!$C$2:$AG$7602,MATCH(EPS!$A530,NoSettings!$A$2:$A$7602,0),MATCH(EPS!Q$2,NoSettings!$C$1:$AG$1,0))</f>
        <v>0</v>
      </c>
      <c r="R530" s="244">
        <f>INDEX(NoSettings!$C$2:$AG$7602,MATCH(EPS!$A530,NoSettings!$A$2:$A$7602,0),MATCH(EPS!R$2,NoSettings!$C$1:$AG$1,0))</f>
        <v>0</v>
      </c>
      <c r="S530" s="244">
        <f>INDEX(NoSettings!$C$2:$AG$7602,MATCH(EPS!$A530,NoSettings!$A$2:$A$7602,0),MATCH(EPS!S$2,NoSettings!$C$1:$AG$1,0))</f>
        <v>0</v>
      </c>
      <c r="T530" s="244">
        <f>INDEX(NoSettings!$C$2:$AG$7602,MATCH(EPS!$A530,NoSettings!$A$2:$A$7602,0),MATCH(EPS!T$2,NoSettings!$C$1:$AG$1,0))</f>
        <v>0</v>
      </c>
      <c r="U530" s="244">
        <f>INDEX(NoSettings!$C$2:$AG$7602,MATCH(EPS!$A530,NoSettings!$A$2:$A$7602,0),MATCH(EPS!U$2,NoSettings!$C$1:$AG$1,0))</f>
        <v>0</v>
      </c>
      <c r="V530" s="244">
        <f>INDEX(NoSettings!$C$2:$AG$7602,MATCH(EPS!$A530,NoSettings!$A$2:$A$7602,0),MATCH(EPS!V$2,NoSettings!$C$1:$AG$1,0))</f>
        <v>0</v>
      </c>
      <c r="W530" s="244">
        <f>INDEX(NoSettings!$C$2:$AG$7602,MATCH(EPS!$A530,NoSettings!$A$2:$A$7602,0),MATCH(EPS!W$2,NoSettings!$C$1:$AG$1,0))</f>
        <v>0</v>
      </c>
      <c r="X530" s="244">
        <f>INDEX(NoSettings!$C$2:$AG$7602,MATCH(EPS!$A530,NoSettings!$A$2:$A$7602,0),MATCH(EPS!X$2,NoSettings!$C$1:$AG$1,0))</f>
        <v>0</v>
      </c>
      <c r="Y530" s="244">
        <f>INDEX(NoSettings!$C$2:$AG$7602,MATCH(EPS!$A530,NoSettings!$A$2:$A$7602,0),MATCH(EPS!Y$2,NoSettings!$C$1:$AG$1,0))</f>
        <v>0</v>
      </c>
      <c r="Z530" s="244">
        <f>INDEX(NoSettings!$C$2:$AG$7602,MATCH(EPS!$A530,NoSettings!$A$2:$A$7602,0),MATCH(EPS!Z$2,NoSettings!$C$1:$AG$1,0))</f>
        <v>0</v>
      </c>
      <c r="AA530" s="244">
        <f>INDEX(NoSettings!$C$2:$AG$7602,MATCH(EPS!$A530,NoSettings!$A$2:$A$7602,0),MATCH(EPS!AA$2,NoSettings!$C$1:$AG$1,0))</f>
        <v>0</v>
      </c>
      <c r="AB530" s="244">
        <f>INDEX(NoSettings!$C$2:$AG$7602,MATCH(EPS!$A530,NoSettings!$A$2:$A$7602,0),MATCH(EPS!AB$2,NoSettings!$C$1:$AG$1,0))</f>
        <v>0</v>
      </c>
      <c r="AC530" s="244">
        <f>INDEX(NoSettings!$C$2:$AG$7602,MATCH(EPS!$A530,NoSettings!$A$2:$A$7602,0),MATCH(EPS!AC$2,NoSettings!$C$1:$AG$1,0))</f>
        <v>0</v>
      </c>
      <c r="AD530" s="244">
        <f>INDEX(NoSettings!$C$2:$AG$7602,MATCH(EPS!$A530,NoSettings!$A$2:$A$7602,0),MATCH(EPS!AD$2,NoSettings!$C$1:$AG$1,0))</f>
        <v>0</v>
      </c>
      <c r="AE530" s="244">
        <f>INDEX(NoSettings!$C$2:$AG$7602,MATCH(EPS!$A530,NoSettings!$A$2:$A$7602,0),MATCH(EPS!AE$2,NoSettings!$C$1:$AG$1,0))</f>
        <v>0</v>
      </c>
      <c r="AF530" s="244">
        <f>INDEX(NoSettings!$C$2:$AG$7602,MATCH(EPS!$A530,NoSettings!$A$2:$A$7602,0),MATCH(EPS!AF$2,NoSettings!$C$1:$AG$1,0))</f>
        <v>0</v>
      </c>
      <c r="AG530" s="244">
        <f>INDEX(NoSettings!$C$2:$AG$7602,MATCH(EPS!$A530,NoSettings!$A$2:$A$7602,0),MATCH(EPS!AG$2,NoSettings!$C$1:$AG$1,0))</f>
        <v>0</v>
      </c>
      <c r="AH530" s="244">
        <f>INDEX(NoSettings!$C$2:$AG$7602,MATCH(EPS!$A530,NoSettings!$A$2:$A$7602,0),MATCH(EPS!AH$2,NoSettings!$C$1:$AG$1,0))</f>
        <v>0</v>
      </c>
      <c r="AI530" s="244">
        <f>INDEX(NoSettings!$C$2:$AG$7602,MATCH(EPS!$A530,NoSettings!$A$2:$A$7602,0),MATCH(EPS!AI$2,NoSettings!$C$1:$AG$1,0))</f>
        <v>0</v>
      </c>
      <c r="AJ530" s="244">
        <f>INDEX(NoSettings!$C$2:$AG$7602,MATCH(EPS!$A530,NoSettings!$A$2:$A$7602,0),MATCH(EPS!AJ$2,NoSettings!$C$1:$AG$1,0))</f>
        <v>0</v>
      </c>
      <c r="AK530" s="244">
        <f>INDEX(NoSettings!$C$2:$AG$7602,MATCH(EPS!$A530,NoSettings!$A$2:$A$7602,0),MATCH(EPS!AK$2,NoSettings!$C$1:$AG$1,0))</f>
        <v>0</v>
      </c>
    </row>
    <row r="531" spans="1:37" x14ac:dyDescent="0.3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244">
        <f>INDEX(NoSettings!$C$2:$AG$7602,MATCH(EPS!$A531,NoSettings!$A$2:$A$7602,0),MATCH(EPS!G$2,NoSettings!$C$1:$AG$1,0))</f>
        <v>0</v>
      </c>
      <c r="H531" s="244">
        <f>INDEX(NoSettings!$C$2:$AG$7602,MATCH(EPS!$A531,NoSettings!$A$2:$A$7602,0),MATCH(EPS!H$2,NoSettings!$C$1:$AG$1,0))</f>
        <v>0</v>
      </c>
      <c r="I531" s="244">
        <f>INDEX(NoSettings!$C$2:$AG$7602,MATCH(EPS!$A531,NoSettings!$A$2:$A$7602,0),MATCH(EPS!I$2,NoSettings!$C$1:$AG$1,0))</f>
        <v>0</v>
      </c>
      <c r="J531" s="244">
        <f>INDEX(NoSettings!$C$2:$AG$7602,MATCH(EPS!$A531,NoSettings!$A$2:$A$7602,0),MATCH(EPS!J$2,NoSettings!$C$1:$AG$1,0))</f>
        <v>0</v>
      </c>
      <c r="K531" s="244">
        <f>INDEX(NoSettings!$C$2:$AG$7602,MATCH(EPS!$A531,NoSettings!$A$2:$A$7602,0),MATCH(EPS!K$2,NoSettings!$C$1:$AG$1,0))</f>
        <v>0</v>
      </c>
      <c r="L531" s="244">
        <f>INDEX(NoSettings!$C$2:$AG$7602,MATCH(EPS!$A531,NoSettings!$A$2:$A$7602,0),MATCH(EPS!L$2,NoSettings!$C$1:$AG$1,0))</f>
        <v>0</v>
      </c>
      <c r="M531" s="244">
        <f>INDEX(NoSettings!$C$2:$AG$7602,MATCH(EPS!$A531,NoSettings!$A$2:$A$7602,0),MATCH(EPS!M$2,NoSettings!$C$1:$AG$1,0))</f>
        <v>0</v>
      </c>
      <c r="N531" s="244">
        <f>INDEX(NoSettings!$C$2:$AG$7602,MATCH(EPS!$A531,NoSettings!$A$2:$A$7602,0),MATCH(EPS!N$2,NoSettings!$C$1:$AG$1,0))</f>
        <v>0</v>
      </c>
      <c r="O531" s="244">
        <f>INDEX(NoSettings!$C$2:$AG$7602,MATCH(EPS!$A531,NoSettings!$A$2:$A$7602,0),MATCH(EPS!O$2,NoSettings!$C$1:$AG$1,0))</f>
        <v>0</v>
      </c>
      <c r="P531" s="244">
        <f>INDEX(NoSettings!$C$2:$AG$7602,MATCH(EPS!$A531,NoSettings!$A$2:$A$7602,0),MATCH(EPS!P$2,NoSettings!$C$1:$AG$1,0))</f>
        <v>0</v>
      </c>
      <c r="Q531" s="244">
        <f>INDEX(NoSettings!$C$2:$AG$7602,MATCH(EPS!$A531,NoSettings!$A$2:$A$7602,0),MATCH(EPS!Q$2,NoSettings!$C$1:$AG$1,0))</f>
        <v>0</v>
      </c>
      <c r="R531" s="244">
        <f>INDEX(NoSettings!$C$2:$AG$7602,MATCH(EPS!$A531,NoSettings!$A$2:$A$7602,0),MATCH(EPS!R$2,NoSettings!$C$1:$AG$1,0))</f>
        <v>0</v>
      </c>
      <c r="S531" s="244">
        <f>INDEX(NoSettings!$C$2:$AG$7602,MATCH(EPS!$A531,NoSettings!$A$2:$A$7602,0),MATCH(EPS!S$2,NoSettings!$C$1:$AG$1,0))</f>
        <v>0</v>
      </c>
      <c r="T531" s="244">
        <f>INDEX(NoSettings!$C$2:$AG$7602,MATCH(EPS!$A531,NoSettings!$A$2:$A$7602,0),MATCH(EPS!T$2,NoSettings!$C$1:$AG$1,0))</f>
        <v>0</v>
      </c>
      <c r="U531" s="244">
        <f>INDEX(NoSettings!$C$2:$AG$7602,MATCH(EPS!$A531,NoSettings!$A$2:$A$7602,0),MATCH(EPS!U$2,NoSettings!$C$1:$AG$1,0))</f>
        <v>0</v>
      </c>
      <c r="V531" s="244">
        <f>INDEX(NoSettings!$C$2:$AG$7602,MATCH(EPS!$A531,NoSettings!$A$2:$A$7602,0),MATCH(EPS!V$2,NoSettings!$C$1:$AG$1,0))</f>
        <v>0</v>
      </c>
      <c r="W531" s="244">
        <f>INDEX(NoSettings!$C$2:$AG$7602,MATCH(EPS!$A531,NoSettings!$A$2:$A$7602,0),MATCH(EPS!W$2,NoSettings!$C$1:$AG$1,0))</f>
        <v>0</v>
      </c>
      <c r="X531" s="244">
        <f>INDEX(NoSettings!$C$2:$AG$7602,MATCH(EPS!$A531,NoSettings!$A$2:$A$7602,0),MATCH(EPS!X$2,NoSettings!$C$1:$AG$1,0))</f>
        <v>0</v>
      </c>
      <c r="Y531" s="244">
        <f>INDEX(NoSettings!$C$2:$AG$7602,MATCH(EPS!$A531,NoSettings!$A$2:$A$7602,0),MATCH(EPS!Y$2,NoSettings!$C$1:$AG$1,0))</f>
        <v>0</v>
      </c>
      <c r="Z531" s="244">
        <f>INDEX(NoSettings!$C$2:$AG$7602,MATCH(EPS!$A531,NoSettings!$A$2:$A$7602,0),MATCH(EPS!Z$2,NoSettings!$C$1:$AG$1,0))</f>
        <v>0</v>
      </c>
      <c r="AA531" s="244">
        <f>INDEX(NoSettings!$C$2:$AG$7602,MATCH(EPS!$A531,NoSettings!$A$2:$A$7602,0),MATCH(EPS!AA$2,NoSettings!$C$1:$AG$1,0))</f>
        <v>0</v>
      </c>
      <c r="AB531" s="244">
        <f>INDEX(NoSettings!$C$2:$AG$7602,MATCH(EPS!$A531,NoSettings!$A$2:$A$7602,0),MATCH(EPS!AB$2,NoSettings!$C$1:$AG$1,0))</f>
        <v>0</v>
      </c>
      <c r="AC531" s="244">
        <f>INDEX(NoSettings!$C$2:$AG$7602,MATCH(EPS!$A531,NoSettings!$A$2:$A$7602,0),MATCH(EPS!AC$2,NoSettings!$C$1:$AG$1,0))</f>
        <v>0</v>
      </c>
      <c r="AD531" s="244">
        <f>INDEX(NoSettings!$C$2:$AG$7602,MATCH(EPS!$A531,NoSettings!$A$2:$A$7602,0),MATCH(EPS!AD$2,NoSettings!$C$1:$AG$1,0))</f>
        <v>0</v>
      </c>
      <c r="AE531" s="244">
        <f>INDEX(NoSettings!$C$2:$AG$7602,MATCH(EPS!$A531,NoSettings!$A$2:$A$7602,0),MATCH(EPS!AE$2,NoSettings!$C$1:$AG$1,0))</f>
        <v>0</v>
      </c>
      <c r="AF531" s="244">
        <f>INDEX(NoSettings!$C$2:$AG$7602,MATCH(EPS!$A531,NoSettings!$A$2:$A$7602,0),MATCH(EPS!AF$2,NoSettings!$C$1:$AG$1,0))</f>
        <v>0</v>
      </c>
      <c r="AG531" s="244">
        <f>INDEX(NoSettings!$C$2:$AG$7602,MATCH(EPS!$A531,NoSettings!$A$2:$A$7602,0),MATCH(EPS!AG$2,NoSettings!$C$1:$AG$1,0))</f>
        <v>0</v>
      </c>
      <c r="AH531" s="244">
        <f>INDEX(NoSettings!$C$2:$AG$7602,MATCH(EPS!$A531,NoSettings!$A$2:$A$7602,0),MATCH(EPS!AH$2,NoSettings!$C$1:$AG$1,0))</f>
        <v>0</v>
      </c>
      <c r="AI531" s="244">
        <f>INDEX(NoSettings!$C$2:$AG$7602,MATCH(EPS!$A531,NoSettings!$A$2:$A$7602,0),MATCH(EPS!AI$2,NoSettings!$C$1:$AG$1,0))</f>
        <v>0</v>
      </c>
      <c r="AJ531" s="244">
        <f>INDEX(NoSettings!$C$2:$AG$7602,MATCH(EPS!$A531,NoSettings!$A$2:$A$7602,0),MATCH(EPS!AJ$2,NoSettings!$C$1:$AG$1,0))</f>
        <v>0</v>
      </c>
      <c r="AK531" s="244">
        <f>INDEX(NoSettings!$C$2:$AG$7602,MATCH(EPS!$A531,NoSettings!$A$2:$A$7602,0),MATCH(EPS!AK$2,NoSettings!$C$1:$AG$1,0))</f>
        <v>0</v>
      </c>
    </row>
    <row r="532" spans="1:37" x14ac:dyDescent="0.3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244">
        <f>INDEX(NoSettings!$C$2:$AG$7602,MATCH(EPS!$A532,NoSettings!$A$2:$A$7602,0),MATCH(EPS!G$2,NoSettings!$C$1:$AG$1,0))</f>
        <v>0</v>
      </c>
      <c r="H532" s="244">
        <f>INDEX(NoSettings!$C$2:$AG$7602,MATCH(EPS!$A532,NoSettings!$A$2:$A$7602,0),MATCH(EPS!H$2,NoSettings!$C$1:$AG$1,0))</f>
        <v>0</v>
      </c>
      <c r="I532" s="244">
        <f>INDEX(NoSettings!$C$2:$AG$7602,MATCH(EPS!$A532,NoSettings!$A$2:$A$7602,0),MATCH(EPS!I$2,NoSettings!$C$1:$AG$1,0))</f>
        <v>0</v>
      </c>
      <c r="J532" s="244">
        <f>INDEX(NoSettings!$C$2:$AG$7602,MATCH(EPS!$A532,NoSettings!$A$2:$A$7602,0),MATCH(EPS!J$2,NoSettings!$C$1:$AG$1,0))</f>
        <v>0</v>
      </c>
      <c r="K532" s="244">
        <f>INDEX(NoSettings!$C$2:$AG$7602,MATCH(EPS!$A532,NoSettings!$A$2:$A$7602,0),MATCH(EPS!K$2,NoSettings!$C$1:$AG$1,0))</f>
        <v>0</v>
      </c>
      <c r="L532" s="244">
        <f>INDEX(NoSettings!$C$2:$AG$7602,MATCH(EPS!$A532,NoSettings!$A$2:$A$7602,0),MATCH(EPS!L$2,NoSettings!$C$1:$AG$1,0))</f>
        <v>0</v>
      </c>
      <c r="M532" s="244">
        <f>INDEX(NoSettings!$C$2:$AG$7602,MATCH(EPS!$A532,NoSettings!$A$2:$A$7602,0),MATCH(EPS!M$2,NoSettings!$C$1:$AG$1,0))</f>
        <v>0</v>
      </c>
      <c r="N532" s="244">
        <f>INDEX(NoSettings!$C$2:$AG$7602,MATCH(EPS!$A532,NoSettings!$A$2:$A$7602,0),MATCH(EPS!N$2,NoSettings!$C$1:$AG$1,0))</f>
        <v>0</v>
      </c>
      <c r="O532" s="244">
        <f>INDEX(NoSettings!$C$2:$AG$7602,MATCH(EPS!$A532,NoSettings!$A$2:$A$7602,0),MATCH(EPS!O$2,NoSettings!$C$1:$AG$1,0))</f>
        <v>0</v>
      </c>
      <c r="P532" s="244">
        <f>INDEX(NoSettings!$C$2:$AG$7602,MATCH(EPS!$A532,NoSettings!$A$2:$A$7602,0),MATCH(EPS!P$2,NoSettings!$C$1:$AG$1,0))</f>
        <v>0</v>
      </c>
      <c r="Q532" s="244">
        <f>INDEX(NoSettings!$C$2:$AG$7602,MATCH(EPS!$A532,NoSettings!$A$2:$A$7602,0),MATCH(EPS!Q$2,NoSettings!$C$1:$AG$1,0))</f>
        <v>19252400000</v>
      </c>
      <c r="R532" s="244">
        <f>INDEX(NoSettings!$C$2:$AG$7602,MATCH(EPS!$A532,NoSettings!$A$2:$A$7602,0),MATCH(EPS!R$2,NoSettings!$C$1:$AG$1,0))</f>
        <v>58883300000</v>
      </c>
      <c r="S532" s="244">
        <f>INDEX(NoSettings!$C$2:$AG$7602,MATCH(EPS!$A532,NoSettings!$A$2:$A$7602,0),MATCH(EPS!S$2,NoSettings!$C$1:$AG$1,0))</f>
        <v>120408000000</v>
      </c>
      <c r="T532" s="244">
        <f>INDEX(NoSettings!$C$2:$AG$7602,MATCH(EPS!$A532,NoSettings!$A$2:$A$7602,0),MATCH(EPS!T$2,NoSettings!$C$1:$AG$1,0))</f>
        <v>205091000000</v>
      </c>
      <c r="U532" s="244">
        <f>INDEX(NoSettings!$C$2:$AG$7602,MATCH(EPS!$A532,NoSettings!$A$2:$A$7602,0),MATCH(EPS!U$2,NoSettings!$C$1:$AG$1,0))</f>
        <v>314081000000</v>
      </c>
      <c r="V532" s="244">
        <f>INDEX(NoSettings!$C$2:$AG$7602,MATCH(EPS!$A532,NoSettings!$A$2:$A$7602,0),MATCH(EPS!V$2,NoSettings!$C$1:$AG$1,0))</f>
        <v>469744000000</v>
      </c>
      <c r="W532" s="244">
        <f>INDEX(NoSettings!$C$2:$AG$7602,MATCH(EPS!$A532,NoSettings!$A$2:$A$7602,0),MATCH(EPS!W$2,NoSettings!$C$1:$AG$1,0))</f>
        <v>695855000000</v>
      </c>
      <c r="X532" s="244">
        <f>INDEX(NoSettings!$C$2:$AG$7602,MATCH(EPS!$A532,NoSettings!$A$2:$A$7602,0),MATCH(EPS!X$2,NoSettings!$C$1:$AG$1,0))</f>
        <v>995304000000</v>
      </c>
      <c r="Y532" s="244">
        <f>INDEX(NoSettings!$C$2:$AG$7602,MATCH(EPS!$A532,NoSettings!$A$2:$A$7602,0),MATCH(EPS!Y$2,NoSettings!$C$1:$AG$1,0))</f>
        <v>1393020000000</v>
      </c>
      <c r="Z532" s="244">
        <f>INDEX(NoSettings!$C$2:$AG$7602,MATCH(EPS!$A532,NoSettings!$A$2:$A$7602,0),MATCH(EPS!Z$2,NoSettings!$C$1:$AG$1,0))</f>
        <v>1891940000000</v>
      </c>
      <c r="AA532" s="244">
        <f>INDEX(NoSettings!$C$2:$AG$7602,MATCH(EPS!$A532,NoSettings!$A$2:$A$7602,0),MATCH(EPS!AA$2,NoSettings!$C$1:$AG$1,0))</f>
        <v>2517440000000</v>
      </c>
      <c r="AB532" s="244">
        <f>INDEX(NoSettings!$C$2:$AG$7602,MATCH(EPS!$A532,NoSettings!$A$2:$A$7602,0),MATCH(EPS!AB$2,NoSettings!$C$1:$AG$1,0))</f>
        <v>3272160000000</v>
      </c>
      <c r="AC532" s="244">
        <f>INDEX(NoSettings!$C$2:$AG$7602,MATCH(EPS!$A532,NoSettings!$A$2:$A$7602,0),MATCH(EPS!AC$2,NoSettings!$C$1:$AG$1,0))</f>
        <v>4181390000000</v>
      </c>
      <c r="AD532" s="244">
        <f>INDEX(NoSettings!$C$2:$AG$7602,MATCH(EPS!$A532,NoSettings!$A$2:$A$7602,0),MATCH(EPS!AD$2,NoSettings!$C$1:$AG$1,0))</f>
        <v>5270550000000</v>
      </c>
      <c r="AE532" s="244">
        <f>INDEX(NoSettings!$C$2:$AG$7602,MATCH(EPS!$A532,NoSettings!$A$2:$A$7602,0),MATCH(EPS!AE$2,NoSettings!$C$1:$AG$1,0))</f>
        <v>6589000000000</v>
      </c>
      <c r="AF532" s="244">
        <f>INDEX(NoSettings!$C$2:$AG$7602,MATCH(EPS!$A532,NoSettings!$A$2:$A$7602,0),MATCH(EPS!AF$2,NoSettings!$C$1:$AG$1,0))</f>
        <v>8132490000000</v>
      </c>
      <c r="AG532" s="244">
        <f>INDEX(NoSettings!$C$2:$AG$7602,MATCH(EPS!$A532,NoSettings!$A$2:$A$7602,0),MATCH(EPS!AG$2,NoSettings!$C$1:$AG$1,0))</f>
        <v>9949730000000</v>
      </c>
      <c r="AH532" s="244">
        <f>INDEX(NoSettings!$C$2:$AG$7602,MATCH(EPS!$A532,NoSettings!$A$2:$A$7602,0),MATCH(EPS!AH$2,NoSettings!$C$1:$AG$1,0))</f>
        <v>12090000000000</v>
      </c>
      <c r="AI532" s="244">
        <f>INDEX(NoSettings!$C$2:$AG$7602,MATCH(EPS!$A532,NoSettings!$A$2:$A$7602,0),MATCH(EPS!AI$2,NoSettings!$C$1:$AG$1,0))</f>
        <v>14578100000000</v>
      </c>
      <c r="AJ532" s="244">
        <f>INDEX(NoSettings!$C$2:$AG$7602,MATCH(EPS!$A532,NoSettings!$A$2:$A$7602,0),MATCH(EPS!AJ$2,NoSettings!$C$1:$AG$1,0))</f>
        <v>17463400000000</v>
      </c>
      <c r="AK532" s="244">
        <f>INDEX(NoSettings!$C$2:$AG$7602,MATCH(EPS!$A532,NoSettings!$A$2:$A$7602,0),MATCH(EPS!AK$2,NoSettings!$C$1:$AG$1,0))</f>
        <v>20818600000000</v>
      </c>
    </row>
    <row r="533" spans="1:37" x14ac:dyDescent="0.3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244">
        <f>INDEX(NoSettings!$C$2:$AG$7602,MATCH(EPS!$A533,NoSettings!$A$2:$A$7602,0),MATCH(EPS!G$2,NoSettings!$C$1:$AG$1,0))</f>
        <v>0</v>
      </c>
      <c r="H533" s="244">
        <f>INDEX(NoSettings!$C$2:$AG$7602,MATCH(EPS!$A533,NoSettings!$A$2:$A$7602,0),MATCH(EPS!H$2,NoSettings!$C$1:$AG$1,0))</f>
        <v>0</v>
      </c>
      <c r="I533" s="244">
        <f>INDEX(NoSettings!$C$2:$AG$7602,MATCH(EPS!$A533,NoSettings!$A$2:$A$7602,0),MATCH(EPS!I$2,NoSettings!$C$1:$AG$1,0))</f>
        <v>0</v>
      </c>
      <c r="J533" s="244">
        <f>INDEX(NoSettings!$C$2:$AG$7602,MATCH(EPS!$A533,NoSettings!$A$2:$A$7602,0),MATCH(EPS!J$2,NoSettings!$C$1:$AG$1,0))</f>
        <v>0</v>
      </c>
      <c r="K533" s="244">
        <f>INDEX(NoSettings!$C$2:$AG$7602,MATCH(EPS!$A533,NoSettings!$A$2:$A$7602,0),MATCH(EPS!K$2,NoSettings!$C$1:$AG$1,0))</f>
        <v>0</v>
      </c>
      <c r="L533" s="244">
        <f>INDEX(NoSettings!$C$2:$AG$7602,MATCH(EPS!$A533,NoSettings!$A$2:$A$7602,0),MATCH(EPS!L$2,NoSettings!$C$1:$AG$1,0))</f>
        <v>0</v>
      </c>
      <c r="M533" s="244">
        <f>INDEX(NoSettings!$C$2:$AG$7602,MATCH(EPS!$A533,NoSettings!$A$2:$A$7602,0),MATCH(EPS!M$2,NoSettings!$C$1:$AG$1,0))</f>
        <v>0</v>
      </c>
      <c r="N533" s="244">
        <f>INDEX(NoSettings!$C$2:$AG$7602,MATCH(EPS!$A533,NoSettings!$A$2:$A$7602,0),MATCH(EPS!N$2,NoSettings!$C$1:$AG$1,0))</f>
        <v>0</v>
      </c>
      <c r="O533" s="244">
        <f>INDEX(NoSettings!$C$2:$AG$7602,MATCH(EPS!$A533,NoSettings!$A$2:$A$7602,0),MATCH(EPS!O$2,NoSettings!$C$1:$AG$1,0))</f>
        <v>0</v>
      </c>
      <c r="P533" s="244">
        <f>INDEX(NoSettings!$C$2:$AG$7602,MATCH(EPS!$A533,NoSettings!$A$2:$A$7602,0),MATCH(EPS!P$2,NoSettings!$C$1:$AG$1,0))</f>
        <v>0</v>
      </c>
      <c r="Q533" s="244">
        <f>INDEX(NoSettings!$C$2:$AG$7602,MATCH(EPS!$A533,NoSettings!$A$2:$A$7602,0),MATCH(EPS!Q$2,NoSettings!$C$1:$AG$1,0))</f>
        <v>0</v>
      </c>
      <c r="R533" s="244">
        <f>INDEX(NoSettings!$C$2:$AG$7602,MATCH(EPS!$A533,NoSettings!$A$2:$A$7602,0),MATCH(EPS!R$2,NoSettings!$C$1:$AG$1,0))</f>
        <v>0</v>
      </c>
      <c r="S533" s="244">
        <f>INDEX(NoSettings!$C$2:$AG$7602,MATCH(EPS!$A533,NoSettings!$A$2:$A$7602,0),MATCH(EPS!S$2,NoSettings!$C$1:$AG$1,0))</f>
        <v>0</v>
      </c>
      <c r="T533" s="244">
        <f>INDEX(NoSettings!$C$2:$AG$7602,MATCH(EPS!$A533,NoSettings!$A$2:$A$7602,0),MATCH(EPS!T$2,NoSettings!$C$1:$AG$1,0))</f>
        <v>0</v>
      </c>
      <c r="U533" s="244">
        <f>INDEX(NoSettings!$C$2:$AG$7602,MATCH(EPS!$A533,NoSettings!$A$2:$A$7602,0),MATCH(EPS!U$2,NoSettings!$C$1:$AG$1,0))</f>
        <v>0</v>
      </c>
      <c r="V533" s="244">
        <f>INDEX(NoSettings!$C$2:$AG$7602,MATCH(EPS!$A533,NoSettings!$A$2:$A$7602,0),MATCH(EPS!V$2,NoSettings!$C$1:$AG$1,0))</f>
        <v>0</v>
      </c>
      <c r="W533" s="244">
        <f>INDEX(NoSettings!$C$2:$AG$7602,MATCH(EPS!$A533,NoSettings!$A$2:$A$7602,0),MATCH(EPS!W$2,NoSettings!$C$1:$AG$1,0))</f>
        <v>0</v>
      </c>
      <c r="X533" s="244">
        <f>INDEX(NoSettings!$C$2:$AG$7602,MATCH(EPS!$A533,NoSettings!$A$2:$A$7602,0),MATCH(EPS!X$2,NoSettings!$C$1:$AG$1,0))</f>
        <v>0</v>
      </c>
      <c r="Y533" s="244">
        <f>INDEX(NoSettings!$C$2:$AG$7602,MATCH(EPS!$A533,NoSettings!$A$2:$A$7602,0),MATCH(EPS!Y$2,NoSettings!$C$1:$AG$1,0))</f>
        <v>0</v>
      </c>
      <c r="Z533" s="244">
        <f>INDEX(NoSettings!$C$2:$AG$7602,MATCH(EPS!$A533,NoSettings!$A$2:$A$7602,0),MATCH(EPS!Z$2,NoSettings!$C$1:$AG$1,0))</f>
        <v>0</v>
      </c>
      <c r="AA533" s="244">
        <f>INDEX(NoSettings!$C$2:$AG$7602,MATCH(EPS!$A533,NoSettings!$A$2:$A$7602,0),MATCH(EPS!AA$2,NoSettings!$C$1:$AG$1,0))</f>
        <v>0</v>
      </c>
      <c r="AB533" s="244">
        <f>INDEX(NoSettings!$C$2:$AG$7602,MATCH(EPS!$A533,NoSettings!$A$2:$A$7602,0),MATCH(EPS!AB$2,NoSettings!$C$1:$AG$1,0))</f>
        <v>0</v>
      </c>
      <c r="AC533" s="244">
        <f>INDEX(NoSettings!$C$2:$AG$7602,MATCH(EPS!$A533,NoSettings!$A$2:$A$7602,0),MATCH(EPS!AC$2,NoSettings!$C$1:$AG$1,0))</f>
        <v>0</v>
      </c>
      <c r="AD533" s="244">
        <f>INDEX(NoSettings!$C$2:$AG$7602,MATCH(EPS!$A533,NoSettings!$A$2:$A$7602,0),MATCH(EPS!AD$2,NoSettings!$C$1:$AG$1,0))</f>
        <v>0</v>
      </c>
      <c r="AE533" s="244">
        <f>INDEX(NoSettings!$C$2:$AG$7602,MATCH(EPS!$A533,NoSettings!$A$2:$A$7602,0),MATCH(EPS!AE$2,NoSettings!$C$1:$AG$1,0))</f>
        <v>0</v>
      </c>
      <c r="AF533" s="244">
        <f>INDEX(NoSettings!$C$2:$AG$7602,MATCH(EPS!$A533,NoSettings!$A$2:$A$7602,0),MATCH(EPS!AF$2,NoSettings!$C$1:$AG$1,0))</f>
        <v>0</v>
      </c>
      <c r="AG533" s="244">
        <f>INDEX(NoSettings!$C$2:$AG$7602,MATCH(EPS!$A533,NoSettings!$A$2:$A$7602,0),MATCH(EPS!AG$2,NoSettings!$C$1:$AG$1,0))</f>
        <v>0</v>
      </c>
      <c r="AH533" s="244">
        <f>INDEX(NoSettings!$C$2:$AG$7602,MATCH(EPS!$A533,NoSettings!$A$2:$A$7602,0),MATCH(EPS!AH$2,NoSettings!$C$1:$AG$1,0))</f>
        <v>0</v>
      </c>
      <c r="AI533" s="244">
        <f>INDEX(NoSettings!$C$2:$AG$7602,MATCH(EPS!$A533,NoSettings!$A$2:$A$7602,0),MATCH(EPS!AI$2,NoSettings!$C$1:$AG$1,0))</f>
        <v>0</v>
      </c>
      <c r="AJ533" s="244">
        <f>INDEX(NoSettings!$C$2:$AG$7602,MATCH(EPS!$A533,NoSettings!$A$2:$A$7602,0),MATCH(EPS!AJ$2,NoSettings!$C$1:$AG$1,0))</f>
        <v>0</v>
      </c>
      <c r="AK533" s="244">
        <f>INDEX(NoSettings!$C$2:$AG$7602,MATCH(EPS!$A533,NoSettings!$A$2:$A$7602,0),MATCH(EPS!AK$2,NoSettings!$C$1:$AG$1,0))</f>
        <v>0</v>
      </c>
    </row>
    <row r="534" spans="1:37" x14ac:dyDescent="0.3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244">
        <f>INDEX(NoSettings!$C$2:$AG$7602,MATCH(EPS!$A534,NoSettings!$A$2:$A$7602,0),MATCH(EPS!G$2,NoSettings!$C$1:$AG$1,0))</f>
        <v>0</v>
      </c>
      <c r="H534" s="244">
        <f>INDEX(NoSettings!$C$2:$AG$7602,MATCH(EPS!$A534,NoSettings!$A$2:$A$7602,0),MATCH(EPS!H$2,NoSettings!$C$1:$AG$1,0))</f>
        <v>0</v>
      </c>
      <c r="I534" s="244">
        <f>INDEX(NoSettings!$C$2:$AG$7602,MATCH(EPS!$A534,NoSettings!$A$2:$A$7602,0),MATCH(EPS!I$2,NoSettings!$C$1:$AG$1,0))</f>
        <v>0</v>
      </c>
      <c r="J534" s="244">
        <f>INDEX(NoSettings!$C$2:$AG$7602,MATCH(EPS!$A534,NoSettings!$A$2:$A$7602,0),MATCH(EPS!J$2,NoSettings!$C$1:$AG$1,0))</f>
        <v>0</v>
      </c>
      <c r="K534" s="244">
        <f>INDEX(NoSettings!$C$2:$AG$7602,MATCH(EPS!$A534,NoSettings!$A$2:$A$7602,0),MATCH(EPS!K$2,NoSettings!$C$1:$AG$1,0))</f>
        <v>0</v>
      </c>
      <c r="L534" s="244">
        <f>INDEX(NoSettings!$C$2:$AG$7602,MATCH(EPS!$A534,NoSettings!$A$2:$A$7602,0),MATCH(EPS!L$2,NoSettings!$C$1:$AG$1,0))</f>
        <v>0</v>
      </c>
      <c r="M534" s="244">
        <f>INDEX(NoSettings!$C$2:$AG$7602,MATCH(EPS!$A534,NoSettings!$A$2:$A$7602,0),MATCH(EPS!M$2,NoSettings!$C$1:$AG$1,0))</f>
        <v>0</v>
      </c>
      <c r="N534" s="244">
        <f>INDEX(NoSettings!$C$2:$AG$7602,MATCH(EPS!$A534,NoSettings!$A$2:$A$7602,0),MATCH(EPS!N$2,NoSettings!$C$1:$AG$1,0))</f>
        <v>0</v>
      </c>
      <c r="O534" s="244">
        <f>INDEX(NoSettings!$C$2:$AG$7602,MATCH(EPS!$A534,NoSettings!$A$2:$A$7602,0),MATCH(EPS!O$2,NoSettings!$C$1:$AG$1,0))</f>
        <v>0</v>
      </c>
      <c r="P534" s="244">
        <f>INDEX(NoSettings!$C$2:$AG$7602,MATCH(EPS!$A534,NoSettings!$A$2:$A$7602,0),MATCH(EPS!P$2,NoSettings!$C$1:$AG$1,0))</f>
        <v>0</v>
      </c>
      <c r="Q534" s="244">
        <f>INDEX(NoSettings!$C$2:$AG$7602,MATCH(EPS!$A534,NoSettings!$A$2:$A$7602,0),MATCH(EPS!Q$2,NoSettings!$C$1:$AG$1,0))</f>
        <v>0</v>
      </c>
      <c r="R534" s="244">
        <f>INDEX(NoSettings!$C$2:$AG$7602,MATCH(EPS!$A534,NoSettings!$A$2:$A$7602,0),MATCH(EPS!R$2,NoSettings!$C$1:$AG$1,0))</f>
        <v>0</v>
      </c>
      <c r="S534" s="244">
        <f>INDEX(NoSettings!$C$2:$AG$7602,MATCH(EPS!$A534,NoSettings!$A$2:$A$7602,0),MATCH(EPS!S$2,NoSettings!$C$1:$AG$1,0))</f>
        <v>0</v>
      </c>
      <c r="T534" s="244">
        <f>INDEX(NoSettings!$C$2:$AG$7602,MATCH(EPS!$A534,NoSettings!$A$2:$A$7602,0),MATCH(EPS!T$2,NoSettings!$C$1:$AG$1,0))</f>
        <v>0</v>
      </c>
      <c r="U534" s="244">
        <f>INDEX(NoSettings!$C$2:$AG$7602,MATCH(EPS!$A534,NoSettings!$A$2:$A$7602,0),MATCH(EPS!U$2,NoSettings!$C$1:$AG$1,0))</f>
        <v>0</v>
      </c>
      <c r="V534" s="244">
        <f>INDEX(NoSettings!$C$2:$AG$7602,MATCH(EPS!$A534,NoSettings!$A$2:$A$7602,0),MATCH(EPS!V$2,NoSettings!$C$1:$AG$1,0))</f>
        <v>0</v>
      </c>
      <c r="W534" s="244">
        <f>INDEX(NoSettings!$C$2:$AG$7602,MATCH(EPS!$A534,NoSettings!$A$2:$A$7602,0),MATCH(EPS!W$2,NoSettings!$C$1:$AG$1,0))</f>
        <v>0</v>
      </c>
      <c r="X534" s="244">
        <f>INDEX(NoSettings!$C$2:$AG$7602,MATCH(EPS!$A534,NoSettings!$A$2:$A$7602,0),MATCH(EPS!X$2,NoSettings!$C$1:$AG$1,0))</f>
        <v>0</v>
      </c>
      <c r="Y534" s="244">
        <f>INDEX(NoSettings!$C$2:$AG$7602,MATCH(EPS!$A534,NoSettings!$A$2:$A$7602,0),MATCH(EPS!Y$2,NoSettings!$C$1:$AG$1,0))</f>
        <v>0</v>
      </c>
      <c r="Z534" s="244">
        <f>INDEX(NoSettings!$C$2:$AG$7602,MATCH(EPS!$A534,NoSettings!$A$2:$A$7602,0),MATCH(EPS!Z$2,NoSettings!$C$1:$AG$1,0))</f>
        <v>0</v>
      </c>
      <c r="AA534" s="244">
        <f>INDEX(NoSettings!$C$2:$AG$7602,MATCH(EPS!$A534,NoSettings!$A$2:$A$7602,0),MATCH(EPS!AA$2,NoSettings!$C$1:$AG$1,0))</f>
        <v>0</v>
      </c>
      <c r="AB534" s="244">
        <f>INDEX(NoSettings!$C$2:$AG$7602,MATCH(EPS!$A534,NoSettings!$A$2:$A$7602,0),MATCH(EPS!AB$2,NoSettings!$C$1:$AG$1,0))</f>
        <v>0</v>
      </c>
      <c r="AC534" s="244">
        <f>INDEX(NoSettings!$C$2:$AG$7602,MATCH(EPS!$A534,NoSettings!$A$2:$A$7602,0),MATCH(EPS!AC$2,NoSettings!$C$1:$AG$1,0))</f>
        <v>0</v>
      </c>
      <c r="AD534" s="244">
        <f>INDEX(NoSettings!$C$2:$AG$7602,MATCH(EPS!$A534,NoSettings!$A$2:$A$7602,0),MATCH(EPS!AD$2,NoSettings!$C$1:$AG$1,0))</f>
        <v>0</v>
      </c>
      <c r="AE534" s="244">
        <f>INDEX(NoSettings!$C$2:$AG$7602,MATCH(EPS!$A534,NoSettings!$A$2:$A$7602,0),MATCH(EPS!AE$2,NoSettings!$C$1:$AG$1,0))</f>
        <v>0</v>
      </c>
      <c r="AF534" s="244">
        <f>INDEX(NoSettings!$C$2:$AG$7602,MATCH(EPS!$A534,NoSettings!$A$2:$A$7602,0),MATCH(EPS!AF$2,NoSettings!$C$1:$AG$1,0))</f>
        <v>0</v>
      </c>
      <c r="AG534" s="244">
        <f>INDEX(NoSettings!$C$2:$AG$7602,MATCH(EPS!$A534,NoSettings!$A$2:$A$7602,0),MATCH(EPS!AG$2,NoSettings!$C$1:$AG$1,0))</f>
        <v>0</v>
      </c>
      <c r="AH534" s="244">
        <f>INDEX(NoSettings!$C$2:$AG$7602,MATCH(EPS!$A534,NoSettings!$A$2:$A$7602,0),MATCH(EPS!AH$2,NoSettings!$C$1:$AG$1,0))</f>
        <v>0</v>
      </c>
      <c r="AI534" s="244">
        <f>INDEX(NoSettings!$C$2:$AG$7602,MATCH(EPS!$A534,NoSettings!$A$2:$A$7602,0),MATCH(EPS!AI$2,NoSettings!$C$1:$AG$1,0))</f>
        <v>0</v>
      </c>
      <c r="AJ534" s="244">
        <f>INDEX(NoSettings!$C$2:$AG$7602,MATCH(EPS!$A534,NoSettings!$A$2:$A$7602,0),MATCH(EPS!AJ$2,NoSettings!$C$1:$AG$1,0))</f>
        <v>0</v>
      </c>
      <c r="AK534" s="244">
        <f>INDEX(NoSettings!$C$2:$AG$7602,MATCH(EPS!$A534,NoSettings!$A$2:$A$7602,0),MATCH(EPS!AK$2,NoSettings!$C$1:$AG$1,0))</f>
        <v>0</v>
      </c>
    </row>
    <row r="535" spans="1:37" x14ac:dyDescent="0.3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244">
        <f>INDEX(NoSettings!$C$2:$AG$7602,MATCH(EPS!$A535,NoSettings!$A$2:$A$7602,0),MATCH(EPS!G$2,NoSettings!$C$1:$AG$1,0))</f>
        <v>0</v>
      </c>
      <c r="H535" s="244">
        <f>INDEX(NoSettings!$C$2:$AG$7602,MATCH(EPS!$A535,NoSettings!$A$2:$A$7602,0),MATCH(EPS!H$2,NoSettings!$C$1:$AG$1,0))</f>
        <v>0</v>
      </c>
      <c r="I535" s="244">
        <f>INDEX(NoSettings!$C$2:$AG$7602,MATCH(EPS!$A535,NoSettings!$A$2:$A$7602,0),MATCH(EPS!I$2,NoSettings!$C$1:$AG$1,0))</f>
        <v>0</v>
      </c>
      <c r="J535" s="244">
        <f>INDEX(NoSettings!$C$2:$AG$7602,MATCH(EPS!$A535,NoSettings!$A$2:$A$7602,0),MATCH(EPS!J$2,NoSettings!$C$1:$AG$1,0))</f>
        <v>0</v>
      </c>
      <c r="K535" s="244">
        <f>INDEX(NoSettings!$C$2:$AG$7602,MATCH(EPS!$A535,NoSettings!$A$2:$A$7602,0),MATCH(EPS!K$2,NoSettings!$C$1:$AG$1,0))</f>
        <v>0</v>
      </c>
      <c r="L535" s="244">
        <f>INDEX(NoSettings!$C$2:$AG$7602,MATCH(EPS!$A535,NoSettings!$A$2:$A$7602,0),MATCH(EPS!L$2,NoSettings!$C$1:$AG$1,0))</f>
        <v>0</v>
      </c>
      <c r="M535" s="244">
        <f>INDEX(NoSettings!$C$2:$AG$7602,MATCH(EPS!$A535,NoSettings!$A$2:$A$7602,0),MATCH(EPS!M$2,NoSettings!$C$1:$AG$1,0))</f>
        <v>0</v>
      </c>
      <c r="N535" s="244">
        <f>INDEX(NoSettings!$C$2:$AG$7602,MATCH(EPS!$A535,NoSettings!$A$2:$A$7602,0),MATCH(EPS!N$2,NoSettings!$C$1:$AG$1,0))</f>
        <v>0</v>
      </c>
      <c r="O535" s="244">
        <f>INDEX(NoSettings!$C$2:$AG$7602,MATCH(EPS!$A535,NoSettings!$A$2:$A$7602,0),MATCH(EPS!O$2,NoSettings!$C$1:$AG$1,0))</f>
        <v>0</v>
      </c>
      <c r="P535" s="244">
        <f>INDEX(NoSettings!$C$2:$AG$7602,MATCH(EPS!$A535,NoSettings!$A$2:$A$7602,0),MATCH(EPS!P$2,NoSettings!$C$1:$AG$1,0))</f>
        <v>0</v>
      </c>
      <c r="Q535" s="244">
        <f>INDEX(NoSettings!$C$2:$AG$7602,MATCH(EPS!$A535,NoSettings!$A$2:$A$7602,0),MATCH(EPS!Q$2,NoSettings!$C$1:$AG$1,0))</f>
        <v>0</v>
      </c>
      <c r="R535" s="244">
        <f>INDEX(NoSettings!$C$2:$AG$7602,MATCH(EPS!$A535,NoSettings!$A$2:$A$7602,0),MATCH(EPS!R$2,NoSettings!$C$1:$AG$1,0))</f>
        <v>0</v>
      </c>
      <c r="S535" s="244">
        <f>INDEX(NoSettings!$C$2:$AG$7602,MATCH(EPS!$A535,NoSettings!$A$2:$A$7602,0),MATCH(EPS!S$2,NoSettings!$C$1:$AG$1,0))</f>
        <v>0</v>
      </c>
      <c r="T535" s="244">
        <f>INDEX(NoSettings!$C$2:$AG$7602,MATCH(EPS!$A535,NoSettings!$A$2:$A$7602,0),MATCH(EPS!T$2,NoSettings!$C$1:$AG$1,0))</f>
        <v>0</v>
      </c>
      <c r="U535" s="244">
        <f>INDEX(NoSettings!$C$2:$AG$7602,MATCH(EPS!$A535,NoSettings!$A$2:$A$7602,0),MATCH(EPS!U$2,NoSettings!$C$1:$AG$1,0))</f>
        <v>0</v>
      </c>
      <c r="V535" s="244">
        <f>INDEX(NoSettings!$C$2:$AG$7602,MATCH(EPS!$A535,NoSettings!$A$2:$A$7602,0),MATCH(EPS!V$2,NoSettings!$C$1:$AG$1,0))</f>
        <v>0</v>
      </c>
      <c r="W535" s="244">
        <f>INDEX(NoSettings!$C$2:$AG$7602,MATCH(EPS!$A535,NoSettings!$A$2:$A$7602,0),MATCH(EPS!W$2,NoSettings!$C$1:$AG$1,0))</f>
        <v>0</v>
      </c>
      <c r="X535" s="244">
        <f>INDEX(NoSettings!$C$2:$AG$7602,MATCH(EPS!$A535,NoSettings!$A$2:$A$7602,0),MATCH(EPS!X$2,NoSettings!$C$1:$AG$1,0))</f>
        <v>0</v>
      </c>
      <c r="Y535" s="244">
        <f>INDEX(NoSettings!$C$2:$AG$7602,MATCH(EPS!$A535,NoSettings!$A$2:$A$7602,0),MATCH(EPS!Y$2,NoSettings!$C$1:$AG$1,0))</f>
        <v>0</v>
      </c>
      <c r="Z535" s="244">
        <f>INDEX(NoSettings!$C$2:$AG$7602,MATCH(EPS!$A535,NoSettings!$A$2:$A$7602,0),MATCH(EPS!Z$2,NoSettings!$C$1:$AG$1,0))</f>
        <v>0</v>
      </c>
      <c r="AA535" s="244">
        <f>INDEX(NoSettings!$C$2:$AG$7602,MATCH(EPS!$A535,NoSettings!$A$2:$A$7602,0),MATCH(EPS!AA$2,NoSettings!$C$1:$AG$1,0))</f>
        <v>0</v>
      </c>
      <c r="AB535" s="244">
        <f>INDEX(NoSettings!$C$2:$AG$7602,MATCH(EPS!$A535,NoSettings!$A$2:$A$7602,0),MATCH(EPS!AB$2,NoSettings!$C$1:$AG$1,0))</f>
        <v>0</v>
      </c>
      <c r="AC535" s="244">
        <f>INDEX(NoSettings!$C$2:$AG$7602,MATCH(EPS!$A535,NoSettings!$A$2:$A$7602,0),MATCH(EPS!AC$2,NoSettings!$C$1:$AG$1,0))</f>
        <v>0</v>
      </c>
      <c r="AD535" s="244">
        <f>INDEX(NoSettings!$C$2:$AG$7602,MATCH(EPS!$A535,NoSettings!$A$2:$A$7602,0),MATCH(EPS!AD$2,NoSettings!$C$1:$AG$1,0))</f>
        <v>0</v>
      </c>
      <c r="AE535" s="244">
        <f>INDEX(NoSettings!$C$2:$AG$7602,MATCH(EPS!$A535,NoSettings!$A$2:$A$7602,0),MATCH(EPS!AE$2,NoSettings!$C$1:$AG$1,0))</f>
        <v>0</v>
      </c>
      <c r="AF535" s="244">
        <f>INDEX(NoSettings!$C$2:$AG$7602,MATCH(EPS!$A535,NoSettings!$A$2:$A$7602,0),MATCH(EPS!AF$2,NoSettings!$C$1:$AG$1,0))</f>
        <v>0</v>
      </c>
      <c r="AG535" s="244">
        <f>INDEX(NoSettings!$C$2:$AG$7602,MATCH(EPS!$A535,NoSettings!$A$2:$A$7602,0),MATCH(EPS!AG$2,NoSettings!$C$1:$AG$1,0))</f>
        <v>0</v>
      </c>
      <c r="AH535" s="244">
        <f>INDEX(NoSettings!$C$2:$AG$7602,MATCH(EPS!$A535,NoSettings!$A$2:$A$7602,0),MATCH(EPS!AH$2,NoSettings!$C$1:$AG$1,0))</f>
        <v>0</v>
      </c>
      <c r="AI535" s="244">
        <f>INDEX(NoSettings!$C$2:$AG$7602,MATCH(EPS!$A535,NoSettings!$A$2:$A$7602,0),MATCH(EPS!AI$2,NoSettings!$C$1:$AG$1,0))</f>
        <v>0</v>
      </c>
      <c r="AJ535" s="244">
        <f>INDEX(NoSettings!$C$2:$AG$7602,MATCH(EPS!$A535,NoSettings!$A$2:$A$7602,0),MATCH(EPS!AJ$2,NoSettings!$C$1:$AG$1,0))</f>
        <v>0</v>
      </c>
      <c r="AK535" s="244">
        <f>INDEX(NoSettings!$C$2:$AG$7602,MATCH(EPS!$A535,NoSettings!$A$2:$A$7602,0),MATCH(EPS!AK$2,NoSettings!$C$1:$AG$1,0))</f>
        <v>0</v>
      </c>
    </row>
    <row r="536" spans="1:37" x14ac:dyDescent="0.3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244">
        <f>INDEX(NoSettings!$C$2:$AG$7602,MATCH(EPS!$A536,NoSettings!$A$2:$A$7602,0),MATCH(EPS!G$2,NoSettings!$C$1:$AG$1,0))</f>
        <v>0</v>
      </c>
      <c r="H536" s="244">
        <f>INDEX(NoSettings!$C$2:$AG$7602,MATCH(EPS!$A536,NoSettings!$A$2:$A$7602,0),MATCH(EPS!H$2,NoSettings!$C$1:$AG$1,0))</f>
        <v>0</v>
      </c>
      <c r="I536" s="244">
        <f>INDEX(NoSettings!$C$2:$AG$7602,MATCH(EPS!$A536,NoSettings!$A$2:$A$7602,0),MATCH(EPS!I$2,NoSettings!$C$1:$AG$1,0))</f>
        <v>0</v>
      </c>
      <c r="J536" s="244">
        <f>INDEX(NoSettings!$C$2:$AG$7602,MATCH(EPS!$A536,NoSettings!$A$2:$A$7602,0),MATCH(EPS!J$2,NoSettings!$C$1:$AG$1,0))</f>
        <v>0</v>
      </c>
      <c r="K536" s="244">
        <f>INDEX(NoSettings!$C$2:$AG$7602,MATCH(EPS!$A536,NoSettings!$A$2:$A$7602,0),MATCH(EPS!K$2,NoSettings!$C$1:$AG$1,0))</f>
        <v>0</v>
      </c>
      <c r="L536" s="244">
        <f>INDEX(NoSettings!$C$2:$AG$7602,MATCH(EPS!$A536,NoSettings!$A$2:$A$7602,0),MATCH(EPS!L$2,NoSettings!$C$1:$AG$1,0))</f>
        <v>0</v>
      </c>
      <c r="M536" s="244">
        <f>INDEX(NoSettings!$C$2:$AG$7602,MATCH(EPS!$A536,NoSettings!$A$2:$A$7602,0),MATCH(EPS!M$2,NoSettings!$C$1:$AG$1,0))</f>
        <v>0</v>
      </c>
      <c r="N536" s="244">
        <f>INDEX(NoSettings!$C$2:$AG$7602,MATCH(EPS!$A536,NoSettings!$A$2:$A$7602,0),MATCH(EPS!N$2,NoSettings!$C$1:$AG$1,0))</f>
        <v>0</v>
      </c>
      <c r="O536" s="244">
        <f>INDEX(NoSettings!$C$2:$AG$7602,MATCH(EPS!$A536,NoSettings!$A$2:$A$7602,0),MATCH(EPS!O$2,NoSettings!$C$1:$AG$1,0))</f>
        <v>0</v>
      </c>
      <c r="P536" s="244">
        <f>INDEX(NoSettings!$C$2:$AG$7602,MATCH(EPS!$A536,NoSettings!$A$2:$A$7602,0),MATCH(EPS!P$2,NoSettings!$C$1:$AG$1,0))</f>
        <v>0</v>
      </c>
      <c r="Q536" s="244">
        <f>INDEX(NoSettings!$C$2:$AG$7602,MATCH(EPS!$A536,NoSettings!$A$2:$A$7602,0),MATCH(EPS!Q$2,NoSettings!$C$1:$AG$1,0))</f>
        <v>0</v>
      </c>
      <c r="R536" s="244">
        <f>INDEX(NoSettings!$C$2:$AG$7602,MATCH(EPS!$A536,NoSettings!$A$2:$A$7602,0),MATCH(EPS!R$2,NoSettings!$C$1:$AG$1,0))</f>
        <v>0</v>
      </c>
      <c r="S536" s="244">
        <f>INDEX(NoSettings!$C$2:$AG$7602,MATCH(EPS!$A536,NoSettings!$A$2:$A$7602,0),MATCH(EPS!S$2,NoSettings!$C$1:$AG$1,0))</f>
        <v>0</v>
      </c>
      <c r="T536" s="244">
        <f>INDEX(NoSettings!$C$2:$AG$7602,MATCH(EPS!$A536,NoSettings!$A$2:$A$7602,0),MATCH(EPS!T$2,NoSettings!$C$1:$AG$1,0))</f>
        <v>0</v>
      </c>
      <c r="U536" s="244">
        <f>INDEX(NoSettings!$C$2:$AG$7602,MATCH(EPS!$A536,NoSettings!$A$2:$A$7602,0),MATCH(EPS!U$2,NoSettings!$C$1:$AG$1,0))</f>
        <v>0</v>
      </c>
      <c r="V536" s="244">
        <f>INDEX(NoSettings!$C$2:$AG$7602,MATCH(EPS!$A536,NoSettings!$A$2:$A$7602,0),MATCH(EPS!V$2,NoSettings!$C$1:$AG$1,0))</f>
        <v>0</v>
      </c>
      <c r="W536" s="244">
        <f>INDEX(NoSettings!$C$2:$AG$7602,MATCH(EPS!$A536,NoSettings!$A$2:$A$7602,0),MATCH(EPS!W$2,NoSettings!$C$1:$AG$1,0))</f>
        <v>0</v>
      </c>
      <c r="X536" s="244">
        <f>INDEX(NoSettings!$C$2:$AG$7602,MATCH(EPS!$A536,NoSettings!$A$2:$A$7602,0),MATCH(EPS!X$2,NoSettings!$C$1:$AG$1,0))</f>
        <v>0</v>
      </c>
      <c r="Y536" s="244">
        <f>INDEX(NoSettings!$C$2:$AG$7602,MATCH(EPS!$A536,NoSettings!$A$2:$A$7602,0),MATCH(EPS!Y$2,NoSettings!$C$1:$AG$1,0))</f>
        <v>0</v>
      </c>
      <c r="Z536" s="244">
        <f>INDEX(NoSettings!$C$2:$AG$7602,MATCH(EPS!$A536,NoSettings!$A$2:$A$7602,0),MATCH(EPS!Z$2,NoSettings!$C$1:$AG$1,0))</f>
        <v>0</v>
      </c>
      <c r="AA536" s="244">
        <f>INDEX(NoSettings!$C$2:$AG$7602,MATCH(EPS!$A536,NoSettings!$A$2:$A$7602,0),MATCH(EPS!AA$2,NoSettings!$C$1:$AG$1,0))</f>
        <v>0</v>
      </c>
      <c r="AB536" s="244">
        <f>INDEX(NoSettings!$C$2:$AG$7602,MATCH(EPS!$A536,NoSettings!$A$2:$A$7602,0),MATCH(EPS!AB$2,NoSettings!$C$1:$AG$1,0))</f>
        <v>0</v>
      </c>
      <c r="AC536" s="244">
        <f>INDEX(NoSettings!$C$2:$AG$7602,MATCH(EPS!$A536,NoSettings!$A$2:$A$7602,0),MATCH(EPS!AC$2,NoSettings!$C$1:$AG$1,0))</f>
        <v>0</v>
      </c>
      <c r="AD536" s="244">
        <f>INDEX(NoSettings!$C$2:$AG$7602,MATCH(EPS!$A536,NoSettings!$A$2:$A$7602,0),MATCH(EPS!AD$2,NoSettings!$C$1:$AG$1,0))</f>
        <v>0</v>
      </c>
      <c r="AE536" s="244">
        <f>INDEX(NoSettings!$C$2:$AG$7602,MATCH(EPS!$A536,NoSettings!$A$2:$A$7602,0),MATCH(EPS!AE$2,NoSettings!$C$1:$AG$1,0))</f>
        <v>0</v>
      </c>
      <c r="AF536" s="244">
        <f>INDEX(NoSettings!$C$2:$AG$7602,MATCH(EPS!$A536,NoSettings!$A$2:$A$7602,0),MATCH(EPS!AF$2,NoSettings!$C$1:$AG$1,0))</f>
        <v>0</v>
      </c>
      <c r="AG536" s="244">
        <f>INDEX(NoSettings!$C$2:$AG$7602,MATCH(EPS!$A536,NoSettings!$A$2:$A$7602,0),MATCH(EPS!AG$2,NoSettings!$C$1:$AG$1,0))</f>
        <v>0</v>
      </c>
      <c r="AH536" s="244">
        <f>INDEX(NoSettings!$C$2:$AG$7602,MATCH(EPS!$A536,NoSettings!$A$2:$A$7602,0),MATCH(EPS!AH$2,NoSettings!$C$1:$AG$1,0))</f>
        <v>0</v>
      </c>
      <c r="AI536" s="244">
        <f>INDEX(NoSettings!$C$2:$AG$7602,MATCH(EPS!$A536,NoSettings!$A$2:$A$7602,0),MATCH(EPS!AI$2,NoSettings!$C$1:$AG$1,0))</f>
        <v>0</v>
      </c>
      <c r="AJ536" s="244">
        <f>INDEX(NoSettings!$C$2:$AG$7602,MATCH(EPS!$A536,NoSettings!$A$2:$A$7602,0),MATCH(EPS!AJ$2,NoSettings!$C$1:$AG$1,0))</f>
        <v>0</v>
      </c>
      <c r="AK536" s="244">
        <f>INDEX(NoSettings!$C$2:$AG$7602,MATCH(EPS!$A536,NoSettings!$A$2:$A$7602,0),MATCH(EPS!AK$2,NoSettings!$C$1:$AG$1,0))</f>
        <v>0</v>
      </c>
    </row>
    <row r="537" spans="1:37" x14ac:dyDescent="0.3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244">
        <f>INDEX(NoSettings!$C$2:$AG$7602,MATCH(EPS!$A537,NoSettings!$A$2:$A$7602,0),MATCH(EPS!G$2,NoSettings!$C$1:$AG$1,0))</f>
        <v>0</v>
      </c>
      <c r="H537" s="244">
        <f>INDEX(NoSettings!$C$2:$AG$7602,MATCH(EPS!$A537,NoSettings!$A$2:$A$7602,0),MATCH(EPS!H$2,NoSettings!$C$1:$AG$1,0))</f>
        <v>0</v>
      </c>
      <c r="I537" s="244">
        <f>INDEX(NoSettings!$C$2:$AG$7602,MATCH(EPS!$A537,NoSettings!$A$2:$A$7602,0),MATCH(EPS!I$2,NoSettings!$C$1:$AG$1,0))</f>
        <v>0</v>
      </c>
      <c r="J537" s="244">
        <f>INDEX(NoSettings!$C$2:$AG$7602,MATCH(EPS!$A537,NoSettings!$A$2:$A$7602,0),MATCH(EPS!J$2,NoSettings!$C$1:$AG$1,0))</f>
        <v>0</v>
      </c>
      <c r="K537" s="244">
        <f>INDEX(NoSettings!$C$2:$AG$7602,MATCH(EPS!$A537,NoSettings!$A$2:$A$7602,0),MATCH(EPS!K$2,NoSettings!$C$1:$AG$1,0))</f>
        <v>0</v>
      </c>
      <c r="L537" s="244">
        <f>INDEX(NoSettings!$C$2:$AG$7602,MATCH(EPS!$A537,NoSettings!$A$2:$A$7602,0),MATCH(EPS!L$2,NoSettings!$C$1:$AG$1,0))</f>
        <v>0</v>
      </c>
      <c r="M537" s="244">
        <f>INDEX(NoSettings!$C$2:$AG$7602,MATCH(EPS!$A537,NoSettings!$A$2:$A$7602,0),MATCH(EPS!M$2,NoSettings!$C$1:$AG$1,0))</f>
        <v>0</v>
      </c>
      <c r="N537" s="244">
        <f>INDEX(NoSettings!$C$2:$AG$7602,MATCH(EPS!$A537,NoSettings!$A$2:$A$7602,0),MATCH(EPS!N$2,NoSettings!$C$1:$AG$1,0))</f>
        <v>0</v>
      </c>
      <c r="O537" s="244">
        <f>INDEX(NoSettings!$C$2:$AG$7602,MATCH(EPS!$A537,NoSettings!$A$2:$A$7602,0),MATCH(EPS!O$2,NoSettings!$C$1:$AG$1,0))</f>
        <v>0</v>
      </c>
      <c r="P537" s="244">
        <f>INDEX(NoSettings!$C$2:$AG$7602,MATCH(EPS!$A537,NoSettings!$A$2:$A$7602,0),MATCH(EPS!P$2,NoSettings!$C$1:$AG$1,0))</f>
        <v>0</v>
      </c>
      <c r="Q537" s="244">
        <f>INDEX(NoSettings!$C$2:$AG$7602,MATCH(EPS!$A537,NoSettings!$A$2:$A$7602,0),MATCH(EPS!Q$2,NoSettings!$C$1:$AG$1,0))</f>
        <v>0</v>
      </c>
      <c r="R537" s="244">
        <f>INDEX(NoSettings!$C$2:$AG$7602,MATCH(EPS!$A537,NoSettings!$A$2:$A$7602,0),MATCH(EPS!R$2,NoSettings!$C$1:$AG$1,0))</f>
        <v>0</v>
      </c>
      <c r="S537" s="244">
        <f>INDEX(NoSettings!$C$2:$AG$7602,MATCH(EPS!$A537,NoSettings!$A$2:$A$7602,0),MATCH(EPS!S$2,NoSettings!$C$1:$AG$1,0))</f>
        <v>0</v>
      </c>
      <c r="T537" s="244">
        <f>INDEX(NoSettings!$C$2:$AG$7602,MATCH(EPS!$A537,NoSettings!$A$2:$A$7602,0),MATCH(EPS!T$2,NoSettings!$C$1:$AG$1,0))</f>
        <v>0</v>
      </c>
      <c r="U537" s="244">
        <f>INDEX(NoSettings!$C$2:$AG$7602,MATCH(EPS!$A537,NoSettings!$A$2:$A$7602,0),MATCH(EPS!U$2,NoSettings!$C$1:$AG$1,0))</f>
        <v>0</v>
      </c>
      <c r="V537" s="244">
        <f>INDEX(NoSettings!$C$2:$AG$7602,MATCH(EPS!$A537,NoSettings!$A$2:$A$7602,0),MATCH(EPS!V$2,NoSettings!$C$1:$AG$1,0))</f>
        <v>0</v>
      </c>
      <c r="W537" s="244">
        <f>INDEX(NoSettings!$C$2:$AG$7602,MATCH(EPS!$A537,NoSettings!$A$2:$A$7602,0),MATCH(EPS!W$2,NoSettings!$C$1:$AG$1,0))</f>
        <v>0</v>
      </c>
      <c r="X537" s="244">
        <f>INDEX(NoSettings!$C$2:$AG$7602,MATCH(EPS!$A537,NoSettings!$A$2:$A$7602,0),MATCH(EPS!X$2,NoSettings!$C$1:$AG$1,0))</f>
        <v>0</v>
      </c>
      <c r="Y537" s="244">
        <f>INDEX(NoSettings!$C$2:$AG$7602,MATCH(EPS!$A537,NoSettings!$A$2:$A$7602,0),MATCH(EPS!Y$2,NoSettings!$C$1:$AG$1,0))</f>
        <v>0</v>
      </c>
      <c r="Z537" s="244">
        <f>INDEX(NoSettings!$C$2:$AG$7602,MATCH(EPS!$A537,NoSettings!$A$2:$A$7602,0),MATCH(EPS!Z$2,NoSettings!$C$1:$AG$1,0))</f>
        <v>0</v>
      </c>
      <c r="AA537" s="244">
        <f>INDEX(NoSettings!$C$2:$AG$7602,MATCH(EPS!$A537,NoSettings!$A$2:$A$7602,0),MATCH(EPS!AA$2,NoSettings!$C$1:$AG$1,0))</f>
        <v>0</v>
      </c>
      <c r="AB537" s="244">
        <f>INDEX(NoSettings!$C$2:$AG$7602,MATCH(EPS!$A537,NoSettings!$A$2:$A$7602,0),MATCH(EPS!AB$2,NoSettings!$C$1:$AG$1,0))</f>
        <v>0</v>
      </c>
      <c r="AC537" s="244">
        <f>INDEX(NoSettings!$C$2:$AG$7602,MATCH(EPS!$A537,NoSettings!$A$2:$A$7602,0),MATCH(EPS!AC$2,NoSettings!$C$1:$AG$1,0))</f>
        <v>0</v>
      </c>
      <c r="AD537" s="244">
        <f>INDEX(NoSettings!$C$2:$AG$7602,MATCH(EPS!$A537,NoSettings!$A$2:$A$7602,0),MATCH(EPS!AD$2,NoSettings!$C$1:$AG$1,0))</f>
        <v>0</v>
      </c>
      <c r="AE537" s="244">
        <f>INDEX(NoSettings!$C$2:$AG$7602,MATCH(EPS!$A537,NoSettings!$A$2:$A$7602,0),MATCH(EPS!AE$2,NoSettings!$C$1:$AG$1,0))</f>
        <v>0</v>
      </c>
      <c r="AF537" s="244">
        <f>INDEX(NoSettings!$C$2:$AG$7602,MATCH(EPS!$A537,NoSettings!$A$2:$A$7602,0),MATCH(EPS!AF$2,NoSettings!$C$1:$AG$1,0))</f>
        <v>0</v>
      </c>
      <c r="AG537" s="244">
        <f>INDEX(NoSettings!$C$2:$AG$7602,MATCH(EPS!$A537,NoSettings!$A$2:$A$7602,0),MATCH(EPS!AG$2,NoSettings!$C$1:$AG$1,0))</f>
        <v>0</v>
      </c>
      <c r="AH537" s="244">
        <f>INDEX(NoSettings!$C$2:$AG$7602,MATCH(EPS!$A537,NoSettings!$A$2:$A$7602,0),MATCH(EPS!AH$2,NoSettings!$C$1:$AG$1,0))</f>
        <v>0</v>
      </c>
      <c r="AI537" s="244">
        <f>INDEX(NoSettings!$C$2:$AG$7602,MATCH(EPS!$A537,NoSettings!$A$2:$A$7602,0),MATCH(EPS!AI$2,NoSettings!$C$1:$AG$1,0))</f>
        <v>0</v>
      </c>
      <c r="AJ537" s="244">
        <f>INDEX(NoSettings!$C$2:$AG$7602,MATCH(EPS!$A537,NoSettings!$A$2:$A$7602,0),MATCH(EPS!AJ$2,NoSettings!$C$1:$AG$1,0))</f>
        <v>0</v>
      </c>
      <c r="AK537" s="244">
        <f>INDEX(NoSettings!$C$2:$AG$7602,MATCH(EPS!$A537,NoSettings!$A$2:$A$7602,0),MATCH(EPS!AK$2,NoSettings!$C$1:$AG$1,0))</f>
        <v>0</v>
      </c>
    </row>
    <row r="538" spans="1:37" x14ac:dyDescent="0.3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244">
        <f>INDEX(NoSettings!$C$2:$AG$7602,MATCH(EPS!$A538,NoSettings!$A$2:$A$7602,0),MATCH(EPS!G$2,NoSettings!$C$1:$AG$1,0))</f>
        <v>0</v>
      </c>
      <c r="H538" s="244">
        <f>INDEX(NoSettings!$C$2:$AG$7602,MATCH(EPS!$A538,NoSettings!$A$2:$A$7602,0),MATCH(EPS!H$2,NoSettings!$C$1:$AG$1,0))</f>
        <v>0</v>
      </c>
      <c r="I538" s="244">
        <f>INDEX(NoSettings!$C$2:$AG$7602,MATCH(EPS!$A538,NoSettings!$A$2:$A$7602,0),MATCH(EPS!I$2,NoSettings!$C$1:$AG$1,0))</f>
        <v>0</v>
      </c>
      <c r="J538" s="244">
        <f>INDEX(NoSettings!$C$2:$AG$7602,MATCH(EPS!$A538,NoSettings!$A$2:$A$7602,0),MATCH(EPS!J$2,NoSettings!$C$1:$AG$1,0))</f>
        <v>0</v>
      </c>
      <c r="K538" s="244">
        <f>INDEX(NoSettings!$C$2:$AG$7602,MATCH(EPS!$A538,NoSettings!$A$2:$A$7602,0),MATCH(EPS!K$2,NoSettings!$C$1:$AG$1,0))</f>
        <v>0</v>
      </c>
      <c r="L538" s="244">
        <f>INDEX(NoSettings!$C$2:$AG$7602,MATCH(EPS!$A538,NoSettings!$A$2:$A$7602,0),MATCH(EPS!L$2,NoSettings!$C$1:$AG$1,0))</f>
        <v>0</v>
      </c>
      <c r="M538" s="244">
        <f>INDEX(NoSettings!$C$2:$AG$7602,MATCH(EPS!$A538,NoSettings!$A$2:$A$7602,0),MATCH(EPS!M$2,NoSettings!$C$1:$AG$1,0))</f>
        <v>0</v>
      </c>
      <c r="N538" s="244">
        <f>INDEX(NoSettings!$C$2:$AG$7602,MATCH(EPS!$A538,NoSettings!$A$2:$A$7602,0),MATCH(EPS!N$2,NoSettings!$C$1:$AG$1,0))</f>
        <v>0</v>
      </c>
      <c r="O538" s="244">
        <f>INDEX(NoSettings!$C$2:$AG$7602,MATCH(EPS!$A538,NoSettings!$A$2:$A$7602,0),MATCH(EPS!O$2,NoSettings!$C$1:$AG$1,0))</f>
        <v>0</v>
      </c>
      <c r="P538" s="244">
        <f>INDEX(NoSettings!$C$2:$AG$7602,MATCH(EPS!$A538,NoSettings!$A$2:$A$7602,0),MATCH(EPS!P$2,NoSettings!$C$1:$AG$1,0))</f>
        <v>0</v>
      </c>
      <c r="Q538" s="244">
        <f>INDEX(NoSettings!$C$2:$AG$7602,MATCH(EPS!$A538,NoSettings!$A$2:$A$7602,0),MATCH(EPS!Q$2,NoSettings!$C$1:$AG$1,0))</f>
        <v>0</v>
      </c>
      <c r="R538" s="244">
        <f>INDEX(NoSettings!$C$2:$AG$7602,MATCH(EPS!$A538,NoSettings!$A$2:$A$7602,0),MATCH(EPS!R$2,NoSettings!$C$1:$AG$1,0))</f>
        <v>0</v>
      </c>
      <c r="S538" s="244">
        <f>INDEX(NoSettings!$C$2:$AG$7602,MATCH(EPS!$A538,NoSettings!$A$2:$A$7602,0),MATCH(EPS!S$2,NoSettings!$C$1:$AG$1,0))</f>
        <v>0</v>
      </c>
      <c r="T538" s="244">
        <f>INDEX(NoSettings!$C$2:$AG$7602,MATCH(EPS!$A538,NoSettings!$A$2:$A$7602,0),MATCH(EPS!T$2,NoSettings!$C$1:$AG$1,0))</f>
        <v>0</v>
      </c>
      <c r="U538" s="244">
        <f>INDEX(NoSettings!$C$2:$AG$7602,MATCH(EPS!$A538,NoSettings!$A$2:$A$7602,0),MATCH(EPS!U$2,NoSettings!$C$1:$AG$1,0))</f>
        <v>0</v>
      </c>
      <c r="V538" s="244">
        <f>INDEX(NoSettings!$C$2:$AG$7602,MATCH(EPS!$A538,NoSettings!$A$2:$A$7602,0),MATCH(EPS!V$2,NoSettings!$C$1:$AG$1,0))</f>
        <v>0</v>
      </c>
      <c r="W538" s="244">
        <f>INDEX(NoSettings!$C$2:$AG$7602,MATCH(EPS!$A538,NoSettings!$A$2:$A$7602,0),MATCH(EPS!W$2,NoSettings!$C$1:$AG$1,0))</f>
        <v>0</v>
      </c>
      <c r="X538" s="244">
        <f>INDEX(NoSettings!$C$2:$AG$7602,MATCH(EPS!$A538,NoSettings!$A$2:$A$7602,0),MATCH(EPS!X$2,NoSettings!$C$1:$AG$1,0))</f>
        <v>0</v>
      </c>
      <c r="Y538" s="244">
        <f>INDEX(NoSettings!$C$2:$AG$7602,MATCH(EPS!$A538,NoSettings!$A$2:$A$7602,0),MATCH(EPS!Y$2,NoSettings!$C$1:$AG$1,0))</f>
        <v>0</v>
      </c>
      <c r="Z538" s="244">
        <f>INDEX(NoSettings!$C$2:$AG$7602,MATCH(EPS!$A538,NoSettings!$A$2:$A$7602,0),MATCH(EPS!Z$2,NoSettings!$C$1:$AG$1,0))</f>
        <v>0</v>
      </c>
      <c r="AA538" s="244">
        <f>INDEX(NoSettings!$C$2:$AG$7602,MATCH(EPS!$A538,NoSettings!$A$2:$A$7602,0),MATCH(EPS!AA$2,NoSettings!$C$1:$AG$1,0))</f>
        <v>0</v>
      </c>
      <c r="AB538" s="244">
        <f>INDEX(NoSettings!$C$2:$AG$7602,MATCH(EPS!$A538,NoSettings!$A$2:$A$7602,0),MATCH(EPS!AB$2,NoSettings!$C$1:$AG$1,0))</f>
        <v>0</v>
      </c>
      <c r="AC538" s="244">
        <f>INDEX(NoSettings!$C$2:$AG$7602,MATCH(EPS!$A538,NoSettings!$A$2:$A$7602,0),MATCH(EPS!AC$2,NoSettings!$C$1:$AG$1,0))</f>
        <v>0</v>
      </c>
      <c r="AD538" s="244">
        <f>INDEX(NoSettings!$C$2:$AG$7602,MATCH(EPS!$A538,NoSettings!$A$2:$A$7602,0),MATCH(EPS!AD$2,NoSettings!$C$1:$AG$1,0))</f>
        <v>0</v>
      </c>
      <c r="AE538" s="244">
        <f>INDEX(NoSettings!$C$2:$AG$7602,MATCH(EPS!$A538,NoSettings!$A$2:$A$7602,0),MATCH(EPS!AE$2,NoSettings!$C$1:$AG$1,0))</f>
        <v>0</v>
      </c>
      <c r="AF538" s="244">
        <f>INDEX(NoSettings!$C$2:$AG$7602,MATCH(EPS!$A538,NoSettings!$A$2:$A$7602,0),MATCH(EPS!AF$2,NoSettings!$C$1:$AG$1,0))</f>
        <v>0</v>
      </c>
      <c r="AG538" s="244">
        <f>INDEX(NoSettings!$C$2:$AG$7602,MATCH(EPS!$A538,NoSettings!$A$2:$A$7602,0),MATCH(EPS!AG$2,NoSettings!$C$1:$AG$1,0))</f>
        <v>0</v>
      </c>
      <c r="AH538" s="244">
        <f>INDEX(NoSettings!$C$2:$AG$7602,MATCH(EPS!$A538,NoSettings!$A$2:$A$7602,0),MATCH(EPS!AH$2,NoSettings!$C$1:$AG$1,0))</f>
        <v>0</v>
      </c>
      <c r="AI538" s="244">
        <f>INDEX(NoSettings!$C$2:$AG$7602,MATCH(EPS!$A538,NoSettings!$A$2:$A$7602,0),MATCH(EPS!AI$2,NoSettings!$C$1:$AG$1,0))</f>
        <v>0</v>
      </c>
      <c r="AJ538" s="244">
        <f>INDEX(NoSettings!$C$2:$AG$7602,MATCH(EPS!$A538,NoSettings!$A$2:$A$7602,0),MATCH(EPS!AJ$2,NoSettings!$C$1:$AG$1,0))</f>
        <v>0</v>
      </c>
      <c r="AK538" s="244">
        <f>INDEX(NoSettings!$C$2:$AG$7602,MATCH(EPS!$A538,NoSettings!$A$2:$A$7602,0),MATCH(EPS!AK$2,NoSettings!$C$1:$AG$1,0))</f>
        <v>0</v>
      </c>
    </row>
    <row r="539" spans="1:37" x14ac:dyDescent="0.3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244">
        <f>INDEX(NoSettings!$C$2:$AG$7602,MATCH(EPS!$A539,NoSettings!$A$2:$A$7602,0),MATCH(EPS!G$2,NoSettings!$C$1:$AG$1,0))</f>
        <v>0</v>
      </c>
      <c r="H539" s="244">
        <f>INDEX(NoSettings!$C$2:$AG$7602,MATCH(EPS!$A539,NoSettings!$A$2:$A$7602,0),MATCH(EPS!H$2,NoSettings!$C$1:$AG$1,0))</f>
        <v>0</v>
      </c>
      <c r="I539" s="244">
        <f>INDEX(NoSettings!$C$2:$AG$7602,MATCH(EPS!$A539,NoSettings!$A$2:$A$7602,0),MATCH(EPS!I$2,NoSettings!$C$1:$AG$1,0))</f>
        <v>0</v>
      </c>
      <c r="J539" s="244">
        <f>INDEX(NoSettings!$C$2:$AG$7602,MATCH(EPS!$A539,NoSettings!$A$2:$A$7602,0),MATCH(EPS!J$2,NoSettings!$C$1:$AG$1,0))</f>
        <v>0</v>
      </c>
      <c r="K539" s="244">
        <f>INDEX(NoSettings!$C$2:$AG$7602,MATCH(EPS!$A539,NoSettings!$A$2:$A$7602,0),MATCH(EPS!K$2,NoSettings!$C$1:$AG$1,0))</f>
        <v>0</v>
      </c>
      <c r="L539" s="244">
        <f>INDEX(NoSettings!$C$2:$AG$7602,MATCH(EPS!$A539,NoSettings!$A$2:$A$7602,0),MATCH(EPS!L$2,NoSettings!$C$1:$AG$1,0))</f>
        <v>0</v>
      </c>
      <c r="M539" s="244">
        <f>INDEX(NoSettings!$C$2:$AG$7602,MATCH(EPS!$A539,NoSettings!$A$2:$A$7602,0),MATCH(EPS!M$2,NoSettings!$C$1:$AG$1,0))</f>
        <v>0</v>
      </c>
      <c r="N539" s="244">
        <f>INDEX(NoSettings!$C$2:$AG$7602,MATCH(EPS!$A539,NoSettings!$A$2:$A$7602,0),MATCH(EPS!N$2,NoSettings!$C$1:$AG$1,0))</f>
        <v>0</v>
      </c>
      <c r="O539" s="244">
        <f>INDEX(NoSettings!$C$2:$AG$7602,MATCH(EPS!$A539,NoSettings!$A$2:$A$7602,0),MATCH(EPS!O$2,NoSettings!$C$1:$AG$1,0))</f>
        <v>0</v>
      </c>
      <c r="P539" s="244">
        <f>INDEX(NoSettings!$C$2:$AG$7602,MATCH(EPS!$A539,NoSettings!$A$2:$A$7602,0),MATCH(EPS!P$2,NoSettings!$C$1:$AG$1,0))</f>
        <v>0</v>
      </c>
      <c r="Q539" s="244">
        <f>INDEX(NoSettings!$C$2:$AG$7602,MATCH(EPS!$A539,NoSettings!$A$2:$A$7602,0),MATCH(EPS!Q$2,NoSettings!$C$1:$AG$1,0))</f>
        <v>0</v>
      </c>
      <c r="R539" s="244">
        <f>INDEX(NoSettings!$C$2:$AG$7602,MATCH(EPS!$A539,NoSettings!$A$2:$A$7602,0),MATCH(EPS!R$2,NoSettings!$C$1:$AG$1,0))</f>
        <v>0</v>
      </c>
      <c r="S539" s="244">
        <f>INDEX(NoSettings!$C$2:$AG$7602,MATCH(EPS!$A539,NoSettings!$A$2:$A$7602,0),MATCH(EPS!S$2,NoSettings!$C$1:$AG$1,0))</f>
        <v>0</v>
      </c>
      <c r="T539" s="244">
        <f>INDEX(NoSettings!$C$2:$AG$7602,MATCH(EPS!$A539,NoSettings!$A$2:$A$7602,0),MATCH(EPS!T$2,NoSettings!$C$1:$AG$1,0))</f>
        <v>0</v>
      </c>
      <c r="U539" s="244">
        <f>INDEX(NoSettings!$C$2:$AG$7602,MATCH(EPS!$A539,NoSettings!$A$2:$A$7602,0),MATCH(EPS!U$2,NoSettings!$C$1:$AG$1,0))</f>
        <v>0</v>
      </c>
      <c r="V539" s="244">
        <f>INDEX(NoSettings!$C$2:$AG$7602,MATCH(EPS!$A539,NoSettings!$A$2:$A$7602,0),MATCH(EPS!V$2,NoSettings!$C$1:$AG$1,0))</f>
        <v>0</v>
      </c>
      <c r="W539" s="244">
        <f>INDEX(NoSettings!$C$2:$AG$7602,MATCH(EPS!$A539,NoSettings!$A$2:$A$7602,0),MATCH(EPS!W$2,NoSettings!$C$1:$AG$1,0))</f>
        <v>0</v>
      </c>
      <c r="X539" s="244">
        <f>INDEX(NoSettings!$C$2:$AG$7602,MATCH(EPS!$A539,NoSettings!$A$2:$A$7602,0),MATCH(EPS!X$2,NoSettings!$C$1:$AG$1,0))</f>
        <v>0</v>
      </c>
      <c r="Y539" s="244">
        <f>INDEX(NoSettings!$C$2:$AG$7602,MATCH(EPS!$A539,NoSettings!$A$2:$A$7602,0),MATCH(EPS!Y$2,NoSettings!$C$1:$AG$1,0))</f>
        <v>0</v>
      </c>
      <c r="Z539" s="244">
        <f>INDEX(NoSettings!$C$2:$AG$7602,MATCH(EPS!$A539,NoSettings!$A$2:$A$7602,0),MATCH(EPS!Z$2,NoSettings!$C$1:$AG$1,0))</f>
        <v>0</v>
      </c>
      <c r="AA539" s="244">
        <f>INDEX(NoSettings!$C$2:$AG$7602,MATCH(EPS!$A539,NoSettings!$A$2:$A$7602,0),MATCH(EPS!AA$2,NoSettings!$C$1:$AG$1,0))</f>
        <v>0</v>
      </c>
      <c r="AB539" s="244">
        <f>INDEX(NoSettings!$C$2:$AG$7602,MATCH(EPS!$A539,NoSettings!$A$2:$A$7602,0),MATCH(EPS!AB$2,NoSettings!$C$1:$AG$1,0))</f>
        <v>0</v>
      </c>
      <c r="AC539" s="244">
        <f>INDEX(NoSettings!$C$2:$AG$7602,MATCH(EPS!$A539,NoSettings!$A$2:$A$7602,0),MATCH(EPS!AC$2,NoSettings!$C$1:$AG$1,0))</f>
        <v>0</v>
      </c>
      <c r="AD539" s="244">
        <f>INDEX(NoSettings!$C$2:$AG$7602,MATCH(EPS!$A539,NoSettings!$A$2:$A$7602,0),MATCH(EPS!AD$2,NoSettings!$C$1:$AG$1,0))</f>
        <v>0</v>
      </c>
      <c r="AE539" s="244">
        <f>INDEX(NoSettings!$C$2:$AG$7602,MATCH(EPS!$A539,NoSettings!$A$2:$A$7602,0),MATCH(EPS!AE$2,NoSettings!$C$1:$AG$1,0))</f>
        <v>0</v>
      </c>
      <c r="AF539" s="244">
        <f>INDEX(NoSettings!$C$2:$AG$7602,MATCH(EPS!$A539,NoSettings!$A$2:$A$7602,0),MATCH(EPS!AF$2,NoSettings!$C$1:$AG$1,0))</f>
        <v>0</v>
      </c>
      <c r="AG539" s="244">
        <f>INDEX(NoSettings!$C$2:$AG$7602,MATCH(EPS!$A539,NoSettings!$A$2:$A$7602,0),MATCH(EPS!AG$2,NoSettings!$C$1:$AG$1,0))</f>
        <v>0</v>
      </c>
      <c r="AH539" s="244">
        <f>INDEX(NoSettings!$C$2:$AG$7602,MATCH(EPS!$A539,NoSettings!$A$2:$A$7602,0),MATCH(EPS!AH$2,NoSettings!$C$1:$AG$1,0))</f>
        <v>0</v>
      </c>
      <c r="AI539" s="244">
        <f>INDEX(NoSettings!$C$2:$AG$7602,MATCH(EPS!$A539,NoSettings!$A$2:$A$7602,0),MATCH(EPS!AI$2,NoSettings!$C$1:$AG$1,0))</f>
        <v>0</v>
      </c>
      <c r="AJ539" s="244">
        <f>INDEX(NoSettings!$C$2:$AG$7602,MATCH(EPS!$A539,NoSettings!$A$2:$A$7602,0),MATCH(EPS!AJ$2,NoSettings!$C$1:$AG$1,0))</f>
        <v>0</v>
      </c>
      <c r="AK539" s="244">
        <f>INDEX(NoSettings!$C$2:$AG$7602,MATCH(EPS!$A539,NoSettings!$A$2:$A$7602,0),MATCH(EPS!AK$2,NoSettings!$C$1:$AG$1,0))</f>
        <v>0</v>
      </c>
    </row>
    <row r="540" spans="1:37" x14ac:dyDescent="0.3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244">
        <f>INDEX(NoSettings!$C$2:$AG$7602,MATCH(EPS!$A540,NoSettings!$A$2:$A$7602,0),MATCH(EPS!G$2,NoSettings!$C$1:$AG$1,0))</f>
        <v>0</v>
      </c>
      <c r="H540" s="244">
        <f>INDEX(NoSettings!$C$2:$AG$7602,MATCH(EPS!$A540,NoSettings!$A$2:$A$7602,0),MATCH(EPS!H$2,NoSettings!$C$1:$AG$1,0))</f>
        <v>0</v>
      </c>
      <c r="I540" s="244">
        <f>INDEX(NoSettings!$C$2:$AG$7602,MATCH(EPS!$A540,NoSettings!$A$2:$A$7602,0),MATCH(EPS!I$2,NoSettings!$C$1:$AG$1,0))</f>
        <v>0</v>
      </c>
      <c r="J540" s="244">
        <f>INDEX(NoSettings!$C$2:$AG$7602,MATCH(EPS!$A540,NoSettings!$A$2:$A$7602,0),MATCH(EPS!J$2,NoSettings!$C$1:$AG$1,0))</f>
        <v>0</v>
      </c>
      <c r="K540" s="244">
        <f>INDEX(NoSettings!$C$2:$AG$7602,MATCH(EPS!$A540,NoSettings!$A$2:$A$7602,0),MATCH(EPS!K$2,NoSettings!$C$1:$AG$1,0))</f>
        <v>0</v>
      </c>
      <c r="L540" s="244">
        <f>INDEX(NoSettings!$C$2:$AG$7602,MATCH(EPS!$A540,NoSettings!$A$2:$A$7602,0),MATCH(EPS!L$2,NoSettings!$C$1:$AG$1,0))</f>
        <v>0</v>
      </c>
      <c r="M540" s="244">
        <f>INDEX(NoSettings!$C$2:$AG$7602,MATCH(EPS!$A540,NoSettings!$A$2:$A$7602,0),MATCH(EPS!M$2,NoSettings!$C$1:$AG$1,0))</f>
        <v>0</v>
      </c>
      <c r="N540" s="244">
        <f>INDEX(NoSettings!$C$2:$AG$7602,MATCH(EPS!$A540,NoSettings!$A$2:$A$7602,0),MATCH(EPS!N$2,NoSettings!$C$1:$AG$1,0))</f>
        <v>0</v>
      </c>
      <c r="O540" s="244">
        <f>INDEX(NoSettings!$C$2:$AG$7602,MATCH(EPS!$A540,NoSettings!$A$2:$A$7602,0),MATCH(EPS!O$2,NoSettings!$C$1:$AG$1,0))</f>
        <v>0</v>
      </c>
      <c r="P540" s="244">
        <f>INDEX(NoSettings!$C$2:$AG$7602,MATCH(EPS!$A540,NoSettings!$A$2:$A$7602,0),MATCH(EPS!P$2,NoSettings!$C$1:$AG$1,0))</f>
        <v>0</v>
      </c>
      <c r="Q540" s="244">
        <f>INDEX(NoSettings!$C$2:$AG$7602,MATCH(EPS!$A540,NoSettings!$A$2:$A$7602,0),MATCH(EPS!Q$2,NoSettings!$C$1:$AG$1,0))</f>
        <v>0</v>
      </c>
      <c r="R540" s="244">
        <f>INDEX(NoSettings!$C$2:$AG$7602,MATCH(EPS!$A540,NoSettings!$A$2:$A$7602,0),MATCH(EPS!R$2,NoSettings!$C$1:$AG$1,0))</f>
        <v>0</v>
      </c>
      <c r="S540" s="244">
        <f>INDEX(NoSettings!$C$2:$AG$7602,MATCH(EPS!$A540,NoSettings!$A$2:$A$7602,0),MATCH(EPS!S$2,NoSettings!$C$1:$AG$1,0))</f>
        <v>0</v>
      </c>
      <c r="T540" s="244">
        <f>INDEX(NoSettings!$C$2:$AG$7602,MATCH(EPS!$A540,NoSettings!$A$2:$A$7602,0),MATCH(EPS!T$2,NoSettings!$C$1:$AG$1,0))</f>
        <v>0</v>
      </c>
      <c r="U540" s="244">
        <f>INDEX(NoSettings!$C$2:$AG$7602,MATCH(EPS!$A540,NoSettings!$A$2:$A$7602,0),MATCH(EPS!U$2,NoSettings!$C$1:$AG$1,0))</f>
        <v>0</v>
      </c>
      <c r="V540" s="244">
        <f>INDEX(NoSettings!$C$2:$AG$7602,MATCH(EPS!$A540,NoSettings!$A$2:$A$7602,0),MATCH(EPS!V$2,NoSettings!$C$1:$AG$1,0))</f>
        <v>0</v>
      </c>
      <c r="W540" s="244">
        <f>INDEX(NoSettings!$C$2:$AG$7602,MATCH(EPS!$A540,NoSettings!$A$2:$A$7602,0),MATCH(EPS!W$2,NoSettings!$C$1:$AG$1,0))</f>
        <v>0</v>
      </c>
      <c r="X540" s="244">
        <f>INDEX(NoSettings!$C$2:$AG$7602,MATCH(EPS!$A540,NoSettings!$A$2:$A$7602,0),MATCH(EPS!X$2,NoSettings!$C$1:$AG$1,0))</f>
        <v>0</v>
      </c>
      <c r="Y540" s="244">
        <f>INDEX(NoSettings!$C$2:$AG$7602,MATCH(EPS!$A540,NoSettings!$A$2:$A$7602,0),MATCH(EPS!Y$2,NoSettings!$C$1:$AG$1,0))</f>
        <v>0</v>
      </c>
      <c r="Z540" s="244">
        <f>INDEX(NoSettings!$C$2:$AG$7602,MATCH(EPS!$A540,NoSettings!$A$2:$A$7602,0),MATCH(EPS!Z$2,NoSettings!$C$1:$AG$1,0))</f>
        <v>0</v>
      </c>
      <c r="AA540" s="244">
        <f>INDEX(NoSettings!$C$2:$AG$7602,MATCH(EPS!$A540,NoSettings!$A$2:$A$7602,0),MATCH(EPS!AA$2,NoSettings!$C$1:$AG$1,0))</f>
        <v>0</v>
      </c>
      <c r="AB540" s="244">
        <f>INDEX(NoSettings!$C$2:$AG$7602,MATCH(EPS!$A540,NoSettings!$A$2:$A$7602,0),MATCH(EPS!AB$2,NoSettings!$C$1:$AG$1,0))</f>
        <v>0</v>
      </c>
      <c r="AC540" s="244">
        <f>INDEX(NoSettings!$C$2:$AG$7602,MATCH(EPS!$A540,NoSettings!$A$2:$A$7602,0),MATCH(EPS!AC$2,NoSettings!$C$1:$AG$1,0))</f>
        <v>0</v>
      </c>
      <c r="AD540" s="244">
        <f>INDEX(NoSettings!$C$2:$AG$7602,MATCH(EPS!$A540,NoSettings!$A$2:$A$7602,0),MATCH(EPS!AD$2,NoSettings!$C$1:$AG$1,0))</f>
        <v>0</v>
      </c>
      <c r="AE540" s="244">
        <f>INDEX(NoSettings!$C$2:$AG$7602,MATCH(EPS!$A540,NoSettings!$A$2:$A$7602,0),MATCH(EPS!AE$2,NoSettings!$C$1:$AG$1,0))</f>
        <v>0</v>
      </c>
      <c r="AF540" s="244">
        <f>INDEX(NoSettings!$C$2:$AG$7602,MATCH(EPS!$A540,NoSettings!$A$2:$A$7602,0),MATCH(EPS!AF$2,NoSettings!$C$1:$AG$1,0))</f>
        <v>0</v>
      </c>
      <c r="AG540" s="244">
        <f>INDEX(NoSettings!$C$2:$AG$7602,MATCH(EPS!$A540,NoSettings!$A$2:$A$7602,0),MATCH(EPS!AG$2,NoSettings!$C$1:$AG$1,0))</f>
        <v>0</v>
      </c>
      <c r="AH540" s="244">
        <f>INDEX(NoSettings!$C$2:$AG$7602,MATCH(EPS!$A540,NoSettings!$A$2:$A$7602,0),MATCH(EPS!AH$2,NoSettings!$C$1:$AG$1,0))</f>
        <v>0</v>
      </c>
      <c r="AI540" s="244">
        <f>INDEX(NoSettings!$C$2:$AG$7602,MATCH(EPS!$A540,NoSettings!$A$2:$A$7602,0),MATCH(EPS!AI$2,NoSettings!$C$1:$AG$1,0))</f>
        <v>0</v>
      </c>
      <c r="AJ540" s="244">
        <f>INDEX(NoSettings!$C$2:$AG$7602,MATCH(EPS!$A540,NoSettings!$A$2:$A$7602,0),MATCH(EPS!AJ$2,NoSettings!$C$1:$AG$1,0))</f>
        <v>0</v>
      </c>
      <c r="AK540" s="244">
        <f>INDEX(NoSettings!$C$2:$AG$7602,MATCH(EPS!$A540,NoSettings!$A$2:$A$7602,0),MATCH(EPS!AK$2,NoSettings!$C$1:$AG$1,0))</f>
        <v>0</v>
      </c>
    </row>
    <row r="541" spans="1:37" x14ac:dyDescent="0.3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244">
        <f>INDEX(NoSettings!$C$2:$AG$7602,MATCH(EPS!$A541,NoSettings!$A$2:$A$7602,0),MATCH(EPS!G$2,NoSettings!$C$1:$AG$1,0))</f>
        <v>0</v>
      </c>
      <c r="H541" s="244">
        <f>INDEX(NoSettings!$C$2:$AG$7602,MATCH(EPS!$A541,NoSettings!$A$2:$A$7602,0),MATCH(EPS!H$2,NoSettings!$C$1:$AG$1,0))</f>
        <v>0</v>
      </c>
      <c r="I541" s="244">
        <f>INDEX(NoSettings!$C$2:$AG$7602,MATCH(EPS!$A541,NoSettings!$A$2:$A$7602,0),MATCH(EPS!I$2,NoSettings!$C$1:$AG$1,0))</f>
        <v>0</v>
      </c>
      <c r="J541" s="244">
        <f>INDEX(NoSettings!$C$2:$AG$7602,MATCH(EPS!$A541,NoSettings!$A$2:$A$7602,0),MATCH(EPS!J$2,NoSettings!$C$1:$AG$1,0))</f>
        <v>0</v>
      </c>
      <c r="K541" s="244">
        <f>INDEX(NoSettings!$C$2:$AG$7602,MATCH(EPS!$A541,NoSettings!$A$2:$A$7602,0),MATCH(EPS!K$2,NoSettings!$C$1:$AG$1,0))</f>
        <v>0</v>
      </c>
      <c r="L541" s="244">
        <f>INDEX(NoSettings!$C$2:$AG$7602,MATCH(EPS!$A541,NoSettings!$A$2:$A$7602,0),MATCH(EPS!L$2,NoSettings!$C$1:$AG$1,0))</f>
        <v>0</v>
      </c>
      <c r="M541" s="244">
        <f>INDEX(NoSettings!$C$2:$AG$7602,MATCH(EPS!$A541,NoSettings!$A$2:$A$7602,0),MATCH(EPS!M$2,NoSettings!$C$1:$AG$1,0))</f>
        <v>0</v>
      </c>
      <c r="N541" s="244">
        <f>INDEX(NoSettings!$C$2:$AG$7602,MATCH(EPS!$A541,NoSettings!$A$2:$A$7602,0),MATCH(EPS!N$2,NoSettings!$C$1:$AG$1,0))</f>
        <v>0</v>
      </c>
      <c r="O541" s="244">
        <f>INDEX(NoSettings!$C$2:$AG$7602,MATCH(EPS!$A541,NoSettings!$A$2:$A$7602,0),MATCH(EPS!O$2,NoSettings!$C$1:$AG$1,0))</f>
        <v>0</v>
      </c>
      <c r="P541" s="244">
        <f>INDEX(NoSettings!$C$2:$AG$7602,MATCH(EPS!$A541,NoSettings!$A$2:$A$7602,0),MATCH(EPS!P$2,NoSettings!$C$1:$AG$1,0))</f>
        <v>0</v>
      </c>
      <c r="Q541" s="244">
        <f>INDEX(NoSettings!$C$2:$AG$7602,MATCH(EPS!$A541,NoSettings!$A$2:$A$7602,0),MATCH(EPS!Q$2,NoSettings!$C$1:$AG$1,0))</f>
        <v>0</v>
      </c>
      <c r="R541" s="244">
        <f>INDEX(NoSettings!$C$2:$AG$7602,MATCH(EPS!$A541,NoSettings!$A$2:$A$7602,0),MATCH(EPS!R$2,NoSettings!$C$1:$AG$1,0))</f>
        <v>0</v>
      </c>
      <c r="S541" s="244">
        <f>INDEX(NoSettings!$C$2:$AG$7602,MATCH(EPS!$A541,NoSettings!$A$2:$A$7602,0),MATCH(EPS!S$2,NoSettings!$C$1:$AG$1,0))</f>
        <v>0</v>
      </c>
      <c r="T541" s="244">
        <f>INDEX(NoSettings!$C$2:$AG$7602,MATCH(EPS!$A541,NoSettings!$A$2:$A$7602,0),MATCH(EPS!T$2,NoSettings!$C$1:$AG$1,0))</f>
        <v>0</v>
      </c>
      <c r="U541" s="244">
        <f>INDEX(NoSettings!$C$2:$AG$7602,MATCH(EPS!$A541,NoSettings!$A$2:$A$7602,0),MATCH(EPS!U$2,NoSettings!$C$1:$AG$1,0))</f>
        <v>0</v>
      </c>
      <c r="V541" s="244">
        <f>INDEX(NoSettings!$C$2:$AG$7602,MATCH(EPS!$A541,NoSettings!$A$2:$A$7602,0),MATCH(EPS!V$2,NoSettings!$C$1:$AG$1,0))</f>
        <v>0</v>
      </c>
      <c r="W541" s="244">
        <f>INDEX(NoSettings!$C$2:$AG$7602,MATCH(EPS!$A541,NoSettings!$A$2:$A$7602,0),MATCH(EPS!W$2,NoSettings!$C$1:$AG$1,0))</f>
        <v>0</v>
      </c>
      <c r="X541" s="244">
        <f>INDEX(NoSettings!$C$2:$AG$7602,MATCH(EPS!$A541,NoSettings!$A$2:$A$7602,0),MATCH(EPS!X$2,NoSettings!$C$1:$AG$1,0))</f>
        <v>0</v>
      </c>
      <c r="Y541" s="244">
        <f>INDEX(NoSettings!$C$2:$AG$7602,MATCH(EPS!$A541,NoSettings!$A$2:$A$7602,0),MATCH(EPS!Y$2,NoSettings!$C$1:$AG$1,0))</f>
        <v>0</v>
      </c>
      <c r="Z541" s="244">
        <f>INDEX(NoSettings!$C$2:$AG$7602,MATCH(EPS!$A541,NoSettings!$A$2:$A$7602,0),MATCH(EPS!Z$2,NoSettings!$C$1:$AG$1,0))</f>
        <v>0</v>
      </c>
      <c r="AA541" s="244">
        <f>INDEX(NoSettings!$C$2:$AG$7602,MATCH(EPS!$A541,NoSettings!$A$2:$A$7602,0),MATCH(EPS!AA$2,NoSettings!$C$1:$AG$1,0))</f>
        <v>0</v>
      </c>
      <c r="AB541" s="244">
        <f>INDEX(NoSettings!$C$2:$AG$7602,MATCH(EPS!$A541,NoSettings!$A$2:$A$7602,0),MATCH(EPS!AB$2,NoSettings!$C$1:$AG$1,0))</f>
        <v>0</v>
      </c>
      <c r="AC541" s="244">
        <f>INDEX(NoSettings!$C$2:$AG$7602,MATCH(EPS!$A541,NoSettings!$A$2:$A$7602,0),MATCH(EPS!AC$2,NoSettings!$C$1:$AG$1,0))</f>
        <v>0</v>
      </c>
      <c r="AD541" s="244">
        <f>INDEX(NoSettings!$C$2:$AG$7602,MATCH(EPS!$A541,NoSettings!$A$2:$A$7602,0),MATCH(EPS!AD$2,NoSettings!$C$1:$AG$1,0))</f>
        <v>0</v>
      </c>
      <c r="AE541" s="244">
        <f>INDEX(NoSettings!$C$2:$AG$7602,MATCH(EPS!$A541,NoSettings!$A$2:$A$7602,0),MATCH(EPS!AE$2,NoSettings!$C$1:$AG$1,0))</f>
        <v>0</v>
      </c>
      <c r="AF541" s="244">
        <f>INDEX(NoSettings!$C$2:$AG$7602,MATCH(EPS!$A541,NoSettings!$A$2:$A$7602,0),MATCH(EPS!AF$2,NoSettings!$C$1:$AG$1,0))</f>
        <v>0</v>
      </c>
      <c r="AG541" s="244">
        <f>INDEX(NoSettings!$C$2:$AG$7602,MATCH(EPS!$A541,NoSettings!$A$2:$A$7602,0),MATCH(EPS!AG$2,NoSettings!$C$1:$AG$1,0))</f>
        <v>0</v>
      </c>
      <c r="AH541" s="244">
        <f>INDEX(NoSettings!$C$2:$AG$7602,MATCH(EPS!$A541,NoSettings!$A$2:$A$7602,0),MATCH(EPS!AH$2,NoSettings!$C$1:$AG$1,0))</f>
        <v>0</v>
      </c>
      <c r="AI541" s="244">
        <f>INDEX(NoSettings!$C$2:$AG$7602,MATCH(EPS!$A541,NoSettings!$A$2:$A$7602,0),MATCH(EPS!AI$2,NoSettings!$C$1:$AG$1,0))</f>
        <v>0</v>
      </c>
      <c r="AJ541" s="244">
        <f>INDEX(NoSettings!$C$2:$AG$7602,MATCH(EPS!$A541,NoSettings!$A$2:$A$7602,0),MATCH(EPS!AJ$2,NoSettings!$C$1:$AG$1,0))</f>
        <v>0</v>
      </c>
      <c r="AK541" s="244">
        <f>INDEX(NoSettings!$C$2:$AG$7602,MATCH(EPS!$A541,NoSettings!$A$2:$A$7602,0),MATCH(EPS!AK$2,NoSettings!$C$1:$AG$1,0))</f>
        <v>0</v>
      </c>
    </row>
    <row r="542" spans="1:37" x14ac:dyDescent="0.3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244">
        <f>INDEX(NoSettings!$C$2:$AG$7602,MATCH(EPS!$A542,NoSettings!$A$2:$A$7602,0),MATCH(EPS!G$2,NoSettings!$C$1:$AG$1,0))</f>
        <v>0</v>
      </c>
      <c r="H542" s="244">
        <f>INDEX(NoSettings!$C$2:$AG$7602,MATCH(EPS!$A542,NoSettings!$A$2:$A$7602,0),MATCH(EPS!H$2,NoSettings!$C$1:$AG$1,0))</f>
        <v>0</v>
      </c>
      <c r="I542" s="244">
        <f>INDEX(NoSettings!$C$2:$AG$7602,MATCH(EPS!$A542,NoSettings!$A$2:$A$7602,0),MATCH(EPS!I$2,NoSettings!$C$1:$AG$1,0))</f>
        <v>0</v>
      </c>
      <c r="J542" s="244">
        <f>INDEX(NoSettings!$C$2:$AG$7602,MATCH(EPS!$A542,NoSettings!$A$2:$A$7602,0),MATCH(EPS!J$2,NoSettings!$C$1:$AG$1,0))</f>
        <v>0</v>
      </c>
      <c r="K542" s="244">
        <f>INDEX(NoSettings!$C$2:$AG$7602,MATCH(EPS!$A542,NoSettings!$A$2:$A$7602,0),MATCH(EPS!K$2,NoSettings!$C$1:$AG$1,0))</f>
        <v>0</v>
      </c>
      <c r="L542" s="244">
        <f>INDEX(NoSettings!$C$2:$AG$7602,MATCH(EPS!$A542,NoSettings!$A$2:$A$7602,0),MATCH(EPS!L$2,NoSettings!$C$1:$AG$1,0))</f>
        <v>0</v>
      </c>
      <c r="M542" s="244">
        <f>INDEX(NoSettings!$C$2:$AG$7602,MATCH(EPS!$A542,NoSettings!$A$2:$A$7602,0),MATCH(EPS!M$2,NoSettings!$C$1:$AG$1,0))</f>
        <v>0</v>
      </c>
      <c r="N542" s="244">
        <f>INDEX(NoSettings!$C$2:$AG$7602,MATCH(EPS!$A542,NoSettings!$A$2:$A$7602,0),MATCH(EPS!N$2,NoSettings!$C$1:$AG$1,0))</f>
        <v>0</v>
      </c>
      <c r="O542" s="244">
        <f>INDEX(NoSettings!$C$2:$AG$7602,MATCH(EPS!$A542,NoSettings!$A$2:$A$7602,0),MATCH(EPS!O$2,NoSettings!$C$1:$AG$1,0))</f>
        <v>0</v>
      </c>
      <c r="P542" s="244">
        <f>INDEX(NoSettings!$C$2:$AG$7602,MATCH(EPS!$A542,NoSettings!$A$2:$A$7602,0),MATCH(EPS!P$2,NoSettings!$C$1:$AG$1,0))</f>
        <v>0</v>
      </c>
      <c r="Q542" s="244">
        <f>INDEX(NoSettings!$C$2:$AG$7602,MATCH(EPS!$A542,NoSettings!$A$2:$A$7602,0),MATCH(EPS!Q$2,NoSettings!$C$1:$AG$1,0))</f>
        <v>0</v>
      </c>
      <c r="R542" s="244">
        <f>INDEX(NoSettings!$C$2:$AG$7602,MATCH(EPS!$A542,NoSettings!$A$2:$A$7602,0),MATCH(EPS!R$2,NoSettings!$C$1:$AG$1,0))</f>
        <v>0</v>
      </c>
      <c r="S542" s="244">
        <f>INDEX(NoSettings!$C$2:$AG$7602,MATCH(EPS!$A542,NoSettings!$A$2:$A$7602,0),MATCH(EPS!S$2,NoSettings!$C$1:$AG$1,0))</f>
        <v>0</v>
      </c>
      <c r="T542" s="244">
        <f>INDEX(NoSettings!$C$2:$AG$7602,MATCH(EPS!$A542,NoSettings!$A$2:$A$7602,0),MATCH(EPS!T$2,NoSettings!$C$1:$AG$1,0))</f>
        <v>0</v>
      </c>
      <c r="U542" s="244">
        <f>INDEX(NoSettings!$C$2:$AG$7602,MATCH(EPS!$A542,NoSettings!$A$2:$A$7602,0),MATCH(EPS!U$2,NoSettings!$C$1:$AG$1,0))</f>
        <v>0</v>
      </c>
      <c r="V542" s="244">
        <f>INDEX(NoSettings!$C$2:$AG$7602,MATCH(EPS!$A542,NoSettings!$A$2:$A$7602,0),MATCH(EPS!V$2,NoSettings!$C$1:$AG$1,0))</f>
        <v>0</v>
      </c>
      <c r="W542" s="244">
        <f>INDEX(NoSettings!$C$2:$AG$7602,MATCH(EPS!$A542,NoSettings!$A$2:$A$7602,0),MATCH(EPS!W$2,NoSettings!$C$1:$AG$1,0))</f>
        <v>0</v>
      </c>
      <c r="X542" s="244">
        <f>INDEX(NoSettings!$C$2:$AG$7602,MATCH(EPS!$A542,NoSettings!$A$2:$A$7602,0),MATCH(EPS!X$2,NoSettings!$C$1:$AG$1,0))</f>
        <v>0</v>
      </c>
      <c r="Y542" s="244">
        <f>INDEX(NoSettings!$C$2:$AG$7602,MATCH(EPS!$A542,NoSettings!$A$2:$A$7602,0),MATCH(EPS!Y$2,NoSettings!$C$1:$AG$1,0))</f>
        <v>0</v>
      </c>
      <c r="Z542" s="244">
        <f>INDEX(NoSettings!$C$2:$AG$7602,MATCH(EPS!$A542,NoSettings!$A$2:$A$7602,0),MATCH(EPS!Z$2,NoSettings!$C$1:$AG$1,0))</f>
        <v>0</v>
      </c>
      <c r="AA542" s="244">
        <f>INDEX(NoSettings!$C$2:$AG$7602,MATCH(EPS!$A542,NoSettings!$A$2:$A$7602,0),MATCH(EPS!AA$2,NoSettings!$C$1:$AG$1,0))</f>
        <v>0</v>
      </c>
      <c r="AB542" s="244">
        <f>INDEX(NoSettings!$C$2:$AG$7602,MATCH(EPS!$A542,NoSettings!$A$2:$A$7602,0),MATCH(EPS!AB$2,NoSettings!$C$1:$AG$1,0))</f>
        <v>0</v>
      </c>
      <c r="AC542" s="244">
        <f>INDEX(NoSettings!$C$2:$AG$7602,MATCH(EPS!$A542,NoSettings!$A$2:$A$7602,0),MATCH(EPS!AC$2,NoSettings!$C$1:$AG$1,0))</f>
        <v>0</v>
      </c>
      <c r="AD542" s="244">
        <f>INDEX(NoSettings!$C$2:$AG$7602,MATCH(EPS!$A542,NoSettings!$A$2:$A$7602,0),MATCH(EPS!AD$2,NoSettings!$C$1:$AG$1,0))</f>
        <v>0</v>
      </c>
      <c r="AE542" s="244">
        <f>INDEX(NoSettings!$C$2:$AG$7602,MATCH(EPS!$A542,NoSettings!$A$2:$A$7602,0),MATCH(EPS!AE$2,NoSettings!$C$1:$AG$1,0))</f>
        <v>0</v>
      </c>
      <c r="AF542" s="244">
        <f>INDEX(NoSettings!$C$2:$AG$7602,MATCH(EPS!$A542,NoSettings!$A$2:$A$7602,0),MATCH(EPS!AF$2,NoSettings!$C$1:$AG$1,0))</f>
        <v>0</v>
      </c>
      <c r="AG542" s="244">
        <f>INDEX(NoSettings!$C$2:$AG$7602,MATCH(EPS!$A542,NoSettings!$A$2:$A$7602,0),MATCH(EPS!AG$2,NoSettings!$C$1:$AG$1,0))</f>
        <v>0</v>
      </c>
      <c r="AH542" s="244">
        <f>INDEX(NoSettings!$C$2:$AG$7602,MATCH(EPS!$A542,NoSettings!$A$2:$A$7602,0),MATCH(EPS!AH$2,NoSettings!$C$1:$AG$1,0))</f>
        <v>0</v>
      </c>
      <c r="AI542" s="244">
        <f>INDEX(NoSettings!$C$2:$AG$7602,MATCH(EPS!$A542,NoSettings!$A$2:$A$7602,0),MATCH(EPS!AI$2,NoSettings!$C$1:$AG$1,0))</f>
        <v>0</v>
      </c>
      <c r="AJ542" s="244">
        <f>INDEX(NoSettings!$C$2:$AG$7602,MATCH(EPS!$A542,NoSettings!$A$2:$A$7602,0),MATCH(EPS!AJ$2,NoSettings!$C$1:$AG$1,0))</f>
        <v>0</v>
      </c>
      <c r="AK542" s="244">
        <f>INDEX(NoSettings!$C$2:$AG$7602,MATCH(EPS!$A542,NoSettings!$A$2:$A$7602,0),MATCH(EPS!AK$2,NoSettings!$C$1:$AG$1,0))</f>
        <v>0</v>
      </c>
    </row>
    <row r="543" spans="1:37" x14ac:dyDescent="0.3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244">
        <f>INDEX(NoSettings!$C$2:$AG$7602,MATCH(EPS!$A543,NoSettings!$A$2:$A$7602,0),MATCH(EPS!G$2,NoSettings!$C$1:$AG$1,0))</f>
        <v>0</v>
      </c>
      <c r="H543" s="244">
        <f>INDEX(NoSettings!$C$2:$AG$7602,MATCH(EPS!$A543,NoSettings!$A$2:$A$7602,0),MATCH(EPS!H$2,NoSettings!$C$1:$AG$1,0))</f>
        <v>0</v>
      </c>
      <c r="I543" s="244">
        <f>INDEX(NoSettings!$C$2:$AG$7602,MATCH(EPS!$A543,NoSettings!$A$2:$A$7602,0),MATCH(EPS!I$2,NoSettings!$C$1:$AG$1,0))</f>
        <v>0</v>
      </c>
      <c r="J543" s="244">
        <f>INDEX(NoSettings!$C$2:$AG$7602,MATCH(EPS!$A543,NoSettings!$A$2:$A$7602,0),MATCH(EPS!J$2,NoSettings!$C$1:$AG$1,0))</f>
        <v>0</v>
      </c>
      <c r="K543" s="244">
        <f>INDEX(NoSettings!$C$2:$AG$7602,MATCH(EPS!$A543,NoSettings!$A$2:$A$7602,0),MATCH(EPS!K$2,NoSettings!$C$1:$AG$1,0))</f>
        <v>0</v>
      </c>
      <c r="L543" s="244">
        <f>INDEX(NoSettings!$C$2:$AG$7602,MATCH(EPS!$A543,NoSettings!$A$2:$A$7602,0),MATCH(EPS!L$2,NoSettings!$C$1:$AG$1,0))</f>
        <v>0</v>
      </c>
      <c r="M543" s="244">
        <f>INDEX(NoSettings!$C$2:$AG$7602,MATCH(EPS!$A543,NoSettings!$A$2:$A$7602,0),MATCH(EPS!M$2,NoSettings!$C$1:$AG$1,0))</f>
        <v>0</v>
      </c>
      <c r="N543" s="244">
        <f>INDEX(NoSettings!$C$2:$AG$7602,MATCH(EPS!$A543,NoSettings!$A$2:$A$7602,0),MATCH(EPS!N$2,NoSettings!$C$1:$AG$1,0))</f>
        <v>0</v>
      </c>
      <c r="O543" s="244">
        <f>INDEX(NoSettings!$C$2:$AG$7602,MATCH(EPS!$A543,NoSettings!$A$2:$A$7602,0),MATCH(EPS!O$2,NoSettings!$C$1:$AG$1,0))</f>
        <v>0</v>
      </c>
      <c r="P543" s="244">
        <f>INDEX(NoSettings!$C$2:$AG$7602,MATCH(EPS!$A543,NoSettings!$A$2:$A$7602,0),MATCH(EPS!P$2,NoSettings!$C$1:$AG$1,0))</f>
        <v>0</v>
      </c>
      <c r="Q543" s="244">
        <f>INDEX(NoSettings!$C$2:$AG$7602,MATCH(EPS!$A543,NoSettings!$A$2:$A$7602,0),MATCH(EPS!Q$2,NoSettings!$C$1:$AG$1,0))</f>
        <v>0</v>
      </c>
      <c r="R543" s="244">
        <f>INDEX(NoSettings!$C$2:$AG$7602,MATCH(EPS!$A543,NoSettings!$A$2:$A$7602,0),MATCH(EPS!R$2,NoSettings!$C$1:$AG$1,0))</f>
        <v>0</v>
      </c>
      <c r="S543" s="244">
        <f>INDEX(NoSettings!$C$2:$AG$7602,MATCH(EPS!$A543,NoSettings!$A$2:$A$7602,0),MATCH(EPS!S$2,NoSettings!$C$1:$AG$1,0))</f>
        <v>0</v>
      </c>
      <c r="T543" s="244">
        <f>INDEX(NoSettings!$C$2:$AG$7602,MATCH(EPS!$A543,NoSettings!$A$2:$A$7602,0),MATCH(EPS!T$2,NoSettings!$C$1:$AG$1,0))</f>
        <v>0</v>
      </c>
      <c r="U543" s="244">
        <f>INDEX(NoSettings!$C$2:$AG$7602,MATCH(EPS!$A543,NoSettings!$A$2:$A$7602,0),MATCH(EPS!U$2,NoSettings!$C$1:$AG$1,0))</f>
        <v>0</v>
      </c>
      <c r="V543" s="244">
        <f>INDEX(NoSettings!$C$2:$AG$7602,MATCH(EPS!$A543,NoSettings!$A$2:$A$7602,0),MATCH(EPS!V$2,NoSettings!$C$1:$AG$1,0))</f>
        <v>0</v>
      </c>
      <c r="W543" s="244">
        <f>INDEX(NoSettings!$C$2:$AG$7602,MATCH(EPS!$A543,NoSettings!$A$2:$A$7602,0),MATCH(EPS!W$2,NoSettings!$C$1:$AG$1,0))</f>
        <v>0</v>
      </c>
      <c r="X543" s="244">
        <f>INDEX(NoSettings!$C$2:$AG$7602,MATCH(EPS!$A543,NoSettings!$A$2:$A$7602,0),MATCH(EPS!X$2,NoSettings!$C$1:$AG$1,0))</f>
        <v>0</v>
      </c>
      <c r="Y543" s="244">
        <f>INDEX(NoSettings!$C$2:$AG$7602,MATCH(EPS!$A543,NoSettings!$A$2:$A$7602,0),MATCH(EPS!Y$2,NoSettings!$C$1:$AG$1,0))</f>
        <v>0</v>
      </c>
      <c r="Z543" s="244">
        <f>INDEX(NoSettings!$C$2:$AG$7602,MATCH(EPS!$A543,NoSettings!$A$2:$A$7602,0),MATCH(EPS!Z$2,NoSettings!$C$1:$AG$1,0))</f>
        <v>0</v>
      </c>
      <c r="AA543" s="244">
        <f>INDEX(NoSettings!$C$2:$AG$7602,MATCH(EPS!$A543,NoSettings!$A$2:$A$7602,0),MATCH(EPS!AA$2,NoSettings!$C$1:$AG$1,0))</f>
        <v>0</v>
      </c>
      <c r="AB543" s="244">
        <f>INDEX(NoSettings!$C$2:$AG$7602,MATCH(EPS!$A543,NoSettings!$A$2:$A$7602,0),MATCH(EPS!AB$2,NoSettings!$C$1:$AG$1,0))</f>
        <v>0</v>
      </c>
      <c r="AC543" s="244">
        <f>INDEX(NoSettings!$C$2:$AG$7602,MATCH(EPS!$A543,NoSettings!$A$2:$A$7602,0),MATCH(EPS!AC$2,NoSettings!$C$1:$AG$1,0))</f>
        <v>0</v>
      </c>
      <c r="AD543" s="244">
        <f>INDEX(NoSettings!$C$2:$AG$7602,MATCH(EPS!$A543,NoSettings!$A$2:$A$7602,0),MATCH(EPS!AD$2,NoSettings!$C$1:$AG$1,0))</f>
        <v>0</v>
      </c>
      <c r="AE543" s="244">
        <f>INDEX(NoSettings!$C$2:$AG$7602,MATCH(EPS!$A543,NoSettings!$A$2:$A$7602,0),MATCH(EPS!AE$2,NoSettings!$C$1:$AG$1,0))</f>
        <v>0</v>
      </c>
      <c r="AF543" s="244">
        <f>INDEX(NoSettings!$C$2:$AG$7602,MATCH(EPS!$A543,NoSettings!$A$2:$A$7602,0),MATCH(EPS!AF$2,NoSettings!$C$1:$AG$1,0))</f>
        <v>0</v>
      </c>
      <c r="AG543" s="244">
        <f>INDEX(NoSettings!$C$2:$AG$7602,MATCH(EPS!$A543,NoSettings!$A$2:$A$7602,0),MATCH(EPS!AG$2,NoSettings!$C$1:$AG$1,0))</f>
        <v>0</v>
      </c>
      <c r="AH543" s="244">
        <f>INDEX(NoSettings!$C$2:$AG$7602,MATCH(EPS!$A543,NoSettings!$A$2:$A$7602,0),MATCH(EPS!AH$2,NoSettings!$C$1:$AG$1,0))</f>
        <v>0</v>
      </c>
      <c r="AI543" s="244">
        <f>INDEX(NoSettings!$C$2:$AG$7602,MATCH(EPS!$A543,NoSettings!$A$2:$A$7602,0),MATCH(EPS!AI$2,NoSettings!$C$1:$AG$1,0))</f>
        <v>0</v>
      </c>
      <c r="AJ543" s="244">
        <f>INDEX(NoSettings!$C$2:$AG$7602,MATCH(EPS!$A543,NoSettings!$A$2:$A$7602,0),MATCH(EPS!AJ$2,NoSettings!$C$1:$AG$1,0))</f>
        <v>0</v>
      </c>
      <c r="AK543" s="244">
        <f>INDEX(NoSettings!$C$2:$AG$7602,MATCH(EPS!$A543,NoSettings!$A$2:$A$7602,0),MATCH(EPS!AK$2,NoSettings!$C$1:$AG$1,0))</f>
        <v>0</v>
      </c>
    </row>
    <row r="544" spans="1:37" x14ac:dyDescent="0.3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244">
        <f>INDEX(NoSettings!$C$2:$AG$7602,MATCH(EPS!$A544,NoSettings!$A$2:$A$7602,0),MATCH(EPS!G$2,NoSettings!$C$1:$AG$1,0))</f>
        <v>0</v>
      </c>
      <c r="H544" s="244">
        <f>INDEX(NoSettings!$C$2:$AG$7602,MATCH(EPS!$A544,NoSettings!$A$2:$A$7602,0),MATCH(EPS!H$2,NoSettings!$C$1:$AG$1,0))</f>
        <v>0</v>
      </c>
      <c r="I544" s="244">
        <f>INDEX(NoSettings!$C$2:$AG$7602,MATCH(EPS!$A544,NoSettings!$A$2:$A$7602,0),MATCH(EPS!I$2,NoSettings!$C$1:$AG$1,0))</f>
        <v>0</v>
      </c>
      <c r="J544" s="244">
        <f>INDEX(NoSettings!$C$2:$AG$7602,MATCH(EPS!$A544,NoSettings!$A$2:$A$7602,0),MATCH(EPS!J$2,NoSettings!$C$1:$AG$1,0))</f>
        <v>0</v>
      </c>
      <c r="K544" s="244">
        <f>INDEX(NoSettings!$C$2:$AG$7602,MATCH(EPS!$A544,NoSettings!$A$2:$A$7602,0),MATCH(EPS!K$2,NoSettings!$C$1:$AG$1,0))</f>
        <v>0</v>
      </c>
      <c r="L544" s="244">
        <f>INDEX(NoSettings!$C$2:$AG$7602,MATCH(EPS!$A544,NoSettings!$A$2:$A$7602,0),MATCH(EPS!L$2,NoSettings!$C$1:$AG$1,0))</f>
        <v>0</v>
      </c>
      <c r="M544" s="244">
        <f>INDEX(NoSettings!$C$2:$AG$7602,MATCH(EPS!$A544,NoSettings!$A$2:$A$7602,0),MATCH(EPS!M$2,NoSettings!$C$1:$AG$1,0))</f>
        <v>0</v>
      </c>
      <c r="N544" s="244">
        <f>INDEX(NoSettings!$C$2:$AG$7602,MATCH(EPS!$A544,NoSettings!$A$2:$A$7602,0),MATCH(EPS!N$2,NoSettings!$C$1:$AG$1,0))</f>
        <v>0</v>
      </c>
      <c r="O544" s="244">
        <f>INDEX(NoSettings!$C$2:$AG$7602,MATCH(EPS!$A544,NoSettings!$A$2:$A$7602,0),MATCH(EPS!O$2,NoSettings!$C$1:$AG$1,0))</f>
        <v>0</v>
      </c>
      <c r="P544" s="244">
        <f>INDEX(NoSettings!$C$2:$AG$7602,MATCH(EPS!$A544,NoSettings!$A$2:$A$7602,0),MATCH(EPS!P$2,NoSettings!$C$1:$AG$1,0))</f>
        <v>0</v>
      </c>
      <c r="Q544" s="244">
        <f>INDEX(NoSettings!$C$2:$AG$7602,MATCH(EPS!$A544,NoSettings!$A$2:$A$7602,0),MATCH(EPS!Q$2,NoSettings!$C$1:$AG$1,0))</f>
        <v>0</v>
      </c>
      <c r="R544" s="244">
        <f>INDEX(NoSettings!$C$2:$AG$7602,MATCH(EPS!$A544,NoSettings!$A$2:$A$7602,0),MATCH(EPS!R$2,NoSettings!$C$1:$AG$1,0))</f>
        <v>0</v>
      </c>
      <c r="S544" s="244">
        <f>INDEX(NoSettings!$C$2:$AG$7602,MATCH(EPS!$A544,NoSettings!$A$2:$A$7602,0),MATCH(EPS!S$2,NoSettings!$C$1:$AG$1,0))</f>
        <v>0</v>
      </c>
      <c r="T544" s="244">
        <f>INDEX(NoSettings!$C$2:$AG$7602,MATCH(EPS!$A544,NoSettings!$A$2:$A$7602,0),MATCH(EPS!T$2,NoSettings!$C$1:$AG$1,0))</f>
        <v>0</v>
      </c>
      <c r="U544" s="244">
        <f>INDEX(NoSettings!$C$2:$AG$7602,MATCH(EPS!$A544,NoSettings!$A$2:$A$7602,0),MATCH(EPS!U$2,NoSettings!$C$1:$AG$1,0))</f>
        <v>0</v>
      </c>
      <c r="V544" s="244">
        <f>INDEX(NoSettings!$C$2:$AG$7602,MATCH(EPS!$A544,NoSettings!$A$2:$A$7602,0),MATCH(EPS!V$2,NoSettings!$C$1:$AG$1,0))</f>
        <v>0</v>
      </c>
      <c r="W544" s="244">
        <f>INDEX(NoSettings!$C$2:$AG$7602,MATCH(EPS!$A544,NoSettings!$A$2:$A$7602,0),MATCH(EPS!W$2,NoSettings!$C$1:$AG$1,0))</f>
        <v>0</v>
      </c>
      <c r="X544" s="244">
        <f>INDEX(NoSettings!$C$2:$AG$7602,MATCH(EPS!$A544,NoSettings!$A$2:$A$7602,0),MATCH(EPS!X$2,NoSettings!$C$1:$AG$1,0))</f>
        <v>0</v>
      </c>
      <c r="Y544" s="244">
        <f>INDEX(NoSettings!$C$2:$AG$7602,MATCH(EPS!$A544,NoSettings!$A$2:$A$7602,0),MATCH(EPS!Y$2,NoSettings!$C$1:$AG$1,0))</f>
        <v>0</v>
      </c>
      <c r="Z544" s="244">
        <f>INDEX(NoSettings!$C$2:$AG$7602,MATCH(EPS!$A544,NoSettings!$A$2:$A$7602,0),MATCH(EPS!Z$2,NoSettings!$C$1:$AG$1,0))</f>
        <v>0</v>
      </c>
      <c r="AA544" s="244">
        <f>INDEX(NoSettings!$C$2:$AG$7602,MATCH(EPS!$A544,NoSettings!$A$2:$A$7602,0),MATCH(EPS!AA$2,NoSettings!$C$1:$AG$1,0))</f>
        <v>0</v>
      </c>
      <c r="AB544" s="244">
        <f>INDEX(NoSettings!$C$2:$AG$7602,MATCH(EPS!$A544,NoSettings!$A$2:$A$7602,0),MATCH(EPS!AB$2,NoSettings!$C$1:$AG$1,0))</f>
        <v>0</v>
      </c>
      <c r="AC544" s="244">
        <f>INDEX(NoSettings!$C$2:$AG$7602,MATCH(EPS!$A544,NoSettings!$A$2:$A$7602,0),MATCH(EPS!AC$2,NoSettings!$C$1:$AG$1,0))</f>
        <v>0</v>
      </c>
      <c r="AD544" s="244">
        <f>INDEX(NoSettings!$C$2:$AG$7602,MATCH(EPS!$A544,NoSettings!$A$2:$A$7602,0),MATCH(EPS!AD$2,NoSettings!$C$1:$AG$1,0))</f>
        <v>0</v>
      </c>
      <c r="AE544" s="244">
        <f>INDEX(NoSettings!$C$2:$AG$7602,MATCH(EPS!$A544,NoSettings!$A$2:$A$7602,0),MATCH(EPS!AE$2,NoSettings!$C$1:$AG$1,0))</f>
        <v>0</v>
      </c>
      <c r="AF544" s="244">
        <f>INDEX(NoSettings!$C$2:$AG$7602,MATCH(EPS!$A544,NoSettings!$A$2:$A$7602,0),MATCH(EPS!AF$2,NoSettings!$C$1:$AG$1,0))</f>
        <v>0</v>
      </c>
      <c r="AG544" s="244">
        <f>INDEX(NoSettings!$C$2:$AG$7602,MATCH(EPS!$A544,NoSettings!$A$2:$A$7602,0),MATCH(EPS!AG$2,NoSettings!$C$1:$AG$1,0))</f>
        <v>0</v>
      </c>
      <c r="AH544" s="244">
        <f>INDEX(NoSettings!$C$2:$AG$7602,MATCH(EPS!$A544,NoSettings!$A$2:$A$7602,0),MATCH(EPS!AH$2,NoSettings!$C$1:$AG$1,0))</f>
        <v>0</v>
      </c>
      <c r="AI544" s="244">
        <f>INDEX(NoSettings!$C$2:$AG$7602,MATCH(EPS!$A544,NoSettings!$A$2:$A$7602,0),MATCH(EPS!AI$2,NoSettings!$C$1:$AG$1,0))</f>
        <v>0</v>
      </c>
      <c r="AJ544" s="244">
        <f>INDEX(NoSettings!$C$2:$AG$7602,MATCH(EPS!$A544,NoSettings!$A$2:$A$7602,0),MATCH(EPS!AJ$2,NoSettings!$C$1:$AG$1,0))</f>
        <v>0</v>
      </c>
      <c r="AK544" s="244">
        <f>INDEX(NoSettings!$C$2:$AG$7602,MATCH(EPS!$A544,NoSettings!$A$2:$A$7602,0),MATCH(EPS!AK$2,NoSettings!$C$1:$AG$1,0))</f>
        <v>0</v>
      </c>
    </row>
    <row r="545" spans="1:37" x14ac:dyDescent="0.3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244">
        <f>INDEX(NoSettings!$C$2:$AG$7602,MATCH(EPS!$A545,NoSettings!$A$2:$A$7602,0),MATCH(EPS!G$2,NoSettings!$C$1:$AG$1,0))</f>
        <v>0</v>
      </c>
      <c r="H545" s="244">
        <f>INDEX(NoSettings!$C$2:$AG$7602,MATCH(EPS!$A545,NoSettings!$A$2:$A$7602,0),MATCH(EPS!H$2,NoSettings!$C$1:$AG$1,0))</f>
        <v>0</v>
      </c>
      <c r="I545" s="244">
        <f>INDEX(NoSettings!$C$2:$AG$7602,MATCH(EPS!$A545,NoSettings!$A$2:$A$7602,0),MATCH(EPS!I$2,NoSettings!$C$1:$AG$1,0))</f>
        <v>0</v>
      </c>
      <c r="J545" s="244">
        <f>INDEX(NoSettings!$C$2:$AG$7602,MATCH(EPS!$A545,NoSettings!$A$2:$A$7602,0),MATCH(EPS!J$2,NoSettings!$C$1:$AG$1,0))</f>
        <v>0</v>
      </c>
      <c r="K545" s="244">
        <f>INDEX(NoSettings!$C$2:$AG$7602,MATCH(EPS!$A545,NoSettings!$A$2:$A$7602,0),MATCH(EPS!K$2,NoSettings!$C$1:$AG$1,0))</f>
        <v>0</v>
      </c>
      <c r="L545" s="244">
        <f>INDEX(NoSettings!$C$2:$AG$7602,MATCH(EPS!$A545,NoSettings!$A$2:$A$7602,0),MATCH(EPS!L$2,NoSettings!$C$1:$AG$1,0))</f>
        <v>0</v>
      </c>
      <c r="M545" s="244">
        <f>INDEX(NoSettings!$C$2:$AG$7602,MATCH(EPS!$A545,NoSettings!$A$2:$A$7602,0),MATCH(EPS!M$2,NoSettings!$C$1:$AG$1,0))</f>
        <v>0</v>
      </c>
      <c r="N545" s="244">
        <f>INDEX(NoSettings!$C$2:$AG$7602,MATCH(EPS!$A545,NoSettings!$A$2:$A$7602,0),MATCH(EPS!N$2,NoSettings!$C$1:$AG$1,0))</f>
        <v>0</v>
      </c>
      <c r="O545" s="244">
        <f>INDEX(NoSettings!$C$2:$AG$7602,MATCH(EPS!$A545,NoSettings!$A$2:$A$7602,0),MATCH(EPS!O$2,NoSettings!$C$1:$AG$1,0))</f>
        <v>0</v>
      </c>
      <c r="P545" s="244">
        <f>INDEX(NoSettings!$C$2:$AG$7602,MATCH(EPS!$A545,NoSettings!$A$2:$A$7602,0),MATCH(EPS!P$2,NoSettings!$C$1:$AG$1,0))</f>
        <v>0</v>
      </c>
      <c r="Q545" s="244">
        <f>INDEX(NoSettings!$C$2:$AG$7602,MATCH(EPS!$A545,NoSettings!$A$2:$A$7602,0),MATCH(EPS!Q$2,NoSettings!$C$1:$AG$1,0))</f>
        <v>0</v>
      </c>
      <c r="R545" s="244">
        <f>INDEX(NoSettings!$C$2:$AG$7602,MATCH(EPS!$A545,NoSettings!$A$2:$A$7602,0),MATCH(EPS!R$2,NoSettings!$C$1:$AG$1,0))</f>
        <v>0</v>
      </c>
      <c r="S545" s="244">
        <f>INDEX(NoSettings!$C$2:$AG$7602,MATCH(EPS!$A545,NoSettings!$A$2:$A$7602,0),MATCH(EPS!S$2,NoSettings!$C$1:$AG$1,0))</f>
        <v>0</v>
      </c>
      <c r="T545" s="244">
        <f>INDEX(NoSettings!$C$2:$AG$7602,MATCH(EPS!$A545,NoSettings!$A$2:$A$7602,0),MATCH(EPS!T$2,NoSettings!$C$1:$AG$1,0))</f>
        <v>0</v>
      </c>
      <c r="U545" s="244">
        <f>INDEX(NoSettings!$C$2:$AG$7602,MATCH(EPS!$A545,NoSettings!$A$2:$A$7602,0),MATCH(EPS!U$2,NoSettings!$C$1:$AG$1,0))</f>
        <v>0</v>
      </c>
      <c r="V545" s="244">
        <f>INDEX(NoSettings!$C$2:$AG$7602,MATCH(EPS!$A545,NoSettings!$A$2:$A$7602,0),MATCH(EPS!V$2,NoSettings!$C$1:$AG$1,0))</f>
        <v>0</v>
      </c>
      <c r="W545" s="244">
        <f>INDEX(NoSettings!$C$2:$AG$7602,MATCH(EPS!$A545,NoSettings!$A$2:$A$7602,0),MATCH(EPS!W$2,NoSettings!$C$1:$AG$1,0))</f>
        <v>0</v>
      </c>
      <c r="X545" s="244">
        <f>INDEX(NoSettings!$C$2:$AG$7602,MATCH(EPS!$A545,NoSettings!$A$2:$A$7602,0),MATCH(EPS!X$2,NoSettings!$C$1:$AG$1,0))</f>
        <v>0</v>
      </c>
      <c r="Y545" s="244">
        <f>INDEX(NoSettings!$C$2:$AG$7602,MATCH(EPS!$A545,NoSettings!$A$2:$A$7602,0),MATCH(EPS!Y$2,NoSettings!$C$1:$AG$1,0))</f>
        <v>0</v>
      </c>
      <c r="Z545" s="244">
        <f>INDEX(NoSettings!$C$2:$AG$7602,MATCH(EPS!$A545,NoSettings!$A$2:$A$7602,0),MATCH(EPS!Z$2,NoSettings!$C$1:$AG$1,0))</f>
        <v>0</v>
      </c>
      <c r="AA545" s="244">
        <f>INDEX(NoSettings!$C$2:$AG$7602,MATCH(EPS!$A545,NoSettings!$A$2:$A$7602,0),MATCH(EPS!AA$2,NoSettings!$C$1:$AG$1,0))</f>
        <v>0</v>
      </c>
      <c r="AB545" s="244">
        <f>INDEX(NoSettings!$C$2:$AG$7602,MATCH(EPS!$A545,NoSettings!$A$2:$A$7602,0),MATCH(EPS!AB$2,NoSettings!$C$1:$AG$1,0))</f>
        <v>0</v>
      </c>
      <c r="AC545" s="244">
        <f>INDEX(NoSettings!$C$2:$AG$7602,MATCH(EPS!$A545,NoSettings!$A$2:$A$7602,0),MATCH(EPS!AC$2,NoSettings!$C$1:$AG$1,0))</f>
        <v>0</v>
      </c>
      <c r="AD545" s="244">
        <f>INDEX(NoSettings!$C$2:$AG$7602,MATCH(EPS!$A545,NoSettings!$A$2:$A$7602,0),MATCH(EPS!AD$2,NoSettings!$C$1:$AG$1,0))</f>
        <v>0</v>
      </c>
      <c r="AE545" s="244">
        <f>INDEX(NoSettings!$C$2:$AG$7602,MATCH(EPS!$A545,NoSettings!$A$2:$A$7602,0),MATCH(EPS!AE$2,NoSettings!$C$1:$AG$1,0))</f>
        <v>0</v>
      </c>
      <c r="AF545" s="244">
        <f>INDEX(NoSettings!$C$2:$AG$7602,MATCH(EPS!$A545,NoSettings!$A$2:$A$7602,0),MATCH(EPS!AF$2,NoSettings!$C$1:$AG$1,0))</f>
        <v>0</v>
      </c>
      <c r="AG545" s="244">
        <f>INDEX(NoSettings!$C$2:$AG$7602,MATCH(EPS!$A545,NoSettings!$A$2:$A$7602,0),MATCH(EPS!AG$2,NoSettings!$C$1:$AG$1,0))</f>
        <v>0</v>
      </c>
      <c r="AH545" s="244">
        <f>INDEX(NoSettings!$C$2:$AG$7602,MATCH(EPS!$A545,NoSettings!$A$2:$A$7602,0),MATCH(EPS!AH$2,NoSettings!$C$1:$AG$1,0))</f>
        <v>0</v>
      </c>
      <c r="AI545" s="244">
        <f>INDEX(NoSettings!$C$2:$AG$7602,MATCH(EPS!$A545,NoSettings!$A$2:$A$7602,0),MATCH(EPS!AI$2,NoSettings!$C$1:$AG$1,0))</f>
        <v>0</v>
      </c>
      <c r="AJ545" s="244">
        <f>INDEX(NoSettings!$C$2:$AG$7602,MATCH(EPS!$A545,NoSettings!$A$2:$A$7602,0),MATCH(EPS!AJ$2,NoSettings!$C$1:$AG$1,0))</f>
        <v>0</v>
      </c>
      <c r="AK545" s="244">
        <f>INDEX(NoSettings!$C$2:$AG$7602,MATCH(EPS!$A545,NoSettings!$A$2:$A$7602,0),MATCH(EPS!AK$2,NoSettings!$C$1:$AG$1,0))</f>
        <v>0</v>
      </c>
    </row>
    <row r="546" spans="1:37" x14ac:dyDescent="0.3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244">
        <f>INDEX(NoSettings!$C$2:$AG$7602,MATCH(EPS!$A546,NoSettings!$A$2:$A$7602,0),MATCH(EPS!G$2,NoSettings!$C$1:$AG$1,0))</f>
        <v>0</v>
      </c>
      <c r="H546" s="244">
        <f>INDEX(NoSettings!$C$2:$AG$7602,MATCH(EPS!$A546,NoSettings!$A$2:$A$7602,0),MATCH(EPS!H$2,NoSettings!$C$1:$AG$1,0))</f>
        <v>0</v>
      </c>
      <c r="I546" s="244">
        <f>INDEX(NoSettings!$C$2:$AG$7602,MATCH(EPS!$A546,NoSettings!$A$2:$A$7602,0),MATCH(EPS!I$2,NoSettings!$C$1:$AG$1,0))</f>
        <v>0</v>
      </c>
      <c r="J546" s="244">
        <f>INDEX(NoSettings!$C$2:$AG$7602,MATCH(EPS!$A546,NoSettings!$A$2:$A$7602,0),MATCH(EPS!J$2,NoSettings!$C$1:$AG$1,0))</f>
        <v>0</v>
      </c>
      <c r="K546" s="244">
        <f>INDEX(NoSettings!$C$2:$AG$7602,MATCH(EPS!$A546,NoSettings!$A$2:$A$7602,0),MATCH(EPS!K$2,NoSettings!$C$1:$AG$1,0))</f>
        <v>0</v>
      </c>
      <c r="L546" s="244">
        <f>INDEX(NoSettings!$C$2:$AG$7602,MATCH(EPS!$A546,NoSettings!$A$2:$A$7602,0),MATCH(EPS!L$2,NoSettings!$C$1:$AG$1,0))</f>
        <v>0</v>
      </c>
      <c r="M546" s="244">
        <f>INDEX(NoSettings!$C$2:$AG$7602,MATCH(EPS!$A546,NoSettings!$A$2:$A$7602,0),MATCH(EPS!M$2,NoSettings!$C$1:$AG$1,0))</f>
        <v>0</v>
      </c>
      <c r="N546" s="244">
        <f>INDEX(NoSettings!$C$2:$AG$7602,MATCH(EPS!$A546,NoSettings!$A$2:$A$7602,0),MATCH(EPS!N$2,NoSettings!$C$1:$AG$1,0))</f>
        <v>0</v>
      </c>
      <c r="O546" s="244">
        <f>INDEX(NoSettings!$C$2:$AG$7602,MATCH(EPS!$A546,NoSettings!$A$2:$A$7602,0),MATCH(EPS!O$2,NoSettings!$C$1:$AG$1,0))</f>
        <v>0</v>
      </c>
      <c r="P546" s="244">
        <f>INDEX(NoSettings!$C$2:$AG$7602,MATCH(EPS!$A546,NoSettings!$A$2:$A$7602,0),MATCH(EPS!P$2,NoSettings!$C$1:$AG$1,0))</f>
        <v>0</v>
      </c>
      <c r="Q546" s="244">
        <f>INDEX(NoSettings!$C$2:$AG$7602,MATCH(EPS!$A546,NoSettings!$A$2:$A$7602,0),MATCH(EPS!Q$2,NoSettings!$C$1:$AG$1,0))</f>
        <v>0</v>
      </c>
      <c r="R546" s="244">
        <f>INDEX(NoSettings!$C$2:$AG$7602,MATCH(EPS!$A546,NoSettings!$A$2:$A$7602,0),MATCH(EPS!R$2,NoSettings!$C$1:$AG$1,0))</f>
        <v>0</v>
      </c>
      <c r="S546" s="244">
        <f>INDEX(NoSettings!$C$2:$AG$7602,MATCH(EPS!$A546,NoSettings!$A$2:$A$7602,0),MATCH(EPS!S$2,NoSettings!$C$1:$AG$1,0))</f>
        <v>0</v>
      </c>
      <c r="T546" s="244">
        <f>INDEX(NoSettings!$C$2:$AG$7602,MATCH(EPS!$A546,NoSettings!$A$2:$A$7602,0),MATCH(EPS!T$2,NoSettings!$C$1:$AG$1,0))</f>
        <v>0</v>
      </c>
      <c r="U546" s="244">
        <f>INDEX(NoSettings!$C$2:$AG$7602,MATCH(EPS!$A546,NoSettings!$A$2:$A$7602,0),MATCH(EPS!U$2,NoSettings!$C$1:$AG$1,0))</f>
        <v>0</v>
      </c>
      <c r="V546" s="244">
        <f>INDEX(NoSettings!$C$2:$AG$7602,MATCH(EPS!$A546,NoSettings!$A$2:$A$7602,0),MATCH(EPS!V$2,NoSettings!$C$1:$AG$1,0))</f>
        <v>0</v>
      </c>
      <c r="W546" s="244">
        <f>INDEX(NoSettings!$C$2:$AG$7602,MATCH(EPS!$A546,NoSettings!$A$2:$A$7602,0),MATCH(EPS!W$2,NoSettings!$C$1:$AG$1,0))</f>
        <v>0</v>
      </c>
      <c r="X546" s="244">
        <f>INDEX(NoSettings!$C$2:$AG$7602,MATCH(EPS!$A546,NoSettings!$A$2:$A$7602,0),MATCH(EPS!X$2,NoSettings!$C$1:$AG$1,0))</f>
        <v>0</v>
      </c>
      <c r="Y546" s="244">
        <f>INDEX(NoSettings!$C$2:$AG$7602,MATCH(EPS!$A546,NoSettings!$A$2:$A$7602,0),MATCH(EPS!Y$2,NoSettings!$C$1:$AG$1,0))</f>
        <v>0</v>
      </c>
      <c r="Z546" s="244">
        <f>INDEX(NoSettings!$C$2:$AG$7602,MATCH(EPS!$A546,NoSettings!$A$2:$A$7602,0),MATCH(EPS!Z$2,NoSettings!$C$1:$AG$1,0))</f>
        <v>0</v>
      </c>
      <c r="AA546" s="244">
        <f>INDEX(NoSettings!$C$2:$AG$7602,MATCH(EPS!$A546,NoSettings!$A$2:$A$7602,0),MATCH(EPS!AA$2,NoSettings!$C$1:$AG$1,0))</f>
        <v>0</v>
      </c>
      <c r="AB546" s="244">
        <f>INDEX(NoSettings!$C$2:$AG$7602,MATCH(EPS!$A546,NoSettings!$A$2:$A$7602,0),MATCH(EPS!AB$2,NoSettings!$C$1:$AG$1,0))</f>
        <v>0</v>
      </c>
      <c r="AC546" s="244">
        <f>INDEX(NoSettings!$C$2:$AG$7602,MATCH(EPS!$A546,NoSettings!$A$2:$A$7602,0),MATCH(EPS!AC$2,NoSettings!$C$1:$AG$1,0))</f>
        <v>0</v>
      </c>
      <c r="AD546" s="244">
        <f>INDEX(NoSettings!$C$2:$AG$7602,MATCH(EPS!$A546,NoSettings!$A$2:$A$7602,0),MATCH(EPS!AD$2,NoSettings!$C$1:$AG$1,0))</f>
        <v>0</v>
      </c>
      <c r="AE546" s="244">
        <f>INDEX(NoSettings!$C$2:$AG$7602,MATCH(EPS!$A546,NoSettings!$A$2:$A$7602,0),MATCH(EPS!AE$2,NoSettings!$C$1:$AG$1,0))</f>
        <v>0</v>
      </c>
      <c r="AF546" s="244">
        <f>INDEX(NoSettings!$C$2:$AG$7602,MATCH(EPS!$A546,NoSettings!$A$2:$A$7602,0),MATCH(EPS!AF$2,NoSettings!$C$1:$AG$1,0))</f>
        <v>0</v>
      </c>
      <c r="AG546" s="244">
        <f>INDEX(NoSettings!$C$2:$AG$7602,MATCH(EPS!$A546,NoSettings!$A$2:$A$7602,0),MATCH(EPS!AG$2,NoSettings!$C$1:$AG$1,0))</f>
        <v>0</v>
      </c>
      <c r="AH546" s="244">
        <f>INDEX(NoSettings!$C$2:$AG$7602,MATCH(EPS!$A546,NoSettings!$A$2:$A$7602,0),MATCH(EPS!AH$2,NoSettings!$C$1:$AG$1,0))</f>
        <v>0</v>
      </c>
      <c r="AI546" s="244">
        <f>INDEX(NoSettings!$C$2:$AG$7602,MATCH(EPS!$A546,NoSettings!$A$2:$A$7602,0),MATCH(EPS!AI$2,NoSettings!$C$1:$AG$1,0))</f>
        <v>0</v>
      </c>
      <c r="AJ546" s="244">
        <f>INDEX(NoSettings!$C$2:$AG$7602,MATCH(EPS!$A546,NoSettings!$A$2:$A$7602,0),MATCH(EPS!AJ$2,NoSettings!$C$1:$AG$1,0))</f>
        <v>0</v>
      </c>
      <c r="AK546" s="244">
        <f>INDEX(NoSettings!$C$2:$AG$7602,MATCH(EPS!$A546,NoSettings!$A$2:$A$7602,0),MATCH(EPS!AK$2,NoSettings!$C$1:$AG$1,0))</f>
        <v>0</v>
      </c>
    </row>
    <row r="547" spans="1:37" x14ac:dyDescent="0.3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244">
        <f>INDEX(NoSettings!$C$2:$AG$7602,MATCH(EPS!$A547,NoSettings!$A$2:$A$7602,0),MATCH(EPS!G$2,NoSettings!$C$1:$AG$1,0))</f>
        <v>0</v>
      </c>
      <c r="H547" s="244">
        <f>INDEX(NoSettings!$C$2:$AG$7602,MATCH(EPS!$A547,NoSettings!$A$2:$A$7602,0),MATCH(EPS!H$2,NoSettings!$C$1:$AG$1,0))</f>
        <v>0</v>
      </c>
      <c r="I547" s="244">
        <f>INDEX(NoSettings!$C$2:$AG$7602,MATCH(EPS!$A547,NoSettings!$A$2:$A$7602,0),MATCH(EPS!I$2,NoSettings!$C$1:$AG$1,0))</f>
        <v>0</v>
      </c>
      <c r="J547" s="244">
        <f>INDEX(NoSettings!$C$2:$AG$7602,MATCH(EPS!$A547,NoSettings!$A$2:$A$7602,0),MATCH(EPS!J$2,NoSettings!$C$1:$AG$1,0))</f>
        <v>0</v>
      </c>
      <c r="K547" s="244">
        <f>INDEX(NoSettings!$C$2:$AG$7602,MATCH(EPS!$A547,NoSettings!$A$2:$A$7602,0),MATCH(EPS!K$2,NoSettings!$C$1:$AG$1,0))</f>
        <v>0</v>
      </c>
      <c r="L547" s="244">
        <f>INDEX(NoSettings!$C$2:$AG$7602,MATCH(EPS!$A547,NoSettings!$A$2:$A$7602,0),MATCH(EPS!L$2,NoSettings!$C$1:$AG$1,0))</f>
        <v>0</v>
      </c>
      <c r="M547" s="244">
        <f>INDEX(NoSettings!$C$2:$AG$7602,MATCH(EPS!$A547,NoSettings!$A$2:$A$7602,0),MATCH(EPS!M$2,NoSettings!$C$1:$AG$1,0))</f>
        <v>0</v>
      </c>
      <c r="N547" s="244">
        <f>INDEX(NoSettings!$C$2:$AG$7602,MATCH(EPS!$A547,NoSettings!$A$2:$A$7602,0),MATCH(EPS!N$2,NoSettings!$C$1:$AG$1,0))</f>
        <v>0</v>
      </c>
      <c r="O547" s="244">
        <f>INDEX(NoSettings!$C$2:$AG$7602,MATCH(EPS!$A547,NoSettings!$A$2:$A$7602,0),MATCH(EPS!O$2,NoSettings!$C$1:$AG$1,0))</f>
        <v>0</v>
      </c>
      <c r="P547" s="244">
        <f>INDEX(NoSettings!$C$2:$AG$7602,MATCH(EPS!$A547,NoSettings!$A$2:$A$7602,0),MATCH(EPS!P$2,NoSettings!$C$1:$AG$1,0))</f>
        <v>0</v>
      </c>
      <c r="Q547" s="244">
        <f>INDEX(NoSettings!$C$2:$AG$7602,MATCH(EPS!$A547,NoSettings!$A$2:$A$7602,0),MATCH(EPS!Q$2,NoSettings!$C$1:$AG$1,0))</f>
        <v>0</v>
      </c>
      <c r="R547" s="244">
        <f>INDEX(NoSettings!$C$2:$AG$7602,MATCH(EPS!$A547,NoSettings!$A$2:$A$7602,0),MATCH(EPS!R$2,NoSettings!$C$1:$AG$1,0))</f>
        <v>0</v>
      </c>
      <c r="S547" s="244">
        <f>INDEX(NoSettings!$C$2:$AG$7602,MATCH(EPS!$A547,NoSettings!$A$2:$A$7602,0),MATCH(EPS!S$2,NoSettings!$C$1:$AG$1,0))</f>
        <v>0</v>
      </c>
      <c r="T547" s="244">
        <f>INDEX(NoSettings!$C$2:$AG$7602,MATCH(EPS!$A547,NoSettings!$A$2:$A$7602,0),MATCH(EPS!T$2,NoSettings!$C$1:$AG$1,0))</f>
        <v>0</v>
      </c>
      <c r="U547" s="244">
        <f>INDEX(NoSettings!$C$2:$AG$7602,MATCH(EPS!$A547,NoSettings!$A$2:$A$7602,0),MATCH(EPS!U$2,NoSettings!$C$1:$AG$1,0))</f>
        <v>0</v>
      </c>
      <c r="V547" s="244">
        <f>INDEX(NoSettings!$C$2:$AG$7602,MATCH(EPS!$A547,NoSettings!$A$2:$A$7602,0),MATCH(EPS!V$2,NoSettings!$C$1:$AG$1,0))</f>
        <v>0</v>
      </c>
      <c r="W547" s="244">
        <f>INDEX(NoSettings!$C$2:$AG$7602,MATCH(EPS!$A547,NoSettings!$A$2:$A$7602,0),MATCH(EPS!W$2,NoSettings!$C$1:$AG$1,0))</f>
        <v>0</v>
      </c>
      <c r="X547" s="244">
        <f>INDEX(NoSettings!$C$2:$AG$7602,MATCH(EPS!$A547,NoSettings!$A$2:$A$7602,0),MATCH(EPS!X$2,NoSettings!$C$1:$AG$1,0))</f>
        <v>0</v>
      </c>
      <c r="Y547" s="244">
        <f>INDEX(NoSettings!$C$2:$AG$7602,MATCH(EPS!$A547,NoSettings!$A$2:$A$7602,0),MATCH(EPS!Y$2,NoSettings!$C$1:$AG$1,0))</f>
        <v>0</v>
      </c>
      <c r="Z547" s="244">
        <f>INDEX(NoSettings!$C$2:$AG$7602,MATCH(EPS!$A547,NoSettings!$A$2:$A$7602,0),MATCH(EPS!Z$2,NoSettings!$C$1:$AG$1,0))</f>
        <v>0</v>
      </c>
      <c r="AA547" s="244">
        <f>INDEX(NoSettings!$C$2:$AG$7602,MATCH(EPS!$A547,NoSettings!$A$2:$A$7602,0),MATCH(EPS!AA$2,NoSettings!$C$1:$AG$1,0))</f>
        <v>0</v>
      </c>
      <c r="AB547" s="244">
        <f>INDEX(NoSettings!$C$2:$AG$7602,MATCH(EPS!$A547,NoSettings!$A$2:$A$7602,0),MATCH(EPS!AB$2,NoSettings!$C$1:$AG$1,0))</f>
        <v>0</v>
      </c>
      <c r="AC547" s="244">
        <f>INDEX(NoSettings!$C$2:$AG$7602,MATCH(EPS!$A547,NoSettings!$A$2:$A$7602,0),MATCH(EPS!AC$2,NoSettings!$C$1:$AG$1,0))</f>
        <v>0</v>
      </c>
      <c r="AD547" s="244">
        <f>INDEX(NoSettings!$C$2:$AG$7602,MATCH(EPS!$A547,NoSettings!$A$2:$A$7602,0),MATCH(EPS!AD$2,NoSettings!$C$1:$AG$1,0))</f>
        <v>0</v>
      </c>
      <c r="AE547" s="244">
        <f>INDEX(NoSettings!$C$2:$AG$7602,MATCH(EPS!$A547,NoSettings!$A$2:$A$7602,0),MATCH(EPS!AE$2,NoSettings!$C$1:$AG$1,0))</f>
        <v>0</v>
      </c>
      <c r="AF547" s="244">
        <f>INDEX(NoSettings!$C$2:$AG$7602,MATCH(EPS!$A547,NoSettings!$A$2:$A$7602,0),MATCH(EPS!AF$2,NoSettings!$C$1:$AG$1,0))</f>
        <v>0</v>
      </c>
      <c r="AG547" s="244">
        <f>INDEX(NoSettings!$C$2:$AG$7602,MATCH(EPS!$A547,NoSettings!$A$2:$A$7602,0),MATCH(EPS!AG$2,NoSettings!$C$1:$AG$1,0))</f>
        <v>0</v>
      </c>
      <c r="AH547" s="244">
        <f>INDEX(NoSettings!$C$2:$AG$7602,MATCH(EPS!$A547,NoSettings!$A$2:$A$7602,0),MATCH(EPS!AH$2,NoSettings!$C$1:$AG$1,0))</f>
        <v>0</v>
      </c>
      <c r="AI547" s="244">
        <f>INDEX(NoSettings!$C$2:$AG$7602,MATCH(EPS!$A547,NoSettings!$A$2:$A$7602,0),MATCH(EPS!AI$2,NoSettings!$C$1:$AG$1,0))</f>
        <v>0</v>
      </c>
      <c r="AJ547" s="244">
        <f>INDEX(NoSettings!$C$2:$AG$7602,MATCH(EPS!$A547,NoSettings!$A$2:$A$7602,0),MATCH(EPS!AJ$2,NoSettings!$C$1:$AG$1,0))</f>
        <v>0</v>
      </c>
      <c r="AK547" s="244">
        <f>INDEX(NoSettings!$C$2:$AG$7602,MATCH(EPS!$A547,NoSettings!$A$2:$A$7602,0),MATCH(EPS!AK$2,NoSettings!$C$1:$AG$1,0))</f>
        <v>0</v>
      </c>
    </row>
    <row r="548" spans="1:37" x14ac:dyDescent="0.3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244">
        <f>INDEX(NoSettings!$C$2:$AG$7602,MATCH(EPS!$A548,NoSettings!$A$2:$A$7602,0),MATCH(EPS!G$2,NoSettings!$C$1:$AG$1,0))</f>
        <v>0</v>
      </c>
      <c r="H548" s="244">
        <f>INDEX(NoSettings!$C$2:$AG$7602,MATCH(EPS!$A548,NoSettings!$A$2:$A$7602,0),MATCH(EPS!H$2,NoSettings!$C$1:$AG$1,0))</f>
        <v>0</v>
      </c>
      <c r="I548" s="244">
        <f>INDEX(NoSettings!$C$2:$AG$7602,MATCH(EPS!$A548,NoSettings!$A$2:$A$7602,0),MATCH(EPS!I$2,NoSettings!$C$1:$AG$1,0))</f>
        <v>0</v>
      </c>
      <c r="J548" s="244">
        <f>INDEX(NoSettings!$C$2:$AG$7602,MATCH(EPS!$A548,NoSettings!$A$2:$A$7602,0),MATCH(EPS!J$2,NoSettings!$C$1:$AG$1,0))</f>
        <v>0</v>
      </c>
      <c r="K548" s="244">
        <f>INDEX(NoSettings!$C$2:$AG$7602,MATCH(EPS!$A548,NoSettings!$A$2:$A$7602,0),MATCH(EPS!K$2,NoSettings!$C$1:$AG$1,0))</f>
        <v>0</v>
      </c>
      <c r="L548" s="244">
        <f>INDEX(NoSettings!$C$2:$AG$7602,MATCH(EPS!$A548,NoSettings!$A$2:$A$7602,0),MATCH(EPS!L$2,NoSettings!$C$1:$AG$1,0))</f>
        <v>0</v>
      </c>
      <c r="M548" s="244">
        <f>INDEX(NoSettings!$C$2:$AG$7602,MATCH(EPS!$A548,NoSettings!$A$2:$A$7602,0),MATCH(EPS!M$2,NoSettings!$C$1:$AG$1,0))</f>
        <v>0</v>
      </c>
      <c r="N548" s="244">
        <f>INDEX(NoSettings!$C$2:$AG$7602,MATCH(EPS!$A548,NoSettings!$A$2:$A$7602,0),MATCH(EPS!N$2,NoSettings!$C$1:$AG$1,0))</f>
        <v>0</v>
      </c>
      <c r="O548" s="244">
        <f>INDEX(NoSettings!$C$2:$AG$7602,MATCH(EPS!$A548,NoSettings!$A$2:$A$7602,0),MATCH(EPS!O$2,NoSettings!$C$1:$AG$1,0))</f>
        <v>0</v>
      </c>
      <c r="P548" s="244">
        <f>INDEX(NoSettings!$C$2:$AG$7602,MATCH(EPS!$A548,NoSettings!$A$2:$A$7602,0),MATCH(EPS!P$2,NoSettings!$C$1:$AG$1,0))</f>
        <v>0</v>
      </c>
      <c r="Q548" s="244">
        <f>INDEX(NoSettings!$C$2:$AG$7602,MATCH(EPS!$A548,NoSettings!$A$2:$A$7602,0),MATCH(EPS!Q$2,NoSettings!$C$1:$AG$1,0))</f>
        <v>0</v>
      </c>
      <c r="R548" s="244">
        <f>INDEX(NoSettings!$C$2:$AG$7602,MATCH(EPS!$A548,NoSettings!$A$2:$A$7602,0),MATCH(EPS!R$2,NoSettings!$C$1:$AG$1,0))</f>
        <v>0</v>
      </c>
      <c r="S548" s="244">
        <f>INDEX(NoSettings!$C$2:$AG$7602,MATCH(EPS!$A548,NoSettings!$A$2:$A$7602,0),MATCH(EPS!S$2,NoSettings!$C$1:$AG$1,0))</f>
        <v>0</v>
      </c>
      <c r="T548" s="244">
        <f>INDEX(NoSettings!$C$2:$AG$7602,MATCH(EPS!$A548,NoSettings!$A$2:$A$7602,0),MATCH(EPS!T$2,NoSettings!$C$1:$AG$1,0))</f>
        <v>0</v>
      </c>
      <c r="U548" s="244">
        <f>INDEX(NoSettings!$C$2:$AG$7602,MATCH(EPS!$A548,NoSettings!$A$2:$A$7602,0),MATCH(EPS!U$2,NoSettings!$C$1:$AG$1,0))</f>
        <v>0</v>
      </c>
      <c r="V548" s="244">
        <f>INDEX(NoSettings!$C$2:$AG$7602,MATCH(EPS!$A548,NoSettings!$A$2:$A$7602,0),MATCH(EPS!V$2,NoSettings!$C$1:$AG$1,0))</f>
        <v>0</v>
      </c>
      <c r="W548" s="244">
        <f>INDEX(NoSettings!$C$2:$AG$7602,MATCH(EPS!$A548,NoSettings!$A$2:$A$7602,0),MATCH(EPS!W$2,NoSettings!$C$1:$AG$1,0))</f>
        <v>0</v>
      </c>
      <c r="X548" s="244">
        <f>INDEX(NoSettings!$C$2:$AG$7602,MATCH(EPS!$A548,NoSettings!$A$2:$A$7602,0),MATCH(EPS!X$2,NoSettings!$C$1:$AG$1,0))</f>
        <v>0</v>
      </c>
      <c r="Y548" s="244">
        <f>INDEX(NoSettings!$C$2:$AG$7602,MATCH(EPS!$A548,NoSettings!$A$2:$A$7602,0),MATCH(EPS!Y$2,NoSettings!$C$1:$AG$1,0))</f>
        <v>0</v>
      </c>
      <c r="Z548" s="244">
        <f>INDEX(NoSettings!$C$2:$AG$7602,MATCH(EPS!$A548,NoSettings!$A$2:$A$7602,0),MATCH(EPS!Z$2,NoSettings!$C$1:$AG$1,0))</f>
        <v>0</v>
      </c>
      <c r="AA548" s="244">
        <f>INDEX(NoSettings!$C$2:$AG$7602,MATCH(EPS!$A548,NoSettings!$A$2:$A$7602,0),MATCH(EPS!AA$2,NoSettings!$C$1:$AG$1,0))</f>
        <v>0</v>
      </c>
      <c r="AB548" s="244">
        <f>INDEX(NoSettings!$C$2:$AG$7602,MATCH(EPS!$A548,NoSettings!$A$2:$A$7602,0),MATCH(EPS!AB$2,NoSettings!$C$1:$AG$1,0))</f>
        <v>0</v>
      </c>
      <c r="AC548" s="244">
        <f>INDEX(NoSettings!$C$2:$AG$7602,MATCH(EPS!$A548,NoSettings!$A$2:$A$7602,0),MATCH(EPS!AC$2,NoSettings!$C$1:$AG$1,0))</f>
        <v>0</v>
      </c>
      <c r="AD548" s="244">
        <f>INDEX(NoSettings!$C$2:$AG$7602,MATCH(EPS!$A548,NoSettings!$A$2:$A$7602,0),MATCH(EPS!AD$2,NoSettings!$C$1:$AG$1,0))</f>
        <v>0</v>
      </c>
      <c r="AE548" s="244">
        <f>INDEX(NoSettings!$C$2:$AG$7602,MATCH(EPS!$A548,NoSettings!$A$2:$A$7602,0),MATCH(EPS!AE$2,NoSettings!$C$1:$AG$1,0))</f>
        <v>0</v>
      </c>
      <c r="AF548" s="244">
        <f>INDEX(NoSettings!$C$2:$AG$7602,MATCH(EPS!$A548,NoSettings!$A$2:$A$7602,0),MATCH(EPS!AF$2,NoSettings!$C$1:$AG$1,0))</f>
        <v>0</v>
      </c>
      <c r="AG548" s="244">
        <f>INDEX(NoSettings!$C$2:$AG$7602,MATCH(EPS!$A548,NoSettings!$A$2:$A$7602,0),MATCH(EPS!AG$2,NoSettings!$C$1:$AG$1,0))</f>
        <v>0</v>
      </c>
      <c r="AH548" s="244">
        <f>INDEX(NoSettings!$C$2:$AG$7602,MATCH(EPS!$A548,NoSettings!$A$2:$A$7602,0),MATCH(EPS!AH$2,NoSettings!$C$1:$AG$1,0))</f>
        <v>0</v>
      </c>
      <c r="AI548" s="244">
        <f>INDEX(NoSettings!$C$2:$AG$7602,MATCH(EPS!$A548,NoSettings!$A$2:$A$7602,0),MATCH(EPS!AI$2,NoSettings!$C$1:$AG$1,0))</f>
        <v>0</v>
      </c>
      <c r="AJ548" s="244">
        <f>INDEX(NoSettings!$C$2:$AG$7602,MATCH(EPS!$A548,NoSettings!$A$2:$A$7602,0),MATCH(EPS!AJ$2,NoSettings!$C$1:$AG$1,0))</f>
        <v>0</v>
      </c>
      <c r="AK548" s="244">
        <f>INDEX(NoSettings!$C$2:$AG$7602,MATCH(EPS!$A548,NoSettings!$A$2:$A$7602,0),MATCH(EPS!AK$2,NoSettings!$C$1:$AG$1,0))</f>
        <v>0</v>
      </c>
    </row>
    <row r="549" spans="1:37" x14ac:dyDescent="0.3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244">
        <f>INDEX(NoSettings!$C$2:$AG$7602,MATCH(EPS!$A549,NoSettings!$A$2:$A$7602,0),MATCH(EPS!G$2,NoSettings!$C$1:$AG$1,0))</f>
        <v>0</v>
      </c>
      <c r="H549" s="244">
        <f>INDEX(NoSettings!$C$2:$AG$7602,MATCH(EPS!$A549,NoSettings!$A$2:$A$7602,0),MATCH(EPS!H$2,NoSettings!$C$1:$AG$1,0))</f>
        <v>0</v>
      </c>
      <c r="I549" s="244">
        <f>INDEX(NoSettings!$C$2:$AG$7602,MATCH(EPS!$A549,NoSettings!$A$2:$A$7602,0),MATCH(EPS!I$2,NoSettings!$C$1:$AG$1,0))</f>
        <v>0</v>
      </c>
      <c r="J549" s="244">
        <f>INDEX(NoSettings!$C$2:$AG$7602,MATCH(EPS!$A549,NoSettings!$A$2:$A$7602,0),MATCH(EPS!J$2,NoSettings!$C$1:$AG$1,0))</f>
        <v>0</v>
      </c>
      <c r="K549" s="244">
        <f>INDEX(NoSettings!$C$2:$AG$7602,MATCH(EPS!$A549,NoSettings!$A$2:$A$7602,0),MATCH(EPS!K$2,NoSettings!$C$1:$AG$1,0))</f>
        <v>0</v>
      </c>
      <c r="L549" s="244">
        <f>INDEX(NoSettings!$C$2:$AG$7602,MATCH(EPS!$A549,NoSettings!$A$2:$A$7602,0),MATCH(EPS!L$2,NoSettings!$C$1:$AG$1,0))</f>
        <v>0</v>
      </c>
      <c r="M549" s="244">
        <f>INDEX(NoSettings!$C$2:$AG$7602,MATCH(EPS!$A549,NoSettings!$A$2:$A$7602,0),MATCH(EPS!M$2,NoSettings!$C$1:$AG$1,0))</f>
        <v>0</v>
      </c>
      <c r="N549" s="244">
        <f>INDEX(NoSettings!$C$2:$AG$7602,MATCH(EPS!$A549,NoSettings!$A$2:$A$7602,0),MATCH(EPS!N$2,NoSettings!$C$1:$AG$1,0))</f>
        <v>0</v>
      </c>
      <c r="O549" s="244">
        <f>INDEX(NoSettings!$C$2:$AG$7602,MATCH(EPS!$A549,NoSettings!$A$2:$A$7602,0),MATCH(EPS!O$2,NoSettings!$C$1:$AG$1,0))</f>
        <v>0</v>
      </c>
      <c r="P549" s="244">
        <f>INDEX(NoSettings!$C$2:$AG$7602,MATCH(EPS!$A549,NoSettings!$A$2:$A$7602,0),MATCH(EPS!P$2,NoSettings!$C$1:$AG$1,0))</f>
        <v>0</v>
      </c>
      <c r="Q549" s="244">
        <f>INDEX(NoSettings!$C$2:$AG$7602,MATCH(EPS!$A549,NoSettings!$A$2:$A$7602,0),MATCH(EPS!Q$2,NoSettings!$C$1:$AG$1,0))</f>
        <v>0</v>
      </c>
      <c r="R549" s="244">
        <f>INDEX(NoSettings!$C$2:$AG$7602,MATCH(EPS!$A549,NoSettings!$A$2:$A$7602,0),MATCH(EPS!R$2,NoSettings!$C$1:$AG$1,0))</f>
        <v>0</v>
      </c>
      <c r="S549" s="244">
        <f>INDEX(NoSettings!$C$2:$AG$7602,MATCH(EPS!$A549,NoSettings!$A$2:$A$7602,0),MATCH(EPS!S$2,NoSettings!$C$1:$AG$1,0))</f>
        <v>0</v>
      </c>
      <c r="T549" s="244">
        <f>INDEX(NoSettings!$C$2:$AG$7602,MATCH(EPS!$A549,NoSettings!$A$2:$A$7602,0),MATCH(EPS!T$2,NoSettings!$C$1:$AG$1,0))</f>
        <v>0</v>
      </c>
      <c r="U549" s="244">
        <f>INDEX(NoSettings!$C$2:$AG$7602,MATCH(EPS!$A549,NoSettings!$A$2:$A$7602,0),MATCH(EPS!U$2,NoSettings!$C$1:$AG$1,0))</f>
        <v>0</v>
      </c>
      <c r="V549" s="244">
        <f>INDEX(NoSettings!$C$2:$AG$7602,MATCH(EPS!$A549,NoSettings!$A$2:$A$7602,0),MATCH(EPS!V$2,NoSettings!$C$1:$AG$1,0))</f>
        <v>0</v>
      </c>
      <c r="W549" s="244">
        <f>INDEX(NoSettings!$C$2:$AG$7602,MATCH(EPS!$A549,NoSettings!$A$2:$A$7602,0),MATCH(EPS!W$2,NoSettings!$C$1:$AG$1,0))</f>
        <v>0</v>
      </c>
      <c r="X549" s="244">
        <f>INDEX(NoSettings!$C$2:$AG$7602,MATCH(EPS!$A549,NoSettings!$A$2:$A$7602,0),MATCH(EPS!X$2,NoSettings!$C$1:$AG$1,0))</f>
        <v>0</v>
      </c>
      <c r="Y549" s="244">
        <f>INDEX(NoSettings!$C$2:$AG$7602,MATCH(EPS!$A549,NoSettings!$A$2:$A$7602,0),MATCH(EPS!Y$2,NoSettings!$C$1:$AG$1,0))</f>
        <v>0</v>
      </c>
      <c r="Z549" s="244">
        <f>INDEX(NoSettings!$C$2:$AG$7602,MATCH(EPS!$A549,NoSettings!$A$2:$A$7602,0),MATCH(EPS!Z$2,NoSettings!$C$1:$AG$1,0))</f>
        <v>0</v>
      </c>
      <c r="AA549" s="244">
        <f>INDEX(NoSettings!$C$2:$AG$7602,MATCH(EPS!$A549,NoSettings!$A$2:$A$7602,0),MATCH(EPS!AA$2,NoSettings!$C$1:$AG$1,0))</f>
        <v>0</v>
      </c>
      <c r="AB549" s="244">
        <f>INDEX(NoSettings!$C$2:$AG$7602,MATCH(EPS!$A549,NoSettings!$A$2:$A$7602,0),MATCH(EPS!AB$2,NoSettings!$C$1:$AG$1,0))</f>
        <v>0</v>
      </c>
      <c r="AC549" s="244">
        <f>INDEX(NoSettings!$C$2:$AG$7602,MATCH(EPS!$A549,NoSettings!$A$2:$A$7602,0),MATCH(EPS!AC$2,NoSettings!$C$1:$AG$1,0))</f>
        <v>0</v>
      </c>
      <c r="AD549" s="244">
        <f>INDEX(NoSettings!$C$2:$AG$7602,MATCH(EPS!$A549,NoSettings!$A$2:$A$7602,0),MATCH(EPS!AD$2,NoSettings!$C$1:$AG$1,0))</f>
        <v>0</v>
      </c>
      <c r="AE549" s="244">
        <f>INDEX(NoSettings!$C$2:$AG$7602,MATCH(EPS!$A549,NoSettings!$A$2:$A$7602,0),MATCH(EPS!AE$2,NoSettings!$C$1:$AG$1,0))</f>
        <v>0</v>
      </c>
      <c r="AF549" s="244">
        <f>INDEX(NoSettings!$C$2:$AG$7602,MATCH(EPS!$A549,NoSettings!$A$2:$A$7602,0),MATCH(EPS!AF$2,NoSettings!$C$1:$AG$1,0))</f>
        <v>0</v>
      </c>
      <c r="AG549" s="244">
        <f>INDEX(NoSettings!$C$2:$AG$7602,MATCH(EPS!$A549,NoSettings!$A$2:$A$7602,0),MATCH(EPS!AG$2,NoSettings!$C$1:$AG$1,0))</f>
        <v>0</v>
      </c>
      <c r="AH549" s="244">
        <f>INDEX(NoSettings!$C$2:$AG$7602,MATCH(EPS!$A549,NoSettings!$A$2:$A$7602,0),MATCH(EPS!AH$2,NoSettings!$C$1:$AG$1,0))</f>
        <v>0</v>
      </c>
      <c r="AI549" s="244">
        <f>INDEX(NoSettings!$C$2:$AG$7602,MATCH(EPS!$A549,NoSettings!$A$2:$A$7602,0),MATCH(EPS!AI$2,NoSettings!$C$1:$AG$1,0))</f>
        <v>0</v>
      </c>
      <c r="AJ549" s="244">
        <f>INDEX(NoSettings!$C$2:$AG$7602,MATCH(EPS!$A549,NoSettings!$A$2:$A$7602,0),MATCH(EPS!AJ$2,NoSettings!$C$1:$AG$1,0))</f>
        <v>0</v>
      </c>
      <c r="AK549" s="244">
        <f>INDEX(NoSettings!$C$2:$AG$7602,MATCH(EPS!$A549,NoSettings!$A$2:$A$7602,0),MATCH(EPS!AK$2,NoSettings!$C$1:$AG$1,0))</f>
        <v>0</v>
      </c>
    </row>
    <row r="550" spans="1:37" x14ac:dyDescent="0.3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244">
        <f>INDEX(NoSettings!$C$2:$AG$7602,MATCH(EPS!$A550,NoSettings!$A$2:$A$7602,0),MATCH(EPS!G$2,NoSettings!$C$1:$AG$1,0))</f>
        <v>0</v>
      </c>
      <c r="H550" s="244">
        <f>INDEX(NoSettings!$C$2:$AG$7602,MATCH(EPS!$A550,NoSettings!$A$2:$A$7602,0),MATCH(EPS!H$2,NoSettings!$C$1:$AG$1,0))</f>
        <v>0</v>
      </c>
      <c r="I550" s="244">
        <f>INDEX(NoSettings!$C$2:$AG$7602,MATCH(EPS!$A550,NoSettings!$A$2:$A$7602,0),MATCH(EPS!I$2,NoSettings!$C$1:$AG$1,0))</f>
        <v>0</v>
      </c>
      <c r="J550" s="244">
        <f>INDEX(NoSettings!$C$2:$AG$7602,MATCH(EPS!$A550,NoSettings!$A$2:$A$7602,0),MATCH(EPS!J$2,NoSettings!$C$1:$AG$1,0))</f>
        <v>0</v>
      </c>
      <c r="K550" s="244">
        <f>INDEX(NoSettings!$C$2:$AG$7602,MATCH(EPS!$A550,NoSettings!$A$2:$A$7602,0),MATCH(EPS!K$2,NoSettings!$C$1:$AG$1,0))</f>
        <v>0</v>
      </c>
      <c r="L550" s="244">
        <f>INDEX(NoSettings!$C$2:$AG$7602,MATCH(EPS!$A550,NoSettings!$A$2:$A$7602,0),MATCH(EPS!L$2,NoSettings!$C$1:$AG$1,0))</f>
        <v>0</v>
      </c>
      <c r="M550" s="244">
        <f>INDEX(NoSettings!$C$2:$AG$7602,MATCH(EPS!$A550,NoSettings!$A$2:$A$7602,0),MATCH(EPS!M$2,NoSettings!$C$1:$AG$1,0))</f>
        <v>0</v>
      </c>
      <c r="N550" s="244">
        <f>INDEX(NoSettings!$C$2:$AG$7602,MATCH(EPS!$A550,NoSettings!$A$2:$A$7602,0),MATCH(EPS!N$2,NoSettings!$C$1:$AG$1,0))</f>
        <v>0</v>
      </c>
      <c r="O550" s="244">
        <f>INDEX(NoSettings!$C$2:$AG$7602,MATCH(EPS!$A550,NoSettings!$A$2:$A$7602,0),MATCH(EPS!O$2,NoSettings!$C$1:$AG$1,0))</f>
        <v>0</v>
      </c>
      <c r="P550" s="244">
        <f>INDEX(NoSettings!$C$2:$AG$7602,MATCH(EPS!$A550,NoSettings!$A$2:$A$7602,0),MATCH(EPS!P$2,NoSettings!$C$1:$AG$1,0))</f>
        <v>0</v>
      </c>
      <c r="Q550" s="244">
        <f>INDEX(NoSettings!$C$2:$AG$7602,MATCH(EPS!$A550,NoSettings!$A$2:$A$7602,0),MATCH(EPS!Q$2,NoSettings!$C$1:$AG$1,0))</f>
        <v>0</v>
      </c>
      <c r="R550" s="244">
        <f>INDEX(NoSettings!$C$2:$AG$7602,MATCH(EPS!$A550,NoSettings!$A$2:$A$7602,0),MATCH(EPS!R$2,NoSettings!$C$1:$AG$1,0))</f>
        <v>0</v>
      </c>
      <c r="S550" s="244">
        <f>INDEX(NoSettings!$C$2:$AG$7602,MATCH(EPS!$A550,NoSettings!$A$2:$A$7602,0),MATCH(EPS!S$2,NoSettings!$C$1:$AG$1,0))</f>
        <v>0</v>
      </c>
      <c r="T550" s="244">
        <f>INDEX(NoSettings!$C$2:$AG$7602,MATCH(EPS!$A550,NoSettings!$A$2:$A$7602,0),MATCH(EPS!T$2,NoSettings!$C$1:$AG$1,0))</f>
        <v>0</v>
      </c>
      <c r="U550" s="244">
        <f>INDEX(NoSettings!$C$2:$AG$7602,MATCH(EPS!$A550,NoSettings!$A$2:$A$7602,0),MATCH(EPS!U$2,NoSettings!$C$1:$AG$1,0))</f>
        <v>0</v>
      </c>
      <c r="V550" s="244">
        <f>INDEX(NoSettings!$C$2:$AG$7602,MATCH(EPS!$A550,NoSettings!$A$2:$A$7602,0),MATCH(EPS!V$2,NoSettings!$C$1:$AG$1,0))</f>
        <v>0</v>
      </c>
      <c r="W550" s="244">
        <f>INDEX(NoSettings!$C$2:$AG$7602,MATCH(EPS!$A550,NoSettings!$A$2:$A$7602,0),MATCH(EPS!W$2,NoSettings!$C$1:$AG$1,0))</f>
        <v>0</v>
      </c>
      <c r="X550" s="244">
        <f>INDEX(NoSettings!$C$2:$AG$7602,MATCH(EPS!$A550,NoSettings!$A$2:$A$7602,0),MATCH(EPS!X$2,NoSettings!$C$1:$AG$1,0))</f>
        <v>0</v>
      </c>
      <c r="Y550" s="244">
        <f>INDEX(NoSettings!$C$2:$AG$7602,MATCH(EPS!$A550,NoSettings!$A$2:$A$7602,0),MATCH(EPS!Y$2,NoSettings!$C$1:$AG$1,0))</f>
        <v>0</v>
      </c>
      <c r="Z550" s="244">
        <f>INDEX(NoSettings!$C$2:$AG$7602,MATCH(EPS!$A550,NoSettings!$A$2:$A$7602,0),MATCH(EPS!Z$2,NoSettings!$C$1:$AG$1,0))</f>
        <v>0</v>
      </c>
      <c r="AA550" s="244">
        <f>INDEX(NoSettings!$C$2:$AG$7602,MATCH(EPS!$A550,NoSettings!$A$2:$A$7602,0),MATCH(EPS!AA$2,NoSettings!$C$1:$AG$1,0))</f>
        <v>0</v>
      </c>
      <c r="AB550" s="244">
        <f>INDEX(NoSettings!$C$2:$AG$7602,MATCH(EPS!$A550,NoSettings!$A$2:$A$7602,0),MATCH(EPS!AB$2,NoSettings!$C$1:$AG$1,0))</f>
        <v>0</v>
      </c>
      <c r="AC550" s="244">
        <f>INDEX(NoSettings!$C$2:$AG$7602,MATCH(EPS!$A550,NoSettings!$A$2:$A$7602,0),MATCH(EPS!AC$2,NoSettings!$C$1:$AG$1,0))</f>
        <v>0</v>
      </c>
      <c r="AD550" s="244">
        <f>INDEX(NoSettings!$C$2:$AG$7602,MATCH(EPS!$A550,NoSettings!$A$2:$A$7602,0),MATCH(EPS!AD$2,NoSettings!$C$1:$AG$1,0))</f>
        <v>0</v>
      </c>
      <c r="AE550" s="244">
        <f>INDEX(NoSettings!$C$2:$AG$7602,MATCH(EPS!$A550,NoSettings!$A$2:$A$7602,0),MATCH(EPS!AE$2,NoSettings!$C$1:$AG$1,0))</f>
        <v>0</v>
      </c>
      <c r="AF550" s="244">
        <f>INDEX(NoSettings!$C$2:$AG$7602,MATCH(EPS!$A550,NoSettings!$A$2:$A$7602,0),MATCH(EPS!AF$2,NoSettings!$C$1:$AG$1,0))</f>
        <v>0</v>
      </c>
      <c r="AG550" s="244">
        <f>INDEX(NoSettings!$C$2:$AG$7602,MATCH(EPS!$A550,NoSettings!$A$2:$A$7602,0),MATCH(EPS!AG$2,NoSettings!$C$1:$AG$1,0))</f>
        <v>0</v>
      </c>
      <c r="AH550" s="244">
        <f>INDEX(NoSettings!$C$2:$AG$7602,MATCH(EPS!$A550,NoSettings!$A$2:$A$7602,0),MATCH(EPS!AH$2,NoSettings!$C$1:$AG$1,0))</f>
        <v>0</v>
      </c>
      <c r="AI550" s="244">
        <f>INDEX(NoSettings!$C$2:$AG$7602,MATCH(EPS!$A550,NoSettings!$A$2:$A$7602,0),MATCH(EPS!AI$2,NoSettings!$C$1:$AG$1,0))</f>
        <v>0</v>
      </c>
      <c r="AJ550" s="244">
        <f>INDEX(NoSettings!$C$2:$AG$7602,MATCH(EPS!$A550,NoSettings!$A$2:$A$7602,0),MATCH(EPS!AJ$2,NoSettings!$C$1:$AG$1,0))</f>
        <v>0</v>
      </c>
      <c r="AK550" s="244">
        <f>INDEX(NoSettings!$C$2:$AG$7602,MATCH(EPS!$A550,NoSettings!$A$2:$A$7602,0),MATCH(EPS!AK$2,NoSettings!$C$1:$AG$1,0))</f>
        <v>0</v>
      </c>
    </row>
    <row r="551" spans="1:37" x14ac:dyDescent="0.3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244">
        <f>INDEX(NoSettings!$C$2:$AG$7602,MATCH(EPS!$A551,NoSettings!$A$2:$A$7602,0),MATCH(EPS!G$2,NoSettings!$C$1:$AG$1,0))</f>
        <v>0</v>
      </c>
      <c r="H551" s="244">
        <f>INDEX(NoSettings!$C$2:$AG$7602,MATCH(EPS!$A551,NoSettings!$A$2:$A$7602,0),MATCH(EPS!H$2,NoSettings!$C$1:$AG$1,0))</f>
        <v>0</v>
      </c>
      <c r="I551" s="244">
        <f>INDEX(NoSettings!$C$2:$AG$7602,MATCH(EPS!$A551,NoSettings!$A$2:$A$7602,0),MATCH(EPS!I$2,NoSettings!$C$1:$AG$1,0))</f>
        <v>0</v>
      </c>
      <c r="J551" s="244">
        <f>INDEX(NoSettings!$C$2:$AG$7602,MATCH(EPS!$A551,NoSettings!$A$2:$A$7602,0),MATCH(EPS!J$2,NoSettings!$C$1:$AG$1,0))</f>
        <v>0</v>
      </c>
      <c r="K551" s="244">
        <f>INDEX(NoSettings!$C$2:$AG$7602,MATCH(EPS!$A551,NoSettings!$A$2:$A$7602,0),MATCH(EPS!K$2,NoSettings!$C$1:$AG$1,0))</f>
        <v>0</v>
      </c>
      <c r="L551" s="244">
        <f>INDEX(NoSettings!$C$2:$AG$7602,MATCH(EPS!$A551,NoSettings!$A$2:$A$7602,0),MATCH(EPS!L$2,NoSettings!$C$1:$AG$1,0))</f>
        <v>0</v>
      </c>
      <c r="M551" s="244">
        <f>INDEX(NoSettings!$C$2:$AG$7602,MATCH(EPS!$A551,NoSettings!$A$2:$A$7602,0),MATCH(EPS!M$2,NoSettings!$C$1:$AG$1,0))</f>
        <v>0</v>
      </c>
      <c r="N551" s="244">
        <f>INDEX(NoSettings!$C$2:$AG$7602,MATCH(EPS!$A551,NoSettings!$A$2:$A$7602,0),MATCH(EPS!N$2,NoSettings!$C$1:$AG$1,0))</f>
        <v>0</v>
      </c>
      <c r="O551" s="244">
        <f>INDEX(NoSettings!$C$2:$AG$7602,MATCH(EPS!$A551,NoSettings!$A$2:$A$7602,0),MATCH(EPS!O$2,NoSettings!$C$1:$AG$1,0))</f>
        <v>0</v>
      </c>
      <c r="P551" s="244">
        <f>INDEX(NoSettings!$C$2:$AG$7602,MATCH(EPS!$A551,NoSettings!$A$2:$A$7602,0),MATCH(EPS!P$2,NoSettings!$C$1:$AG$1,0))</f>
        <v>0</v>
      </c>
      <c r="Q551" s="244">
        <f>INDEX(NoSettings!$C$2:$AG$7602,MATCH(EPS!$A551,NoSettings!$A$2:$A$7602,0),MATCH(EPS!Q$2,NoSettings!$C$1:$AG$1,0))</f>
        <v>0</v>
      </c>
      <c r="R551" s="244">
        <f>INDEX(NoSettings!$C$2:$AG$7602,MATCH(EPS!$A551,NoSettings!$A$2:$A$7602,0),MATCH(EPS!R$2,NoSettings!$C$1:$AG$1,0))</f>
        <v>0</v>
      </c>
      <c r="S551" s="244">
        <f>INDEX(NoSettings!$C$2:$AG$7602,MATCH(EPS!$A551,NoSettings!$A$2:$A$7602,0),MATCH(EPS!S$2,NoSettings!$C$1:$AG$1,0))</f>
        <v>0</v>
      </c>
      <c r="T551" s="244">
        <f>INDEX(NoSettings!$C$2:$AG$7602,MATCH(EPS!$A551,NoSettings!$A$2:$A$7602,0),MATCH(EPS!T$2,NoSettings!$C$1:$AG$1,0))</f>
        <v>0</v>
      </c>
      <c r="U551" s="244">
        <f>INDEX(NoSettings!$C$2:$AG$7602,MATCH(EPS!$A551,NoSettings!$A$2:$A$7602,0),MATCH(EPS!U$2,NoSettings!$C$1:$AG$1,0))</f>
        <v>0</v>
      </c>
      <c r="V551" s="244">
        <f>INDEX(NoSettings!$C$2:$AG$7602,MATCH(EPS!$A551,NoSettings!$A$2:$A$7602,0),MATCH(EPS!V$2,NoSettings!$C$1:$AG$1,0))</f>
        <v>0</v>
      </c>
      <c r="W551" s="244">
        <f>INDEX(NoSettings!$C$2:$AG$7602,MATCH(EPS!$A551,NoSettings!$A$2:$A$7602,0),MATCH(EPS!W$2,NoSettings!$C$1:$AG$1,0))</f>
        <v>0</v>
      </c>
      <c r="X551" s="244">
        <f>INDEX(NoSettings!$C$2:$AG$7602,MATCH(EPS!$A551,NoSettings!$A$2:$A$7602,0),MATCH(EPS!X$2,NoSettings!$C$1:$AG$1,0))</f>
        <v>0</v>
      </c>
      <c r="Y551" s="244">
        <f>INDEX(NoSettings!$C$2:$AG$7602,MATCH(EPS!$A551,NoSettings!$A$2:$A$7602,0),MATCH(EPS!Y$2,NoSettings!$C$1:$AG$1,0))</f>
        <v>0</v>
      </c>
      <c r="Z551" s="244">
        <f>INDEX(NoSettings!$C$2:$AG$7602,MATCH(EPS!$A551,NoSettings!$A$2:$A$7602,0),MATCH(EPS!Z$2,NoSettings!$C$1:$AG$1,0))</f>
        <v>0</v>
      </c>
      <c r="AA551" s="244">
        <f>INDEX(NoSettings!$C$2:$AG$7602,MATCH(EPS!$A551,NoSettings!$A$2:$A$7602,0),MATCH(EPS!AA$2,NoSettings!$C$1:$AG$1,0))</f>
        <v>0</v>
      </c>
      <c r="AB551" s="244">
        <f>INDEX(NoSettings!$C$2:$AG$7602,MATCH(EPS!$A551,NoSettings!$A$2:$A$7602,0),MATCH(EPS!AB$2,NoSettings!$C$1:$AG$1,0))</f>
        <v>0</v>
      </c>
      <c r="AC551" s="244">
        <f>INDEX(NoSettings!$C$2:$AG$7602,MATCH(EPS!$A551,NoSettings!$A$2:$A$7602,0),MATCH(EPS!AC$2,NoSettings!$C$1:$AG$1,0))</f>
        <v>0</v>
      </c>
      <c r="AD551" s="244">
        <f>INDEX(NoSettings!$C$2:$AG$7602,MATCH(EPS!$A551,NoSettings!$A$2:$A$7602,0),MATCH(EPS!AD$2,NoSettings!$C$1:$AG$1,0))</f>
        <v>0</v>
      </c>
      <c r="AE551" s="244">
        <f>INDEX(NoSettings!$C$2:$AG$7602,MATCH(EPS!$A551,NoSettings!$A$2:$A$7602,0),MATCH(EPS!AE$2,NoSettings!$C$1:$AG$1,0))</f>
        <v>0</v>
      </c>
      <c r="AF551" s="244">
        <f>INDEX(NoSettings!$C$2:$AG$7602,MATCH(EPS!$A551,NoSettings!$A$2:$A$7602,0),MATCH(EPS!AF$2,NoSettings!$C$1:$AG$1,0))</f>
        <v>0</v>
      </c>
      <c r="AG551" s="244">
        <f>INDEX(NoSettings!$C$2:$AG$7602,MATCH(EPS!$A551,NoSettings!$A$2:$A$7602,0),MATCH(EPS!AG$2,NoSettings!$C$1:$AG$1,0))</f>
        <v>0</v>
      </c>
      <c r="AH551" s="244">
        <f>INDEX(NoSettings!$C$2:$AG$7602,MATCH(EPS!$A551,NoSettings!$A$2:$A$7602,0),MATCH(EPS!AH$2,NoSettings!$C$1:$AG$1,0))</f>
        <v>0</v>
      </c>
      <c r="AI551" s="244">
        <f>INDEX(NoSettings!$C$2:$AG$7602,MATCH(EPS!$A551,NoSettings!$A$2:$A$7602,0),MATCH(EPS!AI$2,NoSettings!$C$1:$AG$1,0))</f>
        <v>0</v>
      </c>
      <c r="AJ551" s="244">
        <f>INDEX(NoSettings!$C$2:$AG$7602,MATCH(EPS!$A551,NoSettings!$A$2:$A$7602,0),MATCH(EPS!AJ$2,NoSettings!$C$1:$AG$1,0))</f>
        <v>0</v>
      </c>
      <c r="AK551" s="244">
        <f>INDEX(NoSettings!$C$2:$AG$7602,MATCH(EPS!$A551,NoSettings!$A$2:$A$7602,0),MATCH(EPS!AK$2,NoSettings!$C$1:$AG$1,0))</f>
        <v>0</v>
      </c>
    </row>
    <row r="552" spans="1:37" x14ac:dyDescent="0.3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244">
        <f>INDEX(NoSettings!$C$2:$AG$7602,MATCH(EPS!$A552,NoSettings!$A$2:$A$7602,0),MATCH(EPS!G$2,NoSettings!$C$1:$AG$1,0))</f>
        <v>0</v>
      </c>
      <c r="H552" s="244">
        <f>INDEX(NoSettings!$C$2:$AG$7602,MATCH(EPS!$A552,NoSettings!$A$2:$A$7602,0),MATCH(EPS!H$2,NoSettings!$C$1:$AG$1,0))</f>
        <v>0</v>
      </c>
      <c r="I552" s="244">
        <f>INDEX(NoSettings!$C$2:$AG$7602,MATCH(EPS!$A552,NoSettings!$A$2:$A$7602,0),MATCH(EPS!I$2,NoSettings!$C$1:$AG$1,0))</f>
        <v>0</v>
      </c>
      <c r="J552" s="244">
        <f>INDEX(NoSettings!$C$2:$AG$7602,MATCH(EPS!$A552,NoSettings!$A$2:$A$7602,0),MATCH(EPS!J$2,NoSettings!$C$1:$AG$1,0))</f>
        <v>0</v>
      </c>
      <c r="K552" s="244">
        <f>INDEX(NoSettings!$C$2:$AG$7602,MATCH(EPS!$A552,NoSettings!$A$2:$A$7602,0),MATCH(EPS!K$2,NoSettings!$C$1:$AG$1,0))</f>
        <v>0</v>
      </c>
      <c r="L552" s="244">
        <f>INDEX(NoSettings!$C$2:$AG$7602,MATCH(EPS!$A552,NoSettings!$A$2:$A$7602,0),MATCH(EPS!L$2,NoSettings!$C$1:$AG$1,0))</f>
        <v>0</v>
      </c>
      <c r="M552" s="244">
        <f>INDEX(NoSettings!$C$2:$AG$7602,MATCH(EPS!$A552,NoSettings!$A$2:$A$7602,0),MATCH(EPS!M$2,NoSettings!$C$1:$AG$1,0))</f>
        <v>0</v>
      </c>
      <c r="N552" s="244">
        <f>INDEX(NoSettings!$C$2:$AG$7602,MATCH(EPS!$A552,NoSettings!$A$2:$A$7602,0),MATCH(EPS!N$2,NoSettings!$C$1:$AG$1,0))</f>
        <v>0</v>
      </c>
      <c r="O552" s="244">
        <f>INDEX(NoSettings!$C$2:$AG$7602,MATCH(EPS!$A552,NoSettings!$A$2:$A$7602,0),MATCH(EPS!O$2,NoSettings!$C$1:$AG$1,0))</f>
        <v>0</v>
      </c>
      <c r="P552" s="244">
        <f>INDEX(NoSettings!$C$2:$AG$7602,MATCH(EPS!$A552,NoSettings!$A$2:$A$7602,0),MATCH(EPS!P$2,NoSettings!$C$1:$AG$1,0))</f>
        <v>0</v>
      </c>
      <c r="Q552" s="244">
        <f>INDEX(NoSettings!$C$2:$AG$7602,MATCH(EPS!$A552,NoSettings!$A$2:$A$7602,0),MATCH(EPS!Q$2,NoSettings!$C$1:$AG$1,0))</f>
        <v>0</v>
      </c>
      <c r="R552" s="244">
        <f>INDEX(NoSettings!$C$2:$AG$7602,MATCH(EPS!$A552,NoSettings!$A$2:$A$7602,0),MATCH(EPS!R$2,NoSettings!$C$1:$AG$1,0))</f>
        <v>0</v>
      </c>
      <c r="S552" s="244">
        <f>INDEX(NoSettings!$C$2:$AG$7602,MATCH(EPS!$A552,NoSettings!$A$2:$A$7602,0),MATCH(EPS!S$2,NoSettings!$C$1:$AG$1,0))</f>
        <v>0</v>
      </c>
      <c r="T552" s="244">
        <f>INDEX(NoSettings!$C$2:$AG$7602,MATCH(EPS!$A552,NoSettings!$A$2:$A$7602,0),MATCH(EPS!T$2,NoSettings!$C$1:$AG$1,0))</f>
        <v>0</v>
      </c>
      <c r="U552" s="244">
        <f>INDEX(NoSettings!$C$2:$AG$7602,MATCH(EPS!$A552,NoSettings!$A$2:$A$7602,0),MATCH(EPS!U$2,NoSettings!$C$1:$AG$1,0))</f>
        <v>0</v>
      </c>
      <c r="V552" s="244">
        <f>INDEX(NoSettings!$C$2:$AG$7602,MATCH(EPS!$A552,NoSettings!$A$2:$A$7602,0),MATCH(EPS!V$2,NoSettings!$C$1:$AG$1,0))</f>
        <v>0</v>
      </c>
      <c r="W552" s="244">
        <f>INDEX(NoSettings!$C$2:$AG$7602,MATCH(EPS!$A552,NoSettings!$A$2:$A$7602,0),MATCH(EPS!W$2,NoSettings!$C$1:$AG$1,0))</f>
        <v>0</v>
      </c>
      <c r="X552" s="244">
        <f>INDEX(NoSettings!$C$2:$AG$7602,MATCH(EPS!$A552,NoSettings!$A$2:$A$7602,0),MATCH(EPS!X$2,NoSettings!$C$1:$AG$1,0))</f>
        <v>0</v>
      </c>
      <c r="Y552" s="244">
        <f>INDEX(NoSettings!$C$2:$AG$7602,MATCH(EPS!$A552,NoSettings!$A$2:$A$7602,0),MATCH(EPS!Y$2,NoSettings!$C$1:$AG$1,0))</f>
        <v>0</v>
      </c>
      <c r="Z552" s="244">
        <f>INDEX(NoSettings!$C$2:$AG$7602,MATCH(EPS!$A552,NoSettings!$A$2:$A$7602,0),MATCH(EPS!Z$2,NoSettings!$C$1:$AG$1,0))</f>
        <v>0</v>
      </c>
      <c r="AA552" s="244">
        <f>INDEX(NoSettings!$C$2:$AG$7602,MATCH(EPS!$A552,NoSettings!$A$2:$A$7602,0),MATCH(EPS!AA$2,NoSettings!$C$1:$AG$1,0))</f>
        <v>0</v>
      </c>
      <c r="AB552" s="244">
        <f>INDEX(NoSettings!$C$2:$AG$7602,MATCH(EPS!$A552,NoSettings!$A$2:$A$7602,0),MATCH(EPS!AB$2,NoSettings!$C$1:$AG$1,0))</f>
        <v>0</v>
      </c>
      <c r="AC552" s="244">
        <f>INDEX(NoSettings!$C$2:$AG$7602,MATCH(EPS!$A552,NoSettings!$A$2:$A$7602,0),MATCH(EPS!AC$2,NoSettings!$C$1:$AG$1,0))</f>
        <v>0</v>
      </c>
      <c r="AD552" s="244">
        <f>INDEX(NoSettings!$C$2:$AG$7602,MATCH(EPS!$A552,NoSettings!$A$2:$A$7602,0),MATCH(EPS!AD$2,NoSettings!$C$1:$AG$1,0))</f>
        <v>0</v>
      </c>
      <c r="AE552" s="244">
        <f>INDEX(NoSettings!$C$2:$AG$7602,MATCH(EPS!$A552,NoSettings!$A$2:$A$7602,0),MATCH(EPS!AE$2,NoSettings!$C$1:$AG$1,0))</f>
        <v>0</v>
      </c>
      <c r="AF552" s="244">
        <f>INDEX(NoSettings!$C$2:$AG$7602,MATCH(EPS!$A552,NoSettings!$A$2:$A$7602,0),MATCH(EPS!AF$2,NoSettings!$C$1:$AG$1,0))</f>
        <v>0</v>
      </c>
      <c r="AG552" s="244">
        <f>INDEX(NoSettings!$C$2:$AG$7602,MATCH(EPS!$A552,NoSettings!$A$2:$A$7602,0),MATCH(EPS!AG$2,NoSettings!$C$1:$AG$1,0))</f>
        <v>0</v>
      </c>
      <c r="AH552" s="244">
        <f>INDEX(NoSettings!$C$2:$AG$7602,MATCH(EPS!$A552,NoSettings!$A$2:$A$7602,0),MATCH(EPS!AH$2,NoSettings!$C$1:$AG$1,0))</f>
        <v>0</v>
      </c>
      <c r="AI552" s="244">
        <f>INDEX(NoSettings!$C$2:$AG$7602,MATCH(EPS!$A552,NoSettings!$A$2:$A$7602,0),MATCH(EPS!AI$2,NoSettings!$C$1:$AG$1,0))</f>
        <v>0</v>
      </c>
      <c r="AJ552" s="244">
        <f>INDEX(NoSettings!$C$2:$AG$7602,MATCH(EPS!$A552,NoSettings!$A$2:$A$7602,0),MATCH(EPS!AJ$2,NoSettings!$C$1:$AG$1,0))</f>
        <v>0</v>
      </c>
      <c r="AK552" s="244">
        <f>INDEX(NoSettings!$C$2:$AG$7602,MATCH(EPS!$A552,NoSettings!$A$2:$A$7602,0),MATCH(EPS!AK$2,NoSettings!$C$1:$AG$1,0))</f>
        <v>0</v>
      </c>
    </row>
    <row r="553" spans="1:37" x14ac:dyDescent="0.3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244">
        <f>INDEX(NoSettings!$C$2:$AG$7602,MATCH(EPS!$A553,NoSettings!$A$2:$A$7602,0),MATCH(EPS!G$2,NoSettings!$C$1:$AG$1,0))</f>
        <v>0</v>
      </c>
      <c r="H553" s="244">
        <f>INDEX(NoSettings!$C$2:$AG$7602,MATCH(EPS!$A553,NoSettings!$A$2:$A$7602,0),MATCH(EPS!H$2,NoSettings!$C$1:$AG$1,0))</f>
        <v>0</v>
      </c>
      <c r="I553" s="244">
        <f>INDEX(NoSettings!$C$2:$AG$7602,MATCH(EPS!$A553,NoSettings!$A$2:$A$7602,0),MATCH(EPS!I$2,NoSettings!$C$1:$AG$1,0))</f>
        <v>0</v>
      </c>
      <c r="J553" s="244">
        <f>INDEX(NoSettings!$C$2:$AG$7602,MATCH(EPS!$A553,NoSettings!$A$2:$A$7602,0),MATCH(EPS!J$2,NoSettings!$C$1:$AG$1,0))</f>
        <v>0</v>
      </c>
      <c r="K553" s="244">
        <f>INDEX(NoSettings!$C$2:$AG$7602,MATCH(EPS!$A553,NoSettings!$A$2:$A$7602,0),MATCH(EPS!K$2,NoSettings!$C$1:$AG$1,0))</f>
        <v>0</v>
      </c>
      <c r="L553" s="244">
        <f>INDEX(NoSettings!$C$2:$AG$7602,MATCH(EPS!$A553,NoSettings!$A$2:$A$7602,0),MATCH(EPS!L$2,NoSettings!$C$1:$AG$1,0))</f>
        <v>0</v>
      </c>
      <c r="M553" s="244">
        <f>INDEX(NoSettings!$C$2:$AG$7602,MATCH(EPS!$A553,NoSettings!$A$2:$A$7602,0),MATCH(EPS!M$2,NoSettings!$C$1:$AG$1,0))</f>
        <v>0</v>
      </c>
      <c r="N553" s="244">
        <f>INDEX(NoSettings!$C$2:$AG$7602,MATCH(EPS!$A553,NoSettings!$A$2:$A$7602,0),MATCH(EPS!N$2,NoSettings!$C$1:$AG$1,0))</f>
        <v>0</v>
      </c>
      <c r="O553" s="244">
        <f>INDEX(NoSettings!$C$2:$AG$7602,MATCH(EPS!$A553,NoSettings!$A$2:$A$7602,0),MATCH(EPS!O$2,NoSettings!$C$1:$AG$1,0))</f>
        <v>0</v>
      </c>
      <c r="P553" s="244">
        <f>INDEX(NoSettings!$C$2:$AG$7602,MATCH(EPS!$A553,NoSettings!$A$2:$A$7602,0),MATCH(EPS!P$2,NoSettings!$C$1:$AG$1,0))</f>
        <v>0</v>
      </c>
      <c r="Q553" s="244">
        <f>INDEX(NoSettings!$C$2:$AG$7602,MATCH(EPS!$A553,NoSettings!$A$2:$A$7602,0),MATCH(EPS!Q$2,NoSettings!$C$1:$AG$1,0))</f>
        <v>0</v>
      </c>
      <c r="R553" s="244">
        <f>INDEX(NoSettings!$C$2:$AG$7602,MATCH(EPS!$A553,NoSettings!$A$2:$A$7602,0),MATCH(EPS!R$2,NoSettings!$C$1:$AG$1,0))</f>
        <v>0</v>
      </c>
      <c r="S553" s="244">
        <f>INDEX(NoSettings!$C$2:$AG$7602,MATCH(EPS!$A553,NoSettings!$A$2:$A$7602,0),MATCH(EPS!S$2,NoSettings!$C$1:$AG$1,0))</f>
        <v>0</v>
      </c>
      <c r="T553" s="244">
        <f>INDEX(NoSettings!$C$2:$AG$7602,MATCH(EPS!$A553,NoSettings!$A$2:$A$7602,0),MATCH(EPS!T$2,NoSettings!$C$1:$AG$1,0))</f>
        <v>0</v>
      </c>
      <c r="U553" s="244">
        <f>INDEX(NoSettings!$C$2:$AG$7602,MATCH(EPS!$A553,NoSettings!$A$2:$A$7602,0),MATCH(EPS!U$2,NoSettings!$C$1:$AG$1,0))</f>
        <v>0</v>
      </c>
      <c r="V553" s="244">
        <f>INDEX(NoSettings!$C$2:$AG$7602,MATCH(EPS!$A553,NoSettings!$A$2:$A$7602,0),MATCH(EPS!V$2,NoSettings!$C$1:$AG$1,0))</f>
        <v>0</v>
      </c>
      <c r="W553" s="244">
        <f>INDEX(NoSettings!$C$2:$AG$7602,MATCH(EPS!$A553,NoSettings!$A$2:$A$7602,0),MATCH(EPS!W$2,NoSettings!$C$1:$AG$1,0))</f>
        <v>0</v>
      </c>
      <c r="X553" s="244">
        <f>INDEX(NoSettings!$C$2:$AG$7602,MATCH(EPS!$A553,NoSettings!$A$2:$A$7602,0),MATCH(EPS!X$2,NoSettings!$C$1:$AG$1,0))</f>
        <v>0</v>
      </c>
      <c r="Y553" s="244">
        <f>INDEX(NoSettings!$C$2:$AG$7602,MATCH(EPS!$A553,NoSettings!$A$2:$A$7602,0),MATCH(EPS!Y$2,NoSettings!$C$1:$AG$1,0))</f>
        <v>0</v>
      </c>
      <c r="Z553" s="244">
        <f>INDEX(NoSettings!$C$2:$AG$7602,MATCH(EPS!$A553,NoSettings!$A$2:$A$7602,0),MATCH(EPS!Z$2,NoSettings!$C$1:$AG$1,0))</f>
        <v>0</v>
      </c>
      <c r="AA553" s="244">
        <f>INDEX(NoSettings!$C$2:$AG$7602,MATCH(EPS!$A553,NoSettings!$A$2:$A$7602,0),MATCH(EPS!AA$2,NoSettings!$C$1:$AG$1,0))</f>
        <v>0</v>
      </c>
      <c r="AB553" s="244">
        <f>INDEX(NoSettings!$C$2:$AG$7602,MATCH(EPS!$A553,NoSettings!$A$2:$A$7602,0),MATCH(EPS!AB$2,NoSettings!$C$1:$AG$1,0))</f>
        <v>0</v>
      </c>
      <c r="AC553" s="244">
        <f>INDEX(NoSettings!$C$2:$AG$7602,MATCH(EPS!$A553,NoSettings!$A$2:$A$7602,0),MATCH(EPS!AC$2,NoSettings!$C$1:$AG$1,0))</f>
        <v>0</v>
      </c>
      <c r="AD553" s="244">
        <f>INDEX(NoSettings!$C$2:$AG$7602,MATCH(EPS!$A553,NoSettings!$A$2:$A$7602,0),MATCH(EPS!AD$2,NoSettings!$C$1:$AG$1,0))</f>
        <v>0</v>
      </c>
      <c r="AE553" s="244">
        <f>INDEX(NoSettings!$C$2:$AG$7602,MATCH(EPS!$A553,NoSettings!$A$2:$A$7602,0),MATCH(EPS!AE$2,NoSettings!$C$1:$AG$1,0))</f>
        <v>0</v>
      </c>
      <c r="AF553" s="244">
        <f>INDEX(NoSettings!$C$2:$AG$7602,MATCH(EPS!$A553,NoSettings!$A$2:$A$7602,0),MATCH(EPS!AF$2,NoSettings!$C$1:$AG$1,0))</f>
        <v>0</v>
      </c>
      <c r="AG553" s="244">
        <f>INDEX(NoSettings!$C$2:$AG$7602,MATCH(EPS!$A553,NoSettings!$A$2:$A$7602,0),MATCH(EPS!AG$2,NoSettings!$C$1:$AG$1,0))</f>
        <v>0</v>
      </c>
      <c r="AH553" s="244">
        <f>INDEX(NoSettings!$C$2:$AG$7602,MATCH(EPS!$A553,NoSettings!$A$2:$A$7602,0),MATCH(EPS!AH$2,NoSettings!$C$1:$AG$1,0))</f>
        <v>0</v>
      </c>
      <c r="AI553" s="244">
        <f>INDEX(NoSettings!$C$2:$AG$7602,MATCH(EPS!$A553,NoSettings!$A$2:$A$7602,0),MATCH(EPS!AI$2,NoSettings!$C$1:$AG$1,0))</f>
        <v>0</v>
      </c>
      <c r="AJ553" s="244">
        <f>INDEX(NoSettings!$C$2:$AG$7602,MATCH(EPS!$A553,NoSettings!$A$2:$A$7602,0),MATCH(EPS!AJ$2,NoSettings!$C$1:$AG$1,0))</f>
        <v>0</v>
      </c>
      <c r="AK553" s="244">
        <f>INDEX(NoSettings!$C$2:$AG$7602,MATCH(EPS!$A553,NoSettings!$A$2:$A$7602,0),MATCH(EPS!AK$2,NoSettings!$C$1:$AG$1,0))</f>
        <v>0</v>
      </c>
    </row>
    <row r="554" spans="1:37" x14ac:dyDescent="0.3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244">
        <f>INDEX(NoSettings!$C$2:$AG$7602,MATCH(EPS!$A554,NoSettings!$A$2:$A$7602,0),MATCH(EPS!G$2,NoSettings!$C$1:$AG$1,0))</f>
        <v>0</v>
      </c>
      <c r="H554" s="244">
        <f>INDEX(NoSettings!$C$2:$AG$7602,MATCH(EPS!$A554,NoSettings!$A$2:$A$7602,0),MATCH(EPS!H$2,NoSettings!$C$1:$AG$1,0))</f>
        <v>0</v>
      </c>
      <c r="I554" s="244">
        <f>INDEX(NoSettings!$C$2:$AG$7602,MATCH(EPS!$A554,NoSettings!$A$2:$A$7602,0),MATCH(EPS!I$2,NoSettings!$C$1:$AG$1,0))</f>
        <v>0</v>
      </c>
      <c r="J554" s="244">
        <f>INDEX(NoSettings!$C$2:$AG$7602,MATCH(EPS!$A554,NoSettings!$A$2:$A$7602,0),MATCH(EPS!J$2,NoSettings!$C$1:$AG$1,0))</f>
        <v>0</v>
      </c>
      <c r="K554" s="244">
        <f>INDEX(NoSettings!$C$2:$AG$7602,MATCH(EPS!$A554,NoSettings!$A$2:$A$7602,0),MATCH(EPS!K$2,NoSettings!$C$1:$AG$1,0))</f>
        <v>0</v>
      </c>
      <c r="L554" s="244">
        <f>INDEX(NoSettings!$C$2:$AG$7602,MATCH(EPS!$A554,NoSettings!$A$2:$A$7602,0),MATCH(EPS!L$2,NoSettings!$C$1:$AG$1,0))</f>
        <v>0</v>
      </c>
      <c r="M554" s="244">
        <f>INDEX(NoSettings!$C$2:$AG$7602,MATCH(EPS!$A554,NoSettings!$A$2:$A$7602,0),MATCH(EPS!M$2,NoSettings!$C$1:$AG$1,0))</f>
        <v>0</v>
      </c>
      <c r="N554" s="244">
        <f>INDEX(NoSettings!$C$2:$AG$7602,MATCH(EPS!$A554,NoSettings!$A$2:$A$7602,0),MATCH(EPS!N$2,NoSettings!$C$1:$AG$1,0))</f>
        <v>0</v>
      </c>
      <c r="O554" s="244">
        <f>INDEX(NoSettings!$C$2:$AG$7602,MATCH(EPS!$A554,NoSettings!$A$2:$A$7602,0),MATCH(EPS!O$2,NoSettings!$C$1:$AG$1,0))</f>
        <v>0</v>
      </c>
      <c r="P554" s="244">
        <f>INDEX(NoSettings!$C$2:$AG$7602,MATCH(EPS!$A554,NoSettings!$A$2:$A$7602,0),MATCH(EPS!P$2,NoSettings!$C$1:$AG$1,0))</f>
        <v>0</v>
      </c>
      <c r="Q554" s="244">
        <f>INDEX(NoSettings!$C$2:$AG$7602,MATCH(EPS!$A554,NoSettings!$A$2:$A$7602,0),MATCH(EPS!Q$2,NoSettings!$C$1:$AG$1,0))</f>
        <v>0</v>
      </c>
      <c r="R554" s="244">
        <f>INDEX(NoSettings!$C$2:$AG$7602,MATCH(EPS!$A554,NoSettings!$A$2:$A$7602,0),MATCH(EPS!R$2,NoSettings!$C$1:$AG$1,0))</f>
        <v>0</v>
      </c>
      <c r="S554" s="244">
        <f>INDEX(NoSettings!$C$2:$AG$7602,MATCH(EPS!$A554,NoSettings!$A$2:$A$7602,0),MATCH(EPS!S$2,NoSettings!$C$1:$AG$1,0))</f>
        <v>0</v>
      </c>
      <c r="T554" s="244">
        <f>INDEX(NoSettings!$C$2:$AG$7602,MATCH(EPS!$A554,NoSettings!$A$2:$A$7602,0),MATCH(EPS!T$2,NoSettings!$C$1:$AG$1,0))</f>
        <v>0</v>
      </c>
      <c r="U554" s="244">
        <f>INDEX(NoSettings!$C$2:$AG$7602,MATCH(EPS!$A554,NoSettings!$A$2:$A$7602,0),MATCH(EPS!U$2,NoSettings!$C$1:$AG$1,0))</f>
        <v>0</v>
      </c>
      <c r="V554" s="244">
        <f>INDEX(NoSettings!$C$2:$AG$7602,MATCH(EPS!$A554,NoSettings!$A$2:$A$7602,0),MATCH(EPS!V$2,NoSettings!$C$1:$AG$1,0))</f>
        <v>0</v>
      </c>
      <c r="W554" s="244">
        <f>INDEX(NoSettings!$C$2:$AG$7602,MATCH(EPS!$A554,NoSettings!$A$2:$A$7602,0),MATCH(EPS!W$2,NoSettings!$C$1:$AG$1,0))</f>
        <v>0</v>
      </c>
      <c r="X554" s="244">
        <f>INDEX(NoSettings!$C$2:$AG$7602,MATCH(EPS!$A554,NoSettings!$A$2:$A$7602,0),MATCH(EPS!X$2,NoSettings!$C$1:$AG$1,0))</f>
        <v>0</v>
      </c>
      <c r="Y554" s="244">
        <f>INDEX(NoSettings!$C$2:$AG$7602,MATCH(EPS!$A554,NoSettings!$A$2:$A$7602,0),MATCH(EPS!Y$2,NoSettings!$C$1:$AG$1,0))</f>
        <v>0</v>
      </c>
      <c r="Z554" s="244">
        <f>INDEX(NoSettings!$C$2:$AG$7602,MATCH(EPS!$A554,NoSettings!$A$2:$A$7602,0),MATCH(EPS!Z$2,NoSettings!$C$1:$AG$1,0))</f>
        <v>0</v>
      </c>
      <c r="AA554" s="244">
        <f>INDEX(NoSettings!$C$2:$AG$7602,MATCH(EPS!$A554,NoSettings!$A$2:$A$7602,0),MATCH(EPS!AA$2,NoSettings!$C$1:$AG$1,0))</f>
        <v>0</v>
      </c>
      <c r="AB554" s="244">
        <f>INDEX(NoSettings!$C$2:$AG$7602,MATCH(EPS!$A554,NoSettings!$A$2:$A$7602,0),MATCH(EPS!AB$2,NoSettings!$C$1:$AG$1,0))</f>
        <v>0</v>
      </c>
      <c r="AC554" s="244">
        <f>INDEX(NoSettings!$C$2:$AG$7602,MATCH(EPS!$A554,NoSettings!$A$2:$A$7602,0),MATCH(EPS!AC$2,NoSettings!$C$1:$AG$1,0))</f>
        <v>0</v>
      </c>
      <c r="AD554" s="244">
        <f>INDEX(NoSettings!$C$2:$AG$7602,MATCH(EPS!$A554,NoSettings!$A$2:$A$7602,0),MATCH(EPS!AD$2,NoSettings!$C$1:$AG$1,0))</f>
        <v>0</v>
      </c>
      <c r="AE554" s="244">
        <f>INDEX(NoSettings!$C$2:$AG$7602,MATCH(EPS!$A554,NoSettings!$A$2:$A$7602,0),MATCH(EPS!AE$2,NoSettings!$C$1:$AG$1,0))</f>
        <v>0</v>
      </c>
      <c r="AF554" s="244">
        <f>INDEX(NoSettings!$C$2:$AG$7602,MATCH(EPS!$A554,NoSettings!$A$2:$A$7602,0),MATCH(EPS!AF$2,NoSettings!$C$1:$AG$1,0))</f>
        <v>0</v>
      </c>
      <c r="AG554" s="244">
        <f>INDEX(NoSettings!$C$2:$AG$7602,MATCH(EPS!$A554,NoSettings!$A$2:$A$7602,0),MATCH(EPS!AG$2,NoSettings!$C$1:$AG$1,0))</f>
        <v>0</v>
      </c>
      <c r="AH554" s="244">
        <f>INDEX(NoSettings!$C$2:$AG$7602,MATCH(EPS!$A554,NoSettings!$A$2:$A$7602,0),MATCH(EPS!AH$2,NoSettings!$C$1:$AG$1,0))</f>
        <v>0</v>
      </c>
      <c r="AI554" s="244">
        <f>INDEX(NoSettings!$C$2:$AG$7602,MATCH(EPS!$A554,NoSettings!$A$2:$A$7602,0),MATCH(EPS!AI$2,NoSettings!$C$1:$AG$1,0))</f>
        <v>0</v>
      </c>
      <c r="AJ554" s="244">
        <f>INDEX(NoSettings!$C$2:$AG$7602,MATCH(EPS!$A554,NoSettings!$A$2:$A$7602,0),MATCH(EPS!AJ$2,NoSettings!$C$1:$AG$1,0))</f>
        <v>0</v>
      </c>
      <c r="AK554" s="244">
        <f>INDEX(NoSettings!$C$2:$AG$7602,MATCH(EPS!$A554,NoSettings!$A$2:$A$7602,0),MATCH(EPS!AK$2,NoSettings!$C$1:$AG$1,0))</f>
        <v>0</v>
      </c>
    </row>
    <row r="555" spans="1:37" x14ac:dyDescent="0.3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244">
        <f>INDEX(NoSettings!$C$2:$AG$7602,MATCH(EPS!$A555,NoSettings!$A$2:$A$7602,0),MATCH(EPS!G$2,NoSettings!$C$1:$AG$1,0))</f>
        <v>0</v>
      </c>
      <c r="H555" s="244">
        <f>INDEX(NoSettings!$C$2:$AG$7602,MATCH(EPS!$A555,NoSettings!$A$2:$A$7602,0),MATCH(EPS!H$2,NoSettings!$C$1:$AG$1,0))</f>
        <v>0</v>
      </c>
      <c r="I555" s="244">
        <f>INDEX(NoSettings!$C$2:$AG$7602,MATCH(EPS!$A555,NoSettings!$A$2:$A$7602,0),MATCH(EPS!I$2,NoSettings!$C$1:$AG$1,0))</f>
        <v>0</v>
      </c>
      <c r="J555" s="244">
        <f>INDEX(NoSettings!$C$2:$AG$7602,MATCH(EPS!$A555,NoSettings!$A$2:$A$7602,0),MATCH(EPS!J$2,NoSettings!$C$1:$AG$1,0))</f>
        <v>0</v>
      </c>
      <c r="K555" s="244">
        <f>INDEX(NoSettings!$C$2:$AG$7602,MATCH(EPS!$A555,NoSettings!$A$2:$A$7602,0),MATCH(EPS!K$2,NoSettings!$C$1:$AG$1,0))</f>
        <v>0</v>
      </c>
      <c r="L555" s="244">
        <f>INDEX(NoSettings!$C$2:$AG$7602,MATCH(EPS!$A555,NoSettings!$A$2:$A$7602,0),MATCH(EPS!L$2,NoSettings!$C$1:$AG$1,0))</f>
        <v>0</v>
      </c>
      <c r="M555" s="244">
        <f>INDEX(NoSettings!$C$2:$AG$7602,MATCH(EPS!$A555,NoSettings!$A$2:$A$7602,0),MATCH(EPS!M$2,NoSettings!$C$1:$AG$1,0))</f>
        <v>0</v>
      </c>
      <c r="N555" s="244">
        <f>INDEX(NoSettings!$C$2:$AG$7602,MATCH(EPS!$A555,NoSettings!$A$2:$A$7602,0),MATCH(EPS!N$2,NoSettings!$C$1:$AG$1,0))</f>
        <v>0</v>
      </c>
      <c r="O555" s="244">
        <f>INDEX(NoSettings!$C$2:$AG$7602,MATCH(EPS!$A555,NoSettings!$A$2:$A$7602,0),MATCH(EPS!O$2,NoSettings!$C$1:$AG$1,0))</f>
        <v>0</v>
      </c>
      <c r="P555" s="244">
        <f>INDEX(NoSettings!$C$2:$AG$7602,MATCH(EPS!$A555,NoSettings!$A$2:$A$7602,0),MATCH(EPS!P$2,NoSettings!$C$1:$AG$1,0))</f>
        <v>0</v>
      </c>
      <c r="Q555" s="244">
        <f>INDEX(NoSettings!$C$2:$AG$7602,MATCH(EPS!$A555,NoSettings!$A$2:$A$7602,0),MATCH(EPS!Q$2,NoSettings!$C$1:$AG$1,0))</f>
        <v>0</v>
      </c>
      <c r="R555" s="244">
        <f>INDEX(NoSettings!$C$2:$AG$7602,MATCH(EPS!$A555,NoSettings!$A$2:$A$7602,0),MATCH(EPS!R$2,NoSettings!$C$1:$AG$1,0))</f>
        <v>0</v>
      </c>
      <c r="S555" s="244">
        <f>INDEX(NoSettings!$C$2:$AG$7602,MATCH(EPS!$A555,NoSettings!$A$2:$A$7602,0),MATCH(EPS!S$2,NoSettings!$C$1:$AG$1,0))</f>
        <v>0</v>
      </c>
      <c r="T555" s="244">
        <f>INDEX(NoSettings!$C$2:$AG$7602,MATCH(EPS!$A555,NoSettings!$A$2:$A$7602,0),MATCH(EPS!T$2,NoSettings!$C$1:$AG$1,0))</f>
        <v>0</v>
      </c>
      <c r="U555" s="244">
        <f>INDEX(NoSettings!$C$2:$AG$7602,MATCH(EPS!$A555,NoSettings!$A$2:$A$7602,0),MATCH(EPS!U$2,NoSettings!$C$1:$AG$1,0))</f>
        <v>0</v>
      </c>
      <c r="V555" s="244">
        <f>INDEX(NoSettings!$C$2:$AG$7602,MATCH(EPS!$A555,NoSettings!$A$2:$A$7602,0),MATCH(EPS!V$2,NoSettings!$C$1:$AG$1,0))</f>
        <v>0</v>
      </c>
      <c r="W555" s="244">
        <f>INDEX(NoSettings!$C$2:$AG$7602,MATCH(EPS!$A555,NoSettings!$A$2:$A$7602,0),MATCH(EPS!W$2,NoSettings!$C$1:$AG$1,0))</f>
        <v>0</v>
      </c>
      <c r="X555" s="244">
        <f>INDEX(NoSettings!$C$2:$AG$7602,MATCH(EPS!$A555,NoSettings!$A$2:$A$7602,0),MATCH(EPS!X$2,NoSettings!$C$1:$AG$1,0))</f>
        <v>0</v>
      </c>
      <c r="Y555" s="244">
        <f>INDEX(NoSettings!$C$2:$AG$7602,MATCH(EPS!$A555,NoSettings!$A$2:$A$7602,0),MATCH(EPS!Y$2,NoSettings!$C$1:$AG$1,0))</f>
        <v>0</v>
      </c>
      <c r="Z555" s="244">
        <f>INDEX(NoSettings!$C$2:$AG$7602,MATCH(EPS!$A555,NoSettings!$A$2:$A$7602,0),MATCH(EPS!Z$2,NoSettings!$C$1:$AG$1,0))</f>
        <v>0</v>
      </c>
      <c r="AA555" s="244">
        <f>INDEX(NoSettings!$C$2:$AG$7602,MATCH(EPS!$A555,NoSettings!$A$2:$A$7602,0),MATCH(EPS!AA$2,NoSettings!$C$1:$AG$1,0))</f>
        <v>0</v>
      </c>
      <c r="AB555" s="244">
        <f>INDEX(NoSettings!$C$2:$AG$7602,MATCH(EPS!$A555,NoSettings!$A$2:$A$7602,0),MATCH(EPS!AB$2,NoSettings!$C$1:$AG$1,0))</f>
        <v>0</v>
      </c>
      <c r="AC555" s="244">
        <f>INDEX(NoSettings!$C$2:$AG$7602,MATCH(EPS!$A555,NoSettings!$A$2:$A$7602,0),MATCH(EPS!AC$2,NoSettings!$C$1:$AG$1,0))</f>
        <v>0</v>
      </c>
      <c r="AD555" s="244">
        <f>INDEX(NoSettings!$C$2:$AG$7602,MATCH(EPS!$A555,NoSettings!$A$2:$A$7602,0),MATCH(EPS!AD$2,NoSettings!$C$1:$AG$1,0))</f>
        <v>0</v>
      </c>
      <c r="AE555" s="244">
        <f>INDEX(NoSettings!$C$2:$AG$7602,MATCH(EPS!$A555,NoSettings!$A$2:$A$7602,0),MATCH(EPS!AE$2,NoSettings!$C$1:$AG$1,0))</f>
        <v>0</v>
      </c>
      <c r="AF555" s="244">
        <f>INDEX(NoSettings!$C$2:$AG$7602,MATCH(EPS!$A555,NoSettings!$A$2:$A$7602,0),MATCH(EPS!AF$2,NoSettings!$C$1:$AG$1,0))</f>
        <v>0</v>
      </c>
      <c r="AG555" s="244">
        <f>INDEX(NoSettings!$C$2:$AG$7602,MATCH(EPS!$A555,NoSettings!$A$2:$A$7602,0),MATCH(EPS!AG$2,NoSettings!$C$1:$AG$1,0))</f>
        <v>0</v>
      </c>
      <c r="AH555" s="244">
        <f>INDEX(NoSettings!$C$2:$AG$7602,MATCH(EPS!$A555,NoSettings!$A$2:$A$7602,0),MATCH(EPS!AH$2,NoSettings!$C$1:$AG$1,0))</f>
        <v>0</v>
      </c>
      <c r="AI555" s="244">
        <f>INDEX(NoSettings!$C$2:$AG$7602,MATCH(EPS!$A555,NoSettings!$A$2:$A$7602,0),MATCH(EPS!AI$2,NoSettings!$C$1:$AG$1,0))</f>
        <v>0</v>
      </c>
      <c r="AJ555" s="244">
        <f>INDEX(NoSettings!$C$2:$AG$7602,MATCH(EPS!$A555,NoSettings!$A$2:$A$7602,0),MATCH(EPS!AJ$2,NoSettings!$C$1:$AG$1,0))</f>
        <v>0</v>
      </c>
      <c r="AK555" s="244">
        <f>INDEX(NoSettings!$C$2:$AG$7602,MATCH(EPS!$A555,NoSettings!$A$2:$A$7602,0),MATCH(EPS!AK$2,NoSettings!$C$1:$AG$1,0))</f>
        <v>0</v>
      </c>
    </row>
    <row r="556" spans="1:37" x14ac:dyDescent="0.3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244">
        <f>INDEX(NoSettings!$C$2:$AG$7602,MATCH(EPS!$A556,NoSettings!$A$2:$A$7602,0),MATCH(EPS!G$2,NoSettings!$C$1:$AG$1,0))</f>
        <v>0</v>
      </c>
      <c r="H556" s="244">
        <f>INDEX(NoSettings!$C$2:$AG$7602,MATCH(EPS!$A556,NoSettings!$A$2:$A$7602,0),MATCH(EPS!H$2,NoSettings!$C$1:$AG$1,0))</f>
        <v>0</v>
      </c>
      <c r="I556" s="244">
        <f>INDEX(NoSettings!$C$2:$AG$7602,MATCH(EPS!$A556,NoSettings!$A$2:$A$7602,0),MATCH(EPS!I$2,NoSettings!$C$1:$AG$1,0))</f>
        <v>0</v>
      </c>
      <c r="J556" s="244">
        <f>INDEX(NoSettings!$C$2:$AG$7602,MATCH(EPS!$A556,NoSettings!$A$2:$A$7602,0),MATCH(EPS!J$2,NoSettings!$C$1:$AG$1,0))</f>
        <v>0</v>
      </c>
      <c r="K556" s="244">
        <f>INDEX(NoSettings!$C$2:$AG$7602,MATCH(EPS!$A556,NoSettings!$A$2:$A$7602,0),MATCH(EPS!K$2,NoSettings!$C$1:$AG$1,0))</f>
        <v>0</v>
      </c>
      <c r="L556" s="244">
        <f>INDEX(NoSettings!$C$2:$AG$7602,MATCH(EPS!$A556,NoSettings!$A$2:$A$7602,0),MATCH(EPS!L$2,NoSettings!$C$1:$AG$1,0))</f>
        <v>0</v>
      </c>
      <c r="M556" s="244">
        <f>INDEX(NoSettings!$C$2:$AG$7602,MATCH(EPS!$A556,NoSettings!$A$2:$A$7602,0),MATCH(EPS!M$2,NoSettings!$C$1:$AG$1,0))</f>
        <v>0</v>
      </c>
      <c r="N556" s="244">
        <f>INDEX(NoSettings!$C$2:$AG$7602,MATCH(EPS!$A556,NoSettings!$A$2:$A$7602,0),MATCH(EPS!N$2,NoSettings!$C$1:$AG$1,0))</f>
        <v>0</v>
      </c>
      <c r="O556" s="244">
        <f>INDEX(NoSettings!$C$2:$AG$7602,MATCH(EPS!$A556,NoSettings!$A$2:$A$7602,0),MATCH(EPS!O$2,NoSettings!$C$1:$AG$1,0))</f>
        <v>0</v>
      </c>
      <c r="P556" s="244">
        <f>INDEX(NoSettings!$C$2:$AG$7602,MATCH(EPS!$A556,NoSettings!$A$2:$A$7602,0),MATCH(EPS!P$2,NoSettings!$C$1:$AG$1,0))</f>
        <v>0</v>
      </c>
      <c r="Q556" s="244">
        <f>INDEX(NoSettings!$C$2:$AG$7602,MATCH(EPS!$A556,NoSettings!$A$2:$A$7602,0),MATCH(EPS!Q$2,NoSettings!$C$1:$AG$1,0))</f>
        <v>0</v>
      </c>
      <c r="R556" s="244">
        <f>INDEX(NoSettings!$C$2:$AG$7602,MATCH(EPS!$A556,NoSettings!$A$2:$A$7602,0),MATCH(EPS!R$2,NoSettings!$C$1:$AG$1,0))</f>
        <v>0</v>
      </c>
      <c r="S556" s="244">
        <f>INDEX(NoSettings!$C$2:$AG$7602,MATCH(EPS!$A556,NoSettings!$A$2:$A$7602,0),MATCH(EPS!S$2,NoSettings!$C$1:$AG$1,0))</f>
        <v>0</v>
      </c>
      <c r="T556" s="244">
        <f>INDEX(NoSettings!$C$2:$AG$7602,MATCH(EPS!$A556,NoSettings!$A$2:$A$7602,0),MATCH(EPS!T$2,NoSettings!$C$1:$AG$1,0))</f>
        <v>0</v>
      </c>
      <c r="U556" s="244">
        <f>INDEX(NoSettings!$C$2:$AG$7602,MATCH(EPS!$A556,NoSettings!$A$2:$A$7602,0),MATCH(EPS!U$2,NoSettings!$C$1:$AG$1,0))</f>
        <v>0</v>
      </c>
      <c r="V556" s="244">
        <f>INDEX(NoSettings!$C$2:$AG$7602,MATCH(EPS!$A556,NoSettings!$A$2:$A$7602,0),MATCH(EPS!V$2,NoSettings!$C$1:$AG$1,0))</f>
        <v>0</v>
      </c>
      <c r="W556" s="244">
        <f>INDEX(NoSettings!$C$2:$AG$7602,MATCH(EPS!$A556,NoSettings!$A$2:$A$7602,0),MATCH(EPS!W$2,NoSettings!$C$1:$AG$1,0))</f>
        <v>0</v>
      </c>
      <c r="X556" s="244">
        <f>INDEX(NoSettings!$C$2:$AG$7602,MATCH(EPS!$A556,NoSettings!$A$2:$A$7602,0),MATCH(EPS!X$2,NoSettings!$C$1:$AG$1,0))</f>
        <v>0</v>
      </c>
      <c r="Y556" s="244">
        <f>INDEX(NoSettings!$C$2:$AG$7602,MATCH(EPS!$A556,NoSettings!$A$2:$A$7602,0),MATCH(EPS!Y$2,NoSettings!$C$1:$AG$1,0))</f>
        <v>0</v>
      </c>
      <c r="Z556" s="244">
        <f>INDEX(NoSettings!$C$2:$AG$7602,MATCH(EPS!$A556,NoSettings!$A$2:$A$7602,0),MATCH(EPS!Z$2,NoSettings!$C$1:$AG$1,0))</f>
        <v>0</v>
      </c>
      <c r="AA556" s="244">
        <f>INDEX(NoSettings!$C$2:$AG$7602,MATCH(EPS!$A556,NoSettings!$A$2:$A$7602,0),MATCH(EPS!AA$2,NoSettings!$C$1:$AG$1,0))</f>
        <v>0</v>
      </c>
      <c r="AB556" s="244">
        <f>INDEX(NoSettings!$C$2:$AG$7602,MATCH(EPS!$A556,NoSettings!$A$2:$A$7602,0),MATCH(EPS!AB$2,NoSettings!$C$1:$AG$1,0))</f>
        <v>0</v>
      </c>
      <c r="AC556" s="244">
        <f>INDEX(NoSettings!$C$2:$AG$7602,MATCH(EPS!$A556,NoSettings!$A$2:$A$7602,0),MATCH(EPS!AC$2,NoSettings!$C$1:$AG$1,0))</f>
        <v>0</v>
      </c>
      <c r="AD556" s="244">
        <f>INDEX(NoSettings!$C$2:$AG$7602,MATCH(EPS!$A556,NoSettings!$A$2:$A$7602,0),MATCH(EPS!AD$2,NoSettings!$C$1:$AG$1,0))</f>
        <v>0</v>
      </c>
      <c r="AE556" s="244">
        <f>INDEX(NoSettings!$C$2:$AG$7602,MATCH(EPS!$A556,NoSettings!$A$2:$A$7602,0),MATCH(EPS!AE$2,NoSettings!$C$1:$AG$1,0))</f>
        <v>0</v>
      </c>
      <c r="AF556" s="244">
        <f>INDEX(NoSettings!$C$2:$AG$7602,MATCH(EPS!$A556,NoSettings!$A$2:$A$7602,0),MATCH(EPS!AF$2,NoSettings!$C$1:$AG$1,0))</f>
        <v>0</v>
      </c>
      <c r="AG556" s="244">
        <f>INDEX(NoSettings!$C$2:$AG$7602,MATCH(EPS!$A556,NoSettings!$A$2:$A$7602,0),MATCH(EPS!AG$2,NoSettings!$C$1:$AG$1,0))</f>
        <v>0</v>
      </c>
      <c r="AH556" s="244">
        <f>INDEX(NoSettings!$C$2:$AG$7602,MATCH(EPS!$A556,NoSettings!$A$2:$A$7602,0),MATCH(EPS!AH$2,NoSettings!$C$1:$AG$1,0))</f>
        <v>0</v>
      </c>
      <c r="AI556" s="244">
        <f>INDEX(NoSettings!$C$2:$AG$7602,MATCH(EPS!$A556,NoSettings!$A$2:$A$7602,0),MATCH(EPS!AI$2,NoSettings!$C$1:$AG$1,0))</f>
        <v>0</v>
      </c>
      <c r="AJ556" s="244">
        <f>INDEX(NoSettings!$C$2:$AG$7602,MATCH(EPS!$A556,NoSettings!$A$2:$A$7602,0),MATCH(EPS!AJ$2,NoSettings!$C$1:$AG$1,0))</f>
        <v>0</v>
      </c>
      <c r="AK556" s="244">
        <f>INDEX(NoSettings!$C$2:$AG$7602,MATCH(EPS!$A556,NoSettings!$A$2:$A$7602,0),MATCH(EPS!AK$2,NoSettings!$C$1:$AG$1,0))</f>
        <v>0</v>
      </c>
    </row>
    <row r="557" spans="1:37" x14ac:dyDescent="0.3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244">
        <f>INDEX(NoSettings!$C$2:$AG$7602,MATCH(EPS!$A557,NoSettings!$A$2:$A$7602,0),MATCH(EPS!G$2,NoSettings!$C$1:$AG$1,0))</f>
        <v>0</v>
      </c>
      <c r="H557" s="244">
        <f>INDEX(NoSettings!$C$2:$AG$7602,MATCH(EPS!$A557,NoSettings!$A$2:$A$7602,0),MATCH(EPS!H$2,NoSettings!$C$1:$AG$1,0))</f>
        <v>0</v>
      </c>
      <c r="I557" s="244">
        <f>INDEX(NoSettings!$C$2:$AG$7602,MATCH(EPS!$A557,NoSettings!$A$2:$A$7602,0),MATCH(EPS!I$2,NoSettings!$C$1:$AG$1,0))</f>
        <v>0</v>
      </c>
      <c r="J557" s="244">
        <f>INDEX(NoSettings!$C$2:$AG$7602,MATCH(EPS!$A557,NoSettings!$A$2:$A$7602,0),MATCH(EPS!J$2,NoSettings!$C$1:$AG$1,0))</f>
        <v>0</v>
      </c>
      <c r="K557" s="244">
        <f>INDEX(NoSettings!$C$2:$AG$7602,MATCH(EPS!$A557,NoSettings!$A$2:$A$7602,0),MATCH(EPS!K$2,NoSettings!$C$1:$AG$1,0))</f>
        <v>0</v>
      </c>
      <c r="L557" s="244">
        <f>INDEX(NoSettings!$C$2:$AG$7602,MATCH(EPS!$A557,NoSettings!$A$2:$A$7602,0),MATCH(EPS!L$2,NoSettings!$C$1:$AG$1,0))</f>
        <v>0</v>
      </c>
      <c r="M557" s="244">
        <f>INDEX(NoSettings!$C$2:$AG$7602,MATCH(EPS!$A557,NoSettings!$A$2:$A$7602,0),MATCH(EPS!M$2,NoSettings!$C$1:$AG$1,0))</f>
        <v>0</v>
      </c>
      <c r="N557" s="244">
        <f>INDEX(NoSettings!$C$2:$AG$7602,MATCH(EPS!$A557,NoSettings!$A$2:$A$7602,0),MATCH(EPS!N$2,NoSettings!$C$1:$AG$1,0))</f>
        <v>0</v>
      </c>
      <c r="O557" s="244">
        <f>INDEX(NoSettings!$C$2:$AG$7602,MATCH(EPS!$A557,NoSettings!$A$2:$A$7602,0),MATCH(EPS!O$2,NoSettings!$C$1:$AG$1,0))</f>
        <v>0</v>
      </c>
      <c r="P557" s="244">
        <f>INDEX(NoSettings!$C$2:$AG$7602,MATCH(EPS!$A557,NoSettings!$A$2:$A$7602,0),MATCH(EPS!P$2,NoSettings!$C$1:$AG$1,0))</f>
        <v>0</v>
      </c>
      <c r="Q557" s="244">
        <f>INDEX(NoSettings!$C$2:$AG$7602,MATCH(EPS!$A557,NoSettings!$A$2:$A$7602,0),MATCH(EPS!Q$2,NoSettings!$C$1:$AG$1,0))</f>
        <v>0</v>
      </c>
      <c r="R557" s="244">
        <f>INDEX(NoSettings!$C$2:$AG$7602,MATCH(EPS!$A557,NoSettings!$A$2:$A$7602,0),MATCH(EPS!R$2,NoSettings!$C$1:$AG$1,0))</f>
        <v>0</v>
      </c>
      <c r="S557" s="244">
        <f>INDEX(NoSettings!$C$2:$AG$7602,MATCH(EPS!$A557,NoSettings!$A$2:$A$7602,0),MATCH(EPS!S$2,NoSettings!$C$1:$AG$1,0))</f>
        <v>0</v>
      </c>
      <c r="T557" s="244">
        <f>INDEX(NoSettings!$C$2:$AG$7602,MATCH(EPS!$A557,NoSettings!$A$2:$A$7602,0),MATCH(EPS!T$2,NoSettings!$C$1:$AG$1,0))</f>
        <v>0</v>
      </c>
      <c r="U557" s="244">
        <f>INDEX(NoSettings!$C$2:$AG$7602,MATCH(EPS!$A557,NoSettings!$A$2:$A$7602,0),MATCH(EPS!U$2,NoSettings!$C$1:$AG$1,0))</f>
        <v>0</v>
      </c>
      <c r="V557" s="244">
        <f>INDEX(NoSettings!$C$2:$AG$7602,MATCH(EPS!$A557,NoSettings!$A$2:$A$7602,0),MATCH(EPS!V$2,NoSettings!$C$1:$AG$1,0))</f>
        <v>0</v>
      </c>
      <c r="W557" s="244">
        <f>INDEX(NoSettings!$C$2:$AG$7602,MATCH(EPS!$A557,NoSettings!$A$2:$A$7602,0),MATCH(EPS!W$2,NoSettings!$C$1:$AG$1,0))</f>
        <v>0</v>
      </c>
      <c r="X557" s="244">
        <f>INDEX(NoSettings!$C$2:$AG$7602,MATCH(EPS!$A557,NoSettings!$A$2:$A$7602,0),MATCH(EPS!X$2,NoSettings!$C$1:$AG$1,0))</f>
        <v>0</v>
      </c>
      <c r="Y557" s="244">
        <f>INDEX(NoSettings!$C$2:$AG$7602,MATCH(EPS!$A557,NoSettings!$A$2:$A$7602,0),MATCH(EPS!Y$2,NoSettings!$C$1:$AG$1,0))</f>
        <v>0</v>
      </c>
      <c r="Z557" s="244">
        <f>INDEX(NoSettings!$C$2:$AG$7602,MATCH(EPS!$A557,NoSettings!$A$2:$A$7602,0),MATCH(EPS!Z$2,NoSettings!$C$1:$AG$1,0))</f>
        <v>0</v>
      </c>
      <c r="AA557" s="244">
        <f>INDEX(NoSettings!$C$2:$AG$7602,MATCH(EPS!$A557,NoSettings!$A$2:$A$7602,0),MATCH(EPS!AA$2,NoSettings!$C$1:$AG$1,0))</f>
        <v>0</v>
      </c>
      <c r="AB557" s="244">
        <f>INDEX(NoSettings!$C$2:$AG$7602,MATCH(EPS!$A557,NoSettings!$A$2:$A$7602,0),MATCH(EPS!AB$2,NoSettings!$C$1:$AG$1,0))</f>
        <v>0</v>
      </c>
      <c r="AC557" s="244">
        <f>INDEX(NoSettings!$C$2:$AG$7602,MATCH(EPS!$A557,NoSettings!$A$2:$A$7602,0),MATCH(EPS!AC$2,NoSettings!$C$1:$AG$1,0))</f>
        <v>0</v>
      </c>
      <c r="AD557" s="244">
        <f>INDEX(NoSettings!$C$2:$AG$7602,MATCH(EPS!$A557,NoSettings!$A$2:$A$7602,0),MATCH(EPS!AD$2,NoSettings!$C$1:$AG$1,0))</f>
        <v>0</v>
      </c>
      <c r="AE557" s="244">
        <f>INDEX(NoSettings!$C$2:$AG$7602,MATCH(EPS!$A557,NoSettings!$A$2:$A$7602,0),MATCH(EPS!AE$2,NoSettings!$C$1:$AG$1,0))</f>
        <v>0</v>
      </c>
      <c r="AF557" s="244">
        <f>INDEX(NoSettings!$C$2:$AG$7602,MATCH(EPS!$A557,NoSettings!$A$2:$A$7602,0),MATCH(EPS!AF$2,NoSettings!$C$1:$AG$1,0))</f>
        <v>0</v>
      </c>
      <c r="AG557" s="244">
        <f>INDEX(NoSettings!$C$2:$AG$7602,MATCH(EPS!$A557,NoSettings!$A$2:$A$7602,0),MATCH(EPS!AG$2,NoSettings!$C$1:$AG$1,0))</f>
        <v>0</v>
      </c>
      <c r="AH557" s="244">
        <f>INDEX(NoSettings!$C$2:$AG$7602,MATCH(EPS!$A557,NoSettings!$A$2:$A$7602,0),MATCH(EPS!AH$2,NoSettings!$C$1:$AG$1,0))</f>
        <v>0</v>
      </c>
      <c r="AI557" s="244">
        <f>INDEX(NoSettings!$C$2:$AG$7602,MATCH(EPS!$A557,NoSettings!$A$2:$A$7602,0),MATCH(EPS!AI$2,NoSettings!$C$1:$AG$1,0))</f>
        <v>0</v>
      </c>
      <c r="AJ557" s="244">
        <f>INDEX(NoSettings!$C$2:$AG$7602,MATCH(EPS!$A557,NoSettings!$A$2:$A$7602,0),MATCH(EPS!AJ$2,NoSettings!$C$1:$AG$1,0))</f>
        <v>0</v>
      </c>
      <c r="AK557" s="244">
        <f>INDEX(NoSettings!$C$2:$AG$7602,MATCH(EPS!$A557,NoSettings!$A$2:$A$7602,0),MATCH(EPS!AK$2,NoSettings!$C$1:$AG$1,0))</f>
        <v>0</v>
      </c>
    </row>
    <row r="558" spans="1:37" x14ac:dyDescent="0.3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244">
        <f>INDEX(NoSettings!$C$2:$AG$7602,MATCH(EPS!$A558,NoSettings!$A$2:$A$7602,0),MATCH(EPS!G$2,NoSettings!$C$1:$AG$1,0))</f>
        <v>0</v>
      </c>
      <c r="H558" s="244">
        <f>INDEX(NoSettings!$C$2:$AG$7602,MATCH(EPS!$A558,NoSettings!$A$2:$A$7602,0),MATCH(EPS!H$2,NoSettings!$C$1:$AG$1,0))</f>
        <v>0</v>
      </c>
      <c r="I558" s="244">
        <f>INDEX(NoSettings!$C$2:$AG$7602,MATCH(EPS!$A558,NoSettings!$A$2:$A$7602,0),MATCH(EPS!I$2,NoSettings!$C$1:$AG$1,0))</f>
        <v>0</v>
      </c>
      <c r="J558" s="244">
        <f>INDEX(NoSettings!$C$2:$AG$7602,MATCH(EPS!$A558,NoSettings!$A$2:$A$7602,0),MATCH(EPS!J$2,NoSettings!$C$1:$AG$1,0))</f>
        <v>0</v>
      </c>
      <c r="K558" s="244">
        <f>INDEX(NoSettings!$C$2:$AG$7602,MATCH(EPS!$A558,NoSettings!$A$2:$A$7602,0),MATCH(EPS!K$2,NoSettings!$C$1:$AG$1,0))</f>
        <v>0</v>
      </c>
      <c r="L558" s="244">
        <f>INDEX(NoSettings!$C$2:$AG$7602,MATCH(EPS!$A558,NoSettings!$A$2:$A$7602,0),MATCH(EPS!L$2,NoSettings!$C$1:$AG$1,0))</f>
        <v>0</v>
      </c>
      <c r="M558" s="244">
        <f>INDEX(NoSettings!$C$2:$AG$7602,MATCH(EPS!$A558,NoSettings!$A$2:$A$7602,0),MATCH(EPS!M$2,NoSettings!$C$1:$AG$1,0))</f>
        <v>0</v>
      </c>
      <c r="N558" s="244">
        <f>INDEX(NoSettings!$C$2:$AG$7602,MATCH(EPS!$A558,NoSettings!$A$2:$A$7602,0),MATCH(EPS!N$2,NoSettings!$C$1:$AG$1,0))</f>
        <v>0</v>
      </c>
      <c r="O558" s="244">
        <f>INDEX(NoSettings!$C$2:$AG$7602,MATCH(EPS!$A558,NoSettings!$A$2:$A$7602,0),MATCH(EPS!O$2,NoSettings!$C$1:$AG$1,0))</f>
        <v>0</v>
      </c>
      <c r="P558" s="244">
        <f>INDEX(NoSettings!$C$2:$AG$7602,MATCH(EPS!$A558,NoSettings!$A$2:$A$7602,0),MATCH(EPS!P$2,NoSettings!$C$1:$AG$1,0))</f>
        <v>0</v>
      </c>
      <c r="Q558" s="244">
        <f>INDEX(NoSettings!$C$2:$AG$7602,MATCH(EPS!$A558,NoSettings!$A$2:$A$7602,0),MATCH(EPS!Q$2,NoSettings!$C$1:$AG$1,0))</f>
        <v>0</v>
      </c>
      <c r="R558" s="244">
        <f>INDEX(NoSettings!$C$2:$AG$7602,MATCH(EPS!$A558,NoSettings!$A$2:$A$7602,0),MATCH(EPS!R$2,NoSettings!$C$1:$AG$1,0))</f>
        <v>0</v>
      </c>
      <c r="S558" s="244">
        <f>INDEX(NoSettings!$C$2:$AG$7602,MATCH(EPS!$A558,NoSettings!$A$2:$A$7602,0),MATCH(EPS!S$2,NoSettings!$C$1:$AG$1,0))</f>
        <v>0</v>
      </c>
      <c r="T558" s="244">
        <f>INDEX(NoSettings!$C$2:$AG$7602,MATCH(EPS!$A558,NoSettings!$A$2:$A$7602,0),MATCH(EPS!T$2,NoSettings!$C$1:$AG$1,0))</f>
        <v>0</v>
      </c>
      <c r="U558" s="244">
        <f>INDEX(NoSettings!$C$2:$AG$7602,MATCH(EPS!$A558,NoSettings!$A$2:$A$7602,0),MATCH(EPS!U$2,NoSettings!$C$1:$AG$1,0))</f>
        <v>0</v>
      </c>
      <c r="V558" s="244">
        <f>INDEX(NoSettings!$C$2:$AG$7602,MATCH(EPS!$A558,NoSettings!$A$2:$A$7602,0),MATCH(EPS!V$2,NoSettings!$C$1:$AG$1,0))</f>
        <v>0</v>
      </c>
      <c r="W558" s="244">
        <f>INDEX(NoSettings!$C$2:$AG$7602,MATCH(EPS!$A558,NoSettings!$A$2:$A$7602,0),MATCH(EPS!W$2,NoSettings!$C$1:$AG$1,0))</f>
        <v>0</v>
      </c>
      <c r="X558" s="244">
        <f>INDEX(NoSettings!$C$2:$AG$7602,MATCH(EPS!$A558,NoSettings!$A$2:$A$7602,0),MATCH(EPS!X$2,NoSettings!$C$1:$AG$1,0))</f>
        <v>0</v>
      </c>
      <c r="Y558" s="244">
        <f>INDEX(NoSettings!$C$2:$AG$7602,MATCH(EPS!$A558,NoSettings!$A$2:$A$7602,0),MATCH(EPS!Y$2,NoSettings!$C$1:$AG$1,0))</f>
        <v>0</v>
      </c>
      <c r="Z558" s="244">
        <f>INDEX(NoSettings!$C$2:$AG$7602,MATCH(EPS!$A558,NoSettings!$A$2:$A$7602,0),MATCH(EPS!Z$2,NoSettings!$C$1:$AG$1,0))</f>
        <v>0</v>
      </c>
      <c r="AA558" s="244">
        <f>INDEX(NoSettings!$C$2:$AG$7602,MATCH(EPS!$A558,NoSettings!$A$2:$A$7602,0),MATCH(EPS!AA$2,NoSettings!$C$1:$AG$1,0))</f>
        <v>0</v>
      </c>
      <c r="AB558" s="244">
        <f>INDEX(NoSettings!$C$2:$AG$7602,MATCH(EPS!$A558,NoSettings!$A$2:$A$7602,0),MATCH(EPS!AB$2,NoSettings!$C$1:$AG$1,0))</f>
        <v>0</v>
      </c>
      <c r="AC558" s="244">
        <f>INDEX(NoSettings!$C$2:$AG$7602,MATCH(EPS!$A558,NoSettings!$A$2:$A$7602,0),MATCH(EPS!AC$2,NoSettings!$C$1:$AG$1,0))</f>
        <v>0</v>
      </c>
      <c r="AD558" s="244">
        <f>INDEX(NoSettings!$C$2:$AG$7602,MATCH(EPS!$A558,NoSettings!$A$2:$A$7602,0),MATCH(EPS!AD$2,NoSettings!$C$1:$AG$1,0))</f>
        <v>0</v>
      </c>
      <c r="AE558" s="244">
        <f>INDEX(NoSettings!$C$2:$AG$7602,MATCH(EPS!$A558,NoSettings!$A$2:$A$7602,0),MATCH(EPS!AE$2,NoSettings!$C$1:$AG$1,0))</f>
        <v>0</v>
      </c>
      <c r="AF558" s="244">
        <f>INDEX(NoSettings!$C$2:$AG$7602,MATCH(EPS!$A558,NoSettings!$A$2:$A$7602,0),MATCH(EPS!AF$2,NoSettings!$C$1:$AG$1,0))</f>
        <v>0</v>
      </c>
      <c r="AG558" s="244">
        <f>INDEX(NoSettings!$C$2:$AG$7602,MATCH(EPS!$A558,NoSettings!$A$2:$A$7602,0),MATCH(EPS!AG$2,NoSettings!$C$1:$AG$1,0))</f>
        <v>0</v>
      </c>
      <c r="AH558" s="244">
        <f>INDEX(NoSettings!$C$2:$AG$7602,MATCH(EPS!$A558,NoSettings!$A$2:$A$7602,0),MATCH(EPS!AH$2,NoSettings!$C$1:$AG$1,0))</f>
        <v>0</v>
      </c>
      <c r="AI558" s="244">
        <f>INDEX(NoSettings!$C$2:$AG$7602,MATCH(EPS!$A558,NoSettings!$A$2:$A$7602,0),MATCH(EPS!AI$2,NoSettings!$C$1:$AG$1,0))</f>
        <v>0</v>
      </c>
      <c r="AJ558" s="244">
        <f>INDEX(NoSettings!$C$2:$AG$7602,MATCH(EPS!$A558,NoSettings!$A$2:$A$7602,0),MATCH(EPS!AJ$2,NoSettings!$C$1:$AG$1,0))</f>
        <v>0</v>
      </c>
      <c r="AK558" s="244">
        <f>INDEX(NoSettings!$C$2:$AG$7602,MATCH(EPS!$A558,NoSettings!$A$2:$A$7602,0),MATCH(EPS!AK$2,NoSettings!$C$1:$AG$1,0))</f>
        <v>0</v>
      </c>
    </row>
    <row r="559" spans="1:37" x14ac:dyDescent="0.3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244">
        <f>INDEX(NoSettings!$C$2:$AG$7602,MATCH(EPS!$A559,NoSettings!$A$2:$A$7602,0),MATCH(EPS!G$2,NoSettings!$C$1:$AG$1,0))</f>
        <v>0</v>
      </c>
      <c r="H559" s="244">
        <f>INDEX(NoSettings!$C$2:$AG$7602,MATCH(EPS!$A559,NoSettings!$A$2:$A$7602,0),MATCH(EPS!H$2,NoSettings!$C$1:$AG$1,0))</f>
        <v>0</v>
      </c>
      <c r="I559" s="244">
        <f>INDEX(NoSettings!$C$2:$AG$7602,MATCH(EPS!$A559,NoSettings!$A$2:$A$7602,0),MATCH(EPS!I$2,NoSettings!$C$1:$AG$1,0))</f>
        <v>0</v>
      </c>
      <c r="J559" s="244">
        <f>INDEX(NoSettings!$C$2:$AG$7602,MATCH(EPS!$A559,NoSettings!$A$2:$A$7602,0),MATCH(EPS!J$2,NoSettings!$C$1:$AG$1,0))</f>
        <v>0</v>
      </c>
      <c r="K559" s="244">
        <f>INDEX(NoSettings!$C$2:$AG$7602,MATCH(EPS!$A559,NoSettings!$A$2:$A$7602,0),MATCH(EPS!K$2,NoSettings!$C$1:$AG$1,0))</f>
        <v>0</v>
      </c>
      <c r="L559" s="244">
        <f>INDEX(NoSettings!$C$2:$AG$7602,MATCH(EPS!$A559,NoSettings!$A$2:$A$7602,0),MATCH(EPS!L$2,NoSettings!$C$1:$AG$1,0))</f>
        <v>0</v>
      </c>
      <c r="M559" s="244">
        <f>INDEX(NoSettings!$C$2:$AG$7602,MATCH(EPS!$A559,NoSettings!$A$2:$A$7602,0),MATCH(EPS!M$2,NoSettings!$C$1:$AG$1,0))</f>
        <v>0</v>
      </c>
      <c r="N559" s="244">
        <f>INDEX(NoSettings!$C$2:$AG$7602,MATCH(EPS!$A559,NoSettings!$A$2:$A$7602,0),MATCH(EPS!N$2,NoSettings!$C$1:$AG$1,0))</f>
        <v>0</v>
      </c>
      <c r="O559" s="244">
        <f>INDEX(NoSettings!$C$2:$AG$7602,MATCH(EPS!$A559,NoSettings!$A$2:$A$7602,0),MATCH(EPS!O$2,NoSettings!$C$1:$AG$1,0))</f>
        <v>0</v>
      </c>
      <c r="P559" s="244">
        <f>INDEX(NoSettings!$C$2:$AG$7602,MATCH(EPS!$A559,NoSettings!$A$2:$A$7602,0),MATCH(EPS!P$2,NoSettings!$C$1:$AG$1,0))</f>
        <v>0</v>
      </c>
      <c r="Q559" s="244">
        <f>INDEX(NoSettings!$C$2:$AG$7602,MATCH(EPS!$A559,NoSettings!$A$2:$A$7602,0),MATCH(EPS!Q$2,NoSettings!$C$1:$AG$1,0))</f>
        <v>0</v>
      </c>
      <c r="R559" s="244">
        <f>INDEX(NoSettings!$C$2:$AG$7602,MATCH(EPS!$A559,NoSettings!$A$2:$A$7602,0),MATCH(EPS!R$2,NoSettings!$C$1:$AG$1,0))</f>
        <v>0</v>
      </c>
      <c r="S559" s="244">
        <f>INDEX(NoSettings!$C$2:$AG$7602,MATCH(EPS!$A559,NoSettings!$A$2:$A$7602,0),MATCH(EPS!S$2,NoSettings!$C$1:$AG$1,0))</f>
        <v>0</v>
      </c>
      <c r="T559" s="244">
        <f>INDEX(NoSettings!$C$2:$AG$7602,MATCH(EPS!$A559,NoSettings!$A$2:$A$7602,0),MATCH(EPS!T$2,NoSettings!$C$1:$AG$1,0))</f>
        <v>0</v>
      </c>
      <c r="U559" s="244">
        <f>INDEX(NoSettings!$C$2:$AG$7602,MATCH(EPS!$A559,NoSettings!$A$2:$A$7602,0),MATCH(EPS!U$2,NoSettings!$C$1:$AG$1,0))</f>
        <v>0</v>
      </c>
      <c r="V559" s="244">
        <f>INDEX(NoSettings!$C$2:$AG$7602,MATCH(EPS!$A559,NoSettings!$A$2:$A$7602,0),MATCH(EPS!V$2,NoSettings!$C$1:$AG$1,0))</f>
        <v>0</v>
      </c>
      <c r="W559" s="244">
        <f>INDEX(NoSettings!$C$2:$AG$7602,MATCH(EPS!$A559,NoSettings!$A$2:$A$7602,0),MATCH(EPS!W$2,NoSettings!$C$1:$AG$1,0))</f>
        <v>0</v>
      </c>
      <c r="X559" s="244">
        <f>INDEX(NoSettings!$C$2:$AG$7602,MATCH(EPS!$A559,NoSettings!$A$2:$A$7602,0),MATCH(EPS!X$2,NoSettings!$C$1:$AG$1,0))</f>
        <v>0</v>
      </c>
      <c r="Y559" s="244">
        <f>INDEX(NoSettings!$C$2:$AG$7602,MATCH(EPS!$A559,NoSettings!$A$2:$A$7602,0),MATCH(EPS!Y$2,NoSettings!$C$1:$AG$1,0))</f>
        <v>0</v>
      </c>
      <c r="Z559" s="244">
        <f>INDEX(NoSettings!$C$2:$AG$7602,MATCH(EPS!$A559,NoSettings!$A$2:$A$7602,0),MATCH(EPS!Z$2,NoSettings!$C$1:$AG$1,0))</f>
        <v>0</v>
      </c>
      <c r="AA559" s="244">
        <f>INDEX(NoSettings!$C$2:$AG$7602,MATCH(EPS!$A559,NoSettings!$A$2:$A$7602,0),MATCH(EPS!AA$2,NoSettings!$C$1:$AG$1,0))</f>
        <v>0</v>
      </c>
      <c r="AB559" s="244">
        <f>INDEX(NoSettings!$C$2:$AG$7602,MATCH(EPS!$A559,NoSettings!$A$2:$A$7602,0),MATCH(EPS!AB$2,NoSettings!$C$1:$AG$1,0))</f>
        <v>0</v>
      </c>
      <c r="AC559" s="244">
        <f>INDEX(NoSettings!$C$2:$AG$7602,MATCH(EPS!$A559,NoSettings!$A$2:$A$7602,0),MATCH(EPS!AC$2,NoSettings!$C$1:$AG$1,0))</f>
        <v>0</v>
      </c>
      <c r="AD559" s="244">
        <f>INDEX(NoSettings!$C$2:$AG$7602,MATCH(EPS!$A559,NoSettings!$A$2:$A$7602,0),MATCH(EPS!AD$2,NoSettings!$C$1:$AG$1,0))</f>
        <v>0</v>
      </c>
      <c r="AE559" s="244">
        <f>INDEX(NoSettings!$C$2:$AG$7602,MATCH(EPS!$A559,NoSettings!$A$2:$A$7602,0),MATCH(EPS!AE$2,NoSettings!$C$1:$AG$1,0))</f>
        <v>0</v>
      </c>
      <c r="AF559" s="244">
        <f>INDEX(NoSettings!$C$2:$AG$7602,MATCH(EPS!$A559,NoSettings!$A$2:$A$7602,0),MATCH(EPS!AF$2,NoSettings!$C$1:$AG$1,0))</f>
        <v>0</v>
      </c>
      <c r="AG559" s="244">
        <f>INDEX(NoSettings!$C$2:$AG$7602,MATCH(EPS!$A559,NoSettings!$A$2:$A$7602,0),MATCH(EPS!AG$2,NoSettings!$C$1:$AG$1,0))</f>
        <v>0</v>
      </c>
      <c r="AH559" s="244">
        <f>INDEX(NoSettings!$C$2:$AG$7602,MATCH(EPS!$A559,NoSettings!$A$2:$A$7602,0),MATCH(EPS!AH$2,NoSettings!$C$1:$AG$1,0))</f>
        <v>0</v>
      </c>
      <c r="AI559" s="244">
        <f>INDEX(NoSettings!$C$2:$AG$7602,MATCH(EPS!$A559,NoSettings!$A$2:$A$7602,0),MATCH(EPS!AI$2,NoSettings!$C$1:$AG$1,0))</f>
        <v>0</v>
      </c>
      <c r="AJ559" s="244">
        <f>INDEX(NoSettings!$C$2:$AG$7602,MATCH(EPS!$A559,NoSettings!$A$2:$A$7602,0),MATCH(EPS!AJ$2,NoSettings!$C$1:$AG$1,0))</f>
        <v>0</v>
      </c>
      <c r="AK559" s="244">
        <f>INDEX(NoSettings!$C$2:$AG$7602,MATCH(EPS!$A559,NoSettings!$A$2:$A$7602,0),MATCH(EPS!AK$2,NoSettings!$C$1:$AG$1,0))</f>
        <v>0</v>
      </c>
    </row>
    <row r="560" spans="1:37" x14ac:dyDescent="0.3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244">
        <f>INDEX(NoSettings!$C$2:$AG$7602,MATCH(EPS!$A560,NoSettings!$A$2:$A$7602,0),MATCH(EPS!G$2,NoSettings!$C$1:$AG$1,0))</f>
        <v>0</v>
      </c>
      <c r="H560" s="244">
        <f>INDEX(NoSettings!$C$2:$AG$7602,MATCH(EPS!$A560,NoSettings!$A$2:$A$7602,0),MATCH(EPS!H$2,NoSettings!$C$1:$AG$1,0))</f>
        <v>0</v>
      </c>
      <c r="I560" s="244">
        <f>INDEX(NoSettings!$C$2:$AG$7602,MATCH(EPS!$A560,NoSettings!$A$2:$A$7602,0),MATCH(EPS!I$2,NoSettings!$C$1:$AG$1,0))</f>
        <v>0</v>
      </c>
      <c r="J560" s="244">
        <f>INDEX(NoSettings!$C$2:$AG$7602,MATCH(EPS!$A560,NoSettings!$A$2:$A$7602,0),MATCH(EPS!J$2,NoSettings!$C$1:$AG$1,0))</f>
        <v>0</v>
      </c>
      <c r="K560" s="244">
        <f>INDEX(NoSettings!$C$2:$AG$7602,MATCH(EPS!$A560,NoSettings!$A$2:$A$7602,0),MATCH(EPS!K$2,NoSettings!$C$1:$AG$1,0))</f>
        <v>0</v>
      </c>
      <c r="L560" s="244">
        <f>INDEX(NoSettings!$C$2:$AG$7602,MATCH(EPS!$A560,NoSettings!$A$2:$A$7602,0),MATCH(EPS!L$2,NoSettings!$C$1:$AG$1,0))</f>
        <v>0</v>
      </c>
      <c r="M560" s="244">
        <f>INDEX(NoSettings!$C$2:$AG$7602,MATCH(EPS!$A560,NoSettings!$A$2:$A$7602,0),MATCH(EPS!M$2,NoSettings!$C$1:$AG$1,0))</f>
        <v>0</v>
      </c>
      <c r="N560" s="244">
        <f>INDEX(NoSettings!$C$2:$AG$7602,MATCH(EPS!$A560,NoSettings!$A$2:$A$7602,0),MATCH(EPS!N$2,NoSettings!$C$1:$AG$1,0))</f>
        <v>0</v>
      </c>
      <c r="O560" s="244">
        <f>INDEX(NoSettings!$C$2:$AG$7602,MATCH(EPS!$A560,NoSettings!$A$2:$A$7602,0),MATCH(EPS!O$2,NoSettings!$C$1:$AG$1,0))</f>
        <v>0</v>
      </c>
      <c r="P560" s="244">
        <f>INDEX(NoSettings!$C$2:$AG$7602,MATCH(EPS!$A560,NoSettings!$A$2:$A$7602,0),MATCH(EPS!P$2,NoSettings!$C$1:$AG$1,0))</f>
        <v>0</v>
      </c>
      <c r="Q560" s="244">
        <f>INDEX(NoSettings!$C$2:$AG$7602,MATCH(EPS!$A560,NoSettings!$A$2:$A$7602,0),MATCH(EPS!Q$2,NoSettings!$C$1:$AG$1,0))</f>
        <v>0</v>
      </c>
      <c r="R560" s="244">
        <f>INDEX(NoSettings!$C$2:$AG$7602,MATCH(EPS!$A560,NoSettings!$A$2:$A$7602,0),MATCH(EPS!R$2,NoSettings!$C$1:$AG$1,0))</f>
        <v>0</v>
      </c>
      <c r="S560" s="244">
        <f>INDEX(NoSettings!$C$2:$AG$7602,MATCH(EPS!$A560,NoSettings!$A$2:$A$7602,0),MATCH(EPS!S$2,NoSettings!$C$1:$AG$1,0))</f>
        <v>0</v>
      </c>
      <c r="T560" s="244">
        <f>INDEX(NoSettings!$C$2:$AG$7602,MATCH(EPS!$A560,NoSettings!$A$2:$A$7602,0),MATCH(EPS!T$2,NoSettings!$C$1:$AG$1,0))</f>
        <v>0</v>
      </c>
      <c r="U560" s="244">
        <f>INDEX(NoSettings!$C$2:$AG$7602,MATCH(EPS!$A560,NoSettings!$A$2:$A$7602,0),MATCH(EPS!U$2,NoSettings!$C$1:$AG$1,0))</f>
        <v>0</v>
      </c>
      <c r="V560" s="244">
        <f>INDEX(NoSettings!$C$2:$AG$7602,MATCH(EPS!$A560,NoSettings!$A$2:$A$7602,0),MATCH(EPS!V$2,NoSettings!$C$1:$AG$1,0))</f>
        <v>0</v>
      </c>
      <c r="W560" s="244">
        <f>INDEX(NoSettings!$C$2:$AG$7602,MATCH(EPS!$A560,NoSettings!$A$2:$A$7602,0),MATCH(EPS!W$2,NoSettings!$C$1:$AG$1,0))</f>
        <v>0</v>
      </c>
      <c r="X560" s="244">
        <f>INDEX(NoSettings!$C$2:$AG$7602,MATCH(EPS!$A560,NoSettings!$A$2:$A$7602,0),MATCH(EPS!X$2,NoSettings!$C$1:$AG$1,0))</f>
        <v>0</v>
      </c>
      <c r="Y560" s="244">
        <f>INDEX(NoSettings!$C$2:$AG$7602,MATCH(EPS!$A560,NoSettings!$A$2:$A$7602,0),MATCH(EPS!Y$2,NoSettings!$C$1:$AG$1,0))</f>
        <v>0</v>
      </c>
      <c r="Z560" s="244">
        <f>INDEX(NoSettings!$C$2:$AG$7602,MATCH(EPS!$A560,NoSettings!$A$2:$A$7602,0),MATCH(EPS!Z$2,NoSettings!$C$1:$AG$1,0))</f>
        <v>0</v>
      </c>
      <c r="AA560" s="244">
        <f>INDEX(NoSettings!$C$2:$AG$7602,MATCH(EPS!$A560,NoSettings!$A$2:$A$7602,0),MATCH(EPS!AA$2,NoSettings!$C$1:$AG$1,0))</f>
        <v>0</v>
      </c>
      <c r="AB560" s="244">
        <f>INDEX(NoSettings!$C$2:$AG$7602,MATCH(EPS!$A560,NoSettings!$A$2:$A$7602,0),MATCH(EPS!AB$2,NoSettings!$C$1:$AG$1,0))</f>
        <v>0</v>
      </c>
      <c r="AC560" s="244">
        <f>INDEX(NoSettings!$C$2:$AG$7602,MATCH(EPS!$A560,NoSettings!$A$2:$A$7602,0),MATCH(EPS!AC$2,NoSettings!$C$1:$AG$1,0))</f>
        <v>0</v>
      </c>
      <c r="AD560" s="244">
        <f>INDEX(NoSettings!$C$2:$AG$7602,MATCH(EPS!$A560,NoSettings!$A$2:$A$7602,0),MATCH(EPS!AD$2,NoSettings!$C$1:$AG$1,0))</f>
        <v>0</v>
      </c>
      <c r="AE560" s="244">
        <f>INDEX(NoSettings!$C$2:$AG$7602,MATCH(EPS!$A560,NoSettings!$A$2:$A$7602,0),MATCH(EPS!AE$2,NoSettings!$C$1:$AG$1,0))</f>
        <v>0</v>
      </c>
      <c r="AF560" s="244">
        <f>INDEX(NoSettings!$C$2:$AG$7602,MATCH(EPS!$A560,NoSettings!$A$2:$A$7602,0),MATCH(EPS!AF$2,NoSettings!$C$1:$AG$1,0))</f>
        <v>0</v>
      </c>
      <c r="AG560" s="244">
        <f>INDEX(NoSettings!$C$2:$AG$7602,MATCH(EPS!$A560,NoSettings!$A$2:$A$7602,0),MATCH(EPS!AG$2,NoSettings!$C$1:$AG$1,0))</f>
        <v>0</v>
      </c>
      <c r="AH560" s="244">
        <f>INDEX(NoSettings!$C$2:$AG$7602,MATCH(EPS!$A560,NoSettings!$A$2:$A$7602,0),MATCH(EPS!AH$2,NoSettings!$C$1:$AG$1,0))</f>
        <v>0</v>
      </c>
      <c r="AI560" s="244">
        <f>INDEX(NoSettings!$C$2:$AG$7602,MATCH(EPS!$A560,NoSettings!$A$2:$A$7602,0),MATCH(EPS!AI$2,NoSettings!$C$1:$AG$1,0))</f>
        <v>0</v>
      </c>
      <c r="AJ560" s="244">
        <f>INDEX(NoSettings!$C$2:$AG$7602,MATCH(EPS!$A560,NoSettings!$A$2:$A$7602,0),MATCH(EPS!AJ$2,NoSettings!$C$1:$AG$1,0))</f>
        <v>0</v>
      </c>
      <c r="AK560" s="244">
        <f>INDEX(NoSettings!$C$2:$AG$7602,MATCH(EPS!$A560,NoSettings!$A$2:$A$7602,0),MATCH(EPS!AK$2,NoSettings!$C$1:$AG$1,0))</f>
        <v>0</v>
      </c>
    </row>
    <row r="561" spans="1:37" x14ac:dyDescent="0.3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244">
        <f>INDEX(NoSettings!$C$2:$AG$7602,MATCH(EPS!$A561,NoSettings!$A$2:$A$7602,0),MATCH(EPS!G$2,NoSettings!$C$1:$AG$1,0))</f>
        <v>0</v>
      </c>
      <c r="H561" s="244">
        <f>INDEX(NoSettings!$C$2:$AG$7602,MATCH(EPS!$A561,NoSettings!$A$2:$A$7602,0),MATCH(EPS!H$2,NoSettings!$C$1:$AG$1,0))</f>
        <v>0</v>
      </c>
      <c r="I561" s="244">
        <f>INDEX(NoSettings!$C$2:$AG$7602,MATCH(EPS!$A561,NoSettings!$A$2:$A$7602,0),MATCH(EPS!I$2,NoSettings!$C$1:$AG$1,0))</f>
        <v>0</v>
      </c>
      <c r="J561" s="244">
        <f>INDEX(NoSettings!$C$2:$AG$7602,MATCH(EPS!$A561,NoSettings!$A$2:$A$7602,0),MATCH(EPS!J$2,NoSettings!$C$1:$AG$1,0))</f>
        <v>0</v>
      </c>
      <c r="K561" s="244">
        <f>INDEX(NoSettings!$C$2:$AG$7602,MATCH(EPS!$A561,NoSettings!$A$2:$A$7602,0),MATCH(EPS!K$2,NoSettings!$C$1:$AG$1,0))</f>
        <v>0</v>
      </c>
      <c r="L561" s="244">
        <f>INDEX(NoSettings!$C$2:$AG$7602,MATCH(EPS!$A561,NoSettings!$A$2:$A$7602,0),MATCH(EPS!L$2,NoSettings!$C$1:$AG$1,0))</f>
        <v>0</v>
      </c>
      <c r="M561" s="244">
        <f>INDEX(NoSettings!$C$2:$AG$7602,MATCH(EPS!$A561,NoSettings!$A$2:$A$7602,0),MATCH(EPS!M$2,NoSettings!$C$1:$AG$1,0))</f>
        <v>0</v>
      </c>
      <c r="N561" s="244">
        <f>INDEX(NoSettings!$C$2:$AG$7602,MATCH(EPS!$A561,NoSettings!$A$2:$A$7602,0),MATCH(EPS!N$2,NoSettings!$C$1:$AG$1,0))</f>
        <v>0</v>
      </c>
      <c r="O561" s="244">
        <f>INDEX(NoSettings!$C$2:$AG$7602,MATCH(EPS!$A561,NoSettings!$A$2:$A$7602,0),MATCH(EPS!O$2,NoSettings!$C$1:$AG$1,0))</f>
        <v>0</v>
      </c>
      <c r="P561" s="244">
        <f>INDEX(NoSettings!$C$2:$AG$7602,MATCH(EPS!$A561,NoSettings!$A$2:$A$7602,0),MATCH(EPS!P$2,NoSettings!$C$1:$AG$1,0))</f>
        <v>0</v>
      </c>
      <c r="Q561" s="244">
        <f>INDEX(NoSettings!$C$2:$AG$7602,MATCH(EPS!$A561,NoSettings!$A$2:$A$7602,0),MATCH(EPS!Q$2,NoSettings!$C$1:$AG$1,0))</f>
        <v>0</v>
      </c>
      <c r="R561" s="244">
        <f>INDEX(NoSettings!$C$2:$AG$7602,MATCH(EPS!$A561,NoSettings!$A$2:$A$7602,0),MATCH(EPS!R$2,NoSettings!$C$1:$AG$1,0))</f>
        <v>0</v>
      </c>
      <c r="S561" s="244">
        <f>INDEX(NoSettings!$C$2:$AG$7602,MATCH(EPS!$A561,NoSettings!$A$2:$A$7602,0),MATCH(EPS!S$2,NoSettings!$C$1:$AG$1,0))</f>
        <v>0</v>
      </c>
      <c r="T561" s="244">
        <f>INDEX(NoSettings!$C$2:$AG$7602,MATCH(EPS!$A561,NoSettings!$A$2:$A$7602,0),MATCH(EPS!T$2,NoSettings!$C$1:$AG$1,0))</f>
        <v>0</v>
      </c>
      <c r="U561" s="244">
        <f>INDEX(NoSettings!$C$2:$AG$7602,MATCH(EPS!$A561,NoSettings!$A$2:$A$7602,0),MATCH(EPS!U$2,NoSettings!$C$1:$AG$1,0))</f>
        <v>0</v>
      </c>
      <c r="V561" s="244">
        <f>INDEX(NoSettings!$C$2:$AG$7602,MATCH(EPS!$A561,NoSettings!$A$2:$A$7602,0),MATCH(EPS!V$2,NoSettings!$C$1:$AG$1,0))</f>
        <v>0</v>
      </c>
      <c r="W561" s="244">
        <f>INDEX(NoSettings!$C$2:$AG$7602,MATCH(EPS!$A561,NoSettings!$A$2:$A$7602,0),MATCH(EPS!W$2,NoSettings!$C$1:$AG$1,0))</f>
        <v>0</v>
      </c>
      <c r="X561" s="244">
        <f>INDEX(NoSettings!$C$2:$AG$7602,MATCH(EPS!$A561,NoSettings!$A$2:$A$7602,0),MATCH(EPS!X$2,NoSettings!$C$1:$AG$1,0))</f>
        <v>0</v>
      </c>
      <c r="Y561" s="244">
        <f>INDEX(NoSettings!$C$2:$AG$7602,MATCH(EPS!$A561,NoSettings!$A$2:$A$7602,0),MATCH(EPS!Y$2,NoSettings!$C$1:$AG$1,0))</f>
        <v>0</v>
      </c>
      <c r="Z561" s="244">
        <f>INDEX(NoSettings!$C$2:$AG$7602,MATCH(EPS!$A561,NoSettings!$A$2:$A$7602,0),MATCH(EPS!Z$2,NoSettings!$C$1:$AG$1,0))</f>
        <v>0</v>
      </c>
      <c r="AA561" s="244">
        <f>INDEX(NoSettings!$C$2:$AG$7602,MATCH(EPS!$A561,NoSettings!$A$2:$A$7602,0),MATCH(EPS!AA$2,NoSettings!$C$1:$AG$1,0))</f>
        <v>0</v>
      </c>
      <c r="AB561" s="244">
        <f>INDEX(NoSettings!$C$2:$AG$7602,MATCH(EPS!$A561,NoSettings!$A$2:$A$7602,0),MATCH(EPS!AB$2,NoSettings!$C$1:$AG$1,0))</f>
        <v>0</v>
      </c>
      <c r="AC561" s="244">
        <f>INDEX(NoSettings!$C$2:$AG$7602,MATCH(EPS!$A561,NoSettings!$A$2:$A$7602,0),MATCH(EPS!AC$2,NoSettings!$C$1:$AG$1,0))</f>
        <v>0</v>
      </c>
      <c r="AD561" s="244">
        <f>INDEX(NoSettings!$C$2:$AG$7602,MATCH(EPS!$A561,NoSettings!$A$2:$A$7602,0),MATCH(EPS!AD$2,NoSettings!$C$1:$AG$1,0))</f>
        <v>0</v>
      </c>
      <c r="AE561" s="244">
        <f>INDEX(NoSettings!$C$2:$AG$7602,MATCH(EPS!$A561,NoSettings!$A$2:$A$7602,0),MATCH(EPS!AE$2,NoSettings!$C$1:$AG$1,0))</f>
        <v>0</v>
      </c>
      <c r="AF561" s="244">
        <f>INDEX(NoSettings!$C$2:$AG$7602,MATCH(EPS!$A561,NoSettings!$A$2:$A$7602,0),MATCH(EPS!AF$2,NoSettings!$C$1:$AG$1,0))</f>
        <v>0</v>
      </c>
      <c r="AG561" s="244">
        <f>INDEX(NoSettings!$C$2:$AG$7602,MATCH(EPS!$A561,NoSettings!$A$2:$A$7602,0),MATCH(EPS!AG$2,NoSettings!$C$1:$AG$1,0))</f>
        <v>0</v>
      </c>
      <c r="AH561" s="244">
        <f>INDEX(NoSettings!$C$2:$AG$7602,MATCH(EPS!$A561,NoSettings!$A$2:$A$7602,0),MATCH(EPS!AH$2,NoSettings!$C$1:$AG$1,0))</f>
        <v>0</v>
      </c>
      <c r="AI561" s="244">
        <f>INDEX(NoSettings!$C$2:$AG$7602,MATCH(EPS!$A561,NoSettings!$A$2:$A$7602,0),MATCH(EPS!AI$2,NoSettings!$C$1:$AG$1,0))</f>
        <v>0</v>
      </c>
      <c r="AJ561" s="244">
        <f>INDEX(NoSettings!$C$2:$AG$7602,MATCH(EPS!$A561,NoSettings!$A$2:$A$7602,0),MATCH(EPS!AJ$2,NoSettings!$C$1:$AG$1,0))</f>
        <v>0</v>
      </c>
      <c r="AK561" s="244">
        <f>INDEX(NoSettings!$C$2:$AG$7602,MATCH(EPS!$A561,NoSettings!$A$2:$A$7602,0),MATCH(EPS!AK$2,NoSettings!$C$1:$AG$1,0))</f>
        <v>0</v>
      </c>
    </row>
    <row r="562" spans="1:37" x14ac:dyDescent="0.3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244">
        <f>INDEX(NoSettings!$C$2:$AG$7602,MATCH(EPS!$A562,NoSettings!$A$2:$A$7602,0),MATCH(EPS!G$2,NoSettings!$C$1:$AG$1,0))</f>
        <v>0</v>
      </c>
      <c r="H562" s="244">
        <f>INDEX(NoSettings!$C$2:$AG$7602,MATCH(EPS!$A562,NoSettings!$A$2:$A$7602,0),MATCH(EPS!H$2,NoSettings!$C$1:$AG$1,0))</f>
        <v>0</v>
      </c>
      <c r="I562" s="244">
        <f>INDEX(NoSettings!$C$2:$AG$7602,MATCH(EPS!$A562,NoSettings!$A$2:$A$7602,0),MATCH(EPS!I$2,NoSettings!$C$1:$AG$1,0))</f>
        <v>0</v>
      </c>
      <c r="J562" s="244">
        <f>INDEX(NoSettings!$C$2:$AG$7602,MATCH(EPS!$A562,NoSettings!$A$2:$A$7602,0),MATCH(EPS!J$2,NoSettings!$C$1:$AG$1,0))</f>
        <v>0</v>
      </c>
      <c r="K562" s="244">
        <f>INDEX(NoSettings!$C$2:$AG$7602,MATCH(EPS!$A562,NoSettings!$A$2:$A$7602,0),MATCH(EPS!K$2,NoSettings!$C$1:$AG$1,0))</f>
        <v>0</v>
      </c>
      <c r="L562" s="244">
        <f>INDEX(NoSettings!$C$2:$AG$7602,MATCH(EPS!$A562,NoSettings!$A$2:$A$7602,0),MATCH(EPS!L$2,NoSettings!$C$1:$AG$1,0))</f>
        <v>0</v>
      </c>
      <c r="M562" s="244">
        <f>INDEX(NoSettings!$C$2:$AG$7602,MATCH(EPS!$A562,NoSettings!$A$2:$A$7602,0),MATCH(EPS!M$2,NoSettings!$C$1:$AG$1,0))</f>
        <v>0</v>
      </c>
      <c r="N562" s="244">
        <f>INDEX(NoSettings!$C$2:$AG$7602,MATCH(EPS!$A562,NoSettings!$A$2:$A$7602,0),MATCH(EPS!N$2,NoSettings!$C$1:$AG$1,0))</f>
        <v>0</v>
      </c>
      <c r="O562" s="244">
        <f>INDEX(NoSettings!$C$2:$AG$7602,MATCH(EPS!$A562,NoSettings!$A$2:$A$7602,0),MATCH(EPS!O$2,NoSettings!$C$1:$AG$1,0))</f>
        <v>0</v>
      </c>
      <c r="P562" s="244">
        <f>INDEX(NoSettings!$C$2:$AG$7602,MATCH(EPS!$A562,NoSettings!$A$2:$A$7602,0),MATCH(EPS!P$2,NoSettings!$C$1:$AG$1,0))</f>
        <v>0</v>
      </c>
      <c r="Q562" s="244">
        <f>INDEX(NoSettings!$C$2:$AG$7602,MATCH(EPS!$A562,NoSettings!$A$2:$A$7602,0),MATCH(EPS!Q$2,NoSettings!$C$1:$AG$1,0))</f>
        <v>0</v>
      </c>
      <c r="R562" s="244">
        <f>INDEX(NoSettings!$C$2:$AG$7602,MATCH(EPS!$A562,NoSettings!$A$2:$A$7602,0),MATCH(EPS!R$2,NoSettings!$C$1:$AG$1,0))</f>
        <v>0</v>
      </c>
      <c r="S562" s="244">
        <f>INDEX(NoSettings!$C$2:$AG$7602,MATCH(EPS!$A562,NoSettings!$A$2:$A$7602,0),MATCH(EPS!S$2,NoSettings!$C$1:$AG$1,0))</f>
        <v>0</v>
      </c>
      <c r="T562" s="244">
        <f>INDEX(NoSettings!$C$2:$AG$7602,MATCH(EPS!$A562,NoSettings!$A$2:$A$7602,0),MATCH(EPS!T$2,NoSettings!$C$1:$AG$1,0))</f>
        <v>0</v>
      </c>
      <c r="U562" s="244">
        <f>INDEX(NoSettings!$C$2:$AG$7602,MATCH(EPS!$A562,NoSettings!$A$2:$A$7602,0),MATCH(EPS!U$2,NoSettings!$C$1:$AG$1,0))</f>
        <v>0</v>
      </c>
      <c r="V562" s="244">
        <f>INDEX(NoSettings!$C$2:$AG$7602,MATCH(EPS!$A562,NoSettings!$A$2:$A$7602,0),MATCH(EPS!V$2,NoSettings!$C$1:$AG$1,0))</f>
        <v>0</v>
      </c>
      <c r="W562" s="244">
        <f>INDEX(NoSettings!$C$2:$AG$7602,MATCH(EPS!$A562,NoSettings!$A$2:$A$7602,0),MATCH(EPS!W$2,NoSettings!$C$1:$AG$1,0))</f>
        <v>0</v>
      </c>
      <c r="X562" s="244">
        <f>INDEX(NoSettings!$C$2:$AG$7602,MATCH(EPS!$A562,NoSettings!$A$2:$A$7602,0),MATCH(EPS!X$2,NoSettings!$C$1:$AG$1,0))</f>
        <v>0</v>
      </c>
      <c r="Y562" s="244">
        <f>INDEX(NoSettings!$C$2:$AG$7602,MATCH(EPS!$A562,NoSettings!$A$2:$A$7602,0),MATCH(EPS!Y$2,NoSettings!$C$1:$AG$1,0))</f>
        <v>0</v>
      </c>
      <c r="Z562" s="244">
        <f>INDEX(NoSettings!$C$2:$AG$7602,MATCH(EPS!$A562,NoSettings!$A$2:$A$7602,0),MATCH(EPS!Z$2,NoSettings!$C$1:$AG$1,0))</f>
        <v>0</v>
      </c>
      <c r="AA562" s="244">
        <f>INDEX(NoSettings!$C$2:$AG$7602,MATCH(EPS!$A562,NoSettings!$A$2:$A$7602,0),MATCH(EPS!AA$2,NoSettings!$C$1:$AG$1,0))</f>
        <v>0</v>
      </c>
      <c r="AB562" s="244">
        <f>INDEX(NoSettings!$C$2:$AG$7602,MATCH(EPS!$A562,NoSettings!$A$2:$A$7602,0),MATCH(EPS!AB$2,NoSettings!$C$1:$AG$1,0))</f>
        <v>0</v>
      </c>
      <c r="AC562" s="244">
        <f>INDEX(NoSettings!$C$2:$AG$7602,MATCH(EPS!$A562,NoSettings!$A$2:$A$7602,0),MATCH(EPS!AC$2,NoSettings!$C$1:$AG$1,0))</f>
        <v>0</v>
      </c>
      <c r="AD562" s="244">
        <f>INDEX(NoSettings!$C$2:$AG$7602,MATCH(EPS!$A562,NoSettings!$A$2:$A$7602,0),MATCH(EPS!AD$2,NoSettings!$C$1:$AG$1,0))</f>
        <v>0</v>
      </c>
      <c r="AE562" s="244">
        <f>INDEX(NoSettings!$C$2:$AG$7602,MATCH(EPS!$A562,NoSettings!$A$2:$A$7602,0),MATCH(EPS!AE$2,NoSettings!$C$1:$AG$1,0))</f>
        <v>0</v>
      </c>
      <c r="AF562" s="244">
        <f>INDEX(NoSettings!$C$2:$AG$7602,MATCH(EPS!$A562,NoSettings!$A$2:$A$7602,0),MATCH(EPS!AF$2,NoSettings!$C$1:$AG$1,0))</f>
        <v>0</v>
      </c>
      <c r="AG562" s="244">
        <f>INDEX(NoSettings!$C$2:$AG$7602,MATCH(EPS!$A562,NoSettings!$A$2:$A$7602,0),MATCH(EPS!AG$2,NoSettings!$C$1:$AG$1,0))</f>
        <v>0</v>
      </c>
      <c r="AH562" s="244">
        <f>INDEX(NoSettings!$C$2:$AG$7602,MATCH(EPS!$A562,NoSettings!$A$2:$A$7602,0),MATCH(EPS!AH$2,NoSettings!$C$1:$AG$1,0))</f>
        <v>0</v>
      </c>
      <c r="AI562" s="244">
        <f>INDEX(NoSettings!$C$2:$AG$7602,MATCH(EPS!$A562,NoSettings!$A$2:$A$7602,0),MATCH(EPS!AI$2,NoSettings!$C$1:$AG$1,0))</f>
        <v>0</v>
      </c>
      <c r="AJ562" s="244">
        <f>INDEX(NoSettings!$C$2:$AG$7602,MATCH(EPS!$A562,NoSettings!$A$2:$A$7602,0),MATCH(EPS!AJ$2,NoSettings!$C$1:$AG$1,0))</f>
        <v>0</v>
      </c>
      <c r="AK562" s="244">
        <f>INDEX(NoSettings!$C$2:$AG$7602,MATCH(EPS!$A562,NoSettings!$A$2:$A$7602,0),MATCH(EPS!AK$2,NoSettings!$C$1:$AG$1,0))</f>
        <v>0</v>
      </c>
    </row>
    <row r="563" spans="1:37" x14ac:dyDescent="0.3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244">
        <f>INDEX(NoSettings!$C$2:$AG$7602,MATCH(EPS!$A563,NoSettings!$A$2:$A$7602,0),MATCH(EPS!G$2,NoSettings!$C$1:$AG$1,0))</f>
        <v>0</v>
      </c>
      <c r="H563" s="244">
        <f>INDEX(NoSettings!$C$2:$AG$7602,MATCH(EPS!$A563,NoSettings!$A$2:$A$7602,0),MATCH(EPS!H$2,NoSettings!$C$1:$AG$1,0))</f>
        <v>0</v>
      </c>
      <c r="I563" s="244">
        <f>INDEX(NoSettings!$C$2:$AG$7602,MATCH(EPS!$A563,NoSettings!$A$2:$A$7602,0),MATCH(EPS!I$2,NoSettings!$C$1:$AG$1,0))</f>
        <v>0</v>
      </c>
      <c r="J563" s="244">
        <f>INDEX(NoSettings!$C$2:$AG$7602,MATCH(EPS!$A563,NoSettings!$A$2:$A$7602,0),MATCH(EPS!J$2,NoSettings!$C$1:$AG$1,0))</f>
        <v>0</v>
      </c>
      <c r="K563" s="244">
        <f>INDEX(NoSettings!$C$2:$AG$7602,MATCH(EPS!$A563,NoSettings!$A$2:$A$7602,0),MATCH(EPS!K$2,NoSettings!$C$1:$AG$1,0))</f>
        <v>0</v>
      </c>
      <c r="L563" s="244">
        <f>INDEX(NoSettings!$C$2:$AG$7602,MATCH(EPS!$A563,NoSettings!$A$2:$A$7602,0),MATCH(EPS!L$2,NoSettings!$C$1:$AG$1,0))</f>
        <v>0</v>
      </c>
      <c r="M563" s="244">
        <f>INDEX(NoSettings!$C$2:$AG$7602,MATCH(EPS!$A563,NoSettings!$A$2:$A$7602,0),MATCH(EPS!M$2,NoSettings!$C$1:$AG$1,0))</f>
        <v>0</v>
      </c>
      <c r="N563" s="244">
        <f>INDEX(NoSettings!$C$2:$AG$7602,MATCH(EPS!$A563,NoSettings!$A$2:$A$7602,0),MATCH(EPS!N$2,NoSettings!$C$1:$AG$1,0))</f>
        <v>0</v>
      </c>
      <c r="O563" s="244">
        <f>INDEX(NoSettings!$C$2:$AG$7602,MATCH(EPS!$A563,NoSettings!$A$2:$A$7602,0),MATCH(EPS!O$2,NoSettings!$C$1:$AG$1,0))</f>
        <v>0</v>
      </c>
      <c r="P563" s="244">
        <f>INDEX(NoSettings!$C$2:$AG$7602,MATCH(EPS!$A563,NoSettings!$A$2:$A$7602,0),MATCH(EPS!P$2,NoSettings!$C$1:$AG$1,0))</f>
        <v>0</v>
      </c>
      <c r="Q563" s="244">
        <f>INDEX(NoSettings!$C$2:$AG$7602,MATCH(EPS!$A563,NoSettings!$A$2:$A$7602,0),MATCH(EPS!Q$2,NoSettings!$C$1:$AG$1,0))</f>
        <v>0</v>
      </c>
      <c r="R563" s="244">
        <f>INDEX(NoSettings!$C$2:$AG$7602,MATCH(EPS!$A563,NoSettings!$A$2:$A$7602,0),MATCH(EPS!R$2,NoSettings!$C$1:$AG$1,0))</f>
        <v>0</v>
      </c>
      <c r="S563" s="244">
        <f>INDEX(NoSettings!$C$2:$AG$7602,MATCH(EPS!$A563,NoSettings!$A$2:$A$7602,0),MATCH(EPS!S$2,NoSettings!$C$1:$AG$1,0))</f>
        <v>0</v>
      </c>
      <c r="T563" s="244">
        <f>INDEX(NoSettings!$C$2:$AG$7602,MATCH(EPS!$A563,NoSettings!$A$2:$A$7602,0),MATCH(EPS!T$2,NoSettings!$C$1:$AG$1,0))</f>
        <v>0</v>
      </c>
      <c r="U563" s="244">
        <f>INDEX(NoSettings!$C$2:$AG$7602,MATCH(EPS!$A563,NoSettings!$A$2:$A$7602,0),MATCH(EPS!U$2,NoSettings!$C$1:$AG$1,0))</f>
        <v>0</v>
      </c>
      <c r="V563" s="244">
        <f>INDEX(NoSettings!$C$2:$AG$7602,MATCH(EPS!$A563,NoSettings!$A$2:$A$7602,0),MATCH(EPS!V$2,NoSettings!$C$1:$AG$1,0))</f>
        <v>0</v>
      </c>
      <c r="W563" s="244">
        <f>INDEX(NoSettings!$C$2:$AG$7602,MATCH(EPS!$A563,NoSettings!$A$2:$A$7602,0),MATCH(EPS!W$2,NoSettings!$C$1:$AG$1,0))</f>
        <v>0</v>
      </c>
      <c r="X563" s="244">
        <f>INDEX(NoSettings!$C$2:$AG$7602,MATCH(EPS!$A563,NoSettings!$A$2:$A$7602,0),MATCH(EPS!X$2,NoSettings!$C$1:$AG$1,0))</f>
        <v>0</v>
      </c>
      <c r="Y563" s="244">
        <f>INDEX(NoSettings!$C$2:$AG$7602,MATCH(EPS!$A563,NoSettings!$A$2:$A$7602,0),MATCH(EPS!Y$2,NoSettings!$C$1:$AG$1,0))</f>
        <v>0</v>
      </c>
      <c r="Z563" s="244">
        <f>INDEX(NoSettings!$C$2:$AG$7602,MATCH(EPS!$A563,NoSettings!$A$2:$A$7602,0),MATCH(EPS!Z$2,NoSettings!$C$1:$AG$1,0))</f>
        <v>0</v>
      </c>
      <c r="AA563" s="244">
        <f>INDEX(NoSettings!$C$2:$AG$7602,MATCH(EPS!$A563,NoSettings!$A$2:$A$7602,0),MATCH(EPS!AA$2,NoSettings!$C$1:$AG$1,0))</f>
        <v>0</v>
      </c>
      <c r="AB563" s="244">
        <f>INDEX(NoSettings!$C$2:$AG$7602,MATCH(EPS!$A563,NoSettings!$A$2:$A$7602,0),MATCH(EPS!AB$2,NoSettings!$C$1:$AG$1,0))</f>
        <v>0</v>
      </c>
      <c r="AC563" s="244">
        <f>INDEX(NoSettings!$C$2:$AG$7602,MATCH(EPS!$A563,NoSettings!$A$2:$A$7602,0),MATCH(EPS!AC$2,NoSettings!$C$1:$AG$1,0))</f>
        <v>0</v>
      </c>
      <c r="AD563" s="244">
        <f>INDEX(NoSettings!$C$2:$AG$7602,MATCH(EPS!$A563,NoSettings!$A$2:$A$7602,0),MATCH(EPS!AD$2,NoSettings!$C$1:$AG$1,0))</f>
        <v>0</v>
      </c>
      <c r="AE563" s="244">
        <f>INDEX(NoSettings!$C$2:$AG$7602,MATCH(EPS!$A563,NoSettings!$A$2:$A$7602,0),MATCH(EPS!AE$2,NoSettings!$C$1:$AG$1,0))</f>
        <v>0</v>
      </c>
      <c r="AF563" s="244">
        <f>INDEX(NoSettings!$C$2:$AG$7602,MATCH(EPS!$A563,NoSettings!$A$2:$A$7602,0),MATCH(EPS!AF$2,NoSettings!$C$1:$AG$1,0))</f>
        <v>0</v>
      </c>
      <c r="AG563" s="244">
        <f>INDEX(NoSettings!$C$2:$AG$7602,MATCH(EPS!$A563,NoSettings!$A$2:$A$7602,0),MATCH(EPS!AG$2,NoSettings!$C$1:$AG$1,0))</f>
        <v>0</v>
      </c>
      <c r="AH563" s="244">
        <f>INDEX(NoSettings!$C$2:$AG$7602,MATCH(EPS!$A563,NoSettings!$A$2:$A$7602,0),MATCH(EPS!AH$2,NoSettings!$C$1:$AG$1,0))</f>
        <v>0</v>
      </c>
      <c r="AI563" s="244">
        <f>INDEX(NoSettings!$C$2:$AG$7602,MATCH(EPS!$A563,NoSettings!$A$2:$A$7602,0),MATCH(EPS!AI$2,NoSettings!$C$1:$AG$1,0))</f>
        <v>0</v>
      </c>
      <c r="AJ563" s="244">
        <f>INDEX(NoSettings!$C$2:$AG$7602,MATCH(EPS!$A563,NoSettings!$A$2:$A$7602,0),MATCH(EPS!AJ$2,NoSettings!$C$1:$AG$1,0))</f>
        <v>0</v>
      </c>
      <c r="AK563" s="244">
        <f>INDEX(NoSettings!$C$2:$AG$7602,MATCH(EPS!$A563,NoSettings!$A$2:$A$7602,0),MATCH(EPS!AK$2,NoSettings!$C$1:$AG$1,0))</f>
        <v>0</v>
      </c>
    </row>
    <row r="564" spans="1:37" x14ac:dyDescent="0.3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244">
        <f>INDEX(NoSettings!$C$2:$AG$7602,MATCH(EPS!$A564,NoSettings!$A$2:$A$7602,0),MATCH(EPS!G$2,NoSettings!$C$1:$AG$1,0))</f>
        <v>0</v>
      </c>
      <c r="H564" s="244">
        <f>INDEX(NoSettings!$C$2:$AG$7602,MATCH(EPS!$A564,NoSettings!$A$2:$A$7602,0),MATCH(EPS!H$2,NoSettings!$C$1:$AG$1,0))</f>
        <v>0</v>
      </c>
      <c r="I564" s="244">
        <f>INDEX(NoSettings!$C$2:$AG$7602,MATCH(EPS!$A564,NoSettings!$A$2:$A$7602,0),MATCH(EPS!I$2,NoSettings!$C$1:$AG$1,0))</f>
        <v>0</v>
      </c>
      <c r="J564" s="244">
        <f>INDEX(NoSettings!$C$2:$AG$7602,MATCH(EPS!$A564,NoSettings!$A$2:$A$7602,0),MATCH(EPS!J$2,NoSettings!$C$1:$AG$1,0))</f>
        <v>0</v>
      </c>
      <c r="K564" s="244">
        <f>INDEX(NoSettings!$C$2:$AG$7602,MATCH(EPS!$A564,NoSettings!$A$2:$A$7602,0),MATCH(EPS!K$2,NoSettings!$C$1:$AG$1,0))</f>
        <v>0</v>
      </c>
      <c r="L564" s="244">
        <f>INDEX(NoSettings!$C$2:$AG$7602,MATCH(EPS!$A564,NoSettings!$A$2:$A$7602,0),MATCH(EPS!L$2,NoSettings!$C$1:$AG$1,0))</f>
        <v>0</v>
      </c>
      <c r="M564" s="244">
        <f>INDEX(NoSettings!$C$2:$AG$7602,MATCH(EPS!$A564,NoSettings!$A$2:$A$7602,0),MATCH(EPS!M$2,NoSettings!$C$1:$AG$1,0))</f>
        <v>0</v>
      </c>
      <c r="N564" s="244">
        <f>INDEX(NoSettings!$C$2:$AG$7602,MATCH(EPS!$A564,NoSettings!$A$2:$A$7602,0),MATCH(EPS!N$2,NoSettings!$C$1:$AG$1,0))</f>
        <v>0</v>
      </c>
      <c r="O564" s="244">
        <f>INDEX(NoSettings!$C$2:$AG$7602,MATCH(EPS!$A564,NoSettings!$A$2:$A$7602,0),MATCH(EPS!O$2,NoSettings!$C$1:$AG$1,0))</f>
        <v>0</v>
      </c>
      <c r="P564" s="244">
        <f>INDEX(NoSettings!$C$2:$AG$7602,MATCH(EPS!$A564,NoSettings!$A$2:$A$7602,0),MATCH(EPS!P$2,NoSettings!$C$1:$AG$1,0))</f>
        <v>0</v>
      </c>
      <c r="Q564" s="244">
        <f>INDEX(NoSettings!$C$2:$AG$7602,MATCH(EPS!$A564,NoSettings!$A$2:$A$7602,0),MATCH(EPS!Q$2,NoSettings!$C$1:$AG$1,0))</f>
        <v>0</v>
      </c>
      <c r="R564" s="244">
        <f>INDEX(NoSettings!$C$2:$AG$7602,MATCH(EPS!$A564,NoSettings!$A$2:$A$7602,0),MATCH(EPS!R$2,NoSettings!$C$1:$AG$1,0))</f>
        <v>0</v>
      </c>
      <c r="S564" s="244">
        <f>INDEX(NoSettings!$C$2:$AG$7602,MATCH(EPS!$A564,NoSettings!$A$2:$A$7602,0),MATCH(EPS!S$2,NoSettings!$C$1:$AG$1,0))</f>
        <v>0</v>
      </c>
      <c r="T564" s="244">
        <f>INDEX(NoSettings!$C$2:$AG$7602,MATCH(EPS!$A564,NoSettings!$A$2:$A$7602,0),MATCH(EPS!T$2,NoSettings!$C$1:$AG$1,0))</f>
        <v>0</v>
      </c>
      <c r="U564" s="244">
        <f>INDEX(NoSettings!$C$2:$AG$7602,MATCH(EPS!$A564,NoSettings!$A$2:$A$7602,0),MATCH(EPS!U$2,NoSettings!$C$1:$AG$1,0))</f>
        <v>0</v>
      </c>
      <c r="V564" s="244">
        <f>INDEX(NoSettings!$C$2:$AG$7602,MATCH(EPS!$A564,NoSettings!$A$2:$A$7602,0),MATCH(EPS!V$2,NoSettings!$C$1:$AG$1,0))</f>
        <v>0</v>
      </c>
      <c r="W564" s="244">
        <f>INDEX(NoSettings!$C$2:$AG$7602,MATCH(EPS!$A564,NoSettings!$A$2:$A$7602,0),MATCH(EPS!W$2,NoSettings!$C$1:$AG$1,0))</f>
        <v>0</v>
      </c>
      <c r="X564" s="244">
        <f>INDEX(NoSettings!$C$2:$AG$7602,MATCH(EPS!$A564,NoSettings!$A$2:$A$7602,0),MATCH(EPS!X$2,NoSettings!$C$1:$AG$1,0))</f>
        <v>0</v>
      </c>
      <c r="Y564" s="244">
        <f>INDEX(NoSettings!$C$2:$AG$7602,MATCH(EPS!$A564,NoSettings!$A$2:$A$7602,0),MATCH(EPS!Y$2,NoSettings!$C$1:$AG$1,0))</f>
        <v>0</v>
      </c>
      <c r="Z564" s="244">
        <f>INDEX(NoSettings!$C$2:$AG$7602,MATCH(EPS!$A564,NoSettings!$A$2:$A$7602,0),MATCH(EPS!Z$2,NoSettings!$C$1:$AG$1,0))</f>
        <v>0</v>
      </c>
      <c r="AA564" s="244">
        <f>INDEX(NoSettings!$C$2:$AG$7602,MATCH(EPS!$A564,NoSettings!$A$2:$A$7602,0),MATCH(EPS!AA$2,NoSettings!$C$1:$AG$1,0))</f>
        <v>0</v>
      </c>
      <c r="AB564" s="244">
        <f>INDEX(NoSettings!$C$2:$AG$7602,MATCH(EPS!$A564,NoSettings!$A$2:$A$7602,0),MATCH(EPS!AB$2,NoSettings!$C$1:$AG$1,0))</f>
        <v>0</v>
      </c>
      <c r="AC564" s="244">
        <f>INDEX(NoSettings!$C$2:$AG$7602,MATCH(EPS!$A564,NoSettings!$A$2:$A$7602,0),MATCH(EPS!AC$2,NoSettings!$C$1:$AG$1,0))</f>
        <v>0</v>
      </c>
      <c r="AD564" s="244">
        <f>INDEX(NoSettings!$C$2:$AG$7602,MATCH(EPS!$A564,NoSettings!$A$2:$A$7602,0),MATCH(EPS!AD$2,NoSettings!$C$1:$AG$1,0))</f>
        <v>0</v>
      </c>
      <c r="AE564" s="244">
        <f>INDEX(NoSettings!$C$2:$AG$7602,MATCH(EPS!$A564,NoSettings!$A$2:$A$7602,0),MATCH(EPS!AE$2,NoSettings!$C$1:$AG$1,0))</f>
        <v>0</v>
      </c>
      <c r="AF564" s="244">
        <f>INDEX(NoSettings!$C$2:$AG$7602,MATCH(EPS!$A564,NoSettings!$A$2:$A$7602,0),MATCH(EPS!AF$2,NoSettings!$C$1:$AG$1,0))</f>
        <v>0</v>
      </c>
      <c r="AG564" s="244">
        <f>INDEX(NoSettings!$C$2:$AG$7602,MATCH(EPS!$A564,NoSettings!$A$2:$A$7602,0),MATCH(EPS!AG$2,NoSettings!$C$1:$AG$1,0))</f>
        <v>0</v>
      </c>
      <c r="AH564" s="244">
        <f>INDEX(NoSettings!$C$2:$AG$7602,MATCH(EPS!$A564,NoSettings!$A$2:$A$7602,0),MATCH(EPS!AH$2,NoSettings!$C$1:$AG$1,0))</f>
        <v>0</v>
      </c>
      <c r="AI564" s="244">
        <f>INDEX(NoSettings!$C$2:$AG$7602,MATCH(EPS!$A564,NoSettings!$A$2:$A$7602,0),MATCH(EPS!AI$2,NoSettings!$C$1:$AG$1,0))</f>
        <v>0</v>
      </c>
      <c r="AJ564" s="244">
        <f>INDEX(NoSettings!$C$2:$AG$7602,MATCH(EPS!$A564,NoSettings!$A$2:$A$7602,0),MATCH(EPS!AJ$2,NoSettings!$C$1:$AG$1,0))</f>
        <v>0</v>
      </c>
      <c r="AK564" s="244">
        <f>INDEX(NoSettings!$C$2:$AG$7602,MATCH(EPS!$A564,NoSettings!$A$2:$A$7602,0),MATCH(EPS!AK$2,NoSettings!$C$1:$AG$1,0))</f>
        <v>0</v>
      </c>
    </row>
    <row r="565" spans="1:37" x14ac:dyDescent="0.3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244">
        <f>INDEX(NoSettings!$C$2:$AG$7602,MATCH(EPS!$A565,NoSettings!$A$2:$A$7602,0),MATCH(EPS!G$2,NoSettings!$C$1:$AG$1,0))</f>
        <v>0</v>
      </c>
      <c r="H565" s="244">
        <f>INDEX(NoSettings!$C$2:$AG$7602,MATCH(EPS!$A565,NoSettings!$A$2:$A$7602,0),MATCH(EPS!H$2,NoSettings!$C$1:$AG$1,0))</f>
        <v>0</v>
      </c>
      <c r="I565" s="244">
        <f>INDEX(NoSettings!$C$2:$AG$7602,MATCH(EPS!$A565,NoSettings!$A$2:$A$7602,0),MATCH(EPS!I$2,NoSettings!$C$1:$AG$1,0))</f>
        <v>0</v>
      </c>
      <c r="J565" s="244">
        <f>INDEX(NoSettings!$C$2:$AG$7602,MATCH(EPS!$A565,NoSettings!$A$2:$A$7602,0),MATCH(EPS!J$2,NoSettings!$C$1:$AG$1,0))</f>
        <v>0</v>
      </c>
      <c r="K565" s="244">
        <f>INDEX(NoSettings!$C$2:$AG$7602,MATCH(EPS!$A565,NoSettings!$A$2:$A$7602,0),MATCH(EPS!K$2,NoSettings!$C$1:$AG$1,0))</f>
        <v>0</v>
      </c>
      <c r="L565" s="244">
        <f>INDEX(NoSettings!$C$2:$AG$7602,MATCH(EPS!$A565,NoSettings!$A$2:$A$7602,0),MATCH(EPS!L$2,NoSettings!$C$1:$AG$1,0))</f>
        <v>0</v>
      </c>
      <c r="M565" s="244">
        <f>INDEX(NoSettings!$C$2:$AG$7602,MATCH(EPS!$A565,NoSettings!$A$2:$A$7602,0),MATCH(EPS!M$2,NoSettings!$C$1:$AG$1,0))</f>
        <v>0</v>
      </c>
      <c r="N565" s="244">
        <f>INDEX(NoSettings!$C$2:$AG$7602,MATCH(EPS!$A565,NoSettings!$A$2:$A$7602,0),MATCH(EPS!N$2,NoSettings!$C$1:$AG$1,0))</f>
        <v>0</v>
      </c>
      <c r="O565" s="244">
        <f>INDEX(NoSettings!$C$2:$AG$7602,MATCH(EPS!$A565,NoSettings!$A$2:$A$7602,0),MATCH(EPS!O$2,NoSettings!$C$1:$AG$1,0))</f>
        <v>0</v>
      </c>
      <c r="P565" s="244">
        <f>INDEX(NoSettings!$C$2:$AG$7602,MATCH(EPS!$A565,NoSettings!$A$2:$A$7602,0),MATCH(EPS!P$2,NoSettings!$C$1:$AG$1,0))</f>
        <v>0</v>
      </c>
      <c r="Q565" s="244">
        <f>INDEX(NoSettings!$C$2:$AG$7602,MATCH(EPS!$A565,NoSettings!$A$2:$A$7602,0),MATCH(EPS!Q$2,NoSettings!$C$1:$AG$1,0))</f>
        <v>0</v>
      </c>
      <c r="R565" s="244">
        <f>INDEX(NoSettings!$C$2:$AG$7602,MATCH(EPS!$A565,NoSettings!$A$2:$A$7602,0),MATCH(EPS!R$2,NoSettings!$C$1:$AG$1,0))</f>
        <v>0</v>
      </c>
      <c r="S565" s="244">
        <f>INDEX(NoSettings!$C$2:$AG$7602,MATCH(EPS!$A565,NoSettings!$A$2:$A$7602,0),MATCH(EPS!S$2,NoSettings!$C$1:$AG$1,0))</f>
        <v>0</v>
      </c>
      <c r="T565" s="244">
        <f>INDEX(NoSettings!$C$2:$AG$7602,MATCH(EPS!$A565,NoSettings!$A$2:$A$7602,0),MATCH(EPS!T$2,NoSettings!$C$1:$AG$1,0))</f>
        <v>0</v>
      </c>
      <c r="U565" s="244">
        <f>INDEX(NoSettings!$C$2:$AG$7602,MATCH(EPS!$A565,NoSettings!$A$2:$A$7602,0),MATCH(EPS!U$2,NoSettings!$C$1:$AG$1,0))</f>
        <v>0</v>
      </c>
      <c r="V565" s="244">
        <f>INDEX(NoSettings!$C$2:$AG$7602,MATCH(EPS!$A565,NoSettings!$A$2:$A$7602,0),MATCH(EPS!V$2,NoSettings!$C$1:$AG$1,0))</f>
        <v>0</v>
      </c>
      <c r="W565" s="244">
        <f>INDEX(NoSettings!$C$2:$AG$7602,MATCH(EPS!$A565,NoSettings!$A$2:$A$7602,0),MATCH(EPS!W$2,NoSettings!$C$1:$AG$1,0))</f>
        <v>0</v>
      </c>
      <c r="X565" s="244">
        <f>INDEX(NoSettings!$C$2:$AG$7602,MATCH(EPS!$A565,NoSettings!$A$2:$A$7602,0),MATCH(EPS!X$2,NoSettings!$C$1:$AG$1,0))</f>
        <v>0</v>
      </c>
      <c r="Y565" s="244">
        <f>INDEX(NoSettings!$C$2:$AG$7602,MATCH(EPS!$A565,NoSettings!$A$2:$A$7602,0),MATCH(EPS!Y$2,NoSettings!$C$1:$AG$1,0))</f>
        <v>0</v>
      </c>
      <c r="Z565" s="244">
        <f>INDEX(NoSettings!$C$2:$AG$7602,MATCH(EPS!$A565,NoSettings!$A$2:$A$7602,0),MATCH(EPS!Z$2,NoSettings!$C$1:$AG$1,0))</f>
        <v>0</v>
      </c>
      <c r="AA565" s="244">
        <f>INDEX(NoSettings!$C$2:$AG$7602,MATCH(EPS!$A565,NoSettings!$A$2:$A$7602,0),MATCH(EPS!AA$2,NoSettings!$C$1:$AG$1,0))</f>
        <v>0</v>
      </c>
      <c r="AB565" s="244">
        <f>INDEX(NoSettings!$C$2:$AG$7602,MATCH(EPS!$A565,NoSettings!$A$2:$A$7602,0),MATCH(EPS!AB$2,NoSettings!$C$1:$AG$1,0))</f>
        <v>0</v>
      </c>
      <c r="AC565" s="244">
        <f>INDEX(NoSettings!$C$2:$AG$7602,MATCH(EPS!$A565,NoSettings!$A$2:$A$7602,0),MATCH(EPS!AC$2,NoSettings!$C$1:$AG$1,0))</f>
        <v>0</v>
      </c>
      <c r="AD565" s="244">
        <f>INDEX(NoSettings!$C$2:$AG$7602,MATCH(EPS!$A565,NoSettings!$A$2:$A$7602,0),MATCH(EPS!AD$2,NoSettings!$C$1:$AG$1,0))</f>
        <v>0</v>
      </c>
      <c r="AE565" s="244">
        <f>INDEX(NoSettings!$C$2:$AG$7602,MATCH(EPS!$A565,NoSettings!$A$2:$A$7602,0),MATCH(EPS!AE$2,NoSettings!$C$1:$AG$1,0))</f>
        <v>0</v>
      </c>
      <c r="AF565" s="244">
        <f>INDEX(NoSettings!$C$2:$AG$7602,MATCH(EPS!$A565,NoSettings!$A$2:$A$7602,0),MATCH(EPS!AF$2,NoSettings!$C$1:$AG$1,0))</f>
        <v>0</v>
      </c>
      <c r="AG565" s="244">
        <f>INDEX(NoSettings!$C$2:$AG$7602,MATCH(EPS!$A565,NoSettings!$A$2:$A$7602,0),MATCH(EPS!AG$2,NoSettings!$C$1:$AG$1,0))</f>
        <v>0</v>
      </c>
      <c r="AH565" s="244">
        <f>INDEX(NoSettings!$C$2:$AG$7602,MATCH(EPS!$A565,NoSettings!$A$2:$A$7602,0),MATCH(EPS!AH$2,NoSettings!$C$1:$AG$1,0))</f>
        <v>0</v>
      </c>
      <c r="AI565" s="244">
        <f>INDEX(NoSettings!$C$2:$AG$7602,MATCH(EPS!$A565,NoSettings!$A$2:$A$7602,0),MATCH(EPS!AI$2,NoSettings!$C$1:$AG$1,0))</f>
        <v>0</v>
      </c>
      <c r="AJ565" s="244">
        <f>INDEX(NoSettings!$C$2:$AG$7602,MATCH(EPS!$A565,NoSettings!$A$2:$A$7602,0),MATCH(EPS!AJ$2,NoSettings!$C$1:$AG$1,0))</f>
        <v>0</v>
      </c>
      <c r="AK565" s="244">
        <f>INDEX(NoSettings!$C$2:$AG$7602,MATCH(EPS!$A565,NoSettings!$A$2:$A$7602,0),MATCH(EPS!AK$2,NoSettings!$C$1:$AG$1,0))</f>
        <v>0</v>
      </c>
    </row>
    <row r="566" spans="1:37" x14ac:dyDescent="0.3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244">
        <f>INDEX(NoSettings!$C$2:$AG$7602,MATCH(EPS!$A566,NoSettings!$A$2:$A$7602,0),MATCH(EPS!G$2,NoSettings!$C$1:$AG$1,0))</f>
        <v>0</v>
      </c>
      <c r="H566" s="244">
        <f>INDEX(NoSettings!$C$2:$AG$7602,MATCH(EPS!$A566,NoSettings!$A$2:$A$7602,0),MATCH(EPS!H$2,NoSettings!$C$1:$AG$1,0))</f>
        <v>0</v>
      </c>
      <c r="I566" s="244">
        <f>INDEX(NoSettings!$C$2:$AG$7602,MATCH(EPS!$A566,NoSettings!$A$2:$A$7602,0),MATCH(EPS!I$2,NoSettings!$C$1:$AG$1,0))</f>
        <v>0</v>
      </c>
      <c r="J566" s="244">
        <f>INDEX(NoSettings!$C$2:$AG$7602,MATCH(EPS!$A566,NoSettings!$A$2:$A$7602,0),MATCH(EPS!J$2,NoSettings!$C$1:$AG$1,0))</f>
        <v>0</v>
      </c>
      <c r="K566" s="244">
        <f>INDEX(NoSettings!$C$2:$AG$7602,MATCH(EPS!$A566,NoSettings!$A$2:$A$7602,0),MATCH(EPS!K$2,NoSettings!$C$1:$AG$1,0))</f>
        <v>0</v>
      </c>
      <c r="L566" s="244">
        <f>INDEX(NoSettings!$C$2:$AG$7602,MATCH(EPS!$A566,NoSettings!$A$2:$A$7602,0),MATCH(EPS!L$2,NoSettings!$C$1:$AG$1,0))</f>
        <v>0</v>
      </c>
      <c r="M566" s="244">
        <f>INDEX(NoSettings!$C$2:$AG$7602,MATCH(EPS!$A566,NoSettings!$A$2:$A$7602,0),MATCH(EPS!M$2,NoSettings!$C$1:$AG$1,0))</f>
        <v>0</v>
      </c>
      <c r="N566" s="244">
        <f>INDEX(NoSettings!$C$2:$AG$7602,MATCH(EPS!$A566,NoSettings!$A$2:$A$7602,0),MATCH(EPS!N$2,NoSettings!$C$1:$AG$1,0))</f>
        <v>0</v>
      </c>
      <c r="O566" s="244">
        <f>INDEX(NoSettings!$C$2:$AG$7602,MATCH(EPS!$A566,NoSettings!$A$2:$A$7602,0),MATCH(EPS!O$2,NoSettings!$C$1:$AG$1,0))</f>
        <v>0</v>
      </c>
      <c r="P566" s="244">
        <f>INDEX(NoSettings!$C$2:$AG$7602,MATCH(EPS!$A566,NoSettings!$A$2:$A$7602,0),MATCH(EPS!P$2,NoSettings!$C$1:$AG$1,0))</f>
        <v>0</v>
      </c>
      <c r="Q566" s="244">
        <f>INDEX(NoSettings!$C$2:$AG$7602,MATCH(EPS!$A566,NoSettings!$A$2:$A$7602,0),MATCH(EPS!Q$2,NoSettings!$C$1:$AG$1,0))</f>
        <v>0</v>
      </c>
      <c r="R566" s="244">
        <f>INDEX(NoSettings!$C$2:$AG$7602,MATCH(EPS!$A566,NoSettings!$A$2:$A$7602,0),MATCH(EPS!R$2,NoSettings!$C$1:$AG$1,0))</f>
        <v>0</v>
      </c>
      <c r="S566" s="244">
        <f>INDEX(NoSettings!$C$2:$AG$7602,MATCH(EPS!$A566,NoSettings!$A$2:$A$7602,0),MATCH(EPS!S$2,NoSettings!$C$1:$AG$1,0))</f>
        <v>0</v>
      </c>
      <c r="T566" s="244">
        <f>INDEX(NoSettings!$C$2:$AG$7602,MATCH(EPS!$A566,NoSettings!$A$2:$A$7602,0),MATCH(EPS!T$2,NoSettings!$C$1:$AG$1,0))</f>
        <v>0</v>
      </c>
      <c r="U566" s="244">
        <f>INDEX(NoSettings!$C$2:$AG$7602,MATCH(EPS!$A566,NoSettings!$A$2:$A$7602,0),MATCH(EPS!U$2,NoSettings!$C$1:$AG$1,0))</f>
        <v>0</v>
      </c>
      <c r="V566" s="244">
        <f>INDEX(NoSettings!$C$2:$AG$7602,MATCH(EPS!$A566,NoSettings!$A$2:$A$7602,0),MATCH(EPS!V$2,NoSettings!$C$1:$AG$1,0))</f>
        <v>0</v>
      </c>
      <c r="W566" s="244">
        <f>INDEX(NoSettings!$C$2:$AG$7602,MATCH(EPS!$A566,NoSettings!$A$2:$A$7602,0),MATCH(EPS!W$2,NoSettings!$C$1:$AG$1,0))</f>
        <v>0</v>
      </c>
      <c r="X566" s="244">
        <f>INDEX(NoSettings!$C$2:$AG$7602,MATCH(EPS!$A566,NoSettings!$A$2:$A$7602,0),MATCH(EPS!X$2,NoSettings!$C$1:$AG$1,0))</f>
        <v>0</v>
      </c>
      <c r="Y566" s="244">
        <f>INDEX(NoSettings!$C$2:$AG$7602,MATCH(EPS!$A566,NoSettings!$A$2:$A$7602,0),MATCH(EPS!Y$2,NoSettings!$C$1:$AG$1,0))</f>
        <v>0</v>
      </c>
      <c r="Z566" s="244">
        <f>INDEX(NoSettings!$C$2:$AG$7602,MATCH(EPS!$A566,NoSettings!$A$2:$A$7602,0),MATCH(EPS!Z$2,NoSettings!$C$1:$AG$1,0))</f>
        <v>0</v>
      </c>
      <c r="AA566" s="244">
        <f>INDEX(NoSettings!$C$2:$AG$7602,MATCH(EPS!$A566,NoSettings!$A$2:$A$7602,0),MATCH(EPS!AA$2,NoSettings!$C$1:$AG$1,0))</f>
        <v>0</v>
      </c>
      <c r="AB566" s="244">
        <f>INDEX(NoSettings!$C$2:$AG$7602,MATCH(EPS!$A566,NoSettings!$A$2:$A$7602,0),MATCH(EPS!AB$2,NoSettings!$C$1:$AG$1,0))</f>
        <v>0</v>
      </c>
      <c r="AC566" s="244">
        <f>INDEX(NoSettings!$C$2:$AG$7602,MATCH(EPS!$A566,NoSettings!$A$2:$A$7602,0),MATCH(EPS!AC$2,NoSettings!$C$1:$AG$1,0))</f>
        <v>0</v>
      </c>
      <c r="AD566" s="244">
        <f>INDEX(NoSettings!$C$2:$AG$7602,MATCH(EPS!$A566,NoSettings!$A$2:$A$7602,0),MATCH(EPS!AD$2,NoSettings!$C$1:$AG$1,0))</f>
        <v>0</v>
      </c>
      <c r="AE566" s="244">
        <f>INDEX(NoSettings!$C$2:$AG$7602,MATCH(EPS!$A566,NoSettings!$A$2:$A$7602,0),MATCH(EPS!AE$2,NoSettings!$C$1:$AG$1,0))</f>
        <v>0</v>
      </c>
      <c r="AF566" s="244">
        <f>INDEX(NoSettings!$C$2:$AG$7602,MATCH(EPS!$A566,NoSettings!$A$2:$A$7602,0),MATCH(EPS!AF$2,NoSettings!$C$1:$AG$1,0))</f>
        <v>0</v>
      </c>
      <c r="AG566" s="244">
        <f>INDEX(NoSettings!$C$2:$AG$7602,MATCH(EPS!$A566,NoSettings!$A$2:$A$7602,0),MATCH(EPS!AG$2,NoSettings!$C$1:$AG$1,0))</f>
        <v>0</v>
      </c>
      <c r="AH566" s="244">
        <f>INDEX(NoSettings!$C$2:$AG$7602,MATCH(EPS!$A566,NoSettings!$A$2:$A$7602,0),MATCH(EPS!AH$2,NoSettings!$C$1:$AG$1,0))</f>
        <v>0</v>
      </c>
      <c r="AI566" s="244">
        <f>INDEX(NoSettings!$C$2:$AG$7602,MATCH(EPS!$A566,NoSettings!$A$2:$A$7602,0),MATCH(EPS!AI$2,NoSettings!$C$1:$AG$1,0))</f>
        <v>0</v>
      </c>
      <c r="AJ566" s="244">
        <f>INDEX(NoSettings!$C$2:$AG$7602,MATCH(EPS!$A566,NoSettings!$A$2:$A$7602,0),MATCH(EPS!AJ$2,NoSettings!$C$1:$AG$1,0))</f>
        <v>0</v>
      </c>
      <c r="AK566" s="244">
        <f>INDEX(NoSettings!$C$2:$AG$7602,MATCH(EPS!$A566,NoSettings!$A$2:$A$7602,0),MATCH(EPS!AK$2,NoSettings!$C$1:$AG$1,0))</f>
        <v>0</v>
      </c>
    </row>
    <row r="567" spans="1:37" x14ac:dyDescent="0.3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244">
        <f>INDEX(NoSettings!$C$2:$AG$7602,MATCH(EPS!$A567,NoSettings!$A$2:$A$7602,0),MATCH(EPS!G$2,NoSettings!$C$1:$AG$1,0))</f>
        <v>0</v>
      </c>
      <c r="H567" s="244">
        <f>INDEX(NoSettings!$C$2:$AG$7602,MATCH(EPS!$A567,NoSettings!$A$2:$A$7602,0),MATCH(EPS!H$2,NoSettings!$C$1:$AG$1,0))</f>
        <v>0</v>
      </c>
      <c r="I567" s="244">
        <f>INDEX(NoSettings!$C$2:$AG$7602,MATCH(EPS!$A567,NoSettings!$A$2:$A$7602,0),MATCH(EPS!I$2,NoSettings!$C$1:$AG$1,0))</f>
        <v>0</v>
      </c>
      <c r="J567" s="244">
        <f>INDEX(NoSettings!$C$2:$AG$7602,MATCH(EPS!$A567,NoSettings!$A$2:$A$7602,0),MATCH(EPS!J$2,NoSettings!$C$1:$AG$1,0))</f>
        <v>0</v>
      </c>
      <c r="K567" s="244">
        <f>INDEX(NoSettings!$C$2:$AG$7602,MATCH(EPS!$A567,NoSettings!$A$2:$A$7602,0),MATCH(EPS!K$2,NoSettings!$C$1:$AG$1,0))</f>
        <v>0</v>
      </c>
      <c r="L567" s="244">
        <f>INDEX(NoSettings!$C$2:$AG$7602,MATCH(EPS!$A567,NoSettings!$A$2:$A$7602,0),MATCH(EPS!L$2,NoSettings!$C$1:$AG$1,0))</f>
        <v>0</v>
      </c>
      <c r="M567" s="244">
        <f>INDEX(NoSettings!$C$2:$AG$7602,MATCH(EPS!$A567,NoSettings!$A$2:$A$7602,0),MATCH(EPS!M$2,NoSettings!$C$1:$AG$1,0))</f>
        <v>0</v>
      </c>
      <c r="N567" s="244">
        <f>INDEX(NoSettings!$C$2:$AG$7602,MATCH(EPS!$A567,NoSettings!$A$2:$A$7602,0),MATCH(EPS!N$2,NoSettings!$C$1:$AG$1,0))</f>
        <v>0</v>
      </c>
      <c r="O567" s="244">
        <f>INDEX(NoSettings!$C$2:$AG$7602,MATCH(EPS!$A567,NoSettings!$A$2:$A$7602,0),MATCH(EPS!O$2,NoSettings!$C$1:$AG$1,0))</f>
        <v>0</v>
      </c>
      <c r="P567" s="244">
        <f>INDEX(NoSettings!$C$2:$AG$7602,MATCH(EPS!$A567,NoSettings!$A$2:$A$7602,0),MATCH(EPS!P$2,NoSettings!$C$1:$AG$1,0))</f>
        <v>0</v>
      </c>
      <c r="Q567" s="244">
        <f>INDEX(NoSettings!$C$2:$AG$7602,MATCH(EPS!$A567,NoSettings!$A$2:$A$7602,0),MATCH(EPS!Q$2,NoSettings!$C$1:$AG$1,0))</f>
        <v>0</v>
      </c>
      <c r="R567" s="244">
        <f>INDEX(NoSettings!$C$2:$AG$7602,MATCH(EPS!$A567,NoSettings!$A$2:$A$7602,0),MATCH(EPS!R$2,NoSettings!$C$1:$AG$1,0))</f>
        <v>0</v>
      </c>
      <c r="S567" s="244">
        <f>INDEX(NoSettings!$C$2:$AG$7602,MATCH(EPS!$A567,NoSettings!$A$2:$A$7602,0),MATCH(EPS!S$2,NoSettings!$C$1:$AG$1,0))</f>
        <v>0</v>
      </c>
      <c r="T567" s="244">
        <f>INDEX(NoSettings!$C$2:$AG$7602,MATCH(EPS!$A567,NoSettings!$A$2:$A$7602,0),MATCH(EPS!T$2,NoSettings!$C$1:$AG$1,0))</f>
        <v>0</v>
      </c>
      <c r="U567" s="244">
        <f>INDEX(NoSettings!$C$2:$AG$7602,MATCH(EPS!$A567,NoSettings!$A$2:$A$7602,0),MATCH(EPS!U$2,NoSettings!$C$1:$AG$1,0))</f>
        <v>0</v>
      </c>
      <c r="V567" s="244">
        <f>INDEX(NoSettings!$C$2:$AG$7602,MATCH(EPS!$A567,NoSettings!$A$2:$A$7602,0),MATCH(EPS!V$2,NoSettings!$C$1:$AG$1,0))</f>
        <v>0</v>
      </c>
      <c r="W567" s="244">
        <f>INDEX(NoSettings!$C$2:$AG$7602,MATCH(EPS!$A567,NoSettings!$A$2:$A$7602,0),MATCH(EPS!W$2,NoSettings!$C$1:$AG$1,0))</f>
        <v>0</v>
      </c>
      <c r="X567" s="244">
        <f>INDEX(NoSettings!$C$2:$AG$7602,MATCH(EPS!$A567,NoSettings!$A$2:$A$7602,0),MATCH(EPS!X$2,NoSettings!$C$1:$AG$1,0))</f>
        <v>0</v>
      </c>
      <c r="Y567" s="244">
        <f>INDEX(NoSettings!$C$2:$AG$7602,MATCH(EPS!$A567,NoSettings!$A$2:$A$7602,0),MATCH(EPS!Y$2,NoSettings!$C$1:$AG$1,0))</f>
        <v>0</v>
      </c>
      <c r="Z567" s="244">
        <f>INDEX(NoSettings!$C$2:$AG$7602,MATCH(EPS!$A567,NoSettings!$A$2:$A$7602,0),MATCH(EPS!Z$2,NoSettings!$C$1:$AG$1,0))</f>
        <v>0</v>
      </c>
      <c r="AA567" s="244">
        <f>INDEX(NoSettings!$C$2:$AG$7602,MATCH(EPS!$A567,NoSettings!$A$2:$A$7602,0),MATCH(EPS!AA$2,NoSettings!$C$1:$AG$1,0))</f>
        <v>0</v>
      </c>
      <c r="AB567" s="244">
        <f>INDEX(NoSettings!$C$2:$AG$7602,MATCH(EPS!$A567,NoSettings!$A$2:$A$7602,0),MATCH(EPS!AB$2,NoSettings!$C$1:$AG$1,0))</f>
        <v>0</v>
      </c>
      <c r="AC567" s="244">
        <f>INDEX(NoSettings!$C$2:$AG$7602,MATCH(EPS!$A567,NoSettings!$A$2:$A$7602,0),MATCH(EPS!AC$2,NoSettings!$C$1:$AG$1,0))</f>
        <v>0</v>
      </c>
      <c r="AD567" s="244">
        <f>INDEX(NoSettings!$C$2:$AG$7602,MATCH(EPS!$A567,NoSettings!$A$2:$A$7602,0),MATCH(EPS!AD$2,NoSettings!$C$1:$AG$1,0))</f>
        <v>0</v>
      </c>
      <c r="AE567" s="244">
        <f>INDEX(NoSettings!$C$2:$AG$7602,MATCH(EPS!$A567,NoSettings!$A$2:$A$7602,0),MATCH(EPS!AE$2,NoSettings!$C$1:$AG$1,0))</f>
        <v>0</v>
      </c>
      <c r="AF567" s="244">
        <f>INDEX(NoSettings!$C$2:$AG$7602,MATCH(EPS!$A567,NoSettings!$A$2:$A$7602,0),MATCH(EPS!AF$2,NoSettings!$C$1:$AG$1,0))</f>
        <v>0</v>
      </c>
      <c r="AG567" s="244">
        <f>INDEX(NoSettings!$C$2:$AG$7602,MATCH(EPS!$A567,NoSettings!$A$2:$A$7602,0),MATCH(EPS!AG$2,NoSettings!$C$1:$AG$1,0))</f>
        <v>0</v>
      </c>
      <c r="AH567" s="244">
        <f>INDEX(NoSettings!$C$2:$AG$7602,MATCH(EPS!$A567,NoSettings!$A$2:$A$7602,0),MATCH(EPS!AH$2,NoSettings!$C$1:$AG$1,0))</f>
        <v>0</v>
      </c>
      <c r="AI567" s="244">
        <f>INDEX(NoSettings!$C$2:$AG$7602,MATCH(EPS!$A567,NoSettings!$A$2:$A$7602,0),MATCH(EPS!AI$2,NoSettings!$C$1:$AG$1,0))</f>
        <v>0</v>
      </c>
      <c r="AJ567" s="244">
        <f>INDEX(NoSettings!$C$2:$AG$7602,MATCH(EPS!$A567,NoSettings!$A$2:$A$7602,0),MATCH(EPS!AJ$2,NoSettings!$C$1:$AG$1,0))</f>
        <v>0</v>
      </c>
      <c r="AK567" s="244">
        <f>INDEX(NoSettings!$C$2:$AG$7602,MATCH(EPS!$A567,NoSettings!$A$2:$A$7602,0),MATCH(EPS!AK$2,NoSettings!$C$1:$AG$1,0))</f>
        <v>0</v>
      </c>
    </row>
    <row r="568" spans="1:37" x14ac:dyDescent="0.3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244">
        <f>INDEX(NoSettings!$C$2:$AG$7602,MATCH(EPS!$A568,NoSettings!$A$2:$A$7602,0),MATCH(EPS!G$2,NoSettings!$C$1:$AG$1,0))</f>
        <v>0</v>
      </c>
      <c r="H568" s="244">
        <f>INDEX(NoSettings!$C$2:$AG$7602,MATCH(EPS!$A568,NoSettings!$A$2:$A$7602,0),MATCH(EPS!H$2,NoSettings!$C$1:$AG$1,0))</f>
        <v>0</v>
      </c>
      <c r="I568" s="244">
        <f>INDEX(NoSettings!$C$2:$AG$7602,MATCH(EPS!$A568,NoSettings!$A$2:$A$7602,0),MATCH(EPS!I$2,NoSettings!$C$1:$AG$1,0))</f>
        <v>0</v>
      </c>
      <c r="J568" s="244">
        <f>INDEX(NoSettings!$C$2:$AG$7602,MATCH(EPS!$A568,NoSettings!$A$2:$A$7602,0),MATCH(EPS!J$2,NoSettings!$C$1:$AG$1,0))</f>
        <v>0</v>
      </c>
      <c r="K568" s="244">
        <f>INDEX(NoSettings!$C$2:$AG$7602,MATCH(EPS!$A568,NoSettings!$A$2:$A$7602,0),MATCH(EPS!K$2,NoSettings!$C$1:$AG$1,0))</f>
        <v>0</v>
      </c>
      <c r="L568" s="244">
        <f>INDEX(NoSettings!$C$2:$AG$7602,MATCH(EPS!$A568,NoSettings!$A$2:$A$7602,0),MATCH(EPS!L$2,NoSettings!$C$1:$AG$1,0))</f>
        <v>0</v>
      </c>
      <c r="M568" s="244">
        <f>INDEX(NoSettings!$C$2:$AG$7602,MATCH(EPS!$A568,NoSettings!$A$2:$A$7602,0),MATCH(EPS!M$2,NoSettings!$C$1:$AG$1,0))</f>
        <v>0</v>
      </c>
      <c r="N568" s="244">
        <f>INDEX(NoSettings!$C$2:$AG$7602,MATCH(EPS!$A568,NoSettings!$A$2:$A$7602,0),MATCH(EPS!N$2,NoSettings!$C$1:$AG$1,0))</f>
        <v>0</v>
      </c>
      <c r="O568" s="244">
        <f>INDEX(NoSettings!$C$2:$AG$7602,MATCH(EPS!$A568,NoSettings!$A$2:$A$7602,0),MATCH(EPS!O$2,NoSettings!$C$1:$AG$1,0))</f>
        <v>0</v>
      </c>
      <c r="P568" s="244">
        <f>INDEX(NoSettings!$C$2:$AG$7602,MATCH(EPS!$A568,NoSettings!$A$2:$A$7602,0),MATCH(EPS!P$2,NoSettings!$C$1:$AG$1,0))</f>
        <v>0</v>
      </c>
      <c r="Q568" s="244">
        <f>INDEX(NoSettings!$C$2:$AG$7602,MATCH(EPS!$A568,NoSettings!$A$2:$A$7602,0),MATCH(EPS!Q$2,NoSettings!$C$1:$AG$1,0))</f>
        <v>0</v>
      </c>
      <c r="R568" s="244">
        <f>INDEX(NoSettings!$C$2:$AG$7602,MATCH(EPS!$A568,NoSettings!$A$2:$A$7602,0),MATCH(EPS!R$2,NoSettings!$C$1:$AG$1,0))</f>
        <v>0</v>
      </c>
      <c r="S568" s="244">
        <f>INDEX(NoSettings!$C$2:$AG$7602,MATCH(EPS!$A568,NoSettings!$A$2:$A$7602,0),MATCH(EPS!S$2,NoSettings!$C$1:$AG$1,0))</f>
        <v>0</v>
      </c>
      <c r="T568" s="244">
        <f>INDEX(NoSettings!$C$2:$AG$7602,MATCH(EPS!$A568,NoSettings!$A$2:$A$7602,0),MATCH(EPS!T$2,NoSettings!$C$1:$AG$1,0))</f>
        <v>0</v>
      </c>
      <c r="U568" s="244">
        <f>INDEX(NoSettings!$C$2:$AG$7602,MATCH(EPS!$A568,NoSettings!$A$2:$A$7602,0),MATCH(EPS!U$2,NoSettings!$C$1:$AG$1,0))</f>
        <v>0</v>
      </c>
      <c r="V568" s="244">
        <f>INDEX(NoSettings!$C$2:$AG$7602,MATCH(EPS!$A568,NoSettings!$A$2:$A$7602,0),MATCH(EPS!V$2,NoSettings!$C$1:$AG$1,0))</f>
        <v>0</v>
      </c>
      <c r="W568" s="244">
        <f>INDEX(NoSettings!$C$2:$AG$7602,MATCH(EPS!$A568,NoSettings!$A$2:$A$7602,0),MATCH(EPS!W$2,NoSettings!$C$1:$AG$1,0))</f>
        <v>0</v>
      </c>
      <c r="X568" s="244">
        <f>INDEX(NoSettings!$C$2:$AG$7602,MATCH(EPS!$A568,NoSettings!$A$2:$A$7602,0),MATCH(EPS!X$2,NoSettings!$C$1:$AG$1,0))</f>
        <v>0</v>
      </c>
      <c r="Y568" s="244">
        <f>INDEX(NoSettings!$C$2:$AG$7602,MATCH(EPS!$A568,NoSettings!$A$2:$A$7602,0),MATCH(EPS!Y$2,NoSettings!$C$1:$AG$1,0))</f>
        <v>0</v>
      </c>
      <c r="Z568" s="244">
        <f>INDEX(NoSettings!$C$2:$AG$7602,MATCH(EPS!$A568,NoSettings!$A$2:$A$7602,0),MATCH(EPS!Z$2,NoSettings!$C$1:$AG$1,0))</f>
        <v>0</v>
      </c>
      <c r="AA568" s="244">
        <f>INDEX(NoSettings!$C$2:$AG$7602,MATCH(EPS!$A568,NoSettings!$A$2:$A$7602,0),MATCH(EPS!AA$2,NoSettings!$C$1:$AG$1,0))</f>
        <v>0</v>
      </c>
      <c r="AB568" s="244">
        <f>INDEX(NoSettings!$C$2:$AG$7602,MATCH(EPS!$A568,NoSettings!$A$2:$A$7602,0),MATCH(EPS!AB$2,NoSettings!$C$1:$AG$1,0))</f>
        <v>0</v>
      </c>
      <c r="AC568" s="244">
        <f>INDEX(NoSettings!$C$2:$AG$7602,MATCH(EPS!$A568,NoSettings!$A$2:$A$7602,0),MATCH(EPS!AC$2,NoSettings!$C$1:$AG$1,0))</f>
        <v>0</v>
      </c>
      <c r="AD568" s="244">
        <f>INDEX(NoSettings!$C$2:$AG$7602,MATCH(EPS!$A568,NoSettings!$A$2:$A$7602,0),MATCH(EPS!AD$2,NoSettings!$C$1:$AG$1,0))</f>
        <v>0</v>
      </c>
      <c r="AE568" s="244">
        <f>INDEX(NoSettings!$C$2:$AG$7602,MATCH(EPS!$A568,NoSettings!$A$2:$A$7602,0),MATCH(EPS!AE$2,NoSettings!$C$1:$AG$1,0))</f>
        <v>0</v>
      </c>
      <c r="AF568" s="244">
        <f>INDEX(NoSettings!$C$2:$AG$7602,MATCH(EPS!$A568,NoSettings!$A$2:$A$7602,0),MATCH(EPS!AF$2,NoSettings!$C$1:$AG$1,0))</f>
        <v>0</v>
      </c>
      <c r="AG568" s="244">
        <f>INDEX(NoSettings!$C$2:$AG$7602,MATCH(EPS!$A568,NoSettings!$A$2:$A$7602,0),MATCH(EPS!AG$2,NoSettings!$C$1:$AG$1,0))</f>
        <v>0</v>
      </c>
      <c r="AH568" s="244">
        <f>INDEX(NoSettings!$C$2:$AG$7602,MATCH(EPS!$A568,NoSettings!$A$2:$A$7602,0),MATCH(EPS!AH$2,NoSettings!$C$1:$AG$1,0))</f>
        <v>0</v>
      </c>
      <c r="AI568" s="244">
        <f>INDEX(NoSettings!$C$2:$AG$7602,MATCH(EPS!$A568,NoSettings!$A$2:$A$7602,0),MATCH(EPS!AI$2,NoSettings!$C$1:$AG$1,0))</f>
        <v>0</v>
      </c>
      <c r="AJ568" s="244">
        <f>INDEX(NoSettings!$C$2:$AG$7602,MATCH(EPS!$A568,NoSettings!$A$2:$A$7602,0),MATCH(EPS!AJ$2,NoSettings!$C$1:$AG$1,0))</f>
        <v>0</v>
      </c>
      <c r="AK568" s="244">
        <f>INDEX(NoSettings!$C$2:$AG$7602,MATCH(EPS!$A568,NoSettings!$A$2:$A$7602,0),MATCH(EPS!AK$2,NoSettings!$C$1:$AG$1,0))</f>
        <v>0</v>
      </c>
    </row>
    <row r="569" spans="1:37" x14ac:dyDescent="0.3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244">
        <f>INDEX(NoSettings!$C$2:$AG$7602,MATCH(EPS!$A569,NoSettings!$A$2:$A$7602,0),MATCH(EPS!G$2,NoSettings!$C$1:$AG$1,0))</f>
        <v>36423900000000</v>
      </c>
      <c r="H569" s="244">
        <f>INDEX(NoSettings!$C$2:$AG$7602,MATCH(EPS!$A569,NoSettings!$A$2:$A$7602,0),MATCH(EPS!H$2,NoSettings!$C$1:$AG$1,0))</f>
        <v>49111800000000</v>
      </c>
      <c r="I569" s="244">
        <f>INDEX(NoSettings!$C$2:$AG$7602,MATCH(EPS!$A569,NoSettings!$A$2:$A$7602,0),MATCH(EPS!I$2,NoSettings!$C$1:$AG$1,0))</f>
        <v>54323200000000</v>
      </c>
      <c r="J569" s="244">
        <f>INDEX(NoSettings!$C$2:$AG$7602,MATCH(EPS!$A569,NoSettings!$A$2:$A$7602,0),MATCH(EPS!J$2,NoSettings!$C$1:$AG$1,0))</f>
        <v>56373200000000</v>
      </c>
      <c r="K569" s="244">
        <f>INDEX(NoSettings!$C$2:$AG$7602,MATCH(EPS!$A569,NoSettings!$A$2:$A$7602,0),MATCH(EPS!K$2,NoSettings!$C$1:$AG$1,0))</f>
        <v>57172000000000</v>
      </c>
      <c r="L569" s="244">
        <f>INDEX(NoSettings!$C$2:$AG$7602,MATCH(EPS!$A569,NoSettings!$A$2:$A$7602,0),MATCH(EPS!L$2,NoSettings!$C$1:$AG$1,0))</f>
        <v>57798500000000</v>
      </c>
      <c r="M569" s="244">
        <f>INDEX(NoSettings!$C$2:$AG$7602,MATCH(EPS!$A569,NoSettings!$A$2:$A$7602,0),MATCH(EPS!M$2,NoSettings!$C$1:$AG$1,0))</f>
        <v>57665000000000</v>
      </c>
      <c r="N569" s="244">
        <f>INDEX(NoSettings!$C$2:$AG$7602,MATCH(EPS!$A569,NoSettings!$A$2:$A$7602,0),MATCH(EPS!N$2,NoSettings!$C$1:$AG$1,0))</f>
        <v>57474000000000</v>
      </c>
      <c r="O569" s="244">
        <f>INDEX(NoSettings!$C$2:$AG$7602,MATCH(EPS!$A569,NoSettings!$A$2:$A$7602,0),MATCH(EPS!O$2,NoSettings!$C$1:$AG$1,0))</f>
        <v>57478400000000</v>
      </c>
      <c r="P569" s="244">
        <f>INDEX(NoSettings!$C$2:$AG$7602,MATCH(EPS!$A569,NoSettings!$A$2:$A$7602,0),MATCH(EPS!P$2,NoSettings!$C$1:$AG$1,0))</f>
        <v>57361800000000</v>
      </c>
      <c r="Q569" s="244">
        <f>INDEX(NoSettings!$C$2:$AG$7602,MATCH(EPS!$A569,NoSettings!$A$2:$A$7602,0),MATCH(EPS!Q$2,NoSettings!$C$1:$AG$1,0))</f>
        <v>57445800000000</v>
      </c>
      <c r="R569" s="244">
        <f>INDEX(NoSettings!$C$2:$AG$7602,MATCH(EPS!$A569,NoSettings!$A$2:$A$7602,0),MATCH(EPS!R$2,NoSettings!$C$1:$AG$1,0))</f>
        <v>57677700000000</v>
      </c>
      <c r="S569" s="244">
        <f>INDEX(NoSettings!$C$2:$AG$7602,MATCH(EPS!$A569,NoSettings!$A$2:$A$7602,0),MATCH(EPS!S$2,NoSettings!$C$1:$AG$1,0))</f>
        <v>58069700000000</v>
      </c>
      <c r="T569" s="244">
        <f>INDEX(NoSettings!$C$2:$AG$7602,MATCH(EPS!$A569,NoSettings!$A$2:$A$7602,0),MATCH(EPS!T$2,NoSettings!$C$1:$AG$1,0))</f>
        <v>58493600000000</v>
      </c>
      <c r="U569" s="244">
        <f>INDEX(NoSettings!$C$2:$AG$7602,MATCH(EPS!$A569,NoSettings!$A$2:$A$7602,0),MATCH(EPS!U$2,NoSettings!$C$1:$AG$1,0))</f>
        <v>58932200000000</v>
      </c>
      <c r="V569" s="244">
        <f>INDEX(NoSettings!$C$2:$AG$7602,MATCH(EPS!$A569,NoSettings!$A$2:$A$7602,0),MATCH(EPS!V$2,NoSettings!$C$1:$AG$1,0))</f>
        <v>59384300000000</v>
      </c>
      <c r="W569" s="244">
        <f>INDEX(NoSettings!$C$2:$AG$7602,MATCH(EPS!$A569,NoSettings!$A$2:$A$7602,0),MATCH(EPS!W$2,NoSettings!$C$1:$AG$1,0))</f>
        <v>59650600000000</v>
      </c>
      <c r="X569" s="244">
        <f>INDEX(NoSettings!$C$2:$AG$7602,MATCH(EPS!$A569,NoSettings!$A$2:$A$7602,0),MATCH(EPS!X$2,NoSettings!$C$1:$AG$1,0))</f>
        <v>59835300000000</v>
      </c>
      <c r="Y569" s="244">
        <f>INDEX(NoSettings!$C$2:$AG$7602,MATCH(EPS!$A569,NoSettings!$A$2:$A$7602,0),MATCH(EPS!Y$2,NoSettings!$C$1:$AG$1,0))</f>
        <v>60097200000000</v>
      </c>
      <c r="Z569" s="244">
        <f>INDEX(NoSettings!$C$2:$AG$7602,MATCH(EPS!$A569,NoSettings!$A$2:$A$7602,0),MATCH(EPS!Z$2,NoSettings!$C$1:$AG$1,0))</f>
        <v>60386600000000</v>
      </c>
      <c r="AA569" s="244">
        <f>INDEX(NoSettings!$C$2:$AG$7602,MATCH(EPS!$A569,NoSettings!$A$2:$A$7602,0),MATCH(EPS!AA$2,NoSettings!$C$1:$AG$1,0))</f>
        <v>60795900000000</v>
      </c>
      <c r="AB569" s="244">
        <f>INDEX(NoSettings!$C$2:$AG$7602,MATCH(EPS!$A569,NoSettings!$A$2:$A$7602,0),MATCH(EPS!AB$2,NoSettings!$C$1:$AG$1,0))</f>
        <v>61196300000000</v>
      </c>
      <c r="AC569" s="244">
        <f>INDEX(NoSettings!$C$2:$AG$7602,MATCH(EPS!$A569,NoSettings!$A$2:$A$7602,0),MATCH(EPS!AC$2,NoSettings!$C$1:$AG$1,0))</f>
        <v>61711300000000</v>
      </c>
      <c r="AD569" s="244">
        <f>INDEX(NoSettings!$C$2:$AG$7602,MATCH(EPS!$A569,NoSettings!$A$2:$A$7602,0),MATCH(EPS!AD$2,NoSettings!$C$1:$AG$1,0))</f>
        <v>62270500000000</v>
      </c>
      <c r="AE569" s="244">
        <f>INDEX(NoSettings!$C$2:$AG$7602,MATCH(EPS!$A569,NoSettings!$A$2:$A$7602,0),MATCH(EPS!AE$2,NoSettings!$C$1:$AG$1,0))</f>
        <v>62867400000000</v>
      </c>
      <c r="AF569" s="244">
        <f>INDEX(NoSettings!$C$2:$AG$7602,MATCH(EPS!$A569,NoSettings!$A$2:$A$7602,0),MATCH(EPS!AF$2,NoSettings!$C$1:$AG$1,0))</f>
        <v>63380300000000</v>
      </c>
      <c r="AG569" s="244">
        <f>INDEX(NoSettings!$C$2:$AG$7602,MATCH(EPS!$A569,NoSettings!$A$2:$A$7602,0),MATCH(EPS!AG$2,NoSettings!$C$1:$AG$1,0))</f>
        <v>63845300000000</v>
      </c>
      <c r="AH569" s="244">
        <f>INDEX(NoSettings!$C$2:$AG$7602,MATCH(EPS!$A569,NoSettings!$A$2:$A$7602,0),MATCH(EPS!AH$2,NoSettings!$C$1:$AG$1,0))</f>
        <v>64224600000000</v>
      </c>
      <c r="AI569" s="244">
        <f>INDEX(NoSettings!$C$2:$AG$7602,MATCH(EPS!$A569,NoSettings!$A$2:$A$7602,0),MATCH(EPS!AI$2,NoSettings!$C$1:$AG$1,0))</f>
        <v>64551700000000</v>
      </c>
      <c r="AJ569" s="244">
        <f>INDEX(NoSettings!$C$2:$AG$7602,MATCH(EPS!$A569,NoSettings!$A$2:$A$7602,0),MATCH(EPS!AJ$2,NoSettings!$C$1:$AG$1,0))</f>
        <v>64822400000000</v>
      </c>
      <c r="AK569" s="244">
        <f>INDEX(NoSettings!$C$2:$AG$7602,MATCH(EPS!$A569,NoSettings!$A$2:$A$7602,0),MATCH(EPS!AK$2,NoSettings!$C$1:$AG$1,0))</f>
        <v>65126500000000</v>
      </c>
    </row>
    <row r="570" spans="1:37" x14ac:dyDescent="0.3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244">
        <f>INDEX(NoSettings!$C$2:$AG$7602,MATCH(EPS!$A570,NoSettings!$A$2:$A$7602,0),MATCH(EPS!G$2,NoSettings!$C$1:$AG$1,0))</f>
        <v>0</v>
      </c>
      <c r="H570" s="244">
        <f>INDEX(NoSettings!$C$2:$AG$7602,MATCH(EPS!$A570,NoSettings!$A$2:$A$7602,0),MATCH(EPS!H$2,NoSettings!$C$1:$AG$1,0))</f>
        <v>0</v>
      </c>
      <c r="I570" s="244">
        <f>INDEX(NoSettings!$C$2:$AG$7602,MATCH(EPS!$A570,NoSettings!$A$2:$A$7602,0),MATCH(EPS!I$2,NoSettings!$C$1:$AG$1,0))</f>
        <v>0</v>
      </c>
      <c r="J570" s="244">
        <f>INDEX(NoSettings!$C$2:$AG$7602,MATCH(EPS!$A570,NoSettings!$A$2:$A$7602,0),MATCH(EPS!J$2,NoSettings!$C$1:$AG$1,0))</f>
        <v>0</v>
      </c>
      <c r="K570" s="244">
        <f>INDEX(NoSettings!$C$2:$AG$7602,MATCH(EPS!$A570,NoSettings!$A$2:$A$7602,0),MATCH(EPS!K$2,NoSettings!$C$1:$AG$1,0))</f>
        <v>0</v>
      </c>
      <c r="L570" s="244">
        <f>INDEX(NoSettings!$C$2:$AG$7602,MATCH(EPS!$A570,NoSettings!$A$2:$A$7602,0),MATCH(EPS!L$2,NoSettings!$C$1:$AG$1,0))</f>
        <v>0</v>
      </c>
      <c r="M570" s="244">
        <f>INDEX(NoSettings!$C$2:$AG$7602,MATCH(EPS!$A570,NoSettings!$A$2:$A$7602,0),MATCH(EPS!M$2,NoSettings!$C$1:$AG$1,0))</f>
        <v>0</v>
      </c>
      <c r="N570" s="244">
        <f>INDEX(NoSettings!$C$2:$AG$7602,MATCH(EPS!$A570,NoSettings!$A$2:$A$7602,0),MATCH(EPS!N$2,NoSettings!$C$1:$AG$1,0))</f>
        <v>0</v>
      </c>
      <c r="O570" s="244">
        <f>INDEX(NoSettings!$C$2:$AG$7602,MATCH(EPS!$A570,NoSettings!$A$2:$A$7602,0),MATCH(EPS!O$2,NoSettings!$C$1:$AG$1,0))</f>
        <v>0</v>
      </c>
      <c r="P570" s="244">
        <f>INDEX(NoSettings!$C$2:$AG$7602,MATCH(EPS!$A570,NoSettings!$A$2:$A$7602,0),MATCH(EPS!P$2,NoSettings!$C$1:$AG$1,0))</f>
        <v>0</v>
      </c>
      <c r="Q570" s="244">
        <f>INDEX(NoSettings!$C$2:$AG$7602,MATCH(EPS!$A570,NoSettings!$A$2:$A$7602,0),MATCH(EPS!Q$2,NoSettings!$C$1:$AG$1,0))</f>
        <v>0</v>
      </c>
      <c r="R570" s="244">
        <f>INDEX(NoSettings!$C$2:$AG$7602,MATCH(EPS!$A570,NoSettings!$A$2:$A$7602,0),MATCH(EPS!R$2,NoSettings!$C$1:$AG$1,0))</f>
        <v>0</v>
      </c>
      <c r="S570" s="244">
        <f>INDEX(NoSettings!$C$2:$AG$7602,MATCH(EPS!$A570,NoSettings!$A$2:$A$7602,0),MATCH(EPS!S$2,NoSettings!$C$1:$AG$1,0))</f>
        <v>0</v>
      </c>
      <c r="T570" s="244">
        <f>INDEX(NoSettings!$C$2:$AG$7602,MATCH(EPS!$A570,NoSettings!$A$2:$A$7602,0),MATCH(EPS!T$2,NoSettings!$C$1:$AG$1,0))</f>
        <v>0</v>
      </c>
      <c r="U570" s="244">
        <f>INDEX(NoSettings!$C$2:$AG$7602,MATCH(EPS!$A570,NoSettings!$A$2:$A$7602,0),MATCH(EPS!U$2,NoSettings!$C$1:$AG$1,0))</f>
        <v>0</v>
      </c>
      <c r="V570" s="244">
        <f>INDEX(NoSettings!$C$2:$AG$7602,MATCH(EPS!$A570,NoSettings!$A$2:$A$7602,0),MATCH(EPS!V$2,NoSettings!$C$1:$AG$1,0))</f>
        <v>0</v>
      </c>
      <c r="W570" s="244">
        <f>INDEX(NoSettings!$C$2:$AG$7602,MATCH(EPS!$A570,NoSettings!$A$2:$A$7602,0),MATCH(EPS!W$2,NoSettings!$C$1:$AG$1,0))</f>
        <v>0</v>
      </c>
      <c r="X570" s="244">
        <f>INDEX(NoSettings!$C$2:$AG$7602,MATCH(EPS!$A570,NoSettings!$A$2:$A$7602,0),MATCH(EPS!X$2,NoSettings!$C$1:$AG$1,0))</f>
        <v>0</v>
      </c>
      <c r="Y570" s="244">
        <f>INDEX(NoSettings!$C$2:$AG$7602,MATCH(EPS!$A570,NoSettings!$A$2:$A$7602,0),MATCH(EPS!Y$2,NoSettings!$C$1:$AG$1,0))</f>
        <v>0</v>
      </c>
      <c r="Z570" s="244">
        <f>INDEX(NoSettings!$C$2:$AG$7602,MATCH(EPS!$A570,NoSettings!$A$2:$A$7602,0),MATCH(EPS!Z$2,NoSettings!$C$1:$AG$1,0))</f>
        <v>0</v>
      </c>
      <c r="AA570" s="244">
        <f>INDEX(NoSettings!$C$2:$AG$7602,MATCH(EPS!$A570,NoSettings!$A$2:$A$7602,0),MATCH(EPS!AA$2,NoSettings!$C$1:$AG$1,0))</f>
        <v>0</v>
      </c>
      <c r="AB570" s="244">
        <f>INDEX(NoSettings!$C$2:$AG$7602,MATCH(EPS!$A570,NoSettings!$A$2:$A$7602,0),MATCH(EPS!AB$2,NoSettings!$C$1:$AG$1,0))</f>
        <v>0</v>
      </c>
      <c r="AC570" s="244">
        <f>INDEX(NoSettings!$C$2:$AG$7602,MATCH(EPS!$A570,NoSettings!$A$2:$A$7602,0),MATCH(EPS!AC$2,NoSettings!$C$1:$AG$1,0))</f>
        <v>0</v>
      </c>
      <c r="AD570" s="244">
        <f>INDEX(NoSettings!$C$2:$AG$7602,MATCH(EPS!$A570,NoSettings!$A$2:$A$7602,0),MATCH(EPS!AD$2,NoSettings!$C$1:$AG$1,0))</f>
        <v>0</v>
      </c>
      <c r="AE570" s="244">
        <f>INDEX(NoSettings!$C$2:$AG$7602,MATCH(EPS!$A570,NoSettings!$A$2:$A$7602,0),MATCH(EPS!AE$2,NoSettings!$C$1:$AG$1,0))</f>
        <v>0</v>
      </c>
      <c r="AF570" s="244">
        <f>INDEX(NoSettings!$C$2:$AG$7602,MATCH(EPS!$A570,NoSettings!$A$2:$A$7602,0),MATCH(EPS!AF$2,NoSettings!$C$1:$AG$1,0))</f>
        <v>0</v>
      </c>
      <c r="AG570" s="244">
        <f>INDEX(NoSettings!$C$2:$AG$7602,MATCH(EPS!$A570,NoSettings!$A$2:$A$7602,0),MATCH(EPS!AG$2,NoSettings!$C$1:$AG$1,0))</f>
        <v>0</v>
      </c>
      <c r="AH570" s="244">
        <f>INDEX(NoSettings!$C$2:$AG$7602,MATCH(EPS!$A570,NoSettings!$A$2:$A$7602,0),MATCH(EPS!AH$2,NoSettings!$C$1:$AG$1,0))</f>
        <v>0</v>
      </c>
      <c r="AI570" s="244">
        <f>INDEX(NoSettings!$C$2:$AG$7602,MATCH(EPS!$A570,NoSettings!$A$2:$A$7602,0),MATCH(EPS!AI$2,NoSettings!$C$1:$AG$1,0))</f>
        <v>0</v>
      </c>
      <c r="AJ570" s="244">
        <f>INDEX(NoSettings!$C$2:$AG$7602,MATCH(EPS!$A570,NoSettings!$A$2:$A$7602,0),MATCH(EPS!AJ$2,NoSettings!$C$1:$AG$1,0))</f>
        <v>0</v>
      </c>
      <c r="AK570" s="244">
        <f>INDEX(NoSettings!$C$2:$AG$7602,MATCH(EPS!$A570,NoSettings!$A$2:$A$7602,0),MATCH(EPS!AK$2,NoSettings!$C$1:$AG$1,0))</f>
        <v>0</v>
      </c>
    </row>
    <row r="571" spans="1:37" x14ac:dyDescent="0.3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244">
        <f>INDEX(NoSettings!$C$2:$AG$7602,MATCH(EPS!$A571,NoSettings!$A$2:$A$7602,0),MATCH(EPS!G$2,NoSettings!$C$1:$AG$1,0))</f>
        <v>0</v>
      </c>
      <c r="H571" s="244">
        <f>INDEX(NoSettings!$C$2:$AG$7602,MATCH(EPS!$A571,NoSettings!$A$2:$A$7602,0),MATCH(EPS!H$2,NoSettings!$C$1:$AG$1,0))</f>
        <v>0</v>
      </c>
      <c r="I571" s="244">
        <f>INDEX(NoSettings!$C$2:$AG$7602,MATCH(EPS!$A571,NoSettings!$A$2:$A$7602,0),MATCH(EPS!I$2,NoSettings!$C$1:$AG$1,0))</f>
        <v>0</v>
      </c>
      <c r="J571" s="244">
        <f>INDEX(NoSettings!$C$2:$AG$7602,MATCH(EPS!$A571,NoSettings!$A$2:$A$7602,0),MATCH(EPS!J$2,NoSettings!$C$1:$AG$1,0))</f>
        <v>0</v>
      </c>
      <c r="K571" s="244">
        <f>INDEX(NoSettings!$C$2:$AG$7602,MATCH(EPS!$A571,NoSettings!$A$2:$A$7602,0),MATCH(EPS!K$2,NoSettings!$C$1:$AG$1,0))</f>
        <v>0</v>
      </c>
      <c r="L571" s="244">
        <f>INDEX(NoSettings!$C$2:$AG$7602,MATCH(EPS!$A571,NoSettings!$A$2:$A$7602,0),MATCH(EPS!L$2,NoSettings!$C$1:$AG$1,0))</f>
        <v>0</v>
      </c>
      <c r="M571" s="244">
        <f>INDEX(NoSettings!$C$2:$AG$7602,MATCH(EPS!$A571,NoSettings!$A$2:$A$7602,0),MATCH(EPS!M$2,NoSettings!$C$1:$AG$1,0))</f>
        <v>0</v>
      </c>
      <c r="N571" s="244">
        <f>INDEX(NoSettings!$C$2:$AG$7602,MATCH(EPS!$A571,NoSettings!$A$2:$A$7602,0),MATCH(EPS!N$2,NoSettings!$C$1:$AG$1,0))</f>
        <v>0</v>
      </c>
      <c r="O571" s="244">
        <f>INDEX(NoSettings!$C$2:$AG$7602,MATCH(EPS!$A571,NoSettings!$A$2:$A$7602,0),MATCH(EPS!O$2,NoSettings!$C$1:$AG$1,0))</f>
        <v>0</v>
      </c>
      <c r="P571" s="244">
        <f>INDEX(NoSettings!$C$2:$AG$7602,MATCH(EPS!$A571,NoSettings!$A$2:$A$7602,0),MATCH(EPS!P$2,NoSettings!$C$1:$AG$1,0))</f>
        <v>0</v>
      </c>
      <c r="Q571" s="244">
        <f>INDEX(NoSettings!$C$2:$AG$7602,MATCH(EPS!$A571,NoSettings!$A$2:$A$7602,0),MATCH(EPS!Q$2,NoSettings!$C$1:$AG$1,0))</f>
        <v>0</v>
      </c>
      <c r="R571" s="244">
        <f>INDEX(NoSettings!$C$2:$AG$7602,MATCH(EPS!$A571,NoSettings!$A$2:$A$7602,0),MATCH(EPS!R$2,NoSettings!$C$1:$AG$1,0))</f>
        <v>0</v>
      </c>
      <c r="S571" s="244">
        <f>INDEX(NoSettings!$C$2:$AG$7602,MATCH(EPS!$A571,NoSettings!$A$2:$A$7602,0),MATCH(EPS!S$2,NoSettings!$C$1:$AG$1,0))</f>
        <v>0</v>
      </c>
      <c r="T571" s="244">
        <f>INDEX(NoSettings!$C$2:$AG$7602,MATCH(EPS!$A571,NoSettings!$A$2:$A$7602,0),MATCH(EPS!T$2,NoSettings!$C$1:$AG$1,0))</f>
        <v>0</v>
      </c>
      <c r="U571" s="244">
        <f>INDEX(NoSettings!$C$2:$AG$7602,MATCH(EPS!$A571,NoSettings!$A$2:$A$7602,0),MATCH(EPS!U$2,NoSettings!$C$1:$AG$1,0))</f>
        <v>0</v>
      </c>
      <c r="V571" s="244">
        <f>INDEX(NoSettings!$C$2:$AG$7602,MATCH(EPS!$A571,NoSettings!$A$2:$A$7602,0),MATCH(EPS!V$2,NoSettings!$C$1:$AG$1,0))</f>
        <v>0</v>
      </c>
      <c r="W571" s="244">
        <f>INDEX(NoSettings!$C$2:$AG$7602,MATCH(EPS!$A571,NoSettings!$A$2:$A$7602,0),MATCH(EPS!W$2,NoSettings!$C$1:$AG$1,0))</f>
        <v>0</v>
      </c>
      <c r="X571" s="244">
        <f>INDEX(NoSettings!$C$2:$AG$7602,MATCH(EPS!$A571,NoSettings!$A$2:$A$7602,0),MATCH(EPS!X$2,NoSettings!$C$1:$AG$1,0))</f>
        <v>0</v>
      </c>
      <c r="Y571" s="244">
        <f>INDEX(NoSettings!$C$2:$AG$7602,MATCH(EPS!$A571,NoSettings!$A$2:$A$7602,0),MATCH(EPS!Y$2,NoSettings!$C$1:$AG$1,0))</f>
        <v>0</v>
      </c>
      <c r="Z571" s="244">
        <f>INDEX(NoSettings!$C$2:$AG$7602,MATCH(EPS!$A571,NoSettings!$A$2:$A$7602,0),MATCH(EPS!Z$2,NoSettings!$C$1:$AG$1,0))</f>
        <v>0</v>
      </c>
      <c r="AA571" s="244">
        <f>INDEX(NoSettings!$C$2:$AG$7602,MATCH(EPS!$A571,NoSettings!$A$2:$A$7602,0),MATCH(EPS!AA$2,NoSettings!$C$1:$AG$1,0))</f>
        <v>0</v>
      </c>
      <c r="AB571" s="244">
        <f>INDEX(NoSettings!$C$2:$AG$7602,MATCH(EPS!$A571,NoSettings!$A$2:$A$7602,0),MATCH(EPS!AB$2,NoSettings!$C$1:$AG$1,0))</f>
        <v>0</v>
      </c>
      <c r="AC571" s="244">
        <f>INDEX(NoSettings!$C$2:$AG$7602,MATCH(EPS!$A571,NoSettings!$A$2:$A$7602,0),MATCH(EPS!AC$2,NoSettings!$C$1:$AG$1,0))</f>
        <v>0</v>
      </c>
      <c r="AD571" s="244">
        <f>INDEX(NoSettings!$C$2:$AG$7602,MATCH(EPS!$A571,NoSettings!$A$2:$A$7602,0),MATCH(EPS!AD$2,NoSettings!$C$1:$AG$1,0))</f>
        <v>0</v>
      </c>
      <c r="AE571" s="244">
        <f>INDEX(NoSettings!$C$2:$AG$7602,MATCH(EPS!$A571,NoSettings!$A$2:$A$7602,0),MATCH(EPS!AE$2,NoSettings!$C$1:$AG$1,0))</f>
        <v>0</v>
      </c>
      <c r="AF571" s="244">
        <f>INDEX(NoSettings!$C$2:$AG$7602,MATCH(EPS!$A571,NoSettings!$A$2:$A$7602,0),MATCH(EPS!AF$2,NoSettings!$C$1:$AG$1,0))</f>
        <v>0</v>
      </c>
      <c r="AG571" s="244">
        <f>INDEX(NoSettings!$C$2:$AG$7602,MATCH(EPS!$A571,NoSettings!$A$2:$A$7602,0),MATCH(EPS!AG$2,NoSettings!$C$1:$AG$1,0))</f>
        <v>0</v>
      </c>
      <c r="AH571" s="244">
        <f>INDEX(NoSettings!$C$2:$AG$7602,MATCH(EPS!$A571,NoSettings!$A$2:$A$7602,0),MATCH(EPS!AH$2,NoSettings!$C$1:$AG$1,0))</f>
        <v>0</v>
      </c>
      <c r="AI571" s="244">
        <f>INDEX(NoSettings!$C$2:$AG$7602,MATCH(EPS!$A571,NoSettings!$A$2:$A$7602,0),MATCH(EPS!AI$2,NoSettings!$C$1:$AG$1,0))</f>
        <v>0</v>
      </c>
      <c r="AJ571" s="244">
        <f>INDEX(NoSettings!$C$2:$AG$7602,MATCH(EPS!$A571,NoSettings!$A$2:$A$7602,0),MATCH(EPS!AJ$2,NoSettings!$C$1:$AG$1,0))</f>
        <v>0</v>
      </c>
      <c r="AK571" s="244">
        <f>INDEX(NoSettings!$C$2:$AG$7602,MATCH(EPS!$A571,NoSettings!$A$2:$A$7602,0),MATCH(EPS!AK$2,NoSettings!$C$1:$AG$1,0))</f>
        <v>0</v>
      </c>
    </row>
    <row r="572" spans="1:37" x14ac:dyDescent="0.3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244">
        <f>INDEX(NoSettings!$C$2:$AG$7602,MATCH(EPS!$A572,NoSettings!$A$2:$A$7602,0),MATCH(EPS!G$2,NoSettings!$C$1:$AG$1,0))</f>
        <v>0</v>
      </c>
      <c r="H572" s="244">
        <f>INDEX(NoSettings!$C$2:$AG$7602,MATCH(EPS!$A572,NoSettings!$A$2:$A$7602,0),MATCH(EPS!H$2,NoSettings!$C$1:$AG$1,0))</f>
        <v>0</v>
      </c>
      <c r="I572" s="244">
        <f>INDEX(NoSettings!$C$2:$AG$7602,MATCH(EPS!$A572,NoSettings!$A$2:$A$7602,0),MATCH(EPS!I$2,NoSettings!$C$1:$AG$1,0))</f>
        <v>0</v>
      </c>
      <c r="J572" s="244">
        <f>INDEX(NoSettings!$C$2:$AG$7602,MATCH(EPS!$A572,NoSettings!$A$2:$A$7602,0),MATCH(EPS!J$2,NoSettings!$C$1:$AG$1,0))</f>
        <v>0</v>
      </c>
      <c r="K572" s="244">
        <f>INDEX(NoSettings!$C$2:$AG$7602,MATCH(EPS!$A572,NoSettings!$A$2:$A$7602,0),MATCH(EPS!K$2,NoSettings!$C$1:$AG$1,0))</f>
        <v>0</v>
      </c>
      <c r="L572" s="244">
        <f>INDEX(NoSettings!$C$2:$AG$7602,MATCH(EPS!$A572,NoSettings!$A$2:$A$7602,0),MATCH(EPS!L$2,NoSettings!$C$1:$AG$1,0))</f>
        <v>0</v>
      </c>
      <c r="M572" s="244">
        <f>INDEX(NoSettings!$C$2:$AG$7602,MATCH(EPS!$A572,NoSettings!$A$2:$A$7602,0),MATCH(EPS!M$2,NoSettings!$C$1:$AG$1,0))</f>
        <v>0</v>
      </c>
      <c r="N572" s="244">
        <f>INDEX(NoSettings!$C$2:$AG$7602,MATCH(EPS!$A572,NoSettings!$A$2:$A$7602,0),MATCH(EPS!N$2,NoSettings!$C$1:$AG$1,0))</f>
        <v>0</v>
      </c>
      <c r="O572" s="244">
        <f>INDEX(NoSettings!$C$2:$AG$7602,MATCH(EPS!$A572,NoSettings!$A$2:$A$7602,0),MATCH(EPS!O$2,NoSettings!$C$1:$AG$1,0))</f>
        <v>0</v>
      </c>
      <c r="P572" s="244">
        <f>INDEX(NoSettings!$C$2:$AG$7602,MATCH(EPS!$A572,NoSettings!$A$2:$A$7602,0),MATCH(EPS!P$2,NoSettings!$C$1:$AG$1,0))</f>
        <v>0</v>
      </c>
      <c r="Q572" s="244">
        <f>INDEX(NoSettings!$C$2:$AG$7602,MATCH(EPS!$A572,NoSettings!$A$2:$A$7602,0),MATCH(EPS!Q$2,NoSettings!$C$1:$AG$1,0))</f>
        <v>0</v>
      </c>
      <c r="R572" s="244">
        <f>INDEX(NoSettings!$C$2:$AG$7602,MATCH(EPS!$A572,NoSettings!$A$2:$A$7602,0),MATCH(EPS!R$2,NoSettings!$C$1:$AG$1,0))</f>
        <v>0</v>
      </c>
      <c r="S572" s="244">
        <f>INDEX(NoSettings!$C$2:$AG$7602,MATCH(EPS!$A572,NoSettings!$A$2:$A$7602,0),MATCH(EPS!S$2,NoSettings!$C$1:$AG$1,0))</f>
        <v>0</v>
      </c>
      <c r="T572" s="244">
        <f>INDEX(NoSettings!$C$2:$AG$7602,MATCH(EPS!$A572,NoSettings!$A$2:$A$7602,0),MATCH(EPS!T$2,NoSettings!$C$1:$AG$1,0))</f>
        <v>0</v>
      </c>
      <c r="U572" s="244">
        <f>INDEX(NoSettings!$C$2:$AG$7602,MATCH(EPS!$A572,NoSettings!$A$2:$A$7602,0),MATCH(EPS!U$2,NoSettings!$C$1:$AG$1,0))</f>
        <v>0</v>
      </c>
      <c r="V572" s="244">
        <f>INDEX(NoSettings!$C$2:$AG$7602,MATCH(EPS!$A572,NoSettings!$A$2:$A$7602,0),MATCH(EPS!V$2,NoSettings!$C$1:$AG$1,0))</f>
        <v>0</v>
      </c>
      <c r="W572" s="244">
        <f>INDEX(NoSettings!$C$2:$AG$7602,MATCH(EPS!$A572,NoSettings!$A$2:$A$7602,0),MATCH(EPS!W$2,NoSettings!$C$1:$AG$1,0))</f>
        <v>0</v>
      </c>
      <c r="X572" s="244">
        <f>INDEX(NoSettings!$C$2:$AG$7602,MATCH(EPS!$A572,NoSettings!$A$2:$A$7602,0),MATCH(EPS!X$2,NoSettings!$C$1:$AG$1,0))</f>
        <v>0</v>
      </c>
      <c r="Y572" s="244">
        <f>INDEX(NoSettings!$C$2:$AG$7602,MATCH(EPS!$A572,NoSettings!$A$2:$A$7602,0),MATCH(EPS!Y$2,NoSettings!$C$1:$AG$1,0))</f>
        <v>0</v>
      </c>
      <c r="Z572" s="244">
        <f>INDEX(NoSettings!$C$2:$AG$7602,MATCH(EPS!$A572,NoSettings!$A$2:$A$7602,0),MATCH(EPS!Z$2,NoSettings!$C$1:$AG$1,0))</f>
        <v>0</v>
      </c>
      <c r="AA572" s="244">
        <f>INDEX(NoSettings!$C$2:$AG$7602,MATCH(EPS!$A572,NoSettings!$A$2:$A$7602,0),MATCH(EPS!AA$2,NoSettings!$C$1:$AG$1,0))</f>
        <v>0</v>
      </c>
      <c r="AB572" s="244">
        <f>INDEX(NoSettings!$C$2:$AG$7602,MATCH(EPS!$A572,NoSettings!$A$2:$A$7602,0),MATCH(EPS!AB$2,NoSettings!$C$1:$AG$1,0))</f>
        <v>0</v>
      </c>
      <c r="AC572" s="244">
        <f>INDEX(NoSettings!$C$2:$AG$7602,MATCH(EPS!$A572,NoSettings!$A$2:$A$7602,0),MATCH(EPS!AC$2,NoSettings!$C$1:$AG$1,0))</f>
        <v>0</v>
      </c>
      <c r="AD572" s="244">
        <f>INDEX(NoSettings!$C$2:$AG$7602,MATCH(EPS!$A572,NoSettings!$A$2:$A$7602,0),MATCH(EPS!AD$2,NoSettings!$C$1:$AG$1,0))</f>
        <v>0</v>
      </c>
      <c r="AE572" s="244">
        <f>INDEX(NoSettings!$C$2:$AG$7602,MATCH(EPS!$A572,NoSettings!$A$2:$A$7602,0),MATCH(EPS!AE$2,NoSettings!$C$1:$AG$1,0))</f>
        <v>0</v>
      </c>
      <c r="AF572" s="244">
        <f>INDEX(NoSettings!$C$2:$AG$7602,MATCH(EPS!$A572,NoSettings!$A$2:$A$7602,0),MATCH(EPS!AF$2,NoSettings!$C$1:$AG$1,0))</f>
        <v>0</v>
      </c>
      <c r="AG572" s="244">
        <f>INDEX(NoSettings!$C$2:$AG$7602,MATCH(EPS!$A572,NoSettings!$A$2:$A$7602,0),MATCH(EPS!AG$2,NoSettings!$C$1:$AG$1,0))</f>
        <v>0</v>
      </c>
      <c r="AH572" s="244">
        <f>INDEX(NoSettings!$C$2:$AG$7602,MATCH(EPS!$A572,NoSettings!$A$2:$A$7602,0),MATCH(EPS!AH$2,NoSettings!$C$1:$AG$1,0))</f>
        <v>0</v>
      </c>
      <c r="AI572" s="244">
        <f>INDEX(NoSettings!$C$2:$AG$7602,MATCH(EPS!$A572,NoSettings!$A$2:$A$7602,0),MATCH(EPS!AI$2,NoSettings!$C$1:$AG$1,0))</f>
        <v>0</v>
      </c>
      <c r="AJ572" s="244">
        <f>INDEX(NoSettings!$C$2:$AG$7602,MATCH(EPS!$A572,NoSettings!$A$2:$A$7602,0),MATCH(EPS!AJ$2,NoSettings!$C$1:$AG$1,0))</f>
        <v>0</v>
      </c>
      <c r="AK572" s="244">
        <f>INDEX(NoSettings!$C$2:$AG$7602,MATCH(EPS!$A572,NoSettings!$A$2:$A$7602,0),MATCH(EPS!AK$2,NoSettings!$C$1:$AG$1,0))</f>
        <v>0</v>
      </c>
    </row>
    <row r="573" spans="1:37" x14ac:dyDescent="0.3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244">
        <f>INDEX(NoSettings!$C$2:$AG$7602,MATCH(EPS!$A573,NoSettings!$A$2:$A$7602,0),MATCH(EPS!G$2,NoSettings!$C$1:$AG$1,0))</f>
        <v>0</v>
      </c>
      <c r="H573" s="244">
        <f>INDEX(NoSettings!$C$2:$AG$7602,MATCH(EPS!$A573,NoSettings!$A$2:$A$7602,0),MATCH(EPS!H$2,NoSettings!$C$1:$AG$1,0))</f>
        <v>0</v>
      </c>
      <c r="I573" s="244">
        <f>INDEX(NoSettings!$C$2:$AG$7602,MATCH(EPS!$A573,NoSettings!$A$2:$A$7602,0),MATCH(EPS!I$2,NoSettings!$C$1:$AG$1,0))</f>
        <v>0</v>
      </c>
      <c r="J573" s="244">
        <f>INDEX(NoSettings!$C$2:$AG$7602,MATCH(EPS!$A573,NoSettings!$A$2:$A$7602,0),MATCH(EPS!J$2,NoSettings!$C$1:$AG$1,0))</f>
        <v>0</v>
      </c>
      <c r="K573" s="244">
        <f>INDEX(NoSettings!$C$2:$AG$7602,MATCH(EPS!$A573,NoSettings!$A$2:$A$7602,0),MATCH(EPS!K$2,NoSettings!$C$1:$AG$1,0))</f>
        <v>0</v>
      </c>
      <c r="L573" s="244">
        <f>INDEX(NoSettings!$C$2:$AG$7602,MATCH(EPS!$A573,NoSettings!$A$2:$A$7602,0),MATCH(EPS!L$2,NoSettings!$C$1:$AG$1,0))</f>
        <v>0</v>
      </c>
      <c r="M573" s="244">
        <f>INDEX(NoSettings!$C$2:$AG$7602,MATCH(EPS!$A573,NoSettings!$A$2:$A$7602,0),MATCH(EPS!M$2,NoSettings!$C$1:$AG$1,0))</f>
        <v>0</v>
      </c>
      <c r="N573" s="244">
        <f>INDEX(NoSettings!$C$2:$AG$7602,MATCH(EPS!$A573,NoSettings!$A$2:$A$7602,0),MATCH(EPS!N$2,NoSettings!$C$1:$AG$1,0))</f>
        <v>0</v>
      </c>
      <c r="O573" s="244">
        <f>INDEX(NoSettings!$C$2:$AG$7602,MATCH(EPS!$A573,NoSettings!$A$2:$A$7602,0),MATCH(EPS!O$2,NoSettings!$C$1:$AG$1,0))</f>
        <v>0</v>
      </c>
      <c r="P573" s="244">
        <f>INDEX(NoSettings!$C$2:$AG$7602,MATCH(EPS!$A573,NoSettings!$A$2:$A$7602,0),MATCH(EPS!P$2,NoSettings!$C$1:$AG$1,0))</f>
        <v>0</v>
      </c>
      <c r="Q573" s="244">
        <f>INDEX(NoSettings!$C$2:$AG$7602,MATCH(EPS!$A573,NoSettings!$A$2:$A$7602,0),MATCH(EPS!Q$2,NoSettings!$C$1:$AG$1,0))</f>
        <v>0</v>
      </c>
      <c r="R573" s="244">
        <f>INDEX(NoSettings!$C$2:$AG$7602,MATCH(EPS!$A573,NoSettings!$A$2:$A$7602,0),MATCH(EPS!R$2,NoSettings!$C$1:$AG$1,0))</f>
        <v>0</v>
      </c>
      <c r="S573" s="244">
        <f>INDEX(NoSettings!$C$2:$AG$7602,MATCH(EPS!$A573,NoSettings!$A$2:$A$7602,0),MATCH(EPS!S$2,NoSettings!$C$1:$AG$1,0))</f>
        <v>0</v>
      </c>
      <c r="T573" s="244">
        <f>INDEX(NoSettings!$C$2:$AG$7602,MATCH(EPS!$A573,NoSettings!$A$2:$A$7602,0),MATCH(EPS!T$2,NoSettings!$C$1:$AG$1,0))</f>
        <v>0</v>
      </c>
      <c r="U573" s="244">
        <f>INDEX(NoSettings!$C$2:$AG$7602,MATCH(EPS!$A573,NoSettings!$A$2:$A$7602,0),MATCH(EPS!U$2,NoSettings!$C$1:$AG$1,0))</f>
        <v>0</v>
      </c>
      <c r="V573" s="244">
        <f>INDEX(NoSettings!$C$2:$AG$7602,MATCH(EPS!$A573,NoSettings!$A$2:$A$7602,0),MATCH(EPS!V$2,NoSettings!$C$1:$AG$1,0))</f>
        <v>0</v>
      </c>
      <c r="W573" s="244">
        <f>INDEX(NoSettings!$C$2:$AG$7602,MATCH(EPS!$A573,NoSettings!$A$2:$A$7602,0),MATCH(EPS!W$2,NoSettings!$C$1:$AG$1,0))</f>
        <v>0</v>
      </c>
      <c r="X573" s="244">
        <f>INDEX(NoSettings!$C$2:$AG$7602,MATCH(EPS!$A573,NoSettings!$A$2:$A$7602,0),MATCH(EPS!X$2,NoSettings!$C$1:$AG$1,0))</f>
        <v>0</v>
      </c>
      <c r="Y573" s="244">
        <f>INDEX(NoSettings!$C$2:$AG$7602,MATCH(EPS!$A573,NoSettings!$A$2:$A$7602,0),MATCH(EPS!Y$2,NoSettings!$C$1:$AG$1,0))</f>
        <v>0</v>
      </c>
      <c r="Z573" s="244">
        <f>INDEX(NoSettings!$C$2:$AG$7602,MATCH(EPS!$A573,NoSettings!$A$2:$A$7602,0),MATCH(EPS!Z$2,NoSettings!$C$1:$AG$1,0))</f>
        <v>0</v>
      </c>
      <c r="AA573" s="244">
        <f>INDEX(NoSettings!$C$2:$AG$7602,MATCH(EPS!$A573,NoSettings!$A$2:$A$7602,0),MATCH(EPS!AA$2,NoSettings!$C$1:$AG$1,0))</f>
        <v>0</v>
      </c>
      <c r="AB573" s="244">
        <f>INDEX(NoSettings!$C$2:$AG$7602,MATCH(EPS!$A573,NoSettings!$A$2:$A$7602,0),MATCH(EPS!AB$2,NoSettings!$C$1:$AG$1,0))</f>
        <v>0</v>
      </c>
      <c r="AC573" s="244">
        <f>INDEX(NoSettings!$C$2:$AG$7602,MATCH(EPS!$A573,NoSettings!$A$2:$A$7602,0),MATCH(EPS!AC$2,NoSettings!$C$1:$AG$1,0))</f>
        <v>0</v>
      </c>
      <c r="AD573" s="244">
        <f>INDEX(NoSettings!$C$2:$AG$7602,MATCH(EPS!$A573,NoSettings!$A$2:$A$7602,0),MATCH(EPS!AD$2,NoSettings!$C$1:$AG$1,0))</f>
        <v>0</v>
      </c>
      <c r="AE573" s="244">
        <f>INDEX(NoSettings!$C$2:$AG$7602,MATCH(EPS!$A573,NoSettings!$A$2:$A$7602,0),MATCH(EPS!AE$2,NoSettings!$C$1:$AG$1,0))</f>
        <v>0</v>
      </c>
      <c r="AF573" s="244">
        <f>INDEX(NoSettings!$C$2:$AG$7602,MATCH(EPS!$A573,NoSettings!$A$2:$A$7602,0),MATCH(EPS!AF$2,NoSettings!$C$1:$AG$1,0))</f>
        <v>0</v>
      </c>
      <c r="AG573" s="244">
        <f>INDEX(NoSettings!$C$2:$AG$7602,MATCH(EPS!$A573,NoSettings!$A$2:$A$7602,0),MATCH(EPS!AG$2,NoSettings!$C$1:$AG$1,0))</f>
        <v>0</v>
      </c>
      <c r="AH573" s="244">
        <f>INDEX(NoSettings!$C$2:$AG$7602,MATCH(EPS!$A573,NoSettings!$A$2:$A$7602,0),MATCH(EPS!AH$2,NoSettings!$C$1:$AG$1,0))</f>
        <v>0</v>
      </c>
      <c r="AI573" s="244">
        <f>INDEX(NoSettings!$C$2:$AG$7602,MATCH(EPS!$A573,NoSettings!$A$2:$A$7602,0),MATCH(EPS!AI$2,NoSettings!$C$1:$AG$1,0))</f>
        <v>0</v>
      </c>
      <c r="AJ573" s="244">
        <f>INDEX(NoSettings!$C$2:$AG$7602,MATCH(EPS!$A573,NoSettings!$A$2:$A$7602,0),MATCH(EPS!AJ$2,NoSettings!$C$1:$AG$1,0))</f>
        <v>0</v>
      </c>
      <c r="AK573" s="244">
        <f>INDEX(NoSettings!$C$2:$AG$7602,MATCH(EPS!$A573,NoSettings!$A$2:$A$7602,0),MATCH(EPS!AK$2,NoSettings!$C$1:$AG$1,0))</f>
        <v>0</v>
      </c>
    </row>
    <row r="574" spans="1:37" x14ac:dyDescent="0.3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244">
        <f>INDEX(NoSettings!$C$2:$AG$7602,MATCH(EPS!$A574,NoSettings!$A$2:$A$7602,0),MATCH(EPS!G$2,NoSettings!$C$1:$AG$1,0))</f>
        <v>0</v>
      </c>
      <c r="H574" s="244">
        <f>INDEX(NoSettings!$C$2:$AG$7602,MATCH(EPS!$A574,NoSettings!$A$2:$A$7602,0),MATCH(EPS!H$2,NoSettings!$C$1:$AG$1,0))</f>
        <v>0</v>
      </c>
      <c r="I574" s="244">
        <f>INDEX(NoSettings!$C$2:$AG$7602,MATCH(EPS!$A574,NoSettings!$A$2:$A$7602,0),MATCH(EPS!I$2,NoSettings!$C$1:$AG$1,0))</f>
        <v>0</v>
      </c>
      <c r="J574" s="244">
        <f>INDEX(NoSettings!$C$2:$AG$7602,MATCH(EPS!$A574,NoSettings!$A$2:$A$7602,0),MATCH(EPS!J$2,NoSettings!$C$1:$AG$1,0))</f>
        <v>0</v>
      </c>
      <c r="K574" s="244">
        <f>INDEX(NoSettings!$C$2:$AG$7602,MATCH(EPS!$A574,NoSettings!$A$2:$A$7602,0),MATCH(EPS!K$2,NoSettings!$C$1:$AG$1,0))</f>
        <v>0</v>
      </c>
      <c r="L574" s="244">
        <f>INDEX(NoSettings!$C$2:$AG$7602,MATCH(EPS!$A574,NoSettings!$A$2:$A$7602,0),MATCH(EPS!L$2,NoSettings!$C$1:$AG$1,0))</f>
        <v>0</v>
      </c>
      <c r="M574" s="244">
        <f>INDEX(NoSettings!$C$2:$AG$7602,MATCH(EPS!$A574,NoSettings!$A$2:$A$7602,0),MATCH(EPS!M$2,NoSettings!$C$1:$AG$1,0))</f>
        <v>0</v>
      </c>
      <c r="N574" s="244">
        <f>INDEX(NoSettings!$C$2:$AG$7602,MATCH(EPS!$A574,NoSettings!$A$2:$A$7602,0),MATCH(EPS!N$2,NoSettings!$C$1:$AG$1,0))</f>
        <v>0</v>
      </c>
      <c r="O574" s="244">
        <f>INDEX(NoSettings!$C$2:$AG$7602,MATCH(EPS!$A574,NoSettings!$A$2:$A$7602,0),MATCH(EPS!O$2,NoSettings!$C$1:$AG$1,0))</f>
        <v>0</v>
      </c>
      <c r="P574" s="244">
        <f>INDEX(NoSettings!$C$2:$AG$7602,MATCH(EPS!$A574,NoSettings!$A$2:$A$7602,0),MATCH(EPS!P$2,NoSettings!$C$1:$AG$1,0))</f>
        <v>0</v>
      </c>
      <c r="Q574" s="244">
        <f>INDEX(NoSettings!$C$2:$AG$7602,MATCH(EPS!$A574,NoSettings!$A$2:$A$7602,0),MATCH(EPS!Q$2,NoSettings!$C$1:$AG$1,0))</f>
        <v>0</v>
      </c>
      <c r="R574" s="244">
        <f>INDEX(NoSettings!$C$2:$AG$7602,MATCH(EPS!$A574,NoSettings!$A$2:$A$7602,0),MATCH(EPS!R$2,NoSettings!$C$1:$AG$1,0))</f>
        <v>0</v>
      </c>
      <c r="S574" s="244">
        <f>INDEX(NoSettings!$C$2:$AG$7602,MATCH(EPS!$A574,NoSettings!$A$2:$A$7602,0),MATCH(EPS!S$2,NoSettings!$C$1:$AG$1,0))</f>
        <v>0</v>
      </c>
      <c r="T574" s="244">
        <f>INDEX(NoSettings!$C$2:$AG$7602,MATCH(EPS!$A574,NoSettings!$A$2:$A$7602,0),MATCH(EPS!T$2,NoSettings!$C$1:$AG$1,0))</f>
        <v>0</v>
      </c>
      <c r="U574" s="244">
        <f>INDEX(NoSettings!$C$2:$AG$7602,MATCH(EPS!$A574,NoSettings!$A$2:$A$7602,0),MATCH(EPS!U$2,NoSettings!$C$1:$AG$1,0))</f>
        <v>0</v>
      </c>
      <c r="V574" s="244">
        <f>INDEX(NoSettings!$C$2:$AG$7602,MATCH(EPS!$A574,NoSettings!$A$2:$A$7602,0),MATCH(EPS!V$2,NoSettings!$C$1:$AG$1,0))</f>
        <v>0</v>
      </c>
      <c r="W574" s="244">
        <f>INDEX(NoSettings!$C$2:$AG$7602,MATCH(EPS!$A574,NoSettings!$A$2:$A$7602,0),MATCH(EPS!W$2,NoSettings!$C$1:$AG$1,0))</f>
        <v>0</v>
      </c>
      <c r="X574" s="244">
        <f>INDEX(NoSettings!$C$2:$AG$7602,MATCH(EPS!$A574,NoSettings!$A$2:$A$7602,0),MATCH(EPS!X$2,NoSettings!$C$1:$AG$1,0))</f>
        <v>0</v>
      </c>
      <c r="Y574" s="244">
        <f>INDEX(NoSettings!$C$2:$AG$7602,MATCH(EPS!$A574,NoSettings!$A$2:$A$7602,0),MATCH(EPS!Y$2,NoSettings!$C$1:$AG$1,0))</f>
        <v>0</v>
      </c>
      <c r="Z574" s="244">
        <f>INDEX(NoSettings!$C$2:$AG$7602,MATCH(EPS!$A574,NoSettings!$A$2:$A$7602,0),MATCH(EPS!Z$2,NoSettings!$C$1:$AG$1,0))</f>
        <v>0</v>
      </c>
      <c r="AA574" s="244">
        <f>INDEX(NoSettings!$C$2:$AG$7602,MATCH(EPS!$A574,NoSettings!$A$2:$A$7602,0),MATCH(EPS!AA$2,NoSettings!$C$1:$AG$1,0))</f>
        <v>0</v>
      </c>
      <c r="AB574" s="244">
        <f>INDEX(NoSettings!$C$2:$AG$7602,MATCH(EPS!$A574,NoSettings!$A$2:$A$7602,0),MATCH(EPS!AB$2,NoSettings!$C$1:$AG$1,0))</f>
        <v>0</v>
      </c>
      <c r="AC574" s="244">
        <f>INDEX(NoSettings!$C$2:$AG$7602,MATCH(EPS!$A574,NoSettings!$A$2:$A$7602,0),MATCH(EPS!AC$2,NoSettings!$C$1:$AG$1,0))</f>
        <v>0</v>
      </c>
      <c r="AD574" s="244">
        <f>INDEX(NoSettings!$C$2:$AG$7602,MATCH(EPS!$A574,NoSettings!$A$2:$A$7602,0),MATCH(EPS!AD$2,NoSettings!$C$1:$AG$1,0))</f>
        <v>0</v>
      </c>
      <c r="AE574" s="244">
        <f>INDEX(NoSettings!$C$2:$AG$7602,MATCH(EPS!$A574,NoSettings!$A$2:$A$7602,0),MATCH(EPS!AE$2,NoSettings!$C$1:$AG$1,0))</f>
        <v>0</v>
      </c>
      <c r="AF574" s="244">
        <f>INDEX(NoSettings!$C$2:$AG$7602,MATCH(EPS!$A574,NoSettings!$A$2:$A$7602,0),MATCH(EPS!AF$2,NoSettings!$C$1:$AG$1,0))</f>
        <v>0</v>
      </c>
      <c r="AG574" s="244">
        <f>INDEX(NoSettings!$C$2:$AG$7602,MATCH(EPS!$A574,NoSettings!$A$2:$A$7602,0),MATCH(EPS!AG$2,NoSettings!$C$1:$AG$1,0))</f>
        <v>0</v>
      </c>
      <c r="AH574" s="244">
        <f>INDEX(NoSettings!$C$2:$AG$7602,MATCH(EPS!$A574,NoSettings!$A$2:$A$7602,0),MATCH(EPS!AH$2,NoSettings!$C$1:$AG$1,0))</f>
        <v>0</v>
      </c>
      <c r="AI574" s="244">
        <f>INDEX(NoSettings!$C$2:$AG$7602,MATCH(EPS!$A574,NoSettings!$A$2:$A$7602,0),MATCH(EPS!AI$2,NoSettings!$C$1:$AG$1,0))</f>
        <v>0</v>
      </c>
      <c r="AJ574" s="244">
        <f>INDEX(NoSettings!$C$2:$AG$7602,MATCH(EPS!$A574,NoSettings!$A$2:$A$7602,0),MATCH(EPS!AJ$2,NoSettings!$C$1:$AG$1,0))</f>
        <v>0</v>
      </c>
      <c r="AK574" s="244">
        <f>INDEX(NoSettings!$C$2:$AG$7602,MATCH(EPS!$A574,NoSettings!$A$2:$A$7602,0),MATCH(EPS!AK$2,NoSettings!$C$1:$AG$1,0))</f>
        <v>0</v>
      </c>
    </row>
    <row r="575" spans="1:37" x14ac:dyDescent="0.3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244">
        <f>INDEX(NoSettings!$C$2:$AG$7602,MATCH(EPS!$A575,NoSettings!$A$2:$A$7602,0),MATCH(EPS!G$2,NoSettings!$C$1:$AG$1,0))</f>
        <v>0</v>
      </c>
      <c r="H575" s="244">
        <f>INDEX(NoSettings!$C$2:$AG$7602,MATCH(EPS!$A575,NoSettings!$A$2:$A$7602,0),MATCH(EPS!H$2,NoSettings!$C$1:$AG$1,0))</f>
        <v>0</v>
      </c>
      <c r="I575" s="244">
        <f>INDEX(NoSettings!$C$2:$AG$7602,MATCH(EPS!$A575,NoSettings!$A$2:$A$7602,0),MATCH(EPS!I$2,NoSettings!$C$1:$AG$1,0))</f>
        <v>0</v>
      </c>
      <c r="J575" s="244">
        <f>INDEX(NoSettings!$C$2:$AG$7602,MATCH(EPS!$A575,NoSettings!$A$2:$A$7602,0),MATCH(EPS!J$2,NoSettings!$C$1:$AG$1,0))</f>
        <v>0</v>
      </c>
      <c r="K575" s="244">
        <f>INDEX(NoSettings!$C$2:$AG$7602,MATCH(EPS!$A575,NoSettings!$A$2:$A$7602,0),MATCH(EPS!K$2,NoSettings!$C$1:$AG$1,0))</f>
        <v>0</v>
      </c>
      <c r="L575" s="244">
        <f>INDEX(NoSettings!$C$2:$AG$7602,MATCH(EPS!$A575,NoSettings!$A$2:$A$7602,0),MATCH(EPS!L$2,NoSettings!$C$1:$AG$1,0))</f>
        <v>0</v>
      </c>
      <c r="M575" s="244">
        <f>INDEX(NoSettings!$C$2:$AG$7602,MATCH(EPS!$A575,NoSettings!$A$2:$A$7602,0),MATCH(EPS!M$2,NoSettings!$C$1:$AG$1,0))</f>
        <v>0</v>
      </c>
      <c r="N575" s="244">
        <f>INDEX(NoSettings!$C$2:$AG$7602,MATCH(EPS!$A575,NoSettings!$A$2:$A$7602,0),MATCH(EPS!N$2,NoSettings!$C$1:$AG$1,0))</f>
        <v>0</v>
      </c>
      <c r="O575" s="244">
        <f>INDEX(NoSettings!$C$2:$AG$7602,MATCH(EPS!$A575,NoSettings!$A$2:$A$7602,0),MATCH(EPS!O$2,NoSettings!$C$1:$AG$1,0))</f>
        <v>0</v>
      </c>
      <c r="P575" s="244">
        <f>INDEX(NoSettings!$C$2:$AG$7602,MATCH(EPS!$A575,NoSettings!$A$2:$A$7602,0),MATCH(EPS!P$2,NoSettings!$C$1:$AG$1,0))</f>
        <v>0</v>
      </c>
      <c r="Q575" s="244">
        <f>INDEX(NoSettings!$C$2:$AG$7602,MATCH(EPS!$A575,NoSettings!$A$2:$A$7602,0),MATCH(EPS!Q$2,NoSettings!$C$1:$AG$1,0))</f>
        <v>0</v>
      </c>
      <c r="R575" s="244">
        <f>INDEX(NoSettings!$C$2:$AG$7602,MATCH(EPS!$A575,NoSettings!$A$2:$A$7602,0),MATCH(EPS!R$2,NoSettings!$C$1:$AG$1,0))</f>
        <v>0</v>
      </c>
      <c r="S575" s="244">
        <f>INDEX(NoSettings!$C$2:$AG$7602,MATCH(EPS!$A575,NoSettings!$A$2:$A$7602,0),MATCH(EPS!S$2,NoSettings!$C$1:$AG$1,0))</f>
        <v>0</v>
      </c>
      <c r="T575" s="244">
        <f>INDEX(NoSettings!$C$2:$AG$7602,MATCH(EPS!$A575,NoSettings!$A$2:$A$7602,0),MATCH(EPS!T$2,NoSettings!$C$1:$AG$1,0))</f>
        <v>0</v>
      </c>
      <c r="U575" s="244">
        <f>INDEX(NoSettings!$C$2:$AG$7602,MATCH(EPS!$A575,NoSettings!$A$2:$A$7602,0),MATCH(EPS!U$2,NoSettings!$C$1:$AG$1,0))</f>
        <v>0</v>
      </c>
      <c r="V575" s="244">
        <f>INDEX(NoSettings!$C$2:$AG$7602,MATCH(EPS!$A575,NoSettings!$A$2:$A$7602,0),MATCH(EPS!V$2,NoSettings!$C$1:$AG$1,0))</f>
        <v>0</v>
      </c>
      <c r="W575" s="244">
        <f>INDEX(NoSettings!$C$2:$AG$7602,MATCH(EPS!$A575,NoSettings!$A$2:$A$7602,0),MATCH(EPS!W$2,NoSettings!$C$1:$AG$1,0))</f>
        <v>0</v>
      </c>
      <c r="X575" s="244">
        <f>INDEX(NoSettings!$C$2:$AG$7602,MATCH(EPS!$A575,NoSettings!$A$2:$A$7602,0),MATCH(EPS!X$2,NoSettings!$C$1:$AG$1,0))</f>
        <v>0</v>
      </c>
      <c r="Y575" s="244">
        <f>INDEX(NoSettings!$C$2:$AG$7602,MATCH(EPS!$A575,NoSettings!$A$2:$A$7602,0),MATCH(EPS!Y$2,NoSettings!$C$1:$AG$1,0))</f>
        <v>0</v>
      </c>
      <c r="Z575" s="244">
        <f>INDEX(NoSettings!$C$2:$AG$7602,MATCH(EPS!$A575,NoSettings!$A$2:$A$7602,0),MATCH(EPS!Z$2,NoSettings!$C$1:$AG$1,0))</f>
        <v>0</v>
      </c>
      <c r="AA575" s="244">
        <f>INDEX(NoSettings!$C$2:$AG$7602,MATCH(EPS!$A575,NoSettings!$A$2:$A$7602,0),MATCH(EPS!AA$2,NoSettings!$C$1:$AG$1,0))</f>
        <v>0</v>
      </c>
      <c r="AB575" s="244">
        <f>INDEX(NoSettings!$C$2:$AG$7602,MATCH(EPS!$A575,NoSettings!$A$2:$A$7602,0),MATCH(EPS!AB$2,NoSettings!$C$1:$AG$1,0))</f>
        <v>0</v>
      </c>
      <c r="AC575" s="244">
        <f>INDEX(NoSettings!$C$2:$AG$7602,MATCH(EPS!$A575,NoSettings!$A$2:$A$7602,0),MATCH(EPS!AC$2,NoSettings!$C$1:$AG$1,0))</f>
        <v>0</v>
      </c>
      <c r="AD575" s="244">
        <f>INDEX(NoSettings!$C$2:$AG$7602,MATCH(EPS!$A575,NoSettings!$A$2:$A$7602,0),MATCH(EPS!AD$2,NoSettings!$C$1:$AG$1,0))</f>
        <v>0</v>
      </c>
      <c r="AE575" s="244">
        <f>INDEX(NoSettings!$C$2:$AG$7602,MATCH(EPS!$A575,NoSettings!$A$2:$A$7602,0),MATCH(EPS!AE$2,NoSettings!$C$1:$AG$1,0))</f>
        <v>0</v>
      </c>
      <c r="AF575" s="244">
        <f>INDEX(NoSettings!$C$2:$AG$7602,MATCH(EPS!$A575,NoSettings!$A$2:$A$7602,0),MATCH(EPS!AF$2,NoSettings!$C$1:$AG$1,0))</f>
        <v>0</v>
      </c>
      <c r="AG575" s="244">
        <f>INDEX(NoSettings!$C$2:$AG$7602,MATCH(EPS!$A575,NoSettings!$A$2:$A$7602,0),MATCH(EPS!AG$2,NoSettings!$C$1:$AG$1,0))</f>
        <v>0</v>
      </c>
      <c r="AH575" s="244">
        <f>INDEX(NoSettings!$C$2:$AG$7602,MATCH(EPS!$A575,NoSettings!$A$2:$A$7602,0),MATCH(EPS!AH$2,NoSettings!$C$1:$AG$1,0))</f>
        <v>0</v>
      </c>
      <c r="AI575" s="244">
        <f>INDEX(NoSettings!$C$2:$AG$7602,MATCH(EPS!$A575,NoSettings!$A$2:$A$7602,0),MATCH(EPS!AI$2,NoSettings!$C$1:$AG$1,0))</f>
        <v>0</v>
      </c>
      <c r="AJ575" s="244">
        <f>INDEX(NoSettings!$C$2:$AG$7602,MATCH(EPS!$A575,NoSettings!$A$2:$A$7602,0),MATCH(EPS!AJ$2,NoSettings!$C$1:$AG$1,0))</f>
        <v>0</v>
      </c>
      <c r="AK575" s="244">
        <f>INDEX(NoSettings!$C$2:$AG$7602,MATCH(EPS!$A575,NoSettings!$A$2:$A$7602,0),MATCH(EPS!AK$2,NoSettings!$C$1:$AG$1,0))</f>
        <v>0</v>
      </c>
    </row>
    <row r="576" spans="1:37" x14ac:dyDescent="0.3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244">
        <f>INDEX(NoSettings!$C$2:$AG$7602,MATCH(EPS!$A576,NoSettings!$A$2:$A$7602,0),MATCH(EPS!G$2,NoSettings!$C$1:$AG$1,0))</f>
        <v>0</v>
      </c>
      <c r="H576" s="244">
        <f>INDEX(NoSettings!$C$2:$AG$7602,MATCH(EPS!$A576,NoSettings!$A$2:$A$7602,0),MATCH(EPS!H$2,NoSettings!$C$1:$AG$1,0))</f>
        <v>0</v>
      </c>
      <c r="I576" s="244">
        <f>INDEX(NoSettings!$C$2:$AG$7602,MATCH(EPS!$A576,NoSettings!$A$2:$A$7602,0),MATCH(EPS!I$2,NoSettings!$C$1:$AG$1,0))</f>
        <v>0</v>
      </c>
      <c r="J576" s="244">
        <f>INDEX(NoSettings!$C$2:$AG$7602,MATCH(EPS!$A576,NoSettings!$A$2:$A$7602,0),MATCH(EPS!J$2,NoSettings!$C$1:$AG$1,0))</f>
        <v>0</v>
      </c>
      <c r="K576" s="244">
        <f>INDEX(NoSettings!$C$2:$AG$7602,MATCH(EPS!$A576,NoSettings!$A$2:$A$7602,0),MATCH(EPS!K$2,NoSettings!$C$1:$AG$1,0))</f>
        <v>0</v>
      </c>
      <c r="L576" s="244">
        <f>INDEX(NoSettings!$C$2:$AG$7602,MATCH(EPS!$A576,NoSettings!$A$2:$A$7602,0),MATCH(EPS!L$2,NoSettings!$C$1:$AG$1,0))</f>
        <v>0</v>
      </c>
      <c r="M576" s="244">
        <f>INDEX(NoSettings!$C$2:$AG$7602,MATCH(EPS!$A576,NoSettings!$A$2:$A$7602,0),MATCH(EPS!M$2,NoSettings!$C$1:$AG$1,0))</f>
        <v>0</v>
      </c>
      <c r="N576" s="244">
        <f>INDEX(NoSettings!$C$2:$AG$7602,MATCH(EPS!$A576,NoSettings!$A$2:$A$7602,0),MATCH(EPS!N$2,NoSettings!$C$1:$AG$1,0))</f>
        <v>0</v>
      </c>
      <c r="O576" s="244">
        <f>INDEX(NoSettings!$C$2:$AG$7602,MATCH(EPS!$A576,NoSettings!$A$2:$A$7602,0),MATCH(EPS!O$2,NoSettings!$C$1:$AG$1,0))</f>
        <v>0</v>
      </c>
      <c r="P576" s="244">
        <f>INDEX(NoSettings!$C$2:$AG$7602,MATCH(EPS!$A576,NoSettings!$A$2:$A$7602,0),MATCH(EPS!P$2,NoSettings!$C$1:$AG$1,0))</f>
        <v>0</v>
      </c>
      <c r="Q576" s="244">
        <f>INDEX(NoSettings!$C$2:$AG$7602,MATCH(EPS!$A576,NoSettings!$A$2:$A$7602,0),MATCH(EPS!Q$2,NoSettings!$C$1:$AG$1,0))</f>
        <v>0</v>
      </c>
      <c r="R576" s="244">
        <f>INDEX(NoSettings!$C$2:$AG$7602,MATCH(EPS!$A576,NoSettings!$A$2:$A$7602,0),MATCH(EPS!R$2,NoSettings!$C$1:$AG$1,0))</f>
        <v>0</v>
      </c>
      <c r="S576" s="244">
        <f>INDEX(NoSettings!$C$2:$AG$7602,MATCH(EPS!$A576,NoSettings!$A$2:$A$7602,0),MATCH(EPS!S$2,NoSettings!$C$1:$AG$1,0))</f>
        <v>0</v>
      </c>
      <c r="T576" s="244">
        <f>INDEX(NoSettings!$C$2:$AG$7602,MATCH(EPS!$A576,NoSettings!$A$2:$A$7602,0),MATCH(EPS!T$2,NoSettings!$C$1:$AG$1,0))</f>
        <v>0</v>
      </c>
      <c r="U576" s="244">
        <f>INDEX(NoSettings!$C$2:$AG$7602,MATCH(EPS!$A576,NoSettings!$A$2:$A$7602,0),MATCH(EPS!U$2,NoSettings!$C$1:$AG$1,0))</f>
        <v>0</v>
      </c>
      <c r="V576" s="244">
        <f>INDEX(NoSettings!$C$2:$AG$7602,MATCH(EPS!$A576,NoSettings!$A$2:$A$7602,0),MATCH(EPS!V$2,NoSettings!$C$1:$AG$1,0))</f>
        <v>0</v>
      </c>
      <c r="W576" s="244">
        <f>INDEX(NoSettings!$C$2:$AG$7602,MATCH(EPS!$A576,NoSettings!$A$2:$A$7602,0),MATCH(EPS!W$2,NoSettings!$C$1:$AG$1,0))</f>
        <v>0</v>
      </c>
      <c r="X576" s="244">
        <f>INDEX(NoSettings!$C$2:$AG$7602,MATCH(EPS!$A576,NoSettings!$A$2:$A$7602,0),MATCH(EPS!X$2,NoSettings!$C$1:$AG$1,0))</f>
        <v>0</v>
      </c>
      <c r="Y576" s="244">
        <f>INDEX(NoSettings!$C$2:$AG$7602,MATCH(EPS!$A576,NoSettings!$A$2:$A$7602,0),MATCH(EPS!Y$2,NoSettings!$C$1:$AG$1,0))</f>
        <v>0</v>
      </c>
      <c r="Z576" s="244">
        <f>INDEX(NoSettings!$C$2:$AG$7602,MATCH(EPS!$A576,NoSettings!$A$2:$A$7602,0),MATCH(EPS!Z$2,NoSettings!$C$1:$AG$1,0))</f>
        <v>0</v>
      </c>
      <c r="AA576" s="244">
        <f>INDEX(NoSettings!$C$2:$AG$7602,MATCH(EPS!$A576,NoSettings!$A$2:$A$7602,0),MATCH(EPS!AA$2,NoSettings!$C$1:$AG$1,0))</f>
        <v>0</v>
      </c>
      <c r="AB576" s="244">
        <f>INDEX(NoSettings!$C$2:$AG$7602,MATCH(EPS!$A576,NoSettings!$A$2:$A$7602,0),MATCH(EPS!AB$2,NoSettings!$C$1:$AG$1,0))</f>
        <v>0</v>
      </c>
      <c r="AC576" s="244">
        <f>INDEX(NoSettings!$C$2:$AG$7602,MATCH(EPS!$A576,NoSettings!$A$2:$A$7602,0),MATCH(EPS!AC$2,NoSettings!$C$1:$AG$1,0))</f>
        <v>0</v>
      </c>
      <c r="AD576" s="244">
        <f>INDEX(NoSettings!$C$2:$AG$7602,MATCH(EPS!$A576,NoSettings!$A$2:$A$7602,0),MATCH(EPS!AD$2,NoSettings!$C$1:$AG$1,0))</f>
        <v>0</v>
      </c>
      <c r="AE576" s="244">
        <f>INDEX(NoSettings!$C$2:$AG$7602,MATCH(EPS!$A576,NoSettings!$A$2:$A$7602,0),MATCH(EPS!AE$2,NoSettings!$C$1:$AG$1,0))</f>
        <v>0</v>
      </c>
      <c r="AF576" s="244">
        <f>INDEX(NoSettings!$C$2:$AG$7602,MATCH(EPS!$A576,NoSettings!$A$2:$A$7602,0),MATCH(EPS!AF$2,NoSettings!$C$1:$AG$1,0))</f>
        <v>0</v>
      </c>
      <c r="AG576" s="244">
        <f>INDEX(NoSettings!$C$2:$AG$7602,MATCH(EPS!$A576,NoSettings!$A$2:$A$7602,0),MATCH(EPS!AG$2,NoSettings!$C$1:$AG$1,0))</f>
        <v>0</v>
      </c>
      <c r="AH576" s="244">
        <f>INDEX(NoSettings!$C$2:$AG$7602,MATCH(EPS!$A576,NoSettings!$A$2:$A$7602,0),MATCH(EPS!AH$2,NoSettings!$C$1:$AG$1,0))</f>
        <v>0</v>
      </c>
      <c r="AI576" s="244">
        <f>INDEX(NoSettings!$C$2:$AG$7602,MATCH(EPS!$A576,NoSettings!$A$2:$A$7602,0),MATCH(EPS!AI$2,NoSettings!$C$1:$AG$1,0))</f>
        <v>0</v>
      </c>
      <c r="AJ576" s="244">
        <f>INDEX(NoSettings!$C$2:$AG$7602,MATCH(EPS!$A576,NoSettings!$A$2:$A$7602,0),MATCH(EPS!AJ$2,NoSettings!$C$1:$AG$1,0))</f>
        <v>0</v>
      </c>
      <c r="AK576" s="244">
        <f>INDEX(NoSettings!$C$2:$AG$7602,MATCH(EPS!$A576,NoSettings!$A$2:$A$7602,0),MATCH(EPS!AK$2,NoSettings!$C$1:$AG$1,0))</f>
        <v>0</v>
      </c>
    </row>
    <row r="577" spans="1:37" x14ac:dyDescent="0.3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244">
        <f>INDEX(NoSettings!$C$2:$AG$7602,MATCH(EPS!$A577,NoSettings!$A$2:$A$7602,0),MATCH(EPS!G$2,NoSettings!$C$1:$AG$1,0))</f>
        <v>0</v>
      </c>
      <c r="H577" s="244">
        <f>INDEX(NoSettings!$C$2:$AG$7602,MATCH(EPS!$A577,NoSettings!$A$2:$A$7602,0),MATCH(EPS!H$2,NoSettings!$C$1:$AG$1,0))</f>
        <v>0</v>
      </c>
      <c r="I577" s="244">
        <f>INDEX(NoSettings!$C$2:$AG$7602,MATCH(EPS!$A577,NoSettings!$A$2:$A$7602,0),MATCH(EPS!I$2,NoSettings!$C$1:$AG$1,0))</f>
        <v>0</v>
      </c>
      <c r="J577" s="244">
        <f>INDEX(NoSettings!$C$2:$AG$7602,MATCH(EPS!$A577,NoSettings!$A$2:$A$7602,0),MATCH(EPS!J$2,NoSettings!$C$1:$AG$1,0))</f>
        <v>0</v>
      </c>
      <c r="K577" s="244">
        <f>INDEX(NoSettings!$C$2:$AG$7602,MATCH(EPS!$A577,NoSettings!$A$2:$A$7602,0),MATCH(EPS!K$2,NoSettings!$C$1:$AG$1,0))</f>
        <v>0</v>
      </c>
      <c r="L577" s="244">
        <f>INDEX(NoSettings!$C$2:$AG$7602,MATCH(EPS!$A577,NoSettings!$A$2:$A$7602,0),MATCH(EPS!L$2,NoSettings!$C$1:$AG$1,0))</f>
        <v>0</v>
      </c>
      <c r="M577" s="244">
        <f>INDEX(NoSettings!$C$2:$AG$7602,MATCH(EPS!$A577,NoSettings!$A$2:$A$7602,0),MATCH(EPS!M$2,NoSettings!$C$1:$AG$1,0))</f>
        <v>0</v>
      </c>
      <c r="N577" s="244">
        <f>INDEX(NoSettings!$C$2:$AG$7602,MATCH(EPS!$A577,NoSettings!$A$2:$A$7602,0),MATCH(EPS!N$2,NoSettings!$C$1:$AG$1,0))</f>
        <v>0</v>
      </c>
      <c r="O577" s="244">
        <f>INDEX(NoSettings!$C$2:$AG$7602,MATCH(EPS!$A577,NoSettings!$A$2:$A$7602,0),MATCH(EPS!O$2,NoSettings!$C$1:$AG$1,0))</f>
        <v>0</v>
      </c>
      <c r="P577" s="244">
        <f>INDEX(NoSettings!$C$2:$AG$7602,MATCH(EPS!$A577,NoSettings!$A$2:$A$7602,0),MATCH(EPS!P$2,NoSettings!$C$1:$AG$1,0))</f>
        <v>0</v>
      </c>
      <c r="Q577" s="244">
        <f>INDEX(NoSettings!$C$2:$AG$7602,MATCH(EPS!$A577,NoSettings!$A$2:$A$7602,0),MATCH(EPS!Q$2,NoSettings!$C$1:$AG$1,0))</f>
        <v>0</v>
      </c>
      <c r="R577" s="244">
        <f>INDEX(NoSettings!$C$2:$AG$7602,MATCH(EPS!$A577,NoSettings!$A$2:$A$7602,0),MATCH(EPS!R$2,NoSettings!$C$1:$AG$1,0))</f>
        <v>0</v>
      </c>
      <c r="S577" s="244">
        <f>INDEX(NoSettings!$C$2:$AG$7602,MATCH(EPS!$A577,NoSettings!$A$2:$A$7602,0),MATCH(EPS!S$2,NoSettings!$C$1:$AG$1,0))</f>
        <v>0</v>
      </c>
      <c r="T577" s="244">
        <f>INDEX(NoSettings!$C$2:$AG$7602,MATCH(EPS!$A577,NoSettings!$A$2:$A$7602,0),MATCH(EPS!T$2,NoSettings!$C$1:$AG$1,0))</f>
        <v>0</v>
      </c>
      <c r="U577" s="244">
        <f>INDEX(NoSettings!$C$2:$AG$7602,MATCH(EPS!$A577,NoSettings!$A$2:$A$7602,0),MATCH(EPS!U$2,NoSettings!$C$1:$AG$1,0))</f>
        <v>0</v>
      </c>
      <c r="V577" s="244">
        <f>INDEX(NoSettings!$C$2:$AG$7602,MATCH(EPS!$A577,NoSettings!$A$2:$A$7602,0),MATCH(EPS!V$2,NoSettings!$C$1:$AG$1,0))</f>
        <v>0</v>
      </c>
      <c r="W577" s="244">
        <f>INDEX(NoSettings!$C$2:$AG$7602,MATCH(EPS!$A577,NoSettings!$A$2:$A$7602,0),MATCH(EPS!W$2,NoSettings!$C$1:$AG$1,0))</f>
        <v>0</v>
      </c>
      <c r="X577" s="244">
        <f>INDEX(NoSettings!$C$2:$AG$7602,MATCH(EPS!$A577,NoSettings!$A$2:$A$7602,0),MATCH(EPS!X$2,NoSettings!$C$1:$AG$1,0))</f>
        <v>0</v>
      </c>
      <c r="Y577" s="244">
        <f>INDEX(NoSettings!$C$2:$AG$7602,MATCH(EPS!$A577,NoSettings!$A$2:$A$7602,0),MATCH(EPS!Y$2,NoSettings!$C$1:$AG$1,0))</f>
        <v>0</v>
      </c>
      <c r="Z577" s="244">
        <f>INDEX(NoSettings!$C$2:$AG$7602,MATCH(EPS!$A577,NoSettings!$A$2:$A$7602,0),MATCH(EPS!Z$2,NoSettings!$C$1:$AG$1,0))</f>
        <v>0</v>
      </c>
      <c r="AA577" s="244">
        <f>INDEX(NoSettings!$C$2:$AG$7602,MATCH(EPS!$A577,NoSettings!$A$2:$A$7602,0),MATCH(EPS!AA$2,NoSettings!$C$1:$AG$1,0))</f>
        <v>0</v>
      </c>
      <c r="AB577" s="244">
        <f>INDEX(NoSettings!$C$2:$AG$7602,MATCH(EPS!$A577,NoSettings!$A$2:$A$7602,0),MATCH(EPS!AB$2,NoSettings!$C$1:$AG$1,0))</f>
        <v>0</v>
      </c>
      <c r="AC577" s="244">
        <f>INDEX(NoSettings!$C$2:$AG$7602,MATCH(EPS!$A577,NoSettings!$A$2:$A$7602,0),MATCH(EPS!AC$2,NoSettings!$C$1:$AG$1,0))</f>
        <v>0</v>
      </c>
      <c r="AD577" s="244">
        <f>INDEX(NoSettings!$C$2:$AG$7602,MATCH(EPS!$A577,NoSettings!$A$2:$A$7602,0),MATCH(EPS!AD$2,NoSettings!$C$1:$AG$1,0))</f>
        <v>0</v>
      </c>
      <c r="AE577" s="244">
        <f>INDEX(NoSettings!$C$2:$AG$7602,MATCH(EPS!$A577,NoSettings!$A$2:$A$7602,0),MATCH(EPS!AE$2,NoSettings!$C$1:$AG$1,0))</f>
        <v>0</v>
      </c>
      <c r="AF577" s="244">
        <f>INDEX(NoSettings!$C$2:$AG$7602,MATCH(EPS!$A577,NoSettings!$A$2:$A$7602,0),MATCH(EPS!AF$2,NoSettings!$C$1:$AG$1,0))</f>
        <v>0</v>
      </c>
      <c r="AG577" s="244">
        <f>INDEX(NoSettings!$C$2:$AG$7602,MATCH(EPS!$A577,NoSettings!$A$2:$A$7602,0),MATCH(EPS!AG$2,NoSettings!$C$1:$AG$1,0))</f>
        <v>0</v>
      </c>
      <c r="AH577" s="244">
        <f>INDEX(NoSettings!$C$2:$AG$7602,MATCH(EPS!$A577,NoSettings!$A$2:$A$7602,0),MATCH(EPS!AH$2,NoSettings!$C$1:$AG$1,0))</f>
        <v>0</v>
      </c>
      <c r="AI577" s="244">
        <f>INDEX(NoSettings!$C$2:$AG$7602,MATCH(EPS!$A577,NoSettings!$A$2:$A$7602,0),MATCH(EPS!AI$2,NoSettings!$C$1:$AG$1,0))</f>
        <v>0</v>
      </c>
      <c r="AJ577" s="244">
        <f>INDEX(NoSettings!$C$2:$AG$7602,MATCH(EPS!$A577,NoSettings!$A$2:$A$7602,0),MATCH(EPS!AJ$2,NoSettings!$C$1:$AG$1,0))</f>
        <v>0</v>
      </c>
      <c r="AK577" s="244">
        <f>INDEX(NoSettings!$C$2:$AG$7602,MATCH(EPS!$A577,NoSettings!$A$2:$A$7602,0),MATCH(EPS!AK$2,NoSettings!$C$1:$AG$1,0))</f>
        <v>0</v>
      </c>
    </row>
    <row r="578" spans="1:37" x14ac:dyDescent="0.3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244">
        <f>INDEX(NoSettings!$C$2:$AG$7602,MATCH(EPS!$A578,NoSettings!$A$2:$A$7602,0),MATCH(EPS!G$2,NoSettings!$C$1:$AG$1,0))</f>
        <v>0</v>
      </c>
      <c r="H578" s="244">
        <f>INDEX(NoSettings!$C$2:$AG$7602,MATCH(EPS!$A578,NoSettings!$A$2:$A$7602,0),MATCH(EPS!H$2,NoSettings!$C$1:$AG$1,0))</f>
        <v>0</v>
      </c>
      <c r="I578" s="244">
        <f>INDEX(NoSettings!$C$2:$AG$7602,MATCH(EPS!$A578,NoSettings!$A$2:$A$7602,0),MATCH(EPS!I$2,NoSettings!$C$1:$AG$1,0))</f>
        <v>0</v>
      </c>
      <c r="J578" s="244">
        <f>INDEX(NoSettings!$C$2:$AG$7602,MATCH(EPS!$A578,NoSettings!$A$2:$A$7602,0),MATCH(EPS!J$2,NoSettings!$C$1:$AG$1,0))</f>
        <v>0</v>
      </c>
      <c r="K578" s="244">
        <f>INDEX(NoSettings!$C$2:$AG$7602,MATCH(EPS!$A578,NoSettings!$A$2:$A$7602,0),MATCH(EPS!K$2,NoSettings!$C$1:$AG$1,0))</f>
        <v>0</v>
      </c>
      <c r="L578" s="244">
        <f>INDEX(NoSettings!$C$2:$AG$7602,MATCH(EPS!$A578,NoSettings!$A$2:$A$7602,0),MATCH(EPS!L$2,NoSettings!$C$1:$AG$1,0))</f>
        <v>0</v>
      </c>
      <c r="M578" s="244">
        <f>INDEX(NoSettings!$C$2:$AG$7602,MATCH(EPS!$A578,NoSettings!$A$2:$A$7602,0),MATCH(EPS!M$2,NoSettings!$C$1:$AG$1,0))</f>
        <v>0</v>
      </c>
      <c r="N578" s="244">
        <f>INDEX(NoSettings!$C$2:$AG$7602,MATCH(EPS!$A578,NoSettings!$A$2:$A$7602,0),MATCH(EPS!N$2,NoSettings!$C$1:$AG$1,0))</f>
        <v>0</v>
      </c>
      <c r="O578" s="244">
        <f>INDEX(NoSettings!$C$2:$AG$7602,MATCH(EPS!$A578,NoSettings!$A$2:$A$7602,0),MATCH(EPS!O$2,NoSettings!$C$1:$AG$1,0))</f>
        <v>0</v>
      </c>
      <c r="P578" s="244">
        <f>INDEX(NoSettings!$C$2:$AG$7602,MATCH(EPS!$A578,NoSettings!$A$2:$A$7602,0),MATCH(EPS!P$2,NoSettings!$C$1:$AG$1,0))</f>
        <v>0</v>
      </c>
      <c r="Q578" s="244">
        <f>INDEX(NoSettings!$C$2:$AG$7602,MATCH(EPS!$A578,NoSettings!$A$2:$A$7602,0),MATCH(EPS!Q$2,NoSettings!$C$1:$AG$1,0))</f>
        <v>0</v>
      </c>
      <c r="R578" s="244">
        <f>INDEX(NoSettings!$C$2:$AG$7602,MATCH(EPS!$A578,NoSettings!$A$2:$A$7602,0),MATCH(EPS!R$2,NoSettings!$C$1:$AG$1,0))</f>
        <v>0</v>
      </c>
      <c r="S578" s="244">
        <f>INDEX(NoSettings!$C$2:$AG$7602,MATCH(EPS!$A578,NoSettings!$A$2:$A$7602,0),MATCH(EPS!S$2,NoSettings!$C$1:$AG$1,0))</f>
        <v>0</v>
      </c>
      <c r="T578" s="244">
        <f>INDEX(NoSettings!$C$2:$AG$7602,MATCH(EPS!$A578,NoSettings!$A$2:$A$7602,0),MATCH(EPS!T$2,NoSettings!$C$1:$AG$1,0))</f>
        <v>0</v>
      </c>
      <c r="U578" s="244">
        <f>INDEX(NoSettings!$C$2:$AG$7602,MATCH(EPS!$A578,NoSettings!$A$2:$A$7602,0),MATCH(EPS!U$2,NoSettings!$C$1:$AG$1,0))</f>
        <v>0</v>
      </c>
      <c r="V578" s="244">
        <f>INDEX(NoSettings!$C$2:$AG$7602,MATCH(EPS!$A578,NoSettings!$A$2:$A$7602,0),MATCH(EPS!V$2,NoSettings!$C$1:$AG$1,0))</f>
        <v>0</v>
      </c>
      <c r="W578" s="244">
        <f>INDEX(NoSettings!$C$2:$AG$7602,MATCH(EPS!$A578,NoSettings!$A$2:$A$7602,0),MATCH(EPS!W$2,NoSettings!$C$1:$AG$1,0))</f>
        <v>0</v>
      </c>
      <c r="X578" s="244">
        <f>INDEX(NoSettings!$C$2:$AG$7602,MATCH(EPS!$A578,NoSettings!$A$2:$A$7602,0),MATCH(EPS!X$2,NoSettings!$C$1:$AG$1,0))</f>
        <v>0</v>
      </c>
      <c r="Y578" s="244">
        <f>INDEX(NoSettings!$C$2:$AG$7602,MATCH(EPS!$A578,NoSettings!$A$2:$A$7602,0),MATCH(EPS!Y$2,NoSettings!$C$1:$AG$1,0))</f>
        <v>0</v>
      </c>
      <c r="Z578" s="244">
        <f>INDEX(NoSettings!$C$2:$AG$7602,MATCH(EPS!$A578,NoSettings!$A$2:$A$7602,0),MATCH(EPS!Z$2,NoSettings!$C$1:$AG$1,0))</f>
        <v>0</v>
      </c>
      <c r="AA578" s="244">
        <f>INDEX(NoSettings!$C$2:$AG$7602,MATCH(EPS!$A578,NoSettings!$A$2:$A$7602,0),MATCH(EPS!AA$2,NoSettings!$C$1:$AG$1,0))</f>
        <v>0</v>
      </c>
      <c r="AB578" s="244">
        <f>INDEX(NoSettings!$C$2:$AG$7602,MATCH(EPS!$A578,NoSettings!$A$2:$A$7602,0),MATCH(EPS!AB$2,NoSettings!$C$1:$AG$1,0))</f>
        <v>0</v>
      </c>
      <c r="AC578" s="244">
        <f>INDEX(NoSettings!$C$2:$AG$7602,MATCH(EPS!$A578,NoSettings!$A$2:$A$7602,0),MATCH(EPS!AC$2,NoSettings!$C$1:$AG$1,0))</f>
        <v>0</v>
      </c>
      <c r="AD578" s="244">
        <f>INDEX(NoSettings!$C$2:$AG$7602,MATCH(EPS!$A578,NoSettings!$A$2:$A$7602,0),MATCH(EPS!AD$2,NoSettings!$C$1:$AG$1,0))</f>
        <v>0</v>
      </c>
      <c r="AE578" s="244">
        <f>INDEX(NoSettings!$C$2:$AG$7602,MATCH(EPS!$A578,NoSettings!$A$2:$A$7602,0),MATCH(EPS!AE$2,NoSettings!$C$1:$AG$1,0))</f>
        <v>0</v>
      </c>
      <c r="AF578" s="244">
        <f>INDEX(NoSettings!$C$2:$AG$7602,MATCH(EPS!$A578,NoSettings!$A$2:$A$7602,0),MATCH(EPS!AF$2,NoSettings!$C$1:$AG$1,0))</f>
        <v>0</v>
      </c>
      <c r="AG578" s="244">
        <f>INDEX(NoSettings!$C$2:$AG$7602,MATCH(EPS!$A578,NoSettings!$A$2:$A$7602,0),MATCH(EPS!AG$2,NoSettings!$C$1:$AG$1,0))</f>
        <v>0</v>
      </c>
      <c r="AH578" s="244">
        <f>INDEX(NoSettings!$C$2:$AG$7602,MATCH(EPS!$A578,NoSettings!$A$2:$A$7602,0),MATCH(EPS!AH$2,NoSettings!$C$1:$AG$1,0))</f>
        <v>0</v>
      </c>
      <c r="AI578" s="244">
        <f>INDEX(NoSettings!$C$2:$AG$7602,MATCH(EPS!$A578,NoSettings!$A$2:$A$7602,0),MATCH(EPS!AI$2,NoSettings!$C$1:$AG$1,0))</f>
        <v>0</v>
      </c>
      <c r="AJ578" s="244">
        <f>INDEX(NoSettings!$C$2:$AG$7602,MATCH(EPS!$A578,NoSettings!$A$2:$A$7602,0),MATCH(EPS!AJ$2,NoSettings!$C$1:$AG$1,0))</f>
        <v>0</v>
      </c>
      <c r="AK578" s="244">
        <f>INDEX(NoSettings!$C$2:$AG$7602,MATCH(EPS!$A578,NoSettings!$A$2:$A$7602,0),MATCH(EPS!AK$2,NoSettings!$C$1:$AG$1,0))</f>
        <v>0</v>
      </c>
    </row>
    <row r="579" spans="1:37" x14ac:dyDescent="0.3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244">
        <f>INDEX(NoSettings!$C$2:$AG$7602,MATCH(EPS!$A579,NoSettings!$A$2:$A$7602,0),MATCH(EPS!G$2,NoSettings!$C$1:$AG$1,0))</f>
        <v>0</v>
      </c>
      <c r="H579" s="244">
        <f>INDEX(NoSettings!$C$2:$AG$7602,MATCH(EPS!$A579,NoSettings!$A$2:$A$7602,0),MATCH(EPS!H$2,NoSettings!$C$1:$AG$1,0))</f>
        <v>0</v>
      </c>
      <c r="I579" s="244">
        <f>INDEX(NoSettings!$C$2:$AG$7602,MATCH(EPS!$A579,NoSettings!$A$2:$A$7602,0),MATCH(EPS!I$2,NoSettings!$C$1:$AG$1,0))</f>
        <v>0</v>
      </c>
      <c r="J579" s="244">
        <f>INDEX(NoSettings!$C$2:$AG$7602,MATCH(EPS!$A579,NoSettings!$A$2:$A$7602,0),MATCH(EPS!J$2,NoSettings!$C$1:$AG$1,0))</f>
        <v>0</v>
      </c>
      <c r="K579" s="244">
        <f>INDEX(NoSettings!$C$2:$AG$7602,MATCH(EPS!$A579,NoSettings!$A$2:$A$7602,0),MATCH(EPS!K$2,NoSettings!$C$1:$AG$1,0))</f>
        <v>0</v>
      </c>
      <c r="L579" s="244">
        <f>INDEX(NoSettings!$C$2:$AG$7602,MATCH(EPS!$A579,NoSettings!$A$2:$A$7602,0),MATCH(EPS!L$2,NoSettings!$C$1:$AG$1,0))</f>
        <v>0</v>
      </c>
      <c r="M579" s="244">
        <f>INDEX(NoSettings!$C$2:$AG$7602,MATCH(EPS!$A579,NoSettings!$A$2:$A$7602,0),MATCH(EPS!M$2,NoSettings!$C$1:$AG$1,0))</f>
        <v>0</v>
      </c>
      <c r="N579" s="244">
        <f>INDEX(NoSettings!$C$2:$AG$7602,MATCH(EPS!$A579,NoSettings!$A$2:$A$7602,0),MATCH(EPS!N$2,NoSettings!$C$1:$AG$1,0))</f>
        <v>0</v>
      </c>
      <c r="O579" s="244">
        <f>INDEX(NoSettings!$C$2:$AG$7602,MATCH(EPS!$A579,NoSettings!$A$2:$A$7602,0),MATCH(EPS!O$2,NoSettings!$C$1:$AG$1,0))</f>
        <v>0</v>
      </c>
      <c r="P579" s="244">
        <f>INDEX(NoSettings!$C$2:$AG$7602,MATCH(EPS!$A579,NoSettings!$A$2:$A$7602,0),MATCH(EPS!P$2,NoSettings!$C$1:$AG$1,0))</f>
        <v>0</v>
      </c>
      <c r="Q579" s="244">
        <f>INDEX(NoSettings!$C$2:$AG$7602,MATCH(EPS!$A579,NoSettings!$A$2:$A$7602,0),MATCH(EPS!Q$2,NoSettings!$C$1:$AG$1,0))</f>
        <v>0</v>
      </c>
      <c r="R579" s="244">
        <f>INDEX(NoSettings!$C$2:$AG$7602,MATCH(EPS!$A579,NoSettings!$A$2:$A$7602,0),MATCH(EPS!R$2,NoSettings!$C$1:$AG$1,0))</f>
        <v>0</v>
      </c>
      <c r="S579" s="244">
        <f>INDEX(NoSettings!$C$2:$AG$7602,MATCH(EPS!$A579,NoSettings!$A$2:$A$7602,0),MATCH(EPS!S$2,NoSettings!$C$1:$AG$1,0))</f>
        <v>0</v>
      </c>
      <c r="T579" s="244">
        <f>INDEX(NoSettings!$C$2:$AG$7602,MATCH(EPS!$A579,NoSettings!$A$2:$A$7602,0),MATCH(EPS!T$2,NoSettings!$C$1:$AG$1,0))</f>
        <v>0</v>
      </c>
      <c r="U579" s="244">
        <f>INDEX(NoSettings!$C$2:$AG$7602,MATCH(EPS!$A579,NoSettings!$A$2:$A$7602,0),MATCH(EPS!U$2,NoSettings!$C$1:$AG$1,0))</f>
        <v>0</v>
      </c>
      <c r="V579" s="244">
        <f>INDEX(NoSettings!$C$2:$AG$7602,MATCH(EPS!$A579,NoSettings!$A$2:$A$7602,0),MATCH(EPS!V$2,NoSettings!$C$1:$AG$1,0))</f>
        <v>0</v>
      </c>
      <c r="W579" s="244">
        <f>INDEX(NoSettings!$C$2:$AG$7602,MATCH(EPS!$A579,NoSettings!$A$2:$A$7602,0),MATCH(EPS!W$2,NoSettings!$C$1:$AG$1,0))</f>
        <v>0</v>
      </c>
      <c r="X579" s="244">
        <f>INDEX(NoSettings!$C$2:$AG$7602,MATCH(EPS!$A579,NoSettings!$A$2:$A$7602,0),MATCH(EPS!X$2,NoSettings!$C$1:$AG$1,0))</f>
        <v>0</v>
      </c>
      <c r="Y579" s="244">
        <f>INDEX(NoSettings!$C$2:$AG$7602,MATCH(EPS!$A579,NoSettings!$A$2:$A$7602,0),MATCH(EPS!Y$2,NoSettings!$C$1:$AG$1,0))</f>
        <v>0</v>
      </c>
      <c r="Z579" s="244">
        <f>INDEX(NoSettings!$C$2:$AG$7602,MATCH(EPS!$A579,NoSettings!$A$2:$A$7602,0),MATCH(EPS!Z$2,NoSettings!$C$1:$AG$1,0))</f>
        <v>0</v>
      </c>
      <c r="AA579" s="244">
        <f>INDEX(NoSettings!$C$2:$AG$7602,MATCH(EPS!$A579,NoSettings!$A$2:$A$7602,0),MATCH(EPS!AA$2,NoSettings!$C$1:$AG$1,0))</f>
        <v>0</v>
      </c>
      <c r="AB579" s="244">
        <f>INDEX(NoSettings!$C$2:$AG$7602,MATCH(EPS!$A579,NoSettings!$A$2:$A$7602,0),MATCH(EPS!AB$2,NoSettings!$C$1:$AG$1,0))</f>
        <v>0</v>
      </c>
      <c r="AC579" s="244">
        <f>INDEX(NoSettings!$C$2:$AG$7602,MATCH(EPS!$A579,NoSettings!$A$2:$A$7602,0),MATCH(EPS!AC$2,NoSettings!$C$1:$AG$1,0))</f>
        <v>0</v>
      </c>
      <c r="AD579" s="244">
        <f>INDEX(NoSettings!$C$2:$AG$7602,MATCH(EPS!$A579,NoSettings!$A$2:$A$7602,0),MATCH(EPS!AD$2,NoSettings!$C$1:$AG$1,0))</f>
        <v>0</v>
      </c>
      <c r="AE579" s="244">
        <f>INDEX(NoSettings!$C$2:$AG$7602,MATCH(EPS!$A579,NoSettings!$A$2:$A$7602,0),MATCH(EPS!AE$2,NoSettings!$C$1:$AG$1,0))</f>
        <v>0</v>
      </c>
      <c r="AF579" s="244">
        <f>INDEX(NoSettings!$C$2:$AG$7602,MATCH(EPS!$A579,NoSettings!$A$2:$A$7602,0),MATCH(EPS!AF$2,NoSettings!$C$1:$AG$1,0))</f>
        <v>0</v>
      </c>
      <c r="AG579" s="244">
        <f>INDEX(NoSettings!$C$2:$AG$7602,MATCH(EPS!$A579,NoSettings!$A$2:$A$7602,0),MATCH(EPS!AG$2,NoSettings!$C$1:$AG$1,0))</f>
        <v>0</v>
      </c>
      <c r="AH579" s="244">
        <f>INDEX(NoSettings!$C$2:$AG$7602,MATCH(EPS!$A579,NoSettings!$A$2:$A$7602,0),MATCH(EPS!AH$2,NoSettings!$C$1:$AG$1,0))</f>
        <v>0</v>
      </c>
      <c r="AI579" s="244">
        <f>INDEX(NoSettings!$C$2:$AG$7602,MATCH(EPS!$A579,NoSettings!$A$2:$A$7602,0),MATCH(EPS!AI$2,NoSettings!$C$1:$AG$1,0))</f>
        <v>0</v>
      </c>
      <c r="AJ579" s="244">
        <f>INDEX(NoSettings!$C$2:$AG$7602,MATCH(EPS!$A579,NoSettings!$A$2:$A$7602,0),MATCH(EPS!AJ$2,NoSettings!$C$1:$AG$1,0))</f>
        <v>0</v>
      </c>
      <c r="AK579" s="244">
        <f>INDEX(NoSettings!$C$2:$AG$7602,MATCH(EPS!$A579,NoSettings!$A$2:$A$7602,0),MATCH(EPS!AK$2,NoSettings!$C$1:$AG$1,0))</f>
        <v>0</v>
      </c>
    </row>
    <row r="580" spans="1:37" x14ac:dyDescent="0.3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244">
        <f>INDEX(NoSettings!$C$2:$AG$7602,MATCH(EPS!$A580,NoSettings!$A$2:$A$7602,0),MATCH(EPS!G$2,NoSettings!$C$1:$AG$1,0))</f>
        <v>0</v>
      </c>
      <c r="H580" s="244">
        <f>INDEX(NoSettings!$C$2:$AG$7602,MATCH(EPS!$A580,NoSettings!$A$2:$A$7602,0),MATCH(EPS!H$2,NoSettings!$C$1:$AG$1,0))</f>
        <v>0</v>
      </c>
      <c r="I580" s="244">
        <f>INDEX(NoSettings!$C$2:$AG$7602,MATCH(EPS!$A580,NoSettings!$A$2:$A$7602,0),MATCH(EPS!I$2,NoSettings!$C$1:$AG$1,0))</f>
        <v>0</v>
      </c>
      <c r="J580" s="244">
        <f>INDEX(NoSettings!$C$2:$AG$7602,MATCH(EPS!$A580,NoSettings!$A$2:$A$7602,0),MATCH(EPS!J$2,NoSettings!$C$1:$AG$1,0))</f>
        <v>0</v>
      </c>
      <c r="K580" s="244">
        <f>INDEX(NoSettings!$C$2:$AG$7602,MATCH(EPS!$A580,NoSettings!$A$2:$A$7602,0),MATCH(EPS!K$2,NoSettings!$C$1:$AG$1,0))</f>
        <v>0</v>
      </c>
      <c r="L580" s="244">
        <f>INDEX(NoSettings!$C$2:$AG$7602,MATCH(EPS!$A580,NoSettings!$A$2:$A$7602,0),MATCH(EPS!L$2,NoSettings!$C$1:$AG$1,0))</f>
        <v>0</v>
      </c>
      <c r="M580" s="244">
        <f>INDEX(NoSettings!$C$2:$AG$7602,MATCH(EPS!$A580,NoSettings!$A$2:$A$7602,0),MATCH(EPS!M$2,NoSettings!$C$1:$AG$1,0))</f>
        <v>0</v>
      </c>
      <c r="N580" s="244">
        <f>INDEX(NoSettings!$C$2:$AG$7602,MATCH(EPS!$A580,NoSettings!$A$2:$A$7602,0),MATCH(EPS!N$2,NoSettings!$C$1:$AG$1,0))</f>
        <v>0</v>
      </c>
      <c r="O580" s="244">
        <f>INDEX(NoSettings!$C$2:$AG$7602,MATCH(EPS!$A580,NoSettings!$A$2:$A$7602,0),MATCH(EPS!O$2,NoSettings!$C$1:$AG$1,0))</f>
        <v>0</v>
      </c>
      <c r="P580" s="244">
        <f>INDEX(NoSettings!$C$2:$AG$7602,MATCH(EPS!$A580,NoSettings!$A$2:$A$7602,0),MATCH(EPS!P$2,NoSettings!$C$1:$AG$1,0))</f>
        <v>0</v>
      </c>
      <c r="Q580" s="244">
        <f>INDEX(NoSettings!$C$2:$AG$7602,MATCH(EPS!$A580,NoSettings!$A$2:$A$7602,0),MATCH(EPS!Q$2,NoSettings!$C$1:$AG$1,0))</f>
        <v>0</v>
      </c>
      <c r="R580" s="244">
        <f>INDEX(NoSettings!$C$2:$AG$7602,MATCH(EPS!$A580,NoSettings!$A$2:$A$7602,0),MATCH(EPS!R$2,NoSettings!$C$1:$AG$1,0))</f>
        <v>0</v>
      </c>
      <c r="S580" s="244">
        <f>INDEX(NoSettings!$C$2:$AG$7602,MATCH(EPS!$A580,NoSettings!$A$2:$A$7602,0),MATCH(EPS!S$2,NoSettings!$C$1:$AG$1,0))</f>
        <v>0</v>
      </c>
      <c r="T580" s="244">
        <f>INDEX(NoSettings!$C$2:$AG$7602,MATCH(EPS!$A580,NoSettings!$A$2:$A$7602,0),MATCH(EPS!T$2,NoSettings!$C$1:$AG$1,0))</f>
        <v>0</v>
      </c>
      <c r="U580" s="244">
        <f>INDEX(NoSettings!$C$2:$AG$7602,MATCH(EPS!$A580,NoSettings!$A$2:$A$7602,0),MATCH(EPS!U$2,NoSettings!$C$1:$AG$1,0))</f>
        <v>0</v>
      </c>
      <c r="V580" s="244">
        <f>INDEX(NoSettings!$C$2:$AG$7602,MATCH(EPS!$A580,NoSettings!$A$2:$A$7602,0),MATCH(EPS!V$2,NoSettings!$C$1:$AG$1,0))</f>
        <v>0</v>
      </c>
      <c r="W580" s="244">
        <f>INDEX(NoSettings!$C$2:$AG$7602,MATCH(EPS!$A580,NoSettings!$A$2:$A$7602,0),MATCH(EPS!W$2,NoSettings!$C$1:$AG$1,0))</f>
        <v>0</v>
      </c>
      <c r="X580" s="244">
        <f>INDEX(NoSettings!$C$2:$AG$7602,MATCH(EPS!$A580,NoSettings!$A$2:$A$7602,0),MATCH(EPS!X$2,NoSettings!$C$1:$AG$1,0))</f>
        <v>0</v>
      </c>
      <c r="Y580" s="244">
        <f>INDEX(NoSettings!$C$2:$AG$7602,MATCH(EPS!$A580,NoSettings!$A$2:$A$7602,0),MATCH(EPS!Y$2,NoSettings!$C$1:$AG$1,0))</f>
        <v>0</v>
      </c>
      <c r="Z580" s="244">
        <f>INDEX(NoSettings!$C$2:$AG$7602,MATCH(EPS!$A580,NoSettings!$A$2:$A$7602,0),MATCH(EPS!Z$2,NoSettings!$C$1:$AG$1,0))</f>
        <v>0</v>
      </c>
      <c r="AA580" s="244">
        <f>INDEX(NoSettings!$C$2:$AG$7602,MATCH(EPS!$A580,NoSettings!$A$2:$A$7602,0),MATCH(EPS!AA$2,NoSettings!$C$1:$AG$1,0))</f>
        <v>0</v>
      </c>
      <c r="AB580" s="244">
        <f>INDEX(NoSettings!$C$2:$AG$7602,MATCH(EPS!$A580,NoSettings!$A$2:$A$7602,0),MATCH(EPS!AB$2,NoSettings!$C$1:$AG$1,0))</f>
        <v>0</v>
      </c>
      <c r="AC580" s="244">
        <f>INDEX(NoSettings!$C$2:$AG$7602,MATCH(EPS!$A580,NoSettings!$A$2:$A$7602,0),MATCH(EPS!AC$2,NoSettings!$C$1:$AG$1,0))</f>
        <v>0</v>
      </c>
      <c r="AD580" s="244">
        <f>INDEX(NoSettings!$C$2:$AG$7602,MATCH(EPS!$A580,NoSettings!$A$2:$A$7602,0),MATCH(EPS!AD$2,NoSettings!$C$1:$AG$1,0))</f>
        <v>0</v>
      </c>
      <c r="AE580" s="244">
        <f>INDEX(NoSettings!$C$2:$AG$7602,MATCH(EPS!$A580,NoSettings!$A$2:$A$7602,0),MATCH(EPS!AE$2,NoSettings!$C$1:$AG$1,0))</f>
        <v>0</v>
      </c>
      <c r="AF580" s="244">
        <f>INDEX(NoSettings!$C$2:$AG$7602,MATCH(EPS!$A580,NoSettings!$A$2:$A$7602,0),MATCH(EPS!AF$2,NoSettings!$C$1:$AG$1,0))</f>
        <v>0</v>
      </c>
      <c r="AG580" s="244">
        <f>INDEX(NoSettings!$C$2:$AG$7602,MATCH(EPS!$A580,NoSettings!$A$2:$A$7602,0),MATCH(EPS!AG$2,NoSettings!$C$1:$AG$1,0))</f>
        <v>0</v>
      </c>
      <c r="AH580" s="244">
        <f>INDEX(NoSettings!$C$2:$AG$7602,MATCH(EPS!$A580,NoSettings!$A$2:$A$7602,0),MATCH(EPS!AH$2,NoSettings!$C$1:$AG$1,0))</f>
        <v>0</v>
      </c>
      <c r="AI580" s="244">
        <f>INDEX(NoSettings!$C$2:$AG$7602,MATCH(EPS!$A580,NoSettings!$A$2:$A$7602,0),MATCH(EPS!AI$2,NoSettings!$C$1:$AG$1,0))</f>
        <v>0</v>
      </c>
      <c r="AJ580" s="244">
        <f>INDEX(NoSettings!$C$2:$AG$7602,MATCH(EPS!$A580,NoSettings!$A$2:$A$7602,0),MATCH(EPS!AJ$2,NoSettings!$C$1:$AG$1,0))</f>
        <v>0</v>
      </c>
      <c r="AK580" s="244">
        <f>INDEX(NoSettings!$C$2:$AG$7602,MATCH(EPS!$A580,NoSettings!$A$2:$A$7602,0),MATCH(EPS!AK$2,NoSettings!$C$1:$AG$1,0))</f>
        <v>0</v>
      </c>
    </row>
    <row r="581" spans="1:37" x14ac:dyDescent="0.3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244">
        <f>INDEX(NoSettings!$C$2:$AG$7602,MATCH(EPS!$A581,NoSettings!$A$2:$A$7602,0),MATCH(EPS!G$2,NoSettings!$C$1:$AG$1,0))</f>
        <v>0</v>
      </c>
      <c r="H581" s="244">
        <f>INDEX(NoSettings!$C$2:$AG$7602,MATCH(EPS!$A581,NoSettings!$A$2:$A$7602,0),MATCH(EPS!H$2,NoSettings!$C$1:$AG$1,0))</f>
        <v>0</v>
      </c>
      <c r="I581" s="244">
        <f>INDEX(NoSettings!$C$2:$AG$7602,MATCH(EPS!$A581,NoSettings!$A$2:$A$7602,0),MATCH(EPS!I$2,NoSettings!$C$1:$AG$1,0))</f>
        <v>0</v>
      </c>
      <c r="J581" s="244">
        <f>INDEX(NoSettings!$C$2:$AG$7602,MATCH(EPS!$A581,NoSettings!$A$2:$A$7602,0),MATCH(EPS!J$2,NoSettings!$C$1:$AG$1,0))</f>
        <v>0</v>
      </c>
      <c r="K581" s="244">
        <f>INDEX(NoSettings!$C$2:$AG$7602,MATCH(EPS!$A581,NoSettings!$A$2:$A$7602,0),MATCH(EPS!K$2,NoSettings!$C$1:$AG$1,0))</f>
        <v>0</v>
      </c>
      <c r="L581" s="244">
        <f>INDEX(NoSettings!$C$2:$AG$7602,MATCH(EPS!$A581,NoSettings!$A$2:$A$7602,0),MATCH(EPS!L$2,NoSettings!$C$1:$AG$1,0))</f>
        <v>0</v>
      </c>
      <c r="M581" s="244">
        <f>INDEX(NoSettings!$C$2:$AG$7602,MATCH(EPS!$A581,NoSettings!$A$2:$A$7602,0),MATCH(EPS!M$2,NoSettings!$C$1:$AG$1,0))</f>
        <v>0</v>
      </c>
      <c r="N581" s="244">
        <f>INDEX(NoSettings!$C$2:$AG$7602,MATCH(EPS!$A581,NoSettings!$A$2:$A$7602,0),MATCH(EPS!N$2,NoSettings!$C$1:$AG$1,0))</f>
        <v>0</v>
      </c>
      <c r="O581" s="244">
        <f>INDEX(NoSettings!$C$2:$AG$7602,MATCH(EPS!$A581,NoSettings!$A$2:$A$7602,0),MATCH(EPS!O$2,NoSettings!$C$1:$AG$1,0))</f>
        <v>0</v>
      </c>
      <c r="P581" s="244">
        <f>INDEX(NoSettings!$C$2:$AG$7602,MATCH(EPS!$A581,NoSettings!$A$2:$A$7602,0),MATCH(EPS!P$2,NoSettings!$C$1:$AG$1,0))</f>
        <v>0</v>
      </c>
      <c r="Q581" s="244">
        <f>INDEX(NoSettings!$C$2:$AG$7602,MATCH(EPS!$A581,NoSettings!$A$2:$A$7602,0),MATCH(EPS!Q$2,NoSettings!$C$1:$AG$1,0))</f>
        <v>0</v>
      </c>
      <c r="R581" s="244">
        <f>INDEX(NoSettings!$C$2:$AG$7602,MATCH(EPS!$A581,NoSettings!$A$2:$A$7602,0),MATCH(EPS!R$2,NoSettings!$C$1:$AG$1,0))</f>
        <v>0</v>
      </c>
      <c r="S581" s="244">
        <f>INDEX(NoSettings!$C$2:$AG$7602,MATCH(EPS!$A581,NoSettings!$A$2:$A$7602,0),MATCH(EPS!S$2,NoSettings!$C$1:$AG$1,0))</f>
        <v>0</v>
      </c>
      <c r="T581" s="244">
        <f>INDEX(NoSettings!$C$2:$AG$7602,MATCH(EPS!$A581,NoSettings!$A$2:$A$7602,0),MATCH(EPS!T$2,NoSettings!$C$1:$AG$1,0))</f>
        <v>0</v>
      </c>
      <c r="U581" s="244">
        <f>INDEX(NoSettings!$C$2:$AG$7602,MATCH(EPS!$A581,NoSettings!$A$2:$A$7602,0),MATCH(EPS!U$2,NoSettings!$C$1:$AG$1,0))</f>
        <v>0</v>
      </c>
      <c r="V581" s="244">
        <f>INDEX(NoSettings!$C$2:$AG$7602,MATCH(EPS!$A581,NoSettings!$A$2:$A$7602,0),MATCH(EPS!V$2,NoSettings!$C$1:$AG$1,0))</f>
        <v>0</v>
      </c>
      <c r="W581" s="244">
        <f>INDEX(NoSettings!$C$2:$AG$7602,MATCH(EPS!$A581,NoSettings!$A$2:$A$7602,0),MATCH(EPS!W$2,NoSettings!$C$1:$AG$1,0))</f>
        <v>0</v>
      </c>
      <c r="X581" s="244">
        <f>INDEX(NoSettings!$C$2:$AG$7602,MATCH(EPS!$A581,NoSettings!$A$2:$A$7602,0),MATCH(EPS!X$2,NoSettings!$C$1:$AG$1,0))</f>
        <v>0</v>
      </c>
      <c r="Y581" s="244">
        <f>INDEX(NoSettings!$C$2:$AG$7602,MATCH(EPS!$A581,NoSettings!$A$2:$A$7602,0),MATCH(EPS!Y$2,NoSettings!$C$1:$AG$1,0))</f>
        <v>0</v>
      </c>
      <c r="Z581" s="244">
        <f>INDEX(NoSettings!$C$2:$AG$7602,MATCH(EPS!$A581,NoSettings!$A$2:$A$7602,0),MATCH(EPS!Z$2,NoSettings!$C$1:$AG$1,0))</f>
        <v>0</v>
      </c>
      <c r="AA581" s="244">
        <f>INDEX(NoSettings!$C$2:$AG$7602,MATCH(EPS!$A581,NoSettings!$A$2:$A$7602,0),MATCH(EPS!AA$2,NoSettings!$C$1:$AG$1,0))</f>
        <v>0</v>
      </c>
      <c r="AB581" s="244">
        <f>INDEX(NoSettings!$C$2:$AG$7602,MATCH(EPS!$A581,NoSettings!$A$2:$A$7602,0),MATCH(EPS!AB$2,NoSettings!$C$1:$AG$1,0))</f>
        <v>0</v>
      </c>
      <c r="AC581" s="244">
        <f>INDEX(NoSettings!$C$2:$AG$7602,MATCH(EPS!$A581,NoSettings!$A$2:$A$7602,0),MATCH(EPS!AC$2,NoSettings!$C$1:$AG$1,0))</f>
        <v>0</v>
      </c>
      <c r="AD581" s="244">
        <f>INDEX(NoSettings!$C$2:$AG$7602,MATCH(EPS!$A581,NoSettings!$A$2:$A$7602,0),MATCH(EPS!AD$2,NoSettings!$C$1:$AG$1,0))</f>
        <v>0</v>
      </c>
      <c r="AE581" s="244">
        <f>INDEX(NoSettings!$C$2:$AG$7602,MATCH(EPS!$A581,NoSettings!$A$2:$A$7602,0),MATCH(EPS!AE$2,NoSettings!$C$1:$AG$1,0))</f>
        <v>0</v>
      </c>
      <c r="AF581" s="244">
        <f>INDEX(NoSettings!$C$2:$AG$7602,MATCH(EPS!$A581,NoSettings!$A$2:$A$7602,0),MATCH(EPS!AF$2,NoSettings!$C$1:$AG$1,0))</f>
        <v>0</v>
      </c>
      <c r="AG581" s="244">
        <f>INDEX(NoSettings!$C$2:$AG$7602,MATCH(EPS!$A581,NoSettings!$A$2:$A$7602,0),MATCH(EPS!AG$2,NoSettings!$C$1:$AG$1,0))</f>
        <v>0</v>
      </c>
      <c r="AH581" s="244">
        <f>INDEX(NoSettings!$C$2:$AG$7602,MATCH(EPS!$A581,NoSettings!$A$2:$A$7602,0),MATCH(EPS!AH$2,NoSettings!$C$1:$AG$1,0))</f>
        <v>0</v>
      </c>
      <c r="AI581" s="244">
        <f>INDEX(NoSettings!$C$2:$AG$7602,MATCH(EPS!$A581,NoSettings!$A$2:$A$7602,0),MATCH(EPS!AI$2,NoSettings!$C$1:$AG$1,0))</f>
        <v>0</v>
      </c>
      <c r="AJ581" s="244">
        <f>INDEX(NoSettings!$C$2:$AG$7602,MATCH(EPS!$A581,NoSettings!$A$2:$A$7602,0),MATCH(EPS!AJ$2,NoSettings!$C$1:$AG$1,0))</f>
        <v>0</v>
      </c>
      <c r="AK581" s="244">
        <f>INDEX(NoSettings!$C$2:$AG$7602,MATCH(EPS!$A581,NoSettings!$A$2:$A$7602,0),MATCH(EPS!AK$2,NoSettings!$C$1:$AG$1,0))</f>
        <v>0</v>
      </c>
    </row>
    <row r="582" spans="1:37" x14ac:dyDescent="0.3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244">
        <f>INDEX(NoSettings!$C$2:$AG$7602,MATCH(EPS!$A582,NoSettings!$A$2:$A$7602,0),MATCH(EPS!G$2,NoSettings!$C$1:$AG$1,0))</f>
        <v>0</v>
      </c>
      <c r="H582" s="244">
        <f>INDEX(NoSettings!$C$2:$AG$7602,MATCH(EPS!$A582,NoSettings!$A$2:$A$7602,0),MATCH(EPS!H$2,NoSettings!$C$1:$AG$1,0))</f>
        <v>0</v>
      </c>
      <c r="I582" s="244">
        <f>INDEX(NoSettings!$C$2:$AG$7602,MATCH(EPS!$A582,NoSettings!$A$2:$A$7602,0),MATCH(EPS!I$2,NoSettings!$C$1:$AG$1,0))</f>
        <v>0</v>
      </c>
      <c r="J582" s="244">
        <f>INDEX(NoSettings!$C$2:$AG$7602,MATCH(EPS!$A582,NoSettings!$A$2:$A$7602,0),MATCH(EPS!J$2,NoSettings!$C$1:$AG$1,0))</f>
        <v>0</v>
      </c>
      <c r="K582" s="244">
        <f>INDEX(NoSettings!$C$2:$AG$7602,MATCH(EPS!$A582,NoSettings!$A$2:$A$7602,0),MATCH(EPS!K$2,NoSettings!$C$1:$AG$1,0))</f>
        <v>0</v>
      </c>
      <c r="L582" s="244">
        <f>INDEX(NoSettings!$C$2:$AG$7602,MATCH(EPS!$A582,NoSettings!$A$2:$A$7602,0),MATCH(EPS!L$2,NoSettings!$C$1:$AG$1,0))</f>
        <v>0</v>
      </c>
      <c r="M582" s="244">
        <f>INDEX(NoSettings!$C$2:$AG$7602,MATCH(EPS!$A582,NoSettings!$A$2:$A$7602,0),MATCH(EPS!M$2,NoSettings!$C$1:$AG$1,0))</f>
        <v>0</v>
      </c>
      <c r="N582" s="244">
        <f>INDEX(NoSettings!$C$2:$AG$7602,MATCH(EPS!$A582,NoSettings!$A$2:$A$7602,0),MATCH(EPS!N$2,NoSettings!$C$1:$AG$1,0))</f>
        <v>0</v>
      </c>
      <c r="O582" s="244">
        <f>INDEX(NoSettings!$C$2:$AG$7602,MATCH(EPS!$A582,NoSettings!$A$2:$A$7602,0),MATCH(EPS!O$2,NoSettings!$C$1:$AG$1,0))</f>
        <v>0</v>
      </c>
      <c r="P582" s="244">
        <f>INDEX(NoSettings!$C$2:$AG$7602,MATCH(EPS!$A582,NoSettings!$A$2:$A$7602,0),MATCH(EPS!P$2,NoSettings!$C$1:$AG$1,0))</f>
        <v>0</v>
      </c>
      <c r="Q582" s="244">
        <f>INDEX(NoSettings!$C$2:$AG$7602,MATCH(EPS!$A582,NoSettings!$A$2:$A$7602,0),MATCH(EPS!Q$2,NoSettings!$C$1:$AG$1,0))</f>
        <v>0</v>
      </c>
      <c r="R582" s="244">
        <f>INDEX(NoSettings!$C$2:$AG$7602,MATCH(EPS!$A582,NoSettings!$A$2:$A$7602,0),MATCH(EPS!R$2,NoSettings!$C$1:$AG$1,0))</f>
        <v>0</v>
      </c>
      <c r="S582" s="244">
        <f>INDEX(NoSettings!$C$2:$AG$7602,MATCH(EPS!$A582,NoSettings!$A$2:$A$7602,0),MATCH(EPS!S$2,NoSettings!$C$1:$AG$1,0))</f>
        <v>0</v>
      </c>
      <c r="T582" s="244">
        <f>INDEX(NoSettings!$C$2:$AG$7602,MATCH(EPS!$A582,NoSettings!$A$2:$A$7602,0),MATCH(EPS!T$2,NoSettings!$C$1:$AG$1,0))</f>
        <v>0</v>
      </c>
      <c r="U582" s="244">
        <f>INDEX(NoSettings!$C$2:$AG$7602,MATCH(EPS!$A582,NoSettings!$A$2:$A$7602,0),MATCH(EPS!U$2,NoSettings!$C$1:$AG$1,0))</f>
        <v>0</v>
      </c>
      <c r="V582" s="244">
        <f>INDEX(NoSettings!$C$2:$AG$7602,MATCH(EPS!$A582,NoSettings!$A$2:$A$7602,0),MATCH(EPS!V$2,NoSettings!$C$1:$AG$1,0))</f>
        <v>0</v>
      </c>
      <c r="W582" s="244">
        <f>INDEX(NoSettings!$C$2:$AG$7602,MATCH(EPS!$A582,NoSettings!$A$2:$A$7602,0),MATCH(EPS!W$2,NoSettings!$C$1:$AG$1,0))</f>
        <v>0</v>
      </c>
      <c r="X582" s="244">
        <f>INDEX(NoSettings!$C$2:$AG$7602,MATCH(EPS!$A582,NoSettings!$A$2:$A$7602,0),MATCH(EPS!X$2,NoSettings!$C$1:$AG$1,0))</f>
        <v>0</v>
      </c>
      <c r="Y582" s="244">
        <f>INDEX(NoSettings!$C$2:$AG$7602,MATCH(EPS!$A582,NoSettings!$A$2:$A$7602,0),MATCH(EPS!Y$2,NoSettings!$C$1:$AG$1,0))</f>
        <v>0</v>
      </c>
      <c r="Z582" s="244">
        <f>INDEX(NoSettings!$C$2:$AG$7602,MATCH(EPS!$A582,NoSettings!$A$2:$A$7602,0),MATCH(EPS!Z$2,NoSettings!$C$1:$AG$1,0))</f>
        <v>0</v>
      </c>
      <c r="AA582" s="244">
        <f>INDEX(NoSettings!$C$2:$AG$7602,MATCH(EPS!$A582,NoSettings!$A$2:$A$7602,0),MATCH(EPS!AA$2,NoSettings!$C$1:$AG$1,0))</f>
        <v>0</v>
      </c>
      <c r="AB582" s="244">
        <f>INDEX(NoSettings!$C$2:$AG$7602,MATCH(EPS!$A582,NoSettings!$A$2:$A$7602,0),MATCH(EPS!AB$2,NoSettings!$C$1:$AG$1,0))</f>
        <v>0</v>
      </c>
      <c r="AC582" s="244">
        <f>INDEX(NoSettings!$C$2:$AG$7602,MATCH(EPS!$A582,NoSettings!$A$2:$A$7602,0),MATCH(EPS!AC$2,NoSettings!$C$1:$AG$1,0))</f>
        <v>0</v>
      </c>
      <c r="AD582" s="244">
        <f>INDEX(NoSettings!$C$2:$AG$7602,MATCH(EPS!$A582,NoSettings!$A$2:$A$7602,0),MATCH(EPS!AD$2,NoSettings!$C$1:$AG$1,0))</f>
        <v>0</v>
      </c>
      <c r="AE582" s="244">
        <f>INDEX(NoSettings!$C$2:$AG$7602,MATCH(EPS!$A582,NoSettings!$A$2:$A$7602,0),MATCH(EPS!AE$2,NoSettings!$C$1:$AG$1,0))</f>
        <v>0</v>
      </c>
      <c r="AF582" s="244">
        <f>INDEX(NoSettings!$C$2:$AG$7602,MATCH(EPS!$A582,NoSettings!$A$2:$A$7602,0),MATCH(EPS!AF$2,NoSettings!$C$1:$AG$1,0))</f>
        <v>0</v>
      </c>
      <c r="AG582" s="244">
        <f>INDEX(NoSettings!$C$2:$AG$7602,MATCH(EPS!$A582,NoSettings!$A$2:$A$7602,0),MATCH(EPS!AG$2,NoSettings!$C$1:$AG$1,0))</f>
        <v>0</v>
      </c>
      <c r="AH582" s="244">
        <f>INDEX(NoSettings!$C$2:$AG$7602,MATCH(EPS!$A582,NoSettings!$A$2:$A$7602,0),MATCH(EPS!AH$2,NoSettings!$C$1:$AG$1,0))</f>
        <v>0</v>
      </c>
      <c r="AI582" s="244">
        <f>INDEX(NoSettings!$C$2:$AG$7602,MATCH(EPS!$A582,NoSettings!$A$2:$A$7602,0),MATCH(EPS!AI$2,NoSettings!$C$1:$AG$1,0))</f>
        <v>0</v>
      </c>
      <c r="AJ582" s="244">
        <f>INDEX(NoSettings!$C$2:$AG$7602,MATCH(EPS!$A582,NoSettings!$A$2:$A$7602,0),MATCH(EPS!AJ$2,NoSettings!$C$1:$AG$1,0))</f>
        <v>0</v>
      </c>
      <c r="AK582" s="244">
        <f>INDEX(NoSettings!$C$2:$AG$7602,MATCH(EPS!$A582,NoSettings!$A$2:$A$7602,0),MATCH(EPS!AK$2,NoSettings!$C$1:$AG$1,0))</f>
        <v>0</v>
      </c>
    </row>
    <row r="583" spans="1:37" x14ac:dyDescent="0.3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244">
        <f>INDEX(NoSettings!$C$2:$AG$7602,MATCH(EPS!$A583,NoSettings!$A$2:$A$7602,0),MATCH(EPS!G$2,NoSettings!$C$1:$AG$1,0))</f>
        <v>0</v>
      </c>
      <c r="H583" s="244">
        <f>INDEX(NoSettings!$C$2:$AG$7602,MATCH(EPS!$A583,NoSettings!$A$2:$A$7602,0),MATCH(EPS!H$2,NoSettings!$C$1:$AG$1,0))</f>
        <v>0</v>
      </c>
      <c r="I583" s="244">
        <f>INDEX(NoSettings!$C$2:$AG$7602,MATCH(EPS!$A583,NoSettings!$A$2:$A$7602,0),MATCH(EPS!I$2,NoSettings!$C$1:$AG$1,0))</f>
        <v>0</v>
      </c>
      <c r="J583" s="244">
        <f>INDEX(NoSettings!$C$2:$AG$7602,MATCH(EPS!$A583,NoSettings!$A$2:$A$7602,0),MATCH(EPS!J$2,NoSettings!$C$1:$AG$1,0))</f>
        <v>0</v>
      </c>
      <c r="K583" s="244">
        <f>INDEX(NoSettings!$C$2:$AG$7602,MATCH(EPS!$A583,NoSettings!$A$2:$A$7602,0),MATCH(EPS!K$2,NoSettings!$C$1:$AG$1,0))</f>
        <v>0</v>
      </c>
      <c r="L583" s="244">
        <f>INDEX(NoSettings!$C$2:$AG$7602,MATCH(EPS!$A583,NoSettings!$A$2:$A$7602,0),MATCH(EPS!L$2,NoSettings!$C$1:$AG$1,0))</f>
        <v>0</v>
      </c>
      <c r="M583" s="244">
        <f>INDEX(NoSettings!$C$2:$AG$7602,MATCH(EPS!$A583,NoSettings!$A$2:$A$7602,0),MATCH(EPS!M$2,NoSettings!$C$1:$AG$1,0))</f>
        <v>0</v>
      </c>
      <c r="N583" s="244">
        <f>INDEX(NoSettings!$C$2:$AG$7602,MATCH(EPS!$A583,NoSettings!$A$2:$A$7602,0),MATCH(EPS!N$2,NoSettings!$C$1:$AG$1,0))</f>
        <v>0</v>
      </c>
      <c r="O583" s="244">
        <f>INDEX(NoSettings!$C$2:$AG$7602,MATCH(EPS!$A583,NoSettings!$A$2:$A$7602,0),MATCH(EPS!O$2,NoSettings!$C$1:$AG$1,0))</f>
        <v>0</v>
      </c>
      <c r="P583" s="244">
        <f>INDEX(NoSettings!$C$2:$AG$7602,MATCH(EPS!$A583,NoSettings!$A$2:$A$7602,0),MATCH(EPS!P$2,NoSettings!$C$1:$AG$1,0))</f>
        <v>0</v>
      </c>
      <c r="Q583" s="244">
        <f>INDEX(NoSettings!$C$2:$AG$7602,MATCH(EPS!$A583,NoSettings!$A$2:$A$7602,0),MATCH(EPS!Q$2,NoSettings!$C$1:$AG$1,0))</f>
        <v>0</v>
      </c>
      <c r="R583" s="244">
        <f>INDEX(NoSettings!$C$2:$AG$7602,MATCH(EPS!$A583,NoSettings!$A$2:$A$7602,0),MATCH(EPS!R$2,NoSettings!$C$1:$AG$1,0))</f>
        <v>0</v>
      </c>
      <c r="S583" s="244">
        <f>INDEX(NoSettings!$C$2:$AG$7602,MATCH(EPS!$A583,NoSettings!$A$2:$A$7602,0),MATCH(EPS!S$2,NoSettings!$C$1:$AG$1,0))</f>
        <v>0</v>
      </c>
      <c r="T583" s="244">
        <f>INDEX(NoSettings!$C$2:$AG$7602,MATCH(EPS!$A583,NoSettings!$A$2:$A$7602,0),MATCH(EPS!T$2,NoSettings!$C$1:$AG$1,0))</f>
        <v>0</v>
      </c>
      <c r="U583" s="244">
        <f>INDEX(NoSettings!$C$2:$AG$7602,MATCH(EPS!$A583,NoSettings!$A$2:$A$7602,0),MATCH(EPS!U$2,NoSettings!$C$1:$AG$1,0))</f>
        <v>0</v>
      </c>
      <c r="V583" s="244">
        <f>INDEX(NoSettings!$C$2:$AG$7602,MATCH(EPS!$A583,NoSettings!$A$2:$A$7602,0),MATCH(EPS!V$2,NoSettings!$C$1:$AG$1,0))</f>
        <v>0</v>
      </c>
      <c r="W583" s="244">
        <f>INDEX(NoSettings!$C$2:$AG$7602,MATCH(EPS!$A583,NoSettings!$A$2:$A$7602,0),MATCH(EPS!W$2,NoSettings!$C$1:$AG$1,0))</f>
        <v>0</v>
      </c>
      <c r="X583" s="244">
        <f>INDEX(NoSettings!$C$2:$AG$7602,MATCH(EPS!$A583,NoSettings!$A$2:$A$7602,0),MATCH(EPS!X$2,NoSettings!$C$1:$AG$1,0))</f>
        <v>0</v>
      </c>
      <c r="Y583" s="244">
        <f>INDEX(NoSettings!$C$2:$AG$7602,MATCH(EPS!$A583,NoSettings!$A$2:$A$7602,0),MATCH(EPS!Y$2,NoSettings!$C$1:$AG$1,0))</f>
        <v>0</v>
      </c>
      <c r="Z583" s="244">
        <f>INDEX(NoSettings!$C$2:$AG$7602,MATCH(EPS!$A583,NoSettings!$A$2:$A$7602,0),MATCH(EPS!Z$2,NoSettings!$C$1:$AG$1,0))</f>
        <v>0</v>
      </c>
      <c r="AA583" s="244">
        <f>INDEX(NoSettings!$C$2:$AG$7602,MATCH(EPS!$A583,NoSettings!$A$2:$A$7602,0),MATCH(EPS!AA$2,NoSettings!$C$1:$AG$1,0))</f>
        <v>0</v>
      </c>
      <c r="AB583" s="244">
        <f>INDEX(NoSettings!$C$2:$AG$7602,MATCH(EPS!$A583,NoSettings!$A$2:$A$7602,0),MATCH(EPS!AB$2,NoSettings!$C$1:$AG$1,0))</f>
        <v>0</v>
      </c>
      <c r="AC583" s="244">
        <f>INDEX(NoSettings!$C$2:$AG$7602,MATCH(EPS!$A583,NoSettings!$A$2:$A$7602,0),MATCH(EPS!AC$2,NoSettings!$C$1:$AG$1,0))</f>
        <v>0</v>
      </c>
      <c r="AD583" s="244">
        <f>INDEX(NoSettings!$C$2:$AG$7602,MATCH(EPS!$A583,NoSettings!$A$2:$A$7602,0),MATCH(EPS!AD$2,NoSettings!$C$1:$AG$1,0))</f>
        <v>0</v>
      </c>
      <c r="AE583" s="244">
        <f>INDEX(NoSettings!$C$2:$AG$7602,MATCH(EPS!$A583,NoSettings!$A$2:$A$7602,0),MATCH(EPS!AE$2,NoSettings!$C$1:$AG$1,0))</f>
        <v>0</v>
      </c>
      <c r="AF583" s="244">
        <f>INDEX(NoSettings!$C$2:$AG$7602,MATCH(EPS!$A583,NoSettings!$A$2:$A$7602,0),MATCH(EPS!AF$2,NoSettings!$C$1:$AG$1,0))</f>
        <v>0</v>
      </c>
      <c r="AG583" s="244">
        <f>INDEX(NoSettings!$C$2:$AG$7602,MATCH(EPS!$A583,NoSettings!$A$2:$A$7602,0),MATCH(EPS!AG$2,NoSettings!$C$1:$AG$1,0))</f>
        <v>0</v>
      </c>
      <c r="AH583" s="244">
        <f>INDEX(NoSettings!$C$2:$AG$7602,MATCH(EPS!$A583,NoSettings!$A$2:$A$7602,0),MATCH(EPS!AH$2,NoSettings!$C$1:$AG$1,0))</f>
        <v>0</v>
      </c>
      <c r="AI583" s="244">
        <f>INDEX(NoSettings!$C$2:$AG$7602,MATCH(EPS!$A583,NoSettings!$A$2:$A$7602,0),MATCH(EPS!AI$2,NoSettings!$C$1:$AG$1,0))</f>
        <v>0</v>
      </c>
      <c r="AJ583" s="244">
        <f>INDEX(NoSettings!$C$2:$AG$7602,MATCH(EPS!$A583,NoSettings!$A$2:$A$7602,0),MATCH(EPS!AJ$2,NoSettings!$C$1:$AG$1,0))</f>
        <v>0</v>
      </c>
      <c r="AK583" s="244">
        <f>INDEX(NoSettings!$C$2:$AG$7602,MATCH(EPS!$A583,NoSettings!$A$2:$A$7602,0),MATCH(EPS!AK$2,NoSettings!$C$1:$AG$1,0))</f>
        <v>0</v>
      </c>
    </row>
    <row r="584" spans="1:37" x14ac:dyDescent="0.3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244">
        <f>INDEX(NoSettings!$C$2:$AG$7602,MATCH(EPS!$A584,NoSettings!$A$2:$A$7602,0),MATCH(EPS!G$2,NoSettings!$C$1:$AG$1,0))</f>
        <v>0</v>
      </c>
      <c r="H584" s="244">
        <f>INDEX(NoSettings!$C$2:$AG$7602,MATCH(EPS!$A584,NoSettings!$A$2:$A$7602,0),MATCH(EPS!H$2,NoSettings!$C$1:$AG$1,0))</f>
        <v>0</v>
      </c>
      <c r="I584" s="244">
        <f>INDEX(NoSettings!$C$2:$AG$7602,MATCH(EPS!$A584,NoSettings!$A$2:$A$7602,0),MATCH(EPS!I$2,NoSettings!$C$1:$AG$1,0))</f>
        <v>0</v>
      </c>
      <c r="J584" s="244">
        <f>INDEX(NoSettings!$C$2:$AG$7602,MATCH(EPS!$A584,NoSettings!$A$2:$A$7602,0),MATCH(EPS!J$2,NoSettings!$C$1:$AG$1,0))</f>
        <v>0</v>
      </c>
      <c r="K584" s="244">
        <f>INDEX(NoSettings!$C$2:$AG$7602,MATCH(EPS!$A584,NoSettings!$A$2:$A$7602,0),MATCH(EPS!K$2,NoSettings!$C$1:$AG$1,0))</f>
        <v>0</v>
      </c>
      <c r="L584" s="244">
        <f>INDEX(NoSettings!$C$2:$AG$7602,MATCH(EPS!$A584,NoSettings!$A$2:$A$7602,0),MATCH(EPS!L$2,NoSettings!$C$1:$AG$1,0))</f>
        <v>0</v>
      </c>
      <c r="M584" s="244">
        <f>INDEX(NoSettings!$C$2:$AG$7602,MATCH(EPS!$A584,NoSettings!$A$2:$A$7602,0),MATCH(EPS!M$2,NoSettings!$C$1:$AG$1,0))</f>
        <v>0</v>
      </c>
      <c r="N584" s="244">
        <f>INDEX(NoSettings!$C$2:$AG$7602,MATCH(EPS!$A584,NoSettings!$A$2:$A$7602,0),MATCH(EPS!N$2,NoSettings!$C$1:$AG$1,0))</f>
        <v>0</v>
      </c>
      <c r="O584" s="244">
        <f>INDEX(NoSettings!$C$2:$AG$7602,MATCH(EPS!$A584,NoSettings!$A$2:$A$7602,0),MATCH(EPS!O$2,NoSettings!$C$1:$AG$1,0))</f>
        <v>0</v>
      </c>
      <c r="P584" s="244">
        <f>INDEX(NoSettings!$C$2:$AG$7602,MATCH(EPS!$A584,NoSettings!$A$2:$A$7602,0),MATCH(EPS!P$2,NoSettings!$C$1:$AG$1,0))</f>
        <v>0</v>
      </c>
      <c r="Q584" s="244">
        <f>INDEX(NoSettings!$C$2:$AG$7602,MATCH(EPS!$A584,NoSettings!$A$2:$A$7602,0),MATCH(EPS!Q$2,NoSettings!$C$1:$AG$1,0))</f>
        <v>0</v>
      </c>
      <c r="R584" s="244">
        <f>INDEX(NoSettings!$C$2:$AG$7602,MATCH(EPS!$A584,NoSettings!$A$2:$A$7602,0),MATCH(EPS!R$2,NoSettings!$C$1:$AG$1,0))</f>
        <v>0</v>
      </c>
      <c r="S584" s="244">
        <f>INDEX(NoSettings!$C$2:$AG$7602,MATCH(EPS!$A584,NoSettings!$A$2:$A$7602,0),MATCH(EPS!S$2,NoSettings!$C$1:$AG$1,0))</f>
        <v>0</v>
      </c>
      <c r="T584" s="244">
        <f>INDEX(NoSettings!$C$2:$AG$7602,MATCH(EPS!$A584,NoSettings!$A$2:$A$7602,0),MATCH(EPS!T$2,NoSettings!$C$1:$AG$1,0))</f>
        <v>0</v>
      </c>
      <c r="U584" s="244">
        <f>INDEX(NoSettings!$C$2:$AG$7602,MATCH(EPS!$A584,NoSettings!$A$2:$A$7602,0),MATCH(EPS!U$2,NoSettings!$C$1:$AG$1,0))</f>
        <v>0</v>
      </c>
      <c r="V584" s="244">
        <f>INDEX(NoSettings!$C$2:$AG$7602,MATCH(EPS!$A584,NoSettings!$A$2:$A$7602,0),MATCH(EPS!V$2,NoSettings!$C$1:$AG$1,0))</f>
        <v>0</v>
      </c>
      <c r="W584" s="244">
        <f>INDEX(NoSettings!$C$2:$AG$7602,MATCH(EPS!$A584,NoSettings!$A$2:$A$7602,0),MATCH(EPS!W$2,NoSettings!$C$1:$AG$1,0))</f>
        <v>0</v>
      </c>
      <c r="X584" s="244">
        <f>INDEX(NoSettings!$C$2:$AG$7602,MATCH(EPS!$A584,NoSettings!$A$2:$A$7602,0),MATCH(EPS!X$2,NoSettings!$C$1:$AG$1,0))</f>
        <v>0</v>
      </c>
      <c r="Y584" s="244">
        <f>INDEX(NoSettings!$C$2:$AG$7602,MATCH(EPS!$A584,NoSettings!$A$2:$A$7602,0),MATCH(EPS!Y$2,NoSettings!$C$1:$AG$1,0))</f>
        <v>0</v>
      </c>
      <c r="Z584" s="244">
        <f>INDEX(NoSettings!$C$2:$AG$7602,MATCH(EPS!$A584,NoSettings!$A$2:$A$7602,0),MATCH(EPS!Z$2,NoSettings!$C$1:$AG$1,0))</f>
        <v>0</v>
      </c>
      <c r="AA584" s="244">
        <f>INDEX(NoSettings!$C$2:$AG$7602,MATCH(EPS!$A584,NoSettings!$A$2:$A$7602,0),MATCH(EPS!AA$2,NoSettings!$C$1:$AG$1,0))</f>
        <v>0</v>
      </c>
      <c r="AB584" s="244">
        <f>INDEX(NoSettings!$C$2:$AG$7602,MATCH(EPS!$A584,NoSettings!$A$2:$A$7602,0),MATCH(EPS!AB$2,NoSettings!$C$1:$AG$1,0))</f>
        <v>0</v>
      </c>
      <c r="AC584" s="244">
        <f>INDEX(NoSettings!$C$2:$AG$7602,MATCH(EPS!$A584,NoSettings!$A$2:$A$7602,0),MATCH(EPS!AC$2,NoSettings!$C$1:$AG$1,0))</f>
        <v>0</v>
      </c>
      <c r="AD584" s="244">
        <f>INDEX(NoSettings!$C$2:$AG$7602,MATCH(EPS!$A584,NoSettings!$A$2:$A$7602,0),MATCH(EPS!AD$2,NoSettings!$C$1:$AG$1,0))</f>
        <v>0</v>
      </c>
      <c r="AE584" s="244">
        <f>INDEX(NoSettings!$C$2:$AG$7602,MATCH(EPS!$A584,NoSettings!$A$2:$A$7602,0),MATCH(EPS!AE$2,NoSettings!$C$1:$AG$1,0))</f>
        <v>0</v>
      </c>
      <c r="AF584" s="244">
        <f>INDEX(NoSettings!$C$2:$AG$7602,MATCH(EPS!$A584,NoSettings!$A$2:$A$7602,0),MATCH(EPS!AF$2,NoSettings!$C$1:$AG$1,0))</f>
        <v>0</v>
      </c>
      <c r="AG584" s="244">
        <f>INDEX(NoSettings!$C$2:$AG$7602,MATCH(EPS!$A584,NoSettings!$A$2:$A$7602,0),MATCH(EPS!AG$2,NoSettings!$C$1:$AG$1,0))</f>
        <v>0</v>
      </c>
      <c r="AH584" s="244">
        <f>INDEX(NoSettings!$C$2:$AG$7602,MATCH(EPS!$A584,NoSettings!$A$2:$A$7602,0),MATCH(EPS!AH$2,NoSettings!$C$1:$AG$1,0))</f>
        <v>0</v>
      </c>
      <c r="AI584" s="244">
        <f>INDEX(NoSettings!$C$2:$AG$7602,MATCH(EPS!$A584,NoSettings!$A$2:$A$7602,0),MATCH(EPS!AI$2,NoSettings!$C$1:$AG$1,0))</f>
        <v>0</v>
      </c>
      <c r="AJ584" s="244">
        <f>INDEX(NoSettings!$C$2:$AG$7602,MATCH(EPS!$A584,NoSettings!$A$2:$A$7602,0),MATCH(EPS!AJ$2,NoSettings!$C$1:$AG$1,0))</f>
        <v>0</v>
      </c>
      <c r="AK584" s="244">
        <f>INDEX(NoSettings!$C$2:$AG$7602,MATCH(EPS!$A584,NoSettings!$A$2:$A$7602,0),MATCH(EPS!AK$2,NoSettings!$C$1:$AG$1,0))</f>
        <v>0</v>
      </c>
    </row>
    <row r="585" spans="1:37" x14ac:dyDescent="0.3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244">
        <f>INDEX(NoSettings!$C$2:$AG$7602,MATCH(EPS!$A585,NoSettings!$A$2:$A$7602,0),MATCH(EPS!G$2,NoSettings!$C$1:$AG$1,0))</f>
        <v>0</v>
      </c>
      <c r="H585" s="244">
        <f>INDEX(NoSettings!$C$2:$AG$7602,MATCH(EPS!$A585,NoSettings!$A$2:$A$7602,0),MATCH(EPS!H$2,NoSettings!$C$1:$AG$1,0))</f>
        <v>0</v>
      </c>
      <c r="I585" s="244">
        <f>INDEX(NoSettings!$C$2:$AG$7602,MATCH(EPS!$A585,NoSettings!$A$2:$A$7602,0),MATCH(EPS!I$2,NoSettings!$C$1:$AG$1,0))</f>
        <v>0</v>
      </c>
      <c r="J585" s="244">
        <f>INDEX(NoSettings!$C$2:$AG$7602,MATCH(EPS!$A585,NoSettings!$A$2:$A$7602,0),MATCH(EPS!J$2,NoSettings!$C$1:$AG$1,0))</f>
        <v>0</v>
      </c>
      <c r="K585" s="244">
        <f>INDEX(NoSettings!$C$2:$AG$7602,MATCH(EPS!$A585,NoSettings!$A$2:$A$7602,0),MATCH(EPS!K$2,NoSettings!$C$1:$AG$1,0))</f>
        <v>0</v>
      </c>
      <c r="L585" s="244">
        <f>INDEX(NoSettings!$C$2:$AG$7602,MATCH(EPS!$A585,NoSettings!$A$2:$A$7602,0),MATCH(EPS!L$2,NoSettings!$C$1:$AG$1,0))</f>
        <v>0</v>
      </c>
      <c r="M585" s="244">
        <f>INDEX(NoSettings!$C$2:$AG$7602,MATCH(EPS!$A585,NoSettings!$A$2:$A$7602,0),MATCH(EPS!M$2,NoSettings!$C$1:$AG$1,0))</f>
        <v>0</v>
      </c>
      <c r="N585" s="244">
        <f>INDEX(NoSettings!$C$2:$AG$7602,MATCH(EPS!$A585,NoSettings!$A$2:$A$7602,0),MATCH(EPS!N$2,NoSettings!$C$1:$AG$1,0))</f>
        <v>0</v>
      </c>
      <c r="O585" s="244">
        <f>INDEX(NoSettings!$C$2:$AG$7602,MATCH(EPS!$A585,NoSettings!$A$2:$A$7602,0),MATCH(EPS!O$2,NoSettings!$C$1:$AG$1,0))</f>
        <v>0</v>
      </c>
      <c r="P585" s="244">
        <f>INDEX(NoSettings!$C$2:$AG$7602,MATCH(EPS!$A585,NoSettings!$A$2:$A$7602,0),MATCH(EPS!P$2,NoSettings!$C$1:$AG$1,0))</f>
        <v>0</v>
      </c>
      <c r="Q585" s="244">
        <f>INDEX(NoSettings!$C$2:$AG$7602,MATCH(EPS!$A585,NoSettings!$A$2:$A$7602,0),MATCH(EPS!Q$2,NoSettings!$C$1:$AG$1,0))</f>
        <v>0</v>
      </c>
      <c r="R585" s="244">
        <f>INDEX(NoSettings!$C$2:$AG$7602,MATCH(EPS!$A585,NoSettings!$A$2:$A$7602,0),MATCH(EPS!R$2,NoSettings!$C$1:$AG$1,0))</f>
        <v>0</v>
      </c>
      <c r="S585" s="244">
        <f>INDEX(NoSettings!$C$2:$AG$7602,MATCH(EPS!$A585,NoSettings!$A$2:$A$7602,0),MATCH(EPS!S$2,NoSettings!$C$1:$AG$1,0))</f>
        <v>0</v>
      </c>
      <c r="T585" s="244">
        <f>INDEX(NoSettings!$C$2:$AG$7602,MATCH(EPS!$A585,NoSettings!$A$2:$A$7602,0),MATCH(EPS!T$2,NoSettings!$C$1:$AG$1,0))</f>
        <v>0</v>
      </c>
      <c r="U585" s="244">
        <f>INDEX(NoSettings!$C$2:$AG$7602,MATCH(EPS!$A585,NoSettings!$A$2:$A$7602,0),MATCH(EPS!U$2,NoSettings!$C$1:$AG$1,0))</f>
        <v>0</v>
      </c>
      <c r="V585" s="244">
        <f>INDEX(NoSettings!$C$2:$AG$7602,MATCH(EPS!$A585,NoSettings!$A$2:$A$7602,0),MATCH(EPS!V$2,NoSettings!$C$1:$AG$1,0))</f>
        <v>0</v>
      </c>
      <c r="W585" s="244">
        <f>INDEX(NoSettings!$C$2:$AG$7602,MATCH(EPS!$A585,NoSettings!$A$2:$A$7602,0),MATCH(EPS!W$2,NoSettings!$C$1:$AG$1,0))</f>
        <v>0</v>
      </c>
      <c r="X585" s="244">
        <f>INDEX(NoSettings!$C$2:$AG$7602,MATCH(EPS!$A585,NoSettings!$A$2:$A$7602,0),MATCH(EPS!X$2,NoSettings!$C$1:$AG$1,0))</f>
        <v>0</v>
      </c>
      <c r="Y585" s="244">
        <f>INDEX(NoSettings!$C$2:$AG$7602,MATCH(EPS!$A585,NoSettings!$A$2:$A$7602,0),MATCH(EPS!Y$2,NoSettings!$C$1:$AG$1,0))</f>
        <v>0</v>
      </c>
      <c r="Z585" s="244">
        <f>INDEX(NoSettings!$C$2:$AG$7602,MATCH(EPS!$A585,NoSettings!$A$2:$A$7602,0),MATCH(EPS!Z$2,NoSettings!$C$1:$AG$1,0))</f>
        <v>0</v>
      </c>
      <c r="AA585" s="244">
        <f>INDEX(NoSettings!$C$2:$AG$7602,MATCH(EPS!$A585,NoSettings!$A$2:$A$7602,0),MATCH(EPS!AA$2,NoSettings!$C$1:$AG$1,0))</f>
        <v>0</v>
      </c>
      <c r="AB585" s="244">
        <f>INDEX(NoSettings!$C$2:$AG$7602,MATCH(EPS!$A585,NoSettings!$A$2:$A$7602,0),MATCH(EPS!AB$2,NoSettings!$C$1:$AG$1,0))</f>
        <v>0</v>
      </c>
      <c r="AC585" s="244">
        <f>INDEX(NoSettings!$C$2:$AG$7602,MATCH(EPS!$A585,NoSettings!$A$2:$A$7602,0),MATCH(EPS!AC$2,NoSettings!$C$1:$AG$1,0))</f>
        <v>0</v>
      </c>
      <c r="AD585" s="244">
        <f>INDEX(NoSettings!$C$2:$AG$7602,MATCH(EPS!$A585,NoSettings!$A$2:$A$7602,0),MATCH(EPS!AD$2,NoSettings!$C$1:$AG$1,0))</f>
        <v>0</v>
      </c>
      <c r="AE585" s="244">
        <f>INDEX(NoSettings!$C$2:$AG$7602,MATCH(EPS!$A585,NoSettings!$A$2:$A$7602,0),MATCH(EPS!AE$2,NoSettings!$C$1:$AG$1,0))</f>
        <v>0</v>
      </c>
      <c r="AF585" s="244">
        <f>INDEX(NoSettings!$C$2:$AG$7602,MATCH(EPS!$A585,NoSettings!$A$2:$A$7602,0),MATCH(EPS!AF$2,NoSettings!$C$1:$AG$1,0))</f>
        <v>0</v>
      </c>
      <c r="AG585" s="244">
        <f>INDEX(NoSettings!$C$2:$AG$7602,MATCH(EPS!$A585,NoSettings!$A$2:$A$7602,0),MATCH(EPS!AG$2,NoSettings!$C$1:$AG$1,0))</f>
        <v>0</v>
      </c>
      <c r="AH585" s="244">
        <f>INDEX(NoSettings!$C$2:$AG$7602,MATCH(EPS!$A585,NoSettings!$A$2:$A$7602,0),MATCH(EPS!AH$2,NoSettings!$C$1:$AG$1,0))</f>
        <v>0</v>
      </c>
      <c r="AI585" s="244">
        <f>INDEX(NoSettings!$C$2:$AG$7602,MATCH(EPS!$A585,NoSettings!$A$2:$A$7602,0),MATCH(EPS!AI$2,NoSettings!$C$1:$AG$1,0))</f>
        <v>0</v>
      </c>
      <c r="AJ585" s="244">
        <f>INDEX(NoSettings!$C$2:$AG$7602,MATCH(EPS!$A585,NoSettings!$A$2:$A$7602,0),MATCH(EPS!AJ$2,NoSettings!$C$1:$AG$1,0))</f>
        <v>0</v>
      </c>
      <c r="AK585" s="244">
        <f>INDEX(NoSettings!$C$2:$AG$7602,MATCH(EPS!$A585,NoSettings!$A$2:$A$7602,0),MATCH(EPS!AK$2,NoSettings!$C$1:$AG$1,0))</f>
        <v>0</v>
      </c>
    </row>
    <row r="586" spans="1:37" x14ac:dyDescent="0.3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244">
        <f>INDEX(NoSettings!$C$2:$AG$7602,MATCH(EPS!$A586,NoSettings!$A$2:$A$7602,0),MATCH(EPS!G$2,NoSettings!$C$1:$AG$1,0))</f>
        <v>0</v>
      </c>
      <c r="H586" s="244">
        <f>INDEX(NoSettings!$C$2:$AG$7602,MATCH(EPS!$A586,NoSettings!$A$2:$A$7602,0),MATCH(EPS!H$2,NoSettings!$C$1:$AG$1,0))</f>
        <v>0</v>
      </c>
      <c r="I586" s="244">
        <f>INDEX(NoSettings!$C$2:$AG$7602,MATCH(EPS!$A586,NoSettings!$A$2:$A$7602,0),MATCH(EPS!I$2,NoSettings!$C$1:$AG$1,0))</f>
        <v>0</v>
      </c>
      <c r="J586" s="244">
        <f>INDEX(NoSettings!$C$2:$AG$7602,MATCH(EPS!$A586,NoSettings!$A$2:$A$7602,0),MATCH(EPS!J$2,NoSettings!$C$1:$AG$1,0))</f>
        <v>0</v>
      </c>
      <c r="K586" s="244">
        <f>INDEX(NoSettings!$C$2:$AG$7602,MATCH(EPS!$A586,NoSettings!$A$2:$A$7602,0),MATCH(EPS!K$2,NoSettings!$C$1:$AG$1,0))</f>
        <v>0</v>
      </c>
      <c r="L586" s="244">
        <f>INDEX(NoSettings!$C$2:$AG$7602,MATCH(EPS!$A586,NoSettings!$A$2:$A$7602,0),MATCH(EPS!L$2,NoSettings!$C$1:$AG$1,0))</f>
        <v>0</v>
      </c>
      <c r="M586" s="244">
        <f>INDEX(NoSettings!$C$2:$AG$7602,MATCH(EPS!$A586,NoSettings!$A$2:$A$7602,0),MATCH(EPS!M$2,NoSettings!$C$1:$AG$1,0))</f>
        <v>0</v>
      </c>
      <c r="N586" s="244">
        <f>INDEX(NoSettings!$C$2:$AG$7602,MATCH(EPS!$A586,NoSettings!$A$2:$A$7602,0),MATCH(EPS!N$2,NoSettings!$C$1:$AG$1,0))</f>
        <v>0</v>
      </c>
      <c r="O586" s="244">
        <f>INDEX(NoSettings!$C$2:$AG$7602,MATCH(EPS!$A586,NoSettings!$A$2:$A$7602,0),MATCH(EPS!O$2,NoSettings!$C$1:$AG$1,0))</f>
        <v>0</v>
      </c>
      <c r="P586" s="244">
        <f>INDEX(NoSettings!$C$2:$AG$7602,MATCH(EPS!$A586,NoSettings!$A$2:$A$7602,0),MATCH(EPS!P$2,NoSettings!$C$1:$AG$1,0))</f>
        <v>0</v>
      </c>
      <c r="Q586" s="244">
        <f>INDEX(NoSettings!$C$2:$AG$7602,MATCH(EPS!$A586,NoSettings!$A$2:$A$7602,0),MATCH(EPS!Q$2,NoSettings!$C$1:$AG$1,0))</f>
        <v>0</v>
      </c>
      <c r="R586" s="244">
        <f>INDEX(NoSettings!$C$2:$AG$7602,MATCH(EPS!$A586,NoSettings!$A$2:$A$7602,0),MATCH(EPS!R$2,NoSettings!$C$1:$AG$1,0))</f>
        <v>0</v>
      </c>
      <c r="S586" s="244">
        <f>INDEX(NoSettings!$C$2:$AG$7602,MATCH(EPS!$A586,NoSettings!$A$2:$A$7602,0),MATCH(EPS!S$2,NoSettings!$C$1:$AG$1,0))</f>
        <v>0</v>
      </c>
      <c r="T586" s="244">
        <f>INDEX(NoSettings!$C$2:$AG$7602,MATCH(EPS!$A586,NoSettings!$A$2:$A$7602,0),MATCH(EPS!T$2,NoSettings!$C$1:$AG$1,0))</f>
        <v>0</v>
      </c>
      <c r="U586" s="244">
        <f>INDEX(NoSettings!$C$2:$AG$7602,MATCH(EPS!$A586,NoSettings!$A$2:$A$7602,0),MATCH(EPS!U$2,NoSettings!$C$1:$AG$1,0))</f>
        <v>0</v>
      </c>
      <c r="V586" s="244">
        <f>INDEX(NoSettings!$C$2:$AG$7602,MATCH(EPS!$A586,NoSettings!$A$2:$A$7602,0),MATCH(EPS!V$2,NoSettings!$C$1:$AG$1,0))</f>
        <v>0</v>
      </c>
      <c r="W586" s="244">
        <f>INDEX(NoSettings!$C$2:$AG$7602,MATCH(EPS!$A586,NoSettings!$A$2:$A$7602,0),MATCH(EPS!W$2,NoSettings!$C$1:$AG$1,0))</f>
        <v>0</v>
      </c>
      <c r="X586" s="244">
        <f>INDEX(NoSettings!$C$2:$AG$7602,MATCH(EPS!$A586,NoSettings!$A$2:$A$7602,0),MATCH(EPS!X$2,NoSettings!$C$1:$AG$1,0))</f>
        <v>0</v>
      </c>
      <c r="Y586" s="244">
        <f>INDEX(NoSettings!$C$2:$AG$7602,MATCH(EPS!$A586,NoSettings!$A$2:$A$7602,0),MATCH(EPS!Y$2,NoSettings!$C$1:$AG$1,0))</f>
        <v>0</v>
      </c>
      <c r="Z586" s="244">
        <f>INDEX(NoSettings!$C$2:$AG$7602,MATCH(EPS!$A586,NoSettings!$A$2:$A$7602,0),MATCH(EPS!Z$2,NoSettings!$C$1:$AG$1,0))</f>
        <v>0</v>
      </c>
      <c r="AA586" s="244">
        <f>INDEX(NoSettings!$C$2:$AG$7602,MATCH(EPS!$A586,NoSettings!$A$2:$A$7602,0),MATCH(EPS!AA$2,NoSettings!$C$1:$AG$1,0))</f>
        <v>0</v>
      </c>
      <c r="AB586" s="244">
        <f>INDEX(NoSettings!$C$2:$AG$7602,MATCH(EPS!$A586,NoSettings!$A$2:$A$7602,0),MATCH(EPS!AB$2,NoSettings!$C$1:$AG$1,0))</f>
        <v>0</v>
      </c>
      <c r="AC586" s="244">
        <f>INDEX(NoSettings!$C$2:$AG$7602,MATCH(EPS!$A586,NoSettings!$A$2:$A$7602,0),MATCH(EPS!AC$2,NoSettings!$C$1:$AG$1,0))</f>
        <v>0</v>
      </c>
      <c r="AD586" s="244">
        <f>INDEX(NoSettings!$C$2:$AG$7602,MATCH(EPS!$A586,NoSettings!$A$2:$A$7602,0),MATCH(EPS!AD$2,NoSettings!$C$1:$AG$1,0))</f>
        <v>0</v>
      </c>
      <c r="AE586" s="244">
        <f>INDEX(NoSettings!$C$2:$AG$7602,MATCH(EPS!$A586,NoSettings!$A$2:$A$7602,0),MATCH(EPS!AE$2,NoSettings!$C$1:$AG$1,0))</f>
        <v>0</v>
      </c>
      <c r="AF586" s="244">
        <f>INDEX(NoSettings!$C$2:$AG$7602,MATCH(EPS!$A586,NoSettings!$A$2:$A$7602,0),MATCH(EPS!AF$2,NoSettings!$C$1:$AG$1,0))</f>
        <v>0</v>
      </c>
      <c r="AG586" s="244">
        <f>INDEX(NoSettings!$C$2:$AG$7602,MATCH(EPS!$A586,NoSettings!$A$2:$A$7602,0),MATCH(EPS!AG$2,NoSettings!$C$1:$AG$1,0))</f>
        <v>0</v>
      </c>
      <c r="AH586" s="244">
        <f>INDEX(NoSettings!$C$2:$AG$7602,MATCH(EPS!$A586,NoSettings!$A$2:$A$7602,0),MATCH(EPS!AH$2,NoSettings!$C$1:$AG$1,0))</f>
        <v>0</v>
      </c>
      <c r="AI586" s="244">
        <f>INDEX(NoSettings!$C$2:$AG$7602,MATCH(EPS!$A586,NoSettings!$A$2:$A$7602,0),MATCH(EPS!AI$2,NoSettings!$C$1:$AG$1,0))</f>
        <v>0</v>
      </c>
      <c r="AJ586" s="244">
        <f>INDEX(NoSettings!$C$2:$AG$7602,MATCH(EPS!$A586,NoSettings!$A$2:$A$7602,0),MATCH(EPS!AJ$2,NoSettings!$C$1:$AG$1,0))</f>
        <v>0</v>
      </c>
      <c r="AK586" s="244">
        <f>INDEX(NoSettings!$C$2:$AG$7602,MATCH(EPS!$A586,NoSettings!$A$2:$A$7602,0),MATCH(EPS!AK$2,NoSettings!$C$1:$AG$1,0))</f>
        <v>0</v>
      </c>
    </row>
    <row r="587" spans="1:37" x14ac:dyDescent="0.3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244">
        <f>INDEX(NoSettings!$C$2:$AG$7602,MATCH(EPS!$A587,NoSettings!$A$2:$A$7602,0),MATCH(EPS!G$2,NoSettings!$C$1:$AG$1,0))</f>
        <v>0</v>
      </c>
      <c r="H587" s="244">
        <f>INDEX(NoSettings!$C$2:$AG$7602,MATCH(EPS!$A587,NoSettings!$A$2:$A$7602,0),MATCH(EPS!H$2,NoSettings!$C$1:$AG$1,0))</f>
        <v>0</v>
      </c>
      <c r="I587" s="244">
        <f>INDEX(NoSettings!$C$2:$AG$7602,MATCH(EPS!$A587,NoSettings!$A$2:$A$7602,0),MATCH(EPS!I$2,NoSettings!$C$1:$AG$1,0))</f>
        <v>0</v>
      </c>
      <c r="J587" s="244">
        <f>INDEX(NoSettings!$C$2:$AG$7602,MATCH(EPS!$A587,NoSettings!$A$2:$A$7602,0),MATCH(EPS!J$2,NoSettings!$C$1:$AG$1,0))</f>
        <v>0</v>
      </c>
      <c r="K587" s="244">
        <f>INDEX(NoSettings!$C$2:$AG$7602,MATCH(EPS!$A587,NoSettings!$A$2:$A$7602,0),MATCH(EPS!K$2,NoSettings!$C$1:$AG$1,0))</f>
        <v>0</v>
      </c>
      <c r="L587" s="244">
        <f>INDEX(NoSettings!$C$2:$AG$7602,MATCH(EPS!$A587,NoSettings!$A$2:$A$7602,0),MATCH(EPS!L$2,NoSettings!$C$1:$AG$1,0))</f>
        <v>0</v>
      </c>
      <c r="M587" s="244">
        <f>INDEX(NoSettings!$C$2:$AG$7602,MATCH(EPS!$A587,NoSettings!$A$2:$A$7602,0),MATCH(EPS!M$2,NoSettings!$C$1:$AG$1,0))</f>
        <v>0</v>
      </c>
      <c r="N587" s="244">
        <f>INDEX(NoSettings!$C$2:$AG$7602,MATCH(EPS!$A587,NoSettings!$A$2:$A$7602,0),MATCH(EPS!N$2,NoSettings!$C$1:$AG$1,0))</f>
        <v>0</v>
      </c>
      <c r="O587" s="244">
        <f>INDEX(NoSettings!$C$2:$AG$7602,MATCH(EPS!$A587,NoSettings!$A$2:$A$7602,0),MATCH(EPS!O$2,NoSettings!$C$1:$AG$1,0))</f>
        <v>0</v>
      </c>
      <c r="P587" s="244">
        <f>INDEX(NoSettings!$C$2:$AG$7602,MATCH(EPS!$A587,NoSettings!$A$2:$A$7602,0),MATCH(EPS!P$2,NoSettings!$C$1:$AG$1,0))</f>
        <v>0</v>
      </c>
      <c r="Q587" s="244">
        <f>INDEX(NoSettings!$C$2:$AG$7602,MATCH(EPS!$A587,NoSettings!$A$2:$A$7602,0),MATCH(EPS!Q$2,NoSettings!$C$1:$AG$1,0))</f>
        <v>0</v>
      </c>
      <c r="R587" s="244">
        <f>INDEX(NoSettings!$C$2:$AG$7602,MATCH(EPS!$A587,NoSettings!$A$2:$A$7602,0),MATCH(EPS!R$2,NoSettings!$C$1:$AG$1,0))</f>
        <v>0</v>
      </c>
      <c r="S587" s="244">
        <f>INDEX(NoSettings!$C$2:$AG$7602,MATCH(EPS!$A587,NoSettings!$A$2:$A$7602,0),MATCH(EPS!S$2,NoSettings!$C$1:$AG$1,0))</f>
        <v>0</v>
      </c>
      <c r="T587" s="244">
        <f>INDEX(NoSettings!$C$2:$AG$7602,MATCH(EPS!$A587,NoSettings!$A$2:$A$7602,0),MATCH(EPS!T$2,NoSettings!$C$1:$AG$1,0))</f>
        <v>0</v>
      </c>
      <c r="U587" s="244">
        <f>INDEX(NoSettings!$C$2:$AG$7602,MATCH(EPS!$A587,NoSettings!$A$2:$A$7602,0),MATCH(EPS!U$2,NoSettings!$C$1:$AG$1,0))</f>
        <v>0</v>
      </c>
      <c r="V587" s="244">
        <f>INDEX(NoSettings!$C$2:$AG$7602,MATCH(EPS!$A587,NoSettings!$A$2:$A$7602,0),MATCH(EPS!V$2,NoSettings!$C$1:$AG$1,0))</f>
        <v>0</v>
      </c>
      <c r="W587" s="244">
        <f>INDEX(NoSettings!$C$2:$AG$7602,MATCH(EPS!$A587,NoSettings!$A$2:$A$7602,0),MATCH(EPS!W$2,NoSettings!$C$1:$AG$1,0))</f>
        <v>0</v>
      </c>
      <c r="X587" s="244">
        <f>INDEX(NoSettings!$C$2:$AG$7602,MATCH(EPS!$A587,NoSettings!$A$2:$A$7602,0),MATCH(EPS!X$2,NoSettings!$C$1:$AG$1,0))</f>
        <v>0</v>
      </c>
      <c r="Y587" s="244">
        <f>INDEX(NoSettings!$C$2:$AG$7602,MATCH(EPS!$A587,NoSettings!$A$2:$A$7602,0),MATCH(EPS!Y$2,NoSettings!$C$1:$AG$1,0))</f>
        <v>0</v>
      </c>
      <c r="Z587" s="244">
        <f>INDEX(NoSettings!$C$2:$AG$7602,MATCH(EPS!$A587,NoSettings!$A$2:$A$7602,0),MATCH(EPS!Z$2,NoSettings!$C$1:$AG$1,0))</f>
        <v>0</v>
      </c>
      <c r="AA587" s="244">
        <f>INDEX(NoSettings!$C$2:$AG$7602,MATCH(EPS!$A587,NoSettings!$A$2:$A$7602,0),MATCH(EPS!AA$2,NoSettings!$C$1:$AG$1,0))</f>
        <v>0</v>
      </c>
      <c r="AB587" s="244">
        <f>INDEX(NoSettings!$C$2:$AG$7602,MATCH(EPS!$A587,NoSettings!$A$2:$A$7602,0),MATCH(EPS!AB$2,NoSettings!$C$1:$AG$1,0))</f>
        <v>0</v>
      </c>
      <c r="AC587" s="244">
        <f>INDEX(NoSettings!$C$2:$AG$7602,MATCH(EPS!$A587,NoSettings!$A$2:$A$7602,0),MATCH(EPS!AC$2,NoSettings!$C$1:$AG$1,0))</f>
        <v>0</v>
      </c>
      <c r="AD587" s="244">
        <f>INDEX(NoSettings!$C$2:$AG$7602,MATCH(EPS!$A587,NoSettings!$A$2:$A$7602,0),MATCH(EPS!AD$2,NoSettings!$C$1:$AG$1,0))</f>
        <v>0</v>
      </c>
      <c r="AE587" s="244">
        <f>INDEX(NoSettings!$C$2:$AG$7602,MATCH(EPS!$A587,NoSettings!$A$2:$A$7602,0),MATCH(EPS!AE$2,NoSettings!$C$1:$AG$1,0))</f>
        <v>0</v>
      </c>
      <c r="AF587" s="244">
        <f>INDEX(NoSettings!$C$2:$AG$7602,MATCH(EPS!$A587,NoSettings!$A$2:$A$7602,0),MATCH(EPS!AF$2,NoSettings!$C$1:$AG$1,0))</f>
        <v>0</v>
      </c>
      <c r="AG587" s="244">
        <f>INDEX(NoSettings!$C$2:$AG$7602,MATCH(EPS!$A587,NoSettings!$A$2:$A$7602,0),MATCH(EPS!AG$2,NoSettings!$C$1:$AG$1,0))</f>
        <v>0</v>
      </c>
      <c r="AH587" s="244">
        <f>INDEX(NoSettings!$C$2:$AG$7602,MATCH(EPS!$A587,NoSettings!$A$2:$A$7602,0),MATCH(EPS!AH$2,NoSettings!$C$1:$AG$1,0))</f>
        <v>0</v>
      </c>
      <c r="AI587" s="244">
        <f>INDEX(NoSettings!$C$2:$AG$7602,MATCH(EPS!$A587,NoSettings!$A$2:$A$7602,0),MATCH(EPS!AI$2,NoSettings!$C$1:$AG$1,0))</f>
        <v>0</v>
      </c>
      <c r="AJ587" s="244">
        <f>INDEX(NoSettings!$C$2:$AG$7602,MATCH(EPS!$A587,NoSettings!$A$2:$A$7602,0),MATCH(EPS!AJ$2,NoSettings!$C$1:$AG$1,0))</f>
        <v>0</v>
      </c>
      <c r="AK587" s="244">
        <f>INDEX(NoSettings!$C$2:$AG$7602,MATCH(EPS!$A587,NoSettings!$A$2:$A$7602,0),MATCH(EPS!AK$2,NoSettings!$C$1:$AG$1,0))</f>
        <v>0</v>
      </c>
    </row>
    <row r="588" spans="1:37" x14ac:dyDescent="0.3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244">
        <f>INDEX(NoSettings!$C$2:$AG$7602,MATCH(EPS!$A588,NoSettings!$A$2:$A$7602,0),MATCH(EPS!G$2,NoSettings!$C$1:$AG$1,0))</f>
        <v>0</v>
      </c>
      <c r="H588" s="244">
        <f>INDEX(NoSettings!$C$2:$AG$7602,MATCH(EPS!$A588,NoSettings!$A$2:$A$7602,0),MATCH(EPS!H$2,NoSettings!$C$1:$AG$1,0))</f>
        <v>0</v>
      </c>
      <c r="I588" s="244">
        <f>INDEX(NoSettings!$C$2:$AG$7602,MATCH(EPS!$A588,NoSettings!$A$2:$A$7602,0),MATCH(EPS!I$2,NoSettings!$C$1:$AG$1,0))</f>
        <v>0</v>
      </c>
      <c r="J588" s="244">
        <f>INDEX(NoSettings!$C$2:$AG$7602,MATCH(EPS!$A588,NoSettings!$A$2:$A$7602,0),MATCH(EPS!J$2,NoSettings!$C$1:$AG$1,0))</f>
        <v>0</v>
      </c>
      <c r="K588" s="244">
        <f>INDEX(NoSettings!$C$2:$AG$7602,MATCH(EPS!$A588,NoSettings!$A$2:$A$7602,0),MATCH(EPS!K$2,NoSettings!$C$1:$AG$1,0))</f>
        <v>0</v>
      </c>
      <c r="L588" s="244">
        <f>INDEX(NoSettings!$C$2:$AG$7602,MATCH(EPS!$A588,NoSettings!$A$2:$A$7602,0),MATCH(EPS!L$2,NoSettings!$C$1:$AG$1,0))</f>
        <v>0</v>
      </c>
      <c r="M588" s="244">
        <f>INDEX(NoSettings!$C$2:$AG$7602,MATCH(EPS!$A588,NoSettings!$A$2:$A$7602,0),MATCH(EPS!M$2,NoSettings!$C$1:$AG$1,0))</f>
        <v>0</v>
      </c>
      <c r="N588" s="244">
        <f>INDEX(NoSettings!$C$2:$AG$7602,MATCH(EPS!$A588,NoSettings!$A$2:$A$7602,0),MATCH(EPS!N$2,NoSettings!$C$1:$AG$1,0))</f>
        <v>0</v>
      </c>
      <c r="O588" s="244">
        <f>INDEX(NoSettings!$C$2:$AG$7602,MATCH(EPS!$A588,NoSettings!$A$2:$A$7602,0),MATCH(EPS!O$2,NoSettings!$C$1:$AG$1,0))</f>
        <v>0</v>
      </c>
      <c r="P588" s="244">
        <f>INDEX(NoSettings!$C$2:$AG$7602,MATCH(EPS!$A588,NoSettings!$A$2:$A$7602,0),MATCH(EPS!P$2,NoSettings!$C$1:$AG$1,0))</f>
        <v>0</v>
      </c>
      <c r="Q588" s="244">
        <f>INDEX(NoSettings!$C$2:$AG$7602,MATCH(EPS!$A588,NoSettings!$A$2:$A$7602,0),MATCH(EPS!Q$2,NoSettings!$C$1:$AG$1,0))</f>
        <v>0</v>
      </c>
      <c r="R588" s="244">
        <f>INDEX(NoSettings!$C$2:$AG$7602,MATCH(EPS!$A588,NoSettings!$A$2:$A$7602,0),MATCH(EPS!R$2,NoSettings!$C$1:$AG$1,0))</f>
        <v>0</v>
      </c>
      <c r="S588" s="244">
        <f>INDEX(NoSettings!$C$2:$AG$7602,MATCH(EPS!$A588,NoSettings!$A$2:$A$7602,0),MATCH(EPS!S$2,NoSettings!$C$1:$AG$1,0))</f>
        <v>0</v>
      </c>
      <c r="T588" s="244">
        <f>INDEX(NoSettings!$C$2:$AG$7602,MATCH(EPS!$A588,NoSettings!$A$2:$A$7602,0),MATCH(EPS!T$2,NoSettings!$C$1:$AG$1,0))</f>
        <v>0</v>
      </c>
      <c r="U588" s="244">
        <f>INDEX(NoSettings!$C$2:$AG$7602,MATCH(EPS!$A588,NoSettings!$A$2:$A$7602,0),MATCH(EPS!U$2,NoSettings!$C$1:$AG$1,0))</f>
        <v>0</v>
      </c>
      <c r="V588" s="244">
        <f>INDEX(NoSettings!$C$2:$AG$7602,MATCH(EPS!$A588,NoSettings!$A$2:$A$7602,0),MATCH(EPS!V$2,NoSettings!$C$1:$AG$1,0))</f>
        <v>0</v>
      </c>
      <c r="W588" s="244">
        <f>INDEX(NoSettings!$C$2:$AG$7602,MATCH(EPS!$A588,NoSettings!$A$2:$A$7602,0),MATCH(EPS!W$2,NoSettings!$C$1:$AG$1,0))</f>
        <v>0</v>
      </c>
      <c r="X588" s="244">
        <f>INDEX(NoSettings!$C$2:$AG$7602,MATCH(EPS!$A588,NoSettings!$A$2:$A$7602,0),MATCH(EPS!X$2,NoSettings!$C$1:$AG$1,0))</f>
        <v>0</v>
      </c>
      <c r="Y588" s="244">
        <f>INDEX(NoSettings!$C$2:$AG$7602,MATCH(EPS!$A588,NoSettings!$A$2:$A$7602,0),MATCH(EPS!Y$2,NoSettings!$C$1:$AG$1,0))</f>
        <v>0</v>
      </c>
      <c r="Z588" s="244">
        <f>INDEX(NoSettings!$C$2:$AG$7602,MATCH(EPS!$A588,NoSettings!$A$2:$A$7602,0),MATCH(EPS!Z$2,NoSettings!$C$1:$AG$1,0))</f>
        <v>0</v>
      </c>
      <c r="AA588" s="244">
        <f>INDEX(NoSettings!$C$2:$AG$7602,MATCH(EPS!$A588,NoSettings!$A$2:$A$7602,0),MATCH(EPS!AA$2,NoSettings!$C$1:$AG$1,0))</f>
        <v>0</v>
      </c>
      <c r="AB588" s="244">
        <f>INDEX(NoSettings!$C$2:$AG$7602,MATCH(EPS!$A588,NoSettings!$A$2:$A$7602,0),MATCH(EPS!AB$2,NoSettings!$C$1:$AG$1,0))</f>
        <v>0</v>
      </c>
      <c r="AC588" s="244">
        <f>INDEX(NoSettings!$C$2:$AG$7602,MATCH(EPS!$A588,NoSettings!$A$2:$A$7602,0),MATCH(EPS!AC$2,NoSettings!$C$1:$AG$1,0))</f>
        <v>0</v>
      </c>
      <c r="AD588" s="244">
        <f>INDEX(NoSettings!$C$2:$AG$7602,MATCH(EPS!$A588,NoSettings!$A$2:$A$7602,0),MATCH(EPS!AD$2,NoSettings!$C$1:$AG$1,0))</f>
        <v>0</v>
      </c>
      <c r="AE588" s="244">
        <f>INDEX(NoSettings!$C$2:$AG$7602,MATCH(EPS!$A588,NoSettings!$A$2:$A$7602,0),MATCH(EPS!AE$2,NoSettings!$C$1:$AG$1,0))</f>
        <v>0</v>
      </c>
      <c r="AF588" s="244">
        <f>INDEX(NoSettings!$C$2:$AG$7602,MATCH(EPS!$A588,NoSettings!$A$2:$A$7602,0),MATCH(EPS!AF$2,NoSettings!$C$1:$AG$1,0))</f>
        <v>0</v>
      </c>
      <c r="AG588" s="244">
        <f>INDEX(NoSettings!$C$2:$AG$7602,MATCH(EPS!$A588,NoSettings!$A$2:$A$7602,0),MATCH(EPS!AG$2,NoSettings!$C$1:$AG$1,0))</f>
        <v>0</v>
      </c>
      <c r="AH588" s="244">
        <f>INDEX(NoSettings!$C$2:$AG$7602,MATCH(EPS!$A588,NoSettings!$A$2:$A$7602,0),MATCH(EPS!AH$2,NoSettings!$C$1:$AG$1,0))</f>
        <v>0</v>
      </c>
      <c r="AI588" s="244">
        <f>INDEX(NoSettings!$C$2:$AG$7602,MATCH(EPS!$A588,NoSettings!$A$2:$A$7602,0),MATCH(EPS!AI$2,NoSettings!$C$1:$AG$1,0))</f>
        <v>0</v>
      </c>
      <c r="AJ588" s="244">
        <f>INDEX(NoSettings!$C$2:$AG$7602,MATCH(EPS!$A588,NoSettings!$A$2:$A$7602,0),MATCH(EPS!AJ$2,NoSettings!$C$1:$AG$1,0))</f>
        <v>0</v>
      </c>
      <c r="AK588" s="244">
        <f>INDEX(NoSettings!$C$2:$AG$7602,MATCH(EPS!$A588,NoSettings!$A$2:$A$7602,0),MATCH(EPS!AK$2,NoSettings!$C$1:$AG$1,0))</f>
        <v>0</v>
      </c>
    </row>
    <row r="589" spans="1:37" x14ac:dyDescent="0.3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244">
        <f>INDEX(NoSettings!$C$2:$AG$7602,MATCH(EPS!$A589,NoSettings!$A$2:$A$7602,0),MATCH(EPS!G$2,NoSettings!$C$1:$AG$1,0))</f>
        <v>0</v>
      </c>
      <c r="H589" s="244">
        <f>INDEX(NoSettings!$C$2:$AG$7602,MATCH(EPS!$A589,NoSettings!$A$2:$A$7602,0),MATCH(EPS!H$2,NoSettings!$C$1:$AG$1,0))</f>
        <v>0</v>
      </c>
      <c r="I589" s="244">
        <f>INDEX(NoSettings!$C$2:$AG$7602,MATCH(EPS!$A589,NoSettings!$A$2:$A$7602,0),MATCH(EPS!I$2,NoSettings!$C$1:$AG$1,0))</f>
        <v>0</v>
      </c>
      <c r="J589" s="244">
        <f>INDEX(NoSettings!$C$2:$AG$7602,MATCH(EPS!$A589,NoSettings!$A$2:$A$7602,0),MATCH(EPS!J$2,NoSettings!$C$1:$AG$1,0))</f>
        <v>0</v>
      </c>
      <c r="K589" s="244">
        <f>INDEX(NoSettings!$C$2:$AG$7602,MATCH(EPS!$A589,NoSettings!$A$2:$A$7602,0),MATCH(EPS!K$2,NoSettings!$C$1:$AG$1,0))</f>
        <v>0</v>
      </c>
      <c r="L589" s="244">
        <f>INDEX(NoSettings!$C$2:$AG$7602,MATCH(EPS!$A589,NoSettings!$A$2:$A$7602,0),MATCH(EPS!L$2,NoSettings!$C$1:$AG$1,0))</f>
        <v>0</v>
      </c>
      <c r="M589" s="244">
        <f>INDEX(NoSettings!$C$2:$AG$7602,MATCH(EPS!$A589,NoSettings!$A$2:$A$7602,0),MATCH(EPS!M$2,NoSettings!$C$1:$AG$1,0))</f>
        <v>0</v>
      </c>
      <c r="N589" s="244">
        <f>INDEX(NoSettings!$C$2:$AG$7602,MATCH(EPS!$A589,NoSettings!$A$2:$A$7602,0),MATCH(EPS!N$2,NoSettings!$C$1:$AG$1,0))</f>
        <v>0</v>
      </c>
      <c r="O589" s="244">
        <f>INDEX(NoSettings!$C$2:$AG$7602,MATCH(EPS!$A589,NoSettings!$A$2:$A$7602,0),MATCH(EPS!O$2,NoSettings!$C$1:$AG$1,0))</f>
        <v>0</v>
      </c>
      <c r="P589" s="244">
        <f>INDEX(NoSettings!$C$2:$AG$7602,MATCH(EPS!$A589,NoSettings!$A$2:$A$7602,0),MATCH(EPS!P$2,NoSettings!$C$1:$AG$1,0))</f>
        <v>0</v>
      </c>
      <c r="Q589" s="244">
        <f>INDEX(NoSettings!$C$2:$AG$7602,MATCH(EPS!$A589,NoSettings!$A$2:$A$7602,0),MATCH(EPS!Q$2,NoSettings!$C$1:$AG$1,0))</f>
        <v>0</v>
      </c>
      <c r="R589" s="244">
        <f>INDEX(NoSettings!$C$2:$AG$7602,MATCH(EPS!$A589,NoSettings!$A$2:$A$7602,0),MATCH(EPS!R$2,NoSettings!$C$1:$AG$1,0))</f>
        <v>0</v>
      </c>
      <c r="S589" s="244">
        <f>INDEX(NoSettings!$C$2:$AG$7602,MATCH(EPS!$A589,NoSettings!$A$2:$A$7602,0),MATCH(EPS!S$2,NoSettings!$C$1:$AG$1,0))</f>
        <v>0</v>
      </c>
      <c r="T589" s="244">
        <f>INDEX(NoSettings!$C$2:$AG$7602,MATCH(EPS!$A589,NoSettings!$A$2:$A$7602,0),MATCH(EPS!T$2,NoSettings!$C$1:$AG$1,0))</f>
        <v>0</v>
      </c>
      <c r="U589" s="244">
        <f>INDEX(NoSettings!$C$2:$AG$7602,MATCH(EPS!$A589,NoSettings!$A$2:$A$7602,0),MATCH(EPS!U$2,NoSettings!$C$1:$AG$1,0))</f>
        <v>0</v>
      </c>
      <c r="V589" s="244">
        <f>INDEX(NoSettings!$C$2:$AG$7602,MATCH(EPS!$A589,NoSettings!$A$2:$A$7602,0),MATCH(EPS!V$2,NoSettings!$C$1:$AG$1,0))</f>
        <v>0</v>
      </c>
      <c r="W589" s="244">
        <f>INDEX(NoSettings!$C$2:$AG$7602,MATCH(EPS!$A589,NoSettings!$A$2:$A$7602,0),MATCH(EPS!W$2,NoSettings!$C$1:$AG$1,0))</f>
        <v>0</v>
      </c>
      <c r="X589" s="244">
        <f>INDEX(NoSettings!$C$2:$AG$7602,MATCH(EPS!$A589,NoSettings!$A$2:$A$7602,0),MATCH(EPS!X$2,NoSettings!$C$1:$AG$1,0))</f>
        <v>0</v>
      </c>
      <c r="Y589" s="244">
        <f>INDEX(NoSettings!$C$2:$AG$7602,MATCH(EPS!$A589,NoSettings!$A$2:$A$7602,0),MATCH(EPS!Y$2,NoSettings!$C$1:$AG$1,0))</f>
        <v>0</v>
      </c>
      <c r="Z589" s="244">
        <f>INDEX(NoSettings!$C$2:$AG$7602,MATCH(EPS!$A589,NoSettings!$A$2:$A$7602,0),MATCH(EPS!Z$2,NoSettings!$C$1:$AG$1,0))</f>
        <v>0</v>
      </c>
      <c r="AA589" s="244">
        <f>INDEX(NoSettings!$C$2:$AG$7602,MATCH(EPS!$A589,NoSettings!$A$2:$A$7602,0),MATCH(EPS!AA$2,NoSettings!$C$1:$AG$1,0))</f>
        <v>0</v>
      </c>
      <c r="AB589" s="244">
        <f>INDEX(NoSettings!$C$2:$AG$7602,MATCH(EPS!$A589,NoSettings!$A$2:$A$7602,0),MATCH(EPS!AB$2,NoSettings!$C$1:$AG$1,0))</f>
        <v>0</v>
      </c>
      <c r="AC589" s="244">
        <f>INDEX(NoSettings!$C$2:$AG$7602,MATCH(EPS!$A589,NoSettings!$A$2:$A$7602,0),MATCH(EPS!AC$2,NoSettings!$C$1:$AG$1,0))</f>
        <v>0</v>
      </c>
      <c r="AD589" s="244">
        <f>INDEX(NoSettings!$C$2:$AG$7602,MATCH(EPS!$A589,NoSettings!$A$2:$A$7602,0),MATCH(EPS!AD$2,NoSettings!$C$1:$AG$1,0))</f>
        <v>0</v>
      </c>
      <c r="AE589" s="244">
        <f>INDEX(NoSettings!$C$2:$AG$7602,MATCH(EPS!$A589,NoSettings!$A$2:$A$7602,0),MATCH(EPS!AE$2,NoSettings!$C$1:$AG$1,0))</f>
        <v>0</v>
      </c>
      <c r="AF589" s="244">
        <f>INDEX(NoSettings!$C$2:$AG$7602,MATCH(EPS!$A589,NoSettings!$A$2:$A$7602,0),MATCH(EPS!AF$2,NoSettings!$C$1:$AG$1,0))</f>
        <v>0</v>
      </c>
      <c r="AG589" s="244">
        <f>INDEX(NoSettings!$C$2:$AG$7602,MATCH(EPS!$A589,NoSettings!$A$2:$A$7602,0),MATCH(EPS!AG$2,NoSettings!$C$1:$AG$1,0))</f>
        <v>0</v>
      </c>
      <c r="AH589" s="244">
        <f>INDEX(NoSettings!$C$2:$AG$7602,MATCH(EPS!$A589,NoSettings!$A$2:$A$7602,0),MATCH(EPS!AH$2,NoSettings!$C$1:$AG$1,0))</f>
        <v>0</v>
      </c>
      <c r="AI589" s="244">
        <f>INDEX(NoSettings!$C$2:$AG$7602,MATCH(EPS!$A589,NoSettings!$A$2:$A$7602,0),MATCH(EPS!AI$2,NoSettings!$C$1:$AG$1,0))</f>
        <v>0</v>
      </c>
      <c r="AJ589" s="244">
        <f>INDEX(NoSettings!$C$2:$AG$7602,MATCH(EPS!$A589,NoSettings!$A$2:$A$7602,0),MATCH(EPS!AJ$2,NoSettings!$C$1:$AG$1,0))</f>
        <v>0</v>
      </c>
      <c r="AK589" s="244">
        <f>INDEX(NoSettings!$C$2:$AG$7602,MATCH(EPS!$A589,NoSettings!$A$2:$A$7602,0),MATCH(EPS!AK$2,NoSettings!$C$1:$AG$1,0))</f>
        <v>0</v>
      </c>
    </row>
    <row r="590" spans="1:37" x14ac:dyDescent="0.3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244">
        <f>INDEX(NoSettings!$C$2:$AG$7602,MATCH(EPS!$A590,NoSettings!$A$2:$A$7602,0),MATCH(EPS!G$2,NoSettings!$C$1:$AG$1,0))</f>
        <v>0</v>
      </c>
      <c r="H590" s="244">
        <f>INDEX(NoSettings!$C$2:$AG$7602,MATCH(EPS!$A590,NoSettings!$A$2:$A$7602,0),MATCH(EPS!H$2,NoSettings!$C$1:$AG$1,0))</f>
        <v>0</v>
      </c>
      <c r="I590" s="244">
        <f>INDEX(NoSettings!$C$2:$AG$7602,MATCH(EPS!$A590,NoSettings!$A$2:$A$7602,0),MATCH(EPS!I$2,NoSettings!$C$1:$AG$1,0))</f>
        <v>0</v>
      </c>
      <c r="J590" s="244">
        <f>INDEX(NoSettings!$C$2:$AG$7602,MATCH(EPS!$A590,NoSettings!$A$2:$A$7602,0),MATCH(EPS!J$2,NoSettings!$C$1:$AG$1,0))</f>
        <v>0</v>
      </c>
      <c r="K590" s="244">
        <f>INDEX(NoSettings!$C$2:$AG$7602,MATCH(EPS!$A590,NoSettings!$A$2:$A$7602,0),MATCH(EPS!K$2,NoSettings!$C$1:$AG$1,0))</f>
        <v>0</v>
      </c>
      <c r="L590" s="244">
        <f>INDEX(NoSettings!$C$2:$AG$7602,MATCH(EPS!$A590,NoSettings!$A$2:$A$7602,0),MATCH(EPS!L$2,NoSettings!$C$1:$AG$1,0))</f>
        <v>0</v>
      </c>
      <c r="M590" s="244">
        <f>INDEX(NoSettings!$C$2:$AG$7602,MATCH(EPS!$A590,NoSettings!$A$2:$A$7602,0),MATCH(EPS!M$2,NoSettings!$C$1:$AG$1,0))</f>
        <v>0</v>
      </c>
      <c r="N590" s="244">
        <f>INDEX(NoSettings!$C$2:$AG$7602,MATCH(EPS!$A590,NoSettings!$A$2:$A$7602,0),MATCH(EPS!N$2,NoSettings!$C$1:$AG$1,0))</f>
        <v>0</v>
      </c>
      <c r="O590" s="244">
        <f>INDEX(NoSettings!$C$2:$AG$7602,MATCH(EPS!$A590,NoSettings!$A$2:$A$7602,0),MATCH(EPS!O$2,NoSettings!$C$1:$AG$1,0))</f>
        <v>0</v>
      </c>
      <c r="P590" s="244">
        <f>INDEX(NoSettings!$C$2:$AG$7602,MATCH(EPS!$A590,NoSettings!$A$2:$A$7602,0),MATCH(EPS!P$2,NoSettings!$C$1:$AG$1,0))</f>
        <v>0</v>
      </c>
      <c r="Q590" s="244">
        <f>INDEX(NoSettings!$C$2:$AG$7602,MATCH(EPS!$A590,NoSettings!$A$2:$A$7602,0),MATCH(EPS!Q$2,NoSettings!$C$1:$AG$1,0))</f>
        <v>0</v>
      </c>
      <c r="R590" s="244">
        <f>INDEX(NoSettings!$C$2:$AG$7602,MATCH(EPS!$A590,NoSettings!$A$2:$A$7602,0),MATCH(EPS!R$2,NoSettings!$C$1:$AG$1,0))</f>
        <v>0</v>
      </c>
      <c r="S590" s="244">
        <f>INDEX(NoSettings!$C$2:$AG$7602,MATCH(EPS!$A590,NoSettings!$A$2:$A$7602,0),MATCH(EPS!S$2,NoSettings!$C$1:$AG$1,0))</f>
        <v>0</v>
      </c>
      <c r="T590" s="244">
        <f>INDEX(NoSettings!$C$2:$AG$7602,MATCH(EPS!$A590,NoSettings!$A$2:$A$7602,0),MATCH(EPS!T$2,NoSettings!$C$1:$AG$1,0))</f>
        <v>0</v>
      </c>
      <c r="U590" s="244">
        <f>INDEX(NoSettings!$C$2:$AG$7602,MATCH(EPS!$A590,NoSettings!$A$2:$A$7602,0),MATCH(EPS!U$2,NoSettings!$C$1:$AG$1,0))</f>
        <v>0</v>
      </c>
      <c r="V590" s="244">
        <f>INDEX(NoSettings!$C$2:$AG$7602,MATCH(EPS!$A590,NoSettings!$A$2:$A$7602,0),MATCH(EPS!V$2,NoSettings!$C$1:$AG$1,0))</f>
        <v>0</v>
      </c>
      <c r="W590" s="244">
        <f>INDEX(NoSettings!$C$2:$AG$7602,MATCH(EPS!$A590,NoSettings!$A$2:$A$7602,0),MATCH(EPS!W$2,NoSettings!$C$1:$AG$1,0))</f>
        <v>0</v>
      </c>
      <c r="X590" s="244">
        <f>INDEX(NoSettings!$C$2:$AG$7602,MATCH(EPS!$A590,NoSettings!$A$2:$A$7602,0),MATCH(EPS!X$2,NoSettings!$C$1:$AG$1,0))</f>
        <v>0</v>
      </c>
      <c r="Y590" s="244">
        <f>INDEX(NoSettings!$C$2:$AG$7602,MATCH(EPS!$A590,NoSettings!$A$2:$A$7602,0),MATCH(EPS!Y$2,NoSettings!$C$1:$AG$1,0))</f>
        <v>0</v>
      </c>
      <c r="Z590" s="244">
        <f>INDEX(NoSettings!$C$2:$AG$7602,MATCH(EPS!$A590,NoSettings!$A$2:$A$7602,0),MATCH(EPS!Z$2,NoSettings!$C$1:$AG$1,0))</f>
        <v>0</v>
      </c>
      <c r="AA590" s="244">
        <f>INDEX(NoSettings!$C$2:$AG$7602,MATCH(EPS!$A590,NoSettings!$A$2:$A$7602,0),MATCH(EPS!AA$2,NoSettings!$C$1:$AG$1,0))</f>
        <v>0</v>
      </c>
      <c r="AB590" s="244">
        <f>INDEX(NoSettings!$C$2:$AG$7602,MATCH(EPS!$A590,NoSettings!$A$2:$A$7602,0),MATCH(EPS!AB$2,NoSettings!$C$1:$AG$1,0))</f>
        <v>0</v>
      </c>
      <c r="AC590" s="244">
        <f>INDEX(NoSettings!$C$2:$AG$7602,MATCH(EPS!$A590,NoSettings!$A$2:$A$7602,0),MATCH(EPS!AC$2,NoSettings!$C$1:$AG$1,0))</f>
        <v>0</v>
      </c>
      <c r="AD590" s="244">
        <f>INDEX(NoSettings!$C$2:$AG$7602,MATCH(EPS!$A590,NoSettings!$A$2:$A$7602,0),MATCH(EPS!AD$2,NoSettings!$C$1:$AG$1,0))</f>
        <v>0</v>
      </c>
      <c r="AE590" s="244">
        <f>INDEX(NoSettings!$C$2:$AG$7602,MATCH(EPS!$A590,NoSettings!$A$2:$A$7602,0),MATCH(EPS!AE$2,NoSettings!$C$1:$AG$1,0))</f>
        <v>0</v>
      </c>
      <c r="AF590" s="244">
        <f>INDEX(NoSettings!$C$2:$AG$7602,MATCH(EPS!$A590,NoSettings!$A$2:$A$7602,0),MATCH(EPS!AF$2,NoSettings!$C$1:$AG$1,0))</f>
        <v>0</v>
      </c>
      <c r="AG590" s="244">
        <f>INDEX(NoSettings!$C$2:$AG$7602,MATCH(EPS!$A590,NoSettings!$A$2:$A$7602,0),MATCH(EPS!AG$2,NoSettings!$C$1:$AG$1,0))</f>
        <v>0</v>
      </c>
      <c r="AH590" s="244">
        <f>INDEX(NoSettings!$C$2:$AG$7602,MATCH(EPS!$A590,NoSettings!$A$2:$A$7602,0),MATCH(EPS!AH$2,NoSettings!$C$1:$AG$1,0))</f>
        <v>0</v>
      </c>
      <c r="AI590" s="244">
        <f>INDEX(NoSettings!$C$2:$AG$7602,MATCH(EPS!$A590,NoSettings!$A$2:$A$7602,0),MATCH(EPS!AI$2,NoSettings!$C$1:$AG$1,0))</f>
        <v>0</v>
      </c>
      <c r="AJ590" s="244">
        <f>INDEX(NoSettings!$C$2:$AG$7602,MATCH(EPS!$A590,NoSettings!$A$2:$A$7602,0),MATCH(EPS!AJ$2,NoSettings!$C$1:$AG$1,0))</f>
        <v>0</v>
      </c>
      <c r="AK590" s="244">
        <f>INDEX(NoSettings!$C$2:$AG$7602,MATCH(EPS!$A590,NoSettings!$A$2:$A$7602,0),MATCH(EPS!AK$2,NoSettings!$C$1:$AG$1,0))</f>
        <v>0</v>
      </c>
    </row>
    <row r="591" spans="1:37" x14ac:dyDescent="0.3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244">
        <f>INDEX(NoSettings!$C$2:$AG$7602,MATCH(EPS!$A591,NoSettings!$A$2:$A$7602,0),MATCH(EPS!G$2,NoSettings!$C$1:$AG$1,0))</f>
        <v>0</v>
      </c>
      <c r="H591" s="244">
        <f>INDEX(NoSettings!$C$2:$AG$7602,MATCH(EPS!$A591,NoSettings!$A$2:$A$7602,0),MATCH(EPS!H$2,NoSettings!$C$1:$AG$1,0))</f>
        <v>0</v>
      </c>
      <c r="I591" s="244">
        <f>INDEX(NoSettings!$C$2:$AG$7602,MATCH(EPS!$A591,NoSettings!$A$2:$A$7602,0),MATCH(EPS!I$2,NoSettings!$C$1:$AG$1,0))</f>
        <v>0</v>
      </c>
      <c r="J591" s="244">
        <f>INDEX(NoSettings!$C$2:$AG$7602,MATCH(EPS!$A591,NoSettings!$A$2:$A$7602,0),MATCH(EPS!J$2,NoSettings!$C$1:$AG$1,0))</f>
        <v>0</v>
      </c>
      <c r="K591" s="244">
        <f>INDEX(NoSettings!$C$2:$AG$7602,MATCH(EPS!$A591,NoSettings!$A$2:$A$7602,0),MATCH(EPS!K$2,NoSettings!$C$1:$AG$1,0))</f>
        <v>0</v>
      </c>
      <c r="L591" s="244">
        <f>INDEX(NoSettings!$C$2:$AG$7602,MATCH(EPS!$A591,NoSettings!$A$2:$A$7602,0),MATCH(EPS!L$2,NoSettings!$C$1:$AG$1,0))</f>
        <v>0</v>
      </c>
      <c r="M591" s="244">
        <f>INDEX(NoSettings!$C$2:$AG$7602,MATCH(EPS!$A591,NoSettings!$A$2:$A$7602,0),MATCH(EPS!M$2,NoSettings!$C$1:$AG$1,0))</f>
        <v>0</v>
      </c>
      <c r="N591" s="244">
        <f>INDEX(NoSettings!$C$2:$AG$7602,MATCH(EPS!$A591,NoSettings!$A$2:$A$7602,0),MATCH(EPS!N$2,NoSettings!$C$1:$AG$1,0))</f>
        <v>0</v>
      </c>
      <c r="O591" s="244">
        <f>INDEX(NoSettings!$C$2:$AG$7602,MATCH(EPS!$A591,NoSettings!$A$2:$A$7602,0),MATCH(EPS!O$2,NoSettings!$C$1:$AG$1,0))</f>
        <v>0</v>
      </c>
      <c r="P591" s="244">
        <f>INDEX(NoSettings!$C$2:$AG$7602,MATCH(EPS!$A591,NoSettings!$A$2:$A$7602,0),MATCH(EPS!P$2,NoSettings!$C$1:$AG$1,0))</f>
        <v>0</v>
      </c>
      <c r="Q591" s="244">
        <f>INDEX(NoSettings!$C$2:$AG$7602,MATCH(EPS!$A591,NoSettings!$A$2:$A$7602,0),MATCH(EPS!Q$2,NoSettings!$C$1:$AG$1,0))</f>
        <v>0</v>
      </c>
      <c r="R591" s="244">
        <f>INDEX(NoSettings!$C$2:$AG$7602,MATCH(EPS!$A591,NoSettings!$A$2:$A$7602,0),MATCH(EPS!R$2,NoSettings!$C$1:$AG$1,0))</f>
        <v>0</v>
      </c>
      <c r="S591" s="244">
        <f>INDEX(NoSettings!$C$2:$AG$7602,MATCH(EPS!$A591,NoSettings!$A$2:$A$7602,0),MATCH(EPS!S$2,NoSettings!$C$1:$AG$1,0))</f>
        <v>0</v>
      </c>
      <c r="T591" s="244">
        <f>INDEX(NoSettings!$C$2:$AG$7602,MATCH(EPS!$A591,NoSettings!$A$2:$A$7602,0),MATCH(EPS!T$2,NoSettings!$C$1:$AG$1,0))</f>
        <v>0</v>
      </c>
      <c r="U591" s="244">
        <f>INDEX(NoSettings!$C$2:$AG$7602,MATCH(EPS!$A591,NoSettings!$A$2:$A$7602,0),MATCH(EPS!U$2,NoSettings!$C$1:$AG$1,0))</f>
        <v>0</v>
      </c>
      <c r="V591" s="244">
        <f>INDEX(NoSettings!$C$2:$AG$7602,MATCH(EPS!$A591,NoSettings!$A$2:$A$7602,0),MATCH(EPS!V$2,NoSettings!$C$1:$AG$1,0))</f>
        <v>0</v>
      </c>
      <c r="W591" s="244">
        <f>INDEX(NoSettings!$C$2:$AG$7602,MATCH(EPS!$A591,NoSettings!$A$2:$A$7602,0),MATCH(EPS!W$2,NoSettings!$C$1:$AG$1,0))</f>
        <v>0</v>
      </c>
      <c r="X591" s="244">
        <f>INDEX(NoSettings!$C$2:$AG$7602,MATCH(EPS!$A591,NoSettings!$A$2:$A$7602,0),MATCH(EPS!X$2,NoSettings!$C$1:$AG$1,0))</f>
        <v>0</v>
      </c>
      <c r="Y591" s="244">
        <f>INDEX(NoSettings!$C$2:$AG$7602,MATCH(EPS!$A591,NoSettings!$A$2:$A$7602,0),MATCH(EPS!Y$2,NoSettings!$C$1:$AG$1,0))</f>
        <v>0</v>
      </c>
      <c r="Z591" s="244">
        <f>INDEX(NoSettings!$C$2:$AG$7602,MATCH(EPS!$A591,NoSettings!$A$2:$A$7602,0),MATCH(EPS!Z$2,NoSettings!$C$1:$AG$1,0))</f>
        <v>0</v>
      </c>
      <c r="AA591" s="244">
        <f>INDEX(NoSettings!$C$2:$AG$7602,MATCH(EPS!$A591,NoSettings!$A$2:$A$7602,0),MATCH(EPS!AA$2,NoSettings!$C$1:$AG$1,0))</f>
        <v>0</v>
      </c>
      <c r="AB591" s="244">
        <f>INDEX(NoSettings!$C$2:$AG$7602,MATCH(EPS!$A591,NoSettings!$A$2:$A$7602,0),MATCH(EPS!AB$2,NoSettings!$C$1:$AG$1,0))</f>
        <v>0</v>
      </c>
      <c r="AC591" s="244">
        <f>INDEX(NoSettings!$C$2:$AG$7602,MATCH(EPS!$A591,NoSettings!$A$2:$A$7602,0),MATCH(EPS!AC$2,NoSettings!$C$1:$AG$1,0))</f>
        <v>0</v>
      </c>
      <c r="AD591" s="244">
        <f>INDEX(NoSettings!$C$2:$AG$7602,MATCH(EPS!$A591,NoSettings!$A$2:$A$7602,0),MATCH(EPS!AD$2,NoSettings!$C$1:$AG$1,0))</f>
        <v>0</v>
      </c>
      <c r="AE591" s="244">
        <f>INDEX(NoSettings!$C$2:$AG$7602,MATCH(EPS!$A591,NoSettings!$A$2:$A$7602,0),MATCH(EPS!AE$2,NoSettings!$C$1:$AG$1,0))</f>
        <v>0</v>
      </c>
      <c r="AF591" s="244">
        <f>INDEX(NoSettings!$C$2:$AG$7602,MATCH(EPS!$A591,NoSettings!$A$2:$A$7602,0),MATCH(EPS!AF$2,NoSettings!$C$1:$AG$1,0))</f>
        <v>0</v>
      </c>
      <c r="AG591" s="244">
        <f>INDEX(NoSettings!$C$2:$AG$7602,MATCH(EPS!$A591,NoSettings!$A$2:$A$7602,0),MATCH(EPS!AG$2,NoSettings!$C$1:$AG$1,0))</f>
        <v>0</v>
      </c>
      <c r="AH591" s="244">
        <f>INDEX(NoSettings!$C$2:$AG$7602,MATCH(EPS!$A591,NoSettings!$A$2:$A$7602,0),MATCH(EPS!AH$2,NoSettings!$C$1:$AG$1,0))</f>
        <v>0</v>
      </c>
      <c r="AI591" s="244">
        <f>INDEX(NoSettings!$C$2:$AG$7602,MATCH(EPS!$A591,NoSettings!$A$2:$A$7602,0),MATCH(EPS!AI$2,NoSettings!$C$1:$AG$1,0))</f>
        <v>0</v>
      </c>
      <c r="AJ591" s="244">
        <f>INDEX(NoSettings!$C$2:$AG$7602,MATCH(EPS!$A591,NoSettings!$A$2:$A$7602,0),MATCH(EPS!AJ$2,NoSettings!$C$1:$AG$1,0))</f>
        <v>0</v>
      </c>
      <c r="AK591" s="244">
        <f>INDEX(NoSettings!$C$2:$AG$7602,MATCH(EPS!$A591,NoSettings!$A$2:$A$7602,0),MATCH(EPS!AK$2,NoSettings!$C$1:$AG$1,0))</f>
        <v>0</v>
      </c>
    </row>
    <row r="592" spans="1:37" x14ac:dyDescent="0.3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244">
        <f>INDEX(NoSettings!$C$2:$AG$7602,MATCH(EPS!$A592,NoSettings!$A$2:$A$7602,0),MATCH(EPS!G$2,NoSettings!$C$1:$AG$1,0))</f>
        <v>0</v>
      </c>
      <c r="H592" s="244">
        <f>INDEX(NoSettings!$C$2:$AG$7602,MATCH(EPS!$A592,NoSettings!$A$2:$A$7602,0),MATCH(EPS!H$2,NoSettings!$C$1:$AG$1,0))</f>
        <v>0</v>
      </c>
      <c r="I592" s="244">
        <f>INDEX(NoSettings!$C$2:$AG$7602,MATCH(EPS!$A592,NoSettings!$A$2:$A$7602,0),MATCH(EPS!I$2,NoSettings!$C$1:$AG$1,0))</f>
        <v>0</v>
      </c>
      <c r="J592" s="244">
        <f>INDEX(NoSettings!$C$2:$AG$7602,MATCH(EPS!$A592,NoSettings!$A$2:$A$7602,0),MATCH(EPS!J$2,NoSettings!$C$1:$AG$1,0))</f>
        <v>0</v>
      </c>
      <c r="K592" s="244">
        <f>INDEX(NoSettings!$C$2:$AG$7602,MATCH(EPS!$A592,NoSettings!$A$2:$A$7602,0),MATCH(EPS!K$2,NoSettings!$C$1:$AG$1,0))</f>
        <v>0</v>
      </c>
      <c r="L592" s="244">
        <f>INDEX(NoSettings!$C$2:$AG$7602,MATCH(EPS!$A592,NoSettings!$A$2:$A$7602,0),MATCH(EPS!L$2,NoSettings!$C$1:$AG$1,0))</f>
        <v>0</v>
      </c>
      <c r="M592" s="244">
        <f>INDEX(NoSettings!$C$2:$AG$7602,MATCH(EPS!$A592,NoSettings!$A$2:$A$7602,0),MATCH(EPS!M$2,NoSettings!$C$1:$AG$1,0))</f>
        <v>0</v>
      </c>
      <c r="N592" s="244">
        <f>INDEX(NoSettings!$C$2:$AG$7602,MATCH(EPS!$A592,NoSettings!$A$2:$A$7602,0),MATCH(EPS!N$2,NoSettings!$C$1:$AG$1,0))</f>
        <v>0</v>
      </c>
      <c r="O592" s="244">
        <f>INDEX(NoSettings!$C$2:$AG$7602,MATCH(EPS!$A592,NoSettings!$A$2:$A$7602,0),MATCH(EPS!O$2,NoSettings!$C$1:$AG$1,0))</f>
        <v>0</v>
      </c>
      <c r="P592" s="244">
        <f>INDEX(NoSettings!$C$2:$AG$7602,MATCH(EPS!$A592,NoSettings!$A$2:$A$7602,0),MATCH(EPS!P$2,NoSettings!$C$1:$AG$1,0))</f>
        <v>0</v>
      </c>
      <c r="Q592" s="244">
        <f>INDEX(NoSettings!$C$2:$AG$7602,MATCH(EPS!$A592,NoSettings!$A$2:$A$7602,0),MATCH(EPS!Q$2,NoSettings!$C$1:$AG$1,0))</f>
        <v>0</v>
      </c>
      <c r="R592" s="244">
        <f>INDEX(NoSettings!$C$2:$AG$7602,MATCH(EPS!$A592,NoSettings!$A$2:$A$7602,0),MATCH(EPS!R$2,NoSettings!$C$1:$AG$1,0))</f>
        <v>0</v>
      </c>
      <c r="S592" s="244">
        <f>INDEX(NoSettings!$C$2:$AG$7602,MATCH(EPS!$A592,NoSettings!$A$2:$A$7602,0),MATCH(EPS!S$2,NoSettings!$C$1:$AG$1,0))</f>
        <v>0</v>
      </c>
      <c r="T592" s="244">
        <f>INDEX(NoSettings!$C$2:$AG$7602,MATCH(EPS!$A592,NoSettings!$A$2:$A$7602,0),MATCH(EPS!T$2,NoSettings!$C$1:$AG$1,0))</f>
        <v>0</v>
      </c>
      <c r="U592" s="244">
        <f>INDEX(NoSettings!$C$2:$AG$7602,MATCH(EPS!$A592,NoSettings!$A$2:$A$7602,0),MATCH(EPS!U$2,NoSettings!$C$1:$AG$1,0))</f>
        <v>0</v>
      </c>
      <c r="V592" s="244">
        <f>INDEX(NoSettings!$C$2:$AG$7602,MATCH(EPS!$A592,NoSettings!$A$2:$A$7602,0),MATCH(EPS!V$2,NoSettings!$C$1:$AG$1,0))</f>
        <v>0</v>
      </c>
      <c r="W592" s="244">
        <f>INDEX(NoSettings!$C$2:$AG$7602,MATCH(EPS!$A592,NoSettings!$A$2:$A$7602,0),MATCH(EPS!W$2,NoSettings!$C$1:$AG$1,0))</f>
        <v>0</v>
      </c>
      <c r="X592" s="244">
        <f>INDEX(NoSettings!$C$2:$AG$7602,MATCH(EPS!$A592,NoSettings!$A$2:$A$7602,0),MATCH(EPS!X$2,NoSettings!$C$1:$AG$1,0))</f>
        <v>0</v>
      </c>
      <c r="Y592" s="244">
        <f>INDEX(NoSettings!$C$2:$AG$7602,MATCH(EPS!$A592,NoSettings!$A$2:$A$7602,0),MATCH(EPS!Y$2,NoSettings!$C$1:$AG$1,0))</f>
        <v>0</v>
      </c>
      <c r="Z592" s="244">
        <f>INDEX(NoSettings!$C$2:$AG$7602,MATCH(EPS!$A592,NoSettings!$A$2:$A$7602,0),MATCH(EPS!Z$2,NoSettings!$C$1:$AG$1,0))</f>
        <v>0</v>
      </c>
      <c r="AA592" s="244">
        <f>INDEX(NoSettings!$C$2:$AG$7602,MATCH(EPS!$A592,NoSettings!$A$2:$A$7602,0),MATCH(EPS!AA$2,NoSettings!$C$1:$AG$1,0))</f>
        <v>0</v>
      </c>
      <c r="AB592" s="244">
        <f>INDEX(NoSettings!$C$2:$AG$7602,MATCH(EPS!$A592,NoSettings!$A$2:$A$7602,0),MATCH(EPS!AB$2,NoSettings!$C$1:$AG$1,0))</f>
        <v>0</v>
      </c>
      <c r="AC592" s="244">
        <f>INDEX(NoSettings!$C$2:$AG$7602,MATCH(EPS!$A592,NoSettings!$A$2:$A$7602,0),MATCH(EPS!AC$2,NoSettings!$C$1:$AG$1,0))</f>
        <v>0</v>
      </c>
      <c r="AD592" s="244">
        <f>INDEX(NoSettings!$C$2:$AG$7602,MATCH(EPS!$A592,NoSettings!$A$2:$A$7602,0),MATCH(EPS!AD$2,NoSettings!$C$1:$AG$1,0))</f>
        <v>0</v>
      </c>
      <c r="AE592" s="244">
        <f>INDEX(NoSettings!$C$2:$AG$7602,MATCH(EPS!$A592,NoSettings!$A$2:$A$7602,0),MATCH(EPS!AE$2,NoSettings!$C$1:$AG$1,0))</f>
        <v>0</v>
      </c>
      <c r="AF592" s="244">
        <f>INDEX(NoSettings!$C$2:$AG$7602,MATCH(EPS!$A592,NoSettings!$A$2:$A$7602,0),MATCH(EPS!AF$2,NoSettings!$C$1:$AG$1,0))</f>
        <v>0</v>
      </c>
      <c r="AG592" s="244">
        <f>INDEX(NoSettings!$C$2:$AG$7602,MATCH(EPS!$A592,NoSettings!$A$2:$A$7602,0),MATCH(EPS!AG$2,NoSettings!$C$1:$AG$1,0))</f>
        <v>0</v>
      </c>
      <c r="AH592" s="244">
        <f>INDEX(NoSettings!$C$2:$AG$7602,MATCH(EPS!$A592,NoSettings!$A$2:$A$7602,0),MATCH(EPS!AH$2,NoSettings!$C$1:$AG$1,0))</f>
        <v>0</v>
      </c>
      <c r="AI592" s="244">
        <f>INDEX(NoSettings!$C$2:$AG$7602,MATCH(EPS!$A592,NoSettings!$A$2:$A$7602,0),MATCH(EPS!AI$2,NoSettings!$C$1:$AG$1,0))</f>
        <v>0</v>
      </c>
      <c r="AJ592" s="244">
        <f>INDEX(NoSettings!$C$2:$AG$7602,MATCH(EPS!$A592,NoSettings!$A$2:$A$7602,0),MATCH(EPS!AJ$2,NoSettings!$C$1:$AG$1,0))</f>
        <v>0</v>
      </c>
      <c r="AK592" s="244">
        <f>INDEX(NoSettings!$C$2:$AG$7602,MATCH(EPS!$A592,NoSettings!$A$2:$A$7602,0),MATCH(EPS!AK$2,NoSettings!$C$1:$AG$1,0))</f>
        <v>0</v>
      </c>
    </row>
    <row r="593" spans="1:37" x14ac:dyDescent="0.3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244">
        <f>INDEX(NoSettings!$C$2:$AG$7602,MATCH(EPS!$A593,NoSettings!$A$2:$A$7602,0),MATCH(EPS!G$2,NoSettings!$C$1:$AG$1,0))</f>
        <v>0</v>
      </c>
      <c r="H593" s="244">
        <f>INDEX(NoSettings!$C$2:$AG$7602,MATCH(EPS!$A593,NoSettings!$A$2:$A$7602,0),MATCH(EPS!H$2,NoSettings!$C$1:$AG$1,0))</f>
        <v>0</v>
      </c>
      <c r="I593" s="244">
        <f>INDEX(NoSettings!$C$2:$AG$7602,MATCH(EPS!$A593,NoSettings!$A$2:$A$7602,0),MATCH(EPS!I$2,NoSettings!$C$1:$AG$1,0))</f>
        <v>0</v>
      </c>
      <c r="J593" s="244">
        <f>INDEX(NoSettings!$C$2:$AG$7602,MATCH(EPS!$A593,NoSettings!$A$2:$A$7602,0),MATCH(EPS!J$2,NoSettings!$C$1:$AG$1,0))</f>
        <v>0</v>
      </c>
      <c r="K593" s="244">
        <f>INDEX(NoSettings!$C$2:$AG$7602,MATCH(EPS!$A593,NoSettings!$A$2:$A$7602,0),MATCH(EPS!K$2,NoSettings!$C$1:$AG$1,0))</f>
        <v>0</v>
      </c>
      <c r="L593" s="244">
        <f>INDEX(NoSettings!$C$2:$AG$7602,MATCH(EPS!$A593,NoSettings!$A$2:$A$7602,0),MATCH(EPS!L$2,NoSettings!$C$1:$AG$1,0))</f>
        <v>0</v>
      </c>
      <c r="M593" s="244">
        <f>INDEX(NoSettings!$C$2:$AG$7602,MATCH(EPS!$A593,NoSettings!$A$2:$A$7602,0),MATCH(EPS!M$2,NoSettings!$C$1:$AG$1,0))</f>
        <v>0</v>
      </c>
      <c r="N593" s="244">
        <f>INDEX(NoSettings!$C$2:$AG$7602,MATCH(EPS!$A593,NoSettings!$A$2:$A$7602,0),MATCH(EPS!N$2,NoSettings!$C$1:$AG$1,0))</f>
        <v>0</v>
      </c>
      <c r="O593" s="244">
        <f>INDEX(NoSettings!$C$2:$AG$7602,MATCH(EPS!$A593,NoSettings!$A$2:$A$7602,0),MATCH(EPS!O$2,NoSettings!$C$1:$AG$1,0))</f>
        <v>0</v>
      </c>
      <c r="P593" s="244">
        <f>INDEX(NoSettings!$C$2:$AG$7602,MATCH(EPS!$A593,NoSettings!$A$2:$A$7602,0),MATCH(EPS!P$2,NoSettings!$C$1:$AG$1,0))</f>
        <v>0</v>
      </c>
      <c r="Q593" s="244">
        <f>INDEX(NoSettings!$C$2:$AG$7602,MATCH(EPS!$A593,NoSettings!$A$2:$A$7602,0),MATCH(EPS!Q$2,NoSettings!$C$1:$AG$1,0))</f>
        <v>0</v>
      </c>
      <c r="R593" s="244">
        <f>INDEX(NoSettings!$C$2:$AG$7602,MATCH(EPS!$A593,NoSettings!$A$2:$A$7602,0),MATCH(EPS!R$2,NoSettings!$C$1:$AG$1,0))</f>
        <v>0</v>
      </c>
      <c r="S593" s="244">
        <f>INDEX(NoSettings!$C$2:$AG$7602,MATCH(EPS!$A593,NoSettings!$A$2:$A$7602,0),MATCH(EPS!S$2,NoSettings!$C$1:$AG$1,0))</f>
        <v>0</v>
      </c>
      <c r="T593" s="244">
        <f>INDEX(NoSettings!$C$2:$AG$7602,MATCH(EPS!$A593,NoSettings!$A$2:$A$7602,0),MATCH(EPS!T$2,NoSettings!$C$1:$AG$1,0))</f>
        <v>0</v>
      </c>
      <c r="U593" s="244">
        <f>INDEX(NoSettings!$C$2:$AG$7602,MATCH(EPS!$A593,NoSettings!$A$2:$A$7602,0),MATCH(EPS!U$2,NoSettings!$C$1:$AG$1,0))</f>
        <v>0</v>
      </c>
      <c r="V593" s="244">
        <f>INDEX(NoSettings!$C$2:$AG$7602,MATCH(EPS!$A593,NoSettings!$A$2:$A$7602,0),MATCH(EPS!V$2,NoSettings!$C$1:$AG$1,0))</f>
        <v>0</v>
      </c>
      <c r="W593" s="244">
        <f>INDEX(NoSettings!$C$2:$AG$7602,MATCH(EPS!$A593,NoSettings!$A$2:$A$7602,0),MATCH(EPS!W$2,NoSettings!$C$1:$AG$1,0))</f>
        <v>0</v>
      </c>
      <c r="X593" s="244">
        <f>INDEX(NoSettings!$C$2:$AG$7602,MATCH(EPS!$A593,NoSettings!$A$2:$A$7602,0),MATCH(EPS!X$2,NoSettings!$C$1:$AG$1,0))</f>
        <v>0</v>
      </c>
      <c r="Y593" s="244">
        <f>INDEX(NoSettings!$C$2:$AG$7602,MATCH(EPS!$A593,NoSettings!$A$2:$A$7602,0),MATCH(EPS!Y$2,NoSettings!$C$1:$AG$1,0))</f>
        <v>0</v>
      </c>
      <c r="Z593" s="244">
        <f>INDEX(NoSettings!$C$2:$AG$7602,MATCH(EPS!$A593,NoSettings!$A$2:$A$7602,0),MATCH(EPS!Z$2,NoSettings!$C$1:$AG$1,0))</f>
        <v>0</v>
      </c>
      <c r="AA593" s="244">
        <f>INDEX(NoSettings!$C$2:$AG$7602,MATCH(EPS!$A593,NoSettings!$A$2:$A$7602,0),MATCH(EPS!AA$2,NoSettings!$C$1:$AG$1,0))</f>
        <v>0</v>
      </c>
      <c r="AB593" s="244">
        <f>INDEX(NoSettings!$C$2:$AG$7602,MATCH(EPS!$A593,NoSettings!$A$2:$A$7602,0),MATCH(EPS!AB$2,NoSettings!$C$1:$AG$1,0))</f>
        <v>0</v>
      </c>
      <c r="AC593" s="244">
        <f>INDEX(NoSettings!$C$2:$AG$7602,MATCH(EPS!$A593,NoSettings!$A$2:$A$7602,0),MATCH(EPS!AC$2,NoSettings!$C$1:$AG$1,0))</f>
        <v>0</v>
      </c>
      <c r="AD593" s="244">
        <f>INDEX(NoSettings!$C$2:$AG$7602,MATCH(EPS!$A593,NoSettings!$A$2:$A$7602,0),MATCH(EPS!AD$2,NoSettings!$C$1:$AG$1,0))</f>
        <v>0</v>
      </c>
      <c r="AE593" s="244">
        <f>INDEX(NoSettings!$C$2:$AG$7602,MATCH(EPS!$A593,NoSettings!$A$2:$A$7602,0),MATCH(EPS!AE$2,NoSettings!$C$1:$AG$1,0))</f>
        <v>0</v>
      </c>
      <c r="AF593" s="244">
        <f>INDEX(NoSettings!$C$2:$AG$7602,MATCH(EPS!$A593,NoSettings!$A$2:$A$7602,0),MATCH(EPS!AF$2,NoSettings!$C$1:$AG$1,0))</f>
        <v>0</v>
      </c>
      <c r="AG593" s="244">
        <f>INDEX(NoSettings!$C$2:$AG$7602,MATCH(EPS!$A593,NoSettings!$A$2:$A$7602,0),MATCH(EPS!AG$2,NoSettings!$C$1:$AG$1,0))</f>
        <v>0</v>
      </c>
      <c r="AH593" s="244">
        <f>INDEX(NoSettings!$C$2:$AG$7602,MATCH(EPS!$A593,NoSettings!$A$2:$A$7602,0),MATCH(EPS!AH$2,NoSettings!$C$1:$AG$1,0))</f>
        <v>0</v>
      </c>
      <c r="AI593" s="244">
        <f>INDEX(NoSettings!$C$2:$AG$7602,MATCH(EPS!$A593,NoSettings!$A$2:$A$7602,0),MATCH(EPS!AI$2,NoSettings!$C$1:$AG$1,0))</f>
        <v>0</v>
      </c>
      <c r="AJ593" s="244">
        <f>INDEX(NoSettings!$C$2:$AG$7602,MATCH(EPS!$A593,NoSettings!$A$2:$A$7602,0),MATCH(EPS!AJ$2,NoSettings!$C$1:$AG$1,0))</f>
        <v>0</v>
      </c>
      <c r="AK593" s="244">
        <f>INDEX(NoSettings!$C$2:$AG$7602,MATCH(EPS!$A593,NoSettings!$A$2:$A$7602,0),MATCH(EPS!AK$2,NoSettings!$C$1:$AG$1,0))</f>
        <v>0</v>
      </c>
    </row>
    <row r="594" spans="1:37" x14ac:dyDescent="0.3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244">
        <f>INDEX(NoSettings!$C$2:$AG$7602,MATCH(EPS!$A594,NoSettings!$A$2:$A$7602,0),MATCH(EPS!G$2,NoSettings!$C$1:$AG$1,0))</f>
        <v>0</v>
      </c>
      <c r="H594" s="244">
        <f>INDEX(NoSettings!$C$2:$AG$7602,MATCH(EPS!$A594,NoSettings!$A$2:$A$7602,0),MATCH(EPS!H$2,NoSettings!$C$1:$AG$1,0))</f>
        <v>0</v>
      </c>
      <c r="I594" s="244">
        <f>INDEX(NoSettings!$C$2:$AG$7602,MATCH(EPS!$A594,NoSettings!$A$2:$A$7602,0),MATCH(EPS!I$2,NoSettings!$C$1:$AG$1,0))</f>
        <v>0</v>
      </c>
      <c r="J594" s="244">
        <f>INDEX(NoSettings!$C$2:$AG$7602,MATCH(EPS!$A594,NoSettings!$A$2:$A$7602,0),MATCH(EPS!J$2,NoSettings!$C$1:$AG$1,0))</f>
        <v>0</v>
      </c>
      <c r="K594" s="244">
        <f>INDEX(NoSettings!$C$2:$AG$7602,MATCH(EPS!$A594,NoSettings!$A$2:$A$7602,0),MATCH(EPS!K$2,NoSettings!$C$1:$AG$1,0))</f>
        <v>0</v>
      </c>
      <c r="L594" s="244">
        <f>INDEX(NoSettings!$C$2:$AG$7602,MATCH(EPS!$A594,NoSettings!$A$2:$A$7602,0),MATCH(EPS!L$2,NoSettings!$C$1:$AG$1,0))</f>
        <v>0</v>
      </c>
      <c r="M594" s="244">
        <f>INDEX(NoSettings!$C$2:$AG$7602,MATCH(EPS!$A594,NoSettings!$A$2:$A$7602,0),MATCH(EPS!M$2,NoSettings!$C$1:$AG$1,0))</f>
        <v>0</v>
      </c>
      <c r="N594" s="244">
        <f>INDEX(NoSettings!$C$2:$AG$7602,MATCH(EPS!$A594,NoSettings!$A$2:$A$7602,0),MATCH(EPS!N$2,NoSettings!$C$1:$AG$1,0))</f>
        <v>0</v>
      </c>
      <c r="O594" s="244">
        <f>INDEX(NoSettings!$C$2:$AG$7602,MATCH(EPS!$A594,NoSettings!$A$2:$A$7602,0),MATCH(EPS!O$2,NoSettings!$C$1:$AG$1,0))</f>
        <v>0</v>
      </c>
      <c r="P594" s="244">
        <f>INDEX(NoSettings!$C$2:$AG$7602,MATCH(EPS!$A594,NoSettings!$A$2:$A$7602,0),MATCH(EPS!P$2,NoSettings!$C$1:$AG$1,0))</f>
        <v>0</v>
      </c>
      <c r="Q594" s="244">
        <f>INDEX(NoSettings!$C$2:$AG$7602,MATCH(EPS!$A594,NoSettings!$A$2:$A$7602,0),MATCH(EPS!Q$2,NoSettings!$C$1:$AG$1,0))</f>
        <v>0</v>
      </c>
      <c r="R594" s="244">
        <f>INDEX(NoSettings!$C$2:$AG$7602,MATCH(EPS!$A594,NoSettings!$A$2:$A$7602,0),MATCH(EPS!R$2,NoSettings!$C$1:$AG$1,0))</f>
        <v>0</v>
      </c>
      <c r="S594" s="244">
        <f>INDEX(NoSettings!$C$2:$AG$7602,MATCH(EPS!$A594,NoSettings!$A$2:$A$7602,0),MATCH(EPS!S$2,NoSettings!$C$1:$AG$1,0))</f>
        <v>0</v>
      </c>
      <c r="T594" s="244">
        <f>INDEX(NoSettings!$C$2:$AG$7602,MATCH(EPS!$A594,NoSettings!$A$2:$A$7602,0),MATCH(EPS!T$2,NoSettings!$C$1:$AG$1,0))</f>
        <v>0</v>
      </c>
      <c r="U594" s="244">
        <f>INDEX(NoSettings!$C$2:$AG$7602,MATCH(EPS!$A594,NoSettings!$A$2:$A$7602,0),MATCH(EPS!U$2,NoSettings!$C$1:$AG$1,0))</f>
        <v>0</v>
      </c>
      <c r="V594" s="244">
        <f>INDEX(NoSettings!$C$2:$AG$7602,MATCH(EPS!$A594,NoSettings!$A$2:$A$7602,0),MATCH(EPS!V$2,NoSettings!$C$1:$AG$1,0))</f>
        <v>0</v>
      </c>
      <c r="W594" s="244">
        <f>INDEX(NoSettings!$C$2:$AG$7602,MATCH(EPS!$A594,NoSettings!$A$2:$A$7602,0),MATCH(EPS!W$2,NoSettings!$C$1:$AG$1,0))</f>
        <v>0</v>
      </c>
      <c r="X594" s="244">
        <f>INDEX(NoSettings!$C$2:$AG$7602,MATCH(EPS!$A594,NoSettings!$A$2:$A$7602,0),MATCH(EPS!X$2,NoSettings!$C$1:$AG$1,0))</f>
        <v>0</v>
      </c>
      <c r="Y594" s="244">
        <f>INDEX(NoSettings!$C$2:$AG$7602,MATCH(EPS!$A594,NoSettings!$A$2:$A$7602,0),MATCH(EPS!Y$2,NoSettings!$C$1:$AG$1,0))</f>
        <v>0</v>
      </c>
      <c r="Z594" s="244">
        <f>INDEX(NoSettings!$C$2:$AG$7602,MATCH(EPS!$A594,NoSettings!$A$2:$A$7602,0),MATCH(EPS!Z$2,NoSettings!$C$1:$AG$1,0))</f>
        <v>0</v>
      </c>
      <c r="AA594" s="244">
        <f>INDEX(NoSettings!$C$2:$AG$7602,MATCH(EPS!$A594,NoSettings!$A$2:$A$7602,0),MATCH(EPS!AA$2,NoSettings!$C$1:$AG$1,0))</f>
        <v>0</v>
      </c>
      <c r="AB594" s="244">
        <f>INDEX(NoSettings!$C$2:$AG$7602,MATCH(EPS!$A594,NoSettings!$A$2:$A$7602,0),MATCH(EPS!AB$2,NoSettings!$C$1:$AG$1,0))</f>
        <v>0</v>
      </c>
      <c r="AC594" s="244">
        <f>INDEX(NoSettings!$C$2:$AG$7602,MATCH(EPS!$A594,NoSettings!$A$2:$A$7602,0),MATCH(EPS!AC$2,NoSettings!$C$1:$AG$1,0))</f>
        <v>0</v>
      </c>
      <c r="AD594" s="244">
        <f>INDEX(NoSettings!$C$2:$AG$7602,MATCH(EPS!$A594,NoSettings!$A$2:$A$7602,0),MATCH(EPS!AD$2,NoSettings!$C$1:$AG$1,0))</f>
        <v>0</v>
      </c>
      <c r="AE594" s="244">
        <f>INDEX(NoSettings!$C$2:$AG$7602,MATCH(EPS!$A594,NoSettings!$A$2:$A$7602,0),MATCH(EPS!AE$2,NoSettings!$C$1:$AG$1,0))</f>
        <v>0</v>
      </c>
      <c r="AF594" s="244">
        <f>INDEX(NoSettings!$C$2:$AG$7602,MATCH(EPS!$A594,NoSettings!$A$2:$A$7602,0),MATCH(EPS!AF$2,NoSettings!$C$1:$AG$1,0))</f>
        <v>0</v>
      </c>
      <c r="AG594" s="244">
        <f>INDEX(NoSettings!$C$2:$AG$7602,MATCH(EPS!$A594,NoSettings!$A$2:$A$7602,0),MATCH(EPS!AG$2,NoSettings!$C$1:$AG$1,0))</f>
        <v>0</v>
      </c>
      <c r="AH594" s="244">
        <f>INDEX(NoSettings!$C$2:$AG$7602,MATCH(EPS!$A594,NoSettings!$A$2:$A$7602,0),MATCH(EPS!AH$2,NoSettings!$C$1:$AG$1,0))</f>
        <v>0</v>
      </c>
      <c r="AI594" s="244">
        <f>INDEX(NoSettings!$C$2:$AG$7602,MATCH(EPS!$A594,NoSettings!$A$2:$A$7602,0),MATCH(EPS!AI$2,NoSettings!$C$1:$AG$1,0))</f>
        <v>0</v>
      </c>
      <c r="AJ594" s="244">
        <f>INDEX(NoSettings!$C$2:$AG$7602,MATCH(EPS!$A594,NoSettings!$A$2:$A$7602,0),MATCH(EPS!AJ$2,NoSettings!$C$1:$AG$1,0))</f>
        <v>0</v>
      </c>
      <c r="AK594" s="244">
        <f>INDEX(NoSettings!$C$2:$AG$7602,MATCH(EPS!$A594,NoSettings!$A$2:$A$7602,0),MATCH(EPS!AK$2,NoSettings!$C$1:$AG$1,0))</f>
        <v>0</v>
      </c>
    </row>
    <row r="595" spans="1:37" x14ac:dyDescent="0.3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244">
        <f>INDEX(NoSettings!$C$2:$AG$7602,MATCH(EPS!$A595,NoSettings!$A$2:$A$7602,0),MATCH(EPS!G$2,NoSettings!$C$1:$AG$1,0))</f>
        <v>0</v>
      </c>
      <c r="H595" s="244">
        <f>INDEX(NoSettings!$C$2:$AG$7602,MATCH(EPS!$A595,NoSettings!$A$2:$A$7602,0),MATCH(EPS!H$2,NoSettings!$C$1:$AG$1,0))</f>
        <v>0</v>
      </c>
      <c r="I595" s="244">
        <f>INDEX(NoSettings!$C$2:$AG$7602,MATCH(EPS!$A595,NoSettings!$A$2:$A$7602,0),MATCH(EPS!I$2,NoSettings!$C$1:$AG$1,0))</f>
        <v>0</v>
      </c>
      <c r="J595" s="244">
        <f>INDEX(NoSettings!$C$2:$AG$7602,MATCH(EPS!$A595,NoSettings!$A$2:$A$7602,0),MATCH(EPS!J$2,NoSettings!$C$1:$AG$1,0))</f>
        <v>0</v>
      </c>
      <c r="K595" s="244">
        <f>INDEX(NoSettings!$C$2:$AG$7602,MATCH(EPS!$A595,NoSettings!$A$2:$A$7602,0),MATCH(EPS!K$2,NoSettings!$C$1:$AG$1,0))</f>
        <v>0</v>
      </c>
      <c r="L595" s="244">
        <f>INDEX(NoSettings!$C$2:$AG$7602,MATCH(EPS!$A595,NoSettings!$A$2:$A$7602,0),MATCH(EPS!L$2,NoSettings!$C$1:$AG$1,0))</f>
        <v>0</v>
      </c>
      <c r="M595" s="244">
        <f>INDEX(NoSettings!$C$2:$AG$7602,MATCH(EPS!$A595,NoSettings!$A$2:$A$7602,0),MATCH(EPS!M$2,NoSettings!$C$1:$AG$1,0))</f>
        <v>0</v>
      </c>
      <c r="N595" s="244">
        <f>INDEX(NoSettings!$C$2:$AG$7602,MATCH(EPS!$A595,NoSettings!$A$2:$A$7602,0),MATCH(EPS!N$2,NoSettings!$C$1:$AG$1,0))</f>
        <v>0</v>
      </c>
      <c r="O595" s="244">
        <f>INDEX(NoSettings!$C$2:$AG$7602,MATCH(EPS!$A595,NoSettings!$A$2:$A$7602,0),MATCH(EPS!O$2,NoSettings!$C$1:$AG$1,0))</f>
        <v>0</v>
      </c>
      <c r="P595" s="244">
        <f>INDEX(NoSettings!$C$2:$AG$7602,MATCH(EPS!$A595,NoSettings!$A$2:$A$7602,0),MATCH(EPS!P$2,NoSettings!$C$1:$AG$1,0))</f>
        <v>0</v>
      </c>
      <c r="Q595" s="244">
        <f>INDEX(NoSettings!$C$2:$AG$7602,MATCH(EPS!$A595,NoSettings!$A$2:$A$7602,0),MATCH(EPS!Q$2,NoSettings!$C$1:$AG$1,0))</f>
        <v>0</v>
      </c>
      <c r="R595" s="244">
        <f>INDEX(NoSettings!$C$2:$AG$7602,MATCH(EPS!$A595,NoSettings!$A$2:$A$7602,0),MATCH(EPS!R$2,NoSettings!$C$1:$AG$1,0))</f>
        <v>0</v>
      </c>
      <c r="S595" s="244">
        <f>INDEX(NoSettings!$C$2:$AG$7602,MATCH(EPS!$A595,NoSettings!$A$2:$A$7602,0),MATCH(EPS!S$2,NoSettings!$C$1:$AG$1,0))</f>
        <v>0</v>
      </c>
      <c r="T595" s="244">
        <f>INDEX(NoSettings!$C$2:$AG$7602,MATCH(EPS!$A595,NoSettings!$A$2:$A$7602,0),MATCH(EPS!T$2,NoSettings!$C$1:$AG$1,0))</f>
        <v>0</v>
      </c>
      <c r="U595" s="244">
        <f>INDEX(NoSettings!$C$2:$AG$7602,MATCH(EPS!$A595,NoSettings!$A$2:$A$7602,0),MATCH(EPS!U$2,NoSettings!$C$1:$AG$1,0))</f>
        <v>0</v>
      </c>
      <c r="V595" s="244">
        <f>INDEX(NoSettings!$C$2:$AG$7602,MATCH(EPS!$A595,NoSettings!$A$2:$A$7602,0),MATCH(EPS!V$2,NoSettings!$C$1:$AG$1,0))</f>
        <v>0</v>
      </c>
      <c r="W595" s="244">
        <f>INDEX(NoSettings!$C$2:$AG$7602,MATCH(EPS!$A595,NoSettings!$A$2:$A$7602,0),MATCH(EPS!W$2,NoSettings!$C$1:$AG$1,0))</f>
        <v>0</v>
      </c>
      <c r="X595" s="244">
        <f>INDEX(NoSettings!$C$2:$AG$7602,MATCH(EPS!$A595,NoSettings!$A$2:$A$7602,0),MATCH(EPS!X$2,NoSettings!$C$1:$AG$1,0))</f>
        <v>0</v>
      </c>
      <c r="Y595" s="244">
        <f>INDEX(NoSettings!$C$2:$AG$7602,MATCH(EPS!$A595,NoSettings!$A$2:$A$7602,0),MATCH(EPS!Y$2,NoSettings!$C$1:$AG$1,0))</f>
        <v>0</v>
      </c>
      <c r="Z595" s="244">
        <f>INDEX(NoSettings!$C$2:$AG$7602,MATCH(EPS!$A595,NoSettings!$A$2:$A$7602,0),MATCH(EPS!Z$2,NoSettings!$C$1:$AG$1,0))</f>
        <v>0</v>
      </c>
      <c r="AA595" s="244">
        <f>INDEX(NoSettings!$C$2:$AG$7602,MATCH(EPS!$A595,NoSettings!$A$2:$A$7602,0),MATCH(EPS!AA$2,NoSettings!$C$1:$AG$1,0))</f>
        <v>0</v>
      </c>
      <c r="AB595" s="244">
        <f>INDEX(NoSettings!$C$2:$AG$7602,MATCH(EPS!$A595,NoSettings!$A$2:$A$7602,0),MATCH(EPS!AB$2,NoSettings!$C$1:$AG$1,0))</f>
        <v>0</v>
      </c>
      <c r="AC595" s="244">
        <f>INDEX(NoSettings!$C$2:$AG$7602,MATCH(EPS!$A595,NoSettings!$A$2:$A$7602,0),MATCH(EPS!AC$2,NoSettings!$C$1:$AG$1,0))</f>
        <v>0</v>
      </c>
      <c r="AD595" s="244">
        <f>INDEX(NoSettings!$C$2:$AG$7602,MATCH(EPS!$A595,NoSettings!$A$2:$A$7602,0),MATCH(EPS!AD$2,NoSettings!$C$1:$AG$1,0))</f>
        <v>0</v>
      </c>
      <c r="AE595" s="244">
        <f>INDEX(NoSettings!$C$2:$AG$7602,MATCH(EPS!$A595,NoSettings!$A$2:$A$7602,0),MATCH(EPS!AE$2,NoSettings!$C$1:$AG$1,0))</f>
        <v>0</v>
      </c>
      <c r="AF595" s="244">
        <f>INDEX(NoSettings!$C$2:$AG$7602,MATCH(EPS!$A595,NoSettings!$A$2:$A$7602,0),MATCH(EPS!AF$2,NoSettings!$C$1:$AG$1,0))</f>
        <v>0</v>
      </c>
      <c r="AG595" s="244">
        <f>INDEX(NoSettings!$C$2:$AG$7602,MATCH(EPS!$A595,NoSettings!$A$2:$A$7602,0),MATCH(EPS!AG$2,NoSettings!$C$1:$AG$1,0))</f>
        <v>0</v>
      </c>
      <c r="AH595" s="244">
        <f>INDEX(NoSettings!$C$2:$AG$7602,MATCH(EPS!$A595,NoSettings!$A$2:$A$7602,0),MATCH(EPS!AH$2,NoSettings!$C$1:$AG$1,0))</f>
        <v>0</v>
      </c>
      <c r="AI595" s="244">
        <f>INDEX(NoSettings!$C$2:$AG$7602,MATCH(EPS!$A595,NoSettings!$A$2:$A$7602,0),MATCH(EPS!AI$2,NoSettings!$C$1:$AG$1,0))</f>
        <v>0</v>
      </c>
      <c r="AJ595" s="244">
        <f>INDEX(NoSettings!$C$2:$AG$7602,MATCH(EPS!$A595,NoSettings!$A$2:$A$7602,0),MATCH(EPS!AJ$2,NoSettings!$C$1:$AG$1,0))</f>
        <v>0</v>
      </c>
      <c r="AK595" s="244">
        <f>INDEX(NoSettings!$C$2:$AG$7602,MATCH(EPS!$A595,NoSettings!$A$2:$A$7602,0),MATCH(EPS!AK$2,NoSettings!$C$1:$AG$1,0))</f>
        <v>0</v>
      </c>
    </row>
    <row r="596" spans="1:37" x14ac:dyDescent="0.3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244">
        <f>INDEX(NoSettings!$C$2:$AG$7602,MATCH(EPS!$A596,NoSettings!$A$2:$A$7602,0),MATCH(EPS!G$2,NoSettings!$C$1:$AG$1,0))</f>
        <v>0</v>
      </c>
      <c r="H596" s="244">
        <f>INDEX(NoSettings!$C$2:$AG$7602,MATCH(EPS!$A596,NoSettings!$A$2:$A$7602,0),MATCH(EPS!H$2,NoSettings!$C$1:$AG$1,0))</f>
        <v>0</v>
      </c>
      <c r="I596" s="244">
        <f>INDEX(NoSettings!$C$2:$AG$7602,MATCH(EPS!$A596,NoSettings!$A$2:$A$7602,0),MATCH(EPS!I$2,NoSettings!$C$1:$AG$1,0))</f>
        <v>0</v>
      </c>
      <c r="J596" s="244">
        <f>INDEX(NoSettings!$C$2:$AG$7602,MATCH(EPS!$A596,NoSettings!$A$2:$A$7602,0),MATCH(EPS!J$2,NoSettings!$C$1:$AG$1,0))</f>
        <v>0</v>
      </c>
      <c r="K596" s="244">
        <f>INDEX(NoSettings!$C$2:$AG$7602,MATCH(EPS!$A596,NoSettings!$A$2:$A$7602,0),MATCH(EPS!K$2,NoSettings!$C$1:$AG$1,0))</f>
        <v>0</v>
      </c>
      <c r="L596" s="244">
        <f>INDEX(NoSettings!$C$2:$AG$7602,MATCH(EPS!$A596,NoSettings!$A$2:$A$7602,0),MATCH(EPS!L$2,NoSettings!$C$1:$AG$1,0))</f>
        <v>0</v>
      </c>
      <c r="M596" s="244">
        <f>INDEX(NoSettings!$C$2:$AG$7602,MATCH(EPS!$A596,NoSettings!$A$2:$A$7602,0),MATCH(EPS!M$2,NoSettings!$C$1:$AG$1,0))</f>
        <v>0</v>
      </c>
      <c r="N596" s="244">
        <f>INDEX(NoSettings!$C$2:$AG$7602,MATCH(EPS!$A596,NoSettings!$A$2:$A$7602,0),MATCH(EPS!N$2,NoSettings!$C$1:$AG$1,0))</f>
        <v>0</v>
      </c>
      <c r="O596" s="244">
        <f>INDEX(NoSettings!$C$2:$AG$7602,MATCH(EPS!$A596,NoSettings!$A$2:$A$7602,0),MATCH(EPS!O$2,NoSettings!$C$1:$AG$1,0))</f>
        <v>0</v>
      </c>
      <c r="P596" s="244">
        <f>INDEX(NoSettings!$C$2:$AG$7602,MATCH(EPS!$A596,NoSettings!$A$2:$A$7602,0),MATCH(EPS!P$2,NoSettings!$C$1:$AG$1,0))</f>
        <v>0</v>
      </c>
      <c r="Q596" s="244">
        <f>INDEX(NoSettings!$C$2:$AG$7602,MATCH(EPS!$A596,NoSettings!$A$2:$A$7602,0),MATCH(EPS!Q$2,NoSettings!$C$1:$AG$1,0))</f>
        <v>0</v>
      </c>
      <c r="R596" s="244">
        <f>INDEX(NoSettings!$C$2:$AG$7602,MATCH(EPS!$A596,NoSettings!$A$2:$A$7602,0),MATCH(EPS!R$2,NoSettings!$C$1:$AG$1,0))</f>
        <v>0</v>
      </c>
      <c r="S596" s="244">
        <f>INDEX(NoSettings!$C$2:$AG$7602,MATCH(EPS!$A596,NoSettings!$A$2:$A$7602,0),MATCH(EPS!S$2,NoSettings!$C$1:$AG$1,0))</f>
        <v>0</v>
      </c>
      <c r="T596" s="244">
        <f>INDEX(NoSettings!$C$2:$AG$7602,MATCH(EPS!$A596,NoSettings!$A$2:$A$7602,0),MATCH(EPS!T$2,NoSettings!$C$1:$AG$1,0))</f>
        <v>0</v>
      </c>
      <c r="U596" s="244">
        <f>INDEX(NoSettings!$C$2:$AG$7602,MATCH(EPS!$A596,NoSettings!$A$2:$A$7602,0),MATCH(EPS!U$2,NoSettings!$C$1:$AG$1,0))</f>
        <v>0</v>
      </c>
      <c r="V596" s="244">
        <f>INDEX(NoSettings!$C$2:$AG$7602,MATCH(EPS!$A596,NoSettings!$A$2:$A$7602,0),MATCH(EPS!V$2,NoSettings!$C$1:$AG$1,0))</f>
        <v>0</v>
      </c>
      <c r="W596" s="244">
        <f>INDEX(NoSettings!$C$2:$AG$7602,MATCH(EPS!$A596,NoSettings!$A$2:$A$7602,0),MATCH(EPS!W$2,NoSettings!$C$1:$AG$1,0))</f>
        <v>0</v>
      </c>
      <c r="X596" s="244">
        <f>INDEX(NoSettings!$C$2:$AG$7602,MATCH(EPS!$A596,NoSettings!$A$2:$A$7602,0),MATCH(EPS!X$2,NoSettings!$C$1:$AG$1,0))</f>
        <v>0</v>
      </c>
      <c r="Y596" s="244">
        <f>INDEX(NoSettings!$C$2:$AG$7602,MATCH(EPS!$A596,NoSettings!$A$2:$A$7602,0),MATCH(EPS!Y$2,NoSettings!$C$1:$AG$1,0))</f>
        <v>0</v>
      </c>
      <c r="Z596" s="244">
        <f>INDEX(NoSettings!$C$2:$AG$7602,MATCH(EPS!$A596,NoSettings!$A$2:$A$7602,0),MATCH(EPS!Z$2,NoSettings!$C$1:$AG$1,0))</f>
        <v>0</v>
      </c>
      <c r="AA596" s="244">
        <f>INDEX(NoSettings!$C$2:$AG$7602,MATCH(EPS!$A596,NoSettings!$A$2:$A$7602,0),MATCH(EPS!AA$2,NoSettings!$C$1:$AG$1,0))</f>
        <v>0</v>
      </c>
      <c r="AB596" s="244">
        <f>INDEX(NoSettings!$C$2:$AG$7602,MATCH(EPS!$A596,NoSettings!$A$2:$A$7602,0),MATCH(EPS!AB$2,NoSettings!$C$1:$AG$1,0))</f>
        <v>0</v>
      </c>
      <c r="AC596" s="244">
        <f>INDEX(NoSettings!$C$2:$AG$7602,MATCH(EPS!$A596,NoSettings!$A$2:$A$7602,0),MATCH(EPS!AC$2,NoSettings!$C$1:$AG$1,0))</f>
        <v>0</v>
      </c>
      <c r="AD596" s="244">
        <f>INDEX(NoSettings!$C$2:$AG$7602,MATCH(EPS!$A596,NoSettings!$A$2:$A$7602,0),MATCH(EPS!AD$2,NoSettings!$C$1:$AG$1,0))</f>
        <v>0</v>
      </c>
      <c r="AE596" s="244">
        <f>INDEX(NoSettings!$C$2:$AG$7602,MATCH(EPS!$A596,NoSettings!$A$2:$A$7602,0),MATCH(EPS!AE$2,NoSettings!$C$1:$AG$1,0))</f>
        <v>0</v>
      </c>
      <c r="AF596" s="244">
        <f>INDEX(NoSettings!$C$2:$AG$7602,MATCH(EPS!$A596,NoSettings!$A$2:$A$7602,0),MATCH(EPS!AF$2,NoSettings!$C$1:$AG$1,0))</f>
        <v>0</v>
      </c>
      <c r="AG596" s="244">
        <f>INDEX(NoSettings!$C$2:$AG$7602,MATCH(EPS!$A596,NoSettings!$A$2:$A$7602,0),MATCH(EPS!AG$2,NoSettings!$C$1:$AG$1,0))</f>
        <v>0</v>
      </c>
      <c r="AH596" s="244">
        <f>INDEX(NoSettings!$C$2:$AG$7602,MATCH(EPS!$A596,NoSettings!$A$2:$A$7602,0),MATCH(EPS!AH$2,NoSettings!$C$1:$AG$1,0))</f>
        <v>0</v>
      </c>
      <c r="AI596" s="244">
        <f>INDEX(NoSettings!$C$2:$AG$7602,MATCH(EPS!$A596,NoSettings!$A$2:$A$7602,0),MATCH(EPS!AI$2,NoSettings!$C$1:$AG$1,0))</f>
        <v>0</v>
      </c>
      <c r="AJ596" s="244">
        <f>INDEX(NoSettings!$C$2:$AG$7602,MATCH(EPS!$A596,NoSettings!$A$2:$A$7602,0),MATCH(EPS!AJ$2,NoSettings!$C$1:$AG$1,0))</f>
        <v>0</v>
      </c>
      <c r="AK596" s="244">
        <f>INDEX(NoSettings!$C$2:$AG$7602,MATCH(EPS!$A596,NoSettings!$A$2:$A$7602,0),MATCH(EPS!AK$2,NoSettings!$C$1:$AG$1,0))</f>
        <v>0</v>
      </c>
    </row>
    <row r="597" spans="1:37" x14ac:dyDescent="0.3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244">
        <f>INDEX(NoSettings!$C$2:$AG$7602,MATCH(EPS!$A597,NoSettings!$A$2:$A$7602,0),MATCH(EPS!G$2,NoSettings!$C$1:$AG$1,0))</f>
        <v>0</v>
      </c>
      <c r="H597" s="244">
        <f>INDEX(NoSettings!$C$2:$AG$7602,MATCH(EPS!$A597,NoSettings!$A$2:$A$7602,0),MATCH(EPS!H$2,NoSettings!$C$1:$AG$1,0))</f>
        <v>0</v>
      </c>
      <c r="I597" s="244">
        <f>INDEX(NoSettings!$C$2:$AG$7602,MATCH(EPS!$A597,NoSettings!$A$2:$A$7602,0),MATCH(EPS!I$2,NoSettings!$C$1:$AG$1,0))</f>
        <v>0</v>
      </c>
      <c r="J597" s="244">
        <f>INDEX(NoSettings!$C$2:$AG$7602,MATCH(EPS!$A597,NoSettings!$A$2:$A$7602,0),MATCH(EPS!J$2,NoSettings!$C$1:$AG$1,0))</f>
        <v>0</v>
      </c>
      <c r="K597" s="244">
        <f>INDEX(NoSettings!$C$2:$AG$7602,MATCH(EPS!$A597,NoSettings!$A$2:$A$7602,0),MATCH(EPS!K$2,NoSettings!$C$1:$AG$1,0))</f>
        <v>0</v>
      </c>
      <c r="L597" s="244">
        <f>INDEX(NoSettings!$C$2:$AG$7602,MATCH(EPS!$A597,NoSettings!$A$2:$A$7602,0),MATCH(EPS!L$2,NoSettings!$C$1:$AG$1,0))</f>
        <v>0</v>
      </c>
      <c r="M597" s="244">
        <f>INDEX(NoSettings!$C$2:$AG$7602,MATCH(EPS!$A597,NoSettings!$A$2:$A$7602,0),MATCH(EPS!M$2,NoSettings!$C$1:$AG$1,0))</f>
        <v>0</v>
      </c>
      <c r="N597" s="244">
        <f>INDEX(NoSettings!$C$2:$AG$7602,MATCH(EPS!$A597,NoSettings!$A$2:$A$7602,0),MATCH(EPS!N$2,NoSettings!$C$1:$AG$1,0))</f>
        <v>0</v>
      </c>
      <c r="O597" s="244">
        <f>INDEX(NoSettings!$C$2:$AG$7602,MATCH(EPS!$A597,NoSettings!$A$2:$A$7602,0),MATCH(EPS!O$2,NoSettings!$C$1:$AG$1,0))</f>
        <v>0</v>
      </c>
      <c r="P597" s="244">
        <f>INDEX(NoSettings!$C$2:$AG$7602,MATCH(EPS!$A597,NoSettings!$A$2:$A$7602,0),MATCH(EPS!P$2,NoSettings!$C$1:$AG$1,0))</f>
        <v>0</v>
      </c>
      <c r="Q597" s="244">
        <f>INDEX(NoSettings!$C$2:$AG$7602,MATCH(EPS!$A597,NoSettings!$A$2:$A$7602,0),MATCH(EPS!Q$2,NoSettings!$C$1:$AG$1,0))</f>
        <v>0</v>
      </c>
      <c r="R597" s="244">
        <f>INDEX(NoSettings!$C$2:$AG$7602,MATCH(EPS!$A597,NoSettings!$A$2:$A$7602,0),MATCH(EPS!R$2,NoSettings!$C$1:$AG$1,0))</f>
        <v>0</v>
      </c>
      <c r="S597" s="244">
        <f>INDEX(NoSettings!$C$2:$AG$7602,MATCH(EPS!$A597,NoSettings!$A$2:$A$7602,0),MATCH(EPS!S$2,NoSettings!$C$1:$AG$1,0))</f>
        <v>0</v>
      </c>
      <c r="T597" s="244">
        <f>INDEX(NoSettings!$C$2:$AG$7602,MATCH(EPS!$A597,NoSettings!$A$2:$A$7602,0),MATCH(EPS!T$2,NoSettings!$C$1:$AG$1,0))</f>
        <v>0</v>
      </c>
      <c r="U597" s="244">
        <f>INDEX(NoSettings!$C$2:$AG$7602,MATCH(EPS!$A597,NoSettings!$A$2:$A$7602,0),MATCH(EPS!U$2,NoSettings!$C$1:$AG$1,0))</f>
        <v>0</v>
      </c>
      <c r="V597" s="244">
        <f>INDEX(NoSettings!$C$2:$AG$7602,MATCH(EPS!$A597,NoSettings!$A$2:$A$7602,0),MATCH(EPS!V$2,NoSettings!$C$1:$AG$1,0))</f>
        <v>0</v>
      </c>
      <c r="W597" s="244">
        <f>INDEX(NoSettings!$C$2:$AG$7602,MATCH(EPS!$A597,NoSettings!$A$2:$A$7602,0),MATCH(EPS!W$2,NoSettings!$C$1:$AG$1,0))</f>
        <v>0</v>
      </c>
      <c r="X597" s="244">
        <f>INDEX(NoSettings!$C$2:$AG$7602,MATCH(EPS!$A597,NoSettings!$A$2:$A$7602,0),MATCH(EPS!X$2,NoSettings!$C$1:$AG$1,0))</f>
        <v>0</v>
      </c>
      <c r="Y597" s="244">
        <f>INDEX(NoSettings!$C$2:$AG$7602,MATCH(EPS!$A597,NoSettings!$A$2:$A$7602,0),MATCH(EPS!Y$2,NoSettings!$C$1:$AG$1,0))</f>
        <v>0</v>
      </c>
      <c r="Z597" s="244">
        <f>INDEX(NoSettings!$C$2:$AG$7602,MATCH(EPS!$A597,NoSettings!$A$2:$A$7602,0),MATCH(EPS!Z$2,NoSettings!$C$1:$AG$1,0))</f>
        <v>0</v>
      </c>
      <c r="AA597" s="244">
        <f>INDEX(NoSettings!$C$2:$AG$7602,MATCH(EPS!$A597,NoSettings!$A$2:$A$7602,0),MATCH(EPS!AA$2,NoSettings!$C$1:$AG$1,0))</f>
        <v>0</v>
      </c>
      <c r="AB597" s="244">
        <f>INDEX(NoSettings!$C$2:$AG$7602,MATCH(EPS!$A597,NoSettings!$A$2:$A$7602,0),MATCH(EPS!AB$2,NoSettings!$C$1:$AG$1,0))</f>
        <v>0</v>
      </c>
      <c r="AC597" s="244">
        <f>INDEX(NoSettings!$C$2:$AG$7602,MATCH(EPS!$A597,NoSettings!$A$2:$A$7602,0),MATCH(EPS!AC$2,NoSettings!$C$1:$AG$1,0))</f>
        <v>0</v>
      </c>
      <c r="AD597" s="244">
        <f>INDEX(NoSettings!$C$2:$AG$7602,MATCH(EPS!$A597,NoSettings!$A$2:$A$7602,0),MATCH(EPS!AD$2,NoSettings!$C$1:$AG$1,0))</f>
        <v>0</v>
      </c>
      <c r="AE597" s="244">
        <f>INDEX(NoSettings!$C$2:$AG$7602,MATCH(EPS!$A597,NoSettings!$A$2:$A$7602,0),MATCH(EPS!AE$2,NoSettings!$C$1:$AG$1,0))</f>
        <v>0</v>
      </c>
      <c r="AF597" s="244">
        <f>INDEX(NoSettings!$C$2:$AG$7602,MATCH(EPS!$A597,NoSettings!$A$2:$A$7602,0),MATCH(EPS!AF$2,NoSettings!$C$1:$AG$1,0))</f>
        <v>0</v>
      </c>
      <c r="AG597" s="244">
        <f>INDEX(NoSettings!$C$2:$AG$7602,MATCH(EPS!$A597,NoSettings!$A$2:$A$7602,0),MATCH(EPS!AG$2,NoSettings!$C$1:$AG$1,0))</f>
        <v>0</v>
      </c>
      <c r="AH597" s="244">
        <f>INDEX(NoSettings!$C$2:$AG$7602,MATCH(EPS!$A597,NoSettings!$A$2:$A$7602,0),MATCH(EPS!AH$2,NoSettings!$C$1:$AG$1,0))</f>
        <v>0</v>
      </c>
      <c r="AI597" s="244">
        <f>INDEX(NoSettings!$C$2:$AG$7602,MATCH(EPS!$A597,NoSettings!$A$2:$A$7602,0),MATCH(EPS!AI$2,NoSettings!$C$1:$AG$1,0))</f>
        <v>0</v>
      </c>
      <c r="AJ597" s="244">
        <f>INDEX(NoSettings!$C$2:$AG$7602,MATCH(EPS!$A597,NoSettings!$A$2:$A$7602,0),MATCH(EPS!AJ$2,NoSettings!$C$1:$AG$1,0))</f>
        <v>0</v>
      </c>
      <c r="AK597" s="244">
        <f>INDEX(NoSettings!$C$2:$AG$7602,MATCH(EPS!$A597,NoSettings!$A$2:$A$7602,0),MATCH(EPS!AK$2,NoSettings!$C$1:$AG$1,0))</f>
        <v>0</v>
      </c>
    </row>
    <row r="598" spans="1:37" x14ac:dyDescent="0.3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244">
        <f>INDEX(NoSettings!$C$2:$AG$7602,MATCH(EPS!$A598,NoSettings!$A$2:$A$7602,0),MATCH(EPS!G$2,NoSettings!$C$1:$AG$1,0))</f>
        <v>0</v>
      </c>
      <c r="H598" s="244">
        <f>INDEX(NoSettings!$C$2:$AG$7602,MATCH(EPS!$A598,NoSettings!$A$2:$A$7602,0),MATCH(EPS!H$2,NoSettings!$C$1:$AG$1,0))</f>
        <v>0</v>
      </c>
      <c r="I598" s="244">
        <f>INDEX(NoSettings!$C$2:$AG$7602,MATCH(EPS!$A598,NoSettings!$A$2:$A$7602,0),MATCH(EPS!I$2,NoSettings!$C$1:$AG$1,0))</f>
        <v>0</v>
      </c>
      <c r="J598" s="244">
        <f>INDEX(NoSettings!$C$2:$AG$7602,MATCH(EPS!$A598,NoSettings!$A$2:$A$7602,0),MATCH(EPS!J$2,NoSettings!$C$1:$AG$1,0))</f>
        <v>0</v>
      </c>
      <c r="K598" s="244">
        <f>INDEX(NoSettings!$C$2:$AG$7602,MATCH(EPS!$A598,NoSettings!$A$2:$A$7602,0),MATCH(EPS!K$2,NoSettings!$C$1:$AG$1,0))</f>
        <v>0</v>
      </c>
      <c r="L598" s="244">
        <f>INDEX(NoSettings!$C$2:$AG$7602,MATCH(EPS!$A598,NoSettings!$A$2:$A$7602,0),MATCH(EPS!L$2,NoSettings!$C$1:$AG$1,0))</f>
        <v>0</v>
      </c>
      <c r="M598" s="244">
        <f>INDEX(NoSettings!$C$2:$AG$7602,MATCH(EPS!$A598,NoSettings!$A$2:$A$7602,0),MATCH(EPS!M$2,NoSettings!$C$1:$AG$1,0))</f>
        <v>0</v>
      </c>
      <c r="N598" s="244">
        <f>INDEX(NoSettings!$C$2:$AG$7602,MATCH(EPS!$A598,NoSettings!$A$2:$A$7602,0),MATCH(EPS!N$2,NoSettings!$C$1:$AG$1,0))</f>
        <v>0</v>
      </c>
      <c r="O598" s="244">
        <f>INDEX(NoSettings!$C$2:$AG$7602,MATCH(EPS!$A598,NoSettings!$A$2:$A$7602,0),MATCH(EPS!O$2,NoSettings!$C$1:$AG$1,0))</f>
        <v>0</v>
      </c>
      <c r="P598" s="244">
        <f>INDEX(NoSettings!$C$2:$AG$7602,MATCH(EPS!$A598,NoSettings!$A$2:$A$7602,0),MATCH(EPS!P$2,NoSettings!$C$1:$AG$1,0))</f>
        <v>0</v>
      </c>
      <c r="Q598" s="244">
        <f>INDEX(NoSettings!$C$2:$AG$7602,MATCH(EPS!$A598,NoSettings!$A$2:$A$7602,0),MATCH(EPS!Q$2,NoSettings!$C$1:$AG$1,0))</f>
        <v>0</v>
      </c>
      <c r="R598" s="244">
        <f>INDEX(NoSettings!$C$2:$AG$7602,MATCH(EPS!$A598,NoSettings!$A$2:$A$7602,0),MATCH(EPS!R$2,NoSettings!$C$1:$AG$1,0))</f>
        <v>0</v>
      </c>
      <c r="S598" s="244">
        <f>INDEX(NoSettings!$C$2:$AG$7602,MATCH(EPS!$A598,NoSettings!$A$2:$A$7602,0),MATCH(EPS!S$2,NoSettings!$C$1:$AG$1,0))</f>
        <v>0</v>
      </c>
      <c r="T598" s="244">
        <f>INDEX(NoSettings!$C$2:$AG$7602,MATCH(EPS!$A598,NoSettings!$A$2:$A$7602,0),MATCH(EPS!T$2,NoSettings!$C$1:$AG$1,0))</f>
        <v>0</v>
      </c>
      <c r="U598" s="244">
        <f>INDEX(NoSettings!$C$2:$AG$7602,MATCH(EPS!$A598,NoSettings!$A$2:$A$7602,0),MATCH(EPS!U$2,NoSettings!$C$1:$AG$1,0))</f>
        <v>0</v>
      </c>
      <c r="V598" s="244">
        <f>INDEX(NoSettings!$C$2:$AG$7602,MATCH(EPS!$A598,NoSettings!$A$2:$A$7602,0),MATCH(EPS!V$2,NoSettings!$C$1:$AG$1,0))</f>
        <v>0</v>
      </c>
      <c r="W598" s="244">
        <f>INDEX(NoSettings!$C$2:$AG$7602,MATCH(EPS!$A598,NoSettings!$A$2:$A$7602,0),MATCH(EPS!W$2,NoSettings!$C$1:$AG$1,0))</f>
        <v>0</v>
      </c>
      <c r="X598" s="244">
        <f>INDEX(NoSettings!$C$2:$AG$7602,MATCH(EPS!$A598,NoSettings!$A$2:$A$7602,0),MATCH(EPS!X$2,NoSettings!$C$1:$AG$1,0))</f>
        <v>0</v>
      </c>
      <c r="Y598" s="244">
        <f>INDEX(NoSettings!$C$2:$AG$7602,MATCH(EPS!$A598,NoSettings!$A$2:$A$7602,0),MATCH(EPS!Y$2,NoSettings!$C$1:$AG$1,0))</f>
        <v>0</v>
      </c>
      <c r="Z598" s="244">
        <f>INDEX(NoSettings!$C$2:$AG$7602,MATCH(EPS!$A598,NoSettings!$A$2:$A$7602,0),MATCH(EPS!Z$2,NoSettings!$C$1:$AG$1,0))</f>
        <v>0</v>
      </c>
      <c r="AA598" s="244">
        <f>INDEX(NoSettings!$C$2:$AG$7602,MATCH(EPS!$A598,NoSettings!$A$2:$A$7602,0),MATCH(EPS!AA$2,NoSettings!$C$1:$AG$1,0))</f>
        <v>0</v>
      </c>
      <c r="AB598" s="244">
        <f>INDEX(NoSettings!$C$2:$AG$7602,MATCH(EPS!$A598,NoSettings!$A$2:$A$7602,0),MATCH(EPS!AB$2,NoSettings!$C$1:$AG$1,0))</f>
        <v>0</v>
      </c>
      <c r="AC598" s="244">
        <f>INDEX(NoSettings!$C$2:$AG$7602,MATCH(EPS!$A598,NoSettings!$A$2:$A$7602,0),MATCH(EPS!AC$2,NoSettings!$C$1:$AG$1,0))</f>
        <v>0</v>
      </c>
      <c r="AD598" s="244">
        <f>INDEX(NoSettings!$C$2:$AG$7602,MATCH(EPS!$A598,NoSettings!$A$2:$A$7602,0),MATCH(EPS!AD$2,NoSettings!$C$1:$AG$1,0))</f>
        <v>0</v>
      </c>
      <c r="AE598" s="244">
        <f>INDEX(NoSettings!$C$2:$AG$7602,MATCH(EPS!$A598,NoSettings!$A$2:$A$7602,0),MATCH(EPS!AE$2,NoSettings!$C$1:$AG$1,0))</f>
        <v>0</v>
      </c>
      <c r="AF598" s="244">
        <f>INDEX(NoSettings!$C$2:$AG$7602,MATCH(EPS!$A598,NoSettings!$A$2:$A$7602,0),MATCH(EPS!AF$2,NoSettings!$C$1:$AG$1,0))</f>
        <v>0</v>
      </c>
      <c r="AG598" s="244">
        <f>INDEX(NoSettings!$C$2:$AG$7602,MATCH(EPS!$A598,NoSettings!$A$2:$A$7602,0),MATCH(EPS!AG$2,NoSettings!$C$1:$AG$1,0))</f>
        <v>0</v>
      </c>
      <c r="AH598" s="244">
        <f>INDEX(NoSettings!$C$2:$AG$7602,MATCH(EPS!$A598,NoSettings!$A$2:$A$7602,0),MATCH(EPS!AH$2,NoSettings!$C$1:$AG$1,0))</f>
        <v>0</v>
      </c>
      <c r="AI598" s="244">
        <f>INDEX(NoSettings!$C$2:$AG$7602,MATCH(EPS!$A598,NoSettings!$A$2:$A$7602,0),MATCH(EPS!AI$2,NoSettings!$C$1:$AG$1,0))</f>
        <v>0</v>
      </c>
      <c r="AJ598" s="244">
        <f>INDEX(NoSettings!$C$2:$AG$7602,MATCH(EPS!$A598,NoSettings!$A$2:$A$7602,0),MATCH(EPS!AJ$2,NoSettings!$C$1:$AG$1,0))</f>
        <v>0</v>
      </c>
      <c r="AK598" s="244">
        <f>INDEX(NoSettings!$C$2:$AG$7602,MATCH(EPS!$A598,NoSettings!$A$2:$A$7602,0),MATCH(EPS!AK$2,NoSettings!$C$1:$AG$1,0))</f>
        <v>0</v>
      </c>
    </row>
    <row r="599" spans="1:37" x14ac:dyDescent="0.3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244">
        <f>INDEX(NoSettings!$C$2:$AG$7602,MATCH(EPS!$A599,NoSettings!$A$2:$A$7602,0),MATCH(EPS!G$2,NoSettings!$C$1:$AG$1,0))</f>
        <v>0</v>
      </c>
      <c r="H599" s="244">
        <f>INDEX(NoSettings!$C$2:$AG$7602,MATCH(EPS!$A599,NoSettings!$A$2:$A$7602,0),MATCH(EPS!H$2,NoSettings!$C$1:$AG$1,0))</f>
        <v>0</v>
      </c>
      <c r="I599" s="244">
        <f>INDEX(NoSettings!$C$2:$AG$7602,MATCH(EPS!$A599,NoSettings!$A$2:$A$7602,0),MATCH(EPS!I$2,NoSettings!$C$1:$AG$1,0))</f>
        <v>0</v>
      </c>
      <c r="J599" s="244">
        <f>INDEX(NoSettings!$C$2:$AG$7602,MATCH(EPS!$A599,NoSettings!$A$2:$A$7602,0),MATCH(EPS!J$2,NoSettings!$C$1:$AG$1,0))</f>
        <v>0</v>
      </c>
      <c r="K599" s="244">
        <f>INDEX(NoSettings!$C$2:$AG$7602,MATCH(EPS!$A599,NoSettings!$A$2:$A$7602,0),MATCH(EPS!K$2,NoSettings!$C$1:$AG$1,0))</f>
        <v>0</v>
      </c>
      <c r="L599" s="244">
        <f>INDEX(NoSettings!$C$2:$AG$7602,MATCH(EPS!$A599,NoSettings!$A$2:$A$7602,0),MATCH(EPS!L$2,NoSettings!$C$1:$AG$1,0))</f>
        <v>0</v>
      </c>
      <c r="M599" s="244">
        <f>INDEX(NoSettings!$C$2:$AG$7602,MATCH(EPS!$A599,NoSettings!$A$2:$A$7602,0),MATCH(EPS!M$2,NoSettings!$C$1:$AG$1,0))</f>
        <v>0</v>
      </c>
      <c r="N599" s="244">
        <f>INDEX(NoSettings!$C$2:$AG$7602,MATCH(EPS!$A599,NoSettings!$A$2:$A$7602,0),MATCH(EPS!N$2,NoSettings!$C$1:$AG$1,0))</f>
        <v>0</v>
      </c>
      <c r="O599" s="244">
        <f>INDEX(NoSettings!$C$2:$AG$7602,MATCH(EPS!$A599,NoSettings!$A$2:$A$7602,0),MATCH(EPS!O$2,NoSettings!$C$1:$AG$1,0))</f>
        <v>0</v>
      </c>
      <c r="P599" s="244">
        <f>INDEX(NoSettings!$C$2:$AG$7602,MATCH(EPS!$A599,NoSettings!$A$2:$A$7602,0),MATCH(EPS!P$2,NoSettings!$C$1:$AG$1,0))</f>
        <v>0</v>
      </c>
      <c r="Q599" s="244">
        <f>INDEX(NoSettings!$C$2:$AG$7602,MATCH(EPS!$A599,NoSettings!$A$2:$A$7602,0),MATCH(EPS!Q$2,NoSettings!$C$1:$AG$1,0))</f>
        <v>0</v>
      </c>
      <c r="R599" s="244">
        <f>INDEX(NoSettings!$C$2:$AG$7602,MATCH(EPS!$A599,NoSettings!$A$2:$A$7602,0),MATCH(EPS!R$2,NoSettings!$C$1:$AG$1,0))</f>
        <v>0</v>
      </c>
      <c r="S599" s="244">
        <f>INDEX(NoSettings!$C$2:$AG$7602,MATCH(EPS!$A599,NoSettings!$A$2:$A$7602,0),MATCH(EPS!S$2,NoSettings!$C$1:$AG$1,0))</f>
        <v>0</v>
      </c>
      <c r="T599" s="244">
        <f>INDEX(NoSettings!$C$2:$AG$7602,MATCH(EPS!$A599,NoSettings!$A$2:$A$7602,0),MATCH(EPS!T$2,NoSettings!$C$1:$AG$1,0))</f>
        <v>0</v>
      </c>
      <c r="U599" s="244">
        <f>INDEX(NoSettings!$C$2:$AG$7602,MATCH(EPS!$A599,NoSettings!$A$2:$A$7602,0),MATCH(EPS!U$2,NoSettings!$C$1:$AG$1,0))</f>
        <v>0</v>
      </c>
      <c r="V599" s="244">
        <f>INDEX(NoSettings!$C$2:$AG$7602,MATCH(EPS!$A599,NoSettings!$A$2:$A$7602,0),MATCH(EPS!V$2,NoSettings!$C$1:$AG$1,0))</f>
        <v>0</v>
      </c>
      <c r="W599" s="244">
        <f>INDEX(NoSettings!$C$2:$AG$7602,MATCH(EPS!$A599,NoSettings!$A$2:$A$7602,0),MATCH(EPS!W$2,NoSettings!$C$1:$AG$1,0))</f>
        <v>0</v>
      </c>
      <c r="X599" s="244">
        <f>INDEX(NoSettings!$C$2:$AG$7602,MATCH(EPS!$A599,NoSettings!$A$2:$A$7602,0),MATCH(EPS!X$2,NoSettings!$C$1:$AG$1,0))</f>
        <v>0</v>
      </c>
      <c r="Y599" s="244">
        <f>INDEX(NoSettings!$C$2:$AG$7602,MATCH(EPS!$A599,NoSettings!$A$2:$A$7602,0),MATCH(EPS!Y$2,NoSettings!$C$1:$AG$1,0))</f>
        <v>0</v>
      </c>
      <c r="Z599" s="244">
        <f>INDEX(NoSettings!$C$2:$AG$7602,MATCH(EPS!$A599,NoSettings!$A$2:$A$7602,0),MATCH(EPS!Z$2,NoSettings!$C$1:$AG$1,0))</f>
        <v>0</v>
      </c>
      <c r="AA599" s="244">
        <f>INDEX(NoSettings!$C$2:$AG$7602,MATCH(EPS!$A599,NoSettings!$A$2:$A$7602,0),MATCH(EPS!AA$2,NoSettings!$C$1:$AG$1,0))</f>
        <v>0</v>
      </c>
      <c r="AB599" s="244">
        <f>INDEX(NoSettings!$C$2:$AG$7602,MATCH(EPS!$A599,NoSettings!$A$2:$A$7602,0),MATCH(EPS!AB$2,NoSettings!$C$1:$AG$1,0))</f>
        <v>0</v>
      </c>
      <c r="AC599" s="244">
        <f>INDEX(NoSettings!$C$2:$AG$7602,MATCH(EPS!$A599,NoSettings!$A$2:$A$7602,0),MATCH(EPS!AC$2,NoSettings!$C$1:$AG$1,0))</f>
        <v>0</v>
      </c>
      <c r="AD599" s="244">
        <f>INDEX(NoSettings!$C$2:$AG$7602,MATCH(EPS!$A599,NoSettings!$A$2:$A$7602,0),MATCH(EPS!AD$2,NoSettings!$C$1:$AG$1,0))</f>
        <v>0</v>
      </c>
      <c r="AE599" s="244">
        <f>INDEX(NoSettings!$C$2:$AG$7602,MATCH(EPS!$A599,NoSettings!$A$2:$A$7602,0),MATCH(EPS!AE$2,NoSettings!$C$1:$AG$1,0))</f>
        <v>0</v>
      </c>
      <c r="AF599" s="244">
        <f>INDEX(NoSettings!$C$2:$AG$7602,MATCH(EPS!$A599,NoSettings!$A$2:$A$7602,0),MATCH(EPS!AF$2,NoSettings!$C$1:$AG$1,0))</f>
        <v>0</v>
      </c>
      <c r="AG599" s="244">
        <f>INDEX(NoSettings!$C$2:$AG$7602,MATCH(EPS!$A599,NoSettings!$A$2:$A$7602,0),MATCH(EPS!AG$2,NoSettings!$C$1:$AG$1,0))</f>
        <v>0</v>
      </c>
      <c r="AH599" s="244">
        <f>INDEX(NoSettings!$C$2:$AG$7602,MATCH(EPS!$A599,NoSettings!$A$2:$A$7602,0),MATCH(EPS!AH$2,NoSettings!$C$1:$AG$1,0))</f>
        <v>0</v>
      </c>
      <c r="AI599" s="244">
        <f>INDEX(NoSettings!$C$2:$AG$7602,MATCH(EPS!$A599,NoSettings!$A$2:$A$7602,0),MATCH(EPS!AI$2,NoSettings!$C$1:$AG$1,0))</f>
        <v>0</v>
      </c>
      <c r="AJ599" s="244">
        <f>INDEX(NoSettings!$C$2:$AG$7602,MATCH(EPS!$A599,NoSettings!$A$2:$A$7602,0),MATCH(EPS!AJ$2,NoSettings!$C$1:$AG$1,0))</f>
        <v>0</v>
      </c>
      <c r="AK599" s="244">
        <f>INDEX(NoSettings!$C$2:$AG$7602,MATCH(EPS!$A599,NoSettings!$A$2:$A$7602,0),MATCH(EPS!AK$2,NoSettings!$C$1:$AG$1,0))</f>
        <v>0</v>
      </c>
    </row>
    <row r="600" spans="1:37" x14ac:dyDescent="0.3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244">
        <f>INDEX(NoSettings!$C$2:$AG$7602,MATCH(EPS!$A600,NoSettings!$A$2:$A$7602,0),MATCH(EPS!G$2,NoSettings!$C$1:$AG$1,0))</f>
        <v>0</v>
      </c>
      <c r="H600" s="244">
        <f>INDEX(NoSettings!$C$2:$AG$7602,MATCH(EPS!$A600,NoSettings!$A$2:$A$7602,0),MATCH(EPS!H$2,NoSettings!$C$1:$AG$1,0))</f>
        <v>0</v>
      </c>
      <c r="I600" s="244">
        <f>INDEX(NoSettings!$C$2:$AG$7602,MATCH(EPS!$A600,NoSettings!$A$2:$A$7602,0),MATCH(EPS!I$2,NoSettings!$C$1:$AG$1,0))</f>
        <v>0</v>
      </c>
      <c r="J600" s="244">
        <f>INDEX(NoSettings!$C$2:$AG$7602,MATCH(EPS!$A600,NoSettings!$A$2:$A$7602,0),MATCH(EPS!J$2,NoSettings!$C$1:$AG$1,0))</f>
        <v>0</v>
      </c>
      <c r="K600" s="244">
        <f>INDEX(NoSettings!$C$2:$AG$7602,MATCH(EPS!$A600,NoSettings!$A$2:$A$7602,0),MATCH(EPS!K$2,NoSettings!$C$1:$AG$1,0))</f>
        <v>0</v>
      </c>
      <c r="L600" s="244">
        <f>INDEX(NoSettings!$C$2:$AG$7602,MATCH(EPS!$A600,NoSettings!$A$2:$A$7602,0),MATCH(EPS!L$2,NoSettings!$C$1:$AG$1,0))</f>
        <v>0</v>
      </c>
      <c r="M600" s="244">
        <f>INDEX(NoSettings!$C$2:$AG$7602,MATCH(EPS!$A600,NoSettings!$A$2:$A$7602,0),MATCH(EPS!M$2,NoSettings!$C$1:$AG$1,0))</f>
        <v>0</v>
      </c>
      <c r="N600" s="244">
        <f>INDEX(NoSettings!$C$2:$AG$7602,MATCH(EPS!$A600,NoSettings!$A$2:$A$7602,0),MATCH(EPS!N$2,NoSettings!$C$1:$AG$1,0))</f>
        <v>0</v>
      </c>
      <c r="O600" s="244">
        <f>INDEX(NoSettings!$C$2:$AG$7602,MATCH(EPS!$A600,NoSettings!$A$2:$A$7602,0),MATCH(EPS!O$2,NoSettings!$C$1:$AG$1,0))</f>
        <v>0</v>
      </c>
      <c r="P600" s="244">
        <f>INDEX(NoSettings!$C$2:$AG$7602,MATCH(EPS!$A600,NoSettings!$A$2:$A$7602,0),MATCH(EPS!P$2,NoSettings!$C$1:$AG$1,0))</f>
        <v>0</v>
      </c>
      <c r="Q600" s="244">
        <f>INDEX(NoSettings!$C$2:$AG$7602,MATCH(EPS!$A600,NoSettings!$A$2:$A$7602,0),MATCH(EPS!Q$2,NoSettings!$C$1:$AG$1,0))</f>
        <v>0</v>
      </c>
      <c r="R600" s="244">
        <f>INDEX(NoSettings!$C$2:$AG$7602,MATCH(EPS!$A600,NoSettings!$A$2:$A$7602,0),MATCH(EPS!R$2,NoSettings!$C$1:$AG$1,0))</f>
        <v>0</v>
      </c>
      <c r="S600" s="244">
        <f>INDEX(NoSettings!$C$2:$AG$7602,MATCH(EPS!$A600,NoSettings!$A$2:$A$7602,0),MATCH(EPS!S$2,NoSettings!$C$1:$AG$1,0))</f>
        <v>0</v>
      </c>
      <c r="T600" s="244">
        <f>INDEX(NoSettings!$C$2:$AG$7602,MATCH(EPS!$A600,NoSettings!$A$2:$A$7602,0),MATCH(EPS!T$2,NoSettings!$C$1:$AG$1,0))</f>
        <v>0</v>
      </c>
      <c r="U600" s="244">
        <f>INDEX(NoSettings!$C$2:$AG$7602,MATCH(EPS!$A600,NoSettings!$A$2:$A$7602,0),MATCH(EPS!U$2,NoSettings!$C$1:$AG$1,0))</f>
        <v>0</v>
      </c>
      <c r="V600" s="244">
        <f>INDEX(NoSettings!$C$2:$AG$7602,MATCH(EPS!$A600,NoSettings!$A$2:$A$7602,0),MATCH(EPS!V$2,NoSettings!$C$1:$AG$1,0))</f>
        <v>0</v>
      </c>
      <c r="W600" s="244">
        <f>INDEX(NoSettings!$C$2:$AG$7602,MATCH(EPS!$A600,NoSettings!$A$2:$A$7602,0),MATCH(EPS!W$2,NoSettings!$C$1:$AG$1,0))</f>
        <v>0</v>
      </c>
      <c r="X600" s="244">
        <f>INDEX(NoSettings!$C$2:$AG$7602,MATCH(EPS!$A600,NoSettings!$A$2:$A$7602,0),MATCH(EPS!X$2,NoSettings!$C$1:$AG$1,0))</f>
        <v>0</v>
      </c>
      <c r="Y600" s="244">
        <f>INDEX(NoSettings!$C$2:$AG$7602,MATCH(EPS!$A600,NoSettings!$A$2:$A$7602,0),MATCH(EPS!Y$2,NoSettings!$C$1:$AG$1,0))</f>
        <v>0</v>
      </c>
      <c r="Z600" s="244">
        <f>INDEX(NoSettings!$C$2:$AG$7602,MATCH(EPS!$A600,NoSettings!$A$2:$A$7602,0),MATCH(EPS!Z$2,NoSettings!$C$1:$AG$1,0))</f>
        <v>0</v>
      </c>
      <c r="AA600" s="244">
        <f>INDEX(NoSettings!$C$2:$AG$7602,MATCH(EPS!$A600,NoSettings!$A$2:$A$7602,0),MATCH(EPS!AA$2,NoSettings!$C$1:$AG$1,0))</f>
        <v>0</v>
      </c>
      <c r="AB600" s="244">
        <f>INDEX(NoSettings!$C$2:$AG$7602,MATCH(EPS!$A600,NoSettings!$A$2:$A$7602,0),MATCH(EPS!AB$2,NoSettings!$C$1:$AG$1,0))</f>
        <v>0</v>
      </c>
      <c r="AC600" s="244">
        <f>INDEX(NoSettings!$C$2:$AG$7602,MATCH(EPS!$A600,NoSettings!$A$2:$A$7602,0),MATCH(EPS!AC$2,NoSettings!$C$1:$AG$1,0))</f>
        <v>0</v>
      </c>
      <c r="AD600" s="244">
        <f>INDEX(NoSettings!$C$2:$AG$7602,MATCH(EPS!$A600,NoSettings!$A$2:$A$7602,0),MATCH(EPS!AD$2,NoSettings!$C$1:$AG$1,0))</f>
        <v>0</v>
      </c>
      <c r="AE600" s="244">
        <f>INDEX(NoSettings!$C$2:$AG$7602,MATCH(EPS!$A600,NoSettings!$A$2:$A$7602,0),MATCH(EPS!AE$2,NoSettings!$C$1:$AG$1,0))</f>
        <v>0</v>
      </c>
      <c r="AF600" s="244">
        <f>INDEX(NoSettings!$C$2:$AG$7602,MATCH(EPS!$A600,NoSettings!$A$2:$A$7602,0),MATCH(EPS!AF$2,NoSettings!$C$1:$AG$1,0))</f>
        <v>0</v>
      </c>
      <c r="AG600" s="244">
        <f>INDEX(NoSettings!$C$2:$AG$7602,MATCH(EPS!$A600,NoSettings!$A$2:$A$7602,0),MATCH(EPS!AG$2,NoSettings!$C$1:$AG$1,0))</f>
        <v>0</v>
      </c>
      <c r="AH600" s="244">
        <f>INDEX(NoSettings!$C$2:$AG$7602,MATCH(EPS!$A600,NoSettings!$A$2:$A$7602,0),MATCH(EPS!AH$2,NoSettings!$C$1:$AG$1,0))</f>
        <v>0</v>
      </c>
      <c r="AI600" s="244">
        <f>INDEX(NoSettings!$C$2:$AG$7602,MATCH(EPS!$A600,NoSettings!$A$2:$A$7602,0),MATCH(EPS!AI$2,NoSettings!$C$1:$AG$1,0))</f>
        <v>0</v>
      </c>
      <c r="AJ600" s="244">
        <f>INDEX(NoSettings!$C$2:$AG$7602,MATCH(EPS!$A600,NoSettings!$A$2:$A$7602,0),MATCH(EPS!AJ$2,NoSettings!$C$1:$AG$1,0))</f>
        <v>0</v>
      </c>
      <c r="AK600" s="244">
        <f>INDEX(NoSettings!$C$2:$AG$7602,MATCH(EPS!$A600,NoSettings!$A$2:$A$7602,0),MATCH(EPS!AK$2,NoSettings!$C$1:$AG$1,0))</f>
        <v>0</v>
      </c>
    </row>
    <row r="601" spans="1:37" x14ac:dyDescent="0.3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244">
        <f>INDEX(NoSettings!$C$2:$AG$7602,MATCH(EPS!$A601,NoSettings!$A$2:$A$7602,0),MATCH(EPS!G$2,NoSettings!$C$1:$AG$1,0))</f>
        <v>0</v>
      </c>
      <c r="H601" s="244">
        <f>INDEX(NoSettings!$C$2:$AG$7602,MATCH(EPS!$A601,NoSettings!$A$2:$A$7602,0),MATCH(EPS!H$2,NoSettings!$C$1:$AG$1,0))</f>
        <v>0</v>
      </c>
      <c r="I601" s="244">
        <f>INDEX(NoSettings!$C$2:$AG$7602,MATCH(EPS!$A601,NoSettings!$A$2:$A$7602,0),MATCH(EPS!I$2,NoSettings!$C$1:$AG$1,0))</f>
        <v>0</v>
      </c>
      <c r="J601" s="244">
        <f>INDEX(NoSettings!$C$2:$AG$7602,MATCH(EPS!$A601,NoSettings!$A$2:$A$7602,0),MATCH(EPS!J$2,NoSettings!$C$1:$AG$1,0))</f>
        <v>0</v>
      </c>
      <c r="K601" s="244">
        <f>INDEX(NoSettings!$C$2:$AG$7602,MATCH(EPS!$A601,NoSettings!$A$2:$A$7602,0),MATCH(EPS!K$2,NoSettings!$C$1:$AG$1,0))</f>
        <v>0</v>
      </c>
      <c r="L601" s="244">
        <f>INDEX(NoSettings!$C$2:$AG$7602,MATCH(EPS!$A601,NoSettings!$A$2:$A$7602,0),MATCH(EPS!L$2,NoSettings!$C$1:$AG$1,0))</f>
        <v>0</v>
      </c>
      <c r="M601" s="244">
        <f>INDEX(NoSettings!$C$2:$AG$7602,MATCH(EPS!$A601,NoSettings!$A$2:$A$7602,0),MATCH(EPS!M$2,NoSettings!$C$1:$AG$1,0))</f>
        <v>0</v>
      </c>
      <c r="N601" s="244">
        <f>INDEX(NoSettings!$C$2:$AG$7602,MATCH(EPS!$A601,NoSettings!$A$2:$A$7602,0),MATCH(EPS!N$2,NoSettings!$C$1:$AG$1,0))</f>
        <v>0</v>
      </c>
      <c r="O601" s="244">
        <f>INDEX(NoSettings!$C$2:$AG$7602,MATCH(EPS!$A601,NoSettings!$A$2:$A$7602,0),MATCH(EPS!O$2,NoSettings!$C$1:$AG$1,0))</f>
        <v>0</v>
      </c>
      <c r="P601" s="244">
        <f>INDEX(NoSettings!$C$2:$AG$7602,MATCH(EPS!$A601,NoSettings!$A$2:$A$7602,0),MATCH(EPS!P$2,NoSettings!$C$1:$AG$1,0))</f>
        <v>0</v>
      </c>
      <c r="Q601" s="244">
        <f>INDEX(NoSettings!$C$2:$AG$7602,MATCH(EPS!$A601,NoSettings!$A$2:$A$7602,0),MATCH(EPS!Q$2,NoSettings!$C$1:$AG$1,0))</f>
        <v>0</v>
      </c>
      <c r="R601" s="244">
        <f>INDEX(NoSettings!$C$2:$AG$7602,MATCH(EPS!$A601,NoSettings!$A$2:$A$7602,0),MATCH(EPS!R$2,NoSettings!$C$1:$AG$1,0))</f>
        <v>0</v>
      </c>
      <c r="S601" s="244">
        <f>INDEX(NoSettings!$C$2:$AG$7602,MATCH(EPS!$A601,NoSettings!$A$2:$A$7602,0),MATCH(EPS!S$2,NoSettings!$C$1:$AG$1,0))</f>
        <v>0</v>
      </c>
      <c r="T601" s="244">
        <f>INDEX(NoSettings!$C$2:$AG$7602,MATCH(EPS!$A601,NoSettings!$A$2:$A$7602,0),MATCH(EPS!T$2,NoSettings!$C$1:$AG$1,0))</f>
        <v>0</v>
      </c>
      <c r="U601" s="244">
        <f>INDEX(NoSettings!$C$2:$AG$7602,MATCH(EPS!$A601,NoSettings!$A$2:$A$7602,0),MATCH(EPS!U$2,NoSettings!$C$1:$AG$1,0))</f>
        <v>0</v>
      </c>
      <c r="V601" s="244">
        <f>INDEX(NoSettings!$C$2:$AG$7602,MATCH(EPS!$A601,NoSettings!$A$2:$A$7602,0),MATCH(EPS!V$2,NoSettings!$C$1:$AG$1,0))</f>
        <v>0</v>
      </c>
      <c r="W601" s="244">
        <f>INDEX(NoSettings!$C$2:$AG$7602,MATCH(EPS!$A601,NoSettings!$A$2:$A$7602,0),MATCH(EPS!W$2,NoSettings!$C$1:$AG$1,0))</f>
        <v>0</v>
      </c>
      <c r="X601" s="244">
        <f>INDEX(NoSettings!$C$2:$AG$7602,MATCH(EPS!$A601,NoSettings!$A$2:$A$7602,0),MATCH(EPS!X$2,NoSettings!$C$1:$AG$1,0))</f>
        <v>0</v>
      </c>
      <c r="Y601" s="244">
        <f>INDEX(NoSettings!$C$2:$AG$7602,MATCH(EPS!$A601,NoSettings!$A$2:$A$7602,0),MATCH(EPS!Y$2,NoSettings!$C$1:$AG$1,0))</f>
        <v>0</v>
      </c>
      <c r="Z601" s="244">
        <f>INDEX(NoSettings!$C$2:$AG$7602,MATCH(EPS!$A601,NoSettings!$A$2:$A$7602,0),MATCH(EPS!Z$2,NoSettings!$C$1:$AG$1,0))</f>
        <v>0</v>
      </c>
      <c r="AA601" s="244">
        <f>INDEX(NoSettings!$C$2:$AG$7602,MATCH(EPS!$A601,NoSettings!$A$2:$A$7602,0),MATCH(EPS!AA$2,NoSettings!$C$1:$AG$1,0))</f>
        <v>0</v>
      </c>
      <c r="AB601" s="244">
        <f>INDEX(NoSettings!$C$2:$AG$7602,MATCH(EPS!$A601,NoSettings!$A$2:$A$7602,0),MATCH(EPS!AB$2,NoSettings!$C$1:$AG$1,0))</f>
        <v>0</v>
      </c>
      <c r="AC601" s="244">
        <f>INDEX(NoSettings!$C$2:$AG$7602,MATCH(EPS!$A601,NoSettings!$A$2:$A$7602,0),MATCH(EPS!AC$2,NoSettings!$C$1:$AG$1,0))</f>
        <v>0</v>
      </c>
      <c r="AD601" s="244">
        <f>INDEX(NoSettings!$C$2:$AG$7602,MATCH(EPS!$A601,NoSettings!$A$2:$A$7602,0),MATCH(EPS!AD$2,NoSettings!$C$1:$AG$1,0))</f>
        <v>0</v>
      </c>
      <c r="AE601" s="244">
        <f>INDEX(NoSettings!$C$2:$AG$7602,MATCH(EPS!$A601,NoSettings!$A$2:$A$7602,0),MATCH(EPS!AE$2,NoSettings!$C$1:$AG$1,0))</f>
        <v>0</v>
      </c>
      <c r="AF601" s="244">
        <f>INDEX(NoSettings!$C$2:$AG$7602,MATCH(EPS!$A601,NoSettings!$A$2:$A$7602,0),MATCH(EPS!AF$2,NoSettings!$C$1:$AG$1,0))</f>
        <v>0</v>
      </c>
      <c r="AG601" s="244">
        <f>INDEX(NoSettings!$C$2:$AG$7602,MATCH(EPS!$A601,NoSettings!$A$2:$A$7602,0),MATCH(EPS!AG$2,NoSettings!$C$1:$AG$1,0))</f>
        <v>0</v>
      </c>
      <c r="AH601" s="244">
        <f>INDEX(NoSettings!$C$2:$AG$7602,MATCH(EPS!$A601,NoSettings!$A$2:$A$7602,0),MATCH(EPS!AH$2,NoSettings!$C$1:$AG$1,0))</f>
        <v>0</v>
      </c>
      <c r="AI601" s="244">
        <f>INDEX(NoSettings!$C$2:$AG$7602,MATCH(EPS!$A601,NoSettings!$A$2:$A$7602,0),MATCH(EPS!AI$2,NoSettings!$C$1:$AG$1,0))</f>
        <v>0</v>
      </c>
      <c r="AJ601" s="244">
        <f>INDEX(NoSettings!$C$2:$AG$7602,MATCH(EPS!$A601,NoSettings!$A$2:$A$7602,0),MATCH(EPS!AJ$2,NoSettings!$C$1:$AG$1,0))</f>
        <v>0</v>
      </c>
      <c r="AK601" s="244">
        <f>INDEX(NoSettings!$C$2:$AG$7602,MATCH(EPS!$A601,NoSettings!$A$2:$A$7602,0),MATCH(EPS!AK$2,NoSettings!$C$1:$AG$1,0))</f>
        <v>0</v>
      </c>
    </row>
    <row r="602" spans="1:37" x14ac:dyDescent="0.3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244">
        <f>INDEX(NoSettings!$C$2:$AG$7602,MATCH(EPS!$A602,NoSettings!$A$2:$A$7602,0),MATCH(EPS!G$2,NoSettings!$C$1:$AG$1,0))</f>
        <v>0</v>
      </c>
      <c r="H602" s="244">
        <f>INDEX(NoSettings!$C$2:$AG$7602,MATCH(EPS!$A602,NoSettings!$A$2:$A$7602,0),MATCH(EPS!H$2,NoSettings!$C$1:$AG$1,0))</f>
        <v>0</v>
      </c>
      <c r="I602" s="244">
        <f>INDEX(NoSettings!$C$2:$AG$7602,MATCH(EPS!$A602,NoSettings!$A$2:$A$7602,0),MATCH(EPS!I$2,NoSettings!$C$1:$AG$1,0))</f>
        <v>0</v>
      </c>
      <c r="J602" s="244">
        <f>INDEX(NoSettings!$C$2:$AG$7602,MATCH(EPS!$A602,NoSettings!$A$2:$A$7602,0),MATCH(EPS!J$2,NoSettings!$C$1:$AG$1,0))</f>
        <v>0</v>
      </c>
      <c r="K602" s="244">
        <f>INDEX(NoSettings!$C$2:$AG$7602,MATCH(EPS!$A602,NoSettings!$A$2:$A$7602,0),MATCH(EPS!K$2,NoSettings!$C$1:$AG$1,0))</f>
        <v>0</v>
      </c>
      <c r="L602" s="244">
        <f>INDEX(NoSettings!$C$2:$AG$7602,MATCH(EPS!$A602,NoSettings!$A$2:$A$7602,0),MATCH(EPS!L$2,NoSettings!$C$1:$AG$1,0))</f>
        <v>0</v>
      </c>
      <c r="M602" s="244">
        <f>INDEX(NoSettings!$C$2:$AG$7602,MATCH(EPS!$A602,NoSettings!$A$2:$A$7602,0),MATCH(EPS!M$2,NoSettings!$C$1:$AG$1,0))</f>
        <v>0</v>
      </c>
      <c r="N602" s="244">
        <f>INDEX(NoSettings!$C$2:$AG$7602,MATCH(EPS!$A602,NoSettings!$A$2:$A$7602,0),MATCH(EPS!N$2,NoSettings!$C$1:$AG$1,0))</f>
        <v>0</v>
      </c>
      <c r="O602" s="244">
        <f>INDEX(NoSettings!$C$2:$AG$7602,MATCH(EPS!$A602,NoSettings!$A$2:$A$7602,0),MATCH(EPS!O$2,NoSettings!$C$1:$AG$1,0))</f>
        <v>0</v>
      </c>
      <c r="P602" s="244">
        <f>INDEX(NoSettings!$C$2:$AG$7602,MATCH(EPS!$A602,NoSettings!$A$2:$A$7602,0),MATCH(EPS!P$2,NoSettings!$C$1:$AG$1,0))</f>
        <v>0</v>
      </c>
      <c r="Q602" s="244">
        <f>INDEX(NoSettings!$C$2:$AG$7602,MATCH(EPS!$A602,NoSettings!$A$2:$A$7602,0),MATCH(EPS!Q$2,NoSettings!$C$1:$AG$1,0))</f>
        <v>0</v>
      </c>
      <c r="R602" s="244">
        <f>INDEX(NoSettings!$C$2:$AG$7602,MATCH(EPS!$A602,NoSettings!$A$2:$A$7602,0),MATCH(EPS!R$2,NoSettings!$C$1:$AG$1,0))</f>
        <v>0</v>
      </c>
      <c r="S602" s="244">
        <f>INDEX(NoSettings!$C$2:$AG$7602,MATCH(EPS!$A602,NoSettings!$A$2:$A$7602,0),MATCH(EPS!S$2,NoSettings!$C$1:$AG$1,0))</f>
        <v>0</v>
      </c>
      <c r="T602" s="244">
        <f>INDEX(NoSettings!$C$2:$AG$7602,MATCH(EPS!$A602,NoSettings!$A$2:$A$7602,0),MATCH(EPS!T$2,NoSettings!$C$1:$AG$1,0))</f>
        <v>0</v>
      </c>
      <c r="U602" s="244">
        <f>INDEX(NoSettings!$C$2:$AG$7602,MATCH(EPS!$A602,NoSettings!$A$2:$A$7602,0),MATCH(EPS!U$2,NoSettings!$C$1:$AG$1,0))</f>
        <v>0</v>
      </c>
      <c r="V602" s="244">
        <f>INDEX(NoSettings!$C$2:$AG$7602,MATCH(EPS!$A602,NoSettings!$A$2:$A$7602,0),MATCH(EPS!V$2,NoSettings!$C$1:$AG$1,0))</f>
        <v>0</v>
      </c>
      <c r="W602" s="244">
        <f>INDEX(NoSettings!$C$2:$AG$7602,MATCH(EPS!$A602,NoSettings!$A$2:$A$7602,0),MATCH(EPS!W$2,NoSettings!$C$1:$AG$1,0))</f>
        <v>0</v>
      </c>
      <c r="X602" s="244">
        <f>INDEX(NoSettings!$C$2:$AG$7602,MATCH(EPS!$A602,NoSettings!$A$2:$A$7602,0),MATCH(EPS!X$2,NoSettings!$C$1:$AG$1,0))</f>
        <v>0</v>
      </c>
      <c r="Y602" s="244">
        <f>INDEX(NoSettings!$C$2:$AG$7602,MATCH(EPS!$A602,NoSettings!$A$2:$A$7602,0),MATCH(EPS!Y$2,NoSettings!$C$1:$AG$1,0))</f>
        <v>0</v>
      </c>
      <c r="Z602" s="244">
        <f>INDEX(NoSettings!$C$2:$AG$7602,MATCH(EPS!$A602,NoSettings!$A$2:$A$7602,0),MATCH(EPS!Z$2,NoSettings!$C$1:$AG$1,0))</f>
        <v>0</v>
      </c>
      <c r="AA602" s="244">
        <f>INDEX(NoSettings!$C$2:$AG$7602,MATCH(EPS!$A602,NoSettings!$A$2:$A$7602,0),MATCH(EPS!AA$2,NoSettings!$C$1:$AG$1,0))</f>
        <v>0</v>
      </c>
      <c r="AB602" s="244">
        <f>INDEX(NoSettings!$C$2:$AG$7602,MATCH(EPS!$A602,NoSettings!$A$2:$A$7602,0),MATCH(EPS!AB$2,NoSettings!$C$1:$AG$1,0))</f>
        <v>0</v>
      </c>
      <c r="AC602" s="244">
        <f>INDEX(NoSettings!$C$2:$AG$7602,MATCH(EPS!$A602,NoSettings!$A$2:$A$7602,0),MATCH(EPS!AC$2,NoSettings!$C$1:$AG$1,0))</f>
        <v>0</v>
      </c>
      <c r="AD602" s="244">
        <f>INDEX(NoSettings!$C$2:$AG$7602,MATCH(EPS!$A602,NoSettings!$A$2:$A$7602,0),MATCH(EPS!AD$2,NoSettings!$C$1:$AG$1,0))</f>
        <v>0</v>
      </c>
      <c r="AE602" s="244">
        <f>INDEX(NoSettings!$C$2:$AG$7602,MATCH(EPS!$A602,NoSettings!$A$2:$A$7602,0),MATCH(EPS!AE$2,NoSettings!$C$1:$AG$1,0))</f>
        <v>0</v>
      </c>
      <c r="AF602" s="244">
        <f>INDEX(NoSettings!$C$2:$AG$7602,MATCH(EPS!$A602,NoSettings!$A$2:$A$7602,0),MATCH(EPS!AF$2,NoSettings!$C$1:$AG$1,0))</f>
        <v>0</v>
      </c>
      <c r="AG602" s="244">
        <f>INDEX(NoSettings!$C$2:$AG$7602,MATCH(EPS!$A602,NoSettings!$A$2:$A$7602,0),MATCH(EPS!AG$2,NoSettings!$C$1:$AG$1,0))</f>
        <v>0</v>
      </c>
      <c r="AH602" s="244">
        <f>INDEX(NoSettings!$C$2:$AG$7602,MATCH(EPS!$A602,NoSettings!$A$2:$A$7602,0),MATCH(EPS!AH$2,NoSettings!$C$1:$AG$1,0))</f>
        <v>0</v>
      </c>
      <c r="AI602" s="244">
        <f>INDEX(NoSettings!$C$2:$AG$7602,MATCH(EPS!$A602,NoSettings!$A$2:$A$7602,0),MATCH(EPS!AI$2,NoSettings!$C$1:$AG$1,0))</f>
        <v>0</v>
      </c>
      <c r="AJ602" s="244">
        <f>INDEX(NoSettings!$C$2:$AG$7602,MATCH(EPS!$A602,NoSettings!$A$2:$A$7602,0),MATCH(EPS!AJ$2,NoSettings!$C$1:$AG$1,0))</f>
        <v>0</v>
      </c>
      <c r="AK602" s="244">
        <f>INDEX(NoSettings!$C$2:$AG$7602,MATCH(EPS!$A602,NoSettings!$A$2:$A$7602,0),MATCH(EPS!AK$2,NoSettings!$C$1:$AG$1,0))</f>
        <v>0</v>
      </c>
    </row>
    <row r="603" spans="1:37" x14ac:dyDescent="0.3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244">
        <f>INDEX(NoSettings!$C$2:$AG$7602,MATCH(EPS!$A603,NoSettings!$A$2:$A$7602,0),MATCH(EPS!G$2,NoSettings!$C$1:$AG$1,0))</f>
        <v>0</v>
      </c>
      <c r="H603" s="244">
        <f>INDEX(NoSettings!$C$2:$AG$7602,MATCH(EPS!$A603,NoSettings!$A$2:$A$7602,0),MATCH(EPS!H$2,NoSettings!$C$1:$AG$1,0))</f>
        <v>0</v>
      </c>
      <c r="I603" s="244">
        <f>INDEX(NoSettings!$C$2:$AG$7602,MATCH(EPS!$A603,NoSettings!$A$2:$A$7602,0),MATCH(EPS!I$2,NoSettings!$C$1:$AG$1,0))</f>
        <v>0</v>
      </c>
      <c r="J603" s="244">
        <f>INDEX(NoSettings!$C$2:$AG$7602,MATCH(EPS!$A603,NoSettings!$A$2:$A$7602,0),MATCH(EPS!J$2,NoSettings!$C$1:$AG$1,0))</f>
        <v>0</v>
      </c>
      <c r="K603" s="244">
        <f>INDEX(NoSettings!$C$2:$AG$7602,MATCH(EPS!$A603,NoSettings!$A$2:$A$7602,0),MATCH(EPS!K$2,NoSettings!$C$1:$AG$1,0))</f>
        <v>0</v>
      </c>
      <c r="L603" s="244">
        <f>INDEX(NoSettings!$C$2:$AG$7602,MATCH(EPS!$A603,NoSettings!$A$2:$A$7602,0),MATCH(EPS!L$2,NoSettings!$C$1:$AG$1,0))</f>
        <v>0</v>
      </c>
      <c r="M603" s="244">
        <f>INDEX(NoSettings!$C$2:$AG$7602,MATCH(EPS!$A603,NoSettings!$A$2:$A$7602,0),MATCH(EPS!M$2,NoSettings!$C$1:$AG$1,0))</f>
        <v>0</v>
      </c>
      <c r="N603" s="244">
        <f>INDEX(NoSettings!$C$2:$AG$7602,MATCH(EPS!$A603,NoSettings!$A$2:$A$7602,0),MATCH(EPS!N$2,NoSettings!$C$1:$AG$1,0))</f>
        <v>0</v>
      </c>
      <c r="O603" s="244">
        <f>INDEX(NoSettings!$C$2:$AG$7602,MATCH(EPS!$A603,NoSettings!$A$2:$A$7602,0),MATCH(EPS!O$2,NoSettings!$C$1:$AG$1,0))</f>
        <v>0</v>
      </c>
      <c r="P603" s="244">
        <f>INDEX(NoSettings!$C$2:$AG$7602,MATCH(EPS!$A603,NoSettings!$A$2:$A$7602,0),MATCH(EPS!P$2,NoSettings!$C$1:$AG$1,0))</f>
        <v>0</v>
      </c>
      <c r="Q603" s="244">
        <f>INDEX(NoSettings!$C$2:$AG$7602,MATCH(EPS!$A603,NoSettings!$A$2:$A$7602,0),MATCH(EPS!Q$2,NoSettings!$C$1:$AG$1,0))</f>
        <v>0</v>
      </c>
      <c r="R603" s="244">
        <f>INDEX(NoSettings!$C$2:$AG$7602,MATCH(EPS!$A603,NoSettings!$A$2:$A$7602,0),MATCH(EPS!R$2,NoSettings!$C$1:$AG$1,0))</f>
        <v>0</v>
      </c>
      <c r="S603" s="244">
        <f>INDEX(NoSettings!$C$2:$AG$7602,MATCH(EPS!$A603,NoSettings!$A$2:$A$7602,0),MATCH(EPS!S$2,NoSettings!$C$1:$AG$1,0))</f>
        <v>0</v>
      </c>
      <c r="T603" s="244">
        <f>INDEX(NoSettings!$C$2:$AG$7602,MATCH(EPS!$A603,NoSettings!$A$2:$A$7602,0),MATCH(EPS!T$2,NoSettings!$C$1:$AG$1,0))</f>
        <v>0</v>
      </c>
      <c r="U603" s="244">
        <f>INDEX(NoSettings!$C$2:$AG$7602,MATCH(EPS!$A603,NoSettings!$A$2:$A$7602,0),MATCH(EPS!U$2,NoSettings!$C$1:$AG$1,0))</f>
        <v>0</v>
      </c>
      <c r="V603" s="244">
        <f>INDEX(NoSettings!$C$2:$AG$7602,MATCH(EPS!$A603,NoSettings!$A$2:$A$7602,0),MATCH(EPS!V$2,NoSettings!$C$1:$AG$1,0))</f>
        <v>0</v>
      </c>
      <c r="W603" s="244">
        <f>INDEX(NoSettings!$C$2:$AG$7602,MATCH(EPS!$A603,NoSettings!$A$2:$A$7602,0),MATCH(EPS!W$2,NoSettings!$C$1:$AG$1,0))</f>
        <v>0</v>
      </c>
      <c r="X603" s="244">
        <f>INDEX(NoSettings!$C$2:$AG$7602,MATCH(EPS!$A603,NoSettings!$A$2:$A$7602,0),MATCH(EPS!X$2,NoSettings!$C$1:$AG$1,0))</f>
        <v>0</v>
      </c>
      <c r="Y603" s="244">
        <f>INDEX(NoSettings!$C$2:$AG$7602,MATCH(EPS!$A603,NoSettings!$A$2:$A$7602,0),MATCH(EPS!Y$2,NoSettings!$C$1:$AG$1,0))</f>
        <v>0</v>
      </c>
      <c r="Z603" s="244">
        <f>INDEX(NoSettings!$C$2:$AG$7602,MATCH(EPS!$A603,NoSettings!$A$2:$A$7602,0),MATCH(EPS!Z$2,NoSettings!$C$1:$AG$1,0))</f>
        <v>0</v>
      </c>
      <c r="AA603" s="244">
        <f>INDEX(NoSettings!$C$2:$AG$7602,MATCH(EPS!$A603,NoSettings!$A$2:$A$7602,0),MATCH(EPS!AA$2,NoSettings!$C$1:$AG$1,0))</f>
        <v>0</v>
      </c>
      <c r="AB603" s="244">
        <f>INDEX(NoSettings!$C$2:$AG$7602,MATCH(EPS!$A603,NoSettings!$A$2:$A$7602,0),MATCH(EPS!AB$2,NoSettings!$C$1:$AG$1,0))</f>
        <v>0</v>
      </c>
      <c r="AC603" s="244">
        <f>INDEX(NoSettings!$C$2:$AG$7602,MATCH(EPS!$A603,NoSettings!$A$2:$A$7602,0),MATCH(EPS!AC$2,NoSettings!$C$1:$AG$1,0))</f>
        <v>0</v>
      </c>
      <c r="AD603" s="244">
        <f>INDEX(NoSettings!$C$2:$AG$7602,MATCH(EPS!$A603,NoSettings!$A$2:$A$7602,0),MATCH(EPS!AD$2,NoSettings!$C$1:$AG$1,0))</f>
        <v>0</v>
      </c>
      <c r="AE603" s="244">
        <f>INDEX(NoSettings!$C$2:$AG$7602,MATCH(EPS!$A603,NoSettings!$A$2:$A$7602,0),MATCH(EPS!AE$2,NoSettings!$C$1:$AG$1,0))</f>
        <v>0</v>
      </c>
      <c r="AF603" s="244">
        <f>INDEX(NoSettings!$C$2:$AG$7602,MATCH(EPS!$A603,NoSettings!$A$2:$A$7602,0),MATCH(EPS!AF$2,NoSettings!$C$1:$AG$1,0))</f>
        <v>0</v>
      </c>
      <c r="AG603" s="244">
        <f>INDEX(NoSettings!$C$2:$AG$7602,MATCH(EPS!$A603,NoSettings!$A$2:$A$7602,0),MATCH(EPS!AG$2,NoSettings!$C$1:$AG$1,0))</f>
        <v>0</v>
      </c>
      <c r="AH603" s="244">
        <f>INDEX(NoSettings!$C$2:$AG$7602,MATCH(EPS!$A603,NoSettings!$A$2:$A$7602,0),MATCH(EPS!AH$2,NoSettings!$C$1:$AG$1,0))</f>
        <v>0</v>
      </c>
      <c r="AI603" s="244">
        <f>INDEX(NoSettings!$C$2:$AG$7602,MATCH(EPS!$A603,NoSettings!$A$2:$A$7602,0),MATCH(EPS!AI$2,NoSettings!$C$1:$AG$1,0))</f>
        <v>0</v>
      </c>
      <c r="AJ603" s="244">
        <f>INDEX(NoSettings!$C$2:$AG$7602,MATCH(EPS!$A603,NoSettings!$A$2:$A$7602,0),MATCH(EPS!AJ$2,NoSettings!$C$1:$AG$1,0))</f>
        <v>0</v>
      </c>
      <c r="AK603" s="244">
        <f>INDEX(NoSettings!$C$2:$AG$7602,MATCH(EPS!$A603,NoSettings!$A$2:$A$7602,0),MATCH(EPS!AK$2,NoSettings!$C$1:$AG$1,0))</f>
        <v>0</v>
      </c>
    </row>
    <row r="604" spans="1:37" x14ac:dyDescent="0.3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244">
        <f>INDEX(NoSettings!$C$2:$AG$7602,MATCH(EPS!$A604,NoSettings!$A$2:$A$7602,0),MATCH(EPS!G$2,NoSettings!$C$1:$AG$1,0))</f>
        <v>0</v>
      </c>
      <c r="H604" s="244">
        <f>INDEX(NoSettings!$C$2:$AG$7602,MATCH(EPS!$A604,NoSettings!$A$2:$A$7602,0),MATCH(EPS!H$2,NoSettings!$C$1:$AG$1,0))</f>
        <v>0</v>
      </c>
      <c r="I604" s="244">
        <f>INDEX(NoSettings!$C$2:$AG$7602,MATCH(EPS!$A604,NoSettings!$A$2:$A$7602,0),MATCH(EPS!I$2,NoSettings!$C$1:$AG$1,0))</f>
        <v>0</v>
      </c>
      <c r="J604" s="244">
        <f>INDEX(NoSettings!$C$2:$AG$7602,MATCH(EPS!$A604,NoSettings!$A$2:$A$7602,0),MATCH(EPS!J$2,NoSettings!$C$1:$AG$1,0))</f>
        <v>0</v>
      </c>
      <c r="K604" s="244">
        <f>INDEX(NoSettings!$C$2:$AG$7602,MATCH(EPS!$A604,NoSettings!$A$2:$A$7602,0),MATCH(EPS!K$2,NoSettings!$C$1:$AG$1,0))</f>
        <v>0</v>
      </c>
      <c r="L604" s="244">
        <f>INDEX(NoSettings!$C$2:$AG$7602,MATCH(EPS!$A604,NoSettings!$A$2:$A$7602,0),MATCH(EPS!L$2,NoSettings!$C$1:$AG$1,0))</f>
        <v>0</v>
      </c>
      <c r="M604" s="244">
        <f>INDEX(NoSettings!$C$2:$AG$7602,MATCH(EPS!$A604,NoSettings!$A$2:$A$7602,0),MATCH(EPS!M$2,NoSettings!$C$1:$AG$1,0))</f>
        <v>0</v>
      </c>
      <c r="N604" s="244">
        <f>INDEX(NoSettings!$C$2:$AG$7602,MATCH(EPS!$A604,NoSettings!$A$2:$A$7602,0),MATCH(EPS!N$2,NoSettings!$C$1:$AG$1,0))</f>
        <v>0</v>
      </c>
      <c r="O604" s="244">
        <f>INDEX(NoSettings!$C$2:$AG$7602,MATCH(EPS!$A604,NoSettings!$A$2:$A$7602,0),MATCH(EPS!O$2,NoSettings!$C$1:$AG$1,0))</f>
        <v>0</v>
      </c>
      <c r="P604" s="244">
        <f>INDEX(NoSettings!$C$2:$AG$7602,MATCH(EPS!$A604,NoSettings!$A$2:$A$7602,0),MATCH(EPS!P$2,NoSettings!$C$1:$AG$1,0))</f>
        <v>0</v>
      </c>
      <c r="Q604" s="244">
        <f>INDEX(NoSettings!$C$2:$AG$7602,MATCH(EPS!$A604,NoSettings!$A$2:$A$7602,0),MATCH(EPS!Q$2,NoSettings!$C$1:$AG$1,0))</f>
        <v>0</v>
      </c>
      <c r="R604" s="244">
        <f>INDEX(NoSettings!$C$2:$AG$7602,MATCH(EPS!$A604,NoSettings!$A$2:$A$7602,0),MATCH(EPS!R$2,NoSettings!$C$1:$AG$1,0))</f>
        <v>0</v>
      </c>
      <c r="S604" s="244">
        <f>INDEX(NoSettings!$C$2:$AG$7602,MATCH(EPS!$A604,NoSettings!$A$2:$A$7602,0),MATCH(EPS!S$2,NoSettings!$C$1:$AG$1,0))</f>
        <v>0</v>
      </c>
      <c r="T604" s="244">
        <f>INDEX(NoSettings!$C$2:$AG$7602,MATCH(EPS!$A604,NoSettings!$A$2:$A$7602,0),MATCH(EPS!T$2,NoSettings!$C$1:$AG$1,0))</f>
        <v>0</v>
      </c>
      <c r="U604" s="244">
        <f>INDEX(NoSettings!$C$2:$AG$7602,MATCH(EPS!$A604,NoSettings!$A$2:$A$7602,0),MATCH(EPS!U$2,NoSettings!$C$1:$AG$1,0))</f>
        <v>0</v>
      </c>
      <c r="V604" s="244">
        <f>INDEX(NoSettings!$C$2:$AG$7602,MATCH(EPS!$A604,NoSettings!$A$2:$A$7602,0),MATCH(EPS!V$2,NoSettings!$C$1:$AG$1,0))</f>
        <v>0</v>
      </c>
      <c r="W604" s="244">
        <f>INDEX(NoSettings!$C$2:$AG$7602,MATCH(EPS!$A604,NoSettings!$A$2:$A$7602,0),MATCH(EPS!W$2,NoSettings!$C$1:$AG$1,0))</f>
        <v>0</v>
      </c>
      <c r="X604" s="244">
        <f>INDEX(NoSettings!$C$2:$AG$7602,MATCH(EPS!$A604,NoSettings!$A$2:$A$7602,0),MATCH(EPS!X$2,NoSettings!$C$1:$AG$1,0))</f>
        <v>0</v>
      </c>
      <c r="Y604" s="244">
        <f>INDEX(NoSettings!$C$2:$AG$7602,MATCH(EPS!$A604,NoSettings!$A$2:$A$7602,0),MATCH(EPS!Y$2,NoSettings!$C$1:$AG$1,0))</f>
        <v>0</v>
      </c>
      <c r="Z604" s="244">
        <f>INDEX(NoSettings!$C$2:$AG$7602,MATCH(EPS!$A604,NoSettings!$A$2:$A$7602,0),MATCH(EPS!Z$2,NoSettings!$C$1:$AG$1,0))</f>
        <v>0</v>
      </c>
      <c r="AA604" s="244">
        <f>INDEX(NoSettings!$C$2:$AG$7602,MATCH(EPS!$A604,NoSettings!$A$2:$A$7602,0),MATCH(EPS!AA$2,NoSettings!$C$1:$AG$1,0))</f>
        <v>0</v>
      </c>
      <c r="AB604" s="244">
        <f>INDEX(NoSettings!$C$2:$AG$7602,MATCH(EPS!$A604,NoSettings!$A$2:$A$7602,0),MATCH(EPS!AB$2,NoSettings!$C$1:$AG$1,0))</f>
        <v>0</v>
      </c>
      <c r="AC604" s="244">
        <f>INDEX(NoSettings!$C$2:$AG$7602,MATCH(EPS!$A604,NoSettings!$A$2:$A$7602,0),MATCH(EPS!AC$2,NoSettings!$C$1:$AG$1,0))</f>
        <v>0</v>
      </c>
      <c r="AD604" s="244">
        <f>INDEX(NoSettings!$C$2:$AG$7602,MATCH(EPS!$A604,NoSettings!$A$2:$A$7602,0),MATCH(EPS!AD$2,NoSettings!$C$1:$AG$1,0))</f>
        <v>0</v>
      </c>
      <c r="AE604" s="244">
        <f>INDEX(NoSettings!$C$2:$AG$7602,MATCH(EPS!$A604,NoSettings!$A$2:$A$7602,0),MATCH(EPS!AE$2,NoSettings!$C$1:$AG$1,0))</f>
        <v>0</v>
      </c>
      <c r="AF604" s="244">
        <f>INDEX(NoSettings!$C$2:$AG$7602,MATCH(EPS!$A604,NoSettings!$A$2:$A$7602,0),MATCH(EPS!AF$2,NoSettings!$C$1:$AG$1,0))</f>
        <v>0</v>
      </c>
      <c r="AG604" s="244">
        <f>INDEX(NoSettings!$C$2:$AG$7602,MATCH(EPS!$A604,NoSettings!$A$2:$A$7602,0),MATCH(EPS!AG$2,NoSettings!$C$1:$AG$1,0))</f>
        <v>0</v>
      </c>
      <c r="AH604" s="244">
        <f>INDEX(NoSettings!$C$2:$AG$7602,MATCH(EPS!$A604,NoSettings!$A$2:$A$7602,0),MATCH(EPS!AH$2,NoSettings!$C$1:$AG$1,0))</f>
        <v>0</v>
      </c>
      <c r="AI604" s="244">
        <f>INDEX(NoSettings!$C$2:$AG$7602,MATCH(EPS!$A604,NoSettings!$A$2:$A$7602,0),MATCH(EPS!AI$2,NoSettings!$C$1:$AG$1,0))</f>
        <v>0</v>
      </c>
      <c r="AJ604" s="244">
        <f>INDEX(NoSettings!$C$2:$AG$7602,MATCH(EPS!$A604,NoSettings!$A$2:$A$7602,0),MATCH(EPS!AJ$2,NoSettings!$C$1:$AG$1,0))</f>
        <v>0</v>
      </c>
      <c r="AK604" s="244">
        <f>INDEX(NoSettings!$C$2:$AG$7602,MATCH(EPS!$A604,NoSettings!$A$2:$A$7602,0),MATCH(EPS!AK$2,NoSettings!$C$1:$AG$1,0))</f>
        <v>0</v>
      </c>
    </row>
    <row r="605" spans="1:37" x14ac:dyDescent="0.3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244">
        <f>INDEX(NoSettings!$C$2:$AG$7602,MATCH(EPS!$A605,NoSettings!$A$2:$A$7602,0),MATCH(EPS!G$2,NoSettings!$C$1:$AG$1,0))</f>
        <v>0</v>
      </c>
      <c r="H605" s="244">
        <f>INDEX(NoSettings!$C$2:$AG$7602,MATCH(EPS!$A605,NoSettings!$A$2:$A$7602,0),MATCH(EPS!H$2,NoSettings!$C$1:$AG$1,0))</f>
        <v>0</v>
      </c>
      <c r="I605" s="244">
        <f>INDEX(NoSettings!$C$2:$AG$7602,MATCH(EPS!$A605,NoSettings!$A$2:$A$7602,0),MATCH(EPS!I$2,NoSettings!$C$1:$AG$1,0))</f>
        <v>0</v>
      </c>
      <c r="J605" s="244">
        <f>INDEX(NoSettings!$C$2:$AG$7602,MATCH(EPS!$A605,NoSettings!$A$2:$A$7602,0),MATCH(EPS!J$2,NoSettings!$C$1:$AG$1,0))</f>
        <v>0</v>
      </c>
      <c r="K605" s="244">
        <f>INDEX(NoSettings!$C$2:$AG$7602,MATCH(EPS!$A605,NoSettings!$A$2:$A$7602,0),MATCH(EPS!K$2,NoSettings!$C$1:$AG$1,0))</f>
        <v>0</v>
      </c>
      <c r="L605" s="244">
        <f>INDEX(NoSettings!$C$2:$AG$7602,MATCH(EPS!$A605,NoSettings!$A$2:$A$7602,0),MATCH(EPS!L$2,NoSettings!$C$1:$AG$1,0))</f>
        <v>0</v>
      </c>
      <c r="M605" s="244">
        <f>INDEX(NoSettings!$C$2:$AG$7602,MATCH(EPS!$A605,NoSettings!$A$2:$A$7602,0),MATCH(EPS!M$2,NoSettings!$C$1:$AG$1,0))</f>
        <v>0</v>
      </c>
      <c r="N605" s="244">
        <f>INDEX(NoSettings!$C$2:$AG$7602,MATCH(EPS!$A605,NoSettings!$A$2:$A$7602,0),MATCH(EPS!N$2,NoSettings!$C$1:$AG$1,0))</f>
        <v>0</v>
      </c>
      <c r="O605" s="244">
        <f>INDEX(NoSettings!$C$2:$AG$7602,MATCH(EPS!$A605,NoSettings!$A$2:$A$7602,0),MATCH(EPS!O$2,NoSettings!$C$1:$AG$1,0))</f>
        <v>0</v>
      </c>
      <c r="P605" s="244">
        <f>INDEX(NoSettings!$C$2:$AG$7602,MATCH(EPS!$A605,NoSettings!$A$2:$A$7602,0),MATCH(EPS!P$2,NoSettings!$C$1:$AG$1,0))</f>
        <v>0</v>
      </c>
      <c r="Q605" s="244">
        <f>INDEX(NoSettings!$C$2:$AG$7602,MATCH(EPS!$A605,NoSettings!$A$2:$A$7602,0),MATCH(EPS!Q$2,NoSettings!$C$1:$AG$1,0))</f>
        <v>0</v>
      </c>
      <c r="R605" s="244">
        <f>INDEX(NoSettings!$C$2:$AG$7602,MATCH(EPS!$A605,NoSettings!$A$2:$A$7602,0),MATCH(EPS!R$2,NoSettings!$C$1:$AG$1,0))</f>
        <v>0</v>
      </c>
      <c r="S605" s="244">
        <f>INDEX(NoSettings!$C$2:$AG$7602,MATCH(EPS!$A605,NoSettings!$A$2:$A$7602,0),MATCH(EPS!S$2,NoSettings!$C$1:$AG$1,0))</f>
        <v>0</v>
      </c>
      <c r="T605" s="244">
        <f>INDEX(NoSettings!$C$2:$AG$7602,MATCH(EPS!$A605,NoSettings!$A$2:$A$7602,0),MATCH(EPS!T$2,NoSettings!$C$1:$AG$1,0))</f>
        <v>0</v>
      </c>
      <c r="U605" s="244">
        <f>INDEX(NoSettings!$C$2:$AG$7602,MATCH(EPS!$A605,NoSettings!$A$2:$A$7602,0),MATCH(EPS!U$2,NoSettings!$C$1:$AG$1,0))</f>
        <v>0</v>
      </c>
      <c r="V605" s="244">
        <f>INDEX(NoSettings!$C$2:$AG$7602,MATCH(EPS!$A605,NoSettings!$A$2:$A$7602,0),MATCH(EPS!V$2,NoSettings!$C$1:$AG$1,0))</f>
        <v>0</v>
      </c>
      <c r="W605" s="244">
        <f>INDEX(NoSettings!$C$2:$AG$7602,MATCH(EPS!$A605,NoSettings!$A$2:$A$7602,0),MATCH(EPS!W$2,NoSettings!$C$1:$AG$1,0))</f>
        <v>0</v>
      </c>
      <c r="X605" s="244">
        <f>INDEX(NoSettings!$C$2:$AG$7602,MATCH(EPS!$A605,NoSettings!$A$2:$A$7602,0),MATCH(EPS!X$2,NoSettings!$C$1:$AG$1,0))</f>
        <v>0</v>
      </c>
      <c r="Y605" s="244">
        <f>INDEX(NoSettings!$C$2:$AG$7602,MATCH(EPS!$A605,NoSettings!$A$2:$A$7602,0),MATCH(EPS!Y$2,NoSettings!$C$1:$AG$1,0))</f>
        <v>0</v>
      </c>
      <c r="Z605" s="244">
        <f>INDEX(NoSettings!$C$2:$AG$7602,MATCH(EPS!$A605,NoSettings!$A$2:$A$7602,0),MATCH(EPS!Z$2,NoSettings!$C$1:$AG$1,0))</f>
        <v>0</v>
      </c>
      <c r="AA605" s="244">
        <f>INDEX(NoSettings!$C$2:$AG$7602,MATCH(EPS!$A605,NoSettings!$A$2:$A$7602,0),MATCH(EPS!AA$2,NoSettings!$C$1:$AG$1,0))</f>
        <v>0</v>
      </c>
      <c r="AB605" s="244">
        <f>INDEX(NoSettings!$C$2:$AG$7602,MATCH(EPS!$A605,NoSettings!$A$2:$A$7602,0),MATCH(EPS!AB$2,NoSettings!$C$1:$AG$1,0))</f>
        <v>0</v>
      </c>
      <c r="AC605" s="244">
        <f>INDEX(NoSettings!$C$2:$AG$7602,MATCH(EPS!$A605,NoSettings!$A$2:$A$7602,0),MATCH(EPS!AC$2,NoSettings!$C$1:$AG$1,0))</f>
        <v>0</v>
      </c>
      <c r="AD605" s="244">
        <f>INDEX(NoSettings!$C$2:$AG$7602,MATCH(EPS!$A605,NoSettings!$A$2:$A$7602,0),MATCH(EPS!AD$2,NoSettings!$C$1:$AG$1,0))</f>
        <v>0</v>
      </c>
      <c r="AE605" s="244">
        <f>INDEX(NoSettings!$C$2:$AG$7602,MATCH(EPS!$A605,NoSettings!$A$2:$A$7602,0),MATCH(EPS!AE$2,NoSettings!$C$1:$AG$1,0))</f>
        <v>0</v>
      </c>
      <c r="AF605" s="244">
        <f>INDEX(NoSettings!$C$2:$AG$7602,MATCH(EPS!$A605,NoSettings!$A$2:$A$7602,0),MATCH(EPS!AF$2,NoSettings!$C$1:$AG$1,0))</f>
        <v>0</v>
      </c>
      <c r="AG605" s="244">
        <f>INDEX(NoSettings!$C$2:$AG$7602,MATCH(EPS!$A605,NoSettings!$A$2:$A$7602,0),MATCH(EPS!AG$2,NoSettings!$C$1:$AG$1,0))</f>
        <v>0</v>
      </c>
      <c r="AH605" s="244">
        <f>INDEX(NoSettings!$C$2:$AG$7602,MATCH(EPS!$A605,NoSettings!$A$2:$A$7602,0),MATCH(EPS!AH$2,NoSettings!$C$1:$AG$1,0))</f>
        <v>0</v>
      </c>
      <c r="AI605" s="244">
        <f>INDEX(NoSettings!$C$2:$AG$7602,MATCH(EPS!$A605,NoSettings!$A$2:$A$7602,0),MATCH(EPS!AI$2,NoSettings!$C$1:$AG$1,0))</f>
        <v>0</v>
      </c>
      <c r="AJ605" s="244">
        <f>INDEX(NoSettings!$C$2:$AG$7602,MATCH(EPS!$A605,NoSettings!$A$2:$A$7602,0),MATCH(EPS!AJ$2,NoSettings!$C$1:$AG$1,0))</f>
        <v>0</v>
      </c>
      <c r="AK605" s="244">
        <f>INDEX(NoSettings!$C$2:$AG$7602,MATCH(EPS!$A605,NoSettings!$A$2:$A$7602,0),MATCH(EPS!AK$2,NoSettings!$C$1:$AG$1,0))</f>
        <v>0</v>
      </c>
    </row>
    <row r="606" spans="1:37" x14ac:dyDescent="0.3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244">
        <f>INDEX(NoSettings!$C$2:$AG$7602,MATCH(EPS!$A606,NoSettings!$A$2:$A$7602,0),MATCH(EPS!G$2,NoSettings!$C$1:$AG$1,0))</f>
        <v>0</v>
      </c>
      <c r="H606" s="244">
        <f>INDEX(NoSettings!$C$2:$AG$7602,MATCH(EPS!$A606,NoSettings!$A$2:$A$7602,0),MATCH(EPS!H$2,NoSettings!$C$1:$AG$1,0))</f>
        <v>0</v>
      </c>
      <c r="I606" s="244">
        <f>INDEX(NoSettings!$C$2:$AG$7602,MATCH(EPS!$A606,NoSettings!$A$2:$A$7602,0),MATCH(EPS!I$2,NoSettings!$C$1:$AG$1,0))</f>
        <v>0</v>
      </c>
      <c r="J606" s="244">
        <f>INDEX(NoSettings!$C$2:$AG$7602,MATCH(EPS!$A606,NoSettings!$A$2:$A$7602,0),MATCH(EPS!J$2,NoSettings!$C$1:$AG$1,0))</f>
        <v>0</v>
      </c>
      <c r="K606" s="244">
        <f>INDEX(NoSettings!$C$2:$AG$7602,MATCH(EPS!$A606,NoSettings!$A$2:$A$7602,0),MATCH(EPS!K$2,NoSettings!$C$1:$AG$1,0))</f>
        <v>0</v>
      </c>
      <c r="L606" s="244">
        <f>INDEX(NoSettings!$C$2:$AG$7602,MATCH(EPS!$A606,NoSettings!$A$2:$A$7602,0),MATCH(EPS!L$2,NoSettings!$C$1:$AG$1,0))</f>
        <v>0</v>
      </c>
      <c r="M606" s="244">
        <f>INDEX(NoSettings!$C$2:$AG$7602,MATCH(EPS!$A606,NoSettings!$A$2:$A$7602,0),MATCH(EPS!M$2,NoSettings!$C$1:$AG$1,0))</f>
        <v>0</v>
      </c>
      <c r="N606" s="244">
        <f>INDEX(NoSettings!$C$2:$AG$7602,MATCH(EPS!$A606,NoSettings!$A$2:$A$7602,0),MATCH(EPS!N$2,NoSettings!$C$1:$AG$1,0))</f>
        <v>0</v>
      </c>
      <c r="O606" s="244">
        <f>INDEX(NoSettings!$C$2:$AG$7602,MATCH(EPS!$A606,NoSettings!$A$2:$A$7602,0),MATCH(EPS!O$2,NoSettings!$C$1:$AG$1,0))</f>
        <v>0</v>
      </c>
      <c r="P606" s="244">
        <f>INDEX(NoSettings!$C$2:$AG$7602,MATCH(EPS!$A606,NoSettings!$A$2:$A$7602,0),MATCH(EPS!P$2,NoSettings!$C$1:$AG$1,0))</f>
        <v>0</v>
      </c>
      <c r="Q606" s="244">
        <f>INDEX(NoSettings!$C$2:$AG$7602,MATCH(EPS!$A606,NoSettings!$A$2:$A$7602,0),MATCH(EPS!Q$2,NoSettings!$C$1:$AG$1,0))</f>
        <v>0</v>
      </c>
      <c r="R606" s="244">
        <f>INDEX(NoSettings!$C$2:$AG$7602,MATCH(EPS!$A606,NoSettings!$A$2:$A$7602,0),MATCH(EPS!R$2,NoSettings!$C$1:$AG$1,0))</f>
        <v>0</v>
      </c>
      <c r="S606" s="244">
        <f>INDEX(NoSettings!$C$2:$AG$7602,MATCH(EPS!$A606,NoSettings!$A$2:$A$7602,0),MATCH(EPS!S$2,NoSettings!$C$1:$AG$1,0))</f>
        <v>0</v>
      </c>
      <c r="T606" s="244">
        <f>INDEX(NoSettings!$C$2:$AG$7602,MATCH(EPS!$A606,NoSettings!$A$2:$A$7602,0),MATCH(EPS!T$2,NoSettings!$C$1:$AG$1,0))</f>
        <v>0</v>
      </c>
      <c r="U606" s="244">
        <f>INDEX(NoSettings!$C$2:$AG$7602,MATCH(EPS!$A606,NoSettings!$A$2:$A$7602,0),MATCH(EPS!U$2,NoSettings!$C$1:$AG$1,0))</f>
        <v>0</v>
      </c>
      <c r="V606" s="244">
        <f>INDEX(NoSettings!$C$2:$AG$7602,MATCH(EPS!$A606,NoSettings!$A$2:$A$7602,0),MATCH(EPS!V$2,NoSettings!$C$1:$AG$1,0))</f>
        <v>0</v>
      </c>
      <c r="W606" s="244">
        <f>INDEX(NoSettings!$C$2:$AG$7602,MATCH(EPS!$A606,NoSettings!$A$2:$A$7602,0),MATCH(EPS!W$2,NoSettings!$C$1:$AG$1,0))</f>
        <v>0</v>
      </c>
      <c r="X606" s="244">
        <f>INDEX(NoSettings!$C$2:$AG$7602,MATCH(EPS!$A606,NoSettings!$A$2:$A$7602,0),MATCH(EPS!X$2,NoSettings!$C$1:$AG$1,0))</f>
        <v>0</v>
      </c>
      <c r="Y606" s="244">
        <f>INDEX(NoSettings!$C$2:$AG$7602,MATCH(EPS!$A606,NoSettings!$A$2:$A$7602,0),MATCH(EPS!Y$2,NoSettings!$C$1:$AG$1,0))</f>
        <v>0</v>
      </c>
      <c r="Z606" s="244">
        <f>INDEX(NoSettings!$C$2:$AG$7602,MATCH(EPS!$A606,NoSettings!$A$2:$A$7602,0),MATCH(EPS!Z$2,NoSettings!$C$1:$AG$1,0))</f>
        <v>0</v>
      </c>
      <c r="AA606" s="244">
        <f>INDEX(NoSettings!$C$2:$AG$7602,MATCH(EPS!$A606,NoSettings!$A$2:$A$7602,0),MATCH(EPS!AA$2,NoSettings!$C$1:$AG$1,0))</f>
        <v>0</v>
      </c>
      <c r="AB606" s="244">
        <f>INDEX(NoSettings!$C$2:$AG$7602,MATCH(EPS!$A606,NoSettings!$A$2:$A$7602,0),MATCH(EPS!AB$2,NoSettings!$C$1:$AG$1,0))</f>
        <v>0</v>
      </c>
      <c r="AC606" s="244">
        <f>INDEX(NoSettings!$C$2:$AG$7602,MATCH(EPS!$A606,NoSettings!$A$2:$A$7602,0),MATCH(EPS!AC$2,NoSettings!$C$1:$AG$1,0))</f>
        <v>0</v>
      </c>
      <c r="AD606" s="244">
        <f>INDEX(NoSettings!$C$2:$AG$7602,MATCH(EPS!$A606,NoSettings!$A$2:$A$7602,0),MATCH(EPS!AD$2,NoSettings!$C$1:$AG$1,0))</f>
        <v>0</v>
      </c>
      <c r="AE606" s="244">
        <f>INDEX(NoSettings!$C$2:$AG$7602,MATCH(EPS!$A606,NoSettings!$A$2:$A$7602,0),MATCH(EPS!AE$2,NoSettings!$C$1:$AG$1,0))</f>
        <v>0</v>
      </c>
      <c r="AF606" s="244">
        <f>INDEX(NoSettings!$C$2:$AG$7602,MATCH(EPS!$A606,NoSettings!$A$2:$A$7602,0),MATCH(EPS!AF$2,NoSettings!$C$1:$AG$1,0))</f>
        <v>0</v>
      </c>
      <c r="AG606" s="244">
        <f>INDEX(NoSettings!$C$2:$AG$7602,MATCH(EPS!$A606,NoSettings!$A$2:$A$7602,0),MATCH(EPS!AG$2,NoSettings!$C$1:$AG$1,0))</f>
        <v>0</v>
      </c>
      <c r="AH606" s="244">
        <f>INDEX(NoSettings!$C$2:$AG$7602,MATCH(EPS!$A606,NoSettings!$A$2:$A$7602,0),MATCH(EPS!AH$2,NoSettings!$C$1:$AG$1,0))</f>
        <v>0</v>
      </c>
      <c r="AI606" s="244">
        <f>INDEX(NoSettings!$C$2:$AG$7602,MATCH(EPS!$A606,NoSettings!$A$2:$A$7602,0),MATCH(EPS!AI$2,NoSettings!$C$1:$AG$1,0))</f>
        <v>0</v>
      </c>
      <c r="AJ606" s="244">
        <f>INDEX(NoSettings!$C$2:$AG$7602,MATCH(EPS!$A606,NoSettings!$A$2:$A$7602,0),MATCH(EPS!AJ$2,NoSettings!$C$1:$AG$1,0))</f>
        <v>0</v>
      </c>
      <c r="AK606" s="244">
        <f>INDEX(NoSettings!$C$2:$AG$7602,MATCH(EPS!$A606,NoSettings!$A$2:$A$7602,0),MATCH(EPS!AK$2,NoSettings!$C$1:$AG$1,0))</f>
        <v>0</v>
      </c>
    </row>
    <row r="607" spans="1:37" x14ac:dyDescent="0.3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244">
        <f>INDEX(NoSettings!$C$2:$AG$7602,MATCH(EPS!$A607,NoSettings!$A$2:$A$7602,0),MATCH(EPS!G$2,NoSettings!$C$1:$AG$1,0))</f>
        <v>0</v>
      </c>
      <c r="H607" s="244">
        <f>INDEX(NoSettings!$C$2:$AG$7602,MATCH(EPS!$A607,NoSettings!$A$2:$A$7602,0),MATCH(EPS!H$2,NoSettings!$C$1:$AG$1,0))</f>
        <v>0</v>
      </c>
      <c r="I607" s="244">
        <f>INDEX(NoSettings!$C$2:$AG$7602,MATCH(EPS!$A607,NoSettings!$A$2:$A$7602,0),MATCH(EPS!I$2,NoSettings!$C$1:$AG$1,0))</f>
        <v>0</v>
      </c>
      <c r="J607" s="244">
        <f>INDEX(NoSettings!$C$2:$AG$7602,MATCH(EPS!$A607,NoSettings!$A$2:$A$7602,0),MATCH(EPS!J$2,NoSettings!$C$1:$AG$1,0))</f>
        <v>0</v>
      </c>
      <c r="K607" s="244">
        <f>INDEX(NoSettings!$C$2:$AG$7602,MATCH(EPS!$A607,NoSettings!$A$2:$A$7602,0),MATCH(EPS!K$2,NoSettings!$C$1:$AG$1,0))</f>
        <v>0</v>
      </c>
      <c r="L607" s="244">
        <f>INDEX(NoSettings!$C$2:$AG$7602,MATCH(EPS!$A607,NoSettings!$A$2:$A$7602,0),MATCH(EPS!L$2,NoSettings!$C$1:$AG$1,0))</f>
        <v>0</v>
      </c>
      <c r="M607" s="244">
        <f>INDEX(NoSettings!$C$2:$AG$7602,MATCH(EPS!$A607,NoSettings!$A$2:$A$7602,0),MATCH(EPS!M$2,NoSettings!$C$1:$AG$1,0))</f>
        <v>0</v>
      </c>
      <c r="N607" s="244">
        <f>INDEX(NoSettings!$C$2:$AG$7602,MATCH(EPS!$A607,NoSettings!$A$2:$A$7602,0),MATCH(EPS!N$2,NoSettings!$C$1:$AG$1,0))</f>
        <v>0</v>
      </c>
      <c r="O607" s="244">
        <f>INDEX(NoSettings!$C$2:$AG$7602,MATCH(EPS!$A607,NoSettings!$A$2:$A$7602,0),MATCH(EPS!O$2,NoSettings!$C$1:$AG$1,0))</f>
        <v>0</v>
      </c>
      <c r="P607" s="244">
        <f>INDEX(NoSettings!$C$2:$AG$7602,MATCH(EPS!$A607,NoSettings!$A$2:$A$7602,0),MATCH(EPS!P$2,NoSettings!$C$1:$AG$1,0))</f>
        <v>0</v>
      </c>
      <c r="Q607" s="244">
        <f>INDEX(NoSettings!$C$2:$AG$7602,MATCH(EPS!$A607,NoSettings!$A$2:$A$7602,0),MATCH(EPS!Q$2,NoSettings!$C$1:$AG$1,0))</f>
        <v>0</v>
      </c>
      <c r="R607" s="244">
        <f>INDEX(NoSettings!$C$2:$AG$7602,MATCH(EPS!$A607,NoSettings!$A$2:$A$7602,0),MATCH(EPS!R$2,NoSettings!$C$1:$AG$1,0))</f>
        <v>0</v>
      </c>
      <c r="S607" s="244">
        <f>INDEX(NoSettings!$C$2:$AG$7602,MATCH(EPS!$A607,NoSettings!$A$2:$A$7602,0),MATCH(EPS!S$2,NoSettings!$C$1:$AG$1,0))</f>
        <v>0</v>
      </c>
      <c r="T607" s="244">
        <f>INDEX(NoSettings!$C$2:$AG$7602,MATCH(EPS!$A607,NoSettings!$A$2:$A$7602,0),MATCH(EPS!T$2,NoSettings!$C$1:$AG$1,0))</f>
        <v>0</v>
      </c>
      <c r="U607" s="244">
        <f>INDEX(NoSettings!$C$2:$AG$7602,MATCH(EPS!$A607,NoSettings!$A$2:$A$7602,0),MATCH(EPS!U$2,NoSettings!$C$1:$AG$1,0))</f>
        <v>0</v>
      </c>
      <c r="V607" s="244">
        <f>INDEX(NoSettings!$C$2:$AG$7602,MATCH(EPS!$A607,NoSettings!$A$2:$A$7602,0),MATCH(EPS!V$2,NoSettings!$C$1:$AG$1,0))</f>
        <v>0</v>
      </c>
      <c r="W607" s="244">
        <f>INDEX(NoSettings!$C$2:$AG$7602,MATCH(EPS!$A607,NoSettings!$A$2:$A$7602,0),MATCH(EPS!W$2,NoSettings!$C$1:$AG$1,0))</f>
        <v>0</v>
      </c>
      <c r="X607" s="244">
        <f>INDEX(NoSettings!$C$2:$AG$7602,MATCH(EPS!$A607,NoSettings!$A$2:$A$7602,0),MATCH(EPS!X$2,NoSettings!$C$1:$AG$1,0))</f>
        <v>0</v>
      </c>
      <c r="Y607" s="244">
        <f>INDEX(NoSettings!$C$2:$AG$7602,MATCH(EPS!$A607,NoSettings!$A$2:$A$7602,0),MATCH(EPS!Y$2,NoSettings!$C$1:$AG$1,0))</f>
        <v>0</v>
      </c>
      <c r="Z607" s="244">
        <f>INDEX(NoSettings!$C$2:$AG$7602,MATCH(EPS!$A607,NoSettings!$A$2:$A$7602,0),MATCH(EPS!Z$2,NoSettings!$C$1:$AG$1,0))</f>
        <v>0</v>
      </c>
      <c r="AA607" s="244">
        <f>INDEX(NoSettings!$C$2:$AG$7602,MATCH(EPS!$A607,NoSettings!$A$2:$A$7602,0),MATCH(EPS!AA$2,NoSettings!$C$1:$AG$1,0))</f>
        <v>0</v>
      </c>
      <c r="AB607" s="244">
        <f>INDEX(NoSettings!$C$2:$AG$7602,MATCH(EPS!$A607,NoSettings!$A$2:$A$7602,0),MATCH(EPS!AB$2,NoSettings!$C$1:$AG$1,0))</f>
        <v>0</v>
      </c>
      <c r="AC607" s="244">
        <f>INDEX(NoSettings!$C$2:$AG$7602,MATCH(EPS!$A607,NoSettings!$A$2:$A$7602,0),MATCH(EPS!AC$2,NoSettings!$C$1:$AG$1,0))</f>
        <v>0</v>
      </c>
      <c r="AD607" s="244">
        <f>INDEX(NoSettings!$C$2:$AG$7602,MATCH(EPS!$A607,NoSettings!$A$2:$A$7602,0),MATCH(EPS!AD$2,NoSettings!$C$1:$AG$1,0))</f>
        <v>0</v>
      </c>
      <c r="AE607" s="244">
        <f>INDEX(NoSettings!$C$2:$AG$7602,MATCH(EPS!$A607,NoSettings!$A$2:$A$7602,0),MATCH(EPS!AE$2,NoSettings!$C$1:$AG$1,0))</f>
        <v>0</v>
      </c>
      <c r="AF607" s="244">
        <f>INDEX(NoSettings!$C$2:$AG$7602,MATCH(EPS!$A607,NoSettings!$A$2:$A$7602,0),MATCH(EPS!AF$2,NoSettings!$C$1:$AG$1,0))</f>
        <v>0</v>
      </c>
      <c r="AG607" s="244">
        <f>INDEX(NoSettings!$C$2:$AG$7602,MATCH(EPS!$A607,NoSettings!$A$2:$A$7602,0),MATCH(EPS!AG$2,NoSettings!$C$1:$AG$1,0))</f>
        <v>0</v>
      </c>
      <c r="AH607" s="244">
        <f>INDEX(NoSettings!$C$2:$AG$7602,MATCH(EPS!$A607,NoSettings!$A$2:$A$7602,0),MATCH(EPS!AH$2,NoSettings!$C$1:$AG$1,0))</f>
        <v>0</v>
      </c>
      <c r="AI607" s="244">
        <f>INDEX(NoSettings!$C$2:$AG$7602,MATCH(EPS!$A607,NoSettings!$A$2:$A$7602,0),MATCH(EPS!AI$2,NoSettings!$C$1:$AG$1,0))</f>
        <v>0</v>
      </c>
      <c r="AJ607" s="244">
        <f>INDEX(NoSettings!$C$2:$AG$7602,MATCH(EPS!$A607,NoSettings!$A$2:$A$7602,0),MATCH(EPS!AJ$2,NoSettings!$C$1:$AG$1,0))</f>
        <v>0</v>
      </c>
      <c r="AK607" s="244">
        <f>INDEX(NoSettings!$C$2:$AG$7602,MATCH(EPS!$A607,NoSettings!$A$2:$A$7602,0),MATCH(EPS!AK$2,NoSettings!$C$1:$AG$1,0))</f>
        <v>0</v>
      </c>
    </row>
    <row r="608" spans="1:37" x14ac:dyDescent="0.3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244">
        <f>INDEX(NoSettings!$C$2:$AG$7602,MATCH(EPS!$A608,NoSettings!$A$2:$A$7602,0),MATCH(EPS!G$2,NoSettings!$C$1:$AG$1,0))</f>
        <v>0</v>
      </c>
      <c r="H608" s="244">
        <f>INDEX(NoSettings!$C$2:$AG$7602,MATCH(EPS!$A608,NoSettings!$A$2:$A$7602,0),MATCH(EPS!H$2,NoSettings!$C$1:$AG$1,0))</f>
        <v>0</v>
      </c>
      <c r="I608" s="244">
        <f>INDEX(NoSettings!$C$2:$AG$7602,MATCH(EPS!$A608,NoSettings!$A$2:$A$7602,0),MATCH(EPS!I$2,NoSettings!$C$1:$AG$1,0))</f>
        <v>0</v>
      </c>
      <c r="J608" s="244">
        <f>INDEX(NoSettings!$C$2:$AG$7602,MATCH(EPS!$A608,NoSettings!$A$2:$A$7602,0),MATCH(EPS!J$2,NoSettings!$C$1:$AG$1,0))</f>
        <v>0</v>
      </c>
      <c r="K608" s="244">
        <f>INDEX(NoSettings!$C$2:$AG$7602,MATCH(EPS!$A608,NoSettings!$A$2:$A$7602,0),MATCH(EPS!K$2,NoSettings!$C$1:$AG$1,0))</f>
        <v>0</v>
      </c>
      <c r="L608" s="244">
        <f>INDEX(NoSettings!$C$2:$AG$7602,MATCH(EPS!$A608,NoSettings!$A$2:$A$7602,0),MATCH(EPS!L$2,NoSettings!$C$1:$AG$1,0))</f>
        <v>0</v>
      </c>
      <c r="M608" s="244">
        <f>INDEX(NoSettings!$C$2:$AG$7602,MATCH(EPS!$A608,NoSettings!$A$2:$A$7602,0),MATCH(EPS!M$2,NoSettings!$C$1:$AG$1,0))</f>
        <v>0</v>
      </c>
      <c r="N608" s="244">
        <f>INDEX(NoSettings!$C$2:$AG$7602,MATCH(EPS!$A608,NoSettings!$A$2:$A$7602,0),MATCH(EPS!N$2,NoSettings!$C$1:$AG$1,0))</f>
        <v>0</v>
      </c>
      <c r="O608" s="244">
        <f>INDEX(NoSettings!$C$2:$AG$7602,MATCH(EPS!$A608,NoSettings!$A$2:$A$7602,0),MATCH(EPS!O$2,NoSettings!$C$1:$AG$1,0))</f>
        <v>0</v>
      </c>
      <c r="P608" s="244">
        <f>INDEX(NoSettings!$C$2:$AG$7602,MATCH(EPS!$A608,NoSettings!$A$2:$A$7602,0),MATCH(EPS!P$2,NoSettings!$C$1:$AG$1,0))</f>
        <v>0</v>
      </c>
      <c r="Q608" s="244">
        <f>INDEX(NoSettings!$C$2:$AG$7602,MATCH(EPS!$A608,NoSettings!$A$2:$A$7602,0),MATCH(EPS!Q$2,NoSettings!$C$1:$AG$1,0))</f>
        <v>0</v>
      </c>
      <c r="R608" s="244">
        <f>INDEX(NoSettings!$C$2:$AG$7602,MATCH(EPS!$A608,NoSettings!$A$2:$A$7602,0),MATCH(EPS!R$2,NoSettings!$C$1:$AG$1,0))</f>
        <v>0</v>
      </c>
      <c r="S608" s="244">
        <f>INDEX(NoSettings!$C$2:$AG$7602,MATCH(EPS!$A608,NoSettings!$A$2:$A$7602,0),MATCH(EPS!S$2,NoSettings!$C$1:$AG$1,0))</f>
        <v>0</v>
      </c>
      <c r="T608" s="244">
        <f>INDEX(NoSettings!$C$2:$AG$7602,MATCH(EPS!$A608,NoSettings!$A$2:$A$7602,0),MATCH(EPS!T$2,NoSettings!$C$1:$AG$1,0))</f>
        <v>0</v>
      </c>
      <c r="U608" s="244">
        <f>INDEX(NoSettings!$C$2:$AG$7602,MATCH(EPS!$A608,NoSettings!$A$2:$A$7602,0),MATCH(EPS!U$2,NoSettings!$C$1:$AG$1,0))</f>
        <v>0</v>
      </c>
      <c r="V608" s="244">
        <f>INDEX(NoSettings!$C$2:$AG$7602,MATCH(EPS!$A608,NoSettings!$A$2:$A$7602,0),MATCH(EPS!V$2,NoSettings!$C$1:$AG$1,0))</f>
        <v>0</v>
      </c>
      <c r="W608" s="244">
        <f>INDEX(NoSettings!$C$2:$AG$7602,MATCH(EPS!$A608,NoSettings!$A$2:$A$7602,0),MATCH(EPS!W$2,NoSettings!$C$1:$AG$1,0))</f>
        <v>0</v>
      </c>
      <c r="X608" s="244">
        <f>INDEX(NoSettings!$C$2:$AG$7602,MATCH(EPS!$A608,NoSettings!$A$2:$A$7602,0),MATCH(EPS!X$2,NoSettings!$C$1:$AG$1,0))</f>
        <v>0</v>
      </c>
      <c r="Y608" s="244">
        <f>INDEX(NoSettings!$C$2:$AG$7602,MATCH(EPS!$A608,NoSettings!$A$2:$A$7602,0),MATCH(EPS!Y$2,NoSettings!$C$1:$AG$1,0))</f>
        <v>0</v>
      </c>
      <c r="Z608" s="244">
        <f>INDEX(NoSettings!$C$2:$AG$7602,MATCH(EPS!$A608,NoSettings!$A$2:$A$7602,0),MATCH(EPS!Z$2,NoSettings!$C$1:$AG$1,0))</f>
        <v>0</v>
      </c>
      <c r="AA608" s="244">
        <f>INDEX(NoSettings!$C$2:$AG$7602,MATCH(EPS!$A608,NoSettings!$A$2:$A$7602,0),MATCH(EPS!AA$2,NoSettings!$C$1:$AG$1,0))</f>
        <v>0</v>
      </c>
      <c r="AB608" s="244">
        <f>INDEX(NoSettings!$C$2:$AG$7602,MATCH(EPS!$A608,NoSettings!$A$2:$A$7602,0),MATCH(EPS!AB$2,NoSettings!$C$1:$AG$1,0))</f>
        <v>0</v>
      </c>
      <c r="AC608" s="244">
        <f>INDEX(NoSettings!$C$2:$AG$7602,MATCH(EPS!$A608,NoSettings!$A$2:$A$7602,0),MATCH(EPS!AC$2,NoSettings!$C$1:$AG$1,0))</f>
        <v>0</v>
      </c>
      <c r="AD608" s="244">
        <f>INDEX(NoSettings!$C$2:$AG$7602,MATCH(EPS!$A608,NoSettings!$A$2:$A$7602,0),MATCH(EPS!AD$2,NoSettings!$C$1:$AG$1,0))</f>
        <v>0</v>
      </c>
      <c r="AE608" s="244">
        <f>INDEX(NoSettings!$C$2:$AG$7602,MATCH(EPS!$A608,NoSettings!$A$2:$A$7602,0),MATCH(EPS!AE$2,NoSettings!$C$1:$AG$1,0))</f>
        <v>0</v>
      </c>
      <c r="AF608" s="244">
        <f>INDEX(NoSettings!$C$2:$AG$7602,MATCH(EPS!$A608,NoSettings!$A$2:$A$7602,0),MATCH(EPS!AF$2,NoSettings!$C$1:$AG$1,0))</f>
        <v>0</v>
      </c>
      <c r="AG608" s="244">
        <f>INDEX(NoSettings!$C$2:$AG$7602,MATCH(EPS!$A608,NoSettings!$A$2:$A$7602,0),MATCH(EPS!AG$2,NoSettings!$C$1:$AG$1,0))</f>
        <v>0</v>
      </c>
      <c r="AH608" s="244">
        <f>INDEX(NoSettings!$C$2:$AG$7602,MATCH(EPS!$A608,NoSettings!$A$2:$A$7602,0),MATCH(EPS!AH$2,NoSettings!$C$1:$AG$1,0))</f>
        <v>0</v>
      </c>
      <c r="AI608" s="244">
        <f>INDEX(NoSettings!$C$2:$AG$7602,MATCH(EPS!$A608,NoSettings!$A$2:$A$7602,0),MATCH(EPS!AI$2,NoSettings!$C$1:$AG$1,0))</f>
        <v>0</v>
      </c>
      <c r="AJ608" s="244">
        <f>INDEX(NoSettings!$C$2:$AG$7602,MATCH(EPS!$A608,NoSettings!$A$2:$A$7602,0),MATCH(EPS!AJ$2,NoSettings!$C$1:$AG$1,0))</f>
        <v>0</v>
      </c>
      <c r="AK608" s="244">
        <f>INDEX(NoSettings!$C$2:$AG$7602,MATCH(EPS!$A608,NoSettings!$A$2:$A$7602,0),MATCH(EPS!AK$2,NoSettings!$C$1:$AG$1,0))</f>
        <v>0</v>
      </c>
    </row>
    <row r="609" spans="1:37" x14ac:dyDescent="0.3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244">
        <f>INDEX(NoSettings!$C$2:$AG$7602,MATCH(EPS!$A609,NoSettings!$A$2:$A$7602,0),MATCH(EPS!G$2,NoSettings!$C$1:$AG$1,0))</f>
        <v>0</v>
      </c>
      <c r="H609" s="244">
        <f>INDEX(NoSettings!$C$2:$AG$7602,MATCH(EPS!$A609,NoSettings!$A$2:$A$7602,0),MATCH(EPS!H$2,NoSettings!$C$1:$AG$1,0))</f>
        <v>0</v>
      </c>
      <c r="I609" s="244">
        <f>INDEX(NoSettings!$C$2:$AG$7602,MATCH(EPS!$A609,NoSettings!$A$2:$A$7602,0),MATCH(EPS!I$2,NoSettings!$C$1:$AG$1,0))</f>
        <v>0</v>
      </c>
      <c r="J609" s="244">
        <f>INDEX(NoSettings!$C$2:$AG$7602,MATCH(EPS!$A609,NoSettings!$A$2:$A$7602,0),MATCH(EPS!J$2,NoSettings!$C$1:$AG$1,0))</f>
        <v>0</v>
      </c>
      <c r="K609" s="244">
        <f>INDEX(NoSettings!$C$2:$AG$7602,MATCH(EPS!$A609,NoSettings!$A$2:$A$7602,0),MATCH(EPS!K$2,NoSettings!$C$1:$AG$1,0))</f>
        <v>0</v>
      </c>
      <c r="L609" s="244">
        <f>INDEX(NoSettings!$C$2:$AG$7602,MATCH(EPS!$A609,NoSettings!$A$2:$A$7602,0),MATCH(EPS!L$2,NoSettings!$C$1:$AG$1,0))</f>
        <v>0</v>
      </c>
      <c r="M609" s="244">
        <f>INDEX(NoSettings!$C$2:$AG$7602,MATCH(EPS!$A609,NoSettings!$A$2:$A$7602,0),MATCH(EPS!M$2,NoSettings!$C$1:$AG$1,0))</f>
        <v>0</v>
      </c>
      <c r="N609" s="244">
        <f>INDEX(NoSettings!$C$2:$AG$7602,MATCH(EPS!$A609,NoSettings!$A$2:$A$7602,0),MATCH(EPS!N$2,NoSettings!$C$1:$AG$1,0))</f>
        <v>0</v>
      </c>
      <c r="O609" s="244">
        <f>INDEX(NoSettings!$C$2:$AG$7602,MATCH(EPS!$A609,NoSettings!$A$2:$A$7602,0),MATCH(EPS!O$2,NoSettings!$C$1:$AG$1,0))</f>
        <v>0</v>
      </c>
      <c r="P609" s="244">
        <f>INDEX(NoSettings!$C$2:$AG$7602,MATCH(EPS!$A609,NoSettings!$A$2:$A$7602,0),MATCH(EPS!P$2,NoSettings!$C$1:$AG$1,0))</f>
        <v>0</v>
      </c>
      <c r="Q609" s="244">
        <f>INDEX(NoSettings!$C$2:$AG$7602,MATCH(EPS!$A609,NoSettings!$A$2:$A$7602,0),MATCH(EPS!Q$2,NoSettings!$C$1:$AG$1,0))</f>
        <v>0</v>
      </c>
      <c r="R609" s="244">
        <f>INDEX(NoSettings!$C$2:$AG$7602,MATCH(EPS!$A609,NoSettings!$A$2:$A$7602,0),MATCH(EPS!R$2,NoSettings!$C$1:$AG$1,0))</f>
        <v>0</v>
      </c>
      <c r="S609" s="244">
        <f>INDEX(NoSettings!$C$2:$AG$7602,MATCH(EPS!$A609,NoSettings!$A$2:$A$7602,0),MATCH(EPS!S$2,NoSettings!$C$1:$AG$1,0))</f>
        <v>0</v>
      </c>
      <c r="T609" s="244">
        <f>INDEX(NoSettings!$C$2:$AG$7602,MATCH(EPS!$A609,NoSettings!$A$2:$A$7602,0),MATCH(EPS!T$2,NoSettings!$C$1:$AG$1,0))</f>
        <v>0</v>
      </c>
      <c r="U609" s="244">
        <f>INDEX(NoSettings!$C$2:$AG$7602,MATCH(EPS!$A609,NoSettings!$A$2:$A$7602,0),MATCH(EPS!U$2,NoSettings!$C$1:$AG$1,0))</f>
        <v>0</v>
      </c>
      <c r="V609" s="244">
        <f>INDEX(NoSettings!$C$2:$AG$7602,MATCH(EPS!$A609,NoSettings!$A$2:$A$7602,0),MATCH(EPS!V$2,NoSettings!$C$1:$AG$1,0))</f>
        <v>0</v>
      </c>
      <c r="W609" s="244">
        <f>INDEX(NoSettings!$C$2:$AG$7602,MATCH(EPS!$A609,NoSettings!$A$2:$A$7602,0),MATCH(EPS!W$2,NoSettings!$C$1:$AG$1,0))</f>
        <v>0</v>
      </c>
      <c r="X609" s="244">
        <f>INDEX(NoSettings!$C$2:$AG$7602,MATCH(EPS!$A609,NoSettings!$A$2:$A$7602,0),MATCH(EPS!X$2,NoSettings!$C$1:$AG$1,0))</f>
        <v>0</v>
      </c>
      <c r="Y609" s="244">
        <f>INDEX(NoSettings!$C$2:$AG$7602,MATCH(EPS!$A609,NoSettings!$A$2:$A$7602,0),MATCH(EPS!Y$2,NoSettings!$C$1:$AG$1,0))</f>
        <v>0</v>
      </c>
      <c r="Z609" s="244">
        <f>INDEX(NoSettings!$C$2:$AG$7602,MATCH(EPS!$A609,NoSettings!$A$2:$A$7602,0),MATCH(EPS!Z$2,NoSettings!$C$1:$AG$1,0))</f>
        <v>0</v>
      </c>
      <c r="AA609" s="244">
        <f>INDEX(NoSettings!$C$2:$AG$7602,MATCH(EPS!$A609,NoSettings!$A$2:$A$7602,0),MATCH(EPS!AA$2,NoSettings!$C$1:$AG$1,0))</f>
        <v>0</v>
      </c>
      <c r="AB609" s="244">
        <f>INDEX(NoSettings!$C$2:$AG$7602,MATCH(EPS!$A609,NoSettings!$A$2:$A$7602,0),MATCH(EPS!AB$2,NoSettings!$C$1:$AG$1,0))</f>
        <v>0</v>
      </c>
      <c r="AC609" s="244">
        <f>INDEX(NoSettings!$C$2:$AG$7602,MATCH(EPS!$A609,NoSettings!$A$2:$A$7602,0),MATCH(EPS!AC$2,NoSettings!$C$1:$AG$1,0))</f>
        <v>0</v>
      </c>
      <c r="AD609" s="244">
        <f>INDEX(NoSettings!$C$2:$AG$7602,MATCH(EPS!$A609,NoSettings!$A$2:$A$7602,0),MATCH(EPS!AD$2,NoSettings!$C$1:$AG$1,0))</f>
        <v>0</v>
      </c>
      <c r="AE609" s="244">
        <f>INDEX(NoSettings!$C$2:$AG$7602,MATCH(EPS!$A609,NoSettings!$A$2:$A$7602,0),MATCH(EPS!AE$2,NoSettings!$C$1:$AG$1,0))</f>
        <v>0</v>
      </c>
      <c r="AF609" s="244">
        <f>INDEX(NoSettings!$C$2:$AG$7602,MATCH(EPS!$A609,NoSettings!$A$2:$A$7602,0),MATCH(EPS!AF$2,NoSettings!$C$1:$AG$1,0))</f>
        <v>0</v>
      </c>
      <c r="AG609" s="244">
        <f>INDEX(NoSettings!$C$2:$AG$7602,MATCH(EPS!$A609,NoSettings!$A$2:$A$7602,0),MATCH(EPS!AG$2,NoSettings!$C$1:$AG$1,0))</f>
        <v>0</v>
      </c>
      <c r="AH609" s="244">
        <f>INDEX(NoSettings!$C$2:$AG$7602,MATCH(EPS!$A609,NoSettings!$A$2:$A$7602,0),MATCH(EPS!AH$2,NoSettings!$C$1:$AG$1,0))</f>
        <v>0</v>
      </c>
      <c r="AI609" s="244">
        <f>INDEX(NoSettings!$C$2:$AG$7602,MATCH(EPS!$A609,NoSettings!$A$2:$A$7602,0),MATCH(EPS!AI$2,NoSettings!$C$1:$AG$1,0))</f>
        <v>0</v>
      </c>
      <c r="AJ609" s="244">
        <f>INDEX(NoSettings!$C$2:$AG$7602,MATCH(EPS!$A609,NoSettings!$A$2:$A$7602,0),MATCH(EPS!AJ$2,NoSettings!$C$1:$AG$1,0))</f>
        <v>0</v>
      </c>
      <c r="AK609" s="244">
        <f>INDEX(NoSettings!$C$2:$AG$7602,MATCH(EPS!$A609,NoSettings!$A$2:$A$7602,0),MATCH(EPS!AK$2,NoSettings!$C$1:$AG$1,0))</f>
        <v>0</v>
      </c>
    </row>
    <row r="610" spans="1:37" x14ac:dyDescent="0.3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244">
        <f>INDEX(NoSettings!$C$2:$AG$7602,MATCH(EPS!$A610,NoSettings!$A$2:$A$7602,0),MATCH(EPS!G$2,NoSettings!$C$1:$AG$1,0))</f>
        <v>0</v>
      </c>
      <c r="H610" s="244">
        <f>INDEX(NoSettings!$C$2:$AG$7602,MATCH(EPS!$A610,NoSettings!$A$2:$A$7602,0),MATCH(EPS!H$2,NoSettings!$C$1:$AG$1,0))</f>
        <v>0</v>
      </c>
      <c r="I610" s="244">
        <f>INDEX(NoSettings!$C$2:$AG$7602,MATCH(EPS!$A610,NoSettings!$A$2:$A$7602,0),MATCH(EPS!I$2,NoSettings!$C$1:$AG$1,0))</f>
        <v>0</v>
      </c>
      <c r="J610" s="244">
        <f>INDEX(NoSettings!$C$2:$AG$7602,MATCH(EPS!$A610,NoSettings!$A$2:$A$7602,0),MATCH(EPS!J$2,NoSettings!$C$1:$AG$1,0))</f>
        <v>0</v>
      </c>
      <c r="K610" s="244">
        <f>INDEX(NoSettings!$C$2:$AG$7602,MATCH(EPS!$A610,NoSettings!$A$2:$A$7602,0),MATCH(EPS!K$2,NoSettings!$C$1:$AG$1,0))</f>
        <v>0</v>
      </c>
      <c r="L610" s="244">
        <f>INDEX(NoSettings!$C$2:$AG$7602,MATCH(EPS!$A610,NoSettings!$A$2:$A$7602,0),MATCH(EPS!L$2,NoSettings!$C$1:$AG$1,0))</f>
        <v>0</v>
      </c>
      <c r="M610" s="244">
        <f>INDEX(NoSettings!$C$2:$AG$7602,MATCH(EPS!$A610,NoSettings!$A$2:$A$7602,0),MATCH(EPS!M$2,NoSettings!$C$1:$AG$1,0))</f>
        <v>0</v>
      </c>
      <c r="N610" s="244">
        <f>INDEX(NoSettings!$C$2:$AG$7602,MATCH(EPS!$A610,NoSettings!$A$2:$A$7602,0),MATCH(EPS!N$2,NoSettings!$C$1:$AG$1,0))</f>
        <v>0</v>
      </c>
      <c r="O610" s="244">
        <f>INDEX(NoSettings!$C$2:$AG$7602,MATCH(EPS!$A610,NoSettings!$A$2:$A$7602,0),MATCH(EPS!O$2,NoSettings!$C$1:$AG$1,0))</f>
        <v>0</v>
      </c>
      <c r="P610" s="244">
        <f>INDEX(NoSettings!$C$2:$AG$7602,MATCH(EPS!$A610,NoSettings!$A$2:$A$7602,0),MATCH(EPS!P$2,NoSettings!$C$1:$AG$1,0))</f>
        <v>0</v>
      </c>
      <c r="Q610" s="244">
        <f>INDEX(NoSettings!$C$2:$AG$7602,MATCH(EPS!$A610,NoSettings!$A$2:$A$7602,0),MATCH(EPS!Q$2,NoSettings!$C$1:$AG$1,0))</f>
        <v>0</v>
      </c>
      <c r="R610" s="244">
        <f>INDEX(NoSettings!$C$2:$AG$7602,MATCH(EPS!$A610,NoSettings!$A$2:$A$7602,0),MATCH(EPS!R$2,NoSettings!$C$1:$AG$1,0))</f>
        <v>0</v>
      </c>
      <c r="S610" s="244">
        <f>INDEX(NoSettings!$C$2:$AG$7602,MATCH(EPS!$A610,NoSettings!$A$2:$A$7602,0),MATCH(EPS!S$2,NoSettings!$C$1:$AG$1,0))</f>
        <v>0</v>
      </c>
      <c r="T610" s="244">
        <f>INDEX(NoSettings!$C$2:$AG$7602,MATCH(EPS!$A610,NoSettings!$A$2:$A$7602,0),MATCH(EPS!T$2,NoSettings!$C$1:$AG$1,0))</f>
        <v>0</v>
      </c>
      <c r="U610" s="244">
        <f>INDEX(NoSettings!$C$2:$AG$7602,MATCH(EPS!$A610,NoSettings!$A$2:$A$7602,0),MATCH(EPS!U$2,NoSettings!$C$1:$AG$1,0))</f>
        <v>0</v>
      </c>
      <c r="V610" s="244">
        <f>INDEX(NoSettings!$C$2:$AG$7602,MATCH(EPS!$A610,NoSettings!$A$2:$A$7602,0),MATCH(EPS!V$2,NoSettings!$C$1:$AG$1,0))</f>
        <v>0</v>
      </c>
      <c r="W610" s="244">
        <f>INDEX(NoSettings!$C$2:$AG$7602,MATCH(EPS!$A610,NoSettings!$A$2:$A$7602,0),MATCH(EPS!W$2,NoSettings!$C$1:$AG$1,0))</f>
        <v>0</v>
      </c>
      <c r="X610" s="244">
        <f>INDEX(NoSettings!$C$2:$AG$7602,MATCH(EPS!$A610,NoSettings!$A$2:$A$7602,0),MATCH(EPS!X$2,NoSettings!$C$1:$AG$1,0))</f>
        <v>0</v>
      </c>
      <c r="Y610" s="244">
        <f>INDEX(NoSettings!$C$2:$AG$7602,MATCH(EPS!$A610,NoSettings!$A$2:$A$7602,0),MATCH(EPS!Y$2,NoSettings!$C$1:$AG$1,0))</f>
        <v>0</v>
      </c>
      <c r="Z610" s="244">
        <f>INDEX(NoSettings!$C$2:$AG$7602,MATCH(EPS!$A610,NoSettings!$A$2:$A$7602,0),MATCH(EPS!Z$2,NoSettings!$C$1:$AG$1,0))</f>
        <v>0</v>
      </c>
      <c r="AA610" s="244">
        <f>INDEX(NoSettings!$C$2:$AG$7602,MATCH(EPS!$A610,NoSettings!$A$2:$A$7602,0),MATCH(EPS!AA$2,NoSettings!$C$1:$AG$1,0))</f>
        <v>0</v>
      </c>
      <c r="AB610" s="244">
        <f>INDEX(NoSettings!$C$2:$AG$7602,MATCH(EPS!$A610,NoSettings!$A$2:$A$7602,0),MATCH(EPS!AB$2,NoSettings!$C$1:$AG$1,0))</f>
        <v>0</v>
      </c>
      <c r="AC610" s="244">
        <f>INDEX(NoSettings!$C$2:$AG$7602,MATCH(EPS!$A610,NoSettings!$A$2:$A$7602,0),MATCH(EPS!AC$2,NoSettings!$C$1:$AG$1,0))</f>
        <v>0</v>
      </c>
      <c r="AD610" s="244">
        <f>INDEX(NoSettings!$C$2:$AG$7602,MATCH(EPS!$A610,NoSettings!$A$2:$A$7602,0),MATCH(EPS!AD$2,NoSettings!$C$1:$AG$1,0))</f>
        <v>0</v>
      </c>
      <c r="AE610" s="244">
        <f>INDEX(NoSettings!$C$2:$AG$7602,MATCH(EPS!$A610,NoSettings!$A$2:$A$7602,0),MATCH(EPS!AE$2,NoSettings!$C$1:$AG$1,0))</f>
        <v>0</v>
      </c>
      <c r="AF610" s="244">
        <f>INDEX(NoSettings!$C$2:$AG$7602,MATCH(EPS!$A610,NoSettings!$A$2:$A$7602,0),MATCH(EPS!AF$2,NoSettings!$C$1:$AG$1,0))</f>
        <v>0</v>
      </c>
      <c r="AG610" s="244">
        <f>INDEX(NoSettings!$C$2:$AG$7602,MATCH(EPS!$A610,NoSettings!$A$2:$A$7602,0),MATCH(EPS!AG$2,NoSettings!$C$1:$AG$1,0))</f>
        <v>0</v>
      </c>
      <c r="AH610" s="244">
        <f>INDEX(NoSettings!$C$2:$AG$7602,MATCH(EPS!$A610,NoSettings!$A$2:$A$7602,0),MATCH(EPS!AH$2,NoSettings!$C$1:$AG$1,0))</f>
        <v>0</v>
      </c>
      <c r="AI610" s="244">
        <f>INDEX(NoSettings!$C$2:$AG$7602,MATCH(EPS!$A610,NoSettings!$A$2:$A$7602,0),MATCH(EPS!AI$2,NoSettings!$C$1:$AG$1,0))</f>
        <v>0</v>
      </c>
      <c r="AJ610" s="244">
        <f>INDEX(NoSettings!$C$2:$AG$7602,MATCH(EPS!$A610,NoSettings!$A$2:$A$7602,0),MATCH(EPS!AJ$2,NoSettings!$C$1:$AG$1,0))</f>
        <v>0</v>
      </c>
      <c r="AK610" s="244">
        <f>INDEX(NoSettings!$C$2:$AG$7602,MATCH(EPS!$A610,NoSettings!$A$2:$A$7602,0),MATCH(EPS!AK$2,NoSettings!$C$1:$AG$1,0))</f>
        <v>0</v>
      </c>
    </row>
    <row r="611" spans="1:37" x14ac:dyDescent="0.3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244">
        <f>INDEX(NoSettings!$C$2:$AG$7602,MATCH(EPS!$A611,NoSettings!$A$2:$A$7602,0),MATCH(EPS!G$2,NoSettings!$C$1:$AG$1,0))</f>
        <v>0</v>
      </c>
      <c r="H611" s="244">
        <f>INDEX(NoSettings!$C$2:$AG$7602,MATCH(EPS!$A611,NoSettings!$A$2:$A$7602,0),MATCH(EPS!H$2,NoSettings!$C$1:$AG$1,0))</f>
        <v>0</v>
      </c>
      <c r="I611" s="244">
        <f>INDEX(NoSettings!$C$2:$AG$7602,MATCH(EPS!$A611,NoSettings!$A$2:$A$7602,0),MATCH(EPS!I$2,NoSettings!$C$1:$AG$1,0))</f>
        <v>0</v>
      </c>
      <c r="J611" s="244">
        <f>INDEX(NoSettings!$C$2:$AG$7602,MATCH(EPS!$A611,NoSettings!$A$2:$A$7602,0),MATCH(EPS!J$2,NoSettings!$C$1:$AG$1,0))</f>
        <v>0</v>
      </c>
      <c r="K611" s="244">
        <f>INDEX(NoSettings!$C$2:$AG$7602,MATCH(EPS!$A611,NoSettings!$A$2:$A$7602,0),MATCH(EPS!K$2,NoSettings!$C$1:$AG$1,0))</f>
        <v>0</v>
      </c>
      <c r="L611" s="244">
        <f>INDEX(NoSettings!$C$2:$AG$7602,MATCH(EPS!$A611,NoSettings!$A$2:$A$7602,0),MATCH(EPS!L$2,NoSettings!$C$1:$AG$1,0))</f>
        <v>0</v>
      </c>
      <c r="M611" s="244">
        <f>INDEX(NoSettings!$C$2:$AG$7602,MATCH(EPS!$A611,NoSettings!$A$2:$A$7602,0),MATCH(EPS!M$2,NoSettings!$C$1:$AG$1,0))</f>
        <v>0</v>
      </c>
      <c r="N611" s="244">
        <f>INDEX(NoSettings!$C$2:$AG$7602,MATCH(EPS!$A611,NoSettings!$A$2:$A$7602,0),MATCH(EPS!N$2,NoSettings!$C$1:$AG$1,0))</f>
        <v>0</v>
      </c>
      <c r="O611" s="244">
        <f>INDEX(NoSettings!$C$2:$AG$7602,MATCH(EPS!$A611,NoSettings!$A$2:$A$7602,0),MATCH(EPS!O$2,NoSettings!$C$1:$AG$1,0))</f>
        <v>0</v>
      </c>
      <c r="P611" s="244">
        <f>INDEX(NoSettings!$C$2:$AG$7602,MATCH(EPS!$A611,NoSettings!$A$2:$A$7602,0),MATCH(EPS!P$2,NoSettings!$C$1:$AG$1,0))</f>
        <v>0</v>
      </c>
      <c r="Q611" s="244">
        <f>INDEX(NoSettings!$C$2:$AG$7602,MATCH(EPS!$A611,NoSettings!$A$2:$A$7602,0),MATCH(EPS!Q$2,NoSettings!$C$1:$AG$1,0))</f>
        <v>0</v>
      </c>
      <c r="R611" s="244">
        <f>INDEX(NoSettings!$C$2:$AG$7602,MATCH(EPS!$A611,NoSettings!$A$2:$A$7602,0),MATCH(EPS!R$2,NoSettings!$C$1:$AG$1,0))</f>
        <v>0</v>
      </c>
      <c r="S611" s="244">
        <f>INDEX(NoSettings!$C$2:$AG$7602,MATCH(EPS!$A611,NoSettings!$A$2:$A$7602,0),MATCH(EPS!S$2,NoSettings!$C$1:$AG$1,0))</f>
        <v>0</v>
      </c>
      <c r="T611" s="244">
        <f>INDEX(NoSettings!$C$2:$AG$7602,MATCH(EPS!$A611,NoSettings!$A$2:$A$7602,0),MATCH(EPS!T$2,NoSettings!$C$1:$AG$1,0))</f>
        <v>0</v>
      </c>
      <c r="U611" s="244">
        <f>INDEX(NoSettings!$C$2:$AG$7602,MATCH(EPS!$A611,NoSettings!$A$2:$A$7602,0),MATCH(EPS!U$2,NoSettings!$C$1:$AG$1,0))</f>
        <v>0</v>
      </c>
      <c r="V611" s="244">
        <f>INDEX(NoSettings!$C$2:$AG$7602,MATCH(EPS!$A611,NoSettings!$A$2:$A$7602,0),MATCH(EPS!V$2,NoSettings!$C$1:$AG$1,0))</f>
        <v>0</v>
      </c>
      <c r="W611" s="244">
        <f>INDEX(NoSettings!$C$2:$AG$7602,MATCH(EPS!$A611,NoSettings!$A$2:$A$7602,0),MATCH(EPS!W$2,NoSettings!$C$1:$AG$1,0))</f>
        <v>0</v>
      </c>
      <c r="X611" s="244">
        <f>INDEX(NoSettings!$C$2:$AG$7602,MATCH(EPS!$A611,NoSettings!$A$2:$A$7602,0),MATCH(EPS!X$2,NoSettings!$C$1:$AG$1,0))</f>
        <v>0</v>
      </c>
      <c r="Y611" s="244">
        <f>INDEX(NoSettings!$C$2:$AG$7602,MATCH(EPS!$A611,NoSettings!$A$2:$A$7602,0),MATCH(EPS!Y$2,NoSettings!$C$1:$AG$1,0))</f>
        <v>0</v>
      </c>
      <c r="Z611" s="244">
        <f>INDEX(NoSettings!$C$2:$AG$7602,MATCH(EPS!$A611,NoSettings!$A$2:$A$7602,0),MATCH(EPS!Z$2,NoSettings!$C$1:$AG$1,0))</f>
        <v>0</v>
      </c>
      <c r="AA611" s="244">
        <f>INDEX(NoSettings!$C$2:$AG$7602,MATCH(EPS!$A611,NoSettings!$A$2:$A$7602,0),MATCH(EPS!AA$2,NoSettings!$C$1:$AG$1,0))</f>
        <v>0</v>
      </c>
      <c r="AB611" s="244">
        <f>INDEX(NoSettings!$C$2:$AG$7602,MATCH(EPS!$A611,NoSettings!$A$2:$A$7602,0),MATCH(EPS!AB$2,NoSettings!$C$1:$AG$1,0))</f>
        <v>0</v>
      </c>
      <c r="AC611" s="244">
        <f>INDEX(NoSettings!$C$2:$AG$7602,MATCH(EPS!$A611,NoSettings!$A$2:$A$7602,0),MATCH(EPS!AC$2,NoSettings!$C$1:$AG$1,0))</f>
        <v>0</v>
      </c>
      <c r="AD611" s="244">
        <f>INDEX(NoSettings!$C$2:$AG$7602,MATCH(EPS!$A611,NoSettings!$A$2:$A$7602,0),MATCH(EPS!AD$2,NoSettings!$C$1:$AG$1,0))</f>
        <v>0</v>
      </c>
      <c r="AE611" s="244">
        <f>INDEX(NoSettings!$C$2:$AG$7602,MATCH(EPS!$A611,NoSettings!$A$2:$A$7602,0),MATCH(EPS!AE$2,NoSettings!$C$1:$AG$1,0))</f>
        <v>0</v>
      </c>
      <c r="AF611" s="244">
        <f>INDEX(NoSettings!$C$2:$AG$7602,MATCH(EPS!$A611,NoSettings!$A$2:$A$7602,0),MATCH(EPS!AF$2,NoSettings!$C$1:$AG$1,0))</f>
        <v>0</v>
      </c>
      <c r="AG611" s="244">
        <f>INDEX(NoSettings!$C$2:$AG$7602,MATCH(EPS!$A611,NoSettings!$A$2:$A$7602,0),MATCH(EPS!AG$2,NoSettings!$C$1:$AG$1,0))</f>
        <v>0</v>
      </c>
      <c r="AH611" s="244">
        <f>INDEX(NoSettings!$C$2:$AG$7602,MATCH(EPS!$A611,NoSettings!$A$2:$A$7602,0),MATCH(EPS!AH$2,NoSettings!$C$1:$AG$1,0))</f>
        <v>0</v>
      </c>
      <c r="AI611" s="244">
        <f>INDEX(NoSettings!$C$2:$AG$7602,MATCH(EPS!$A611,NoSettings!$A$2:$A$7602,0),MATCH(EPS!AI$2,NoSettings!$C$1:$AG$1,0))</f>
        <v>0</v>
      </c>
      <c r="AJ611" s="244">
        <f>INDEX(NoSettings!$C$2:$AG$7602,MATCH(EPS!$A611,NoSettings!$A$2:$A$7602,0),MATCH(EPS!AJ$2,NoSettings!$C$1:$AG$1,0))</f>
        <v>0</v>
      </c>
      <c r="AK611" s="244">
        <f>INDEX(NoSettings!$C$2:$AG$7602,MATCH(EPS!$A611,NoSettings!$A$2:$A$7602,0),MATCH(EPS!AK$2,NoSettings!$C$1:$AG$1,0))</f>
        <v>0</v>
      </c>
    </row>
    <row r="612" spans="1:37" x14ac:dyDescent="0.3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244">
        <f>INDEX(NoSettings!$C$2:$AG$7602,MATCH(EPS!$A612,NoSettings!$A$2:$A$7602,0),MATCH(EPS!G$2,NoSettings!$C$1:$AG$1,0))</f>
        <v>0</v>
      </c>
      <c r="H612" s="244">
        <f>INDEX(NoSettings!$C$2:$AG$7602,MATCH(EPS!$A612,NoSettings!$A$2:$A$7602,0),MATCH(EPS!H$2,NoSettings!$C$1:$AG$1,0))</f>
        <v>0</v>
      </c>
      <c r="I612" s="244">
        <f>INDEX(NoSettings!$C$2:$AG$7602,MATCH(EPS!$A612,NoSettings!$A$2:$A$7602,0),MATCH(EPS!I$2,NoSettings!$C$1:$AG$1,0))</f>
        <v>0</v>
      </c>
      <c r="J612" s="244">
        <f>INDEX(NoSettings!$C$2:$AG$7602,MATCH(EPS!$A612,NoSettings!$A$2:$A$7602,0),MATCH(EPS!J$2,NoSettings!$C$1:$AG$1,0))</f>
        <v>0</v>
      </c>
      <c r="K612" s="244">
        <f>INDEX(NoSettings!$C$2:$AG$7602,MATCH(EPS!$A612,NoSettings!$A$2:$A$7602,0),MATCH(EPS!K$2,NoSettings!$C$1:$AG$1,0))</f>
        <v>0</v>
      </c>
      <c r="L612" s="244">
        <f>INDEX(NoSettings!$C$2:$AG$7602,MATCH(EPS!$A612,NoSettings!$A$2:$A$7602,0),MATCH(EPS!L$2,NoSettings!$C$1:$AG$1,0))</f>
        <v>0</v>
      </c>
      <c r="M612" s="244">
        <f>INDEX(NoSettings!$C$2:$AG$7602,MATCH(EPS!$A612,NoSettings!$A$2:$A$7602,0),MATCH(EPS!M$2,NoSettings!$C$1:$AG$1,0))</f>
        <v>0</v>
      </c>
      <c r="N612" s="244">
        <f>INDEX(NoSettings!$C$2:$AG$7602,MATCH(EPS!$A612,NoSettings!$A$2:$A$7602,0),MATCH(EPS!N$2,NoSettings!$C$1:$AG$1,0))</f>
        <v>0</v>
      </c>
      <c r="O612" s="244">
        <f>INDEX(NoSettings!$C$2:$AG$7602,MATCH(EPS!$A612,NoSettings!$A$2:$A$7602,0),MATCH(EPS!O$2,NoSettings!$C$1:$AG$1,0))</f>
        <v>0</v>
      </c>
      <c r="P612" s="244">
        <f>INDEX(NoSettings!$C$2:$AG$7602,MATCH(EPS!$A612,NoSettings!$A$2:$A$7602,0),MATCH(EPS!P$2,NoSettings!$C$1:$AG$1,0))</f>
        <v>0</v>
      </c>
      <c r="Q612" s="244">
        <f>INDEX(NoSettings!$C$2:$AG$7602,MATCH(EPS!$A612,NoSettings!$A$2:$A$7602,0),MATCH(EPS!Q$2,NoSettings!$C$1:$AG$1,0))</f>
        <v>0</v>
      </c>
      <c r="R612" s="244">
        <f>INDEX(NoSettings!$C$2:$AG$7602,MATCH(EPS!$A612,NoSettings!$A$2:$A$7602,0),MATCH(EPS!R$2,NoSettings!$C$1:$AG$1,0))</f>
        <v>0</v>
      </c>
      <c r="S612" s="244">
        <f>INDEX(NoSettings!$C$2:$AG$7602,MATCH(EPS!$A612,NoSettings!$A$2:$A$7602,0),MATCH(EPS!S$2,NoSettings!$C$1:$AG$1,0))</f>
        <v>0</v>
      </c>
      <c r="T612" s="244">
        <f>INDEX(NoSettings!$C$2:$AG$7602,MATCH(EPS!$A612,NoSettings!$A$2:$A$7602,0),MATCH(EPS!T$2,NoSettings!$C$1:$AG$1,0))</f>
        <v>0</v>
      </c>
      <c r="U612" s="244">
        <f>INDEX(NoSettings!$C$2:$AG$7602,MATCH(EPS!$A612,NoSettings!$A$2:$A$7602,0),MATCH(EPS!U$2,NoSettings!$C$1:$AG$1,0))</f>
        <v>0</v>
      </c>
      <c r="V612" s="244">
        <f>INDEX(NoSettings!$C$2:$AG$7602,MATCH(EPS!$A612,NoSettings!$A$2:$A$7602,0),MATCH(EPS!V$2,NoSettings!$C$1:$AG$1,0))</f>
        <v>0</v>
      </c>
      <c r="W612" s="244">
        <f>INDEX(NoSettings!$C$2:$AG$7602,MATCH(EPS!$A612,NoSettings!$A$2:$A$7602,0),MATCH(EPS!W$2,NoSettings!$C$1:$AG$1,0))</f>
        <v>0</v>
      </c>
      <c r="X612" s="244">
        <f>INDEX(NoSettings!$C$2:$AG$7602,MATCH(EPS!$A612,NoSettings!$A$2:$A$7602,0),MATCH(EPS!X$2,NoSettings!$C$1:$AG$1,0))</f>
        <v>0</v>
      </c>
      <c r="Y612" s="244">
        <f>INDEX(NoSettings!$C$2:$AG$7602,MATCH(EPS!$A612,NoSettings!$A$2:$A$7602,0),MATCH(EPS!Y$2,NoSettings!$C$1:$AG$1,0))</f>
        <v>0</v>
      </c>
      <c r="Z612" s="244">
        <f>INDEX(NoSettings!$C$2:$AG$7602,MATCH(EPS!$A612,NoSettings!$A$2:$A$7602,0),MATCH(EPS!Z$2,NoSettings!$C$1:$AG$1,0))</f>
        <v>0</v>
      </c>
      <c r="AA612" s="244">
        <f>INDEX(NoSettings!$C$2:$AG$7602,MATCH(EPS!$A612,NoSettings!$A$2:$A$7602,0),MATCH(EPS!AA$2,NoSettings!$C$1:$AG$1,0))</f>
        <v>0</v>
      </c>
      <c r="AB612" s="244">
        <f>INDEX(NoSettings!$C$2:$AG$7602,MATCH(EPS!$A612,NoSettings!$A$2:$A$7602,0),MATCH(EPS!AB$2,NoSettings!$C$1:$AG$1,0))</f>
        <v>0</v>
      </c>
      <c r="AC612" s="244">
        <f>INDEX(NoSettings!$C$2:$AG$7602,MATCH(EPS!$A612,NoSettings!$A$2:$A$7602,0),MATCH(EPS!AC$2,NoSettings!$C$1:$AG$1,0))</f>
        <v>0</v>
      </c>
      <c r="AD612" s="244">
        <f>INDEX(NoSettings!$C$2:$AG$7602,MATCH(EPS!$A612,NoSettings!$A$2:$A$7602,0),MATCH(EPS!AD$2,NoSettings!$C$1:$AG$1,0))</f>
        <v>0</v>
      </c>
      <c r="AE612" s="244">
        <f>INDEX(NoSettings!$C$2:$AG$7602,MATCH(EPS!$A612,NoSettings!$A$2:$A$7602,0),MATCH(EPS!AE$2,NoSettings!$C$1:$AG$1,0))</f>
        <v>0</v>
      </c>
      <c r="AF612" s="244">
        <f>INDEX(NoSettings!$C$2:$AG$7602,MATCH(EPS!$A612,NoSettings!$A$2:$A$7602,0),MATCH(EPS!AF$2,NoSettings!$C$1:$AG$1,0))</f>
        <v>0</v>
      </c>
      <c r="AG612" s="244">
        <f>INDEX(NoSettings!$C$2:$AG$7602,MATCH(EPS!$A612,NoSettings!$A$2:$A$7602,0),MATCH(EPS!AG$2,NoSettings!$C$1:$AG$1,0))</f>
        <v>0</v>
      </c>
      <c r="AH612" s="244">
        <f>INDEX(NoSettings!$C$2:$AG$7602,MATCH(EPS!$A612,NoSettings!$A$2:$A$7602,0),MATCH(EPS!AH$2,NoSettings!$C$1:$AG$1,0))</f>
        <v>0</v>
      </c>
      <c r="AI612" s="244">
        <f>INDEX(NoSettings!$C$2:$AG$7602,MATCH(EPS!$A612,NoSettings!$A$2:$A$7602,0),MATCH(EPS!AI$2,NoSettings!$C$1:$AG$1,0))</f>
        <v>0</v>
      </c>
      <c r="AJ612" s="244">
        <f>INDEX(NoSettings!$C$2:$AG$7602,MATCH(EPS!$A612,NoSettings!$A$2:$A$7602,0),MATCH(EPS!AJ$2,NoSettings!$C$1:$AG$1,0))</f>
        <v>0</v>
      </c>
      <c r="AK612" s="244">
        <f>INDEX(NoSettings!$C$2:$AG$7602,MATCH(EPS!$A612,NoSettings!$A$2:$A$7602,0),MATCH(EPS!AK$2,NoSettings!$C$1:$AG$1,0))</f>
        <v>0</v>
      </c>
    </row>
    <row r="613" spans="1:37" x14ac:dyDescent="0.3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244">
        <f>INDEX(NoSettings!$C$2:$AG$7602,MATCH(EPS!$A613,NoSettings!$A$2:$A$7602,0),MATCH(EPS!G$2,NoSettings!$C$1:$AG$1,0))</f>
        <v>0</v>
      </c>
      <c r="H613" s="244">
        <f>INDEX(NoSettings!$C$2:$AG$7602,MATCH(EPS!$A613,NoSettings!$A$2:$A$7602,0),MATCH(EPS!H$2,NoSettings!$C$1:$AG$1,0))</f>
        <v>0</v>
      </c>
      <c r="I613" s="244">
        <f>INDEX(NoSettings!$C$2:$AG$7602,MATCH(EPS!$A613,NoSettings!$A$2:$A$7602,0),MATCH(EPS!I$2,NoSettings!$C$1:$AG$1,0))</f>
        <v>0</v>
      </c>
      <c r="J613" s="244">
        <f>INDEX(NoSettings!$C$2:$AG$7602,MATCH(EPS!$A613,NoSettings!$A$2:$A$7602,0),MATCH(EPS!J$2,NoSettings!$C$1:$AG$1,0))</f>
        <v>0</v>
      </c>
      <c r="K613" s="244">
        <f>INDEX(NoSettings!$C$2:$AG$7602,MATCH(EPS!$A613,NoSettings!$A$2:$A$7602,0),MATCH(EPS!K$2,NoSettings!$C$1:$AG$1,0))</f>
        <v>0</v>
      </c>
      <c r="L613" s="244">
        <f>INDEX(NoSettings!$C$2:$AG$7602,MATCH(EPS!$A613,NoSettings!$A$2:$A$7602,0),MATCH(EPS!L$2,NoSettings!$C$1:$AG$1,0))</f>
        <v>0</v>
      </c>
      <c r="M613" s="244">
        <f>INDEX(NoSettings!$C$2:$AG$7602,MATCH(EPS!$A613,NoSettings!$A$2:$A$7602,0),MATCH(EPS!M$2,NoSettings!$C$1:$AG$1,0))</f>
        <v>0</v>
      </c>
      <c r="N613" s="244">
        <f>INDEX(NoSettings!$C$2:$AG$7602,MATCH(EPS!$A613,NoSettings!$A$2:$A$7602,0),MATCH(EPS!N$2,NoSettings!$C$1:$AG$1,0))</f>
        <v>0</v>
      </c>
      <c r="O613" s="244">
        <f>INDEX(NoSettings!$C$2:$AG$7602,MATCH(EPS!$A613,NoSettings!$A$2:$A$7602,0),MATCH(EPS!O$2,NoSettings!$C$1:$AG$1,0))</f>
        <v>0</v>
      </c>
      <c r="P613" s="244">
        <f>INDEX(NoSettings!$C$2:$AG$7602,MATCH(EPS!$A613,NoSettings!$A$2:$A$7602,0),MATCH(EPS!P$2,NoSettings!$C$1:$AG$1,0))</f>
        <v>0</v>
      </c>
      <c r="Q613" s="244">
        <f>INDEX(NoSettings!$C$2:$AG$7602,MATCH(EPS!$A613,NoSettings!$A$2:$A$7602,0),MATCH(EPS!Q$2,NoSettings!$C$1:$AG$1,0))</f>
        <v>0</v>
      </c>
      <c r="R613" s="244">
        <f>INDEX(NoSettings!$C$2:$AG$7602,MATCH(EPS!$A613,NoSettings!$A$2:$A$7602,0),MATCH(EPS!R$2,NoSettings!$C$1:$AG$1,0))</f>
        <v>0</v>
      </c>
      <c r="S613" s="244">
        <f>INDEX(NoSettings!$C$2:$AG$7602,MATCH(EPS!$A613,NoSettings!$A$2:$A$7602,0),MATCH(EPS!S$2,NoSettings!$C$1:$AG$1,0))</f>
        <v>0</v>
      </c>
      <c r="T613" s="244">
        <f>INDEX(NoSettings!$C$2:$AG$7602,MATCH(EPS!$A613,NoSettings!$A$2:$A$7602,0),MATCH(EPS!T$2,NoSettings!$C$1:$AG$1,0))</f>
        <v>0</v>
      </c>
      <c r="U613" s="244">
        <f>INDEX(NoSettings!$C$2:$AG$7602,MATCH(EPS!$A613,NoSettings!$A$2:$A$7602,0),MATCH(EPS!U$2,NoSettings!$C$1:$AG$1,0))</f>
        <v>0</v>
      </c>
      <c r="V613" s="244">
        <f>INDEX(NoSettings!$C$2:$AG$7602,MATCH(EPS!$A613,NoSettings!$A$2:$A$7602,0),MATCH(EPS!V$2,NoSettings!$C$1:$AG$1,0))</f>
        <v>0</v>
      </c>
      <c r="W613" s="244">
        <f>INDEX(NoSettings!$C$2:$AG$7602,MATCH(EPS!$A613,NoSettings!$A$2:$A$7602,0),MATCH(EPS!W$2,NoSettings!$C$1:$AG$1,0))</f>
        <v>0</v>
      </c>
      <c r="X613" s="244">
        <f>INDEX(NoSettings!$C$2:$AG$7602,MATCH(EPS!$A613,NoSettings!$A$2:$A$7602,0),MATCH(EPS!X$2,NoSettings!$C$1:$AG$1,0))</f>
        <v>0</v>
      </c>
      <c r="Y613" s="244">
        <f>INDEX(NoSettings!$C$2:$AG$7602,MATCH(EPS!$A613,NoSettings!$A$2:$A$7602,0),MATCH(EPS!Y$2,NoSettings!$C$1:$AG$1,0))</f>
        <v>0</v>
      </c>
      <c r="Z613" s="244">
        <f>INDEX(NoSettings!$C$2:$AG$7602,MATCH(EPS!$A613,NoSettings!$A$2:$A$7602,0),MATCH(EPS!Z$2,NoSettings!$C$1:$AG$1,0))</f>
        <v>0</v>
      </c>
      <c r="AA613" s="244">
        <f>INDEX(NoSettings!$C$2:$AG$7602,MATCH(EPS!$A613,NoSettings!$A$2:$A$7602,0),MATCH(EPS!AA$2,NoSettings!$C$1:$AG$1,0))</f>
        <v>0</v>
      </c>
      <c r="AB613" s="244">
        <f>INDEX(NoSettings!$C$2:$AG$7602,MATCH(EPS!$A613,NoSettings!$A$2:$A$7602,0),MATCH(EPS!AB$2,NoSettings!$C$1:$AG$1,0))</f>
        <v>0</v>
      </c>
      <c r="AC613" s="244">
        <f>INDEX(NoSettings!$C$2:$AG$7602,MATCH(EPS!$A613,NoSettings!$A$2:$A$7602,0),MATCH(EPS!AC$2,NoSettings!$C$1:$AG$1,0))</f>
        <v>0</v>
      </c>
      <c r="AD613" s="244">
        <f>INDEX(NoSettings!$C$2:$AG$7602,MATCH(EPS!$A613,NoSettings!$A$2:$A$7602,0),MATCH(EPS!AD$2,NoSettings!$C$1:$AG$1,0))</f>
        <v>0</v>
      </c>
      <c r="AE613" s="244">
        <f>INDEX(NoSettings!$C$2:$AG$7602,MATCH(EPS!$A613,NoSettings!$A$2:$A$7602,0),MATCH(EPS!AE$2,NoSettings!$C$1:$AG$1,0))</f>
        <v>0</v>
      </c>
      <c r="AF613" s="244">
        <f>INDEX(NoSettings!$C$2:$AG$7602,MATCH(EPS!$A613,NoSettings!$A$2:$A$7602,0),MATCH(EPS!AF$2,NoSettings!$C$1:$AG$1,0))</f>
        <v>0</v>
      </c>
      <c r="AG613" s="244">
        <f>INDEX(NoSettings!$C$2:$AG$7602,MATCH(EPS!$A613,NoSettings!$A$2:$A$7602,0),MATCH(EPS!AG$2,NoSettings!$C$1:$AG$1,0))</f>
        <v>0</v>
      </c>
      <c r="AH613" s="244">
        <f>INDEX(NoSettings!$C$2:$AG$7602,MATCH(EPS!$A613,NoSettings!$A$2:$A$7602,0),MATCH(EPS!AH$2,NoSettings!$C$1:$AG$1,0))</f>
        <v>0</v>
      </c>
      <c r="AI613" s="244">
        <f>INDEX(NoSettings!$C$2:$AG$7602,MATCH(EPS!$A613,NoSettings!$A$2:$A$7602,0),MATCH(EPS!AI$2,NoSettings!$C$1:$AG$1,0))</f>
        <v>0</v>
      </c>
      <c r="AJ613" s="244">
        <f>INDEX(NoSettings!$C$2:$AG$7602,MATCH(EPS!$A613,NoSettings!$A$2:$A$7602,0),MATCH(EPS!AJ$2,NoSettings!$C$1:$AG$1,0))</f>
        <v>0</v>
      </c>
      <c r="AK613" s="244">
        <f>INDEX(NoSettings!$C$2:$AG$7602,MATCH(EPS!$A613,NoSettings!$A$2:$A$7602,0),MATCH(EPS!AK$2,NoSettings!$C$1:$AG$1,0))</f>
        <v>0</v>
      </c>
    </row>
    <row r="614" spans="1:37" x14ac:dyDescent="0.3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244">
        <f>INDEX(NoSettings!$C$2:$AG$7602,MATCH(EPS!$A614,NoSettings!$A$2:$A$7602,0),MATCH(EPS!G$2,NoSettings!$C$1:$AG$1,0))</f>
        <v>0</v>
      </c>
      <c r="H614" s="244">
        <f>INDEX(NoSettings!$C$2:$AG$7602,MATCH(EPS!$A614,NoSettings!$A$2:$A$7602,0),MATCH(EPS!H$2,NoSettings!$C$1:$AG$1,0))</f>
        <v>0</v>
      </c>
      <c r="I614" s="244">
        <f>INDEX(NoSettings!$C$2:$AG$7602,MATCH(EPS!$A614,NoSettings!$A$2:$A$7602,0),MATCH(EPS!I$2,NoSettings!$C$1:$AG$1,0))</f>
        <v>0</v>
      </c>
      <c r="J614" s="244">
        <f>INDEX(NoSettings!$C$2:$AG$7602,MATCH(EPS!$A614,NoSettings!$A$2:$A$7602,0),MATCH(EPS!J$2,NoSettings!$C$1:$AG$1,0))</f>
        <v>0</v>
      </c>
      <c r="K614" s="244">
        <f>INDEX(NoSettings!$C$2:$AG$7602,MATCH(EPS!$A614,NoSettings!$A$2:$A$7602,0),MATCH(EPS!K$2,NoSettings!$C$1:$AG$1,0))</f>
        <v>0</v>
      </c>
      <c r="L614" s="244">
        <f>INDEX(NoSettings!$C$2:$AG$7602,MATCH(EPS!$A614,NoSettings!$A$2:$A$7602,0),MATCH(EPS!L$2,NoSettings!$C$1:$AG$1,0))</f>
        <v>0</v>
      </c>
      <c r="M614" s="244">
        <f>INDEX(NoSettings!$C$2:$AG$7602,MATCH(EPS!$A614,NoSettings!$A$2:$A$7602,0),MATCH(EPS!M$2,NoSettings!$C$1:$AG$1,0))</f>
        <v>0</v>
      </c>
      <c r="N614" s="244">
        <f>INDEX(NoSettings!$C$2:$AG$7602,MATCH(EPS!$A614,NoSettings!$A$2:$A$7602,0),MATCH(EPS!N$2,NoSettings!$C$1:$AG$1,0))</f>
        <v>0</v>
      </c>
      <c r="O614" s="244">
        <f>INDEX(NoSettings!$C$2:$AG$7602,MATCH(EPS!$A614,NoSettings!$A$2:$A$7602,0),MATCH(EPS!O$2,NoSettings!$C$1:$AG$1,0))</f>
        <v>0</v>
      </c>
      <c r="P614" s="244">
        <f>INDEX(NoSettings!$C$2:$AG$7602,MATCH(EPS!$A614,NoSettings!$A$2:$A$7602,0),MATCH(EPS!P$2,NoSettings!$C$1:$AG$1,0))</f>
        <v>0</v>
      </c>
      <c r="Q614" s="244">
        <f>INDEX(NoSettings!$C$2:$AG$7602,MATCH(EPS!$A614,NoSettings!$A$2:$A$7602,0),MATCH(EPS!Q$2,NoSettings!$C$1:$AG$1,0))</f>
        <v>0</v>
      </c>
      <c r="R614" s="244">
        <f>INDEX(NoSettings!$C$2:$AG$7602,MATCH(EPS!$A614,NoSettings!$A$2:$A$7602,0),MATCH(EPS!R$2,NoSettings!$C$1:$AG$1,0))</f>
        <v>0</v>
      </c>
      <c r="S614" s="244">
        <f>INDEX(NoSettings!$C$2:$AG$7602,MATCH(EPS!$A614,NoSettings!$A$2:$A$7602,0),MATCH(EPS!S$2,NoSettings!$C$1:$AG$1,0))</f>
        <v>0</v>
      </c>
      <c r="T614" s="244">
        <f>INDEX(NoSettings!$C$2:$AG$7602,MATCH(EPS!$A614,NoSettings!$A$2:$A$7602,0),MATCH(EPS!T$2,NoSettings!$C$1:$AG$1,0))</f>
        <v>0</v>
      </c>
      <c r="U614" s="244">
        <f>INDEX(NoSettings!$C$2:$AG$7602,MATCH(EPS!$A614,NoSettings!$A$2:$A$7602,0),MATCH(EPS!U$2,NoSettings!$C$1:$AG$1,0))</f>
        <v>0</v>
      </c>
      <c r="V614" s="244">
        <f>INDEX(NoSettings!$C$2:$AG$7602,MATCH(EPS!$A614,NoSettings!$A$2:$A$7602,0),MATCH(EPS!V$2,NoSettings!$C$1:$AG$1,0))</f>
        <v>0</v>
      </c>
      <c r="W614" s="244">
        <f>INDEX(NoSettings!$C$2:$AG$7602,MATCH(EPS!$A614,NoSettings!$A$2:$A$7602,0),MATCH(EPS!W$2,NoSettings!$C$1:$AG$1,0))</f>
        <v>0</v>
      </c>
      <c r="X614" s="244">
        <f>INDEX(NoSettings!$C$2:$AG$7602,MATCH(EPS!$A614,NoSettings!$A$2:$A$7602,0),MATCH(EPS!X$2,NoSettings!$C$1:$AG$1,0))</f>
        <v>0</v>
      </c>
      <c r="Y614" s="244">
        <f>INDEX(NoSettings!$C$2:$AG$7602,MATCH(EPS!$A614,NoSettings!$A$2:$A$7602,0),MATCH(EPS!Y$2,NoSettings!$C$1:$AG$1,0))</f>
        <v>0</v>
      </c>
      <c r="Z614" s="244">
        <f>INDEX(NoSettings!$C$2:$AG$7602,MATCH(EPS!$A614,NoSettings!$A$2:$A$7602,0),MATCH(EPS!Z$2,NoSettings!$C$1:$AG$1,0))</f>
        <v>0</v>
      </c>
      <c r="AA614" s="244">
        <f>INDEX(NoSettings!$C$2:$AG$7602,MATCH(EPS!$A614,NoSettings!$A$2:$A$7602,0),MATCH(EPS!AA$2,NoSettings!$C$1:$AG$1,0))</f>
        <v>0</v>
      </c>
      <c r="AB614" s="244">
        <f>INDEX(NoSettings!$C$2:$AG$7602,MATCH(EPS!$A614,NoSettings!$A$2:$A$7602,0),MATCH(EPS!AB$2,NoSettings!$C$1:$AG$1,0))</f>
        <v>0</v>
      </c>
      <c r="AC614" s="244">
        <f>INDEX(NoSettings!$C$2:$AG$7602,MATCH(EPS!$A614,NoSettings!$A$2:$A$7602,0),MATCH(EPS!AC$2,NoSettings!$C$1:$AG$1,0))</f>
        <v>0</v>
      </c>
      <c r="AD614" s="244">
        <f>INDEX(NoSettings!$C$2:$AG$7602,MATCH(EPS!$A614,NoSettings!$A$2:$A$7602,0),MATCH(EPS!AD$2,NoSettings!$C$1:$AG$1,0))</f>
        <v>0</v>
      </c>
      <c r="AE614" s="244">
        <f>INDEX(NoSettings!$C$2:$AG$7602,MATCH(EPS!$A614,NoSettings!$A$2:$A$7602,0),MATCH(EPS!AE$2,NoSettings!$C$1:$AG$1,0))</f>
        <v>0</v>
      </c>
      <c r="AF614" s="244">
        <f>INDEX(NoSettings!$C$2:$AG$7602,MATCH(EPS!$A614,NoSettings!$A$2:$A$7602,0),MATCH(EPS!AF$2,NoSettings!$C$1:$AG$1,0))</f>
        <v>0</v>
      </c>
      <c r="AG614" s="244">
        <f>INDEX(NoSettings!$C$2:$AG$7602,MATCH(EPS!$A614,NoSettings!$A$2:$A$7602,0),MATCH(EPS!AG$2,NoSettings!$C$1:$AG$1,0))</f>
        <v>0</v>
      </c>
      <c r="AH614" s="244">
        <f>INDEX(NoSettings!$C$2:$AG$7602,MATCH(EPS!$A614,NoSettings!$A$2:$A$7602,0),MATCH(EPS!AH$2,NoSettings!$C$1:$AG$1,0))</f>
        <v>0</v>
      </c>
      <c r="AI614" s="244">
        <f>INDEX(NoSettings!$C$2:$AG$7602,MATCH(EPS!$A614,NoSettings!$A$2:$A$7602,0),MATCH(EPS!AI$2,NoSettings!$C$1:$AG$1,0))</f>
        <v>0</v>
      </c>
      <c r="AJ614" s="244">
        <f>INDEX(NoSettings!$C$2:$AG$7602,MATCH(EPS!$A614,NoSettings!$A$2:$A$7602,0),MATCH(EPS!AJ$2,NoSettings!$C$1:$AG$1,0))</f>
        <v>0</v>
      </c>
      <c r="AK614" s="244">
        <f>INDEX(NoSettings!$C$2:$AG$7602,MATCH(EPS!$A614,NoSettings!$A$2:$A$7602,0),MATCH(EPS!AK$2,NoSettings!$C$1:$AG$1,0))</f>
        <v>0</v>
      </c>
    </row>
    <row r="615" spans="1:37" x14ac:dyDescent="0.3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244">
        <f>INDEX(NoSettings!$C$2:$AG$7602,MATCH(EPS!$A615,NoSettings!$A$2:$A$7602,0),MATCH(EPS!G$2,NoSettings!$C$1:$AG$1,0))</f>
        <v>0</v>
      </c>
      <c r="H615" s="244">
        <f>INDEX(NoSettings!$C$2:$AG$7602,MATCH(EPS!$A615,NoSettings!$A$2:$A$7602,0),MATCH(EPS!H$2,NoSettings!$C$1:$AG$1,0))</f>
        <v>0</v>
      </c>
      <c r="I615" s="244">
        <f>INDEX(NoSettings!$C$2:$AG$7602,MATCH(EPS!$A615,NoSettings!$A$2:$A$7602,0),MATCH(EPS!I$2,NoSettings!$C$1:$AG$1,0))</f>
        <v>0</v>
      </c>
      <c r="J615" s="244">
        <f>INDEX(NoSettings!$C$2:$AG$7602,MATCH(EPS!$A615,NoSettings!$A$2:$A$7602,0),MATCH(EPS!J$2,NoSettings!$C$1:$AG$1,0))</f>
        <v>0</v>
      </c>
      <c r="K615" s="244">
        <f>INDEX(NoSettings!$C$2:$AG$7602,MATCH(EPS!$A615,NoSettings!$A$2:$A$7602,0),MATCH(EPS!K$2,NoSettings!$C$1:$AG$1,0))</f>
        <v>0</v>
      </c>
      <c r="L615" s="244">
        <f>INDEX(NoSettings!$C$2:$AG$7602,MATCH(EPS!$A615,NoSettings!$A$2:$A$7602,0),MATCH(EPS!L$2,NoSettings!$C$1:$AG$1,0))</f>
        <v>0</v>
      </c>
      <c r="M615" s="244">
        <f>INDEX(NoSettings!$C$2:$AG$7602,MATCH(EPS!$A615,NoSettings!$A$2:$A$7602,0),MATCH(EPS!M$2,NoSettings!$C$1:$AG$1,0))</f>
        <v>0</v>
      </c>
      <c r="N615" s="244">
        <f>INDEX(NoSettings!$C$2:$AG$7602,MATCH(EPS!$A615,NoSettings!$A$2:$A$7602,0),MATCH(EPS!N$2,NoSettings!$C$1:$AG$1,0))</f>
        <v>0</v>
      </c>
      <c r="O615" s="244">
        <f>INDEX(NoSettings!$C$2:$AG$7602,MATCH(EPS!$A615,NoSettings!$A$2:$A$7602,0),MATCH(EPS!O$2,NoSettings!$C$1:$AG$1,0))</f>
        <v>0</v>
      </c>
      <c r="P615" s="244">
        <f>INDEX(NoSettings!$C$2:$AG$7602,MATCH(EPS!$A615,NoSettings!$A$2:$A$7602,0),MATCH(EPS!P$2,NoSettings!$C$1:$AG$1,0))</f>
        <v>0</v>
      </c>
      <c r="Q615" s="244">
        <f>INDEX(NoSettings!$C$2:$AG$7602,MATCH(EPS!$A615,NoSettings!$A$2:$A$7602,0),MATCH(EPS!Q$2,NoSettings!$C$1:$AG$1,0))</f>
        <v>0</v>
      </c>
      <c r="R615" s="244">
        <f>INDEX(NoSettings!$C$2:$AG$7602,MATCH(EPS!$A615,NoSettings!$A$2:$A$7602,0),MATCH(EPS!R$2,NoSettings!$C$1:$AG$1,0))</f>
        <v>0</v>
      </c>
      <c r="S615" s="244">
        <f>INDEX(NoSettings!$C$2:$AG$7602,MATCH(EPS!$A615,NoSettings!$A$2:$A$7602,0),MATCH(EPS!S$2,NoSettings!$C$1:$AG$1,0))</f>
        <v>0</v>
      </c>
      <c r="T615" s="244">
        <f>INDEX(NoSettings!$C$2:$AG$7602,MATCH(EPS!$A615,NoSettings!$A$2:$A$7602,0),MATCH(EPS!T$2,NoSettings!$C$1:$AG$1,0))</f>
        <v>0</v>
      </c>
      <c r="U615" s="244">
        <f>INDEX(NoSettings!$C$2:$AG$7602,MATCH(EPS!$A615,NoSettings!$A$2:$A$7602,0),MATCH(EPS!U$2,NoSettings!$C$1:$AG$1,0))</f>
        <v>0</v>
      </c>
      <c r="V615" s="244">
        <f>INDEX(NoSettings!$C$2:$AG$7602,MATCH(EPS!$A615,NoSettings!$A$2:$A$7602,0),MATCH(EPS!V$2,NoSettings!$C$1:$AG$1,0))</f>
        <v>0</v>
      </c>
      <c r="W615" s="244">
        <f>INDEX(NoSettings!$C$2:$AG$7602,MATCH(EPS!$A615,NoSettings!$A$2:$A$7602,0),MATCH(EPS!W$2,NoSettings!$C$1:$AG$1,0))</f>
        <v>0</v>
      </c>
      <c r="X615" s="244">
        <f>INDEX(NoSettings!$C$2:$AG$7602,MATCH(EPS!$A615,NoSettings!$A$2:$A$7602,0),MATCH(EPS!X$2,NoSettings!$C$1:$AG$1,0))</f>
        <v>0</v>
      </c>
      <c r="Y615" s="244">
        <f>INDEX(NoSettings!$C$2:$AG$7602,MATCH(EPS!$A615,NoSettings!$A$2:$A$7602,0),MATCH(EPS!Y$2,NoSettings!$C$1:$AG$1,0))</f>
        <v>0</v>
      </c>
      <c r="Z615" s="244">
        <f>INDEX(NoSettings!$C$2:$AG$7602,MATCH(EPS!$A615,NoSettings!$A$2:$A$7602,0),MATCH(EPS!Z$2,NoSettings!$C$1:$AG$1,0))</f>
        <v>0</v>
      </c>
      <c r="AA615" s="244">
        <f>INDEX(NoSettings!$C$2:$AG$7602,MATCH(EPS!$A615,NoSettings!$A$2:$A$7602,0),MATCH(EPS!AA$2,NoSettings!$C$1:$AG$1,0))</f>
        <v>0</v>
      </c>
      <c r="AB615" s="244">
        <f>INDEX(NoSettings!$C$2:$AG$7602,MATCH(EPS!$A615,NoSettings!$A$2:$A$7602,0),MATCH(EPS!AB$2,NoSettings!$C$1:$AG$1,0))</f>
        <v>0</v>
      </c>
      <c r="AC615" s="244">
        <f>INDEX(NoSettings!$C$2:$AG$7602,MATCH(EPS!$A615,NoSettings!$A$2:$A$7602,0),MATCH(EPS!AC$2,NoSettings!$C$1:$AG$1,0))</f>
        <v>0</v>
      </c>
      <c r="AD615" s="244">
        <f>INDEX(NoSettings!$C$2:$AG$7602,MATCH(EPS!$A615,NoSettings!$A$2:$A$7602,0),MATCH(EPS!AD$2,NoSettings!$C$1:$AG$1,0))</f>
        <v>0</v>
      </c>
      <c r="AE615" s="244">
        <f>INDEX(NoSettings!$C$2:$AG$7602,MATCH(EPS!$A615,NoSettings!$A$2:$A$7602,0),MATCH(EPS!AE$2,NoSettings!$C$1:$AG$1,0))</f>
        <v>0</v>
      </c>
      <c r="AF615" s="244">
        <f>INDEX(NoSettings!$C$2:$AG$7602,MATCH(EPS!$A615,NoSettings!$A$2:$A$7602,0),MATCH(EPS!AF$2,NoSettings!$C$1:$AG$1,0))</f>
        <v>0</v>
      </c>
      <c r="AG615" s="244">
        <f>INDEX(NoSettings!$C$2:$AG$7602,MATCH(EPS!$A615,NoSettings!$A$2:$A$7602,0),MATCH(EPS!AG$2,NoSettings!$C$1:$AG$1,0))</f>
        <v>0</v>
      </c>
      <c r="AH615" s="244">
        <f>INDEX(NoSettings!$C$2:$AG$7602,MATCH(EPS!$A615,NoSettings!$A$2:$A$7602,0),MATCH(EPS!AH$2,NoSettings!$C$1:$AG$1,0))</f>
        <v>0</v>
      </c>
      <c r="AI615" s="244">
        <f>INDEX(NoSettings!$C$2:$AG$7602,MATCH(EPS!$A615,NoSettings!$A$2:$A$7602,0),MATCH(EPS!AI$2,NoSettings!$C$1:$AG$1,0))</f>
        <v>0</v>
      </c>
      <c r="AJ615" s="244">
        <f>INDEX(NoSettings!$C$2:$AG$7602,MATCH(EPS!$A615,NoSettings!$A$2:$A$7602,0),MATCH(EPS!AJ$2,NoSettings!$C$1:$AG$1,0))</f>
        <v>0</v>
      </c>
      <c r="AK615" s="244">
        <f>INDEX(NoSettings!$C$2:$AG$7602,MATCH(EPS!$A615,NoSettings!$A$2:$A$7602,0),MATCH(EPS!AK$2,NoSettings!$C$1:$AG$1,0))</f>
        <v>0</v>
      </c>
    </row>
    <row r="616" spans="1:37" x14ac:dyDescent="0.3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244">
        <f>INDEX(NoSettings!$C$2:$AG$7602,MATCH(EPS!$A616,NoSettings!$A$2:$A$7602,0),MATCH(EPS!G$2,NoSettings!$C$1:$AG$1,0))</f>
        <v>0</v>
      </c>
      <c r="H616" s="244">
        <f>INDEX(NoSettings!$C$2:$AG$7602,MATCH(EPS!$A616,NoSettings!$A$2:$A$7602,0),MATCH(EPS!H$2,NoSettings!$C$1:$AG$1,0))</f>
        <v>0</v>
      </c>
      <c r="I616" s="244">
        <f>INDEX(NoSettings!$C$2:$AG$7602,MATCH(EPS!$A616,NoSettings!$A$2:$A$7602,0),MATCH(EPS!I$2,NoSettings!$C$1:$AG$1,0))</f>
        <v>0</v>
      </c>
      <c r="J616" s="244">
        <f>INDEX(NoSettings!$C$2:$AG$7602,MATCH(EPS!$A616,NoSettings!$A$2:$A$7602,0),MATCH(EPS!J$2,NoSettings!$C$1:$AG$1,0))</f>
        <v>0</v>
      </c>
      <c r="K616" s="244">
        <f>INDEX(NoSettings!$C$2:$AG$7602,MATCH(EPS!$A616,NoSettings!$A$2:$A$7602,0),MATCH(EPS!K$2,NoSettings!$C$1:$AG$1,0))</f>
        <v>0</v>
      </c>
      <c r="L616" s="244">
        <f>INDEX(NoSettings!$C$2:$AG$7602,MATCH(EPS!$A616,NoSettings!$A$2:$A$7602,0),MATCH(EPS!L$2,NoSettings!$C$1:$AG$1,0))</f>
        <v>0</v>
      </c>
      <c r="M616" s="244">
        <f>INDEX(NoSettings!$C$2:$AG$7602,MATCH(EPS!$A616,NoSettings!$A$2:$A$7602,0),MATCH(EPS!M$2,NoSettings!$C$1:$AG$1,0))</f>
        <v>0</v>
      </c>
      <c r="N616" s="244">
        <f>INDEX(NoSettings!$C$2:$AG$7602,MATCH(EPS!$A616,NoSettings!$A$2:$A$7602,0),MATCH(EPS!N$2,NoSettings!$C$1:$AG$1,0))</f>
        <v>0</v>
      </c>
      <c r="O616" s="244">
        <f>INDEX(NoSettings!$C$2:$AG$7602,MATCH(EPS!$A616,NoSettings!$A$2:$A$7602,0),MATCH(EPS!O$2,NoSettings!$C$1:$AG$1,0))</f>
        <v>0</v>
      </c>
      <c r="P616" s="244">
        <f>INDEX(NoSettings!$C$2:$AG$7602,MATCH(EPS!$A616,NoSettings!$A$2:$A$7602,0),MATCH(EPS!P$2,NoSettings!$C$1:$AG$1,0))</f>
        <v>0</v>
      </c>
      <c r="Q616" s="244">
        <f>INDEX(NoSettings!$C$2:$AG$7602,MATCH(EPS!$A616,NoSettings!$A$2:$A$7602,0),MATCH(EPS!Q$2,NoSettings!$C$1:$AG$1,0))</f>
        <v>0</v>
      </c>
      <c r="R616" s="244">
        <f>INDEX(NoSettings!$C$2:$AG$7602,MATCH(EPS!$A616,NoSettings!$A$2:$A$7602,0),MATCH(EPS!R$2,NoSettings!$C$1:$AG$1,0))</f>
        <v>0</v>
      </c>
      <c r="S616" s="244">
        <f>INDEX(NoSettings!$C$2:$AG$7602,MATCH(EPS!$A616,NoSettings!$A$2:$A$7602,0),MATCH(EPS!S$2,NoSettings!$C$1:$AG$1,0))</f>
        <v>0</v>
      </c>
      <c r="T616" s="244">
        <f>INDEX(NoSettings!$C$2:$AG$7602,MATCH(EPS!$A616,NoSettings!$A$2:$A$7602,0),MATCH(EPS!T$2,NoSettings!$C$1:$AG$1,0))</f>
        <v>0</v>
      </c>
      <c r="U616" s="244">
        <f>INDEX(NoSettings!$C$2:$AG$7602,MATCH(EPS!$A616,NoSettings!$A$2:$A$7602,0),MATCH(EPS!U$2,NoSettings!$C$1:$AG$1,0))</f>
        <v>0</v>
      </c>
      <c r="V616" s="244">
        <f>INDEX(NoSettings!$C$2:$AG$7602,MATCH(EPS!$A616,NoSettings!$A$2:$A$7602,0),MATCH(EPS!V$2,NoSettings!$C$1:$AG$1,0))</f>
        <v>0</v>
      </c>
      <c r="W616" s="244">
        <f>INDEX(NoSettings!$C$2:$AG$7602,MATCH(EPS!$A616,NoSettings!$A$2:$A$7602,0),MATCH(EPS!W$2,NoSettings!$C$1:$AG$1,0))</f>
        <v>0</v>
      </c>
      <c r="X616" s="244">
        <f>INDEX(NoSettings!$C$2:$AG$7602,MATCH(EPS!$A616,NoSettings!$A$2:$A$7602,0),MATCH(EPS!X$2,NoSettings!$C$1:$AG$1,0))</f>
        <v>0</v>
      </c>
      <c r="Y616" s="244">
        <f>INDEX(NoSettings!$C$2:$AG$7602,MATCH(EPS!$A616,NoSettings!$A$2:$A$7602,0),MATCH(EPS!Y$2,NoSettings!$C$1:$AG$1,0))</f>
        <v>0</v>
      </c>
      <c r="Z616" s="244">
        <f>INDEX(NoSettings!$C$2:$AG$7602,MATCH(EPS!$A616,NoSettings!$A$2:$A$7602,0),MATCH(EPS!Z$2,NoSettings!$C$1:$AG$1,0))</f>
        <v>0</v>
      </c>
      <c r="AA616" s="244">
        <f>INDEX(NoSettings!$C$2:$AG$7602,MATCH(EPS!$A616,NoSettings!$A$2:$A$7602,0),MATCH(EPS!AA$2,NoSettings!$C$1:$AG$1,0))</f>
        <v>0</v>
      </c>
      <c r="AB616" s="244">
        <f>INDEX(NoSettings!$C$2:$AG$7602,MATCH(EPS!$A616,NoSettings!$A$2:$A$7602,0),MATCH(EPS!AB$2,NoSettings!$C$1:$AG$1,0))</f>
        <v>0</v>
      </c>
      <c r="AC616" s="244">
        <f>INDEX(NoSettings!$C$2:$AG$7602,MATCH(EPS!$A616,NoSettings!$A$2:$A$7602,0),MATCH(EPS!AC$2,NoSettings!$C$1:$AG$1,0))</f>
        <v>0</v>
      </c>
      <c r="AD616" s="244">
        <f>INDEX(NoSettings!$C$2:$AG$7602,MATCH(EPS!$A616,NoSettings!$A$2:$A$7602,0),MATCH(EPS!AD$2,NoSettings!$C$1:$AG$1,0))</f>
        <v>0</v>
      </c>
      <c r="AE616" s="244">
        <f>INDEX(NoSettings!$C$2:$AG$7602,MATCH(EPS!$A616,NoSettings!$A$2:$A$7602,0),MATCH(EPS!AE$2,NoSettings!$C$1:$AG$1,0))</f>
        <v>0</v>
      </c>
      <c r="AF616" s="244">
        <f>INDEX(NoSettings!$C$2:$AG$7602,MATCH(EPS!$A616,NoSettings!$A$2:$A$7602,0),MATCH(EPS!AF$2,NoSettings!$C$1:$AG$1,0))</f>
        <v>0</v>
      </c>
      <c r="AG616" s="244">
        <f>INDEX(NoSettings!$C$2:$AG$7602,MATCH(EPS!$A616,NoSettings!$A$2:$A$7602,0),MATCH(EPS!AG$2,NoSettings!$C$1:$AG$1,0))</f>
        <v>0</v>
      </c>
      <c r="AH616" s="244">
        <f>INDEX(NoSettings!$C$2:$AG$7602,MATCH(EPS!$A616,NoSettings!$A$2:$A$7602,0),MATCH(EPS!AH$2,NoSettings!$C$1:$AG$1,0))</f>
        <v>0</v>
      </c>
      <c r="AI616" s="244">
        <f>INDEX(NoSettings!$C$2:$AG$7602,MATCH(EPS!$A616,NoSettings!$A$2:$A$7602,0),MATCH(EPS!AI$2,NoSettings!$C$1:$AG$1,0))</f>
        <v>0</v>
      </c>
      <c r="AJ616" s="244">
        <f>INDEX(NoSettings!$C$2:$AG$7602,MATCH(EPS!$A616,NoSettings!$A$2:$A$7602,0),MATCH(EPS!AJ$2,NoSettings!$C$1:$AG$1,0))</f>
        <v>0</v>
      </c>
      <c r="AK616" s="244">
        <f>INDEX(NoSettings!$C$2:$AG$7602,MATCH(EPS!$A616,NoSettings!$A$2:$A$7602,0),MATCH(EPS!AK$2,NoSettings!$C$1:$AG$1,0))</f>
        <v>0</v>
      </c>
    </row>
    <row r="617" spans="1:37" x14ac:dyDescent="0.3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244">
        <f>INDEX(NoSettings!$C$2:$AG$7602,MATCH(EPS!$A617,NoSettings!$A$2:$A$7602,0),MATCH(EPS!G$2,NoSettings!$C$1:$AG$1,0))</f>
        <v>0</v>
      </c>
      <c r="H617" s="244">
        <f>INDEX(NoSettings!$C$2:$AG$7602,MATCH(EPS!$A617,NoSettings!$A$2:$A$7602,0),MATCH(EPS!H$2,NoSettings!$C$1:$AG$1,0))</f>
        <v>0</v>
      </c>
      <c r="I617" s="244">
        <f>INDEX(NoSettings!$C$2:$AG$7602,MATCH(EPS!$A617,NoSettings!$A$2:$A$7602,0),MATCH(EPS!I$2,NoSettings!$C$1:$AG$1,0))</f>
        <v>0</v>
      </c>
      <c r="J617" s="244">
        <f>INDEX(NoSettings!$C$2:$AG$7602,MATCH(EPS!$A617,NoSettings!$A$2:$A$7602,0),MATCH(EPS!J$2,NoSettings!$C$1:$AG$1,0))</f>
        <v>0</v>
      </c>
      <c r="K617" s="244">
        <f>INDEX(NoSettings!$C$2:$AG$7602,MATCH(EPS!$A617,NoSettings!$A$2:$A$7602,0),MATCH(EPS!K$2,NoSettings!$C$1:$AG$1,0))</f>
        <v>0</v>
      </c>
      <c r="L617" s="244">
        <f>INDEX(NoSettings!$C$2:$AG$7602,MATCH(EPS!$A617,NoSettings!$A$2:$A$7602,0),MATCH(EPS!L$2,NoSettings!$C$1:$AG$1,0))</f>
        <v>0</v>
      </c>
      <c r="M617" s="244">
        <f>INDEX(NoSettings!$C$2:$AG$7602,MATCH(EPS!$A617,NoSettings!$A$2:$A$7602,0),MATCH(EPS!M$2,NoSettings!$C$1:$AG$1,0))</f>
        <v>0</v>
      </c>
      <c r="N617" s="244">
        <f>INDEX(NoSettings!$C$2:$AG$7602,MATCH(EPS!$A617,NoSettings!$A$2:$A$7602,0),MATCH(EPS!N$2,NoSettings!$C$1:$AG$1,0))</f>
        <v>0</v>
      </c>
      <c r="O617" s="244">
        <f>INDEX(NoSettings!$C$2:$AG$7602,MATCH(EPS!$A617,NoSettings!$A$2:$A$7602,0),MATCH(EPS!O$2,NoSettings!$C$1:$AG$1,0))</f>
        <v>0</v>
      </c>
      <c r="P617" s="244">
        <f>INDEX(NoSettings!$C$2:$AG$7602,MATCH(EPS!$A617,NoSettings!$A$2:$A$7602,0),MATCH(EPS!P$2,NoSettings!$C$1:$AG$1,0))</f>
        <v>0</v>
      </c>
      <c r="Q617" s="244">
        <f>INDEX(NoSettings!$C$2:$AG$7602,MATCH(EPS!$A617,NoSettings!$A$2:$A$7602,0),MATCH(EPS!Q$2,NoSettings!$C$1:$AG$1,0))</f>
        <v>0</v>
      </c>
      <c r="R617" s="244">
        <f>INDEX(NoSettings!$C$2:$AG$7602,MATCH(EPS!$A617,NoSettings!$A$2:$A$7602,0),MATCH(EPS!R$2,NoSettings!$C$1:$AG$1,0))</f>
        <v>0</v>
      </c>
      <c r="S617" s="244">
        <f>INDEX(NoSettings!$C$2:$AG$7602,MATCH(EPS!$A617,NoSettings!$A$2:$A$7602,0),MATCH(EPS!S$2,NoSettings!$C$1:$AG$1,0))</f>
        <v>0</v>
      </c>
      <c r="T617" s="244">
        <f>INDEX(NoSettings!$C$2:$AG$7602,MATCH(EPS!$A617,NoSettings!$A$2:$A$7602,0),MATCH(EPS!T$2,NoSettings!$C$1:$AG$1,0))</f>
        <v>0</v>
      </c>
      <c r="U617" s="244">
        <f>INDEX(NoSettings!$C$2:$AG$7602,MATCH(EPS!$A617,NoSettings!$A$2:$A$7602,0),MATCH(EPS!U$2,NoSettings!$C$1:$AG$1,0))</f>
        <v>0</v>
      </c>
      <c r="V617" s="244">
        <f>INDEX(NoSettings!$C$2:$AG$7602,MATCH(EPS!$A617,NoSettings!$A$2:$A$7602,0),MATCH(EPS!V$2,NoSettings!$C$1:$AG$1,0))</f>
        <v>0</v>
      </c>
      <c r="W617" s="244">
        <f>INDEX(NoSettings!$C$2:$AG$7602,MATCH(EPS!$A617,NoSettings!$A$2:$A$7602,0),MATCH(EPS!W$2,NoSettings!$C$1:$AG$1,0))</f>
        <v>0</v>
      </c>
      <c r="X617" s="244">
        <f>INDEX(NoSettings!$C$2:$AG$7602,MATCH(EPS!$A617,NoSettings!$A$2:$A$7602,0),MATCH(EPS!X$2,NoSettings!$C$1:$AG$1,0))</f>
        <v>0</v>
      </c>
      <c r="Y617" s="244">
        <f>INDEX(NoSettings!$C$2:$AG$7602,MATCH(EPS!$A617,NoSettings!$A$2:$A$7602,0),MATCH(EPS!Y$2,NoSettings!$C$1:$AG$1,0))</f>
        <v>0</v>
      </c>
      <c r="Z617" s="244">
        <f>INDEX(NoSettings!$C$2:$AG$7602,MATCH(EPS!$A617,NoSettings!$A$2:$A$7602,0),MATCH(EPS!Z$2,NoSettings!$C$1:$AG$1,0))</f>
        <v>0</v>
      </c>
      <c r="AA617" s="244">
        <f>INDEX(NoSettings!$C$2:$AG$7602,MATCH(EPS!$A617,NoSettings!$A$2:$A$7602,0),MATCH(EPS!AA$2,NoSettings!$C$1:$AG$1,0))</f>
        <v>0</v>
      </c>
      <c r="AB617" s="244">
        <f>INDEX(NoSettings!$C$2:$AG$7602,MATCH(EPS!$A617,NoSettings!$A$2:$A$7602,0),MATCH(EPS!AB$2,NoSettings!$C$1:$AG$1,0))</f>
        <v>0</v>
      </c>
      <c r="AC617" s="244">
        <f>INDEX(NoSettings!$C$2:$AG$7602,MATCH(EPS!$A617,NoSettings!$A$2:$A$7602,0),MATCH(EPS!AC$2,NoSettings!$C$1:$AG$1,0))</f>
        <v>0</v>
      </c>
      <c r="AD617" s="244">
        <f>INDEX(NoSettings!$C$2:$AG$7602,MATCH(EPS!$A617,NoSettings!$A$2:$A$7602,0),MATCH(EPS!AD$2,NoSettings!$C$1:$AG$1,0))</f>
        <v>0</v>
      </c>
      <c r="AE617" s="244">
        <f>INDEX(NoSettings!$C$2:$AG$7602,MATCH(EPS!$A617,NoSettings!$A$2:$A$7602,0),MATCH(EPS!AE$2,NoSettings!$C$1:$AG$1,0))</f>
        <v>0</v>
      </c>
      <c r="AF617" s="244">
        <f>INDEX(NoSettings!$C$2:$AG$7602,MATCH(EPS!$A617,NoSettings!$A$2:$A$7602,0),MATCH(EPS!AF$2,NoSettings!$C$1:$AG$1,0))</f>
        <v>0</v>
      </c>
      <c r="AG617" s="244">
        <f>INDEX(NoSettings!$C$2:$AG$7602,MATCH(EPS!$A617,NoSettings!$A$2:$A$7602,0),MATCH(EPS!AG$2,NoSettings!$C$1:$AG$1,0))</f>
        <v>0</v>
      </c>
      <c r="AH617" s="244">
        <f>INDEX(NoSettings!$C$2:$AG$7602,MATCH(EPS!$A617,NoSettings!$A$2:$A$7602,0),MATCH(EPS!AH$2,NoSettings!$C$1:$AG$1,0))</f>
        <v>0</v>
      </c>
      <c r="AI617" s="244">
        <f>INDEX(NoSettings!$C$2:$AG$7602,MATCH(EPS!$A617,NoSettings!$A$2:$A$7602,0),MATCH(EPS!AI$2,NoSettings!$C$1:$AG$1,0))</f>
        <v>0</v>
      </c>
      <c r="AJ617" s="244">
        <f>INDEX(NoSettings!$C$2:$AG$7602,MATCH(EPS!$A617,NoSettings!$A$2:$A$7602,0),MATCH(EPS!AJ$2,NoSettings!$C$1:$AG$1,0))</f>
        <v>0</v>
      </c>
      <c r="AK617" s="244">
        <f>INDEX(NoSettings!$C$2:$AG$7602,MATCH(EPS!$A617,NoSettings!$A$2:$A$7602,0),MATCH(EPS!AK$2,NoSettings!$C$1:$AG$1,0))</f>
        <v>0</v>
      </c>
    </row>
    <row r="618" spans="1:37" x14ac:dyDescent="0.3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244">
        <f>INDEX(NoSettings!$C$2:$AG$7602,MATCH(EPS!$A618,NoSettings!$A$2:$A$7602,0),MATCH(EPS!G$2,NoSettings!$C$1:$AG$1,0))</f>
        <v>0</v>
      </c>
      <c r="H618" s="244">
        <f>INDEX(NoSettings!$C$2:$AG$7602,MATCH(EPS!$A618,NoSettings!$A$2:$A$7602,0),MATCH(EPS!H$2,NoSettings!$C$1:$AG$1,0))</f>
        <v>0</v>
      </c>
      <c r="I618" s="244">
        <f>INDEX(NoSettings!$C$2:$AG$7602,MATCH(EPS!$A618,NoSettings!$A$2:$A$7602,0),MATCH(EPS!I$2,NoSettings!$C$1:$AG$1,0))</f>
        <v>0</v>
      </c>
      <c r="J618" s="244">
        <f>INDEX(NoSettings!$C$2:$AG$7602,MATCH(EPS!$A618,NoSettings!$A$2:$A$7602,0),MATCH(EPS!J$2,NoSettings!$C$1:$AG$1,0))</f>
        <v>0</v>
      </c>
      <c r="K618" s="244">
        <f>INDEX(NoSettings!$C$2:$AG$7602,MATCH(EPS!$A618,NoSettings!$A$2:$A$7602,0),MATCH(EPS!K$2,NoSettings!$C$1:$AG$1,0))</f>
        <v>0</v>
      </c>
      <c r="L618" s="244">
        <f>INDEX(NoSettings!$C$2:$AG$7602,MATCH(EPS!$A618,NoSettings!$A$2:$A$7602,0),MATCH(EPS!L$2,NoSettings!$C$1:$AG$1,0))</f>
        <v>0</v>
      </c>
      <c r="M618" s="244">
        <f>INDEX(NoSettings!$C$2:$AG$7602,MATCH(EPS!$A618,NoSettings!$A$2:$A$7602,0),MATCH(EPS!M$2,NoSettings!$C$1:$AG$1,0))</f>
        <v>0</v>
      </c>
      <c r="N618" s="244">
        <f>INDEX(NoSettings!$C$2:$AG$7602,MATCH(EPS!$A618,NoSettings!$A$2:$A$7602,0),MATCH(EPS!N$2,NoSettings!$C$1:$AG$1,0))</f>
        <v>0</v>
      </c>
      <c r="O618" s="244">
        <f>INDEX(NoSettings!$C$2:$AG$7602,MATCH(EPS!$A618,NoSettings!$A$2:$A$7602,0),MATCH(EPS!O$2,NoSettings!$C$1:$AG$1,0))</f>
        <v>0</v>
      </c>
      <c r="P618" s="244">
        <f>INDEX(NoSettings!$C$2:$AG$7602,MATCH(EPS!$A618,NoSettings!$A$2:$A$7602,0),MATCH(EPS!P$2,NoSettings!$C$1:$AG$1,0))</f>
        <v>0</v>
      </c>
      <c r="Q618" s="244">
        <f>INDEX(NoSettings!$C$2:$AG$7602,MATCH(EPS!$A618,NoSettings!$A$2:$A$7602,0),MATCH(EPS!Q$2,NoSettings!$C$1:$AG$1,0))</f>
        <v>0</v>
      </c>
      <c r="R618" s="244">
        <f>INDEX(NoSettings!$C$2:$AG$7602,MATCH(EPS!$A618,NoSettings!$A$2:$A$7602,0),MATCH(EPS!R$2,NoSettings!$C$1:$AG$1,0))</f>
        <v>0</v>
      </c>
      <c r="S618" s="244">
        <f>INDEX(NoSettings!$C$2:$AG$7602,MATCH(EPS!$A618,NoSettings!$A$2:$A$7602,0),MATCH(EPS!S$2,NoSettings!$C$1:$AG$1,0))</f>
        <v>0</v>
      </c>
      <c r="T618" s="244">
        <f>INDEX(NoSettings!$C$2:$AG$7602,MATCH(EPS!$A618,NoSettings!$A$2:$A$7602,0),MATCH(EPS!T$2,NoSettings!$C$1:$AG$1,0))</f>
        <v>0</v>
      </c>
      <c r="U618" s="244">
        <f>INDEX(NoSettings!$C$2:$AG$7602,MATCH(EPS!$A618,NoSettings!$A$2:$A$7602,0),MATCH(EPS!U$2,NoSettings!$C$1:$AG$1,0))</f>
        <v>0</v>
      </c>
      <c r="V618" s="244">
        <f>INDEX(NoSettings!$C$2:$AG$7602,MATCH(EPS!$A618,NoSettings!$A$2:$A$7602,0),MATCH(EPS!V$2,NoSettings!$C$1:$AG$1,0))</f>
        <v>0</v>
      </c>
      <c r="W618" s="244">
        <f>INDEX(NoSettings!$C$2:$AG$7602,MATCH(EPS!$A618,NoSettings!$A$2:$A$7602,0),MATCH(EPS!W$2,NoSettings!$C$1:$AG$1,0))</f>
        <v>0</v>
      </c>
      <c r="X618" s="244">
        <f>INDEX(NoSettings!$C$2:$AG$7602,MATCH(EPS!$A618,NoSettings!$A$2:$A$7602,0),MATCH(EPS!X$2,NoSettings!$C$1:$AG$1,0))</f>
        <v>0</v>
      </c>
      <c r="Y618" s="244">
        <f>INDEX(NoSettings!$C$2:$AG$7602,MATCH(EPS!$A618,NoSettings!$A$2:$A$7602,0),MATCH(EPS!Y$2,NoSettings!$C$1:$AG$1,0))</f>
        <v>0</v>
      </c>
      <c r="Z618" s="244">
        <f>INDEX(NoSettings!$C$2:$AG$7602,MATCH(EPS!$A618,NoSettings!$A$2:$A$7602,0),MATCH(EPS!Z$2,NoSettings!$C$1:$AG$1,0))</f>
        <v>0</v>
      </c>
      <c r="AA618" s="244">
        <f>INDEX(NoSettings!$C$2:$AG$7602,MATCH(EPS!$A618,NoSettings!$A$2:$A$7602,0),MATCH(EPS!AA$2,NoSettings!$C$1:$AG$1,0))</f>
        <v>0</v>
      </c>
      <c r="AB618" s="244">
        <f>INDEX(NoSettings!$C$2:$AG$7602,MATCH(EPS!$A618,NoSettings!$A$2:$A$7602,0),MATCH(EPS!AB$2,NoSettings!$C$1:$AG$1,0))</f>
        <v>0</v>
      </c>
      <c r="AC618" s="244">
        <f>INDEX(NoSettings!$C$2:$AG$7602,MATCH(EPS!$A618,NoSettings!$A$2:$A$7602,0),MATCH(EPS!AC$2,NoSettings!$C$1:$AG$1,0))</f>
        <v>0</v>
      </c>
      <c r="AD618" s="244">
        <f>INDEX(NoSettings!$C$2:$AG$7602,MATCH(EPS!$A618,NoSettings!$A$2:$A$7602,0),MATCH(EPS!AD$2,NoSettings!$C$1:$AG$1,0))</f>
        <v>0</v>
      </c>
      <c r="AE618" s="244">
        <f>INDEX(NoSettings!$C$2:$AG$7602,MATCH(EPS!$A618,NoSettings!$A$2:$A$7602,0),MATCH(EPS!AE$2,NoSettings!$C$1:$AG$1,0))</f>
        <v>0</v>
      </c>
      <c r="AF618" s="244">
        <f>INDEX(NoSettings!$C$2:$AG$7602,MATCH(EPS!$A618,NoSettings!$A$2:$A$7602,0),MATCH(EPS!AF$2,NoSettings!$C$1:$AG$1,0))</f>
        <v>0</v>
      </c>
      <c r="AG618" s="244">
        <f>INDEX(NoSettings!$C$2:$AG$7602,MATCH(EPS!$A618,NoSettings!$A$2:$A$7602,0),MATCH(EPS!AG$2,NoSettings!$C$1:$AG$1,0))</f>
        <v>0</v>
      </c>
      <c r="AH618" s="244">
        <f>INDEX(NoSettings!$C$2:$AG$7602,MATCH(EPS!$A618,NoSettings!$A$2:$A$7602,0),MATCH(EPS!AH$2,NoSettings!$C$1:$AG$1,0))</f>
        <v>0</v>
      </c>
      <c r="AI618" s="244">
        <f>INDEX(NoSettings!$C$2:$AG$7602,MATCH(EPS!$A618,NoSettings!$A$2:$A$7602,0),MATCH(EPS!AI$2,NoSettings!$C$1:$AG$1,0))</f>
        <v>0</v>
      </c>
      <c r="AJ618" s="244">
        <f>INDEX(NoSettings!$C$2:$AG$7602,MATCH(EPS!$A618,NoSettings!$A$2:$A$7602,0),MATCH(EPS!AJ$2,NoSettings!$C$1:$AG$1,0))</f>
        <v>0</v>
      </c>
      <c r="AK618" s="244">
        <f>INDEX(NoSettings!$C$2:$AG$7602,MATCH(EPS!$A618,NoSettings!$A$2:$A$7602,0),MATCH(EPS!AK$2,NoSettings!$C$1:$AG$1,0))</f>
        <v>0</v>
      </c>
    </row>
    <row r="619" spans="1:37" x14ac:dyDescent="0.3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244">
        <f>INDEX(NoSettings!$C$2:$AG$7602,MATCH(EPS!$A619,NoSettings!$A$2:$A$7602,0),MATCH(EPS!G$2,NoSettings!$C$1:$AG$1,0))</f>
        <v>0</v>
      </c>
      <c r="H619" s="244">
        <f>INDEX(NoSettings!$C$2:$AG$7602,MATCH(EPS!$A619,NoSettings!$A$2:$A$7602,0),MATCH(EPS!H$2,NoSettings!$C$1:$AG$1,0))</f>
        <v>0</v>
      </c>
      <c r="I619" s="244">
        <f>INDEX(NoSettings!$C$2:$AG$7602,MATCH(EPS!$A619,NoSettings!$A$2:$A$7602,0),MATCH(EPS!I$2,NoSettings!$C$1:$AG$1,0))</f>
        <v>0</v>
      </c>
      <c r="J619" s="244">
        <f>INDEX(NoSettings!$C$2:$AG$7602,MATCH(EPS!$A619,NoSettings!$A$2:$A$7602,0),MATCH(EPS!J$2,NoSettings!$C$1:$AG$1,0))</f>
        <v>0</v>
      </c>
      <c r="K619" s="244">
        <f>INDEX(NoSettings!$C$2:$AG$7602,MATCH(EPS!$A619,NoSettings!$A$2:$A$7602,0),MATCH(EPS!K$2,NoSettings!$C$1:$AG$1,0))</f>
        <v>0</v>
      </c>
      <c r="L619" s="244">
        <f>INDEX(NoSettings!$C$2:$AG$7602,MATCH(EPS!$A619,NoSettings!$A$2:$A$7602,0),MATCH(EPS!L$2,NoSettings!$C$1:$AG$1,0))</f>
        <v>0</v>
      </c>
      <c r="M619" s="244">
        <f>INDEX(NoSettings!$C$2:$AG$7602,MATCH(EPS!$A619,NoSettings!$A$2:$A$7602,0),MATCH(EPS!M$2,NoSettings!$C$1:$AG$1,0))</f>
        <v>0</v>
      </c>
      <c r="N619" s="244">
        <f>INDEX(NoSettings!$C$2:$AG$7602,MATCH(EPS!$A619,NoSettings!$A$2:$A$7602,0),MATCH(EPS!N$2,NoSettings!$C$1:$AG$1,0))</f>
        <v>0</v>
      </c>
      <c r="O619" s="244">
        <f>INDEX(NoSettings!$C$2:$AG$7602,MATCH(EPS!$A619,NoSettings!$A$2:$A$7602,0),MATCH(EPS!O$2,NoSettings!$C$1:$AG$1,0))</f>
        <v>0</v>
      </c>
      <c r="P619" s="244">
        <f>INDEX(NoSettings!$C$2:$AG$7602,MATCH(EPS!$A619,NoSettings!$A$2:$A$7602,0),MATCH(EPS!P$2,NoSettings!$C$1:$AG$1,0))</f>
        <v>0</v>
      </c>
      <c r="Q619" s="244">
        <f>INDEX(NoSettings!$C$2:$AG$7602,MATCH(EPS!$A619,NoSettings!$A$2:$A$7602,0),MATCH(EPS!Q$2,NoSettings!$C$1:$AG$1,0))</f>
        <v>0</v>
      </c>
      <c r="R619" s="244">
        <f>INDEX(NoSettings!$C$2:$AG$7602,MATCH(EPS!$A619,NoSettings!$A$2:$A$7602,0),MATCH(EPS!R$2,NoSettings!$C$1:$AG$1,0))</f>
        <v>0</v>
      </c>
      <c r="S619" s="244">
        <f>INDEX(NoSettings!$C$2:$AG$7602,MATCH(EPS!$A619,NoSettings!$A$2:$A$7602,0),MATCH(EPS!S$2,NoSettings!$C$1:$AG$1,0))</f>
        <v>0</v>
      </c>
      <c r="T619" s="244">
        <f>INDEX(NoSettings!$C$2:$AG$7602,MATCH(EPS!$A619,NoSettings!$A$2:$A$7602,0),MATCH(EPS!T$2,NoSettings!$C$1:$AG$1,0))</f>
        <v>0</v>
      </c>
      <c r="U619" s="244">
        <f>INDEX(NoSettings!$C$2:$AG$7602,MATCH(EPS!$A619,NoSettings!$A$2:$A$7602,0),MATCH(EPS!U$2,NoSettings!$C$1:$AG$1,0))</f>
        <v>0</v>
      </c>
      <c r="V619" s="244">
        <f>INDEX(NoSettings!$C$2:$AG$7602,MATCH(EPS!$A619,NoSettings!$A$2:$A$7602,0),MATCH(EPS!V$2,NoSettings!$C$1:$AG$1,0))</f>
        <v>0</v>
      </c>
      <c r="W619" s="244">
        <f>INDEX(NoSettings!$C$2:$AG$7602,MATCH(EPS!$A619,NoSettings!$A$2:$A$7602,0),MATCH(EPS!W$2,NoSettings!$C$1:$AG$1,0))</f>
        <v>0</v>
      </c>
      <c r="X619" s="244">
        <f>INDEX(NoSettings!$C$2:$AG$7602,MATCH(EPS!$A619,NoSettings!$A$2:$A$7602,0),MATCH(EPS!X$2,NoSettings!$C$1:$AG$1,0))</f>
        <v>0</v>
      </c>
      <c r="Y619" s="244">
        <f>INDEX(NoSettings!$C$2:$AG$7602,MATCH(EPS!$A619,NoSettings!$A$2:$A$7602,0),MATCH(EPS!Y$2,NoSettings!$C$1:$AG$1,0))</f>
        <v>0</v>
      </c>
      <c r="Z619" s="244">
        <f>INDEX(NoSettings!$C$2:$AG$7602,MATCH(EPS!$A619,NoSettings!$A$2:$A$7602,0),MATCH(EPS!Z$2,NoSettings!$C$1:$AG$1,0))</f>
        <v>0</v>
      </c>
      <c r="AA619" s="244">
        <f>INDEX(NoSettings!$C$2:$AG$7602,MATCH(EPS!$A619,NoSettings!$A$2:$A$7602,0),MATCH(EPS!AA$2,NoSettings!$C$1:$AG$1,0))</f>
        <v>0</v>
      </c>
      <c r="AB619" s="244">
        <f>INDEX(NoSettings!$C$2:$AG$7602,MATCH(EPS!$A619,NoSettings!$A$2:$A$7602,0),MATCH(EPS!AB$2,NoSettings!$C$1:$AG$1,0))</f>
        <v>0</v>
      </c>
      <c r="AC619" s="244">
        <f>INDEX(NoSettings!$C$2:$AG$7602,MATCH(EPS!$A619,NoSettings!$A$2:$A$7602,0),MATCH(EPS!AC$2,NoSettings!$C$1:$AG$1,0))</f>
        <v>0</v>
      </c>
      <c r="AD619" s="244">
        <f>INDEX(NoSettings!$C$2:$AG$7602,MATCH(EPS!$A619,NoSettings!$A$2:$A$7602,0),MATCH(EPS!AD$2,NoSettings!$C$1:$AG$1,0))</f>
        <v>0</v>
      </c>
      <c r="AE619" s="244">
        <f>INDEX(NoSettings!$C$2:$AG$7602,MATCH(EPS!$A619,NoSettings!$A$2:$A$7602,0),MATCH(EPS!AE$2,NoSettings!$C$1:$AG$1,0))</f>
        <v>0</v>
      </c>
      <c r="AF619" s="244">
        <f>INDEX(NoSettings!$C$2:$AG$7602,MATCH(EPS!$A619,NoSettings!$A$2:$A$7602,0),MATCH(EPS!AF$2,NoSettings!$C$1:$AG$1,0))</f>
        <v>0</v>
      </c>
      <c r="AG619" s="244">
        <f>INDEX(NoSettings!$C$2:$AG$7602,MATCH(EPS!$A619,NoSettings!$A$2:$A$7602,0),MATCH(EPS!AG$2,NoSettings!$C$1:$AG$1,0))</f>
        <v>0</v>
      </c>
      <c r="AH619" s="244">
        <f>INDEX(NoSettings!$C$2:$AG$7602,MATCH(EPS!$A619,NoSettings!$A$2:$A$7602,0),MATCH(EPS!AH$2,NoSettings!$C$1:$AG$1,0))</f>
        <v>0</v>
      </c>
      <c r="AI619" s="244">
        <f>INDEX(NoSettings!$C$2:$AG$7602,MATCH(EPS!$A619,NoSettings!$A$2:$A$7602,0),MATCH(EPS!AI$2,NoSettings!$C$1:$AG$1,0))</f>
        <v>0</v>
      </c>
      <c r="AJ619" s="244">
        <f>INDEX(NoSettings!$C$2:$AG$7602,MATCH(EPS!$A619,NoSettings!$A$2:$A$7602,0),MATCH(EPS!AJ$2,NoSettings!$C$1:$AG$1,0))</f>
        <v>0</v>
      </c>
      <c r="AK619" s="244">
        <f>INDEX(NoSettings!$C$2:$AG$7602,MATCH(EPS!$A619,NoSettings!$A$2:$A$7602,0),MATCH(EPS!AK$2,NoSettings!$C$1:$AG$1,0))</f>
        <v>0</v>
      </c>
    </row>
    <row r="620" spans="1:37" x14ac:dyDescent="0.3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244">
        <f>INDEX(NoSettings!$C$2:$AG$7602,MATCH(EPS!$A620,NoSettings!$A$2:$A$7602,0),MATCH(EPS!G$2,NoSettings!$C$1:$AG$1,0))</f>
        <v>0</v>
      </c>
      <c r="H620" s="244">
        <f>INDEX(NoSettings!$C$2:$AG$7602,MATCH(EPS!$A620,NoSettings!$A$2:$A$7602,0),MATCH(EPS!H$2,NoSettings!$C$1:$AG$1,0))</f>
        <v>0</v>
      </c>
      <c r="I620" s="244">
        <f>INDEX(NoSettings!$C$2:$AG$7602,MATCH(EPS!$A620,NoSettings!$A$2:$A$7602,0),MATCH(EPS!I$2,NoSettings!$C$1:$AG$1,0))</f>
        <v>0</v>
      </c>
      <c r="J620" s="244">
        <f>INDEX(NoSettings!$C$2:$AG$7602,MATCH(EPS!$A620,NoSettings!$A$2:$A$7602,0),MATCH(EPS!J$2,NoSettings!$C$1:$AG$1,0))</f>
        <v>0</v>
      </c>
      <c r="K620" s="244">
        <f>INDEX(NoSettings!$C$2:$AG$7602,MATCH(EPS!$A620,NoSettings!$A$2:$A$7602,0),MATCH(EPS!K$2,NoSettings!$C$1:$AG$1,0))</f>
        <v>0</v>
      </c>
      <c r="L620" s="244">
        <f>INDEX(NoSettings!$C$2:$AG$7602,MATCH(EPS!$A620,NoSettings!$A$2:$A$7602,0),MATCH(EPS!L$2,NoSettings!$C$1:$AG$1,0))</f>
        <v>0</v>
      </c>
      <c r="M620" s="244">
        <f>INDEX(NoSettings!$C$2:$AG$7602,MATCH(EPS!$A620,NoSettings!$A$2:$A$7602,0),MATCH(EPS!M$2,NoSettings!$C$1:$AG$1,0))</f>
        <v>0</v>
      </c>
      <c r="N620" s="244">
        <f>INDEX(NoSettings!$C$2:$AG$7602,MATCH(EPS!$A620,NoSettings!$A$2:$A$7602,0),MATCH(EPS!N$2,NoSettings!$C$1:$AG$1,0))</f>
        <v>0</v>
      </c>
      <c r="O620" s="244">
        <f>INDEX(NoSettings!$C$2:$AG$7602,MATCH(EPS!$A620,NoSettings!$A$2:$A$7602,0),MATCH(EPS!O$2,NoSettings!$C$1:$AG$1,0))</f>
        <v>0</v>
      </c>
      <c r="P620" s="244">
        <f>INDEX(NoSettings!$C$2:$AG$7602,MATCH(EPS!$A620,NoSettings!$A$2:$A$7602,0),MATCH(EPS!P$2,NoSettings!$C$1:$AG$1,0))</f>
        <v>0</v>
      </c>
      <c r="Q620" s="244">
        <f>INDEX(NoSettings!$C$2:$AG$7602,MATCH(EPS!$A620,NoSettings!$A$2:$A$7602,0),MATCH(EPS!Q$2,NoSettings!$C$1:$AG$1,0))</f>
        <v>0</v>
      </c>
      <c r="R620" s="244">
        <f>INDEX(NoSettings!$C$2:$AG$7602,MATCH(EPS!$A620,NoSettings!$A$2:$A$7602,0),MATCH(EPS!R$2,NoSettings!$C$1:$AG$1,0))</f>
        <v>0</v>
      </c>
      <c r="S620" s="244">
        <f>INDEX(NoSettings!$C$2:$AG$7602,MATCH(EPS!$A620,NoSettings!$A$2:$A$7602,0),MATCH(EPS!S$2,NoSettings!$C$1:$AG$1,0))</f>
        <v>0</v>
      </c>
      <c r="T620" s="244">
        <f>INDEX(NoSettings!$C$2:$AG$7602,MATCH(EPS!$A620,NoSettings!$A$2:$A$7602,0),MATCH(EPS!T$2,NoSettings!$C$1:$AG$1,0))</f>
        <v>0</v>
      </c>
      <c r="U620" s="244">
        <f>INDEX(NoSettings!$C$2:$AG$7602,MATCH(EPS!$A620,NoSettings!$A$2:$A$7602,0),MATCH(EPS!U$2,NoSettings!$C$1:$AG$1,0))</f>
        <v>0</v>
      </c>
      <c r="V620" s="244">
        <f>INDEX(NoSettings!$C$2:$AG$7602,MATCH(EPS!$A620,NoSettings!$A$2:$A$7602,0),MATCH(EPS!V$2,NoSettings!$C$1:$AG$1,0))</f>
        <v>0</v>
      </c>
      <c r="W620" s="244">
        <f>INDEX(NoSettings!$C$2:$AG$7602,MATCH(EPS!$A620,NoSettings!$A$2:$A$7602,0),MATCH(EPS!W$2,NoSettings!$C$1:$AG$1,0))</f>
        <v>0</v>
      </c>
      <c r="X620" s="244">
        <f>INDEX(NoSettings!$C$2:$AG$7602,MATCH(EPS!$A620,NoSettings!$A$2:$A$7602,0),MATCH(EPS!X$2,NoSettings!$C$1:$AG$1,0))</f>
        <v>0</v>
      </c>
      <c r="Y620" s="244">
        <f>INDEX(NoSettings!$C$2:$AG$7602,MATCH(EPS!$A620,NoSettings!$A$2:$A$7602,0),MATCH(EPS!Y$2,NoSettings!$C$1:$AG$1,0))</f>
        <v>0</v>
      </c>
      <c r="Z620" s="244">
        <f>INDEX(NoSettings!$C$2:$AG$7602,MATCH(EPS!$A620,NoSettings!$A$2:$A$7602,0),MATCH(EPS!Z$2,NoSettings!$C$1:$AG$1,0))</f>
        <v>0</v>
      </c>
      <c r="AA620" s="244">
        <f>INDEX(NoSettings!$C$2:$AG$7602,MATCH(EPS!$A620,NoSettings!$A$2:$A$7602,0),MATCH(EPS!AA$2,NoSettings!$C$1:$AG$1,0))</f>
        <v>0</v>
      </c>
      <c r="AB620" s="244">
        <f>INDEX(NoSettings!$C$2:$AG$7602,MATCH(EPS!$A620,NoSettings!$A$2:$A$7602,0),MATCH(EPS!AB$2,NoSettings!$C$1:$AG$1,0))</f>
        <v>0</v>
      </c>
      <c r="AC620" s="244">
        <f>INDEX(NoSettings!$C$2:$AG$7602,MATCH(EPS!$A620,NoSettings!$A$2:$A$7602,0),MATCH(EPS!AC$2,NoSettings!$C$1:$AG$1,0))</f>
        <v>0</v>
      </c>
      <c r="AD620" s="244">
        <f>INDEX(NoSettings!$C$2:$AG$7602,MATCH(EPS!$A620,NoSettings!$A$2:$A$7602,0),MATCH(EPS!AD$2,NoSettings!$C$1:$AG$1,0))</f>
        <v>0</v>
      </c>
      <c r="AE620" s="244">
        <f>INDEX(NoSettings!$C$2:$AG$7602,MATCH(EPS!$A620,NoSettings!$A$2:$A$7602,0),MATCH(EPS!AE$2,NoSettings!$C$1:$AG$1,0))</f>
        <v>0</v>
      </c>
      <c r="AF620" s="244">
        <f>INDEX(NoSettings!$C$2:$AG$7602,MATCH(EPS!$A620,NoSettings!$A$2:$A$7602,0),MATCH(EPS!AF$2,NoSettings!$C$1:$AG$1,0))</f>
        <v>0</v>
      </c>
      <c r="AG620" s="244">
        <f>INDEX(NoSettings!$C$2:$AG$7602,MATCH(EPS!$A620,NoSettings!$A$2:$A$7602,0),MATCH(EPS!AG$2,NoSettings!$C$1:$AG$1,0))</f>
        <v>0</v>
      </c>
      <c r="AH620" s="244">
        <f>INDEX(NoSettings!$C$2:$AG$7602,MATCH(EPS!$A620,NoSettings!$A$2:$A$7602,0),MATCH(EPS!AH$2,NoSettings!$C$1:$AG$1,0))</f>
        <v>0</v>
      </c>
      <c r="AI620" s="244">
        <f>INDEX(NoSettings!$C$2:$AG$7602,MATCH(EPS!$A620,NoSettings!$A$2:$A$7602,0),MATCH(EPS!AI$2,NoSettings!$C$1:$AG$1,0))</f>
        <v>0</v>
      </c>
      <c r="AJ620" s="244">
        <f>INDEX(NoSettings!$C$2:$AG$7602,MATCH(EPS!$A620,NoSettings!$A$2:$A$7602,0),MATCH(EPS!AJ$2,NoSettings!$C$1:$AG$1,0))</f>
        <v>0</v>
      </c>
      <c r="AK620" s="244">
        <f>INDEX(NoSettings!$C$2:$AG$7602,MATCH(EPS!$A620,NoSettings!$A$2:$A$7602,0),MATCH(EPS!AK$2,NoSettings!$C$1:$AG$1,0))</f>
        <v>0</v>
      </c>
    </row>
    <row r="621" spans="1:37" x14ac:dyDescent="0.3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244">
        <f>INDEX(NoSettings!$C$2:$AG$7602,MATCH(EPS!$A621,NoSettings!$A$2:$A$7602,0),MATCH(EPS!G$2,NoSettings!$C$1:$AG$1,0))</f>
        <v>0</v>
      </c>
      <c r="H621" s="244">
        <f>INDEX(NoSettings!$C$2:$AG$7602,MATCH(EPS!$A621,NoSettings!$A$2:$A$7602,0),MATCH(EPS!H$2,NoSettings!$C$1:$AG$1,0))</f>
        <v>0</v>
      </c>
      <c r="I621" s="244">
        <f>INDEX(NoSettings!$C$2:$AG$7602,MATCH(EPS!$A621,NoSettings!$A$2:$A$7602,0),MATCH(EPS!I$2,NoSettings!$C$1:$AG$1,0))</f>
        <v>0</v>
      </c>
      <c r="J621" s="244">
        <f>INDEX(NoSettings!$C$2:$AG$7602,MATCH(EPS!$A621,NoSettings!$A$2:$A$7602,0),MATCH(EPS!J$2,NoSettings!$C$1:$AG$1,0))</f>
        <v>0</v>
      </c>
      <c r="K621" s="244">
        <f>INDEX(NoSettings!$C$2:$AG$7602,MATCH(EPS!$A621,NoSettings!$A$2:$A$7602,0),MATCH(EPS!K$2,NoSettings!$C$1:$AG$1,0))</f>
        <v>0</v>
      </c>
      <c r="L621" s="244">
        <f>INDEX(NoSettings!$C$2:$AG$7602,MATCH(EPS!$A621,NoSettings!$A$2:$A$7602,0),MATCH(EPS!L$2,NoSettings!$C$1:$AG$1,0))</f>
        <v>0</v>
      </c>
      <c r="M621" s="244">
        <f>INDEX(NoSettings!$C$2:$AG$7602,MATCH(EPS!$A621,NoSettings!$A$2:$A$7602,0),MATCH(EPS!M$2,NoSettings!$C$1:$AG$1,0))</f>
        <v>0</v>
      </c>
      <c r="N621" s="244">
        <f>INDEX(NoSettings!$C$2:$AG$7602,MATCH(EPS!$A621,NoSettings!$A$2:$A$7602,0),MATCH(EPS!N$2,NoSettings!$C$1:$AG$1,0))</f>
        <v>0</v>
      </c>
      <c r="O621" s="244">
        <f>INDEX(NoSettings!$C$2:$AG$7602,MATCH(EPS!$A621,NoSettings!$A$2:$A$7602,0),MATCH(EPS!O$2,NoSettings!$C$1:$AG$1,0))</f>
        <v>0</v>
      </c>
      <c r="P621" s="244">
        <f>INDEX(NoSettings!$C$2:$AG$7602,MATCH(EPS!$A621,NoSettings!$A$2:$A$7602,0),MATCH(EPS!P$2,NoSettings!$C$1:$AG$1,0))</f>
        <v>0</v>
      </c>
      <c r="Q621" s="244">
        <f>INDEX(NoSettings!$C$2:$AG$7602,MATCH(EPS!$A621,NoSettings!$A$2:$A$7602,0),MATCH(EPS!Q$2,NoSettings!$C$1:$AG$1,0))</f>
        <v>0</v>
      </c>
      <c r="R621" s="244">
        <f>INDEX(NoSettings!$C$2:$AG$7602,MATCH(EPS!$A621,NoSettings!$A$2:$A$7602,0),MATCH(EPS!R$2,NoSettings!$C$1:$AG$1,0))</f>
        <v>0</v>
      </c>
      <c r="S621" s="244">
        <f>INDEX(NoSettings!$C$2:$AG$7602,MATCH(EPS!$A621,NoSettings!$A$2:$A$7602,0),MATCH(EPS!S$2,NoSettings!$C$1:$AG$1,0))</f>
        <v>0</v>
      </c>
      <c r="T621" s="244">
        <f>INDEX(NoSettings!$C$2:$AG$7602,MATCH(EPS!$A621,NoSettings!$A$2:$A$7602,0),MATCH(EPS!T$2,NoSettings!$C$1:$AG$1,0))</f>
        <v>0</v>
      </c>
      <c r="U621" s="244">
        <f>INDEX(NoSettings!$C$2:$AG$7602,MATCH(EPS!$A621,NoSettings!$A$2:$A$7602,0),MATCH(EPS!U$2,NoSettings!$C$1:$AG$1,0))</f>
        <v>0</v>
      </c>
      <c r="V621" s="244">
        <f>INDEX(NoSettings!$C$2:$AG$7602,MATCH(EPS!$A621,NoSettings!$A$2:$A$7602,0),MATCH(EPS!V$2,NoSettings!$C$1:$AG$1,0))</f>
        <v>0</v>
      </c>
      <c r="W621" s="244">
        <f>INDEX(NoSettings!$C$2:$AG$7602,MATCH(EPS!$A621,NoSettings!$A$2:$A$7602,0),MATCH(EPS!W$2,NoSettings!$C$1:$AG$1,0))</f>
        <v>0</v>
      </c>
      <c r="X621" s="244">
        <f>INDEX(NoSettings!$C$2:$AG$7602,MATCH(EPS!$A621,NoSettings!$A$2:$A$7602,0),MATCH(EPS!X$2,NoSettings!$C$1:$AG$1,0))</f>
        <v>0</v>
      </c>
      <c r="Y621" s="244">
        <f>INDEX(NoSettings!$C$2:$AG$7602,MATCH(EPS!$A621,NoSettings!$A$2:$A$7602,0),MATCH(EPS!Y$2,NoSettings!$C$1:$AG$1,0))</f>
        <v>0</v>
      </c>
      <c r="Z621" s="244">
        <f>INDEX(NoSettings!$C$2:$AG$7602,MATCH(EPS!$A621,NoSettings!$A$2:$A$7602,0),MATCH(EPS!Z$2,NoSettings!$C$1:$AG$1,0))</f>
        <v>0</v>
      </c>
      <c r="AA621" s="244">
        <f>INDEX(NoSettings!$C$2:$AG$7602,MATCH(EPS!$A621,NoSettings!$A$2:$A$7602,0),MATCH(EPS!AA$2,NoSettings!$C$1:$AG$1,0))</f>
        <v>0</v>
      </c>
      <c r="AB621" s="244">
        <f>INDEX(NoSettings!$C$2:$AG$7602,MATCH(EPS!$A621,NoSettings!$A$2:$A$7602,0),MATCH(EPS!AB$2,NoSettings!$C$1:$AG$1,0))</f>
        <v>0</v>
      </c>
      <c r="AC621" s="244">
        <f>INDEX(NoSettings!$C$2:$AG$7602,MATCH(EPS!$A621,NoSettings!$A$2:$A$7602,0),MATCH(EPS!AC$2,NoSettings!$C$1:$AG$1,0))</f>
        <v>0</v>
      </c>
      <c r="AD621" s="244">
        <f>INDEX(NoSettings!$C$2:$AG$7602,MATCH(EPS!$A621,NoSettings!$A$2:$A$7602,0),MATCH(EPS!AD$2,NoSettings!$C$1:$AG$1,0))</f>
        <v>0</v>
      </c>
      <c r="AE621" s="244">
        <f>INDEX(NoSettings!$C$2:$AG$7602,MATCH(EPS!$A621,NoSettings!$A$2:$A$7602,0),MATCH(EPS!AE$2,NoSettings!$C$1:$AG$1,0))</f>
        <v>0</v>
      </c>
      <c r="AF621" s="244">
        <f>INDEX(NoSettings!$C$2:$AG$7602,MATCH(EPS!$A621,NoSettings!$A$2:$A$7602,0),MATCH(EPS!AF$2,NoSettings!$C$1:$AG$1,0))</f>
        <v>0</v>
      </c>
      <c r="AG621" s="244">
        <f>INDEX(NoSettings!$C$2:$AG$7602,MATCH(EPS!$A621,NoSettings!$A$2:$A$7602,0),MATCH(EPS!AG$2,NoSettings!$C$1:$AG$1,0))</f>
        <v>0</v>
      </c>
      <c r="AH621" s="244">
        <f>INDEX(NoSettings!$C$2:$AG$7602,MATCH(EPS!$A621,NoSettings!$A$2:$A$7602,0),MATCH(EPS!AH$2,NoSettings!$C$1:$AG$1,0))</f>
        <v>0</v>
      </c>
      <c r="AI621" s="244">
        <f>INDEX(NoSettings!$C$2:$AG$7602,MATCH(EPS!$A621,NoSettings!$A$2:$A$7602,0),MATCH(EPS!AI$2,NoSettings!$C$1:$AG$1,0))</f>
        <v>0</v>
      </c>
      <c r="AJ621" s="244">
        <f>INDEX(NoSettings!$C$2:$AG$7602,MATCH(EPS!$A621,NoSettings!$A$2:$A$7602,0),MATCH(EPS!AJ$2,NoSettings!$C$1:$AG$1,0))</f>
        <v>0</v>
      </c>
      <c r="AK621" s="244">
        <f>INDEX(NoSettings!$C$2:$AG$7602,MATCH(EPS!$A621,NoSettings!$A$2:$A$7602,0),MATCH(EPS!AK$2,NoSettings!$C$1:$AG$1,0))</f>
        <v>0</v>
      </c>
    </row>
    <row r="622" spans="1:37" x14ac:dyDescent="0.3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244">
        <f>INDEX(NoSettings!$C$2:$AG$7602,MATCH(EPS!$A622,NoSettings!$A$2:$A$7602,0),MATCH(EPS!G$2,NoSettings!$C$1:$AG$1,0))</f>
        <v>0</v>
      </c>
      <c r="H622" s="244">
        <f>INDEX(NoSettings!$C$2:$AG$7602,MATCH(EPS!$A622,NoSettings!$A$2:$A$7602,0),MATCH(EPS!H$2,NoSettings!$C$1:$AG$1,0))</f>
        <v>0</v>
      </c>
      <c r="I622" s="244">
        <f>INDEX(NoSettings!$C$2:$AG$7602,MATCH(EPS!$A622,NoSettings!$A$2:$A$7602,0),MATCH(EPS!I$2,NoSettings!$C$1:$AG$1,0))</f>
        <v>0</v>
      </c>
      <c r="J622" s="244">
        <f>INDEX(NoSettings!$C$2:$AG$7602,MATCH(EPS!$A622,NoSettings!$A$2:$A$7602,0),MATCH(EPS!J$2,NoSettings!$C$1:$AG$1,0))</f>
        <v>0</v>
      </c>
      <c r="K622" s="244">
        <f>INDEX(NoSettings!$C$2:$AG$7602,MATCH(EPS!$A622,NoSettings!$A$2:$A$7602,0),MATCH(EPS!K$2,NoSettings!$C$1:$AG$1,0))</f>
        <v>0</v>
      </c>
      <c r="L622" s="244">
        <f>INDEX(NoSettings!$C$2:$AG$7602,MATCH(EPS!$A622,NoSettings!$A$2:$A$7602,0),MATCH(EPS!L$2,NoSettings!$C$1:$AG$1,0))</f>
        <v>0</v>
      </c>
      <c r="M622" s="244">
        <f>INDEX(NoSettings!$C$2:$AG$7602,MATCH(EPS!$A622,NoSettings!$A$2:$A$7602,0),MATCH(EPS!M$2,NoSettings!$C$1:$AG$1,0))</f>
        <v>0</v>
      </c>
      <c r="N622" s="244">
        <f>INDEX(NoSettings!$C$2:$AG$7602,MATCH(EPS!$A622,NoSettings!$A$2:$A$7602,0),MATCH(EPS!N$2,NoSettings!$C$1:$AG$1,0))</f>
        <v>0</v>
      </c>
      <c r="O622" s="244">
        <f>INDEX(NoSettings!$C$2:$AG$7602,MATCH(EPS!$A622,NoSettings!$A$2:$A$7602,0),MATCH(EPS!O$2,NoSettings!$C$1:$AG$1,0))</f>
        <v>0</v>
      </c>
      <c r="P622" s="244">
        <f>INDEX(NoSettings!$C$2:$AG$7602,MATCH(EPS!$A622,NoSettings!$A$2:$A$7602,0),MATCH(EPS!P$2,NoSettings!$C$1:$AG$1,0))</f>
        <v>0</v>
      </c>
      <c r="Q622" s="244">
        <f>INDEX(NoSettings!$C$2:$AG$7602,MATCH(EPS!$A622,NoSettings!$A$2:$A$7602,0),MATCH(EPS!Q$2,NoSettings!$C$1:$AG$1,0))</f>
        <v>0</v>
      </c>
      <c r="R622" s="244">
        <f>INDEX(NoSettings!$C$2:$AG$7602,MATCH(EPS!$A622,NoSettings!$A$2:$A$7602,0),MATCH(EPS!R$2,NoSettings!$C$1:$AG$1,0))</f>
        <v>0</v>
      </c>
      <c r="S622" s="244">
        <f>INDEX(NoSettings!$C$2:$AG$7602,MATCH(EPS!$A622,NoSettings!$A$2:$A$7602,0),MATCH(EPS!S$2,NoSettings!$C$1:$AG$1,0))</f>
        <v>0</v>
      </c>
      <c r="T622" s="244">
        <f>INDEX(NoSettings!$C$2:$AG$7602,MATCH(EPS!$A622,NoSettings!$A$2:$A$7602,0),MATCH(EPS!T$2,NoSettings!$C$1:$AG$1,0))</f>
        <v>0</v>
      </c>
      <c r="U622" s="244">
        <f>INDEX(NoSettings!$C$2:$AG$7602,MATCH(EPS!$A622,NoSettings!$A$2:$A$7602,0),MATCH(EPS!U$2,NoSettings!$C$1:$AG$1,0))</f>
        <v>0</v>
      </c>
      <c r="V622" s="244">
        <f>INDEX(NoSettings!$C$2:$AG$7602,MATCH(EPS!$A622,NoSettings!$A$2:$A$7602,0),MATCH(EPS!V$2,NoSettings!$C$1:$AG$1,0))</f>
        <v>0</v>
      </c>
      <c r="W622" s="244">
        <f>INDEX(NoSettings!$C$2:$AG$7602,MATCH(EPS!$A622,NoSettings!$A$2:$A$7602,0),MATCH(EPS!W$2,NoSettings!$C$1:$AG$1,0))</f>
        <v>0</v>
      </c>
      <c r="X622" s="244">
        <f>INDEX(NoSettings!$C$2:$AG$7602,MATCH(EPS!$A622,NoSettings!$A$2:$A$7602,0),MATCH(EPS!X$2,NoSettings!$C$1:$AG$1,0))</f>
        <v>0</v>
      </c>
      <c r="Y622" s="244">
        <f>INDEX(NoSettings!$C$2:$AG$7602,MATCH(EPS!$A622,NoSettings!$A$2:$A$7602,0),MATCH(EPS!Y$2,NoSettings!$C$1:$AG$1,0))</f>
        <v>0</v>
      </c>
      <c r="Z622" s="244">
        <f>INDEX(NoSettings!$C$2:$AG$7602,MATCH(EPS!$A622,NoSettings!$A$2:$A$7602,0),MATCH(EPS!Z$2,NoSettings!$C$1:$AG$1,0))</f>
        <v>0</v>
      </c>
      <c r="AA622" s="244">
        <f>INDEX(NoSettings!$C$2:$AG$7602,MATCH(EPS!$A622,NoSettings!$A$2:$A$7602,0),MATCH(EPS!AA$2,NoSettings!$C$1:$AG$1,0))</f>
        <v>0</v>
      </c>
      <c r="AB622" s="244">
        <f>INDEX(NoSettings!$C$2:$AG$7602,MATCH(EPS!$A622,NoSettings!$A$2:$A$7602,0),MATCH(EPS!AB$2,NoSettings!$C$1:$AG$1,0))</f>
        <v>0</v>
      </c>
      <c r="AC622" s="244">
        <f>INDEX(NoSettings!$C$2:$AG$7602,MATCH(EPS!$A622,NoSettings!$A$2:$A$7602,0),MATCH(EPS!AC$2,NoSettings!$C$1:$AG$1,0))</f>
        <v>0</v>
      </c>
      <c r="AD622" s="244">
        <f>INDEX(NoSettings!$C$2:$AG$7602,MATCH(EPS!$A622,NoSettings!$A$2:$A$7602,0),MATCH(EPS!AD$2,NoSettings!$C$1:$AG$1,0))</f>
        <v>0</v>
      </c>
      <c r="AE622" s="244">
        <f>INDEX(NoSettings!$C$2:$AG$7602,MATCH(EPS!$A622,NoSettings!$A$2:$A$7602,0),MATCH(EPS!AE$2,NoSettings!$C$1:$AG$1,0))</f>
        <v>0</v>
      </c>
      <c r="AF622" s="244">
        <f>INDEX(NoSettings!$C$2:$AG$7602,MATCH(EPS!$A622,NoSettings!$A$2:$A$7602,0),MATCH(EPS!AF$2,NoSettings!$C$1:$AG$1,0))</f>
        <v>0</v>
      </c>
      <c r="AG622" s="244">
        <f>INDEX(NoSettings!$C$2:$AG$7602,MATCH(EPS!$A622,NoSettings!$A$2:$A$7602,0),MATCH(EPS!AG$2,NoSettings!$C$1:$AG$1,0))</f>
        <v>0</v>
      </c>
      <c r="AH622" s="244">
        <f>INDEX(NoSettings!$C$2:$AG$7602,MATCH(EPS!$A622,NoSettings!$A$2:$A$7602,0),MATCH(EPS!AH$2,NoSettings!$C$1:$AG$1,0))</f>
        <v>0</v>
      </c>
      <c r="AI622" s="244">
        <f>INDEX(NoSettings!$C$2:$AG$7602,MATCH(EPS!$A622,NoSettings!$A$2:$A$7602,0),MATCH(EPS!AI$2,NoSettings!$C$1:$AG$1,0))</f>
        <v>0</v>
      </c>
      <c r="AJ622" s="244">
        <f>INDEX(NoSettings!$C$2:$AG$7602,MATCH(EPS!$A622,NoSettings!$A$2:$A$7602,0),MATCH(EPS!AJ$2,NoSettings!$C$1:$AG$1,0))</f>
        <v>0</v>
      </c>
      <c r="AK622" s="244">
        <f>INDEX(NoSettings!$C$2:$AG$7602,MATCH(EPS!$A622,NoSettings!$A$2:$A$7602,0),MATCH(EPS!AK$2,NoSettings!$C$1:$AG$1,0))</f>
        <v>0</v>
      </c>
    </row>
    <row r="623" spans="1:37" x14ac:dyDescent="0.3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244">
        <f>INDEX(NoSettings!$C$2:$AG$7602,MATCH(EPS!$A623,NoSettings!$A$2:$A$7602,0),MATCH(EPS!G$2,NoSettings!$C$1:$AG$1,0))</f>
        <v>0</v>
      </c>
      <c r="H623" s="244">
        <f>INDEX(NoSettings!$C$2:$AG$7602,MATCH(EPS!$A623,NoSettings!$A$2:$A$7602,0),MATCH(EPS!H$2,NoSettings!$C$1:$AG$1,0))</f>
        <v>0</v>
      </c>
      <c r="I623" s="244">
        <f>INDEX(NoSettings!$C$2:$AG$7602,MATCH(EPS!$A623,NoSettings!$A$2:$A$7602,0),MATCH(EPS!I$2,NoSettings!$C$1:$AG$1,0))</f>
        <v>0</v>
      </c>
      <c r="J623" s="244">
        <f>INDEX(NoSettings!$C$2:$AG$7602,MATCH(EPS!$A623,NoSettings!$A$2:$A$7602,0),MATCH(EPS!J$2,NoSettings!$C$1:$AG$1,0))</f>
        <v>0</v>
      </c>
      <c r="K623" s="244">
        <f>INDEX(NoSettings!$C$2:$AG$7602,MATCH(EPS!$A623,NoSettings!$A$2:$A$7602,0),MATCH(EPS!K$2,NoSettings!$C$1:$AG$1,0))</f>
        <v>0</v>
      </c>
      <c r="L623" s="244">
        <f>INDEX(NoSettings!$C$2:$AG$7602,MATCH(EPS!$A623,NoSettings!$A$2:$A$7602,0),MATCH(EPS!L$2,NoSettings!$C$1:$AG$1,0))</f>
        <v>0</v>
      </c>
      <c r="M623" s="244">
        <f>INDEX(NoSettings!$C$2:$AG$7602,MATCH(EPS!$A623,NoSettings!$A$2:$A$7602,0),MATCH(EPS!M$2,NoSettings!$C$1:$AG$1,0))</f>
        <v>0</v>
      </c>
      <c r="N623" s="244">
        <f>INDEX(NoSettings!$C$2:$AG$7602,MATCH(EPS!$A623,NoSettings!$A$2:$A$7602,0),MATCH(EPS!N$2,NoSettings!$C$1:$AG$1,0))</f>
        <v>0</v>
      </c>
      <c r="O623" s="244">
        <f>INDEX(NoSettings!$C$2:$AG$7602,MATCH(EPS!$A623,NoSettings!$A$2:$A$7602,0),MATCH(EPS!O$2,NoSettings!$C$1:$AG$1,0))</f>
        <v>0</v>
      </c>
      <c r="P623" s="244">
        <f>INDEX(NoSettings!$C$2:$AG$7602,MATCH(EPS!$A623,NoSettings!$A$2:$A$7602,0),MATCH(EPS!P$2,NoSettings!$C$1:$AG$1,0))</f>
        <v>0</v>
      </c>
      <c r="Q623" s="244">
        <f>INDEX(NoSettings!$C$2:$AG$7602,MATCH(EPS!$A623,NoSettings!$A$2:$A$7602,0),MATCH(EPS!Q$2,NoSettings!$C$1:$AG$1,0))</f>
        <v>0</v>
      </c>
      <c r="R623" s="244">
        <f>INDEX(NoSettings!$C$2:$AG$7602,MATCH(EPS!$A623,NoSettings!$A$2:$A$7602,0),MATCH(EPS!R$2,NoSettings!$C$1:$AG$1,0))</f>
        <v>0</v>
      </c>
      <c r="S623" s="244">
        <f>INDEX(NoSettings!$C$2:$AG$7602,MATCH(EPS!$A623,NoSettings!$A$2:$A$7602,0),MATCH(EPS!S$2,NoSettings!$C$1:$AG$1,0))</f>
        <v>0</v>
      </c>
      <c r="T623" s="244">
        <f>INDEX(NoSettings!$C$2:$AG$7602,MATCH(EPS!$A623,NoSettings!$A$2:$A$7602,0),MATCH(EPS!T$2,NoSettings!$C$1:$AG$1,0))</f>
        <v>0</v>
      </c>
      <c r="U623" s="244">
        <f>INDEX(NoSettings!$C$2:$AG$7602,MATCH(EPS!$A623,NoSettings!$A$2:$A$7602,0),MATCH(EPS!U$2,NoSettings!$C$1:$AG$1,0))</f>
        <v>0</v>
      </c>
      <c r="V623" s="244">
        <f>INDEX(NoSettings!$C$2:$AG$7602,MATCH(EPS!$A623,NoSettings!$A$2:$A$7602,0),MATCH(EPS!V$2,NoSettings!$C$1:$AG$1,0))</f>
        <v>0</v>
      </c>
      <c r="W623" s="244">
        <f>INDEX(NoSettings!$C$2:$AG$7602,MATCH(EPS!$A623,NoSettings!$A$2:$A$7602,0),MATCH(EPS!W$2,NoSettings!$C$1:$AG$1,0))</f>
        <v>0</v>
      </c>
      <c r="X623" s="244">
        <f>INDEX(NoSettings!$C$2:$AG$7602,MATCH(EPS!$A623,NoSettings!$A$2:$A$7602,0),MATCH(EPS!X$2,NoSettings!$C$1:$AG$1,0))</f>
        <v>0</v>
      </c>
      <c r="Y623" s="244">
        <f>INDEX(NoSettings!$C$2:$AG$7602,MATCH(EPS!$A623,NoSettings!$A$2:$A$7602,0),MATCH(EPS!Y$2,NoSettings!$C$1:$AG$1,0))</f>
        <v>0</v>
      </c>
      <c r="Z623" s="244">
        <f>INDEX(NoSettings!$C$2:$AG$7602,MATCH(EPS!$A623,NoSettings!$A$2:$A$7602,0),MATCH(EPS!Z$2,NoSettings!$C$1:$AG$1,0))</f>
        <v>0</v>
      </c>
      <c r="AA623" s="244">
        <f>INDEX(NoSettings!$C$2:$AG$7602,MATCH(EPS!$A623,NoSettings!$A$2:$A$7602,0),MATCH(EPS!AA$2,NoSettings!$C$1:$AG$1,0))</f>
        <v>0</v>
      </c>
      <c r="AB623" s="244">
        <f>INDEX(NoSettings!$C$2:$AG$7602,MATCH(EPS!$A623,NoSettings!$A$2:$A$7602,0),MATCH(EPS!AB$2,NoSettings!$C$1:$AG$1,0))</f>
        <v>0</v>
      </c>
      <c r="AC623" s="244">
        <f>INDEX(NoSettings!$C$2:$AG$7602,MATCH(EPS!$A623,NoSettings!$A$2:$A$7602,0),MATCH(EPS!AC$2,NoSettings!$C$1:$AG$1,0))</f>
        <v>0</v>
      </c>
      <c r="AD623" s="244">
        <f>INDEX(NoSettings!$C$2:$AG$7602,MATCH(EPS!$A623,NoSettings!$A$2:$A$7602,0),MATCH(EPS!AD$2,NoSettings!$C$1:$AG$1,0))</f>
        <v>0</v>
      </c>
      <c r="AE623" s="244">
        <f>INDEX(NoSettings!$C$2:$AG$7602,MATCH(EPS!$A623,NoSettings!$A$2:$A$7602,0),MATCH(EPS!AE$2,NoSettings!$C$1:$AG$1,0))</f>
        <v>0</v>
      </c>
      <c r="AF623" s="244">
        <f>INDEX(NoSettings!$C$2:$AG$7602,MATCH(EPS!$A623,NoSettings!$A$2:$A$7602,0),MATCH(EPS!AF$2,NoSettings!$C$1:$AG$1,0))</f>
        <v>0</v>
      </c>
      <c r="AG623" s="244">
        <f>INDEX(NoSettings!$C$2:$AG$7602,MATCH(EPS!$A623,NoSettings!$A$2:$A$7602,0),MATCH(EPS!AG$2,NoSettings!$C$1:$AG$1,0))</f>
        <v>0</v>
      </c>
      <c r="AH623" s="244">
        <f>INDEX(NoSettings!$C$2:$AG$7602,MATCH(EPS!$A623,NoSettings!$A$2:$A$7602,0),MATCH(EPS!AH$2,NoSettings!$C$1:$AG$1,0))</f>
        <v>0</v>
      </c>
      <c r="AI623" s="244">
        <f>INDEX(NoSettings!$C$2:$AG$7602,MATCH(EPS!$A623,NoSettings!$A$2:$A$7602,0),MATCH(EPS!AI$2,NoSettings!$C$1:$AG$1,0))</f>
        <v>0</v>
      </c>
      <c r="AJ623" s="244">
        <f>INDEX(NoSettings!$C$2:$AG$7602,MATCH(EPS!$A623,NoSettings!$A$2:$A$7602,0),MATCH(EPS!AJ$2,NoSettings!$C$1:$AG$1,0))</f>
        <v>0</v>
      </c>
      <c r="AK623" s="244">
        <f>INDEX(NoSettings!$C$2:$AG$7602,MATCH(EPS!$A623,NoSettings!$A$2:$A$7602,0),MATCH(EPS!AK$2,NoSettings!$C$1:$AG$1,0))</f>
        <v>0</v>
      </c>
    </row>
    <row r="624" spans="1:37" x14ac:dyDescent="0.3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244">
        <f>INDEX(NoSettings!$C$2:$AG$7602,MATCH(EPS!$A624,NoSettings!$A$2:$A$7602,0),MATCH(EPS!G$2,NoSettings!$C$1:$AG$1,0))</f>
        <v>0</v>
      </c>
      <c r="H624" s="244">
        <f>INDEX(NoSettings!$C$2:$AG$7602,MATCH(EPS!$A624,NoSettings!$A$2:$A$7602,0),MATCH(EPS!H$2,NoSettings!$C$1:$AG$1,0))</f>
        <v>0</v>
      </c>
      <c r="I624" s="244">
        <f>INDEX(NoSettings!$C$2:$AG$7602,MATCH(EPS!$A624,NoSettings!$A$2:$A$7602,0),MATCH(EPS!I$2,NoSettings!$C$1:$AG$1,0))</f>
        <v>0</v>
      </c>
      <c r="J624" s="244">
        <f>INDEX(NoSettings!$C$2:$AG$7602,MATCH(EPS!$A624,NoSettings!$A$2:$A$7602,0),MATCH(EPS!J$2,NoSettings!$C$1:$AG$1,0))</f>
        <v>0</v>
      </c>
      <c r="K624" s="244">
        <f>INDEX(NoSettings!$C$2:$AG$7602,MATCH(EPS!$A624,NoSettings!$A$2:$A$7602,0),MATCH(EPS!K$2,NoSettings!$C$1:$AG$1,0))</f>
        <v>0</v>
      </c>
      <c r="L624" s="244">
        <f>INDEX(NoSettings!$C$2:$AG$7602,MATCH(EPS!$A624,NoSettings!$A$2:$A$7602,0),MATCH(EPS!L$2,NoSettings!$C$1:$AG$1,0))</f>
        <v>0</v>
      </c>
      <c r="M624" s="244">
        <f>INDEX(NoSettings!$C$2:$AG$7602,MATCH(EPS!$A624,NoSettings!$A$2:$A$7602,0),MATCH(EPS!M$2,NoSettings!$C$1:$AG$1,0))</f>
        <v>0</v>
      </c>
      <c r="N624" s="244">
        <f>INDEX(NoSettings!$C$2:$AG$7602,MATCH(EPS!$A624,NoSettings!$A$2:$A$7602,0),MATCH(EPS!N$2,NoSettings!$C$1:$AG$1,0))</f>
        <v>0</v>
      </c>
      <c r="O624" s="244">
        <f>INDEX(NoSettings!$C$2:$AG$7602,MATCH(EPS!$A624,NoSettings!$A$2:$A$7602,0),MATCH(EPS!O$2,NoSettings!$C$1:$AG$1,0))</f>
        <v>0</v>
      </c>
      <c r="P624" s="244">
        <f>INDEX(NoSettings!$C$2:$AG$7602,MATCH(EPS!$A624,NoSettings!$A$2:$A$7602,0),MATCH(EPS!P$2,NoSettings!$C$1:$AG$1,0))</f>
        <v>0</v>
      </c>
      <c r="Q624" s="244">
        <f>INDEX(NoSettings!$C$2:$AG$7602,MATCH(EPS!$A624,NoSettings!$A$2:$A$7602,0),MATCH(EPS!Q$2,NoSettings!$C$1:$AG$1,0))</f>
        <v>0</v>
      </c>
      <c r="R624" s="244">
        <f>INDEX(NoSettings!$C$2:$AG$7602,MATCH(EPS!$A624,NoSettings!$A$2:$A$7602,0),MATCH(EPS!R$2,NoSettings!$C$1:$AG$1,0))</f>
        <v>0</v>
      </c>
      <c r="S624" s="244">
        <f>INDEX(NoSettings!$C$2:$AG$7602,MATCH(EPS!$A624,NoSettings!$A$2:$A$7602,0),MATCH(EPS!S$2,NoSettings!$C$1:$AG$1,0))</f>
        <v>0</v>
      </c>
      <c r="T624" s="244">
        <f>INDEX(NoSettings!$C$2:$AG$7602,MATCH(EPS!$A624,NoSettings!$A$2:$A$7602,0),MATCH(EPS!T$2,NoSettings!$C$1:$AG$1,0))</f>
        <v>0</v>
      </c>
      <c r="U624" s="244">
        <f>INDEX(NoSettings!$C$2:$AG$7602,MATCH(EPS!$A624,NoSettings!$A$2:$A$7602,0),MATCH(EPS!U$2,NoSettings!$C$1:$AG$1,0))</f>
        <v>0</v>
      </c>
      <c r="V624" s="244">
        <f>INDEX(NoSettings!$C$2:$AG$7602,MATCH(EPS!$A624,NoSettings!$A$2:$A$7602,0),MATCH(EPS!V$2,NoSettings!$C$1:$AG$1,0))</f>
        <v>0</v>
      </c>
      <c r="W624" s="244">
        <f>INDEX(NoSettings!$C$2:$AG$7602,MATCH(EPS!$A624,NoSettings!$A$2:$A$7602,0),MATCH(EPS!W$2,NoSettings!$C$1:$AG$1,0))</f>
        <v>0</v>
      </c>
      <c r="X624" s="244">
        <f>INDEX(NoSettings!$C$2:$AG$7602,MATCH(EPS!$A624,NoSettings!$A$2:$A$7602,0),MATCH(EPS!X$2,NoSettings!$C$1:$AG$1,0))</f>
        <v>0</v>
      </c>
      <c r="Y624" s="244">
        <f>INDEX(NoSettings!$C$2:$AG$7602,MATCH(EPS!$A624,NoSettings!$A$2:$A$7602,0),MATCH(EPS!Y$2,NoSettings!$C$1:$AG$1,0))</f>
        <v>0</v>
      </c>
      <c r="Z624" s="244">
        <f>INDEX(NoSettings!$C$2:$AG$7602,MATCH(EPS!$A624,NoSettings!$A$2:$A$7602,0),MATCH(EPS!Z$2,NoSettings!$C$1:$AG$1,0))</f>
        <v>0</v>
      </c>
      <c r="AA624" s="244">
        <f>INDEX(NoSettings!$C$2:$AG$7602,MATCH(EPS!$A624,NoSettings!$A$2:$A$7602,0),MATCH(EPS!AA$2,NoSettings!$C$1:$AG$1,0))</f>
        <v>0</v>
      </c>
      <c r="AB624" s="244">
        <f>INDEX(NoSettings!$C$2:$AG$7602,MATCH(EPS!$A624,NoSettings!$A$2:$A$7602,0),MATCH(EPS!AB$2,NoSettings!$C$1:$AG$1,0))</f>
        <v>0</v>
      </c>
      <c r="AC624" s="244">
        <f>INDEX(NoSettings!$C$2:$AG$7602,MATCH(EPS!$A624,NoSettings!$A$2:$A$7602,0),MATCH(EPS!AC$2,NoSettings!$C$1:$AG$1,0))</f>
        <v>0</v>
      </c>
      <c r="AD624" s="244">
        <f>INDEX(NoSettings!$C$2:$AG$7602,MATCH(EPS!$A624,NoSettings!$A$2:$A$7602,0),MATCH(EPS!AD$2,NoSettings!$C$1:$AG$1,0))</f>
        <v>0</v>
      </c>
      <c r="AE624" s="244">
        <f>INDEX(NoSettings!$C$2:$AG$7602,MATCH(EPS!$A624,NoSettings!$A$2:$A$7602,0),MATCH(EPS!AE$2,NoSettings!$C$1:$AG$1,0))</f>
        <v>0</v>
      </c>
      <c r="AF624" s="244">
        <f>INDEX(NoSettings!$C$2:$AG$7602,MATCH(EPS!$A624,NoSettings!$A$2:$A$7602,0),MATCH(EPS!AF$2,NoSettings!$C$1:$AG$1,0))</f>
        <v>0</v>
      </c>
      <c r="AG624" s="244">
        <f>INDEX(NoSettings!$C$2:$AG$7602,MATCH(EPS!$A624,NoSettings!$A$2:$A$7602,0),MATCH(EPS!AG$2,NoSettings!$C$1:$AG$1,0))</f>
        <v>0</v>
      </c>
      <c r="AH624" s="244">
        <f>INDEX(NoSettings!$C$2:$AG$7602,MATCH(EPS!$A624,NoSettings!$A$2:$A$7602,0),MATCH(EPS!AH$2,NoSettings!$C$1:$AG$1,0))</f>
        <v>0</v>
      </c>
      <c r="AI624" s="244">
        <f>INDEX(NoSettings!$C$2:$AG$7602,MATCH(EPS!$A624,NoSettings!$A$2:$A$7602,0),MATCH(EPS!AI$2,NoSettings!$C$1:$AG$1,0))</f>
        <v>0</v>
      </c>
      <c r="AJ624" s="244">
        <f>INDEX(NoSettings!$C$2:$AG$7602,MATCH(EPS!$A624,NoSettings!$A$2:$A$7602,0),MATCH(EPS!AJ$2,NoSettings!$C$1:$AG$1,0))</f>
        <v>0</v>
      </c>
      <c r="AK624" s="244">
        <f>INDEX(NoSettings!$C$2:$AG$7602,MATCH(EPS!$A624,NoSettings!$A$2:$A$7602,0),MATCH(EPS!AK$2,NoSettings!$C$1:$AG$1,0))</f>
        <v>0</v>
      </c>
    </row>
    <row r="625" spans="1:37" x14ac:dyDescent="0.3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244">
        <f>INDEX(NoSettings!$C$2:$AG$7602,MATCH(EPS!$A625,NoSettings!$A$2:$A$7602,0),MATCH(EPS!G$2,NoSettings!$C$1:$AG$1,0))</f>
        <v>0</v>
      </c>
      <c r="H625" s="244">
        <f>INDEX(NoSettings!$C$2:$AG$7602,MATCH(EPS!$A625,NoSettings!$A$2:$A$7602,0),MATCH(EPS!H$2,NoSettings!$C$1:$AG$1,0))</f>
        <v>0</v>
      </c>
      <c r="I625" s="244">
        <f>INDEX(NoSettings!$C$2:$AG$7602,MATCH(EPS!$A625,NoSettings!$A$2:$A$7602,0),MATCH(EPS!I$2,NoSettings!$C$1:$AG$1,0))</f>
        <v>0</v>
      </c>
      <c r="J625" s="244">
        <f>INDEX(NoSettings!$C$2:$AG$7602,MATCH(EPS!$A625,NoSettings!$A$2:$A$7602,0),MATCH(EPS!J$2,NoSettings!$C$1:$AG$1,0))</f>
        <v>0</v>
      </c>
      <c r="K625" s="244">
        <f>INDEX(NoSettings!$C$2:$AG$7602,MATCH(EPS!$A625,NoSettings!$A$2:$A$7602,0),MATCH(EPS!K$2,NoSettings!$C$1:$AG$1,0))</f>
        <v>0</v>
      </c>
      <c r="L625" s="244">
        <f>INDEX(NoSettings!$C$2:$AG$7602,MATCH(EPS!$A625,NoSettings!$A$2:$A$7602,0),MATCH(EPS!L$2,NoSettings!$C$1:$AG$1,0))</f>
        <v>0</v>
      </c>
      <c r="M625" s="244">
        <f>INDEX(NoSettings!$C$2:$AG$7602,MATCH(EPS!$A625,NoSettings!$A$2:$A$7602,0),MATCH(EPS!M$2,NoSettings!$C$1:$AG$1,0))</f>
        <v>0</v>
      </c>
      <c r="N625" s="244">
        <f>INDEX(NoSettings!$C$2:$AG$7602,MATCH(EPS!$A625,NoSettings!$A$2:$A$7602,0),MATCH(EPS!N$2,NoSettings!$C$1:$AG$1,0))</f>
        <v>0</v>
      </c>
      <c r="O625" s="244">
        <f>INDEX(NoSettings!$C$2:$AG$7602,MATCH(EPS!$A625,NoSettings!$A$2:$A$7602,0),MATCH(EPS!O$2,NoSettings!$C$1:$AG$1,0))</f>
        <v>0</v>
      </c>
      <c r="P625" s="244">
        <f>INDEX(NoSettings!$C$2:$AG$7602,MATCH(EPS!$A625,NoSettings!$A$2:$A$7602,0),MATCH(EPS!P$2,NoSettings!$C$1:$AG$1,0))</f>
        <v>0</v>
      </c>
      <c r="Q625" s="244">
        <f>INDEX(NoSettings!$C$2:$AG$7602,MATCH(EPS!$A625,NoSettings!$A$2:$A$7602,0),MATCH(EPS!Q$2,NoSettings!$C$1:$AG$1,0))</f>
        <v>0</v>
      </c>
      <c r="R625" s="244">
        <f>INDEX(NoSettings!$C$2:$AG$7602,MATCH(EPS!$A625,NoSettings!$A$2:$A$7602,0),MATCH(EPS!R$2,NoSettings!$C$1:$AG$1,0))</f>
        <v>0</v>
      </c>
      <c r="S625" s="244">
        <f>INDEX(NoSettings!$C$2:$AG$7602,MATCH(EPS!$A625,NoSettings!$A$2:$A$7602,0),MATCH(EPS!S$2,NoSettings!$C$1:$AG$1,0))</f>
        <v>0</v>
      </c>
      <c r="T625" s="244">
        <f>INDEX(NoSettings!$C$2:$AG$7602,MATCH(EPS!$A625,NoSettings!$A$2:$A$7602,0),MATCH(EPS!T$2,NoSettings!$C$1:$AG$1,0))</f>
        <v>0</v>
      </c>
      <c r="U625" s="244">
        <f>INDEX(NoSettings!$C$2:$AG$7602,MATCH(EPS!$A625,NoSettings!$A$2:$A$7602,0),MATCH(EPS!U$2,NoSettings!$C$1:$AG$1,0))</f>
        <v>0</v>
      </c>
      <c r="V625" s="244">
        <f>INDEX(NoSettings!$C$2:$AG$7602,MATCH(EPS!$A625,NoSettings!$A$2:$A$7602,0),MATCH(EPS!V$2,NoSettings!$C$1:$AG$1,0))</f>
        <v>0</v>
      </c>
      <c r="W625" s="244">
        <f>INDEX(NoSettings!$C$2:$AG$7602,MATCH(EPS!$A625,NoSettings!$A$2:$A$7602,0),MATCH(EPS!W$2,NoSettings!$C$1:$AG$1,0))</f>
        <v>0</v>
      </c>
      <c r="X625" s="244">
        <f>INDEX(NoSettings!$C$2:$AG$7602,MATCH(EPS!$A625,NoSettings!$A$2:$A$7602,0),MATCH(EPS!X$2,NoSettings!$C$1:$AG$1,0))</f>
        <v>0</v>
      </c>
      <c r="Y625" s="244">
        <f>INDEX(NoSettings!$C$2:$AG$7602,MATCH(EPS!$A625,NoSettings!$A$2:$A$7602,0),MATCH(EPS!Y$2,NoSettings!$C$1:$AG$1,0))</f>
        <v>0</v>
      </c>
      <c r="Z625" s="244">
        <f>INDEX(NoSettings!$C$2:$AG$7602,MATCH(EPS!$A625,NoSettings!$A$2:$A$7602,0),MATCH(EPS!Z$2,NoSettings!$C$1:$AG$1,0))</f>
        <v>0</v>
      </c>
      <c r="AA625" s="244">
        <f>INDEX(NoSettings!$C$2:$AG$7602,MATCH(EPS!$A625,NoSettings!$A$2:$A$7602,0),MATCH(EPS!AA$2,NoSettings!$C$1:$AG$1,0))</f>
        <v>0</v>
      </c>
      <c r="AB625" s="244">
        <f>INDEX(NoSettings!$C$2:$AG$7602,MATCH(EPS!$A625,NoSettings!$A$2:$A$7602,0),MATCH(EPS!AB$2,NoSettings!$C$1:$AG$1,0))</f>
        <v>0</v>
      </c>
      <c r="AC625" s="244">
        <f>INDEX(NoSettings!$C$2:$AG$7602,MATCH(EPS!$A625,NoSettings!$A$2:$A$7602,0),MATCH(EPS!AC$2,NoSettings!$C$1:$AG$1,0))</f>
        <v>0</v>
      </c>
      <c r="AD625" s="244">
        <f>INDEX(NoSettings!$C$2:$AG$7602,MATCH(EPS!$A625,NoSettings!$A$2:$A$7602,0),MATCH(EPS!AD$2,NoSettings!$C$1:$AG$1,0))</f>
        <v>0</v>
      </c>
      <c r="AE625" s="244">
        <f>INDEX(NoSettings!$C$2:$AG$7602,MATCH(EPS!$A625,NoSettings!$A$2:$A$7602,0),MATCH(EPS!AE$2,NoSettings!$C$1:$AG$1,0))</f>
        <v>0</v>
      </c>
      <c r="AF625" s="244">
        <f>INDEX(NoSettings!$C$2:$AG$7602,MATCH(EPS!$A625,NoSettings!$A$2:$A$7602,0),MATCH(EPS!AF$2,NoSettings!$C$1:$AG$1,0))</f>
        <v>0</v>
      </c>
      <c r="AG625" s="244">
        <f>INDEX(NoSettings!$C$2:$AG$7602,MATCH(EPS!$A625,NoSettings!$A$2:$A$7602,0),MATCH(EPS!AG$2,NoSettings!$C$1:$AG$1,0))</f>
        <v>0</v>
      </c>
      <c r="AH625" s="244">
        <f>INDEX(NoSettings!$C$2:$AG$7602,MATCH(EPS!$A625,NoSettings!$A$2:$A$7602,0),MATCH(EPS!AH$2,NoSettings!$C$1:$AG$1,0))</f>
        <v>0</v>
      </c>
      <c r="AI625" s="244">
        <f>INDEX(NoSettings!$C$2:$AG$7602,MATCH(EPS!$A625,NoSettings!$A$2:$A$7602,0),MATCH(EPS!AI$2,NoSettings!$C$1:$AG$1,0))</f>
        <v>0</v>
      </c>
      <c r="AJ625" s="244">
        <f>INDEX(NoSettings!$C$2:$AG$7602,MATCH(EPS!$A625,NoSettings!$A$2:$A$7602,0),MATCH(EPS!AJ$2,NoSettings!$C$1:$AG$1,0))</f>
        <v>0</v>
      </c>
      <c r="AK625" s="244">
        <f>INDEX(NoSettings!$C$2:$AG$7602,MATCH(EPS!$A625,NoSettings!$A$2:$A$7602,0),MATCH(EPS!AK$2,NoSettings!$C$1:$AG$1,0))</f>
        <v>0</v>
      </c>
    </row>
    <row r="626" spans="1:37" x14ac:dyDescent="0.3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244">
        <f>INDEX(NoSettings!$C$2:$AG$7602,MATCH(EPS!$A626,NoSettings!$A$2:$A$7602,0),MATCH(EPS!G$2,NoSettings!$C$1:$AG$1,0))</f>
        <v>0</v>
      </c>
      <c r="H626" s="244">
        <f>INDEX(NoSettings!$C$2:$AG$7602,MATCH(EPS!$A626,NoSettings!$A$2:$A$7602,0),MATCH(EPS!H$2,NoSettings!$C$1:$AG$1,0))</f>
        <v>0</v>
      </c>
      <c r="I626" s="244">
        <f>INDEX(NoSettings!$C$2:$AG$7602,MATCH(EPS!$A626,NoSettings!$A$2:$A$7602,0),MATCH(EPS!I$2,NoSettings!$C$1:$AG$1,0))</f>
        <v>0</v>
      </c>
      <c r="J626" s="244">
        <f>INDEX(NoSettings!$C$2:$AG$7602,MATCH(EPS!$A626,NoSettings!$A$2:$A$7602,0),MATCH(EPS!J$2,NoSettings!$C$1:$AG$1,0))</f>
        <v>0</v>
      </c>
      <c r="K626" s="244">
        <f>INDEX(NoSettings!$C$2:$AG$7602,MATCH(EPS!$A626,NoSettings!$A$2:$A$7602,0),MATCH(EPS!K$2,NoSettings!$C$1:$AG$1,0))</f>
        <v>0</v>
      </c>
      <c r="L626" s="244">
        <f>INDEX(NoSettings!$C$2:$AG$7602,MATCH(EPS!$A626,NoSettings!$A$2:$A$7602,0),MATCH(EPS!L$2,NoSettings!$C$1:$AG$1,0))</f>
        <v>0</v>
      </c>
      <c r="M626" s="244">
        <f>INDEX(NoSettings!$C$2:$AG$7602,MATCH(EPS!$A626,NoSettings!$A$2:$A$7602,0),MATCH(EPS!M$2,NoSettings!$C$1:$AG$1,0))</f>
        <v>0</v>
      </c>
      <c r="N626" s="244">
        <f>INDEX(NoSettings!$C$2:$AG$7602,MATCH(EPS!$A626,NoSettings!$A$2:$A$7602,0),MATCH(EPS!N$2,NoSettings!$C$1:$AG$1,0))</f>
        <v>0</v>
      </c>
      <c r="O626" s="244">
        <f>INDEX(NoSettings!$C$2:$AG$7602,MATCH(EPS!$A626,NoSettings!$A$2:$A$7602,0),MATCH(EPS!O$2,NoSettings!$C$1:$AG$1,0))</f>
        <v>0</v>
      </c>
      <c r="P626" s="244">
        <f>INDEX(NoSettings!$C$2:$AG$7602,MATCH(EPS!$A626,NoSettings!$A$2:$A$7602,0),MATCH(EPS!P$2,NoSettings!$C$1:$AG$1,0))</f>
        <v>0</v>
      </c>
      <c r="Q626" s="244">
        <f>INDEX(NoSettings!$C$2:$AG$7602,MATCH(EPS!$A626,NoSettings!$A$2:$A$7602,0),MATCH(EPS!Q$2,NoSettings!$C$1:$AG$1,0))</f>
        <v>0</v>
      </c>
      <c r="R626" s="244">
        <f>INDEX(NoSettings!$C$2:$AG$7602,MATCH(EPS!$A626,NoSettings!$A$2:$A$7602,0),MATCH(EPS!R$2,NoSettings!$C$1:$AG$1,0))</f>
        <v>0</v>
      </c>
      <c r="S626" s="244">
        <f>INDEX(NoSettings!$C$2:$AG$7602,MATCH(EPS!$A626,NoSettings!$A$2:$A$7602,0),MATCH(EPS!S$2,NoSettings!$C$1:$AG$1,0))</f>
        <v>0</v>
      </c>
      <c r="T626" s="244">
        <f>INDEX(NoSettings!$C$2:$AG$7602,MATCH(EPS!$A626,NoSettings!$A$2:$A$7602,0),MATCH(EPS!T$2,NoSettings!$C$1:$AG$1,0))</f>
        <v>0</v>
      </c>
      <c r="U626" s="244">
        <f>INDEX(NoSettings!$C$2:$AG$7602,MATCH(EPS!$A626,NoSettings!$A$2:$A$7602,0),MATCH(EPS!U$2,NoSettings!$C$1:$AG$1,0))</f>
        <v>0</v>
      </c>
      <c r="V626" s="244">
        <f>INDEX(NoSettings!$C$2:$AG$7602,MATCH(EPS!$A626,NoSettings!$A$2:$A$7602,0),MATCH(EPS!V$2,NoSettings!$C$1:$AG$1,0))</f>
        <v>0</v>
      </c>
      <c r="W626" s="244">
        <f>INDEX(NoSettings!$C$2:$AG$7602,MATCH(EPS!$A626,NoSettings!$A$2:$A$7602,0),MATCH(EPS!W$2,NoSettings!$C$1:$AG$1,0))</f>
        <v>0</v>
      </c>
      <c r="X626" s="244">
        <f>INDEX(NoSettings!$C$2:$AG$7602,MATCH(EPS!$A626,NoSettings!$A$2:$A$7602,0),MATCH(EPS!X$2,NoSettings!$C$1:$AG$1,0))</f>
        <v>0</v>
      </c>
      <c r="Y626" s="244">
        <f>INDEX(NoSettings!$C$2:$AG$7602,MATCH(EPS!$A626,NoSettings!$A$2:$A$7602,0),MATCH(EPS!Y$2,NoSettings!$C$1:$AG$1,0))</f>
        <v>0</v>
      </c>
      <c r="Z626" s="244">
        <f>INDEX(NoSettings!$C$2:$AG$7602,MATCH(EPS!$A626,NoSettings!$A$2:$A$7602,0),MATCH(EPS!Z$2,NoSettings!$C$1:$AG$1,0))</f>
        <v>0</v>
      </c>
      <c r="AA626" s="244">
        <f>INDEX(NoSettings!$C$2:$AG$7602,MATCH(EPS!$A626,NoSettings!$A$2:$A$7602,0),MATCH(EPS!AA$2,NoSettings!$C$1:$AG$1,0))</f>
        <v>0</v>
      </c>
      <c r="AB626" s="244">
        <f>INDEX(NoSettings!$C$2:$AG$7602,MATCH(EPS!$A626,NoSettings!$A$2:$A$7602,0),MATCH(EPS!AB$2,NoSettings!$C$1:$AG$1,0))</f>
        <v>0</v>
      </c>
      <c r="AC626" s="244">
        <f>INDEX(NoSettings!$C$2:$AG$7602,MATCH(EPS!$A626,NoSettings!$A$2:$A$7602,0),MATCH(EPS!AC$2,NoSettings!$C$1:$AG$1,0))</f>
        <v>0</v>
      </c>
      <c r="AD626" s="244">
        <f>INDEX(NoSettings!$C$2:$AG$7602,MATCH(EPS!$A626,NoSettings!$A$2:$A$7602,0),MATCH(EPS!AD$2,NoSettings!$C$1:$AG$1,0))</f>
        <v>0</v>
      </c>
      <c r="AE626" s="244">
        <f>INDEX(NoSettings!$C$2:$AG$7602,MATCH(EPS!$A626,NoSettings!$A$2:$A$7602,0),MATCH(EPS!AE$2,NoSettings!$C$1:$AG$1,0))</f>
        <v>0</v>
      </c>
      <c r="AF626" s="244">
        <f>INDEX(NoSettings!$C$2:$AG$7602,MATCH(EPS!$A626,NoSettings!$A$2:$A$7602,0),MATCH(EPS!AF$2,NoSettings!$C$1:$AG$1,0))</f>
        <v>0</v>
      </c>
      <c r="AG626" s="244">
        <f>INDEX(NoSettings!$C$2:$AG$7602,MATCH(EPS!$A626,NoSettings!$A$2:$A$7602,0),MATCH(EPS!AG$2,NoSettings!$C$1:$AG$1,0))</f>
        <v>0</v>
      </c>
      <c r="AH626" s="244">
        <f>INDEX(NoSettings!$C$2:$AG$7602,MATCH(EPS!$A626,NoSettings!$A$2:$A$7602,0),MATCH(EPS!AH$2,NoSettings!$C$1:$AG$1,0))</f>
        <v>0</v>
      </c>
      <c r="AI626" s="244">
        <f>INDEX(NoSettings!$C$2:$AG$7602,MATCH(EPS!$A626,NoSettings!$A$2:$A$7602,0),MATCH(EPS!AI$2,NoSettings!$C$1:$AG$1,0))</f>
        <v>0</v>
      </c>
      <c r="AJ626" s="244">
        <f>INDEX(NoSettings!$C$2:$AG$7602,MATCH(EPS!$A626,NoSettings!$A$2:$A$7602,0),MATCH(EPS!AJ$2,NoSettings!$C$1:$AG$1,0))</f>
        <v>0</v>
      </c>
      <c r="AK626" s="244">
        <f>INDEX(NoSettings!$C$2:$AG$7602,MATCH(EPS!$A626,NoSettings!$A$2:$A$7602,0),MATCH(EPS!AK$2,NoSettings!$C$1:$AG$1,0))</f>
        <v>0</v>
      </c>
    </row>
    <row r="627" spans="1:37" x14ac:dyDescent="0.3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244">
        <f>INDEX(NoSettings!$C$2:$AG$7602,MATCH(EPS!$A627,NoSettings!$A$2:$A$7602,0),MATCH(EPS!G$2,NoSettings!$C$1:$AG$1,0))</f>
        <v>0</v>
      </c>
      <c r="H627" s="244">
        <f>INDEX(NoSettings!$C$2:$AG$7602,MATCH(EPS!$A627,NoSettings!$A$2:$A$7602,0),MATCH(EPS!H$2,NoSettings!$C$1:$AG$1,0))</f>
        <v>0</v>
      </c>
      <c r="I627" s="244">
        <f>INDEX(NoSettings!$C$2:$AG$7602,MATCH(EPS!$A627,NoSettings!$A$2:$A$7602,0),MATCH(EPS!I$2,NoSettings!$C$1:$AG$1,0))</f>
        <v>0</v>
      </c>
      <c r="J627" s="244">
        <f>INDEX(NoSettings!$C$2:$AG$7602,MATCH(EPS!$A627,NoSettings!$A$2:$A$7602,0),MATCH(EPS!J$2,NoSettings!$C$1:$AG$1,0))</f>
        <v>0</v>
      </c>
      <c r="K627" s="244">
        <f>INDEX(NoSettings!$C$2:$AG$7602,MATCH(EPS!$A627,NoSettings!$A$2:$A$7602,0),MATCH(EPS!K$2,NoSettings!$C$1:$AG$1,0))</f>
        <v>0</v>
      </c>
      <c r="L627" s="244">
        <f>INDEX(NoSettings!$C$2:$AG$7602,MATCH(EPS!$A627,NoSettings!$A$2:$A$7602,0),MATCH(EPS!L$2,NoSettings!$C$1:$AG$1,0))</f>
        <v>0</v>
      </c>
      <c r="M627" s="244">
        <f>INDEX(NoSettings!$C$2:$AG$7602,MATCH(EPS!$A627,NoSettings!$A$2:$A$7602,0),MATCH(EPS!M$2,NoSettings!$C$1:$AG$1,0))</f>
        <v>0</v>
      </c>
      <c r="N627" s="244">
        <f>INDEX(NoSettings!$C$2:$AG$7602,MATCH(EPS!$A627,NoSettings!$A$2:$A$7602,0),MATCH(EPS!N$2,NoSettings!$C$1:$AG$1,0))</f>
        <v>0</v>
      </c>
      <c r="O627" s="244">
        <f>INDEX(NoSettings!$C$2:$AG$7602,MATCH(EPS!$A627,NoSettings!$A$2:$A$7602,0),MATCH(EPS!O$2,NoSettings!$C$1:$AG$1,0))</f>
        <v>0</v>
      </c>
      <c r="P627" s="244">
        <f>INDEX(NoSettings!$C$2:$AG$7602,MATCH(EPS!$A627,NoSettings!$A$2:$A$7602,0),MATCH(EPS!P$2,NoSettings!$C$1:$AG$1,0))</f>
        <v>0</v>
      </c>
      <c r="Q627" s="244">
        <f>INDEX(NoSettings!$C$2:$AG$7602,MATCH(EPS!$A627,NoSettings!$A$2:$A$7602,0),MATCH(EPS!Q$2,NoSettings!$C$1:$AG$1,0))</f>
        <v>0</v>
      </c>
      <c r="R627" s="244">
        <f>INDEX(NoSettings!$C$2:$AG$7602,MATCH(EPS!$A627,NoSettings!$A$2:$A$7602,0),MATCH(EPS!R$2,NoSettings!$C$1:$AG$1,0))</f>
        <v>0</v>
      </c>
      <c r="S627" s="244">
        <f>INDEX(NoSettings!$C$2:$AG$7602,MATCH(EPS!$A627,NoSettings!$A$2:$A$7602,0),MATCH(EPS!S$2,NoSettings!$C$1:$AG$1,0))</f>
        <v>0</v>
      </c>
      <c r="T627" s="244">
        <f>INDEX(NoSettings!$C$2:$AG$7602,MATCH(EPS!$A627,NoSettings!$A$2:$A$7602,0),MATCH(EPS!T$2,NoSettings!$C$1:$AG$1,0))</f>
        <v>0</v>
      </c>
      <c r="U627" s="244">
        <f>INDEX(NoSettings!$C$2:$AG$7602,MATCH(EPS!$A627,NoSettings!$A$2:$A$7602,0),MATCH(EPS!U$2,NoSettings!$C$1:$AG$1,0))</f>
        <v>0</v>
      </c>
      <c r="V627" s="244">
        <f>INDEX(NoSettings!$C$2:$AG$7602,MATCH(EPS!$A627,NoSettings!$A$2:$A$7602,0),MATCH(EPS!V$2,NoSettings!$C$1:$AG$1,0))</f>
        <v>0</v>
      </c>
      <c r="W627" s="244">
        <f>INDEX(NoSettings!$C$2:$AG$7602,MATCH(EPS!$A627,NoSettings!$A$2:$A$7602,0),MATCH(EPS!W$2,NoSettings!$C$1:$AG$1,0))</f>
        <v>0</v>
      </c>
      <c r="X627" s="244">
        <f>INDEX(NoSettings!$C$2:$AG$7602,MATCH(EPS!$A627,NoSettings!$A$2:$A$7602,0),MATCH(EPS!X$2,NoSettings!$C$1:$AG$1,0))</f>
        <v>0</v>
      </c>
      <c r="Y627" s="244">
        <f>INDEX(NoSettings!$C$2:$AG$7602,MATCH(EPS!$A627,NoSettings!$A$2:$A$7602,0),MATCH(EPS!Y$2,NoSettings!$C$1:$AG$1,0))</f>
        <v>0</v>
      </c>
      <c r="Z627" s="244">
        <f>INDEX(NoSettings!$C$2:$AG$7602,MATCH(EPS!$A627,NoSettings!$A$2:$A$7602,0),MATCH(EPS!Z$2,NoSettings!$C$1:$AG$1,0))</f>
        <v>0</v>
      </c>
      <c r="AA627" s="244">
        <f>INDEX(NoSettings!$C$2:$AG$7602,MATCH(EPS!$A627,NoSettings!$A$2:$A$7602,0),MATCH(EPS!AA$2,NoSettings!$C$1:$AG$1,0))</f>
        <v>0</v>
      </c>
      <c r="AB627" s="244">
        <f>INDEX(NoSettings!$C$2:$AG$7602,MATCH(EPS!$A627,NoSettings!$A$2:$A$7602,0),MATCH(EPS!AB$2,NoSettings!$C$1:$AG$1,0))</f>
        <v>0</v>
      </c>
      <c r="AC627" s="244">
        <f>INDEX(NoSettings!$C$2:$AG$7602,MATCH(EPS!$A627,NoSettings!$A$2:$A$7602,0),MATCH(EPS!AC$2,NoSettings!$C$1:$AG$1,0))</f>
        <v>0</v>
      </c>
      <c r="AD627" s="244">
        <f>INDEX(NoSettings!$C$2:$AG$7602,MATCH(EPS!$A627,NoSettings!$A$2:$A$7602,0),MATCH(EPS!AD$2,NoSettings!$C$1:$AG$1,0))</f>
        <v>0</v>
      </c>
      <c r="AE627" s="244">
        <f>INDEX(NoSettings!$C$2:$AG$7602,MATCH(EPS!$A627,NoSettings!$A$2:$A$7602,0),MATCH(EPS!AE$2,NoSettings!$C$1:$AG$1,0))</f>
        <v>0</v>
      </c>
      <c r="AF627" s="244">
        <f>INDEX(NoSettings!$C$2:$AG$7602,MATCH(EPS!$A627,NoSettings!$A$2:$A$7602,0),MATCH(EPS!AF$2,NoSettings!$C$1:$AG$1,0))</f>
        <v>0</v>
      </c>
      <c r="AG627" s="244">
        <f>INDEX(NoSettings!$C$2:$AG$7602,MATCH(EPS!$A627,NoSettings!$A$2:$A$7602,0),MATCH(EPS!AG$2,NoSettings!$C$1:$AG$1,0))</f>
        <v>0</v>
      </c>
      <c r="AH627" s="244">
        <f>INDEX(NoSettings!$C$2:$AG$7602,MATCH(EPS!$A627,NoSettings!$A$2:$A$7602,0),MATCH(EPS!AH$2,NoSettings!$C$1:$AG$1,0))</f>
        <v>0</v>
      </c>
      <c r="AI627" s="244">
        <f>INDEX(NoSettings!$C$2:$AG$7602,MATCH(EPS!$A627,NoSettings!$A$2:$A$7602,0),MATCH(EPS!AI$2,NoSettings!$C$1:$AG$1,0))</f>
        <v>0</v>
      </c>
      <c r="AJ627" s="244">
        <f>INDEX(NoSettings!$C$2:$AG$7602,MATCH(EPS!$A627,NoSettings!$A$2:$A$7602,0),MATCH(EPS!AJ$2,NoSettings!$C$1:$AG$1,0))</f>
        <v>0</v>
      </c>
      <c r="AK627" s="244">
        <f>INDEX(NoSettings!$C$2:$AG$7602,MATCH(EPS!$A627,NoSettings!$A$2:$A$7602,0),MATCH(EPS!AK$2,NoSettings!$C$1:$AG$1,0))</f>
        <v>0</v>
      </c>
    </row>
    <row r="628" spans="1:37" x14ac:dyDescent="0.3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244">
        <f>INDEX(NoSettings!$C$2:$AG$7602,MATCH(EPS!$A628,NoSettings!$A$2:$A$7602,0),MATCH(EPS!G$2,NoSettings!$C$1:$AG$1,0))</f>
        <v>0</v>
      </c>
      <c r="H628" s="244">
        <f>INDEX(NoSettings!$C$2:$AG$7602,MATCH(EPS!$A628,NoSettings!$A$2:$A$7602,0),MATCH(EPS!H$2,NoSettings!$C$1:$AG$1,0))</f>
        <v>0</v>
      </c>
      <c r="I628" s="244">
        <f>INDEX(NoSettings!$C$2:$AG$7602,MATCH(EPS!$A628,NoSettings!$A$2:$A$7602,0),MATCH(EPS!I$2,NoSettings!$C$1:$AG$1,0))</f>
        <v>0</v>
      </c>
      <c r="J628" s="244">
        <f>INDEX(NoSettings!$C$2:$AG$7602,MATCH(EPS!$A628,NoSettings!$A$2:$A$7602,0),MATCH(EPS!J$2,NoSettings!$C$1:$AG$1,0))</f>
        <v>0</v>
      </c>
      <c r="K628" s="244">
        <f>INDEX(NoSettings!$C$2:$AG$7602,MATCH(EPS!$A628,NoSettings!$A$2:$A$7602,0),MATCH(EPS!K$2,NoSettings!$C$1:$AG$1,0))</f>
        <v>0</v>
      </c>
      <c r="L628" s="244">
        <f>INDEX(NoSettings!$C$2:$AG$7602,MATCH(EPS!$A628,NoSettings!$A$2:$A$7602,0),MATCH(EPS!L$2,NoSettings!$C$1:$AG$1,0))</f>
        <v>0</v>
      </c>
      <c r="M628" s="244">
        <f>INDEX(NoSettings!$C$2:$AG$7602,MATCH(EPS!$A628,NoSettings!$A$2:$A$7602,0),MATCH(EPS!M$2,NoSettings!$C$1:$AG$1,0))</f>
        <v>0</v>
      </c>
      <c r="N628" s="244">
        <f>INDEX(NoSettings!$C$2:$AG$7602,MATCH(EPS!$A628,NoSettings!$A$2:$A$7602,0),MATCH(EPS!N$2,NoSettings!$C$1:$AG$1,0))</f>
        <v>0</v>
      </c>
      <c r="O628" s="244">
        <f>INDEX(NoSettings!$C$2:$AG$7602,MATCH(EPS!$A628,NoSettings!$A$2:$A$7602,0),MATCH(EPS!O$2,NoSettings!$C$1:$AG$1,0))</f>
        <v>0</v>
      </c>
      <c r="P628" s="244">
        <f>INDEX(NoSettings!$C$2:$AG$7602,MATCH(EPS!$A628,NoSettings!$A$2:$A$7602,0),MATCH(EPS!P$2,NoSettings!$C$1:$AG$1,0))</f>
        <v>0</v>
      </c>
      <c r="Q628" s="244">
        <f>INDEX(NoSettings!$C$2:$AG$7602,MATCH(EPS!$A628,NoSettings!$A$2:$A$7602,0),MATCH(EPS!Q$2,NoSettings!$C$1:$AG$1,0))</f>
        <v>0</v>
      </c>
      <c r="R628" s="244">
        <f>INDEX(NoSettings!$C$2:$AG$7602,MATCH(EPS!$A628,NoSettings!$A$2:$A$7602,0),MATCH(EPS!R$2,NoSettings!$C$1:$AG$1,0))</f>
        <v>0</v>
      </c>
      <c r="S628" s="244">
        <f>INDEX(NoSettings!$C$2:$AG$7602,MATCH(EPS!$A628,NoSettings!$A$2:$A$7602,0),MATCH(EPS!S$2,NoSettings!$C$1:$AG$1,0))</f>
        <v>0</v>
      </c>
      <c r="T628" s="244">
        <f>INDEX(NoSettings!$C$2:$AG$7602,MATCH(EPS!$A628,NoSettings!$A$2:$A$7602,0),MATCH(EPS!T$2,NoSettings!$C$1:$AG$1,0))</f>
        <v>0</v>
      </c>
      <c r="U628" s="244">
        <f>INDEX(NoSettings!$C$2:$AG$7602,MATCH(EPS!$A628,NoSettings!$A$2:$A$7602,0),MATCH(EPS!U$2,NoSettings!$C$1:$AG$1,0))</f>
        <v>0</v>
      </c>
      <c r="V628" s="244">
        <f>INDEX(NoSettings!$C$2:$AG$7602,MATCH(EPS!$A628,NoSettings!$A$2:$A$7602,0),MATCH(EPS!V$2,NoSettings!$C$1:$AG$1,0))</f>
        <v>0</v>
      </c>
      <c r="W628" s="244">
        <f>INDEX(NoSettings!$C$2:$AG$7602,MATCH(EPS!$A628,NoSettings!$A$2:$A$7602,0),MATCH(EPS!W$2,NoSettings!$C$1:$AG$1,0))</f>
        <v>0</v>
      </c>
      <c r="X628" s="244">
        <f>INDEX(NoSettings!$C$2:$AG$7602,MATCH(EPS!$A628,NoSettings!$A$2:$A$7602,0),MATCH(EPS!X$2,NoSettings!$C$1:$AG$1,0))</f>
        <v>0</v>
      </c>
      <c r="Y628" s="244">
        <f>INDEX(NoSettings!$C$2:$AG$7602,MATCH(EPS!$A628,NoSettings!$A$2:$A$7602,0),MATCH(EPS!Y$2,NoSettings!$C$1:$AG$1,0))</f>
        <v>0</v>
      </c>
      <c r="Z628" s="244">
        <f>INDEX(NoSettings!$C$2:$AG$7602,MATCH(EPS!$A628,NoSettings!$A$2:$A$7602,0),MATCH(EPS!Z$2,NoSettings!$C$1:$AG$1,0))</f>
        <v>0</v>
      </c>
      <c r="AA628" s="244">
        <f>INDEX(NoSettings!$C$2:$AG$7602,MATCH(EPS!$A628,NoSettings!$A$2:$A$7602,0),MATCH(EPS!AA$2,NoSettings!$C$1:$AG$1,0))</f>
        <v>0</v>
      </c>
      <c r="AB628" s="244">
        <f>INDEX(NoSettings!$C$2:$AG$7602,MATCH(EPS!$A628,NoSettings!$A$2:$A$7602,0),MATCH(EPS!AB$2,NoSettings!$C$1:$AG$1,0))</f>
        <v>0</v>
      </c>
      <c r="AC628" s="244">
        <f>INDEX(NoSettings!$C$2:$AG$7602,MATCH(EPS!$A628,NoSettings!$A$2:$A$7602,0),MATCH(EPS!AC$2,NoSettings!$C$1:$AG$1,0))</f>
        <v>0</v>
      </c>
      <c r="AD628" s="244">
        <f>INDEX(NoSettings!$C$2:$AG$7602,MATCH(EPS!$A628,NoSettings!$A$2:$A$7602,0),MATCH(EPS!AD$2,NoSettings!$C$1:$AG$1,0))</f>
        <v>0</v>
      </c>
      <c r="AE628" s="244">
        <f>INDEX(NoSettings!$C$2:$AG$7602,MATCH(EPS!$A628,NoSettings!$A$2:$A$7602,0),MATCH(EPS!AE$2,NoSettings!$C$1:$AG$1,0))</f>
        <v>0</v>
      </c>
      <c r="AF628" s="244">
        <f>INDEX(NoSettings!$C$2:$AG$7602,MATCH(EPS!$A628,NoSettings!$A$2:$A$7602,0),MATCH(EPS!AF$2,NoSettings!$C$1:$AG$1,0))</f>
        <v>0</v>
      </c>
      <c r="AG628" s="244">
        <f>INDEX(NoSettings!$C$2:$AG$7602,MATCH(EPS!$A628,NoSettings!$A$2:$A$7602,0),MATCH(EPS!AG$2,NoSettings!$C$1:$AG$1,0))</f>
        <v>0</v>
      </c>
      <c r="AH628" s="244">
        <f>INDEX(NoSettings!$C$2:$AG$7602,MATCH(EPS!$A628,NoSettings!$A$2:$A$7602,0),MATCH(EPS!AH$2,NoSettings!$C$1:$AG$1,0))</f>
        <v>0</v>
      </c>
      <c r="AI628" s="244">
        <f>INDEX(NoSettings!$C$2:$AG$7602,MATCH(EPS!$A628,NoSettings!$A$2:$A$7602,0),MATCH(EPS!AI$2,NoSettings!$C$1:$AG$1,0))</f>
        <v>0</v>
      </c>
      <c r="AJ628" s="244">
        <f>INDEX(NoSettings!$C$2:$AG$7602,MATCH(EPS!$A628,NoSettings!$A$2:$A$7602,0),MATCH(EPS!AJ$2,NoSettings!$C$1:$AG$1,0))</f>
        <v>0</v>
      </c>
      <c r="AK628" s="244">
        <f>INDEX(NoSettings!$C$2:$AG$7602,MATCH(EPS!$A628,NoSettings!$A$2:$A$7602,0),MATCH(EPS!AK$2,NoSettings!$C$1:$AG$1,0))</f>
        <v>0</v>
      </c>
    </row>
    <row r="629" spans="1:37" x14ac:dyDescent="0.3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244">
        <f>INDEX(NoSettings!$C$2:$AG$7602,MATCH(EPS!$A629,NoSettings!$A$2:$A$7602,0),MATCH(EPS!G$2,NoSettings!$C$1:$AG$1,0))</f>
        <v>0</v>
      </c>
      <c r="H629" s="244">
        <f>INDEX(NoSettings!$C$2:$AG$7602,MATCH(EPS!$A629,NoSettings!$A$2:$A$7602,0),MATCH(EPS!H$2,NoSettings!$C$1:$AG$1,0))</f>
        <v>0</v>
      </c>
      <c r="I629" s="244">
        <f>INDEX(NoSettings!$C$2:$AG$7602,MATCH(EPS!$A629,NoSettings!$A$2:$A$7602,0),MATCH(EPS!I$2,NoSettings!$C$1:$AG$1,0))</f>
        <v>0</v>
      </c>
      <c r="J629" s="244">
        <f>INDEX(NoSettings!$C$2:$AG$7602,MATCH(EPS!$A629,NoSettings!$A$2:$A$7602,0),MATCH(EPS!J$2,NoSettings!$C$1:$AG$1,0))</f>
        <v>0</v>
      </c>
      <c r="K629" s="244">
        <f>INDEX(NoSettings!$C$2:$AG$7602,MATCH(EPS!$A629,NoSettings!$A$2:$A$7602,0),MATCH(EPS!K$2,NoSettings!$C$1:$AG$1,0))</f>
        <v>0</v>
      </c>
      <c r="L629" s="244">
        <f>INDEX(NoSettings!$C$2:$AG$7602,MATCH(EPS!$A629,NoSettings!$A$2:$A$7602,0),MATCH(EPS!L$2,NoSettings!$C$1:$AG$1,0))</f>
        <v>0</v>
      </c>
      <c r="M629" s="244">
        <f>INDEX(NoSettings!$C$2:$AG$7602,MATCH(EPS!$A629,NoSettings!$A$2:$A$7602,0),MATCH(EPS!M$2,NoSettings!$C$1:$AG$1,0))</f>
        <v>0</v>
      </c>
      <c r="N629" s="244">
        <f>INDEX(NoSettings!$C$2:$AG$7602,MATCH(EPS!$A629,NoSettings!$A$2:$A$7602,0),MATCH(EPS!N$2,NoSettings!$C$1:$AG$1,0))</f>
        <v>0</v>
      </c>
      <c r="O629" s="244">
        <f>INDEX(NoSettings!$C$2:$AG$7602,MATCH(EPS!$A629,NoSettings!$A$2:$A$7602,0),MATCH(EPS!O$2,NoSettings!$C$1:$AG$1,0))</f>
        <v>0</v>
      </c>
      <c r="P629" s="244">
        <f>INDEX(NoSettings!$C$2:$AG$7602,MATCH(EPS!$A629,NoSettings!$A$2:$A$7602,0),MATCH(EPS!P$2,NoSettings!$C$1:$AG$1,0))</f>
        <v>0</v>
      </c>
      <c r="Q629" s="244">
        <f>INDEX(NoSettings!$C$2:$AG$7602,MATCH(EPS!$A629,NoSettings!$A$2:$A$7602,0),MATCH(EPS!Q$2,NoSettings!$C$1:$AG$1,0))</f>
        <v>0</v>
      </c>
      <c r="R629" s="244">
        <f>INDEX(NoSettings!$C$2:$AG$7602,MATCH(EPS!$A629,NoSettings!$A$2:$A$7602,0),MATCH(EPS!R$2,NoSettings!$C$1:$AG$1,0))</f>
        <v>0</v>
      </c>
      <c r="S629" s="244">
        <f>INDEX(NoSettings!$C$2:$AG$7602,MATCH(EPS!$A629,NoSettings!$A$2:$A$7602,0),MATCH(EPS!S$2,NoSettings!$C$1:$AG$1,0))</f>
        <v>0</v>
      </c>
      <c r="T629" s="244">
        <f>INDEX(NoSettings!$C$2:$AG$7602,MATCH(EPS!$A629,NoSettings!$A$2:$A$7602,0),MATCH(EPS!T$2,NoSettings!$C$1:$AG$1,0))</f>
        <v>0</v>
      </c>
      <c r="U629" s="244">
        <f>INDEX(NoSettings!$C$2:$AG$7602,MATCH(EPS!$A629,NoSettings!$A$2:$A$7602,0),MATCH(EPS!U$2,NoSettings!$C$1:$AG$1,0))</f>
        <v>0</v>
      </c>
      <c r="V629" s="244">
        <f>INDEX(NoSettings!$C$2:$AG$7602,MATCH(EPS!$A629,NoSettings!$A$2:$A$7602,0),MATCH(EPS!V$2,NoSettings!$C$1:$AG$1,0))</f>
        <v>0</v>
      </c>
      <c r="W629" s="244">
        <f>INDEX(NoSettings!$C$2:$AG$7602,MATCH(EPS!$A629,NoSettings!$A$2:$A$7602,0),MATCH(EPS!W$2,NoSettings!$C$1:$AG$1,0))</f>
        <v>0</v>
      </c>
      <c r="X629" s="244">
        <f>INDEX(NoSettings!$C$2:$AG$7602,MATCH(EPS!$A629,NoSettings!$A$2:$A$7602,0),MATCH(EPS!X$2,NoSettings!$C$1:$AG$1,0))</f>
        <v>0</v>
      </c>
      <c r="Y629" s="244">
        <f>INDEX(NoSettings!$C$2:$AG$7602,MATCH(EPS!$A629,NoSettings!$A$2:$A$7602,0),MATCH(EPS!Y$2,NoSettings!$C$1:$AG$1,0))</f>
        <v>0</v>
      </c>
      <c r="Z629" s="244">
        <f>INDEX(NoSettings!$C$2:$AG$7602,MATCH(EPS!$A629,NoSettings!$A$2:$A$7602,0),MATCH(EPS!Z$2,NoSettings!$C$1:$AG$1,0))</f>
        <v>0</v>
      </c>
      <c r="AA629" s="244">
        <f>INDEX(NoSettings!$C$2:$AG$7602,MATCH(EPS!$A629,NoSettings!$A$2:$A$7602,0),MATCH(EPS!AA$2,NoSettings!$C$1:$AG$1,0))</f>
        <v>0</v>
      </c>
      <c r="AB629" s="244">
        <f>INDEX(NoSettings!$C$2:$AG$7602,MATCH(EPS!$A629,NoSettings!$A$2:$A$7602,0),MATCH(EPS!AB$2,NoSettings!$C$1:$AG$1,0))</f>
        <v>0</v>
      </c>
      <c r="AC629" s="244">
        <f>INDEX(NoSettings!$C$2:$AG$7602,MATCH(EPS!$A629,NoSettings!$A$2:$A$7602,0),MATCH(EPS!AC$2,NoSettings!$C$1:$AG$1,0))</f>
        <v>0</v>
      </c>
      <c r="AD629" s="244">
        <f>INDEX(NoSettings!$C$2:$AG$7602,MATCH(EPS!$A629,NoSettings!$A$2:$A$7602,0),MATCH(EPS!AD$2,NoSettings!$C$1:$AG$1,0))</f>
        <v>0</v>
      </c>
      <c r="AE629" s="244">
        <f>INDEX(NoSettings!$C$2:$AG$7602,MATCH(EPS!$A629,NoSettings!$A$2:$A$7602,0),MATCH(EPS!AE$2,NoSettings!$C$1:$AG$1,0))</f>
        <v>0</v>
      </c>
      <c r="AF629" s="244">
        <f>INDEX(NoSettings!$C$2:$AG$7602,MATCH(EPS!$A629,NoSettings!$A$2:$A$7602,0),MATCH(EPS!AF$2,NoSettings!$C$1:$AG$1,0))</f>
        <v>0</v>
      </c>
      <c r="AG629" s="244">
        <f>INDEX(NoSettings!$C$2:$AG$7602,MATCH(EPS!$A629,NoSettings!$A$2:$A$7602,0),MATCH(EPS!AG$2,NoSettings!$C$1:$AG$1,0))</f>
        <v>0</v>
      </c>
      <c r="AH629" s="244">
        <f>INDEX(NoSettings!$C$2:$AG$7602,MATCH(EPS!$A629,NoSettings!$A$2:$A$7602,0),MATCH(EPS!AH$2,NoSettings!$C$1:$AG$1,0))</f>
        <v>0</v>
      </c>
      <c r="AI629" s="244">
        <f>INDEX(NoSettings!$C$2:$AG$7602,MATCH(EPS!$A629,NoSettings!$A$2:$A$7602,0),MATCH(EPS!AI$2,NoSettings!$C$1:$AG$1,0))</f>
        <v>0</v>
      </c>
      <c r="AJ629" s="244">
        <f>INDEX(NoSettings!$C$2:$AG$7602,MATCH(EPS!$A629,NoSettings!$A$2:$A$7602,0),MATCH(EPS!AJ$2,NoSettings!$C$1:$AG$1,0))</f>
        <v>0</v>
      </c>
      <c r="AK629" s="244">
        <f>INDEX(NoSettings!$C$2:$AG$7602,MATCH(EPS!$A629,NoSettings!$A$2:$A$7602,0),MATCH(EPS!AK$2,NoSettings!$C$1:$AG$1,0))</f>
        <v>0</v>
      </c>
    </row>
    <row r="630" spans="1:37" x14ac:dyDescent="0.3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244">
        <f>INDEX(NoSettings!$C$2:$AG$7602,MATCH(EPS!$A630,NoSettings!$A$2:$A$7602,0),MATCH(EPS!G$2,NoSettings!$C$1:$AG$1,0))</f>
        <v>0</v>
      </c>
      <c r="H630" s="244">
        <f>INDEX(NoSettings!$C$2:$AG$7602,MATCH(EPS!$A630,NoSettings!$A$2:$A$7602,0),MATCH(EPS!H$2,NoSettings!$C$1:$AG$1,0))</f>
        <v>0</v>
      </c>
      <c r="I630" s="244">
        <f>INDEX(NoSettings!$C$2:$AG$7602,MATCH(EPS!$A630,NoSettings!$A$2:$A$7602,0),MATCH(EPS!I$2,NoSettings!$C$1:$AG$1,0))</f>
        <v>0</v>
      </c>
      <c r="J630" s="244">
        <f>INDEX(NoSettings!$C$2:$AG$7602,MATCH(EPS!$A630,NoSettings!$A$2:$A$7602,0),MATCH(EPS!J$2,NoSettings!$C$1:$AG$1,0))</f>
        <v>0</v>
      </c>
      <c r="K630" s="244">
        <f>INDEX(NoSettings!$C$2:$AG$7602,MATCH(EPS!$A630,NoSettings!$A$2:$A$7602,0),MATCH(EPS!K$2,NoSettings!$C$1:$AG$1,0))</f>
        <v>0</v>
      </c>
      <c r="L630" s="244">
        <f>INDEX(NoSettings!$C$2:$AG$7602,MATCH(EPS!$A630,NoSettings!$A$2:$A$7602,0),MATCH(EPS!L$2,NoSettings!$C$1:$AG$1,0))</f>
        <v>0</v>
      </c>
      <c r="M630" s="244">
        <f>INDEX(NoSettings!$C$2:$AG$7602,MATCH(EPS!$A630,NoSettings!$A$2:$A$7602,0),MATCH(EPS!M$2,NoSettings!$C$1:$AG$1,0))</f>
        <v>0</v>
      </c>
      <c r="N630" s="244">
        <f>INDEX(NoSettings!$C$2:$AG$7602,MATCH(EPS!$A630,NoSettings!$A$2:$A$7602,0),MATCH(EPS!N$2,NoSettings!$C$1:$AG$1,0))</f>
        <v>0</v>
      </c>
      <c r="O630" s="244">
        <f>INDEX(NoSettings!$C$2:$AG$7602,MATCH(EPS!$A630,NoSettings!$A$2:$A$7602,0),MATCH(EPS!O$2,NoSettings!$C$1:$AG$1,0))</f>
        <v>0</v>
      </c>
      <c r="P630" s="244">
        <f>INDEX(NoSettings!$C$2:$AG$7602,MATCH(EPS!$A630,NoSettings!$A$2:$A$7602,0),MATCH(EPS!P$2,NoSettings!$C$1:$AG$1,0))</f>
        <v>0</v>
      </c>
      <c r="Q630" s="244">
        <f>INDEX(NoSettings!$C$2:$AG$7602,MATCH(EPS!$A630,NoSettings!$A$2:$A$7602,0),MATCH(EPS!Q$2,NoSettings!$C$1:$AG$1,0))</f>
        <v>0</v>
      </c>
      <c r="R630" s="244">
        <f>INDEX(NoSettings!$C$2:$AG$7602,MATCH(EPS!$A630,NoSettings!$A$2:$A$7602,0),MATCH(EPS!R$2,NoSettings!$C$1:$AG$1,0))</f>
        <v>0</v>
      </c>
      <c r="S630" s="244">
        <f>INDEX(NoSettings!$C$2:$AG$7602,MATCH(EPS!$A630,NoSettings!$A$2:$A$7602,0),MATCH(EPS!S$2,NoSettings!$C$1:$AG$1,0))</f>
        <v>0</v>
      </c>
      <c r="T630" s="244">
        <f>INDEX(NoSettings!$C$2:$AG$7602,MATCH(EPS!$A630,NoSettings!$A$2:$A$7602,0),MATCH(EPS!T$2,NoSettings!$C$1:$AG$1,0))</f>
        <v>0</v>
      </c>
      <c r="U630" s="244">
        <f>INDEX(NoSettings!$C$2:$AG$7602,MATCH(EPS!$A630,NoSettings!$A$2:$A$7602,0),MATCH(EPS!U$2,NoSettings!$C$1:$AG$1,0))</f>
        <v>0</v>
      </c>
      <c r="V630" s="244">
        <f>INDEX(NoSettings!$C$2:$AG$7602,MATCH(EPS!$A630,NoSettings!$A$2:$A$7602,0),MATCH(EPS!V$2,NoSettings!$C$1:$AG$1,0))</f>
        <v>0</v>
      </c>
      <c r="W630" s="244">
        <f>INDEX(NoSettings!$C$2:$AG$7602,MATCH(EPS!$A630,NoSettings!$A$2:$A$7602,0),MATCH(EPS!W$2,NoSettings!$C$1:$AG$1,0))</f>
        <v>0</v>
      </c>
      <c r="X630" s="244">
        <f>INDEX(NoSettings!$C$2:$AG$7602,MATCH(EPS!$A630,NoSettings!$A$2:$A$7602,0),MATCH(EPS!X$2,NoSettings!$C$1:$AG$1,0))</f>
        <v>0</v>
      </c>
      <c r="Y630" s="244">
        <f>INDEX(NoSettings!$C$2:$AG$7602,MATCH(EPS!$A630,NoSettings!$A$2:$A$7602,0),MATCH(EPS!Y$2,NoSettings!$C$1:$AG$1,0))</f>
        <v>0</v>
      </c>
      <c r="Z630" s="244">
        <f>INDEX(NoSettings!$C$2:$AG$7602,MATCH(EPS!$A630,NoSettings!$A$2:$A$7602,0),MATCH(EPS!Z$2,NoSettings!$C$1:$AG$1,0))</f>
        <v>0</v>
      </c>
      <c r="AA630" s="244">
        <f>INDEX(NoSettings!$C$2:$AG$7602,MATCH(EPS!$A630,NoSettings!$A$2:$A$7602,0),MATCH(EPS!AA$2,NoSettings!$C$1:$AG$1,0))</f>
        <v>0</v>
      </c>
      <c r="AB630" s="244">
        <f>INDEX(NoSettings!$C$2:$AG$7602,MATCH(EPS!$A630,NoSettings!$A$2:$A$7602,0),MATCH(EPS!AB$2,NoSettings!$C$1:$AG$1,0))</f>
        <v>0</v>
      </c>
      <c r="AC630" s="244">
        <f>INDEX(NoSettings!$C$2:$AG$7602,MATCH(EPS!$A630,NoSettings!$A$2:$A$7602,0),MATCH(EPS!AC$2,NoSettings!$C$1:$AG$1,0))</f>
        <v>0</v>
      </c>
      <c r="AD630" s="244">
        <f>INDEX(NoSettings!$C$2:$AG$7602,MATCH(EPS!$A630,NoSettings!$A$2:$A$7602,0),MATCH(EPS!AD$2,NoSettings!$C$1:$AG$1,0))</f>
        <v>0</v>
      </c>
      <c r="AE630" s="244">
        <f>INDEX(NoSettings!$C$2:$AG$7602,MATCH(EPS!$A630,NoSettings!$A$2:$A$7602,0),MATCH(EPS!AE$2,NoSettings!$C$1:$AG$1,0))</f>
        <v>0</v>
      </c>
      <c r="AF630" s="244">
        <f>INDEX(NoSettings!$C$2:$AG$7602,MATCH(EPS!$A630,NoSettings!$A$2:$A$7602,0),MATCH(EPS!AF$2,NoSettings!$C$1:$AG$1,0))</f>
        <v>0</v>
      </c>
      <c r="AG630" s="244">
        <f>INDEX(NoSettings!$C$2:$AG$7602,MATCH(EPS!$A630,NoSettings!$A$2:$A$7602,0),MATCH(EPS!AG$2,NoSettings!$C$1:$AG$1,0))</f>
        <v>0</v>
      </c>
      <c r="AH630" s="244">
        <f>INDEX(NoSettings!$C$2:$AG$7602,MATCH(EPS!$A630,NoSettings!$A$2:$A$7602,0),MATCH(EPS!AH$2,NoSettings!$C$1:$AG$1,0))</f>
        <v>0</v>
      </c>
      <c r="AI630" s="244">
        <f>INDEX(NoSettings!$C$2:$AG$7602,MATCH(EPS!$A630,NoSettings!$A$2:$A$7602,0),MATCH(EPS!AI$2,NoSettings!$C$1:$AG$1,0))</f>
        <v>0</v>
      </c>
      <c r="AJ630" s="244">
        <f>INDEX(NoSettings!$C$2:$AG$7602,MATCH(EPS!$A630,NoSettings!$A$2:$A$7602,0),MATCH(EPS!AJ$2,NoSettings!$C$1:$AG$1,0))</f>
        <v>0</v>
      </c>
      <c r="AK630" s="244">
        <f>INDEX(NoSettings!$C$2:$AG$7602,MATCH(EPS!$A630,NoSettings!$A$2:$A$7602,0),MATCH(EPS!AK$2,NoSettings!$C$1:$AG$1,0))</f>
        <v>0</v>
      </c>
    </row>
    <row r="631" spans="1:37" x14ac:dyDescent="0.3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244">
        <f>INDEX(NoSettings!$C$2:$AG$7602,MATCH(EPS!$A631,NoSettings!$A$2:$A$7602,0),MATCH(EPS!G$2,NoSettings!$C$1:$AG$1,0))</f>
        <v>0</v>
      </c>
      <c r="H631" s="244">
        <f>INDEX(NoSettings!$C$2:$AG$7602,MATCH(EPS!$A631,NoSettings!$A$2:$A$7602,0),MATCH(EPS!H$2,NoSettings!$C$1:$AG$1,0))</f>
        <v>0</v>
      </c>
      <c r="I631" s="244">
        <f>INDEX(NoSettings!$C$2:$AG$7602,MATCH(EPS!$A631,NoSettings!$A$2:$A$7602,0),MATCH(EPS!I$2,NoSettings!$C$1:$AG$1,0))</f>
        <v>0</v>
      </c>
      <c r="J631" s="244">
        <f>INDEX(NoSettings!$C$2:$AG$7602,MATCH(EPS!$A631,NoSettings!$A$2:$A$7602,0),MATCH(EPS!J$2,NoSettings!$C$1:$AG$1,0))</f>
        <v>0</v>
      </c>
      <c r="K631" s="244">
        <f>INDEX(NoSettings!$C$2:$AG$7602,MATCH(EPS!$A631,NoSettings!$A$2:$A$7602,0),MATCH(EPS!K$2,NoSettings!$C$1:$AG$1,0))</f>
        <v>0</v>
      </c>
      <c r="L631" s="244">
        <f>INDEX(NoSettings!$C$2:$AG$7602,MATCH(EPS!$A631,NoSettings!$A$2:$A$7602,0),MATCH(EPS!L$2,NoSettings!$C$1:$AG$1,0))</f>
        <v>0</v>
      </c>
      <c r="M631" s="244">
        <f>INDEX(NoSettings!$C$2:$AG$7602,MATCH(EPS!$A631,NoSettings!$A$2:$A$7602,0),MATCH(EPS!M$2,NoSettings!$C$1:$AG$1,0))</f>
        <v>0</v>
      </c>
      <c r="N631" s="244">
        <f>INDEX(NoSettings!$C$2:$AG$7602,MATCH(EPS!$A631,NoSettings!$A$2:$A$7602,0),MATCH(EPS!N$2,NoSettings!$C$1:$AG$1,0))</f>
        <v>0</v>
      </c>
      <c r="O631" s="244">
        <f>INDEX(NoSettings!$C$2:$AG$7602,MATCH(EPS!$A631,NoSettings!$A$2:$A$7602,0),MATCH(EPS!O$2,NoSettings!$C$1:$AG$1,0))</f>
        <v>0</v>
      </c>
      <c r="P631" s="244">
        <f>INDEX(NoSettings!$C$2:$AG$7602,MATCH(EPS!$A631,NoSettings!$A$2:$A$7602,0),MATCH(EPS!P$2,NoSettings!$C$1:$AG$1,0))</f>
        <v>0</v>
      </c>
      <c r="Q631" s="244">
        <f>INDEX(NoSettings!$C$2:$AG$7602,MATCH(EPS!$A631,NoSettings!$A$2:$A$7602,0),MATCH(EPS!Q$2,NoSettings!$C$1:$AG$1,0))</f>
        <v>0</v>
      </c>
      <c r="R631" s="244">
        <f>INDEX(NoSettings!$C$2:$AG$7602,MATCH(EPS!$A631,NoSettings!$A$2:$A$7602,0),MATCH(EPS!R$2,NoSettings!$C$1:$AG$1,0))</f>
        <v>0</v>
      </c>
      <c r="S631" s="244">
        <f>INDEX(NoSettings!$C$2:$AG$7602,MATCH(EPS!$A631,NoSettings!$A$2:$A$7602,0),MATCH(EPS!S$2,NoSettings!$C$1:$AG$1,0))</f>
        <v>0</v>
      </c>
      <c r="T631" s="244">
        <f>INDEX(NoSettings!$C$2:$AG$7602,MATCH(EPS!$A631,NoSettings!$A$2:$A$7602,0),MATCH(EPS!T$2,NoSettings!$C$1:$AG$1,0))</f>
        <v>0</v>
      </c>
      <c r="U631" s="244">
        <f>INDEX(NoSettings!$C$2:$AG$7602,MATCH(EPS!$A631,NoSettings!$A$2:$A$7602,0),MATCH(EPS!U$2,NoSettings!$C$1:$AG$1,0))</f>
        <v>0</v>
      </c>
      <c r="V631" s="244">
        <f>INDEX(NoSettings!$C$2:$AG$7602,MATCH(EPS!$A631,NoSettings!$A$2:$A$7602,0),MATCH(EPS!V$2,NoSettings!$C$1:$AG$1,0))</f>
        <v>0</v>
      </c>
      <c r="W631" s="244">
        <f>INDEX(NoSettings!$C$2:$AG$7602,MATCH(EPS!$A631,NoSettings!$A$2:$A$7602,0),MATCH(EPS!W$2,NoSettings!$C$1:$AG$1,0))</f>
        <v>0</v>
      </c>
      <c r="X631" s="244">
        <f>INDEX(NoSettings!$C$2:$AG$7602,MATCH(EPS!$A631,NoSettings!$A$2:$A$7602,0),MATCH(EPS!X$2,NoSettings!$C$1:$AG$1,0))</f>
        <v>0</v>
      </c>
      <c r="Y631" s="244">
        <f>INDEX(NoSettings!$C$2:$AG$7602,MATCH(EPS!$A631,NoSettings!$A$2:$A$7602,0),MATCH(EPS!Y$2,NoSettings!$C$1:$AG$1,0))</f>
        <v>0</v>
      </c>
      <c r="Z631" s="244">
        <f>INDEX(NoSettings!$C$2:$AG$7602,MATCH(EPS!$A631,NoSettings!$A$2:$A$7602,0),MATCH(EPS!Z$2,NoSettings!$C$1:$AG$1,0))</f>
        <v>0</v>
      </c>
      <c r="AA631" s="244">
        <f>INDEX(NoSettings!$C$2:$AG$7602,MATCH(EPS!$A631,NoSettings!$A$2:$A$7602,0),MATCH(EPS!AA$2,NoSettings!$C$1:$AG$1,0))</f>
        <v>0</v>
      </c>
      <c r="AB631" s="244">
        <f>INDEX(NoSettings!$C$2:$AG$7602,MATCH(EPS!$A631,NoSettings!$A$2:$A$7602,0),MATCH(EPS!AB$2,NoSettings!$C$1:$AG$1,0))</f>
        <v>0</v>
      </c>
      <c r="AC631" s="244">
        <f>INDEX(NoSettings!$C$2:$AG$7602,MATCH(EPS!$A631,NoSettings!$A$2:$A$7602,0),MATCH(EPS!AC$2,NoSettings!$C$1:$AG$1,0))</f>
        <v>0</v>
      </c>
      <c r="AD631" s="244">
        <f>INDEX(NoSettings!$C$2:$AG$7602,MATCH(EPS!$A631,NoSettings!$A$2:$A$7602,0),MATCH(EPS!AD$2,NoSettings!$C$1:$AG$1,0))</f>
        <v>0</v>
      </c>
      <c r="AE631" s="244">
        <f>INDEX(NoSettings!$C$2:$AG$7602,MATCH(EPS!$A631,NoSettings!$A$2:$A$7602,0),MATCH(EPS!AE$2,NoSettings!$C$1:$AG$1,0))</f>
        <v>0</v>
      </c>
      <c r="AF631" s="244">
        <f>INDEX(NoSettings!$C$2:$AG$7602,MATCH(EPS!$A631,NoSettings!$A$2:$A$7602,0),MATCH(EPS!AF$2,NoSettings!$C$1:$AG$1,0))</f>
        <v>0</v>
      </c>
      <c r="AG631" s="244">
        <f>INDEX(NoSettings!$C$2:$AG$7602,MATCH(EPS!$A631,NoSettings!$A$2:$A$7602,0),MATCH(EPS!AG$2,NoSettings!$C$1:$AG$1,0))</f>
        <v>0</v>
      </c>
      <c r="AH631" s="244">
        <f>INDEX(NoSettings!$C$2:$AG$7602,MATCH(EPS!$A631,NoSettings!$A$2:$A$7602,0),MATCH(EPS!AH$2,NoSettings!$C$1:$AG$1,0))</f>
        <v>0</v>
      </c>
      <c r="AI631" s="244">
        <f>INDEX(NoSettings!$C$2:$AG$7602,MATCH(EPS!$A631,NoSettings!$A$2:$A$7602,0),MATCH(EPS!AI$2,NoSettings!$C$1:$AG$1,0))</f>
        <v>0</v>
      </c>
      <c r="AJ631" s="244">
        <f>INDEX(NoSettings!$C$2:$AG$7602,MATCH(EPS!$A631,NoSettings!$A$2:$A$7602,0),MATCH(EPS!AJ$2,NoSettings!$C$1:$AG$1,0))</f>
        <v>0</v>
      </c>
      <c r="AK631" s="244">
        <f>INDEX(NoSettings!$C$2:$AG$7602,MATCH(EPS!$A631,NoSettings!$A$2:$A$7602,0),MATCH(EPS!AK$2,NoSettings!$C$1:$AG$1,0))</f>
        <v>0</v>
      </c>
    </row>
    <row r="632" spans="1:37" x14ac:dyDescent="0.3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244">
        <f>INDEX(NoSettings!$C$2:$AG$7602,MATCH(EPS!$A632,NoSettings!$A$2:$A$7602,0),MATCH(EPS!G$2,NoSettings!$C$1:$AG$1,0))</f>
        <v>0</v>
      </c>
      <c r="H632" s="244">
        <f>INDEX(NoSettings!$C$2:$AG$7602,MATCH(EPS!$A632,NoSettings!$A$2:$A$7602,0),MATCH(EPS!H$2,NoSettings!$C$1:$AG$1,0))</f>
        <v>0</v>
      </c>
      <c r="I632" s="244">
        <f>INDEX(NoSettings!$C$2:$AG$7602,MATCH(EPS!$A632,NoSettings!$A$2:$A$7602,0),MATCH(EPS!I$2,NoSettings!$C$1:$AG$1,0))</f>
        <v>0</v>
      </c>
      <c r="J632" s="244">
        <f>INDEX(NoSettings!$C$2:$AG$7602,MATCH(EPS!$A632,NoSettings!$A$2:$A$7602,0),MATCH(EPS!J$2,NoSettings!$C$1:$AG$1,0))</f>
        <v>0</v>
      </c>
      <c r="K632" s="244">
        <f>INDEX(NoSettings!$C$2:$AG$7602,MATCH(EPS!$A632,NoSettings!$A$2:$A$7602,0),MATCH(EPS!K$2,NoSettings!$C$1:$AG$1,0))</f>
        <v>0</v>
      </c>
      <c r="L632" s="244">
        <f>INDEX(NoSettings!$C$2:$AG$7602,MATCH(EPS!$A632,NoSettings!$A$2:$A$7602,0),MATCH(EPS!L$2,NoSettings!$C$1:$AG$1,0))</f>
        <v>0</v>
      </c>
      <c r="M632" s="244">
        <f>INDEX(NoSettings!$C$2:$AG$7602,MATCH(EPS!$A632,NoSettings!$A$2:$A$7602,0),MATCH(EPS!M$2,NoSettings!$C$1:$AG$1,0))</f>
        <v>0</v>
      </c>
      <c r="N632" s="244">
        <f>INDEX(NoSettings!$C$2:$AG$7602,MATCH(EPS!$A632,NoSettings!$A$2:$A$7602,0),MATCH(EPS!N$2,NoSettings!$C$1:$AG$1,0))</f>
        <v>0</v>
      </c>
      <c r="O632" s="244">
        <f>INDEX(NoSettings!$C$2:$AG$7602,MATCH(EPS!$A632,NoSettings!$A$2:$A$7602,0),MATCH(EPS!O$2,NoSettings!$C$1:$AG$1,0))</f>
        <v>0</v>
      </c>
      <c r="P632" s="244">
        <f>INDEX(NoSettings!$C$2:$AG$7602,MATCH(EPS!$A632,NoSettings!$A$2:$A$7602,0),MATCH(EPS!P$2,NoSettings!$C$1:$AG$1,0))</f>
        <v>0</v>
      </c>
      <c r="Q632" s="244">
        <f>INDEX(NoSettings!$C$2:$AG$7602,MATCH(EPS!$A632,NoSettings!$A$2:$A$7602,0),MATCH(EPS!Q$2,NoSettings!$C$1:$AG$1,0))</f>
        <v>0</v>
      </c>
      <c r="R632" s="244">
        <f>INDEX(NoSettings!$C$2:$AG$7602,MATCH(EPS!$A632,NoSettings!$A$2:$A$7602,0),MATCH(EPS!R$2,NoSettings!$C$1:$AG$1,0))</f>
        <v>0</v>
      </c>
      <c r="S632" s="244">
        <f>INDEX(NoSettings!$C$2:$AG$7602,MATCH(EPS!$A632,NoSettings!$A$2:$A$7602,0),MATCH(EPS!S$2,NoSettings!$C$1:$AG$1,0))</f>
        <v>0</v>
      </c>
      <c r="T632" s="244">
        <f>INDEX(NoSettings!$C$2:$AG$7602,MATCH(EPS!$A632,NoSettings!$A$2:$A$7602,0),MATCH(EPS!T$2,NoSettings!$C$1:$AG$1,0))</f>
        <v>0</v>
      </c>
      <c r="U632" s="244">
        <f>INDEX(NoSettings!$C$2:$AG$7602,MATCH(EPS!$A632,NoSettings!$A$2:$A$7602,0),MATCH(EPS!U$2,NoSettings!$C$1:$AG$1,0))</f>
        <v>0</v>
      </c>
      <c r="V632" s="244">
        <f>INDEX(NoSettings!$C$2:$AG$7602,MATCH(EPS!$A632,NoSettings!$A$2:$A$7602,0),MATCH(EPS!V$2,NoSettings!$C$1:$AG$1,0))</f>
        <v>0</v>
      </c>
      <c r="W632" s="244">
        <f>INDEX(NoSettings!$C$2:$AG$7602,MATCH(EPS!$A632,NoSettings!$A$2:$A$7602,0),MATCH(EPS!W$2,NoSettings!$C$1:$AG$1,0))</f>
        <v>0</v>
      </c>
      <c r="X632" s="244">
        <f>INDEX(NoSettings!$C$2:$AG$7602,MATCH(EPS!$A632,NoSettings!$A$2:$A$7602,0),MATCH(EPS!X$2,NoSettings!$C$1:$AG$1,0))</f>
        <v>0</v>
      </c>
      <c r="Y632" s="244">
        <f>INDEX(NoSettings!$C$2:$AG$7602,MATCH(EPS!$A632,NoSettings!$A$2:$A$7602,0),MATCH(EPS!Y$2,NoSettings!$C$1:$AG$1,0))</f>
        <v>0</v>
      </c>
      <c r="Z632" s="244">
        <f>INDEX(NoSettings!$C$2:$AG$7602,MATCH(EPS!$A632,NoSettings!$A$2:$A$7602,0),MATCH(EPS!Z$2,NoSettings!$C$1:$AG$1,0))</f>
        <v>0</v>
      </c>
      <c r="AA632" s="244">
        <f>INDEX(NoSettings!$C$2:$AG$7602,MATCH(EPS!$A632,NoSettings!$A$2:$A$7602,0),MATCH(EPS!AA$2,NoSettings!$C$1:$AG$1,0))</f>
        <v>0</v>
      </c>
      <c r="AB632" s="244">
        <f>INDEX(NoSettings!$C$2:$AG$7602,MATCH(EPS!$A632,NoSettings!$A$2:$A$7602,0),MATCH(EPS!AB$2,NoSettings!$C$1:$AG$1,0))</f>
        <v>0</v>
      </c>
      <c r="AC632" s="244">
        <f>INDEX(NoSettings!$C$2:$AG$7602,MATCH(EPS!$A632,NoSettings!$A$2:$A$7602,0),MATCH(EPS!AC$2,NoSettings!$C$1:$AG$1,0))</f>
        <v>0</v>
      </c>
      <c r="AD632" s="244">
        <f>INDEX(NoSettings!$C$2:$AG$7602,MATCH(EPS!$A632,NoSettings!$A$2:$A$7602,0),MATCH(EPS!AD$2,NoSettings!$C$1:$AG$1,0))</f>
        <v>0</v>
      </c>
      <c r="AE632" s="244">
        <f>INDEX(NoSettings!$C$2:$AG$7602,MATCH(EPS!$A632,NoSettings!$A$2:$A$7602,0),MATCH(EPS!AE$2,NoSettings!$C$1:$AG$1,0))</f>
        <v>0</v>
      </c>
      <c r="AF632" s="244">
        <f>INDEX(NoSettings!$C$2:$AG$7602,MATCH(EPS!$A632,NoSettings!$A$2:$A$7602,0),MATCH(EPS!AF$2,NoSettings!$C$1:$AG$1,0))</f>
        <v>0</v>
      </c>
      <c r="AG632" s="244">
        <f>INDEX(NoSettings!$C$2:$AG$7602,MATCH(EPS!$A632,NoSettings!$A$2:$A$7602,0),MATCH(EPS!AG$2,NoSettings!$C$1:$AG$1,0))</f>
        <v>0</v>
      </c>
      <c r="AH632" s="244">
        <f>INDEX(NoSettings!$C$2:$AG$7602,MATCH(EPS!$A632,NoSettings!$A$2:$A$7602,0),MATCH(EPS!AH$2,NoSettings!$C$1:$AG$1,0))</f>
        <v>0</v>
      </c>
      <c r="AI632" s="244">
        <f>INDEX(NoSettings!$C$2:$AG$7602,MATCH(EPS!$A632,NoSettings!$A$2:$A$7602,0),MATCH(EPS!AI$2,NoSettings!$C$1:$AG$1,0))</f>
        <v>0</v>
      </c>
      <c r="AJ632" s="244">
        <f>INDEX(NoSettings!$C$2:$AG$7602,MATCH(EPS!$A632,NoSettings!$A$2:$A$7602,0),MATCH(EPS!AJ$2,NoSettings!$C$1:$AG$1,0))</f>
        <v>0</v>
      </c>
      <c r="AK632" s="244">
        <f>INDEX(NoSettings!$C$2:$AG$7602,MATCH(EPS!$A632,NoSettings!$A$2:$A$7602,0),MATCH(EPS!AK$2,NoSettings!$C$1:$AG$1,0))</f>
        <v>0</v>
      </c>
    </row>
    <row r="633" spans="1:37" x14ac:dyDescent="0.3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244">
        <f>INDEX(NoSettings!$C$2:$AG$7602,MATCH(EPS!$A633,NoSettings!$A$2:$A$7602,0),MATCH(EPS!G$2,NoSettings!$C$1:$AG$1,0))</f>
        <v>0</v>
      </c>
      <c r="H633" s="244">
        <f>INDEX(NoSettings!$C$2:$AG$7602,MATCH(EPS!$A633,NoSettings!$A$2:$A$7602,0),MATCH(EPS!H$2,NoSettings!$C$1:$AG$1,0))</f>
        <v>0</v>
      </c>
      <c r="I633" s="244">
        <f>INDEX(NoSettings!$C$2:$AG$7602,MATCH(EPS!$A633,NoSettings!$A$2:$A$7602,0),MATCH(EPS!I$2,NoSettings!$C$1:$AG$1,0))</f>
        <v>0</v>
      </c>
      <c r="J633" s="244">
        <f>INDEX(NoSettings!$C$2:$AG$7602,MATCH(EPS!$A633,NoSettings!$A$2:$A$7602,0),MATCH(EPS!J$2,NoSettings!$C$1:$AG$1,0))</f>
        <v>0</v>
      </c>
      <c r="K633" s="244">
        <f>INDEX(NoSettings!$C$2:$AG$7602,MATCH(EPS!$A633,NoSettings!$A$2:$A$7602,0),MATCH(EPS!K$2,NoSettings!$C$1:$AG$1,0))</f>
        <v>0</v>
      </c>
      <c r="L633" s="244">
        <f>INDEX(NoSettings!$C$2:$AG$7602,MATCH(EPS!$A633,NoSettings!$A$2:$A$7602,0),MATCH(EPS!L$2,NoSettings!$C$1:$AG$1,0))</f>
        <v>0</v>
      </c>
      <c r="M633" s="244">
        <f>INDEX(NoSettings!$C$2:$AG$7602,MATCH(EPS!$A633,NoSettings!$A$2:$A$7602,0),MATCH(EPS!M$2,NoSettings!$C$1:$AG$1,0))</f>
        <v>0</v>
      </c>
      <c r="N633" s="244">
        <f>INDEX(NoSettings!$C$2:$AG$7602,MATCH(EPS!$A633,NoSettings!$A$2:$A$7602,0),MATCH(EPS!N$2,NoSettings!$C$1:$AG$1,0))</f>
        <v>0</v>
      </c>
      <c r="O633" s="244">
        <f>INDEX(NoSettings!$C$2:$AG$7602,MATCH(EPS!$A633,NoSettings!$A$2:$A$7602,0),MATCH(EPS!O$2,NoSettings!$C$1:$AG$1,0))</f>
        <v>0</v>
      </c>
      <c r="P633" s="244">
        <f>INDEX(NoSettings!$C$2:$AG$7602,MATCH(EPS!$A633,NoSettings!$A$2:$A$7602,0),MATCH(EPS!P$2,NoSettings!$C$1:$AG$1,0))</f>
        <v>0</v>
      </c>
      <c r="Q633" s="244">
        <f>INDEX(NoSettings!$C$2:$AG$7602,MATCH(EPS!$A633,NoSettings!$A$2:$A$7602,0),MATCH(EPS!Q$2,NoSettings!$C$1:$AG$1,0))</f>
        <v>0</v>
      </c>
      <c r="R633" s="244">
        <f>INDEX(NoSettings!$C$2:$AG$7602,MATCH(EPS!$A633,NoSettings!$A$2:$A$7602,0),MATCH(EPS!R$2,NoSettings!$C$1:$AG$1,0))</f>
        <v>0</v>
      </c>
      <c r="S633" s="244">
        <f>INDEX(NoSettings!$C$2:$AG$7602,MATCH(EPS!$A633,NoSettings!$A$2:$A$7602,0),MATCH(EPS!S$2,NoSettings!$C$1:$AG$1,0))</f>
        <v>0</v>
      </c>
      <c r="T633" s="244">
        <f>INDEX(NoSettings!$C$2:$AG$7602,MATCH(EPS!$A633,NoSettings!$A$2:$A$7602,0),MATCH(EPS!T$2,NoSettings!$C$1:$AG$1,0))</f>
        <v>0</v>
      </c>
      <c r="U633" s="244">
        <f>INDEX(NoSettings!$C$2:$AG$7602,MATCH(EPS!$A633,NoSettings!$A$2:$A$7602,0),MATCH(EPS!U$2,NoSettings!$C$1:$AG$1,0))</f>
        <v>0</v>
      </c>
      <c r="V633" s="244">
        <f>INDEX(NoSettings!$C$2:$AG$7602,MATCH(EPS!$A633,NoSettings!$A$2:$A$7602,0),MATCH(EPS!V$2,NoSettings!$C$1:$AG$1,0))</f>
        <v>0</v>
      </c>
      <c r="W633" s="244">
        <f>INDEX(NoSettings!$C$2:$AG$7602,MATCH(EPS!$A633,NoSettings!$A$2:$A$7602,0),MATCH(EPS!W$2,NoSettings!$C$1:$AG$1,0))</f>
        <v>0</v>
      </c>
      <c r="X633" s="244">
        <f>INDEX(NoSettings!$C$2:$AG$7602,MATCH(EPS!$A633,NoSettings!$A$2:$A$7602,0),MATCH(EPS!X$2,NoSettings!$C$1:$AG$1,0))</f>
        <v>0</v>
      </c>
      <c r="Y633" s="244">
        <f>INDEX(NoSettings!$C$2:$AG$7602,MATCH(EPS!$A633,NoSettings!$A$2:$A$7602,0),MATCH(EPS!Y$2,NoSettings!$C$1:$AG$1,0))</f>
        <v>0</v>
      </c>
      <c r="Z633" s="244">
        <f>INDEX(NoSettings!$C$2:$AG$7602,MATCH(EPS!$A633,NoSettings!$A$2:$A$7602,0),MATCH(EPS!Z$2,NoSettings!$C$1:$AG$1,0))</f>
        <v>0</v>
      </c>
      <c r="AA633" s="244">
        <f>INDEX(NoSettings!$C$2:$AG$7602,MATCH(EPS!$A633,NoSettings!$A$2:$A$7602,0),MATCH(EPS!AA$2,NoSettings!$C$1:$AG$1,0))</f>
        <v>0</v>
      </c>
      <c r="AB633" s="244">
        <f>INDEX(NoSettings!$C$2:$AG$7602,MATCH(EPS!$A633,NoSettings!$A$2:$A$7602,0),MATCH(EPS!AB$2,NoSettings!$C$1:$AG$1,0))</f>
        <v>0</v>
      </c>
      <c r="AC633" s="244">
        <f>INDEX(NoSettings!$C$2:$AG$7602,MATCH(EPS!$A633,NoSettings!$A$2:$A$7602,0),MATCH(EPS!AC$2,NoSettings!$C$1:$AG$1,0))</f>
        <v>0</v>
      </c>
      <c r="AD633" s="244">
        <f>INDEX(NoSettings!$C$2:$AG$7602,MATCH(EPS!$A633,NoSettings!$A$2:$A$7602,0),MATCH(EPS!AD$2,NoSettings!$C$1:$AG$1,0))</f>
        <v>0</v>
      </c>
      <c r="AE633" s="244">
        <f>INDEX(NoSettings!$C$2:$AG$7602,MATCH(EPS!$A633,NoSettings!$A$2:$A$7602,0),MATCH(EPS!AE$2,NoSettings!$C$1:$AG$1,0))</f>
        <v>0</v>
      </c>
      <c r="AF633" s="244">
        <f>INDEX(NoSettings!$C$2:$AG$7602,MATCH(EPS!$A633,NoSettings!$A$2:$A$7602,0),MATCH(EPS!AF$2,NoSettings!$C$1:$AG$1,0))</f>
        <v>0</v>
      </c>
      <c r="AG633" s="244">
        <f>INDEX(NoSettings!$C$2:$AG$7602,MATCH(EPS!$A633,NoSettings!$A$2:$A$7602,0),MATCH(EPS!AG$2,NoSettings!$C$1:$AG$1,0))</f>
        <v>0</v>
      </c>
      <c r="AH633" s="244">
        <f>INDEX(NoSettings!$C$2:$AG$7602,MATCH(EPS!$A633,NoSettings!$A$2:$A$7602,0),MATCH(EPS!AH$2,NoSettings!$C$1:$AG$1,0))</f>
        <v>0</v>
      </c>
      <c r="AI633" s="244">
        <f>INDEX(NoSettings!$C$2:$AG$7602,MATCH(EPS!$A633,NoSettings!$A$2:$A$7602,0),MATCH(EPS!AI$2,NoSettings!$C$1:$AG$1,0))</f>
        <v>0</v>
      </c>
      <c r="AJ633" s="244">
        <f>INDEX(NoSettings!$C$2:$AG$7602,MATCH(EPS!$A633,NoSettings!$A$2:$A$7602,0),MATCH(EPS!AJ$2,NoSettings!$C$1:$AG$1,0))</f>
        <v>0</v>
      </c>
      <c r="AK633" s="244">
        <f>INDEX(NoSettings!$C$2:$AG$7602,MATCH(EPS!$A633,NoSettings!$A$2:$A$7602,0),MATCH(EPS!AK$2,NoSettings!$C$1:$AG$1,0))</f>
        <v>0</v>
      </c>
    </row>
    <row r="634" spans="1:37" x14ac:dyDescent="0.3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244">
        <f>INDEX(NoSettings!$C$2:$AG$7602,MATCH(EPS!$A634,NoSettings!$A$2:$A$7602,0),MATCH(EPS!G$2,NoSettings!$C$1:$AG$1,0))</f>
        <v>0</v>
      </c>
      <c r="H634" s="244">
        <f>INDEX(NoSettings!$C$2:$AG$7602,MATCH(EPS!$A634,NoSettings!$A$2:$A$7602,0),MATCH(EPS!H$2,NoSettings!$C$1:$AG$1,0))</f>
        <v>0</v>
      </c>
      <c r="I634" s="244">
        <f>INDEX(NoSettings!$C$2:$AG$7602,MATCH(EPS!$A634,NoSettings!$A$2:$A$7602,0),MATCH(EPS!I$2,NoSettings!$C$1:$AG$1,0))</f>
        <v>0</v>
      </c>
      <c r="J634" s="244">
        <f>INDEX(NoSettings!$C$2:$AG$7602,MATCH(EPS!$A634,NoSettings!$A$2:$A$7602,0),MATCH(EPS!J$2,NoSettings!$C$1:$AG$1,0))</f>
        <v>0</v>
      </c>
      <c r="K634" s="244">
        <f>INDEX(NoSettings!$C$2:$AG$7602,MATCH(EPS!$A634,NoSettings!$A$2:$A$7602,0),MATCH(EPS!K$2,NoSettings!$C$1:$AG$1,0))</f>
        <v>0</v>
      </c>
      <c r="L634" s="244">
        <f>INDEX(NoSettings!$C$2:$AG$7602,MATCH(EPS!$A634,NoSettings!$A$2:$A$7602,0),MATCH(EPS!L$2,NoSettings!$C$1:$AG$1,0))</f>
        <v>0</v>
      </c>
      <c r="M634" s="244">
        <f>INDEX(NoSettings!$C$2:$AG$7602,MATCH(EPS!$A634,NoSettings!$A$2:$A$7602,0),MATCH(EPS!M$2,NoSettings!$C$1:$AG$1,0))</f>
        <v>0</v>
      </c>
      <c r="N634" s="244">
        <f>INDEX(NoSettings!$C$2:$AG$7602,MATCH(EPS!$A634,NoSettings!$A$2:$A$7602,0),MATCH(EPS!N$2,NoSettings!$C$1:$AG$1,0))</f>
        <v>0</v>
      </c>
      <c r="O634" s="244">
        <f>INDEX(NoSettings!$C$2:$AG$7602,MATCH(EPS!$A634,NoSettings!$A$2:$A$7602,0),MATCH(EPS!O$2,NoSettings!$C$1:$AG$1,0))</f>
        <v>0</v>
      </c>
      <c r="P634" s="244">
        <f>INDEX(NoSettings!$C$2:$AG$7602,MATCH(EPS!$A634,NoSettings!$A$2:$A$7602,0),MATCH(EPS!P$2,NoSettings!$C$1:$AG$1,0))</f>
        <v>0</v>
      </c>
      <c r="Q634" s="244">
        <f>INDEX(NoSettings!$C$2:$AG$7602,MATCH(EPS!$A634,NoSettings!$A$2:$A$7602,0),MATCH(EPS!Q$2,NoSettings!$C$1:$AG$1,0))</f>
        <v>0</v>
      </c>
      <c r="R634" s="244">
        <f>INDEX(NoSettings!$C$2:$AG$7602,MATCH(EPS!$A634,NoSettings!$A$2:$A$7602,0),MATCH(EPS!R$2,NoSettings!$C$1:$AG$1,0))</f>
        <v>0</v>
      </c>
      <c r="S634" s="244">
        <f>INDEX(NoSettings!$C$2:$AG$7602,MATCH(EPS!$A634,NoSettings!$A$2:$A$7602,0),MATCH(EPS!S$2,NoSettings!$C$1:$AG$1,0))</f>
        <v>0</v>
      </c>
      <c r="T634" s="244">
        <f>INDEX(NoSettings!$C$2:$AG$7602,MATCH(EPS!$A634,NoSettings!$A$2:$A$7602,0),MATCH(EPS!T$2,NoSettings!$C$1:$AG$1,0))</f>
        <v>0</v>
      </c>
      <c r="U634" s="244">
        <f>INDEX(NoSettings!$C$2:$AG$7602,MATCH(EPS!$A634,NoSettings!$A$2:$A$7602,0),MATCH(EPS!U$2,NoSettings!$C$1:$AG$1,0))</f>
        <v>0</v>
      </c>
      <c r="V634" s="244">
        <f>INDEX(NoSettings!$C$2:$AG$7602,MATCH(EPS!$A634,NoSettings!$A$2:$A$7602,0),MATCH(EPS!V$2,NoSettings!$C$1:$AG$1,0))</f>
        <v>0</v>
      </c>
      <c r="W634" s="244">
        <f>INDEX(NoSettings!$C$2:$AG$7602,MATCH(EPS!$A634,NoSettings!$A$2:$A$7602,0),MATCH(EPS!W$2,NoSettings!$C$1:$AG$1,0))</f>
        <v>0</v>
      </c>
      <c r="X634" s="244">
        <f>INDEX(NoSettings!$C$2:$AG$7602,MATCH(EPS!$A634,NoSettings!$A$2:$A$7602,0),MATCH(EPS!X$2,NoSettings!$C$1:$AG$1,0))</f>
        <v>0</v>
      </c>
      <c r="Y634" s="244">
        <f>INDEX(NoSettings!$C$2:$AG$7602,MATCH(EPS!$A634,NoSettings!$A$2:$A$7602,0),MATCH(EPS!Y$2,NoSettings!$C$1:$AG$1,0))</f>
        <v>0</v>
      </c>
      <c r="Z634" s="244">
        <f>INDEX(NoSettings!$C$2:$AG$7602,MATCH(EPS!$A634,NoSettings!$A$2:$A$7602,0),MATCH(EPS!Z$2,NoSettings!$C$1:$AG$1,0))</f>
        <v>0</v>
      </c>
      <c r="AA634" s="244">
        <f>INDEX(NoSettings!$C$2:$AG$7602,MATCH(EPS!$A634,NoSettings!$A$2:$A$7602,0),MATCH(EPS!AA$2,NoSettings!$C$1:$AG$1,0))</f>
        <v>0</v>
      </c>
      <c r="AB634" s="244">
        <f>INDEX(NoSettings!$C$2:$AG$7602,MATCH(EPS!$A634,NoSettings!$A$2:$A$7602,0),MATCH(EPS!AB$2,NoSettings!$C$1:$AG$1,0))</f>
        <v>0</v>
      </c>
      <c r="AC634" s="244">
        <f>INDEX(NoSettings!$C$2:$AG$7602,MATCH(EPS!$A634,NoSettings!$A$2:$A$7602,0),MATCH(EPS!AC$2,NoSettings!$C$1:$AG$1,0))</f>
        <v>0</v>
      </c>
      <c r="AD634" s="244">
        <f>INDEX(NoSettings!$C$2:$AG$7602,MATCH(EPS!$A634,NoSettings!$A$2:$A$7602,0),MATCH(EPS!AD$2,NoSettings!$C$1:$AG$1,0))</f>
        <v>0</v>
      </c>
      <c r="AE634" s="244">
        <f>INDEX(NoSettings!$C$2:$AG$7602,MATCH(EPS!$A634,NoSettings!$A$2:$A$7602,0),MATCH(EPS!AE$2,NoSettings!$C$1:$AG$1,0))</f>
        <v>0</v>
      </c>
      <c r="AF634" s="244">
        <f>INDEX(NoSettings!$C$2:$AG$7602,MATCH(EPS!$A634,NoSettings!$A$2:$A$7602,0),MATCH(EPS!AF$2,NoSettings!$C$1:$AG$1,0))</f>
        <v>0</v>
      </c>
      <c r="AG634" s="244">
        <f>INDEX(NoSettings!$C$2:$AG$7602,MATCH(EPS!$A634,NoSettings!$A$2:$A$7602,0),MATCH(EPS!AG$2,NoSettings!$C$1:$AG$1,0))</f>
        <v>0</v>
      </c>
      <c r="AH634" s="244">
        <f>INDEX(NoSettings!$C$2:$AG$7602,MATCH(EPS!$A634,NoSettings!$A$2:$A$7602,0),MATCH(EPS!AH$2,NoSettings!$C$1:$AG$1,0))</f>
        <v>0</v>
      </c>
      <c r="AI634" s="244">
        <f>INDEX(NoSettings!$C$2:$AG$7602,MATCH(EPS!$A634,NoSettings!$A$2:$A$7602,0),MATCH(EPS!AI$2,NoSettings!$C$1:$AG$1,0))</f>
        <v>0</v>
      </c>
      <c r="AJ634" s="244">
        <f>INDEX(NoSettings!$C$2:$AG$7602,MATCH(EPS!$A634,NoSettings!$A$2:$A$7602,0),MATCH(EPS!AJ$2,NoSettings!$C$1:$AG$1,0))</f>
        <v>0</v>
      </c>
      <c r="AK634" s="244">
        <f>INDEX(NoSettings!$C$2:$AG$7602,MATCH(EPS!$A634,NoSettings!$A$2:$A$7602,0),MATCH(EPS!AK$2,NoSettings!$C$1:$AG$1,0))</f>
        <v>0</v>
      </c>
    </row>
    <row r="635" spans="1:37" x14ac:dyDescent="0.3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244">
        <f>INDEX(NoSettings!$C$2:$AG$7602,MATCH(EPS!$A635,NoSettings!$A$2:$A$7602,0),MATCH(EPS!G$2,NoSettings!$C$1:$AG$1,0))</f>
        <v>0</v>
      </c>
      <c r="H635" s="244">
        <f>INDEX(NoSettings!$C$2:$AG$7602,MATCH(EPS!$A635,NoSettings!$A$2:$A$7602,0),MATCH(EPS!H$2,NoSettings!$C$1:$AG$1,0))</f>
        <v>0</v>
      </c>
      <c r="I635" s="244">
        <f>INDEX(NoSettings!$C$2:$AG$7602,MATCH(EPS!$A635,NoSettings!$A$2:$A$7602,0),MATCH(EPS!I$2,NoSettings!$C$1:$AG$1,0))</f>
        <v>0</v>
      </c>
      <c r="J635" s="244">
        <f>INDEX(NoSettings!$C$2:$AG$7602,MATCH(EPS!$A635,NoSettings!$A$2:$A$7602,0),MATCH(EPS!J$2,NoSettings!$C$1:$AG$1,0))</f>
        <v>0</v>
      </c>
      <c r="K635" s="244">
        <f>INDEX(NoSettings!$C$2:$AG$7602,MATCH(EPS!$A635,NoSettings!$A$2:$A$7602,0),MATCH(EPS!K$2,NoSettings!$C$1:$AG$1,0))</f>
        <v>0</v>
      </c>
      <c r="L635" s="244">
        <f>INDEX(NoSettings!$C$2:$AG$7602,MATCH(EPS!$A635,NoSettings!$A$2:$A$7602,0),MATCH(EPS!L$2,NoSettings!$C$1:$AG$1,0))</f>
        <v>0</v>
      </c>
      <c r="M635" s="244">
        <f>INDEX(NoSettings!$C$2:$AG$7602,MATCH(EPS!$A635,NoSettings!$A$2:$A$7602,0),MATCH(EPS!M$2,NoSettings!$C$1:$AG$1,0))</f>
        <v>0</v>
      </c>
      <c r="N635" s="244">
        <f>INDEX(NoSettings!$C$2:$AG$7602,MATCH(EPS!$A635,NoSettings!$A$2:$A$7602,0),MATCH(EPS!N$2,NoSettings!$C$1:$AG$1,0))</f>
        <v>0</v>
      </c>
      <c r="O635" s="244">
        <f>INDEX(NoSettings!$C$2:$AG$7602,MATCH(EPS!$A635,NoSettings!$A$2:$A$7602,0),MATCH(EPS!O$2,NoSettings!$C$1:$AG$1,0))</f>
        <v>0</v>
      </c>
      <c r="P635" s="244">
        <f>INDEX(NoSettings!$C$2:$AG$7602,MATCH(EPS!$A635,NoSettings!$A$2:$A$7602,0),MATCH(EPS!P$2,NoSettings!$C$1:$AG$1,0))</f>
        <v>0</v>
      </c>
      <c r="Q635" s="244">
        <f>INDEX(NoSettings!$C$2:$AG$7602,MATCH(EPS!$A635,NoSettings!$A$2:$A$7602,0),MATCH(EPS!Q$2,NoSettings!$C$1:$AG$1,0))</f>
        <v>0</v>
      </c>
      <c r="R635" s="244">
        <f>INDEX(NoSettings!$C$2:$AG$7602,MATCH(EPS!$A635,NoSettings!$A$2:$A$7602,0),MATCH(EPS!R$2,NoSettings!$C$1:$AG$1,0))</f>
        <v>0</v>
      </c>
      <c r="S635" s="244">
        <f>INDEX(NoSettings!$C$2:$AG$7602,MATCH(EPS!$A635,NoSettings!$A$2:$A$7602,0),MATCH(EPS!S$2,NoSettings!$C$1:$AG$1,0))</f>
        <v>0</v>
      </c>
      <c r="T635" s="244">
        <f>INDEX(NoSettings!$C$2:$AG$7602,MATCH(EPS!$A635,NoSettings!$A$2:$A$7602,0),MATCH(EPS!T$2,NoSettings!$C$1:$AG$1,0))</f>
        <v>0</v>
      </c>
      <c r="U635" s="244">
        <f>INDEX(NoSettings!$C$2:$AG$7602,MATCH(EPS!$A635,NoSettings!$A$2:$A$7602,0),MATCH(EPS!U$2,NoSettings!$C$1:$AG$1,0))</f>
        <v>0</v>
      </c>
      <c r="V635" s="244">
        <f>INDEX(NoSettings!$C$2:$AG$7602,MATCH(EPS!$A635,NoSettings!$A$2:$A$7602,0),MATCH(EPS!V$2,NoSettings!$C$1:$AG$1,0))</f>
        <v>0</v>
      </c>
      <c r="W635" s="244">
        <f>INDEX(NoSettings!$C$2:$AG$7602,MATCH(EPS!$A635,NoSettings!$A$2:$A$7602,0),MATCH(EPS!W$2,NoSettings!$C$1:$AG$1,0))</f>
        <v>0</v>
      </c>
      <c r="X635" s="244">
        <f>INDEX(NoSettings!$C$2:$AG$7602,MATCH(EPS!$A635,NoSettings!$A$2:$A$7602,0),MATCH(EPS!X$2,NoSettings!$C$1:$AG$1,0))</f>
        <v>0</v>
      </c>
      <c r="Y635" s="244">
        <f>INDEX(NoSettings!$C$2:$AG$7602,MATCH(EPS!$A635,NoSettings!$A$2:$A$7602,0),MATCH(EPS!Y$2,NoSettings!$C$1:$AG$1,0))</f>
        <v>0</v>
      </c>
      <c r="Z635" s="244">
        <f>INDEX(NoSettings!$C$2:$AG$7602,MATCH(EPS!$A635,NoSettings!$A$2:$A$7602,0),MATCH(EPS!Z$2,NoSettings!$C$1:$AG$1,0))</f>
        <v>0</v>
      </c>
      <c r="AA635" s="244">
        <f>INDEX(NoSettings!$C$2:$AG$7602,MATCH(EPS!$A635,NoSettings!$A$2:$A$7602,0),MATCH(EPS!AA$2,NoSettings!$C$1:$AG$1,0))</f>
        <v>0</v>
      </c>
      <c r="AB635" s="244">
        <f>INDEX(NoSettings!$C$2:$AG$7602,MATCH(EPS!$A635,NoSettings!$A$2:$A$7602,0),MATCH(EPS!AB$2,NoSettings!$C$1:$AG$1,0))</f>
        <v>0</v>
      </c>
      <c r="AC635" s="244">
        <f>INDEX(NoSettings!$C$2:$AG$7602,MATCH(EPS!$A635,NoSettings!$A$2:$A$7602,0),MATCH(EPS!AC$2,NoSettings!$C$1:$AG$1,0))</f>
        <v>0</v>
      </c>
      <c r="AD635" s="244">
        <f>INDEX(NoSettings!$C$2:$AG$7602,MATCH(EPS!$A635,NoSettings!$A$2:$A$7602,0),MATCH(EPS!AD$2,NoSettings!$C$1:$AG$1,0))</f>
        <v>0</v>
      </c>
      <c r="AE635" s="244">
        <f>INDEX(NoSettings!$C$2:$AG$7602,MATCH(EPS!$A635,NoSettings!$A$2:$A$7602,0),MATCH(EPS!AE$2,NoSettings!$C$1:$AG$1,0))</f>
        <v>0</v>
      </c>
      <c r="AF635" s="244">
        <f>INDEX(NoSettings!$C$2:$AG$7602,MATCH(EPS!$A635,NoSettings!$A$2:$A$7602,0),MATCH(EPS!AF$2,NoSettings!$C$1:$AG$1,0))</f>
        <v>0</v>
      </c>
      <c r="AG635" s="244">
        <f>INDEX(NoSettings!$C$2:$AG$7602,MATCH(EPS!$A635,NoSettings!$A$2:$A$7602,0),MATCH(EPS!AG$2,NoSettings!$C$1:$AG$1,0))</f>
        <v>0</v>
      </c>
      <c r="AH635" s="244">
        <f>INDEX(NoSettings!$C$2:$AG$7602,MATCH(EPS!$A635,NoSettings!$A$2:$A$7602,0),MATCH(EPS!AH$2,NoSettings!$C$1:$AG$1,0))</f>
        <v>0</v>
      </c>
      <c r="AI635" s="244">
        <f>INDEX(NoSettings!$C$2:$AG$7602,MATCH(EPS!$A635,NoSettings!$A$2:$A$7602,0),MATCH(EPS!AI$2,NoSettings!$C$1:$AG$1,0))</f>
        <v>0</v>
      </c>
      <c r="AJ635" s="244">
        <f>INDEX(NoSettings!$C$2:$AG$7602,MATCH(EPS!$A635,NoSettings!$A$2:$A$7602,0),MATCH(EPS!AJ$2,NoSettings!$C$1:$AG$1,0))</f>
        <v>0</v>
      </c>
      <c r="AK635" s="244">
        <f>INDEX(NoSettings!$C$2:$AG$7602,MATCH(EPS!$A635,NoSettings!$A$2:$A$7602,0),MATCH(EPS!AK$2,NoSettings!$C$1:$AG$1,0))</f>
        <v>0</v>
      </c>
    </row>
    <row r="636" spans="1:37" x14ac:dyDescent="0.3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244">
        <f>INDEX(NoSettings!$C$2:$AG$7602,MATCH(EPS!$A636,NoSettings!$A$2:$A$7602,0),MATCH(EPS!G$2,NoSettings!$C$1:$AG$1,0))</f>
        <v>0</v>
      </c>
      <c r="H636" s="244">
        <f>INDEX(NoSettings!$C$2:$AG$7602,MATCH(EPS!$A636,NoSettings!$A$2:$A$7602,0),MATCH(EPS!H$2,NoSettings!$C$1:$AG$1,0))</f>
        <v>0</v>
      </c>
      <c r="I636" s="244">
        <f>INDEX(NoSettings!$C$2:$AG$7602,MATCH(EPS!$A636,NoSettings!$A$2:$A$7602,0),MATCH(EPS!I$2,NoSettings!$C$1:$AG$1,0))</f>
        <v>0</v>
      </c>
      <c r="J636" s="244">
        <f>INDEX(NoSettings!$C$2:$AG$7602,MATCH(EPS!$A636,NoSettings!$A$2:$A$7602,0),MATCH(EPS!J$2,NoSettings!$C$1:$AG$1,0))</f>
        <v>0</v>
      </c>
      <c r="K636" s="244">
        <f>INDEX(NoSettings!$C$2:$AG$7602,MATCH(EPS!$A636,NoSettings!$A$2:$A$7602,0),MATCH(EPS!K$2,NoSettings!$C$1:$AG$1,0))</f>
        <v>0</v>
      </c>
      <c r="L636" s="244">
        <f>INDEX(NoSettings!$C$2:$AG$7602,MATCH(EPS!$A636,NoSettings!$A$2:$A$7602,0),MATCH(EPS!L$2,NoSettings!$C$1:$AG$1,0))</f>
        <v>0</v>
      </c>
      <c r="M636" s="244">
        <f>INDEX(NoSettings!$C$2:$AG$7602,MATCH(EPS!$A636,NoSettings!$A$2:$A$7602,0),MATCH(EPS!M$2,NoSettings!$C$1:$AG$1,0))</f>
        <v>0</v>
      </c>
      <c r="N636" s="244">
        <f>INDEX(NoSettings!$C$2:$AG$7602,MATCH(EPS!$A636,NoSettings!$A$2:$A$7602,0),MATCH(EPS!N$2,NoSettings!$C$1:$AG$1,0))</f>
        <v>0</v>
      </c>
      <c r="O636" s="244">
        <f>INDEX(NoSettings!$C$2:$AG$7602,MATCH(EPS!$A636,NoSettings!$A$2:$A$7602,0),MATCH(EPS!O$2,NoSettings!$C$1:$AG$1,0))</f>
        <v>0</v>
      </c>
      <c r="P636" s="244">
        <f>INDEX(NoSettings!$C$2:$AG$7602,MATCH(EPS!$A636,NoSettings!$A$2:$A$7602,0),MATCH(EPS!P$2,NoSettings!$C$1:$AG$1,0))</f>
        <v>0</v>
      </c>
      <c r="Q636" s="244">
        <f>INDEX(NoSettings!$C$2:$AG$7602,MATCH(EPS!$A636,NoSettings!$A$2:$A$7602,0),MATCH(EPS!Q$2,NoSettings!$C$1:$AG$1,0))</f>
        <v>0</v>
      </c>
      <c r="R636" s="244">
        <f>INDEX(NoSettings!$C$2:$AG$7602,MATCH(EPS!$A636,NoSettings!$A$2:$A$7602,0),MATCH(EPS!R$2,NoSettings!$C$1:$AG$1,0))</f>
        <v>0</v>
      </c>
      <c r="S636" s="244">
        <f>INDEX(NoSettings!$C$2:$AG$7602,MATCH(EPS!$A636,NoSettings!$A$2:$A$7602,0),MATCH(EPS!S$2,NoSettings!$C$1:$AG$1,0))</f>
        <v>0</v>
      </c>
      <c r="T636" s="244">
        <f>INDEX(NoSettings!$C$2:$AG$7602,MATCH(EPS!$A636,NoSettings!$A$2:$A$7602,0),MATCH(EPS!T$2,NoSettings!$C$1:$AG$1,0))</f>
        <v>0</v>
      </c>
      <c r="U636" s="244">
        <f>INDEX(NoSettings!$C$2:$AG$7602,MATCH(EPS!$A636,NoSettings!$A$2:$A$7602,0),MATCH(EPS!U$2,NoSettings!$C$1:$AG$1,0))</f>
        <v>0</v>
      </c>
      <c r="V636" s="244">
        <f>INDEX(NoSettings!$C$2:$AG$7602,MATCH(EPS!$A636,NoSettings!$A$2:$A$7602,0),MATCH(EPS!V$2,NoSettings!$C$1:$AG$1,0))</f>
        <v>0</v>
      </c>
      <c r="W636" s="244">
        <f>INDEX(NoSettings!$C$2:$AG$7602,MATCH(EPS!$A636,NoSettings!$A$2:$A$7602,0),MATCH(EPS!W$2,NoSettings!$C$1:$AG$1,0))</f>
        <v>0</v>
      </c>
      <c r="X636" s="244">
        <f>INDEX(NoSettings!$C$2:$AG$7602,MATCH(EPS!$A636,NoSettings!$A$2:$A$7602,0),MATCH(EPS!X$2,NoSettings!$C$1:$AG$1,0))</f>
        <v>0</v>
      </c>
      <c r="Y636" s="244">
        <f>INDEX(NoSettings!$C$2:$AG$7602,MATCH(EPS!$A636,NoSettings!$A$2:$A$7602,0),MATCH(EPS!Y$2,NoSettings!$C$1:$AG$1,0))</f>
        <v>0</v>
      </c>
      <c r="Z636" s="244">
        <f>INDEX(NoSettings!$C$2:$AG$7602,MATCH(EPS!$A636,NoSettings!$A$2:$A$7602,0),MATCH(EPS!Z$2,NoSettings!$C$1:$AG$1,0))</f>
        <v>0</v>
      </c>
      <c r="AA636" s="244">
        <f>INDEX(NoSettings!$C$2:$AG$7602,MATCH(EPS!$A636,NoSettings!$A$2:$A$7602,0),MATCH(EPS!AA$2,NoSettings!$C$1:$AG$1,0))</f>
        <v>0</v>
      </c>
      <c r="AB636" s="244">
        <f>INDEX(NoSettings!$C$2:$AG$7602,MATCH(EPS!$A636,NoSettings!$A$2:$A$7602,0),MATCH(EPS!AB$2,NoSettings!$C$1:$AG$1,0))</f>
        <v>0</v>
      </c>
      <c r="AC636" s="244">
        <f>INDEX(NoSettings!$C$2:$AG$7602,MATCH(EPS!$A636,NoSettings!$A$2:$A$7602,0),MATCH(EPS!AC$2,NoSettings!$C$1:$AG$1,0))</f>
        <v>0</v>
      </c>
      <c r="AD636" s="244">
        <f>INDEX(NoSettings!$C$2:$AG$7602,MATCH(EPS!$A636,NoSettings!$A$2:$A$7602,0),MATCH(EPS!AD$2,NoSettings!$C$1:$AG$1,0))</f>
        <v>0</v>
      </c>
      <c r="AE636" s="244">
        <f>INDEX(NoSettings!$C$2:$AG$7602,MATCH(EPS!$A636,NoSettings!$A$2:$A$7602,0),MATCH(EPS!AE$2,NoSettings!$C$1:$AG$1,0))</f>
        <v>0</v>
      </c>
      <c r="AF636" s="244">
        <f>INDEX(NoSettings!$C$2:$AG$7602,MATCH(EPS!$A636,NoSettings!$A$2:$A$7602,0),MATCH(EPS!AF$2,NoSettings!$C$1:$AG$1,0))</f>
        <v>0</v>
      </c>
      <c r="AG636" s="244">
        <f>INDEX(NoSettings!$C$2:$AG$7602,MATCH(EPS!$A636,NoSettings!$A$2:$A$7602,0),MATCH(EPS!AG$2,NoSettings!$C$1:$AG$1,0))</f>
        <v>0</v>
      </c>
      <c r="AH636" s="244">
        <f>INDEX(NoSettings!$C$2:$AG$7602,MATCH(EPS!$A636,NoSettings!$A$2:$A$7602,0),MATCH(EPS!AH$2,NoSettings!$C$1:$AG$1,0))</f>
        <v>0</v>
      </c>
      <c r="AI636" s="244">
        <f>INDEX(NoSettings!$C$2:$AG$7602,MATCH(EPS!$A636,NoSettings!$A$2:$A$7602,0),MATCH(EPS!AI$2,NoSettings!$C$1:$AG$1,0))</f>
        <v>0</v>
      </c>
      <c r="AJ636" s="244">
        <f>INDEX(NoSettings!$C$2:$AG$7602,MATCH(EPS!$A636,NoSettings!$A$2:$A$7602,0),MATCH(EPS!AJ$2,NoSettings!$C$1:$AG$1,0))</f>
        <v>0</v>
      </c>
      <c r="AK636" s="244">
        <f>INDEX(NoSettings!$C$2:$AG$7602,MATCH(EPS!$A636,NoSettings!$A$2:$A$7602,0),MATCH(EPS!AK$2,NoSettings!$C$1:$AG$1,0))</f>
        <v>0</v>
      </c>
    </row>
    <row r="637" spans="1:37" x14ac:dyDescent="0.3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244">
        <f>INDEX(NoSettings!$C$2:$AG$7602,MATCH(EPS!$A637,NoSettings!$A$2:$A$7602,0),MATCH(EPS!G$2,NoSettings!$C$1:$AG$1,0))</f>
        <v>0</v>
      </c>
      <c r="H637" s="244">
        <f>INDEX(NoSettings!$C$2:$AG$7602,MATCH(EPS!$A637,NoSettings!$A$2:$A$7602,0),MATCH(EPS!H$2,NoSettings!$C$1:$AG$1,0))</f>
        <v>0</v>
      </c>
      <c r="I637" s="244">
        <f>INDEX(NoSettings!$C$2:$AG$7602,MATCH(EPS!$A637,NoSettings!$A$2:$A$7602,0),MATCH(EPS!I$2,NoSettings!$C$1:$AG$1,0))</f>
        <v>0</v>
      </c>
      <c r="J637" s="244">
        <f>INDEX(NoSettings!$C$2:$AG$7602,MATCH(EPS!$A637,NoSettings!$A$2:$A$7602,0),MATCH(EPS!J$2,NoSettings!$C$1:$AG$1,0))</f>
        <v>0</v>
      </c>
      <c r="K637" s="244">
        <f>INDEX(NoSettings!$C$2:$AG$7602,MATCH(EPS!$A637,NoSettings!$A$2:$A$7602,0),MATCH(EPS!K$2,NoSettings!$C$1:$AG$1,0))</f>
        <v>0</v>
      </c>
      <c r="L637" s="244">
        <f>INDEX(NoSettings!$C$2:$AG$7602,MATCH(EPS!$A637,NoSettings!$A$2:$A$7602,0),MATCH(EPS!L$2,NoSettings!$C$1:$AG$1,0))</f>
        <v>0</v>
      </c>
      <c r="M637" s="244">
        <f>INDEX(NoSettings!$C$2:$AG$7602,MATCH(EPS!$A637,NoSettings!$A$2:$A$7602,0),MATCH(EPS!M$2,NoSettings!$C$1:$AG$1,0))</f>
        <v>0</v>
      </c>
      <c r="N637" s="244">
        <f>INDEX(NoSettings!$C$2:$AG$7602,MATCH(EPS!$A637,NoSettings!$A$2:$A$7602,0),MATCH(EPS!N$2,NoSettings!$C$1:$AG$1,0))</f>
        <v>0</v>
      </c>
      <c r="O637" s="244">
        <f>INDEX(NoSettings!$C$2:$AG$7602,MATCH(EPS!$A637,NoSettings!$A$2:$A$7602,0),MATCH(EPS!O$2,NoSettings!$C$1:$AG$1,0))</f>
        <v>0</v>
      </c>
      <c r="P637" s="244">
        <f>INDEX(NoSettings!$C$2:$AG$7602,MATCH(EPS!$A637,NoSettings!$A$2:$A$7602,0),MATCH(EPS!P$2,NoSettings!$C$1:$AG$1,0))</f>
        <v>0</v>
      </c>
      <c r="Q637" s="244">
        <f>INDEX(NoSettings!$C$2:$AG$7602,MATCH(EPS!$A637,NoSettings!$A$2:$A$7602,0),MATCH(EPS!Q$2,NoSettings!$C$1:$AG$1,0))</f>
        <v>0</v>
      </c>
      <c r="R637" s="244">
        <f>INDEX(NoSettings!$C$2:$AG$7602,MATCH(EPS!$A637,NoSettings!$A$2:$A$7602,0),MATCH(EPS!R$2,NoSettings!$C$1:$AG$1,0))</f>
        <v>0</v>
      </c>
      <c r="S637" s="244">
        <f>INDEX(NoSettings!$C$2:$AG$7602,MATCH(EPS!$A637,NoSettings!$A$2:$A$7602,0),MATCH(EPS!S$2,NoSettings!$C$1:$AG$1,0))</f>
        <v>0</v>
      </c>
      <c r="T637" s="244">
        <f>INDEX(NoSettings!$C$2:$AG$7602,MATCH(EPS!$A637,NoSettings!$A$2:$A$7602,0),MATCH(EPS!T$2,NoSettings!$C$1:$AG$1,0))</f>
        <v>0</v>
      </c>
      <c r="U637" s="244">
        <f>INDEX(NoSettings!$C$2:$AG$7602,MATCH(EPS!$A637,NoSettings!$A$2:$A$7602,0),MATCH(EPS!U$2,NoSettings!$C$1:$AG$1,0))</f>
        <v>0</v>
      </c>
      <c r="V637" s="244">
        <f>INDEX(NoSettings!$C$2:$AG$7602,MATCH(EPS!$A637,NoSettings!$A$2:$A$7602,0),MATCH(EPS!V$2,NoSettings!$C$1:$AG$1,0))</f>
        <v>0</v>
      </c>
      <c r="W637" s="244">
        <f>INDEX(NoSettings!$C$2:$AG$7602,MATCH(EPS!$A637,NoSettings!$A$2:$A$7602,0),MATCH(EPS!W$2,NoSettings!$C$1:$AG$1,0))</f>
        <v>0</v>
      </c>
      <c r="X637" s="244">
        <f>INDEX(NoSettings!$C$2:$AG$7602,MATCH(EPS!$A637,NoSettings!$A$2:$A$7602,0),MATCH(EPS!X$2,NoSettings!$C$1:$AG$1,0))</f>
        <v>0</v>
      </c>
      <c r="Y637" s="244">
        <f>INDEX(NoSettings!$C$2:$AG$7602,MATCH(EPS!$A637,NoSettings!$A$2:$A$7602,0),MATCH(EPS!Y$2,NoSettings!$C$1:$AG$1,0))</f>
        <v>0</v>
      </c>
      <c r="Z637" s="244">
        <f>INDEX(NoSettings!$C$2:$AG$7602,MATCH(EPS!$A637,NoSettings!$A$2:$A$7602,0),MATCH(EPS!Z$2,NoSettings!$C$1:$AG$1,0))</f>
        <v>0</v>
      </c>
      <c r="AA637" s="244">
        <f>INDEX(NoSettings!$C$2:$AG$7602,MATCH(EPS!$A637,NoSettings!$A$2:$A$7602,0),MATCH(EPS!AA$2,NoSettings!$C$1:$AG$1,0))</f>
        <v>0</v>
      </c>
      <c r="AB637" s="244">
        <f>INDEX(NoSettings!$C$2:$AG$7602,MATCH(EPS!$A637,NoSettings!$A$2:$A$7602,0),MATCH(EPS!AB$2,NoSettings!$C$1:$AG$1,0))</f>
        <v>0</v>
      </c>
      <c r="AC637" s="244">
        <f>INDEX(NoSettings!$C$2:$AG$7602,MATCH(EPS!$A637,NoSettings!$A$2:$A$7602,0),MATCH(EPS!AC$2,NoSettings!$C$1:$AG$1,0))</f>
        <v>0</v>
      </c>
      <c r="AD637" s="244">
        <f>INDEX(NoSettings!$C$2:$AG$7602,MATCH(EPS!$A637,NoSettings!$A$2:$A$7602,0),MATCH(EPS!AD$2,NoSettings!$C$1:$AG$1,0))</f>
        <v>0</v>
      </c>
      <c r="AE637" s="244">
        <f>INDEX(NoSettings!$C$2:$AG$7602,MATCH(EPS!$A637,NoSettings!$A$2:$A$7602,0),MATCH(EPS!AE$2,NoSettings!$C$1:$AG$1,0))</f>
        <v>0</v>
      </c>
      <c r="AF637" s="244">
        <f>INDEX(NoSettings!$C$2:$AG$7602,MATCH(EPS!$A637,NoSettings!$A$2:$A$7602,0),MATCH(EPS!AF$2,NoSettings!$C$1:$AG$1,0))</f>
        <v>0</v>
      </c>
      <c r="AG637" s="244">
        <f>INDEX(NoSettings!$C$2:$AG$7602,MATCH(EPS!$A637,NoSettings!$A$2:$A$7602,0),MATCH(EPS!AG$2,NoSettings!$C$1:$AG$1,0))</f>
        <v>0</v>
      </c>
      <c r="AH637" s="244">
        <f>INDEX(NoSettings!$C$2:$AG$7602,MATCH(EPS!$A637,NoSettings!$A$2:$A$7602,0),MATCH(EPS!AH$2,NoSettings!$C$1:$AG$1,0))</f>
        <v>0</v>
      </c>
      <c r="AI637" s="244">
        <f>INDEX(NoSettings!$C$2:$AG$7602,MATCH(EPS!$A637,NoSettings!$A$2:$A$7602,0),MATCH(EPS!AI$2,NoSettings!$C$1:$AG$1,0))</f>
        <v>0</v>
      </c>
      <c r="AJ637" s="244">
        <f>INDEX(NoSettings!$C$2:$AG$7602,MATCH(EPS!$A637,NoSettings!$A$2:$A$7602,0),MATCH(EPS!AJ$2,NoSettings!$C$1:$AG$1,0))</f>
        <v>0</v>
      </c>
      <c r="AK637" s="244">
        <f>INDEX(NoSettings!$C$2:$AG$7602,MATCH(EPS!$A637,NoSettings!$A$2:$A$7602,0),MATCH(EPS!AK$2,NoSettings!$C$1:$AG$1,0))</f>
        <v>0</v>
      </c>
    </row>
    <row r="638" spans="1:37" x14ac:dyDescent="0.3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244">
        <f>INDEX(NoSettings!$C$2:$AG$7602,MATCH(EPS!$A638,NoSettings!$A$2:$A$7602,0),MATCH(EPS!G$2,NoSettings!$C$1:$AG$1,0))</f>
        <v>0</v>
      </c>
      <c r="H638" s="244">
        <f>INDEX(NoSettings!$C$2:$AG$7602,MATCH(EPS!$A638,NoSettings!$A$2:$A$7602,0),MATCH(EPS!H$2,NoSettings!$C$1:$AG$1,0))</f>
        <v>0</v>
      </c>
      <c r="I638" s="244">
        <f>INDEX(NoSettings!$C$2:$AG$7602,MATCH(EPS!$A638,NoSettings!$A$2:$A$7602,0),MATCH(EPS!I$2,NoSettings!$C$1:$AG$1,0))</f>
        <v>0</v>
      </c>
      <c r="J638" s="244">
        <f>INDEX(NoSettings!$C$2:$AG$7602,MATCH(EPS!$A638,NoSettings!$A$2:$A$7602,0),MATCH(EPS!J$2,NoSettings!$C$1:$AG$1,0))</f>
        <v>0</v>
      </c>
      <c r="K638" s="244">
        <f>INDEX(NoSettings!$C$2:$AG$7602,MATCH(EPS!$A638,NoSettings!$A$2:$A$7602,0),MATCH(EPS!K$2,NoSettings!$C$1:$AG$1,0))</f>
        <v>0</v>
      </c>
      <c r="L638" s="244">
        <f>INDEX(NoSettings!$C$2:$AG$7602,MATCH(EPS!$A638,NoSettings!$A$2:$A$7602,0),MATCH(EPS!L$2,NoSettings!$C$1:$AG$1,0))</f>
        <v>0</v>
      </c>
      <c r="M638" s="244">
        <f>INDEX(NoSettings!$C$2:$AG$7602,MATCH(EPS!$A638,NoSettings!$A$2:$A$7602,0),MATCH(EPS!M$2,NoSettings!$C$1:$AG$1,0))</f>
        <v>0</v>
      </c>
      <c r="N638" s="244">
        <f>INDEX(NoSettings!$C$2:$AG$7602,MATCH(EPS!$A638,NoSettings!$A$2:$A$7602,0),MATCH(EPS!N$2,NoSettings!$C$1:$AG$1,0))</f>
        <v>0</v>
      </c>
      <c r="O638" s="244">
        <f>INDEX(NoSettings!$C$2:$AG$7602,MATCH(EPS!$A638,NoSettings!$A$2:$A$7602,0),MATCH(EPS!O$2,NoSettings!$C$1:$AG$1,0))</f>
        <v>0</v>
      </c>
      <c r="P638" s="244">
        <f>INDEX(NoSettings!$C$2:$AG$7602,MATCH(EPS!$A638,NoSettings!$A$2:$A$7602,0),MATCH(EPS!P$2,NoSettings!$C$1:$AG$1,0))</f>
        <v>0</v>
      </c>
      <c r="Q638" s="244">
        <f>INDEX(NoSettings!$C$2:$AG$7602,MATCH(EPS!$A638,NoSettings!$A$2:$A$7602,0),MATCH(EPS!Q$2,NoSettings!$C$1:$AG$1,0))</f>
        <v>0</v>
      </c>
      <c r="R638" s="244">
        <f>INDEX(NoSettings!$C$2:$AG$7602,MATCH(EPS!$A638,NoSettings!$A$2:$A$7602,0),MATCH(EPS!R$2,NoSettings!$C$1:$AG$1,0))</f>
        <v>0</v>
      </c>
      <c r="S638" s="244">
        <f>INDEX(NoSettings!$C$2:$AG$7602,MATCH(EPS!$A638,NoSettings!$A$2:$A$7602,0),MATCH(EPS!S$2,NoSettings!$C$1:$AG$1,0))</f>
        <v>0</v>
      </c>
      <c r="T638" s="244">
        <f>INDEX(NoSettings!$C$2:$AG$7602,MATCH(EPS!$A638,NoSettings!$A$2:$A$7602,0),MATCH(EPS!T$2,NoSettings!$C$1:$AG$1,0))</f>
        <v>0</v>
      </c>
      <c r="U638" s="244">
        <f>INDEX(NoSettings!$C$2:$AG$7602,MATCH(EPS!$A638,NoSettings!$A$2:$A$7602,0),MATCH(EPS!U$2,NoSettings!$C$1:$AG$1,0))</f>
        <v>0</v>
      </c>
      <c r="V638" s="244">
        <f>INDEX(NoSettings!$C$2:$AG$7602,MATCH(EPS!$A638,NoSettings!$A$2:$A$7602,0),MATCH(EPS!V$2,NoSettings!$C$1:$AG$1,0))</f>
        <v>0</v>
      </c>
      <c r="W638" s="244">
        <f>INDEX(NoSettings!$C$2:$AG$7602,MATCH(EPS!$A638,NoSettings!$A$2:$A$7602,0),MATCH(EPS!W$2,NoSettings!$C$1:$AG$1,0))</f>
        <v>0</v>
      </c>
      <c r="X638" s="244">
        <f>INDEX(NoSettings!$C$2:$AG$7602,MATCH(EPS!$A638,NoSettings!$A$2:$A$7602,0),MATCH(EPS!X$2,NoSettings!$C$1:$AG$1,0))</f>
        <v>0</v>
      </c>
      <c r="Y638" s="244">
        <f>INDEX(NoSettings!$C$2:$AG$7602,MATCH(EPS!$A638,NoSettings!$A$2:$A$7602,0),MATCH(EPS!Y$2,NoSettings!$C$1:$AG$1,0))</f>
        <v>0</v>
      </c>
      <c r="Z638" s="244">
        <f>INDEX(NoSettings!$C$2:$AG$7602,MATCH(EPS!$A638,NoSettings!$A$2:$A$7602,0),MATCH(EPS!Z$2,NoSettings!$C$1:$AG$1,0))</f>
        <v>0</v>
      </c>
      <c r="AA638" s="244">
        <f>INDEX(NoSettings!$C$2:$AG$7602,MATCH(EPS!$A638,NoSettings!$A$2:$A$7602,0),MATCH(EPS!AA$2,NoSettings!$C$1:$AG$1,0))</f>
        <v>0</v>
      </c>
      <c r="AB638" s="244">
        <f>INDEX(NoSettings!$C$2:$AG$7602,MATCH(EPS!$A638,NoSettings!$A$2:$A$7602,0),MATCH(EPS!AB$2,NoSettings!$C$1:$AG$1,0))</f>
        <v>0</v>
      </c>
      <c r="AC638" s="244">
        <f>INDEX(NoSettings!$C$2:$AG$7602,MATCH(EPS!$A638,NoSettings!$A$2:$A$7602,0),MATCH(EPS!AC$2,NoSettings!$C$1:$AG$1,0))</f>
        <v>0</v>
      </c>
      <c r="AD638" s="244">
        <f>INDEX(NoSettings!$C$2:$AG$7602,MATCH(EPS!$A638,NoSettings!$A$2:$A$7602,0),MATCH(EPS!AD$2,NoSettings!$C$1:$AG$1,0))</f>
        <v>0</v>
      </c>
      <c r="AE638" s="244">
        <f>INDEX(NoSettings!$C$2:$AG$7602,MATCH(EPS!$A638,NoSettings!$A$2:$A$7602,0),MATCH(EPS!AE$2,NoSettings!$C$1:$AG$1,0))</f>
        <v>0</v>
      </c>
      <c r="AF638" s="244">
        <f>INDEX(NoSettings!$C$2:$AG$7602,MATCH(EPS!$A638,NoSettings!$A$2:$A$7602,0),MATCH(EPS!AF$2,NoSettings!$C$1:$AG$1,0))</f>
        <v>0</v>
      </c>
      <c r="AG638" s="244">
        <f>INDEX(NoSettings!$C$2:$AG$7602,MATCH(EPS!$A638,NoSettings!$A$2:$A$7602,0),MATCH(EPS!AG$2,NoSettings!$C$1:$AG$1,0))</f>
        <v>0</v>
      </c>
      <c r="AH638" s="244">
        <f>INDEX(NoSettings!$C$2:$AG$7602,MATCH(EPS!$A638,NoSettings!$A$2:$A$7602,0),MATCH(EPS!AH$2,NoSettings!$C$1:$AG$1,0))</f>
        <v>0</v>
      </c>
      <c r="AI638" s="244">
        <f>INDEX(NoSettings!$C$2:$AG$7602,MATCH(EPS!$A638,NoSettings!$A$2:$A$7602,0),MATCH(EPS!AI$2,NoSettings!$C$1:$AG$1,0))</f>
        <v>0</v>
      </c>
      <c r="AJ638" s="244">
        <f>INDEX(NoSettings!$C$2:$AG$7602,MATCH(EPS!$A638,NoSettings!$A$2:$A$7602,0),MATCH(EPS!AJ$2,NoSettings!$C$1:$AG$1,0))</f>
        <v>0</v>
      </c>
      <c r="AK638" s="244">
        <f>INDEX(NoSettings!$C$2:$AG$7602,MATCH(EPS!$A638,NoSettings!$A$2:$A$7602,0),MATCH(EPS!AK$2,NoSettings!$C$1:$AG$1,0))</f>
        <v>0</v>
      </c>
    </row>
    <row r="639" spans="1:37" x14ac:dyDescent="0.3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244">
        <f>INDEX(NoSettings!$C$2:$AG$7602,MATCH(EPS!$A639,NoSettings!$A$2:$A$7602,0),MATCH(EPS!G$2,NoSettings!$C$1:$AG$1,0))</f>
        <v>5422620000000</v>
      </c>
      <c r="H639" s="244">
        <f>INDEX(NoSettings!$C$2:$AG$7602,MATCH(EPS!$A639,NoSettings!$A$2:$A$7602,0),MATCH(EPS!H$2,NoSettings!$C$1:$AG$1,0))</f>
        <v>7289250000000</v>
      </c>
      <c r="I639" s="244">
        <f>INDEX(NoSettings!$C$2:$AG$7602,MATCH(EPS!$A639,NoSettings!$A$2:$A$7602,0),MATCH(EPS!I$2,NoSettings!$C$1:$AG$1,0))</f>
        <v>8043000000000</v>
      </c>
      <c r="J639" s="244">
        <f>INDEX(NoSettings!$C$2:$AG$7602,MATCH(EPS!$A639,NoSettings!$A$2:$A$7602,0),MATCH(EPS!J$2,NoSettings!$C$1:$AG$1,0))</f>
        <v>8333570000000</v>
      </c>
      <c r="K639" s="244">
        <f>INDEX(NoSettings!$C$2:$AG$7602,MATCH(EPS!$A639,NoSettings!$A$2:$A$7602,0),MATCH(EPS!K$2,NoSettings!$C$1:$AG$1,0))</f>
        <v>8436530000000</v>
      </c>
      <c r="L639" s="244">
        <f>INDEX(NoSettings!$C$2:$AG$7602,MATCH(EPS!$A639,NoSettings!$A$2:$A$7602,0),MATCH(EPS!L$2,NoSettings!$C$1:$AG$1,0))</f>
        <v>8509870000000</v>
      </c>
      <c r="M639" s="244">
        <f>INDEX(NoSettings!$C$2:$AG$7602,MATCH(EPS!$A639,NoSettings!$A$2:$A$7602,0),MATCH(EPS!M$2,NoSettings!$C$1:$AG$1,0))</f>
        <v>8476260000000</v>
      </c>
      <c r="N639" s="244">
        <f>INDEX(NoSettings!$C$2:$AG$7602,MATCH(EPS!$A639,NoSettings!$A$2:$A$7602,0),MATCH(EPS!N$2,NoSettings!$C$1:$AG$1,0))</f>
        <v>8441820000000</v>
      </c>
      <c r="O639" s="244">
        <f>INDEX(NoSettings!$C$2:$AG$7602,MATCH(EPS!$A639,NoSettings!$A$2:$A$7602,0),MATCH(EPS!O$2,NoSettings!$C$1:$AG$1,0))</f>
        <v>8438860000000</v>
      </c>
      <c r="P639" s="244">
        <f>INDEX(NoSettings!$C$2:$AG$7602,MATCH(EPS!$A639,NoSettings!$A$2:$A$7602,0),MATCH(EPS!P$2,NoSettings!$C$1:$AG$1,0))</f>
        <v>8424740000000</v>
      </c>
      <c r="Q639" s="244">
        <f>INDEX(NoSettings!$C$2:$AG$7602,MATCH(EPS!$A639,NoSettings!$A$2:$A$7602,0),MATCH(EPS!Q$2,NoSettings!$C$1:$AG$1,0))</f>
        <v>8435840000000</v>
      </c>
      <c r="R639" s="244">
        <f>INDEX(NoSettings!$C$2:$AG$7602,MATCH(EPS!$A639,NoSettings!$A$2:$A$7602,0),MATCH(EPS!R$2,NoSettings!$C$1:$AG$1,0))</f>
        <v>8466990000000</v>
      </c>
      <c r="S639" s="244">
        <f>INDEX(NoSettings!$C$2:$AG$7602,MATCH(EPS!$A639,NoSettings!$A$2:$A$7602,0),MATCH(EPS!S$2,NoSettings!$C$1:$AG$1,0))</f>
        <v>8527970000000</v>
      </c>
      <c r="T639" s="244">
        <f>INDEX(NoSettings!$C$2:$AG$7602,MATCH(EPS!$A639,NoSettings!$A$2:$A$7602,0),MATCH(EPS!T$2,NoSettings!$C$1:$AG$1,0))</f>
        <v>8595040000000</v>
      </c>
      <c r="U639" s="244">
        <f>INDEX(NoSettings!$C$2:$AG$7602,MATCH(EPS!$A639,NoSettings!$A$2:$A$7602,0),MATCH(EPS!U$2,NoSettings!$C$1:$AG$1,0))</f>
        <v>8662680000000</v>
      </c>
      <c r="V639" s="244">
        <f>INDEX(NoSettings!$C$2:$AG$7602,MATCH(EPS!$A639,NoSettings!$A$2:$A$7602,0),MATCH(EPS!V$2,NoSettings!$C$1:$AG$1,0))</f>
        <v>8728860000000</v>
      </c>
      <c r="W639" s="244">
        <f>INDEX(NoSettings!$C$2:$AG$7602,MATCH(EPS!$A639,NoSettings!$A$2:$A$7602,0),MATCH(EPS!W$2,NoSettings!$C$1:$AG$1,0))</f>
        <v>8768330000000</v>
      </c>
      <c r="X639" s="244">
        <f>INDEX(NoSettings!$C$2:$AG$7602,MATCH(EPS!$A639,NoSettings!$A$2:$A$7602,0),MATCH(EPS!X$2,NoSettings!$C$1:$AG$1,0))</f>
        <v>8797070000000</v>
      </c>
      <c r="Y639" s="244">
        <f>INDEX(NoSettings!$C$2:$AG$7602,MATCH(EPS!$A639,NoSettings!$A$2:$A$7602,0),MATCH(EPS!Y$2,NoSettings!$C$1:$AG$1,0))</f>
        <v>8837500000000</v>
      </c>
      <c r="Z639" s="244">
        <f>INDEX(NoSettings!$C$2:$AG$7602,MATCH(EPS!$A639,NoSettings!$A$2:$A$7602,0),MATCH(EPS!Z$2,NoSettings!$C$1:$AG$1,0))</f>
        <v>8881430000000</v>
      </c>
      <c r="AA639" s="244">
        <f>INDEX(NoSettings!$C$2:$AG$7602,MATCH(EPS!$A639,NoSettings!$A$2:$A$7602,0),MATCH(EPS!AA$2,NoSettings!$C$1:$AG$1,0))</f>
        <v>8943480000000</v>
      </c>
      <c r="AB639" s="244">
        <f>INDEX(NoSettings!$C$2:$AG$7602,MATCH(EPS!$A639,NoSettings!$A$2:$A$7602,0),MATCH(EPS!AB$2,NoSettings!$C$1:$AG$1,0))</f>
        <v>9003610000000</v>
      </c>
      <c r="AC639" s="244">
        <f>INDEX(NoSettings!$C$2:$AG$7602,MATCH(EPS!$A639,NoSettings!$A$2:$A$7602,0),MATCH(EPS!AC$2,NoSettings!$C$1:$AG$1,0))</f>
        <v>9078390000000</v>
      </c>
      <c r="AD639" s="244">
        <f>INDEX(NoSettings!$C$2:$AG$7602,MATCH(EPS!$A639,NoSettings!$A$2:$A$7602,0),MATCH(EPS!AD$2,NoSettings!$C$1:$AG$1,0))</f>
        <v>9157670000000</v>
      </c>
      <c r="AE639" s="244">
        <f>INDEX(NoSettings!$C$2:$AG$7602,MATCH(EPS!$A639,NoSettings!$A$2:$A$7602,0),MATCH(EPS!AE$2,NoSettings!$C$1:$AG$1,0))</f>
        <v>9244870000000</v>
      </c>
      <c r="AF639" s="244">
        <f>INDEX(NoSettings!$C$2:$AG$7602,MATCH(EPS!$A639,NoSettings!$A$2:$A$7602,0),MATCH(EPS!AF$2,NoSettings!$C$1:$AG$1,0))</f>
        <v>9314440000000</v>
      </c>
      <c r="AG639" s="244">
        <f>INDEX(NoSettings!$C$2:$AG$7602,MATCH(EPS!$A639,NoSettings!$A$2:$A$7602,0),MATCH(EPS!AG$2,NoSettings!$C$1:$AG$1,0))</f>
        <v>9374710000000</v>
      </c>
      <c r="AH639" s="244">
        <f>INDEX(NoSettings!$C$2:$AG$7602,MATCH(EPS!$A639,NoSettings!$A$2:$A$7602,0),MATCH(EPS!AH$2,NoSettings!$C$1:$AG$1,0))</f>
        <v>9417720000000</v>
      </c>
      <c r="AI639" s="244">
        <f>INDEX(NoSettings!$C$2:$AG$7602,MATCH(EPS!$A639,NoSettings!$A$2:$A$7602,0),MATCH(EPS!AI$2,NoSettings!$C$1:$AG$1,0))</f>
        <v>9455140000000</v>
      </c>
      <c r="AJ639" s="244">
        <f>INDEX(NoSettings!$C$2:$AG$7602,MATCH(EPS!$A639,NoSettings!$A$2:$A$7602,0),MATCH(EPS!AJ$2,NoSettings!$C$1:$AG$1,0))</f>
        <v>9483580000000</v>
      </c>
      <c r="AK639" s="244">
        <f>INDEX(NoSettings!$C$2:$AG$7602,MATCH(EPS!$A639,NoSettings!$A$2:$A$7602,0),MATCH(EPS!AK$2,NoSettings!$C$1:$AG$1,0))</f>
        <v>9516210000000</v>
      </c>
    </row>
    <row r="640" spans="1:37" x14ac:dyDescent="0.3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244">
        <f>INDEX(NoSettings!$C$2:$AG$7602,MATCH(EPS!$A640,NoSettings!$A$2:$A$7602,0),MATCH(EPS!G$2,NoSettings!$C$1:$AG$1,0))</f>
        <v>0</v>
      </c>
      <c r="H640" s="244">
        <f>INDEX(NoSettings!$C$2:$AG$7602,MATCH(EPS!$A640,NoSettings!$A$2:$A$7602,0),MATCH(EPS!H$2,NoSettings!$C$1:$AG$1,0))</f>
        <v>0</v>
      </c>
      <c r="I640" s="244">
        <f>INDEX(NoSettings!$C$2:$AG$7602,MATCH(EPS!$A640,NoSettings!$A$2:$A$7602,0),MATCH(EPS!I$2,NoSettings!$C$1:$AG$1,0))</f>
        <v>0</v>
      </c>
      <c r="J640" s="244">
        <f>INDEX(NoSettings!$C$2:$AG$7602,MATCH(EPS!$A640,NoSettings!$A$2:$A$7602,0),MATCH(EPS!J$2,NoSettings!$C$1:$AG$1,0))</f>
        <v>0</v>
      </c>
      <c r="K640" s="244">
        <f>INDEX(NoSettings!$C$2:$AG$7602,MATCH(EPS!$A640,NoSettings!$A$2:$A$7602,0),MATCH(EPS!K$2,NoSettings!$C$1:$AG$1,0))</f>
        <v>0</v>
      </c>
      <c r="L640" s="244">
        <f>INDEX(NoSettings!$C$2:$AG$7602,MATCH(EPS!$A640,NoSettings!$A$2:$A$7602,0),MATCH(EPS!L$2,NoSettings!$C$1:$AG$1,0))</f>
        <v>0</v>
      </c>
      <c r="M640" s="244">
        <f>INDEX(NoSettings!$C$2:$AG$7602,MATCH(EPS!$A640,NoSettings!$A$2:$A$7602,0),MATCH(EPS!M$2,NoSettings!$C$1:$AG$1,0))</f>
        <v>0</v>
      </c>
      <c r="N640" s="244">
        <f>INDEX(NoSettings!$C$2:$AG$7602,MATCH(EPS!$A640,NoSettings!$A$2:$A$7602,0),MATCH(EPS!N$2,NoSettings!$C$1:$AG$1,0))</f>
        <v>0</v>
      </c>
      <c r="O640" s="244">
        <f>INDEX(NoSettings!$C$2:$AG$7602,MATCH(EPS!$A640,NoSettings!$A$2:$A$7602,0),MATCH(EPS!O$2,NoSettings!$C$1:$AG$1,0))</f>
        <v>0</v>
      </c>
      <c r="P640" s="244">
        <f>INDEX(NoSettings!$C$2:$AG$7602,MATCH(EPS!$A640,NoSettings!$A$2:$A$7602,0),MATCH(EPS!P$2,NoSettings!$C$1:$AG$1,0))</f>
        <v>0</v>
      </c>
      <c r="Q640" s="244">
        <f>INDEX(NoSettings!$C$2:$AG$7602,MATCH(EPS!$A640,NoSettings!$A$2:$A$7602,0),MATCH(EPS!Q$2,NoSettings!$C$1:$AG$1,0))</f>
        <v>0</v>
      </c>
      <c r="R640" s="244">
        <f>INDEX(NoSettings!$C$2:$AG$7602,MATCH(EPS!$A640,NoSettings!$A$2:$A$7602,0),MATCH(EPS!R$2,NoSettings!$C$1:$AG$1,0))</f>
        <v>0</v>
      </c>
      <c r="S640" s="244">
        <f>INDEX(NoSettings!$C$2:$AG$7602,MATCH(EPS!$A640,NoSettings!$A$2:$A$7602,0),MATCH(EPS!S$2,NoSettings!$C$1:$AG$1,0))</f>
        <v>0</v>
      </c>
      <c r="T640" s="244">
        <f>INDEX(NoSettings!$C$2:$AG$7602,MATCH(EPS!$A640,NoSettings!$A$2:$A$7602,0),MATCH(EPS!T$2,NoSettings!$C$1:$AG$1,0))</f>
        <v>0</v>
      </c>
      <c r="U640" s="244">
        <f>INDEX(NoSettings!$C$2:$AG$7602,MATCH(EPS!$A640,NoSettings!$A$2:$A$7602,0),MATCH(EPS!U$2,NoSettings!$C$1:$AG$1,0))</f>
        <v>0</v>
      </c>
      <c r="V640" s="244">
        <f>INDEX(NoSettings!$C$2:$AG$7602,MATCH(EPS!$A640,NoSettings!$A$2:$A$7602,0),MATCH(EPS!V$2,NoSettings!$C$1:$AG$1,0))</f>
        <v>0</v>
      </c>
      <c r="W640" s="244">
        <f>INDEX(NoSettings!$C$2:$AG$7602,MATCH(EPS!$A640,NoSettings!$A$2:$A$7602,0),MATCH(EPS!W$2,NoSettings!$C$1:$AG$1,0))</f>
        <v>0</v>
      </c>
      <c r="X640" s="244">
        <f>INDEX(NoSettings!$C$2:$AG$7602,MATCH(EPS!$A640,NoSettings!$A$2:$A$7602,0),MATCH(EPS!X$2,NoSettings!$C$1:$AG$1,0))</f>
        <v>0</v>
      </c>
      <c r="Y640" s="244">
        <f>INDEX(NoSettings!$C$2:$AG$7602,MATCH(EPS!$A640,NoSettings!$A$2:$A$7602,0),MATCH(EPS!Y$2,NoSettings!$C$1:$AG$1,0))</f>
        <v>0</v>
      </c>
      <c r="Z640" s="244">
        <f>INDEX(NoSettings!$C$2:$AG$7602,MATCH(EPS!$A640,NoSettings!$A$2:$A$7602,0),MATCH(EPS!Z$2,NoSettings!$C$1:$AG$1,0))</f>
        <v>0</v>
      </c>
      <c r="AA640" s="244">
        <f>INDEX(NoSettings!$C$2:$AG$7602,MATCH(EPS!$A640,NoSettings!$A$2:$A$7602,0),MATCH(EPS!AA$2,NoSettings!$C$1:$AG$1,0))</f>
        <v>0</v>
      </c>
      <c r="AB640" s="244">
        <f>INDEX(NoSettings!$C$2:$AG$7602,MATCH(EPS!$A640,NoSettings!$A$2:$A$7602,0),MATCH(EPS!AB$2,NoSettings!$C$1:$AG$1,0))</f>
        <v>0</v>
      </c>
      <c r="AC640" s="244">
        <f>INDEX(NoSettings!$C$2:$AG$7602,MATCH(EPS!$A640,NoSettings!$A$2:$A$7602,0),MATCH(EPS!AC$2,NoSettings!$C$1:$AG$1,0))</f>
        <v>0</v>
      </c>
      <c r="AD640" s="244">
        <f>INDEX(NoSettings!$C$2:$AG$7602,MATCH(EPS!$A640,NoSettings!$A$2:$A$7602,0),MATCH(EPS!AD$2,NoSettings!$C$1:$AG$1,0))</f>
        <v>0</v>
      </c>
      <c r="AE640" s="244">
        <f>INDEX(NoSettings!$C$2:$AG$7602,MATCH(EPS!$A640,NoSettings!$A$2:$A$7602,0),MATCH(EPS!AE$2,NoSettings!$C$1:$AG$1,0))</f>
        <v>0</v>
      </c>
      <c r="AF640" s="244">
        <f>INDEX(NoSettings!$C$2:$AG$7602,MATCH(EPS!$A640,NoSettings!$A$2:$A$7602,0),MATCH(EPS!AF$2,NoSettings!$C$1:$AG$1,0))</f>
        <v>0</v>
      </c>
      <c r="AG640" s="244">
        <f>INDEX(NoSettings!$C$2:$AG$7602,MATCH(EPS!$A640,NoSettings!$A$2:$A$7602,0),MATCH(EPS!AG$2,NoSettings!$C$1:$AG$1,0))</f>
        <v>0</v>
      </c>
      <c r="AH640" s="244">
        <f>INDEX(NoSettings!$C$2:$AG$7602,MATCH(EPS!$A640,NoSettings!$A$2:$A$7602,0),MATCH(EPS!AH$2,NoSettings!$C$1:$AG$1,0))</f>
        <v>0</v>
      </c>
      <c r="AI640" s="244">
        <f>INDEX(NoSettings!$C$2:$AG$7602,MATCH(EPS!$A640,NoSettings!$A$2:$A$7602,0),MATCH(EPS!AI$2,NoSettings!$C$1:$AG$1,0))</f>
        <v>0</v>
      </c>
      <c r="AJ640" s="244">
        <f>INDEX(NoSettings!$C$2:$AG$7602,MATCH(EPS!$A640,NoSettings!$A$2:$A$7602,0),MATCH(EPS!AJ$2,NoSettings!$C$1:$AG$1,0))</f>
        <v>0</v>
      </c>
      <c r="AK640" s="244">
        <f>INDEX(NoSettings!$C$2:$AG$7602,MATCH(EPS!$A640,NoSettings!$A$2:$A$7602,0),MATCH(EPS!AK$2,NoSettings!$C$1:$AG$1,0))</f>
        <v>0</v>
      </c>
    </row>
    <row r="641" spans="1:37" x14ac:dyDescent="0.3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244">
        <f>INDEX(NoSettings!$C$2:$AG$7602,MATCH(EPS!$A641,NoSettings!$A$2:$A$7602,0),MATCH(EPS!G$2,NoSettings!$C$1:$AG$1,0))</f>
        <v>0</v>
      </c>
      <c r="H641" s="244">
        <f>INDEX(NoSettings!$C$2:$AG$7602,MATCH(EPS!$A641,NoSettings!$A$2:$A$7602,0),MATCH(EPS!H$2,NoSettings!$C$1:$AG$1,0))</f>
        <v>0</v>
      </c>
      <c r="I641" s="244">
        <f>INDEX(NoSettings!$C$2:$AG$7602,MATCH(EPS!$A641,NoSettings!$A$2:$A$7602,0),MATCH(EPS!I$2,NoSettings!$C$1:$AG$1,0))</f>
        <v>0</v>
      </c>
      <c r="J641" s="244">
        <f>INDEX(NoSettings!$C$2:$AG$7602,MATCH(EPS!$A641,NoSettings!$A$2:$A$7602,0),MATCH(EPS!J$2,NoSettings!$C$1:$AG$1,0))</f>
        <v>0</v>
      </c>
      <c r="K641" s="244">
        <f>INDEX(NoSettings!$C$2:$AG$7602,MATCH(EPS!$A641,NoSettings!$A$2:$A$7602,0),MATCH(EPS!K$2,NoSettings!$C$1:$AG$1,0))</f>
        <v>0</v>
      </c>
      <c r="L641" s="244">
        <f>INDEX(NoSettings!$C$2:$AG$7602,MATCH(EPS!$A641,NoSettings!$A$2:$A$7602,0),MATCH(EPS!L$2,NoSettings!$C$1:$AG$1,0))</f>
        <v>0</v>
      </c>
      <c r="M641" s="244">
        <f>INDEX(NoSettings!$C$2:$AG$7602,MATCH(EPS!$A641,NoSettings!$A$2:$A$7602,0),MATCH(EPS!M$2,NoSettings!$C$1:$AG$1,0))</f>
        <v>0</v>
      </c>
      <c r="N641" s="244">
        <f>INDEX(NoSettings!$C$2:$AG$7602,MATCH(EPS!$A641,NoSettings!$A$2:$A$7602,0),MATCH(EPS!N$2,NoSettings!$C$1:$AG$1,0))</f>
        <v>0</v>
      </c>
      <c r="O641" s="244">
        <f>INDEX(NoSettings!$C$2:$AG$7602,MATCH(EPS!$A641,NoSettings!$A$2:$A$7602,0),MATCH(EPS!O$2,NoSettings!$C$1:$AG$1,0))</f>
        <v>0</v>
      </c>
      <c r="P641" s="244">
        <f>INDEX(NoSettings!$C$2:$AG$7602,MATCH(EPS!$A641,NoSettings!$A$2:$A$7602,0),MATCH(EPS!P$2,NoSettings!$C$1:$AG$1,0))</f>
        <v>0</v>
      </c>
      <c r="Q641" s="244">
        <f>INDEX(NoSettings!$C$2:$AG$7602,MATCH(EPS!$A641,NoSettings!$A$2:$A$7602,0),MATCH(EPS!Q$2,NoSettings!$C$1:$AG$1,0))</f>
        <v>0</v>
      </c>
      <c r="R641" s="244">
        <f>INDEX(NoSettings!$C$2:$AG$7602,MATCH(EPS!$A641,NoSettings!$A$2:$A$7602,0),MATCH(EPS!R$2,NoSettings!$C$1:$AG$1,0))</f>
        <v>0</v>
      </c>
      <c r="S641" s="244">
        <f>INDEX(NoSettings!$C$2:$AG$7602,MATCH(EPS!$A641,NoSettings!$A$2:$A$7602,0),MATCH(EPS!S$2,NoSettings!$C$1:$AG$1,0))</f>
        <v>0</v>
      </c>
      <c r="T641" s="244">
        <f>INDEX(NoSettings!$C$2:$AG$7602,MATCH(EPS!$A641,NoSettings!$A$2:$A$7602,0),MATCH(EPS!T$2,NoSettings!$C$1:$AG$1,0))</f>
        <v>0</v>
      </c>
      <c r="U641" s="244">
        <f>INDEX(NoSettings!$C$2:$AG$7602,MATCH(EPS!$A641,NoSettings!$A$2:$A$7602,0),MATCH(EPS!U$2,NoSettings!$C$1:$AG$1,0))</f>
        <v>0</v>
      </c>
      <c r="V641" s="244">
        <f>INDEX(NoSettings!$C$2:$AG$7602,MATCH(EPS!$A641,NoSettings!$A$2:$A$7602,0),MATCH(EPS!V$2,NoSettings!$C$1:$AG$1,0))</f>
        <v>0</v>
      </c>
      <c r="W641" s="244">
        <f>INDEX(NoSettings!$C$2:$AG$7602,MATCH(EPS!$A641,NoSettings!$A$2:$A$7602,0),MATCH(EPS!W$2,NoSettings!$C$1:$AG$1,0))</f>
        <v>0</v>
      </c>
      <c r="X641" s="244">
        <f>INDEX(NoSettings!$C$2:$AG$7602,MATCH(EPS!$A641,NoSettings!$A$2:$A$7602,0),MATCH(EPS!X$2,NoSettings!$C$1:$AG$1,0))</f>
        <v>0</v>
      </c>
      <c r="Y641" s="244">
        <f>INDEX(NoSettings!$C$2:$AG$7602,MATCH(EPS!$A641,NoSettings!$A$2:$A$7602,0),MATCH(EPS!Y$2,NoSettings!$C$1:$AG$1,0))</f>
        <v>0</v>
      </c>
      <c r="Z641" s="244">
        <f>INDEX(NoSettings!$C$2:$AG$7602,MATCH(EPS!$A641,NoSettings!$A$2:$A$7602,0),MATCH(EPS!Z$2,NoSettings!$C$1:$AG$1,0))</f>
        <v>0</v>
      </c>
      <c r="AA641" s="244">
        <f>INDEX(NoSettings!$C$2:$AG$7602,MATCH(EPS!$A641,NoSettings!$A$2:$A$7602,0),MATCH(EPS!AA$2,NoSettings!$C$1:$AG$1,0))</f>
        <v>0</v>
      </c>
      <c r="AB641" s="244">
        <f>INDEX(NoSettings!$C$2:$AG$7602,MATCH(EPS!$A641,NoSettings!$A$2:$A$7602,0),MATCH(EPS!AB$2,NoSettings!$C$1:$AG$1,0))</f>
        <v>0</v>
      </c>
      <c r="AC641" s="244">
        <f>INDEX(NoSettings!$C$2:$AG$7602,MATCH(EPS!$A641,NoSettings!$A$2:$A$7602,0),MATCH(EPS!AC$2,NoSettings!$C$1:$AG$1,0))</f>
        <v>0</v>
      </c>
      <c r="AD641" s="244">
        <f>INDEX(NoSettings!$C$2:$AG$7602,MATCH(EPS!$A641,NoSettings!$A$2:$A$7602,0),MATCH(EPS!AD$2,NoSettings!$C$1:$AG$1,0))</f>
        <v>0</v>
      </c>
      <c r="AE641" s="244">
        <f>INDEX(NoSettings!$C$2:$AG$7602,MATCH(EPS!$A641,NoSettings!$A$2:$A$7602,0),MATCH(EPS!AE$2,NoSettings!$C$1:$AG$1,0))</f>
        <v>0</v>
      </c>
      <c r="AF641" s="244">
        <f>INDEX(NoSettings!$C$2:$AG$7602,MATCH(EPS!$A641,NoSettings!$A$2:$A$7602,0),MATCH(EPS!AF$2,NoSettings!$C$1:$AG$1,0))</f>
        <v>0</v>
      </c>
      <c r="AG641" s="244">
        <f>INDEX(NoSettings!$C$2:$AG$7602,MATCH(EPS!$A641,NoSettings!$A$2:$A$7602,0),MATCH(EPS!AG$2,NoSettings!$C$1:$AG$1,0))</f>
        <v>0</v>
      </c>
      <c r="AH641" s="244">
        <f>INDEX(NoSettings!$C$2:$AG$7602,MATCH(EPS!$A641,NoSettings!$A$2:$A$7602,0),MATCH(EPS!AH$2,NoSettings!$C$1:$AG$1,0))</f>
        <v>0</v>
      </c>
      <c r="AI641" s="244">
        <f>INDEX(NoSettings!$C$2:$AG$7602,MATCH(EPS!$A641,NoSettings!$A$2:$A$7602,0),MATCH(EPS!AI$2,NoSettings!$C$1:$AG$1,0))</f>
        <v>0</v>
      </c>
      <c r="AJ641" s="244">
        <f>INDEX(NoSettings!$C$2:$AG$7602,MATCH(EPS!$A641,NoSettings!$A$2:$A$7602,0),MATCH(EPS!AJ$2,NoSettings!$C$1:$AG$1,0))</f>
        <v>0</v>
      </c>
      <c r="AK641" s="244">
        <f>INDEX(NoSettings!$C$2:$AG$7602,MATCH(EPS!$A641,NoSettings!$A$2:$A$7602,0),MATCH(EPS!AK$2,NoSettings!$C$1:$AG$1,0))</f>
        <v>0</v>
      </c>
    </row>
    <row r="642" spans="1:37" x14ac:dyDescent="0.3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244">
        <f>INDEX(NoSettings!$C$2:$AG$7602,MATCH(EPS!$A642,NoSettings!$A$2:$A$7602,0),MATCH(EPS!G$2,NoSettings!$C$1:$AG$1,0))</f>
        <v>0</v>
      </c>
      <c r="H642" s="244">
        <f>INDEX(NoSettings!$C$2:$AG$7602,MATCH(EPS!$A642,NoSettings!$A$2:$A$7602,0),MATCH(EPS!H$2,NoSettings!$C$1:$AG$1,0))</f>
        <v>0</v>
      </c>
      <c r="I642" s="244">
        <f>INDEX(NoSettings!$C$2:$AG$7602,MATCH(EPS!$A642,NoSettings!$A$2:$A$7602,0),MATCH(EPS!I$2,NoSettings!$C$1:$AG$1,0))</f>
        <v>0</v>
      </c>
      <c r="J642" s="244">
        <f>INDEX(NoSettings!$C$2:$AG$7602,MATCH(EPS!$A642,NoSettings!$A$2:$A$7602,0),MATCH(EPS!J$2,NoSettings!$C$1:$AG$1,0))</f>
        <v>0</v>
      </c>
      <c r="K642" s="244">
        <f>INDEX(NoSettings!$C$2:$AG$7602,MATCH(EPS!$A642,NoSettings!$A$2:$A$7602,0),MATCH(EPS!K$2,NoSettings!$C$1:$AG$1,0))</f>
        <v>0</v>
      </c>
      <c r="L642" s="244">
        <f>INDEX(NoSettings!$C$2:$AG$7602,MATCH(EPS!$A642,NoSettings!$A$2:$A$7602,0),MATCH(EPS!L$2,NoSettings!$C$1:$AG$1,0))</f>
        <v>0</v>
      </c>
      <c r="M642" s="244">
        <f>INDEX(NoSettings!$C$2:$AG$7602,MATCH(EPS!$A642,NoSettings!$A$2:$A$7602,0),MATCH(EPS!M$2,NoSettings!$C$1:$AG$1,0))</f>
        <v>0</v>
      </c>
      <c r="N642" s="244">
        <f>INDEX(NoSettings!$C$2:$AG$7602,MATCH(EPS!$A642,NoSettings!$A$2:$A$7602,0),MATCH(EPS!N$2,NoSettings!$C$1:$AG$1,0))</f>
        <v>0</v>
      </c>
      <c r="O642" s="244">
        <f>INDEX(NoSettings!$C$2:$AG$7602,MATCH(EPS!$A642,NoSettings!$A$2:$A$7602,0),MATCH(EPS!O$2,NoSettings!$C$1:$AG$1,0))</f>
        <v>0</v>
      </c>
      <c r="P642" s="244">
        <f>INDEX(NoSettings!$C$2:$AG$7602,MATCH(EPS!$A642,NoSettings!$A$2:$A$7602,0),MATCH(EPS!P$2,NoSettings!$C$1:$AG$1,0))</f>
        <v>0</v>
      </c>
      <c r="Q642" s="244">
        <f>INDEX(NoSettings!$C$2:$AG$7602,MATCH(EPS!$A642,NoSettings!$A$2:$A$7602,0),MATCH(EPS!Q$2,NoSettings!$C$1:$AG$1,0))</f>
        <v>0</v>
      </c>
      <c r="R642" s="244">
        <f>INDEX(NoSettings!$C$2:$AG$7602,MATCH(EPS!$A642,NoSettings!$A$2:$A$7602,0),MATCH(EPS!R$2,NoSettings!$C$1:$AG$1,0))</f>
        <v>0</v>
      </c>
      <c r="S642" s="244">
        <f>INDEX(NoSettings!$C$2:$AG$7602,MATCH(EPS!$A642,NoSettings!$A$2:$A$7602,0),MATCH(EPS!S$2,NoSettings!$C$1:$AG$1,0))</f>
        <v>0</v>
      </c>
      <c r="T642" s="244">
        <f>INDEX(NoSettings!$C$2:$AG$7602,MATCH(EPS!$A642,NoSettings!$A$2:$A$7602,0),MATCH(EPS!T$2,NoSettings!$C$1:$AG$1,0))</f>
        <v>0</v>
      </c>
      <c r="U642" s="244">
        <f>INDEX(NoSettings!$C$2:$AG$7602,MATCH(EPS!$A642,NoSettings!$A$2:$A$7602,0),MATCH(EPS!U$2,NoSettings!$C$1:$AG$1,0))</f>
        <v>0</v>
      </c>
      <c r="V642" s="244">
        <f>INDEX(NoSettings!$C$2:$AG$7602,MATCH(EPS!$A642,NoSettings!$A$2:$A$7602,0),MATCH(EPS!V$2,NoSettings!$C$1:$AG$1,0))</f>
        <v>0</v>
      </c>
      <c r="W642" s="244">
        <f>INDEX(NoSettings!$C$2:$AG$7602,MATCH(EPS!$A642,NoSettings!$A$2:$A$7602,0),MATCH(EPS!W$2,NoSettings!$C$1:$AG$1,0))</f>
        <v>0</v>
      </c>
      <c r="X642" s="244">
        <f>INDEX(NoSettings!$C$2:$AG$7602,MATCH(EPS!$A642,NoSettings!$A$2:$A$7602,0),MATCH(EPS!X$2,NoSettings!$C$1:$AG$1,0))</f>
        <v>0</v>
      </c>
      <c r="Y642" s="244">
        <f>INDEX(NoSettings!$C$2:$AG$7602,MATCH(EPS!$A642,NoSettings!$A$2:$A$7602,0),MATCH(EPS!Y$2,NoSettings!$C$1:$AG$1,0))</f>
        <v>0</v>
      </c>
      <c r="Z642" s="244">
        <f>INDEX(NoSettings!$C$2:$AG$7602,MATCH(EPS!$A642,NoSettings!$A$2:$A$7602,0),MATCH(EPS!Z$2,NoSettings!$C$1:$AG$1,0))</f>
        <v>0</v>
      </c>
      <c r="AA642" s="244">
        <f>INDEX(NoSettings!$C$2:$AG$7602,MATCH(EPS!$A642,NoSettings!$A$2:$A$7602,0),MATCH(EPS!AA$2,NoSettings!$C$1:$AG$1,0))</f>
        <v>0</v>
      </c>
      <c r="AB642" s="244">
        <f>INDEX(NoSettings!$C$2:$AG$7602,MATCH(EPS!$A642,NoSettings!$A$2:$A$7602,0),MATCH(EPS!AB$2,NoSettings!$C$1:$AG$1,0))</f>
        <v>0</v>
      </c>
      <c r="AC642" s="244">
        <f>INDEX(NoSettings!$C$2:$AG$7602,MATCH(EPS!$A642,NoSettings!$A$2:$A$7602,0),MATCH(EPS!AC$2,NoSettings!$C$1:$AG$1,0))</f>
        <v>0</v>
      </c>
      <c r="AD642" s="244">
        <f>INDEX(NoSettings!$C$2:$AG$7602,MATCH(EPS!$A642,NoSettings!$A$2:$A$7602,0),MATCH(EPS!AD$2,NoSettings!$C$1:$AG$1,0))</f>
        <v>0</v>
      </c>
      <c r="AE642" s="244">
        <f>INDEX(NoSettings!$C$2:$AG$7602,MATCH(EPS!$A642,NoSettings!$A$2:$A$7602,0),MATCH(EPS!AE$2,NoSettings!$C$1:$AG$1,0))</f>
        <v>0</v>
      </c>
      <c r="AF642" s="244">
        <f>INDEX(NoSettings!$C$2:$AG$7602,MATCH(EPS!$A642,NoSettings!$A$2:$A$7602,0),MATCH(EPS!AF$2,NoSettings!$C$1:$AG$1,0))</f>
        <v>0</v>
      </c>
      <c r="AG642" s="244">
        <f>INDEX(NoSettings!$C$2:$AG$7602,MATCH(EPS!$A642,NoSettings!$A$2:$A$7602,0),MATCH(EPS!AG$2,NoSettings!$C$1:$AG$1,0))</f>
        <v>0</v>
      </c>
      <c r="AH642" s="244">
        <f>INDEX(NoSettings!$C$2:$AG$7602,MATCH(EPS!$A642,NoSettings!$A$2:$A$7602,0),MATCH(EPS!AH$2,NoSettings!$C$1:$AG$1,0))</f>
        <v>0</v>
      </c>
      <c r="AI642" s="244">
        <f>INDEX(NoSettings!$C$2:$AG$7602,MATCH(EPS!$A642,NoSettings!$A$2:$A$7602,0),MATCH(EPS!AI$2,NoSettings!$C$1:$AG$1,0))</f>
        <v>0</v>
      </c>
      <c r="AJ642" s="244">
        <f>INDEX(NoSettings!$C$2:$AG$7602,MATCH(EPS!$A642,NoSettings!$A$2:$A$7602,0),MATCH(EPS!AJ$2,NoSettings!$C$1:$AG$1,0))</f>
        <v>0</v>
      </c>
      <c r="AK642" s="244">
        <f>INDEX(NoSettings!$C$2:$AG$7602,MATCH(EPS!$A642,NoSettings!$A$2:$A$7602,0),MATCH(EPS!AK$2,NoSettings!$C$1:$AG$1,0))</f>
        <v>0</v>
      </c>
    </row>
    <row r="643" spans="1:37" x14ac:dyDescent="0.3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244">
        <f>INDEX(NoSettings!$C$2:$AG$7602,MATCH(EPS!$A643,NoSettings!$A$2:$A$7602,0),MATCH(EPS!G$2,NoSettings!$C$1:$AG$1,0))</f>
        <v>0</v>
      </c>
      <c r="H643" s="244">
        <f>INDEX(NoSettings!$C$2:$AG$7602,MATCH(EPS!$A643,NoSettings!$A$2:$A$7602,0),MATCH(EPS!H$2,NoSettings!$C$1:$AG$1,0))</f>
        <v>0</v>
      </c>
      <c r="I643" s="244">
        <f>INDEX(NoSettings!$C$2:$AG$7602,MATCH(EPS!$A643,NoSettings!$A$2:$A$7602,0),MATCH(EPS!I$2,NoSettings!$C$1:$AG$1,0))</f>
        <v>0</v>
      </c>
      <c r="J643" s="244">
        <f>INDEX(NoSettings!$C$2:$AG$7602,MATCH(EPS!$A643,NoSettings!$A$2:$A$7602,0),MATCH(EPS!J$2,NoSettings!$C$1:$AG$1,0))</f>
        <v>0</v>
      </c>
      <c r="K643" s="244">
        <f>INDEX(NoSettings!$C$2:$AG$7602,MATCH(EPS!$A643,NoSettings!$A$2:$A$7602,0),MATCH(EPS!K$2,NoSettings!$C$1:$AG$1,0))</f>
        <v>0</v>
      </c>
      <c r="L643" s="244">
        <f>INDEX(NoSettings!$C$2:$AG$7602,MATCH(EPS!$A643,NoSettings!$A$2:$A$7602,0),MATCH(EPS!L$2,NoSettings!$C$1:$AG$1,0))</f>
        <v>0</v>
      </c>
      <c r="M643" s="244">
        <f>INDEX(NoSettings!$C$2:$AG$7602,MATCH(EPS!$A643,NoSettings!$A$2:$A$7602,0),MATCH(EPS!M$2,NoSettings!$C$1:$AG$1,0))</f>
        <v>0</v>
      </c>
      <c r="N643" s="244">
        <f>INDEX(NoSettings!$C$2:$AG$7602,MATCH(EPS!$A643,NoSettings!$A$2:$A$7602,0),MATCH(EPS!N$2,NoSettings!$C$1:$AG$1,0))</f>
        <v>0</v>
      </c>
      <c r="O643" s="244">
        <f>INDEX(NoSettings!$C$2:$AG$7602,MATCH(EPS!$A643,NoSettings!$A$2:$A$7602,0),MATCH(EPS!O$2,NoSettings!$C$1:$AG$1,0))</f>
        <v>0</v>
      </c>
      <c r="P643" s="244">
        <f>INDEX(NoSettings!$C$2:$AG$7602,MATCH(EPS!$A643,NoSettings!$A$2:$A$7602,0),MATCH(EPS!P$2,NoSettings!$C$1:$AG$1,0))</f>
        <v>0</v>
      </c>
      <c r="Q643" s="244">
        <f>INDEX(NoSettings!$C$2:$AG$7602,MATCH(EPS!$A643,NoSettings!$A$2:$A$7602,0),MATCH(EPS!Q$2,NoSettings!$C$1:$AG$1,0))</f>
        <v>0</v>
      </c>
      <c r="R643" s="244">
        <f>INDEX(NoSettings!$C$2:$AG$7602,MATCH(EPS!$A643,NoSettings!$A$2:$A$7602,0),MATCH(EPS!R$2,NoSettings!$C$1:$AG$1,0))</f>
        <v>0</v>
      </c>
      <c r="S643" s="244">
        <f>INDEX(NoSettings!$C$2:$AG$7602,MATCH(EPS!$A643,NoSettings!$A$2:$A$7602,0),MATCH(EPS!S$2,NoSettings!$C$1:$AG$1,0))</f>
        <v>0</v>
      </c>
      <c r="T643" s="244">
        <f>INDEX(NoSettings!$C$2:$AG$7602,MATCH(EPS!$A643,NoSettings!$A$2:$A$7602,0),MATCH(EPS!T$2,NoSettings!$C$1:$AG$1,0))</f>
        <v>0</v>
      </c>
      <c r="U643" s="244">
        <f>INDEX(NoSettings!$C$2:$AG$7602,MATCH(EPS!$A643,NoSettings!$A$2:$A$7602,0),MATCH(EPS!U$2,NoSettings!$C$1:$AG$1,0))</f>
        <v>0</v>
      </c>
      <c r="V643" s="244">
        <f>INDEX(NoSettings!$C$2:$AG$7602,MATCH(EPS!$A643,NoSettings!$A$2:$A$7602,0),MATCH(EPS!V$2,NoSettings!$C$1:$AG$1,0))</f>
        <v>0</v>
      </c>
      <c r="W643" s="244">
        <f>INDEX(NoSettings!$C$2:$AG$7602,MATCH(EPS!$A643,NoSettings!$A$2:$A$7602,0),MATCH(EPS!W$2,NoSettings!$C$1:$AG$1,0))</f>
        <v>0</v>
      </c>
      <c r="X643" s="244">
        <f>INDEX(NoSettings!$C$2:$AG$7602,MATCH(EPS!$A643,NoSettings!$A$2:$A$7602,0),MATCH(EPS!X$2,NoSettings!$C$1:$AG$1,0))</f>
        <v>0</v>
      </c>
      <c r="Y643" s="244">
        <f>INDEX(NoSettings!$C$2:$AG$7602,MATCH(EPS!$A643,NoSettings!$A$2:$A$7602,0),MATCH(EPS!Y$2,NoSettings!$C$1:$AG$1,0))</f>
        <v>0</v>
      </c>
      <c r="Z643" s="244">
        <f>INDEX(NoSettings!$C$2:$AG$7602,MATCH(EPS!$A643,NoSettings!$A$2:$A$7602,0),MATCH(EPS!Z$2,NoSettings!$C$1:$AG$1,0))</f>
        <v>0</v>
      </c>
      <c r="AA643" s="244">
        <f>INDEX(NoSettings!$C$2:$AG$7602,MATCH(EPS!$A643,NoSettings!$A$2:$A$7602,0),MATCH(EPS!AA$2,NoSettings!$C$1:$AG$1,0))</f>
        <v>0</v>
      </c>
      <c r="AB643" s="244">
        <f>INDEX(NoSettings!$C$2:$AG$7602,MATCH(EPS!$A643,NoSettings!$A$2:$A$7602,0),MATCH(EPS!AB$2,NoSettings!$C$1:$AG$1,0))</f>
        <v>0</v>
      </c>
      <c r="AC643" s="244">
        <f>INDEX(NoSettings!$C$2:$AG$7602,MATCH(EPS!$A643,NoSettings!$A$2:$A$7602,0),MATCH(EPS!AC$2,NoSettings!$C$1:$AG$1,0))</f>
        <v>0</v>
      </c>
      <c r="AD643" s="244">
        <f>INDEX(NoSettings!$C$2:$AG$7602,MATCH(EPS!$A643,NoSettings!$A$2:$A$7602,0),MATCH(EPS!AD$2,NoSettings!$C$1:$AG$1,0))</f>
        <v>0</v>
      </c>
      <c r="AE643" s="244">
        <f>INDEX(NoSettings!$C$2:$AG$7602,MATCH(EPS!$A643,NoSettings!$A$2:$A$7602,0),MATCH(EPS!AE$2,NoSettings!$C$1:$AG$1,0))</f>
        <v>0</v>
      </c>
      <c r="AF643" s="244">
        <f>INDEX(NoSettings!$C$2:$AG$7602,MATCH(EPS!$A643,NoSettings!$A$2:$A$7602,0),MATCH(EPS!AF$2,NoSettings!$C$1:$AG$1,0))</f>
        <v>0</v>
      </c>
      <c r="AG643" s="244">
        <f>INDEX(NoSettings!$C$2:$AG$7602,MATCH(EPS!$A643,NoSettings!$A$2:$A$7602,0),MATCH(EPS!AG$2,NoSettings!$C$1:$AG$1,0))</f>
        <v>0</v>
      </c>
      <c r="AH643" s="244">
        <f>INDEX(NoSettings!$C$2:$AG$7602,MATCH(EPS!$A643,NoSettings!$A$2:$A$7602,0),MATCH(EPS!AH$2,NoSettings!$C$1:$AG$1,0))</f>
        <v>0</v>
      </c>
      <c r="AI643" s="244">
        <f>INDEX(NoSettings!$C$2:$AG$7602,MATCH(EPS!$A643,NoSettings!$A$2:$A$7602,0),MATCH(EPS!AI$2,NoSettings!$C$1:$AG$1,0))</f>
        <v>0</v>
      </c>
      <c r="AJ643" s="244">
        <f>INDEX(NoSettings!$C$2:$AG$7602,MATCH(EPS!$A643,NoSettings!$A$2:$A$7602,0),MATCH(EPS!AJ$2,NoSettings!$C$1:$AG$1,0))</f>
        <v>0</v>
      </c>
      <c r="AK643" s="244">
        <f>INDEX(NoSettings!$C$2:$AG$7602,MATCH(EPS!$A643,NoSettings!$A$2:$A$7602,0),MATCH(EPS!AK$2,NoSettings!$C$1:$AG$1,0))</f>
        <v>0</v>
      </c>
    </row>
    <row r="644" spans="1:37" x14ac:dyDescent="0.3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244">
        <f>INDEX(NoSettings!$C$2:$AG$7602,MATCH(EPS!$A644,NoSettings!$A$2:$A$7602,0),MATCH(EPS!G$2,NoSettings!$C$1:$AG$1,0))</f>
        <v>0</v>
      </c>
      <c r="H644" s="244">
        <f>INDEX(NoSettings!$C$2:$AG$7602,MATCH(EPS!$A644,NoSettings!$A$2:$A$7602,0),MATCH(EPS!H$2,NoSettings!$C$1:$AG$1,0))</f>
        <v>0</v>
      </c>
      <c r="I644" s="244">
        <f>INDEX(NoSettings!$C$2:$AG$7602,MATCH(EPS!$A644,NoSettings!$A$2:$A$7602,0),MATCH(EPS!I$2,NoSettings!$C$1:$AG$1,0))</f>
        <v>0</v>
      </c>
      <c r="J644" s="244">
        <f>INDEX(NoSettings!$C$2:$AG$7602,MATCH(EPS!$A644,NoSettings!$A$2:$A$7602,0),MATCH(EPS!J$2,NoSettings!$C$1:$AG$1,0))</f>
        <v>0</v>
      </c>
      <c r="K644" s="244">
        <f>INDEX(NoSettings!$C$2:$AG$7602,MATCH(EPS!$A644,NoSettings!$A$2:$A$7602,0),MATCH(EPS!K$2,NoSettings!$C$1:$AG$1,0))</f>
        <v>0</v>
      </c>
      <c r="L644" s="244">
        <f>INDEX(NoSettings!$C$2:$AG$7602,MATCH(EPS!$A644,NoSettings!$A$2:$A$7602,0),MATCH(EPS!L$2,NoSettings!$C$1:$AG$1,0))</f>
        <v>0</v>
      </c>
      <c r="M644" s="244">
        <f>INDEX(NoSettings!$C$2:$AG$7602,MATCH(EPS!$A644,NoSettings!$A$2:$A$7602,0),MATCH(EPS!M$2,NoSettings!$C$1:$AG$1,0))</f>
        <v>0</v>
      </c>
      <c r="N644" s="244">
        <f>INDEX(NoSettings!$C$2:$AG$7602,MATCH(EPS!$A644,NoSettings!$A$2:$A$7602,0),MATCH(EPS!N$2,NoSettings!$C$1:$AG$1,0))</f>
        <v>0</v>
      </c>
      <c r="O644" s="244">
        <f>INDEX(NoSettings!$C$2:$AG$7602,MATCH(EPS!$A644,NoSettings!$A$2:$A$7602,0),MATCH(EPS!O$2,NoSettings!$C$1:$AG$1,0))</f>
        <v>0</v>
      </c>
      <c r="P644" s="244">
        <f>INDEX(NoSettings!$C$2:$AG$7602,MATCH(EPS!$A644,NoSettings!$A$2:$A$7602,0),MATCH(EPS!P$2,NoSettings!$C$1:$AG$1,0))</f>
        <v>0</v>
      </c>
      <c r="Q644" s="244">
        <f>INDEX(NoSettings!$C$2:$AG$7602,MATCH(EPS!$A644,NoSettings!$A$2:$A$7602,0),MATCH(EPS!Q$2,NoSettings!$C$1:$AG$1,0))</f>
        <v>0</v>
      </c>
      <c r="R644" s="244">
        <f>INDEX(NoSettings!$C$2:$AG$7602,MATCH(EPS!$A644,NoSettings!$A$2:$A$7602,0),MATCH(EPS!R$2,NoSettings!$C$1:$AG$1,0))</f>
        <v>0</v>
      </c>
      <c r="S644" s="244">
        <f>INDEX(NoSettings!$C$2:$AG$7602,MATCH(EPS!$A644,NoSettings!$A$2:$A$7602,0),MATCH(EPS!S$2,NoSettings!$C$1:$AG$1,0))</f>
        <v>0</v>
      </c>
      <c r="T644" s="244">
        <f>INDEX(NoSettings!$C$2:$AG$7602,MATCH(EPS!$A644,NoSettings!$A$2:$A$7602,0),MATCH(EPS!T$2,NoSettings!$C$1:$AG$1,0))</f>
        <v>0</v>
      </c>
      <c r="U644" s="244">
        <f>INDEX(NoSettings!$C$2:$AG$7602,MATCH(EPS!$A644,NoSettings!$A$2:$A$7602,0),MATCH(EPS!U$2,NoSettings!$C$1:$AG$1,0))</f>
        <v>0</v>
      </c>
      <c r="V644" s="244">
        <f>INDEX(NoSettings!$C$2:$AG$7602,MATCH(EPS!$A644,NoSettings!$A$2:$A$7602,0),MATCH(EPS!V$2,NoSettings!$C$1:$AG$1,0))</f>
        <v>0</v>
      </c>
      <c r="W644" s="244">
        <f>INDEX(NoSettings!$C$2:$AG$7602,MATCH(EPS!$A644,NoSettings!$A$2:$A$7602,0),MATCH(EPS!W$2,NoSettings!$C$1:$AG$1,0))</f>
        <v>0</v>
      </c>
      <c r="X644" s="244">
        <f>INDEX(NoSettings!$C$2:$AG$7602,MATCH(EPS!$A644,NoSettings!$A$2:$A$7602,0),MATCH(EPS!X$2,NoSettings!$C$1:$AG$1,0))</f>
        <v>0</v>
      </c>
      <c r="Y644" s="244">
        <f>INDEX(NoSettings!$C$2:$AG$7602,MATCH(EPS!$A644,NoSettings!$A$2:$A$7602,0),MATCH(EPS!Y$2,NoSettings!$C$1:$AG$1,0))</f>
        <v>0</v>
      </c>
      <c r="Z644" s="244">
        <f>INDEX(NoSettings!$C$2:$AG$7602,MATCH(EPS!$A644,NoSettings!$A$2:$A$7602,0),MATCH(EPS!Z$2,NoSettings!$C$1:$AG$1,0))</f>
        <v>0</v>
      </c>
      <c r="AA644" s="244">
        <f>INDEX(NoSettings!$C$2:$AG$7602,MATCH(EPS!$A644,NoSettings!$A$2:$A$7602,0),MATCH(EPS!AA$2,NoSettings!$C$1:$AG$1,0))</f>
        <v>0</v>
      </c>
      <c r="AB644" s="244">
        <f>INDEX(NoSettings!$C$2:$AG$7602,MATCH(EPS!$A644,NoSettings!$A$2:$A$7602,0),MATCH(EPS!AB$2,NoSettings!$C$1:$AG$1,0))</f>
        <v>0</v>
      </c>
      <c r="AC644" s="244">
        <f>INDEX(NoSettings!$C$2:$AG$7602,MATCH(EPS!$A644,NoSettings!$A$2:$A$7602,0),MATCH(EPS!AC$2,NoSettings!$C$1:$AG$1,0))</f>
        <v>0</v>
      </c>
      <c r="AD644" s="244">
        <f>INDEX(NoSettings!$C$2:$AG$7602,MATCH(EPS!$A644,NoSettings!$A$2:$A$7602,0),MATCH(EPS!AD$2,NoSettings!$C$1:$AG$1,0))</f>
        <v>0</v>
      </c>
      <c r="AE644" s="244">
        <f>INDEX(NoSettings!$C$2:$AG$7602,MATCH(EPS!$A644,NoSettings!$A$2:$A$7602,0),MATCH(EPS!AE$2,NoSettings!$C$1:$AG$1,0))</f>
        <v>0</v>
      </c>
      <c r="AF644" s="244">
        <f>INDEX(NoSettings!$C$2:$AG$7602,MATCH(EPS!$A644,NoSettings!$A$2:$A$7602,0),MATCH(EPS!AF$2,NoSettings!$C$1:$AG$1,0))</f>
        <v>0</v>
      </c>
      <c r="AG644" s="244">
        <f>INDEX(NoSettings!$C$2:$AG$7602,MATCH(EPS!$A644,NoSettings!$A$2:$A$7602,0),MATCH(EPS!AG$2,NoSettings!$C$1:$AG$1,0))</f>
        <v>0</v>
      </c>
      <c r="AH644" s="244">
        <f>INDEX(NoSettings!$C$2:$AG$7602,MATCH(EPS!$A644,NoSettings!$A$2:$A$7602,0),MATCH(EPS!AH$2,NoSettings!$C$1:$AG$1,0))</f>
        <v>0</v>
      </c>
      <c r="AI644" s="244">
        <f>INDEX(NoSettings!$C$2:$AG$7602,MATCH(EPS!$A644,NoSettings!$A$2:$A$7602,0),MATCH(EPS!AI$2,NoSettings!$C$1:$AG$1,0))</f>
        <v>0</v>
      </c>
      <c r="AJ644" s="244">
        <f>INDEX(NoSettings!$C$2:$AG$7602,MATCH(EPS!$A644,NoSettings!$A$2:$A$7602,0),MATCH(EPS!AJ$2,NoSettings!$C$1:$AG$1,0))</f>
        <v>0</v>
      </c>
      <c r="AK644" s="244">
        <f>INDEX(NoSettings!$C$2:$AG$7602,MATCH(EPS!$A644,NoSettings!$A$2:$A$7602,0),MATCH(EPS!AK$2,NoSettings!$C$1:$AG$1,0))</f>
        <v>0</v>
      </c>
    </row>
    <row r="645" spans="1:37" x14ac:dyDescent="0.3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244">
        <f>INDEX(NoSettings!$C$2:$AG$7602,MATCH(EPS!$A645,NoSettings!$A$2:$A$7602,0),MATCH(EPS!G$2,NoSettings!$C$1:$AG$1,0))</f>
        <v>0</v>
      </c>
      <c r="H645" s="244">
        <f>INDEX(NoSettings!$C$2:$AG$7602,MATCH(EPS!$A645,NoSettings!$A$2:$A$7602,0),MATCH(EPS!H$2,NoSettings!$C$1:$AG$1,0))</f>
        <v>0</v>
      </c>
      <c r="I645" s="244">
        <f>INDEX(NoSettings!$C$2:$AG$7602,MATCH(EPS!$A645,NoSettings!$A$2:$A$7602,0),MATCH(EPS!I$2,NoSettings!$C$1:$AG$1,0))</f>
        <v>0</v>
      </c>
      <c r="J645" s="244">
        <f>INDEX(NoSettings!$C$2:$AG$7602,MATCH(EPS!$A645,NoSettings!$A$2:$A$7602,0),MATCH(EPS!J$2,NoSettings!$C$1:$AG$1,0))</f>
        <v>0</v>
      </c>
      <c r="K645" s="244">
        <f>INDEX(NoSettings!$C$2:$AG$7602,MATCH(EPS!$A645,NoSettings!$A$2:$A$7602,0),MATCH(EPS!K$2,NoSettings!$C$1:$AG$1,0))</f>
        <v>0</v>
      </c>
      <c r="L645" s="244">
        <f>INDEX(NoSettings!$C$2:$AG$7602,MATCH(EPS!$A645,NoSettings!$A$2:$A$7602,0),MATCH(EPS!L$2,NoSettings!$C$1:$AG$1,0))</f>
        <v>0</v>
      </c>
      <c r="M645" s="244">
        <f>INDEX(NoSettings!$C$2:$AG$7602,MATCH(EPS!$A645,NoSettings!$A$2:$A$7602,0),MATCH(EPS!M$2,NoSettings!$C$1:$AG$1,0))</f>
        <v>0</v>
      </c>
      <c r="N645" s="244">
        <f>INDEX(NoSettings!$C$2:$AG$7602,MATCH(EPS!$A645,NoSettings!$A$2:$A$7602,0),MATCH(EPS!N$2,NoSettings!$C$1:$AG$1,0))</f>
        <v>0</v>
      </c>
      <c r="O645" s="244">
        <f>INDEX(NoSettings!$C$2:$AG$7602,MATCH(EPS!$A645,NoSettings!$A$2:$A$7602,0),MATCH(EPS!O$2,NoSettings!$C$1:$AG$1,0))</f>
        <v>0</v>
      </c>
      <c r="P645" s="244">
        <f>INDEX(NoSettings!$C$2:$AG$7602,MATCH(EPS!$A645,NoSettings!$A$2:$A$7602,0),MATCH(EPS!P$2,NoSettings!$C$1:$AG$1,0))</f>
        <v>0</v>
      </c>
      <c r="Q645" s="244">
        <f>INDEX(NoSettings!$C$2:$AG$7602,MATCH(EPS!$A645,NoSettings!$A$2:$A$7602,0),MATCH(EPS!Q$2,NoSettings!$C$1:$AG$1,0))</f>
        <v>0</v>
      </c>
      <c r="R645" s="244">
        <f>INDEX(NoSettings!$C$2:$AG$7602,MATCH(EPS!$A645,NoSettings!$A$2:$A$7602,0),MATCH(EPS!R$2,NoSettings!$C$1:$AG$1,0))</f>
        <v>0</v>
      </c>
      <c r="S645" s="244">
        <f>INDEX(NoSettings!$C$2:$AG$7602,MATCH(EPS!$A645,NoSettings!$A$2:$A$7602,0),MATCH(EPS!S$2,NoSettings!$C$1:$AG$1,0))</f>
        <v>0</v>
      </c>
      <c r="T645" s="244">
        <f>INDEX(NoSettings!$C$2:$AG$7602,MATCH(EPS!$A645,NoSettings!$A$2:$A$7602,0),MATCH(EPS!T$2,NoSettings!$C$1:$AG$1,0))</f>
        <v>0</v>
      </c>
      <c r="U645" s="244">
        <f>INDEX(NoSettings!$C$2:$AG$7602,MATCH(EPS!$A645,NoSettings!$A$2:$A$7602,0),MATCH(EPS!U$2,NoSettings!$C$1:$AG$1,0))</f>
        <v>0</v>
      </c>
      <c r="V645" s="244">
        <f>INDEX(NoSettings!$C$2:$AG$7602,MATCH(EPS!$A645,NoSettings!$A$2:$A$7602,0),MATCH(EPS!V$2,NoSettings!$C$1:$AG$1,0))</f>
        <v>0</v>
      </c>
      <c r="W645" s="244">
        <f>INDEX(NoSettings!$C$2:$AG$7602,MATCH(EPS!$A645,NoSettings!$A$2:$A$7602,0),MATCH(EPS!W$2,NoSettings!$C$1:$AG$1,0))</f>
        <v>0</v>
      </c>
      <c r="X645" s="244">
        <f>INDEX(NoSettings!$C$2:$AG$7602,MATCH(EPS!$A645,NoSettings!$A$2:$A$7602,0),MATCH(EPS!X$2,NoSettings!$C$1:$AG$1,0))</f>
        <v>0</v>
      </c>
      <c r="Y645" s="244">
        <f>INDEX(NoSettings!$C$2:$AG$7602,MATCH(EPS!$A645,NoSettings!$A$2:$A$7602,0),MATCH(EPS!Y$2,NoSettings!$C$1:$AG$1,0))</f>
        <v>0</v>
      </c>
      <c r="Z645" s="244">
        <f>INDEX(NoSettings!$C$2:$AG$7602,MATCH(EPS!$A645,NoSettings!$A$2:$A$7602,0),MATCH(EPS!Z$2,NoSettings!$C$1:$AG$1,0))</f>
        <v>0</v>
      </c>
      <c r="AA645" s="244">
        <f>INDEX(NoSettings!$C$2:$AG$7602,MATCH(EPS!$A645,NoSettings!$A$2:$A$7602,0),MATCH(EPS!AA$2,NoSettings!$C$1:$AG$1,0))</f>
        <v>0</v>
      </c>
      <c r="AB645" s="244">
        <f>INDEX(NoSettings!$C$2:$AG$7602,MATCH(EPS!$A645,NoSettings!$A$2:$A$7602,0),MATCH(EPS!AB$2,NoSettings!$C$1:$AG$1,0))</f>
        <v>0</v>
      </c>
      <c r="AC645" s="244">
        <f>INDEX(NoSettings!$C$2:$AG$7602,MATCH(EPS!$A645,NoSettings!$A$2:$A$7602,0),MATCH(EPS!AC$2,NoSettings!$C$1:$AG$1,0))</f>
        <v>0</v>
      </c>
      <c r="AD645" s="244">
        <f>INDEX(NoSettings!$C$2:$AG$7602,MATCH(EPS!$A645,NoSettings!$A$2:$A$7602,0),MATCH(EPS!AD$2,NoSettings!$C$1:$AG$1,0))</f>
        <v>0</v>
      </c>
      <c r="AE645" s="244">
        <f>INDEX(NoSettings!$C$2:$AG$7602,MATCH(EPS!$A645,NoSettings!$A$2:$A$7602,0),MATCH(EPS!AE$2,NoSettings!$C$1:$AG$1,0))</f>
        <v>0</v>
      </c>
      <c r="AF645" s="244">
        <f>INDEX(NoSettings!$C$2:$AG$7602,MATCH(EPS!$A645,NoSettings!$A$2:$A$7602,0),MATCH(EPS!AF$2,NoSettings!$C$1:$AG$1,0))</f>
        <v>0</v>
      </c>
      <c r="AG645" s="244">
        <f>INDEX(NoSettings!$C$2:$AG$7602,MATCH(EPS!$A645,NoSettings!$A$2:$A$7602,0),MATCH(EPS!AG$2,NoSettings!$C$1:$AG$1,0))</f>
        <v>0</v>
      </c>
      <c r="AH645" s="244">
        <f>INDEX(NoSettings!$C$2:$AG$7602,MATCH(EPS!$A645,NoSettings!$A$2:$A$7602,0),MATCH(EPS!AH$2,NoSettings!$C$1:$AG$1,0))</f>
        <v>0</v>
      </c>
      <c r="AI645" s="244">
        <f>INDEX(NoSettings!$C$2:$AG$7602,MATCH(EPS!$A645,NoSettings!$A$2:$A$7602,0),MATCH(EPS!AI$2,NoSettings!$C$1:$AG$1,0))</f>
        <v>0</v>
      </c>
      <c r="AJ645" s="244">
        <f>INDEX(NoSettings!$C$2:$AG$7602,MATCH(EPS!$A645,NoSettings!$A$2:$A$7602,0),MATCH(EPS!AJ$2,NoSettings!$C$1:$AG$1,0))</f>
        <v>0</v>
      </c>
      <c r="AK645" s="244">
        <f>INDEX(NoSettings!$C$2:$AG$7602,MATCH(EPS!$A645,NoSettings!$A$2:$A$7602,0),MATCH(EPS!AK$2,NoSettings!$C$1:$AG$1,0))</f>
        <v>0</v>
      </c>
    </row>
    <row r="646" spans="1:37" x14ac:dyDescent="0.3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244">
        <f>INDEX(NoSettings!$C$2:$AG$7602,MATCH(EPS!$A646,NoSettings!$A$2:$A$7602,0),MATCH(EPS!G$2,NoSettings!$C$1:$AG$1,0))</f>
        <v>0</v>
      </c>
      <c r="H646" s="244">
        <f>INDEX(NoSettings!$C$2:$AG$7602,MATCH(EPS!$A646,NoSettings!$A$2:$A$7602,0),MATCH(EPS!H$2,NoSettings!$C$1:$AG$1,0))</f>
        <v>0</v>
      </c>
      <c r="I646" s="244">
        <f>INDEX(NoSettings!$C$2:$AG$7602,MATCH(EPS!$A646,NoSettings!$A$2:$A$7602,0),MATCH(EPS!I$2,NoSettings!$C$1:$AG$1,0))</f>
        <v>0</v>
      </c>
      <c r="J646" s="244">
        <f>INDEX(NoSettings!$C$2:$AG$7602,MATCH(EPS!$A646,NoSettings!$A$2:$A$7602,0),MATCH(EPS!J$2,NoSettings!$C$1:$AG$1,0))</f>
        <v>0</v>
      </c>
      <c r="K646" s="244">
        <f>INDEX(NoSettings!$C$2:$AG$7602,MATCH(EPS!$A646,NoSettings!$A$2:$A$7602,0),MATCH(EPS!K$2,NoSettings!$C$1:$AG$1,0))</f>
        <v>0</v>
      </c>
      <c r="L646" s="244">
        <f>INDEX(NoSettings!$C$2:$AG$7602,MATCH(EPS!$A646,NoSettings!$A$2:$A$7602,0),MATCH(EPS!L$2,NoSettings!$C$1:$AG$1,0))</f>
        <v>0</v>
      </c>
      <c r="M646" s="244">
        <f>INDEX(NoSettings!$C$2:$AG$7602,MATCH(EPS!$A646,NoSettings!$A$2:$A$7602,0),MATCH(EPS!M$2,NoSettings!$C$1:$AG$1,0))</f>
        <v>0</v>
      </c>
      <c r="N646" s="244">
        <f>INDEX(NoSettings!$C$2:$AG$7602,MATCH(EPS!$A646,NoSettings!$A$2:$A$7602,0),MATCH(EPS!N$2,NoSettings!$C$1:$AG$1,0))</f>
        <v>0</v>
      </c>
      <c r="O646" s="244">
        <f>INDEX(NoSettings!$C$2:$AG$7602,MATCH(EPS!$A646,NoSettings!$A$2:$A$7602,0),MATCH(EPS!O$2,NoSettings!$C$1:$AG$1,0))</f>
        <v>0</v>
      </c>
      <c r="P646" s="244">
        <f>INDEX(NoSettings!$C$2:$AG$7602,MATCH(EPS!$A646,NoSettings!$A$2:$A$7602,0),MATCH(EPS!P$2,NoSettings!$C$1:$AG$1,0))</f>
        <v>0</v>
      </c>
      <c r="Q646" s="244">
        <f>INDEX(NoSettings!$C$2:$AG$7602,MATCH(EPS!$A646,NoSettings!$A$2:$A$7602,0),MATCH(EPS!Q$2,NoSettings!$C$1:$AG$1,0))</f>
        <v>0</v>
      </c>
      <c r="R646" s="244">
        <f>INDEX(NoSettings!$C$2:$AG$7602,MATCH(EPS!$A646,NoSettings!$A$2:$A$7602,0),MATCH(EPS!R$2,NoSettings!$C$1:$AG$1,0))</f>
        <v>0</v>
      </c>
      <c r="S646" s="244">
        <f>INDEX(NoSettings!$C$2:$AG$7602,MATCH(EPS!$A646,NoSettings!$A$2:$A$7602,0),MATCH(EPS!S$2,NoSettings!$C$1:$AG$1,0))</f>
        <v>0</v>
      </c>
      <c r="T646" s="244">
        <f>INDEX(NoSettings!$C$2:$AG$7602,MATCH(EPS!$A646,NoSettings!$A$2:$A$7602,0),MATCH(EPS!T$2,NoSettings!$C$1:$AG$1,0))</f>
        <v>0</v>
      </c>
      <c r="U646" s="244">
        <f>INDEX(NoSettings!$C$2:$AG$7602,MATCH(EPS!$A646,NoSettings!$A$2:$A$7602,0),MATCH(EPS!U$2,NoSettings!$C$1:$AG$1,0))</f>
        <v>0</v>
      </c>
      <c r="V646" s="244">
        <f>INDEX(NoSettings!$C$2:$AG$7602,MATCH(EPS!$A646,NoSettings!$A$2:$A$7602,0),MATCH(EPS!V$2,NoSettings!$C$1:$AG$1,0))</f>
        <v>0</v>
      </c>
      <c r="W646" s="244">
        <f>INDEX(NoSettings!$C$2:$AG$7602,MATCH(EPS!$A646,NoSettings!$A$2:$A$7602,0),MATCH(EPS!W$2,NoSettings!$C$1:$AG$1,0))</f>
        <v>0</v>
      </c>
      <c r="X646" s="244">
        <f>INDEX(NoSettings!$C$2:$AG$7602,MATCH(EPS!$A646,NoSettings!$A$2:$A$7602,0),MATCH(EPS!X$2,NoSettings!$C$1:$AG$1,0))</f>
        <v>0</v>
      </c>
      <c r="Y646" s="244">
        <f>INDEX(NoSettings!$C$2:$AG$7602,MATCH(EPS!$A646,NoSettings!$A$2:$A$7602,0),MATCH(EPS!Y$2,NoSettings!$C$1:$AG$1,0))</f>
        <v>0</v>
      </c>
      <c r="Z646" s="244">
        <f>INDEX(NoSettings!$C$2:$AG$7602,MATCH(EPS!$A646,NoSettings!$A$2:$A$7602,0),MATCH(EPS!Z$2,NoSettings!$C$1:$AG$1,0))</f>
        <v>0</v>
      </c>
      <c r="AA646" s="244">
        <f>INDEX(NoSettings!$C$2:$AG$7602,MATCH(EPS!$A646,NoSettings!$A$2:$A$7602,0),MATCH(EPS!AA$2,NoSettings!$C$1:$AG$1,0))</f>
        <v>0</v>
      </c>
      <c r="AB646" s="244">
        <f>INDEX(NoSettings!$C$2:$AG$7602,MATCH(EPS!$A646,NoSettings!$A$2:$A$7602,0),MATCH(EPS!AB$2,NoSettings!$C$1:$AG$1,0))</f>
        <v>0</v>
      </c>
      <c r="AC646" s="244">
        <f>INDEX(NoSettings!$C$2:$AG$7602,MATCH(EPS!$A646,NoSettings!$A$2:$A$7602,0),MATCH(EPS!AC$2,NoSettings!$C$1:$AG$1,0))</f>
        <v>0</v>
      </c>
      <c r="AD646" s="244">
        <f>INDEX(NoSettings!$C$2:$AG$7602,MATCH(EPS!$A646,NoSettings!$A$2:$A$7602,0),MATCH(EPS!AD$2,NoSettings!$C$1:$AG$1,0))</f>
        <v>0</v>
      </c>
      <c r="AE646" s="244">
        <f>INDEX(NoSettings!$C$2:$AG$7602,MATCH(EPS!$A646,NoSettings!$A$2:$A$7602,0),MATCH(EPS!AE$2,NoSettings!$C$1:$AG$1,0))</f>
        <v>0</v>
      </c>
      <c r="AF646" s="244">
        <f>INDEX(NoSettings!$C$2:$AG$7602,MATCH(EPS!$A646,NoSettings!$A$2:$A$7602,0),MATCH(EPS!AF$2,NoSettings!$C$1:$AG$1,0))</f>
        <v>0</v>
      </c>
      <c r="AG646" s="244">
        <f>INDEX(NoSettings!$C$2:$AG$7602,MATCH(EPS!$A646,NoSettings!$A$2:$A$7602,0),MATCH(EPS!AG$2,NoSettings!$C$1:$AG$1,0))</f>
        <v>0</v>
      </c>
      <c r="AH646" s="244">
        <f>INDEX(NoSettings!$C$2:$AG$7602,MATCH(EPS!$A646,NoSettings!$A$2:$A$7602,0),MATCH(EPS!AH$2,NoSettings!$C$1:$AG$1,0))</f>
        <v>0</v>
      </c>
      <c r="AI646" s="244">
        <f>INDEX(NoSettings!$C$2:$AG$7602,MATCH(EPS!$A646,NoSettings!$A$2:$A$7602,0),MATCH(EPS!AI$2,NoSettings!$C$1:$AG$1,0))</f>
        <v>0</v>
      </c>
      <c r="AJ646" s="244">
        <f>INDEX(NoSettings!$C$2:$AG$7602,MATCH(EPS!$A646,NoSettings!$A$2:$A$7602,0),MATCH(EPS!AJ$2,NoSettings!$C$1:$AG$1,0))</f>
        <v>0</v>
      </c>
      <c r="AK646" s="244">
        <f>INDEX(NoSettings!$C$2:$AG$7602,MATCH(EPS!$A646,NoSettings!$A$2:$A$7602,0),MATCH(EPS!AK$2,NoSettings!$C$1:$AG$1,0))</f>
        <v>0</v>
      </c>
    </row>
    <row r="647" spans="1:37" x14ac:dyDescent="0.3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244">
        <f>INDEX(NoSettings!$C$2:$AG$7602,MATCH(EPS!$A647,NoSettings!$A$2:$A$7602,0),MATCH(EPS!G$2,NoSettings!$C$1:$AG$1,0))</f>
        <v>0</v>
      </c>
      <c r="H647" s="244">
        <f>INDEX(NoSettings!$C$2:$AG$7602,MATCH(EPS!$A647,NoSettings!$A$2:$A$7602,0),MATCH(EPS!H$2,NoSettings!$C$1:$AG$1,0))</f>
        <v>0</v>
      </c>
      <c r="I647" s="244">
        <f>INDEX(NoSettings!$C$2:$AG$7602,MATCH(EPS!$A647,NoSettings!$A$2:$A$7602,0),MATCH(EPS!I$2,NoSettings!$C$1:$AG$1,0))</f>
        <v>0</v>
      </c>
      <c r="J647" s="244">
        <f>INDEX(NoSettings!$C$2:$AG$7602,MATCH(EPS!$A647,NoSettings!$A$2:$A$7602,0),MATCH(EPS!J$2,NoSettings!$C$1:$AG$1,0))</f>
        <v>0</v>
      </c>
      <c r="K647" s="244">
        <f>INDEX(NoSettings!$C$2:$AG$7602,MATCH(EPS!$A647,NoSettings!$A$2:$A$7602,0),MATCH(EPS!K$2,NoSettings!$C$1:$AG$1,0))</f>
        <v>0</v>
      </c>
      <c r="L647" s="244">
        <f>INDEX(NoSettings!$C$2:$AG$7602,MATCH(EPS!$A647,NoSettings!$A$2:$A$7602,0),MATCH(EPS!L$2,NoSettings!$C$1:$AG$1,0))</f>
        <v>0</v>
      </c>
      <c r="M647" s="244">
        <f>INDEX(NoSettings!$C$2:$AG$7602,MATCH(EPS!$A647,NoSettings!$A$2:$A$7602,0),MATCH(EPS!M$2,NoSettings!$C$1:$AG$1,0))</f>
        <v>0</v>
      </c>
      <c r="N647" s="244">
        <f>INDEX(NoSettings!$C$2:$AG$7602,MATCH(EPS!$A647,NoSettings!$A$2:$A$7602,0),MATCH(EPS!N$2,NoSettings!$C$1:$AG$1,0))</f>
        <v>0</v>
      </c>
      <c r="O647" s="244">
        <f>INDEX(NoSettings!$C$2:$AG$7602,MATCH(EPS!$A647,NoSettings!$A$2:$A$7602,0),MATCH(EPS!O$2,NoSettings!$C$1:$AG$1,0))</f>
        <v>0</v>
      </c>
      <c r="P647" s="244">
        <f>INDEX(NoSettings!$C$2:$AG$7602,MATCH(EPS!$A647,NoSettings!$A$2:$A$7602,0),MATCH(EPS!P$2,NoSettings!$C$1:$AG$1,0))</f>
        <v>0</v>
      </c>
      <c r="Q647" s="244">
        <f>INDEX(NoSettings!$C$2:$AG$7602,MATCH(EPS!$A647,NoSettings!$A$2:$A$7602,0),MATCH(EPS!Q$2,NoSettings!$C$1:$AG$1,0))</f>
        <v>0</v>
      </c>
      <c r="R647" s="244">
        <f>INDEX(NoSettings!$C$2:$AG$7602,MATCH(EPS!$A647,NoSettings!$A$2:$A$7602,0),MATCH(EPS!R$2,NoSettings!$C$1:$AG$1,0))</f>
        <v>0</v>
      </c>
      <c r="S647" s="244">
        <f>INDEX(NoSettings!$C$2:$AG$7602,MATCH(EPS!$A647,NoSettings!$A$2:$A$7602,0),MATCH(EPS!S$2,NoSettings!$C$1:$AG$1,0))</f>
        <v>0</v>
      </c>
      <c r="T647" s="244">
        <f>INDEX(NoSettings!$C$2:$AG$7602,MATCH(EPS!$A647,NoSettings!$A$2:$A$7602,0),MATCH(EPS!T$2,NoSettings!$C$1:$AG$1,0))</f>
        <v>0</v>
      </c>
      <c r="U647" s="244">
        <f>INDEX(NoSettings!$C$2:$AG$7602,MATCH(EPS!$A647,NoSettings!$A$2:$A$7602,0),MATCH(EPS!U$2,NoSettings!$C$1:$AG$1,0))</f>
        <v>0</v>
      </c>
      <c r="V647" s="244">
        <f>INDEX(NoSettings!$C$2:$AG$7602,MATCH(EPS!$A647,NoSettings!$A$2:$A$7602,0),MATCH(EPS!V$2,NoSettings!$C$1:$AG$1,0))</f>
        <v>0</v>
      </c>
      <c r="W647" s="244">
        <f>INDEX(NoSettings!$C$2:$AG$7602,MATCH(EPS!$A647,NoSettings!$A$2:$A$7602,0),MATCH(EPS!W$2,NoSettings!$C$1:$AG$1,0))</f>
        <v>0</v>
      </c>
      <c r="X647" s="244">
        <f>INDEX(NoSettings!$C$2:$AG$7602,MATCH(EPS!$A647,NoSettings!$A$2:$A$7602,0),MATCH(EPS!X$2,NoSettings!$C$1:$AG$1,0))</f>
        <v>0</v>
      </c>
      <c r="Y647" s="244">
        <f>INDEX(NoSettings!$C$2:$AG$7602,MATCH(EPS!$A647,NoSettings!$A$2:$A$7602,0),MATCH(EPS!Y$2,NoSettings!$C$1:$AG$1,0))</f>
        <v>0</v>
      </c>
      <c r="Z647" s="244">
        <f>INDEX(NoSettings!$C$2:$AG$7602,MATCH(EPS!$A647,NoSettings!$A$2:$A$7602,0),MATCH(EPS!Z$2,NoSettings!$C$1:$AG$1,0))</f>
        <v>0</v>
      </c>
      <c r="AA647" s="244">
        <f>INDEX(NoSettings!$C$2:$AG$7602,MATCH(EPS!$A647,NoSettings!$A$2:$A$7602,0),MATCH(EPS!AA$2,NoSettings!$C$1:$AG$1,0))</f>
        <v>0</v>
      </c>
      <c r="AB647" s="244">
        <f>INDEX(NoSettings!$C$2:$AG$7602,MATCH(EPS!$A647,NoSettings!$A$2:$A$7602,0),MATCH(EPS!AB$2,NoSettings!$C$1:$AG$1,0))</f>
        <v>0</v>
      </c>
      <c r="AC647" s="244">
        <f>INDEX(NoSettings!$C$2:$AG$7602,MATCH(EPS!$A647,NoSettings!$A$2:$A$7602,0),MATCH(EPS!AC$2,NoSettings!$C$1:$AG$1,0))</f>
        <v>0</v>
      </c>
      <c r="AD647" s="244">
        <f>INDEX(NoSettings!$C$2:$AG$7602,MATCH(EPS!$A647,NoSettings!$A$2:$A$7602,0),MATCH(EPS!AD$2,NoSettings!$C$1:$AG$1,0))</f>
        <v>0</v>
      </c>
      <c r="AE647" s="244">
        <f>INDEX(NoSettings!$C$2:$AG$7602,MATCH(EPS!$A647,NoSettings!$A$2:$A$7602,0),MATCH(EPS!AE$2,NoSettings!$C$1:$AG$1,0))</f>
        <v>0</v>
      </c>
      <c r="AF647" s="244">
        <f>INDEX(NoSettings!$C$2:$AG$7602,MATCH(EPS!$A647,NoSettings!$A$2:$A$7602,0),MATCH(EPS!AF$2,NoSettings!$C$1:$AG$1,0))</f>
        <v>0</v>
      </c>
      <c r="AG647" s="244">
        <f>INDEX(NoSettings!$C$2:$AG$7602,MATCH(EPS!$A647,NoSettings!$A$2:$A$7602,0),MATCH(EPS!AG$2,NoSettings!$C$1:$AG$1,0))</f>
        <v>0</v>
      </c>
      <c r="AH647" s="244">
        <f>INDEX(NoSettings!$C$2:$AG$7602,MATCH(EPS!$A647,NoSettings!$A$2:$A$7602,0),MATCH(EPS!AH$2,NoSettings!$C$1:$AG$1,0))</f>
        <v>0</v>
      </c>
      <c r="AI647" s="244">
        <f>INDEX(NoSettings!$C$2:$AG$7602,MATCH(EPS!$A647,NoSettings!$A$2:$A$7602,0),MATCH(EPS!AI$2,NoSettings!$C$1:$AG$1,0))</f>
        <v>0</v>
      </c>
      <c r="AJ647" s="244">
        <f>INDEX(NoSettings!$C$2:$AG$7602,MATCH(EPS!$A647,NoSettings!$A$2:$A$7602,0),MATCH(EPS!AJ$2,NoSettings!$C$1:$AG$1,0))</f>
        <v>0</v>
      </c>
      <c r="AK647" s="244">
        <f>INDEX(NoSettings!$C$2:$AG$7602,MATCH(EPS!$A647,NoSettings!$A$2:$A$7602,0),MATCH(EPS!AK$2,NoSettings!$C$1:$AG$1,0))</f>
        <v>0</v>
      </c>
    </row>
    <row r="648" spans="1:37" x14ac:dyDescent="0.3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244">
        <f>INDEX(NoSettings!$C$2:$AG$7602,MATCH(EPS!$A648,NoSettings!$A$2:$A$7602,0),MATCH(EPS!G$2,NoSettings!$C$1:$AG$1,0))</f>
        <v>0</v>
      </c>
      <c r="H648" s="244">
        <f>INDEX(NoSettings!$C$2:$AG$7602,MATCH(EPS!$A648,NoSettings!$A$2:$A$7602,0),MATCH(EPS!H$2,NoSettings!$C$1:$AG$1,0))</f>
        <v>0</v>
      </c>
      <c r="I648" s="244">
        <f>INDEX(NoSettings!$C$2:$AG$7602,MATCH(EPS!$A648,NoSettings!$A$2:$A$7602,0),MATCH(EPS!I$2,NoSettings!$C$1:$AG$1,0))</f>
        <v>0</v>
      </c>
      <c r="J648" s="244">
        <f>INDEX(NoSettings!$C$2:$AG$7602,MATCH(EPS!$A648,NoSettings!$A$2:$A$7602,0),MATCH(EPS!J$2,NoSettings!$C$1:$AG$1,0))</f>
        <v>0</v>
      </c>
      <c r="K648" s="244">
        <f>INDEX(NoSettings!$C$2:$AG$7602,MATCH(EPS!$A648,NoSettings!$A$2:$A$7602,0),MATCH(EPS!K$2,NoSettings!$C$1:$AG$1,0))</f>
        <v>0</v>
      </c>
      <c r="L648" s="244">
        <f>INDEX(NoSettings!$C$2:$AG$7602,MATCH(EPS!$A648,NoSettings!$A$2:$A$7602,0),MATCH(EPS!L$2,NoSettings!$C$1:$AG$1,0))</f>
        <v>0</v>
      </c>
      <c r="M648" s="244">
        <f>INDEX(NoSettings!$C$2:$AG$7602,MATCH(EPS!$A648,NoSettings!$A$2:$A$7602,0),MATCH(EPS!M$2,NoSettings!$C$1:$AG$1,0))</f>
        <v>0</v>
      </c>
      <c r="N648" s="244">
        <f>INDEX(NoSettings!$C$2:$AG$7602,MATCH(EPS!$A648,NoSettings!$A$2:$A$7602,0),MATCH(EPS!N$2,NoSettings!$C$1:$AG$1,0))</f>
        <v>0</v>
      </c>
      <c r="O648" s="244">
        <f>INDEX(NoSettings!$C$2:$AG$7602,MATCH(EPS!$A648,NoSettings!$A$2:$A$7602,0),MATCH(EPS!O$2,NoSettings!$C$1:$AG$1,0))</f>
        <v>0</v>
      </c>
      <c r="P648" s="244">
        <f>INDEX(NoSettings!$C$2:$AG$7602,MATCH(EPS!$A648,NoSettings!$A$2:$A$7602,0),MATCH(EPS!P$2,NoSettings!$C$1:$AG$1,0))</f>
        <v>0</v>
      </c>
      <c r="Q648" s="244">
        <f>INDEX(NoSettings!$C$2:$AG$7602,MATCH(EPS!$A648,NoSettings!$A$2:$A$7602,0),MATCH(EPS!Q$2,NoSettings!$C$1:$AG$1,0))</f>
        <v>0</v>
      </c>
      <c r="R648" s="244">
        <f>INDEX(NoSettings!$C$2:$AG$7602,MATCH(EPS!$A648,NoSettings!$A$2:$A$7602,0),MATCH(EPS!R$2,NoSettings!$C$1:$AG$1,0))</f>
        <v>0</v>
      </c>
      <c r="S648" s="244">
        <f>INDEX(NoSettings!$C$2:$AG$7602,MATCH(EPS!$A648,NoSettings!$A$2:$A$7602,0),MATCH(EPS!S$2,NoSettings!$C$1:$AG$1,0))</f>
        <v>0</v>
      </c>
      <c r="T648" s="244">
        <f>INDEX(NoSettings!$C$2:$AG$7602,MATCH(EPS!$A648,NoSettings!$A$2:$A$7602,0),MATCH(EPS!T$2,NoSettings!$C$1:$AG$1,0))</f>
        <v>0</v>
      </c>
      <c r="U648" s="244">
        <f>INDEX(NoSettings!$C$2:$AG$7602,MATCH(EPS!$A648,NoSettings!$A$2:$A$7602,0),MATCH(EPS!U$2,NoSettings!$C$1:$AG$1,0))</f>
        <v>0</v>
      </c>
      <c r="V648" s="244">
        <f>INDEX(NoSettings!$C$2:$AG$7602,MATCH(EPS!$A648,NoSettings!$A$2:$A$7602,0),MATCH(EPS!V$2,NoSettings!$C$1:$AG$1,0))</f>
        <v>0</v>
      </c>
      <c r="W648" s="244">
        <f>INDEX(NoSettings!$C$2:$AG$7602,MATCH(EPS!$A648,NoSettings!$A$2:$A$7602,0),MATCH(EPS!W$2,NoSettings!$C$1:$AG$1,0))</f>
        <v>0</v>
      </c>
      <c r="X648" s="244">
        <f>INDEX(NoSettings!$C$2:$AG$7602,MATCH(EPS!$A648,NoSettings!$A$2:$A$7602,0),MATCH(EPS!X$2,NoSettings!$C$1:$AG$1,0))</f>
        <v>0</v>
      </c>
      <c r="Y648" s="244">
        <f>INDEX(NoSettings!$C$2:$AG$7602,MATCH(EPS!$A648,NoSettings!$A$2:$A$7602,0),MATCH(EPS!Y$2,NoSettings!$C$1:$AG$1,0))</f>
        <v>0</v>
      </c>
      <c r="Z648" s="244">
        <f>INDEX(NoSettings!$C$2:$AG$7602,MATCH(EPS!$A648,NoSettings!$A$2:$A$7602,0),MATCH(EPS!Z$2,NoSettings!$C$1:$AG$1,0))</f>
        <v>0</v>
      </c>
      <c r="AA648" s="244">
        <f>INDEX(NoSettings!$C$2:$AG$7602,MATCH(EPS!$A648,NoSettings!$A$2:$A$7602,0),MATCH(EPS!AA$2,NoSettings!$C$1:$AG$1,0))</f>
        <v>0</v>
      </c>
      <c r="AB648" s="244">
        <f>INDEX(NoSettings!$C$2:$AG$7602,MATCH(EPS!$A648,NoSettings!$A$2:$A$7602,0),MATCH(EPS!AB$2,NoSettings!$C$1:$AG$1,0))</f>
        <v>0</v>
      </c>
      <c r="AC648" s="244">
        <f>INDEX(NoSettings!$C$2:$AG$7602,MATCH(EPS!$A648,NoSettings!$A$2:$A$7602,0),MATCH(EPS!AC$2,NoSettings!$C$1:$AG$1,0))</f>
        <v>0</v>
      </c>
      <c r="AD648" s="244">
        <f>INDEX(NoSettings!$C$2:$AG$7602,MATCH(EPS!$A648,NoSettings!$A$2:$A$7602,0),MATCH(EPS!AD$2,NoSettings!$C$1:$AG$1,0))</f>
        <v>0</v>
      </c>
      <c r="AE648" s="244">
        <f>INDEX(NoSettings!$C$2:$AG$7602,MATCH(EPS!$A648,NoSettings!$A$2:$A$7602,0),MATCH(EPS!AE$2,NoSettings!$C$1:$AG$1,0))</f>
        <v>0</v>
      </c>
      <c r="AF648" s="244">
        <f>INDEX(NoSettings!$C$2:$AG$7602,MATCH(EPS!$A648,NoSettings!$A$2:$A$7602,0),MATCH(EPS!AF$2,NoSettings!$C$1:$AG$1,0))</f>
        <v>0</v>
      </c>
      <c r="AG648" s="244">
        <f>INDEX(NoSettings!$C$2:$AG$7602,MATCH(EPS!$A648,NoSettings!$A$2:$A$7602,0),MATCH(EPS!AG$2,NoSettings!$C$1:$AG$1,0))</f>
        <v>0</v>
      </c>
      <c r="AH648" s="244">
        <f>INDEX(NoSettings!$C$2:$AG$7602,MATCH(EPS!$A648,NoSettings!$A$2:$A$7602,0),MATCH(EPS!AH$2,NoSettings!$C$1:$AG$1,0))</f>
        <v>0</v>
      </c>
      <c r="AI648" s="244">
        <f>INDEX(NoSettings!$C$2:$AG$7602,MATCH(EPS!$A648,NoSettings!$A$2:$A$7602,0),MATCH(EPS!AI$2,NoSettings!$C$1:$AG$1,0))</f>
        <v>0</v>
      </c>
      <c r="AJ648" s="244">
        <f>INDEX(NoSettings!$C$2:$AG$7602,MATCH(EPS!$A648,NoSettings!$A$2:$A$7602,0),MATCH(EPS!AJ$2,NoSettings!$C$1:$AG$1,0))</f>
        <v>0</v>
      </c>
      <c r="AK648" s="244">
        <f>INDEX(NoSettings!$C$2:$AG$7602,MATCH(EPS!$A648,NoSettings!$A$2:$A$7602,0),MATCH(EPS!AK$2,NoSettings!$C$1:$AG$1,0))</f>
        <v>0</v>
      </c>
    </row>
    <row r="649" spans="1:37" x14ac:dyDescent="0.3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244">
        <f>INDEX(NoSettings!$C$2:$AG$7602,MATCH(EPS!$A649,NoSettings!$A$2:$A$7602,0),MATCH(EPS!G$2,NoSettings!$C$1:$AG$1,0))</f>
        <v>0</v>
      </c>
      <c r="H649" s="244">
        <f>INDEX(NoSettings!$C$2:$AG$7602,MATCH(EPS!$A649,NoSettings!$A$2:$A$7602,0),MATCH(EPS!H$2,NoSettings!$C$1:$AG$1,0))</f>
        <v>0</v>
      </c>
      <c r="I649" s="244">
        <f>INDEX(NoSettings!$C$2:$AG$7602,MATCH(EPS!$A649,NoSettings!$A$2:$A$7602,0),MATCH(EPS!I$2,NoSettings!$C$1:$AG$1,0))</f>
        <v>0</v>
      </c>
      <c r="J649" s="244">
        <f>INDEX(NoSettings!$C$2:$AG$7602,MATCH(EPS!$A649,NoSettings!$A$2:$A$7602,0),MATCH(EPS!J$2,NoSettings!$C$1:$AG$1,0))</f>
        <v>0</v>
      </c>
      <c r="K649" s="244">
        <f>INDEX(NoSettings!$C$2:$AG$7602,MATCH(EPS!$A649,NoSettings!$A$2:$A$7602,0),MATCH(EPS!K$2,NoSettings!$C$1:$AG$1,0))</f>
        <v>0</v>
      </c>
      <c r="L649" s="244">
        <f>INDEX(NoSettings!$C$2:$AG$7602,MATCH(EPS!$A649,NoSettings!$A$2:$A$7602,0),MATCH(EPS!L$2,NoSettings!$C$1:$AG$1,0))</f>
        <v>0</v>
      </c>
      <c r="M649" s="244">
        <f>INDEX(NoSettings!$C$2:$AG$7602,MATCH(EPS!$A649,NoSettings!$A$2:$A$7602,0),MATCH(EPS!M$2,NoSettings!$C$1:$AG$1,0))</f>
        <v>0</v>
      </c>
      <c r="N649" s="244">
        <f>INDEX(NoSettings!$C$2:$AG$7602,MATCH(EPS!$A649,NoSettings!$A$2:$A$7602,0),MATCH(EPS!N$2,NoSettings!$C$1:$AG$1,0))</f>
        <v>0</v>
      </c>
      <c r="O649" s="244">
        <f>INDEX(NoSettings!$C$2:$AG$7602,MATCH(EPS!$A649,NoSettings!$A$2:$A$7602,0),MATCH(EPS!O$2,NoSettings!$C$1:$AG$1,0))</f>
        <v>0</v>
      </c>
      <c r="P649" s="244">
        <f>INDEX(NoSettings!$C$2:$AG$7602,MATCH(EPS!$A649,NoSettings!$A$2:$A$7602,0),MATCH(EPS!P$2,NoSettings!$C$1:$AG$1,0))</f>
        <v>0</v>
      </c>
      <c r="Q649" s="244">
        <f>INDEX(NoSettings!$C$2:$AG$7602,MATCH(EPS!$A649,NoSettings!$A$2:$A$7602,0),MATCH(EPS!Q$2,NoSettings!$C$1:$AG$1,0))</f>
        <v>0</v>
      </c>
      <c r="R649" s="244">
        <f>INDEX(NoSettings!$C$2:$AG$7602,MATCH(EPS!$A649,NoSettings!$A$2:$A$7602,0),MATCH(EPS!R$2,NoSettings!$C$1:$AG$1,0))</f>
        <v>0</v>
      </c>
      <c r="S649" s="244">
        <f>INDEX(NoSettings!$C$2:$AG$7602,MATCH(EPS!$A649,NoSettings!$A$2:$A$7602,0),MATCH(EPS!S$2,NoSettings!$C$1:$AG$1,0))</f>
        <v>0</v>
      </c>
      <c r="T649" s="244">
        <f>INDEX(NoSettings!$C$2:$AG$7602,MATCH(EPS!$A649,NoSettings!$A$2:$A$7602,0),MATCH(EPS!T$2,NoSettings!$C$1:$AG$1,0))</f>
        <v>0</v>
      </c>
      <c r="U649" s="244">
        <f>INDEX(NoSettings!$C$2:$AG$7602,MATCH(EPS!$A649,NoSettings!$A$2:$A$7602,0),MATCH(EPS!U$2,NoSettings!$C$1:$AG$1,0))</f>
        <v>0</v>
      </c>
      <c r="V649" s="244">
        <f>INDEX(NoSettings!$C$2:$AG$7602,MATCH(EPS!$A649,NoSettings!$A$2:$A$7602,0),MATCH(EPS!V$2,NoSettings!$C$1:$AG$1,0))</f>
        <v>0</v>
      </c>
      <c r="W649" s="244">
        <f>INDEX(NoSettings!$C$2:$AG$7602,MATCH(EPS!$A649,NoSettings!$A$2:$A$7602,0),MATCH(EPS!W$2,NoSettings!$C$1:$AG$1,0))</f>
        <v>0</v>
      </c>
      <c r="X649" s="244">
        <f>INDEX(NoSettings!$C$2:$AG$7602,MATCH(EPS!$A649,NoSettings!$A$2:$A$7602,0),MATCH(EPS!X$2,NoSettings!$C$1:$AG$1,0))</f>
        <v>0</v>
      </c>
      <c r="Y649" s="244">
        <f>INDEX(NoSettings!$C$2:$AG$7602,MATCH(EPS!$A649,NoSettings!$A$2:$A$7602,0),MATCH(EPS!Y$2,NoSettings!$C$1:$AG$1,0))</f>
        <v>0</v>
      </c>
      <c r="Z649" s="244">
        <f>INDEX(NoSettings!$C$2:$AG$7602,MATCH(EPS!$A649,NoSettings!$A$2:$A$7602,0),MATCH(EPS!Z$2,NoSettings!$C$1:$AG$1,0))</f>
        <v>0</v>
      </c>
      <c r="AA649" s="244">
        <f>INDEX(NoSettings!$C$2:$AG$7602,MATCH(EPS!$A649,NoSettings!$A$2:$A$7602,0),MATCH(EPS!AA$2,NoSettings!$C$1:$AG$1,0))</f>
        <v>0</v>
      </c>
      <c r="AB649" s="244">
        <f>INDEX(NoSettings!$C$2:$AG$7602,MATCH(EPS!$A649,NoSettings!$A$2:$A$7602,0),MATCH(EPS!AB$2,NoSettings!$C$1:$AG$1,0))</f>
        <v>0</v>
      </c>
      <c r="AC649" s="244">
        <f>INDEX(NoSettings!$C$2:$AG$7602,MATCH(EPS!$A649,NoSettings!$A$2:$A$7602,0),MATCH(EPS!AC$2,NoSettings!$C$1:$AG$1,0))</f>
        <v>0</v>
      </c>
      <c r="AD649" s="244">
        <f>INDEX(NoSettings!$C$2:$AG$7602,MATCH(EPS!$A649,NoSettings!$A$2:$A$7602,0),MATCH(EPS!AD$2,NoSettings!$C$1:$AG$1,0))</f>
        <v>0</v>
      </c>
      <c r="AE649" s="244">
        <f>INDEX(NoSettings!$C$2:$AG$7602,MATCH(EPS!$A649,NoSettings!$A$2:$A$7602,0),MATCH(EPS!AE$2,NoSettings!$C$1:$AG$1,0))</f>
        <v>0</v>
      </c>
      <c r="AF649" s="244">
        <f>INDEX(NoSettings!$C$2:$AG$7602,MATCH(EPS!$A649,NoSettings!$A$2:$A$7602,0),MATCH(EPS!AF$2,NoSettings!$C$1:$AG$1,0))</f>
        <v>0</v>
      </c>
      <c r="AG649" s="244">
        <f>INDEX(NoSettings!$C$2:$AG$7602,MATCH(EPS!$A649,NoSettings!$A$2:$A$7602,0),MATCH(EPS!AG$2,NoSettings!$C$1:$AG$1,0))</f>
        <v>0</v>
      </c>
      <c r="AH649" s="244">
        <f>INDEX(NoSettings!$C$2:$AG$7602,MATCH(EPS!$A649,NoSettings!$A$2:$A$7602,0),MATCH(EPS!AH$2,NoSettings!$C$1:$AG$1,0))</f>
        <v>0</v>
      </c>
      <c r="AI649" s="244">
        <f>INDEX(NoSettings!$C$2:$AG$7602,MATCH(EPS!$A649,NoSettings!$A$2:$A$7602,0),MATCH(EPS!AI$2,NoSettings!$C$1:$AG$1,0))</f>
        <v>0</v>
      </c>
      <c r="AJ649" s="244">
        <f>INDEX(NoSettings!$C$2:$AG$7602,MATCH(EPS!$A649,NoSettings!$A$2:$A$7602,0),MATCH(EPS!AJ$2,NoSettings!$C$1:$AG$1,0))</f>
        <v>0</v>
      </c>
      <c r="AK649" s="244">
        <f>INDEX(NoSettings!$C$2:$AG$7602,MATCH(EPS!$A649,NoSettings!$A$2:$A$7602,0),MATCH(EPS!AK$2,NoSettings!$C$1:$AG$1,0))</f>
        <v>0</v>
      </c>
    </row>
    <row r="650" spans="1:37" x14ac:dyDescent="0.3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244">
        <f>INDEX(NoSettings!$C$2:$AG$7602,MATCH(EPS!$A650,NoSettings!$A$2:$A$7602,0),MATCH(EPS!G$2,NoSettings!$C$1:$AG$1,0))</f>
        <v>0</v>
      </c>
      <c r="H650" s="244">
        <f>INDEX(NoSettings!$C$2:$AG$7602,MATCH(EPS!$A650,NoSettings!$A$2:$A$7602,0),MATCH(EPS!H$2,NoSettings!$C$1:$AG$1,0))</f>
        <v>0</v>
      </c>
      <c r="I650" s="244">
        <f>INDEX(NoSettings!$C$2:$AG$7602,MATCH(EPS!$A650,NoSettings!$A$2:$A$7602,0),MATCH(EPS!I$2,NoSettings!$C$1:$AG$1,0))</f>
        <v>0</v>
      </c>
      <c r="J650" s="244">
        <f>INDEX(NoSettings!$C$2:$AG$7602,MATCH(EPS!$A650,NoSettings!$A$2:$A$7602,0),MATCH(EPS!J$2,NoSettings!$C$1:$AG$1,0))</f>
        <v>0</v>
      </c>
      <c r="K650" s="244">
        <f>INDEX(NoSettings!$C$2:$AG$7602,MATCH(EPS!$A650,NoSettings!$A$2:$A$7602,0),MATCH(EPS!K$2,NoSettings!$C$1:$AG$1,0))</f>
        <v>0</v>
      </c>
      <c r="L650" s="244">
        <f>INDEX(NoSettings!$C$2:$AG$7602,MATCH(EPS!$A650,NoSettings!$A$2:$A$7602,0),MATCH(EPS!L$2,NoSettings!$C$1:$AG$1,0))</f>
        <v>0</v>
      </c>
      <c r="M650" s="244">
        <f>INDEX(NoSettings!$C$2:$AG$7602,MATCH(EPS!$A650,NoSettings!$A$2:$A$7602,0),MATCH(EPS!M$2,NoSettings!$C$1:$AG$1,0))</f>
        <v>0</v>
      </c>
      <c r="N650" s="244">
        <f>INDEX(NoSettings!$C$2:$AG$7602,MATCH(EPS!$A650,NoSettings!$A$2:$A$7602,0),MATCH(EPS!N$2,NoSettings!$C$1:$AG$1,0))</f>
        <v>0</v>
      </c>
      <c r="O650" s="244">
        <f>INDEX(NoSettings!$C$2:$AG$7602,MATCH(EPS!$A650,NoSettings!$A$2:$A$7602,0),MATCH(EPS!O$2,NoSettings!$C$1:$AG$1,0))</f>
        <v>0</v>
      </c>
      <c r="P650" s="244">
        <f>INDEX(NoSettings!$C$2:$AG$7602,MATCH(EPS!$A650,NoSettings!$A$2:$A$7602,0),MATCH(EPS!P$2,NoSettings!$C$1:$AG$1,0))</f>
        <v>0</v>
      </c>
      <c r="Q650" s="244">
        <f>INDEX(NoSettings!$C$2:$AG$7602,MATCH(EPS!$A650,NoSettings!$A$2:$A$7602,0),MATCH(EPS!Q$2,NoSettings!$C$1:$AG$1,0))</f>
        <v>0</v>
      </c>
      <c r="R650" s="244">
        <f>INDEX(NoSettings!$C$2:$AG$7602,MATCH(EPS!$A650,NoSettings!$A$2:$A$7602,0),MATCH(EPS!R$2,NoSettings!$C$1:$AG$1,0))</f>
        <v>0</v>
      </c>
      <c r="S650" s="244">
        <f>INDEX(NoSettings!$C$2:$AG$7602,MATCH(EPS!$A650,NoSettings!$A$2:$A$7602,0),MATCH(EPS!S$2,NoSettings!$C$1:$AG$1,0))</f>
        <v>0</v>
      </c>
      <c r="T650" s="244">
        <f>INDEX(NoSettings!$C$2:$AG$7602,MATCH(EPS!$A650,NoSettings!$A$2:$A$7602,0),MATCH(EPS!T$2,NoSettings!$C$1:$AG$1,0))</f>
        <v>0</v>
      </c>
      <c r="U650" s="244">
        <f>INDEX(NoSettings!$C$2:$AG$7602,MATCH(EPS!$A650,NoSettings!$A$2:$A$7602,0),MATCH(EPS!U$2,NoSettings!$C$1:$AG$1,0))</f>
        <v>0</v>
      </c>
      <c r="V650" s="244">
        <f>INDEX(NoSettings!$C$2:$AG$7602,MATCH(EPS!$A650,NoSettings!$A$2:$A$7602,0),MATCH(EPS!V$2,NoSettings!$C$1:$AG$1,0))</f>
        <v>0</v>
      </c>
      <c r="W650" s="244">
        <f>INDEX(NoSettings!$C$2:$AG$7602,MATCH(EPS!$A650,NoSettings!$A$2:$A$7602,0),MATCH(EPS!W$2,NoSettings!$C$1:$AG$1,0))</f>
        <v>0</v>
      </c>
      <c r="X650" s="244">
        <f>INDEX(NoSettings!$C$2:$AG$7602,MATCH(EPS!$A650,NoSettings!$A$2:$A$7602,0),MATCH(EPS!X$2,NoSettings!$C$1:$AG$1,0))</f>
        <v>0</v>
      </c>
      <c r="Y650" s="244">
        <f>INDEX(NoSettings!$C$2:$AG$7602,MATCH(EPS!$A650,NoSettings!$A$2:$A$7602,0),MATCH(EPS!Y$2,NoSettings!$C$1:$AG$1,0))</f>
        <v>0</v>
      </c>
      <c r="Z650" s="244">
        <f>INDEX(NoSettings!$C$2:$AG$7602,MATCH(EPS!$A650,NoSettings!$A$2:$A$7602,0),MATCH(EPS!Z$2,NoSettings!$C$1:$AG$1,0))</f>
        <v>0</v>
      </c>
      <c r="AA650" s="244">
        <f>INDEX(NoSettings!$C$2:$AG$7602,MATCH(EPS!$A650,NoSettings!$A$2:$A$7602,0),MATCH(EPS!AA$2,NoSettings!$C$1:$AG$1,0))</f>
        <v>0</v>
      </c>
      <c r="AB650" s="244">
        <f>INDEX(NoSettings!$C$2:$AG$7602,MATCH(EPS!$A650,NoSettings!$A$2:$A$7602,0),MATCH(EPS!AB$2,NoSettings!$C$1:$AG$1,0))</f>
        <v>0</v>
      </c>
      <c r="AC650" s="244">
        <f>INDEX(NoSettings!$C$2:$AG$7602,MATCH(EPS!$A650,NoSettings!$A$2:$A$7602,0),MATCH(EPS!AC$2,NoSettings!$C$1:$AG$1,0))</f>
        <v>0</v>
      </c>
      <c r="AD650" s="244">
        <f>INDEX(NoSettings!$C$2:$AG$7602,MATCH(EPS!$A650,NoSettings!$A$2:$A$7602,0),MATCH(EPS!AD$2,NoSettings!$C$1:$AG$1,0))</f>
        <v>0</v>
      </c>
      <c r="AE650" s="244">
        <f>INDEX(NoSettings!$C$2:$AG$7602,MATCH(EPS!$A650,NoSettings!$A$2:$A$7602,0),MATCH(EPS!AE$2,NoSettings!$C$1:$AG$1,0))</f>
        <v>0</v>
      </c>
      <c r="AF650" s="244">
        <f>INDEX(NoSettings!$C$2:$AG$7602,MATCH(EPS!$A650,NoSettings!$A$2:$A$7602,0),MATCH(EPS!AF$2,NoSettings!$C$1:$AG$1,0))</f>
        <v>0</v>
      </c>
      <c r="AG650" s="244">
        <f>INDEX(NoSettings!$C$2:$AG$7602,MATCH(EPS!$A650,NoSettings!$A$2:$A$7602,0),MATCH(EPS!AG$2,NoSettings!$C$1:$AG$1,0))</f>
        <v>0</v>
      </c>
      <c r="AH650" s="244">
        <f>INDEX(NoSettings!$C$2:$AG$7602,MATCH(EPS!$A650,NoSettings!$A$2:$A$7602,0),MATCH(EPS!AH$2,NoSettings!$C$1:$AG$1,0))</f>
        <v>0</v>
      </c>
      <c r="AI650" s="244">
        <f>INDEX(NoSettings!$C$2:$AG$7602,MATCH(EPS!$A650,NoSettings!$A$2:$A$7602,0),MATCH(EPS!AI$2,NoSettings!$C$1:$AG$1,0))</f>
        <v>0</v>
      </c>
      <c r="AJ650" s="244">
        <f>INDEX(NoSettings!$C$2:$AG$7602,MATCH(EPS!$A650,NoSettings!$A$2:$A$7602,0),MATCH(EPS!AJ$2,NoSettings!$C$1:$AG$1,0))</f>
        <v>0</v>
      </c>
      <c r="AK650" s="244">
        <f>INDEX(NoSettings!$C$2:$AG$7602,MATCH(EPS!$A650,NoSettings!$A$2:$A$7602,0),MATCH(EPS!AK$2,NoSettings!$C$1:$AG$1,0))</f>
        <v>0</v>
      </c>
    </row>
    <row r="651" spans="1:37" x14ac:dyDescent="0.3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244">
        <f>INDEX(NoSettings!$C$2:$AG$7602,MATCH(EPS!$A651,NoSettings!$A$2:$A$7602,0),MATCH(EPS!G$2,NoSettings!$C$1:$AG$1,0))</f>
        <v>0</v>
      </c>
      <c r="H651" s="244">
        <f>INDEX(NoSettings!$C$2:$AG$7602,MATCH(EPS!$A651,NoSettings!$A$2:$A$7602,0),MATCH(EPS!H$2,NoSettings!$C$1:$AG$1,0))</f>
        <v>0</v>
      </c>
      <c r="I651" s="244">
        <f>INDEX(NoSettings!$C$2:$AG$7602,MATCH(EPS!$A651,NoSettings!$A$2:$A$7602,0),MATCH(EPS!I$2,NoSettings!$C$1:$AG$1,0))</f>
        <v>0</v>
      </c>
      <c r="J651" s="244">
        <f>INDEX(NoSettings!$C$2:$AG$7602,MATCH(EPS!$A651,NoSettings!$A$2:$A$7602,0),MATCH(EPS!J$2,NoSettings!$C$1:$AG$1,0))</f>
        <v>0</v>
      </c>
      <c r="K651" s="244">
        <f>INDEX(NoSettings!$C$2:$AG$7602,MATCH(EPS!$A651,NoSettings!$A$2:$A$7602,0),MATCH(EPS!K$2,NoSettings!$C$1:$AG$1,0))</f>
        <v>0</v>
      </c>
      <c r="L651" s="244">
        <f>INDEX(NoSettings!$C$2:$AG$7602,MATCH(EPS!$A651,NoSettings!$A$2:$A$7602,0),MATCH(EPS!L$2,NoSettings!$C$1:$AG$1,0))</f>
        <v>0</v>
      </c>
      <c r="M651" s="244">
        <f>INDEX(NoSettings!$C$2:$AG$7602,MATCH(EPS!$A651,NoSettings!$A$2:$A$7602,0),MATCH(EPS!M$2,NoSettings!$C$1:$AG$1,0))</f>
        <v>0</v>
      </c>
      <c r="N651" s="244">
        <f>INDEX(NoSettings!$C$2:$AG$7602,MATCH(EPS!$A651,NoSettings!$A$2:$A$7602,0),MATCH(EPS!N$2,NoSettings!$C$1:$AG$1,0))</f>
        <v>0</v>
      </c>
      <c r="O651" s="244">
        <f>INDEX(NoSettings!$C$2:$AG$7602,MATCH(EPS!$A651,NoSettings!$A$2:$A$7602,0),MATCH(EPS!O$2,NoSettings!$C$1:$AG$1,0))</f>
        <v>0</v>
      </c>
      <c r="P651" s="244">
        <f>INDEX(NoSettings!$C$2:$AG$7602,MATCH(EPS!$A651,NoSettings!$A$2:$A$7602,0),MATCH(EPS!P$2,NoSettings!$C$1:$AG$1,0))</f>
        <v>0</v>
      </c>
      <c r="Q651" s="244">
        <f>INDEX(NoSettings!$C$2:$AG$7602,MATCH(EPS!$A651,NoSettings!$A$2:$A$7602,0),MATCH(EPS!Q$2,NoSettings!$C$1:$AG$1,0))</f>
        <v>0</v>
      </c>
      <c r="R651" s="244">
        <f>INDEX(NoSettings!$C$2:$AG$7602,MATCH(EPS!$A651,NoSettings!$A$2:$A$7602,0),MATCH(EPS!R$2,NoSettings!$C$1:$AG$1,0))</f>
        <v>0</v>
      </c>
      <c r="S651" s="244">
        <f>INDEX(NoSettings!$C$2:$AG$7602,MATCH(EPS!$A651,NoSettings!$A$2:$A$7602,0),MATCH(EPS!S$2,NoSettings!$C$1:$AG$1,0))</f>
        <v>0</v>
      </c>
      <c r="T651" s="244">
        <f>INDEX(NoSettings!$C$2:$AG$7602,MATCH(EPS!$A651,NoSettings!$A$2:$A$7602,0),MATCH(EPS!T$2,NoSettings!$C$1:$AG$1,0))</f>
        <v>0</v>
      </c>
      <c r="U651" s="244">
        <f>INDEX(NoSettings!$C$2:$AG$7602,MATCH(EPS!$A651,NoSettings!$A$2:$A$7602,0),MATCH(EPS!U$2,NoSettings!$C$1:$AG$1,0))</f>
        <v>0</v>
      </c>
      <c r="V651" s="244">
        <f>INDEX(NoSettings!$C$2:$AG$7602,MATCH(EPS!$A651,NoSettings!$A$2:$A$7602,0),MATCH(EPS!V$2,NoSettings!$C$1:$AG$1,0))</f>
        <v>0</v>
      </c>
      <c r="W651" s="244">
        <f>INDEX(NoSettings!$C$2:$AG$7602,MATCH(EPS!$A651,NoSettings!$A$2:$A$7602,0),MATCH(EPS!W$2,NoSettings!$C$1:$AG$1,0))</f>
        <v>0</v>
      </c>
      <c r="X651" s="244">
        <f>INDEX(NoSettings!$C$2:$AG$7602,MATCH(EPS!$A651,NoSettings!$A$2:$A$7602,0),MATCH(EPS!X$2,NoSettings!$C$1:$AG$1,0))</f>
        <v>0</v>
      </c>
      <c r="Y651" s="244">
        <f>INDEX(NoSettings!$C$2:$AG$7602,MATCH(EPS!$A651,NoSettings!$A$2:$A$7602,0),MATCH(EPS!Y$2,NoSettings!$C$1:$AG$1,0))</f>
        <v>0</v>
      </c>
      <c r="Z651" s="244">
        <f>INDEX(NoSettings!$C$2:$AG$7602,MATCH(EPS!$A651,NoSettings!$A$2:$A$7602,0),MATCH(EPS!Z$2,NoSettings!$C$1:$AG$1,0))</f>
        <v>0</v>
      </c>
      <c r="AA651" s="244">
        <f>INDEX(NoSettings!$C$2:$AG$7602,MATCH(EPS!$A651,NoSettings!$A$2:$A$7602,0),MATCH(EPS!AA$2,NoSettings!$C$1:$AG$1,0))</f>
        <v>0</v>
      </c>
      <c r="AB651" s="244">
        <f>INDEX(NoSettings!$C$2:$AG$7602,MATCH(EPS!$A651,NoSettings!$A$2:$A$7602,0),MATCH(EPS!AB$2,NoSettings!$C$1:$AG$1,0))</f>
        <v>0</v>
      </c>
      <c r="AC651" s="244">
        <f>INDEX(NoSettings!$C$2:$AG$7602,MATCH(EPS!$A651,NoSettings!$A$2:$A$7602,0),MATCH(EPS!AC$2,NoSettings!$C$1:$AG$1,0))</f>
        <v>0</v>
      </c>
      <c r="AD651" s="244">
        <f>INDEX(NoSettings!$C$2:$AG$7602,MATCH(EPS!$A651,NoSettings!$A$2:$A$7602,0),MATCH(EPS!AD$2,NoSettings!$C$1:$AG$1,0))</f>
        <v>0</v>
      </c>
      <c r="AE651" s="244">
        <f>INDEX(NoSettings!$C$2:$AG$7602,MATCH(EPS!$A651,NoSettings!$A$2:$A$7602,0),MATCH(EPS!AE$2,NoSettings!$C$1:$AG$1,0))</f>
        <v>0</v>
      </c>
      <c r="AF651" s="244">
        <f>INDEX(NoSettings!$C$2:$AG$7602,MATCH(EPS!$A651,NoSettings!$A$2:$A$7602,0),MATCH(EPS!AF$2,NoSettings!$C$1:$AG$1,0))</f>
        <v>0</v>
      </c>
      <c r="AG651" s="244">
        <f>INDEX(NoSettings!$C$2:$AG$7602,MATCH(EPS!$A651,NoSettings!$A$2:$A$7602,0),MATCH(EPS!AG$2,NoSettings!$C$1:$AG$1,0))</f>
        <v>0</v>
      </c>
      <c r="AH651" s="244">
        <f>INDEX(NoSettings!$C$2:$AG$7602,MATCH(EPS!$A651,NoSettings!$A$2:$A$7602,0),MATCH(EPS!AH$2,NoSettings!$C$1:$AG$1,0))</f>
        <v>0</v>
      </c>
      <c r="AI651" s="244">
        <f>INDEX(NoSettings!$C$2:$AG$7602,MATCH(EPS!$A651,NoSettings!$A$2:$A$7602,0),MATCH(EPS!AI$2,NoSettings!$C$1:$AG$1,0))</f>
        <v>0</v>
      </c>
      <c r="AJ651" s="244">
        <f>INDEX(NoSettings!$C$2:$AG$7602,MATCH(EPS!$A651,NoSettings!$A$2:$A$7602,0),MATCH(EPS!AJ$2,NoSettings!$C$1:$AG$1,0))</f>
        <v>0</v>
      </c>
      <c r="AK651" s="244">
        <f>INDEX(NoSettings!$C$2:$AG$7602,MATCH(EPS!$A651,NoSettings!$A$2:$A$7602,0),MATCH(EPS!AK$2,NoSettings!$C$1:$AG$1,0))</f>
        <v>0</v>
      </c>
    </row>
    <row r="652" spans="1:37" x14ac:dyDescent="0.3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244">
        <f>INDEX(NoSettings!$C$2:$AG$7602,MATCH(EPS!$A652,NoSettings!$A$2:$A$7602,0),MATCH(EPS!G$2,NoSettings!$C$1:$AG$1,0))</f>
        <v>0</v>
      </c>
      <c r="H652" s="244">
        <f>INDEX(NoSettings!$C$2:$AG$7602,MATCH(EPS!$A652,NoSettings!$A$2:$A$7602,0),MATCH(EPS!H$2,NoSettings!$C$1:$AG$1,0))</f>
        <v>0</v>
      </c>
      <c r="I652" s="244">
        <f>INDEX(NoSettings!$C$2:$AG$7602,MATCH(EPS!$A652,NoSettings!$A$2:$A$7602,0),MATCH(EPS!I$2,NoSettings!$C$1:$AG$1,0))</f>
        <v>0</v>
      </c>
      <c r="J652" s="244">
        <f>INDEX(NoSettings!$C$2:$AG$7602,MATCH(EPS!$A652,NoSettings!$A$2:$A$7602,0),MATCH(EPS!J$2,NoSettings!$C$1:$AG$1,0))</f>
        <v>0</v>
      </c>
      <c r="K652" s="244">
        <f>INDEX(NoSettings!$C$2:$AG$7602,MATCH(EPS!$A652,NoSettings!$A$2:$A$7602,0),MATCH(EPS!K$2,NoSettings!$C$1:$AG$1,0))</f>
        <v>0</v>
      </c>
      <c r="L652" s="244">
        <f>INDEX(NoSettings!$C$2:$AG$7602,MATCH(EPS!$A652,NoSettings!$A$2:$A$7602,0),MATCH(EPS!L$2,NoSettings!$C$1:$AG$1,0))</f>
        <v>0</v>
      </c>
      <c r="M652" s="244">
        <f>INDEX(NoSettings!$C$2:$AG$7602,MATCH(EPS!$A652,NoSettings!$A$2:$A$7602,0),MATCH(EPS!M$2,NoSettings!$C$1:$AG$1,0))</f>
        <v>0</v>
      </c>
      <c r="N652" s="244">
        <f>INDEX(NoSettings!$C$2:$AG$7602,MATCH(EPS!$A652,NoSettings!$A$2:$A$7602,0),MATCH(EPS!N$2,NoSettings!$C$1:$AG$1,0))</f>
        <v>0</v>
      </c>
      <c r="O652" s="244">
        <f>INDEX(NoSettings!$C$2:$AG$7602,MATCH(EPS!$A652,NoSettings!$A$2:$A$7602,0),MATCH(EPS!O$2,NoSettings!$C$1:$AG$1,0))</f>
        <v>0</v>
      </c>
      <c r="P652" s="244">
        <f>INDEX(NoSettings!$C$2:$AG$7602,MATCH(EPS!$A652,NoSettings!$A$2:$A$7602,0),MATCH(EPS!P$2,NoSettings!$C$1:$AG$1,0))</f>
        <v>0</v>
      </c>
      <c r="Q652" s="244">
        <f>INDEX(NoSettings!$C$2:$AG$7602,MATCH(EPS!$A652,NoSettings!$A$2:$A$7602,0),MATCH(EPS!Q$2,NoSettings!$C$1:$AG$1,0))</f>
        <v>0</v>
      </c>
      <c r="R652" s="244">
        <f>INDEX(NoSettings!$C$2:$AG$7602,MATCH(EPS!$A652,NoSettings!$A$2:$A$7602,0),MATCH(EPS!R$2,NoSettings!$C$1:$AG$1,0))</f>
        <v>0</v>
      </c>
      <c r="S652" s="244">
        <f>INDEX(NoSettings!$C$2:$AG$7602,MATCH(EPS!$A652,NoSettings!$A$2:$A$7602,0),MATCH(EPS!S$2,NoSettings!$C$1:$AG$1,0))</f>
        <v>0</v>
      </c>
      <c r="T652" s="244">
        <f>INDEX(NoSettings!$C$2:$AG$7602,MATCH(EPS!$A652,NoSettings!$A$2:$A$7602,0),MATCH(EPS!T$2,NoSettings!$C$1:$AG$1,0))</f>
        <v>0</v>
      </c>
      <c r="U652" s="244">
        <f>INDEX(NoSettings!$C$2:$AG$7602,MATCH(EPS!$A652,NoSettings!$A$2:$A$7602,0),MATCH(EPS!U$2,NoSettings!$C$1:$AG$1,0))</f>
        <v>0</v>
      </c>
      <c r="V652" s="244">
        <f>INDEX(NoSettings!$C$2:$AG$7602,MATCH(EPS!$A652,NoSettings!$A$2:$A$7602,0),MATCH(EPS!V$2,NoSettings!$C$1:$AG$1,0))</f>
        <v>0</v>
      </c>
      <c r="W652" s="244">
        <f>INDEX(NoSettings!$C$2:$AG$7602,MATCH(EPS!$A652,NoSettings!$A$2:$A$7602,0),MATCH(EPS!W$2,NoSettings!$C$1:$AG$1,0))</f>
        <v>0</v>
      </c>
      <c r="X652" s="244">
        <f>INDEX(NoSettings!$C$2:$AG$7602,MATCH(EPS!$A652,NoSettings!$A$2:$A$7602,0),MATCH(EPS!X$2,NoSettings!$C$1:$AG$1,0))</f>
        <v>0</v>
      </c>
      <c r="Y652" s="244">
        <f>INDEX(NoSettings!$C$2:$AG$7602,MATCH(EPS!$A652,NoSettings!$A$2:$A$7602,0),MATCH(EPS!Y$2,NoSettings!$C$1:$AG$1,0))</f>
        <v>0</v>
      </c>
      <c r="Z652" s="244">
        <f>INDEX(NoSettings!$C$2:$AG$7602,MATCH(EPS!$A652,NoSettings!$A$2:$A$7602,0),MATCH(EPS!Z$2,NoSettings!$C$1:$AG$1,0))</f>
        <v>0</v>
      </c>
      <c r="AA652" s="244">
        <f>INDEX(NoSettings!$C$2:$AG$7602,MATCH(EPS!$A652,NoSettings!$A$2:$A$7602,0),MATCH(EPS!AA$2,NoSettings!$C$1:$AG$1,0))</f>
        <v>0</v>
      </c>
      <c r="AB652" s="244">
        <f>INDEX(NoSettings!$C$2:$AG$7602,MATCH(EPS!$A652,NoSettings!$A$2:$A$7602,0),MATCH(EPS!AB$2,NoSettings!$C$1:$AG$1,0))</f>
        <v>0</v>
      </c>
      <c r="AC652" s="244">
        <f>INDEX(NoSettings!$C$2:$AG$7602,MATCH(EPS!$A652,NoSettings!$A$2:$A$7602,0),MATCH(EPS!AC$2,NoSettings!$C$1:$AG$1,0))</f>
        <v>0</v>
      </c>
      <c r="AD652" s="244">
        <f>INDEX(NoSettings!$C$2:$AG$7602,MATCH(EPS!$A652,NoSettings!$A$2:$A$7602,0),MATCH(EPS!AD$2,NoSettings!$C$1:$AG$1,0))</f>
        <v>0</v>
      </c>
      <c r="AE652" s="244">
        <f>INDEX(NoSettings!$C$2:$AG$7602,MATCH(EPS!$A652,NoSettings!$A$2:$A$7602,0),MATCH(EPS!AE$2,NoSettings!$C$1:$AG$1,0))</f>
        <v>0</v>
      </c>
      <c r="AF652" s="244">
        <f>INDEX(NoSettings!$C$2:$AG$7602,MATCH(EPS!$A652,NoSettings!$A$2:$A$7602,0),MATCH(EPS!AF$2,NoSettings!$C$1:$AG$1,0))</f>
        <v>0</v>
      </c>
      <c r="AG652" s="244">
        <f>INDEX(NoSettings!$C$2:$AG$7602,MATCH(EPS!$A652,NoSettings!$A$2:$A$7602,0),MATCH(EPS!AG$2,NoSettings!$C$1:$AG$1,0))</f>
        <v>0</v>
      </c>
      <c r="AH652" s="244">
        <f>INDEX(NoSettings!$C$2:$AG$7602,MATCH(EPS!$A652,NoSettings!$A$2:$A$7602,0),MATCH(EPS!AH$2,NoSettings!$C$1:$AG$1,0))</f>
        <v>0</v>
      </c>
      <c r="AI652" s="244">
        <f>INDEX(NoSettings!$C$2:$AG$7602,MATCH(EPS!$A652,NoSettings!$A$2:$A$7602,0),MATCH(EPS!AI$2,NoSettings!$C$1:$AG$1,0))</f>
        <v>0</v>
      </c>
      <c r="AJ652" s="244">
        <f>INDEX(NoSettings!$C$2:$AG$7602,MATCH(EPS!$A652,NoSettings!$A$2:$A$7602,0),MATCH(EPS!AJ$2,NoSettings!$C$1:$AG$1,0))</f>
        <v>0</v>
      </c>
      <c r="AK652" s="244">
        <f>INDEX(NoSettings!$C$2:$AG$7602,MATCH(EPS!$A652,NoSettings!$A$2:$A$7602,0),MATCH(EPS!AK$2,NoSettings!$C$1:$AG$1,0))</f>
        <v>0</v>
      </c>
    </row>
    <row r="653" spans="1:37" x14ac:dyDescent="0.3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244">
        <f>INDEX(NoSettings!$C$2:$AG$7602,MATCH(EPS!$A653,NoSettings!$A$2:$A$7602,0),MATCH(EPS!G$2,NoSettings!$C$1:$AG$1,0))</f>
        <v>0</v>
      </c>
      <c r="H653" s="244">
        <f>INDEX(NoSettings!$C$2:$AG$7602,MATCH(EPS!$A653,NoSettings!$A$2:$A$7602,0),MATCH(EPS!H$2,NoSettings!$C$1:$AG$1,0))</f>
        <v>0</v>
      </c>
      <c r="I653" s="244">
        <f>INDEX(NoSettings!$C$2:$AG$7602,MATCH(EPS!$A653,NoSettings!$A$2:$A$7602,0),MATCH(EPS!I$2,NoSettings!$C$1:$AG$1,0))</f>
        <v>0</v>
      </c>
      <c r="J653" s="244">
        <f>INDEX(NoSettings!$C$2:$AG$7602,MATCH(EPS!$A653,NoSettings!$A$2:$A$7602,0),MATCH(EPS!J$2,NoSettings!$C$1:$AG$1,0))</f>
        <v>0</v>
      </c>
      <c r="K653" s="244">
        <f>INDEX(NoSettings!$C$2:$AG$7602,MATCH(EPS!$A653,NoSettings!$A$2:$A$7602,0),MATCH(EPS!K$2,NoSettings!$C$1:$AG$1,0))</f>
        <v>0</v>
      </c>
      <c r="L653" s="244">
        <f>INDEX(NoSettings!$C$2:$AG$7602,MATCH(EPS!$A653,NoSettings!$A$2:$A$7602,0),MATCH(EPS!L$2,NoSettings!$C$1:$AG$1,0))</f>
        <v>0</v>
      </c>
      <c r="M653" s="244">
        <f>INDEX(NoSettings!$C$2:$AG$7602,MATCH(EPS!$A653,NoSettings!$A$2:$A$7602,0),MATCH(EPS!M$2,NoSettings!$C$1:$AG$1,0))</f>
        <v>0</v>
      </c>
      <c r="N653" s="244">
        <f>INDEX(NoSettings!$C$2:$AG$7602,MATCH(EPS!$A653,NoSettings!$A$2:$A$7602,0),MATCH(EPS!N$2,NoSettings!$C$1:$AG$1,0))</f>
        <v>0</v>
      </c>
      <c r="O653" s="244">
        <f>INDEX(NoSettings!$C$2:$AG$7602,MATCH(EPS!$A653,NoSettings!$A$2:$A$7602,0),MATCH(EPS!O$2,NoSettings!$C$1:$AG$1,0))</f>
        <v>0</v>
      </c>
      <c r="P653" s="244">
        <f>INDEX(NoSettings!$C$2:$AG$7602,MATCH(EPS!$A653,NoSettings!$A$2:$A$7602,0),MATCH(EPS!P$2,NoSettings!$C$1:$AG$1,0))</f>
        <v>0</v>
      </c>
      <c r="Q653" s="244">
        <f>INDEX(NoSettings!$C$2:$AG$7602,MATCH(EPS!$A653,NoSettings!$A$2:$A$7602,0),MATCH(EPS!Q$2,NoSettings!$C$1:$AG$1,0))</f>
        <v>0</v>
      </c>
      <c r="R653" s="244">
        <f>INDEX(NoSettings!$C$2:$AG$7602,MATCH(EPS!$A653,NoSettings!$A$2:$A$7602,0),MATCH(EPS!R$2,NoSettings!$C$1:$AG$1,0))</f>
        <v>0</v>
      </c>
      <c r="S653" s="244">
        <f>INDEX(NoSettings!$C$2:$AG$7602,MATCH(EPS!$A653,NoSettings!$A$2:$A$7602,0),MATCH(EPS!S$2,NoSettings!$C$1:$AG$1,0))</f>
        <v>0</v>
      </c>
      <c r="T653" s="244">
        <f>INDEX(NoSettings!$C$2:$AG$7602,MATCH(EPS!$A653,NoSettings!$A$2:$A$7602,0),MATCH(EPS!T$2,NoSettings!$C$1:$AG$1,0))</f>
        <v>0</v>
      </c>
      <c r="U653" s="244">
        <f>INDEX(NoSettings!$C$2:$AG$7602,MATCH(EPS!$A653,NoSettings!$A$2:$A$7602,0),MATCH(EPS!U$2,NoSettings!$C$1:$AG$1,0))</f>
        <v>0</v>
      </c>
      <c r="V653" s="244">
        <f>INDEX(NoSettings!$C$2:$AG$7602,MATCH(EPS!$A653,NoSettings!$A$2:$A$7602,0),MATCH(EPS!V$2,NoSettings!$C$1:$AG$1,0))</f>
        <v>0</v>
      </c>
      <c r="W653" s="244">
        <f>INDEX(NoSettings!$C$2:$AG$7602,MATCH(EPS!$A653,NoSettings!$A$2:$A$7602,0),MATCH(EPS!W$2,NoSettings!$C$1:$AG$1,0))</f>
        <v>0</v>
      </c>
      <c r="X653" s="244">
        <f>INDEX(NoSettings!$C$2:$AG$7602,MATCH(EPS!$A653,NoSettings!$A$2:$A$7602,0),MATCH(EPS!X$2,NoSettings!$C$1:$AG$1,0))</f>
        <v>0</v>
      </c>
      <c r="Y653" s="244">
        <f>INDEX(NoSettings!$C$2:$AG$7602,MATCH(EPS!$A653,NoSettings!$A$2:$A$7602,0),MATCH(EPS!Y$2,NoSettings!$C$1:$AG$1,0))</f>
        <v>0</v>
      </c>
      <c r="Z653" s="244">
        <f>INDEX(NoSettings!$C$2:$AG$7602,MATCH(EPS!$A653,NoSettings!$A$2:$A$7602,0),MATCH(EPS!Z$2,NoSettings!$C$1:$AG$1,0))</f>
        <v>0</v>
      </c>
      <c r="AA653" s="244">
        <f>INDEX(NoSettings!$C$2:$AG$7602,MATCH(EPS!$A653,NoSettings!$A$2:$A$7602,0),MATCH(EPS!AA$2,NoSettings!$C$1:$AG$1,0))</f>
        <v>0</v>
      </c>
      <c r="AB653" s="244">
        <f>INDEX(NoSettings!$C$2:$AG$7602,MATCH(EPS!$A653,NoSettings!$A$2:$A$7602,0),MATCH(EPS!AB$2,NoSettings!$C$1:$AG$1,0))</f>
        <v>0</v>
      </c>
      <c r="AC653" s="244">
        <f>INDEX(NoSettings!$C$2:$AG$7602,MATCH(EPS!$A653,NoSettings!$A$2:$A$7602,0),MATCH(EPS!AC$2,NoSettings!$C$1:$AG$1,0))</f>
        <v>0</v>
      </c>
      <c r="AD653" s="244">
        <f>INDEX(NoSettings!$C$2:$AG$7602,MATCH(EPS!$A653,NoSettings!$A$2:$A$7602,0),MATCH(EPS!AD$2,NoSettings!$C$1:$AG$1,0))</f>
        <v>0</v>
      </c>
      <c r="AE653" s="244">
        <f>INDEX(NoSettings!$C$2:$AG$7602,MATCH(EPS!$A653,NoSettings!$A$2:$A$7602,0),MATCH(EPS!AE$2,NoSettings!$C$1:$AG$1,0))</f>
        <v>0</v>
      </c>
      <c r="AF653" s="244">
        <f>INDEX(NoSettings!$C$2:$AG$7602,MATCH(EPS!$A653,NoSettings!$A$2:$A$7602,0),MATCH(EPS!AF$2,NoSettings!$C$1:$AG$1,0))</f>
        <v>0</v>
      </c>
      <c r="AG653" s="244">
        <f>INDEX(NoSettings!$C$2:$AG$7602,MATCH(EPS!$A653,NoSettings!$A$2:$A$7602,0),MATCH(EPS!AG$2,NoSettings!$C$1:$AG$1,0))</f>
        <v>0</v>
      </c>
      <c r="AH653" s="244">
        <f>INDEX(NoSettings!$C$2:$AG$7602,MATCH(EPS!$A653,NoSettings!$A$2:$A$7602,0),MATCH(EPS!AH$2,NoSettings!$C$1:$AG$1,0))</f>
        <v>0</v>
      </c>
      <c r="AI653" s="244">
        <f>INDEX(NoSettings!$C$2:$AG$7602,MATCH(EPS!$A653,NoSettings!$A$2:$A$7602,0),MATCH(EPS!AI$2,NoSettings!$C$1:$AG$1,0))</f>
        <v>0</v>
      </c>
      <c r="AJ653" s="244">
        <f>INDEX(NoSettings!$C$2:$AG$7602,MATCH(EPS!$A653,NoSettings!$A$2:$A$7602,0),MATCH(EPS!AJ$2,NoSettings!$C$1:$AG$1,0))</f>
        <v>0</v>
      </c>
      <c r="AK653" s="244">
        <f>INDEX(NoSettings!$C$2:$AG$7602,MATCH(EPS!$A653,NoSettings!$A$2:$A$7602,0),MATCH(EPS!AK$2,NoSettings!$C$1:$AG$1,0))</f>
        <v>0</v>
      </c>
    </row>
    <row r="654" spans="1:37" x14ac:dyDescent="0.3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244">
        <f>INDEX(NoSettings!$C$2:$AG$7602,MATCH(EPS!$A654,NoSettings!$A$2:$A$7602,0),MATCH(EPS!G$2,NoSettings!$C$1:$AG$1,0))</f>
        <v>0</v>
      </c>
      <c r="H654" s="244">
        <f>INDEX(NoSettings!$C$2:$AG$7602,MATCH(EPS!$A654,NoSettings!$A$2:$A$7602,0),MATCH(EPS!H$2,NoSettings!$C$1:$AG$1,0))</f>
        <v>0</v>
      </c>
      <c r="I654" s="244">
        <f>INDEX(NoSettings!$C$2:$AG$7602,MATCH(EPS!$A654,NoSettings!$A$2:$A$7602,0),MATCH(EPS!I$2,NoSettings!$C$1:$AG$1,0))</f>
        <v>0</v>
      </c>
      <c r="J654" s="244">
        <f>INDEX(NoSettings!$C$2:$AG$7602,MATCH(EPS!$A654,NoSettings!$A$2:$A$7602,0),MATCH(EPS!J$2,NoSettings!$C$1:$AG$1,0))</f>
        <v>0</v>
      </c>
      <c r="K654" s="244">
        <f>INDEX(NoSettings!$C$2:$AG$7602,MATCH(EPS!$A654,NoSettings!$A$2:$A$7602,0),MATCH(EPS!K$2,NoSettings!$C$1:$AG$1,0))</f>
        <v>0</v>
      </c>
      <c r="L654" s="244">
        <f>INDEX(NoSettings!$C$2:$AG$7602,MATCH(EPS!$A654,NoSettings!$A$2:$A$7602,0),MATCH(EPS!L$2,NoSettings!$C$1:$AG$1,0))</f>
        <v>0</v>
      </c>
      <c r="M654" s="244">
        <f>INDEX(NoSettings!$C$2:$AG$7602,MATCH(EPS!$A654,NoSettings!$A$2:$A$7602,0),MATCH(EPS!M$2,NoSettings!$C$1:$AG$1,0))</f>
        <v>0</v>
      </c>
      <c r="N654" s="244">
        <f>INDEX(NoSettings!$C$2:$AG$7602,MATCH(EPS!$A654,NoSettings!$A$2:$A$7602,0),MATCH(EPS!N$2,NoSettings!$C$1:$AG$1,0))</f>
        <v>0</v>
      </c>
      <c r="O654" s="244">
        <f>INDEX(NoSettings!$C$2:$AG$7602,MATCH(EPS!$A654,NoSettings!$A$2:$A$7602,0),MATCH(EPS!O$2,NoSettings!$C$1:$AG$1,0))</f>
        <v>0</v>
      </c>
      <c r="P654" s="244">
        <f>INDEX(NoSettings!$C$2:$AG$7602,MATCH(EPS!$A654,NoSettings!$A$2:$A$7602,0),MATCH(EPS!P$2,NoSettings!$C$1:$AG$1,0))</f>
        <v>0</v>
      </c>
      <c r="Q654" s="244">
        <f>INDEX(NoSettings!$C$2:$AG$7602,MATCH(EPS!$A654,NoSettings!$A$2:$A$7602,0),MATCH(EPS!Q$2,NoSettings!$C$1:$AG$1,0))</f>
        <v>0</v>
      </c>
      <c r="R654" s="244">
        <f>INDEX(NoSettings!$C$2:$AG$7602,MATCH(EPS!$A654,NoSettings!$A$2:$A$7602,0),MATCH(EPS!R$2,NoSettings!$C$1:$AG$1,0))</f>
        <v>0</v>
      </c>
      <c r="S654" s="244">
        <f>INDEX(NoSettings!$C$2:$AG$7602,MATCH(EPS!$A654,NoSettings!$A$2:$A$7602,0),MATCH(EPS!S$2,NoSettings!$C$1:$AG$1,0))</f>
        <v>0</v>
      </c>
      <c r="T654" s="244">
        <f>INDEX(NoSettings!$C$2:$AG$7602,MATCH(EPS!$A654,NoSettings!$A$2:$A$7602,0),MATCH(EPS!T$2,NoSettings!$C$1:$AG$1,0))</f>
        <v>0</v>
      </c>
      <c r="U654" s="244">
        <f>INDEX(NoSettings!$C$2:$AG$7602,MATCH(EPS!$A654,NoSettings!$A$2:$A$7602,0),MATCH(EPS!U$2,NoSettings!$C$1:$AG$1,0))</f>
        <v>0</v>
      </c>
      <c r="V654" s="244">
        <f>INDEX(NoSettings!$C$2:$AG$7602,MATCH(EPS!$A654,NoSettings!$A$2:$A$7602,0),MATCH(EPS!V$2,NoSettings!$C$1:$AG$1,0))</f>
        <v>0</v>
      </c>
      <c r="W654" s="244">
        <f>INDEX(NoSettings!$C$2:$AG$7602,MATCH(EPS!$A654,NoSettings!$A$2:$A$7602,0),MATCH(EPS!W$2,NoSettings!$C$1:$AG$1,0))</f>
        <v>0</v>
      </c>
      <c r="X654" s="244">
        <f>INDEX(NoSettings!$C$2:$AG$7602,MATCH(EPS!$A654,NoSettings!$A$2:$A$7602,0),MATCH(EPS!X$2,NoSettings!$C$1:$AG$1,0))</f>
        <v>0</v>
      </c>
      <c r="Y654" s="244">
        <f>INDEX(NoSettings!$C$2:$AG$7602,MATCH(EPS!$A654,NoSettings!$A$2:$A$7602,0),MATCH(EPS!Y$2,NoSettings!$C$1:$AG$1,0))</f>
        <v>0</v>
      </c>
      <c r="Z654" s="244">
        <f>INDEX(NoSettings!$C$2:$AG$7602,MATCH(EPS!$A654,NoSettings!$A$2:$A$7602,0),MATCH(EPS!Z$2,NoSettings!$C$1:$AG$1,0))</f>
        <v>0</v>
      </c>
      <c r="AA654" s="244">
        <f>INDEX(NoSettings!$C$2:$AG$7602,MATCH(EPS!$A654,NoSettings!$A$2:$A$7602,0),MATCH(EPS!AA$2,NoSettings!$C$1:$AG$1,0))</f>
        <v>0</v>
      </c>
      <c r="AB654" s="244">
        <f>INDEX(NoSettings!$C$2:$AG$7602,MATCH(EPS!$A654,NoSettings!$A$2:$A$7602,0),MATCH(EPS!AB$2,NoSettings!$C$1:$AG$1,0))</f>
        <v>0</v>
      </c>
      <c r="AC654" s="244">
        <f>INDEX(NoSettings!$C$2:$AG$7602,MATCH(EPS!$A654,NoSettings!$A$2:$A$7602,0),MATCH(EPS!AC$2,NoSettings!$C$1:$AG$1,0))</f>
        <v>0</v>
      </c>
      <c r="AD654" s="244">
        <f>INDEX(NoSettings!$C$2:$AG$7602,MATCH(EPS!$A654,NoSettings!$A$2:$A$7602,0),MATCH(EPS!AD$2,NoSettings!$C$1:$AG$1,0))</f>
        <v>0</v>
      </c>
      <c r="AE654" s="244">
        <f>INDEX(NoSettings!$C$2:$AG$7602,MATCH(EPS!$A654,NoSettings!$A$2:$A$7602,0),MATCH(EPS!AE$2,NoSettings!$C$1:$AG$1,0))</f>
        <v>0</v>
      </c>
      <c r="AF654" s="244">
        <f>INDEX(NoSettings!$C$2:$AG$7602,MATCH(EPS!$A654,NoSettings!$A$2:$A$7602,0),MATCH(EPS!AF$2,NoSettings!$C$1:$AG$1,0))</f>
        <v>0</v>
      </c>
      <c r="AG654" s="244">
        <f>INDEX(NoSettings!$C$2:$AG$7602,MATCH(EPS!$A654,NoSettings!$A$2:$A$7602,0),MATCH(EPS!AG$2,NoSettings!$C$1:$AG$1,0))</f>
        <v>0</v>
      </c>
      <c r="AH654" s="244">
        <f>INDEX(NoSettings!$C$2:$AG$7602,MATCH(EPS!$A654,NoSettings!$A$2:$A$7602,0),MATCH(EPS!AH$2,NoSettings!$C$1:$AG$1,0))</f>
        <v>0</v>
      </c>
      <c r="AI654" s="244">
        <f>INDEX(NoSettings!$C$2:$AG$7602,MATCH(EPS!$A654,NoSettings!$A$2:$A$7602,0),MATCH(EPS!AI$2,NoSettings!$C$1:$AG$1,0))</f>
        <v>0</v>
      </c>
      <c r="AJ654" s="244">
        <f>INDEX(NoSettings!$C$2:$AG$7602,MATCH(EPS!$A654,NoSettings!$A$2:$A$7602,0),MATCH(EPS!AJ$2,NoSettings!$C$1:$AG$1,0))</f>
        <v>0</v>
      </c>
      <c r="AK654" s="244">
        <f>INDEX(NoSettings!$C$2:$AG$7602,MATCH(EPS!$A654,NoSettings!$A$2:$A$7602,0),MATCH(EPS!AK$2,NoSettings!$C$1:$AG$1,0))</f>
        <v>0</v>
      </c>
    </row>
    <row r="655" spans="1:37" x14ac:dyDescent="0.3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244">
        <f>INDEX(NoSettings!$C$2:$AG$7602,MATCH(EPS!$A655,NoSettings!$A$2:$A$7602,0),MATCH(EPS!G$2,NoSettings!$C$1:$AG$1,0))</f>
        <v>0</v>
      </c>
      <c r="H655" s="244">
        <f>INDEX(NoSettings!$C$2:$AG$7602,MATCH(EPS!$A655,NoSettings!$A$2:$A$7602,0),MATCH(EPS!H$2,NoSettings!$C$1:$AG$1,0))</f>
        <v>0</v>
      </c>
      <c r="I655" s="244">
        <f>INDEX(NoSettings!$C$2:$AG$7602,MATCH(EPS!$A655,NoSettings!$A$2:$A$7602,0),MATCH(EPS!I$2,NoSettings!$C$1:$AG$1,0))</f>
        <v>0</v>
      </c>
      <c r="J655" s="244">
        <f>INDEX(NoSettings!$C$2:$AG$7602,MATCH(EPS!$A655,NoSettings!$A$2:$A$7602,0),MATCH(EPS!J$2,NoSettings!$C$1:$AG$1,0))</f>
        <v>0</v>
      </c>
      <c r="K655" s="244">
        <f>INDEX(NoSettings!$C$2:$AG$7602,MATCH(EPS!$A655,NoSettings!$A$2:$A$7602,0),MATCH(EPS!K$2,NoSettings!$C$1:$AG$1,0))</f>
        <v>0</v>
      </c>
      <c r="L655" s="244">
        <f>INDEX(NoSettings!$C$2:$AG$7602,MATCH(EPS!$A655,NoSettings!$A$2:$A$7602,0),MATCH(EPS!L$2,NoSettings!$C$1:$AG$1,0))</f>
        <v>0</v>
      </c>
      <c r="M655" s="244">
        <f>INDEX(NoSettings!$C$2:$AG$7602,MATCH(EPS!$A655,NoSettings!$A$2:$A$7602,0),MATCH(EPS!M$2,NoSettings!$C$1:$AG$1,0))</f>
        <v>0</v>
      </c>
      <c r="N655" s="244">
        <f>INDEX(NoSettings!$C$2:$AG$7602,MATCH(EPS!$A655,NoSettings!$A$2:$A$7602,0),MATCH(EPS!N$2,NoSettings!$C$1:$AG$1,0))</f>
        <v>0</v>
      </c>
      <c r="O655" s="244">
        <f>INDEX(NoSettings!$C$2:$AG$7602,MATCH(EPS!$A655,NoSettings!$A$2:$A$7602,0),MATCH(EPS!O$2,NoSettings!$C$1:$AG$1,0))</f>
        <v>0</v>
      </c>
      <c r="P655" s="244">
        <f>INDEX(NoSettings!$C$2:$AG$7602,MATCH(EPS!$A655,NoSettings!$A$2:$A$7602,0),MATCH(EPS!P$2,NoSettings!$C$1:$AG$1,0))</f>
        <v>0</v>
      </c>
      <c r="Q655" s="244">
        <f>INDEX(NoSettings!$C$2:$AG$7602,MATCH(EPS!$A655,NoSettings!$A$2:$A$7602,0),MATCH(EPS!Q$2,NoSettings!$C$1:$AG$1,0))</f>
        <v>0</v>
      </c>
      <c r="R655" s="244">
        <f>INDEX(NoSettings!$C$2:$AG$7602,MATCH(EPS!$A655,NoSettings!$A$2:$A$7602,0),MATCH(EPS!R$2,NoSettings!$C$1:$AG$1,0))</f>
        <v>0</v>
      </c>
      <c r="S655" s="244">
        <f>INDEX(NoSettings!$C$2:$AG$7602,MATCH(EPS!$A655,NoSettings!$A$2:$A$7602,0),MATCH(EPS!S$2,NoSettings!$C$1:$AG$1,0))</f>
        <v>0</v>
      </c>
      <c r="T655" s="244">
        <f>INDEX(NoSettings!$C$2:$AG$7602,MATCH(EPS!$A655,NoSettings!$A$2:$A$7602,0),MATCH(EPS!T$2,NoSettings!$C$1:$AG$1,0))</f>
        <v>0</v>
      </c>
      <c r="U655" s="244">
        <f>INDEX(NoSettings!$C$2:$AG$7602,MATCH(EPS!$A655,NoSettings!$A$2:$A$7602,0),MATCH(EPS!U$2,NoSettings!$C$1:$AG$1,0))</f>
        <v>0</v>
      </c>
      <c r="V655" s="244">
        <f>INDEX(NoSettings!$C$2:$AG$7602,MATCH(EPS!$A655,NoSettings!$A$2:$A$7602,0),MATCH(EPS!V$2,NoSettings!$C$1:$AG$1,0))</f>
        <v>0</v>
      </c>
      <c r="W655" s="244">
        <f>INDEX(NoSettings!$C$2:$AG$7602,MATCH(EPS!$A655,NoSettings!$A$2:$A$7602,0),MATCH(EPS!W$2,NoSettings!$C$1:$AG$1,0))</f>
        <v>0</v>
      </c>
      <c r="X655" s="244">
        <f>INDEX(NoSettings!$C$2:$AG$7602,MATCH(EPS!$A655,NoSettings!$A$2:$A$7602,0),MATCH(EPS!X$2,NoSettings!$C$1:$AG$1,0))</f>
        <v>0</v>
      </c>
      <c r="Y655" s="244">
        <f>INDEX(NoSettings!$C$2:$AG$7602,MATCH(EPS!$A655,NoSettings!$A$2:$A$7602,0),MATCH(EPS!Y$2,NoSettings!$C$1:$AG$1,0))</f>
        <v>0</v>
      </c>
      <c r="Z655" s="244">
        <f>INDEX(NoSettings!$C$2:$AG$7602,MATCH(EPS!$A655,NoSettings!$A$2:$A$7602,0),MATCH(EPS!Z$2,NoSettings!$C$1:$AG$1,0))</f>
        <v>0</v>
      </c>
      <c r="AA655" s="244">
        <f>INDEX(NoSettings!$C$2:$AG$7602,MATCH(EPS!$A655,NoSettings!$A$2:$A$7602,0),MATCH(EPS!AA$2,NoSettings!$C$1:$AG$1,0))</f>
        <v>0</v>
      </c>
      <c r="AB655" s="244">
        <f>INDEX(NoSettings!$C$2:$AG$7602,MATCH(EPS!$A655,NoSettings!$A$2:$A$7602,0),MATCH(EPS!AB$2,NoSettings!$C$1:$AG$1,0))</f>
        <v>0</v>
      </c>
      <c r="AC655" s="244">
        <f>INDEX(NoSettings!$C$2:$AG$7602,MATCH(EPS!$A655,NoSettings!$A$2:$A$7602,0),MATCH(EPS!AC$2,NoSettings!$C$1:$AG$1,0))</f>
        <v>0</v>
      </c>
      <c r="AD655" s="244">
        <f>INDEX(NoSettings!$C$2:$AG$7602,MATCH(EPS!$A655,NoSettings!$A$2:$A$7602,0),MATCH(EPS!AD$2,NoSettings!$C$1:$AG$1,0))</f>
        <v>0</v>
      </c>
      <c r="AE655" s="244">
        <f>INDEX(NoSettings!$C$2:$AG$7602,MATCH(EPS!$A655,NoSettings!$A$2:$A$7602,0),MATCH(EPS!AE$2,NoSettings!$C$1:$AG$1,0))</f>
        <v>0</v>
      </c>
      <c r="AF655" s="244">
        <f>INDEX(NoSettings!$C$2:$AG$7602,MATCH(EPS!$A655,NoSettings!$A$2:$A$7602,0),MATCH(EPS!AF$2,NoSettings!$C$1:$AG$1,0))</f>
        <v>0</v>
      </c>
      <c r="AG655" s="244">
        <f>INDEX(NoSettings!$C$2:$AG$7602,MATCH(EPS!$A655,NoSettings!$A$2:$A$7602,0),MATCH(EPS!AG$2,NoSettings!$C$1:$AG$1,0))</f>
        <v>0</v>
      </c>
      <c r="AH655" s="244">
        <f>INDEX(NoSettings!$C$2:$AG$7602,MATCH(EPS!$A655,NoSettings!$A$2:$A$7602,0),MATCH(EPS!AH$2,NoSettings!$C$1:$AG$1,0))</f>
        <v>0</v>
      </c>
      <c r="AI655" s="244">
        <f>INDEX(NoSettings!$C$2:$AG$7602,MATCH(EPS!$A655,NoSettings!$A$2:$A$7602,0),MATCH(EPS!AI$2,NoSettings!$C$1:$AG$1,0))</f>
        <v>0</v>
      </c>
      <c r="AJ655" s="244">
        <f>INDEX(NoSettings!$C$2:$AG$7602,MATCH(EPS!$A655,NoSettings!$A$2:$A$7602,0),MATCH(EPS!AJ$2,NoSettings!$C$1:$AG$1,0))</f>
        <v>0</v>
      </c>
      <c r="AK655" s="244">
        <f>INDEX(NoSettings!$C$2:$AG$7602,MATCH(EPS!$A655,NoSettings!$A$2:$A$7602,0),MATCH(EPS!AK$2,NoSettings!$C$1:$AG$1,0))</f>
        <v>0</v>
      </c>
    </row>
    <row r="656" spans="1:37" x14ac:dyDescent="0.3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244">
        <f>INDEX(NoSettings!$C$2:$AG$7602,MATCH(EPS!$A656,NoSettings!$A$2:$A$7602,0),MATCH(EPS!G$2,NoSettings!$C$1:$AG$1,0))</f>
        <v>0</v>
      </c>
      <c r="H656" s="244">
        <f>INDEX(NoSettings!$C$2:$AG$7602,MATCH(EPS!$A656,NoSettings!$A$2:$A$7602,0),MATCH(EPS!H$2,NoSettings!$C$1:$AG$1,0))</f>
        <v>0</v>
      </c>
      <c r="I656" s="244">
        <f>INDEX(NoSettings!$C$2:$AG$7602,MATCH(EPS!$A656,NoSettings!$A$2:$A$7602,0),MATCH(EPS!I$2,NoSettings!$C$1:$AG$1,0))</f>
        <v>0</v>
      </c>
      <c r="J656" s="244">
        <f>INDEX(NoSettings!$C$2:$AG$7602,MATCH(EPS!$A656,NoSettings!$A$2:$A$7602,0),MATCH(EPS!J$2,NoSettings!$C$1:$AG$1,0))</f>
        <v>0</v>
      </c>
      <c r="K656" s="244">
        <f>INDEX(NoSettings!$C$2:$AG$7602,MATCH(EPS!$A656,NoSettings!$A$2:$A$7602,0),MATCH(EPS!K$2,NoSettings!$C$1:$AG$1,0))</f>
        <v>0</v>
      </c>
      <c r="L656" s="244">
        <f>INDEX(NoSettings!$C$2:$AG$7602,MATCH(EPS!$A656,NoSettings!$A$2:$A$7602,0),MATCH(EPS!L$2,NoSettings!$C$1:$AG$1,0))</f>
        <v>0</v>
      </c>
      <c r="M656" s="244">
        <f>INDEX(NoSettings!$C$2:$AG$7602,MATCH(EPS!$A656,NoSettings!$A$2:$A$7602,0),MATCH(EPS!M$2,NoSettings!$C$1:$AG$1,0))</f>
        <v>0</v>
      </c>
      <c r="N656" s="244">
        <f>INDEX(NoSettings!$C$2:$AG$7602,MATCH(EPS!$A656,NoSettings!$A$2:$A$7602,0),MATCH(EPS!N$2,NoSettings!$C$1:$AG$1,0))</f>
        <v>0</v>
      </c>
      <c r="O656" s="244">
        <f>INDEX(NoSettings!$C$2:$AG$7602,MATCH(EPS!$A656,NoSettings!$A$2:$A$7602,0),MATCH(EPS!O$2,NoSettings!$C$1:$AG$1,0))</f>
        <v>0</v>
      </c>
      <c r="P656" s="244">
        <f>INDEX(NoSettings!$C$2:$AG$7602,MATCH(EPS!$A656,NoSettings!$A$2:$A$7602,0),MATCH(EPS!P$2,NoSettings!$C$1:$AG$1,0))</f>
        <v>0</v>
      </c>
      <c r="Q656" s="244">
        <f>INDEX(NoSettings!$C$2:$AG$7602,MATCH(EPS!$A656,NoSettings!$A$2:$A$7602,0),MATCH(EPS!Q$2,NoSettings!$C$1:$AG$1,0))</f>
        <v>0</v>
      </c>
      <c r="R656" s="244">
        <f>INDEX(NoSettings!$C$2:$AG$7602,MATCH(EPS!$A656,NoSettings!$A$2:$A$7602,0),MATCH(EPS!R$2,NoSettings!$C$1:$AG$1,0))</f>
        <v>0</v>
      </c>
      <c r="S656" s="244">
        <f>INDEX(NoSettings!$C$2:$AG$7602,MATCH(EPS!$A656,NoSettings!$A$2:$A$7602,0),MATCH(EPS!S$2,NoSettings!$C$1:$AG$1,0))</f>
        <v>0</v>
      </c>
      <c r="T656" s="244">
        <f>INDEX(NoSettings!$C$2:$AG$7602,MATCH(EPS!$A656,NoSettings!$A$2:$A$7602,0),MATCH(EPS!T$2,NoSettings!$C$1:$AG$1,0))</f>
        <v>0</v>
      </c>
      <c r="U656" s="244">
        <f>INDEX(NoSettings!$C$2:$AG$7602,MATCH(EPS!$A656,NoSettings!$A$2:$A$7602,0),MATCH(EPS!U$2,NoSettings!$C$1:$AG$1,0))</f>
        <v>0</v>
      </c>
      <c r="V656" s="244">
        <f>INDEX(NoSettings!$C$2:$AG$7602,MATCH(EPS!$A656,NoSettings!$A$2:$A$7602,0),MATCH(EPS!V$2,NoSettings!$C$1:$AG$1,0))</f>
        <v>0</v>
      </c>
      <c r="W656" s="244">
        <f>INDEX(NoSettings!$C$2:$AG$7602,MATCH(EPS!$A656,NoSettings!$A$2:$A$7602,0),MATCH(EPS!W$2,NoSettings!$C$1:$AG$1,0))</f>
        <v>0</v>
      </c>
      <c r="X656" s="244">
        <f>INDEX(NoSettings!$C$2:$AG$7602,MATCH(EPS!$A656,NoSettings!$A$2:$A$7602,0),MATCH(EPS!X$2,NoSettings!$C$1:$AG$1,0))</f>
        <v>0</v>
      </c>
      <c r="Y656" s="244">
        <f>INDEX(NoSettings!$C$2:$AG$7602,MATCH(EPS!$A656,NoSettings!$A$2:$A$7602,0),MATCH(EPS!Y$2,NoSettings!$C$1:$AG$1,0))</f>
        <v>0</v>
      </c>
      <c r="Z656" s="244">
        <f>INDEX(NoSettings!$C$2:$AG$7602,MATCH(EPS!$A656,NoSettings!$A$2:$A$7602,0),MATCH(EPS!Z$2,NoSettings!$C$1:$AG$1,0))</f>
        <v>0</v>
      </c>
      <c r="AA656" s="244">
        <f>INDEX(NoSettings!$C$2:$AG$7602,MATCH(EPS!$A656,NoSettings!$A$2:$A$7602,0),MATCH(EPS!AA$2,NoSettings!$C$1:$AG$1,0))</f>
        <v>0</v>
      </c>
      <c r="AB656" s="244">
        <f>INDEX(NoSettings!$C$2:$AG$7602,MATCH(EPS!$A656,NoSettings!$A$2:$A$7602,0),MATCH(EPS!AB$2,NoSettings!$C$1:$AG$1,0))</f>
        <v>0</v>
      </c>
      <c r="AC656" s="244">
        <f>INDEX(NoSettings!$C$2:$AG$7602,MATCH(EPS!$A656,NoSettings!$A$2:$A$7602,0),MATCH(EPS!AC$2,NoSettings!$C$1:$AG$1,0))</f>
        <v>0</v>
      </c>
      <c r="AD656" s="244">
        <f>INDEX(NoSettings!$C$2:$AG$7602,MATCH(EPS!$A656,NoSettings!$A$2:$A$7602,0),MATCH(EPS!AD$2,NoSettings!$C$1:$AG$1,0))</f>
        <v>0</v>
      </c>
      <c r="AE656" s="244">
        <f>INDEX(NoSettings!$C$2:$AG$7602,MATCH(EPS!$A656,NoSettings!$A$2:$A$7602,0),MATCH(EPS!AE$2,NoSettings!$C$1:$AG$1,0))</f>
        <v>0</v>
      </c>
      <c r="AF656" s="244">
        <f>INDEX(NoSettings!$C$2:$AG$7602,MATCH(EPS!$A656,NoSettings!$A$2:$A$7602,0),MATCH(EPS!AF$2,NoSettings!$C$1:$AG$1,0))</f>
        <v>0</v>
      </c>
      <c r="AG656" s="244">
        <f>INDEX(NoSettings!$C$2:$AG$7602,MATCH(EPS!$A656,NoSettings!$A$2:$A$7602,0),MATCH(EPS!AG$2,NoSettings!$C$1:$AG$1,0))</f>
        <v>0</v>
      </c>
      <c r="AH656" s="244">
        <f>INDEX(NoSettings!$C$2:$AG$7602,MATCH(EPS!$A656,NoSettings!$A$2:$A$7602,0),MATCH(EPS!AH$2,NoSettings!$C$1:$AG$1,0))</f>
        <v>0</v>
      </c>
      <c r="AI656" s="244">
        <f>INDEX(NoSettings!$C$2:$AG$7602,MATCH(EPS!$A656,NoSettings!$A$2:$A$7602,0),MATCH(EPS!AI$2,NoSettings!$C$1:$AG$1,0))</f>
        <v>0</v>
      </c>
      <c r="AJ656" s="244">
        <f>INDEX(NoSettings!$C$2:$AG$7602,MATCH(EPS!$A656,NoSettings!$A$2:$A$7602,0),MATCH(EPS!AJ$2,NoSettings!$C$1:$AG$1,0))</f>
        <v>0</v>
      </c>
      <c r="AK656" s="244">
        <f>INDEX(NoSettings!$C$2:$AG$7602,MATCH(EPS!$A656,NoSettings!$A$2:$A$7602,0),MATCH(EPS!AK$2,NoSettings!$C$1:$AG$1,0))</f>
        <v>0</v>
      </c>
    </row>
    <row r="657" spans="1:37" x14ac:dyDescent="0.3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244">
        <f>INDEX(NoSettings!$C$2:$AG$7602,MATCH(EPS!$A657,NoSettings!$A$2:$A$7602,0),MATCH(EPS!G$2,NoSettings!$C$1:$AG$1,0))</f>
        <v>0</v>
      </c>
      <c r="H657" s="244">
        <f>INDEX(NoSettings!$C$2:$AG$7602,MATCH(EPS!$A657,NoSettings!$A$2:$A$7602,0),MATCH(EPS!H$2,NoSettings!$C$1:$AG$1,0))</f>
        <v>0</v>
      </c>
      <c r="I657" s="244">
        <f>INDEX(NoSettings!$C$2:$AG$7602,MATCH(EPS!$A657,NoSettings!$A$2:$A$7602,0),MATCH(EPS!I$2,NoSettings!$C$1:$AG$1,0))</f>
        <v>0</v>
      </c>
      <c r="J657" s="244">
        <f>INDEX(NoSettings!$C$2:$AG$7602,MATCH(EPS!$A657,NoSettings!$A$2:$A$7602,0),MATCH(EPS!J$2,NoSettings!$C$1:$AG$1,0))</f>
        <v>0</v>
      </c>
      <c r="K657" s="244">
        <f>INDEX(NoSettings!$C$2:$AG$7602,MATCH(EPS!$A657,NoSettings!$A$2:$A$7602,0),MATCH(EPS!K$2,NoSettings!$C$1:$AG$1,0))</f>
        <v>0</v>
      </c>
      <c r="L657" s="244">
        <f>INDEX(NoSettings!$C$2:$AG$7602,MATCH(EPS!$A657,NoSettings!$A$2:$A$7602,0),MATCH(EPS!L$2,NoSettings!$C$1:$AG$1,0))</f>
        <v>0</v>
      </c>
      <c r="M657" s="244">
        <f>INDEX(NoSettings!$C$2:$AG$7602,MATCH(EPS!$A657,NoSettings!$A$2:$A$7602,0),MATCH(EPS!M$2,NoSettings!$C$1:$AG$1,0))</f>
        <v>0</v>
      </c>
      <c r="N657" s="244">
        <f>INDEX(NoSettings!$C$2:$AG$7602,MATCH(EPS!$A657,NoSettings!$A$2:$A$7602,0),MATCH(EPS!N$2,NoSettings!$C$1:$AG$1,0))</f>
        <v>0</v>
      </c>
      <c r="O657" s="244">
        <f>INDEX(NoSettings!$C$2:$AG$7602,MATCH(EPS!$A657,NoSettings!$A$2:$A$7602,0),MATCH(EPS!O$2,NoSettings!$C$1:$AG$1,0))</f>
        <v>0</v>
      </c>
      <c r="P657" s="244">
        <f>INDEX(NoSettings!$C$2:$AG$7602,MATCH(EPS!$A657,NoSettings!$A$2:$A$7602,0),MATCH(EPS!P$2,NoSettings!$C$1:$AG$1,0))</f>
        <v>0</v>
      </c>
      <c r="Q657" s="244">
        <f>INDEX(NoSettings!$C$2:$AG$7602,MATCH(EPS!$A657,NoSettings!$A$2:$A$7602,0),MATCH(EPS!Q$2,NoSettings!$C$1:$AG$1,0))</f>
        <v>0</v>
      </c>
      <c r="R657" s="244">
        <f>INDEX(NoSettings!$C$2:$AG$7602,MATCH(EPS!$A657,NoSettings!$A$2:$A$7602,0),MATCH(EPS!R$2,NoSettings!$C$1:$AG$1,0))</f>
        <v>0</v>
      </c>
      <c r="S657" s="244">
        <f>INDEX(NoSettings!$C$2:$AG$7602,MATCH(EPS!$A657,NoSettings!$A$2:$A$7602,0),MATCH(EPS!S$2,NoSettings!$C$1:$AG$1,0))</f>
        <v>0</v>
      </c>
      <c r="T657" s="244">
        <f>INDEX(NoSettings!$C$2:$AG$7602,MATCH(EPS!$A657,NoSettings!$A$2:$A$7602,0),MATCH(EPS!T$2,NoSettings!$C$1:$AG$1,0))</f>
        <v>0</v>
      </c>
      <c r="U657" s="244">
        <f>INDEX(NoSettings!$C$2:$AG$7602,MATCH(EPS!$A657,NoSettings!$A$2:$A$7602,0),MATCH(EPS!U$2,NoSettings!$C$1:$AG$1,0))</f>
        <v>0</v>
      </c>
      <c r="V657" s="244">
        <f>INDEX(NoSettings!$C$2:$AG$7602,MATCH(EPS!$A657,NoSettings!$A$2:$A$7602,0),MATCH(EPS!V$2,NoSettings!$C$1:$AG$1,0))</f>
        <v>0</v>
      </c>
      <c r="W657" s="244">
        <f>INDEX(NoSettings!$C$2:$AG$7602,MATCH(EPS!$A657,NoSettings!$A$2:$A$7602,0),MATCH(EPS!W$2,NoSettings!$C$1:$AG$1,0))</f>
        <v>0</v>
      </c>
      <c r="X657" s="244">
        <f>INDEX(NoSettings!$C$2:$AG$7602,MATCH(EPS!$A657,NoSettings!$A$2:$A$7602,0),MATCH(EPS!X$2,NoSettings!$C$1:$AG$1,0))</f>
        <v>0</v>
      </c>
      <c r="Y657" s="244">
        <f>INDEX(NoSettings!$C$2:$AG$7602,MATCH(EPS!$A657,NoSettings!$A$2:$A$7602,0),MATCH(EPS!Y$2,NoSettings!$C$1:$AG$1,0))</f>
        <v>0</v>
      </c>
      <c r="Z657" s="244">
        <f>INDEX(NoSettings!$C$2:$AG$7602,MATCH(EPS!$A657,NoSettings!$A$2:$A$7602,0),MATCH(EPS!Z$2,NoSettings!$C$1:$AG$1,0))</f>
        <v>0</v>
      </c>
      <c r="AA657" s="244">
        <f>INDEX(NoSettings!$C$2:$AG$7602,MATCH(EPS!$A657,NoSettings!$A$2:$A$7602,0),MATCH(EPS!AA$2,NoSettings!$C$1:$AG$1,0))</f>
        <v>0</v>
      </c>
      <c r="AB657" s="244">
        <f>INDEX(NoSettings!$C$2:$AG$7602,MATCH(EPS!$A657,NoSettings!$A$2:$A$7602,0),MATCH(EPS!AB$2,NoSettings!$C$1:$AG$1,0))</f>
        <v>0</v>
      </c>
      <c r="AC657" s="244">
        <f>INDEX(NoSettings!$C$2:$AG$7602,MATCH(EPS!$A657,NoSettings!$A$2:$A$7602,0),MATCH(EPS!AC$2,NoSettings!$C$1:$AG$1,0))</f>
        <v>0</v>
      </c>
      <c r="AD657" s="244">
        <f>INDEX(NoSettings!$C$2:$AG$7602,MATCH(EPS!$A657,NoSettings!$A$2:$A$7602,0),MATCH(EPS!AD$2,NoSettings!$C$1:$AG$1,0))</f>
        <v>0</v>
      </c>
      <c r="AE657" s="244">
        <f>INDEX(NoSettings!$C$2:$AG$7602,MATCH(EPS!$A657,NoSettings!$A$2:$A$7602,0),MATCH(EPS!AE$2,NoSettings!$C$1:$AG$1,0))</f>
        <v>0</v>
      </c>
      <c r="AF657" s="244">
        <f>INDEX(NoSettings!$C$2:$AG$7602,MATCH(EPS!$A657,NoSettings!$A$2:$A$7602,0),MATCH(EPS!AF$2,NoSettings!$C$1:$AG$1,0))</f>
        <v>0</v>
      </c>
      <c r="AG657" s="244">
        <f>INDEX(NoSettings!$C$2:$AG$7602,MATCH(EPS!$A657,NoSettings!$A$2:$A$7602,0),MATCH(EPS!AG$2,NoSettings!$C$1:$AG$1,0))</f>
        <v>0</v>
      </c>
      <c r="AH657" s="244">
        <f>INDEX(NoSettings!$C$2:$AG$7602,MATCH(EPS!$A657,NoSettings!$A$2:$A$7602,0),MATCH(EPS!AH$2,NoSettings!$C$1:$AG$1,0))</f>
        <v>0</v>
      </c>
      <c r="AI657" s="244">
        <f>INDEX(NoSettings!$C$2:$AG$7602,MATCH(EPS!$A657,NoSettings!$A$2:$A$7602,0),MATCH(EPS!AI$2,NoSettings!$C$1:$AG$1,0))</f>
        <v>0</v>
      </c>
      <c r="AJ657" s="244">
        <f>INDEX(NoSettings!$C$2:$AG$7602,MATCH(EPS!$A657,NoSettings!$A$2:$A$7602,0),MATCH(EPS!AJ$2,NoSettings!$C$1:$AG$1,0))</f>
        <v>0</v>
      </c>
      <c r="AK657" s="244">
        <f>INDEX(NoSettings!$C$2:$AG$7602,MATCH(EPS!$A657,NoSettings!$A$2:$A$7602,0),MATCH(EPS!AK$2,NoSettings!$C$1:$AG$1,0))</f>
        <v>0</v>
      </c>
    </row>
    <row r="658" spans="1:37" x14ac:dyDescent="0.3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244">
        <f>INDEX(NoSettings!$C$2:$AG$7602,MATCH(EPS!$A658,NoSettings!$A$2:$A$7602,0),MATCH(EPS!G$2,NoSettings!$C$1:$AG$1,0))</f>
        <v>0</v>
      </c>
      <c r="H658" s="244">
        <f>INDEX(NoSettings!$C$2:$AG$7602,MATCH(EPS!$A658,NoSettings!$A$2:$A$7602,0),MATCH(EPS!H$2,NoSettings!$C$1:$AG$1,0))</f>
        <v>0</v>
      </c>
      <c r="I658" s="244">
        <f>INDEX(NoSettings!$C$2:$AG$7602,MATCH(EPS!$A658,NoSettings!$A$2:$A$7602,0),MATCH(EPS!I$2,NoSettings!$C$1:$AG$1,0))</f>
        <v>0</v>
      </c>
      <c r="J658" s="244">
        <f>INDEX(NoSettings!$C$2:$AG$7602,MATCH(EPS!$A658,NoSettings!$A$2:$A$7602,0),MATCH(EPS!J$2,NoSettings!$C$1:$AG$1,0))</f>
        <v>0</v>
      </c>
      <c r="K658" s="244">
        <f>INDEX(NoSettings!$C$2:$AG$7602,MATCH(EPS!$A658,NoSettings!$A$2:$A$7602,0),MATCH(EPS!K$2,NoSettings!$C$1:$AG$1,0))</f>
        <v>0</v>
      </c>
      <c r="L658" s="244">
        <f>INDEX(NoSettings!$C$2:$AG$7602,MATCH(EPS!$A658,NoSettings!$A$2:$A$7602,0),MATCH(EPS!L$2,NoSettings!$C$1:$AG$1,0))</f>
        <v>0</v>
      </c>
      <c r="M658" s="244">
        <f>INDEX(NoSettings!$C$2:$AG$7602,MATCH(EPS!$A658,NoSettings!$A$2:$A$7602,0),MATCH(EPS!M$2,NoSettings!$C$1:$AG$1,0))</f>
        <v>0</v>
      </c>
      <c r="N658" s="244">
        <f>INDEX(NoSettings!$C$2:$AG$7602,MATCH(EPS!$A658,NoSettings!$A$2:$A$7602,0),MATCH(EPS!N$2,NoSettings!$C$1:$AG$1,0))</f>
        <v>0</v>
      </c>
      <c r="O658" s="244">
        <f>INDEX(NoSettings!$C$2:$AG$7602,MATCH(EPS!$A658,NoSettings!$A$2:$A$7602,0),MATCH(EPS!O$2,NoSettings!$C$1:$AG$1,0))</f>
        <v>0</v>
      </c>
      <c r="P658" s="244">
        <f>INDEX(NoSettings!$C$2:$AG$7602,MATCH(EPS!$A658,NoSettings!$A$2:$A$7602,0),MATCH(EPS!P$2,NoSettings!$C$1:$AG$1,0))</f>
        <v>0</v>
      </c>
      <c r="Q658" s="244">
        <f>INDEX(NoSettings!$C$2:$AG$7602,MATCH(EPS!$A658,NoSettings!$A$2:$A$7602,0),MATCH(EPS!Q$2,NoSettings!$C$1:$AG$1,0))</f>
        <v>0</v>
      </c>
      <c r="R658" s="244">
        <f>INDEX(NoSettings!$C$2:$AG$7602,MATCH(EPS!$A658,NoSettings!$A$2:$A$7602,0),MATCH(EPS!R$2,NoSettings!$C$1:$AG$1,0))</f>
        <v>0</v>
      </c>
      <c r="S658" s="244">
        <f>INDEX(NoSettings!$C$2:$AG$7602,MATCH(EPS!$A658,NoSettings!$A$2:$A$7602,0),MATCH(EPS!S$2,NoSettings!$C$1:$AG$1,0))</f>
        <v>0</v>
      </c>
      <c r="T658" s="244">
        <f>INDEX(NoSettings!$C$2:$AG$7602,MATCH(EPS!$A658,NoSettings!$A$2:$A$7602,0),MATCH(EPS!T$2,NoSettings!$C$1:$AG$1,0))</f>
        <v>0</v>
      </c>
      <c r="U658" s="244">
        <f>INDEX(NoSettings!$C$2:$AG$7602,MATCH(EPS!$A658,NoSettings!$A$2:$A$7602,0),MATCH(EPS!U$2,NoSettings!$C$1:$AG$1,0))</f>
        <v>0</v>
      </c>
      <c r="V658" s="244">
        <f>INDEX(NoSettings!$C$2:$AG$7602,MATCH(EPS!$A658,NoSettings!$A$2:$A$7602,0),MATCH(EPS!V$2,NoSettings!$C$1:$AG$1,0))</f>
        <v>0</v>
      </c>
      <c r="W658" s="244">
        <f>INDEX(NoSettings!$C$2:$AG$7602,MATCH(EPS!$A658,NoSettings!$A$2:$A$7602,0),MATCH(EPS!W$2,NoSettings!$C$1:$AG$1,0))</f>
        <v>0</v>
      </c>
      <c r="X658" s="244">
        <f>INDEX(NoSettings!$C$2:$AG$7602,MATCH(EPS!$A658,NoSettings!$A$2:$A$7602,0),MATCH(EPS!X$2,NoSettings!$C$1:$AG$1,0))</f>
        <v>0</v>
      </c>
      <c r="Y658" s="244">
        <f>INDEX(NoSettings!$C$2:$AG$7602,MATCH(EPS!$A658,NoSettings!$A$2:$A$7602,0),MATCH(EPS!Y$2,NoSettings!$C$1:$AG$1,0))</f>
        <v>0</v>
      </c>
      <c r="Z658" s="244">
        <f>INDEX(NoSettings!$C$2:$AG$7602,MATCH(EPS!$A658,NoSettings!$A$2:$A$7602,0),MATCH(EPS!Z$2,NoSettings!$C$1:$AG$1,0))</f>
        <v>0</v>
      </c>
      <c r="AA658" s="244">
        <f>INDEX(NoSettings!$C$2:$AG$7602,MATCH(EPS!$A658,NoSettings!$A$2:$A$7602,0),MATCH(EPS!AA$2,NoSettings!$C$1:$AG$1,0))</f>
        <v>0</v>
      </c>
      <c r="AB658" s="244">
        <f>INDEX(NoSettings!$C$2:$AG$7602,MATCH(EPS!$A658,NoSettings!$A$2:$A$7602,0),MATCH(EPS!AB$2,NoSettings!$C$1:$AG$1,0))</f>
        <v>0</v>
      </c>
      <c r="AC658" s="244">
        <f>INDEX(NoSettings!$C$2:$AG$7602,MATCH(EPS!$A658,NoSettings!$A$2:$A$7602,0),MATCH(EPS!AC$2,NoSettings!$C$1:$AG$1,0))</f>
        <v>0</v>
      </c>
      <c r="AD658" s="244">
        <f>INDEX(NoSettings!$C$2:$AG$7602,MATCH(EPS!$A658,NoSettings!$A$2:$A$7602,0),MATCH(EPS!AD$2,NoSettings!$C$1:$AG$1,0))</f>
        <v>0</v>
      </c>
      <c r="AE658" s="244">
        <f>INDEX(NoSettings!$C$2:$AG$7602,MATCH(EPS!$A658,NoSettings!$A$2:$A$7602,0),MATCH(EPS!AE$2,NoSettings!$C$1:$AG$1,0))</f>
        <v>0</v>
      </c>
      <c r="AF658" s="244">
        <f>INDEX(NoSettings!$C$2:$AG$7602,MATCH(EPS!$A658,NoSettings!$A$2:$A$7602,0),MATCH(EPS!AF$2,NoSettings!$C$1:$AG$1,0))</f>
        <v>0</v>
      </c>
      <c r="AG658" s="244">
        <f>INDEX(NoSettings!$C$2:$AG$7602,MATCH(EPS!$A658,NoSettings!$A$2:$A$7602,0),MATCH(EPS!AG$2,NoSettings!$C$1:$AG$1,0))</f>
        <v>0</v>
      </c>
      <c r="AH658" s="244">
        <f>INDEX(NoSettings!$C$2:$AG$7602,MATCH(EPS!$A658,NoSettings!$A$2:$A$7602,0),MATCH(EPS!AH$2,NoSettings!$C$1:$AG$1,0))</f>
        <v>0</v>
      </c>
      <c r="AI658" s="244">
        <f>INDEX(NoSettings!$C$2:$AG$7602,MATCH(EPS!$A658,NoSettings!$A$2:$A$7602,0),MATCH(EPS!AI$2,NoSettings!$C$1:$AG$1,0))</f>
        <v>0</v>
      </c>
      <c r="AJ658" s="244">
        <f>INDEX(NoSettings!$C$2:$AG$7602,MATCH(EPS!$A658,NoSettings!$A$2:$A$7602,0),MATCH(EPS!AJ$2,NoSettings!$C$1:$AG$1,0))</f>
        <v>0</v>
      </c>
      <c r="AK658" s="244">
        <f>INDEX(NoSettings!$C$2:$AG$7602,MATCH(EPS!$A658,NoSettings!$A$2:$A$7602,0),MATCH(EPS!AK$2,NoSettings!$C$1:$AG$1,0))</f>
        <v>0</v>
      </c>
    </row>
    <row r="659" spans="1:37" x14ac:dyDescent="0.3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244">
        <f>INDEX(NoSettings!$C$2:$AG$7602,MATCH(EPS!$A659,NoSettings!$A$2:$A$7602,0),MATCH(EPS!G$2,NoSettings!$C$1:$AG$1,0))</f>
        <v>0</v>
      </c>
      <c r="H659" s="244">
        <f>INDEX(NoSettings!$C$2:$AG$7602,MATCH(EPS!$A659,NoSettings!$A$2:$A$7602,0),MATCH(EPS!H$2,NoSettings!$C$1:$AG$1,0))</f>
        <v>0</v>
      </c>
      <c r="I659" s="244">
        <f>INDEX(NoSettings!$C$2:$AG$7602,MATCH(EPS!$A659,NoSettings!$A$2:$A$7602,0),MATCH(EPS!I$2,NoSettings!$C$1:$AG$1,0))</f>
        <v>0</v>
      </c>
      <c r="J659" s="244">
        <f>INDEX(NoSettings!$C$2:$AG$7602,MATCH(EPS!$A659,NoSettings!$A$2:$A$7602,0),MATCH(EPS!J$2,NoSettings!$C$1:$AG$1,0))</f>
        <v>0</v>
      </c>
      <c r="K659" s="244">
        <f>INDEX(NoSettings!$C$2:$AG$7602,MATCH(EPS!$A659,NoSettings!$A$2:$A$7602,0),MATCH(EPS!K$2,NoSettings!$C$1:$AG$1,0))</f>
        <v>0</v>
      </c>
      <c r="L659" s="244">
        <f>INDEX(NoSettings!$C$2:$AG$7602,MATCH(EPS!$A659,NoSettings!$A$2:$A$7602,0),MATCH(EPS!L$2,NoSettings!$C$1:$AG$1,0))</f>
        <v>0</v>
      </c>
      <c r="M659" s="244">
        <f>INDEX(NoSettings!$C$2:$AG$7602,MATCH(EPS!$A659,NoSettings!$A$2:$A$7602,0),MATCH(EPS!M$2,NoSettings!$C$1:$AG$1,0))</f>
        <v>0</v>
      </c>
      <c r="N659" s="244">
        <f>INDEX(NoSettings!$C$2:$AG$7602,MATCH(EPS!$A659,NoSettings!$A$2:$A$7602,0),MATCH(EPS!N$2,NoSettings!$C$1:$AG$1,0))</f>
        <v>0</v>
      </c>
      <c r="O659" s="244">
        <f>INDEX(NoSettings!$C$2:$AG$7602,MATCH(EPS!$A659,NoSettings!$A$2:$A$7602,0),MATCH(EPS!O$2,NoSettings!$C$1:$AG$1,0))</f>
        <v>0</v>
      </c>
      <c r="P659" s="244">
        <f>INDEX(NoSettings!$C$2:$AG$7602,MATCH(EPS!$A659,NoSettings!$A$2:$A$7602,0),MATCH(EPS!P$2,NoSettings!$C$1:$AG$1,0))</f>
        <v>0</v>
      </c>
      <c r="Q659" s="244">
        <f>INDEX(NoSettings!$C$2:$AG$7602,MATCH(EPS!$A659,NoSettings!$A$2:$A$7602,0),MATCH(EPS!Q$2,NoSettings!$C$1:$AG$1,0))</f>
        <v>0</v>
      </c>
      <c r="R659" s="244">
        <f>INDEX(NoSettings!$C$2:$AG$7602,MATCH(EPS!$A659,NoSettings!$A$2:$A$7602,0),MATCH(EPS!R$2,NoSettings!$C$1:$AG$1,0))</f>
        <v>0</v>
      </c>
      <c r="S659" s="244">
        <f>INDEX(NoSettings!$C$2:$AG$7602,MATCH(EPS!$A659,NoSettings!$A$2:$A$7602,0),MATCH(EPS!S$2,NoSettings!$C$1:$AG$1,0))</f>
        <v>0</v>
      </c>
      <c r="T659" s="244">
        <f>INDEX(NoSettings!$C$2:$AG$7602,MATCH(EPS!$A659,NoSettings!$A$2:$A$7602,0),MATCH(EPS!T$2,NoSettings!$C$1:$AG$1,0))</f>
        <v>0</v>
      </c>
      <c r="U659" s="244">
        <f>INDEX(NoSettings!$C$2:$AG$7602,MATCH(EPS!$A659,NoSettings!$A$2:$A$7602,0),MATCH(EPS!U$2,NoSettings!$C$1:$AG$1,0))</f>
        <v>0</v>
      </c>
      <c r="V659" s="244">
        <f>INDEX(NoSettings!$C$2:$AG$7602,MATCH(EPS!$A659,NoSettings!$A$2:$A$7602,0),MATCH(EPS!V$2,NoSettings!$C$1:$AG$1,0))</f>
        <v>0</v>
      </c>
      <c r="W659" s="244">
        <f>INDEX(NoSettings!$C$2:$AG$7602,MATCH(EPS!$A659,NoSettings!$A$2:$A$7602,0),MATCH(EPS!W$2,NoSettings!$C$1:$AG$1,0))</f>
        <v>0</v>
      </c>
      <c r="X659" s="244">
        <f>INDEX(NoSettings!$C$2:$AG$7602,MATCH(EPS!$A659,NoSettings!$A$2:$A$7602,0),MATCH(EPS!X$2,NoSettings!$C$1:$AG$1,0))</f>
        <v>0</v>
      </c>
      <c r="Y659" s="244">
        <f>INDEX(NoSettings!$C$2:$AG$7602,MATCH(EPS!$A659,NoSettings!$A$2:$A$7602,0),MATCH(EPS!Y$2,NoSettings!$C$1:$AG$1,0))</f>
        <v>0</v>
      </c>
      <c r="Z659" s="244">
        <f>INDEX(NoSettings!$C$2:$AG$7602,MATCH(EPS!$A659,NoSettings!$A$2:$A$7602,0),MATCH(EPS!Z$2,NoSettings!$C$1:$AG$1,0))</f>
        <v>0</v>
      </c>
      <c r="AA659" s="244">
        <f>INDEX(NoSettings!$C$2:$AG$7602,MATCH(EPS!$A659,NoSettings!$A$2:$A$7602,0),MATCH(EPS!AA$2,NoSettings!$C$1:$AG$1,0))</f>
        <v>0</v>
      </c>
      <c r="AB659" s="244">
        <f>INDEX(NoSettings!$C$2:$AG$7602,MATCH(EPS!$A659,NoSettings!$A$2:$A$7602,0),MATCH(EPS!AB$2,NoSettings!$C$1:$AG$1,0))</f>
        <v>0</v>
      </c>
      <c r="AC659" s="244">
        <f>INDEX(NoSettings!$C$2:$AG$7602,MATCH(EPS!$A659,NoSettings!$A$2:$A$7602,0),MATCH(EPS!AC$2,NoSettings!$C$1:$AG$1,0))</f>
        <v>0</v>
      </c>
      <c r="AD659" s="244">
        <f>INDEX(NoSettings!$C$2:$AG$7602,MATCH(EPS!$A659,NoSettings!$A$2:$A$7602,0),MATCH(EPS!AD$2,NoSettings!$C$1:$AG$1,0))</f>
        <v>0</v>
      </c>
      <c r="AE659" s="244">
        <f>INDEX(NoSettings!$C$2:$AG$7602,MATCH(EPS!$A659,NoSettings!$A$2:$A$7602,0),MATCH(EPS!AE$2,NoSettings!$C$1:$AG$1,0))</f>
        <v>0</v>
      </c>
      <c r="AF659" s="244">
        <f>INDEX(NoSettings!$C$2:$AG$7602,MATCH(EPS!$A659,NoSettings!$A$2:$A$7602,0),MATCH(EPS!AF$2,NoSettings!$C$1:$AG$1,0))</f>
        <v>0</v>
      </c>
      <c r="AG659" s="244">
        <f>INDEX(NoSettings!$C$2:$AG$7602,MATCH(EPS!$A659,NoSettings!$A$2:$A$7602,0),MATCH(EPS!AG$2,NoSettings!$C$1:$AG$1,0))</f>
        <v>0</v>
      </c>
      <c r="AH659" s="244">
        <f>INDEX(NoSettings!$C$2:$AG$7602,MATCH(EPS!$A659,NoSettings!$A$2:$A$7602,0),MATCH(EPS!AH$2,NoSettings!$C$1:$AG$1,0))</f>
        <v>0</v>
      </c>
      <c r="AI659" s="244">
        <f>INDEX(NoSettings!$C$2:$AG$7602,MATCH(EPS!$A659,NoSettings!$A$2:$A$7602,0),MATCH(EPS!AI$2,NoSettings!$C$1:$AG$1,0))</f>
        <v>0</v>
      </c>
      <c r="AJ659" s="244">
        <f>INDEX(NoSettings!$C$2:$AG$7602,MATCH(EPS!$A659,NoSettings!$A$2:$A$7602,0),MATCH(EPS!AJ$2,NoSettings!$C$1:$AG$1,0))</f>
        <v>0</v>
      </c>
      <c r="AK659" s="244">
        <f>INDEX(NoSettings!$C$2:$AG$7602,MATCH(EPS!$A659,NoSettings!$A$2:$A$7602,0),MATCH(EPS!AK$2,NoSettings!$C$1:$AG$1,0))</f>
        <v>0</v>
      </c>
    </row>
    <row r="660" spans="1:37" x14ac:dyDescent="0.3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244">
        <f>INDEX(NoSettings!$C$2:$AG$7602,MATCH(EPS!$A660,NoSettings!$A$2:$A$7602,0),MATCH(EPS!G$2,NoSettings!$C$1:$AG$1,0))</f>
        <v>0</v>
      </c>
      <c r="H660" s="244">
        <f>INDEX(NoSettings!$C$2:$AG$7602,MATCH(EPS!$A660,NoSettings!$A$2:$A$7602,0),MATCH(EPS!H$2,NoSettings!$C$1:$AG$1,0))</f>
        <v>0</v>
      </c>
      <c r="I660" s="244">
        <f>INDEX(NoSettings!$C$2:$AG$7602,MATCH(EPS!$A660,NoSettings!$A$2:$A$7602,0),MATCH(EPS!I$2,NoSettings!$C$1:$AG$1,0))</f>
        <v>0</v>
      </c>
      <c r="J660" s="244">
        <f>INDEX(NoSettings!$C$2:$AG$7602,MATCH(EPS!$A660,NoSettings!$A$2:$A$7602,0),MATCH(EPS!J$2,NoSettings!$C$1:$AG$1,0))</f>
        <v>0</v>
      </c>
      <c r="K660" s="244">
        <f>INDEX(NoSettings!$C$2:$AG$7602,MATCH(EPS!$A660,NoSettings!$A$2:$A$7602,0),MATCH(EPS!K$2,NoSettings!$C$1:$AG$1,0))</f>
        <v>0</v>
      </c>
      <c r="L660" s="244">
        <f>INDEX(NoSettings!$C$2:$AG$7602,MATCH(EPS!$A660,NoSettings!$A$2:$A$7602,0),MATCH(EPS!L$2,NoSettings!$C$1:$AG$1,0))</f>
        <v>0</v>
      </c>
      <c r="M660" s="244">
        <f>INDEX(NoSettings!$C$2:$AG$7602,MATCH(EPS!$A660,NoSettings!$A$2:$A$7602,0),MATCH(EPS!M$2,NoSettings!$C$1:$AG$1,0))</f>
        <v>0</v>
      </c>
      <c r="N660" s="244">
        <f>INDEX(NoSettings!$C$2:$AG$7602,MATCH(EPS!$A660,NoSettings!$A$2:$A$7602,0),MATCH(EPS!N$2,NoSettings!$C$1:$AG$1,0))</f>
        <v>0</v>
      </c>
      <c r="O660" s="244">
        <f>INDEX(NoSettings!$C$2:$AG$7602,MATCH(EPS!$A660,NoSettings!$A$2:$A$7602,0),MATCH(EPS!O$2,NoSettings!$C$1:$AG$1,0))</f>
        <v>0</v>
      </c>
      <c r="P660" s="244">
        <f>INDEX(NoSettings!$C$2:$AG$7602,MATCH(EPS!$A660,NoSettings!$A$2:$A$7602,0),MATCH(EPS!P$2,NoSettings!$C$1:$AG$1,0))</f>
        <v>0</v>
      </c>
      <c r="Q660" s="244">
        <f>INDEX(NoSettings!$C$2:$AG$7602,MATCH(EPS!$A660,NoSettings!$A$2:$A$7602,0),MATCH(EPS!Q$2,NoSettings!$C$1:$AG$1,0))</f>
        <v>0</v>
      </c>
      <c r="R660" s="244">
        <f>INDEX(NoSettings!$C$2:$AG$7602,MATCH(EPS!$A660,NoSettings!$A$2:$A$7602,0),MATCH(EPS!R$2,NoSettings!$C$1:$AG$1,0))</f>
        <v>0</v>
      </c>
      <c r="S660" s="244">
        <f>INDEX(NoSettings!$C$2:$AG$7602,MATCH(EPS!$A660,NoSettings!$A$2:$A$7602,0),MATCH(EPS!S$2,NoSettings!$C$1:$AG$1,0))</f>
        <v>0</v>
      </c>
      <c r="T660" s="244">
        <f>INDEX(NoSettings!$C$2:$AG$7602,MATCH(EPS!$A660,NoSettings!$A$2:$A$7602,0),MATCH(EPS!T$2,NoSettings!$C$1:$AG$1,0))</f>
        <v>0</v>
      </c>
      <c r="U660" s="244">
        <f>INDEX(NoSettings!$C$2:$AG$7602,MATCH(EPS!$A660,NoSettings!$A$2:$A$7602,0),MATCH(EPS!U$2,NoSettings!$C$1:$AG$1,0))</f>
        <v>0</v>
      </c>
      <c r="V660" s="244">
        <f>INDEX(NoSettings!$C$2:$AG$7602,MATCH(EPS!$A660,NoSettings!$A$2:$A$7602,0),MATCH(EPS!V$2,NoSettings!$C$1:$AG$1,0))</f>
        <v>0</v>
      </c>
      <c r="W660" s="244">
        <f>INDEX(NoSettings!$C$2:$AG$7602,MATCH(EPS!$A660,NoSettings!$A$2:$A$7602,0),MATCH(EPS!W$2,NoSettings!$C$1:$AG$1,0))</f>
        <v>0</v>
      </c>
      <c r="X660" s="244">
        <f>INDEX(NoSettings!$C$2:$AG$7602,MATCH(EPS!$A660,NoSettings!$A$2:$A$7602,0),MATCH(EPS!X$2,NoSettings!$C$1:$AG$1,0))</f>
        <v>0</v>
      </c>
      <c r="Y660" s="244">
        <f>INDEX(NoSettings!$C$2:$AG$7602,MATCH(EPS!$A660,NoSettings!$A$2:$A$7602,0),MATCH(EPS!Y$2,NoSettings!$C$1:$AG$1,0))</f>
        <v>0</v>
      </c>
      <c r="Z660" s="244">
        <f>INDEX(NoSettings!$C$2:$AG$7602,MATCH(EPS!$A660,NoSettings!$A$2:$A$7602,0),MATCH(EPS!Z$2,NoSettings!$C$1:$AG$1,0))</f>
        <v>0</v>
      </c>
      <c r="AA660" s="244">
        <f>INDEX(NoSettings!$C$2:$AG$7602,MATCH(EPS!$A660,NoSettings!$A$2:$A$7602,0),MATCH(EPS!AA$2,NoSettings!$C$1:$AG$1,0))</f>
        <v>0</v>
      </c>
      <c r="AB660" s="244">
        <f>INDEX(NoSettings!$C$2:$AG$7602,MATCH(EPS!$A660,NoSettings!$A$2:$A$7602,0),MATCH(EPS!AB$2,NoSettings!$C$1:$AG$1,0))</f>
        <v>0</v>
      </c>
      <c r="AC660" s="244">
        <f>INDEX(NoSettings!$C$2:$AG$7602,MATCH(EPS!$A660,NoSettings!$A$2:$A$7602,0),MATCH(EPS!AC$2,NoSettings!$C$1:$AG$1,0))</f>
        <v>0</v>
      </c>
      <c r="AD660" s="244">
        <f>INDEX(NoSettings!$C$2:$AG$7602,MATCH(EPS!$A660,NoSettings!$A$2:$A$7602,0),MATCH(EPS!AD$2,NoSettings!$C$1:$AG$1,0))</f>
        <v>0</v>
      </c>
      <c r="AE660" s="244">
        <f>INDEX(NoSettings!$C$2:$AG$7602,MATCH(EPS!$A660,NoSettings!$A$2:$A$7602,0),MATCH(EPS!AE$2,NoSettings!$C$1:$AG$1,0))</f>
        <v>0</v>
      </c>
      <c r="AF660" s="244">
        <f>INDEX(NoSettings!$C$2:$AG$7602,MATCH(EPS!$A660,NoSettings!$A$2:$A$7602,0),MATCH(EPS!AF$2,NoSettings!$C$1:$AG$1,0))</f>
        <v>0</v>
      </c>
      <c r="AG660" s="244">
        <f>INDEX(NoSettings!$C$2:$AG$7602,MATCH(EPS!$A660,NoSettings!$A$2:$A$7602,0),MATCH(EPS!AG$2,NoSettings!$C$1:$AG$1,0))</f>
        <v>0</v>
      </c>
      <c r="AH660" s="244">
        <f>INDEX(NoSettings!$C$2:$AG$7602,MATCH(EPS!$A660,NoSettings!$A$2:$A$7602,0),MATCH(EPS!AH$2,NoSettings!$C$1:$AG$1,0))</f>
        <v>0</v>
      </c>
      <c r="AI660" s="244">
        <f>INDEX(NoSettings!$C$2:$AG$7602,MATCH(EPS!$A660,NoSettings!$A$2:$A$7602,0),MATCH(EPS!AI$2,NoSettings!$C$1:$AG$1,0))</f>
        <v>0</v>
      </c>
      <c r="AJ660" s="244">
        <f>INDEX(NoSettings!$C$2:$AG$7602,MATCH(EPS!$A660,NoSettings!$A$2:$A$7602,0),MATCH(EPS!AJ$2,NoSettings!$C$1:$AG$1,0))</f>
        <v>0</v>
      </c>
      <c r="AK660" s="244">
        <f>INDEX(NoSettings!$C$2:$AG$7602,MATCH(EPS!$A660,NoSettings!$A$2:$A$7602,0),MATCH(EPS!AK$2,NoSettings!$C$1:$AG$1,0))</f>
        <v>0</v>
      </c>
    </row>
    <row r="661" spans="1:37" x14ac:dyDescent="0.3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244">
        <f>INDEX(NoSettings!$C$2:$AG$7602,MATCH(EPS!$A661,NoSettings!$A$2:$A$7602,0),MATCH(EPS!G$2,NoSettings!$C$1:$AG$1,0))</f>
        <v>0</v>
      </c>
      <c r="H661" s="244">
        <f>INDEX(NoSettings!$C$2:$AG$7602,MATCH(EPS!$A661,NoSettings!$A$2:$A$7602,0),MATCH(EPS!H$2,NoSettings!$C$1:$AG$1,0))</f>
        <v>0</v>
      </c>
      <c r="I661" s="244">
        <f>INDEX(NoSettings!$C$2:$AG$7602,MATCH(EPS!$A661,NoSettings!$A$2:$A$7602,0),MATCH(EPS!I$2,NoSettings!$C$1:$AG$1,0))</f>
        <v>0</v>
      </c>
      <c r="J661" s="244">
        <f>INDEX(NoSettings!$C$2:$AG$7602,MATCH(EPS!$A661,NoSettings!$A$2:$A$7602,0),MATCH(EPS!J$2,NoSettings!$C$1:$AG$1,0))</f>
        <v>0</v>
      </c>
      <c r="K661" s="244">
        <f>INDEX(NoSettings!$C$2:$AG$7602,MATCH(EPS!$A661,NoSettings!$A$2:$A$7602,0),MATCH(EPS!K$2,NoSettings!$C$1:$AG$1,0))</f>
        <v>0</v>
      </c>
      <c r="L661" s="244">
        <f>INDEX(NoSettings!$C$2:$AG$7602,MATCH(EPS!$A661,NoSettings!$A$2:$A$7602,0),MATCH(EPS!L$2,NoSettings!$C$1:$AG$1,0))</f>
        <v>0</v>
      </c>
      <c r="M661" s="244">
        <f>INDEX(NoSettings!$C$2:$AG$7602,MATCH(EPS!$A661,NoSettings!$A$2:$A$7602,0),MATCH(EPS!M$2,NoSettings!$C$1:$AG$1,0))</f>
        <v>0</v>
      </c>
      <c r="N661" s="244">
        <f>INDEX(NoSettings!$C$2:$AG$7602,MATCH(EPS!$A661,NoSettings!$A$2:$A$7602,0),MATCH(EPS!N$2,NoSettings!$C$1:$AG$1,0))</f>
        <v>0</v>
      </c>
      <c r="O661" s="244">
        <f>INDEX(NoSettings!$C$2:$AG$7602,MATCH(EPS!$A661,NoSettings!$A$2:$A$7602,0),MATCH(EPS!O$2,NoSettings!$C$1:$AG$1,0))</f>
        <v>0</v>
      </c>
      <c r="P661" s="244">
        <f>INDEX(NoSettings!$C$2:$AG$7602,MATCH(EPS!$A661,NoSettings!$A$2:$A$7602,0),MATCH(EPS!P$2,NoSettings!$C$1:$AG$1,0))</f>
        <v>0</v>
      </c>
      <c r="Q661" s="244">
        <f>INDEX(NoSettings!$C$2:$AG$7602,MATCH(EPS!$A661,NoSettings!$A$2:$A$7602,0),MATCH(EPS!Q$2,NoSettings!$C$1:$AG$1,0))</f>
        <v>0</v>
      </c>
      <c r="R661" s="244">
        <f>INDEX(NoSettings!$C$2:$AG$7602,MATCH(EPS!$A661,NoSettings!$A$2:$A$7602,0),MATCH(EPS!R$2,NoSettings!$C$1:$AG$1,0))</f>
        <v>0</v>
      </c>
      <c r="S661" s="244">
        <f>INDEX(NoSettings!$C$2:$AG$7602,MATCH(EPS!$A661,NoSettings!$A$2:$A$7602,0),MATCH(EPS!S$2,NoSettings!$C$1:$AG$1,0))</f>
        <v>0</v>
      </c>
      <c r="T661" s="244">
        <f>INDEX(NoSettings!$C$2:$AG$7602,MATCH(EPS!$A661,NoSettings!$A$2:$A$7602,0),MATCH(EPS!T$2,NoSettings!$C$1:$AG$1,0))</f>
        <v>0</v>
      </c>
      <c r="U661" s="244">
        <f>INDEX(NoSettings!$C$2:$AG$7602,MATCH(EPS!$A661,NoSettings!$A$2:$A$7602,0),MATCH(EPS!U$2,NoSettings!$C$1:$AG$1,0))</f>
        <v>0</v>
      </c>
      <c r="V661" s="244">
        <f>INDEX(NoSettings!$C$2:$AG$7602,MATCH(EPS!$A661,NoSettings!$A$2:$A$7602,0),MATCH(EPS!V$2,NoSettings!$C$1:$AG$1,0))</f>
        <v>0</v>
      </c>
      <c r="W661" s="244">
        <f>INDEX(NoSettings!$C$2:$AG$7602,MATCH(EPS!$A661,NoSettings!$A$2:$A$7602,0),MATCH(EPS!W$2,NoSettings!$C$1:$AG$1,0))</f>
        <v>0</v>
      </c>
      <c r="X661" s="244">
        <f>INDEX(NoSettings!$C$2:$AG$7602,MATCH(EPS!$A661,NoSettings!$A$2:$A$7602,0),MATCH(EPS!X$2,NoSettings!$C$1:$AG$1,0))</f>
        <v>0</v>
      </c>
      <c r="Y661" s="244">
        <f>INDEX(NoSettings!$C$2:$AG$7602,MATCH(EPS!$A661,NoSettings!$A$2:$A$7602,0),MATCH(EPS!Y$2,NoSettings!$C$1:$AG$1,0))</f>
        <v>0</v>
      </c>
      <c r="Z661" s="244">
        <f>INDEX(NoSettings!$C$2:$AG$7602,MATCH(EPS!$A661,NoSettings!$A$2:$A$7602,0),MATCH(EPS!Z$2,NoSettings!$C$1:$AG$1,0))</f>
        <v>0</v>
      </c>
      <c r="AA661" s="244">
        <f>INDEX(NoSettings!$C$2:$AG$7602,MATCH(EPS!$A661,NoSettings!$A$2:$A$7602,0),MATCH(EPS!AA$2,NoSettings!$C$1:$AG$1,0))</f>
        <v>0</v>
      </c>
      <c r="AB661" s="244">
        <f>INDEX(NoSettings!$C$2:$AG$7602,MATCH(EPS!$A661,NoSettings!$A$2:$A$7602,0),MATCH(EPS!AB$2,NoSettings!$C$1:$AG$1,0))</f>
        <v>0</v>
      </c>
      <c r="AC661" s="244">
        <f>INDEX(NoSettings!$C$2:$AG$7602,MATCH(EPS!$A661,NoSettings!$A$2:$A$7602,0),MATCH(EPS!AC$2,NoSettings!$C$1:$AG$1,0))</f>
        <v>0</v>
      </c>
      <c r="AD661" s="244">
        <f>INDEX(NoSettings!$C$2:$AG$7602,MATCH(EPS!$A661,NoSettings!$A$2:$A$7602,0),MATCH(EPS!AD$2,NoSettings!$C$1:$AG$1,0))</f>
        <v>0</v>
      </c>
      <c r="AE661" s="244">
        <f>INDEX(NoSettings!$C$2:$AG$7602,MATCH(EPS!$A661,NoSettings!$A$2:$A$7602,0),MATCH(EPS!AE$2,NoSettings!$C$1:$AG$1,0))</f>
        <v>0</v>
      </c>
      <c r="AF661" s="244">
        <f>INDEX(NoSettings!$C$2:$AG$7602,MATCH(EPS!$A661,NoSettings!$A$2:$A$7602,0),MATCH(EPS!AF$2,NoSettings!$C$1:$AG$1,0))</f>
        <v>0</v>
      </c>
      <c r="AG661" s="244">
        <f>INDEX(NoSettings!$C$2:$AG$7602,MATCH(EPS!$A661,NoSettings!$A$2:$A$7602,0),MATCH(EPS!AG$2,NoSettings!$C$1:$AG$1,0))</f>
        <v>0</v>
      </c>
      <c r="AH661" s="244">
        <f>INDEX(NoSettings!$C$2:$AG$7602,MATCH(EPS!$A661,NoSettings!$A$2:$A$7602,0),MATCH(EPS!AH$2,NoSettings!$C$1:$AG$1,0))</f>
        <v>0</v>
      </c>
      <c r="AI661" s="244">
        <f>INDEX(NoSettings!$C$2:$AG$7602,MATCH(EPS!$A661,NoSettings!$A$2:$A$7602,0),MATCH(EPS!AI$2,NoSettings!$C$1:$AG$1,0))</f>
        <v>0</v>
      </c>
      <c r="AJ661" s="244">
        <f>INDEX(NoSettings!$C$2:$AG$7602,MATCH(EPS!$A661,NoSettings!$A$2:$A$7602,0),MATCH(EPS!AJ$2,NoSettings!$C$1:$AG$1,0))</f>
        <v>0</v>
      </c>
      <c r="AK661" s="244">
        <f>INDEX(NoSettings!$C$2:$AG$7602,MATCH(EPS!$A661,NoSettings!$A$2:$A$7602,0),MATCH(EPS!AK$2,NoSettings!$C$1:$AG$1,0))</f>
        <v>0</v>
      </c>
    </row>
    <row r="662" spans="1:37" x14ac:dyDescent="0.3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244">
        <f>INDEX(NoSettings!$C$2:$AG$7602,MATCH(EPS!$A662,NoSettings!$A$2:$A$7602,0),MATCH(EPS!G$2,NoSettings!$C$1:$AG$1,0))</f>
        <v>0</v>
      </c>
      <c r="H662" s="244">
        <f>INDEX(NoSettings!$C$2:$AG$7602,MATCH(EPS!$A662,NoSettings!$A$2:$A$7602,0),MATCH(EPS!H$2,NoSettings!$C$1:$AG$1,0))</f>
        <v>0</v>
      </c>
      <c r="I662" s="244">
        <f>INDEX(NoSettings!$C$2:$AG$7602,MATCH(EPS!$A662,NoSettings!$A$2:$A$7602,0),MATCH(EPS!I$2,NoSettings!$C$1:$AG$1,0))</f>
        <v>0</v>
      </c>
      <c r="J662" s="244">
        <f>INDEX(NoSettings!$C$2:$AG$7602,MATCH(EPS!$A662,NoSettings!$A$2:$A$7602,0),MATCH(EPS!J$2,NoSettings!$C$1:$AG$1,0))</f>
        <v>0</v>
      </c>
      <c r="K662" s="244">
        <f>INDEX(NoSettings!$C$2:$AG$7602,MATCH(EPS!$A662,NoSettings!$A$2:$A$7602,0),MATCH(EPS!K$2,NoSettings!$C$1:$AG$1,0))</f>
        <v>0</v>
      </c>
      <c r="L662" s="244">
        <f>INDEX(NoSettings!$C$2:$AG$7602,MATCH(EPS!$A662,NoSettings!$A$2:$A$7602,0),MATCH(EPS!L$2,NoSettings!$C$1:$AG$1,0))</f>
        <v>0</v>
      </c>
      <c r="M662" s="244">
        <f>INDEX(NoSettings!$C$2:$AG$7602,MATCH(EPS!$A662,NoSettings!$A$2:$A$7602,0),MATCH(EPS!M$2,NoSettings!$C$1:$AG$1,0))</f>
        <v>0</v>
      </c>
      <c r="N662" s="244">
        <f>INDEX(NoSettings!$C$2:$AG$7602,MATCH(EPS!$A662,NoSettings!$A$2:$A$7602,0),MATCH(EPS!N$2,NoSettings!$C$1:$AG$1,0))</f>
        <v>0</v>
      </c>
      <c r="O662" s="244">
        <f>INDEX(NoSettings!$C$2:$AG$7602,MATCH(EPS!$A662,NoSettings!$A$2:$A$7602,0),MATCH(EPS!O$2,NoSettings!$C$1:$AG$1,0))</f>
        <v>0</v>
      </c>
      <c r="P662" s="244">
        <f>INDEX(NoSettings!$C$2:$AG$7602,MATCH(EPS!$A662,NoSettings!$A$2:$A$7602,0),MATCH(EPS!P$2,NoSettings!$C$1:$AG$1,0))</f>
        <v>0</v>
      </c>
      <c r="Q662" s="244">
        <f>INDEX(NoSettings!$C$2:$AG$7602,MATCH(EPS!$A662,NoSettings!$A$2:$A$7602,0),MATCH(EPS!Q$2,NoSettings!$C$1:$AG$1,0))</f>
        <v>0</v>
      </c>
      <c r="R662" s="244">
        <f>INDEX(NoSettings!$C$2:$AG$7602,MATCH(EPS!$A662,NoSettings!$A$2:$A$7602,0),MATCH(EPS!R$2,NoSettings!$C$1:$AG$1,0))</f>
        <v>0</v>
      </c>
      <c r="S662" s="244">
        <f>INDEX(NoSettings!$C$2:$AG$7602,MATCH(EPS!$A662,NoSettings!$A$2:$A$7602,0),MATCH(EPS!S$2,NoSettings!$C$1:$AG$1,0))</f>
        <v>0</v>
      </c>
      <c r="T662" s="244">
        <f>INDEX(NoSettings!$C$2:$AG$7602,MATCH(EPS!$A662,NoSettings!$A$2:$A$7602,0),MATCH(EPS!T$2,NoSettings!$C$1:$AG$1,0))</f>
        <v>0</v>
      </c>
      <c r="U662" s="244">
        <f>INDEX(NoSettings!$C$2:$AG$7602,MATCH(EPS!$A662,NoSettings!$A$2:$A$7602,0),MATCH(EPS!U$2,NoSettings!$C$1:$AG$1,0))</f>
        <v>0</v>
      </c>
      <c r="V662" s="244">
        <f>INDEX(NoSettings!$C$2:$AG$7602,MATCH(EPS!$A662,NoSettings!$A$2:$A$7602,0),MATCH(EPS!V$2,NoSettings!$C$1:$AG$1,0))</f>
        <v>0</v>
      </c>
      <c r="W662" s="244">
        <f>INDEX(NoSettings!$C$2:$AG$7602,MATCH(EPS!$A662,NoSettings!$A$2:$A$7602,0),MATCH(EPS!W$2,NoSettings!$C$1:$AG$1,0))</f>
        <v>0</v>
      </c>
      <c r="X662" s="244">
        <f>INDEX(NoSettings!$C$2:$AG$7602,MATCH(EPS!$A662,NoSettings!$A$2:$A$7602,0),MATCH(EPS!X$2,NoSettings!$C$1:$AG$1,0))</f>
        <v>0</v>
      </c>
      <c r="Y662" s="244">
        <f>INDEX(NoSettings!$C$2:$AG$7602,MATCH(EPS!$A662,NoSettings!$A$2:$A$7602,0),MATCH(EPS!Y$2,NoSettings!$C$1:$AG$1,0))</f>
        <v>0</v>
      </c>
      <c r="Z662" s="244">
        <f>INDEX(NoSettings!$C$2:$AG$7602,MATCH(EPS!$A662,NoSettings!$A$2:$A$7602,0),MATCH(EPS!Z$2,NoSettings!$C$1:$AG$1,0))</f>
        <v>0</v>
      </c>
      <c r="AA662" s="244">
        <f>INDEX(NoSettings!$C$2:$AG$7602,MATCH(EPS!$A662,NoSettings!$A$2:$A$7602,0),MATCH(EPS!AA$2,NoSettings!$C$1:$AG$1,0))</f>
        <v>0</v>
      </c>
      <c r="AB662" s="244">
        <f>INDEX(NoSettings!$C$2:$AG$7602,MATCH(EPS!$A662,NoSettings!$A$2:$A$7602,0),MATCH(EPS!AB$2,NoSettings!$C$1:$AG$1,0))</f>
        <v>0</v>
      </c>
      <c r="AC662" s="244">
        <f>INDEX(NoSettings!$C$2:$AG$7602,MATCH(EPS!$A662,NoSettings!$A$2:$A$7602,0),MATCH(EPS!AC$2,NoSettings!$C$1:$AG$1,0))</f>
        <v>0</v>
      </c>
      <c r="AD662" s="244">
        <f>INDEX(NoSettings!$C$2:$AG$7602,MATCH(EPS!$A662,NoSettings!$A$2:$A$7602,0),MATCH(EPS!AD$2,NoSettings!$C$1:$AG$1,0))</f>
        <v>0</v>
      </c>
      <c r="AE662" s="244">
        <f>INDEX(NoSettings!$C$2:$AG$7602,MATCH(EPS!$A662,NoSettings!$A$2:$A$7602,0),MATCH(EPS!AE$2,NoSettings!$C$1:$AG$1,0))</f>
        <v>0</v>
      </c>
      <c r="AF662" s="244">
        <f>INDEX(NoSettings!$C$2:$AG$7602,MATCH(EPS!$A662,NoSettings!$A$2:$A$7602,0),MATCH(EPS!AF$2,NoSettings!$C$1:$AG$1,0))</f>
        <v>0</v>
      </c>
      <c r="AG662" s="244">
        <f>INDEX(NoSettings!$C$2:$AG$7602,MATCH(EPS!$A662,NoSettings!$A$2:$A$7602,0),MATCH(EPS!AG$2,NoSettings!$C$1:$AG$1,0))</f>
        <v>0</v>
      </c>
      <c r="AH662" s="244">
        <f>INDEX(NoSettings!$C$2:$AG$7602,MATCH(EPS!$A662,NoSettings!$A$2:$A$7602,0),MATCH(EPS!AH$2,NoSettings!$C$1:$AG$1,0))</f>
        <v>0</v>
      </c>
      <c r="AI662" s="244">
        <f>INDEX(NoSettings!$C$2:$AG$7602,MATCH(EPS!$A662,NoSettings!$A$2:$A$7602,0),MATCH(EPS!AI$2,NoSettings!$C$1:$AG$1,0))</f>
        <v>0</v>
      </c>
      <c r="AJ662" s="244">
        <f>INDEX(NoSettings!$C$2:$AG$7602,MATCH(EPS!$A662,NoSettings!$A$2:$A$7602,0),MATCH(EPS!AJ$2,NoSettings!$C$1:$AG$1,0))</f>
        <v>0</v>
      </c>
      <c r="AK662" s="244">
        <f>INDEX(NoSettings!$C$2:$AG$7602,MATCH(EPS!$A662,NoSettings!$A$2:$A$7602,0),MATCH(EPS!AK$2,NoSettings!$C$1:$AG$1,0))</f>
        <v>0</v>
      </c>
    </row>
    <row r="663" spans="1:37" x14ac:dyDescent="0.3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244">
        <f>INDEX(NoSettings!$C$2:$AG$7602,MATCH(EPS!$A663,NoSettings!$A$2:$A$7602,0),MATCH(EPS!G$2,NoSettings!$C$1:$AG$1,0))</f>
        <v>0</v>
      </c>
      <c r="H663" s="244">
        <f>INDEX(NoSettings!$C$2:$AG$7602,MATCH(EPS!$A663,NoSettings!$A$2:$A$7602,0),MATCH(EPS!H$2,NoSettings!$C$1:$AG$1,0))</f>
        <v>0</v>
      </c>
      <c r="I663" s="244">
        <f>INDEX(NoSettings!$C$2:$AG$7602,MATCH(EPS!$A663,NoSettings!$A$2:$A$7602,0),MATCH(EPS!I$2,NoSettings!$C$1:$AG$1,0))</f>
        <v>0</v>
      </c>
      <c r="J663" s="244">
        <f>INDEX(NoSettings!$C$2:$AG$7602,MATCH(EPS!$A663,NoSettings!$A$2:$A$7602,0),MATCH(EPS!J$2,NoSettings!$C$1:$AG$1,0))</f>
        <v>0</v>
      </c>
      <c r="K663" s="244">
        <f>INDEX(NoSettings!$C$2:$AG$7602,MATCH(EPS!$A663,NoSettings!$A$2:$A$7602,0),MATCH(EPS!K$2,NoSettings!$C$1:$AG$1,0))</f>
        <v>0</v>
      </c>
      <c r="L663" s="244">
        <f>INDEX(NoSettings!$C$2:$AG$7602,MATCH(EPS!$A663,NoSettings!$A$2:$A$7602,0),MATCH(EPS!L$2,NoSettings!$C$1:$AG$1,0))</f>
        <v>0</v>
      </c>
      <c r="M663" s="244">
        <f>INDEX(NoSettings!$C$2:$AG$7602,MATCH(EPS!$A663,NoSettings!$A$2:$A$7602,0),MATCH(EPS!M$2,NoSettings!$C$1:$AG$1,0))</f>
        <v>0</v>
      </c>
      <c r="N663" s="244">
        <f>INDEX(NoSettings!$C$2:$AG$7602,MATCH(EPS!$A663,NoSettings!$A$2:$A$7602,0),MATCH(EPS!N$2,NoSettings!$C$1:$AG$1,0))</f>
        <v>0</v>
      </c>
      <c r="O663" s="244">
        <f>INDEX(NoSettings!$C$2:$AG$7602,MATCH(EPS!$A663,NoSettings!$A$2:$A$7602,0),MATCH(EPS!O$2,NoSettings!$C$1:$AG$1,0))</f>
        <v>0</v>
      </c>
      <c r="P663" s="244">
        <f>INDEX(NoSettings!$C$2:$AG$7602,MATCH(EPS!$A663,NoSettings!$A$2:$A$7602,0),MATCH(EPS!P$2,NoSettings!$C$1:$AG$1,0))</f>
        <v>0</v>
      </c>
      <c r="Q663" s="244">
        <f>INDEX(NoSettings!$C$2:$AG$7602,MATCH(EPS!$A663,NoSettings!$A$2:$A$7602,0),MATCH(EPS!Q$2,NoSettings!$C$1:$AG$1,0))</f>
        <v>0</v>
      </c>
      <c r="R663" s="244">
        <f>INDEX(NoSettings!$C$2:$AG$7602,MATCH(EPS!$A663,NoSettings!$A$2:$A$7602,0),MATCH(EPS!R$2,NoSettings!$C$1:$AG$1,0))</f>
        <v>0</v>
      </c>
      <c r="S663" s="244">
        <f>INDEX(NoSettings!$C$2:$AG$7602,MATCH(EPS!$A663,NoSettings!$A$2:$A$7602,0),MATCH(EPS!S$2,NoSettings!$C$1:$AG$1,0))</f>
        <v>0</v>
      </c>
      <c r="T663" s="244">
        <f>INDEX(NoSettings!$C$2:$AG$7602,MATCH(EPS!$A663,NoSettings!$A$2:$A$7602,0),MATCH(EPS!T$2,NoSettings!$C$1:$AG$1,0))</f>
        <v>0</v>
      </c>
      <c r="U663" s="244">
        <f>INDEX(NoSettings!$C$2:$AG$7602,MATCH(EPS!$A663,NoSettings!$A$2:$A$7602,0),MATCH(EPS!U$2,NoSettings!$C$1:$AG$1,0))</f>
        <v>0</v>
      </c>
      <c r="V663" s="244">
        <f>INDEX(NoSettings!$C$2:$AG$7602,MATCH(EPS!$A663,NoSettings!$A$2:$A$7602,0),MATCH(EPS!V$2,NoSettings!$C$1:$AG$1,0))</f>
        <v>0</v>
      </c>
      <c r="W663" s="244">
        <f>INDEX(NoSettings!$C$2:$AG$7602,MATCH(EPS!$A663,NoSettings!$A$2:$A$7602,0),MATCH(EPS!W$2,NoSettings!$C$1:$AG$1,0))</f>
        <v>0</v>
      </c>
      <c r="X663" s="244">
        <f>INDEX(NoSettings!$C$2:$AG$7602,MATCH(EPS!$A663,NoSettings!$A$2:$A$7602,0),MATCH(EPS!X$2,NoSettings!$C$1:$AG$1,0))</f>
        <v>0</v>
      </c>
      <c r="Y663" s="244">
        <f>INDEX(NoSettings!$C$2:$AG$7602,MATCH(EPS!$A663,NoSettings!$A$2:$A$7602,0),MATCH(EPS!Y$2,NoSettings!$C$1:$AG$1,0))</f>
        <v>0</v>
      </c>
      <c r="Z663" s="244">
        <f>INDEX(NoSettings!$C$2:$AG$7602,MATCH(EPS!$A663,NoSettings!$A$2:$A$7602,0),MATCH(EPS!Z$2,NoSettings!$C$1:$AG$1,0))</f>
        <v>0</v>
      </c>
      <c r="AA663" s="244">
        <f>INDEX(NoSettings!$C$2:$AG$7602,MATCH(EPS!$A663,NoSettings!$A$2:$A$7602,0),MATCH(EPS!AA$2,NoSettings!$C$1:$AG$1,0))</f>
        <v>0</v>
      </c>
      <c r="AB663" s="244">
        <f>INDEX(NoSettings!$C$2:$AG$7602,MATCH(EPS!$A663,NoSettings!$A$2:$A$7602,0),MATCH(EPS!AB$2,NoSettings!$C$1:$AG$1,0))</f>
        <v>0</v>
      </c>
      <c r="AC663" s="244">
        <f>INDEX(NoSettings!$C$2:$AG$7602,MATCH(EPS!$A663,NoSettings!$A$2:$A$7602,0),MATCH(EPS!AC$2,NoSettings!$C$1:$AG$1,0))</f>
        <v>0</v>
      </c>
      <c r="AD663" s="244">
        <f>INDEX(NoSettings!$C$2:$AG$7602,MATCH(EPS!$A663,NoSettings!$A$2:$A$7602,0),MATCH(EPS!AD$2,NoSettings!$C$1:$AG$1,0))</f>
        <v>0</v>
      </c>
      <c r="AE663" s="244">
        <f>INDEX(NoSettings!$C$2:$AG$7602,MATCH(EPS!$A663,NoSettings!$A$2:$A$7602,0),MATCH(EPS!AE$2,NoSettings!$C$1:$AG$1,0))</f>
        <v>0</v>
      </c>
      <c r="AF663" s="244">
        <f>INDEX(NoSettings!$C$2:$AG$7602,MATCH(EPS!$A663,NoSettings!$A$2:$A$7602,0),MATCH(EPS!AF$2,NoSettings!$C$1:$AG$1,0))</f>
        <v>0</v>
      </c>
      <c r="AG663" s="244">
        <f>INDEX(NoSettings!$C$2:$AG$7602,MATCH(EPS!$A663,NoSettings!$A$2:$A$7602,0),MATCH(EPS!AG$2,NoSettings!$C$1:$AG$1,0))</f>
        <v>0</v>
      </c>
      <c r="AH663" s="244">
        <f>INDEX(NoSettings!$C$2:$AG$7602,MATCH(EPS!$A663,NoSettings!$A$2:$A$7602,0),MATCH(EPS!AH$2,NoSettings!$C$1:$AG$1,0))</f>
        <v>0</v>
      </c>
      <c r="AI663" s="244">
        <f>INDEX(NoSettings!$C$2:$AG$7602,MATCH(EPS!$A663,NoSettings!$A$2:$A$7602,0),MATCH(EPS!AI$2,NoSettings!$C$1:$AG$1,0))</f>
        <v>0</v>
      </c>
      <c r="AJ663" s="244">
        <f>INDEX(NoSettings!$C$2:$AG$7602,MATCH(EPS!$A663,NoSettings!$A$2:$A$7602,0),MATCH(EPS!AJ$2,NoSettings!$C$1:$AG$1,0))</f>
        <v>0</v>
      </c>
      <c r="AK663" s="244">
        <f>INDEX(NoSettings!$C$2:$AG$7602,MATCH(EPS!$A663,NoSettings!$A$2:$A$7602,0),MATCH(EPS!AK$2,NoSettings!$C$1:$AG$1,0))</f>
        <v>0</v>
      </c>
    </row>
    <row r="664" spans="1:37" x14ac:dyDescent="0.3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244">
        <f>INDEX(NoSettings!$C$2:$AG$7602,MATCH(EPS!$A664,NoSettings!$A$2:$A$7602,0),MATCH(EPS!G$2,NoSettings!$C$1:$AG$1,0))</f>
        <v>0</v>
      </c>
      <c r="H664" s="244">
        <f>INDEX(NoSettings!$C$2:$AG$7602,MATCH(EPS!$A664,NoSettings!$A$2:$A$7602,0),MATCH(EPS!H$2,NoSettings!$C$1:$AG$1,0))</f>
        <v>0</v>
      </c>
      <c r="I664" s="244">
        <f>INDEX(NoSettings!$C$2:$AG$7602,MATCH(EPS!$A664,NoSettings!$A$2:$A$7602,0),MATCH(EPS!I$2,NoSettings!$C$1:$AG$1,0))</f>
        <v>0</v>
      </c>
      <c r="J664" s="244">
        <f>INDEX(NoSettings!$C$2:$AG$7602,MATCH(EPS!$A664,NoSettings!$A$2:$A$7602,0),MATCH(EPS!J$2,NoSettings!$C$1:$AG$1,0))</f>
        <v>0</v>
      </c>
      <c r="K664" s="244">
        <f>INDEX(NoSettings!$C$2:$AG$7602,MATCH(EPS!$A664,NoSettings!$A$2:$A$7602,0),MATCH(EPS!K$2,NoSettings!$C$1:$AG$1,0))</f>
        <v>0</v>
      </c>
      <c r="L664" s="244">
        <f>INDEX(NoSettings!$C$2:$AG$7602,MATCH(EPS!$A664,NoSettings!$A$2:$A$7602,0),MATCH(EPS!L$2,NoSettings!$C$1:$AG$1,0))</f>
        <v>0</v>
      </c>
      <c r="M664" s="244">
        <f>INDEX(NoSettings!$C$2:$AG$7602,MATCH(EPS!$A664,NoSettings!$A$2:$A$7602,0),MATCH(EPS!M$2,NoSettings!$C$1:$AG$1,0))</f>
        <v>0</v>
      </c>
      <c r="N664" s="244">
        <f>INDEX(NoSettings!$C$2:$AG$7602,MATCH(EPS!$A664,NoSettings!$A$2:$A$7602,0),MATCH(EPS!N$2,NoSettings!$C$1:$AG$1,0))</f>
        <v>0</v>
      </c>
      <c r="O664" s="244">
        <f>INDEX(NoSettings!$C$2:$AG$7602,MATCH(EPS!$A664,NoSettings!$A$2:$A$7602,0),MATCH(EPS!O$2,NoSettings!$C$1:$AG$1,0))</f>
        <v>0</v>
      </c>
      <c r="P664" s="244">
        <f>INDEX(NoSettings!$C$2:$AG$7602,MATCH(EPS!$A664,NoSettings!$A$2:$A$7602,0),MATCH(EPS!P$2,NoSettings!$C$1:$AG$1,0))</f>
        <v>0</v>
      </c>
      <c r="Q664" s="244">
        <f>INDEX(NoSettings!$C$2:$AG$7602,MATCH(EPS!$A664,NoSettings!$A$2:$A$7602,0),MATCH(EPS!Q$2,NoSettings!$C$1:$AG$1,0))</f>
        <v>0</v>
      </c>
      <c r="R664" s="244">
        <f>INDEX(NoSettings!$C$2:$AG$7602,MATCH(EPS!$A664,NoSettings!$A$2:$A$7602,0),MATCH(EPS!R$2,NoSettings!$C$1:$AG$1,0))</f>
        <v>0</v>
      </c>
      <c r="S664" s="244">
        <f>INDEX(NoSettings!$C$2:$AG$7602,MATCH(EPS!$A664,NoSettings!$A$2:$A$7602,0),MATCH(EPS!S$2,NoSettings!$C$1:$AG$1,0))</f>
        <v>0</v>
      </c>
      <c r="T664" s="244">
        <f>INDEX(NoSettings!$C$2:$AG$7602,MATCH(EPS!$A664,NoSettings!$A$2:$A$7602,0),MATCH(EPS!T$2,NoSettings!$C$1:$AG$1,0))</f>
        <v>0</v>
      </c>
      <c r="U664" s="244">
        <f>INDEX(NoSettings!$C$2:$AG$7602,MATCH(EPS!$A664,NoSettings!$A$2:$A$7602,0),MATCH(EPS!U$2,NoSettings!$C$1:$AG$1,0))</f>
        <v>0</v>
      </c>
      <c r="V664" s="244">
        <f>INDEX(NoSettings!$C$2:$AG$7602,MATCH(EPS!$A664,NoSettings!$A$2:$A$7602,0),MATCH(EPS!V$2,NoSettings!$C$1:$AG$1,0))</f>
        <v>0</v>
      </c>
      <c r="W664" s="244">
        <f>INDEX(NoSettings!$C$2:$AG$7602,MATCH(EPS!$A664,NoSettings!$A$2:$A$7602,0),MATCH(EPS!W$2,NoSettings!$C$1:$AG$1,0))</f>
        <v>0</v>
      </c>
      <c r="X664" s="244">
        <f>INDEX(NoSettings!$C$2:$AG$7602,MATCH(EPS!$A664,NoSettings!$A$2:$A$7602,0),MATCH(EPS!X$2,NoSettings!$C$1:$AG$1,0))</f>
        <v>0</v>
      </c>
      <c r="Y664" s="244">
        <f>INDEX(NoSettings!$C$2:$AG$7602,MATCH(EPS!$A664,NoSettings!$A$2:$A$7602,0),MATCH(EPS!Y$2,NoSettings!$C$1:$AG$1,0))</f>
        <v>0</v>
      </c>
      <c r="Z664" s="244">
        <f>INDEX(NoSettings!$C$2:$AG$7602,MATCH(EPS!$A664,NoSettings!$A$2:$A$7602,0),MATCH(EPS!Z$2,NoSettings!$C$1:$AG$1,0))</f>
        <v>0</v>
      </c>
      <c r="AA664" s="244">
        <f>INDEX(NoSettings!$C$2:$AG$7602,MATCH(EPS!$A664,NoSettings!$A$2:$A$7602,0),MATCH(EPS!AA$2,NoSettings!$C$1:$AG$1,0))</f>
        <v>0</v>
      </c>
      <c r="AB664" s="244">
        <f>INDEX(NoSettings!$C$2:$AG$7602,MATCH(EPS!$A664,NoSettings!$A$2:$A$7602,0),MATCH(EPS!AB$2,NoSettings!$C$1:$AG$1,0))</f>
        <v>0</v>
      </c>
      <c r="AC664" s="244">
        <f>INDEX(NoSettings!$C$2:$AG$7602,MATCH(EPS!$A664,NoSettings!$A$2:$A$7602,0),MATCH(EPS!AC$2,NoSettings!$C$1:$AG$1,0))</f>
        <v>0</v>
      </c>
      <c r="AD664" s="244">
        <f>INDEX(NoSettings!$C$2:$AG$7602,MATCH(EPS!$A664,NoSettings!$A$2:$A$7602,0),MATCH(EPS!AD$2,NoSettings!$C$1:$AG$1,0))</f>
        <v>0</v>
      </c>
      <c r="AE664" s="244">
        <f>INDEX(NoSettings!$C$2:$AG$7602,MATCH(EPS!$A664,NoSettings!$A$2:$A$7602,0),MATCH(EPS!AE$2,NoSettings!$C$1:$AG$1,0))</f>
        <v>0</v>
      </c>
      <c r="AF664" s="244">
        <f>INDEX(NoSettings!$C$2:$AG$7602,MATCH(EPS!$A664,NoSettings!$A$2:$A$7602,0),MATCH(EPS!AF$2,NoSettings!$C$1:$AG$1,0))</f>
        <v>0</v>
      </c>
      <c r="AG664" s="244">
        <f>INDEX(NoSettings!$C$2:$AG$7602,MATCH(EPS!$A664,NoSettings!$A$2:$A$7602,0),MATCH(EPS!AG$2,NoSettings!$C$1:$AG$1,0))</f>
        <v>0</v>
      </c>
      <c r="AH664" s="244">
        <f>INDEX(NoSettings!$C$2:$AG$7602,MATCH(EPS!$A664,NoSettings!$A$2:$A$7602,0),MATCH(EPS!AH$2,NoSettings!$C$1:$AG$1,0))</f>
        <v>0</v>
      </c>
      <c r="AI664" s="244">
        <f>INDEX(NoSettings!$C$2:$AG$7602,MATCH(EPS!$A664,NoSettings!$A$2:$A$7602,0),MATCH(EPS!AI$2,NoSettings!$C$1:$AG$1,0))</f>
        <v>0</v>
      </c>
      <c r="AJ664" s="244">
        <f>INDEX(NoSettings!$C$2:$AG$7602,MATCH(EPS!$A664,NoSettings!$A$2:$A$7602,0),MATCH(EPS!AJ$2,NoSettings!$C$1:$AG$1,0))</f>
        <v>0</v>
      </c>
      <c r="AK664" s="244">
        <f>INDEX(NoSettings!$C$2:$AG$7602,MATCH(EPS!$A664,NoSettings!$A$2:$A$7602,0),MATCH(EPS!AK$2,NoSettings!$C$1:$AG$1,0))</f>
        <v>0</v>
      </c>
    </row>
    <row r="665" spans="1:37" x14ac:dyDescent="0.3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244">
        <f>INDEX(NoSettings!$C$2:$AG$7602,MATCH(EPS!$A665,NoSettings!$A$2:$A$7602,0),MATCH(EPS!G$2,NoSettings!$C$1:$AG$1,0))</f>
        <v>0</v>
      </c>
      <c r="H665" s="244">
        <f>INDEX(NoSettings!$C$2:$AG$7602,MATCH(EPS!$A665,NoSettings!$A$2:$A$7602,0),MATCH(EPS!H$2,NoSettings!$C$1:$AG$1,0))</f>
        <v>0</v>
      </c>
      <c r="I665" s="244">
        <f>INDEX(NoSettings!$C$2:$AG$7602,MATCH(EPS!$A665,NoSettings!$A$2:$A$7602,0),MATCH(EPS!I$2,NoSettings!$C$1:$AG$1,0))</f>
        <v>0</v>
      </c>
      <c r="J665" s="244">
        <f>INDEX(NoSettings!$C$2:$AG$7602,MATCH(EPS!$A665,NoSettings!$A$2:$A$7602,0),MATCH(EPS!J$2,NoSettings!$C$1:$AG$1,0))</f>
        <v>0</v>
      </c>
      <c r="K665" s="244">
        <f>INDEX(NoSettings!$C$2:$AG$7602,MATCH(EPS!$A665,NoSettings!$A$2:$A$7602,0),MATCH(EPS!K$2,NoSettings!$C$1:$AG$1,0))</f>
        <v>0</v>
      </c>
      <c r="L665" s="244">
        <f>INDEX(NoSettings!$C$2:$AG$7602,MATCH(EPS!$A665,NoSettings!$A$2:$A$7602,0),MATCH(EPS!L$2,NoSettings!$C$1:$AG$1,0))</f>
        <v>0</v>
      </c>
      <c r="M665" s="244">
        <f>INDEX(NoSettings!$C$2:$AG$7602,MATCH(EPS!$A665,NoSettings!$A$2:$A$7602,0),MATCH(EPS!M$2,NoSettings!$C$1:$AG$1,0))</f>
        <v>0</v>
      </c>
      <c r="N665" s="244">
        <f>INDEX(NoSettings!$C$2:$AG$7602,MATCH(EPS!$A665,NoSettings!$A$2:$A$7602,0),MATCH(EPS!N$2,NoSettings!$C$1:$AG$1,0))</f>
        <v>0</v>
      </c>
      <c r="O665" s="244">
        <f>INDEX(NoSettings!$C$2:$AG$7602,MATCH(EPS!$A665,NoSettings!$A$2:$A$7602,0),MATCH(EPS!O$2,NoSettings!$C$1:$AG$1,0))</f>
        <v>0</v>
      </c>
      <c r="P665" s="244">
        <f>INDEX(NoSettings!$C$2:$AG$7602,MATCH(EPS!$A665,NoSettings!$A$2:$A$7602,0),MATCH(EPS!P$2,NoSettings!$C$1:$AG$1,0))</f>
        <v>0</v>
      </c>
      <c r="Q665" s="244">
        <f>INDEX(NoSettings!$C$2:$AG$7602,MATCH(EPS!$A665,NoSettings!$A$2:$A$7602,0),MATCH(EPS!Q$2,NoSettings!$C$1:$AG$1,0))</f>
        <v>0</v>
      </c>
      <c r="R665" s="244">
        <f>INDEX(NoSettings!$C$2:$AG$7602,MATCH(EPS!$A665,NoSettings!$A$2:$A$7602,0),MATCH(EPS!R$2,NoSettings!$C$1:$AG$1,0))</f>
        <v>0</v>
      </c>
      <c r="S665" s="244">
        <f>INDEX(NoSettings!$C$2:$AG$7602,MATCH(EPS!$A665,NoSettings!$A$2:$A$7602,0),MATCH(EPS!S$2,NoSettings!$C$1:$AG$1,0))</f>
        <v>0</v>
      </c>
      <c r="T665" s="244">
        <f>INDEX(NoSettings!$C$2:$AG$7602,MATCH(EPS!$A665,NoSettings!$A$2:$A$7602,0),MATCH(EPS!T$2,NoSettings!$C$1:$AG$1,0))</f>
        <v>0</v>
      </c>
      <c r="U665" s="244">
        <f>INDEX(NoSettings!$C$2:$AG$7602,MATCH(EPS!$A665,NoSettings!$A$2:$A$7602,0),MATCH(EPS!U$2,NoSettings!$C$1:$AG$1,0))</f>
        <v>0</v>
      </c>
      <c r="V665" s="244">
        <f>INDEX(NoSettings!$C$2:$AG$7602,MATCH(EPS!$A665,NoSettings!$A$2:$A$7602,0),MATCH(EPS!V$2,NoSettings!$C$1:$AG$1,0))</f>
        <v>0</v>
      </c>
      <c r="W665" s="244">
        <f>INDEX(NoSettings!$C$2:$AG$7602,MATCH(EPS!$A665,NoSettings!$A$2:$A$7602,0),MATCH(EPS!W$2,NoSettings!$C$1:$AG$1,0))</f>
        <v>0</v>
      </c>
      <c r="X665" s="244">
        <f>INDEX(NoSettings!$C$2:$AG$7602,MATCH(EPS!$A665,NoSettings!$A$2:$A$7602,0),MATCH(EPS!X$2,NoSettings!$C$1:$AG$1,0))</f>
        <v>0</v>
      </c>
      <c r="Y665" s="244">
        <f>INDEX(NoSettings!$C$2:$AG$7602,MATCH(EPS!$A665,NoSettings!$A$2:$A$7602,0),MATCH(EPS!Y$2,NoSettings!$C$1:$AG$1,0))</f>
        <v>0</v>
      </c>
      <c r="Z665" s="244">
        <f>INDEX(NoSettings!$C$2:$AG$7602,MATCH(EPS!$A665,NoSettings!$A$2:$A$7602,0),MATCH(EPS!Z$2,NoSettings!$C$1:$AG$1,0))</f>
        <v>0</v>
      </c>
      <c r="AA665" s="244">
        <f>INDEX(NoSettings!$C$2:$AG$7602,MATCH(EPS!$A665,NoSettings!$A$2:$A$7602,0),MATCH(EPS!AA$2,NoSettings!$C$1:$AG$1,0))</f>
        <v>0</v>
      </c>
      <c r="AB665" s="244">
        <f>INDEX(NoSettings!$C$2:$AG$7602,MATCH(EPS!$A665,NoSettings!$A$2:$A$7602,0),MATCH(EPS!AB$2,NoSettings!$C$1:$AG$1,0))</f>
        <v>0</v>
      </c>
      <c r="AC665" s="244">
        <f>INDEX(NoSettings!$C$2:$AG$7602,MATCH(EPS!$A665,NoSettings!$A$2:$A$7602,0),MATCH(EPS!AC$2,NoSettings!$C$1:$AG$1,0))</f>
        <v>0</v>
      </c>
      <c r="AD665" s="244">
        <f>INDEX(NoSettings!$C$2:$AG$7602,MATCH(EPS!$A665,NoSettings!$A$2:$A$7602,0),MATCH(EPS!AD$2,NoSettings!$C$1:$AG$1,0))</f>
        <v>0</v>
      </c>
      <c r="AE665" s="244">
        <f>INDEX(NoSettings!$C$2:$AG$7602,MATCH(EPS!$A665,NoSettings!$A$2:$A$7602,0),MATCH(EPS!AE$2,NoSettings!$C$1:$AG$1,0))</f>
        <v>0</v>
      </c>
      <c r="AF665" s="244">
        <f>INDEX(NoSettings!$C$2:$AG$7602,MATCH(EPS!$A665,NoSettings!$A$2:$A$7602,0),MATCH(EPS!AF$2,NoSettings!$C$1:$AG$1,0))</f>
        <v>0</v>
      </c>
      <c r="AG665" s="244">
        <f>INDEX(NoSettings!$C$2:$AG$7602,MATCH(EPS!$A665,NoSettings!$A$2:$A$7602,0),MATCH(EPS!AG$2,NoSettings!$C$1:$AG$1,0))</f>
        <v>0</v>
      </c>
      <c r="AH665" s="244">
        <f>INDEX(NoSettings!$C$2:$AG$7602,MATCH(EPS!$A665,NoSettings!$A$2:$A$7602,0),MATCH(EPS!AH$2,NoSettings!$C$1:$AG$1,0))</f>
        <v>0</v>
      </c>
      <c r="AI665" s="244">
        <f>INDEX(NoSettings!$C$2:$AG$7602,MATCH(EPS!$A665,NoSettings!$A$2:$A$7602,0),MATCH(EPS!AI$2,NoSettings!$C$1:$AG$1,0))</f>
        <v>0</v>
      </c>
      <c r="AJ665" s="244">
        <f>INDEX(NoSettings!$C$2:$AG$7602,MATCH(EPS!$A665,NoSettings!$A$2:$A$7602,0),MATCH(EPS!AJ$2,NoSettings!$C$1:$AG$1,0))</f>
        <v>0</v>
      </c>
      <c r="AK665" s="244">
        <f>INDEX(NoSettings!$C$2:$AG$7602,MATCH(EPS!$A665,NoSettings!$A$2:$A$7602,0),MATCH(EPS!AK$2,NoSettings!$C$1:$AG$1,0))</f>
        <v>0</v>
      </c>
    </row>
    <row r="666" spans="1:37" x14ac:dyDescent="0.3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244">
        <f>INDEX(NoSettings!$C$2:$AG$7602,MATCH(EPS!$A666,NoSettings!$A$2:$A$7602,0),MATCH(EPS!G$2,NoSettings!$C$1:$AG$1,0))</f>
        <v>0</v>
      </c>
      <c r="H666" s="244">
        <f>INDEX(NoSettings!$C$2:$AG$7602,MATCH(EPS!$A666,NoSettings!$A$2:$A$7602,0),MATCH(EPS!H$2,NoSettings!$C$1:$AG$1,0))</f>
        <v>0</v>
      </c>
      <c r="I666" s="244">
        <f>INDEX(NoSettings!$C$2:$AG$7602,MATCH(EPS!$A666,NoSettings!$A$2:$A$7602,0),MATCH(EPS!I$2,NoSettings!$C$1:$AG$1,0))</f>
        <v>0</v>
      </c>
      <c r="J666" s="244">
        <f>INDEX(NoSettings!$C$2:$AG$7602,MATCH(EPS!$A666,NoSettings!$A$2:$A$7602,0),MATCH(EPS!J$2,NoSettings!$C$1:$AG$1,0))</f>
        <v>0</v>
      </c>
      <c r="K666" s="244">
        <f>INDEX(NoSettings!$C$2:$AG$7602,MATCH(EPS!$A666,NoSettings!$A$2:$A$7602,0),MATCH(EPS!K$2,NoSettings!$C$1:$AG$1,0))</f>
        <v>0</v>
      </c>
      <c r="L666" s="244">
        <f>INDEX(NoSettings!$C$2:$AG$7602,MATCH(EPS!$A666,NoSettings!$A$2:$A$7602,0),MATCH(EPS!L$2,NoSettings!$C$1:$AG$1,0))</f>
        <v>0</v>
      </c>
      <c r="M666" s="244">
        <f>INDEX(NoSettings!$C$2:$AG$7602,MATCH(EPS!$A666,NoSettings!$A$2:$A$7602,0),MATCH(EPS!M$2,NoSettings!$C$1:$AG$1,0))</f>
        <v>0</v>
      </c>
      <c r="N666" s="244">
        <f>INDEX(NoSettings!$C$2:$AG$7602,MATCH(EPS!$A666,NoSettings!$A$2:$A$7602,0),MATCH(EPS!N$2,NoSettings!$C$1:$AG$1,0))</f>
        <v>0</v>
      </c>
      <c r="O666" s="244">
        <f>INDEX(NoSettings!$C$2:$AG$7602,MATCH(EPS!$A666,NoSettings!$A$2:$A$7602,0),MATCH(EPS!O$2,NoSettings!$C$1:$AG$1,0))</f>
        <v>0</v>
      </c>
      <c r="P666" s="244">
        <f>INDEX(NoSettings!$C$2:$AG$7602,MATCH(EPS!$A666,NoSettings!$A$2:$A$7602,0),MATCH(EPS!P$2,NoSettings!$C$1:$AG$1,0))</f>
        <v>0</v>
      </c>
      <c r="Q666" s="244">
        <f>INDEX(NoSettings!$C$2:$AG$7602,MATCH(EPS!$A666,NoSettings!$A$2:$A$7602,0),MATCH(EPS!Q$2,NoSettings!$C$1:$AG$1,0))</f>
        <v>0</v>
      </c>
      <c r="R666" s="244">
        <f>INDEX(NoSettings!$C$2:$AG$7602,MATCH(EPS!$A666,NoSettings!$A$2:$A$7602,0),MATCH(EPS!R$2,NoSettings!$C$1:$AG$1,0))</f>
        <v>0</v>
      </c>
      <c r="S666" s="244">
        <f>INDEX(NoSettings!$C$2:$AG$7602,MATCH(EPS!$A666,NoSettings!$A$2:$A$7602,0),MATCH(EPS!S$2,NoSettings!$C$1:$AG$1,0))</f>
        <v>0</v>
      </c>
      <c r="T666" s="244">
        <f>INDEX(NoSettings!$C$2:$AG$7602,MATCH(EPS!$A666,NoSettings!$A$2:$A$7602,0),MATCH(EPS!T$2,NoSettings!$C$1:$AG$1,0))</f>
        <v>0</v>
      </c>
      <c r="U666" s="244">
        <f>INDEX(NoSettings!$C$2:$AG$7602,MATCH(EPS!$A666,NoSettings!$A$2:$A$7602,0),MATCH(EPS!U$2,NoSettings!$C$1:$AG$1,0))</f>
        <v>0</v>
      </c>
      <c r="V666" s="244">
        <f>INDEX(NoSettings!$C$2:$AG$7602,MATCH(EPS!$A666,NoSettings!$A$2:$A$7602,0),MATCH(EPS!V$2,NoSettings!$C$1:$AG$1,0))</f>
        <v>0</v>
      </c>
      <c r="W666" s="244">
        <f>INDEX(NoSettings!$C$2:$AG$7602,MATCH(EPS!$A666,NoSettings!$A$2:$A$7602,0),MATCH(EPS!W$2,NoSettings!$C$1:$AG$1,0))</f>
        <v>0</v>
      </c>
      <c r="X666" s="244">
        <f>INDEX(NoSettings!$C$2:$AG$7602,MATCH(EPS!$A666,NoSettings!$A$2:$A$7602,0),MATCH(EPS!X$2,NoSettings!$C$1:$AG$1,0))</f>
        <v>0</v>
      </c>
      <c r="Y666" s="244">
        <f>INDEX(NoSettings!$C$2:$AG$7602,MATCH(EPS!$A666,NoSettings!$A$2:$A$7602,0),MATCH(EPS!Y$2,NoSettings!$C$1:$AG$1,0))</f>
        <v>0</v>
      </c>
      <c r="Z666" s="244">
        <f>INDEX(NoSettings!$C$2:$AG$7602,MATCH(EPS!$A666,NoSettings!$A$2:$A$7602,0),MATCH(EPS!Z$2,NoSettings!$C$1:$AG$1,0))</f>
        <v>0</v>
      </c>
      <c r="AA666" s="244">
        <f>INDEX(NoSettings!$C$2:$AG$7602,MATCH(EPS!$A666,NoSettings!$A$2:$A$7602,0),MATCH(EPS!AA$2,NoSettings!$C$1:$AG$1,0))</f>
        <v>0</v>
      </c>
      <c r="AB666" s="244">
        <f>INDEX(NoSettings!$C$2:$AG$7602,MATCH(EPS!$A666,NoSettings!$A$2:$A$7602,0),MATCH(EPS!AB$2,NoSettings!$C$1:$AG$1,0))</f>
        <v>0</v>
      </c>
      <c r="AC666" s="244">
        <f>INDEX(NoSettings!$C$2:$AG$7602,MATCH(EPS!$A666,NoSettings!$A$2:$A$7602,0),MATCH(EPS!AC$2,NoSettings!$C$1:$AG$1,0))</f>
        <v>0</v>
      </c>
      <c r="AD666" s="244">
        <f>INDEX(NoSettings!$C$2:$AG$7602,MATCH(EPS!$A666,NoSettings!$A$2:$A$7602,0),MATCH(EPS!AD$2,NoSettings!$C$1:$AG$1,0))</f>
        <v>0</v>
      </c>
      <c r="AE666" s="244">
        <f>INDEX(NoSettings!$C$2:$AG$7602,MATCH(EPS!$A666,NoSettings!$A$2:$A$7602,0),MATCH(EPS!AE$2,NoSettings!$C$1:$AG$1,0))</f>
        <v>0</v>
      </c>
      <c r="AF666" s="244">
        <f>INDEX(NoSettings!$C$2:$AG$7602,MATCH(EPS!$A666,NoSettings!$A$2:$A$7602,0),MATCH(EPS!AF$2,NoSettings!$C$1:$AG$1,0))</f>
        <v>0</v>
      </c>
      <c r="AG666" s="244">
        <f>INDEX(NoSettings!$C$2:$AG$7602,MATCH(EPS!$A666,NoSettings!$A$2:$A$7602,0),MATCH(EPS!AG$2,NoSettings!$C$1:$AG$1,0))</f>
        <v>0</v>
      </c>
      <c r="AH666" s="244">
        <f>INDEX(NoSettings!$C$2:$AG$7602,MATCH(EPS!$A666,NoSettings!$A$2:$A$7602,0),MATCH(EPS!AH$2,NoSettings!$C$1:$AG$1,0))</f>
        <v>0</v>
      </c>
      <c r="AI666" s="244">
        <f>INDEX(NoSettings!$C$2:$AG$7602,MATCH(EPS!$A666,NoSettings!$A$2:$A$7602,0),MATCH(EPS!AI$2,NoSettings!$C$1:$AG$1,0))</f>
        <v>0</v>
      </c>
      <c r="AJ666" s="244">
        <f>INDEX(NoSettings!$C$2:$AG$7602,MATCH(EPS!$A666,NoSettings!$A$2:$A$7602,0),MATCH(EPS!AJ$2,NoSettings!$C$1:$AG$1,0))</f>
        <v>0</v>
      </c>
      <c r="AK666" s="244">
        <f>INDEX(NoSettings!$C$2:$AG$7602,MATCH(EPS!$A666,NoSettings!$A$2:$A$7602,0),MATCH(EPS!AK$2,NoSettings!$C$1:$AG$1,0))</f>
        <v>0</v>
      </c>
    </row>
    <row r="667" spans="1:37" x14ac:dyDescent="0.3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244">
        <f>INDEX(NoSettings!$C$2:$AG$7602,MATCH(EPS!$A667,NoSettings!$A$2:$A$7602,0),MATCH(EPS!G$2,NoSettings!$C$1:$AG$1,0))</f>
        <v>0</v>
      </c>
      <c r="H667" s="244">
        <f>INDEX(NoSettings!$C$2:$AG$7602,MATCH(EPS!$A667,NoSettings!$A$2:$A$7602,0),MATCH(EPS!H$2,NoSettings!$C$1:$AG$1,0))</f>
        <v>0</v>
      </c>
      <c r="I667" s="244">
        <f>INDEX(NoSettings!$C$2:$AG$7602,MATCH(EPS!$A667,NoSettings!$A$2:$A$7602,0),MATCH(EPS!I$2,NoSettings!$C$1:$AG$1,0))</f>
        <v>0</v>
      </c>
      <c r="J667" s="244">
        <f>INDEX(NoSettings!$C$2:$AG$7602,MATCH(EPS!$A667,NoSettings!$A$2:$A$7602,0),MATCH(EPS!J$2,NoSettings!$C$1:$AG$1,0))</f>
        <v>0</v>
      </c>
      <c r="K667" s="244">
        <f>INDEX(NoSettings!$C$2:$AG$7602,MATCH(EPS!$A667,NoSettings!$A$2:$A$7602,0),MATCH(EPS!K$2,NoSettings!$C$1:$AG$1,0))</f>
        <v>0</v>
      </c>
      <c r="L667" s="244">
        <f>INDEX(NoSettings!$C$2:$AG$7602,MATCH(EPS!$A667,NoSettings!$A$2:$A$7602,0),MATCH(EPS!L$2,NoSettings!$C$1:$AG$1,0))</f>
        <v>0</v>
      </c>
      <c r="M667" s="244">
        <f>INDEX(NoSettings!$C$2:$AG$7602,MATCH(EPS!$A667,NoSettings!$A$2:$A$7602,0),MATCH(EPS!M$2,NoSettings!$C$1:$AG$1,0))</f>
        <v>0</v>
      </c>
      <c r="N667" s="244">
        <f>INDEX(NoSettings!$C$2:$AG$7602,MATCH(EPS!$A667,NoSettings!$A$2:$A$7602,0),MATCH(EPS!N$2,NoSettings!$C$1:$AG$1,0))</f>
        <v>0</v>
      </c>
      <c r="O667" s="244">
        <f>INDEX(NoSettings!$C$2:$AG$7602,MATCH(EPS!$A667,NoSettings!$A$2:$A$7602,0),MATCH(EPS!O$2,NoSettings!$C$1:$AG$1,0))</f>
        <v>0</v>
      </c>
      <c r="P667" s="244">
        <f>INDEX(NoSettings!$C$2:$AG$7602,MATCH(EPS!$A667,NoSettings!$A$2:$A$7602,0),MATCH(EPS!P$2,NoSettings!$C$1:$AG$1,0))</f>
        <v>0</v>
      </c>
      <c r="Q667" s="244">
        <f>INDEX(NoSettings!$C$2:$AG$7602,MATCH(EPS!$A667,NoSettings!$A$2:$A$7602,0),MATCH(EPS!Q$2,NoSettings!$C$1:$AG$1,0))</f>
        <v>0</v>
      </c>
      <c r="R667" s="244">
        <f>INDEX(NoSettings!$C$2:$AG$7602,MATCH(EPS!$A667,NoSettings!$A$2:$A$7602,0),MATCH(EPS!R$2,NoSettings!$C$1:$AG$1,0))</f>
        <v>0</v>
      </c>
      <c r="S667" s="244">
        <f>INDEX(NoSettings!$C$2:$AG$7602,MATCH(EPS!$A667,NoSettings!$A$2:$A$7602,0),MATCH(EPS!S$2,NoSettings!$C$1:$AG$1,0))</f>
        <v>0</v>
      </c>
      <c r="T667" s="244">
        <f>INDEX(NoSettings!$C$2:$AG$7602,MATCH(EPS!$A667,NoSettings!$A$2:$A$7602,0),MATCH(EPS!T$2,NoSettings!$C$1:$AG$1,0))</f>
        <v>0</v>
      </c>
      <c r="U667" s="244">
        <f>INDEX(NoSettings!$C$2:$AG$7602,MATCH(EPS!$A667,NoSettings!$A$2:$A$7602,0),MATCH(EPS!U$2,NoSettings!$C$1:$AG$1,0))</f>
        <v>0</v>
      </c>
      <c r="V667" s="244">
        <f>INDEX(NoSettings!$C$2:$AG$7602,MATCH(EPS!$A667,NoSettings!$A$2:$A$7602,0),MATCH(EPS!V$2,NoSettings!$C$1:$AG$1,0))</f>
        <v>0</v>
      </c>
      <c r="W667" s="244">
        <f>INDEX(NoSettings!$C$2:$AG$7602,MATCH(EPS!$A667,NoSettings!$A$2:$A$7602,0),MATCH(EPS!W$2,NoSettings!$C$1:$AG$1,0))</f>
        <v>0</v>
      </c>
      <c r="X667" s="244">
        <f>INDEX(NoSettings!$C$2:$AG$7602,MATCH(EPS!$A667,NoSettings!$A$2:$A$7602,0),MATCH(EPS!X$2,NoSettings!$C$1:$AG$1,0))</f>
        <v>0</v>
      </c>
      <c r="Y667" s="244">
        <f>INDEX(NoSettings!$C$2:$AG$7602,MATCH(EPS!$A667,NoSettings!$A$2:$A$7602,0),MATCH(EPS!Y$2,NoSettings!$C$1:$AG$1,0))</f>
        <v>0</v>
      </c>
      <c r="Z667" s="244">
        <f>INDEX(NoSettings!$C$2:$AG$7602,MATCH(EPS!$A667,NoSettings!$A$2:$A$7602,0),MATCH(EPS!Z$2,NoSettings!$C$1:$AG$1,0))</f>
        <v>0</v>
      </c>
      <c r="AA667" s="244">
        <f>INDEX(NoSettings!$C$2:$AG$7602,MATCH(EPS!$A667,NoSettings!$A$2:$A$7602,0),MATCH(EPS!AA$2,NoSettings!$C$1:$AG$1,0))</f>
        <v>0</v>
      </c>
      <c r="AB667" s="244">
        <f>INDEX(NoSettings!$C$2:$AG$7602,MATCH(EPS!$A667,NoSettings!$A$2:$A$7602,0),MATCH(EPS!AB$2,NoSettings!$C$1:$AG$1,0))</f>
        <v>0</v>
      </c>
      <c r="AC667" s="244">
        <f>INDEX(NoSettings!$C$2:$AG$7602,MATCH(EPS!$A667,NoSettings!$A$2:$A$7602,0),MATCH(EPS!AC$2,NoSettings!$C$1:$AG$1,0))</f>
        <v>0</v>
      </c>
      <c r="AD667" s="244">
        <f>INDEX(NoSettings!$C$2:$AG$7602,MATCH(EPS!$A667,NoSettings!$A$2:$A$7602,0),MATCH(EPS!AD$2,NoSettings!$C$1:$AG$1,0))</f>
        <v>0</v>
      </c>
      <c r="AE667" s="244">
        <f>INDEX(NoSettings!$C$2:$AG$7602,MATCH(EPS!$A667,NoSettings!$A$2:$A$7602,0),MATCH(EPS!AE$2,NoSettings!$C$1:$AG$1,0))</f>
        <v>0</v>
      </c>
      <c r="AF667" s="244">
        <f>INDEX(NoSettings!$C$2:$AG$7602,MATCH(EPS!$A667,NoSettings!$A$2:$A$7602,0),MATCH(EPS!AF$2,NoSettings!$C$1:$AG$1,0))</f>
        <v>0</v>
      </c>
      <c r="AG667" s="244">
        <f>INDEX(NoSettings!$C$2:$AG$7602,MATCH(EPS!$A667,NoSettings!$A$2:$A$7602,0),MATCH(EPS!AG$2,NoSettings!$C$1:$AG$1,0))</f>
        <v>0</v>
      </c>
      <c r="AH667" s="244">
        <f>INDEX(NoSettings!$C$2:$AG$7602,MATCH(EPS!$A667,NoSettings!$A$2:$A$7602,0),MATCH(EPS!AH$2,NoSettings!$C$1:$AG$1,0))</f>
        <v>0</v>
      </c>
      <c r="AI667" s="244">
        <f>INDEX(NoSettings!$C$2:$AG$7602,MATCH(EPS!$A667,NoSettings!$A$2:$A$7602,0),MATCH(EPS!AI$2,NoSettings!$C$1:$AG$1,0))</f>
        <v>0</v>
      </c>
      <c r="AJ667" s="244">
        <f>INDEX(NoSettings!$C$2:$AG$7602,MATCH(EPS!$A667,NoSettings!$A$2:$A$7602,0),MATCH(EPS!AJ$2,NoSettings!$C$1:$AG$1,0))</f>
        <v>0</v>
      </c>
      <c r="AK667" s="244">
        <f>INDEX(NoSettings!$C$2:$AG$7602,MATCH(EPS!$A667,NoSettings!$A$2:$A$7602,0),MATCH(EPS!AK$2,NoSettings!$C$1:$AG$1,0))</f>
        <v>0</v>
      </c>
    </row>
    <row r="668" spans="1:37" x14ac:dyDescent="0.3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244">
        <f>INDEX(NoSettings!$C$2:$AG$7602,MATCH(EPS!$A668,NoSettings!$A$2:$A$7602,0),MATCH(EPS!G$2,NoSettings!$C$1:$AG$1,0))</f>
        <v>0</v>
      </c>
      <c r="H668" s="244">
        <f>INDEX(NoSettings!$C$2:$AG$7602,MATCH(EPS!$A668,NoSettings!$A$2:$A$7602,0),MATCH(EPS!H$2,NoSettings!$C$1:$AG$1,0))</f>
        <v>0</v>
      </c>
      <c r="I668" s="244">
        <f>INDEX(NoSettings!$C$2:$AG$7602,MATCH(EPS!$A668,NoSettings!$A$2:$A$7602,0),MATCH(EPS!I$2,NoSettings!$C$1:$AG$1,0))</f>
        <v>0</v>
      </c>
      <c r="J668" s="244">
        <f>INDEX(NoSettings!$C$2:$AG$7602,MATCH(EPS!$A668,NoSettings!$A$2:$A$7602,0),MATCH(EPS!J$2,NoSettings!$C$1:$AG$1,0))</f>
        <v>0</v>
      </c>
      <c r="K668" s="244">
        <f>INDEX(NoSettings!$C$2:$AG$7602,MATCH(EPS!$A668,NoSettings!$A$2:$A$7602,0),MATCH(EPS!K$2,NoSettings!$C$1:$AG$1,0))</f>
        <v>0</v>
      </c>
      <c r="L668" s="244">
        <f>INDEX(NoSettings!$C$2:$AG$7602,MATCH(EPS!$A668,NoSettings!$A$2:$A$7602,0),MATCH(EPS!L$2,NoSettings!$C$1:$AG$1,0))</f>
        <v>0</v>
      </c>
      <c r="M668" s="244">
        <f>INDEX(NoSettings!$C$2:$AG$7602,MATCH(EPS!$A668,NoSettings!$A$2:$A$7602,0),MATCH(EPS!M$2,NoSettings!$C$1:$AG$1,0))</f>
        <v>0</v>
      </c>
      <c r="N668" s="244">
        <f>INDEX(NoSettings!$C$2:$AG$7602,MATCH(EPS!$A668,NoSettings!$A$2:$A$7602,0),MATCH(EPS!N$2,NoSettings!$C$1:$AG$1,0))</f>
        <v>0</v>
      </c>
      <c r="O668" s="244">
        <f>INDEX(NoSettings!$C$2:$AG$7602,MATCH(EPS!$A668,NoSettings!$A$2:$A$7602,0),MATCH(EPS!O$2,NoSettings!$C$1:$AG$1,0))</f>
        <v>0</v>
      </c>
      <c r="P668" s="244">
        <f>INDEX(NoSettings!$C$2:$AG$7602,MATCH(EPS!$A668,NoSettings!$A$2:$A$7602,0),MATCH(EPS!P$2,NoSettings!$C$1:$AG$1,0))</f>
        <v>0</v>
      </c>
      <c r="Q668" s="244">
        <f>INDEX(NoSettings!$C$2:$AG$7602,MATCH(EPS!$A668,NoSettings!$A$2:$A$7602,0),MATCH(EPS!Q$2,NoSettings!$C$1:$AG$1,0))</f>
        <v>0</v>
      </c>
      <c r="R668" s="244">
        <f>INDEX(NoSettings!$C$2:$AG$7602,MATCH(EPS!$A668,NoSettings!$A$2:$A$7602,0),MATCH(EPS!R$2,NoSettings!$C$1:$AG$1,0))</f>
        <v>0</v>
      </c>
      <c r="S668" s="244">
        <f>INDEX(NoSettings!$C$2:$AG$7602,MATCH(EPS!$A668,NoSettings!$A$2:$A$7602,0),MATCH(EPS!S$2,NoSettings!$C$1:$AG$1,0))</f>
        <v>0</v>
      </c>
      <c r="T668" s="244">
        <f>INDEX(NoSettings!$C$2:$AG$7602,MATCH(EPS!$A668,NoSettings!$A$2:$A$7602,0),MATCH(EPS!T$2,NoSettings!$C$1:$AG$1,0))</f>
        <v>0</v>
      </c>
      <c r="U668" s="244">
        <f>INDEX(NoSettings!$C$2:$AG$7602,MATCH(EPS!$A668,NoSettings!$A$2:$A$7602,0),MATCH(EPS!U$2,NoSettings!$C$1:$AG$1,0))</f>
        <v>0</v>
      </c>
      <c r="V668" s="244">
        <f>INDEX(NoSettings!$C$2:$AG$7602,MATCH(EPS!$A668,NoSettings!$A$2:$A$7602,0),MATCH(EPS!V$2,NoSettings!$C$1:$AG$1,0))</f>
        <v>0</v>
      </c>
      <c r="W668" s="244">
        <f>INDEX(NoSettings!$C$2:$AG$7602,MATCH(EPS!$A668,NoSettings!$A$2:$A$7602,0),MATCH(EPS!W$2,NoSettings!$C$1:$AG$1,0))</f>
        <v>0</v>
      </c>
      <c r="X668" s="244">
        <f>INDEX(NoSettings!$C$2:$AG$7602,MATCH(EPS!$A668,NoSettings!$A$2:$A$7602,0),MATCH(EPS!X$2,NoSettings!$C$1:$AG$1,0))</f>
        <v>0</v>
      </c>
      <c r="Y668" s="244">
        <f>INDEX(NoSettings!$C$2:$AG$7602,MATCH(EPS!$A668,NoSettings!$A$2:$A$7602,0),MATCH(EPS!Y$2,NoSettings!$C$1:$AG$1,0))</f>
        <v>0</v>
      </c>
      <c r="Z668" s="244">
        <f>INDEX(NoSettings!$C$2:$AG$7602,MATCH(EPS!$A668,NoSettings!$A$2:$A$7602,0),MATCH(EPS!Z$2,NoSettings!$C$1:$AG$1,0))</f>
        <v>0</v>
      </c>
      <c r="AA668" s="244">
        <f>INDEX(NoSettings!$C$2:$AG$7602,MATCH(EPS!$A668,NoSettings!$A$2:$A$7602,0),MATCH(EPS!AA$2,NoSettings!$C$1:$AG$1,0))</f>
        <v>0</v>
      </c>
      <c r="AB668" s="244">
        <f>INDEX(NoSettings!$C$2:$AG$7602,MATCH(EPS!$A668,NoSettings!$A$2:$A$7602,0),MATCH(EPS!AB$2,NoSettings!$C$1:$AG$1,0))</f>
        <v>0</v>
      </c>
      <c r="AC668" s="244">
        <f>INDEX(NoSettings!$C$2:$AG$7602,MATCH(EPS!$A668,NoSettings!$A$2:$A$7602,0),MATCH(EPS!AC$2,NoSettings!$C$1:$AG$1,0))</f>
        <v>0</v>
      </c>
      <c r="AD668" s="244">
        <f>INDEX(NoSettings!$C$2:$AG$7602,MATCH(EPS!$A668,NoSettings!$A$2:$A$7602,0),MATCH(EPS!AD$2,NoSettings!$C$1:$AG$1,0))</f>
        <v>0</v>
      </c>
      <c r="AE668" s="244">
        <f>INDEX(NoSettings!$C$2:$AG$7602,MATCH(EPS!$A668,NoSettings!$A$2:$A$7602,0),MATCH(EPS!AE$2,NoSettings!$C$1:$AG$1,0))</f>
        <v>0</v>
      </c>
      <c r="AF668" s="244">
        <f>INDEX(NoSettings!$C$2:$AG$7602,MATCH(EPS!$A668,NoSettings!$A$2:$A$7602,0),MATCH(EPS!AF$2,NoSettings!$C$1:$AG$1,0))</f>
        <v>0</v>
      </c>
      <c r="AG668" s="244">
        <f>INDEX(NoSettings!$C$2:$AG$7602,MATCH(EPS!$A668,NoSettings!$A$2:$A$7602,0),MATCH(EPS!AG$2,NoSettings!$C$1:$AG$1,0))</f>
        <v>0</v>
      </c>
      <c r="AH668" s="244">
        <f>INDEX(NoSettings!$C$2:$AG$7602,MATCH(EPS!$A668,NoSettings!$A$2:$A$7602,0),MATCH(EPS!AH$2,NoSettings!$C$1:$AG$1,0))</f>
        <v>0</v>
      </c>
      <c r="AI668" s="244">
        <f>INDEX(NoSettings!$C$2:$AG$7602,MATCH(EPS!$A668,NoSettings!$A$2:$A$7602,0),MATCH(EPS!AI$2,NoSettings!$C$1:$AG$1,0))</f>
        <v>0</v>
      </c>
      <c r="AJ668" s="244">
        <f>INDEX(NoSettings!$C$2:$AG$7602,MATCH(EPS!$A668,NoSettings!$A$2:$A$7602,0),MATCH(EPS!AJ$2,NoSettings!$C$1:$AG$1,0))</f>
        <v>0</v>
      </c>
      <c r="AK668" s="244">
        <f>INDEX(NoSettings!$C$2:$AG$7602,MATCH(EPS!$A668,NoSettings!$A$2:$A$7602,0),MATCH(EPS!AK$2,NoSettings!$C$1:$AG$1,0))</f>
        <v>0</v>
      </c>
    </row>
    <row r="669" spans="1:37" x14ac:dyDescent="0.3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244">
        <f>INDEX(NoSettings!$C$2:$AG$7602,MATCH(EPS!$A669,NoSettings!$A$2:$A$7602,0),MATCH(EPS!G$2,NoSettings!$C$1:$AG$1,0))</f>
        <v>0</v>
      </c>
      <c r="H669" s="244">
        <f>INDEX(NoSettings!$C$2:$AG$7602,MATCH(EPS!$A669,NoSettings!$A$2:$A$7602,0),MATCH(EPS!H$2,NoSettings!$C$1:$AG$1,0))</f>
        <v>0</v>
      </c>
      <c r="I669" s="244">
        <f>INDEX(NoSettings!$C$2:$AG$7602,MATCH(EPS!$A669,NoSettings!$A$2:$A$7602,0),MATCH(EPS!I$2,NoSettings!$C$1:$AG$1,0))</f>
        <v>0</v>
      </c>
      <c r="J669" s="244">
        <f>INDEX(NoSettings!$C$2:$AG$7602,MATCH(EPS!$A669,NoSettings!$A$2:$A$7602,0),MATCH(EPS!J$2,NoSettings!$C$1:$AG$1,0))</f>
        <v>0</v>
      </c>
      <c r="K669" s="244">
        <f>INDEX(NoSettings!$C$2:$AG$7602,MATCH(EPS!$A669,NoSettings!$A$2:$A$7602,0),MATCH(EPS!K$2,NoSettings!$C$1:$AG$1,0))</f>
        <v>0</v>
      </c>
      <c r="L669" s="244">
        <f>INDEX(NoSettings!$C$2:$AG$7602,MATCH(EPS!$A669,NoSettings!$A$2:$A$7602,0),MATCH(EPS!L$2,NoSettings!$C$1:$AG$1,0))</f>
        <v>0</v>
      </c>
      <c r="M669" s="244">
        <f>INDEX(NoSettings!$C$2:$AG$7602,MATCH(EPS!$A669,NoSettings!$A$2:$A$7602,0),MATCH(EPS!M$2,NoSettings!$C$1:$AG$1,0))</f>
        <v>0</v>
      </c>
      <c r="N669" s="244">
        <f>INDEX(NoSettings!$C$2:$AG$7602,MATCH(EPS!$A669,NoSettings!$A$2:$A$7602,0),MATCH(EPS!N$2,NoSettings!$C$1:$AG$1,0))</f>
        <v>0</v>
      </c>
      <c r="O669" s="244">
        <f>INDEX(NoSettings!$C$2:$AG$7602,MATCH(EPS!$A669,NoSettings!$A$2:$A$7602,0),MATCH(EPS!O$2,NoSettings!$C$1:$AG$1,0))</f>
        <v>0</v>
      </c>
      <c r="P669" s="244">
        <f>INDEX(NoSettings!$C$2:$AG$7602,MATCH(EPS!$A669,NoSettings!$A$2:$A$7602,0),MATCH(EPS!P$2,NoSettings!$C$1:$AG$1,0))</f>
        <v>0</v>
      </c>
      <c r="Q669" s="244">
        <f>INDEX(NoSettings!$C$2:$AG$7602,MATCH(EPS!$A669,NoSettings!$A$2:$A$7602,0),MATCH(EPS!Q$2,NoSettings!$C$1:$AG$1,0))</f>
        <v>0</v>
      </c>
      <c r="R669" s="244">
        <f>INDEX(NoSettings!$C$2:$AG$7602,MATCH(EPS!$A669,NoSettings!$A$2:$A$7602,0),MATCH(EPS!R$2,NoSettings!$C$1:$AG$1,0))</f>
        <v>0</v>
      </c>
      <c r="S669" s="244">
        <f>INDEX(NoSettings!$C$2:$AG$7602,MATCH(EPS!$A669,NoSettings!$A$2:$A$7602,0),MATCH(EPS!S$2,NoSettings!$C$1:$AG$1,0))</f>
        <v>0</v>
      </c>
      <c r="T669" s="244">
        <f>INDEX(NoSettings!$C$2:$AG$7602,MATCH(EPS!$A669,NoSettings!$A$2:$A$7602,0),MATCH(EPS!T$2,NoSettings!$C$1:$AG$1,0))</f>
        <v>0</v>
      </c>
      <c r="U669" s="244">
        <f>INDEX(NoSettings!$C$2:$AG$7602,MATCH(EPS!$A669,NoSettings!$A$2:$A$7602,0),MATCH(EPS!U$2,NoSettings!$C$1:$AG$1,0))</f>
        <v>0</v>
      </c>
      <c r="V669" s="244">
        <f>INDEX(NoSettings!$C$2:$AG$7602,MATCH(EPS!$A669,NoSettings!$A$2:$A$7602,0),MATCH(EPS!V$2,NoSettings!$C$1:$AG$1,0))</f>
        <v>0</v>
      </c>
      <c r="W669" s="244">
        <f>INDEX(NoSettings!$C$2:$AG$7602,MATCH(EPS!$A669,NoSettings!$A$2:$A$7602,0),MATCH(EPS!W$2,NoSettings!$C$1:$AG$1,0))</f>
        <v>0</v>
      </c>
      <c r="X669" s="244">
        <f>INDEX(NoSettings!$C$2:$AG$7602,MATCH(EPS!$A669,NoSettings!$A$2:$A$7602,0),MATCH(EPS!X$2,NoSettings!$C$1:$AG$1,0))</f>
        <v>0</v>
      </c>
      <c r="Y669" s="244">
        <f>INDEX(NoSettings!$C$2:$AG$7602,MATCH(EPS!$A669,NoSettings!$A$2:$A$7602,0),MATCH(EPS!Y$2,NoSettings!$C$1:$AG$1,0))</f>
        <v>0</v>
      </c>
      <c r="Z669" s="244">
        <f>INDEX(NoSettings!$C$2:$AG$7602,MATCH(EPS!$A669,NoSettings!$A$2:$A$7602,0),MATCH(EPS!Z$2,NoSettings!$C$1:$AG$1,0))</f>
        <v>0</v>
      </c>
      <c r="AA669" s="244">
        <f>INDEX(NoSettings!$C$2:$AG$7602,MATCH(EPS!$A669,NoSettings!$A$2:$A$7602,0),MATCH(EPS!AA$2,NoSettings!$C$1:$AG$1,0))</f>
        <v>0</v>
      </c>
      <c r="AB669" s="244">
        <f>INDEX(NoSettings!$C$2:$AG$7602,MATCH(EPS!$A669,NoSettings!$A$2:$A$7602,0),MATCH(EPS!AB$2,NoSettings!$C$1:$AG$1,0))</f>
        <v>0</v>
      </c>
      <c r="AC669" s="244">
        <f>INDEX(NoSettings!$C$2:$AG$7602,MATCH(EPS!$A669,NoSettings!$A$2:$A$7602,0),MATCH(EPS!AC$2,NoSettings!$C$1:$AG$1,0))</f>
        <v>0</v>
      </c>
      <c r="AD669" s="244">
        <f>INDEX(NoSettings!$C$2:$AG$7602,MATCH(EPS!$A669,NoSettings!$A$2:$A$7602,0),MATCH(EPS!AD$2,NoSettings!$C$1:$AG$1,0))</f>
        <v>0</v>
      </c>
      <c r="AE669" s="244">
        <f>INDEX(NoSettings!$C$2:$AG$7602,MATCH(EPS!$A669,NoSettings!$A$2:$A$7602,0),MATCH(EPS!AE$2,NoSettings!$C$1:$AG$1,0))</f>
        <v>0</v>
      </c>
      <c r="AF669" s="244">
        <f>INDEX(NoSettings!$C$2:$AG$7602,MATCH(EPS!$A669,NoSettings!$A$2:$A$7602,0),MATCH(EPS!AF$2,NoSettings!$C$1:$AG$1,0))</f>
        <v>0</v>
      </c>
      <c r="AG669" s="244">
        <f>INDEX(NoSettings!$C$2:$AG$7602,MATCH(EPS!$A669,NoSettings!$A$2:$A$7602,0),MATCH(EPS!AG$2,NoSettings!$C$1:$AG$1,0))</f>
        <v>0</v>
      </c>
      <c r="AH669" s="244">
        <f>INDEX(NoSettings!$C$2:$AG$7602,MATCH(EPS!$A669,NoSettings!$A$2:$A$7602,0),MATCH(EPS!AH$2,NoSettings!$C$1:$AG$1,0))</f>
        <v>0</v>
      </c>
      <c r="AI669" s="244">
        <f>INDEX(NoSettings!$C$2:$AG$7602,MATCH(EPS!$A669,NoSettings!$A$2:$A$7602,0),MATCH(EPS!AI$2,NoSettings!$C$1:$AG$1,0))</f>
        <v>0</v>
      </c>
      <c r="AJ669" s="244">
        <f>INDEX(NoSettings!$C$2:$AG$7602,MATCH(EPS!$A669,NoSettings!$A$2:$A$7602,0),MATCH(EPS!AJ$2,NoSettings!$C$1:$AG$1,0))</f>
        <v>0</v>
      </c>
      <c r="AK669" s="244">
        <f>INDEX(NoSettings!$C$2:$AG$7602,MATCH(EPS!$A669,NoSettings!$A$2:$A$7602,0),MATCH(EPS!AK$2,NoSettings!$C$1:$AG$1,0))</f>
        <v>0</v>
      </c>
    </row>
    <row r="670" spans="1:37" x14ac:dyDescent="0.3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244">
        <f>INDEX(NoSettings!$C$2:$AG$7602,MATCH(EPS!$A670,NoSettings!$A$2:$A$7602,0),MATCH(EPS!G$2,NoSettings!$C$1:$AG$1,0))</f>
        <v>0</v>
      </c>
      <c r="H670" s="244">
        <f>INDEX(NoSettings!$C$2:$AG$7602,MATCH(EPS!$A670,NoSettings!$A$2:$A$7602,0),MATCH(EPS!H$2,NoSettings!$C$1:$AG$1,0))</f>
        <v>0</v>
      </c>
      <c r="I670" s="244">
        <f>INDEX(NoSettings!$C$2:$AG$7602,MATCH(EPS!$A670,NoSettings!$A$2:$A$7602,0),MATCH(EPS!I$2,NoSettings!$C$1:$AG$1,0))</f>
        <v>0</v>
      </c>
      <c r="J670" s="244">
        <f>INDEX(NoSettings!$C$2:$AG$7602,MATCH(EPS!$A670,NoSettings!$A$2:$A$7602,0),MATCH(EPS!J$2,NoSettings!$C$1:$AG$1,0))</f>
        <v>0</v>
      </c>
      <c r="K670" s="244">
        <f>INDEX(NoSettings!$C$2:$AG$7602,MATCH(EPS!$A670,NoSettings!$A$2:$A$7602,0),MATCH(EPS!K$2,NoSettings!$C$1:$AG$1,0))</f>
        <v>0</v>
      </c>
      <c r="L670" s="244">
        <f>INDEX(NoSettings!$C$2:$AG$7602,MATCH(EPS!$A670,NoSettings!$A$2:$A$7602,0),MATCH(EPS!L$2,NoSettings!$C$1:$AG$1,0))</f>
        <v>0</v>
      </c>
      <c r="M670" s="244">
        <f>INDEX(NoSettings!$C$2:$AG$7602,MATCH(EPS!$A670,NoSettings!$A$2:$A$7602,0),MATCH(EPS!M$2,NoSettings!$C$1:$AG$1,0))</f>
        <v>0</v>
      </c>
      <c r="N670" s="244">
        <f>INDEX(NoSettings!$C$2:$AG$7602,MATCH(EPS!$A670,NoSettings!$A$2:$A$7602,0),MATCH(EPS!N$2,NoSettings!$C$1:$AG$1,0))</f>
        <v>0</v>
      </c>
      <c r="O670" s="244">
        <f>INDEX(NoSettings!$C$2:$AG$7602,MATCH(EPS!$A670,NoSettings!$A$2:$A$7602,0),MATCH(EPS!O$2,NoSettings!$C$1:$AG$1,0))</f>
        <v>0</v>
      </c>
      <c r="P670" s="244">
        <f>INDEX(NoSettings!$C$2:$AG$7602,MATCH(EPS!$A670,NoSettings!$A$2:$A$7602,0),MATCH(EPS!P$2,NoSettings!$C$1:$AG$1,0))</f>
        <v>0</v>
      </c>
      <c r="Q670" s="244">
        <f>INDEX(NoSettings!$C$2:$AG$7602,MATCH(EPS!$A670,NoSettings!$A$2:$A$7602,0),MATCH(EPS!Q$2,NoSettings!$C$1:$AG$1,0))</f>
        <v>0</v>
      </c>
      <c r="R670" s="244">
        <f>INDEX(NoSettings!$C$2:$AG$7602,MATCH(EPS!$A670,NoSettings!$A$2:$A$7602,0),MATCH(EPS!R$2,NoSettings!$C$1:$AG$1,0))</f>
        <v>0</v>
      </c>
      <c r="S670" s="244">
        <f>INDEX(NoSettings!$C$2:$AG$7602,MATCH(EPS!$A670,NoSettings!$A$2:$A$7602,0),MATCH(EPS!S$2,NoSettings!$C$1:$AG$1,0))</f>
        <v>0</v>
      </c>
      <c r="T670" s="244">
        <f>INDEX(NoSettings!$C$2:$AG$7602,MATCH(EPS!$A670,NoSettings!$A$2:$A$7602,0),MATCH(EPS!T$2,NoSettings!$C$1:$AG$1,0))</f>
        <v>0</v>
      </c>
      <c r="U670" s="244">
        <f>INDEX(NoSettings!$C$2:$AG$7602,MATCH(EPS!$A670,NoSettings!$A$2:$A$7602,0),MATCH(EPS!U$2,NoSettings!$C$1:$AG$1,0))</f>
        <v>0</v>
      </c>
      <c r="V670" s="244">
        <f>INDEX(NoSettings!$C$2:$AG$7602,MATCH(EPS!$A670,NoSettings!$A$2:$A$7602,0),MATCH(EPS!V$2,NoSettings!$C$1:$AG$1,0))</f>
        <v>0</v>
      </c>
      <c r="W670" s="244">
        <f>INDEX(NoSettings!$C$2:$AG$7602,MATCH(EPS!$A670,NoSettings!$A$2:$A$7602,0),MATCH(EPS!W$2,NoSettings!$C$1:$AG$1,0))</f>
        <v>0</v>
      </c>
      <c r="X670" s="244">
        <f>INDEX(NoSettings!$C$2:$AG$7602,MATCH(EPS!$A670,NoSettings!$A$2:$A$7602,0),MATCH(EPS!X$2,NoSettings!$C$1:$AG$1,0))</f>
        <v>0</v>
      </c>
      <c r="Y670" s="244">
        <f>INDEX(NoSettings!$C$2:$AG$7602,MATCH(EPS!$A670,NoSettings!$A$2:$A$7602,0),MATCH(EPS!Y$2,NoSettings!$C$1:$AG$1,0))</f>
        <v>0</v>
      </c>
      <c r="Z670" s="244">
        <f>INDEX(NoSettings!$C$2:$AG$7602,MATCH(EPS!$A670,NoSettings!$A$2:$A$7602,0),MATCH(EPS!Z$2,NoSettings!$C$1:$AG$1,0))</f>
        <v>0</v>
      </c>
      <c r="AA670" s="244">
        <f>INDEX(NoSettings!$C$2:$AG$7602,MATCH(EPS!$A670,NoSettings!$A$2:$A$7602,0),MATCH(EPS!AA$2,NoSettings!$C$1:$AG$1,0))</f>
        <v>0</v>
      </c>
      <c r="AB670" s="244">
        <f>INDEX(NoSettings!$C$2:$AG$7602,MATCH(EPS!$A670,NoSettings!$A$2:$A$7602,0),MATCH(EPS!AB$2,NoSettings!$C$1:$AG$1,0))</f>
        <v>0</v>
      </c>
      <c r="AC670" s="244">
        <f>INDEX(NoSettings!$C$2:$AG$7602,MATCH(EPS!$A670,NoSettings!$A$2:$A$7602,0),MATCH(EPS!AC$2,NoSettings!$C$1:$AG$1,0))</f>
        <v>0</v>
      </c>
      <c r="AD670" s="244">
        <f>INDEX(NoSettings!$C$2:$AG$7602,MATCH(EPS!$A670,NoSettings!$A$2:$A$7602,0),MATCH(EPS!AD$2,NoSettings!$C$1:$AG$1,0))</f>
        <v>0</v>
      </c>
      <c r="AE670" s="244">
        <f>INDEX(NoSettings!$C$2:$AG$7602,MATCH(EPS!$A670,NoSettings!$A$2:$A$7602,0),MATCH(EPS!AE$2,NoSettings!$C$1:$AG$1,0))</f>
        <v>0</v>
      </c>
      <c r="AF670" s="244">
        <f>INDEX(NoSettings!$C$2:$AG$7602,MATCH(EPS!$A670,NoSettings!$A$2:$A$7602,0),MATCH(EPS!AF$2,NoSettings!$C$1:$AG$1,0))</f>
        <v>0</v>
      </c>
      <c r="AG670" s="244">
        <f>INDEX(NoSettings!$C$2:$AG$7602,MATCH(EPS!$A670,NoSettings!$A$2:$A$7602,0),MATCH(EPS!AG$2,NoSettings!$C$1:$AG$1,0))</f>
        <v>0</v>
      </c>
      <c r="AH670" s="244">
        <f>INDEX(NoSettings!$C$2:$AG$7602,MATCH(EPS!$A670,NoSettings!$A$2:$A$7602,0),MATCH(EPS!AH$2,NoSettings!$C$1:$AG$1,0))</f>
        <v>0</v>
      </c>
      <c r="AI670" s="244">
        <f>INDEX(NoSettings!$C$2:$AG$7602,MATCH(EPS!$A670,NoSettings!$A$2:$A$7602,0),MATCH(EPS!AI$2,NoSettings!$C$1:$AG$1,0))</f>
        <v>0</v>
      </c>
      <c r="AJ670" s="244">
        <f>INDEX(NoSettings!$C$2:$AG$7602,MATCH(EPS!$A670,NoSettings!$A$2:$A$7602,0),MATCH(EPS!AJ$2,NoSettings!$C$1:$AG$1,0))</f>
        <v>0</v>
      </c>
      <c r="AK670" s="244">
        <f>INDEX(NoSettings!$C$2:$AG$7602,MATCH(EPS!$A670,NoSettings!$A$2:$A$7602,0),MATCH(EPS!AK$2,NoSettings!$C$1:$AG$1,0))</f>
        <v>0</v>
      </c>
    </row>
    <row r="671" spans="1:37" x14ac:dyDescent="0.3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244">
        <f>INDEX(NoSettings!$C$2:$AG$7602,MATCH(EPS!$A671,NoSettings!$A$2:$A$7602,0),MATCH(EPS!G$2,NoSettings!$C$1:$AG$1,0))</f>
        <v>0</v>
      </c>
      <c r="H671" s="244">
        <f>INDEX(NoSettings!$C$2:$AG$7602,MATCH(EPS!$A671,NoSettings!$A$2:$A$7602,0),MATCH(EPS!H$2,NoSettings!$C$1:$AG$1,0))</f>
        <v>0</v>
      </c>
      <c r="I671" s="244">
        <f>INDEX(NoSettings!$C$2:$AG$7602,MATCH(EPS!$A671,NoSettings!$A$2:$A$7602,0),MATCH(EPS!I$2,NoSettings!$C$1:$AG$1,0))</f>
        <v>0</v>
      </c>
      <c r="J671" s="244">
        <f>INDEX(NoSettings!$C$2:$AG$7602,MATCH(EPS!$A671,NoSettings!$A$2:$A$7602,0),MATCH(EPS!J$2,NoSettings!$C$1:$AG$1,0))</f>
        <v>0</v>
      </c>
      <c r="K671" s="244">
        <f>INDEX(NoSettings!$C$2:$AG$7602,MATCH(EPS!$A671,NoSettings!$A$2:$A$7602,0),MATCH(EPS!K$2,NoSettings!$C$1:$AG$1,0))</f>
        <v>0</v>
      </c>
      <c r="L671" s="244">
        <f>INDEX(NoSettings!$C$2:$AG$7602,MATCH(EPS!$A671,NoSettings!$A$2:$A$7602,0),MATCH(EPS!L$2,NoSettings!$C$1:$AG$1,0))</f>
        <v>0</v>
      </c>
      <c r="M671" s="244">
        <f>INDEX(NoSettings!$C$2:$AG$7602,MATCH(EPS!$A671,NoSettings!$A$2:$A$7602,0),MATCH(EPS!M$2,NoSettings!$C$1:$AG$1,0))</f>
        <v>0</v>
      </c>
      <c r="N671" s="244">
        <f>INDEX(NoSettings!$C$2:$AG$7602,MATCH(EPS!$A671,NoSettings!$A$2:$A$7602,0),MATCH(EPS!N$2,NoSettings!$C$1:$AG$1,0))</f>
        <v>0</v>
      </c>
      <c r="O671" s="244">
        <f>INDEX(NoSettings!$C$2:$AG$7602,MATCH(EPS!$A671,NoSettings!$A$2:$A$7602,0),MATCH(EPS!O$2,NoSettings!$C$1:$AG$1,0))</f>
        <v>0</v>
      </c>
      <c r="P671" s="244">
        <f>INDEX(NoSettings!$C$2:$AG$7602,MATCH(EPS!$A671,NoSettings!$A$2:$A$7602,0),MATCH(EPS!P$2,NoSettings!$C$1:$AG$1,0))</f>
        <v>0</v>
      </c>
      <c r="Q671" s="244">
        <f>INDEX(NoSettings!$C$2:$AG$7602,MATCH(EPS!$A671,NoSettings!$A$2:$A$7602,0),MATCH(EPS!Q$2,NoSettings!$C$1:$AG$1,0))</f>
        <v>0</v>
      </c>
      <c r="R671" s="244">
        <f>INDEX(NoSettings!$C$2:$AG$7602,MATCH(EPS!$A671,NoSettings!$A$2:$A$7602,0),MATCH(EPS!R$2,NoSettings!$C$1:$AG$1,0))</f>
        <v>0</v>
      </c>
      <c r="S671" s="244">
        <f>INDEX(NoSettings!$C$2:$AG$7602,MATCH(EPS!$A671,NoSettings!$A$2:$A$7602,0),MATCH(EPS!S$2,NoSettings!$C$1:$AG$1,0))</f>
        <v>0</v>
      </c>
      <c r="T671" s="244">
        <f>INDEX(NoSettings!$C$2:$AG$7602,MATCH(EPS!$A671,NoSettings!$A$2:$A$7602,0),MATCH(EPS!T$2,NoSettings!$C$1:$AG$1,0))</f>
        <v>0</v>
      </c>
      <c r="U671" s="244">
        <f>INDEX(NoSettings!$C$2:$AG$7602,MATCH(EPS!$A671,NoSettings!$A$2:$A$7602,0),MATCH(EPS!U$2,NoSettings!$C$1:$AG$1,0))</f>
        <v>0</v>
      </c>
      <c r="V671" s="244">
        <f>INDEX(NoSettings!$C$2:$AG$7602,MATCH(EPS!$A671,NoSettings!$A$2:$A$7602,0),MATCH(EPS!V$2,NoSettings!$C$1:$AG$1,0))</f>
        <v>0</v>
      </c>
      <c r="W671" s="244">
        <f>INDEX(NoSettings!$C$2:$AG$7602,MATCH(EPS!$A671,NoSettings!$A$2:$A$7602,0),MATCH(EPS!W$2,NoSettings!$C$1:$AG$1,0))</f>
        <v>0</v>
      </c>
      <c r="X671" s="244">
        <f>INDEX(NoSettings!$C$2:$AG$7602,MATCH(EPS!$A671,NoSettings!$A$2:$A$7602,0),MATCH(EPS!X$2,NoSettings!$C$1:$AG$1,0))</f>
        <v>0</v>
      </c>
      <c r="Y671" s="244">
        <f>INDEX(NoSettings!$C$2:$AG$7602,MATCH(EPS!$A671,NoSettings!$A$2:$A$7602,0),MATCH(EPS!Y$2,NoSettings!$C$1:$AG$1,0))</f>
        <v>0</v>
      </c>
      <c r="Z671" s="244">
        <f>INDEX(NoSettings!$C$2:$AG$7602,MATCH(EPS!$A671,NoSettings!$A$2:$A$7602,0),MATCH(EPS!Z$2,NoSettings!$C$1:$AG$1,0))</f>
        <v>0</v>
      </c>
      <c r="AA671" s="244">
        <f>INDEX(NoSettings!$C$2:$AG$7602,MATCH(EPS!$A671,NoSettings!$A$2:$A$7602,0),MATCH(EPS!AA$2,NoSettings!$C$1:$AG$1,0))</f>
        <v>0</v>
      </c>
      <c r="AB671" s="244">
        <f>INDEX(NoSettings!$C$2:$AG$7602,MATCH(EPS!$A671,NoSettings!$A$2:$A$7602,0),MATCH(EPS!AB$2,NoSettings!$C$1:$AG$1,0))</f>
        <v>0</v>
      </c>
      <c r="AC671" s="244">
        <f>INDEX(NoSettings!$C$2:$AG$7602,MATCH(EPS!$A671,NoSettings!$A$2:$A$7602,0),MATCH(EPS!AC$2,NoSettings!$C$1:$AG$1,0))</f>
        <v>0</v>
      </c>
      <c r="AD671" s="244">
        <f>INDEX(NoSettings!$C$2:$AG$7602,MATCH(EPS!$A671,NoSettings!$A$2:$A$7602,0),MATCH(EPS!AD$2,NoSettings!$C$1:$AG$1,0))</f>
        <v>0</v>
      </c>
      <c r="AE671" s="244">
        <f>INDEX(NoSettings!$C$2:$AG$7602,MATCH(EPS!$A671,NoSettings!$A$2:$A$7602,0),MATCH(EPS!AE$2,NoSettings!$C$1:$AG$1,0))</f>
        <v>0</v>
      </c>
      <c r="AF671" s="244">
        <f>INDEX(NoSettings!$C$2:$AG$7602,MATCH(EPS!$A671,NoSettings!$A$2:$A$7602,0),MATCH(EPS!AF$2,NoSettings!$C$1:$AG$1,0))</f>
        <v>0</v>
      </c>
      <c r="AG671" s="244">
        <f>INDEX(NoSettings!$C$2:$AG$7602,MATCH(EPS!$A671,NoSettings!$A$2:$A$7602,0),MATCH(EPS!AG$2,NoSettings!$C$1:$AG$1,0))</f>
        <v>0</v>
      </c>
      <c r="AH671" s="244">
        <f>INDEX(NoSettings!$C$2:$AG$7602,MATCH(EPS!$A671,NoSettings!$A$2:$A$7602,0),MATCH(EPS!AH$2,NoSettings!$C$1:$AG$1,0))</f>
        <v>0</v>
      </c>
      <c r="AI671" s="244">
        <f>INDEX(NoSettings!$C$2:$AG$7602,MATCH(EPS!$A671,NoSettings!$A$2:$A$7602,0),MATCH(EPS!AI$2,NoSettings!$C$1:$AG$1,0))</f>
        <v>0</v>
      </c>
      <c r="AJ671" s="244">
        <f>INDEX(NoSettings!$C$2:$AG$7602,MATCH(EPS!$A671,NoSettings!$A$2:$A$7602,0),MATCH(EPS!AJ$2,NoSettings!$C$1:$AG$1,0))</f>
        <v>0</v>
      </c>
      <c r="AK671" s="244">
        <f>INDEX(NoSettings!$C$2:$AG$7602,MATCH(EPS!$A671,NoSettings!$A$2:$A$7602,0),MATCH(EPS!AK$2,NoSettings!$C$1:$AG$1,0))</f>
        <v>0</v>
      </c>
    </row>
    <row r="672" spans="1:37" x14ac:dyDescent="0.3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244">
        <f>INDEX(NoSettings!$C$2:$AG$7602,MATCH(EPS!$A672,NoSettings!$A$2:$A$7602,0),MATCH(EPS!G$2,NoSettings!$C$1:$AG$1,0))</f>
        <v>0</v>
      </c>
      <c r="H672" s="244">
        <f>INDEX(NoSettings!$C$2:$AG$7602,MATCH(EPS!$A672,NoSettings!$A$2:$A$7602,0),MATCH(EPS!H$2,NoSettings!$C$1:$AG$1,0))</f>
        <v>0</v>
      </c>
      <c r="I672" s="244">
        <f>INDEX(NoSettings!$C$2:$AG$7602,MATCH(EPS!$A672,NoSettings!$A$2:$A$7602,0),MATCH(EPS!I$2,NoSettings!$C$1:$AG$1,0))</f>
        <v>0</v>
      </c>
      <c r="J672" s="244">
        <f>INDEX(NoSettings!$C$2:$AG$7602,MATCH(EPS!$A672,NoSettings!$A$2:$A$7602,0),MATCH(EPS!J$2,NoSettings!$C$1:$AG$1,0))</f>
        <v>0</v>
      </c>
      <c r="K672" s="244">
        <f>INDEX(NoSettings!$C$2:$AG$7602,MATCH(EPS!$A672,NoSettings!$A$2:$A$7602,0),MATCH(EPS!K$2,NoSettings!$C$1:$AG$1,0))</f>
        <v>0</v>
      </c>
      <c r="L672" s="244">
        <f>INDEX(NoSettings!$C$2:$AG$7602,MATCH(EPS!$A672,NoSettings!$A$2:$A$7602,0),MATCH(EPS!L$2,NoSettings!$C$1:$AG$1,0))</f>
        <v>0</v>
      </c>
      <c r="M672" s="244">
        <f>INDEX(NoSettings!$C$2:$AG$7602,MATCH(EPS!$A672,NoSettings!$A$2:$A$7602,0),MATCH(EPS!M$2,NoSettings!$C$1:$AG$1,0))</f>
        <v>0</v>
      </c>
      <c r="N672" s="244">
        <f>INDEX(NoSettings!$C$2:$AG$7602,MATCH(EPS!$A672,NoSettings!$A$2:$A$7602,0),MATCH(EPS!N$2,NoSettings!$C$1:$AG$1,0))</f>
        <v>0</v>
      </c>
      <c r="O672" s="244">
        <f>INDEX(NoSettings!$C$2:$AG$7602,MATCH(EPS!$A672,NoSettings!$A$2:$A$7602,0),MATCH(EPS!O$2,NoSettings!$C$1:$AG$1,0))</f>
        <v>0</v>
      </c>
      <c r="P672" s="244">
        <f>INDEX(NoSettings!$C$2:$AG$7602,MATCH(EPS!$A672,NoSettings!$A$2:$A$7602,0),MATCH(EPS!P$2,NoSettings!$C$1:$AG$1,0))</f>
        <v>0</v>
      </c>
      <c r="Q672" s="244">
        <f>INDEX(NoSettings!$C$2:$AG$7602,MATCH(EPS!$A672,NoSettings!$A$2:$A$7602,0),MATCH(EPS!Q$2,NoSettings!$C$1:$AG$1,0))</f>
        <v>0</v>
      </c>
      <c r="R672" s="244">
        <f>INDEX(NoSettings!$C$2:$AG$7602,MATCH(EPS!$A672,NoSettings!$A$2:$A$7602,0),MATCH(EPS!R$2,NoSettings!$C$1:$AG$1,0))</f>
        <v>0</v>
      </c>
      <c r="S672" s="244">
        <f>INDEX(NoSettings!$C$2:$AG$7602,MATCH(EPS!$A672,NoSettings!$A$2:$A$7602,0),MATCH(EPS!S$2,NoSettings!$C$1:$AG$1,0))</f>
        <v>0</v>
      </c>
      <c r="T672" s="244">
        <f>INDEX(NoSettings!$C$2:$AG$7602,MATCH(EPS!$A672,NoSettings!$A$2:$A$7602,0),MATCH(EPS!T$2,NoSettings!$C$1:$AG$1,0))</f>
        <v>0</v>
      </c>
      <c r="U672" s="244">
        <f>INDEX(NoSettings!$C$2:$AG$7602,MATCH(EPS!$A672,NoSettings!$A$2:$A$7602,0),MATCH(EPS!U$2,NoSettings!$C$1:$AG$1,0))</f>
        <v>0</v>
      </c>
      <c r="V672" s="244">
        <f>INDEX(NoSettings!$C$2:$AG$7602,MATCH(EPS!$A672,NoSettings!$A$2:$A$7602,0),MATCH(EPS!V$2,NoSettings!$C$1:$AG$1,0))</f>
        <v>0</v>
      </c>
      <c r="W672" s="244">
        <f>INDEX(NoSettings!$C$2:$AG$7602,MATCH(EPS!$A672,NoSettings!$A$2:$A$7602,0),MATCH(EPS!W$2,NoSettings!$C$1:$AG$1,0))</f>
        <v>0</v>
      </c>
      <c r="X672" s="244">
        <f>INDEX(NoSettings!$C$2:$AG$7602,MATCH(EPS!$A672,NoSettings!$A$2:$A$7602,0),MATCH(EPS!X$2,NoSettings!$C$1:$AG$1,0))</f>
        <v>0</v>
      </c>
      <c r="Y672" s="244">
        <f>INDEX(NoSettings!$C$2:$AG$7602,MATCH(EPS!$A672,NoSettings!$A$2:$A$7602,0),MATCH(EPS!Y$2,NoSettings!$C$1:$AG$1,0))</f>
        <v>0</v>
      </c>
      <c r="Z672" s="244">
        <f>INDEX(NoSettings!$C$2:$AG$7602,MATCH(EPS!$A672,NoSettings!$A$2:$A$7602,0),MATCH(EPS!Z$2,NoSettings!$C$1:$AG$1,0))</f>
        <v>0</v>
      </c>
      <c r="AA672" s="244">
        <f>INDEX(NoSettings!$C$2:$AG$7602,MATCH(EPS!$A672,NoSettings!$A$2:$A$7602,0),MATCH(EPS!AA$2,NoSettings!$C$1:$AG$1,0))</f>
        <v>0</v>
      </c>
      <c r="AB672" s="244">
        <f>INDEX(NoSettings!$C$2:$AG$7602,MATCH(EPS!$A672,NoSettings!$A$2:$A$7602,0),MATCH(EPS!AB$2,NoSettings!$C$1:$AG$1,0))</f>
        <v>0</v>
      </c>
      <c r="AC672" s="244">
        <f>INDEX(NoSettings!$C$2:$AG$7602,MATCH(EPS!$A672,NoSettings!$A$2:$A$7602,0),MATCH(EPS!AC$2,NoSettings!$C$1:$AG$1,0))</f>
        <v>0</v>
      </c>
      <c r="AD672" s="244">
        <f>INDEX(NoSettings!$C$2:$AG$7602,MATCH(EPS!$A672,NoSettings!$A$2:$A$7602,0),MATCH(EPS!AD$2,NoSettings!$C$1:$AG$1,0))</f>
        <v>0</v>
      </c>
      <c r="AE672" s="244">
        <f>INDEX(NoSettings!$C$2:$AG$7602,MATCH(EPS!$A672,NoSettings!$A$2:$A$7602,0),MATCH(EPS!AE$2,NoSettings!$C$1:$AG$1,0))</f>
        <v>0</v>
      </c>
      <c r="AF672" s="244">
        <f>INDEX(NoSettings!$C$2:$AG$7602,MATCH(EPS!$A672,NoSettings!$A$2:$A$7602,0),MATCH(EPS!AF$2,NoSettings!$C$1:$AG$1,0))</f>
        <v>0</v>
      </c>
      <c r="AG672" s="244">
        <f>INDEX(NoSettings!$C$2:$AG$7602,MATCH(EPS!$A672,NoSettings!$A$2:$A$7602,0),MATCH(EPS!AG$2,NoSettings!$C$1:$AG$1,0))</f>
        <v>0</v>
      </c>
      <c r="AH672" s="244">
        <f>INDEX(NoSettings!$C$2:$AG$7602,MATCH(EPS!$A672,NoSettings!$A$2:$A$7602,0),MATCH(EPS!AH$2,NoSettings!$C$1:$AG$1,0))</f>
        <v>0</v>
      </c>
      <c r="AI672" s="244">
        <f>INDEX(NoSettings!$C$2:$AG$7602,MATCH(EPS!$A672,NoSettings!$A$2:$A$7602,0),MATCH(EPS!AI$2,NoSettings!$C$1:$AG$1,0))</f>
        <v>0</v>
      </c>
      <c r="AJ672" s="244">
        <f>INDEX(NoSettings!$C$2:$AG$7602,MATCH(EPS!$A672,NoSettings!$A$2:$A$7602,0),MATCH(EPS!AJ$2,NoSettings!$C$1:$AG$1,0))</f>
        <v>0</v>
      </c>
      <c r="AK672" s="244">
        <f>INDEX(NoSettings!$C$2:$AG$7602,MATCH(EPS!$A672,NoSettings!$A$2:$A$7602,0),MATCH(EPS!AK$2,NoSettings!$C$1:$AG$1,0))</f>
        <v>0</v>
      </c>
    </row>
    <row r="673" spans="1:37" x14ac:dyDescent="0.3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244">
        <f>INDEX(NoSettings!$C$2:$AG$7602,MATCH(EPS!$A673,NoSettings!$A$2:$A$7602,0),MATCH(EPS!G$2,NoSettings!$C$1:$AG$1,0))</f>
        <v>686240000000</v>
      </c>
      <c r="H673" s="244">
        <f>INDEX(NoSettings!$C$2:$AG$7602,MATCH(EPS!$A673,NoSettings!$A$2:$A$7602,0),MATCH(EPS!H$2,NoSettings!$C$1:$AG$1,0))</f>
        <v>671230000000</v>
      </c>
      <c r="I673" s="244">
        <f>INDEX(NoSettings!$C$2:$AG$7602,MATCH(EPS!$A673,NoSettings!$A$2:$A$7602,0),MATCH(EPS!I$2,NoSettings!$C$1:$AG$1,0))</f>
        <v>658051000000</v>
      </c>
      <c r="J673" s="244">
        <f>INDEX(NoSettings!$C$2:$AG$7602,MATCH(EPS!$A673,NoSettings!$A$2:$A$7602,0),MATCH(EPS!J$2,NoSettings!$C$1:$AG$1,0))</f>
        <v>644590000000</v>
      </c>
      <c r="K673" s="244">
        <f>INDEX(NoSettings!$C$2:$AG$7602,MATCH(EPS!$A673,NoSettings!$A$2:$A$7602,0),MATCH(EPS!K$2,NoSettings!$C$1:$AG$1,0))</f>
        <v>631677000000</v>
      </c>
      <c r="L673" s="244">
        <f>INDEX(NoSettings!$C$2:$AG$7602,MATCH(EPS!$A673,NoSettings!$A$2:$A$7602,0),MATCH(EPS!L$2,NoSettings!$C$1:$AG$1,0))</f>
        <v>619280000000</v>
      </c>
      <c r="M673" s="244">
        <f>INDEX(NoSettings!$C$2:$AG$7602,MATCH(EPS!$A673,NoSettings!$A$2:$A$7602,0),MATCH(EPS!M$2,NoSettings!$C$1:$AG$1,0))</f>
        <v>608044000000</v>
      </c>
      <c r="N673" s="244">
        <f>INDEX(NoSettings!$C$2:$AG$7602,MATCH(EPS!$A673,NoSettings!$A$2:$A$7602,0),MATCH(EPS!N$2,NoSettings!$C$1:$AG$1,0))</f>
        <v>597218000000</v>
      </c>
      <c r="O673" s="244">
        <f>INDEX(NoSettings!$C$2:$AG$7602,MATCH(EPS!$A673,NoSettings!$A$2:$A$7602,0),MATCH(EPS!O$2,NoSettings!$C$1:$AG$1,0))</f>
        <v>586907000000</v>
      </c>
      <c r="P673" s="244">
        <f>INDEX(NoSettings!$C$2:$AG$7602,MATCH(EPS!$A673,NoSettings!$A$2:$A$7602,0),MATCH(EPS!P$2,NoSettings!$C$1:$AG$1,0))</f>
        <v>577178000000</v>
      </c>
      <c r="Q673" s="244">
        <f>INDEX(NoSettings!$C$2:$AG$7602,MATCH(EPS!$A673,NoSettings!$A$2:$A$7602,0),MATCH(EPS!Q$2,NoSettings!$C$1:$AG$1,0))</f>
        <v>567130000000</v>
      </c>
      <c r="R673" s="244">
        <f>INDEX(NoSettings!$C$2:$AG$7602,MATCH(EPS!$A673,NoSettings!$A$2:$A$7602,0),MATCH(EPS!R$2,NoSettings!$C$1:$AG$1,0))</f>
        <v>557611000000</v>
      </c>
      <c r="S673" s="244">
        <f>INDEX(NoSettings!$C$2:$AG$7602,MATCH(EPS!$A673,NoSettings!$A$2:$A$7602,0),MATCH(EPS!S$2,NoSettings!$C$1:$AG$1,0))</f>
        <v>548583000000</v>
      </c>
      <c r="T673" s="244">
        <f>INDEX(NoSettings!$C$2:$AG$7602,MATCH(EPS!$A673,NoSettings!$A$2:$A$7602,0),MATCH(EPS!T$2,NoSettings!$C$1:$AG$1,0))</f>
        <v>540211000000</v>
      </c>
      <c r="U673" s="244">
        <f>INDEX(NoSettings!$C$2:$AG$7602,MATCH(EPS!$A673,NoSettings!$A$2:$A$7602,0),MATCH(EPS!U$2,NoSettings!$C$1:$AG$1,0))</f>
        <v>532436000000</v>
      </c>
      <c r="V673" s="244">
        <f>INDEX(NoSettings!$C$2:$AG$7602,MATCH(EPS!$A673,NoSettings!$A$2:$A$7602,0),MATCH(EPS!V$2,NoSettings!$C$1:$AG$1,0))</f>
        <v>524426000000</v>
      </c>
      <c r="W673" s="244">
        <f>INDEX(NoSettings!$C$2:$AG$7602,MATCH(EPS!$A673,NoSettings!$A$2:$A$7602,0),MATCH(EPS!W$2,NoSettings!$C$1:$AG$1,0))</f>
        <v>516865000000</v>
      </c>
      <c r="X673" s="244">
        <f>INDEX(NoSettings!$C$2:$AG$7602,MATCH(EPS!$A673,NoSettings!$A$2:$A$7602,0),MATCH(EPS!X$2,NoSettings!$C$1:$AG$1,0))</f>
        <v>509731000000</v>
      </c>
      <c r="Y673" s="244">
        <f>INDEX(NoSettings!$C$2:$AG$7602,MATCH(EPS!$A673,NoSettings!$A$2:$A$7602,0),MATCH(EPS!Y$2,NoSettings!$C$1:$AG$1,0))</f>
        <v>503069000000</v>
      </c>
      <c r="Z673" s="244">
        <f>INDEX(NoSettings!$C$2:$AG$7602,MATCH(EPS!$A673,NoSettings!$A$2:$A$7602,0),MATCH(EPS!Z$2,NoSettings!$C$1:$AG$1,0))</f>
        <v>496776000000</v>
      </c>
      <c r="AA673" s="244">
        <f>INDEX(NoSettings!$C$2:$AG$7602,MATCH(EPS!$A673,NoSettings!$A$2:$A$7602,0),MATCH(EPS!AA$2,NoSettings!$C$1:$AG$1,0))</f>
        <v>490822000000</v>
      </c>
      <c r="AB673" s="244">
        <f>INDEX(NoSettings!$C$2:$AG$7602,MATCH(EPS!$A673,NoSettings!$A$2:$A$7602,0),MATCH(EPS!AB$2,NoSettings!$C$1:$AG$1,0))</f>
        <v>485111000000</v>
      </c>
      <c r="AC673" s="244">
        <f>INDEX(NoSettings!$C$2:$AG$7602,MATCH(EPS!$A673,NoSettings!$A$2:$A$7602,0),MATCH(EPS!AC$2,NoSettings!$C$1:$AG$1,0))</f>
        <v>479930000000</v>
      </c>
      <c r="AD673" s="244">
        <f>INDEX(NoSettings!$C$2:$AG$7602,MATCH(EPS!$A673,NoSettings!$A$2:$A$7602,0),MATCH(EPS!AD$2,NoSettings!$C$1:$AG$1,0))</f>
        <v>474955000000</v>
      </c>
      <c r="AE673" s="244">
        <f>INDEX(NoSettings!$C$2:$AG$7602,MATCH(EPS!$A673,NoSettings!$A$2:$A$7602,0),MATCH(EPS!AE$2,NoSettings!$C$1:$AG$1,0))</f>
        <v>470394000000</v>
      </c>
      <c r="AF673" s="244">
        <f>INDEX(NoSettings!$C$2:$AG$7602,MATCH(EPS!$A673,NoSettings!$A$2:$A$7602,0),MATCH(EPS!AF$2,NoSettings!$C$1:$AG$1,0))</f>
        <v>466127000000</v>
      </c>
      <c r="AG673" s="244">
        <f>INDEX(NoSettings!$C$2:$AG$7602,MATCH(EPS!$A673,NoSettings!$A$2:$A$7602,0),MATCH(EPS!AG$2,NoSettings!$C$1:$AG$1,0))</f>
        <v>462204000000</v>
      </c>
      <c r="AH673" s="244">
        <f>INDEX(NoSettings!$C$2:$AG$7602,MATCH(EPS!$A673,NoSettings!$A$2:$A$7602,0),MATCH(EPS!AH$2,NoSettings!$C$1:$AG$1,0))</f>
        <v>458607000000</v>
      </c>
      <c r="AI673" s="244">
        <f>INDEX(NoSettings!$C$2:$AG$7602,MATCH(EPS!$A673,NoSettings!$A$2:$A$7602,0),MATCH(EPS!AI$2,NoSettings!$C$1:$AG$1,0))</f>
        <v>454645000000</v>
      </c>
      <c r="AJ673" s="244">
        <f>INDEX(NoSettings!$C$2:$AG$7602,MATCH(EPS!$A673,NoSettings!$A$2:$A$7602,0),MATCH(EPS!AJ$2,NoSettings!$C$1:$AG$1,0))</f>
        <v>450992000000</v>
      </c>
      <c r="AK673" s="244">
        <f>INDEX(NoSettings!$C$2:$AG$7602,MATCH(EPS!$A673,NoSettings!$A$2:$A$7602,0),MATCH(EPS!AK$2,NoSettings!$C$1:$AG$1,0))</f>
        <v>447279000000</v>
      </c>
    </row>
    <row r="674" spans="1:37" x14ac:dyDescent="0.3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244">
        <f>INDEX(NoSettings!$C$2:$AG$7602,MATCH(EPS!$A674,NoSettings!$A$2:$A$7602,0),MATCH(EPS!G$2,NoSettings!$C$1:$AG$1,0))</f>
        <v>0</v>
      </c>
      <c r="H674" s="244">
        <f>INDEX(NoSettings!$C$2:$AG$7602,MATCH(EPS!$A674,NoSettings!$A$2:$A$7602,0),MATCH(EPS!H$2,NoSettings!$C$1:$AG$1,0))</f>
        <v>0</v>
      </c>
      <c r="I674" s="244">
        <f>INDEX(NoSettings!$C$2:$AG$7602,MATCH(EPS!$A674,NoSettings!$A$2:$A$7602,0),MATCH(EPS!I$2,NoSettings!$C$1:$AG$1,0))</f>
        <v>0</v>
      </c>
      <c r="J674" s="244">
        <f>INDEX(NoSettings!$C$2:$AG$7602,MATCH(EPS!$A674,NoSettings!$A$2:$A$7602,0),MATCH(EPS!J$2,NoSettings!$C$1:$AG$1,0))</f>
        <v>0</v>
      </c>
      <c r="K674" s="244">
        <f>INDEX(NoSettings!$C$2:$AG$7602,MATCH(EPS!$A674,NoSettings!$A$2:$A$7602,0),MATCH(EPS!K$2,NoSettings!$C$1:$AG$1,0))</f>
        <v>0</v>
      </c>
      <c r="L674" s="244">
        <f>INDEX(NoSettings!$C$2:$AG$7602,MATCH(EPS!$A674,NoSettings!$A$2:$A$7602,0),MATCH(EPS!L$2,NoSettings!$C$1:$AG$1,0))</f>
        <v>0</v>
      </c>
      <c r="M674" s="244">
        <f>INDEX(NoSettings!$C$2:$AG$7602,MATCH(EPS!$A674,NoSettings!$A$2:$A$7602,0),MATCH(EPS!M$2,NoSettings!$C$1:$AG$1,0))</f>
        <v>0</v>
      </c>
      <c r="N674" s="244">
        <f>INDEX(NoSettings!$C$2:$AG$7602,MATCH(EPS!$A674,NoSettings!$A$2:$A$7602,0),MATCH(EPS!N$2,NoSettings!$C$1:$AG$1,0))</f>
        <v>0</v>
      </c>
      <c r="O674" s="244">
        <f>INDEX(NoSettings!$C$2:$AG$7602,MATCH(EPS!$A674,NoSettings!$A$2:$A$7602,0),MATCH(EPS!O$2,NoSettings!$C$1:$AG$1,0))</f>
        <v>0</v>
      </c>
      <c r="P674" s="244">
        <f>INDEX(NoSettings!$C$2:$AG$7602,MATCH(EPS!$A674,NoSettings!$A$2:$A$7602,0),MATCH(EPS!P$2,NoSettings!$C$1:$AG$1,0))</f>
        <v>0</v>
      </c>
      <c r="Q674" s="244">
        <f>INDEX(NoSettings!$C$2:$AG$7602,MATCH(EPS!$A674,NoSettings!$A$2:$A$7602,0),MATCH(EPS!Q$2,NoSettings!$C$1:$AG$1,0))</f>
        <v>0</v>
      </c>
      <c r="R674" s="244">
        <f>INDEX(NoSettings!$C$2:$AG$7602,MATCH(EPS!$A674,NoSettings!$A$2:$A$7602,0),MATCH(EPS!R$2,NoSettings!$C$1:$AG$1,0))</f>
        <v>0</v>
      </c>
      <c r="S674" s="244">
        <f>INDEX(NoSettings!$C$2:$AG$7602,MATCH(EPS!$A674,NoSettings!$A$2:$A$7602,0),MATCH(EPS!S$2,NoSettings!$C$1:$AG$1,0))</f>
        <v>0</v>
      </c>
      <c r="T674" s="244">
        <f>INDEX(NoSettings!$C$2:$AG$7602,MATCH(EPS!$A674,NoSettings!$A$2:$A$7602,0),MATCH(EPS!T$2,NoSettings!$C$1:$AG$1,0))</f>
        <v>0</v>
      </c>
      <c r="U674" s="244">
        <f>INDEX(NoSettings!$C$2:$AG$7602,MATCH(EPS!$A674,NoSettings!$A$2:$A$7602,0),MATCH(EPS!U$2,NoSettings!$C$1:$AG$1,0))</f>
        <v>0</v>
      </c>
      <c r="V674" s="244">
        <f>INDEX(NoSettings!$C$2:$AG$7602,MATCH(EPS!$A674,NoSettings!$A$2:$A$7602,0),MATCH(EPS!V$2,NoSettings!$C$1:$AG$1,0))</f>
        <v>0</v>
      </c>
      <c r="W674" s="244">
        <f>INDEX(NoSettings!$C$2:$AG$7602,MATCH(EPS!$A674,NoSettings!$A$2:$A$7602,0),MATCH(EPS!W$2,NoSettings!$C$1:$AG$1,0))</f>
        <v>0</v>
      </c>
      <c r="X674" s="244">
        <f>INDEX(NoSettings!$C$2:$AG$7602,MATCH(EPS!$A674,NoSettings!$A$2:$A$7602,0),MATCH(EPS!X$2,NoSettings!$C$1:$AG$1,0))</f>
        <v>0</v>
      </c>
      <c r="Y674" s="244">
        <f>INDEX(NoSettings!$C$2:$AG$7602,MATCH(EPS!$A674,NoSettings!$A$2:$A$7602,0),MATCH(EPS!Y$2,NoSettings!$C$1:$AG$1,0))</f>
        <v>0</v>
      </c>
      <c r="Z674" s="244">
        <f>INDEX(NoSettings!$C$2:$AG$7602,MATCH(EPS!$A674,NoSettings!$A$2:$A$7602,0),MATCH(EPS!Z$2,NoSettings!$C$1:$AG$1,0))</f>
        <v>0</v>
      </c>
      <c r="AA674" s="244">
        <f>INDEX(NoSettings!$C$2:$AG$7602,MATCH(EPS!$A674,NoSettings!$A$2:$A$7602,0),MATCH(EPS!AA$2,NoSettings!$C$1:$AG$1,0))</f>
        <v>0</v>
      </c>
      <c r="AB674" s="244">
        <f>INDEX(NoSettings!$C$2:$AG$7602,MATCH(EPS!$A674,NoSettings!$A$2:$A$7602,0),MATCH(EPS!AB$2,NoSettings!$C$1:$AG$1,0))</f>
        <v>0</v>
      </c>
      <c r="AC674" s="244">
        <f>INDEX(NoSettings!$C$2:$AG$7602,MATCH(EPS!$A674,NoSettings!$A$2:$A$7602,0),MATCH(EPS!AC$2,NoSettings!$C$1:$AG$1,0))</f>
        <v>0</v>
      </c>
      <c r="AD674" s="244">
        <f>INDEX(NoSettings!$C$2:$AG$7602,MATCH(EPS!$A674,NoSettings!$A$2:$A$7602,0),MATCH(EPS!AD$2,NoSettings!$C$1:$AG$1,0))</f>
        <v>0</v>
      </c>
      <c r="AE674" s="244">
        <f>INDEX(NoSettings!$C$2:$AG$7602,MATCH(EPS!$A674,NoSettings!$A$2:$A$7602,0),MATCH(EPS!AE$2,NoSettings!$C$1:$AG$1,0))</f>
        <v>0</v>
      </c>
      <c r="AF674" s="244">
        <f>INDEX(NoSettings!$C$2:$AG$7602,MATCH(EPS!$A674,NoSettings!$A$2:$A$7602,0),MATCH(EPS!AF$2,NoSettings!$C$1:$AG$1,0))</f>
        <v>0</v>
      </c>
      <c r="AG674" s="244">
        <f>INDEX(NoSettings!$C$2:$AG$7602,MATCH(EPS!$A674,NoSettings!$A$2:$A$7602,0),MATCH(EPS!AG$2,NoSettings!$C$1:$AG$1,0))</f>
        <v>0</v>
      </c>
      <c r="AH674" s="244">
        <f>INDEX(NoSettings!$C$2:$AG$7602,MATCH(EPS!$A674,NoSettings!$A$2:$A$7602,0),MATCH(EPS!AH$2,NoSettings!$C$1:$AG$1,0))</f>
        <v>0</v>
      </c>
      <c r="AI674" s="244">
        <f>INDEX(NoSettings!$C$2:$AG$7602,MATCH(EPS!$A674,NoSettings!$A$2:$A$7602,0),MATCH(EPS!AI$2,NoSettings!$C$1:$AG$1,0))</f>
        <v>0</v>
      </c>
      <c r="AJ674" s="244">
        <f>INDEX(NoSettings!$C$2:$AG$7602,MATCH(EPS!$A674,NoSettings!$A$2:$A$7602,0),MATCH(EPS!AJ$2,NoSettings!$C$1:$AG$1,0))</f>
        <v>0</v>
      </c>
      <c r="AK674" s="244">
        <f>INDEX(NoSettings!$C$2:$AG$7602,MATCH(EPS!$A674,NoSettings!$A$2:$A$7602,0),MATCH(EPS!AK$2,NoSettings!$C$1:$AG$1,0))</f>
        <v>0</v>
      </c>
    </row>
    <row r="675" spans="1:37" x14ac:dyDescent="0.3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244">
        <f>INDEX(NoSettings!$C$2:$AG$7602,MATCH(EPS!$A675,NoSettings!$A$2:$A$7602,0),MATCH(EPS!G$2,NoSettings!$C$1:$AG$1,0))</f>
        <v>0</v>
      </c>
      <c r="H675" s="244">
        <f>INDEX(NoSettings!$C$2:$AG$7602,MATCH(EPS!$A675,NoSettings!$A$2:$A$7602,0),MATCH(EPS!H$2,NoSettings!$C$1:$AG$1,0))</f>
        <v>0</v>
      </c>
      <c r="I675" s="244">
        <f>INDEX(NoSettings!$C$2:$AG$7602,MATCH(EPS!$A675,NoSettings!$A$2:$A$7602,0),MATCH(EPS!I$2,NoSettings!$C$1:$AG$1,0))</f>
        <v>0</v>
      </c>
      <c r="J675" s="244">
        <f>INDEX(NoSettings!$C$2:$AG$7602,MATCH(EPS!$A675,NoSettings!$A$2:$A$7602,0),MATCH(EPS!J$2,NoSettings!$C$1:$AG$1,0))</f>
        <v>0</v>
      </c>
      <c r="K675" s="244">
        <f>INDEX(NoSettings!$C$2:$AG$7602,MATCH(EPS!$A675,NoSettings!$A$2:$A$7602,0),MATCH(EPS!K$2,NoSettings!$C$1:$AG$1,0))</f>
        <v>0</v>
      </c>
      <c r="L675" s="244">
        <f>INDEX(NoSettings!$C$2:$AG$7602,MATCH(EPS!$A675,NoSettings!$A$2:$A$7602,0),MATCH(EPS!L$2,NoSettings!$C$1:$AG$1,0))</f>
        <v>0</v>
      </c>
      <c r="M675" s="244">
        <f>INDEX(NoSettings!$C$2:$AG$7602,MATCH(EPS!$A675,NoSettings!$A$2:$A$7602,0),MATCH(EPS!M$2,NoSettings!$C$1:$AG$1,0))</f>
        <v>0</v>
      </c>
      <c r="N675" s="244">
        <f>INDEX(NoSettings!$C$2:$AG$7602,MATCH(EPS!$A675,NoSettings!$A$2:$A$7602,0),MATCH(EPS!N$2,NoSettings!$C$1:$AG$1,0))</f>
        <v>0</v>
      </c>
      <c r="O675" s="244">
        <f>INDEX(NoSettings!$C$2:$AG$7602,MATCH(EPS!$A675,NoSettings!$A$2:$A$7602,0),MATCH(EPS!O$2,NoSettings!$C$1:$AG$1,0))</f>
        <v>0</v>
      </c>
      <c r="P675" s="244">
        <f>INDEX(NoSettings!$C$2:$AG$7602,MATCH(EPS!$A675,NoSettings!$A$2:$A$7602,0),MATCH(EPS!P$2,NoSettings!$C$1:$AG$1,0))</f>
        <v>0</v>
      </c>
      <c r="Q675" s="244">
        <f>INDEX(NoSettings!$C$2:$AG$7602,MATCH(EPS!$A675,NoSettings!$A$2:$A$7602,0),MATCH(EPS!Q$2,NoSettings!$C$1:$AG$1,0))</f>
        <v>0</v>
      </c>
      <c r="R675" s="244">
        <f>INDEX(NoSettings!$C$2:$AG$7602,MATCH(EPS!$A675,NoSettings!$A$2:$A$7602,0),MATCH(EPS!R$2,NoSettings!$C$1:$AG$1,0))</f>
        <v>0</v>
      </c>
      <c r="S675" s="244">
        <f>INDEX(NoSettings!$C$2:$AG$7602,MATCH(EPS!$A675,NoSettings!$A$2:$A$7602,0),MATCH(EPS!S$2,NoSettings!$C$1:$AG$1,0))</f>
        <v>0</v>
      </c>
      <c r="T675" s="244">
        <f>INDEX(NoSettings!$C$2:$AG$7602,MATCH(EPS!$A675,NoSettings!$A$2:$A$7602,0),MATCH(EPS!T$2,NoSettings!$C$1:$AG$1,0))</f>
        <v>0</v>
      </c>
      <c r="U675" s="244">
        <f>INDEX(NoSettings!$C$2:$AG$7602,MATCH(EPS!$A675,NoSettings!$A$2:$A$7602,0),MATCH(EPS!U$2,NoSettings!$C$1:$AG$1,0))</f>
        <v>0</v>
      </c>
      <c r="V675" s="244">
        <f>INDEX(NoSettings!$C$2:$AG$7602,MATCH(EPS!$A675,NoSettings!$A$2:$A$7602,0),MATCH(EPS!V$2,NoSettings!$C$1:$AG$1,0))</f>
        <v>0</v>
      </c>
      <c r="W675" s="244">
        <f>INDEX(NoSettings!$C$2:$AG$7602,MATCH(EPS!$A675,NoSettings!$A$2:$A$7602,0),MATCH(EPS!W$2,NoSettings!$C$1:$AG$1,0))</f>
        <v>0</v>
      </c>
      <c r="X675" s="244">
        <f>INDEX(NoSettings!$C$2:$AG$7602,MATCH(EPS!$A675,NoSettings!$A$2:$A$7602,0),MATCH(EPS!X$2,NoSettings!$C$1:$AG$1,0))</f>
        <v>0</v>
      </c>
      <c r="Y675" s="244">
        <f>INDEX(NoSettings!$C$2:$AG$7602,MATCH(EPS!$A675,NoSettings!$A$2:$A$7602,0),MATCH(EPS!Y$2,NoSettings!$C$1:$AG$1,0))</f>
        <v>0</v>
      </c>
      <c r="Z675" s="244">
        <f>INDEX(NoSettings!$C$2:$AG$7602,MATCH(EPS!$A675,NoSettings!$A$2:$A$7602,0),MATCH(EPS!Z$2,NoSettings!$C$1:$AG$1,0))</f>
        <v>0</v>
      </c>
      <c r="AA675" s="244">
        <f>INDEX(NoSettings!$C$2:$AG$7602,MATCH(EPS!$A675,NoSettings!$A$2:$A$7602,0),MATCH(EPS!AA$2,NoSettings!$C$1:$AG$1,0))</f>
        <v>0</v>
      </c>
      <c r="AB675" s="244">
        <f>INDEX(NoSettings!$C$2:$AG$7602,MATCH(EPS!$A675,NoSettings!$A$2:$A$7602,0),MATCH(EPS!AB$2,NoSettings!$C$1:$AG$1,0))</f>
        <v>0</v>
      </c>
      <c r="AC675" s="244">
        <f>INDEX(NoSettings!$C$2:$AG$7602,MATCH(EPS!$A675,NoSettings!$A$2:$A$7602,0),MATCH(EPS!AC$2,NoSettings!$C$1:$AG$1,0))</f>
        <v>0</v>
      </c>
      <c r="AD675" s="244">
        <f>INDEX(NoSettings!$C$2:$AG$7602,MATCH(EPS!$A675,NoSettings!$A$2:$A$7602,0),MATCH(EPS!AD$2,NoSettings!$C$1:$AG$1,0))</f>
        <v>0</v>
      </c>
      <c r="AE675" s="244">
        <f>INDEX(NoSettings!$C$2:$AG$7602,MATCH(EPS!$A675,NoSettings!$A$2:$A$7602,0),MATCH(EPS!AE$2,NoSettings!$C$1:$AG$1,0))</f>
        <v>0</v>
      </c>
      <c r="AF675" s="244">
        <f>INDEX(NoSettings!$C$2:$AG$7602,MATCH(EPS!$A675,NoSettings!$A$2:$A$7602,0),MATCH(EPS!AF$2,NoSettings!$C$1:$AG$1,0))</f>
        <v>0</v>
      </c>
      <c r="AG675" s="244">
        <f>INDEX(NoSettings!$C$2:$AG$7602,MATCH(EPS!$A675,NoSettings!$A$2:$A$7602,0),MATCH(EPS!AG$2,NoSettings!$C$1:$AG$1,0))</f>
        <v>0</v>
      </c>
      <c r="AH675" s="244">
        <f>INDEX(NoSettings!$C$2:$AG$7602,MATCH(EPS!$A675,NoSettings!$A$2:$A$7602,0),MATCH(EPS!AH$2,NoSettings!$C$1:$AG$1,0))</f>
        <v>0</v>
      </c>
      <c r="AI675" s="244">
        <f>INDEX(NoSettings!$C$2:$AG$7602,MATCH(EPS!$A675,NoSettings!$A$2:$A$7602,0),MATCH(EPS!AI$2,NoSettings!$C$1:$AG$1,0))</f>
        <v>0</v>
      </c>
      <c r="AJ675" s="244">
        <f>INDEX(NoSettings!$C$2:$AG$7602,MATCH(EPS!$A675,NoSettings!$A$2:$A$7602,0),MATCH(EPS!AJ$2,NoSettings!$C$1:$AG$1,0))</f>
        <v>0</v>
      </c>
      <c r="AK675" s="244">
        <f>INDEX(NoSettings!$C$2:$AG$7602,MATCH(EPS!$A675,NoSettings!$A$2:$A$7602,0),MATCH(EPS!AK$2,NoSettings!$C$1:$AG$1,0))</f>
        <v>0</v>
      </c>
    </row>
    <row r="676" spans="1:37" x14ac:dyDescent="0.3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244">
        <f>INDEX(NoSettings!$C$2:$AG$7602,MATCH(EPS!$A676,NoSettings!$A$2:$A$7602,0),MATCH(EPS!G$2,NoSettings!$C$1:$AG$1,0))</f>
        <v>0</v>
      </c>
      <c r="H676" s="244">
        <f>INDEX(NoSettings!$C$2:$AG$7602,MATCH(EPS!$A676,NoSettings!$A$2:$A$7602,0),MATCH(EPS!H$2,NoSettings!$C$1:$AG$1,0))</f>
        <v>0</v>
      </c>
      <c r="I676" s="244">
        <f>INDEX(NoSettings!$C$2:$AG$7602,MATCH(EPS!$A676,NoSettings!$A$2:$A$7602,0),MATCH(EPS!I$2,NoSettings!$C$1:$AG$1,0))</f>
        <v>0</v>
      </c>
      <c r="J676" s="244">
        <f>INDEX(NoSettings!$C$2:$AG$7602,MATCH(EPS!$A676,NoSettings!$A$2:$A$7602,0),MATCH(EPS!J$2,NoSettings!$C$1:$AG$1,0))</f>
        <v>0</v>
      </c>
      <c r="K676" s="244">
        <f>INDEX(NoSettings!$C$2:$AG$7602,MATCH(EPS!$A676,NoSettings!$A$2:$A$7602,0),MATCH(EPS!K$2,NoSettings!$C$1:$AG$1,0))</f>
        <v>0</v>
      </c>
      <c r="L676" s="244">
        <f>INDEX(NoSettings!$C$2:$AG$7602,MATCH(EPS!$A676,NoSettings!$A$2:$A$7602,0),MATCH(EPS!L$2,NoSettings!$C$1:$AG$1,0))</f>
        <v>0</v>
      </c>
      <c r="M676" s="244">
        <f>INDEX(NoSettings!$C$2:$AG$7602,MATCH(EPS!$A676,NoSettings!$A$2:$A$7602,0),MATCH(EPS!M$2,NoSettings!$C$1:$AG$1,0))</f>
        <v>0</v>
      </c>
      <c r="N676" s="244">
        <f>INDEX(NoSettings!$C$2:$AG$7602,MATCH(EPS!$A676,NoSettings!$A$2:$A$7602,0),MATCH(EPS!N$2,NoSettings!$C$1:$AG$1,0))</f>
        <v>0</v>
      </c>
      <c r="O676" s="244">
        <f>INDEX(NoSettings!$C$2:$AG$7602,MATCH(EPS!$A676,NoSettings!$A$2:$A$7602,0),MATCH(EPS!O$2,NoSettings!$C$1:$AG$1,0))</f>
        <v>0</v>
      </c>
      <c r="P676" s="244">
        <f>INDEX(NoSettings!$C$2:$AG$7602,MATCH(EPS!$A676,NoSettings!$A$2:$A$7602,0),MATCH(EPS!P$2,NoSettings!$C$1:$AG$1,0))</f>
        <v>0</v>
      </c>
      <c r="Q676" s="244">
        <f>INDEX(NoSettings!$C$2:$AG$7602,MATCH(EPS!$A676,NoSettings!$A$2:$A$7602,0),MATCH(EPS!Q$2,NoSettings!$C$1:$AG$1,0))</f>
        <v>0</v>
      </c>
      <c r="R676" s="244">
        <f>INDEX(NoSettings!$C$2:$AG$7602,MATCH(EPS!$A676,NoSettings!$A$2:$A$7602,0),MATCH(EPS!R$2,NoSettings!$C$1:$AG$1,0))</f>
        <v>0</v>
      </c>
      <c r="S676" s="244">
        <f>INDEX(NoSettings!$C$2:$AG$7602,MATCH(EPS!$A676,NoSettings!$A$2:$A$7602,0),MATCH(EPS!S$2,NoSettings!$C$1:$AG$1,0))</f>
        <v>0</v>
      </c>
      <c r="T676" s="244">
        <f>INDEX(NoSettings!$C$2:$AG$7602,MATCH(EPS!$A676,NoSettings!$A$2:$A$7602,0),MATCH(EPS!T$2,NoSettings!$C$1:$AG$1,0))</f>
        <v>0</v>
      </c>
      <c r="U676" s="244">
        <f>INDEX(NoSettings!$C$2:$AG$7602,MATCH(EPS!$A676,NoSettings!$A$2:$A$7602,0),MATCH(EPS!U$2,NoSettings!$C$1:$AG$1,0))</f>
        <v>0</v>
      </c>
      <c r="V676" s="244">
        <f>INDEX(NoSettings!$C$2:$AG$7602,MATCH(EPS!$A676,NoSettings!$A$2:$A$7602,0),MATCH(EPS!V$2,NoSettings!$C$1:$AG$1,0))</f>
        <v>0</v>
      </c>
      <c r="W676" s="244">
        <f>INDEX(NoSettings!$C$2:$AG$7602,MATCH(EPS!$A676,NoSettings!$A$2:$A$7602,0),MATCH(EPS!W$2,NoSettings!$C$1:$AG$1,0))</f>
        <v>0</v>
      </c>
      <c r="X676" s="244">
        <f>INDEX(NoSettings!$C$2:$AG$7602,MATCH(EPS!$A676,NoSettings!$A$2:$A$7602,0),MATCH(EPS!X$2,NoSettings!$C$1:$AG$1,0))</f>
        <v>0</v>
      </c>
      <c r="Y676" s="244">
        <f>INDEX(NoSettings!$C$2:$AG$7602,MATCH(EPS!$A676,NoSettings!$A$2:$A$7602,0),MATCH(EPS!Y$2,NoSettings!$C$1:$AG$1,0))</f>
        <v>0</v>
      </c>
      <c r="Z676" s="244">
        <f>INDEX(NoSettings!$C$2:$AG$7602,MATCH(EPS!$A676,NoSettings!$A$2:$A$7602,0),MATCH(EPS!Z$2,NoSettings!$C$1:$AG$1,0))</f>
        <v>0</v>
      </c>
      <c r="AA676" s="244">
        <f>INDEX(NoSettings!$C$2:$AG$7602,MATCH(EPS!$A676,NoSettings!$A$2:$A$7602,0),MATCH(EPS!AA$2,NoSettings!$C$1:$AG$1,0))</f>
        <v>0</v>
      </c>
      <c r="AB676" s="244">
        <f>INDEX(NoSettings!$C$2:$AG$7602,MATCH(EPS!$A676,NoSettings!$A$2:$A$7602,0),MATCH(EPS!AB$2,NoSettings!$C$1:$AG$1,0))</f>
        <v>0</v>
      </c>
      <c r="AC676" s="244">
        <f>INDEX(NoSettings!$C$2:$AG$7602,MATCH(EPS!$A676,NoSettings!$A$2:$A$7602,0),MATCH(EPS!AC$2,NoSettings!$C$1:$AG$1,0))</f>
        <v>0</v>
      </c>
      <c r="AD676" s="244">
        <f>INDEX(NoSettings!$C$2:$AG$7602,MATCH(EPS!$A676,NoSettings!$A$2:$A$7602,0),MATCH(EPS!AD$2,NoSettings!$C$1:$AG$1,0))</f>
        <v>0</v>
      </c>
      <c r="AE676" s="244">
        <f>INDEX(NoSettings!$C$2:$AG$7602,MATCH(EPS!$A676,NoSettings!$A$2:$A$7602,0),MATCH(EPS!AE$2,NoSettings!$C$1:$AG$1,0))</f>
        <v>0</v>
      </c>
      <c r="AF676" s="244">
        <f>INDEX(NoSettings!$C$2:$AG$7602,MATCH(EPS!$A676,NoSettings!$A$2:$A$7602,0),MATCH(EPS!AF$2,NoSettings!$C$1:$AG$1,0))</f>
        <v>0</v>
      </c>
      <c r="AG676" s="244">
        <f>INDEX(NoSettings!$C$2:$AG$7602,MATCH(EPS!$A676,NoSettings!$A$2:$A$7602,0),MATCH(EPS!AG$2,NoSettings!$C$1:$AG$1,0))</f>
        <v>0</v>
      </c>
      <c r="AH676" s="244">
        <f>INDEX(NoSettings!$C$2:$AG$7602,MATCH(EPS!$A676,NoSettings!$A$2:$A$7602,0),MATCH(EPS!AH$2,NoSettings!$C$1:$AG$1,0))</f>
        <v>0</v>
      </c>
      <c r="AI676" s="244">
        <f>INDEX(NoSettings!$C$2:$AG$7602,MATCH(EPS!$A676,NoSettings!$A$2:$A$7602,0),MATCH(EPS!AI$2,NoSettings!$C$1:$AG$1,0))</f>
        <v>0</v>
      </c>
      <c r="AJ676" s="244">
        <f>INDEX(NoSettings!$C$2:$AG$7602,MATCH(EPS!$A676,NoSettings!$A$2:$A$7602,0),MATCH(EPS!AJ$2,NoSettings!$C$1:$AG$1,0))</f>
        <v>0</v>
      </c>
      <c r="AK676" s="244">
        <f>INDEX(NoSettings!$C$2:$AG$7602,MATCH(EPS!$A676,NoSettings!$A$2:$A$7602,0),MATCH(EPS!AK$2,NoSettings!$C$1:$AG$1,0))</f>
        <v>0</v>
      </c>
    </row>
    <row r="677" spans="1:37" x14ac:dyDescent="0.3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244">
        <f>INDEX(NoSettings!$C$2:$AG$7602,MATCH(EPS!$A677,NoSettings!$A$2:$A$7602,0),MATCH(EPS!G$2,NoSettings!$C$1:$AG$1,0))</f>
        <v>0</v>
      </c>
      <c r="H677" s="244">
        <f>INDEX(NoSettings!$C$2:$AG$7602,MATCH(EPS!$A677,NoSettings!$A$2:$A$7602,0),MATCH(EPS!H$2,NoSettings!$C$1:$AG$1,0))</f>
        <v>0</v>
      </c>
      <c r="I677" s="244">
        <f>INDEX(NoSettings!$C$2:$AG$7602,MATCH(EPS!$A677,NoSettings!$A$2:$A$7602,0),MATCH(EPS!I$2,NoSettings!$C$1:$AG$1,0))</f>
        <v>0</v>
      </c>
      <c r="J677" s="244">
        <f>INDEX(NoSettings!$C$2:$AG$7602,MATCH(EPS!$A677,NoSettings!$A$2:$A$7602,0),MATCH(EPS!J$2,NoSettings!$C$1:$AG$1,0))</f>
        <v>0</v>
      </c>
      <c r="K677" s="244">
        <f>INDEX(NoSettings!$C$2:$AG$7602,MATCH(EPS!$A677,NoSettings!$A$2:$A$7602,0),MATCH(EPS!K$2,NoSettings!$C$1:$AG$1,0))</f>
        <v>0</v>
      </c>
      <c r="L677" s="244">
        <f>INDEX(NoSettings!$C$2:$AG$7602,MATCH(EPS!$A677,NoSettings!$A$2:$A$7602,0),MATCH(EPS!L$2,NoSettings!$C$1:$AG$1,0))</f>
        <v>0</v>
      </c>
      <c r="M677" s="244">
        <f>INDEX(NoSettings!$C$2:$AG$7602,MATCH(EPS!$A677,NoSettings!$A$2:$A$7602,0),MATCH(EPS!M$2,NoSettings!$C$1:$AG$1,0))</f>
        <v>0</v>
      </c>
      <c r="N677" s="244">
        <f>INDEX(NoSettings!$C$2:$AG$7602,MATCH(EPS!$A677,NoSettings!$A$2:$A$7602,0),MATCH(EPS!N$2,NoSettings!$C$1:$AG$1,0))</f>
        <v>0</v>
      </c>
      <c r="O677" s="244">
        <f>INDEX(NoSettings!$C$2:$AG$7602,MATCH(EPS!$A677,NoSettings!$A$2:$A$7602,0),MATCH(EPS!O$2,NoSettings!$C$1:$AG$1,0))</f>
        <v>0</v>
      </c>
      <c r="P677" s="244">
        <f>INDEX(NoSettings!$C$2:$AG$7602,MATCH(EPS!$A677,NoSettings!$A$2:$A$7602,0),MATCH(EPS!P$2,NoSettings!$C$1:$AG$1,0))</f>
        <v>0</v>
      </c>
      <c r="Q677" s="244">
        <f>INDEX(NoSettings!$C$2:$AG$7602,MATCH(EPS!$A677,NoSettings!$A$2:$A$7602,0),MATCH(EPS!Q$2,NoSettings!$C$1:$AG$1,0))</f>
        <v>0</v>
      </c>
      <c r="R677" s="244">
        <f>INDEX(NoSettings!$C$2:$AG$7602,MATCH(EPS!$A677,NoSettings!$A$2:$A$7602,0),MATCH(EPS!R$2,NoSettings!$C$1:$AG$1,0))</f>
        <v>0</v>
      </c>
      <c r="S677" s="244">
        <f>INDEX(NoSettings!$C$2:$AG$7602,MATCH(EPS!$A677,NoSettings!$A$2:$A$7602,0),MATCH(EPS!S$2,NoSettings!$C$1:$AG$1,0))</f>
        <v>0</v>
      </c>
      <c r="T677" s="244">
        <f>INDEX(NoSettings!$C$2:$AG$7602,MATCH(EPS!$A677,NoSettings!$A$2:$A$7602,0),MATCH(EPS!T$2,NoSettings!$C$1:$AG$1,0))</f>
        <v>0</v>
      </c>
      <c r="U677" s="244">
        <f>INDEX(NoSettings!$C$2:$AG$7602,MATCH(EPS!$A677,NoSettings!$A$2:$A$7602,0),MATCH(EPS!U$2,NoSettings!$C$1:$AG$1,0))</f>
        <v>0</v>
      </c>
      <c r="V677" s="244">
        <f>INDEX(NoSettings!$C$2:$AG$7602,MATCH(EPS!$A677,NoSettings!$A$2:$A$7602,0),MATCH(EPS!V$2,NoSettings!$C$1:$AG$1,0))</f>
        <v>0</v>
      </c>
      <c r="W677" s="244">
        <f>INDEX(NoSettings!$C$2:$AG$7602,MATCH(EPS!$A677,NoSettings!$A$2:$A$7602,0),MATCH(EPS!W$2,NoSettings!$C$1:$AG$1,0))</f>
        <v>0</v>
      </c>
      <c r="X677" s="244">
        <f>INDEX(NoSettings!$C$2:$AG$7602,MATCH(EPS!$A677,NoSettings!$A$2:$A$7602,0),MATCH(EPS!X$2,NoSettings!$C$1:$AG$1,0))</f>
        <v>0</v>
      </c>
      <c r="Y677" s="244">
        <f>INDEX(NoSettings!$C$2:$AG$7602,MATCH(EPS!$A677,NoSettings!$A$2:$A$7602,0),MATCH(EPS!Y$2,NoSettings!$C$1:$AG$1,0))</f>
        <v>0</v>
      </c>
      <c r="Z677" s="244">
        <f>INDEX(NoSettings!$C$2:$AG$7602,MATCH(EPS!$A677,NoSettings!$A$2:$A$7602,0),MATCH(EPS!Z$2,NoSettings!$C$1:$AG$1,0))</f>
        <v>0</v>
      </c>
      <c r="AA677" s="244">
        <f>INDEX(NoSettings!$C$2:$AG$7602,MATCH(EPS!$A677,NoSettings!$A$2:$A$7602,0),MATCH(EPS!AA$2,NoSettings!$C$1:$AG$1,0))</f>
        <v>0</v>
      </c>
      <c r="AB677" s="244">
        <f>INDEX(NoSettings!$C$2:$AG$7602,MATCH(EPS!$A677,NoSettings!$A$2:$A$7602,0),MATCH(EPS!AB$2,NoSettings!$C$1:$AG$1,0))</f>
        <v>0</v>
      </c>
      <c r="AC677" s="244">
        <f>INDEX(NoSettings!$C$2:$AG$7602,MATCH(EPS!$A677,NoSettings!$A$2:$A$7602,0),MATCH(EPS!AC$2,NoSettings!$C$1:$AG$1,0))</f>
        <v>0</v>
      </c>
      <c r="AD677" s="244">
        <f>INDEX(NoSettings!$C$2:$AG$7602,MATCH(EPS!$A677,NoSettings!$A$2:$A$7602,0),MATCH(EPS!AD$2,NoSettings!$C$1:$AG$1,0))</f>
        <v>0</v>
      </c>
      <c r="AE677" s="244">
        <f>INDEX(NoSettings!$C$2:$AG$7602,MATCH(EPS!$A677,NoSettings!$A$2:$A$7602,0),MATCH(EPS!AE$2,NoSettings!$C$1:$AG$1,0))</f>
        <v>0</v>
      </c>
      <c r="AF677" s="244">
        <f>INDEX(NoSettings!$C$2:$AG$7602,MATCH(EPS!$A677,NoSettings!$A$2:$A$7602,0),MATCH(EPS!AF$2,NoSettings!$C$1:$AG$1,0))</f>
        <v>0</v>
      </c>
      <c r="AG677" s="244">
        <f>INDEX(NoSettings!$C$2:$AG$7602,MATCH(EPS!$A677,NoSettings!$A$2:$A$7602,0),MATCH(EPS!AG$2,NoSettings!$C$1:$AG$1,0))</f>
        <v>0</v>
      </c>
      <c r="AH677" s="244">
        <f>INDEX(NoSettings!$C$2:$AG$7602,MATCH(EPS!$A677,NoSettings!$A$2:$A$7602,0),MATCH(EPS!AH$2,NoSettings!$C$1:$AG$1,0))</f>
        <v>0</v>
      </c>
      <c r="AI677" s="244">
        <f>INDEX(NoSettings!$C$2:$AG$7602,MATCH(EPS!$A677,NoSettings!$A$2:$A$7602,0),MATCH(EPS!AI$2,NoSettings!$C$1:$AG$1,0))</f>
        <v>0</v>
      </c>
      <c r="AJ677" s="244">
        <f>INDEX(NoSettings!$C$2:$AG$7602,MATCH(EPS!$A677,NoSettings!$A$2:$A$7602,0),MATCH(EPS!AJ$2,NoSettings!$C$1:$AG$1,0))</f>
        <v>0</v>
      </c>
      <c r="AK677" s="244">
        <f>INDEX(NoSettings!$C$2:$AG$7602,MATCH(EPS!$A677,NoSettings!$A$2:$A$7602,0),MATCH(EPS!AK$2,NoSettings!$C$1:$AG$1,0))</f>
        <v>0</v>
      </c>
    </row>
    <row r="678" spans="1:37" x14ac:dyDescent="0.3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244">
        <f>INDEX(NoSettings!$C$2:$AG$7602,MATCH(EPS!$A678,NoSettings!$A$2:$A$7602,0),MATCH(EPS!G$2,NoSettings!$C$1:$AG$1,0))</f>
        <v>0</v>
      </c>
      <c r="H678" s="244">
        <f>INDEX(NoSettings!$C$2:$AG$7602,MATCH(EPS!$A678,NoSettings!$A$2:$A$7602,0),MATCH(EPS!H$2,NoSettings!$C$1:$AG$1,0))</f>
        <v>0</v>
      </c>
      <c r="I678" s="244">
        <f>INDEX(NoSettings!$C$2:$AG$7602,MATCH(EPS!$A678,NoSettings!$A$2:$A$7602,0),MATCH(EPS!I$2,NoSettings!$C$1:$AG$1,0))</f>
        <v>0</v>
      </c>
      <c r="J678" s="244">
        <f>INDEX(NoSettings!$C$2:$AG$7602,MATCH(EPS!$A678,NoSettings!$A$2:$A$7602,0),MATCH(EPS!J$2,NoSettings!$C$1:$AG$1,0))</f>
        <v>0</v>
      </c>
      <c r="K678" s="244">
        <f>INDEX(NoSettings!$C$2:$AG$7602,MATCH(EPS!$A678,NoSettings!$A$2:$A$7602,0),MATCH(EPS!K$2,NoSettings!$C$1:$AG$1,0))</f>
        <v>0</v>
      </c>
      <c r="L678" s="244">
        <f>INDEX(NoSettings!$C$2:$AG$7602,MATCH(EPS!$A678,NoSettings!$A$2:$A$7602,0),MATCH(EPS!L$2,NoSettings!$C$1:$AG$1,0))</f>
        <v>0</v>
      </c>
      <c r="M678" s="244">
        <f>INDEX(NoSettings!$C$2:$AG$7602,MATCH(EPS!$A678,NoSettings!$A$2:$A$7602,0),MATCH(EPS!M$2,NoSettings!$C$1:$AG$1,0))</f>
        <v>0</v>
      </c>
      <c r="N678" s="244">
        <f>INDEX(NoSettings!$C$2:$AG$7602,MATCH(EPS!$A678,NoSettings!$A$2:$A$7602,0),MATCH(EPS!N$2,NoSettings!$C$1:$AG$1,0))</f>
        <v>0</v>
      </c>
      <c r="O678" s="244">
        <f>INDEX(NoSettings!$C$2:$AG$7602,MATCH(EPS!$A678,NoSettings!$A$2:$A$7602,0),MATCH(EPS!O$2,NoSettings!$C$1:$AG$1,0))</f>
        <v>0</v>
      </c>
      <c r="P678" s="244">
        <f>INDEX(NoSettings!$C$2:$AG$7602,MATCH(EPS!$A678,NoSettings!$A$2:$A$7602,0),MATCH(EPS!P$2,NoSettings!$C$1:$AG$1,0))</f>
        <v>0</v>
      </c>
      <c r="Q678" s="244">
        <f>INDEX(NoSettings!$C$2:$AG$7602,MATCH(EPS!$A678,NoSettings!$A$2:$A$7602,0),MATCH(EPS!Q$2,NoSettings!$C$1:$AG$1,0))</f>
        <v>0</v>
      </c>
      <c r="R678" s="244">
        <f>INDEX(NoSettings!$C$2:$AG$7602,MATCH(EPS!$A678,NoSettings!$A$2:$A$7602,0),MATCH(EPS!R$2,NoSettings!$C$1:$AG$1,0))</f>
        <v>0</v>
      </c>
      <c r="S678" s="244">
        <f>INDEX(NoSettings!$C$2:$AG$7602,MATCH(EPS!$A678,NoSettings!$A$2:$A$7602,0),MATCH(EPS!S$2,NoSettings!$C$1:$AG$1,0))</f>
        <v>0</v>
      </c>
      <c r="T678" s="244">
        <f>INDEX(NoSettings!$C$2:$AG$7602,MATCH(EPS!$A678,NoSettings!$A$2:$A$7602,0),MATCH(EPS!T$2,NoSettings!$C$1:$AG$1,0))</f>
        <v>0</v>
      </c>
      <c r="U678" s="244">
        <f>INDEX(NoSettings!$C$2:$AG$7602,MATCH(EPS!$A678,NoSettings!$A$2:$A$7602,0),MATCH(EPS!U$2,NoSettings!$C$1:$AG$1,0))</f>
        <v>0</v>
      </c>
      <c r="V678" s="244">
        <f>INDEX(NoSettings!$C$2:$AG$7602,MATCH(EPS!$A678,NoSettings!$A$2:$A$7602,0),MATCH(EPS!V$2,NoSettings!$C$1:$AG$1,0))</f>
        <v>0</v>
      </c>
      <c r="W678" s="244">
        <f>INDEX(NoSettings!$C$2:$AG$7602,MATCH(EPS!$A678,NoSettings!$A$2:$A$7602,0),MATCH(EPS!W$2,NoSettings!$C$1:$AG$1,0))</f>
        <v>0</v>
      </c>
      <c r="X678" s="244">
        <f>INDEX(NoSettings!$C$2:$AG$7602,MATCH(EPS!$A678,NoSettings!$A$2:$A$7602,0),MATCH(EPS!X$2,NoSettings!$C$1:$AG$1,0))</f>
        <v>0</v>
      </c>
      <c r="Y678" s="244">
        <f>INDEX(NoSettings!$C$2:$AG$7602,MATCH(EPS!$A678,NoSettings!$A$2:$A$7602,0),MATCH(EPS!Y$2,NoSettings!$C$1:$AG$1,0))</f>
        <v>0</v>
      </c>
      <c r="Z678" s="244">
        <f>INDEX(NoSettings!$C$2:$AG$7602,MATCH(EPS!$A678,NoSettings!$A$2:$A$7602,0),MATCH(EPS!Z$2,NoSettings!$C$1:$AG$1,0))</f>
        <v>0</v>
      </c>
      <c r="AA678" s="244">
        <f>INDEX(NoSettings!$C$2:$AG$7602,MATCH(EPS!$A678,NoSettings!$A$2:$A$7602,0),MATCH(EPS!AA$2,NoSettings!$C$1:$AG$1,0))</f>
        <v>0</v>
      </c>
      <c r="AB678" s="244">
        <f>INDEX(NoSettings!$C$2:$AG$7602,MATCH(EPS!$A678,NoSettings!$A$2:$A$7602,0),MATCH(EPS!AB$2,NoSettings!$C$1:$AG$1,0))</f>
        <v>0</v>
      </c>
      <c r="AC678" s="244">
        <f>INDEX(NoSettings!$C$2:$AG$7602,MATCH(EPS!$A678,NoSettings!$A$2:$A$7602,0),MATCH(EPS!AC$2,NoSettings!$C$1:$AG$1,0))</f>
        <v>0</v>
      </c>
      <c r="AD678" s="244">
        <f>INDEX(NoSettings!$C$2:$AG$7602,MATCH(EPS!$A678,NoSettings!$A$2:$A$7602,0),MATCH(EPS!AD$2,NoSettings!$C$1:$AG$1,0))</f>
        <v>0</v>
      </c>
      <c r="AE678" s="244">
        <f>INDEX(NoSettings!$C$2:$AG$7602,MATCH(EPS!$A678,NoSettings!$A$2:$A$7602,0),MATCH(EPS!AE$2,NoSettings!$C$1:$AG$1,0))</f>
        <v>0</v>
      </c>
      <c r="AF678" s="244">
        <f>INDEX(NoSettings!$C$2:$AG$7602,MATCH(EPS!$A678,NoSettings!$A$2:$A$7602,0),MATCH(EPS!AF$2,NoSettings!$C$1:$AG$1,0))</f>
        <v>0</v>
      </c>
      <c r="AG678" s="244">
        <f>INDEX(NoSettings!$C$2:$AG$7602,MATCH(EPS!$A678,NoSettings!$A$2:$A$7602,0),MATCH(EPS!AG$2,NoSettings!$C$1:$AG$1,0))</f>
        <v>0</v>
      </c>
      <c r="AH678" s="244">
        <f>INDEX(NoSettings!$C$2:$AG$7602,MATCH(EPS!$A678,NoSettings!$A$2:$A$7602,0),MATCH(EPS!AH$2,NoSettings!$C$1:$AG$1,0))</f>
        <v>0</v>
      </c>
      <c r="AI678" s="244">
        <f>INDEX(NoSettings!$C$2:$AG$7602,MATCH(EPS!$A678,NoSettings!$A$2:$A$7602,0),MATCH(EPS!AI$2,NoSettings!$C$1:$AG$1,0))</f>
        <v>0</v>
      </c>
      <c r="AJ678" s="244">
        <f>INDEX(NoSettings!$C$2:$AG$7602,MATCH(EPS!$A678,NoSettings!$A$2:$A$7602,0),MATCH(EPS!AJ$2,NoSettings!$C$1:$AG$1,0))</f>
        <v>0</v>
      </c>
      <c r="AK678" s="244">
        <f>INDEX(NoSettings!$C$2:$AG$7602,MATCH(EPS!$A678,NoSettings!$A$2:$A$7602,0),MATCH(EPS!AK$2,NoSettings!$C$1:$AG$1,0))</f>
        <v>0</v>
      </c>
    </row>
    <row r="679" spans="1:37" x14ac:dyDescent="0.3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244">
        <f>INDEX(NoSettings!$C$2:$AG$7602,MATCH(EPS!$A679,NoSettings!$A$2:$A$7602,0),MATCH(EPS!G$2,NoSettings!$C$1:$AG$1,0))</f>
        <v>0</v>
      </c>
      <c r="H679" s="244">
        <f>INDEX(NoSettings!$C$2:$AG$7602,MATCH(EPS!$A679,NoSettings!$A$2:$A$7602,0),MATCH(EPS!H$2,NoSettings!$C$1:$AG$1,0))</f>
        <v>0</v>
      </c>
      <c r="I679" s="244">
        <f>INDEX(NoSettings!$C$2:$AG$7602,MATCH(EPS!$A679,NoSettings!$A$2:$A$7602,0),MATCH(EPS!I$2,NoSettings!$C$1:$AG$1,0))</f>
        <v>0</v>
      </c>
      <c r="J679" s="244">
        <f>INDEX(NoSettings!$C$2:$AG$7602,MATCH(EPS!$A679,NoSettings!$A$2:$A$7602,0),MATCH(EPS!J$2,NoSettings!$C$1:$AG$1,0))</f>
        <v>0</v>
      </c>
      <c r="K679" s="244">
        <f>INDEX(NoSettings!$C$2:$AG$7602,MATCH(EPS!$A679,NoSettings!$A$2:$A$7602,0),MATCH(EPS!K$2,NoSettings!$C$1:$AG$1,0))</f>
        <v>0</v>
      </c>
      <c r="L679" s="244">
        <f>INDEX(NoSettings!$C$2:$AG$7602,MATCH(EPS!$A679,NoSettings!$A$2:$A$7602,0),MATCH(EPS!L$2,NoSettings!$C$1:$AG$1,0))</f>
        <v>0</v>
      </c>
      <c r="M679" s="244">
        <f>INDEX(NoSettings!$C$2:$AG$7602,MATCH(EPS!$A679,NoSettings!$A$2:$A$7602,0),MATCH(EPS!M$2,NoSettings!$C$1:$AG$1,0))</f>
        <v>0</v>
      </c>
      <c r="N679" s="244">
        <f>INDEX(NoSettings!$C$2:$AG$7602,MATCH(EPS!$A679,NoSettings!$A$2:$A$7602,0),MATCH(EPS!N$2,NoSettings!$C$1:$AG$1,0))</f>
        <v>0</v>
      </c>
      <c r="O679" s="244">
        <f>INDEX(NoSettings!$C$2:$AG$7602,MATCH(EPS!$A679,NoSettings!$A$2:$A$7602,0),MATCH(EPS!O$2,NoSettings!$C$1:$AG$1,0))</f>
        <v>0</v>
      </c>
      <c r="P679" s="244">
        <f>INDEX(NoSettings!$C$2:$AG$7602,MATCH(EPS!$A679,NoSettings!$A$2:$A$7602,0),MATCH(EPS!P$2,NoSettings!$C$1:$AG$1,0))</f>
        <v>0</v>
      </c>
      <c r="Q679" s="244">
        <f>INDEX(NoSettings!$C$2:$AG$7602,MATCH(EPS!$A679,NoSettings!$A$2:$A$7602,0),MATCH(EPS!Q$2,NoSettings!$C$1:$AG$1,0))</f>
        <v>0</v>
      </c>
      <c r="R679" s="244">
        <f>INDEX(NoSettings!$C$2:$AG$7602,MATCH(EPS!$A679,NoSettings!$A$2:$A$7602,0),MATCH(EPS!R$2,NoSettings!$C$1:$AG$1,0))</f>
        <v>0</v>
      </c>
      <c r="S679" s="244">
        <f>INDEX(NoSettings!$C$2:$AG$7602,MATCH(EPS!$A679,NoSettings!$A$2:$A$7602,0),MATCH(EPS!S$2,NoSettings!$C$1:$AG$1,0))</f>
        <v>0</v>
      </c>
      <c r="T679" s="244">
        <f>INDEX(NoSettings!$C$2:$AG$7602,MATCH(EPS!$A679,NoSettings!$A$2:$A$7602,0),MATCH(EPS!T$2,NoSettings!$C$1:$AG$1,0))</f>
        <v>0</v>
      </c>
      <c r="U679" s="244">
        <f>INDEX(NoSettings!$C$2:$AG$7602,MATCH(EPS!$A679,NoSettings!$A$2:$A$7602,0),MATCH(EPS!U$2,NoSettings!$C$1:$AG$1,0))</f>
        <v>0</v>
      </c>
      <c r="V679" s="244">
        <f>INDEX(NoSettings!$C$2:$AG$7602,MATCH(EPS!$A679,NoSettings!$A$2:$A$7602,0),MATCH(EPS!V$2,NoSettings!$C$1:$AG$1,0))</f>
        <v>0</v>
      </c>
      <c r="W679" s="244">
        <f>INDEX(NoSettings!$C$2:$AG$7602,MATCH(EPS!$A679,NoSettings!$A$2:$A$7602,0),MATCH(EPS!W$2,NoSettings!$C$1:$AG$1,0))</f>
        <v>0</v>
      </c>
      <c r="X679" s="244">
        <f>INDEX(NoSettings!$C$2:$AG$7602,MATCH(EPS!$A679,NoSettings!$A$2:$A$7602,0),MATCH(EPS!X$2,NoSettings!$C$1:$AG$1,0))</f>
        <v>0</v>
      </c>
      <c r="Y679" s="244">
        <f>INDEX(NoSettings!$C$2:$AG$7602,MATCH(EPS!$A679,NoSettings!$A$2:$A$7602,0),MATCH(EPS!Y$2,NoSettings!$C$1:$AG$1,0))</f>
        <v>0</v>
      </c>
      <c r="Z679" s="244">
        <f>INDEX(NoSettings!$C$2:$AG$7602,MATCH(EPS!$A679,NoSettings!$A$2:$A$7602,0),MATCH(EPS!Z$2,NoSettings!$C$1:$AG$1,0))</f>
        <v>0</v>
      </c>
      <c r="AA679" s="244">
        <f>INDEX(NoSettings!$C$2:$AG$7602,MATCH(EPS!$A679,NoSettings!$A$2:$A$7602,0),MATCH(EPS!AA$2,NoSettings!$C$1:$AG$1,0))</f>
        <v>0</v>
      </c>
      <c r="AB679" s="244">
        <f>INDEX(NoSettings!$C$2:$AG$7602,MATCH(EPS!$A679,NoSettings!$A$2:$A$7602,0),MATCH(EPS!AB$2,NoSettings!$C$1:$AG$1,0))</f>
        <v>0</v>
      </c>
      <c r="AC679" s="244">
        <f>INDEX(NoSettings!$C$2:$AG$7602,MATCH(EPS!$A679,NoSettings!$A$2:$A$7602,0),MATCH(EPS!AC$2,NoSettings!$C$1:$AG$1,0))</f>
        <v>0</v>
      </c>
      <c r="AD679" s="244">
        <f>INDEX(NoSettings!$C$2:$AG$7602,MATCH(EPS!$A679,NoSettings!$A$2:$A$7602,0),MATCH(EPS!AD$2,NoSettings!$C$1:$AG$1,0))</f>
        <v>0</v>
      </c>
      <c r="AE679" s="244">
        <f>INDEX(NoSettings!$C$2:$AG$7602,MATCH(EPS!$A679,NoSettings!$A$2:$A$7602,0),MATCH(EPS!AE$2,NoSettings!$C$1:$AG$1,0))</f>
        <v>0</v>
      </c>
      <c r="AF679" s="244">
        <f>INDEX(NoSettings!$C$2:$AG$7602,MATCH(EPS!$A679,NoSettings!$A$2:$A$7602,0),MATCH(EPS!AF$2,NoSettings!$C$1:$AG$1,0))</f>
        <v>0</v>
      </c>
      <c r="AG679" s="244">
        <f>INDEX(NoSettings!$C$2:$AG$7602,MATCH(EPS!$A679,NoSettings!$A$2:$A$7602,0),MATCH(EPS!AG$2,NoSettings!$C$1:$AG$1,0))</f>
        <v>0</v>
      </c>
      <c r="AH679" s="244">
        <f>INDEX(NoSettings!$C$2:$AG$7602,MATCH(EPS!$A679,NoSettings!$A$2:$A$7602,0),MATCH(EPS!AH$2,NoSettings!$C$1:$AG$1,0))</f>
        <v>0</v>
      </c>
      <c r="AI679" s="244">
        <f>INDEX(NoSettings!$C$2:$AG$7602,MATCH(EPS!$A679,NoSettings!$A$2:$A$7602,0),MATCH(EPS!AI$2,NoSettings!$C$1:$AG$1,0))</f>
        <v>0</v>
      </c>
      <c r="AJ679" s="244">
        <f>INDEX(NoSettings!$C$2:$AG$7602,MATCH(EPS!$A679,NoSettings!$A$2:$A$7602,0),MATCH(EPS!AJ$2,NoSettings!$C$1:$AG$1,0))</f>
        <v>0</v>
      </c>
      <c r="AK679" s="244">
        <f>INDEX(NoSettings!$C$2:$AG$7602,MATCH(EPS!$A679,NoSettings!$A$2:$A$7602,0),MATCH(EPS!AK$2,NoSettings!$C$1:$AG$1,0))</f>
        <v>0</v>
      </c>
    </row>
    <row r="680" spans="1:37" x14ac:dyDescent="0.3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244">
        <f>INDEX(NoSettings!$C$2:$AG$7602,MATCH(EPS!$A680,NoSettings!$A$2:$A$7602,0),MATCH(EPS!G$2,NoSettings!$C$1:$AG$1,0))</f>
        <v>0</v>
      </c>
      <c r="H680" s="244">
        <f>INDEX(NoSettings!$C$2:$AG$7602,MATCH(EPS!$A680,NoSettings!$A$2:$A$7602,0),MATCH(EPS!H$2,NoSettings!$C$1:$AG$1,0))</f>
        <v>0</v>
      </c>
      <c r="I680" s="244">
        <f>INDEX(NoSettings!$C$2:$AG$7602,MATCH(EPS!$A680,NoSettings!$A$2:$A$7602,0),MATCH(EPS!I$2,NoSettings!$C$1:$AG$1,0))</f>
        <v>0</v>
      </c>
      <c r="J680" s="244">
        <f>INDEX(NoSettings!$C$2:$AG$7602,MATCH(EPS!$A680,NoSettings!$A$2:$A$7602,0),MATCH(EPS!J$2,NoSettings!$C$1:$AG$1,0))</f>
        <v>0</v>
      </c>
      <c r="K680" s="244">
        <f>INDEX(NoSettings!$C$2:$AG$7602,MATCH(EPS!$A680,NoSettings!$A$2:$A$7602,0),MATCH(EPS!K$2,NoSettings!$C$1:$AG$1,0))</f>
        <v>0</v>
      </c>
      <c r="L680" s="244">
        <f>INDEX(NoSettings!$C$2:$AG$7602,MATCH(EPS!$A680,NoSettings!$A$2:$A$7602,0),MATCH(EPS!L$2,NoSettings!$C$1:$AG$1,0))</f>
        <v>0</v>
      </c>
      <c r="M680" s="244">
        <f>INDEX(NoSettings!$C$2:$AG$7602,MATCH(EPS!$A680,NoSettings!$A$2:$A$7602,0),MATCH(EPS!M$2,NoSettings!$C$1:$AG$1,0))</f>
        <v>0</v>
      </c>
      <c r="N680" s="244">
        <f>INDEX(NoSettings!$C$2:$AG$7602,MATCH(EPS!$A680,NoSettings!$A$2:$A$7602,0),MATCH(EPS!N$2,NoSettings!$C$1:$AG$1,0))</f>
        <v>0</v>
      </c>
      <c r="O680" s="244">
        <f>INDEX(NoSettings!$C$2:$AG$7602,MATCH(EPS!$A680,NoSettings!$A$2:$A$7602,0),MATCH(EPS!O$2,NoSettings!$C$1:$AG$1,0))</f>
        <v>0</v>
      </c>
      <c r="P680" s="244">
        <f>INDEX(NoSettings!$C$2:$AG$7602,MATCH(EPS!$A680,NoSettings!$A$2:$A$7602,0),MATCH(EPS!P$2,NoSettings!$C$1:$AG$1,0))</f>
        <v>0</v>
      </c>
      <c r="Q680" s="244">
        <f>INDEX(NoSettings!$C$2:$AG$7602,MATCH(EPS!$A680,NoSettings!$A$2:$A$7602,0),MATCH(EPS!Q$2,NoSettings!$C$1:$AG$1,0))</f>
        <v>0</v>
      </c>
      <c r="R680" s="244">
        <f>INDEX(NoSettings!$C$2:$AG$7602,MATCH(EPS!$A680,NoSettings!$A$2:$A$7602,0),MATCH(EPS!R$2,NoSettings!$C$1:$AG$1,0))</f>
        <v>0</v>
      </c>
      <c r="S680" s="244">
        <f>INDEX(NoSettings!$C$2:$AG$7602,MATCH(EPS!$A680,NoSettings!$A$2:$A$7602,0),MATCH(EPS!S$2,NoSettings!$C$1:$AG$1,0))</f>
        <v>0</v>
      </c>
      <c r="T680" s="244">
        <f>INDEX(NoSettings!$C$2:$AG$7602,MATCH(EPS!$A680,NoSettings!$A$2:$A$7602,0),MATCH(EPS!T$2,NoSettings!$C$1:$AG$1,0))</f>
        <v>0</v>
      </c>
      <c r="U680" s="244">
        <f>INDEX(NoSettings!$C$2:$AG$7602,MATCH(EPS!$A680,NoSettings!$A$2:$A$7602,0),MATCH(EPS!U$2,NoSettings!$C$1:$AG$1,0))</f>
        <v>0</v>
      </c>
      <c r="V680" s="244">
        <f>INDEX(NoSettings!$C$2:$AG$7602,MATCH(EPS!$A680,NoSettings!$A$2:$A$7602,0),MATCH(EPS!V$2,NoSettings!$C$1:$AG$1,0))</f>
        <v>0</v>
      </c>
      <c r="W680" s="244">
        <f>INDEX(NoSettings!$C$2:$AG$7602,MATCH(EPS!$A680,NoSettings!$A$2:$A$7602,0),MATCH(EPS!W$2,NoSettings!$C$1:$AG$1,0))</f>
        <v>0</v>
      </c>
      <c r="X680" s="244">
        <f>INDEX(NoSettings!$C$2:$AG$7602,MATCH(EPS!$A680,NoSettings!$A$2:$A$7602,0),MATCH(EPS!X$2,NoSettings!$C$1:$AG$1,0))</f>
        <v>0</v>
      </c>
      <c r="Y680" s="244">
        <f>INDEX(NoSettings!$C$2:$AG$7602,MATCH(EPS!$A680,NoSettings!$A$2:$A$7602,0),MATCH(EPS!Y$2,NoSettings!$C$1:$AG$1,0))</f>
        <v>0</v>
      </c>
      <c r="Z680" s="244">
        <f>INDEX(NoSettings!$C$2:$AG$7602,MATCH(EPS!$A680,NoSettings!$A$2:$A$7602,0),MATCH(EPS!Z$2,NoSettings!$C$1:$AG$1,0))</f>
        <v>0</v>
      </c>
      <c r="AA680" s="244">
        <f>INDEX(NoSettings!$C$2:$AG$7602,MATCH(EPS!$A680,NoSettings!$A$2:$A$7602,0),MATCH(EPS!AA$2,NoSettings!$C$1:$AG$1,0))</f>
        <v>0</v>
      </c>
      <c r="AB680" s="244">
        <f>INDEX(NoSettings!$C$2:$AG$7602,MATCH(EPS!$A680,NoSettings!$A$2:$A$7602,0),MATCH(EPS!AB$2,NoSettings!$C$1:$AG$1,0))</f>
        <v>0</v>
      </c>
      <c r="AC680" s="244">
        <f>INDEX(NoSettings!$C$2:$AG$7602,MATCH(EPS!$A680,NoSettings!$A$2:$A$7602,0),MATCH(EPS!AC$2,NoSettings!$C$1:$AG$1,0))</f>
        <v>0</v>
      </c>
      <c r="AD680" s="244">
        <f>INDEX(NoSettings!$C$2:$AG$7602,MATCH(EPS!$A680,NoSettings!$A$2:$A$7602,0),MATCH(EPS!AD$2,NoSettings!$C$1:$AG$1,0))</f>
        <v>0</v>
      </c>
      <c r="AE680" s="244">
        <f>INDEX(NoSettings!$C$2:$AG$7602,MATCH(EPS!$A680,NoSettings!$A$2:$A$7602,0),MATCH(EPS!AE$2,NoSettings!$C$1:$AG$1,0))</f>
        <v>0</v>
      </c>
      <c r="AF680" s="244">
        <f>INDEX(NoSettings!$C$2:$AG$7602,MATCH(EPS!$A680,NoSettings!$A$2:$A$7602,0),MATCH(EPS!AF$2,NoSettings!$C$1:$AG$1,0))</f>
        <v>0</v>
      </c>
      <c r="AG680" s="244">
        <f>INDEX(NoSettings!$C$2:$AG$7602,MATCH(EPS!$A680,NoSettings!$A$2:$A$7602,0),MATCH(EPS!AG$2,NoSettings!$C$1:$AG$1,0))</f>
        <v>0</v>
      </c>
      <c r="AH680" s="244">
        <f>INDEX(NoSettings!$C$2:$AG$7602,MATCH(EPS!$A680,NoSettings!$A$2:$A$7602,0),MATCH(EPS!AH$2,NoSettings!$C$1:$AG$1,0))</f>
        <v>0</v>
      </c>
      <c r="AI680" s="244">
        <f>INDEX(NoSettings!$C$2:$AG$7602,MATCH(EPS!$A680,NoSettings!$A$2:$A$7602,0),MATCH(EPS!AI$2,NoSettings!$C$1:$AG$1,0))</f>
        <v>0</v>
      </c>
      <c r="AJ680" s="244">
        <f>INDEX(NoSettings!$C$2:$AG$7602,MATCH(EPS!$A680,NoSettings!$A$2:$A$7602,0),MATCH(EPS!AJ$2,NoSettings!$C$1:$AG$1,0))</f>
        <v>0</v>
      </c>
      <c r="AK680" s="244">
        <f>INDEX(NoSettings!$C$2:$AG$7602,MATCH(EPS!$A680,NoSettings!$A$2:$A$7602,0),MATCH(EPS!AK$2,NoSettings!$C$1:$AG$1,0))</f>
        <v>0</v>
      </c>
    </row>
    <row r="681" spans="1:37" x14ac:dyDescent="0.3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244">
        <f>INDEX(NoSettings!$C$2:$AG$7602,MATCH(EPS!$A681,NoSettings!$A$2:$A$7602,0),MATCH(EPS!G$2,NoSettings!$C$1:$AG$1,0))</f>
        <v>0</v>
      </c>
      <c r="H681" s="244">
        <f>INDEX(NoSettings!$C$2:$AG$7602,MATCH(EPS!$A681,NoSettings!$A$2:$A$7602,0),MATCH(EPS!H$2,NoSettings!$C$1:$AG$1,0))</f>
        <v>0</v>
      </c>
      <c r="I681" s="244">
        <f>INDEX(NoSettings!$C$2:$AG$7602,MATCH(EPS!$A681,NoSettings!$A$2:$A$7602,0),MATCH(EPS!I$2,NoSettings!$C$1:$AG$1,0))</f>
        <v>0</v>
      </c>
      <c r="J681" s="244">
        <f>INDEX(NoSettings!$C$2:$AG$7602,MATCH(EPS!$A681,NoSettings!$A$2:$A$7602,0),MATCH(EPS!J$2,NoSettings!$C$1:$AG$1,0))</f>
        <v>0</v>
      </c>
      <c r="K681" s="244">
        <f>INDEX(NoSettings!$C$2:$AG$7602,MATCH(EPS!$A681,NoSettings!$A$2:$A$7602,0),MATCH(EPS!K$2,NoSettings!$C$1:$AG$1,0))</f>
        <v>0</v>
      </c>
      <c r="L681" s="244">
        <f>INDEX(NoSettings!$C$2:$AG$7602,MATCH(EPS!$A681,NoSettings!$A$2:$A$7602,0),MATCH(EPS!L$2,NoSettings!$C$1:$AG$1,0))</f>
        <v>0</v>
      </c>
      <c r="M681" s="244">
        <f>INDEX(NoSettings!$C$2:$AG$7602,MATCH(EPS!$A681,NoSettings!$A$2:$A$7602,0),MATCH(EPS!M$2,NoSettings!$C$1:$AG$1,0))</f>
        <v>0</v>
      </c>
      <c r="N681" s="244">
        <f>INDEX(NoSettings!$C$2:$AG$7602,MATCH(EPS!$A681,NoSettings!$A$2:$A$7602,0),MATCH(EPS!N$2,NoSettings!$C$1:$AG$1,0))</f>
        <v>0</v>
      </c>
      <c r="O681" s="244">
        <f>INDEX(NoSettings!$C$2:$AG$7602,MATCH(EPS!$A681,NoSettings!$A$2:$A$7602,0),MATCH(EPS!O$2,NoSettings!$C$1:$AG$1,0))</f>
        <v>0</v>
      </c>
      <c r="P681" s="244">
        <f>INDEX(NoSettings!$C$2:$AG$7602,MATCH(EPS!$A681,NoSettings!$A$2:$A$7602,0),MATCH(EPS!P$2,NoSettings!$C$1:$AG$1,0))</f>
        <v>0</v>
      </c>
      <c r="Q681" s="244">
        <f>INDEX(NoSettings!$C$2:$AG$7602,MATCH(EPS!$A681,NoSettings!$A$2:$A$7602,0),MATCH(EPS!Q$2,NoSettings!$C$1:$AG$1,0))</f>
        <v>0</v>
      </c>
      <c r="R681" s="244">
        <f>INDEX(NoSettings!$C$2:$AG$7602,MATCH(EPS!$A681,NoSettings!$A$2:$A$7602,0),MATCH(EPS!R$2,NoSettings!$C$1:$AG$1,0))</f>
        <v>0</v>
      </c>
      <c r="S681" s="244">
        <f>INDEX(NoSettings!$C$2:$AG$7602,MATCH(EPS!$A681,NoSettings!$A$2:$A$7602,0),MATCH(EPS!S$2,NoSettings!$C$1:$AG$1,0))</f>
        <v>0</v>
      </c>
      <c r="T681" s="244">
        <f>INDEX(NoSettings!$C$2:$AG$7602,MATCH(EPS!$A681,NoSettings!$A$2:$A$7602,0),MATCH(EPS!T$2,NoSettings!$C$1:$AG$1,0))</f>
        <v>0</v>
      </c>
      <c r="U681" s="244">
        <f>INDEX(NoSettings!$C$2:$AG$7602,MATCH(EPS!$A681,NoSettings!$A$2:$A$7602,0),MATCH(EPS!U$2,NoSettings!$C$1:$AG$1,0))</f>
        <v>0</v>
      </c>
      <c r="V681" s="244">
        <f>INDEX(NoSettings!$C$2:$AG$7602,MATCH(EPS!$A681,NoSettings!$A$2:$A$7602,0),MATCH(EPS!V$2,NoSettings!$C$1:$AG$1,0))</f>
        <v>0</v>
      </c>
      <c r="W681" s="244">
        <f>INDEX(NoSettings!$C$2:$AG$7602,MATCH(EPS!$A681,NoSettings!$A$2:$A$7602,0),MATCH(EPS!W$2,NoSettings!$C$1:$AG$1,0))</f>
        <v>0</v>
      </c>
      <c r="X681" s="244">
        <f>INDEX(NoSettings!$C$2:$AG$7602,MATCH(EPS!$A681,NoSettings!$A$2:$A$7602,0),MATCH(EPS!X$2,NoSettings!$C$1:$AG$1,0))</f>
        <v>0</v>
      </c>
      <c r="Y681" s="244">
        <f>INDEX(NoSettings!$C$2:$AG$7602,MATCH(EPS!$A681,NoSettings!$A$2:$A$7602,0),MATCH(EPS!Y$2,NoSettings!$C$1:$AG$1,0))</f>
        <v>0</v>
      </c>
      <c r="Z681" s="244">
        <f>INDEX(NoSettings!$C$2:$AG$7602,MATCH(EPS!$A681,NoSettings!$A$2:$A$7602,0),MATCH(EPS!Z$2,NoSettings!$C$1:$AG$1,0))</f>
        <v>0</v>
      </c>
      <c r="AA681" s="244">
        <f>INDEX(NoSettings!$C$2:$AG$7602,MATCH(EPS!$A681,NoSettings!$A$2:$A$7602,0),MATCH(EPS!AA$2,NoSettings!$C$1:$AG$1,0))</f>
        <v>0</v>
      </c>
      <c r="AB681" s="244">
        <f>INDEX(NoSettings!$C$2:$AG$7602,MATCH(EPS!$A681,NoSettings!$A$2:$A$7602,0),MATCH(EPS!AB$2,NoSettings!$C$1:$AG$1,0))</f>
        <v>0</v>
      </c>
      <c r="AC681" s="244">
        <f>INDEX(NoSettings!$C$2:$AG$7602,MATCH(EPS!$A681,NoSettings!$A$2:$A$7602,0),MATCH(EPS!AC$2,NoSettings!$C$1:$AG$1,0))</f>
        <v>0</v>
      </c>
      <c r="AD681" s="244">
        <f>INDEX(NoSettings!$C$2:$AG$7602,MATCH(EPS!$A681,NoSettings!$A$2:$A$7602,0),MATCH(EPS!AD$2,NoSettings!$C$1:$AG$1,0))</f>
        <v>0</v>
      </c>
      <c r="AE681" s="244">
        <f>INDEX(NoSettings!$C$2:$AG$7602,MATCH(EPS!$A681,NoSettings!$A$2:$A$7602,0),MATCH(EPS!AE$2,NoSettings!$C$1:$AG$1,0))</f>
        <v>0</v>
      </c>
      <c r="AF681" s="244">
        <f>INDEX(NoSettings!$C$2:$AG$7602,MATCH(EPS!$A681,NoSettings!$A$2:$A$7602,0),MATCH(EPS!AF$2,NoSettings!$C$1:$AG$1,0))</f>
        <v>0</v>
      </c>
      <c r="AG681" s="244">
        <f>INDEX(NoSettings!$C$2:$AG$7602,MATCH(EPS!$A681,NoSettings!$A$2:$A$7602,0),MATCH(EPS!AG$2,NoSettings!$C$1:$AG$1,0))</f>
        <v>0</v>
      </c>
      <c r="AH681" s="244">
        <f>INDEX(NoSettings!$C$2:$AG$7602,MATCH(EPS!$A681,NoSettings!$A$2:$A$7602,0),MATCH(EPS!AH$2,NoSettings!$C$1:$AG$1,0))</f>
        <v>0</v>
      </c>
      <c r="AI681" s="244">
        <f>INDEX(NoSettings!$C$2:$AG$7602,MATCH(EPS!$A681,NoSettings!$A$2:$A$7602,0),MATCH(EPS!AI$2,NoSettings!$C$1:$AG$1,0))</f>
        <v>0</v>
      </c>
      <c r="AJ681" s="244">
        <f>INDEX(NoSettings!$C$2:$AG$7602,MATCH(EPS!$A681,NoSettings!$A$2:$A$7602,0),MATCH(EPS!AJ$2,NoSettings!$C$1:$AG$1,0))</f>
        <v>0</v>
      </c>
      <c r="AK681" s="244">
        <f>INDEX(NoSettings!$C$2:$AG$7602,MATCH(EPS!$A681,NoSettings!$A$2:$A$7602,0),MATCH(EPS!AK$2,NoSettings!$C$1:$AG$1,0))</f>
        <v>0</v>
      </c>
    </row>
    <row r="682" spans="1:37" x14ac:dyDescent="0.3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244">
        <f>INDEX(NoSettings!$C$2:$AG$7602,MATCH(EPS!$A682,NoSettings!$A$2:$A$7602,0),MATCH(EPS!G$2,NoSettings!$C$1:$AG$1,0))</f>
        <v>0</v>
      </c>
      <c r="H682" s="244">
        <f>INDEX(NoSettings!$C$2:$AG$7602,MATCH(EPS!$A682,NoSettings!$A$2:$A$7602,0),MATCH(EPS!H$2,NoSettings!$C$1:$AG$1,0))</f>
        <v>0</v>
      </c>
      <c r="I682" s="244">
        <f>INDEX(NoSettings!$C$2:$AG$7602,MATCH(EPS!$A682,NoSettings!$A$2:$A$7602,0),MATCH(EPS!I$2,NoSettings!$C$1:$AG$1,0))</f>
        <v>0</v>
      </c>
      <c r="J682" s="244">
        <f>INDEX(NoSettings!$C$2:$AG$7602,MATCH(EPS!$A682,NoSettings!$A$2:$A$7602,0),MATCH(EPS!J$2,NoSettings!$C$1:$AG$1,0))</f>
        <v>0</v>
      </c>
      <c r="K682" s="244">
        <f>INDEX(NoSettings!$C$2:$AG$7602,MATCH(EPS!$A682,NoSettings!$A$2:$A$7602,0),MATCH(EPS!K$2,NoSettings!$C$1:$AG$1,0))</f>
        <v>0</v>
      </c>
      <c r="L682" s="244">
        <f>INDEX(NoSettings!$C$2:$AG$7602,MATCH(EPS!$A682,NoSettings!$A$2:$A$7602,0),MATCH(EPS!L$2,NoSettings!$C$1:$AG$1,0))</f>
        <v>0</v>
      </c>
      <c r="M682" s="244">
        <f>INDEX(NoSettings!$C$2:$AG$7602,MATCH(EPS!$A682,NoSettings!$A$2:$A$7602,0),MATCH(EPS!M$2,NoSettings!$C$1:$AG$1,0))</f>
        <v>0</v>
      </c>
      <c r="N682" s="244">
        <f>INDEX(NoSettings!$C$2:$AG$7602,MATCH(EPS!$A682,NoSettings!$A$2:$A$7602,0),MATCH(EPS!N$2,NoSettings!$C$1:$AG$1,0))</f>
        <v>0</v>
      </c>
      <c r="O682" s="244">
        <f>INDEX(NoSettings!$C$2:$AG$7602,MATCH(EPS!$A682,NoSettings!$A$2:$A$7602,0),MATCH(EPS!O$2,NoSettings!$C$1:$AG$1,0))</f>
        <v>0</v>
      </c>
      <c r="P682" s="244">
        <f>INDEX(NoSettings!$C$2:$AG$7602,MATCH(EPS!$A682,NoSettings!$A$2:$A$7602,0),MATCH(EPS!P$2,NoSettings!$C$1:$AG$1,0))</f>
        <v>0</v>
      </c>
      <c r="Q682" s="244">
        <f>INDEX(NoSettings!$C$2:$AG$7602,MATCH(EPS!$A682,NoSettings!$A$2:$A$7602,0),MATCH(EPS!Q$2,NoSettings!$C$1:$AG$1,0))</f>
        <v>0</v>
      </c>
      <c r="R682" s="244">
        <f>INDEX(NoSettings!$C$2:$AG$7602,MATCH(EPS!$A682,NoSettings!$A$2:$A$7602,0),MATCH(EPS!R$2,NoSettings!$C$1:$AG$1,0))</f>
        <v>0</v>
      </c>
      <c r="S682" s="244">
        <f>INDEX(NoSettings!$C$2:$AG$7602,MATCH(EPS!$A682,NoSettings!$A$2:$A$7602,0),MATCH(EPS!S$2,NoSettings!$C$1:$AG$1,0))</f>
        <v>0</v>
      </c>
      <c r="T682" s="244">
        <f>INDEX(NoSettings!$C$2:$AG$7602,MATCH(EPS!$A682,NoSettings!$A$2:$A$7602,0),MATCH(EPS!T$2,NoSettings!$C$1:$AG$1,0))</f>
        <v>0</v>
      </c>
      <c r="U682" s="244">
        <f>INDEX(NoSettings!$C$2:$AG$7602,MATCH(EPS!$A682,NoSettings!$A$2:$A$7602,0),MATCH(EPS!U$2,NoSettings!$C$1:$AG$1,0))</f>
        <v>0</v>
      </c>
      <c r="V682" s="244">
        <f>INDEX(NoSettings!$C$2:$AG$7602,MATCH(EPS!$A682,NoSettings!$A$2:$A$7602,0),MATCH(EPS!V$2,NoSettings!$C$1:$AG$1,0))</f>
        <v>0</v>
      </c>
      <c r="W682" s="244">
        <f>INDEX(NoSettings!$C$2:$AG$7602,MATCH(EPS!$A682,NoSettings!$A$2:$A$7602,0),MATCH(EPS!W$2,NoSettings!$C$1:$AG$1,0))</f>
        <v>0</v>
      </c>
      <c r="X682" s="244">
        <f>INDEX(NoSettings!$C$2:$AG$7602,MATCH(EPS!$A682,NoSettings!$A$2:$A$7602,0),MATCH(EPS!X$2,NoSettings!$C$1:$AG$1,0))</f>
        <v>0</v>
      </c>
      <c r="Y682" s="244">
        <f>INDEX(NoSettings!$C$2:$AG$7602,MATCH(EPS!$A682,NoSettings!$A$2:$A$7602,0),MATCH(EPS!Y$2,NoSettings!$C$1:$AG$1,0))</f>
        <v>0</v>
      </c>
      <c r="Z682" s="244">
        <f>INDEX(NoSettings!$C$2:$AG$7602,MATCH(EPS!$A682,NoSettings!$A$2:$A$7602,0),MATCH(EPS!Z$2,NoSettings!$C$1:$AG$1,0))</f>
        <v>0</v>
      </c>
      <c r="AA682" s="244">
        <f>INDEX(NoSettings!$C$2:$AG$7602,MATCH(EPS!$A682,NoSettings!$A$2:$A$7602,0),MATCH(EPS!AA$2,NoSettings!$C$1:$AG$1,0))</f>
        <v>0</v>
      </c>
      <c r="AB682" s="244">
        <f>INDEX(NoSettings!$C$2:$AG$7602,MATCH(EPS!$A682,NoSettings!$A$2:$A$7602,0),MATCH(EPS!AB$2,NoSettings!$C$1:$AG$1,0))</f>
        <v>0</v>
      </c>
      <c r="AC682" s="244">
        <f>INDEX(NoSettings!$C$2:$AG$7602,MATCH(EPS!$A682,NoSettings!$A$2:$A$7602,0),MATCH(EPS!AC$2,NoSettings!$C$1:$AG$1,0))</f>
        <v>0</v>
      </c>
      <c r="AD682" s="244">
        <f>INDEX(NoSettings!$C$2:$AG$7602,MATCH(EPS!$A682,NoSettings!$A$2:$A$7602,0),MATCH(EPS!AD$2,NoSettings!$C$1:$AG$1,0))</f>
        <v>0</v>
      </c>
      <c r="AE682" s="244">
        <f>INDEX(NoSettings!$C$2:$AG$7602,MATCH(EPS!$A682,NoSettings!$A$2:$A$7602,0),MATCH(EPS!AE$2,NoSettings!$C$1:$AG$1,0))</f>
        <v>0</v>
      </c>
      <c r="AF682" s="244">
        <f>INDEX(NoSettings!$C$2:$AG$7602,MATCH(EPS!$A682,NoSettings!$A$2:$A$7602,0),MATCH(EPS!AF$2,NoSettings!$C$1:$AG$1,0))</f>
        <v>0</v>
      </c>
      <c r="AG682" s="244">
        <f>INDEX(NoSettings!$C$2:$AG$7602,MATCH(EPS!$A682,NoSettings!$A$2:$A$7602,0),MATCH(EPS!AG$2,NoSettings!$C$1:$AG$1,0))</f>
        <v>0</v>
      </c>
      <c r="AH682" s="244">
        <f>INDEX(NoSettings!$C$2:$AG$7602,MATCH(EPS!$A682,NoSettings!$A$2:$A$7602,0),MATCH(EPS!AH$2,NoSettings!$C$1:$AG$1,0))</f>
        <v>0</v>
      </c>
      <c r="AI682" s="244">
        <f>INDEX(NoSettings!$C$2:$AG$7602,MATCH(EPS!$A682,NoSettings!$A$2:$A$7602,0),MATCH(EPS!AI$2,NoSettings!$C$1:$AG$1,0))</f>
        <v>0</v>
      </c>
      <c r="AJ682" s="244">
        <f>INDEX(NoSettings!$C$2:$AG$7602,MATCH(EPS!$A682,NoSettings!$A$2:$A$7602,0),MATCH(EPS!AJ$2,NoSettings!$C$1:$AG$1,0))</f>
        <v>0</v>
      </c>
      <c r="AK682" s="244">
        <f>INDEX(NoSettings!$C$2:$AG$7602,MATCH(EPS!$A682,NoSettings!$A$2:$A$7602,0),MATCH(EPS!AK$2,NoSettings!$C$1:$AG$1,0))</f>
        <v>0</v>
      </c>
    </row>
    <row r="683" spans="1:37" x14ac:dyDescent="0.3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244">
        <f>INDEX(NoSettings!$C$2:$AG$7602,MATCH(EPS!$A683,NoSettings!$A$2:$A$7602,0),MATCH(EPS!G$2,NoSettings!$C$1:$AG$1,0))</f>
        <v>0</v>
      </c>
      <c r="H683" s="244">
        <f>INDEX(NoSettings!$C$2:$AG$7602,MATCH(EPS!$A683,NoSettings!$A$2:$A$7602,0),MATCH(EPS!H$2,NoSettings!$C$1:$AG$1,0))</f>
        <v>0</v>
      </c>
      <c r="I683" s="244">
        <f>INDEX(NoSettings!$C$2:$AG$7602,MATCH(EPS!$A683,NoSettings!$A$2:$A$7602,0),MATCH(EPS!I$2,NoSettings!$C$1:$AG$1,0))</f>
        <v>0</v>
      </c>
      <c r="J683" s="244">
        <f>INDEX(NoSettings!$C$2:$AG$7602,MATCH(EPS!$A683,NoSettings!$A$2:$A$7602,0),MATCH(EPS!J$2,NoSettings!$C$1:$AG$1,0))</f>
        <v>0</v>
      </c>
      <c r="K683" s="244">
        <f>INDEX(NoSettings!$C$2:$AG$7602,MATCH(EPS!$A683,NoSettings!$A$2:$A$7602,0),MATCH(EPS!K$2,NoSettings!$C$1:$AG$1,0))</f>
        <v>0</v>
      </c>
      <c r="L683" s="244">
        <f>INDEX(NoSettings!$C$2:$AG$7602,MATCH(EPS!$A683,NoSettings!$A$2:$A$7602,0),MATCH(EPS!L$2,NoSettings!$C$1:$AG$1,0))</f>
        <v>0</v>
      </c>
      <c r="M683" s="244">
        <f>INDEX(NoSettings!$C$2:$AG$7602,MATCH(EPS!$A683,NoSettings!$A$2:$A$7602,0),MATCH(EPS!M$2,NoSettings!$C$1:$AG$1,0))</f>
        <v>0</v>
      </c>
      <c r="N683" s="244">
        <f>INDEX(NoSettings!$C$2:$AG$7602,MATCH(EPS!$A683,NoSettings!$A$2:$A$7602,0),MATCH(EPS!N$2,NoSettings!$C$1:$AG$1,0))</f>
        <v>0</v>
      </c>
      <c r="O683" s="244">
        <f>INDEX(NoSettings!$C$2:$AG$7602,MATCH(EPS!$A683,NoSettings!$A$2:$A$7602,0),MATCH(EPS!O$2,NoSettings!$C$1:$AG$1,0))</f>
        <v>0</v>
      </c>
      <c r="P683" s="244">
        <f>INDEX(NoSettings!$C$2:$AG$7602,MATCH(EPS!$A683,NoSettings!$A$2:$A$7602,0),MATCH(EPS!P$2,NoSettings!$C$1:$AG$1,0))</f>
        <v>0</v>
      </c>
      <c r="Q683" s="244">
        <f>INDEX(NoSettings!$C$2:$AG$7602,MATCH(EPS!$A683,NoSettings!$A$2:$A$7602,0),MATCH(EPS!Q$2,NoSettings!$C$1:$AG$1,0))</f>
        <v>0</v>
      </c>
      <c r="R683" s="244">
        <f>INDEX(NoSettings!$C$2:$AG$7602,MATCH(EPS!$A683,NoSettings!$A$2:$A$7602,0),MATCH(EPS!R$2,NoSettings!$C$1:$AG$1,0))</f>
        <v>0</v>
      </c>
      <c r="S683" s="244">
        <f>INDEX(NoSettings!$C$2:$AG$7602,MATCH(EPS!$A683,NoSettings!$A$2:$A$7602,0),MATCH(EPS!S$2,NoSettings!$C$1:$AG$1,0))</f>
        <v>0</v>
      </c>
      <c r="T683" s="244">
        <f>INDEX(NoSettings!$C$2:$AG$7602,MATCH(EPS!$A683,NoSettings!$A$2:$A$7602,0),MATCH(EPS!T$2,NoSettings!$C$1:$AG$1,0))</f>
        <v>0</v>
      </c>
      <c r="U683" s="244">
        <f>INDEX(NoSettings!$C$2:$AG$7602,MATCH(EPS!$A683,NoSettings!$A$2:$A$7602,0),MATCH(EPS!U$2,NoSettings!$C$1:$AG$1,0))</f>
        <v>0</v>
      </c>
      <c r="V683" s="244">
        <f>INDEX(NoSettings!$C$2:$AG$7602,MATCH(EPS!$A683,NoSettings!$A$2:$A$7602,0),MATCH(EPS!V$2,NoSettings!$C$1:$AG$1,0))</f>
        <v>0</v>
      </c>
      <c r="W683" s="244">
        <f>INDEX(NoSettings!$C$2:$AG$7602,MATCH(EPS!$A683,NoSettings!$A$2:$A$7602,0),MATCH(EPS!W$2,NoSettings!$C$1:$AG$1,0))</f>
        <v>0</v>
      </c>
      <c r="X683" s="244">
        <f>INDEX(NoSettings!$C$2:$AG$7602,MATCH(EPS!$A683,NoSettings!$A$2:$A$7602,0),MATCH(EPS!X$2,NoSettings!$C$1:$AG$1,0))</f>
        <v>0</v>
      </c>
      <c r="Y683" s="244">
        <f>INDEX(NoSettings!$C$2:$AG$7602,MATCH(EPS!$A683,NoSettings!$A$2:$A$7602,0),MATCH(EPS!Y$2,NoSettings!$C$1:$AG$1,0))</f>
        <v>0</v>
      </c>
      <c r="Z683" s="244">
        <f>INDEX(NoSettings!$C$2:$AG$7602,MATCH(EPS!$A683,NoSettings!$A$2:$A$7602,0),MATCH(EPS!Z$2,NoSettings!$C$1:$AG$1,0))</f>
        <v>0</v>
      </c>
      <c r="AA683" s="244">
        <f>INDEX(NoSettings!$C$2:$AG$7602,MATCH(EPS!$A683,NoSettings!$A$2:$A$7602,0),MATCH(EPS!AA$2,NoSettings!$C$1:$AG$1,0))</f>
        <v>0</v>
      </c>
      <c r="AB683" s="244">
        <f>INDEX(NoSettings!$C$2:$AG$7602,MATCH(EPS!$A683,NoSettings!$A$2:$A$7602,0),MATCH(EPS!AB$2,NoSettings!$C$1:$AG$1,0))</f>
        <v>0</v>
      </c>
      <c r="AC683" s="244">
        <f>INDEX(NoSettings!$C$2:$AG$7602,MATCH(EPS!$A683,NoSettings!$A$2:$A$7602,0),MATCH(EPS!AC$2,NoSettings!$C$1:$AG$1,0))</f>
        <v>0</v>
      </c>
      <c r="AD683" s="244">
        <f>INDEX(NoSettings!$C$2:$AG$7602,MATCH(EPS!$A683,NoSettings!$A$2:$A$7602,0),MATCH(EPS!AD$2,NoSettings!$C$1:$AG$1,0))</f>
        <v>0</v>
      </c>
      <c r="AE683" s="244">
        <f>INDEX(NoSettings!$C$2:$AG$7602,MATCH(EPS!$A683,NoSettings!$A$2:$A$7602,0),MATCH(EPS!AE$2,NoSettings!$C$1:$AG$1,0))</f>
        <v>0</v>
      </c>
      <c r="AF683" s="244">
        <f>INDEX(NoSettings!$C$2:$AG$7602,MATCH(EPS!$A683,NoSettings!$A$2:$A$7602,0),MATCH(EPS!AF$2,NoSettings!$C$1:$AG$1,0))</f>
        <v>0</v>
      </c>
      <c r="AG683" s="244">
        <f>INDEX(NoSettings!$C$2:$AG$7602,MATCH(EPS!$A683,NoSettings!$A$2:$A$7602,0),MATCH(EPS!AG$2,NoSettings!$C$1:$AG$1,0))</f>
        <v>0</v>
      </c>
      <c r="AH683" s="244">
        <f>INDEX(NoSettings!$C$2:$AG$7602,MATCH(EPS!$A683,NoSettings!$A$2:$A$7602,0),MATCH(EPS!AH$2,NoSettings!$C$1:$AG$1,0))</f>
        <v>0</v>
      </c>
      <c r="AI683" s="244">
        <f>INDEX(NoSettings!$C$2:$AG$7602,MATCH(EPS!$A683,NoSettings!$A$2:$A$7602,0),MATCH(EPS!AI$2,NoSettings!$C$1:$AG$1,0))</f>
        <v>0</v>
      </c>
      <c r="AJ683" s="244">
        <f>INDEX(NoSettings!$C$2:$AG$7602,MATCH(EPS!$A683,NoSettings!$A$2:$A$7602,0),MATCH(EPS!AJ$2,NoSettings!$C$1:$AG$1,0))</f>
        <v>0</v>
      </c>
      <c r="AK683" s="244">
        <f>INDEX(NoSettings!$C$2:$AG$7602,MATCH(EPS!$A683,NoSettings!$A$2:$A$7602,0),MATCH(EPS!AK$2,NoSettings!$C$1:$AG$1,0))</f>
        <v>0</v>
      </c>
    </row>
    <row r="684" spans="1:37" x14ac:dyDescent="0.3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244">
        <f>INDEX(NoSettings!$C$2:$AG$7602,MATCH(EPS!$A684,NoSettings!$A$2:$A$7602,0),MATCH(EPS!G$2,NoSettings!$C$1:$AG$1,0))</f>
        <v>0</v>
      </c>
      <c r="H684" s="244">
        <f>INDEX(NoSettings!$C$2:$AG$7602,MATCH(EPS!$A684,NoSettings!$A$2:$A$7602,0),MATCH(EPS!H$2,NoSettings!$C$1:$AG$1,0))</f>
        <v>0</v>
      </c>
      <c r="I684" s="244">
        <f>INDEX(NoSettings!$C$2:$AG$7602,MATCH(EPS!$A684,NoSettings!$A$2:$A$7602,0),MATCH(EPS!I$2,NoSettings!$C$1:$AG$1,0))</f>
        <v>0</v>
      </c>
      <c r="J684" s="244">
        <f>INDEX(NoSettings!$C$2:$AG$7602,MATCH(EPS!$A684,NoSettings!$A$2:$A$7602,0),MATCH(EPS!J$2,NoSettings!$C$1:$AG$1,0))</f>
        <v>0</v>
      </c>
      <c r="K684" s="244">
        <f>INDEX(NoSettings!$C$2:$AG$7602,MATCH(EPS!$A684,NoSettings!$A$2:$A$7602,0),MATCH(EPS!K$2,NoSettings!$C$1:$AG$1,0))</f>
        <v>0</v>
      </c>
      <c r="L684" s="244">
        <f>INDEX(NoSettings!$C$2:$AG$7602,MATCH(EPS!$A684,NoSettings!$A$2:$A$7602,0),MATCH(EPS!L$2,NoSettings!$C$1:$AG$1,0))</f>
        <v>0</v>
      </c>
      <c r="M684" s="244">
        <f>INDEX(NoSettings!$C$2:$AG$7602,MATCH(EPS!$A684,NoSettings!$A$2:$A$7602,0),MATCH(EPS!M$2,NoSettings!$C$1:$AG$1,0))</f>
        <v>0</v>
      </c>
      <c r="N684" s="244">
        <f>INDEX(NoSettings!$C$2:$AG$7602,MATCH(EPS!$A684,NoSettings!$A$2:$A$7602,0),MATCH(EPS!N$2,NoSettings!$C$1:$AG$1,0))</f>
        <v>0</v>
      </c>
      <c r="O684" s="244">
        <f>INDEX(NoSettings!$C$2:$AG$7602,MATCH(EPS!$A684,NoSettings!$A$2:$A$7602,0),MATCH(EPS!O$2,NoSettings!$C$1:$AG$1,0))</f>
        <v>0</v>
      </c>
      <c r="P684" s="244">
        <f>INDEX(NoSettings!$C$2:$AG$7602,MATCH(EPS!$A684,NoSettings!$A$2:$A$7602,0),MATCH(EPS!P$2,NoSettings!$C$1:$AG$1,0))</f>
        <v>0</v>
      </c>
      <c r="Q684" s="244">
        <f>INDEX(NoSettings!$C$2:$AG$7602,MATCH(EPS!$A684,NoSettings!$A$2:$A$7602,0),MATCH(EPS!Q$2,NoSettings!$C$1:$AG$1,0))</f>
        <v>0</v>
      </c>
      <c r="R684" s="244">
        <f>INDEX(NoSettings!$C$2:$AG$7602,MATCH(EPS!$A684,NoSettings!$A$2:$A$7602,0),MATCH(EPS!R$2,NoSettings!$C$1:$AG$1,0))</f>
        <v>0</v>
      </c>
      <c r="S684" s="244">
        <f>INDEX(NoSettings!$C$2:$AG$7602,MATCH(EPS!$A684,NoSettings!$A$2:$A$7602,0),MATCH(EPS!S$2,NoSettings!$C$1:$AG$1,0))</f>
        <v>0</v>
      </c>
      <c r="T684" s="244">
        <f>INDEX(NoSettings!$C$2:$AG$7602,MATCH(EPS!$A684,NoSettings!$A$2:$A$7602,0),MATCH(EPS!T$2,NoSettings!$C$1:$AG$1,0))</f>
        <v>0</v>
      </c>
      <c r="U684" s="244">
        <f>INDEX(NoSettings!$C$2:$AG$7602,MATCH(EPS!$A684,NoSettings!$A$2:$A$7602,0),MATCH(EPS!U$2,NoSettings!$C$1:$AG$1,0))</f>
        <v>0</v>
      </c>
      <c r="V684" s="244">
        <f>INDEX(NoSettings!$C$2:$AG$7602,MATCH(EPS!$A684,NoSettings!$A$2:$A$7602,0),MATCH(EPS!V$2,NoSettings!$C$1:$AG$1,0))</f>
        <v>0</v>
      </c>
      <c r="W684" s="244">
        <f>INDEX(NoSettings!$C$2:$AG$7602,MATCH(EPS!$A684,NoSettings!$A$2:$A$7602,0),MATCH(EPS!W$2,NoSettings!$C$1:$AG$1,0))</f>
        <v>0</v>
      </c>
      <c r="X684" s="244">
        <f>INDEX(NoSettings!$C$2:$AG$7602,MATCH(EPS!$A684,NoSettings!$A$2:$A$7602,0),MATCH(EPS!X$2,NoSettings!$C$1:$AG$1,0))</f>
        <v>0</v>
      </c>
      <c r="Y684" s="244">
        <f>INDEX(NoSettings!$C$2:$AG$7602,MATCH(EPS!$A684,NoSettings!$A$2:$A$7602,0),MATCH(EPS!Y$2,NoSettings!$C$1:$AG$1,0))</f>
        <v>0</v>
      </c>
      <c r="Z684" s="244">
        <f>INDEX(NoSettings!$C$2:$AG$7602,MATCH(EPS!$A684,NoSettings!$A$2:$A$7602,0),MATCH(EPS!Z$2,NoSettings!$C$1:$AG$1,0))</f>
        <v>0</v>
      </c>
      <c r="AA684" s="244">
        <f>INDEX(NoSettings!$C$2:$AG$7602,MATCH(EPS!$A684,NoSettings!$A$2:$A$7602,0),MATCH(EPS!AA$2,NoSettings!$C$1:$AG$1,0))</f>
        <v>0</v>
      </c>
      <c r="AB684" s="244">
        <f>INDEX(NoSettings!$C$2:$AG$7602,MATCH(EPS!$A684,NoSettings!$A$2:$A$7602,0),MATCH(EPS!AB$2,NoSettings!$C$1:$AG$1,0))</f>
        <v>0</v>
      </c>
      <c r="AC684" s="244">
        <f>INDEX(NoSettings!$C$2:$AG$7602,MATCH(EPS!$A684,NoSettings!$A$2:$A$7602,0),MATCH(EPS!AC$2,NoSettings!$C$1:$AG$1,0))</f>
        <v>0</v>
      </c>
      <c r="AD684" s="244">
        <f>INDEX(NoSettings!$C$2:$AG$7602,MATCH(EPS!$A684,NoSettings!$A$2:$A$7602,0),MATCH(EPS!AD$2,NoSettings!$C$1:$AG$1,0))</f>
        <v>0</v>
      </c>
      <c r="AE684" s="244">
        <f>INDEX(NoSettings!$C$2:$AG$7602,MATCH(EPS!$A684,NoSettings!$A$2:$A$7602,0),MATCH(EPS!AE$2,NoSettings!$C$1:$AG$1,0))</f>
        <v>0</v>
      </c>
      <c r="AF684" s="244">
        <f>INDEX(NoSettings!$C$2:$AG$7602,MATCH(EPS!$A684,NoSettings!$A$2:$A$7602,0),MATCH(EPS!AF$2,NoSettings!$C$1:$AG$1,0))</f>
        <v>0</v>
      </c>
      <c r="AG684" s="244">
        <f>INDEX(NoSettings!$C$2:$AG$7602,MATCH(EPS!$A684,NoSettings!$A$2:$A$7602,0),MATCH(EPS!AG$2,NoSettings!$C$1:$AG$1,0))</f>
        <v>0</v>
      </c>
      <c r="AH684" s="244">
        <f>INDEX(NoSettings!$C$2:$AG$7602,MATCH(EPS!$A684,NoSettings!$A$2:$A$7602,0),MATCH(EPS!AH$2,NoSettings!$C$1:$AG$1,0))</f>
        <v>0</v>
      </c>
      <c r="AI684" s="244">
        <f>INDEX(NoSettings!$C$2:$AG$7602,MATCH(EPS!$A684,NoSettings!$A$2:$A$7602,0),MATCH(EPS!AI$2,NoSettings!$C$1:$AG$1,0))</f>
        <v>0</v>
      </c>
      <c r="AJ684" s="244">
        <f>INDEX(NoSettings!$C$2:$AG$7602,MATCH(EPS!$A684,NoSettings!$A$2:$A$7602,0),MATCH(EPS!AJ$2,NoSettings!$C$1:$AG$1,0))</f>
        <v>0</v>
      </c>
      <c r="AK684" s="244">
        <f>INDEX(NoSettings!$C$2:$AG$7602,MATCH(EPS!$A684,NoSettings!$A$2:$A$7602,0),MATCH(EPS!AK$2,NoSettings!$C$1:$AG$1,0))</f>
        <v>0</v>
      </c>
    </row>
    <row r="685" spans="1:37" x14ac:dyDescent="0.3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244">
        <f>INDEX(NoSettings!$C$2:$AG$7602,MATCH(EPS!$A685,NoSettings!$A$2:$A$7602,0),MATCH(EPS!G$2,NoSettings!$C$1:$AG$1,0))</f>
        <v>0</v>
      </c>
      <c r="H685" s="244">
        <f>INDEX(NoSettings!$C$2:$AG$7602,MATCH(EPS!$A685,NoSettings!$A$2:$A$7602,0),MATCH(EPS!H$2,NoSettings!$C$1:$AG$1,0))</f>
        <v>0</v>
      </c>
      <c r="I685" s="244">
        <f>INDEX(NoSettings!$C$2:$AG$7602,MATCH(EPS!$A685,NoSettings!$A$2:$A$7602,0),MATCH(EPS!I$2,NoSettings!$C$1:$AG$1,0))</f>
        <v>0</v>
      </c>
      <c r="J685" s="244">
        <f>INDEX(NoSettings!$C$2:$AG$7602,MATCH(EPS!$A685,NoSettings!$A$2:$A$7602,0),MATCH(EPS!J$2,NoSettings!$C$1:$AG$1,0))</f>
        <v>0</v>
      </c>
      <c r="K685" s="244">
        <f>INDEX(NoSettings!$C$2:$AG$7602,MATCH(EPS!$A685,NoSettings!$A$2:$A$7602,0),MATCH(EPS!K$2,NoSettings!$C$1:$AG$1,0))</f>
        <v>0</v>
      </c>
      <c r="L685" s="244">
        <f>INDEX(NoSettings!$C$2:$AG$7602,MATCH(EPS!$A685,NoSettings!$A$2:$A$7602,0),MATCH(EPS!L$2,NoSettings!$C$1:$AG$1,0))</f>
        <v>0</v>
      </c>
      <c r="M685" s="244">
        <f>INDEX(NoSettings!$C$2:$AG$7602,MATCH(EPS!$A685,NoSettings!$A$2:$A$7602,0),MATCH(EPS!M$2,NoSettings!$C$1:$AG$1,0))</f>
        <v>0</v>
      </c>
      <c r="N685" s="244">
        <f>INDEX(NoSettings!$C$2:$AG$7602,MATCH(EPS!$A685,NoSettings!$A$2:$A$7602,0),MATCH(EPS!N$2,NoSettings!$C$1:$AG$1,0))</f>
        <v>0</v>
      </c>
      <c r="O685" s="244">
        <f>INDEX(NoSettings!$C$2:$AG$7602,MATCH(EPS!$A685,NoSettings!$A$2:$A$7602,0),MATCH(EPS!O$2,NoSettings!$C$1:$AG$1,0))</f>
        <v>0</v>
      </c>
      <c r="P685" s="244">
        <f>INDEX(NoSettings!$C$2:$AG$7602,MATCH(EPS!$A685,NoSettings!$A$2:$A$7602,0),MATCH(EPS!P$2,NoSettings!$C$1:$AG$1,0))</f>
        <v>0</v>
      </c>
      <c r="Q685" s="244">
        <f>INDEX(NoSettings!$C$2:$AG$7602,MATCH(EPS!$A685,NoSettings!$A$2:$A$7602,0),MATCH(EPS!Q$2,NoSettings!$C$1:$AG$1,0))</f>
        <v>0</v>
      </c>
      <c r="R685" s="244">
        <f>INDEX(NoSettings!$C$2:$AG$7602,MATCH(EPS!$A685,NoSettings!$A$2:$A$7602,0),MATCH(EPS!R$2,NoSettings!$C$1:$AG$1,0))</f>
        <v>0</v>
      </c>
      <c r="S685" s="244">
        <f>INDEX(NoSettings!$C$2:$AG$7602,MATCH(EPS!$A685,NoSettings!$A$2:$A$7602,0),MATCH(EPS!S$2,NoSettings!$C$1:$AG$1,0))</f>
        <v>0</v>
      </c>
      <c r="T685" s="244">
        <f>INDEX(NoSettings!$C$2:$AG$7602,MATCH(EPS!$A685,NoSettings!$A$2:$A$7602,0),MATCH(EPS!T$2,NoSettings!$C$1:$AG$1,0))</f>
        <v>0</v>
      </c>
      <c r="U685" s="244">
        <f>INDEX(NoSettings!$C$2:$AG$7602,MATCH(EPS!$A685,NoSettings!$A$2:$A$7602,0),MATCH(EPS!U$2,NoSettings!$C$1:$AG$1,0))</f>
        <v>0</v>
      </c>
      <c r="V685" s="244">
        <f>INDEX(NoSettings!$C$2:$AG$7602,MATCH(EPS!$A685,NoSettings!$A$2:$A$7602,0),MATCH(EPS!V$2,NoSettings!$C$1:$AG$1,0))</f>
        <v>0</v>
      </c>
      <c r="W685" s="244">
        <f>INDEX(NoSettings!$C$2:$AG$7602,MATCH(EPS!$A685,NoSettings!$A$2:$A$7602,0),MATCH(EPS!W$2,NoSettings!$C$1:$AG$1,0))</f>
        <v>0</v>
      </c>
      <c r="X685" s="244">
        <f>INDEX(NoSettings!$C$2:$AG$7602,MATCH(EPS!$A685,NoSettings!$A$2:$A$7602,0),MATCH(EPS!X$2,NoSettings!$C$1:$AG$1,0))</f>
        <v>0</v>
      </c>
      <c r="Y685" s="244">
        <f>INDEX(NoSettings!$C$2:$AG$7602,MATCH(EPS!$A685,NoSettings!$A$2:$A$7602,0),MATCH(EPS!Y$2,NoSettings!$C$1:$AG$1,0))</f>
        <v>0</v>
      </c>
      <c r="Z685" s="244">
        <f>INDEX(NoSettings!$C$2:$AG$7602,MATCH(EPS!$A685,NoSettings!$A$2:$A$7602,0),MATCH(EPS!Z$2,NoSettings!$C$1:$AG$1,0))</f>
        <v>0</v>
      </c>
      <c r="AA685" s="244">
        <f>INDEX(NoSettings!$C$2:$AG$7602,MATCH(EPS!$A685,NoSettings!$A$2:$A$7602,0),MATCH(EPS!AA$2,NoSettings!$C$1:$AG$1,0))</f>
        <v>0</v>
      </c>
      <c r="AB685" s="244">
        <f>INDEX(NoSettings!$C$2:$AG$7602,MATCH(EPS!$A685,NoSettings!$A$2:$A$7602,0),MATCH(EPS!AB$2,NoSettings!$C$1:$AG$1,0))</f>
        <v>0</v>
      </c>
      <c r="AC685" s="244">
        <f>INDEX(NoSettings!$C$2:$AG$7602,MATCH(EPS!$A685,NoSettings!$A$2:$A$7602,0),MATCH(EPS!AC$2,NoSettings!$C$1:$AG$1,0))</f>
        <v>0</v>
      </c>
      <c r="AD685" s="244">
        <f>INDEX(NoSettings!$C$2:$AG$7602,MATCH(EPS!$A685,NoSettings!$A$2:$A$7602,0),MATCH(EPS!AD$2,NoSettings!$C$1:$AG$1,0))</f>
        <v>0</v>
      </c>
      <c r="AE685" s="244">
        <f>INDEX(NoSettings!$C$2:$AG$7602,MATCH(EPS!$A685,NoSettings!$A$2:$A$7602,0),MATCH(EPS!AE$2,NoSettings!$C$1:$AG$1,0))</f>
        <v>0</v>
      </c>
      <c r="AF685" s="244">
        <f>INDEX(NoSettings!$C$2:$AG$7602,MATCH(EPS!$A685,NoSettings!$A$2:$A$7602,0),MATCH(EPS!AF$2,NoSettings!$C$1:$AG$1,0))</f>
        <v>0</v>
      </c>
      <c r="AG685" s="244">
        <f>INDEX(NoSettings!$C$2:$AG$7602,MATCH(EPS!$A685,NoSettings!$A$2:$A$7602,0),MATCH(EPS!AG$2,NoSettings!$C$1:$AG$1,0))</f>
        <v>0</v>
      </c>
      <c r="AH685" s="244">
        <f>INDEX(NoSettings!$C$2:$AG$7602,MATCH(EPS!$A685,NoSettings!$A$2:$A$7602,0),MATCH(EPS!AH$2,NoSettings!$C$1:$AG$1,0))</f>
        <v>0</v>
      </c>
      <c r="AI685" s="244">
        <f>INDEX(NoSettings!$C$2:$AG$7602,MATCH(EPS!$A685,NoSettings!$A$2:$A$7602,0),MATCH(EPS!AI$2,NoSettings!$C$1:$AG$1,0))</f>
        <v>0</v>
      </c>
      <c r="AJ685" s="244">
        <f>INDEX(NoSettings!$C$2:$AG$7602,MATCH(EPS!$A685,NoSettings!$A$2:$A$7602,0),MATCH(EPS!AJ$2,NoSettings!$C$1:$AG$1,0))</f>
        <v>0</v>
      </c>
      <c r="AK685" s="244">
        <f>INDEX(NoSettings!$C$2:$AG$7602,MATCH(EPS!$A685,NoSettings!$A$2:$A$7602,0),MATCH(EPS!AK$2,NoSettings!$C$1:$AG$1,0))</f>
        <v>0</v>
      </c>
    </row>
    <row r="686" spans="1:37" x14ac:dyDescent="0.3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244">
        <f>INDEX(NoSettings!$C$2:$AG$7602,MATCH(EPS!$A686,NoSettings!$A$2:$A$7602,0),MATCH(EPS!G$2,NoSettings!$C$1:$AG$1,0))</f>
        <v>0</v>
      </c>
      <c r="H686" s="244">
        <f>INDEX(NoSettings!$C$2:$AG$7602,MATCH(EPS!$A686,NoSettings!$A$2:$A$7602,0),MATCH(EPS!H$2,NoSettings!$C$1:$AG$1,0))</f>
        <v>0</v>
      </c>
      <c r="I686" s="244">
        <f>INDEX(NoSettings!$C$2:$AG$7602,MATCH(EPS!$A686,NoSettings!$A$2:$A$7602,0),MATCH(EPS!I$2,NoSettings!$C$1:$AG$1,0))</f>
        <v>0</v>
      </c>
      <c r="J686" s="244">
        <f>INDEX(NoSettings!$C$2:$AG$7602,MATCH(EPS!$A686,NoSettings!$A$2:$A$7602,0),MATCH(EPS!J$2,NoSettings!$C$1:$AG$1,0))</f>
        <v>0</v>
      </c>
      <c r="K686" s="244">
        <f>INDEX(NoSettings!$C$2:$AG$7602,MATCH(EPS!$A686,NoSettings!$A$2:$A$7602,0),MATCH(EPS!K$2,NoSettings!$C$1:$AG$1,0))</f>
        <v>0</v>
      </c>
      <c r="L686" s="244">
        <f>INDEX(NoSettings!$C$2:$AG$7602,MATCH(EPS!$A686,NoSettings!$A$2:$A$7602,0),MATCH(EPS!L$2,NoSettings!$C$1:$AG$1,0))</f>
        <v>0</v>
      </c>
      <c r="M686" s="244">
        <f>INDEX(NoSettings!$C$2:$AG$7602,MATCH(EPS!$A686,NoSettings!$A$2:$A$7602,0),MATCH(EPS!M$2,NoSettings!$C$1:$AG$1,0))</f>
        <v>0</v>
      </c>
      <c r="N686" s="244">
        <f>INDEX(NoSettings!$C$2:$AG$7602,MATCH(EPS!$A686,NoSettings!$A$2:$A$7602,0),MATCH(EPS!N$2,NoSettings!$C$1:$AG$1,0))</f>
        <v>0</v>
      </c>
      <c r="O686" s="244">
        <f>INDEX(NoSettings!$C$2:$AG$7602,MATCH(EPS!$A686,NoSettings!$A$2:$A$7602,0),MATCH(EPS!O$2,NoSettings!$C$1:$AG$1,0))</f>
        <v>0</v>
      </c>
      <c r="P686" s="244">
        <f>INDEX(NoSettings!$C$2:$AG$7602,MATCH(EPS!$A686,NoSettings!$A$2:$A$7602,0),MATCH(EPS!P$2,NoSettings!$C$1:$AG$1,0))</f>
        <v>0</v>
      </c>
      <c r="Q686" s="244">
        <f>INDEX(NoSettings!$C$2:$AG$7602,MATCH(EPS!$A686,NoSettings!$A$2:$A$7602,0),MATCH(EPS!Q$2,NoSettings!$C$1:$AG$1,0))</f>
        <v>0</v>
      </c>
      <c r="R686" s="244">
        <f>INDEX(NoSettings!$C$2:$AG$7602,MATCH(EPS!$A686,NoSettings!$A$2:$A$7602,0),MATCH(EPS!R$2,NoSettings!$C$1:$AG$1,0))</f>
        <v>0</v>
      </c>
      <c r="S686" s="244">
        <f>INDEX(NoSettings!$C$2:$AG$7602,MATCH(EPS!$A686,NoSettings!$A$2:$A$7602,0),MATCH(EPS!S$2,NoSettings!$C$1:$AG$1,0))</f>
        <v>0</v>
      </c>
      <c r="T686" s="244">
        <f>INDEX(NoSettings!$C$2:$AG$7602,MATCH(EPS!$A686,NoSettings!$A$2:$A$7602,0),MATCH(EPS!T$2,NoSettings!$C$1:$AG$1,0))</f>
        <v>0</v>
      </c>
      <c r="U686" s="244">
        <f>INDEX(NoSettings!$C$2:$AG$7602,MATCH(EPS!$A686,NoSettings!$A$2:$A$7602,0),MATCH(EPS!U$2,NoSettings!$C$1:$AG$1,0))</f>
        <v>0</v>
      </c>
      <c r="V686" s="244">
        <f>INDEX(NoSettings!$C$2:$AG$7602,MATCH(EPS!$A686,NoSettings!$A$2:$A$7602,0),MATCH(EPS!V$2,NoSettings!$C$1:$AG$1,0))</f>
        <v>0</v>
      </c>
      <c r="W686" s="244">
        <f>INDEX(NoSettings!$C$2:$AG$7602,MATCH(EPS!$A686,NoSettings!$A$2:$A$7602,0),MATCH(EPS!W$2,NoSettings!$C$1:$AG$1,0))</f>
        <v>0</v>
      </c>
      <c r="X686" s="244">
        <f>INDEX(NoSettings!$C$2:$AG$7602,MATCH(EPS!$A686,NoSettings!$A$2:$A$7602,0),MATCH(EPS!X$2,NoSettings!$C$1:$AG$1,0))</f>
        <v>0</v>
      </c>
      <c r="Y686" s="244">
        <f>INDEX(NoSettings!$C$2:$AG$7602,MATCH(EPS!$A686,NoSettings!$A$2:$A$7602,0),MATCH(EPS!Y$2,NoSettings!$C$1:$AG$1,0))</f>
        <v>0</v>
      </c>
      <c r="Z686" s="244">
        <f>INDEX(NoSettings!$C$2:$AG$7602,MATCH(EPS!$A686,NoSettings!$A$2:$A$7602,0),MATCH(EPS!Z$2,NoSettings!$C$1:$AG$1,0))</f>
        <v>0</v>
      </c>
      <c r="AA686" s="244">
        <f>INDEX(NoSettings!$C$2:$AG$7602,MATCH(EPS!$A686,NoSettings!$A$2:$A$7602,0),MATCH(EPS!AA$2,NoSettings!$C$1:$AG$1,0))</f>
        <v>0</v>
      </c>
      <c r="AB686" s="244">
        <f>INDEX(NoSettings!$C$2:$AG$7602,MATCH(EPS!$A686,NoSettings!$A$2:$A$7602,0),MATCH(EPS!AB$2,NoSettings!$C$1:$AG$1,0))</f>
        <v>0</v>
      </c>
      <c r="AC686" s="244">
        <f>INDEX(NoSettings!$C$2:$AG$7602,MATCH(EPS!$A686,NoSettings!$A$2:$A$7602,0),MATCH(EPS!AC$2,NoSettings!$C$1:$AG$1,0))</f>
        <v>0</v>
      </c>
      <c r="AD686" s="244">
        <f>INDEX(NoSettings!$C$2:$AG$7602,MATCH(EPS!$A686,NoSettings!$A$2:$A$7602,0),MATCH(EPS!AD$2,NoSettings!$C$1:$AG$1,0))</f>
        <v>0</v>
      </c>
      <c r="AE686" s="244">
        <f>INDEX(NoSettings!$C$2:$AG$7602,MATCH(EPS!$A686,NoSettings!$A$2:$A$7602,0),MATCH(EPS!AE$2,NoSettings!$C$1:$AG$1,0))</f>
        <v>0</v>
      </c>
      <c r="AF686" s="244">
        <f>INDEX(NoSettings!$C$2:$AG$7602,MATCH(EPS!$A686,NoSettings!$A$2:$A$7602,0),MATCH(EPS!AF$2,NoSettings!$C$1:$AG$1,0))</f>
        <v>0</v>
      </c>
      <c r="AG686" s="244">
        <f>INDEX(NoSettings!$C$2:$AG$7602,MATCH(EPS!$A686,NoSettings!$A$2:$A$7602,0),MATCH(EPS!AG$2,NoSettings!$C$1:$AG$1,0))</f>
        <v>0</v>
      </c>
      <c r="AH686" s="244">
        <f>INDEX(NoSettings!$C$2:$AG$7602,MATCH(EPS!$A686,NoSettings!$A$2:$A$7602,0),MATCH(EPS!AH$2,NoSettings!$C$1:$AG$1,0))</f>
        <v>0</v>
      </c>
      <c r="AI686" s="244">
        <f>INDEX(NoSettings!$C$2:$AG$7602,MATCH(EPS!$A686,NoSettings!$A$2:$A$7602,0),MATCH(EPS!AI$2,NoSettings!$C$1:$AG$1,0))</f>
        <v>0</v>
      </c>
      <c r="AJ686" s="244">
        <f>INDEX(NoSettings!$C$2:$AG$7602,MATCH(EPS!$A686,NoSettings!$A$2:$A$7602,0),MATCH(EPS!AJ$2,NoSettings!$C$1:$AG$1,0))</f>
        <v>0</v>
      </c>
      <c r="AK686" s="244">
        <f>INDEX(NoSettings!$C$2:$AG$7602,MATCH(EPS!$A686,NoSettings!$A$2:$A$7602,0),MATCH(EPS!AK$2,NoSettings!$C$1:$AG$1,0))</f>
        <v>0</v>
      </c>
    </row>
    <row r="687" spans="1:37" x14ac:dyDescent="0.3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244">
        <f>INDEX(NoSettings!$C$2:$AG$7602,MATCH(EPS!$A687,NoSettings!$A$2:$A$7602,0),MATCH(EPS!G$2,NoSettings!$C$1:$AG$1,0))</f>
        <v>0</v>
      </c>
      <c r="H687" s="244">
        <f>INDEX(NoSettings!$C$2:$AG$7602,MATCH(EPS!$A687,NoSettings!$A$2:$A$7602,0),MATCH(EPS!H$2,NoSettings!$C$1:$AG$1,0))</f>
        <v>0</v>
      </c>
      <c r="I687" s="244">
        <f>INDEX(NoSettings!$C$2:$AG$7602,MATCH(EPS!$A687,NoSettings!$A$2:$A$7602,0),MATCH(EPS!I$2,NoSettings!$C$1:$AG$1,0))</f>
        <v>0</v>
      </c>
      <c r="J687" s="244">
        <f>INDEX(NoSettings!$C$2:$AG$7602,MATCH(EPS!$A687,NoSettings!$A$2:$A$7602,0),MATCH(EPS!J$2,NoSettings!$C$1:$AG$1,0))</f>
        <v>0</v>
      </c>
      <c r="K687" s="244">
        <f>INDEX(NoSettings!$C$2:$AG$7602,MATCH(EPS!$A687,NoSettings!$A$2:$A$7602,0),MATCH(EPS!K$2,NoSettings!$C$1:$AG$1,0))</f>
        <v>0</v>
      </c>
      <c r="L687" s="244">
        <f>INDEX(NoSettings!$C$2:$AG$7602,MATCH(EPS!$A687,NoSettings!$A$2:$A$7602,0),MATCH(EPS!L$2,NoSettings!$C$1:$AG$1,0))</f>
        <v>0</v>
      </c>
      <c r="M687" s="244">
        <f>INDEX(NoSettings!$C$2:$AG$7602,MATCH(EPS!$A687,NoSettings!$A$2:$A$7602,0),MATCH(EPS!M$2,NoSettings!$C$1:$AG$1,0))</f>
        <v>0</v>
      </c>
      <c r="N687" s="244">
        <f>INDEX(NoSettings!$C$2:$AG$7602,MATCH(EPS!$A687,NoSettings!$A$2:$A$7602,0),MATCH(EPS!N$2,NoSettings!$C$1:$AG$1,0))</f>
        <v>0</v>
      </c>
      <c r="O687" s="244">
        <f>INDEX(NoSettings!$C$2:$AG$7602,MATCH(EPS!$A687,NoSettings!$A$2:$A$7602,0),MATCH(EPS!O$2,NoSettings!$C$1:$AG$1,0))</f>
        <v>0</v>
      </c>
      <c r="P687" s="244">
        <f>INDEX(NoSettings!$C$2:$AG$7602,MATCH(EPS!$A687,NoSettings!$A$2:$A$7602,0),MATCH(EPS!P$2,NoSettings!$C$1:$AG$1,0))</f>
        <v>0</v>
      </c>
      <c r="Q687" s="244">
        <f>INDEX(NoSettings!$C$2:$AG$7602,MATCH(EPS!$A687,NoSettings!$A$2:$A$7602,0),MATCH(EPS!Q$2,NoSettings!$C$1:$AG$1,0))</f>
        <v>0</v>
      </c>
      <c r="R687" s="244">
        <f>INDEX(NoSettings!$C$2:$AG$7602,MATCH(EPS!$A687,NoSettings!$A$2:$A$7602,0),MATCH(EPS!R$2,NoSettings!$C$1:$AG$1,0))</f>
        <v>0</v>
      </c>
      <c r="S687" s="244">
        <f>INDEX(NoSettings!$C$2:$AG$7602,MATCH(EPS!$A687,NoSettings!$A$2:$A$7602,0),MATCH(EPS!S$2,NoSettings!$C$1:$AG$1,0))</f>
        <v>0</v>
      </c>
      <c r="T687" s="244">
        <f>INDEX(NoSettings!$C$2:$AG$7602,MATCH(EPS!$A687,NoSettings!$A$2:$A$7602,0),MATCH(EPS!T$2,NoSettings!$C$1:$AG$1,0))</f>
        <v>0</v>
      </c>
      <c r="U687" s="244">
        <f>INDEX(NoSettings!$C$2:$AG$7602,MATCH(EPS!$A687,NoSettings!$A$2:$A$7602,0),MATCH(EPS!U$2,NoSettings!$C$1:$AG$1,0))</f>
        <v>0</v>
      </c>
      <c r="V687" s="244">
        <f>INDEX(NoSettings!$C$2:$AG$7602,MATCH(EPS!$A687,NoSettings!$A$2:$A$7602,0),MATCH(EPS!V$2,NoSettings!$C$1:$AG$1,0))</f>
        <v>0</v>
      </c>
      <c r="W687" s="244">
        <f>INDEX(NoSettings!$C$2:$AG$7602,MATCH(EPS!$A687,NoSettings!$A$2:$A$7602,0),MATCH(EPS!W$2,NoSettings!$C$1:$AG$1,0))</f>
        <v>0</v>
      </c>
      <c r="X687" s="244">
        <f>INDEX(NoSettings!$C$2:$AG$7602,MATCH(EPS!$A687,NoSettings!$A$2:$A$7602,0),MATCH(EPS!X$2,NoSettings!$C$1:$AG$1,0))</f>
        <v>0</v>
      </c>
      <c r="Y687" s="244">
        <f>INDEX(NoSettings!$C$2:$AG$7602,MATCH(EPS!$A687,NoSettings!$A$2:$A$7602,0),MATCH(EPS!Y$2,NoSettings!$C$1:$AG$1,0))</f>
        <v>0</v>
      </c>
      <c r="Z687" s="244">
        <f>INDEX(NoSettings!$C$2:$AG$7602,MATCH(EPS!$A687,NoSettings!$A$2:$A$7602,0),MATCH(EPS!Z$2,NoSettings!$C$1:$AG$1,0))</f>
        <v>0</v>
      </c>
      <c r="AA687" s="244">
        <f>INDEX(NoSettings!$C$2:$AG$7602,MATCH(EPS!$A687,NoSettings!$A$2:$A$7602,0),MATCH(EPS!AA$2,NoSettings!$C$1:$AG$1,0))</f>
        <v>0</v>
      </c>
      <c r="AB687" s="244">
        <f>INDEX(NoSettings!$C$2:$AG$7602,MATCH(EPS!$A687,NoSettings!$A$2:$A$7602,0),MATCH(EPS!AB$2,NoSettings!$C$1:$AG$1,0))</f>
        <v>0</v>
      </c>
      <c r="AC687" s="244">
        <f>INDEX(NoSettings!$C$2:$AG$7602,MATCH(EPS!$A687,NoSettings!$A$2:$A$7602,0),MATCH(EPS!AC$2,NoSettings!$C$1:$AG$1,0))</f>
        <v>0</v>
      </c>
      <c r="AD687" s="244">
        <f>INDEX(NoSettings!$C$2:$AG$7602,MATCH(EPS!$A687,NoSettings!$A$2:$A$7602,0),MATCH(EPS!AD$2,NoSettings!$C$1:$AG$1,0))</f>
        <v>0</v>
      </c>
      <c r="AE687" s="244">
        <f>INDEX(NoSettings!$C$2:$AG$7602,MATCH(EPS!$A687,NoSettings!$A$2:$A$7602,0),MATCH(EPS!AE$2,NoSettings!$C$1:$AG$1,0))</f>
        <v>0</v>
      </c>
      <c r="AF687" s="244">
        <f>INDEX(NoSettings!$C$2:$AG$7602,MATCH(EPS!$A687,NoSettings!$A$2:$A$7602,0),MATCH(EPS!AF$2,NoSettings!$C$1:$AG$1,0))</f>
        <v>0</v>
      </c>
      <c r="AG687" s="244">
        <f>INDEX(NoSettings!$C$2:$AG$7602,MATCH(EPS!$A687,NoSettings!$A$2:$A$7602,0),MATCH(EPS!AG$2,NoSettings!$C$1:$AG$1,0))</f>
        <v>0</v>
      </c>
      <c r="AH687" s="244">
        <f>INDEX(NoSettings!$C$2:$AG$7602,MATCH(EPS!$A687,NoSettings!$A$2:$A$7602,0),MATCH(EPS!AH$2,NoSettings!$C$1:$AG$1,0))</f>
        <v>0</v>
      </c>
      <c r="AI687" s="244">
        <f>INDEX(NoSettings!$C$2:$AG$7602,MATCH(EPS!$A687,NoSettings!$A$2:$A$7602,0),MATCH(EPS!AI$2,NoSettings!$C$1:$AG$1,0))</f>
        <v>0</v>
      </c>
      <c r="AJ687" s="244">
        <f>INDEX(NoSettings!$C$2:$AG$7602,MATCH(EPS!$A687,NoSettings!$A$2:$A$7602,0),MATCH(EPS!AJ$2,NoSettings!$C$1:$AG$1,0))</f>
        <v>0</v>
      </c>
      <c r="AK687" s="244">
        <f>INDEX(NoSettings!$C$2:$AG$7602,MATCH(EPS!$A687,NoSettings!$A$2:$A$7602,0),MATCH(EPS!AK$2,NoSettings!$C$1:$AG$1,0))</f>
        <v>0</v>
      </c>
    </row>
    <row r="688" spans="1:37" x14ac:dyDescent="0.3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244">
        <f>INDEX(NoSettings!$C$2:$AG$7602,MATCH(EPS!$A688,NoSettings!$A$2:$A$7602,0),MATCH(EPS!G$2,NoSettings!$C$1:$AG$1,0))</f>
        <v>0</v>
      </c>
      <c r="H688" s="244">
        <f>INDEX(NoSettings!$C$2:$AG$7602,MATCH(EPS!$A688,NoSettings!$A$2:$A$7602,0),MATCH(EPS!H$2,NoSettings!$C$1:$AG$1,0))</f>
        <v>0</v>
      </c>
      <c r="I688" s="244">
        <f>INDEX(NoSettings!$C$2:$AG$7602,MATCH(EPS!$A688,NoSettings!$A$2:$A$7602,0),MATCH(EPS!I$2,NoSettings!$C$1:$AG$1,0))</f>
        <v>0</v>
      </c>
      <c r="J688" s="244">
        <f>INDEX(NoSettings!$C$2:$AG$7602,MATCH(EPS!$A688,NoSettings!$A$2:$A$7602,0),MATCH(EPS!J$2,NoSettings!$C$1:$AG$1,0))</f>
        <v>0</v>
      </c>
      <c r="K688" s="244">
        <f>INDEX(NoSettings!$C$2:$AG$7602,MATCH(EPS!$A688,NoSettings!$A$2:$A$7602,0),MATCH(EPS!K$2,NoSettings!$C$1:$AG$1,0))</f>
        <v>0</v>
      </c>
      <c r="L688" s="244">
        <f>INDEX(NoSettings!$C$2:$AG$7602,MATCH(EPS!$A688,NoSettings!$A$2:$A$7602,0),MATCH(EPS!L$2,NoSettings!$C$1:$AG$1,0))</f>
        <v>0</v>
      </c>
      <c r="M688" s="244">
        <f>INDEX(NoSettings!$C$2:$AG$7602,MATCH(EPS!$A688,NoSettings!$A$2:$A$7602,0),MATCH(EPS!M$2,NoSettings!$C$1:$AG$1,0))</f>
        <v>0</v>
      </c>
      <c r="N688" s="244">
        <f>INDEX(NoSettings!$C$2:$AG$7602,MATCH(EPS!$A688,NoSettings!$A$2:$A$7602,0),MATCH(EPS!N$2,NoSettings!$C$1:$AG$1,0))</f>
        <v>0</v>
      </c>
      <c r="O688" s="244">
        <f>INDEX(NoSettings!$C$2:$AG$7602,MATCH(EPS!$A688,NoSettings!$A$2:$A$7602,0),MATCH(EPS!O$2,NoSettings!$C$1:$AG$1,0))</f>
        <v>0</v>
      </c>
      <c r="P688" s="244">
        <f>INDEX(NoSettings!$C$2:$AG$7602,MATCH(EPS!$A688,NoSettings!$A$2:$A$7602,0),MATCH(EPS!P$2,NoSettings!$C$1:$AG$1,0))</f>
        <v>0</v>
      </c>
      <c r="Q688" s="244">
        <f>INDEX(NoSettings!$C$2:$AG$7602,MATCH(EPS!$A688,NoSettings!$A$2:$A$7602,0),MATCH(EPS!Q$2,NoSettings!$C$1:$AG$1,0))</f>
        <v>0</v>
      </c>
      <c r="R688" s="244">
        <f>INDEX(NoSettings!$C$2:$AG$7602,MATCH(EPS!$A688,NoSettings!$A$2:$A$7602,0),MATCH(EPS!R$2,NoSettings!$C$1:$AG$1,0))</f>
        <v>0</v>
      </c>
      <c r="S688" s="244">
        <f>INDEX(NoSettings!$C$2:$AG$7602,MATCH(EPS!$A688,NoSettings!$A$2:$A$7602,0),MATCH(EPS!S$2,NoSettings!$C$1:$AG$1,0))</f>
        <v>0</v>
      </c>
      <c r="T688" s="244">
        <f>INDEX(NoSettings!$C$2:$AG$7602,MATCH(EPS!$A688,NoSettings!$A$2:$A$7602,0),MATCH(EPS!T$2,NoSettings!$C$1:$AG$1,0))</f>
        <v>0</v>
      </c>
      <c r="U688" s="244">
        <f>INDEX(NoSettings!$C$2:$AG$7602,MATCH(EPS!$A688,NoSettings!$A$2:$A$7602,0),MATCH(EPS!U$2,NoSettings!$C$1:$AG$1,0))</f>
        <v>0</v>
      </c>
      <c r="V688" s="244">
        <f>INDEX(NoSettings!$C$2:$AG$7602,MATCH(EPS!$A688,NoSettings!$A$2:$A$7602,0),MATCH(EPS!V$2,NoSettings!$C$1:$AG$1,0))</f>
        <v>0</v>
      </c>
      <c r="W688" s="244">
        <f>INDEX(NoSettings!$C$2:$AG$7602,MATCH(EPS!$A688,NoSettings!$A$2:$A$7602,0),MATCH(EPS!W$2,NoSettings!$C$1:$AG$1,0))</f>
        <v>0</v>
      </c>
      <c r="X688" s="244">
        <f>INDEX(NoSettings!$C$2:$AG$7602,MATCH(EPS!$A688,NoSettings!$A$2:$A$7602,0),MATCH(EPS!X$2,NoSettings!$C$1:$AG$1,0))</f>
        <v>0</v>
      </c>
      <c r="Y688" s="244">
        <f>INDEX(NoSettings!$C$2:$AG$7602,MATCH(EPS!$A688,NoSettings!$A$2:$A$7602,0),MATCH(EPS!Y$2,NoSettings!$C$1:$AG$1,0))</f>
        <v>0</v>
      </c>
      <c r="Z688" s="244">
        <f>INDEX(NoSettings!$C$2:$AG$7602,MATCH(EPS!$A688,NoSettings!$A$2:$A$7602,0),MATCH(EPS!Z$2,NoSettings!$C$1:$AG$1,0))</f>
        <v>0</v>
      </c>
      <c r="AA688" s="244">
        <f>INDEX(NoSettings!$C$2:$AG$7602,MATCH(EPS!$A688,NoSettings!$A$2:$A$7602,0),MATCH(EPS!AA$2,NoSettings!$C$1:$AG$1,0))</f>
        <v>0</v>
      </c>
      <c r="AB688" s="244">
        <f>INDEX(NoSettings!$C$2:$AG$7602,MATCH(EPS!$A688,NoSettings!$A$2:$A$7602,0),MATCH(EPS!AB$2,NoSettings!$C$1:$AG$1,0))</f>
        <v>0</v>
      </c>
      <c r="AC688" s="244">
        <f>INDEX(NoSettings!$C$2:$AG$7602,MATCH(EPS!$A688,NoSettings!$A$2:$A$7602,0),MATCH(EPS!AC$2,NoSettings!$C$1:$AG$1,0))</f>
        <v>0</v>
      </c>
      <c r="AD688" s="244">
        <f>INDEX(NoSettings!$C$2:$AG$7602,MATCH(EPS!$A688,NoSettings!$A$2:$A$7602,0),MATCH(EPS!AD$2,NoSettings!$C$1:$AG$1,0))</f>
        <v>0</v>
      </c>
      <c r="AE688" s="244">
        <f>INDEX(NoSettings!$C$2:$AG$7602,MATCH(EPS!$A688,NoSettings!$A$2:$A$7602,0),MATCH(EPS!AE$2,NoSettings!$C$1:$AG$1,0))</f>
        <v>0</v>
      </c>
      <c r="AF688" s="244">
        <f>INDEX(NoSettings!$C$2:$AG$7602,MATCH(EPS!$A688,NoSettings!$A$2:$A$7602,0),MATCH(EPS!AF$2,NoSettings!$C$1:$AG$1,0))</f>
        <v>0</v>
      </c>
      <c r="AG688" s="244">
        <f>INDEX(NoSettings!$C$2:$AG$7602,MATCH(EPS!$A688,NoSettings!$A$2:$A$7602,0),MATCH(EPS!AG$2,NoSettings!$C$1:$AG$1,0))</f>
        <v>0</v>
      </c>
      <c r="AH688" s="244">
        <f>INDEX(NoSettings!$C$2:$AG$7602,MATCH(EPS!$A688,NoSettings!$A$2:$A$7602,0),MATCH(EPS!AH$2,NoSettings!$C$1:$AG$1,0))</f>
        <v>0</v>
      </c>
      <c r="AI688" s="244">
        <f>INDEX(NoSettings!$C$2:$AG$7602,MATCH(EPS!$A688,NoSettings!$A$2:$A$7602,0),MATCH(EPS!AI$2,NoSettings!$C$1:$AG$1,0))</f>
        <v>0</v>
      </c>
      <c r="AJ688" s="244">
        <f>INDEX(NoSettings!$C$2:$AG$7602,MATCH(EPS!$A688,NoSettings!$A$2:$A$7602,0),MATCH(EPS!AJ$2,NoSettings!$C$1:$AG$1,0))</f>
        <v>0</v>
      </c>
      <c r="AK688" s="244">
        <f>INDEX(NoSettings!$C$2:$AG$7602,MATCH(EPS!$A688,NoSettings!$A$2:$A$7602,0),MATCH(EPS!AK$2,NoSettings!$C$1:$AG$1,0))</f>
        <v>0</v>
      </c>
    </row>
    <row r="689" spans="1:37" x14ac:dyDescent="0.3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244">
        <f>INDEX(NoSettings!$C$2:$AG$7602,MATCH(EPS!$A689,NoSettings!$A$2:$A$7602,0),MATCH(EPS!G$2,NoSettings!$C$1:$AG$1,0))</f>
        <v>0</v>
      </c>
      <c r="H689" s="244">
        <f>INDEX(NoSettings!$C$2:$AG$7602,MATCH(EPS!$A689,NoSettings!$A$2:$A$7602,0),MATCH(EPS!H$2,NoSettings!$C$1:$AG$1,0))</f>
        <v>0</v>
      </c>
      <c r="I689" s="244">
        <f>INDEX(NoSettings!$C$2:$AG$7602,MATCH(EPS!$A689,NoSettings!$A$2:$A$7602,0),MATCH(EPS!I$2,NoSettings!$C$1:$AG$1,0))</f>
        <v>0</v>
      </c>
      <c r="J689" s="244">
        <f>INDEX(NoSettings!$C$2:$AG$7602,MATCH(EPS!$A689,NoSettings!$A$2:$A$7602,0),MATCH(EPS!J$2,NoSettings!$C$1:$AG$1,0))</f>
        <v>0</v>
      </c>
      <c r="K689" s="244">
        <f>INDEX(NoSettings!$C$2:$AG$7602,MATCH(EPS!$A689,NoSettings!$A$2:$A$7602,0),MATCH(EPS!K$2,NoSettings!$C$1:$AG$1,0))</f>
        <v>0</v>
      </c>
      <c r="L689" s="244">
        <f>INDEX(NoSettings!$C$2:$AG$7602,MATCH(EPS!$A689,NoSettings!$A$2:$A$7602,0),MATCH(EPS!L$2,NoSettings!$C$1:$AG$1,0))</f>
        <v>0</v>
      </c>
      <c r="M689" s="244">
        <f>INDEX(NoSettings!$C$2:$AG$7602,MATCH(EPS!$A689,NoSettings!$A$2:$A$7602,0),MATCH(EPS!M$2,NoSettings!$C$1:$AG$1,0))</f>
        <v>0</v>
      </c>
      <c r="N689" s="244">
        <f>INDEX(NoSettings!$C$2:$AG$7602,MATCH(EPS!$A689,NoSettings!$A$2:$A$7602,0),MATCH(EPS!N$2,NoSettings!$C$1:$AG$1,0))</f>
        <v>0</v>
      </c>
      <c r="O689" s="244">
        <f>INDEX(NoSettings!$C$2:$AG$7602,MATCH(EPS!$A689,NoSettings!$A$2:$A$7602,0),MATCH(EPS!O$2,NoSettings!$C$1:$AG$1,0))</f>
        <v>0</v>
      </c>
      <c r="P689" s="244">
        <f>INDEX(NoSettings!$C$2:$AG$7602,MATCH(EPS!$A689,NoSettings!$A$2:$A$7602,0),MATCH(EPS!P$2,NoSettings!$C$1:$AG$1,0))</f>
        <v>0</v>
      </c>
      <c r="Q689" s="244">
        <f>INDEX(NoSettings!$C$2:$AG$7602,MATCH(EPS!$A689,NoSettings!$A$2:$A$7602,0),MATCH(EPS!Q$2,NoSettings!$C$1:$AG$1,0))</f>
        <v>0</v>
      </c>
      <c r="R689" s="244">
        <f>INDEX(NoSettings!$C$2:$AG$7602,MATCH(EPS!$A689,NoSettings!$A$2:$A$7602,0),MATCH(EPS!R$2,NoSettings!$C$1:$AG$1,0))</f>
        <v>0</v>
      </c>
      <c r="S689" s="244">
        <f>INDEX(NoSettings!$C$2:$AG$7602,MATCH(EPS!$A689,NoSettings!$A$2:$A$7602,0),MATCH(EPS!S$2,NoSettings!$C$1:$AG$1,0))</f>
        <v>0</v>
      </c>
      <c r="T689" s="244">
        <f>INDEX(NoSettings!$C$2:$AG$7602,MATCH(EPS!$A689,NoSettings!$A$2:$A$7602,0),MATCH(EPS!T$2,NoSettings!$C$1:$AG$1,0))</f>
        <v>0</v>
      </c>
      <c r="U689" s="244">
        <f>INDEX(NoSettings!$C$2:$AG$7602,MATCH(EPS!$A689,NoSettings!$A$2:$A$7602,0),MATCH(EPS!U$2,NoSettings!$C$1:$AG$1,0))</f>
        <v>0</v>
      </c>
      <c r="V689" s="244">
        <f>INDEX(NoSettings!$C$2:$AG$7602,MATCH(EPS!$A689,NoSettings!$A$2:$A$7602,0),MATCH(EPS!V$2,NoSettings!$C$1:$AG$1,0))</f>
        <v>0</v>
      </c>
      <c r="W689" s="244">
        <f>INDEX(NoSettings!$C$2:$AG$7602,MATCH(EPS!$A689,NoSettings!$A$2:$A$7602,0),MATCH(EPS!W$2,NoSettings!$C$1:$AG$1,0))</f>
        <v>0</v>
      </c>
      <c r="X689" s="244">
        <f>INDEX(NoSettings!$C$2:$AG$7602,MATCH(EPS!$A689,NoSettings!$A$2:$A$7602,0),MATCH(EPS!X$2,NoSettings!$C$1:$AG$1,0))</f>
        <v>0</v>
      </c>
      <c r="Y689" s="244">
        <f>INDEX(NoSettings!$C$2:$AG$7602,MATCH(EPS!$A689,NoSettings!$A$2:$A$7602,0),MATCH(EPS!Y$2,NoSettings!$C$1:$AG$1,0))</f>
        <v>0</v>
      </c>
      <c r="Z689" s="244">
        <f>INDEX(NoSettings!$C$2:$AG$7602,MATCH(EPS!$A689,NoSettings!$A$2:$A$7602,0),MATCH(EPS!Z$2,NoSettings!$C$1:$AG$1,0))</f>
        <v>0</v>
      </c>
      <c r="AA689" s="244">
        <f>INDEX(NoSettings!$C$2:$AG$7602,MATCH(EPS!$A689,NoSettings!$A$2:$A$7602,0),MATCH(EPS!AA$2,NoSettings!$C$1:$AG$1,0))</f>
        <v>0</v>
      </c>
      <c r="AB689" s="244">
        <f>INDEX(NoSettings!$C$2:$AG$7602,MATCH(EPS!$A689,NoSettings!$A$2:$A$7602,0),MATCH(EPS!AB$2,NoSettings!$C$1:$AG$1,0))</f>
        <v>0</v>
      </c>
      <c r="AC689" s="244">
        <f>INDEX(NoSettings!$C$2:$AG$7602,MATCH(EPS!$A689,NoSettings!$A$2:$A$7602,0),MATCH(EPS!AC$2,NoSettings!$C$1:$AG$1,0))</f>
        <v>0</v>
      </c>
      <c r="AD689" s="244">
        <f>INDEX(NoSettings!$C$2:$AG$7602,MATCH(EPS!$A689,NoSettings!$A$2:$A$7602,0),MATCH(EPS!AD$2,NoSettings!$C$1:$AG$1,0))</f>
        <v>0</v>
      </c>
      <c r="AE689" s="244">
        <f>INDEX(NoSettings!$C$2:$AG$7602,MATCH(EPS!$A689,NoSettings!$A$2:$A$7602,0),MATCH(EPS!AE$2,NoSettings!$C$1:$AG$1,0))</f>
        <v>0</v>
      </c>
      <c r="AF689" s="244">
        <f>INDEX(NoSettings!$C$2:$AG$7602,MATCH(EPS!$A689,NoSettings!$A$2:$A$7602,0),MATCH(EPS!AF$2,NoSettings!$C$1:$AG$1,0))</f>
        <v>0</v>
      </c>
      <c r="AG689" s="244">
        <f>INDEX(NoSettings!$C$2:$AG$7602,MATCH(EPS!$A689,NoSettings!$A$2:$A$7602,0),MATCH(EPS!AG$2,NoSettings!$C$1:$AG$1,0))</f>
        <v>0</v>
      </c>
      <c r="AH689" s="244">
        <f>INDEX(NoSettings!$C$2:$AG$7602,MATCH(EPS!$A689,NoSettings!$A$2:$A$7602,0),MATCH(EPS!AH$2,NoSettings!$C$1:$AG$1,0))</f>
        <v>0</v>
      </c>
      <c r="AI689" s="244">
        <f>INDEX(NoSettings!$C$2:$AG$7602,MATCH(EPS!$A689,NoSettings!$A$2:$A$7602,0),MATCH(EPS!AI$2,NoSettings!$C$1:$AG$1,0))</f>
        <v>0</v>
      </c>
      <c r="AJ689" s="244">
        <f>INDEX(NoSettings!$C$2:$AG$7602,MATCH(EPS!$A689,NoSettings!$A$2:$A$7602,0),MATCH(EPS!AJ$2,NoSettings!$C$1:$AG$1,0))</f>
        <v>0</v>
      </c>
      <c r="AK689" s="244">
        <f>INDEX(NoSettings!$C$2:$AG$7602,MATCH(EPS!$A689,NoSettings!$A$2:$A$7602,0),MATCH(EPS!AK$2,NoSettings!$C$1:$AG$1,0))</f>
        <v>0</v>
      </c>
    </row>
    <row r="690" spans="1:37" x14ac:dyDescent="0.3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244">
        <f>INDEX(NoSettings!$C$2:$AG$7602,MATCH(EPS!$A690,NoSettings!$A$2:$A$7602,0),MATCH(EPS!G$2,NoSettings!$C$1:$AG$1,0))</f>
        <v>0</v>
      </c>
      <c r="H690" s="244">
        <f>INDEX(NoSettings!$C$2:$AG$7602,MATCH(EPS!$A690,NoSettings!$A$2:$A$7602,0),MATCH(EPS!H$2,NoSettings!$C$1:$AG$1,0))</f>
        <v>0</v>
      </c>
      <c r="I690" s="244">
        <f>INDEX(NoSettings!$C$2:$AG$7602,MATCH(EPS!$A690,NoSettings!$A$2:$A$7602,0),MATCH(EPS!I$2,NoSettings!$C$1:$AG$1,0))</f>
        <v>0</v>
      </c>
      <c r="J690" s="244">
        <f>INDEX(NoSettings!$C$2:$AG$7602,MATCH(EPS!$A690,NoSettings!$A$2:$A$7602,0),MATCH(EPS!J$2,NoSettings!$C$1:$AG$1,0))</f>
        <v>0</v>
      </c>
      <c r="K690" s="244">
        <f>INDEX(NoSettings!$C$2:$AG$7602,MATCH(EPS!$A690,NoSettings!$A$2:$A$7602,0),MATCH(EPS!K$2,NoSettings!$C$1:$AG$1,0))</f>
        <v>0</v>
      </c>
      <c r="L690" s="244">
        <f>INDEX(NoSettings!$C$2:$AG$7602,MATCH(EPS!$A690,NoSettings!$A$2:$A$7602,0),MATCH(EPS!L$2,NoSettings!$C$1:$AG$1,0))</f>
        <v>0</v>
      </c>
      <c r="M690" s="244">
        <f>INDEX(NoSettings!$C$2:$AG$7602,MATCH(EPS!$A690,NoSettings!$A$2:$A$7602,0),MATCH(EPS!M$2,NoSettings!$C$1:$AG$1,0))</f>
        <v>0</v>
      </c>
      <c r="N690" s="244">
        <f>INDEX(NoSettings!$C$2:$AG$7602,MATCH(EPS!$A690,NoSettings!$A$2:$A$7602,0),MATCH(EPS!N$2,NoSettings!$C$1:$AG$1,0))</f>
        <v>0</v>
      </c>
      <c r="O690" s="244">
        <f>INDEX(NoSettings!$C$2:$AG$7602,MATCH(EPS!$A690,NoSettings!$A$2:$A$7602,0),MATCH(EPS!O$2,NoSettings!$C$1:$AG$1,0))</f>
        <v>0</v>
      </c>
      <c r="P690" s="244">
        <f>INDEX(NoSettings!$C$2:$AG$7602,MATCH(EPS!$A690,NoSettings!$A$2:$A$7602,0),MATCH(EPS!P$2,NoSettings!$C$1:$AG$1,0))</f>
        <v>0</v>
      </c>
      <c r="Q690" s="244">
        <f>INDEX(NoSettings!$C$2:$AG$7602,MATCH(EPS!$A690,NoSettings!$A$2:$A$7602,0),MATCH(EPS!Q$2,NoSettings!$C$1:$AG$1,0))</f>
        <v>0</v>
      </c>
      <c r="R690" s="244">
        <f>INDEX(NoSettings!$C$2:$AG$7602,MATCH(EPS!$A690,NoSettings!$A$2:$A$7602,0),MATCH(EPS!R$2,NoSettings!$C$1:$AG$1,0))</f>
        <v>0</v>
      </c>
      <c r="S690" s="244">
        <f>INDEX(NoSettings!$C$2:$AG$7602,MATCH(EPS!$A690,NoSettings!$A$2:$A$7602,0),MATCH(EPS!S$2,NoSettings!$C$1:$AG$1,0))</f>
        <v>0</v>
      </c>
      <c r="T690" s="244">
        <f>INDEX(NoSettings!$C$2:$AG$7602,MATCH(EPS!$A690,NoSettings!$A$2:$A$7602,0),MATCH(EPS!T$2,NoSettings!$C$1:$AG$1,0))</f>
        <v>0</v>
      </c>
      <c r="U690" s="244">
        <f>INDEX(NoSettings!$C$2:$AG$7602,MATCH(EPS!$A690,NoSettings!$A$2:$A$7602,0),MATCH(EPS!U$2,NoSettings!$C$1:$AG$1,0))</f>
        <v>0</v>
      </c>
      <c r="V690" s="244">
        <f>INDEX(NoSettings!$C$2:$AG$7602,MATCH(EPS!$A690,NoSettings!$A$2:$A$7602,0),MATCH(EPS!V$2,NoSettings!$C$1:$AG$1,0))</f>
        <v>0</v>
      </c>
      <c r="W690" s="244">
        <f>INDEX(NoSettings!$C$2:$AG$7602,MATCH(EPS!$A690,NoSettings!$A$2:$A$7602,0),MATCH(EPS!W$2,NoSettings!$C$1:$AG$1,0))</f>
        <v>0</v>
      </c>
      <c r="X690" s="244">
        <f>INDEX(NoSettings!$C$2:$AG$7602,MATCH(EPS!$A690,NoSettings!$A$2:$A$7602,0),MATCH(EPS!X$2,NoSettings!$C$1:$AG$1,0))</f>
        <v>0</v>
      </c>
      <c r="Y690" s="244">
        <f>INDEX(NoSettings!$C$2:$AG$7602,MATCH(EPS!$A690,NoSettings!$A$2:$A$7602,0),MATCH(EPS!Y$2,NoSettings!$C$1:$AG$1,0))</f>
        <v>0</v>
      </c>
      <c r="Z690" s="244">
        <f>INDEX(NoSettings!$C$2:$AG$7602,MATCH(EPS!$A690,NoSettings!$A$2:$A$7602,0),MATCH(EPS!Z$2,NoSettings!$C$1:$AG$1,0))</f>
        <v>0</v>
      </c>
      <c r="AA690" s="244">
        <f>INDEX(NoSettings!$C$2:$AG$7602,MATCH(EPS!$A690,NoSettings!$A$2:$A$7602,0),MATCH(EPS!AA$2,NoSettings!$C$1:$AG$1,0))</f>
        <v>0</v>
      </c>
      <c r="AB690" s="244">
        <f>INDEX(NoSettings!$C$2:$AG$7602,MATCH(EPS!$A690,NoSettings!$A$2:$A$7602,0),MATCH(EPS!AB$2,NoSettings!$C$1:$AG$1,0))</f>
        <v>0</v>
      </c>
      <c r="AC690" s="244">
        <f>INDEX(NoSettings!$C$2:$AG$7602,MATCH(EPS!$A690,NoSettings!$A$2:$A$7602,0),MATCH(EPS!AC$2,NoSettings!$C$1:$AG$1,0))</f>
        <v>0</v>
      </c>
      <c r="AD690" s="244">
        <f>INDEX(NoSettings!$C$2:$AG$7602,MATCH(EPS!$A690,NoSettings!$A$2:$A$7602,0),MATCH(EPS!AD$2,NoSettings!$C$1:$AG$1,0))</f>
        <v>0</v>
      </c>
      <c r="AE690" s="244">
        <f>INDEX(NoSettings!$C$2:$AG$7602,MATCH(EPS!$A690,NoSettings!$A$2:$A$7602,0),MATCH(EPS!AE$2,NoSettings!$C$1:$AG$1,0))</f>
        <v>0</v>
      </c>
      <c r="AF690" s="244">
        <f>INDEX(NoSettings!$C$2:$AG$7602,MATCH(EPS!$A690,NoSettings!$A$2:$A$7602,0),MATCH(EPS!AF$2,NoSettings!$C$1:$AG$1,0))</f>
        <v>0</v>
      </c>
      <c r="AG690" s="244">
        <f>INDEX(NoSettings!$C$2:$AG$7602,MATCH(EPS!$A690,NoSettings!$A$2:$A$7602,0),MATCH(EPS!AG$2,NoSettings!$C$1:$AG$1,0))</f>
        <v>0</v>
      </c>
      <c r="AH690" s="244">
        <f>INDEX(NoSettings!$C$2:$AG$7602,MATCH(EPS!$A690,NoSettings!$A$2:$A$7602,0),MATCH(EPS!AH$2,NoSettings!$C$1:$AG$1,0))</f>
        <v>0</v>
      </c>
      <c r="AI690" s="244">
        <f>INDEX(NoSettings!$C$2:$AG$7602,MATCH(EPS!$A690,NoSettings!$A$2:$A$7602,0),MATCH(EPS!AI$2,NoSettings!$C$1:$AG$1,0))</f>
        <v>0</v>
      </c>
      <c r="AJ690" s="244">
        <f>INDEX(NoSettings!$C$2:$AG$7602,MATCH(EPS!$A690,NoSettings!$A$2:$A$7602,0),MATCH(EPS!AJ$2,NoSettings!$C$1:$AG$1,0))</f>
        <v>0</v>
      </c>
      <c r="AK690" s="244">
        <f>INDEX(NoSettings!$C$2:$AG$7602,MATCH(EPS!$A690,NoSettings!$A$2:$A$7602,0),MATCH(EPS!AK$2,NoSettings!$C$1:$AG$1,0))</f>
        <v>0</v>
      </c>
    </row>
    <row r="691" spans="1:37" x14ac:dyDescent="0.3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244">
        <f>INDEX(NoSettings!$C$2:$AG$7602,MATCH(EPS!$A691,NoSettings!$A$2:$A$7602,0),MATCH(EPS!G$2,NoSettings!$C$1:$AG$1,0))</f>
        <v>0</v>
      </c>
      <c r="H691" s="244">
        <f>INDEX(NoSettings!$C$2:$AG$7602,MATCH(EPS!$A691,NoSettings!$A$2:$A$7602,0),MATCH(EPS!H$2,NoSettings!$C$1:$AG$1,0))</f>
        <v>0</v>
      </c>
      <c r="I691" s="244">
        <f>INDEX(NoSettings!$C$2:$AG$7602,MATCH(EPS!$A691,NoSettings!$A$2:$A$7602,0),MATCH(EPS!I$2,NoSettings!$C$1:$AG$1,0))</f>
        <v>0</v>
      </c>
      <c r="J691" s="244">
        <f>INDEX(NoSettings!$C$2:$AG$7602,MATCH(EPS!$A691,NoSettings!$A$2:$A$7602,0),MATCH(EPS!J$2,NoSettings!$C$1:$AG$1,0))</f>
        <v>0</v>
      </c>
      <c r="K691" s="244">
        <f>INDEX(NoSettings!$C$2:$AG$7602,MATCH(EPS!$A691,NoSettings!$A$2:$A$7602,0),MATCH(EPS!K$2,NoSettings!$C$1:$AG$1,0))</f>
        <v>0</v>
      </c>
      <c r="L691" s="244">
        <f>INDEX(NoSettings!$C$2:$AG$7602,MATCH(EPS!$A691,NoSettings!$A$2:$A$7602,0),MATCH(EPS!L$2,NoSettings!$C$1:$AG$1,0))</f>
        <v>0</v>
      </c>
      <c r="M691" s="244">
        <f>INDEX(NoSettings!$C$2:$AG$7602,MATCH(EPS!$A691,NoSettings!$A$2:$A$7602,0),MATCH(EPS!M$2,NoSettings!$C$1:$AG$1,0))</f>
        <v>0</v>
      </c>
      <c r="N691" s="244">
        <f>INDEX(NoSettings!$C$2:$AG$7602,MATCH(EPS!$A691,NoSettings!$A$2:$A$7602,0),MATCH(EPS!N$2,NoSettings!$C$1:$AG$1,0))</f>
        <v>0</v>
      </c>
      <c r="O691" s="244">
        <f>INDEX(NoSettings!$C$2:$AG$7602,MATCH(EPS!$A691,NoSettings!$A$2:$A$7602,0),MATCH(EPS!O$2,NoSettings!$C$1:$AG$1,0))</f>
        <v>0</v>
      </c>
      <c r="P691" s="244">
        <f>INDEX(NoSettings!$C$2:$AG$7602,MATCH(EPS!$A691,NoSettings!$A$2:$A$7602,0),MATCH(EPS!P$2,NoSettings!$C$1:$AG$1,0))</f>
        <v>0</v>
      </c>
      <c r="Q691" s="244">
        <f>INDEX(NoSettings!$C$2:$AG$7602,MATCH(EPS!$A691,NoSettings!$A$2:$A$7602,0),MATCH(EPS!Q$2,NoSettings!$C$1:$AG$1,0))</f>
        <v>0</v>
      </c>
      <c r="R691" s="244">
        <f>INDEX(NoSettings!$C$2:$AG$7602,MATCH(EPS!$A691,NoSettings!$A$2:$A$7602,0),MATCH(EPS!R$2,NoSettings!$C$1:$AG$1,0))</f>
        <v>0</v>
      </c>
      <c r="S691" s="244">
        <f>INDEX(NoSettings!$C$2:$AG$7602,MATCH(EPS!$A691,NoSettings!$A$2:$A$7602,0),MATCH(EPS!S$2,NoSettings!$C$1:$AG$1,0))</f>
        <v>0</v>
      </c>
      <c r="T691" s="244">
        <f>INDEX(NoSettings!$C$2:$AG$7602,MATCH(EPS!$A691,NoSettings!$A$2:$A$7602,0),MATCH(EPS!T$2,NoSettings!$C$1:$AG$1,0))</f>
        <v>0</v>
      </c>
      <c r="U691" s="244">
        <f>INDEX(NoSettings!$C$2:$AG$7602,MATCH(EPS!$A691,NoSettings!$A$2:$A$7602,0),MATCH(EPS!U$2,NoSettings!$C$1:$AG$1,0))</f>
        <v>0</v>
      </c>
      <c r="V691" s="244">
        <f>INDEX(NoSettings!$C$2:$AG$7602,MATCH(EPS!$A691,NoSettings!$A$2:$A$7602,0),MATCH(EPS!V$2,NoSettings!$C$1:$AG$1,0))</f>
        <v>0</v>
      </c>
      <c r="W691" s="244">
        <f>INDEX(NoSettings!$C$2:$AG$7602,MATCH(EPS!$A691,NoSettings!$A$2:$A$7602,0),MATCH(EPS!W$2,NoSettings!$C$1:$AG$1,0))</f>
        <v>0</v>
      </c>
      <c r="X691" s="244">
        <f>INDEX(NoSettings!$C$2:$AG$7602,MATCH(EPS!$A691,NoSettings!$A$2:$A$7602,0),MATCH(EPS!X$2,NoSettings!$C$1:$AG$1,0))</f>
        <v>0</v>
      </c>
      <c r="Y691" s="244">
        <f>INDEX(NoSettings!$C$2:$AG$7602,MATCH(EPS!$A691,NoSettings!$A$2:$A$7602,0),MATCH(EPS!Y$2,NoSettings!$C$1:$AG$1,0))</f>
        <v>0</v>
      </c>
      <c r="Z691" s="244">
        <f>INDEX(NoSettings!$C$2:$AG$7602,MATCH(EPS!$A691,NoSettings!$A$2:$A$7602,0),MATCH(EPS!Z$2,NoSettings!$C$1:$AG$1,0))</f>
        <v>0</v>
      </c>
      <c r="AA691" s="244">
        <f>INDEX(NoSettings!$C$2:$AG$7602,MATCH(EPS!$A691,NoSettings!$A$2:$A$7602,0),MATCH(EPS!AA$2,NoSettings!$C$1:$AG$1,0))</f>
        <v>0</v>
      </c>
      <c r="AB691" s="244">
        <f>INDEX(NoSettings!$C$2:$AG$7602,MATCH(EPS!$A691,NoSettings!$A$2:$A$7602,0),MATCH(EPS!AB$2,NoSettings!$C$1:$AG$1,0))</f>
        <v>0</v>
      </c>
      <c r="AC691" s="244">
        <f>INDEX(NoSettings!$C$2:$AG$7602,MATCH(EPS!$A691,NoSettings!$A$2:$A$7602,0),MATCH(EPS!AC$2,NoSettings!$C$1:$AG$1,0))</f>
        <v>0</v>
      </c>
      <c r="AD691" s="244">
        <f>INDEX(NoSettings!$C$2:$AG$7602,MATCH(EPS!$A691,NoSettings!$A$2:$A$7602,0),MATCH(EPS!AD$2,NoSettings!$C$1:$AG$1,0))</f>
        <v>0</v>
      </c>
      <c r="AE691" s="244">
        <f>INDEX(NoSettings!$C$2:$AG$7602,MATCH(EPS!$A691,NoSettings!$A$2:$A$7602,0),MATCH(EPS!AE$2,NoSettings!$C$1:$AG$1,0))</f>
        <v>0</v>
      </c>
      <c r="AF691" s="244">
        <f>INDEX(NoSettings!$C$2:$AG$7602,MATCH(EPS!$A691,NoSettings!$A$2:$A$7602,0),MATCH(EPS!AF$2,NoSettings!$C$1:$AG$1,0))</f>
        <v>0</v>
      </c>
      <c r="AG691" s="244">
        <f>INDEX(NoSettings!$C$2:$AG$7602,MATCH(EPS!$A691,NoSettings!$A$2:$A$7602,0),MATCH(EPS!AG$2,NoSettings!$C$1:$AG$1,0))</f>
        <v>0</v>
      </c>
      <c r="AH691" s="244">
        <f>INDEX(NoSettings!$C$2:$AG$7602,MATCH(EPS!$A691,NoSettings!$A$2:$A$7602,0),MATCH(EPS!AH$2,NoSettings!$C$1:$AG$1,0))</f>
        <v>0</v>
      </c>
      <c r="AI691" s="244">
        <f>INDEX(NoSettings!$C$2:$AG$7602,MATCH(EPS!$A691,NoSettings!$A$2:$A$7602,0),MATCH(EPS!AI$2,NoSettings!$C$1:$AG$1,0))</f>
        <v>0</v>
      </c>
      <c r="AJ691" s="244">
        <f>INDEX(NoSettings!$C$2:$AG$7602,MATCH(EPS!$A691,NoSettings!$A$2:$A$7602,0),MATCH(EPS!AJ$2,NoSettings!$C$1:$AG$1,0))</f>
        <v>0</v>
      </c>
      <c r="AK691" s="244">
        <f>INDEX(NoSettings!$C$2:$AG$7602,MATCH(EPS!$A691,NoSettings!$A$2:$A$7602,0),MATCH(EPS!AK$2,NoSettings!$C$1:$AG$1,0))</f>
        <v>0</v>
      </c>
    </row>
    <row r="692" spans="1:37" x14ac:dyDescent="0.3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244">
        <f>INDEX(NoSettings!$C$2:$AG$7602,MATCH(EPS!$A692,NoSettings!$A$2:$A$7602,0),MATCH(EPS!G$2,NoSettings!$C$1:$AG$1,0))</f>
        <v>0</v>
      </c>
      <c r="H692" s="244">
        <f>INDEX(NoSettings!$C$2:$AG$7602,MATCH(EPS!$A692,NoSettings!$A$2:$A$7602,0),MATCH(EPS!H$2,NoSettings!$C$1:$AG$1,0))</f>
        <v>0</v>
      </c>
      <c r="I692" s="244">
        <f>INDEX(NoSettings!$C$2:$AG$7602,MATCH(EPS!$A692,NoSettings!$A$2:$A$7602,0),MATCH(EPS!I$2,NoSettings!$C$1:$AG$1,0))</f>
        <v>0</v>
      </c>
      <c r="J692" s="244">
        <f>INDEX(NoSettings!$C$2:$AG$7602,MATCH(EPS!$A692,NoSettings!$A$2:$A$7602,0),MATCH(EPS!J$2,NoSettings!$C$1:$AG$1,0))</f>
        <v>0</v>
      </c>
      <c r="K692" s="244">
        <f>INDEX(NoSettings!$C$2:$AG$7602,MATCH(EPS!$A692,NoSettings!$A$2:$A$7602,0),MATCH(EPS!K$2,NoSettings!$C$1:$AG$1,0))</f>
        <v>0</v>
      </c>
      <c r="L692" s="244">
        <f>INDEX(NoSettings!$C$2:$AG$7602,MATCH(EPS!$A692,NoSettings!$A$2:$A$7602,0),MATCH(EPS!L$2,NoSettings!$C$1:$AG$1,0))</f>
        <v>0</v>
      </c>
      <c r="M692" s="244">
        <f>INDEX(NoSettings!$C$2:$AG$7602,MATCH(EPS!$A692,NoSettings!$A$2:$A$7602,0),MATCH(EPS!M$2,NoSettings!$C$1:$AG$1,0))</f>
        <v>0</v>
      </c>
      <c r="N692" s="244">
        <f>INDEX(NoSettings!$C$2:$AG$7602,MATCH(EPS!$A692,NoSettings!$A$2:$A$7602,0),MATCH(EPS!N$2,NoSettings!$C$1:$AG$1,0))</f>
        <v>0</v>
      </c>
      <c r="O692" s="244">
        <f>INDEX(NoSettings!$C$2:$AG$7602,MATCH(EPS!$A692,NoSettings!$A$2:$A$7602,0),MATCH(EPS!O$2,NoSettings!$C$1:$AG$1,0))</f>
        <v>0</v>
      </c>
      <c r="P692" s="244">
        <f>INDEX(NoSettings!$C$2:$AG$7602,MATCH(EPS!$A692,NoSettings!$A$2:$A$7602,0),MATCH(EPS!P$2,NoSettings!$C$1:$AG$1,0))</f>
        <v>0</v>
      </c>
      <c r="Q692" s="244">
        <f>INDEX(NoSettings!$C$2:$AG$7602,MATCH(EPS!$A692,NoSettings!$A$2:$A$7602,0),MATCH(EPS!Q$2,NoSettings!$C$1:$AG$1,0))</f>
        <v>0</v>
      </c>
      <c r="R692" s="244">
        <f>INDEX(NoSettings!$C$2:$AG$7602,MATCH(EPS!$A692,NoSettings!$A$2:$A$7602,0),MATCH(EPS!R$2,NoSettings!$C$1:$AG$1,0))</f>
        <v>0</v>
      </c>
      <c r="S692" s="244">
        <f>INDEX(NoSettings!$C$2:$AG$7602,MATCH(EPS!$A692,NoSettings!$A$2:$A$7602,0),MATCH(EPS!S$2,NoSettings!$C$1:$AG$1,0))</f>
        <v>0</v>
      </c>
      <c r="T692" s="244">
        <f>INDEX(NoSettings!$C$2:$AG$7602,MATCH(EPS!$A692,NoSettings!$A$2:$A$7602,0),MATCH(EPS!T$2,NoSettings!$C$1:$AG$1,0))</f>
        <v>0</v>
      </c>
      <c r="U692" s="244">
        <f>INDEX(NoSettings!$C$2:$AG$7602,MATCH(EPS!$A692,NoSettings!$A$2:$A$7602,0),MATCH(EPS!U$2,NoSettings!$C$1:$AG$1,0))</f>
        <v>0</v>
      </c>
      <c r="V692" s="244">
        <f>INDEX(NoSettings!$C$2:$AG$7602,MATCH(EPS!$A692,NoSettings!$A$2:$A$7602,0),MATCH(EPS!V$2,NoSettings!$C$1:$AG$1,0))</f>
        <v>0</v>
      </c>
      <c r="W692" s="244">
        <f>INDEX(NoSettings!$C$2:$AG$7602,MATCH(EPS!$A692,NoSettings!$A$2:$A$7602,0),MATCH(EPS!W$2,NoSettings!$C$1:$AG$1,0))</f>
        <v>0</v>
      </c>
      <c r="X692" s="244">
        <f>INDEX(NoSettings!$C$2:$AG$7602,MATCH(EPS!$A692,NoSettings!$A$2:$A$7602,0),MATCH(EPS!X$2,NoSettings!$C$1:$AG$1,0))</f>
        <v>0</v>
      </c>
      <c r="Y692" s="244">
        <f>INDEX(NoSettings!$C$2:$AG$7602,MATCH(EPS!$A692,NoSettings!$A$2:$A$7602,0),MATCH(EPS!Y$2,NoSettings!$C$1:$AG$1,0))</f>
        <v>0</v>
      </c>
      <c r="Z692" s="244">
        <f>INDEX(NoSettings!$C$2:$AG$7602,MATCH(EPS!$A692,NoSettings!$A$2:$A$7602,0),MATCH(EPS!Z$2,NoSettings!$C$1:$AG$1,0))</f>
        <v>0</v>
      </c>
      <c r="AA692" s="244">
        <f>INDEX(NoSettings!$C$2:$AG$7602,MATCH(EPS!$A692,NoSettings!$A$2:$A$7602,0),MATCH(EPS!AA$2,NoSettings!$C$1:$AG$1,0))</f>
        <v>0</v>
      </c>
      <c r="AB692" s="244">
        <f>INDEX(NoSettings!$C$2:$AG$7602,MATCH(EPS!$A692,NoSettings!$A$2:$A$7602,0),MATCH(EPS!AB$2,NoSettings!$C$1:$AG$1,0))</f>
        <v>0</v>
      </c>
      <c r="AC692" s="244">
        <f>INDEX(NoSettings!$C$2:$AG$7602,MATCH(EPS!$A692,NoSettings!$A$2:$A$7602,0),MATCH(EPS!AC$2,NoSettings!$C$1:$AG$1,0))</f>
        <v>0</v>
      </c>
      <c r="AD692" s="244">
        <f>INDEX(NoSettings!$C$2:$AG$7602,MATCH(EPS!$A692,NoSettings!$A$2:$A$7602,0),MATCH(EPS!AD$2,NoSettings!$C$1:$AG$1,0))</f>
        <v>0</v>
      </c>
      <c r="AE692" s="244">
        <f>INDEX(NoSettings!$C$2:$AG$7602,MATCH(EPS!$A692,NoSettings!$A$2:$A$7602,0),MATCH(EPS!AE$2,NoSettings!$C$1:$AG$1,0))</f>
        <v>0</v>
      </c>
      <c r="AF692" s="244">
        <f>INDEX(NoSettings!$C$2:$AG$7602,MATCH(EPS!$A692,NoSettings!$A$2:$A$7602,0),MATCH(EPS!AF$2,NoSettings!$C$1:$AG$1,0))</f>
        <v>0</v>
      </c>
      <c r="AG692" s="244">
        <f>INDEX(NoSettings!$C$2:$AG$7602,MATCH(EPS!$A692,NoSettings!$A$2:$A$7602,0),MATCH(EPS!AG$2,NoSettings!$C$1:$AG$1,0))</f>
        <v>0</v>
      </c>
      <c r="AH692" s="244">
        <f>INDEX(NoSettings!$C$2:$AG$7602,MATCH(EPS!$A692,NoSettings!$A$2:$A$7602,0),MATCH(EPS!AH$2,NoSettings!$C$1:$AG$1,0))</f>
        <v>0</v>
      </c>
      <c r="AI692" s="244">
        <f>INDEX(NoSettings!$C$2:$AG$7602,MATCH(EPS!$A692,NoSettings!$A$2:$A$7602,0),MATCH(EPS!AI$2,NoSettings!$C$1:$AG$1,0))</f>
        <v>0</v>
      </c>
      <c r="AJ692" s="244">
        <f>INDEX(NoSettings!$C$2:$AG$7602,MATCH(EPS!$A692,NoSettings!$A$2:$A$7602,0),MATCH(EPS!AJ$2,NoSettings!$C$1:$AG$1,0))</f>
        <v>0</v>
      </c>
      <c r="AK692" s="244">
        <f>INDEX(NoSettings!$C$2:$AG$7602,MATCH(EPS!$A692,NoSettings!$A$2:$A$7602,0),MATCH(EPS!AK$2,NoSettings!$C$1:$AG$1,0))</f>
        <v>0</v>
      </c>
    </row>
    <row r="693" spans="1:37" x14ac:dyDescent="0.3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244">
        <f>INDEX(NoSettings!$C$2:$AG$7602,MATCH(EPS!$A693,NoSettings!$A$2:$A$7602,0),MATCH(EPS!G$2,NoSettings!$C$1:$AG$1,0))</f>
        <v>0</v>
      </c>
      <c r="H693" s="244">
        <f>INDEX(NoSettings!$C$2:$AG$7602,MATCH(EPS!$A693,NoSettings!$A$2:$A$7602,0),MATCH(EPS!H$2,NoSettings!$C$1:$AG$1,0))</f>
        <v>0</v>
      </c>
      <c r="I693" s="244">
        <f>INDEX(NoSettings!$C$2:$AG$7602,MATCH(EPS!$A693,NoSettings!$A$2:$A$7602,0),MATCH(EPS!I$2,NoSettings!$C$1:$AG$1,0))</f>
        <v>0</v>
      </c>
      <c r="J693" s="244">
        <f>INDEX(NoSettings!$C$2:$AG$7602,MATCH(EPS!$A693,NoSettings!$A$2:$A$7602,0),MATCH(EPS!J$2,NoSettings!$C$1:$AG$1,0))</f>
        <v>0</v>
      </c>
      <c r="K693" s="244">
        <f>INDEX(NoSettings!$C$2:$AG$7602,MATCH(EPS!$A693,NoSettings!$A$2:$A$7602,0),MATCH(EPS!K$2,NoSettings!$C$1:$AG$1,0))</f>
        <v>0</v>
      </c>
      <c r="L693" s="244">
        <f>INDEX(NoSettings!$C$2:$AG$7602,MATCH(EPS!$A693,NoSettings!$A$2:$A$7602,0),MATCH(EPS!L$2,NoSettings!$C$1:$AG$1,0))</f>
        <v>0</v>
      </c>
      <c r="M693" s="244">
        <f>INDEX(NoSettings!$C$2:$AG$7602,MATCH(EPS!$A693,NoSettings!$A$2:$A$7602,0),MATCH(EPS!M$2,NoSettings!$C$1:$AG$1,0))</f>
        <v>0</v>
      </c>
      <c r="N693" s="244">
        <f>INDEX(NoSettings!$C$2:$AG$7602,MATCH(EPS!$A693,NoSettings!$A$2:$A$7602,0),MATCH(EPS!N$2,NoSettings!$C$1:$AG$1,0))</f>
        <v>0</v>
      </c>
      <c r="O693" s="244">
        <f>INDEX(NoSettings!$C$2:$AG$7602,MATCH(EPS!$A693,NoSettings!$A$2:$A$7602,0),MATCH(EPS!O$2,NoSettings!$C$1:$AG$1,0))</f>
        <v>0</v>
      </c>
      <c r="P693" s="244">
        <f>INDEX(NoSettings!$C$2:$AG$7602,MATCH(EPS!$A693,NoSettings!$A$2:$A$7602,0),MATCH(EPS!P$2,NoSettings!$C$1:$AG$1,0))</f>
        <v>0</v>
      </c>
      <c r="Q693" s="244">
        <f>INDEX(NoSettings!$C$2:$AG$7602,MATCH(EPS!$A693,NoSettings!$A$2:$A$7602,0),MATCH(EPS!Q$2,NoSettings!$C$1:$AG$1,0))</f>
        <v>0</v>
      </c>
      <c r="R693" s="244">
        <f>INDEX(NoSettings!$C$2:$AG$7602,MATCH(EPS!$A693,NoSettings!$A$2:$A$7602,0),MATCH(EPS!R$2,NoSettings!$C$1:$AG$1,0))</f>
        <v>0</v>
      </c>
      <c r="S693" s="244">
        <f>INDEX(NoSettings!$C$2:$AG$7602,MATCH(EPS!$A693,NoSettings!$A$2:$A$7602,0),MATCH(EPS!S$2,NoSettings!$C$1:$AG$1,0))</f>
        <v>0</v>
      </c>
      <c r="T693" s="244">
        <f>INDEX(NoSettings!$C$2:$AG$7602,MATCH(EPS!$A693,NoSettings!$A$2:$A$7602,0),MATCH(EPS!T$2,NoSettings!$C$1:$AG$1,0))</f>
        <v>0</v>
      </c>
      <c r="U693" s="244">
        <f>INDEX(NoSettings!$C$2:$AG$7602,MATCH(EPS!$A693,NoSettings!$A$2:$A$7602,0),MATCH(EPS!U$2,NoSettings!$C$1:$AG$1,0))</f>
        <v>0</v>
      </c>
      <c r="V693" s="244">
        <f>INDEX(NoSettings!$C$2:$AG$7602,MATCH(EPS!$A693,NoSettings!$A$2:$A$7602,0),MATCH(EPS!V$2,NoSettings!$C$1:$AG$1,0))</f>
        <v>0</v>
      </c>
      <c r="W693" s="244">
        <f>INDEX(NoSettings!$C$2:$AG$7602,MATCH(EPS!$A693,NoSettings!$A$2:$A$7602,0),MATCH(EPS!W$2,NoSettings!$C$1:$AG$1,0))</f>
        <v>0</v>
      </c>
      <c r="X693" s="244">
        <f>INDEX(NoSettings!$C$2:$AG$7602,MATCH(EPS!$A693,NoSettings!$A$2:$A$7602,0),MATCH(EPS!X$2,NoSettings!$C$1:$AG$1,0))</f>
        <v>0</v>
      </c>
      <c r="Y693" s="244">
        <f>INDEX(NoSettings!$C$2:$AG$7602,MATCH(EPS!$A693,NoSettings!$A$2:$A$7602,0),MATCH(EPS!Y$2,NoSettings!$C$1:$AG$1,0))</f>
        <v>0</v>
      </c>
      <c r="Z693" s="244">
        <f>INDEX(NoSettings!$C$2:$AG$7602,MATCH(EPS!$A693,NoSettings!$A$2:$A$7602,0),MATCH(EPS!Z$2,NoSettings!$C$1:$AG$1,0))</f>
        <v>0</v>
      </c>
      <c r="AA693" s="244">
        <f>INDEX(NoSettings!$C$2:$AG$7602,MATCH(EPS!$A693,NoSettings!$A$2:$A$7602,0),MATCH(EPS!AA$2,NoSettings!$C$1:$AG$1,0))</f>
        <v>0</v>
      </c>
      <c r="AB693" s="244">
        <f>INDEX(NoSettings!$C$2:$AG$7602,MATCH(EPS!$A693,NoSettings!$A$2:$A$7602,0),MATCH(EPS!AB$2,NoSettings!$C$1:$AG$1,0))</f>
        <v>0</v>
      </c>
      <c r="AC693" s="244">
        <f>INDEX(NoSettings!$C$2:$AG$7602,MATCH(EPS!$A693,NoSettings!$A$2:$A$7602,0),MATCH(EPS!AC$2,NoSettings!$C$1:$AG$1,0))</f>
        <v>0</v>
      </c>
      <c r="AD693" s="244">
        <f>INDEX(NoSettings!$C$2:$AG$7602,MATCH(EPS!$A693,NoSettings!$A$2:$A$7602,0),MATCH(EPS!AD$2,NoSettings!$C$1:$AG$1,0))</f>
        <v>0</v>
      </c>
      <c r="AE693" s="244">
        <f>INDEX(NoSettings!$C$2:$AG$7602,MATCH(EPS!$A693,NoSettings!$A$2:$A$7602,0),MATCH(EPS!AE$2,NoSettings!$C$1:$AG$1,0))</f>
        <v>0</v>
      </c>
      <c r="AF693" s="244">
        <f>INDEX(NoSettings!$C$2:$AG$7602,MATCH(EPS!$A693,NoSettings!$A$2:$A$7602,0),MATCH(EPS!AF$2,NoSettings!$C$1:$AG$1,0))</f>
        <v>0</v>
      </c>
      <c r="AG693" s="244">
        <f>INDEX(NoSettings!$C$2:$AG$7602,MATCH(EPS!$A693,NoSettings!$A$2:$A$7602,0),MATCH(EPS!AG$2,NoSettings!$C$1:$AG$1,0))</f>
        <v>0</v>
      </c>
      <c r="AH693" s="244">
        <f>INDEX(NoSettings!$C$2:$AG$7602,MATCH(EPS!$A693,NoSettings!$A$2:$A$7602,0),MATCH(EPS!AH$2,NoSettings!$C$1:$AG$1,0))</f>
        <v>0</v>
      </c>
      <c r="AI693" s="244">
        <f>INDEX(NoSettings!$C$2:$AG$7602,MATCH(EPS!$A693,NoSettings!$A$2:$A$7602,0),MATCH(EPS!AI$2,NoSettings!$C$1:$AG$1,0))</f>
        <v>0</v>
      </c>
      <c r="AJ693" s="244">
        <f>INDEX(NoSettings!$C$2:$AG$7602,MATCH(EPS!$A693,NoSettings!$A$2:$A$7602,0),MATCH(EPS!AJ$2,NoSettings!$C$1:$AG$1,0))</f>
        <v>0</v>
      </c>
      <c r="AK693" s="244">
        <f>INDEX(NoSettings!$C$2:$AG$7602,MATCH(EPS!$A693,NoSettings!$A$2:$A$7602,0),MATCH(EPS!AK$2,NoSettings!$C$1:$AG$1,0))</f>
        <v>0</v>
      </c>
    </row>
    <row r="694" spans="1:37" x14ac:dyDescent="0.3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244">
        <f>INDEX(NoSettings!$C$2:$AG$7602,MATCH(EPS!$A694,NoSettings!$A$2:$A$7602,0),MATCH(EPS!G$2,NoSettings!$C$1:$AG$1,0))</f>
        <v>0</v>
      </c>
      <c r="H694" s="244">
        <f>INDEX(NoSettings!$C$2:$AG$7602,MATCH(EPS!$A694,NoSettings!$A$2:$A$7602,0),MATCH(EPS!H$2,NoSettings!$C$1:$AG$1,0))</f>
        <v>0</v>
      </c>
      <c r="I694" s="244">
        <f>INDEX(NoSettings!$C$2:$AG$7602,MATCH(EPS!$A694,NoSettings!$A$2:$A$7602,0),MATCH(EPS!I$2,NoSettings!$C$1:$AG$1,0))</f>
        <v>0</v>
      </c>
      <c r="J694" s="244">
        <f>INDEX(NoSettings!$C$2:$AG$7602,MATCH(EPS!$A694,NoSettings!$A$2:$A$7602,0),MATCH(EPS!J$2,NoSettings!$C$1:$AG$1,0))</f>
        <v>0</v>
      </c>
      <c r="K694" s="244">
        <f>INDEX(NoSettings!$C$2:$AG$7602,MATCH(EPS!$A694,NoSettings!$A$2:$A$7602,0),MATCH(EPS!K$2,NoSettings!$C$1:$AG$1,0))</f>
        <v>0</v>
      </c>
      <c r="L694" s="244">
        <f>INDEX(NoSettings!$C$2:$AG$7602,MATCH(EPS!$A694,NoSettings!$A$2:$A$7602,0),MATCH(EPS!L$2,NoSettings!$C$1:$AG$1,0))</f>
        <v>0</v>
      </c>
      <c r="M694" s="244">
        <f>INDEX(NoSettings!$C$2:$AG$7602,MATCH(EPS!$A694,NoSettings!$A$2:$A$7602,0),MATCH(EPS!M$2,NoSettings!$C$1:$AG$1,0))</f>
        <v>0</v>
      </c>
      <c r="N694" s="244">
        <f>INDEX(NoSettings!$C$2:$AG$7602,MATCH(EPS!$A694,NoSettings!$A$2:$A$7602,0),MATCH(EPS!N$2,NoSettings!$C$1:$AG$1,0))</f>
        <v>0</v>
      </c>
      <c r="O694" s="244">
        <f>INDEX(NoSettings!$C$2:$AG$7602,MATCH(EPS!$A694,NoSettings!$A$2:$A$7602,0),MATCH(EPS!O$2,NoSettings!$C$1:$AG$1,0))</f>
        <v>0</v>
      </c>
      <c r="P694" s="244">
        <f>INDEX(NoSettings!$C$2:$AG$7602,MATCH(EPS!$A694,NoSettings!$A$2:$A$7602,0),MATCH(EPS!P$2,NoSettings!$C$1:$AG$1,0))</f>
        <v>0</v>
      </c>
      <c r="Q694" s="244">
        <f>INDEX(NoSettings!$C$2:$AG$7602,MATCH(EPS!$A694,NoSettings!$A$2:$A$7602,0),MATCH(EPS!Q$2,NoSettings!$C$1:$AG$1,0))</f>
        <v>0</v>
      </c>
      <c r="R694" s="244">
        <f>INDEX(NoSettings!$C$2:$AG$7602,MATCH(EPS!$A694,NoSettings!$A$2:$A$7602,0),MATCH(EPS!R$2,NoSettings!$C$1:$AG$1,0))</f>
        <v>0</v>
      </c>
      <c r="S694" s="244">
        <f>INDEX(NoSettings!$C$2:$AG$7602,MATCH(EPS!$A694,NoSettings!$A$2:$A$7602,0),MATCH(EPS!S$2,NoSettings!$C$1:$AG$1,0))</f>
        <v>0</v>
      </c>
      <c r="T694" s="244">
        <f>INDEX(NoSettings!$C$2:$AG$7602,MATCH(EPS!$A694,NoSettings!$A$2:$A$7602,0),MATCH(EPS!T$2,NoSettings!$C$1:$AG$1,0))</f>
        <v>0</v>
      </c>
      <c r="U694" s="244">
        <f>INDEX(NoSettings!$C$2:$AG$7602,MATCH(EPS!$A694,NoSettings!$A$2:$A$7602,0),MATCH(EPS!U$2,NoSettings!$C$1:$AG$1,0))</f>
        <v>0</v>
      </c>
      <c r="V694" s="244">
        <f>INDEX(NoSettings!$C$2:$AG$7602,MATCH(EPS!$A694,NoSettings!$A$2:$A$7602,0),MATCH(EPS!V$2,NoSettings!$C$1:$AG$1,0))</f>
        <v>0</v>
      </c>
      <c r="W694" s="244">
        <f>INDEX(NoSettings!$C$2:$AG$7602,MATCH(EPS!$A694,NoSettings!$A$2:$A$7602,0),MATCH(EPS!W$2,NoSettings!$C$1:$AG$1,0))</f>
        <v>0</v>
      </c>
      <c r="X694" s="244">
        <f>INDEX(NoSettings!$C$2:$AG$7602,MATCH(EPS!$A694,NoSettings!$A$2:$A$7602,0),MATCH(EPS!X$2,NoSettings!$C$1:$AG$1,0))</f>
        <v>0</v>
      </c>
      <c r="Y694" s="244">
        <f>INDEX(NoSettings!$C$2:$AG$7602,MATCH(EPS!$A694,NoSettings!$A$2:$A$7602,0),MATCH(EPS!Y$2,NoSettings!$C$1:$AG$1,0))</f>
        <v>0</v>
      </c>
      <c r="Z694" s="244">
        <f>INDEX(NoSettings!$C$2:$AG$7602,MATCH(EPS!$A694,NoSettings!$A$2:$A$7602,0),MATCH(EPS!Z$2,NoSettings!$C$1:$AG$1,0))</f>
        <v>0</v>
      </c>
      <c r="AA694" s="244">
        <f>INDEX(NoSettings!$C$2:$AG$7602,MATCH(EPS!$A694,NoSettings!$A$2:$A$7602,0),MATCH(EPS!AA$2,NoSettings!$C$1:$AG$1,0))</f>
        <v>0</v>
      </c>
      <c r="AB694" s="244">
        <f>INDEX(NoSettings!$C$2:$AG$7602,MATCH(EPS!$A694,NoSettings!$A$2:$A$7602,0),MATCH(EPS!AB$2,NoSettings!$C$1:$AG$1,0))</f>
        <v>0</v>
      </c>
      <c r="AC694" s="244">
        <f>INDEX(NoSettings!$C$2:$AG$7602,MATCH(EPS!$A694,NoSettings!$A$2:$A$7602,0),MATCH(EPS!AC$2,NoSettings!$C$1:$AG$1,0))</f>
        <v>0</v>
      </c>
      <c r="AD694" s="244">
        <f>INDEX(NoSettings!$C$2:$AG$7602,MATCH(EPS!$A694,NoSettings!$A$2:$A$7602,0),MATCH(EPS!AD$2,NoSettings!$C$1:$AG$1,0))</f>
        <v>0</v>
      </c>
      <c r="AE694" s="244">
        <f>INDEX(NoSettings!$C$2:$AG$7602,MATCH(EPS!$A694,NoSettings!$A$2:$A$7602,0),MATCH(EPS!AE$2,NoSettings!$C$1:$AG$1,0))</f>
        <v>0</v>
      </c>
      <c r="AF694" s="244">
        <f>INDEX(NoSettings!$C$2:$AG$7602,MATCH(EPS!$A694,NoSettings!$A$2:$A$7602,0),MATCH(EPS!AF$2,NoSettings!$C$1:$AG$1,0))</f>
        <v>0</v>
      </c>
      <c r="AG694" s="244">
        <f>INDEX(NoSettings!$C$2:$AG$7602,MATCH(EPS!$A694,NoSettings!$A$2:$A$7602,0),MATCH(EPS!AG$2,NoSettings!$C$1:$AG$1,0))</f>
        <v>0</v>
      </c>
      <c r="AH694" s="244">
        <f>INDEX(NoSettings!$C$2:$AG$7602,MATCH(EPS!$A694,NoSettings!$A$2:$A$7602,0),MATCH(EPS!AH$2,NoSettings!$C$1:$AG$1,0))</f>
        <v>0</v>
      </c>
      <c r="AI694" s="244">
        <f>INDEX(NoSettings!$C$2:$AG$7602,MATCH(EPS!$A694,NoSettings!$A$2:$A$7602,0),MATCH(EPS!AI$2,NoSettings!$C$1:$AG$1,0))</f>
        <v>0</v>
      </c>
      <c r="AJ694" s="244">
        <f>INDEX(NoSettings!$C$2:$AG$7602,MATCH(EPS!$A694,NoSettings!$A$2:$A$7602,0),MATCH(EPS!AJ$2,NoSettings!$C$1:$AG$1,0))</f>
        <v>0</v>
      </c>
      <c r="AK694" s="244">
        <f>INDEX(NoSettings!$C$2:$AG$7602,MATCH(EPS!$A694,NoSettings!$A$2:$A$7602,0),MATCH(EPS!AK$2,NoSettings!$C$1:$AG$1,0))</f>
        <v>0</v>
      </c>
    </row>
    <row r="695" spans="1:37" x14ac:dyDescent="0.3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244">
        <f>INDEX(NoSettings!$C$2:$AG$7602,MATCH(EPS!$A695,NoSettings!$A$2:$A$7602,0),MATCH(EPS!G$2,NoSettings!$C$1:$AG$1,0))</f>
        <v>0</v>
      </c>
      <c r="H695" s="244">
        <f>INDEX(NoSettings!$C$2:$AG$7602,MATCH(EPS!$A695,NoSettings!$A$2:$A$7602,0),MATCH(EPS!H$2,NoSettings!$C$1:$AG$1,0))</f>
        <v>0</v>
      </c>
      <c r="I695" s="244">
        <f>INDEX(NoSettings!$C$2:$AG$7602,MATCH(EPS!$A695,NoSettings!$A$2:$A$7602,0),MATCH(EPS!I$2,NoSettings!$C$1:$AG$1,0))</f>
        <v>0</v>
      </c>
      <c r="J695" s="244">
        <f>INDEX(NoSettings!$C$2:$AG$7602,MATCH(EPS!$A695,NoSettings!$A$2:$A$7602,0),MATCH(EPS!J$2,NoSettings!$C$1:$AG$1,0))</f>
        <v>0</v>
      </c>
      <c r="K695" s="244">
        <f>INDEX(NoSettings!$C$2:$AG$7602,MATCH(EPS!$A695,NoSettings!$A$2:$A$7602,0),MATCH(EPS!K$2,NoSettings!$C$1:$AG$1,0))</f>
        <v>0</v>
      </c>
      <c r="L695" s="244">
        <f>INDEX(NoSettings!$C$2:$AG$7602,MATCH(EPS!$A695,NoSettings!$A$2:$A$7602,0),MATCH(EPS!L$2,NoSettings!$C$1:$AG$1,0))</f>
        <v>0</v>
      </c>
      <c r="M695" s="244">
        <f>INDEX(NoSettings!$C$2:$AG$7602,MATCH(EPS!$A695,NoSettings!$A$2:$A$7602,0),MATCH(EPS!M$2,NoSettings!$C$1:$AG$1,0))</f>
        <v>0</v>
      </c>
      <c r="N695" s="244">
        <f>INDEX(NoSettings!$C$2:$AG$7602,MATCH(EPS!$A695,NoSettings!$A$2:$A$7602,0),MATCH(EPS!N$2,NoSettings!$C$1:$AG$1,0))</f>
        <v>0</v>
      </c>
      <c r="O695" s="244">
        <f>INDEX(NoSettings!$C$2:$AG$7602,MATCH(EPS!$A695,NoSettings!$A$2:$A$7602,0),MATCH(EPS!O$2,NoSettings!$C$1:$AG$1,0))</f>
        <v>0</v>
      </c>
      <c r="P695" s="244">
        <f>INDEX(NoSettings!$C$2:$AG$7602,MATCH(EPS!$A695,NoSettings!$A$2:$A$7602,0),MATCH(EPS!P$2,NoSettings!$C$1:$AG$1,0))</f>
        <v>0</v>
      </c>
      <c r="Q695" s="244">
        <f>INDEX(NoSettings!$C$2:$AG$7602,MATCH(EPS!$A695,NoSettings!$A$2:$A$7602,0),MATCH(EPS!Q$2,NoSettings!$C$1:$AG$1,0))</f>
        <v>0</v>
      </c>
      <c r="R695" s="244">
        <f>INDEX(NoSettings!$C$2:$AG$7602,MATCH(EPS!$A695,NoSettings!$A$2:$A$7602,0),MATCH(EPS!R$2,NoSettings!$C$1:$AG$1,0))</f>
        <v>0</v>
      </c>
      <c r="S695" s="244">
        <f>INDEX(NoSettings!$C$2:$AG$7602,MATCH(EPS!$A695,NoSettings!$A$2:$A$7602,0),MATCH(EPS!S$2,NoSettings!$C$1:$AG$1,0))</f>
        <v>0</v>
      </c>
      <c r="T695" s="244">
        <f>INDEX(NoSettings!$C$2:$AG$7602,MATCH(EPS!$A695,NoSettings!$A$2:$A$7602,0),MATCH(EPS!T$2,NoSettings!$C$1:$AG$1,0))</f>
        <v>0</v>
      </c>
      <c r="U695" s="244">
        <f>INDEX(NoSettings!$C$2:$AG$7602,MATCH(EPS!$A695,NoSettings!$A$2:$A$7602,0),MATCH(EPS!U$2,NoSettings!$C$1:$AG$1,0))</f>
        <v>0</v>
      </c>
      <c r="V695" s="244">
        <f>INDEX(NoSettings!$C$2:$AG$7602,MATCH(EPS!$A695,NoSettings!$A$2:$A$7602,0),MATCH(EPS!V$2,NoSettings!$C$1:$AG$1,0))</f>
        <v>0</v>
      </c>
      <c r="W695" s="244">
        <f>INDEX(NoSettings!$C$2:$AG$7602,MATCH(EPS!$A695,NoSettings!$A$2:$A$7602,0),MATCH(EPS!W$2,NoSettings!$C$1:$AG$1,0))</f>
        <v>0</v>
      </c>
      <c r="X695" s="244">
        <f>INDEX(NoSettings!$C$2:$AG$7602,MATCH(EPS!$A695,NoSettings!$A$2:$A$7602,0),MATCH(EPS!X$2,NoSettings!$C$1:$AG$1,0))</f>
        <v>0</v>
      </c>
      <c r="Y695" s="244">
        <f>INDEX(NoSettings!$C$2:$AG$7602,MATCH(EPS!$A695,NoSettings!$A$2:$A$7602,0),MATCH(EPS!Y$2,NoSettings!$C$1:$AG$1,0))</f>
        <v>0</v>
      </c>
      <c r="Z695" s="244">
        <f>INDEX(NoSettings!$C$2:$AG$7602,MATCH(EPS!$A695,NoSettings!$A$2:$A$7602,0),MATCH(EPS!Z$2,NoSettings!$C$1:$AG$1,0))</f>
        <v>0</v>
      </c>
      <c r="AA695" s="244">
        <f>INDEX(NoSettings!$C$2:$AG$7602,MATCH(EPS!$A695,NoSettings!$A$2:$A$7602,0),MATCH(EPS!AA$2,NoSettings!$C$1:$AG$1,0))</f>
        <v>0</v>
      </c>
      <c r="AB695" s="244">
        <f>INDEX(NoSettings!$C$2:$AG$7602,MATCH(EPS!$A695,NoSettings!$A$2:$A$7602,0),MATCH(EPS!AB$2,NoSettings!$C$1:$AG$1,0))</f>
        <v>0</v>
      </c>
      <c r="AC695" s="244">
        <f>INDEX(NoSettings!$C$2:$AG$7602,MATCH(EPS!$A695,NoSettings!$A$2:$A$7602,0),MATCH(EPS!AC$2,NoSettings!$C$1:$AG$1,0))</f>
        <v>0</v>
      </c>
      <c r="AD695" s="244">
        <f>INDEX(NoSettings!$C$2:$AG$7602,MATCH(EPS!$A695,NoSettings!$A$2:$A$7602,0),MATCH(EPS!AD$2,NoSettings!$C$1:$AG$1,0))</f>
        <v>0</v>
      </c>
      <c r="AE695" s="244">
        <f>INDEX(NoSettings!$C$2:$AG$7602,MATCH(EPS!$A695,NoSettings!$A$2:$A$7602,0),MATCH(EPS!AE$2,NoSettings!$C$1:$AG$1,0))</f>
        <v>0</v>
      </c>
      <c r="AF695" s="244">
        <f>INDEX(NoSettings!$C$2:$AG$7602,MATCH(EPS!$A695,NoSettings!$A$2:$A$7602,0),MATCH(EPS!AF$2,NoSettings!$C$1:$AG$1,0))</f>
        <v>0</v>
      </c>
      <c r="AG695" s="244">
        <f>INDEX(NoSettings!$C$2:$AG$7602,MATCH(EPS!$A695,NoSettings!$A$2:$A$7602,0),MATCH(EPS!AG$2,NoSettings!$C$1:$AG$1,0))</f>
        <v>0</v>
      </c>
      <c r="AH695" s="244">
        <f>INDEX(NoSettings!$C$2:$AG$7602,MATCH(EPS!$A695,NoSettings!$A$2:$A$7602,0),MATCH(EPS!AH$2,NoSettings!$C$1:$AG$1,0))</f>
        <v>0</v>
      </c>
      <c r="AI695" s="244">
        <f>INDEX(NoSettings!$C$2:$AG$7602,MATCH(EPS!$A695,NoSettings!$A$2:$A$7602,0),MATCH(EPS!AI$2,NoSettings!$C$1:$AG$1,0))</f>
        <v>0</v>
      </c>
      <c r="AJ695" s="244">
        <f>INDEX(NoSettings!$C$2:$AG$7602,MATCH(EPS!$A695,NoSettings!$A$2:$A$7602,0),MATCH(EPS!AJ$2,NoSettings!$C$1:$AG$1,0))</f>
        <v>0</v>
      </c>
      <c r="AK695" s="244">
        <f>INDEX(NoSettings!$C$2:$AG$7602,MATCH(EPS!$A695,NoSettings!$A$2:$A$7602,0),MATCH(EPS!AK$2,NoSettings!$C$1:$AG$1,0))</f>
        <v>0</v>
      </c>
    </row>
    <row r="696" spans="1:37" x14ac:dyDescent="0.3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244">
        <f>INDEX(NoSettings!$C$2:$AG$7602,MATCH(EPS!$A696,NoSettings!$A$2:$A$7602,0),MATCH(EPS!G$2,NoSettings!$C$1:$AG$1,0))</f>
        <v>0</v>
      </c>
      <c r="H696" s="244">
        <f>INDEX(NoSettings!$C$2:$AG$7602,MATCH(EPS!$A696,NoSettings!$A$2:$A$7602,0),MATCH(EPS!H$2,NoSettings!$C$1:$AG$1,0))</f>
        <v>0</v>
      </c>
      <c r="I696" s="244">
        <f>INDEX(NoSettings!$C$2:$AG$7602,MATCH(EPS!$A696,NoSettings!$A$2:$A$7602,0),MATCH(EPS!I$2,NoSettings!$C$1:$AG$1,0))</f>
        <v>0</v>
      </c>
      <c r="J696" s="244">
        <f>INDEX(NoSettings!$C$2:$AG$7602,MATCH(EPS!$A696,NoSettings!$A$2:$A$7602,0),MATCH(EPS!J$2,NoSettings!$C$1:$AG$1,0))</f>
        <v>0</v>
      </c>
      <c r="K696" s="244">
        <f>INDEX(NoSettings!$C$2:$AG$7602,MATCH(EPS!$A696,NoSettings!$A$2:$A$7602,0),MATCH(EPS!K$2,NoSettings!$C$1:$AG$1,0))</f>
        <v>0</v>
      </c>
      <c r="L696" s="244">
        <f>INDEX(NoSettings!$C$2:$AG$7602,MATCH(EPS!$A696,NoSettings!$A$2:$A$7602,0),MATCH(EPS!L$2,NoSettings!$C$1:$AG$1,0))</f>
        <v>0</v>
      </c>
      <c r="M696" s="244">
        <f>INDEX(NoSettings!$C$2:$AG$7602,MATCH(EPS!$A696,NoSettings!$A$2:$A$7602,0),MATCH(EPS!M$2,NoSettings!$C$1:$AG$1,0))</f>
        <v>0</v>
      </c>
      <c r="N696" s="244">
        <f>INDEX(NoSettings!$C$2:$AG$7602,MATCH(EPS!$A696,NoSettings!$A$2:$A$7602,0),MATCH(EPS!N$2,NoSettings!$C$1:$AG$1,0))</f>
        <v>0</v>
      </c>
      <c r="O696" s="244">
        <f>INDEX(NoSettings!$C$2:$AG$7602,MATCH(EPS!$A696,NoSettings!$A$2:$A$7602,0),MATCH(EPS!O$2,NoSettings!$C$1:$AG$1,0))</f>
        <v>0</v>
      </c>
      <c r="P696" s="244">
        <f>INDEX(NoSettings!$C$2:$AG$7602,MATCH(EPS!$A696,NoSettings!$A$2:$A$7602,0),MATCH(EPS!P$2,NoSettings!$C$1:$AG$1,0))</f>
        <v>0</v>
      </c>
      <c r="Q696" s="244">
        <f>INDEX(NoSettings!$C$2:$AG$7602,MATCH(EPS!$A696,NoSettings!$A$2:$A$7602,0),MATCH(EPS!Q$2,NoSettings!$C$1:$AG$1,0))</f>
        <v>0</v>
      </c>
      <c r="R696" s="244">
        <f>INDEX(NoSettings!$C$2:$AG$7602,MATCH(EPS!$A696,NoSettings!$A$2:$A$7602,0),MATCH(EPS!R$2,NoSettings!$C$1:$AG$1,0))</f>
        <v>0</v>
      </c>
      <c r="S696" s="244">
        <f>INDEX(NoSettings!$C$2:$AG$7602,MATCH(EPS!$A696,NoSettings!$A$2:$A$7602,0),MATCH(EPS!S$2,NoSettings!$C$1:$AG$1,0))</f>
        <v>0</v>
      </c>
      <c r="T696" s="244">
        <f>INDEX(NoSettings!$C$2:$AG$7602,MATCH(EPS!$A696,NoSettings!$A$2:$A$7602,0),MATCH(EPS!T$2,NoSettings!$C$1:$AG$1,0))</f>
        <v>0</v>
      </c>
      <c r="U696" s="244">
        <f>INDEX(NoSettings!$C$2:$AG$7602,MATCH(EPS!$A696,NoSettings!$A$2:$A$7602,0),MATCH(EPS!U$2,NoSettings!$C$1:$AG$1,0))</f>
        <v>0</v>
      </c>
      <c r="V696" s="244">
        <f>INDEX(NoSettings!$C$2:$AG$7602,MATCH(EPS!$A696,NoSettings!$A$2:$A$7602,0),MATCH(EPS!V$2,NoSettings!$C$1:$AG$1,0))</f>
        <v>0</v>
      </c>
      <c r="W696" s="244">
        <f>INDEX(NoSettings!$C$2:$AG$7602,MATCH(EPS!$A696,NoSettings!$A$2:$A$7602,0),MATCH(EPS!W$2,NoSettings!$C$1:$AG$1,0))</f>
        <v>0</v>
      </c>
      <c r="X696" s="244">
        <f>INDEX(NoSettings!$C$2:$AG$7602,MATCH(EPS!$A696,NoSettings!$A$2:$A$7602,0),MATCH(EPS!X$2,NoSettings!$C$1:$AG$1,0))</f>
        <v>0</v>
      </c>
      <c r="Y696" s="244">
        <f>INDEX(NoSettings!$C$2:$AG$7602,MATCH(EPS!$A696,NoSettings!$A$2:$A$7602,0),MATCH(EPS!Y$2,NoSettings!$C$1:$AG$1,0))</f>
        <v>0</v>
      </c>
      <c r="Z696" s="244">
        <f>INDEX(NoSettings!$C$2:$AG$7602,MATCH(EPS!$A696,NoSettings!$A$2:$A$7602,0),MATCH(EPS!Z$2,NoSettings!$C$1:$AG$1,0))</f>
        <v>0</v>
      </c>
      <c r="AA696" s="244">
        <f>INDEX(NoSettings!$C$2:$AG$7602,MATCH(EPS!$A696,NoSettings!$A$2:$A$7602,0),MATCH(EPS!AA$2,NoSettings!$C$1:$AG$1,0))</f>
        <v>0</v>
      </c>
      <c r="AB696" s="244">
        <f>INDEX(NoSettings!$C$2:$AG$7602,MATCH(EPS!$A696,NoSettings!$A$2:$A$7602,0),MATCH(EPS!AB$2,NoSettings!$C$1:$AG$1,0))</f>
        <v>0</v>
      </c>
      <c r="AC696" s="244">
        <f>INDEX(NoSettings!$C$2:$AG$7602,MATCH(EPS!$A696,NoSettings!$A$2:$A$7602,0),MATCH(EPS!AC$2,NoSettings!$C$1:$AG$1,0))</f>
        <v>0</v>
      </c>
      <c r="AD696" s="244">
        <f>INDEX(NoSettings!$C$2:$AG$7602,MATCH(EPS!$A696,NoSettings!$A$2:$A$7602,0),MATCH(EPS!AD$2,NoSettings!$C$1:$AG$1,0))</f>
        <v>0</v>
      </c>
      <c r="AE696" s="244">
        <f>INDEX(NoSettings!$C$2:$AG$7602,MATCH(EPS!$A696,NoSettings!$A$2:$A$7602,0),MATCH(EPS!AE$2,NoSettings!$C$1:$AG$1,0))</f>
        <v>0</v>
      </c>
      <c r="AF696" s="244">
        <f>INDEX(NoSettings!$C$2:$AG$7602,MATCH(EPS!$A696,NoSettings!$A$2:$A$7602,0),MATCH(EPS!AF$2,NoSettings!$C$1:$AG$1,0))</f>
        <v>0</v>
      </c>
      <c r="AG696" s="244">
        <f>INDEX(NoSettings!$C$2:$AG$7602,MATCH(EPS!$A696,NoSettings!$A$2:$A$7602,0),MATCH(EPS!AG$2,NoSettings!$C$1:$AG$1,0))</f>
        <v>0</v>
      </c>
      <c r="AH696" s="244">
        <f>INDEX(NoSettings!$C$2:$AG$7602,MATCH(EPS!$A696,NoSettings!$A$2:$A$7602,0),MATCH(EPS!AH$2,NoSettings!$C$1:$AG$1,0))</f>
        <v>0</v>
      </c>
      <c r="AI696" s="244">
        <f>INDEX(NoSettings!$C$2:$AG$7602,MATCH(EPS!$A696,NoSettings!$A$2:$A$7602,0),MATCH(EPS!AI$2,NoSettings!$C$1:$AG$1,0))</f>
        <v>0</v>
      </c>
      <c r="AJ696" s="244">
        <f>INDEX(NoSettings!$C$2:$AG$7602,MATCH(EPS!$A696,NoSettings!$A$2:$A$7602,0),MATCH(EPS!AJ$2,NoSettings!$C$1:$AG$1,0))</f>
        <v>0</v>
      </c>
      <c r="AK696" s="244">
        <f>INDEX(NoSettings!$C$2:$AG$7602,MATCH(EPS!$A696,NoSettings!$A$2:$A$7602,0),MATCH(EPS!AK$2,NoSettings!$C$1:$AG$1,0))</f>
        <v>0</v>
      </c>
    </row>
    <row r="697" spans="1:37" x14ac:dyDescent="0.3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244">
        <f>INDEX(NoSettings!$C$2:$AG$7602,MATCH(EPS!$A697,NoSettings!$A$2:$A$7602,0),MATCH(EPS!G$2,NoSettings!$C$1:$AG$1,0))</f>
        <v>0</v>
      </c>
      <c r="H697" s="244">
        <f>INDEX(NoSettings!$C$2:$AG$7602,MATCH(EPS!$A697,NoSettings!$A$2:$A$7602,0),MATCH(EPS!H$2,NoSettings!$C$1:$AG$1,0))</f>
        <v>0</v>
      </c>
      <c r="I697" s="244">
        <f>INDEX(NoSettings!$C$2:$AG$7602,MATCH(EPS!$A697,NoSettings!$A$2:$A$7602,0),MATCH(EPS!I$2,NoSettings!$C$1:$AG$1,0))</f>
        <v>0</v>
      </c>
      <c r="J697" s="244">
        <f>INDEX(NoSettings!$C$2:$AG$7602,MATCH(EPS!$A697,NoSettings!$A$2:$A$7602,0),MATCH(EPS!J$2,NoSettings!$C$1:$AG$1,0))</f>
        <v>0</v>
      </c>
      <c r="K697" s="244">
        <f>INDEX(NoSettings!$C$2:$AG$7602,MATCH(EPS!$A697,NoSettings!$A$2:$A$7602,0),MATCH(EPS!K$2,NoSettings!$C$1:$AG$1,0))</f>
        <v>0</v>
      </c>
      <c r="L697" s="244">
        <f>INDEX(NoSettings!$C$2:$AG$7602,MATCH(EPS!$A697,NoSettings!$A$2:$A$7602,0),MATCH(EPS!L$2,NoSettings!$C$1:$AG$1,0))</f>
        <v>0</v>
      </c>
      <c r="M697" s="244">
        <f>INDEX(NoSettings!$C$2:$AG$7602,MATCH(EPS!$A697,NoSettings!$A$2:$A$7602,0),MATCH(EPS!M$2,NoSettings!$C$1:$AG$1,0))</f>
        <v>0</v>
      </c>
      <c r="N697" s="244">
        <f>INDEX(NoSettings!$C$2:$AG$7602,MATCH(EPS!$A697,NoSettings!$A$2:$A$7602,0),MATCH(EPS!N$2,NoSettings!$C$1:$AG$1,0))</f>
        <v>0</v>
      </c>
      <c r="O697" s="244">
        <f>INDEX(NoSettings!$C$2:$AG$7602,MATCH(EPS!$A697,NoSettings!$A$2:$A$7602,0),MATCH(EPS!O$2,NoSettings!$C$1:$AG$1,0))</f>
        <v>0</v>
      </c>
      <c r="P697" s="244">
        <f>INDEX(NoSettings!$C$2:$AG$7602,MATCH(EPS!$A697,NoSettings!$A$2:$A$7602,0),MATCH(EPS!P$2,NoSettings!$C$1:$AG$1,0))</f>
        <v>0</v>
      </c>
      <c r="Q697" s="244">
        <f>INDEX(NoSettings!$C$2:$AG$7602,MATCH(EPS!$A697,NoSettings!$A$2:$A$7602,0),MATCH(EPS!Q$2,NoSettings!$C$1:$AG$1,0))</f>
        <v>0</v>
      </c>
      <c r="R697" s="244">
        <f>INDEX(NoSettings!$C$2:$AG$7602,MATCH(EPS!$A697,NoSettings!$A$2:$A$7602,0),MATCH(EPS!R$2,NoSettings!$C$1:$AG$1,0))</f>
        <v>0</v>
      </c>
      <c r="S697" s="244">
        <f>INDEX(NoSettings!$C$2:$AG$7602,MATCH(EPS!$A697,NoSettings!$A$2:$A$7602,0),MATCH(EPS!S$2,NoSettings!$C$1:$AG$1,0))</f>
        <v>0</v>
      </c>
      <c r="T697" s="244">
        <f>INDEX(NoSettings!$C$2:$AG$7602,MATCH(EPS!$A697,NoSettings!$A$2:$A$7602,0),MATCH(EPS!T$2,NoSettings!$C$1:$AG$1,0))</f>
        <v>0</v>
      </c>
      <c r="U697" s="244">
        <f>INDEX(NoSettings!$C$2:$AG$7602,MATCH(EPS!$A697,NoSettings!$A$2:$A$7602,0),MATCH(EPS!U$2,NoSettings!$C$1:$AG$1,0))</f>
        <v>0</v>
      </c>
      <c r="V697" s="244">
        <f>INDEX(NoSettings!$C$2:$AG$7602,MATCH(EPS!$A697,NoSettings!$A$2:$A$7602,0),MATCH(EPS!V$2,NoSettings!$C$1:$AG$1,0))</f>
        <v>0</v>
      </c>
      <c r="W697" s="244">
        <f>INDEX(NoSettings!$C$2:$AG$7602,MATCH(EPS!$A697,NoSettings!$A$2:$A$7602,0),MATCH(EPS!W$2,NoSettings!$C$1:$AG$1,0))</f>
        <v>0</v>
      </c>
      <c r="X697" s="244">
        <f>INDEX(NoSettings!$C$2:$AG$7602,MATCH(EPS!$A697,NoSettings!$A$2:$A$7602,0),MATCH(EPS!X$2,NoSettings!$C$1:$AG$1,0))</f>
        <v>0</v>
      </c>
      <c r="Y697" s="244">
        <f>INDEX(NoSettings!$C$2:$AG$7602,MATCH(EPS!$A697,NoSettings!$A$2:$A$7602,0),MATCH(EPS!Y$2,NoSettings!$C$1:$AG$1,0))</f>
        <v>0</v>
      </c>
      <c r="Z697" s="244">
        <f>INDEX(NoSettings!$C$2:$AG$7602,MATCH(EPS!$A697,NoSettings!$A$2:$A$7602,0),MATCH(EPS!Z$2,NoSettings!$C$1:$AG$1,0))</f>
        <v>0</v>
      </c>
      <c r="AA697" s="244">
        <f>INDEX(NoSettings!$C$2:$AG$7602,MATCH(EPS!$A697,NoSettings!$A$2:$A$7602,0),MATCH(EPS!AA$2,NoSettings!$C$1:$AG$1,0))</f>
        <v>0</v>
      </c>
      <c r="AB697" s="244">
        <f>INDEX(NoSettings!$C$2:$AG$7602,MATCH(EPS!$A697,NoSettings!$A$2:$A$7602,0),MATCH(EPS!AB$2,NoSettings!$C$1:$AG$1,0))</f>
        <v>0</v>
      </c>
      <c r="AC697" s="244">
        <f>INDEX(NoSettings!$C$2:$AG$7602,MATCH(EPS!$A697,NoSettings!$A$2:$A$7602,0),MATCH(EPS!AC$2,NoSettings!$C$1:$AG$1,0))</f>
        <v>0</v>
      </c>
      <c r="AD697" s="244">
        <f>INDEX(NoSettings!$C$2:$AG$7602,MATCH(EPS!$A697,NoSettings!$A$2:$A$7602,0),MATCH(EPS!AD$2,NoSettings!$C$1:$AG$1,0))</f>
        <v>0</v>
      </c>
      <c r="AE697" s="244">
        <f>INDEX(NoSettings!$C$2:$AG$7602,MATCH(EPS!$A697,NoSettings!$A$2:$A$7602,0),MATCH(EPS!AE$2,NoSettings!$C$1:$AG$1,0))</f>
        <v>0</v>
      </c>
      <c r="AF697" s="244">
        <f>INDEX(NoSettings!$C$2:$AG$7602,MATCH(EPS!$A697,NoSettings!$A$2:$A$7602,0),MATCH(EPS!AF$2,NoSettings!$C$1:$AG$1,0))</f>
        <v>0</v>
      </c>
      <c r="AG697" s="244">
        <f>INDEX(NoSettings!$C$2:$AG$7602,MATCH(EPS!$A697,NoSettings!$A$2:$A$7602,0),MATCH(EPS!AG$2,NoSettings!$C$1:$AG$1,0))</f>
        <v>0</v>
      </c>
      <c r="AH697" s="244">
        <f>INDEX(NoSettings!$C$2:$AG$7602,MATCH(EPS!$A697,NoSettings!$A$2:$A$7602,0),MATCH(EPS!AH$2,NoSettings!$C$1:$AG$1,0))</f>
        <v>0</v>
      </c>
      <c r="AI697" s="244">
        <f>INDEX(NoSettings!$C$2:$AG$7602,MATCH(EPS!$A697,NoSettings!$A$2:$A$7602,0),MATCH(EPS!AI$2,NoSettings!$C$1:$AG$1,0))</f>
        <v>0</v>
      </c>
      <c r="AJ697" s="244">
        <f>INDEX(NoSettings!$C$2:$AG$7602,MATCH(EPS!$A697,NoSettings!$A$2:$A$7602,0),MATCH(EPS!AJ$2,NoSettings!$C$1:$AG$1,0))</f>
        <v>0</v>
      </c>
      <c r="AK697" s="244">
        <f>INDEX(NoSettings!$C$2:$AG$7602,MATCH(EPS!$A697,NoSettings!$A$2:$A$7602,0),MATCH(EPS!AK$2,NoSettings!$C$1:$AG$1,0))</f>
        <v>0</v>
      </c>
    </row>
    <row r="698" spans="1:37" x14ac:dyDescent="0.3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244">
        <f>INDEX(NoSettings!$C$2:$AG$7602,MATCH(EPS!$A698,NoSettings!$A$2:$A$7602,0),MATCH(EPS!G$2,NoSettings!$C$1:$AG$1,0))</f>
        <v>0</v>
      </c>
      <c r="H698" s="244">
        <f>INDEX(NoSettings!$C$2:$AG$7602,MATCH(EPS!$A698,NoSettings!$A$2:$A$7602,0),MATCH(EPS!H$2,NoSettings!$C$1:$AG$1,0))</f>
        <v>0</v>
      </c>
      <c r="I698" s="244">
        <f>INDEX(NoSettings!$C$2:$AG$7602,MATCH(EPS!$A698,NoSettings!$A$2:$A$7602,0),MATCH(EPS!I$2,NoSettings!$C$1:$AG$1,0))</f>
        <v>0</v>
      </c>
      <c r="J698" s="244">
        <f>INDEX(NoSettings!$C$2:$AG$7602,MATCH(EPS!$A698,NoSettings!$A$2:$A$7602,0),MATCH(EPS!J$2,NoSettings!$C$1:$AG$1,0))</f>
        <v>0</v>
      </c>
      <c r="K698" s="244">
        <f>INDEX(NoSettings!$C$2:$AG$7602,MATCH(EPS!$A698,NoSettings!$A$2:$A$7602,0),MATCH(EPS!K$2,NoSettings!$C$1:$AG$1,0))</f>
        <v>0</v>
      </c>
      <c r="L698" s="244">
        <f>INDEX(NoSettings!$C$2:$AG$7602,MATCH(EPS!$A698,NoSettings!$A$2:$A$7602,0),MATCH(EPS!L$2,NoSettings!$C$1:$AG$1,0))</f>
        <v>0</v>
      </c>
      <c r="M698" s="244">
        <f>INDEX(NoSettings!$C$2:$AG$7602,MATCH(EPS!$A698,NoSettings!$A$2:$A$7602,0),MATCH(EPS!M$2,NoSettings!$C$1:$AG$1,0))</f>
        <v>0</v>
      </c>
      <c r="N698" s="244">
        <f>INDEX(NoSettings!$C$2:$AG$7602,MATCH(EPS!$A698,NoSettings!$A$2:$A$7602,0),MATCH(EPS!N$2,NoSettings!$C$1:$AG$1,0))</f>
        <v>0</v>
      </c>
      <c r="O698" s="244">
        <f>INDEX(NoSettings!$C$2:$AG$7602,MATCH(EPS!$A698,NoSettings!$A$2:$A$7602,0),MATCH(EPS!O$2,NoSettings!$C$1:$AG$1,0))</f>
        <v>0</v>
      </c>
      <c r="P698" s="244">
        <f>INDEX(NoSettings!$C$2:$AG$7602,MATCH(EPS!$A698,NoSettings!$A$2:$A$7602,0),MATCH(EPS!P$2,NoSettings!$C$1:$AG$1,0))</f>
        <v>0</v>
      </c>
      <c r="Q698" s="244">
        <f>INDEX(NoSettings!$C$2:$AG$7602,MATCH(EPS!$A698,NoSettings!$A$2:$A$7602,0),MATCH(EPS!Q$2,NoSettings!$C$1:$AG$1,0))</f>
        <v>0</v>
      </c>
      <c r="R698" s="244">
        <f>INDEX(NoSettings!$C$2:$AG$7602,MATCH(EPS!$A698,NoSettings!$A$2:$A$7602,0),MATCH(EPS!R$2,NoSettings!$C$1:$AG$1,0))</f>
        <v>0</v>
      </c>
      <c r="S698" s="244">
        <f>INDEX(NoSettings!$C$2:$AG$7602,MATCH(EPS!$A698,NoSettings!$A$2:$A$7602,0),MATCH(EPS!S$2,NoSettings!$C$1:$AG$1,0))</f>
        <v>0</v>
      </c>
      <c r="T698" s="244">
        <f>INDEX(NoSettings!$C$2:$AG$7602,MATCH(EPS!$A698,NoSettings!$A$2:$A$7602,0),MATCH(EPS!T$2,NoSettings!$C$1:$AG$1,0))</f>
        <v>0</v>
      </c>
      <c r="U698" s="244">
        <f>INDEX(NoSettings!$C$2:$AG$7602,MATCH(EPS!$A698,NoSettings!$A$2:$A$7602,0),MATCH(EPS!U$2,NoSettings!$C$1:$AG$1,0))</f>
        <v>0</v>
      </c>
      <c r="V698" s="244">
        <f>INDEX(NoSettings!$C$2:$AG$7602,MATCH(EPS!$A698,NoSettings!$A$2:$A$7602,0),MATCH(EPS!V$2,NoSettings!$C$1:$AG$1,0))</f>
        <v>0</v>
      </c>
      <c r="W698" s="244">
        <f>INDEX(NoSettings!$C$2:$AG$7602,MATCH(EPS!$A698,NoSettings!$A$2:$A$7602,0),MATCH(EPS!W$2,NoSettings!$C$1:$AG$1,0))</f>
        <v>0</v>
      </c>
      <c r="X698" s="244">
        <f>INDEX(NoSettings!$C$2:$AG$7602,MATCH(EPS!$A698,NoSettings!$A$2:$A$7602,0),MATCH(EPS!X$2,NoSettings!$C$1:$AG$1,0))</f>
        <v>0</v>
      </c>
      <c r="Y698" s="244">
        <f>INDEX(NoSettings!$C$2:$AG$7602,MATCH(EPS!$A698,NoSettings!$A$2:$A$7602,0),MATCH(EPS!Y$2,NoSettings!$C$1:$AG$1,0))</f>
        <v>0</v>
      </c>
      <c r="Z698" s="244">
        <f>INDEX(NoSettings!$C$2:$AG$7602,MATCH(EPS!$A698,NoSettings!$A$2:$A$7602,0),MATCH(EPS!Z$2,NoSettings!$C$1:$AG$1,0))</f>
        <v>0</v>
      </c>
      <c r="AA698" s="244">
        <f>INDEX(NoSettings!$C$2:$AG$7602,MATCH(EPS!$A698,NoSettings!$A$2:$A$7602,0),MATCH(EPS!AA$2,NoSettings!$C$1:$AG$1,0))</f>
        <v>0</v>
      </c>
      <c r="AB698" s="244">
        <f>INDEX(NoSettings!$C$2:$AG$7602,MATCH(EPS!$A698,NoSettings!$A$2:$A$7602,0),MATCH(EPS!AB$2,NoSettings!$C$1:$AG$1,0))</f>
        <v>0</v>
      </c>
      <c r="AC698" s="244">
        <f>INDEX(NoSettings!$C$2:$AG$7602,MATCH(EPS!$A698,NoSettings!$A$2:$A$7602,0),MATCH(EPS!AC$2,NoSettings!$C$1:$AG$1,0))</f>
        <v>0</v>
      </c>
      <c r="AD698" s="244">
        <f>INDEX(NoSettings!$C$2:$AG$7602,MATCH(EPS!$A698,NoSettings!$A$2:$A$7602,0),MATCH(EPS!AD$2,NoSettings!$C$1:$AG$1,0))</f>
        <v>0</v>
      </c>
      <c r="AE698" s="244">
        <f>INDEX(NoSettings!$C$2:$AG$7602,MATCH(EPS!$A698,NoSettings!$A$2:$A$7602,0),MATCH(EPS!AE$2,NoSettings!$C$1:$AG$1,0))</f>
        <v>0</v>
      </c>
      <c r="AF698" s="244">
        <f>INDEX(NoSettings!$C$2:$AG$7602,MATCH(EPS!$A698,NoSettings!$A$2:$A$7602,0),MATCH(EPS!AF$2,NoSettings!$C$1:$AG$1,0))</f>
        <v>0</v>
      </c>
      <c r="AG698" s="244">
        <f>INDEX(NoSettings!$C$2:$AG$7602,MATCH(EPS!$A698,NoSettings!$A$2:$A$7602,0),MATCH(EPS!AG$2,NoSettings!$C$1:$AG$1,0))</f>
        <v>0</v>
      </c>
      <c r="AH698" s="244">
        <f>INDEX(NoSettings!$C$2:$AG$7602,MATCH(EPS!$A698,NoSettings!$A$2:$A$7602,0),MATCH(EPS!AH$2,NoSettings!$C$1:$AG$1,0))</f>
        <v>0</v>
      </c>
      <c r="AI698" s="244">
        <f>INDEX(NoSettings!$C$2:$AG$7602,MATCH(EPS!$A698,NoSettings!$A$2:$A$7602,0),MATCH(EPS!AI$2,NoSettings!$C$1:$AG$1,0))</f>
        <v>0</v>
      </c>
      <c r="AJ698" s="244">
        <f>INDEX(NoSettings!$C$2:$AG$7602,MATCH(EPS!$A698,NoSettings!$A$2:$A$7602,0),MATCH(EPS!AJ$2,NoSettings!$C$1:$AG$1,0))</f>
        <v>0</v>
      </c>
      <c r="AK698" s="244">
        <f>INDEX(NoSettings!$C$2:$AG$7602,MATCH(EPS!$A698,NoSettings!$A$2:$A$7602,0),MATCH(EPS!AK$2,NoSettings!$C$1:$AG$1,0))</f>
        <v>0</v>
      </c>
    </row>
    <row r="699" spans="1:37" x14ac:dyDescent="0.3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244">
        <f>INDEX(NoSettings!$C$2:$AG$7602,MATCH(EPS!$A699,NoSettings!$A$2:$A$7602,0),MATCH(EPS!G$2,NoSettings!$C$1:$AG$1,0))</f>
        <v>0</v>
      </c>
      <c r="H699" s="244">
        <f>INDEX(NoSettings!$C$2:$AG$7602,MATCH(EPS!$A699,NoSettings!$A$2:$A$7602,0),MATCH(EPS!H$2,NoSettings!$C$1:$AG$1,0))</f>
        <v>0</v>
      </c>
      <c r="I699" s="244">
        <f>INDEX(NoSettings!$C$2:$AG$7602,MATCH(EPS!$A699,NoSettings!$A$2:$A$7602,0),MATCH(EPS!I$2,NoSettings!$C$1:$AG$1,0))</f>
        <v>0</v>
      </c>
      <c r="J699" s="244">
        <f>INDEX(NoSettings!$C$2:$AG$7602,MATCH(EPS!$A699,NoSettings!$A$2:$A$7602,0),MATCH(EPS!J$2,NoSettings!$C$1:$AG$1,0))</f>
        <v>0</v>
      </c>
      <c r="K699" s="244">
        <f>INDEX(NoSettings!$C$2:$AG$7602,MATCH(EPS!$A699,NoSettings!$A$2:$A$7602,0),MATCH(EPS!K$2,NoSettings!$C$1:$AG$1,0))</f>
        <v>0</v>
      </c>
      <c r="L699" s="244">
        <f>INDEX(NoSettings!$C$2:$AG$7602,MATCH(EPS!$A699,NoSettings!$A$2:$A$7602,0),MATCH(EPS!L$2,NoSettings!$C$1:$AG$1,0))</f>
        <v>0</v>
      </c>
      <c r="M699" s="244">
        <f>INDEX(NoSettings!$C$2:$AG$7602,MATCH(EPS!$A699,NoSettings!$A$2:$A$7602,0),MATCH(EPS!M$2,NoSettings!$C$1:$AG$1,0))</f>
        <v>0</v>
      </c>
      <c r="N699" s="244">
        <f>INDEX(NoSettings!$C$2:$AG$7602,MATCH(EPS!$A699,NoSettings!$A$2:$A$7602,0),MATCH(EPS!N$2,NoSettings!$C$1:$AG$1,0))</f>
        <v>0</v>
      </c>
      <c r="O699" s="244">
        <f>INDEX(NoSettings!$C$2:$AG$7602,MATCH(EPS!$A699,NoSettings!$A$2:$A$7602,0),MATCH(EPS!O$2,NoSettings!$C$1:$AG$1,0))</f>
        <v>0</v>
      </c>
      <c r="P699" s="244">
        <f>INDEX(NoSettings!$C$2:$AG$7602,MATCH(EPS!$A699,NoSettings!$A$2:$A$7602,0),MATCH(EPS!P$2,NoSettings!$C$1:$AG$1,0))</f>
        <v>0</v>
      </c>
      <c r="Q699" s="244">
        <f>INDEX(NoSettings!$C$2:$AG$7602,MATCH(EPS!$A699,NoSettings!$A$2:$A$7602,0),MATCH(EPS!Q$2,NoSettings!$C$1:$AG$1,0))</f>
        <v>0</v>
      </c>
      <c r="R699" s="244">
        <f>INDEX(NoSettings!$C$2:$AG$7602,MATCH(EPS!$A699,NoSettings!$A$2:$A$7602,0),MATCH(EPS!R$2,NoSettings!$C$1:$AG$1,0))</f>
        <v>0</v>
      </c>
      <c r="S699" s="244">
        <f>INDEX(NoSettings!$C$2:$AG$7602,MATCH(EPS!$A699,NoSettings!$A$2:$A$7602,0),MATCH(EPS!S$2,NoSettings!$C$1:$AG$1,0))</f>
        <v>0</v>
      </c>
      <c r="T699" s="244">
        <f>INDEX(NoSettings!$C$2:$AG$7602,MATCH(EPS!$A699,NoSettings!$A$2:$A$7602,0),MATCH(EPS!T$2,NoSettings!$C$1:$AG$1,0))</f>
        <v>0</v>
      </c>
      <c r="U699" s="244">
        <f>INDEX(NoSettings!$C$2:$AG$7602,MATCH(EPS!$A699,NoSettings!$A$2:$A$7602,0),MATCH(EPS!U$2,NoSettings!$C$1:$AG$1,0))</f>
        <v>0</v>
      </c>
      <c r="V699" s="244">
        <f>INDEX(NoSettings!$C$2:$AG$7602,MATCH(EPS!$A699,NoSettings!$A$2:$A$7602,0),MATCH(EPS!V$2,NoSettings!$C$1:$AG$1,0))</f>
        <v>0</v>
      </c>
      <c r="W699" s="244">
        <f>INDEX(NoSettings!$C$2:$AG$7602,MATCH(EPS!$A699,NoSettings!$A$2:$A$7602,0),MATCH(EPS!W$2,NoSettings!$C$1:$AG$1,0))</f>
        <v>0</v>
      </c>
      <c r="X699" s="244">
        <f>INDEX(NoSettings!$C$2:$AG$7602,MATCH(EPS!$A699,NoSettings!$A$2:$A$7602,0),MATCH(EPS!X$2,NoSettings!$C$1:$AG$1,0))</f>
        <v>0</v>
      </c>
      <c r="Y699" s="244">
        <f>INDEX(NoSettings!$C$2:$AG$7602,MATCH(EPS!$A699,NoSettings!$A$2:$A$7602,0),MATCH(EPS!Y$2,NoSettings!$C$1:$AG$1,0))</f>
        <v>0</v>
      </c>
      <c r="Z699" s="244">
        <f>INDEX(NoSettings!$C$2:$AG$7602,MATCH(EPS!$A699,NoSettings!$A$2:$A$7602,0),MATCH(EPS!Z$2,NoSettings!$C$1:$AG$1,0))</f>
        <v>0</v>
      </c>
      <c r="AA699" s="244">
        <f>INDEX(NoSettings!$C$2:$AG$7602,MATCH(EPS!$A699,NoSettings!$A$2:$A$7602,0),MATCH(EPS!AA$2,NoSettings!$C$1:$AG$1,0))</f>
        <v>0</v>
      </c>
      <c r="AB699" s="244">
        <f>INDEX(NoSettings!$C$2:$AG$7602,MATCH(EPS!$A699,NoSettings!$A$2:$A$7602,0),MATCH(EPS!AB$2,NoSettings!$C$1:$AG$1,0))</f>
        <v>0</v>
      </c>
      <c r="AC699" s="244">
        <f>INDEX(NoSettings!$C$2:$AG$7602,MATCH(EPS!$A699,NoSettings!$A$2:$A$7602,0),MATCH(EPS!AC$2,NoSettings!$C$1:$AG$1,0))</f>
        <v>0</v>
      </c>
      <c r="AD699" s="244">
        <f>INDEX(NoSettings!$C$2:$AG$7602,MATCH(EPS!$A699,NoSettings!$A$2:$A$7602,0),MATCH(EPS!AD$2,NoSettings!$C$1:$AG$1,0))</f>
        <v>0</v>
      </c>
      <c r="AE699" s="244">
        <f>INDEX(NoSettings!$C$2:$AG$7602,MATCH(EPS!$A699,NoSettings!$A$2:$A$7602,0),MATCH(EPS!AE$2,NoSettings!$C$1:$AG$1,0))</f>
        <v>0</v>
      </c>
      <c r="AF699" s="244">
        <f>INDEX(NoSettings!$C$2:$AG$7602,MATCH(EPS!$A699,NoSettings!$A$2:$A$7602,0),MATCH(EPS!AF$2,NoSettings!$C$1:$AG$1,0))</f>
        <v>0</v>
      </c>
      <c r="AG699" s="244">
        <f>INDEX(NoSettings!$C$2:$AG$7602,MATCH(EPS!$A699,NoSettings!$A$2:$A$7602,0),MATCH(EPS!AG$2,NoSettings!$C$1:$AG$1,0))</f>
        <v>0</v>
      </c>
      <c r="AH699" s="244">
        <f>INDEX(NoSettings!$C$2:$AG$7602,MATCH(EPS!$A699,NoSettings!$A$2:$A$7602,0),MATCH(EPS!AH$2,NoSettings!$C$1:$AG$1,0))</f>
        <v>0</v>
      </c>
      <c r="AI699" s="244">
        <f>INDEX(NoSettings!$C$2:$AG$7602,MATCH(EPS!$A699,NoSettings!$A$2:$A$7602,0),MATCH(EPS!AI$2,NoSettings!$C$1:$AG$1,0))</f>
        <v>0</v>
      </c>
      <c r="AJ699" s="244">
        <f>INDEX(NoSettings!$C$2:$AG$7602,MATCH(EPS!$A699,NoSettings!$A$2:$A$7602,0),MATCH(EPS!AJ$2,NoSettings!$C$1:$AG$1,0))</f>
        <v>0</v>
      </c>
      <c r="AK699" s="244">
        <f>INDEX(NoSettings!$C$2:$AG$7602,MATCH(EPS!$A699,NoSettings!$A$2:$A$7602,0),MATCH(EPS!AK$2,NoSettings!$C$1:$AG$1,0))</f>
        <v>0</v>
      </c>
    </row>
    <row r="700" spans="1:37" x14ac:dyDescent="0.3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244">
        <f>INDEX(NoSettings!$C$2:$AG$7602,MATCH(EPS!$A700,NoSettings!$A$2:$A$7602,0),MATCH(EPS!G$2,NoSettings!$C$1:$AG$1,0))</f>
        <v>0</v>
      </c>
      <c r="H700" s="244">
        <f>INDEX(NoSettings!$C$2:$AG$7602,MATCH(EPS!$A700,NoSettings!$A$2:$A$7602,0),MATCH(EPS!H$2,NoSettings!$C$1:$AG$1,0))</f>
        <v>0</v>
      </c>
      <c r="I700" s="244">
        <f>INDEX(NoSettings!$C$2:$AG$7602,MATCH(EPS!$A700,NoSettings!$A$2:$A$7602,0),MATCH(EPS!I$2,NoSettings!$C$1:$AG$1,0))</f>
        <v>0</v>
      </c>
      <c r="J700" s="244">
        <f>INDEX(NoSettings!$C$2:$AG$7602,MATCH(EPS!$A700,NoSettings!$A$2:$A$7602,0),MATCH(EPS!J$2,NoSettings!$C$1:$AG$1,0))</f>
        <v>0</v>
      </c>
      <c r="K700" s="244">
        <f>INDEX(NoSettings!$C$2:$AG$7602,MATCH(EPS!$A700,NoSettings!$A$2:$A$7602,0),MATCH(EPS!K$2,NoSettings!$C$1:$AG$1,0))</f>
        <v>0</v>
      </c>
      <c r="L700" s="244">
        <f>INDEX(NoSettings!$C$2:$AG$7602,MATCH(EPS!$A700,NoSettings!$A$2:$A$7602,0),MATCH(EPS!L$2,NoSettings!$C$1:$AG$1,0))</f>
        <v>0</v>
      </c>
      <c r="M700" s="244">
        <f>INDEX(NoSettings!$C$2:$AG$7602,MATCH(EPS!$A700,NoSettings!$A$2:$A$7602,0),MATCH(EPS!M$2,NoSettings!$C$1:$AG$1,0))</f>
        <v>0</v>
      </c>
      <c r="N700" s="244">
        <f>INDEX(NoSettings!$C$2:$AG$7602,MATCH(EPS!$A700,NoSettings!$A$2:$A$7602,0),MATCH(EPS!N$2,NoSettings!$C$1:$AG$1,0))</f>
        <v>0</v>
      </c>
      <c r="O700" s="244">
        <f>INDEX(NoSettings!$C$2:$AG$7602,MATCH(EPS!$A700,NoSettings!$A$2:$A$7602,0),MATCH(EPS!O$2,NoSettings!$C$1:$AG$1,0))</f>
        <v>0</v>
      </c>
      <c r="P700" s="244">
        <f>INDEX(NoSettings!$C$2:$AG$7602,MATCH(EPS!$A700,NoSettings!$A$2:$A$7602,0),MATCH(EPS!P$2,NoSettings!$C$1:$AG$1,0))</f>
        <v>0</v>
      </c>
      <c r="Q700" s="244">
        <f>INDEX(NoSettings!$C$2:$AG$7602,MATCH(EPS!$A700,NoSettings!$A$2:$A$7602,0),MATCH(EPS!Q$2,NoSettings!$C$1:$AG$1,0))</f>
        <v>0</v>
      </c>
      <c r="R700" s="244">
        <f>INDEX(NoSettings!$C$2:$AG$7602,MATCH(EPS!$A700,NoSettings!$A$2:$A$7602,0),MATCH(EPS!R$2,NoSettings!$C$1:$AG$1,0))</f>
        <v>0</v>
      </c>
      <c r="S700" s="244">
        <f>INDEX(NoSettings!$C$2:$AG$7602,MATCH(EPS!$A700,NoSettings!$A$2:$A$7602,0),MATCH(EPS!S$2,NoSettings!$C$1:$AG$1,0))</f>
        <v>0</v>
      </c>
      <c r="T700" s="244">
        <f>INDEX(NoSettings!$C$2:$AG$7602,MATCH(EPS!$A700,NoSettings!$A$2:$A$7602,0),MATCH(EPS!T$2,NoSettings!$C$1:$AG$1,0))</f>
        <v>0</v>
      </c>
      <c r="U700" s="244">
        <f>INDEX(NoSettings!$C$2:$AG$7602,MATCH(EPS!$A700,NoSettings!$A$2:$A$7602,0),MATCH(EPS!U$2,NoSettings!$C$1:$AG$1,0))</f>
        <v>0</v>
      </c>
      <c r="V700" s="244">
        <f>INDEX(NoSettings!$C$2:$AG$7602,MATCH(EPS!$A700,NoSettings!$A$2:$A$7602,0),MATCH(EPS!V$2,NoSettings!$C$1:$AG$1,0))</f>
        <v>0</v>
      </c>
      <c r="W700" s="244">
        <f>INDEX(NoSettings!$C$2:$AG$7602,MATCH(EPS!$A700,NoSettings!$A$2:$A$7602,0),MATCH(EPS!W$2,NoSettings!$C$1:$AG$1,0))</f>
        <v>0</v>
      </c>
      <c r="X700" s="244">
        <f>INDEX(NoSettings!$C$2:$AG$7602,MATCH(EPS!$A700,NoSettings!$A$2:$A$7602,0),MATCH(EPS!X$2,NoSettings!$C$1:$AG$1,0))</f>
        <v>0</v>
      </c>
      <c r="Y700" s="244">
        <f>INDEX(NoSettings!$C$2:$AG$7602,MATCH(EPS!$A700,NoSettings!$A$2:$A$7602,0),MATCH(EPS!Y$2,NoSettings!$C$1:$AG$1,0))</f>
        <v>0</v>
      </c>
      <c r="Z700" s="244">
        <f>INDEX(NoSettings!$C$2:$AG$7602,MATCH(EPS!$A700,NoSettings!$A$2:$A$7602,0),MATCH(EPS!Z$2,NoSettings!$C$1:$AG$1,0))</f>
        <v>0</v>
      </c>
      <c r="AA700" s="244">
        <f>INDEX(NoSettings!$C$2:$AG$7602,MATCH(EPS!$A700,NoSettings!$A$2:$A$7602,0),MATCH(EPS!AA$2,NoSettings!$C$1:$AG$1,0))</f>
        <v>0</v>
      </c>
      <c r="AB700" s="244">
        <f>INDEX(NoSettings!$C$2:$AG$7602,MATCH(EPS!$A700,NoSettings!$A$2:$A$7602,0),MATCH(EPS!AB$2,NoSettings!$C$1:$AG$1,0))</f>
        <v>0</v>
      </c>
      <c r="AC700" s="244">
        <f>INDEX(NoSettings!$C$2:$AG$7602,MATCH(EPS!$A700,NoSettings!$A$2:$A$7602,0),MATCH(EPS!AC$2,NoSettings!$C$1:$AG$1,0))</f>
        <v>0</v>
      </c>
      <c r="AD700" s="244">
        <f>INDEX(NoSettings!$C$2:$AG$7602,MATCH(EPS!$A700,NoSettings!$A$2:$A$7602,0),MATCH(EPS!AD$2,NoSettings!$C$1:$AG$1,0))</f>
        <v>0</v>
      </c>
      <c r="AE700" s="244">
        <f>INDEX(NoSettings!$C$2:$AG$7602,MATCH(EPS!$A700,NoSettings!$A$2:$A$7602,0),MATCH(EPS!AE$2,NoSettings!$C$1:$AG$1,0))</f>
        <v>0</v>
      </c>
      <c r="AF700" s="244">
        <f>INDEX(NoSettings!$C$2:$AG$7602,MATCH(EPS!$A700,NoSettings!$A$2:$A$7602,0),MATCH(EPS!AF$2,NoSettings!$C$1:$AG$1,0))</f>
        <v>0</v>
      </c>
      <c r="AG700" s="244">
        <f>INDEX(NoSettings!$C$2:$AG$7602,MATCH(EPS!$A700,NoSettings!$A$2:$A$7602,0),MATCH(EPS!AG$2,NoSettings!$C$1:$AG$1,0))</f>
        <v>0</v>
      </c>
      <c r="AH700" s="244">
        <f>INDEX(NoSettings!$C$2:$AG$7602,MATCH(EPS!$A700,NoSettings!$A$2:$A$7602,0),MATCH(EPS!AH$2,NoSettings!$C$1:$AG$1,0))</f>
        <v>0</v>
      </c>
      <c r="AI700" s="244">
        <f>INDEX(NoSettings!$C$2:$AG$7602,MATCH(EPS!$A700,NoSettings!$A$2:$A$7602,0),MATCH(EPS!AI$2,NoSettings!$C$1:$AG$1,0))</f>
        <v>0</v>
      </c>
      <c r="AJ700" s="244">
        <f>INDEX(NoSettings!$C$2:$AG$7602,MATCH(EPS!$A700,NoSettings!$A$2:$A$7602,0),MATCH(EPS!AJ$2,NoSettings!$C$1:$AG$1,0))</f>
        <v>0</v>
      </c>
      <c r="AK700" s="244">
        <f>INDEX(NoSettings!$C$2:$AG$7602,MATCH(EPS!$A700,NoSettings!$A$2:$A$7602,0),MATCH(EPS!AK$2,NoSettings!$C$1:$AG$1,0))</f>
        <v>0</v>
      </c>
    </row>
    <row r="701" spans="1:37" x14ac:dyDescent="0.3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244">
        <f>INDEX(NoSettings!$C$2:$AG$7602,MATCH(EPS!$A701,NoSettings!$A$2:$A$7602,0),MATCH(EPS!G$2,NoSettings!$C$1:$AG$1,0))</f>
        <v>0</v>
      </c>
      <c r="H701" s="244">
        <f>INDEX(NoSettings!$C$2:$AG$7602,MATCH(EPS!$A701,NoSettings!$A$2:$A$7602,0),MATCH(EPS!H$2,NoSettings!$C$1:$AG$1,0))</f>
        <v>0</v>
      </c>
      <c r="I701" s="244">
        <f>INDEX(NoSettings!$C$2:$AG$7602,MATCH(EPS!$A701,NoSettings!$A$2:$A$7602,0),MATCH(EPS!I$2,NoSettings!$C$1:$AG$1,0))</f>
        <v>0</v>
      </c>
      <c r="J701" s="244">
        <f>INDEX(NoSettings!$C$2:$AG$7602,MATCH(EPS!$A701,NoSettings!$A$2:$A$7602,0),MATCH(EPS!J$2,NoSettings!$C$1:$AG$1,0))</f>
        <v>0</v>
      </c>
      <c r="K701" s="244">
        <f>INDEX(NoSettings!$C$2:$AG$7602,MATCH(EPS!$A701,NoSettings!$A$2:$A$7602,0),MATCH(EPS!K$2,NoSettings!$C$1:$AG$1,0))</f>
        <v>0</v>
      </c>
      <c r="L701" s="244">
        <f>INDEX(NoSettings!$C$2:$AG$7602,MATCH(EPS!$A701,NoSettings!$A$2:$A$7602,0),MATCH(EPS!L$2,NoSettings!$C$1:$AG$1,0))</f>
        <v>0</v>
      </c>
      <c r="M701" s="244">
        <f>INDEX(NoSettings!$C$2:$AG$7602,MATCH(EPS!$A701,NoSettings!$A$2:$A$7602,0),MATCH(EPS!M$2,NoSettings!$C$1:$AG$1,0))</f>
        <v>0</v>
      </c>
      <c r="N701" s="244">
        <f>INDEX(NoSettings!$C$2:$AG$7602,MATCH(EPS!$A701,NoSettings!$A$2:$A$7602,0),MATCH(EPS!N$2,NoSettings!$C$1:$AG$1,0))</f>
        <v>0</v>
      </c>
      <c r="O701" s="244">
        <f>INDEX(NoSettings!$C$2:$AG$7602,MATCH(EPS!$A701,NoSettings!$A$2:$A$7602,0),MATCH(EPS!O$2,NoSettings!$C$1:$AG$1,0))</f>
        <v>0</v>
      </c>
      <c r="P701" s="244">
        <f>INDEX(NoSettings!$C$2:$AG$7602,MATCH(EPS!$A701,NoSettings!$A$2:$A$7602,0),MATCH(EPS!P$2,NoSettings!$C$1:$AG$1,0))</f>
        <v>0</v>
      </c>
      <c r="Q701" s="244">
        <f>INDEX(NoSettings!$C$2:$AG$7602,MATCH(EPS!$A701,NoSettings!$A$2:$A$7602,0),MATCH(EPS!Q$2,NoSettings!$C$1:$AG$1,0))</f>
        <v>0</v>
      </c>
      <c r="R701" s="244">
        <f>INDEX(NoSettings!$C$2:$AG$7602,MATCH(EPS!$A701,NoSettings!$A$2:$A$7602,0),MATCH(EPS!R$2,NoSettings!$C$1:$AG$1,0))</f>
        <v>0</v>
      </c>
      <c r="S701" s="244">
        <f>INDEX(NoSettings!$C$2:$AG$7602,MATCH(EPS!$A701,NoSettings!$A$2:$A$7602,0),MATCH(EPS!S$2,NoSettings!$C$1:$AG$1,0))</f>
        <v>0</v>
      </c>
      <c r="T701" s="244">
        <f>INDEX(NoSettings!$C$2:$AG$7602,MATCH(EPS!$A701,NoSettings!$A$2:$A$7602,0),MATCH(EPS!T$2,NoSettings!$C$1:$AG$1,0))</f>
        <v>0</v>
      </c>
      <c r="U701" s="244">
        <f>INDEX(NoSettings!$C$2:$AG$7602,MATCH(EPS!$A701,NoSettings!$A$2:$A$7602,0),MATCH(EPS!U$2,NoSettings!$C$1:$AG$1,0))</f>
        <v>0</v>
      </c>
      <c r="V701" s="244">
        <f>INDEX(NoSettings!$C$2:$AG$7602,MATCH(EPS!$A701,NoSettings!$A$2:$A$7602,0),MATCH(EPS!V$2,NoSettings!$C$1:$AG$1,0))</f>
        <v>0</v>
      </c>
      <c r="W701" s="244">
        <f>INDEX(NoSettings!$C$2:$AG$7602,MATCH(EPS!$A701,NoSettings!$A$2:$A$7602,0),MATCH(EPS!W$2,NoSettings!$C$1:$AG$1,0))</f>
        <v>0</v>
      </c>
      <c r="X701" s="244">
        <f>INDEX(NoSettings!$C$2:$AG$7602,MATCH(EPS!$A701,NoSettings!$A$2:$A$7602,0),MATCH(EPS!X$2,NoSettings!$C$1:$AG$1,0))</f>
        <v>0</v>
      </c>
      <c r="Y701" s="244">
        <f>INDEX(NoSettings!$C$2:$AG$7602,MATCH(EPS!$A701,NoSettings!$A$2:$A$7602,0),MATCH(EPS!Y$2,NoSettings!$C$1:$AG$1,0))</f>
        <v>0</v>
      </c>
      <c r="Z701" s="244">
        <f>INDEX(NoSettings!$C$2:$AG$7602,MATCH(EPS!$A701,NoSettings!$A$2:$A$7602,0),MATCH(EPS!Z$2,NoSettings!$C$1:$AG$1,0))</f>
        <v>0</v>
      </c>
      <c r="AA701" s="244">
        <f>INDEX(NoSettings!$C$2:$AG$7602,MATCH(EPS!$A701,NoSettings!$A$2:$A$7602,0),MATCH(EPS!AA$2,NoSettings!$C$1:$AG$1,0))</f>
        <v>0</v>
      </c>
      <c r="AB701" s="244">
        <f>INDEX(NoSettings!$C$2:$AG$7602,MATCH(EPS!$A701,NoSettings!$A$2:$A$7602,0),MATCH(EPS!AB$2,NoSettings!$C$1:$AG$1,0))</f>
        <v>0</v>
      </c>
      <c r="AC701" s="244">
        <f>INDEX(NoSettings!$C$2:$AG$7602,MATCH(EPS!$A701,NoSettings!$A$2:$A$7602,0),MATCH(EPS!AC$2,NoSettings!$C$1:$AG$1,0))</f>
        <v>0</v>
      </c>
      <c r="AD701" s="244">
        <f>INDEX(NoSettings!$C$2:$AG$7602,MATCH(EPS!$A701,NoSettings!$A$2:$A$7602,0),MATCH(EPS!AD$2,NoSettings!$C$1:$AG$1,0))</f>
        <v>0</v>
      </c>
      <c r="AE701" s="244">
        <f>INDEX(NoSettings!$C$2:$AG$7602,MATCH(EPS!$A701,NoSettings!$A$2:$A$7602,0),MATCH(EPS!AE$2,NoSettings!$C$1:$AG$1,0))</f>
        <v>0</v>
      </c>
      <c r="AF701" s="244">
        <f>INDEX(NoSettings!$C$2:$AG$7602,MATCH(EPS!$A701,NoSettings!$A$2:$A$7602,0),MATCH(EPS!AF$2,NoSettings!$C$1:$AG$1,0))</f>
        <v>0</v>
      </c>
      <c r="AG701" s="244">
        <f>INDEX(NoSettings!$C$2:$AG$7602,MATCH(EPS!$A701,NoSettings!$A$2:$A$7602,0),MATCH(EPS!AG$2,NoSettings!$C$1:$AG$1,0))</f>
        <v>0</v>
      </c>
      <c r="AH701" s="244">
        <f>INDEX(NoSettings!$C$2:$AG$7602,MATCH(EPS!$A701,NoSettings!$A$2:$A$7602,0),MATCH(EPS!AH$2,NoSettings!$C$1:$AG$1,0))</f>
        <v>0</v>
      </c>
      <c r="AI701" s="244">
        <f>INDEX(NoSettings!$C$2:$AG$7602,MATCH(EPS!$A701,NoSettings!$A$2:$A$7602,0),MATCH(EPS!AI$2,NoSettings!$C$1:$AG$1,0))</f>
        <v>0</v>
      </c>
      <c r="AJ701" s="244">
        <f>INDEX(NoSettings!$C$2:$AG$7602,MATCH(EPS!$A701,NoSettings!$A$2:$A$7602,0),MATCH(EPS!AJ$2,NoSettings!$C$1:$AG$1,0))</f>
        <v>0</v>
      </c>
      <c r="AK701" s="244">
        <f>INDEX(NoSettings!$C$2:$AG$7602,MATCH(EPS!$A701,NoSettings!$A$2:$A$7602,0),MATCH(EPS!AK$2,NoSettings!$C$1:$AG$1,0))</f>
        <v>0</v>
      </c>
    </row>
    <row r="702" spans="1:37" x14ac:dyDescent="0.3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244">
        <f>INDEX(NoSettings!$C$2:$AG$7602,MATCH(EPS!$A702,NoSettings!$A$2:$A$7602,0),MATCH(EPS!G$2,NoSettings!$C$1:$AG$1,0))</f>
        <v>0</v>
      </c>
      <c r="H702" s="244">
        <f>INDEX(NoSettings!$C$2:$AG$7602,MATCH(EPS!$A702,NoSettings!$A$2:$A$7602,0),MATCH(EPS!H$2,NoSettings!$C$1:$AG$1,0))</f>
        <v>0</v>
      </c>
      <c r="I702" s="244">
        <f>INDEX(NoSettings!$C$2:$AG$7602,MATCH(EPS!$A702,NoSettings!$A$2:$A$7602,0),MATCH(EPS!I$2,NoSettings!$C$1:$AG$1,0))</f>
        <v>0</v>
      </c>
      <c r="J702" s="244">
        <f>INDEX(NoSettings!$C$2:$AG$7602,MATCH(EPS!$A702,NoSettings!$A$2:$A$7602,0),MATCH(EPS!J$2,NoSettings!$C$1:$AG$1,0))</f>
        <v>0</v>
      </c>
      <c r="K702" s="244">
        <f>INDEX(NoSettings!$C$2:$AG$7602,MATCH(EPS!$A702,NoSettings!$A$2:$A$7602,0),MATCH(EPS!K$2,NoSettings!$C$1:$AG$1,0))</f>
        <v>0</v>
      </c>
      <c r="L702" s="244">
        <f>INDEX(NoSettings!$C$2:$AG$7602,MATCH(EPS!$A702,NoSettings!$A$2:$A$7602,0),MATCH(EPS!L$2,NoSettings!$C$1:$AG$1,0))</f>
        <v>0</v>
      </c>
      <c r="M702" s="244">
        <f>INDEX(NoSettings!$C$2:$AG$7602,MATCH(EPS!$A702,NoSettings!$A$2:$A$7602,0),MATCH(EPS!M$2,NoSettings!$C$1:$AG$1,0))</f>
        <v>0</v>
      </c>
      <c r="N702" s="244">
        <f>INDEX(NoSettings!$C$2:$AG$7602,MATCH(EPS!$A702,NoSettings!$A$2:$A$7602,0),MATCH(EPS!N$2,NoSettings!$C$1:$AG$1,0))</f>
        <v>0</v>
      </c>
      <c r="O702" s="244">
        <f>INDEX(NoSettings!$C$2:$AG$7602,MATCH(EPS!$A702,NoSettings!$A$2:$A$7602,0),MATCH(EPS!O$2,NoSettings!$C$1:$AG$1,0))</f>
        <v>0</v>
      </c>
      <c r="P702" s="244">
        <f>INDEX(NoSettings!$C$2:$AG$7602,MATCH(EPS!$A702,NoSettings!$A$2:$A$7602,0),MATCH(EPS!P$2,NoSettings!$C$1:$AG$1,0))</f>
        <v>0</v>
      </c>
      <c r="Q702" s="244">
        <f>INDEX(NoSettings!$C$2:$AG$7602,MATCH(EPS!$A702,NoSettings!$A$2:$A$7602,0),MATCH(EPS!Q$2,NoSettings!$C$1:$AG$1,0))</f>
        <v>0</v>
      </c>
      <c r="R702" s="244">
        <f>INDEX(NoSettings!$C$2:$AG$7602,MATCH(EPS!$A702,NoSettings!$A$2:$A$7602,0),MATCH(EPS!R$2,NoSettings!$C$1:$AG$1,0))</f>
        <v>0</v>
      </c>
      <c r="S702" s="244">
        <f>INDEX(NoSettings!$C$2:$AG$7602,MATCH(EPS!$A702,NoSettings!$A$2:$A$7602,0),MATCH(EPS!S$2,NoSettings!$C$1:$AG$1,0))</f>
        <v>0</v>
      </c>
      <c r="T702" s="244">
        <f>INDEX(NoSettings!$C$2:$AG$7602,MATCH(EPS!$A702,NoSettings!$A$2:$A$7602,0),MATCH(EPS!T$2,NoSettings!$C$1:$AG$1,0))</f>
        <v>0</v>
      </c>
      <c r="U702" s="244">
        <f>INDEX(NoSettings!$C$2:$AG$7602,MATCH(EPS!$A702,NoSettings!$A$2:$A$7602,0),MATCH(EPS!U$2,NoSettings!$C$1:$AG$1,0))</f>
        <v>0</v>
      </c>
      <c r="V702" s="244">
        <f>INDEX(NoSettings!$C$2:$AG$7602,MATCH(EPS!$A702,NoSettings!$A$2:$A$7602,0),MATCH(EPS!V$2,NoSettings!$C$1:$AG$1,0))</f>
        <v>0</v>
      </c>
      <c r="W702" s="244">
        <f>INDEX(NoSettings!$C$2:$AG$7602,MATCH(EPS!$A702,NoSettings!$A$2:$A$7602,0),MATCH(EPS!W$2,NoSettings!$C$1:$AG$1,0))</f>
        <v>0</v>
      </c>
      <c r="X702" s="244">
        <f>INDEX(NoSettings!$C$2:$AG$7602,MATCH(EPS!$A702,NoSettings!$A$2:$A$7602,0),MATCH(EPS!X$2,NoSettings!$C$1:$AG$1,0))</f>
        <v>0</v>
      </c>
      <c r="Y702" s="244">
        <f>INDEX(NoSettings!$C$2:$AG$7602,MATCH(EPS!$A702,NoSettings!$A$2:$A$7602,0),MATCH(EPS!Y$2,NoSettings!$C$1:$AG$1,0))</f>
        <v>0</v>
      </c>
      <c r="Z702" s="244">
        <f>INDEX(NoSettings!$C$2:$AG$7602,MATCH(EPS!$A702,NoSettings!$A$2:$A$7602,0),MATCH(EPS!Z$2,NoSettings!$C$1:$AG$1,0))</f>
        <v>0</v>
      </c>
      <c r="AA702" s="244">
        <f>INDEX(NoSettings!$C$2:$AG$7602,MATCH(EPS!$A702,NoSettings!$A$2:$A$7602,0),MATCH(EPS!AA$2,NoSettings!$C$1:$AG$1,0))</f>
        <v>0</v>
      </c>
      <c r="AB702" s="244">
        <f>INDEX(NoSettings!$C$2:$AG$7602,MATCH(EPS!$A702,NoSettings!$A$2:$A$7602,0),MATCH(EPS!AB$2,NoSettings!$C$1:$AG$1,0))</f>
        <v>0</v>
      </c>
      <c r="AC702" s="244">
        <f>INDEX(NoSettings!$C$2:$AG$7602,MATCH(EPS!$A702,NoSettings!$A$2:$A$7602,0),MATCH(EPS!AC$2,NoSettings!$C$1:$AG$1,0))</f>
        <v>0</v>
      </c>
      <c r="AD702" s="244">
        <f>INDEX(NoSettings!$C$2:$AG$7602,MATCH(EPS!$A702,NoSettings!$A$2:$A$7602,0),MATCH(EPS!AD$2,NoSettings!$C$1:$AG$1,0))</f>
        <v>0</v>
      </c>
      <c r="AE702" s="244">
        <f>INDEX(NoSettings!$C$2:$AG$7602,MATCH(EPS!$A702,NoSettings!$A$2:$A$7602,0),MATCH(EPS!AE$2,NoSettings!$C$1:$AG$1,0))</f>
        <v>0</v>
      </c>
      <c r="AF702" s="244">
        <f>INDEX(NoSettings!$C$2:$AG$7602,MATCH(EPS!$A702,NoSettings!$A$2:$A$7602,0),MATCH(EPS!AF$2,NoSettings!$C$1:$AG$1,0))</f>
        <v>0</v>
      </c>
      <c r="AG702" s="244">
        <f>INDEX(NoSettings!$C$2:$AG$7602,MATCH(EPS!$A702,NoSettings!$A$2:$A$7602,0),MATCH(EPS!AG$2,NoSettings!$C$1:$AG$1,0))</f>
        <v>0</v>
      </c>
      <c r="AH702" s="244">
        <f>INDEX(NoSettings!$C$2:$AG$7602,MATCH(EPS!$A702,NoSettings!$A$2:$A$7602,0),MATCH(EPS!AH$2,NoSettings!$C$1:$AG$1,0))</f>
        <v>0</v>
      </c>
      <c r="AI702" s="244">
        <f>INDEX(NoSettings!$C$2:$AG$7602,MATCH(EPS!$A702,NoSettings!$A$2:$A$7602,0),MATCH(EPS!AI$2,NoSettings!$C$1:$AG$1,0))</f>
        <v>0</v>
      </c>
      <c r="AJ702" s="244">
        <f>INDEX(NoSettings!$C$2:$AG$7602,MATCH(EPS!$A702,NoSettings!$A$2:$A$7602,0),MATCH(EPS!AJ$2,NoSettings!$C$1:$AG$1,0))</f>
        <v>0</v>
      </c>
      <c r="AK702" s="244">
        <f>INDEX(NoSettings!$C$2:$AG$7602,MATCH(EPS!$A702,NoSettings!$A$2:$A$7602,0),MATCH(EPS!AK$2,NoSettings!$C$1:$AG$1,0))</f>
        <v>0</v>
      </c>
    </row>
    <row r="703" spans="1:37" x14ac:dyDescent="0.3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244">
        <f>INDEX(NoSettings!$C$2:$AG$7602,MATCH(EPS!$A703,NoSettings!$A$2:$A$7602,0),MATCH(EPS!G$2,NoSettings!$C$1:$AG$1,0))</f>
        <v>0</v>
      </c>
      <c r="H703" s="244">
        <f>INDEX(NoSettings!$C$2:$AG$7602,MATCH(EPS!$A703,NoSettings!$A$2:$A$7602,0),MATCH(EPS!H$2,NoSettings!$C$1:$AG$1,0))</f>
        <v>0</v>
      </c>
      <c r="I703" s="244">
        <f>INDEX(NoSettings!$C$2:$AG$7602,MATCH(EPS!$A703,NoSettings!$A$2:$A$7602,0),MATCH(EPS!I$2,NoSettings!$C$1:$AG$1,0))</f>
        <v>0</v>
      </c>
      <c r="J703" s="244">
        <f>INDEX(NoSettings!$C$2:$AG$7602,MATCH(EPS!$A703,NoSettings!$A$2:$A$7602,0),MATCH(EPS!J$2,NoSettings!$C$1:$AG$1,0))</f>
        <v>0</v>
      </c>
      <c r="K703" s="244">
        <f>INDEX(NoSettings!$C$2:$AG$7602,MATCH(EPS!$A703,NoSettings!$A$2:$A$7602,0),MATCH(EPS!K$2,NoSettings!$C$1:$AG$1,0))</f>
        <v>0</v>
      </c>
      <c r="L703" s="244">
        <f>INDEX(NoSettings!$C$2:$AG$7602,MATCH(EPS!$A703,NoSettings!$A$2:$A$7602,0),MATCH(EPS!L$2,NoSettings!$C$1:$AG$1,0))</f>
        <v>0</v>
      </c>
      <c r="M703" s="244">
        <f>INDEX(NoSettings!$C$2:$AG$7602,MATCH(EPS!$A703,NoSettings!$A$2:$A$7602,0),MATCH(EPS!M$2,NoSettings!$C$1:$AG$1,0))</f>
        <v>0</v>
      </c>
      <c r="N703" s="244">
        <f>INDEX(NoSettings!$C$2:$AG$7602,MATCH(EPS!$A703,NoSettings!$A$2:$A$7602,0),MATCH(EPS!N$2,NoSettings!$C$1:$AG$1,0))</f>
        <v>0</v>
      </c>
      <c r="O703" s="244">
        <f>INDEX(NoSettings!$C$2:$AG$7602,MATCH(EPS!$A703,NoSettings!$A$2:$A$7602,0),MATCH(EPS!O$2,NoSettings!$C$1:$AG$1,0))</f>
        <v>0</v>
      </c>
      <c r="P703" s="244">
        <f>INDEX(NoSettings!$C$2:$AG$7602,MATCH(EPS!$A703,NoSettings!$A$2:$A$7602,0),MATCH(EPS!P$2,NoSettings!$C$1:$AG$1,0))</f>
        <v>0</v>
      </c>
      <c r="Q703" s="244">
        <f>INDEX(NoSettings!$C$2:$AG$7602,MATCH(EPS!$A703,NoSettings!$A$2:$A$7602,0),MATCH(EPS!Q$2,NoSettings!$C$1:$AG$1,0))</f>
        <v>0</v>
      </c>
      <c r="R703" s="244">
        <f>INDEX(NoSettings!$C$2:$AG$7602,MATCH(EPS!$A703,NoSettings!$A$2:$A$7602,0),MATCH(EPS!R$2,NoSettings!$C$1:$AG$1,0))</f>
        <v>0</v>
      </c>
      <c r="S703" s="244">
        <f>INDEX(NoSettings!$C$2:$AG$7602,MATCH(EPS!$A703,NoSettings!$A$2:$A$7602,0),MATCH(EPS!S$2,NoSettings!$C$1:$AG$1,0))</f>
        <v>0</v>
      </c>
      <c r="T703" s="244">
        <f>INDEX(NoSettings!$C$2:$AG$7602,MATCH(EPS!$A703,NoSettings!$A$2:$A$7602,0),MATCH(EPS!T$2,NoSettings!$C$1:$AG$1,0))</f>
        <v>0</v>
      </c>
      <c r="U703" s="244">
        <f>INDEX(NoSettings!$C$2:$AG$7602,MATCH(EPS!$A703,NoSettings!$A$2:$A$7602,0),MATCH(EPS!U$2,NoSettings!$C$1:$AG$1,0))</f>
        <v>0</v>
      </c>
      <c r="V703" s="244">
        <f>INDEX(NoSettings!$C$2:$AG$7602,MATCH(EPS!$A703,NoSettings!$A$2:$A$7602,0),MATCH(EPS!V$2,NoSettings!$C$1:$AG$1,0))</f>
        <v>0</v>
      </c>
      <c r="W703" s="244">
        <f>INDEX(NoSettings!$C$2:$AG$7602,MATCH(EPS!$A703,NoSettings!$A$2:$A$7602,0),MATCH(EPS!W$2,NoSettings!$C$1:$AG$1,0))</f>
        <v>0</v>
      </c>
      <c r="X703" s="244">
        <f>INDEX(NoSettings!$C$2:$AG$7602,MATCH(EPS!$A703,NoSettings!$A$2:$A$7602,0),MATCH(EPS!X$2,NoSettings!$C$1:$AG$1,0))</f>
        <v>0</v>
      </c>
      <c r="Y703" s="244">
        <f>INDEX(NoSettings!$C$2:$AG$7602,MATCH(EPS!$A703,NoSettings!$A$2:$A$7602,0),MATCH(EPS!Y$2,NoSettings!$C$1:$AG$1,0))</f>
        <v>0</v>
      </c>
      <c r="Z703" s="244">
        <f>INDEX(NoSettings!$C$2:$AG$7602,MATCH(EPS!$A703,NoSettings!$A$2:$A$7602,0),MATCH(EPS!Z$2,NoSettings!$C$1:$AG$1,0))</f>
        <v>0</v>
      </c>
      <c r="AA703" s="244">
        <f>INDEX(NoSettings!$C$2:$AG$7602,MATCH(EPS!$A703,NoSettings!$A$2:$A$7602,0),MATCH(EPS!AA$2,NoSettings!$C$1:$AG$1,0))</f>
        <v>0</v>
      </c>
      <c r="AB703" s="244">
        <f>INDEX(NoSettings!$C$2:$AG$7602,MATCH(EPS!$A703,NoSettings!$A$2:$A$7602,0),MATCH(EPS!AB$2,NoSettings!$C$1:$AG$1,0))</f>
        <v>0</v>
      </c>
      <c r="AC703" s="244">
        <f>INDEX(NoSettings!$C$2:$AG$7602,MATCH(EPS!$A703,NoSettings!$A$2:$A$7602,0),MATCH(EPS!AC$2,NoSettings!$C$1:$AG$1,0))</f>
        <v>0</v>
      </c>
      <c r="AD703" s="244">
        <f>INDEX(NoSettings!$C$2:$AG$7602,MATCH(EPS!$A703,NoSettings!$A$2:$A$7602,0),MATCH(EPS!AD$2,NoSettings!$C$1:$AG$1,0))</f>
        <v>0</v>
      </c>
      <c r="AE703" s="244">
        <f>INDEX(NoSettings!$C$2:$AG$7602,MATCH(EPS!$A703,NoSettings!$A$2:$A$7602,0),MATCH(EPS!AE$2,NoSettings!$C$1:$AG$1,0))</f>
        <v>0</v>
      </c>
      <c r="AF703" s="244">
        <f>INDEX(NoSettings!$C$2:$AG$7602,MATCH(EPS!$A703,NoSettings!$A$2:$A$7602,0),MATCH(EPS!AF$2,NoSettings!$C$1:$AG$1,0))</f>
        <v>0</v>
      </c>
      <c r="AG703" s="244">
        <f>INDEX(NoSettings!$C$2:$AG$7602,MATCH(EPS!$A703,NoSettings!$A$2:$A$7602,0),MATCH(EPS!AG$2,NoSettings!$C$1:$AG$1,0))</f>
        <v>0</v>
      </c>
      <c r="AH703" s="244">
        <f>INDEX(NoSettings!$C$2:$AG$7602,MATCH(EPS!$A703,NoSettings!$A$2:$A$7602,0),MATCH(EPS!AH$2,NoSettings!$C$1:$AG$1,0))</f>
        <v>0</v>
      </c>
      <c r="AI703" s="244">
        <f>INDEX(NoSettings!$C$2:$AG$7602,MATCH(EPS!$A703,NoSettings!$A$2:$A$7602,0),MATCH(EPS!AI$2,NoSettings!$C$1:$AG$1,0))</f>
        <v>0</v>
      </c>
      <c r="AJ703" s="244">
        <f>INDEX(NoSettings!$C$2:$AG$7602,MATCH(EPS!$A703,NoSettings!$A$2:$A$7602,0),MATCH(EPS!AJ$2,NoSettings!$C$1:$AG$1,0))</f>
        <v>0</v>
      </c>
      <c r="AK703" s="244">
        <f>INDEX(NoSettings!$C$2:$AG$7602,MATCH(EPS!$A703,NoSettings!$A$2:$A$7602,0),MATCH(EPS!AK$2,NoSettings!$C$1:$AG$1,0))</f>
        <v>0</v>
      </c>
    </row>
    <row r="704" spans="1:37" x14ac:dyDescent="0.3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244">
        <f>INDEX(NoSettings!$C$2:$AG$7602,MATCH(EPS!$A704,NoSettings!$A$2:$A$7602,0),MATCH(EPS!G$2,NoSettings!$C$1:$AG$1,0))</f>
        <v>0</v>
      </c>
      <c r="H704" s="244">
        <f>INDEX(NoSettings!$C$2:$AG$7602,MATCH(EPS!$A704,NoSettings!$A$2:$A$7602,0),MATCH(EPS!H$2,NoSettings!$C$1:$AG$1,0))</f>
        <v>0</v>
      </c>
      <c r="I704" s="244">
        <f>INDEX(NoSettings!$C$2:$AG$7602,MATCH(EPS!$A704,NoSettings!$A$2:$A$7602,0),MATCH(EPS!I$2,NoSettings!$C$1:$AG$1,0))</f>
        <v>0</v>
      </c>
      <c r="J704" s="244">
        <f>INDEX(NoSettings!$C$2:$AG$7602,MATCH(EPS!$A704,NoSettings!$A$2:$A$7602,0),MATCH(EPS!J$2,NoSettings!$C$1:$AG$1,0))</f>
        <v>0</v>
      </c>
      <c r="K704" s="244">
        <f>INDEX(NoSettings!$C$2:$AG$7602,MATCH(EPS!$A704,NoSettings!$A$2:$A$7602,0),MATCH(EPS!K$2,NoSettings!$C$1:$AG$1,0))</f>
        <v>0</v>
      </c>
      <c r="L704" s="244">
        <f>INDEX(NoSettings!$C$2:$AG$7602,MATCH(EPS!$A704,NoSettings!$A$2:$A$7602,0),MATCH(EPS!L$2,NoSettings!$C$1:$AG$1,0))</f>
        <v>0</v>
      </c>
      <c r="M704" s="244">
        <f>INDEX(NoSettings!$C$2:$AG$7602,MATCH(EPS!$A704,NoSettings!$A$2:$A$7602,0),MATCH(EPS!M$2,NoSettings!$C$1:$AG$1,0))</f>
        <v>0</v>
      </c>
      <c r="N704" s="244">
        <f>INDEX(NoSettings!$C$2:$AG$7602,MATCH(EPS!$A704,NoSettings!$A$2:$A$7602,0),MATCH(EPS!N$2,NoSettings!$C$1:$AG$1,0))</f>
        <v>0</v>
      </c>
      <c r="O704" s="244">
        <f>INDEX(NoSettings!$C$2:$AG$7602,MATCH(EPS!$A704,NoSettings!$A$2:$A$7602,0),MATCH(EPS!O$2,NoSettings!$C$1:$AG$1,0))</f>
        <v>0</v>
      </c>
      <c r="P704" s="244">
        <f>INDEX(NoSettings!$C$2:$AG$7602,MATCH(EPS!$A704,NoSettings!$A$2:$A$7602,0),MATCH(EPS!P$2,NoSettings!$C$1:$AG$1,0))</f>
        <v>0</v>
      </c>
      <c r="Q704" s="244">
        <f>INDEX(NoSettings!$C$2:$AG$7602,MATCH(EPS!$A704,NoSettings!$A$2:$A$7602,0),MATCH(EPS!Q$2,NoSettings!$C$1:$AG$1,0))</f>
        <v>0</v>
      </c>
      <c r="R704" s="244">
        <f>INDEX(NoSettings!$C$2:$AG$7602,MATCH(EPS!$A704,NoSettings!$A$2:$A$7602,0),MATCH(EPS!R$2,NoSettings!$C$1:$AG$1,0))</f>
        <v>0</v>
      </c>
      <c r="S704" s="244">
        <f>INDEX(NoSettings!$C$2:$AG$7602,MATCH(EPS!$A704,NoSettings!$A$2:$A$7602,0),MATCH(EPS!S$2,NoSettings!$C$1:$AG$1,0))</f>
        <v>0</v>
      </c>
      <c r="T704" s="244">
        <f>INDEX(NoSettings!$C$2:$AG$7602,MATCH(EPS!$A704,NoSettings!$A$2:$A$7602,0),MATCH(EPS!T$2,NoSettings!$C$1:$AG$1,0))</f>
        <v>0</v>
      </c>
      <c r="U704" s="244">
        <f>INDEX(NoSettings!$C$2:$AG$7602,MATCH(EPS!$A704,NoSettings!$A$2:$A$7602,0),MATCH(EPS!U$2,NoSettings!$C$1:$AG$1,0))</f>
        <v>0</v>
      </c>
      <c r="V704" s="244">
        <f>INDEX(NoSettings!$C$2:$AG$7602,MATCH(EPS!$A704,NoSettings!$A$2:$A$7602,0),MATCH(EPS!V$2,NoSettings!$C$1:$AG$1,0))</f>
        <v>0</v>
      </c>
      <c r="W704" s="244">
        <f>INDEX(NoSettings!$C$2:$AG$7602,MATCH(EPS!$A704,NoSettings!$A$2:$A$7602,0),MATCH(EPS!W$2,NoSettings!$C$1:$AG$1,0))</f>
        <v>0</v>
      </c>
      <c r="X704" s="244">
        <f>INDEX(NoSettings!$C$2:$AG$7602,MATCH(EPS!$A704,NoSettings!$A$2:$A$7602,0),MATCH(EPS!X$2,NoSettings!$C$1:$AG$1,0))</f>
        <v>0</v>
      </c>
      <c r="Y704" s="244">
        <f>INDEX(NoSettings!$C$2:$AG$7602,MATCH(EPS!$A704,NoSettings!$A$2:$A$7602,0),MATCH(EPS!Y$2,NoSettings!$C$1:$AG$1,0))</f>
        <v>0</v>
      </c>
      <c r="Z704" s="244">
        <f>INDEX(NoSettings!$C$2:$AG$7602,MATCH(EPS!$A704,NoSettings!$A$2:$A$7602,0),MATCH(EPS!Z$2,NoSettings!$C$1:$AG$1,0))</f>
        <v>0</v>
      </c>
      <c r="AA704" s="244">
        <f>INDEX(NoSettings!$C$2:$AG$7602,MATCH(EPS!$A704,NoSettings!$A$2:$A$7602,0),MATCH(EPS!AA$2,NoSettings!$C$1:$AG$1,0))</f>
        <v>0</v>
      </c>
      <c r="AB704" s="244">
        <f>INDEX(NoSettings!$C$2:$AG$7602,MATCH(EPS!$A704,NoSettings!$A$2:$A$7602,0),MATCH(EPS!AB$2,NoSettings!$C$1:$AG$1,0))</f>
        <v>0</v>
      </c>
      <c r="AC704" s="244">
        <f>INDEX(NoSettings!$C$2:$AG$7602,MATCH(EPS!$A704,NoSettings!$A$2:$A$7602,0),MATCH(EPS!AC$2,NoSettings!$C$1:$AG$1,0))</f>
        <v>0</v>
      </c>
      <c r="AD704" s="244">
        <f>INDEX(NoSettings!$C$2:$AG$7602,MATCH(EPS!$A704,NoSettings!$A$2:$A$7602,0),MATCH(EPS!AD$2,NoSettings!$C$1:$AG$1,0))</f>
        <v>0</v>
      </c>
      <c r="AE704" s="244">
        <f>INDEX(NoSettings!$C$2:$AG$7602,MATCH(EPS!$A704,NoSettings!$A$2:$A$7602,0),MATCH(EPS!AE$2,NoSettings!$C$1:$AG$1,0))</f>
        <v>0</v>
      </c>
      <c r="AF704" s="244">
        <f>INDEX(NoSettings!$C$2:$AG$7602,MATCH(EPS!$A704,NoSettings!$A$2:$A$7602,0),MATCH(EPS!AF$2,NoSettings!$C$1:$AG$1,0))</f>
        <v>0</v>
      </c>
      <c r="AG704" s="244">
        <f>INDEX(NoSettings!$C$2:$AG$7602,MATCH(EPS!$A704,NoSettings!$A$2:$A$7602,0),MATCH(EPS!AG$2,NoSettings!$C$1:$AG$1,0))</f>
        <v>0</v>
      </c>
      <c r="AH704" s="244">
        <f>INDEX(NoSettings!$C$2:$AG$7602,MATCH(EPS!$A704,NoSettings!$A$2:$A$7602,0),MATCH(EPS!AH$2,NoSettings!$C$1:$AG$1,0))</f>
        <v>0</v>
      </c>
      <c r="AI704" s="244">
        <f>INDEX(NoSettings!$C$2:$AG$7602,MATCH(EPS!$A704,NoSettings!$A$2:$A$7602,0),MATCH(EPS!AI$2,NoSettings!$C$1:$AG$1,0))</f>
        <v>0</v>
      </c>
      <c r="AJ704" s="244">
        <f>INDEX(NoSettings!$C$2:$AG$7602,MATCH(EPS!$A704,NoSettings!$A$2:$A$7602,0),MATCH(EPS!AJ$2,NoSettings!$C$1:$AG$1,0))</f>
        <v>0</v>
      </c>
      <c r="AK704" s="244">
        <f>INDEX(NoSettings!$C$2:$AG$7602,MATCH(EPS!$A704,NoSettings!$A$2:$A$7602,0),MATCH(EPS!AK$2,NoSettings!$C$1:$AG$1,0))</f>
        <v>0</v>
      </c>
    </row>
    <row r="705" spans="1:37" x14ac:dyDescent="0.3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244">
        <f>INDEX(NoSettings!$C$2:$AG$7602,MATCH(EPS!$A705,NoSettings!$A$2:$A$7602,0),MATCH(EPS!G$2,NoSettings!$C$1:$AG$1,0))</f>
        <v>0</v>
      </c>
      <c r="H705" s="244">
        <f>INDEX(NoSettings!$C$2:$AG$7602,MATCH(EPS!$A705,NoSettings!$A$2:$A$7602,0),MATCH(EPS!H$2,NoSettings!$C$1:$AG$1,0))</f>
        <v>0</v>
      </c>
      <c r="I705" s="244">
        <f>INDEX(NoSettings!$C$2:$AG$7602,MATCH(EPS!$A705,NoSettings!$A$2:$A$7602,0),MATCH(EPS!I$2,NoSettings!$C$1:$AG$1,0))</f>
        <v>0</v>
      </c>
      <c r="J705" s="244">
        <f>INDEX(NoSettings!$C$2:$AG$7602,MATCH(EPS!$A705,NoSettings!$A$2:$A$7602,0),MATCH(EPS!J$2,NoSettings!$C$1:$AG$1,0))</f>
        <v>0</v>
      </c>
      <c r="K705" s="244">
        <f>INDEX(NoSettings!$C$2:$AG$7602,MATCH(EPS!$A705,NoSettings!$A$2:$A$7602,0),MATCH(EPS!K$2,NoSettings!$C$1:$AG$1,0))</f>
        <v>0</v>
      </c>
      <c r="L705" s="244">
        <f>INDEX(NoSettings!$C$2:$AG$7602,MATCH(EPS!$A705,NoSettings!$A$2:$A$7602,0),MATCH(EPS!L$2,NoSettings!$C$1:$AG$1,0))</f>
        <v>0</v>
      </c>
      <c r="M705" s="244">
        <f>INDEX(NoSettings!$C$2:$AG$7602,MATCH(EPS!$A705,NoSettings!$A$2:$A$7602,0),MATCH(EPS!M$2,NoSettings!$C$1:$AG$1,0))</f>
        <v>0</v>
      </c>
      <c r="N705" s="244">
        <f>INDEX(NoSettings!$C$2:$AG$7602,MATCH(EPS!$A705,NoSettings!$A$2:$A$7602,0),MATCH(EPS!N$2,NoSettings!$C$1:$AG$1,0))</f>
        <v>0</v>
      </c>
      <c r="O705" s="244">
        <f>INDEX(NoSettings!$C$2:$AG$7602,MATCH(EPS!$A705,NoSettings!$A$2:$A$7602,0),MATCH(EPS!O$2,NoSettings!$C$1:$AG$1,0))</f>
        <v>0</v>
      </c>
      <c r="P705" s="244">
        <f>INDEX(NoSettings!$C$2:$AG$7602,MATCH(EPS!$A705,NoSettings!$A$2:$A$7602,0),MATCH(EPS!P$2,NoSettings!$C$1:$AG$1,0))</f>
        <v>0</v>
      </c>
      <c r="Q705" s="244">
        <f>INDEX(NoSettings!$C$2:$AG$7602,MATCH(EPS!$A705,NoSettings!$A$2:$A$7602,0),MATCH(EPS!Q$2,NoSettings!$C$1:$AG$1,0))</f>
        <v>0</v>
      </c>
      <c r="R705" s="244">
        <f>INDEX(NoSettings!$C$2:$AG$7602,MATCH(EPS!$A705,NoSettings!$A$2:$A$7602,0),MATCH(EPS!R$2,NoSettings!$C$1:$AG$1,0))</f>
        <v>0</v>
      </c>
      <c r="S705" s="244">
        <f>INDEX(NoSettings!$C$2:$AG$7602,MATCH(EPS!$A705,NoSettings!$A$2:$A$7602,0),MATCH(EPS!S$2,NoSettings!$C$1:$AG$1,0))</f>
        <v>0</v>
      </c>
      <c r="T705" s="244">
        <f>INDEX(NoSettings!$C$2:$AG$7602,MATCH(EPS!$A705,NoSettings!$A$2:$A$7602,0),MATCH(EPS!T$2,NoSettings!$C$1:$AG$1,0))</f>
        <v>0</v>
      </c>
      <c r="U705" s="244">
        <f>INDEX(NoSettings!$C$2:$AG$7602,MATCH(EPS!$A705,NoSettings!$A$2:$A$7602,0),MATCH(EPS!U$2,NoSettings!$C$1:$AG$1,0))</f>
        <v>0</v>
      </c>
      <c r="V705" s="244">
        <f>INDEX(NoSettings!$C$2:$AG$7602,MATCH(EPS!$A705,NoSettings!$A$2:$A$7602,0),MATCH(EPS!V$2,NoSettings!$C$1:$AG$1,0))</f>
        <v>0</v>
      </c>
      <c r="W705" s="244">
        <f>INDEX(NoSettings!$C$2:$AG$7602,MATCH(EPS!$A705,NoSettings!$A$2:$A$7602,0),MATCH(EPS!W$2,NoSettings!$C$1:$AG$1,0))</f>
        <v>0</v>
      </c>
      <c r="X705" s="244">
        <f>INDEX(NoSettings!$C$2:$AG$7602,MATCH(EPS!$A705,NoSettings!$A$2:$A$7602,0),MATCH(EPS!X$2,NoSettings!$C$1:$AG$1,0))</f>
        <v>0</v>
      </c>
      <c r="Y705" s="244">
        <f>INDEX(NoSettings!$C$2:$AG$7602,MATCH(EPS!$A705,NoSettings!$A$2:$A$7602,0),MATCH(EPS!Y$2,NoSettings!$C$1:$AG$1,0))</f>
        <v>0</v>
      </c>
      <c r="Z705" s="244">
        <f>INDEX(NoSettings!$C$2:$AG$7602,MATCH(EPS!$A705,NoSettings!$A$2:$A$7602,0),MATCH(EPS!Z$2,NoSettings!$C$1:$AG$1,0))</f>
        <v>0</v>
      </c>
      <c r="AA705" s="244">
        <f>INDEX(NoSettings!$C$2:$AG$7602,MATCH(EPS!$A705,NoSettings!$A$2:$A$7602,0),MATCH(EPS!AA$2,NoSettings!$C$1:$AG$1,0))</f>
        <v>0</v>
      </c>
      <c r="AB705" s="244">
        <f>INDEX(NoSettings!$C$2:$AG$7602,MATCH(EPS!$A705,NoSettings!$A$2:$A$7602,0),MATCH(EPS!AB$2,NoSettings!$C$1:$AG$1,0))</f>
        <v>0</v>
      </c>
      <c r="AC705" s="244">
        <f>INDEX(NoSettings!$C$2:$AG$7602,MATCH(EPS!$A705,NoSettings!$A$2:$A$7602,0),MATCH(EPS!AC$2,NoSettings!$C$1:$AG$1,0))</f>
        <v>0</v>
      </c>
      <c r="AD705" s="244">
        <f>INDEX(NoSettings!$C$2:$AG$7602,MATCH(EPS!$A705,NoSettings!$A$2:$A$7602,0),MATCH(EPS!AD$2,NoSettings!$C$1:$AG$1,0))</f>
        <v>0</v>
      </c>
      <c r="AE705" s="244">
        <f>INDEX(NoSettings!$C$2:$AG$7602,MATCH(EPS!$A705,NoSettings!$A$2:$A$7602,0),MATCH(EPS!AE$2,NoSettings!$C$1:$AG$1,0))</f>
        <v>0</v>
      </c>
      <c r="AF705" s="244">
        <f>INDEX(NoSettings!$C$2:$AG$7602,MATCH(EPS!$A705,NoSettings!$A$2:$A$7602,0),MATCH(EPS!AF$2,NoSettings!$C$1:$AG$1,0))</f>
        <v>0</v>
      </c>
      <c r="AG705" s="244">
        <f>INDEX(NoSettings!$C$2:$AG$7602,MATCH(EPS!$A705,NoSettings!$A$2:$A$7602,0),MATCH(EPS!AG$2,NoSettings!$C$1:$AG$1,0))</f>
        <v>0</v>
      </c>
      <c r="AH705" s="244">
        <f>INDEX(NoSettings!$C$2:$AG$7602,MATCH(EPS!$A705,NoSettings!$A$2:$A$7602,0),MATCH(EPS!AH$2,NoSettings!$C$1:$AG$1,0))</f>
        <v>0</v>
      </c>
      <c r="AI705" s="244">
        <f>INDEX(NoSettings!$C$2:$AG$7602,MATCH(EPS!$A705,NoSettings!$A$2:$A$7602,0),MATCH(EPS!AI$2,NoSettings!$C$1:$AG$1,0))</f>
        <v>0</v>
      </c>
      <c r="AJ705" s="244">
        <f>INDEX(NoSettings!$C$2:$AG$7602,MATCH(EPS!$A705,NoSettings!$A$2:$A$7602,0),MATCH(EPS!AJ$2,NoSettings!$C$1:$AG$1,0))</f>
        <v>0</v>
      </c>
      <c r="AK705" s="244">
        <f>INDEX(NoSettings!$C$2:$AG$7602,MATCH(EPS!$A705,NoSettings!$A$2:$A$7602,0),MATCH(EPS!AK$2,NoSettings!$C$1:$AG$1,0))</f>
        <v>0</v>
      </c>
    </row>
    <row r="706" spans="1:37" x14ac:dyDescent="0.3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244">
        <f>INDEX(NoSettings!$C$2:$AG$7602,MATCH(EPS!$A706,NoSettings!$A$2:$A$7602,0),MATCH(EPS!G$2,NoSettings!$C$1:$AG$1,0))</f>
        <v>639689000000</v>
      </c>
      <c r="H706" s="244">
        <f>INDEX(NoSettings!$C$2:$AG$7602,MATCH(EPS!$A706,NoSettings!$A$2:$A$7602,0),MATCH(EPS!H$2,NoSettings!$C$1:$AG$1,0))</f>
        <v>628995000000</v>
      </c>
      <c r="I706" s="244">
        <f>INDEX(NoSettings!$C$2:$AG$7602,MATCH(EPS!$A706,NoSettings!$A$2:$A$7602,0),MATCH(EPS!I$2,NoSettings!$C$1:$AG$1,0))</f>
        <v>616053000000</v>
      </c>
      <c r="J706" s="244">
        <f>INDEX(NoSettings!$C$2:$AG$7602,MATCH(EPS!$A706,NoSettings!$A$2:$A$7602,0),MATCH(EPS!J$2,NoSettings!$C$1:$AG$1,0))</f>
        <v>605024000000</v>
      </c>
      <c r="K706" s="244">
        <f>INDEX(NoSettings!$C$2:$AG$7602,MATCH(EPS!$A706,NoSettings!$A$2:$A$7602,0),MATCH(EPS!K$2,NoSettings!$C$1:$AG$1,0))</f>
        <v>593754000000</v>
      </c>
      <c r="L706" s="244">
        <f>INDEX(NoSettings!$C$2:$AG$7602,MATCH(EPS!$A706,NoSettings!$A$2:$A$7602,0),MATCH(EPS!L$2,NoSettings!$C$1:$AG$1,0))</f>
        <v>582182000000</v>
      </c>
      <c r="M706" s="244">
        <f>INDEX(NoSettings!$C$2:$AG$7602,MATCH(EPS!$A706,NoSettings!$A$2:$A$7602,0),MATCH(EPS!M$2,NoSettings!$C$1:$AG$1,0))</f>
        <v>570278000000</v>
      </c>
      <c r="N706" s="244">
        <f>INDEX(NoSettings!$C$2:$AG$7602,MATCH(EPS!$A706,NoSettings!$A$2:$A$7602,0),MATCH(EPS!N$2,NoSettings!$C$1:$AG$1,0))</f>
        <v>558087000000</v>
      </c>
      <c r="O706" s="244">
        <f>INDEX(NoSettings!$C$2:$AG$7602,MATCH(EPS!$A706,NoSettings!$A$2:$A$7602,0),MATCH(EPS!O$2,NoSettings!$C$1:$AG$1,0))</f>
        <v>545844000000</v>
      </c>
      <c r="P706" s="244">
        <f>INDEX(NoSettings!$C$2:$AG$7602,MATCH(EPS!$A706,NoSettings!$A$2:$A$7602,0),MATCH(EPS!P$2,NoSettings!$C$1:$AG$1,0))</f>
        <v>533485000000</v>
      </c>
      <c r="Q706" s="244">
        <f>INDEX(NoSettings!$C$2:$AG$7602,MATCH(EPS!$A706,NoSettings!$A$2:$A$7602,0),MATCH(EPS!Q$2,NoSettings!$C$1:$AG$1,0))</f>
        <v>522710000000</v>
      </c>
      <c r="R706" s="244">
        <f>INDEX(NoSettings!$C$2:$AG$7602,MATCH(EPS!$A706,NoSettings!$A$2:$A$7602,0),MATCH(EPS!R$2,NoSettings!$C$1:$AG$1,0))</f>
        <v>511919000000</v>
      </c>
      <c r="S706" s="244">
        <f>INDEX(NoSettings!$C$2:$AG$7602,MATCH(EPS!$A706,NoSettings!$A$2:$A$7602,0),MATCH(EPS!S$2,NoSettings!$C$1:$AG$1,0))</f>
        <v>501244000000</v>
      </c>
      <c r="T706" s="244">
        <f>INDEX(NoSettings!$C$2:$AG$7602,MATCH(EPS!$A706,NoSettings!$A$2:$A$7602,0),MATCH(EPS!T$2,NoSettings!$C$1:$AG$1,0))</f>
        <v>490771000000</v>
      </c>
      <c r="U706" s="244">
        <f>INDEX(NoSettings!$C$2:$AG$7602,MATCH(EPS!$A706,NoSettings!$A$2:$A$7602,0),MATCH(EPS!U$2,NoSettings!$C$1:$AG$1,0))</f>
        <v>480524000000</v>
      </c>
      <c r="V706" s="244">
        <f>INDEX(NoSettings!$C$2:$AG$7602,MATCH(EPS!$A706,NoSettings!$A$2:$A$7602,0),MATCH(EPS!V$2,NoSettings!$C$1:$AG$1,0))</f>
        <v>473149000000</v>
      </c>
      <c r="W706" s="244">
        <f>INDEX(NoSettings!$C$2:$AG$7602,MATCH(EPS!$A706,NoSettings!$A$2:$A$7602,0),MATCH(EPS!W$2,NoSettings!$C$1:$AG$1,0))</f>
        <v>465891000000</v>
      </c>
      <c r="X706" s="244">
        <f>INDEX(NoSettings!$C$2:$AG$7602,MATCH(EPS!$A706,NoSettings!$A$2:$A$7602,0),MATCH(EPS!X$2,NoSettings!$C$1:$AG$1,0))</f>
        <v>458721000000</v>
      </c>
      <c r="Y706" s="244">
        <f>INDEX(NoSettings!$C$2:$AG$7602,MATCH(EPS!$A706,NoSettings!$A$2:$A$7602,0),MATCH(EPS!Y$2,NoSettings!$C$1:$AG$1,0))</f>
        <v>451663000000</v>
      </c>
      <c r="Z706" s="244">
        <f>INDEX(NoSettings!$C$2:$AG$7602,MATCH(EPS!$A706,NoSettings!$A$2:$A$7602,0),MATCH(EPS!Z$2,NoSettings!$C$1:$AG$1,0))</f>
        <v>444689000000</v>
      </c>
      <c r="AA706" s="244">
        <f>INDEX(NoSettings!$C$2:$AG$7602,MATCH(EPS!$A706,NoSettings!$A$2:$A$7602,0),MATCH(EPS!AA$2,NoSettings!$C$1:$AG$1,0))</f>
        <v>437824000000</v>
      </c>
      <c r="AB706" s="244">
        <f>INDEX(NoSettings!$C$2:$AG$7602,MATCH(EPS!$A706,NoSettings!$A$2:$A$7602,0),MATCH(EPS!AB$2,NoSettings!$C$1:$AG$1,0))</f>
        <v>431014000000</v>
      </c>
      <c r="AC706" s="244">
        <f>INDEX(NoSettings!$C$2:$AG$7602,MATCH(EPS!$A706,NoSettings!$A$2:$A$7602,0),MATCH(EPS!AC$2,NoSettings!$C$1:$AG$1,0))</f>
        <v>424486000000</v>
      </c>
      <c r="AD706" s="244">
        <f>INDEX(NoSettings!$C$2:$AG$7602,MATCH(EPS!$A706,NoSettings!$A$2:$A$7602,0),MATCH(EPS!AD$2,NoSettings!$C$1:$AG$1,0))</f>
        <v>418793000000</v>
      </c>
      <c r="AE706" s="244">
        <f>INDEX(NoSettings!$C$2:$AG$7602,MATCH(EPS!$A706,NoSettings!$A$2:$A$7602,0),MATCH(EPS!AE$2,NoSettings!$C$1:$AG$1,0))</f>
        <v>413353000000</v>
      </c>
      <c r="AF706" s="244">
        <f>INDEX(NoSettings!$C$2:$AG$7602,MATCH(EPS!$A706,NoSettings!$A$2:$A$7602,0),MATCH(EPS!AF$2,NoSettings!$C$1:$AG$1,0))</f>
        <v>408011000000</v>
      </c>
      <c r="AG706" s="244">
        <f>INDEX(NoSettings!$C$2:$AG$7602,MATCH(EPS!$A706,NoSettings!$A$2:$A$7602,0),MATCH(EPS!AG$2,NoSettings!$C$1:$AG$1,0))</f>
        <v>402737000000</v>
      </c>
      <c r="AH706" s="244">
        <f>INDEX(NoSettings!$C$2:$AG$7602,MATCH(EPS!$A706,NoSettings!$A$2:$A$7602,0),MATCH(EPS!AH$2,NoSettings!$C$1:$AG$1,0))</f>
        <v>397699000000</v>
      </c>
      <c r="AI706" s="244">
        <f>INDEX(NoSettings!$C$2:$AG$7602,MATCH(EPS!$A706,NoSettings!$A$2:$A$7602,0),MATCH(EPS!AI$2,NoSettings!$C$1:$AG$1,0))</f>
        <v>394843000000</v>
      </c>
      <c r="AJ706" s="244">
        <f>INDEX(NoSettings!$C$2:$AG$7602,MATCH(EPS!$A706,NoSettings!$A$2:$A$7602,0),MATCH(EPS!AJ$2,NoSettings!$C$1:$AG$1,0))</f>
        <v>392258000000</v>
      </c>
      <c r="AK706" s="244">
        <f>INDEX(NoSettings!$C$2:$AG$7602,MATCH(EPS!$A706,NoSettings!$A$2:$A$7602,0),MATCH(EPS!AK$2,NoSettings!$C$1:$AG$1,0))</f>
        <v>389366000000</v>
      </c>
    </row>
    <row r="707" spans="1:37" x14ac:dyDescent="0.3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244">
        <f>INDEX(NoSettings!$C$2:$AG$7602,MATCH(EPS!$A707,NoSettings!$A$2:$A$7602,0),MATCH(EPS!G$2,NoSettings!$C$1:$AG$1,0))</f>
        <v>0</v>
      </c>
      <c r="H707" s="244">
        <f>INDEX(NoSettings!$C$2:$AG$7602,MATCH(EPS!$A707,NoSettings!$A$2:$A$7602,0),MATCH(EPS!H$2,NoSettings!$C$1:$AG$1,0))</f>
        <v>0</v>
      </c>
      <c r="I707" s="244">
        <f>INDEX(NoSettings!$C$2:$AG$7602,MATCH(EPS!$A707,NoSettings!$A$2:$A$7602,0),MATCH(EPS!I$2,NoSettings!$C$1:$AG$1,0))</f>
        <v>0</v>
      </c>
      <c r="J707" s="244">
        <f>INDEX(NoSettings!$C$2:$AG$7602,MATCH(EPS!$A707,NoSettings!$A$2:$A$7602,0),MATCH(EPS!J$2,NoSettings!$C$1:$AG$1,0))</f>
        <v>0</v>
      </c>
      <c r="K707" s="244">
        <f>INDEX(NoSettings!$C$2:$AG$7602,MATCH(EPS!$A707,NoSettings!$A$2:$A$7602,0),MATCH(EPS!K$2,NoSettings!$C$1:$AG$1,0))</f>
        <v>0</v>
      </c>
      <c r="L707" s="244">
        <f>INDEX(NoSettings!$C$2:$AG$7602,MATCH(EPS!$A707,NoSettings!$A$2:$A$7602,0),MATCH(EPS!L$2,NoSettings!$C$1:$AG$1,0))</f>
        <v>0</v>
      </c>
      <c r="M707" s="244">
        <f>INDEX(NoSettings!$C$2:$AG$7602,MATCH(EPS!$A707,NoSettings!$A$2:$A$7602,0),MATCH(EPS!M$2,NoSettings!$C$1:$AG$1,0))</f>
        <v>0</v>
      </c>
      <c r="N707" s="244">
        <f>INDEX(NoSettings!$C$2:$AG$7602,MATCH(EPS!$A707,NoSettings!$A$2:$A$7602,0),MATCH(EPS!N$2,NoSettings!$C$1:$AG$1,0))</f>
        <v>0</v>
      </c>
      <c r="O707" s="244">
        <f>INDEX(NoSettings!$C$2:$AG$7602,MATCH(EPS!$A707,NoSettings!$A$2:$A$7602,0),MATCH(EPS!O$2,NoSettings!$C$1:$AG$1,0))</f>
        <v>0</v>
      </c>
      <c r="P707" s="244">
        <f>INDEX(NoSettings!$C$2:$AG$7602,MATCH(EPS!$A707,NoSettings!$A$2:$A$7602,0),MATCH(EPS!P$2,NoSettings!$C$1:$AG$1,0))</f>
        <v>0</v>
      </c>
      <c r="Q707" s="244">
        <f>INDEX(NoSettings!$C$2:$AG$7602,MATCH(EPS!$A707,NoSettings!$A$2:$A$7602,0),MATCH(EPS!Q$2,NoSettings!$C$1:$AG$1,0))</f>
        <v>0</v>
      </c>
      <c r="R707" s="244">
        <f>INDEX(NoSettings!$C$2:$AG$7602,MATCH(EPS!$A707,NoSettings!$A$2:$A$7602,0),MATCH(EPS!R$2,NoSettings!$C$1:$AG$1,0))</f>
        <v>0</v>
      </c>
      <c r="S707" s="244">
        <f>INDEX(NoSettings!$C$2:$AG$7602,MATCH(EPS!$A707,NoSettings!$A$2:$A$7602,0),MATCH(EPS!S$2,NoSettings!$C$1:$AG$1,0))</f>
        <v>0</v>
      </c>
      <c r="T707" s="244">
        <f>INDEX(NoSettings!$C$2:$AG$7602,MATCH(EPS!$A707,NoSettings!$A$2:$A$7602,0),MATCH(EPS!T$2,NoSettings!$C$1:$AG$1,0))</f>
        <v>0</v>
      </c>
      <c r="U707" s="244">
        <f>INDEX(NoSettings!$C$2:$AG$7602,MATCH(EPS!$A707,NoSettings!$A$2:$A$7602,0),MATCH(EPS!U$2,NoSettings!$C$1:$AG$1,0))</f>
        <v>0</v>
      </c>
      <c r="V707" s="244">
        <f>INDEX(NoSettings!$C$2:$AG$7602,MATCH(EPS!$A707,NoSettings!$A$2:$A$7602,0),MATCH(EPS!V$2,NoSettings!$C$1:$AG$1,0))</f>
        <v>0</v>
      </c>
      <c r="W707" s="244">
        <f>INDEX(NoSettings!$C$2:$AG$7602,MATCH(EPS!$A707,NoSettings!$A$2:$A$7602,0),MATCH(EPS!W$2,NoSettings!$C$1:$AG$1,0))</f>
        <v>0</v>
      </c>
      <c r="X707" s="244">
        <f>INDEX(NoSettings!$C$2:$AG$7602,MATCH(EPS!$A707,NoSettings!$A$2:$A$7602,0),MATCH(EPS!X$2,NoSettings!$C$1:$AG$1,0))</f>
        <v>0</v>
      </c>
      <c r="Y707" s="244">
        <f>INDEX(NoSettings!$C$2:$AG$7602,MATCH(EPS!$A707,NoSettings!$A$2:$A$7602,0),MATCH(EPS!Y$2,NoSettings!$C$1:$AG$1,0))</f>
        <v>0</v>
      </c>
      <c r="Z707" s="244">
        <f>INDEX(NoSettings!$C$2:$AG$7602,MATCH(EPS!$A707,NoSettings!$A$2:$A$7602,0),MATCH(EPS!Z$2,NoSettings!$C$1:$AG$1,0))</f>
        <v>0</v>
      </c>
      <c r="AA707" s="244">
        <f>INDEX(NoSettings!$C$2:$AG$7602,MATCH(EPS!$A707,NoSettings!$A$2:$A$7602,0),MATCH(EPS!AA$2,NoSettings!$C$1:$AG$1,0))</f>
        <v>0</v>
      </c>
      <c r="AB707" s="244">
        <f>INDEX(NoSettings!$C$2:$AG$7602,MATCH(EPS!$A707,NoSettings!$A$2:$A$7602,0),MATCH(EPS!AB$2,NoSettings!$C$1:$AG$1,0))</f>
        <v>0</v>
      </c>
      <c r="AC707" s="244">
        <f>INDEX(NoSettings!$C$2:$AG$7602,MATCH(EPS!$A707,NoSettings!$A$2:$A$7602,0),MATCH(EPS!AC$2,NoSettings!$C$1:$AG$1,0))</f>
        <v>0</v>
      </c>
      <c r="AD707" s="244">
        <f>INDEX(NoSettings!$C$2:$AG$7602,MATCH(EPS!$A707,NoSettings!$A$2:$A$7602,0),MATCH(EPS!AD$2,NoSettings!$C$1:$AG$1,0))</f>
        <v>0</v>
      </c>
      <c r="AE707" s="244">
        <f>INDEX(NoSettings!$C$2:$AG$7602,MATCH(EPS!$A707,NoSettings!$A$2:$A$7602,0),MATCH(EPS!AE$2,NoSettings!$C$1:$AG$1,0))</f>
        <v>0</v>
      </c>
      <c r="AF707" s="244">
        <f>INDEX(NoSettings!$C$2:$AG$7602,MATCH(EPS!$A707,NoSettings!$A$2:$A$7602,0),MATCH(EPS!AF$2,NoSettings!$C$1:$AG$1,0))</f>
        <v>0</v>
      </c>
      <c r="AG707" s="244">
        <f>INDEX(NoSettings!$C$2:$AG$7602,MATCH(EPS!$A707,NoSettings!$A$2:$A$7602,0),MATCH(EPS!AG$2,NoSettings!$C$1:$AG$1,0))</f>
        <v>0</v>
      </c>
      <c r="AH707" s="244">
        <f>INDEX(NoSettings!$C$2:$AG$7602,MATCH(EPS!$A707,NoSettings!$A$2:$A$7602,0),MATCH(EPS!AH$2,NoSettings!$C$1:$AG$1,0))</f>
        <v>0</v>
      </c>
      <c r="AI707" s="244">
        <f>INDEX(NoSettings!$C$2:$AG$7602,MATCH(EPS!$A707,NoSettings!$A$2:$A$7602,0),MATCH(EPS!AI$2,NoSettings!$C$1:$AG$1,0))</f>
        <v>0</v>
      </c>
      <c r="AJ707" s="244">
        <f>INDEX(NoSettings!$C$2:$AG$7602,MATCH(EPS!$A707,NoSettings!$A$2:$A$7602,0),MATCH(EPS!AJ$2,NoSettings!$C$1:$AG$1,0))</f>
        <v>0</v>
      </c>
      <c r="AK707" s="244">
        <f>INDEX(NoSettings!$C$2:$AG$7602,MATCH(EPS!$A707,NoSettings!$A$2:$A$7602,0),MATCH(EPS!AK$2,NoSettings!$C$1:$AG$1,0))</f>
        <v>0</v>
      </c>
    </row>
    <row r="708" spans="1:37" x14ac:dyDescent="0.3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244">
        <f>INDEX(NoSettings!$C$2:$AG$7602,MATCH(EPS!$A708,NoSettings!$A$2:$A$7602,0),MATCH(EPS!G$2,NoSettings!$C$1:$AG$1,0))</f>
        <v>0</v>
      </c>
      <c r="H708" s="244">
        <f>INDEX(NoSettings!$C$2:$AG$7602,MATCH(EPS!$A708,NoSettings!$A$2:$A$7602,0),MATCH(EPS!H$2,NoSettings!$C$1:$AG$1,0))</f>
        <v>0</v>
      </c>
      <c r="I708" s="244">
        <f>INDEX(NoSettings!$C$2:$AG$7602,MATCH(EPS!$A708,NoSettings!$A$2:$A$7602,0),MATCH(EPS!I$2,NoSettings!$C$1:$AG$1,0))</f>
        <v>0</v>
      </c>
      <c r="J708" s="244">
        <f>INDEX(NoSettings!$C$2:$AG$7602,MATCH(EPS!$A708,NoSettings!$A$2:$A$7602,0),MATCH(EPS!J$2,NoSettings!$C$1:$AG$1,0))</f>
        <v>0</v>
      </c>
      <c r="K708" s="244">
        <f>INDEX(NoSettings!$C$2:$AG$7602,MATCH(EPS!$A708,NoSettings!$A$2:$A$7602,0),MATCH(EPS!K$2,NoSettings!$C$1:$AG$1,0))</f>
        <v>0</v>
      </c>
      <c r="L708" s="244">
        <f>INDEX(NoSettings!$C$2:$AG$7602,MATCH(EPS!$A708,NoSettings!$A$2:$A$7602,0),MATCH(EPS!L$2,NoSettings!$C$1:$AG$1,0))</f>
        <v>0</v>
      </c>
      <c r="M708" s="244">
        <f>INDEX(NoSettings!$C$2:$AG$7602,MATCH(EPS!$A708,NoSettings!$A$2:$A$7602,0),MATCH(EPS!M$2,NoSettings!$C$1:$AG$1,0))</f>
        <v>0</v>
      </c>
      <c r="N708" s="244">
        <f>INDEX(NoSettings!$C$2:$AG$7602,MATCH(EPS!$A708,NoSettings!$A$2:$A$7602,0),MATCH(EPS!N$2,NoSettings!$C$1:$AG$1,0))</f>
        <v>0</v>
      </c>
      <c r="O708" s="244">
        <f>INDEX(NoSettings!$C$2:$AG$7602,MATCH(EPS!$A708,NoSettings!$A$2:$A$7602,0),MATCH(EPS!O$2,NoSettings!$C$1:$AG$1,0))</f>
        <v>0</v>
      </c>
      <c r="P708" s="244">
        <f>INDEX(NoSettings!$C$2:$AG$7602,MATCH(EPS!$A708,NoSettings!$A$2:$A$7602,0),MATCH(EPS!P$2,NoSettings!$C$1:$AG$1,0))</f>
        <v>0</v>
      </c>
      <c r="Q708" s="244">
        <f>INDEX(NoSettings!$C$2:$AG$7602,MATCH(EPS!$A708,NoSettings!$A$2:$A$7602,0),MATCH(EPS!Q$2,NoSettings!$C$1:$AG$1,0))</f>
        <v>0</v>
      </c>
      <c r="R708" s="244">
        <f>INDEX(NoSettings!$C$2:$AG$7602,MATCH(EPS!$A708,NoSettings!$A$2:$A$7602,0),MATCH(EPS!R$2,NoSettings!$C$1:$AG$1,0))</f>
        <v>0</v>
      </c>
      <c r="S708" s="244">
        <f>INDEX(NoSettings!$C$2:$AG$7602,MATCH(EPS!$A708,NoSettings!$A$2:$A$7602,0),MATCH(EPS!S$2,NoSettings!$C$1:$AG$1,0))</f>
        <v>0</v>
      </c>
      <c r="T708" s="244">
        <f>INDEX(NoSettings!$C$2:$AG$7602,MATCH(EPS!$A708,NoSettings!$A$2:$A$7602,0),MATCH(EPS!T$2,NoSettings!$C$1:$AG$1,0))</f>
        <v>0</v>
      </c>
      <c r="U708" s="244">
        <f>INDEX(NoSettings!$C$2:$AG$7602,MATCH(EPS!$A708,NoSettings!$A$2:$A$7602,0),MATCH(EPS!U$2,NoSettings!$C$1:$AG$1,0))</f>
        <v>0</v>
      </c>
      <c r="V708" s="244">
        <f>INDEX(NoSettings!$C$2:$AG$7602,MATCH(EPS!$A708,NoSettings!$A$2:$A$7602,0),MATCH(EPS!V$2,NoSettings!$C$1:$AG$1,0))</f>
        <v>0</v>
      </c>
      <c r="W708" s="244">
        <f>INDEX(NoSettings!$C$2:$AG$7602,MATCH(EPS!$A708,NoSettings!$A$2:$A$7602,0),MATCH(EPS!W$2,NoSettings!$C$1:$AG$1,0))</f>
        <v>0</v>
      </c>
      <c r="X708" s="244">
        <f>INDEX(NoSettings!$C$2:$AG$7602,MATCH(EPS!$A708,NoSettings!$A$2:$A$7602,0),MATCH(EPS!X$2,NoSettings!$C$1:$AG$1,0))</f>
        <v>0</v>
      </c>
      <c r="Y708" s="244">
        <f>INDEX(NoSettings!$C$2:$AG$7602,MATCH(EPS!$A708,NoSettings!$A$2:$A$7602,0),MATCH(EPS!Y$2,NoSettings!$C$1:$AG$1,0))</f>
        <v>0</v>
      </c>
      <c r="Z708" s="244">
        <f>INDEX(NoSettings!$C$2:$AG$7602,MATCH(EPS!$A708,NoSettings!$A$2:$A$7602,0),MATCH(EPS!Z$2,NoSettings!$C$1:$AG$1,0))</f>
        <v>0</v>
      </c>
      <c r="AA708" s="244">
        <f>INDEX(NoSettings!$C$2:$AG$7602,MATCH(EPS!$A708,NoSettings!$A$2:$A$7602,0),MATCH(EPS!AA$2,NoSettings!$C$1:$AG$1,0))</f>
        <v>0</v>
      </c>
      <c r="AB708" s="244">
        <f>INDEX(NoSettings!$C$2:$AG$7602,MATCH(EPS!$A708,NoSettings!$A$2:$A$7602,0),MATCH(EPS!AB$2,NoSettings!$C$1:$AG$1,0))</f>
        <v>0</v>
      </c>
      <c r="AC708" s="244">
        <f>INDEX(NoSettings!$C$2:$AG$7602,MATCH(EPS!$A708,NoSettings!$A$2:$A$7602,0),MATCH(EPS!AC$2,NoSettings!$C$1:$AG$1,0))</f>
        <v>0</v>
      </c>
      <c r="AD708" s="244">
        <f>INDEX(NoSettings!$C$2:$AG$7602,MATCH(EPS!$A708,NoSettings!$A$2:$A$7602,0),MATCH(EPS!AD$2,NoSettings!$C$1:$AG$1,0))</f>
        <v>0</v>
      </c>
      <c r="AE708" s="244">
        <f>INDEX(NoSettings!$C$2:$AG$7602,MATCH(EPS!$A708,NoSettings!$A$2:$A$7602,0),MATCH(EPS!AE$2,NoSettings!$C$1:$AG$1,0))</f>
        <v>0</v>
      </c>
      <c r="AF708" s="244">
        <f>INDEX(NoSettings!$C$2:$AG$7602,MATCH(EPS!$A708,NoSettings!$A$2:$A$7602,0),MATCH(EPS!AF$2,NoSettings!$C$1:$AG$1,0))</f>
        <v>0</v>
      </c>
      <c r="AG708" s="244">
        <f>INDEX(NoSettings!$C$2:$AG$7602,MATCH(EPS!$A708,NoSettings!$A$2:$A$7602,0),MATCH(EPS!AG$2,NoSettings!$C$1:$AG$1,0))</f>
        <v>0</v>
      </c>
      <c r="AH708" s="244">
        <f>INDEX(NoSettings!$C$2:$AG$7602,MATCH(EPS!$A708,NoSettings!$A$2:$A$7602,0),MATCH(EPS!AH$2,NoSettings!$C$1:$AG$1,0))</f>
        <v>0</v>
      </c>
      <c r="AI708" s="244">
        <f>INDEX(NoSettings!$C$2:$AG$7602,MATCH(EPS!$A708,NoSettings!$A$2:$A$7602,0),MATCH(EPS!AI$2,NoSettings!$C$1:$AG$1,0))</f>
        <v>0</v>
      </c>
      <c r="AJ708" s="244">
        <f>INDEX(NoSettings!$C$2:$AG$7602,MATCH(EPS!$A708,NoSettings!$A$2:$A$7602,0),MATCH(EPS!AJ$2,NoSettings!$C$1:$AG$1,0))</f>
        <v>0</v>
      </c>
      <c r="AK708" s="244">
        <f>INDEX(NoSettings!$C$2:$AG$7602,MATCH(EPS!$A708,NoSettings!$A$2:$A$7602,0),MATCH(EPS!AK$2,NoSettings!$C$1:$AG$1,0))</f>
        <v>0</v>
      </c>
    </row>
    <row r="709" spans="1:37" x14ac:dyDescent="0.3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244">
        <f>INDEX(NoSettings!$C$2:$AG$7602,MATCH(EPS!$A709,NoSettings!$A$2:$A$7602,0),MATCH(EPS!G$2,NoSettings!$C$1:$AG$1,0))</f>
        <v>0</v>
      </c>
      <c r="H709" s="244">
        <f>INDEX(NoSettings!$C$2:$AG$7602,MATCH(EPS!$A709,NoSettings!$A$2:$A$7602,0),MATCH(EPS!H$2,NoSettings!$C$1:$AG$1,0))</f>
        <v>0</v>
      </c>
      <c r="I709" s="244">
        <f>INDEX(NoSettings!$C$2:$AG$7602,MATCH(EPS!$A709,NoSettings!$A$2:$A$7602,0),MATCH(EPS!I$2,NoSettings!$C$1:$AG$1,0))</f>
        <v>0</v>
      </c>
      <c r="J709" s="244">
        <f>INDEX(NoSettings!$C$2:$AG$7602,MATCH(EPS!$A709,NoSettings!$A$2:$A$7602,0),MATCH(EPS!J$2,NoSettings!$C$1:$AG$1,0))</f>
        <v>0</v>
      </c>
      <c r="K709" s="244">
        <f>INDEX(NoSettings!$C$2:$AG$7602,MATCH(EPS!$A709,NoSettings!$A$2:$A$7602,0),MATCH(EPS!K$2,NoSettings!$C$1:$AG$1,0))</f>
        <v>0</v>
      </c>
      <c r="L709" s="244">
        <f>INDEX(NoSettings!$C$2:$AG$7602,MATCH(EPS!$A709,NoSettings!$A$2:$A$7602,0),MATCH(EPS!L$2,NoSettings!$C$1:$AG$1,0))</f>
        <v>0</v>
      </c>
      <c r="M709" s="244">
        <f>INDEX(NoSettings!$C$2:$AG$7602,MATCH(EPS!$A709,NoSettings!$A$2:$A$7602,0),MATCH(EPS!M$2,NoSettings!$C$1:$AG$1,0))</f>
        <v>0</v>
      </c>
      <c r="N709" s="244">
        <f>INDEX(NoSettings!$C$2:$AG$7602,MATCH(EPS!$A709,NoSettings!$A$2:$A$7602,0),MATCH(EPS!N$2,NoSettings!$C$1:$AG$1,0))</f>
        <v>0</v>
      </c>
      <c r="O709" s="244">
        <f>INDEX(NoSettings!$C$2:$AG$7602,MATCH(EPS!$A709,NoSettings!$A$2:$A$7602,0),MATCH(EPS!O$2,NoSettings!$C$1:$AG$1,0))</f>
        <v>0</v>
      </c>
      <c r="P709" s="244">
        <f>INDEX(NoSettings!$C$2:$AG$7602,MATCH(EPS!$A709,NoSettings!$A$2:$A$7602,0),MATCH(EPS!P$2,NoSettings!$C$1:$AG$1,0))</f>
        <v>0</v>
      </c>
      <c r="Q709" s="244">
        <f>INDEX(NoSettings!$C$2:$AG$7602,MATCH(EPS!$A709,NoSettings!$A$2:$A$7602,0),MATCH(EPS!Q$2,NoSettings!$C$1:$AG$1,0))</f>
        <v>0</v>
      </c>
      <c r="R709" s="244">
        <f>INDEX(NoSettings!$C$2:$AG$7602,MATCH(EPS!$A709,NoSettings!$A$2:$A$7602,0),MATCH(EPS!R$2,NoSettings!$C$1:$AG$1,0))</f>
        <v>0</v>
      </c>
      <c r="S709" s="244">
        <f>INDEX(NoSettings!$C$2:$AG$7602,MATCH(EPS!$A709,NoSettings!$A$2:$A$7602,0),MATCH(EPS!S$2,NoSettings!$C$1:$AG$1,0))</f>
        <v>0</v>
      </c>
      <c r="T709" s="244">
        <f>INDEX(NoSettings!$C$2:$AG$7602,MATCH(EPS!$A709,NoSettings!$A$2:$A$7602,0),MATCH(EPS!T$2,NoSettings!$C$1:$AG$1,0))</f>
        <v>0</v>
      </c>
      <c r="U709" s="244">
        <f>INDEX(NoSettings!$C$2:$AG$7602,MATCH(EPS!$A709,NoSettings!$A$2:$A$7602,0),MATCH(EPS!U$2,NoSettings!$C$1:$AG$1,0))</f>
        <v>0</v>
      </c>
      <c r="V709" s="244">
        <f>INDEX(NoSettings!$C$2:$AG$7602,MATCH(EPS!$A709,NoSettings!$A$2:$A$7602,0),MATCH(EPS!V$2,NoSettings!$C$1:$AG$1,0))</f>
        <v>0</v>
      </c>
      <c r="W709" s="244">
        <f>INDEX(NoSettings!$C$2:$AG$7602,MATCH(EPS!$A709,NoSettings!$A$2:$A$7602,0),MATCH(EPS!W$2,NoSettings!$C$1:$AG$1,0))</f>
        <v>0</v>
      </c>
      <c r="X709" s="244">
        <f>INDEX(NoSettings!$C$2:$AG$7602,MATCH(EPS!$A709,NoSettings!$A$2:$A$7602,0),MATCH(EPS!X$2,NoSettings!$C$1:$AG$1,0))</f>
        <v>0</v>
      </c>
      <c r="Y709" s="244">
        <f>INDEX(NoSettings!$C$2:$AG$7602,MATCH(EPS!$A709,NoSettings!$A$2:$A$7602,0),MATCH(EPS!Y$2,NoSettings!$C$1:$AG$1,0))</f>
        <v>0</v>
      </c>
      <c r="Z709" s="244">
        <f>INDEX(NoSettings!$C$2:$AG$7602,MATCH(EPS!$A709,NoSettings!$A$2:$A$7602,0),MATCH(EPS!Z$2,NoSettings!$C$1:$AG$1,0))</f>
        <v>0</v>
      </c>
      <c r="AA709" s="244">
        <f>INDEX(NoSettings!$C$2:$AG$7602,MATCH(EPS!$A709,NoSettings!$A$2:$A$7602,0),MATCH(EPS!AA$2,NoSettings!$C$1:$AG$1,0))</f>
        <v>0</v>
      </c>
      <c r="AB709" s="244">
        <f>INDEX(NoSettings!$C$2:$AG$7602,MATCH(EPS!$A709,NoSettings!$A$2:$A$7602,0),MATCH(EPS!AB$2,NoSettings!$C$1:$AG$1,0))</f>
        <v>0</v>
      </c>
      <c r="AC709" s="244">
        <f>INDEX(NoSettings!$C$2:$AG$7602,MATCH(EPS!$A709,NoSettings!$A$2:$A$7602,0),MATCH(EPS!AC$2,NoSettings!$C$1:$AG$1,0))</f>
        <v>0</v>
      </c>
      <c r="AD709" s="244">
        <f>INDEX(NoSettings!$C$2:$AG$7602,MATCH(EPS!$A709,NoSettings!$A$2:$A$7602,0),MATCH(EPS!AD$2,NoSettings!$C$1:$AG$1,0))</f>
        <v>0</v>
      </c>
      <c r="AE709" s="244">
        <f>INDEX(NoSettings!$C$2:$AG$7602,MATCH(EPS!$A709,NoSettings!$A$2:$A$7602,0),MATCH(EPS!AE$2,NoSettings!$C$1:$AG$1,0))</f>
        <v>0</v>
      </c>
      <c r="AF709" s="244">
        <f>INDEX(NoSettings!$C$2:$AG$7602,MATCH(EPS!$A709,NoSettings!$A$2:$A$7602,0),MATCH(EPS!AF$2,NoSettings!$C$1:$AG$1,0))</f>
        <v>0</v>
      </c>
      <c r="AG709" s="244">
        <f>INDEX(NoSettings!$C$2:$AG$7602,MATCH(EPS!$A709,NoSettings!$A$2:$A$7602,0),MATCH(EPS!AG$2,NoSettings!$C$1:$AG$1,0))</f>
        <v>0</v>
      </c>
      <c r="AH709" s="244">
        <f>INDEX(NoSettings!$C$2:$AG$7602,MATCH(EPS!$A709,NoSettings!$A$2:$A$7602,0),MATCH(EPS!AH$2,NoSettings!$C$1:$AG$1,0))</f>
        <v>0</v>
      </c>
      <c r="AI709" s="244">
        <f>INDEX(NoSettings!$C$2:$AG$7602,MATCH(EPS!$A709,NoSettings!$A$2:$A$7602,0),MATCH(EPS!AI$2,NoSettings!$C$1:$AG$1,0))</f>
        <v>0</v>
      </c>
      <c r="AJ709" s="244">
        <f>INDEX(NoSettings!$C$2:$AG$7602,MATCH(EPS!$A709,NoSettings!$A$2:$A$7602,0),MATCH(EPS!AJ$2,NoSettings!$C$1:$AG$1,0))</f>
        <v>0</v>
      </c>
      <c r="AK709" s="244">
        <f>INDEX(NoSettings!$C$2:$AG$7602,MATCH(EPS!$A709,NoSettings!$A$2:$A$7602,0),MATCH(EPS!AK$2,NoSettings!$C$1:$AG$1,0))</f>
        <v>0</v>
      </c>
    </row>
    <row r="710" spans="1:37" x14ac:dyDescent="0.3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244">
        <f>INDEX(NoSettings!$C$2:$AG$7602,MATCH(EPS!$A710,NoSettings!$A$2:$A$7602,0),MATCH(EPS!G$2,NoSettings!$C$1:$AG$1,0))</f>
        <v>0</v>
      </c>
      <c r="H710" s="244">
        <f>INDEX(NoSettings!$C$2:$AG$7602,MATCH(EPS!$A710,NoSettings!$A$2:$A$7602,0),MATCH(EPS!H$2,NoSettings!$C$1:$AG$1,0))</f>
        <v>0</v>
      </c>
      <c r="I710" s="244">
        <f>INDEX(NoSettings!$C$2:$AG$7602,MATCH(EPS!$A710,NoSettings!$A$2:$A$7602,0),MATCH(EPS!I$2,NoSettings!$C$1:$AG$1,0))</f>
        <v>0</v>
      </c>
      <c r="J710" s="244">
        <f>INDEX(NoSettings!$C$2:$AG$7602,MATCH(EPS!$A710,NoSettings!$A$2:$A$7602,0),MATCH(EPS!J$2,NoSettings!$C$1:$AG$1,0))</f>
        <v>0</v>
      </c>
      <c r="K710" s="244">
        <f>INDEX(NoSettings!$C$2:$AG$7602,MATCH(EPS!$A710,NoSettings!$A$2:$A$7602,0),MATCH(EPS!K$2,NoSettings!$C$1:$AG$1,0))</f>
        <v>0</v>
      </c>
      <c r="L710" s="244">
        <f>INDEX(NoSettings!$C$2:$AG$7602,MATCH(EPS!$A710,NoSettings!$A$2:$A$7602,0),MATCH(EPS!L$2,NoSettings!$C$1:$AG$1,0))</f>
        <v>0</v>
      </c>
      <c r="M710" s="244">
        <f>INDEX(NoSettings!$C$2:$AG$7602,MATCH(EPS!$A710,NoSettings!$A$2:$A$7602,0),MATCH(EPS!M$2,NoSettings!$C$1:$AG$1,0))</f>
        <v>0</v>
      </c>
      <c r="N710" s="244">
        <f>INDEX(NoSettings!$C$2:$AG$7602,MATCH(EPS!$A710,NoSettings!$A$2:$A$7602,0),MATCH(EPS!N$2,NoSettings!$C$1:$AG$1,0))</f>
        <v>0</v>
      </c>
      <c r="O710" s="244">
        <f>INDEX(NoSettings!$C$2:$AG$7602,MATCH(EPS!$A710,NoSettings!$A$2:$A$7602,0),MATCH(EPS!O$2,NoSettings!$C$1:$AG$1,0))</f>
        <v>0</v>
      </c>
      <c r="P710" s="244">
        <f>INDEX(NoSettings!$C$2:$AG$7602,MATCH(EPS!$A710,NoSettings!$A$2:$A$7602,0),MATCH(EPS!P$2,NoSettings!$C$1:$AG$1,0))</f>
        <v>0</v>
      </c>
      <c r="Q710" s="244">
        <f>INDEX(NoSettings!$C$2:$AG$7602,MATCH(EPS!$A710,NoSettings!$A$2:$A$7602,0),MATCH(EPS!Q$2,NoSettings!$C$1:$AG$1,0))</f>
        <v>0</v>
      </c>
      <c r="R710" s="244">
        <f>INDEX(NoSettings!$C$2:$AG$7602,MATCH(EPS!$A710,NoSettings!$A$2:$A$7602,0),MATCH(EPS!R$2,NoSettings!$C$1:$AG$1,0))</f>
        <v>0</v>
      </c>
      <c r="S710" s="244">
        <f>INDEX(NoSettings!$C$2:$AG$7602,MATCH(EPS!$A710,NoSettings!$A$2:$A$7602,0),MATCH(EPS!S$2,NoSettings!$C$1:$AG$1,0))</f>
        <v>0</v>
      </c>
      <c r="T710" s="244">
        <f>INDEX(NoSettings!$C$2:$AG$7602,MATCH(EPS!$A710,NoSettings!$A$2:$A$7602,0),MATCH(EPS!T$2,NoSettings!$C$1:$AG$1,0))</f>
        <v>0</v>
      </c>
      <c r="U710" s="244">
        <f>INDEX(NoSettings!$C$2:$AG$7602,MATCH(EPS!$A710,NoSettings!$A$2:$A$7602,0),MATCH(EPS!U$2,NoSettings!$C$1:$AG$1,0))</f>
        <v>0</v>
      </c>
      <c r="V710" s="244">
        <f>INDEX(NoSettings!$C$2:$AG$7602,MATCH(EPS!$A710,NoSettings!$A$2:$A$7602,0),MATCH(EPS!V$2,NoSettings!$C$1:$AG$1,0))</f>
        <v>0</v>
      </c>
      <c r="W710" s="244">
        <f>INDEX(NoSettings!$C$2:$AG$7602,MATCH(EPS!$A710,NoSettings!$A$2:$A$7602,0),MATCH(EPS!W$2,NoSettings!$C$1:$AG$1,0))</f>
        <v>0</v>
      </c>
      <c r="X710" s="244">
        <f>INDEX(NoSettings!$C$2:$AG$7602,MATCH(EPS!$A710,NoSettings!$A$2:$A$7602,0),MATCH(EPS!X$2,NoSettings!$C$1:$AG$1,0))</f>
        <v>0</v>
      </c>
      <c r="Y710" s="244">
        <f>INDEX(NoSettings!$C$2:$AG$7602,MATCH(EPS!$A710,NoSettings!$A$2:$A$7602,0),MATCH(EPS!Y$2,NoSettings!$C$1:$AG$1,0))</f>
        <v>0</v>
      </c>
      <c r="Z710" s="244">
        <f>INDEX(NoSettings!$C$2:$AG$7602,MATCH(EPS!$A710,NoSettings!$A$2:$A$7602,0),MATCH(EPS!Z$2,NoSettings!$C$1:$AG$1,0))</f>
        <v>0</v>
      </c>
      <c r="AA710" s="244">
        <f>INDEX(NoSettings!$C$2:$AG$7602,MATCH(EPS!$A710,NoSettings!$A$2:$A$7602,0),MATCH(EPS!AA$2,NoSettings!$C$1:$AG$1,0))</f>
        <v>0</v>
      </c>
      <c r="AB710" s="244">
        <f>INDEX(NoSettings!$C$2:$AG$7602,MATCH(EPS!$A710,NoSettings!$A$2:$A$7602,0),MATCH(EPS!AB$2,NoSettings!$C$1:$AG$1,0))</f>
        <v>0</v>
      </c>
      <c r="AC710" s="244">
        <f>INDEX(NoSettings!$C$2:$AG$7602,MATCH(EPS!$A710,NoSettings!$A$2:$A$7602,0),MATCH(EPS!AC$2,NoSettings!$C$1:$AG$1,0))</f>
        <v>0</v>
      </c>
      <c r="AD710" s="244">
        <f>INDEX(NoSettings!$C$2:$AG$7602,MATCH(EPS!$A710,NoSettings!$A$2:$A$7602,0),MATCH(EPS!AD$2,NoSettings!$C$1:$AG$1,0))</f>
        <v>0</v>
      </c>
      <c r="AE710" s="244">
        <f>INDEX(NoSettings!$C$2:$AG$7602,MATCH(EPS!$A710,NoSettings!$A$2:$A$7602,0),MATCH(EPS!AE$2,NoSettings!$C$1:$AG$1,0))</f>
        <v>0</v>
      </c>
      <c r="AF710" s="244">
        <f>INDEX(NoSettings!$C$2:$AG$7602,MATCH(EPS!$A710,NoSettings!$A$2:$A$7602,0),MATCH(EPS!AF$2,NoSettings!$C$1:$AG$1,0))</f>
        <v>0</v>
      </c>
      <c r="AG710" s="244">
        <f>INDEX(NoSettings!$C$2:$AG$7602,MATCH(EPS!$A710,NoSettings!$A$2:$A$7602,0),MATCH(EPS!AG$2,NoSettings!$C$1:$AG$1,0))</f>
        <v>0</v>
      </c>
      <c r="AH710" s="244">
        <f>INDEX(NoSettings!$C$2:$AG$7602,MATCH(EPS!$A710,NoSettings!$A$2:$A$7602,0),MATCH(EPS!AH$2,NoSettings!$C$1:$AG$1,0))</f>
        <v>0</v>
      </c>
      <c r="AI710" s="244">
        <f>INDEX(NoSettings!$C$2:$AG$7602,MATCH(EPS!$A710,NoSettings!$A$2:$A$7602,0),MATCH(EPS!AI$2,NoSettings!$C$1:$AG$1,0))</f>
        <v>0</v>
      </c>
      <c r="AJ710" s="244">
        <f>INDEX(NoSettings!$C$2:$AG$7602,MATCH(EPS!$A710,NoSettings!$A$2:$A$7602,0),MATCH(EPS!AJ$2,NoSettings!$C$1:$AG$1,0))</f>
        <v>0</v>
      </c>
      <c r="AK710" s="244">
        <f>INDEX(NoSettings!$C$2:$AG$7602,MATCH(EPS!$A710,NoSettings!$A$2:$A$7602,0),MATCH(EPS!AK$2,NoSettings!$C$1:$AG$1,0))</f>
        <v>0</v>
      </c>
    </row>
    <row r="711" spans="1:37" x14ac:dyDescent="0.3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244">
        <f>INDEX(NoSettings!$C$2:$AG$7602,MATCH(EPS!$A711,NoSettings!$A$2:$A$7602,0),MATCH(EPS!G$2,NoSettings!$C$1:$AG$1,0))</f>
        <v>0</v>
      </c>
      <c r="H711" s="244">
        <f>INDEX(NoSettings!$C$2:$AG$7602,MATCH(EPS!$A711,NoSettings!$A$2:$A$7602,0),MATCH(EPS!H$2,NoSettings!$C$1:$AG$1,0))</f>
        <v>0</v>
      </c>
      <c r="I711" s="244">
        <f>INDEX(NoSettings!$C$2:$AG$7602,MATCH(EPS!$A711,NoSettings!$A$2:$A$7602,0),MATCH(EPS!I$2,NoSettings!$C$1:$AG$1,0))</f>
        <v>0</v>
      </c>
      <c r="J711" s="244">
        <f>INDEX(NoSettings!$C$2:$AG$7602,MATCH(EPS!$A711,NoSettings!$A$2:$A$7602,0),MATCH(EPS!J$2,NoSettings!$C$1:$AG$1,0))</f>
        <v>0</v>
      </c>
      <c r="K711" s="244">
        <f>INDEX(NoSettings!$C$2:$AG$7602,MATCH(EPS!$A711,NoSettings!$A$2:$A$7602,0),MATCH(EPS!K$2,NoSettings!$C$1:$AG$1,0))</f>
        <v>0</v>
      </c>
      <c r="L711" s="244">
        <f>INDEX(NoSettings!$C$2:$AG$7602,MATCH(EPS!$A711,NoSettings!$A$2:$A$7602,0),MATCH(EPS!L$2,NoSettings!$C$1:$AG$1,0))</f>
        <v>0</v>
      </c>
      <c r="M711" s="244">
        <f>INDEX(NoSettings!$C$2:$AG$7602,MATCH(EPS!$A711,NoSettings!$A$2:$A$7602,0),MATCH(EPS!M$2,NoSettings!$C$1:$AG$1,0))</f>
        <v>0</v>
      </c>
      <c r="N711" s="244">
        <f>INDEX(NoSettings!$C$2:$AG$7602,MATCH(EPS!$A711,NoSettings!$A$2:$A$7602,0),MATCH(EPS!N$2,NoSettings!$C$1:$AG$1,0))</f>
        <v>0</v>
      </c>
      <c r="O711" s="244">
        <f>INDEX(NoSettings!$C$2:$AG$7602,MATCH(EPS!$A711,NoSettings!$A$2:$A$7602,0),MATCH(EPS!O$2,NoSettings!$C$1:$AG$1,0))</f>
        <v>0</v>
      </c>
      <c r="P711" s="244">
        <f>INDEX(NoSettings!$C$2:$AG$7602,MATCH(EPS!$A711,NoSettings!$A$2:$A$7602,0),MATCH(EPS!P$2,NoSettings!$C$1:$AG$1,0))</f>
        <v>0</v>
      </c>
      <c r="Q711" s="244">
        <f>INDEX(NoSettings!$C$2:$AG$7602,MATCH(EPS!$A711,NoSettings!$A$2:$A$7602,0),MATCH(EPS!Q$2,NoSettings!$C$1:$AG$1,0))</f>
        <v>0</v>
      </c>
      <c r="R711" s="244">
        <f>INDEX(NoSettings!$C$2:$AG$7602,MATCH(EPS!$A711,NoSettings!$A$2:$A$7602,0),MATCH(EPS!R$2,NoSettings!$C$1:$AG$1,0))</f>
        <v>0</v>
      </c>
      <c r="S711" s="244">
        <f>INDEX(NoSettings!$C$2:$AG$7602,MATCH(EPS!$A711,NoSettings!$A$2:$A$7602,0),MATCH(EPS!S$2,NoSettings!$C$1:$AG$1,0))</f>
        <v>0</v>
      </c>
      <c r="T711" s="244">
        <f>INDEX(NoSettings!$C$2:$AG$7602,MATCH(EPS!$A711,NoSettings!$A$2:$A$7602,0),MATCH(EPS!T$2,NoSettings!$C$1:$AG$1,0))</f>
        <v>0</v>
      </c>
      <c r="U711" s="244">
        <f>INDEX(NoSettings!$C$2:$AG$7602,MATCH(EPS!$A711,NoSettings!$A$2:$A$7602,0),MATCH(EPS!U$2,NoSettings!$C$1:$AG$1,0))</f>
        <v>0</v>
      </c>
      <c r="V711" s="244">
        <f>INDEX(NoSettings!$C$2:$AG$7602,MATCH(EPS!$A711,NoSettings!$A$2:$A$7602,0),MATCH(EPS!V$2,NoSettings!$C$1:$AG$1,0))</f>
        <v>0</v>
      </c>
      <c r="W711" s="244">
        <f>INDEX(NoSettings!$C$2:$AG$7602,MATCH(EPS!$A711,NoSettings!$A$2:$A$7602,0),MATCH(EPS!W$2,NoSettings!$C$1:$AG$1,0))</f>
        <v>0</v>
      </c>
      <c r="X711" s="244">
        <f>INDEX(NoSettings!$C$2:$AG$7602,MATCH(EPS!$A711,NoSettings!$A$2:$A$7602,0),MATCH(EPS!X$2,NoSettings!$C$1:$AG$1,0))</f>
        <v>0</v>
      </c>
      <c r="Y711" s="244">
        <f>INDEX(NoSettings!$C$2:$AG$7602,MATCH(EPS!$A711,NoSettings!$A$2:$A$7602,0),MATCH(EPS!Y$2,NoSettings!$C$1:$AG$1,0))</f>
        <v>0</v>
      </c>
      <c r="Z711" s="244">
        <f>INDEX(NoSettings!$C$2:$AG$7602,MATCH(EPS!$A711,NoSettings!$A$2:$A$7602,0),MATCH(EPS!Z$2,NoSettings!$C$1:$AG$1,0))</f>
        <v>0</v>
      </c>
      <c r="AA711" s="244">
        <f>INDEX(NoSettings!$C$2:$AG$7602,MATCH(EPS!$A711,NoSettings!$A$2:$A$7602,0),MATCH(EPS!AA$2,NoSettings!$C$1:$AG$1,0))</f>
        <v>0</v>
      </c>
      <c r="AB711" s="244">
        <f>INDEX(NoSettings!$C$2:$AG$7602,MATCH(EPS!$A711,NoSettings!$A$2:$A$7602,0),MATCH(EPS!AB$2,NoSettings!$C$1:$AG$1,0))</f>
        <v>0</v>
      </c>
      <c r="AC711" s="244">
        <f>INDEX(NoSettings!$C$2:$AG$7602,MATCH(EPS!$A711,NoSettings!$A$2:$A$7602,0),MATCH(EPS!AC$2,NoSettings!$C$1:$AG$1,0))</f>
        <v>0</v>
      </c>
      <c r="AD711" s="244">
        <f>INDEX(NoSettings!$C$2:$AG$7602,MATCH(EPS!$A711,NoSettings!$A$2:$A$7602,0),MATCH(EPS!AD$2,NoSettings!$C$1:$AG$1,0))</f>
        <v>0</v>
      </c>
      <c r="AE711" s="244">
        <f>INDEX(NoSettings!$C$2:$AG$7602,MATCH(EPS!$A711,NoSettings!$A$2:$A$7602,0),MATCH(EPS!AE$2,NoSettings!$C$1:$AG$1,0))</f>
        <v>0</v>
      </c>
      <c r="AF711" s="244">
        <f>INDEX(NoSettings!$C$2:$AG$7602,MATCH(EPS!$A711,NoSettings!$A$2:$A$7602,0),MATCH(EPS!AF$2,NoSettings!$C$1:$AG$1,0))</f>
        <v>0</v>
      </c>
      <c r="AG711" s="244">
        <f>INDEX(NoSettings!$C$2:$AG$7602,MATCH(EPS!$A711,NoSettings!$A$2:$A$7602,0),MATCH(EPS!AG$2,NoSettings!$C$1:$AG$1,0))</f>
        <v>0</v>
      </c>
      <c r="AH711" s="244">
        <f>INDEX(NoSettings!$C$2:$AG$7602,MATCH(EPS!$A711,NoSettings!$A$2:$A$7602,0),MATCH(EPS!AH$2,NoSettings!$C$1:$AG$1,0))</f>
        <v>0</v>
      </c>
      <c r="AI711" s="244">
        <f>INDEX(NoSettings!$C$2:$AG$7602,MATCH(EPS!$A711,NoSettings!$A$2:$A$7602,0),MATCH(EPS!AI$2,NoSettings!$C$1:$AG$1,0))</f>
        <v>0</v>
      </c>
      <c r="AJ711" s="244">
        <f>INDEX(NoSettings!$C$2:$AG$7602,MATCH(EPS!$A711,NoSettings!$A$2:$A$7602,0),MATCH(EPS!AJ$2,NoSettings!$C$1:$AG$1,0))</f>
        <v>0</v>
      </c>
      <c r="AK711" s="244">
        <f>INDEX(NoSettings!$C$2:$AG$7602,MATCH(EPS!$A711,NoSettings!$A$2:$A$7602,0),MATCH(EPS!AK$2,NoSettings!$C$1:$AG$1,0))</f>
        <v>0</v>
      </c>
    </row>
    <row r="712" spans="1:37" x14ac:dyDescent="0.3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244">
        <f>INDEX(NoSettings!$C$2:$AG$7602,MATCH(EPS!$A712,NoSettings!$A$2:$A$7602,0),MATCH(EPS!G$2,NoSettings!$C$1:$AG$1,0))</f>
        <v>0</v>
      </c>
      <c r="H712" s="244">
        <f>INDEX(NoSettings!$C$2:$AG$7602,MATCH(EPS!$A712,NoSettings!$A$2:$A$7602,0),MATCH(EPS!H$2,NoSettings!$C$1:$AG$1,0))</f>
        <v>0</v>
      </c>
      <c r="I712" s="244">
        <f>INDEX(NoSettings!$C$2:$AG$7602,MATCH(EPS!$A712,NoSettings!$A$2:$A$7602,0),MATCH(EPS!I$2,NoSettings!$C$1:$AG$1,0))</f>
        <v>0</v>
      </c>
      <c r="J712" s="244">
        <f>INDEX(NoSettings!$C$2:$AG$7602,MATCH(EPS!$A712,NoSettings!$A$2:$A$7602,0),MATCH(EPS!J$2,NoSettings!$C$1:$AG$1,0))</f>
        <v>0</v>
      </c>
      <c r="K712" s="244">
        <f>INDEX(NoSettings!$C$2:$AG$7602,MATCH(EPS!$A712,NoSettings!$A$2:$A$7602,0),MATCH(EPS!K$2,NoSettings!$C$1:$AG$1,0))</f>
        <v>0</v>
      </c>
      <c r="L712" s="244">
        <f>INDEX(NoSettings!$C$2:$AG$7602,MATCH(EPS!$A712,NoSettings!$A$2:$A$7602,0),MATCH(EPS!L$2,NoSettings!$C$1:$AG$1,0))</f>
        <v>0</v>
      </c>
      <c r="M712" s="244">
        <f>INDEX(NoSettings!$C$2:$AG$7602,MATCH(EPS!$A712,NoSettings!$A$2:$A$7602,0),MATCH(EPS!M$2,NoSettings!$C$1:$AG$1,0))</f>
        <v>0</v>
      </c>
      <c r="N712" s="244">
        <f>INDEX(NoSettings!$C$2:$AG$7602,MATCH(EPS!$A712,NoSettings!$A$2:$A$7602,0),MATCH(EPS!N$2,NoSettings!$C$1:$AG$1,0))</f>
        <v>0</v>
      </c>
      <c r="O712" s="244">
        <f>INDEX(NoSettings!$C$2:$AG$7602,MATCH(EPS!$A712,NoSettings!$A$2:$A$7602,0),MATCH(EPS!O$2,NoSettings!$C$1:$AG$1,0))</f>
        <v>0</v>
      </c>
      <c r="P712" s="244">
        <f>INDEX(NoSettings!$C$2:$AG$7602,MATCH(EPS!$A712,NoSettings!$A$2:$A$7602,0),MATCH(EPS!P$2,NoSettings!$C$1:$AG$1,0))</f>
        <v>0</v>
      </c>
      <c r="Q712" s="244">
        <f>INDEX(NoSettings!$C$2:$AG$7602,MATCH(EPS!$A712,NoSettings!$A$2:$A$7602,0),MATCH(EPS!Q$2,NoSettings!$C$1:$AG$1,0))</f>
        <v>0</v>
      </c>
      <c r="R712" s="244">
        <f>INDEX(NoSettings!$C$2:$AG$7602,MATCH(EPS!$A712,NoSettings!$A$2:$A$7602,0),MATCH(EPS!R$2,NoSettings!$C$1:$AG$1,0))</f>
        <v>0</v>
      </c>
      <c r="S712" s="244">
        <f>INDEX(NoSettings!$C$2:$AG$7602,MATCH(EPS!$A712,NoSettings!$A$2:$A$7602,0),MATCH(EPS!S$2,NoSettings!$C$1:$AG$1,0))</f>
        <v>0</v>
      </c>
      <c r="T712" s="244">
        <f>INDEX(NoSettings!$C$2:$AG$7602,MATCH(EPS!$A712,NoSettings!$A$2:$A$7602,0),MATCH(EPS!T$2,NoSettings!$C$1:$AG$1,0))</f>
        <v>0</v>
      </c>
      <c r="U712" s="244">
        <f>INDEX(NoSettings!$C$2:$AG$7602,MATCH(EPS!$A712,NoSettings!$A$2:$A$7602,0),MATCH(EPS!U$2,NoSettings!$C$1:$AG$1,0))</f>
        <v>0</v>
      </c>
      <c r="V712" s="244">
        <f>INDEX(NoSettings!$C$2:$AG$7602,MATCH(EPS!$A712,NoSettings!$A$2:$A$7602,0),MATCH(EPS!V$2,NoSettings!$C$1:$AG$1,0))</f>
        <v>0</v>
      </c>
      <c r="W712" s="244">
        <f>INDEX(NoSettings!$C$2:$AG$7602,MATCH(EPS!$A712,NoSettings!$A$2:$A$7602,0),MATCH(EPS!W$2,NoSettings!$C$1:$AG$1,0))</f>
        <v>0</v>
      </c>
      <c r="X712" s="244">
        <f>INDEX(NoSettings!$C$2:$AG$7602,MATCH(EPS!$A712,NoSettings!$A$2:$A$7602,0),MATCH(EPS!X$2,NoSettings!$C$1:$AG$1,0))</f>
        <v>0</v>
      </c>
      <c r="Y712" s="244">
        <f>INDEX(NoSettings!$C$2:$AG$7602,MATCH(EPS!$A712,NoSettings!$A$2:$A$7602,0),MATCH(EPS!Y$2,NoSettings!$C$1:$AG$1,0))</f>
        <v>0</v>
      </c>
      <c r="Z712" s="244">
        <f>INDEX(NoSettings!$C$2:$AG$7602,MATCH(EPS!$A712,NoSettings!$A$2:$A$7602,0),MATCH(EPS!Z$2,NoSettings!$C$1:$AG$1,0))</f>
        <v>0</v>
      </c>
      <c r="AA712" s="244">
        <f>INDEX(NoSettings!$C$2:$AG$7602,MATCH(EPS!$A712,NoSettings!$A$2:$A$7602,0),MATCH(EPS!AA$2,NoSettings!$C$1:$AG$1,0))</f>
        <v>0</v>
      </c>
      <c r="AB712" s="244">
        <f>INDEX(NoSettings!$C$2:$AG$7602,MATCH(EPS!$A712,NoSettings!$A$2:$A$7602,0),MATCH(EPS!AB$2,NoSettings!$C$1:$AG$1,0))</f>
        <v>0</v>
      </c>
      <c r="AC712" s="244">
        <f>INDEX(NoSettings!$C$2:$AG$7602,MATCH(EPS!$A712,NoSettings!$A$2:$A$7602,0),MATCH(EPS!AC$2,NoSettings!$C$1:$AG$1,0))</f>
        <v>0</v>
      </c>
      <c r="AD712" s="244">
        <f>INDEX(NoSettings!$C$2:$AG$7602,MATCH(EPS!$A712,NoSettings!$A$2:$A$7602,0),MATCH(EPS!AD$2,NoSettings!$C$1:$AG$1,0))</f>
        <v>0</v>
      </c>
      <c r="AE712" s="244">
        <f>INDEX(NoSettings!$C$2:$AG$7602,MATCH(EPS!$A712,NoSettings!$A$2:$A$7602,0),MATCH(EPS!AE$2,NoSettings!$C$1:$AG$1,0))</f>
        <v>0</v>
      </c>
      <c r="AF712" s="244">
        <f>INDEX(NoSettings!$C$2:$AG$7602,MATCH(EPS!$A712,NoSettings!$A$2:$A$7602,0),MATCH(EPS!AF$2,NoSettings!$C$1:$AG$1,0))</f>
        <v>0</v>
      </c>
      <c r="AG712" s="244">
        <f>INDEX(NoSettings!$C$2:$AG$7602,MATCH(EPS!$A712,NoSettings!$A$2:$A$7602,0),MATCH(EPS!AG$2,NoSettings!$C$1:$AG$1,0))</f>
        <v>0</v>
      </c>
      <c r="AH712" s="244">
        <f>INDEX(NoSettings!$C$2:$AG$7602,MATCH(EPS!$A712,NoSettings!$A$2:$A$7602,0),MATCH(EPS!AH$2,NoSettings!$C$1:$AG$1,0))</f>
        <v>0</v>
      </c>
      <c r="AI712" s="244">
        <f>INDEX(NoSettings!$C$2:$AG$7602,MATCH(EPS!$A712,NoSettings!$A$2:$A$7602,0),MATCH(EPS!AI$2,NoSettings!$C$1:$AG$1,0))</f>
        <v>0</v>
      </c>
      <c r="AJ712" s="244">
        <f>INDEX(NoSettings!$C$2:$AG$7602,MATCH(EPS!$A712,NoSettings!$A$2:$A$7602,0),MATCH(EPS!AJ$2,NoSettings!$C$1:$AG$1,0))</f>
        <v>0</v>
      </c>
      <c r="AK712" s="244">
        <f>INDEX(NoSettings!$C$2:$AG$7602,MATCH(EPS!$A712,NoSettings!$A$2:$A$7602,0),MATCH(EPS!AK$2,NoSettings!$C$1:$AG$1,0))</f>
        <v>0</v>
      </c>
    </row>
    <row r="713" spans="1:37" x14ac:dyDescent="0.3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244">
        <f>INDEX(NoSettings!$C$2:$AG$7602,MATCH(EPS!$A713,NoSettings!$A$2:$A$7602,0),MATCH(EPS!G$2,NoSettings!$C$1:$AG$1,0))</f>
        <v>0</v>
      </c>
      <c r="H713" s="244">
        <f>INDEX(NoSettings!$C$2:$AG$7602,MATCH(EPS!$A713,NoSettings!$A$2:$A$7602,0),MATCH(EPS!H$2,NoSettings!$C$1:$AG$1,0))</f>
        <v>0</v>
      </c>
      <c r="I713" s="244">
        <f>INDEX(NoSettings!$C$2:$AG$7602,MATCH(EPS!$A713,NoSettings!$A$2:$A$7602,0),MATCH(EPS!I$2,NoSettings!$C$1:$AG$1,0))</f>
        <v>0</v>
      </c>
      <c r="J713" s="244">
        <f>INDEX(NoSettings!$C$2:$AG$7602,MATCH(EPS!$A713,NoSettings!$A$2:$A$7602,0),MATCH(EPS!J$2,NoSettings!$C$1:$AG$1,0))</f>
        <v>0</v>
      </c>
      <c r="K713" s="244">
        <f>INDEX(NoSettings!$C$2:$AG$7602,MATCH(EPS!$A713,NoSettings!$A$2:$A$7602,0),MATCH(EPS!K$2,NoSettings!$C$1:$AG$1,0))</f>
        <v>0</v>
      </c>
      <c r="L713" s="244">
        <f>INDEX(NoSettings!$C$2:$AG$7602,MATCH(EPS!$A713,NoSettings!$A$2:$A$7602,0),MATCH(EPS!L$2,NoSettings!$C$1:$AG$1,0))</f>
        <v>0</v>
      </c>
      <c r="M713" s="244">
        <f>INDEX(NoSettings!$C$2:$AG$7602,MATCH(EPS!$A713,NoSettings!$A$2:$A$7602,0),MATCH(EPS!M$2,NoSettings!$C$1:$AG$1,0))</f>
        <v>0</v>
      </c>
      <c r="N713" s="244">
        <f>INDEX(NoSettings!$C$2:$AG$7602,MATCH(EPS!$A713,NoSettings!$A$2:$A$7602,0),MATCH(EPS!N$2,NoSettings!$C$1:$AG$1,0))</f>
        <v>0</v>
      </c>
      <c r="O713" s="244">
        <f>INDEX(NoSettings!$C$2:$AG$7602,MATCH(EPS!$A713,NoSettings!$A$2:$A$7602,0),MATCH(EPS!O$2,NoSettings!$C$1:$AG$1,0))</f>
        <v>0</v>
      </c>
      <c r="P713" s="244">
        <f>INDEX(NoSettings!$C$2:$AG$7602,MATCH(EPS!$A713,NoSettings!$A$2:$A$7602,0),MATCH(EPS!P$2,NoSettings!$C$1:$AG$1,0))</f>
        <v>0</v>
      </c>
      <c r="Q713" s="244">
        <f>INDEX(NoSettings!$C$2:$AG$7602,MATCH(EPS!$A713,NoSettings!$A$2:$A$7602,0),MATCH(EPS!Q$2,NoSettings!$C$1:$AG$1,0))</f>
        <v>0</v>
      </c>
      <c r="R713" s="244">
        <f>INDEX(NoSettings!$C$2:$AG$7602,MATCH(EPS!$A713,NoSettings!$A$2:$A$7602,0),MATCH(EPS!R$2,NoSettings!$C$1:$AG$1,0))</f>
        <v>0</v>
      </c>
      <c r="S713" s="244">
        <f>INDEX(NoSettings!$C$2:$AG$7602,MATCH(EPS!$A713,NoSettings!$A$2:$A$7602,0),MATCH(EPS!S$2,NoSettings!$C$1:$AG$1,0))</f>
        <v>0</v>
      </c>
      <c r="T713" s="244">
        <f>INDEX(NoSettings!$C$2:$AG$7602,MATCH(EPS!$A713,NoSettings!$A$2:$A$7602,0),MATCH(EPS!T$2,NoSettings!$C$1:$AG$1,0))</f>
        <v>0</v>
      </c>
      <c r="U713" s="244">
        <f>INDEX(NoSettings!$C$2:$AG$7602,MATCH(EPS!$A713,NoSettings!$A$2:$A$7602,0),MATCH(EPS!U$2,NoSettings!$C$1:$AG$1,0))</f>
        <v>0</v>
      </c>
      <c r="V713" s="244">
        <f>INDEX(NoSettings!$C$2:$AG$7602,MATCH(EPS!$A713,NoSettings!$A$2:$A$7602,0),MATCH(EPS!V$2,NoSettings!$C$1:$AG$1,0))</f>
        <v>0</v>
      </c>
      <c r="W713" s="244">
        <f>INDEX(NoSettings!$C$2:$AG$7602,MATCH(EPS!$A713,NoSettings!$A$2:$A$7602,0),MATCH(EPS!W$2,NoSettings!$C$1:$AG$1,0))</f>
        <v>0</v>
      </c>
      <c r="X713" s="244">
        <f>INDEX(NoSettings!$C$2:$AG$7602,MATCH(EPS!$A713,NoSettings!$A$2:$A$7602,0),MATCH(EPS!X$2,NoSettings!$C$1:$AG$1,0))</f>
        <v>0</v>
      </c>
      <c r="Y713" s="244">
        <f>INDEX(NoSettings!$C$2:$AG$7602,MATCH(EPS!$A713,NoSettings!$A$2:$A$7602,0),MATCH(EPS!Y$2,NoSettings!$C$1:$AG$1,0))</f>
        <v>0</v>
      </c>
      <c r="Z713" s="244">
        <f>INDEX(NoSettings!$C$2:$AG$7602,MATCH(EPS!$A713,NoSettings!$A$2:$A$7602,0),MATCH(EPS!Z$2,NoSettings!$C$1:$AG$1,0))</f>
        <v>0</v>
      </c>
      <c r="AA713" s="244">
        <f>INDEX(NoSettings!$C$2:$AG$7602,MATCH(EPS!$A713,NoSettings!$A$2:$A$7602,0),MATCH(EPS!AA$2,NoSettings!$C$1:$AG$1,0))</f>
        <v>0</v>
      </c>
      <c r="AB713" s="244">
        <f>INDEX(NoSettings!$C$2:$AG$7602,MATCH(EPS!$A713,NoSettings!$A$2:$A$7602,0),MATCH(EPS!AB$2,NoSettings!$C$1:$AG$1,0))</f>
        <v>0</v>
      </c>
      <c r="AC713" s="244">
        <f>INDEX(NoSettings!$C$2:$AG$7602,MATCH(EPS!$A713,NoSettings!$A$2:$A$7602,0),MATCH(EPS!AC$2,NoSettings!$C$1:$AG$1,0))</f>
        <v>0</v>
      </c>
      <c r="AD713" s="244">
        <f>INDEX(NoSettings!$C$2:$AG$7602,MATCH(EPS!$A713,NoSettings!$A$2:$A$7602,0),MATCH(EPS!AD$2,NoSettings!$C$1:$AG$1,0))</f>
        <v>0</v>
      </c>
      <c r="AE713" s="244">
        <f>INDEX(NoSettings!$C$2:$AG$7602,MATCH(EPS!$A713,NoSettings!$A$2:$A$7602,0),MATCH(EPS!AE$2,NoSettings!$C$1:$AG$1,0))</f>
        <v>0</v>
      </c>
      <c r="AF713" s="244">
        <f>INDEX(NoSettings!$C$2:$AG$7602,MATCH(EPS!$A713,NoSettings!$A$2:$A$7602,0),MATCH(EPS!AF$2,NoSettings!$C$1:$AG$1,0))</f>
        <v>0</v>
      </c>
      <c r="AG713" s="244">
        <f>INDEX(NoSettings!$C$2:$AG$7602,MATCH(EPS!$A713,NoSettings!$A$2:$A$7602,0),MATCH(EPS!AG$2,NoSettings!$C$1:$AG$1,0))</f>
        <v>0</v>
      </c>
      <c r="AH713" s="244">
        <f>INDEX(NoSettings!$C$2:$AG$7602,MATCH(EPS!$A713,NoSettings!$A$2:$A$7602,0),MATCH(EPS!AH$2,NoSettings!$C$1:$AG$1,0))</f>
        <v>0</v>
      </c>
      <c r="AI713" s="244">
        <f>INDEX(NoSettings!$C$2:$AG$7602,MATCH(EPS!$A713,NoSettings!$A$2:$A$7602,0),MATCH(EPS!AI$2,NoSettings!$C$1:$AG$1,0))</f>
        <v>0</v>
      </c>
      <c r="AJ713" s="244">
        <f>INDEX(NoSettings!$C$2:$AG$7602,MATCH(EPS!$A713,NoSettings!$A$2:$A$7602,0),MATCH(EPS!AJ$2,NoSettings!$C$1:$AG$1,0))</f>
        <v>0</v>
      </c>
      <c r="AK713" s="244">
        <f>INDEX(NoSettings!$C$2:$AG$7602,MATCH(EPS!$A713,NoSettings!$A$2:$A$7602,0),MATCH(EPS!AK$2,NoSettings!$C$1:$AG$1,0))</f>
        <v>0</v>
      </c>
    </row>
    <row r="714" spans="1:37" x14ac:dyDescent="0.3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244">
        <f>INDEX(NoSettings!$C$2:$AG$7602,MATCH(EPS!$A714,NoSettings!$A$2:$A$7602,0),MATCH(EPS!G$2,NoSettings!$C$1:$AG$1,0))</f>
        <v>0</v>
      </c>
      <c r="H714" s="244">
        <f>INDEX(NoSettings!$C$2:$AG$7602,MATCH(EPS!$A714,NoSettings!$A$2:$A$7602,0),MATCH(EPS!H$2,NoSettings!$C$1:$AG$1,0))</f>
        <v>0</v>
      </c>
      <c r="I714" s="244">
        <f>INDEX(NoSettings!$C$2:$AG$7602,MATCH(EPS!$A714,NoSettings!$A$2:$A$7602,0),MATCH(EPS!I$2,NoSettings!$C$1:$AG$1,0))</f>
        <v>0</v>
      </c>
      <c r="J714" s="244">
        <f>INDEX(NoSettings!$C$2:$AG$7602,MATCH(EPS!$A714,NoSettings!$A$2:$A$7602,0),MATCH(EPS!J$2,NoSettings!$C$1:$AG$1,0))</f>
        <v>0</v>
      </c>
      <c r="K714" s="244">
        <f>INDEX(NoSettings!$C$2:$AG$7602,MATCH(EPS!$A714,NoSettings!$A$2:$A$7602,0),MATCH(EPS!K$2,NoSettings!$C$1:$AG$1,0))</f>
        <v>0</v>
      </c>
      <c r="L714" s="244">
        <f>INDEX(NoSettings!$C$2:$AG$7602,MATCH(EPS!$A714,NoSettings!$A$2:$A$7602,0),MATCH(EPS!L$2,NoSettings!$C$1:$AG$1,0))</f>
        <v>0</v>
      </c>
      <c r="M714" s="244">
        <f>INDEX(NoSettings!$C$2:$AG$7602,MATCH(EPS!$A714,NoSettings!$A$2:$A$7602,0),MATCH(EPS!M$2,NoSettings!$C$1:$AG$1,0))</f>
        <v>0</v>
      </c>
      <c r="N714" s="244">
        <f>INDEX(NoSettings!$C$2:$AG$7602,MATCH(EPS!$A714,NoSettings!$A$2:$A$7602,0),MATCH(EPS!N$2,NoSettings!$C$1:$AG$1,0))</f>
        <v>0</v>
      </c>
      <c r="O714" s="244">
        <f>INDEX(NoSettings!$C$2:$AG$7602,MATCH(EPS!$A714,NoSettings!$A$2:$A$7602,0),MATCH(EPS!O$2,NoSettings!$C$1:$AG$1,0))</f>
        <v>0</v>
      </c>
      <c r="P714" s="244">
        <f>INDEX(NoSettings!$C$2:$AG$7602,MATCH(EPS!$A714,NoSettings!$A$2:$A$7602,0),MATCH(EPS!P$2,NoSettings!$C$1:$AG$1,0))</f>
        <v>0</v>
      </c>
      <c r="Q714" s="244">
        <f>INDEX(NoSettings!$C$2:$AG$7602,MATCH(EPS!$A714,NoSettings!$A$2:$A$7602,0),MATCH(EPS!Q$2,NoSettings!$C$1:$AG$1,0))</f>
        <v>0</v>
      </c>
      <c r="R714" s="244">
        <f>INDEX(NoSettings!$C$2:$AG$7602,MATCH(EPS!$A714,NoSettings!$A$2:$A$7602,0),MATCH(EPS!R$2,NoSettings!$C$1:$AG$1,0))</f>
        <v>0</v>
      </c>
      <c r="S714" s="244">
        <f>INDEX(NoSettings!$C$2:$AG$7602,MATCH(EPS!$A714,NoSettings!$A$2:$A$7602,0),MATCH(EPS!S$2,NoSettings!$C$1:$AG$1,0))</f>
        <v>0</v>
      </c>
      <c r="T714" s="244">
        <f>INDEX(NoSettings!$C$2:$AG$7602,MATCH(EPS!$A714,NoSettings!$A$2:$A$7602,0),MATCH(EPS!T$2,NoSettings!$C$1:$AG$1,0))</f>
        <v>0</v>
      </c>
      <c r="U714" s="244">
        <f>INDEX(NoSettings!$C$2:$AG$7602,MATCH(EPS!$A714,NoSettings!$A$2:$A$7602,0),MATCH(EPS!U$2,NoSettings!$C$1:$AG$1,0))</f>
        <v>0</v>
      </c>
      <c r="V714" s="244">
        <f>INDEX(NoSettings!$C$2:$AG$7602,MATCH(EPS!$A714,NoSettings!$A$2:$A$7602,0),MATCH(EPS!V$2,NoSettings!$C$1:$AG$1,0))</f>
        <v>0</v>
      </c>
      <c r="W714" s="244">
        <f>INDEX(NoSettings!$C$2:$AG$7602,MATCH(EPS!$A714,NoSettings!$A$2:$A$7602,0),MATCH(EPS!W$2,NoSettings!$C$1:$AG$1,0))</f>
        <v>0</v>
      </c>
      <c r="X714" s="244">
        <f>INDEX(NoSettings!$C$2:$AG$7602,MATCH(EPS!$A714,NoSettings!$A$2:$A$7602,0),MATCH(EPS!X$2,NoSettings!$C$1:$AG$1,0))</f>
        <v>0</v>
      </c>
      <c r="Y714" s="244">
        <f>INDEX(NoSettings!$C$2:$AG$7602,MATCH(EPS!$A714,NoSettings!$A$2:$A$7602,0),MATCH(EPS!Y$2,NoSettings!$C$1:$AG$1,0))</f>
        <v>0</v>
      </c>
      <c r="Z714" s="244">
        <f>INDEX(NoSettings!$C$2:$AG$7602,MATCH(EPS!$A714,NoSettings!$A$2:$A$7602,0),MATCH(EPS!Z$2,NoSettings!$C$1:$AG$1,0))</f>
        <v>0</v>
      </c>
      <c r="AA714" s="244">
        <f>INDEX(NoSettings!$C$2:$AG$7602,MATCH(EPS!$A714,NoSettings!$A$2:$A$7602,0),MATCH(EPS!AA$2,NoSettings!$C$1:$AG$1,0))</f>
        <v>0</v>
      </c>
      <c r="AB714" s="244">
        <f>INDEX(NoSettings!$C$2:$AG$7602,MATCH(EPS!$A714,NoSettings!$A$2:$A$7602,0),MATCH(EPS!AB$2,NoSettings!$C$1:$AG$1,0))</f>
        <v>0</v>
      </c>
      <c r="AC714" s="244">
        <f>INDEX(NoSettings!$C$2:$AG$7602,MATCH(EPS!$A714,NoSettings!$A$2:$A$7602,0),MATCH(EPS!AC$2,NoSettings!$C$1:$AG$1,0))</f>
        <v>0</v>
      </c>
      <c r="AD714" s="244">
        <f>INDEX(NoSettings!$C$2:$AG$7602,MATCH(EPS!$A714,NoSettings!$A$2:$A$7602,0),MATCH(EPS!AD$2,NoSettings!$C$1:$AG$1,0))</f>
        <v>0</v>
      </c>
      <c r="AE714" s="244">
        <f>INDEX(NoSettings!$C$2:$AG$7602,MATCH(EPS!$A714,NoSettings!$A$2:$A$7602,0),MATCH(EPS!AE$2,NoSettings!$C$1:$AG$1,0))</f>
        <v>0</v>
      </c>
      <c r="AF714" s="244">
        <f>INDEX(NoSettings!$C$2:$AG$7602,MATCH(EPS!$A714,NoSettings!$A$2:$A$7602,0),MATCH(EPS!AF$2,NoSettings!$C$1:$AG$1,0))</f>
        <v>0</v>
      </c>
      <c r="AG714" s="244">
        <f>INDEX(NoSettings!$C$2:$AG$7602,MATCH(EPS!$A714,NoSettings!$A$2:$A$7602,0),MATCH(EPS!AG$2,NoSettings!$C$1:$AG$1,0))</f>
        <v>0</v>
      </c>
      <c r="AH714" s="244">
        <f>INDEX(NoSettings!$C$2:$AG$7602,MATCH(EPS!$A714,NoSettings!$A$2:$A$7602,0),MATCH(EPS!AH$2,NoSettings!$C$1:$AG$1,0))</f>
        <v>0</v>
      </c>
      <c r="AI714" s="244">
        <f>INDEX(NoSettings!$C$2:$AG$7602,MATCH(EPS!$A714,NoSettings!$A$2:$A$7602,0),MATCH(EPS!AI$2,NoSettings!$C$1:$AG$1,0))</f>
        <v>0</v>
      </c>
      <c r="AJ714" s="244">
        <f>INDEX(NoSettings!$C$2:$AG$7602,MATCH(EPS!$A714,NoSettings!$A$2:$A$7602,0),MATCH(EPS!AJ$2,NoSettings!$C$1:$AG$1,0))</f>
        <v>0</v>
      </c>
      <c r="AK714" s="244">
        <f>INDEX(NoSettings!$C$2:$AG$7602,MATCH(EPS!$A714,NoSettings!$A$2:$A$7602,0),MATCH(EPS!AK$2,NoSettings!$C$1:$AG$1,0))</f>
        <v>0</v>
      </c>
    </row>
    <row r="715" spans="1:37" x14ac:dyDescent="0.3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244">
        <f>INDEX(NoSettings!$C$2:$AG$7602,MATCH(EPS!$A715,NoSettings!$A$2:$A$7602,0),MATCH(EPS!G$2,NoSettings!$C$1:$AG$1,0))</f>
        <v>0</v>
      </c>
      <c r="H715" s="244">
        <f>INDEX(NoSettings!$C$2:$AG$7602,MATCH(EPS!$A715,NoSettings!$A$2:$A$7602,0),MATCH(EPS!H$2,NoSettings!$C$1:$AG$1,0))</f>
        <v>0</v>
      </c>
      <c r="I715" s="244">
        <f>INDEX(NoSettings!$C$2:$AG$7602,MATCH(EPS!$A715,NoSettings!$A$2:$A$7602,0),MATCH(EPS!I$2,NoSettings!$C$1:$AG$1,0))</f>
        <v>0</v>
      </c>
      <c r="J715" s="244">
        <f>INDEX(NoSettings!$C$2:$AG$7602,MATCH(EPS!$A715,NoSettings!$A$2:$A$7602,0),MATCH(EPS!J$2,NoSettings!$C$1:$AG$1,0))</f>
        <v>0</v>
      </c>
      <c r="K715" s="244">
        <f>INDEX(NoSettings!$C$2:$AG$7602,MATCH(EPS!$A715,NoSettings!$A$2:$A$7602,0),MATCH(EPS!K$2,NoSettings!$C$1:$AG$1,0))</f>
        <v>0</v>
      </c>
      <c r="L715" s="244">
        <f>INDEX(NoSettings!$C$2:$AG$7602,MATCH(EPS!$A715,NoSettings!$A$2:$A$7602,0),MATCH(EPS!L$2,NoSettings!$C$1:$AG$1,0))</f>
        <v>0</v>
      </c>
      <c r="M715" s="244">
        <f>INDEX(NoSettings!$C$2:$AG$7602,MATCH(EPS!$A715,NoSettings!$A$2:$A$7602,0),MATCH(EPS!M$2,NoSettings!$C$1:$AG$1,0))</f>
        <v>0</v>
      </c>
      <c r="N715" s="244">
        <f>INDEX(NoSettings!$C$2:$AG$7602,MATCH(EPS!$A715,NoSettings!$A$2:$A$7602,0),MATCH(EPS!N$2,NoSettings!$C$1:$AG$1,0))</f>
        <v>0</v>
      </c>
      <c r="O715" s="244">
        <f>INDEX(NoSettings!$C$2:$AG$7602,MATCH(EPS!$A715,NoSettings!$A$2:$A$7602,0),MATCH(EPS!O$2,NoSettings!$C$1:$AG$1,0))</f>
        <v>0</v>
      </c>
      <c r="P715" s="244">
        <f>INDEX(NoSettings!$C$2:$AG$7602,MATCH(EPS!$A715,NoSettings!$A$2:$A$7602,0),MATCH(EPS!P$2,NoSettings!$C$1:$AG$1,0))</f>
        <v>0</v>
      </c>
      <c r="Q715" s="244">
        <f>INDEX(NoSettings!$C$2:$AG$7602,MATCH(EPS!$A715,NoSettings!$A$2:$A$7602,0),MATCH(EPS!Q$2,NoSettings!$C$1:$AG$1,0))</f>
        <v>0</v>
      </c>
      <c r="R715" s="244">
        <f>INDEX(NoSettings!$C$2:$AG$7602,MATCH(EPS!$A715,NoSettings!$A$2:$A$7602,0),MATCH(EPS!R$2,NoSettings!$C$1:$AG$1,0))</f>
        <v>0</v>
      </c>
      <c r="S715" s="244">
        <f>INDEX(NoSettings!$C$2:$AG$7602,MATCH(EPS!$A715,NoSettings!$A$2:$A$7602,0),MATCH(EPS!S$2,NoSettings!$C$1:$AG$1,0))</f>
        <v>0</v>
      </c>
      <c r="T715" s="244">
        <f>INDEX(NoSettings!$C$2:$AG$7602,MATCH(EPS!$A715,NoSettings!$A$2:$A$7602,0),MATCH(EPS!T$2,NoSettings!$C$1:$AG$1,0))</f>
        <v>0</v>
      </c>
      <c r="U715" s="244">
        <f>INDEX(NoSettings!$C$2:$AG$7602,MATCH(EPS!$A715,NoSettings!$A$2:$A$7602,0),MATCH(EPS!U$2,NoSettings!$C$1:$AG$1,0))</f>
        <v>0</v>
      </c>
      <c r="V715" s="244">
        <f>INDEX(NoSettings!$C$2:$AG$7602,MATCH(EPS!$A715,NoSettings!$A$2:$A$7602,0),MATCH(EPS!V$2,NoSettings!$C$1:$AG$1,0))</f>
        <v>0</v>
      </c>
      <c r="W715" s="244">
        <f>INDEX(NoSettings!$C$2:$AG$7602,MATCH(EPS!$A715,NoSettings!$A$2:$A$7602,0),MATCH(EPS!W$2,NoSettings!$C$1:$AG$1,0))</f>
        <v>0</v>
      </c>
      <c r="X715" s="244">
        <f>INDEX(NoSettings!$C$2:$AG$7602,MATCH(EPS!$A715,NoSettings!$A$2:$A$7602,0),MATCH(EPS!X$2,NoSettings!$C$1:$AG$1,0))</f>
        <v>0</v>
      </c>
      <c r="Y715" s="244">
        <f>INDEX(NoSettings!$C$2:$AG$7602,MATCH(EPS!$A715,NoSettings!$A$2:$A$7602,0),MATCH(EPS!Y$2,NoSettings!$C$1:$AG$1,0))</f>
        <v>0</v>
      </c>
      <c r="Z715" s="244">
        <f>INDEX(NoSettings!$C$2:$AG$7602,MATCH(EPS!$A715,NoSettings!$A$2:$A$7602,0),MATCH(EPS!Z$2,NoSettings!$C$1:$AG$1,0))</f>
        <v>0</v>
      </c>
      <c r="AA715" s="244">
        <f>INDEX(NoSettings!$C$2:$AG$7602,MATCH(EPS!$A715,NoSettings!$A$2:$A$7602,0),MATCH(EPS!AA$2,NoSettings!$C$1:$AG$1,0))</f>
        <v>0</v>
      </c>
      <c r="AB715" s="244">
        <f>INDEX(NoSettings!$C$2:$AG$7602,MATCH(EPS!$A715,NoSettings!$A$2:$A$7602,0),MATCH(EPS!AB$2,NoSettings!$C$1:$AG$1,0))</f>
        <v>0</v>
      </c>
      <c r="AC715" s="244">
        <f>INDEX(NoSettings!$C$2:$AG$7602,MATCH(EPS!$A715,NoSettings!$A$2:$A$7602,0),MATCH(EPS!AC$2,NoSettings!$C$1:$AG$1,0))</f>
        <v>0</v>
      </c>
      <c r="AD715" s="244">
        <f>INDEX(NoSettings!$C$2:$AG$7602,MATCH(EPS!$A715,NoSettings!$A$2:$A$7602,0),MATCH(EPS!AD$2,NoSettings!$C$1:$AG$1,0))</f>
        <v>0</v>
      </c>
      <c r="AE715" s="244">
        <f>INDEX(NoSettings!$C$2:$AG$7602,MATCH(EPS!$A715,NoSettings!$A$2:$A$7602,0),MATCH(EPS!AE$2,NoSettings!$C$1:$AG$1,0))</f>
        <v>0</v>
      </c>
      <c r="AF715" s="244">
        <f>INDEX(NoSettings!$C$2:$AG$7602,MATCH(EPS!$A715,NoSettings!$A$2:$A$7602,0),MATCH(EPS!AF$2,NoSettings!$C$1:$AG$1,0))</f>
        <v>0</v>
      </c>
      <c r="AG715" s="244">
        <f>INDEX(NoSettings!$C$2:$AG$7602,MATCH(EPS!$A715,NoSettings!$A$2:$A$7602,0),MATCH(EPS!AG$2,NoSettings!$C$1:$AG$1,0))</f>
        <v>0</v>
      </c>
      <c r="AH715" s="244">
        <f>INDEX(NoSettings!$C$2:$AG$7602,MATCH(EPS!$A715,NoSettings!$A$2:$A$7602,0),MATCH(EPS!AH$2,NoSettings!$C$1:$AG$1,0))</f>
        <v>0</v>
      </c>
      <c r="AI715" s="244">
        <f>INDEX(NoSettings!$C$2:$AG$7602,MATCH(EPS!$A715,NoSettings!$A$2:$A$7602,0),MATCH(EPS!AI$2,NoSettings!$C$1:$AG$1,0))</f>
        <v>0</v>
      </c>
      <c r="AJ715" s="244">
        <f>INDEX(NoSettings!$C$2:$AG$7602,MATCH(EPS!$A715,NoSettings!$A$2:$A$7602,0),MATCH(EPS!AJ$2,NoSettings!$C$1:$AG$1,0))</f>
        <v>0</v>
      </c>
      <c r="AK715" s="244">
        <f>INDEX(NoSettings!$C$2:$AG$7602,MATCH(EPS!$A715,NoSettings!$A$2:$A$7602,0),MATCH(EPS!AK$2,NoSettings!$C$1:$AG$1,0))</f>
        <v>0</v>
      </c>
    </row>
    <row r="716" spans="1:37" x14ac:dyDescent="0.3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244">
        <f>INDEX(NoSettings!$C$2:$AG$7602,MATCH(EPS!$A716,NoSettings!$A$2:$A$7602,0),MATCH(EPS!G$2,NoSettings!$C$1:$AG$1,0))</f>
        <v>0</v>
      </c>
      <c r="H716" s="244">
        <f>INDEX(NoSettings!$C$2:$AG$7602,MATCH(EPS!$A716,NoSettings!$A$2:$A$7602,0),MATCH(EPS!H$2,NoSettings!$C$1:$AG$1,0))</f>
        <v>0</v>
      </c>
      <c r="I716" s="244">
        <f>INDEX(NoSettings!$C$2:$AG$7602,MATCH(EPS!$A716,NoSettings!$A$2:$A$7602,0),MATCH(EPS!I$2,NoSettings!$C$1:$AG$1,0))</f>
        <v>0</v>
      </c>
      <c r="J716" s="244">
        <f>INDEX(NoSettings!$C$2:$AG$7602,MATCH(EPS!$A716,NoSettings!$A$2:$A$7602,0),MATCH(EPS!J$2,NoSettings!$C$1:$AG$1,0))</f>
        <v>0</v>
      </c>
      <c r="K716" s="244">
        <f>INDEX(NoSettings!$C$2:$AG$7602,MATCH(EPS!$A716,NoSettings!$A$2:$A$7602,0),MATCH(EPS!K$2,NoSettings!$C$1:$AG$1,0))</f>
        <v>0</v>
      </c>
      <c r="L716" s="244">
        <f>INDEX(NoSettings!$C$2:$AG$7602,MATCH(EPS!$A716,NoSettings!$A$2:$A$7602,0),MATCH(EPS!L$2,NoSettings!$C$1:$AG$1,0))</f>
        <v>0</v>
      </c>
      <c r="M716" s="244">
        <f>INDEX(NoSettings!$C$2:$AG$7602,MATCH(EPS!$A716,NoSettings!$A$2:$A$7602,0),MATCH(EPS!M$2,NoSettings!$C$1:$AG$1,0))</f>
        <v>0</v>
      </c>
      <c r="N716" s="244">
        <f>INDEX(NoSettings!$C$2:$AG$7602,MATCH(EPS!$A716,NoSettings!$A$2:$A$7602,0),MATCH(EPS!N$2,NoSettings!$C$1:$AG$1,0))</f>
        <v>0</v>
      </c>
      <c r="O716" s="244">
        <f>INDEX(NoSettings!$C$2:$AG$7602,MATCH(EPS!$A716,NoSettings!$A$2:$A$7602,0),MATCH(EPS!O$2,NoSettings!$C$1:$AG$1,0))</f>
        <v>0</v>
      </c>
      <c r="P716" s="244">
        <f>INDEX(NoSettings!$C$2:$AG$7602,MATCH(EPS!$A716,NoSettings!$A$2:$A$7602,0),MATCH(EPS!P$2,NoSettings!$C$1:$AG$1,0))</f>
        <v>0</v>
      </c>
      <c r="Q716" s="244">
        <f>INDEX(NoSettings!$C$2:$AG$7602,MATCH(EPS!$A716,NoSettings!$A$2:$A$7602,0),MATCH(EPS!Q$2,NoSettings!$C$1:$AG$1,0))</f>
        <v>0</v>
      </c>
      <c r="R716" s="244">
        <f>INDEX(NoSettings!$C$2:$AG$7602,MATCH(EPS!$A716,NoSettings!$A$2:$A$7602,0),MATCH(EPS!R$2,NoSettings!$C$1:$AG$1,0))</f>
        <v>0</v>
      </c>
      <c r="S716" s="244">
        <f>INDEX(NoSettings!$C$2:$AG$7602,MATCH(EPS!$A716,NoSettings!$A$2:$A$7602,0),MATCH(EPS!S$2,NoSettings!$C$1:$AG$1,0))</f>
        <v>0</v>
      </c>
      <c r="T716" s="244">
        <f>INDEX(NoSettings!$C$2:$AG$7602,MATCH(EPS!$A716,NoSettings!$A$2:$A$7602,0),MATCH(EPS!T$2,NoSettings!$C$1:$AG$1,0))</f>
        <v>0</v>
      </c>
      <c r="U716" s="244">
        <f>INDEX(NoSettings!$C$2:$AG$7602,MATCH(EPS!$A716,NoSettings!$A$2:$A$7602,0),MATCH(EPS!U$2,NoSettings!$C$1:$AG$1,0))</f>
        <v>0</v>
      </c>
      <c r="V716" s="244">
        <f>INDEX(NoSettings!$C$2:$AG$7602,MATCH(EPS!$A716,NoSettings!$A$2:$A$7602,0),MATCH(EPS!V$2,NoSettings!$C$1:$AG$1,0))</f>
        <v>0</v>
      </c>
      <c r="W716" s="244">
        <f>INDEX(NoSettings!$C$2:$AG$7602,MATCH(EPS!$A716,NoSettings!$A$2:$A$7602,0),MATCH(EPS!W$2,NoSettings!$C$1:$AG$1,0))</f>
        <v>0</v>
      </c>
      <c r="X716" s="244">
        <f>INDEX(NoSettings!$C$2:$AG$7602,MATCH(EPS!$A716,NoSettings!$A$2:$A$7602,0),MATCH(EPS!X$2,NoSettings!$C$1:$AG$1,0))</f>
        <v>0</v>
      </c>
      <c r="Y716" s="244">
        <f>INDEX(NoSettings!$C$2:$AG$7602,MATCH(EPS!$A716,NoSettings!$A$2:$A$7602,0),MATCH(EPS!Y$2,NoSettings!$C$1:$AG$1,0))</f>
        <v>0</v>
      </c>
      <c r="Z716" s="244">
        <f>INDEX(NoSettings!$C$2:$AG$7602,MATCH(EPS!$A716,NoSettings!$A$2:$A$7602,0),MATCH(EPS!Z$2,NoSettings!$C$1:$AG$1,0))</f>
        <v>0</v>
      </c>
      <c r="AA716" s="244">
        <f>INDEX(NoSettings!$C$2:$AG$7602,MATCH(EPS!$A716,NoSettings!$A$2:$A$7602,0),MATCH(EPS!AA$2,NoSettings!$C$1:$AG$1,0))</f>
        <v>0</v>
      </c>
      <c r="AB716" s="244">
        <f>INDEX(NoSettings!$C$2:$AG$7602,MATCH(EPS!$A716,NoSettings!$A$2:$A$7602,0),MATCH(EPS!AB$2,NoSettings!$C$1:$AG$1,0))</f>
        <v>0</v>
      </c>
      <c r="AC716" s="244">
        <f>INDEX(NoSettings!$C$2:$AG$7602,MATCH(EPS!$A716,NoSettings!$A$2:$A$7602,0),MATCH(EPS!AC$2,NoSettings!$C$1:$AG$1,0))</f>
        <v>0</v>
      </c>
      <c r="AD716" s="244">
        <f>INDEX(NoSettings!$C$2:$AG$7602,MATCH(EPS!$A716,NoSettings!$A$2:$A$7602,0),MATCH(EPS!AD$2,NoSettings!$C$1:$AG$1,0))</f>
        <v>0</v>
      </c>
      <c r="AE716" s="244">
        <f>INDEX(NoSettings!$C$2:$AG$7602,MATCH(EPS!$A716,NoSettings!$A$2:$A$7602,0),MATCH(EPS!AE$2,NoSettings!$C$1:$AG$1,0))</f>
        <v>0</v>
      </c>
      <c r="AF716" s="244">
        <f>INDEX(NoSettings!$C$2:$AG$7602,MATCH(EPS!$A716,NoSettings!$A$2:$A$7602,0),MATCH(EPS!AF$2,NoSettings!$C$1:$AG$1,0))</f>
        <v>0</v>
      </c>
      <c r="AG716" s="244">
        <f>INDEX(NoSettings!$C$2:$AG$7602,MATCH(EPS!$A716,NoSettings!$A$2:$A$7602,0),MATCH(EPS!AG$2,NoSettings!$C$1:$AG$1,0))</f>
        <v>0</v>
      </c>
      <c r="AH716" s="244">
        <f>INDEX(NoSettings!$C$2:$AG$7602,MATCH(EPS!$A716,NoSettings!$A$2:$A$7602,0),MATCH(EPS!AH$2,NoSettings!$C$1:$AG$1,0))</f>
        <v>0</v>
      </c>
      <c r="AI716" s="244">
        <f>INDEX(NoSettings!$C$2:$AG$7602,MATCH(EPS!$A716,NoSettings!$A$2:$A$7602,0),MATCH(EPS!AI$2,NoSettings!$C$1:$AG$1,0))</f>
        <v>0</v>
      </c>
      <c r="AJ716" s="244">
        <f>INDEX(NoSettings!$C$2:$AG$7602,MATCH(EPS!$A716,NoSettings!$A$2:$A$7602,0),MATCH(EPS!AJ$2,NoSettings!$C$1:$AG$1,0))</f>
        <v>0</v>
      </c>
      <c r="AK716" s="244">
        <f>INDEX(NoSettings!$C$2:$AG$7602,MATCH(EPS!$A716,NoSettings!$A$2:$A$7602,0),MATCH(EPS!AK$2,NoSettings!$C$1:$AG$1,0))</f>
        <v>0</v>
      </c>
    </row>
    <row r="717" spans="1:37" x14ac:dyDescent="0.3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244">
        <f>INDEX(NoSettings!$C$2:$AG$7602,MATCH(EPS!$A717,NoSettings!$A$2:$A$7602,0),MATCH(EPS!G$2,NoSettings!$C$1:$AG$1,0))</f>
        <v>0</v>
      </c>
      <c r="H717" s="244">
        <f>INDEX(NoSettings!$C$2:$AG$7602,MATCH(EPS!$A717,NoSettings!$A$2:$A$7602,0),MATCH(EPS!H$2,NoSettings!$C$1:$AG$1,0))</f>
        <v>0</v>
      </c>
      <c r="I717" s="244">
        <f>INDEX(NoSettings!$C$2:$AG$7602,MATCH(EPS!$A717,NoSettings!$A$2:$A$7602,0),MATCH(EPS!I$2,NoSettings!$C$1:$AG$1,0))</f>
        <v>0</v>
      </c>
      <c r="J717" s="244">
        <f>INDEX(NoSettings!$C$2:$AG$7602,MATCH(EPS!$A717,NoSettings!$A$2:$A$7602,0),MATCH(EPS!J$2,NoSettings!$C$1:$AG$1,0))</f>
        <v>0</v>
      </c>
      <c r="K717" s="244">
        <f>INDEX(NoSettings!$C$2:$AG$7602,MATCH(EPS!$A717,NoSettings!$A$2:$A$7602,0),MATCH(EPS!K$2,NoSettings!$C$1:$AG$1,0))</f>
        <v>0</v>
      </c>
      <c r="L717" s="244">
        <f>INDEX(NoSettings!$C$2:$AG$7602,MATCH(EPS!$A717,NoSettings!$A$2:$A$7602,0),MATCH(EPS!L$2,NoSettings!$C$1:$AG$1,0))</f>
        <v>0</v>
      </c>
      <c r="M717" s="244">
        <f>INDEX(NoSettings!$C$2:$AG$7602,MATCH(EPS!$A717,NoSettings!$A$2:$A$7602,0),MATCH(EPS!M$2,NoSettings!$C$1:$AG$1,0))</f>
        <v>0</v>
      </c>
      <c r="N717" s="244">
        <f>INDEX(NoSettings!$C$2:$AG$7602,MATCH(EPS!$A717,NoSettings!$A$2:$A$7602,0),MATCH(EPS!N$2,NoSettings!$C$1:$AG$1,0))</f>
        <v>0</v>
      </c>
      <c r="O717" s="244">
        <f>INDEX(NoSettings!$C$2:$AG$7602,MATCH(EPS!$A717,NoSettings!$A$2:$A$7602,0),MATCH(EPS!O$2,NoSettings!$C$1:$AG$1,0))</f>
        <v>0</v>
      </c>
      <c r="P717" s="244">
        <f>INDEX(NoSettings!$C$2:$AG$7602,MATCH(EPS!$A717,NoSettings!$A$2:$A$7602,0),MATCH(EPS!P$2,NoSettings!$C$1:$AG$1,0))</f>
        <v>0</v>
      </c>
      <c r="Q717" s="244">
        <f>INDEX(NoSettings!$C$2:$AG$7602,MATCH(EPS!$A717,NoSettings!$A$2:$A$7602,0),MATCH(EPS!Q$2,NoSettings!$C$1:$AG$1,0))</f>
        <v>0</v>
      </c>
      <c r="R717" s="244">
        <f>INDEX(NoSettings!$C$2:$AG$7602,MATCH(EPS!$A717,NoSettings!$A$2:$A$7602,0),MATCH(EPS!R$2,NoSettings!$C$1:$AG$1,0))</f>
        <v>0</v>
      </c>
      <c r="S717" s="244">
        <f>INDEX(NoSettings!$C$2:$AG$7602,MATCH(EPS!$A717,NoSettings!$A$2:$A$7602,0),MATCH(EPS!S$2,NoSettings!$C$1:$AG$1,0))</f>
        <v>0</v>
      </c>
      <c r="T717" s="244">
        <f>INDEX(NoSettings!$C$2:$AG$7602,MATCH(EPS!$A717,NoSettings!$A$2:$A$7602,0),MATCH(EPS!T$2,NoSettings!$C$1:$AG$1,0))</f>
        <v>0</v>
      </c>
      <c r="U717" s="244">
        <f>INDEX(NoSettings!$C$2:$AG$7602,MATCH(EPS!$A717,NoSettings!$A$2:$A$7602,0),MATCH(EPS!U$2,NoSettings!$C$1:$AG$1,0))</f>
        <v>0</v>
      </c>
      <c r="V717" s="244">
        <f>INDEX(NoSettings!$C$2:$AG$7602,MATCH(EPS!$A717,NoSettings!$A$2:$A$7602,0),MATCH(EPS!V$2,NoSettings!$C$1:$AG$1,0))</f>
        <v>0</v>
      </c>
      <c r="W717" s="244">
        <f>INDEX(NoSettings!$C$2:$AG$7602,MATCH(EPS!$A717,NoSettings!$A$2:$A$7602,0),MATCH(EPS!W$2,NoSettings!$C$1:$AG$1,0))</f>
        <v>0</v>
      </c>
      <c r="X717" s="244">
        <f>INDEX(NoSettings!$C$2:$AG$7602,MATCH(EPS!$A717,NoSettings!$A$2:$A$7602,0),MATCH(EPS!X$2,NoSettings!$C$1:$AG$1,0))</f>
        <v>0</v>
      </c>
      <c r="Y717" s="244">
        <f>INDEX(NoSettings!$C$2:$AG$7602,MATCH(EPS!$A717,NoSettings!$A$2:$A$7602,0),MATCH(EPS!Y$2,NoSettings!$C$1:$AG$1,0))</f>
        <v>0</v>
      </c>
      <c r="Z717" s="244">
        <f>INDEX(NoSettings!$C$2:$AG$7602,MATCH(EPS!$A717,NoSettings!$A$2:$A$7602,0),MATCH(EPS!Z$2,NoSettings!$C$1:$AG$1,0))</f>
        <v>0</v>
      </c>
      <c r="AA717" s="244">
        <f>INDEX(NoSettings!$C$2:$AG$7602,MATCH(EPS!$A717,NoSettings!$A$2:$A$7602,0),MATCH(EPS!AA$2,NoSettings!$C$1:$AG$1,0))</f>
        <v>0</v>
      </c>
      <c r="AB717" s="244">
        <f>INDEX(NoSettings!$C$2:$AG$7602,MATCH(EPS!$A717,NoSettings!$A$2:$A$7602,0),MATCH(EPS!AB$2,NoSettings!$C$1:$AG$1,0))</f>
        <v>0</v>
      </c>
      <c r="AC717" s="244">
        <f>INDEX(NoSettings!$C$2:$AG$7602,MATCH(EPS!$A717,NoSettings!$A$2:$A$7602,0),MATCH(EPS!AC$2,NoSettings!$C$1:$AG$1,0))</f>
        <v>0</v>
      </c>
      <c r="AD717" s="244">
        <f>INDEX(NoSettings!$C$2:$AG$7602,MATCH(EPS!$A717,NoSettings!$A$2:$A$7602,0),MATCH(EPS!AD$2,NoSettings!$C$1:$AG$1,0))</f>
        <v>0</v>
      </c>
      <c r="AE717" s="244">
        <f>INDEX(NoSettings!$C$2:$AG$7602,MATCH(EPS!$A717,NoSettings!$A$2:$A$7602,0),MATCH(EPS!AE$2,NoSettings!$C$1:$AG$1,0))</f>
        <v>0</v>
      </c>
      <c r="AF717" s="244">
        <f>INDEX(NoSettings!$C$2:$AG$7602,MATCH(EPS!$A717,NoSettings!$A$2:$A$7602,0),MATCH(EPS!AF$2,NoSettings!$C$1:$AG$1,0))</f>
        <v>0</v>
      </c>
      <c r="AG717" s="244">
        <f>INDEX(NoSettings!$C$2:$AG$7602,MATCH(EPS!$A717,NoSettings!$A$2:$A$7602,0),MATCH(EPS!AG$2,NoSettings!$C$1:$AG$1,0))</f>
        <v>0</v>
      </c>
      <c r="AH717" s="244">
        <f>INDEX(NoSettings!$C$2:$AG$7602,MATCH(EPS!$A717,NoSettings!$A$2:$A$7602,0),MATCH(EPS!AH$2,NoSettings!$C$1:$AG$1,0))</f>
        <v>0</v>
      </c>
      <c r="AI717" s="244">
        <f>INDEX(NoSettings!$C$2:$AG$7602,MATCH(EPS!$A717,NoSettings!$A$2:$A$7602,0),MATCH(EPS!AI$2,NoSettings!$C$1:$AG$1,0))</f>
        <v>0</v>
      </c>
      <c r="AJ717" s="244">
        <f>INDEX(NoSettings!$C$2:$AG$7602,MATCH(EPS!$A717,NoSettings!$A$2:$A$7602,0),MATCH(EPS!AJ$2,NoSettings!$C$1:$AG$1,0))</f>
        <v>0</v>
      </c>
      <c r="AK717" s="244">
        <f>INDEX(NoSettings!$C$2:$AG$7602,MATCH(EPS!$A717,NoSettings!$A$2:$A$7602,0),MATCH(EPS!AK$2,NoSettings!$C$1:$AG$1,0))</f>
        <v>0</v>
      </c>
    </row>
    <row r="718" spans="1:37" x14ac:dyDescent="0.3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244">
        <f>INDEX(NoSettings!$C$2:$AG$7602,MATCH(EPS!$A718,NoSettings!$A$2:$A$7602,0),MATCH(EPS!G$2,NoSettings!$C$1:$AG$1,0))</f>
        <v>0</v>
      </c>
      <c r="H718" s="244">
        <f>INDEX(NoSettings!$C$2:$AG$7602,MATCH(EPS!$A718,NoSettings!$A$2:$A$7602,0),MATCH(EPS!H$2,NoSettings!$C$1:$AG$1,0))</f>
        <v>0</v>
      </c>
      <c r="I718" s="244">
        <f>INDEX(NoSettings!$C$2:$AG$7602,MATCH(EPS!$A718,NoSettings!$A$2:$A$7602,0),MATCH(EPS!I$2,NoSettings!$C$1:$AG$1,0))</f>
        <v>0</v>
      </c>
      <c r="J718" s="244">
        <f>INDEX(NoSettings!$C$2:$AG$7602,MATCH(EPS!$A718,NoSettings!$A$2:$A$7602,0),MATCH(EPS!J$2,NoSettings!$C$1:$AG$1,0))</f>
        <v>0</v>
      </c>
      <c r="K718" s="244">
        <f>INDEX(NoSettings!$C$2:$AG$7602,MATCH(EPS!$A718,NoSettings!$A$2:$A$7602,0),MATCH(EPS!K$2,NoSettings!$C$1:$AG$1,0))</f>
        <v>0</v>
      </c>
      <c r="L718" s="244">
        <f>INDEX(NoSettings!$C$2:$AG$7602,MATCH(EPS!$A718,NoSettings!$A$2:$A$7602,0),MATCH(EPS!L$2,NoSettings!$C$1:$AG$1,0))</f>
        <v>0</v>
      </c>
      <c r="M718" s="244">
        <f>INDEX(NoSettings!$C$2:$AG$7602,MATCH(EPS!$A718,NoSettings!$A$2:$A$7602,0),MATCH(EPS!M$2,NoSettings!$C$1:$AG$1,0))</f>
        <v>0</v>
      </c>
      <c r="N718" s="244">
        <f>INDEX(NoSettings!$C$2:$AG$7602,MATCH(EPS!$A718,NoSettings!$A$2:$A$7602,0),MATCH(EPS!N$2,NoSettings!$C$1:$AG$1,0))</f>
        <v>0</v>
      </c>
      <c r="O718" s="244">
        <f>INDEX(NoSettings!$C$2:$AG$7602,MATCH(EPS!$A718,NoSettings!$A$2:$A$7602,0),MATCH(EPS!O$2,NoSettings!$C$1:$AG$1,0))</f>
        <v>0</v>
      </c>
      <c r="P718" s="244">
        <f>INDEX(NoSettings!$C$2:$AG$7602,MATCH(EPS!$A718,NoSettings!$A$2:$A$7602,0),MATCH(EPS!P$2,NoSettings!$C$1:$AG$1,0))</f>
        <v>0</v>
      </c>
      <c r="Q718" s="244">
        <f>INDEX(NoSettings!$C$2:$AG$7602,MATCH(EPS!$A718,NoSettings!$A$2:$A$7602,0),MATCH(EPS!Q$2,NoSettings!$C$1:$AG$1,0))</f>
        <v>0</v>
      </c>
      <c r="R718" s="244">
        <f>INDEX(NoSettings!$C$2:$AG$7602,MATCH(EPS!$A718,NoSettings!$A$2:$A$7602,0),MATCH(EPS!R$2,NoSettings!$C$1:$AG$1,0))</f>
        <v>0</v>
      </c>
      <c r="S718" s="244">
        <f>INDEX(NoSettings!$C$2:$AG$7602,MATCH(EPS!$A718,NoSettings!$A$2:$A$7602,0),MATCH(EPS!S$2,NoSettings!$C$1:$AG$1,0))</f>
        <v>0</v>
      </c>
      <c r="T718" s="244">
        <f>INDEX(NoSettings!$C$2:$AG$7602,MATCH(EPS!$A718,NoSettings!$A$2:$A$7602,0),MATCH(EPS!T$2,NoSettings!$C$1:$AG$1,0))</f>
        <v>0</v>
      </c>
      <c r="U718" s="244">
        <f>INDEX(NoSettings!$C$2:$AG$7602,MATCH(EPS!$A718,NoSettings!$A$2:$A$7602,0),MATCH(EPS!U$2,NoSettings!$C$1:$AG$1,0))</f>
        <v>0</v>
      </c>
      <c r="V718" s="244">
        <f>INDEX(NoSettings!$C$2:$AG$7602,MATCH(EPS!$A718,NoSettings!$A$2:$A$7602,0),MATCH(EPS!V$2,NoSettings!$C$1:$AG$1,0))</f>
        <v>0</v>
      </c>
      <c r="W718" s="244">
        <f>INDEX(NoSettings!$C$2:$AG$7602,MATCH(EPS!$A718,NoSettings!$A$2:$A$7602,0),MATCH(EPS!W$2,NoSettings!$C$1:$AG$1,0))</f>
        <v>0</v>
      </c>
      <c r="X718" s="244">
        <f>INDEX(NoSettings!$C$2:$AG$7602,MATCH(EPS!$A718,NoSettings!$A$2:$A$7602,0),MATCH(EPS!X$2,NoSettings!$C$1:$AG$1,0))</f>
        <v>0</v>
      </c>
      <c r="Y718" s="244">
        <f>INDEX(NoSettings!$C$2:$AG$7602,MATCH(EPS!$A718,NoSettings!$A$2:$A$7602,0),MATCH(EPS!Y$2,NoSettings!$C$1:$AG$1,0))</f>
        <v>0</v>
      </c>
      <c r="Z718" s="244">
        <f>INDEX(NoSettings!$C$2:$AG$7602,MATCH(EPS!$A718,NoSettings!$A$2:$A$7602,0),MATCH(EPS!Z$2,NoSettings!$C$1:$AG$1,0))</f>
        <v>0</v>
      </c>
      <c r="AA718" s="244">
        <f>INDEX(NoSettings!$C$2:$AG$7602,MATCH(EPS!$A718,NoSettings!$A$2:$A$7602,0),MATCH(EPS!AA$2,NoSettings!$C$1:$AG$1,0))</f>
        <v>0</v>
      </c>
      <c r="AB718" s="244">
        <f>INDEX(NoSettings!$C$2:$AG$7602,MATCH(EPS!$A718,NoSettings!$A$2:$A$7602,0),MATCH(EPS!AB$2,NoSettings!$C$1:$AG$1,0))</f>
        <v>0</v>
      </c>
      <c r="AC718" s="244">
        <f>INDEX(NoSettings!$C$2:$AG$7602,MATCH(EPS!$A718,NoSettings!$A$2:$A$7602,0),MATCH(EPS!AC$2,NoSettings!$C$1:$AG$1,0))</f>
        <v>0</v>
      </c>
      <c r="AD718" s="244">
        <f>INDEX(NoSettings!$C$2:$AG$7602,MATCH(EPS!$A718,NoSettings!$A$2:$A$7602,0),MATCH(EPS!AD$2,NoSettings!$C$1:$AG$1,0))</f>
        <v>0</v>
      </c>
      <c r="AE718" s="244">
        <f>INDEX(NoSettings!$C$2:$AG$7602,MATCH(EPS!$A718,NoSettings!$A$2:$A$7602,0),MATCH(EPS!AE$2,NoSettings!$C$1:$AG$1,0))</f>
        <v>0</v>
      </c>
      <c r="AF718" s="244">
        <f>INDEX(NoSettings!$C$2:$AG$7602,MATCH(EPS!$A718,NoSettings!$A$2:$A$7602,0),MATCH(EPS!AF$2,NoSettings!$C$1:$AG$1,0))</f>
        <v>0</v>
      </c>
      <c r="AG718" s="244">
        <f>INDEX(NoSettings!$C$2:$AG$7602,MATCH(EPS!$A718,NoSettings!$A$2:$A$7602,0),MATCH(EPS!AG$2,NoSettings!$C$1:$AG$1,0))</f>
        <v>0</v>
      </c>
      <c r="AH718" s="244">
        <f>INDEX(NoSettings!$C$2:$AG$7602,MATCH(EPS!$A718,NoSettings!$A$2:$A$7602,0),MATCH(EPS!AH$2,NoSettings!$C$1:$AG$1,0))</f>
        <v>0</v>
      </c>
      <c r="AI718" s="244">
        <f>INDEX(NoSettings!$C$2:$AG$7602,MATCH(EPS!$A718,NoSettings!$A$2:$A$7602,0),MATCH(EPS!AI$2,NoSettings!$C$1:$AG$1,0))</f>
        <v>0</v>
      </c>
      <c r="AJ718" s="244">
        <f>INDEX(NoSettings!$C$2:$AG$7602,MATCH(EPS!$A718,NoSettings!$A$2:$A$7602,0),MATCH(EPS!AJ$2,NoSettings!$C$1:$AG$1,0))</f>
        <v>0</v>
      </c>
      <c r="AK718" s="244">
        <f>INDEX(NoSettings!$C$2:$AG$7602,MATCH(EPS!$A718,NoSettings!$A$2:$A$7602,0),MATCH(EPS!AK$2,NoSettings!$C$1:$AG$1,0))</f>
        <v>0</v>
      </c>
    </row>
    <row r="719" spans="1:37" x14ac:dyDescent="0.3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244">
        <f>INDEX(NoSettings!$C$2:$AG$7602,MATCH(EPS!$A719,NoSettings!$A$2:$A$7602,0),MATCH(EPS!G$2,NoSettings!$C$1:$AG$1,0))</f>
        <v>0</v>
      </c>
      <c r="H719" s="244">
        <f>INDEX(NoSettings!$C$2:$AG$7602,MATCH(EPS!$A719,NoSettings!$A$2:$A$7602,0),MATCH(EPS!H$2,NoSettings!$C$1:$AG$1,0))</f>
        <v>0</v>
      </c>
      <c r="I719" s="244">
        <f>INDEX(NoSettings!$C$2:$AG$7602,MATCH(EPS!$A719,NoSettings!$A$2:$A$7602,0),MATCH(EPS!I$2,NoSettings!$C$1:$AG$1,0))</f>
        <v>0</v>
      </c>
      <c r="J719" s="244">
        <f>INDEX(NoSettings!$C$2:$AG$7602,MATCH(EPS!$A719,NoSettings!$A$2:$A$7602,0),MATCH(EPS!J$2,NoSettings!$C$1:$AG$1,0))</f>
        <v>0</v>
      </c>
      <c r="K719" s="244">
        <f>INDEX(NoSettings!$C$2:$AG$7602,MATCH(EPS!$A719,NoSettings!$A$2:$A$7602,0),MATCH(EPS!K$2,NoSettings!$C$1:$AG$1,0))</f>
        <v>0</v>
      </c>
      <c r="L719" s="244">
        <f>INDEX(NoSettings!$C$2:$AG$7602,MATCH(EPS!$A719,NoSettings!$A$2:$A$7602,0),MATCH(EPS!L$2,NoSettings!$C$1:$AG$1,0))</f>
        <v>0</v>
      </c>
      <c r="M719" s="244">
        <f>INDEX(NoSettings!$C$2:$AG$7602,MATCH(EPS!$A719,NoSettings!$A$2:$A$7602,0),MATCH(EPS!M$2,NoSettings!$C$1:$AG$1,0))</f>
        <v>0</v>
      </c>
      <c r="N719" s="244">
        <f>INDEX(NoSettings!$C$2:$AG$7602,MATCH(EPS!$A719,NoSettings!$A$2:$A$7602,0),MATCH(EPS!N$2,NoSettings!$C$1:$AG$1,0))</f>
        <v>0</v>
      </c>
      <c r="O719" s="244">
        <f>INDEX(NoSettings!$C$2:$AG$7602,MATCH(EPS!$A719,NoSettings!$A$2:$A$7602,0),MATCH(EPS!O$2,NoSettings!$C$1:$AG$1,0))</f>
        <v>0</v>
      </c>
      <c r="P719" s="244">
        <f>INDEX(NoSettings!$C$2:$AG$7602,MATCH(EPS!$A719,NoSettings!$A$2:$A$7602,0),MATCH(EPS!P$2,NoSettings!$C$1:$AG$1,0))</f>
        <v>0</v>
      </c>
      <c r="Q719" s="244">
        <f>INDEX(NoSettings!$C$2:$AG$7602,MATCH(EPS!$A719,NoSettings!$A$2:$A$7602,0),MATCH(EPS!Q$2,NoSettings!$C$1:$AG$1,0))</f>
        <v>0</v>
      </c>
      <c r="R719" s="244">
        <f>INDEX(NoSettings!$C$2:$AG$7602,MATCH(EPS!$A719,NoSettings!$A$2:$A$7602,0),MATCH(EPS!R$2,NoSettings!$C$1:$AG$1,0))</f>
        <v>0</v>
      </c>
      <c r="S719" s="244">
        <f>INDEX(NoSettings!$C$2:$AG$7602,MATCH(EPS!$A719,NoSettings!$A$2:$A$7602,0),MATCH(EPS!S$2,NoSettings!$C$1:$AG$1,0))</f>
        <v>0</v>
      </c>
      <c r="T719" s="244">
        <f>INDEX(NoSettings!$C$2:$AG$7602,MATCH(EPS!$A719,NoSettings!$A$2:$A$7602,0),MATCH(EPS!T$2,NoSettings!$C$1:$AG$1,0))</f>
        <v>0</v>
      </c>
      <c r="U719" s="244">
        <f>INDEX(NoSettings!$C$2:$AG$7602,MATCH(EPS!$A719,NoSettings!$A$2:$A$7602,0),MATCH(EPS!U$2,NoSettings!$C$1:$AG$1,0))</f>
        <v>0</v>
      </c>
      <c r="V719" s="244">
        <f>INDEX(NoSettings!$C$2:$AG$7602,MATCH(EPS!$A719,NoSettings!$A$2:$A$7602,0),MATCH(EPS!V$2,NoSettings!$C$1:$AG$1,0))</f>
        <v>0</v>
      </c>
      <c r="W719" s="244">
        <f>INDEX(NoSettings!$C$2:$AG$7602,MATCH(EPS!$A719,NoSettings!$A$2:$A$7602,0),MATCH(EPS!W$2,NoSettings!$C$1:$AG$1,0))</f>
        <v>0</v>
      </c>
      <c r="X719" s="244">
        <f>INDEX(NoSettings!$C$2:$AG$7602,MATCH(EPS!$A719,NoSettings!$A$2:$A$7602,0),MATCH(EPS!X$2,NoSettings!$C$1:$AG$1,0))</f>
        <v>0</v>
      </c>
      <c r="Y719" s="244">
        <f>INDEX(NoSettings!$C$2:$AG$7602,MATCH(EPS!$A719,NoSettings!$A$2:$A$7602,0),MATCH(EPS!Y$2,NoSettings!$C$1:$AG$1,0))</f>
        <v>0</v>
      </c>
      <c r="Z719" s="244">
        <f>INDEX(NoSettings!$C$2:$AG$7602,MATCH(EPS!$A719,NoSettings!$A$2:$A$7602,0),MATCH(EPS!Z$2,NoSettings!$C$1:$AG$1,0))</f>
        <v>0</v>
      </c>
      <c r="AA719" s="244">
        <f>INDEX(NoSettings!$C$2:$AG$7602,MATCH(EPS!$A719,NoSettings!$A$2:$A$7602,0),MATCH(EPS!AA$2,NoSettings!$C$1:$AG$1,0))</f>
        <v>0</v>
      </c>
      <c r="AB719" s="244">
        <f>INDEX(NoSettings!$C$2:$AG$7602,MATCH(EPS!$A719,NoSettings!$A$2:$A$7602,0),MATCH(EPS!AB$2,NoSettings!$C$1:$AG$1,0))</f>
        <v>0</v>
      </c>
      <c r="AC719" s="244">
        <f>INDEX(NoSettings!$C$2:$AG$7602,MATCH(EPS!$A719,NoSettings!$A$2:$A$7602,0),MATCH(EPS!AC$2,NoSettings!$C$1:$AG$1,0))</f>
        <v>0</v>
      </c>
      <c r="AD719" s="244">
        <f>INDEX(NoSettings!$C$2:$AG$7602,MATCH(EPS!$A719,NoSettings!$A$2:$A$7602,0),MATCH(EPS!AD$2,NoSettings!$C$1:$AG$1,0))</f>
        <v>0</v>
      </c>
      <c r="AE719" s="244">
        <f>INDEX(NoSettings!$C$2:$AG$7602,MATCH(EPS!$A719,NoSettings!$A$2:$A$7602,0),MATCH(EPS!AE$2,NoSettings!$C$1:$AG$1,0))</f>
        <v>0</v>
      </c>
      <c r="AF719" s="244">
        <f>INDEX(NoSettings!$C$2:$AG$7602,MATCH(EPS!$A719,NoSettings!$A$2:$A$7602,0),MATCH(EPS!AF$2,NoSettings!$C$1:$AG$1,0))</f>
        <v>0</v>
      </c>
      <c r="AG719" s="244">
        <f>INDEX(NoSettings!$C$2:$AG$7602,MATCH(EPS!$A719,NoSettings!$A$2:$A$7602,0),MATCH(EPS!AG$2,NoSettings!$C$1:$AG$1,0))</f>
        <v>0</v>
      </c>
      <c r="AH719" s="244">
        <f>INDEX(NoSettings!$C$2:$AG$7602,MATCH(EPS!$A719,NoSettings!$A$2:$A$7602,0),MATCH(EPS!AH$2,NoSettings!$C$1:$AG$1,0))</f>
        <v>0</v>
      </c>
      <c r="AI719" s="244">
        <f>INDEX(NoSettings!$C$2:$AG$7602,MATCH(EPS!$A719,NoSettings!$A$2:$A$7602,0),MATCH(EPS!AI$2,NoSettings!$C$1:$AG$1,0))</f>
        <v>0</v>
      </c>
      <c r="AJ719" s="244">
        <f>INDEX(NoSettings!$C$2:$AG$7602,MATCH(EPS!$A719,NoSettings!$A$2:$A$7602,0),MATCH(EPS!AJ$2,NoSettings!$C$1:$AG$1,0))</f>
        <v>0</v>
      </c>
      <c r="AK719" s="244">
        <f>INDEX(NoSettings!$C$2:$AG$7602,MATCH(EPS!$A719,NoSettings!$A$2:$A$7602,0),MATCH(EPS!AK$2,NoSettings!$C$1:$AG$1,0))</f>
        <v>0</v>
      </c>
    </row>
    <row r="720" spans="1:37" x14ac:dyDescent="0.3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244">
        <f>INDEX(NoSettings!$C$2:$AG$7602,MATCH(EPS!$A720,NoSettings!$A$2:$A$7602,0),MATCH(EPS!G$2,NoSettings!$C$1:$AG$1,0))</f>
        <v>0</v>
      </c>
      <c r="H720" s="244">
        <f>INDEX(NoSettings!$C$2:$AG$7602,MATCH(EPS!$A720,NoSettings!$A$2:$A$7602,0),MATCH(EPS!H$2,NoSettings!$C$1:$AG$1,0))</f>
        <v>0</v>
      </c>
      <c r="I720" s="244">
        <f>INDEX(NoSettings!$C$2:$AG$7602,MATCH(EPS!$A720,NoSettings!$A$2:$A$7602,0),MATCH(EPS!I$2,NoSettings!$C$1:$AG$1,0))</f>
        <v>0</v>
      </c>
      <c r="J720" s="244">
        <f>INDEX(NoSettings!$C$2:$AG$7602,MATCH(EPS!$A720,NoSettings!$A$2:$A$7602,0),MATCH(EPS!J$2,NoSettings!$C$1:$AG$1,0))</f>
        <v>0</v>
      </c>
      <c r="K720" s="244">
        <f>INDEX(NoSettings!$C$2:$AG$7602,MATCH(EPS!$A720,NoSettings!$A$2:$A$7602,0),MATCH(EPS!K$2,NoSettings!$C$1:$AG$1,0))</f>
        <v>0</v>
      </c>
      <c r="L720" s="244">
        <f>INDEX(NoSettings!$C$2:$AG$7602,MATCH(EPS!$A720,NoSettings!$A$2:$A$7602,0),MATCH(EPS!L$2,NoSettings!$C$1:$AG$1,0))</f>
        <v>0</v>
      </c>
      <c r="M720" s="244">
        <f>INDEX(NoSettings!$C$2:$AG$7602,MATCH(EPS!$A720,NoSettings!$A$2:$A$7602,0),MATCH(EPS!M$2,NoSettings!$C$1:$AG$1,0))</f>
        <v>0</v>
      </c>
      <c r="N720" s="244">
        <f>INDEX(NoSettings!$C$2:$AG$7602,MATCH(EPS!$A720,NoSettings!$A$2:$A$7602,0),MATCH(EPS!N$2,NoSettings!$C$1:$AG$1,0))</f>
        <v>0</v>
      </c>
      <c r="O720" s="244">
        <f>INDEX(NoSettings!$C$2:$AG$7602,MATCH(EPS!$A720,NoSettings!$A$2:$A$7602,0),MATCH(EPS!O$2,NoSettings!$C$1:$AG$1,0))</f>
        <v>0</v>
      </c>
      <c r="P720" s="244">
        <f>INDEX(NoSettings!$C$2:$AG$7602,MATCH(EPS!$A720,NoSettings!$A$2:$A$7602,0),MATCH(EPS!P$2,NoSettings!$C$1:$AG$1,0))</f>
        <v>0</v>
      </c>
      <c r="Q720" s="244">
        <f>INDEX(NoSettings!$C$2:$AG$7602,MATCH(EPS!$A720,NoSettings!$A$2:$A$7602,0),MATCH(EPS!Q$2,NoSettings!$C$1:$AG$1,0))</f>
        <v>0</v>
      </c>
      <c r="R720" s="244">
        <f>INDEX(NoSettings!$C$2:$AG$7602,MATCH(EPS!$A720,NoSettings!$A$2:$A$7602,0),MATCH(EPS!R$2,NoSettings!$C$1:$AG$1,0))</f>
        <v>0</v>
      </c>
      <c r="S720" s="244">
        <f>INDEX(NoSettings!$C$2:$AG$7602,MATCH(EPS!$A720,NoSettings!$A$2:$A$7602,0),MATCH(EPS!S$2,NoSettings!$C$1:$AG$1,0))</f>
        <v>0</v>
      </c>
      <c r="T720" s="244">
        <f>INDEX(NoSettings!$C$2:$AG$7602,MATCH(EPS!$A720,NoSettings!$A$2:$A$7602,0),MATCH(EPS!T$2,NoSettings!$C$1:$AG$1,0))</f>
        <v>0</v>
      </c>
      <c r="U720" s="244">
        <f>INDEX(NoSettings!$C$2:$AG$7602,MATCH(EPS!$A720,NoSettings!$A$2:$A$7602,0),MATCH(EPS!U$2,NoSettings!$C$1:$AG$1,0))</f>
        <v>0</v>
      </c>
      <c r="V720" s="244">
        <f>INDEX(NoSettings!$C$2:$AG$7602,MATCH(EPS!$A720,NoSettings!$A$2:$A$7602,0),MATCH(EPS!V$2,NoSettings!$C$1:$AG$1,0))</f>
        <v>0</v>
      </c>
      <c r="W720" s="244">
        <f>INDEX(NoSettings!$C$2:$AG$7602,MATCH(EPS!$A720,NoSettings!$A$2:$A$7602,0),MATCH(EPS!W$2,NoSettings!$C$1:$AG$1,0))</f>
        <v>0</v>
      </c>
      <c r="X720" s="244">
        <f>INDEX(NoSettings!$C$2:$AG$7602,MATCH(EPS!$A720,NoSettings!$A$2:$A$7602,0),MATCH(EPS!X$2,NoSettings!$C$1:$AG$1,0))</f>
        <v>0</v>
      </c>
      <c r="Y720" s="244">
        <f>INDEX(NoSettings!$C$2:$AG$7602,MATCH(EPS!$A720,NoSettings!$A$2:$A$7602,0),MATCH(EPS!Y$2,NoSettings!$C$1:$AG$1,0))</f>
        <v>0</v>
      </c>
      <c r="Z720" s="244">
        <f>INDEX(NoSettings!$C$2:$AG$7602,MATCH(EPS!$A720,NoSettings!$A$2:$A$7602,0),MATCH(EPS!Z$2,NoSettings!$C$1:$AG$1,0))</f>
        <v>0</v>
      </c>
      <c r="AA720" s="244">
        <f>INDEX(NoSettings!$C$2:$AG$7602,MATCH(EPS!$A720,NoSettings!$A$2:$A$7602,0),MATCH(EPS!AA$2,NoSettings!$C$1:$AG$1,0))</f>
        <v>0</v>
      </c>
      <c r="AB720" s="244">
        <f>INDEX(NoSettings!$C$2:$AG$7602,MATCH(EPS!$A720,NoSettings!$A$2:$A$7602,0),MATCH(EPS!AB$2,NoSettings!$C$1:$AG$1,0))</f>
        <v>0</v>
      </c>
      <c r="AC720" s="244">
        <f>INDEX(NoSettings!$C$2:$AG$7602,MATCH(EPS!$A720,NoSettings!$A$2:$A$7602,0),MATCH(EPS!AC$2,NoSettings!$C$1:$AG$1,0))</f>
        <v>0</v>
      </c>
      <c r="AD720" s="244">
        <f>INDEX(NoSettings!$C$2:$AG$7602,MATCH(EPS!$A720,NoSettings!$A$2:$A$7602,0),MATCH(EPS!AD$2,NoSettings!$C$1:$AG$1,0))</f>
        <v>0</v>
      </c>
      <c r="AE720" s="244">
        <f>INDEX(NoSettings!$C$2:$AG$7602,MATCH(EPS!$A720,NoSettings!$A$2:$A$7602,0),MATCH(EPS!AE$2,NoSettings!$C$1:$AG$1,0))</f>
        <v>0</v>
      </c>
      <c r="AF720" s="244">
        <f>INDEX(NoSettings!$C$2:$AG$7602,MATCH(EPS!$A720,NoSettings!$A$2:$A$7602,0),MATCH(EPS!AF$2,NoSettings!$C$1:$AG$1,0))</f>
        <v>0</v>
      </c>
      <c r="AG720" s="244">
        <f>INDEX(NoSettings!$C$2:$AG$7602,MATCH(EPS!$A720,NoSettings!$A$2:$A$7602,0),MATCH(EPS!AG$2,NoSettings!$C$1:$AG$1,0))</f>
        <v>0</v>
      </c>
      <c r="AH720" s="244">
        <f>INDEX(NoSettings!$C$2:$AG$7602,MATCH(EPS!$A720,NoSettings!$A$2:$A$7602,0),MATCH(EPS!AH$2,NoSettings!$C$1:$AG$1,0))</f>
        <v>0</v>
      </c>
      <c r="AI720" s="244">
        <f>INDEX(NoSettings!$C$2:$AG$7602,MATCH(EPS!$A720,NoSettings!$A$2:$A$7602,0),MATCH(EPS!AI$2,NoSettings!$C$1:$AG$1,0))</f>
        <v>0</v>
      </c>
      <c r="AJ720" s="244">
        <f>INDEX(NoSettings!$C$2:$AG$7602,MATCH(EPS!$A720,NoSettings!$A$2:$A$7602,0),MATCH(EPS!AJ$2,NoSettings!$C$1:$AG$1,0))</f>
        <v>0</v>
      </c>
      <c r="AK720" s="244">
        <f>INDEX(NoSettings!$C$2:$AG$7602,MATCH(EPS!$A720,NoSettings!$A$2:$A$7602,0),MATCH(EPS!AK$2,NoSettings!$C$1:$AG$1,0))</f>
        <v>0</v>
      </c>
    </row>
    <row r="721" spans="1:37" x14ac:dyDescent="0.3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244">
        <f>INDEX(NoSettings!$C$2:$AG$7602,MATCH(EPS!$A721,NoSettings!$A$2:$A$7602,0),MATCH(EPS!G$2,NoSettings!$C$1:$AG$1,0))</f>
        <v>0</v>
      </c>
      <c r="H721" s="244">
        <f>INDEX(NoSettings!$C$2:$AG$7602,MATCH(EPS!$A721,NoSettings!$A$2:$A$7602,0),MATCH(EPS!H$2,NoSettings!$C$1:$AG$1,0))</f>
        <v>0</v>
      </c>
      <c r="I721" s="244">
        <f>INDEX(NoSettings!$C$2:$AG$7602,MATCH(EPS!$A721,NoSettings!$A$2:$A$7602,0),MATCH(EPS!I$2,NoSettings!$C$1:$AG$1,0))</f>
        <v>0</v>
      </c>
      <c r="J721" s="244">
        <f>INDEX(NoSettings!$C$2:$AG$7602,MATCH(EPS!$A721,NoSettings!$A$2:$A$7602,0),MATCH(EPS!J$2,NoSettings!$C$1:$AG$1,0))</f>
        <v>0</v>
      </c>
      <c r="K721" s="244">
        <f>INDEX(NoSettings!$C$2:$AG$7602,MATCH(EPS!$A721,NoSettings!$A$2:$A$7602,0),MATCH(EPS!K$2,NoSettings!$C$1:$AG$1,0))</f>
        <v>0</v>
      </c>
      <c r="L721" s="244">
        <f>INDEX(NoSettings!$C$2:$AG$7602,MATCH(EPS!$A721,NoSettings!$A$2:$A$7602,0),MATCH(EPS!L$2,NoSettings!$C$1:$AG$1,0))</f>
        <v>0</v>
      </c>
      <c r="M721" s="244">
        <f>INDEX(NoSettings!$C$2:$AG$7602,MATCH(EPS!$A721,NoSettings!$A$2:$A$7602,0),MATCH(EPS!M$2,NoSettings!$C$1:$AG$1,0))</f>
        <v>0</v>
      </c>
      <c r="N721" s="244">
        <f>INDEX(NoSettings!$C$2:$AG$7602,MATCH(EPS!$A721,NoSettings!$A$2:$A$7602,0),MATCH(EPS!N$2,NoSettings!$C$1:$AG$1,0))</f>
        <v>0</v>
      </c>
      <c r="O721" s="244">
        <f>INDEX(NoSettings!$C$2:$AG$7602,MATCH(EPS!$A721,NoSettings!$A$2:$A$7602,0),MATCH(EPS!O$2,NoSettings!$C$1:$AG$1,0))</f>
        <v>0</v>
      </c>
      <c r="P721" s="244">
        <f>INDEX(NoSettings!$C$2:$AG$7602,MATCH(EPS!$A721,NoSettings!$A$2:$A$7602,0),MATCH(EPS!P$2,NoSettings!$C$1:$AG$1,0))</f>
        <v>0</v>
      </c>
      <c r="Q721" s="244">
        <f>INDEX(NoSettings!$C$2:$AG$7602,MATCH(EPS!$A721,NoSettings!$A$2:$A$7602,0),MATCH(EPS!Q$2,NoSettings!$C$1:$AG$1,0))</f>
        <v>0</v>
      </c>
      <c r="R721" s="244">
        <f>INDEX(NoSettings!$C$2:$AG$7602,MATCH(EPS!$A721,NoSettings!$A$2:$A$7602,0),MATCH(EPS!R$2,NoSettings!$C$1:$AG$1,0))</f>
        <v>0</v>
      </c>
      <c r="S721" s="244">
        <f>INDEX(NoSettings!$C$2:$AG$7602,MATCH(EPS!$A721,NoSettings!$A$2:$A$7602,0),MATCH(EPS!S$2,NoSettings!$C$1:$AG$1,0))</f>
        <v>0</v>
      </c>
      <c r="T721" s="244">
        <f>INDEX(NoSettings!$C$2:$AG$7602,MATCH(EPS!$A721,NoSettings!$A$2:$A$7602,0),MATCH(EPS!T$2,NoSettings!$C$1:$AG$1,0))</f>
        <v>0</v>
      </c>
      <c r="U721" s="244">
        <f>INDEX(NoSettings!$C$2:$AG$7602,MATCH(EPS!$A721,NoSettings!$A$2:$A$7602,0),MATCH(EPS!U$2,NoSettings!$C$1:$AG$1,0))</f>
        <v>0</v>
      </c>
      <c r="V721" s="244">
        <f>INDEX(NoSettings!$C$2:$AG$7602,MATCH(EPS!$A721,NoSettings!$A$2:$A$7602,0),MATCH(EPS!V$2,NoSettings!$C$1:$AG$1,0))</f>
        <v>0</v>
      </c>
      <c r="W721" s="244">
        <f>INDEX(NoSettings!$C$2:$AG$7602,MATCH(EPS!$A721,NoSettings!$A$2:$A$7602,0),MATCH(EPS!W$2,NoSettings!$C$1:$AG$1,0))</f>
        <v>0</v>
      </c>
      <c r="X721" s="244">
        <f>INDEX(NoSettings!$C$2:$AG$7602,MATCH(EPS!$A721,NoSettings!$A$2:$A$7602,0),MATCH(EPS!X$2,NoSettings!$C$1:$AG$1,0))</f>
        <v>0</v>
      </c>
      <c r="Y721" s="244">
        <f>INDEX(NoSettings!$C$2:$AG$7602,MATCH(EPS!$A721,NoSettings!$A$2:$A$7602,0),MATCH(EPS!Y$2,NoSettings!$C$1:$AG$1,0))</f>
        <v>0</v>
      </c>
      <c r="Z721" s="244">
        <f>INDEX(NoSettings!$C$2:$AG$7602,MATCH(EPS!$A721,NoSettings!$A$2:$A$7602,0),MATCH(EPS!Z$2,NoSettings!$C$1:$AG$1,0))</f>
        <v>0</v>
      </c>
      <c r="AA721" s="244">
        <f>INDEX(NoSettings!$C$2:$AG$7602,MATCH(EPS!$A721,NoSettings!$A$2:$A$7602,0),MATCH(EPS!AA$2,NoSettings!$C$1:$AG$1,0))</f>
        <v>0</v>
      </c>
      <c r="AB721" s="244">
        <f>INDEX(NoSettings!$C$2:$AG$7602,MATCH(EPS!$A721,NoSettings!$A$2:$A$7602,0),MATCH(EPS!AB$2,NoSettings!$C$1:$AG$1,0))</f>
        <v>0</v>
      </c>
      <c r="AC721" s="244">
        <f>INDEX(NoSettings!$C$2:$AG$7602,MATCH(EPS!$A721,NoSettings!$A$2:$A$7602,0),MATCH(EPS!AC$2,NoSettings!$C$1:$AG$1,0))</f>
        <v>0</v>
      </c>
      <c r="AD721" s="244">
        <f>INDEX(NoSettings!$C$2:$AG$7602,MATCH(EPS!$A721,NoSettings!$A$2:$A$7602,0),MATCH(EPS!AD$2,NoSettings!$C$1:$AG$1,0))</f>
        <v>0</v>
      </c>
      <c r="AE721" s="244">
        <f>INDEX(NoSettings!$C$2:$AG$7602,MATCH(EPS!$A721,NoSettings!$A$2:$A$7602,0),MATCH(EPS!AE$2,NoSettings!$C$1:$AG$1,0))</f>
        <v>0</v>
      </c>
      <c r="AF721" s="244">
        <f>INDEX(NoSettings!$C$2:$AG$7602,MATCH(EPS!$A721,NoSettings!$A$2:$A$7602,0),MATCH(EPS!AF$2,NoSettings!$C$1:$AG$1,0))</f>
        <v>0</v>
      </c>
      <c r="AG721" s="244">
        <f>INDEX(NoSettings!$C$2:$AG$7602,MATCH(EPS!$A721,NoSettings!$A$2:$A$7602,0),MATCH(EPS!AG$2,NoSettings!$C$1:$AG$1,0))</f>
        <v>0</v>
      </c>
      <c r="AH721" s="244">
        <f>INDEX(NoSettings!$C$2:$AG$7602,MATCH(EPS!$A721,NoSettings!$A$2:$A$7602,0),MATCH(EPS!AH$2,NoSettings!$C$1:$AG$1,0))</f>
        <v>0</v>
      </c>
      <c r="AI721" s="244">
        <f>INDEX(NoSettings!$C$2:$AG$7602,MATCH(EPS!$A721,NoSettings!$A$2:$A$7602,0),MATCH(EPS!AI$2,NoSettings!$C$1:$AG$1,0))</f>
        <v>0</v>
      </c>
      <c r="AJ721" s="244">
        <f>INDEX(NoSettings!$C$2:$AG$7602,MATCH(EPS!$A721,NoSettings!$A$2:$A$7602,0),MATCH(EPS!AJ$2,NoSettings!$C$1:$AG$1,0))</f>
        <v>0</v>
      </c>
      <c r="AK721" s="244">
        <f>INDEX(NoSettings!$C$2:$AG$7602,MATCH(EPS!$A721,NoSettings!$A$2:$A$7602,0),MATCH(EPS!AK$2,NoSettings!$C$1:$AG$1,0))</f>
        <v>0</v>
      </c>
    </row>
    <row r="722" spans="1:37" x14ac:dyDescent="0.3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244">
        <f>INDEX(NoSettings!$C$2:$AG$7602,MATCH(EPS!$A722,NoSettings!$A$2:$A$7602,0),MATCH(EPS!G$2,NoSettings!$C$1:$AG$1,0))</f>
        <v>0</v>
      </c>
      <c r="H722" s="244">
        <f>INDEX(NoSettings!$C$2:$AG$7602,MATCH(EPS!$A722,NoSettings!$A$2:$A$7602,0),MATCH(EPS!H$2,NoSettings!$C$1:$AG$1,0))</f>
        <v>0</v>
      </c>
      <c r="I722" s="244">
        <f>INDEX(NoSettings!$C$2:$AG$7602,MATCH(EPS!$A722,NoSettings!$A$2:$A$7602,0),MATCH(EPS!I$2,NoSettings!$C$1:$AG$1,0))</f>
        <v>0</v>
      </c>
      <c r="J722" s="244">
        <f>INDEX(NoSettings!$C$2:$AG$7602,MATCH(EPS!$A722,NoSettings!$A$2:$A$7602,0),MATCH(EPS!J$2,NoSettings!$C$1:$AG$1,0))</f>
        <v>0</v>
      </c>
      <c r="K722" s="244">
        <f>INDEX(NoSettings!$C$2:$AG$7602,MATCH(EPS!$A722,NoSettings!$A$2:$A$7602,0),MATCH(EPS!K$2,NoSettings!$C$1:$AG$1,0))</f>
        <v>0</v>
      </c>
      <c r="L722" s="244">
        <f>INDEX(NoSettings!$C$2:$AG$7602,MATCH(EPS!$A722,NoSettings!$A$2:$A$7602,0),MATCH(EPS!L$2,NoSettings!$C$1:$AG$1,0))</f>
        <v>0</v>
      </c>
      <c r="M722" s="244">
        <f>INDEX(NoSettings!$C$2:$AG$7602,MATCH(EPS!$A722,NoSettings!$A$2:$A$7602,0),MATCH(EPS!M$2,NoSettings!$C$1:$AG$1,0))</f>
        <v>0</v>
      </c>
      <c r="N722" s="244">
        <f>INDEX(NoSettings!$C$2:$AG$7602,MATCH(EPS!$A722,NoSettings!$A$2:$A$7602,0),MATCH(EPS!N$2,NoSettings!$C$1:$AG$1,0))</f>
        <v>0</v>
      </c>
      <c r="O722" s="244">
        <f>INDEX(NoSettings!$C$2:$AG$7602,MATCH(EPS!$A722,NoSettings!$A$2:$A$7602,0),MATCH(EPS!O$2,NoSettings!$C$1:$AG$1,0))</f>
        <v>0</v>
      </c>
      <c r="P722" s="244">
        <f>INDEX(NoSettings!$C$2:$AG$7602,MATCH(EPS!$A722,NoSettings!$A$2:$A$7602,0),MATCH(EPS!P$2,NoSettings!$C$1:$AG$1,0))</f>
        <v>0</v>
      </c>
      <c r="Q722" s="244">
        <f>INDEX(NoSettings!$C$2:$AG$7602,MATCH(EPS!$A722,NoSettings!$A$2:$A$7602,0),MATCH(EPS!Q$2,NoSettings!$C$1:$AG$1,0))</f>
        <v>0</v>
      </c>
      <c r="R722" s="244">
        <f>INDEX(NoSettings!$C$2:$AG$7602,MATCH(EPS!$A722,NoSettings!$A$2:$A$7602,0),MATCH(EPS!R$2,NoSettings!$C$1:$AG$1,0))</f>
        <v>0</v>
      </c>
      <c r="S722" s="244">
        <f>INDEX(NoSettings!$C$2:$AG$7602,MATCH(EPS!$A722,NoSettings!$A$2:$A$7602,0),MATCH(EPS!S$2,NoSettings!$C$1:$AG$1,0))</f>
        <v>0</v>
      </c>
      <c r="T722" s="244">
        <f>INDEX(NoSettings!$C$2:$AG$7602,MATCH(EPS!$A722,NoSettings!$A$2:$A$7602,0),MATCH(EPS!T$2,NoSettings!$C$1:$AG$1,0))</f>
        <v>0</v>
      </c>
      <c r="U722" s="244">
        <f>INDEX(NoSettings!$C$2:$AG$7602,MATCH(EPS!$A722,NoSettings!$A$2:$A$7602,0),MATCH(EPS!U$2,NoSettings!$C$1:$AG$1,0))</f>
        <v>0</v>
      </c>
      <c r="V722" s="244">
        <f>INDEX(NoSettings!$C$2:$AG$7602,MATCH(EPS!$A722,NoSettings!$A$2:$A$7602,0),MATCH(EPS!V$2,NoSettings!$C$1:$AG$1,0))</f>
        <v>0</v>
      </c>
      <c r="W722" s="244">
        <f>INDEX(NoSettings!$C$2:$AG$7602,MATCH(EPS!$A722,NoSettings!$A$2:$A$7602,0),MATCH(EPS!W$2,NoSettings!$C$1:$AG$1,0))</f>
        <v>0</v>
      </c>
      <c r="X722" s="244">
        <f>INDEX(NoSettings!$C$2:$AG$7602,MATCH(EPS!$A722,NoSettings!$A$2:$A$7602,0),MATCH(EPS!X$2,NoSettings!$C$1:$AG$1,0))</f>
        <v>0</v>
      </c>
      <c r="Y722" s="244">
        <f>INDEX(NoSettings!$C$2:$AG$7602,MATCH(EPS!$A722,NoSettings!$A$2:$A$7602,0),MATCH(EPS!Y$2,NoSettings!$C$1:$AG$1,0))</f>
        <v>0</v>
      </c>
      <c r="Z722" s="244">
        <f>INDEX(NoSettings!$C$2:$AG$7602,MATCH(EPS!$A722,NoSettings!$A$2:$A$7602,0),MATCH(EPS!Z$2,NoSettings!$C$1:$AG$1,0))</f>
        <v>0</v>
      </c>
      <c r="AA722" s="244">
        <f>INDEX(NoSettings!$C$2:$AG$7602,MATCH(EPS!$A722,NoSettings!$A$2:$A$7602,0),MATCH(EPS!AA$2,NoSettings!$C$1:$AG$1,0))</f>
        <v>0</v>
      </c>
      <c r="AB722" s="244">
        <f>INDEX(NoSettings!$C$2:$AG$7602,MATCH(EPS!$A722,NoSettings!$A$2:$A$7602,0),MATCH(EPS!AB$2,NoSettings!$C$1:$AG$1,0))</f>
        <v>0</v>
      </c>
      <c r="AC722" s="244">
        <f>INDEX(NoSettings!$C$2:$AG$7602,MATCH(EPS!$A722,NoSettings!$A$2:$A$7602,0),MATCH(EPS!AC$2,NoSettings!$C$1:$AG$1,0))</f>
        <v>0</v>
      </c>
      <c r="AD722" s="244">
        <f>INDEX(NoSettings!$C$2:$AG$7602,MATCH(EPS!$A722,NoSettings!$A$2:$A$7602,0),MATCH(EPS!AD$2,NoSettings!$C$1:$AG$1,0))</f>
        <v>0</v>
      </c>
      <c r="AE722" s="244">
        <f>INDEX(NoSettings!$C$2:$AG$7602,MATCH(EPS!$A722,NoSettings!$A$2:$A$7602,0),MATCH(EPS!AE$2,NoSettings!$C$1:$AG$1,0))</f>
        <v>0</v>
      </c>
      <c r="AF722" s="244">
        <f>INDEX(NoSettings!$C$2:$AG$7602,MATCH(EPS!$A722,NoSettings!$A$2:$A$7602,0),MATCH(EPS!AF$2,NoSettings!$C$1:$AG$1,0))</f>
        <v>0</v>
      </c>
      <c r="AG722" s="244">
        <f>INDEX(NoSettings!$C$2:$AG$7602,MATCH(EPS!$A722,NoSettings!$A$2:$A$7602,0),MATCH(EPS!AG$2,NoSettings!$C$1:$AG$1,0))</f>
        <v>0</v>
      </c>
      <c r="AH722" s="244">
        <f>INDEX(NoSettings!$C$2:$AG$7602,MATCH(EPS!$A722,NoSettings!$A$2:$A$7602,0),MATCH(EPS!AH$2,NoSettings!$C$1:$AG$1,0))</f>
        <v>0</v>
      </c>
      <c r="AI722" s="244">
        <f>INDEX(NoSettings!$C$2:$AG$7602,MATCH(EPS!$A722,NoSettings!$A$2:$A$7602,0),MATCH(EPS!AI$2,NoSettings!$C$1:$AG$1,0))</f>
        <v>0</v>
      </c>
      <c r="AJ722" s="244">
        <f>INDEX(NoSettings!$C$2:$AG$7602,MATCH(EPS!$A722,NoSettings!$A$2:$A$7602,0),MATCH(EPS!AJ$2,NoSettings!$C$1:$AG$1,0))</f>
        <v>0</v>
      </c>
      <c r="AK722" s="244">
        <f>INDEX(NoSettings!$C$2:$AG$7602,MATCH(EPS!$A722,NoSettings!$A$2:$A$7602,0),MATCH(EPS!AK$2,NoSettings!$C$1:$AG$1,0))</f>
        <v>0</v>
      </c>
    </row>
    <row r="723" spans="1:37" x14ac:dyDescent="0.3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244">
        <f>INDEX(NoSettings!$C$2:$AG$7602,MATCH(EPS!$A723,NoSettings!$A$2:$A$7602,0),MATCH(EPS!G$2,NoSettings!$C$1:$AG$1,0))</f>
        <v>0</v>
      </c>
      <c r="H723" s="244">
        <f>INDEX(NoSettings!$C$2:$AG$7602,MATCH(EPS!$A723,NoSettings!$A$2:$A$7602,0),MATCH(EPS!H$2,NoSettings!$C$1:$AG$1,0))</f>
        <v>0</v>
      </c>
      <c r="I723" s="244">
        <f>INDEX(NoSettings!$C$2:$AG$7602,MATCH(EPS!$A723,NoSettings!$A$2:$A$7602,0),MATCH(EPS!I$2,NoSettings!$C$1:$AG$1,0))</f>
        <v>0</v>
      </c>
      <c r="J723" s="244">
        <f>INDEX(NoSettings!$C$2:$AG$7602,MATCH(EPS!$A723,NoSettings!$A$2:$A$7602,0),MATCH(EPS!J$2,NoSettings!$C$1:$AG$1,0))</f>
        <v>0</v>
      </c>
      <c r="K723" s="244">
        <f>INDEX(NoSettings!$C$2:$AG$7602,MATCH(EPS!$A723,NoSettings!$A$2:$A$7602,0),MATCH(EPS!K$2,NoSettings!$C$1:$AG$1,0))</f>
        <v>0</v>
      </c>
      <c r="L723" s="244">
        <f>INDEX(NoSettings!$C$2:$AG$7602,MATCH(EPS!$A723,NoSettings!$A$2:$A$7602,0),MATCH(EPS!L$2,NoSettings!$C$1:$AG$1,0))</f>
        <v>0</v>
      </c>
      <c r="M723" s="244">
        <f>INDEX(NoSettings!$C$2:$AG$7602,MATCH(EPS!$A723,NoSettings!$A$2:$A$7602,0),MATCH(EPS!M$2,NoSettings!$C$1:$AG$1,0))</f>
        <v>0</v>
      </c>
      <c r="N723" s="244">
        <f>INDEX(NoSettings!$C$2:$AG$7602,MATCH(EPS!$A723,NoSettings!$A$2:$A$7602,0),MATCH(EPS!N$2,NoSettings!$C$1:$AG$1,0))</f>
        <v>0</v>
      </c>
      <c r="O723" s="244">
        <f>INDEX(NoSettings!$C$2:$AG$7602,MATCH(EPS!$A723,NoSettings!$A$2:$A$7602,0),MATCH(EPS!O$2,NoSettings!$C$1:$AG$1,0))</f>
        <v>0</v>
      </c>
      <c r="P723" s="244">
        <f>INDEX(NoSettings!$C$2:$AG$7602,MATCH(EPS!$A723,NoSettings!$A$2:$A$7602,0),MATCH(EPS!P$2,NoSettings!$C$1:$AG$1,0))</f>
        <v>0</v>
      </c>
      <c r="Q723" s="244">
        <f>INDEX(NoSettings!$C$2:$AG$7602,MATCH(EPS!$A723,NoSettings!$A$2:$A$7602,0),MATCH(EPS!Q$2,NoSettings!$C$1:$AG$1,0))</f>
        <v>0</v>
      </c>
      <c r="R723" s="244">
        <f>INDEX(NoSettings!$C$2:$AG$7602,MATCH(EPS!$A723,NoSettings!$A$2:$A$7602,0),MATCH(EPS!R$2,NoSettings!$C$1:$AG$1,0))</f>
        <v>0</v>
      </c>
      <c r="S723" s="244">
        <f>INDEX(NoSettings!$C$2:$AG$7602,MATCH(EPS!$A723,NoSettings!$A$2:$A$7602,0),MATCH(EPS!S$2,NoSettings!$C$1:$AG$1,0))</f>
        <v>0</v>
      </c>
      <c r="T723" s="244">
        <f>INDEX(NoSettings!$C$2:$AG$7602,MATCH(EPS!$A723,NoSettings!$A$2:$A$7602,0),MATCH(EPS!T$2,NoSettings!$C$1:$AG$1,0))</f>
        <v>0</v>
      </c>
      <c r="U723" s="244">
        <f>INDEX(NoSettings!$C$2:$AG$7602,MATCH(EPS!$A723,NoSettings!$A$2:$A$7602,0),MATCH(EPS!U$2,NoSettings!$C$1:$AG$1,0))</f>
        <v>0</v>
      </c>
      <c r="V723" s="244">
        <f>INDEX(NoSettings!$C$2:$AG$7602,MATCH(EPS!$A723,NoSettings!$A$2:$A$7602,0),MATCH(EPS!V$2,NoSettings!$C$1:$AG$1,0))</f>
        <v>0</v>
      </c>
      <c r="W723" s="244">
        <f>INDEX(NoSettings!$C$2:$AG$7602,MATCH(EPS!$A723,NoSettings!$A$2:$A$7602,0),MATCH(EPS!W$2,NoSettings!$C$1:$AG$1,0))</f>
        <v>0</v>
      </c>
      <c r="X723" s="244">
        <f>INDEX(NoSettings!$C$2:$AG$7602,MATCH(EPS!$A723,NoSettings!$A$2:$A$7602,0),MATCH(EPS!X$2,NoSettings!$C$1:$AG$1,0))</f>
        <v>0</v>
      </c>
      <c r="Y723" s="244">
        <f>INDEX(NoSettings!$C$2:$AG$7602,MATCH(EPS!$A723,NoSettings!$A$2:$A$7602,0),MATCH(EPS!Y$2,NoSettings!$C$1:$AG$1,0))</f>
        <v>0</v>
      </c>
      <c r="Z723" s="244">
        <f>INDEX(NoSettings!$C$2:$AG$7602,MATCH(EPS!$A723,NoSettings!$A$2:$A$7602,0),MATCH(EPS!Z$2,NoSettings!$C$1:$AG$1,0))</f>
        <v>0</v>
      </c>
      <c r="AA723" s="244">
        <f>INDEX(NoSettings!$C$2:$AG$7602,MATCH(EPS!$A723,NoSettings!$A$2:$A$7602,0),MATCH(EPS!AA$2,NoSettings!$C$1:$AG$1,0))</f>
        <v>0</v>
      </c>
      <c r="AB723" s="244">
        <f>INDEX(NoSettings!$C$2:$AG$7602,MATCH(EPS!$A723,NoSettings!$A$2:$A$7602,0),MATCH(EPS!AB$2,NoSettings!$C$1:$AG$1,0))</f>
        <v>0</v>
      </c>
      <c r="AC723" s="244">
        <f>INDEX(NoSettings!$C$2:$AG$7602,MATCH(EPS!$A723,NoSettings!$A$2:$A$7602,0),MATCH(EPS!AC$2,NoSettings!$C$1:$AG$1,0))</f>
        <v>0</v>
      </c>
      <c r="AD723" s="244">
        <f>INDEX(NoSettings!$C$2:$AG$7602,MATCH(EPS!$A723,NoSettings!$A$2:$A$7602,0),MATCH(EPS!AD$2,NoSettings!$C$1:$AG$1,0))</f>
        <v>0</v>
      </c>
      <c r="AE723" s="244">
        <f>INDEX(NoSettings!$C$2:$AG$7602,MATCH(EPS!$A723,NoSettings!$A$2:$A$7602,0),MATCH(EPS!AE$2,NoSettings!$C$1:$AG$1,0))</f>
        <v>0</v>
      </c>
      <c r="AF723" s="244">
        <f>INDEX(NoSettings!$C$2:$AG$7602,MATCH(EPS!$A723,NoSettings!$A$2:$A$7602,0),MATCH(EPS!AF$2,NoSettings!$C$1:$AG$1,0))</f>
        <v>0</v>
      </c>
      <c r="AG723" s="244">
        <f>INDEX(NoSettings!$C$2:$AG$7602,MATCH(EPS!$A723,NoSettings!$A$2:$A$7602,0),MATCH(EPS!AG$2,NoSettings!$C$1:$AG$1,0))</f>
        <v>0</v>
      </c>
      <c r="AH723" s="244">
        <f>INDEX(NoSettings!$C$2:$AG$7602,MATCH(EPS!$A723,NoSettings!$A$2:$A$7602,0),MATCH(EPS!AH$2,NoSettings!$C$1:$AG$1,0))</f>
        <v>0</v>
      </c>
      <c r="AI723" s="244">
        <f>INDEX(NoSettings!$C$2:$AG$7602,MATCH(EPS!$A723,NoSettings!$A$2:$A$7602,0),MATCH(EPS!AI$2,NoSettings!$C$1:$AG$1,0))</f>
        <v>0</v>
      </c>
      <c r="AJ723" s="244">
        <f>INDEX(NoSettings!$C$2:$AG$7602,MATCH(EPS!$A723,NoSettings!$A$2:$A$7602,0),MATCH(EPS!AJ$2,NoSettings!$C$1:$AG$1,0))</f>
        <v>0</v>
      </c>
      <c r="AK723" s="244">
        <f>INDEX(NoSettings!$C$2:$AG$7602,MATCH(EPS!$A723,NoSettings!$A$2:$A$7602,0),MATCH(EPS!AK$2,NoSettings!$C$1:$AG$1,0))</f>
        <v>0</v>
      </c>
    </row>
    <row r="724" spans="1:37" x14ac:dyDescent="0.3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244">
        <f>INDEX(NoSettings!$C$2:$AG$7602,MATCH(EPS!$A724,NoSettings!$A$2:$A$7602,0),MATCH(EPS!G$2,NoSettings!$C$1:$AG$1,0))</f>
        <v>0</v>
      </c>
      <c r="H724" s="244">
        <f>INDEX(NoSettings!$C$2:$AG$7602,MATCH(EPS!$A724,NoSettings!$A$2:$A$7602,0),MATCH(EPS!H$2,NoSettings!$C$1:$AG$1,0))</f>
        <v>0</v>
      </c>
      <c r="I724" s="244">
        <f>INDEX(NoSettings!$C$2:$AG$7602,MATCH(EPS!$A724,NoSettings!$A$2:$A$7602,0),MATCH(EPS!I$2,NoSettings!$C$1:$AG$1,0))</f>
        <v>0</v>
      </c>
      <c r="J724" s="244">
        <f>INDEX(NoSettings!$C$2:$AG$7602,MATCH(EPS!$A724,NoSettings!$A$2:$A$7602,0),MATCH(EPS!J$2,NoSettings!$C$1:$AG$1,0))</f>
        <v>0</v>
      </c>
      <c r="K724" s="244">
        <f>INDEX(NoSettings!$C$2:$AG$7602,MATCH(EPS!$A724,NoSettings!$A$2:$A$7602,0),MATCH(EPS!K$2,NoSettings!$C$1:$AG$1,0))</f>
        <v>0</v>
      </c>
      <c r="L724" s="244">
        <f>INDEX(NoSettings!$C$2:$AG$7602,MATCH(EPS!$A724,NoSettings!$A$2:$A$7602,0),MATCH(EPS!L$2,NoSettings!$C$1:$AG$1,0))</f>
        <v>0</v>
      </c>
      <c r="M724" s="244">
        <f>INDEX(NoSettings!$C$2:$AG$7602,MATCH(EPS!$A724,NoSettings!$A$2:$A$7602,0),MATCH(EPS!M$2,NoSettings!$C$1:$AG$1,0))</f>
        <v>0</v>
      </c>
      <c r="N724" s="244">
        <f>INDEX(NoSettings!$C$2:$AG$7602,MATCH(EPS!$A724,NoSettings!$A$2:$A$7602,0),MATCH(EPS!N$2,NoSettings!$C$1:$AG$1,0))</f>
        <v>0</v>
      </c>
      <c r="O724" s="244">
        <f>INDEX(NoSettings!$C$2:$AG$7602,MATCH(EPS!$A724,NoSettings!$A$2:$A$7602,0),MATCH(EPS!O$2,NoSettings!$C$1:$AG$1,0))</f>
        <v>0</v>
      </c>
      <c r="P724" s="244">
        <f>INDEX(NoSettings!$C$2:$AG$7602,MATCH(EPS!$A724,NoSettings!$A$2:$A$7602,0),MATCH(EPS!P$2,NoSettings!$C$1:$AG$1,0))</f>
        <v>0</v>
      </c>
      <c r="Q724" s="244">
        <f>INDEX(NoSettings!$C$2:$AG$7602,MATCH(EPS!$A724,NoSettings!$A$2:$A$7602,0),MATCH(EPS!Q$2,NoSettings!$C$1:$AG$1,0))</f>
        <v>0</v>
      </c>
      <c r="R724" s="244">
        <f>INDEX(NoSettings!$C$2:$AG$7602,MATCH(EPS!$A724,NoSettings!$A$2:$A$7602,0),MATCH(EPS!R$2,NoSettings!$C$1:$AG$1,0))</f>
        <v>0</v>
      </c>
      <c r="S724" s="244">
        <f>INDEX(NoSettings!$C$2:$AG$7602,MATCH(EPS!$A724,NoSettings!$A$2:$A$7602,0),MATCH(EPS!S$2,NoSettings!$C$1:$AG$1,0))</f>
        <v>0</v>
      </c>
      <c r="T724" s="244">
        <f>INDEX(NoSettings!$C$2:$AG$7602,MATCH(EPS!$A724,NoSettings!$A$2:$A$7602,0),MATCH(EPS!T$2,NoSettings!$C$1:$AG$1,0))</f>
        <v>0</v>
      </c>
      <c r="U724" s="244">
        <f>INDEX(NoSettings!$C$2:$AG$7602,MATCH(EPS!$A724,NoSettings!$A$2:$A$7602,0),MATCH(EPS!U$2,NoSettings!$C$1:$AG$1,0))</f>
        <v>0</v>
      </c>
      <c r="V724" s="244">
        <f>INDEX(NoSettings!$C$2:$AG$7602,MATCH(EPS!$A724,NoSettings!$A$2:$A$7602,0),MATCH(EPS!V$2,NoSettings!$C$1:$AG$1,0))</f>
        <v>0</v>
      </c>
      <c r="W724" s="244">
        <f>INDEX(NoSettings!$C$2:$AG$7602,MATCH(EPS!$A724,NoSettings!$A$2:$A$7602,0),MATCH(EPS!W$2,NoSettings!$C$1:$AG$1,0))</f>
        <v>0</v>
      </c>
      <c r="X724" s="244">
        <f>INDEX(NoSettings!$C$2:$AG$7602,MATCH(EPS!$A724,NoSettings!$A$2:$A$7602,0),MATCH(EPS!X$2,NoSettings!$C$1:$AG$1,0))</f>
        <v>0</v>
      </c>
      <c r="Y724" s="244">
        <f>INDEX(NoSettings!$C$2:$AG$7602,MATCH(EPS!$A724,NoSettings!$A$2:$A$7602,0),MATCH(EPS!Y$2,NoSettings!$C$1:$AG$1,0))</f>
        <v>0</v>
      </c>
      <c r="Z724" s="244">
        <f>INDEX(NoSettings!$C$2:$AG$7602,MATCH(EPS!$A724,NoSettings!$A$2:$A$7602,0),MATCH(EPS!Z$2,NoSettings!$C$1:$AG$1,0))</f>
        <v>0</v>
      </c>
      <c r="AA724" s="244">
        <f>INDEX(NoSettings!$C$2:$AG$7602,MATCH(EPS!$A724,NoSettings!$A$2:$A$7602,0),MATCH(EPS!AA$2,NoSettings!$C$1:$AG$1,0))</f>
        <v>0</v>
      </c>
      <c r="AB724" s="244">
        <f>INDEX(NoSettings!$C$2:$AG$7602,MATCH(EPS!$A724,NoSettings!$A$2:$A$7602,0),MATCH(EPS!AB$2,NoSettings!$C$1:$AG$1,0))</f>
        <v>0</v>
      </c>
      <c r="AC724" s="244">
        <f>INDEX(NoSettings!$C$2:$AG$7602,MATCH(EPS!$A724,NoSettings!$A$2:$A$7602,0),MATCH(EPS!AC$2,NoSettings!$C$1:$AG$1,0))</f>
        <v>0</v>
      </c>
      <c r="AD724" s="244">
        <f>INDEX(NoSettings!$C$2:$AG$7602,MATCH(EPS!$A724,NoSettings!$A$2:$A$7602,0),MATCH(EPS!AD$2,NoSettings!$C$1:$AG$1,0))</f>
        <v>0</v>
      </c>
      <c r="AE724" s="244">
        <f>INDEX(NoSettings!$C$2:$AG$7602,MATCH(EPS!$A724,NoSettings!$A$2:$A$7602,0),MATCH(EPS!AE$2,NoSettings!$C$1:$AG$1,0))</f>
        <v>0</v>
      </c>
      <c r="AF724" s="244">
        <f>INDEX(NoSettings!$C$2:$AG$7602,MATCH(EPS!$A724,NoSettings!$A$2:$A$7602,0),MATCH(EPS!AF$2,NoSettings!$C$1:$AG$1,0))</f>
        <v>0</v>
      </c>
      <c r="AG724" s="244">
        <f>INDEX(NoSettings!$C$2:$AG$7602,MATCH(EPS!$A724,NoSettings!$A$2:$A$7602,0),MATCH(EPS!AG$2,NoSettings!$C$1:$AG$1,0))</f>
        <v>0</v>
      </c>
      <c r="AH724" s="244">
        <f>INDEX(NoSettings!$C$2:$AG$7602,MATCH(EPS!$A724,NoSettings!$A$2:$A$7602,0),MATCH(EPS!AH$2,NoSettings!$C$1:$AG$1,0))</f>
        <v>0</v>
      </c>
      <c r="AI724" s="244">
        <f>INDEX(NoSettings!$C$2:$AG$7602,MATCH(EPS!$A724,NoSettings!$A$2:$A$7602,0),MATCH(EPS!AI$2,NoSettings!$C$1:$AG$1,0))</f>
        <v>0</v>
      </c>
      <c r="AJ724" s="244">
        <f>INDEX(NoSettings!$C$2:$AG$7602,MATCH(EPS!$A724,NoSettings!$A$2:$A$7602,0),MATCH(EPS!AJ$2,NoSettings!$C$1:$AG$1,0))</f>
        <v>0</v>
      </c>
      <c r="AK724" s="244">
        <f>INDEX(NoSettings!$C$2:$AG$7602,MATCH(EPS!$A724,NoSettings!$A$2:$A$7602,0),MATCH(EPS!AK$2,NoSettings!$C$1:$AG$1,0))</f>
        <v>0</v>
      </c>
    </row>
    <row r="725" spans="1:37" x14ac:dyDescent="0.3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244">
        <f>INDEX(NoSettings!$C$2:$AG$7602,MATCH(EPS!$A725,NoSettings!$A$2:$A$7602,0),MATCH(EPS!G$2,NoSettings!$C$1:$AG$1,0))</f>
        <v>0</v>
      </c>
      <c r="H725" s="244">
        <f>INDEX(NoSettings!$C$2:$AG$7602,MATCH(EPS!$A725,NoSettings!$A$2:$A$7602,0),MATCH(EPS!H$2,NoSettings!$C$1:$AG$1,0))</f>
        <v>0</v>
      </c>
      <c r="I725" s="244">
        <f>INDEX(NoSettings!$C$2:$AG$7602,MATCH(EPS!$A725,NoSettings!$A$2:$A$7602,0),MATCH(EPS!I$2,NoSettings!$C$1:$AG$1,0))</f>
        <v>0</v>
      </c>
      <c r="J725" s="244">
        <f>INDEX(NoSettings!$C$2:$AG$7602,MATCH(EPS!$A725,NoSettings!$A$2:$A$7602,0),MATCH(EPS!J$2,NoSettings!$C$1:$AG$1,0))</f>
        <v>0</v>
      </c>
      <c r="K725" s="244">
        <f>INDEX(NoSettings!$C$2:$AG$7602,MATCH(EPS!$A725,NoSettings!$A$2:$A$7602,0),MATCH(EPS!K$2,NoSettings!$C$1:$AG$1,0))</f>
        <v>0</v>
      </c>
      <c r="L725" s="244">
        <f>INDEX(NoSettings!$C$2:$AG$7602,MATCH(EPS!$A725,NoSettings!$A$2:$A$7602,0),MATCH(EPS!L$2,NoSettings!$C$1:$AG$1,0))</f>
        <v>0</v>
      </c>
      <c r="M725" s="244">
        <f>INDEX(NoSettings!$C$2:$AG$7602,MATCH(EPS!$A725,NoSettings!$A$2:$A$7602,0),MATCH(EPS!M$2,NoSettings!$C$1:$AG$1,0))</f>
        <v>0</v>
      </c>
      <c r="N725" s="244">
        <f>INDEX(NoSettings!$C$2:$AG$7602,MATCH(EPS!$A725,NoSettings!$A$2:$A$7602,0),MATCH(EPS!N$2,NoSettings!$C$1:$AG$1,0))</f>
        <v>0</v>
      </c>
      <c r="O725" s="244">
        <f>INDEX(NoSettings!$C$2:$AG$7602,MATCH(EPS!$A725,NoSettings!$A$2:$A$7602,0),MATCH(EPS!O$2,NoSettings!$C$1:$AG$1,0))</f>
        <v>0</v>
      </c>
      <c r="P725" s="244">
        <f>INDEX(NoSettings!$C$2:$AG$7602,MATCH(EPS!$A725,NoSettings!$A$2:$A$7602,0),MATCH(EPS!P$2,NoSettings!$C$1:$AG$1,0))</f>
        <v>0</v>
      </c>
      <c r="Q725" s="244">
        <f>INDEX(NoSettings!$C$2:$AG$7602,MATCH(EPS!$A725,NoSettings!$A$2:$A$7602,0),MATCH(EPS!Q$2,NoSettings!$C$1:$AG$1,0))</f>
        <v>0</v>
      </c>
      <c r="R725" s="244">
        <f>INDEX(NoSettings!$C$2:$AG$7602,MATCH(EPS!$A725,NoSettings!$A$2:$A$7602,0),MATCH(EPS!R$2,NoSettings!$C$1:$AG$1,0))</f>
        <v>0</v>
      </c>
      <c r="S725" s="244">
        <f>INDEX(NoSettings!$C$2:$AG$7602,MATCH(EPS!$A725,NoSettings!$A$2:$A$7602,0),MATCH(EPS!S$2,NoSettings!$C$1:$AG$1,0))</f>
        <v>0</v>
      </c>
      <c r="T725" s="244">
        <f>INDEX(NoSettings!$C$2:$AG$7602,MATCH(EPS!$A725,NoSettings!$A$2:$A$7602,0),MATCH(EPS!T$2,NoSettings!$C$1:$AG$1,0))</f>
        <v>0</v>
      </c>
      <c r="U725" s="244">
        <f>INDEX(NoSettings!$C$2:$AG$7602,MATCH(EPS!$A725,NoSettings!$A$2:$A$7602,0),MATCH(EPS!U$2,NoSettings!$C$1:$AG$1,0))</f>
        <v>0</v>
      </c>
      <c r="V725" s="244">
        <f>INDEX(NoSettings!$C$2:$AG$7602,MATCH(EPS!$A725,NoSettings!$A$2:$A$7602,0),MATCH(EPS!V$2,NoSettings!$C$1:$AG$1,0))</f>
        <v>0</v>
      </c>
      <c r="W725" s="244">
        <f>INDEX(NoSettings!$C$2:$AG$7602,MATCH(EPS!$A725,NoSettings!$A$2:$A$7602,0),MATCH(EPS!W$2,NoSettings!$C$1:$AG$1,0))</f>
        <v>0</v>
      </c>
      <c r="X725" s="244">
        <f>INDEX(NoSettings!$C$2:$AG$7602,MATCH(EPS!$A725,NoSettings!$A$2:$A$7602,0),MATCH(EPS!X$2,NoSettings!$C$1:$AG$1,0))</f>
        <v>0</v>
      </c>
      <c r="Y725" s="244">
        <f>INDEX(NoSettings!$C$2:$AG$7602,MATCH(EPS!$A725,NoSettings!$A$2:$A$7602,0),MATCH(EPS!Y$2,NoSettings!$C$1:$AG$1,0))</f>
        <v>0</v>
      </c>
      <c r="Z725" s="244">
        <f>INDEX(NoSettings!$C$2:$AG$7602,MATCH(EPS!$A725,NoSettings!$A$2:$A$7602,0),MATCH(EPS!Z$2,NoSettings!$C$1:$AG$1,0))</f>
        <v>0</v>
      </c>
      <c r="AA725" s="244">
        <f>INDEX(NoSettings!$C$2:$AG$7602,MATCH(EPS!$A725,NoSettings!$A$2:$A$7602,0),MATCH(EPS!AA$2,NoSettings!$C$1:$AG$1,0))</f>
        <v>0</v>
      </c>
      <c r="AB725" s="244">
        <f>INDEX(NoSettings!$C$2:$AG$7602,MATCH(EPS!$A725,NoSettings!$A$2:$A$7602,0),MATCH(EPS!AB$2,NoSettings!$C$1:$AG$1,0))</f>
        <v>0</v>
      </c>
      <c r="AC725" s="244">
        <f>INDEX(NoSettings!$C$2:$AG$7602,MATCH(EPS!$A725,NoSettings!$A$2:$A$7602,0),MATCH(EPS!AC$2,NoSettings!$C$1:$AG$1,0))</f>
        <v>0</v>
      </c>
      <c r="AD725" s="244">
        <f>INDEX(NoSettings!$C$2:$AG$7602,MATCH(EPS!$A725,NoSettings!$A$2:$A$7602,0),MATCH(EPS!AD$2,NoSettings!$C$1:$AG$1,0))</f>
        <v>0</v>
      </c>
      <c r="AE725" s="244">
        <f>INDEX(NoSettings!$C$2:$AG$7602,MATCH(EPS!$A725,NoSettings!$A$2:$A$7602,0),MATCH(EPS!AE$2,NoSettings!$C$1:$AG$1,0))</f>
        <v>0</v>
      </c>
      <c r="AF725" s="244">
        <f>INDEX(NoSettings!$C$2:$AG$7602,MATCH(EPS!$A725,NoSettings!$A$2:$A$7602,0),MATCH(EPS!AF$2,NoSettings!$C$1:$AG$1,0))</f>
        <v>0</v>
      </c>
      <c r="AG725" s="244">
        <f>INDEX(NoSettings!$C$2:$AG$7602,MATCH(EPS!$A725,NoSettings!$A$2:$A$7602,0),MATCH(EPS!AG$2,NoSettings!$C$1:$AG$1,0))</f>
        <v>0</v>
      </c>
      <c r="AH725" s="244">
        <f>INDEX(NoSettings!$C$2:$AG$7602,MATCH(EPS!$A725,NoSettings!$A$2:$A$7602,0),MATCH(EPS!AH$2,NoSettings!$C$1:$AG$1,0))</f>
        <v>0</v>
      </c>
      <c r="AI725" s="244">
        <f>INDEX(NoSettings!$C$2:$AG$7602,MATCH(EPS!$A725,NoSettings!$A$2:$A$7602,0),MATCH(EPS!AI$2,NoSettings!$C$1:$AG$1,0))</f>
        <v>0</v>
      </c>
      <c r="AJ725" s="244">
        <f>INDEX(NoSettings!$C$2:$AG$7602,MATCH(EPS!$A725,NoSettings!$A$2:$A$7602,0),MATCH(EPS!AJ$2,NoSettings!$C$1:$AG$1,0))</f>
        <v>0</v>
      </c>
      <c r="AK725" s="244">
        <f>INDEX(NoSettings!$C$2:$AG$7602,MATCH(EPS!$A725,NoSettings!$A$2:$A$7602,0),MATCH(EPS!AK$2,NoSettings!$C$1:$AG$1,0))</f>
        <v>0</v>
      </c>
    </row>
    <row r="726" spans="1:37" x14ac:dyDescent="0.3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244">
        <f>INDEX(NoSettings!$C$2:$AG$7602,MATCH(EPS!$A726,NoSettings!$A$2:$A$7602,0),MATCH(EPS!G$2,NoSettings!$C$1:$AG$1,0))</f>
        <v>0</v>
      </c>
      <c r="H726" s="244">
        <f>INDEX(NoSettings!$C$2:$AG$7602,MATCH(EPS!$A726,NoSettings!$A$2:$A$7602,0),MATCH(EPS!H$2,NoSettings!$C$1:$AG$1,0))</f>
        <v>0</v>
      </c>
      <c r="I726" s="244">
        <f>INDEX(NoSettings!$C$2:$AG$7602,MATCH(EPS!$A726,NoSettings!$A$2:$A$7602,0),MATCH(EPS!I$2,NoSettings!$C$1:$AG$1,0))</f>
        <v>0</v>
      </c>
      <c r="J726" s="244">
        <f>INDEX(NoSettings!$C$2:$AG$7602,MATCH(EPS!$A726,NoSettings!$A$2:$A$7602,0),MATCH(EPS!J$2,NoSettings!$C$1:$AG$1,0))</f>
        <v>0</v>
      </c>
      <c r="K726" s="244">
        <f>INDEX(NoSettings!$C$2:$AG$7602,MATCH(EPS!$A726,NoSettings!$A$2:$A$7602,0),MATCH(EPS!K$2,NoSettings!$C$1:$AG$1,0))</f>
        <v>0</v>
      </c>
      <c r="L726" s="244">
        <f>INDEX(NoSettings!$C$2:$AG$7602,MATCH(EPS!$A726,NoSettings!$A$2:$A$7602,0),MATCH(EPS!L$2,NoSettings!$C$1:$AG$1,0))</f>
        <v>0</v>
      </c>
      <c r="M726" s="244">
        <f>INDEX(NoSettings!$C$2:$AG$7602,MATCH(EPS!$A726,NoSettings!$A$2:$A$7602,0),MATCH(EPS!M$2,NoSettings!$C$1:$AG$1,0))</f>
        <v>0</v>
      </c>
      <c r="N726" s="244">
        <f>INDEX(NoSettings!$C$2:$AG$7602,MATCH(EPS!$A726,NoSettings!$A$2:$A$7602,0),MATCH(EPS!N$2,NoSettings!$C$1:$AG$1,0))</f>
        <v>0</v>
      </c>
      <c r="O726" s="244">
        <f>INDEX(NoSettings!$C$2:$AG$7602,MATCH(EPS!$A726,NoSettings!$A$2:$A$7602,0),MATCH(EPS!O$2,NoSettings!$C$1:$AG$1,0))</f>
        <v>0</v>
      </c>
      <c r="P726" s="244">
        <f>INDEX(NoSettings!$C$2:$AG$7602,MATCH(EPS!$A726,NoSettings!$A$2:$A$7602,0),MATCH(EPS!P$2,NoSettings!$C$1:$AG$1,0))</f>
        <v>0</v>
      </c>
      <c r="Q726" s="244">
        <f>INDEX(NoSettings!$C$2:$AG$7602,MATCH(EPS!$A726,NoSettings!$A$2:$A$7602,0),MATCH(EPS!Q$2,NoSettings!$C$1:$AG$1,0))</f>
        <v>0</v>
      </c>
      <c r="R726" s="244">
        <f>INDEX(NoSettings!$C$2:$AG$7602,MATCH(EPS!$A726,NoSettings!$A$2:$A$7602,0),MATCH(EPS!R$2,NoSettings!$C$1:$AG$1,0))</f>
        <v>0</v>
      </c>
      <c r="S726" s="244">
        <f>INDEX(NoSettings!$C$2:$AG$7602,MATCH(EPS!$A726,NoSettings!$A$2:$A$7602,0),MATCH(EPS!S$2,NoSettings!$C$1:$AG$1,0))</f>
        <v>0</v>
      </c>
      <c r="T726" s="244">
        <f>INDEX(NoSettings!$C$2:$AG$7602,MATCH(EPS!$A726,NoSettings!$A$2:$A$7602,0),MATCH(EPS!T$2,NoSettings!$C$1:$AG$1,0))</f>
        <v>0</v>
      </c>
      <c r="U726" s="244">
        <f>INDEX(NoSettings!$C$2:$AG$7602,MATCH(EPS!$A726,NoSettings!$A$2:$A$7602,0),MATCH(EPS!U$2,NoSettings!$C$1:$AG$1,0))</f>
        <v>0</v>
      </c>
      <c r="V726" s="244">
        <f>INDEX(NoSettings!$C$2:$AG$7602,MATCH(EPS!$A726,NoSettings!$A$2:$A$7602,0),MATCH(EPS!V$2,NoSettings!$C$1:$AG$1,0))</f>
        <v>0</v>
      </c>
      <c r="W726" s="244">
        <f>INDEX(NoSettings!$C$2:$AG$7602,MATCH(EPS!$A726,NoSettings!$A$2:$A$7602,0),MATCH(EPS!W$2,NoSettings!$C$1:$AG$1,0))</f>
        <v>0</v>
      </c>
      <c r="X726" s="244">
        <f>INDEX(NoSettings!$C$2:$AG$7602,MATCH(EPS!$A726,NoSettings!$A$2:$A$7602,0),MATCH(EPS!X$2,NoSettings!$C$1:$AG$1,0))</f>
        <v>0</v>
      </c>
      <c r="Y726" s="244">
        <f>INDEX(NoSettings!$C$2:$AG$7602,MATCH(EPS!$A726,NoSettings!$A$2:$A$7602,0),MATCH(EPS!Y$2,NoSettings!$C$1:$AG$1,0))</f>
        <v>0</v>
      </c>
      <c r="Z726" s="244">
        <f>INDEX(NoSettings!$C$2:$AG$7602,MATCH(EPS!$A726,NoSettings!$A$2:$A$7602,0),MATCH(EPS!Z$2,NoSettings!$C$1:$AG$1,0))</f>
        <v>0</v>
      </c>
      <c r="AA726" s="244">
        <f>INDEX(NoSettings!$C$2:$AG$7602,MATCH(EPS!$A726,NoSettings!$A$2:$A$7602,0),MATCH(EPS!AA$2,NoSettings!$C$1:$AG$1,0))</f>
        <v>0</v>
      </c>
      <c r="AB726" s="244">
        <f>INDEX(NoSettings!$C$2:$AG$7602,MATCH(EPS!$A726,NoSettings!$A$2:$A$7602,0),MATCH(EPS!AB$2,NoSettings!$C$1:$AG$1,0))</f>
        <v>0</v>
      </c>
      <c r="AC726" s="244">
        <f>INDEX(NoSettings!$C$2:$AG$7602,MATCH(EPS!$A726,NoSettings!$A$2:$A$7602,0),MATCH(EPS!AC$2,NoSettings!$C$1:$AG$1,0))</f>
        <v>0</v>
      </c>
      <c r="AD726" s="244">
        <f>INDEX(NoSettings!$C$2:$AG$7602,MATCH(EPS!$A726,NoSettings!$A$2:$A$7602,0),MATCH(EPS!AD$2,NoSettings!$C$1:$AG$1,0))</f>
        <v>0</v>
      </c>
      <c r="AE726" s="244">
        <f>INDEX(NoSettings!$C$2:$AG$7602,MATCH(EPS!$A726,NoSettings!$A$2:$A$7602,0),MATCH(EPS!AE$2,NoSettings!$C$1:$AG$1,0))</f>
        <v>0</v>
      </c>
      <c r="AF726" s="244">
        <f>INDEX(NoSettings!$C$2:$AG$7602,MATCH(EPS!$A726,NoSettings!$A$2:$A$7602,0),MATCH(EPS!AF$2,NoSettings!$C$1:$AG$1,0))</f>
        <v>0</v>
      </c>
      <c r="AG726" s="244">
        <f>INDEX(NoSettings!$C$2:$AG$7602,MATCH(EPS!$A726,NoSettings!$A$2:$A$7602,0),MATCH(EPS!AG$2,NoSettings!$C$1:$AG$1,0))</f>
        <v>0</v>
      </c>
      <c r="AH726" s="244">
        <f>INDEX(NoSettings!$C$2:$AG$7602,MATCH(EPS!$A726,NoSettings!$A$2:$A$7602,0),MATCH(EPS!AH$2,NoSettings!$C$1:$AG$1,0))</f>
        <v>0</v>
      </c>
      <c r="AI726" s="244">
        <f>INDEX(NoSettings!$C$2:$AG$7602,MATCH(EPS!$A726,NoSettings!$A$2:$A$7602,0),MATCH(EPS!AI$2,NoSettings!$C$1:$AG$1,0))</f>
        <v>0</v>
      </c>
      <c r="AJ726" s="244">
        <f>INDEX(NoSettings!$C$2:$AG$7602,MATCH(EPS!$A726,NoSettings!$A$2:$A$7602,0),MATCH(EPS!AJ$2,NoSettings!$C$1:$AG$1,0))</f>
        <v>0</v>
      </c>
      <c r="AK726" s="244">
        <f>INDEX(NoSettings!$C$2:$AG$7602,MATCH(EPS!$A726,NoSettings!$A$2:$A$7602,0),MATCH(EPS!AK$2,NoSettings!$C$1:$AG$1,0))</f>
        <v>0</v>
      </c>
    </row>
    <row r="727" spans="1:37" x14ac:dyDescent="0.3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244">
        <f>INDEX(NoSettings!$C$2:$AG$7602,MATCH(EPS!$A727,NoSettings!$A$2:$A$7602,0),MATCH(EPS!G$2,NoSettings!$C$1:$AG$1,0))</f>
        <v>0</v>
      </c>
      <c r="H727" s="244">
        <f>INDEX(NoSettings!$C$2:$AG$7602,MATCH(EPS!$A727,NoSettings!$A$2:$A$7602,0),MATCH(EPS!H$2,NoSettings!$C$1:$AG$1,0))</f>
        <v>0</v>
      </c>
      <c r="I727" s="244">
        <f>INDEX(NoSettings!$C$2:$AG$7602,MATCH(EPS!$A727,NoSettings!$A$2:$A$7602,0),MATCH(EPS!I$2,NoSettings!$C$1:$AG$1,0))</f>
        <v>0</v>
      </c>
      <c r="J727" s="244">
        <f>INDEX(NoSettings!$C$2:$AG$7602,MATCH(EPS!$A727,NoSettings!$A$2:$A$7602,0),MATCH(EPS!J$2,NoSettings!$C$1:$AG$1,0))</f>
        <v>0</v>
      </c>
      <c r="K727" s="244">
        <f>INDEX(NoSettings!$C$2:$AG$7602,MATCH(EPS!$A727,NoSettings!$A$2:$A$7602,0),MATCH(EPS!K$2,NoSettings!$C$1:$AG$1,0))</f>
        <v>0</v>
      </c>
      <c r="L727" s="244">
        <f>INDEX(NoSettings!$C$2:$AG$7602,MATCH(EPS!$A727,NoSettings!$A$2:$A$7602,0),MATCH(EPS!L$2,NoSettings!$C$1:$AG$1,0))</f>
        <v>0</v>
      </c>
      <c r="M727" s="244">
        <f>INDEX(NoSettings!$C$2:$AG$7602,MATCH(EPS!$A727,NoSettings!$A$2:$A$7602,0),MATCH(EPS!M$2,NoSettings!$C$1:$AG$1,0))</f>
        <v>0</v>
      </c>
      <c r="N727" s="244">
        <f>INDEX(NoSettings!$C$2:$AG$7602,MATCH(EPS!$A727,NoSettings!$A$2:$A$7602,0),MATCH(EPS!N$2,NoSettings!$C$1:$AG$1,0))</f>
        <v>0</v>
      </c>
      <c r="O727" s="244">
        <f>INDEX(NoSettings!$C$2:$AG$7602,MATCH(EPS!$A727,NoSettings!$A$2:$A$7602,0),MATCH(EPS!O$2,NoSettings!$C$1:$AG$1,0))</f>
        <v>0</v>
      </c>
      <c r="P727" s="244">
        <f>INDEX(NoSettings!$C$2:$AG$7602,MATCH(EPS!$A727,NoSettings!$A$2:$A$7602,0),MATCH(EPS!P$2,NoSettings!$C$1:$AG$1,0))</f>
        <v>0</v>
      </c>
      <c r="Q727" s="244">
        <f>INDEX(NoSettings!$C$2:$AG$7602,MATCH(EPS!$A727,NoSettings!$A$2:$A$7602,0),MATCH(EPS!Q$2,NoSettings!$C$1:$AG$1,0))</f>
        <v>0</v>
      </c>
      <c r="R727" s="244">
        <f>INDEX(NoSettings!$C$2:$AG$7602,MATCH(EPS!$A727,NoSettings!$A$2:$A$7602,0),MATCH(EPS!R$2,NoSettings!$C$1:$AG$1,0))</f>
        <v>0</v>
      </c>
      <c r="S727" s="244">
        <f>INDEX(NoSettings!$C$2:$AG$7602,MATCH(EPS!$A727,NoSettings!$A$2:$A$7602,0),MATCH(EPS!S$2,NoSettings!$C$1:$AG$1,0))</f>
        <v>0</v>
      </c>
      <c r="T727" s="244">
        <f>INDEX(NoSettings!$C$2:$AG$7602,MATCH(EPS!$A727,NoSettings!$A$2:$A$7602,0),MATCH(EPS!T$2,NoSettings!$C$1:$AG$1,0))</f>
        <v>0</v>
      </c>
      <c r="U727" s="244">
        <f>INDEX(NoSettings!$C$2:$AG$7602,MATCH(EPS!$A727,NoSettings!$A$2:$A$7602,0),MATCH(EPS!U$2,NoSettings!$C$1:$AG$1,0))</f>
        <v>0</v>
      </c>
      <c r="V727" s="244">
        <f>INDEX(NoSettings!$C$2:$AG$7602,MATCH(EPS!$A727,NoSettings!$A$2:$A$7602,0),MATCH(EPS!V$2,NoSettings!$C$1:$AG$1,0))</f>
        <v>0</v>
      </c>
      <c r="W727" s="244">
        <f>INDEX(NoSettings!$C$2:$AG$7602,MATCH(EPS!$A727,NoSettings!$A$2:$A$7602,0),MATCH(EPS!W$2,NoSettings!$C$1:$AG$1,0))</f>
        <v>0</v>
      </c>
      <c r="X727" s="244">
        <f>INDEX(NoSettings!$C$2:$AG$7602,MATCH(EPS!$A727,NoSettings!$A$2:$A$7602,0),MATCH(EPS!X$2,NoSettings!$C$1:$AG$1,0))</f>
        <v>0</v>
      </c>
      <c r="Y727" s="244">
        <f>INDEX(NoSettings!$C$2:$AG$7602,MATCH(EPS!$A727,NoSettings!$A$2:$A$7602,0),MATCH(EPS!Y$2,NoSettings!$C$1:$AG$1,0))</f>
        <v>0</v>
      </c>
      <c r="Z727" s="244">
        <f>INDEX(NoSettings!$C$2:$AG$7602,MATCH(EPS!$A727,NoSettings!$A$2:$A$7602,0),MATCH(EPS!Z$2,NoSettings!$C$1:$AG$1,0))</f>
        <v>0</v>
      </c>
      <c r="AA727" s="244">
        <f>INDEX(NoSettings!$C$2:$AG$7602,MATCH(EPS!$A727,NoSettings!$A$2:$A$7602,0),MATCH(EPS!AA$2,NoSettings!$C$1:$AG$1,0))</f>
        <v>0</v>
      </c>
      <c r="AB727" s="244">
        <f>INDEX(NoSettings!$C$2:$AG$7602,MATCH(EPS!$A727,NoSettings!$A$2:$A$7602,0),MATCH(EPS!AB$2,NoSettings!$C$1:$AG$1,0))</f>
        <v>0</v>
      </c>
      <c r="AC727" s="244">
        <f>INDEX(NoSettings!$C$2:$AG$7602,MATCH(EPS!$A727,NoSettings!$A$2:$A$7602,0),MATCH(EPS!AC$2,NoSettings!$C$1:$AG$1,0))</f>
        <v>0</v>
      </c>
      <c r="AD727" s="244">
        <f>INDEX(NoSettings!$C$2:$AG$7602,MATCH(EPS!$A727,NoSettings!$A$2:$A$7602,0),MATCH(EPS!AD$2,NoSettings!$C$1:$AG$1,0))</f>
        <v>0</v>
      </c>
      <c r="AE727" s="244">
        <f>INDEX(NoSettings!$C$2:$AG$7602,MATCH(EPS!$A727,NoSettings!$A$2:$A$7602,0),MATCH(EPS!AE$2,NoSettings!$C$1:$AG$1,0))</f>
        <v>0</v>
      </c>
      <c r="AF727" s="244">
        <f>INDEX(NoSettings!$C$2:$AG$7602,MATCH(EPS!$A727,NoSettings!$A$2:$A$7602,0),MATCH(EPS!AF$2,NoSettings!$C$1:$AG$1,0))</f>
        <v>0</v>
      </c>
      <c r="AG727" s="244">
        <f>INDEX(NoSettings!$C$2:$AG$7602,MATCH(EPS!$A727,NoSettings!$A$2:$A$7602,0),MATCH(EPS!AG$2,NoSettings!$C$1:$AG$1,0))</f>
        <v>0</v>
      </c>
      <c r="AH727" s="244">
        <f>INDEX(NoSettings!$C$2:$AG$7602,MATCH(EPS!$A727,NoSettings!$A$2:$A$7602,0),MATCH(EPS!AH$2,NoSettings!$C$1:$AG$1,0))</f>
        <v>0</v>
      </c>
      <c r="AI727" s="244">
        <f>INDEX(NoSettings!$C$2:$AG$7602,MATCH(EPS!$A727,NoSettings!$A$2:$A$7602,0),MATCH(EPS!AI$2,NoSettings!$C$1:$AG$1,0))</f>
        <v>0</v>
      </c>
      <c r="AJ727" s="244">
        <f>INDEX(NoSettings!$C$2:$AG$7602,MATCH(EPS!$A727,NoSettings!$A$2:$A$7602,0),MATCH(EPS!AJ$2,NoSettings!$C$1:$AG$1,0))</f>
        <v>0</v>
      </c>
      <c r="AK727" s="244">
        <f>INDEX(NoSettings!$C$2:$AG$7602,MATCH(EPS!$A727,NoSettings!$A$2:$A$7602,0),MATCH(EPS!AK$2,NoSettings!$C$1:$AG$1,0))</f>
        <v>0</v>
      </c>
    </row>
    <row r="728" spans="1:37" x14ac:dyDescent="0.3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244">
        <f>INDEX(NoSettings!$C$2:$AG$7602,MATCH(EPS!$A728,NoSettings!$A$2:$A$7602,0),MATCH(EPS!G$2,NoSettings!$C$1:$AG$1,0))</f>
        <v>0</v>
      </c>
      <c r="H728" s="244">
        <f>INDEX(NoSettings!$C$2:$AG$7602,MATCH(EPS!$A728,NoSettings!$A$2:$A$7602,0),MATCH(EPS!H$2,NoSettings!$C$1:$AG$1,0))</f>
        <v>0</v>
      </c>
      <c r="I728" s="244">
        <f>INDEX(NoSettings!$C$2:$AG$7602,MATCH(EPS!$A728,NoSettings!$A$2:$A$7602,0),MATCH(EPS!I$2,NoSettings!$C$1:$AG$1,0))</f>
        <v>0</v>
      </c>
      <c r="J728" s="244">
        <f>INDEX(NoSettings!$C$2:$AG$7602,MATCH(EPS!$A728,NoSettings!$A$2:$A$7602,0),MATCH(EPS!J$2,NoSettings!$C$1:$AG$1,0))</f>
        <v>0</v>
      </c>
      <c r="K728" s="244">
        <f>INDEX(NoSettings!$C$2:$AG$7602,MATCH(EPS!$A728,NoSettings!$A$2:$A$7602,0),MATCH(EPS!K$2,NoSettings!$C$1:$AG$1,0))</f>
        <v>0</v>
      </c>
      <c r="L728" s="244">
        <f>INDEX(NoSettings!$C$2:$AG$7602,MATCH(EPS!$A728,NoSettings!$A$2:$A$7602,0),MATCH(EPS!L$2,NoSettings!$C$1:$AG$1,0))</f>
        <v>0</v>
      </c>
      <c r="M728" s="244">
        <f>INDEX(NoSettings!$C$2:$AG$7602,MATCH(EPS!$A728,NoSettings!$A$2:$A$7602,0),MATCH(EPS!M$2,NoSettings!$C$1:$AG$1,0))</f>
        <v>0</v>
      </c>
      <c r="N728" s="244">
        <f>INDEX(NoSettings!$C$2:$AG$7602,MATCH(EPS!$A728,NoSettings!$A$2:$A$7602,0),MATCH(EPS!N$2,NoSettings!$C$1:$AG$1,0))</f>
        <v>0</v>
      </c>
      <c r="O728" s="244">
        <f>INDEX(NoSettings!$C$2:$AG$7602,MATCH(EPS!$A728,NoSettings!$A$2:$A$7602,0),MATCH(EPS!O$2,NoSettings!$C$1:$AG$1,0))</f>
        <v>0</v>
      </c>
      <c r="P728" s="244">
        <f>INDEX(NoSettings!$C$2:$AG$7602,MATCH(EPS!$A728,NoSettings!$A$2:$A$7602,0),MATCH(EPS!P$2,NoSettings!$C$1:$AG$1,0))</f>
        <v>0</v>
      </c>
      <c r="Q728" s="244">
        <f>INDEX(NoSettings!$C$2:$AG$7602,MATCH(EPS!$A728,NoSettings!$A$2:$A$7602,0),MATCH(EPS!Q$2,NoSettings!$C$1:$AG$1,0))</f>
        <v>0</v>
      </c>
      <c r="R728" s="244">
        <f>INDEX(NoSettings!$C$2:$AG$7602,MATCH(EPS!$A728,NoSettings!$A$2:$A$7602,0),MATCH(EPS!R$2,NoSettings!$C$1:$AG$1,0))</f>
        <v>0</v>
      </c>
      <c r="S728" s="244">
        <f>INDEX(NoSettings!$C$2:$AG$7602,MATCH(EPS!$A728,NoSettings!$A$2:$A$7602,0),MATCH(EPS!S$2,NoSettings!$C$1:$AG$1,0))</f>
        <v>0</v>
      </c>
      <c r="T728" s="244">
        <f>INDEX(NoSettings!$C$2:$AG$7602,MATCH(EPS!$A728,NoSettings!$A$2:$A$7602,0),MATCH(EPS!T$2,NoSettings!$C$1:$AG$1,0))</f>
        <v>0</v>
      </c>
      <c r="U728" s="244">
        <f>INDEX(NoSettings!$C$2:$AG$7602,MATCH(EPS!$A728,NoSettings!$A$2:$A$7602,0),MATCH(EPS!U$2,NoSettings!$C$1:$AG$1,0))</f>
        <v>0</v>
      </c>
      <c r="V728" s="244">
        <f>INDEX(NoSettings!$C$2:$AG$7602,MATCH(EPS!$A728,NoSettings!$A$2:$A$7602,0),MATCH(EPS!V$2,NoSettings!$C$1:$AG$1,0))</f>
        <v>0</v>
      </c>
      <c r="W728" s="244">
        <f>INDEX(NoSettings!$C$2:$AG$7602,MATCH(EPS!$A728,NoSettings!$A$2:$A$7602,0),MATCH(EPS!W$2,NoSettings!$C$1:$AG$1,0))</f>
        <v>0</v>
      </c>
      <c r="X728" s="244">
        <f>INDEX(NoSettings!$C$2:$AG$7602,MATCH(EPS!$A728,NoSettings!$A$2:$A$7602,0),MATCH(EPS!X$2,NoSettings!$C$1:$AG$1,0))</f>
        <v>0</v>
      </c>
      <c r="Y728" s="244">
        <f>INDEX(NoSettings!$C$2:$AG$7602,MATCH(EPS!$A728,NoSettings!$A$2:$A$7602,0),MATCH(EPS!Y$2,NoSettings!$C$1:$AG$1,0))</f>
        <v>0</v>
      </c>
      <c r="Z728" s="244">
        <f>INDEX(NoSettings!$C$2:$AG$7602,MATCH(EPS!$A728,NoSettings!$A$2:$A$7602,0),MATCH(EPS!Z$2,NoSettings!$C$1:$AG$1,0))</f>
        <v>0</v>
      </c>
      <c r="AA728" s="244">
        <f>INDEX(NoSettings!$C$2:$AG$7602,MATCH(EPS!$A728,NoSettings!$A$2:$A$7602,0),MATCH(EPS!AA$2,NoSettings!$C$1:$AG$1,0))</f>
        <v>0</v>
      </c>
      <c r="AB728" s="244">
        <f>INDEX(NoSettings!$C$2:$AG$7602,MATCH(EPS!$A728,NoSettings!$A$2:$A$7602,0),MATCH(EPS!AB$2,NoSettings!$C$1:$AG$1,0))</f>
        <v>0</v>
      </c>
      <c r="AC728" s="244">
        <f>INDEX(NoSettings!$C$2:$AG$7602,MATCH(EPS!$A728,NoSettings!$A$2:$A$7602,0),MATCH(EPS!AC$2,NoSettings!$C$1:$AG$1,0))</f>
        <v>0</v>
      </c>
      <c r="AD728" s="244">
        <f>INDEX(NoSettings!$C$2:$AG$7602,MATCH(EPS!$A728,NoSettings!$A$2:$A$7602,0),MATCH(EPS!AD$2,NoSettings!$C$1:$AG$1,0))</f>
        <v>0</v>
      </c>
      <c r="AE728" s="244">
        <f>INDEX(NoSettings!$C$2:$AG$7602,MATCH(EPS!$A728,NoSettings!$A$2:$A$7602,0),MATCH(EPS!AE$2,NoSettings!$C$1:$AG$1,0))</f>
        <v>0</v>
      </c>
      <c r="AF728" s="244">
        <f>INDEX(NoSettings!$C$2:$AG$7602,MATCH(EPS!$A728,NoSettings!$A$2:$A$7602,0),MATCH(EPS!AF$2,NoSettings!$C$1:$AG$1,0))</f>
        <v>0</v>
      </c>
      <c r="AG728" s="244">
        <f>INDEX(NoSettings!$C$2:$AG$7602,MATCH(EPS!$A728,NoSettings!$A$2:$A$7602,0),MATCH(EPS!AG$2,NoSettings!$C$1:$AG$1,0))</f>
        <v>0</v>
      </c>
      <c r="AH728" s="244">
        <f>INDEX(NoSettings!$C$2:$AG$7602,MATCH(EPS!$A728,NoSettings!$A$2:$A$7602,0),MATCH(EPS!AH$2,NoSettings!$C$1:$AG$1,0))</f>
        <v>0</v>
      </c>
      <c r="AI728" s="244">
        <f>INDEX(NoSettings!$C$2:$AG$7602,MATCH(EPS!$A728,NoSettings!$A$2:$A$7602,0),MATCH(EPS!AI$2,NoSettings!$C$1:$AG$1,0))</f>
        <v>0</v>
      </c>
      <c r="AJ728" s="244">
        <f>INDEX(NoSettings!$C$2:$AG$7602,MATCH(EPS!$A728,NoSettings!$A$2:$A$7602,0),MATCH(EPS!AJ$2,NoSettings!$C$1:$AG$1,0))</f>
        <v>0</v>
      </c>
      <c r="AK728" s="244">
        <f>INDEX(NoSettings!$C$2:$AG$7602,MATCH(EPS!$A728,NoSettings!$A$2:$A$7602,0),MATCH(EPS!AK$2,NoSettings!$C$1:$AG$1,0))</f>
        <v>0</v>
      </c>
    </row>
    <row r="729" spans="1:37" x14ac:dyDescent="0.3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244">
        <f>INDEX(NoSettings!$C$2:$AG$7602,MATCH(EPS!$A729,NoSettings!$A$2:$A$7602,0),MATCH(EPS!G$2,NoSettings!$C$1:$AG$1,0))</f>
        <v>0</v>
      </c>
      <c r="H729" s="244">
        <f>INDEX(NoSettings!$C$2:$AG$7602,MATCH(EPS!$A729,NoSettings!$A$2:$A$7602,0),MATCH(EPS!H$2,NoSettings!$C$1:$AG$1,0))</f>
        <v>0</v>
      </c>
      <c r="I729" s="244">
        <f>INDEX(NoSettings!$C$2:$AG$7602,MATCH(EPS!$A729,NoSettings!$A$2:$A$7602,0),MATCH(EPS!I$2,NoSettings!$C$1:$AG$1,0))</f>
        <v>0</v>
      </c>
      <c r="J729" s="244">
        <f>INDEX(NoSettings!$C$2:$AG$7602,MATCH(EPS!$A729,NoSettings!$A$2:$A$7602,0),MATCH(EPS!J$2,NoSettings!$C$1:$AG$1,0))</f>
        <v>0</v>
      </c>
      <c r="K729" s="244">
        <f>INDEX(NoSettings!$C$2:$AG$7602,MATCH(EPS!$A729,NoSettings!$A$2:$A$7602,0),MATCH(EPS!K$2,NoSettings!$C$1:$AG$1,0))</f>
        <v>0</v>
      </c>
      <c r="L729" s="244">
        <f>INDEX(NoSettings!$C$2:$AG$7602,MATCH(EPS!$A729,NoSettings!$A$2:$A$7602,0),MATCH(EPS!L$2,NoSettings!$C$1:$AG$1,0))</f>
        <v>0</v>
      </c>
      <c r="M729" s="244">
        <f>INDEX(NoSettings!$C$2:$AG$7602,MATCH(EPS!$A729,NoSettings!$A$2:$A$7602,0),MATCH(EPS!M$2,NoSettings!$C$1:$AG$1,0))</f>
        <v>0</v>
      </c>
      <c r="N729" s="244">
        <f>INDEX(NoSettings!$C$2:$AG$7602,MATCH(EPS!$A729,NoSettings!$A$2:$A$7602,0),MATCH(EPS!N$2,NoSettings!$C$1:$AG$1,0))</f>
        <v>0</v>
      </c>
      <c r="O729" s="244">
        <f>INDEX(NoSettings!$C$2:$AG$7602,MATCH(EPS!$A729,NoSettings!$A$2:$A$7602,0),MATCH(EPS!O$2,NoSettings!$C$1:$AG$1,0))</f>
        <v>0</v>
      </c>
      <c r="P729" s="244">
        <f>INDEX(NoSettings!$C$2:$AG$7602,MATCH(EPS!$A729,NoSettings!$A$2:$A$7602,0),MATCH(EPS!P$2,NoSettings!$C$1:$AG$1,0))</f>
        <v>0</v>
      </c>
      <c r="Q729" s="244">
        <f>INDEX(NoSettings!$C$2:$AG$7602,MATCH(EPS!$A729,NoSettings!$A$2:$A$7602,0),MATCH(EPS!Q$2,NoSettings!$C$1:$AG$1,0))</f>
        <v>0</v>
      </c>
      <c r="R729" s="244">
        <f>INDEX(NoSettings!$C$2:$AG$7602,MATCH(EPS!$A729,NoSettings!$A$2:$A$7602,0),MATCH(EPS!R$2,NoSettings!$C$1:$AG$1,0))</f>
        <v>0</v>
      </c>
      <c r="S729" s="244">
        <f>INDEX(NoSettings!$C$2:$AG$7602,MATCH(EPS!$A729,NoSettings!$A$2:$A$7602,0),MATCH(EPS!S$2,NoSettings!$C$1:$AG$1,0))</f>
        <v>0</v>
      </c>
      <c r="T729" s="244">
        <f>INDEX(NoSettings!$C$2:$AG$7602,MATCH(EPS!$A729,NoSettings!$A$2:$A$7602,0),MATCH(EPS!T$2,NoSettings!$C$1:$AG$1,0))</f>
        <v>0</v>
      </c>
      <c r="U729" s="244">
        <f>INDEX(NoSettings!$C$2:$AG$7602,MATCH(EPS!$A729,NoSettings!$A$2:$A$7602,0),MATCH(EPS!U$2,NoSettings!$C$1:$AG$1,0))</f>
        <v>0</v>
      </c>
      <c r="V729" s="244">
        <f>INDEX(NoSettings!$C$2:$AG$7602,MATCH(EPS!$A729,NoSettings!$A$2:$A$7602,0),MATCH(EPS!V$2,NoSettings!$C$1:$AG$1,0))</f>
        <v>0</v>
      </c>
      <c r="W729" s="244">
        <f>INDEX(NoSettings!$C$2:$AG$7602,MATCH(EPS!$A729,NoSettings!$A$2:$A$7602,0),MATCH(EPS!W$2,NoSettings!$C$1:$AG$1,0))</f>
        <v>0</v>
      </c>
      <c r="X729" s="244">
        <f>INDEX(NoSettings!$C$2:$AG$7602,MATCH(EPS!$A729,NoSettings!$A$2:$A$7602,0),MATCH(EPS!X$2,NoSettings!$C$1:$AG$1,0))</f>
        <v>0</v>
      </c>
      <c r="Y729" s="244">
        <f>INDEX(NoSettings!$C$2:$AG$7602,MATCH(EPS!$A729,NoSettings!$A$2:$A$7602,0),MATCH(EPS!Y$2,NoSettings!$C$1:$AG$1,0))</f>
        <v>0</v>
      </c>
      <c r="Z729" s="244">
        <f>INDEX(NoSettings!$C$2:$AG$7602,MATCH(EPS!$A729,NoSettings!$A$2:$A$7602,0),MATCH(EPS!Z$2,NoSettings!$C$1:$AG$1,0))</f>
        <v>0</v>
      </c>
      <c r="AA729" s="244">
        <f>INDEX(NoSettings!$C$2:$AG$7602,MATCH(EPS!$A729,NoSettings!$A$2:$A$7602,0),MATCH(EPS!AA$2,NoSettings!$C$1:$AG$1,0))</f>
        <v>0</v>
      </c>
      <c r="AB729" s="244">
        <f>INDEX(NoSettings!$C$2:$AG$7602,MATCH(EPS!$A729,NoSettings!$A$2:$A$7602,0),MATCH(EPS!AB$2,NoSettings!$C$1:$AG$1,0))</f>
        <v>0</v>
      </c>
      <c r="AC729" s="244">
        <f>INDEX(NoSettings!$C$2:$AG$7602,MATCH(EPS!$A729,NoSettings!$A$2:$A$7602,0),MATCH(EPS!AC$2,NoSettings!$C$1:$AG$1,0))</f>
        <v>0</v>
      </c>
      <c r="AD729" s="244">
        <f>INDEX(NoSettings!$C$2:$AG$7602,MATCH(EPS!$A729,NoSettings!$A$2:$A$7602,0),MATCH(EPS!AD$2,NoSettings!$C$1:$AG$1,0))</f>
        <v>0</v>
      </c>
      <c r="AE729" s="244">
        <f>INDEX(NoSettings!$C$2:$AG$7602,MATCH(EPS!$A729,NoSettings!$A$2:$A$7602,0),MATCH(EPS!AE$2,NoSettings!$C$1:$AG$1,0))</f>
        <v>0</v>
      </c>
      <c r="AF729" s="244">
        <f>INDEX(NoSettings!$C$2:$AG$7602,MATCH(EPS!$A729,NoSettings!$A$2:$A$7602,0),MATCH(EPS!AF$2,NoSettings!$C$1:$AG$1,0))</f>
        <v>0</v>
      </c>
      <c r="AG729" s="244">
        <f>INDEX(NoSettings!$C$2:$AG$7602,MATCH(EPS!$A729,NoSettings!$A$2:$A$7602,0),MATCH(EPS!AG$2,NoSettings!$C$1:$AG$1,0))</f>
        <v>0</v>
      </c>
      <c r="AH729" s="244">
        <f>INDEX(NoSettings!$C$2:$AG$7602,MATCH(EPS!$A729,NoSettings!$A$2:$A$7602,0),MATCH(EPS!AH$2,NoSettings!$C$1:$AG$1,0))</f>
        <v>0</v>
      </c>
      <c r="AI729" s="244">
        <f>INDEX(NoSettings!$C$2:$AG$7602,MATCH(EPS!$A729,NoSettings!$A$2:$A$7602,0),MATCH(EPS!AI$2,NoSettings!$C$1:$AG$1,0))</f>
        <v>0</v>
      </c>
      <c r="AJ729" s="244">
        <f>INDEX(NoSettings!$C$2:$AG$7602,MATCH(EPS!$A729,NoSettings!$A$2:$A$7602,0),MATCH(EPS!AJ$2,NoSettings!$C$1:$AG$1,0))</f>
        <v>0</v>
      </c>
      <c r="AK729" s="244">
        <f>INDEX(NoSettings!$C$2:$AG$7602,MATCH(EPS!$A729,NoSettings!$A$2:$A$7602,0),MATCH(EPS!AK$2,NoSettings!$C$1:$AG$1,0))</f>
        <v>0</v>
      </c>
    </row>
    <row r="730" spans="1:37" x14ac:dyDescent="0.3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244">
        <f>INDEX(NoSettings!$C$2:$AG$7602,MATCH(EPS!$A730,NoSettings!$A$2:$A$7602,0),MATCH(EPS!G$2,NoSettings!$C$1:$AG$1,0))</f>
        <v>0</v>
      </c>
      <c r="H730" s="244">
        <f>INDEX(NoSettings!$C$2:$AG$7602,MATCH(EPS!$A730,NoSettings!$A$2:$A$7602,0),MATCH(EPS!H$2,NoSettings!$C$1:$AG$1,0))</f>
        <v>0</v>
      </c>
      <c r="I730" s="244">
        <f>INDEX(NoSettings!$C$2:$AG$7602,MATCH(EPS!$A730,NoSettings!$A$2:$A$7602,0),MATCH(EPS!I$2,NoSettings!$C$1:$AG$1,0))</f>
        <v>0</v>
      </c>
      <c r="J730" s="244">
        <f>INDEX(NoSettings!$C$2:$AG$7602,MATCH(EPS!$A730,NoSettings!$A$2:$A$7602,0),MATCH(EPS!J$2,NoSettings!$C$1:$AG$1,0))</f>
        <v>0</v>
      </c>
      <c r="K730" s="244">
        <f>INDEX(NoSettings!$C$2:$AG$7602,MATCH(EPS!$A730,NoSettings!$A$2:$A$7602,0),MATCH(EPS!K$2,NoSettings!$C$1:$AG$1,0))</f>
        <v>0</v>
      </c>
      <c r="L730" s="244">
        <f>INDEX(NoSettings!$C$2:$AG$7602,MATCH(EPS!$A730,NoSettings!$A$2:$A$7602,0),MATCH(EPS!L$2,NoSettings!$C$1:$AG$1,0))</f>
        <v>0</v>
      </c>
      <c r="M730" s="244">
        <f>INDEX(NoSettings!$C$2:$AG$7602,MATCH(EPS!$A730,NoSettings!$A$2:$A$7602,0),MATCH(EPS!M$2,NoSettings!$C$1:$AG$1,0))</f>
        <v>0</v>
      </c>
      <c r="N730" s="244">
        <f>INDEX(NoSettings!$C$2:$AG$7602,MATCH(EPS!$A730,NoSettings!$A$2:$A$7602,0),MATCH(EPS!N$2,NoSettings!$C$1:$AG$1,0))</f>
        <v>0</v>
      </c>
      <c r="O730" s="244">
        <f>INDEX(NoSettings!$C$2:$AG$7602,MATCH(EPS!$A730,NoSettings!$A$2:$A$7602,0),MATCH(EPS!O$2,NoSettings!$C$1:$AG$1,0))</f>
        <v>0</v>
      </c>
      <c r="P730" s="244">
        <f>INDEX(NoSettings!$C$2:$AG$7602,MATCH(EPS!$A730,NoSettings!$A$2:$A$7602,0),MATCH(EPS!P$2,NoSettings!$C$1:$AG$1,0))</f>
        <v>0</v>
      </c>
      <c r="Q730" s="244">
        <f>INDEX(NoSettings!$C$2:$AG$7602,MATCH(EPS!$A730,NoSettings!$A$2:$A$7602,0),MATCH(EPS!Q$2,NoSettings!$C$1:$AG$1,0))</f>
        <v>0</v>
      </c>
      <c r="R730" s="244">
        <f>INDEX(NoSettings!$C$2:$AG$7602,MATCH(EPS!$A730,NoSettings!$A$2:$A$7602,0),MATCH(EPS!R$2,NoSettings!$C$1:$AG$1,0))</f>
        <v>0</v>
      </c>
      <c r="S730" s="244">
        <f>INDEX(NoSettings!$C$2:$AG$7602,MATCH(EPS!$A730,NoSettings!$A$2:$A$7602,0),MATCH(EPS!S$2,NoSettings!$C$1:$AG$1,0))</f>
        <v>0</v>
      </c>
      <c r="T730" s="244">
        <f>INDEX(NoSettings!$C$2:$AG$7602,MATCH(EPS!$A730,NoSettings!$A$2:$A$7602,0),MATCH(EPS!T$2,NoSettings!$C$1:$AG$1,0))</f>
        <v>0</v>
      </c>
      <c r="U730" s="244">
        <f>INDEX(NoSettings!$C$2:$AG$7602,MATCH(EPS!$A730,NoSettings!$A$2:$A$7602,0),MATCH(EPS!U$2,NoSettings!$C$1:$AG$1,0))</f>
        <v>0</v>
      </c>
      <c r="V730" s="244">
        <f>INDEX(NoSettings!$C$2:$AG$7602,MATCH(EPS!$A730,NoSettings!$A$2:$A$7602,0),MATCH(EPS!V$2,NoSettings!$C$1:$AG$1,0))</f>
        <v>0</v>
      </c>
      <c r="W730" s="244">
        <f>INDEX(NoSettings!$C$2:$AG$7602,MATCH(EPS!$A730,NoSettings!$A$2:$A$7602,0),MATCH(EPS!W$2,NoSettings!$C$1:$AG$1,0))</f>
        <v>0</v>
      </c>
      <c r="X730" s="244">
        <f>INDEX(NoSettings!$C$2:$AG$7602,MATCH(EPS!$A730,NoSettings!$A$2:$A$7602,0),MATCH(EPS!X$2,NoSettings!$C$1:$AG$1,0))</f>
        <v>0</v>
      </c>
      <c r="Y730" s="244">
        <f>INDEX(NoSettings!$C$2:$AG$7602,MATCH(EPS!$A730,NoSettings!$A$2:$A$7602,0),MATCH(EPS!Y$2,NoSettings!$C$1:$AG$1,0))</f>
        <v>0</v>
      </c>
      <c r="Z730" s="244">
        <f>INDEX(NoSettings!$C$2:$AG$7602,MATCH(EPS!$A730,NoSettings!$A$2:$A$7602,0),MATCH(EPS!Z$2,NoSettings!$C$1:$AG$1,0))</f>
        <v>0</v>
      </c>
      <c r="AA730" s="244">
        <f>INDEX(NoSettings!$C$2:$AG$7602,MATCH(EPS!$A730,NoSettings!$A$2:$A$7602,0),MATCH(EPS!AA$2,NoSettings!$C$1:$AG$1,0))</f>
        <v>0</v>
      </c>
      <c r="AB730" s="244">
        <f>INDEX(NoSettings!$C$2:$AG$7602,MATCH(EPS!$A730,NoSettings!$A$2:$A$7602,0),MATCH(EPS!AB$2,NoSettings!$C$1:$AG$1,0))</f>
        <v>0</v>
      </c>
      <c r="AC730" s="244">
        <f>INDEX(NoSettings!$C$2:$AG$7602,MATCH(EPS!$A730,NoSettings!$A$2:$A$7602,0),MATCH(EPS!AC$2,NoSettings!$C$1:$AG$1,0))</f>
        <v>0</v>
      </c>
      <c r="AD730" s="244">
        <f>INDEX(NoSettings!$C$2:$AG$7602,MATCH(EPS!$A730,NoSettings!$A$2:$A$7602,0),MATCH(EPS!AD$2,NoSettings!$C$1:$AG$1,0))</f>
        <v>0</v>
      </c>
      <c r="AE730" s="244">
        <f>INDEX(NoSettings!$C$2:$AG$7602,MATCH(EPS!$A730,NoSettings!$A$2:$A$7602,0),MATCH(EPS!AE$2,NoSettings!$C$1:$AG$1,0))</f>
        <v>0</v>
      </c>
      <c r="AF730" s="244">
        <f>INDEX(NoSettings!$C$2:$AG$7602,MATCH(EPS!$A730,NoSettings!$A$2:$A$7602,0),MATCH(EPS!AF$2,NoSettings!$C$1:$AG$1,0))</f>
        <v>0</v>
      </c>
      <c r="AG730" s="244">
        <f>INDEX(NoSettings!$C$2:$AG$7602,MATCH(EPS!$A730,NoSettings!$A$2:$A$7602,0),MATCH(EPS!AG$2,NoSettings!$C$1:$AG$1,0))</f>
        <v>0</v>
      </c>
      <c r="AH730" s="244">
        <f>INDEX(NoSettings!$C$2:$AG$7602,MATCH(EPS!$A730,NoSettings!$A$2:$A$7602,0),MATCH(EPS!AH$2,NoSettings!$C$1:$AG$1,0))</f>
        <v>0</v>
      </c>
      <c r="AI730" s="244">
        <f>INDEX(NoSettings!$C$2:$AG$7602,MATCH(EPS!$A730,NoSettings!$A$2:$A$7602,0),MATCH(EPS!AI$2,NoSettings!$C$1:$AG$1,0))</f>
        <v>0</v>
      </c>
      <c r="AJ730" s="244">
        <f>INDEX(NoSettings!$C$2:$AG$7602,MATCH(EPS!$A730,NoSettings!$A$2:$A$7602,0),MATCH(EPS!AJ$2,NoSettings!$C$1:$AG$1,0))</f>
        <v>0</v>
      </c>
      <c r="AK730" s="244">
        <f>INDEX(NoSettings!$C$2:$AG$7602,MATCH(EPS!$A730,NoSettings!$A$2:$A$7602,0),MATCH(EPS!AK$2,NoSettings!$C$1:$AG$1,0))</f>
        <v>0</v>
      </c>
    </row>
    <row r="731" spans="1:37" x14ac:dyDescent="0.3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244">
        <f>INDEX(NoSettings!$C$2:$AG$7602,MATCH(EPS!$A731,NoSettings!$A$2:$A$7602,0),MATCH(EPS!G$2,NoSettings!$C$1:$AG$1,0))</f>
        <v>0</v>
      </c>
      <c r="H731" s="244">
        <f>INDEX(NoSettings!$C$2:$AG$7602,MATCH(EPS!$A731,NoSettings!$A$2:$A$7602,0),MATCH(EPS!H$2,NoSettings!$C$1:$AG$1,0))</f>
        <v>0</v>
      </c>
      <c r="I731" s="244">
        <f>INDEX(NoSettings!$C$2:$AG$7602,MATCH(EPS!$A731,NoSettings!$A$2:$A$7602,0),MATCH(EPS!I$2,NoSettings!$C$1:$AG$1,0))</f>
        <v>0</v>
      </c>
      <c r="J731" s="244">
        <f>INDEX(NoSettings!$C$2:$AG$7602,MATCH(EPS!$A731,NoSettings!$A$2:$A$7602,0),MATCH(EPS!J$2,NoSettings!$C$1:$AG$1,0))</f>
        <v>0</v>
      </c>
      <c r="K731" s="244">
        <f>INDEX(NoSettings!$C$2:$AG$7602,MATCH(EPS!$A731,NoSettings!$A$2:$A$7602,0),MATCH(EPS!K$2,NoSettings!$C$1:$AG$1,0))</f>
        <v>0</v>
      </c>
      <c r="L731" s="244">
        <f>INDEX(NoSettings!$C$2:$AG$7602,MATCH(EPS!$A731,NoSettings!$A$2:$A$7602,0),MATCH(EPS!L$2,NoSettings!$C$1:$AG$1,0))</f>
        <v>0</v>
      </c>
      <c r="M731" s="244">
        <f>INDEX(NoSettings!$C$2:$AG$7602,MATCH(EPS!$A731,NoSettings!$A$2:$A$7602,0),MATCH(EPS!M$2,NoSettings!$C$1:$AG$1,0))</f>
        <v>0</v>
      </c>
      <c r="N731" s="244">
        <f>INDEX(NoSettings!$C$2:$AG$7602,MATCH(EPS!$A731,NoSettings!$A$2:$A$7602,0),MATCH(EPS!N$2,NoSettings!$C$1:$AG$1,0))</f>
        <v>0</v>
      </c>
      <c r="O731" s="244">
        <f>INDEX(NoSettings!$C$2:$AG$7602,MATCH(EPS!$A731,NoSettings!$A$2:$A$7602,0),MATCH(EPS!O$2,NoSettings!$C$1:$AG$1,0))</f>
        <v>0</v>
      </c>
      <c r="P731" s="244">
        <f>INDEX(NoSettings!$C$2:$AG$7602,MATCH(EPS!$A731,NoSettings!$A$2:$A$7602,0),MATCH(EPS!P$2,NoSettings!$C$1:$AG$1,0))</f>
        <v>0</v>
      </c>
      <c r="Q731" s="244">
        <f>INDEX(NoSettings!$C$2:$AG$7602,MATCH(EPS!$A731,NoSettings!$A$2:$A$7602,0),MATCH(EPS!Q$2,NoSettings!$C$1:$AG$1,0))</f>
        <v>0</v>
      </c>
      <c r="R731" s="244">
        <f>INDEX(NoSettings!$C$2:$AG$7602,MATCH(EPS!$A731,NoSettings!$A$2:$A$7602,0),MATCH(EPS!R$2,NoSettings!$C$1:$AG$1,0))</f>
        <v>0</v>
      </c>
      <c r="S731" s="244">
        <f>INDEX(NoSettings!$C$2:$AG$7602,MATCH(EPS!$A731,NoSettings!$A$2:$A$7602,0),MATCH(EPS!S$2,NoSettings!$C$1:$AG$1,0))</f>
        <v>0</v>
      </c>
      <c r="T731" s="244">
        <f>INDEX(NoSettings!$C$2:$AG$7602,MATCH(EPS!$A731,NoSettings!$A$2:$A$7602,0),MATCH(EPS!T$2,NoSettings!$C$1:$AG$1,0))</f>
        <v>0</v>
      </c>
      <c r="U731" s="244">
        <f>INDEX(NoSettings!$C$2:$AG$7602,MATCH(EPS!$A731,NoSettings!$A$2:$A$7602,0),MATCH(EPS!U$2,NoSettings!$C$1:$AG$1,0))</f>
        <v>0</v>
      </c>
      <c r="V731" s="244">
        <f>INDEX(NoSettings!$C$2:$AG$7602,MATCH(EPS!$A731,NoSettings!$A$2:$A$7602,0),MATCH(EPS!V$2,NoSettings!$C$1:$AG$1,0))</f>
        <v>0</v>
      </c>
      <c r="W731" s="244">
        <f>INDEX(NoSettings!$C$2:$AG$7602,MATCH(EPS!$A731,NoSettings!$A$2:$A$7602,0),MATCH(EPS!W$2,NoSettings!$C$1:$AG$1,0))</f>
        <v>0</v>
      </c>
      <c r="X731" s="244">
        <f>INDEX(NoSettings!$C$2:$AG$7602,MATCH(EPS!$A731,NoSettings!$A$2:$A$7602,0),MATCH(EPS!X$2,NoSettings!$C$1:$AG$1,0))</f>
        <v>0</v>
      </c>
      <c r="Y731" s="244">
        <f>INDEX(NoSettings!$C$2:$AG$7602,MATCH(EPS!$A731,NoSettings!$A$2:$A$7602,0),MATCH(EPS!Y$2,NoSettings!$C$1:$AG$1,0))</f>
        <v>0</v>
      </c>
      <c r="Z731" s="244">
        <f>INDEX(NoSettings!$C$2:$AG$7602,MATCH(EPS!$A731,NoSettings!$A$2:$A$7602,0),MATCH(EPS!Z$2,NoSettings!$C$1:$AG$1,0))</f>
        <v>0</v>
      </c>
      <c r="AA731" s="244">
        <f>INDEX(NoSettings!$C$2:$AG$7602,MATCH(EPS!$A731,NoSettings!$A$2:$A$7602,0),MATCH(EPS!AA$2,NoSettings!$C$1:$AG$1,0))</f>
        <v>0</v>
      </c>
      <c r="AB731" s="244">
        <f>INDEX(NoSettings!$C$2:$AG$7602,MATCH(EPS!$A731,NoSettings!$A$2:$A$7602,0),MATCH(EPS!AB$2,NoSettings!$C$1:$AG$1,0))</f>
        <v>0</v>
      </c>
      <c r="AC731" s="244">
        <f>INDEX(NoSettings!$C$2:$AG$7602,MATCH(EPS!$A731,NoSettings!$A$2:$A$7602,0),MATCH(EPS!AC$2,NoSettings!$C$1:$AG$1,0))</f>
        <v>0</v>
      </c>
      <c r="AD731" s="244">
        <f>INDEX(NoSettings!$C$2:$AG$7602,MATCH(EPS!$A731,NoSettings!$A$2:$A$7602,0),MATCH(EPS!AD$2,NoSettings!$C$1:$AG$1,0))</f>
        <v>0</v>
      </c>
      <c r="AE731" s="244">
        <f>INDEX(NoSettings!$C$2:$AG$7602,MATCH(EPS!$A731,NoSettings!$A$2:$A$7602,0),MATCH(EPS!AE$2,NoSettings!$C$1:$AG$1,0))</f>
        <v>0</v>
      </c>
      <c r="AF731" s="244">
        <f>INDEX(NoSettings!$C$2:$AG$7602,MATCH(EPS!$A731,NoSettings!$A$2:$A$7602,0),MATCH(EPS!AF$2,NoSettings!$C$1:$AG$1,0))</f>
        <v>0</v>
      </c>
      <c r="AG731" s="244">
        <f>INDEX(NoSettings!$C$2:$AG$7602,MATCH(EPS!$A731,NoSettings!$A$2:$A$7602,0),MATCH(EPS!AG$2,NoSettings!$C$1:$AG$1,0))</f>
        <v>0</v>
      </c>
      <c r="AH731" s="244">
        <f>INDEX(NoSettings!$C$2:$AG$7602,MATCH(EPS!$A731,NoSettings!$A$2:$A$7602,0),MATCH(EPS!AH$2,NoSettings!$C$1:$AG$1,0))</f>
        <v>0</v>
      </c>
      <c r="AI731" s="244">
        <f>INDEX(NoSettings!$C$2:$AG$7602,MATCH(EPS!$A731,NoSettings!$A$2:$A$7602,0),MATCH(EPS!AI$2,NoSettings!$C$1:$AG$1,0))</f>
        <v>0</v>
      </c>
      <c r="AJ731" s="244">
        <f>INDEX(NoSettings!$C$2:$AG$7602,MATCH(EPS!$A731,NoSettings!$A$2:$A$7602,0),MATCH(EPS!AJ$2,NoSettings!$C$1:$AG$1,0))</f>
        <v>0</v>
      </c>
      <c r="AK731" s="244">
        <f>INDEX(NoSettings!$C$2:$AG$7602,MATCH(EPS!$A731,NoSettings!$A$2:$A$7602,0),MATCH(EPS!AK$2,NoSettings!$C$1:$AG$1,0))</f>
        <v>0</v>
      </c>
    </row>
    <row r="732" spans="1:37" x14ac:dyDescent="0.3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244">
        <f>INDEX(NoSettings!$C$2:$AG$7602,MATCH(EPS!$A732,NoSettings!$A$2:$A$7602,0),MATCH(EPS!G$2,NoSettings!$C$1:$AG$1,0))</f>
        <v>0</v>
      </c>
      <c r="H732" s="244">
        <f>INDEX(NoSettings!$C$2:$AG$7602,MATCH(EPS!$A732,NoSettings!$A$2:$A$7602,0),MATCH(EPS!H$2,NoSettings!$C$1:$AG$1,0))</f>
        <v>0</v>
      </c>
      <c r="I732" s="244">
        <f>INDEX(NoSettings!$C$2:$AG$7602,MATCH(EPS!$A732,NoSettings!$A$2:$A$7602,0),MATCH(EPS!I$2,NoSettings!$C$1:$AG$1,0))</f>
        <v>0</v>
      </c>
      <c r="J732" s="244">
        <f>INDEX(NoSettings!$C$2:$AG$7602,MATCH(EPS!$A732,NoSettings!$A$2:$A$7602,0),MATCH(EPS!J$2,NoSettings!$C$1:$AG$1,0))</f>
        <v>0</v>
      </c>
      <c r="K732" s="244">
        <f>INDEX(NoSettings!$C$2:$AG$7602,MATCH(EPS!$A732,NoSettings!$A$2:$A$7602,0),MATCH(EPS!K$2,NoSettings!$C$1:$AG$1,0))</f>
        <v>0</v>
      </c>
      <c r="L732" s="244">
        <f>INDEX(NoSettings!$C$2:$AG$7602,MATCH(EPS!$A732,NoSettings!$A$2:$A$7602,0),MATCH(EPS!L$2,NoSettings!$C$1:$AG$1,0))</f>
        <v>0</v>
      </c>
      <c r="M732" s="244">
        <f>INDEX(NoSettings!$C$2:$AG$7602,MATCH(EPS!$A732,NoSettings!$A$2:$A$7602,0),MATCH(EPS!M$2,NoSettings!$C$1:$AG$1,0))</f>
        <v>0</v>
      </c>
      <c r="N732" s="244">
        <f>INDEX(NoSettings!$C$2:$AG$7602,MATCH(EPS!$A732,NoSettings!$A$2:$A$7602,0),MATCH(EPS!N$2,NoSettings!$C$1:$AG$1,0))</f>
        <v>0</v>
      </c>
      <c r="O732" s="244">
        <f>INDEX(NoSettings!$C$2:$AG$7602,MATCH(EPS!$A732,NoSettings!$A$2:$A$7602,0),MATCH(EPS!O$2,NoSettings!$C$1:$AG$1,0))</f>
        <v>0</v>
      </c>
      <c r="P732" s="244">
        <f>INDEX(NoSettings!$C$2:$AG$7602,MATCH(EPS!$A732,NoSettings!$A$2:$A$7602,0),MATCH(EPS!P$2,NoSettings!$C$1:$AG$1,0))</f>
        <v>0</v>
      </c>
      <c r="Q732" s="244">
        <f>INDEX(NoSettings!$C$2:$AG$7602,MATCH(EPS!$A732,NoSettings!$A$2:$A$7602,0),MATCH(EPS!Q$2,NoSettings!$C$1:$AG$1,0))</f>
        <v>0</v>
      </c>
      <c r="R732" s="244">
        <f>INDEX(NoSettings!$C$2:$AG$7602,MATCH(EPS!$A732,NoSettings!$A$2:$A$7602,0),MATCH(EPS!R$2,NoSettings!$C$1:$AG$1,0))</f>
        <v>0</v>
      </c>
      <c r="S732" s="244">
        <f>INDEX(NoSettings!$C$2:$AG$7602,MATCH(EPS!$A732,NoSettings!$A$2:$A$7602,0),MATCH(EPS!S$2,NoSettings!$C$1:$AG$1,0))</f>
        <v>0</v>
      </c>
      <c r="T732" s="244">
        <f>INDEX(NoSettings!$C$2:$AG$7602,MATCH(EPS!$A732,NoSettings!$A$2:$A$7602,0),MATCH(EPS!T$2,NoSettings!$C$1:$AG$1,0))</f>
        <v>0</v>
      </c>
      <c r="U732" s="244">
        <f>INDEX(NoSettings!$C$2:$AG$7602,MATCH(EPS!$A732,NoSettings!$A$2:$A$7602,0),MATCH(EPS!U$2,NoSettings!$C$1:$AG$1,0))</f>
        <v>0</v>
      </c>
      <c r="V732" s="244">
        <f>INDEX(NoSettings!$C$2:$AG$7602,MATCH(EPS!$A732,NoSettings!$A$2:$A$7602,0),MATCH(EPS!V$2,NoSettings!$C$1:$AG$1,0))</f>
        <v>0</v>
      </c>
      <c r="W732" s="244">
        <f>INDEX(NoSettings!$C$2:$AG$7602,MATCH(EPS!$A732,NoSettings!$A$2:$A$7602,0),MATCH(EPS!W$2,NoSettings!$C$1:$AG$1,0))</f>
        <v>0</v>
      </c>
      <c r="X732" s="244">
        <f>INDEX(NoSettings!$C$2:$AG$7602,MATCH(EPS!$A732,NoSettings!$A$2:$A$7602,0),MATCH(EPS!X$2,NoSettings!$C$1:$AG$1,0))</f>
        <v>0</v>
      </c>
      <c r="Y732" s="244">
        <f>INDEX(NoSettings!$C$2:$AG$7602,MATCH(EPS!$A732,NoSettings!$A$2:$A$7602,0),MATCH(EPS!Y$2,NoSettings!$C$1:$AG$1,0))</f>
        <v>0</v>
      </c>
      <c r="Z732" s="244">
        <f>INDEX(NoSettings!$C$2:$AG$7602,MATCH(EPS!$A732,NoSettings!$A$2:$A$7602,0),MATCH(EPS!Z$2,NoSettings!$C$1:$AG$1,0))</f>
        <v>0</v>
      </c>
      <c r="AA732" s="244">
        <f>INDEX(NoSettings!$C$2:$AG$7602,MATCH(EPS!$A732,NoSettings!$A$2:$A$7602,0),MATCH(EPS!AA$2,NoSettings!$C$1:$AG$1,0))</f>
        <v>0</v>
      </c>
      <c r="AB732" s="244">
        <f>INDEX(NoSettings!$C$2:$AG$7602,MATCH(EPS!$A732,NoSettings!$A$2:$A$7602,0),MATCH(EPS!AB$2,NoSettings!$C$1:$AG$1,0))</f>
        <v>0</v>
      </c>
      <c r="AC732" s="244">
        <f>INDEX(NoSettings!$C$2:$AG$7602,MATCH(EPS!$A732,NoSettings!$A$2:$A$7602,0),MATCH(EPS!AC$2,NoSettings!$C$1:$AG$1,0))</f>
        <v>0</v>
      </c>
      <c r="AD732" s="244">
        <f>INDEX(NoSettings!$C$2:$AG$7602,MATCH(EPS!$A732,NoSettings!$A$2:$A$7602,0),MATCH(EPS!AD$2,NoSettings!$C$1:$AG$1,0))</f>
        <v>0</v>
      </c>
      <c r="AE732" s="244">
        <f>INDEX(NoSettings!$C$2:$AG$7602,MATCH(EPS!$A732,NoSettings!$A$2:$A$7602,0),MATCH(EPS!AE$2,NoSettings!$C$1:$AG$1,0))</f>
        <v>0</v>
      </c>
      <c r="AF732" s="244">
        <f>INDEX(NoSettings!$C$2:$AG$7602,MATCH(EPS!$A732,NoSettings!$A$2:$A$7602,0),MATCH(EPS!AF$2,NoSettings!$C$1:$AG$1,0))</f>
        <v>0</v>
      </c>
      <c r="AG732" s="244">
        <f>INDEX(NoSettings!$C$2:$AG$7602,MATCH(EPS!$A732,NoSettings!$A$2:$A$7602,0),MATCH(EPS!AG$2,NoSettings!$C$1:$AG$1,0))</f>
        <v>0</v>
      </c>
      <c r="AH732" s="244">
        <f>INDEX(NoSettings!$C$2:$AG$7602,MATCH(EPS!$A732,NoSettings!$A$2:$A$7602,0),MATCH(EPS!AH$2,NoSettings!$C$1:$AG$1,0))</f>
        <v>0</v>
      </c>
      <c r="AI732" s="244">
        <f>INDEX(NoSettings!$C$2:$AG$7602,MATCH(EPS!$A732,NoSettings!$A$2:$A$7602,0),MATCH(EPS!AI$2,NoSettings!$C$1:$AG$1,0))</f>
        <v>0</v>
      </c>
      <c r="AJ732" s="244">
        <f>INDEX(NoSettings!$C$2:$AG$7602,MATCH(EPS!$A732,NoSettings!$A$2:$A$7602,0),MATCH(EPS!AJ$2,NoSettings!$C$1:$AG$1,0))</f>
        <v>0</v>
      </c>
      <c r="AK732" s="244">
        <f>INDEX(NoSettings!$C$2:$AG$7602,MATCH(EPS!$A732,NoSettings!$A$2:$A$7602,0),MATCH(EPS!AK$2,NoSettings!$C$1:$AG$1,0))</f>
        <v>0</v>
      </c>
    </row>
    <row r="733" spans="1:37" x14ac:dyDescent="0.3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244">
        <f>INDEX(NoSettings!$C$2:$AG$7602,MATCH(EPS!$A733,NoSettings!$A$2:$A$7602,0),MATCH(EPS!G$2,NoSettings!$C$1:$AG$1,0))</f>
        <v>0</v>
      </c>
      <c r="H733" s="244">
        <f>INDEX(NoSettings!$C$2:$AG$7602,MATCH(EPS!$A733,NoSettings!$A$2:$A$7602,0),MATCH(EPS!H$2,NoSettings!$C$1:$AG$1,0))</f>
        <v>0</v>
      </c>
      <c r="I733" s="244">
        <f>INDEX(NoSettings!$C$2:$AG$7602,MATCH(EPS!$A733,NoSettings!$A$2:$A$7602,0),MATCH(EPS!I$2,NoSettings!$C$1:$AG$1,0))</f>
        <v>0</v>
      </c>
      <c r="J733" s="244">
        <f>INDEX(NoSettings!$C$2:$AG$7602,MATCH(EPS!$A733,NoSettings!$A$2:$A$7602,0),MATCH(EPS!J$2,NoSettings!$C$1:$AG$1,0))</f>
        <v>0</v>
      </c>
      <c r="K733" s="244">
        <f>INDEX(NoSettings!$C$2:$AG$7602,MATCH(EPS!$A733,NoSettings!$A$2:$A$7602,0),MATCH(EPS!K$2,NoSettings!$C$1:$AG$1,0))</f>
        <v>0</v>
      </c>
      <c r="L733" s="244">
        <f>INDEX(NoSettings!$C$2:$AG$7602,MATCH(EPS!$A733,NoSettings!$A$2:$A$7602,0),MATCH(EPS!L$2,NoSettings!$C$1:$AG$1,0))</f>
        <v>0</v>
      </c>
      <c r="M733" s="244">
        <f>INDEX(NoSettings!$C$2:$AG$7602,MATCH(EPS!$A733,NoSettings!$A$2:$A$7602,0),MATCH(EPS!M$2,NoSettings!$C$1:$AG$1,0))</f>
        <v>0</v>
      </c>
      <c r="N733" s="244">
        <f>INDEX(NoSettings!$C$2:$AG$7602,MATCH(EPS!$A733,NoSettings!$A$2:$A$7602,0),MATCH(EPS!N$2,NoSettings!$C$1:$AG$1,0))</f>
        <v>0</v>
      </c>
      <c r="O733" s="244">
        <f>INDEX(NoSettings!$C$2:$AG$7602,MATCH(EPS!$A733,NoSettings!$A$2:$A$7602,0),MATCH(EPS!O$2,NoSettings!$C$1:$AG$1,0))</f>
        <v>0</v>
      </c>
      <c r="P733" s="244">
        <f>INDEX(NoSettings!$C$2:$AG$7602,MATCH(EPS!$A733,NoSettings!$A$2:$A$7602,0),MATCH(EPS!P$2,NoSettings!$C$1:$AG$1,0))</f>
        <v>0</v>
      </c>
      <c r="Q733" s="244">
        <f>INDEX(NoSettings!$C$2:$AG$7602,MATCH(EPS!$A733,NoSettings!$A$2:$A$7602,0),MATCH(EPS!Q$2,NoSettings!$C$1:$AG$1,0))</f>
        <v>0</v>
      </c>
      <c r="R733" s="244">
        <f>INDEX(NoSettings!$C$2:$AG$7602,MATCH(EPS!$A733,NoSettings!$A$2:$A$7602,0),MATCH(EPS!R$2,NoSettings!$C$1:$AG$1,0))</f>
        <v>0</v>
      </c>
      <c r="S733" s="244">
        <f>INDEX(NoSettings!$C$2:$AG$7602,MATCH(EPS!$A733,NoSettings!$A$2:$A$7602,0),MATCH(EPS!S$2,NoSettings!$C$1:$AG$1,0))</f>
        <v>0</v>
      </c>
      <c r="T733" s="244">
        <f>INDEX(NoSettings!$C$2:$AG$7602,MATCH(EPS!$A733,NoSettings!$A$2:$A$7602,0),MATCH(EPS!T$2,NoSettings!$C$1:$AG$1,0))</f>
        <v>0</v>
      </c>
      <c r="U733" s="244">
        <f>INDEX(NoSettings!$C$2:$AG$7602,MATCH(EPS!$A733,NoSettings!$A$2:$A$7602,0),MATCH(EPS!U$2,NoSettings!$C$1:$AG$1,0))</f>
        <v>0</v>
      </c>
      <c r="V733" s="244">
        <f>INDEX(NoSettings!$C$2:$AG$7602,MATCH(EPS!$A733,NoSettings!$A$2:$A$7602,0),MATCH(EPS!V$2,NoSettings!$C$1:$AG$1,0))</f>
        <v>0</v>
      </c>
      <c r="W733" s="244">
        <f>INDEX(NoSettings!$C$2:$AG$7602,MATCH(EPS!$A733,NoSettings!$A$2:$A$7602,0),MATCH(EPS!W$2,NoSettings!$C$1:$AG$1,0))</f>
        <v>0</v>
      </c>
      <c r="X733" s="244">
        <f>INDEX(NoSettings!$C$2:$AG$7602,MATCH(EPS!$A733,NoSettings!$A$2:$A$7602,0),MATCH(EPS!X$2,NoSettings!$C$1:$AG$1,0))</f>
        <v>0</v>
      </c>
      <c r="Y733" s="244">
        <f>INDEX(NoSettings!$C$2:$AG$7602,MATCH(EPS!$A733,NoSettings!$A$2:$A$7602,0),MATCH(EPS!Y$2,NoSettings!$C$1:$AG$1,0))</f>
        <v>0</v>
      </c>
      <c r="Z733" s="244">
        <f>INDEX(NoSettings!$C$2:$AG$7602,MATCH(EPS!$A733,NoSettings!$A$2:$A$7602,0),MATCH(EPS!Z$2,NoSettings!$C$1:$AG$1,0))</f>
        <v>0</v>
      </c>
      <c r="AA733" s="244">
        <f>INDEX(NoSettings!$C$2:$AG$7602,MATCH(EPS!$A733,NoSettings!$A$2:$A$7602,0),MATCH(EPS!AA$2,NoSettings!$C$1:$AG$1,0))</f>
        <v>0</v>
      </c>
      <c r="AB733" s="244">
        <f>INDEX(NoSettings!$C$2:$AG$7602,MATCH(EPS!$A733,NoSettings!$A$2:$A$7602,0),MATCH(EPS!AB$2,NoSettings!$C$1:$AG$1,0))</f>
        <v>0</v>
      </c>
      <c r="AC733" s="244">
        <f>INDEX(NoSettings!$C$2:$AG$7602,MATCH(EPS!$A733,NoSettings!$A$2:$A$7602,0),MATCH(EPS!AC$2,NoSettings!$C$1:$AG$1,0))</f>
        <v>0</v>
      </c>
      <c r="AD733" s="244">
        <f>INDEX(NoSettings!$C$2:$AG$7602,MATCH(EPS!$A733,NoSettings!$A$2:$A$7602,0),MATCH(EPS!AD$2,NoSettings!$C$1:$AG$1,0))</f>
        <v>0</v>
      </c>
      <c r="AE733" s="244">
        <f>INDEX(NoSettings!$C$2:$AG$7602,MATCH(EPS!$A733,NoSettings!$A$2:$A$7602,0),MATCH(EPS!AE$2,NoSettings!$C$1:$AG$1,0))</f>
        <v>0</v>
      </c>
      <c r="AF733" s="244">
        <f>INDEX(NoSettings!$C$2:$AG$7602,MATCH(EPS!$A733,NoSettings!$A$2:$A$7602,0),MATCH(EPS!AF$2,NoSettings!$C$1:$AG$1,0))</f>
        <v>0</v>
      </c>
      <c r="AG733" s="244">
        <f>INDEX(NoSettings!$C$2:$AG$7602,MATCH(EPS!$A733,NoSettings!$A$2:$A$7602,0),MATCH(EPS!AG$2,NoSettings!$C$1:$AG$1,0))</f>
        <v>0</v>
      </c>
      <c r="AH733" s="244">
        <f>INDEX(NoSettings!$C$2:$AG$7602,MATCH(EPS!$A733,NoSettings!$A$2:$A$7602,0),MATCH(EPS!AH$2,NoSettings!$C$1:$AG$1,0))</f>
        <v>0</v>
      </c>
      <c r="AI733" s="244">
        <f>INDEX(NoSettings!$C$2:$AG$7602,MATCH(EPS!$A733,NoSettings!$A$2:$A$7602,0),MATCH(EPS!AI$2,NoSettings!$C$1:$AG$1,0))</f>
        <v>0</v>
      </c>
      <c r="AJ733" s="244">
        <f>INDEX(NoSettings!$C$2:$AG$7602,MATCH(EPS!$A733,NoSettings!$A$2:$A$7602,0),MATCH(EPS!AJ$2,NoSettings!$C$1:$AG$1,0))</f>
        <v>0</v>
      </c>
      <c r="AK733" s="244">
        <f>INDEX(NoSettings!$C$2:$AG$7602,MATCH(EPS!$A733,NoSettings!$A$2:$A$7602,0),MATCH(EPS!AK$2,NoSettings!$C$1:$AG$1,0))</f>
        <v>0</v>
      </c>
    </row>
    <row r="734" spans="1:37" x14ac:dyDescent="0.3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244">
        <f>INDEX(NoSettings!$C$2:$AG$7602,MATCH(EPS!$A734,NoSettings!$A$2:$A$7602,0),MATCH(EPS!G$2,NoSettings!$C$1:$AG$1,0))</f>
        <v>0</v>
      </c>
      <c r="H734" s="244">
        <f>INDEX(NoSettings!$C$2:$AG$7602,MATCH(EPS!$A734,NoSettings!$A$2:$A$7602,0),MATCH(EPS!H$2,NoSettings!$C$1:$AG$1,0))</f>
        <v>0</v>
      </c>
      <c r="I734" s="244">
        <f>INDEX(NoSettings!$C$2:$AG$7602,MATCH(EPS!$A734,NoSettings!$A$2:$A$7602,0),MATCH(EPS!I$2,NoSettings!$C$1:$AG$1,0))</f>
        <v>0</v>
      </c>
      <c r="J734" s="244">
        <f>INDEX(NoSettings!$C$2:$AG$7602,MATCH(EPS!$A734,NoSettings!$A$2:$A$7602,0),MATCH(EPS!J$2,NoSettings!$C$1:$AG$1,0))</f>
        <v>0</v>
      </c>
      <c r="K734" s="244">
        <f>INDEX(NoSettings!$C$2:$AG$7602,MATCH(EPS!$A734,NoSettings!$A$2:$A$7602,0),MATCH(EPS!K$2,NoSettings!$C$1:$AG$1,0))</f>
        <v>0</v>
      </c>
      <c r="L734" s="244">
        <f>INDEX(NoSettings!$C$2:$AG$7602,MATCH(EPS!$A734,NoSettings!$A$2:$A$7602,0),MATCH(EPS!L$2,NoSettings!$C$1:$AG$1,0))</f>
        <v>0</v>
      </c>
      <c r="M734" s="244">
        <f>INDEX(NoSettings!$C$2:$AG$7602,MATCH(EPS!$A734,NoSettings!$A$2:$A$7602,0),MATCH(EPS!M$2,NoSettings!$C$1:$AG$1,0))</f>
        <v>0</v>
      </c>
      <c r="N734" s="244">
        <f>INDEX(NoSettings!$C$2:$AG$7602,MATCH(EPS!$A734,NoSettings!$A$2:$A$7602,0),MATCH(EPS!N$2,NoSettings!$C$1:$AG$1,0))</f>
        <v>0</v>
      </c>
      <c r="O734" s="244">
        <f>INDEX(NoSettings!$C$2:$AG$7602,MATCH(EPS!$A734,NoSettings!$A$2:$A$7602,0),MATCH(EPS!O$2,NoSettings!$C$1:$AG$1,0))</f>
        <v>0</v>
      </c>
      <c r="P734" s="244">
        <f>INDEX(NoSettings!$C$2:$AG$7602,MATCH(EPS!$A734,NoSettings!$A$2:$A$7602,0),MATCH(EPS!P$2,NoSettings!$C$1:$AG$1,0))</f>
        <v>0</v>
      </c>
      <c r="Q734" s="244">
        <f>INDEX(NoSettings!$C$2:$AG$7602,MATCH(EPS!$A734,NoSettings!$A$2:$A$7602,0),MATCH(EPS!Q$2,NoSettings!$C$1:$AG$1,0))</f>
        <v>0</v>
      </c>
      <c r="R734" s="244">
        <f>INDEX(NoSettings!$C$2:$AG$7602,MATCH(EPS!$A734,NoSettings!$A$2:$A$7602,0),MATCH(EPS!R$2,NoSettings!$C$1:$AG$1,0))</f>
        <v>0</v>
      </c>
      <c r="S734" s="244">
        <f>INDEX(NoSettings!$C$2:$AG$7602,MATCH(EPS!$A734,NoSettings!$A$2:$A$7602,0),MATCH(EPS!S$2,NoSettings!$C$1:$AG$1,0))</f>
        <v>0</v>
      </c>
      <c r="T734" s="244">
        <f>INDEX(NoSettings!$C$2:$AG$7602,MATCH(EPS!$A734,NoSettings!$A$2:$A$7602,0),MATCH(EPS!T$2,NoSettings!$C$1:$AG$1,0))</f>
        <v>0</v>
      </c>
      <c r="U734" s="244">
        <f>INDEX(NoSettings!$C$2:$AG$7602,MATCH(EPS!$A734,NoSettings!$A$2:$A$7602,0),MATCH(EPS!U$2,NoSettings!$C$1:$AG$1,0))</f>
        <v>0</v>
      </c>
      <c r="V734" s="244">
        <f>INDEX(NoSettings!$C$2:$AG$7602,MATCH(EPS!$A734,NoSettings!$A$2:$A$7602,0),MATCH(EPS!V$2,NoSettings!$C$1:$AG$1,0))</f>
        <v>0</v>
      </c>
      <c r="W734" s="244">
        <f>INDEX(NoSettings!$C$2:$AG$7602,MATCH(EPS!$A734,NoSettings!$A$2:$A$7602,0),MATCH(EPS!W$2,NoSettings!$C$1:$AG$1,0))</f>
        <v>0</v>
      </c>
      <c r="X734" s="244">
        <f>INDEX(NoSettings!$C$2:$AG$7602,MATCH(EPS!$A734,NoSettings!$A$2:$A$7602,0),MATCH(EPS!X$2,NoSettings!$C$1:$AG$1,0))</f>
        <v>0</v>
      </c>
      <c r="Y734" s="244">
        <f>INDEX(NoSettings!$C$2:$AG$7602,MATCH(EPS!$A734,NoSettings!$A$2:$A$7602,0),MATCH(EPS!Y$2,NoSettings!$C$1:$AG$1,0))</f>
        <v>0</v>
      </c>
      <c r="Z734" s="244">
        <f>INDEX(NoSettings!$C$2:$AG$7602,MATCH(EPS!$A734,NoSettings!$A$2:$A$7602,0),MATCH(EPS!Z$2,NoSettings!$C$1:$AG$1,0))</f>
        <v>0</v>
      </c>
      <c r="AA734" s="244">
        <f>INDEX(NoSettings!$C$2:$AG$7602,MATCH(EPS!$A734,NoSettings!$A$2:$A$7602,0),MATCH(EPS!AA$2,NoSettings!$C$1:$AG$1,0))</f>
        <v>0</v>
      </c>
      <c r="AB734" s="244">
        <f>INDEX(NoSettings!$C$2:$AG$7602,MATCH(EPS!$A734,NoSettings!$A$2:$A$7602,0),MATCH(EPS!AB$2,NoSettings!$C$1:$AG$1,0))</f>
        <v>0</v>
      </c>
      <c r="AC734" s="244">
        <f>INDEX(NoSettings!$C$2:$AG$7602,MATCH(EPS!$A734,NoSettings!$A$2:$A$7602,0),MATCH(EPS!AC$2,NoSettings!$C$1:$AG$1,0))</f>
        <v>0</v>
      </c>
      <c r="AD734" s="244">
        <f>INDEX(NoSettings!$C$2:$AG$7602,MATCH(EPS!$A734,NoSettings!$A$2:$A$7602,0),MATCH(EPS!AD$2,NoSettings!$C$1:$AG$1,0))</f>
        <v>0</v>
      </c>
      <c r="AE734" s="244">
        <f>INDEX(NoSettings!$C$2:$AG$7602,MATCH(EPS!$A734,NoSettings!$A$2:$A$7602,0),MATCH(EPS!AE$2,NoSettings!$C$1:$AG$1,0))</f>
        <v>0</v>
      </c>
      <c r="AF734" s="244">
        <f>INDEX(NoSettings!$C$2:$AG$7602,MATCH(EPS!$A734,NoSettings!$A$2:$A$7602,0),MATCH(EPS!AF$2,NoSettings!$C$1:$AG$1,0))</f>
        <v>0</v>
      </c>
      <c r="AG734" s="244">
        <f>INDEX(NoSettings!$C$2:$AG$7602,MATCH(EPS!$A734,NoSettings!$A$2:$A$7602,0),MATCH(EPS!AG$2,NoSettings!$C$1:$AG$1,0))</f>
        <v>0</v>
      </c>
      <c r="AH734" s="244">
        <f>INDEX(NoSettings!$C$2:$AG$7602,MATCH(EPS!$A734,NoSettings!$A$2:$A$7602,0),MATCH(EPS!AH$2,NoSettings!$C$1:$AG$1,0))</f>
        <v>0</v>
      </c>
      <c r="AI734" s="244">
        <f>INDEX(NoSettings!$C$2:$AG$7602,MATCH(EPS!$A734,NoSettings!$A$2:$A$7602,0),MATCH(EPS!AI$2,NoSettings!$C$1:$AG$1,0))</f>
        <v>0</v>
      </c>
      <c r="AJ734" s="244">
        <f>INDEX(NoSettings!$C$2:$AG$7602,MATCH(EPS!$A734,NoSettings!$A$2:$A$7602,0),MATCH(EPS!AJ$2,NoSettings!$C$1:$AG$1,0))</f>
        <v>0</v>
      </c>
      <c r="AK734" s="244">
        <f>INDEX(NoSettings!$C$2:$AG$7602,MATCH(EPS!$A734,NoSettings!$A$2:$A$7602,0),MATCH(EPS!AK$2,NoSettings!$C$1:$AG$1,0))</f>
        <v>0</v>
      </c>
    </row>
    <row r="735" spans="1:37" x14ac:dyDescent="0.3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244">
        <f>INDEX(NoSettings!$C$2:$AG$7602,MATCH(EPS!$A735,NoSettings!$A$2:$A$7602,0),MATCH(EPS!G$2,NoSettings!$C$1:$AG$1,0))</f>
        <v>0</v>
      </c>
      <c r="H735" s="244">
        <f>INDEX(NoSettings!$C$2:$AG$7602,MATCH(EPS!$A735,NoSettings!$A$2:$A$7602,0),MATCH(EPS!H$2,NoSettings!$C$1:$AG$1,0))</f>
        <v>0</v>
      </c>
      <c r="I735" s="244">
        <f>INDEX(NoSettings!$C$2:$AG$7602,MATCH(EPS!$A735,NoSettings!$A$2:$A$7602,0),MATCH(EPS!I$2,NoSettings!$C$1:$AG$1,0))</f>
        <v>0</v>
      </c>
      <c r="J735" s="244">
        <f>INDEX(NoSettings!$C$2:$AG$7602,MATCH(EPS!$A735,NoSettings!$A$2:$A$7602,0),MATCH(EPS!J$2,NoSettings!$C$1:$AG$1,0))</f>
        <v>0</v>
      </c>
      <c r="K735" s="244">
        <f>INDEX(NoSettings!$C$2:$AG$7602,MATCH(EPS!$A735,NoSettings!$A$2:$A$7602,0),MATCH(EPS!K$2,NoSettings!$C$1:$AG$1,0))</f>
        <v>0</v>
      </c>
      <c r="L735" s="244">
        <f>INDEX(NoSettings!$C$2:$AG$7602,MATCH(EPS!$A735,NoSettings!$A$2:$A$7602,0),MATCH(EPS!L$2,NoSettings!$C$1:$AG$1,0))</f>
        <v>0</v>
      </c>
      <c r="M735" s="244">
        <f>INDEX(NoSettings!$C$2:$AG$7602,MATCH(EPS!$A735,NoSettings!$A$2:$A$7602,0),MATCH(EPS!M$2,NoSettings!$C$1:$AG$1,0))</f>
        <v>0</v>
      </c>
      <c r="N735" s="244">
        <f>INDEX(NoSettings!$C$2:$AG$7602,MATCH(EPS!$A735,NoSettings!$A$2:$A$7602,0),MATCH(EPS!N$2,NoSettings!$C$1:$AG$1,0))</f>
        <v>0</v>
      </c>
      <c r="O735" s="244">
        <f>INDEX(NoSettings!$C$2:$AG$7602,MATCH(EPS!$A735,NoSettings!$A$2:$A$7602,0),MATCH(EPS!O$2,NoSettings!$C$1:$AG$1,0))</f>
        <v>0</v>
      </c>
      <c r="P735" s="244">
        <f>INDEX(NoSettings!$C$2:$AG$7602,MATCH(EPS!$A735,NoSettings!$A$2:$A$7602,0),MATCH(EPS!P$2,NoSettings!$C$1:$AG$1,0))</f>
        <v>0</v>
      </c>
      <c r="Q735" s="244">
        <f>INDEX(NoSettings!$C$2:$AG$7602,MATCH(EPS!$A735,NoSettings!$A$2:$A$7602,0),MATCH(EPS!Q$2,NoSettings!$C$1:$AG$1,0))</f>
        <v>0</v>
      </c>
      <c r="R735" s="244">
        <f>INDEX(NoSettings!$C$2:$AG$7602,MATCH(EPS!$A735,NoSettings!$A$2:$A$7602,0),MATCH(EPS!R$2,NoSettings!$C$1:$AG$1,0))</f>
        <v>0</v>
      </c>
      <c r="S735" s="244">
        <f>INDEX(NoSettings!$C$2:$AG$7602,MATCH(EPS!$A735,NoSettings!$A$2:$A$7602,0),MATCH(EPS!S$2,NoSettings!$C$1:$AG$1,0))</f>
        <v>0</v>
      </c>
      <c r="T735" s="244">
        <f>INDEX(NoSettings!$C$2:$AG$7602,MATCH(EPS!$A735,NoSettings!$A$2:$A$7602,0),MATCH(EPS!T$2,NoSettings!$C$1:$AG$1,0))</f>
        <v>0</v>
      </c>
      <c r="U735" s="244">
        <f>INDEX(NoSettings!$C$2:$AG$7602,MATCH(EPS!$A735,NoSettings!$A$2:$A$7602,0),MATCH(EPS!U$2,NoSettings!$C$1:$AG$1,0))</f>
        <v>0</v>
      </c>
      <c r="V735" s="244">
        <f>INDEX(NoSettings!$C$2:$AG$7602,MATCH(EPS!$A735,NoSettings!$A$2:$A$7602,0),MATCH(EPS!V$2,NoSettings!$C$1:$AG$1,0))</f>
        <v>0</v>
      </c>
      <c r="W735" s="244">
        <f>INDEX(NoSettings!$C$2:$AG$7602,MATCH(EPS!$A735,NoSettings!$A$2:$A$7602,0),MATCH(EPS!W$2,NoSettings!$C$1:$AG$1,0))</f>
        <v>0</v>
      </c>
      <c r="X735" s="244">
        <f>INDEX(NoSettings!$C$2:$AG$7602,MATCH(EPS!$A735,NoSettings!$A$2:$A$7602,0),MATCH(EPS!X$2,NoSettings!$C$1:$AG$1,0))</f>
        <v>0</v>
      </c>
      <c r="Y735" s="244">
        <f>INDEX(NoSettings!$C$2:$AG$7602,MATCH(EPS!$A735,NoSettings!$A$2:$A$7602,0),MATCH(EPS!Y$2,NoSettings!$C$1:$AG$1,0))</f>
        <v>0</v>
      </c>
      <c r="Z735" s="244">
        <f>INDEX(NoSettings!$C$2:$AG$7602,MATCH(EPS!$A735,NoSettings!$A$2:$A$7602,0),MATCH(EPS!Z$2,NoSettings!$C$1:$AG$1,0))</f>
        <v>0</v>
      </c>
      <c r="AA735" s="244">
        <f>INDEX(NoSettings!$C$2:$AG$7602,MATCH(EPS!$A735,NoSettings!$A$2:$A$7602,0),MATCH(EPS!AA$2,NoSettings!$C$1:$AG$1,0))</f>
        <v>0</v>
      </c>
      <c r="AB735" s="244">
        <f>INDEX(NoSettings!$C$2:$AG$7602,MATCH(EPS!$A735,NoSettings!$A$2:$A$7602,0),MATCH(EPS!AB$2,NoSettings!$C$1:$AG$1,0))</f>
        <v>0</v>
      </c>
      <c r="AC735" s="244">
        <f>INDEX(NoSettings!$C$2:$AG$7602,MATCH(EPS!$A735,NoSettings!$A$2:$A$7602,0),MATCH(EPS!AC$2,NoSettings!$C$1:$AG$1,0))</f>
        <v>0</v>
      </c>
      <c r="AD735" s="244">
        <f>INDEX(NoSettings!$C$2:$AG$7602,MATCH(EPS!$A735,NoSettings!$A$2:$A$7602,0),MATCH(EPS!AD$2,NoSettings!$C$1:$AG$1,0))</f>
        <v>0</v>
      </c>
      <c r="AE735" s="244">
        <f>INDEX(NoSettings!$C$2:$AG$7602,MATCH(EPS!$A735,NoSettings!$A$2:$A$7602,0),MATCH(EPS!AE$2,NoSettings!$C$1:$AG$1,0))</f>
        <v>0</v>
      </c>
      <c r="AF735" s="244">
        <f>INDEX(NoSettings!$C$2:$AG$7602,MATCH(EPS!$A735,NoSettings!$A$2:$A$7602,0),MATCH(EPS!AF$2,NoSettings!$C$1:$AG$1,0))</f>
        <v>0</v>
      </c>
      <c r="AG735" s="244">
        <f>INDEX(NoSettings!$C$2:$AG$7602,MATCH(EPS!$A735,NoSettings!$A$2:$A$7602,0),MATCH(EPS!AG$2,NoSettings!$C$1:$AG$1,0))</f>
        <v>0</v>
      </c>
      <c r="AH735" s="244">
        <f>INDEX(NoSettings!$C$2:$AG$7602,MATCH(EPS!$A735,NoSettings!$A$2:$A$7602,0),MATCH(EPS!AH$2,NoSettings!$C$1:$AG$1,0))</f>
        <v>0</v>
      </c>
      <c r="AI735" s="244">
        <f>INDEX(NoSettings!$C$2:$AG$7602,MATCH(EPS!$A735,NoSettings!$A$2:$A$7602,0),MATCH(EPS!AI$2,NoSettings!$C$1:$AG$1,0))</f>
        <v>0</v>
      </c>
      <c r="AJ735" s="244">
        <f>INDEX(NoSettings!$C$2:$AG$7602,MATCH(EPS!$A735,NoSettings!$A$2:$A$7602,0),MATCH(EPS!AJ$2,NoSettings!$C$1:$AG$1,0))</f>
        <v>0</v>
      </c>
      <c r="AK735" s="244">
        <f>INDEX(NoSettings!$C$2:$AG$7602,MATCH(EPS!$A735,NoSettings!$A$2:$A$7602,0),MATCH(EPS!AK$2,NoSettings!$C$1:$AG$1,0))</f>
        <v>0</v>
      </c>
    </row>
    <row r="736" spans="1:37" x14ac:dyDescent="0.3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244">
        <f>INDEX(NoSettings!$C$2:$AG$7602,MATCH(EPS!$A736,NoSettings!$A$2:$A$7602,0),MATCH(EPS!G$2,NoSettings!$C$1:$AG$1,0))</f>
        <v>0</v>
      </c>
      <c r="H736" s="244">
        <f>INDEX(NoSettings!$C$2:$AG$7602,MATCH(EPS!$A736,NoSettings!$A$2:$A$7602,0),MATCH(EPS!H$2,NoSettings!$C$1:$AG$1,0))</f>
        <v>0</v>
      </c>
      <c r="I736" s="244">
        <f>INDEX(NoSettings!$C$2:$AG$7602,MATCH(EPS!$A736,NoSettings!$A$2:$A$7602,0),MATCH(EPS!I$2,NoSettings!$C$1:$AG$1,0))</f>
        <v>0</v>
      </c>
      <c r="J736" s="244">
        <f>INDEX(NoSettings!$C$2:$AG$7602,MATCH(EPS!$A736,NoSettings!$A$2:$A$7602,0),MATCH(EPS!J$2,NoSettings!$C$1:$AG$1,0))</f>
        <v>0</v>
      </c>
      <c r="K736" s="244">
        <f>INDEX(NoSettings!$C$2:$AG$7602,MATCH(EPS!$A736,NoSettings!$A$2:$A$7602,0),MATCH(EPS!K$2,NoSettings!$C$1:$AG$1,0))</f>
        <v>0</v>
      </c>
      <c r="L736" s="244">
        <f>INDEX(NoSettings!$C$2:$AG$7602,MATCH(EPS!$A736,NoSettings!$A$2:$A$7602,0),MATCH(EPS!L$2,NoSettings!$C$1:$AG$1,0))</f>
        <v>0</v>
      </c>
      <c r="M736" s="244">
        <f>INDEX(NoSettings!$C$2:$AG$7602,MATCH(EPS!$A736,NoSettings!$A$2:$A$7602,0),MATCH(EPS!M$2,NoSettings!$C$1:$AG$1,0))</f>
        <v>0</v>
      </c>
      <c r="N736" s="244">
        <f>INDEX(NoSettings!$C$2:$AG$7602,MATCH(EPS!$A736,NoSettings!$A$2:$A$7602,0),MATCH(EPS!N$2,NoSettings!$C$1:$AG$1,0))</f>
        <v>0</v>
      </c>
      <c r="O736" s="244">
        <f>INDEX(NoSettings!$C$2:$AG$7602,MATCH(EPS!$A736,NoSettings!$A$2:$A$7602,0),MATCH(EPS!O$2,NoSettings!$C$1:$AG$1,0))</f>
        <v>0</v>
      </c>
      <c r="P736" s="244">
        <f>INDEX(NoSettings!$C$2:$AG$7602,MATCH(EPS!$A736,NoSettings!$A$2:$A$7602,0),MATCH(EPS!P$2,NoSettings!$C$1:$AG$1,0))</f>
        <v>0</v>
      </c>
      <c r="Q736" s="244">
        <f>INDEX(NoSettings!$C$2:$AG$7602,MATCH(EPS!$A736,NoSettings!$A$2:$A$7602,0),MATCH(EPS!Q$2,NoSettings!$C$1:$AG$1,0))</f>
        <v>0</v>
      </c>
      <c r="R736" s="244">
        <f>INDEX(NoSettings!$C$2:$AG$7602,MATCH(EPS!$A736,NoSettings!$A$2:$A$7602,0),MATCH(EPS!R$2,NoSettings!$C$1:$AG$1,0))</f>
        <v>0</v>
      </c>
      <c r="S736" s="244">
        <f>INDEX(NoSettings!$C$2:$AG$7602,MATCH(EPS!$A736,NoSettings!$A$2:$A$7602,0),MATCH(EPS!S$2,NoSettings!$C$1:$AG$1,0))</f>
        <v>0</v>
      </c>
      <c r="T736" s="244">
        <f>INDEX(NoSettings!$C$2:$AG$7602,MATCH(EPS!$A736,NoSettings!$A$2:$A$7602,0),MATCH(EPS!T$2,NoSettings!$C$1:$AG$1,0))</f>
        <v>0</v>
      </c>
      <c r="U736" s="244">
        <f>INDEX(NoSettings!$C$2:$AG$7602,MATCH(EPS!$A736,NoSettings!$A$2:$A$7602,0),MATCH(EPS!U$2,NoSettings!$C$1:$AG$1,0))</f>
        <v>0</v>
      </c>
      <c r="V736" s="244">
        <f>INDEX(NoSettings!$C$2:$AG$7602,MATCH(EPS!$A736,NoSettings!$A$2:$A$7602,0),MATCH(EPS!V$2,NoSettings!$C$1:$AG$1,0))</f>
        <v>0</v>
      </c>
      <c r="W736" s="244">
        <f>INDEX(NoSettings!$C$2:$AG$7602,MATCH(EPS!$A736,NoSettings!$A$2:$A$7602,0),MATCH(EPS!W$2,NoSettings!$C$1:$AG$1,0))</f>
        <v>0</v>
      </c>
      <c r="X736" s="244">
        <f>INDEX(NoSettings!$C$2:$AG$7602,MATCH(EPS!$A736,NoSettings!$A$2:$A$7602,0),MATCH(EPS!X$2,NoSettings!$C$1:$AG$1,0))</f>
        <v>0</v>
      </c>
      <c r="Y736" s="244">
        <f>INDEX(NoSettings!$C$2:$AG$7602,MATCH(EPS!$A736,NoSettings!$A$2:$A$7602,0),MATCH(EPS!Y$2,NoSettings!$C$1:$AG$1,0))</f>
        <v>0</v>
      </c>
      <c r="Z736" s="244">
        <f>INDEX(NoSettings!$C$2:$AG$7602,MATCH(EPS!$A736,NoSettings!$A$2:$A$7602,0),MATCH(EPS!Z$2,NoSettings!$C$1:$AG$1,0))</f>
        <v>0</v>
      </c>
      <c r="AA736" s="244">
        <f>INDEX(NoSettings!$C$2:$AG$7602,MATCH(EPS!$A736,NoSettings!$A$2:$A$7602,0),MATCH(EPS!AA$2,NoSettings!$C$1:$AG$1,0))</f>
        <v>0</v>
      </c>
      <c r="AB736" s="244">
        <f>INDEX(NoSettings!$C$2:$AG$7602,MATCH(EPS!$A736,NoSettings!$A$2:$A$7602,0),MATCH(EPS!AB$2,NoSettings!$C$1:$AG$1,0))</f>
        <v>0</v>
      </c>
      <c r="AC736" s="244">
        <f>INDEX(NoSettings!$C$2:$AG$7602,MATCH(EPS!$A736,NoSettings!$A$2:$A$7602,0),MATCH(EPS!AC$2,NoSettings!$C$1:$AG$1,0))</f>
        <v>0</v>
      </c>
      <c r="AD736" s="244">
        <f>INDEX(NoSettings!$C$2:$AG$7602,MATCH(EPS!$A736,NoSettings!$A$2:$A$7602,0),MATCH(EPS!AD$2,NoSettings!$C$1:$AG$1,0))</f>
        <v>0</v>
      </c>
      <c r="AE736" s="244">
        <f>INDEX(NoSettings!$C$2:$AG$7602,MATCH(EPS!$A736,NoSettings!$A$2:$A$7602,0),MATCH(EPS!AE$2,NoSettings!$C$1:$AG$1,0))</f>
        <v>0</v>
      </c>
      <c r="AF736" s="244">
        <f>INDEX(NoSettings!$C$2:$AG$7602,MATCH(EPS!$A736,NoSettings!$A$2:$A$7602,0),MATCH(EPS!AF$2,NoSettings!$C$1:$AG$1,0))</f>
        <v>0</v>
      </c>
      <c r="AG736" s="244">
        <f>INDEX(NoSettings!$C$2:$AG$7602,MATCH(EPS!$A736,NoSettings!$A$2:$A$7602,0),MATCH(EPS!AG$2,NoSettings!$C$1:$AG$1,0))</f>
        <v>0</v>
      </c>
      <c r="AH736" s="244">
        <f>INDEX(NoSettings!$C$2:$AG$7602,MATCH(EPS!$A736,NoSettings!$A$2:$A$7602,0),MATCH(EPS!AH$2,NoSettings!$C$1:$AG$1,0))</f>
        <v>0</v>
      </c>
      <c r="AI736" s="244">
        <f>INDEX(NoSettings!$C$2:$AG$7602,MATCH(EPS!$A736,NoSettings!$A$2:$A$7602,0),MATCH(EPS!AI$2,NoSettings!$C$1:$AG$1,0))</f>
        <v>0</v>
      </c>
      <c r="AJ736" s="244">
        <f>INDEX(NoSettings!$C$2:$AG$7602,MATCH(EPS!$A736,NoSettings!$A$2:$A$7602,0),MATCH(EPS!AJ$2,NoSettings!$C$1:$AG$1,0))</f>
        <v>0</v>
      </c>
      <c r="AK736" s="244">
        <f>INDEX(NoSettings!$C$2:$AG$7602,MATCH(EPS!$A736,NoSettings!$A$2:$A$7602,0),MATCH(EPS!AK$2,NoSettings!$C$1:$AG$1,0))</f>
        <v>0</v>
      </c>
    </row>
    <row r="737" spans="1:37" x14ac:dyDescent="0.3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244">
        <f>INDEX(NoSettings!$C$2:$AG$7602,MATCH(EPS!$A737,NoSettings!$A$2:$A$7602,0),MATCH(EPS!G$2,NoSettings!$C$1:$AG$1,0))</f>
        <v>0</v>
      </c>
      <c r="H737" s="244">
        <f>INDEX(NoSettings!$C$2:$AG$7602,MATCH(EPS!$A737,NoSettings!$A$2:$A$7602,0),MATCH(EPS!H$2,NoSettings!$C$1:$AG$1,0))</f>
        <v>0</v>
      </c>
      <c r="I737" s="244">
        <f>INDEX(NoSettings!$C$2:$AG$7602,MATCH(EPS!$A737,NoSettings!$A$2:$A$7602,0),MATCH(EPS!I$2,NoSettings!$C$1:$AG$1,0))</f>
        <v>0</v>
      </c>
      <c r="J737" s="244">
        <f>INDEX(NoSettings!$C$2:$AG$7602,MATCH(EPS!$A737,NoSettings!$A$2:$A$7602,0),MATCH(EPS!J$2,NoSettings!$C$1:$AG$1,0))</f>
        <v>0</v>
      </c>
      <c r="K737" s="244">
        <f>INDEX(NoSettings!$C$2:$AG$7602,MATCH(EPS!$A737,NoSettings!$A$2:$A$7602,0),MATCH(EPS!K$2,NoSettings!$C$1:$AG$1,0))</f>
        <v>0</v>
      </c>
      <c r="L737" s="244">
        <f>INDEX(NoSettings!$C$2:$AG$7602,MATCH(EPS!$A737,NoSettings!$A$2:$A$7602,0),MATCH(EPS!L$2,NoSettings!$C$1:$AG$1,0))</f>
        <v>0</v>
      </c>
      <c r="M737" s="244">
        <f>INDEX(NoSettings!$C$2:$AG$7602,MATCH(EPS!$A737,NoSettings!$A$2:$A$7602,0),MATCH(EPS!M$2,NoSettings!$C$1:$AG$1,0))</f>
        <v>0</v>
      </c>
      <c r="N737" s="244">
        <f>INDEX(NoSettings!$C$2:$AG$7602,MATCH(EPS!$A737,NoSettings!$A$2:$A$7602,0),MATCH(EPS!N$2,NoSettings!$C$1:$AG$1,0))</f>
        <v>0</v>
      </c>
      <c r="O737" s="244">
        <f>INDEX(NoSettings!$C$2:$AG$7602,MATCH(EPS!$A737,NoSettings!$A$2:$A$7602,0),MATCH(EPS!O$2,NoSettings!$C$1:$AG$1,0))</f>
        <v>0</v>
      </c>
      <c r="P737" s="244">
        <f>INDEX(NoSettings!$C$2:$AG$7602,MATCH(EPS!$A737,NoSettings!$A$2:$A$7602,0),MATCH(EPS!P$2,NoSettings!$C$1:$AG$1,0))</f>
        <v>0</v>
      </c>
      <c r="Q737" s="244">
        <f>INDEX(NoSettings!$C$2:$AG$7602,MATCH(EPS!$A737,NoSettings!$A$2:$A$7602,0),MATCH(EPS!Q$2,NoSettings!$C$1:$AG$1,0))</f>
        <v>0</v>
      </c>
      <c r="R737" s="244">
        <f>INDEX(NoSettings!$C$2:$AG$7602,MATCH(EPS!$A737,NoSettings!$A$2:$A$7602,0),MATCH(EPS!R$2,NoSettings!$C$1:$AG$1,0))</f>
        <v>0</v>
      </c>
      <c r="S737" s="244">
        <f>INDEX(NoSettings!$C$2:$AG$7602,MATCH(EPS!$A737,NoSettings!$A$2:$A$7602,0),MATCH(EPS!S$2,NoSettings!$C$1:$AG$1,0))</f>
        <v>0</v>
      </c>
      <c r="T737" s="244">
        <f>INDEX(NoSettings!$C$2:$AG$7602,MATCH(EPS!$A737,NoSettings!$A$2:$A$7602,0),MATCH(EPS!T$2,NoSettings!$C$1:$AG$1,0))</f>
        <v>0</v>
      </c>
      <c r="U737" s="244">
        <f>INDEX(NoSettings!$C$2:$AG$7602,MATCH(EPS!$A737,NoSettings!$A$2:$A$7602,0),MATCH(EPS!U$2,NoSettings!$C$1:$AG$1,0))</f>
        <v>0</v>
      </c>
      <c r="V737" s="244">
        <f>INDEX(NoSettings!$C$2:$AG$7602,MATCH(EPS!$A737,NoSettings!$A$2:$A$7602,0),MATCH(EPS!V$2,NoSettings!$C$1:$AG$1,0))</f>
        <v>0</v>
      </c>
      <c r="W737" s="244">
        <f>INDEX(NoSettings!$C$2:$AG$7602,MATCH(EPS!$A737,NoSettings!$A$2:$A$7602,0),MATCH(EPS!W$2,NoSettings!$C$1:$AG$1,0))</f>
        <v>0</v>
      </c>
      <c r="X737" s="244">
        <f>INDEX(NoSettings!$C$2:$AG$7602,MATCH(EPS!$A737,NoSettings!$A$2:$A$7602,0),MATCH(EPS!X$2,NoSettings!$C$1:$AG$1,0))</f>
        <v>0</v>
      </c>
      <c r="Y737" s="244">
        <f>INDEX(NoSettings!$C$2:$AG$7602,MATCH(EPS!$A737,NoSettings!$A$2:$A$7602,0),MATCH(EPS!Y$2,NoSettings!$C$1:$AG$1,0))</f>
        <v>0</v>
      </c>
      <c r="Z737" s="244">
        <f>INDEX(NoSettings!$C$2:$AG$7602,MATCH(EPS!$A737,NoSettings!$A$2:$A$7602,0),MATCH(EPS!Z$2,NoSettings!$C$1:$AG$1,0))</f>
        <v>0</v>
      </c>
      <c r="AA737" s="244">
        <f>INDEX(NoSettings!$C$2:$AG$7602,MATCH(EPS!$A737,NoSettings!$A$2:$A$7602,0),MATCH(EPS!AA$2,NoSettings!$C$1:$AG$1,0))</f>
        <v>0</v>
      </c>
      <c r="AB737" s="244">
        <f>INDEX(NoSettings!$C$2:$AG$7602,MATCH(EPS!$A737,NoSettings!$A$2:$A$7602,0),MATCH(EPS!AB$2,NoSettings!$C$1:$AG$1,0))</f>
        <v>0</v>
      </c>
      <c r="AC737" s="244">
        <f>INDEX(NoSettings!$C$2:$AG$7602,MATCH(EPS!$A737,NoSettings!$A$2:$A$7602,0),MATCH(EPS!AC$2,NoSettings!$C$1:$AG$1,0))</f>
        <v>0</v>
      </c>
      <c r="AD737" s="244">
        <f>INDEX(NoSettings!$C$2:$AG$7602,MATCH(EPS!$A737,NoSettings!$A$2:$A$7602,0),MATCH(EPS!AD$2,NoSettings!$C$1:$AG$1,0))</f>
        <v>0</v>
      </c>
      <c r="AE737" s="244">
        <f>INDEX(NoSettings!$C$2:$AG$7602,MATCH(EPS!$A737,NoSettings!$A$2:$A$7602,0),MATCH(EPS!AE$2,NoSettings!$C$1:$AG$1,0))</f>
        <v>0</v>
      </c>
      <c r="AF737" s="244">
        <f>INDEX(NoSettings!$C$2:$AG$7602,MATCH(EPS!$A737,NoSettings!$A$2:$A$7602,0),MATCH(EPS!AF$2,NoSettings!$C$1:$AG$1,0))</f>
        <v>0</v>
      </c>
      <c r="AG737" s="244">
        <f>INDEX(NoSettings!$C$2:$AG$7602,MATCH(EPS!$A737,NoSettings!$A$2:$A$7602,0),MATCH(EPS!AG$2,NoSettings!$C$1:$AG$1,0))</f>
        <v>0</v>
      </c>
      <c r="AH737" s="244">
        <f>INDEX(NoSettings!$C$2:$AG$7602,MATCH(EPS!$A737,NoSettings!$A$2:$A$7602,0),MATCH(EPS!AH$2,NoSettings!$C$1:$AG$1,0))</f>
        <v>0</v>
      </c>
      <c r="AI737" s="244">
        <f>INDEX(NoSettings!$C$2:$AG$7602,MATCH(EPS!$A737,NoSettings!$A$2:$A$7602,0),MATCH(EPS!AI$2,NoSettings!$C$1:$AG$1,0))</f>
        <v>0</v>
      </c>
      <c r="AJ737" s="244">
        <f>INDEX(NoSettings!$C$2:$AG$7602,MATCH(EPS!$A737,NoSettings!$A$2:$A$7602,0),MATCH(EPS!AJ$2,NoSettings!$C$1:$AG$1,0))</f>
        <v>0</v>
      </c>
      <c r="AK737" s="244">
        <f>INDEX(NoSettings!$C$2:$AG$7602,MATCH(EPS!$A737,NoSettings!$A$2:$A$7602,0),MATCH(EPS!AK$2,NoSettings!$C$1:$AG$1,0))</f>
        <v>0</v>
      </c>
    </row>
    <row r="738" spans="1:37" x14ac:dyDescent="0.3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244">
        <f>INDEX(NoSettings!$C$2:$AG$7602,MATCH(EPS!$A738,NoSettings!$A$2:$A$7602,0),MATCH(EPS!G$2,NoSettings!$C$1:$AG$1,0))</f>
        <v>0</v>
      </c>
      <c r="H738" s="244">
        <f>INDEX(NoSettings!$C$2:$AG$7602,MATCH(EPS!$A738,NoSettings!$A$2:$A$7602,0),MATCH(EPS!H$2,NoSettings!$C$1:$AG$1,0))</f>
        <v>0</v>
      </c>
      <c r="I738" s="244">
        <f>INDEX(NoSettings!$C$2:$AG$7602,MATCH(EPS!$A738,NoSettings!$A$2:$A$7602,0),MATCH(EPS!I$2,NoSettings!$C$1:$AG$1,0))</f>
        <v>0</v>
      </c>
      <c r="J738" s="244">
        <f>INDEX(NoSettings!$C$2:$AG$7602,MATCH(EPS!$A738,NoSettings!$A$2:$A$7602,0),MATCH(EPS!J$2,NoSettings!$C$1:$AG$1,0))</f>
        <v>0</v>
      </c>
      <c r="K738" s="244">
        <f>INDEX(NoSettings!$C$2:$AG$7602,MATCH(EPS!$A738,NoSettings!$A$2:$A$7602,0),MATCH(EPS!K$2,NoSettings!$C$1:$AG$1,0))</f>
        <v>0</v>
      </c>
      <c r="L738" s="244">
        <f>INDEX(NoSettings!$C$2:$AG$7602,MATCH(EPS!$A738,NoSettings!$A$2:$A$7602,0),MATCH(EPS!L$2,NoSettings!$C$1:$AG$1,0))</f>
        <v>0</v>
      </c>
      <c r="M738" s="244">
        <f>INDEX(NoSettings!$C$2:$AG$7602,MATCH(EPS!$A738,NoSettings!$A$2:$A$7602,0),MATCH(EPS!M$2,NoSettings!$C$1:$AG$1,0))</f>
        <v>0</v>
      </c>
      <c r="N738" s="244">
        <f>INDEX(NoSettings!$C$2:$AG$7602,MATCH(EPS!$A738,NoSettings!$A$2:$A$7602,0),MATCH(EPS!N$2,NoSettings!$C$1:$AG$1,0))</f>
        <v>0</v>
      </c>
      <c r="O738" s="244">
        <f>INDEX(NoSettings!$C$2:$AG$7602,MATCH(EPS!$A738,NoSettings!$A$2:$A$7602,0),MATCH(EPS!O$2,NoSettings!$C$1:$AG$1,0))</f>
        <v>0</v>
      </c>
      <c r="P738" s="244">
        <f>INDEX(NoSettings!$C$2:$AG$7602,MATCH(EPS!$A738,NoSettings!$A$2:$A$7602,0),MATCH(EPS!P$2,NoSettings!$C$1:$AG$1,0))</f>
        <v>0</v>
      </c>
      <c r="Q738" s="244">
        <f>INDEX(NoSettings!$C$2:$AG$7602,MATCH(EPS!$A738,NoSettings!$A$2:$A$7602,0),MATCH(EPS!Q$2,NoSettings!$C$1:$AG$1,0))</f>
        <v>0</v>
      </c>
      <c r="R738" s="244">
        <f>INDEX(NoSettings!$C$2:$AG$7602,MATCH(EPS!$A738,NoSettings!$A$2:$A$7602,0),MATCH(EPS!R$2,NoSettings!$C$1:$AG$1,0))</f>
        <v>0</v>
      </c>
      <c r="S738" s="244">
        <f>INDEX(NoSettings!$C$2:$AG$7602,MATCH(EPS!$A738,NoSettings!$A$2:$A$7602,0),MATCH(EPS!S$2,NoSettings!$C$1:$AG$1,0))</f>
        <v>0</v>
      </c>
      <c r="T738" s="244">
        <f>INDEX(NoSettings!$C$2:$AG$7602,MATCH(EPS!$A738,NoSettings!$A$2:$A$7602,0),MATCH(EPS!T$2,NoSettings!$C$1:$AG$1,0))</f>
        <v>0</v>
      </c>
      <c r="U738" s="244">
        <f>INDEX(NoSettings!$C$2:$AG$7602,MATCH(EPS!$A738,NoSettings!$A$2:$A$7602,0),MATCH(EPS!U$2,NoSettings!$C$1:$AG$1,0))</f>
        <v>0</v>
      </c>
      <c r="V738" s="244">
        <f>INDEX(NoSettings!$C$2:$AG$7602,MATCH(EPS!$A738,NoSettings!$A$2:$A$7602,0),MATCH(EPS!V$2,NoSettings!$C$1:$AG$1,0))</f>
        <v>0</v>
      </c>
      <c r="W738" s="244">
        <f>INDEX(NoSettings!$C$2:$AG$7602,MATCH(EPS!$A738,NoSettings!$A$2:$A$7602,0),MATCH(EPS!W$2,NoSettings!$C$1:$AG$1,0))</f>
        <v>0</v>
      </c>
      <c r="X738" s="244">
        <f>INDEX(NoSettings!$C$2:$AG$7602,MATCH(EPS!$A738,NoSettings!$A$2:$A$7602,0),MATCH(EPS!X$2,NoSettings!$C$1:$AG$1,0))</f>
        <v>0</v>
      </c>
      <c r="Y738" s="244">
        <f>INDEX(NoSettings!$C$2:$AG$7602,MATCH(EPS!$A738,NoSettings!$A$2:$A$7602,0),MATCH(EPS!Y$2,NoSettings!$C$1:$AG$1,0))</f>
        <v>0</v>
      </c>
      <c r="Z738" s="244">
        <f>INDEX(NoSettings!$C$2:$AG$7602,MATCH(EPS!$A738,NoSettings!$A$2:$A$7602,0),MATCH(EPS!Z$2,NoSettings!$C$1:$AG$1,0))</f>
        <v>0</v>
      </c>
      <c r="AA738" s="244">
        <f>INDEX(NoSettings!$C$2:$AG$7602,MATCH(EPS!$A738,NoSettings!$A$2:$A$7602,0),MATCH(EPS!AA$2,NoSettings!$C$1:$AG$1,0))</f>
        <v>0</v>
      </c>
      <c r="AB738" s="244">
        <f>INDEX(NoSettings!$C$2:$AG$7602,MATCH(EPS!$A738,NoSettings!$A$2:$A$7602,0),MATCH(EPS!AB$2,NoSettings!$C$1:$AG$1,0))</f>
        <v>0</v>
      </c>
      <c r="AC738" s="244">
        <f>INDEX(NoSettings!$C$2:$AG$7602,MATCH(EPS!$A738,NoSettings!$A$2:$A$7602,0),MATCH(EPS!AC$2,NoSettings!$C$1:$AG$1,0))</f>
        <v>0</v>
      </c>
      <c r="AD738" s="244">
        <f>INDEX(NoSettings!$C$2:$AG$7602,MATCH(EPS!$A738,NoSettings!$A$2:$A$7602,0),MATCH(EPS!AD$2,NoSettings!$C$1:$AG$1,0))</f>
        <v>0</v>
      </c>
      <c r="AE738" s="244">
        <f>INDEX(NoSettings!$C$2:$AG$7602,MATCH(EPS!$A738,NoSettings!$A$2:$A$7602,0),MATCH(EPS!AE$2,NoSettings!$C$1:$AG$1,0))</f>
        <v>0</v>
      </c>
      <c r="AF738" s="244">
        <f>INDEX(NoSettings!$C$2:$AG$7602,MATCH(EPS!$A738,NoSettings!$A$2:$A$7602,0),MATCH(EPS!AF$2,NoSettings!$C$1:$AG$1,0))</f>
        <v>0</v>
      </c>
      <c r="AG738" s="244">
        <f>INDEX(NoSettings!$C$2:$AG$7602,MATCH(EPS!$A738,NoSettings!$A$2:$A$7602,0),MATCH(EPS!AG$2,NoSettings!$C$1:$AG$1,0))</f>
        <v>0</v>
      </c>
      <c r="AH738" s="244">
        <f>INDEX(NoSettings!$C$2:$AG$7602,MATCH(EPS!$A738,NoSettings!$A$2:$A$7602,0),MATCH(EPS!AH$2,NoSettings!$C$1:$AG$1,0))</f>
        <v>0</v>
      </c>
      <c r="AI738" s="244">
        <f>INDEX(NoSettings!$C$2:$AG$7602,MATCH(EPS!$A738,NoSettings!$A$2:$A$7602,0),MATCH(EPS!AI$2,NoSettings!$C$1:$AG$1,0))</f>
        <v>0</v>
      </c>
      <c r="AJ738" s="244">
        <f>INDEX(NoSettings!$C$2:$AG$7602,MATCH(EPS!$A738,NoSettings!$A$2:$A$7602,0),MATCH(EPS!AJ$2,NoSettings!$C$1:$AG$1,0))</f>
        <v>0</v>
      </c>
      <c r="AK738" s="244">
        <f>INDEX(NoSettings!$C$2:$AG$7602,MATCH(EPS!$A738,NoSettings!$A$2:$A$7602,0),MATCH(EPS!AK$2,NoSettings!$C$1:$AG$1,0))</f>
        <v>0</v>
      </c>
    </row>
    <row r="739" spans="1:37" x14ac:dyDescent="0.3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244">
        <f>INDEX(NoSettings!$C$2:$AG$7602,MATCH(EPS!$A739,NoSettings!$A$2:$A$7602,0),MATCH(EPS!G$2,NoSettings!$C$1:$AG$1,0))</f>
        <v>0</v>
      </c>
      <c r="H739" s="244">
        <f>INDEX(NoSettings!$C$2:$AG$7602,MATCH(EPS!$A739,NoSettings!$A$2:$A$7602,0),MATCH(EPS!H$2,NoSettings!$C$1:$AG$1,0))</f>
        <v>0</v>
      </c>
      <c r="I739" s="244">
        <f>INDEX(NoSettings!$C$2:$AG$7602,MATCH(EPS!$A739,NoSettings!$A$2:$A$7602,0),MATCH(EPS!I$2,NoSettings!$C$1:$AG$1,0))</f>
        <v>0</v>
      </c>
      <c r="J739" s="244">
        <f>INDEX(NoSettings!$C$2:$AG$7602,MATCH(EPS!$A739,NoSettings!$A$2:$A$7602,0),MATCH(EPS!J$2,NoSettings!$C$1:$AG$1,0))</f>
        <v>0</v>
      </c>
      <c r="K739" s="244">
        <f>INDEX(NoSettings!$C$2:$AG$7602,MATCH(EPS!$A739,NoSettings!$A$2:$A$7602,0),MATCH(EPS!K$2,NoSettings!$C$1:$AG$1,0))</f>
        <v>0</v>
      </c>
      <c r="L739" s="244">
        <f>INDEX(NoSettings!$C$2:$AG$7602,MATCH(EPS!$A739,NoSettings!$A$2:$A$7602,0),MATCH(EPS!L$2,NoSettings!$C$1:$AG$1,0))</f>
        <v>0</v>
      </c>
      <c r="M739" s="244">
        <f>INDEX(NoSettings!$C$2:$AG$7602,MATCH(EPS!$A739,NoSettings!$A$2:$A$7602,0),MATCH(EPS!M$2,NoSettings!$C$1:$AG$1,0))</f>
        <v>0</v>
      </c>
      <c r="N739" s="244">
        <f>INDEX(NoSettings!$C$2:$AG$7602,MATCH(EPS!$A739,NoSettings!$A$2:$A$7602,0),MATCH(EPS!N$2,NoSettings!$C$1:$AG$1,0))</f>
        <v>0</v>
      </c>
      <c r="O739" s="244">
        <f>INDEX(NoSettings!$C$2:$AG$7602,MATCH(EPS!$A739,NoSettings!$A$2:$A$7602,0),MATCH(EPS!O$2,NoSettings!$C$1:$AG$1,0))</f>
        <v>0</v>
      </c>
      <c r="P739" s="244">
        <f>INDEX(NoSettings!$C$2:$AG$7602,MATCH(EPS!$A739,NoSettings!$A$2:$A$7602,0),MATCH(EPS!P$2,NoSettings!$C$1:$AG$1,0))</f>
        <v>0</v>
      </c>
      <c r="Q739" s="244">
        <f>INDEX(NoSettings!$C$2:$AG$7602,MATCH(EPS!$A739,NoSettings!$A$2:$A$7602,0),MATCH(EPS!Q$2,NoSettings!$C$1:$AG$1,0))</f>
        <v>0</v>
      </c>
      <c r="R739" s="244">
        <f>INDEX(NoSettings!$C$2:$AG$7602,MATCH(EPS!$A739,NoSettings!$A$2:$A$7602,0),MATCH(EPS!R$2,NoSettings!$C$1:$AG$1,0))</f>
        <v>0</v>
      </c>
      <c r="S739" s="244">
        <f>INDEX(NoSettings!$C$2:$AG$7602,MATCH(EPS!$A739,NoSettings!$A$2:$A$7602,0),MATCH(EPS!S$2,NoSettings!$C$1:$AG$1,0))</f>
        <v>0</v>
      </c>
      <c r="T739" s="244">
        <f>INDEX(NoSettings!$C$2:$AG$7602,MATCH(EPS!$A739,NoSettings!$A$2:$A$7602,0),MATCH(EPS!T$2,NoSettings!$C$1:$AG$1,0))</f>
        <v>0</v>
      </c>
      <c r="U739" s="244">
        <f>INDEX(NoSettings!$C$2:$AG$7602,MATCH(EPS!$A739,NoSettings!$A$2:$A$7602,0),MATCH(EPS!U$2,NoSettings!$C$1:$AG$1,0))</f>
        <v>0</v>
      </c>
      <c r="V739" s="244">
        <f>INDEX(NoSettings!$C$2:$AG$7602,MATCH(EPS!$A739,NoSettings!$A$2:$A$7602,0),MATCH(EPS!V$2,NoSettings!$C$1:$AG$1,0))</f>
        <v>0</v>
      </c>
      <c r="W739" s="244">
        <f>INDEX(NoSettings!$C$2:$AG$7602,MATCH(EPS!$A739,NoSettings!$A$2:$A$7602,0),MATCH(EPS!W$2,NoSettings!$C$1:$AG$1,0))</f>
        <v>0</v>
      </c>
      <c r="X739" s="244">
        <f>INDEX(NoSettings!$C$2:$AG$7602,MATCH(EPS!$A739,NoSettings!$A$2:$A$7602,0),MATCH(EPS!X$2,NoSettings!$C$1:$AG$1,0))</f>
        <v>0</v>
      </c>
      <c r="Y739" s="244">
        <f>INDEX(NoSettings!$C$2:$AG$7602,MATCH(EPS!$A739,NoSettings!$A$2:$A$7602,0),MATCH(EPS!Y$2,NoSettings!$C$1:$AG$1,0))</f>
        <v>0</v>
      </c>
      <c r="Z739" s="244">
        <f>INDEX(NoSettings!$C$2:$AG$7602,MATCH(EPS!$A739,NoSettings!$A$2:$A$7602,0),MATCH(EPS!Z$2,NoSettings!$C$1:$AG$1,0))</f>
        <v>0</v>
      </c>
      <c r="AA739" s="244">
        <f>INDEX(NoSettings!$C$2:$AG$7602,MATCH(EPS!$A739,NoSettings!$A$2:$A$7602,0),MATCH(EPS!AA$2,NoSettings!$C$1:$AG$1,0))</f>
        <v>0</v>
      </c>
      <c r="AB739" s="244">
        <f>INDEX(NoSettings!$C$2:$AG$7602,MATCH(EPS!$A739,NoSettings!$A$2:$A$7602,0),MATCH(EPS!AB$2,NoSettings!$C$1:$AG$1,0))</f>
        <v>0</v>
      </c>
      <c r="AC739" s="244">
        <f>INDEX(NoSettings!$C$2:$AG$7602,MATCH(EPS!$A739,NoSettings!$A$2:$A$7602,0),MATCH(EPS!AC$2,NoSettings!$C$1:$AG$1,0))</f>
        <v>0</v>
      </c>
      <c r="AD739" s="244">
        <f>INDEX(NoSettings!$C$2:$AG$7602,MATCH(EPS!$A739,NoSettings!$A$2:$A$7602,0),MATCH(EPS!AD$2,NoSettings!$C$1:$AG$1,0))</f>
        <v>0</v>
      </c>
      <c r="AE739" s="244">
        <f>INDEX(NoSettings!$C$2:$AG$7602,MATCH(EPS!$A739,NoSettings!$A$2:$A$7602,0),MATCH(EPS!AE$2,NoSettings!$C$1:$AG$1,0))</f>
        <v>0</v>
      </c>
      <c r="AF739" s="244">
        <f>INDEX(NoSettings!$C$2:$AG$7602,MATCH(EPS!$A739,NoSettings!$A$2:$A$7602,0),MATCH(EPS!AF$2,NoSettings!$C$1:$AG$1,0))</f>
        <v>0</v>
      </c>
      <c r="AG739" s="244">
        <f>INDEX(NoSettings!$C$2:$AG$7602,MATCH(EPS!$A739,NoSettings!$A$2:$A$7602,0),MATCH(EPS!AG$2,NoSettings!$C$1:$AG$1,0))</f>
        <v>0</v>
      </c>
      <c r="AH739" s="244">
        <f>INDEX(NoSettings!$C$2:$AG$7602,MATCH(EPS!$A739,NoSettings!$A$2:$A$7602,0),MATCH(EPS!AH$2,NoSettings!$C$1:$AG$1,0))</f>
        <v>0</v>
      </c>
      <c r="AI739" s="244">
        <f>INDEX(NoSettings!$C$2:$AG$7602,MATCH(EPS!$A739,NoSettings!$A$2:$A$7602,0),MATCH(EPS!AI$2,NoSettings!$C$1:$AG$1,0))</f>
        <v>0</v>
      </c>
      <c r="AJ739" s="244">
        <f>INDEX(NoSettings!$C$2:$AG$7602,MATCH(EPS!$A739,NoSettings!$A$2:$A$7602,0),MATCH(EPS!AJ$2,NoSettings!$C$1:$AG$1,0))</f>
        <v>0</v>
      </c>
      <c r="AK739" s="244">
        <f>INDEX(NoSettings!$C$2:$AG$7602,MATCH(EPS!$A739,NoSettings!$A$2:$A$7602,0),MATCH(EPS!AK$2,NoSettings!$C$1:$AG$1,0))</f>
        <v>0</v>
      </c>
    </row>
    <row r="740" spans="1:37" x14ac:dyDescent="0.3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244">
        <f>INDEX(NoSettings!$C$2:$AG$7602,MATCH(EPS!$A740,NoSettings!$A$2:$A$7602,0),MATCH(EPS!G$2,NoSettings!$C$1:$AG$1,0))</f>
        <v>0</v>
      </c>
      <c r="H740" s="244">
        <f>INDEX(NoSettings!$C$2:$AG$7602,MATCH(EPS!$A740,NoSettings!$A$2:$A$7602,0),MATCH(EPS!H$2,NoSettings!$C$1:$AG$1,0))</f>
        <v>0</v>
      </c>
      <c r="I740" s="244">
        <f>INDEX(NoSettings!$C$2:$AG$7602,MATCH(EPS!$A740,NoSettings!$A$2:$A$7602,0),MATCH(EPS!I$2,NoSettings!$C$1:$AG$1,0))</f>
        <v>0</v>
      </c>
      <c r="J740" s="244">
        <f>INDEX(NoSettings!$C$2:$AG$7602,MATCH(EPS!$A740,NoSettings!$A$2:$A$7602,0),MATCH(EPS!J$2,NoSettings!$C$1:$AG$1,0))</f>
        <v>0</v>
      </c>
      <c r="K740" s="244">
        <f>INDEX(NoSettings!$C$2:$AG$7602,MATCH(EPS!$A740,NoSettings!$A$2:$A$7602,0),MATCH(EPS!K$2,NoSettings!$C$1:$AG$1,0))</f>
        <v>0</v>
      </c>
      <c r="L740" s="244">
        <f>INDEX(NoSettings!$C$2:$AG$7602,MATCH(EPS!$A740,NoSettings!$A$2:$A$7602,0),MATCH(EPS!L$2,NoSettings!$C$1:$AG$1,0))</f>
        <v>0</v>
      </c>
      <c r="M740" s="244">
        <f>INDEX(NoSettings!$C$2:$AG$7602,MATCH(EPS!$A740,NoSettings!$A$2:$A$7602,0),MATCH(EPS!M$2,NoSettings!$C$1:$AG$1,0))</f>
        <v>0</v>
      </c>
      <c r="N740" s="244">
        <f>INDEX(NoSettings!$C$2:$AG$7602,MATCH(EPS!$A740,NoSettings!$A$2:$A$7602,0),MATCH(EPS!N$2,NoSettings!$C$1:$AG$1,0))</f>
        <v>0</v>
      </c>
      <c r="O740" s="244">
        <f>INDEX(NoSettings!$C$2:$AG$7602,MATCH(EPS!$A740,NoSettings!$A$2:$A$7602,0),MATCH(EPS!O$2,NoSettings!$C$1:$AG$1,0))</f>
        <v>0</v>
      </c>
      <c r="P740" s="244">
        <f>INDEX(NoSettings!$C$2:$AG$7602,MATCH(EPS!$A740,NoSettings!$A$2:$A$7602,0),MATCH(EPS!P$2,NoSettings!$C$1:$AG$1,0))</f>
        <v>0</v>
      </c>
      <c r="Q740" s="244">
        <f>INDEX(NoSettings!$C$2:$AG$7602,MATCH(EPS!$A740,NoSettings!$A$2:$A$7602,0),MATCH(EPS!Q$2,NoSettings!$C$1:$AG$1,0))</f>
        <v>0</v>
      </c>
      <c r="R740" s="244">
        <f>INDEX(NoSettings!$C$2:$AG$7602,MATCH(EPS!$A740,NoSettings!$A$2:$A$7602,0),MATCH(EPS!R$2,NoSettings!$C$1:$AG$1,0))</f>
        <v>0</v>
      </c>
      <c r="S740" s="244">
        <f>INDEX(NoSettings!$C$2:$AG$7602,MATCH(EPS!$A740,NoSettings!$A$2:$A$7602,0),MATCH(EPS!S$2,NoSettings!$C$1:$AG$1,0))</f>
        <v>0</v>
      </c>
      <c r="T740" s="244">
        <f>INDEX(NoSettings!$C$2:$AG$7602,MATCH(EPS!$A740,NoSettings!$A$2:$A$7602,0),MATCH(EPS!T$2,NoSettings!$C$1:$AG$1,0))</f>
        <v>0</v>
      </c>
      <c r="U740" s="244">
        <f>INDEX(NoSettings!$C$2:$AG$7602,MATCH(EPS!$A740,NoSettings!$A$2:$A$7602,0),MATCH(EPS!U$2,NoSettings!$C$1:$AG$1,0))</f>
        <v>0</v>
      </c>
      <c r="V740" s="244">
        <f>INDEX(NoSettings!$C$2:$AG$7602,MATCH(EPS!$A740,NoSettings!$A$2:$A$7602,0),MATCH(EPS!V$2,NoSettings!$C$1:$AG$1,0))</f>
        <v>0</v>
      </c>
      <c r="W740" s="244">
        <f>INDEX(NoSettings!$C$2:$AG$7602,MATCH(EPS!$A740,NoSettings!$A$2:$A$7602,0),MATCH(EPS!W$2,NoSettings!$C$1:$AG$1,0))</f>
        <v>0</v>
      </c>
      <c r="X740" s="244">
        <f>INDEX(NoSettings!$C$2:$AG$7602,MATCH(EPS!$A740,NoSettings!$A$2:$A$7602,0),MATCH(EPS!X$2,NoSettings!$C$1:$AG$1,0))</f>
        <v>0</v>
      </c>
      <c r="Y740" s="244">
        <f>INDEX(NoSettings!$C$2:$AG$7602,MATCH(EPS!$A740,NoSettings!$A$2:$A$7602,0),MATCH(EPS!Y$2,NoSettings!$C$1:$AG$1,0))</f>
        <v>0</v>
      </c>
      <c r="Z740" s="244">
        <f>INDEX(NoSettings!$C$2:$AG$7602,MATCH(EPS!$A740,NoSettings!$A$2:$A$7602,0),MATCH(EPS!Z$2,NoSettings!$C$1:$AG$1,0))</f>
        <v>0</v>
      </c>
      <c r="AA740" s="244">
        <f>INDEX(NoSettings!$C$2:$AG$7602,MATCH(EPS!$A740,NoSettings!$A$2:$A$7602,0),MATCH(EPS!AA$2,NoSettings!$C$1:$AG$1,0))</f>
        <v>0</v>
      </c>
      <c r="AB740" s="244">
        <f>INDEX(NoSettings!$C$2:$AG$7602,MATCH(EPS!$A740,NoSettings!$A$2:$A$7602,0),MATCH(EPS!AB$2,NoSettings!$C$1:$AG$1,0))</f>
        <v>0</v>
      </c>
      <c r="AC740" s="244">
        <f>INDEX(NoSettings!$C$2:$AG$7602,MATCH(EPS!$A740,NoSettings!$A$2:$A$7602,0),MATCH(EPS!AC$2,NoSettings!$C$1:$AG$1,0))</f>
        <v>0</v>
      </c>
      <c r="AD740" s="244">
        <f>INDEX(NoSettings!$C$2:$AG$7602,MATCH(EPS!$A740,NoSettings!$A$2:$A$7602,0),MATCH(EPS!AD$2,NoSettings!$C$1:$AG$1,0))</f>
        <v>0</v>
      </c>
      <c r="AE740" s="244">
        <f>INDEX(NoSettings!$C$2:$AG$7602,MATCH(EPS!$A740,NoSettings!$A$2:$A$7602,0),MATCH(EPS!AE$2,NoSettings!$C$1:$AG$1,0))</f>
        <v>0</v>
      </c>
      <c r="AF740" s="244">
        <f>INDEX(NoSettings!$C$2:$AG$7602,MATCH(EPS!$A740,NoSettings!$A$2:$A$7602,0),MATCH(EPS!AF$2,NoSettings!$C$1:$AG$1,0))</f>
        <v>0</v>
      </c>
      <c r="AG740" s="244">
        <f>INDEX(NoSettings!$C$2:$AG$7602,MATCH(EPS!$A740,NoSettings!$A$2:$A$7602,0),MATCH(EPS!AG$2,NoSettings!$C$1:$AG$1,0))</f>
        <v>0</v>
      </c>
      <c r="AH740" s="244">
        <f>INDEX(NoSettings!$C$2:$AG$7602,MATCH(EPS!$A740,NoSettings!$A$2:$A$7602,0),MATCH(EPS!AH$2,NoSettings!$C$1:$AG$1,0))</f>
        <v>0</v>
      </c>
      <c r="AI740" s="244">
        <f>INDEX(NoSettings!$C$2:$AG$7602,MATCH(EPS!$A740,NoSettings!$A$2:$A$7602,0),MATCH(EPS!AI$2,NoSettings!$C$1:$AG$1,0))</f>
        <v>0</v>
      </c>
      <c r="AJ740" s="244">
        <f>INDEX(NoSettings!$C$2:$AG$7602,MATCH(EPS!$A740,NoSettings!$A$2:$A$7602,0),MATCH(EPS!AJ$2,NoSettings!$C$1:$AG$1,0))</f>
        <v>0</v>
      </c>
      <c r="AK740" s="244">
        <f>INDEX(NoSettings!$C$2:$AG$7602,MATCH(EPS!$A740,NoSettings!$A$2:$A$7602,0),MATCH(EPS!AK$2,NoSettings!$C$1:$AG$1,0))</f>
        <v>0</v>
      </c>
    </row>
    <row r="741" spans="1:37" x14ac:dyDescent="0.3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244">
        <f>INDEX(NoSettings!$C$2:$AG$7602,MATCH(EPS!$A741,NoSettings!$A$2:$A$7602,0),MATCH(EPS!G$2,NoSettings!$C$1:$AG$1,0))</f>
        <v>0</v>
      </c>
      <c r="H741" s="244">
        <f>INDEX(NoSettings!$C$2:$AG$7602,MATCH(EPS!$A741,NoSettings!$A$2:$A$7602,0),MATCH(EPS!H$2,NoSettings!$C$1:$AG$1,0))</f>
        <v>0</v>
      </c>
      <c r="I741" s="244">
        <f>INDEX(NoSettings!$C$2:$AG$7602,MATCH(EPS!$A741,NoSettings!$A$2:$A$7602,0),MATCH(EPS!I$2,NoSettings!$C$1:$AG$1,0))</f>
        <v>0</v>
      </c>
      <c r="J741" s="244">
        <f>INDEX(NoSettings!$C$2:$AG$7602,MATCH(EPS!$A741,NoSettings!$A$2:$A$7602,0),MATCH(EPS!J$2,NoSettings!$C$1:$AG$1,0))</f>
        <v>0</v>
      </c>
      <c r="K741" s="244">
        <f>INDEX(NoSettings!$C$2:$AG$7602,MATCH(EPS!$A741,NoSettings!$A$2:$A$7602,0),MATCH(EPS!K$2,NoSettings!$C$1:$AG$1,0))</f>
        <v>0</v>
      </c>
      <c r="L741" s="244">
        <f>INDEX(NoSettings!$C$2:$AG$7602,MATCH(EPS!$A741,NoSettings!$A$2:$A$7602,0),MATCH(EPS!L$2,NoSettings!$C$1:$AG$1,0))</f>
        <v>0</v>
      </c>
      <c r="M741" s="244">
        <f>INDEX(NoSettings!$C$2:$AG$7602,MATCH(EPS!$A741,NoSettings!$A$2:$A$7602,0),MATCH(EPS!M$2,NoSettings!$C$1:$AG$1,0))</f>
        <v>0</v>
      </c>
      <c r="N741" s="244">
        <f>INDEX(NoSettings!$C$2:$AG$7602,MATCH(EPS!$A741,NoSettings!$A$2:$A$7602,0),MATCH(EPS!N$2,NoSettings!$C$1:$AG$1,0))</f>
        <v>0</v>
      </c>
      <c r="O741" s="244">
        <f>INDEX(NoSettings!$C$2:$AG$7602,MATCH(EPS!$A741,NoSettings!$A$2:$A$7602,0),MATCH(EPS!O$2,NoSettings!$C$1:$AG$1,0))</f>
        <v>0</v>
      </c>
      <c r="P741" s="244">
        <f>INDEX(NoSettings!$C$2:$AG$7602,MATCH(EPS!$A741,NoSettings!$A$2:$A$7602,0),MATCH(EPS!P$2,NoSettings!$C$1:$AG$1,0))</f>
        <v>0</v>
      </c>
      <c r="Q741" s="244">
        <f>INDEX(NoSettings!$C$2:$AG$7602,MATCH(EPS!$A741,NoSettings!$A$2:$A$7602,0),MATCH(EPS!Q$2,NoSettings!$C$1:$AG$1,0))</f>
        <v>0</v>
      </c>
      <c r="R741" s="244">
        <f>INDEX(NoSettings!$C$2:$AG$7602,MATCH(EPS!$A741,NoSettings!$A$2:$A$7602,0),MATCH(EPS!R$2,NoSettings!$C$1:$AG$1,0))</f>
        <v>0</v>
      </c>
      <c r="S741" s="244">
        <f>INDEX(NoSettings!$C$2:$AG$7602,MATCH(EPS!$A741,NoSettings!$A$2:$A$7602,0),MATCH(EPS!S$2,NoSettings!$C$1:$AG$1,0))</f>
        <v>0</v>
      </c>
      <c r="T741" s="244">
        <f>INDEX(NoSettings!$C$2:$AG$7602,MATCH(EPS!$A741,NoSettings!$A$2:$A$7602,0),MATCH(EPS!T$2,NoSettings!$C$1:$AG$1,0))</f>
        <v>0</v>
      </c>
      <c r="U741" s="244">
        <f>INDEX(NoSettings!$C$2:$AG$7602,MATCH(EPS!$A741,NoSettings!$A$2:$A$7602,0),MATCH(EPS!U$2,NoSettings!$C$1:$AG$1,0))</f>
        <v>0</v>
      </c>
      <c r="V741" s="244">
        <f>INDEX(NoSettings!$C$2:$AG$7602,MATCH(EPS!$A741,NoSettings!$A$2:$A$7602,0),MATCH(EPS!V$2,NoSettings!$C$1:$AG$1,0))</f>
        <v>0</v>
      </c>
      <c r="W741" s="244">
        <f>INDEX(NoSettings!$C$2:$AG$7602,MATCH(EPS!$A741,NoSettings!$A$2:$A$7602,0),MATCH(EPS!W$2,NoSettings!$C$1:$AG$1,0))</f>
        <v>0</v>
      </c>
      <c r="X741" s="244">
        <f>INDEX(NoSettings!$C$2:$AG$7602,MATCH(EPS!$A741,NoSettings!$A$2:$A$7602,0),MATCH(EPS!X$2,NoSettings!$C$1:$AG$1,0))</f>
        <v>0</v>
      </c>
      <c r="Y741" s="244">
        <f>INDEX(NoSettings!$C$2:$AG$7602,MATCH(EPS!$A741,NoSettings!$A$2:$A$7602,0),MATCH(EPS!Y$2,NoSettings!$C$1:$AG$1,0))</f>
        <v>0</v>
      </c>
      <c r="Z741" s="244">
        <f>INDEX(NoSettings!$C$2:$AG$7602,MATCH(EPS!$A741,NoSettings!$A$2:$A$7602,0),MATCH(EPS!Z$2,NoSettings!$C$1:$AG$1,0))</f>
        <v>0</v>
      </c>
      <c r="AA741" s="244">
        <f>INDEX(NoSettings!$C$2:$AG$7602,MATCH(EPS!$A741,NoSettings!$A$2:$A$7602,0),MATCH(EPS!AA$2,NoSettings!$C$1:$AG$1,0))</f>
        <v>0</v>
      </c>
      <c r="AB741" s="244">
        <f>INDEX(NoSettings!$C$2:$AG$7602,MATCH(EPS!$A741,NoSettings!$A$2:$A$7602,0),MATCH(EPS!AB$2,NoSettings!$C$1:$AG$1,0))</f>
        <v>0</v>
      </c>
      <c r="AC741" s="244">
        <f>INDEX(NoSettings!$C$2:$AG$7602,MATCH(EPS!$A741,NoSettings!$A$2:$A$7602,0),MATCH(EPS!AC$2,NoSettings!$C$1:$AG$1,0))</f>
        <v>0</v>
      </c>
      <c r="AD741" s="244">
        <f>INDEX(NoSettings!$C$2:$AG$7602,MATCH(EPS!$A741,NoSettings!$A$2:$A$7602,0),MATCH(EPS!AD$2,NoSettings!$C$1:$AG$1,0))</f>
        <v>0</v>
      </c>
      <c r="AE741" s="244">
        <f>INDEX(NoSettings!$C$2:$AG$7602,MATCH(EPS!$A741,NoSettings!$A$2:$A$7602,0),MATCH(EPS!AE$2,NoSettings!$C$1:$AG$1,0))</f>
        <v>0</v>
      </c>
      <c r="AF741" s="244">
        <f>INDEX(NoSettings!$C$2:$AG$7602,MATCH(EPS!$A741,NoSettings!$A$2:$A$7602,0),MATCH(EPS!AF$2,NoSettings!$C$1:$AG$1,0))</f>
        <v>0</v>
      </c>
      <c r="AG741" s="244">
        <f>INDEX(NoSettings!$C$2:$AG$7602,MATCH(EPS!$A741,NoSettings!$A$2:$A$7602,0),MATCH(EPS!AG$2,NoSettings!$C$1:$AG$1,0))</f>
        <v>0</v>
      </c>
      <c r="AH741" s="244">
        <f>INDEX(NoSettings!$C$2:$AG$7602,MATCH(EPS!$A741,NoSettings!$A$2:$A$7602,0),MATCH(EPS!AH$2,NoSettings!$C$1:$AG$1,0))</f>
        <v>0</v>
      </c>
      <c r="AI741" s="244">
        <f>INDEX(NoSettings!$C$2:$AG$7602,MATCH(EPS!$A741,NoSettings!$A$2:$A$7602,0),MATCH(EPS!AI$2,NoSettings!$C$1:$AG$1,0))</f>
        <v>0</v>
      </c>
      <c r="AJ741" s="244">
        <f>INDEX(NoSettings!$C$2:$AG$7602,MATCH(EPS!$A741,NoSettings!$A$2:$A$7602,0),MATCH(EPS!AJ$2,NoSettings!$C$1:$AG$1,0))</f>
        <v>0</v>
      </c>
      <c r="AK741" s="244">
        <f>INDEX(NoSettings!$C$2:$AG$7602,MATCH(EPS!$A741,NoSettings!$A$2:$A$7602,0),MATCH(EPS!AK$2,NoSettings!$C$1:$AG$1,0))</f>
        <v>0</v>
      </c>
    </row>
    <row r="742" spans="1:37" x14ac:dyDescent="0.3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244">
        <f>INDEX(NoSettings!$C$2:$AG$7602,MATCH(EPS!$A742,NoSettings!$A$2:$A$7602,0),MATCH(EPS!G$2,NoSettings!$C$1:$AG$1,0))</f>
        <v>0</v>
      </c>
      <c r="H742" s="244">
        <f>INDEX(NoSettings!$C$2:$AG$7602,MATCH(EPS!$A742,NoSettings!$A$2:$A$7602,0),MATCH(EPS!H$2,NoSettings!$C$1:$AG$1,0))</f>
        <v>0</v>
      </c>
      <c r="I742" s="244">
        <f>INDEX(NoSettings!$C$2:$AG$7602,MATCH(EPS!$A742,NoSettings!$A$2:$A$7602,0),MATCH(EPS!I$2,NoSettings!$C$1:$AG$1,0))</f>
        <v>0</v>
      </c>
      <c r="J742" s="244">
        <f>INDEX(NoSettings!$C$2:$AG$7602,MATCH(EPS!$A742,NoSettings!$A$2:$A$7602,0),MATCH(EPS!J$2,NoSettings!$C$1:$AG$1,0))</f>
        <v>0</v>
      </c>
      <c r="K742" s="244">
        <f>INDEX(NoSettings!$C$2:$AG$7602,MATCH(EPS!$A742,NoSettings!$A$2:$A$7602,0),MATCH(EPS!K$2,NoSettings!$C$1:$AG$1,0))</f>
        <v>0</v>
      </c>
      <c r="L742" s="244">
        <f>INDEX(NoSettings!$C$2:$AG$7602,MATCH(EPS!$A742,NoSettings!$A$2:$A$7602,0),MATCH(EPS!L$2,NoSettings!$C$1:$AG$1,0))</f>
        <v>0</v>
      </c>
      <c r="M742" s="244">
        <f>INDEX(NoSettings!$C$2:$AG$7602,MATCH(EPS!$A742,NoSettings!$A$2:$A$7602,0),MATCH(EPS!M$2,NoSettings!$C$1:$AG$1,0))</f>
        <v>0</v>
      </c>
      <c r="N742" s="244">
        <f>INDEX(NoSettings!$C$2:$AG$7602,MATCH(EPS!$A742,NoSettings!$A$2:$A$7602,0),MATCH(EPS!N$2,NoSettings!$C$1:$AG$1,0))</f>
        <v>0</v>
      </c>
      <c r="O742" s="244">
        <f>INDEX(NoSettings!$C$2:$AG$7602,MATCH(EPS!$A742,NoSettings!$A$2:$A$7602,0),MATCH(EPS!O$2,NoSettings!$C$1:$AG$1,0))</f>
        <v>0</v>
      </c>
      <c r="P742" s="244">
        <f>INDEX(NoSettings!$C$2:$AG$7602,MATCH(EPS!$A742,NoSettings!$A$2:$A$7602,0),MATCH(EPS!P$2,NoSettings!$C$1:$AG$1,0))</f>
        <v>0</v>
      </c>
      <c r="Q742" s="244">
        <f>INDEX(NoSettings!$C$2:$AG$7602,MATCH(EPS!$A742,NoSettings!$A$2:$A$7602,0),MATCH(EPS!Q$2,NoSettings!$C$1:$AG$1,0))</f>
        <v>0</v>
      </c>
      <c r="R742" s="244">
        <f>INDEX(NoSettings!$C$2:$AG$7602,MATCH(EPS!$A742,NoSettings!$A$2:$A$7602,0),MATCH(EPS!R$2,NoSettings!$C$1:$AG$1,0))</f>
        <v>0</v>
      </c>
      <c r="S742" s="244">
        <f>INDEX(NoSettings!$C$2:$AG$7602,MATCH(EPS!$A742,NoSettings!$A$2:$A$7602,0),MATCH(EPS!S$2,NoSettings!$C$1:$AG$1,0))</f>
        <v>0</v>
      </c>
      <c r="T742" s="244">
        <f>INDEX(NoSettings!$C$2:$AG$7602,MATCH(EPS!$A742,NoSettings!$A$2:$A$7602,0),MATCH(EPS!T$2,NoSettings!$C$1:$AG$1,0))</f>
        <v>0</v>
      </c>
      <c r="U742" s="244">
        <f>INDEX(NoSettings!$C$2:$AG$7602,MATCH(EPS!$A742,NoSettings!$A$2:$A$7602,0),MATCH(EPS!U$2,NoSettings!$C$1:$AG$1,0))</f>
        <v>0</v>
      </c>
      <c r="V742" s="244">
        <f>INDEX(NoSettings!$C$2:$AG$7602,MATCH(EPS!$A742,NoSettings!$A$2:$A$7602,0),MATCH(EPS!V$2,NoSettings!$C$1:$AG$1,0))</f>
        <v>0</v>
      </c>
      <c r="W742" s="244">
        <f>INDEX(NoSettings!$C$2:$AG$7602,MATCH(EPS!$A742,NoSettings!$A$2:$A$7602,0),MATCH(EPS!W$2,NoSettings!$C$1:$AG$1,0))</f>
        <v>0</v>
      </c>
      <c r="X742" s="244">
        <f>INDEX(NoSettings!$C$2:$AG$7602,MATCH(EPS!$A742,NoSettings!$A$2:$A$7602,0),MATCH(EPS!X$2,NoSettings!$C$1:$AG$1,0))</f>
        <v>0</v>
      </c>
      <c r="Y742" s="244">
        <f>INDEX(NoSettings!$C$2:$AG$7602,MATCH(EPS!$A742,NoSettings!$A$2:$A$7602,0),MATCH(EPS!Y$2,NoSettings!$C$1:$AG$1,0))</f>
        <v>0</v>
      </c>
      <c r="Z742" s="244">
        <f>INDEX(NoSettings!$C$2:$AG$7602,MATCH(EPS!$A742,NoSettings!$A$2:$A$7602,0),MATCH(EPS!Z$2,NoSettings!$C$1:$AG$1,0))</f>
        <v>0</v>
      </c>
      <c r="AA742" s="244">
        <f>INDEX(NoSettings!$C$2:$AG$7602,MATCH(EPS!$A742,NoSettings!$A$2:$A$7602,0),MATCH(EPS!AA$2,NoSettings!$C$1:$AG$1,0))</f>
        <v>0</v>
      </c>
      <c r="AB742" s="244">
        <f>INDEX(NoSettings!$C$2:$AG$7602,MATCH(EPS!$A742,NoSettings!$A$2:$A$7602,0),MATCH(EPS!AB$2,NoSettings!$C$1:$AG$1,0))</f>
        <v>0</v>
      </c>
      <c r="AC742" s="244">
        <f>INDEX(NoSettings!$C$2:$AG$7602,MATCH(EPS!$A742,NoSettings!$A$2:$A$7602,0),MATCH(EPS!AC$2,NoSettings!$C$1:$AG$1,0))</f>
        <v>0</v>
      </c>
      <c r="AD742" s="244">
        <f>INDEX(NoSettings!$C$2:$AG$7602,MATCH(EPS!$A742,NoSettings!$A$2:$A$7602,0),MATCH(EPS!AD$2,NoSettings!$C$1:$AG$1,0))</f>
        <v>0</v>
      </c>
      <c r="AE742" s="244">
        <f>INDEX(NoSettings!$C$2:$AG$7602,MATCH(EPS!$A742,NoSettings!$A$2:$A$7602,0),MATCH(EPS!AE$2,NoSettings!$C$1:$AG$1,0))</f>
        <v>0</v>
      </c>
      <c r="AF742" s="244">
        <f>INDEX(NoSettings!$C$2:$AG$7602,MATCH(EPS!$A742,NoSettings!$A$2:$A$7602,0),MATCH(EPS!AF$2,NoSettings!$C$1:$AG$1,0))</f>
        <v>0</v>
      </c>
      <c r="AG742" s="244">
        <f>INDEX(NoSettings!$C$2:$AG$7602,MATCH(EPS!$A742,NoSettings!$A$2:$A$7602,0),MATCH(EPS!AG$2,NoSettings!$C$1:$AG$1,0))</f>
        <v>0</v>
      </c>
      <c r="AH742" s="244">
        <f>INDEX(NoSettings!$C$2:$AG$7602,MATCH(EPS!$A742,NoSettings!$A$2:$A$7602,0),MATCH(EPS!AH$2,NoSettings!$C$1:$AG$1,0))</f>
        <v>0</v>
      </c>
      <c r="AI742" s="244">
        <f>INDEX(NoSettings!$C$2:$AG$7602,MATCH(EPS!$A742,NoSettings!$A$2:$A$7602,0),MATCH(EPS!AI$2,NoSettings!$C$1:$AG$1,0))</f>
        <v>0</v>
      </c>
      <c r="AJ742" s="244">
        <f>INDEX(NoSettings!$C$2:$AG$7602,MATCH(EPS!$A742,NoSettings!$A$2:$A$7602,0),MATCH(EPS!AJ$2,NoSettings!$C$1:$AG$1,0))</f>
        <v>0</v>
      </c>
      <c r="AK742" s="244">
        <f>INDEX(NoSettings!$C$2:$AG$7602,MATCH(EPS!$A742,NoSettings!$A$2:$A$7602,0),MATCH(EPS!AK$2,NoSettings!$C$1:$AG$1,0))</f>
        <v>0</v>
      </c>
    </row>
    <row r="743" spans="1:37" x14ac:dyDescent="0.3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244">
        <f>INDEX(NoSettings!$C$2:$AG$7602,MATCH(EPS!$A743,NoSettings!$A$2:$A$7602,0),MATCH(EPS!G$2,NoSettings!$C$1:$AG$1,0))</f>
        <v>0</v>
      </c>
      <c r="H743" s="244">
        <f>INDEX(NoSettings!$C$2:$AG$7602,MATCH(EPS!$A743,NoSettings!$A$2:$A$7602,0),MATCH(EPS!H$2,NoSettings!$C$1:$AG$1,0))</f>
        <v>0</v>
      </c>
      <c r="I743" s="244">
        <f>INDEX(NoSettings!$C$2:$AG$7602,MATCH(EPS!$A743,NoSettings!$A$2:$A$7602,0),MATCH(EPS!I$2,NoSettings!$C$1:$AG$1,0))</f>
        <v>0</v>
      </c>
      <c r="J743" s="244">
        <f>INDEX(NoSettings!$C$2:$AG$7602,MATCH(EPS!$A743,NoSettings!$A$2:$A$7602,0),MATCH(EPS!J$2,NoSettings!$C$1:$AG$1,0))</f>
        <v>0</v>
      </c>
      <c r="K743" s="244">
        <f>INDEX(NoSettings!$C$2:$AG$7602,MATCH(EPS!$A743,NoSettings!$A$2:$A$7602,0),MATCH(EPS!K$2,NoSettings!$C$1:$AG$1,0))</f>
        <v>0</v>
      </c>
      <c r="L743" s="244">
        <f>INDEX(NoSettings!$C$2:$AG$7602,MATCH(EPS!$A743,NoSettings!$A$2:$A$7602,0),MATCH(EPS!L$2,NoSettings!$C$1:$AG$1,0))</f>
        <v>0</v>
      </c>
      <c r="M743" s="244">
        <f>INDEX(NoSettings!$C$2:$AG$7602,MATCH(EPS!$A743,NoSettings!$A$2:$A$7602,0),MATCH(EPS!M$2,NoSettings!$C$1:$AG$1,0))</f>
        <v>0</v>
      </c>
      <c r="N743" s="244">
        <f>INDEX(NoSettings!$C$2:$AG$7602,MATCH(EPS!$A743,NoSettings!$A$2:$A$7602,0),MATCH(EPS!N$2,NoSettings!$C$1:$AG$1,0))</f>
        <v>0</v>
      </c>
      <c r="O743" s="244">
        <f>INDEX(NoSettings!$C$2:$AG$7602,MATCH(EPS!$A743,NoSettings!$A$2:$A$7602,0),MATCH(EPS!O$2,NoSettings!$C$1:$AG$1,0))</f>
        <v>0</v>
      </c>
      <c r="P743" s="244">
        <f>INDEX(NoSettings!$C$2:$AG$7602,MATCH(EPS!$A743,NoSettings!$A$2:$A$7602,0),MATCH(EPS!P$2,NoSettings!$C$1:$AG$1,0))</f>
        <v>0</v>
      </c>
      <c r="Q743" s="244">
        <f>INDEX(NoSettings!$C$2:$AG$7602,MATCH(EPS!$A743,NoSettings!$A$2:$A$7602,0),MATCH(EPS!Q$2,NoSettings!$C$1:$AG$1,0))</f>
        <v>0</v>
      </c>
      <c r="R743" s="244">
        <f>INDEX(NoSettings!$C$2:$AG$7602,MATCH(EPS!$A743,NoSettings!$A$2:$A$7602,0),MATCH(EPS!R$2,NoSettings!$C$1:$AG$1,0))</f>
        <v>0</v>
      </c>
      <c r="S743" s="244">
        <f>INDEX(NoSettings!$C$2:$AG$7602,MATCH(EPS!$A743,NoSettings!$A$2:$A$7602,0),MATCH(EPS!S$2,NoSettings!$C$1:$AG$1,0))</f>
        <v>0</v>
      </c>
      <c r="T743" s="244">
        <f>INDEX(NoSettings!$C$2:$AG$7602,MATCH(EPS!$A743,NoSettings!$A$2:$A$7602,0),MATCH(EPS!T$2,NoSettings!$C$1:$AG$1,0))</f>
        <v>0</v>
      </c>
      <c r="U743" s="244">
        <f>INDEX(NoSettings!$C$2:$AG$7602,MATCH(EPS!$A743,NoSettings!$A$2:$A$7602,0),MATCH(EPS!U$2,NoSettings!$C$1:$AG$1,0))</f>
        <v>0</v>
      </c>
      <c r="V743" s="244">
        <f>INDEX(NoSettings!$C$2:$AG$7602,MATCH(EPS!$A743,NoSettings!$A$2:$A$7602,0),MATCH(EPS!V$2,NoSettings!$C$1:$AG$1,0))</f>
        <v>0</v>
      </c>
      <c r="W743" s="244">
        <f>INDEX(NoSettings!$C$2:$AG$7602,MATCH(EPS!$A743,NoSettings!$A$2:$A$7602,0),MATCH(EPS!W$2,NoSettings!$C$1:$AG$1,0))</f>
        <v>0</v>
      </c>
      <c r="X743" s="244">
        <f>INDEX(NoSettings!$C$2:$AG$7602,MATCH(EPS!$A743,NoSettings!$A$2:$A$7602,0),MATCH(EPS!X$2,NoSettings!$C$1:$AG$1,0))</f>
        <v>0</v>
      </c>
      <c r="Y743" s="244">
        <f>INDEX(NoSettings!$C$2:$AG$7602,MATCH(EPS!$A743,NoSettings!$A$2:$A$7602,0),MATCH(EPS!Y$2,NoSettings!$C$1:$AG$1,0))</f>
        <v>0</v>
      </c>
      <c r="Z743" s="244">
        <f>INDEX(NoSettings!$C$2:$AG$7602,MATCH(EPS!$A743,NoSettings!$A$2:$A$7602,0),MATCH(EPS!Z$2,NoSettings!$C$1:$AG$1,0))</f>
        <v>0</v>
      </c>
      <c r="AA743" s="244">
        <f>INDEX(NoSettings!$C$2:$AG$7602,MATCH(EPS!$A743,NoSettings!$A$2:$A$7602,0),MATCH(EPS!AA$2,NoSettings!$C$1:$AG$1,0))</f>
        <v>0</v>
      </c>
      <c r="AB743" s="244">
        <f>INDEX(NoSettings!$C$2:$AG$7602,MATCH(EPS!$A743,NoSettings!$A$2:$A$7602,0),MATCH(EPS!AB$2,NoSettings!$C$1:$AG$1,0))</f>
        <v>0</v>
      </c>
      <c r="AC743" s="244">
        <f>INDEX(NoSettings!$C$2:$AG$7602,MATCH(EPS!$A743,NoSettings!$A$2:$A$7602,0),MATCH(EPS!AC$2,NoSettings!$C$1:$AG$1,0))</f>
        <v>0</v>
      </c>
      <c r="AD743" s="244">
        <f>INDEX(NoSettings!$C$2:$AG$7602,MATCH(EPS!$A743,NoSettings!$A$2:$A$7602,0),MATCH(EPS!AD$2,NoSettings!$C$1:$AG$1,0))</f>
        <v>0</v>
      </c>
      <c r="AE743" s="244">
        <f>INDEX(NoSettings!$C$2:$AG$7602,MATCH(EPS!$A743,NoSettings!$A$2:$A$7602,0),MATCH(EPS!AE$2,NoSettings!$C$1:$AG$1,0))</f>
        <v>0</v>
      </c>
      <c r="AF743" s="244">
        <f>INDEX(NoSettings!$C$2:$AG$7602,MATCH(EPS!$A743,NoSettings!$A$2:$A$7602,0),MATCH(EPS!AF$2,NoSettings!$C$1:$AG$1,0))</f>
        <v>0</v>
      </c>
      <c r="AG743" s="244">
        <f>INDEX(NoSettings!$C$2:$AG$7602,MATCH(EPS!$A743,NoSettings!$A$2:$A$7602,0),MATCH(EPS!AG$2,NoSettings!$C$1:$AG$1,0))</f>
        <v>0</v>
      </c>
      <c r="AH743" s="244">
        <f>INDEX(NoSettings!$C$2:$AG$7602,MATCH(EPS!$A743,NoSettings!$A$2:$A$7602,0),MATCH(EPS!AH$2,NoSettings!$C$1:$AG$1,0))</f>
        <v>0</v>
      </c>
      <c r="AI743" s="244">
        <f>INDEX(NoSettings!$C$2:$AG$7602,MATCH(EPS!$A743,NoSettings!$A$2:$A$7602,0),MATCH(EPS!AI$2,NoSettings!$C$1:$AG$1,0))</f>
        <v>0</v>
      </c>
      <c r="AJ743" s="244">
        <f>INDEX(NoSettings!$C$2:$AG$7602,MATCH(EPS!$A743,NoSettings!$A$2:$A$7602,0),MATCH(EPS!AJ$2,NoSettings!$C$1:$AG$1,0))</f>
        <v>0</v>
      </c>
      <c r="AK743" s="244">
        <f>INDEX(NoSettings!$C$2:$AG$7602,MATCH(EPS!$A743,NoSettings!$A$2:$A$7602,0),MATCH(EPS!AK$2,NoSettings!$C$1:$AG$1,0))</f>
        <v>0</v>
      </c>
    </row>
    <row r="744" spans="1:37" x14ac:dyDescent="0.3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244">
        <f>INDEX(NoSettings!$C$2:$AG$7602,MATCH(EPS!$A744,NoSettings!$A$2:$A$7602,0),MATCH(EPS!G$2,NoSettings!$C$1:$AG$1,0))</f>
        <v>0</v>
      </c>
      <c r="H744" s="244">
        <f>INDEX(NoSettings!$C$2:$AG$7602,MATCH(EPS!$A744,NoSettings!$A$2:$A$7602,0),MATCH(EPS!H$2,NoSettings!$C$1:$AG$1,0))</f>
        <v>0</v>
      </c>
      <c r="I744" s="244">
        <f>INDEX(NoSettings!$C$2:$AG$7602,MATCH(EPS!$A744,NoSettings!$A$2:$A$7602,0),MATCH(EPS!I$2,NoSettings!$C$1:$AG$1,0))</f>
        <v>0</v>
      </c>
      <c r="J744" s="244">
        <f>INDEX(NoSettings!$C$2:$AG$7602,MATCH(EPS!$A744,NoSettings!$A$2:$A$7602,0),MATCH(EPS!J$2,NoSettings!$C$1:$AG$1,0))</f>
        <v>0</v>
      </c>
      <c r="K744" s="244">
        <f>INDEX(NoSettings!$C$2:$AG$7602,MATCH(EPS!$A744,NoSettings!$A$2:$A$7602,0),MATCH(EPS!K$2,NoSettings!$C$1:$AG$1,0))</f>
        <v>0</v>
      </c>
      <c r="L744" s="244">
        <f>INDEX(NoSettings!$C$2:$AG$7602,MATCH(EPS!$A744,NoSettings!$A$2:$A$7602,0),MATCH(EPS!L$2,NoSettings!$C$1:$AG$1,0))</f>
        <v>0</v>
      </c>
      <c r="M744" s="244">
        <f>INDEX(NoSettings!$C$2:$AG$7602,MATCH(EPS!$A744,NoSettings!$A$2:$A$7602,0),MATCH(EPS!M$2,NoSettings!$C$1:$AG$1,0))</f>
        <v>0</v>
      </c>
      <c r="N744" s="244">
        <f>INDEX(NoSettings!$C$2:$AG$7602,MATCH(EPS!$A744,NoSettings!$A$2:$A$7602,0),MATCH(EPS!N$2,NoSettings!$C$1:$AG$1,0))</f>
        <v>0</v>
      </c>
      <c r="O744" s="244">
        <f>INDEX(NoSettings!$C$2:$AG$7602,MATCH(EPS!$A744,NoSettings!$A$2:$A$7602,0),MATCH(EPS!O$2,NoSettings!$C$1:$AG$1,0))</f>
        <v>0</v>
      </c>
      <c r="P744" s="244">
        <f>INDEX(NoSettings!$C$2:$AG$7602,MATCH(EPS!$A744,NoSettings!$A$2:$A$7602,0),MATCH(EPS!P$2,NoSettings!$C$1:$AG$1,0))</f>
        <v>0</v>
      </c>
      <c r="Q744" s="244">
        <f>INDEX(NoSettings!$C$2:$AG$7602,MATCH(EPS!$A744,NoSettings!$A$2:$A$7602,0),MATCH(EPS!Q$2,NoSettings!$C$1:$AG$1,0))</f>
        <v>0</v>
      </c>
      <c r="R744" s="244">
        <f>INDEX(NoSettings!$C$2:$AG$7602,MATCH(EPS!$A744,NoSettings!$A$2:$A$7602,0),MATCH(EPS!R$2,NoSettings!$C$1:$AG$1,0))</f>
        <v>0</v>
      </c>
      <c r="S744" s="244">
        <f>INDEX(NoSettings!$C$2:$AG$7602,MATCH(EPS!$A744,NoSettings!$A$2:$A$7602,0),MATCH(EPS!S$2,NoSettings!$C$1:$AG$1,0))</f>
        <v>0</v>
      </c>
      <c r="T744" s="244">
        <f>INDEX(NoSettings!$C$2:$AG$7602,MATCH(EPS!$A744,NoSettings!$A$2:$A$7602,0),MATCH(EPS!T$2,NoSettings!$C$1:$AG$1,0))</f>
        <v>0</v>
      </c>
      <c r="U744" s="244">
        <f>INDEX(NoSettings!$C$2:$AG$7602,MATCH(EPS!$A744,NoSettings!$A$2:$A$7602,0),MATCH(EPS!U$2,NoSettings!$C$1:$AG$1,0))</f>
        <v>0</v>
      </c>
      <c r="V744" s="244">
        <f>INDEX(NoSettings!$C$2:$AG$7602,MATCH(EPS!$A744,NoSettings!$A$2:$A$7602,0),MATCH(EPS!V$2,NoSettings!$C$1:$AG$1,0))</f>
        <v>0</v>
      </c>
      <c r="W744" s="244">
        <f>INDEX(NoSettings!$C$2:$AG$7602,MATCH(EPS!$A744,NoSettings!$A$2:$A$7602,0),MATCH(EPS!W$2,NoSettings!$C$1:$AG$1,0))</f>
        <v>0</v>
      </c>
      <c r="X744" s="244">
        <f>INDEX(NoSettings!$C$2:$AG$7602,MATCH(EPS!$A744,NoSettings!$A$2:$A$7602,0),MATCH(EPS!X$2,NoSettings!$C$1:$AG$1,0))</f>
        <v>0</v>
      </c>
      <c r="Y744" s="244">
        <f>INDEX(NoSettings!$C$2:$AG$7602,MATCH(EPS!$A744,NoSettings!$A$2:$A$7602,0),MATCH(EPS!Y$2,NoSettings!$C$1:$AG$1,0))</f>
        <v>0</v>
      </c>
      <c r="Z744" s="244">
        <f>INDEX(NoSettings!$C$2:$AG$7602,MATCH(EPS!$A744,NoSettings!$A$2:$A$7602,0),MATCH(EPS!Z$2,NoSettings!$C$1:$AG$1,0))</f>
        <v>0</v>
      </c>
      <c r="AA744" s="244">
        <f>INDEX(NoSettings!$C$2:$AG$7602,MATCH(EPS!$A744,NoSettings!$A$2:$A$7602,0),MATCH(EPS!AA$2,NoSettings!$C$1:$AG$1,0))</f>
        <v>0</v>
      </c>
      <c r="AB744" s="244">
        <f>INDEX(NoSettings!$C$2:$AG$7602,MATCH(EPS!$A744,NoSettings!$A$2:$A$7602,0),MATCH(EPS!AB$2,NoSettings!$C$1:$AG$1,0))</f>
        <v>0</v>
      </c>
      <c r="AC744" s="244">
        <f>INDEX(NoSettings!$C$2:$AG$7602,MATCH(EPS!$A744,NoSettings!$A$2:$A$7602,0),MATCH(EPS!AC$2,NoSettings!$C$1:$AG$1,0))</f>
        <v>0</v>
      </c>
      <c r="AD744" s="244">
        <f>INDEX(NoSettings!$C$2:$AG$7602,MATCH(EPS!$A744,NoSettings!$A$2:$A$7602,0),MATCH(EPS!AD$2,NoSettings!$C$1:$AG$1,0))</f>
        <v>0</v>
      </c>
      <c r="AE744" s="244">
        <f>INDEX(NoSettings!$C$2:$AG$7602,MATCH(EPS!$A744,NoSettings!$A$2:$A$7602,0),MATCH(EPS!AE$2,NoSettings!$C$1:$AG$1,0))</f>
        <v>0</v>
      </c>
      <c r="AF744" s="244">
        <f>INDEX(NoSettings!$C$2:$AG$7602,MATCH(EPS!$A744,NoSettings!$A$2:$A$7602,0),MATCH(EPS!AF$2,NoSettings!$C$1:$AG$1,0))</f>
        <v>0</v>
      </c>
      <c r="AG744" s="244">
        <f>INDEX(NoSettings!$C$2:$AG$7602,MATCH(EPS!$A744,NoSettings!$A$2:$A$7602,0),MATCH(EPS!AG$2,NoSettings!$C$1:$AG$1,0))</f>
        <v>0</v>
      </c>
      <c r="AH744" s="244">
        <f>INDEX(NoSettings!$C$2:$AG$7602,MATCH(EPS!$A744,NoSettings!$A$2:$A$7602,0),MATCH(EPS!AH$2,NoSettings!$C$1:$AG$1,0))</f>
        <v>0</v>
      </c>
      <c r="AI744" s="244">
        <f>INDEX(NoSettings!$C$2:$AG$7602,MATCH(EPS!$A744,NoSettings!$A$2:$A$7602,0),MATCH(EPS!AI$2,NoSettings!$C$1:$AG$1,0))</f>
        <v>0</v>
      </c>
      <c r="AJ744" s="244">
        <f>INDEX(NoSettings!$C$2:$AG$7602,MATCH(EPS!$A744,NoSettings!$A$2:$A$7602,0),MATCH(EPS!AJ$2,NoSettings!$C$1:$AG$1,0))</f>
        <v>0</v>
      </c>
      <c r="AK744" s="244">
        <f>INDEX(NoSettings!$C$2:$AG$7602,MATCH(EPS!$A744,NoSettings!$A$2:$A$7602,0),MATCH(EPS!AK$2,NoSettings!$C$1:$AG$1,0))</f>
        <v>0</v>
      </c>
    </row>
    <row r="745" spans="1:37" x14ac:dyDescent="0.3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244">
        <f>INDEX(NoSettings!$C$2:$AG$7602,MATCH(EPS!$A745,NoSettings!$A$2:$A$7602,0),MATCH(EPS!G$2,NoSettings!$C$1:$AG$1,0))</f>
        <v>0</v>
      </c>
      <c r="H745" s="244">
        <f>INDEX(NoSettings!$C$2:$AG$7602,MATCH(EPS!$A745,NoSettings!$A$2:$A$7602,0),MATCH(EPS!H$2,NoSettings!$C$1:$AG$1,0))</f>
        <v>0</v>
      </c>
      <c r="I745" s="244">
        <f>INDEX(NoSettings!$C$2:$AG$7602,MATCH(EPS!$A745,NoSettings!$A$2:$A$7602,0),MATCH(EPS!I$2,NoSettings!$C$1:$AG$1,0))</f>
        <v>0</v>
      </c>
      <c r="J745" s="244">
        <f>INDEX(NoSettings!$C$2:$AG$7602,MATCH(EPS!$A745,NoSettings!$A$2:$A$7602,0),MATCH(EPS!J$2,NoSettings!$C$1:$AG$1,0))</f>
        <v>0</v>
      </c>
      <c r="K745" s="244">
        <f>INDEX(NoSettings!$C$2:$AG$7602,MATCH(EPS!$A745,NoSettings!$A$2:$A$7602,0),MATCH(EPS!K$2,NoSettings!$C$1:$AG$1,0))</f>
        <v>0</v>
      </c>
      <c r="L745" s="244">
        <f>INDEX(NoSettings!$C$2:$AG$7602,MATCH(EPS!$A745,NoSettings!$A$2:$A$7602,0),MATCH(EPS!L$2,NoSettings!$C$1:$AG$1,0))</f>
        <v>0</v>
      </c>
      <c r="M745" s="244">
        <f>INDEX(NoSettings!$C$2:$AG$7602,MATCH(EPS!$A745,NoSettings!$A$2:$A$7602,0),MATCH(EPS!M$2,NoSettings!$C$1:$AG$1,0))</f>
        <v>0</v>
      </c>
      <c r="N745" s="244">
        <f>INDEX(NoSettings!$C$2:$AG$7602,MATCH(EPS!$A745,NoSettings!$A$2:$A$7602,0),MATCH(EPS!N$2,NoSettings!$C$1:$AG$1,0))</f>
        <v>0</v>
      </c>
      <c r="O745" s="244">
        <f>INDEX(NoSettings!$C$2:$AG$7602,MATCH(EPS!$A745,NoSettings!$A$2:$A$7602,0),MATCH(EPS!O$2,NoSettings!$C$1:$AG$1,0))</f>
        <v>0</v>
      </c>
      <c r="P745" s="244">
        <f>INDEX(NoSettings!$C$2:$AG$7602,MATCH(EPS!$A745,NoSettings!$A$2:$A$7602,0),MATCH(EPS!P$2,NoSettings!$C$1:$AG$1,0))</f>
        <v>0</v>
      </c>
      <c r="Q745" s="244">
        <f>INDEX(NoSettings!$C$2:$AG$7602,MATCH(EPS!$A745,NoSettings!$A$2:$A$7602,0),MATCH(EPS!Q$2,NoSettings!$C$1:$AG$1,0))</f>
        <v>0</v>
      </c>
      <c r="R745" s="244">
        <f>INDEX(NoSettings!$C$2:$AG$7602,MATCH(EPS!$A745,NoSettings!$A$2:$A$7602,0),MATCH(EPS!R$2,NoSettings!$C$1:$AG$1,0))</f>
        <v>0</v>
      </c>
      <c r="S745" s="244">
        <f>INDEX(NoSettings!$C$2:$AG$7602,MATCH(EPS!$A745,NoSettings!$A$2:$A$7602,0),MATCH(EPS!S$2,NoSettings!$C$1:$AG$1,0))</f>
        <v>0</v>
      </c>
      <c r="T745" s="244">
        <f>INDEX(NoSettings!$C$2:$AG$7602,MATCH(EPS!$A745,NoSettings!$A$2:$A$7602,0),MATCH(EPS!T$2,NoSettings!$C$1:$AG$1,0))</f>
        <v>0</v>
      </c>
      <c r="U745" s="244">
        <f>INDEX(NoSettings!$C$2:$AG$7602,MATCH(EPS!$A745,NoSettings!$A$2:$A$7602,0),MATCH(EPS!U$2,NoSettings!$C$1:$AG$1,0))</f>
        <v>0</v>
      </c>
      <c r="V745" s="244">
        <f>INDEX(NoSettings!$C$2:$AG$7602,MATCH(EPS!$A745,NoSettings!$A$2:$A$7602,0),MATCH(EPS!V$2,NoSettings!$C$1:$AG$1,0))</f>
        <v>0</v>
      </c>
      <c r="W745" s="244">
        <f>INDEX(NoSettings!$C$2:$AG$7602,MATCH(EPS!$A745,NoSettings!$A$2:$A$7602,0),MATCH(EPS!W$2,NoSettings!$C$1:$AG$1,0))</f>
        <v>0</v>
      </c>
      <c r="X745" s="244">
        <f>INDEX(NoSettings!$C$2:$AG$7602,MATCH(EPS!$A745,NoSettings!$A$2:$A$7602,0),MATCH(EPS!X$2,NoSettings!$C$1:$AG$1,0))</f>
        <v>0</v>
      </c>
      <c r="Y745" s="244">
        <f>INDEX(NoSettings!$C$2:$AG$7602,MATCH(EPS!$A745,NoSettings!$A$2:$A$7602,0),MATCH(EPS!Y$2,NoSettings!$C$1:$AG$1,0))</f>
        <v>0</v>
      </c>
      <c r="Z745" s="244">
        <f>INDEX(NoSettings!$C$2:$AG$7602,MATCH(EPS!$A745,NoSettings!$A$2:$A$7602,0),MATCH(EPS!Z$2,NoSettings!$C$1:$AG$1,0))</f>
        <v>0</v>
      </c>
      <c r="AA745" s="244">
        <f>INDEX(NoSettings!$C$2:$AG$7602,MATCH(EPS!$A745,NoSettings!$A$2:$A$7602,0),MATCH(EPS!AA$2,NoSettings!$C$1:$AG$1,0))</f>
        <v>0</v>
      </c>
      <c r="AB745" s="244">
        <f>INDEX(NoSettings!$C$2:$AG$7602,MATCH(EPS!$A745,NoSettings!$A$2:$A$7602,0),MATCH(EPS!AB$2,NoSettings!$C$1:$AG$1,0))</f>
        <v>0</v>
      </c>
      <c r="AC745" s="244">
        <f>INDEX(NoSettings!$C$2:$AG$7602,MATCH(EPS!$A745,NoSettings!$A$2:$A$7602,0),MATCH(EPS!AC$2,NoSettings!$C$1:$AG$1,0))</f>
        <v>0</v>
      </c>
      <c r="AD745" s="244">
        <f>INDEX(NoSettings!$C$2:$AG$7602,MATCH(EPS!$A745,NoSettings!$A$2:$A$7602,0),MATCH(EPS!AD$2,NoSettings!$C$1:$AG$1,0))</f>
        <v>0</v>
      </c>
      <c r="AE745" s="244">
        <f>INDEX(NoSettings!$C$2:$AG$7602,MATCH(EPS!$A745,NoSettings!$A$2:$A$7602,0),MATCH(EPS!AE$2,NoSettings!$C$1:$AG$1,0))</f>
        <v>0</v>
      </c>
      <c r="AF745" s="244">
        <f>INDEX(NoSettings!$C$2:$AG$7602,MATCH(EPS!$A745,NoSettings!$A$2:$A$7602,0),MATCH(EPS!AF$2,NoSettings!$C$1:$AG$1,0))</f>
        <v>0</v>
      </c>
      <c r="AG745" s="244">
        <f>INDEX(NoSettings!$C$2:$AG$7602,MATCH(EPS!$A745,NoSettings!$A$2:$A$7602,0),MATCH(EPS!AG$2,NoSettings!$C$1:$AG$1,0))</f>
        <v>0</v>
      </c>
      <c r="AH745" s="244">
        <f>INDEX(NoSettings!$C$2:$AG$7602,MATCH(EPS!$A745,NoSettings!$A$2:$A$7602,0),MATCH(EPS!AH$2,NoSettings!$C$1:$AG$1,0))</f>
        <v>0</v>
      </c>
      <c r="AI745" s="244">
        <f>INDEX(NoSettings!$C$2:$AG$7602,MATCH(EPS!$A745,NoSettings!$A$2:$A$7602,0),MATCH(EPS!AI$2,NoSettings!$C$1:$AG$1,0))</f>
        <v>0</v>
      </c>
      <c r="AJ745" s="244">
        <f>INDEX(NoSettings!$C$2:$AG$7602,MATCH(EPS!$A745,NoSettings!$A$2:$A$7602,0),MATCH(EPS!AJ$2,NoSettings!$C$1:$AG$1,0))</f>
        <v>0</v>
      </c>
      <c r="AK745" s="244">
        <f>INDEX(NoSettings!$C$2:$AG$7602,MATCH(EPS!$A745,NoSettings!$A$2:$A$7602,0),MATCH(EPS!AK$2,NoSettings!$C$1:$AG$1,0))</f>
        <v>0</v>
      </c>
    </row>
    <row r="746" spans="1:37" x14ac:dyDescent="0.3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244">
        <f>INDEX(NoSettings!$C$2:$AG$7602,MATCH(EPS!$A746,NoSettings!$A$2:$A$7602,0),MATCH(EPS!G$2,NoSettings!$C$1:$AG$1,0))</f>
        <v>0</v>
      </c>
      <c r="H746" s="244">
        <f>INDEX(NoSettings!$C$2:$AG$7602,MATCH(EPS!$A746,NoSettings!$A$2:$A$7602,0),MATCH(EPS!H$2,NoSettings!$C$1:$AG$1,0))</f>
        <v>0</v>
      </c>
      <c r="I746" s="244">
        <f>INDEX(NoSettings!$C$2:$AG$7602,MATCH(EPS!$A746,NoSettings!$A$2:$A$7602,0),MATCH(EPS!I$2,NoSettings!$C$1:$AG$1,0))</f>
        <v>0</v>
      </c>
      <c r="J746" s="244">
        <f>INDEX(NoSettings!$C$2:$AG$7602,MATCH(EPS!$A746,NoSettings!$A$2:$A$7602,0),MATCH(EPS!J$2,NoSettings!$C$1:$AG$1,0))</f>
        <v>0</v>
      </c>
      <c r="K746" s="244">
        <f>INDEX(NoSettings!$C$2:$AG$7602,MATCH(EPS!$A746,NoSettings!$A$2:$A$7602,0),MATCH(EPS!K$2,NoSettings!$C$1:$AG$1,0))</f>
        <v>0</v>
      </c>
      <c r="L746" s="244">
        <f>INDEX(NoSettings!$C$2:$AG$7602,MATCH(EPS!$A746,NoSettings!$A$2:$A$7602,0),MATCH(EPS!L$2,NoSettings!$C$1:$AG$1,0))</f>
        <v>0</v>
      </c>
      <c r="M746" s="244">
        <f>INDEX(NoSettings!$C$2:$AG$7602,MATCH(EPS!$A746,NoSettings!$A$2:$A$7602,0),MATCH(EPS!M$2,NoSettings!$C$1:$AG$1,0))</f>
        <v>0</v>
      </c>
      <c r="N746" s="244">
        <f>INDEX(NoSettings!$C$2:$AG$7602,MATCH(EPS!$A746,NoSettings!$A$2:$A$7602,0),MATCH(EPS!N$2,NoSettings!$C$1:$AG$1,0))</f>
        <v>0</v>
      </c>
      <c r="O746" s="244">
        <f>INDEX(NoSettings!$C$2:$AG$7602,MATCH(EPS!$A746,NoSettings!$A$2:$A$7602,0),MATCH(EPS!O$2,NoSettings!$C$1:$AG$1,0))</f>
        <v>0</v>
      </c>
      <c r="P746" s="244">
        <f>INDEX(NoSettings!$C$2:$AG$7602,MATCH(EPS!$A746,NoSettings!$A$2:$A$7602,0),MATCH(EPS!P$2,NoSettings!$C$1:$AG$1,0))</f>
        <v>0</v>
      </c>
      <c r="Q746" s="244">
        <f>INDEX(NoSettings!$C$2:$AG$7602,MATCH(EPS!$A746,NoSettings!$A$2:$A$7602,0),MATCH(EPS!Q$2,NoSettings!$C$1:$AG$1,0))</f>
        <v>0</v>
      </c>
      <c r="R746" s="244">
        <f>INDEX(NoSettings!$C$2:$AG$7602,MATCH(EPS!$A746,NoSettings!$A$2:$A$7602,0),MATCH(EPS!R$2,NoSettings!$C$1:$AG$1,0))</f>
        <v>0</v>
      </c>
      <c r="S746" s="244">
        <f>INDEX(NoSettings!$C$2:$AG$7602,MATCH(EPS!$A746,NoSettings!$A$2:$A$7602,0),MATCH(EPS!S$2,NoSettings!$C$1:$AG$1,0))</f>
        <v>0</v>
      </c>
      <c r="T746" s="244">
        <f>INDEX(NoSettings!$C$2:$AG$7602,MATCH(EPS!$A746,NoSettings!$A$2:$A$7602,0),MATCH(EPS!T$2,NoSettings!$C$1:$AG$1,0))</f>
        <v>0</v>
      </c>
      <c r="U746" s="244">
        <f>INDEX(NoSettings!$C$2:$AG$7602,MATCH(EPS!$A746,NoSettings!$A$2:$A$7602,0),MATCH(EPS!U$2,NoSettings!$C$1:$AG$1,0))</f>
        <v>0</v>
      </c>
      <c r="V746" s="244">
        <f>INDEX(NoSettings!$C$2:$AG$7602,MATCH(EPS!$A746,NoSettings!$A$2:$A$7602,0),MATCH(EPS!V$2,NoSettings!$C$1:$AG$1,0))</f>
        <v>0</v>
      </c>
      <c r="W746" s="244">
        <f>INDEX(NoSettings!$C$2:$AG$7602,MATCH(EPS!$A746,NoSettings!$A$2:$A$7602,0),MATCH(EPS!W$2,NoSettings!$C$1:$AG$1,0))</f>
        <v>0</v>
      </c>
      <c r="X746" s="244">
        <f>INDEX(NoSettings!$C$2:$AG$7602,MATCH(EPS!$A746,NoSettings!$A$2:$A$7602,0),MATCH(EPS!X$2,NoSettings!$C$1:$AG$1,0))</f>
        <v>0</v>
      </c>
      <c r="Y746" s="244">
        <f>INDEX(NoSettings!$C$2:$AG$7602,MATCH(EPS!$A746,NoSettings!$A$2:$A$7602,0),MATCH(EPS!Y$2,NoSettings!$C$1:$AG$1,0))</f>
        <v>0</v>
      </c>
      <c r="Z746" s="244">
        <f>INDEX(NoSettings!$C$2:$AG$7602,MATCH(EPS!$A746,NoSettings!$A$2:$A$7602,0),MATCH(EPS!Z$2,NoSettings!$C$1:$AG$1,0))</f>
        <v>0</v>
      </c>
      <c r="AA746" s="244">
        <f>INDEX(NoSettings!$C$2:$AG$7602,MATCH(EPS!$A746,NoSettings!$A$2:$A$7602,0),MATCH(EPS!AA$2,NoSettings!$C$1:$AG$1,0))</f>
        <v>0</v>
      </c>
      <c r="AB746" s="244">
        <f>INDEX(NoSettings!$C$2:$AG$7602,MATCH(EPS!$A746,NoSettings!$A$2:$A$7602,0),MATCH(EPS!AB$2,NoSettings!$C$1:$AG$1,0))</f>
        <v>0</v>
      </c>
      <c r="AC746" s="244">
        <f>INDEX(NoSettings!$C$2:$AG$7602,MATCH(EPS!$A746,NoSettings!$A$2:$A$7602,0),MATCH(EPS!AC$2,NoSettings!$C$1:$AG$1,0))</f>
        <v>0</v>
      </c>
      <c r="AD746" s="244">
        <f>INDEX(NoSettings!$C$2:$AG$7602,MATCH(EPS!$A746,NoSettings!$A$2:$A$7602,0),MATCH(EPS!AD$2,NoSettings!$C$1:$AG$1,0))</f>
        <v>0</v>
      </c>
      <c r="AE746" s="244">
        <f>INDEX(NoSettings!$C$2:$AG$7602,MATCH(EPS!$A746,NoSettings!$A$2:$A$7602,0),MATCH(EPS!AE$2,NoSettings!$C$1:$AG$1,0))</f>
        <v>0</v>
      </c>
      <c r="AF746" s="244">
        <f>INDEX(NoSettings!$C$2:$AG$7602,MATCH(EPS!$A746,NoSettings!$A$2:$A$7602,0),MATCH(EPS!AF$2,NoSettings!$C$1:$AG$1,0))</f>
        <v>0</v>
      </c>
      <c r="AG746" s="244">
        <f>INDEX(NoSettings!$C$2:$AG$7602,MATCH(EPS!$A746,NoSettings!$A$2:$A$7602,0),MATCH(EPS!AG$2,NoSettings!$C$1:$AG$1,0))</f>
        <v>0</v>
      </c>
      <c r="AH746" s="244">
        <f>INDEX(NoSettings!$C$2:$AG$7602,MATCH(EPS!$A746,NoSettings!$A$2:$A$7602,0),MATCH(EPS!AH$2,NoSettings!$C$1:$AG$1,0))</f>
        <v>0</v>
      </c>
      <c r="AI746" s="244">
        <f>INDEX(NoSettings!$C$2:$AG$7602,MATCH(EPS!$A746,NoSettings!$A$2:$A$7602,0),MATCH(EPS!AI$2,NoSettings!$C$1:$AG$1,0))</f>
        <v>0</v>
      </c>
      <c r="AJ746" s="244">
        <f>INDEX(NoSettings!$C$2:$AG$7602,MATCH(EPS!$A746,NoSettings!$A$2:$A$7602,0),MATCH(EPS!AJ$2,NoSettings!$C$1:$AG$1,0))</f>
        <v>0</v>
      </c>
      <c r="AK746" s="244">
        <f>INDEX(NoSettings!$C$2:$AG$7602,MATCH(EPS!$A746,NoSettings!$A$2:$A$7602,0),MATCH(EPS!AK$2,NoSettings!$C$1:$AG$1,0))</f>
        <v>0</v>
      </c>
    </row>
    <row r="747" spans="1:37" x14ac:dyDescent="0.3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244">
        <f>INDEX(NoSettings!$C$2:$AG$7602,MATCH(EPS!$A747,NoSettings!$A$2:$A$7602,0),MATCH(EPS!G$2,NoSettings!$C$1:$AG$1,0))</f>
        <v>0</v>
      </c>
      <c r="H747" s="244">
        <f>INDEX(NoSettings!$C$2:$AG$7602,MATCH(EPS!$A747,NoSettings!$A$2:$A$7602,0),MATCH(EPS!H$2,NoSettings!$C$1:$AG$1,0))</f>
        <v>0</v>
      </c>
      <c r="I747" s="244">
        <f>INDEX(NoSettings!$C$2:$AG$7602,MATCH(EPS!$A747,NoSettings!$A$2:$A$7602,0),MATCH(EPS!I$2,NoSettings!$C$1:$AG$1,0))</f>
        <v>0</v>
      </c>
      <c r="J747" s="244">
        <f>INDEX(NoSettings!$C$2:$AG$7602,MATCH(EPS!$A747,NoSettings!$A$2:$A$7602,0),MATCH(EPS!J$2,NoSettings!$C$1:$AG$1,0))</f>
        <v>0</v>
      </c>
      <c r="K747" s="244">
        <f>INDEX(NoSettings!$C$2:$AG$7602,MATCH(EPS!$A747,NoSettings!$A$2:$A$7602,0),MATCH(EPS!K$2,NoSettings!$C$1:$AG$1,0))</f>
        <v>0</v>
      </c>
      <c r="L747" s="244">
        <f>INDEX(NoSettings!$C$2:$AG$7602,MATCH(EPS!$A747,NoSettings!$A$2:$A$7602,0),MATCH(EPS!L$2,NoSettings!$C$1:$AG$1,0))</f>
        <v>0</v>
      </c>
      <c r="M747" s="244">
        <f>INDEX(NoSettings!$C$2:$AG$7602,MATCH(EPS!$A747,NoSettings!$A$2:$A$7602,0),MATCH(EPS!M$2,NoSettings!$C$1:$AG$1,0))</f>
        <v>0</v>
      </c>
      <c r="N747" s="244">
        <f>INDEX(NoSettings!$C$2:$AG$7602,MATCH(EPS!$A747,NoSettings!$A$2:$A$7602,0),MATCH(EPS!N$2,NoSettings!$C$1:$AG$1,0))</f>
        <v>0</v>
      </c>
      <c r="O747" s="244">
        <f>INDEX(NoSettings!$C$2:$AG$7602,MATCH(EPS!$A747,NoSettings!$A$2:$A$7602,0),MATCH(EPS!O$2,NoSettings!$C$1:$AG$1,0))</f>
        <v>0</v>
      </c>
      <c r="P747" s="244">
        <f>INDEX(NoSettings!$C$2:$AG$7602,MATCH(EPS!$A747,NoSettings!$A$2:$A$7602,0),MATCH(EPS!P$2,NoSettings!$C$1:$AG$1,0))</f>
        <v>0</v>
      </c>
      <c r="Q747" s="244">
        <f>INDEX(NoSettings!$C$2:$AG$7602,MATCH(EPS!$A747,NoSettings!$A$2:$A$7602,0),MATCH(EPS!Q$2,NoSettings!$C$1:$AG$1,0))</f>
        <v>0</v>
      </c>
      <c r="R747" s="244">
        <f>INDEX(NoSettings!$C$2:$AG$7602,MATCH(EPS!$A747,NoSettings!$A$2:$A$7602,0),MATCH(EPS!R$2,NoSettings!$C$1:$AG$1,0))</f>
        <v>0</v>
      </c>
      <c r="S747" s="244">
        <f>INDEX(NoSettings!$C$2:$AG$7602,MATCH(EPS!$A747,NoSettings!$A$2:$A$7602,0),MATCH(EPS!S$2,NoSettings!$C$1:$AG$1,0))</f>
        <v>0</v>
      </c>
      <c r="T747" s="244">
        <f>INDEX(NoSettings!$C$2:$AG$7602,MATCH(EPS!$A747,NoSettings!$A$2:$A$7602,0),MATCH(EPS!T$2,NoSettings!$C$1:$AG$1,0))</f>
        <v>0</v>
      </c>
      <c r="U747" s="244">
        <f>INDEX(NoSettings!$C$2:$AG$7602,MATCH(EPS!$A747,NoSettings!$A$2:$A$7602,0),MATCH(EPS!U$2,NoSettings!$C$1:$AG$1,0))</f>
        <v>0</v>
      </c>
      <c r="V747" s="244">
        <f>INDEX(NoSettings!$C$2:$AG$7602,MATCH(EPS!$A747,NoSettings!$A$2:$A$7602,0),MATCH(EPS!V$2,NoSettings!$C$1:$AG$1,0))</f>
        <v>0</v>
      </c>
      <c r="W747" s="244">
        <f>INDEX(NoSettings!$C$2:$AG$7602,MATCH(EPS!$A747,NoSettings!$A$2:$A$7602,0),MATCH(EPS!W$2,NoSettings!$C$1:$AG$1,0))</f>
        <v>0</v>
      </c>
      <c r="X747" s="244">
        <f>INDEX(NoSettings!$C$2:$AG$7602,MATCH(EPS!$A747,NoSettings!$A$2:$A$7602,0),MATCH(EPS!X$2,NoSettings!$C$1:$AG$1,0))</f>
        <v>0</v>
      </c>
      <c r="Y747" s="244">
        <f>INDEX(NoSettings!$C$2:$AG$7602,MATCH(EPS!$A747,NoSettings!$A$2:$A$7602,0),MATCH(EPS!Y$2,NoSettings!$C$1:$AG$1,0))</f>
        <v>0</v>
      </c>
      <c r="Z747" s="244">
        <f>INDEX(NoSettings!$C$2:$AG$7602,MATCH(EPS!$A747,NoSettings!$A$2:$A$7602,0),MATCH(EPS!Z$2,NoSettings!$C$1:$AG$1,0))</f>
        <v>0</v>
      </c>
      <c r="AA747" s="244">
        <f>INDEX(NoSettings!$C$2:$AG$7602,MATCH(EPS!$A747,NoSettings!$A$2:$A$7602,0),MATCH(EPS!AA$2,NoSettings!$C$1:$AG$1,0))</f>
        <v>0</v>
      </c>
      <c r="AB747" s="244">
        <f>INDEX(NoSettings!$C$2:$AG$7602,MATCH(EPS!$A747,NoSettings!$A$2:$A$7602,0),MATCH(EPS!AB$2,NoSettings!$C$1:$AG$1,0))</f>
        <v>0</v>
      </c>
      <c r="AC747" s="244">
        <f>INDEX(NoSettings!$C$2:$AG$7602,MATCH(EPS!$A747,NoSettings!$A$2:$A$7602,0),MATCH(EPS!AC$2,NoSettings!$C$1:$AG$1,0))</f>
        <v>0</v>
      </c>
      <c r="AD747" s="244">
        <f>INDEX(NoSettings!$C$2:$AG$7602,MATCH(EPS!$A747,NoSettings!$A$2:$A$7602,0),MATCH(EPS!AD$2,NoSettings!$C$1:$AG$1,0))</f>
        <v>0</v>
      </c>
      <c r="AE747" s="244">
        <f>INDEX(NoSettings!$C$2:$AG$7602,MATCH(EPS!$A747,NoSettings!$A$2:$A$7602,0),MATCH(EPS!AE$2,NoSettings!$C$1:$AG$1,0))</f>
        <v>0</v>
      </c>
      <c r="AF747" s="244">
        <f>INDEX(NoSettings!$C$2:$AG$7602,MATCH(EPS!$A747,NoSettings!$A$2:$A$7602,0),MATCH(EPS!AF$2,NoSettings!$C$1:$AG$1,0))</f>
        <v>0</v>
      </c>
      <c r="AG747" s="244">
        <f>INDEX(NoSettings!$C$2:$AG$7602,MATCH(EPS!$A747,NoSettings!$A$2:$A$7602,0),MATCH(EPS!AG$2,NoSettings!$C$1:$AG$1,0))</f>
        <v>0</v>
      </c>
      <c r="AH747" s="244">
        <f>INDEX(NoSettings!$C$2:$AG$7602,MATCH(EPS!$A747,NoSettings!$A$2:$A$7602,0),MATCH(EPS!AH$2,NoSettings!$C$1:$AG$1,0))</f>
        <v>0</v>
      </c>
      <c r="AI747" s="244">
        <f>INDEX(NoSettings!$C$2:$AG$7602,MATCH(EPS!$A747,NoSettings!$A$2:$A$7602,0),MATCH(EPS!AI$2,NoSettings!$C$1:$AG$1,0))</f>
        <v>0</v>
      </c>
      <c r="AJ747" s="244">
        <f>INDEX(NoSettings!$C$2:$AG$7602,MATCH(EPS!$A747,NoSettings!$A$2:$A$7602,0),MATCH(EPS!AJ$2,NoSettings!$C$1:$AG$1,0))</f>
        <v>0</v>
      </c>
      <c r="AK747" s="244">
        <f>INDEX(NoSettings!$C$2:$AG$7602,MATCH(EPS!$A747,NoSettings!$A$2:$A$7602,0),MATCH(EPS!AK$2,NoSettings!$C$1:$AG$1,0))</f>
        <v>0</v>
      </c>
    </row>
    <row r="748" spans="1:37" x14ac:dyDescent="0.3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244">
        <f>INDEX(NoSettings!$C$2:$AG$7602,MATCH(EPS!$A748,NoSettings!$A$2:$A$7602,0),MATCH(EPS!G$2,NoSettings!$C$1:$AG$1,0))</f>
        <v>0</v>
      </c>
      <c r="H748" s="244">
        <f>INDEX(NoSettings!$C$2:$AG$7602,MATCH(EPS!$A748,NoSettings!$A$2:$A$7602,0),MATCH(EPS!H$2,NoSettings!$C$1:$AG$1,0))</f>
        <v>0</v>
      </c>
      <c r="I748" s="244">
        <f>INDEX(NoSettings!$C$2:$AG$7602,MATCH(EPS!$A748,NoSettings!$A$2:$A$7602,0),MATCH(EPS!I$2,NoSettings!$C$1:$AG$1,0))</f>
        <v>0</v>
      </c>
      <c r="J748" s="244">
        <f>INDEX(NoSettings!$C$2:$AG$7602,MATCH(EPS!$A748,NoSettings!$A$2:$A$7602,0),MATCH(EPS!J$2,NoSettings!$C$1:$AG$1,0))</f>
        <v>0</v>
      </c>
      <c r="K748" s="244">
        <f>INDEX(NoSettings!$C$2:$AG$7602,MATCH(EPS!$A748,NoSettings!$A$2:$A$7602,0),MATCH(EPS!K$2,NoSettings!$C$1:$AG$1,0))</f>
        <v>0</v>
      </c>
      <c r="L748" s="244">
        <f>INDEX(NoSettings!$C$2:$AG$7602,MATCH(EPS!$A748,NoSettings!$A$2:$A$7602,0),MATCH(EPS!L$2,NoSettings!$C$1:$AG$1,0))</f>
        <v>0</v>
      </c>
      <c r="M748" s="244">
        <f>INDEX(NoSettings!$C$2:$AG$7602,MATCH(EPS!$A748,NoSettings!$A$2:$A$7602,0),MATCH(EPS!M$2,NoSettings!$C$1:$AG$1,0))</f>
        <v>0</v>
      </c>
      <c r="N748" s="244">
        <f>INDEX(NoSettings!$C$2:$AG$7602,MATCH(EPS!$A748,NoSettings!$A$2:$A$7602,0),MATCH(EPS!N$2,NoSettings!$C$1:$AG$1,0))</f>
        <v>0</v>
      </c>
      <c r="O748" s="244">
        <f>INDEX(NoSettings!$C$2:$AG$7602,MATCH(EPS!$A748,NoSettings!$A$2:$A$7602,0),MATCH(EPS!O$2,NoSettings!$C$1:$AG$1,0))</f>
        <v>0</v>
      </c>
      <c r="P748" s="244">
        <f>INDEX(NoSettings!$C$2:$AG$7602,MATCH(EPS!$A748,NoSettings!$A$2:$A$7602,0),MATCH(EPS!P$2,NoSettings!$C$1:$AG$1,0))</f>
        <v>0</v>
      </c>
      <c r="Q748" s="244">
        <f>INDEX(NoSettings!$C$2:$AG$7602,MATCH(EPS!$A748,NoSettings!$A$2:$A$7602,0),MATCH(EPS!Q$2,NoSettings!$C$1:$AG$1,0))</f>
        <v>0</v>
      </c>
      <c r="R748" s="244">
        <f>INDEX(NoSettings!$C$2:$AG$7602,MATCH(EPS!$A748,NoSettings!$A$2:$A$7602,0),MATCH(EPS!R$2,NoSettings!$C$1:$AG$1,0))</f>
        <v>0</v>
      </c>
      <c r="S748" s="244">
        <f>INDEX(NoSettings!$C$2:$AG$7602,MATCH(EPS!$A748,NoSettings!$A$2:$A$7602,0),MATCH(EPS!S$2,NoSettings!$C$1:$AG$1,0))</f>
        <v>0</v>
      </c>
      <c r="T748" s="244">
        <f>INDEX(NoSettings!$C$2:$AG$7602,MATCH(EPS!$A748,NoSettings!$A$2:$A$7602,0),MATCH(EPS!T$2,NoSettings!$C$1:$AG$1,0))</f>
        <v>0</v>
      </c>
      <c r="U748" s="244">
        <f>INDEX(NoSettings!$C$2:$AG$7602,MATCH(EPS!$A748,NoSettings!$A$2:$A$7602,0),MATCH(EPS!U$2,NoSettings!$C$1:$AG$1,0))</f>
        <v>0</v>
      </c>
      <c r="V748" s="244">
        <f>INDEX(NoSettings!$C$2:$AG$7602,MATCH(EPS!$A748,NoSettings!$A$2:$A$7602,0),MATCH(EPS!V$2,NoSettings!$C$1:$AG$1,0))</f>
        <v>0</v>
      </c>
      <c r="W748" s="244">
        <f>INDEX(NoSettings!$C$2:$AG$7602,MATCH(EPS!$A748,NoSettings!$A$2:$A$7602,0),MATCH(EPS!W$2,NoSettings!$C$1:$AG$1,0))</f>
        <v>0</v>
      </c>
      <c r="X748" s="244">
        <f>INDEX(NoSettings!$C$2:$AG$7602,MATCH(EPS!$A748,NoSettings!$A$2:$A$7602,0),MATCH(EPS!X$2,NoSettings!$C$1:$AG$1,0))</f>
        <v>0</v>
      </c>
      <c r="Y748" s="244">
        <f>INDEX(NoSettings!$C$2:$AG$7602,MATCH(EPS!$A748,NoSettings!$A$2:$A$7602,0),MATCH(EPS!Y$2,NoSettings!$C$1:$AG$1,0))</f>
        <v>0</v>
      </c>
      <c r="Z748" s="244">
        <f>INDEX(NoSettings!$C$2:$AG$7602,MATCH(EPS!$A748,NoSettings!$A$2:$A$7602,0),MATCH(EPS!Z$2,NoSettings!$C$1:$AG$1,0))</f>
        <v>0</v>
      </c>
      <c r="AA748" s="244">
        <f>INDEX(NoSettings!$C$2:$AG$7602,MATCH(EPS!$A748,NoSettings!$A$2:$A$7602,0),MATCH(EPS!AA$2,NoSettings!$C$1:$AG$1,0))</f>
        <v>0</v>
      </c>
      <c r="AB748" s="244">
        <f>INDEX(NoSettings!$C$2:$AG$7602,MATCH(EPS!$A748,NoSettings!$A$2:$A$7602,0),MATCH(EPS!AB$2,NoSettings!$C$1:$AG$1,0))</f>
        <v>0</v>
      </c>
      <c r="AC748" s="244">
        <f>INDEX(NoSettings!$C$2:$AG$7602,MATCH(EPS!$A748,NoSettings!$A$2:$A$7602,0),MATCH(EPS!AC$2,NoSettings!$C$1:$AG$1,0))</f>
        <v>0</v>
      </c>
      <c r="AD748" s="244">
        <f>INDEX(NoSettings!$C$2:$AG$7602,MATCH(EPS!$A748,NoSettings!$A$2:$A$7602,0),MATCH(EPS!AD$2,NoSettings!$C$1:$AG$1,0))</f>
        <v>0</v>
      </c>
      <c r="AE748" s="244">
        <f>INDEX(NoSettings!$C$2:$AG$7602,MATCH(EPS!$A748,NoSettings!$A$2:$A$7602,0),MATCH(EPS!AE$2,NoSettings!$C$1:$AG$1,0))</f>
        <v>0</v>
      </c>
      <c r="AF748" s="244">
        <f>INDEX(NoSettings!$C$2:$AG$7602,MATCH(EPS!$A748,NoSettings!$A$2:$A$7602,0),MATCH(EPS!AF$2,NoSettings!$C$1:$AG$1,0))</f>
        <v>0</v>
      </c>
      <c r="AG748" s="244">
        <f>INDEX(NoSettings!$C$2:$AG$7602,MATCH(EPS!$A748,NoSettings!$A$2:$A$7602,0),MATCH(EPS!AG$2,NoSettings!$C$1:$AG$1,0))</f>
        <v>0</v>
      </c>
      <c r="AH748" s="244">
        <f>INDEX(NoSettings!$C$2:$AG$7602,MATCH(EPS!$A748,NoSettings!$A$2:$A$7602,0),MATCH(EPS!AH$2,NoSettings!$C$1:$AG$1,0))</f>
        <v>0</v>
      </c>
      <c r="AI748" s="244">
        <f>INDEX(NoSettings!$C$2:$AG$7602,MATCH(EPS!$A748,NoSettings!$A$2:$A$7602,0),MATCH(EPS!AI$2,NoSettings!$C$1:$AG$1,0))</f>
        <v>0</v>
      </c>
      <c r="AJ748" s="244">
        <f>INDEX(NoSettings!$C$2:$AG$7602,MATCH(EPS!$A748,NoSettings!$A$2:$A$7602,0),MATCH(EPS!AJ$2,NoSettings!$C$1:$AG$1,0))</f>
        <v>0</v>
      </c>
      <c r="AK748" s="244">
        <f>INDEX(NoSettings!$C$2:$AG$7602,MATCH(EPS!$A748,NoSettings!$A$2:$A$7602,0),MATCH(EPS!AK$2,NoSettings!$C$1:$AG$1,0))</f>
        <v>0</v>
      </c>
    </row>
    <row r="749" spans="1:37" x14ac:dyDescent="0.3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244">
        <f>INDEX(NoSettings!$C$2:$AG$7602,MATCH(EPS!$A749,NoSettings!$A$2:$A$7602,0),MATCH(EPS!G$2,NoSettings!$C$1:$AG$1,0))</f>
        <v>0</v>
      </c>
      <c r="H749" s="244">
        <f>INDEX(NoSettings!$C$2:$AG$7602,MATCH(EPS!$A749,NoSettings!$A$2:$A$7602,0),MATCH(EPS!H$2,NoSettings!$C$1:$AG$1,0))</f>
        <v>0</v>
      </c>
      <c r="I749" s="244">
        <f>INDEX(NoSettings!$C$2:$AG$7602,MATCH(EPS!$A749,NoSettings!$A$2:$A$7602,0),MATCH(EPS!I$2,NoSettings!$C$1:$AG$1,0))</f>
        <v>0</v>
      </c>
      <c r="J749" s="244">
        <f>INDEX(NoSettings!$C$2:$AG$7602,MATCH(EPS!$A749,NoSettings!$A$2:$A$7602,0),MATCH(EPS!J$2,NoSettings!$C$1:$AG$1,0))</f>
        <v>0</v>
      </c>
      <c r="K749" s="244">
        <f>INDEX(NoSettings!$C$2:$AG$7602,MATCH(EPS!$A749,NoSettings!$A$2:$A$7602,0),MATCH(EPS!K$2,NoSettings!$C$1:$AG$1,0))</f>
        <v>0</v>
      </c>
      <c r="L749" s="244">
        <f>INDEX(NoSettings!$C$2:$AG$7602,MATCH(EPS!$A749,NoSettings!$A$2:$A$7602,0),MATCH(EPS!L$2,NoSettings!$C$1:$AG$1,0))</f>
        <v>0</v>
      </c>
      <c r="M749" s="244">
        <f>INDEX(NoSettings!$C$2:$AG$7602,MATCH(EPS!$A749,NoSettings!$A$2:$A$7602,0),MATCH(EPS!M$2,NoSettings!$C$1:$AG$1,0))</f>
        <v>0</v>
      </c>
      <c r="N749" s="244">
        <f>INDEX(NoSettings!$C$2:$AG$7602,MATCH(EPS!$A749,NoSettings!$A$2:$A$7602,0),MATCH(EPS!N$2,NoSettings!$C$1:$AG$1,0))</f>
        <v>0</v>
      </c>
      <c r="O749" s="244">
        <f>INDEX(NoSettings!$C$2:$AG$7602,MATCH(EPS!$A749,NoSettings!$A$2:$A$7602,0),MATCH(EPS!O$2,NoSettings!$C$1:$AG$1,0))</f>
        <v>0</v>
      </c>
      <c r="P749" s="244">
        <f>INDEX(NoSettings!$C$2:$AG$7602,MATCH(EPS!$A749,NoSettings!$A$2:$A$7602,0),MATCH(EPS!P$2,NoSettings!$C$1:$AG$1,0))</f>
        <v>0</v>
      </c>
      <c r="Q749" s="244">
        <f>INDEX(NoSettings!$C$2:$AG$7602,MATCH(EPS!$A749,NoSettings!$A$2:$A$7602,0),MATCH(EPS!Q$2,NoSettings!$C$1:$AG$1,0))</f>
        <v>0</v>
      </c>
      <c r="R749" s="244">
        <f>INDEX(NoSettings!$C$2:$AG$7602,MATCH(EPS!$A749,NoSettings!$A$2:$A$7602,0),MATCH(EPS!R$2,NoSettings!$C$1:$AG$1,0))</f>
        <v>0</v>
      </c>
      <c r="S749" s="244">
        <f>INDEX(NoSettings!$C$2:$AG$7602,MATCH(EPS!$A749,NoSettings!$A$2:$A$7602,0),MATCH(EPS!S$2,NoSettings!$C$1:$AG$1,0))</f>
        <v>0</v>
      </c>
      <c r="T749" s="244">
        <f>INDEX(NoSettings!$C$2:$AG$7602,MATCH(EPS!$A749,NoSettings!$A$2:$A$7602,0),MATCH(EPS!T$2,NoSettings!$C$1:$AG$1,0))</f>
        <v>0</v>
      </c>
      <c r="U749" s="244">
        <f>INDEX(NoSettings!$C$2:$AG$7602,MATCH(EPS!$A749,NoSettings!$A$2:$A$7602,0),MATCH(EPS!U$2,NoSettings!$C$1:$AG$1,0))</f>
        <v>0</v>
      </c>
      <c r="V749" s="244">
        <f>INDEX(NoSettings!$C$2:$AG$7602,MATCH(EPS!$A749,NoSettings!$A$2:$A$7602,0),MATCH(EPS!V$2,NoSettings!$C$1:$AG$1,0))</f>
        <v>0</v>
      </c>
      <c r="W749" s="244">
        <f>INDEX(NoSettings!$C$2:$AG$7602,MATCH(EPS!$A749,NoSettings!$A$2:$A$7602,0),MATCH(EPS!W$2,NoSettings!$C$1:$AG$1,0))</f>
        <v>0</v>
      </c>
      <c r="X749" s="244">
        <f>INDEX(NoSettings!$C$2:$AG$7602,MATCH(EPS!$A749,NoSettings!$A$2:$A$7602,0),MATCH(EPS!X$2,NoSettings!$C$1:$AG$1,0))</f>
        <v>0</v>
      </c>
      <c r="Y749" s="244">
        <f>INDEX(NoSettings!$C$2:$AG$7602,MATCH(EPS!$A749,NoSettings!$A$2:$A$7602,0),MATCH(EPS!Y$2,NoSettings!$C$1:$AG$1,0))</f>
        <v>0</v>
      </c>
      <c r="Z749" s="244">
        <f>INDEX(NoSettings!$C$2:$AG$7602,MATCH(EPS!$A749,NoSettings!$A$2:$A$7602,0),MATCH(EPS!Z$2,NoSettings!$C$1:$AG$1,0))</f>
        <v>0</v>
      </c>
      <c r="AA749" s="244">
        <f>INDEX(NoSettings!$C$2:$AG$7602,MATCH(EPS!$A749,NoSettings!$A$2:$A$7602,0),MATCH(EPS!AA$2,NoSettings!$C$1:$AG$1,0))</f>
        <v>0</v>
      </c>
      <c r="AB749" s="244">
        <f>INDEX(NoSettings!$C$2:$AG$7602,MATCH(EPS!$A749,NoSettings!$A$2:$A$7602,0),MATCH(EPS!AB$2,NoSettings!$C$1:$AG$1,0))</f>
        <v>0</v>
      </c>
      <c r="AC749" s="244">
        <f>INDEX(NoSettings!$C$2:$AG$7602,MATCH(EPS!$A749,NoSettings!$A$2:$A$7602,0),MATCH(EPS!AC$2,NoSettings!$C$1:$AG$1,0))</f>
        <v>0</v>
      </c>
      <c r="AD749" s="244">
        <f>INDEX(NoSettings!$C$2:$AG$7602,MATCH(EPS!$A749,NoSettings!$A$2:$A$7602,0),MATCH(EPS!AD$2,NoSettings!$C$1:$AG$1,0))</f>
        <v>0</v>
      </c>
      <c r="AE749" s="244">
        <f>INDEX(NoSettings!$C$2:$AG$7602,MATCH(EPS!$A749,NoSettings!$A$2:$A$7602,0),MATCH(EPS!AE$2,NoSettings!$C$1:$AG$1,0))</f>
        <v>0</v>
      </c>
      <c r="AF749" s="244">
        <f>INDEX(NoSettings!$C$2:$AG$7602,MATCH(EPS!$A749,NoSettings!$A$2:$A$7602,0),MATCH(EPS!AF$2,NoSettings!$C$1:$AG$1,0))</f>
        <v>0</v>
      </c>
      <c r="AG749" s="244">
        <f>INDEX(NoSettings!$C$2:$AG$7602,MATCH(EPS!$A749,NoSettings!$A$2:$A$7602,0),MATCH(EPS!AG$2,NoSettings!$C$1:$AG$1,0))</f>
        <v>0</v>
      </c>
      <c r="AH749" s="244">
        <f>INDEX(NoSettings!$C$2:$AG$7602,MATCH(EPS!$A749,NoSettings!$A$2:$A$7602,0),MATCH(EPS!AH$2,NoSettings!$C$1:$AG$1,0))</f>
        <v>0</v>
      </c>
      <c r="AI749" s="244">
        <f>INDEX(NoSettings!$C$2:$AG$7602,MATCH(EPS!$A749,NoSettings!$A$2:$A$7602,0),MATCH(EPS!AI$2,NoSettings!$C$1:$AG$1,0))</f>
        <v>0</v>
      </c>
      <c r="AJ749" s="244">
        <f>INDEX(NoSettings!$C$2:$AG$7602,MATCH(EPS!$A749,NoSettings!$A$2:$A$7602,0),MATCH(EPS!AJ$2,NoSettings!$C$1:$AG$1,0))</f>
        <v>0</v>
      </c>
      <c r="AK749" s="244">
        <f>INDEX(NoSettings!$C$2:$AG$7602,MATCH(EPS!$A749,NoSettings!$A$2:$A$7602,0),MATCH(EPS!AK$2,NoSettings!$C$1:$AG$1,0))</f>
        <v>0</v>
      </c>
    </row>
    <row r="750" spans="1:37" x14ac:dyDescent="0.3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244">
        <f>INDEX(NoSettings!$C$2:$AG$7602,MATCH(EPS!$A750,NoSettings!$A$2:$A$7602,0),MATCH(EPS!G$2,NoSettings!$C$1:$AG$1,0))</f>
        <v>0</v>
      </c>
      <c r="H750" s="244">
        <f>INDEX(NoSettings!$C$2:$AG$7602,MATCH(EPS!$A750,NoSettings!$A$2:$A$7602,0),MATCH(EPS!H$2,NoSettings!$C$1:$AG$1,0))</f>
        <v>0</v>
      </c>
      <c r="I750" s="244">
        <f>INDEX(NoSettings!$C$2:$AG$7602,MATCH(EPS!$A750,NoSettings!$A$2:$A$7602,0),MATCH(EPS!I$2,NoSettings!$C$1:$AG$1,0))</f>
        <v>0</v>
      </c>
      <c r="J750" s="244">
        <f>INDEX(NoSettings!$C$2:$AG$7602,MATCH(EPS!$A750,NoSettings!$A$2:$A$7602,0),MATCH(EPS!J$2,NoSettings!$C$1:$AG$1,0))</f>
        <v>0</v>
      </c>
      <c r="K750" s="244">
        <f>INDEX(NoSettings!$C$2:$AG$7602,MATCH(EPS!$A750,NoSettings!$A$2:$A$7602,0),MATCH(EPS!K$2,NoSettings!$C$1:$AG$1,0))</f>
        <v>0</v>
      </c>
      <c r="L750" s="244">
        <f>INDEX(NoSettings!$C$2:$AG$7602,MATCH(EPS!$A750,NoSettings!$A$2:$A$7602,0),MATCH(EPS!L$2,NoSettings!$C$1:$AG$1,0))</f>
        <v>0</v>
      </c>
      <c r="M750" s="244">
        <f>INDEX(NoSettings!$C$2:$AG$7602,MATCH(EPS!$A750,NoSettings!$A$2:$A$7602,0),MATCH(EPS!M$2,NoSettings!$C$1:$AG$1,0))</f>
        <v>0</v>
      </c>
      <c r="N750" s="244">
        <f>INDEX(NoSettings!$C$2:$AG$7602,MATCH(EPS!$A750,NoSettings!$A$2:$A$7602,0),MATCH(EPS!N$2,NoSettings!$C$1:$AG$1,0))</f>
        <v>0</v>
      </c>
      <c r="O750" s="244">
        <f>INDEX(NoSettings!$C$2:$AG$7602,MATCH(EPS!$A750,NoSettings!$A$2:$A$7602,0),MATCH(EPS!O$2,NoSettings!$C$1:$AG$1,0))</f>
        <v>0</v>
      </c>
      <c r="P750" s="244">
        <f>INDEX(NoSettings!$C$2:$AG$7602,MATCH(EPS!$A750,NoSettings!$A$2:$A$7602,0),MATCH(EPS!P$2,NoSettings!$C$1:$AG$1,0))</f>
        <v>0</v>
      </c>
      <c r="Q750" s="244">
        <f>INDEX(NoSettings!$C$2:$AG$7602,MATCH(EPS!$A750,NoSettings!$A$2:$A$7602,0),MATCH(EPS!Q$2,NoSettings!$C$1:$AG$1,0))</f>
        <v>0</v>
      </c>
      <c r="R750" s="244">
        <f>INDEX(NoSettings!$C$2:$AG$7602,MATCH(EPS!$A750,NoSettings!$A$2:$A$7602,0),MATCH(EPS!R$2,NoSettings!$C$1:$AG$1,0))</f>
        <v>0</v>
      </c>
      <c r="S750" s="244">
        <f>INDEX(NoSettings!$C$2:$AG$7602,MATCH(EPS!$A750,NoSettings!$A$2:$A$7602,0),MATCH(EPS!S$2,NoSettings!$C$1:$AG$1,0))</f>
        <v>0</v>
      </c>
      <c r="T750" s="244">
        <f>INDEX(NoSettings!$C$2:$AG$7602,MATCH(EPS!$A750,NoSettings!$A$2:$A$7602,0),MATCH(EPS!T$2,NoSettings!$C$1:$AG$1,0))</f>
        <v>0</v>
      </c>
      <c r="U750" s="244">
        <f>INDEX(NoSettings!$C$2:$AG$7602,MATCH(EPS!$A750,NoSettings!$A$2:$A$7602,0),MATCH(EPS!U$2,NoSettings!$C$1:$AG$1,0))</f>
        <v>0</v>
      </c>
      <c r="V750" s="244">
        <f>INDEX(NoSettings!$C$2:$AG$7602,MATCH(EPS!$A750,NoSettings!$A$2:$A$7602,0),MATCH(EPS!V$2,NoSettings!$C$1:$AG$1,0))</f>
        <v>0</v>
      </c>
      <c r="W750" s="244">
        <f>INDEX(NoSettings!$C$2:$AG$7602,MATCH(EPS!$A750,NoSettings!$A$2:$A$7602,0),MATCH(EPS!W$2,NoSettings!$C$1:$AG$1,0))</f>
        <v>0</v>
      </c>
      <c r="X750" s="244">
        <f>INDEX(NoSettings!$C$2:$AG$7602,MATCH(EPS!$A750,NoSettings!$A$2:$A$7602,0),MATCH(EPS!X$2,NoSettings!$C$1:$AG$1,0))</f>
        <v>0</v>
      </c>
      <c r="Y750" s="244">
        <f>INDEX(NoSettings!$C$2:$AG$7602,MATCH(EPS!$A750,NoSettings!$A$2:$A$7602,0),MATCH(EPS!Y$2,NoSettings!$C$1:$AG$1,0))</f>
        <v>0</v>
      </c>
      <c r="Z750" s="244">
        <f>INDEX(NoSettings!$C$2:$AG$7602,MATCH(EPS!$A750,NoSettings!$A$2:$A$7602,0),MATCH(EPS!Z$2,NoSettings!$C$1:$AG$1,0))</f>
        <v>0</v>
      </c>
      <c r="AA750" s="244">
        <f>INDEX(NoSettings!$C$2:$AG$7602,MATCH(EPS!$A750,NoSettings!$A$2:$A$7602,0),MATCH(EPS!AA$2,NoSettings!$C$1:$AG$1,0))</f>
        <v>0</v>
      </c>
      <c r="AB750" s="244">
        <f>INDEX(NoSettings!$C$2:$AG$7602,MATCH(EPS!$A750,NoSettings!$A$2:$A$7602,0),MATCH(EPS!AB$2,NoSettings!$C$1:$AG$1,0))</f>
        <v>0</v>
      </c>
      <c r="AC750" s="244">
        <f>INDEX(NoSettings!$C$2:$AG$7602,MATCH(EPS!$A750,NoSettings!$A$2:$A$7602,0),MATCH(EPS!AC$2,NoSettings!$C$1:$AG$1,0))</f>
        <v>0</v>
      </c>
      <c r="AD750" s="244">
        <f>INDEX(NoSettings!$C$2:$AG$7602,MATCH(EPS!$A750,NoSettings!$A$2:$A$7602,0),MATCH(EPS!AD$2,NoSettings!$C$1:$AG$1,0))</f>
        <v>0</v>
      </c>
      <c r="AE750" s="244">
        <f>INDEX(NoSettings!$C$2:$AG$7602,MATCH(EPS!$A750,NoSettings!$A$2:$A$7602,0),MATCH(EPS!AE$2,NoSettings!$C$1:$AG$1,0))</f>
        <v>0</v>
      </c>
      <c r="AF750" s="244">
        <f>INDEX(NoSettings!$C$2:$AG$7602,MATCH(EPS!$A750,NoSettings!$A$2:$A$7602,0),MATCH(EPS!AF$2,NoSettings!$C$1:$AG$1,0))</f>
        <v>0</v>
      </c>
      <c r="AG750" s="244">
        <f>INDEX(NoSettings!$C$2:$AG$7602,MATCH(EPS!$A750,NoSettings!$A$2:$A$7602,0),MATCH(EPS!AG$2,NoSettings!$C$1:$AG$1,0))</f>
        <v>0</v>
      </c>
      <c r="AH750" s="244">
        <f>INDEX(NoSettings!$C$2:$AG$7602,MATCH(EPS!$A750,NoSettings!$A$2:$A$7602,0),MATCH(EPS!AH$2,NoSettings!$C$1:$AG$1,0))</f>
        <v>0</v>
      </c>
      <c r="AI750" s="244">
        <f>INDEX(NoSettings!$C$2:$AG$7602,MATCH(EPS!$A750,NoSettings!$A$2:$A$7602,0),MATCH(EPS!AI$2,NoSettings!$C$1:$AG$1,0))</f>
        <v>0</v>
      </c>
      <c r="AJ750" s="244">
        <f>INDEX(NoSettings!$C$2:$AG$7602,MATCH(EPS!$A750,NoSettings!$A$2:$A$7602,0),MATCH(EPS!AJ$2,NoSettings!$C$1:$AG$1,0))</f>
        <v>0</v>
      </c>
      <c r="AK750" s="244">
        <f>INDEX(NoSettings!$C$2:$AG$7602,MATCH(EPS!$A750,NoSettings!$A$2:$A$7602,0),MATCH(EPS!AK$2,NoSettings!$C$1:$AG$1,0))</f>
        <v>0</v>
      </c>
    </row>
    <row r="751" spans="1:37" x14ac:dyDescent="0.3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244">
        <f>INDEX(NoSettings!$C$2:$AG$7602,MATCH(EPS!$A751,NoSettings!$A$2:$A$7602,0),MATCH(EPS!G$2,NoSettings!$C$1:$AG$1,0))</f>
        <v>0</v>
      </c>
      <c r="H751" s="244">
        <f>INDEX(NoSettings!$C$2:$AG$7602,MATCH(EPS!$A751,NoSettings!$A$2:$A$7602,0),MATCH(EPS!H$2,NoSettings!$C$1:$AG$1,0))</f>
        <v>0</v>
      </c>
      <c r="I751" s="244">
        <f>INDEX(NoSettings!$C$2:$AG$7602,MATCH(EPS!$A751,NoSettings!$A$2:$A$7602,0),MATCH(EPS!I$2,NoSettings!$C$1:$AG$1,0))</f>
        <v>0</v>
      </c>
      <c r="J751" s="244">
        <f>INDEX(NoSettings!$C$2:$AG$7602,MATCH(EPS!$A751,NoSettings!$A$2:$A$7602,0),MATCH(EPS!J$2,NoSettings!$C$1:$AG$1,0))</f>
        <v>0</v>
      </c>
      <c r="K751" s="244">
        <f>INDEX(NoSettings!$C$2:$AG$7602,MATCH(EPS!$A751,NoSettings!$A$2:$A$7602,0),MATCH(EPS!K$2,NoSettings!$C$1:$AG$1,0))</f>
        <v>0</v>
      </c>
      <c r="L751" s="244">
        <f>INDEX(NoSettings!$C$2:$AG$7602,MATCH(EPS!$A751,NoSettings!$A$2:$A$7602,0),MATCH(EPS!L$2,NoSettings!$C$1:$AG$1,0))</f>
        <v>0</v>
      </c>
      <c r="M751" s="244">
        <f>INDEX(NoSettings!$C$2:$AG$7602,MATCH(EPS!$A751,NoSettings!$A$2:$A$7602,0),MATCH(EPS!M$2,NoSettings!$C$1:$AG$1,0))</f>
        <v>0</v>
      </c>
      <c r="N751" s="244">
        <f>INDEX(NoSettings!$C$2:$AG$7602,MATCH(EPS!$A751,NoSettings!$A$2:$A$7602,0),MATCH(EPS!N$2,NoSettings!$C$1:$AG$1,0))</f>
        <v>0</v>
      </c>
      <c r="O751" s="244">
        <f>INDEX(NoSettings!$C$2:$AG$7602,MATCH(EPS!$A751,NoSettings!$A$2:$A$7602,0),MATCH(EPS!O$2,NoSettings!$C$1:$AG$1,0))</f>
        <v>0</v>
      </c>
      <c r="P751" s="244">
        <f>INDEX(NoSettings!$C$2:$AG$7602,MATCH(EPS!$A751,NoSettings!$A$2:$A$7602,0),MATCH(EPS!P$2,NoSettings!$C$1:$AG$1,0))</f>
        <v>0</v>
      </c>
      <c r="Q751" s="244">
        <f>INDEX(NoSettings!$C$2:$AG$7602,MATCH(EPS!$A751,NoSettings!$A$2:$A$7602,0),MATCH(EPS!Q$2,NoSettings!$C$1:$AG$1,0))</f>
        <v>0</v>
      </c>
      <c r="R751" s="244">
        <f>INDEX(NoSettings!$C$2:$AG$7602,MATCH(EPS!$A751,NoSettings!$A$2:$A$7602,0),MATCH(EPS!R$2,NoSettings!$C$1:$AG$1,0))</f>
        <v>0</v>
      </c>
      <c r="S751" s="244">
        <f>INDEX(NoSettings!$C$2:$AG$7602,MATCH(EPS!$A751,NoSettings!$A$2:$A$7602,0),MATCH(EPS!S$2,NoSettings!$C$1:$AG$1,0))</f>
        <v>0</v>
      </c>
      <c r="T751" s="244">
        <f>INDEX(NoSettings!$C$2:$AG$7602,MATCH(EPS!$A751,NoSettings!$A$2:$A$7602,0),MATCH(EPS!T$2,NoSettings!$C$1:$AG$1,0))</f>
        <v>0</v>
      </c>
      <c r="U751" s="244">
        <f>INDEX(NoSettings!$C$2:$AG$7602,MATCH(EPS!$A751,NoSettings!$A$2:$A$7602,0),MATCH(EPS!U$2,NoSettings!$C$1:$AG$1,0))</f>
        <v>0</v>
      </c>
      <c r="V751" s="244">
        <f>INDEX(NoSettings!$C$2:$AG$7602,MATCH(EPS!$A751,NoSettings!$A$2:$A$7602,0),MATCH(EPS!V$2,NoSettings!$C$1:$AG$1,0))</f>
        <v>0</v>
      </c>
      <c r="W751" s="244">
        <f>INDEX(NoSettings!$C$2:$AG$7602,MATCH(EPS!$A751,NoSettings!$A$2:$A$7602,0),MATCH(EPS!W$2,NoSettings!$C$1:$AG$1,0))</f>
        <v>0</v>
      </c>
      <c r="X751" s="244">
        <f>INDEX(NoSettings!$C$2:$AG$7602,MATCH(EPS!$A751,NoSettings!$A$2:$A$7602,0),MATCH(EPS!X$2,NoSettings!$C$1:$AG$1,0))</f>
        <v>0</v>
      </c>
      <c r="Y751" s="244">
        <f>INDEX(NoSettings!$C$2:$AG$7602,MATCH(EPS!$A751,NoSettings!$A$2:$A$7602,0),MATCH(EPS!Y$2,NoSettings!$C$1:$AG$1,0))</f>
        <v>0</v>
      </c>
      <c r="Z751" s="244">
        <f>INDEX(NoSettings!$C$2:$AG$7602,MATCH(EPS!$A751,NoSettings!$A$2:$A$7602,0),MATCH(EPS!Z$2,NoSettings!$C$1:$AG$1,0))</f>
        <v>0</v>
      </c>
      <c r="AA751" s="244">
        <f>INDEX(NoSettings!$C$2:$AG$7602,MATCH(EPS!$A751,NoSettings!$A$2:$A$7602,0),MATCH(EPS!AA$2,NoSettings!$C$1:$AG$1,0))</f>
        <v>0</v>
      </c>
      <c r="AB751" s="244">
        <f>INDEX(NoSettings!$C$2:$AG$7602,MATCH(EPS!$A751,NoSettings!$A$2:$A$7602,0),MATCH(EPS!AB$2,NoSettings!$C$1:$AG$1,0))</f>
        <v>0</v>
      </c>
      <c r="AC751" s="244">
        <f>INDEX(NoSettings!$C$2:$AG$7602,MATCH(EPS!$A751,NoSettings!$A$2:$A$7602,0),MATCH(EPS!AC$2,NoSettings!$C$1:$AG$1,0))</f>
        <v>0</v>
      </c>
      <c r="AD751" s="244">
        <f>INDEX(NoSettings!$C$2:$AG$7602,MATCH(EPS!$A751,NoSettings!$A$2:$A$7602,0),MATCH(EPS!AD$2,NoSettings!$C$1:$AG$1,0))</f>
        <v>0</v>
      </c>
      <c r="AE751" s="244">
        <f>INDEX(NoSettings!$C$2:$AG$7602,MATCH(EPS!$A751,NoSettings!$A$2:$A$7602,0),MATCH(EPS!AE$2,NoSettings!$C$1:$AG$1,0))</f>
        <v>0</v>
      </c>
      <c r="AF751" s="244">
        <f>INDEX(NoSettings!$C$2:$AG$7602,MATCH(EPS!$A751,NoSettings!$A$2:$A$7602,0),MATCH(EPS!AF$2,NoSettings!$C$1:$AG$1,0))</f>
        <v>0</v>
      </c>
      <c r="AG751" s="244">
        <f>INDEX(NoSettings!$C$2:$AG$7602,MATCH(EPS!$A751,NoSettings!$A$2:$A$7602,0),MATCH(EPS!AG$2,NoSettings!$C$1:$AG$1,0))</f>
        <v>0</v>
      </c>
      <c r="AH751" s="244">
        <f>INDEX(NoSettings!$C$2:$AG$7602,MATCH(EPS!$A751,NoSettings!$A$2:$A$7602,0),MATCH(EPS!AH$2,NoSettings!$C$1:$AG$1,0))</f>
        <v>0</v>
      </c>
      <c r="AI751" s="244">
        <f>INDEX(NoSettings!$C$2:$AG$7602,MATCH(EPS!$A751,NoSettings!$A$2:$A$7602,0),MATCH(EPS!AI$2,NoSettings!$C$1:$AG$1,0))</f>
        <v>0</v>
      </c>
      <c r="AJ751" s="244">
        <f>INDEX(NoSettings!$C$2:$AG$7602,MATCH(EPS!$A751,NoSettings!$A$2:$A$7602,0),MATCH(EPS!AJ$2,NoSettings!$C$1:$AG$1,0))</f>
        <v>0</v>
      </c>
      <c r="AK751" s="244">
        <f>INDEX(NoSettings!$C$2:$AG$7602,MATCH(EPS!$A751,NoSettings!$A$2:$A$7602,0),MATCH(EPS!AK$2,NoSettings!$C$1:$AG$1,0))</f>
        <v>0</v>
      </c>
    </row>
    <row r="752" spans="1:37" x14ac:dyDescent="0.3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244">
        <f>INDEX(NoSettings!$C$2:$AG$7602,MATCH(EPS!$A752,NoSettings!$A$2:$A$7602,0),MATCH(EPS!G$2,NoSettings!$C$1:$AG$1,0))</f>
        <v>0</v>
      </c>
      <c r="H752" s="244">
        <f>INDEX(NoSettings!$C$2:$AG$7602,MATCH(EPS!$A752,NoSettings!$A$2:$A$7602,0),MATCH(EPS!H$2,NoSettings!$C$1:$AG$1,0))</f>
        <v>0</v>
      </c>
      <c r="I752" s="244">
        <f>INDEX(NoSettings!$C$2:$AG$7602,MATCH(EPS!$A752,NoSettings!$A$2:$A$7602,0),MATCH(EPS!I$2,NoSettings!$C$1:$AG$1,0))</f>
        <v>0</v>
      </c>
      <c r="J752" s="244">
        <f>INDEX(NoSettings!$C$2:$AG$7602,MATCH(EPS!$A752,NoSettings!$A$2:$A$7602,0),MATCH(EPS!J$2,NoSettings!$C$1:$AG$1,0))</f>
        <v>0</v>
      </c>
      <c r="K752" s="244">
        <f>INDEX(NoSettings!$C$2:$AG$7602,MATCH(EPS!$A752,NoSettings!$A$2:$A$7602,0),MATCH(EPS!K$2,NoSettings!$C$1:$AG$1,0))</f>
        <v>0</v>
      </c>
      <c r="L752" s="244">
        <f>INDEX(NoSettings!$C$2:$AG$7602,MATCH(EPS!$A752,NoSettings!$A$2:$A$7602,0),MATCH(EPS!L$2,NoSettings!$C$1:$AG$1,0))</f>
        <v>0</v>
      </c>
      <c r="M752" s="244">
        <f>INDEX(NoSettings!$C$2:$AG$7602,MATCH(EPS!$A752,NoSettings!$A$2:$A$7602,0),MATCH(EPS!M$2,NoSettings!$C$1:$AG$1,0))</f>
        <v>0</v>
      </c>
      <c r="N752" s="244">
        <f>INDEX(NoSettings!$C$2:$AG$7602,MATCH(EPS!$A752,NoSettings!$A$2:$A$7602,0),MATCH(EPS!N$2,NoSettings!$C$1:$AG$1,0))</f>
        <v>0</v>
      </c>
      <c r="O752" s="244">
        <f>INDEX(NoSettings!$C$2:$AG$7602,MATCH(EPS!$A752,NoSettings!$A$2:$A$7602,0),MATCH(EPS!O$2,NoSettings!$C$1:$AG$1,0))</f>
        <v>0</v>
      </c>
      <c r="P752" s="244">
        <f>INDEX(NoSettings!$C$2:$AG$7602,MATCH(EPS!$A752,NoSettings!$A$2:$A$7602,0),MATCH(EPS!P$2,NoSettings!$C$1:$AG$1,0))</f>
        <v>0</v>
      </c>
      <c r="Q752" s="244">
        <f>INDEX(NoSettings!$C$2:$AG$7602,MATCH(EPS!$A752,NoSettings!$A$2:$A$7602,0),MATCH(EPS!Q$2,NoSettings!$C$1:$AG$1,0))</f>
        <v>0</v>
      </c>
      <c r="R752" s="244">
        <f>INDEX(NoSettings!$C$2:$AG$7602,MATCH(EPS!$A752,NoSettings!$A$2:$A$7602,0),MATCH(EPS!R$2,NoSettings!$C$1:$AG$1,0))</f>
        <v>0</v>
      </c>
      <c r="S752" s="244">
        <f>INDEX(NoSettings!$C$2:$AG$7602,MATCH(EPS!$A752,NoSettings!$A$2:$A$7602,0),MATCH(EPS!S$2,NoSettings!$C$1:$AG$1,0))</f>
        <v>0</v>
      </c>
      <c r="T752" s="244">
        <f>INDEX(NoSettings!$C$2:$AG$7602,MATCH(EPS!$A752,NoSettings!$A$2:$A$7602,0),MATCH(EPS!T$2,NoSettings!$C$1:$AG$1,0))</f>
        <v>0</v>
      </c>
      <c r="U752" s="244">
        <f>INDEX(NoSettings!$C$2:$AG$7602,MATCH(EPS!$A752,NoSettings!$A$2:$A$7602,0),MATCH(EPS!U$2,NoSettings!$C$1:$AG$1,0))</f>
        <v>0</v>
      </c>
      <c r="V752" s="244">
        <f>INDEX(NoSettings!$C$2:$AG$7602,MATCH(EPS!$A752,NoSettings!$A$2:$A$7602,0),MATCH(EPS!V$2,NoSettings!$C$1:$AG$1,0))</f>
        <v>0</v>
      </c>
      <c r="W752" s="244">
        <f>INDEX(NoSettings!$C$2:$AG$7602,MATCH(EPS!$A752,NoSettings!$A$2:$A$7602,0),MATCH(EPS!W$2,NoSettings!$C$1:$AG$1,0))</f>
        <v>0</v>
      </c>
      <c r="X752" s="244">
        <f>INDEX(NoSettings!$C$2:$AG$7602,MATCH(EPS!$A752,NoSettings!$A$2:$A$7602,0),MATCH(EPS!X$2,NoSettings!$C$1:$AG$1,0))</f>
        <v>0</v>
      </c>
      <c r="Y752" s="244">
        <f>INDEX(NoSettings!$C$2:$AG$7602,MATCH(EPS!$A752,NoSettings!$A$2:$A$7602,0),MATCH(EPS!Y$2,NoSettings!$C$1:$AG$1,0))</f>
        <v>0</v>
      </c>
      <c r="Z752" s="244">
        <f>INDEX(NoSettings!$C$2:$AG$7602,MATCH(EPS!$A752,NoSettings!$A$2:$A$7602,0),MATCH(EPS!Z$2,NoSettings!$C$1:$AG$1,0))</f>
        <v>0</v>
      </c>
      <c r="AA752" s="244">
        <f>INDEX(NoSettings!$C$2:$AG$7602,MATCH(EPS!$A752,NoSettings!$A$2:$A$7602,0),MATCH(EPS!AA$2,NoSettings!$C$1:$AG$1,0))</f>
        <v>0</v>
      </c>
      <c r="AB752" s="244">
        <f>INDEX(NoSettings!$C$2:$AG$7602,MATCH(EPS!$A752,NoSettings!$A$2:$A$7602,0),MATCH(EPS!AB$2,NoSettings!$C$1:$AG$1,0))</f>
        <v>0</v>
      </c>
      <c r="AC752" s="244">
        <f>INDEX(NoSettings!$C$2:$AG$7602,MATCH(EPS!$A752,NoSettings!$A$2:$A$7602,0),MATCH(EPS!AC$2,NoSettings!$C$1:$AG$1,0))</f>
        <v>0</v>
      </c>
      <c r="AD752" s="244">
        <f>INDEX(NoSettings!$C$2:$AG$7602,MATCH(EPS!$A752,NoSettings!$A$2:$A$7602,0),MATCH(EPS!AD$2,NoSettings!$C$1:$AG$1,0))</f>
        <v>0</v>
      </c>
      <c r="AE752" s="244">
        <f>INDEX(NoSettings!$C$2:$AG$7602,MATCH(EPS!$A752,NoSettings!$A$2:$A$7602,0),MATCH(EPS!AE$2,NoSettings!$C$1:$AG$1,0))</f>
        <v>0</v>
      </c>
      <c r="AF752" s="244">
        <f>INDEX(NoSettings!$C$2:$AG$7602,MATCH(EPS!$A752,NoSettings!$A$2:$A$7602,0),MATCH(EPS!AF$2,NoSettings!$C$1:$AG$1,0))</f>
        <v>0</v>
      </c>
      <c r="AG752" s="244">
        <f>INDEX(NoSettings!$C$2:$AG$7602,MATCH(EPS!$A752,NoSettings!$A$2:$A$7602,0),MATCH(EPS!AG$2,NoSettings!$C$1:$AG$1,0))</f>
        <v>0</v>
      </c>
      <c r="AH752" s="244">
        <f>INDEX(NoSettings!$C$2:$AG$7602,MATCH(EPS!$A752,NoSettings!$A$2:$A$7602,0),MATCH(EPS!AH$2,NoSettings!$C$1:$AG$1,0))</f>
        <v>0</v>
      </c>
      <c r="AI752" s="244">
        <f>INDEX(NoSettings!$C$2:$AG$7602,MATCH(EPS!$A752,NoSettings!$A$2:$A$7602,0),MATCH(EPS!AI$2,NoSettings!$C$1:$AG$1,0))</f>
        <v>0</v>
      </c>
      <c r="AJ752" s="244">
        <f>INDEX(NoSettings!$C$2:$AG$7602,MATCH(EPS!$A752,NoSettings!$A$2:$A$7602,0),MATCH(EPS!AJ$2,NoSettings!$C$1:$AG$1,0))</f>
        <v>0</v>
      </c>
      <c r="AK752" s="244">
        <f>INDEX(NoSettings!$C$2:$AG$7602,MATCH(EPS!$A752,NoSettings!$A$2:$A$7602,0),MATCH(EPS!AK$2,NoSettings!$C$1:$AG$1,0))</f>
        <v>0</v>
      </c>
    </row>
    <row r="753" spans="1:37" x14ac:dyDescent="0.3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244">
        <f>INDEX(NoSettings!$C$2:$AG$7602,MATCH(EPS!$A753,NoSettings!$A$2:$A$7602,0),MATCH(EPS!G$2,NoSettings!$C$1:$AG$1,0))</f>
        <v>0</v>
      </c>
      <c r="H753" s="244">
        <f>INDEX(NoSettings!$C$2:$AG$7602,MATCH(EPS!$A753,NoSettings!$A$2:$A$7602,0),MATCH(EPS!H$2,NoSettings!$C$1:$AG$1,0))</f>
        <v>0</v>
      </c>
      <c r="I753" s="244">
        <f>INDEX(NoSettings!$C$2:$AG$7602,MATCH(EPS!$A753,NoSettings!$A$2:$A$7602,0),MATCH(EPS!I$2,NoSettings!$C$1:$AG$1,0))</f>
        <v>0</v>
      </c>
      <c r="J753" s="244">
        <f>INDEX(NoSettings!$C$2:$AG$7602,MATCH(EPS!$A753,NoSettings!$A$2:$A$7602,0),MATCH(EPS!J$2,NoSettings!$C$1:$AG$1,0))</f>
        <v>0</v>
      </c>
      <c r="K753" s="244">
        <f>INDEX(NoSettings!$C$2:$AG$7602,MATCH(EPS!$A753,NoSettings!$A$2:$A$7602,0),MATCH(EPS!K$2,NoSettings!$C$1:$AG$1,0))</f>
        <v>0</v>
      </c>
      <c r="L753" s="244">
        <f>INDEX(NoSettings!$C$2:$AG$7602,MATCH(EPS!$A753,NoSettings!$A$2:$A$7602,0),MATCH(EPS!L$2,NoSettings!$C$1:$AG$1,0))</f>
        <v>0</v>
      </c>
      <c r="M753" s="244">
        <f>INDEX(NoSettings!$C$2:$AG$7602,MATCH(EPS!$A753,NoSettings!$A$2:$A$7602,0),MATCH(EPS!M$2,NoSettings!$C$1:$AG$1,0))</f>
        <v>0</v>
      </c>
      <c r="N753" s="244">
        <f>INDEX(NoSettings!$C$2:$AG$7602,MATCH(EPS!$A753,NoSettings!$A$2:$A$7602,0),MATCH(EPS!N$2,NoSettings!$C$1:$AG$1,0))</f>
        <v>0</v>
      </c>
      <c r="O753" s="244">
        <f>INDEX(NoSettings!$C$2:$AG$7602,MATCH(EPS!$A753,NoSettings!$A$2:$A$7602,0),MATCH(EPS!O$2,NoSettings!$C$1:$AG$1,0))</f>
        <v>0</v>
      </c>
      <c r="P753" s="244">
        <f>INDEX(NoSettings!$C$2:$AG$7602,MATCH(EPS!$A753,NoSettings!$A$2:$A$7602,0),MATCH(EPS!P$2,NoSettings!$C$1:$AG$1,0))</f>
        <v>0</v>
      </c>
      <c r="Q753" s="244">
        <f>INDEX(NoSettings!$C$2:$AG$7602,MATCH(EPS!$A753,NoSettings!$A$2:$A$7602,0),MATCH(EPS!Q$2,NoSettings!$C$1:$AG$1,0))</f>
        <v>0</v>
      </c>
      <c r="R753" s="244">
        <f>INDEX(NoSettings!$C$2:$AG$7602,MATCH(EPS!$A753,NoSettings!$A$2:$A$7602,0),MATCH(EPS!R$2,NoSettings!$C$1:$AG$1,0))</f>
        <v>0</v>
      </c>
      <c r="S753" s="244">
        <f>INDEX(NoSettings!$C$2:$AG$7602,MATCH(EPS!$A753,NoSettings!$A$2:$A$7602,0),MATCH(EPS!S$2,NoSettings!$C$1:$AG$1,0))</f>
        <v>0</v>
      </c>
      <c r="T753" s="244">
        <f>INDEX(NoSettings!$C$2:$AG$7602,MATCH(EPS!$A753,NoSettings!$A$2:$A$7602,0),MATCH(EPS!T$2,NoSettings!$C$1:$AG$1,0))</f>
        <v>0</v>
      </c>
      <c r="U753" s="244">
        <f>INDEX(NoSettings!$C$2:$AG$7602,MATCH(EPS!$A753,NoSettings!$A$2:$A$7602,0),MATCH(EPS!U$2,NoSettings!$C$1:$AG$1,0))</f>
        <v>0</v>
      </c>
      <c r="V753" s="244">
        <f>INDEX(NoSettings!$C$2:$AG$7602,MATCH(EPS!$A753,NoSettings!$A$2:$A$7602,0),MATCH(EPS!V$2,NoSettings!$C$1:$AG$1,0))</f>
        <v>0</v>
      </c>
      <c r="W753" s="244">
        <f>INDEX(NoSettings!$C$2:$AG$7602,MATCH(EPS!$A753,NoSettings!$A$2:$A$7602,0),MATCH(EPS!W$2,NoSettings!$C$1:$AG$1,0))</f>
        <v>0</v>
      </c>
      <c r="X753" s="244">
        <f>INDEX(NoSettings!$C$2:$AG$7602,MATCH(EPS!$A753,NoSettings!$A$2:$A$7602,0),MATCH(EPS!X$2,NoSettings!$C$1:$AG$1,0))</f>
        <v>0</v>
      </c>
      <c r="Y753" s="244">
        <f>INDEX(NoSettings!$C$2:$AG$7602,MATCH(EPS!$A753,NoSettings!$A$2:$A$7602,0),MATCH(EPS!Y$2,NoSettings!$C$1:$AG$1,0))</f>
        <v>0</v>
      </c>
      <c r="Z753" s="244">
        <f>INDEX(NoSettings!$C$2:$AG$7602,MATCH(EPS!$A753,NoSettings!$A$2:$A$7602,0),MATCH(EPS!Z$2,NoSettings!$C$1:$AG$1,0))</f>
        <v>0</v>
      </c>
      <c r="AA753" s="244">
        <f>INDEX(NoSettings!$C$2:$AG$7602,MATCH(EPS!$A753,NoSettings!$A$2:$A$7602,0),MATCH(EPS!AA$2,NoSettings!$C$1:$AG$1,0))</f>
        <v>0</v>
      </c>
      <c r="AB753" s="244">
        <f>INDEX(NoSettings!$C$2:$AG$7602,MATCH(EPS!$A753,NoSettings!$A$2:$A$7602,0),MATCH(EPS!AB$2,NoSettings!$C$1:$AG$1,0))</f>
        <v>0</v>
      </c>
      <c r="AC753" s="244">
        <f>INDEX(NoSettings!$C$2:$AG$7602,MATCH(EPS!$A753,NoSettings!$A$2:$A$7602,0),MATCH(EPS!AC$2,NoSettings!$C$1:$AG$1,0))</f>
        <v>0</v>
      </c>
      <c r="AD753" s="244">
        <f>INDEX(NoSettings!$C$2:$AG$7602,MATCH(EPS!$A753,NoSettings!$A$2:$A$7602,0),MATCH(EPS!AD$2,NoSettings!$C$1:$AG$1,0))</f>
        <v>0</v>
      </c>
      <c r="AE753" s="244">
        <f>INDEX(NoSettings!$C$2:$AG$7602,MATCH(EPS!$A753,NoSettings!$A$2:$A$7602,0),MATCH(EPS!AE$2,NoSettings!$C$1:$AG$1,0))</f>
        <v>0</v>
      </c>
      <c r="AF753" s="244">
        <f>INDEX(NoSettings!$C$2:$AG$7602,MATCH(EPS!$A753,NoSettings!$A$2:$A$7602,0),MATCH(EPS!AF$2,NoSettings!$C$1:$AG$1,0))</f>
        <v>0</v>
      </c>
      <c r="AG753" s="244">
        <f>INDEX(NoSettings!$C$2:$AG$7602,MATCH(EPS!$A753,NoSettings!$A$2:$A$7602,0),MATCH(EPS!AG$2,NoSettings!$C$1:$AG$1,0))</f>
        <v>0</v>
      </c>
      <c r="AH753" s="244">
        <f>INDEX(NoSettings!$C$2:$AG$7602,MATCH(EPS!$A753,NoSettings!$A$2:$A$7602,0),MATCH(EPS!AH$2,NoSettings!$C$1:$AG$1,0))</f>
        <v>0</v>
      </c>
      <c r="AI753" s="244">
        <f>INDEX(NoSettings!$C$2:$AG$7602,MATCH(EPS!$A753,NoSettings!$A$2:$A$7602,0),MATCH(EPS!AI$2,NoSettings!$C$1:$AG$1,0))</f>
        <v>0</v>
      </c>
      <c r="AJ753" s="244">
        <f>INDEX(NoSettings!$C$2:$AG$7602,MATCH(EPS!$A753,NoSettings!$A$2:$A$7602,0),MATCH(EPS!AJ$2,NoSettings!$C$1:$AG$1,0))</f>
        <v>0</v>
      </c>
      <c r="AK753" s="244">
        <f>INDEX(NoSettings!$C$2:$AG$7602,MATCH(EPS!$A753,NoSettings!$A$2:$A$7602,0),MATCH(EPS!AK$2,NoSettings!$C$1:$AG$1,0))</f>
        <v>0</v>
      </c>
    </row>
    <row r="754" spans="1:37" x14ac:dyDescent="0.3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244">
        <f>INDEX(NoSettings!$C$2:$AG$7602,MATCH(EPS!$A754,NoSettings!$A$2:$A$7602,0),MATCH(EPS!G$2,NoSettings!$C$1:$AG$1,0))</f>
        <v>0</v>
      </c>
      <c r="H754" s="244">
        <f>INDEX(NoSettings!$C$2:$AG$7602,MATCH(EPS!$A754,NoSettings!$A$2:$A$7602,0),MATCH(EPS!H$2,NoSettings!$C$1:$AG$1,0))</f>
        <v>0</v>
      </c>
      <c r="I754" s="244">
        <f>INDEX(NoSettings!$C$2:$AG$7602,MATCH(EPS!$A754,NoSettings!$A$2:$A$7602,0),MATCH(EPS!I$2,NoSettings!$C$1:$AG$1,0))</f>
        <v>0</v>
      </c>
      <c r="J754" s="244">
        <f>INDEX(NoSettings!$C$2:$AG$7602,MATCH(EPS!$A754,NoSettings!$A$2:$A$7602,0),MATCH(EPS!J$2,NoSettings!$C$1:$AG$1,0))</f>
        <v>0</v>
      </c>
      <c r="K754" s="244">
        <f>INDEX(NoSettings!$C$2:$AG$7602,MATCH(EPS!$A754,NoSettings!$A$2:$A$7602,0),MATCH(EPS!K$2,NoSettings!$C$1:$AG$1,0))</f>
        <v>0</v>
      </c>
      <c r="L754" s="244">
        <f>INDEX(NoSettings!$C$2:$AG$7602,MATCH(EPS!$A754,NoSettings!$A$2:$A$7602,0),MATCH(EPS!L$2,NoSettings!$C$1:$AG$1,0))</f>
        <v>0</v>
      </c>
      <c r="M754" s="244">
        <f>INDEX(NoSettings!$C$2:$AG$7602,MATCH(EPS!$A754,NoSettings!$A$2:$A$7602,0),MATCH(EPS!M$2,NoSettings!$C$1:$AG$1,0))</f>
        <v>0</v>
      </c>
      <c r="N754" s="244">
        <f>INDEX(NoSettings!$C$2:$AG$7602,MATCH(EPS!$A754,NoSettings!$A$2:$A$7602,0),MATCH(EPS!N$2,NoSettings!$C$1:$AG$1,0))</f>
        <v>0</v>
      </c>
      <c r="O754" s="244">
        <f>INDEX(NoSettings!$C$2:$AG$7602,MATCH(EPS!$A754,NoSettings!$A$2:$A$7602,0),MATCH(EPS!O$2,NoSettings!$C$1:$AG$1,0))</f>
        <v>0</v>
      </c>
      <c r="P754" s="244">
        <f>INDEX(NoSettings!$C$2:$AG$7602,MATCH(EPS!$A754,NoSettings!$A$2:$A$7602,0),MATCH(EPS!P$2,NoSettings!$C$1:$AG$1,0))</f>
        <v>0</v>
      </c>
      <c r="Q754" s="244">
        <f>INDEX(NoSettings!$C$2:$AG$7602,MATCH(EPS!$A754,NoSettings!$A$2:$A$7602,0),MATCH(EPS!Q$2,NoSettings!$C$1:$AG$1,0))</f>
        <v>0</v>
      </c>
      <c r="R754" s="244">
        <f>INDEX(NoSettings!$C$2:$AG$7602,MATCH(EPS!$A754,NoSettings!$A$2:$A$7602,0),MATCH(EPS!R$2,NoSettings!$C$1:$AG$1,0))</f>
        <v>0</v>
      </c>
      <c r="S754" s="244">
        <f>INDEX(NoSettings!$C$2:$AG$7602,MATCH(EPS!$A754,NoSettings!$A$2:$A$7602,0),MATCH(EPS!S$2,NoSettings!$C$1:$AG$1,0))</f>
        <v>0</v>
      </c>
      <c r="T754" s="244">
        <f>INDEX(NoSettings!$C$2:$AG$7602,MATCH(EPS!$A754,NoSettings!$A$2:$A$7602,0),MATCH(EPS!T$2,NoSettings!$C$1:$AG$1,0))</f>
        <v>0</v>
      </c>
      <c r="U754" s="244">
        <f>INDEX(NoSettings!$C$2:$AG$7602,MATCH(EPS!$A754,NoSettings!$A$2:$A$7602,0),MATCH(EPS!U$2,NoSettings!$C$1:$AG$1,0))</f>
        <v>0</v>
      </c>
      <c r="V754" s="244">
        <f>INDEX(NoSettings!$C$2:$AG$7602,MATCH(EPS!$A754,NoSettings!$A$2:$A$7602,0),MATCH(EPS!V$2,NoSettings!$C$1:$AG$1,0))</f>
        <v>0</v>
      </c>
      <c r="W754" s="244">
        <f>INDEX(NoSettings!$C$2:$AG$7602,MATCH(EPS!$A754,NoSettings!$A$2:$A$7602,0),MATCH(EPS!W$2,NoSettings!$C$1:$AG$1,0))</f>
        <v>0</v>
      </c>
      <c r="X754" s="244">
        <f>INDEX(NoSettings!$C$2:$AG$7602,MATCH(EPS!$A754,NoSettings!$A$2:$A$7602,0),MATCH(EPS!X$2,NoSettings!$C$1:$AG$1,0))</f>
        <v>0</v>
      </c>
      <c r="Y754" s="244">
        <f>INDEX(NoSettings!$C$2:$AG$7602,MATCH(EPS!$A754,NoSettings!$A$2:$A$7602,0),MATCH(EPS!Y$2,NoSettings!$C$1:$AG$1,0))</f>
        <v>0</v>
      </c>
      <c r="Z754" s="244">
        <f>INDEX(NoSettings!$C$2:$AG$7602,MATCH(EPS!$A754,NoSettings!$A$2:$A$7602,0),MATCH(EPS!Z$2,NoSettings!$C$1:$AG$1,0))</f>
        <v>0</v>
      </c>
      <c r="AA754" s="244">
        <f>INDEX(NoSettings!$C$2:$AG$7602,MATCH(EPS!$A754,NoSettings!$A$2:$A$7602,0),MATCH(EPS!AA$2,NoSettings!$C$1:$AG$1,0))</f>
        <v>0</v>
      </c>
      <c r="AB754" s="244">
        <f>INDEX(NoSettings!$C$2:$AG$7602,MATCH(EPS!$A754,NoSettings!$A$2:$A$7602,0),MATCH(EPS!AB$2,NoSettings!$C$1:$AG$1,0))</f>
        <v>0</v>
      </c>
      <c r="AC754" s="244">
        <f>INDEX(NoSettings!$C$2:$AG$7602,MATCH(EPS!$A754,NoSettings!$A$2:$A$7602,0),MATCH(EPS!AC$2,NoSettings!$C$1:$AG$1,0))</f>
        <v>0</v>
      </c>
      <c r="AD754" s="244">
        <f>INDEX(NoSettings!$C$2:$AG$7602,MATCH(EPS!$A754,NoSettings!$A$2:$A$7602,0),MATCH(EPS!AD$2,NoSettings!$C$1:$AG$1,0))</f>
        <v>0</v>
      </c>
      <c r="AE754" s="244">
        <f>INDEX(NoSettings!$C$2:$AG$7602,MATCH(EPS!$A754,NoSettings!$A$2:$A$7602,0),MATCH(EPS!AE$2,NoSettings!$C$1:$AG$1,0))</f>
        <v>0</v>
      </c>
      <c r="AF754" s="244">
        <f>INDEX(NoSettings!$C$2:$AG$7602,MATCH(EPS!$A754,NoSettings!$A$2:$A$7602,0),MATCH(EPS!AF$2,NoSettings!$C$1:$AG$1,0))</f>
        <v>0</v>
      </c>
      <c r="AG754" s="244">
        <f>INDEX(NoSettings!$C$2:$AG$7602,MATCH(EPS!$A754,NoSettings!$A$2:$A$7602,0),MATCH(EPS!AG$2,NoSettings!$C$1:$AG$1,0))</f>
        <v>0</v>
      </c>
      <c r="AH754" s="244">
        <f>INDEX(NoSettings!$C$2:$AG$7602,MATCH(EPS!$A754,NoSettings!$A$2:$A$7602,0),MATCH(EPS!AH$2,NoSettings!$C$1:$AG$1,0))</f>
        <v>0</v>
      </c>
      <c r="AI754" s="244">
        <f>INDEX(NoSettings!$C$2:$AG$7602,MATCH(EPS!$A754,NoSettings!$A$2:$A$7602,0),MATCH(EPS!AI$2,NoSettings!$C$1:$AG$1,0))</f>
        <v>0</v>
      </c>
      <c r="AJ754" s="244">
        <f>INDEX(NoSettings!$C$2:$AG$7602,MATCH(EPS!$A754,NoSettings!$A$2:$A$7602,0),MATCH(EPS!AJ$2,NoSettings!$C$1:$AG$1,0))</f>
        <v>0</v>
      </c>
      <c r="AK754" s="244">
        <f>INDEX(NoSettings!$C$2:$AG$7602,MATCH(EPS!$A754,NoSettings!$A$2:$A$7602,0),MATCH(EPS!AK$2,NoSettings!$C$1:$AG$1,0))</f>
        <v>0</v>
      </c>
    </row>
    <row r="755" spans="1:37" x14ac:dyDescent="0.3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244">
        <f>INDEX(NoSettings!$C$2:$AG$7602,MATCH(EPS!$A755,NoSettings!$A$2:$A$7602,0),MATCH(EPS!G$2,NoSettings!$C$1:$AG$1,0))</f>
        <v>0</v>
      </c>
      <c r="H755" s="244">
        <f>INDEX(NoSettings!$C$2:$AG$7602,MATCH(EPS!$A755,NoSettings!$A$2:$A$7602,0),MATCH(EPS!H$2,NoSettings!$C$1:$AG$1,0))</f>
        <v>0</v>
      </c>
      <c r="I755" s="244">
        <f>INDEX(NoSettings!$C$2:$AG$7602,MATCH(EPS!$A755,NoSettings!$A$2:$A$7602,0),MATCH(EPS!I$2,NoSettings!$C$1:$AG$1,0))</f>
        <v>0</v>
      </c>
      <c r="J755" s="244">
        <f>INDEX(NoSettings!$C$2:$AG$7602,MATCH(EPS!$A755,NoSettings!$A$2:$A$7602,0),MATCH(EPS!J$2,NoSettings!$C$1:$AG$1,0))</f>
        <v>0</v>
      </c>
      <c r="K755" s="244">
        <f>INDEX(NoSettings!$C$2:$AG$7602,MATCH(EPS!$A755,NoSettings!$A$2:$A$7602,0),MATCH(EPS!K$2,NoSettings!$C$1:$AG$1,0))</f>
        <v>0</v>
      </c>
      <c r="L755" s="244">
        <f>INDEX(NoSettings!$C$2:$AG$7602,MATCH(EPS!$A755,NoSettings!$A$2:$A$7602,0),MATCH(EPS!L$2,NoSettings!$C$1:$AG$1,0))</f>
        <v>0</v>
      </c>
      <c r="M755" s="244">
        <f>INDEX(NoSettings!$C$2:$AG$7602,MATCH(EPS!$A755,NoSettings!$A$2:$A$7602,0),MATCH(EPS!M$2,NoSettings!$C$1:$AG$1,0))</f>
        <v>0</v>
      </c>
      <c r="N755" s="244">
        <f>INDEX(NoSettings!$C$2:$AG$7602,MATCH(EPS!$A755,NoSettings!$A$2:$A$7602,0),MATCH(EPS!N$2,NoSettings!$C$1:$AG$1,0))</f>
        <v>0</v>
      </c>
      <c r="O755" s="244">
        <f>INDEX(NoSettings!$C$2:$AG$7602,MATCH(EPS!$A755,NoSettings!$A$2:$A$7602,0),MATCH(EPS!O$2,NoSettings!$C$1:$AG$1,0))</f>
        <v>0</v>
      </c>
      <c r="P755" s="244">
        <f>INDEX(NoSettings!$C$2:$AG$7602,MATCH(EPS!$A755,NoSettings!$A$2:$A$7602,0),MATCH(EPS!P$2,NoSettings!$C$1:$AG$1,0))</f>
        <v>0</v>
      </c>
      <c r="Q755" s="244">
        <f>INDEX(NoSettings!$C$2:$AG$7602,MATCH(EPS!$A755,NoSettings!$A$2:$A$7602,0),MATCH(EPS!Q$2,NoSettings!$C$1:$AG$1,0))</f>
        <v>0</v>
      </c>
      <c r="R755" s="244">
        <f>INDEX(NoSettings!$C$2:$AG$7602,MATCH(EPS!$A755,NoSettings!$A$2:$A$7602,0),MATCH(EPS!R$2,NoSettings!$C$1:$AG$1,0))</f>
        <v>0</v>
      </c>
      <c r="S755" s="244">
        <f>INDEX(NoSettings!$C$2:$AG$7602,MATCH(EPS!$A755,NoSettings!$A$2:$A$7602,0),MATCH(EPS!S$2,NoSettings!$C$1:$AG$1,0))</f>
        <v>0</v>
      </c>
      <c r="T755" s="244">
        <f>INDEX(NoSettings!$C$2:$AG$7602,MATCH(EPS!$A755,NoSettings!$A$2:$A$7602,0),MATCH(EPS!T$2,NoSettings!$C$1:$AG$1,0))</f>
        <v>0</v>
      </c>
      <c r="U755" s="244">
        <f>INDEX(NoSettings!$C$2:$AG$7602,MATCH(EPS!$A755,NoSettings!$A$2:$A$7602,0),MATCH(EPS!U$2,NoSettings!$C$1:$AG$1,0))</f>
        <v>0</v>
      </c>
      <c r="V755" s="244">
        <f>INDEX(NoSettings!$C$2:$AG$7602,MATCH(EPS!$A755,NoSettings!$A$2:$A$7602,0),MATCH(EPS!V$2,NoSettings!$C$1:$AG$1,0))</f>
        <v>0</v>
      </c>
      <c r="W755" s="244">
        <f>INDEX(NoSettings!$C$2:$AG$7602,MATCH(EPS!$A755,NoSettings!$A$2:$A$7602,0),MATCH(EPS!W$2,NoSettings!$C$1:$AG$1,0))</f>
        <v>0</v>
      </c>
      <c r="X755" s="244">
        <f>INDEX(NoSettings!$C$2:$AG$7602,MATCH(EPS!$A755,NoSettings!$A$2:$A$7602,0),MATCH(EPS!X$2,NoSettings!$C$1:$AG$1,0))</f>
        <v>0</v>
      </c>
      <c r="Y755" s="244">
        <f>INDEX(NoSettings!$C$2:$AG$7602,MATCH(EPS!$A755,NoSettings!$A$2:$A$7602,0),MATCH(EPS!Y$2,NoSettings!$C$1:$AG$1,0))</f>
        <v>0</v>
      </c>
      <c r="Z755" s="244">
        <f>INDEX(NoSettings!$C$2:$AG$7602,MATCH(EPS!$A755,NoSettings!$A$2:$A$7602,0),MATCH(EPS!Z$2,NoSettings!$C$1:$AG$1,0))</f>
        <v>0</v>
      </c>
      <c r="AA755" s="244">
        <f>INDEX(NoSettings!$C$2:$AG$7602,MATCH(EPS!$A755,NoSettings!$A$2:$A$7602,0),MATCH(EPS!AA$2,NoSettings!$C$1:$AG$1,0))</f>
        <v>0</v>
      </c>
      <c r="AB755" s="244">
        <f>INDEX(NoSettings!$C$2:$AG$7602,MATCH(EPS!$A755,NoSettings!$A$2:$A$7602,0),MATCH(EPS!AB$2,NoSettings!$C$1:$AG$1,0))</f>
        <v>0</v>
      </c>
      <c r="AC755" s="244">
        <f>INDEX(NoSettings!$C$2:$AG$7602,MATCH(EPS!$A755,NoSettings!$A$2:$A$7602,0),MATCH(EPS!AC$2,NoSettings!$C$1:$AG$1,0))</f>
        <v>0</v>
      </c>
      <c r="AD755" s="244">
        <f>INDEX(NoSettings!$C$2:$AG$7602,MATCH(EPS!$A755,NoSettings!$A$2:$A$7602,0),MATCH(EPS!AD$2,NoSettings!$C$1:$AG$1,0))</f>
        <v>0</v>
      </c>
      <c r="AE755" s="244">
        <f>INDEX(NoSettings!$C$2:$AG$7602,MATCH(EPS!$A755,NoSettings!$A$2:$A$7602,0),MATCH(EPS!AE$2,NoSettings!$C$1:$AG$1,0))</f>
        <v>0</v>
      </c>
      <c r="AF755" s="244">
        <f>INDEX(NoSettings!$C$2:$AG$7602,MATCH(EPS!$A755,NoSettings!$A$2:$A$7602,0),MATCH(EPS!AF$2,NoSettings!$C$1:$AG$1,0))</f>
        <v>0</v>
      </c>
      <c r="AG755" s="244">
        <f>INDEX(NoSettings!$C$2:$AG$7602,MATCH(EPS!$A755,NoSettings!$A$2:$A$7602,0),MATCH(EPS!AG$2,NoSettings!$C$1:$AG$1,0))</f>
        <v>0</v>
      </c>
      <c r="AH755" s="244">
        <f>INDEX(NoSettings!$C$2:$AG$7602,MATCH(EPS!$A755,NoSettings!$A$2:$A$7602,0),MATCH(EPS!AH$2,NoSettings!$C$1:$AG$1,0))</f>
        <v>0</v>
      </c>
      <c r="AI755" s="244">
        <f>INDEX(NoSettings!$C$2:$AG$7602,MATCH(EPS!$A755,NoSettings!$A$2:$A$7602,0),MATCH(EPS!AI$2,NoSettings!$C$1:$AG$1,0))</f>
        <v>0</v>
      </c>
      <c r="AJ755" s="244">
        <f>INDEX(NoSettings!$C$2:$AG$7602,MATCH(EPS!$A755,NoSettings!$A$2:$A$7602,0),MATCH(EPS!AJ$2,NoSettings!$C$1:$AG$1,0))</f>
        <v>0</v>
      </c>
      <c r="AK755" s="244">
        <f>INDEX(NoSettings!$C$2:$AG$7602,MATCH(EPS!$A755,NoSettings!$A$2:$A$7602,0),MATCH(EPS!AK$2,NoSettings!$C$1:$AG$1,0))</f>
        <v>0</v>
      </c>
    </row>
    <row r="756" spans="1:37" x14ac:dyDescent="0.3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244">
        <f>INDEX(NoSettings!$C$2:$AG$7602,MATCH(EPS!$A756,NoSettings!$A$2:$A$7602,0),MATCH(EPS!G$2,NoSettings!$C$1:$AG$1,0))</f>
        <v>0</v>
      </c>
      <c r="H756" s="244">
        <f>INDEX(NoSettings!$C$2:$AG$7602,MATCH(EPS!$A756,NoSettings!$A$2:$A$7602,0),MATCH(EPS!H$2,NoSettings!$C$1:$AG$1,0))</f>
        <v>0</v>
      </c>
      <c r="I756" s="244">
        <f>INDEX(NoSettings!$C$2:$AG$7602,MATCH(EPS!$A756,NoSettings!$A$2:$A$7602,0),MATCH(EPS!I$2,NoSettings!$C$1:$AG$1,0))</f>
        <v>0</v>
      </c>
      <c r="J756" s="244">
        <f>INDEX(NoSettings!$C$2:$AG$7602,MATCH(EPS!$A756,NoSettings!$A$2:$A$7602,0),MATCH(EPS!J$2,NoSettings!$C$1:$AG$1,0))</f>
        <v>0</v>
      </c>
      <c r="K756" s="244">
        <f>INDEX(NoSettings!$C$2:$AG$7602,MATCH(EPS!$A756,NoSettings!$A$2:$A$7602,0),MATCH(EPS!K$2,NoSettings!$C$1:$AG$1,0))</f>
        <v>0</v>
      </c>
      <c r="L756" s="244">
        <f>INDEX(NoSettings!$C$2:$AG$7602,MATCH(EPS!$A756,NoSettings!$A$2:$A$7602,0),MATCH(EPS!L$2,NoSettings!$C$1:$AG$1,0))</f>
        <v>0</v>
      </c>
      <c r="M756" s="244">
        <f>INDEX(NoSettings!$C$2:$AG$7602,MATCH(EPS!$A756,NoSettings!$A$2:$A$7602,0),MATCH(EPS!M$2,NoSettings!$C$1:$AG$1,0))</f>
        <v>0</v>
      </c>
      <c r="N756" s="244">
        <f>INDEX(NoSettings!$C$2:$AG$7602,MATCH(EPS!$A756,NoSettings!$A$2:$A$7602,0),MATCH(EPS!N$2,NoSettings!$C$1:$AG$1,0))</f>
        <v>0</v>
      </c>
      <c r="O756" s="244">
        <f>INDEX(NoSettings!$C$2:$AG$7602,MATCH(EPS!$A756,NoSettings!$A$2:$A$7602,0),MATCH(EPS!O$2,NoSettings!$C$1:$AG$1,0))</f>
        <v>0</v>
      </c>
      <c r="P756" s="244">
        <f>INDEX(NoSettings!$C$2:$AG$7602,MATCH(EPS!$A756,NoSettings!$A$2:$A$7602,0),MATCH(EPS!P$2,NoSettings!$C$1:$AG$1,0))</f>
        <v>0</v>
      </c>
      <c r="Q756" s="244">
        <f>INDEX(NoSettings!$C$2:$AG$7602,MATCH(EPS!$A756,NoSettings!$A$2:$A$7602,0),MATCH(EPS!Q$2,NoSettings!$C$1:$AG$1,0))</f>
        <v>0</v>
      </c>
      <c r="R756" s="244">
        <f>INDEX(NoSettings!$C$2:$AG$7602,MATCH(EPS!$A756,NoSettings!$A$2:$A$7602,0),MATCH(EPS!R$2,NoSettings!$C$1:$AG$1,0))</f>
        <v>0</v>
      </c>
      <c r="S756" s="244">
        <f>INDEX(NoSettings!$C$2:$AG$7602,MATCH(EPS!$A756,NoSettings!$A$2:$A$7602,0),MATCH(EPS!S$2,NoSettings!$C$1:$AG$1,0))</f>
        <v>0</v>
      </c>
      <c r="T756" s="244">
        <f>INDEX(NoSettings!$C$2:$AG$7602,MATCH(EPS!$A756,NoSettings!$A$2:$A$7602,0),MATCH(EPS!T$2,NoSettings!$C$1:$AG$1,0))</f>
        <v>0</v>
      </c>
      <c r="U756" s="244">
        <f>INDEX(NoSettings!$C$2:$AG$7602,MATCH(EPS!$A756,NoSettings!$A$2:$A$7602,0),MATCH(EPS!U$2,NoSettings!$C$1:$AG$1,0))</f>
        <v>0</v>
      </c>
      <c r="V756" s="244">
        <f>INDEX(NoSettings!$C$2:$AG$7602,MATCH(EPS!$A756,NoSettings!$A$2:$A$7602,0),MATCH(EPS!V$2,NoSettings!$C$1:$AG$1,0))</f>
        <v>0</v>
      </c>
      <c r="W756" s="244">
        <f>INDEX(NoSettings!$C$2:$AG$7602,MATCH(EPS!$A756,NoSettings!$A$2:$A$7602,0),MATCH(EPS!W$2,NoSettings!$C$1:$AG$1,0))</f>
        <v>0</v>
      </c>
      <c r="X756" s="244">
        <f>INDEX(NoSettings!$C$2:$AG$7602,MATCH(EPS!$A756,NoSettings!$A$2:$A$7602,0),MATCH(EPS!X$2,NoSettings!$C$1:$AG$1,0))</f>
        <v>0</v>
      </c>
      <c r="Y756" s="244">
        <f>INDEX(NoSettings!$C$2:$AG$7602,MATCH(EPS!$A756,NoSettings!$A$2:$A$7602,0),MATCH(EPS!Y$2,NoSettings!$C$1:$AG$1,0))</f>
        <v>0</v>
      </c>
      <c r="Z756" s="244">
        <f>INDEX(NoSettings!$C$2:$AG$7602,MATCH(EPS!$A756,NoSettings!$A$2:$A$7602,0),MATCH(EPS!Z$2,NoSettings!$C$1:$AG$1,0))</f>
        <v>0</v>
      </c>
      <c r="AA756" s="244">
        <f>INDEX(NoSettings!$C$2:$AG$7602,MATCH(EPS!$A756,NoSettings!$A$2:$A$7602,0),MATCH(EPS!AA$2,NoSettings!$C$1:$AG$1,0))</f>
        <v>0</v>
      </c>
      <c r="AB756" s="244">
        <f>INDEX(NoSettings!$C$2:$AG$7602,MATCH(EPS!$A756,NoSettings!$A$2:$A$7602,0),MATCH(EPS!AB$2,NoSettings!$C$1:$AG$1,0))</f>
        <v>0</v>
      </c>
      <c r="AC756" s="244">
        <f>INDEX(NoSettings!$C$2:$AG$7602,MATCH(EPS!$A756,NoSettings!$A$2:$A$7602,0),MATCH(EPS!AC$2,NoSettings!$C$1:$AG$1,0))</f>
        <v>0</v>
      </c>
      <c r="AD756" s="244">
        <f>INDEX(NoSettings!$C$2:$AG$7602,MATCH(EPS!$A756,NoSettings!$A$2:$A$7602,0),MATCH(EPS!AD$2,NoSettings!$C$1:$AG$1,0))</f>
        <v>0</v>
      </c>
      <c r="AE756" s="244">
        <f>INDEX(NoSettings!$C$2:$AG$7602,MATCH(EPS!$A756,NoSettings!$A$2:$A$7602,0),MATCH(EPS!AE$2,NoSettings!$C$1:$AG$1,0))</f>
        <v>0</v>
      </c>
      <c r="AF756" s="244">
        <f>INDEX(NoSettings!$C$2:$AG$7602,MATCH(EPS!$A756,NoSettings!$A$2:$A$7602,0),MATCH(EPS!AF$2,NoSettings!$C$1:$AG$1,0))</f>
        <v>0</v>
      </c>
      <c r="AG756" s="244">
        <f>INDEX(NoSettings!$C$2:$AG$7602,MATCH(EPS!$A756,NoSettings!$A$2:$A$7602,0),MATCH(EPS!AG$2,NoSettings!$C$1:$AG$1,0))</f>
        <v>0</v>
      </c>
      <c r="AH756" s="244">
        <f>INDEX(NoSettings!$C$2:$AG$7602,MATCH(EPS!$A756,NoSettings!$A$2:$A$7602,0),MATCH(EPS!AH$2,NoSettings!$C$1:$AG$1,0))</f>
        <v>0</v>
      </c>
      <c r="AI756" s="244">
        <f>INDEX(NoSettings!$C$2:$AG$7602,MATCH(EPS!$A756,NoSettings!$A$2:$A$7602,0),MATCH(EPS!AI$2,NoSettings!$C$1:$AG$1,0))</f>
        <v>0</v>
      </c>
      <c r="AJ756" s="244">
        <f>INDEX(NoSettings!$C$2:$AG$7602,MATCH(EPS!$A756,NoSettings!$A$2:$A$7602,0),MATCH(EPS!AJ$2,NoSettings!$C$1:$AG$1,0))</f>
        <v>0</v>
      </c>
      <c r="AK756" s="244">
        <f>INDEX(NoSettings!$C$2:$AG$7602,MATCH(EPS!$A756,NoSettings!$A$2:$A$7602,0),MATCH(EPS!AK$2,NoSettings!$C$1:$AG$1,0))</f>
        <v>0</v>
      </c>
    </row>
    <row r="757" spans="1:37" x14ac:dyDescent="0.3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244">
        <f>INDEX(NoSettings!$C$2:$AG$7602,MATCH(EPS!$A757,NoSettings!$A$2:$A$7602,0),MATCH(EPS!G$2,NoSettings!$C$1:$AG$1,0))</f>
        <v>0</v>
      </c>
      <c r="H757" s="244">
        <f>INDEX(NoSettings!$C$2:$AG$7602,MATCH(EPS!$A757,NoSettings!$A$2:$A$7602,0),MATCH(EPS!H$2,NoSettings!$C$1:$AG$1,0))</f>
        <v>0</v>
      </c>
      <c r="I757" s="244">
        <f>INDEX(NoSettings!$C$2:$AG$7602,MATCH(EPS!$A757,NoSettings!$A$2:$A$7602,0),MATCH(EPS!I$2,NoSettings!$C$1:$AG$1,0))</f>
        <v>0</v>
      </c>
      <c r="J757" s="244">
        <f>INDEX(NoSettings!$C$2:$AG$7602,MATCH(EPS!$A757,NoSettings!$A$2:$A$7602,0),MATCH(EPS!J$2,NoSettings!$C$1:$AG$1,0))</f>
        <v>0</v>
      </c>
      <c r="K757" s="244">
        <f>INDEX(NoSettings!$C$2:$AG$7602,MATCH(EPS!$A757,NoSettings!$A$2:$A$7602,0),MATCH(EPS!K$2,NoSettings!$C$1:$AG$1,0))</f>
        <v>0</v>
      </c>
      <c r="L757" s="244">
        <f>INDEX(NoSettings!$C$2:$AG$7602,MATCH(EPS!$A757,NoSettings!$A$2:$A$7602,0),MATCH(EPS!L$2,NoSettings!$C$1:$AG$1,0))</f>
        <v>0</v>
      </c>
      <c r="M757" s="244">
        <f>INDEX(NoSettings!$C$2:$AG$7602,MATCH(EPS!$A757,NoSettings!$A$2:$A$7602,0),MATCH(EPS!M$2,NoSettings!$C$1:$AG$1,0))</f>
        <v>0</v>
      </c>
      <c r="N757" s="244">
        <f>INDEX(NoSettings!$C$2:$AG$7602,MATCH(EPS!$A757,NoSettings!$A$2:$A$7602,0),MATCH(EPS!N$2,NoSettings!$C$1:$AG$1,0))</f>
        <v>0</v>
      </c>
      <c r="O757" s="244">
        <f>INDEX(NoSettings!$C$2:$AG$7602,MATCH(EPS!$A757,NoSettings!$A$2:$A$7602,0),MATCH(EPS!O$2,NoSettings!$C$1:$AG$1,0))</f>
        <v>0</v>
      </c>
      <c r="P757" s="244">
        <f>INDEX(NoSettings!$C$2:$AG$7602,MATCH(EPS!$A757,NoSettings!$A$2:$A$7602,0),MATCH(EPS!P$2,NoSettings!$C$1:$AG$1,0))</f>
        <v>0</v>
      </c>
      <c r="Q757" s="244">
        <f>INDEX(NoSettings!$C$2:$AG$7602,MATCH(EPS!$A757,NoSettings!$A$2:$A$7602,0),MATCH(EPS!Q$2,NoSettings!$C$1:$AG$1,0))</f>
        <v>0</v>
      </c>
      <c r="R757" s="244">
        <f>INDEX(NoSettings!$C$2:$AG$7602,MATCH(EPS!$A757,NoSettings!$A$2:$A$7602,0),MATCH(EPS!R$2,NoSettings!$C$1:$AG$1,0))</f>
        <v>0</v>
      </c>
      <c r="S757" s="244">
        <f>INDEX(NoSettings!$C$2:$AG$7602,MATCH(EPS!$A757,NoSettings!$A$2:$A$7602,0),MATCH(EPS!S$2,NoSettings!$C$1:$AG$1,0))</f>
        <v>0</v>
      </c>
      <c r="T757" s="244">
        <f>INDEX(NoSettings!$C$2:$AG$7602,MATCH(EPS!$A757,NoSettings!$A$2:$A$7602,0),MATCH(EPS!T$2,NoSettings!$C$1:$AG$1,0))</f>
        <v>0</v>
      </c>
      <c r="U757" s="244">
        <f>INDEX(NoSettings!$C$2:$AG$7602,MATCH(EPS!$A757,NoSettings!$A$2:$A$7602,0),MATCH(EPS!U$2,NoSettings!$C$1:$AG$1,0))</f>
        <v>0</v>
      </c>
      <c r="V757" s="244">
        <f>INDEX(NoSettings!$C$2:$AG$7602,MATCH(EPS!$A757,NoSettings!$A$2:$A$7602,0),MATCH(EPS!V$2,NoSettings!$C$1:$AG$1,0))</f>
        <v>0</v>
      </c>
      <c r="W757" s="244">
        <f>INDEX(NoSettings!$C$2:$AG$7602,MATCH(EPS!$A757,NoSettings!$A$2:$A$7602,0),MATCH(EPS!W$2,NoSettings!$C$1:$AG$1,0))</f>
        <v>0</v>
      </c>
      <c r="X757" s="244">
        <f>INDEX(NoSettings!$C$2:$AG$7602,MATCH(EPS!$A757,NoSettings!$A$2:$A$7602,0),MATCH(EPS!X$2,NoSettings!$C$1:$AG$1,0))</f>
        <v>0</v>
      </c>
      <c r="Y757" s="244">
        <f>INDEX(NoSettings!$C$2:$AG$7602,MATCH(EPS!$A757,NoSettings!$A$2:$A$7602,0),MATCH(EPS!Y$2,NoSettings!$C$1:$AG$1,0))</f>
        <v>0</v>
      </c>
      <c r="Z757" s="244">
        <f>INDEX(NoSettings!$C$2:$AG$7602,MATCH(EPS!$A757,NoSettings!$A$2:$A$7602,0),MATCH(EPS!Z$2,NoSettings!$C$1:$AG$1,0))</f>
        <v>0</v>
      </c>
      <c r="AA757" s="244">
        <f>INDEX(NoSettings!$C$2:$AG$7602,MATCH(EPS!$A757,NoSettings!$A$2:$A$7602,0),MATCH(EPS!AA$2,NoSettings!$C$1:$AG$1,0))</f>
        <v>0</v>
      </c>
      <c r="AB757" s="244">
        <f>INDEX(NoSettings!$C$2:$AG$7602,MATCH(EPS!$A757,NoSettings!$A$2:$A$7602,0),MATCH(EPS!AB$2,NoSettings!$C$1:$AG$1,0))</f>
        <v>0</v>
      </c>
      <c r="AC757" s="244">
        <f>INDEX(NoSettings!$C$2:$AG$7602,MATCH(EPS!$A757,NoSettings!$A$2:$A$7602,0),MATCH(EPS!AC$2,NoSettings!$C$1:$AG$1,0))</f>
        <v>0</v>
      </c>
      <c r="AD757" s="244">
        <f>INDEX(NoSettings!$C$2:$AG$7602,MATCH(EPS!$A757,NoSettings!$A$2:$A$7602,0),MATCH(EPS!AD$2,NoSettings!$C$1:$AG$1,0))</f>
        <v>0</v>
      </c>
      <c r="AE757" s="244">
        <f>INDEX(NoSettings!$C$2:$AG$7602,MATCH(EPS!$A757,NoSettings!$A$2:$A$7602,0),MATCH(EPS!AE$2,NoSettings!$C$1:$AG$1,0))</f>
        <v>0</v>
      </c>
      <c r="AF757" s="244">
        <f>INDEX(NoSettings!$C$2:$AG$7602,MATCH(EPS!$A757,NoSettings!$A$2:$A$7602,0),MATCH(EPS!AF$2,NoSettings!$C$1:$AG$1,0))</f>
        <v>0</v>
      </c>
      <c r="AG757" s="244">
        <f>INDEX(NoSettings!$C$2:$AG$7602,MATCH(EPS!$A757,NoSettings!$A$2:$A$7602,0),MATCH(EPS!AG$2,NoSettings!$C$1:$AG$1,0))</f>
        <v>0</v>
      </c>
      <c r="AH757" s="244">
        <f>INDEX(NoSettings!$C$2:$AG$7602,MATCH(EPS!$A757,NoSettings!$A$2:$A$7602,0),MATCH(EPS!AH$2,NoSettings!$C$1:$AG$1,0))</f>
        <v>0</v>
      </c>
      <c r="AI757" s="244">
        <f>INDEX(NoSettings!$C$2:$AG$7602,MATCH(EPS!$A757,NoSettings!$A$2:$A$7602,0),MATCH(EPS!AI$2,NoSettings!$C$1:$AG$1,0))</f>
        <v>0</v>
      </c>
      <c r="AJ757" s="244">
        <f>INDEX(NoSettings!$C$2:$AG$7602,MATCH(EPS!$A757,NoSettings!$A$2:$A$7602,0),MATCH(EPS!AJ$2,NoSettings!$C$1:$AG$1,0))</f>
        <v>0</v>
      </c>
      <c r="AK757" s="244">
        <f>INDEX(NoSettings!$C$2:$AG$7602,MATCH(EPS!$A757,NoSettings!$A$2:$A$7602,0),MATCH(EPS!AK$2,NoSettings!$C$1:$AG$1,0))</f>
        <v>0</v>
      </c>
    </row>
    <row r="758" spans="1:37" x14ac:dyDescent="0.3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244">
        <f>INDEX(NoSettings!$C$2:$AG$7602,MATCH(EPS!$A758,NoSettings!$A$2:$A$7602,0),MATCH(EPS!G$2,NoSettings!$C$1:$AG$1,0))</f>
        <v>0</v>
      </c>
      <c r="H758" s="244">
        <f>INDEX(NoSettings!$C$2:$AG$7602,MATCH(EPS!$A758,NoSettings!$A$2:$A$7602,0),MATCH(EPS!H$2,NoSettings!$C$1:$AG$1,0))</f>
        <v>0</v>
      </c>
      <c r="I758" s="244">
        <f>INDEX(NoSettings!$C$2:$AG$7602,MATCH(EPS!$A758,NoSettings!$A$2:$A$7602,0),MATCH(EPS!I$2,NoSettings!$C$1:$AG$1,0))</f>
        <v>0</v>
      </c>
      <c r="J758" s="244">
        <f>INDEX(NoSettings!$C$2:$AG$7602,MATCH(EPS!$A758,NoSettings!$A$2:$A$7602,0),MATCH(EPS!J$2,NoSettings!$C$1:$AG$1,0))</f>
        <v>0</v>
      </c>
      <c r="K758" s="244">
        <f>INDEX(NoSettings!$C$2:$AG$7602,MATCH(EPS!$A758,NoSettings!$A$2:$A$7602,0),MATCH(EPS!K$2,NoSettings!$C$1:$AG$1,0))</f>
        <v>0</v>
      </c>
      <c r="L758" s="244">
        <f>INDEX(NoSettings!$C$2:$AG$7602,MATCH(EPS!$A758,NoSettings!$A$2:$A$7602,0),MATCH(EPS!L$2,NoSettings!$C$1:$AG$1,0))</f>
        <v>0</v>
      </c>
      <c r="M758" s="244">
        <f>INDEX(NoSettings!$C$2:$AG$7602,MATCH(EPS!$A758,NoSettings!$A$2:$A$7602,0),MATCH(EPS!M$2,NoSettings!$C$1:$AG$1,0))</f>
        <v>0</v>
      </c>
      <c r="N758" s="244">
        <f>INDEX(NoSettings!$C$2:$AG$7602,MATCH(EPS!$A758,NoSettings!$A$2:$A$7602,0),MATCH(EPS!N$2,NoSettings!$C$1:$AG$1,0))</f>
        <v>0</v>
      </c>
      <c r="O758" s="244">
        <f>INDEX(NoSettings!$C$2:$AG$7602,MATCH(EPS!$A758,NoSettings!$A$2:$A$7602,0),MATCH(EPS!O$2,NoSettings!$C$1:$AG$1,0))</f>
        <v>0</v>
      </c>
      <c r="P758" s="244">
        <f>INDEX(NoSettings!$C$2:$AG$7602,MATCH(EPS!$A758,NoSettings!$A$2:$A$7602,0),MATCH(EPS!P$2,NoSettings!$C$1:$AG$1,0))</f>
        <v>0</v>
      </c>
      <c r="Q758" s="244">
        <f>INDEX(NoSettings!$C$2:$AG$7602,MATCH(EPS!$A758,NoSettings!$A$2:$A$7602,0),MATCH(EPS!Q$2,NoSettings!$C$1:$AG$1,0))</f>
        <v>0</v>
      </c>
      <c r="R758" s="244">
        <f>INDEX(NoSettings!$C$2:$AG$7602,MATCH(EPS!$A758,NoSettings!$A$2:$A$7602,0),MATCH(EPS!R$2,NoSettings!$C$1:$AG$1,0))</f>
        <v>0</v>
      </c>
      <c r="S758" s="244">
        <f>INDEX(NoSettings!$C$2:$AG$7602,MATCH(EPS!$A758,NoSettings!$A$2:$A$7602,0),MATCH(EPS!S$2,NoSettings!$C$1:$AG$1,0))</f>
        <v>0</v>
      </c>
      <c r="T758" s="244">
        <f>INDEX(NoSettings!$C$2:$AG$7602,MATCH(EPS!$A758,NoSettings!$A$2:$A$7602,0),MATCH(EPS!T$2,NoSettings!$C$1:$AG$1,0))</f>
        <v>0</v>
      </c>
      <c r="U758" s="244">
        <f>INDEX(NoSettings!$C$2:$AG$7602,MATCH(EPS!$A758,NoSettings!$A$2:$A$7602,0),MATCH(EPS!U$2,NoSettings!$C$1:$AG$1,0))</f>
        <v>0</v>
      </c>
      <c r="V758" s="244">
        <f>INDEX(NoSettings!$C$2:$AG$7602,MATCH(EPS!$A758,NoSettings!$A$2:$A$7602,0),MATCH(EPS!V$2,NoSettings!$C$1:$AG$1,0))</f>
        <v>0</v>
      </c>
      <c r="W758" s="244">
        <f>INDEX(NoSettings!$C$2:$AG$7602,MATCH(EPS!$A758,NoSettings!$A$2:$A$7602,0),MATCH(EPS!W$2,NoSettings!$C$1:$AG$1,0))</f>
        <v>0</v>
      </c>
      <c r="X758" s="244">
        <f>INDEX(NoSettings!$C$2:$AG$7602,MATCH(EPS!$A758,NoSettings!$A$2:$A$7602,0),MATCH(EPS!X$2,NoSettings!$C$1:$AG$1,0))</f>
        <v>0</v>
      </c>
      <c r="Y758" s="244">
        <f>INDEX(NoSettings!$C$2:$AG$7602,MATCH(EPS!$A758,NoSettings!$A$2:$A$7602,0),MATCH(EPS!Y$2,NoSettings!$C$1:$AG$1,0))</f>
        <v>0</v>
      </c>
      <c r="Z758" s="244">
        <f>INDEX(NoSettings!$C$2:$AG$7602,MATCH(EPS!$A758,NoSettings!$A$2:$A$7602,0),MATCH(EPS!Z$2,NoSettings!$C$1:$AG$1,0))</f>
        <v>0</v>
      </c>
      <c r="AA758" s="244">
        <f>INDEX(NoSettings!$C$2:$AG$7602,MATCH(EPS!$A758,NoSettings!$A$2:$A$7602,0),MATCH(EPS!AA$2,NoSettings!$C$1:$AG$1,0))</f>
        <v>0</v>
      </c>
      <c r="AB758" s="244">
        <f>INDEX(NoSettings!$C$2:$AG$7602,MATCH(EPS!$A758,NoSettings!$A$2:$A$7602,0),MATCH(EPS!AB$2,NoSettings!$C$1:$AG$1,0))</f>
        <v>0</v>
      </c>
      <c r="AC758" s="244">
        <f>INDEX(NoSettings!$C$2:$AG$7602,MATCH(EPS!$A758,NoSettings!$A$2:$A$7602,0),MATCH(EPS!AC$2,NoSettings!$C$1:$AG$1,0))</f>
        <v>0</v>
      </c>
      <c r="AD758" s="244">
        <f>INDEX(NoSettings!$C$2:$AG$7602,MATCH(EPS!$A758,NoSettings!$A$2:$A$7602,0),MATCH(EPS!AD$2,NoSettings!$C$1:$AG$1,0))</f>
        <v>0</v>
      </c>
      <c r="AE758" s="244">
        <f>INDEX(NoSettings!$C$2:$AG$7602,MATCH(EPS!$A758,NoSettings!$A$2:$A$7602,0),MATCH(EPS!AE$2,NoSettings!$C$1:$AG$1,0))</f>
        <v>0</v>
      </c>
      <c r="AF758" s="244">
        <f>INDEX(NoSettings!$C$2:$AG$7602,MATCH(EPS!$A758,NoSettings!$A$2:$A$7602,0),MATCH(EPS!AF$2,NoSettings!$C$1:$AG$1,0))</f>
        <v>0</v>
      </c>
      <c r="AG758" s="244">
        <f>INDEX(NoSettings!$C$2:$AG$7602,MATCH(EPS!$A758,NoSettings!$A$2:$A$7602,0),MATCH(EPS!AG$2,NoSettings!$C$1:$AG$1,0))</f>
        <v>0</v>
      </c>
      <c r="AH758" s="244">
        <f>INDEX(NoSettings!$C$2:$AG$7602,MATCH(EPS!$A758,NoSettings!$A$2:$A$7602,0),MATCH(EPS!AH$2,NoSettings!$C$1:$AG$1,0))</f>
        <v>0</v>
      </c>
      <c r="AI758" s="244">
        <f>INDEX(NoSettings!$C$2:$AG$7602,MATCH(EPS!$A758,NoSettings!$A$2:$A$7602,0),MATCH(EPS!AI$2,NoSettings!$C$1:$AG$1,0))</f>
        <v>0</v>
      </c>
      <c r="AJ758" s="244">
        <f>INDEX(NoSettings!$C$2:$AG$7602,MATCH(EPS!$A758,NoSettings!$A$2:$A$7602,0),MATCH(EPS!AJ$2,NoSettings!$C$1:$AG$1,0))</f>
        <v>0</v>
      </c>
      <c r="AK758" s="244">
        <f>INDEX(NoSettings!$C$2:$AG$7602,MATCH(EPS!$A758,NoSettings!$A$2:$A$7602,0),MATCH(EPS!AK$2,NoSettings!$C$1:$AG$1,0))</f>
        <v>0</v>
      </c>
    </row>
    <row r="759" spans="1:37" x14ac:dyDescent="0.3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244">
        <f>INDEX(NoSettings!$C$2:$AG$7602,MATCH(EPS!$A759,NoSettings!$A$2:$A$7602,0),MATCH(EPS!G$2,NoSettings!$C$1:$AG$1,0))</f>
        <v>0</v>
      </c>
      <c r="H759" s="244">
        <f>INDEX(NoSettings!$C$2:$AG$7602,MATCH(EPS!$A759,NoSettings!$A$2:$A$7602,0),MATCH(EPS!H$2,NoSettings!$C$1:$AG$1,0))</f>
        <v>0</v>
      </c>
      <c r="I759" s="244">
        <f>INDEX(NoSettings!$C$2:$AG$7602,MATCH(EPS!$A759,NoSettings!$A$2:$A$7602,0),MATCH(EPS!I$2,NoSettings!$C$1:$AG$1,0))</f>
        <v>0</v>
      </c>
      <c r="J759" s="244">
        <f>INDEX(NoSettings!$C$2:$AG$7602,MATCH(EPS!$A759,NoSettings!$A$2:$A$7602,0),MATCH(EPS!J$2,NoSettings!$C$1:$AG$1,0))</f>
        <v>0</v>
      </c>
      <c r="K759" s="244">
        <f>INDEX(NoSettings!$C$2:$AG$7602,MATCH(EPS!$A759,NoSettings!$A$2:$A$7602,0),MATCH(EPS!K$2,NoSettings!$C$1:$AG$1,0))</f>
        <v>0</v>
      </c>
      <c r="L759" s="244">
        <f>INDEX(NoSettings!$C$2:$AG$7602,MATCH(EPS!$A759,NoSettings!$A$2:$A$7602,0),MATCH(EPS!L$2,NoSettings!$C$1:$AG$1,0))</f>
        <v>0</v>
      </c>
      <c r="M759" s="244">
        <f>INDEX(NoSettings!$C$2:$AG$7602,MATCH(EPS!$A759,NoSettings!$A$2:$A$7602,0),MATCH(EPS!M$2,NoSettings!$C$1:$AG$1,0))</f>
        <v>0</v>
      </c>
      <c r="N759" s="244">
        <f>INDEX(NoSettings!$C$2:$AG$7602,MATCH(EPS!$A759,NoSettings!$A$2:$A$7602,0),MATCH(EPS!N$2,NoSettings!$C$1:$AG$1,0))</f>
        <v>0</v>
      </c>
      <c r="O759" s="244">
        <f>INDEX(NoSettings!$C$2:$AG$7602,MATCH(EPS!$A759,NoSettings!$A$2:$A$7602,0),MATCH(EPS!O$2,NoSettings!$C$1:$AG$1,0))</f>
        <v>0</v>
      </c>
      <c r="P759" s="244">
        <f>INDEX(NoSettings!$C$2:$AG$7602,MATCH(EPS!$A759,NoSettings!$A$2:$A$7602,0),MATCH(EPS!P$2,NoSettings!$C$1:$AG$1,0))</f>
        <v>0</v>
      </c>
      <c r="Q759" s="244">
        <f>INDEX(NoSettings!$C$2:$AG$7602,MATCH(EPS!$A759,NoSettings!$A$2:$A$7602,0),MATCH(EPS!Q$2,NoSettings!$C$1:$AG$1,0))</f>
        <v>0</v>
      </c>
      <c r="R759" s="244">
        <f>INDEX(NoSettings!$C$2:$AG$7602,MATCH(EPS!$A759,NoSettings!$A$2:$A$7602,0),MATCH(EPS!R$2,NoSettings!$C$1:$AG$1,0))</f>
        <v>0</v>
      </c>
      <c r="S759" s="244">
        <f>INDEX(NoSettings!$C$2:$AG$7602,MATCH(EPS!$A759,NoSettings!$A$2:$A$7602,0),MATCH(EPS!S$2,NoSettings!$C$1:$AG$1,0))</f>
        <v>0</v>
      </c>
      <c r="T759" s="244">
        <f>INDEX(NoSettings!$C$2:$AG$7602,MATCH(EPS!$A759,NoSettings!$A$2:$A$7602,0),MATCH(EPS!T$2,NoSettings!$C$1:$AG$1,0))</f>
        <v>0</v>
      </c>
      <c r="U759" s="244">
        <f>INDEX(NoSettings!$C$2:$AG$7602,MATCH(EPS!$A759,NoSettings!$A$2:$A$7602,0),MATCH(EPS!U$2,NoSettings!$C$1:$AG$1,0))</f>
        <v>0</v>
      </c>
      <c r="V759" s="244">
        <f>INDEX(NoSettings!$C$2:$AG$7602,MATCH(EPS!$A759,NoSettings!$A$2:$A$7602,0),MATCH(EPS!V$2,NoSettings!$C$1:$AG$1,0))</f>
        <v>0</v>
      </c>
      <c r="W759" s="244">
        <f>INDEX(NoSettings!$C$2:$AG$7602,MATCH(EPS!$A759,NoSettings!$A$2:$A$7602,0),MATCH(EPS!W$2,NoSettings!$C$1:$AG$1,0))</f>
        <v>0</v>
      </c>
      <c r="X759" s="244">
        <f>INDEX(NoSettings!$C$2:$AG$7602,MATCH(EPS!$A759,NoSettings!$A$2:$A$7602,0),MATCH(EPS!X$2,NoSettings!$C$1:$AG$1,0))</f>
        <v>0</v>
      </c>
      <c r="Y759" s="244">
        <f>INDEX(NoSettings!$C$2:$AG$7602,MATCH(EPS!$A759,NoSettings!$A$2:$A$7602,0),MATCH(EPS!Y$2,NoSettings!$C$1:$AG$1,0))</f>
        <v>0</v>
      </c>
      <c r="Z759" s="244">
        <f>INDEX(NoSettings!$C$2:$AG$7602,MATCH(EPS!$A759,NoSettings!$A$2:$A$7602,0),MATCH(EPS!Z$2,NoSettings!$C$1:$AG$1,0))</f>
        <v>0</v>
      </c>
      <c r="AA759" s="244">
        <f>INDEX(NoSettings!$C$2:$AG$7602,MATCH(EPS!$A759,NoSettings!$A$2:$A$7602,0),MATCH(EPS!AA$2,NoSettings!$C$1:$AG$1,0))</f>
        <v>0</v>
      </c>
      <c r="AB759" s="244">
        <f>INDEX(NoSettings!$C$2:$AG$7602,MATCH(EPS!$A759,NoSettings!$A$2:$A$7602,0),MATCH(EPS!AB$2,NoSettings!$C$1:$AG$1,0))</f>
        <v>0</v>
      </c>
      <c r="AC759" s="244">
        <f>INDEX(NoSettings!$C$2:$AG$7602,MATCH(EPS!$A759,NoSettings!$A$2:$A$7602,0),MATCH(EPS!AC$2,NoSettings!$C$1:$AG$1,0))</f>
        <v>0</v>
      </c>
      <c r="AD759" s="244">
        <f>INDEX(NoSettings!$C$2:$AG$7602,MATCH(EPS!$A759,NoSettings!$A$2:$A$7602,0),MATCH(EPS!AD$2,NoSettings!$C$1:$AG$1,0))</f>
        <v>0</v>
      </c>
      <c r="AE759" s="244">
        <f>INDEX(NoSettings!$C$2:$AG$7602,MATCH(EPS!$A759,NoSettings!$A$2:$A$7602,0),MATCH(EPS!AE$2,NoSettings!$C$1:$AG$1,0))</f>
        <v>0</v>
      </c>
      <c r="AF759" s="244">
        <f>INDEX(NoSettings!$C$2:$AG$7602,MATCH(EPS!$A759,NoSettings!$A$2:$A$7602,0),MATCH(EPS!AF$2,NoSettings!$C$1:$AG$1,0))</f>
        <v>0</v>
      </c>
      <c r="AG759" s="244">
        <f>INDEX(NoSettings!$C$2:$AG$7602,MATCH(EPS!$A759,NoSettings!$A$2:$A$7602,0),MATCH(EPS!AG$2,NoSettings!$C$1:$AG$1,0))</f>
        <v>0</v>
      </c>
      <c r="AH759" s="244">
        <f>INDEX(NoSettings!$C$2:$AG$7602,MATCH(EPS!$A759,NoSettings!$A$2:$A$7602,0),MATCH(EPS!AH$2,NoSettings!$C$1:$AG$1,0))</f>
        <v>0</v>
      </c>
      <c r="AI759" s="244">
        <f>INDEX(NoSettings!$C$2:$AG$7602,MATCH(EPS!$A759,NoSettings!$A$2:$A$7602,0),MATCH(EPS!AI$2,NoSettings!$C$1:$AG$1,0))</f>
        <v>0</v>
      </c>
      <c r="AJ759" s="244">
        <f>INDEX(NoSettings!$C$2:$AG$7602,MATCH(EPS!$A759,NoSettings!$A$2:$A$7602,0),MATCH(EPS!AJ$2,NoSettings!$C$1:$AG$1,0))</f>
        <v>0</v>
      </c>
      <c r="AK759" s="244">
        <f>INDEX(NoSettings!$C$2:$AG$7602,MATCH(EPS!$A759,NoSettings!$A$2:$A$7602,0),MATCH(EPS!AK$2,NoSettings!$C$1:$AG$1,0))</f>
        <v>0</v>
      </c>
    </row>
    <row r="760" spans="1:37" x14ac:dyDescent="0.3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244">
        <f>INDEX(NoSettings!$C$2:$AG$7602,MATCH(EPS!$A760,NoSettings!$A$2:$A$7602,0),MATCH(EPS!G$2,NoSettings!$C$1:$AG$1,0))</f>
        <v>0</v>
      </c>
      <c r="H760" s="244">
        <f>INDEX(NoSettings!$C$2:$AG$7602,MATCH(EPS!$A760,NoSettings!$A$2:$A$7602,0),MATCH(EPS!H$2,NoSettings!$C$1:$AG$1,0))</f>
        <v>0</v>
      </c>
      <c r="I760" s="244">
        <f>INDEX(NoSettings!$C$2:$AG$7602,MATCH(EPS!$A760,NoSettings!$A$2:$A$7602,0),MATCH(EPS!I$2,NoSettings!$C$1:$AG$1,0))</f>
        <v>0</v>
      </c>
      <c r="J760" s="244">
        <f>INDEX(NoSettings!$C$2:$AG$7602,MATCH(EPS!$A760,NoSettings!$A$2:$A$7602,0),MATCH(EPS!J$2,NoSettings!$C$1:$AG$1,0))</f>
        <v>0</v>
      </c>
      <c r="K760" s="244">
        <f>INDEX(NoSettings!$C$2:$AG$7602,MATCH(EPS!$A760,NoSettings!$A$2:$A$7602,0),MATCH(EPS!K$2,NoSettings!$C$1:$AG$1,0))</f>
        <v>0</v>
      </c>
      <c r="L760" s="244">
        <f>INDEX(NoSettings!$C$2:$AG$7602,MATCH(EPS!$A760,NoSettings!$A$2:$A$7602,0),MATCH(EPS!L$2,NoSettings!$C$1:$AG$1,0))</f>
        <v>0</v>
      </c>
      <c r="M760" s="244">
        <f>INDEX(NoSettings!$C$2:$AG$7602,MATCH(EPS!$A760,NoSettings!$A$2:$A$7602,0),MATCH(EPS!M$2,NoSettings!$C$1:$AG$1,0))</f>
        <v>0</v>
      </c>
      <c r="N760" s="244">
        <f>INDEX(NoSettings!$C$2:$AG$7602,MATCH(EPS!$A760,NoSettings!$A$2:$A$7602,0),MATCH(EPS!N$2,NoSettings!$C$1:$AG$1,0))</f>
        <v>0</v>
      </c>
      <c r="O760" s="244">
        <f>INDEX(NoSettings!$C$2:$AG$7602,MATCH(EPS!$A760,NoSettings!$A$2:$A$7602,0),MATCH(EPS!O$2,NoSettings!$C$1:$AG$1,0))</f>
        <v>0</v>
      </c>
      <c r="P760" s="244">
        <f>INDEX(NoSettings!$C$2:$AG$7602,MATCH(EPS!$A760,NoSettings!$A$2:$A$7602,0),MATCH(EPS!P$2,NoSettings!$C$1:$AG$1,0))</f>
        <v>0</v>
      </c>
      <c r="Q760" s="244">
        <f>INDEX(NoSettings!$C$2:$AG$7602,MATCH(EPS!$A760,NoSettings!$A$2:$A$7602,0),MATCH(EPS!Q$2,NoSettings!$C$1:$AG$1,0))</f>
        <v>0</v>
      </c>
      <c r="R760" s="244">
        <f>INDEX(NoSettings!$C$2:$AG$7602,MATCH(EPS!$A760,NoSettings!$A$2:$A$7602,0),MATCH(EPS!R$2,NoSettings!$C$1:$AG$1,0))</f>
        <v>0</v>
      </c>
      <c r="S760" s="244">
        <f>INDEX(NoSettings!$C$2:$AG$7602,MATCH(EPS!$A760,NoSettings!$A$2:$A$7602,0),MATCH(EPS!S$2,NoSettings!$C$1:$AG$1,0))</f>
        <v>0</v>
      </c>
      <c r="T760" s="244">
        <f>INDEX(NoSettings!$C$2:$AG$7602,MATCH(EPS!$A760,NoSettings!$A$2:$A$7602,0),MATCH(EPS!T$2,NoSettings!$C$1:$AG$1,0))</f>
        <v>0</v>
      </c>
      <c r="U760" s="244">
        <f>INDEX(NoSettings!$C$2:$AG$7602,MATCH(EPS!$A760,NoSettings!$A$2:$A$7602,0),MATCH(EPS!U$2,NoSettings!$C$1:$AG$1,0))</f>
        <v>0</v>
      </c>
      <c r="V760" s="244">
        <f>INDEX(NoSettings!$C$2:$AG$7602,MATCH(EPS!$A760,NoSettings!$A$2:$A$7602,0),MATCH(EPS!V$2,NoSettings!$C$1:$AG$1,0))</f>
        <v>0</v>
      </c>
      <c r="W760" s="244">
        <f>INDEX(NoSettings!$C$2:$AG$7602,MATCH(EPS!$A760,NoSettings!$A$2:$A$7602,0),MATCH(EPS!W$2,NoSettings!$C$1:$AG$1,0))</f>
        <v>0</v>
      </c>
      <c r="X760" s="244">
        <f>INDEX(NoSettings!$C$2:$AG$7602,MATCH(EPS!$A760,NoSettings!$A$2:$A$7602,0),MATCH(EPS!X$2,NoSettings!$C$1:$AG$1,0))</f>
        <v>0</v>
      </c>
      <c r="Y760" s="244">
        <f>INDEX(NoSettings!$C$2:$AG$7602,MATCH(EPS!$A760,NoSettings!$A$2:$A$7602,0),MATCH(EPS!Y$2,NoSettings!$C$1:$AG$1,0))</f>
        <v>0</v>
      </c>
      <c r="Z760" s="244">
        <f>INDEX(NoSettings!$C$2:$AG$7602,MATCH(EPS!$A760,NoSettings!$A$2:$A$7602,0),MATCH(EPS!Z$2,NoSettings!$C$1:$AG$1,0))</f>
        <v>0</v>
      </c>
      <c r="AA760" s="244">
        <f>INDEX(NoSettings!$C$2:$AG$7602,MATCH(EPS!$A760,NoSettings!$A$2:$A$7602,0),MATCH(EPS!AA$2,NoSettings!$C$1:$AG$1,0))</f>
        <v>0</v>
      </c>
      <c r="AB760" s="244">
        <f>INDEX(NoSettings!$C$2:$AG$7602,MATCH(EPS!$A760,NoSettings!$A$2:$A$7602,0),MATCH(EPS!AB$2,NoSettings!$C$1:$AG$1,0))</f>
        <v>0</v>
      </c>
      <c r="AC760" s="244">
        <f>INDEX(NoSettings!$C$2:$AG$7602,MATCH(EPS!$A760,NoSettings!$A$2:$A$7602,0),MATCH(EPS!AC$2,NoSettings!$C$1:$AG$1,0))</f>
        <v>0</v>
      </c>
      <c r="AD760" s="244">
        <f>INDEX(NoSettings!$C$2:$AG$7602,MATCH(EPS!$A760,NoSettings!$A$2:$A$7602,0),MATCH(EPS!AD$2,NoSettings!$C$1:$AG$1,0))</f>
        <v>0</v>
      </c>
      <c r="AE760" s="244">
        <f>INDEX(NoSettings!$C$2:$AG$7602,MATCH(EPS!$A760,NoSettings!$A$2:$A$7602,0),MATCH(EPS!AE$2,NoSettings!$C$1:$AG$1,0))</f>
        <v>0</v>
      </c>
      <c r="AF760" s="244">
        <f>INDEX(NoSettings!$C$2:$AG$7602,MATCH(EPS!$A760,NoSettings!$A$2:$A$7602,0),MATCH(EPS!AF$2,NoSettings!$C$1:$AG$1,0))</f>
        <v>0</v>
      </c>
      <c r="AG760" s="244">
        <f>INDEX(NoSettings!$C$2:$AG$7602,MATCH(EPS!$A760,NoSettings!$A$2:$A$7602,0),MATCH(EPS!AG$2,NoSettings!$C$1:$AG$1,0))</f>
        <v>0</v>
      </c>
      <c r="AH760" s="244">
        <f>INDEX(NoSettings!$C$2:$AG$7602,MATCH(EPS!$A760,NoSettings!$A$2:$A$7602,0),MATCH(EPS!AH$2,NoSettings!$C$1:$AG$1,0))</f>
        <v>0</v>
      </c>
      <c r="AI760" s="244">
        <f>INDEX(NoSettings!$C$2:$AG$7602,MATCH(EPS!$A760,NoSettings!$A$2:$A$7602,0),MATCH(EPS!AI$2,NoSettings!$C$1:$AG$1,0))</f>
        <v>0</v>
      </c>
      <c r="AJ760" s="244">
        <f>INDEX(NoSettings!$C$2:$AG$7602,MATCH(EPS!$A760,NoSettings!$A$2:$A$7602,0),MATCH(EPS!AJ$2,NoSettings!$C$1:$AG$1,0))</f>
        <v>0</v>
      </c>
      <c r="AK760" s="244">
        <f>INDEX(NoSettings!$C$2:$AG$7602,MATCH(EPS!$A760,NoSettings!$A$2:$A$7602,0),MATCH(EPS!AK$2,NoSettings!$C$1:$AG$1,0))</f>
        <v>0</v>
      </c>
    </row>
    <row r="761" spans="1:37" x14ac:dyDescent="0.3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244">
        <f>INDEX(NoSettings!$C$2:$AG$7602,MATCH(EPS!$A761,NoSettings!$A$2:$A$7602,0),MATCH(EPS!G$2,NoSettings!$C$1:$AG$1,0))</f>
        <v>0</v>
      </c>
      <c r="H761" s="244">
        <f>INDEX(NoSettings!$C$2:$AG$7602,MATCH(EPS!$A761,NoSettings!$A$2:$A$7602,0),MATCH(EPS!H$2,NoSettings!$C$1:$AG$1,0))</f>
        <v>0</v>
      </c>
      <c r="I761" s="244">
        <f>INDEX(NoSettings!$C$2:$AG$7602,MATCH(EPS!$A761,NoSettings!$A$2:$A$7602,0),MATCH(EPS!I$2,NoSettings!$C$1:$AG$1,0))</f>
        <v>0</v>
      </c>
      <c r="J761" s="244">
        <f>INDEX(NoSettings!$C$2:$AG$7602,MATCH(EPS!$A761,NoSettings!$A$2:$A$7602,0),MATCH(EPS!J$2,NoSettings!$C$1:$AG$1,0))</f>
        <v>0</v>
      </c>
      <c r="K761" s="244">
        <f>INDEX(NoSettings!$C$2:$AG$7602,MATCH(EPS!$A761,NoSettings!$A$2:$A$7602,0),MATCH(EPS!K$2,NoSettings!$C$1:$AG$1,0))</f>
        <v>0</v>
      </c>
      <c r="L761" s="244">
        <f>INDEX(NoSettings!$C$2:$AG$7602,MATCH(EPS!$A761,NoSettings!$A$2:$A$7602,0),MATCH(EPS!L$2,NoSettings!$C$1:$AG$1,0))</f>
        <v>0</v>
      </c>
      <c r="M761" s="244">
        <f>INDEX(NoSettings!$C$2:$AG$7602,MATCH(EPS!$A761,NoSettings!$A$2:$A$7602,0),MATCH(EPS!M$2,NoSettings!$C$1:$AG$1,0))</f>
        <v>0</v>
      </c>
      <c r="N761" s="244">
        <f>INDEX(NoSettings!$C$2:$AG$7602,MATCH(EPS!$A761,NoSettings!$A$2:$A$7602,0),MATCH(EPS!N$2,NoSettings!$C$1:$AG$1,0))</f>
        <v>0</v>
      </c>
      <c r="O761" s="244">
        <f>INDEX(NoSettings!$C$2:$AG$7602,MATCH(EPS!$A761,NoSettings!$A$2:$A$7602,0),MATCH(EPS!O$2,NoSettings!$C$1:$AG$1,0))</f>
        <v>0</v>
      </c>
      <c r="P761" s="244">
        <f>INDEX(NoSettings!$C$2:$AG$7602,MATCH(EPS!$A761,NoSettings!$A$2:$A$7602,0),MATCH(EPS!P$2,NoSettings!$C$1:$AG$1,0))</f>
        <v>0</v>
      </c>
      <c r="Q761" s="244">
        <f>INDEX(NoSettings!$C$2:$AG$7602,MATCH(EPS!$A761,NoSettings!$A$2:$A$7602,0),MATCH(EPS!Q$2,NoSettings!$C$1:$AG$1,0))</f>
        <v>0</v>
      </c>
      <c r="R761" s="244">
        <f>INDEX(NoSettings!$C$2:$AG$7602,MATCH(EPS!$A761,NoSettings!$A$2:$A$7602,0),MATCH(EPS!R$2,NoSettings!$C$1:$AG$1,0))</f>
        <v>0</v>
      </c>
      <c r="S761" s="244">
        <f>INDEX(NoSettings!$C$2:$AG$7602,MATCH(EPS!$A761,NoSettings!$A$2:$A$7602,0),MATCH(EPS!S$2,NoSettings!$C$1:$AG$1,0))</f>
        <v>0</v>
      </c>
      <c r="T761" s="244">
        <f>INDEX(NoSettings!$C$2:$AG$7602,MATCH(EPS!$A761,NoSettings!$A$2:$A$7602,0),MATCH(EPS!T$2,NoSettings!$C$1:$AG$1,0))</f>
        <v>0</v>
      </c>
      <c r="U761" s="244">
        <f>INDEX(NoSettings!$C$2:$AG$7602,MATCH(EPS!$A761,NoSettings!$A$2:$A$7602,0),MATCH(EPS!U$2,NoSettings!$C$1:$AG$1,0))</f>
        <v>0</v>
      </c>
      <c r="V761" s="244">
        <f>INDEX(NoSettings!$C$2:$AG$7602,MATCH(EPS!$A761,NoSettings!$A$2:$A$7602,0),MATCH(EPS!V$2,NoSettings!$C$1:$AG$1,0))</f>
        <v>0</v>
      </c>
      <c r="W761" s="244">
        <f>INDEX(NoSettings!$C$2:$AG$7602,MATCH(EPS!$A761,NoSettings!$A$2:$A$7602,0),MATCH(EPS!W$2,NoSettings!$C$1:$AG$1,0))</f>
        <v>0</v>
      </c>
      <c r="X761" s="244">
        <f>INDEX(NoSettings!$C$2:$AG$7602,MATCH(EPS!$A761,NoSettings!$A$2:$A$7602,0),MATCH(EPS!X$2,NoSettings!$C$1:$AG$1,0))</f>
        <v>0</v>
      </c>
      <c r="Y761" s="244">
        <f>INDEX(NoSettings!$C$2:$AG$7602,MATCH(EPS!$A761,NoSettings!$A$2:$A$7602,0),MATCH(EPS!Y$2,NoSettings!$C$1:$AG$1,0))</f>
        <v>0</v>
      </c>
      <c r="Z761" s="244">
        <f>INDEX(NoSettings!$C$2:$AG$7602,MATCH(EPS!$A761,NoSettings!$A$2:$A$7602,0),MATCH(EPS!Z$2,NoSettings!$C$1:$AG$1,0))</f>
        <v>0</v>
      </c>
      <c r="AA761" s="244">
        <f>INDEX(NoSettings!$C$2:$AG$7602,MATCH(EPS!$A761,NoSettings!$A$2:$A$7602,0),MATCH(EPS!AA$2,NoSettings!$C$1:$AG$1,0))</f>
        <v>0</v>
      </c>
      <c r="AB761" s="244">
        <f>INDEX(NoSettings!$C$2:$AG$7602,MATCH(EPS!$A761,NoSettings!$A$2:$A$7602,0),MATCH(EPS!AB$2,NoSettings!$C$1:$AG$1,0))</f>
        <v>0</v>
      </c>
      <c r="AC761" s="244">
        <f>INDEX(NoSettings!$C$2:$AG$7602,MATCH(EPS!$A761,NoSettings!$A$2:$A$7602,0),MATCH(EPS!AC$2,NoSettings!$C$1:$AG$1,0))</f>
        <v>0</v>
      </c>
      <c r="AD761" s="244">
        <f>INDEX(NoSettings!$C$2:$AG$7602,MATCH(EPS!$A761,NoSettings!$A$2:$A$7602,0),MATCH(EPS!AD$2,NoSettings!$C$1:$AG$1,0))</f>
        <v>0</v>
      </c>
      <c r="AE761" s="244">
        <f>INDEX(NoSettings!$C$2:$AG$7602,MATCH(EPS!$A761,NoSettings!$A$2:$A$7602,0),MATCH(EPS!AE$2,NoSettings!$C$1:$AG$1,0))</f>
        <v>0</v>
      </c>
      <c r="AF761" s="244">
        <f>INDEX(NoSettings!$C$2:$AG$7602,MATCH(EPS!$A761,NoSettings!$A$2:$A$7602,0),MATCH(EPS!AF$2,NoSettings!$C$1:$AG$1,0))</f>
        <v>0</v>
      </c>
      <c r="AG761" s="244">
        <f>INDEX(NoSettings!$C$2:$AG$7602,MATCH(EPS!$A761,NoSettings!$A$2:$A$7602,0),MATCH(EPS!AG$2,NoSettings!$C$1:$AG$1,0))</f>
        <v>0</v>
      </c>
      <c r="AH761" s="244">
        <f>INDEX(NoSettings!$C$2:$AG$7602,MATCH(EPS!$A761,NoSettings!$A$2:$A$7602,0),MATCH(EPS!AH$2,NoSettings!$C$1:$AG$1,0))</f>
        <v>0</v>
      </c>
      <c r="AI761" s="244">
        <f>INDEX(NoSettings!$C$2:$AG$7602,MATCH(EPS!$A761,NoSettings!$A$2:$A$7602,0),MATCH(EPS!AI$2,NoSettings!$C$1:$AG$1,0))</f>
        <v>0</v>
      </c>
      <c r="AJ761" s="244">
        <f>INDEX(NoSettings!$C$2:$AG$7602,MATCH(EPS!$A761,NoSettings!$A$2:$A$7602,0),MATCH(EPS!AJ$2,NoSettings!$C$1:$AG$1,0))</f>
        <v>0</v>
      </c>
      <c r="AK761" s="244">
        <f>INDEX(NoSettings!$C$2:$AG$7602,MATCH(EPS!$A761,NoSettings!$A$2:$A$7602,0),MATCH(EPS!AK$2,NoSettings!$C$1:$AG$1,0))</f>
        <v>0</v>
      </c>
    </row>
    <row r="762" spans="1:37" x14ac:dyDescent="0.3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244">
        <f>INDEX(NoSettings!$C$2:$AG$7602,MATCH(EPS!$A762,NoSettings!$A$2:$A$7602,0),MATCH(EPS!G$2,NoSettings!$C$1:$AG$1,0))</f>
        <v>0</v>
      </c>
      <c r="H762" s="244">
        <f>INDEX(NoSettings!$C$2:$AG$7602,MATCH(EPS!$A762,NoSettings!$A$2:$A$7602,0),MATCH(EPS!H$2,NoSettings!$C$1:$AG$1,0))</f>
        <v>0</v>
      </c>
      <c r="I762" s="244">
        <f>INDEX(NoSettings!$C$2:$AG$7602,MATCH(EPS!$A762,NoSettings!$A$2:$A$7602,0),MATCH(EPS!I$2,NoSettings!$C$1:$AG$1,0))</f>
        <v>0</v>
      </c>
      <c r="J762" s="244">
        <f>INDEX(NoSettings!$C$2:$AG$7602,MATCH(EPS!$A762,NoSettings!$A$2:$A$7602,0),MATCH(EPS!J$2,NoSettings!$C$1:$AG$1,0))</f>
        <v>0</v>
      </c>
      <c r="K762" s="244">
        <f>INDEX(NoSettings!$C$2:$AG$7602,MATCH(EPS!$A762,NoSettings!$A$2:$A$7602,0),MATCH(EPS!K$2,NoSettings!$C$1:$AG$1,0))</f>
        <v>0</v>
      </c>
      <c r="L762" s="244">
        <f>INDEX(NoSettings!$C$2:$AG$7602,MATCH(EPS!$A762,NoSettings!$A$2:$A$7602,0),MATCH(EPS!L$2,NoSettings!$C$1:$AG$1,0))</f>
        <v>0</v>
      </c>
      <c r="M762" s="244">
        <f>INDEX(NoSettings!$C$2:$AG$7602,MATCH(EPS!$A762,NoSettings!$A$2:$A$7602,0),MATCH(EPS!M$2,NoSettings!$C$1:$AG$1,0))</f>
        <v>0</v>
      </c>
      <c r="N762" s="244">
        <f>INDEX(NoSettings!$C$2:$AG$7602,MATCH(EPS!$A762,NoSettings!$A$2:$A$7602,0),MATCH(EPS!N$2,NoSettings!$C$1:$AG$1,0))</f>
        <v>0</v>
      </c>
      <c r="O762" s="244">
        <f>INDEX(NoSettings!$C$2:$AG$7602,MATCH(EPS!$A762,NoSettings!$A$2:$A$7602,0),MATCH(EPS!O$2,NoSettings!$C$1:$AG$1,0))</f>
        <v>0</v>
      </c>
      <c r="P762" s="244">
        <f>INDEX(NoSettings!$C$2:$AG$7602,MATCH(EPS!$A762,NoSettings!$A$2:$A$7602,0),MATCH(EPS!P$2,NoSettings!$C$1:$AG$1,0))</f>
        <v>0</v>
      </c>
      <c r="Q762" s="244">
        <f>INDEX(NoSettings!$C$2:$AG$7602,MATCH(EPS!$A762,NoSettings!$A$2:$A$7602,0),MATCH(EPS!Q$2,NoSettings!$C$1:$AG$1,0))</f>
        <v>0</v>
      </c>
      <c r="R762" s="244">
        <f>INDEX(NoSettings!$C$2:$AG$7602,MATCH(EPS!$A762,NoSettings!$A$2:$A$7602,0),MATCH(EPS!R$2,NoSettings!$C$1:$AG$1,0))</f>
        <v>0</v>
      </c>
      <c r="S762" s="244">
        <f>INDEX(NoSettings!$C$2:$AG$7602,MATCH(EPS!$A762,NoSettings!$A$2:$A$7602,0),MATCH(EPS!S$2,NoSettings!$C$1:$AG$1,0))</f>
        <v>0</v>
      </c>
      <c r="T762" s="244">
        <f>INDEX(NoSettings!$C$2:$AG$7602,MATCH(EPS!$A762,NoSettings!$A$2:$A$7602,0),MATCH(EPS!T$2,NoSettings!$C$1:$AG$1,0))</f>
        <v>0</v>
      </c>
      <c r="U762" s="244">
        <f>INDEX(NoSettings!$C$2:$AG$7602,MATCH(EPS!$A762,NoSettings!$A$2:$A$7602,0),MATCH(EPS!U$2,NoSettings!$C$1:$AG$1,0))</f>
        <v>0</v>
      </c>
      <c r="V762" s="244">
        <f>INDEX(NoSettings!$C$2:$AG$7602,MATCH(EPS!$A762,NoSettings!$A$2:$A$7602,0),MATCH(EPS!V$2,NoSettings!$C$1:$AG$1,0))</f>
        <v>0</v>
      </c>
      <c r="W762" s="244">
        <f>INDEX(NoSettings!$C$2:$AG$7602,MATCH(EPS!$A762,NoSettings!$A$2:$A$7602,0),MATCH(EPS!W$2,NoSettings!$C$1:$AG$1,0))</f>
        <v>0</v>
      </c>
      <c r="X762" s="244">
        <f>INDEX(NoSettings!$C$2:$AG$7602,MATCH(EPS!$A762,NoSettings!$A$2:$A$7602,0),MATCH(EPS!X$2,NoSettings!$C$1:$AG$1,0))</f>
        <v>0</v>
      </c>
      <c r="Y762" s="244">
        <f>INDEX(NoSettings!$C$2:$AG$7602,MATCH(EPS!$A762,NoSettings!$A$2:$A$7602,0),MATCH(EPS!Y$2,NoSettings!$C$1:$AG$1,0))</f>
        <v>0</v>
      </c>
      <c r="Z762" s="244">
        <f>INDEX(NoSettings!$C$2:$AG$7602,MATCH(EPS!$A762,NoSettings!$A$2:$A$7602,0),MATCH(EPS!Z$2,NoSettings!$C$1:$AG$1,0))</f>
        <v>0</v>
      </c>
      <c r="AA762" s="244">
        <f>INDEX(NoSettings!$C$2:$AG$7602,MATCH(EPS!$A762,NoSettings!$A$2:$A$7602,0),MATCH(EPS!AA$2,NoSettings!$C$1:$AG$1,0))</f>
        <v>0</v>
      </c>
      <c r="AB762" s="244">
        <f>INDEX(NoSettings!$C$2:$AG$7602,MATCH(EPS!$A762,NoSettings!$A$2:$A$7602,0),MATCH(EPS!AB$2,NoSettings!$C$1:$AG$1,0))</f>
        <v>0</v>
      </c>
      <c r="AC762" s="244">
        <f>INDEX(NoSettings!$C$2:$AG$7602,MATCH(EPS!$A762,NoSettings!$A$2:$A$7602,0),MATCH(EPS!AC$2,NoSettings!$C$1:$AG$1,0))</f>
        <v>0</v>
      </c>
      <c r="AD762" s="244">
        <f>INDEX(NoSettings!$C$2:$AG$7602,MATCH(EPS!$A762,NoSettings!$A$2:$A$7602,0),MATCH(EPS!AD$2,NoSettings!$C$1:$AG$1,0))</f>
        <v>0</v>
      </c>
      <c r="AE762" s="244">
        <f>INDEX(NoSettings!$C$2:$AG$7602,MATCH(EPS!$A762,NoSettings!$A$2:$A$7602,0),MATCH(EPS!AE$2,NoSettings!$C$1:$AG$1,0))</f>
        <v>0</v>
      </c>
      <c r="AF762" s="244">
        <f>INDEX(NoSettings!$C$2:$AG$7602,MATCH(EPS!$A762,NoSettings!$A$2:$A$7602,0),MATCH(EPS!AF$2,NoSettings!$C$1:$AG$1,0))</f>
        <v>0</v>
      </c>
      <c r="AG762" s="244">
        <f>INDEX(NoSettings!$C$2:$AG$7602,MATCH(EPS!$A762,NoSettings!$A$2:$A$7602,0),MATCH(EPS!AG$2,NoSettings!$C$1:$AG$1,0))</f>
        <v>0</v>
      </c>
      <c r="AH762" s="244">
        <f>INDEX(NoSettings!$C$2:$AG$7602,MATCH(EPS!$A762,NoSettings!$A$2:$A$7602,0),MATCH(EPS!AH$2,NoSettings!$C$1:$AG$1,0))</f>
        <v>0</v>
      </c>
      <c r="AI762" s="244">
        <f>INDEX(NoSettings!$C$2:$AG$7602,MATCH(EPS!$A762,NoSettings!$A$2:$A$7602,0),MATCH(EPS!AI$2,NoSettings!$C$1:$AG$1,0))</f>
        <v>0</v>
      </c>
      <c r="AJ762" s="244">
        <f>INDEX(NoSettings!$C$2:$AG$7602,MATCH(EPS!$A762,NoSettings!$A$2:$A$7602,0),MATCH(EPS!AJ$2,NoSettings!$C$1:$AG$1,0))</f>
        <v>0</v>
      </c>
      <c r="AK762" s="244">
        <f>INDEX(NoSettings!$C$2:$AG$7602,MATCH(EPS!$A762,NoSettings!$A$2:$A$7602,0),MATCH(EPS!AK$2,NoSettings!$C$1:$AG$1,0))</f>
        <v>0</v>
      </c>
    </row>
    <row r="763" spans="1:37" x14ac:dyDescent="0.3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244">
        <f>INDEX(NoSettings!$C$2:$AG$7602,MATCH(EPS!$A763,NoSettings!$A$2:$A$7602,0),MATCH(EPS!G$2,NoSettings!$C$1:$AG$1,0))</f>
        <v>0</v>
      </c>
      <c r="H763" s="244">
        <f>INDEX(NoSettings!$C$2:$AG$7602,MATCH(EPS!$A763,NoSettings!$A$2:$A$7602,0),MATCH(EPS!H$2,NoSettings!$C$1:$AG$1,0))</f>
        <v>0</v>
      </c>
      <c r="I763" s="244">
        <f>INDEX(NoSettings!$C$2:$AG$7602,MATCH(EPS!$A763,NoSettings!$A$2:$A$7602,0),MATCH(EPS!I$2,NoSettings!$C$1:$AG$1,0))</f>
        <v>0</v>
      </c>
      <c r="J763" s="244">
        <f>INDEX(NoSettings!$C$2:$AG$7602,MATCH(EPS!$A763,NoSettings!$A$2:$A$7602,0),MATCH(EPS!J$2,NoSettings!$C$1:$AG$1,0))</f>
        <v>0</v>
      </c>
      <c r="K763" s="244">
        <f>INDEX(NoSettings!$C$2:$AG$7602,MATCH(EPS!$A763,NoSettings!$A$2:$A$7602,0),MATCH(EPS!K$2,NoSettings!$C$1:$AG$1,0))</f>
        <v>0</v>
      </c>
      <c r="L763" s="244">
        <f>INDEX(NoSettings!$C$2:$AG$7602,MATCH(EPS!$A763,NoSettings!$A$2:$A$7602,0),MATCH(EPS!L$2,NoSettings!$C$1:$AG$1,0))</f>
        <v>0</v>
      </c>
      <c r="M763" s="244">
        <f>INDEX(NoSettings!$C$2:$AG$7602,MATCH(EPS!$A763,NoSettings!$A$2:$A$7602,0),MATCH(EPS!M$2,NoSettings!$C$1:$AG$1,0))</f>
        <v>0</v>
      </c>
      <c r="N763" s="244">
        <f>INDEX(NoSettings!$C$2:$AG$7602,MATCH(EPS!$A763,NoSettings!$A$2:$A$7602,0),MATCH(EPS!N$2,NoSettings!$C$1:$AG$1,0))</f>
        <v>0</v>
      </c>
      <c r="O763" s="244">
        <f>INDEX(NoSettings!$C$2:$AG$7602,MATCH(EPS!$A763,NoSettings!$A$2:$A$7602,0),MATCH(EPS!O$2,NoSettings!$C$1:$AG$1,0))</f>
        <v>0</v>
      </c>
      <c r="P763" s="244">
        <f>INDEX(NoSettings!$C$2:$AG$7602,MATCH(EPS!$A763,NoSettings!$A$2:$A$7602,0),MATCH(EPS!P$2,NoSettings!$C$1:$AG$1,0))</f>
        <v>0</v>
      </c>
      <c r="Q763" s="244">
        <f>INDEX(NoSettings!$C$2:$AG$7602,MATCH(EPS!$A763,NoSettings!$A$2:$A$7602,0),MATCH(EPS!Q$2,NoSettings!$C$1:$AG$1,0))</f>
        <v>0</v>
      </c>
      <c r="R763" s="244">
        <f>INDEX(NoSettings!$C$2:$AG$7602,MATCH(EPS!$A763,NoSettings!$A$2:$A$7602,0),MATCH(EPS!R$2,NoSettings!$C$1:$AG$1,0))</f>
        <v>0</v>
      </c>
      <c r="S763" s="244">
        <f>INDEX(NoSettings!$C$2:$AG$7602,MATCH(EPS!$A763,NoSettings!$A$2:$A$7602,0),MATCH(EPS!S$2,NoSettings!$C$1:$AG$1,0))</f>
        <v>0</v>
      </c>
      <c r="T763" s="244">
        <f>INDEX(NoSettings!$C$2:$AG$7602,MATCH(EPS!$A763,NoSettings!$A$2:$A$7602,0),MATCH(EPS!T$2,NoSettings!$C$1:$AG$1,0))</f>
        <v>0</v>
      </c>
      <c r="U763" s="244">
        <f>INDEX(NoSettings!$C$2:$AG$7602,MATCH(EPS!$A763,NoSettings!$A$2:$A$7602,0),MATCH(EPS!U$2,NoSettings!$C$1:$AG$1,0))</f>
        <v>0</v>
      </c>
      <c r="V763" s="244">
        <f>INDEX(NoSettings!$C$2:$AG$7602,MATCH(EPS!$A763,NoSettings!$A$2:$A$7602,0),MATCH(EPS!V$2,NoSettings!$C$1:$AG$1,0))</f>
        <v>0</v>
      </c>
      <c r="W763" s="244">
        <f>INDEX(NoSettings!$C$2:$AG$7602,MATCH(EPS!$A763,NoSettings!$A$2:$A$7602,0),MATCH(EPS!W$2,NoSettings!$C$1:$AG$1,0))</f>
        <v>0</v>
      </c>
      <c r="X763" s="244">
        <f>INDEX(NoSettings!$C$2:$AG$7602,MATCH(EPS!$A763,NoSettings!$A$2:$A$7602,0),MATCH(EPS!X$2,NoSettings!$C$1:$AG$1,0))</f>
        <v>0</v>
      </c>
      <c r="Y763" s="244">
        <f>INDEX(NoSettings!$C$2:$AG$7602,MATCH(EPS!$A763,NoSettings!$A$2:$A$7602,0),MATCH(EPS!Y$2,NoSettings!$C$1:$AG$1,0))</f>
        <v>0</v>
      </c>
      <c r="Z763" s="244">
        <f>INDEX(NoSettings!$C$2:$AG$7602,MATCH(EPS!$A763,NoSettings!$A$2:$A$7602,0),MATCH(EPS!Z$2,NoSettings!$C$1:$AG$1,0))</f>
        <v>0</v>
      </c>
      <c r="AA763" s="244">
        <f>INDEX(NoSettings!$C$2:$AG$7602,MATCH(EPS!$A763,NoSettings!$A$2:$A$7602,0),MATCH(EPS!AA$2,NoSettings!$C$1:$AG$1,0))</f>
        <v>0</v>
      </c>
      <c r="AB763" s="244">
        <f>INDEX(NoSettings!$C$2:$AG$7602,MATCH(EPS!$A763,NoSettings!$A$2:$A$7602,0),MATCH(EPS!AB$2,NoSettings!$C$1:$AG$1,0))</f>
        <v>0</v>
      </c>
      <c r="AC763" s="244">
        <f>INDEX(NoSettings!$C$2:$AG$7602,MATCH(EPS!$A763,NoSettings!$A$2:$A$7602,0),MATCH(EPS!AC$2,NoSettings!$C$1:$AG$1,0))</f>
        <v>0</v>
      </c>
      <c r="AD763" s="244">
        <f>INDEX(NoSettings!$C$2:$AG$7602,MATCH(EPS!$A763,NoSettings!$A$2:$A$7602,0),MATCH(EPS!AD$2,NoSettings!$C$1:$AG$1,0))</f>
        <v>0</v>
      </c>
      <c r="AE763" s="244">
        <f>INDEX(NoSettings!$C$2:$AG$7602,MATCH(EPS!$A763,NoSettings!$A$2:$A$7602,0),MATCH(EPS!AE$2,NoSettings!$C$1:$AG$1,0))</f>
        <v>0</v>
      </c>
      <c r="AF763" s="244">
        <f>INDEX(NoSettings!$C$2:$AG$7602,MATCH(EPS!$A763,NoSettings!$A$2:$A$7602,0),MATCH(EPS!AF$2,NoSettings!$C$1:$AG$1,0))</f>
        <v>0</v>
      </c>
      <c r="AG763" s="244">
        <f>INDEX(NoSettings!$C$2:$AG$7602,MATCH(EPS!$A763,NoSettings!$A$2:$A$7602,0),MATCH(EPS!AG$2,NoSettings!$C$1:$AG$1,0))</f>
        <v>0</v>
      </c>
      <c r="AH763" s="244">
        <f>INDEX(NoSettings!$C$2:$AG$7602,MATCH(EPS!$A763,NoSettings!$A$2:$A$7602,0),MATCH(EPS!AH$2,NoSettings!$C$1:$AG$1,0))</f>
        <v>0</v>
      </c>
      <c r="AI763" s="244">
        <f>INDEX(NoSettings!$C$2:$AG$7602,MATCH(EPS!$A763,NoSettings!$A$2:$A$7602,0),MATCH(EPS!AI$2,NoSettings!$C$1:$AG$1,0))</f>
        <v>0</v>
      </c>
      <c r="AJ763" s="244">
        <f>INDEX(NoSettings!$C$2:$AG$7602,MATCH(EPS!$A763,NoSettings!$A$2:$A$7602,0),MATCH(EPS!AJ$2,NoSettings!$C$1:$AG$1,0))</f>
        <v>0</v>
      </c>
      <c r="AK763" s="244">
        <f>INDEX(NoSettings!$C$2:$AG$7602,MATCH(EPS!$A763,NoSettings!$A$2:$A$7602,0),MATCH(EPS!AK$2,NoSettings!$C$1:$AG$1,0))</f>
        <v>0</v>
      </c>
    </row>
    <row r="764" spans="1:37" x14ac:dyDescent="0.3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244">
        <f>INDEX(NoSettings!$C$2:$AG$7602,MATCH(EPS!$A764,NoSettings!$A$2:$A$7602,0),MATCH(EPS!G$2,NoSettings!$C$1:$AG$1,0))</f>
        <v>0</v>
      </c>
      <c r="H764" s="244">
        <f>INDEX(NoSettings!$C$2:$AG$7602,MATCH(EPS!$A764,NoSettings!$A$2:$A$7602,0),MATCH(EPS!H$2,NoSettings!$C$1:$AG$1,0))</f>
        <v>0</v>
      </c>
      <c r="I764" s="244">
        <f>INDEX(NoSettings!$C$2:$AG$7602,MATCH(EPS!$A764,NoSettings!$A$2:$A$7602,0),MATCH(EPS!I$2,NoSettings!$C$1:$AG$1,0))</f>
        <v>0</v>
      </c>
      <c r="J764" s="244">
        <f>INDEX(NoSettings!$C$2:$AG$7602,MATCH(EPS!$A764,NoSettings!$A$2:$A$7602,0),MATCH(EPS!J$2,NoSettings!$C$1:$AG$1,0))</f>
        <v>0</v>
      </c>
      <c r="K764" s="244">
        <f>INDEX(NoSettings!$C$2:$AG$7602,MATCH(EPS!$A764,NoSettings!$A$2:$A$7602,0),MATCH(EPS!K$2,NoSettings!$C$1:$AG$1,0))</f>
        <v>0</v>
      </c>
      <c r="L764" s="244">
        <f>INDEX(NoSettings!$C$2:$AG$7602,MATCH(EPS!$A764,NoSettings!$A$2:$A$7602,0),MATCH(EPS!L$2,NoSettings!$C$1:$AG$1,0))</f>
        <v>0</v>
      </c>
      <c r="M764" s="244">
        <f>INDEX(NoSettings!$C$2:$AG$7602,MATCH(EPS!$A764,NoSettings!$A$2:$A$7602,0),MATCH(EPS!M$2,NoSettings!$C$1:$AG$1,0))</f>
        <v>0</v>
      </c>
      <c r="N764" s="244">
        <f>INDEX(NoSettings!$C$2:$AG$7602,MATCH(EPS!$A764,NoSettings!$A$2:$A$7602,0),MATCH(EPS!N$2,NoSettings!$C$1:$AG$1,0))</f>
        <v>0</v>
      </c>
      <c r="O764" s="244">
        <f>INDEX(NoSettings!$C$2:$AG$7602,MATCH(EPS!$A764,NoSettings!$A$2:$A$7602,0),MATCH(EPS!O$2,NoSettings!$C$1:$AG$1,0))</f>
        <v>0</v>
      </c>
      <c r="P764" s="244">
        <f>INDEX(NoSettings!$C$2:$AG$7602,MATCH(EPS!$A764,NoSettings!$A$2:$A$7602,0),MATCH(EPS!P$2,NoSettings!$C$1:$AG$1,0))</f>
        <v>0</v>
      </c>
      <c r="Q764" s="244">
        <f>INDEX(NoSettings!$C$2:$AG$7602,MATCH(EPS!$A764,NoSettings!$A$2:$A$7602,0),MATCH(EPS!Q$2,NoSettings!$C$1:$AG$1,0))</f>
        <v>0</v>
      </c>
      <c r="R764" s="244">
        <f>INDEX(NoSettings!$C$2:$AG$7602,MATCH(EPS!$A764,NoSettings!$A$2:$A$7602,0),MATCH(EPS!R$2,NoSettings!$C$1:$AG$1,0))</f>
        <v>0</v>
      </c>
      <c r="S764" s="244">
        <f>INDEX(NoSettings!$C$2:$AG$7602,MATCH(EPS!$A764,NoSettings!$A$2:$A$7602,0),MATCH(EPS!S$2,NoSettings!$C$1:$AG$1,0))</f>
        <v>0</v>
      </c>
      <c r="T764" s="244">
        <f>INDEX(NoSettings!$C$2:$AG$7602,MATCH(EPS!$A764,NoSettings!$A$2:$A$7602,0),MATCH(EPS!T$2,NoSettings!$C$1:$AG$1,0))</f>
        <v>0</v>
      </c>
      <c r="U764" s="244">
        <f>INDEX(NoSettings!$C$2:$AG$7602,MATCH(EPS!$A764,NoSettings!$A$2:$A$7602,0),MATCH(EPS!U$2,NoSettings!$C$1:$AG$1,0))</f>
        <v>0</v>
      </c>
      <c r="V764" s="244">
        <f>INDEX(NoSettings!$C$2:$AG$7602,MATCH(EPS!$A764,NoSettings!$A$2:$A$7602,0),MATCH(EPS!V$2,NoSettings!$C$1:$AG$1,0))</f>
        <v>0</v>
      </c>
      <c r="W764" s="244">
        <f>INDEX(NoSettings!$C$2:$AG$7602,MATCH(EPS!$A764,NoSettings!$A$2:$A$7602,0),MATCH(EPS!W$2,NoSettings!$C$1:$AG$1,0))</f>
        <v>0</v>
      </c>
      <c r="X764" s="244">
        <f>INDEX(NoSettings!$C$2:$AG$7602,MATCH(EPS!$A764,NoSettings!$A$2:$A$7602,0),MATCH(EPS!X$2,NoSettings!$C$1:$AG$1,0))</f>
        <v>0</v>
      </c>
      <c r="Y764" s="244">
        <f>INDEX(NoSettings!$C$2:$AG$7602,MATCH(EPS!$A764,NoSettings!$A$2:$A$7602,0),MATCH(EPS!Y$2,NoSettings!$C$1:$AG$1,0))</f>
        <v>0</v>
      </c>
      <c r="Z764" s="244">
        <f>INDEX(NoSettings!$C$2:$AG$7602,MATCH(EPS!$A764,NoSettings!$A$2:$A$7602,0),MATCH(EPS!Z$2,NoSettings!$C$1:$AG$1,0))</f>
        <v>0</v>
      </c>
      <c r="AA764" s="244">
        <f>INDEX(NoSettings!$C$2:$AG$7602,MATCH(EPS!$A764,NoSettings!$A$2:$A$7602,0),MATCH(EPS!AA$2,NoSettings!$C$1:$AG$1,0))</f>
        <v>0</v>
      </c>
      <c r="AB764" s="244">
        <f>INDEX(NoSettings!$C$2:$AG$7602,MATCH(EPS!$A764,NoSettings!$A$2:$A$7602,0),MATCH(EPS!AB$2,NoSettings!$C$1:$AG$1,0))</f>
        <v>0</v>
      </c>
      <c r="AC764" s="244">
        <f>INDEX(NoSettings!$C$2:$AG$7602,MATCH(EPS!$A764,NoSettings!$A$2:$A$7602,0),MATCH(EPS!AC$2,NoSettings!$C$1:$AG$1,0))</f>
        <v>0</v>
      </c>
      <c r="AD764" s="244">
        <f>INDEX(NoSettings!$C$2:$AG$7602,MATCH(EPS!$A764,NoSettings!$A$2:$A$7602,0),MATCH(EPS!AD$2,NoSettings!$C$1:$AG$1,0))</f>
        <v>0</v>
      </c>
      <c r="AE764" s="244">
        <f>INDEX(NoSettings!$C$2:$AG$7602,MATCH(EPS!$A764,NoSettings!$A$2:$A$7602,0),MATCH(EPS!AE$2,NoSettings!$C$1:$AG$1,0))</f>
        <v>0</v>
      </c>
      <c r="AF764" s="244">
        <f>INDEX(NoSettings!$C$2:$AG$7602,MATCH(EPS!$A764,NoSettings!$A$2:$A$7602,0),MATCH(EPS!AF$2,NoSettings!$C$1:$AG$1,0))</f>
        <v>0</v>
      </c>
      <c r="AG764" s="244">
        <f>INDEX(NoSettings!$C$2:$AG$7602,MATCH(EPS!$A764,NoSettings!$A$2:$A$7602,0),MATCH(EPS!AG$2,NoSettings!$C$1:$AG$1,0))</f>
        <v>0</v>
      </c>
      <c r="AH764" s="244">
        <f>INDEX(NoSettings!$C$2:$AG$7602,MATCH(EPS!$A764,NoSettings!$A$2:$A$7602,0),MATCH(EPS!AH$2,NoSettings!$C$1:$AG$1,0))</f>
        <v>0</v>
      </c>
      <c r="AI764" s="244">
        <f>INDEX(NoSettings!$C$2:$AG$7602,MATCH(EPS!$A764,NoSettings!$A$2:$A$7602,0),MATCH(EPS!AI$2,NoSettings!$C$1:$AG$1,0))</f>
        <v>0</v>
      </c>
      <c r="AJ764" s="244">
        <f>INDEX(NoSettings!$C$2:$AG$7602,MATCH(EPS!$A764,NoSettings!$A$2:$A$7602,0),MATCH(EPS!AJ$2,NoSettings!$C$1:$AG$1,0))</f>
        <v>0</v>
      </c>
      <c r="AK764" s="244">
        <f>INDEX(NoSettings!$C$2:$AG$7602,MATCH(EPS!$A764,NoSettings!$A$2:$A$7602,0),MATCH(EPS!AK$2,NoSettings!$C$1:$AG$1,0))</f>
        <v>0</v>
      </c>
    </row>
    <row r="765" spans="1:37" x14ac:dyDescent="0.3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244">
        <f>INDEX(NoSettings!$C$2:$AG$7602,MATCH(EPS!$A765,NoSettings!$A$2:$A$7602,0),MATCH(EPS!G$2,NoSettings!$C$1:$AG$1,0))</f>
        <v>0</v>
      </c>
      <c r="H765" s="244">
        <f>INDEX(NoSettings!$C$2:$AG$7602,MATCH(EPS!$A765,NoSettings!$A$2:$A$7602,0),MATCH(EPS!H$2,NoSettings!$C$1:$AG$1,0))</f>
        <v>0</v>
      </c>
      <c r="I765" s="244">
        <f>INDEX(NoSettings!$C$2:$AG$7602,MATCH(EPS!$A765,NoSettings!$A$2:$A$7602,0),MATCH(EPS!I$2,NoSettings!$C$1:$AG$1,0))</f>
        <v>0</v>
      </c>
      <c r="J765" s="244">
        <f>INDEX(NoSettings!$C$2:$AG$7602,MATCH(EPS!$A765,NoSettings!$A$2:$A$7602,0),MATCH(EPS!J$2,NoSettings!$C$1:$AG$1,0))</f>
        <v>0</v>
      </c>
      <c r="K765" s="244">
        <f>INDEX(NoSettings!$C$2:$AG$7602,MATCH(EPS!$A765,NoSettings!$A$2:$A$7602,0),MATCH(EPS!K$2,NoSettings!$C$1:$AG$1,0))</f>
        <v>0</v>
      </c>
      <c r="L765" s="244">
        <f>INDEX(NoSettings!$C$2:$AG$7602,MATCH(EPS!$A765,NoSettings!$A$2:$A$7602,0),MATCH(EPS!L$2,NoSettings!$C$1:$AG$1,0))</f>
        <v>0</v>
      </c>
      <c r="M765" s="244">
        <f>INDEX(NoSettings!$C$2:$AG$7602,MATCH(EPS!$A765,NoSettings!$A$2:$A$7602,0),MATCH(EPS!M$2,NoSettings!$C$1:$AG$1,0))</f>
        <v>0</v>
      </c>
      <c r="N765" s="244">
        <f>INDEX(NoSettings!$C$2:$AG$7602,MATCH(EPS!$A765,NoSettings!$A$2:$A$7602,0),MATCH(EPS!N$2,NoSettings!$C$1:$AG$1,0))</f>
        <v>0</v>
      </c>
      <c r="O765" s="244">
        <f>INDEX(NoSettings!$C$2:$AG$7602,MATCH(EPS!$A765,NoSettings!$A$2:$A$7602,0),MATCH(EPS!O$2,NoSettings!$C$1:$AG$1,0))</f>
        <v>0</v>
      </c>
      <c r="P765" s="244">
        <f>INDEX(NoSettings!$C$2:$AG$7602,MATCH(EPS!$A765,NoSettings!$A$2:$A$7602,0),MATCH(EPS!P$2,NoSettings!$C$1:$AG$1,0))</f>
        <v>0</v>
      </c>
      <c r="Q765" s="244">
        <f>INDEX(NoSettings!$C$2:$AG$7602,MATCH(EPS!$A765,NoSettings!$A$2:$A$7602,0),MATCH(EPS!Q$2,NoSettings!$C$1:$AG$1,0))</f>
        <v>0</v>
      </c>
      <c r="R765" s="244">
        <f>INDEX(NoSettings!$C$2:$AG$7602,MATCH(EPS!$A765,NoSettings!$A$2:$A$7602,0),MATCH(EPS!R$2,NoSettings!$C$1:$AG$1,0))</f>
        <v>0</v>
      </c>
      <c r="S765" s="244">
        <f>INDEX(NoSettings!$C$2:$AG$7602,MATCH(EPS!$A765,NoSettings!$A$2:$A$7602,0),MATCH(EPS!S$2,NoSettings!$C$1:$AG$1,0))</f>
        <v>0</v>
      </c>
      <c r="T765" s="244">
        <f>INDEX(NoSettings!$C$2:$AG$7602,MATCH(EPS!$A765,NoSettings!$A$2:$A$7602,0),MATCH(EPS!T$2,NoSettings!$C$1:$AG$1,0))</f>
        <v>0</v>
      </c>
      <c r="U765" s="244">
        <f>INDEX(NoSettings!$C$2:$AG$7602,MATCH(EPS!$A765,NoSettings!$A$2:$A$7602,0),MATCH(EPS!U$2,NoSettings!$C$1:$AG$1,0))</f>
        <v>0</v>
      </c>
      <c r="V765" s="244">
        <f>INDEX(NoSettings!$C$2:$AG$7602,MATCH(EPS!$A765,NoSettings!$A$2:$A$7602,0),MATCH(EPS!V$2,NoSettings!$C$1:$AG$1,0))</f>
        <v>0</v>
      </c>
      <c r="W765" s="244">
        <f>INDEX(NoSettings!$C$2:$AG$7602,MATCH(EPS!$A765,NoSettings!$A$2:$A$7602,0),MATCH(EPS!W$2,NoSettings!$C$1:$AG$1,0))</f>
        <v>0</v>
      </c>
      <c r="X765" s="244">
        <f>INDEX(NoSettings!$C$2:$AG$7602,MATCH(EPS!$A765,NoSettings!$A$2:$A$7602,0),MATCH(EPS!X$2,NoSettings!$C$1:$AG$1,0))</f>
        <v>0</v>
      </c>
      <c r="Y765" s="244">
        <f>INDEX(NoSettings!$C$2:$AG$7602,MATCH(EPS!$A765,NoSettings!$A$2:$A$7602,0),MATCH(EPS!Y$2,NoSettings!$C$1:$AG$1,0))</f>
        <v>0</v>
      </c>
      <c r="Z765" s="244">
        <f>INDEX(NoSettings!$C$2:$AG$7602,MATCH(EPS!$A765,NoSettings!$A$2:$A$7602,0),MATCH(EPS!Z$2,NoSettings!$C$1:$AG$1,0))</f>
        <v>0</v>
      </c>
      <c r="AA765" s="244">
        <f>INDEX(NoSettings!$C$2:$AG$7602,MATCH(EPS!$A765,NoSettings!$A$2:$A$7602,0),MATCH(EPS!AA$2,NoSettings!$C$1:$AG$1,0))</f>
        <v>0</v>
      </c>
      <c r="AB765" s="244">
        <f>INDEX(NoSettings!$C$2:$AG$7602,MATCH(EPS!$A765,NoSettings!$A$2:$A$7602,0),MATCH(EPS!AB$2,NoSettings!$C$1:$AG$1,0))</f>
        <v>0</v>
      </c>
      <c r="AC765" s="244">
        <f>INDEX(NoSettings!$C$2:$AG$7602,MATCH(EPS!$A765,NoSettings!$A$2:$A$7602,0),MATCH(EPS!AC$2,NoSettings!$C$1:$AG$1,0))</f>
        <v>0</v>
      </c>
      <c r="AD765" s="244">
        <f>INDEX(NoSettings!$C$2:$AG$7602,MATCH(EPS!$A765,NoSettings!$A$2:$A$7602,0),MATCH(EPS!AD$2,NoSettings!$C$1:$AG$1,0))</f>
        <v>0</v>
      </c>
      <c r="AE765" s="244">
        <f>INDEX(NoSettings!$C$2:$AG$7602,MATCH(EPS!$A765,NoSettings!$A$2:$A$7602,0),MATCH(EPS!AE$2,NoSettings!$C$1:$AG$1,0))</f>
        <v>0</v>
      </c>
      <c r="AF765" s="244">
        <f>INDEX(NoSettings!$C$2:$AG$7602,MATCH(EPS!$A765,NoSettings!$A$2:$A$7602,0),MATCH(EPS!AF$2,NoSettings!$C$1:$AG$1,0))</f>
        <v>0</v>
      </c>
      <c r="AG765" s="244">
        <f>INDEX(NoSettings!$C$2:$AG$7602,MATCH(EPS!$A765,NoSettings!$A$2:$A$7602,0),MATCH(EPS!AG$2,NoSettings!$C$1:$AG$1,0))</f>
        <v>0</v>
      </c>
      <c r="AH765" s="244">
        <f>INDEX(NoSettings!$C$2:$AG$7602,MATCH(EPS!$A765,NoSettings!$A$2:$A$7602,0),MATCH(EPS!AH$2,NoSettings!$C$1:$AG$1,0))</f>
        <v>0</v>
      </c>
      <c r="AI765" s="244">
        <f>INDEX(NoSettings!$C$2:$AG$7602,MATCH(EPS!$A765,NoSettings!$A$2:$A$7602,0),MATCH(EPS!AI$2,NoSettings!$C$1:$AG$1,0))</f>
        <v>0</v>
      </c>
      <c r="AJ765" s="244">
        <f>INDEX(NoSettings!$C$2:$AG$7602,MATCH(EPS!$A765,NoSettings!$A$2:$A$7602,0),MATCH(EPS!AJ$2,NoSettings!$C$1:$AG$1,0))</f>
        <v>0</v>
      </c>
      <c r="AK765" s="244">
        <f>INDEX(NoSettings!$C$2:$AG$7602,MATCH(EPS!$A765,NoSettings!$A$2:$A$7602,0),MATCH(EPS!AK$2,NoSettings!$C$1:$AG$1,0))</f>
        <v>0</v>
      </c>
    </row>
    <row r="766" spans="1:37" x14ac:dyDescent="0.3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244">
        <f>INDEX(NoSettings!$C$2:$AG$7602,MATCH(EPS!$A766,NoSettings!$A$2:$A$7602,0),MATCH(EPS!G$2,NoSettings!$C$1:$AG$1,0))</f>
        <v>0</v>
      </c>
      <c r="H766" s="244">
        <f>INDEX(NoSettings!$C$2:$AG$7602,MATCH(EPS!$A766,NoSettings!$A$2:$A$7602,0),MATCH(EPS!H$2,NoSettings!$C$1:$AG$1,0))</f>
        <v>0</v>
      </c>
      <c r="I766" s="244">
        <f>INDEX(NoSettings!$C$2:$AG$7602,MATCH(EPS!$A766,NoSettings!$A$2:$A$7602,0),MATCH(EPS!I$2,NoSettings!$C$1:$AG$1,0))</f>
        <v>0</v>
      </c>
      <c r="J766" s="244">
        <f>INDEX(NoSettings!$C$2:$AG$7602,MATCH(EPS!$A766,NoSettings!$A$2:$A$7602,0),MATCH(EPS!J$2,NoSettings!$C$1:$AG$1,0))</f>
        <v>0</v>
      </c>
      <c r="K766" s="244">
        <f>INDEX(NoSettings!$C$2:$AG$7602,MATCH(EPS!$A766,NoSettings!$A$2:$A$7602,0),MATCH(EPS!K$2,NoSettings!$C$1:$AG$1,0))</f>
        <v>0</v>
      </c>
      <c r="L766" s="244">
        <f>INDEX(NoSettings!$C$2:$AG$7602,MATCH(EPS!$A766,NoSettings!$A$2:$A$7602,0),MATCH(EPS!L$2,NoSettings!$C$1:$AG$1,0))</f>
        <v>0</v>
      </c>
      <c r="M766" s="244">
        <f>INDEX(NoSettings!$C$2:$AG$7602,MATCH(EPS!$A766,NoSettings!$A$2:$A$7602,0),MATCH(EPS!M$2,NoSettings!$C$1:$AG$1,0))</f>
        <v>0</v>
      </c>
      <c r="N766" s="244">
        <f>INDEX(NoSettings!$C$2:$AG$7602,MATCH(EPS!$A766,NoSettings!$A$2:$A$7602,0),MATCH(EPS!N$2,NoSettings!$C$1:$AG$1,0))</f>
        <v>0</v>
      </c>
      <c r="O766" s="244">
        <f>INDEX(NoSettings!$C$2:$AG$7602,MATCH(EPS!$A766,NoSettings!$A$2:$A$7602,0),MATCH(EPS!O$2,NoSettings!$C$1:$AG$1,0))</f>
        <v>0</v>
      </c>
      <c r="P766" s="244">
        <f>INDEX(NoSettings!$C$2:$AG$7602,MATCH(EPS!$A766,NoSettings!$A$2:$A$7602,0),MATCH(EPS!P$2,NoSettings!$C$1:$AG$1,0))</f>
        <v>0</v>
      </c>
      <c r="Q766" s="244">
        <f>INDEX(NoSettings!$C$2:$AG$7602,MATCH(EPS!$A766,NoSettings!$A$2:$A$7602,0),MATCH(EPS!Q$2,NoSettings!$C$1:$AG$1,0))</f>
        <v>0</v>
      </c>
      <c r="R766" s="244">
        <f>INDEX(NoSettings!$C$2:$AG$7602,MATCH(EPS!$A766,NoSettings!$A$2:$A$7602,0),MATCH(EPS!R$2,NoSettings!$C$1:$AG$1,0))</f>
        <v>0</v>
      </c>
      <c r="S766" s="244">
        <f>INDEX(NoSettings!$C$2:$AG$7602,MATCH(EPS!$A766,NoSettings!$A$2:$A$7602,0),MATCH(EPS!S$2,NoSettings!$C$1:$AG$1,0))</f>
        <v>0</v>
      </c>
      <c r="T766" s="244">
        <f>INDEX(NoSettings!$C$2:$AG$7602,MATCH(EPS!$A766,NoSettings!$A$2:$A$7602,0),MATCH(EPS!T$2,NoSettings!$C$1:$AG$1,0))</f>
        <v>0</v>
      </c>
      <c r="U766" s="244">
        <f>INDEX(NoSettings!$C$2:$AG$7602,MATCH(EPS!$A766,NoSettings!$A$2:$A$7602,0),MATCH(EPS!U$2,NoSettings!$C$1:$AG$1,0))</f>
        <v>0</v>
      </c>
      <c r="V766" s="244">
        <f>INDEX(NoSettings!$C$2:$AG$7602,MATCH(EPS!$A766,NoSettings!$A$2:$A$7602,0),MATCH(EPS!V$2,NoSettings!$C$1:$AG$1,0))</f>
        <v>0</v>
      </c>
      <c r="W766" s="244">
        <f>INDEX(NoSettings!$C$2:$AG$7602,MATCH(EPS!$A766,NoSettings!$A$2:$A$7602,0),MATCH(EPS!W$2,NoSettings!$C$1:$AG$1,0))</f>
        <v>0</v>
      </c>
      <c r="X766" s="244">
        <f>INDEX(NoSettings!$C$2:$AG$7602,MATCH(EPS!$A766,NoSettings!$A$2:$A$7602,0),MATCH(EPS!X$2,NoSettings!$C$1:$AG$1,0))</f>
        <v>0</v>
      </c>
      <c r="Y766" s="244">
        <f>INDEX(NoSettings!$C$2:$AG$7602,MATCH(EPS!$A766,NoSettings!$A$2:$A$7602,0),MATCH(EPS!Y$2,NoSettings!$C$1:$AG$1,0))</f>
        <v>0</v>
      </c>
      <c r="Z766" s="244">
        <f>INDEX(NoSettings!$C$2:$AG$7602,MATCH(EPS!$A766,NoSettings!$A$2:$A$7602,0),MATCH(EPS!Z$2,NoSettings!$C$1:$AG$1,0))</f>
        <v>0</v>
      </c>
      <c r="AA766" s="244">
        <f>INDEX(NoSettings!$C$2:$AG$7602,MATCH(EPS!$A766,NoSettings!$A$2:$A$7602,0),MATCH(EPS!AA$2,NoSettings!$C$1:$AG$1,0))</f>
        <v>0</v>
      </c>
      <c r="AB766" s="244">
        <f>INDEX(NoSettings!$C$2:$AG$7602,MATCH(EPS!$A766,NoSettings!$A$2:$A$7602,0),MATCH(EPS!AB$2,NoSettings!$C$1:$AG$1,0))</f>
        <v>0</v>
      </c>
      <c r="AC766" s="244">
        <f>INDEX(NoSettings!$C$2:$AG$7602,MATCH(EPS!$A766,NoSettings!$A$2:$A$7602,0),MATCH(EPS!AC$2,NoSettings!$C$1:$AG$1,0))</f>
        <v>0</v>
      </c>
      <c r="AD766" s="244">
        <f>INDEX(NoSettings!$C$2:$AG$7602,MATCH(EPS!$A766,NoSettings!$A$2:$A$7602,0),MATCH(EPS!AD$2,NoSettings!$C$1:$AG$1,0))</f>
        <v>0</v>
      </c>
      <c r="AE766" s="244">
        <f>INDEX(NoSettings!$C$2:$AG$7602,MATCH(EPS!$A766,NoSettings!$A$2:$A$7602,0),MATCH(EPS!AE$2,NoSettings!$C$1:$AG$1,0))</f>
        <v>0</v>
      </c>
      <c r="AF766" s="244">
        <f>INDEX(NoSettings!$C$2:$AG$7602,MATCH(EPS!$A766,NoSettings!$A$2:$A$7602,0),MATCH(EPS!AF$2,NoSettings!$C$1:$AG$1,0))</f>
        <v>0</v>
      </c>
      <c r="AG766" s="244">
        <f>INDEX(NoSettings!$C$2:$AG$7602,MATCH(EPS!$A766,NoSettings!$A$2:$A$7602,0),MATCH(EPS!AG$2,NoSettings!$C$1:$AG$1,0))</f>
        <v>0</v>
      </c>
      <c r="AH766" s="244">
        <f>INDEX(NoSettings!$C$2:$AG$7602,MATCH(EPS!$A766,NoSettings!$A$2:$A$7602,0),MATCH(EPS!AH$2,NoSettings!$C$1:$AG$1,0))</f>
        <v>0</v>
      </c>
      <c r="AI766" s="244">
        <f>INDEX(NoSettings!$C$2:$AG$7602,MATCH(EPS!$A766,NoSettings!$A$2:$A$7602,0),MATCH(EPS!AI$2,NoSettings!$C$1:$AG$1,0))</f>
        <v>0</v>
      </c>
      <c r="AJ766" s="244">
        <f>INDEX(NoSettings!$C$2:$AG$7602,MATCH(EPS!$A766,NoSettings!$A$2:$A$7602,0),MATCH(EPS!AJ$2,NoSettings!$C$1:$AG$1,0))</f>
        <v>0</v>
      </c>
      <c r="AK766" s="244">
        <f>INDEX(NoSettings!$C$2:$AG$7602,MATCH(EPS!$A766,NoSettings!$A$2:$A$7602,0),MATCH(EPS!AK$2,NoSettings!$C$1:$AG$1,0))</f>
        <v>0</v>
      </c>
    </row>
    <row r="767" spans="1:37" x14ac:dyDescent="0.3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244">
        <f>INDEX(NoSettings!$C$2:$AG$7602,MATCH(EPS!$A767,NoSettings!$A$2:$A$7602,0),MATCH(EPS!G$2,NoSettings!$C$1:$AG$1,0))</f>
        <v>0</v>
      </c>
      <c r="H767" s="244">
        <f>INDEX(NoSettings!$C$2:$AG$7602,MATCH(EPS!$A767,NoSettings!$A$2:$A$7602,0),MATCH(EPS!H$2,NoSettings!$C$1:$AG$1,0))</f>
        <v>0</v>
      </c>
      <c r="I767" s="244">
        <f>INDEX(NoSettings!$C$2:$AG$7602,MATCH(EPS!$A767,NoSettings!$A$2:$A$7602,0),MATCH(EPS!I$2,NoSettings!$C$1:$AG$1,0))</f>
        <v>0</v>
      </c>
      <c r="J767" s="244">
        <f>INDEX(NoSettings!$C$2:$AG$7602,MATCH(EPS!$A767,NoSettings!$A$2:$A$7602,0),MATCH(EPS!J$2,NoSettings!$C$1:$AG$1,0))</f>
        <v>0</v>
      </c>
      <c r="K767" s="244">
        <f>INDEX(NoSettings!$C$2:$AG$7602,MATCH(EPS!$A767,NoSettings!$A$2:$A$7602,0),MATCH(EPS!K$2,NoSettings!$C$1:$AG$1,0))</f>
        <v>0</v>
      </c>
      <c r="L767" s="244">
        <f>INDEX(NoSettings!$C$2:$AG$7602,MATCH(EPS!$A767,NoSettings!$A$2:$A$7602,0),MATCH(EPS!L$2,NoSettings!$C$1:$AG$1,0))</f>
        <v>0</v>
      </c>
      <c r="M767" s="244">
        <f>INDEX(NoSettings!$C$2:$AG$7602,MATCH(EPS!$A767,NoSettings!$A$2:$A$7602,0),MATCH(EPS!M$2,NoSettings!$C$1:$AG$1,0))</f>
        <v>0</v>
      </c>
      <c r="N767" s="244">
        <f>INDEX(NoSettings!$C$2:$AG$7602,MATCH(EPS!$A767,NoSettings!$A$2:$A$7602,0),MATCH(EPS!N$2,NoSettings!$C$1:$AG$1,0))</f>
        <v>0</v>
      </c>
      <c r="O767" s="244">
        <f>INDEX(NoSettings!$C$2:$AG$7602,MATCH(EPS!$A767,NoSettings!$A$2:$A$7602,0),MATCH(EPS!O$2,NoSettings!$C$1:$AG$1,0))</f>
        <v>0</v>
      </c>
      <c r="P767" s="244">
        <f>INDEX(NoSettings!$C$2:$AG$7602,MATCH(EPS!$A767,NoSettings!$A$2:$A$7602,0),MATCH(EPS!P$2,NoSettings!$C$1:$AG$1,0))</f>
        <v>0</v>
      </c>
      <c r="Q767" s="244">
        <f>INDEX(NoSettings!$C$2:$AG$7602,MATCH(EPS!$A767,NoSettings!$A$2:$A$7602,0),MATCH(EPS!Q$2,NoSettings!$C$1:$AG$1,0))</f>
        <v>0</v>
      </c>
      <c r="R767" s="244">
        <f>INDEX(NoSettings!$C$2:$AG$7602,MATCH(EPS!$A767,NoSettings!$A$2:$A$7602,0),MATCH(EPS!R$2,NoSettings!$C$1:$AG$1,0))</f>
        <v>0</v>
      </c>
      <c r="S767" s="244">
        <f>INDEX(NoSettings!$C$2:$AG$7602,MATCH(EPS!$A767,NoSettings!$A$2:$A$7602,0),MATCH(EPS!S$2,NoSettings!$C$1:$AG$1,0))</f>
        <v>0</v>
      </c>
      <c r="T767" s="244">
        <f>INDEX(NoSettings!$C$2:$AG$7602,MATCH(EPS!$A767,NoSettings!$A$2:$A$7602,0),MATCH(EPS!T$2,NoSettings!$C$1:$AG$1,0))</f>
        <v>0</v>
      </c>
      <c r="U767" s="244">
        <f>INDEX(NoSettings!$C$2:$AG$7602,MATCH(EPS!$A767,NoSettings!$A$2:$A$7602,0),MATCH(EPS!U$2,NoSettings!$C$1:$AG$1,0))</f>
        <v>0</v>
      </c>
      <c r="V767" s="244">
        <f>INDEX(NoSettings!$C$2:$AG$7602,MATCH(EPS!$A767,NoSettings!$A$2:$A$7602,0),MATCH(EPS!V$2,NoSettings!$C$1:$AG$1,0))</f>
        <v>0</v>
      </c>
      <c r="W767" s="244">
        <f>INDEX(NoSettings!$C$2:$AG$7602,MATCH(EPS!$A767,NoSettings!$A$2:$A$7602,0),MATCH(EPS!W$2,NoSettings!$C$1:$AG$1,0))</f>
        <v>0</v>
      </c>
      <c r="X767" s="244">
        <f>INDEX(NoSettings!$C$2:$AG$7602,MATCH(EPS!$A767,NoSettings!$A$2:$A$7602,0),MATCH(EPS!X$2,NoSettings!$C$1:$AG$1,0))</f>
        <v>0</v>
      </c>
      <c r="Y767" s="244">
        <f>INDEX(NoSettings!$C$2:$AG$7602,MATCH(EPS!$A767,NoSettings!$A$2:$A$7602,0),MATCH(EPS!Y$2,NoSettings!$C$1:$AG$1,0))</f>
        <v>0</v>
      </c>
      <c r="Z767" s="244">
        <f>INDEX(NoSettings!$C$2:$AG$7602,MATCH(EPS!$A767,NoSettings!$A$2:$A$7602,0),MATCH(EPS!Z$2,NoSettings!$C$1:$AG$1,0))</f>
        <v>0</v>
      </c>
      <c r="AA767" s="244">
        <f>INDEX(NoSettings!$C$2:$AG$7602,MATCH(EPS!$A767,NoSettings!$A$2:$A$7602,0),MATCH(EPS!AA$2,NoSettings!$C$1:$AG$1,0))</f>
        <v>0</v>
      </c>
      <c r="AB767" s="244">
        <f>INDEX(NoSettings!$C$2:$AG$7602,MATCH(EPS!$A767,NoSettings!$A$2:$A$7602,0),MATCH(EPS!AB$2,NoSettings!$C$1:$AG$1,0))</f>
        <v>0</v>
      </c>
      <c r="AC767" s="244">
        <f>INDEX(NoSettings!$C$2:$AG$7602,MATCH(EPS!$A767,NoSettings!$A$2:$A$7602,0),MATCH(EPS!AC$2,NoSettings!$C$1:$AG$1,0))</f>
        <v>0</v>
      </c>
      <c r="AD767" s="244">
        <f>INDEX(NoSettings!$C$2:$AG$7602,MATCH(EPS!$A767,NoSettings!$A$2:$A$7602,0),MATCH(EPS!AD$2,NoSettings!$C$1:$AG$1,0))</f>
        <v>0</v>
      </c>
      <c r="AE767" s="244">
        <f>INDEX(NoSettings!$C$2:$AG$7602,MATCH(EPS!$A767,NoSettings!$A$2:$A$7602,0),MATCH(EPS!AE$2,NoSettings!$C$1:$AG$1,0))</f>
        <v>0</v>
      </c>
      <c r="AF767" s="244">
        <f>INDEX(NoSettings!$C$2:$AG$7602,MATCH(EPS!$A767,NoSettings!$A$2:$A$7602,0),MATCH(EPS!AF$2,NoSettings!$C$1:$AG$1,0))</f>
        <v>0</v>
      </c>
      <c r="AG767" s="244">
        <f>INDEX(NoSettings!$C$2:$AG$7602,MATCH(EPS!$A767,NoSettings!$A$2:$A$7602,0),MATCH(EPS!AG$2,NoSettings!$C$1:$AG$1,0))</f>
        <v>0</v>
      </c>
      <c r="AH767" s="244">
        <f>INDEX(NoSettings!$C$2:$AG$7602,MATCH(EPS!$A767,NoSettings!$A$2:$A$7602,0),MATCH(EPS!AH$2,NoSettings!$C$1:$AG$1,0))</f>
        <v>0</v>
      </c>
      <c r="AI767" s="244">
        <f>INDEX(NoSettings!$C$2:$AG$7602,MATCH(EPS!$A767,NoSettings!$A$2:$A$7602,0),MATCH(EPS!AI$2,NoSettings!$C$1:$AG$1,0))</f>
        <v>0</v>
      </c>
      <c r="AJ767" s="244">
        <f>INDEX(NoSettings!$C$2:$AG$7602,MATCH(EPS!$A767,NoSettings!$A$2:$A$7602,0),MATCH(EPS!AJ$2,NoSettings!$C$1:$AG$1,0))</f>
        <v>0</v>
      </c>
      <c r="AK767" s="244">
        <f>INDEX(NoSettings!$C$2:$AG$7602,MATCH(EPS!$A767,NoSettings!$A$2:$A$7602,0),MATCH(EPS!AK$2,NoSettings!$C$1:$AG$1,0))</f>
        <v>0</v>
      </c>
    </row>
    <row r="768" spans="1:37" x14ac:dyDescent="0.3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244">
        <f>INDEX(NoSettings!$C$2:$AG$7602,MATCH(EPS!$A768,NoSettings!$A$2:$A$7602,0),MATCH(EPS!G$2,NoSettings!$C$1:$AG$1,0))</f>
        <v>0</v>
      </c>
      <c r="H768" s="244">
        <f>INDEX(NoSettings!$C$2:$AG$7602,MATCH(EPS!$A768,NoSettings!$A$2:$A$7602,0),MATCH(EPS!H$2,NoSettings!$C$1:$AG$1,0))</f>
        <v>0</v>
      </c>
      <c r="I768" s="244">
        <f>INDEX(NoSettings!$C$2:$AG$7602,MATCH(EPS!$A768,NoSettings!$A$2:$A$7602,0),MATCH(EPS!I$2,NoSettings!$C$1:$AG$1,0))</f>
        <v>0</v>
      </c>
      <c r="J768" s="244">
        <f>INDEX(NoSettings!$C$2:$AG$7602,MATCH(EPS!$A768,NoSettings!$A$2:$A$7602,0),MATCH(EPS!J$2,NoSettings!$C$1:$AG$1,0))</f>
        <v>0</v>
      </c>
      <c r="K768" s="244">
        <f>INDEX(NoSettings!$C$2:$AG$7602,MATCH(EPS!$A768,NoSettings!$A$2:$A$7602,0),MATCH(EPS!K$2,NoSettings!$C$1:$AG$1,0))</f>
        <v>0</v>
      </c>
      <c r="L768" s="244">
        <f>INDEX(NoSettings!$C$2:$AG$7602,MATCH(EPS!$A768,NoSettings!$A$2:$A$7602,0),MATCH(EPS!L$2,NoSettings!$C$1:$AG$1,0))</f>
        <v>0</v>
      </c>
      <c r="M768" s="244">
        <f>INDEX(NoSettings!$C$2:$AG$7602,MATCH(EPS!$A768,NoSettings!$A$2:$A$7602,0),MATCH(EPS!M$2,NoSettings!$C$1:$AG$1,0))</f>
        <v>0</v>
      </c>
      <c r="N768" s="244">
        <f>INDEX(NoSettings!$C$2:$AG$7602,MATCH(EPS!$A768,NoSettings!$A$2:$A$7602,0),MATCH(EPS!N$2,NoSettings!$C$1:$AG$1,0))</f>
        <v>0</v>
      </c>
      <c r="O768" s="244">
        <f>INDEX(NoSettings!$C$2:$AG$7602,MATCH(EPS!$A768,NoSettings!$A$2:$A$7602,0),MATCH(EPS!O$2,NoSettings!$C$1:$AG$1,0))</f>
        <v>0</v>
      </c>
      <c r="P768" s="244">
        <f>INDEX(NoSettings!$C$2:$AG$7602,MATCH(EPS!$A768,NoSettings!$A$2:$A$7602,0),MATCH(EPS!P$2,NoSettings!$C$1:$AG$1,0))</f>
        <v>0</v>
      </c>
      <c r="Q768" s="244">
        <f>INDEX(NoSettings!$C$2:$AG$7602,MATCH(EPS!$A768,NoSettings!$A$2:$A$7602,0),MATCH(EPS!Q$2,NoSettings!$C$1:$AG$1,0))</f>
        <v>0</v>
      </c>
      <c r="R768" s="244">
        <f>INDEX(NoSettings!$C$2:$AG$7602,MATCH(EPS!$A768,NoSettings!$A$2:$A$7602,0),MATCH(EPS!R$2,NoSettings!$C$1:$AG$1,0))</f>
        <v>0</v>
      </c>
      <c r="S768" s="244">
        <f>INDEX(NoSettings!$C$2:$AG$7602,MATCH(EPS!$A768,NoSettings!$A$2:$A$7602,0),MATCH(EPS!S$2,NoSettings!$C$1:$AG$1,0))</f>
        <v>0</v>
      </c>
      <c r="T768" s="244">
        <f>INDEX(NoSettings!$C$2:$AG$7602,MATCH(EPS!$A768,NoSettings!$A$2:$A$7602,0),MATCH(EPS!T$2,NoSettings!$C$1:$AG$1,0))</f>
        <v>0</v>
      </c>
      <c r="U768" s="244">
        <f>INDEX(NoSettings!$C$2:$AG$7602,MATCH(EPS!$A768,NoSettings!$A$2:$A$7602,0),MATCH(EPS!U$2,NoSettings!$C$1:$AG$1,0))</f>
        <v>0</v>
      </c>
      <c r="V768" s="244">
        <f>INDEX(NoSettings!$C$2:$AG$7602,MATCH(EPS!$A768,NoSettings!$A$2:$A$7602,0),MATCH(EPS!V$2,NoSettings!$C$1:$AG$1,0))</f>
        <v>0</v>
      </c>
      <c r="W768" s="244">
        <f>INDEX(NoSettings!$C$2:$AG$7602,MATCH(EPS!$A768,NoSettings!$A$2:$A$7602,0),MATCH(EPS!W$2,NoSettings!$C$1:$AG$1,0))</f>
        <v>0</v>
      </c>
      <c r="X768" s="244">
        <f>INDEX(NoSettings!$C$2:$AG$7602,MATCH(EPS!$A768,NoSettings!$A$2:$A$7602,0),MATCH(EPS!X$2,NoSettings!$C$1:$AG$1,0))</f>
        <v>0</v>
      </c>
      <c r="Y768" s="244">
        <f>INDEX(NoSettings!$C$2:$AG$7602,MATCH(EPS!$A768,NoSettings!$A$2:$A$7602,0),MATCH(EPS!Y$2,NoSettings!$C$1:$AG$1,0))</f>
        <v>0</v>
      </c>
      <c r="Z768" s="244">
        <f>INDEX(NoSettings!$C$2:$AG$7602,MATCH(EPS!$A768,NoSettings!$A$2:$A$7602,0),MATCH(EPS!Z$2,NoSettings!$C$1:$AG$1,0))</f>
        <v>0</v>
      </c>
      <c r="AA768" s="244">
        <f>INDEX(NoSettings!$C$2:$AG$7602,MATCH(EPS!$A768,NoSettings!$A$2:$A$7602,0),MATCH(EPS!AA$2,NoSettings!$C$1:$AG$1,0))</f>
        <v>0</v>
      </c>
      <c r="AB768" s="244">
        <f>INDEX(NoSettings!$C$2:$AG$7602,MATCH(EPS!$A768,NoSettings!$A$2:$A$7602,0),MATCH(EPS!AB$2,NoSettings!$C$1:$AG$1,0))</f>
        <v>0</v>
      </c>
      <c r="AC768" s="244">
        <f>INDEX(NoSettings!$C$2:$AG$7602,MATCH(EPS!$A768,NoSettings!$A$2:$A$7602,0),MATCH(EPS!AC$2,NoSettings!$C$1:$AG$1,0))</f>
        <v>0</v>
      </c>
      <c r="AD768" s="244">
        <f>INDEX(NoSettings!$C$2:$AG$7602,MATCH(EPS!$A768,NoSettings!$A$2:$A$7602,0),MATCH(EPS!AD$2,NoSettings!$C$1:$AG$1,0))</f>
        <v>0</v>
      </c>
      <c r="AE768" s="244">
        <f>INDEX(NoSettings!$C$2:$AG$7602,MATCH(EPS!$A768,NoSettings!$A$2:$A$7602,0),MATCH(EPS!AE$2,NoSettings!$C$1:$AG$1,0))</f>
        <v>0</v>
      </c>
      <c r="AF768" s="244">
        <f>INDEX(NoSettings!$C$2:$AG$7602,MATCH(EPS!$A768,NoSettings!$A$2:$A$7602,0),MATCH(EPS!AF$2,NoSettings!$C$1:$AG$1,0))</f>
        <v>0</v>
      </c>
      <c r="AG768" s="244">
        <f>INDEX(NoSettings!$C$2:$AG$7602,MATCH(EPS!$A768,NoSettings!$A$2:$A$7602,0),MATCH(EPS!AG$2,NoSettings!$C$1:$AG$1,0))</f>
        <v>0</v>
      </c>
      <c r="AH768" s="244">
        <f>INDEX(NoSettings!$C$2:$AG$7602,MATCH(EPS!$A768,NoSettings!$A$2:$A$7602,0),MATCH(EPS!AH$2,NoSettings!$C$1:$AG$1,0))</f>
        <v>0</v>
      </c>
      <c r="AI768" s="244">
        <f>INDEX(NoSettings!$C$2:$AG$7602,MATCH(EPS!$A768,NoSettings!$A$2:$A$7602,0),MATCH(EPS!AI$2,NoSettings!$C$1:$AG$1,0))</f>
        <v>0</v>
      </c>
      <c r="AJ768" s="244">
        <f>INDEX(NoSettings!$C$2:$AG$7602,MATCH(EPS!$A768,NoSettings!$A$2:$A$7602,0),MATCH(EPS!AJ$2,NoSettings!$C$1:$AG$1,0))</f>
        <v>0</v>
      </c>
      <c r="AK768" s="244">
        <f>INDEX(NoSettings!$C$2:$AG$7602,MATCH(EPS!$A768,NoSettings!$A$2:$A$7602,0),MATCH(EPS!AK$2,NoSettings!$C$1:$AG$1,0))</f>
        <v>0</v>
      </c>
    </row>
    <row r="769" spans="1:37" x14ac:dyDescent="0.3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244">
        <f>INDEX(NoSettings!$C$2:$AG$7602,MATCH(EPS!$A769,NoSettings!$A$2:$A$7602,0),MATCH(EPS!G$2,NoSettings!$C$1:$AG$1,0))</f>
        <v>0</v>
      </c>
      <c r="H769" s="244">
        <f>INDEX(NoSettings!$C$2:$AG$7602,MATCH(EPS!$A769,NoSettings!$A$2:$A$7602,0),MATCH(EPS!H$2,NoSettings!$C$1:$AG$1,0))</f>
        <v>0</v>
      </c>
      <c r="I769" s="244">
        <f>INDEX(NoSettings!$C$2:$AG$7602,MATCH(EPS!$A769,NoSettings!$A$2:$A$7602,0),MATCH(EPS!I$2,NoSettings!$C$1:$AG$1,0))</f>
        <v>0</v>
      </c>
      <c r="J769" s="244">
        <f>INDEX(NoSettings!$C$2:$AG$7602,MATCH(EPS!$A769,NoSettings!$A$2:$A$7602,0),MATCH(EPS!J$2,NoSettings!$C$1:$AG$1,0))</f>
        <v>0</v>
      </c>
      <c r="K769" s="244">
        <f>INDEX(NoSettings!$C$2:$AG$7602,MATCH(EPS!$A769,NoSettings!$A$2:$A$7602,0),MATCH(EPS!K$2,NoSettings!$C$1:$AG$1,0))</f>
        <v>0</v>
      </c>
      <c r="L769" s="244">
        <f>INDEX(NoSettings!$C$2:$AG$7602,MATCH(EPS!$A769,NoSettings!$A$2:$A$7602,0),MATCH(EPS!L$2,NoSettings!$C$1:$AG$1,0))</f>
        <v>0</v>
      </c>
      <c r="M769" s="244">
        <f>INDEX(NoSettings!$C$2:$AG$7602,MATCH(EPS!$A769,NoSettings!$A$2:$A$7602,0),MATCH(EPS!M$2,NoSettings!$C$1:$AG$1,0))</f>
        <v>0</v>
      </c>
      <c r="N769" s="244">
        <f>INDEX(NoSettings!$C$2:$AG$7602,MATCH(EPS!$A769,NoSettings!$A$2:$A$7602,0),MATCH(EPS!N$2,NoSettings!$C$1:$AG$1,0))</f>
        <v>0</v>
      </c>
      <c r="O769" s="244">
        <f>INDEX(NoSettings!$C$2:$AG$7602,MATCH(EPS!$A769,NoSettings!$A$2:$A$7602,0),MATCH(EPS!O$2,NoSettings!$C$1:$AG$1,0))</f>
        <v>0</v>
      </c>
      <c r="P769" s="244">
        <f>INDEX(NoSettings!$C$2:$AG$7602,MATCH(EPS!$A769,NoSettings!$A$2:$A$7602,0),MATCH(EPS!P$2,NoSettings!$C$1:$AG$1,0))</f>
        <v>0</v>
      </c>
      <c r="Q769" s="244">
        <f>INDEX(NoSettings!$C$2:$AG$7602,MATCH(EPS!$A769,NoSettings!$A$2:$A$7602,0),MATCH(EPS!Q$2,NoSettings!$C$1:$AG$1,0))</f>
        <v>0</v>
      </c>
      <c r="R769" s="244">
        <f>INDEX(NoSettings!$C$2:$AG$7602,MATCH(EPS!$A769,NoSettings!$A$2:$A$7602,0),MATCH(EPS!R$2,NoSettings!$C$1:$AG$1,0))</f>
        <v>0</v>
      </c>
      <c r="S769" s="244">
        <f>INDEX(NoSettings!$C$2:$AG$7602,MATCH(EPS!$A769,NoSettings!$A$2:$A$7602,0),MATCH(EPS!S$2,NoSettings!$C$1:$AG$1,0))</f>
        <v>0</v>
      </c>
      <c r="T769" s="244">
        <f>INDEX(NoSettings!$C$2:$AG$7602,MATCH(EPS!$A769,NoSettings!$A$2:$A$7602,0),MATCH(EPS!T$2,NoSettings!$C$1:$AG$1,0))</f>
        <v>0</v>
      </c>
      <c r="U769" s="244">
        <f>INDEX(NoSettings!$C$2:$AG$7602,MATCH(EPS!$A769,NoSettings!$A$2:$A$7602,0),MATCH(EPS!U$2,NoSettings!$C$1:$AG$1,0))</f>
        <v>0</v>
      </c>
      <c r="V769" s="244">
        <f>INDEX(NoSettings!$C$2:$AG$7602,MATCH(EPS!$A769,NoSettings!$A$2:$A$7602,0),MATCH(EPS!V$2,NoSettings!$C$1:$AG$1,0))</f>
        <v>0</v>
      </c>
      <c r="W769" s="244">
        <f>INDEX(NoSettings!$C$2:$AG$7602,MATCH(EPS!$A769,NoSettings!$A$2:$A$7602,0),MATCH(EPS!W$2,NoSettings!$C$1:$AG$1,0))</f>
        <v>0</v>
      </c>
      <c r="X769" s="244">
        <f>INDEX(NoSettings!$C$2:$AG$7602,MATCH(EPS!$A769,NoSettings!$A$2:$A$7602,0),MATCH(EPS!X$2,NoSettings!$C$1:$AG$1,0))</f>
        <v>0</v>
      </c>
      <c r="Y769" s="244">
        <f>INDEX(NoSettings!$C$2:$AG$7602,MATCH(EPS!$A769,NoSettings!$A$2:$A$7602,0),MATCH(EPS!Y$2,NoSettings!$C$1:$AG$1,0))</f>
        <v>0</v>
      </c>
      <c r="Z769" s="244">
        <f>INDEX(NoSettings!$C$2:$AG$7602,MATCH(EPS!$A769,NoSettings!$A$2:$A$7602,0),MATCH(EPS!Z$2,NoSettings!$C$1:$AG$1,0))</f>
        <v>0</v>
      </c>
      <c r="AA769" s="244">
        <f>INDEX(NoSettings!$C$2:$AG$7602,MATCH(EPS!$A769,NoSettings!$A$2:$A$7602,0),MATCH(EPS!AA$2,NoSettings!$C$1:$AG$1,0))</f>
        <v>0</v>
      </c>
      <c r="AB769" s="244">
        <f>INDEX(NoSettings!$C$2:$AG$7602,MATCH(EPS!$A769,NoSettings!$A$2:$A$7602,0),MATCH(EPS!AB$2,NoSettings!$C$1:$AG$1,0))</f>
        <v>0</v>
      </c>
      <c r="AC769" s="244">
        <f>INDEX(NoSettings!$C$2:$AG$7602,MATCH(EPS!$A769,NoSettings!$A$2:$A$7602,0),MATCH(EPS!AC$2,NoSettings!$C$1:$AG$1,0))</f>
        <v>0</v>
      </c>
      <c r="AD769" s="244">
        <f>INDEX(NoSettings!$C$2:$AG$7602,MATCH(EPS!$A769,NoSettings!$A$2:$A$7602,0),MATCH(EPS!AD$2,NoSettings!$C$1:$AG$1,0))</f>
        <v>0</v>
      </c>
      <c r="AE769" s="244">
        <f>INDEX(NoSettings!$C$2:$AG$7602,MATCH(EPS!$A769,NoSettings!$A$2:$A$7602,0),MATCH(EPS!AE$2,NoSettings!$C$1:$AG$1,0))</f>
        <v>0</v>
      </c>
      <c r="AF769" s="244">
        <f>INDEX(NoSettings!$C$2:$AG$7602,MATCH(EPS!$A769,NoSettings!$A$2:$A$7602,0),MATCH(EPS!AF$2,NoSettings!$C$1:$AG$1,0))</f>
        <v>0</v>
      </c>
      <c r="AG769" s="244">
        <f>INDEX(NoSettings!$C$2:$AG$7602,MATCH(EPS!$A769,NoSettings!$A$2:$A$7602,0),MATCH(EPS!AG$2,NoSettings!$C$1:$AG$1,0))</f>
        <v>0</v>
      </c>
      <c r="AH769" s="244">
        <f>INDEX(NoSettings!$C$2:$AG$7602,MATCH(EPS!$A769,NoSettings!$A$2:$A$7602,0),MATCH(EPS!AH$2,NoSettings!$C$1:$AG$1,0))</f>
        <v>0</v>
      </c>
      <c r="AI769" s="244">
        <f>INDEX(NoSettings!$C$2:$AG$7602,MATCH(EPS!$A769,NoSettings!$A$2:$A$7602,0),MATCH(EPS!AI$2,NoSettings!$C$1:$AG$1,0))</f>
        <v>0</v>
      </c>
      <c r="AJ769" s="244">
        <f>INDEX(NoSettings!$C$2:$AG$7602,MATCH(EPS!$A769,NoSettings!$A$2:$A$7602,0),MATCH(EPS!AJ$2,NoSettings!$C$1:$AG$1,0))</f>
        <v>0</v>
      </c>
      <c r="AK769" s="244">
        <f>INDEX(NoSettings!$C$2:$AG$7602,MATCH(EPS!$A769,NoSettings!$A$2:$A$7602,0),MATCH(EPS!AK$2,NoSettings!$C$1:$AG$1,0))</f>
        <v>0</v>
      </c>
    </row>
    <row r="770" spans="1:37" x14ac:dyDescent="0.3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244">
        <f>INDEX(NoSettings!$C$2:$AG$7602,MATCH(EPS!$A770,NoSettings!$A$2:$A$7602,0),MATCH(EPS!G$2,NoSettings!$C$1:$AG$1,0))</f>
        <v>0</v>
      </c>
      <c r="H770" s="244">
        <f>INDEX(NoSettings!$C$2:$AG$7602,MATCH(EPS!$A770,NoSettings!$A$2:$A$7602,0),MATCH(EPS!H$2,NoSettings!$C$1:$AG$1,0))</f>
        <v>0</v>
      </c>
      <c r="I770" s="244">
        <f>INDEX(NoSettings!$C$2:$AG$7602,MATCH(EPS!$A770,NoSettings!$A$2:$A$7602,0),MATCH(EPS!I$2,NoSettings!$C$1:$AG$1,0))</f>
        <v>0</v>
      </c>
      <c r="J770" s="244">
        <f>INDEX(NoSettings!$C$2:$AG$7602,MATCH(EPS!$A770,NoSettings!$A$2:$A$7602,0),MATCH(EPS!J$2,NoSettings!$C$1:$AG$1,0))</f>
        <v>0</v>
      </c>
      <c r="K770" s="244">
        <f>INDEX(NoSettings!$C$2:$AG$7602,MATCH(EPS!$A770,NoSettings!$A$2:$A$7602,0),MATCH(EPS!K$2,NoSettings!$C$1:$AG$1,0))</f>
        <v>0</v>
      </c>
      <c r="L770" s="244">
        <f>INDEX(NoSettings!$C$2:$AG$7602,MATCH(EPS!$A770,NoSettings!$A$2:$A$7602,0),MATCH(EPS!L$2,NoSettings!$C$1:$AG$1,0))</f>
        <v>0</v>
      </c>
      <c r="M770" s="244">
        <f>INDEX(NoSettings!$C$2:$AG$7602,MATCH(EPS!$A770,NoSettings!$A$2:$A$7602,0),MATCH(EPS!M$2,NoSettings!$C$1:$AG$1,0))</f>
        <v>0</v>
      </c>
      <c r="N770" s="244">
        <f>INDEX(NoSettings!$C$2:$AG$7602,MATCH(EPS!$A770,NoSettings!$A$2:$A$7602,0),MATCH(EPS!N$2,NoSettings!$C$1:$AG$1,0))</f>
        <v>0</v>
      </c>
      <c r="O770" s="244">
        <f>INDEX(NoSettings!$C$2:$AG$7602,MATCH(EPS!$A770,NoSettings!$A$2:$A$7602,0),MATCH(EPS!O$2,NoSettings!$C$1:$AG$1,0))</f>
        <v>0</v>
      </c>
      <c r="P770" s="244">
        <f>INDEX(NoSettings!$C$2:$AG$7602,MATCH(EPS!$A770,NoSettings!$A$2:$A$7602,0),MATCH(EPS!P$2,NoSettings!$C$1:$AG$1,0))</f>
        <v>0</v>
      </c>
      <c r="Q770" s="244">
        <f>INDEX(NoSettings!$C$2:$AG$7602,MATCH(EPS!$A770,NoSettings!$A$2:$A$7602,0),MATCH(EPS!Q$2,NoSettings!$C$1:$AG$1,0))</f>
        <v>0</v>
      </c>
      <c r="R770" s="244">
        <f>INDEX(NoSettings!$C$2:$AG$7602,MATCH(EPS!$A770,NoSettings!$A$2:$A$7602,0),MATCH(EPS!R$2,NoSettings!$C$1:$AG$1,0))</f>
        <v>0</v>
      </c>
      <c r="S770" s="244">
        <f>INDEX(NoSettings!$C$2:$AG$7602,MATCH(EPS!$A770,NoSettings!$A$2:$A$7602,0),MATCH(EPS!S$2,NoSettings!$C$1:$AG$1,0))</f>
        <v>0</v>
      </c>
      <c r="T770" s="244">
        <f>INDEX(NoSettings!$C$2:$AG$7602,MATCH(EPS!$A770,NoSettings!$A$2:$A$7602,0),MATCH(EPS!T$2,NoSettings!$C$1:$AG$1,0))</f>
        <v>0</v>
      </c>
      <c r="U770" s="244">
        <f>INDEX(NoSettings!$C$2:$AG$7602,MATCH(EPS!$A770,NoSettings!$A$2:$A$7602,0),MATCH(EPS!U$2,NoSettings!$C$1:$AG$1,0))</f>
        <v>0</v>
      </c>
      <c r="V770" s="244">
        <f>INDEX(NoSettings!$C$2:$AG$7602,MATCH(EPS!$A770,NoSettings!$A$2:$A$7602,0),MATCH(EPS!V$2,NoSettings!$C$1:$AG$1,0))</f>
        <v>0</v>
      </c>
      <c r="W770" s="244">
        <f>INDEX(NoSettings!$C$2:$AG$7602,MATCH(EPS!$A770,NoSettings!$A$2:$A$7602,0),MATCH(EPS!W$2,NoSettings!$C$1:$AG$1,0))</f>
        <v>0</v>
      </c>
      <c r="X770" s="244">
        <f>INDEX(NoSettings!$C$2:$AG$7602,MATCH(EPS!$A770,NoSettings!$A$2:$A$7602,0),MATCH(EPS!X$2,NoSettings!$C$1:$AG$1,0))</f>
        <v>0</v>
      </c>
      <c r="Y770" s="244">
        <f>INDEX(NoSettings!$C$2:$AG$7602,MATCH(EPS!$A770,NoSettings!$A$2:$A$7602,0),MATCH(EPS!Y$2,NoSettings!$C$1:$AG$1,0))</f>
        <v>0</v>
      </c>
      <c r="Z770" s="244">
        <f>INDEX(NoSettings!$C$2:$AG$7602,MATCH(EPS!$A770,NoSettings!$A$2:$A$7602,0),MATCH(EPS!Z$2,NoSettings!$C$1:$AG$1,0))</f>
        <v>0</v>
      </c>
      <c r="AA770" s="244">
        <f>INDEX(NoSettings!$C$2:$AG$7602,MATCH(EPS!$A770,NoSettings!$A$2:$A$7602,0),MATCH(EPS!AA$2,NoSettings!$C$1:$AG$1,0))</f>
        <v>0</v>
      </c>
      <c r="AB770" s="244">
        <f>INDEX(NoSettings!$C$2:$AG$7602,MATCH(EPS!$A770,NoSettings!$A$2:$A$7602,0),MATCH(EPS!AB$2,NoSettings!$C$1:$AG$1,0))</f>
        <v>0</v>
      </c>
      <c r="AC770" s="244">
        <f>INDEX(NoSettings!$C$2:$AG$7602,MATCH(EPS!$A770,NoSettings!$A$2:$A$7602,0),MATCH(EPS!AC$2,NoSettings!$C$1:$AG$1,0))</f>
        <v>0</v>
      </c>
      <c r="AD770" s="244">
        <f>INDEX(NoSettings!$C$2:$AG$7602,MATCH(EPS!$A770,NoSettings!$A$2:$A$7602,0),MATCH(EPS!AD$2,NoSettings!$C$1:$AG$1,0))</f>
        <v>0</v>
      </c>
      <c r="AE770" s="244">
        <f>INDEX(NoSettings!$C$2:$AG$7602,MATCH(EPS!$A770,NoSettings!$A$2:$A$7602,0),MATCH(EPS!AE$2,NoSettings!$C$1:$AG$1,0))</f>
        <v>0</v>
      </c>
      <c r="AF770" s="244">
        <f>INDEX(NoSettings!$C$2:$AG$7602,MATCH(EPS!$A770,NoSettings!$A$2:$A$7602,0),MATCH(EPS!AF$2,NoSettings!$C$1:$AG$1,0))</f>
        <v>0</v>
      </c>
      <c r="AG770" s="244">
        <f>INDEX(NoSettings!$C$2:$AG$7602,MATCH(EPS!$A770,NoSettings!$A$2:$A$7602,0),MATCH(EPS!AG$2,NoSettings!$C$1:$AG$1,0))</f>
        <v>0</v>
      </c>
      <c r="AH770" s="244">
        <f>INDEX(NoSettings!$C$2:$AG$7602,MATCH(EPS!$A770,NoSettings!$A$2:$A$7602,0),MATCH(EPS!AH$2,NoSettings!$C$1:$AG$1,0))</f>
        <v>0</v>
      </c>
      <c r="AI770" s="244">
        <f>INDEX(NoSettings!$C$2:$AG$7602,MATCH(EPS!$A770,NoSettings!$A$2:$A$7602,0),MATCH(EPS!AI$2,NoSettings!$C$1:$AG$1,0))</f>
        <v>0</v>
      </c>
      <c r="AJ770" s="244">
        <f>INDEX(NoSettings!$C$2:$AG$7602,MATCH(EPS!$A770,NoSettings!$A$2:$A$7602,0),MATCH(EPS!AJ$2,NoSettings!$C$1:$AG$1,0))</f>
        <v>0</v>
      </c>
      <c r="AK770" s="244">
        <f>INDEX(NoSettings!$C$2:$AG$7602,MATCH(EPS!$A770,NoSettings!$A$2:$A$7602,0),MATCH(EPS!AK$2,NoSettings!$C$1:$AG$1,0))</f>
        <v>0</v>
      </c>
    </row>
    <row r="771" spans="1:37" x14ac:dyDescent="0.3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244">
        <f>INDEX(NoSettings!$C$2:$AG$7602,MATCH(EPS!$A771,NoSettings!$A$2:$A$7602,0),MATCH(EPS!G$2,NoSettings!$C$1:$AG$1,0))</f>
        <v>0</v>
      </c>
      <c r="H771" s="244">
        <f>INDEX(NoSettings!$C$2:$AG$7602,MATCH(EPS!$A771,NoSettings!$A$2:$A$7602,0),MATCH(EPS!H$2,NoSettings!$C$1:$AG$1,0))</f>
        <v>0</v>
      </c>
      <c r="I771" s="244">
        <f>INDEX(NoSettings!$C$2:$AG$7602,MATCH(EPS!$A771,NoSettings!$A$2:$A$7602,0),MATCH(EPS!I$2,NoSettings!$C$1:$AG$1,0))</f>
        <v>0</v>
      </c>
      <c r="J771" s="244">
        <f>INDEX(NoSettings!$C$2:$AG$7602,MATCH(EPS!$A771,NoSettings!$A$2:$A$7602,0),MATCH(EPS!J$2,NoSettings!$C$1:$AG$1,0))</f>
        <v>0</v>
      </c>
      <c r="K771" s="244">
        <f>INDEX(NoSettings!$C$2:$AG$7602,MATCH(EPS!$A771,NoSettings!$A$2:$A$7602,0),MATCH(EPS!K$2,NoSettings!$C$1:$AG$1,0))</f>
        <v>0</v>
      </c>
      <c r="L771" s="244">
        <f>INDEX(NoSettings!$C$2:$AG$7602,MATCH(EPS!$A771,NoSettings!$A$2:$A$7602,0),MATCH(EPS!L$2,NoSettings!$C$1:$AG$1,0))</f>
        <v>0</v>
      </c>
      <c r="M771" s="244">
        <f>INDEX(NoSettings!$C$2:$AG$7602,MATCH(EPS!$A771,NoSettings!$A$2:$A$7602,0),MATCH(EPS!M$2,NoSettings!$C$1:$AG$1,0))</f>
        <v>0</v>
      </c>
      <c r="N771" s="244">
        <f>INDEX(NoSettings!$C$2:$AG$7602,MATCH(EPS!$A771,NoSettings!$A$2:$A$7602,0),MATCH(EPS!N$2,NoSettings!$C$1:$AG$1,0))</f>
        <v>0</v>
      </c>
      <c r="O771" s="244">
        <f>INDEX(NoSettings!$C$2:$AG$7602,MATCH(EPS!$A771,NoSettings!$A$2:$A$7602,0),MATCH(EPS!O$2,NoSettings!$C$1:$AG$1,0))</f>
        <v>0</v>
      </c>
      <c r="P771" s="244">
        <f>INDEX(NoSettings!$C$2:$AG$7602,MATCH(EPS!$A771,NoSettings!$A$2:$A$7602,0),MATCH(EPS!P$2,NoSettings!$C$1:$AG$1,0))</f>
        <v>0</v>
      </c>
      <c r="Q771" s="244">
        <f>INDEX(NoSettings!$C$2:$AG$7602,MATCH(EPS!$A771,NoSettings!$A$2:$A$7602,0),MATCH(EPS!Q$2,NoSettings!$C$1:$AG$1,0))</f>
        <v>0</v>
      </c>
      <c r="R771" s="244">
        <f>INDEX(NoSettings!$C$2:$AG$7602,MATCH(EPS!$A771,NoSettings!$A$2:$A$7602,0),MATCH(EPS!R$2,NoSettings!$C$1:$AG$1,0))</f>
        <v>0</v>
      </c>
      <c r="S771" s="244">
        <f>INDEX(NoSettings!$C$2:$AG$7602,MATCH(EPS!$A771,NoSettings!$A$2:$A$7602,0),MATCH(EPS!S$2,NoSettings!$C$1:$AG$1,0))</f>
        <v>0</v>
      </c>
      <c r="T771" s="244">
        <f>INDEX(NoSettings!$C$2:$AG$7602,MATCH(EPS!$A771,NoSettings!$A$2:$A$7602,0),MATCH(EPS!T$2,NoSettings!$C$1:$AG$1,0))</f>
        <v>0</v>
      </c>
      <c r="U771" s="244">
        <f>INDEX(NoSettings!$C$2:$AG$7602,MATCH(EPS!$A771,NoSettings!$A$2:$A$7602,0),MATCH(EPS!U$2,NoSettings!$C$1:$AG$1,0))</f>
        <v>0</v>
      </c>
      <c r="V771" s="244">
        <f>INDEX(NoSettings!$C$2:$AG$7602,MATCH(EPS!$A771,NoSettings!$A$2:$A$7602,0),MATCH(EPS!V$2,NoSettings!$C$1:$AG$1,0))</f>
        <v>0</v>
      </c>
      <c r="W771" s="244">
        <f>INDEX(NoSettings!$C$2:$AG$7602,MATCH(EPS!$A771,NoSettings!$A$2:$A$7602,0),MATCH(EPS!W$2,NoSettings!$C$1:$AG$1,0))</f>
        <v>0</v>
      </c>
      <c r="X771" s="244">
        <f>INDEX(NoSettings!$C$2:$AG$7602,MATCH(EPS!$A771,NoSettings!$A$2:$A$7602,0),MATCH(EPS!X$2,NoSettings!$C$1:$AG$1,0))</f>
        <v>0</v>
      </c>
      <c r="Y771" s="244">
        <f>INDEX(NoSettings!$C$2:$AG$7602,MATCH(EPS!$A771,NoSettings!$A$2:$A$7602,0),MATCH(EPS!Y$2,NoSettings!$C$1:$AG$1,0))</f>
        <v>0</v>
      </c>
      <c r="Z771" s="244">
        <f>INDEX(NoSettings!$C$2:$AG$7602,MATCH(EPS!$A771,NoSettings!$A$2:$A$7602,0),MATCH(EPS!Z$2,NoSettings!$C$1:$AG$1,0))</f>
        <v>0</v>
      </c>
      <c r="AA771" s="244">
        <f>INDEX(NoSettings!$C$2:$AG$7602,MATCH(EPS!$A771,NoSettings!$A$2:$A$7602,0),MATCH(EPS!AA$2,NoSettings!$C$1:$AG$1,0))</f>
        <v>0</v>
      </c>
      <c r="AB771" s="244">
        <f>INDEX(NoSettings!$C$2:$AG$7602,MATCH(EPS!$A771,NoSettings!$A$2:$A$7602,0),MATCH(EPS!AB$2,NoSettings!$C$1:$AG$1,0))</f>
        <v>0</v>
      </c>
      <c r="AC771" s="244">
        <f>INDEX(NoSettings!$C$2:$AG$7602,MATCH(EPS!$A771,NoSettings!$A$2:$A$7602,0),MATCH(EPS!AC$2,NoSettings!$C$1:$AG$1,0))</f>
        <v>0</v>
      </c>
      <c r="AD771" s="244">
        <f>INDEX(NoSettings!$C$2:$AG$7602,MATCH(EPS!$A771,NoSettings!$A$2:$A$7602,0),MATCH(EPS!AD$2,NoSettings!$C$1:$AG$1,0))</f>
        <v>0</v>
      </c>
      <c r="AE771" s="244">
        <f>INDEX(NoSettings!$C$2:$AG$7602,MATCH(EPS!$A771,NoSettings!$A$2:$A$7602,0),MATCH(EPS!AE$2,NoSettings!$C$1:$AG$1,0))</f>
        <v>0</v>
      </c>
      <c r="AF771" s="244">
        <f>INDEX(NoSettings!$C$2:$AG$7602,MATCH(EPS!$A771,NoSettings!$A$2:$A$7602,0),MATCH(EPS!AF$2,NoSettings!$C$1:$AG$1,0))</f>
        <v>0</v>
      </c>
      <c r="AG771" s="244">
        <f>INDEX(NoSettings!$C$2:$AG$7602,MATCH(EPS!$A771,NoSettings!$A$2:$A$7602,0),MATCH(EPS!AG$2,NoSettings!$C$1:$AG$1,0))</f>
        <v>0</v>
      </c>
      <c r="AH771" s="244">
        <f>INDEX(NoSettings!$C$2:$AG$7602,MATCH(EPS!$A771,NoSettings!$A$2:$A$7602,0),MATCH(EPS!AH$2,NoSettings!$C$1:$AG$1,0))</f>
        <v>0</v>
      </c>
      <c r="AI771" s="244">
        <f>INDEX(NoSettings!$C$2:$AG$7602,MATCH(EPS!$A771,NoSettings!$A$2:$A$7602,0),MATCH(EPS!AI$2,NoSettings!$C$1:$AG$1,0))</f>
        <v>0</v>
      </c>
      <c r="AJ771" s="244">
        <f>INDEX(NoSettings!$C$2:$AG$7602,MATCH(EPS!$A771,NoSettings!$A$2:$A$7602,0),MATCH(EPS!AJ$2,NoSettings!$C$1:$AG$1,0))</f>
        <v>0</v>
      </c>
      <c r="AK771" s="244">
        <f>INDEX(NoSettings!$C$2:$AG$7602,MATCH(EPS!$A771,NoSettings!$A$2:$A$7602,0),MATCH(EPS!AK$2,NoSettings!$C$1:$AG$1,0))</f>
        <v>0</v>
      </c>
    </row>
    <row r="772" spans="1:37" x14ac:dyDescent="0.3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244">
        <f>INDEX(NoSettings!$C$2:$AG$7602,MATCH(EPS!$A772,NoSettings!$A$2:$A$7602,0),MATCH(EPS!G$2,NoSettings!$C$1:$AG$1,0))</f>
        <v>0</v>
      </c>
      <c r="H772" s="244">
        <f>INDEX(NoSettings!$C$2:$AG$7602,MATCH(EPS!$A772,NoSettings!$A$2:$A$7602,0),MATCH(EPS!H$2,NoSettings!$C$1:$AG$1,0))</f>
        <v>0</v>
      </c>
      <c r="I772" s="244">
        <f>INDEX(NoSettings!$C$2:$AG$7602,MATCH(EPS!$A772,NoSettings!$A$2:$A$7602,0),MATCH(EPS!I$2,NoSettings!$C$1:$AG$1,0))</f>
        <v>0</v>
      </c>
      <c r="J772" s="244">
        <f>INDEX(NoSettings!$C$2:$AG$7602,MATCH(EPS!$A772,NoSettings!$A$2:$A$7602,0),MATCH(EPS!J$2,NoSettings!$C$1:$AG$1,0))</f>
        <v>0</v>
      </c>
      <c r="K772" s="244">
        <f>INDEX(NoSettings!$C$2:$AG$7602,MATCH(EPS!$A772,NoSettings!$A$2:$A$7602,0),MATCH(EPS!K$2,NoSettings!$C$1:$AG$1,0))</f>
        <v>0</v>
      </c>
      <c r="L772" s="244">
        <f>INDEX(NoSettings!$C$2:$AG$7602,MATCH(EPS!$A772,NoSettings!$A$2:$A$7602,0),MATCH(EPS!L$2,NoSettings!$C$1:$AG$1,0))</f>
        <v>0</v>
      </c>
      <c r="M772" s="244">
        <f>INDEX(NoSettings!$C$2:$AG$7602,MATCH(EPS!$A772,NoSettings!$A$2:$A$7602,0),MATCH(EPS!M$2,NoSettings!$C$1:$AG$1,0))</f>
        <v>0</v>
      </c>
      <c r="N772" s="244">
        <f>INDEX(NoSettings!$C$2:$AG$7602,MATCH(EPS!$A772,NoSettings!$A$2:$A$7602,0),MATCH(EPS!N$2,NoSettings!$C$1:$AG$1,0))</f>
        <v>0</v>
      </c>
      <c r="O772" s="244">
        <f>INDEX(NoSettings!$C$2:$AG$7602,MATCH(EPS!$A772,NoSettings!$A$2:$A$7602,0),MATCH(EPS!O$2,NoSettings!$C$1:$AG$1,0))</f>
        <v>0</v>
      </c>
      <c r="P772" s="244">
        <f>INDEX(NoSettings!$C$2:$AG$7602,MATCH(EPS!$A772,NoSettings!$A$2:$A$7602,0),MATCH(EPS!P$2,NoSettings!$C$1:$AG$1,0))</f>
        <v>0</v>
      </c>
      <c r="Q772" s="244">
        <f>INDEX(NoSettings!$C$2:$AG$7602,MATCH(EPS!$A772,NoSettings!$A$2:$A$7602,0),MATCH(EPS!Q$2,NoSettings!$C$1:$AG$1,0))</f>
        <v>0</v>
      </c>
      <c r="R772" s="244">
        <f>INDEX(NoSettings!$C$2:$AG$7602,MATCH(EPS!$A772,NoSettings!$A$2:$A$7602,0),MATCH(EPS!R$2,NoSettings!$C$1:$AG$1,0))</f>
        <v>0</v>
      </c>
      <c r="S772" s="244">
        <f>INDEX(NoSettings!$C$2:$AG$7602,MATCH(EPS!$A772,NoSettings!$A$2:$A$7602,0),MATCH(EPS!S$2,NoSettings!$C$1:$AG$1,0))</f>
        <v>0</v>
      </c>
      <c r="T772" s="244">
        <f>INDEX(NoSettings!$C$2:$AG$7602,MATCH(EPS!$A772,NoSettings!$A$2:$A$7602,0),MATCH(EPS!T$2,NoSettings!$C$1:$AG$1,0))</f>
        <v>0</v>
      </c>
      <c r="U772" s="244">
        <f>INDEX(NoSettings!$C$2:$AG$7602,MATCH(EPS!$A772,NoSettings!$A$2:$A$7602,0),MATCH(EPS!U$2,NoSettings!$C$1:$AG$1,0))</f>
        <v>0</v>
      </c>
      <c r="V772" s="244">
        <f>INDEX(NoSettings!$C$2:$AG$7602,MATCH(EPS!$A772,NoSettings!$A$2:$A$7602,0),MATCH(EPS!V$2,NoSettings!$C$1:$AG$1,0))</f>
        <v>0</v>
      </c>
      <c r="W772" s="244">
        <f>INDEX(NoSettings!$C$2:$AG$7602,MATCH(EPS!$A772,NoSettings!$A$2:$A$7602,0),MATCH(EPS!W$2,NoSettings!$C$1:$AG$1,0))</f>
        <v>0</v>
      </c>
      <c r="X772" s="244">
        <f>INDEX(NoSettings!$C$2:$AG$7602,MATCH(EPS!$A772,NoSettings!$A$2:$A$7602,0),MATCH(EPS!X$2,NoSettings!$C$1:$AG$1,0))</f>
        <v>0</v>
      </c>
      <c r="Y772" s="244">
        <f>INDEX(NoSettings!$C$2:$AG$7602,MATCH(EPS!$A772,NoSettings!$A$2:$A$7602,0),MATCH(EPS!Y$2,NoSettings!$C$1:$AG$1,0))</f>
        <v>0</v>
      </c>
      <c r="Z772" s="244">
        <f>INDEX(NoSettings!$C$2:$AG$7602,MATCH(EPS!$A772,NoSettings!$A$2:$A$7602,0),MATCH(EPS!Z$2,NoSettings!$C$1:$AG$1,0))</f>
        <v>0</v>
      </c>
      <c r="AA772" s="244">
        <f>INDEX(NoSettings!$C$2:$AG$7602,MATCH(EPS!$A772,NoSettings!$A$2:$A$7602,0),MATCH(EPS!AA$2,NoSettings!$C$1:$AG$1,0))</f>
        <v>0</v>
      </c>
      <c r="AB772" s="244">
        <f>INDEX(NoSettings!$C$2:$AG$7602,MATCH(EPS!$A772,NoSettings!$A$2:$A$7602,0),MATCH(EPS!AB$2,NoSettings!$C$1:$AG$1,0))</f>
        <v>0</v>
      </c>
      <c r="AC772" s="244">
        <f>INDEX(NoSettings!$C$2:$AG$7602,MATCH(EPS!$A772,NoSettings!$A$2:$A$7602,0),MATCH(EPS!AC$2,NoSettings!$C$1:$AG$1,0))</f>
        <v>0</v>
      </c>
      <c r="AD772" s="244">
        <f>INDEX(NoSettings!$C$2:$AG$7602,MATCH(EPS!$A772,NoSettings!$A$2:$A$7602,0),MATCH(EPS!AD$2,NoSettings!$C$1:$AG$1,0))</f>
        <v>0</v>
      </c>
      <c r="AE772" s="244">
        <f>INDEX(NoSettings!$C$2:$AG$7602,MATCH(EPS!$A772,NoSettings!$A$2:$A$7602,0),MATCH(EPS!AE$2,NoSettings!$C$1:$AG$1,0))</f>
        <v>0</v>
      </c>
      <c r="AF772" s="244">
        <f>INDEX(NoSettings!$C$2:$AG$7602,MATCH(EPS!$A772,NoSettings!$A$2:$A$7602,0),MATCH(EPS!AF$2,NoSettings!$C$1:$AG$1,0))</f>
        <v>0</v>
      </c>
      <c r="AG772" s="244">
        <f>INDEX(NoSettings!$C$2:$AG$7602,MATCH(EPS!$A772,NoSettings!$A$2:$A$7602,0),MATCH(EPS!AG$2,NoSettings!$C$1:$AG$1,0))</f>
        <v>0</v>
      </c>
      <c r="AH772" s="244">
        <f>INDEX(NoSettings!$C$2:$AG$7602,MATCH(EPS!$A772,NoSettings!$A$2:$A$7602,0),MATCH(EPS!AH$2,NoSettings!$C$1:$AG$1,0))</f>
        <v>0</v>
      </c>
      <c r="AI772" s="244">
        <f>INDEX(NoSettings!$C$2:$AG$7602,MATCH(EPS!$A772,NoSettings!$A$2:$A$7602,0),MATCH(EPS!AI$2,NoSettings!$C$1:$AG$1,0))</f>
        <v>0</v>
      </c>
      <c r="AJ772" s="244">
        <f>INDEX(NoSettings!$C$2:$AG$7602,MATCH(EPS!$A772,NoSettings!$A$2:$A$7602,0),MATCH(EPS!AJ$2,NoSettings!$C$1:$AG$1,0))</f>
        <v>0</v>
      </c>
      <c r="AK772" s="244">
        <f>INDEX(NoSettings!$C$2:$AG$7602,MATCH(EPS!$A772,NoSettings!$A$2:$A$7602,0),MATCH(EPS!AK$2,NoSettings!$C$1:$AG$1,0))</f>
        <v>0</v>
      </c>
    </row>
    <row r="773" spans="1:37" x14ac:dyDescent="0.3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244">
        <f>INDEX(NoSettings!$C$2:$AG$7602,MATCH(EPS!$A773,NoSettings!$A$2:$A$7602,0),MATCH(EPS!G$2,NoSettings!$C$1:$AG$1,0))</f>
        <v>0</v>
      </c>
      <c r="H773" s="244">
        <f>INDEX(NoSettings!$C$2:$AG$7602,MATCH(EPS!$A773,NoSettings!$A$2:$A$7602,0),MATCH(EPS!H$2,NoSettings!$C$1:$AG$1,0))</f>
        <v>0</v>
      </c>
      <c r="I773" s="244">
        <f>INDEX(NoSettings!$C$2:$AG$7602,MATCH(EPS!$A773,NoSettings!$A$2:$A$7602,0),MATCH(EPS!I$2,NoSettings!$C$1:$AG$1,0))</f>
        <v>0</v>
      </c>
      <c r="J773" s="244">
        <f>INDEX(NoSettings!$C$2:$AG$7602,MATCH(EPS!$A773,NoSettings!$A$2:$A$7602,0),MATCH(EPS!J$2,NoSettings!$C$1:$AG$1,0))</f>
        <v>0</v>
      </c>
      <c r="K773" s="244">
        <f>INDEX(NoSettings!$C$2:$AG$7602,MATCH(EPS!$A773,NoSettings!$A$2:$A$7602,0),MATCH(EPS!K$2,NoSettings!$C$1:$AG$1,0))</f>
        <v>0</v>
      </c>
      <c r="L773" s="244">
        <f>INDEX(NoSettings!$C$2:$AG$7602,MATCH(EPS!$A773,NoSettings!$A$2:$A$7602,0),MATCH(EPS!L$2,NoSettings!$C$1:$AG$1,0))</f>
        <v>0</v>
      </c>
      <c r="M773" s="244">
        <f>INDEX(NoSettings!$C$2:$AG$7602,MATCH(EPS!$A773,NoSettings!$A$2:$A$7602,0),MATCH(EPS!M$2,NoSettings!$C$1:$AG$1,0))</f>
        <v>0</v>
      </c>
      <c r="N773" s="244">
        <f>INDEX(NoSettings!$C$2:$AG$7602,MATCH(EPS!$A773,NoSettings!$A$2:$A$7602,0),MATCH(EPS!N$2,NoSettings!$C$1:$AG$1,0))</f>
        <v>0</v>
      </c>
      <c r="O773" s="244">
        <f>INDEX(NoSettings!$C$2:$AG$7602,MATCH(EPS!$A773,NoSettings!$A$2:$A$7602,0),MATCH(EPS!O$2,NoSettings!$C$1:$AG$1,0))</f>
        <v>0</v>
      </c>
      <c r="P773" s="244">
        <f>INDEX(NoSettings!$C$2:$AG$7602,MATCH(EPS!$A773,NoSettings!$A$2:$A$7602,0),MATCH(EPS!P$2,NoSettings!$C$1:$AG$1,0))</f>
        <v>0</v>
      </c>
      <c r="Q773" s="244">
        <f>INDEX(NoSettings!$C$2:$AG$7602,MATCH(EPS!$A773,NoSettings!$A$2:$A$7602,0),MATCH(EPS!Q$2,NoSettings!$C$1:$AG$1,0))</f>
        <v>0</v>
      </c>
      <c r="R773" s="244">
        <f>INDEX(NoSettings!$C$2:$AG$7602,MATCH(EPS!$A773,NoSettings!$A$2:$A$7602,0),MATCH(EPS!R$2,NoSettings!$C$1:$AG$1,0))</f>
        <v>0</v>
      </c>
      <c r="S773" s="244">
        <f>INDEX(NoSettings!$C$2:$AG$7602,MATCH(EPS!$A773,NoSettings!$A$2:$A$7602,0),MATCH(EPS!S$2,NoSettings!$C$1:$AG$1,0))</f>
        <v>0</v>
      </c>
      <c r="T773" s="244">
        <f>INDEX(NoSettings!$C$2:$AG$7602,MATCH(EPS!$A773,NoSettings!$A$2:$A$7602,0),MATCH(EPS!T$2,NoSettings!$C$1:$AG$1,0))</f>
        <v>0</v>
      </c>
      <c r="U773" s="244">
        <f>INDEX(NoSettings!$C$2:$AG$7602,MATCH(EPS!$A773,NoSettings!$A$2:$A$7602,0),MATCH(EPS!U$2,NoSettings!$C$1:$AG$1,0))</f>
        <v>0</v>
      </c>
      <c r="V773" s="244">
        <f>INDEX(NoSettings!$C$2:$AG$7602,MATCH(EPS!$A773,NoSettings!$A$2:$A$7602,0),MATCH(EPS!V$2,NoSettings!$C$1:$AG$1,0))</f>
        <v>0</v>
      </c>
      <c r="W773" s="244">
        <f>INDEX(NoSettings!$C$2:$AG$7602,MATCH(EPS!$A773,NoSettings!$A$2:$A$7602,0),MATCH(EPS!W$2,NoSettings!$C$1:$AG$1,0))</f>
        <v>0</v>
      </c>
      <c r="X773" s="244">
        <f>INDEX(NoSettings!$C$2:$AG$7602,MATCH(EPS!$A773,NoSettings!$A$2:$A$7602,0),MATCH(EPS!X$2,NoSettings!$C$1:$AG$1,0))</f>
        <v>0</v>
      </c>
      <c r="Y773" s="244">
        <f>INDEX(NoSettings!$C$2:$AG$7602,MATCH(EPS!$A773,NoSettings!$A$2:$A$7602,0),MATCH(EPS!Y$2,NoSettings!$C$1:$AG$1,0))</f>
        <v>0</v>
      </c>
      <c r="Z773" s="244">
        <f>INDEX(NoSettings!$C$2:$AG$7602,MATCH(EPS!$A773,NoSettings!$A$2:$A$7602,0),MATCH(EPS!Z$2,NoSettings!$C$1:$AG$1,0))</f>
        <v>0</v>
      </c>
      <c r="AA773" s="244">
        <f>INDEX(NoSettings!$C$2:$AG$7602,MATCH(EPS!$A773,NoSettings!$A$2:$A$7602,0),MATCH(EPS!AA$2,NoSettings!$C$1:$AG$1,0))</f>
        <v>0</v>
      </c>
      <c r="AB773" s="244">
        <f>INDEX(NoSettings!$C$2:$AG$7602,MATCH(EPS!$A773,NoSettings!$A$2:$A$7602,0),MATCH(EPS!AB$2,NoSettings!$C$1:$AG$1,0))</f>
        <v>0</v>
      </c>
      <c r="AC773" s="244">
        <f>INDEX(NoSettings!$C$2:$AG$7602,MATCH(EPS!$A773,NoSettings!$A$2:$A$7602,0),MATCH(EPS!AC$2,NoSettings!$C$1:$AG$1,0))</f>
        <v>0</v>
      </c>
      <c r="AD773" s="244">
        <f>INDEX(NoSettings!$C$2:$AG$7602,MATCH(EPS!$A773,NoSettings!$A$2:$A$7602,0),MATCH(EPS!AD$2,NoSettings!$C$1:$AG$1,0))</f>
        <v>0</v>
      </c>
      <c r="AE773" s="244">
        <f>INDEX(NoSettings!$C$2:$AG$7602,MATCH(EPS!$A773,NoSettings!$A$2:$A$7602,0),MATCH(EPS!AE$2,NoSettings!$C$1:$AG$1,0))</f>
        <v>0</v>
      </c>
      <c r="AF773" s="244">
        <f>INDEX(NoSettings!$C$2:$AG$7602,MATCH(EPS!$A773,NoSettings!$A$2:$A$7602,0),MATCH(EPS!AF$2,NoSettings!$C$1:$AG$1,0))</f>
        <v>0</v>
      </c>
      <c r="AG773" s="244">
        <f>INDEX(NoSettings!$C$2:$AG$7602,MATCH(EPS!$A773,NoSettings!$A$2:$A$7602,0),MATCH(EPS!AG$2,NoSettings!$C$1:$AG$1,0))</f>
        <v>0</v>
      </c>
      <c r="AH773" s="244">
        <f>INDEX(NoSettings!$C$2:$AG$7602,MATCH(EPS!$A773,NoSettings!$A$2:$A$7602,0),MATCH(EPS!AH$2,NoSettings!$C$1:$AG$1,0))</f>
        <v>0</v>
      </c>
      <c r="AI773" s="244">
        <f>INDEX(NoSettings!$C$2:$AG$7602,MATCH(EPS!$A773,NoSettings!$A$2:$A$7602,0),MATCH(EPS!AI$2,NoSettings!$C$1:$AG$1,0))</f>
        <v>0</v>
      </c>
      <c r="AJ773" s="244">
        <f>INDEX(NoSettings!$C$2:$AG$7602,MATCH(EPS!$A773,NoSettings!$A$2:$A$7602,0),MATCH(EPS!AJ$2,NoSettings!$C$1:$AG$1,0))</f>
        <v>0</v>
      </c>
      <c r="AK773" s="244">
        <f>INDEX(NoSettings!$C$2:$AG$7602,MATCH(EPS!$A773,NoSettings!$A$2:$A$7602,0),MATCH(EPS!AK$2,NoSettings!$C$1:$AG$1,0))</f>
        <v>0</v>
      </c>
    </row>
    <row r="774" spans="1:37" x14ac:dyDescent="0.3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244">
        <f>INDEX(NoSettings!$C$2:$AG$7602,MATCH(EPS!$A774,NoSettings!$A$2:$A$7602,0),MATCH(EPS!G$2,NoSettings!$C$1:$AG$1,0))</f>
        <v>0</v>
      </c>
      <c r="H774" s="244">
        <f>INDEX(NoSettings!$C$2:$AG$7602,MATCH(EPS!$A774,NoSettings!$A$2:$A$7602,0),MATCH(EPS!H$2,NoSettings!$C$1:$AG$1,0))</f>
        <v>0</v>
      </c>
      <c r="I774" s="244">
        <f>INDEX(NoSettings!$C$2:$AG$7602,MATCH(EPS!$A774,NoSettings!$A$2:$A$7602,0),MATCH(EPS!I$2,NoSettings!$C$1:$AG$1,0))</f>
        <v>0</v>
      </c>
      <c r="J774" s="244">
        <f>INDEX(NoSettings!$C$2:$AG$7602,MATCH(EPS!$A774,NoSettings!$A$2:$A$7602,0),MATCH(EPS!J$2,NoSettings!$C$1:$AG$1,0))</f>
        <v>0</v>
      </c>
      <c r="K774" s="244">
        <f>INDEX(NoSettings!$C$2:$AG$7602,MATCH(EPS!$A774,NoSettings!$A$2:$A$7602,0),MATCH(EPS!K$2,NoSettings!$C$1:$AG$1,0))</f>
        <v>0</v>
      </c>
      <c r="L774" s="244">
        <f>INDEX(NoSettings!$C$2:$AG$7602,MATCH(EPS!$A774,NoSettings!$A$2:$A$7602,0),MATCH(EPS!L$2,NoSettings!$C$1:$AG$1,0))</f>
        <v>0</v>
      </c>
      <c r="M774" s="244">
        <f>INDEX(NoSettings!$C$2:$AG$7602,MATCH(EPS!$A774,NoSettings!$A$2:$A$7602,0),MATCH(EPS!M$2,NoSettings!$C$1:$AG$1,0))</f>
        <v>0</v>
      </c>
      <c r="N774" s="244">
        <f>INDEX(NoSettings!$C$2:$AG$7602,MATCH(EPS!$A774,NoSettings!$A$2:$A$7602,0),MATCH(EPS!N$2,NoSettings!$C$1:$AG$1,0))</f>
        <v>0</v>
      </c>
      <c r="O774" s="244">
        <f>INDEX(NoSettings!$C$2:$AG$7602,MATCH(EPS!$A774,NoSettings!$A$2:$A$7602,0),MATCH(EPS!O$2,NoSettings!$C$1:$AG$1,0))</f>
        <v>0</v>
      </c>
      <c r="P774" s="244">
        <f>INDEX(NoSettings!$C$2:$AG$7602,MATCH(EPS!$A774,NoSettings!$A$2:$A$7602,0),MATCH(EPS!P$2,NoSettings!$C$1:$AG$1,0))</f>
        <v>0</v>
      </c>
      <c r="Q774" s="244">
        <f>INDEX(NoSettings!$C$2:$AG$7602,MATCH(EPS!$A774,NoSettings!$A$2:$A$7602,0),MATCH(EPS!Q$2,NoSettings!$C$1:$AG$1,0))</f>
        <v>0</v>
      </c>
      <c r="R774" s="244">
        <f>INDEX(NoSettings!$C$2:$AG$7602,MATCH(EPS!$A774,NoSettings!$A$2:$A$7602,0),MATCH(EPS!R$2,NoSettings!$C$1:$AG$1,0))</f>
        <v>0</v>
      </c>
      <c r="S774" s="244">
        <f>INDEX(NoSettings!$C$2:$AG$7602,MATCH(EPS!$A774,NoSettings!$A$2:$A$7602,0),MATCH(EPS!S$2,NoSettings!$C$1:$AG$1,0))</f>
        <v>0</v>
      </c>
      <c r="T774" s="244">
        <f>INDEX(NoSettings!$C$2:$AG$7602,MATCH(EPS!$A774,NoSettings!$A$2:$A$7602,0),MATCH(EPS!T$2,NoSettings!$C$1:$AG$1,0))</f>
        <v>0</v>
      </c>
      <c r="U774" s="244">
        <f>INDEX(NoSettings!$C$2:$AG$7602,MATCH(EPS!$A774,NoSettings!$A$2:$A$7602,0),MATCH(EPS!U$2,NoSettings!$C$1:$AG$1,0))</f>
        <v>0</v>
      </c>
      <c r="V774" s="244">
        <f>INDEX(NoSettings!$C$2:$AG$7602,MATCH(EPS!$A774,NoSettings!$A$2:$A$7602,0),MATCH(EPS!V$2,NoSettings!$C$1:$AG$1,0))</f>
        <v>0</v>
      </c>
      <c r="W774" s="244">
        <f>INDEX(NoSettings!$C$2:$AG$7602,MATCH(EPS!$A774,NoSettings!$A$2:$A$7602,0),MATCH(EPS!W$2,NoSettings!$C$1:$AG$1,0))</f>
        <v>0</v>
      </c>
      <c r="X774" s="244">
        <f>INDEX(NoSettings!$C$2:$AG$7602,MATCH(EPS!$A774,NoSettings!$A$2:$A$7602,0),MATCH(EPS!X$2,NoSettings!$C$1:$AG$1,0))</f>
        <v>0</v>
      </c>
      <c r="Y774" s="244">
        <f>INDEX(NoSettings!$C$2:$AG$7602,MATCH(EPS!$A774,NoSettings!$A$2:$A$7602,0),MATCH(EPS!Y$2,NoSettings!$C$1:$AG$1,0))</f>
        <v>0</v>
      </c>
      <c r="Z774" s="244">
        <f>INDEX(NoSettings!$C$2:$AG$7602,MATCH(EPS!$A774,NoSettings!$A$2:$A$7602,0),MATCH(EPS!Z$2,NoSettings!$C$1:$AG$1,0))</f>
        <v>0</v>
      </c>
      <c r="AA774" s="244">
        <f>INDEX(NoSettings!$C$2:$AG$7602,MATCH(EPS!$A774,NoSettings!$A$2:$A$7602,0),MATCH(EPS!AA$2,NoSettings!$C$1:$AG$1,0))</f>
        <v>0</v>
      </c>
      <c r="AB774" s="244">
        <f>INDEX(NoSettings!$C$2:$AG$7602,MATCH(EPS!$A774,NoSettings!$A$2:$A$7602,0),MATCH(EPS!AB$2,NoSettings!$C$1:$AG$1,0))</f>
        <v>0</v>
      </c>
      <c r="AC774" s="244">
        <f>INDEX(NoSettings!$C$2:$AG$7602,MATCH(EPS!$A774,NoSettings!$A$2:$A$7602,0),MATCH(EPS!AC$2,NoSettings!$C$1:$AG$1,0))</f>
        <v>0</v>
      </c>
      <c r="AD774" s="244">
        <f>INDEX(NoSettings!$C$2:$AG$7602,MATCH(EPS!$A774,NoSettings!$A$2:$A$7602,0),MATCH(EPS!AD$2,NoSettings!$C$1:$AG$1,0))</f>
        <v>0</v>
      </c>
      <c r="AE774" s="244">
        <f>INDEX(NoSettings!$C$2:$AG$7602,MATCH(EPS!$A774,NoSettings!$A$2:$A$7602,0),MATCH(EPS!AE$2,NoSettings!$C$1:$AG$1,0))</f>
        <v>0</v>
      </c>
      <c r="AF774" s="244">
        <f>INDEX(NoSettings!$C$2:$AG$7602,MATCH(EPS!$A774,NoSettings!$A$2:$A$7602,0),MATCH(EPS!AF$2,NoSettings!$C$1:$AG$1,0))</f>
        <v>0</v>
      </c>
      <c r="AG774" s="244">
        <f>INDEX(NoSettings!$C$2:$AG$7602,MATCH(EPS!$A774,NoSettings!$A$2:$A$7602,0),MATCH(EPS!AG$2,NoSettings!$C$1:$AG$1,0))</f>
        <v>0</v>
      </c>
      <c r="AH774" s="244">
        <f>INDEX(NoSettings!$C$2:$AG$7602,MATCH(EPS!$A774,NoSettings!$A$2:$A$7602,0),MATCH(EPS!AH$2,NoSettings!$C$1:$AG$1,0))</f>
        <v>0</v>
      </c>
      <c r="AI774" s="244">
        <f>INDEX(NoSettings!$C$2:$AG$7602,MATCH(EPS!$A774,NoSettings!$A$2:$A$7602,0),MATCH(EPS!AI$2,NoSettings!$C$1:$AG$1,0))</f>
        <v>0</v>
      </c>
      <c r="AJ774" s="244">
        <f>INDEX(NoSettings!$C$2:$AG$7602,MATCH(EPS!$A774,NoSettings!$A$2:$A$7602,0),MATCH(EPS!AJ$2,NoSettings!$C$1:$AG$1,0))</f>
        <v>0</v>
      </c>
      <c r="AK774" s="244">
        <f>INDEX(NoSettings!$C$2:$AG$7602,MATCH(EPS!$A774,NoSettings!$A$2:$A$7602,0),MATCH(EPS!AK$2,NoSettings!$C$1:$AG$1,0))</f>
        <v>0</v>
      </c>
    </row>
    <row r="775" spans="1:37" x14ac:dyDescent="0.3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244">
        <f>INDEX(NoSettings!$C$2:$AG$7602,MATCH(EPS!$A775,NoSettings!$A$2:$A$7602,0),MATCH(EPS!G$2,NoSettings!$C$1:$AG$1,0))</f>
        <v>0</v>
      </c>
      <c r="H775" s="244">
        <f>INDEX(NoSettings!$C$2:$AG$7602,MATCH(EPS!$A775,NoSettings!$A$2:$A$7602,0),MATCH(EPS!H$2,NoSettings!$C$1:$AG$1,0))</f>
        <v>0</v>
      </c>
      <c r="I775" s="244">
        <f>INDEX(NoSettings!$C$2:$AG$7602,MATCH(EPS!$A775,NoSettings!$A$2:$A$7602,0),MATCH(EPS!I$2,NoSettings!$C$1:$AG$1,0))</f>
        <v>0</v>
      </c>
      <c r="J775" s="244">
        <f>INDEX(NoSettings!$C$2:$AG$7602,MATCH(EPS!$A775,NoSettings!$A$2:$A$7602,0),MATCH(EPS!J$2,NoSettings!$C$1:$AG$1,0))</f>
        <v>0</v>
      </c>
      <c r="K775" s="244">
        <f>INDEX(NoSettings!$C$2:$AG$7602,MATCH(EPS!$A775,NoSettings!$A$2:$A$7602,0),MATCH(EPS!K$2,NoSettings!$C$1:$AG$1,0))</f>
        <v>0</v>
      </c>
      <c r="L775" s="244">
        <f>INDEX(NoSettings!$C$2:$AG$7602,MATCH(EPS!$A775,NoSettings!$A$2:$A$7602,0),MATCH(EPS!L$2,NoSettings!$C$1:$AG$1,0))</f>
        <v>0</v>
      </c>
      <c r="M775" s="244">
        <f>INDEX(NoSettings!$C$2:$AG$7602,MATCH(EPS!$A775,NoSettings!$A$2:$A$7602,0),MATCH(EPS!M$2,NoSettings!$C$1:$AG$1,0))</f>
        <v>0</v>
      </c>
      <c r="N775" s="244">
        <f>INDEX(NoSettings!$C$2:$AG$7602,MATCH(EPS!$A775,NoSettings!$A$2:$A$7602,0),MATCH(EPS!N$2,NoSettings!$C$1:$AG$1,0))</f>
        <v>0</v>
      </c>
      <c r="O775" s="244">
        <f>INDEX(NoSettings!$C$2:$AG$7602,MATCH(EPS!$A775,NoSettings!$A$2:$A$7602,0),MATCH(EPS!O$2,NoSettings!$C$1:$AG$1,0))</f>
        <v>0</v>
      </c>
      <c r="P775" s="244">
        <f>INDEX(NoSettings!$C$2:$AG$7602,MATCH(EPS!$A775,NoSettings!$A$2:$A$7602,0),MATCH(EPS!P$2,NoSettings!$C$1:$AG$1,0))</f>
        <v>0</v>
      </c>
      <c r="Q775" s="244">
        <f>INDEX(NoSettings!$C$2:$AG$7602,MATCH(EPS!$A775,NoSettings!$A$2:$A$7602,0),MATCH(EPS!Q$2,NoSettings!$C$1:$AG$1,0))</f>
        <v>0</v>
      </c>
      <c r="R775" s="244">
        <f>INDEX(NoSettings!$C$2:$AG$7602,MATCH(EPS!$A775,NoSettings!$A$2:$A$7602,0),MATCH(EPS!R$2,NoSettings!$C$1:$AG$1,0))</f>
        <v>0</v>
      </c>
      <c r="S775" s="244">
        <f>INDEX(NoSettings!$C$2:$AG$7602,MATCH(EPS!$A775,NoSettings!$A$2:$A$7602,0),MATCH(EPS!S$2,NoSettings!$C$1:$AG$1,0))</f>
        <v>0</v>
      </c>
      <c r="T775" s="244">
        <f>INDEX(NoSettings!$C$2:$AG$7602,MATCH(EPS!$A775,NoSettings!$A$2:$A$7602,0),MATCH(EPS!T$2,NoSettings!$C$1:$AG$1,0))</f>
        <v>0</v>
      </c>
      <c r="U775" s="244">
        <f>INDEX(NoSettings!$C$2:$AG$7602,MATCH(EPS!$A775,NoSettings!$A$2:$A$7602,0),MATCH(EPS!U$2,NoSettings!$C$1:$AG$1,0))</f>
        <v>0</v>
      </c>
      <c r="V775" s="244">
        <f>INDEX(NoSettings!$C$2:$AG$7602,MATCH(EPS!$A775,NoSettings!$A$2:$A$7602,0),MATCH(EPS!V$2,NoSettings!$C$1:$AG$1,0))</f>
        <v>0</v>
      </c>
      <c r="W775" s="244">
        <f>INDEX(NoSettings!$C$2:$AG$7602,MATCH(EPS!$A775,NoSettings!$A$2:$A$7602,0),MATCH(EPS!W$2,NoSettings!$C$1:$AG$1,0))</f>
        <v>0</v>
      </c>
      <c r="X775" s="244">
        <f>INDEX(NoSettings!$C$2:$AG$7602,MATCH(EPS!$A775,NoSettings!$A$2:$A$7602,0),MATCH(EPS!X$2,NoSettings!$C$1:$AG$1,0))</f>
        <v>0</v>
      </c>
      <c r="Y775" s="244">
        <f>INDEX(NoSettings!$C$2:$AG$7602,MATCH(EPS!$A775,NoSettings!$A$2:$A$7602,0),MATCH(EPS!Y$2,NoSettings!$C$1:$AG$1,0))</f>
        <v>0</v>
      </c>
      <c r="Z775" s="244">
        <f>INDEX(NoSettings!$C$2:$AG$7602,MATCH(EPS!$A775,NoSettings!$A$2:$A$7602,0),MATCH(EPS!Z$2,NoSettings!$C$1:$AG$1,0))</f>
        <v>0</v>
      </c>
      <c r="AA775" s="244">
        <f>INDEX(NoSettings!$C$2:$AG$7602,MATCH(EPS!$A775,NoSettings!$A$2:$A$7602,0),MATCH(EPS!AA$2,NoSettings!$C$1:$AG$1,0))</f>
        <v>0</v>
      </c>
      <c r="AB775" s="244">
        <f>INDEX(NoSettings!$C$2:$AG$7602,MATCH(EPS!$A775,NoSettings!$A$2:$A$7602,0),MATCH(EPS!AB$2,NoSettings!$C$1:$AG$1,0))</f>
        <v>0</v>
      </c>
      <c r="AC775" s="244">
        <f>INDEX(NoSettings!$C$2:$AG$7602,MATCH(EPS!$A775,NoSettings!$A$2:$A$7602,0),MATCH(EPS!AC$2,NoSettings!$C$1:$AG$1,0))</f>
        <v>0</v>
      </c>
      <c r="AD775" s="244">
        <f>INDEX(NoSettings!$C$2:$AG$7602,MATCH(EPS!$A775,NoSettings!$A$2:$A$7602,0),MATCH(EPS!AD$2,NoSettings!$C$1:$AG$1,0))</f>
        <v>0</v>
      </c>
      <c r="AE775" s="244">
        <f>INDEX(NoSettings!$C$2:$AG$7602,MATCH(EPS!$A775,NoSettings!$A$2:$A$7602,0),MATCH(EPS!AE$2,NoSettings!$C$1:$AG$1,0))</f>
        <v>0</v>
      </c>
      <c r="AF775" s="244">
        <f>INDEX(NoSettings!$C$2:$AG$7602,MATCH(EPS!$A775,NoSettings!$A$2:$A$7602,0),MATCH(EPS!AF$2,NoSettings!$C$1:$AG$1,0))</f>
        <v>0</v>
      </c>
      <c r="AG775" s="244">
        <f>INDEX(NoSettings!$C$2:$AG$7602,MATCH(EPS!$A775,NoSettings!$A$2:$A$7602,0),MATCH(EPS!AG$2,NoSettings!$C$1:$AG$1,0))</f>
        <v>0</v>
      </c>
      <c r="AH775" s="244">
        <f>INDEX(NoSettings!$C$2:$AG$7602,MATCH(EPS!$A775,NoSettings!$A$2:$A$7602,0),MATCH(EPS!AH$2,NoSettings!$C$1:$AG$1,0))</f>
        <v>0</v>
      </c>
      <c r="AI775" s="244">
        <f>INDEX(NoSettings!$C$2:$AG$7602,MATCH(EPS!$A775,NoSettings!$A$2:$A$7602,0),MATCH(EPS!AI$2,NoSettings!$C$1:$AG$1,0))</f>
        <v>0</v>
      </c>
      <c r="AJ775" s="244">
        <f>INDEX(NoSettings!$C$2:$AG$7602,MATCH(EPS!$A775,NoSettings!$A$2:$A$7602,0),MATCH(EPS!AJ$2,NoSettings!$C$1:$AG$1,0))</f>
        <v>0</v>
      </c>
      <c r="AK775" s="244">
        <f>INDEX(NoSettings!$C$2:$AG$7602,MATCH(EPS!$A775,NoSettings!$A$2:$A$7602,0),MATCH(EPS!AK$2,NoSettings!$C$1:$AG$1,0))</f>
        <v>0</v>
      </c>
    </row>
    <row r="776" spans="1:37" x14ac:dyDescent="0.3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244">
        <f>INDEX(NoSettings!$C$2:$AG$7602,MATCH(EPS!$A776,NoSettings!$A$2:$A$7602,0),MATCH(EPS!G$2,NoSettings!$C$1:$AG$1,0))</f>
        <v>21269400000000</v>
      </c>
      <c r="H776" s="244">
        <f>INDEX(NoSettings!$C$2:$AG$7602,MATCH(EPS!$A776,NoSettings!$A$2:$A$7602,0),MATCH(EPS!H$2,NoSettings!$C$1:$AG$1,0))</f>
        <v>21566100000000</v>
      </c>
      <c r="I776" s="244">
        <f>INDEX(NoSettings!$C$2:$AG$7602,MATCH(EPS!$A776,NoSettings!$A$2:$A$7602,0),MATCH(EPS!I$2,NoSettings!$C$1:$AG$1,0))</f>
        <v>22079200000000</v>
      </c>
      <c r="J776" s="244">
        <f>INDEX(NoSettings!$C$2:$AG$7602,MATCH(EPS!$A776,NoSettings!$A$2:$A$7602,0),MATCH(EPS!J$2,NoSettings!$C$1:$AG$1,0))</f>
        <v>22393800000000</v>
      </c>
      <c r="K776" s="244">
        <f>INDEX(NoSettings!$C$2:$AG$7602,MATCH(EPS!$A776,NoSettings!$A$2:$A$7602,0),MATCH(EPS!K$2,NoSettings!$C$1:$AG$1,0))</f>
        <v>22703700000000</v>
      </c>
      <c r="L776" s="244">
        <f>INDEX(NoSettings!$C$2:$AG$7602,MATCH(EPS!$A776,NoSettings!$A$2:$A$7602,0),MATCH(EPS!L$2,NoSettings!$C$1:$AG$1,0))</f>
        <v>23214100000000</v>
      </c>
      <c r="M776" s="244">
        <f>INDEX(NoSettings!$C$2:$AG$7602,MATCH(EPS!$A776,NoSettings!$A$2:$A$7602,0),MATCH(EPS!M$2,NoSettings!$C$1:$AG$1,0))</f>
        <v>23513200000000</v>
      </c>
      <c r="N776" s="244">
        <f>INDEX(NoSettings!$C$2:$AG$7602,MATCH(EPS!$A776,NoSettings!$A$2:$A$7602,0),MATCH(EPS!N$2,NoSettings!$C$1:$AG$1,0))</f>
        <v>24005800000000</v>
      </c>
      <c r="O776" s="244">
        <f>INDEX(NoSettings!$C$2:$AG$7602,MATCH(EPS!$A776,NoSettings!$A$2:$A$7602,0),MATCH(EPS!O$2,NoSettings!$C$1:$AG$1,0))</f>
        <v>24499300000000</v>
      </c>
      <c r="P776" s="244">
        <f>INDEX(NoSettings!$C$2:$AG$7602,MATCH(EPS!$A776,NoSettings!$A$2:$A$7602,0),MATCH(EPS!P$2,NoSettings!$C$1:$AG$1,0))</f>
        <v>24788900000000</v>
      </c>
      <c r="Q776" s="244">
        <f>INDEX(NoSettings!$C$2:$AG$7602,MATCH(EPS!$A776,NoSettings!$A$2:$A$7602,0),MATCH(EPS!Q$2,NoSettings!$C$1:$AG$1,0))</f>
        <v>25273100000000</v>
      </c>
      <c r="R776" s="244">
        <f>INDEX(NoSettings!$C$2:$AG$7602,MATCH(EPS!$A776,NoSettings!$A$2:$A$7602,0),MATCH(EPS!R$2,NoSettings!$C$1:$AG$1,0))</f>
        <v>25757900000000</v>
      </c>
      <c r="S776" s="244">
        <f>INDEX(NoSettings!$C$2:$AG$7602,MATCH(EPS!$A776,NoSettings!$A$2:$A$7602,0),MATCH(EPS!S$2,NoSettings!$C$1:$AG$1,0))</f>
        <v>26246000000000</v>
      </c>
      <c r="T776" s="244">
        <f>INDEX(NoSettings!$C$2:$AG$7602,MATCH(EPS!$A776,NoSettings!$A$2:$A$7602,0),MATCH(EPS!T$2,NoSettings!$C$1:$AG$1,0))</f>
        <v>26538400000000</v>
      </c>
      <c r="U776" s="244">
        <f>INDEX(NoSettings!$C$2:$AG$7602,MATCH(EPS!$A776,NoSettings!$A$2:$A$7602,0),MATCH(EPS!U$2,NoSettings!$C$1:$AG$1,0))</f>
        <v>27033000000000</v>
      </c>
      <c r="V776" s="244">
        <f>INDEX(NoSettings!$C$2:$AG$7602,MATCH(EPS!$A776,NoSettings!$A$2:$A$7602,0),MATCH(EPS!V$2,NoSettings!$C$1:$AG$1,0))</f>
        <v>27534300000000</v>
      </c>
      <c r="W776" s="244">
        <f>INDEX(NoSettings!$C$2:$AG$7602,MATCH(EPS!$A776,NoSettings!$A$2:$A$7602,0),MATCH(EPS!W$2,NoSettings!$C$1:$AG$1,0))</f>
        <v>28240200000000</v>
      </c>
      <c r="X776" s="244">
        <f>INDEX(NoSettings!$C$2:$AG$7602,MATCH(EPS!$A776,NoSettings!$A$2:$A$7602,0),MATCH(EPS!X$2,NoSettings!$C$1:$AG$1,0))</f>
        <v>28755300000000</v>
      </c>
      <c r="Y776" s="244">
        <f>INDEX(NoSettings!$C$2:$AG$7602,MATCH(EPS!$A776,NoSettings!$A$2:$A$7602,0),MATCH(EPS!Y$2,NoSettings!$C$1:$AG$1,0))</f>
        <v>29290500000000</v>
      </c>
      <c r="Z776" s="244">
        <f>INDEX(NoSettings!$C$2:$AG$7602,MATCH(EPS!$A776,NoSettings!$A$2:$A$7602,0),MATCH(EPS!Z$2,NoSettings!$C$1:$AG$1,0))</f>
        <v>29833300000000</v>
      </c>
      <c r="AA776" s="244">
        <f>INDEX(NoSettings!$C$2:$AG$7602,MATCH(EPS!$A776,NoSettings!$A$2:$A$7602,0),MATCH(EPS!AA$2,NoSettings!$C$1:$AG$1,0))</f>
        <v>30583800000000</v>
      </c>
      <c r="AB776" s="244">
        <f>INDEX(NoSettings!$C$2:$AG$7602,MATCH(EPS!$A776,NoSettings!$A$2:$A$7602,0),MATCH(EPS!AB$2,NoSettings!$C$1:$AG$1,0))</f>
        <v>31145200000000</v>
      </c>
      <c r="AC776" s="244">
        <f>INDEX(NoSettings!$C$2:$AG$7602,MATCH(EPS!$A776,NoSettings!$A$2:$A$7602,0),MATCH(EPS!AC$2,NoSettings!$C$1:$AG$1,0))</f>
        <v>31907700000000</v>
      </c>
      <c r="AD776" s="244">
        <f>INDEX(NoSettings!$C$2:$AG$7602,MATCH(EPS!$A776,NoSettings!$A$2:$A$7602,0),MATCH(EPS!AD$2,NoSettings!$C$1:$AG$1,0))</f>
        <v>32484600000000</v>
      </c>
      <c r="AE776" s="244">
        <f>INDEX(NoSettings!$C$2:$AG$7602,MATCH(EPS!$A776,NoSettings!$A$2:$A$7602,0),MATCH(EPS!AE$2,NoSettings!$C$1:$AG$1,0))</f>
        <v>33262400000000</v>
      </c>
      <c r="AF776" s="244">
        <f>INDEX(NoSettings!$C$2:$AG$7602,MATCH(EPS!$A776,NoSettings!$A$2:$A$7602,0),MATCH(EPS!AF$2,NoSettings!$C$1:$AG$1,0))</f>
        <v>34047900000000</v>
      </c>
      <c r="AG776" s="244">
        <f>INDEX(NoSettings!$C$2:$AG$7602,MATCH(EPS!$A776,NoSettings!$A$2:$A$7602,0),MATCH(EPS!AG$2,NoSettings!$C$1:$AG$1,0))</f>
        <v>34645200000000</v>
      </c>
      <c r="AH776" s="244">
        <f>INDEX(NoSettings!$C$2:$AG$7602,MATCH(EPS!$A776,NoSettings!$A$2:$A$7602,0),MATCH(EPS!AH$2,NoSettings!$C$1:$AG$1,0))</f>
        <v>35443400000000</v>
      </c>
      <c r="AI776" s="244">
        <f>INDEX(NoSettings!$C$2:$AG$7602,MATCH(EPS!$A776,NoSettings!$A$2:$A$7602,0),MATCH(EPS!AI$2,NoSettings!$C$1:$AG$1,0))</f>
        <v>36244900000000</v>
      </c>
      <c r="AJ776" s="244">
        <f>INDEX(NoSettings!$C$2:$AG$7602,MATCH(EPS!$A776,NoSettings!$A$2:$A$7602,0),MATCH(EPS!AJ$2,NoSettings!$C$1:$AG$1,0))</f>
        <v>37247400000000</v>
      </c>
      <c r="AK776" s="244">
        <f>INDEX(NoSettings!$C$2:$AG$7602,MATCH(EPS!$A776,NoSettings!$A$2:$A$7602,0),MATCH(EPS!AK$2,NoSettings!$C$1:$AG$1,0))</f>
        <v>37876400000000</v>
      </c>
    </row>
    <row r="777" spans="1:37" x14ac:dyDescent="0.3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244">
        <f>INDEX(NoSettings!$C$2:$AG$7602,MATCH(EPS!$A777,NoSettings!$A$2:$A$7602,0),MATCH(EPS!G$2,NoSettings!$C$1:$AG$1,0))</f>
        <v>0</v>
      </c>
      <c r="H777" s="244">
        <f>INDEX(NoSettings!$C$2:$AG$7602,MATCH(EPS!$A777,NoSettings!$A$2:$A$7602,0),MATCH(EPS!H$2,NoSettings!$C$1:$AG$1,0))</f>
        <v>0</v>
      </c>
      <c r="I777" s="244">
        <f>INDEX(NoSettings!$C$2:$AG$7602,MATCH(EPS!$A777,NoSettings!$A$2:$A$7602,0),MATCH(EPS!I$2,NoSettings!$C$1:$AG$1,0))</f>
        <v>0</v>
      </c>
      <c r="J777" s="244">
        <f>INDEX(NoSettings!$C$2:$AG$7602,MATCH(EPS!$A777,NoSettings!$A$2:$A$7602,0),MATCH(EPS!J$2,NoSettings!$C$1:$AG$1,0))</f>
        <v>0</v>
      </c>
      <c r="K777" s="244">
        <f>INDEX(NoSettings!$C$2:$AG$7602,MATCH(EPS!$A777,NoSettings!$A$2:$A$7602,0),MATCH(EPS!K$2,NoSettings!$C$1:$AG$1,0))</f>
        <v>0</v>
      </c>
      <c r="L777" s="244">
        <f>INDEX(NoSettings!$C$2:$AG$7602,MATCH(EPS!$A777,NoSettings!$A$2:$A$7602,0),MATCH(EPS!L$2,NoSettings!$C$1:$AG$1,0))</f>
        <v>0</v>
      </c>
      <c r="M777" s="244">
        <f>INDEX(NoSettings!$C$2:$AG$7602,MATCH(EPS!$A777,NoSettings!$A$2:$A$7602,0),MATCH(EPS!M$2,NoSettings!$C$1:$AG$1,0))</f>
        <v>0</v>
      </c>
      <c r="N777" s="244">
        <f>INDEX(NoSettings!$C$2:$AG$7602,MATCH(EPS!$A777,NoSettings!$A$2:$A$7602,0),MATCH(EPS!N$2,NoSettings!$C$1:$AG$1,0))</f>
        <v>0</v>
      </c>
      <c r="O777" s="244">
        <f>INDEX(NoSettings!$C$2:$AG$7602,MATCH(EPS!$A777,NoSettings!$A$2:$A$7602,0),MATCH(EPS!O$2,NoSettings!$C$1:$AG$1,0))</f>
        <v>0</v>
      </c>
      <c r="P777" s="244">
        <f>INDEX(NoSettings!$C$2:$AG$7602,MATCH(EPS!$A777,NoSettings!$A$2:$A$7602,0),MATCH(EPS!P$2,NoSettings!$C$1:$AG$1,0))</f>
        <v>0</v>
      </c>
      <c r="Q777" s="244">
        <f>INDEX(NoSettings!$C$2:$AG$7602,MATCH(EPS!$A777,NoSettings!$A$2:$A$7602,0),MATCH(EPS!Q$2,NoSettings!$C$1:$AG$1,0))</f>
        <v>0</v>
      </c>
      <c r="R777" s="244">
        <f>INDEX(NoSettings!$C$2:$AG$7602,MATCH(EPS!$A777,NoSettings!$A$2:$A$7602,0),MATCH(EPS!R$2,NoSettings!$C$1:$AG$1,0))</f>
        <v>0</v>
      </c>
      <c r="S777" s="244">
        <f>INDEX(NoSettings!$C$2:$AG$7602,MATCH(EPS!$A777,NoSettings!$A$2:$A$7602,0),MATCH(EPS!S$2,NoSettings!$C$1:$AG$1,0))</f>
        <v>0</v>
      </c>
      <c r="T777" s="244">
        <f>INDEX(NoSettings!$C$2:$AG$7602,MATCH(EPS!$A777,NoSettings!$A$2:$A$7602,0),MATCH(EPS!T$2,NoSettings!$C$1:$AG$1,0))</f>
        <v>0</v>
      </c>
      <c r="U777" s="244">
        <f>INDEX(NoSettings!$C$2:$AG$7602,MATCH(EPS!$A777,NoSettings!$A$2:$A$7602,0),MATCH(EPS!U$2,NoSettings!$C$1:$AG$1,0))</f>
        <v>0</v>
      </c>
      <c r="V777" s="244">
        <f>INDEX(NoSettings!$C$2:$AG$7602,MATCH(EPS!$A777,NoSettings!$A$2:$A$7602,0),MATCH(EPS!V$2,NoSettings!$C$1:$AG$1,0))</f>
        <v>0</v>
      </c>
      <c r="W777" s="244">
        <f>INDEX(NoSettings!$C$2:$AG$7602,MATCH(EPS!$A777,NoSettings!$A$2:$A$7602,0),MATCH(EPS!W$2,NoSettings!$C$1:$AG$1,0))</f>
        <v>0</v>
      </c>
      <c r="X777" s="244">
        <f>INDEX(NoSettings!$C$2:$AG$7602,MATCH(EPS!$A777,NoSettings!$A$2:$A$7602,0),MATCH(EPS!X$2,NoSettings!$C$1:$AG$1,0))</f>
        <v>0</v>
      </c>
      <c r="Y777" s="244">
        <f>INDEX(NoSettings!$C$2:$AG$7602,MATCH(EPS!$A777,NoSettings!$A$2:$A$7602,0),MATCH(EPS!Y$2,NoSettings!$C$1:$AG$1,0))</f>
        <v>0</v>
      </c>
      <c r="Z777" s="244">
        <f>INDEX(NoSettings!$C$2:$AG$7602,MATCH(EPS!$A777,NoSettings!$A$2:$A$7602,0),MATCH(EPS!Z$2,NoSettings!$C$1:$AG$1,0))</f>
        <v>0</v>
      </c>
      <c r="AA777" s="244">
        <f>INDEX(NoSettings!$C$2:$AG$7602,MATCH(EPS!$A777,NoSettings!$A$2:$A$7602,0),MATCH(EPS!AA$2,NoSettings!$C$1:$AG$1,0))</f>
        <v>0</v>
      </c>
      <c r="AB777" s="244">
        <f>INDEX(NoSettings!$C$2:$AG$7602,MATCH(EPS!$A777,NoSettings!$A$2:$A$7602,0),MATCH(EPS!AB$2,NoSettings!$C$1:$AG$1,0))</f>
        <v>0</v>
      </c>
      <c r="AC777" s="244">
        <f>INDEX(NoSettings!$C$2:$AG$7602,MATCH(EPS!$A777,NoSettings!$A$2:$A$7602,0),MATCH(EPS!AC$2,NoSettings!$C$1:$AG$1,0))</f>
        <v>0</v>
      </c>
      <c r="AD777" s="244">
        <f>INDEX(NoSettings!$C$2:$AG$7602,MATCH(EPS!$A777,NoSettings!$A$2:$A$7602,0),MATCH(EPS!AD$2,NoSettings!$C$1:$AG$1,0))</f>
        <v>0</v>
      </c>
      <c r="AE777" s="244">
        <f>INDEX(NoSettings!$C$2:$AG$7602,MATCH(EPS!$A777,NoSettings!$A$2:$A$7602,0),MATCH(EPS!AE$2,NoSettings!$C$1:$AG$1,0))</f>
        <v>0</v>
      </c>
      <c r="AF777" s="244">
        <f>INDEX(NoSettings!$C$2:$AG$7602,MATCH(EPS!$A777,NoSettings!$A$2:$A$7602,0),MATCH(EPS!AF$2,NoSettings!$C$1:$AG$1,0))</f>
        <v>0</v>
      </c>
      <c r="AG777" s="244">
        <f>INDEX(NoSettings!$C$2:$AG$7602,MATCH(EPS!$A777,NoSettings!$A$2:$A$7602,0),MATCH(EPS!AG$2,NoSettings!$C$1:$AG$1,0))</f>
        <v>0</v>
      </c>
      <c r="AH777" s="244">
        <f>INDEX(NoSettings!$C$2:$AG$7602,MATCH(EPS!$A777,NoSettings!$A$2:$A$7602,0),MATCH(EPS!AH$2,NoSettings!$C$1:$AG$1,0))</f>
        <v>0</v>
      </c>
      <c r="AI777" s="244">
        <f>INDEX(NoSettings!$C$2:$AG$7602,MATCH(EPS!$A777,NoSettings!$A$2:$A$7602,0),MATCH(EPS!AI$2,NoSettings!$C$1:$AG$1,0))</f>
        <v>0</v>
      </c>
      <c r="AJ777" s="244">
        <f>INDEX(NoSettings!$C$2:$AG$7602,MATCH(EPS!$A777,NoSettings!$A$2:$A$7602,0),MATCH(EPS!AJ$2,NoSettings!$C$1:$AG$1,0))</f>
        <v>0</v>
      </c>
      <c r="AK777" s="244">
        <f>INDEX(NoSettings!$C$2:$AG$7602,MATCH(EPS!$A777,NoSettings!$A$2:$A$7602,0),MATCH(EPS!AK$2,NoSettings!$C$1:$AG$1,0))</f>
        <v>0</v>
      </c>
    </row>
    <row r="778" spans="1:37" x14ac:dyDescent="0.3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244">
        <f>INDEX(NoSettings!$C$2:$AG$7602,MATCH(EPS!$A778,NoSettings!$A$2:$A$7602,0),MATCH(EPS!G$2,NoSettings!$C$1:$AG$1,0))</f>
        <v>0</v>
      </c>
      <c r="H778" s="244">
        <f>INDEX(NoSettings!$C$2:$AG$7602,MATCH(EPS!$A778,NoSettings!$A$2:$A$7602,0),MATCH(EPS!H$2,NoSettings!$C$1:$AG$1,0))</f>
        <v>0</v>
      </c>
      <c r="I778" s="244">
        <f>INDEX(NoSettings!$C$2:$AG$7602,MATCH(EPS!$A778,NoSettings!$A$2:$A$7602,0),MATCH(EPS!I$2,NoSettings!$C$1:$AG$1,0))</f>
        <v>0</v>
      </c>
      <c r="J778" s="244">
        <f>INDEX(NoSettings!$C$2:$AG$7602,MATCH(EPS!$A778,NoSettings!$A$2:$A$7602,0),MATCH(EPS!J$2,NoSettings!$C$1:$AG$1,0))</f>
        <v>0</v>
      </c>
      <c r="K778" s="244">
        <f>INDEX(NoSettings!$C$2:$AG$7602,MATCH(EPS!$A778,NoSettings!$A$2:$A$7602,0),MATCH(EPS!K$2,NoSettings!$C$1:$AG$1,0))</f>
        <v>0</v>
      </c>
      <c r="L778" s="244">
        <f>INDEX(NoSettings!$C$2:$AG$7602,MATCH(EPS!$A778,NoSettings!$A$2:$A$7602,0),MATCH(EPS!L$2,NoSettings!$C$1:$AG$1,0))</f>
        <v>0</v>
      </c>
      <c r="M778" s="244">
        <f>INDEX(NoSettings!$C$2:$AG$7602,MATCH(EPS!$A778,NoSettings!$A$2:$A$7602,0),MATCH(EPS!M$2,NoSettings!$C$1:$AG$1,0))</f>
        <v>0</v>
      </c>
      <c r="N778" s="244">
        <f>INDEX(NoSettings!$C$2:$AG$7602,MATCH(EPS!$A778,NoSettings!$A$2:$A$7602,0),MATCH(EPS!N$2,NoSettings!$C$1:$AG$1,0))</f>
        <v>0</v>
      </c>
      <c r="O778" s="244">
        <f>INDEX(NoSettings!$C$2:$AG$7602,MATCH(EPS!$A778,NoSettings!$A$2:$A$7602,0),MATCH(EPS!O$2,NoSettings!$C$1:$AG$1,0))</f>
        <v>0</v>
      </c>
      <c r="P778" s="244">
        <f>INDEX(NoSettings!$C$2:$AG$7602,MATCH(EPS!$A778,NoSettings!$A$2:$A$7602,0),MATCH(EPS!P$2,NoSettings!$C$1:$AG$1,0))</f>
        <v>0</v>
      </c>
      <c r="Q778" s="244">
        <f>INDEX(NoSettings!$C$2:$AG$7602,MATCH(EPS!$A778,NoSettings!$A$2:$A$7602,0),MATCH(EPS!Q$2,NoSettings!$C$1:$AG$1,0))</f>
        <v>0</v>
      </c>
      <c r="R778" s="244">
        <f>INDEX(NoSettings!$C$2:$AG$7602,MATCH(EPS!$A778,NoSettings!$A$2:$A$7602,0),MATCH(EPS!R$2,NoSettings!$C$1:$AG$1,0))</f>
        <v>0</v>
      </c>
      <c r="S778" s="244">
        <f>INDEX(NoSettings!$C$2:$AG$7602,MATCH(EPS!$A778,NoSettings!$A$2:$A$7602,0),MATCH(EPS!S$2,NoSettings!$C$1:$AG$1,0))</f>
        <v>0</v>
      </c>
      <c r="T778" s="244">
        <f>INDEX(NoSettings!$C$2:$AG$7602,MATCH(EPS!$A778,NoSettings!$A$2:$A$7602,0),MATCH(EPS!T$2,NoSettings!$C$1:$AG$1,0))</f>
        <v>0</v>
      </c>
      <c r="U778" s="244">
        <f>INDEX(NoSettings!$C$2:$AG$7602,MATCH(EPS!$A778,NoSettings!$A$2:$A$7602,0),MATCH(EPS!U$2,NoSettings!$C$1:$AG$1,0))</f>
        <v>0</v>
      </c>
      <c r="V778" s="244">
        <f>INDEX(NoSettings!$C$2:$AG$7602,MATCH(EPS!$A778,NoSettings!$A$2:$A$7602,0),MATCH(EPS!V$2,NoSettings!$C$1:$AG$1,0))</f>
        <v>0</v>
      </c>
      <c r="W778" s="244">
        <f>INDEX(NoSettings!$C$2:$AG$7602,MATCH(EPS!$A778,NoSettings!$A$2:$A$7602,0),MATCH(EPS!W$2,NoSettings!$C$1:$AG$1,0))</f>
        <v>0</v>
      </c>
      <c r="X778" s="244">
        <f>INDEX(NoSettings!$C$2:$AG$7602,MATCH(EPS!$A778,NoSettings!$A$2:$A$7602,0),MATCH(EPS!X$2,NoSettings!$C$1:$AG$1,0))</f>
        <v>0</v>
      </c>
      <c r="Y778" s="244">
        <f>INDEX(NoSettings!$C$2:$AG$7602,MATCH(EPS!$A778,NoSettings!$A$2:$A$7602,0),MATCH(EPS!Y$2,NoSettings!$C$1:$AG$1,0))</f>
        <v>0</v>
      </c>
      <c r="Z778" s="244">
        <f>INDEX(NoSettings!$C$2:$AG$7602,MATCH(EPS!$A778,NoSettings!$A$2:$A$7602,0),MATCH(EPS!Z$2,NoSettings!$C$1:$AG$1,0))</f>
        <v>0</v>
      </c>
      <c r="AA778" s="244">
        <f>INDEX(NoSettings!$C$2:$AG$7602,MATCH(EPS!$A778,NoSettings!$A$2:$A$7602,0),MATCH(EPS!AA$2,NoSettings!$C$1:$AG$1,0))</f>
        <v>0</v>
      </c>
      <c r="AB778" s="244">
        <f>INDEX(NoSettings!$C$2:$AG$7602,MATCH(EPS!$A778,NoSettings!$A$2:$A$7602,0),MATCH(EPS!AB$2,NoSettings!$C$1:$AG$1,0))</f>
        <v>0</v>
      </c>
      <c r="AC778" s="244">
        <f>INDEX(NoSettings!$C$2:$AG$7602,MATCH(EPS!$A778,NoSettings!$A$2:$A$7602,0),MATCH(EPS!AC$2,NoSettings!$C$1:$AG$1,0))</f>
        <v>0</v>
      </c>
      <c r="AD778" s="244">
        <f>INDEX(NoSettings!$C$2:$AG$7602,MATCH(EPS!$A778,NoSettings!$A$2:$A$7602,0),MATCH(EPS!AD$2,NoSettings!$C$1:$AG$1,0))</f>
        <v>0</v>
      </c>
      <c r="AE778" s="244">
        <f>INDEX(NoSettings!$C$2:$AG$7602,MATCH(EPS!$A778,NoSettings!$A$2:$A$7602,0),MATCH(EPS!AE$2,NoSettings!$C$1:$AG$1,0))</f>
        <v>0</v>
      </c>
      <c r="AF778" s="244">
        <f>INDEX(NoSettings!$C$2:$AG$7602,MATCH(EPS!$A778,NoSettings!$A$2:$A$7602,0),MATCH(EPS!AF$2,NoSettings!$C$1:$AG$1,0))</f>
        <v>0</v>
      </c>
      <c r="AG778" s="244">
        <f>INDEX(NoSettings!$C$2:$AG$7602,MATCH(EPS!$A778,NoSettings!$A$2:$A$7602,0),MATCH(EPS!AG$2,NoSettings!$C$1:$AG$1,0))</f>
        <v>0</v>
      </c>
      <c r="AH778" s="244">
        <f>INDEX(NoSettings!$C$2:$AG$7602,MATCH(EPS!$A778,NoSettings!$A$2:$A$7602,0),MATCH(EPS!AH$2,NoSettings!$C$1:$AG$1,0))</f>
        <v>0</v>
      </c>
      <c r="AI778" s="244">
        <f>INDEX(NoSettings!$C$2:$AG$7602,MATCH(EPS!$A778,NoSettings!$A$2:$A$7602,0),MATCH(EPS!AI$2,NoSettings!$C$1:$AG$1,0))</f>
        <v>0</v>
      </c>
      <c r="AJ778" s="244">
        <f>INDEX(NoSettings!$C$2:$AG$7602,MATCH(EPS!$A778,NoSettings!$A$2:$A$7602,0),MATCH(EPS!AJ$2,NoSettings!$C$1:$AG$1,0))</f>
        <v>0</v>
      </c>
      <c r="AK778" s="244">
        <f>INDEX(NoSettings!$C$2:$AG$7602,MATCH(EPS!$A778,NoSettings!$A$2:$A$7602,0),MATCH(EPS!AK$2,NoSettings!$C$1:$AG$1,0))</f>
        <v>0</v>
      </c>
    </row>
    <row r="779" spans="1:37" x14ac:dyDescent="0.3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244">
        <f>INDEX(NoSettings!$C$2:$AG$7602,MATCH(EPS!$A779,NoSettings!$A$2:$A$7602,0),MATCH(EPS!G$2,NoSettings!$C$1:$AG$1,0))</f>
        <v>0</v>
      </c>
      <c r="H779" s="244">
        <f>INDEX(NoSettings!$C$2:$AG$7602,MATCH(EPS!$A779,NoSettings!$A$2:$A$7602,0),MATCH(EPS!H$2,NoSettings!$C$1:$AG$1,0))</f>
        <v>0</v>
      </c>
      <c r="I779" s="244">
        <f>INDEX(NoSettings!$C$2:$AG$7602,MATCH(EPS!$A779,NoSettings!$A$2:$A$7602,0),MATCH(EPS!I$2,NoSettings!$C$1:$AG$1,0))</f>
        <v>0</v>
      </c>
      <c r="J779" s="244">
        <f>INDEX(NoSettings!$C$2:$AG$7602,MATCH(EPS!$A779,NoSettings!$A$2:$A$7602,0),MATCH(EPS!J$2,NoSettings!$C$1:$AG$1,0))</f>
        <v>0</v>
      </c>
      <c r="K779" s="244">
        <f>INDEX(NoSettings!$C$2:$AG$7602,MATCH(EPS!$A779,NoSettings!$A$2:$A$7602,0),MATCH(EPS!K$2,NoSettings!$C$1:$AG$1,0))</f>
        <v>0</v>
      </c>
      <c r="L779" s="244">
        <f>INDEX(NoSettings!$C$2:$AG$7602,MATCH(EPS!$A779,NoSettings!$A$2:$A$7602,0),MATCH(EPS!L$2,NoSettings!$C$1:$AG$1,0))</f>
        <v>0</v>
      </c>
      <c r="M779" s="244">
        <f>INDEX(NoSettings!$C$2:$AG$7602,MATCH(EPS!$A779,NoSettings!$A$2:$A$7602,0),MATCH(EPS!M$2,NoSettings!$C$1:$AG$1,0))</f>
        <v>0</v>
      </c>
      <c r="N779" s="244">
        <f>INDEX(NoSettings!$C$2:$AG$7602,MATCH(EPS!$A779,NoSettings!$A$2:$A$7602,0),MATCH(EPS!N$2,NoSettings!$C$1:$AG$1,0))</f>
        <v>0</v>
      </c>
      <c r="O779" s="244">
        <f>INDEX(NoSettings!$C$2:$AG$7602,MATCH(EPS!$A779,NoSettings!$A$2:$A$7602,0),MATCH(EPS!O$2,NoSettings!$C$1:$AG$1,0))</f>
        <v>0</v>
      </c>
      <c r="P779" s="244">
        <f>INDEX(NoSettings!$C$2:$AG$7602,MATCH(EPS!$A779,NoSettings!$A$2:$A$7602,0),MATCH(EPS!P$2,NoSettings!$C$1:$AG$1,0))</f>
        <v>0</v>
      </c>
      <c r="Q779" s="244">
        <f>INDEX(NoSettings!$C$2:$AG$7602,MATCH(EPS!$A779,NoSettings!$A$2:$A$7602,0),MATCH(EPS!Q$2,NoSettings!$C$1:$AG$1,0))</f>
        <v>0</v>
      </c>
      <c r="R779" s="244">
        <f>INDEX(NoSettings!$C$2:$AG$7602,MATCH(EPS!$A779,NoSettings!$A$2:$A$7602,0),MATCH(EPS!R$2,NoSettings!$C$1:$AG$1,0))</f>
        <v>0</v>
      </c>
      <c r="S779" s="244">
        <f>INDEX(NoSettings!$C$2:$AG$7602,MATCH(EPS!$A779,NoSettings!$A$2:$A$7602,0),MATCH(EPS!S$2,NoSettings!$C$1:$AG$1,0))</f>
        <v>0</v>
      </c>
      <c r="T779" s="244">
        <f>INDEX(NoSettings!$C$2:$AG$7602,MATCH(EPS!$A779,NoSettings!$A$2:$A$7602,0),MATCH(EPS!T$2,NoSettings!$C$1:$AG$1,0))</f>
        <v>0</v>
      </c>
      <c r="U779" s="244">
        <f>INDEX(NoSettings!$C$2:$AG$7602,MATCH(EPS!$A779,NoSettings!$A$2:$A$7602,0),MATCH(EPS!U$2,NoSettings!$C$1:$AG$1,0))</f>
        <v>0</v>
      </c>
      <c r="V779" s="244">
        <f>INDEX(NoSettings!$C$2:$AG$7602,MATCH(EPS!$A779,NoSettings!$A$2:$A$7602,0),MATCH(EPS!V$2,NoSettings!$C$1:$AG$1,0))</f>
        <v>0</v>
      </c>
      <c r="W779" s="244">
        <f>INDEX(NoSettings!$C$2:$AG$7602,MATCH(EPS!$A779,NoSettings!$A$2:$A$7602,0),MATCH(EPS!W$2,NoSettings!$C$1:$AG$1,0))</f>
        <v>0</v>
      </c>
      <c r="X779" s="244">
        <f>INDEX(NoSettings!$C$2:$AG$7602,MATCH(EPS!$A779,NoSettings!$A$2:$A$7602,0),MATCH(EPS!X$2,NoSettings!$C$1:$AG$1,0))</f>
        <v>0</v>
      </c>
      <c r="Y779" s="244">
        <f>INDEX(NoSettings!$C$2:$AG$7602,MATCH(EPS!$A779,NoSettings!$A$2:$A$7602,0),MATCH(EPS!Y$2,NoSettings!$C$1:$AG$1,0))</f>
        <v>0</v>
      </c>
      <c r="Z779" s="244">
        <f>INDEX(NoSettings!$C$2:$AG$7602,MATCH(EPS!$A779,NoSettings!$A$2:$A$7602,0),MATCH(EPS!Z$2,NoSettings!$C$1:$AG$1,0))</f>
        <v>0</v>
      </c>
      <c r="AA779" s="244">
        <f>INDEX(NoSettings!$C$2:$AG$7602,MATCH(EPS!$A779,NoSettings!$A$2:$A$7602,0),MATCH(EPS!AA$2,NoSettings!$C$1:$AG$1,0))</f>
        <v>0</v>
      </c>
      <c r="AB779" s="244">
        <f>INDEX(NoSettings!$C$2:$AG$7602,MATCH(EPS!$A779,NoSettings!$A$2:$A$7602,0),MATCH(EPS!AB$2,NoSettings!$C$1:$AG$1,0))</f>
        <v>0</v>
      </c>
      <c r="AC779" s="244">
        <f>INDEX(NoSettings!$C$2:$AG$7602,MATCH(EPS!$A779,NoSettings!$A$2:$A$7602,0),MATCH(EPS!AC$2,NoSettings!$C$1:$AG$1,0))</f>
        <v>0</v>
      </c>
      <c r="AD779" s="244">
        <f>INDEX(NoSettings!$C$2:$AG$7602,MATCH(EPS!$A779,NoSettings!$A$2:$A$7602,0),MATCH(EPS!AD$2,NoSettings!$C$1:$AG$1,0))</f>
        <v>0</v>
      </c>
      <c r="AE779" s="244">
        <f>INDEX(NoSettings!$C$2:$AG$7602,MATCH(EPS!$A779,NoSettings!$A$2:$A$7602,0),MATCH(EPS!AE$2,NoSettings!$C$1:$AG$1,0))</f>
        <v>0</v>
      </c>
      <c r="AF779" s="244">
        <f>INDEX(NoSettings!$C$2:$AG$7602,MATCH(EPS!$A779,NoSettings!$A$2:$A$7602,0),MATCH(EPS!AF$2,NoSettings!$C$1:$AG$1,0))</f>
        <v>0</v>
      </c>
      <c r="AG779" s="244">
        <f>INDEX(NoSettings!$C$2:$AG$7602,MATCH(EPS!$A779,NoSettings!$A$2:$A$7602,0),MATCH(EPS!AG$2,NoSettings!$C$1:$AG$1,0))</f>
        <v>0</v>
      </c>
      <c r="AH779" s="244">
        <f>INDEX(NoSettings!$C$2:$AG$7602,MATCH(EPS!$A779,NoSettings!$A$2:$A$7602,0),MATCH(EPS!AH$2,NoSettings!$C$1:$AG$1,0))</f>
        <v>0</v>
      </c>
      <c r="AI779" s="244">
        <f>INDEX(NoSettings!$C$2:$AG$7602,MATCH(EPS!$A779,NoSettings!$A$2:$A$7602,0),MATCH(EPS!AI$2,NoSettings!$C$1:$AG$1,0))</f>
        <v>0</v>
      </c>
      <c r="AJ779" s="244">
        <f>INDEX(NoSettings!$C$2:$AG$7602,MATCH(EPS!$A779,NoSettings!$A$2:$A$7602,0),MATCH(EPS!AJ$2,NoSettings!$C$1:$AG$1,0))</f>
        <v>0</v>
      </c>
      <c r="AK779" s="244">
        <f>INDEX(NoSettings!$C$2:$AG$7602,MATCH(EPS!$A779,NoSettings!$A$2:$A$7602,0),MATCH(EPS!AK$2,NoSettings!$C$1:$AG$1,0))</f>
        <v>0</v>
      </c>
    </row>
    <row r="780" spans="1:37" x14ac:dyDescent="0.3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244">
        <f>INDEX(NoSettings!$C$2:$AG$7602,MATCH(EPS!$A780,NoSettings!$A$2:$A$7602,0),MATCH(EPS!G$2,NoSettings!$C$1:$AG$1,0))</f>
        <v>0</v>
      </c>
      <c r="H780" s="244">
        <f>INDEX(NoSettings!$C$2:$AG$7602,MATCH(EPS!$A780,NoSettings!$A$2:$A$7602,0),MATCH(EPS!H$2,NoSettings!$C$1:$AG$1,0))</f>
        <v>0</v>
      </c>
      <c r="I780" s="244">
        <f>INDEX(NoSettings!$C$2:$AG$7602,MATCH(EPS!$A780,NoSettings!$A$2:$A$7602,0),MATCH(EPS!I$2,NoSettings!$C$1:$AG$1,0))</f>
        <v>0</v>
      </c>
      <c r="J780" s="244">
        <f>INDEX(NoSettings!$C$2:$AG$7602,MATCH(EPS!$A780,NoSettings!$A$2:$A$7602,0),MATCH(EPS!J$2,NoSettings!$C$1:$AG$1,0))</f>
        <v>0</v>
      </c>
      <c r="K780" s="244">
        <f>INDEX(NoSettings!$C$2:$AG$7602,MATCH(EPS!$A780,NoSettings!$A$2:$A$7602,0),MATCH(EPS!K$2,NoSettings!$C$1:$AG$1,0))</f>
        <v>0</v>
      </c>
      <c r="L780" s="244">
        <f>INDEX(NoSettings!$C$2:$AG$7602,MATCH(EPS!$A780,NoSettings!$A$2:$A$7602,0),MATCH(EPS!L$2,NoSettings!$C$1:$AG$1,0))</f>
        <v>0</v>
      </c>
      <c r="M780" s="244">
        <f>INDEX(NoSettings!$C$2:$AG$7602,MATCH(EPS!$A780,NoSettings!$A$2:$A$7602,0),MATCH(EPS!M$2,NoSettings!$C$1:$AG$1,0))</f>
        <v>0</v>
      </c>
      <c r="N780" s="244">
        <f>INDEX(NoSettings!$C$2:$AG$7602,MATCH(EPS!$A780,NoSettings!$A$2:$A$7602,0),MATCH(EPS!N$2,NoSettings!$C$1:$AG$1,0))</f>
        <v>0</v>
      </c>
      <c r="O780" s="244">
        <f>INDEX(NoSettings!$C$2:$AG$7602,MATCH(EPS!$A780,NoSettings!$A$2:$A$7602,0),MATCH(EPS!O$2,NoSettings!$C$1:$AG$1,0))</f>
        <v>0</v>
      </c>
      <c r="P780" s="244">
        <f>INDEX(NoSettings!$C$2:$AG$7602,MATCH(EPS!$A780,NoSettings!$A$2:$A$7602,0),MATCH(EPS!P$2,NoSettings!$C$1:$AG$1,0))</f>
        <v>0</v>
      </c>
      <c r="Q780" s="244">
        <f>INDEX(NoSettings!$C$2:$AG$7602,MATCH(EPS!$A780,NoSettings!$A$2:$A$7602,0),MATCH(EPS!Q$2,NoSettings!$C$1:$AG$1,0))</f>
        <v>0</v>
      </c>
      <c r="R780" s="244">
        <f>INDEX(NoSettings!$C$2:$AG$7602,MATCH(EPS!$A780,NoSettings!$A$2:$A$7602,0),MATCH(EPS!R$2,NoSettings!$C$1:$AG$1,0))</f>
        <v>0</v>
      </c>
      <c r="S780" s="244">
        <f>INDEX(NoSettings!$C$2:$AG$7602,MATCH(EPS!$A780,NoSettings!$A$2:$A$7602,0),MATCH(EPS!S$2,NoSettings!$C$1:$AG$1,0))</f>
        <v>0</v>
      </c>
      <c r="T780" s="244">
        <f>INDEX(NoSettings!$C$2:$AG$7602,MATCH(EPS!$A780,NoSettings!$A$2:$A$7602,0),MATCH(EPS!T$2,NoSettings!$C$1:$AG$1,0))</f>
        <v>0</v>
      </c>
      <c r="U780" s="244">
        <f>INDEX(NoSettings!$C$2:$AG$7602,MATCH(EPS!$A780,NoSettings!$A$2:$A$7602,0),MATCH(EPS!U$2,NoSettings!$C$1:$AG$1,0))</f>
        <v>0</v>
      </c>
      <c r="V780" s="244">
        <f>INDEX(NoSettings!$C$2:$AG$7602,MATCH(EPS!$A780,NoSettings!$A$2:$A$7602,0),MATCH(EPS!V$2,NoSettings!$C$1:$AG$1,0))</f>
        <v>0</v>
      </c>
      <c r="W780" s="244">
        <f>INDEX(NoSettings!$C$2:$AG$7602,MATCH(EPS!$A780,NoSettings!$A$2:$A$7602,0),MATCH(EPS!W$2,NoSettings!$C$1:$AG$1,0))</f>
        <v>0</v>
      </c>
      <c r="X780" s="244">
        <f>INDEX(NoSettings!$C$2:$AG$7602,MATCH(EPS!$A780,NoSettings!$A$2:$A$7602,0),MATCH(EPS!X$2,NoSettings!$C$1:$AG$1,0))</f>
        <v>0</v>
      </c>
      <c r="Y780" s="244">
        <f>INDEX(NoSettings!$C$2:$AG$7602,MATCH(EPS!$A780,NoSettings!$A$2:$A$7602,0),MATCH(EPS!Y$2,NoSettings!$C$1:$AG$1,0))</f>
        <v>0</v>
      </c>
      <c r="Z780" s="244">
        <f>INDEX(NoSettings!$C$2:$AG$7602,MATCH(EPS!$A780,NoSettings!$A$2:$A$7602,0),MATCH(EPS!Z$2,NoSettings!$C$1:$AG$1,0))</f>
        <v>0</v>
      </c>
      <c r="AA780" s="244">
        <f>INDEX(NoSettings!$C$2:$AG$7602,MATCH(EPS!$A780,NoSettings!$A$2:$A$7602,0),MATCH(EPS!AA$2,NoSettings!$C$1:$AG$1,0))</f>
        <v>0</v>
      </c>
      <c r="AB780" s="244">
        <f>INDEX(NoSettings!$C$2:$AG$7602,MATCH(EPS!$A780,NoSettings!$A$2:$A$7602,0),MATCH(EPS!AB$2,NoSettings!$C$1:$AG$1,0))</f>
        <v>0</v>
      </c>
      <c r="AC780" s="244">
        <f>INDEX(NoSettings!$C$2:$AG$7602,MATCH(EPS!$A780,NoSettings!$A$2:$A$7602,0),MATCH(EPS!AC$2,NoSettings!$C$1:$AG$1,0))</f>
        <v>0</v>
      </c>
      <c r="AD780" s="244">
        <f>INDEX(NoSettings!$C$2:$AG$7602,MATCH(EPS!$A780,NoSettings!$A$2:$A$7602,0),MATCH(EPS!AD$2,NoSettings!$C$1:$AG$1,0))</f>
        <v>0</v>
      </c>
      <c r="AE780" s="244">
        <f>INDEX(NoSettings!$C$2:$AG$7602,MATCH(EPS!$A780,NoSettings!$A$2:$A$7602,0),MATCH(EPS!AE$2,NoSettings!$C$1:$AG$1,0))</f>
        <v>0</v>
      </c>
      <c r="AF780" s="244">
        <f>INDEX(NoSettings!$C$2:$AG$7602,MATCH(EPS!$A780,NoSettings!$A$2:$A$7602,0),MATCH(EPS!AF$2,NoSettings!$C$1:$AG$1,0))</f>
        <v>0</v>
      </c>
      <c r="AG780" s="244">
        <f>INDEX(NoSettings!$C$2:$AG$7602,MATCH(EPS!$A780,NoSettings!$A$2:$A$7602,0),MATCH(EPS!AG$2,NoSettings!$C$1:$AG$1,0))</f>
        <v>0</v>
      </c>
      <c r="AH780" s="244">
        <f>INDEX(NoSettings!$C$2:$AG$7602,MATCH(EPS!$A780,NoSettings!$A$2:$A$7602,0),MATCH(EPS!AH$2,NoSettings!$C$1:$AG$1,0))</f>
        <v>0</v>
      </c>
      <c r="AI780" s="244">
        <f>INDEX(NoSettings!$C$2:$AG$7602,MATCH(EPS!$A780,NoSettings!$A$2:$A$7602,0),MATCH(EPS!AI$2,NoSettings!$C$1:$AG$1,0))</f>
        <v>0</v>
      </c>
      <c r="AJ780" s="244">
        <f>INDEX(NoSettings!$C$2:$AG$7602,MATCH(EPS!$A780,NoSettings!$A$2:$A$7602,0),MATCH(EPS!AJ$2,NoSettings!$C$1:$AG$1,0))</f>
        <v>0</v>
      </c>
      <c r="AK780" s="244">
        <f>INDEX(NoSettings!$C$2:$AG$7602,MATCH(EPS!$A780,NoSettings!$A$2:$A$7602,0),MATCH(EPS!AK$2,NoSettings!$C$1:$AG$1,0))</f>
        <v>0</v>
      </c>
    </row>
    <row r="781" spans="1:37" x14ac:dyDescent="0.3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244">
        <f>INDEX(NoSettings!$C$2:$AG$7602,MATCH(EPS!$A781,NoSettings!$A$2:$A$7602,0),MATCH(EPS!G$2,NoSettings!$C$1:$AG$1,0))</f>
        <v>0</v>
      </c>
      <c r="H781" s="244">
        <f>INDEX(NoSettings!$C$2:$AG$7602,MATCH(EPS!$A781,NoSettings!$A$2:$A$7602,0),MATCH(EPS!H$2,NoSettings!$C$1:$AG$1,0))</f>
        <v>0</v>
      </c>
      <c r="I781" s="244">
        <f>INDEX(NoSettings!$C$2:$AG$7602,MATCH(EPS!$A781,NoSettings!$A$2:$A$7602,0),MATCH(EPS!I$2,NoSettings!$C$1:$AG$1,0))</f>
        <v>0</v>
      </c>
      <c r="J781" s="244">
        <f>INDEX(NoSettings!$C$2:$AG$7602,MATCH(EPS!$A781,NoSettings!$A$2:$A$7602,0),MATCH(EPS!J$2,NoSettings!$C$1:$AG$1,0))</f>
        <v>0</v>
      </c>
      <c r="K781" s="244">
        <f>INDEX(NoSettings!$C$2:$AG$7602,MATCH(EPS!$A781,NoSettings!$A$2:$A$7602,0),MATCH(EPS!K$2,NoSettings!$C$1:$AG$1,0))</f>
        <v>0</v>
      </c>
      <c r="L781" s="244">
        <f>INDEX(NoSettings!$C$2:$AG$7602,MATCH(EPS!$A781,NoSettings!$A$2:$A$7602,0),MATCH(EPS!L$2,NoSettings!$C$1:$AG$1,0))</f>
        <v>0</v>
      </c>
      <c r="M781" s="244">
        <f>INDEX(NoSettings!$C$2:$AG$7602,MATCH(EPS!$A781,NoSettings!$A$2:$A$7602,0),MATCH(EPS!M$2,NoSettings!$C$1:$AG$1,0))</f>
        <v>0</v>
      </c>
      <c r="N781" s="244">
        <f>INDEX(NoSettings!$C$2:$AG$7602,MATCH(EPS!$A781,NoSettings!$A$2:$A$7602,0),MATCH(EPS!N$2,NoSettings!$C$1:$AG$1,0))</f>
        <v>0</v>
      </c>
      <c r="O781" s="244">
        <f>INDEX(NoSettings!$C$2:$AG$7602,MATCH(EPS!$A781,NoSettings!$A$2:$A$7602,0),MATCH(EPS!O$2,NoSettings!$C$1:$AG$1,0))</f>
        <v>0</v>
      </c>
      <c r="P781" s="244">
        <f>INDEX(NoSettings!$C$2:$AG$7602,MATCH(EPS!$A781,NoSettings!$A$2:$A$7602,0),MATCH(EPS!P$2,NoSettings!$C$1:$AG$1,0))</f>
        <v>0</v>
      </c>
      <c r="Q781" s="244">
        <f>INDEX(NoSettings!$C$2:$AG$7602,MATCH(EPS!$A781,NoSettings!$A$2:$A$7602,0),MATCH(EPS!Q$2,NoSettings!$C$1:$AG$1,0))</f>
        <v>0</v>
      </c>
      <c r="R781" s="244">
        <f>INDEX(NoSettings!$C$2:$AG$7602,MATCH(EPS!$A781,NoSettings!$A$2:$A$7602,0),MATCH(EPS!R$2,NoSettings!$C$1:$AG$1,0))</f>
        <v>0</v>
      </c>
      <c r="S781" s="244">
        <f>INDEX(NoSettings!$C$2:$AG$7602,MATCH(EPS!$A781,NoSettings!$A$2:$A$7602,0),MATCH(EPS!S$2,NoSettings!$C$1:$AG$1,0))</f>
        <v>0</v>
      </c>
      <c r="T781" s="244">
        <f>INDEX(NoSettings!$C$2:$AG$7602,MATCH(EPS!$A781,NoSettings!$A$2:$A$7602,0),MATCH(EPS!T$2,NoSettings!$C$1:$AG$1,0))</f>
        <v>0</v>
      </c>
      <c r="U781" s="244">
        <f>INDEX(NoSettings!$C$2:$AG$7602,MATCH(EPS!$A781,NoSettings!$A$2:$A$7602,0),MATCH(EPS!U$2,NoSettings!$C$1:$AG$1,0))</f>
        <v>0</v>
      </c>
      <c r="V781" s="244">
        <f>INDEX(NoSettings!$C$2:$AG$7602,MATCH(EPS!$A781,NoSettings!$A$2:$A$7602,0),MATCH(EPS!V$2,NoSettings!$C$1:$AG$1,0))</f>
        <v>0</v>
      </c>
      <c r="W781" s="244">
        <f>INDEX(NoSettings!$C$2:$AG$7602,MATCH(EPS!$A781,NoSettings!$A$2:$A$7602,0),MATCH(EPS!W$2,NoSettings!$C$1:$AG$1,0))</f>
        <v>0</v>
      </c>
      <c r="X781" s="244">
        <f>INDEX(NoSettings!$C$2:$AG$7602,MATCH(EPS!$A781,NoSettings!$A$2:$A$7602,0),MATCH(EPS!X$2,NoSettings!$C$1:$AG$1,0))</f>
        <v>0</v>
      </c>
      <c r="Y781" s="244">
        <f>INDEX(NoSettings!$C$2:$AG$7602,MATCH(EPS!$A781,NoSettings!$A$2:$A$7602,0),MATCH(EPS!Y$2,NoSettings!$C$1:$AG$1,0))</f>
        <v>0</v>
      </c>
      <c r="Z781" s="244">
        <f>INDEX(NoSettings!$C$2:$AG$7602,MATCH(EPS!$A781,NoSettings!$A$2:$A$7602,0),MATCH(EPS!Z$2,NoSettings!$C$1:$AG$1,0))</f>
        <v>0</v>
      </c>
      <c r="AA781" s="244">
        <f>INDEX(NoSettings!$C$2:$AG$7602,MATCH(EPS!$A781,NoSettings!$A$2:$A$7602,0),MATCH(EPS!AA$2,NoSettings!$C$1:$AG$1,0))</f>
        <v>0</v>
      </c>
      <c r="AB781" s="244">
        <f>INDEX(NoSettings!$C$2:$AG$7602,MATCH(EPS!$A781,NoSettings!$A$2:$A$7602,0),MATCH(EPS!AB$2,NoSettings!$C$1:$AG$1,0))</f>
        <v>0</v>
      </c>
      <c r="AC781" s="244">
        <f>INDEX(NoSettings!$C$2:$AG$7602,MATCH(EPS!$A781,NoSettings!$A$2:$A$7602,0),MATCH(EPS!AC$2,NoSettings!$C$1:$AG$1,0))</f>
        <v>0</v>
      </c>
      <c r="AD781" s="244">
        <f>INDEX(NoSettings!$C$2:$AG$7602,MATCH(EPS!$A781,NoSettings!$A$2:$A$7602,0),MATCH(EPS!AD$2,NoSettings!$C$1:$AG$1,0))</f>
        <v>0</v>
      </c>
      <c r="AE781" s="244">
        <f>INDEX(NoSettings!$C$2:$AG$7602,MATCH(EPS!$A781,NoSettings!$A$2:$A$7602,0),MATCH(EPS!AE$2,NoSettings!$C$1:$AG$1,0))</f>
        <v>0</v>
      </c>
      <c r="AF781" s="244">
        <f>INDEX(NoSettings!$C$2:$AG$7602,MATCH(EPS!$A781,NoSettings!$A$2:$A$7602,0),MATCH(EPS!AF$2,NoSettings!$C$1:$AG$1,0))</f>
        <v>0</v>
      </c>
      <c r="AG781" s="244">
        <f>INDEX(NoSettings!$C$2:$AG$7602,MATCH(EPS!$A781,NoSettings!$A$2:$A$7602,0),MATCH(EPS!AG$2,NoSettings!$C$1:$AG$1,0))</f>
        <v>0</v>
      </c>
      <c r="AH781" s="244">
        <f>INDEX(NoSettings!$C$2:$AG$7602,MATCH(EPS!$A781,NoSettings!$A$2:$A$7602,0),MATCH(EPS!AH$2,NoSettings!$C$1:$AG$1,0))</f>
        <v>0</v>
      </c>
      <c r="AI781" s="244">
        <f>INDEX(NoSettings!$C$2:$AG$7602,MATCH(EPS!$A781,NoSettings!$A$2:$A$7602,0),MATCH(EPS!AI$2,NoSettings!$C$1:$AG$1,0))</f>
        <v>0</v>
      </c>
      <c r="AJ781" s="244">
        <f>INDEX(NoSettings!$C$2:$AG$7602,MATCH(EPS!$A781,NoSettings!$A$2:$A$7602,0),MATCH(EPS!AJ$2,NoSettings!$C$1:$AG$1,0))</f>
        <v>0</v>
      </c>
      <c r="AK781" s="244">
        <f>INDEX(NoSettings!$C$2:$AG$7602,MATCH(EPS!$A781,NoSettings!$A$2:$A$7602,0),MATCH(EPS!AK$2,NoSettings!$C$1:$AG$1,0))</f>
        <v>0</v>
      </c>
    </row>
    <row r="782" spans="1:37" x14ac:dyDescent="0.3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244">
        <f>INDEX(NoSettings!$C$2:$AG$7602,MATCH(EPS!$A782,NoSettings!$A$2:$A$7602,0),MATCH(EPS!G$2,NoSettings!$C$1:$AG$1,0))</f>
        <v>0</v>
      </c>
      <c r="H782" s="244">
        <f>INDEX(NoSettings!$C$2:$AG$7602,MATCH(EPS!$A782,NoSettings!$A$2:$A$7602,0),MATCH(EPS!H$2,NoSettings!$C$1:$AG$1,0))</f>
        <v>0</v>
      </c>
      <c r="I782" s="244">
        <f>INDEX(NoSettings!$C$2:$AG$7602,MATCH(EPS!$A782,NoSettings!$A$2:$A$7602,0),MATCH(EPS!I$2,NoSettings!$C$1:$AG$1,0))</f>
        <v>0</v>
      </c>
      <c r="J782" s="244">
        <f>INDEX(NoSettings!$C$2:$AG$7602,MATCH(EPS!$A782,NoSettings!$A$2:$A$7602,0),MATCH(EPS!J$2,NoSettings!$C$1:$AG$1,0))</f>
        <v>0</v>
      </c>
      <c r="K782" s="244">
        <f>INDEX(NoSettings!$C$2:$AG$7602,MATCH(EPS!$A782,NoSettings!$A$2:$A$7602,0),MATCH(EPS!K$2,NoSettings!$C$1:$AG$1,0))</f>
        <v>0</v>
      </c>
      <c r="L782" s="244">
        <f>INDEX(NoSettings!$C$2:$AG$7602,MATCH(EPS!$A782,NoSettings!$A$2:$A$7602,0),MATCH(EPS!L$2,NoSettings!$C$1:$AG$1,0))</f>
        <v>0</v>
      </c>
      <c r="M782" s="244">
        <f>INDEX(NoSettings!$C$2:$AG$7602,MATCH(EPS!$A782,NoSettings!$A$2:$A$7602,0),MATCH(EPS!M$2,NoSettings!$C$1:$AG$1,0))</f>
        <v>0</v>
      </c>
      <c r="N782" s="244">
        <f>INDEX(NoSettings!$C$2:$AG$7602,MATCH(EPS!$A782,NoSettings!$A$2:$A$7602,0),MATCH(EPS!N$2,NoSettings!$C$1:$AG$1,0))</f>
        <v>0</v>
      </c>
      <c r="O782" s="244">
        <f>INDEX(NoSettings!$C$2:$AG$7602,MATCH(EPS!$A782,NoSettings!$A$2:$A$7602,0),MATCH(EPS!O$2,NoSettings!$C$1:$AG$1,0))</f>
        <v>0</v>
      </c>
      <c r="P782" s="244">
        <f>INDEX(NoSettings!$C$2:$AG$7602,MATCH(EPS!$A782,NoSettings!$A$2:$A$7602,0),MATCH(EPS!P$2,NoSettings!$C$1:$AG$1,0))</f>
        <v>0</v>
      </c>
      <c r="Q782" s="244">
        <f>INDEX(NoSettings!$C$2:$AG$7602,MATCH(EPS!$A782,NoSettings!$A$2:$A$7602,0),MATCH(EPS!Q$2,NoSettings!$C$1:$AG$1,0))</f>
        <v>0</v>
      </c>
      <c r="R782" s="244">
        <f>INDEX(NoSettings!$C$2:$AG$7602,MATCH(EPS!$A782,NoSettings!$A$2:$A$7602,0),MATCH(EPS!R$2,NoSettings!$C$1:$AG$1,0))</f>
        <v>0</v>
      </c>
      <c r="S782" s="244">
        <f>INDEX(NoSettings!$C$2:$AG$7602,MATCH(EPS!$A782,NoSettings!$A$2:$A$7602,0),MATCH(EPS!S$2,NoSettings!$C$1:$AG$1,0))</f>
        <v>0</v>
      </c>
      <c r="T782" s="244">
        <f>INDEX(NoSettings!$C$2:$AG$7602,MATCH(EPS!$A782,NoSettings!$A$2:$A$7602,0),MATCH(EPS!T$2,NoSettings!$C$1:$AG$1,0))</f>
        <v>0</v>
      </c>
      <c r="U782" s="244">
        <f>INDEX(NoSettings!$C$2:$AG$7602,MATCH(EPS!$A782,NoSettings!$A$2:$A$7602,0),MATCH(EPS!U$2,NoSettings!$C$1:$AG$1,0))</f>
        <v>0</v>
      </c>
      <c r="V782" s="244">
        <f>INDEX(NoSettings!$C$2:$AG$7602,MATCH(EPS!$A782,NoSettings!$A$2:$A$7602,0),MATCH(EPS!V$2,NoSettings!$C$1:$AG$1,0))</f>
        <v>0</v>
      </c>
      <c r="W782" s="244">
        <f>INDEX(NoSettings!$C$2:$AG$7602,MATCH(EPS!$A782,NoSettings!$A$2:$A$7602,0),MATCH(EPS!W$2,NoSettings!$C$1:$AG$1,0))</f>
        <v>0</v>
      </c>
      <c r="X782" s="244">
        <f>INDEX(NoSettings!$C$2:$AG$7602,MATCH(EPS!$A782,NoSettings!$A$2:$A$7602,0),MATCH(EPS!X$2,NoSettings!$C$1:$AG$1,0))</f>
        <v>0</v>
      </c>
      <c r="Y782" s="244">
        <f>INDEX(NoSettings!$C$2:$AG$7602,MATCH(EPS!$A782,NoSettings!$A$2:$A$7602,0),MATCH(EPS!Y$2,NoSettings!$C$1:$AG$1,0))</f>
        <v>0</v>
      </c>
      <c r="Z782" s="244">
        <f>INDEX(NoSettings!$C$2:$AG$7602,MATCH(EPS!$A782,NoSettings!$A$2:$A$7602,0),MATCH(EPS!Z$2,NoSettings!$C$1:$AG$1,0))</f>
        <v>0</v>
      </c>
      <c r="AA782" s="244">
        <f>INDEX(NoSettings!$C$2:$AG$7602,MATCH(EPS!$A782,NoSettings!$A$2:$A$7602,0),MATCH(EPS!AA$2,NoSettings!$C$1:$AG$1,0))</f>
        <v>0</v>
      </c>
      <c r="AB782" s="244">
        <f>INDEX(NoSettings!$C$2:$AG$7602,MATCH(EPS!$A782,NoSettings!$A$2:$A$7602,0),MATCH(EPS!AB$2,NoSettings!$C$1:$AG$1,0))</f>
        <v>0</v>
      </c>
      <c r="AC782" s="244">
        <f>INDEX(NoSettings!$C$2:$AG$7602,MATCH(EPS!$A782,NoSettings!$A$2:$A$7602,0),MATCH(EPS!AC$2,NoSettings!$C$1:$AG$1,0))</f>
        <v>0</v>
      </c>
      <c r="AD782" s="244">
        <f>INDEX(NoSettings!$C$2:$AG$7602,MATCH(EPS!$A782,NoSettings!$A$2:$A$7602,0),MATCH(EPS!AD$2,NoSettings!$C$1:$AG$1,0))</f>
        <v>0</v>
      </c>
      <c r="AE782" s="244">
        <f>INDEX(NoSettings!$C$2:$AG$7602,MATCH(EPS!$A782,NoSettings!$A$2:$A$7602,0),MATCH(EPS!AE$2,NoSettings!$C$1:$AG$1,0))</f>
        <v>0</v>
      </c>
      <c r="AF782" s="244">
        <f>INDEX(NoSettings!$C$2:$AG$7602,MATCH(EPS!$A782,NoSettings!$A$2:$A$7602,0),MATCH(EPS!AF$2,NoSettings!$C$1:$AG$1,0))</f>
        <v>0</v>
      </c>
      <c r="AG782" s="244">
        <f>INDEX(NoSettings!$C$2:$AG$7602,MATCH(EPS!$A782,NoSettings!$A$2:$A$7602,0),MATCH(EPS!AG$2,NoSettings!$C$1:$AG$1,0))</f>
        <v>0</v>
      </c>
      <c r="AH782" s="244">
        <f>INDEX(NoSettings!$C$2:$AG$7602,MATCH(EPS!$A782,NoSettings!$A$2:$A$7602,0),MATCH(EPS!AH$2,NoSettings!$C$1:$AG$1,0))</f>
        <v>0</v>
      </c>
      <c r="AI782" s="244">
        <f>INDEX(NoSettings!$C$2:$AG$7602,MATCH(EPS!$A782,NoSettings!$A$2:$A$7602,0),MATCH(EPS!AI$2,NoSettings!$C$1:$AG$1,0))</f>
        <v>0</v>
      </c>
      <c r="AJ782" s="244">
        <f>INDEX(NoSettings!$C$2:$AG$7602,MATCH(EPS!$A782,NoSettings!$A$2:$A$7602,0),MATCH(EPS!AJ$2,NoSettings!$C$1:$AG$1,0))</f>
        <v>0</v>
      </c>
      <c r="AK782" s="244">
        <f>INDEX(NoSettings!$C$2:$AG$7602,MATCH(EPS!$A782,NoSettings!$A$2:$A$7602,0),MATCH(EPS!AK$2,NoSettings!$C$1:$AG$1,0))</f>
        <v>0</v>
      </c>
    </row>
    <row r="783" spans="1:37" x14ac:dyDescent="0.3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244">
        <f>INDEX(NoSettings!$C$2:$AG$7602,MATCH(EPS!$A783,NoSettings!$A$2:$A$7602,0),MATCH(EPS!G$2,NoSettings!$C$1:$AG$1,0))</f>
        <v>0</v>
      </c>
      <c r="H783" s="244">
        <f>INDEX(NoSettings!$C$2:$AG$7602,MATCH(EPS!$A783,NoSettings!$A$2:$A$7602,0),MATCH(EPS!H$2,NoSettings!$C$1:$AG$1,0))</f>
        <v>0</v>
      </c>
      <c r="I783" s="244">
        <f>INDEX(NoSettings!$C$2:$AG$7602,MATCH(EPS!$A783,NoSettings!$A$2:$A$7602,0),MATCH(EPS!I$2,NoSettings!$C$1:$AG$1,0))</f>
        <v>0</v>
      </c>
      <c r="J783" s="244">
        <f>INDEX(NoSettings!$C$2:$AG$7602,MATCH(EPS!$A783,NoSettings!$A$2:$A$7602,0),MATCH(EPS!J$2,NoSettings!$C$1:$AG$1,0))</f>
        <v>0</v>
      </c>
      <c r="K783" s="244">
        <f>INDEX(NoSettings!$C$2:$AG$7602,MATCH(EPS!$A783,NoSettings!$A$2:$A$7602,0),MATCH(EPS!K$2,NoSettings!$C$1:$AG$1,0))</f>
        <v>0</v>
      </c>
      <c r="L783" s="244">
        <f>INDEX(NoSettings!$C$2:$AG$7602,MATCH(EPS!$A783,NoSettings!$A$2:$A$7602,0),MATCH(EPS!L$2,NoSettings!$C$1:$AG$1,0))</f>
        <v>0</v>
      </c>
      <c r="M783" s="244">
        <f>INDEX(NoSettings!$C$2:$AG$7602,MATCH(EPS!$A783,NoSettings!$A$2:$A$7602,0),MATCH(EPS!M$2,NoSettings!$C$1:$AG$1,0))</f>
        <v>0</v>
      </c>
      <c r="N783" s="244">
        <f>INDEX(NoSettings!$C$2:$AG$7602,MATCH(EPS!$A783,NoSettings!$A$2:$A$7602,0),MATCH(EPS!N$2,NoSettings!$C$1:$AG$1,0))</f>
        <v>0</v>
      </c>
      <c r="O783" s="244">
        <f>INDEX(NoSettings!$C$2:$AG$7602,MATCH(EPS!$A783,NoSettings!$A$2:$A$7602,0),MATCH(EPS!O$2,NoSettings!$C$1:$AG$1,0))</f>
        <v>0</v>
      </c>
      <c r="P783" s="244">
        <f>INDEX(NoSettings!$C$2:$AG$7602,MATCH(EPS!$A783,NoSettings!$A$2:$A$7602,0),MATCH(EPS!P$2,NoSettings!$C$1:$AG$1,0))</f>
        <v>0</v>
      </c>
      <c r="Q783" s="244">
        <f>INDEX(NoSettings!$C$2:$AG$7602,MATCH(EPS!$A783,NoSettings!$A$2:$A$7602,0),MATCH(EPS!Q$2,NoSettings!$C$1:$AG$1,0))</f>
        <v>0</v>
      </c>
      <c r="R783" s="244">
        <f>INDEX(NoSettings!$C$2:$AG$7602,MATCH(EPS!$A783,NoSettings!$A$2:$A$7602,0),MATCH(EPS!R$2,NoSettings!$C$1:$AG$1,0))</f>
        <v>0</v>
      </c>
      <c r="S783" s="244">
        <f>INDEX(NoSettings!$C$2:$AG$7602,MATCH(EPS!$A783,NoSettings!$A$2:$A$7602,0),MATCH(EPS!S$2,NoSettings!$C$1:$AG$1,0))</f>
        <v>0</v>
      </c>
      <c r="T783" s="244">
        <f>INDEX(NoSettings!$C$2:$AG$7602,MATCH(EPS!$A783,NoSettings!$A$2:$A$7602,0),MATCH(EPS!T$2,NoSettings!$C$1:$AG$1,0))</f>
        <v>0</v>
      </c>
      <c r="U783" s="244">
        <f>INDEX(NoSettings!$C$2:$AG$7602,MATCH(EPS!$A783,NoSettings!$A$2:$A$7602,0),MATCH(EPS!U$2,NoSettings!$C$1:$AG$1,0))</f>
        <v>0</v>
      </c>
      <c r="V783" s="244">
        <f>INDEX(NoSettings!$C$2:$AG$7602,MATCH(EPS!$A783,NoSettings!$A$2:$A$7602,0),MATCH(EPS!V$2,NoSettings!$C$1:$AG$1,0))</f>
        <v>0</v>
      </c>
      <c r="W783" s="244">
        <f>INDEX(NoSettings!$C$2:$AG$7602,MATCH(EPS!$A783,NoSettings!$A$2:$A$7602,0),MATCH(EPS!W$2,NoSettings!$C$1:$AG$1,0))</f>
        <v>0</v>
      </c>
      <c r="X783" s="244">
        <f>INDEX(NoSettings!$C$2:$AG$7602,MATCH(EPS!$A783,NoSettings!$A$2:$A$7602,0),MATCH(EPS!X$2,NoSettings!$C$1:$AG$1,0))</f>
        <v>0</v>
      </c>
      <c r="Y783" s="244">
        <f>INDEX(NoSettings!$C$2:$AG$7602,MATCH(EPS!$A783,NoSettings!$A$2:$A$7602,0),MATCH(EPS!Y$2,NoSettings!$C$1:$AG$1,0))</f>
        <v>0</v>
      </c>
      <c r="Z783" s="244">
        <f>INDEX(NoSettings!$C$2:$AG$7602,MATCH(EPS!$A783,NoSettings!$A$2:$A$7602,0),MATCH(EPS!Z$2,NoSettings!$C$1:$AG$1,0))</f>
        <v>0</v>
      </c>
      <c r="AA783" s="244">
        <f>INDEX(NoSettings!$C$2:$AG$7602,MATCH(EPS!$A783,NoSettings!$A$2:$A$7602,0),MATCH(EPS!AA$2,NoSettings!$C$1:$AG$1,0))</f>
        <v>0</v>
      </c>
      <c r="AB783" s="244">
        <f>INDEX(NoSettings!$C$2:$AG$7602,MATCH(EPS!$A783,NoSettings!$A$2:$A$7602,0),MATCH(EPS!AB$2,NoSettings!$C$1:$AG$1,0))</f>
        <v>0</v>
      </c>
      <c r="AC783" s="244">
        <f>INDEX(NoSettings!$C$2:$AG$7602,MATCH(EPS!$A783,NoSettings!$A$2:$A$7602,0),MATCH(EPS!AC$2,NoSettings!$C$1:$AG$1,0))</f>
        <v>0</v>
      </c>
      <c r="AD783" s="244">
        <f>INDEX(NoSettings!$C$2:$AG$7602,MATCH(EPS!$A783,NoSettings!$A$2:$A$7602,0),MATCH(EPS!AD$2,NoSettings!$C$1:$AG$1,0))</f>
        <v>0</v>
      </c>
      <c r="AE783" s="244">
        <f>INDEX(NoSettings!$C$2:$AG$7602,MATCH(EPS!$A783,NoSettings!$A$2:$A$7602,0),MATCH(EPS!AE$2,NoSettings!$C$1:$AG$1,0))</f>
        <v>0</v>
      </c>
      <c r="AF783" s="244">
        <f>INDEX(NoSettings!$C$2:$AG$7602,MATCH(EPS!$A783,NoSettings!$A$2:$A$7602,0),MATCH(EPS!AF$2,NoSettings!$C$1:$AG$1,0))</f>
        <v>0</v>
      </c>
      <c r="AG783" s="244">
        <f>INDEX(NoSettings!$C$2:$AG$7602,MATCH(EPS!$A783,NoSettings!$A$2:$A$7602,0),MATCH(EPS!AG$2,NoSettings!$C$1:$AG$1,0))</f>
        <v>0</v>
      </c>
      <c r="AH783" s="244">
        <f>INDEX(NoSettings!$C$2:$AG$7602,MATCH(EPS!$A783,NoSettings!$A$2:$A$7602,0),MATCH(EPS!AH$2,NoSettings!$C$1:$AG$1,0))</f>
        <v>0</v>
      </c>
      <c r="AI783" s="244">
        <f>INDEX(NoSettings!$C$2:$AG$7602,MATCH(EPS!$A783,NoSettings!$A$2:$A$7602,0),MATCH(EPS!AI$2,NoSettings!$C$1:$AG$1,0))</f>
        <v>0</v>
      </c>
      <c r="AJ783" s="244">
        <f>INDEX(NoSettings!$C$2:$AG$7602,MATCH(EPS!$A783,NoSettings!$A$2:$A$7602,0),MATCH(EPS!AJ$2,NoSettings!$C$1:$AG$1,0))</f>
        <v>0</v>
      </c>
      <c r="AK783" s="244">
        <f>INDEX(NoSettings!$C$2:$AG$7602,MATCH(EPS!$A783,NoSettings!$A$2:$A$7602,0),MATCH(EPS!AK$2,NoSettings!$C$1:$AG$1,0))</f>
        <v>0</v>
      </c>
    </row>
    <row r="784" spans="1:37" x14ac:dyDescent="0.3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244">
        <f>INDEX(NoSettings!$C$2:$AG$7602,MATCH(EPS!$A784,NoSettings!$A$2:$A$7602,0),MATCH(EPS!G$2,NoSettings!$C$1:$AG$1,0))</f>
        <v>0</v>
      </c>
      <c r="H784" s="244">
        <f>INDEX(NoSettings!$C$2:$AG$7602,MATCH(EPS!$A784,NoSettings!$A$2:$A$7602,0),MATCH(EPS!H$2,NoSettings!$C$1:$AG$1,0))</f>
        <v>0</v>
      </c>
      <c r="I784" s="244">
        <f>INDEX(NoSettings!$C$2:$AG$7602,MATCH(EPS!$A784,NoSettings!$A$2:$A$7602,0),MATCH(EPS!I$2,NoSettings!$C$1:$AG$1,0))</f>
        <v>0</v>
      </c>
      <c r="J784" s="244">
        <f>INDEX(NoSettings!$C$2:$AG$7602,MATCH(EPS!$A784,NoSettings!$A$2:$A$7602,0),MATCH(EPS!J$2,NoSettings!$C$1:$AG$1,0))</f>
        <v>0</v>
      </c>
      <c r="K784" s="244">
        <f>INDEX(NoSettings!$C$2:$AG$7602,MATCH(EPS!$A784,NoSettings!$A$2:$A$7602,0),MATCH(EPS!K$2,NoSettings!$C$1:$AG$1,0))</f>
        <v>0</v>
      </c>
      <c r="L784" s="244">
        <f>INDEX(NoSettings!$C$2:$AG$7602,MATCH(EPS!$A784,NoSettings!$A$2:$A$7602,0),MATCH(EPS!L$2,NoSettings!$C$1:$AG$1,0))</f>
        <v>0</v>
      </c>
      <c r="M784" s="244">
        <f>INDEX(NoSettings!$C$2:$AG$7602,MATCH(EPS!$A784,NoSettings!$A$2:$A$7602,0),MATCH(EPS!M$2,NoSettings!$C$1:$AG$1,0))</f>
        <v>0</v>
      </c>
      <c r="N784" s="244">
        <f>INDEX(NoSettings!$C$2:$AG$7602,MATCH(EPS!$A784,NoSettings!$A$2:$A$7602,0),MATCH(EPS!N$2,NoSettings!$C$1:$AG$1,0))</f>
        <v>0</v>
      </c>
      <c r="O784" s="244">
        <f>INDEX(NoSettings!$C$2:$AG$7602,MATCH(EPS!$A784,NoSettings!$A$2:$A$7602,0),MATCH(EPS!O$2,NoSettings!$C$1:$AG$1,0))</f>
        <v>0</v>
      </c>
      <c r="P784" s="244">
        <f>INDEX(NoSettings!$C$2:$AG$7602,MATCH(EPS!$A784,NoSettings!$A$2:$A$7602,0),MATCH(EPS!P$2,NoSettings!$C$1:$AG$1,0))</f>
        <v>0</v>
      </c>
      <c r="Q784" s="244">
        <f>INDEX(NoSettings!$C$2:$AG$7602,MATCH(EPS!$A784,NoSettings!$A$2:$A$7602,0),MATCH(EPS!Q$2,NoSettings!$C$1:$AG$1,0))</f>
        <v>0</v>
      </c>
      <c r="R784" s="244">
        <f>INDEX(NoSettings!$C$2:$AG$7602,MATCH(EPS!$A784,NoSettings!$A$2:$A$7602,0),MATCH(EPS!R$2,NoSettings!$C$1:$AG$1,0))</f>
        <v>0</v>
      </c>
      <c r="S784" s="244">
        <f>INDEX(NoSettings!$C$2:$AG$7602,MATCH(EPS!$A784,NoSettings!$A$2:$A$7602,0),MATCH(EPS!S$2,NoSettings!$C$1:$AG$1,0))</f>
        <v>0</v>
      </c>
      <c r="T784" s="244">
        <f>INDEX(NoSettings!$C$2:$AG$7602,MATCH(EPS!$A784,NoSettings!$A$2:$A$7602,0),MATCH(EPS!T$2,NoSettings!$C$1:$AG$1,0))</f>
        <v>0</v>
      </c>
      <c r="U784" s="244">
        <f>INDEX(NoSettings!$C$2:$AG$7602,MATCH(EPS!$A784,NoSettings!$A$2:$A$7602,0),MATCH(EPS!U$2,NoSettings!$C$1:$AG$1,0))</f>
        <v>0</v>
      </c>
      <c r="V784" s="244">
        <f>INDEX(NoSettings!$C$2:$AG$7602,MATCH(EPS!$A784,NoSettings!$A$2:$A$7602,0),MATCH(EPS!V$2,NoSettings!$C$1:$AG$1,0))</f>
        <v>0</v>
      </c>
      <c r="W784" s="244">
        <f>INDEX(NoSettings!$C$2:$AG$7602,MATCH(EPS!$A784,NoSettings!$A$2:$A$7602,0),MATCH(EPS!W$2,NoSettings!$C$1:$AG$1,0))</f>
        <v>0</v>
      </c>
      <c r="X784" s="244">
        <f>INDEX(NoSettings!$C$2:$AG$7602,MATCH(EPS!$A784,NoSettings!$A$2:$A$7602,0),MATCH(EPS!X$2,NoSettings!$C$1:$AG$1,0))</f>
        <v>0</v>
      </c>
      <c r="Y784" s="244">
        <f>INDEX(NoSettings!$C$2:$AG$7602,MATCH(EPS!$A784,NoSettings!$A$2:$A$7602,0),MATCH(EPS!Y$2,NoSettings!$C$1:$AG$1,0))</f>
        <v>0</v>
      </c>
      <c r="Z784" s="244">
        <f>INDEX(NoSettings!$C$2:$AG$7602,MATCH(EPS!$A784,NoSettings!$A$2:$A$7602,0),MATCH(EPS!Z$2,NoSettings!$C$1:$AG$1,0))</f>
        <v>0</v>
      </c>
      <c r="AA784" s="244">
        <f>INDEX(NoSettings!$C$2:$AG$7602,MATCH(EPS!$A784,NoSettings!$A$2:$A$7602,0),MATCH(EPS!AA$2,NoSettings!$C$1:$AG$1,0))</f>
        <v>0</v>
      </c>
      <c r="AB784" s="244">
        <f>INDEX(NoSettings!$C$2:$AG$7602,MATCH(EPS!$A784,NoSettings!$A$2:$A$7602,0),MATCH(EPS!AB$2,NoSettings!$C$1:$AG$1,0))</f>
        <v>0</v>
      </c>
      <c r="AC784" s="244">
        <f>INDEX(NoSettings!$C$2:$AG$7602,MATCH(EPS!$A784,NoSettings!$A$2:$A$7602,0),MATCH(EPS!AC$2,NoSettings!$C$1:$AG$1,0))</f>
        <v>0</v>
      </c>
      <c r="AD784" s="244">
        <f>INDEX(NoSettings!$C$2:$AG$7602,MATCH(EPS!$A784,NoSettings!$A$2:$A$7602,0),MATCH(EPS!AD$2,NoSettings!$C$1:$AG$1,0))</f>
        <v>0</v>
      </c>
      <c r="AE784" s="244">
        <f>INDEX(NoSettings!$C$2:$AG$7602,MATCH(EPS!$A784,NoSettings!$A$2:$A$7602,0),MATCH(EPS!AE$2,NoSettings!$C$1:$AG$1,0))</f>
        <v>0</v>
      </c>
      <c r="AF784" s="244">
        <f>INDEX(NoSettings!$C$2:$AG$7602,MATCH(EPS!$A784,NoSettings!$A$2:$A$7602,0),MATCH(EPS!AF$2,NoSettings!$C$1:$AG$1,0))</f>
        <v>0</v>
      </c>
      <c r="AG784" s="244">
        <f>INDEX(NoSettings!$C$2:$AG$7602,MATCH(EPS!$A784,NoSettings!$A$2:$A$7602,0),MATCH(EPS!AG$2,NoSettings!$C$1:$AG$1,0))</f>
        <v>0</v>
      </c>
      <c r="AH784" s="244">
        <f>INDEX(NoSettings!$C$2:$AG$7602,MATCH(EPS!$A784,NoSettings!$A$2:$A$7602,0),MATCH(EPS!AH$2,NoSettings!$C$1:$AG$1,0))</f>
        <v>0</v>
      </c>
      <c r="AI784" s="244">
        <f>INDEX(NoSettings!$C$2:$AG$7602,MATCH(EPS!$A784,NoSettings!$A$2:$A$7602,0),MATCH(EPS!AI$2,NoSettings!$C$1:$AG$1,0))</f>
        <v>0</v>
      </c>
      <c r="AJ784" s="244">
        <f>INDEX(NoSettings!$C$2:$AG$7602,MATCH(EPS!$A784,NoSettings!$A$2:$A$7602,0),MATCH(EPS!AJ$2,NoSettings!$C$1:$AG$1,0))</f>
        <v>0</v>
      </c>
      <c r="AK784" s="244">
        <f>INDEX(NoSettings!$C$2:$AG$7602,MATCH(EPS!$A784,NoSettings!$A$2:$A$7602,0),MATCH(EPS!AK$2,NoSettings!$C$1:$AG$1,0))</f>
        <v>0</v>
      </c>
    </row>
    <row r="785" spans="1:37" x14ac:dyDescent="0.3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244">
        <f>INDEX(NoSettings!$C$2:$AG$7602,MATCH(EPS!$A785,NoSettings!$A$2:$A$7602,0),MATCH(EPS!G$2,NoSettings!$C$1:$AG$1,0))</f>
        <v>0</v>
      </c>
      <c r="H785" s="244">
        <f>INDEX(NoSettings!$C$2:$AG$7602,MATCH(EPS!$A785,NoSettings!$A$2:$A$7602,0),MATCH(EPS!H$2,NoSettings!$C$1:$AG$1,0))</f>
        <v>0</v>
      </c>
      <c r="I785" s="244">
        <f>INDEX(NoSettings!$C$2:$AG$7602,MATCH(EPS!$A785,NoSettings!$A$2:$A$7602,0),MATCH(EPS!I$2,NoSettings!$C$1:$AG$1,0))</f>
        <v>0</v>
      </c>
      <c r="J785" s="244">
        <f>INDEX(NoSettings!$C$2:$AG$7602,MATCH(EPS!$A785,NoSettings!$A$2:$A$7602,0),MATCH(EPS!J$2,NoSettings!$C$1:$AG$1,0))</f>
        <v>0</v>
      </c>
      <c r="K785" s="244">
        <f>INDEX(NoSettings!$C$2:$AG$7602,MATCH(EPS!$A785,NoSettings!$A$2:$A$7602,0),MATCH(EPS!K$2,NoSettings!$C$1:$AG$1,0))</f>
        <v>0</v>
      </c>
      <c r="L785" s="244">
        <f>INDEX(NoSettings!$C$2:$AG$7602,MATCH(EPS!$A785,NoSettings!$A$2:$A$7602,0),MATCH(EPS!L$2,NoSettings!$C$1:$AG$1,0))</f>
        <v>0</v>
      </c>
      <c r="M785" s="244">
        <f>INDEX(NoSettings!$C$2:$AG$7602,MATCH(EPS!$A785,NoSettings!$A$2:$A$7602,0),MATCH(EPS!M$2,NoSettings!$C$1:$AG$1,0))</f>
        <v>0</v>
      </c>
      <c r="N785" s="244">
        <f>INDEX(NoSettings!$C$2:$AG$7602,MATCH(EPS!$A785,NoSettings!$A$2:$A$7602,0),MATCH(EPS!N$2,NoSettings!$C$1:$AG$1,0))</f>
        <v>0</v>
      </c>
      <c r="O785" s="244">
        <f>INDEX(NoSettings!$C$2:$AG$7602,MATCH(EPS!$A785,NoSettings!$A$2:$A$7602,0),MATCH(EPS!O$2,NoSettings!$C$1:$AG$1,0))</f>
        <v>0</v>
      </c>
      <c r="P785" s="244">
        <f>INDEX(NoSettings!$C$2:$AG$7602,MATCH(EPS!$A785,NoSettings!$A$2:$A$7602,0),MATCH(EPS!P$2,NoSettings!$C$1:$AG$1,0))</f>
        <v>0</v>
      </c>
      <c r="Q785" s="244">
        <f>INDEX(NoSettings!$C$2:$AG$7602,MATCH(EPS!$A785,NoSettings!$A$2:$A$7602,0),MATCH(EPS!Q$2,NoSettings!$C$1:$AG$1,0))</f>
        <v>0</v>
      </c>
      <c r="R785" s="244">
        <f>INDEX(NoSettings!$C$2:$AG$7602,MATCH(EPS!$A785,NoSettings!$A$2:$A$7602,0),MATCH(EPS!R$2,NoSettings!$C$1:$AG$1,0))</f>
        <v>0</v>
      </c>
      <c r="S785" s="244">
        <f>INDEX(NoSettings!$C$2:$AG$7602,MATCH(EPS!$A785,NoSettings!$A$2:$A$7602,0),MATCH(EPS!S$2,NoSettings!$C$1:$AG$1,0))</f>
        <v>0</v>
      </c>
      <c r="T785" s="244">
        <f>INDEX(NoSettings!$C$2:$AG$7602,MATCH(EPS!$A785,NoSettings!$A$2:$A$7602,0),MATCH(EPS!T$2,NoSettings!$C$1:$AG$1,0))</f>
        <v>0</v>
      </c>
      <c r="U785" s="244">
        <f>INDEX(NoSettings!$C$2:$AG$7602,MATCH(EPS!$A785,NoSettings!$A$2:$A$7602,0),MATCH(EPS!U$2,NoSettings!$C$1:$AG$1,0))</f>
        <v>0</v>
      </c>
      <c r="V785" s="244">
        <f>INDEX(NoSettings!$C$2:$AG$7602,MATCH(EPS!$A785,NoSettings!$A$2:$A$7602,0),MATCH(EPS!V$2,NoSettings!$C$1:$AG$1,0))</f>
        <v>0</v>
      </c>
      <c r="W785" s="244">
        <f>INDEX(NoSettings!$C$2:$AG$7602,MATCH(EPS!$A785,NoSettings!$A$2:$A$7602,0),MATCH(EPS!W$2,NoSettings!$C$1:$AG$1,0))</f>
        <v>0</v>
      </c>
      <c r="X785" s="244">
        <f>INDEX(NoSettings!$C$2:$AG$7602,MATCH(EPS!$A785,NoSettings!$A$2:$A$7602,0),MATCH(EPS!X$2,NoSettings!$C$1:$AG$1,0))</f>
        <v>0</v>
      </c>
      <c r="Y785" s="244">
        <f>INDEX(NoSettings!$C$2:$AG$7602,MATCH(EPS!$A785,NoSettings!$A$2:$A$7602,0),MATCH(EPS!Y$2,NoSettings!$C$1:$AG$1,0))</f>
        <v>0</v>
      </c>
      <c r="Z785" s="244">
        <f>INDEX(NoSettings!$C$2:$AG$7602,MATCH(EPS!$A785,NoSettings!$A$2:$A$7602,0),MATCH(EPS!Z$2,NoSettings!$C$1:$AG$1,0))</f>
        <v>0</v>
      </c>
      <c r="AA785" s="244">
        <f>INDEX(NoSettings!$C$2:$AG$7602,MATCH(EPS!$A785,NoSettings!$A$2:$A$7602,0),MATCH(EPS!AA$2,NoSettings!$C$1:$AG$1,0))</f>
        <v>0</v>
      </c>
      <c r="AB785" s="244">
        <f>INDEX(NoSettings!$C$2:$AG$7602,MATCH(EPS!$A785,NoSettings!$A$2:$A$7602,0),MATCH(EPS!AB$2,NoSettings!$C$1:$AG$1,0))</f>
        <v>0</v>
      </c>
      <c r="AC785" s="244">
        <f>INDEX(NoSettings!$C$2:$AG$7602,MATCH(EPS!$A785,NoSettings!$A$2:$A$7602,0),MATCH(EPS!AC$2,NoSettings!$C$1:$AG$1,0))</f>
        <v>0</v>
      </c>
      <c r="AD785" s="244">
        <f>INDEX(NoSettings!$C$2:$AG$7602,MATCH(EPS!$A785,NoSettings!$A$2:$A$7602,0),MATCH(EPS!AD$2,NoSettings!$C$1:$AG$1,0))</f>
        <v>0</v>
      </c>
      <c r="AE785" s="244">
        <f>INDEX(NoSettings!$C$2:$AG$7602,MATCH(EPS!$A785,NoSettings!$A$2:$A$7602,0),MATCH(EPS!AE$2,NoSettings!$C$1:$AG$1,0))</f>
        <v>0</v>
      </c>
      <c r="AF785" s="244">
        <f>INDEX(NoSettings!$C$2:$AG$7602,MATCH(EPS!$A785,NoSettings!$A$2:$A$7602,0),MATCH(EPS!AF$2,NoSettings!$C$1:$AG$1,0))</f>
        <v>0</v>
      </c>
      <c r="AG785" s="244">
        <f>INDEX(NoSettings!$C$2:$AG$7602,MATCH(EPS!$A785,NoSettings!$A$2:$A$7602,0),MATCH(EPS!AG$2,NoSettings!$C$1:$AG$1,0))</f>
        <v>0</v>
      </c>
      <c r="AH785" s="244">
        <f>INDEX(NoSettings!$C$2:$AG$7602,MATCH(EPS!$A785,NoSettings!$A$2:$A$7602,0),MATCH(EPS!AH$2,NoSettings!$C$1:$AG$1,0))</f>
        <v>0</v>
      </c>
      <c r="AI785" s="244">
        <f>INDEX(NoSettings!$C$2:$AG$7602,MATCH(EPS!$A785,NoSettings!$A$2:$A$7602,0),MATCH(EPS!AI$2,NoSettings!$C$1:$AG$1,0))</f>
        <v>0</v>
      </c>
      <c r="AJ785" s="244">
        <f>INDEX(NoSettings!$C$2:$AG$7602,MATCH(EPS!$A785,NoSettings!$A$2:$A$7602,0),MATCH(EPS!AJ$2,NoSettings!$C$1:$AG$1,0))</f>
        <v>0</v>
      </c>
      <c r="AK785" s="244">
        <f>INDEX(NoSettings!$C$2:$AG$7602,MATCH(EPS!$A785,NoSettings!$A$2:$A$7602,0),MATCH(EPS!AK$2,NoSettings!$C$1:$AG$1,0))</f>
        <v>0</v>
      </c>
    </row>
    <row r="786" spans="1:37" x14ac:dyDescent="0.3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244">
        <f>INDEX(NoSettings!$C$2:$AG$7602,MATCH(EPS!$A786,NoSettings!$A$2:$A$7602,0),MATCH(EPS!G$2,NoSettings!$C$1:$AG$1,0))</f>
        <v>0</v>
      </c>
      <c r="H786" s="244">
        <f>INDEX(NoSettings!$C$2:$AG$7602,MATCH(EPS!$A786,NoSettings!$A$2:$A$7602,0),MATCH(EPS!H$2,NoSettings!$C$1:$AG$1,0))</f>
        <v>0</v>
      </c>
      <c r="I786" s="244">
        <f>INDEX(NoSettings!$C$2:$AG$7602,MATCH(EPS!$A786,NoSettings!$A$2:$A$7602,0),MATCH(EPS!I$2,NoSettings!$C$1:$AG$1,0))</f>
        <v>0</v>
      </c>
      <c r="J786" s="244">
        <f>INDEX(NoSettings!$C$2:$AG$7602,MATCH(EPS!$A786,NoSettings!$A$2:$A$7602,0),MATCH(EPS!J$2,NoSettings!$C$1:$AG$1,0))</f>
        <v>0</v>
      </c>
      <c r="K786" s="244">
        <f>INDEX(NoSettings!$C$2:$AG$7602,MATCH(EPS!$A786,NoSettings!$A$2:$A$7602,0),MATCH(EPS!K$2,NoSettings!$C$1:$AG$1,0))</f>
        <v>0</v>
      </c>
      <c r="L786" s="244">
        <f>INDEX(NoSettings!$C$2:$AG$7602,MATCH(EPS!$A786,NoSettings!$A$2:$A$7602,0),MATCH(EPS!L$2,NoSettings!$C$1:$AG$1,0))</f>
        <v>0</v>
      </c>
      <c r="M786" s="244">
        <f>INDEX(NoSettings!$C$2:$AG$7602,MATCH(EPS!$A786,NoSettings!$A$2:$A$7602,0),MATCH(EPS!M$2,NoSettings!$C$1:$AG$1,0))</f>
        <v>0</v>
      </c>
      <c r="N786" s="244">
        <f>INDEX(NoSettings!$C$2:$AG$7602,MATCH(EPS!$A786,NoSettings!$A$2:$A$7602,0),MATCH(EPS!N$2,NoSettings!$C$1:$AG$1,0))</f>
        <v>0</v>
      </c>
      <c r="O786" s="244">
        <f>INDEX(NoSettings!$C$2:$AG$7602,MATCH(EPS!$A786,NoSettings!$A$2:$A$7602,0),MATCH(EPS!O$2,NoSettings!$C$1:$AG$1,0))</f>
        <v>0</v>
      </c>
      <c r="P786" s="244">
        <f>INDEX(NoSettings!$C$2:$AG$7602,MATCH(EPS!$A786,NoSettings!$A$2:$A$7602,0),MATCH(EPS!P$2,NoSettings!$C$1:$AG$1,0))</f>
        <v>0</v>
      </c>
      <c r="Q786" s="244">
        <f>INDEX(NoSettings!$C$2:$AG$7602,MATCH(EPS!$A786,NoSettings!$A$2:$A$7602,0),MATCH(EPS!Q$2,NoSettings!$C$1:$AG$1,0))</f>
        <v>0</v>
      </c>
      <c r="R786" s="244">
        <f>INDEX(NoSettings!$C$2:$AG$7602,MATCH(EPS!$A786,NoSettings!$A$2:$A$7602,0),MATCH(EPS!R$2,NoSettings!$C$1:$AG$1,0))</f>
        <v>0</v>
      </c>
      <c r="S786" s="244">
        <f>INDEX(NoSettings!$C$2:$AG$7602,MATCH(EPS!$A786,NoSettings!$A$2:$A$7602,0),MATCH(EPS!S$2,NoSettings!$C$1:$AG$1,0))</f>
        <v>0</v>
      </c>
      <c r="T786" s="244">
        <f>INDEX(NoSettings!$C$2:$AG$7602,MATCH(EPS!$A786,NoSettings!$A$2:$A$7602,0),MATCH(EPS!T$2,NoSettings!$C$1:$AG$1,0))</f>
        <v>0</v>
      </c>
      <c r="U786" s="244">
        <f>INDEX(NoSettings!$C$2:$AG$7602,MATCH(EPS!$A786,NoSettings!$A$2:$A$7602,0),MATCH(EPS!U$2,NoSettings!$C$1:$AG$1,0))</f>
        <v>0</v>
      </c>
      <c r="V786" s="244">
        <f>INDEX(NoSettings!$C$2:$AG$7602,MATCH(EPS!$A786,NoSettings!$A$2:$A$7602,0),MATCH(EPS!V$2,NoSettings!$C$1:$AG$1,0))</f>
        <v>0</v>
      </c>
      <c r="W786" s="244">
        <f>INDEX(NoSettings!$C$2:$AG$7602,MATCH(EPS!$A786,NoSettings!$A$2:$A$7602,0),MATCH(EPS!W$2,NoSettings!$C$1:$AG$1,0))</f>
        <v>0</v>
      </c>
      <c r="X786" s="244">
        <f>INDEX(NoSettings!$C$2:$AG$7602,MATCH(EPS!$A786,NoSettings!$A$2:$A$7602,0),MATCH(EPS!X$2,NoSettings!$C$1:$AG$1,0))</f>
        <v>0</v>
      </c>
      <c r="Y786" s="244">
        <f>INDEX(NoSettings!$C$2:$AG$7602,MATCH(EPS!$A786,NoSettings!$A$2:$A$7602,0),MATCH(EPS!Y$2,NoSettings!$C$1:$AG$1,0))</f>
        <v>0</v>
      </c>
      <c r="Z786" s="244">
        <f>INDEX(NoSettings!$C$2:$AG$7602,MATCH(EPS!$A786,NoSettings!$A$2:$A$7602,0),MATCH(EPS!Z$2,NoSettings!$C$1:$AG$1,0))</f>
        <v>0</v>
      </c>
      <c r="AA786" s="244">
        <f>INDEX(NoSettings!$C$2:$AG$7602,MATCH(EPS!$A786,NoSettings!$A$2:$A$7602,0),MATCH(EPS!AA$2,NoSettings!$C$1:$AG$1,0))</f>
        <v>0</v>
      </c>
      <c r="AB786" s="244">
        <f>INDEX(NoSettings!$C$2:$AG$7602,MATCH(EPS!$A786,NoSettings!$A$2:$A$7602,0),MATCH(EPS!AB$2,NoSettings!$C$1:$AG$1,0))</f>
        <v>0</v>
      </c>
      <c r="AC786" s="244">
        <f>INDEX(NoSettings!$C$2:$AG$7602,MATCH(EPS!$A786,NoSettings!$A$2:$A$7602,0),MATCH(EPS!AC$2,NoSettings!$C$1:$AG$1,0))</f>
        <v>0</v>
      </c>
      <c r="AD786" s="244">
        <f>INDEX(NoSettings!$C$2:$AG$7602,MATCH(EPS!$A786,NoSettings!$A$2:$A$7602,0),MATCH(EPS!AD$2,NoSettings!$C$1:$AG$1,0))</f>
        <v>0</v>
      </c>
      <c r="AE786" s="244">
        <f>INDEX(NoSettings!$C$2:$AG$7602,MATCH(EPS!$A786,NoSettings!$A$2:$A$7602,0),MATCH(EPS!AE$2,NoSettings!$C$1:$AG$1,0))</f>
        <v>0</v>
      </c>
      <c r="AF786" s="244">
        <f>INDEX(NoSettings!$C$2:$AG$7602,MATCH(EPS!$A786,NoSettings!$A$2:$A$7602,0),MATCH(EPS!AF$2,NoSettings!$C$1:$AG$1,0))</f>
        <v>0</v>
      </c>
      <c r="AG786" s="244">
        <f>INDEX(NoSettings!$C$2:$AG$7602,MATCH(EPS!$A786,NoSettings!$A$2:$A$7602,0),MATCH(EPS!AG$2,NoSettings!$C$1:$AG$1,0))</f>
        <v>0</v>
      </c>
      <c r="AH786" s="244">
        <f>INDEX(NoSettings!$C$2:$AG$7602,MATCH(EPS!$A786,NoSettings!$A$2:$A$7602,0),MATCH(EPS!AH$2,NoSettings!$C$1:$AG$1,0))</f>
        <v>0</v>
      </c>
      <c r="AI786" s="244">
        <f>INDEX(NoSettings!$C$2:$AG$7602,MATCH(EPS!$A786,NoSettings!$A$2:$A$7602,0),MATCH(EPS!AI$2,NoSettings!$C$1:$AG$1,0))</f>
        <v>0</v>
      </c>
      <c r="AJ786" s="244">
        <f>INDEX(NoSettings!$C$2:$AG$7602,MATCH(EPS!$A786,NoSettings!$A$2:$A$7602,0),MATCH(EPS!AJ$2,NoSettings!$C$1:$AG$1,0))</f>
        <v>0</v>
      </c>
      <c r="AK786" s="244">
        <f>INDEX(NoSettings!$C$2:$AG$7602,MATCH(EPS!$A786,NoSettings!$A$2:$A$7602,0),MATCH(EPS!AK$2,NoSettings!$C$1:$AG$1,0))</f>
        <v>0</v>
      </c>
    </row>
    <row r="787" spans="1:37" x14ac:dyDescent="0.3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244">
        <f>INDEX(NoSettings!$C$2:$AG$7602,MATCH(EPS!$A787,NoSettings!$A$2:$A$7602,0),MATCH(EPS!G$2,NoSettings!$C$1:$AG$1,0))</f>
        <v>0</v>
      </c>
      <c r="H787" s="244">
        <f>INDEX(NoSettings!$C$2:$AG$7602,MATCH(EPS!$A787,NoSettings!$A$2:$A$7602,0),MATCH(EPS!H$2,NoSettings!$C$1:$AG$1,0))</f>
        <v>0</v>
      </c>
      <c r="I787" s="244">
        <f>INDEX(NoSettings!$C$2:$AG$7602,MATCH(EPS!$A787,NoSettings!$A$2:$A$7602,0),MATCH(EPS!I$2,NoSettings!$C$1:$AG$1,0))</f>
        <v>0</v>
      </c>
      <c r="J787" s="244">
        <f>INDEX(NoSettings!$C$2:$AG$7602,MATCH(EPS!$A787,NoSettings!$A$2:$A$7602,0),MATCH(EPS!J$2,NoSettings!$C$1:$AG$1,0))</f>
        <v>0</v>
      </c>
      <c r="K787" s="244">
        <f>INDEX(NoSettings!$C$2:$AG$7602,MATCH(EPS!$A787,NoSettings!$A$2:$A$7602,0),MATCH(EPS!K$2,NoSettings!$C$1:$AG$1,0))</f>
        <v>0</v>
      </c>
      <c r="L787" s="244">
        <f>INDEX(NoSettings!$C$2:$AG$7602,MATCH(EPS!$A787,NoSettings!$A$2:$A$7602,0),MATCH(EPS!L$2,NoSettings!$C$1:$AG$1,0))</f>
        <v>0</v>
      </c>
      <c r="M787" s="244">
        <f>INDEX(NoSettings!$C$2:$AG$7602,MATCH(EPS!$A787,NoSettings!$A$2:$A$7602,0),MATCH(EPS!M$2,NoSettings!$C$1:$AG$1,0))</f>
        <v>0</v>
      </c>
      <c r="N787" s="244">
        <f>INDEX(NoSettings!$C$2:$AG$7602,MATCH(EPS!$A787,NoSettings!$A$2:$A$7602,0),MATCH(EPS!N$2,NoSettings!$C$1:$AG$1,0))</f>
        <v>0</v>
      </c>
      <c r="O787" s="244">
        <f>INDEX(NoSettings!$C$2:$AG$7602,MATCH(EPS!$A787,NoSettings!$A$2:$A$7602,0),MATCH(EPS!O$2,NoSettings!$C$1:$AG$1,0))</f>
        <v>0</v>
      </c>
      <c r="P787" s="244">
        <f>INDEX(NoSettings!$C$2:$AG$7602,MATCH(EPS!$A787,NoSettings!$A$2:$A$7602,0),MATCH(EPS!P$2,NoSettings!$C$1:$AG$1,0))</f>
        <v>0</v>
      </c>
      <c r="Q787" s="244">
        <f>INDEX(NoSettings!$C$2:$AG$7602,MATCH(EPS!$A787,NoSettings!$A$2:$A$7602,0),MATCH(EPS!Q$2,NoSettings!$C$1:$AG$1,0))</f>
        <v>0</v>
      </c>
      <c r="R787" s="244">
        <f>INDEX(NoSettings!$C$2:$AG$7602,MATCH(EPS!$A787,NoSettings!$A$2:$A$7602,0),MATCH(EPS!R$2,NoSettings!$C$1:$AG$1,0))</f>
        <v>0</v>
      </c>
      <c r="S787" s="244">
        <f>INDEX(NoSettings!$C$2:$AG$7602,MATCH(EPS!$A787,NoSettings!$A$2:$A$7602,0),MATCH(EPS!S$2,NoSettings!$C$1:$AG$1,0))</f>
        <v>0</v>
      </c>
      <c r="T787" s="244">
        <f>INDEX(NoSettings!$C$2:$AG$7602,MATCH(EPS!$A787,NoSettings!$A$2:$A$7602,0),MATCH(EPS!T$2,NoSettings!$C$1:$AG$1,0))</f>
        <v>0</v>
      </c>
      <c r="U787" s="244">
        <f>INDEX(NoSettings!$C$2:$AG$7602,MATCH(EPS!$A787,NoSettings!$A$2:$A$7602,0),MATCH(EPS!U$2,NoSettings!$C$1:$AG$1,0))</f>
        <v>0</v>
      </c>
      <c r="V787" s="244">
        <f>INDEX(NoSettings!$C$2:$AG$7602,MATCH(EPS!$A787,NoSettings!$A$2:$A$7602,0),MATCH(EPS!V$2,NoSettings!$C$1:$AG$1,0))</f>
        <v>0</v>
      </c>
      <c r="W787" s="244">
        <f>INDEX(NoSettings!$C$2:$AG$7602,MATCH(EPS!$A787,NoSettings!$A$2:$A$7602,0),MATCH(EPS!W$2,NoSettings!$C$1:$AG$1,0))</f>
        <v>0</v>
      </c>
      <c r="X787" s="244">
        <f>INDEX(NoSettings!$C$2:$AG$7602,MATCH(EPS!$A787,NoSettings!$A$2:$A$7602,0),MATCH(EPS!X$2,NoSettings!$C$1:$AG$1,0))</f>
        <v>0</v>
      </c>
      <c r="Y787" s="244">
        <f>INDEX(NoSettings!$C$2:$AG$7602,MATCH(EPS!$A787,NoSettings!$A$2:$A$7602,0),MATCH(EPS!Y$2,NoSettings!$C$1:$AG$1,0))</f>
        <v>0</v>
      </c>
      <c r="Z787" s="244">
        <f>INDEX(NoSettings!$C$2:$AG$7602,MATCH(EPS!$A787,NoSettings!$A$2:$A$7602,0),MATCH(EPS!Z$2,NoSettings!$C$1:$AG$1,0))</f>
        <v>0</v>
      </c>
      <c r="AA787" s="244">
        <f>INDEX(NoSettings!$C$2:$AG$7602,MATCH(EPS!$A787,NoSettings!$A$2:$A$7602,0),MATCH(EPS!AA$2,NoSettings!$C$1:$AG$1,0))</f>
        <v>0</v>
      </c>
      <c r="AB787" s="244">
        <f>INDEX(NoSettings!$C$2:$AG$7602,MATCH(EPS!$A787,NoSettings!$A$2:$A$7602,0),MATCH(EPS!AB$2,NoSettings!$C$1:$AG$1,0))</f>
        <v>0</v>
      </c>
      <c r="AC787" s="244">
        <f>INDEX(NoSettings!$C$2:$AG$7602,MATCH(EPS!$A787,NoSettings!$A$2:$A$7602,0),MATCH(EPS!AC$2,NoSettings!$C$1:$AG$1,0))</f>
        <v>0</v>
      </c>
      <c r="AD787" s="244">
        <f>INDEX(NoSettings!$C$2:$AG$7602,MATCH(EPS!$A787,NoSettings!$A$2:$A$7602,0),MATCH(EPS!AD$2,NoSettings!$C$1:$AG$1,0))</f>
        <v>0</v>
      </c>
      <c r="AE787" s="244">
        <f>INDEX(NoSettings!$C$2:$AG$7602,MATCH(EPS!$A787,NoSettings!$A$2:$A$7602,0),MATCH(EPS!AE$2,NoSettings!$C$1:$AG$1,0))</f>
        <v>0</v>
      </c>
      <c r="AF787" s="244">
        <f>INDEX(NoSettings!$C$2:$AG$7602,MATCH(EPS!$A787,NoSettings!$A$2:$A$7602,0),MATCH(EPS!AF$2,NoSettings!$C$1:$AG$1,0))</f>
        <v>0</v>
      </c>
      <c r="AG787" s="244">
        <f>INDEX(NoSettings!$C$2:$AG$7602,MATCH(EPS!$A787,NoSettings!$A$2:$A$7602,0),MATCH(EPS!AG$2,NoSettings!$C$1:$AG$1,0))</f>
        <v>0</v>
      </c>
      <c r="AH787" s="244">
        <f>INDEX(NoSettings!$C$2:$AG$7602,MATCH(EPS!$A787,NoSettings!$A$2:$A$7602,0),MATCH(EPS!AH$2,NoSettings!$C$1:$AG$1,0))</f>
        <v>0</v>
      </c>
      <c r="AI787" s="244">
        <f>INDEX(NoSettings!$C$2:$AG$7602,MATCH(EPS!$A787,NoSettings!$A$2:$A$7602,0),MATCH(EPS!AI$2,NoSettings!$C$1:$AG$1,0))</f>
        <v>0</v>
      </c>
      <c r="AJ787" s="244">
        <f>INDEX(NoSettings!$C$2:$AG$7602,MATCH(EPS!$A787,NoSettings!$A$2:$A$7602,0),MATCH(EPS!AJ$2,NoSettings!$C$1:$AG$1,0))</f>
        <v>0</v>
      </c>
      <c r="AK787" s="244">
        <f>INDEX(NoSettings!$C$2:$AG$7602,MATCH(EPS!$A787,NoSettings!$A$2:$A$7602,0),MATCH(EPS!AK$2,NoSettings!$C$1:$AG$1,0))</f>
        <v>0</v>
      </c>
    </row>
    <row r="788" spans="1:37" x14ac:dyDescent="0.3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244">
        <f>INDEX(NoSettings!$C$2:$AG$7602,MATCH(EPS!$A788,NoSettings!$A$2:$A$7602,0),MATCH(EPS!G$2,NoSettings!$C$1:$AG$1,0))</f>
        <v>0</v>
      </c>
      <c r="H788" s="244">
        <f>INDEX(NoSettings!$C$2:$AG$7602,MATCH(EPS!$A788,NoSettings!$A$2:$A$7602,0),MATCH(EPS!H$2,NoSettings!$C$1:$AG$1,0))</f>
        <v>0</v>
      </c>
      <c r="I788" s="244">
        <f>INDEX(NoSettings!$C$2:$AG$7602,MATCH(EPS!$A788,NoSettings!$A$2:$A$7602,0),MATCH(EPS!I$2,NoSettings!$C$1:$AG$1,0))</f>
        <v>0</v>
      </c>
      <c r="J788" s="244">
        <f>INDEX(NoSettings!$C$2:$AG$7602,MATCH(EPS!$A788,NoSettings!$A$2:$A$7602,0),MATCH(EPS!J$2,NoSettings!$C$1:$AG$1,0))</f>
        <v>0</v>
      </c>
      <c r="K788" s="244">
        <f>INDEX(NoSettings!$C$2:$AG$7602,MATCH(EPS!$A788,NoSettings!$A$2:$A$7602,0),MATCH(EPS!K$2,NoSettings!$C$1:$AG$1,0))</f>
        <v>0</v>
      </c>
      <c r="L788" s="244">
        <f>INDEX(NoSettings!$C$2:$AG$7602,MATCH(EPS!$A788,NoSettings!$A$2:$A$7602,0),MATCH(EPS!L$2,NoSettings!$C$1:$AG$1,0))</f>
        <v>0</v>
      </c>
      <c r="M788" s="244">
        <f>INDEX(NoSettings!$C$2:$AG$7602,MATCH(EPS!$A788,NoSettings!$A$2:$A$7602,0),MATCH(EPS!M$2,NoSettings!$C$1:$AG$1,0))</f>
        <v>0</v>
      </c>
      <c r="N788" s="244">
        <f>INDEX(NoSettings!$C$2:$AG$7602,MATCH(EPS!$A788,NoSettings!$A$2:$A$7602,0),MATCH(EPS!N$2,NoSettings!$C$1:$AG$1,0))</f>
        <v>0</v>
      </c>
      <c r="O788" s="244">
        <f>INDEX(NoSettings!$C$2:$AG$7602,MATCH(EPS!$A788,NoSettings!$A$2:$A$7602,0),MATCH(EPS!O$2,NoSettings!$C$1:$AG$1,0))</f>
        <v>0</v>
      </c>
      <c r="P788" s="244">
        <f>INDEX(NoSettings!$C$2:$AG$7602,MATCH(EPS!$A788,NoSettings!$A$2:$A$7602,0),MATCH(EPS!P$2,NoSettings!$C$1:$AG$1,0))</f>
        <v>0</v>
      </c>
      <c r="Q788" s="244">
        <f>INDEX(NoSettings!$C$2:$AG$7602,MATCH(EPS!$A788,NoSettings!$A$2:$A$7602,0),MATCH(EPS!Q$2,NoSettings!$C$1:$AG$1,0))</f>
        <v>0</v>
      </c>
      <c r="R788" s="244">
        <f>INDEX(NoSettings!$C$2:$AG$7602,MATCH(EPS!$A788,NoSettings!$A$2:$A$7602,0),MATCH(EPS!R$2,NoSettings!$C$1:$AG$1,0))</f>
        <v>0</v>
      </c>
      <c r="S788" s="244">
        <f>INDEX(NoSettings!$C$2:$AG$7602,MATCH(EPS!$A788,NoSettings!$A$2:$A$7602,0),MATCH(EPS!S$2,NoSettings!$C$1:$AG$1,0))</f>
        <v>0</v>
      </c>
      <c r="T788" s="244">
        <f>INDEX(NoSettings!$C$2:$AG$7602,MATCH(EPS!$A788,NoSettings!$A$2:$A$7602,0),MATCH(EPS!T$2,NoSettings!$C$1:$AG$1,0))</f>
        <v>0</v>
      </c>
      <c r="U788" s="244">
        <f>INDEX(NoSettings!$C$2:$AG$7602,MATCH(EPS!$A788,NoSettings!$A$2:$A$7602,0),MATCH(EPS!U$2,NoSettings!$C$1:$AG$1,0))</f>
        <v>0</v>
      </c>
      <c r="V788" s="244">
        <f>INDEX(NoSettings!$C$2:$AG$7602,MATCH(EPS!$A788,NoSettings!$A$2:$A$7602,0),MATCH(EPS!V$2,NoSettings!$C$1:$AG$1,0))</f>
        <v>0</v>
      </c>
      <c r="W788" s="244">
        <f>INDEX(NoSettings!$C$2:$AG$7602,MATCH(EPS!$A788,NoSettings!$A$2:$A$7602,0),MATCH(EPS!W$2,NoSettings!$C$1:$AG$1,0))</f>
        <v>0</v>
      </c>
      <c r="X788" s="244">
        <f>INDEX(NoSettings!$C$2:$AG$7602,MATCH(EPS!$A788,NoSettings!$A$2:$A$7602,0),MATCH(EPS!X$2,NoSettings!$C$1:$AG$1,0))</f>
        <v>0</v>
      </c>
      <c r="Y788" s="244">
        <f>INDEX(NoSettings!$C$2:$AG$7602,MATCH(EPS!$A788,NoSettings!$A$2:$A$7602,0),MATCH(EPS!Y$2,NoSettings!$C$1:$AG$1,0))</f>
        <v>0</v>
      </c>
      <c r="Z788" s="244">
        <f>INDEX(NoSettings!$C$2:$AG$7602,MATCH(EPS!$A788,NoSettings!$A$2:$A$7602,0),MATCH(EPS!Z$2,NoSettings!$C$1:$AG$1,0))</f>
        <v>0</v>
      </c>
      <c r="AA788" s="244">
        <f>INDEX(NoSettings!$C$2:$AG$7602,MATCH(EPS!$A788,NoSettings!$A$2:$A$7602,0),MATCH(EPS!AA$2,NoSettings!$C$1:$AG$1,0))</f>
        <v>0</v>
      </c>
      <c r="AB788" s="244">
        <f>INDEX(NoSettings!$C$2:$AG$7602,MATCH(EPS!$A788,NoSettings!$A$2:$A$7602,0),MATCH(EPS!AB$2,NoSettings!$C$1:$AG$1,0))</f>
        <v>0</v>
      </c>
      <c r="AC788" s="244">
        <f>INDEX(NoSettings!$C$2:$AG$7602,MATCH(EPS!$A788,NoSettings!$A$2:$A$7602,0),MATCH(EPS!AC$2,NoSettings!$C$1:$AG$1,0))</f>
        <v>0</v>
      </c>
      <c r="AD788" s="244">
        <f>INDEX(NoSettings!$C$2:$AG$7602,MATCH(EPS!$A788,NoSettings!$A$2:$A$7602,0),MATCH(EPS!AD$2,NoSettings!$C$1:$AG$1,0))</f>
        <v>0</v>
      </c>
      <c r="AE788" s="244">
        <f>INDEX(NoSettings!$C$2:$AG$7602,MATCH(EPS!$A788,NoSettings!$A$2:$A$7602,0),MATCH(EPS!AE$2,NoSettings!$C$1:$AG$1,0))</f>
        <v>0</v>
      </c>
      <c r="AF788" s="244">
        <f>INDEX(NoSettings!$C$2:$AG$7602,MATCH(EPS!$A788,NoSettings!$A$2:$A$7602,0),MATCH(EPS!AF$2,NoSettings!$C$1:$AG$1,0))</f>
        <v>0</v>
      </c>
      <c r="AG788" s="244">
        <f>INDEX(NoSettings!$C$2:$AG$7602,MATCH(EPS!$A788,NoSettings!$A$2:$A$7602,0),MATCH(EPS!AG$2,NoSettings!$C$1:$AG$1,0))</f>
        <v>0</v>
      </c>
      <c r="AH788" s="244">
        <f>INDEX(NoSettings!$C$2:$AG$7602,MATCH(EPS!$A788,NoSettings!$A$2:$A$7602,0),MATCH(EPS!AH$2,NoSettings!$C$1:$AG$1,0))</f>
        <v>0</v>
      </c>
      <c r="AI788" s="244">
        <f>INDEX(NoSettings!$C$2:$AG$7602,MATCH(EPS!$A788,NoSettings!$A$2:$A$7602,0),MATCH(EPS!AI$2,NoSettings!$C$1:$AG$1,0))</f>
        <v>0</v>
      </c>
      <c r="AJ788" s="244">
        <f>INDEX(NoSettings!$C$2:$AG$7602,MATCH(EPS!$A788,NoSettings!$A$2:$A$7602,0),MATCH(EPS!AJ$2,NoSettings!$C$1:$AG$1,0))</f>
        <v>0</v>
      </c>
      <c r="AK788" s="244">
        <f>INDEX(NoSettings!$C$2:$AG$7602,MATCH(EPS!$A788,NoSettings!$A$2:$A$7602,0),MATCH(EPS!AK$2,NoSettings!$C$1:$AG$1,0))</f>
        <v>0</v>
      </c>
    </row>
    <row r="789" spans="1:37" x14ac:dyDescent="0.3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244">
        <f>INDEX(NoSettings!$C$2:$AG$7602,MATCH(EPS!$A789,NoSettings!$A$2:$A$7602,0),MATCH(EPS!G$2,NoSettings!$C$1:$AG$1,0))</f>
        <v>0</v>
      </c>
      <c r="H789" s="244">
        <f>INDEX(NoSettings!$C$2:$AG$7602,MATCH(EPS!$A789,NoSettings!$A$2:$A$7602,0),MATCH(EPS!H$2,NoSettings!$C$1:$AG$1,0))</f>
        <v>0</v>
      </c>
      <c r="I789" s="244">
        <f>INDEX(NoSettings!$C$2:$AG$7602,MATCH(EPS!$A789,NoSettings!$A$2:$A$7602,0),MATCH(EPS!I$2,NoSettings!$C$1:$AG$1,0))</f>
        <v>0</v>
      </c>
      <c r="J789" s="244">
        <f>INDEX(NoSettings!$C$2:$AG$7602,MATCH(EPS!$A789,NoSettings!$A$2:$A$7602,0),MATCH(EPS!J$2,NoSettings!$C$1:$AG$1,0))</f>
        <v>0</v>
      </c>
      <c r="K789" s="244">
        <f>INDEX(NoSettings!$C$2:$AG$7602,MATCH(EPS!$A789,NoSettings!$A$2:$A$7602,0),MATCH(EPS!K$2,NoSettings!$C$1:$AG$1,0))</f>
        <v>0</v>
      </c>
      <c r="L789" s="244">
        <f>INDEX(NoSettings!$C$2:$AG$7602,MATCH(EPS!$A789,NoSettings!$A$2:$A$7602,0),MATCH(EPS!L$2,NoSettings!$C$1:$AG$1,0))</f>
        <v>0</v>
      </c>
      <c r="M789" s="244">
        <f>INDEX(NoSettings!$C$2:$AG$7602,MATCH(EPS!$A789,NoSettings!$A$2:$A$7602,0),MATCH(EPS!M$2,NoSettings!$C$1:$AG$1,0))</f>
        <v>0</v>
      </c>
      <c r="N789" s="244">
        <f>INDEX(NoSettings!$C$2:$AG$7602,MATCH(EPS!$A789,NoSettings!$A$2:$A$7602,0),MATCH(EPS!N$2,NoSettings!$C$1:$AG$1,0))</f>
        <v>0</v>
      </c>
      <c r="O789" s="244">
        <f>INDEX(NoSettings!$C$2:$AG$7602,MATCH(EPS!$A789,NoSettings!$A$2:$A$7602,0),MATCH(EPS!O$2,NoSettings!$C$1:$AG$1,0))</f>
        <v>0</v>
      </c>
      <c r="P789" s="244">
        <f>INDEX(NoSettings!$C$2:$AG$7602,MATCH(EPS!$A789,NoSettings!$A$2:$A$7602,0),MATCH(EPS!P$2,NoSettings!$C$1:$AG$1,0))</f>
        <v>0</v>
      </c>
      <c r="Q789" s="244">
        <f>INDEX(NoSettings!$C$2:$AG$7602,MATCH(EPS!$A789,NoSettings!$A$2:$A$7602,0),MATCH(EPS!Q$2,NoSettings!$C$1:$AG$1,0))</f>
        <v>0</v>
      </c>
      <c r="R789" s="244">
        <f>INDEX(NoSettings!$C$2:$AG$7602,MATCH(EPS!$A789,NoSettings!$A$2:$A$7602,0),MATCH(EPS!R$2,NoSettings!$C$1:$AG$1,0))</f>
        <v>0</v>
      </c>
      <c r="S789" s="244">
        <f>INDEX(NoSettings!$C$2:$AG$7602,MATCH(EPS!$A789,NoSettings!$A$2:$A$7602,0),MATCH(EPS!S$2,NoSettings!$C$1:$AG$1,0))</f>
        <v>0</v>
      </c>
      <c r="T789" s="244">
        <f>INDEX(NoSettings!$C$2:$AG$7602,MATCH(EPS!$A789,NoSettings!$A$2:$A$7602,0),MATCH(EPS!T$2,NoSettings!$C$1:$AG$1,0))</f>
        <v>0</v>
      </c>
      <c r="U789" s="244">
        <f>INDEX(NoSettings!$C$2:$AG$7602,MATCH(EPS!$A789,NoSettings!$A$2:$A$7602,0),MATCH(EPS!U$2,NoSettings!$C$1:$AG$1,0))</f>
        <v>0</v>
      </c>
      <c r="V789" s="244">
        <f>INDEX(NoSettings!$C$2:$AG$7602,MATCH(EPS!$A789,NoSettings!$A$2:$A$7602,0),MATCH(EPS!V$2,NoSettings!$C$1:$AG$1,0))</f>
        <v>0</v>
      </c>
      <c r="W789" s="244">
        <f>INDEX(NoSettings!$C$2:$AG$7602,MATCH(EPS!$A789,NoSettings!$A$2:$A$7602,0),MATCH(EPS!W$2,NoSettings!$C$1:$AG$1,0))</f>
        <v>0</v>
      </c>
      <c r="X789" s="244">
        <f>INDEX(NoSettings!$C$2:$AG$7602,MATCH(EPS!$A789,NoSettings!$A$2:$A$7602,0),MATCH(EPS!X$2,NoSettings!$C$1:$AG$1,0))</f>
        <v>0</v>
      </c>
      <c r="Y789" s="244">
        <f>INDEX(NoSettings!$C$2:$AG$7602,MATCH(EPS!$A789,NoSettings!$A$2:$A$7602,0),MATCH(EPS!Y$2,NoSettings!$C$1:$AG$1,0))</f>
        <v>0</v>
      </c>
      <c r="Z789" s="244">
        <f>INDEX(NoSettings!$C$2:$AG$7602,MATCH(EPS!$A789,NoSettings!$A$2:$A$7602,0),MATCH(EPS!Z$2,NoSettings!$C$1:$AG$1,0))</f>
        <v>0</v>
      </c>
      <c r="AA789" s="244">
        <f>INDEX(NoSettings!$C$2:$AG$7602,MATCH(EPS!$A789,NoSettings!$A$2:$A$7602,0),MATCH(EPS!AA$2,NoSettings!$C$1:$AG$1,0))</f>
        <v>0</v>
      </c>
      <c r="AB789" s="244">
        <f>INDEX(NoSettings!$C$2:$AG$7602,MATCH(EPS!$A789,NoSettings!$A$2:$A$7602,0),MATCH(EPS!AB$2,NoSettings!$C$1:$AG$1,0))</f>
        <v>0</v>
      </c>
      <c r="AC789" s="244">
        <f>INDEX(NoSettings!$C$2:$AG$7602,MATCH(EPS!$A789,NoSettings!$A$2:$A$7602,0),MATCH(EPS!AC$2,NoSettings!$C$1:$AG$1,0))</f>
        <v>0</v>
      </c>
      <c r="AD789" s="244">
        <f>INDEX(NoSettings!$C$2:$AG$7602,MATCH(EPS!$A789,NoSettings!$A$2:$A$7602,0),MATCH(EPS!AD$2,NoSettings!$C$1:$AG$1,0))</f>
        <v>0</v>
      </c>
      <c r="AE789" s="244">
        <f>INDEX(NoSettings!$C$2:$AG$7602,MATCH(EPS!$A789,NoSettings!$A$2:$A$7602,0),MATCH(EPS!AE$2,NoSettings!$C$1:$AG$1,0))</f>
        <v>0</v>
      </c>
      <c r="AF789" s="244">
        <f>INDEX(NoSettings!$C$2:$AG$7602,MATCH(EPS!$A789,NoSettings!$A$2:$A$7602,0),MATCH(EPS!AF$2,NoSettings!$C$1:$AG$1,0))</f>
        <v>0</v>
      </c>
      <c r="AG789" s="244">
        <f>INDEX(NoSettings!$C$2:$AG$7602,MATCH(EPS!$A789,NoSettings!$A$2:$A$7602,0),MATCH(EPS!AG$2,NoSettings!$C$1:$AG$1,0))</f>
        <v>0</v>
      </c>
      <c r="AH789" s="244">
        <f>INDEX(NoSettings!$C$2:$AG$7602,MATCH(EPS!$A789,NoSettings!$A$2:$A$7602,0),MATCH(EPS!AH$2,NoSettings!$C$1:$AG$1,0))</f>
        <v>0</v>
      </c>
      <c r="AI789" s="244">
        <f>INDEX(NoSettings!$C$2:$AG$7602,MATCH(EPS!$A789,NoSettings!$A$2:$A$7602,0),MATCH(EPS!AI$2,NoSettings!$C$1:$AG$1,0))</f>
        <v>0</v>
      </c>
      <c r="AJ789" s="244">
        <f>INDEX(NoSettings!$C$2:$AG$7602,MATCH(EPS!$A789,NoSettings!$A$2:$A$7602,0),MATCH(EPS!AJ$2,NoSettings!$C$1:$AG$1,0))</f>
        <v>0</v>
      </c>
      <c r="AK789" s="244">
        <f>INDEX(NoSettings!$C$2:$AG$7602,MATCH(EPS!$A789,NoSettings!$A$2:$A$7602,0),MATCH(EPS!AK$2,NoSettings!$C$1:$AG$1,0))</f>
        <v>0</v>
      </c>
    </row>
    <row r="790" spans="1:37" x14ac:dyDescent="0.3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244">
        <f>INDEX(NoSettings!$C$2:$AG$7602,MATCH(EPS!$A790,NoSettings!$A$2:$A$7602,0),MATCH(EPS!G$2,NoSettings!$C$1:$AG$1,0))</f>
        <v>0</v>
      </c>
      <c r="H790" s="244">
        <f>INDEX(NoSettings!$C$2:$AG$7602,MATCH(EPS!$A790,NoSettings!$A$2:$A$7602,0),MATCH(EPS!H$2,NoSettings!$C$1:$AG$1,0))</f>
        <v>0</v>
      </c>
      <c r="I790" s="244">
        <f>INDEX(NoSettings!$C$2:$AG$7602,MATCH(EPS!$A790,NoSettings!$A$2:$A$7602,0),MATCH(EPS!I$2,NoSettings!$C$1:$AG$1,0))</f>
        <v>0</v>
      </c>
      <c r="J790" s="244">
        <f>INDEX(NoSettings!$C$2:$AG$7602,MATCH(EPS!$A790,NoSettings!$A$2:$A$7602,0),MATCH(EPS!J$2,NoSettings!$C$1:$AG$1,0))</f>
        <v>0</v>
      </c>
      <c r="K790" s="244">
        <f>INDEX(NoSettings!$C$2:$AG$7602,MATCH(EPS!$A790,NoSettings!$A$2:$A$7602,0),MATCH(EPS!K$2,NoSettings!$C$1:$AG$1,0))</f>
        <v>0</v>
      </c>
      <c r="L790" s="244">
        <f>INDEX(NoSettings!$C$2:$AG$7602,MATCH(EPS!$A790,NoSettings!$A$2:$A$7602,0),MATCH(EPS!L$2,NoSettings!$C$1:$AG$1,0))</f>
        <v>0</v>
      </c>
      <c r="M790" s="244">
        <f>INDEX(NoSettings!$C$2:$AG$7602,MATCH(EPS!$A790,NoSettings!$A$2:$A$7602,0),MATCH(EPS!M$2,NoSettings!$C$1:$AG$1,0))</f>
        <v>0</v>
      </c>
      <c r="N790" s="244">
        <f>INDEX(NoSettings!$C$2:$AG$7602,MATCH(EPS!$A790,NoSettings!$A$2:$A$7602,0),MATCH(EPS!N$2,NoSettings!$C$1:$AG$1,0))</f>
        <v>0</v>
      </c>
      <c r="O790" s="244">
        <f>INDEX(NoSettings!$C$2:$AG$7602,MATCH(EPS!$A790,NoSettings!$A$2:$A$7602,0),MATCH(EPS!O$2,NoSettings!$C$1:$AG$1,0))</f>
        <v>0</v>
      </c>
      <c r="P790" s="244">
        <f>INDEX(NoSettings!$C$2:$AG$7602,MATCH(EPS!$A790,NoSettings!$A$2:$A$7602,0),MATCH(EPS!P$2,NoSettings!$C$1:$AG$1,0))</f>
        <v>0</v>
      </c>
      <c r="Q790" s="244">
        <f>INDEX(NoSettings!$C$2:$AG$7602,MATCH(EPS!$A790,NoSettings!$A$2:$A$7602,0),MATCH(EPS!Q$2,NoSettings!$C$1:$AG$1,0))</f>
        <v>0</v>
      </c>
      <c r="R790" s="244">
        <f>INDEX(NoSettings!$C$2:$AG$7602,MATCH(EPS!$A790,NoSettings!$A$2:$A$7602,0),MATCH(EPS!R$2,NoSettings!$C$1:$AG$1,0))</f>
        <v>0</v>
      </c>
      <c r="S790" s="244">
        <f>INDEX(NoSettings!$C$2:$AG$7602,MATCH(EPS!$A790,NoSettings!$A$2:$A$7602,0),MATCH(EPS!S$2,NoSettings!$C$1:$AG$1,0))</f>
        <v>0</v>
      </c>
      <c r="T790" s="244">
        <f>INDEX(NoSettings!$C$2:$AG$7602,MATCH(EPS!$A790,NoSettings!$A$2:$A$7602,0),MATCH(EPS!T$2,NoSettings!$C$1:$AG$1,0))</f>
        <v>0</v>
      </c>
      <c r="U790" s="244">
        <f>INDEX(NoSettings!$C$2:$AG$7602,MATCH(EPS!$A790,NoSettings!$A$2:$A$7602,0),MATCH(EPS!U$2,NoSettings!$C$1:$AG$1,0))</f>
        <v>0</v>
      </c>
      <c r="V790" s="244">
        <f>INDEX(NoSettings!$C$2:$AG$7602,MATCH(EPS!$A790,NoSettings!$A$2:$A$7602,0),MATCH(EPS!V$2,NoSettings!$C$1:$AG$1,0))</f>
        <v>0</v>
      </c>
      <c r="W790" s="244">
        <f>INDEX(NoSettings!$C$2:$AG$7602,MATCH(EPS!$A790,NoSettings!$A$2:$A$7602,0),MATCH(EPS!W$2,NoSettings!$C$1:$AG$1,0))</f>
        <v>0</v>
      </c>
      <c r="X790" s="244">
        <f>INDEX(NoSettings!$C$2:$AG$7602,MATCH(EPS!$A790,NoSettings!$A$2:$A$7602,0),MATCH(EPS!X$2,NoSettings!$C$1:$AG$1,0))</f>
        <v>0</v>
      </c>
      <c r="Y790" s="244">
        <f>INDEX(NoSettings!$C$2:$AG$7602,MATCH(EPS!$A790,NoSettings!$A$2:$A$7602,0),MATCH(EPS!Y$2,NoSettings!$C$1:$AG$1,0))</f>
        <v>0</v>
      </c>
      <c r="Z790" s="244">
        <f>INDEX(NoSettings!$C$2:$AG$7602,MATCH(EPS!$A790,NoSettings!$A$2:$A$7602,0),MATCH(EPS!Z$2,NoSettings!$C$1:$AG$1,0))</f>
        <v>0</v>
      </c>
      <c r="AA790" s="244">
        <f>INDEX(NoSettings!$C$2:$AG$7602,MATCH(EPS!$A790,NoSettings!$A$2:$A$7602,0),MATCH(EPS!AA$2,NoSettings!$C$1:$AG$1,0))</f>
        <v>0</v>
      </c>
      <c r="AB790" s="244">
        <f>INDEX(NoSettings!$C$2:$AG$7602,MATCH(EPS!$A790,NoSettings!$A$2:$A$7602,0),MATCH(EPS!AB$2,NoSettings!$C$1:$AG$1,0))</f>
        <v>0</v>
      </c>
      <c r="AC790" s="244">
        <f>INDEX(NoSettings!$C$2:$AG$7602,MATCH(EPS!$A790,NoSettings!$A$2:$A$7602,0),MATCH(EPS!AC$2,NoSettings!$C$1:$AG$1,0))</f>
        <v>0</v>
      </c>
      <c r="AD790" s="244">
        <f>INDEX(NoSettings!$C$2:$AG$7602,MATCH(EPS!$A790,NoSettings!$A$2:$A$7602,0),MATCH(EPS!AD$2,NoSettings!$C$1:$AG$1,0))</f>
        <v>0</v>
      </c>
      <c r="AE790" s="244">
        <f>INDEX(NoSettings!$C$2:$AG$7602,MATCH(EPS!$A790,NoSettings!$A$2:$A$7602,0),MATCH(EPS!AE$2,NoSettings!$C$1:$AG$1,0))</f>
        <v>0</v>
      </c>
      <c r="AF790" s="244">
        <f>INDEX(NoSettings!$C$2:$AG$7602,MATCH(EPS!$A790,NoSettings!$A$2:$A$7602,0),MATCH(EPS!AF$2,NoSettings!$C$1:$AG$1,0))</f>
        <v>0</v>
      </c>
      <c r="AG790" s="244">
        <f>INDEX(NoSettings!$C$2:$AG$7602,MATCH(EPS!$A790,NoSettings!$A$2:$A$7602,0),MATCH(EPS!AG$2,NoSettings!$C$1:$AG$1,0))</f>
        <v>0</v>
      </c>
      <c r="AH790" s="244">
        <f>INDEX(NoSettings!$C$2:$AG$7602,MATCH(EPS!$A790,NoSettings!$A$2:$A$7602,0),MATCH(EPS!AH$2,NoSettings!$C$1:$AG$1,0))</f>
        <v>0</v>
      </c>
      <c r="AI790" s="244">
        <f>INDEX(NoSettings!$C$2:$AG$7602,MATCH(EPS!$A790,NoSettings!$A$2:$A$7602,0),MATCH(EPS!AI$2,NoSettings!$C$1:$AG$1,0))</f>
        <v>0</v>
      </c>
      <c r="AJ790" s="244">
        <f>INDEX(NoSettings!$C$2:$AG$7602,MATCH(EPS!$A790,NoSettings!$A$2:$A$7602,0),MATCH(EPS!AJ$2,NoSettings!$C$1:$AG$1,0))</f>
        <v>0</v>
      </c>
      <c r="AK790" s="244">
        <f>INDEX(NoSettings!$C$2:$AG$7602,MATCH(EPS!$A790,NoSettings!$A$2:$A$7602,0),MATCH(EPS!AK$2,NoSettings!$C$1:$AG$1,0))</f>
        <v>0</v>
      </c>
    </row>
    <row r="791" spans="1:37" x14ac:dyDescent="0.3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244">
        <f>INDEX(NoSettings!$C$2:$AG$7602,MATCH(EPS!$A791,NoSettings!$A$2:$A$7602,0),MATCH(EPS!G$2,NoSettings!$C$1:$AG$1,0))</f>
        <v>0</v>
      </c>
      <c r="H791" s="244">
        <f>INDEX(NoSettings!$C$2:$AG$7602,MATCH(EPS!$A791,NoSettings!$A$2:$A$7602,0),MATCH(EPS!H$2,NoSettings!$C$1:$AG$1,0))</f>
        <v>0</v>
      </c>
      <c r="I791" s="244">
        <f>INDEX(NoSettings!$C$2:$AG$7602,MATCH(EPS!$A791,NoSettings!$A$2:$A$7602,0),MATCH(EPS!I$2,NoSettings!$C$1:$AG$1,0))</f>
        <v>0</v>
      </c>
      <c r="J791" s="244">
        <f>INDEX(NoSettings!$C$2:$AG$7602,MATCH(EPS!$A791,NoSettings!$A$2:$A$7602,0),MATCH(EPS!J$2,NoSettings!$C$1:$AG$1,0))</f>
        <v>0</v>
      </c>
      <c r="K791" s="244">
        <f>INDEX(NoSettings!$C$2:$AG$7602,MATCH(EPS!$A791,NoSettings!$A$2:$A$7602,0),MATCH(EPS!K$2,NoSettings!$C$1:$AG$1,0))</f>
        <v>0</v>
      </c>
      <c r="L791" s="244">
        <f>INDEX(NoSettings!$C$2:$AG$7602,MATCH(EPS!$A791,NoSettings!$A$2:$A$7602,0),MATCH(EPS!L$2,NoSettings!$C$1:$AG$1,0))</f>
        <v>0</v>
      </c>
      <c r="M791" s="244">
        <f>INDEX(NoSettings!$C$2:$AG$7602,MATCH(EPS!$A791,NoSettings!$A$2:$A$7602,0),MATCH(EPS!M$2,NoSettings!$C$1:$AG$1,0))</f>
        <v>0</v>
      </c>
      <c r="N791" s="244">
        <f>INDEX(NoSettings!$C$2:$AG$7602,MATCH(EPS!$A791,NoSettings!$A$2:$A$7602,0),MATCH(EPS!N$2,NoSettings!$C$1:$AG$1,0))</f>
        <v>0</v>
      </c>
      <c r="O791" s="244">
        <f>INDEX(NoSettings!$C$2:$AG$7602,MATCH(EPS!$A791,NoSettings!$A$2:$A$7602,0),MATCH(EPS!O$2,NoSettings!$C$1:$AG$1,0))</f>
        <v>0</v>
      </c>
      <c r="P791" s="244">
        <f>INDEX(NoSettings!$C$2:$AG$7602,MATCH(EPS!$A791,NoSettings!$A$2:$A$7602,0),MATCH(EPS!P$2,NoSettings!$C$1:$AG$1,0))</f>
        <v>0</v>
      </c>
      <c r="Q791" s="244">
        <f>INDEX(NoSettings!$C$2:$AG$7602,MATCH(EPS!$A791,NoSettings!$A$2:$A$7602,0),MATCH(EPS!Q$2,NoSettings!$C$1:$AG$1,0))</f>
        <v>0</v>
      </c>
      <c r="R791" s="244">
        <f>INDEX(NoSettings!$C$2:$AG$7602,MATCH(EPS!$A791,NoSettings!$A$2:$A$7602,0),MATCH(EPS!R$2,NoSettings!$C$1:$AG$1,0))</f>
        <v>0</v>
      </c>
      <c r="S791" s="244">
        <f>INDEX(NoSettings!$C$2:$AG$7602,MATCH(EPS!$A791,NoSettings!$A$2:$A$7602,0),MATCH(EPS!S$2,NoSettings!$C$1:$AG$1,0))</f>
        <v>0</v>
      </c>
      <c r="T791" s="244">
        <f>INDEX(NoSettings!$C$2:$AG$7602,MATCH(EPS!$A791,NoSettings!$A$2:$A$7602,0),MATCH(EPS!T$2,NoSettings!$C$1:$AG$1,0))</f>
        <v>0</v>
      </c>
      <c r="U791" s="244">
        <f>INDEX(NoSettings!$C$2:$AG$7602,MATCH(EPS!$A791,NoSettings!$A$2:$A$7602,0),MATCH(EPS!U$2,NoSettings!$C$1:$AG$1,0))</f>
        <v>0</v>
      </c>
      <c r="V791" s="244">
        <f>INDEX(NoSettings!$C$2:$AG$7602,MATCH(EPS!$A791,NoSettings!$A$2:$A$7602,0),MATCH(EPS!V$2,NoSettings!$C$1:$AG$1,0))</f>
        <v>0</v>
      </c>
      <c r="W791" s="244">
        <f>INDEX(NoSettings!$C$2:$AG$7602,MATCH(EPS!$A791,NoSettings!$A$2:$A$7602,0),MATCH(EPS!W$2,NoSettings!$C$1:$AG$1,0))</f>
        <v>0</v>
      </c>
      <c r="X791" s="244">
        <f>INDEX(NoSettings!$C$2:$AG$7602,MATCH(EPS!$A791,NoSettings!$A$2:$A$7602,0),MATCH(EPS!X$2,NoSettings!$C$1:$AG$1,0))</f>
        <v>0</v>
      </c>
      <c r="Y791" s="244">
        <f>INDEX(NoSettings!$C$2:$AG$7602,MATCH(EPS!$A791,NoSettings!$A$2:$A$7602,0),MATCH(EPS!Y$2,NoSettings!$C$1:$AG$1,0))</f>
        <v>0</v>
      </c>
      <c r="Z791" s="244">
        <f>INDEX(NoSettings!$C$2:$AG$7602,MATCH(EPS!$A791,NoSettings!$A$2:$A$7602,0),MATCH(EPS!Z$2,NoSettings!$C$1:$AG$1,0))</f>
        <v>0</v>
      </c>
      <c r="AA791" s="244">
        <f>INDEX(NoSettings!$C$2:$AG$7602,MATCH(EPS!$A791,NoSettings!$A$2:$A$7602,0),MATCH(EPS!AA$2,NoSettings!$C$1:$AG$1,0))</f>
        <v>0</v>
      </c>
      <c r="AB791" s="244">
        <f>INDEX(NoSettings!$C$2:$AG$7602,MATCH(EPS!$A791,NoSettings!$A$2:$A$7602,0),MATCH(EPS!AB$2,NoSettings!$C$1:$AG$1,0))</f>
        <v>0</v>
      </c>
      <c r="AC791" s="244">
        <f>INDEX(NoSettings!$C$2:$AG$7602,MATCH(EPS!$A791,NoSettings!$A$2:$A$7602,0),MATCH(EPS!AC$2,NoSettings!$C$1:$AG$1,0))</f>
        <v>0</v>
      </c>
      <c r="AD791" s="244">
        <f>INDEX(NoSettings!$C$2:$AG$7602,MATCH(EPS!$A791,NoSettings!$A$2:$A$7602,0),MATCH(EPS!AD$2,NoSettings!$C$1:$AG$1,0))</f>
        <v>0</v>
      </c>
      <c r="AE791" s="244">
        <f>INDEX(NoSettings!$C$2:$AG$7602,MATCH(EPS!$A791,NoSettings!$A$2:$A$7602,0),MATCH(EPS!AE$2,NoSettings!$C$1:$AG$1,0))</f>
        <v>0</v>
      </c>
      <c r="AF791" s="244">
        <f>INDEX(NoSettings!$C$2:$AG$7602,MATCH(EPS!$A791,NoSettings!$A$2:$A$7602,0),MATCH(EPS!AF$2,NoSettings!$C$1:$AG$1,0))</f>
        <v>0</v>
      </c>
      <c r="AG791" s="244">
        <f>INDEX(NoSettings!$C$2:$AG$7602,MATCH(EPS!$A791,NoSettings!$A$2:$A$7602,0),MATCH(EPS!AG$2,NoSettings!$C$1:$AG$1,0))</f>
        <v>0</v>
      </c>
      <c r="AH791" s="244">
        <f>INDEX(NoSettings!$C$2:$AG$7602,MATCH(EPS!$A791,NoSettings!$A$2:$A$7602,0),MATCH(EPS!AH$2,NoSettings!$C$1:$AG$1,0))</f>
        <v>0</v>
      </c>
      <c r="AI791" s="244">
        <f>INDEX(NoSettings!$C$2:$AG$7602,MATCH(EPS!$A791,NoSettings!$A$2:$A$7602,0),MATCH(EPS!AI$2,NoSettings!$C$1:$AG$1,0))</f>
        <v>0</v>
      </c>
      <c r="AJ791" s="244">
        <f>INDEX(NoSettings!$C$2:$AG$7602,MATCH(EPS!$A791,NoSettings!$A$2:$A$7602,0),MATCH(EPS!AJ$2,NoSettings!$C$1:$AG$1,0))</f>
        <v>0</v>
      </c>
      <c r="AK791" s="244">
        <f>INDEX(NoSettings!$C$2:$AG$7602,MATCH(EPS!$A791,NoSettings!$A$2:$A$7602,0),MATCH(EPS!AK$2,NoSettings!$C$1:$AG$1,0))</f>
        <v>0</v>
      </c>
    </row>
    <row r="792" spans="1:37" x14ac:dyDescent="0.3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244">
        <f>INDEX(NoSettings!$C$2:$AG$7602,MATCH(EPS!$A792,NoSettings!$A$2:$A$7602,0),MATCH(EPS!G$2,NoSettings!$C$1:$AG$1,0))</f>
        <v>0</v>
      </c>
      <c r="H792" s="244">
        <f>INDEX(NoSettings!$C$2:$AG$7602,MATCH(EPS!$A792,NoSettings!$A$2:$A$7602,0),MATCH(EPS!H$2,NoSettings!$C$1:$AG$1,0))</f>
        <v>0</v>
      </c>
      <c r="I792" s="244">
        <f>INDEX(NoSettings!$C$2:$AG$7602,MATCH(EPS!$A792,NoSettings!$A$2:$A$7602,0),MATCH(EPS!I$2,NoSettings!$C$1:$AG$1,0))</f>
        <v>0</v>
      </c>
      <c r="J792" s="244">
        <f>INDEX(NoSettings!$C$2:$AG$7602,MATCH(EPS!$A792,NoSettings!$A$2:$A$7602,0),MATCH(EPS!J$2,NoSettings!$C$1:$AG$1,0))</f>
        <v>0</v>
      </c>
      <c r="K792" s="244">
        <f>INDEX(NoSettings!$C$2:$AG$7602,MATCH(EPS!$A792,NoSettings!$A$2:$A$7602,0),MATCH(EPS!K$2,NoSettings!$C$1:$AG$1,0))</f>
        <v>0</v>
      </c>
      <c r="L792" s="244">
        <f>INDEX(NoSettings!$C$2:$AG$7602,MATCH(EPS!$A792,NoSettings!$A$2:$A$7602,0),MATCH(EPS!L$2,NoSettings!$C$1:$AG$1,0))</f>
        <v>0</v>
      </c>
      <c r="M792" s="244">
        <f>INDEX(NoSettings!$C$2:$AG$7602,MATCH(EPS!$A792,NoSettings!$A$2:$A$7602,0),MATCH(EPS!M$2,NoSettings!$C$1:$AG$1,0))</f>
        <v>0</v>
      </c>
      <c r="N792" s="244">
        <f>INDEX(NoSettings!$C$2:$AG$7602,MATCH(EPS!$A792,NoSettings!$A$2:$A$7602,0),MATCH(EPS!N$2,NoSettings!$C$1:$AG$1,0))</f>
        <v>0</v>
      </c>
      <c r="O792" s="244">
        <f>INDEX(NoSettings!$C$2:$AG$7602,MATCH(EPS!$A792,NoSettings!$A$2:$A$7602,0),MATCH(EPS!O$2,NoSettings!$C$1:$AG$1,0))</f>
        <v>0</v>
      </c>
      <c r="P792" s="244">
        <f>INDEX(NoSettings!$C$2:$AG$7602,MATCH(EPS!$A792,NoSettings!$A$2:$A$7602,0),MATCH(EPS!P$2,NoSettings!$C$1:$AG$1,0))</f>
        <v>0</v>
      </c>
      <c r="Q792" s="244">
        <f>INDEX(NoSettings!$C$2:$AG$7602,MATCH(EPS!$A792,NoSettings!$A$2:$A$7602,0),MATCH(EPS!Q$2,NoSettings!$C$1:$AG$1,0))</f>
        <v>0</v>
      </c>
      <c r="R792" s="244">
        <f>INDEX(NoSettings!$C$2:$AG$7602,MATCH(EPS!$A792,NoSettings!$A$2:$A$7602,0),MATCH(EPS!R$2,NoSettings!$C$1:$AG$1,0))</f>
        <v>0</v>
      </c>
      <c r="S792" s="244">
        <f>INDEX(NoSettings!$C$2:$AG$7602,MATCH(EPS!$A792,NoSettings!$A$2:$A$7602,0),MATCH(EPS!S$2,NoSettings!$C$1:$AG$1,0))</f>
        <v>0</v>
      </c>
      <c r="T792" s="244">
        <f>INDEX(NoSettings!$C$2:$AG$7602,MATCH(EPS!$A792,NoSettings!$A$2:$A$7602,0),MATCH(EPS!T$2,NoSettings!$C$1:$AG$1,0))</f>
        <v>0</v>
      </c>
      <c r="U792" s="244">
        <f>INDEX(NoSettings!$C$2:$AG$7602,MATCH(EPS!$A792,NoSettings!$A$2:$A$7602,0),MATCH(EPS!U$2,NoSettings!$C$1:$AG$1,0))</f>
        <v>0</v>
      </c>
      <c r="V792" s="244">
        <f>INDEX(NoSettings!$C$2:$AG$7602,MATCH(EPS!$A792,NoSettings!$A$2:$A$7602,0),MATCH(EPS!V$2,NoSettings!$C$1:$AG$1,0))</f>
        <v>0</v>
      </c>
      <c r="W792" s="244">
        <f>INDEX(NoSettings!$C$2:$AG$7602,MATCH(EPS!$A792,NoSettings!$A$2:$A$7602,0),MATCH(EPS!W$2,NoSettings!$C$1:$AG$1,0))</f>
        <v>0</v>
      </c>
      <c r="X792" s="244">
        <f>INDEX(NoSettings!$C$2:$AG$7602,MATCH(EPS!$A792,NoSettings!$A$2:$A$7602,0),MATCH(EPS!X$2,NoSettings!$C$1:$AG$1,0))</f>
        <v>0</v>
      </c>
      <c r="Y792" s="244">
        <f>INDEX(NoSettings!$C$2:$AG$7602,MATCH(EPS!$A792,NoSettings!$A$2:$A$7602,0),MATCH(EPS!Y$2,NoSettings!$C$1:$AG$1,0))</f>
        <v>0</v>
      </c>
      <c r="Z792" s="244">
        <f>INDEX(NoSettings!$C$2:$AG$7602,MATCH(EPS!$A792,NoSettings!$A$2:$A$7602,0),MATCH(EPS!Z$2,NoSettings!$C$1:$AG$1,0))</f>
        <v>0</v>
      </c>
      <c r="AA792" s="244">
        <f>INDEX(NoSettings!$C$2:$AG$7602,MATCH(EPS!$A792,NoSettings!$A$2:$A$7602,0),MATCH(EPS!AA$2,NoSettings!$C$1:$AG$1,0))</f>
        <v>0</v>
      </c>
      <c r="AB792" s="244">
        <f>INDEX(NoSettings!$C$2:$AG$7602,MATCH(EPS!$A792,NoSettings!$A$2:$A$7602,0),MATCH(EPS!AB$2,NoSettings!$C$1:$AG$1,0))</f>
        <v>0</v>
      </c>
      <c r="AC792" s="244">
        <f>INDEX(NoSettings!$C$2:$AG$7602,MATCH(EPS!$A792,NoSettings!$A$2:$A$7602,0),MATCH(EPS!AC$2,NoSettings!$C$1:$AG$1,0))</f>
        <v>0</v>
      </c>
      <c r="AD792" s="244">
        <f>INDEX(NoSettings!$C$2:$AG$7602,MATCH(EPS!$A792,NoSettings!$A$2:$A$7602,0),MATCH(EPS!AD$2,NoSettings!$C$1:$AG$1,0))</f>
        <v>0</v>
      </c>
      <c r="AE792" s="244">
        <f>INDEX(NoSettings!$C$2:$AG$7602,MATCH(EPS!$A792,NoSettings!$A$2:$A$7602,0),MATCH(EPS!AE$2,NoSettings!$C$1:$AG$1,0))</f>
        <v>0</v>
      </c>
      <c r="AF792" s="244">
        <f>INDEX(NoSettings!$C$2:$AG$7602,MATCH(EPS!$A792,NoSettings!$A$2:$A$7602,0),MATCH(EPS!AF$2,NoSettings!$C$1:$AG$1,0))</f>
        <v>0</v>
      </c>
      <c r="AG792" s="244">
        <f>INDEX(NoSettings!$C$2:$AG$7602,MATCH(EPS!$A792,NoSettings!$A$2:$A$7602,0),MATCH(EPS!AG$2,NoSettings!$C$1:$AG$1,0))</f>
        <v>0</v>
      </c>
      <c r="AH792" s="244">
        <f>INDEX(NoSettings!$C$2:$AG$7602,MATCH(EPS!$A792,NoSettings!$A$2:$A$7602,0),MATCH(EPS!AH$2,NoSettings!$C$1:$AG$1,0))</f>
        <v>0</v>
      </c>
      <c r="AI792" s="244">
        <f>INDEX(NoSettings!$C$2:$AG$7602,MATCH(EPS!$A792,NoSettings!$A$2:$A$7602,0),MATCH(EPS!AI$2,NoSettings!$C$1:$AG$1,0))</f>
        <v>0</v>
      </c>
      <c r="AJ792" s="244">
        <f>INDEX(NoSettings!$C$2:$AG$7602,MATCH(EPS!$A792,NoSettings!$A$2:$A$7602,0),MATCH(EPS!AJ$2,NoSettings!$C$1:$AG$1,0))</f>
        <v>0</v>
      </c>
      <c r="AK792" s="244">
        <f>INDEX(NoSettings!$C$2:$AG$7602,MATCH(EPS!$A792,NoSettings!$A$2:$A$7602,0),MATCH(EPS!AK$2,NoSettings!$C$1:$AG$1,0))</f>
        <v>0</v>
      </c>
    </row>
    <row r="793" spans="1:37" x14ac:dyDescent="0.3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244">
        <f>INDEX(NoSettings!$C$2:$AG$7602,MATCH(EPS!$A793,NoSettings!$A$2:$A$7602,0),MATCH(EPS!G$2,NoSettings!$C$1:$AG$1,0))</f>
        <v>0</v>
      </c>
      <c r="H793" s="244">
        <f>INDEX(NoSettings!$C$2:$AG$7602,MATCH(EPS!$A793,NoSettings!$A$2:$A$7602,0),MATCH(EPS!H$2,NoSettings!$C$1:$AG$1,0))</f>
        <v>0</v>
      </c>
      <c r="I793" s="244">
        <f>INDEX(NoSettings!$C$2:$AG$7602,MATCH(EPS!$A793,NoSettings!$A$2:$A$7602,0),MATCH(EPS!I$2,NoSettings!$C$1:$AG$1,0))</f>
        <v>0</v>
      </c>
      <c r="J793" s="244">
        <f>INDEX(NoSettings!$C$2:$AG$7602,MATCH(EPS!$A793,NoSettings!$A$2:$A$7602,0),MATCH(EPS!J$2,NoSettings!$C$1:$AG$1,0))</f>
        <v>0</v>
      </c>
      <c r="K793" s="244">
        <f>INDEX(NoSettings!$C$2:$AG$7602,MATCH(EPS!$A793,NoSettings!$A$2:$A$7602,0),MATCH(EPS!K$2,NoSettings!$C$1:$AG$1,0))</f>
        <v>0</v>
      </c>
      <c r="L793" s="244">
        <f>INDEX(NoSettings!$C$2:$AG$7602,MATCH(EPS!$A793,NoSettings!$A$2:$A$7602,0),MATCH(EPS!L$2,NoSettings!$C$1:$AG$1,0))</f>
        <v>0</v>
      </c>
      <c r="M793" s="244">
        <f>INDEX(NoSettings!$C$2:$AG$7602,MATCH(EPS!$A793,NoSettings!$A$2:$A$7602,0),MATCH(EPS!M$2,NoSettings!$C$1:$AG$1,0))</f>
        <v>0</v>
      </c>
      <c r="N793" s="244">
        <f>INDEX(NoSettings!$C$2:$AG$7602,MATCH(EPS!$A793,NoSettings!$A$2:$A$7602,0),MATCH(EPS!N$2,NoSettings!$C$1:$AG$1,0))</f>
        <v>0</v>
      </c>
      <c r="O793" s="244">
        <f>INDEX(NoSettings!$C$2:$AG$7602,MATCH(EPS!$A793,NoSettings!$A$2:$A$7602,0),MATCH(EPS!O$2,NoSettings!$C$1:$AG$1,0))</f>
        <v>0</v>
      </c>
      <c r="P793" s="244">
        <f>INDEX(NoSettings!$C$2:$AG$7602,MATCH(EPS!$A793,NoSettings!$A$2:$A$7602,0),MATCH(EPS!P$2,NoSettings!$C$1:$AG$1,0))</f>
        <v>0</v>
      </c>
      <c r="Q793" s="244">
        <f>INDEX(NoSettings!$C$2:$AG$7602,MATCH(EPS!$A793,NoSettings!$A$2:$A$7602,0),MATCH(EPS!Q$2,NoSettings!$C$1:$AG$1,0))</f>
        <v>0</v>
      </c>
      <c r="R793" s="244">
        <f>INDEX(NoSettings!$C$2:$AG$7602,MATCH(EPS!$A793,NoSettings!$A$2:$A$7602,0),MATCH(EPS!R$2,NoSettings!$C$1:$AG$1,0))</f>
        <v>0</v>
      </c>
      <c r="S793" s="244">
        <f>INDEX(NoSettings!$C$2:$AG$7602,MATCH(EPS!$A793,NoSettings!$A$2:$A$7602,0),MATCH(EPS!S$2,NoSettings!$C$1:$AG$1,0))</f>
        <v>0</v>
      </c>
      <c r="T793" s="244">
        <f>INDEX(NoSettings!$C$2:$AG$7602,MATCH(EPS!$A793,NoSettings!$A$2:$A$7602,0),MATCH(EPS!T$2,NoSettings!$C$1:$AG$1,0))</f>
        <v>0</v>
      </c>
      <c r="U793" s="244">
        <f>INDEX(NoSettings!$C$2:$AG$7602,MATCH(EPS!$A793,NoSettings!$A$2:$A$7602,0),MATCH(EPS!U$2,NoSettings!$C$1:$AG$1,0))</f>
        <v>0</v>
      </c>
      <c r="V793" s="244">
        <f>INDEX(NoSettings!$C$2:$AG$7602,MATCH(EPS!$A793,NoSettings!$A$2:$A$7602,0),MATCH(EPS!V$2,NoSettings!$C$1:$AG$1,0))</f>
        <v>0</v>
      </c>
      <c r="W793" s="244">
        <f>INDEX(NoSettings!$C$2:$AG$7602,MATCH(EPS!$A793,NoSettings!$A$2:$A$7602,0),MATCH(EPS!W$2,NoSettings!$C$1:$AG$1,0))</f>
        <v>0</v>
      </c>
      <c r="X793" s="244">
        <f>INDEX(NoSettings!$C$2:$AG$7602,MATCH(EPS!$A793,NoSettings!$A$2:$A$7602,0),MATCH(EPS!X$2,NoSettings!$C$1:$AG$1,0))</f>
        <v>0</v>
      </c>
      <c r="Y793" s="244">
        <f>INDEX(NoSettings!$C$2:$AG$7602,MATCH(EPS!$A793,NoSettings!$A$2:$A$7602,0),MATCH(EPS!Y$2,NoSettings!$C$1:$AG$1,0))</f>
        <v>0</v>
      </c>
      <c r="Z793" s="244">
        <f>INDEX(NoSettings!$C$2:$AG$7602,MATCH(EPS!$A793,NoSettings!$A$2:$A$7602,0),MATCH(EPS!Z$2,NoSettings!$C$1:$AG$1,0))</f>
        <v>0</v>
      </c>
      <c r="AA793" s="244">
        <f>INDEX(NoSettings!$C$2:$AG$7602,MATCH(EPS!$A793,NoSettings!$A$2:$A$7602,0),MATCH(EPS!AA$2,NoSettings!$C$1:$AG$1,0))</f>
        <v>0</v>
      </c>
      <c r="AB793" s="244">
        <f>INDEX(NoSettings!$C$2:$AG$7602,MATCH(EPS!$A793,NoSettings!$A$2:$A$7602,0),MATCH(EPS!AB$2,NoSettings!$C$1:$AG$1,0))</f>
        <v>0</v>
      </c>
      <c r="AC793" s="244">
        <f>INDEX(NoSettings!$C$2:$AG$7602,MATCH(EPS!$A793,NoSettings!$A$2:$A$7602,0),MATCH(EPS!AC$2,NoSettings!$C$1:$AG$1,0))</f>
        <v>0</v>
      </c>
      <c r="AD793" s="244">
        <f>INDEX(NoSettings!$C$2:$AG$7602,MATCH(EPS!$A793,NoSettings!$A$2:$A$7602,0),MATCH(EPS!AD$2,NoSettings!$C$1:$AG$1,0))</f>
        <v>0</v>
      </c>
      <c r="AE793" s="244">
        <f>INDEX(NoSettings!$C$2:$AG$7602,MATCH(EPS!$A793,NoSettings!$A$2:$A$7602,0),MATCH(EPS!AE$2,NoSettings!$C$1:$AG$1,0))</f>
        <v>0</v>
      </c>
      <c r="AF793" s="244">
        <f>INDEX(NoSettings!$C$2:$AG$7602,MATCH(EPS!$A793,NoSettings!$A$2:$A$7602,0),MATCH(EPS!AF$2,NoSettings!$C$1:$AG$1,0))</f>
        <v>0</v>
      </c>
      <c r="AG793" s="244">
        <f>INDEX(NoSettings!$C$2:$AG$7602,MATCH(EPS!$A793,NoSettings!$A$2:$A$7602,0),MATCH(EPS!AG$2,NoSettings!$C$1:$AG$1,0))</f>
        <v>0</v>
      </c>
      <c r="AH793" s="244">
        <f>INDEX(NoSettings!$C$2:$AG$7602,MATCH(EPS!$A793,NoSettings!$A$2:$A$7602,0),MATCH(EPS!AH$2,NoSettings!$C$1:$AG$1,0))</f>
        <v>0</v>
      </c>
      <c r="AI793" s="244">
        <f>INDEX(NoSettings!$C$2:$AG$7602,MATCH(EPS!$A793,NoSettings!$A$2:$A$7602,0),MATCH(EPS!AI$2,NoSettings!$C$1:$AG$1,0))</f>
        <v>0</v>
      </c>
      <c r="AJ793" s="244">
        <f>INDEX(NoSettings!$C$2:$AG$7602,MATCH(EPS!$A793,NoSettings!$A$2:$A$7602,0),MATCH(EPS!AJ$2,NoSettings!$C$1:$AG$1,0))</f>
        <v>0</v>
      </c>
      <c r="AK793" s="244">
        <f>INDEX(NoSettings!$C$2:$AG$7602,MATCH(EPS!$A793,NoSettings!$A$2:$A$7602,0),MATCH(EPS!AK$2,NoSettings!$C$1:$AG$1,0))</f>
        <v>0</v>
      </c>
    </row>
    <row r="794" spans="1:37" x14ac:dyDescent="0.3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244">
        <f>INDEX(NoSettings!$C$2:$AG$7602,MATCH(EPS!$A794,NoSettings!$A$2:$A$7602,0),MATCH(EPS!G$2,NoSettings!$C$1:$AG$1,0))</f>
        <v>0</v>
      </c>
      <c r="H794" s="244">
        <f>INDEX(NoSettings!$C$2:$AG$7602,MATCH(EPS!$A794,NoSettings!$A$2:$A$7602,0),MATCH(EPS!H$2,NoSettings!$C$1:$AG$1,0))</f>
        <v>0</v>
      </c>
      <c r="I794" s="244">
        <f>INDEX(NoSettings!$C$2:$AG$7602,MATCH(EPS!$A794,NoSettings!$A$2:$A$7602,0),MATCH(EPS!I$2,NoSettings!$C$1:$AG$1,0))</f>
        <v>0</v>
      </c>
      <c r="J794" s="244">
        <f>INDEX(NoSettings!$C$2:$AG$7602,MATCH(EPS!$A794,NoSettings!$A$2:$A$7602,0),MATCH(EPS!J$2,NoSettings!$C$1:$AG$1,0))</f>
        <v>0</v>
      </c>
      <c r="K794" s="244">
        <f>INDEX(NoSettings!$C$2:$AG$7602,MATCH(EPS!$A794,NoSettings!$A$2:$A$7602,0),MATCH(EPS!K$2,NoSettings!$C$1:$AG$1,0))</f>
        <v>0</v>
      </c>
      <c r="L794" s="244">
        <f>INDEX(NoSettings!$C$2:$AG$7602,MATCH(EPS!$A794,NoSettings!$A$2:$A$7602,0),MATCH(EPS!L$2,NoSettings!$C$1:$AG$1,0))</f>
        <v>0</v>
      </c>
      <c r="M794" s="244">
        <f>INDEX(NoSettings!$C$2:$AG$7602,MATCH(EPS!$A794,NoSettings!$A$2:$A$7602,0),MATCH(EPS!M$2,NoSettings!$C$1:$AG$1,0))</f>
        <v>0</v>
      </c>
      <c r="N794" s="244">
        <f>INDEX(NoSettings!$C$2:$AG$7602,MATCH(EPS!$A794,NoSettings!$A$2:$A$7602,0),MATCH(EPS!N$2,NoSettings!$C$1:$AG$1,0))</f>
        <v>0</v>
      </c>
      <c r="O794" s="244">
        <f>INDEX(NoSettings!$C$2:$AG$7602,MATCH(EPS!$A794,NoSettings!$A$2:$A$7602,0),MATCH(EPS!O$2,NoSettings!$C$1:$AG$1,0))</f>
        <v>0</v>
      </c>
      <c r="P794" s="244">
        <f>INDEX(NoSettings!$C$2:$AG$7602,MATCH(EPS!$A794,NoSettings!$A$2:$A$7602,0),MATCH(EPS!P$2,NoSettings!$C$1:$AG$1,0))</f>
        <v>0</v>
      </c>
      <c r="Q794" s="244">
        <f>INDEX(NoSettings!$C$2:$AG$7602,MATCH(EPS!$A794,NoSettings!$A$2:$A$7602,0),MATCH(EPS!Q$2,NoSettings!$C$1:$AG$1,0))</f>
        <v>0</v>
      </c>
      <c r="R794" s="244">
        <f>INDEX(NoSettings!$C$2:$AG$7602,MATCH(EPS!$A794,NoSettings!$A$2:$A$7602,0),MATCH(EPS!R$2,NoSettings!$C$1:$AG$1,0))</f>
        <v>0</v>
      </c>
      <c r="S794" s="244">
        <f>INDEX(NoSettings!$C$2:$AG$7602,MATCH(EPS!$A794,NoSettings!$A$2:$A$7602,0),MATCH(EPS!S$2,NoSettings!$C$1:$AG$1,0))</f>
        <v>0</v>
      </c>
      <c r="T794" s="244">
        <f>INDEX(NoSettings!$C$2:$AG$7602,MATCH(EPS!$A794,NoSettings!$A$2:$A$7602,0),MATCH(EPS!T$2,NoSettings!$C$1:$AG$1,0))</f>
        <v>0</v>
      </c>
      <c r="U794" s="244">
        <f>INDEX(NoSettings!$C$2:$AG$7602,MATCH(EPS!$A794,NoSettings!$A$2:$A$7602,0),MATCH(EPS!U$2,NoSettings!$C$1:$AG$1,0))</f>
        <v>0</v>
      </c>
      <c r="V794" s="244">
        <f>INDEX(NoSettings!$C$2:$AG$7602,MATCH(EPS!$A794,NoSettings!$A$2:$A$7602,0),MATCH(EPS!V$2,NoSettings!$C$1:$AG$1,0))</f>
        <v>0</v>
      </c>
      <c r="W794" s="244">
        <f>INDEX(NoSettings!$C$2:$AG$7602,MATCH(EPS!$A794,NoSettings!$A$2:$A$7602,0),MATCH(EPS!W$2,NoSettings!$C$1:$AG$1,0))</f>
        <v>0</v>
      </c>
      <c r="X794" s="244">
        <f>INDEX(NoSettings!$C$2:$AG$7602,MATCH(EPS!$A794,NoSettings!$A$2:$A$7602,0),MATCH(EPS!X$2,NoSettings!$C$1:$AG$1,0))</f>
        <v>0</v>
      </c>
      <c r="Y794" s="244">
        <f>INDEX(NoSettings!$C$2:$AG$7602,MATCH(EPS!$A794,NoSettings!$A$2:$A$7602,0),MATCH(EPS!Y$2,NoSettings!$C$1:$AG$1,0))</f>
        <v>0</v>
      </c>
      <c r="Z794" s="244">
        <f>INDEX(NoSettings!$C$2:$AG$7602,MATCH(EPS!$A794,NoSettings!$A$2:$A$7602,0),MATCH(EPS!Z$2,NoSettings!$C$1:$AG$1,0))</f>
        <v>0</v>
      </c>
      <c r="AA794" s="244">
        <f>INDEX(NoSettings!$C$2:$AG$7602,MATCH(EPS!$A794,NoSettings!$A$2:$A$7602,0),MATCH(EPS!AA$2,NoSettings!$C$1:$AG$1,0))</f>
        <v>0</v>
      </c>
      <c r="AB794" s="244">
        <f>INDEX(NoSettings!$C$2:$AG$7602,MATCH(EPS!$A794,NoSettings!$A$2:$A$7602,0),MATCH(EPS!AB$2,NoSettings!$C$1:$AG$1,0))</f>
        <v>0</v>
      </c>
      <c r="AC794" s="244">
        <f>INDEX(NoSettings!$C$2:$AG$7602,MATCH(EPS!$A794,NoSettings!$A$2:$A$7602,0),MATCH(EPS!AC$2,NoSettings!$C$1:$AG$1,0))</f>
        <v>0</v>
      </c>
      <c r="AD794" s="244">
        <f>INDEX(NoSettings!$C$2:$AG$7602,MATCH(EPS!$A794,NoSettings!$A$2:$A$7602,0),MATCH(EPS!AD$2,NoSettings!$C$1:$AG$1,0))</f>
        <v>0</v>
      </c>
      <c r="AE794" s="244">
        <f>INDEX(NoSettings!$C$2:$AG$7602,MATCH(EPS!$A794,NoSettings!$A$2:$A$7602,0),MATCH(EPS!AE$2,NoSettings!$C$1:$AG$1,0))</f>
        <v>0</v>
      </c>
      <c r="AF794" s="244">
        <f>INDEX(NoSettings!$C$2:$AG$7602,MATCH(EPS!$A794,NoSettings!$A$2:$A$7602,0),MATCH(EPS!AF$2,NoSettings!$C$1:$AG$1,0))</f>
        <v>0</v>
      </c>
      <c r="AG794" s="244">
        <f>INDEX(NoSettings!$C$2:$AG$7602,MATCH(EPS!$A794,NoSettings!$A$2:$A$7602,0),MATCH(EPS!AG$2,NoSettings!$C$1:$AG$1,0))</f>
        <v>0</v>
      </c>
      <c r="AH794" s="244">
        <f>INDEX(NoSettings!$C$2:$AG$7602,MATCH(EPS!$A794,NoSettings!$A$2:$A$7602,0),MATCH(EPS!AH$2,NoSettings!$C$1:$AG$1,0))</f>
        <v>0</v>
      </c>
      <c r="AI794" s="244">
        <f>INDEX(NoSettings!$C$2:$AG$7602,MATCH(EPS!$A794,NoSettings!$A$2:$A$7602,0),MATCH(EPS!AI$2,NoSettings!$C$1:$AG$1,0))</f>
        <v>0</v>
      </c>
      <c r="AJ794" s="244">
        <f>INDEX(NoSettings!$C$2:$AG$7602,MATCH(EPS!$A794,NoSettings!$A$2:$A$7602,0),MATCH(EPS!AJ$2,NoSettings!$C$1:$AG$1,0))</f>
        <v>0</v>
      </c>
      <c r="AK794" s="244">
        <f>INDEX(NoSettings!$C$2:$AG$7602,MATCH(EPS!$A794,NoSettings!$A$2:$A$7602,0),MATCH(EPS!AK$2,NoSettings!$C$1:$AG$1,0))</f>
        <v>0</v>
      </c>
    </row>
    <row r="795" spans="1:37" x14ac:dyDescent="0.3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244">
        <f>INDEX(NoSettings!$C$2:$AG$7602,MATCH(EPS!$A795,NoSettings!$A$2:$A$7602,0),MATCH(EPS!G$2,NoSettings!$C$1:$AG$1,0))</f>
        <v>0</v>
      </c>
      <c r="H795" s="244">
        <f>INDEX(NoSettings!$C$2:$AG$7602,MATCH(EPS!$A795,NoSettings!$A$2:$A$7602,0),MATCH(EPS!H$2,NoSettings!$C$1:$AG$1,0))</f>
        <v>0</v>
      </c>
      <c r="I795" s="244">
        <f>INDEX(NoSettings!$C$2:$AG$7602,MATCH(EPS!$A795,NoSettings!$A$2:$A$7602,0),MATCH(EPS!I$2,NoSettings!$C$1:$AG$1,0))</f>
        <v>0</v>
      </c>
      <c r="J795" s="244">
        <f>INDEX(NoSettings!$C$2:$AG$7602,MATCH(EPS!$A795,NoSettings!$A$2:$A$7602,0),MATCH(EPS!J$2,NoSettings!$C$1:$AG$1,0))</f>
        <v>0</v>
      </c>
      <c r="K795" s="244">
        <f>INDEX(NoSettings!$C$2:$AG$7602,MATCH(EPS!$A795,NoSettings!$A$2:$A$7602,0),MATCH(EPS!K$2,NoSettings!$C$1:$AG$1,0))</f>
        <v>0</v>
      </c>
      <c r="L795" s="244">
        <f>INDEX(NoSettings!$C$2:$AG$7602,MATCH(EPS!$A795,NoSettings!$A$2:$A$7602,0),MATCH(EPS!L$2,NoSettings!$C$1:$AG$1,0))</f>
        <v>0</v>
      </c>
      <c r="M795" s="244">
        <f>INDEX(NoSettings!$C$2:$AG$7602,MATCH(EPS!$A795,NoSettings!$A$2:$A$7602,0),MATCH(EPS!M$2,NoSettings!$C$1:$AG$1,0))</f>
        <v>0</v>
      </c>
      <c r="N795" s="244">
        <f>INDEX(NoSettings!$C$2:$AG$7602,MATCH(EPS!$A795,NoSettings!$A$2:$A$7602,0),MATCH(EPS!N$2,NoSettings!$C$1:$AG$1,0))</f>
        <v>0</v>
      </c>
      <c r="O795" s="244">
        <f>INDEX(NoSettings!$C$2:$AG$7602,MATCH(EPS!$A795,NoSettings!$A$2:$A$7602,0),MATCH(EPS!O$2,NoSettings!$C$1:$AG$1,0))</f>
        <v>0</v>
      </c>
      <c r="P795" s="244">
        <f>INDEX(NoSettings!$C$2:$AG$7602,MATCH(EPS!$A795,NoSettings!$A$2:$A$7602,0),MATCH(EPS!P$2,NoSettings!$C$1:$AG$1,0))</f>
        <v>0</v>
      </c>
      <c r="Q795" s="244">
        <f>INDEX(NoSettings!$C$2:$AG$7602,MATCH(EPS!$A795,NoSettings!$A$2:$A$7602,0),MATCH(EPS!Q$2,NoSettings!$C$1:$AG$1,0))</f>
        <v>0</v>
      </c>
      <c r="R795" s="244">
        <f>INDEX(NoSettings!$C$2:$AG$7602,MATCH(EPS!$A795,NoSettings!$A$2:$A$7602,0),MATCH(EPS!R$2,NoSettings!$C$1:$AG$1,0))</f>
        <v>0</v>
      </c>
      <c r="S795" s="244">
        <f>INDEX(NoSettings!$C$2:$AG$7602,MATCH(EPS!$A795,NoSettings!$A$2:$A$7602,0),MATCH(EPS!S$2,NoSettings!$C$1:$AG$1,0))</f>
        <v>0</v>
      </c>
      <c r="T795" s="244">
        <f>INDEX(NoSettings!$C$2:$AG$7602,MATCH(EPS!$A795,NoSettings!$A$2:$A$7602,0),MATCH(EPS!T$2,NoSettings!$C$1:$AG$1,0))</f>
        <v>0</v>
      </c>
      <c r="U795" s="244">
        <f>INDEX(NoSettings!$C$2:$AG$7602,MATCH(EPS!$A795,NoSettings!$A$2:$A$7602,0),MATCH(EPS!U$2,NoSettings!$C$1:$AG$1,0))</f>
        <v>0</v>
      </c>
      <c r="V795" s="244">
        <f>INDEX(NoSettings!$C$2:$AG$7602,MATCH(EPS!$A795,NoSettings!$A$2:$A$7602,0),MATCH(EPS!V$2,NoSettings!$C$1:$AG$1,0))</f>
        <v>0</v>
      </c>
      <c r="W795" s="244">
        <f>INDEX(NoSettings!$C$2:$AG$7602,MATCH(EPS!$A795,NoSettings!$A$2:$A$7602,0),MATCH(EPS!W$2,NoSettings!$C$1:$AG$1,0))</f>
        <v>0</v>
      </c>
      <c r="X795" s="244">
        <f>INDEX(NoSettings!$C$2:$AG$7602,MATCH(EPS!$A795,NoSettings!$A$2:$A$7602,0),MATCH(EPS!X$2,NoSettings!$C$1:$AG$1,0))</f>
        <v>0</v>
      </c>
      <c r="Y795" s="244">
        <f>INDEX(NoSettings!$C$2:$AG$7602,MATCH(EPS!$A795,NoSettings!$A$2:$A$7602,0),MATCH(EPS!Y$2,NoSettings!$C$1:$AG$1,0))</f>
        <v>0</v>
      </c>
      <c r="Z795" s="244">
        <f>INDEX(NoSettings!$C$2:$AG$7602,MATCH(EPS!$A795,NoSettings!$A$2:$A$7602,0),MATCH(EPS!Z$2,NoSettings!$C$1:$AG$1,0))</f>
        <v>0</v>
      </c>
      <c r="AA795" s="244">
        <f>INDEX(NoSettings!$C$2:$AG$7602,MATCH(EPS!$A795,NoSettings!$A$2:$A$7602,0),MATCH(EPS!AA$2,NoSettings!$C$1:$AG$1,0))</f>
        <v>0</v>
      </c>
      <c r="AB795" s="244">
        <f>INDEX(NoSettings!$C$2:$AG$7602,MATCH(EPS!$A795,NoSettings!$A$2:$A$7602,0),MATCH(EPS!AB$2,NoSettings!$C$1:$AG$1,0))</f>
        <v>0</v>
      </c>
      <c r="AC795" s="244">
        <f>INDEX(NoSettings!$C$2:$AG$7602,MATCH(EPS!$A795,NoSettings!$A$2:$A$7602,0),MATCH(EPS!AC$2,NoSettings!$C$1:$AG$1,0))</f>
        <v>0</v>
      </c>
      <c r="AD795" s="244">
        <f>INDEX(NoSettings!$C$2:$AG$7602,MATCH(EPS!$A795,NoSettings!$A$2:$A$7602,0),MATCH(EPS!AD$2,NoSettings!$C$1:$AG$1,0))</f>
        <v>0</v>
      </c>
      <c r="AE795" s="244">
        <f>INDEX(NoSettings!$C$2:$AG$7602,MATCH(EPS!$A795,NoSettings!$A$2:$A$7602,0),MATCH(EPS!AE$2,NoSettings!$C$1:$AG$1,0))</f>
        <v>0</v>
      </c>
      <c r="AF795" s="244">
        <f>INDEX(NoSettings!$C$2:$AG$7602,MATCH(EPS!$A795,NoSettings!$A$2:$A$7602,0),MATCH(EPS!AF$2,NoSettings!$C$1:$AG$1,0))</f>
        <v>0</v>
      </c>
      <c r="AG795" s="244">
        <f>INDEX(NoSettings!$C$2:$AG$7602,MATCH(EPS!$A795,NoSettings!$A$2:$A$7602,0),MATCH(EPS!AG$2,NoSettings!$C$1:$AG$1,0))</f>
        <v>0</v>
      </c>
      <c r="AH795" s="244">
        <f>INDEX(NoSettings!$C$2:$AG$7602,MATCH(EPS!$A795,NoSettings!$A$2:$A$7602,0),MATCH(EPS!AH$2,NoSettings!$C$1:$AG$1,0))</f>
        <v>0</v>
      </c>
      <c r="AI795" s="244">
        <f>INDEX(NoSettings!$C$2:$AG$7602,MATCH(EPS!$A795,NoSettings!$A$2:$A$7602,0),MATCH(EPS!AI$2,NoSettings!$C$1:$AG$1,0))</f>
        <v>0</v>
      </c>
      <c r="AJ795" s="244">
        <f>INDEX(NoSettings!$C$2:$AG$7602,MATCH(EPS!$A795,NoSettings!$A$2:$A$7602,0),MATCH(EPS!AJ$2,NoSettings!$C$1:$AG$1,0))</f>
        <v>0</v>
      </c>
      <c r="AK795" s="244">
        <f>INDEX(NoSettings!$C$2:$AG$7602,MATCH(EPS!$A795,NoSettings!$A$2:$A$7602,0),MATCH(EPS!AK$2,NoSettings!$C$1:$AG$1,0))</f>
        <v>0</v>
      </c>
    </row>
    <row r="796" spans="1:37" x14ac:dyDescent="0.3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244">
        <f>INDEX(NoSettings!$C$2:$AG$7602,MATCH(EPS!$A796,NoSettings!$A$2:$A$7602,0),MATCH(EPS!G$2,NoSettings!$C$1:$AG$1,0))</f>
        <v>0</v>
      </c>
      <c r="H796" s="244">
        <f>INDEX(NoSettings!$C$2:$AG$7602,MATCH(EPS!$A796,NoSettings!$A$2:$A$7602,0),MATCH(EPS!H$2,NoSettings!$C$1:$AG$1,0))</f>
        <v>0</v>
      </c>
      <c r="I796" s="244">
        <f>INDEX(NoSettings!$C$2:$AG$7602,MATCH(EPS!$A796,NoSettings!$A$2:$A$7602,0),MATCH(EPS!I$2,NoSettings!$C$1:$AG$1,0))</f>
        <v>0</v>
      </c>
      <c r="J796" s="244">
        <f>INDEX(NoSettings!$C$2:$AG$7602,MATCH(EPS!$A796,NoSettings!$A$2:$A$7602,0),MATCH(EPS!J$2,NoSettings!$C$1:$AG$1,0))</f>
        <v>0</v>
      </c>
      <c r="K796" s="244">
        <f>INDEX(NoSettings!$C$2:$AG$7602,MATCH(EPS!$A796,NoSettings!$A$2:$A$7602,0),MATCH(EPS!K$2,NoSettings!$C$1:$AG$1,0))</f>
        <v>0</v>
      </c>
      <c r="L796" s="244">
        <f>INDEX(NoSettings!$C$2:$AG$7602,MATCH(EPS!$A796,NoSettings!$A$2:$A$7602,0),MATCH(EPS!L$2,NoSettings!$C$1:$AG$1,0))</f>
        <v>0</v>
      </c>
      <c r="M796" s="244">
        <f>INDEX(NoSettings!$C$2:$AG$7602,MATCH(EPS!$A796,NoSettings!$A$2:$A$7602,0),MATCH(EPS!M$2,NoSettings!$C$1:$AG$1,0))</f>
        <v>0</v>
      </c>
      <c r="N796" s="244">
        <f>INDEX(NoSettings!$C$2:$AG$7602,MATCH(EPS!$A796,NoSettings!$A$2:$A$7602,0),MATCH(EPS!N$2,NoSettings!$C$1:$AG$1,0))</f>
        <v>0</v>
      </c>
      <c r="O796" s="244">
        <f>INDEX(NoSettings!$C$2:$AG$7602,MATCH(EPS!$A796,NoSettings!$A$2:$A$7602,0),MATCH(EPS!O$2,NoSettings!$C$1:$AG$1,0))</f>
        <v>0</v>
      </c>
      <c r="P796" s="244">
        <f>INDEX(NoSettings!$C$2:$AG$7602,MATCH(EPS!$A796,NoSettings!$A$2:$A$7602,0),MATCH(EPS!P$2,NoSettings!$C$1:$AG$1,0))</f>
        <v>0</v>
      </c>
      <c r="Q796" s="244">
        <f>INDEX(NoSettings!$C$2:$AG$7602,MATCH(EPS!$A796,NoSettings!$A$2:$A$7602,0),MATCH(EPS!Q$2,NoSettings!$C$1:$AG$1,0))</f>
        <v>0</v>
      </c>
      <c r="R796" s="244">
        <f>INDEX(NoSettings!$C$2:$AG$7602,MATCH(EPS!$A796,NoSettings!$A$2:$A$7602,0),MATCH(EPS!R$2,NoSettings!$C$1:$AG$1,0))</f>
        <v>0</v>
      </c>
      <c r="S796" s="244">
        <f>INDEX(NoSettings!$C$2:$AG$7602,MATCH(EPS!$A796,NoSettings!$A$2:$A$7602,0),MATCH(EPS!S$2,NoSettings!$C$1:$AG$1,0))</f>
        <v>0</v>
      </c>
      <c r="T796" s="244">
        <f>INDEX(NoSettings!$C$2:$AG$7602,MATCH(EPS!$A796,NoSettings!$A$2:$A$7602,0),MATCH(EPS!T$2,NoSettings!$C$1:$AG$1,0))</f>
        <v>0</v>
      </c>
      <c r="U796" s="244">
        <f>INDEX(NoSettings!$C$2:$AG$7602,MATCH(EPS!$A796,NoSettings!$A$2:$A$7602,0),MATCH(EPS!U$2,NoSettings!$C$1:$AG$1,0))</f>
        <v>0</v>
      </c>
      <c r="V796" s="244">
        <f>INDEX(NoSettings!$C$2:$AG$7602,MATCH(EPS!$A796,NoSettings!$A$2:$A$7602,0),MATCH(EPS!V$2,NoSettings!$C$1:$AG$1,0))</f>
        <v>0</v>
      </c>
      <c r="W796" s="244">
        <f>INDEX(NoSettings!$C$2:$AG$7602,MATCH(EPS!$A796,NoSettings!$A$2:$A$7602,0),MATCH(EPS!W$2,NoSettings!$C$1:$AG$1,0))</f>
        <v>0</v>
      </c>
      <c r="X796" s="244">
        <f>INDEX(NoSettings!$C$2:$AG$7602,MATCH(EPS!$A796,NoSettings!$A$2:$A$7602,0),MATCH(EPS!X$2,NoSettings!$C$1:$AG$1,0))</f>
        <v>0</v>
      </c>
      <c r="Y796" s="244">
        <f>INDEX(NoSettings!$C$2:$AG$7602,MATCH(EPS!$A796,NoSettings!$A$2:$A$7602,0),MATCH(EPS!Y$2,NoSettings!$C$1:$AG$1,0))</f>
        <v>0</v>
      </c>
      <c r="Z796" s="244">
        <f>INDEX(NoSettings!$C$2:$AG$7602,MATCH(EPS!$A796,NoSettings!$A$2:$A$7602,0),MATCH(EPS!Z$2,NoSettings!$C$1:$AG$1,0))</f>
        <v>0</v>
      </c>
      <c r="AA796" s="244">
        <f>INDEX(NoSettings!$C$2:$AG$7602,MATCH(EPS!$A796,NoSettings!$A$2:$A$7602,0),MATCH(EPS!AA$2,NoSettings!$C$1:$AG$1,0))</f>
        <v>0</v>
      </c>
      <c r="AB796" s="244">
        <f>INDEX(NoSettings!$C$2:$AG$7602,MATCH(EPS!$A796,NoSettings!$A$2:$A$7602,0),MATCH(EPS!AB$2,NoSettings!$C$1:$AG$1,0))</f>
        <v>0</v>
      </c>
      <c r="AC796" s="244">
        <f>INDEX(NoSettings!$C$2:$AG$7602,MATCH(EPS!$A796,NoSettings!$A$2:$A$7602,0),MATCH(EPS!AC$2,NoSettings!$C$1:$AG$1,0))</f>
        <v>0</v>
      </c>
      <c r="AD796" s="244">
        <f>INDEX(NoSettings!$C$2:$AG$7602,MATCH(EPS!$A796,NoSettings!$A$2:$A$7602,0),MATCH(EPS!AD$2,NoSettings!$C$1:$AG$1,0))</f>
        <v>0</v>
      </c>
      <c r="AE796" s="244">
        <f>INDEX(NoSettings!$C$2:$AG$7602,MATCH(EPS!$A796,NoSettings!$A$2:$A$7602,0),MATCH(EPS!AE$2,NoSettings!$C$1:$AG$1,0))</f>
        <v>0</v>
      </c>
      <c r="AF796" s="244">
        <f>INDEX(NoSettings!$C$2:$AG$7602,MATCH(EPS!$A796,NoSettings!$A$2:$A$7602,0),MATCH(EPS!AF$2,NoSettings!$C$1:$AG$1,0))</f>
        <v>0</v>
      </c>
      <c r="AG796" s="244">
        <f>INDEX(NoSettings!$C$2:$AG$7602,MATCH(EPS!$A796,NoSettings!$A$2:$A$7602,0),MATCH(EPS!AG$2,NoSettings!$C$1:$AG$1,0))</f>
        <v>0</v>
      </c>
      <c r="AH796" s="244">
        <f>INDEX(NoSettings!$C$2:$AG$7602,MATCH(EPS!$A796,NoSettings!$A$2:$A$7602,0),MATCH(EPS!AH$2,NoSettings!$C$1:$AG$1,0))</f>
        <v>0</v>
      </c>
      <c r="AI796" s="244">
        <f>INDEX(NoSettings!$C$2:$AG$7602,MATCH(EPS!$A796,NoSettings!$A$2:$A$7602,0),MATCH(EPS!AI$2,NoSettings!$C$1:$AG$1,0))</f>
        <v>0</v>
      </c>
      <c r="AJ796" s="244">
        <f>INDEX(NoSettings!$C$2:$AG$7602,MATCH(EPS!$A796,NoSettings!$A$2:$A$7602,0),MATCH(EPS!AJ$2,NoSettings!$C$1:$AG$1,0))</f>
        <v>0</v>
      </c>
      <c r="AK796" s="244">
        <f>INDEX(NoSettings!$C$2:$AG$7602,MATCH(EPS!$A796,NoSettings!$A$2:$A$7602,0),MATCH(EPS!AK$2,NoSettings!$C$1:$AG$1,0))</f>
        <v>0</v>
      </c>
    </row>
    <row r="797" spans="1:37" x14ac:dyDescent="0.3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244">
        <f>INDEX(NoSettings!$C$2:$AG$7602,MATCH(EPS!$A797,NoSettings!$A$2:$A$7602,0),MATCH(EPS!G$2,NoSettings!$C$1:$AG$1,0))</f>
        <v>0</v>
      </c>
      <c r="H797" s="244">
        <f>INDEX(NoSettings!$C$2:$AG$7602,MATCH(EPS!$A797,NoSettings!$A$2:$A$7602,0),MATCH(EPS!H$2,NoSettings!$C$1:$AG$1,0))</f>
        <v>0</v>
      </c>
      <c r="I797" s="244">
        <f>INDEX(NoSettings!$C$2:$AG$7602,MATCH(EPS!$A797,NoSettings!$A$2:$A$7602,0),MATCH(EPS!I$2,NoSettings!$C$1:$AG$1,0))</f>
        <v>0</v>
      </c>
      <c r="J797" s="244">
        <f>INDEX(NoSettings!$C$2:$AG$7602,MATCH(EPS!$A797,NoSettings!$A$2:$A$7602,0),MATCH(EPS!J$2,NoSettings!$C$1:$AG$1,0))</f>
        <v>0</v>
      </c>
      <c r="K797" s="244">
        <f>INDEX(NoSettings!$C$2:$AG$7602,MATCH(EPS!$A797,NoSettings!$A$2:$A$7602,0),MATCH(EPS!K$2,NoSettings!$C$1:$AG$1,0))</f>
        <v>0</v>
      </c>
      <c r="L797" s="244">
        <f>INDEX(NoSettings!$C$2:$AG$7602,MATCH(EPS!$A797,NoSettings!$A$2:$A$7602,0),MATCH(EPS!L$2,NoSettings!$C$1:$AG$1,0))</f>
        <v>0</v>
      </c>
      <c r="M797" s="244">
        <f>INDEX(NoSettings!$C$2:$AG$7602,MATCH(EPS!$A797,NoSettings!$A$2:$A$7602,0),MATCH(EPS!M$2,NoSettings!$C$1:$AG$1,0))</f>
        <v>0</v>
      </c>
      <c r="N797" s="244">
        <f>INDEX(NoSettings!$C$2:$AG$7602,MATCH(EPS!$A797,NoSettings!$A$2:$A$7602,0),MATCH(EPS!N$2,NoSettings!$C$1:$AG$1,0))</f>
        <v>0</v>
      </c>
      <c r="O797" s="244">
        <f>INDEX(NoSettings!$C$2:$AG$7602,MATCH(EPS!$A797,NoSettings!$A$2:$A$7602,0),MATCH(EPS!O$2,NoSettings!$C$1:$AG$1,0))</f>
        <v>0</v>
      </c>
      <c r="P797" s="244">
        <f>INDEX(NoSettings!$C$2:$AG$7602,MATCH(EPS!$A797,NoSettings!$A$2:$A$7602,0),MATCH(EPS!P$2,NoSettings!$C$1:$AG$1,0))</f>
        <v>0</v>
      </c>
      <c r="Q797" s="244">
        <f>INDEX(NoSettings!$C$2:$AG$7602,MATCH(EPS!$A797,NoSettings!$A$2:$A$7602,0),MATCH(EPS!Q$2,NoSettings!$C$1:$AG$1,0))</f>
        <v>0</v>
      </c>
      <c r="R797" s="244">
        <f>INDEX(NoSettings!$C$2:$AG$7602,MATCH(EPS!$A797,NoSettings!$A$2:$A$7602,0),MATCH(EPS!R$2,NoSettings!$C$1:$AG$1,0))</f>
        <v>0</v>
      </c>
      <c r="S797" s="244">
        <f>INDEX(NoSettings!$C$2:$AG$7602,MATCH(EPS!$A797,NoSettings!$A$2:$A$7602,0),MATCH(EPS!S$2,NoSettings!$C$1:$AG$1,0))</f>
        <v>0</v>
      </c>
      <c r="T797" s="244">
        <f>INDEX(NoSettings!$C$2:$AG$7602,MATCH(EPS!$A797,NoSettings!$A$2:$A$7602,0),MATCH(EPS!T$2,NoSettings!$C$1:$AG$1,0))</f>
        <v>0</v>
      </c>
      <c r="U797" s="244">
        <f>INDEX(NoSettings!$C$2:$AG$7602,MATCH(EPS!$A797,NoSettings!$A$2:$A$7602,0),MATCH(EPS!U$2,NoSettings!$C$1:$AG$1,0))</f>
        <v>0</v>
      </c>
      <c r="V797" s="244">
        <f>INDEX(NoSettings!$C$2:$AG$7602,MATCH(EPS!$A797,NoSettings!$A$2:$A$7602,0),MATCH(EPS!V$2,NoSettings!$C$1:$AG$1,0))</f>
        <v>0</v>
      </c>
      <c r="W797" s="244">
        <f>INDEX(NoSettings!$C$2:$AG$7602,MATCH(EPS!$A797,NoSettings!$A$2:$A$7602,0),MATCH(EPS!W$2,NoSettings!$C$1:$AG$1,0))</f>
        <v>0</v>
      </c>
      <c r="X797" s="244">
        <f>INDEX(NoSettings!$C$2:$AG$7602,MATCH(EPS!$A797,NoSettings!$A$2:$A$7602,0),MATCH(EPS!X$2,NoSettings!$C$1:$AG$1,0))</f>
        <v>0</v>
      </c>
      <c r="Y797" s="244">
        <f>INDEX(NoSettings!$C$2:$AG$7602,MATCH(EPS!$A797,NoSettings!$A$2:$A$7602,0),MATCH(EPS!Y$2,NoSettings!$C$1:$AG$1,0))</f>
        <v>0</v>
      </c>
      <c r="Z797" s="244">
        <f>INDEX(NoSettings!$C$2:$AG$7602,MATCH(EPS!$A797,NoSettings!$A$2:$A$7602,0),MATCH(EPS!Z$2,NoSettings!$C$1:$AG$1,0))</f>
        <v>0</v>
      </c>
      <c r="AA797" s="244">
        <f>INDEX(NoSettings!$C$2:$AG$7602,MATCH(EPS!$A797,NoSettings!$A$2:$A$7602,0),MATCH(EPS!AA$2,NoSettings!$C$1:$AG$1,0))</f>
        <v>0</v>
      </c>
      <c r="AB797" s="244">
        <f>INDEX(NoSettings!$C$2:$AG$7602,MATCH(EPS!$A797,NoSettings!$A$2:$A$7602,0),MATCH(EPS!AB$2,NoSettings!$C$1:$AG$1,0))</f>
        <v>0</v>
      </c>
      <c r="AC797" s="244">
        <f>INDEX(NoSettings!$C$2:$AG$7602,MATCH(EPS!$A797,NoSettings!$A$2:$A$7602,0),MATCH(EPS!AC$2,NoSettings!$C$1:$AG$1,0))</f>
        <v>0</v>
      </c>
      <c r="AD797" s="244">
        <f>INDEX(NoSettings!$C$2:$AG$7602,MATCH(EPS!$A797,NoSettings!$A$2:$A$7602,0),MATCH(EPS!AD$2,NoSettings!$C$1:$AG$1,0))</f>
        <v>0</v>
      </c>
      <c r="AE797" s="244">
        <f>INDEX(NoSettings!$C$2:$AG$7602,MATCH(EPS!$A797,NoSettings!$A$2:$A$7602,0),MATCH(EPS!AE$2,NoSettings!$C$1:$AG$1,0))</f>
        <v>0</v>
      </c>
      <c r="AF797" s="244">
        <f>INDEX(NoSettings!$C$2:$AG$7602,MATCH(EPS!$A797,NoSettings!$A$2:$A$7602,0),MATCH(EPS!AF$2,NoSettings!$C$1:$AG$1,0))</f>
        <v>0</v>
      </c>
      <c r="AG797" s="244">
        <f>INDEX(NoSettings!$C$2:$AG$7602,MATCH(EPS!$A797,NoSettings!$A$2:$A$7602,0),MATCH(EPS!AG$2,NoSettings!$C$1:$AG$1,0))</f>
        <v>0</v>
      </c>
      <c r="AH797" s="244">
        <f>INDEX(NoSettings!$C$2:$AG$7602,MATCH(EPS!$A797,NoSettings!$A$2:$A$7602,0),MATCH(EPS!AH$2,NoSettings!$C$1:$AG$1,0))</f>
        <v>0</v>
      </c>
      <c r="AI797" s="244">
        <f>INDEX(NoSettings!$C$2:$AG$7602,MATCH(EPS!$A797,NoSettings!$A$2:$A$7602,0),MATCH(EPS!AI$2,NoSettings!$C$1:$AG$1,0))</f>
        <v>0</v>
      </c>
      <c r="AJ797" s="244">
        <f>INDEX(NoSettings!$C$2:$AG$7602,MATCH(EPS!$A797,NoSettings!$A$2:$A$7602,0),MATCH(EPS!AJ$2,NoSettings!$C$1:$AG$1,0))</f>
        <v>0</v>
      </c>
      <c r="AK797" s="244">
        <f>INDEX(NoSettings!$C$2:$AG$7602,MATCH(EPS!$A797,NoSettings!$A$2:$A$7602,0),MATCH(EPS!AK$2,NoSettings!$C$1:$AG$1,0))</f>
        <v>0</v>
      </c>
    </row>
    <row r="798" spans="1:37" x14ac:dyDescent="0.3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244">
        <f>INDEX(NoSettings!$C$2:$AG$7602,MATCH(EPS!$A798,NoSettings!$A$2:$A$7602,0),MATCH(EPS!G$2,NoSettings!$C$1:$AG$1,0))</f>
        <v>0</v>
      </c>
      <c r="H798" s="244">
        <f>INDEX(NoSettings!$C$2:$AG$7602,MATCH(EPS!$A798,NoSettings!$A$2:$A$7602,0),MATCH(EPS!H$2,NoSettings!$C$1:$AG$1,0))</f>
        <v>0</v>
      </c>
      <c r="I798" s="244">
        <f>INDEX(NoSettings!$C$2:$AG$7602,MATCH(EPS!$A798,NoSettings!$A$2:$A$7602,0),MATCH(EPS!I$2,NoSettings!$C$1:$AG$1,0))</f>
        <v>0</v>
      </c>
      <c r="J798" s="244">
        <f>INDEX(NoSettings!$C$2:$AG$7602,MATCH(EPS!$A798,NoSettings!$A$2:$A$7602,0),MATCH(EPS!J$2,NoSettings!$C$1:$AG$1,0))</f>
        <v>0</v>
      </c>
      <c r="K798" s="244">
        <f>INDEX(NoSettings!$C$2:$AG$7602,MATCH(EPS!$A798,NoSettings!$A$2:$A$7602,0),MATCH(EPS!K$2,NoSettings!$C$1:$AG$1,0))</f>
        <v>0</v>
      </c>
      <c r="L798" s="244">
        <f>INDEX(NoSettings!$C$2:$AG$7602,MATCH(EPS!$A798,NoSettings!$A$2:$A$7602,0),MATCH(EPS!L$2,NoSettings!$C$1:$AG$1,0))</f>
        <v>0</v>
      </c>
      <c r="M798" s="244">
        <f>INDEX(NoSettings!$C$2:$AG$7602,MATCH(EPS!$A798,NoSettings!$A$2:$A$7602,0),MATCH(EPS!M$2,NoSettings!$C$1:$AG$1,0))</f>
        <v>0</v>
      </c>
      <c r="N798" s="244">
        <f>INDEX(NoSettings!$C$2:$AG$7602,MATCH(EPS!$A798,NoSettings!$A$2:$A$7602,0),MATCH(EPS!N$2,NoSettings!$C$1:$AG$1,0))</f>
        <v>0</v>
      </c>
      <c r="O798" s="244">
        <f>INDEX(NoSettings!$C$2:$AG$7602,MATCH(EPS!$A798,NoSettings!$A$2:$A$7602,0),MATCH(EPS!O$2,NoSettings!$C$1:$AG$1,0))</f>
        <v>0</v>
      </c>
      <c r="P798" s="244">
        <f>INDEX(NoSettings!$C$2:$AG$7602,MATCH(EPS!$A798,NoSettings!$A$2:$A$7602,0),MATCH(EPS!P$2,NoSettings!$C$1:$AG$1,0))</f>
        <v>0</v>
      </c>
      <c r="Q798" s="244">
        <f>INDEX(NoSettings!$C$2:$AG$7602,MATCH(EPS!$A798,NoSettings!$A$2:$A$7602,0),MATCH(EPS!Q$2,NoSettings!$C$1:$AG$1,0))</f>
        <v>0</v>
      </c>
      <c r="R798" s="244">
        <f>INDEX(NoSettings!$C$2:$AG$7602,MATCH(EPS!$A798,NoSettings!$A$2:$A$7602,0),MATCH(EPS!R$2,NoSettings!$C$1:$AG$1,0))</f>
        <v>0</v>
      </c>
      <c r="S798" s="244">
        <f>INDEX(NoSettings!$C$2:$AG$7602,MATCH(EPS!$A798,NoSettings!$A$2:$A$7602,0),MATCH(EPS!S$2,NoSettings!$C$1:$AG$1,0))</f>
        <v>0</v>
      </c>
      <c r="T798" s="244">
        <f>INDEX(NoSettings!$C$2:$AG$7602,MATCH(EPS!$A798,NoSettings!$A$2:$A$7602,0),MATCH(EPS!T$2,NoSettings!$C$1:$AG$1,0))</f>
        <v>0</v>
      </c>
      <c r="U798" s="244">
        <f>INDEX(NoSettings!$C$2:$AG$7602,MATCH(EPS!$A798,NoSettings!$A$2:$A$7602,0),MATCH(EPS!U$2,NoSettings!$C$1:$AG$1,0))</f>
        <v>0</v>
      </c>
      <c r="V798" s="244">
        <f>INDEX(NoSettings!$C$2:$AG$7602,MATCH(EPS!$A798,NoSettings!$A$2:$A$7602,0),MATCH(EPS!V$2,NoSettings!$C$1:$AG$1,0))</f>
        <v>0</v>
      </c>
      <c r="W798" s="244">
        <f>INDEX(NoSettings!$C$2:$AG$7602,MATCH(EPS!$A798,NoSettings!$A$2:$A$7602,0),MATCH(EPS!W$2,NoSettings!$C$1:$AG$1,0))</f>
        <v>0</v>
      </c>
      <c r="X798" s="244">
        <f>INDEX(NoSettings!$C$2:$AG$7602,MATCH(EPS!$A798,NoSettings!$A$2:$A$7602,0),MATCH(EPS!X$2,NoSettings!$C$1:$AG$1,0))</f>
        <v>0</v>
      </c>
      <c r="Y798" s="244">
        <f>INDEX(NoSettings!$C$2:$AG$7602,MATCH(EPS!$A798,NoSettings!$A$2:$A$7602,0),MATCH(EPS!Y$2,NoSettings!$C$1:$AG$1,0))</f>
        <v>0</v>
      </c>
      <c r="Z798" s="244">
        <f>INDEX(NoSettings!$C$2:$AG$7602,MATCH(EPS!$A798,NoSettings!$A$2:$A$7602,0),MATCH(EPS!Z$2,NoSettings!$C$1:$AG$1,0))</f>
        <v>0</v>
      </c>
      <c r="AA798" s="244">
        <f>INDEX(NoSettings!$C$2:$AG$7602,MATCH(EPS!$A798,NoSettings!$A$2:$A$7602,0),MATCH(EPS!AA$2,NoSettings!$C$1:$AG$1,0))</f>
        <v>0</v>
      </c>
      <c r="AB798" s="244">
        <f>INDEX(NoSettings!$C$2:$AG$7602,MATCH(EPS!$A798,NoSettings!$A$2:$A$7602,0),MATCH(EPS!AB$2,NoSettings!$C$1:$AG$1,0))</f>
        <v>0</v>
      </c>
      <c r="AC798" s="244">
        <f>INDEX(NoSettings!$C$2:$AG$7602,MATCH(EPS!$A798,NoSettings!$A$2:$A$7602,0),MATCH(EPS!AC$2,NoSettings!$C$1:$AG$1,0))</f>
        <v>0</v>
      </c>
      <c r="AD798" s="244">
        <f>INDEX(NoSettings!$C$2:$AG$7602,MATCH(EPS!$A798,NoSettings!$A$2:$A$7602,0),MATCH(EPS!AD$2,NoSettings!$C$1:$AG$1,0))</f>
        <v>0</v>
      </c>
      <c r="AE798" s="244">
        <f>INDEX(NoSettings!$C$2:$AG$7602,MATCH(EPS!$A798,NoSettings!$A$2:$A$7602,0),MATCH(EPS!AE$2,NoSettings!$C$1:$AG$1,0))</f>
        <v>0</v>
      </c>
      <c r="AF798" s="244">
        <f>INDEX(NoSettings!$C$2:$AG$7602,MATCH(EPS!$A798,NoSettings!$A$2:$A$7602,0),MATCH(EPS!AF$2,NoSettings!$C$1:$AG$1,0))</f>
        <v>0</v>
      </c>
      <c r="AG798" s="244">
        <f>INDEX(NoSettings!$C$2:$AG$7602,MATCH(EPS!$A798,NoSettings!$A$2:$A$7602,0),MATCH(EPS!AG$2,NoSettings!$C$1:$AG$1,0))</f>
        <v>0</v>
      </c>
      <c r="AH798" s="244">
        <f>INDEX(NoSettings!$C$2:$AG$7602,MATCH(EPS!$A798,NoSettings!$A$2:$A$7602,0),MATCH(EPS!AH$2,NoSettings!$C$1:$AG$1,0))</f>
        <v>0</v>
      </c>
      <c r="AI798" s="244">
        <f>INDEX(NoSettings!$C$2:$AG$7602,MATCH(EPS!$A798,NoSettings!$A$2:$A$7602,0),MATCH(EPS!AI$2,NoSettings!$C$1:$AG$1,0))</f>
        <v>0</v>
      </c>
      <c r="AJ798" s="244">
        <f>INDEX(NoSettings!$C$2:$AG$7602,MATCH(EPS!$A798,NoSettings!$A$2:$A$7602,0),MATCH(EPS!AJ$2,NoSettings!$C$1:$AG$1,0))</f>
        <v>0</v>
      </c>
      <c r="AK798" s="244">
        <f>INDEX(NoSettings!$C$2:$AG$7602,MATCH(EPS!$A798,NoSettings!$A$2:$A$7602,0),MATCH(EPS!AK$2,NoSettings!$C$1:$AG$1,0))</f>
        <v>0</v>
      </c>
    </row>
    <row r="799" spans="1:37" x14ac:dyDescent="0.3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244">
        <f>INDEX(NoSettings!$C$2:$AG$7602,MATCH(EPS!$A799,NoSettings!$A$2:$A$7602,0),MATCH(EPS!G$2,NoSettings!$C$1:$AG$1,0))</f>
        <v>0</v>
      </c>
      <c r="H799" s="244">
        <f>INDEX(NoSettings!$C$2:$AG$7602,MATCH(EPS!$A799,NoSettings!$A$2:$A$7602,0),MATCH(EPS!H$2,NoSettings!$C$1:$AG$1,0))</f>
        <v>0</v>
      </c>
      <c r="I799" s="244">
        <f>INDEX(NoSettings!$C$2:$AG$7602,MATCH(EPS!$A799,NoSettings!$A$2:$A$7602,0),MATCH(EPS!I$2,NoSettings!$C$1:$AG$1,0))</f>
        <v>0</v>
      </c>
      <c r="J799" s="244">
        <f>INDEX(NoSettings!$C$2:$AG$7602,MATCH(EPS!$A799,NoSettings!$A$2:$A$7602,0),MATCH(EPS!J$2,NoSettings!$C$1:$AG$1,0))</f>
        <v>0</v>
      </c>
      <c r="K799" s="244">
        <f>INDEX(NoSettings!$C$2:$AG$7602,MATCH(EPS!$A799,NoSettings!$A$2:$A$7602,0),MATCH(EPS!K$2,NoSettings!$C$1:$AG$1,0))</f>
        <v>0</v>
      </c>
      <c r="L799" s="244">
        <f>INDEX(NoSettings!$C$2:$AG$7602,MATCH(EPS!$A799,NoSettings!$A$2:$A$7602,0),MATCH(EPS!L$2,NoSettings!$C$1:$AG$1,0))</f>
        <v>0</v>
      </c>
      <c r="M799" s="244">
        <f>INDEX(NoSettings!$C$2:$AG$7602,MATCH(EPS!$A799,NoSettings!$A$2:$A$7602,0),MATCH(EPS!M$2,NoSettings!$C$1:$AG$1,0))</f>
        <v>0</v>
      </c>
      <c r="N799" s="244">
        <f>INDEX(NoSettings!$C$2:$AG$7602,MATCH(EPS!$A799,NoSettings!$A$2:$A$7602,0),MATCH(EPS!N$2,NoSettings!$C$1:$AG$1,0))</f>
        <v>0</v>
      </c>
      <c r="O799" s="244">
        <f>INDEX(NoSettings!$C$2:$AG$7602,MATCH(EPS!$A799,NoSettings!$A$2:$A$7602,0),MATCH(EPS!O$2,NoSettings!$C$1:$AG$1,0))</f>
        <v>0</v>
      </c>
      <c r="P799" s="244">
        <f>INDEX(NoSettings!$C$2:$AG$7602,MATCH(EPS!$A799,NoSettings!$A$2:$A$7602,0),MATCH(EPS!P$2,NoSettings!$C$1:$AG$1,0))</f>
        <v>0</v>
      </c>
      <c r="Q799" s="244">
        <f>INDEX(NoSettings!$C$2:$AG$7602,MATCH(EPS!$A799,NoSettings!$A$2:$A$7602,0),MATCH(EPS!Q$2,NoSettings!$C$1:$AG$1,0))</f>
        <v>0</v>
      </c>
      <c r="R799" s="244">
        <f>INDEX(NoSettings!$C$2:$AG$7602,MATCH(EPS!$A799,NoSettings!$A$2:$A$7602,0),MATCH(EPS!R$2,NoSettings!$C$1:$AG$1,0))</f>
        <v>0</v>
      </c>
      <c r="S799" s="244">
        <f>INDEX(NoSettings!$C$2:$AG$7602,MATCH(EPS!$A799,NoSettings!$A$2:$A$7602,0),MATCH(EPS!S$2,NoSettings!$C$1:$AG$1,0))</f>
        <v>0</v>
      </c>
      <c r="T799" s="244">
        <f>INDEX(NoSettings!$C$2:$AG$7602,MATCH(EPS!$A799,NoSettings!$A$2:$A$7602,0),MATCH(EPS!T$2,NoSettings!$C$1:$AG$1,0))</f>
        <v>0</v>
      </c>
      <c r="U799" s="244">
        <f>INDEX(NoSettings!$C$2:$AG$7602,MATCH(EPS!$A799,NoSettings!$A$2:$A$7602,0),MATCH(EPS!U$2,NoSettings!$C$1:$AG$1,0))</f>
        <v>0</v>
      </c>
      <c r="V799" s="244">
        <f>INDEX(NoSettings!$C$2:$AG$7602,MATCH(EPS!$A799,NoSettings!$A$2:$A$7602,0),MATCH(EPS!V$2,NoSettings!$C$1:$AG$1,0))</f>
        <v>0</v>
      </c>
      <c r="W799" s="244">
        <f>INDEX(NoSettings!$C$2:$AG$7602,MATCH(EPS!$A799,NoSettings!$A$2:$A$7602,0),MATCH(EPS!W$2,NoSettings!$C$1:$AG$1,0))</f>
        <v>0</v>
      </c>
      <c r="X799" s="244">
        <f>INDEX(NoSettings!$C$2:$AG$7602,MATCH(EPS!$A799,NoSettings!$A$2:$A$7602,0),MATCH(EPS!X$2,NoSettings!$C$1:$AG$1,0))</f>
        <v>0</v>
      </c>
      <c r="Y799" s="244">
        <f>INDEX(NoSettings!$C$2:$AG$7602,MATCH(EPS!$A799,NoSettings!$A$2:$A$7602,0),MATCH(EPS!Y$2,NoSettings!$C$1:$AG$1,0))</f>
        <v>0</v>
      </c>
      <c r="Z799" s="244">
        <f>INDEX(NoSettings!$C$2:$AG$7602,MATCH(EPS!$A799,NoSettings!$A$2:$A$7602,0),MATCH(EPS!Z$2,NoSettings!$C$1:$AG$1,0))</f>
        <v>0</v>
      </c>
      <c r="AA799" s="244">
        <f>INDEX(NoSettings!$C$2:$AG$7602,MATCH(EPS!$A799,NoSettings!$A$2:$A$7602,0),MATCH(EPS!AA$2,NoSettings!$C$1:$AG$1,0))</f>
        <v>0</v>
      </c>
      <c r="AB799" s="244">
        <f>INDEX(NoSettings!$C$2:$AG$7602,MATCH(EPS!$A799,NoSettings!$A$2:$A$7602,0),MATCH(EPS!AB$2,NoSettings!$C$1:$AG$1,0))</f>
        <v>0</v>
      </c>
      <c r="AC799" s="244">
        <f>INDEX(NoSettings!$C$2:$AG$7602,MATCH(EPS!$A799,NoSettings!$A$2:$A$7602,0),MATCH(EPS!AC$2,NoSettings!$C$1:$AG$1,0))</f>
        <v>0</v>
      </c>
      <c r="AD799" s="244">
        <f>INDEX(NoSettings!$C$2:$AG$7602,MATCH(EPS!$A799,NoSettings!$A$2:$A$7602,0),MATCH(EPS!AD$2,NoSettings!$C$1:$AG$1,0))</f>
        <v>0</v>
      </c>
      <c r="AE799" s="244">
        <f>INDEX(NoSettings!$C$2:$AG$7602,MATCH(EPS!$A799,NoSettings!$A$2:$A$7602,0),MATCH(EPS!AE$2,NoSettings!$C$1:$AG$1,0))</f>
        <v>0</v>
      </c>
      <c r="AF799" s="244">
        <f>INDEX(NoSettings!$C$2:$AG$7602,MATCH(EPS!$A799,NoSettings!$A$2:$A$7602,0),MATCH(EPS!AF$2,NoSettings!$C$1:$AG$1,0))</f>
        <v>0</v>
      </c>
      <c r="AG799" s="244">
        <f>INDEX(NoSettings!$C$2:$AG$7602,MATCH(EPS!$A799,NoSettings!$A$2:$A$7602,0),MATCH(EPS!AG$2,NoSettings!$C$1:$AG$1,0))</f>
        <v>0</v>
      </c>
      <c r="AH799" s="244">
        <f>INDEX(NoSettings!$C$2:$AG$7602,MATCH(EPS!$A799,NoSettings!$A$2:$A$7602,0),MATCH(EPS!AH$2,NoSettings!$C$1:$AG$1,0))</f>
        <v>0</v>
      </c>
      <c r="AI799" s="244">
        <f>INDEX(NoSettings!$C$2:$AG$7602,MATCH(EPS!$A799,NoSettings!$A$2:$A$7602,0),MATCH(EPS!AI$2,NoSettings!$C$1:$AG$1,0))</f>
        <v>0</v>
      </c>
      <c r="AJ799" s="244">
        <f>INDEX(NoSettings!$C$2:$AG$7602,MATCH(EPS!$A799,NoSettings!$A$2:$A$7602,0),MATCH(EPS!AJ$2,NoSettings!$C$1:$AG$1,0))</f>
        <v>0</v>
      </c>
      <c r="AK799" s="244">
        <f>INDEX(NoSettings!$C$2:$AG$7602,MATCH(EPS!$A799,NoSettings!$A$2:$A$7602,0),MATCH(EPS!AK$2,NoSettings!$C$1:$AG$1,0))</f>
        <v>0</v>
      </c>
    </row>
    <row r="800" spans="1:37" x14ac:dyDescent="0.3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244">
        <f>INDEX(NoSettings!$C$2:$AG$7602,MATCH(EPS!$A800,NoSettings!$A$2:$A$7602,0),MATCH(EPS!G$2,NoSettings!$C$1:$AG$1,0))</f>
        <v>0</v>
      </c>
      <c r="H800" s="244">
        <f>INDEX(NoSettings!$C$2:$AG$7602,MATCH(EPS!$A800,NoSettings!$A$2:$A$7602,0),MATCH(EPS!H$2,NoSettings!$C$1:$AG$1,0))</f>
        <v>0</v>
      </c>
      <c r="I800" s="244">
        <f>INDEX(NoSettings!$C$2:$AG$7602,MATCH(EPS!$A800,NoSettings!$A$2:$A$7602,0),MATCH(EPS!I$2,NoSettings!$C$1:$AG$1,0))</f>
        <v>0</v>
      </c>
      <c r="J800" s="244">
        <f>INDEX(NoSettings!$C$2:$AG$7602,MATCH(EPS!$A800,NoSettings!$A$2:$A$7602,0),MATCH(EPS!J$2,NoSettings!$C$1:$AG$1,0))</f>
        <v>0</v>
      </c>
      <c r="K800" s="244">
        <f>INDEX(NoSettings!$C$2:$AG$7602,MATCH(EPS!$A800,NoSettings!$A$2:$A$7602,0),MATCH(EPS!K$2,NoSettings!$C$1:$AG$1,0))</f>
        <v>0</v>
      </c>
      <c r="L800" s="244">
        <f>INDEX(NoSettings!$C$2:$AG$7602,MATCH(EPS!$A800,NoSettings!$A$2:$A$7602,0),MATCH(EPS!L$2,NoSettings!$C$1:$AG$1,0))</f>
        <v>0</v>
      </c>
      <c r="M800" s="244">
        <f>INDEX(NoSettings!$C$2:$AG$7602,MATCH(EPS!$A800,NoSettings!$A$2:$A$7602,0),MATCH(EPS!M$2,NoSettings!$C$1:$AG$1,0))</f>
        <v>0</v>
      </c>
      <c r="N800" s="244">
        <f>INDEX(NoSettings!$C$2:$AG$7602,MATCH(EPS!$A800,NoSettings!$A$2:$A$7602,0),MATCH(EPS!N$2,NoSettings!$C$1:$AG$1,0))</f>
        <v>0</v>
      </c>
      <c r="O800" s="244">
        <f>INDEX(NoSettings!$C$2:$AG$7602,MATCH(EPS!$A800,NoSettings!$A$2:$A$7602,0),MATCH(EPS!O$2,NoSettings!$C$1:$AG$1,0))</f>
        <v>0</v>
      </c>
      <c r="P800" s="244">
        <f>INDEX(NoSettings!$C$2:$AG$7602,MATCH(EPS!$A800,NoSettings!$A$2:$A$7602,0),MATCH(EPS!P$2,NoSettings!$C$1:$AG$1,0))</f>
        <v>0</v>
      </c>
      <c r="Q800" s="244">
        <f>INDEX(NoSettings!$C$2:$AG$7602,MATCH(EPS!$A800,NoSettings!$A$2:$A$7602,0),MATCH(EPS!Q$2,NoSettings!$C$1:$AG$1,0))</f>
        <v>0</v>
      </c>
      <c r="R800" s="244">
        <f>INDEX(NoSettings!$C$2:$AG$7602,MATCH(EPS!$A800,NoSettings!$A$2:$A$7602,0),MATCH(EPS!R$2,NoSettings!$C$1:$AG$1,0))</f>
        <v>0</v>
      </c>
      <c r="S800" s="244">
        <f>INDEX(NoSettings!$C$2:$AG$7602,MATCH(EPS!$A800,NoSettings!$A$2:$A$7602,0),MATCH(EPS!S$2,NoSettings!$C$1:$AG$1,0))</f>
        <v>0</v>
      </c>
      <c r="T800" s="244">
        <f>INDEX(NoSettings!$C$2:$AG$7602,MATCH(EPS!$A800,NoSettings!$A$2:$A$7602,0),MATCH(EPS!T$2,NoSettings!$C$1:$AG$1,0))</f>
        <v>0</v>
      </c>
      <c r="U800" s="244">
        <f>INDEX(NoSettings!$C$2:$AG$7602,MATCH(EPS!$A800,NoSettings!$A$2:$A$7602,0),MATCH(EPS!U$2,NoSettings!$C$1:$AG$1,0))</f>
        <v>0</v>
      </c>
      <c r="V800" s="244">
        <f>INDEX(NoSettings!$C$2:$AG$7602,MATCH(EPS!$A800,NoSettings!$A$2:$A$7602,0),MATCH(EPS!V$2,NoSettings!$C$1:$AG$1,0))</f>
        <v>0</v>
      </c>
      <c r="W800" s="244">
        <f>INDEX(NoSettings!$C$2:$AG$7602,MATCH(EPS!$A800,NoSettings!$A$2:$A$7602,0),MATCH(EPS!W$2,NoSettings!$C$1:$AG$1,0))</f>
        <v>0</v>
      </c>
      <c r="X800" s="244">
        <f>INDEX(NoSettings!$C$2:$AG$7602,MATCH(EPS!$A800,NoSettings!$A$2:$A$7602,0),MATCH(EPS!X$2,NoSettings!$C$1:$AG$1,0))</f>
        <v>0</v>
      </c>
      <c r="Y800" s="244">
        <f>INDEX(NoSettings!$C$2:$AG$7602,MATCH(EPS!$A800,NoSettings!$A$2:$A$7602,0),MATCH(EPS!Y$2,NoSettings!$C$1:$AG$1,0))</f>
        <v>0</v>
      </c>
      <c r="Z800" s="244">
        <f>INDEX(NoSettings!$C$2:$AG$7602,MATCH(EPS!$A800,NoSettings!$A$2:$A$7602,0),MATCH(EPS!Z$2,NoSettings!$C$1:$AG$1,0))</f>
        <v>0</v>
      </c>
      <c r="AA800" s="244">
        <f>INDEX(NoSettings!$C$2:$AG$7602,MATCH(EPS!$A800,NoSettings!$A$2:$A$7602,0),MATCH(EPS!AA$2,NoSettings!$C$1:$AG$1,0))</f>
        <v>0</v>
      </c>
      <c r="AB800" s="244">
        <f>INDEX(NoSettings!$C$2:$AG$7602,MATCH(EPS!$A800,NoSettings!$A$2:$A$7602,0),MATCH(EPS!AB$2,NoSettings!$C$1:$AG$1,0))</f>
        <v>0</v>
      </c>
      <c r="AC800" s="244">
        <f>INDEX(NoSettings!$C$2:$AG$7602,MATCH(EPS!$A800,NoSettings!$A$2:$A$7602,0),MATCH(EPS!AC$2,NoSettings!$C$1:$AG$1,0))</f>
        <v>0</v>
      </c>
      <c r="AD800" s="244">
        <f>INDEX(NoSettings!$C$2:$AG$7602,MATCH(EPS!$A800,NoSettings!$A$2:$A$7602,0),MATCH(EPS!AD$2,NoSettings!$C$1:$AG$1,0))</f>
        <v>0</v>
      </c>
      <c r="AE800" s="244">
        <f>INDEX(NoSettings!$C$2:$AG$7602,MATCH(EPS!$A800,NoSettings!$A$2:$A$7602,0),MATCH(EPS!AE$2,NoSettings!$C$1:$AG$1,0))</f>
        <v>0</v>
      </c>
      <c r="AF800" s="244">
        <f>INDEX(NoSettings!$C$2:$AG$7602,MATCH(EPS!$A800,NoSettings!$A$2:$A$7602,0),MATCH(EPS!AF$2,NoSettings!$C$1:$AG$1,0))</f>
        <v>0</v>
      </c>
      <c r="AG800" s="244">
        <f>INDEX(NoSettings!$C$2:$AG$7602,MATCH(EPS!$A800,NoSettings!$A$2:$A$7602,0),MATCH(EPS!AG$2,NoSettings!$C$1:$AG$1,0))</f>
        <v>0</v>
      </c>
      <c r="AH800" s="244">
        <f>INDEX(NoSettings!$C$2:$AG$7602,MATCH(EPS!$A800,NoSettings!$A$2:$A$7602,0),MATCH(EPS!AH$2,NoSettings!$C$1:$AG$1,0))</f>
        <v>0</v>
      </c>
      <c r="AI800" s="244">
        <f>INDEX(NoSettings!$C$2:$AG$7602,MATCH(EPS!$A800,NoSettings!$A$2:$A$7602,0),MATCH(EPS!AI$2,NoSettings!$C$1:$AG$1,0))</f>
        <v>0</v>
      </c>
      <c r="AJ800" s="244">
        <f>INDEX(NoSettings!$C$2:$AG$7602,MATCH(EPS!$A800,NoSettings!$A$2:$A$7602,0),MATCH(EPS!AJ$2,NoSettings!$C$1:$AG$1,0))</f>
        <v>0</v>
      </c>
      <c r="AK800" s="244">
        <f>INDEX(NoSettings!$C$2:$AG$7602,MATCH(EPS!$A800,NoSettings!$A$2:$A$7602,0),MATCH(EPS!AK$2,NoSettings!$C$1:$AG$1,0))</f>
        <v>0</v>
      </c>
    </row>
    <row r="801" spans="1:37" x14ac:dyDescent="0.3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244">
        <f>INDEX(NoSettings!$C$2:$AG$7602,MATCH(EPS!$A801,NoSettings!$A$2:$A$7602,0),MATCH(EPS!G$2,NoSettings!$C$1:$AG$1,0))</f>
        <v>0</v>
      </c>
      <c r="H801" s="244">
        <f>INDEX(NoSettings!$C$2:$AG$7602,MATCH(EPS!$A801,NoSettings!$A$2:$A$7602,0),MATCH(EPS!H$2,NoSettings!$C$1:$AG$1,0))</f>
        <v>0</v>
      </c>
      <c r="I801" s="244">
        <f>INDEX(NoSettings!$C$2:$AG$7602,MATCH(EPS!$A801,NoSettings!$A$2:$A$7602,0),MATCH(EPS!I$2,NoSettings!$C$1:$AG$1,0))</f>
        <v>0</v>
      </c>
      <c r="J801" s="244">
        <f>INDEX(NoSettings!$C$2:$AG$7602,MATCH(EPS!$A801,NoSettings!$A$2:$A$7602,0),MATCH(EPS!J$2,NoSettings!$C$1:$AG$1,0))</f>
        <v>0</v>
      </c>
      <c r="K801" s="244">
        <f>INDEX(NoSettings!$C$2:$AG$7602,MATCH(EPS!$A801,NoSettings!$A$2:$A$7602,0),MATCH(EPS!K$2,NoSettings!$C$1:$AG$1,0))</f>
        <v>0</v>
      </c>
      <c r="L801" s="244">
        <f>INDEX(NoSettings!$C$2:$AG$7602,MATCH(EPS!$A801,NoSettings!$A$2:$A$7602,0),MATCH(EPS!L$2,NoSettings!$C$1:$AG$1,0))</f>
        <v>0</v>
      </c>
      <c r="M801" s="244">
        <f>INDEX(NoSettings!$C$2:$AG$7602,MATCH(EPS!$A801,NoSettings!$A$2:$A$7602,0),MATCH(EPS!M$2,NoSettings!$C$1:$AG$1,0))</f>
        <v>0</v>
      </c>
      <c r="N801" s="244">
        <f>INDEX(NoSettings!$C$2:$AG$7602,MATCH(EPS!$A801,NoSettings!$A$2:$A$7602,0),MATCH(EPS!N$2,NoSettings!$C$1:$AG$1,0))</f>
        <v>0</v>
      </c>
      <c r="O801" s="244">
        <f>INDEX(NoSettings!$C$2:$AG$7602,MATCH(EPS!$A801,NoSettings!$A$2:$A$7602,0),MATCH(EPS!O$2,NoSettings!$C$1:$AG$1,0))</f>
        <v>0</v>
      </c>
      <c r="P801" s="244">
        <f>INDEX(NoSettings!$C$2:$AG$7602,MATCH(EPS!$A801,NoSettings!$A$2:$A$7602,0),MATCH(EPS!P$2,NoSettings!$C$1:$AG$1,0))</f>
        <v>0</v>
      </c>
      <c r="Q801" s="244">
        <f>INDEX(NoSettings!$C$2:$AG$7602,MATCH(EPS!$A801,NoSettings!$A$2:$A$7602,0),MATCH(EPS!Q$2,NoSettings!$C$1:$AG$1,0))</f>
        <v>0</v>
      </c>
      <c r="R801" s="244">
        <f>INDEX(NoSettings!$C$2:$AG$7602,MATCH(EPS!$A801,NoSettings!$A$2:$A$7602,0),MATCH(EPS!R$2,NoSettings!$C$1:$AG$1,0))</f>
        <v>0</v>
      </c>
      <c r="S801" s="244">
        <f>INDEX(NoSettings!$C$2:$AG$7602,MATCH(EPS!$A801,NoSettings!$A$2:$A$7602,0),MATCH(EPS!S$2,NoSettings!$C$1:$AG$1,0))</f>
        <v>0</v>
      </c>
      <c r="T801" s="244">
        <f>INDEX(NoSettings!$C$2:$AG$7602,MATCH(EPS!$A801,NoSettings!$A$2:$A$7602,0),MATCH(EPS!T$2,NoSettings!$C$1:$AG$1,0))</f>
        <v>0</v>
      </c>
      <c r="U801" s="244">
        <f>INDEX(NoSettings!$C$2:$AG$7602,MATCH(EPS!$A801,NoSettings!$A$2:$A$7602,0),MATCH(EPS!U$2,NoSettings!$C$1:$AG$1,0))</f>
        <v>0</v>
      </c>
      <c r="V801" s="244">
        <f>INDEX(NoSettings!$C$2:$AG$7602,MATCH(EPS!$A801,NoSettings!$A$2:$A$7602,0),MATCH(EPS!V$2,NoSettings!$C$1:$AG$1,0))</f>
        <v>0</v>
      </c>
      <c r="W801" s="244">
        <f>INDEX(NoSettings!$C$2:$AG$7602,MATCH(EPS!$A801,NoSettings!$A$2:$A$7602,0),MATCH(EPS!W$2,NoSettings!$C$1:$AG$1,0))</f>
        <v>0</v>
      </c>
      <c r="X801" s="244">
        <f>INDEX(NoSettings!$C$2:$AG$7602,MATCH(EPS!$A801,NoSettings!$A$2:$A$7602,0),MATCH(EPS!X$2,NoSettings!$C$1:$AG$1,0))</f>
        <v>0</v>
      </c>
      <c r="Y801" s="244">
        <f>INDEX(NoSettings!$C$2:$AG$7602,MATCH(EPS!$A801,NoSettings!$A$2:$A$7602,0),MATCH(EPS!Y$2,NoSettings!$C$1:$AG$1,0))</f>
        <v>0</v>
      </c>
      <c r="Z801" s="244">
        <f>INDEX(NoSettings!$C$2:$AG$7602,MATCH(EPS!$A801,NoSettings!$A$2:$A$7602,0),MATCH(EPS!Z$2,NoSettings!$C$1:$AG$1,0))</f>
        <v>0</v>
      </c>
      <c r="AA801" s="244">
        <f>INDEX(NoSettings!$C$2:$AG$7602,MATCH(EPS!$A801,NoSettings!$A$2:$A$7602,0),MATCH(EPS!AA$2,NoSettings!$C$1:$AG$1,0))</f>
        <v>0</v>
      </c>
      <c r="AB801" s="244">
        <f>INDEX(NoSettings!$C$2:$AG$7602,MATCH(EPS!$A801,NoSettings!$A$2:$A$7602,0),MATCH(EPS!AB$2,NoSettings!$C$1:$AG$1,0))</f>
        <v>0</v>
      </c>
      <c r="AC801" s="244">
        <f>INDEX(NoSettings!$C$2:$AG$7602,MATCH(EPS!$A801,NoSettings!$A$2:$A$7602,0),MATCH(EPS!AC$2,NoSettings!$C$1:$AG$1,0))</f>
        <v>0</v>
      </c>
      <c r="AD801" s="244">
        <f>INDEX(NoSettings!$C$2:$AG$7602,MATCH(EPS!$A801,NoSettings!$A$2:$A$7602,0),MATCH(EPS!AD$2,NoSettings!$C$1:$AG$1,0))</f>
        <v>0</v>
      </c>
      <c r="AE801" s="244">
        <f>INDEX(NoSettings!$C$2:$AG$7602,MATCH(EPS!$A801,NoSettings!$A$2:$A$7602,0),MATCH(EPS!AE$2,NoSettings!$C$1:$AG$1,0))</f>
        <v>0</v>
      </c>
      <c r="AF801" s="244">
        <f>INDEX(NoSettings!$C$2:$AG$7602,MATCH(EPS!$A801,NoSettings!$A$2:$A$7602,0),MATCH(EPS!AF$2,NoSettings!$C$1:$AG$1,0))</f>
        <v>0</v>
      </c>
      <c r="AG801" s="244">
        <f>INDEX(NoSettings!$C$2:$AG$7602,MATCH(EPS!$A801,NoSettings!$A$2:$A$7602,0),MATCH(EPS!AG$2,NoSettings!$C$1:$AG$1,0))</f>
        <v>0</v>
      </c>
      <c r="AH801" s="244">
        <f>INDEX(NoSettings!$C$2:$AG$7602,MATCH(EPS!$A801,NoSettings!$A$2:$A$7602,0),MATCH(EPS!AH$2,NoSettings!$C$1:$AG$1,0))</f>
        <v>0</v>
      </c>
      <c r="AI801" s="244">
        <f>INDEX(NoSettings!$C$2:$AG$7602,MATCH(EPS!$A801,NoSettings!$A$2:$A$7602,0),MATCH(EPS!AI$2,NoSettings!$C$1:$AG$1,0))</f>
        <v>0</v>
      </c>
      <c r="AJ801" s="244">
        <f>INDEX(NoSettings!$C$2:$AG$7602,MATCH(EPS!$A801,NoSettings!$A$2:$A$7602,0),MATCH(EPS!AJ$2,NoSettings!$C$1:$AG$1,0))</f>
        <v>0</v>
      </c>
      <c r="AK801" s="244">
        <f>INDEX(NoSettings!$C$2:$AG$7602,MATCH(EPS!$A801,NoSettings!$A$2:$A$7602,0),MATCH(EPS!AK$2,NoSettings!$C$1:$AG$1,0))</f>
        <v>0</v>
      </c>
    </row>
    <row r="802" spans="1:37" x14ac:dyDescent="0.3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244">
        <f>INDEX(NoSettings!$C$2:$AG$7602,MATCH(EPS!$A802,NoSettings!$A$2:$A$7602,0),MATCH(EPS!G$2,NoSettings!$C$1:$AG$1,0))</f>
        <v>0</v>
      </c>
      <c r="H802" s="244">
        <f>INDEX(NoSettings!$C$2:$AG$7602,MATCH(EPS!$A802,NoSettings!$A$2:$A$7602,0),MATCH(EPS!H$2,NoSettings!$C$1:$AG$1,0))</f>
        <v>0</v>
      </c>
      <c r="I802" s="244">
        <f>INDEX(NoSettings!$C$2:$AG$7602,MATCH(EPS!$A802,NoSettings!$A$2:$A$7602,0),MATCH(EPS!I$2,NoSettings!$C$1:$AG$1,0))</f>
        <v>0</v>
      </c>
      <c r="J802" s="244">
        <f>INDEX(NoSettings!$C$2:$AG$7602,MATCH(EPS!$A802,NoSettings!$A$2:$A$7602,0),MATCH(EPS!J$2,NoSettings!$C$1:$AG$1,0))</f>
        <v>0</v>
      </c>
      <c r="K802" s="244">
        <f>INDEX(NoSettings!$C$2:$AG$7602,MATCH(EPS!$A802,NoSettings!$A$2:$A$7602,0),MATCH(EPS!K$2,NoSettings!$C$1:$AG$1,0))</f>
        <v>0</v>
      </c>
      <c r="L802" s="244">
        <f>INDEX(NoSettings!$C$2:$AG$7602,MATCH(EPS!$A802,NoSettings!$A$2:$A$7602,0),MATCH(EPS!L$2,NoSettings!$C$1:$AG$1,0))</f>
        <v>0</v>
      </c>
      <c r="M802" s="244">
        <f>INDEX(NoSettings!$C$2:$AG$7602,MATCH(EPS!$A802,NoSettings!$A$2:$A$7602,0),MATCH(EPS!M$2,NoSettings!$C$1:$AG$1,0))</f>
        <v>0</v>
      </c>
      <c r="N802" s="244">
        <f>INDEX(NoSettings!$C$2:$AG$7602,MATCH(EPS!$A802,NoSettings!$A$2:$A$7602,0),MATCH(EPS!N$2,NoSettings!$C$1:$AG$1,0))</f>
        <v>0</v>
      </c>
      <c r="O802" s="244">
        <f>INDEX(NoSettings!$C$2:$AG$7602,MATCH(EPS!$A802,NoSettings!$A$2:$A$7602,0),MATCH(EPS!O$2,NoSettings!$C$1:$AG$1,0))</f>
        <v>0</v>
      </c>
      <c r="P802" s="244">
        <f>INDEX(NoSettings!$C$2:$AG$7602,MATCH(EPS!$A802,NoSettings!$A$2:$A$7602,0),MATCH(EPS!P$2,NoSettings!$C$1:$AG$1,0))</f>
        <v>0</v>
      </c>
      <c r="Q802" s="244">
        <f>INDEX(NoSettings!$C$2:$AG$7602,MATCH(EPS!$A802,NoSettings!$A$2:$A$7602,0),MATCH(EPS!Q$2,NoSettings!$C$1:$AG$1,0))</f>
        <v>0</v>
      </c>
      <c r="R802" s="244">
        <f>INDEX(NoSettings!$C$2:$AG$7602,MATCH(EPS!$A802,NoSettings!$A$2:$A$7602,0),MATCH(EPS!R$2,NoSettings!$C$1:$AG$1,0))</f>
        <v>0</v>
      </c>
      <c r="S802" s="244">
        <f>INDEX(NoSettings!$C$2:$AG$7602,MATCH(EPS!$A802,NoSettings!$A$2:$A$7602,0),MATCH(EPS!S$2,NoSettings!$C$1:$AG$1,0))</f>
        <v>0</v>
      </c>
      <c r="T802" s="244">
        <f>INDEX(NoSettings!$C$2:$AG$7602,MATCH(EPS!$A802,NoSettings!$A$2:$A$7602,0),MATCH(EPS!T$2,NoSettings!$C$1:$AG$1,0))</f>
        <v>0</v>
      </c>
      <c r="U802" s="244">
        <f>INDEX(NoSettings!$C$2:$AG$7602,MATCH(EPS!$A802,NoSettings!$A$2:$A$7602,0),MATCH(EPS!U$2,NoSettings!$C$1:$AG$1,0))</f>
        <v>0</v>
      </c>
      <c r="V802" s="244">
        <f>INDEX(NoSettings!$C$2:$AG$7602,MATCH(EPS!$A802,NoSettings!$A$2:$A$7602,0),MATCH(EPS!V$2,NoSettings!$C$1:$AG$1,0))</f>
        <v>0</v>
      </c>
      <c r="W802" s="244">
        <f>INDEX(NoSettings!$C$2:$AG$7602,MATCH(EPS!$A802,NoSettings!$A$2:$A$7602,0),MATCH(EPS!W$2,NoSettings!$C$1:$AG$1,0))</f>
        <v>0</v>
      </c>
      <c r="X802" s="244">
        <f>INDEX(NoSettings!$C$2:$AG$7602,MATCH(EPS!$A802,NoSettings!$A$2:$A$7602,0),MATCH(EPS!X$2,NoSettings!$C$1:$AG$1,0))</f>
        <v>0</v>
      </c>
      <c r="Y802" s="244">
        <f>INDEX(NoSettings!$C$2:$AG$7602,MATCH(EPS!$A802,NoSettings!$A$2:$A$7602,0),MATCH(EPS!Y$2,NoSettings!$C$1:$AG$1,0))</f>
        <v>0</v>
      </c>
      <c r="Z802" s="244">
        <f>INDEX(NoSettings!$C$2:$AG$7602,MATCH(EPS!$A802,NoSettings!$A$2:$A$7602,0),MATCH(EPS!Z$2,NoSettings!$C$1:$AG$1,0))</f>
        <v>0</v>
      </c>
      <c r="AA802" s="244">
        <f>INDEX(NoSettings!$C$2:$AG$7602,MATCH(EPS!$A802,NoSettings!$A$2:$A$7602,0),MATCH(EPS!AA$2,NoSettings!$C$1:$AG$1,0))</f>
        <v>0</v>
      </c>
      <c r="AB802" s="244">
        <f>INDEX(NoSettings!$C$2:$AG$7602,MATCH(EPS!$A802,NoSettings!$A$2:$A$7602,0),MATCH(EPS!AB$2,NoSettings!$C$1:$AG$1,0))</f>
        <v>0</v>
      </c>
      <c r="AC802" s="244">
        <f>INDEX(NoSettings!$C$2:$AG$7602,MATCH(EPS!$A802,NoSettings!$A$2:$A$7602,0),MATCH(EPS!AC$2,NoSettings!$C$1:$AG$1,0))</f>
        <v>0</v>
      </c>
      <c r="AD802" s="244">
        <f>INDEX(NoSettings!$C$2:$AG$7602,MATCH(EPS!$A802,NoSettings!$A$2:$A$7602,0),MATCH(EPS!AD$2,NoSettings!$C$1:$AG$1,0))</f>
        <v>0</v>
      </c>
      <c r="AE802" s="244">
        <f>INDEX(NoSettings!$C$2:$AG$7602,MATCH(EPS!$A802,NoSettings!$A$2:$A$7602,0),MATCH(EPS!AE$2,NoSettings!$C$1:$AG$1,0))</f>
        <v>0</v>
      </c>
      <c r="AF802" s="244">
        <f>INDEX(NoSettings!$C$2:$AG$7602,MATCH(EPS!$A802,NoSettings!$A$2:$A$7602,0),MATCH(EPS!AF$2,NoSettings!$C$1:$AG$1,0))</f>
        <v>0</v>
      </c>
      <c r="AG802" s="244">
        <f>INDEX(NoSettings!$C$2:$AG$7602,MATCH(EPS!$A802,NoSettings!$A$2:$A$7602,0),MATCH(EPS!AG$2,NoSettings!$C$1:$AG$1,0))</f>
        <v>0</v>
      </c>
      <c r="AH802" s="244">
        <f>INDEX(NoSettings!$C$2:$AG$7602,MATCH(EPS!$A802,NoSettings!$A$2:$A$7602,0),MATCH(EPS!AH$2,NoSettings!$C$1:$AG$1,0))</f>
        <v>0</v>
      </c>
      <c r="AI802" s="244">
        <f>INDEX(NoSettings!$C$2:$AG$7602,MATCH(EPS!$A802,NoSettings!$A$2:$A$7602,0),MATCH(EPS!AI$2,NoSettings!$C$1:$AG$1,0))</f>
        <v>0</v>
      </c>
      <c r="AJ802" s="244">
        <f>INDEX(NoSettings!$C$2:$AG$7602,MATCH(EPS!$A802,NoSettings!$A$2:$A$7602,0),MATCH(EPS!AJ$2,NoSettings!$C$1:$AG$1,0))</f>
        <v>0</v>
      </c>
      <c r="AK802" s="244">
        <f>INDEX(NoSettings!$C$2:$AG$7602,MATCH(EPS!$A802,NoSettings!$A$2:$A$7602,0),MATCH(EPS!AK$2,NoSettings!$C$1:$AG$1,0))</f>
        <v>0</v>
      </c>
    </row>
    <row r="803" spans="1:37" x14ac:dyDescent="0.3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244">
        <f>INDEX(NoSettings!$C$2:$AG$7602,MATCH(EPS!$A803,NoSettings!$A$2:$A$7602,0),MATCH(EPS!G$2,NoSettings!$C$1:$AG$1,0))</f>
        <v>0</v>
      </c>
      <c r="H803" s="244">
        <f>INDEX(NoSettings!$C$2:$AG$7602,MATCH(EPS!$A803,NoSettings!$A$2:$A$7602,0),MATCH(EPS!H$2,NoSettings!$C$1:$AG$1,0))</f>
        <v>0</v>
      </c>
      <c r="I803" s="244">
        <f>INDEX(NoSettings!$C$2:$AG$7602,MATCH(EPS!$A803,NoSettings!$A$2:$A$7602,0),MATCH(EPS!I$2,NoSettings!$C$1:$AG$1,0))</f>
        <v>0</v>
      </c>
      <c r="J803" s="244">
        <f>INDEX(NoSettings!$C$2:$AG$7602,MATCH(EPS!$A803,NoSettings!$A$2:$A$7602,0),MATCH(EPS!J$2,NoSettings!$C$1:$AG$1,0))</f>
        <v>0</v>
      </c>
      <c r="K803" s="244">
        <f>INDEX(NoSettings!$C$2:$AG$7602,MATCH(EPS!$A803,NoSettings!$A$2:$A$7602,0),MATCH(EPS!K$2,NoSettings!$C$1:$AG$1,0))</f>
        <v>0</v>
      </c>
      <c r="L803" s="244">
        <f>INDEX(NoSettings!$C$2:$AG$7602,MATCH(EPS!$A803,NoSettings!$A$2:$A$7602,0),MATCH(EPS!L$2,NoSettings!$C$1:$AG$1,0))</f>
        <v>0</v>
      </c>
      <c r="M803" s="244">
        <f>INDEX(NoSettings!$C$2:$AG$7602,MATCH(EPS!$A803,NoSettings!$A$2:$A$7602,0),MATCH(EPS!M$2,NoSettings!$C$1:$AG$1,0))</f>
        <v>0</v>
      </c>
      <c r="N803" s="244">
        <f>INDEX(NoSettings!$C$2:$AG$7602,MATCH(EPS!$A803,NoSettings!$A$2:$A$7602,0),MATCH(EPS!N$2,NoSettings!$C$1:$AG$1,0))</f>
        <v>0</v>
      </c>
      <c r="O803" s="244">
        <f>INDEX(NoSettings!$C$2:$AG$7602,MATCH(EPS!$A803,NoSettings!$A$2:$A$7602,0),MATCH(EPS!O$2,NoSettings!$C$1:$AG$1,0))</f>
        <v>0</v>
      </c>
      <c r="P803" s="244">
        <f>INDEX(NoSettings!$C$2:$AG$7602,MATCH(EPS!$A803,NoSettings!$A$2:$A$7602,0),MATCH(EPS!P$2,NoSettings!$C$1:$AG$1,0))</f>
        <v>0</v>
      </c>
      <c r="Q803" s="244">
        <f>INDEX(NoSettings!$C$2:$AG$7602,MATCH(EPS!$A803,NoSettings!$A$2:$A$7602,0),MATCH(EPS!Q$2,NoSettings!$C$1:$AG$1,0))</f>
        <v>0</v>
      </c>
      <c r="R803" s="244">
        <f>INDEX(NoSettings!$C$2:$AG$7602,MATCH(EPS!$A803,NoSettings!$A$2:$A$7602,0),MATCH(EPS!R$2,NoSettings!$C$1:$AG$1,0))</f>
        <v>0</v>
      </c>
      <c r="S803" s="244">
        <f>INDEX(NoSettings!$C$2:$AG$7602,MATCH(EPS!$A803,NoSettings!$A$2:$A$7602,0),MATCH(EPS!S$2,NoSettings!$C$1:$AG$1,0))</f>
        <v>0</v>
      </c>
      <c r="T803" s="244">
        <f>INDEX(NoSettings!$C$2:$AG$7602,MATCH(EPS!$A803,NoSettings!$A$2:$A$7602,0),MATCH(EPS!T$2,NoSettings!$C$1:$AG$1,0))</f>
        <v>0</v>
      </c>
      <c r="U803" s="244">
        <f>INDEX(NoSettings!$C$2:$AG$7602,MATCH(EPS!$A803,NoSettings!$A$2:$A$7602,0),MATCH(EPS!U$2,NoSettings!$C$1:$AG$1,0))</f>
        <v>0</v>
      </c>
      <c r="V803" s="244">
        <f>INDEX(NoSettings!$C$2:$AG$7602,MATCH(EPS!$A803,NoSettings!$A$2:$A$7602,0),MATCH(EPS!V$2,NoSettings!$C$1:$AG$1,0))</f>
        <v>0</v>
      </c>
      <c r="W803" s="244">
        <f>INDEX(NoSettings!$C$2:$AG$7602,MATCH(EPS!$A803,NoSettings!$A$2:$A$7602,0),MATCH(EPS!W$2,NoSettings!$C$1:$AG$1,0))</f>
        <v>0</v>
      </c>
      <c r="X803" s="244">
        <f>INDEX(NoSettings!$C$2:$AG$7602,MATCH(EPS!$A803,NoSettings!$A$2:$A$7602,0),MATCH(EPS!X$2,NoSettings!$C$1:$AG$1,0))</f>
        <v>0</v>
      </c>
      <c r="Y803" s="244">
        <f>INDEX(NoSettings!$C$2:$AG$7602,MATCH(EPS!$A803,NoSettings!$A$2:$A$7602,0),MATCH(EPS!Y$2,NoSettings!$C$1:$AG$1,0))</f>
        <v>0</v>
      </c>
      <c r="Z803" s="244">
        <f>INDEX(NoSettings!$C$2:$AG$7602,MATCH(EPS!$A803,NoSettings!$A$2:$A$7602,0),MATCH(EPS!Z$2,NoSettings!$C$1:$AG$1,0))</f>
        <v>0</v>
      </c>
      <c r="AA803" s="244">
        <f>INDEX(NoSettings!$C$2:$AG$7602,MATCH(EPS!$A803,NoSettings!$A$2:$A$7602,0),MATCH(EPS!AA$2,NoSettings!$C$1:$AG$1,0))</f>
        <v>0</v>
      </c>
      <c r="AB803" s="244">
        <f>INDEX(NoSettings!$C$2:$AG$7602,MATCH(EPS!$A803,NoSettings!$A$2:$A$7602,0),MATCH(EPS!AB$2,NoSettings!$C$1:$AG$1,0))</f>
        <v>0</v>
      </c>
      <c r="AC803" s="244">
        <f>INDEX(NoSettings!$C$2:$AG$7602,MATCH(EPS!$A803,NoSettings!$A$2:$A$7602,0),MATCH(EPS!AC$2,NoSettings!$C$1:$AG$1,0))</f>
        <v>0</v>
      </c>
      <c r="AD803" s="244">
        <f>INDEX(NoSettings!$C$2:$AG$7602,MATCH(EPS!$A803,NoSettings!$A$2:$A$7602,0),MATCH(EPS!AD$2,NoSettings!$C$1:$AG$1,0))</f>
        <v>0</v>
      </c>
      <c r="AE803" s="244">
        <f>INDEX(NoSettings!$C$2:$AG$7602,MATCH(EPS!$A803,NoSettings!$A$2:$A$7602,0),MATCH(EPS!AE$2,NoSettings!$C$1:$AG$1,0))</f>
        <v>0</v>
      </c>
      <c r="AF803" s="244">
        <f>INDEX(NoSettings!$C$2:$AG$7602,MATCH(EPS!$A803,NoSettings!$A$2:$A$7602,0),MATCH(EPS!AF$2,NoSettings!$C$1:$AG$1,0))</f>
        <v>0</v>
      </c>
      <c r="AG803" s="244">
        <f>INDEX(NoSettings!$C$2:$AG$7602,MATCH(EPS!$A803,NoSettings!$A$2:$A$7602,0),MATCH(EPS!AG$2,NoSettings!$C$1:$AG$1,0))</f>
        <v>0</v>
      </c>
      <c r="AH803" s="244">
        <f>INDEX(NoSettings!$C$2:$AG$7602,MATCH(EPS!$A803,NoSettings!$A$2:$A$7602,0),MATCH(EPS!AH$2,NoSettings!$C$1:$AG$1,0))</f>
        <v>0</v>
      </c>
      <c r="AI803" s="244">
        <f>INDEX(NoSettings!$C$2:$AG$7602,MATCH(EPS!$A803,NoSettings!$A$2:$A$7602,0),MATCH(EPS!AI$2,NoSettings!$C$1:$AG$1,0))</f>
        <v>0</v>
      </c>
      <c r="AJ803" s="244">
        <f>INDEX(NoSettings!$C$2:$AG$7602,MATCH(EPS!$A803,NoSettings!$A$2:$A$7602,0),MATCH(EPS!AJ$2,NoSettings!$C$1:$AG$1,0))</f>
        <v>0</v>
      </c>
      <c r="AK803" s="244">
        <f>INDEX(NoSettings!$C$2:$AG$7602,MATCH(EPS!$A803,NoSettings!$A$2:$A$7602,0),MATCH(EPS!AK$2,NoSettings!$C$1:$AG$1,0))</f>
        <v>0</v>
      </c>
    </row>
    <row r="804" spans="1:37" x14ac:dyDescent="0.3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244">
        <f>INDEX(NoSettings!$C$2:$AG$7602,MATCH(EPS!$A804,NoSettings!$A$2:$A$7602,0),MATCH(EPS!G$2,NoSettings!$C$1:$AG$1,0))</f>
        <v>0</v>
      </c>
      <c r="H804" s="244">
        <f>INDEX(NoSettings!$C$2:$AG$7602,MATCH(EPS!$A804,NoSettings!$A$2:$A$7602,0),MATCH(EPS!H$2,NoSettings!$C$1:$AG$1,0))</f>
        <v>0</v>
      </c>
      <c r="I804" s="244">
        <f>INDEX(NoSettings!$C$2:$AG$7602,MATCH(EPS!$A804,NoSettings!$A$2:$A$7602,0),MATCH(EPS!I$2,NoSettings!$C$1:$AG$1,0))</f>
        <v>0</v>
      </c>
      <c r="J804" s="244">
        <f>INDEX(NoSettings!$C$2:$AG$7602,MATCH(EPS!$A804,NoSettings!$A$2:$A$7602,0),MATCH(EPS!J$2,NoSettings!$C$1:$AG$1,0))</f>
        <v>0</v>
      </c>
      <c r="K804" s="244">
        <f>INDEX(NoSettings!$C$2:$AG$7602,MATCH(EPS!$A804,NoSettings!$A$2:$A$7602,0),MATCH(EPS!K$2,NoSettings!$C$1:$AG$1,0))</f>
        <v>0</v>
      </c>
      <c r="L804" s="244">
        <f>INDEX(NoSettings!$C$2:$AG$7602,MATCH(EPS!$A804,NoSettings!$A$2:$A$7602,0),MATCH(EPS!L$2,NoSettings!$C$1:$AG$1,0))</f>
        <v>0</v>
      </c>
      <c r="M804" s="244">
        <f>INDEX(NoSettings!$C$2:$AG$7602,MATCH(EPS!$A804,NoSettings!$A$2:$A$7602,0),MATCH(EPS!M$2,NoSettings!$C$1:$AG$1,0))</f>
        <v>0</v>
      </c>
      <c r="N804" s="244">
        <f>INDEX(NoSettings!$C$2:$AG$7602,MATCH(EPS!$A804,NoSettings!$A$2:$A$7602,0),MATCH(EPS!N$2,NoSettings!$C$1:$AG$1,0))</f>
        <v>0</v>
      </c>
      <c r="O804" s="244">
        <f>INDEX(NoSettings!$C$2:$AG$7602,MATCH(EPS!$A804,NoSettings!$A$2:$A$7602,0),MATCH(EPS!O$2,NoSettings!$C$1:$AG$1,0))</f>
        <v>0</v>
      </c>
      <c r="P804" s="244">
        <f>INDEX(NoSettings!$C$2:$AG$7602,MATCH(EPS!$A804,NoSettings!$A$2:$A$7602,0),MATCH(EPS!P$2,NoSettings!$C$1:$AG$1,0))</f>
        <v>0</v>
      </c>
      <c r="Q804" s="244">
        <f>INDEX(NoSettings!$C$2:$AG$7602,MATCH(EPS!$A804,NoSettings!$A$2:$A$7602,0),MATCH(EPS!Q$2,NoSettings!$C$1:$AG$1,0))</f>
        <v>0</v>
      </c>
      <c r="R804" s="244">
        <f>INDEX(NoSettings!$C$2:$AG$7602,MATCH(EPS!$A804,NoSettings!$A$2:$A$7602,0),MATCH(EPS!R$2,NoSettings!$C$1:$AG$1,0))</f>
        <v>0</v>
      </c>
      <c r="S804" s="244">
        <f>INDEX(NoSettings!$C$2:$AG$7602,MATCH(EPS!$A804,NoSettings!$A$2:$A$7602,0),MATCH(EPS!S$2,NoSettings!$C$1:$AG$1,0))</f>
        <v>0</v>
      </c>
      <c r="T804" s="244">
        <f>INDEX(NoSettings!$C$2:$AG$7602,MATCH(EPS!$A804,NoSettings!$A$2:$A$7602,0),MATCH(EPS!T$2,NoSettings!$C$1:$AG$1,0))</f>
        <v>0</v>
      </c>
      <c r="U804" s="244">
        <f>INDEX(NoSettings!$C$2:$AG$7602,MATCH(EPS!$A804,NoSettings!$A$2:$A$7602,0),MATCH(EPS!U$2,NoSettings!$C$1:$AG$1,0))</f>
        <v>0</v>
      </c>
      <c r="V804" s="244">
        <f>INDEX(NoSettings!$C$2:$AG$7602,MATCH(EPS!$A804,NoSettings!$A$2:$A$7602,0),MATCH(EPS!V$2,NoSettings!$C$1:$AG$1,0))</f>
        <v>0</v>
      </c>
      <c r="W804" s="244">
        <f>INDEX(NoSettings!$C$2:$AG$7602,MATCH(EPS!$A804,NoSettings!$A$2:$A$7602,0),MATCH(EPS!W$2,NoSettings!$C$1:$AG$1,0))</f>
        <v>0</v>
      </c>
      <c r="X804" s="244">
        <f>INDEX(NoSettings!$C$2:$AG$7602,MATCH(EPS!$A804,NoSettings!$A$2:$A$7602,0),MATCH(EPS!X$2,NoSettings!$C$1:$AG$1,0))</f>
        <v>0</v>
      </c>
      <c r="Y804" s="244">
        <f>INDEX(NoSettings!$C$2:$AG$7602,MATCH(EPS!$A804,NoSettings!$A$2:$A$7602,0),MATCH(EPS!Y$2,NoSettings!$C$1:$AG$1,0))</f>
        <v>0</v>
      </c>
      <c r="Z804" s="244">
        <f>INDEX(NoSettings!$C$2:$AG$7602,MATCH(EPS!$A804,NoSettings!$A$2:$A$7602,0),MATCH(EPS!Z$2,NoSettings!$C$1:$AG$1,0))</f>
        <v>0</v>
      </c>
      <c r="AA804" s="244">
        <f>INDEX(NoSettings!$C$2:$AG$7602,MATCH(EPS!$A804,NoSettings!$A$2:$A$7602,0),MATCH(EPS!AA$2,NoSettings!$C$1:$AG$1,0))</f>
        <v>0</v>
      </c>
      <c r="AB804" s="244">
        <f>INDEX(NoSettings!$C$2:$AG$7602,MATCH(EPS!$A804,NoSettings!$A$2:$A$7602,0),MATCH(EPS!AB$2,NoSettings!$C$1:$AG$1,0))</f>
        <v>0</v>
      </c>
      <c r="AC804" s="244">
        <f>INDEX(NoSettings!$C$2:$AG$7602,MATCH(EPS!$A804,NoSettings!$A$2:$A$7602,0),MATCH(EPS!AC$2,NoSettings!$C$1:$AG$1,0))</f>
        <v>0</v>
      </c>
      <c r="AD804" s="244">
        <f>INDEX(NoSettings!$C$2:$AG$7602,MATCH(EPS!$A804,NoSettings!$A$2:$A$7602,0),MATCH(EPS!AD$2,NoSettings!$C$1:$AG$1,0))</f>
        <v>0</v>
      </c>
      <c r="AE804" s="244">
        <f>INDEX(NoSettings!$C$2:$AG$7602,MATCH(EPS!$A804,NoSettings!$A$2:$A$7602,0),MATCH(EPS!AE$2,NoSettings!$C$1:$AG$1,0))</f>
        <v>0</v>
      </c>
      <c r="AF804" s="244">
        <f>INDEX(NoSettings!$C$2:$AG$7602,MATCH(EPS!$A804,NoSettings!$A$2:$A$7602,0),MATCH(EPS!AF$2,NoSettings!$C$1:$AG$1,0))</f>
        <v>0</v>
      </c>
      <c r="AG804" s="244">
        <f>INDEX(NoSettings!$C$2:$AG$7602,MATCH(EPS!$A804,NoSettings!$A$2:$A$7602,0),MATCH(EPS!AG$2,NoSettings!$C$1:$AG$1,0))</f>
        <v>0</v>
      </c>
      <c r="AH804" s="244">
        <f>INDEX(NoSettings!$C$2:$AG$7602,MATCH(EPS!$A804,NoSettings!$A$2:$A$7602,0),MATCH(EPS!AH$2,NoSettings!$C$1:$AG$1,0))</f>
        <v>0</v>
      </c>
      <c r="AI804" s="244">
        <f>INDEX(NoSettings!$C$2:$AG$7602,MATCH(EPS!$A804,NoSettings!$A$2:$A$7602,0),MATCH(EPS!AI$2,NoSettings!$C$1:$AG$1,0))</f>
        <v>0</v>
      </c>
      <c r="AJ804" s="244">
        <f>INDEX(NoSettings!$C$2:$AG$7602,MATCH(EPS!$A804,NoSettings!$A$2:$A$7602,0),MATCH(EPS!AJ$2,NoSettings!$C$1:$AG$1,0))</f>
        <v>0</v>
      </c>
      <c r="AK804" s="244">
        <f>INDEX(NoSettings!$C$2:$AG$7602,MATCH(EPS!$A804,NoSettings!$A$2:$A$7602,0),MATCH(EPS!AK$2,NoSettings!$C$1:$AG$1,0))</f>
        <v>0</v>
      </c>
    </row>
    <row r="805" spans="1:37" x14ac:dyDescent="0.3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244">
        <f>INDEX(NoSettings!$C$2:$AG$7602,MATCH(EPS!$A805,NoSettings!$A$2:$A$7602,0),MATCH(EPS!G$2,NoSettings!$C$1:$AG$1,0))</f>
        <v>0</v>
      </c>
      <c r="H805" s="244">
        <f>INDEX(NoSettings!$C$2:$AG$7602,MATCH(EPS!$A805,NoSettings!$A$2:$A$7602,0),MATCH(EPS!H$2,NoSettings!$C$1:$AG$1,0))</f>
        <v>0</v>
      </c>
      <c r="I805" s="244">
        <f>INDEX(NoSettings!$C$2:$AG$7602,MATCH(EPS!$A805,NoSettings!$A$2:$A$7602,0),MATCH(EPS!I$2,NoSettings!$C$1:$AG$1,0))</f>
        <v>0</v>
      </c>
      <c r="J805" s="244">
        <f>INDEX(NoSettings!$C$2:$AG$7602,MATCH(EPS!$A805,NoSettings!$A$2:$A$7602,0),MATCH(EPS!J$2,NoSettings!$C$1:$AG$1,0))</f>
        <v>0</v>
      </c>
      <c r="K805" s="244">
        <f>INDEX(NoSettings!$C$2:$AG$7602,MATCH(EPS!$A805,NoSettings!$A$2:$A$7602,0),MATCH(EPS!K$2,NoSettings!$C$1:$AG$1,0))</f>
        <v>0</v>
      </c>
      <c r="L805" s="244">
        <f>INDEX(NoSettings!$C$2:$AG$7602,MATCH(EPS!$A805,NoSettings!$A$2:$A$7602,0),MATCH(EPS!L$2,NoSettings!$C$1:$AG$1,0))</f>
        <v>0</v>
      </c>
      <c r="M805" s="244">
        <f>INDEX(NoSettings!$C$2:$AG$7602,MATCH(EPS!$A805,NoSettings!$A$2:$A$7602,0),MATCH(EPS!M$2,NoSettings!$C$1:$AG$1,0))</f>
        <v>0</v>
      </c>
      <c r="N805" s="244">
        <f>INDEX(NoSettings!$C$2:$AG$7602,MATCH(EPS!$A805,NoSettings!$A$2:$A$7602,0),MATCH(EPS!N$2,NoSettings!$C$1:$AG$1,0))</f>
        <v>0</v>
      </c>
      <c r="O805" s="244">
        <f>INDEX(NoSettings!$C$2:$AG$7602,MATCH(EPS!$A805,NoSettings!$A$2:$A$7602,0),MATCH(EPS!O$2,NoSettings!$C$1:$AG$1,0))</f>
        <v>0</v>
      </c>
      <c r="P805" s="244">
        <f>INDEX(NoSettings!$C$2:$AG$7602,MATCH(EPS!$A805,NoSettings!$A$2:$A$7602,0),MATCH(EPS!P$2,NoSettings!$C$1:$AG$1,0))</f>
        <v>0</v>
      </c>
      <c r="Q805" s="244">
        <f>INDEX(NoSettings!$C$2:$AG$7602,MATCH(EPS!$A805,NoSettings!$A$2:$A$7602,0),MATCH(EPS!Q$2,NoSettings!$C$1:$AG$1,0))</f>
        <v>0</v>
      </c>
      <c r="R805" s="244">
        <f>INDEX(NoSettings!$C$2:$AG$7602,MATCH(EPS!$A805,NoSettings!$A$2:$A$7602,0),MATCH(EPS!R$2,NoSettings!$C$1:$AG$1,0))</f>
        <v>0</v>
      </c>
      <c r="S805" s="244">
        <f>INDEX(NoSettings!$C$2:$AG$7602,MATCH(EPS!$A805,NoSettings!$A$2:$A$7602,0),MATCH(EPS!S$2,NoSettings!$C$1:$AG$1,0))</f>
        <v>0</v>
      </c>
      <c r="T805" s="244">
        <f>INDEX(NoSettings!$C$2:$AG$7602,MATCH(EPS!$A805,NoSettings!$A$2:$A$7602,0),MATCH(EPS!T$2,NoSettings!$C$1:$AG$1,0))</f>
        <v>0</v>
      </c>
      <c r="U805" s="244">
        <f>INDEX(NoSettings!$C$2:$AG$7602,MATCH(EPS!$A805,NoSettings!$A$2:$A$7602,0),MATCH(EPS!U$2,NoSettings!$C$1:$AG$1,0))</f>
        <v>0</v>
      </c>
      <c r="V805" s="244">
        <f>INDEX(NoSettings!$C$2:$AG$7602,MATCH(EPS!$A805,NoSettings!$A$2:$A$7602,0),MATCH(EPS!V$2,NoSettings!$C$1:$AG$1,0))</f>
        <v>0</v>
      </c>
      <c r="W805" s="244">
        <f>INDEX(NoSettings!$C$2:$AG$7602,MATCH(EPS!$A805,NoSettings!$A$2:$A$7602,0),MATCH(EPS!W$2,NoSettings!$C$1:$AG$1,0))</f>
        <v>0</v>
      </c>
      <c r="X805" s="244">
        <f>INDEX(NoSettings!$C$2:$AG$7602,MATCH(EPS!$A805,NoSettings!$A$2:$A$7602,0),MATCH(EPS!X$2,NoSettings!$C$1:$AG$1,0))</f>
        <v>0</v>
      </c>
      <c r="Y805" s="244">
        <f>INDEX(NoSettings!$C$2:$AG$7602,MATCH(EPS!$A805,NoSettings!$A$2:$A$7602,0),MATCH(EPS!Y$2,NoSettings!$C$1:$AG$1,0))</f>
        <v>0</v>
      </c>
      <c r="Z805" s="244">
        <f>INDEX(NoSettings!$C$2:$AG$7602,MATCH(EPS!$A805,NoSettings!$A$2:$A$7602,0),MATCH(EPS!Z$2,NoSettings!$C$1:$AG$1,0))</f>
        <v>0</v>
      </c>
      <c r="AA805" s="244">
        <f>INDEX(NoSettings!$C$2:$AG$7602,MATCH(EPS!$A805,NoSettings!$A$2:$A$7602,0),MATCH(EPS!AA$2,NoSettings!$C$1:$AG$1,0))</f>
        <v>0</v>
      </c>
      <c r="AB805" s="244">
        <f>INDEX(NoSettings!$C$2:$AG$7602,MATCH(EPS!$A805,NoSettings!$A$2:$A$7602,0),MATCH(EPS!AB$2,NoSettings!$C$1:$AG$1,0))</f>
        <v>0</v>
      </c>
      <c r="AC805" s="244">
        <f>INDEX(NoSettings!$C$2:$AG$7602,MATCH(EPS!$A805,NoSettings!$A$2:$A$7602,0),MATCH(EPS!AC$2,NoSettings!$C$1:$AG$1,0))</f>
        <v>0</v>
      </c>
      <c r="AD805" s="244">
        <f>INDEX(NoSettings!$C$2:$AG$7602,MATCH(EPS!$A805,NoSettings!$A$2:$A$7602,0),MATCH(EPS!AD$2,NoSettings!$C$1:$AG$1,0))</f>
        <v>0</v>
      </c>
      <c r="AE805" s="244">
        <f>INDEX(NoSettings!$C$2:$AG$7602,MATCH(EPS!$A805,NoSettings!$A$2:$A$7602,0),MATCH(EPS!AE$2,NoSettings!$C$1:$AG$1,0))</f>
        <v>0</v>
      </c>
      <c r="AF805" s="244">
        <f>INDEX(NoSettings!$C$2:$AG$7602,MATCH(EPS!$A805,NoSettings!$A$2:$A$7602,0),MATCH(EPS!AF$2,NoSettings!$C$1:$AG$1,0))</f>
        <v>0</v>
      </c>
      <c r="AG805" s="244">
        <f>INDEX(NoSettings!$C$2:$AG$7602,MATCH(EPS!$A805,NoSettings!$A$2:$A$7602,0),MATCH(EPS!AG$2,NoSettings!$C$1:$AG$1,0))</f>
        <v>0</v>
      </c>
      <c r="AH805" s="244">
        <f>INDEX(NoSettings!$C$2:$AG$7602,MATCH(EPS!$A805,NoSettings!$A$2:$A$7602,0),MATCH(EPS!AH$2,NoSettings!$C$1:$AG$1,0))</f>
        <v>0</v>
      </c>
      <c r="AI805" s="244">
        <f>INDEX(NoSettings!$C$2:$AG$7602,MATCH(EPS!$A805,NoSettings!$A$2:$A$7602,0),MATCH(EPS!AI$2,NoSettings!$C$1:$AG$1,0))</f>
        <v>0</v>
      </c>
      <c r="AJ805" s="244">
        <f>INDEX(NoSettings!$C$2:$AG$7602,MATCH(EPS!$A805,NoSettings!$A$2:$A$7602,0),MATCH(EPS!AJ$2,NoSettings!$C$1:$AG$1,0))</f>
        <v>0</v>
      </c>
      <c r="AK805" s="244">
        <f>INDEX(NoSettings!$C$2:$AG$7602,MATCH(EPS!$A805,NoSettings!$A$2:$A$7602,0),MATCH(EPS!AK$2,NoSettings!$C$1:$AG$1,0))</f>
        <v>0</v>
      </c>
    </row>
    <row r="806" spans="1:37" x14ac:dyDescent="0.3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244">
        <f>INDEX(NoSettings!$C$2:$AG$7602,MATCH(EPS!$A806,NoSettings!$A$2:$A$7602,0),MATCH(EPS!G$2,NoSettings!$C$1:$AG$1,0))</f>
        <v>0</v>
      </c>
      <c r="H806" s="244">
        <f>INDEX(NoSettings!$C$2:$AG$7602,MATCH(EPS!$A806,NoSettings!$A$2:$A$7602,0),MATCH(EPS!H$2,NoSettings!$C$1:$AG$1,0))</f>
        <v>0</v>
      </c>
      <c r="I806" s="244">
        <f>INDEX(NoSettings!$C$2:$AG$7602,MATCH(EPS!$A806,NoSettings!$A$2:$A$7602,0),MATCH(EPS!I$2,NoSettings!$C$1:$AG$1,0))</f>
        <v>0</v>
      </c>
      <c r="J806" s="244">
        <f>INDEX(NoSettings!$C$2:$AG$7602,MATCH(EPS!$A806,NoSettings!$A$2:$A$7602,0),MATCH(EPS!J$2,NoSettings!$C$1:$AG$1,0))</f>
        <v>0</v>
      </c>
      <c r="K806" s="244">
        <f>INDEX(NoSettings!$C$2:$AG$7602,MATCH(EPS!$A806,NoSettings!$A$2:$A$7602,0),MATCH(EPS!K$2,NoSettings!$C$1:$AG$1,0))</f>
        <v>0</v>
      </c>
      <c r="L806" s="244">
        <f>INDEX(NoSettings!$C$2:$AG$7602,MATCH(EPS!$A806,NoSettings!$A$2:$A$7602,0),MATCH(EPS!L$2,NoSettings!$C$1:$AG$1,0))</f>
        <v>0</v>
      </c>
      <c r="M806" s="244">
        <f>INDEX(NoSettings!$C$2:$AG$7602,MATCH(EPS!$A806,NoSettings!$A$2:$A$7602,0),MATCH(EPS!M$2,NoSettings!$C$1:$AG$1,0))</f>
        <v>0</v>
      </c>
      <c r="N806" s="244">
        <f>INDEX(NoSettings!$C$2:$AG$7602,MATCH(EPS!$A806,NoSettings!$A$2:$A$7602,0),MATCH(EPS!N$2,NoSettings!$C$1:$AG$1,0))</f>
        <v>0</v>
      </c>
      <c r="O806" s="244">
        <f>INDEX(NoSettings!$C$2:$AG$7602,MATCH(EPS!$A806,NoSettings!$A$2:$A$7602,0),MATCH(EPS!O$2,NoSettings!$C$1:$AG$1,0))</f>
        <v>0</v>
      </c>
      <c r="P806" s="244">
        <f>INDEX(NoSettings!$C$2:$AG$7602,MATCH(EPS!$A806,NoSettings!$A$2:$A$7602,0),MATCH(EPS!P$2,NoSettings!$C$1:$AG$1,0))</f>
        <v>0</v>
      </c>
      <c r="Q806" s="244">
        <f>INDEX(NoSettings!$C$2:$AG$7602,MATCH(EPS!$A806,NoSettings!$A$2:$A$7602,0),MATCH(EPS!Q$2,NoSettings!$C$1:$AG$1,0))</f>
        <v>0</v>
      </c>
      <c r="R806" s="244">
        <f>INDEX(NoSettings!$C$2:$AG$7602,MATCH(EPS!$A806,NoSettings!$A$2:$A$7602,0),MATCH(EPS!R$2,NoSettings!$C$1:$AG$1,0))</f>
        <v>0</v>
      </c>
      <c r="S806" s="244">
        <f>INDEX(NoSettings!$C$2:$AG$7602,MATCH(EPS!$A806,NoSettings!$A$2:$A$7602,0),MATCH(EPS!S$2,NoSettings!$C$1:$AG$1,0))</f>
        <v>0</v>
      </c>
      <c r="T806" s="244">
        <f>INDEX(NoSettings!$C$2:$AG$7602,MATCH(EPS!$A806,NoSettings!$A$2:$A$7602,0),MATCH(EPS!T$2,NoSettings!$C$1:$AG$1,0))</f>
        <v>0</v>
      </c>
      <c r="U806" s="244">
        <f>INDEX(NoSettings!$C$2:$AG$7602,MATCH(EPS!$A806,NoSettings!$A$2:$A$7602,0),MATCH(EPS!U$2,NoSettings!$C$1:$AG$1,0))</f>
        <v>0</v>
      </c>
      <c r="V806" s="244">
        <f>INDEX(NoSettings!$C$2:$AG$7602,MATCH(EPS!$A806,NoSettings!$A$2:$A$7602,0),MATCH(EPS!V$2,NoSettings!$C$1:$AG$1,0))</f>
        <v>0</v>
      </c>
      <c r="W806" s="244">
        <f>INDEX(NoSettings!$C$2:$AG$7602,MATCH(EPS!$A806,NoSettings!$A$2:$A$7602,0),MATCH(EPS!W$2,NoSettings!$C$1:$AG$1,0))</f>
        <v>0</v>
      </c>
      <c r="X806" s="244">
        <f>INDEX(NoSettings!$C$2:$AG$7602,MATCH(EPS!$A806,NoSettings!$A$2:$A$7602,0),MATCH(EPS!X$2,NoSettings!$C$1:$AG$1,0))</f>
        <v>0</v>
      </c>
      <c r="Y806" s="244">
        <f>INDEX(NoSettings!$C$2:$AG$7602,MATCH(EPS!$A806,NoSettings!$A$2:$A$7602,0),MATCH(EPS!Y$2,NoSettings!$C$1:$AG$1,0))</f>
        <v>0</v>
      </c>
      <c r="Z806" s="244">
        <f>INDEX(NoSettings!$C$2:$AG$7602,MATCH(EPS!$A806,NoSettings!$A$2:$A$7602,0),MATCH(EPS!Z$2,NoSettings!$C$1:$AG$1,0))</f>
        <v>0</v>
      </c>
      <c r="AA806" s="244">
        <f>INDEX(NoSettings!$C$2:$AG$7602,MATCH(EPS!$A806,NoSettings!$A$2:$A$7602,0),MATCH(EPS!AA$2,NoSettings!$C$1:$AG$1,0))</f>
        <v>0</v>
      </c>
      <c r="AB806" s="244">
        <f>INDEX(NoSettings!$C$2:$AG$7602,MATCH(EPS!$A806,NoSettings!$A$2:$A$7602,0),MATCH(EPS!AB$2,NoSettings!$C$1:$AG$1,0))</f>
        <v>0</v>
      </c>
      <c r="AC806" s="244">
        <f>INDEX(NoSettings!$C$2:$AG$7602,MATCH(EPS!$A806,NoSettings!$A$2:$A$7602,0),MATCH(EPS!AC$2,NoSettings!$C$1:$AG$1,0))</f>
        <v>0</v>
      </c>
      <c r="AD806" s="244">
        <f>INDEX(NoSettings!$C$2:$AG$7602,MATCH(EPS!$A806,NoSettings!$A$2:$A$7602,0),MATCH(EPS!AD$2,NoSettings!$C$1:$AG$1,0))</f>
        <v>0</v>
      </c>
      <c r="AE806" s="244">
        <f>INDEX(NoSettings!$C$2:$AG$7602,MATCH(EPS!$A806,NoSettings!$A$2:$A$7602,0),MATCH(EPS!AE$2,NoSettings!$C$1:$AG$1,0))</f>
        <v>0</v>
      </c>
      <c r="AF806" s="244">
        <f>INDEX(NoSettings!$C$2:$AG$7602,MATCH(EPS!$A806,NoSettings!$A$2:$A$7602,0),MATCH(EPS!AF$2,NoSettings!$C$1:$AG$1,0))</f>
        <v>0</v>
      </c>
      <c r="AG806" s="244">
        <f>INDEX(NoSettings!$C$2:$AG$7602,MATCH(EPS!$A806,NoSettings!$A$2:$A$7602,0),MATCH(EPS!AG$2,NoSettings!$C$1:$AG$1,0))</f>
        <v>0</v>
      </c>
      <c r="AH806" s="244">
        <f>INDEX(NoSettings!$C$2:$AG$7602,MATCH(EPS!$A806,NoSettings!$A$2:$A$7602,0),MATCH(EPS!AH$2,NoSettings!$C$1:$AG$1,0))</f>
        <v>0</v>
      </c>
      <c r="AI806" s="244">
        <f>INDEX(NoSettings!$C$2:$AG$7602,MATCH(EPS!$A806,NoSettings!$A$2:$A$7602,0),MATCH(EPS!AI$2,NoSettings!$C$1:$AG$1,0))</f>
        <v>0</v>
      </c>
      <c r="AJ806" s="244">
        <f>INDEX(NoSettings!$C$2:$AG$7602,MATCH(EPS!$A806,NoSettings!$A$2:$A$7602,0),MATCH(EPS!AJ$2,NoSettings!$C$1:$AG$1,0))</f>
        <v>0</v>
      </c>
      <c r="AK806" s="244">
        <f>INDEX(NoSettings!$C$2:$AG$7602,MATCH(EPS!$A806,NoSettings!$A$2:$A$7602,0),MATCH(EPS!AK$2,NoSettings!$C$1:$AG$1,0))</f>
        <v>0</v>
      </c>
    </row>
    <row r="807" spans="1:37" x14ac:dyDescent="0.3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244">
        <f>INDEX(NoSettings!$C$2:$AG$7602,MATCH(EPS!$A807,NoSettings!$A$2:$A$7602,0),MATCH(EPS!G$2,NoSettings!$C$1:$AG$1,0))</f>
        <v>0</v>
      </c>
      <c r="H807" s="244">
        <f>INDEX(NoSettings!$C$2:$AG$7602,MATCH(EPS!$A807,NoSettings!$A$2:$A$7602,0),MATCH(EPS!H$2,NoSettings!$C$1:$AG$1,0))</f>
        <v>0</v>
      </c>
      <c r="I807" s="244">
        <f>INDEX(NoSettings!$C$2:$AG$7602,MATCH(EPS!$A807,NoSettings!$A$2:$A$7602,0),MATCH(EPS!I$2,NoSettings!$C$1:$AG$1,0))</f>
        <v>0</v>
      </c>
      <c r="J807" s="244">
        <f>INDEX(NoSettings!$C$2:$AG$7602,MATCH(EPS!$A807,NoSettings!$A$2:$A$7602,0),MATCH(EPS!J$2,NoSettings!$C$1:$AG$1,0))</f>
        <v>0</v>
      </c>
      <c r="K807" s="244">
        <f>INDEX(NoSettings!$C$2:$AG$7602,MATCH(EPS!$A807,NoSettings!$A$2:$A$7602,0),MATCH(EPS!K$2,NoSettings!$C$1:$AG$1,0))</f>
        <v>0</v>
      </c>
      <c r="L807" s="244">
        <f>INDEX(NoSettings!$C$2:$AG$7602,MATCH(EPS!$A807,NoSettings!$A$2:$A$7602,0),MATCH(EPS!L$2,NoSettings!$C$1:$AG$1,0))</f>
        <v>0</v>
      </c>
      <c r="M807" s="244">
        <f>INDEX(NoSettings!$C$2:$AG$7602,MATCH(EPS!$A807,NoSettings!$A$2:$A$7602,0),MATCH(EPS!M$2,NoSettings!$C$1:$AG$1,0))</f>
        <v>0</v>
      </c>
      <c r="N807" s="244">
        <f>INDEX(NoSettings!$C$2:$AG$7602,MATCH(EPS!$A807,NoSettings!$A$2:$A$7602,0),MATCH(EPS!N$2,NoSettings!$C$1:$AG$1,0))</f>
        <v>0</v>
      </c>
      <c r="O807" s="244">
        <f>INDEX(NoSettings!$C$2:$AG$7602,MATCH(EPS!$A807,NoSettings!$A$2:$A$7602,0),MATCH(EPS!O$2,NoSettings!$C$1:$AG$1,0))</f>
        <v>0</v>
      </c>
      <c r="P807" s="244">
        <f>INDEX(NoSettings!$C$2:$AG$7602,MATCH(EPS!$A807,NoSettings!$A$2:$A$7602,0),MATCH(EPS!P$2,NoSettings!$C$1:$AG$1,0))</f>
        <v>0</v>
      </c>
      <c r="Q807" s="244">
        <f>INDEX(NoSettings!$C$2:$AG$7602,MATCH(EPS!$A807,NoSettings!$A$2:$A$7602,0),MATCH(EPS!Q$2,NoSettings!$C$1:$AG$1,0))</f>
        <v>0</v>
      </c>
      <c r="R807" s="244">
        <f>INDEX(NoSettings!$C$2:$AG$7602,MATCH(EPS!$A807,NoSettings!$A$2:$A$7602,0),MATCH(EPS!R$2,NoSettings!$C$1:$AG$1,0))</f>
        <v>0</v>
      </c>
      <c r="S807" s="244">
        <f>INDEX(NoSettings!$C$2:$AG$7602,MATCH(EPS!$A807,NoSettings!$A$2:$A$7602,0),MATCH(EPS!S$2,NoSettings!$C$1:$AG$1,0))</f>
        <v>0</v>
      </c>
      <c r="T807" s="244">
        <f>INDEX(NoSettings!$C$2:$AG$7602,MATCH(EPS!$A807,NoSettings!$A$2:$A$7602,0),MATCH(EPS!T$2,NoSettings!$C$1:$AG$1,0))</f>
        <v>0</v>
      </c>
      <c r="U807" s="244">
        <f>INDEX(NoSettings!$C$2:$AG$7602,MATCH(EPS!$A807,NoSettings!$A$2:$A$7602,0),MATCH(EPS!U$2,NoSettings!$C$1:$AG$1,0))</f>
        <v>0</v>
      </c>
      <c r="V807" s="244">
        <f>INDEX(NoSettings!$C$2:$AG$7602,MATCH(EPS!$A807,NoSettings!$A$2:$A$7602,0),MATCH(EPS!V$2,NoSettings!$C$1:$AG$1,0))</f>
        <v>0</v>
      </c>
      <c r="W807" s="244">
        <f>INDEX(NoSettings!$C$2:$AG$7602,MATCH(EPS!$A807,NoSettings!$A$2:$A$7602,0),MATCH(EPS!W$2,NoSettings!$C$1:$AG$1,0))</f>
        <v>0</v>
      </c>
      <c r="X807" s="244">
        <f>INDEX(NoSettings!$C$2:$AG$7602,MATCH(EPS!$A807,NoSettings!$A$2:$A$7602,0),MATCH(EPS!X$2,NoSettings!$C$1:$AG$1,0))</f>
        <v>0</v>
      </c>
      <c r="Y807" s="244">
        <f>INDEX(NoSettings!$C$2:$AG$7602,MATCH(EPS!$A807,NoSettings!$A$2:$A$7602,0),MATCH(EPS!Y$2,NoSettings!$C$1:$AG$1,0))</f>
        <v>0</v>
      </c>
      <c r="Z807" s="244">
        <f>INDEX(NoSettings!$C$2:$AG$7602,MATCH(EPS!$A807,NoSettings!$A$2:$A$7602,0),MATCH(EPS!Z$2,NoSettings!$C$1:$AG$1,0))</f>
        <v>0</v>
      </c>
      <c r="AA807" s="244">
        <f>INDEX(NoSettings!$C$2:$AG$7602,MATCH(EPS!$A807,NoSettings!$A$2:$A$7602,0),MATCH(EPS!AA$2,NoSettings!$C$1:$AG$1,0))</f>
        <v>0</v>
      </c>
      <c r="AB807" s="244">
        <f>INDEX(NoSettings!$C$2:$AG$7602,MATCH(EPS!$A807,NoSettings!$A$2:$A$7602,0),MATCH(EPS!AB$2,NoSettings!$C$1:$AG$1,0))</f>
        <v>0</v>
      </c>
      <c r="AC807" s="244">
        <f>INDEX(NoSettings!$C$2:$AG$7602,MATCH(EPS!$A807,NoSettings!$A$2:$A$7602,0),MATCH(EPS!AC$2,NoSettings!$C$1:$AG$1,0))</f>
        <v>0</v>
      </c>
      <c r="AD807" s="244">
        <f>INDEX(NoSettings!$C$2:$AG$7602,MATCH(EPS!$A807,NoSettings!$A$2:$A$7602,0),MATCH(EPS!AD$2,NoSettings!$C$1:$AG$1,0))</f>
        <v>0</v>
      </c>
      <c r="AE807" s="244">
        <f>INDEX(NoSettings!$C$2:$AG$7602,MATCH(EPS!$A807,NoSettings!$A$2:$A$7602,0),MATCH(EPS!AE$2,NoSettings!$C$1:$AG$1,0))</f>
        <v>0</v>
      </c>
      <c r="AF807" s="244">
        <f>INDEX(NoSettings!$C$2:$AG$7602,MATCH(EPS!$A807,NoSettings!$A$2:$A$7602,0),MATCH(EPS!AF$2,NoSettings!$C$1:$AG$1,0))</f>
        <v>0</v>
      </c>
      <c r="AG807" s="244">
        <f>INDEX(NoSettings!$C$2:$AG$7602,MATCH(EPS!$A807,NoSettings!$A$2:$A$7602,0),MATCH(EPS!AG$2,NoSettings!$C$1:$AG$1,0))</f>
        <v>0</v>
      </c>
      <c r="AH807" s="244">
        <f>INDEX(NoSettings!$C$2:$AG$7602,MATCH(EPS!$A807,NoSettings!$A$2:$A$7602,0),MATCH(EPS!AH$2,NoSettings!$C$1:$AG$1,0))</f>
        <v>0</v>
      </c>
      <c r="AI807" s="244">
        <f>INDEX(NoSettings!$C$2:$AG$7602,MATCH(EPS!$A807,NoSettings!$A$2:$A$7602,0),MATCH(EPS!AI$2,NoSettings!$C$1:$AG$1,0))</f>
        <v>0</v>
      </c>
      <c r="AJ807" s="244">
        <f>INDEX(NoSettings!$C$2:$AG$7602,MATCH(EPS!$A807,NoSettings!$A$2:$A$7602,0),MATCH(EPS!AJ$2,NoSettings!$C$1:$AG$1,0))</f>
        <v>0</v>
      </c>
      <c r="AK807" s="244">
        <f>INDEX(NoSettings!$C$2:$AG$7602,MATCH(EPS!$A807,NoSettings!$A$2:$A$7602,0),MATCH(EPS!AK$2,NoSettings!$C$1:$AG$1,0))</f>
        <v>0</v>
      </c>
    </row>
    <row r="808" spans="1:37" x14ac:dyDescent="0.3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244">
        <f>INDEX(NoSettings!$C$2:$AG$7602,MATCH(EPS!$A808,NoSettings!$A$2:$A$7602,0),MATCH(EPS!G$2,NoSettings!$C$1:$AG$1,0))</f>
        <v>0</v>
      </c>
      <c r="H808" s="244">
        <f>INDEX(NoSettings!$C$2:$AG$7602,MATCH(EPS!$A808,NoSettings!$A$2:$A$7602,0),MATCH(EPS!H$2,NoSettings!$C$1:$AG$1,0))</f>
        <v>0</v>
      </c>
      <c r="I808" s="244">
        <f>INDEX(NoSettings!$C$2:$AG$7602,MATCH(EPS!$A808,NoSettings!$A$2:$A$7602,0),MATCH(EPS!I$2,NoSettings!$C$1:$AG$1,0))</f>
        <v>0</v>
      </c>
      <c r="J808" s="244">
        <f>INDEX(NoSettings!$C$2:$AG$7602,MATCH(EPS!$A808,NoSettings!$A$2:$A$7602,0),MATCH(EPS!J$2,NoSettings!$C$1:$AG$1,0))</f>
        <v>0</v>
      </c>
      <c r="K808" s="244">
        <f>INDEX(NoSettings!$C$2:$AG$7602,MATCH(EPS!$A808,NoSettings!$A$2:$A$7602,0),MATCH(EPS!K$2,NoSettings!$C$1:$AG$1,0))</f>
        <v>0</v>
      </c>
      <c r="L808" s="244">
        <f>INDEX(NoSettings!$C$2:$AG$7602,MATCH(EPS!$A808,NoSettings!$A$2:$A$7602,0),MATCH(EPS!L$2,NoSettings!$C$1:$AG$1,0))</f>
        <v>0</v>
      </c>
      <c r="M808" s="244">
        <f>INDEX(NoSettings!$C$2:$AG$7602,MATCH(EPS!$A808,NoSettings!$A$2:$A$7602,0),MATCH(EPS!M$2,NoSettings!$C$1:$AG$1,0))</f>
        <v>0</v>
      </c>
      <c r="N808" s="244">
        <f>INDEX(NoSettings!$C$2:$AG$7602,MATCH(EPS!$A808,NoSettings!$A$2:$A$7602,0),MATCH(EPS!N$2,NoSettings!$C$1:$AG$1,0))</f>
        <v>0</v>
      </c>
      <c r="O808" s="244">
        <f>INDEX(NoSettings!$C$2:$AG$7602,MATCH(EPS!$A808,NoSettings!$A$2:$A$7602,0),MATCH(EPS!O$2,NoSettings!$C$1:$AG$1,0))</f>
        <v>0</v>
      </c>
      <c r="P808" s="244">
        <f>INDEX(NoSettings!$C$2:$AG$7602,MATCH(EPS!$A808,NoSettings!$A$2:$A$7602,0),MATCH(EPS!P$2,NoSettings!$C$1:$AG$1,0))</f>
        <v>0</v>
      </c>
      <c r="Q808" s="244">
        <f>INDEX(NoSettings!$C$2:$AG$7602,MATCH(EPS!$A808,NoSettings!$A$2:$A$7602,0),MATCH(EPS!Q$2,NoSettings!$C$1:$AG$1,0))</f>
        <v>0</v>
      </c>
      <c r="R808" s="244">
        <f>INDEX(NoSettings!$C$2:$AG$7602,MATCH(EPS!$A808,NoSettings!$A$2:$A$7602,0),MATCH(EPS!R$2,NoSettings!$C$1:$AG$1,0))</f>
        <v>0</v>
      </c>
      <c r="S808" s="244">
        <f>INDEX(NoSettings!$C$2:$AG$7602,MATCH(EPS!$A808,NoSettings!$A$2:$A$7602,0),MATCH(EPS!S$2,NoSettings!$C$1:$AG$1,0))</f>
        <v>0</v>
      </c>
      <c r="T808" s="244">
        <f>INDEX(NoSettings!$C$2:$AG$7602,MATCH(EPS!$A808,NoSettings!$A$2:$A$7602,0),MATCH(EPS!T$2,NoSettings!$C$1:$AG$1,0))</f>
        <v>0</v>
      </c>
      <c r="U808" s="244">
        <f>INDEX(NoSettings!$C$2:$AG$7602,MATCH(EPS!$A808,NoSettings!$A$2:$A$7602,0),MATCH(EPS!U$2,NoSettings!$C$1:$AG$1,0))</f>
        <v>0</v>
      </c>
      <c r="V808" s="244">
        <f>INDEX(NoSettings!$C$2:$AG$7602,MATCH(EPS!$A808,NoSettings!$A$2:$A$7602,0),MATCH(EPS!V$2,NoSettings!$C$1:$AG$1,0))</f>
        <v>0</v>
      </c>
      <c r="W808" s="244">
        <f>INDEX(NoSettings!$C$2:$AG$7602,MATCH(EPS!$A808,NoSettings!$A$2:$A$7602,0),MATCH(EPS!W$2,NoSettings!$C$1:$AG$1,0))</f>
        <v>0</v>
      </c>
      <c r="X808" s="244">
        <f>INDEX(NoSettings!$C$2:$AG$7602,MATCH(EPS!$A808,NoSettings!$A$2:$A$7602,0),MATCH(EPS!X$2,NoSettings!$C$1:$AG$1,0))</f>
        <v>0</v>
      </c>
      <c r="Y808" s="244">
        <f>INDEX(NoSettings!$C$2:$AG$7602,MATCH(EPS!$A808,NoSettings!$A$2:$A$7602,0),MATCH(EPS!Y$2,NoSettings!$C$1:$AG$1,0))</f>
        <v>0</v>
      </c>
      <c r="Z808" s="244">
        <f>INDEX(NoSettings!$C$2:$AG$7602,MATCH(EPS!$A808,NoSettings!$A$2:$A$7602,0),MATCH(EPS!Z$2,NoSettings!$C$1:$AG$1,0))</f>
        <v>0</v>
      </c>
      <c r="AA808" s="244">
        <f>INDEX(NoSettings!$C$2:$AG$7602,MATCH(EPS!$A808,NoSettings!$A$2:$A$7602,0),MATCH(EPS!AA$2,NoSettings!$C$1:$AG$1,0))</f>
        <v>0</v>
      </c>
      <c r="AB808" s="244">
        <f>INDEX(NoSettings!$C$2:$AG$7602,MATCH(EPS!$A808,NoSettings!$A$2:$A$7602,0),MATCH(EPS!AB$2,NoSettings!$C$1:$AG$1,0))</f>
        <v>0</v>
      </c>
      <c r="AC808" s="244">
        <f>INDEX(NoSettings!$C$2:$AG$7602,MATCH(EPS!$A808,NoSettings!$A$2:$A$7602,0),MATCH(EPS!AC$2,NoSettings!$C$1:$AG$1,0))</f>
        <v>0</v>
      </c>
      <c r="AD808" s="244">
        <f>INDEX(NoSettings!$C$2:$AG$7602,MATCH(EPS!$A808,NoSettings!$A$2:$A$7602,0),MATCH(EPS!AD$2,NoSettings!$C$1:$AG$1,0))</f>
        <v>0</v>
      </c>
      <c r="AE808" s="244">
        <f>INDEX(NoSettings!$C$2:$AG$7602,MATCH(EPS!$A808,NoSettings!$A$2:$A$7602,0),MATCH(EPS!AE$2,NoSettings!$C$1:$AG$1,0))</f>
        <v>0</v>
      </c>
      <c r="AF808" s="244">
        <f>INDEX(NoSettings!$C$2:$AG$7602,MATCH(EPS!$A808,NoSettings!$A$2:$A$7602,0),MATCH(EPS!AF$2,NoSettings!$C$1:$AG$1,0))</f>
        <v>0</v>
      </c>
      <c r="AG808" s="244">
        <f>INDEX(NoSettings!$C$2:$AG$7602,MATCH(EPS!$A808,NoSettings!$A$2:$A$7602,0),MATCH(EPS!AG$2,NoSettings!$C$1:$AG$1,0))</f>
        <v>0</v>
      </c>
      <c r="AH808" s="244">
        <f>INDEX(NoSettings!$C$2:$AG$7602,MATCH(EPS!$A808,NoSettings!$A$2:$A$7602,0),MATCH(EPS!AH$2,NoSettings!$C$1:$AG$1,0))</f>
        <v>0</v>
      </c>
      <c r="AI808" s="244">
        <f>INDEX(NoSettings!$C$2:$AG$7602,MATCH(EPS!$A808,NoSettings!$A$2:$A$7602,0),MATCH(EPS!AI$2,NoSettings!$C$1:$AG$1,0))</f>
        <v>0</v>
      </c>
      <c r="AJ808" s="244">
        <f>INDEX(NoSettings!$C$2:$AG$7602,MATCH(EPS!$A808,NoSettings!$A$2:$A$7602,0),MATCH(EPS!AJ$2,NoSettings!$C$1:$AG$1,0))</f>
        <v>0</v>
      </c>
      <c r="AK808" s="244">
        <f>INDEX(NoSettings!$C$2:$AG$7602,MATCH(EPS!$A808,NoSettings!$A$2:$A$7602,0),MATCH(EPS!AK$2,NoSettings!$C$1:$AG$1,0))</f>
        <v>0</v>
      </c>
    </row>
    <row r="809" spans="1:37" x14ac:dyDescent="0.3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244">
        <f>INDEX(NoSettings!$C$2:$AG$7602,MATCH(EPS!$A809,NoSettings!$A$2:$A$7602,0),MATCH(EPS!G$2,NoSettings!$C$1:$AG$1,0))</f>
        <v>0</v>
      </c>
      <c r="H809" s="244">
        <f>INDEX(NoSettings!$C$2:$AG$7602,MATCH(EPS!$A809,NoSettings!$A$2:$A$7602,0),MATCH(EPS!H$2,NoSettings!$C$1:$AG$1,0))</f>
        <v>0</v>
      </c>
      <c r="I809" s="244">
        <f>INDEX(NoSettings!$C$2:$AG$7602,MATCH(EPS!$A809,NoSettings!$A$2:$A$7602,0),MATCH(EPS!I$2,NoSettings!$C$1:$AG$1,0))</f>
        <v>0</v>
      </c>
      <c r="J809" s="244">
        <f>INDEX(NoSettings!$C$2:$AG$7602,MATCH(EPS!$A809,NoSettings!$A$2:$A$7602,0),MATCH(EPS!J$2,NoSettings!$C$1:$AG$1,0))</f>
        <v>0</v>
      </c>
      <c r="K809" s="244">
        <f>INDEX(NoSettings!$C$2:$AG$7602,MATCH(EPS!$A809,NoSettings!$A$2:$A$7602,0),MATCH(EPS!K$2,NoSettings!$C$1:$AG$1,0))</f>
        <v>0</v>
      </c>
      <c r="L809" s="244">
        <f>INDEX(NoSettings!$C$2:$AG$7602,MATCH(EPS!$A809,NoSettings!$A$2:$A$7602,0),MATCH(EPS!L$2,NoSettings!$C$1:$AG$1,0))</f>
        <v>0</v>
      </c>
      <c r="M809" s="244">
        <f>INDEX(NoSettings!$C$2:$AG$7602,MATCH(EPS!$A809,NoSettings!$A$2:$A$7602,0),MATCH(EPS!M$2,NoSettings!$C$1:$AG$1,0))</f>
        <v>0</v>
      </c>
      <c r="N809" s="244">
        <f>INDEX(NoSettings!$C$2:$AG$7602,MATCH(EPS!$A809,NoSettings!$A$2:$A$7602,0),MATCH(EPS!N$2,NoSettings!$C$1:$AG$1,0))</f>
        <v>0</v>
      </c>
      <c r="O809" s="244">
        <f>INDEX(NoSettings!$C$2:$AG$7602,MATCH(EPS!$A809,NoSettings!$A$2:$A$7602,0),MATCH(EPS!O$2,NoSettings!$C$1:$AG$1,0))</f>
        <v>0</v>
      </c>
      <c r="P809" s="244">
        <f>INDEX(NoSettings!$C$2:$AG$7602,MATCH(EPS!$A809,NoSettings!$A$2:$A$7602,0),MATCH(EPS!P$2,NoSettings!$C$1:$AG$1,0))</f>
        <v>0</v>
      </c>
      <c r="Q809" s="244">
        <f>INDEX(NoSettings!$C$2:$AG$7602,MATCH(EPS!$A809,NoSettings!$A$2:$A$7602,0),MATCH(EPS!Q$2,NoSettings!$C$1:$AG$1,0))</f>
        <v>0</v>
      </c>
      <c r="R809" s="244">
        <f>INDEX(NoSettings!$C$2:$AG$7602,MATCH(EPS!$A809,NoSettings!$A$2:$A$7602,0),MATCH(EPS!R$2,NoSettings!$C$1:$AG$1,0))</f>
        <v>0</v>
      </c>
      <c r="S809" s="244">
        <f>INDEX(NoSettings!$C$2:$AG$7602,MATCH(EPS!$A809,NoSettings!$A$2:$A$7602,0),MATCH(EPS!S$2,NoSettings!$C$1:$AG$1,0))</f>
        <v>0</v>
      </c>
      <c r="T809" s="244">
        <f>INDEX(NoSettings!$C$2:$AG$7602,MATCH(EPS!$A809,NoSettings!$A$2:$A$7602,0),MATCH(EPS!T$2,NoSettings!$C$1:$AG$1,0))</f>
        <v>0</v>
      </c>
      <c r="U809" s="244">
        <f>INDEX(NoSettings!$C$2:$AG$7602,MATCH(EPS!$A809,NoSettings!$A$2:$A$7602,0),MATCH(EPS!U$2,NoSettings!$C$1:$AG$1,0))</f>
        <v>0</v>
      </c>
      <c r="V809" s="244">
        <f>INDEX(NoSettings!$C$2:$AG$7602,MATCH(EPS!$A809,NoSettings!$A$2:$A$7602,0),MATCH(EPS!V$2,NoSettings!$C$1:$AG$1,0))</f>
        <v>0</v>
      </c>
      <c r="W809" s="244">
        <f>INDEX(NoSettings!$C$2:$AG$7602,MATCH(EPS!$A809,NoSettings!$A$2:$A$7602,0),MATCH(EPS!W$2,NoSettings!$C$1:$AG$1,0))</f>
        <v>0</v>
      </c>
      <c r="X809" s="244">
        <f>INDEX(NoSettings!$C$2:$AG$7602,MATCH(EPS!$A809,NoSettings!$A$2:$A$7602,0),MATCH(EPS!X$2,NoSettings!$C$1:$AG$1,0))</f>
        <v>0</v>
      </c>
      <c r="Y809" s="244">
        <f>INDEX(NoSettings!$C$2:$AG$7602,MATCH(EPS!$A809,NoSettings!$A$2:$A$7602,0),MATCH(EPS!Y$2,NoSettings!$C$1:$AG$1,0))</f>
        <v>0</v>
      </c>
      <c r="Z809" s="244">
        <f>INDEX(NoSettings!$C$2:$AG$7602,MATCH(EPS!$A809,NoSettings!$A$2:$A$7602,0),MATCH(EPS!Z$2,NoSettings!$C$1:$AG$1,0))</f>
        <v>0</v>
      </c>
      <c r="AA809" s="244">
        <f>INDEX(NoSettings!$C$2:$AG$7602,MATCH(EPS!$A809,NoSettings!$A$2:$A$7602,0),MATCH(EPS!AA$2,NoSettings!$C$1:$AG$1,0))</f>
        <v>0</v>
      </c>
      <c r="AB809" s="244">
        <f>INDEX(NoSettings!$C$2:$AG$7602,MATCH(EPS!$A809,NoSettings!$A$2:$A$7602,0),MATCH(EPS!AB$2,NoSettings!$C$1:$AG$1,0))</f>
        <v>0</v>
      </c>
      <c r="AC809" s="244">
        <f>INDEX(NoSettings!$C$2:$AG$7602,MATCH(EPS!$A809,NoSettings!$A$2:$A$7602,0),MATCH(EPS!AC$2,NoSettings!$C$1:$AG$1,0))</f>
        <v>0</v>
      </c>
      <c r="AD809" s="244">
        <f>INDEX(NoSettings!$C$2:$AG$7602,MATCH(EPS!$A809,NoSettings!$A$2:$A$7602,0),MATCH(EPS!AD$2,NoSettings!$C$1:$AG$1,0))</f>
        <v>0</v>
      </c>
      <c r="AE809" s="244">
        <f>INDEX(NoSettings!$C$2:$AG$7602,MATCH(EPS!$A809,NoSettings!$A$2:$A$7602,0),MATCH(EPS!AE$2,NoSettings!$C$1:$AG$1,0))</f>
        <v>0</v>
      </c>
      <c r="AF809" s="244">
        <f>INDEX(NoSettings!$C$2:$AG$7602,MATCH(EPS!$A809,NoSettings!$A$2:$A$7602,0),MATCH(EPS!AF$2,NoSettings!$C$1:$AG$1,0))</f>
        <v>0</v>
      </c>
      <c r="AG809" s="244">
        <f>INDEX(NoSettings!$C$2:$AG$7602,MATCH(EPS!$A809,NoSettings!$A$2:$A$7602,0),MATCH(EPS!AG$2,NoSettings!$C$1:$AG$1,0))</f>
        <v>0</v>
      </c>
      <c r="AH809" s="244">
        <f>INDEX(NoSettings!$C$2:$AG$7602,MATCH(EPS!$A809,NoSettings!$A$2:$A$7602,0),MATCH(EPS!AH$2,NoSettings!$C$1:$AG$1,0))</f>
        <v>0</v>
      </c>
      <c r="AI809" s="244">
        <f>INDEX(NoSettings!$C$2:$AG$7602,MATCH(EPS!$A809,NoSettings!$A$2:$A$7602,0),MATCH(EPS!AI$2,NoSettings!$C$1:$AG$1,0))</f>
        <v>0</v>
      </c>
      <c r="AJ809" s="244">
        <f>INDEX(NoSettings!$C$2:$AG$7602,MATCH(EPS!$A809,NoSettings!$A$2:$A$7602,0),MATCH(EPS!AJ$2,NoSettings!$C$1:$AG$1,0))</f>
        <v>0</v>
      </c>
      <c r="AK809" s="244">
        <f>INDEX(NoSettings!$C$2:$AG$7602,MATCH(EPS!$A809,NoSettings!$A$2:$A$7602,0),MATCH(EPS!AK$2,NoSettings!$C$1:$AG$1,0))</f>
        <v>0</v>
      </c>
    </row>
    <row r="810" spans="1:37" x14ac:dyDescent="0.3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244">
        <f>INDEX(NoSettings!$C$2:$AG$7602,MATCH(EPS!$A810,NoSettings!$A$2:$A$7602,0),MATCH(EPS!G$2,NoSettings!$C$1:$AG$1,0))</f>
        <v>0</v>
      </c>
      <c r="H810" s="244">
        <f>INDEX(NoSettings!$C$2:$AG$7602,MATCH(EPS!$A810,NoSettings!$A$2:$A$7602,0),MATCH(EPS!H$2,NoSettings!$C$1:$AG$1,0))</f>
        <v>0</v>
      </c>
      <c r="I810" s="244">
        <f>INDEX(NoSettings!$C$2:$AG$7602,MATCH(EPS!$A810,NoSettings!$A$2:$A$7602,0),MATCH(EPS!I$2,NoSettings!$C$1:$AG$1,0))</f>
        <v>0</v>
      </c>
      <c r="J810" s="244">
        <f>INDEX(NoSettings!$C$2:$AG$7602,MATCH(EPS!$A810,NoSettings!$A$2:$A$7602,0),MATCH(EPS!J$2,NoSettings!$C$1:$AG$1,0))</f>
        <v>0</v>
      </c>
      <c r="K810" s="244">
        <f>INDEX(NoSettings!$C$2:$AG$7602,MATCH(EPS!$A810,NoSettings!$A$2:$A$7602,0),MATCH(EPS!K$2,NoSettings!$C$1:$AG$1,0))</f>
        <v>0</v>
      </c>
      <c r="L810" s="244">
        <f>INDEX(NoSettings!$C$2:$AG$7602,MATCH(EPS!$A810,NoSettings!$A$2:$A$7602,0),MATCH(EPS!L$2,NoSettings!$C$1:$AG$1,0))</f>
        <v>0</v>
      </c>
      <c r="M810" s="244">
        <f>INDEX(NoSettings!$C$2:$AG$7602,MATCH(EPS!$A810,NoSettings!$A$2:$A$7602,0),MATCH(EPS!M$2,NoSettings!$C$1:$AG$1,0))</f>
        <v>0</v>
      </c>
      <c r="N810" s="244">
        <f>INDEX(NoSettings!$C$2:$AG$7602,MATCH(EPS!$A810,NoSettings!$A$2:$A$7602,0),MATCH(EPS!N$2,NoSettings!$C$1:$AG$1,0))</f>
        <v>0</v>
      </c>
      <c r="O810" s="244">
        <f>INDEX(NoSettings!$C$2:$AG$7602,MATCH(EPS!$A810,NoSettings!$A$2:$A$7602,0),MATCH(EPS!O$2,NoSettings!$C$1:$AG$1,0))</f>
        <v>0</v>
      </c>
      <c r="P810" s="244">
        <f>INDEX(NoSettings!$C$2:$AG$7602,MATCH(EPS!$A810,NoSettings!$A$2:$A$7602,0),MATCH(EPS!P$2,NoSettings!$C$1:$AG$1,0))</f>
        <v>0</v>
      </c>
      <c r="Q810" s="244">
        <f>INDEX(NoSettings!$C$2:$AG$7602,MATCH(EPS!$A810,NoSettings!$A$2:$A$7602,0),MATCH(EPS!Q$2,NoSettings!$C$1:$AG$1,0))</f>
        <v>0</v>
      </c>
      <c r="R810" s="244">
        <f>INDEX(NoSettings!$C$2:$AG$7602,MATCH(EPS!$A810,NoSettings!$A$2:$A$7602,0),MATCH(EPS!R$2,NoSettings!$C$1:$AG$1,0))</f>
        <v>0</v>
      </c>
      <c r="S810" s="244">
        <f>INDEX(NoSettings!$C$2:$AG$7602,MATCH(EPS!$A810,NoSettings!$A$2:$A$7602,0),MATCH(EPS!S$2,NoSettings!$C$1:$AG$1,0))</f>
        <v>0</v>
      </c>
      <c r="T810" s="244">
        <f>INDEX(NoSettings!$C$2:$AG$7602,MATCH(EPS!$A810,NoSettings!$A$2:$A$7602,0),MATCH(EPS!T$2,NoSettings!$C$1:$AG$1,0))</f>
        <v>0</v>
      </c>
      <c r="U810" s="244">
        <f>INDEX(NoSettings!$C$2:$AG$7602,MATCH(EPS!$A810,NoSettings!$A$2:$A$7602,0),MATCH(EPS!U$2,NoSettings!$C$1:$AG$1,0))</f>
        <v>0</v>
      </c>
      <c r="V810" s="244">
        <f>INDEX(NoSettings!$C$2:$AG$7602,MATCH(EPS!$A810,NoSettings!$A$2:$A$7602,0),MATCH(EPS!V$2,NoSettings!$C$1:$AG$1,0))</f>
        <v>0</v>
      </c>
      <c r="W810" s="244">
        <f>INDEX(NoSettings!$C$2:$AG$7602,MATCH(EPS!$A810,NoSettings!$A$2:$A$7602,0),MATCH(EPS!W$2,NoSettings!$C$1:$AG$1,0))</f>
        <v>0</v>
      </c>
      <c r="X810" s="244">
        <f>INDEX(NoSettings!$C$2:$AG$7602,MATCH(EPS!$A810,NoSettings!$A$2:$A$7602,0),MATCH(EPS!X$2,NoSettings!$C$1:$AG$1,0))</f>
        <v>0</v>
      </c>
      <c r="Y810" s="244">
        <f>INDEX(NoSettings!$C$2:$AG$7602,MATCH(EPS!$A810,NoSettings!$A$2:$A$7602,0),MATCH(EPS!Y$2,NoSettings!$C$1:$AG$1,0))</f>
        <v>0</v>
      </c>
      <c r="Z810" s="244">
        <f>INDEX(NoSettings!$C$2:$AG$7602,MATCH(EPS!$A810,NoSettings!$A$2:$A$7602,0),MATCH(EPS!Z$2,NoSettings!$C$1:$AG$1,0))</f>
        <v>0</v>
      </c>
      <c r="AA810" s="244">
        <f>INDEX(NoSettings!$C$2:$AG$7602,MATCH(EPS!$A810,NoSettings!$A$2:$A$7602,0),MATCH(EPS!AA$2,NoSettings!$C$1:$AG$1,0))</f>
        <v>0</v>
      </c>
      <c r="AB810" s="244">
        <f>INDEX(NoSettings!$C$2:$AG$7602,MATCH(EPS!$A810,NoSettings!$A$2:$A$7602,0),MATCH(EPS!AB$2,NoSettings!$C$1:$AG$1,0))</f>
        <v>0</v>
      </c>
      <c r="AC810" s="244">
        <f>INDEX(NoSettings!$C$2:$AG$7602,MATCH(EPS!$A810,NoSettings!$A$2:$A$7602,0),MATCH(EPS!AC$2,NoSettings!$C$1:$AG$1,0))</f>
        <v>0</v>
      </c>
      <c r="AD810" s="244">
        <f>INDEX(NoSettings!$C$2:$AG$7602,MATCH(EPS!$A810,NoSettings!$A$2:$A$7602,0),MATCH(EPS!AD$2,NoSettings!$C$1:$AG$1,0))</f>
        <v>0</v>
      </c>
      <c r="AE810" s="244">
        <f>INDEX(NoSettings!$C$2:$AG$7602,MATCH(EPS!$A810,NoSettings!$A$2:$A$7602,0),MATCH(EPS!AE$2,NoSettings!$C$1:$AG$1,0))</f>
        <v>0</v>
      </c>
      <c r="AF810" s="244">
        <f>INDEX(NoSettings!$C$2:$AG$7602,MATCH(EPS!$A810,NoSettings!$A$2:$A$7602,0),MATCH(EPS!AF$2,NoSettings!$C$1:$AG$1,0))</f>
        <v>0</v>
      </c>
      <c r="AG810" s="244">
        <f>INDEX(NoSettings!$C$2:$AG$7602,MATCH(EPS!$A810,NoSettings!$A$2:$A$7602,0),MATCH(EPS!AG$2,NoSettings!$C$1:$AG$1,0))</f>
        <v>0</v>
      </c>
      <c r="AH810" s="244">
        <f>INDEX(NoSettings!$C$2:$AG$7602,MATCH(EPS!$A810,NoSettings!$A$2:$A$7602,0),MATCH(EPS!AH$2,NoSettings!$C$1:$AG$1,0))</f>
        <v>0</v>
      </c>
      <c r="AI810" s="244">
        <f>INDEX(NoSettings!$C$2:$AG$7602,MATCH(EPS!$A810,NoSettings!$A$2:$A$7602,0),MATCH(EPS!AI$2,NoSettings!$C$1:$AG$1,0))</f>
        <v>0</v>
      </c>
      <c r="AJ810" s="244">
        <f>INDEX(NoSettings!$C$2:$AG$7602,MATCH(EPS!$A810,NoSettings!$A$2:$A$7602,0),MATCH(EPS!AJ$2,NoSettings!$C$1:$AG$1,0))</f>
        <v>0</v>
      </c>
      <c r="AK810" s="244">
        <f>INDEX(NoSettings!$C$2:$AG$7602,MATCH(EPS!$A810,NoSettings!$A$2:$A$7602,0),MATCH(EPS!AK$2,NoSettings!$C$1:$AG$1,0))</f>
        <v>0</v>
      </c>
    </row>
    <row r="811" spans="1:37" x14ac:dyDescent="0.3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244">
        <f>INDEX(NoSettings!$C$2:$AG$7602,MATCH(EPS!$A811,NoSettings!$A$2:$A$7602,0),MATCH(EPS!G$2,NoSettings!$C$1:$AG$1,0))</f>
        <v>0</v>
      </c>
      <c r="H811" s="244">
        <f>INDEX(NoSettings!$C$2:$AG$7602,MATCH(EPS!$A811,NoSettings!$A$2:$A$7602,0),MATCH(EPS!H$2,NoSettings!$C$1:$AG$1,0))</f>
        <v>0</v>
      </c>
      <c r="I811" s="244">
        <f>INDEX(NoSettings!$C$2:$AG$7602,MATCH(EPS!$A811,NoSettings!$A$2:$A$7602,0),MATCH(EPS!I$2,NoSettings!$C$1:$AG$1,0))</f>
        <v>0</v>
      </c>
      <c r="J811" s="244">
        <f>INDEX(NoSettings!$C$2:$AG$7602,MATCH(EPS!$A811,NoSettings!$A$2:$A$7602,0),MATCH(EPS!J$2,NoSettings!$C$1:$AG$1,0))</f>
        <v>0</v>
      </c>
      <c r="K811" s="244">
        <f>INDEX(NoSettings!$C$2:$AG$7602,MATCH(EPS!$A811,NoSettings!$A$2:$A$7602,0),MATCH(EPS!K$2,NoSettings!$C$1:$AG$1,0))</f>
        <v>0</v>
      </c>
      <c r="L811" s="244">
        <f>INDEX(NoSettings!$C$2:$AG$7602,MATCH(EPS!$A811,NoSettings!$A$2:$A$7602,0),MATCH(EPS!L$2,NoSettings!$C$1:$AG$1,0))</f>
        <v>0</v>
      </c>
      <c r="M811" s="244">
        <f>INDEX(NoSettings!$C$2:$AG$7602,MATCH(EPS!$A811,NoSettings!$A$2:$A$7602,0),MATCH(EPS!M$2,NoSettings!$C$1:$AG$1,0))</f>
        <v>0</v>
      </c>
      <c r="N811" s="244">
        <f>INDEX(NoSettings!$C$2:$AG$7602,MATCH(EPS!$A811,NoSettings!$A$2:$A$7602,0),MATCH(EPS!N$2,NoSettings!$C$1:$AG$1,0))</f>
        <v>0</v>
      </c>
      <c r="O811" s="244">
        <f>INDEX(NoSettings!$C$2:$AG$7602,MATCH(EPS!$A811,NoSettings!$A$2:$A$7602,0),MATCH(EPS!O$2,NoSettings!$C$1:$AG$1,0))</f>
        <v>0</v>
      </c>
      <c r="P811" s="244">
        <f>INDEX(NoSettings!$C$2:$AG$7602,MATCH(EPS!$A811,NoSettings!$A$2:$A$7602,0),MATCH(EPS!P$2,NoSettings!$C$1:$AG$1,0))</f>
        <v>0</v>
      </c>
      <c r="Q811" s="244">
        <f>INDEX(NoSettings!$C$2:$AG$7602,MATCH(EPS!$A811,NoSettings!$A$2:$A$7602,0),MATCH(EPS!Q$2,NoSettings!$C$1:$AG$1,0))</f>
        <v>0</v>
      </c>
      <c r="R811" s="244">
        <f>INDEX(NoSettings!$C$2:$AG$7602,MATCH(EPS!$A811,NoSettings!$A$2:$A$7602,0),MATCH(EPS!R$2,NoSettings!$C$1:$AG$1,0))</f>
        <v>0</v>
      </c>
      <c r="S811" s="244">
        <f>INDEX(NoSettings!$C$2:$AG$7602,MATCH(EPS!$A811,NoSettings!$A$2:$A$7602,0),MATCH(EPS!S$2,NoSettings!$C$1:$AG$1,0))</f>
        <v>0</v>
      </c>
      <c r="T811" s="244">
        <f>INDEX(NoSettings!$C$2:$AG$7602,MATCH(EPS!$A811,NoSettings!$A$2:$A$7602,0),MATCH(EPS!T$2,NoSettings!$C$1:$AG$1,0))</f>
        <v>0</v>
      </c>
      <c r="U811" s="244">
        <f>INDEX(NoSettings!$C$2:$AG$7602,MATCH(EPS!$A811,NoSettings!$A$2:$A$7602,0),MATCH(EPS!U$2,NoSettings!$C$1:$AG$1,0))</f>
        <v>0</v>
      </c>
      <c r="V811" s="244">
        <f>INDEX(NoSettings!$C$2:$AG$7602,MATCH(EPS!$A811,NoSettings!$A$2:$A$7602,0),MATCH(EPS!V$2,NoSettings!$C$1:$AG$1,0))</f>
        <v>0</v>
      </c>
      <c r="W811" s="244">
        <f>INDEX(NoSettings!$C$2:$AG$7602,MATCH(EPS!$A811,NoSettings!$A$2:$A$7602,0),MATCH(EPS!W$2,NoSettings!$C$1:$AG$1,0))</f>
        <v>0</v>
      </c>
      <c r="X811" s="244">
        <f>INDEX(NoSettings!$C$2:$AG$7602,MATCH(EPS!$A811,NoSettings!$A$2:$A$7602,0),MATCH(EPS!X$2,NoSettings!$C$1:$AG$1,0))</f>
        <v>0</v>
      </c>
      <c r="Y811" s="244">
        <f>INDEX(NoSettings!$C$2:$AG$7602,MATCH(EPS!$A811,NoSettings!$A$2:$A$7602,0),MATCH(EPS!Y$2,NoSettings!$C$1:$AG$1,0))</f>
        <v>0</v>
      </c>
      <c r="Z811" s="244">
        <f>INDEX(NoSettings!$C$2:$AG$7602,MATCH(EPS!$A811,NoSettings!$A$2:$A$7602,0),MATCH(EPS!Z$2,NoSettings!$C$1:$AG$1,0))</f>
        <v>0</v>
      </c>
      <c r="AA811" s="244">
        <f>INDEX(NoSettings!$C$2:$AG$7602,MATCH(EPS!$A811,NoSettings!$A$2:$A$7602,0),MATCH(EPS!AA$2,NoSettings!$C$1:$AG$1,0))</f>
        <v>0</v>
      </c>
      <c r="AB811" s="244">
        <f>INDEX(NoSettings!$C$2:$AG$7602,MATCH(EPS!$A811,NoSettings!$A$2:$A$7602,0),MATCH(EPS!AB$2,NoSettings!$C$1:$AG$1,0))</f>
        <v>0</v>
      </c>
      <c r="AC811" s="244">
        <f>INDEX(NoSettings!$C$2:$AG$7602,MATCH(EPS!$A811,NoSettings!$A$2:$A$7602,0),MATCH(EPS!AC$2,NoSettings!$C$1:$AG$1,0))</f>
        <v>0</v>
      </c>
      <c r="AD811" s="244">
        <f>INDEX(NoSettings!$C$2:$AG$7602,MATCH(EPS!$A811,NoSettings!$A$2:$A$7602,0),MATCH(EPS!AD$2,NoSettings!$C$1:$AG$1,0))</f>
        <v>0</v>
      </c>
      <c r="AE811" s="244">
        <f>INDEX(NoSettings!$C$2:$AG$7602,MATCH(EPS!$A811,NoSettings!$A$2:$A$7602,0),MATCH(EPS!AE$2,NoSettings!$C$1:$AG$1,0))</f>
        <v>0</v>
      </c>
      <c r="AF811" s="244">
        <f>INDEX(NoSettings!$C$2:$AG$7602,MATCH(EPS!$A811,NoSettings!$A$2:$A$7602,0),MATCH(EPS!AF$2,NoSettings!$C$1:$AG$1,0))</f>
        <v>0</v>
      </c>
      <c r="AG811" s="244">
        <f>INDEX(NoSettings!$C$2:$AG$7602,MATCH(EPS!$A811,NoSettings!$A$2:$A$7602,0),MATCH(EPS!AG$2,NoSettings!$C$1:$AG$1,0))</f>
        <v>0</v>
      </c>
      <c r="AH811" s="244">
        <f>INDEX(NoSettings!$C$2:$AG$7602,MATCH(EPS!$A811,NoSettings!$A$2:$A$7602,0),MATCH(EPS!AH$2,NoSettings!$C$1:$AG$1,0))</f>
        <v>0</v>
      </c>
      <c r="AI811" s="244">
        <f>INDEX(NoSettings!$C$2:$AG$7602,MATCH(EPS!$A811,NoSettings!$A$2:$A$7602,0),MATCH(EPS!AI$2,NoSettings!$C$1:$AG$1,0))</f>
        <v>0</v>
      </c>
      <c r="AJ811" s="244">
        <f>INDEX(NoSettings!$C$2:$AG$7602,MATCH(EPS!$A811,NoSettings!$A$2:$A$7602,0),MATCH(EPS!AJ$2,NoSettings!$C$1:$AG$1,0))</f>
        <v>0</v>
      </c>
      <c r="AK811" s="244">
        <f>INDEX(NoSettings!$C$2:$AG$7602,MATCH(EPS!$A811,NoSettings!$A$2:$A$7602,0),MATCH(EPS!AK$2,NoSettings!$C$1:$AG$1,0))</f>
        <v>0</v>
      </c>
    </row>
    <row r="812" spans="1:37" x14ac:dyDescent="0.3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244">
        <f>INDEX(NoSettings!$C$2:$AG$7602,MATCH(EPS!$A812,NoSettings!$A$2:$A$7602,0),MATCH(EPS!G$2,NoSettings!$C$1:$AG$1,0))</f>
        <v>0</v>
      </c>
      <c r="H812" s="244">
        <f>INDEX(NoSettings!$C$2:$AG$7602,MATCH(EPS!$A812,NoSettings!$A$2:$A$7602,0),MATCH(EPS!H$2,NoSettings!$C$1:$AG$1,0))</f>
        <v>0</v>
      </c>
      <c r="I812" s="244">
        <f>INDEX(NoSettings!$C$2:$AG$7602,MATCH(EPS!$A812,NoSettings!$A$2:$A$7602,0),MATCH(EPS!I$2,NoSettings!$C$1:$AG$1,0))</f>
        <v>0</v>
      </c>
      <c r="J812" s="244">
        <f>INDEX(NoSettings!$C$2:$AG$7602,MATCH(EPS!$A812,NoSettings!$A$2:$A$7602,0),MATCH(EPS!J$2,NoSettings!$C$1:$AG$1,0))</f>
        <v>0</v>
      </c>
      <c r="K812" s="244">
        <f>INDEX(NoSettings!$C$2:$AG$7602,MATCH(EPS!$A812,NoSettings!$A$2:$A$7602,0),MATCH(EPS!K$2,NoSettings!$C$1:$AG$1,0))</f>
        <v>0</v>
      </c>
      <c r="L812" s="244">
        <f>INDEX(NoSettings!$C$2:$AG$7602,MATCH(EPS!$A812,NoSettings!$A$2:$A$7602,0),MATCH(EPS!L$2,NoSettings!$C$1:$AG$1,0))</f>
        <v>0</v>
      </c>
      <c r="M812" s="244">
        <f>INDEX(NoSettings!$C$2:$AG$7602,MATCH(EPS!$A812,NoSettings!$A$2:$A$7602,0),MATCH(EPS!M$2,NoSettings!$C$1:$AG$1,0))</f>
        <v>0</v>
      </c>
      <c r="N812" s="244">
        <f>INDEX(NoSettings!$C$2:$AG$7602,MATCH(EPS!$A812,NoSettings!$A$2:$A$7602,0),MATCH(EPS!N$2,NoSettings!$C$1:$AG$1,0))</f>
        <v>0</v>
      </c>
      <c r="O812" s="244">
        <f>INDEX(NoSettings!$C$2:$AG$7602,MATCH(EPS!$A812,NoSettings!$A$2:$A$7602,0),MATCH(EPS!O$2,NoSettings!$C$1:$AG$1,0))</f>
        <v>0</v>
      </c>
      <c r="P812" s="244">
        <f>INDEX(NoSettings!$C$2:$AG$7602,MATCH(EPS!$A812,NoSettings!$A$2:$A$7602,0),MATCH(EPS!P$2,NoSettings!$C$1:$AG$1,0))</f>
        <v>0</v>
      </c>
      <c r="Q812" s="244">
        <f>INDEX(NoSettings!$C$2:$AG$7602,MATCH(EPS!$A812,NoSettings!$A$2:$A$7602,0),MATCH(EPS!Q$2,NoSettings!$C$1:$AG$1,0))</f>
        <v>0</v>
      </c>
      <c r="R812" s="244">
        <f>INDEX(NoSettings!$C$2:$AG$7602,MATCH(EPS!$A812,NoSettings!$A$2:$A$7602,0),MATCH(EPS!R$2,NoSettings!$C$1:$AG$1,0))</f>
        <v>0</v>
      </c>
      <c r="S812" s="244">
        <f>INDEX(NoSettings!$C$2:$AG$7602,MATCH(EPS!$A812,NoSettings!$A$2:$A$7602,0),MATCH(EPS!S$2,NoSettings!$C$1:$AG$1,0))</f>
        <v>0</v>
      </c>
      <c r="T812" s="244">
        <f>INDEX(NoSettings!$C$2:$AG$7602,MATCH(EPS!$A812,NoSettings!$A$2:$A$7602,0),MATCH(EPS!T$2,NoSettings!$C$1:$AG$1,0))</f>
        <v>0</v>
      </c>
      <c r="U812" s="244">
        <f>INDEX(NoSettings!$C$2:$AG$7602,MATCH(EPS!$A812,NoSettings!$A$2:$A$7602,0),MATCH(EPS!U$2,NoSettings!$C$1:$AG$1,0))</f>
        <v>0</v>
      </c>
      <c r="V812" s="244">
        <f>INDEX(NoSettings!$C$2:$AG$7602,MATCH(EPS!$A812,NoSettings!$A$2:$A$7602,0),MATCH(EPS!V$2,NoSettings!$C$1:$AG$1,0))</f>
        <v>0</v>
      </c>
      <c r="W812" s="244">
        <f>INDEX(NoSettings!$C$2:$AG$7602,MATCH(EPS!$A812,NoSettings!$A$2:$A$7602,0),MATCH(EPS!W$2,NoSettings!$C$1:$AG$1,0))</f>
        <v>0</v>
      </c>
      <c r="X812" s="244">
        <f>INDEX(NoSettings!$C$2:$AG$7602,MATCH(EPS!$A812,NoSettings!$A$2:$A$7602,0),MATCH(EPS!X$2,NoSettings!$C$1:$AG$1,0))</f>
        <v>0</v>
      </c>
      <c r="Y812" s="244">
        <f>INDEX(NoSettings!$C$2:$AG$7602,MATCH(EPS!$A812,NoSettings!$A$2:$A$7602,0),MATCH(EPS!Y$2,NoSettings!$C$1:$AG$1,0))</f>
        <v>0</v>
      </c>
      <c r="Z812" s="244">
        <f>INDEX(NoSettings!$C$2:$AG$7602,MATCH(EPS!$A812,NoSettings!$A$2:$A$7602,0),MATCH(EPS!Z$2,NoSettings!$C$1:$AG$1,0))</f>
        <v>0</v>
      </c>
      <c r="AA812" s="244">
        <f>INDEX(NoSettings!$C$2:$AG$7602,MATCH(EPS!$A812,NoSettings!$A$2:$A$7602,0),MATCH(EPS!AA$2,NoSettings!$C$1:$AG$1,0))</f>
        <v>0</v>
      </c>
      <c r="AB812" s="244">
        <f>INDEX(NoSettings!$C$2:$AG$7602,MATCH(EPS!$A812,NoSettings!$A$2:$A$7602,0),MATCH(EPS!AB$2,NoSettings!$C$1:$AG$1,0))</f>
        <v>0</v>
      </c>
      <c r="AC812" s="244">
        <f>INDEX(NoSettings!$C$2:$AG$7602,MATCH(EPS!$A812,NoSettings!$A$2:$A$7602,0),MATCH(EPS!AC$2,NoSettings!$C$1:$AG$1,0))</f>
        <v>0</v>
      </c>
      <c r="AD812" s="244">
        <f>INDEX(NoSettings!$C$2:$AG$7602,MATCH(EPS!$A812,NoSettings!$A$2:$A$7602,0),MATCH(EPS!AD$2,NoSettings!$C$1:$AG$1,0))</f>
        <v>0</v>
      </c>
      <c r="AE812" s="244">
        <f>INDEX(NoSettings!$C$2:$AG$7602,MATCH(EPS!$A812,NoSettings!$A$2:$A$7602,0),MATCH(EPS!AE$2,NoSettings!$C$1:$AG$1,0))</f>
        <v>0</v>
      </c>
      <c r="AF812" s="244">
        <f>INDEX(NoSettings!$C$2:$AG$7602,MATCH(EPS!$A812,NoSettings!$A$2:$A$7602,0),MATCH(EPS!AF$2,NoSettings!$C$1:$AG$1,0))</f>
        <v>0</v>
      </c>
      <c r="AG812" s="244">
        <f>INDEX(NoSettings!$C$2:$AG$7602,MATCH(EPS!$A812,NoSettings!$A$2:$A$7602,0),MATCH(EPS!AG$2,NoSettings!$C$1:$AG$1,0))</f>
        <v>0</v>
      </c>
      <c r="AH812" s="244">
        <f>INDEX(NoSettings!$C$2:$AG$7602,MATCH(EPS!$A812,NoSettings!$A$2:$A$7602,0),MATCH(EPS!AH$2,NoSettings!$C$1:$AG$1,0))</f>
        <v>0</v>
      </c>
      <c r="AI812" s="244">
        <f>INDEX(NoSettings!$C$2:$AG$7602,MATCH(EPS!$A812,NoSettings!$A$2:$A$7602,0),MATCH(EPS!AI$2,NoSettings!$C$1:$AG$1,0))</f>
        <v>0</v>
      </c>
      <c r="AJ812" s="244">
        <f>INDEX(NoSettings!$C$2:$AG$7602,MATCH(EPS!$A812,NoSettings!$A$2:$A$7602,0),MATCH(EPS!AJ$2,NoSettings!$C$1:$AG$1,0))</f>
        <v>0</v>
      </c>
      <c r="AK812" s="244">
        <f>INDEX(NoSettings!$C$2:$AG$7602,MATCH(EPS!$A812,NoSettings!$A$2:$A$7602,0),MATCH(EPS!AK$2,NoSettings!$C$1:$AG$1,0))</f>
        <v>0</v>
      </c>
    </row>
    <row r="813" spans="1:37" x14ac:dyDescent="0.3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244">
        <f>INDEX(NoSettings!$C$2:$AG$7602,MATCH(EPS!$A813,NoSettings!$A$2:$A$7602,0),MATCH(EPS!G$2,NoSettings!$C$1:$AG$1,0))</f>
        <v>0</v>
      </c>
      <c r="H813" s="244">
        <f>INDEX(NoSettings!$C$2:$AG$7602,MATCH(EPS!$A813,NoSettings!$A$2:$A$7602,0),MATCH(EPS!H$2,NoSettings!$C$1:$AG$1,0))</f>
        <v>0</v>
      </c>
      <c r="I813" s="244">
        <f>INDEX(NoSettings!$C$2:$AG$7602,MATCH(EPS!$A813,NoSettings!$A$2:$A$7602,0),MATCH(EPS!I$2,NoSettings!$C$1:$AG$1,0))</f>
        <v>0</v>
      </c>
      <c r="J813" s="244">
        <f>INDEX(NoSettings!$C$2:$AG$7602,MATCH(EPS!$A813,NoSettings!$A$2:$A$7602,0),MATCH(EPS!J$2,NoSettings!$C$1:$AG$1,0))</f>
        <v>0</v>
      </c>
      <c r="K813" s="244">
        <f>INDEX(NoSettings!$C$2:$AG$7602,MATCH(EPS!$A813,NoSettings!$A$2:$A$7602,0),MATCH(EPS!K$2,NoSettings!$C$1:$AG$1,0))</f>
        <v>0</v>
      </c>
      <c r="L813" s="244">
        <f>INDEX(NoSettings!$C$2:$AG$7602,MATCH(EPS!$A813,NoSettings!$A$2:$A$7602,0),MATCH(EPS!L$2,NoSettings!$C$1:$AG$1,0))</f>
        <v>0</v>
      </c>
      <c r="M813" s="244">
        <f>INDEX(NoSettings!$C$2:$AG$7602,MATCH(EPS!$A813,NoSettings!$A$2:$A$7602,0),MATCH(EPS!M$2,NoSettings!$C$1:$AG$1,0))</f>
        <v>0</v>
      </c>
      <c r="N813" s="244">
        <f>INDEX(NoSettings!$C$2:$AG$7602,MATCH(EPS!$A813,NoSettings!$A$2:$A$7602,0),MATCH(EPS!N$2,NoSettings!$C$1:$AG$1,0))</f>
        <v>0</v>
      </c>
      <c r="O813" s="244">
        <f>INDEX(NoSettings!$C$2:$AG$7602,MATCH(EPS!$A813,NoSettings!$A$2:$A$7602,0),MATCH(EPS!O$2,NoSettings!$C$1:$AG$1,0))</f>
        <v>0</v>
      </c>
      <c r="P813" s="244">
        <f>INDEX(NoSettings!$C$2:$AG$7602,MATCH(EPS!$A813,NoSettings!$A$2:$A$7602,0),MATCH(EPS!P$2,NoSettings!$C$1:$AG$1,0))</f>
        <v>0</v>
      </c>
      <c r="Q813" s="244">
        <f>INDEX(NoSettings!$C$2:$AG$7602,MATCH(EPS!$A813,NoSettings!$A$2:$A$7602,0),MATCH(EPS!Q$2,NoSettings!$C$1:$AG$1,0))</f>
        <v>0</v>
      </c>
      <c r="R813" s="244">
        <f>INDEX(NoSettings!$C$2:$AG$7602,MATCH(EPS!$A813,NoSettings!$A$2:$A$7602,0),MATCH(EPS!R$2,NoSettings!$C$1:$AG$1,0))</f>
        <v>0</v>
      </c>
      <c r="S813" s="244">
        <f>INDEX(NoSettings!$C$2:$AG$7602,MATCH(EPS!$A813,NoSettings!$A$2:$A$7602,0),MATCH(EPS!S$2,NoSettings!$C$1:$AG$1,0))</f>
        <v>0</v>
      </c>
      <c r="T813" s="244">
        <f>INDEX(NoSettings!$C$2:$AG$7602,MATCH(EPS!$A813,NoSettings!$A$2:$A$7602,0),MATCH(EPS!T$2,NoSettings!$C$1:$AG$1,0))</f>
        <v>0</v>
      </c>
      <c r="U813" s="244">
        <f>INDEX(NoSettings!$C$2:$AG$7602,MATCH(EPS!$A813,NoSettings!$A$2:$A$7602,0),MATCH(EPS!U$2,NoSettings!$C$1:$AG$1,0))</f>
        <v>0</v>
      </c>
      <c r="V813" s="244">
        <f>INDEX(NoSettings!$C$2:$AG$7602,MATCH(EPS!$A813,NoSettings!$A$2:$A$7602,0),MATCH(EPS!V$2,NoSettings!$C$1:$AG$1,0))</f>
        <v>0</v>
      </c>
      <c r="W813" s="244">
        <f>INDEX(NoSettings!$C$2:$AG$7602,MATCH(EPS!$A813,NoSettings!$A$2:$A$7602,0),MATCH(EPS!W$2,NoSettings!$C$1:$AG$1,0))</f>
        <v>0</v>
      </c>
      <c r="X813" s="244">
        <f>INDEX(NoSettings!$C$2:$AG$7602,MATCH(EPS!$A813,NoSettings!$A$2:$A$7602,0),MATCH(EPS!X$2,NoSettings!$C$1:$AG$1,0))</f>
        <v>0</v>
      </c>
      <c r="Y813" s="244">
        <f>INDEX(NoSettings!$C$2:$AG$7602,MATCH(EPS!$A813,NoSettings!$A$2:$A$7602,0),MATCH(EPS!Y$2,NoSettings!$C$1:$AG$1,0))</f>
        <v>0</v>
      </c>
      <c r="Z813" s="244">
        <f>INDEX(NoSettings!$C$2:$AG$7602,MATCH(EPS!$A813,NoSettings!$A$2:$A$7602,0),MATCH(EPS!Z$2,NoSettings!$C$1:$AG$1,0))</f>
        <v>0</v>
      </c>
      <c r="AA813" s="244">
        <f>INDEX(NoSettings!$C$2:$AG$7602,MATCH(EPS!$A813,NoSettings!$A$2:$A$7602,0),MATCH(EPS!AA$2,NoSettings!$C$1:$AG$1,0))</f>
        <v>0</v>
      </c>
      <c r="AB813" s="244">
        <f>INDEX(NoSettings!$C$2:$AG$7602,MATCH(EPS!$A813,NoSettings!$A$2:$A$7602,0),MATCH(EPS!AB$2,NoSettings!$C$1:$AG$1,0))</f>
        <v>0</v>
      </c>
      <c r="AC813" s="244">
        <f>INDEX(NoSettings!$C$2:$AG$7602,MATCH(EPS!$A813,NoSettings!$A$2:$A$7602,0),MATCH(EPS!AC$2,NoSettings!$C$1:$AG$1,0))</f>
        <v>0</v>
      </c>
      <c r="AD813" s="244">
        <f>INDEX(NoSettings!$C$2:$AG$7602,MATCH(EPS!$A813,NoSettings!$A$2:$A$7602,0),MATCH(EPS!AD$2,NoSettings!$C$1:$AG$1,0))</f>
        <v>0</v>
      </c>
      <c r="AE813" s="244">
        <f>INDEX(NoSettings!$C$2:$AG$7602,MATCH(EPS!$A813,NoSettings!$A$2:$A$7602,0),MATCH(EPS!AE$2,NoSettings!$C$1:$AG$1,0))</f>
        <v>0</v>
      </c>
      <c r="AF813" s="244">
        <f>INDEX(NoSettings!$C$2:$AG$7602,MATCH(EPS!$A813,NoSettings!$A$2:$A$7602,0),MATCH(EPS!AF$2,NoSettings!$C$1:$AG$1,0))</f>
        <v>0</v>
      </c>
      <c r="AG813" s="244">
        <f>INDEX(NoSettings!$C$2:$AG$7602,MATCH(EPS!$A813,NoSettings!$A$2:$A$7602,0),MATCH(EPS!AG$2,NoSettings!$C$1:$AG$1,0))</f>
        <v>0</v>
      </c>
      <c r="AH813" s="244">
        <f>INDEX(NoSettings!$C$2:$AG$7602,MATCH(EPS!$A813,NoSettings!$A$2:$A$7602,0),MATCH(EPS!AH$2,NoSettings!$C$1:$AG$1,0))</f>
        <v>0</v>
      </c>
      <c r="AI813" s="244">
        <f>INDEX(NoSettings!$C$2:$AG$7602,MATCH(EPS!$A813,NoSettings!$A$2:$A$7602,0),MATCH(EPS!AI$2,NoSettings!$C$1:$AG$1,0))</f>
        <v>0</v>
      </c>
      <c r="AJ813" s="244">
        <f>INDEX(NoSettings!$C$2:$AG$7602,MATCH(EPS!$A813,NoSettings!$A$2:$A$7602,0),MATCH(EPS!AJ$2,NoSettings!$C$1:$AG$1,0))</f>
        <v>0</v>
      </c>
      <c r="AK813" s="244">
        <f>INDEX(NoSettings!$C$2:$AG$7602,MATCH(EPS!$A813,NoSettings!$A$2:$A$7602,0),MATCH(EPS!AK$2,NoSettings!$C$1:$AG$1,0))</f>
        <v>0</v>
      </c>
    </row>
    <row r="814" spans="1:37" x14ac:dyDescent="0.3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244">
        <f>INDEX(NoSettings!$C$2:$AG$7602,MATCH(EPS!$A814,NoSettings!$A$2:$A$7602,0),MATCH(EPS!G$2,NoSettings!$C$1:$AG$1,0))</f>
        <v>0</v>
      </c>
      <c r="H814" s="244">
        <f>INDEX(NoSettings!$C$2:$AG$7602,MATCH(EPS!$A814,NoSettings!$A$2:$A$7602,0),MATCH(EPS!H$2,NoSettings!$C$1:$AG$1,0))</f>
        <v>0</v>
      </c>
      <c r="I814" s="244">
        <f>INDEX(NoSettings!$C$2:$AG$7602,MATCH(EPS!$A814,NoSettings!$A$2:$A$7602,0),MATCH(EPS!I$2,NoSettings!$C$1:$AG$1,0))</f>
        <v>0</v>
      </c>
      <c r="J814" s="244">
        <f>INDEX(NoSettings!$C$2:$AG$7602,MATCH(EPS!$A814,NoSettings!$A$2:$A$7602,0),MATCH(EPS!J$2,NoSettings!$C$1:$AG$1,0))</f>
        <v>0</v>
      </c>
      <c r="K814" s="244">
        <f>INDEX(NoSettings!$C$2:$AG$7602,MATCH(EPS!$A814,NoSettings!$A$2:$A$7602,0),MATCH(EPS!K$2,NoSettings!$C$1:$AG$1,0))</f>
        <v>0</v>
      </c>
      <c r="L814" s="244">
        <f>INDEX(NoSettings!$C$2:$AG$7602,MATCH(EPS!$A814,NoSettings!$A$2:$A$7602,0),MATCH(EPS!L$2,NoSettings!$C$1:$AG$1,0))</f>
        <v>0</v>
      </c>
      <c r="M814" s="244">
        <f>INDEX(NoSettings!$C$2:$AG$7602,MATCH(EPS!$A814,NoSettings!$A$2:$A$7602,0),MATCH(EPS!M$2,NoSettings!$C$1:$AG$1,0))</f>
        <v>0</v>
      </c>
      <c r="N814" s="244">
        <f>INDEX(NoSettings!$C$2:$AG$7602,MATCH(EPS!$A814,NoSettings!$A$2:$A$7602,0),MATCH(EPS!N$2,NoSettings!$C$1:$AG$1,0))</f>
        <v>0</v>
      </c>
      <c r="O814" s="244">
        <f>INDEX(NoSettings!$C$2:$AG$7602,MATCH(EPS!$A814,NoSettings!$A$2:$A$7602,0),MATCH(EPS!O$2,NoSettings!$C$1:$AG$1,0))</f>
        <v>0</v>
      </c>
      <c r="P814" s="244">
        <f>INDEX(NoSettings!$C$2:$AG$7602,MATCH(EPS!$A814,NoSettings!$A$2:$A$7602,0),MATCH(EPS!P$2,NoSettings!$C$1:$AG$1,0))</f>
        <v>0</v>
      </c>
      <c r="Q814" s="244">
        <f>INDEX(NoSettings!$C$2:$AG$7602,MATCH(EPS!$A814,NoSettings!$A$2:$A$7602,0),MATCH(EPS!Q$2,NoSettings!$C$1:$AG$1,0))</f>
        <v>0</v>
      </c>
      <c r="R814" s="244">
        <f>INDEX(NoSettings!$C$2:$AG$7602,MATCH(EPS!$A814,NoSettings!$A$2:$A$7602,0),MATCH(EPS!R$2,NoSettings!$C$1:$AG$1,0))</f>
        <v>0</v>
      </c>
      <c r="S814" s="244">
        <f>INDEX(NoSettings!$C$2:$AG$7602,MATCH(EPS!$A814,NoSettings!$A$2:$A$7602,0),MATCH(EPS!S$2,NoSettings!$C$1:$AG$1,0))</f>
        <v>0</v>
      </c>
      <c r="T814" s="244">
        <f>INDEX(NoSettings!$C$2:$AG$7602,MATCH(EPS!$A814,NoSettings!$A$2:$A$7602,0),MATCH(EPS!T$2,NoSettings!$C$1:$AG$1,0))</f>
        <v>0</v>
      </c>
      <c r="U814" s="244">
        <f>INDEX(NoSettings!$C$2:$AG$7602,MATCH(EPS!$A814,NoSettings!$A$2:$A$7602,0),MATCH(EPS!U$2,NoSettings!$C$1:$AG$1,0))</f>
        <v>0</v>
      </c>
      <c r="V814" s="244">
        <f>INDEX(NoSettings!$C$2:$AG$7602,MATCH(EPS!$A814,NoSettings!$A$2:$A$7602,0),MATCH(EPS!V$2,NoSettings!$C$1:$AG$1,0))</f>
        <v>0</v>
      </c>
      <c r="W814" s="244">
        <f>INDEX(NoSettings!$C$2:$AG$7602,MATCH(EPS!$A814,NoSettings!$A$2:$A$7602,0),MATCH(EPS!W$2,NoSettings!$C$1:$AG$1,0))</f>
        <v>0</v>
      </c>
      <c r="X814" s="244">
        <f>INDEX(NoSettings!$C$2:$AG$7602,MATCH(EPS!$A814,NoSettings!$A$2:$A$7602,0),MATCH(EPS!X$2,NoSettings!$C$1:$AG$1,0))</f>
        <v>0</v>
      </c>
      <c r="Y814" s="244">
        <f>INDEX(NoSettings!$C$2:$AG$7602,MATCH(EPS!$A814,NoSettings!$A$2:$A$7602,0),MATCH(EPS!Y$2,NoSettings!$C$1:$AG$1,0))</f>
        <v>0</v>
      </c>
      <c r="Z814" s="244">
        <f>INDEX(NoSettings!$C$2:$AG$7602,MATCH(EPS!$A814,NoSettings!$A$2:$A$7602,0),MATCH(EPS!Z$2,NoSettings!$C$1:$AG$1,0))</f>
        <v>0</v>
      </c>
      <c r="AA814" s="244">
        <f>INDEX(NoSettings!$C$2:$AG$7602,MATCH(EPS!$A814,NoSettings!$A$2:$A$7602,0),MATCH(EPS!AA$2,NoSettings!$C$1:$AG$1,0))</f>
        <v>0</v>
      </c>
      <c r="AB814" s="244">
        <f>INDEX(NoSettings!$C$2:$AG$7602,MATCH(EPS!$A814,NoSettings!$A$2:$A$7602,0),MATCH(EPS!AB$2,NoSettings!$C$1:$AG$1,0))</f>
        <v>0</v>
      </c>
      <c r="AC814" s="244">
        <f>INDEX(NoSettings!$C$2:$AG$7602,MATCH(EPS!$A814,NoSettings!$A$2:$A$7602,0),MATCH(EPS!AC$2,NoSettings!$C$1:$AG$1,0))</f>
        <v>0</v>
      </c>
      <c r="AD814" s="244">
        <f>INDEX(NoSettings!$C$2:$AG$7602,MATCH(EPS!$A814,NoSettings!$A$2:$A$7602,0),MATCH(EPS!AD$2,NoSettings!$C$1:$AG$1,0))</f>
        <v>0</v>
      </c>
      <c r="AE814" s="244">
        <f>INDEX(NoSettings!$C$2:$AG$7602,MATCH(EPS!$A814,NoSettings!$A$2:$A$7602,0),MATCH(EPS!AE$2,NoSettings!$C$1:$AG$1,0))</f>
        <v>0</v>
      </c>
      <c r="AF814" s="244">
        <f>INDEX(NoSettings!$C$2:$AG$7602,MATCH(EPS!$A814,NoSettings!$A$2:$A$7602,0),MATCH(EPS!AF$2,NoSettings!$C$1:$AG$1,0))</f>
        <v>0</v>
      </c>
      <c r="AG814" s="244">
        <f>INDEX(NoSettings!$C$2:$AG$7602,MATCH(EPS!$A814,NoSettings!$A$2:$A$7602,0),MATCH(EPS!AG$2,NoSettings!$C$1:$AG$1,0))</f>
        <v>0</v>
      </c>
      <c r="AH814" s="244">
        <f>INDEX(NoSettings!$C$2:$AG$7602,MATCH(EPS!$A814,NoSettings!$A$2:$A$7602,0),MATCH(EPS!AH$2,NoSettings!$C$1:$AG$1,0))</f>
        <v>0</v>
      </c>
      <c r="AI814" s="244">
        <f>INDEX(NoSettings!$C$2:$AG$7602,MATCH(EPS!$A814,NoSettings!$A$2:$A$7602,0),MATCH(EPS!AI$2,NoSettings!$C$1:$AG$1,0))</f>
        <v>0</v>
      </c>
      <c r="AJ814" s="244">
        <f>INDEX(NoSettings!$C$2:$AG$7602,MATCH(EPS!$A814,NoSettings!$A$2:$A$7602,0),MATCH(EPS!AJ$2,NoSettings!$C$1:$AG$1,0))</f>
        <v>0</v>
      </c>
      <c r="AK814" s="244">
        <f>INDEX(NoSettings!$C$2:$AG$7602,MATCH(EPS!$A814,NoSettings!$A$2:$A$7602,0),MATCH(EPS!AK$2,NoSettings!$C$1:$AG$1,0))</f>
        <v>0</v>
      </c>
    </row>
    <row r="815" spans="1:37" x14ac:dyDescent="0.3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244">
        <f>INDEX(NoSettings!$C$2:$AG$7602,MATCH(EPS!$A815,NoSettings!$A$2:$A$7602,0),MATCH(EPS!G$2,NoSettings!$C$1:$AG$1,0))</f>
        <v>0</v>
      </c>
      <c r="H815" s="244">
        <f>INDEX(NoSettings!$C$2:$AG$7602,MATCH(EPS!$A815,NoSettings!$A$2:$A$7602,0),MATCH(EPS!H$2,NoSettings!$C$1:$AG$1,0))</f>
        <v>0</v>
      </c>
      <c r="I815" s="244">
        <f>INDEX(NoSettings!$C$2:$AG$7602,MATCH(EPS!$A815,NoSettings!$A$2:$A$7602,0),MATCH(EPS!I$2,NoSettings!$C$1:$AG$1,0))</f>
        <v>0</v>
      </c>
      <c r="J815" s="244">
        <f>INDEX(NoSettings!$C$2:$AG$7602,MATCH(EPS!$A815,NoSettings!$A$2:$A$7602,0),MATCH(EPS!J$2,NoSettings!$C$1:$AG$1,0))</f>
        <v>0</v>
      </c>
      <c r="K815" s="244">
        <f>INDEX(NoSettings!$C$2:$AG$7602,MATCH(EPS!$A815,NoSettings!$A$2:$A$7602,0),MATCH(EPS!K$2,NoSettings!$C$1:$AG$1,0))</f>
        <v>0</v>
      </c>
      <c r="L815" s="244">
        <f>INDEX(NoSettings!$C$2:$AG$7602,MATCH(EPS!$A815,NoSettings!$A$2:$A$7602,0),MATCH(EPS!L$2,NoSettings!$C$1:$AG$1,0))</f>
        <v>0</v>
      </c>
      <c r="M815" s="244">
        <f>INDEX(NoSettings!$C$2:$AG$7602,MATCH(EPS!$A815,NoSettings!$A$2:$A$7602,0),MATCH(EPS!M$2,NoSettings!$C$1:$AG$1,0))</f>
        <v>0</v>
      </c>
      <c r="N815" s="244">
        <f>INDEX(NoSettings!$C$2:$AG$7602,MATCH(EPS!$A815,NoSettings!$A$2:$A$7602,0),MATCH(EPS!N$2,NoSettings!$C$1:$AG$1,0))</f>
        <v>0</v>
      </c>
      <c r="O815" s="244">
        <f>INDEX(NoSettings!$C$2:$AG$7602,MATCH(EPS!$A815,NoSettings!$A$2:$A$7602,0),MATCH(EPS!O$2,NoSettings!$C$1:$AG$1,0))</f>
        <v>0</v>
      </c>
      <c r="P815" s="244">
        <f>INDEX(NoSettings!$C$2:$AG$7602,MATCH(EPS!$A815,NoSettings!$A$2:$A$7602,0),MATCH(EPS!P$2,NoSettings!$C$1:$AG$1,0))</f>
        <v>0</v>
      </c>
      <c r="Q815" s="244">
        <f>INDEX(NoSettings!$C$2:$AG$7602,MATCH(EPS!$A815,NoSettings!$A$2:$A$7602,0),MATCH(EPS!Q$2,NoSettings!$C$1:$AG$1,0))</f>
        <v>0</v>
      </c>
      <c r="R815" s="244">
        <f>INDEX(NoSettings!$C$2:$AG$7602,MATCH(EPS!$A815,NoSettings!$A$2:$A$7602,0),MATCH(EPS!R$2,NoSettings!$C$1:$AG$1,0))</f>
        <v>0</v>
      </c>
      <c r="S815" s="244">
        <f>INDEX(NoSettings!$C$2:$AG$7602,MATCH(EPS!$A815,NoSettings!$A$2:$A$7602,0),MATCH(EPS!S$2,NoSettings!$C$1:$AG$1,0))</f>
        <v>0</v>
      </c>
      <c r="T815" s="244">
        <f>INDEX(NoSettings!$C$2:$AG$7602,MATCH(EPS!$A815,NoSettings!$A$2:$A$7602,0),MATCH(EPS!T$2,NoSettings!$C$1:$AG$1,0))</f>
        <v>0</v>
      </c>
      <c r="U815" s="244">
        <f>INDEX(NoSettings!$C$2:$AG$7602,MATCH(EPS!$A815,NoSettings!$A$2:$A$7602,0),MATCH(EPS!U$2,NoSettings!$C$1:$AG$1,0))</f>
        <v>0</v>
      </c>
      <c r="V815" s="244">
        <f>INDEX(NoSettings!$C$2:$AG$7602,MATCH(EPS!$A815,NoSettings!$A$2:$A$7602,0),MATCH(EPS!V$2,NoSettings!$C$1:$AG$1,0))</f>
        <v>0</v>
      </c>
      <c r="W815" s="244">
        <f>INDEX(NoSettings!$C$2:$AG$7602,MATCH(EPS!$A815,NoSettings!$A$2:$A$7602,0),MATCH(EPS!W$2,NoSettings!$C$1:$AG$1,0))</f>
        <v>0</v>
      </c>
      <c r="X815" s="244">
        <f>INDEX(NoSettings!$C$2:$AG$7602,MATCH(EPS!$A815,NoSettings!$A$2:$A$7602,0),MATCH(EPS!X$2,NoSettings!$C$1:$AG$1,0))</f>
        <v>0</v>
      </c>
      <c r="Y815" s="244">
        <f>INDEX(NoSettings!$C$2:$AG$7602,MATCH(EPS!$A815,NoSettings!$A$2:$A$7602,0),MATCH(EPS!Y$2,NoSettings!$C$1:$AG$1,0))</f>
        <v>0</v>
      </c>
      <c r="Z815" s="244">
        <f>INDEX(NoSettings!$C$2:$AG$7602,MATCH(EPS!$A815,NoSettings!$A$2:$A$7602,0),MATCH(EPS!Z$2,NoSettings!$C$1:$AG$1,0))</f>
        <v>0</v>
      </c>
      <c r="AA815" s="244">
        <f>INDEX(NoSettings!$C$2:$AG$7602,MATCH(EPS!$A815,NoSettings!$A$2:$A$7602,0),MATCH(EPS!AA$2,NoSettings!$C$1:$AG$1,0))</f>
        <v>0</v>
      </c>
      <c r="AB815" s="244">
        <f>INDEX(NoSettings!$C$2:$AG$7602,MATCH(EPS!$A815,NoSettings!$A$2:$A$7602,0),MATCH(EPS!AB$2,NoSettings!$C$1:$AG$1,0))</f>
        <v>0</v>
      </c>
      <c r="AC815" s="244">
        <f>INDEX(NoSettings!$C$2:$AG$7602,MATCH(EPS!$A815,NoSettings!$A$2:$A$7602,0),MATCH(EPS!AC$2,NoSettings!$C$1:$AG$1,0))</f>
        <v>0</v>
      </c>
      <c r="AD815" s="244">
        <f>INDEX(NoSettings!$C$2:$AG$7602,MATCH(EPS!$A815,NoSettings!$A$2:$A$7602,0),MATCH(EPS!AD$2,NoSettings!$C$1:$AG$1,0))</f>
        <v>0</v>
      </c>
      <c r="AE815" s="244">
        <f>INDEX(NoSettings!$C$2:$AG$7602,MATCH(EPS!$A815,NoSettings!$A$2:$A$7602,0),MATCH(EPS!AE$2,NoSettings!$C$1:$AG$1,0))</f>
        <v>0</v>
      </c>
      <c r="AF815" s="244">
        <f>INDEX(NoSettings!$C$2:$AG$7602,MATCH(EPS!$A815,NoSettings!$A$2:$A$7602,0),MATCH(EPS!AF$2,NoSettings!$C$1:$AG$1,0))</f>
        <v>0</v>
      </c>
      <c r="AG815" s="244">
        <f>INDEX(NoSettings!$C$2:$AG$7602,MATCH(EPS!$A815,NoSettings!$A$2:$A$7602,0),MATCH(EPS!AG$2,NoSettings!$C$1:$AG$1,0))</f>
        <v>0</v>
      </c>
      <c r="AH815" s="244">
        <f>INDEX(NoSettings!$C$2:$AG$7602,MATCH(EPS!$A815,NoSettings!$A$2:$A$7602,0),MATCH(EPS!AH$2,NoSettings!$C$1:$AG$1,0))</f>
        <v>0</v>
      </c>
      <c r="AI815" s="244">
        <f>INDEX(NoSettings!$C$2:$AG$7602,MATCH(EPS!$A815,NoSettings!$A$2:$A$7602,0),MATCH(EPS!AI$2,NoSettings!$C$1:$AG$1,0))</f>
        <v>0</v>
      </c>
      <c r="AJ815" s="244">
        <f>INDEX(NoSettings!$C$2:$AG$7602,MATCH(EPS!$A815,NoSettings!$A$2:$A$7602,0),MATCH(EPS!AJ$2,NoSettings!$C$1:$AG$1,0))</f>
        <v>0</v>
      </c>
      <c r="AK815" s="244">
        <f>INDEX(NoSettings!$C$2:$AG$7602,MATCH(EPS!$A815,NoSettings!$A$2:$A$7602,0),MATCH(EPS!AK$2,NoSettings!$C$1:$AG$1,0))</f>
        <v>0</v>
      </c>
    </row>
    <row r="816" spans="1:37" x14ac:dyDescent="0.3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244">
        <f>INDEX(NoSettings!$C$2:$AG$7602,MATCH(EPS!$A816,NoSettings!$A$2:$A$7602,0),MATCH(EPS!G$2,NoSettings!$C$1:$AG$1,0))</f>
        <v>0</v>
      </c>
      <c r="H816" s="244">
        <f>INDEX(NoSettings!$C$2:$AG$7602,MATCH(EPS!$A816,NoSettings!$A$2:$A$7602,0),MATCH(EPS!H$2,NoSettings!$C$1:$AG$1,0))</f>
        <v>0</v>
      </c>
      <c r="I816" s="244">
        <f>INDEX(NoSettings!$C$2:$AG$7602,MATCH(EPS!$A816,NoSettings!$A$2:$A$7602,0),MATCH(EPS!I$2,NoSettings!$C$1:$AG$1,0))</f>
        <v>0</v>
      </c>
      <c r="J816" s="244">
        <f>INDEX(NoSettings!$C$2:$AG$7602,MATCH(EPS!$A816,NoSettings!$A$2:$A$7602,0),MATCH(EPS!J$2,NoSettings!$C$1:$AG$1,0))</f>
        <v>0</v>
      </c>
      <c r="K816" s="244">
        <f>INDEX(NoSettings!$C$2:$AG$7602,MATCH(EPS!$A816,NoSettings!$A$2:$A$7602,0),MATCH(EPS!K$2,NoSettings!$C$1:$AG$1,0))</f>
        <v>0</v>
      </c>
      <c r="L816" s="244">
        <f>INDEX(NoSettings!$C$2:$AG$7602,MATCH(EPS!$A816,NoSettings!$A$2:$A$7602,0),MATCH(EPS!L$2,NoSettings!$C$1:$AG$1,0))</f>
        <v>0</v>
      </c>
      <c r="M816" s="244">
        <f>INDEX(NoSettings!$C$2:$AG$7602,MATCH(EPS!$A816,NoSettings!$A$2:$A$7602,0),MATCH(EPS!M$2,NoSettings!$C$1:$AG$1,0))</f>
        <v>0</v>
      </c>
      <c r="N816" s="244">
        <f>INDEX(NoSettings!$C$2:$AG$7602,MATCH(EPS!$A816,NoSettings!$A$2:$A$7602,0),MATCH(EPS!N$2,NoSettings!$C$1:$AG$1,0))</f>
        <v>0</v>
      </c>
      <c r="O816" s="244">
        <f>INDEX(NoSettings!$C$2:$AG$7602,MATCH(EPS!$A816,NoSettings!$A$2:$A$7602,0),MATCH(EPS!O$2,NoSettings!$C$1:$AG$1,0))</f>
        <v>0</v>
      </c>
      <c r="P816" s="244">
        <f>INDEX(NoSettings!$C$2:$AG$7602,MATCH(EPS!$A816,NoSettings!$A$2:$A$7602,0),MATCH(EPS!P$2,NoSettings!$C$1:$AG$1,0))</f>
        <v>0</v>
      </c>
      <c r="Q816" s="244">
        <f>INDEX(NoSettings!$C$2:$AG$7602,MATCH(EPS!$A816,NoSettings!$A$2:$A$7602,0),MATCH(EPS!Q$2,NoSettings!$C$1:$AG$1,0))</f>
        <v>0</v>
      </c>
      <c r="R816" s="244">
        <f>INDEX(NoSettings!$C$2:$AG$7602,MATCH(EPS!$A816,NoSettings!$A$2:$A$7602,0),MATCH(EPS!R$2,NoSettings!$C$1:$AG$1,0))</f>
        <v>0</v>
      </c>
      <c r="S816" s="244">
        <f>INDEX(NoSettings!$C$2:$AG$7602,MATCH(EPS!$A816,NoSettings!$A$2:$A$7602,0),MATCH(EPS!S$2,NoSettings!$C$1:$AG$1,0))</f>
        <v>0</v>
      </c>
      <c r="T816" s="244">
        <f>INDEX(NoSettings!$C$2:$AG$7602,MATCH(EPS!$A816,NoSettings!$A$2:$A$7602,0),MATCH(EPS!T$2,NoSettings!$C$1:$AG$1,0))</f>
        <v>0</v>
      </c>
      <c r="U816" s="244">
        <f>INDEX(NoSettings!$C$2:$AG$7602,MATCH(EPS!$A816,NoSettings!$A$2:$A$7602,0),MATCH(EPS!U$2,NoSettings!$C$1:$AG$1,0))</f>
        <v>0</v>
      </c>
      <c r="V816" s="244">
        <f>INDEX(NoSettings!$C$2:$AG$7602,MATCH(EPS!$A816,NoSettings!$A$2:$A$7602,0),MATCH(EPS!V$2,NoSettings!$C$1:$AG$1,0))</f>
        <v>0</v>
      </c>
      <c r="W816" s="244">
        <f>INDEX(NoSettings!$C$2:$AG$7602,MATCH(EPS!$A816,NoSettings!$A$2:$A$7602,0),MATCH(EPS!W$2,NoSettings!$C$1:$AG$1,0))</f>
        <v>0</v>
      </c>
      <c r="X816" s="244">
        <f>INDEX(NoSettings!$C$2:$AG$7602,MATCH(EPS!$A816,NoSettings!$A$2:$A$7602,0),MATCH(EPS!X$2,NoSettings!$C$1:$AG$1,0))</f>
        <v>0</v>
      </c>
      <c r="Y816" s="244">
        <f>INDEX(NoSettings!$C$2:$AG$7602,MATCH(EPS!$A816,NoSettings!$A$2:$A$7602,0),MATCH(EPS!Y$2,NoSettings!$C$1:$AG$1,0))</f>
        <v>0</v>
      </c>
      <c r="Z816" s="244">
        <f>INDEX(NoSettings!$C$2:$AG$7602,MATCH(EPS!$A816,NoSettings!$A$2:$A$7602,0),MATCH(EPS!Z$2,NoSettings!$C$1:$AG$1,0))</f>
        <v>0</v>
      </c>
      <c r="AA816" s="244">
        <f>INDEX(NoSettings!$C$2:$AG$7602,MATCH(EPS!$A816,NoSettings!$A$2:$A$7602,0),MATCH(EPS!AA$2,NoSettings!$C$1:$AG$1,0))</f>
        <v>0</v>
      </c>
      <c r="AB816" s="244">
        <f>INDEX(NoSettings!$C$2:$AG$7602,MATCH(EPS!$A816,NoSettings!$A$2:$A$7602,0),MATCH(EPS!AB$2,NoSettings!$C$1:$AG$1,0))</f>
        <v>0</v>
      </c>
      <c r="AC816" s="244">
        <f>INDEX(NoSettings!$C$2:$AG$7602,MATCH(EPS!$A816,NoSettings!$A$2:$A$7602,0),MATCH(EPS!AC$2,NoSettings!$C$1:$AG$1,0))</f>
        <v>0</v>
      </c>
      <c r="AD816" s="244">
        <f>INDEX(NoSettings!$C$2:$AG$7602,MATCH(EPS!$A816,NoSettings!$A$2:$A$7602,0),MATCH(EPS!AD$2,NoSettings!$C$1:$AG$1,0))</f>
        <v>0</v>
      </c>
      <c r="AE816" s="244">
        <f>INDEX(NoSettings!$C$2:$AG$7602,MATCH(EPS!$A816,NoSettings!$A$2:$A$7602,0),MATCH(EPS!AE$2,NoSettings!$C$1:$AG$1,0))</f>
        <v>0</v>
      </c>
      <c r="AF816" s="244">
        <f>INDEX(NoSettings!$C$2:$AG$7602,MATCH(EPS!$A816,NoSettings!$A$2:$A$7602,0),MATCH(EPS!AF$2,NoSettings!$C$1:$AG$1,0))</f>
        <v>0</v>
      </c>
      <c r="AG816" s="244">
        <f>INDEX(NoSettings!$C$2:$AG$7602,MATCH(EPS!$A816,NoSettings!$A$2:$A$7602,0),MATCH(EPS!AG$2,NoSettings!$C$1:$AG$1,0))</f>
        <v>0</v>
      </c>
      <c r="AH816" s="244">
        <f>INDEX(NoSettings!$C$2:$AG$7602,MATCH(EPS!$A816,NoSettings!$A$2:$A$7602,0),MATCH(EPS!AH$2,NoSettings!$C$1:$AG$1,0))</f>
        <v>0</v>
      </c>
      <c r="AI816" s="244">
        <f>INDEX(NoSettings!$C$2:$AG$7602,MATCH(EPS!$A816,NoSettings!$A$2:$A$7602,0),MATCH(EPS!AI$2,NoSettings!$C$1:$AG$1,0))</f>
        <v>0</v>
      </c>
      <c r="AJ816" s="244">
        <f>INDEX(NoSettings!$C$2:$AG$7602,MATCH(EPS!$A816,NoSettings!$A$2:$A$7602,0),MATCH(EPS!AJ$2,NoSettings!$C$1:$AG$1,0))</f>
        <v>0</v>
      </c>
      <c r="AK816" s="244">
        <f>INDEX(NoSettings!$C$2:$AG$7602,MATCH(EPS!$A816,NoSettings!$A$2:$A$7602,0),MATCH(EPS!AK$2,NoSettings!$C$1:$AG$1,0))</f>
        <v>0</v>
      </c>
    </row>
    <row r="817" spans="1:37" x14ac:dyDescent="0.3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244">
        <f>INDEX(NoSettings!$C$2:$AG$7602,MATCH(EPS!$A817,NoSettings!$A$2:$A$7602,0),MATCH(EPS!G$2,NoSettings!$C$1:$AG$1,0))</f>
        <v>0</v>
      </c>
      <c r="H817" s="244">
        <f>INDEX(NoSettings!$C$2:$AG$7602,MATCH(EPS!$A817,NoSettings!$A$2:$A$7602,0),MATCH(EPS!H$2,NoSettings!$C$1:$AG$1,0))</f>
        <v>0</v>
      </c>
      <c r="I817" s="244">
        <f>INDEX(NoSettings!$C$2:$AG$7602,MATCH(EPS!$A817,NoSettings!$A$2:$A$7602,0),MATCH(EPS!I$2,NoSettings!$C$1:$AG$1,0))</f>
        <v>0</v>
      </c>
      <c r="J817" s="244">
        <f>INDEX(NoSettings!$C$2:$AG$7602,MATCH(EPS!$A817,NoSettings!$A$2:$A$7602,0),MATCH(EPS!J$2,NoSettings!$C$1:$AG$1,0))</f>
        <v>0</v>
      </c>
      <c r="K817" s="244">
        <f>INDEX(NoSettings!$C$2:$AG$7602,MATCH(EPS!$A817,NoSettings!$A$2:$A$7602,0),MATCH(EPS!K$2,NoSettings!$C$1:$AG$1,0))</f>
        <v>0</v>
      </c>
      <c r="L817" s="244">
        <f>INDEX(NoSettings!$C$2:$AG$7602,MATCH(EPS!$A817,NoSettings!$A$2:$A$7602,0),MATCH(EPS!L$2,NoSettings!$C$1:$AG$1,0))</f>
        <v>0</v>
      </c>
      <c r="M817" s="244">
        <f>INDEX(NoSettings!$C$2:$AG$7602,MATCH(EPS!$A817,NoSettings!$A$2:$A$7602,0),MATCH(EPS!M$2,NoSettings!$C$1:$AG$1,0))</f>
        <v>0</v>
      </c>
      <c r="N817" s="244">
        <f>INDEX(NoSettings!$C$2:$AG$7602,MATCH(EPS!$A817,NoSettings!$A$2:$A$7602,0),MATCH(EPS!N$2,NoSettings!$C$1:$AG$1,0))</f>
        <v>0</v>
      </c>
      <c r="O817" s="244">
        <f>INDEX(NoSettings!$C$2:$AG$7602,MATCH(EPS!$A817,NoSettings!$A$2:$A$7602,0),MATCH(EPS!O$2,NoSettings!$C$1:$AG$1,0))</f>
        <v>0</v>
      </c>
      <c r="P817" s="244">
        <f>INDEX(NoSettings!$C$2:$AG$7602,MATCH(EPS!$A817,NoSettings!$A$2:$A$7602,0),MATCH(EPS!P$2,NoSettings!$C$1:$AG$1,0))</f>
        <v>0</v>
      </c>
      <c r="Q817" s="244">
        <f>INDEX(NoSettings!$C$2:$AG$7602,MATCH(EPS!$A817,NoSettings!$A$2:$A$7602,0),MATCH(EPS!Q$2,NoSettings!$C$1:$AG$1,0))</f>
        <v>0</v>
      </c>
      <c r="R817" s="244">
        <f>INDEX(NoSettings!$C$2:$AG$7602,MATCH(EPS!$A817,NoSettings!$A$2:$A$7602,0),MATCH(EPS!R$2,NoSettings!$C$1:$AG$1,0))</f>
        <v>0</v>
      </c>
      <c r="S817" s="244">
        <f>INDEX(NoSettings!$C$2:$AG$7602,MATCH(EPS!$A817,NoSettings!$A$2:$A$7602,0),MATCH(EPS!S$2,NoSettings!$C$1:$AG$1,0))</f>
        <v>0</v>
      </c>
      <c r="T817" s="244">
        <f>INDEX(NoSettings!$C$2:$AG$7602,MATCH(EPS!$A817,NoSettings!$A$2:$A$7602,0),MATCH(EPS!T$2,NoSettings!$C$1:$AG$1,0))</f>
        <v>0</v>
      </c>
      <c r="U817" s="244">
        <f>INDEX(NoSettings!$C$2:$AG$7602,MATCH(EPS!$A817,NoSettings!$A$2:$A$7602,0),MATCH(EPS!U$2,NoSettings!$C$1:$AG$1,0))</f>
        <v>0</v>
      </c>
      <c r="V817" s="244">
        <f>INDEX(NoSettings!$C$2:$AG$7602,MATCH(EPS!$A817,NoSettings!$A$2:$A$7602,0),MATCH(EPS!V$2,NoSettings!$C$1:$AG$1,0))</f>
        <v>0</v>
      </c>
      <c r="W817" s="244">
        <f>INDEX(NoSettings!$C$2:$AG$7602,MATCH(EPS!$A817,NoSettings!$A$2:$A$7602,0),MATCH(EPS!W$2,NoSettings!$C$1:$AG$1,0))</f>
        <v>0</v>
      </c>
      <c r="X817" s="244">
        <f>INDEX(NoSettings!$C$2:$AG$7602,MATCH(EPS!$A817,NoSettings!$A$2:$A$7602,0),MATCH(EPS!X$2,NoSettings!$C$1:$AG$1,0))</f>
        <v>0</v>
      </c>
      <c r="Y817" s="244">
        <f>INDEX(NoSettings!$C$2:$AG$7602,MATCH(EPS!$A817,NoSettings!$A$2:$A$7602,0),MATCH(EPS!Y$2,NoSettings!$C$1:$AG$1,0))</f>
        <v>0</v>
      </c>
      <c r="Z817" s="244">
        <f>INDEX(NoSettings!$C$2:$AG$7602,MATCH(EPS!$A817,NoSettings!$A$2:$A$7602,0),MATCH(EPS!Z$2,NoSettings!$C$1:$AG$1,0))</f>
        <v>0</v>
      </c>
      <c r="AA817" s="244">
        <f>INDEX(NoSettings!$C$2:$AG$7602,MATCH(EPS!$A817,NoSettings!$A$2:$A$7602,0),MATCH(EPS!AA$2,NoSettings!$C$1:$AG$1,0))</f>
        <v>0</v>
      </c>
      <c r="AB817" s="244">
        <f>INDEX(NoSettings!$C$2:$AG$7602,MATCH(EPS!$A817,NoSettings!$A$2:$A$7602,0),MATCH(EPS!AB$2,NoSettings!$C$1:$AG$1,0))</f>
        <v>0</v>
      </c>
      <c r="AC817" s="244">
        <f>INDEX(NoSettings!$C$2:$AG$7602,MATCH(EPS!$A817,NoSettings!$A$2:$A$7602,0),MATCH(EPS!AC$2,NoSettings!$C$1:$AG$1,0))</f>
        <v>0</v>
      </c>
      <c r="AD817" s="244">
        <f>INDEX(NoSettings!$C$2:$AG$7602,MATCH(EPS!$A817,NoSettings!$A$2:$A$7602,0),MATCH(EPS!AD$2,NoSettings!$C$1:$AG$1,0))</f>
        <v>0</v>
      </c>
      <c r="AE817" s="244">
        <f>INDEX(NoSettings!$C$2:$AG$7602,MATCH(EPS!$A817,NoSettings!$A$2:$A$7602,0),MATCH(EPS!AE$2,NoSettings!$C$1:$AG$1,0))</f>
        <v>0</v>
      </c>
      <c r="AF817" s="244">
        <f>INDEX(NoSettings!$C$2:$AG$7602,MATCH(EPS!$A817,NoSettings!$A$2:$A$7602,0),MATCH(EPS!AF$2,NoSettings!$C$1:$AG$1,0))</f>
        <v>0</v>
      </c>
      <c r="AG817" s="244">
        <f>INDEX(NoSettings!$C$2:$AG$7602,MATCH(EPS!$A817,NoSettings!$A$2:$A$7602,0),MATCH(EPS!AG$2,NoSettings!$C$1:$AG$1,0))</f>
        <v>0</v>
      </c>
      <c r="AH817" s="244">
        <f>INDEX(NoSettings!$C$2:$AG$7602,MATCH(EPS!$A817,NoSettings!$A$2:$A$7602,0),MATCH(EPS!AH$2,NoSettings!$C$1:$AG$1,0))</f>
        <v>0</v>
      </c>
      <c r="AI817" s="244">
        <f>INDEX(NoSettings!$C$2:$AG$7602,MATCH(EPS!$A817,NoSettings!$A$2:$A$7602,0),MATCH(EPS!AI$2,NoSettings!$C$1:$AG$1,0))</f>
        <v>0</v>
      </c>
      <c r="AJ817" s="244">
        <f>INDEX(NoSettings!$C$2:$AG$7602,MATCH(EPS!$A817,NoSettings!$A$2:$A$7602,0),MATCH(EPS!AJ$2,NoSettings!$C$1:$AG$1,0))</f>
        <v>0</v>
      </c>
      <c r="AK817" s="244">
        <f>INDEX(NoSettings!$C$2:$AG$7602,MATCH(EPS!$A817,NoSettings!$A$2:$A$7602,0),MATCH(EPS!AK$2,NoSettings!$C$1:$AG$1,0))</f>
        <v>0</v>
      </c>
    </row>
    <row r="818" spans="1:37" x14ac:dyDescent="0.3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244">
        <f>INDEX(NoSettings!$C$2:$AG$7602,MATCH(EPS!$A818,NoSettings!$A$2:$A$7602,0),MATCH(EPS!G$2,NoSettings!$C$1:$AG$1,0))</f>
        <v>0</v>
      </c>
      <c r="H818" s="244">
        <f>INDEX(NoSettings!$C$2:$AG$7602,MATCH(EPS!$A818,NoSettings!$A$2:$A$7602,0),MATCH(EPS!H$2,NoSettings!$C$1:$AG$1,0))</f>
        <v>0</v>
      </c>
      <c r="I818" s="244">
        <f>INDEX(NoSettings!$C$2:$AG$7602,MATCH(EPS!$A818,NoSettings!$A$2:$A$7602,0),MATCH(EPS!I$2,NoSettings!$C$1:$AG$1,0))</f>
        <v>0</v>
      </c>
      <c r="J818" s="244">
        <f>INDEX(NoSettings!$C$2:$AG$7602,MATCH(EPS!$A818,NoSettings!$A$2:$A$7602,0),MATCH(EPS!J$2,NoSettings!$C$1:$AG$1,0))</f>
        <v>0</v>
      </c>
      <c r="K818" s="244">
        <f>INDEX(NoSettings!$C$2:$AG$7602,MATCH(EPS!$A818,NoSettings!$A$2:$A$7602,0),MATCH(EPS!K$2,NoSettings!$C$1:$AG$1,0))</f>
        <v>0</v>
      </c>
      <c r="L818" s="244">
        <f>INDEX(NoSettings!$C$2:$AG$7602,MATCH(EPS!$A818,NoSettings!$A$2:$A$7602,0),MATCH(EPS!L$2,NoSettings!$C$1:$AG$1,0))</f>
        <v>0</v>
      </c>
      <c r="M818" s="244">
        <f>INDEX(NoSettings!$C$2:$AG$7602,MATCH(EPS!$A818,NoSettings!$A$2:$A$7602,0),MATCH(EPS!M$2,NoSettings!$C$1:$AG$1,0))</f>
        <v>0</v>
      </c>
      <c r="N818" s="244">
        <f>INDEX(NoSettings!$C$2:$AG$7602,MATCH(EPS!$A818,NoSettings!$A$2:$A$7602,0),MATCH(EPS!N$2,NoSettings!$C$1:$AG$1,0))</f>
        <v>0</v>
      </c>
      <c r="O818" s="244">
        <f>INDEX(NoSettings!$C$2:$AG$7602,MATCH(EPS!$A818,NoSettings!$A$2:$A$7602,0),MATCH(EPS!O$2,NoSettings!$C$1:$AG$1,0))</f>
        <v>0</v>
      </c>
      <c r="P818" s="244">
        <f>INDEX(NoSettings!$C$2:$AG$7602,MATCH(EPS!$A818,NoSettings!$A$2:$A$7602,0),MATCH(EPS!P$2,NoSettings!$C$1:$AG$1,0))</f>
        <v>0</v>
      </c>
      <c r="Q818" s="244">
        <f>INDEX(NoSettings!$C$2:$AG$7602,MATCH(EPS!$A818,NoSettings!$A$2:$A$7602,0),MATCH(EPS!Q$2,NoSettings!$C$1:$AG$1,0))</f>
        <v>0</v>
      </c>
      <c r="R818" s="244">
        <f>INDEX(NoSettings!$C$2:$AG$7602,MATCH(EPS!$A818,NoSettings!$A$2:$A$7602,0),MATCH(EPS!R$2,NoSettings!$C$1:$AG$1,0))</f>
        <v>0</v>
      </c>
      <c r="S818" s="244">
        <f>INDEX(NoSettings!$C$2:$AG$7602,MATCH(EPS!$A818,NoSettings!$A$2:$A$7602,0),MATCH(EPS!S$2,NoSettings!$C$1:$AG$1,0))</f>
        <v>0</v>
      </c>
      <c r="T818" s="244">
        <f>INDEX(NoSettings!$C$2:$AG$7602,MATCH(EPS!$A818,NoSettings!$A$2:$A$7602,0),MATCH(EPS!T$2,NoSettings!$C$1:$AG$1,0))</f>
        <v>0</v>
      </c>
      <c r="U818" s="244">
        <f>INDEX(NoSettings!$C$2:$AG$7602,MATCH(EPS!$A818,NoSettings!$A$2:$A$7602,0),MATCH(EPS!U$2,NoSettings!$C$1:$AG$1,0))</f>
        <v>0</v>
      </c>
      <c r="V818" s="244">
        <f>INDEX(NoSettings!$C$2:$AG$7602,MATCH(EPS!$A818,NoSettings!$A$2:$A$7602,0),MATCH(EPS!V$2,NoSettings!$C$1:$AG$1,0))</f>
        <v>0</v>
      </c>
      <c r="W818" s="244">
        <f>INDEX(NoSettings!$C$2:$AG$7602,MATCH(EPS!$A818,NoSettings!$A$2:$A$7602,0),MATCH(EPS!W$2,NoSettings!$C$1:$AG$1,0))</f>
        <v>0</v>
      </c>
      <c r="X818" s="244">
        <f>INDEX(NoSettings!$C$2:$AG$7602,MATCH(EPS!$A818,NoSettings!$A$2:$A$7602,0),MATCH(EPS!X$2,NoSettings!$C$1:$AG$1,0))</f>
        <v>0</v>
      </c>
      <c r="Y818" s="244">
        <f>INDEX(NoSettings!$C$2:$AG$7602,MATCH(EPS!$A818,NoSettings!$A$2:$A$7602,0),MATCH(EPS!Y$2,NoSettings!$C$1:$AG$1,0))</f>
        <v>0</v>
      </c>
      <c r="Z818" s="244">
        <f>INDEX(NoSettings!$C$2:$AG$7602,MATCH(EPS!$A818,NoSettings!$A$2:$A$7602,0),MATCH(EPS!Z$2,NoSettings!$C$1:$AG$1,0))</f>
        <v>0</v>
      </c>
      <c r="AA818" s="244">
        <f>INDEX(NoSettings!$C$2:$AG$7602,MATCH(EPS!$A818,NoSettings!$A$2:$A$7602,0),MATCH(EPS!AA$2,NoSettings!$C$1:$AG$1,0))</f>
        <v>0</v>
      </c>
      <c r="AB818" s="244">
        <f>INDEX(NoSettings!$C$2:$AG$7602,MATCH(EPS!$A818,NoSettings!$A$2:$A$7602,0),MATCH(EPS!AB$2,NoSettings!$C$1:$AG$1,0))</f>
        <v>0</v>
      </c>
      <c r="AC818" s="244">
        <f>INDEX(NoSettings!$C$2:$AG$7602,MATCH(EPS!$A818,NoSettings!$A$2:$A$7602,0),MATCH(EPS!AC$2,NoSettings!$C$1:$AG$1,0))</f>
        <v>0</v>
      </c>
      <c r="AD818" s="244">
        <f>INDEX(NoSettings!$C$2:$AG$7602,MATCH(EPS!$A818,NoSettings!$A$2:$A$7602,0),MATCH(EPS!AD$2,NoSettings!$C$1:$AG$1,0))</f>
        <v>0</v>
      </c>
      <c r="AE818" s="244">
        <f>INDEX(NoSettings!$C$2:$AG$7602,MATCH(EPS!$A818,NoSettings!$A$2:$A$7602,0),MATCH(EPS!AE$2,NoSettings!$C$1:$AG$1,0))</f>
        <v>0</v>
      </c>
      <c r="AF818" s="244">
        <f>INDEX(NoSettings!$C$2:$AG$7602,MATCH(EPS!$A818,NoSettings!$A$2:$A$7602,0),MATCH(EPS!AF$2,NoSettings!$C$1:$AG$1,0))</f>
        <v>0</v>
      </c>
      <c r="AG818" s="244">
        <f>INDEX(NoSettings!$C$2:$AG$7602,MATCH(EPS!$A818,NoSettings!$A$2:$A$7602,0),MATCH(EPS!AG$2,NoSettings!$C$1:$AG$1,0))</f>
        <v>0</v>
      </c>
      <c r="AH818" s="244">
        <f>INDEX(NoSettings!$C$2:$AG$7602,MATCH(EPS!$A818,NoSettings!$A$2:$A$7602,0),MATCH(EPS!AH$2,NoSettings!$C$1:$AG$1,0))</f>
        <v>0</v>
      </c>
      <c r="AI818" s="244">
        <f>INDEX(NoSettings!$C$2:$AG$7602,MATCH(EPS!$A818,NoSettings!$A$2:$A$7602,0),MATCH(EPS!AI$2,NoSettings!$C$1:$AG$1,0))</f>
        <v>0</v>
      </c>
      <c r="AJ818" s="244">
        <f>INDEX(NoSettings!$C$2:$AG$7602,MATCH(EPS!$A818,NoSettings!$A$2:$A$7602,0),MATCH(EPS!AJ$2,NoSettings!$C$1:$AG$1,0))</f>
        <v>0</v>
      </c>
      <c r="AK818" s="244">
        <f>INDEX(NoSettings!$C$2:$AG$7602,MATCH(EPS!$A818,NoSettings!$A$2:$A$7602,0),MATCH(EPS!AK$2,NoSettings!$C$1:$AG$1,0))</f>
        <v>0</v>
      </c>
    </row>
    <row r="819" spans="1:37" x14ac:dyDescent="0.3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244">
        <f>INDEX(NoSettings!$C$2:$AG$7602,MATCH(EPS!$A819,NoSettings!$A$2:$A$7602,0),MATCH(EPS!G$2,NoSettings!$C$1:$AG$1,0))</f>
        <v>0</v>
      </c>
      <c r="H819" s="244">
        <f>INDEX(NoSettings!$C$2:$AG$7602,MATCH(EPS!$A819,NoSettings!$A$2:$A$7602,0),MATCH(EPS!H$2,NoSettings!$C$1:$AG$1,0))</f>
        <v>0</v>
      </c>
      <c r="I819" s="244">
        <f>INDEX(NoSettings!$C$2:$AG$7602,MATCH(EPS!$A819,NoSettings!$A$2:$A$7602,0),MATCH(EPS!I$2,NoSettings!$C$1:$AG$1,0))</f>
        <v>0</v>
      </c>
      <c r="J819" s="244">
        <f>INDEX(NoSettings!$C$2:$AG$7602,MATCH(EPS!$A819,NoSettings!$A$2:$A$7602,0),MATCH(EPS!J$2,NoSettings!$C$1:$AG$1,0))</f>
        <v>0</v>
      </c>
      <c r="K819" s="244">
        <f>INDEX(NoSettings!$C$2:$AG$7602,MATCH(EPS!$A819,NoSettings!$A$2:$A$7602,0),MATCH(EPS!K$2,NoSettings!$C$1:$AG$1,0))</f>
        <v>0</v>
      </c>
      <c r="L819" s="244">
        <f>INDEX(NoSettings!$C$2:$AG$7602,MATCH(EPS!$A819,NoSettings!$A$2:$A$7602,0),MATCH(EPS!L$2,NoSettings!$C$1:$AG$1,0))</f>
        <v>0</v>
      </c>
      <c r="M819" s="244">
        <f>INDEX(NoSettings!$C$2:$AG$7602,MATCH(EPS!$A819,NoSettings!$A$2:$A$7602,0),MATCH(EPS!M$2,NoSettings!$C$1:$AG$1,0))</f>
        <v>0</v>
      </c>
      <c r="N819" s="244">
        <f>INDEX(NoSettings!$C$2:$AG$7602,MATCH(EPS!$A819,NoSettings!$A$2:$A$7602,0),MATCH(EPS!N$2,NoSettings!$C$1:$AG$1,0))</f>
        <v>0</v>
      </c>
      <c r="O819" s="244">
        <f>INDEX(NoSettings!$C$2:$AG$7602,MATCH(EPS!$A819,NoSettings!$A$2:$A$7602,0),MATCH(EPS!O$2,NoSettings!$C$1:$AG$1,0))</f>
        <v>0</v>
      </c>
      <c r="P819" s="244">
        <f>INDEX(NoSettings!$C$2:$AG$7602,MATCH(EPS!$A819,NoSettings!$A$2:$A$7602,0),MATCH(EPS!P$2,NoSettings!$C$1:$AG$1,0))</f>
        <v>0</v>
      </c>
      <c r="Q819" s="244">
        <f>INDEX(NoSettings!$C$2:$AG$7602,MATCH(EPS!$A819,NoSettings!$A$2:$A$7602,0),MATCH(EPS!Q$2,NoSettings!$C$1:$AG$1,0))</f>
        <v>0</v>
      </c>
      <c r="R819" s="244">
        <f>INDEX(NoSettings!$C$2:$AG$7602,MATCH(EPS!$A819,NoSettings!$A$2:$A$7602,0),MATCH(EPS!R$2,NoSettings!$C$1:$AG$1,0))</f>
        <v>0</v>
      </c>
      <c r="S819" s="244">
        <f>INDEX(NoSettings!$C$2:$AG$7602,MATCH(EPS!$A819,NoSettings!$A$2:$A$7602,0),MATCH(EPS!S$2,NoSettings!$C$1:$AG$1,0))</f>
        <v>0</v>
      </c>
      <c r="T819" s="244">
        <f>INDEX(NoSettings!$C$2:$AG$7602,MATCH(EPS!$A819,NoSettings!$A$2:$A$7602,0),MATCH(EPS!T$2,NoSettings!$C$1:$AG$1,0))</f>
        <v>0</v>
      </c>
      <c r="U819" s="244">
        <f>INDEX(NoSettings!$C$2:$AG$7602,MATCH(EPS!$A819,NoSettings!$A$2:$A$7602,0),MATCH(EPS!U$2,NoSettings!$C$1:$AG$1,0))</f>
        <v>0</v>
      </c>
      <c r="V819" s="244">
        <f>INDEX(NoSettings!$C$2:$AG$7602,MATCH(EPS!$A819,NoSettings!$A$2:$A$7602,0),MATCH(EPS!V$2,NoSettings!$C$1:$AG$1,0))</f>
        <v>0</v>
      </c>
      <c r="W819" s="244">
        <f>INDEX(NoSettings!$C$2:$AG$7602,MATCH(EPS!$A819,NoSettings!$A$2:$A$7602,0),MATCH(EPS!W$2,NoSettings!$C$1:$AG$1,0))</f>
        <v>0</v>
      </c>
      <c r="X819" s="244">
        <f>INDEX(NoSettings!$C$2:$AG$7602,MATCH(EPS!$A819,NoSettings!$A$2:$A$7602,0),MATCH(EPS!X$2,NoSettings!$C$1:$AG$1,0))</f>
        <v>0</v>
      </c>
      <c r="Y819" s="244">
        <f>INDEX(NoSettings!$C$2:$AG$7602,MATCH(EPS!$A819,NoSettings!$A$2:$A$7602,0),MATCH(EPS!Y$2,NoSettings!$C$1:$AG$1,0))</f>
        <v>0</v>
      </c>
      <c r="Z819" s="244">
        <f>INDEX(NoSettings!$C$2:$AG$7602,MATCH(EPS!$A819,NoSettings!$A$2:$A$7602,0),MATCH(EPS!Z$2,NoSettings!$C$1:$AG$1,0))</f>
        <v>0</v>
      </c>
      <c r="AA819" s="244">
        <f>INDEX(NoSettings!$C$2:$AG$7602,MATCH(EPS!$A819,NoSettings!$A$2:$A$7602,0),MATCH(EPS!AA$2,NoSettings!$C$1:$AG$1,0))</f>
        <v>0</v>
      </c>
      <c r="AB819" s="244">
        <f>INDEX(NoSettings!$C$2:$AG$7602,MATCH(EPS!$A819,NoSettings!$A$2:$A$7602,0),MATCH(EPS!AB$2,NoSettings!$C$1:$AG$1,0))</f>
        <v>0</v>
      </c>
      <c r="AC819" s="244">
        <f>INDEX(NoSettings!$C$2:$AG$7602,MATCH(EPS!$A819,NoSettings!$A$2:$A$7602,0),MATCH(EPS!AC$2,NoSettings!$C$1:$AG$1,0))</f>
        <v>0</v>
      </c>
      <c r="AD819" s="244">
        <f>INDEX(NoSettings!$C$2:$AG$7602,MATCH(EPS!$A819,NoSettings!$A$2:$A$7602,0),MATCH(EPS!AD$2,NoSettings!$C$1:$AG$1,0))</f>
        <v>0</v>
      </c>
      <c r="AE819" s="244">
        <f>INDEX(NoSettings!$C$2:$AG$7602,MATCH(EPS!$A819,NoSettings!$A$2:$A$7602,0),MATCH(EPS!AE$2,NoSettings!$C$1:$AG$1,0))</f>
        <v>0</v>
      </c>
      <c r="AF819" s="244">
        <f>INDEX(NoSettings!$C$2:$AG$7602,MATCH(EPS!$A819,NoSettings!$A$2:$A$7602,0),MATCH(EPS!AF$2,NoSettings!$C$1:$AG$1,0))</f>
        <v>0</v>
      </c>
      <c r="AG819" s="244">
        <f>INDEX(NoSettings!$C$2:$AG$7602,MATCH(EPS!$A819,NoSettings!$A$2:$A$7602,0),MATCH(EPS!AG$2,NoSettings!$C$1:$AG$1,0))</f>
        <v>0</v>
      </c>
      <c r="AH819" s="244">
        <f>INDEX(NoSettings!$C$2:$AG$7602,MATCH(EPS!$A819,NoSettings!$A$2:$A$7602,0),MATCH(EPS!AH$2,NoSettings!$C$1:$AG$1,0))</f>
        <v>0</v>
      </c>
      <c r="AI819" s="244">
        <f>INDEX(NoSettings!$C$2:$AG$7602,MATCH(EPS!$A819,NoSettings!$A$2:$A$7602,0),MATCH(EPS!AI$2,NoSettings!$C$1:$AG$1,0))</f>
        <v>0</v>
      </c>
      <c r="AJ819" s="244">
        <f>INDEX(NoSettings!$C$2:$AG$7602,MATCH(EPS!$A819,NoSettings!$A$2:$A$7602,0),MATCH(EPS!AJ$2,NoSettings!$C$1:$AG$1,0))</f>
        <v>0</v>
      </c>
      <c r="AK819" s="244">
        <f>INDEX(NoSettings!$C$2:$AG$7602,MATCH(EPS!$A819,NoSettings!$A$2:$A$7602,0),MATCH(EPS!AK$2,NoSettings!$C$1:$AG$1,0))</f>
        <v>0</v>
      </c>
    </row>
    <row r="820" spans="1:37" x14ac:dyDescent="0.3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244">
        <f>INDEX(NoSettings!$C$2:$AG$7602,MATCH(EPS!$A820,NoSettings!$A$2:$A$7602,0),MATCH(EPS!G$2,NoSettings!$C$1:$AG$1,0))</f>
        <v>0</v>
      </c>
      <c r="H820" s="244">
        <f>INDEX(NoSettings!$C$2:$AG$7602,MATCH(EPS!$A820,NoSettings!$A$2:$A$7602,0),MATCH(EPS!H$2,NoSettings!$C$1:$AG$1,0))</f>
        <v>0</v>
      </c>
      <c r="I820" s="244">
        <f>INDEX(NoSettings!$C$2:$AG$7602,MATCH(EPS!$A820,NoSettings!$A$2:$A$7602,0),MATCH(EPS!I$2,NoSettings!$C$1:$AG$1,0))</f>
        <v>0</v>
      </c>
      <c r="J820" s="244">
        <f>INDEX(NoSettings!$C$2:$AG$7602,MATCH(EPS!$A820,NoSettings!$A$2:$A$7602,0),MATCH(EPS!J$2,NoSettings!$C$1:$AG$1,0))</f>
        <v>0</v>
      </c>
      <c r="K820" s="244">
        <f>INDEX(NoSettings!$C$2:$AG$7602,MATCH(EPS!$A820,NoSettings!$A$2:$A$7602,0),MATCH(EPS!K$2,NoSettings!$C$1:$AG$1,0))</f>
        <v>0</v>
      </c>
      <c r="L820" s="244">
        <f>INDEX(NoSettings!$C$2:$AG$7602,MATCH(EPS!$A820,NoSettings!$A$2:$A$7602,0),MATCH(EPS!L$2,NoSettings!$C$1:$AG$1,0))</f>
        <v>0</v>
      </c>
      <c r="M820" s="244">
        <f>INDEX(NoSettings!$C$2:$AG$7602,MATCH(EPS!$A820,NoSettings!$A$2:$A$7602,0),MATCH(EPS!M$2,NoSettings!$C$1:$AG$1,0))</f>
        <v>0</v>
      </c>
      <c r="N820" s="244">
        <f>INDEX(NoSettings!$C$2:$AG$7602,MATCH(EPS!$A820,NoSettings!$A$2:$A$7602,0),MATCH(EPS!N$2,NoSettings!$C$1:$AG$1,0))</f>
        <v>0</v>
      </c>
      <c r="O820" s="244">
        <f>INDEX(NoSettings!$C$2:$AG$7602,MATCH(EPS!$A820,NoSettings!$A$2:$A$7602,0),MATCH(EPS!O$2,NoSettings!$C$1:$AG$1,0))</f>
        <v>0</v>
      </c>
      <c r="P820" s="244">
        <f>INDEX(NoSettings!$C$2:$AG$7602,MATCH(EPS!$A820,NoSettings!$A$2:$A$7602,0),MATCH(EPS!P$2,NoSettings!$C$1:$AG$1,0))</f>
        <v>0</v>
      </c>
      <c r="Q820" s="244">
        <f>INDEX(NoSettings!$C$2:$AG$7602,MATCH(EPS!$A820,NoSettings!$A$2:$A$7602,0),MATCH(EPS!Q$2,NoSettings!$C$1:$AG$1,0))</f>
        <v>0</v>
      </c>
      <c r="R820" s="244">
        <f>INDEX(NoSettings!$C$2:$AG$7602,MATCH(EPS!$A820,NoSettings!$A$2:$A$7602,0),MATCH(EPS!R$2,NoSettings!$C$1:$AG$1,0))</f>
        <v>0</v>
      </c>
      <c r="S820" s="244">
        <f>INDEX(NoSettings!$C$2:$AG$7602,MATCH(EPS!$A820,NoSettings!$A$2:$A$7602,0),MATCH(EPS!S$2,NoSettings!$C$1:$AG$1,0))</f>
        <v>0</v>
      </c>
      <c r="T820" s="244">
        <f>INDEX(NoSettings!$C$2:$AG$7602,MATCH(EPS!$A820,NoSettings!$A$2:$A$7602,0),MATCH(EPS!T$2,NoSettings!$C$1:$AG$1,0))</f>
        <v>0</v>
      </c>
      <c r="U820" s="244">
        <f>INDEX(NoSettings!$C$2:$AG$7602,MATCH(EPS!$A820,NoSettings!$A$2:$A$7602,0),MATCH(EPS!U$2,NoSettings!$C$1:$AG$1,0))</f>
        <v>0</v>
      </c>
      <c r="V820" s="244">
        <f>INDEX(NoSettings!$C$2:$AG$7602,MATCH(EPS!$A820,NoSettings!$A$2:$A$7602,0),MATCH(EPS!V$2,NoSettings!$C$1:$AG$1,0))</f>
        <v>0</v>
      </c>
      <c r="W820" s="244">
        <f>INDEX(NoSettings!$C$2:$AG$7602,MATCH(EPS!$A820,NoSettings!$A$2:$A$7602,0),MATCH(EPS!W$2,NoSettings!$C$1:$AG$1,0))</f>
        <v>0</v>
      </c>
      <c r="X820" s="244">
        <f>INDEX(NoSettings!$C$2:$AG$7602,MATCH(EPS!$A820,NoSettings!$A$2:$A$7602,0),MATCH(EPS!X$2,NoSettings!$C$1:$AG$1,0))</f>
        <v>0</v>
      </c>
      <c r="Y820" s="244">
        <f>INDEX(NoSettings!$C$2:$AG$7602,MATCH(EPS!$A820,NoSettings!$A$2:$A$7602,0),MATCH(EPS!Y$2,NoSettings!$C$1:$AG$1,0))</f>
        <v>0</v>
      </c>
      <c r="Z820" s="244">
        <f>INDEX(NoSettings!$C$2:$AG$7602,MATCH(EPS!$A820,NoSettings!$A$2:$A$7602,0),MATCH(EPS!Z$2,NoSettings!$C$1:$AG$1,0))</f>
        <v>0</v>
      </c>
      <c r="AA820" s="244">
        <f>INDEX(NoSettings!$C$2:$AG$7602,MATCH(EPS!$A820,NoSettings!$A$2:$A$7602,0),MATCH(EPS!AA$2,NoSettings!$C$1:$AG$1,0))</f>
        <v>0</v>
      </c>
      <c r="AB820" s="244">
        <f>INDEX(NoSettings!$C$2:$AG$7602,MATCH(EPS!$A820,NoSettings!$A$2:$A$7602,0),MATCH(EPS!AB$2,NoSettings!$C$1:$AG$1,0))</f>
        <v>0</v>
      </c>
      <c r="AC820" s="244">
        <f>INDEX(NoSettings!$C$2:$AG$7602,MATCH(EPS!$A820,NoSettings!$A$2:$A$7602,0),MATCH(EPS!AC$2,NoSettings!$C$1:$AG$1,0))</f>
        <v>0</v>
      </c>
      <c r="AD820" s="244">
        <f>INDEX(NoSettings!$C$2:$AG$7602,MATCH(EPS!$A820,NoSettings!$A$2:$A$7602,0),MATCH(EPS!AD$2,NoSettings!$C$1:$AG$1,0))</f>
        <v>0</v>
      </c>
      <c r="AE820" s="244">
        <f>INDEX(NoSettings!$C$2:$AG$7602,MATCH(EPS!$A820,NoSettings!$A$2:$A$7602,0),MATCH(EPS!AE$2,NoSettings!$C$1:$AG$1,0))</f>
        <v>0</v>
      </c>
      <c r="AF820" s="244">
        <f>INDEX(NoSettings!$C$2:$AG$7602,MATCH(EPS!$A820,NoSettings!$A$2:$A$7602,0),MATCH(EPS!AF$2,NoSettings!$C$1:$AG$1,0))</f>
        <v>0</v>
      </c>
      <c r="AG820" s="244">
        <f>INDEX(NoSettings!$C$2:$AG$7602,MATCH(EPS!$A820,NoSettings!$A$2:$A$7602,0),MATCH(EPS!AG$2,NoSettings!$C$1:$AG$1,0))</f>
        <v>0</v>
      </c>
      <c r="AH820" s="244">
        <f>INDEX(NoSettings!$C$2:$AG$7602,MATCH(EPS!$A820,NoSettings!$A$2:$A$7602,0),MATCH(EPS!AH$2,NoSettings!$C$1:$AG$1,0))</f>
        <v>0</v>
      </c>
      <c r="AI820" s="244">
        <f>INDEX(NoSettings!$C$2:$AG$7602,MATCH(EPS!$A820,NoSettings!$A$2:$A$7602,0),MATCH(EPS!AI$2,NoSettings!$C$1:$AG$1,0))</f>
        <v>0</v>
      </c>
      <c r="AJ820" s="244">
        <f>INDEX(NoSettings!$C$2:$AG$7602,MATCH(EPS!$A820,NoSettings!$A$2:$A$7602,0),MATCH(EPS!AJ$2,NoSettings!$C$1:$AG$1,0))</f>
        <v>0</v>
      </c>
      <c r="AK820" s="244">
        <f>INDEX(NoSettings!$C$2:$AG$7602,MATCH(EPS!$A820,NoSettings!$A$2:$A$7602,0),MATCH(EPS!AK$2,NoSettings!$C$1:$AG$1,0))</f>
        <v>0</v>
      </c>
    </row>
    <row r="821" spans="1:37" x14ac:dyDescent="0.3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244">
        <f>INDEX(NoSettings!$C$2:$AG$7602,MATCH(EPS!$A821,NoSettings!$A$2:$A$7602,0),MATCH(EPS!G$2,NoSettings!$C$1:$AG$1,0))</f>
        <v>0</v>
      </c>
      <c r="H821" s="244">
        <f>INDEX(NoSettings!$C$2:$AG$7602,MATCH(EPS!$A821,NoSettings!$A$2:$A$7602,0),MATCH(EPS!H$2,NoSettings!$C$1:$AG$1,0))</f>
        <v>0</v>
      </c>
      <c r="I821" s="244">
        <f>INDEX(NoSettings!$C$2:$AG$7602,MATCH(EPS!$A821,NoSettings!$A$2:$A$7602,0),MATCH(EPS!I$2,NoSettings!$C$1:$AG$1,0))</f>
        <v>0</v>
      </c>
      <c r="J821" s="244">
        <f>INDEX(NoSettings!$C$2:$AG$7602,MATCH(EPS!$A821,NoSettings!$A$2:$A$7602,0),MATCH(EPS!J$2,NoSettings!$C$1:$AG$1,0))</f>
        <v>0</v>
      </c>
      <c r="K821" s="244">
        <f>INDEX(NoSettings!$C$2:$AG$7602,MATCH(EPS!$A821,NoSettings!$A$2:$A$7602,0),MATCH(EPS!K$2,NoSettings!$C$1:$AG$1,0))</f>
        <v>0</v>
      </c>
      <c r="L821" s="244">
        <f>INDEX(NoSettings!$C$2:$AG$7602,MATCH(EPS!$A821,NoSettings!$A$2:$A$7602,0),MATCH(EPS!L$2,NoSettings!$C$1:$AG$1,0))</f>
        <v>0</v>
      </c>
      <c r="M821" s="244">
        <f>INDEX(NoSettings!$C$2:$AG$7602,MATCH(EPS!$A821,NoSettings!$A$2:$A$7602,0),MATCH(EPS!M$2,NoSettings!$C$1:$AG$1,0))</f>
        <v>0</v>
      </c>
      <c r="N821" s="244">
        <f>INDEX(NoSettings!$C$2:$AG$7602,MATCH(EPS!$A821,NoSettings!$A$2:$A$7602,0),MATCH(EPS!N$2,NoSettings!$C$1:$AG$1,0))</f>
        <v>0</v>
      </c>
      <c r="O821" s="244">
        <f>INDEX(NoSettings!$C$2:$AG$7602,MATCH(EPS!$A821,NoSettings!$A$2:$A$7602,0),MATCH(EPS!O$2,NoSettings!$C$1:$AG$1,0))</f>
        <v>0</v>
      </c>
      <c r="P821" s="244">
        <f>INDEX(NoSettings!$C$2:$AG$7602,MATCH(EPS!$A821,NoSettings!$A$2:$A$7602,0),MATCH(EPS!P$2,NoSettings!$C$1:$AG$1,0))</f>
        <v>0</v>
      </c>
      <c r="Q821" s="244">
        <f>INDEX(NoSettings!$C$2:$AG$7602,MATCH(EPS!$A821,NoSettings!$A$2:$A$7602,0),MATCH(EPS!Q$2,NoSettings!$C$1:$AG$1,0))</f>
        <v>0</v>
      </c>
      <c r="R821" s="244">
        <f>INDEX(NoSettings!$C$2:$AG$7602,MATCH(EPS!$A821,NoSettings!$A$2:$A$7602,0),MATCH(EPS!R$2,NoSettings!$C$1:$AG$1,0))</f>
        <v>0</v>
      </c>
      <c r="S821" s="244">
        <f>INDEX(NoSettings!$C$2:$AG$7602,MATCH(EPS!$A821,NoSettings!$A$2:$A$7602,0),MATCH(EPS!S$2,NoSettings!$C$1:$AG$1,0))</f>
        <v>0</v>
      </c>
      <c r="T821" s="244">
        <f>INDEX(NoSettings!$C$2:$AG$7602,MATCH(EPS!$A821,NoSettings!$A$2:$A$7602,0),MATCH(EPS!T$2,NoSettings!$C$1:$AG$1,0))</f>
        <v>0</v>
      </c>
      <c r="U821" s="244">
        <f>INDEX(NoSettings!$C$2:$AG$7602,MATCH(EPS!$A821,NoSettings!$A$2:$A$7602,0),MATCH(EPS!U$2,NoSettings!$C$1:$AG$1,0))</f>
        <v>0</v>
      </c>
      <c r="V821" s="244">
        <f>INDEX(NoSettings!$C$2:$AG$7602,MATCH(EPS!$A821,NoSettings!$A$2:$A$7602,0),MATCH(EPS!V$2,NoSettings!$C$1:$AG$1,0))</f>
        <v>0</v>
      </c>
      <c r="W821" s="244">
        <f>INDEX(NoSettings!$C$2:$AG$7602,MATCH(EPS!$A821,NoSettings!$A$2:$A$7602,0),MATCH(EPS!W$2,NoSettings!$C$1:$AG$1,0))</f>
        <v>0</v>
      </c>
      <c r="X821" s="244">
        <f>INDEX(NoSettings!$C$2:$AG$7602,MATCH(EPS!$A821,NoSettings!$A$2:$A$7602,0),MATCH(EPS!X$2,NoSettings!$C$1:$AG$1,0))</f>
        <v>0</v>
      </c>
      <c r="Y821" s="244">
        <f>INDEX(NoSettings!$C$2:$AG$7602,MATCH(EPS!$A821,NoSettings!$A$2:$A$7602,0),MATCH(EPS!Y$2,NoSettings!$C$1:$AG$1,0))</f>
        <v>0</v>
      </c>
      <c r="Z821" s="244">
        <f>INDEX(NoSettings!$C$2:$AG$7602,MATCH(EPS!$A821,NoSettings!$A$2:$A$7602,0),MATCH(EPS!Z$2,NoSettings!$C$1:$AG$1,0))</f>
        <v>0</v>
      </c>
      <c r="AA821" s="244">
        <f>INDEX(NoSettings!$C$2:$AG$7602,MATCH(EPS!$A821,NoSettings!$A$2:$A$7602,0),MATCH(EPS!AA$2,NoSettings!$C$1:$AG$1,0))</f>
        <v>0</v>
      </c>
      <c r="AB821" s="244">
        <f>INDEX(NoSettings!$C$2:$AG$7602,MATCH(EPS!$A821,NoSettings!$A$2:$A$7602,0),MATCH(EPS!AB$2,NoSettings!$C$1:$AG$1,0))</f>
        <v>0</v>
      </c>
      <c r="AC821" s="244">
        <f>INDEX(NoSettings!$C$2:$AG$7602,MATCH(EPS!$A821,NoSettings!$A$2:$A$7602,0),MATCH(EPS!AC$2,NoSettings!$C$1:$AG$1,0))</f>
        <v>0</v>
      </c>
      <c r="AD821" s="244">
        <f>INDEX(NoSettings!$C$2:$AG$7602,MATCH(EPS!$A821,NoSettings!$A$2:$A$7602,0),MATCH(EPS!AD$2,NoSettings!$C$1:$AG$1,0))</f>
        <v>0</v>
      </c>
      <c r="AE821" s="244">
        <f>INDEX(NoSettings!$C$2:$AG$7602,MATCH(EPS!$A821,NoSettings!$A$2:$A$7602,0),MATCH(EPS!AE$2,NoSettings!$C$1:$AG$1,0))</f>
        <v>0</v>
      </c>
      <c r="AF821" s="244">
        <f>INDEX(NoSettings!$C$2:$AG$7602,MATCH(EPS!$A821,NoSettings!$A$2:$A$7602,0),MATCH(EPS!AF$2,NoSettings!$C$1:$AG$1,0))</f>
        <v>0</v>
      </c>
      <c r="AG821" s="244">
        <f>INDEX(NoSettings!$C$2:$AG$7602,MATCH(EPS!$A821,NoSettings!$A$2:$A$7602,0),MATCH(EPS!AG$2,NoSettings!$C$1:$AG$1,0))</f>
        <v>0</v>
      </c>
      <c r="AH821" s="244">
        <f>INDEX(NoSettings!$C$2:$AG$7602,MATCH(EPS!$A821,NoSettings!$A$2:$A$7602,0),MATCH(EPS!AH$2,NoSettings!$C$1:$AG$1,0))</f>
        <v>0</v>
      </c>
      <c r="AI821" s="244">
        <f>INDEX(NoSettings!$C$2:$AG$7602,MATCH(EPS!$A821,NoSettings!$A$2:$A$7602,0),MATCH(EPS!AI$2,NoSettings!$C$1:$AG$1,0))</f>
        <v>0</v>
      </c>
      <c r="AJ821" s="244">
        <f>INDEX(NoSettings!$C$2:$AG$7602,MATCH(EPS!$A821,NoSettings!$A$2:$A$7602,0),MATCH(EPS!AJ$2,NoSettings!$C$1:$AG$1,0))</f>
        <v>0</v>
      </c>
      <c r="AK821" s="244">
        <f>INDEX(NoSettings!$C$2:$AG$7602,MATCH(EPS!$A821,NoSettings!$A$2:$A$7602,0),MATCH(EPS!AK$2,NoSettings!$C$1:$AG$1,0))</f>
        <v>0</v>
      </c>
    </row>
    <row r="822" spans="1:37" x14ac:dyDescent="0.3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244">
        <f>INDEX(NoSettings!$C$2:$AG$7602,MATCH(EPS!$A822,NoSettings!$A$2:$A$7602,0),MATCH(EPS!G$2,NoSettings!$C$1:$AG$1,0))</f>
        <v>0</v>
      </c>
      <c r="H822" s="244">
        <f>INDEX(NoSettings!$C$2:$AG$7602,MATCH(EPS!$A822,NoSettings!$A$2:$A$7602,0),MATCH(EPS!H$2,NoSettings!$C$1:$AG$1,0))</f>
        <v>0</v>
      </c>
      <c r="I822" s="244">
        <f>INDEX(NoSettings!$C$2:$AG$7602,MATCH(EPS!$A822,NoSettings!$A$2:$A$7602,0),MATCH(EPS!I$2,NoSettings!$C$1:$AG$1,0))</f>
        <v>0</v>
      </c>
      <c r="J822" s="244">
        <f>INDEX(NoSettings!$C$2:$AG$7602,MATCH(EPS!$A822,NoSettings!$A$2:$A$7602,0),MATCH(EPS!J$2,NoSettings!$C$1:$AG$1,0))</f>
        <v>0</v>
      </c>
      <c r="K822" s="244">
        <f>INDEX(NoSettings!$C$2:$AG$7602,MATCH(EPS!$A822,NoSettings!$A$2:$A$7602,0),MATCH(EPS!K$2,NoSettings!$C$1:$AG$1,0))</f>
        <v>0</v>
      </c>
      <c r="L822" s="244">
        <f>INDEX(NoSettings!$C$2:$AG$7602,MATCH(EPS!$A822,NoSettings!$A$2:$A$7602,0),MATCH(EPS!L$2,NoSettings!$C$1:$AG$1,0))</f>
        <v>0</v>
      </c>
      <c r="M822" s="244">
        <f>INDEX(NoSettings!$C$2:$AG$7602,MATCH(EPS!$A822,NoSettings!$A$2:$A$7602,0),MATCH(EPS!M$2,NoSettings!$C$1:$AG$1,0))</f>
        <v>0</v>
      </c>
      <c r="N822" s="244">
        <f>INDEX(NoSettings!$C$2:$AG$7602,MATCH(EPS!$A822,NoSettings!$A$2:$A$7602,0),MATCH(EPS!N$2,NoSettings!$C$1:$AG$1,0))</f>
        <v>0</v>
      </c>
      <c r="O822" s="244">
        <f>INDEX(NoSettings!$C$2:$AG$7602,MATCH(EPS!$A822,NoSettings!$A$2:$A$7602,0),MATCH(EPS!O$2,NoSettings!$C$1:$AG$1,0))</f>
        <v>0</v>
      </c>
      <c r="P822" s="244">
        <f>INDEX(NoSettings!$C$2:$AG$7602,MATCH(EPS!$A822,NoSettings!$A$2:$A$7602,0),MATCH(EPS!P$2,NoSettings!$C$1:$AG$1,0))</f>
        <v>0</v>
      </c>
      <c r="Q822" s="244">
        <f>INDEX(NoSettings!$C$2:$AG$7602,MATCH(EPS!$A822,NoSettings!$A$2:$A$7602,0),MATCH(EPS!Q$2,NoSettings!$C$1:$AG$1,0))</f>
        <v>0</v>
      </c>
      <c r="R822" s="244">
        <f>INDEX(NoSettings!$C$2:$AG$7602,MATCH(EPS!$A822,NoSettings!$A$2:$A$7602,0),MATCH(EPS!R$2,NoSettings!$C$1:$AG$1,0))</f>
        <v>0</v>
      </c>
      <c r="S822" s="244">
        <f>INDEX(NoSettings!$C$2:$AG$7602,MATCH(EPS!$A822,NoSettings!$A$2:$A$7602,0),MATCH(EPS!S$2,NoSettings!$C$1:$AG$1,0))</f>
        <v>0</v>
      </c>
      <c r="T822" s="244">
        <f>INDEX(NoSettings!$C$2:$AG$7602,MATCH(EPS!$A822,NoSettings!$A$2:$A$7602,0),MATCH(EPS!T$2,NoSettings!$C$1:$AG$1,0))</f>
        <v>0</v>
      </c>
      <c r="U822" s="244">
        <f>INDEX(NoSettings!$C$2:$AG$7602,MATCH(EPS!$A822,NoSettings!$A$2:$A$7602,0),MATCH(EPS!U$2,NoSettings!$C$1:$AG$1,0))</f>
        <v>0</v>
      </c>
      <c r="V822" s="244">
        <f>INDEX(NoSettings!$C$2:$AG$7602,MATCH(EPS!$A822,NoSettings!$A$2:$A$7602,0),MATCH(EPS!V$2,NoSettings!$C$1:$AG$1,0))</f>
        <v>0</v>
      </c>
      <c r="W822" s="244">
        <f>INDEX(NoSettings!$C$2:$AG$7602,MATCH(EPS!$A822,NoSettings!$A$2:$A$7602,0),MATCH(EPS!W$2,NoSettings!$C$1:$AG$1,0))</f>
        <v>0</v>
      </c>
      <c r="X822" s="244">
        <f>INDEX(NoSettings!$C$2:$AG$7602,MATCH(EPS!$A822,NoSettings!$A$2:$A$7602,0),MATCH(EPS!X$2,NoSettings!$C$1:$AG$1,0))</f>
        <v>0</v>
      </c>
      <c r="Y822" s="244">
        <f>INDEX(NoSettings!$C$2:$AG$7602,MATCH(EPS!$A822,NoSettings!$A$2:$A$7602,0),MATCH(EPS!Y$2,NoSettings!$C$1:$AG$1,0))</f>
        <v>0</v>
      </c>
      <c r="Z822" s="244">
        <f>INDEX(NoSettings!$C$2:$AG$7602,MATCH(EPS!$A822,NoSettings!$A$2:$A$7602,0),MATCH(EPS!Z$2,NoSettings!$C$1:$AG$1,0))</f>
        <v>0</v>
      </c>
      <c r="AA822" s="244">
        <f>INDEX(NoSettings!$C$2:$AG$7602,MATCH(EPS!$A822,NoSettings!$A$2:$A$7602,0),MATCH(EPS!AA$2,NoSettings!$C$1:$AG$1,0))</f>
        <v>0</v>
      </c>
      <c r="AB822" s="244">
        <f>INDEX(NoSettings!$C$2:$AG$7602,MATCH(EPS!$A822,NoSettings!$A$2:$A$7602,0),MATCH(EPS!AB$2,NoSettings!$C$1:$AG$1,0))</f>
        <v>0</v>
      </c>
      <c r="AC822" s="244">
        <f>INDEX(NoSettings!$C$2:$AG$7602,MATCH(EPS!$A822,NoSettings!$A$2:$A$7602,0),MATCH(EPS!AC$2,NoSettings!$C$1:$AG$1,0))</f>
        <v>0</v>
      </c>
      <c r="AD822" s="244">
        <f>INDEX(NoSettings!$C$2:$AG$7602,MATCH(EPS!$A822,NoSettings!$A$2:$A$7602,0),MATCH(EPS!AD$2,NoSettings!$C$1:$AG$1,0))</f>
        <v>0</v>
      </c>
      <c r="AE822" s="244">
        <f>INDEX(NoSettings!$C$2:$AG$7602,MATCH(EPS!$A822,NoSettings!$A$2:$A$7602,0),MATCH(EPS!AE$2,NoSettings!$C$1:$AG$1,0))</f>
        <v>0</v>
      </c>
      <c r="AF822" s="244">
        <f>INDEX(NoSettings!$C$2:$AG$7602,MATCH(EPS!$A822,NoSettings!$A$2:$A$7602,0),MATCH(EPS!AF$2,NoSettings!$C$1:$AG$1,0))</f>
        <v>0</v>
      </c>
      <c r="AG822" s="244">
        <f>INDEX(NoSettings!$C$2:$AG$7602,MATCH(EPS!$A822,NoSettings!$A$2:$A$7602,0),MATCH(EPS!AG$2,NoSettings!$C$1:$AG$1,0))</f>
        <v>0</v>
      </c>
      <c r="AH822" s="244">
        <f>INDEX(NoSettings!$C$2:$AG$7602,MATCH(EPS!$A822,NoSettings!$A$2:$A$7602,0),MATCH(EPS!AH$2,NoSettings!$C$1:$AG$1,0))</f>
        <v>0</v>
      </c>
      <c r="AI822" s="244">
        <f>INDEX(NoSettings!$C$2:$AG$7602,MATCH(EPS!$A822,NoSettings!$A$2:$A$7602,0),MATCH(EPS!AI$2,NoSettings!$C$1:$AG$1,0))</f>
        <v>0</v>
      </c>
      <c r="AJ822" s="244">
        <f>INDEX(NoSettings!$C$2:$AG$7602,MATCH(EPS!$A822,NoSettings!$A$2:$A$7602,0),MATCH(EPS!AJ$2,NoSettings!$C$1:$AG$1,0))</f>
        <v>0</v>
      </c>
      <c r="AK822" s="244">
        <f>INDEX(NoSettings!$C$2:$AG$7602,MATCH(EPS!$A822,NoSettings!$A$2:$A$7602,0),MATCH(EPS!AK$2,NoSettings!$C$1:$AG$1,0))</f>
        <v>0</v>
      </c>
    </row>
    <row r="823" spans="1:37" x14ac:dyDescent="0.3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244">
        <f>INDEX(NoSettings!$C$2:$AG$7602,MATCH(EPS!$A823,NoSettings!$A$2:$A$7602,0),MATCH(EPS!G$2,NoSettings!$C$1:$AG$1,0))</f>
        <v>0</v>
      </c>
      <c r="H823" s="244">
        <f>INDEX(NoSettings!$C$2:$AG$7602,MATCH(EPS!$A823,NoSettings!$A$2:$A$7602,0),MATCH(EPS!H$2,NoSettings!$C$1:$AG$1,0))</f>
        <v>0</v>
      </c>
      <c r="I823" s="244">
        <f>INDEX(NoSettings!$C$2:$AG$7602,MATCH(EPS!$A823,NoSettings!$A$2:$A$7602,0),MATCH(EPS!I$2,NoSettings!$C$1:$AG$1,0))</f>
        <v>0</v>
      </c>
      <c r="J823" s="244">
        <f>INDEX(NoSettings!$C$2:$AG$7602,MATCH(EPS!$A823,NoSettings!$A$2:$A$7602,0),MATCH(EPS!J$2,NoSettings!$C$1:$AG$1,0))</f>
        <v>0</v>
      </c>
      <c r="K823" s="244">
        <f>INDEX(NoSettings!$C$2:$AG$7602,MATCH(EPS!$A823,NoSettings!$A$2:$A$7602,0),MATCH(EPS!K$2,NoSettings!$C$1:$AG$1,0))</f>
        <v>0</v>
      </c>
      <c r="L823" s="244">
        <f>INDEX(NoSettings!$C$2:$AG$7602,MATCH(EPS!$A823,NoSettings!$A$2:$A$7602,0),MATCH(EPS!L$2,NoSettings!$C$1:$AG$1,0))</f>
        <v>0</v>
      </c>
      <c r="M823" s="244">
        <f>INDEX(NoSettings!$C$2:$AG$7602,MATCH(EPS!$A823,NoSettings!$A$2:$A$7602,0),MATCH(EPS!M$2,NoSettings!$C$1:$AG$1,0))</f>
        <v>0</v>
      </c>
      <c r="N823" s="244">
        <f>INDEX(NoSettings!$C$2:$AG$7602,MATCH(EPS!$A823,NoSettings!$A$2:$A$7602,0),MATCH(EPS!N$2,NoSettings!$C$1:$AG$1,0))</f>
        <v>0</v>
      </c>
      <c r="O823" s="244">
        <f>INDEX(NoSettings!$C$2:$AG$7602,MATCH(EPS!$A823,NoSettings!$A$2:$A$7602,0),MATCH(EPS!O$2,NoSettings!$C$1:$AG$1,0))</f>
        <v>0</v>
      </c>
      <c r="P823" s="244">
        <f>INDEX(NoSettings!$C$2:$AG$7602,MATCH(EPS!$A823,NoSettings!$A$2:$A$7602,0),MATCH(EPS!P$2,NoSettings!$C$1:$AG$1,0))</f>
        <v>0</v>
      </c>
      <c r="Q823" s="244">
        <f>INDEX(NoSettings!$C$2:$AG$7602,MATCH(EPS!$A823,NoSettings!$A$2:$A$7602,0),MATCH(EPS!Q$2,NoSettings!$C$1:$AG$1,0))</f>
        <v>0</v>
      </c>
      <c r="R823" s="244">
        <f>INDEX(NoSettings!$C$2:$AG$7602,MATCH(EPS!$A823,NoSettings!$A$2:$A$7602,0),MATCH(EPS!R$2,NoSettings!$C$1:$AG$1,0))</f>
        <v>0</v>
      </c>
      <c r="S823" s="244">
        <f>INDEX(NoSettings!$C$2:$AG$7602,MATCH(EPS!$A823,NoSettings!$A$2:$A$7602,0),MATCH(EPS!S$2,NoSettings!$C$1:$AG$1,0))</f>
        <v>0</v>
      </c>
      <c r="T823" s="244">
        <f>INDEX(NoSettings!$C$2:$AG$7602,MATCH(EPS!$A823,NoSettings!$A$2:$A$7602,0),MATCH(EPS!T$2,NoSettings!$C$1:$AG$1,0))</f>
        <v>0</v>
      </c>
      <c r="U823" s="244">
        <f>INDEX(NoSettings!$C$2:$AG$7602,MATCH(EPS!$A823,NoSettings!$A$2:$A$7602,0),MATCH(EPS!U$2,NoSettings!$C$1:$AG$1,0))</f>
        <v>0</v>
      </c>
      <c r="V823" s="244">
        <f>INDEX(NoSettings!$C$2:$AG$7602,MATCH(EPS!$A823,NoSettings!$A$2:$A$7602,0),MATCH(EPS!V$2,NoSettings!$C$1:$AG$1,0))</f>
        <v>0</v>
      </c>
      <c r="W823" s="244">
        <f>INDEX(NoSettings!$C$2:$AG$7602,MATCH(EPS!$A823,NoSettings!$A$2:$A$7602,0),MATCH(EPS!W$2,NoSettings!$C$1:$AG$1,0))</f>
        <v>0</v>
      </c>
      <c r="X823" s="244">
        <f>INDEX(NoSettings!$C$2:$AG$7602,MATCH(EPS!$A823,NoSettings!$A$2:$A$7602,0),MATCH(EPS!X$2,NoSettings!$C$1:$AG$1,0))</f>
        <v>0</v>
      </c>
      <c r="Y823" s="244">
        <f>INDEX(NoSettings!$C$2:$AG$7602,MATCH(EPS!$A823,NoSettings!$A$2:$A$7602,0),MATCH(EPS!Y$2,NoSettings!$C$1:$AG$1,0))</f>
        <v>0</v>
      </c>
      <c r="Z823" s="244">
        <f>INDEX(NoSettings!$C$2:$AG$7602,MATCH(EPS!$A823,NoSettings!$A$2:$A$7602,0),MATCH(EPS!Z$2,NoSettings!$C$1:$AG$1,0))</f>
        <v>0</v>
      </c>
      <c r="AA823" s="244">
        <f>INDEX(NoSettings!$C$2:$AG$7602,MATCH(EPS!$A823,NoSettings!$A$2:$A$7602,0),MATCH(EPS!AA$2,NoSettings!$C$1:$AG$1,0))</f>
        <v>0</v>
      </c>
      <c r="AB823" s="244">
        <f>INDEX(NoSettings!$C$2:$AG$7602,MATCH(EPS!$A823,NoSettings!$A$2:$A$7602,0),MATCH(EPS!AB$2,NoSettings!$C$1:$AG$1,0))</f>
        <v>0</v>
      </c>
      <c r="AC823" s="244">
        <f>INDEX(NoSettings!$C$2:$AG$7602,MATCH(EPS!$A823,NoSettings!$A$2:$A$7602,0),MATCH(EPS!AC$2,NoSettings!$C$1:$AG$1,0))</f>
        <v>0</v>
      </c>
      <c r="AD823" s="244">
        <f>INDEX(NoSettings!$C$2:$AG$7602,MATCH(EPS!$A823,NoSettings!$A$2:$A$7602,0),MATCH(EPS!AD$2,NoSettings!$C$1:$AG$1,0))</f>
        <v>0</v>
      </c>
      <c r="AE823" s="244">
        <f>INDEX(NoSettings!$C$2:$AG$7602,MATCH(EPS!$A823,NoSettings!$A$2:$A$7602,0),MATCH(EPS!AE$2,NoSettings!$C$1:$AG$1,0))</f>
        <v>0</v>
      </c>
      <c r="AF823" s="244">
        <f>INDEX(NoSettings!$C$2:$AG$7602,MATCH(EPS!$A823,NoSettings!$A$2:$A$7602,0),MATCH(EPS!AF$2,NoSettings!$C$1:$AG$1,0))</f>
        <v>0</v>
      </c>
      <c r="AG823" s="244">
        <f>INDEX(NoSettings!$C$2:$AG$7602,MATCH(EPS!$A823,NoSettings!$A$2:$A$7602,0),MATCH(EPS!AG$2,NoSettings!$C$1:$AG$1,0))</f>
        <v>0</v>
      </c>
      <c r="AH823" s="244">
        <f>INDEX(NoSettings!$C$2:$AG$7602,MATCH(EPS!$A823,NoSettings!$A$2:$A$7602,0),MATCH(EPS!AH$2,NoSettings!$C$1:$AG$1,0))</f>
        <v>0</v>
      </c>
      <c r="AI823" s="244">
        <f>INDEX(NoSettings!$C$2:$AG$7602,MATCH(EPS!$A823,NoSettings!$A$2:$A$7602,0),MATCH(EPS!AI$2,NoSettings!$C$1:$AG$1,0))</f>
        <v>0</v>
      </c>
      <c r="AJ823" s="244">
        <f>INDEX(NoSettings!$C$2:$AG$7602,MATCH(EPS!$A823,NoSettings!$A$2:$A$7602,0),MATCH(EPS!AJ$2,NoSettings!$C$1:$AG$1,0))</f>
        <v>0</v>
      </c>
      <c r="AK823" s="244">
        <f>INDEX(NoSettings!$C$2:$AG$7602,MATCH(EPS!$A823,NoSettings!$A$2:$A$7602,0),MATCH(EPS!AK$2,NoSettings!$C$1:$AG$1,0))</f>
        <v>0</v>
      </c>
    </row>
    <row r="824" spans="1:37" x14ac:dyDescent="0.3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244">
        <f>INDEX(NoSettings!$C$2:$AG$7602,MATCH(EPS!$A824,NoSettings!$A$2:$A$7602,0),MATCH(EPS!G$2,NoSettings!$C$1:$AG$1,0))</f>
        <v>0</v>
      </c>
      <c r="H824" s="244">
        <f>INDEX(NoSettings!$C$2:$AG$7602,MATCH(EPS!$A824,NoSettings!$A$2:$A$7602,0),MATCH(EPS!H$2,NoSettings!$C$1:$AG$1,0))</f>
        <v>0</v>
      </c>
      <c r="I824" s="244">
        <f>INDEX(NoSettings!$C$2:$AG$7602,MATCH(EPS!$A824,NoSettings!$A$2:$A$7602,0),MATCH(EPS!I$2,NoSettings!$C$1:$AG$1,0))</f>
        <v>0</v>
      </c>
      <c r="J824" s="244">
        <f>INDEX(NoSettings!$C$2:$AG$7602,MATCH(EPS!$A824,NoSettings!$A$2:$A$7602,0),MATCH(EPS!J$2,NoSettings!$C$1:$AG$1,0))</f>
        <v>0</v>
      </c>
      <c r="K824" s="244">
        <f>INDEX(NoSettings!$C$2:$AG$7602,MATCH(EPS!$A824,NoSettings!$A$2:$A$7602,0),MATCH(EPS!K$2,NoSettings!$C$1:$AG$1,0))</f>
        <v>0</v>
      </c>
      <c r="L824" s="244">
        <f>INDEX(NoSettings!$C$2:$AG$7602,MATCH(EPS!$A824,NoSettings!$A$2:$A$7602,0),MATCH(EPS!L$2,NoSettings!$C$1:$AG$1,0))</f>
        <v>0</v>
      </c>
      <c r="M824" s="244">
        <f>INDEX(NoSettings!$C$2:$AG$7602,MATCH(EPS!$A824,NoSettings!$A$2:$A$7602,0),MATCH(EPS!M$2,NoSettings!$C$1:$AG$1,0))</f>
        <v>0</v>
      </c>
      <c r="N824" s="244">
        <f>INDEX(NoSettings!$C$2:$AG$7602,MATCH(EPS!$A824,NoSettings!$A$2:$A$7602,0),MATCH(EPS!N$2,NoSettings!$C$1:$AG$1,0))</f>
        <v>0</v>
      </c>
      <c r="O824" s="244">
        <f>INDEX(NoSettings!$C$2:$AG$7602,MATCH(EPS!$A824,NoSettings!$A$2:$A$7602,0),MATCH(EPS!O$2,NoSettings!$C$1:$AG$1,0))</f>
        <v>0</v>
      </c>
      <c r="P824" s="244">
        <f>INDEX(NoSettings!$C$2:$AG$7602,MATCH(EPS!$A824,NoSettings!$A$2:$A$7602,0),MATCH(EPS!P$2,NoSettings!$C$1:$AG$1,0))</f>
        <v>0</v>
      </c>
      <c r="Q824" s="244">
        <f>INDEX(NoSettings!$C$2:$AG$7602,MATCH(EPS!$A824,NoSettings!$A$2:$A$7602,0),MATCH(EPS!Q$2,NoSettings!$C$1:$AG$1,0))</f>
        <v>0</v>
      </c>
      <c r="R824" s="244">
        <f>INDEX(NoSettings!$C$2:$AG$7602,MATCH(EPS!$A824,NoSettings!$A$2:$A$7602,0),MATCH(EPS!R$2,NoSettings!$C$1:$AG$1,0))</f>
        <v>0</v>
      </c>
      <c r="S824" s="244">
        <f>INDEX(NoSettings!$C$2:$AG$7602,MATCH(EPS!$A824,NoSettings!$A$2:$A$7602,0),MATCH(EPS!S$2,NoSettings!$C$1:$AG$1,0))</f>
        <v>0</v>
      </c>
      <c r="T824" s="244">
        <f>INDEX(NoSettings!$C$2:$AG$7602,MATCH(EPS!$A824,NoSettings!$A$2:$A$7602,0),MATCH(EPS!T$2,NoSettings!$C$1:$AG$1,0))</f>
        <v>0</v>
      </c>
      <c r="U824" s="244">
        <f>INDEX(NoSettings!$C$2:$AG$7602,MATCH(EPS!$A824,NoSettings!$A$2:$A$7602,0),MATCH(EPS!U$2,NoSettings!$C$1:$AG$1,0))</f>
        <v>0</v>
      </c>
      <c r="V824" s="244">
        <f>INDEX(NoSettings!$C$2:$AG$7602,MATCH(EPS!$A824,NoSettings!$A$2:$A$7602,0),MATCH(EPS!V$2,NoSettings!$C$1:$AG$1,0))</f>
        <v>0</v>
      </c>
      <c r="W824" s="244">
        <f>INDEX(NoSettings!$C$2:$AG$7602,MATCH(EPS!$A824,NoSettings!$A$2:$A$7602,0),MATCH(EPS!W$2,NoSettings!$C$1:$AG$1,0))</f>
        <v>0</v>
      </c>
      <c r="X824" s="244">
        <f>INDEX(NoSettings!$C$2:$AG$7602,MATCH(EPS!$A824,NoSettings!$A$2:$A$7602,0),MATCH(EPS!X$2,NoSettings!$C$1:$AG$1,0))</f>
        <v>0</v>
      </c>
      <c r="Y824" s="244">
        <f>INDEX(NoSettings!$C$2:$AG$7602,MATCH(EPS!$A824,NoSettings!$A$2:$A$7602,0),MATCH(EPS!Y$2,NoSettings!$C$1:$AG$1,0))</f>
        <v>0</v>
      </c>
      <c r="Z824" s="244">
        <f>INDEX(NoSettings!$C$2:$AG$7602,MATCH(EPS!$A824,NoSettings!$A$2:$A$7602,0),MATCH(EPS!Z$2,NoSettings!$C$1:$AG$1,0))</f>
        <v>0</v>
      </c>
      <c r="AA824" s="244">
        <f>INDEX(NoSettings!$C$2:$AG$7602,MATCH(EPS!$A824,NoSettings!$A$2:$A$7602,0),MATCH(EPS!AA$2,NoSettings!$C$1:$AG$1,0))</f>
        <v>0</v>
      </c>
      <c r="AB824" s="244">
        <f>INDEX(NoSettings!$C$2:$AG$7602,MATCH(EPS!$A824,NoSettings!$A$2:$A$7602,0),MATCH(EPS!AB$2,NoSettings!$C$1:$AG$1,0))</f>
        <v>0</v>
      </c>
      <c r="AC824" s="244">
        <f>INDEX(NoSettings!$C$2:$AG$7602,MATCH(EPS!$A824,NoSettings!$A$2:$A$7602,0),MATCH(EPS!AC$2,NoSettings!$C$1:$AG$1,0))</f>
        <v>0</v>
      </c>
      <c r="AD824" s="244">
        <f>INDEX(NoSettings!$C$2:$AG$7602,MATCH(EPS!$A824,NoSettings!$A$2:$A$7602,0),MATCH(EPS!AD$2,NoSettings!$C$1:$AG$1,0))</f>
        <v>0</v>
      </c>
      <c r="AE824" s="244">
        <f>INDEX(NoSettings!$C$2:$AG$7602,MATCH(EPS!$A824,NoSettings!$A$2:$A$7602,0),MATCH(EPS!AE$2,NoSettings!$C$1:$AG$1,0))</f>
        <v>0</v>
      </c>
      <c r="AF824" s="244">
        <f>INDEX(NoSettings!$C$2:$AG$7602,MATCH(EPS!$A824,NoSettings!$A$2:$A$7602,0),MATCH(EPS!AF$2,NoSettings!$C$1:$AG$1,0))</f>
        <v>0</v>
      </c>
      <c r="AG824" s="244">
        <f>INDEX(NoSettings!$C$2:$AG$7602,MATCH(EPS!$A824,NoSettings!$A$2:$A$7602,0),MATCH(EPS!AG$2,NoSettings!$C$1:$AG$1,0))</f>
        <v>0</v>
      </c>
      <c r="AH824" s="244">
        <f>INDEX(NoSettings!$C$2:$AG$7602,MATCH(EPS!$A824,NoSettings!$A$2:$A$7602,0),MATCH(EPS!AH$2,NoSettings!$C$1:$AG$1,0))</f>
        <v>0</v>
      </c>
      <c r="AI824" s="244">
        <f>INDEX(NoSettings!$C$2:$AG$7602,MATCH(EPS!$A824,NoSettings!$A$2:$A$7602,0),MATCH(EPS!AI$2,NoSettings!$C$1:$AG$1,0))</f>
        <v>0</v>
      </c>
      <c r="AJ824" s="244">
        <f>INDEX(NoSettings!$C$2:$AG$7602,MATCH(EPS!$A824,NoSettings!$A$2:$A$7602,0),MATCH(EPS!AJ$2,NoSettings!$C$1:$AG$1,0))</f>
        <v>0</v>
      </c>
      <c r="AK824" s="244">
        <f>INDEX(NoSettings!$C$2:$AG$7602,MATCH(EPS!$A824,NoSettings!$A$2:$A$7602,0),MATCH(EPS!AK$2,NoSettings!$C$1:$AG$1,0))</f>
        <v>0</v>
      </c>
    </row>
    <row r="825" spans="1:37" x14ac:dyDescent="0.3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244">
        <f>INDEX(NoSettings!$C$2:$AG$7602,MATCH(EPS!$A825,NoSettings!$A$2:$A$7602,0),MATCH(EPS!G$2,NoSettings!$C$1:$AG$1,0))</f>
        <v>0</v>
      </c>
      <c r="H825" s="244">
        <f>INDEX(NoSettings!$C$2:$AG$7602,MATCH(EPS!$A825,NoSettings!$A$2:$A$7602,0),MATCH(EPS!H$2,NoSettings!$C$1:$AG$1,0))</f>
        <v>0</v>
      </c>
      <c r="I825" s="244">
        <f>INDEX(NoSettings!$C$2:$AG$7602,MATCH(EPS!$A825,NoSettings!$A$2:$A$7602,0),MATCH(EPS!I$2,NoSettings!$C$1:$AG$1,0))</f>
        <v>0</v>
      </c>
      <c r="J825" s="244">
        <f>INDEX(NoSettings!$C$2:$AG$7602,MATCH(EPS!$A825,NoSettings!$A$2:$A$7602,0),MATCH(EPS!J$2,NoSettings!$C$1:$AG$1,0))</f>
        <v>0</v>
      </c>
      <c r="K825" s="244">
        <f>INDEX(NoSettings!$C$2:$AG$7602,MATCH(EPS!$A825,NoSettings!$A$2:$A$7602,0),MATCH(EPS!K$2,NoSettings!$C$1:$AG$1,0))</f>
        <v>0</v>
      </c>
      <c r="L825" s="244">
        <f>INDEX(NoSettings!$C$2:$AG$7602,MATCH(EPS!$A825,NoSettings!$A$2:$A$7602,0),MATCH(EPS!L$2,NoSettings!$C$1:$AG$1,0))</f>
        <v>0</v>
      </c>
      <c r="M825" s="244">
        <f>INDEX(NoSettings!$C$2:$AG$7602,MATCH(EPS!$A825,NoSettings!$A$2:$A$7602,0),MATCH(EPS!M$2,NoSettings!$C$1:$AG$1,0))</f>
        <v>0</v>
      </c>
      <c r="N825" s="244">
        <f>INDEX(NoSettings!$C$2:$AG$7602,MATCH(EPS!$A825,NoSettings!$A$2:$A$7602,0),MATCH(EPS!N$2,NoSettings!$C$1:$AG$1,0))</f>
        <v>0</v>
      </c>
      <c r="O825" s="244">
        <f>INDEX(NoSettings!$C$2:$AG$7602,MATCH(EPS!$A825,NoSettings!$A$2:$A$7602,0),MATCH(EPS!O$2,NoSettings!$C$1:$AG$1,0))</f>
        <v>0</v>
      </c>
      <c r="P825" s="244">
        <f>INDEX(NoSettings!$C$2:$AG$7602,MATCH(EPS!$A825,NoSettings!$A$2:$A$7602,0),MATCH(EPS!P$2,NoSettings!$C$1:$AG$1,0))</f>
        <v>0</v>
      </c>
      <c r="Q825" s="244">
        <f>INDEX(NoSettings!$C$2:$AG$7602,MATCH(EPS!$A825,NoSettings!$A$2:$A$7602,0),MATCH(EPS!Q$2,NoSettings!$C$1:$AG$1,0))</f>
        <v>0</v>
      </c>
      <c r="R825" s="244">
        <f>INDEX(NoSettings!$C$2:$AG$7602,MATCH(EPS!$A825,NoSettings!$A$2:$A$7602,0),MATCH(EPS!R$2,NoSettings!$C$1:$AG$1,0))</f>
        <v>0</v>
      </c>
      <c r="S825" s="244">
        <f>INDEX(NoSettings!$C$2:$AG$7602,MATCH(EPS!$A825,NoSettings!$A$2:$A$7602,0),MATCH(EPS!S$2,NoSettings!$C$1:$AG$1,0))</f>
        <v>0</v>
      </c>
      <c r="T825" s="244">
        <f>INDEX(NoSettings!$C$2:$AG$7602,MATCH(EPS!$A825,NoSettings!$A$2:$A$7602,0),MATCH(EPS!T$2,NoSettings!$C$1:$AG$1,0))</f>
        <v>0</v>
      </c>
      <c r="U825" s="244">
        <f>INDEX(NoSettings!$C$2:$AG$7602,MATCH(EPS!$A825,NoSettings!$A$2:$A$7602,0),MATCH(EPS!U$2,NoSettings!$C$1:$AG$1,0))</f>
        <v>0</v>
      </c>
      <c r="V825" s="244">
        <f>INDEX(NoSettings!$C$2:$AG$7602,MATCH(EPS!$A825,NoSettings!$A$2:$A$7602,0),MATCH(EPS!V$2,NoSettings!$C$1:$AG$1,0))</f>
        <v>0</v>
      </c>
      <c r="W825" s="244">
        <f>INDEX(NoSettings!$C$2:$AG$7602,MATCH(EPS!$A825,NoSettings!$A$2:$A$7602,0),MATCH(EPS!W$2,NoSettings!$C$1:$AG$1,0))</f>
        <v>0</v>
      </c>
      <c r="X825" s="244">
        <f>INDEX(NoSettings!$C$2:$AG$7602,MATCH(EPS!$A825,NoSettings!$A$2:$A$7602,0),MATCH(EPS!X$2,NoSettings!$C$1:$AG$1,0))</f>
        <v>0</v>
      </c>
      <c r="Y825" s="244">
        <f>INDEX(NoSettings!$C$2:$AG$7602,MATCH(EPS!$A825,NoSettings!$A$2:$A$7602,0),MATCH(EPS!Y$2,NoSettings!$C$1:$AG$1,0))</f>
        <v>0</v>
      </c>
      <c r="Z825" s="244">
        <f>INDEX(NoSettings!$C$2:$AG$7602,MATCH(EPS!$A825,NoSettings!$A$2:$A$7602,0),MATCH(EPS!Z$2,NoSettings!$C$1:$AG$1,0))</f>
        <v>0</v>
      </c>
      <c r="AA825" s="244">
        <f>INDEX(NoSettings!$C$2:$AG$7602,MATCH(EPS!$A825,NoSettings!$A$2:$A$7602,0),MATCH(EPS!AA$2,NoSettings!$C$1:$AG$1,0))</f>
        <v>0</v>
      </c>
      <c r="AB825" s="244">
        <f>INDEX(NoSettings!$C$2:$AG$7602,MATCH(EPS!$A825,NoSettings!$A$2:$A$7602,0),MATCH(EPS!AB$2,NoSettings!$C$1:$AG$1,0))</f>
        <v>0</v>
      </c>
      <c r="AC825" s="244">
        <f>INDEX(NoSettings!$C$2:$AG$7602,MATCH(EPS!$A825,NoSettings!$A$2:$A$7602,0),MATCH(EPS!AC$2,NoSettings!$C$1:$AG$1,0))</f>
        <v>0</v>
      </c>
      <c r="AD825" s="244">
        <f>INDEX(NoSettings!$C$2:$AG$7602,MATCH(EPS!$A825,NoSettings!$A$2:$A$7602,0),MATCH(EPS!AD$2,NoSettings!$C$1:$AG$1,0))</f>
        <v>0</v>
      </c>
      <c r="AE825" s="244">
        <f>INDEX(NoSettings!$C$2:$AG$7602,MATCH(EPS!$A825,NoSettings!$A$2:$A$7602,0),MATCH(EPS!AE$2,NoSettings!$C$1:$AG$1,0))</f>
        <v>0</v>
      </c>
      <c r="AF825" s="244">
        <f>INDEX(NoSettings!$C$2:$AG$7602,MATCH(EPS!$A825,NoSettings!$A$2:$A$7602,0),MATCH(EPS!AF$2,NoSettings!$C$1:$AG$1,0))</f>
        <v>0</v>
      </c>
      <c r="AG825" s="244">
        <f>INDEX(NoSettings!$C$2:$AG$7602,MATCH(EPS!$A825,NoSettings!$A$2:$A$7602,0),MATCH(EPS!AG$2,NoSettings!$C$1:$AG$1,0))</f>
        <v>0</v>
      </c>
      <c r="AH825" s="244">
        <f>INDEX(NoSettings!$C$2:$AG$7602,MATCH(EPS!$A825,NoSettings!$A$2:$A$7602,0),MATCH(EPS!AH$2,NoSettings!$C$1:$AG$1,0))</f>
        <v>0</v>
      </c>
      <c r="AI825" s="244">
        <f>INDEX(NoSettings!$C$2:$AG$7602,MATCH(EPS!$A825,NoSettings!$A$2:$A$7602,0),MATCH(EPS!AI$2,NoSettings!$C$1:$AG$1,0))</f>
        <v>0</v>
      </c>
      <c r="AJ825" s="244">
        <f>INDEX(NoSettings!$C$2:$AG$7602,MATCH(EPS!$A825,NoSettings!$A$2:$A$7602,0),MATCH(EPS!AJ$2,NoSettings!$C$1:$AG$1,0))</f>
        <v>0</v>
      </c>
      <c r="AK825" s="244">
        <f>INDEX(NoSettings!$C$2:$AG$7602,MATCH(EPS!$A825,NoSettings!$A$2:$A$7602,0),MATCH(EPS!AK$2,NoSettings!$C$1:$AG$1,0))</f>
        <v>0</v>
      </c>
    </row>
    <row r="826" spans="1:37" x14ac:dyDescent="0.3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244">
        <f>INDEX(NoSettings!$C$2:$AG$7602,MATCH(EPS!$A826,NoSettings!$A$2:$A$7602,0),MATCH(EPS!G$2,NoSettings!$C$1:$AG$1,0))</f>
        <v>0</v>
      </c>
      <c r="H826" s="244">
        <f>INDEX(NoSettings!$C$2:$AG$7602,MATCH(EPS!$A826,NoSettings!$A$2:$A$7602,0),MATCH(EPS!H$2,NoSettings!$C$1:$AG$1,0))</f>
        <v>0</v>
      </c>
      <c r="I826" s="244">
        <f>INDEX(NoSettings!$C$2:$AG$7602,MATCH(EPS!$A826,NoSettings!$A$2:$A$7602,0),MATCH(EPS!I$2,NoSettings!$C$1:$AG$1,0))</f>
        <v>0</v>
      </c>
      <c r="J826" s="244">
        <f>INDEX(NoSettings!$C$2:$AG$7602,MATCH(EPS!$A826,NoSettings!$A$2:$A$7602,0),MATCH(EPS!J$2,NoSettings!$C$1:$AG$1,0))</f>
        <v>0</v>
      </c>
      <c r="K826" s="244">
        <f>INDEX(NoSettings!$C$2:$AG$7602,MATCH(EPS!$A826,NoSettings!$A$2:$A$7602,0),MATCH(EPS!K$2,NoSettings!$C$1:$AG$1,0))</f>
        <v>0</v>
      </c>
      <c r="L826" s="244">
        <f>INDEX(NoSettings!$C$2:$AG$7602,MATCH(EPS!$A826,NoSettings!$A$2:$A$7602,0),MATCH(EPS!L$2,NoSettings!$C$1:$AG$1,0))</f>
        <v>0</v>
      </c>
      <c r="M826" s="244">
        <f>INDEX(NoSettings!$C$2:$AG$7602,MATCH(EPS!$A826,NoSettings!$A$2:$A$7602,0),MATCH(EPS!M$2,NoSettings!$C$1:$AG$1,0))</f>
        <v>0</v>
      </c>
      <c r="N826" s="244">
        <f>INDEX(NoSettings!$C$2:$AG$7602,MATCH(EPS!$A826,NoSettings!$A$2:$A$7602,0),MATCH(EPS!N$2,NoSettings!$C$1:$AG$1,0))</f>
        <v>0</v>
      </c>
      <c r="O826" s="244">
        <f>INDEX(NoSettings!$C$2:$AG$7602,MATCH(EPS!$A826,NoSettings!$A$2:$A$7602,0),MATCH(EPS!O$2,NoSettings!$C$1:$AG$1,0))</f>
        <v>0</v>
      </c>
      <c r="P826" s="244">
        <f>INDEX(NoSettings!$C$2:$AG$7602,MATCH(EPS!$A826,NoSettings!$A$2:$A$7602,0),MATCH(EPS!P$2,NoSettings!$C$1:$AG$1,0))</f>
        <v>0</v>
      </c>
      <c r="Q826" s="244">
        <f>INDEX(NoSettings!$C$2:$AG$7602,MATCH(EPS!$A826,NoSettings!$A$2:$A$7602,0),MATCH(EPS!Q$2,NoSettings!$C$1:$AG$1,0))</f>
        <v>0</v>
      </c>
      <c r="R826" s="244">
        <f>INDEX(NoSettings!$C$2:$AG$7602,MATCH(EPS!$A826,NoSettings!$A$2:$A$7602,0),MATCH(EPS!R$2,NoSettings!$C$1:$AG$1,0))</f>
        <v>0</v>
      </c>
      <c r="S826" s="244">
        <f>INDEX(NoSettings!$C$2:$AG$7602,MATCH(EPS!$A826,NoSettings!$A$2:$A$7602,0),MATCH(EPS!S$2,NoSettings!$C$1:$AG$1,0))</f>
        <v>0</v>
      </c>
      <c r="T826" s="244">
        <f>INDEX(NoSettings!$C$2:$AG$7602,MATCH(EPS!$A826,NoSettings!$A$2:$A$7602,0),MATCH(EPS!T$2,NoSettings!$C$1:$AG$1,0))</f>
        <v>0</v>
      </c>
      <c r="U826" s="244">
        <f>INDEX(NoSettings!$C$2:$AG$7602,MATCH(EPS!$A826,NoSettings!$A$2:$A$7602,0),MATCH(EPS!U$2,NoSettings!$C$1:$AG$1,0))</f>
        <v>0</v>
      </c>
      <c r="V826" s="244">
        <f>INDEX(NoSettings!$C$2:$AG$7602,MATCH(EPS!$A826,NoSettings!$A$2:$A$7602,0),MATCH(EPS!V$2,NoSettings!$C$1:$AG$1,0))</f>
        <v>0</v>
      </c>
      <c r="W826" s="244">
        <f>INDEX(NoSettings!$C$2:$AG$7602,MATCH(EPS!$A826,NoSettings!$A$2:$A$7602,0),MATCH(EPS!W$2,NoSettings!$C$1:$AG$1,0))</f>
        <v>0</v>
      </c>
      <c r="X826" s="244">
        <f>INDEX(NoSettings!$C$2:$AG$7602,MATCH(EPS!$A826,NoSettings!$A$2:$A$7602,0),MATCH(EPS!X$2,NoSettings!$C$1:$AG$1,0))</f>
        <v>0</v>
      </c>
      <c r="Y826" s="244">
        <f>INDEX(NoSettings!$C$2:$AG$7602,MATCH(EPS!$A826,NoSettings!$A$2:$A$7602,0),MATCH(EPS!Y$2,NoSettings!$C$1:$AG$1,0))</f>
        <v>0</v>
      </c>
      <c r="Z826" s="244">
        <f>INDEX(NoSettings!$C$2:$AG$7602,MATCH(EPS!$A826,NoSettings!$A$2:$A$7602,0),MATCH(EPS!Z$2,NoSettings!$C$1:$AG$1,0))</f>
        <v>0</v>
      </c>
      <c r="AA826" s="244">
        <f>INDEX(NoSettings!$C$2:$AG$7602,MATCH(EPS!$A826,NoSettings!$A$2:$A$7602,0),MATCH(EPS!AA$2,NoSettings!$C$1:$AG$1,0))</f>
        <v>0</v>
      </c>
      <c r="AB826" s="244">
        <f>INDEX(NoSettings!$C$2:$AG$7602,MATCH(EPS!$A826,NoSettings!$A$2:$A$7602,0),MATCH(EPS!AB$2,NoSettings!$C$1:$AG$1,0))</f>
        <v>0</v>
      </c>
      <c r="AC826" s="244">
        <f>INDEX(NoSettings!$C$2:$AG$7602,MATCH(EPS!$A826,NoSettings!$A$2:$A$7602,0),MATCH(EPS!AC$2,NoSettings!$C$1:$AG$1,0))</f>
        <v>0</v>
      </c>
      <c r="AD826" s="244">
        <f>INDEX(NoSettings!$C$2:$AG$7602,MATCH(EPS!$A826,NoSettings!$A$2:$A$7602,0),MATCH(EPS!AD$2,NoSettings!$C$1:$AG$1,0))</f>
        <v>0</v>
      </c>
      <c r="AE826" s="244">
        <f>INDEX(NoSettings!$C$2:$AG$7602,MATCH(EPS!$A826,NoSettings!$A$2:$A$7602,0),MATCH(EPS!AE$2,NoSettings!$C$1:$AG$1,0))</f>
        <v>0</v>
      </c>
      <c r="AF826" s="244">
        <f>INDEX(NoSettings!$C$2:$AG$7602,MATCH(EPS!$A826,NoSettings!$A$2:$A$7602,0),MATCH(EPS!AF$2,NoSettings!$C$1:$AG$1,0))</f>
        <v>0</v>
      </c>
      <c r="AG826" s="244">
        <f>INDEX(NoSettings!$C$2:$AG$7602,MATCH(EPS!$A826,NoSettings!$A$2:$A$7602,0),MATCH(EPS!AG$2,NoSettings!$C$1:$AG$1,0))</f>
        <v>0</v>
      </c>
      <c r="AH826" s="244">
        <f>INDEX(NoSettings!$C$2:$AG$7602,MATCH(EPS!$A826,NoSettings!$A$2:$A$7602,0),MATCH(EPS!AH$2,NoSettings!$C$1:$AG$1,0))</f>
        <v>0</v>
      </c>
      <c r="AI826" s="244">
        <f>INDEX(NoSettings!$C$2:$AG$7602,MATCH(EPS!$A826,NoSettings!$A$2:$A$7602,0),MATCH(EPS!AI$2,NoSettings!$C$1:$AG$1,0))</f>
        <v>0</v>
      </c>
      <c r="AJ826" s="244">
        <f>INDEX(NoSettings!$C$2:$AG$7602,MATCH(EPS!$A826,NoSettings!$A$2:$A$7602,0),MATCH(EPS!AJ$2,NoSettings!$C$1:$AG$1,0))</f>
        <v>0</v>
      </c>
      <c r="AK826" s="244">
        <f>INDEX(NoSettings!$C$2:$AG$7602,MATCH(EPS!$A826,NoSettings!$A$2:$A$7602,0),MATCH(EPS!AK$2,NoSettings!$C$1:$AG$1,0))</f>
        <v>0</v>
      </c>
    </row>
    <row r="827" spans="1:37" x14ac:dyDescent="0.3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244">
        <f>INDEX(NoSettings!$C$2:$AG$7602,MATCH(EPS!$A827,NoSettings!$A$2:$A$7602,0),MATCH(EPS!G$2,NoSettings!$C$1:$AG$1,0))</f>
        <v>0</v>
      </c>
      <c r="H827" s="244">
        <f>INDEX(NoSettings!$C$2:$AG$7602,MATCH(EPS!$A827,NoSettings!$A$2:$A$7602,0),MATCH(EPS!H$2,NoSettings!$C$1:$AG$1,0))</f>
        <v>0</v>
      </c>
      <c r="I827" s="244">
        <f>INDEX(NoSettings!$C$2:$AG$7602,MATCH(EPS!$A827,NoSettings!$A$2:$A$7602,0),MATCH(EPS!I$2,NoSettings!$C$1:$AG$1,0))</f>
        <v>0</v>
      </c>
      <c r="J827" s="244">
        <f>INDEX(NoSettings!$C$2:$AG$7602,MATCH(EPS!$A827,NoSettings!$A$2:$A$7602,0),MATCH(EPS!J$2,NoSettings!$C$1:$AG$1,0))</f>
        <v>0</v>
      </c>
      <c r="K827" s="244">
        <f>INDEX(NoSettings!$C$2:$AG$7602,MATCH(EPS!$A827,NoSettings!$A$2:$A$7602,0),MATCH(EPS!K$2,NoSettings!$C$1:$AG$1,0))</f>
        <v>0</v>
      </c>
      <c r="L827" s="244">
        <f>INDEX(NoSettings!$C$2:$AG$7602,MATCH(EPS!$A827,NoSettings!$A$2:$A$7602,0),MATCH(EPS!L$2,NoSettings!$C$1:$AG$1,0))</f>
        <v>0</v>
      </c>
      <c r="M827" s="244">
        <f>INDEX(NoSettings!$C$2:$AG$7602,MATCH(EPS!$A827,NoSettings!$A$2:$A$7602,0),MATCH(EPS!M$2,NoSettings!$C$1:$AG$1,0))</f>
        <v>0</v>
      </c>
      <c r="N827" s="244">
        <f>INDEX(NoSettings!$C$2:$AG$7602,MATCH(EPS!$A827,NoSettings!$A$2:$A$7602,0),MATCH(EPS!N$2,NoSettings!$C$1:$AG$1,0))</f>
        <v>0</v>
      </c>
      <c r="O827" s="244">
        <f>INDEX(NoSettings!$C$2:$AG$7602,MATCH(EPS!$A827,NoSettings!$A$2:$A$7602,0),MATCH(EPS!O$2,NoSettings!$C$1:$AG$1,0))</f>
        <v>0</v>
      </c>
      <c r="P827" s="244">
        <f>INDEX(NoSettings!$C$2:$AG$7602,MATCH(EPS!$A827,NoSettings!$A$2:$A$7602,0),MATCH(EPS!P$2,NoSettings!$C$1:$AG$1,0))</f>
        <v>0</v>
      </c>
      <c r="Q827" s="244">
        <f>INDEX(NoSettings!$C$2:$AG$7602,MATCH(EPS!$A827,NoSettings!$A$2:$A$7602,0),MATCH(EPS!Q$2,NoSettings!$C$1:$AG$1,0))</f>
        <v>0</v>
      </c>
      <c r="R827" s="244">
        <f>INDEX(NoSettings!$C$2:$AG$7602,MATCH(EPS!$A827,NoSettings!$A$2:$A$7602,0),MATCH(EPS!R$2,NoSettings!$C$1:$AG$1,0))</f>
        <v>0</v>
      </c>
      <c r="S827" s="244">
        <f>INDEX(NoSettings!$C$2:$AG$7602,MATCH(EPS!$A827,NoSettings!$A$2:$A$7602,0),MATCH(EPS!S$2,NoSettings!$C$1:$AG$1,0))</f>
        <v>0</v>
      </c>
      <c r="T827" s="244">
        <f>INDEX(NoSettings!$C$2:$AG$7602,MATCH(EPS!$A827,NoSettings!$A$2:$A$7602,0),MATCH(EPS!T$2,NoSettings!$C$1:$AG$1,0))</f>
        <v>0</v>
      </c>
      <c r="U827" s="244">
        <f>INDEX(NoSettings!$C$2:$AG$7602,MATCH(EPS!$A827,NoSettings!$A$2:$A$7602,0),MATCH(EPS!U$2,NoSettings!$C$1:$AG$1,0))</f>
        <v>0</v>
      </c>
      <c r="V827" s="244">
        <f>INDEX(NoSettings!$C$2:$AG$7602,MATCH(EPS!$A827,NoSettings!$A$2:$A$7602,0),MATCH(EPS!V$2,NoSettings!$C$1:$AG$1,0))</f>
        <v>0</v>
      </c>
      <c r="W827" s="244">
        <f>INDEX(NoSettings!$C$2:$AG$7602,MATCH(EPS!$A827,NoSettings!$A$2:$A$7602,0),MATCH(EPS!W$2,NoSettings!$C$1:$AG$1,0))</f>
        <v>0</v>
      </c>
      <c r="X827" s="244">
        <f>INDEX(NoSettings!$C$2:$AG$7602,MATCH(EPS!$A827,NoSettings!$A$2:$A$7602,0),MATCH(EPS!X$2,NoSettings!$C$1:$AG$1,0))</f>
        <v>0</v>
      </c>
      <c r="Y827" s="244">
        <f>INDEX(NoSettings!$C$2:$AG$7602,MATCH(EPS!$A827,NoSettings!$A$2:$A$7602,0),MATCH(EPS!Y$2,NoSettings!$C$1:$AG$1,0))</f>
        <v>0</v>
      </c>
      <c r="Z827" s="244">
        <f>INDEX(NoSettings!$C$2:$AG$7602,MATCH(EPS!$A827,NoSettings!$A$2:$A$7602,0),MATCH(EPS!Z$2,NoSettings!$C$1:$AG$1,0))</f>
        <v>0</v>
      </c>
      <c r="AA827" s="244">
        <f>INDEX(NoSettings!$C$2:$AG$7602,MATCH(EPS!$A827,NoSettings!$A$2:$A$7602,0),MATCH(EPS!AA$2,NoSettings!$C$1:$AG$1,0))</f>
        <v>0</v>
      </c>
      <c r="AB827" s="244">
        <f>INDEX(NoSettings!$C$2:$AG$7602,MATCH(EPS!$A827,NoSettings!$A$2:$A$7602,0),MATCH(EPS!AB$2,NoSettings!$C$1:$AG$1,0))</f>
        <v>0</v>
      </c>
      <c r="AC827" s="244">
        <f>INDEX(NoSettings!$C$2:$AG$7602,MATCH(EPS!$A827,NoSettings!$A$2:$A$7602,0),MATCH(EPS!AC$2,NoSettings!$C$1:$AG$1,0))</f>
        <v>0</v>
      </c>
      <c r="AD827" s="244">
        <f>INDEX(NoSettings!$C$2:$AG$7602,MATCH(EPS!$A827,NoSettings!$A$2:$A$7602,0),MATCH(EPS!AD$2,NoSettings!$C$1:$AG$1,0))</f>
        <v>0</v>
      </c>
      <c r="AE827" s="244">
        <f>INDEX(NoSettings!$C$2:$AG$7602,MATCH(EPS!$A827,NoSettings!$A$2:$A$7602,0),MATCH(EPS!AE$2,NoSettings!$C$1:$AG$1,0))</f>
        <v>0</v>
      </c>
      <c r="AF827" s="244">
        <f>INDEX(NoSettings!$C$2:$AG$7602,MATCH(EPS!$A827,NoSettings!$A$2:$A$7602,0),MATCH(EPS!AF$2,NoSettings!$C$1:$AG$1,0))</f>
        <v>0</v>
      </c>
      <c r="AG827" s="244">
        <f>INDEX(NoSettings!$C$2:$AG$7602,MATCH(EPS!$A827,NoSettings!$A$2:$A$7602,0),MATCH(EPS!AG$2,NoSettings!$C$1:$AG$1,0))</f>
        <v>0</v>
      </c>
      <c r="AH827" s="244">
        <f>INDEX(NoSettings!$C$2:$AG$7602,MATCH(EPS!$A827,NoSettings!$A$2:$A$7602,0),MATCH(EPS!AH$2,NoSettings!$C$1:$AG$1,0))</f>
        <v>0</v>
      </c>
      <c r="AI827" s="244">
        <f>INDEX(NoSettings!$C$2:$AG$7602,MATCH(EPS!$A827,NoSettings!$A$2:$A$7602,0),MATCH(EPS!AI$2,NoSettings!$C$1:$AG$1,0))</f>
        <v>0</v>
      </c>
      <c r="AJ827" s="244">
        <f>INDEX(NoSettings!$C$2:$AG$7602,MATCH(EPS!$A827,NoSettings!$A$2:$A$7602,0),MATCH(EPS!AJ$2,NoSettings!$C$1:$AG$1,0))</f>
        <v>0</v>
      </c>
      <c r="AK827" s="244">
        <f>INDEX(NoSettings!$C$2:$AG$7602,MATCH(EPS!$A827,NoSettings!$A$2:$A$7602,0),MATCH(EPS!AK$2,NoSettings!$C$1:$AG$1,0))</f>
        <v>0</v>
      </c>
    </row>
    <row r="828" spans="1:37" x14ac:dyDescent="0.3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244">
        <f>INDEX(NoSettings!$C$2:$AG$7602,MATCH(EPS!$A828,NoSettings!$A$2:$A$7602,0),MATCH(EPS!G$2,NoSettings!$C$1:$AG$1,0))</f>
        <v>0</v>
      </c>
      <c r="H828" s="244">
        <f>INDEX(NoSettings!$C$2:$AG$7602,MATCH(EPS!$A828,NoSettings!$A$2:$A$7602,0),MATCH(EPS!H$2,NoSettings!$C$1:$AG$1,0))</f>
        <v>0</v>
      </c>
      <c r="I828" s="244">
        <f>INDEX(NoSettings!$C$2:$AG$7602,MATCH(EPS!$A828,NoSettings!$A$2:$A$7602,0),MATCH(EPS!I$2,NoSettings!$C$1:$AG$1,0))</f>
        <v>0</v>
      </c>
      <c r="J828" s="244">
        <f>INDEX(NoSettings!$C$2:$AG$7602,MATCH(EPS!$A828,NoSettings!$A$2:$A$7602,0),MATCH(EPS!J$2,NoSettings!$C$1:$AG$1,0))</f>
        <v>0</v>
      </c>
      <c r="K828" s="244">
        <f>INDEX(NoSettings!$C$2:$AG$7602,MATCH(EPS!$A828,NoSettings!$A$2:$A$7602,0),MATCH(EPS!K$2,NoSettings!$C$1:$AG$1,0))</f>
        <v>0</v>
      </c>
      <c r="L828" s="244">
        <f>INDEX(NoSettings!$C$2:$AG$7602,MATCH(EPS!$A828,NoSettings!$A$2:$A$7602,0),MATCH(EPS!L$2,NoSettings!$C$1:$AG$1,0))</f>
        <v>0</v>
      </c>
      <c r="M828" s="244">
        <f>INDEX(NoSettings!$C$2:$AG$7602,MATCH(EPS!$A828,NoSettings!$A$2:$A$7602,0),MATCH(EPS!M$2,NoSettings!$C$1:$AG$1,0))</f>
        <v>0</v>
      </c>
      <c r="N828" s="244">
        <f>INDEX(NoSettings!$C$2:$AG$7602,MATCH(EPS!$A828,NoSettings!$A$2:$A$7602,0),MATCH(EPS!N$2,NoSettings!$C$1:$AG$1,0))</f>
        <v>0</v>
      </c>
      <c r="O828" s="244">
        <f>INDEX(NoSettings!$C$2:$AG$7602,MATCH(EPS!$A828,NoSettings!$A$2:$A$7602,0),MATCH(EPS!O$2,NoSettings!$C$1:$AG$1,0))</f>
        <v>0</v>
      </c>
      <c r="P828" s="244">
        <f>INDEX(NoSettings!$C$2:$AG$7602,MATCH(EPS!$A828,NoSettings!$A$2:$A$7602,0),MATCH(EPS!P$2,NoSettings!$C$1:$AG$1,0))</f>
        <v>0</v>
      </c>
      <c r="Q828" s="244">
        <f>INDEX(NoSettings!$C$2:$AG$7602,MATCH(EPS!$A828,NoSettings!$A$2:$A$7602,0),MATCH(EPS!Q$2,NoSettings!$C$1:$AG$1,0))</f>
        <v>0</v>
      </c>
      <c r="R828" s="244">
        <f>INDEX(NoSettings!$C$2:$AG$7602,MATCH(EPS!$A828,NoSettings!$A$2:$A$7602,0),MATCH(EPS!R$2,NoSettings!$C$1:$AG$1,0))</f>
        <v>0</v>
      </c>
      <c r="S828" s="244">
        <f>INDEX(NoSettings!$C$2:$AG$7602,MATCH(EPS!$A828,NoSettings!$A$2:$A$7602,0),MATCH(EPS!S$2,NoSettings!$C$1:$AG$1,0))</f>
        <v>0</v>
      </c>
      <c r="T828" s="244">
        <f>INDEX(NoSettings!$C$2:$AG$7602,MATCH(EPS!$A828,NoSettings!$A$2:$A$7602,0),MATCH(EPS!T$2,NoSettings!$C$1:$AG$1,0))</f>
        <v>0</v>
      </c>
      <c r="U828" s="244">
        <f>INDEX(NoSettings!$C$2:$AG$7602,MATCH(EPS!$A828,NoSettings!$A$2:$A$7602,0),MATCH(EPS!U$2,NoSettings!$C$1:$AG$1,0))</f>
        <v>0</v>
      </c>
      <c r="V828" s="244">
        <f>INDEX(NoSettings!$C$2:$AG$7602,MATCH(EPS!$A828,NoSettings!$A$2:$A$7602,0),MATCH(EPS!V$2,NoSettings!$C$1:$AG$1,0))</f>
        <v>0</v>
      </c>
      <c r="W828" s="244">
        <f>INDEX(NoSettings!$C$2:$AG$7602,MATCH(EPS!$A828,NoSettings!$A$2:$A$7602,0),MATCH(EPS!W$2,NoSettings!$C$1:$AG$1,0))</f>
        <v>0</v>
      </c>
      <c r="X828" s="244">
        <f>INDEX(NoSettings!$C$2:$AG$7602,MATCH(EPS!$A828,NoSettings!$A$2:$A$7602,0),MATCH(EPS!X$2,NoSettings!$C$1:$AG$1,0))</f>
        <v>0</v>
      </c>
      <c r="Y828" s="244">
        <f>INDEX(NoSettings!$C$2:$AG$7602,MATCH(EPS!$A828,NoSettings!$A$2:$A$7602,0),MATCH(EPS!Y$2,NoSettings!$C$1:$AG$1,0))</f>
        <v>0</v>
      </c>
      <c r="Z828" s="244">
        <f>INDEX(NoSettings!$C$2:$AG$7602,MATCH(EPS!$A828,NoSettings!$A$2:$A$7602,0),MATCH(EPS!Z$2,NoSettings!$C$1:$AG$1,0))</f>
        <v>0</v>
      </c>
      <c r="AA828" s="244">
        <f>INDEX(NoSettings!$C$2:$AG$7602,MATCH(EPS!$A828,NoSettings!$A$2:$A$7602,0),MATCH(EPS!AA$2,NoSettings!$C$1:$AG$1,0))</f>
        <v>0</v>
      </c>
      <c r="AB828" s="244">
        <f>INDEX(NoSettings!$C$2:$AG$7602,MATCH(EPS!$A828,NoSettings!$A$2:$A$7602,0),MATCH(EPS!AB$2,NoSettings!$C$1:$AG$1,0))</f>
        <v>0</v>
      </c>
      <c r="AC828" s="244">
        <f>INDEX(NoSettings!$C$2:$AG$7602,MATCH(EPS!$A828,NoSettings!$A$2:$A$7602,0),MATCH(EPS!AC$2,NoSettings!$C$1:$AG$1,0))</f>
        <v>0</v>
      </c>
      <c r="AD828" s="244">
        <f>INDEX(NoSettings!$C$2:$AG$7602,MATCH(EPS!$A828,NoSettings!$A$2:$A$7602,0),MATCH(EPS!AD$2,NoSettings!$C$1:$AG$1,0))</f>
        <v>0</v>
      </c>
      <c r="AE828" s="244">
        <f>INDEX(NoSettings!$C$2:$AG$7602,MATCH(EPS!$A828,NoSettings!$A$2:$A$7602,0),MATCH(EPS!AE$2,NoSettings!$C$1:$AG$1,0))</f>
        <v>0</v>
      </c>
      <c r="AF828" s="244">
        <f>INDEX(NoSettings!$C$2:$AG$7602,MATCH(EPS!$A828,NoSettings!$A$2:$A$7602,0),MATCH(EPS!AF$2,NoSettings!$C$1:$AG$1,0))</f>
        <v>0</v>
      </c>
      <c r="AG828" s="244">
        <f>INDEX(NoSettings!$C$2:$AG$7602,MATCH(EPS!$A828,NoSettings!$A$2:$A$7602,0),MATCH(EPS!AG$2,NoSettings!$C$1:$AG$1,0))</f>
        <v>0</v>
      </c>
      <c r="AH828" s="244">
        <f>INDEX(NoSettings!$C$2:$AG$7602,MATCH(EPS!$A828,NoSettings!$A$2:$A$7602,0),MATCH(EPS!AH$2,NoSettings!$C$1:$AG$1,0))</f>
        <v>0</v>
      </c>
      <c r="AI828" s="244">
        <f>INDEX(NoSettings!$C$2:$AG$7602,MATCH(EPS!$A828,NoSettings!$A$2:$A$7602,0),MATCH(EPS!AI$2,NoSettings!$C$1:$AG$1,0))</f>
        <v>0</v>
      </c>
      <c r="AJ828" s="244">
        <f>INDEX(NoSettings!$C$2:$AG$7602,MATCH(EPS!$A828,NoSettings!$A$2:$A$7602,0),MATCH(EPS!AJ$2,NoSettings!$C$1:$AG$1,0))</f>
        <v>0</v>
      </c>
      <c r="AK828" s="244">
        <f>INDEX(NoSettings!$C$2:$AG$7602,MATCH(EPS!$A828,NoSettings!$A$2:$A$7602,0),MATCH(EPS!AK$2,NoSettings!$C$1:$AG$1,0))</f>
        <v>0</v>
      </c>
    </row>
    <row r="829" spans="1:37" x14ac:dyDescent="0.3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244">
        <f>INDEX(NoSettings!$C$2:$AG$7602,MATCH(EPS!$A829,NoSettings!$A$2:$A$7602,0),MATCH(EPS!G$2,NoSettings!$C$1:$AG$1,0))</f>
        <v>0</v>
      </c>
      <c r="H829" s="244">
        <f>INDEX(NoSettings!$C$2:$AG$7602,MATCH(EPS!$A829,NoSettings!$A$2:$A$7602,0),MATCH(EPS!H$2,NoSettings!$C$1:$AG$1,0))</f>
        <v>0</v>
      </c>
      <c r="I829" s="244">
        <f>INDEX(NoSettings!$C$2:$AG$7602,MATCH(EPS!$A829,NoSettings!$A$2:$A$7602,0),MATCH(EPS!I$2,NoSettings!$C$1:$AG$1,0))</f>
        <v>0</v>
      </c>
      <c r="J829" s="244">
        <f>INDEX(NoSettings!$C$2:$AG$7602,MATCH(EPS!$A829,NoSettings!$A$2:$A$7602,0),MATCH(EPS!J$2,NoSettings!$C$1:$AG$1,0))</f>
        <v>0</v>
      </c>
      <c r="K829" s="244">
        <f>INDEX(NoSettings!$C$2:$AG$7602,MATCH(EPS!$A829,NoSettings!$A$2:$A$7602,0),MATCH(EPS!K$2,NoSettings!$C$1:$AG$1,0))</f>
        <v>0</v>
      </c>
      <c r="L829" s="244">
        <f>INDEX(NoSettings!$C$2:$AG$7602,MATCH(EPS!$A829,NoSettings!$A$2:$A$7602,0),MATCH(EPS!L$2,NoSettings!$C$1:$AG$1,0))</f>
        <v>0</v>
      </c>
      <c r="M829" s="244">
        <f>INDEX(NoSettings!$C$2:$AG$7602,MATCH(EPS!$A829,NoSettings!$A$2:$A$7602,0),MATCH(EPS!M$2,NoSettings!$C$1:$AG$1,0))</f>
        <v>0</v>
      </c>
      <c r="N829" s="244">
        <f>INDEX(NoSettings!$C$2:$AG$7602,MATCH(EPS!$A829,NoSettings!$A$2:$A$7602,0),MATCH(EPS!N$2,NoSettings!$C$1:$AG$1,0))</f>
        <v>0</v>
      </c>
      <c r="O829" s="244">
        <f>INDEX(NoSettings!$C$2:$AG$7602,MATCH(EPS!$A829,NoSettings!$A$2:$A$7602,0),MATCH(EPS!O$2,NoSettings!$C$1:$AG$1,0))</f>
        <v>0</v>
      </c>
      <c r="P829" s="244">
        <f>INDEX(NoSettings!$C$2:$AG$7602,MATCH(EPS!$A829,NoSettings!$A$2:$A$7602,0),MATCH(EPS!P$2,NoSettings!$C$1:$AG$1,0))</f>
        <v>0</v>
      </c>
      <c r="Q829" s="244">
        <f>INDEX(NoSettings!$C$2:$AG$7602,MATCH(EPS!$A829,NoSettings!$A$2:$A$7602,0),MATCH(EPS!Q$2,NoSettings!$C$1:$AG$1,0))</f>
        <v>0</v>
      </c>
      <c r="R829" s="244">
        <f>INDEX(NoSettings!$C$2:$AG$7602,MATCH(EPS!$A829,NoSettings!$A$2:$A$7602,0),MATCH(EPS!R$2,NoSettings!$C$1:$AG$1,0))</f>
        <v>0</v>
      </c>
      <c r="S829" s="244">
        <f>INDEX(NoSettings!$C$2:$AG$7602,MATCH(EPS!$A829,NoSettings!$A$2:$A$7602,0),MATCH(EPS!S$2,NoSettings!$C$1:$AG$1,0))</f>
        <v>0</v>
      </c>
      <c r="T829" s="244">
        <f>INDEX(NoSettings!$C$2:$AG$7602,MATCH(EPS!$A829,NoSettings!$A$2:$A$7602,0),MATCH(EPS!T$2,NoSettings!$C$1:$AG$1,0))</f>
        <v>0</v>
      </c>
      <c r="U829" s="244">
        <f>INDEX(NoSettings!$C$2:$AG$7602,MATCH(EPS!$A829,NoSettings!$A$2:$A$7602,0),MATCH(EPS!U$2,NoSettings!$C$1:$AG$1,0))</f>
        <v>0</v>
      </c>
      <c r="V829" s="244">
        <f>INDEX(NoSettings!$C$2:$AG$7602,MATCH(EPS!$A829,NoSettings!$A$2:$A$7602,0),MATCH(EPS!V$2,NoSettings!$C$1:$AG$1,0))</f>
        <v>0</v>
      </c>
      <c r="W829" s="244">
        <f>INDEX(NoSettings!$C$2:$AG$7602,MATCH(EPS!$A829,NoSettings!$A$2:$A$7602,0),MATCH(EPS!W$2,NoSettings!$C$1:$AG$1,0))</f>
        <v>0</v>
      </c>
      <c r="X829" s="244">
        <f>INDEX(NoSettings!$C$2:$AG$7602,MATCH(EPS!$A829,NoSettings!$A$2:$A$7602,0),MATCH(EPS!X$2,NoSettings!$C$1:$AG$1,0))</f>
        <v>0</v>
      </c>
      <c r="Y829" s="244">
        <f>INDEX(NoSettings!$C$2:$AG$7602,MATCH(EPS!$A829,NoSettings!$A$2:$A$7602,0),MATCH(EPS!Y$2,NoSettings!$C$1:$AG$1,0))</f>
        <v>0</v>
      </c>
      <c r="Z829" s="244">
        <f>INDEX(NoSettings!$C$2:$AG$7602,MATCH(EPS!$A829,NoSettings!$A$2:$A$7602,0),MATCH(EPS!Z$2,NoSettings!$C$1:$AG$1,0))</f>
        <v>0</v>
      </c>
      <c r="AA829" s="244">
        <f>INDEX(NoSettings!$C$2:$AG$7602,MATCH(EPS!$A829,NoSettings!$A$2:$A$7602,0),MATCH(EPS!AA$2,NoSettings!$C$1:$AG$1,0))</f>
        <v>0</v>
      </c>
      <c r="AB829" s="244">
        <f>INDEX(NoSettings!$C$2:$AG$7602,MATCH(EPS!$A829,NoSettings!$A$2:$A$7602,0),MATCH(EPS!AB$2,NoSettings!$C$1:$AG$1,0))</f>
        <v>0</v>
      </c>
      <c r="AC829" s="244">
        <f>INDEX(NoSettings!$C$2:$AG$7602,MATCH(EPS!$A829,NoSettings!$A$2:$A$7602,0),MATCH(EPS!AC$2,NoSettings!$C$1:$AG$1,0))</f>
        <v>0</v>
      </c>
      <c r="AD829" s="244">
        <f>INDEX(NoSettings!$C$2:$AG$7602,MATCH(EPS!$A829,NoSettings!$A$2:$A$7602,0),MATCH(EPS!AD$2,NoSettings!$C$1:$AG$1,0))</f>
        <v>0</v>
      </c>
      <c r="AE829" s="244">
        <f>INDEX(NoSettings!$C$2:$AG$7602,MATCH(EPS!$A829,NoSettings!$A$2:$A$7602,0),MATCH(EPS!AE$2,NoSettings!$C$1:$AG$1,0))</f>
        <v>0</v>
      </c>
      <c r="AF829" s="244">
        <f>INDEX(NoSettings!$C$2:$AG$7602,MATCH(EPS!$A829,NoSettings!$A$2:$A$7602,0),MATCH(EPS!AF$2,NoSettings!$C$1:$AG$1,0))</f>
        <v>0</v>
      </c>
      <c r="AG829" s="244">
        <f>INDEX(NoSettings!$C$2:$AG$7602,MATCH(EPS!$A829,NoSettings!$A$2:$A$7602,0),MATCH(EPS!AG$2,NoSettings!$C$1:$AG$1,0))</f>
        <v>0</v>
      </c>
      <c r="AH829" s="244">
        <f>INDEX(NoSettings!$C$2:$AG$7602,MATCH(EPS!$A829,NoSettings!$A$2:$A$7602,0),MATCH(EPS!AH$2,NoSettings!$C$1:$AG$1,0))</f>
        <v>0</v>
      </c>
      <c r="AI829" s="244">
        <f>INDEX(NoSettings!$C$2:$AG$7602,MATCH(EPS!$A829,NoSettings!$A$2:$A$7602,0),MATCH(EPS!AI$2,NoSettings!$C$1:$AG$1,0))</f>
        <v>0</v>
      </c>
      <c r="AJ829" s="244">
        <f>INDEX(NoSettings!$C$2:$AG$7602,MATCH(EPS!$A829,NoSettings!$A$2:$A$7602,0),MATCH(EPS!AJ$2,NoSettings!$C$1:$AG$1,0))</f>
        <v>0</v>
      </c>
      <c r="AK829" s="244">
        <f>INDEX(NoSettings!$C$2:$AG$7602,MATCH(EPS!$A829,NoSettings!$A$2:$A$7602,0),MATCH(EPS!AK$2,NoSettings!$C$1:$AG$1,0))</f>
        <v>0</v>
      </c>
    </row>
    <row r="830" spans="1:37" x14ac:dyDescent="0.3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244">
        <f>INDEX(NoSettings!$C$2:$AG$7602,MATCH(EPS!$A830,NoSettings!$A$2:$A$7602,0),MATCH(EPS!G$2,NoSettings!$C$1:$AG$1,0))</f>
        <v>0</v>
      </c>
      <c r="H830" s="244">
        <f>INDEX(NoSettings!$C$2:$AG$7602,MATCH(EPS!$A830,NoSettings!$A$2:$A$7602,0),MATCH(EPS!H$2,NoSettings!$C$1:$AG$1,0))</f>
        <v>0</v>
      </c>
      <c r="I830" s="244">
        <f>INDEX(NoSettings!$C$2:$AG$7602,MATCH(EPS!$A830,NoSettings!$A$2:$A$7602,0),MATCH(EPS!I$2,NoSettings!$C$1:$AG$1,0))</f>
        <v>0</v>
      </c>
      <c r="J830" s="244">
        <f>INDEX(NoSettings!$C$2:$AG$7602,MATCH(EPS!$A830,NoSettings!$A$2:$A$7602,0),MATCH(EPS!J$2,NoSettings!$C$1:$AG$1,0))</f>
        <v>0</v>
      </c>
      <c r="K830" s="244">
        <f>INDEX(NoSettings!$C$2:$AG$7602,MATCH(EPS!$A830,NoSettings!$A$2:$A$7602,0),MATCH(EPS!K$2,NoSettings!$C$1:$AG$1,0))</f>
        <v>0</v>
      </c>
      <c r="L830" s="244">
        <f>INDEX(NoSettings!$C$2:$AG$7602,MATCH(EPS!$A830,NoSettings!$A$2:$A$7602,0),MATCH(EPS!L$2,NoSettings!$C$1:$AG$1,0))</f>
        <v>0</v>
      </c>
      <c r="M830" s="244">
        <f>INDEX(NoSettings!$C$2:$AG$7602,MATCH(EPS!$A830,NoSettings!$A$2:$A$7602,0),MATCH(EPS!M$2,NoSettings!$C$1:$AG$1,0))</f>
        <v>0</v>
      </c>
      <c r="N830" s="244">
        <f>INDEX(NoSettings!$C$2:$AG$7602,MATCH(EPS!$A830,NoSettings!$A$2:$A$7602,0),MATCH(EPS!N$2,NoSettings!$C$1:$AG$1,0))</f>
        <v>0</v>
      </c>
      <c r="O830" s="244">
        <f>INDEX(NoSettings!$C$2:$AG$7602,MATCH(EPS!$A830,NoSettings!$A$2:$A$7602,0),MATCH(EPS!O$2,NoSettings!$C$1:$AG$1,0))</f>
        <v>0</v>
      </c>
      <c r="P830" s="244">
        <f>INDEX(NoSettings!$C$2:$AG$7602,MATCH(EPS!$A830,NoSettings!$A$2:$A$7602,0),MATCH(EPS!P$2,NoSettings!$C$1:$AG$1,0))</f>
        <v>0</v>
      </c>
      <c r="Q830" s="244">
        <f>INDEX(NoSettings!$C$2:$AG$7602,MATCH(EPS!$A830,NoSettings!$A$2:$A$7602,0),MATCH(EPS!Q$2,NoSettings!$C$1:$AG$1,0))</f>
        <v>0</v>
      </c>
      <c r="R830" s="244">
        <f>INDEX(NoSettings!$C$2:$AG$7602,MATCH(EPS!$A830,NoSettings!$A$2:$A$7602,0),MATCH(EPS!R$2,NoSettings!$C$1:$AG$1,0))</f>
        <v>0</v>
      </c>
      <c r="S830" s="244">
        <f>INDEX(NoSettings!$C$2:$AG$7602,MATCH(EPS!$A830,NoSettings!$A$2:$A$7602,0),MATCH(EPS!S$2,NoSettings!$C$1:$AG$1,0))</f>
        <v>0</v>
      </c>
      <c r="T830" s="244">
        <f>INDEX(NoSettings!$C$2:$AG$7602,MATCH(EPS!$A830,NoSettings!$A$2:$A$7602,0),MATCH(EPS!T$2,NoSettings!$C$1:$AG$1,0))</f>
        <v>0</v>
      </c>
      <c r="U830" s="244">
        <f>INDEX(NoSettings!$C$2:$AG$7602,MATCH(EPS!$A830,NoSettings!$A$2:$A$7602,0),MATCH(EPS!U$2,NoSettings!$C$1:$AG$1,0))</f>
        <v>0</v>
      </c>
      <c r="V830" s="244">
        <f>INDEX(NoSettings!$C$2:$AG$7602,MATCH(EPS!$A830,NoSettings!$A$2:$A$7602,0),MATCH(EPS!V$2,NoSettings!$C$1:$AG$1,0))</f>
        <v>0</v>
      </c>
      <c r="W830" s="244">
        <f>INDEX(NoSettings!$C$2:$AG$7602,MATCH(EPS!$A830,NoSettings!$A$2:$A$7602,0),MATCH(EPS!W$2,NoSettings!$C$1:$AG$1,0))</f>
        <v>0</v>
      </c>
      <c r="X830" s="244">
        <f>INDEX(NoSettings!$C$2:$AG$7602,MATCH(EPS!$A830,NoSettings!$A$2:$A$7602,0),MATCH(EPS!X$2,NoSettings!$C$1:$AG$1,0))</f>
        <v>0</v>
      </c>
      <c r="Y830" s="244">
        <f>INDEX(NoSettings!$C$2:$AG$7602,MATCH(EPS!$A830,NoSettings!$A$2:$A$7602,0),MATCH(EPS!Y$2,NoSettings!$C$1:$AG$1,0))</f>
        <v>0</v>
      </c>
      <c r="Z830" s="244">
        <f>INDEX(NoSettings!$C$2:$AG$7602,MATCH(EPS!$A830,NoSettings!$A$2:$A$7602,0),MATCH(EPS!Z$2,NoSettings!$C$1:$AG$1,0))</f>
        <v>0</v>
      </c>
      <c r="AA830" s="244">
        <f>INDEX(NoSettings!$C$2:$AG$7602,MATCH(EPS!$A830,NoSettings!$A$2:$A$7602,0),MATCH(EPS!AA$2,NoSettings!$C$1:$AG$1,0))</f>
        <v>0</v>
      </c>
      <c r="AB830" s="244">
        <f>INDEX(NoSettings!$C$2:$AG$7602,MATCH(EPS!$A830,NoSettings!$A$2:$A$7602,0),MATCH(EPS!AB$2,NoSettings!$C$1:$AG$1,0))</f>
        <v>0</v>
      </c>
      <c r="AC830" s="244">
        <f>INDEX(NoSettings!$C$2:$AG$7602,MATCH(EPS!$A830,NoSettings!$A$2:$A$7602,0),MATCH(EPS!AC$2,NoSettings!$C$1:$AG$1,0))</f>
        <v>0</v>
      </c>
      <c r="AD830" s="244">
        <f>INDEX(NoSettings!$C$2:$AG$7602,MATCH(EPS!$A830,NoSettings!$A$2:$A$7602,0),MATCH(EPS!AD$2,NoSettings!$C$1:$AG$1,0))</f>
        <v>0</v>
      </c>
      <c r="AE830" s="244">
        <f>INDEX(NoSettings!$C$2:$AG$7602,MATCH(EPS!$A830,NoSettings!$A$2:$A$7602,0),MATCH(EPS!AE$2,NoSettings!$C$1:$AG$1,0))</f>
        <v>0</v>
      </c>
      <c r="AF830" s="244">
        <f>INDEX(NoSettings!$C$2:$AG$7602,MATCH(EPS!$A830,NoSettings!$A$2:$A$7602,0),MATCH(EPS!AF$2,NoSettings!$C$1:$AG$1,0))</f>
        <v>0</v>
      </c>
      <c r="AG830" s="244">
        <f>INDEX(NoSettings!$C$2:$AG$7602,MATCH(EPS!$A830,NoSettings!$A$2:$A$7602,0),MATCH(EPS!AG$2,NoSettings!$C$1:$AG$1,0))</f>
        <v>0</v>
      </c>
      <c r="AH830" s="244">
        <f>INDEX(NoSettings!$C$2:$AG$7602,MATCH(EPS!$A830,NoSettings!$A$2:$A$7602,0),MATCH(EPS!AH$2,NoSettings!$C$1:$AG$1,0))</f>
        <v>0</v>
      </c>
      <c r="AI830" s="244">
        <f>INDEX(NoSettings!$C$2:$AG$7602,MATCH(EPS!$A830,NoSettings!$A$2:$A$7602,0),MATCH(EPS!AI$2,NoSettings!$C$1:$AG$1,0))</f>
        <v>0</v>
      </c>
      <c r="AJ830" s="244">
        <f>INDEX(NoSettings!$C$2:$AG$7602,MATCH(EPS!$A830,NoSettings!$A$2:$A$7602,0),MATCH(EPS!AJ$2,NoSettings!$C$1:$AG$1,0))</f>
        <v>0</v>
      </c>
      <c r="AK830" s="244">
        <f>INDEX(NoSettings!$C$2:$AG$7602,MATCH(EPS!$A830,NoSettings!$A$2:$A$7602,0),MATCH(EPS!AK$2,NoSettings!$C$1:$AG$1,0))</f>
        <v>0</v>
      </c>
    </row>
    <row r="831" spans="1:37" x14ac:dyDescent="0.3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244">
        <f>INDEX(NoSettings!$C$2:$AG$7602,MATCH(EPS!$A831,NoSettings!$A$2:$A$7602,0),MATCH(EPS!G$2,NoSettings!$C$1:$AG$1,0))</f>
        <v>0</v>
      </c>
      <c r="H831" s="244">
        <f>INDEX(NoSettings!$C$2:$AG$7602,MATCH(EPS!$A831,NoSettings!$A$2:$A$7602,0),MATCH(EPS!H$2,NoSettings!$C$1:$AG$1,0))</f>
        <v>0</v>
      </c>
      <c r="I831" s="244">
        <f>INDEX(NoSettings!$C$2:$AG$7602,MATCH(EPS!$A831,NoSettings!$A$2:$A$7602,0),MATCH(EPS!I$2,NoSettings!$C$1:$AG$1,0))</f>
        <v>0</v>
      </c>
      <c r="J831" s="244">
        <f>INDEX(NoSettings!$C$2:$AG$7602,MATCH(EPS!$A831,NoSettings!$A$2:$A$7602,0),MATCH(EPS!J$2,NoSettings!$C$1:$AG$1,0))</f>
        <v>0</v>
      </c>
      <c r="K831" s="244">
        <f>INDEX(NoSettings!$C$2:$AG$7602,MATCH(EPS!$A831,NoSettings!$A$2:$A$7602,0),MATCH(EPS!K$2,NoSettings!$C$1:$AG$1,0))</f>
        <v>0</v>
      </c>
      <c r="L831" s="244">
        <f>INDEX(NoSettings!$C$2:$AG$7602,MATCH(EPS!$A831,NoSettings!$A$2:$A$7602,0),MATCH(EPS!L$2,NoSettings!$C$1:$AG$1,0))</f>
        <v>0</v>
      </c>
      <c r="M831" s="244">
        <f>INDEX(NoSettings!$C$2:$AG$7602,MATCH(EPS!$A831,NoSettings!$A$2:$A$7602,0),MATCH(EPS!M$2,NoSettings!$C$1:$AG$1,0))</f>
        <v>0</v>
      </c>
      <c r="N831" s="244">
        <f>INDEX(NoSettings!$C$2:$AG$7602,MATCH(EPS!$A831,NoSettings!$A$2:$A$7602,0),MATCH(EPS!N$2,NoSettings!$C$1:$AG$1,0))</f>
        <v>0</v>
      </c>
      <c r="O831" s="244">
        <f>INDEX(NoSettings!$C$2:$AG$7602,MATCH(EPS!$A831,NoSettings!$A$2:$A$7602,0),MATCH(EPS!O$2,NoSettings!$C$1:$AG$1,0))</f>
        <v>0</v>
      </c>
      <c r="P831" s="244">
        <f>INDEX(NoSettings!$C$2:$AG$7602,MATCH(EPS!$A831,NoSettings!$A$2:$A$7602,0),MATCH(EPS!P$2,NoSettings!$C$1:$AG$1,0))</f>
        <v>0</v>
      </c>
      <c r="Q831" s="244">
        <f>INDEX(NoSettings!$C$2:$AG$7602,MATCH(EPS!$A831,NoSettings!$A$2:$A$7602,0),MATCH(EPS!Q$2,NoSettings!$C$1:$AG$1,0))</f>
        <v>0</v>
      </c>
      <c r="R831" s="244">
        <f>INDEX(NoSettings!$C$2:$AG$7602,MATCH(EPS!$A831,NoSettings!$A$2:$A$7602,0),MATCH(EPS!R$2,NoSettings!$C$1:$AG$1,0))</f>
        <v>0</v>
      </c>
      <c r="S831" s="244">
        <f>INDEX(NoSettings!$C$2:$AG$7602,MATCH(EPS!$A831,NoSettings!$A$2:$A$7602,0),MATCH(EPS!S$2,NoSettings!$C$1:$AG$1,0))</f>
        <v>0</v>
      </c>
      <c r="T831" s="244">
        <f>INDEX(NoSettings!$C$2:$AG$7602,MATCH(EPS!$A831,NoSettings!$A$2:$A$7602,0),MATCH(EPS!T$2,NoSettings!$C$1:$AG$1,0))</f>
        <v>0</v>
      </c>
      <c r="U831" s="244">
        <f>INDEX(NoSettings!$C$2:$AG$7602,MATCH(EPS!$A831,NoSettings!$A$2:$A$7602,0),MATCH(EPS!U$2,NoSettings!$C$1:$AG$1,0))</f>
        <v>0</v>
      </c>
      <c r="V831" s="244">
        <f>INDEX(NoSettings!$C$2:$AG$7602,MATCH(EPS!$A831,NoSettings!$A$2:$A$7602,0),MATCH(EPS!V$2,NoSettings!$C$1:$AG$1,0))</f>
        <v>0</v>
      </c>
      <c r="W831" s="244">
        <f>INDEX(NoSettings!$C$2:$AG$7602,MATCH(EPS!$A831,NoSettings!$A$2:$A$7602,0),MATCH(EPS!W$2,NoSettings!$C$1:$AG$1,0))</f>
        <v>0</v>
      </c>
      <c r="X831" s="244">
        <f>INDEX(NoSettings!$C$2:$AG$7602,MATCH(EPS!$A831,NoSettings!$A$2:$A$7602,0),MATCH(EPS!X$2,NoSettings!$C$1:$AG$1,0))</f>
        <v>0</v>
      </c>
      <c r="Y831" s="244">
        <f>INDEX(NoSettings!$C$2:$AG$7602,MATCH(EPS!$A831,NoSettings!$A$2:$A$7602,0),MATCH(EPS!Y$2,NoSettings!$C$1:$AG$1,0))</f>
        <v>0</v>
      </c>
      <c r="Z831" s="244">
        <f>INDEX(NoSettings!$C$2:$AG$7602,MATCH(EPS!$A831,NoSettings!$A$2:$A$7602,0),MATCH(EPS!Z$2,NoSettings!$C$1:$AG$1,0))</f>
        <v>0</v>
      </c>
      <c r="AA831" s="244">
        <f>INDEX(NoSettings!$C$2:$AG$7602,MATCH(EPS!$A831,NoSettings!$A$2:$A$7602,0),MATCH(EPS!AA$2,NoSettings!$C$1:$AG$1,0))</f>
        <v>0</v>
      </c>
      <c r="AB831" s="244">
        <f>INDEX(NoSettings!$C$2:$AG$7602,MATCH(EPS!$A831,NoSettings!$A$2:$A$7602,0),MATCH(EPS!AB$2,NoSettings!$C$1:$AG$1,0))</f>
        <v>0</v>
      </c>
      <c r="AC831" s="244">
        <f>INDEX(NoSettings!$C$2:$AG$7602,MATCH(EPS!$A831,NoSettings!$A$2:$A$7602,0),MATCH(EPS!AC$2,NoSettings!$C$1:$AG$1,0))</f>
        <v>0</v>
      </c>
      <c r="AD831" s="244">
        <f>INDEX(NoSettings!$C$2:$AG$7602,MATCH(EPS!$A831,NoSettings!$A$2:$A$7602,0),MATCH(EPS!AD$2,NoSettings!$C$1:$AG$1,0))</f>
        <v>0</v>
      </c>
      <c r="AE831" s="244">
        <f>INDEX(NoSettings!$C$2:$AG$7602,MATCH(EPS!$A831,NoSettings!$A$2:$A$7602,0),MATCH(EPS!AE$2,NoSettings!$C$1:$AG$1,0))</f>
        <v>0</v>
      </c>
      <c r="AF831" s="244">
        <f>INDEX(NoSettings!$C$2:$AG$7602,MATCH(EPS!$A831,NoSettings!$A$2:$A$7602,0),MATCH(EPS!AF$2,NoSettings!$C$1:$AG$1,0))</f>
        <v>0</v>
      </c>
      <c r="AG831" s="244">
        <f>INDEX(NoSettings!$C$2:$AG$7602,MATCH(EPS!$A831,NoSettings!$A$2:$A$7602,0),MATCH(EPS!AG$2,NoSettings!$C$1:$AG$1,0))</f>
        <v>0</v>
      </c>
      <c r="AH831" s="244">
        <f>INDEX(NoSettings!$C$2:$AG$7602,MATCH(EPS!$A831,NoSettings!$A$2:$A$7602,0),MATCH(EPS!AH$2,NoSettings!$C$1:$AG$1,0))</f>
        <v>0</v>
      </c>
      <c r="AI831" s="244">
        <f>INDEX(NoSettings!$C$2:$AG$7602,MATCH(EPS!$A831,NoSettings!$A$2:$A$7602,0),MATCH(EPS!AI$2,NoSettings!$C$1:$AG$1,0))</f>
        <v>0</v>
      </c>
      <c r="AJ831" s="244">
        <f>INDEX(NoSettings!$C$2:$AG$7602,MATCH(EPS!$A831,NoSettings!$A$2:$A$7602,0),MATCH(EPS!AJ$2,NoSettings!$C$1:$AG$1,0))</f>
        <v>0</v>
      </c>
      <c r="AK831" s="244">
        <f>INDEX(NoSettings!$C$2:$AG$7602,MATCH(EPS!$A831,NoSettings!$A$2:$A$7602,0),MATCH(EPS!AK$2,NoSettings!$C$1:$AG$1,0))</f>
        <v>0</v>
      </c>
    </row>
    <row r="832" spans="1:37" x14ac:dyDescent="0.3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244">
        <f>INDEX(NoSettings!$C$2:$AG$7602,MATCH(EPS!$A832,NoSettings!$A$2:$A$7602,0),MATCH(EPS!G$2,NoSettings!$C$1:$AG$1,0))</f>
        <v>0</v>
      </c>
      <c r="H832" s="244">
        <f>INDEX(NoSettings!$C$2:$AG$7602,MATCH(EPS!$A832,NoSettings!$A$2:$A$7602,0),MATCH(EPS!H$2,NoSettings!$C$1:$AG$1,0))</f>
        <v>0</v>
      </c>
      <c r="I832" s="244">
        <f>INDEX(NoSettings!$C$2:$AG$7602,MATCH(EPS!$A832,NoSettings!$A$2:$A$7602,0),MATCH(EPS!I$2,NoSettings!$C$1:$AG$1,0))</f>
        <v>0</v>
      </c>
      <c r="J832" s="244">
        <f>INDEX(NoSettings!$C$2:$AG$7602,MATCH(EPS!$A832,NoSettings!$A$2:$A$7602,0),MATCH(EPS!J$2,NoSettings!$C$1:$AG$1,0))</f>
        <v>0</v>
      </c>
      <c r="K832" s="244">
        <f>INDEX(NoSettings!$C$2:$AG$7602,MATCH(EPS!$A832,NoSettings!$A$2:$A$7602,0),MATCH(EPS!K$2,NoSettings!$C$1:$AG$1,0))</f>
        <v>0</v>
      </c>
      <c r="L832" s="244">
        <f>INDEX(NoSettings!$C$2:$AG$7602,MATCH(EPS!$A832,NoSettings!$A$2:$A$7602,0),MATCH(EPS!L$2,NoSettings!$C$1:$AG$1,0))</f>
        <v>0</v>
      </c>
      <c r="M832" s="244">
        <f>INDEX(NoSettings!$C$2:$AG$7602,MATCH(EPS!$A832,NoSettings!$A$2:$A$7602,0),MATCH(EPS!M$2,NoSettings!$C$1:$AG$1,0))</f>
        <v>0</v>
      </c>
      <c r="N832" s="244">
        <f>INDEX(NoSettings!$C$2:$AG$7602,MATCH(EPS!$A832,NoSettings!$A$2:$A$7602,0),MATCH(EPS!N$2,NoSettings!$C$1:$AG$1,0))</f>
        <v>0</v>
      </c>
      <c r="O832" s="244">
        <f>INDEX(NoSettings!$C$2:$AG$7602,MATCH(EPS!$A832,NoSettings!$A$2:$A$7602,0),MATCH(EPS!O$2,NoSettings!$C$1:$AG$1,0))</f>
        <v>0</v>
      </c>
      <c r="P832" s="244">
        <f>INDEX(NoSettings!$C$2:$AG$7602,MATCH(EPS!$A832,NoSettings!$A$2:$A$7602,0),MATCH(EPS!P$2,NoSettings!$C$1:$AG$1,0))</f>
        <v>0</v>
      </c>
      <c r="Q832" s="244">
        <f>INDEX(NoSettings!$C$2:$AG$7602,MATCH(EPS!$A832,NoSettings!$A$2:$A$7602,0),MATCH(EPS!Q$2,NoSettings!$C$1:$AG$1,0))</f>
        <v>0</v>
      </c>
      <c r="R832" s="244">
        <f>INDEX(NoSettings!$C$2:$AG$7602,MATCH(EPS!$A832,NoSettings!$A$2:$A$7602,0),MATCH(EPS!R$2,NoSettings!$C$1:$AG$1,0))</f>
        <v>0</v>
      </c>
      <c r="S832" s="244">
        <f>INDEX(NoSettings!$C$2:$AG$7602,MATCH(EPS!$A832,NoSettings!$A$2:$A$7602,0),MATCH(EPS!S$2,NoSettings!$C$1:$AG$1,0))</f>
        <v>0</v>
      </c>
      <c r="T832" s="244">
        <f>INDEX(NoSettings!$C$2:$AG$7602,MATCH(EPS!$A832,NoSettings!$A$2:$A$7602,0),MATCH(EPS!T$2,NoSettings!$C$1:$AG$1,0))</f>
        <v>0</v>
      </c>
      <c r="U832" s="244">
        <f>INDEX(NoSettings!$C$2:$AG$7602,MATCH(EPS!$A832,NoSettings!$A$2:$A$7602,0),MATCH(EPS!U$2,NoSettings!$C$1:$AG$1,0))</f>
        <v>0</v>
      </c>
      <c r="V832" s="244">
        <f>INDEX(NoSettings!$C$2:$AG$7602,MATCH(EPS!$A832,NoSettings!$A$2:$A$7602,0),MATCH(EPS!V$2,NoSettings!$C$1:$AG$1,0))</f>
        <v>0</v>
      </c>
      <c r="W832" s="244">
        <f>INDEX(NoSettings!$C$2:$AG$7602,MATCH(EPS!$A832,NoSettings!$A$2:$A$7602,0),MATCH(EPS!W$2,NoSettings!$C$1:$AG$1,0))</f>
        <v>0</v>
      </c>
      <c r="X832" s="244">
        <f>INDEX(NoSettings!$C$2:$AG$7602,MATCH(EPS!$A832,NoSettings!$A$2:$A$7602,0),MATCH(EPS!X$2,NoSettings!$C$1:$AG$1,0))</f>
        <v>0</v>
      </c>
      <c r="Y832" s="244">
        <f>INDEX(NoSettings!$C$2:$AG$7602,MATCH(EPS!$A832,NoSettings!$A$2:$A$7602,0),MATCH(EPS!Y$2,NoSettings!$C$1:$AG$1,0))</f>
        <v>0</v>
      </c>
      <c r="Z832" s="244">
        <f>INDEX(NoSettings!$C$2:$AG$7602,MATCH(EPS!$A832,NoSettings!$A$2:$A$7602,0),MATCH(EPS!Z$2,NoSettings!$C$1:$AG$1,0))</f>
        <v>0</v>
      </c>
      <c r="AA832" s="244">
        <f>INDEX(NoSettings!$C$2:$AG$7602,MATCH(EPS!$A832,NoSettings!$A$2:$A$7602,0),MATCH(EPS!AA$2,NoSettings!$C$1:$AG$1,0))</f>
        <v>0</v>
      </c>
      <c r="AB832" s="244">
        <f>INDEX(NoSettings!$C$2:$AG$7602,MATCH(EPS!$A832,NoSettings!$A$2:$A$7602,0),MATCH(EPS!AB$2,NoSettings!$C$1:$AG$1,0))</f>
        <v>0</v>
      </c>
      <c r="AC832" s="244">
        <f>INDEX(NoSettings!$C$2:$AG$7602,MATCH(EPS!$A832,NoSettings!$A$2:$A$7602,0),MATCH(EPS!AC$2,NoSettings!$C$1:$AG$1,0))</f>
        <v>0</v>
      </c>
      <c r="AD832" s="244">
        <f>INDEX(NoSettings!$C$2:$AG$7602,MATCH(EPS!$A832,NoSettings!$A$2:$A$7602,0),MATCH(EPS!AD$2,NoSettings!$C$1:$AG$1,0))</f>
        <v>0</v>
      </c>
      <c r="AE832" s="244">
        <f>INDEX(NoSettings!$C$2:$AG$7602,MATCH(EPS!$A832,NoSettings!$A$2:$A$7602,0),MATCH(EPS!AE$2,NoSettings!$C$1:$AG$1,0))</f>
        <v>0</v>
      </c>
      <c r="AF832" s="244">
        <f>INDEX(NoSettings!$C$2:$AG$7602,MATCH(EPS!$A832,NoSettings!$A$2:$A$7602,0),MATCH(EPS!AF$2,NoSettings!$C$1:$AG$1,0))</f>
        <v>0</v>
      </c>
      <c r="AG832" s="244">
        <f>INDEX(NoSettings!$C$2:$AG$7602,MATCH(EPS!$A832,NoSettings!$A$2:$A$7602,0),MATCH(EPS!AG$2,NoSettings!$C$1:$AG$1,0))</f>
        <v>0</v>
      </c>
      <c r="AH832" s="244">
        <f>INDEX(NoSettings!$C$2:$AG$7602,MATCH(EPS!$A832,NoSettings!$A$2:$A$7602,0),MATCH(EPS!AH$2,NoSettings!$C$1:$AG$1,0))</f>
        <v>0</v>
      </c>
      <c r="AI832" s="244">
        <f>INDEX(NoSettings!$C$2:$AG$7602,MATCH(EPS!$A832,NoSettings!$A$2:$A$7602,0),MATCH(EPS!AI$2,NoSettings!$C$1:$AG$1,0))</f>
        <v>0</v>
      </c>
      <c r="AJ832" s="244">
        <f>INDEX(NoSettings!$C$2:$AG$7602,MATCH(EPS!$A832,NoSettings!$A$2:$A$7602,0),MATCH(EPS!AJ$2,NoSettings!$C$1:$AG$1,0))</f>
        <v>0</v>
      </c>
      <c r="AK832" s="244">
        <f>INDEX(NoSettings!$C$2:$AG$7602,MATCH(EPS!$A832,NoSettings!$A$2:$A$7602,0),MATCH(EPS!AK$2,NoSettings!$C$1:$AG$1,0))</f>
        <v>0</v>
      </c>
    </row>
    <row r="833" spans="1:37" x14ac:dyDescent="0.3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244">
        <f>INDEX(NoSettings!$C$2:$AG$7602,MATCH(EPS!$A833,NoSettings!$A$2:$A$7602,0),MATCH(EPS!G$2,NoSettings!$C$1:$AG$1,0))</f>
        <v>0</v>
      </c>
      <c r="H833" s="244">
        <f>INDEX(NoSettings!$C$2:$AG$7602,MATCH(EPS!$A833,NoSettings!$A$2:$A$7602,0),MATCH(EPS!H$2,NoSettings!$C$1:$AG$1,0))</f>
        <v>0</v>
      </c>
      <c r="I833" s="244">
        <f>INDEX(NoSettings!$C$2:$AG$7602,MATCH(EPS!$A833,NoSettings!$A$2:$A$7602,0),MATCH(EPS!I$2,NoSettings!$C$1:$AG$1,0))</f>
        <v>0</v>
      </c>
      <c r="J833" s="244">
        <f>INDEX(NoSettings!$C$2:$AG$7602,MATCH(EPS!$A833,NoSettings!$A$2:$A$7602,0),MATCH(EPS!J$2,NoSettings!$C$1:$AG$1,0))</f>
        <v>0</v>
      </c>
      <c r="K833" s="244">
        <f>INDEX(NoSettings!$C$2:$AG$7602,MATCH(EPS!$A833,NoSettings!$A$2:$A$7602,0),MATCH(EPS!K$2,NoSettings!$C$1:$AG$1,0))</f>
        <v>0</v>
      </c>
      <c r="L833" s="244">
        <f>INDEX(NoSettings!$C$2:$AG$7602,MATCH(EPS!$A833,NoSettings!$A$2:$A$7602,0),MATCH(EPS!L$2,NoSettings!$C$1:$AG$1,0))</f>
        <v>0</v>
      </c>
      <c r="M833" s="244">
        <f>INDEX(NoSettings!$C$2:$AG$7602,MATCH(EPS!$A833,NoSettings!$A$2:$A$7602,0),MATCH(EPS!M$2,NoSettings!$C$1:$AG$1,0))</f>
        <v>0</v>
      </c>
      <c r="N833" s="244">
        <f>INDEX(NoSettings!$C$2:$AG$7602,MATCH(EPS!$A833,NoSettings!$A$2:$A$7602,0),MATCH(EPS!N$2,NoSettings!$C$1:$AG$1,0))</f>
        <v>0</v>
      </c>
      <c r="O833" s="244">
        <f>INDEX(NoSettings!$C$2:$AG$7602,MATCH(EPS!$A833,NoSettings!$A$2:$A$7602,0),MATCH(EPS!O$2,NoSettings!$C$1:$AG$1,0))</f>
        <v>0</v>
      </c>
      <c r="P833" s="244">
        <f>INDEX(NoSettings!$C$2:$AG$7602,MATCH(EPS!$A833,NoSettings!$A$2:$A$7602,0),MATCH(EPS!P$2,NoSettings!$C$1:$AG$1,0))</f>
        <v>0</v>
      </c>
      <c r="Q833" s="244">
        <f>INDEX(NoSettings!$C$2:$AG$7602,MATCH(EPS!$A833,NoSettings!$A$2:$A$7602,0),MATCH(EPS!Q$2,NoSettings!$C$1:$AG$1,0))</f>
        <v>0</v>
      </c>
      <c r="R833" s="244">
        <f>INDEX(NoSettings!$C$2:$AG$7602,MATCH(EPS!$A833,NoSettings!$A$2:$A$7602,0),MATCH(EPS!R$2,NoSettings!$C$1:$AG$1,0))</f>
        <v>0</v>
      </c>
      <c r="S833" s="244">
        <f>INDEX(NoSettings!$C$2:$AG$7602,MATCH(EPS!$A833,NoSettings!$A$2:$A$7602,0),MATCH(EPS!S$2,NoSettings!$C$1:$AG$1,0))</f>
        <v>0</v>
      </c>
      <c r="T833" s="244">
        <f>INDEX(NoSettings!$C$2:$AG$7602,MATCH(EPS!$A833,NoSettings!$A$2:$A$7602,0),MATCH(EPS!T$2,NoSettings!$C$1:$AG$1,0))</f>
        <v>0</v>
      </c>
      <c r="U833" s="244">
        <f>INDEX(NoSettings!$C$2:$AG$7602,MATCH(EPS!$A833,NoSettings!$A$2:$A$7602,0),MATCH(EPS!U$2,NoSettings!$C$1:$AG$1,0))</f>
        <v>0</v>
      </c>
      <c r="V833" s="244">
        <f>INDEX(NoSettings!$C$2:$AG$7602,MATCH(EPS!$A833,NoSettings!$A$2:$A$7602,0),MATCH(EPS!V$2,NoSettings!$C$1:$AG$1,0))</f>
        <v>0</v>
      </c>
      <c r="W833" s="244">
        <f>INDEX(NoSettings!$C$2:$AG$7602,MATCH(EPS!$A833,NoSettings!$A$2:$A$7602,0),MATCH(EPS!W$2,NoSettings!$C$1:$AG$1,0))</f>
        <v>0</v>
      </c>
      <c r="X833" s="244">
        <f>INDEX(NoSettings!$C$2:$AG$7602,MATCH(EPS!$A833,NoSettings!$A$2:$A$7602,0),MATCH(EPS!X$2,NoSettings!$C$1:$AG$1,0))</f>
        <v>0</v>
      </c>
      <c r="Y833" s="244">
        <f>INDEX(NoSettings!$C$2:$AG$7602,MATCH(EPS!$A833,NoSettings!$A$2:$A$7602,0),MATCH(EPS!Y$2,NoSettings!$C$1:$AG$1,0))</f>
        <v>0</v>
      </c>
      <c r="Z833" s="244">
        <f>INDEX(NoSettings!$C$2:$AG$7602,MATCH(EPS!$A833,NoSettings!$A$2:$A$7602,0),MATCH(EPS!Z$2,NoSettings!$C$1:$AG$1,0))</f>
        <v>0</v>
      </c>
      <c r="AA833" s="244">
        <f>INDEX(NoSettings!$C$2:$AG$7602,MATCH(EPS!$A833,NoSettings!$A$2:$A$7602,0),MATCH(EPS!AA$2,NoSettings!$C$1:$AG$1,0))</f>
        <v>0</v>
      </c>
      <c r="AB833" s="244">
        <f>INDEX(NoSettings!$C$2:$AG$7602,MATCH(EPS!$A833,NoSettings!$A$2:$A$7602,0),MATCH(EPS!AB$2,NoSettings!$C$1:$AG$1,0))</f>
        <v>0</v>
      </c>
      <c r="AC833" s="244">
        <f>INDEX(NoSettings!$C$2:$AG$7602,MATCH(EPS!$A833,NoSettings!$A$2:$A$7602,0),MATCH(EPS!AC$2,NoSettings!$C$1:$AG$1,0))</f>
        <v>0</v>
      </c>
      <c r="AD833" s="244">
        <f>INDEX(NoSettings!$C$2:$AG$7602,MATCH(EPS!$A833,NoSettings!$A$2:$A$7602,0),MATCH(EPS!AD$2,NoSettings!$C$1:$AG$1,0))</f>
        <v>0</v>
      </c>
      <c r="AE833" s="244">
        <f>INDEX(NoSettings!$C$2:$AG$7602,MATCH(EPS!$A833,NoSettings!$A$2:$A$7602,0),MATCH(EPS!AE$2,NoSettings!$C$1:$AG$1,0))</f>
        <v>0</v>
      </c>
      <c r="AF833" s="244">
        <f>INDEX(NoSettings!$C$2:$AG$7602,MATCH(EPS!$A833,NoSettings!$A$2:$A$7602,0),MATCH(EPS!AF$2,NoSettings!$C$1:$AG$1,0))</f>
        <v>0</v>
      </c>
      <c r="AG833" s="244">
        <f>INDEX(NoSettings!$C$2:$AG$7602,MATCH(EPS!$A833,NoSettings!$A$2:$A$7602,0),MATCH(EPS!AG$2,NoSettings!$C$1:$AG$1,0))</f>
        <v>0</v>
      </c>
      <c r="AH833" s="244">
        <f>INDEX(NoSettings!$C$2:$AG$7602,MATCH(EPS!$A833,NoSettings!$A$2:$A$7602,0),MATCH(EPS!AH$2,NoSettings!$C$1:$AG$1,0))</f>
        <v>0</v>
      </c>
      <c r="AI833" s="244">
        <f>INDEX(NoSettings!$C$2:$AG$7602,MATCH(EPS!$A833,NoSettings!$A$2:$A$7602,0),MATCH(EPS!AI$2,NoSettings!$C$1:$AG$1,0))</f>
        <v>0</v>
      </c>
      <c r="AJ833" s="244">
        <f>INDEX(NoSettings!$C$2:$AG$7602,MATCH(EPS!$A833,NoSettings!$A$2:$A$7602,0),MATCH(EPS!AJ$2,NoSettings!$C$1:$AG$1,0))</f>
        <v>0</v>
      </c>
      <c r="AK833" s="244">
        <f>INDEX(NoSettings!$C$2:$AG$7602,MATCH(EPS!$A833,NoSettings!$A$2:$A$7602,0),MATCH(EPS!AK$2,NoSettings!$C$1:$AG$1,0))</f>
        <v>0</v>
      </c>
    </row>
    <row r="834" spans="1:37" x14ac:dyDescent="0.3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244">
        <f>INDEX(NoSettings!$C$2:$AG$7602,MATCH(EPS!$A834,NoSettings!$A$2:$A$7602,0),MATCH(EPS!G$2,NoSettings!$C$1:$AG$1,0))</f>
        <v>0</v>
      </c>
      <c r="H834" s="244">
        <f>INDEX(NoSettings!$C$2:$AG$7602,MATCH(EPS!$A834,NoSettings!$A$2:$A$7602,0),MATCH(EPS!H$2,NoSettings!$C$1:$AG$1,0))</f>
        <v>0</v>
      </c>
      <c r="I834" s="244">
        <f>INDEX(NoSettings!$C$2:$AG$7602,MATCH(EPS!$A834,NoSettings!$A$2:$A$7602,0),MATCH(EPS!I$2,NoSettings!$C$1:$AG$1,0))</f>
        <v>0</v>
      </c>
      <c r="J834" s="244">
        <f>INDEX(NoSettings!$C$2:$AG$7602,MATCH(EPS!$A834,NoSettings!$A$2:$A$7602,0),MATCH(EPS!J$2,NoSettings!$C$1:$AG$1,0))</f>
        <v>0</v>
      </c>
      <c r="K834" s="244">
        <f>INDEX(NoSettings!$C$2:$AG$7602,MATCH(EPS!$A834,NoSettings!$A$2:$A$7602,0),MATCH(EPS!K$2,NoSettings!$C$1:$AG$1,0))</f>
        <v>0</v>
      </c>
      <c r="L834" s="244">
        <f>INDEX(NoSettings!$C$2:$AG$7602,MATCH(EPS!$A834,NoSettings!$A$2:$A$7602,0),MATCH(EPS!L$2,NoSettings!$C$1:$AG$1,0))</f>
        <v>0</v>
      </c>
      <c r="M834" s="244">
        <f>INDEX(NoSettings!$C$2:$AG$7602,MATCH(EPS!$A834,NoSettings!$A$2:$A$7602,0),MATCH(EPS!M$2,NoSettings!$C$1:$AG$1,0))</f>
        <v>0</v>
      </c>
      <c r="N834" s="244">
        <f>INDEX(NoSettings!$C$2:$AG$7602,MATCH(EPS!$A834,NoSettings!$A$2:$A$7602,0),MATCH(EPS!N$2,NoSettings!$C$1:$AG$1,0))</f>
        <v>0</v>
      </c>
      <c r="O834" s="244">
        <f>INDEX(NoSettings!$C$2:$AG$7602,MATCH(EPS!$A834,NoSettings!$A$2:$A$7602,0),MATCH(EPS!O$2,NoSettings!$C$1:$AG$1,0))</f>
        <v>0</v>
      </c>
      <c r="P834" s="244">
        <f>INDEX(NoSettings!$C$2:$AG$7602,MATCH(EPS!$A834,NoSettings!$A$2:$A$7602,0),MATCH(EPS!P$2,NoSettings!$C$1:$AG$1,0))</f>
        <v>0</v>
      </c>
      <c r="Q834" s="244">
        <f>INDEX(NoSettings!$C$2:$AG$7602,MATCH(EPS!$A834,NoSettings!$A$2:$A$7602,0),MATCH(EPS!Q$2,NoSettings!$C$1:$AG$1,0))</f>
        <v>0</v>
      </c>
      <c r="R834" s="244">
        <f>INDEX(NoSettings!$C$2:$AG$7602,MATCH(EPS!$A834,NoSettings!$A$2:$A$7602,0),MATCH(EPS!R$2,NoSettings!$C$1:$AG$1,0))</f>
        <v>0</v>
      </c>
      <c r="S834" s="244">
        <f>INDEX(NoSettings!$C$2:$AG$7602,MATCH(EPS!$A834,NoSettings!$A$2:$A$7602,0),MATCH(EPS!S$2,NoSettings!$C$1:$AG$1,0))</f>
        <v>0</v>
      </c>
      <c r="T834" s="244">
        <f>INDEX(NoSettings!$C$2:$AG$7602,MATCH(EPS!$A834,NoSettings!$A$2:$A$7602,0),MATCH(EPS!T$2,NoSettings!$C$1:$AG$1,0))</f>
        <v>0</v>
      </c>
      <c r="U834" s="244">
        <f>INDEX(NoSettings!$C$2:$AG$7602,MATCH(EPS!$A834,NoSettings!$A$2:$A$7602,0),MATCH(EPS!U$2,NoSettings!$C$1:$AG$1,0))</f>
        <v>0</v>
      </c>
      <c r="V834" s="244">
        <f>INDEX(NoSettings!$C$2:$AG$7602,MATCH(EPS!$A834,NoSettings!$A$2:$A$7602,0),MATCH(EPS!V$2,NoSettings!$C$1:$AG$1,0))</f>
        <v>0</v>
      </c>
      <c r="W834" s="244">
        <f>INDEX(NoSettings!$C$2:$AG$7602,MATCH(EPS!$A834,NoSettings!$A$2:$A$7602,0),MATCH(EPS!W$2,NoSettings!$C$1:$AG$1,0))</f>
        <v>0</v>
      </c>
      <c r="X834" s="244">
        <f>INDEX(NoSettings!$C$2:$AG$7602,MATCH(EPS!$A834,NoSettings!$A$2:$A$7602,0),MATCH(EPS!X$2,NoSettings!$C$1:$AG$1,0))</f>
        <v>0</v>
      </c>
      <c r="Y834" s="244">
        <f>INDEX(NoSettings!$C$2:$AG$7602,MATCH(EPS!$A834,NoSettings!$A$2:$A$7602,0),MATCH(EPS!Y$2,NoSettings!$C$1:$AG$1,0))</f>
        <v>0</v>
      </c>
      <c r="Z834" s="244">
        <f>INDEX(NoSettings!$C$2:$AG$7602,MATCH(EPS!$A834,NoSettings!$A$2:$A$7602,0),MATCH(EPS!Z$2,NoSettings!$C$1:$AG$1,0))</f>
        <v>0</v>
      </c>
      <c r="AA834" s="244">
        <f>INDEX(NoSettings!$C$2:$AG$7602,MATCH(EPS!$A834,NoSettings!$A$2:$A$7602,0),MATCH(EPS!AA$2,NoSettings!$C$1:$AG$1,0))</f>
        <v>0</v>
      </c>
      <c r="AB834" s="244">
        <f>INDEX(NoSettings!$C$2:$AG$7602,MATCH(EPS!$A834,NoSettings!$A$2:$A$7602,0),MATCH(EPS!AB$2,NoSettings!$C$1:$AG$1,0))</f>
        <v>0</v>
      </c>
      <c r="AC834" s="244">
        <f>INDEX(NoSettings!$C$2:$AG$7602,MATCH(EPS!$A834,NoSettings!$A$2:$A$7602,0),MATCH(EPS!AC$2,NoSettings!$C$1:$AG$1,0))</f>
        <v>0</v>
      </c>
      <c r="AD834" s="244">
        <f>INDEX(NoSettings!$C$2:$AG$7602,MATCH(EPS!$A834,NoSettings!$A$2:$A$7602,0),MATCH(EPS!AD$2,NoSettings!$C$1:$AG$1,0))</f>
        <v>0</v>
      </c>
      <c r="AE834" s="244">
        <f>INDEX(NoSettings!$C$2:$AG$7602,MATCH(EPS!$A834,NoSettings!$A$2:$A$7602,0),MATCH(EPS!AE$2,NoSettings!$C$1:$AG$1,0))</f>
        <v>0</v>
      </c>
      <c r="AF834" s="244">
        <f>INDEX(NoSettings!$C$2:$AG$7602,MATCH(EPS!$A834,NoSettings!$A$2:$A$7602,0),MATCH(EPS!AF$2,NoSettings!$C$1:$AG$1,0))</f>
        <v>0</v>
      </c>
      <c r="AG834" s="244">
        <f>INDEX(NoSettings!$C$2:$AG$7602,MATCH(EPS!$A834,NoSettings!$A$2:$A$7602,0),MATCH(EPS!AG$2,NoSettings!$C$1:$AG$1,0))</f>
        <v>0</v>
      </c>
      <c r="AH834" s="244">
        <f>INDEX(NoSettings!$C$2:$AG$7602,MATCH(EPS!$A834,NoSettings!$A$2:$A$7602,0),MATCH(EPS!AH$2,NoSettings!$C$1:$AG$1,0))</f>
        <v>0</v>
      </c>
      <c r="AI834" s="244">
        <f>INDEX(NoSettings!$C$2:$AG$7602,MATCH(EPS!$A834,NoSettings!$A$2:$A$7602,0),MATCH(EPS!AI$2,NoSettings!$C$1:$AG$1,0))</f>
        <v>0</v>
      </c>
      <c r="AJ834" s="244">
        <f>INDEX(NoSettings!$C$2:$AG$7602,MATCH(EPS!$A834,NoSettings!$A$2:$A$7602,0),MATCH(EPS!AJ$2,NoSettings!$C$1:$AG$1,0))</f>
        <v>0</v>
      </c>
      <c r="AK834" s="244">
        <f>INDEX(NoSettings!$C$2:$AG$7602,MATCH(EPS!$A834,NoSettings!$A$2:$A$7602,0),MATCH(EPS!AK$2,NoSettings!$C$1:$AG$1,0))</f>
        <v>0</v>
      </c>
    </row>
    <row r="835" spans="1:37" x14ac:dyDescent="0.3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244">
        <f>INDEX(NoSettings!$C$2:$AG$7602,MATCH(EPS!$A835,NoSettings!$A$2:$A$7602,0),MATCH(EPS!G$2,NoSettings!$C$1:$AG$1,0))</f>
        <v>0</v>
      </c>
      <c r="H835" s="244">
        <f>INDEX(NoSettings!$C$2:$AG$7602,MATCH(EPS!$A835,NoSettings!$A$2:$A$7602,0),MATCH(EPS!H$2,NoSettings!$C$1:$AG$1,0))</f>
        <v>0</v>
      </c>
      <c r="I835" s="244">
        <f>INDEX(NoSettings!$C$2:$AG$7602,MATCH(EPS!$A835,NoSettings!$A$2:$A$7602,0),MATCH(EPS!I$2,NoSettings!$C$1:$AG$1,0))</f>
        <v>0</v>
      </c>
      <c r="J835" s="244">
        <f>INDEX(NoSettings!$C$2:$AG$7602,MATCH(EPS!$A835,NoSettings!$A$2:$A$7602,0),MATCH(EPS!J$2,NoSettings!$C$1:$AG$1,0))</f>
        <v>0</v>
      </c>
      <c r="K835" s="244">
        <f>INDEX(NoSettings!$C$2:$AG$7602,MATCH(EPS!$A835,NoSettings!$A$2:$A$7602,0),MATCH(EPS!K$2,NoSettings!$C$1:$AG$1,0))</f>
        <v>0</v>
      </c>
      <c r="L835" s="244">
        <f>INDEX(NoSettings!$C$2:$AG$7602,MATCH(EPS!$A835,NoSettings!$A$2:$A$7602,0),MATCH(EPS!L$2,NoSettings!$C$1:$AG$1,0))</f>
        <v>0</v>
      </c>
      <c r="M835" s="244">
        <f>INDEX(NoSettings!$C$2:$AG$7602,MATCH(EPS!$A835,NoSettings!$A$2:$A$7602,0),MATCH(EPS!M$2,NoSettings!$C$1:$AG$1,0))</f>
        <v>0</v>
      </c>
      <c r="N835" s="244">
        <f>INDEX(NoSettings!$C$2:$AG$7602,MATCH(EPS!$A835,NoSettings!$A$2:$A$7602,0),MATCH(EPS!N$2,NoSettings!$C$1:$AG$1,0))</f>
        <v>0</v>
      </c>
      <c r="O835" s="244">
        <f>INDEX(NoSettings!$C$2:$AG$7602,MATCH(EPS!$A835,NoSettings!$A$2:$A$7602,0),MATCH(EPS!O$2,NoSettings!$C$1:$AG$1,0))</f>
        <v>0</v>
      </c>
      <c r="P835" s="244">
        <f>INDEX(NoSettings!$C$2:$AG$7602,MATCH(EPS!$A835,NoSettings!$A$2:$A$7602,0),MATCH(EPS!P$2,NoSettings!$C$1:$AG$1,0))</f>
        <v>0</v>
      </c>
      <c r="Q835" s="244">
        <f>INDEX(NoSettings!$C$2:$AG$7602,MATCH(EPS!$A835,NoSettings!$A$2:$A$7602,0),MATCH(EPS!Q$2,NoSettings!$C$1:$AG$1,0))</f>
        <v>0</v>
      </c>
      <c r="R835" s="244">
        <f>INDEX(NoSettings!$C$2:$AG$7602,MATCH(EPS!$A835,NoSettings!$A$2:$A$7602,0),MATCH(EPS!R$2,NoSettings!$C$1:$AG$1,0))</f>
        <v>0</v>
      </c>
      <c r="S835" s="244">
        <f>INDEX(NoSettings!$C$2:$AG$7602,MATCH(EPS!$A835,NoSettings!$A$2:$A$7602,0),MATCH(EPS!S$2,NoSettings!$C$1:$AG$1,0))</f>
        <v>0</v>
      </c>
      <c r="T835" s="244">
        <f>INDEX(NoSettings!$C$2:$AG$7602,MATCH(EPS!$A835,NoSettings!$A$2:$A$7602,0),MATCH(EPS!T$2,NoSettings!$C$1:$AG$1,0))</f>
        <v>0</v>
      </c>
      <c r="U835" s="244">
        <f>INDEX(NoSettings!$C$2:$AG$7602,MATCH(EPS!$A835,NoSettings!$A$2:$A$7602,0),MATCH(EPS!U$2,NoSettings!$C$1:$AG$1,0))</f>
        <v>0</v>
      </c>
      <c r="V835" s="244">
        <f>INDEX(NoSettings!$C$2:$AG$7602,MATCH(EPS!$A835,NoSettings!$A$2:$A$7602,0),MATCH(EPS!V$2,NoSettings!$C$1:$AG$1,0))</f>
        <v>0</v>
      </c>
      <c r="W835" s="244">
        <f>INDEX(NoSettings!$C$2:$AG$7602,MATCH(EPS!$A835,NoSettings!$A$2:$A$7602,0),MATCH(EPS!W$2,NoSettings!$C$1:$AG$1,0))</f>
        <v>0</v>
      </c>
      <c r="X835" s="244">
        <f>INDEX(NoSettings!$C$2:$AG$7602,MATCH(EPS!$A835,NoSettings!$A$2:$A$7602,0),MATCH(EPS!X$2,NoSettings!$C$1:$AG$1,0))</f>
        <v>0</v>
      </c>
      <c r="Y835" s="244">
        <f>INDEX(NoSettings!$C$2:$AG$7602,MATCH(EPS!$A835,NoSettings!$A$2:$A$7602,0),MATCH(EPS!Y$2,NoSettings!$C$1:$AG$1,0))</f>
        <v>0</v>
      </c>
      <c r="Z835" s="244">
        <f>INDEX(NoSettings!$C$2:$AG$7602,MATCH(EPS!$A835,NoSettings!$A$2:$A$7602,0),MATCH(EPS!Z$2,NoSettings!$C$1:$AG$1,0))</f>
        <v>0</v>
      </c>
      <c r="AA835" s="244">
        <f>INDEX(NoSettings!$C$2:$AG$7602,MATCH(EPS!$A835,NoSettings!$A$2:$A$7602,0),MATCH(EPS!AA$2,NoSettings!$C$1:$AG$1,0))</f>
        <v>0</v>
      </c>
      <c r="AB835" s="244">
        <f>INDEX(NoSettings!$C$2:$AG$7602,MATCH(EPS!$A835,NoSettings!$A$2:$A$7602,0),MATCH(EPS!AB$2,NoSettings!$C$1:$AG$1,0))</f>
        <v>0</v>
      </c>
      <c r="AC835" s="244">
        <f>INDEX(NoSettings!$C$2:$AG$7602,MATCH(EPS!$A835,NoSettings!$A$2:$A$7602,0),MATCH(EPS!AC$2,NoSettings!$C$1:$AG$1,0))</f>
        <v>0</v>
      </c>
      <c r="AD835" s="244">
        <f>INDEX(NoSettings!$C$2:$AG$7602,MATCH(EPS!$A835,NoSettings!$A$2:$A$7602,0),MATCH(EPS!AD$2,NoSettings!$C$1:$AG$1,0))</f>
        <v>0</v>
      </c>
      <c r="AE835" s="244">
        <f>INDEX(NoSettings!$C$2:$AG$7602,MATCH(EPS!$A835,NoSettings!$A$2:$A$7602,0),MATCH(EPS!AE$2,NoSettings!$C$1:$AG$1,0))</f>
        <v>0</v>
      </c>
      <c r="AF835" s="244">
        <f>INDEX(NoSettings!$C$2:$AG$7602,MATCH(EPS!$A835,NoSettings!$A$2:$A$7602,0),MATCH(EPS!AF$2,NoSettings!$C$1:$AG$1,0))</f>
        <v>0</v>
      </c>
      <c r="AG835" s="244">
        <f>INDEX(NoSettings!$C$2:$AG$7602,MATCH(EPS!$A835,NoSettings!$A$2:$A$7602,0),MATCH(EPS!AG$2,NoSettings!$C$1:$AG$1,0))</f>
        <v>0</v>
      </c>
      <c r="AH835" s="244">
        <f>INDEX(NoSettings!$C$2:$AG$7602,MATCH(EPS!$A835,NoSettings!$A$2:$A$7602,0),MATCH(EPS!AH$2,NoSettings!$C$1:$AG$1,0))</f>
        <v>0</v>
      </c>
      <c r="AI835" s="244">
        <f>INDEX(NoSettings!$C$2:$AG$7602,MATCH(EPS!$A835,NoSettings!$A$2:$A$7602,0),MATCH(EPS!AI$2,NoSettings!$C$1:$AG$1,0))</f>
        <v>0</v>
      </c>
      <c r="AJ835" s="244">
        <f>INDEX(NoSettings!$C$2:$AG$7602,MATCH(EPS!$A835,NoSettings!$A$2:$A$7602,0),MATCH(EPS!AJ$2,NoSettings!$C$1:$AG$1,0))</f>
        <v>0</v>
      </c>
      <c r="AK835" s="244">
        <f>INDEX(NoSettings!$C$2:$AG$7602,MATCH(EPS!$A835,NoSettings!$A$2:$A$7602,0),MATCH(EPS!AK$2,NoSettings!$C$1:$AG$1,0))</f>
        <v>0</v>
      </c>
    </row>
    <row r="836" spans="1:37" x14ac:dyDescent="0.3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244">
        <f>INDEX(NoSettings!$C$2:$AG$7602,MATCH(EPS!$A836,NoSettings!$A$2:$A$7602,0),MATCH(EPS!G$2,NoSettings!$C$1:$AG$1,0))</f>
        <v>0</v>
      </c>
      <c r="H836" s="244">
        <f>INDEX(NoSettings!$C$2:$AG$7602,MATCH(EPS!$A836,NoSettings!$A$2:$A$7602,0),MATCH(EPS!H$2,NoSettings!$C$1:$AG$1,0))</f>
        <v>0</v>
      </c>
      <c r="I836" s="244">
        <f>INDEX(NoSettings!$C$2:$AG$7602,MATCH(EPS!$A836,NoSettings!$A$2:$A$7602,0),MATCH(EPS!I$2,NoSettings!$C$1:$AG$1,0))</f>
        <v>0</v>
      </c>
      <c r="J836" s="244">
        <f>INDEX(NoSettings!$C$2:$AG$7602,MATCH(EPS!$A836,NoSettings!$A$2:$A$7602,0),MATCH(EPS!J$2,NoSettings!$C$1:$AG$1,0))</f>
        <v>0</v>
      </c>
      <c r="K836" s="244">
        <f>INDEX(NoSettings!$C$2:$AG$7602,MATCH(EPS!$A836,NoSettings!$A$2:$A$7602,0),MATCH(EPS!K$2,NoSettings!$C$1:$AG$1,0))</f>
        <v>0</v>
      </c>
      <c r="L836" s="244">
        <f>INDEX(NoSettings!$C$2:$AG$7602,MATCH(EPS!$A836,NoSettings!$A$2:$A$7602,0),MATCH(EPS!L$2,NoSettings!$C$1:$AG$1,0))</f>
        <v>0</v>
      </c>
      <c r="M836" s="244">
        <f>INDEX(NoSettings!$C$2:$AG$7602,MATCH(EPS!$A836,NoSettings!$A$2:$A$7602,0),MATCH(EPS!M$2,NoSettings!$C$1:$AG$1,0))</f>
        <v>0</v>
      </c>
      <c r="N836" s="244">
        <f>INDEX(NoSettings!$C$2:$AG$7602,MATCH(EPS!$A836,NoSettings!$A$2:$A$7602,0),MATCH(EPS!N$2,NoSettings!$C$1:$AG$1,0))</f>
        <v>0</v>
      </c>
      <c r="O836" s="244">
        <f>INDEX(NoSettings!$C$2:$AG$7602,MATCH(EPS!$A836,NoSettings!$A$2:$A$7602,0),MATCH(EPS!O$2,NoSettings!$C$1:$AG$1,0))</f>
        <v>0</v>
      </c>
      <c r="P836" s="244">
        <f>INDEX(NoSettings!$C$2:$AG$7602,MATCH(EPS!$A836,NoSettings!$A$2:$A$7602,0),MATCH(EPS!P$2,NoSettings!$C$1:$AG$1,0))</f>
        <v>0</v>
      </c>
      <c r="Q836" s="244">
        <f>INDEX(NoSettings!$C$2:$AG$7602,MATCH(EPS!$A836,NoSettings!$A$2:$A$7602,0),MATCH(EPS!Q$2,NoSettings!$C$1:$AG$1,0))</f>
        <v>0</v>
      </c>
      <c r="R836" s="244">
        <f>INDEX(NoSettings!$C$2:$AG$7602,MATCH(EPS!$A836,NoSettings!$A$2:$A$7602,0),MATCH(EPS!R$2,NoSettings!$C$1:$AG$1,0))</f>
        <v>0</v>
      </c>
      <c r="S836" s="244">
        <f>INDEX(NoSettings!$C$2:$AG$7602,MATCH(EPS!$A836,NoSettings!$A$2:$A$7602,0),MATCH(EPS!S$2,NoSettings!$C$1:$AG$1,0))</f>
        <v>0</v>
      </c>
      <c r="T836" s="244">
        <f>INDEX(NoSettings!$C$2:$AG$7602,MATCH(EPS!$A836,NoSettings!$A$2:$A$7602,0),MATCH(EPS!T$2,NoSettings!$C$1:$AG$1,0))</f>
        <v>0</v>
      </c>
      <c r="U836" s="244">
        <f>INDEX(NoSettings!$C$2:$AG$7602,MATCH(EPS!$A836,NoSettings!$A$2:$A$7602,0),MATCH(EPS!U$2,NoSettings!$C$1:$AG$1,0))</f>
        <v>0</v>
      </c>
      <c r="V836" s="244">
        <f>INDEX(NoSettings!$C$2:$AG$7602,MATCH(EPS!$A836,NoSettings!$A$2:$A$7602,0),MATCH(EPS!V$2,NoSettings!$C$1:$AG$1,0))</f>
        <v>0</v>
      </c>
      <c r="W836" s="244">
        <f>INDEX(NoSettings!$C$2:$AG$7602,MATCH(EPS!$A836,NoSettings!$A$2:$A$7602,0),MATCH(EPS!W$2,NoSettings!$C$1:$AG$1,0))</f>
        <v>0</v>
      </c>
      <c r="X836" s="244">
        <f>INDEX(NoSettings!$C$2:$AG$7602,MATCH(EPS!$A836,NoSettings!$A$2:$A$7602,0),MATCH(EPS!X$2,NoSettings!$C$1:$AG$1,0))</f>
        <v>0</v>
      </c>
      <c r="Y836" s="244">
        <f>INDEX(NoSettings!$C$2:$AG$7602,MATCH(EPS!$A836,NoSettings!$A$2:$A$7602,0),MATCH(EPS!Y$2,NoSettings!$C$1:$AG$1,0))</f>
        <v>0</v>
      </c>
      <c r="Z836" s="244">
        <f>INDEX(NoSettings!$C$2:$AG$7602,MATCH(EPS!$A836,NoSettings!$A$2:$A$7602,0),MATCH(EPS!Z$2,NoSettings!$C$1:$AG$1,0))</f>
        <v>0</v>
      </c>
      <c r="AA836" s="244">
        <f>INDEX(NoSettings!$C$2:$AG$7602,MATCH(EPS!$A836,NoSettings!$A$2:$A$7602,0),MATCH(EPS!AA$2,NoSettings!$C$1:$AG$1,0))</f>
        <v>0</v>
      </c>
      <c r="AB836" s="244">
        <f>INDEX(NoSettings!$C$2:$AG$7602,MATCH(EPS!$A836,NoSettings!$A$2:$A$7602,0),MATCH(EPS!AB$2,NoSettings!$C$1:$AG$1,0))</f>
        <v>0</v>
      </c>
      <c r="AC836" s="244">
        <f>INDEX(NoSettings!$C$2:$AG$7602,MATCH(EPS!$A836,NoSettings!$A$2:$A$7602,0),MATCH(EPS!AC$2,NoSettings!$C$1:$AG$1,0))</f>
        <v>0</v>
      </c>
      <c r="AD836" s="244">
        <f>INDEX(NoSettings!$C$2:$AG$7602,MATCH(EPS!$A836,NoSettings!$A$2:$A$7602,0),MATCH(EPS!AD$2,NoSettings!$C$1:$AG$1,0))</f>
        <v>0</v>
      </c>
      <c r="AE836" s="244">
        <f>INDEX(NoSettings!$C$2:$AG$7602,MATCH(EPS!$A836,NoSettings!$A$2:$A$7602,0),MATCH(EPS!AE$2,NoSettings!$C$1:$AG$1,0))</f>
        <v>0</v>
      </c>
      <c r="AF836" s="244">
        <f>INDEX(NoSettings!$C$2:$AG$7602,MATCH(EPS!$A836,NoSettings!$A$2:$A$7602,0),MATCH(EPS!AF$2,NoSettings!$C$1:$AG$1,0))</f>
        <v>0</v>
      </c>
      <c r="AG836" s="244">
        <f>INDEX(NoSettings!$C$2:$AG$7602,MATCH(EPS!$A836,NoSettings!$A$2:$A$7602,0),MATCH(EPS!AG$2,NoSettings!$C$1:$AG$1,0))</f>
        <v>0</v>
      </c>
      <c r="AH836" s="244">
        <f>INDEX(NoSettings!$C$2:$AG$7602,MATCH(EPS!$A836,NoSettings!$A$2:$A$7602,0),MATCH(EPS!AH$2,NoSettings!$C$1:$AG$1,0))</f>
        <v>0</v>
      </c>
      <c r="AI836" s="244">
        <f>INDEX(NoSettings!$C$2:$AG$7602,MATCH(EPS!$A836,NoSettings!$A$2:$A$7602,0),MATCH(EPS!AI$2,NoSettings!$C$1:$AG$1,0))</f>
        <v>0</v>
      </c>
      <c r="AJ836" s="244">
        <f>INDEX(NoSettings!$C$2:$AG$7602,MATCH(EPS!$A836,NoSettings!$A$2:$A$7602,0),MATCH(EPS!AJ$2,NoSettings!$C$1:$AG$1,0))</f>
        <v>0</v>
      </c>
      <c r="AK836" s="244">
        <f>INDEX(NoSettings!$C$2:$AG$7602,MATCH(EPS!$A836,NoSettings!$A$2:$A$7602,0),MATCH(EPS!AK$2,NoSettings!$C$1:$AG$1,0))</f>
        <v>0</v>
      </c>
    </row>
    <row r="837" spans="1:37" x14ac:dyDescent="0.3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244">
        <f>INDEX(NoSettings!$C$2:$AG$7602,MATCH(EPS!$A837,NoSettings!$A$2:$A$7602,0),MATCH(EPS!G$2,NoSettings!$C$1:$AG$1,0))</f>
        <v>0</v>
      </c>
      <c r="H837" s="244">
        <f>INDEX(NoSettings!$C$2:$AG$7602,MATCH(EPS!$A837,NoSettings!$A$2:$A$7602,0),MATCH(EPS!H$2,NoSettings!$C$1:$AG$1,0))</f>
        <v>0</v>
      </c>
      <c r="I837" s="244">
        <f>INDEX(NoSettings!$C$2:$AG$7602,MATCH(EPS!$A837,NoSettings!$A$2:$A$7602,0),MATCH(EPS!I$2,NoSettings!$C$1:$AG$1,0))</f>
        <v>0</v>
      </c>
      <c r="J837" s="244">
        <f>INDEX(NoSettings!$C$2:$AG$7602,MATCH(EPS!$A837,NoSettings!$A$2:$A$7602,0),MATCH(EPS!J$2,NoSettings!$C$1:$AG$1,0))</f>
        <v>0</v>
      </c>
      <c r="K837" s="244">
        <f>INDEX(NoSettings!$C$2:$AG$7602,MATCH(EPS!$A837,NoSettings!$A$2:$A$7602,0),MATCH(EPS!K$2,NoSettings!$C$1:$AG$1,0))</f>
        <v>0</v>
      </c>
      <c r="L837" s="244">
        <f>INDEX(NoSettings!$C$2:$AG$7602,MATCH(EPS!$A837,NoSettings!$A$2:$A$7602,0),MATCH(EPS!L$2,NoSettings!$C$1:$AG$1,0))</f>
        <v>0</v>
      </c>
      <c r="M837" s="244">
        <f>INDEX(NoSettings!$C$2:$AG$7602,MATCH(EPS!$A837,NoSettings!$A$2:$A$7602,0),MATCH(EPS!M$2,NoSettings!$C$1:$AG$1,0))</f>
        <v>0</v>
      </c>
      <c r="N837" s="244">
        <f>INDEX(NoSettings!$C$2:$AG$7602,MATCH(EPS!$A837,NoSettings!$A$2:$A$7602,0),MATCH(EPS!N$2,NoSettings!$C$1:$AG$1,0))</f>
        <v>0</v>
      </c>
      <c r="O837" s="244">
        <f>INDEX(NoSettings!$C$2:$AG$7602,MATCH(EPS!$A837,NoSettings!$A$2:$A$7602,0),MATCH(EPS!O$2,NoSettings!$C$1:$AG$1,0))</f>
        <v>0</v>
      </c>
      <c r="P837" s="244">
        <f>INDEX(NoSettings!$C$2:$AG$7602,MATCH(EPS!$A837,NoSettings!$A$2:$A$7602,0),MATCH(EPS!P$2,NoSettings!$C$1:$AG$1,0))</f>
        <v>0</v>
      </c>
      <c r="Q837" s="244">
        <f>INDEX(NoSettings!$C$2:$AG$7602,MATCH(EPS!$A837,NoSettings!$A$2:$A$7602,0),MATCH(EPS!Q$2,NoSettings!$C$1:$AG$1,0))</f>
        <v>0</v>
      </c>
      <c r="R837" s="244">
        <f>INDEX(NoSettings!$C$2:$AG$7602,MATCH(EPS!$A837,NoSettings!$A$2:$A$7602,0),MATCH(EPS!R$2,NoSettings!$C$1:$AG$1,0))</f>
        <v>0</v>
      </c>
      <c r="S837" s="244">
        <f>INDEX(NoSettings!$C$2:$AG$7602,MATCH(EPS!$A837,NoSettings!$A$2:$A$7602,0),MATCH(EPS!S$2,NoSettings!$C$1:$AG$1,0))</f>
        <v>0</v>
      </c>
      <c r="T837" s="244">
        <f>INDEX(NoSettings!$C$2:$AG$7602,MATCH(EPS!$A837,NoSettings!$A$2:$A$7602,0),MATCH(EPS!T$2,NoSettings!$C$1:$AG$1,0))</f>
        <v>0</v>
      </c>
      <c r="U837" s="244">
        <f>INDEX(NoSettings!$C$2:$AG$7602,MATCH(EPS!$A837,NoSettings!$A$2:$A$7602,0),MATCH(EPS!U$2,NoSettings!$C$1:$AG$1,0))</f>
        <v>0</v>
      </c>
      <c r="V837" s="244">
        <f>INDEX(NoSettings!$C$2:$AG$7602,MATCH(EPS!$A837,NoSettings!$A$2:$A$7602,0),MATCH(EPS!V$2,NoSettings!$C$1:$AG$1,0))</f>
        <v>0</v>
      </c>
      <c r="W837" s="244">
        <f>INDEX(NoSettings!$C$2:$AG$7602,MATCH(EPS!$A837,NoSettings!$A$2:$A$7602,0),MATCH(EPS!W$2,NoSettings!$C$1:$AG$1,0))</f>
        <v>0</v>
      </c>
      <c r="X837" s="244">
        <f>INDEX(NoSettings!$C$2:$AG$7602,MATCH(EPS!$A837,NoSettings!$A$2:$A$7602,0),MATCH(EPS!X$2,NoSettings!$C$1:$AG$1,0))</f>
        <v>0</v>
      </c>
      <c r="Y837" s="244">
        <f>INDEX(NoSettings!$C$2:$AG$7602,MATCH(EPS!$A837,NoSettings!$A$2:$A$7602,0),MATCH(EPS!Y$2,NoSettings!$C$1:$AG$1,0))</f>
        <v>0</v>
      </c>
      <c r="Z837" s="244">
        <f>INDEX(NoSettings!$C$2:$AG$7602,MATCH(EPS!$A837,NoSettings!$A$2:$A$7602,0),MATCH(EPS!Z$2,NoSettings!$C$1:$AG$1,0))</f>
        <v>0</v>
      </c>
      <c r="AA837" s="244">
        <f>INDEX(NoSettings!$C$2:$AG$7602,MATCH(EPS!$A837,NoSettings!$A$2:$A$7602,0),MATCH(EPS!AA$2,NoSettings!$C$1:$AG$1,0))</f>
        <v>0</v>
      </c>
      <c r="AB837" s="244">
        <f>INDEX(NoSettings!$C$2:$AG$7602,MATCH(EPS!$A837,NoSettings!$A$2:$A$7602,0),MATCH(EPS!AB$2,NoSettings!$C$1:$AG$1,0))</f>
        <v>0</v>
      </c>
      <c r="AC837" s="244">
        <f>INDEX(NoSettings!$C$2:$AG$7602,MATCH(EPS!$A837,NoSettings!$A$2:$A$7602,0),MATCH(EPS!AC$2,NoSettings!$C$1:$AG$1,0))</f>
        <v>0</v>
      </c>
      <c r="AD837" s="244">
        <f>INDEX(NoSettings!$C$2:$AG$7602,MATCH(EPS!$A837,NoSettings!$A$2:$A$7602,0),MATCH(EPS!AD$2,NoSettings!$C$1:$AG$1,0))</f>
        <v>0</v>
      </c>
      <c r="AE837" s="244">
        <f>INDEX(NoSettings!$C$2:$AG$7602,MATCH(EPS!$A837,NoSettings!$A$2:$A$7602,0),MATCH(EPS!AE$2,NoSettings!$C$1:$AG$1,0))</f>
        <v>0</v>
      </c>
      <c r="AF837" s="244">
        <f>INDEX(NoSettings!$C$2:$AG$7602,MATCH(EPS!$A837,NoSettings!$A$2:$A$7602,0),MATCH(EPS!AF$2,NoSettings!$C$1:$AG$1,0))</f>
        <v>0</v>
      </c>
      <c r="AG837" s="244">
        <f>INDEX(NoSettings!$C$2:$AG$7602,MATCH(EPS!$A837,NoSettings!$A$2:$A$7602,0),MATCH(EPS!AG$2,NoSettings!$C$1:$AG$1,0))</f>
        <v>0</v>
      </c>
      <c r="AH837" s="244">
        <f>INDEX(NoSettings!$C$2:$AG$7602,MATCH(EPS!$A837,NoSettings!$A$2:$A$7602,0),MATCH(EPS!AH$2,NoSettings!$C$1:$AG$1,0))</f>
        <v>0</v>
      </c>
      <c r="AI837" s="244">
        <f>INDEX(NoSettings!$C$2:$AG$7602,MATCH(EPS!$A837,NoSettings!$A$2:$A$7602,0),MATCH(EPS!AI$2,NoSettings!$C$1:$AG$1,0))</f>
        <v>0</v>
      </c>
      <c r="AJ837" s="244">
        <f>INDEX(NoSettings!$C$2:$AG$7602,MATCH(EPS!$A837,NoSettings!$A$2:$A$7602,0),MATCH(EPS!AJ$2,NoSettings!$C$1:$AG$1,0))</f>
        <v>0</v>
      </c>
      <c r="AK837" s="244">
        <f>INDEX(NoSettings!$C$2:$AG$7602,MATCH(EPS!$A837,NoSettings!$A$2:$A$7602,0),MATCH(EPS!AK$2,NoSettings!$C$1:$AG$1,0))</f>
        <v>0</v>
      </c>
    </row>
    <row r="838" spans="1:37" x14ac:dyDescent="0.3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244">
        <f>INDEX(NoSettings!$C$2:$AG$7602,MATCH(EPS!$A838,NoSettings!$A$2:$A$7602,0),MATCH(EPS!G$2,NoSettings!$C$1:$AG$1,0))</f>
        <v>0</v>
      </c>
      <c r="H838" s="244">
        <f>INDEX(NoSettings!$C$2:$AG$7602,MATCH(EPS!$A838,NoSettings!$A$2:$A$7602,0),MATCH(EPS!H$2,NoSettings!$C$1:$AG$1,0))</f>
        <v>0</v>
      </c>
      <c r="I838" s="244">
        <f>INDEX(NoSettings!$C$2:$AG$7602,MATCH(EPS!$A838,NoSettings!$A$2:$A$7602,0),MATCH(EPS!I$2,NoSettings!$C$1:$AG$1,0))</f>
        <v>0</v>
      </c>
      <c r="J838" s="244">
        <f>INDEX(NoSettings!$C$2:$AG$7602,MATCH(EPS!$A838,NoSettings!$A$2:$A$7602,0),MATCH(EPS!J$2,NoSettings!$C$1:$AG$1,0))</f>
        <v>0</v>
      </c>
      <c r="K838" s="244">
        <f>INDEX(NoSettings!$C$2:$AG$7602,MATCH(EPS!$A838,NoSettings!$A$2:$A$7602,0),MATCH(EPS!K$2,NoSettings!$C$1:$AG$1,0))</f>
        <v>0</v>
      </c>
      <c r="L838" s="244">
        <f>INDEX(NoSettings!$C$2:$AG$7602,MATCH(EPS!$A838,NoSettings!$A$2:$A$7602,0),MATCH(EPS!L$2,NoSettings!$C$1:$AG$1,0))</f>
        <v>0</v>
      </c>
      <c r="M838" s="244">
        <f>INDEX(NoSettings!$C$2:$AG$7602,MATCH(EPS!$A838,NoSettings!$A$2:$A$7602,0),MATCH(EPS!M$2,NoSettings!$C$1:$AG$1,0))</f>
        <v>0</v>
      </c>
      <c r="N838" s="244">
        <f>INDEX(NoSettings!$C$2:$AG$7602,MATCH(EPS!$A838,NoSettings!$A$2:$A$7602,0),MATCH(EPS!N$2,NoSettings!$C$1:$AG$1,0))</f>
        <v>0</v>
      </c>
      <c r="O838" s="244">
        <f>INDEX(NoSettings!$C$2:$AG$7602,MATCH(EPS!$A838,NoSettings!$A$2:$A$7602,0),MATCH(EPS!O$2,NoSettings!$C$1:$AG$1,0))</f>
        <v>0</v>
      </c>
      <c r="P838" s="244">
        <f>INDEX(NoSettings!$C$2:$AG$7602,MATCH(EPS!$A838,NoSettings!$A$2:$A$7602,0),MATCH(EPS!P$2,NoSettings!$C$1:$AG$1,0))</f>
        <v>0</v>
      </c>
      <c r="Q838" s="244">
        <f>INDEX(NoSettings!$C$2:$AG$7602,MATCH(EPS!$A838,NoSettings!$A$2:$A$7602,0),MATCH(EPS!Q$2,NoSettings!$C$1:$AG$1,0))</f>
        <v>0</v>
      </c>
      <c r="R838" s="244">
        <f>INDEX(NoSettings!$C$2:$AG$7602,MATCH(EPS!$A838,NoSettings!$A$2:$A$7602,0),MATCH(EPS!R$2,NoSettings!$C$1:$AG$1,0))</f>
        <v>0</v>
      </c>
      <c r="S838" s="244">
        <f>INDEX(NoSettings!$C$2:$AG$7602,MATCH(EPS!$A838,NoSettings!$A$2:$A$7602,0),MATCH(EPS!S$2,NoSettings!$C$1:$AG$1,0))</f>
        <v>0</v>
      </c>
      <c r="T838" s="244">
        <f>INDEX(NoSettings!$C$2:$AG$7602,MATCH(EPS!$A838,NoSettings!$A$2:$A$7602,0),MATCH(EPS!T$2,NoSettings!$C$1:$AG$1,0))</f>
        <v>0</v>
      </c>
      <c r="U838" s="244">
        <f>INDEX(NoSettings!$C$2:$AG$7602,MATCH(EPS!$A838,NoSettings!$A$2:$A$7602,0),MATCH(EPS!U$2,NoSettings!$C$1:$AG$1,0))</f>
        <v>0</v>
      </c>
      <c r="V838" s="244">
        <f>INDEX(NoSettings!$C$2:$AG$7602,MATCH(EPS!$A838,NoSettings!$A$2:$A$7602,0),MATCH(EPS!V$2,NoSettings!$C$1:$AG$1,0))</f>
        <v>0</v>
      </c>
      <c r="W838" s="244">
        <f>INDEX(NoSettings!$C$2:$AG$7602,MATCH(EPS!$A838,NoSettings!$A$2:$A$7602,0),MATCH(EPS!W$2,NoSettings!$C$1:$AG$1,0))</f>
        <v>0</v>
      </c>
      <c r="X838" s="244">
        <f>INDEX(NoSettings!$C$2:$AG$7602,MATCH(EPS!$A838,NoSettings!$A$2:$A$7602,0),MATCH(EPS!X$2,NoSettings!$C$1:$AG$1,0))</f>
        <v>0</v>
      </c>
      <c r="Y838" s="244">
        <f>INDEX(NoSettings!$C$2:$AG$7602,MATCH(EPS!$A838,NoSettings!$A$2:$A$7602,0),MATCH(EPS!Y$2,NoSettings!$C$1:$AG$1,0))</f>
        <v>0</v>
      </c>
      <c r="Z838" s="244">
        <f>INDEX(NoSettings!$C$2:$AG$7602,MATCH(EPS!$A838,NoSettings!$A$2:$A$7602,0),MATCH(EPS!Z$2,NoSettings!$C$1:$AG$1,0))</f>
        <v>0</v>
      </c>
      <c r="AA838" s="244">
        <f>INDEX(NoSettings!$C$2:$AG$7602,MATCH(EPS!$A838,NoSettings!$A$2:$A$7602,0),MATCH(EPS!AA$2,NoSettings!$C$1:$AG$1,0))</f>
        <v>0</v>
      </c>
      <c r="AB838" s="244">
        <f>INDEX(NoSettings!$C$2:$AG$7602,MATCH(EPS!$A838,NoSettings!$A$2:$A$7602,0),MATCH(EPS!AB$2,NoSettings!$C$1:$AG$1,0))</f>
        <v>0</v>
      </c>
      <c r="AC838" s="244">
        <f>INDEX(NoSettings!$C$2:$AG$7602,MATCH(EPS!$A838,NoSettings!$A$2:$A$7602,0),MATCH(EPS!AC$2,NoSettings!$C$1:$AG$1,0))</f>
        <v>0</v>
      </c>
      <c r="AD838" s="244">
        <f>INDEX(NoSettings!$C$2:$AG$7602,MATCH(EPS!$A838,NoSettings!$A$2:$A$7602,0),MATCH(EPS!AD$2,NoSettings!$C$1:$AG$1,0))</f>
        <v>0</v>
      </c>
      <c r="AE838" s="244">
        <f>INDEX(NoSettings!$C$2:$AG$7602,MATCH(EPS!$A838,NoSettings!$A$2:$A$7602,0),MATCH(EPS!AE$2,NoSettings!$C$1:$AG$1,0))</f>
        <v>0</v>
      </c>
      <c r="AF838" s="244">
        <f>INDEX(NoSettings!$C$2:$AG$7602,MATCH(EPS!$A838,NoSettings!$A$2:$A$7602,0),MATCH(EPS!AF$2,NoSettings!$C$1:$AG$1,0))</f>
        <v>0</v>
      </c>
      <c r="AG838" s="244">
        <f>INDEX(NoSettings!$C$2:$AG$7602,MATCH(EPS!$A838,NoSettings!$A$2:$A$7602,0),MATCH(EPS!AG$2,NoSettings!$C$1:$AG$1,0))</f>
        <v>0</v>
      </c>
      <c r="AH838" s="244">
        <f>INDEX(NoSettings!$C$2:$AG$7602,MATCH(EPS!$A838,NoSettings!$A$2:$A$7602,0),MATCH(EPS!AH$2,NoSettings!$C$1:$AG$1,0))</f>
        <v>0</v>
      </c>
      <c r="AI838" s="244">
        <f>INDEX(NoSettings!$C$2:$AG$7602,MATCH(EPS!$A838,NoSettings!$A$2:$A$7602,0),MATCH(EPS!AI$2,NoSettings!$C$1:$AG$1,0))</f>
        <v>0</v>
      </c>
      <c r="AJ838" s="244">
        <f>INDEX(NoSettings!$C$2:$AG$7602,MATCH(EPS!$A838,NoSettings!$A$2:$A$7602,0),MATCH(EPS!AJ$2,NoSettings!$C$1:$AG$1,0))</f>
        <v>0</v>
      </c>
      <c r="AK838" s="244">
        <f>INDEX(NoSettings!$C$2:$AG$7602,MATCH(EPS!$A838,NoSettings!$A$2:$A$7602,0),MATCH(EPS!AK$2,NoSettings!$C$1:$AG$1,0))</f>
        <v>0</v>
      </c>
    </row>
    <row r="839" spans="1:37" x14ac:dyDescent="0.3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244">
        <f>INDEX(NoSettings!$C$2:$AG$7602,MATCH(EPS!$A839,NoSettings!$A$2:$A$7602,0),MATCH(EPS!G$2,NoSettings!$C$1:$AG$1,0))</f>
        <v>0</v>
      </c>
      <c r="H839" s="244">
        <f>INDEX(NoSettings!$C$2:$AG$7602,MATCH(EPS!$A839,NoSettings!$A$2:$A$7602,0),MATCH(EPS!H$2,NoSettings!$C$1:$AG$1,0))</f>
        <v>0</v>
      </c>
      <c r="I839" s="244">
        <f>INDEX(NoSettings!$C$2:$AG$7602,MATCH(EPS!$A839,NoSettings!$A$2:$A$7602,0),MATCH(EPS!I$2,NoSettings!$C$1:$AG$1,0))</f>
        <v>0</v>
      </c>
      <c r="J839" s="244">
        <f>INDEX(NoSettings!$C$2:$AG$7602,MATCH(EPS!$A839,NoSettings!$A$2:$A$7602,0),MATCH(EPS!J$2,NoSettings!$C$1:$AG$1,0))</f>
        <v>0</v>
      </c>
      <c r="K839" s="244">
        <f>INDEX(NoSettings!$C$2:$AG$7602,MATCH(EPS!$A839,NoSettings!$A$2:$A$7602,0),MATCH(EPS!K$2,NoSettings!$C$1:$AG$1,0))</f>
        <v>0</v>
      </c>
      <c r="L839" s="244">
        <f>INDEX(NoSettings!$C$2:$AG$7602,MATCH(EPS!$A839,NoSettings!$A$2:$A$7602,0),MATCH(EPS!L$2,NoSettings!$C$1:$AG$1,0))</f>
        <v>0</v>
      </c>
      <c r="M839" s="244">
        <f>INDEX(NoSettings!$C$2:$AG$7602,MATCH(EPS!$A839,NoSettings!$A$2:$A$7602,0),MATCH(EPS!M$2,NoSettings!$C$1:$AG$1,0))</f>
        <v>0</v>
      </c>
      <c r="N839" s="244">
        <f>INDEX(NoSettings!$C$2:$AG$7602,MATCH(EPS!$A839,NoSettings!$A$2:$A$7602,0),MATCH(EPS!N$2,NoSettings!$C$1:$AG$1,0))</f>
        <v>0</v>
      </c>
      <c r="O839" s="244">
        <f>INDEX(NoSettings!$C$2:$AG$7602,MATCH(EPS!$A839,NoSettings!$A$2:$A$7602,0),MATCH(EPS!O$2,NoSettings!$C$1:$AG$1,0))</f>
        <v>0</v>
      </c>
      <c r="P839" s="244">
        <f>INDEX(NoSettings!$C$2:$AG$7602,MATCH(EPS!$A839,NoSettings!$A$2:$A$7602,0),MATCH(EPS!P$2,NoSettings!$C$1:$AG$1,0))</f>
        <v>0</v>
      </c>
      <c r="Q839" s="244">
        <f>INDEX(NoSettings!$C$2:$AG$7602,MATCH(EPS!$A839,NoSettings!$A$2:$A$7602,0),MATCH(EPS!Q$2,NoSettings!$C$1:$AG$1,0))</f>
        <v>0</v>
      </c>
      <c r="R839" s="244">
        <f>INDEX(NoSettings!$C$2:$AG$7602,MATCH(EPS!$A839,NoSettings!$A$2:$A$7602,0),MATCH(EPS!R$2,NoSettings!$C$1:$AG$1,0))</f>
        <v>0</v>
      </c>
      <c r="S839" s="244">
        <f>INDEX(NoSettings!$C$2:$AG$7602,MATCH(EPS!$A839,NoSettings!$A$2:$A$7602,0),MATCH(EPS!S$2,NoSettings!$C$1:$AG$1,0))</f>
        <v>0</v>
      </c>
      <c r="T839" s="244">
        <f>INDEX(NoSettings!$C$2:$AG$7602,MATCH(EPS!$A839,NoSettings!$A$2:$A$7602,0),MATCH(EPS!T$2,NoSettings!$C$1:$AG$1,0))</f>
        <v>0</v>
      </c>
      <c r="U839" s="244">
        <f>INDEX(NoSettings!$C$2:$AG$7602,MATCH(EPS!$A839,NoSettings!$A$2:$A$7602,0),MATCH(EPS!U$2,NoSettings!$C$1:$AG$1,0))</f>
        <v>0</v>
      </c>
      <c r="V839" s="244">
        <f>INDEX(NoSettings!$C$2:$AG$7602,MATCH(EPS!$A839,NoSettings!$A$2:$A$7602,0),MATCH(EPS!V$2,NoSettings!$C$1:$AG$1,0))</f>
        <v>0</v>
      </c>
      <c r="W839" s="244">
        <f>INDEX(NoSettings!$C$2:$AG$7602,MATCH(EPS!$A839,NoSettings!$A$2:$A$7602,0),MATCH(EPS!W$2,NoSettings!$C$1:$AG$1,0))</f>
        <v>0</v>
      </c>
      <c r="X839" s="244">
        <f>INDEX(NoSettings!$C$2:$AG$7602,MATCH(EPS!$A839,NoSettings!$A$2:$A$7602,0),MATCH(EPS!X$2,NoSettings!$C$1:$AG$1,0))</f>
        <v>0</v>
      </c>
      <c r="Y839" s="244">
        <f>INDEX(NoSettings!$C$2:$AG$7602,MATCH(EPS!$A839,NoSettings!$A$2:$A$7602,0),MATCH(EPS!Y$2,NoSettings!$C$1:$AG$1,0))</f>
        <v>0</v>
      </c>
      <c r="Z839" s="244">
        <f>INDEX(NoSettings!$C$2:$AG$7602,MATCH(EPS!$A839,NoSettings!$A$2:$A$7602,0),MATCH(EPS!Z$2,NoSettings!$C$1:$AG$1,0))</f>
        <v>0</v>
      </c>
      <c r="AA839" s="244">
        <f>INDEX(NoSettings!$C$2:$AG$7602,MATCH(EPS!$A839,NoSettings!$A$2:$A$7602,0),MATCH(EPS!AA$2,NoSettings!$C$1:$AG$1,0))</f>
        <v>0</v>
      </c>
      <c r="AB839" s="244">
        <f>INDEX(NoSettings!$C$2:$AG$7602,MATCH(EPS!$A839,NoSettings!$A$2:$A$7602,0),MATCH(EPS!AB$2,NoSettings!$C$1:$AG$1,0))</f>
        <v>0</v>
      </c>
      <c r="AC839" s="244">
        <f>INDEX(NoSettings!$C$2:$AG$7602,MATCH(EPS!$A839,NoSettings!$A$2:$A$7602,0),MATCH(EPS!AC$2,NoSettings!$C$1:$AG$1,0))</f>
        <v>0</v>
      </c>
      <c r="AD839" s="244">
        <f>INDEX(NoSettings!$C$2:$AG$7602,MATCH(EPS!$A839,NoSettings!$A$2:$A$7602,0),MATCH(EPS!AD$2,NoSettings!$C$1:$AG$1,0))</f>
        <v>0</v>
      </c>
      <c r="AE839" s="244">
        <f>INDEX(NoSettings!$C$2:$AG$7602,MATCH(EPS!$A839,NoSettings!$A$2:$A$7602,0),MATCH(EPS!AE$2,NoSettings!$C$1:$AG$1,0))</f>
        <v>0</v>
      </c>
      <c r="AF839" s="244">
        <f>INDEX(NoSettings!$C$2:$AG$7602,MATCH(EPS!$A839,NoSettings!$A$2:$A$7602,0),MATCH(EPS!AF$2,NoSettings!$C$1:$AG$1,0))</f>
        <v>0</v>
      </c>
      <c r="AG839" s="244">
        <f>INDEX(NoSettings!$C$2:$AG$7602,MATCH(EPS!$A839,NoSettings!$A$2:$A$7602,0),MATCH(EPS!AG$2,NoSettings!$C$1:$AG$1,0))</f>
        <v>0</v>
      </c>
      <c r="AH839" s="244">
        <f>INDEX(NoSettings!$C$2:$AG$7602,MATCH(EPS!$A839,NoSettings!$A$2:$A$7602,0),MATCH(EPS!AH$2,NoSettings!$C$1:$AG$1,0))</f>
        <v>0</v>
      </c>
      <c r="AI839" s="244">
        <f>INDEX(NoSettings!$C$2:$AG$7602,MATCH(EPS!$A839,NoSettings!$A$2:$A$7602,0),MATCH(EPS!AI$2,NoSettings!$C$1:$AG$1,0))</f>
        <v>0</v>
      </c>
      <c r="AJ839" s="244">
        <f>INDEX(NoSettings!$C$2:$AG$7602,MATCH(EPS!$A839,NoSettings!$A$2:$A$7602,0),MATCH(EPS!AJ$2,NoSettings!$C$1:$AG$1,0))</f>
        <v>0</v>
      </c>
      <c r="AK839" s="244">
        <f>INDEX(NoSettings!$C$2:$AG$7602,MATCH(EPS!$A839,NoSettings!$A$2:$A$7602,0),MATCH(EPS!AK$2,NoSettings!$C$1:$AG$1,0))</f>
        <v>0</v>
      </c>
    </row>
    <row r="840" spans="1:37" x14ac:dyDescent="0.3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244">
        <f>INDEX(NoSettings!$C$2:$AG$7602,MATCH(EPS!$A840,NoSettings!$A$2:$A$7602,0),MATCH(EPS!G$2,NoSettings!$C$1:$AG$1,0))</f>
        <v>0</v>
      </c>
      <c r="H840" s="244">
        <f>INDEX(NoSettings!$C$2:$AG$7602,MATCH(EPS!$A840,NoSettings!$A$2:$A$7602,0),MATCH(EPS!H$2,NoSettings!$C$1:$AG$1,0))</f>
        <v>0</v>
      </c>
      <c r="I840" s="244">
        <f>INDEX(NoSettings!$C$2:$AG$7602,MATCH(EPS!$A840,NoSettings!$A$2:$A$7602,0),MATCH(EPS!I$2,NoSettings!$C$1:$AG$1,0))</f>
        <v>0</v>
      </c>
      <c r="J840" s="244">
        <f>INDEX(NoSettings!$C$2:$AG$7602,MATCH(EPS!$A840,NoSettings!$A$2:$A$7602,0),MATCH(EPS!J$2,NoSettings!$C$1:$AG$1,0))</f>
        <v>0</v>
      </c>
      <c r="K840" s="244">
        <f>INDEX(NoSettings!$C$2:$AG$7602,MATCH(EPS!$A840,NoSettings!$A$2:$A$7602,0),MATCH(EPS!K$2,NoSettings!$C$1:$AG$1,0))</f>
        <v>0</v>
      </c>
      <c r="L840" s="244">
        <f>INDEX(NoSettings!$C$2:$AG$7602,MATCH(EPS!$A840,NoSettings!$A$2:$A$7602,0),MATCH(EPS!L$2,NoSettings!$C$1:$AG$1,0))</f>
        <v>0</v>
      </c>
      <c r="M840" s="244">
        <f>INDEX(NoSettings!$C$2:$AG$7602,MATCH(EPS!$A840,NoSettings!$A$2:$A$7602,0),MATCH(EPS!M$2,NoSettings!$C$1:$AG$1,0))</f>
        <v>0</v>
      </c>
      <c r="N840" s="244">
        <f>INDEX(NoSettings!$C$2:$AG$7602,MATCH(EPS!$A840,NoSettings!$A$2:$A$7602,0),MATCH(EPS!N$2,NoSettings!$C$1:$AG$1,0))</f>
        <v>0</v>
      </c>
      <c r="O840" s="244">
        <f>INDEX(NoSettings!$C$2:$AG$7602,MATCH(EPS!$A840,NoSettings!$A$2:$A$7602,0),MATCH(EPS!O$2,NoSettings!$C$1:$AG$1,0))</f>
        <v>0</v>
      </c>
      <c r="P840" s="244">
        <f>INDEX(NoSettings!$C$2:$AG$7602,MATCH(EPS!$A840,NoSettings!$A$2:$A$7602,0),MATCH(EPS!P$2,NoSettings!$C$1:$AG$1,0))</f>
        <v>0</v>
      </c>
      <c r="Q840" s="244">
        <f>INDEX(NoSettings!$C$2:$AG$7602,MATCH(EPS!$A840,NoSettings!$A$2:$A$7602,0),MATCH(EPS!Q$2,NoSettings!$C$1:$AG$1,0))</f>
        <v>0</v>
      </c>
      <c r="R840" s="244">
        <f>INDEX(NoSettings!$C$2:$AG$7602,MATCH(EPS!$A840,NoSettings!$A$2:$A$7602,0),MATCH(EPS!R$2,NoSettings!$C$1:$AG$1,0))</f>
        <v>0</v>
      </c>
      <c r="S840" s="244">
        <f>INDEX(NoSettings!$C$2:$AG$7602,MATCH(EPS!$A840,NoSettings!$A$2:$A$7602,0),MATCH(EPS!S$2,NoSettings!$C$1:$AG$1,0))</f>
        <v>0</v>
      </c>
      <c r="T840" s="244">
        <f>INDEX(NoSettings!$C$2:$AG$7602,MATCH(EPS!$A840,NoSettings!$A$2:$A$7602,0),MATCH(EPS!T$2,NoSettings!$C$1:$AG$1,0))</f>
        <v>0</v>
      </c>
      <c r="U840" s="244">
        <f>INDEX(NoSettings!$C$2:$AG$7602,MATCH(EPS!$A840,NoSettings!$A$2:$A$7602,0),MATCH(EPS!U$2,NoSettings!$C$1:$AG$1,0))</f>
        <v>0</v>
      </c>
      <c r="V840" s="244">
        <f>INDEX(NoSettings!$C$2:$AG$7602,MATCH(EPS!$A840,NoSettings!$A$2:$A$7602,0),MATCH(EPS!V$2,NoSettings!$C$1:$AG$1,0))</f>
        <v>0</v>
      </c>
      <c r="W840" s="244">
        <f>INDEX(NoSettings!$C$2:$AG$7602,MATCH(EPS!$A840,NoSettings!$A$2:$A$7602,0),MATCH(EPS!W$2,NoSettings!$C$1:$AG$1,0))</f>
        <v>0</v>
      </c>
      <c r="X840" s="244">
        <f>INDEX(NoSettings!$C$2:$AG$7602,MATCH(EPS!$A840,NoSettings!$A$2:$A$7602,0),MATCH(EPS!X$2,NoSettings!$C$1:$AG$1,0))</f>
        <v>0</v>
      </c>
      <c r="Y840" s="244">
        <f>INDEX(NoSettings!$C$2:$AG$7602,MATCH(EPS!$A840,NoSettings!$A$2:$A$7602,0),MATCH(EPS!Y$2,NoSettings!$C$1:$AG$1,0))</f>
        <v>0</v>
      </c>
      <c r="Z840" s="244">
        <f>INDEX(NoSettings!$C$2:$AG$7602,MATCH(EPS!$A840,NoSettings!$A$2:$A$7602,0),MATCH(EPS!Z$2,NoSettings!$C$1:$AG$1,0))</f>
        <v>0</v>
      </c>
      <c r="AA840" s="244">
        <f>INDEX(NoSettings!$C$2:$AG$7602,MATCH(EPS!$A840,NoSettings!$A$2:$A$7602,0),MATCH(EPS!AA$2,NoSettings!$C$1:$AG$1,0))</f>
        <v>0</v>
      </c>
      <c r="AB840" s="244">
        <f>INDEX(NoSettings!$C$2:$AG$7602,MATCH(EPS!$A840,NoSettings!$A$2:$A$7602,0),MATCH(EPS!AB$2,NoSettings!$C$1:$AG$1,0))</f>
        <v>0</v>
      </c>
      <c r="AC840" s="244">
        <f>INDEX(NoSettings!$C$2:$AG$7602,MATCH(EPS!$A840,NoSettings!$A$2:$A$7602,0),MATCH(EPS!AC$2,NoSettings!$C$1:$AG$1,0))</f>
        <v>0</v>
      </c>
      <c r="AD840" s="244">
        <f>INDEX(NoSettings!$C$2:$AG$7602,MATCH(EPS!$A840,NoSettings!$A$2:$A$7602,0),MATCH(EPS!AD$2,NoSettings!$C$1:$AG$1,0))</f>
        <v>0</v>
      </c>
      <c r="AE840" s="244">
        <f>INDEX(NoSettings!$C$2:$AG$7602,MATCH(EPS!$A840,NoSettings!$A$2:$A$7602,0),MATCH(EPS!AE$2,NoSettings!$C$1:$AG$1,0))</f>
        <v>0</v>
      </c>
      <c r="AF840" s="244">
        <f>INDEX(NoSettings!$C$2:$AG$7602,MATCH(EPS!$A840,NoSettings!$A$2:$A$7602,0),MATCH(EPS!AF$2,NoSettings!$C$1:$AG$1,0))</f>
        <v>0</v>
      </c>
      <c r="AG840" s="244">
        <f>INDEX(NoSettings!$C$2:$AG$7602,MATCH(EPS!$A840,NoSettings!$A$2:$A$7602,0),MATCH(EPS!AG$2,NoSettings!$C$1:$AG$1,0))</f>
        <v>0</v>
      </c>
      <c r="AH840" s="244">
        <f>INDEX(NoSettings!$C$2:$AG$7602,MATCH(EPS!$A840,NoSettings!$A$2:$A$7602,0),MATCH(EPS!AH$2,NoSettings!$C$1:$AG$1,0))</f>
        <v>0</v>
      </c>
      <c r="AI840" s="244">
        <f>INDEX(NoSettings!$C$2:$AG$7602,MATCH(EPS!$A840,NoSettings!$A$2:$A$7602,0),MATCH(EPS!AI$2,NoSettings!$C$1:$AG$1,0))</f>
        <v>0</v>
      </c>
      <c r="AJ840" s="244">
        <f>INDEX(NoSettings!$C$2:$AG$7602,MATCH(EPS!$A840,NoSettings!$A$2:$A$7602,0),MATCH(EPS!AJ$2,NoSettings!$C$1:$AG$1,0))</f>
        <v>0</v>
      </c>
      <c r="AK840" s="244">
        <f>INDEX(NoSettings!$C$2:$AG$7602,MATCH(EPS!$A840,NoSettings!$A$2:$A$7602,0),MATCH(EPS!AK$2,NoSettings!$C$1:$AG$1,0))</f>
        <v>0</v>
      </c>
    </row>
    <row r="841" spans="1:37" x14ac:dyDescent="0.3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244">
        <f>INDEX(NoSettings!$C$2:$AG$7602,MATCH(EPS!$A841,NoSettings!$A$2:$A$7602,0),MATCH(EPS!G$2,NoSettings!$C$1:$AG$1,0))</f>
        <v>0</v>
      </c>
      <c r="H841" s="244">
        <f>INDEX(NoSettings!$C$2:$AG$7602,MATCH(EPS!$A841,NoSettings!$A$2:$A$7602,0),MATCH(EPS!H$2,NoSettings!$C$1:$AG$1,0))</f>
        <v>0</v>
      </c>
      <c r="I841" s="244">
        <f>INDEX(NoSettings!$C$2:$AG$7602,MATCH(EPS!$A841,NoSettings!$A$2:$A$7602,0),MATCH(EPS!I$2,NoSettings!$C$1:$AG$1,0))</f>
        <v>0</v>
      </c>
      <c r="J841" s="244">
        <f>INDEX(NoSettings!$C$2:$AG$7602,MATCH(EPS!$A841,NoSettings!$A$2:$A$7602,0),MATCH(EPS!J$2,NoSettings!$C$1:$AG$1,0))</f>
        <v>0</v>
      </c>
      <c r="K841" s="244">
        <f>INDEX(NoSettings!$C$2:$AG$7602,MATCH(EPS!$A841,NoSettings!$A$2:$A$7602,0),MATCH(EPS!K$2,NoSettings!$C$1:$AG$1,0))</f>
        <v>0</v>
      </c>
      <c r="L841" s="244">
        <f>INDEX(NoSettings!$C$2:$AG$7602,MATCH(EPS!$A841,NoSettings!$A$2:$A$7602,0),MATCH(EPS!L$2,NoSettings!$C$1:$AG$1,0))</f>
        <v>0</v>
      </c>
      <c r="M841" s="244">
        <f>INDEX(NoSettings!$C$2:$AG$7602,MATCH(EPS!$A841,NoSettings!$A$2:$A$7602,0),MATCH(EPS!M$2,NoSettings!$C$1:$AG$1,0))</f>
        <v>0</v>
      </c>
      <c r="N841" s="244">
        <f>INDEX(NoSettings!$C$2:$AG$7602,MATCH(EPS!$A841,NoSettings!$A$2:$A$7602,0),MATCH(EPS!N$2,NoSettings!$C$1:$AG$1,0))</f>
        <v>0</v>
      </c>
      <c r="O841" s="244">
        <f>INDEX(NoSettings!$C$2:$AG$7602,MATCH(EPS!$A841,NoSettings!$A$2:$A$7602,0),MATCH(EPS!O$2,NoSettings!$C$1:$AG$1,0))</f>
        <v>0</v>
      </c>
      <c r="P841" s="244">
        <f>INDEX(NoSettings!$C$2:$AG$7602,MATCH(EPS!$A841,NoSettings!$A$2:$A$7602,0),MATCH(EPS!P$2,NoSettings!$C$1:$AG$1,0))</f>
        <v>0</v>
      </c>
      <c r="Q841" s="244">
        <f>INDEX(NoSettings!$C$2:$AG$7602,MATCH(EPS!$A841,NoSettings!$A$2:$A$7602,0),MATCH(EPS!Q$2,NoSettings!$C$1:$AG$1,0))</f>
        <v>0</v>
      </c>
      <c r="R841" s="244">
        <f>INDEX(NoSettings!$C$2:$AG$7602,MATCH(EPS!$A841,NoSettings!$A$2:$A$7602,0),MATCH(EPS!R$2,NoSettings!$C$1:$AG$1,0))</f>
        <v>0</v>
      </c>
      <c r="S841" s="244">
        <f>INDEX(NoSettings!$C$2:$AG$7602,MATCH(EPS!$A841,NoSettings!$A$2:$A$7602,0),MATCH(EPS!S$2,NoSettings!$C$1:$AG$1,0))</f>
        <v>0</v>
      </c>
      <c r="T841" s="244">
        <f>INDEX(NoSettings!$C$2:$AG$7602,MATCH(EPS!$A841,NoSettings!$A$2:$A$7602,0),MATCH(EPS!T$2,NoSettings!$C$1:$AG$1,0))</f>
        <v>0</v>
      </c>
      <c r="U841" s="244">
        <f>INDEX(NoSettings!$C$2:$AG$7602,MATCH(EPS!$A841,NoSettings!$A$2:$A$7602,0),MATCH(EPS!U$2,NoSettings!$C$1:$AG$1,0))</f>
        <v>0</v>
      </c>
      <c r="V841" s="244">
        <f>INDEX(NoSettings!$C$2:$AG$7602,MATCH(EPS!$A841,NoSettings!$A$2:$A$7602,0),MATCH(EPS!V$2,NoSettings!$C$1:$AG$1,0))</f>
        <v>0</v>
      </c>
      <c r="W841" s="244">
        <f>INDEX(NoSettings!$C$2:$AG$7602,MATCH(EPS!$A841,NoSettings!$A$2:$A$7602,0),MATCH(EPS!W$2,NoSettings!$C$1:$AG$1,0))</f>
        <v>0</v>
      </c>
      <c r="X841" s="244">
        <f>INDEX(NoSettings!$C$2:$AG$7602,MATCH(EPS!$A841,NoSettings!$A$2:$A$7602,0),MATCH(EPS!X$2,NoSettings!$C$1:$AG$1,0))</f>
        <v>0</v>
      </c>
      <c r="Y841" s="244">
        <f>INDEX(NoSettings!$C$2:$AG$7602,MATCH(EPS!$A841,NoSettings!$A$2:$A$7602,0),MATCH(EPS!Y$2,NoSettings!$C$1:$AG$1,0))</f>
        <v>0</v>
      </c>
      <c r="Z841" s="244">
        <f>INDEX(NoSettings!$C$2:$AG$7602,MATCH(EPS!$A841,NoSettings!$A$2:$A$7602,0),MATCH(EPS!Z$2,NoSettings!$C$1:$AG$1,0))</f>
        <v>0</v>
      </c>
      <c r="AA841" s="244">
        <f>INDEX(NoSettings!$C$2:$AG$7602,MATCH(EPS!$A841,NoSettings!$A$2:$A$7602,0),MATCH(EPS!AA$2,NoSettings!$C$1:$AG$1,0))</f>
        <v>0</v>
      </c>
      <c r="AB841" s="244">
        <f>INDEX(NoSettings!$C$2:$AG$7602,MATCH(EPS!$A841,NoSettings!$A$2:$A$7602,0),MATCH(EPS!AB$2,NoSettings!$C$1:$AG$1,0))</f>
        <v>0</v>
      </c>
      <c r="AC841" s="244">
        <f>INDEX(NoSettings!$C$2:$AG$7602,MATCH(EPS!$A841,NoSettings!$A$2:$A$7602,0),MATCH(EPS!AC$2,NoSettings!$C$1:$AG$1,0))</f>
        <v>0</v>
      </c>
      <c r="AD841" s="244">
        <f>INDEX(NoSettings!$C$2:$AG$7602,MATCH(EPS!$A841,NoSettings!$A$2:$A$7602,0),MATCH(EPS!AD$2,NoSettings!$C$1:$AG$1,0))</f>
        <v>0</v>
      </c>
      <c r="AE841" s="244">
        <f>INDEX(NoSettings!$C$2:$AG$7602,MATCH(EPS!$A841,NoSettings!$A$2:$A$7602,0),MATCH(EPS!AE$2,NoSettings!$C$1:$AG$1,0))</f>
        <v>0</v>
      </c>
      <c r="AF841" s="244">
        <f>INDEX(NoSettings!$C$2:$AG$7602,MATCH(EPS!$A841,NoSettings!$A$2:$A$7602,0),MATCH(EPS!AF$2,NoSettings!$C$1:$AG$1,0))</f>
        <v>0</v>
      </c>
      <c r="AG841" s="244">
        <f>INDEX(NoSettings!$C$2:$AG$7602,MATCH(EPS!$A841,NoSettings!$A$2:$A$7602,0),MATCH(EPS!AG$2,NoSettings!$C$1:$AG$1,0))</f>
        <v>0</v>
      </c>
      <c r="AH841" s="244">
        <f>INDEX(NoSettings!$C$2:$AG$7602,MATCH(EPS!$A841,NoSettings!$A$2:$A$7602,0),MATCH(EPS!AH$2,NoSettings!$C$1:$AG$1,0))</f>
        <v>0</v>
      </c>
      <c r="AI841" s="244">
        <f>INDEX(NoSettings!$C$2:$AG$7602,MATCH(EPS!$A841,NoSettings!$A$2:$A$7602,0),MATCH(EPS!AI$2,NoSettings!$C$1:$AG$1,0))</f>
        <v>0</v>
      </c>
      <c r="AJ841" s="244">
        <f>INDEX(NoSettings!$C$2:$AG$7602,MATCH(EPS!$A841,NoSettings!$A$2:$A$7602,0),MATCH(EPS!AJ$2,NoSettings!$C$1:$AG$1,0))</f>
        <v>0</v>
      </c>
      <c r="AK841" s="244">
        <f>INDEX(NoSettings!$C$2:$AG$7602,MATCH(EPS!$A841,NoSettings!$A$2:$A$7602,0),MATCH(EPS!AK$2,NoSettings!$C$1:$AG$1,0))</f>
        <v>0</v>
      </c>
    </row>
    <row r="842" spans="1:37" x14ac:dyDescent="0.3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244">
        <f>INDEX(NoSettings!$C$2:$AG$7602,MATCH(EPS!$A842,NoSettings!$A$2:$A$7602,0),MATCH(EPS!G$2,NoSettings!$C$1:$AG$1,0))</f>
        <v>0</v>
      </c>
      <c r="H842" s="244">
        <f>INDEX(NoSettings!$C$2:$AG$7602,MATCH(EPS!$A842,NoSettings!$A$2:$A$7602,0),MATCH(EPS!H$2,NoSettings!$C$1:$AG$1,0))</f>
        <v>0</v>
      </c>
      <c r="I842" s="244">
        <f>INDEX(NoSettings!$C$2:$AG$7602,MATCH(EPS!$A842,NoSettings!$A$2:$A$7602,0),MATCH(EPS!I$2,NoSettings!$C$1:$AG$1,0))</f>
        <v>0</v>
      </c>
      <c r="J842" s="244">
        <f>INDEX(NoSettings!$C$2:$AG$7602,MATCH(EPS!$A842,NoSettings!$A$2:$A$7602,0),MATCH(EPS!J$2,NoSettings!$C$1:$AG$1,0))</f>
        <v>0</v>
      </c>
      <c r="K842" s="244">
        <f>INDEX(NoSettings!$C$2:$AG$7602,MATCH(EPS!$A842,NoSettings!$A$2:$A$7602,0),MATCH(EPS!K$2,NoSettings!$C$1:$AG$1,0))</f>
        <v>0</v>
      </c>
      <c r="L842" s="244">
        <f>INDEX(NoSettings!$C$2:$AG$7602,MATCH(EPS!$A842,NoSettings!$A$2:$A$7602,0),MATCH(EPS!L$2,NoSettings!$C$1:$AG$1,0))</f>
        <v>0</v>
      </c>
      <c r="M842" s="244">
        <f>INDEX(NoSettings!$C$2:$AG$7602,MATCH(EPS!$A842,NoSettings!$A$2:$A$7602,0),MATCH(EPS!M$2,NoSettings!$C$1:$AG$1,0))</f>
        <v>0</v>
      </c>
      <c r="N842" s="244">
        <f>INDEX(NoSettings!$C$2:$AG$7602,MATCH(EPS!$A842,NoSettings!$A$2:$A$7602,0),MATCH(EPS!N$2,NoSettings!$C$1:$AG$1,0))</f>
        <v>0</v>
      </c>
      <c r="O842" s="244">
        <f>INDEX(NoSettings!$C$2:$AG$7602,MATCH(EPS!$A842,NoSettings!$A$2:$A$7602,0),MATCH(EPS!O$2,NoSettings!$C$1:$AG$1,0))</f>
        <v>0</v>
      </c>
      <c r="P842" s="244">
        <f>INDEX(NoSettings!$C$2:$AG$7602,MATCH(EPS!$A842,NoSettings!$A$2:$A$7602,0),MATCH(EPS!P$2,NoSettings!$C$1:$AG$1,0))</f>
        <v>0</v>
      </c>
      <c r="Q842" s="244">
        <f>INDEX(NoSettings!$C$2:$AG$7602,MATCH(EPS!$A842,NoSettings!$A$2:$A$7602,0),MATCH(EPS!Q$2,NoSettings!$C$1:$AG$1,0))</f>
        <v>0</v>
      </c>
      <c r="R842" s="244">
        <f>INDEX(NoSettings!$C$2:$AG$7602,MATCH(EPS!$A842,NoSettings!$A$2:$A$7602,0),MATCH(EPS!R$2,NoSettings!$C$1:$AG$1,0))</f>
        <v>0</v>
      </c>
      <c r="S842" s="244">
        <f>INDEX(NoSettings!$C$2:$AG$7602,MATCH(EPS!$A842,NoSettings!$A$2:$A$7602,0),MATCH(EPS!S$2,NoSettings!$C$1:$AG$1,0))</f>
        <v>0</v>
      </c>
      <c r="T842" s="244">
        <f>INDEX(NoSettings!$C$2:$AG$7602,MATCH(EPS!$A842,NoSettings!$A$2:$A$7602,0),MATCH(EPS!T$2,NoSettings!$C$1:$AG$1,0))</f>
        <v>0</v>
      </c>
      <c r="U842" s="244">
        <f>INDEX(NoSettings!$C$2:$AG$7602,MATCH(EPS!$A842,NoSettings!$A$2:$A$7602,0),MATCH(EPS!U$2,NoSettings!$C$1:$AG$1,0))</f>
        <v>0</v>
      </c>
      <c r="V842" s="244">
        <f>INDEX(NoSettings!$C$2:$AG$7602,MATCH(EPS!$A842,NoSettings!$A$2:$A$7602,0),MATCH(EPS!V$2,NoSettings!$C$1:$AG$1,0))</f>
        <v>0</v>
      </c>
      <c r="W842" s="244">
        <f>INDEX(NoSettings!$C$2:$AG$7602,MATCH(EPS!$A842,NoSettings!$A$2:$A$7602,0),MATCH(EPS!W$2,NoSettings!$C$1:$AG$1,0))</f>
        <v>0</v>
      </c>
      <c r="X842" s="244">
        <f>INDEX(NoSettings!$C$2:$AG$7602,MATCH(EPS!$A842,NoSettings!$A$2:$A$7602,0),MATCH(EPS!X$2,NoSettings!$C$1:$AG$1,0))</f>
        <v>0</v>
      </c>
      <c r="Y842" s="244">
        <f>INDEX(NoSettings!$C$2:$AG$7602,MATCH(EPS!$A842,NoSettings!$A$2:$A$7602,0),MATCH(EPS!Y$2,NoSettings!$C$1:$AG$1,0))</f>
        <v>0</v>
      </c>
      <c r="Z842" s="244">
        <f>INDEX(NoSettings!$C$2:$AG$7602,MATCH(EPS!$A842,NoSettings!$A$2:$A$7602,0),MATCH(EPS!Z$2,NoSettings!$C$1:$AG$1,0))</f>
        <v>0</v>
      </c>
      <c r="AA842" s="244">
        <f>INDEX(NoSettings!$C$2:$AG$7602,MATCH(EPS!$A842,NoSettings!$A$2:$A$7602,0),MATCH(EPS!AA$2,NoSettings!$C$1:$AG$1,0))</f>
        <v>0</v>
      </c>
      <c r="AB842" s="244">
        <f>INDEX(NoSettings!$C$2:$AG$7602,MATCH(EPS!$A842,NoSettings!$A$2:$A$7602,0),MATCH(EPS!AB$2,NoSettings!$C$1:$AG$1,0))</f>
        <v>0</v>
      </c>
      <c r="AC842" s="244">
        <f>INDEX(NoSettings!$C$2:$AG$7602,MATCH(EPS!$A842,NoSettings!$A$2:$A$7602,0),MATCH(EPS!AC$2,NoSettings!$C$1:$AG$1,0))</f>
        <v>0</v>
      </c>
      <c r="AD842" s="244">
        <f>INDEX(NoSettings!$C$2:$AG$7602,MATCH(EPS!$A842,NoSettings!$A$2:$A$7602,0),MATCH(EPS!AD$2,NoSettings!$C$1:$AG$1,0))</f>
        <v>0</v>
      </c>
      <c r="AE842" s="244">
        <f>INDEX(NoSettings!$C$2:$AG$7602,MATCH(EPS!$A842,NoSettings!$A$2:$A$7602,0),MATCH(EPS!AE$2,NoSettings!$C$1:$AG$1,0))</f>
        <v>0</v>
      </c>
      <c r="AF842" s="244">
        <f>INDEX(NoSettings!$C$2:$AG$7602,MATCH(EPS!$A842,NoSettings!$A$2:$A$7602,0),MATCH(EPS!AF$2,NoSettings!$C$1:$AG$1,0))</f>
        <v>0</v>
      </c>
      <c r="AG842" s="244">
        <f>INDEX(NoSettings!$C$2:$AG$7602,MATCH(EPS!$A842,NoSettings!$A$2:$A$7602,0),MATCH(EPS!AG$2,NoSettings!$C$1:$AG$1,0))</f>
        <v>0</v>
      </c>
      <c r="AH842" s="244">
        <f>INDEX(NoSettings!$C$2:$AG$7602,MATCH(EPS!$A842,NoSettings!$A$2:$A$7602,0),MATCH(EPS!AH$2,NoSettings!$C$1:$AG$1,0))</f>
        <v>0</v>
      </c>
      <c r="AI842" s="244">
        <f>INDEX(NoSettings!$C$2:$AG$7602,MATCH(EPS!$A842,NoSettings!$A$2:$A$7602,0),MATCH(EPS!AI$2,NoSettings!$C$1:$AG$1,0))</f>
        <v>0</v>
      </c>
      <c r="AJ842" s="244">
        <f>INDEX(NoSettings!$C$2:$AG$7602,MATCH(EPS!$A842,NoSettings!$A$2:$A$7602,0),MATCH(EPS!AJ$2,NoSettings!$C$1:$AG$1,0))</f>
        <v>0</v>
      </c>
      <c r="AK842" s="244">
        <f>INDEX(NoSettings!$C$2:$AG$7602,MATCH(EPS!$A842,NoSettings!$A$2:$A$7602,0),MATCH(EPS!AK$2,NoSettings!$C$1:$AG$1,0))</f>
        <v>0</v>
      </c>
    </row>
    <row r="843" spans="1:37" x14ac:dyDescent="0.3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244">
        <f>INDEX(NoSettings!$C$2:$AG$7602,MATCH(EPS!$A843,NoSettings!$A$2:$A$7602,0),MATCH(EPS!G$2,NoSettings!$C$1:$AG$1,0))</f>
        <v>0</v>
      </c>
      <c r="H843" s="244">
        <f>INDEX(NoSettings!$C$2:$AG$7602,MATCH(EPS!$A843,NoSettings!$A$2:$A$7602,0),MATCH(EPS!H$2,NoSettings!$C$1:$AG$1,0))</f>
        <v>0</v>
      </c>
      <c r="I843" s="244">
        <f>INDEX(NoSettings!$C$2:$AG$7602,MATCH(EPS!$A843,NoSettings!$A$2:$A$7602,0),MATCH(EPS!I$2,NoSettings!$C$1:$AG$1,0))</f>
        <v>0</v>
      </c>
      <c r="J843" s="244">
        <f>INDEX(NoSettings!$C$2:$AG$7602,MATCH(EPS!$A843,NoSettings!$A$2:$A$7602,0),MATCH(EPS!J$2,NoSettings!$C$1:$AG$1,0))</f>
        <v>0</v>
      </c>
      <c r="K843" s="244">
        <f>INDEX(NoSettings!$C$2:$AG$7602,MATCH(EPS!$A843,NoSettings!$A$2:$A$7602,0),MATCH(EPS!K$2,NoSettings!$C$1:$AG$1,0))</f>
        <v>0</v>
      </c>
      <c r="L843" s="244">
        <f>INDEX(NoSettings!$C$2:$AG$7602,MATCH(EPS!$A843,NoSettings!$A$2:$A$7602,0),MATCH(EPS!L$2,NoSettings!$C$1:$AG$1,0))</f>
        <v>0</v>
      </c>
      <c r="M843" s="244">
        <f>INDEX(NoSettings!$C$2:$AG$7602,MATCH(EPS!$A843,NoSettings!$A$2:$A$7602,0),MATCH(EPS!M$2,NoSettings!$C$1:$AG$1,0))</f>
        <v>0</v>
      </c>
      <c r="N843" s="244">
        <f>INDEX(NoSettings!$C$2:$AG$7602,MATCH(EPS!$A843,NoSettings!$A$2:$A$7602,0),MATCH(EPS!N$2,NoSettings!$C$1:$AG$1,0))</f>
        <v>0</v>
      </c>
      <c r="O843" s="244">
        <f>INDEX(NoSettings!$C$2:$AG$7602,MATCH(EPS!$A843,NoSettings!$A$2:$A$7602,0),MATCH(EPS!O$2,NoSettings!$C$1:$AG$1,0))</f>
        <v>0</v>
      </c>
      <c r="P843" s="244">
        <f>INDEX(NoSettings!$C$2:$AG$7602,MATCH(EPS!$A843,NoSettings!$A$2:$A$7602,0),MATCH(EPS!P$2,NoSettings!$C$1:$AG$1,0))</f>
        <v>0</v>
      </c>
      <c r="Q843" s="244">
        <f>INDEX(NoSettings!$C$2:$AG$7602,MATCH(EPS!$A843,NoSettings!$A$2:$A$7602,0),MATCH(EPS!Q$2,NoSettings!$C$1:$AG$1,0))</f>
        <v>0</v>
      </c>
      <c r="R843" s="244">
        <f>INDEX(NoSettings!$C$2:$AG$7602,MATCH(EPS!$A843,NoSettings!$A$2:$A$7602,0),MATCH(EPS!R$2,NoSettings!$C$1:$AG$1,0))</f>
        <v>0</v>
      </c>
      <c r="S843" s="244">
        <f>INDEX(NoSettings!$C$2:$AG$7602,MATCH(EPS!$A843,NoSettings!$A$2:$A$7602,0),MATCH(EPS!S$2,NoSettings!$C$1:$AG$1,0))</f>
        <v>0</v>
      </c>
      <c r="T843" s="244">
        <f>INDEX(NoSettings!$C$2:$AG$7602,MATCH(EPS!$A843,NoSettings!$A$2:$A$7602,0),MATCH(EPS!T$2,NoSettings!$C$1:$AG$1,0))</f>
        <v>0</v>
      </c>
      <c r="U843" s="244">
        <f>INDEX(NoSettings!$C$2:$AG$7602,MATCH(EPS!$A843,NoSettings!$A$2:$A$7602,0),MATCH(EPS!U$2,NoSettings!$C$1:$AG$1,0))</f>
        <v>0</v>
      </c>
      <c r="V843" s="244">
        <f>INDEX(NoSettings!$C$2:$AG$7602,MATCH(EPS!$A843,NoSettings!$A$2:$A$7602,0),MATCH(EPS!V$2,NoSettings!$C$1:$AG$1,0))</f>
        <v>0</v>
      </c>
      <c r="W843" s="244">
        <f>INDEX(NoSettings!$C$2:$AG$7602,MATCH(EPS!$A843,NoSettings!$A$2:$A$7602,0),MATCH(EPS!W$2,NoSettings!$C$1:$AG$1,0))</f>
        <v>0</v>
      </c>
      <c r="X843" s="244">
        <f>INDEX(NoSettings!$C$2:$AG$7602,MATCH(EPS!$A843,NoSettings!$A$2:$A$7602,0),MATCH(EPS!X$2,NoSettings!$C$1:$AG$1,0))</f>
        <v>0</v>
      </c>
      <c r="Y843" s="244">
        <f>INDEX(NoSettings!$C$2:$AG$7602,MATCH(EPS!$A843,NoSettings!$A$2:$A$7602,0),MATCH(EPS!Y$2,NoSettings!$C$1:$AG$1,0))</f>
        <v>0</v>
      </c>
      <c r="Z843" s="244">
        <f>INDEX(NoSettings!$C$2:$AG$7602,MATCH(EPS!$A843,NoSettings!$A$2:$A$7602,0),MATCH(EPS!Z$2,NoSettings!$C$1:$AG$1,0))</f>
        <v>0</v>
      </c>
      <c r="AA843" s="244">
        <f>INDEX(NoSettings!$C$2:$AG$7602,MATCH(EPS!$A843,NoSettings!$A$2:$A$7602,0),MATCH(EPS!AA$2,NoSettings!$C$1:$AG$1,0))</f>
        <v>0</v>
      </c>
      <c r="AB843" s="244">
        <f>INDEX(NoSettings!$C$2:$AG$7602,MATCH(EPS!$A843,NoSettings!$A$2:$A$7602,0),MATCH(EPS!AB$2,NoSettings!$C$1:$AG$1,0))</f>
        <v>0</v>
      </c>
      <c r="AC843" s="244">
        <f>INDEX(NoSettings!$C$2:$AG$7602,MATCH(EPS!$A843,NoSettings!$A$2:$A$7602,0),MATCH(EPS!AC$2,NoSettings!$C$1:$AG$1,0))</f>
        <v>0</v>
      </c>
      <c r="AD843" s="244">
        <f>INDEX(NoSettings!$C$2:$AG$7602,MATCH(EPS!$A843,NoSettings!$A$2:$A$7602,0),MATCH(EPS!AD$2,NoSettings!$C$1:$AG$1,0))</f>
        <v>0</v>
      </c>
      <c r="AE843" s="244">
        <f>INDEX(NoSettings!$C$2:$AG$7602,MATCH(EPS!$A843,NoSettings!$A$2:$A$7602,0),MATCH(EPS!AE$2,NoSettings!$C$1:$AG$1,0))</f>
        <v>0</v>
      </c>
      <c r="AF843" s="244">
        <f>INDEX(NoSettings!$C$2:$AG$7602,MATCH(EPS!$A843,NoSettings!$A$2:$A$7602,0),MATCH(EPS!AF$2,NoSettings!$C$1:$AG$1,0))</f>
        <v>0</v>
      </c>
      <c r="AG843" s="244">
        <f>INDEX(NoSettings!$C$2:$AG$7602,MATCH(EPS!$A843,NoSettings!$A$2:$A$7602,0),MATCH(EPS!AG$2,NoSettings!$C$1:$AG$1,0))</f>
        <v>0</v>
      </c>
      <c r="AH843" s="244">
        <f>INDEX(NoSettings!$C$2:$AG$7602,MATCH(EPS!$A843,NoSettings!$A$2:$A$7602,0),MATCH(EPS!AH$2,NoSettings!$C$1:$AG$1,0))</f>
        <v>0</v>
      </c>
      <c r="AI843" s="244">
        <f>INDEX(NoSettings!$C$2:$AG$7602,MATCH(EPS!$A843,NoSettings!$A$2:$A$7602,0),MATCH(EPS!AI$2,NoSettings!$C$1:$AG$1,0))</f>
        <v>0</v>
      </c>
      <c r="AJ843" s="244">
        <f>INDEX(NoSettings!$C$2:$AG$7602,MATCH(EPS!$A843,NoSettings!$A$2:$A$7602,0),MATCH(EPS!AJ$2,NoSettings!$C$1:$AG$1,0))</f>
        <v>0</v>
      </c>
      <c r="AK843" s="244">
        <f>INDEX(NoSettings!$C$2:$AG$7602,MATCH(EPS!$A843,NoSettings!$A$2:$A$7602,0),MATCH(EPS!AK$2,NoSettings!$C$1:$AG$1,0))</f>
        <v>0</v>
      </c>
    </row>
    <row r="844" spans="1:37" x14ac:dyDescent="0.3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244">
        <f>INDEX(NoSettings!$C$2:$AG$7602,MATCH(EPS!$A844,NoSettings!$A$2:$A$7602,0),MATCH(EPS!G$2,NoSettings!$C$1:$AG$1,0))</f>
        <v>0</v>
      </c>
      <c r="H844" s="244">
        <f>INDEX(NoSettings!$C$2:$AG$7602,MATCH(EPS!$A844,NoSettings!$A$2:$A$7602,0),MATCH(EPS!H$2,NoSettings!$C$1:$AG$1,0))</f>
        <v>0</v>
      </c>
      <c r="I844" s="244">
        <f>INDEX(NoSettings!$C$2:$AG$7602,MATCH(EPS!$A844,NoSettings!$A$2:$A$7602,0),MATCH(EPS!I$2,NoSettings!$C$1:$AG$1,0))</f>
        <v>0</v>
      </c>
      <c r="J844" s="244">
        <f>INDEX(NoSettings!$C$2:$AG$7602,MATCH(EPS!$A844,NoSettings!$A$2:$A$7602,0),MATCH(EPS!J$2,NoSettings!$C$1:$AG$1,0))</f>
        <v>0</v>
      </c>
      <c r="K844" s="244">
        <f>INDEX(NoSettings!$C$2:$AG$7602,MATCH(EPS!$A844,NoSettings!$A$2:$A$7602,0),MATCH(EPS!K$2,NoSettings!$C$1:$AG$1,0))</f>
        <v>0</v>
      </c>
      <c r="L844" s="244">
        <f>INDEX(NoSettings!$C$2:$AG$7602,MATCH(EPS!$A844,NoSettings!$A$2:$A$7602,0),MATCH(EPS!L$2,NoSettings!$C$1:$AG$1,0))</f>
        <v>0</v>
      </c>
      <c r="M844" s="244">
        <f>INDEX(NoSettings!$C$2:$AG$7602,MATCH(EPS!$A844,NoSettings!$A$2:$A$7602,0),MATCH(EPS!M$2,NoSettings!$C$1:$AG$1,0))</f>
        <v>0</v>
      </c>
      <c r="N844" s="244">
        <f>INDEX(NoSettings!$C$2:$AG$7602,MATCH(EPS!$A844,NoSettings!$A$2:$A$7602,0),MATCH(EPS!N$2,NoSettings!$C$1:$AG$1,0))</f>
        <v>0</v>
      </c>
      <c r="O844" s="244">
        <f>INDEX(NoSettings!$C$2:$AG$7602,MATCH(EPS!$A844,NoSettings!$A$2:$A$7602,0),MATCH(EPS!O$2,NoSettings!$C$1:$AG$1,0))</f>
        <v>0</v>
      </c>
      <c r="P844" s="244">
        <f>INDEX(NoSettings!$C$2:$AG$7602,MATCH(EPS!$A844,NoSettings!$A$2:$A$7602,0),MATCH(EPS!P$2,NoSettings!$C$1:$AG$1,0))</f>
        <v>0</v>
      </c>
      <c r="Q844" s="244">
        <f>INDEX(NoSettings!$C$2:$AG$7602,MATCH(EPS!$A844,NoSettings!$A$2:$A$7602,0),MATCH(EPS!Q$2,NoSettings!$C$1:$AG$1,0))</f>
        <v>0</v>
      </c>
      <c r="R844" s="244">
        <f>INDEX(NoSettings!$C$2:$AG$7602,MATCH(EPS!$A844,NoSettings!$A$2:$A$7602,0),MATCH(EPS!R$2,NoSettings!$C$1:$AG$1,0))</f>
        <v>0</v>
      </c>
      <c r="S844" s="244">
        <f>INDEX(NoSettings!$C$2:$AG$7602,MATCH(EPS!$A844,NoSettings!$A$2:$A$7602,0),MATCH(EPS!S$2,NoSettings!$C$1:$AG$1,0))</f>
        <v>0</v>
      </c>
      <c r="T844" s="244">
        <f>INDEX(NoSettings!$C$2:$AG$7602,MATCH(EPS!$A844,NoSettings!$A$2:$A$7602,0),MATCH(EPS!T$2,NoSettings!$C$1:$AG$1,0))</f>
        <v>0</v>
      </c>
      <c r="U844" s="244">
        <f>INDEX(NoSettings!$C$2:$AG$7602,MATCH(EPS!$A844,NoSettings!$A$2:$A$7602,0),MATCH(EPS!U$2,NoSettings!$C$1:$AG$1,0))</f>
        <v>0</v>
      </c>
      <c r="V844" s="244">
        <f>INDEX(NoSettings!$C$2:$AG$7602,MATCH(EPS!$A844,NoSettings!$A$2:$A$7602,0),MATCH(EPS!V$2,NoSettings!$C$1:$AG$1,0))</f>
        <v>0</v>
      </c>
      <c r="W844" s="244">
        <f>INDEX(NoSettings!$C$2:$AG$7602,MATCH(EPS!$A844,NoSettings!$A$2:$A$7602,0),MATCH(EPS!W$2,NoSettings!$C$1:$AG$1,0))</f>
        <v>0</v>
      </c>
      <c r="X844" s="244">
        <f>INDEX(NoSettings!$C$2:$AG$7602,MATCH(EPS!$A844,NoSettings!$A$2:$A$7602,0),MATCH(EPS!X$2,NoSettings!$C$1:$AG$1,0))</f>
        <v>0</v>
      </c>
      <c r="Y844" s="244">
        <f>INDEX(NoSettings!$C$2:$AG$7602,MATCH(EPS!$A844,NoSettings!$A$2:$A$7602,0),MATCH(EPS!Y$2,NoSettings!$C$1:$AG$1,0))</f>
        <v>0</v>
      </c>
      <c r="Z844" s="244">
        <f>INDEX(NoSettings!$C$2:$AG$7602,MATCH(EPS!$A844,NoSettings!$A$2:$A$7602,0),MATCH(EPS!Z$2,NoSettings!$C$1:$AG$1,0))</f>
        <v>0</v>
      </c>
      <c r="AA844" s="244">
        <f>INDEX(NoSettings!$C$2:$AG$7602,MATCH(EPS!$A844,NoSettings!$A$2:$A$7602,0),MATCH(EPS!AA$2,NoSettings!$C$1:$AG$1,0))</f>
        <v>0</v>
      </c>
      <c r="AB844" s="244">
        <f>INDEX(NoSettings!$C$2:$AG$7602,MATCH(EPS!$A844,NoSettings!$A$2:$A$7602,0),MATCH(EPS!AB$2,NoSettings!$C$1:$AG$1,0))</f>
        <v>0</v>
      </c>
      <c r="AC844" s="244">
        <f>INDEX(NoSettings!$C$2:$AG$7602,MATCH(EPS!$A844,NoSettings!$A$2:$A$7602,0),MATCH(EPS!AC$2,NoSettings!$C$1:$AG$1,0))</f>
        <v>0</v>
      </c>
      <c r="AD844" s="244">
        <f>INDEX(NoSettings!$C$2:$AG$7602,MATCH(EPS!$A844,NoSettings!$A$2:$A$7602,0),MATCH(EPS!AD$2,NoSettings!$C$1:$AG$1,0))</f>
        <v>0</v>
      </c>
      <c r="AE844" s="244">
        <f>INDEX(NoSettings!$C$2:$AG$7602,MATCH(EPS!$A844,NoSettings!$A$2:$A$7602,0),MATCH(EPS!AE$2,NoSettings!$C$1:$AG$1,0))</f>
        <v>0</v>
      </c>
      <c r="AF844" s="244">
        <f>INDEX(NoSettings!$C$2:$AG$7602,MATCH(EPS!$A844,NoSettings!$A$2:$A$7602,0),MATCH(EPS!AF$2,NoSettings!$C$1:$AG$1,0))</f>
        <v>0</v>
      </c>
      <c r="AG844" s="244">
        <f>INDEX(NoSettings!$C$2:$AG$7602,MATCH(EPS!$A844,NoSettings!$A$2:$A$7602,0),MATCH(EPS!AG$2,NoSettings!$C$1:$AG$1,0))</f>
        <v>0</v>
      </c>
      <c r="AH844" s="244">
        <f>INDEX(NoSettings!$C$2:$AG$7602,MATCH(EPS!$A844,NoSettings!$A$2:$A$7602,0),MATCH(EPS!AH$2,NoSettings!$C$1:$AG$1,0))</f>
        <v>0</v>
      </c>
      <c r="AI844" s="244">
        <f>INDEX(NoSettings!$C$2:$AG$7602,MATCH(EPS!$A844,NoSettings!$A$2:$A$7602,0),MATCH(EPS!AI$2,NoSettings!$C$1:$AG$1,0))</f>
        <v>0</v>
      </c>
      <c r="AJ844" s="244">
        <f>INDEX(NoSettings!$C$2:$AG$7602,MATCH(EPS!$A844,NoSettings!$A$2:$A$7602,0),MATCH(EPS!AJ$2,NoSettings!$C$1:$AG$1,0))</f>
        <v>0</v>
      </c>
      <c r="AK844" s="244">
        <f>INDEX(NoSettings!$C$2:$AG$7602,MATCH(EPS!$A844,NoSettings!$A$2:$A$7602,0),MATCH(EPS!AK$2,NoSettings!$C$1:$AG$1,0))</f>
        <v>0</v>
      </c>
    </row>
    <row r="845" spans="1:37" x14ac:dyDescent="0.3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244">
        <f>INDEX(NoSettings!$C$2:$AG$7602,MATCH(EPS!$A845,NoSettings!$A$2:$A$7602,0),MATCH(EPS!G$2,NoSettings!$C$1:$AG$1,0))</f>
        <v>0</v>
      </c>
      <c r="H845" s="244">
        <f>INDEX(NoSettings!$C$2:$AG$7602,MATCH(EPS!$A845,NoSettings!$A$2:$A$7602,0),MATCH(EPS!H$2,NoSettings!$C$1:$AG$1,0))</f>
        <v>0</v>
      </c>
      <c r="I845" s="244">
        <f>INDEX(NoSettings!$C$2:$AG$7602,MATCH(EPS!$A845,NoSettings!$A$2:$A$7602,0),MATCH(EPS!I$2,NoSettings!$C$1:$AG$1,0))</f>
        <v>0</v>
      </c>
      <c r="J845" s="244">
        <f>INDEX(NoSettings!$C$2:$AG$7602,MATCH(EPS!$A845,NoSettings!$A$2:$A$7602,0),MATCH(EPS!J$2,NoSettings!$C$1:$AG$1,0))</f>
        <v>0</v>
      </c>
      <c r="K845" s="244">
        <f>INDEX(NoSettings!$C$2:$AG$7602,MATCH(EPS!$A845,NoSettings!$A$2:$A$7602,0),MATCH(EPS!K$2,NoSettings!$C$1:$AG$1,0))</f>
        <v>0</v>
      </c>
      <c r="L845" s="244">
        <f>INDEX(NoSettings!$C$2:$AG$7602,MATCH(EPS!$A845,NoSettings!$A$2:$A$7602,0),MATCH(EPS!L$2,NoSettings!$C$1:$AG$1,0))</f>
        <v>0</v>
      </c>
      <c r="M845" s="244">
        <f>INDEX(NoSettings!$C$2:$AG$7602,MATCH(EPS!$A845,NoSettings!$A$2:$A$7602,0),MATCH(EPS!M$2,NoSettings!$C$1:$AG$1,0))</f>
        <v>0</v>
      </c>
      <c r="N845" s="244">
        <f>INDEX(NoSettings!$C$2:$AG$7602,MATCH(EPS!$A845,NoSettings!$A$2:$A$7602,0),MATCH(EPS!N$2,NoSettings!$C$1:$AG$1,0))</f>
        <v>0</v>
      </c>
      <c r="O845" s="244">
        <f>INDEX(NoSettings!$C$2:$AG$7602,MATCH(EPS!$A845,NoSettings!$A$2:$A$7602,0),MATCH(EPS!O$2,NoSettings!$C$1:$AG$1,0))</f>
        <v>0</v>
      </c>
      <c r="P845" s="244">
        <f>INDEX(NoSettings!$C$2:$AG$7602,MATCH(EPS!$A845,NoSettings!$A$2:$A$7602,0),MATCH(EPS!P$2,NoSettings!$C$1:$AG$1,0))</f>
        <v>0</v>
      </c>
      <c r="Q845" s="244">
        <f>INDEX(NoSettings!$C$2:$AG$7602,MATCH(EPS!$A845,NoSettings!$A$2:$A$7602,0),MATCH(EPS!Q$2,NoSettings!$C$1:$AG$1,0))</f>
        <v>0</v>
      </c>
      <c r="R845" s="244">
        <f>INDEX(NoSettings!$C$2:$AG$7602,MATCH(EPS!$A845,NoSettings!$A$2:$A$7602,0),MATCH(EPS!R$2,NoSettings!$C$1:$AG$1,0))</f>
        <v>0</v>
      </c>
      <c r="S845" s="244">
        <f>INDEX(NoSettings!$C$2:$AG$7602,MATCH(EPS!$A845,NoSettings!$A$2:$A$7602,0),MATCH(EPS!S$2,NoSettings!$C$1:$AG$1,0))</f>
        <v>0</v>
      </c>
      <c r="T845" s="244">
        <f>INDEX(NoSettings!$C$2:$AG$7602,MATCH(EPS!$A845,NoSettings!$A$2:$A$7602,0),MATCH(EPS!T$2,NoSettings!$C$1:$AG$1,0))</f>
        <v>0</v>
      </c>
      <c r="U845" s="244">
        <f>INDEX(NoSettings!$C$2:$AG$7602,MATCH(EPS!$A845,NoSettings!$A$2:$A$7602,0),MATCH(EPS!U$2,NoSettings!$C$1:$AG$1,0))</f>
        <v>0</v>
      </c>
      <c r="V845" s="244">
        <f>INDEX(NoSettings!$C$2:$AG$7602,MATCH(EPS!$A845,NoSettings!$A$2:$A$7602,0),MATCH(EPS!V$2,NoSettings!$C$1:$AG$1,0))</f>
        <v>0</v>
      </c>
      <c r="W845" s="244">
        <f>INDEX(NoSettings!$C$2:$AG$7602,MATCH(EPS!$A845,NoSettings!$A$2:$A$7602,0),MATCH(EPS!W$2,NoSettings!$C$1:$AG$1,0))</f>
        <v>0</v>
      </c>
      <c r="X845" s="244">
        <f>INDEX(NoSettings!$C$2:$AG$7602,MATCH(EPS!$A845,NoSettings!$A$2:$A$7602,0),MATCH(EPS!X$2,NoSettings!$C$1:$AG$1,0))</f>
        <v>0</v>
      </c>
      <c r="Y845" s="244">
        <f>INDEX(NoSettings!$C$2:$AG$7602,MATCH(EPS!$A845,NoSettings!$A$2:$A$7602,0),MATCH(EPS!Y$2,NoSettings!$C$1:$AG$1,0))</f>
        <v>0</v>
      </c>
      <c r="Z845" s="244">
        <f>INDEX(NoSettings!$C$2:$AG$7602,MATCH(EPS!$A845,NoSettings!$A$2:$A$7602,0),MATCH(EPS!Z$2,NoSettings!$C$1:$AG$1,0))</f>
        <v>0</v>
      </c>
      <c r="AA845" s="244">
        <f>INDEX(NoSettings!$C$2:$AG$7602,MATCH(EPS!$A845,NoSettings!$A$2:$A$7602,0),MATCH(EPS!AA$2,NoSettings!$C$1:$AG$1,0))</f>
        <v>0</v>
      </c>
      <c r="AB845" s="244">
        <f>INDEX(NoSettings!$C$2:$AG$7602,MATCH(EPS!$A845,NoSettings!$A$2:$A$7602,0),MATCH(EPS!AB$2,NoSettings!$C$1:$AG$1,0))</f>
        <v>0</v>
      </c>
      <c r="AC845" s="244">
        <f>INDEX(NoSettings!$C$2:$AG$7602,MATCH(EPS!$A845,NoSettings!$A$2:$A$7602,0),MATCH(EPS!AC$2,NoSettings!$C$1:$AG$1,0))</f>
        <v>0</v>
      </c>
      <c r="AD845" s="244">
        <f>INDEX(NoSettings!$C$2:$AG$7602,MATCH(EPS!$A845,NoSettings!$A$2:$A$7602,0),MATCH(EPS!AD$2,NoSettings!$C$1:$AG$1,0))</f>
        <v>0</v>
      </c>
      <c r="AE845" s="244">
        <f>INDEX(NoSettings!$C$2:$AG$7602,MATCH(EPS!$A845,NoSettings!$A$2:$A$7602,0),MATCH(EPS!AE$2,NoSettings!$C$1:$AG$1,0))</f>
        <v>0</v>
      </c>
      <c r="AF845" s="244">
        <f>INDEX(NoSettings!$C$2:$AG$7602,MATCH(EPS!$A845,NoSettings!$A$2:$A$7602,0),MATCH(EPS!AF$2,NoSettings!$C$1:$AG$1,0))</f>
        <v>0</v>
      </c>
      <c r="AG845" s="244">
        <f>INDEX(NoSettings!$C$2:$AG$7602,MATCH(EPS!$A845,NoSettings!$A$2:$A$7602,0),MATCH(EPS!AG$2,NoSettings!$C$1:$AG$1,0))</f>
        <v>0</v>
      </c>
      <c r="AH845" s="244">
        <f>INDEX(NoSettings!$C$2:$AG$7602,MATCH(EPS!$A845,NoSettings!$A$2:$A$7602,0),MATCH(EPS!AH$2,NoSettings!$C$1:$AG$1,0))</f>
        <v>0</v>
      </c>
      <c r="AI845" s="244">
        <f>INDEX(NoSettings!$C$2:$AG$7602,MATCH(EPS!$A845,NoSettings!$A$2:$A$7602,0),MATCH(EPS!AI$2,NoSettings!$C$1:$AG$1,0))</f>
        <v>0</v>
      </c>
      <c r="AJ845" s="244">
        <f>INDEX(NoSettings!$C$2:$AG$7602,MATCH(EPS!$A845,NoSettings!$A$2:$A$7602,0),MATCH(EPS!AJ$2,NoSettings!$C$1:$AG$1,0))</f>
        <v>0</v>
      </c>
      <c r="AK845" s="244">
        <f>INDEX(NoSettings!$C$2:$AG$7602,MATCH(EPS!$A845,NoSettings!$A$2:$A$7602,0),MATCH(EPS!AK$2,NoSettings!$C$1:$AG$1,0))</f>
        <v>0</v>
      </c>
    </row>
    <row r="846" spans="1:37" x14ac:dyDescent="0.3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244">
        <f>INDEX(NoSettings!$C$2:$AG$7602,MATCH(EPS!$A846,NoSettings!$A$2:$A$7602,0),MATCH(EPS!G$2,NoSettings!$C$1:$AG$1,0))</f>
        <v>16714800000000</v>
      </c>
      <c r="H846" s="244">
        <f>INDEX(NoSettings!$C$2:$AG$7602,MATCH(EPS!$A846,NoSettings!$A$2:$A$7602,0),MATCH(EPS!H$2,NoSettings!$C$1:$AG$1,0))</f>
        <v>16772300000000</v>
      </c>
      <c r="I846" s="244">
        <f>INDEX(NoSettings!$C$2:$AG$7602,MATCH(EPS!$A846,NoSettings!$A$2:$A$7602,0),MATCH(EPS!I$2,NoSettings!$C$1:$AG$1,0))</f>
        <v>16830700000000</v>
      </c>
      <c r="J846" s="244">
        <f>INDEX(NoSettings!$C$2:$AG$7602,MATCH(EPS!$A846,NoSettings!$A$2:$A$7602,0),MATCH(EPS!J$2,NoSettings!$C$1:$AG$1,0))</f>
        <v>16890500000000</v>
      </c>
      <c r="K846" s="244">
        <f>INDEX(NoSettings!$C$2:$AG$7602,MATCH(EPS!$A846,NoSettings!$A$2:$A$7602,0),MATCH(EPS!K$2,NoSettings!$C$1:$AG$1,0))</f>
        <v>17121400000000</v>
      </c>
      <c r="L846" s="244">
        <f>INDEX(NoSettings!$C$2:$AG$7602,MATCH(EPS!$A846,NoSettings!$A$2:$A$7602,0),MATCH(EPS!L$2,NoSettings!$C$1:$AG$1,0))</f>
        <v>17186100000000</v>
      </c>
      <c r="M846" s="244">
        <f>INDEX(NoSettings!$C$2:$AG$7602,MATCH(EPS!$A846,NoSettings!$A$2:$A$7602,0),MATCH(EPS!M$2,NoSettings!$C$1:$AG$1,0))</f>
        <v>17423300000000</v>
      </c>
      <c r="N846" s="244">
        <f>INDEX(NoSettings!$C$2:$AG$7602,MATCH(EPS!$A846,NoSettings!$A$2:$A$7602,0),MATCH(EPS!N$2,NoSettings!$C$1:$AG$1,0))</f>
        <v>17493000000000</v>
      </c>
      <c r="O846" s="244">
        <f>INDEX(NoSettings!$C$2:$AG$7602,MATCH(EPS!$A846,NoSettings!$A$2:$A$7602,0),MATCH(EPS!O$2,NoSettings!$C$1:$AG$1,0))</f>
        <v>17563200000000</v>
      </c>
      <c r="P846" s="244">
        <f>INDEX(NoSettings!$C$2:$AG$7602,MATCH(EPS!$A846,NoSettings!$A$2:$A$7602,0),MATCH(EPS!P$2,NoSettings!$C$1:$AG$1,0))</f>
        <v>17633900000000</v>
      </c>
      <c r="Q846" s="244">
        <f>INDEX(NoSettings!$C$2:$AG$7602,MATCH(EPS!$A846,NoSettings!$A$2:$A$7602,0),MATCH(EPS!Q$2,NoSettings!$C$1:$AG$1,0))</f>
        <v>17705100000000</v>
      </c>
      <c r="R846" s="244">
        <f>INDEX(NoSettings!$C$2:$AG$7602,MATCH(EPS!$A846,NoSettings!$A$2:$A$7602,0),MATCH(EPS!R$2,NoSettings!$C$1:$AG$1,0))</f>
        <v>17776300000000</v>
      </c>
      <c r="S846" s="244">
        <f>INDEX(NoSettings!$C$2:$AG$7602,MATCH(EPS!$A846,NoSettings!$A$2:$A$7602,0),MATCH(EPS!S$2,NoSettings!$C$1:$AG$1,0))</f>
        <v>17847900000000</v>
      </c>
      <c r="T846" s="244">
        <f>INDEX(NoSettings!$C$2:$AG$7602,MATCH(EPS!$A846,NoSettings!$A$2:$A$7602,0),MATCH(EPS!T$2,NoSettings!$C$1:$AG$1,0))</f>
        <v>17920000000000</v>
      </c>
      <c r="U846" s="244">
        <f>INDEX(NoSettings!$C$2:$AG$7602,MATCH(EPS!$A846,NoSettings!$A$2:$A$7602,0),MATCH(EPS!U$2,NoSettings!$C$1:$AG$1,0))</f>
        <v>18170400000000</v>
      </c>
      <c r="V846" s="244">
        <f>INDEX(NoSettings!$C$2:$AG$7602,MATCH(EPS!$A846,NoSettings!$A$2:$A$7602,0),MATCH(EPS!V$2,NoSettings!$C$1:$AG$1,0))</f>
        <v>18247400000000</v>
      </c>
      <c r="W846" s="244">
        <f>INDEX(NoSettings!$C$2:$AG$7602,MATCH(EPS!$A846,NoSettings!$A$2:$A$7602,0),MATCH(EPS!W$2,NoSettings!$C$1:$AG$1,0))</f>
        <v>18324900000000</v>
      </c>
      <c r="X846" s="244">
        <f>INDEX(NoSettings!$C$2:$AG$7602,MATCH(EPS!$A846,NoSettings!$A$2:$A$7602,0),MATCH(EPS!X$2,NoSettings!$C$1:$AG$1,0))</f>
        <v>18402400000000</v>
      </c>
      <c r="Y846" s="244">
        <f>INDEX(NoSettings!$C$2:$AG$7602,MATCH(EPS!$A846,NoSettings!$A$2:$A$7602,0),MATCH(EPS!Y$2,NoSettings!$C$1:$AG$1,0))</f>
        <v>18479800000000</v>
      </c>
      <c r="Z846" s="244">
        <f>INDEX(NoSettings!$C$2:$AG$7602,MATCH(EPS!$A846,NoSettings!$A$2:$A$7602,0),MATCH(EPS!Z$2,NoSettings!$C$1:$AG$1,0))</f>
        <v>18376100000000</v>
      </c>
      <c r="AA846" s="244">
        <f>INDEX(NoSettings!$C$2:$AG$7602,MATCH(EPS!$A846,NoSettings!$A$2:$A$7602,0),MATCH(EPS!AA$2,NoSettings!$C$1:$AG$1,0))</f>
        <v>18450700000000</v>
      </c>
      <c r="AB846" s="244">
        <f>INDEX(NoSettings!$C$2:$AG$7602,MATCH(EPS!$A846,NoSettings!$A$2:$A$7602,0),MATCH(EPS!AB$2,NoSettings!$C$1:$AG$1,0))</f>
        <v>18525800000000</v>
      </c>
      <c r="AC846" s="244">
        <f>INDEX(NoSettings!$C$2:$AG$7602,MATCH(EPS!$A846,NoSettings!$A$2:$A$7602,0),MATCH(EPS!AC$2,NoSettings!$C$1:$AG$1,0))</f>
        <v>18600800000000</v>
      </c>
      <c r="AD846" s="244">
        <f>INDEX(NoSettings!$C$2:$AG$7602,MATCH(EPS!$A846,NoSettings!$A$2:$A$7602,0),MATCH(EPS!AD$2,NoSettings!$C$1:$AG$1,0))</f>
        <v>18676300000000</v>
      </c>
      <c r="AE846" s="244">
        <f>INDEX(NoSettings!$C$2:$AG$7602,MATCH(EPS!$A846,NoSettings!$A$2:$A$7602,0),MATCH(EPS!AE$2,NoSettings!$C$1:$AG$1,0))</f>
        <v>18752300000000</v>
      </c>
      <c r="AF846" s="244">
        <f>INDEX(NoSettings!$C$2:$AG$7602,MATCH(EPS!$A846,NoSettings!$A$2:$A$7602,0),MATCH(EPS!AF$2,NoSettings!$C$1:$AG$1,0))</f>
        <v>18828300000000</v>
      </c>
      <c r="AG846" s="244">
        <f>INDEX(NoSettings!$C$2:$AG$7602,MATCH(EPS!$A846,NoSettings!$A$2:$A$7602,0),MATCH(EPS!AG$2,NoSettings!$C$1:$AG$1,0))</f>
        <v>18904200000000</v>
      </c>
      <c r="AH846" s="244">
        <f>INDEX(NoSettings!$C$2:$AG$7602,MATCH(EPS!$A846,NoSettings!$A$2:$A$7602,0),MATCH(EPS!AH$2,NoSettings!$C$1:$AG$1,0))</f>
        <v>18980600000000</v>
      </c>
      <c r="AI846" s="244">
        <f>INDEX(NoSettings!$C$2:$AG$7602,MATCH(EPS!$A846,NoSettings!$A$2:$A$7602,0),MATCH(EPS!AI$2,NoSettings!$C$1:$AG$1,0))</f>
        <v>19057600000000</v>
      </c>
      <c r="AJ846" s="244">
        <f>INDEX(NoSettings!$C$2:$AG$7602,MATCH(EPS!$A846,NoSettings!$A$2:$A$7602,0),MATCH(EPS!AJ$2,NoSettings!$C$1:$AG$1,0))</f>
        <v>19134400000000</v>
      </c>
      <c r="AK846" s="244">
        <f>INDEX(NoSettings!$C$2:$AG$7602,MATCH(EPS!$A846,NoSettings!$A$2:$A$7602,0),MATCH(EPS!AK$2,NoSettings!$C$1:$AG$1,0))</f>
        <v>19113700000000</v>
      </c>
    </row>
    <row r="847" spans="1:37" x14ac:dyDescent="0.3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244">
        <f>INDEX(NoSettings!$C$2:$AG$7602,MATCH(EPS!$A847,NoSettings!$A$2:$A$7602,0),MATCH(EPS!G$2,NoSettings!$C$1:$AG$1,0))</f>
        <v>0</v>
      </c>
      <c r="H847" s="244">
        <f>INDEX(NoSettings!$C$2:$AG$7602,MATCH(EPS!$A847,NoSettings!$A$2:$A$7602,0),MATCH(EPS!H$2,NoSettings!$C$1:$AG$1,0))</f>
        <v>0</v>
      </c>
      <c r="I847" s="244">
        <f>INDEX(NoSettings!$C$2:$AG$7602,MATCH(EPS!$A847,NoSettings!$A$2:$A$7602,0),MATCH(EPS!I$2,NoSettings!$C$1:$AG$1,0))</f>
        <v>0</v>
      </c>
      <c r="J847" s="244">
        <f>INDEX(NoSettings!$C$2:$AG$7602,MATCH(EPS!$A847,NoSettings!$A$2:$A$7602,0),MATCH(EPS!J$2,NoSettings!$C$1:$AG$1,0))</f>
        <v>0</v>
      </c>
      <c r="K847" s="244">
        <f>INDEX(NoSettings!$C$2:$AG$7602,MATCH(EPS!$A847,NoSettings!$A$2:$A$7602,0),MATCH(EPS!K$2,NoSettings!$C$1:$AG$1,0))</f>
        <v>0</v>
      </c>
      <c r="L847" s="244">
        <f>INDEX(NoSettings!$C$2:$AG$7602,MATCH(EPS!$A847,NoSettings!$A$2:$A$7602,0),MATCH(EPS!L$2,NoSettings!$C$1:$AG$1,0))</f>
        <v>0</v>
      </c>
      <c r="M847" s="244">
        <f>INDEX(NoSettings!$C$2:$AG$7602,MATCH(EPS!$A847,NoSettings!$A$2:$A$7602,0),MATCH(EPS!M$2,NoSettings!$C$1:$AG$1,0))</f>
        <v>0</v>
      </c>
      <c r="N847" s="244">
        <f>INDEX(NoSettings!$C$2:$AG$7602,MATCH(EPS!$A847,NoSettings!$A$2:$A$7602,0),MATCH(EPS!N$2,NoSettings!$C$1:$AG$1,0))</f>
        <v>0</v>
      </c>
      <c r="O847" s="244">
        <f>INDEX(NoSettings!$C$2:$AG$7602,MATCH(EPS!$A847,NoSettings!$A$2:$A$7602,0),MATCH(EPS!O$2,NoSettings!$C$1:$AG$1,0))</f>
        <v>0</v>
      </c>
      <c r="P847" s="244">
        <f>INDEX(NoSettings!$C$2:$AG$7602,MATCH(EPS!$A847,NoSettings!$A$2:$A$7602,0),MATCH(EPS!P$2,NoSettings!$C$1:$AG$1,0))</f>
        <v>0</v>
      </c>
      <c r="Q847" s="244">
        <f>INDEX(NoSettings!$C$2:$AG$7602,MATCH(EPS!$A847,NoSettings!$A$2:$A$7602,0),MATCH(EPS!Q$2,NoSettings!$C$1:$AG$1,0))</f>
        <v>0</v>
      </c>
      <c r="R847" s="244">
        <f>INDEX(NoSettings!$C$2:$AG$7602,MATCH(EPS!$A847,NoSettings!$A$2:$A$7602,0),MATCH(EPS!R$2,NoSettings!$C$1:$AG$1,0))</f>
        <v>0</v>
      </c>
      <c r="S847" s="244">
        <f>INDEX(NoSettings!$C$2:$AG$7602,MATCH(EPS!$A847,NoSettings!$A$2:$A$7602,0),MATCH(EPS!S$2,NoSettings!$C$1:$AG$1,0))</f>
        <v>0</v>
      </c>
      <c r="T847" s="244">
        <f>INDEX(NoSettings!$C$2:$AG$7602,MATCH(EPS!$A847,NoSettings!$A$2:$A$7602,0),MATCH(EPS!T$2,NoSettings!$C$1:$AG$1,0))</f>
        <v>0</v>
      </c>
      <c r="U847" s="244">
        <f>INDEX(NoSettings!$C$2:$AG$7602,MATCH(EPS!$A847,NoSettings!$A$2:$A$7602,0),MATCH(EPS!U$2,NoSettings!$C$1:$AG$1,0))</f>
        <v>0</v>
      </c>
      <c r="V847" s="244">
        <f>INDEX(NoSettings!$C$2:$AG$7602,MATCH(EPS!$A847,NoSettings!$A$2:$A$7602,0),MATCH(EPS!V$2,NoSettings!$C$1:$AG$1,0))</f>
        <v>0</v>
      </c>
      <c r="W847" s="244">
        <f>INDEX(NoSettings!$C$2:$AG$7602,MATCH(EPS!$A847,NoSettings!$A$2:$A$7602,0),MATCH(EPS!W$2,NoSettings!$C$1:$AG$1,0))</f>
        <v>0</v>
      </c>
      <c r="X847" s="244">
        <f>INDEX(NoSettings!$C$2:$AG$7602,MATCH(EPS!$A847,NoSettings!$A$2:$A$7602,0),MATCH(EPS!X$2,NoSettings!$C$1:$AG$1,0))</f>
        <v>0</v>
      </c>
      <c r="Y847" s="244">
        <f>INDEX(NoSettings!$C$2:$AG$7602,MATCH(EPS!$A847,NoSettings!$A$2:$A$7602,0),MATCH(EPS!Y$2,NoSettings!$C$1:$AG$1,0))</f>
        <v>0</v>
      </c>
      <c r="Z847" s="244">
        <f>INDEX(NoSettings!$C$2:$AG$7602,MATCH(EPS!$A847,NoSettings!$A$2:$A$7602,0),MATCH(EPS!Z$2,NoSettings!$C$1:$AG$1,0))</f>
        <v>0</v>
      </c>
      <c r="AA847" s="244">
        <f>INDEX(NoSettings!$C$2:$AG$7602,MATCH(EPS!$A847,NoSettings!$A$2:$A$7602,0),MATCH(EPS!AA$2,NoSettings!$C$1:$AG$1,0))</f>
        <v>0</v>
      </c>
      <c r="AB847" s="244">
        <f>INDEX(NoSettings!$C$2:$AG$7602,MATCH(EPS!$A847,NoSettings!$A$2:$A$7602,0),MATCH(EPS!AB$2,NoSettings!$C$1:$AG$1,0))</f>
        <v>0</v>
      </c>
      <c r="AC847" s="244">
        <f>INDEX(NoSettings!$C$2:$AG$7602,MATCH(EPS!$A847,NoSettings!$A$2:$A$7602,0),MATCH(EPS!AC$2,NoSettings!$C$1:$AG$1,0))</f>
        <v>0</v>
      </c>
      <c r="AD847" s="244">
        <f>INDEX(NoSettings!$C$2:$AG$7602,MATCH(EPS!$A847,NoSettings!$A$2:$A$7602,0),MATCH(EPS!AD$2,NoSettings!$C$1:$AG$1,0))</f>
        <v>0</v>
      </c>
      <c r="AE847" s="244">
        <f>INDEX(NoSettings!$C$2:$AG$7602,MATCH(EPS!$A847,NoSettings!$A$2:$A$7602,0),MATCH(EPS!AE$2,NoSettings!$C$1:$AG$1,0))</f>
        <v>0</v>
      </c>
      <c r="AF847" s="244">
        <f>INDEX(NoSettings!$C$2:$AG$7602,MATCH(EPS!$A847,NoSettings!$A$2:$A$7602,0),MATCH(EPS!AF$2,NoSettings!$C$1:$AG$1,0))</f>
        <v>0</v>
      </c>
      <c r="AG847" s="244">
        <f>INDEX(NoSettings!$C$2:$AG$7602,MATCH(EPS!$A847,NoSettings!$A$2:$A$7602,0),MATCH(EPS!AG$2,NoSettings!$C$1:$AG$1,0))</f>
        <v>0</v>
      </c>
      <c r="AH847" s="244">
        <f>INDEX(NoSettings!$C$2:$AG$7602,MATCH(EPS!$A847,NoSettings!$A$2:$A$7602,0),MATCH(EPS!AH$2,NoSettings!$C$1:$AG$1,0))</f>
        <v>0</v>
      </c>
      <c r="AI847" s="244">
        <f>INDEX(NoSettings!$C$2:$AG$7602,MATCH(EPS!$A847,NoSettings!$A$2:$A$7602,0),MATCH(EPS!AI$2,NoSettings!$C$1:$AG$1,0))</f>
        <v>0</v>
      </c>
      <c r="AJ847" s="244">
        <f>INDEX(NoSettings!$C$2:$AG$7602,MATCH(EPS!$A847,NoSettings!$A$2:$A$7602,0),MATCH(EPS!AJ$2,NoSettings!$C$1:$AG$1,0))</f>
        <v>0</v>
      </c>
      <c r="AK847" s="244">
        <f>INDEX(NoSettings!$C$2:$AG$7602,MATCH(EPS!$A847,NoSettings!$A$2:$A$7602,0),MATCH(EPS!AK$2,NoSettings!$C$1:$AG$1,0))</f>
        <v>0</v>
      </c>
    </row>
    <row r="848" spans="1:37" x14ac:dyDescent="0.3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244">
        <f>INDEX(NoSettings!$C$2:$AG$7602,MATCH(EPS!$A848,NoSettings!$A$2:$A$7602,0),MATCH(EPS!G$2,NoSettings!$C$1:$AG$1,0))</f>
        <v>0</v>
      </c>
      <c r="H848" s="244">
        <f>INDEX(NoSettings!$C$2:$AG$7602,MATCH(EPS!$A848,NoSettings!$A$2:$A$7602,0),MATCH(EPS!H$2,NoSettings!$C$1:$AG$1,0))</f>
        <v>0</v>
      </c>
      <c r="I848" s="244">
        <f>INDEX(NoSettings!$C$2:$AG$7602,MATCH(EPS!$A848,NoSettings!$A$2:$A$7602,0),MATCH(EPS!I$2,NoSettings!$C$1:$AG$1,0))</f>
        <v>0</v>
      </c>
      <c r="J848" s="244">
        <f>INDEX(NoSettings!$C$2:$AG$7602,MATCH(EPS!$A848,NoSettings!$A$2:$A$7602,0),MATCH(EPS!J$2,NoSettings!$C$1:$AG$1,0))</f>
        <v>0</v>
      </c>
      <c r="K848" s="244">
        <f>INDEX(NoSettings!$C$2:$AG$7602,MATCH(EPS!$A848,NoSettings!$A$2:$A$7602,0),MATCH(EPS!K$2,NoSettings!$C$1:$AG$1,0))</f>
        <v>0</v>
      </c>
      <c r="L848" s="244">
        <f>INDEX(NoSettings!$C$2:$AG$7602,MATCH(EPS!$A848,NoSettings!$A$2:$A$7602,0),MATCH(EPS!L$2,NoSettings!$C$1:$AG$1,0))</f>
        <v>0</v>
      </c>
      <c r="M848" s="244">
        <f>INDEX(NoSettings!$C$2:$AG$7602,MATCH(EPS!$A848,NoSettings!$A$2:$A$7602,0),MATCH(EPS!M$2,NoSettings!$C$1:$AG$1,0))</f>
        <v>0</v>
      </c>
      <c r="N848" s="244">
        <f>INDEX(NoSettings!$C$2:$AG$7602,MATCH(EPS!$A848,NoSettings!$A$2:$A$7602,0),MATCH(EPS!N$2,NoSettings!$C$1:$AG$1,0))</f>
        <v>0</v>
      </c>
      <c r="O848" s="244">
        <f>INDEX(NoSettings!$C$2:$AG$7602,MATCH(EPS!$A848,NoSettings!$A$2:$A$7602,0),MATCH(EPS!O$2,NoSettings!$C$1:$AG$1,0))</f>
        <v>0</v>
      </c>
      <c r="P848" s="244">
        <f>INDEX(NoSettings!$C$2:$AG$7602,MATCH(EPS!$A848,NoSettings!$A$2:$A$7602,0),MATCH(EPS!P$2,NoSettings!$C$1:$AG$1,0))</f>
        <v>0</v>
      </c>
      <c r="Q848" s="244">
        <f>INDEX(NoSettings!$C$2:$AG$7602,MATCH(EPS!$A848,NoSettings!$A$2:$A$7602,0),MATCH(EPS!Q$2,NoSettings!$C$1:$AG$1,0))</f>
        <v>0</v>
      </c>
      <c r="R848" s="244">
        <f>INDEX(NoSettings!$C$2:$AG$7602,MATCH(EPS!$A848,NoSettings!$A$2:$A$7602,0),MATCH(EPS!R$2,NoSettings!$C$1:$AG$1,0))</f>
        <v>0</v>
      </c>
      <c r="S848" s="244">
        <f>INDEX(NoSettings!$C$2:$AG$7602,MATCH(EPS!$A848,NoSettings!$A$2:$A$7602,0),MATCH(EPS!S$2,NoSettings!$C$1:$AG$1,0))</f>
        <v>0</v>
      </c>
      <c r="T848" s="244">
        <f>INDEX(NoSettings!$C$2:$AG$7602,MATCH(EPS!$A848,NoSettings!$A$2:$A$7602,0),MATCH(EPS!T$2,NoSettings!$C$1:$AG$1,0))</f>
        <v>0</v>
      </c>
      <c r="U848" s="244">
        <f>INDEX(NoSettings!$C$2:$AG$7602,MATCH(EPS!$A848,NoSettings!$A$2:$A$7602,0),MATCH(EPS!U$2,NoSettings!$C$1:$AG$1,0))</f>
        <v>0</v>
      </c>
      <c r="V848" s="244">
        <f>INDEX(NoSettings!$C$2:$AG$7602,MATCH(EPS!$A848,NoSettings!$A$2:$A$7602,0),MATCH(EPS!V$2,NoSettings!$C$1:$AG$1,0))</f>
        <v>0</v>
      </c>
      <c r="W848" s="244">
        <f>INDEX(NoSettings!$C$2:$AG$7602,MATCH(EPS!$A848,NoSettings!$A$2:$A$7602,0),MATCH(EPS!W$2,NoSettings!$C$1:$AG$1,0))</f>
        <v>0</v>
      </c>
      <c r="X848" s="244">
        <f>INDEX(NoSettings!$C$2:$AG$7602,MATCH(EPS!$A848,NoSettings!$A$2:$A$7602,0),MATCH(EPS!X$2,NoSettings!$C$1:$AG$1,0))</f>
        <v>0</v>
      </c>
      <c r="Y848" s="244">
        <f>INDEX(NoSettings!$C$2:$AG$7602,MATCH(EPS!$A848,NoSettings!$A$2:$A$7602,0),MATCH(EPS!Y$2,NoSettings!$C$1:$AG$1,0))</f>
        <v>0</v>
      </c>
      <c r="Z848" s="244">
        <f>INDEX(NoSettings!$C$2:$AG$7602,MATCH(EPS!$A848,NoSettings!$A$2:$A$7602,0),MATCH(EPS!Z$2,NoSettings!$C$1:$AG$1,0))</f>
        <v>0</v>
      </c>
      <c r="AA848" s="244">
        <f>INDEX(NoSettings!$C$2:$AG$7602,MATCH(EPS!$A848,NoSettings!$A$2:$A$7602,0),MATCH(EPS!AA$2,NoSettings!$C$1:$AG$1,0))</f>
        <v>0</v>
      </c>
      <c r="AB848" s="244">
        <f>INDEX(NoSettings!$C$2:$AG$7602,MATCH(EPS!$A848,NoSettings!$A$2:$A$7602,0),MATCH(EPS!AB$2,NoSettings!$C$1:$AG$1,0))</f>
        <v>0</v>
      </c>
      <c r="AC848" s="244">
        <f>INDEX(NoSettings!$C$2:$AG$7602,MATCH(EPS!$A848,NoSettings!$A$2:$A$7602,0),MATCH(EPS!AC$2,NoSettings!$C$1:$AG$1,0))</f>
        <v>0</v>
      </c>
      <c r="AD848" s="244">
        <f>INDEX(NoSettings!$C$2:$AG$7602,MATCH(EPS!$A848,NoSettings!$A$2:$A$7602,0),MATCH(EPS!AD$2,NoSettings!$C$1:$AG$1,0))</f>
        <v>0</v>
      </c>
      <c r="AE848" s="244">
        <f>INDEX(NoSettings!$C$2:$AG$7602,MATCH(EPS!$A848,NoSettings!$A$2:$A$7602,0),MATCH(EPS!AE$2,NoSettings!$C$1:$AG$1,0))</f>
        <v>0</v>
      </c>
      <c r="AF848" s="244">
        <f>INDEX(NoSettings!$C$2:$AG$7602,MATCH(EPS!$A848,NoSettings!$A$2:$A$7602,0),MATCH(EPS!AF$2,NoSettings!$C$1:$AG$1,0))</f>
        <v>0</v>
      </c>
      <c r="AG848" s="244">
        <f>INDEX(NoSettings!$C$2:$AG$7602,MATCH(EPS!$A848,NoSettings!$A$2:$A$7602,0),MATCH(EPS!AG$2,NoSettings!$C$1:$AG$1,0))</f>
        <v>0</v>
      </c>
      <c r="AH848" s="244">
        <f>INDEX(NoSettings!$C$2:$AG$7602,MATCH(EPS!$A848,NoSettings!$A$2:$A$7602,0),MATCH(EPS!AH$2,NoSettings!$C$1:$AG$1,0))</f>
        <v>0</v>
      </c>
      <c r="AI848" s="244">
        <f>INDEX(NoSettings!$C$2:$AG$7602,MATCH(EPS!$A848,NoSettings!$A$2:$A$7602,0),MATCH(EPS!AI$2,NoSettings!$C$1:$AG$1,0))</f>
        <v>0</v>
      </c>
      <c r="AJ848" s="244">
        <f>INDEX(NoSettings!$C$2:$AG$7602,MATCH(EPS!$A848,NoSettings!$A$2:$A$7602,0),MATCH(EPS!AJ$2,NoSettings!$C$1:$AG$1,0))</f>
        <v>0</v>
      </c>
      <c r="AK848" s="244">
        <f>INDEX(NoSettings!$C$2:$AG$7602,MATCH(EPS!$A848,NoSettings!$A$2:$A$7602,0),MATCH(EPS!AK$2,NoSettings!$C$1:$AG$1,0))</f>
        <v>0</v>
      </c>
    </row>
    <row r="849" spans="1:37" x14ac:dyDescent="0.3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244">
        <f>INDEX(NoSettings!$C$2:$AG$7602,MATCH(EPS!$A849,NoSettings!$A$2:$A$7602,0),MATCH(EPS!G$2,NoSettings!$C$1:$AG$1,0))</f>
        <v>0</v>
      </c>
      <c r="H849" s="244">
        <f>INDEX(NoSettings!$C$2:$AG$7602,MATCH(EPS!$A849,NoSettings!$A$2:$A$7602,0),MATCH(EPS!H$2,NoSettings!$C$1:$AG$1,0))</f>
        <v>0</v>
      </c>
      <c r="I849" s="244">
        <f>INDEX(NoSettings!$C$2:$AG$7602,MATCH(EPS!$A849,NoSettings!$A$2:$A$7602,0),MATCH(EPS!I$2,NoSettings!$C$1:$AG$1,0))</f>
        <v>0</v>
      </c>
      <c r="J849" s="244">
        <f>INDEX(NoSettings!$C$2:$AG$7602,MATCH(EPS!$A849,NoSettings!$A$2:$A$7602,0),MATCH(EPS!J$2,NoSettings!$C$1:$AG$1,0))</f>
        <v>0</v>
      </c>
      <c r="K849" s="244">
        <f>INDEX(NoSettings!$C$2:$AG$7602,MATCH(EPS!$A849,NoSettings!$A$2:$A$7602,0),MATCH(EPS!K$2,NoSettings!$C$1:$AG$1,0))</f>
        <v>0</v>
      </c>
      <c r="L849" s="244">
        <f>INDEX(NoSettings!$C$2:$AG$7602,MATCH(EPS!$A849,NoSettings!$A$2:$A$7602,0),MATCH(EPS!L$2,NoSettings!$C$1:$AG$1,0))</f>
        <v>0</v>
      </c>
      <c r="M849" s="244">
        <f>INDEX(NoSettings!$C$2:$AG$7602,MATCH(EPS!$A849,NoSettings!$A$2:$A$7602,0),MATCH(EPS!M$2,NoSettings!$C$1:$AG$1,0))</f>
        <v>0</v>
      </c>
      <c r="N849" s="244">
        <f>INDEX(NoSettings!$C$2:$AG$7602,MATCH(EPS!$A849,NoSettings!$A$2:$A$7602,0),MATCH(EPS!N$2,NoSettings!$C$1:$AG$1,0))</f>
        <v>0</v>
      </c>
      <c r="O849" s="244">
        <f>INDEX(NoSettings!$C$2:$AG$7602,MATCH(EPS!$A849,NoSettings!$A$2:$A$7602,0),MATCH(EPS!O$2,NoSettings!$C$1:$AG$1,0))</f>
        <v>0</v>
      </c>
      <c r="P849" s="244">
        <f>INDEX(NoSettings!$C$2:$AG$7602,MATCH(EPS!$A849,NoSettings!$A$2:$A$7602,0),MATCH(EPS!P$2,NoSettings!$C$1:$AG$1,0))</f>
        <v>0</v>
      </c>
      <c r="Q849" s="244">
        <f>INDEX(NoSettings!$C$2:$AG$7602,MATCH(EPS!$A849,NoSettings!$A$2:$A$7602,0),MATCH(EPS!Q$2,NoSettings!$C$1:$AG$1,0))</f>
        <v>0</v>
      </c>
      <c r="R849" s="244">
        <f>INDEX(NoSettings!$C$2:$AG$7602,MATCH(EPS!$A849,NoSettings!$A$2:$A$7602,0),MATCH(EPS!R$2,NoSettings!$C$1:$AG$1,0))</f>
        <v>0</v>
      </c>
      <c r="S849" s="244">
        <f>INDEX(NoSettings!$C$2:$AG$7602,MATCH(EPS!$A849,NoSettings!$A$2:$A$7602,0),MATCH(EPS!S$2,NoSettings!$C$1:$AG$1,0))</f>
        <v>0</v>
      </c>
      <c r="T849" s="244">
        <f>INDEX(NoSettings!$C$2:$AG$7602,MATCH(EPS!$A849,NoSettings!$A$2:$A$7602,0),MATCH(EPS!T$2,NoSettings!$C$1:$AG$1,0))</f>
        <v>0</v>
      </c>
      <c r="U849" s="244">
        <f>INDEX(NoSettings!$C$2:$AG$7602,MATCH(EPS!$A849,NoSettings!$A$2:$A$7602,0),MATCH(EPS!U$2,NoSettings!$C$1:$AG$1,0))</f>
        <v>0</v>
      </c>
      <c r="V849" s="244">
        <f>INDEX(NoSettings!$C$2:$AG$7602,MATCH(EPS!$A849,NoSettings!$A$2:$A$7602,0),MATCH(EPS!V$2,NoSettings!$C$1:$AG$1,0))</f>
        <v>0</v>
      </c>
      <c r="W849" s="244">
        <f>INDEX(NoSettings!$C$2:$AG$7602,MATCH(EPS!$A849,NoSettings!$A$2:$A$7602,0),MATCH(EPS!W$2,NoSettings!$C$1:$AG$1,0))</f>
        <v>0</v>
      </c>
      <c r="X849" s="244">
        <f>INDEX(NoSettings!$C$2:$AG$7602,MATCH(EPS!$A849,NoSettings!$A$2:$A$7602,0),MATCH(EPS!X$2,NoSettings!$C$1:$AG$1,0))</f>
        <v>0</v>
      </c>
      <c r="Y849" s="244">
        <f>INDEX(NoSettings!$C$2:$AG$7602,MATCH(EPS!$A849,NoSettings!$A$2:$A$7602,0),MATCH(EPS!Y$2,NoSettings!$C$1:$AG$1,0))</f>
        <v>0</v>
      </c>
      <c r="Z849" s="244">
        <f>INDEX(NoSettings!$C$2:$AG$7602,MATCH(EPS!$A849,NoSettings!$A$2:$A$7602,0),MATCH(EPS!Z$2,NoSettings!$C$1:$AG$1,0))</f>
        <v>0</v>
      </c>
      <c r="AA849" s="244">
        <f>INDEX(NoSettings!$C$2:$AG$7602,MATCH(EPS!$A849,NoSettings!$A$2:$A$7602,0),MATCH(EPS!AA$2,NoSettings!$C$1:$AG$1,0))</f>
        <v>0</v>
      </c>
      <c r="AB849" s="244">
        <f>INDEX(NoSettings!$C$2:$AG$7602,MATCH(EPS!$A849,NoSettings!$A$2:$A$7602,0),MATCH(EPS!AB$2,NoSettings!$C$1:$AG$1,0))</f>
        <v>0</v>
      </c>
      <c r="AC849" s="244">
        <f>INDEX(NoSettings!$C$2:$AG$7602,MATCH(EPS!$A849,NoSettings!$A$2:$A$7602,0),MATCH(EPS!AC$2,NoSettings!$C$1:$AG$1,0))</f>
        <v>0</v>
      </c>
      <c r="AD849" s="244">
        <f>INDEX(NoSettings!$C$2:$AG$7602,MATCH(EPS!$A849,NoSettings!$A$2:$A$7602,0),MATCH(EPS!AD$2,NoSettings!$C$1:$AG$1,0))</f>
        <v>0</v>
      </c>
      <c r="AE849" s="244">
        <f>INDEX(NoSettings!$C$2:$AG$7602,MATCH(EPS!$A849,NoSettings!$A$2:$A$7602,0),MATCH(EPS!AE$2,NoSettings!$C$1:$AG$1,0))</f>
        <v>0</v>
      </c>
      <c r="AF849" s="244">
        <f>INDEX(NoSettings!$C$2:$AG$7602,MATCH(EPS!$A849,NoSettings!$A$2:$A$7602,0),MATCH(EPS!AF$2,NoSettings!$C$1:$AG$1,0))</f>
        <v>0</v>
      </c>
      <c r="AG849" s="244">
        <f>INDEX(NoSettings!$C$2:$AG$7602,MATCH(EPS!$A849,NoSettings!$A$2:$A$7602,0),MATCH(EPS!AG$2,NoSettings!$C$1:$AG$1,0))</f>
        <v>0</v>
      </c>
      <c r="AH849" s="244">
        <f>INDEX(NoSettings!$C$2:$AG$7602,MATCH(EPS!$A849,NoSettings!$A$2:$A$7602,0),MATCH(EPS!AH$2,NoSettings!$C$1:$AG$1,0))</f>
        <v>0</v>
      </c>
      <c r="AI849" s="244">
        <f>INDEX(NoSettings!$C$2:$AG$7602,MATCH(EPS!$A849,NoSettings!$A$2:$A$7602,0),MATCH(EPS!AI$2,NoSettings!$C$1:$AG$1,0))</f>
        <v>0</v>
      </c>
      <c r="AJ849" s="244">
        <f>INDEX(NoSettings!$C$2:$AG$7602,MATCH(EPS!$A849,NoSettings!$A$2:$A$7602,0),MATCH(EPS!AJ$2,NoSettings!$C$1:$AG$1,0))</f>
        <v>0</v>
      </c>
      <c r="AK849" s="244">
        <f>INDEX(NoSettings!$C$2:$AG$7602,MATCH(EPS!$A849,NoSettings!$A$2:$A$7602,0),MATCH(EPS!AK$2,NoSettings!$C$1:$AG$1,0))</f>
        <v>0</v>
      </c>
    </row>
    <row r="850" spans="1:37" x14ac:dyDescent="0.3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244">
        <f>INDEX(NoSettings!$C$2:$AG$7602,MATCH(EPS!$A850,NoSettings!$A$2:$A$7602,0),MATCH(EPS!G$2,NoSettings!$C$1:$AG$1,0))</f>
        <v>0</v>
      </c>
      <c r="H850" s="244">
        <f>INDEX(NoSettings!$C$2:$AG$7602,MATCH(EPS!$A850,NoSettings!$A$2:$A$7602,0),MATCH(EPS!H$2,NoSettings!$C$1:$AG$1,0))</f>
        <v>0</v>
      </c>
      <c r="I850" s="244">
        <f>INDEX(NoSettings!$C$2:$AG$7602,MATCH(EPS!$A850,NoSettings!$A$2:$A$7602,0),MATCH(EPS!I$2,NoSettings!$C$1:$AG$1,0))</f>
        <v>0</v>
      </c>
      <c r="J850" s="244">
        <f>INDEX(NoSettings!$C$2:$AG$7602,MATCH(EPS!$A850,NoSettings!$A$2:$A$7602,0),MATCH(EPS!J$2,NoSettings!$C$1:$AG$1,0))</f>
        <v>0</v>
      </c>
      <c r="K850" s="244">
        <f>INDEX(NoSettings!$C$2:$AG$7602,MATCH(EPS!$A850,NoSettings!$A$2:$A$7602,0),MATCH(EPS!K$2,NoSettings!$C$1:$AG$1,0))</f>
        <v>0</v>
      </c>
      <c r="L850" s="244">
        <f>INDEX(NoSettings!$C$2:$AG$7602,MATCH(EPS!$A850,NoSettings!$A$2:$A$7602,0),MATCH(EPS!L$2,NoSettings!$C$1:$AG$1,0))</f>
        <v>0</v>
      </c>
      <c r="M850" s="244">
        <f>INDEX(NoSettings!$C$2:$AG$7602,MATCH(EPS!$A850,NoSettings!$A$2:$A$7602,0),MATCH(EPS!M$2,NoSettings!$C$1:$AG$1,0))</f>
        <v>0</v>
      </c>
      <c r="N850" s="244">
        <f>INDEX(NoSettings!$C$2:$AG$7602,MATCH(EPS!$A850,NoSettings!$A$2:$A$7602,0),MATCH(EPS!N$2,NoSettings!$C$1:$AG$1,0))</f>
        <v>0</v>
      </c>
      <c r="O850" s="244">
        <f>INDEX(NoSettings!$C$2:$AG$7602,MATCH(EPS!$A850,NoSettings!$A$2:$A$7602,0),MATCH(EPS!O$2,NoSettings!$C$1:$AG$1,0))</f>
        <v>0</v>
      </c>
      <c r="P850" s="244">
        <f>INDEX(NoSettings!$C$2:$AG$7602,MATCH(EPS!$A850,NoSettings!$A$2:$A$7602,0),MATCH(EPS!P$2,NoSettings!$C$1:$AG$1,0))</f>
        <v>0</v>
      </c>
      <c r="Q850" s="244">
        <f>INDEX(NoSettings!$C$2:$AG$7602,MATCH(EPS!$A850,NoSettings!$A$2:$A$7602,0),MATCH(EPS!Q$2,NoSettings!$C$1:$AG$1,0))</f>
        <v>0</v>
      </c>
      <c r="R850" s="244">
        <f>INDEX(NoSettings!$C$2:$AG$7602,MATCH(EPS!$A850,NoSettings!$A$2:$A$7602,0),MATCH(EPS!R$2,NoSettings!$C$1:$AG$1,0))</f>
        <v>0</v>
      </c>
      <c r="S850" s="244">
        <f>INDEX(NoSettings!$C$2:$AG$7602,MATCH(EPS!$A850,NoSettings!$A$2:$A$7602,0),MATCH(EPS!S$2,NoSettings!$C$1:$AG$1,0))</f>
        <v>0</v>
      </c>
      <c r="T850" s="244">
        <f>INDEX(NoSettings!$C$2:$AG$7602,MATCH(EPS!$A850,NoSettings!$A$2:$A$7602,0),MATCH(EPS!T$2,NoSettings!$C$1:$AG$1,0))</f>
        <v>0</v>
      </c>
      <c r="U850" s="244">
        <f>INDEX(NoSettings!$C$2:$AG$7602,MATCH(EPS!$A850,NoSettings!$A$2:$A$7602,0),MATCH(EPS!U$2,NoSettings!$C$1:$AG$1,0))</f>
        <v>0</v>
      </c>
      <c r="V850" s="244">
        <f>INDEX(NoSettings!$C$2:$AG$7602,MATCH(EPS!$A850,NoSettings!$A$2:$A$7602,0),MATCH(EPS!V$2,NoSettings!$C$1:$AG$1,0))</f>
        <v>0</v>
      </c>
      <c r="W850" s="244">
        <f>INDEX(NoSettings!$C$2:$AG$7602,MATCH(EPS!$A850,NoSettings!$A$2:$A$7602,0),MATCH(EPS!W$2,NoSettings!$C$1:$AG$1,0))</f>
        <v>0</v>
      </c>
      <c r="X850" s="244">
        <f>INDEX(NoSettings!$C$2:$AG$7602,MATCH(EPS!$A850,NoSettings!$A$2:$A$7602,0),MATCH(EPS!X$2,NoSettings!$C$1:$AG$1,0))</f>
        <v>0</v>
      </c>
      <c r="Y850" s="244">
        <f>INDEX(NoSettings!$C$2:$AG$7602,MATCH(EPS!$A850,NoSettings!$A$2:$A$7602,0),MATCH(EPS!Y$2,NoSettings!$C$1:$AG$1,0))</f>
        <v>0</v>
      </c>
      <c r="Z850" s="244">
        <f>INDEX(NoSettings!$C$2:$AG$7602,MATCH(EPS!$A850,NoSettings!$A$2:$A$7602,0),MATCH(EPS!Z$2,NoSettings!$C$1:$AG$1,0))</f>
        <v>0</v>
      </c>
      <c r="AA850" s="244">
        <f>INDEX(NoSettings!$C$2:$AG$7602,MATCH(EPS!$A850,NoSettings!$A$2:$A$7602,0),MATCH(EPS!AA$2,NoSettings!$C$1:$AG$1,0))</f>
        <v>0</v>
      </c>
      <c r="AB850" s="244">
        <f>INDEX(NoSettings!$C$2:$AG$7602,MATCH(EPS!$A850,NoSettings!$A$2:$A$7602,0),MATCH(EPS!AB$2,NoSettings!$C$1:$AG$1,0))</f>
        <v>0</v>
      </c>
      <c r="AC850" s="244">
        <f>INDEX(NoSettings!$C$2:$AG$7602,MATCH(EPS!$A850,NoSettings!$A$2:$A$7602,0),MATCH(EPS!AC$2,NoSettings!$C$1:$AG$1,0))</f>
        <v>0</v>
      </c>
      <c r="AD850" s="244">
        <f>INDEX(NoSettings!$C$2:$AG$7602,MATCH(EPS!$A850,NoSettings!$A$2:$A$7602,0),MATCH(EPS!AD$2,NoSettings!$C$1:$AG$1,0))</f>
        <v>0</v>
      </c>
      <c r="AE850" s="244">
        <f>INDEX(NoSettings!$C$2:$AG$7602,MATCH(EPS!$A850,NoSettings!$A$2:$A$7602,0),MATCH(EPS!AE$2,NoSettings!$C$1:$AG$1,0))</f>
        <v>0</v>
      </c>
      <c r="AF850" s="244">
        <f>INDEX(NoSettings!$C$2:$AG$7602,MATCH(EPS!$A850,NoSettings!$A$2:$A$7602,0),MATCH(EPS!AF$2,NoSettings!$C$1:$AG$1,0))</f>
        <v>0</v>
      </c>
      <c r="AG850" s="244">
        <f>INDEX(NoSettings!$C$2:$AG$7602,MATCH(EPS!$A850,NoSettings!$A$2:$A$7602,0),MATCH(EPS!AG$2,NoSettings!$C$1:$AG$1,0))</f>
        <v>0</v>
      </c>
      <c r="AH850" s="244">
        <f>INDEX(NoSettings!$C$2:$AG$7602,MATCH(EPS!$A850,NoSettings!$A$2:$A$7602,0),MATCH(EPS!AH$2,NoSettings!$C$1:$AG$1,0))</f>
        <v>0</v>
      </c>
      <c r="AI850" s="244">
        <f>INDEX(NoSettings!$C$2:$AG$7602,MATCH(EPS!$A850,NoSettings!$A$2:$A$7602,0),MATCH(EPS!AI$2,NoSettings!$C$1:$AG$1,0))</f>
        <v>0</v>
      </c>
      <c r="AJ850" s="244">
        <f>INDEX(NoSettings!$C$2:$AG$7602,MATCH(EPS!$A850,NoSettings!$A$2:$A$7602,0),MATCH(EPS!AJ$2,NoSettings!$C$1:$AG$1,0))</f>
        <v>0</v>
      </c>
      <c r="AK850" s="244">
        <f>INDEX(NoSettings!$C$2:$AG$7602,MATCH(EPS!$A850,NoSettings!$A$2:$A$7602,0),MATCH(EPS!AK$2,NoSettings!$C$1:$AG$1,0))</f>
        <v>0</v>
      </c>
    </row>
    <row r="851" spans="1:37" x14ac:dyDescent="0.3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244">
        <f>INDEX(NoSettings!$C$2:$AG$7602,MATCH(EPS!$A851,NoSettings!$A$2:$A$7602,0),MATCH(EPS!G$2,NoSettings!$C$1:$AG$1,0))</f>
        <v>0</v>
      </c>
      <c r="H851" s="244">
        <f>INDEX(NoSettings!$C$2:$AG$7602,MATCH(EPS!$A851,NoSettings!$A$2:$A$7602,0),MATCH(EPS!H$2,NoSettings!$C$1:$AG$1,0))</f>
        <v>0</v>
      </c>
      <c r="I851" s="244">
        <f>INDEX(NoSettings!$C$2:$AG$7602,MATCH(EPS!$A851,NoSettings!$A$2:$A$7602,0),MATCH(EPS!I$2,NoSettings!$C$1:$AG$1,0))</f>
        <v>0</v>
      </c>
      <c r="J851" s="244">
        <f>INDEX(NoSettings!$C$2:$AG$7602,MATCH(EPS!$A851,NoSettings!$A$2:$A$7602,0),MATCH(EPS!J$2,NoSettings!$C$1:$AG$1,0))</f>
        <v>0</v>
      </c>
      <c r="K851" s="244">
        <f>INDEX(NoSettings!$C$2:$AG$7602,MATCH(EPS!$A851,NoSettings!$A$2:$A$7602,0),MATCH(EPS!K$2,NoSettings!$C$1:$AG$1,0))</f>
        <v>0</v>
      </c>
      <c r="L851" s="244">
        <f>INDEX(NoSettings!$C$2:$AG$7602,MATCH(EPS!$A851,NoSettings!$A$2:$A$7602,0),MATCH(EPS!L$2,NoSettings!$C$1:$AG$1,0))</f>
        <v>0</v>
      </c>
      <c r="M851" s="244">
        <f>INDEX(NoSettings!$C$2:$AG$7602,MATCH(EPS!$A851,NoSettings!$A$2:$A$7602,0),MATCH(EPS!M$2,NoSettings!$C$1:$AG$1,0))</f>
        <v>0</v>
      </c>
      <c r="N851" s="244">
        <f>INDEX(NoSettings!$C$2:$AG$7602,MATCH(EPS!$A851,NoSettings!$A$2:$A$7602,0),MATCH(EPS!N$2,NoSettings!$C$1:$AG$1,0))</f>
        <v>0</v>
      </c>
      <c r="O851" s="244">
        <f>INDEX(NoSettings!$C$2:$AG$7602,MATCH(EPS!$A851,NoSettings!$A$2:$A$7602,0),MATCH(EPS!O$2,NoSettings!$C$1:$AG$1,0))</f>
        <v>0</v>
      </c>
      <c r="P851" s="244">
        <f>INDEX(NoSettings!$C$2:$AG$7602,MATCH(EPS!$A851,NoSettings!$A$2:$A$7602,0),MATCH(EPS!P$2,NoSettings!$C$1:$AG$1,0))</f>
        <v>0</v>
      </c>
      <c r="Q851" s="244">
        <f>INDEX(NoSettings!$C$2:$AG$7602,MATCH(EPS!$A851,NoSettings!$A$2:$A$7602,0),MATCH(EPS!Q$2,NoSettings!$C$1:$AG$1,0))</f>
        <v>0</v>
      </c>
      <c r="R851" s="244">
        <f>INDEX(NoSettings!$C$2:$AG$7602,MATCH(EPS!$A851,NoSettings!$A$2:$A$7602,0),MATCH(EPS!R$2,NoSettings!$C$1:$AG$1,0))</f>
        <v>0</v>
      </c>
      <c r="S851" s="244">
        <f>INDEX(NoSettings!$C$2:$AG$7602,MATCH(EPS!$A851,NoSettings!$A$2:$A$7602,0),MATCH(EPS!S$2,NoSettings!$C$1:$AG$1,0))</f>
        <v>0</v>
      </c>
      <c r="T851" s="244">
        <f>INDEX(NoSettings!$C$2:$AG$7602,MATCH(EPS!$A851,NoSettings!$A$2:$A$7602,0),MATCH(EPS!T$2,NoSettings!$C$1:$AG$1,0))</f>
        <v>0</v>
      </c>
      <c r="U851" s="244">
        <f>INDEX(NoSettings!$C$2:$AG$7602,MATCH(EPS!$A851,NoSettings!$A$2:$A$7602,0),MATCH(EPS!U$2,NoSettings!$C$1:$AG$1,0))</f>
        <v>0</v>
      </c>
      <c r="V851" s="244">
        <f>INDEX(NoSettings!$C$2:$AG$7602,MATCH(EPS!$A851,NoSettings!$A$2:$A$7602,0),MATCH(EPS!V$2,NoSettings!$C$1:$AG$1,0))</f>
        <v>0</v>
      </c>
      <c r="W851" s="244">
        <f>INDEX(NoSettings!$C$2:$AG$7602,MATCH(EPS!$A851,NoSettings!$A$2:$A$7602,0),MATCH(EPS!W$2,NoSettings!$C$1:$AG$1,0))</f>
        <v>0</v>
      </c>
      <c r="X851" s="244">
        <f>INDEX(NoSettings!$C$2:$AG$7602,MATCH(EPS!$A851,NoSettings!$A$2:$A$7602,0),MATCH(EPS!X$2,NoSettings!$C$1:$AG$1,0))</f>
        <v>0</v>
      </c>
      <c r="Y851" s="244">
        <f>INDEX(NoSettings!$C$2:$AG$7602,MATCH(EPS!$A851,NoSettings!$A$2:$A$7602,0),MATCH(EPS!Y$2,NoSettings!$C$1:$AG$1,0))</f>
        <v>0</v>
      </c>
      <c r="Z851" s="244">
        <f>INDEX(NoSettings!$C$2:$AG$7602,MATCH(EPS!$A851,NoSettings!$A$2:$A$7602,0),MATCH(EPS!Z$2,NoSettings!$C$1:$AG$1,0))</f>
        <v>0</v>
      </c>
      <c r="AA851" s="244">
        <f>INDEX(NoSettings!$C$2:$AG$7602,MATCH(EPS!$A851,NoSettings!$A$2:$A$7602,0),MATCH(EPS!AA$2,NoSettings!$C$1:$AG$1,0))</f>
        <v>0</v>
      </c>
      <c r="AB851" s="244">
        <f>INDEX(NoSettings!$C$2:$AG$7602,MATCH(EPS!$A851,NoSettings!$A$2:$A$7602,0),MATCH(EPS!AB$2,NoSettings!$C$1:$AG$1,0))</f>
        <v>0</v>
      </c>
      <c r="AC851" s="244">
        <f>INDEX(NoSettings!$C$2:$AG$7602,MATCH(EPS!$A851,NoSettings!$A$2:$A$7602,0),MATCH(EPS!AC$2,NoSettings!$C$1:$AG$1,0))</f>
        <v>0</v>
      </c>
      <c r="AD851" s="244">
        <f>INDEX(NoSettings!$C$2:$AG$7602,MATCH(EPS!$A851,NoSettings!$A$2:$A$7602,0),MATCH(EPS!AD$2,NoSettings!$C$1:$AG$1,0))</f>
        <v>0</v>
      </c>
      <c r="AE851" s="244">
        <f>INDEX(NoSettings!$C$2:$AG$7602,MATCH(EPS!$A851,NoSettings!$A$2:$A$7602,0),MATCH(EPS!AE$2,NoSettings!$C$1:$AG$1,0))</f>
        <v>0</v>
      </c>
      <c r="AF851" s="244">
        <f>INDEX(NoSettings!$C$2:$AG$7602,MATCH(EPS!$A851,NoSettings!$A$2:$A$7602,0),MATCH(EPS!AF$2,NoSettings!$C$1:$AG$1,0))</f>
        <v>0</v>
      </c>
      <c r="AG851" s="244">
        <f>INDEX(NoSettings!$C$2:$AG$7602,MATCH(EPS!$A851,NoSettings!$A$2:$A$7602,0),MATCH(EPS!AG$2,NoSettings!$C$1:$AG$1,0))</f>
        <v>0</v>
      </c>
      <c r="AH851" s="244">
        <f>INDEX(NoSettings!$C$2:$AG$7602,MATCH(EPS!$A851,NoSettings!$A$2:$A$7602,0),MATCH(EPS!AH$2,NoSettings!$C$1:$AG$1,0))</f>
        <v>0</v>
      </c>
      <c r="AI851" s="244">
        <f>INDEX(NoSettings!$C$2:$AG$7602,MATCH(EPS!$A851,NoSettings!$A$2:$A$7602,0),MATCH(EPS!AI$2,NoSettings!$C$1:$AG$1,0))</f>
        <v>0</v>
      </c>
      <c r="AJ851" s="244">
        <f>INDEX(NoSettings!$C$2:$AG$7602,MATCH(EPS!$A851,NoSettings!$A$2:$A$7602,0),MATCH(EPS!AJ$2,NoSettings!$C$1:$AG$1,0))</f>
        <v>0</v>
      </c>
      <c r="AK851" s="244">
        <f>INDEX(NoSettings!$C$2:$AG$7602,MATCH(EPS!$A851,NoSettings!$A$2:$A$7602,0),MATCH(EPS!AK$2,NoSettings!$C$1:$AG$1,0))</f>
        <v>0</v>
      </c>
    </row>
    <row r="852" spans="1:37" x14ac:dyDescent="0.3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244">
        <f>INDEX(NoSettings!$C$2:$AG$7602,MATCH(EPS!$A852,NoSettings!$A$2:$A$7602,0),MATCH(EPS!G$2,NoSettings!$C$1:$AG$1,0))</f>
        <v>0</v>
      </c>
      <c r="H852" s="244">
        <f>INDEX(NoSettings!$C$2:$AG$7602,MATCH(EPS!$A852,NoSettings!$A$2:$A$7602,0),MATCH(EPS!H$2,NoSettings!$C$1:$AG$1,0))</f>
        <v>0</v>
      </c>
      <c r="I852" s="244">
        <f>INDEX(NoSettings!$C$2:$AG$7602,MATCH(EPS!$A852,NoSettings!$A$2:$A$7602,0),MATCH(EPS!I$2,NoSettings!$C$1:$AG$1,0))</f>
        <v>0</v>
      </c>
      <c r="J852" s="244">
        <f>INDEX(NoSettings!$C$2:$AG$7602,MATCH(EPS!$A852,NoSettings!$A$2:$A$7602,0),MATCH(EPS!J$2,NoSettings!$C$1:$AG$1,0))</f>
        <v>0</v>
      </c>
      <c r="K852" s="244">
        <f>INDEX(NoSettings!$C$2:$AG$7602,MATCH(EPS!$A852,NoSettings!$A$2:$A$7602,0),MATCH(EPS!K$2,NoSettings!$C$1:$AG$1,0))</f>
        <v>0</v>
      </c>
      <c r="L852" s="244">
        <f>INDEX(NoSettings!$C$2:$AG$7602,MATCH(EPS!$A852,NoSettings!$A$2:$A$7602,0),MATCH(EPS!L$2,NoSettings!$C$1:$AG$1,0))</f>
        <v>0</v>
      </c>
      <c r="M852" s="244">
        <f>INDEX(NoSettings!$C$2:$AG$7602,MATCH(EPS!$A852,NoSettings!$A$2:$A$7602,0),MATCH(EPS!M$2,NoSettings!$C$1:$AG$1,0))</f>
        <v>0</v>
      </c>
      <c r="N852" s="244">
        <f>INDEX(NoSettings!$C$2:$AG$7602,MATCH(EPS!$A852,NoSettings!$A$2:$A$7602,0),MATCH(EPS!N$2,NoSettings!$C$1:$AG$1,0))</f>
        <v>0</v>
      </c>
      <c r="O852" s="244">
        <f>INDEX(NoSettings!$C$2:$AG$7602,MATCH(EPS!$A852,NoSettings!$A$2:$A$7602,0),MATCH(EPS!O$2,NoSettings!$C$1:$AG$1,0))</f>
        <v>0</v>
      </c>
      <c r="P852" s="244">
        <f>INDEX(NoSettings!$C$2:$AG$7602,MATCH(EPS!$A852,NoSettings!$A$2:$A$7602,0),MATCH(EPS!P$2,NoSettings!$C$1:$AG$1,0))</f>
        <v>0</v>
      </c>
      <c r="Q852" s="244">
        <f>INDEX(NoSettings!$C$2:$AG$7602,MATCH(EPS!$A852,NoSettings!$A$2:$A$7602,0),MATCH(EPS!Q$2,NoSettings!$C$1:$AG$1,0))</f>
        <v>0</v>
      </c>
      <c r="R852" s="244">
        <f>INDEX(NoSettings!$C$2:$AG$7602,MATCH(EPS!$A852,NoSettings!$A$2:$A$7602,0),MATCH(EPS!R$2,NoSettings!$C$1:$AG$1,0))</f>
        <v>0</v>
      </c>
      <c r="S852" s="244">
        <f>INDEX(NoSettings!$C$2:$AG$7602,MATCH(EPS!$A852,NoSettings!$A$2:$A$7602,0),MATCH(EPS!S$2,NoSettings!$C$1:$AG$1,0))</f>
        <v>0</v>
      </c>
      <c r="T852" s="244">
        <f>INDEX(NoSettings!$C$2:$AG$7602,MATCH(EPS!$A852,NoSettings!$A$2:$A$7602,0),MATCH(EPS!T$2,NoSettings!$C$1:$AG$1,0))</f>
        <v>0</v>
      </c>
      <c r="U852" s="244">
        <f>INDEX(NoSettings!$C$2:$AG$7602,MATCH(EPS!$A852,NoSettings!$A$2:$A$7602,0),MATCH(EPS!U$2,NoSettings!$C$1:$AG$1,0))</f>
        <v>0</v>
      </c>
      <c r="V852" s="244">
        <f>INDEX(NoSettings!$C$2:$AG$7602,MATCH(EPS!$A852,NoSettings!$A$2:$A$7602,0),MATCH(EPS!V$2,NoSettings!$C$1:$AG$1,0))</f>
        <v>0</v>
      </c>
      <c r="W852" s="244">
        <f>INDEX(NoSettings!$C$2:$AG$7602,MATCH(EPS!$A852,NoSettings!$A$2:$A$7602,0),MATCH(EPS!W$2,NoSettings!$C$1:$AG$1,0))</f>
        <v>0</v>
      </c>
      <c r="X852" s="244">
        <f>INDEX(NoSettings!$C$2:$AG$7602,MATCH(EPS!$A852,NoSettings!$A$2:$A$7602,0),MATCH(EPS!X$2,NoSettings!$C$1:$AG$1,0))</f>
        <v>0</v>
      </c>
      <c r="Y852" s="244">
        <f>INDEX(NoSettings!$C$2:$AG$7602,MATCH(EPS!$A852,NoSettings!$A$2:$A$7602,0),MATCH(EPS!Y$2,NoSettings!$C$1:$AG$1,0))</f>
        <v>0</v>
      </c>
      <c r="Z852" s="244">
        <f>INDEX(NoSettings!$C$2:$AG$7602,MATCH(EPS!$A852,NoSettings!$A$2:$A$7602,0),MATCH(EPS!Z$2,NoSettings!$C$1:$AG$1,0))</f>
        <v>0</v>
      </c>
      <c r="AA852" s="244">
        <f>INDEX(NoSettings!$C$2:$AG$7602,MATCH(EPS!$A852,NoSettings!$A$2:$A$7602,0),MATCH(EPS!AA$2,NoSettings!$C$1:$AG$1,0))</f>
        <v>0</v>
      </c>
      <c r="AB852" s="244">
        <f>INDEX(NoSettings!$C$2:$AG$7602,MATCH(EPS!$A852,NoSettings!$A$2:$A$7602,0),MATCH(EPS!AB$2,NoSettings!$C$1:$AG$1,0))</f>
        <v>0</v>
      </c>
      <c r="AC852" s="244">
        <f>INDEX(NoSettings!$C$2:$AG$7602,MATCH(EPS!$A852,NoSettings!$A$2:$A$7602,0),MATCH(EPS!AC$2,NoSettings!$C$1:$AG$1,0))</f>
        <v>0</v>
      </c>
      <c r="AD852" s="244">
        <f>INDEX(NoSettings!$C$2:$AG$7602,MATCH(EPS!$A852,NoSettings!$A$2:$A$7602,0),MATCH(EPS!AD$2,NoSettings!$C$1:$AG$1,0))</f>
        <v>0</v>
      </c>
      <c r="AE852" s="244">
        <f>INDEX(NoSettings!$C$2:$AG$7602,MATCH(EPS!$A852,NoSettings!$A$2:$A$7602,0),MATCH(EPS!AE$2,NoSettings!$C$1:$AG$1,0))</f>
        <v>0</v>
      </c>
      <c r="AF852" s="244">
        <f>INDEX(NoSettings!$C$2:$AG$7602,MATCH(EPS!$A852,NoSettings!$A$2:$A$7602,0),MATCH(EPS!AF$2,NoSettings!$C$1:$AG$1,0))</f>
        <v>0</v>
      </c>
      <c r="AG852" s="244">
        <f>INDEX(NoSettings!$C$2:$AG$7602,MATCH(EPS!$A852,NoSettings!$A$2:$A$7602,0),MATCH(EPS!AG$2,NoSettings!$C$1:$AG$1,0))</f>
        <v>0</v>
      </c>
      <c r="AH852" s="244">
        <f>INDEX(NoSettings!$C$2:$AG$7602,MATCH(EPS!$A852,NoSettings!$A$2:$A$7602,0),MATCH(EPS!AH$2,NoSettings!$C$1:$AG$1,0))</f>
        <v>0</v>
      </c>
      <c r="AI852" s="244">
        <f>INDEX(NoSettings!$C$2:$AG$7602,MATCH(EPS!$A852,NoSettings!$A$2:$A$7602,0),MATCH(EPS!AI$2,NoSettings!$C$1:$AG$1,0))</f>
        <v>0</v>
      </c>
      <c r="AJ852" s="244">
        <f>INDEX(NoSettings!$C$2:$AG$7602,MATCH(EPS!$A852,NoSettings!$A$2:$A$7602,0),MATCH(EPS!AJ$2,NoSettings!$C$1:$AG$1,0))</f>
        <v>0</v>
      </c>
      <c r="AK852" s="244">
        <f>INDEX(NoSettings!$C$2:$AG$7602,MATCH(EPS!$A852,NoSettings!$A$2:$A$7602,0),MATCH(EPS!AK$2,NoSettings!$C$1:$AG$1,0))</f>
        <v>0</v>
      </c>
    </row>
    <row r="853" spans="1:37" x14ac:dyDescent="0.3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244">
        <f>INDEX(NoSettings!$C$2:$AG$7602,MATCH(EPS!$A853,NoSettings!$A$2:$A$7602,0),MATCH(EPS!G$2,NoSettings!$C$1:$AG$1,0))</f>
        <v>0</v>
      </c>
      <c r="H853" s="244">
        <f>INDEX(NoSettings!$C$2:$AG$7602,MATCH(EPS!$A853,NoSettings!$A$2:$A$7602,0),MATCH(EPS!H$2,NoSettings!$C$1:$AG$1,0))</f>
        <v>0</v>
      </c>
      <c r="I853" s="244">
        <f>INDEX(NoSettings!$C$2:$AG$7602,MATCH(EPS!$A853,NoSettings!$A$2:$A$7602,0),MATCH(EPS!I$2,NoSettings!$C$1:$AG$1,0))</f>
        <v>0</v>
      </c>
      <c r="J853" s="244">
        <f>INDEX(NoSettings!$C$2:$AG$7602,MATCH(EPS!$A853,NoSettings!$A$2:$A$7602,0),MATCH(EPS!J$2,NoSettings!$C$1:$AG$1,0))</f>
        <v>0</v>
      </c>
      <c r="K853" s="244">
        <f>INDEX(NoSettings!$C$2:$AG$7602,MATCH(EPS!$A853,NoSettings!$A$2:$A$7602,0),MATCH(EPS!K$2,NoSettings!$C$1:$AG$1,0))</f>
        <v>0</v>
      </c>
      <c r="L853" s="244">
        <f>INDEX(NoSettings!$C$2:$AG$7602,MATCH(EPS!$A853,NoSettings!$A$2:$A$7602,0),MATCH(EPS!L$2,NoSettings!$C$1:$AG$1,0))</f>
        <v>0</v>
      </c>
      <c r="M853" s="244">
        <f>INDEX(NoSettings!$C$2:$AG$7602,MATCH(EPS!$A853,NoSettings!$A$2:$A$7602,0),MATCH(EPS!M$2,NoSettings!$C$1:$AG$1,0))</f>
        <v>0</v>
      </c>
      <c r="N853" s="244">
        <f>INDEX(NoSettings!$C$2:$AG$7602,MATCH(EPS!$A853,NoSettings!$A$2:$A$7602,0),MATCH(EPS!N$2,NoSettings!$C$1:$AG$1,0))</f>
        <v>0</v>
      </c>
      <c r="O853" s="244">
        <f>INDEX(NoSettings!$C$2:$AG$7602,MATCH(EPS!$A853,NoSettings!$A$2:$A$7602,0),MATCH(EPS!O$2,NoSettings!$C$1:$AG$1,0))</f>
        <v>0</v>
      </c>
      <c r="P853" s="244">
        <f>INDEX(NoSettings!$C$2:$AG$7602,MATCH(EPS!$A853,NoSettings!$A$2:$A$7602,0),MATCH(EPS!P$2,NoSettings!$C$1:$AG$1,0))</f>
        <v>0</v>
      </c>
      <c r="Q853" s="244">
        <f>INDEX(NoSettings!$C$2:$AG$7602,MATCH(EPS!$A853,NoSettings!$A$2:$A$7602,0),MATCH(EPS!Q$2,NoSettings!$C$1:$AG$1,0))</f>
        <v>0</v>
      </c>
      <c r="R853" s="244">
        <f>INDEX(NoSettings!$C$2:$AG$7602,MATCH(EPS!$A853,NoSettings!$A$2:$A$7602,0),MATCH(EPS!R$2,NoSettings!$C$1:$AG$1,0))</f>
        <v>0</v>
      </c>
      <c r="S853" s="244">
        <f>INDEX(NoSettings!$C$2:$AG$7602,MATCH(EPS!$A853,NoSettings!$A$2:$A$7602,0),MATCH(EPS!S$2,NoSettings!$C$1:$AG$1,0))</f>
        <v>0</v>
      </c>
      <c r="T853" s="244">
        <f>INDEX(NoSettings!$C$2:$AG$7602,MATCH(EPS!$A853,NoSettings!$A$2:$A$7602,0),MATCH(EPS!T$2,NoSettings!$C$1:$AG$1,0))</f>
        <v>0</v>
      </c>
      <c r="U853" s="244">
        <f>INDEX(NoSettings!$C$2:$AG$7602,MATCH(EPS!$A853,NoSettings!$A$2:$A$7602,0),MATCH(EPS!U$2,NoSettings!$C$1:$AG$1,0))</f>
        <v>0</v>
      </c>
      <c r="V853" s="244">
        <f>INDEX(NoSettings!$C$2:$AG$7602,MATCH(EPS!$A853,NoSettings!$A$2:$A$7602,0),MATCH(EPS!V$2,NoSettings!$C$1:$AG$1,0))</f>
        <v>0</v>
      </c>
      <c r="W853" s="244">
        <f>INDEX(NoSettings!$C$2:$AG$7602,MATCH(EPS!$A853,NoSettings!$A$2:$A$7602,0),MATCH(EPS!W$2,NoSettings!$C$1:$AG$1,0))</f>
        <v>0</v>
      </c>
      <c r="X853" s="244">
        <f>INDEX(NoSettings!$C$2:$AG$7602,MATCH(EPS!$A853,NoSettings!$A$2:$A$7602,0),MATCH(EPS!X$2,NoSettings!$C$1:$AG$1,0))</f>
        <v>0</v>
      </c>
      <c r="Y853" s="244">
        <f>INDEX(NoSettings!$C$2:$AG$7602,MATCH(EPS!$A853,NoSettings!$A$2:$A$7602,0),MATCH(EPS!Y$2,NoSettings!$C$1:$AG$1,0))</f>
        <v>0</v>
      </c>
      <c r="Z853" s="244">
        <f>INDEX(NoSettings!$C$2:$AG$7602,MATCH(EPS!$A853,NoSettings!$A$2:$A$7602,0),MATCH(EPS!Z$2,NoSettings!$C$1:$AG$1,0))</f>
        <v>0</v>
      </c>
      <c r="AA853" s="244">
        <f>INDEX(NoSettings!$C$2:$AG$7602,MATCH(EPS!$A853,NoSettings!$A$2:$A$7602,0),MATCH(EPS!AA$2,NoSettings!$C$1:$AG$1,0))</f>
        <v>0</v>
      </c>
      <c r="AB853" s="244">
        <f>INDEX(NoSettings!$C$2:$AG$7602,MATCH(EPS!$A853,NoSettings!$A$2:$A$7602,0),MATCH(EPS!AB$2,NoSettings!$C$1:$AG$1,0))</f>
        <v>0</v>
      </c>
      <c r="AC853" s="244">
        <f>INDEX(NoSettings!$C$2:$AG$7602,MATCH(EPS!$A853,NoSettings!$A$2:$A$7602,0),MATCH(EPS!AC$2,NoSettings!$C$1:$AG$1,0))</f>
        <v>0</v>
      </c>
      <c r="AD853" s="244">
        <f>INDEX(NoSettings!$C$2:$AG$7602,MATCH(EPS!$A853,NoSettings!$A$2:$A$7602,0),MATCH(EPS!AD$2,NoSettings!$C$1:$AG$1,0))</f>
        <v>0</v>
      </c>
      <c r="AE853" s="244">
        <f>INDEX(NoSettings!$C$2:$AG$7602,MATCH(EPS!$A853,NoSettings!$A$2:$A$7602,0),MATCH(EPS!AE$2,NoSettings!$C$1:$AG$1,0))</f>
        <v>0</v>
      </c>
      <c r="AF853" s="244">
        <f>INDEX(NoSettings!$C$2:$AG$7602,MATCH(EPS!$A853,NoSettings!$A$2:$A$7602,0),MATCH(EPS!AF$2,NoSettings!$C$1:$AG$1,0))</f>
        <v>0</v>
      </c>
      <c r="AG853" s="244">
        <f>INDEX(NoSettings!$C$2:$AG$7602,MATCH(EPS!$A853,NoSettings!$A$2:$A$7602,0),MATCH(EPS!AG$2,NoSettings!$C$1:$AG$1,0))</f>
        <v>0</v>
      </c>
      <c r="AH853" s="244">
        <f>INDEX(NoSettings!$C$2:$AG$7602,MATCH(EPS!$A853,NoSettings!$A$2:$A$7602,0),MATCH(EPS!AH$2,NoSettings!$C$1:$AG$1,0))</f>
        <v>0</v>
      </c>
      <c r="AI853" s="244">
        <f>INDEX(NoSettings!$C$2:$AG$7602,MATCH(EPS!$A853,NoSettings!$A$2:$A$7602,0),MATCH(EPS!AI$2,NoSettings!$C$1:$AG$1,0))</f>
        <v>0</v>
      </c>
      <c r="AJ853" s="244">
        <f>INDEX(NoSettings!$C$2:$AG$7602,MATCH(EPS!$A853,NoSettings!$A$2:$A$7602,0),MATCH(EPS!AJ$2,NoSettings!$C$1:$AG$1,0))</f>
        <v>0</v>
      </c>
      <c r="AK853" s="244">
        <f>INDEX(NoSettings!$C$2:$AG$7602,MATCH(EPS!$A853,NoSettings!$A$2:$A$7602,0),MATCH(EPS!AK$2,NoSettings!$C$1:$AG$1,0))</f>
        <v>0</v>
      </c>
    </row>
    <row r="854" spans="1:37" x14ac:dyDescent="0.3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244">
        <f>INDEX(NoSettings!$C$2:$AG$7602,MATCH(EPS!$A854,NoSettings!$A$2:$A$7602,0),MATCH(EPS!G$2,NoSettings!$C$1:$AG$1,0))</f>
        <v>0</v>
      </c>
      <c r="H854" s="244">
        <f>INDEX(NoSettings!$C$2:$AG$7602,MATCH(EPS!$A854,NoSettings!$A$2:$A$7602,0),MATCH(EPS!H$2,NoSettings!$C$1:$AG$1,0))</f>
        <v>0</v>
      </c>
      <c r="I854" s="244">
        <f>INDEX(NoSettings!$C$2:$AG$7602,MATCH(EPS!$A854,NoSettings!$A$2:$A$7602,0),MATCH(EPS!I$2,NoSettings!$C$1:$AG$1,0))</f>
        <v>0</v>
      </c>
      <c r="J854" s="244">
        <f>INDEX(NoSettings!$C$2:$AG$7602,MATCH(EPS!$A854,NoSettings!$A$2:$A$7602,0),MATCH(EPS!J$2,NoSettings!$C$1:$AG$1,0))</f>
        <v>0</v>
      </c>
      <c r="K854" s="244">
        <f>INDEX(NoSettings!$C$2:$AG$7602,MATCH(EPS!$A854,NoSettings!$A$2:$A$7602,0),MATCH(EPS!K$2,NoSettings!$C$1:$AG$1,0))</f>
        <v>0</v>
      </c>
      <c r="L854" s="244">
        <f>INDEX(NoSettings!$C$2:$AG$7602,MATCH(EPS!$A854,NoSettings!$A$2:$A$7602,0),MATCH(EPS!L$2,NoSettings!$C$1:$AG$1,0))</f>
        <v>0</v>
      </c>
      <c r="M854" s="244">
        <f>INDEX(NoSettings!$C$2:$AG$7602,MATCH(EPS!$A854,NoSettings!$A$2:$A$7602,0),MATCH(EPS!M$2,NoSettings!$C$1:$AG$1,0))</f>
        <v>0</v>
      </c>
      <c r="N854" s="244">
        <f>INDEX(NoSettings!$C$2:$AG$7602,MATCH(EPS!$A854,NoSettings!$A$2:$A$7602,0),MATCH(EPS!N$2,NoSettings!$C$1:$AG$1,0))</f>
        <v>0</v>
      </c>
      <c r="O854" s="244">
        <f>INDEX(NoSettings!$C$2:$AG$7602,MATCH(EPS!$A854,NoSettings!$A$2:$A$7602,0),MATCH(EPS!O$2,NoSettings!$C$1:$AG$1,0))</f>
        <v>0</v>
      </c>
      <c r="P854" s="244">
        <f>INDEX(NoSettings!$C$2:$AG$7602,MATCH(EPS!$A854,NoSettings!$A$2:$A$7602,0),MATCH(EPS!P$2,NoSettings!$C$1:$AG$1,0))</f>
        <v>0</v>
      </c>
      <c r="Q854" s="244">
        <f>INDEX(NoSettings!$C$2:$AG$7602,MATCH(EPS!$A854,NoSettings!$A$2:$A$7602,0),MATCH(EPS!Q$2,NoSettings!$C$1:$AG$1,0))</f>
        <v>0</v>
      </c>
      <c r="R854" s="244">
        <f>INDEX(NoSettings!$C$2:$AG$7602,MATCH(EPS!$A854,NoSettings!$A$2:$A$7602,0),MATCH(EPS!R$2,NoSettings!$C$1:$AG$1,0))</f>
        <v>0</v>
      </c>
      <c r="S854" s="244">
        <f>INDEX(NoSettings!$C$2:$AG$7602,MATCH(EPS!$A854,NoSettings!$A$2:$A$7602,0),MATCH(EPS!S$2,NoSettings!$C$1:$AG$1,0))</f>
        <v>0</v>
      </c>
      <c r="T854" s="244">
        <f>INDEX(NoSettings!$C$2:$AG$7602,MATCH(EPS!$A854,NoSettings!$A$2:$A$7602,0),MATCH(EPS!T$2,NoSettings!$C$1:$AG$1,0))</f>
        <v>0</v>
      </c>
      <c r="U854" s="244">
        <f>INDEX(NoSettings!$C$2:$AG$7602,MATCH(EPS!$A854,NoSettings!$A$2:$A$7602,0),MATCH(EPS!U$2,NoSettings!$C$1:$AG$1,0))</f>
        <v>0</v>
      </c>
      <c r="V854" s="244">
        <f>INDEX(NoSettings!$C$2:$AG$7602,MATCH(EPS!$A854,NoSettings!$A$2:$A$7602,0),MATCH(EPS!V$2,NoSettings!$C$1:$AG$1,0))</f>
        <v>0</v>
      </c>
      <c r="W854" s="244">
        <f>INDEX(NoSettings!$C$2:$AG$7602,MATCH(EPS!$A854,NoSettings!$A$2:$A$7602,0),MATCH(EPS!W$2,NoSettings!$C$1:$AG$1,0))</f>
        <v>0</v>
      </c>
      <c r="X854" s="244">
        <f>INDEX(NoSettings!$C$2:$AG$7602,MATCH(EPS!$A854,NoSettings!$A$2:$A$7602,0),MATCH(EPS!X$2,NoSettings!$C$1:$AG$1,0))</f>
        <v>0</v>
      </c>
      <c r="Y854" s="244">
        <f>INDEX(NoSettings!$C$2:$AG$7602,MATCH(EPS!$A854,NoSettings!$A$2:$A$7602,0),MATCH(EPS!Y$2,NoSettings!$C$1:$AG$1,0))</f>
        <v>0</v>
      </c>
      <c r="Z854" s="244">
        <f>INDEX(NoSettings!$C$2:$AG$7602,MATCH(EPS!$A854,NoSettings!$A$2:$A$7602,0),MATCH(EPS!Z$2,NoSettings!$C$1:$AG$1,0))</f>
        <v>0</v>
      </c>
      <c r="AA854" s="244">
        <f>INDEX(NoSettings!$C$2:$AG$7602,MATCH(EPS!$A854,NoSettings!$A$2:$A$7602,0),MATCH(EPS!AA$2,NoSettings!$C$1:$AG$1,0))</f>
        <v>0</v>
      </c>
      <c r="AB854" s="244">
        <f>INDEX(NoSettings!$C$2:$AG$7602,MATCH(EPS!$A854,NoSettings!$A$2:$A$7602,0),MATCH(EPS!AB$2,NoSettings!$C$1:$AG$1,0))</f>
        <v>0</v>
      </c>
      <c r="AC854" s="244">
        <f>INDEX(NoSettings!$C$2:$AG$7602,MATCH(EPS!$A854,NoSettings!$A$2:$A$7602,0),MATCH(EPS!AC$2,NoSettings!$C$1:$AG$1,0))</f>
        <v>0</v>
      </c>
      <c r="AD854" s="244">
        <f>INDEX(NoSettings!$C$2:$AG$7602,MATCH(EPS!$A854,NoSettings!$A$2:$A$7602,0),MATCH(EPS!AD$2,NoSettings!$C$1:$AG$1,0))</f>
        <v>0</v>
      </c>
      <c r="AE854" s="244">
        <f>INDEX(NoSettings!$C$2:$AG$7602,MATCH(EPS!$A854,NoSettings!$A$2:$A$7602,0),MATCH(EPS!AE$2,NoSettings!$C$1:$AG$1,0))</f>
        <v>0</v>
      </c>
      <c r="AF854" s="244">
        <f>INDEX(NoSettings!$C$2:$AG$7602,MATCH(EPS!$A854,NoSettings!$A$2:$A$7602,0),MATCH(EPS!AF$2,NoSettings!$C$1:$AG$1,0))</f>
        <v>0</v>
      </c>
      <c r="AG854" s="244">
        <f>INDEX(NoSettings!$C$2:$AG$7602,MATCH(EPS!$A854,NoSettings!$A$2:$A$7602,0),MATCH(EPS!AG$2,NoSettings!$C$1:$AG$1,0))</f>
        <v>0</v>
      </c>
      <c r="AH854" s="244">
        <f>INDEX(NoSettings!$C$2:$AG$7602,MATCH(EPS!$A854,NoSettings!$A$2:$A$7602,0),MATCH(EPS!AH$2,NoSettings!$C$1:$AG$1,0))</f>
        <v>0</v>
      </c>
      <c r="AI854" s="244">
        <f>INDEX(NoSettings!$C$2:$AG$7602,MATCH(EPS!$A854,NoSettings!$A$2:$A$7602,0),MATCH(EPS!AI$2,NoSettings!$C$1:$AG$1,0))</f>
        <v>0</v>
      </c>
      <c r="AJ854" s="244">
        <f>INDEX(NoSettings!$C$2:$AG$7602,MATCH(EPS!$A854,NoSettings!$A$2:$A$7602,0),MATCH(EPS!AJ$2,NoSettings!$C$1:$AG$1,0))</f>
        <v>0</v>
      </c>
      <c r="AK854" s="244">
        <f>INDEX(NoSettings!$C$2:$AG$7602,MATCH(EPS!$A854,NoSettings!$A$2:$A$7602,0),MATCH(EPS!AK$2,NoSettings!$C$1:$AG$1,0))</f>
        <v>0</v>
      </c>
    </row>
    <row r="855" spans="1:37" x14ac:dyDescent="0.3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244">
        <f>INDEX(NoSettings!$C$2:$AG$7602,MATCH(EPS!$A855,NoSettings!$A$2:$A$7602,0),MATCH(EPS!G$2,NoSettings!$C$1:$AG$1,0))</f>
        <v>0</v>
      </c>
      <c r="H855" s="244">
        <f>INDEX(NoSettings!$C$2:$AG$7602,MATCH(EPS!$A855,NoSettings!$A$2:$A$7602,0),MATCH(EPS!H$2,NoSettings!$C$1:$AG$1,0))</f>
        <v>0</v>
      </c>
      <c r="I855" s="244">
        <f>INDEX(NoSettings!$C$2:$AG$7602,MATCH(EPS!$A855,NoSettings!$A$2:$A$7602,0),MATCH(EPS!I$2,NoSettings!$C$1:$AG$1,0))</f>
        <v>0</v>
      </c>
      <c r="J855" s="244">
        <f>INDEX(NoSettings!$C$2:$AG$7602,MATCH(EPS!$A855,NoSettings!$A$2:$A$7602,0),MATCH(EPS!J$2,NoSettings!$C$1:$AG$1,0))</f>
        <v>0</v>
      </c>
      <c r="K855" s="244">
        <f>INDEX(NoSettings!$C$2:$AG$7602,MATCH(EPS!$A855,NoSettings!$A$2:$A$7602,0),MATCH(EPS!K$2,NoSettings!$C$1:$AG$1,0))</f>
        <v>0</v>
      </c>
      <c r="L855" s="244">
        <f>INDEX(NoSettings!$C$2:$AG$7602,MATCH(EPS!$A855,NoSettings!$A$2:$A$7602,0),MATCH(EPS!L$2,NoSettings!$C$1:$AG$1,0))</f>
        <v>0</v>
      </c>
      <c r="M855" s="244">
        <f>INDEX(NoSettings!$C$2:$AG$7602,MATCH(EPS!$A855,NoSettings!$A$2:$A$7602,0),MATCH(EPS!M$2,NoSettings!$C$1:$AG$1,0))</f>
        <v>0</v>
      </c>
      <c r="N855" s="244">
        <f>INDEX(NoSettings!$C$2:$AG$7602,MATCH(EPS!$A855,NoSettings!$A$2:$A$7602,0),MATCH(EPS!N$2,NoSettings!$C$1:$AG$1,0))</f>
        <v>0</v>
      </c>
      <c r="O855" s="244">
        <f>INDEX(NoSettings!$C$2:$AG$7602,MATCH(EPS!$A855,NoSettings!$A$2:$A$7602,0),MATCH(EPS!O$2,NoSettings!$C$1:$AG$1,0))</f>
        <v>0</v>
      </c>
      <c r="P855" s="244">
        <f>INDEX(NoSettings!$C$2:$AG$7602,MATCH(EPS!$A855,NoSettings!$A$2:$A$7602,0),MATCH(EPS!P$2,NoSettings!$C$1:$AG$1,0))</f>
        <v>0</v>
      </c>
      <c r="Q855" s="244">
        <f>INDEX(NoSettings!$C$2:$AG$7602,MATCH(EPS!$A855,NoSettings!$A$2:$A$7602,0),MATCH(EPS!Q$2,NoSettings!$C$1:$AG$1,0))</f>
        <v>0</v>
      </c>
      <c r="R855" s="244">
        <f>INDEX(NoSettings!$C$2:$AG$7602,MATCH(EPS!$A855,NoSettings!$A$2:$A$7602,0),MATCH(EPS!R$2,NoSettings!$C$1:$AG$1,0))</f>
        <v>0</v>
      </c>
      <c r="S855" s="244">
        <f>INDEX(NoSettings!$C$2:$AG$7602,MATCH(EPS!$A855,NoSettings!$A$2:$A$7602,0),MATCH(EPS!S$2,NoSettings!$C$1:$AG$1,0))</f>
        <v>0</v>
      </c>
      <c r="T855" s="244">
        <f>INDEX(NoSettings!$C$2:$AG$7602,MATCH(EPS!$A855,NoSettings!$A$2:$A$7602,0),MATCH(EPS!T$2,NoSettings!$C$1:$AG$1,0))</f>
        <v>0</v>
      </c>
      <c r="U855" s="244">
        <f>INDEX(NoSettings!$C$2:$AG$7602,MATCH(EPS!$A855,NoSettings!$A$2:$A$7602,0),MATCH(EPS!U$2,NoSettings!$C$1:$AG$1,0))</f>
        <v>0</v>
      </c>
      <c r="V855" s="244">
        <f>INDEX(NoSettings!$C$2:$AG$7602,MATCH(EPS!$A855,NoSettings!$A$2:$A$7602,0),MATCH(EPS!V$2,NoSettings!$C$1:$AG$1,0))</f>
        <v>0</v>
      </c>
      <c r="W855" s="244">
        <f>INDEX(NoSettings!$C$2:$AG$7602,MATCH(EPS!$A855,NoSettings!$A$2:$A$7602,0),MATCH(EPS!W$2,NoSettings!$C$1:$AG$1,0))</f>
        <v>0</v>
      </c>
      <c r="X855" s="244">
        <f>INDEX(NoSettings!$C$2:$AG$7602,MATCH(EPS!$A855,NoSettings!$A$2:$A$7602,0),MATCH(EPS!X$2,NoSettings!$C$1:$AG$1,0))</f>
        <v>0</v>
      </c>
      <c r="Y855" s="244">
        <f>INDEX(NoSettings!$C$2:$AG$7602,MATCH(EPS!$A855,NoSettings!$A$2:$A$7602,0),MATCH(EPS!Y$2,NoSettings!$C$1:$AG$1,0))</f>
        <v>0</v>
      </c>
      <c r="Z855" s="244">
        <f>INDEX(NoSettings!$C$2:$AG$7602,MATCH(EPS!$A855,NoSettings!$A$2:$A$7602,0),MATCH(EPS!Z$2,NoSettings!$C$1:$AG$1,0))</f>
        <v>0</v>
      </c>
      <c r="AA855" s="244">
        <f>INDEX(NoSettings!$C$2:$AG$7602,MATCH(EPS!$A855,NoSettings!$A$2:$A$7602,0),MATCH(EPS!AA$2,NoSettings!$C$1:$AG$1,0))</f>
        <v>0</v>
      </c>
      <c r="AB855" s="244">
        <f>INDEX(NoSettings!$C$2:$AG$7602,MATCH(EPS!$A855,NoSettings!$A$2:$A$7602,0),MATCH(EPS!AB$2,NoSettings!$C$1:$AG$1,0))</f>
        <v>0</v>
      </c>
      <c r="AC855" s="244">
        <f>INDEX(NoSettings!$C$2:$AG$7602,MATCH(EPS!$A855,NoSettings!$A$2:$A$7602,0),MATCH(EPS!AC$2,NoSettings!$C$1:$AG$1,0))</f>
        <v>0</v>
      </c>
      <c r="AD855" s="244">
        <f>INDEX(NoSettings!$C$2:$AG$7602,MATCH(EPS!$A855,NoSettings!$A$2:$A$7602,0),MATCH(EPS!AD$2,NoSettings!$C$1:$AG$1,0))</f>
        <v>0</v>
      </c>
      <c r="AE855" s="244">
        <f>INDEX(NoSettings!$C$2:$AG$7602,MATCH(EPS!$A855,NoSettings!$A$2:$A$7602,0),MATCH(EPS!AE$2,NoSettings!$C$1:$AG$1,0))</f>
        <v>0</v>
      </c>
      <c r="AF855" s="244">
        <f>INDEX(NoSettings!$C$2:$AG$7602,MATCH(EPS!$A855,NoSettings!$A$2:$A$7602,0),MATCH(EPS!AF$2,NoSettings!$C$1:$AG$1,0))</f>
        <v>0</v>
      </c>
      <c r="AG855" s="244">
        <f>INDEX(NoSettings!$C$2:$AG$7602,MATCH(EPS!$A855,NoSettings!$A$2:$A$7602,0),MATCH(EPS!AG$2,NoSettings!$C$1:$AG$1,0))</f>
        <v>0</v>
      </c>
      <c r="AH855" s="244">
        <f>INDEX(NoSettings!$C$2:$AG$7602,MATCH(EPS!$A855,NoSettings!$A$2:$A$7602,0),MATCH(EPS!AH$2,NoSettings!$C$1:$AG$1,0))</f>
        <v>0</v>
      </c>
      <c r="AI855" s="244">
        <f>INDEX(NoSettings!$C$2:$AG$7602,MATCH(EPS!$A855,NoSettings!$A$2:$A$7602,0),MATCH(EPS!AI$2,NoSettings!$C$1:$AG$1,0))</f>
        <v>0</v>
      </c>
      <c r="AJ855" s="244">
        <f>INDEX(NoSettings!$C$2:$AG$7602,MATCH(EPS!$A855,NoSettings!$A$2:$A$7602,0),MATCH(EPS!AJ$2,NoSettings!$C$1:$AG$1,0))</f>
        <v>0</v>
      </c>
      <c r="AK855" s="244">
        <f>INDEX(NoSettings!$C$2:$AG$7602,MATCH(EPS!$A855,NoSettings!$A$2:$A$7602,0),MATCH(EPS!AK$2,NoSettings!$C$1:$AG$1,0))</f>
        <v>0</v>
      </c>
    </row>
    <row r="856" spans="1:37" x14ac:dyDescent="0.3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244">
        <f>INDEX(NoSettings!$C$2:$AG$7602,MATCH(EPS!$A856,NoSettings!$A$2:$A$7602,0),MATCH(EPS!G$2,NoSettings!$C$1:$AG$1,0))</f>
        <v>0</v>
      </c>
      <c r="H856" s="244">
        <f>INDEX(NoSettings!$C$2:$AG$7602,MATCH(EPS!$A856,NoSettings!$A$2:$A$7602,0),MATCH(EPS!H$2,NoSettings!$C$1:$AG$1,0))</f>
        <v>0</v>
      </c>
      <c r="I856" s="244">
        <f>INDEX(NoSettings!$C$2:$AG$7602,MATCH(EPS!$A856,NoSettings!$A$2:$A$7602,0),MATCH(EPS!I$2,NoSettings!$C$1:$AG$1,0))</f>
        <v>0</v>
      </c>
      <c r="J856" s="244">
        <f>INDEX(NoSettings!$C$2:$AG$7602,MATCH(EPS!$A856,NoSettings!$A$2:$A$7602,0),MATCH(EPS!J$2,NoSettings!$C$1:$AG$1,0))</f>
        <v>0</v>
      </c>
      <c r="K856" s="244">
        <f>INDEX(NoSettings!$C$2:$AG$7602,MATCH(EPS!$A856,NoSettings!$A$2:$A$7602,0),MATCH(EPS!K$2,NoSettings!$C$1:$AG$1,0))</f>
        <v>0</v>
      </c>
      <c r="L856" s="244">
        <f>INDEX(NoSettings!$C$2:$AG$7602,MATCH(EPS!$A856,NoSettings!$A$2:$A$7602,0),MATCH(EPS!L$2,NoSettings!$C$1:$AG$1,0))</f>
        <v>0</v>
      </c>
      <c r="M856" s="244">
        <f>INDEX(NoSettings!$C$2:$AG$7602,MATCH(EPS!$A856,NoSettings!$A$2:$A$7602,0),MATCH(EPS!M$2,NoSettings!$C$1:$AG$1,0))</f>
        <v>0</v>
      </c>
      <c r="N856" s="244">
        <f>INDEX(NoSettings!$C$2:$AG$7602,MATCH(EPS!$A856,NoSettings!$A$2:$A$7602,0),MATCH(EPS!N$2,NoSettings!$C$1:$AG$1,0))</f>
        <v>0</v>
      </c>
      <c r="O856" s="244">
        <f>INDEX(NoSettings!$C$2:$AG$7602,MATCH(EPS!$A856,NoSettings!$A$2:$A$7602,0),MATCH(EPS!O$2,NoSettings!$C$1:$AG$1,0))</f>
        <v>0</v>
      </c>
      <c r="P856" s="244">
        <f>INDEX(NoSettings!$C$2:$AG$7602,MATCH(EPS!$A856,NoSettings!$A$2:$A$7602,0),MATCH(EPS!P$2,NoSettings!$C$1:$AG$1,0))</f>
        <v>0</v>
      </c>
      <c r="Q856" s="244">
        <f>INDEX(NoSettings!$C$2:$AG$7602,MATCH(EPS!$A856,NoSettings!$A$2:$A$7602,0),MATCH(EPS!Q$2,NoSettings!$C$1:$AG$1,0))</f>
        <v>0</v>
      </c>
      <c r="R856" s="244">
        <f>INDEX(NoSettings!$C$2:$AG$7602,MATCH(EPS!$A856,NoSettings!$A$2:$A$7602,0),MATCH(EPS!R$2,NoSettings!$C$1:$AG$1,0))</f>
        <v>0</v>
      </c>
      <c r="S856" s="244">
        <f>INDEX(NoSettings!$C$2:$AG$7602,MATCH(EPS!$A856,NoSettings!$A$2:$A$7602,0),MATCH(EPS!S$2,NoSettings!$C$1:$AG$1,0))</f>
        <v>0</v>
      </c>
      <c r="T856" s="244">
        <f>INDEX(NoSettings!$C$2:$AG$7602,MATCH(EPS!$A856,NoSettings!$A$2:$A$7602,0),MATCH(EPS!T$2,NoSettings!$C$1:$AG$1,0))</f>
        <v>0</v>
      </c>
      <c r="U856" s="244">
        <f>INDEX(NoSettings!$C$2:$AG$7602,MATCH(EPS!$A856,NoSettings!$A$2:$A$7602,0),MATCH(EPS!U$2,NoSettings!$C$1:$AG$1,0))</f>
        <v>0</v>
      </c>
      <c r="V856" s="244">
        <f>INDEX(NoSettings!$C$2:$AG$7602,MATCH(EPS!$A856,NoSettings!$A$2:$A$7602,0),MATCH(EPS!V$2,NoSettings!$C$1:$AG$1,0))</f>
        <v>0</v>
      </c>
      <c r="W856" s="244">
        <f>INDEX(NoSettings!$C$2:$AG$7602,MATCH(EPS!$A856,NoSettings!$A$2:$A$7602,0),MATCH(EPS!W$2,NoSettings!$C$1:$AG$1,0))</f>
        <v>0</v>
      </c>
      <c r="X856" s="244">
        <f>INDEX(NoSettings!$C$2:$AG$7602,MATCH(EPS!$A856,NoSettings!$A$2:$A$7602,0),MATCH(EPS!X$2,NoSettings!$C$1:$AG$1,0))</f>
        <v>0</v>
      </c>
      <c r="Y856" s="244">
        <f>INDEX(NoSettings!$C$2:$AG$7602,MATCH(EPS!$A856,NoSettings!$A$2:$A$7602,0),MATCH(EPS!Y$2,NoSettings!$C$1:$AG$1,0))</f>
        <v>0</v>
      </c>
      <c r="Z856" s="244">
        <f>INDEX(NoSettings!$C$2:$AG$7602,MATCH(EPS!$A856,NoSettings!$A$2:$A$7602,0),MATCH(EPS!Z$2,NoSettings!$C$1:$AG$1,0))</f>
        <v>0</v>
      </c>
      <c r="AA856" s="244">
        <f>INDEX(NoSettings!$C$2:$AG$7602,MATCH(EPS!$A856,NoSettings!$A$2:$A$7602,0),MATCH(EPS!AA$2,NoSettings!$C$1:$AG$1,0))</f>
        <v>0</v>
      </c>
      <c r="AB856" s="244">
        <f>INDEX(NoSettings!$C$2:$AG$7602,MATCH(EPS!$A856,NoSettings!$A$2:$A$7602,0),MATCH(EPS!AB$2,NoSettings!$C$1:$AG$1,0))</f>
        <v>0</v>
      </c>
      <c r="AC856" s="244">
        <f>INDEX(NoSettings!$C$2:$AG$7602,MATCH(EPS!$A856,NoSettings!$A$2:$A$7602,0),MATCH(EPS!AC$2,NoSettings!$C$1:$AG$1,0))</f>
        <v>0</v>
      </c>
      <c r="AD856" s="244">
        <f>INDEX(NoSettings!$C$2:$AG$7602,MATCH(EPS!$A856,NoSettings!$A$2:$A$7602,0),MATCH(EPS!AD$2,NoSettings!$C$1:$AG$1,0))</f>
        <v>0</v>
      </c>
      <c r="AE856" s="244">
        <f>INDEX(NoSettings!$C$2:$AG$7602,MATCH(EPS!$A856,NoSettings!$A$2:$A$7602,0),MATCH(EPS!AE$2,NoSettings!$C$1:$AG$1,0))</f>
        <v>0</v>
      </c>
      <c r="AF856" s="244">
        <f>INDEX(NoSettings!$C$2:$AG$7602,MATCH(EPS!$A856,NoSettings!$A$2:$A$7602,0),MATCH(EPS!AF$2,NoSettings!$C$1:$AG$1,0))</f>
        <v>0</v>
      </c>
      <c r="AG856" s="244">
        <f>INDEX(NoSettings!$C$2:$AG$7602,MATCH(EPS!$A856,NoSettings!$A$2:$A$7602,0),MATCH(EPS!AG$2,NoSettings!$C$1:$AG$1,0))</f>
        <v>0</v>
      </c>
      <c r="AH856" s="244">
        <f>INDEX(NoSettings!$C$2:$AG$7602,MATCH(EPS!$A856,NoSettings!$A$2:$A$7602,0),MATCH(EPS!AH$2,NoSettings!$C$1:$AG$1,0))</f>
        <v>0</v>
      </c>
      <c r="AI856" s="244">
        <f>INDEX(NoSettings!$C$2:$AG$7602,MATCH(EPS!$A856,NoSettings!$A$2:$A$7602,0),MATCH(EPS!AI$2,NoSettings!$C$1:$AG$1,0))</f>
        <v>0</v>
      </c>
      <c r="AJ856" s="244">
        <f>INDEX(NoSettings!$C$2:$AG$7602,MATCH(EPS!$A856,NoSettings!$A$2:$A$7602,0),MATCH(EPS!AJ$2,NoSettings!$C$1:$AG$1,0))</f>
        <v>0</v>
      </c>
      <c r="AK856" s="244">
        <f>INDEX(NoSettings!$C$2:$AG$7602,MATCH(EPS!$A856,NoSettings!$A$2:$A$7602,0),MATCH(EPS!AK$2,NoSettings!$C$1:$AG$1,0))</f>
        <v>0</v>
      </c>
    </row>
    <row r="857" spans="1:37" x14ac:dyDescent="0.3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244">
        <f>INDEX(NoSettings!$C$2:$AG$7602,MATCH(EPS!$A857,NoSettings!$A$2:$A$7602,0),MATCH(EPS!G$2,NoSettings!$C$1:$AG$1,0))</f>
        <v>0</v>
      </c>
      <c r="H857" s="244">
        <f>INDEX(NoSettings!$C$2:$AG$7602,MATCH(EPS!$A857,NoSettings!$A$2:$A$7602,0),MATCH(EPS!H$2,NoSettings!$C$1:$AG$1,0))</f>
        <v>0</v>
      </c>
      <c r="I857" s="244">
        <f>INDEX(NoSettings!$C$2:$AG$7602,MATCH(EPS!$A857,NoSettings!$A$2:$A$7602,0),MATCH(EPS!I$2,NoSettings!$C$1:$AG$1,0))</f>
        <v>0</v>
      </c>
      <c r="J857" s="244">
        <f>INDEX(NoSettings!$C$2:$AG$7602,MATCH(EPS!$A857,NoSettings!$A$2:$A$7602,0),MATCH(EPS!J$2,NoSettings!$C$1:$AG$1,0))</f>
        <v>0</v>
      </c>
      <c r="K857" s="244">
        <f>INDEX(NoSettings!$C$2:$AG$7602,MATCH(EPS!$A857,NoSettings!$A$2:$A$7602,0),MATCH(EPS!K$2,NoSettings!$C$1:$AG$1,0))</f>
        <v>0</v>
      </c>
      <c r="L857" s="244">
        <f>INDEX(NoSettings!$C$2:$AG$7602,MATCH(EPS!$A857,NoSettings!$A$2:$A$7602,0),MATCH(EPS!L$2,NoSettings!$C$1:$AG$1,0))</f>
        <v>0</v>
      </c>
      <c r="M857" s="244">
        <f>INDEX(NoSettings!$C$2:$AG$7602,MATCH(EPS!$A857,NoSettings!$A$2:$A$7602,0),MATCH(EPS!M$2,NoSettings!$C$1:$AG$1,0))</f>
        <v>0</v>
      </c>
      <c r="N857" s="244">
        <f>INDEX(NoSettings!$C$2:$AG$7602,MATCH(EPS!$A857,NoSettings!$A$2:$A$7602,0),MATCH(EPS!N$2,NoSettings!$C$1:$AG$1,0))</f>
        <v>0</v>
      </c>
      <c r="O857" s="244">
        <f>INDEX(NoSettings!$C$2:$AG$7602,MATCH(EPS!$A857,NoSettings!$A$2:$A$7602,0),MATCH(EPS!O$2,NoSettings!$C$1:$AG$1,0))</f>
        <v>0</v>
      </c>
      <c r="P857" s="244">
        <f>INDEX(NoSettings!$C$2:$AG$7602,MATCH(EPS!$A857,NoSettings!$A$2:$A$7602,0),MATCH(EPS!P$2,NoSettings!$C$1:$AG$1,0))</f>
        <v>0</v>
      </c>
      <c r="Q857" s="244">
        <f>INDEX(NoSettings!$C$2:$AG$7602,MATCH(EPS!$A857,NoSettings!$A$2:$A$7602,0),MATCH(EPS!Q$2,NoSettings!$C$1:$AG$1,0))</f>
        <v>0</v>
      </c>
      <c r="R857" s="244">
        <f>INDEX(NoSettings!$C$2:$AG$7602,MATCH(EPS!$A857,NoSettings!$A$2:$A$7602,0),MATCH(EPS!R$2,NoSettings!$C$1:$AG$1,0))</f>
        <v>0</v>
      </c>
      <c r="S857" s="244">
        <f>INDEX(NoSettings!$C$2:$AG$7602,MATCH(EPS!$A857,NoSettings!$A$2:$A$7602,0),MATCH(EPS!S$2,NoSettings!$C$1:$AG$1,0))</f>
        <v>0</v>
      </c>
      <c r="T857" s="244">
        <f>INDEX(NoSettings!$C$2:$AG$7602,MATCH(EPS!$A857,NoSettings!$A$2:$A$7602,0),MATCH(EPS!T$2,NoSettings!$C$1:$AG$1,0))</f>
        <v>0</v>
      </c>
      <c r="U857" s="244">
        <f>INDEX(NoSettings!$C$2:$AG$7602,MATCH(EPS!$A857,NoSettings!$A$2:$A$7602,0),MATCH(EPS!U$2,NoSettings!$C$1:$AG$1,0))</f>
        <v>0</v>
      </c>
      <c r="V857" s="244">
        <f>INDEX(NoSettings!$C$2:$AG$7602,MATCH(EPS!$A857,NoSettings!$A$2:$A$7602,0),MATCH(EPS!V$2,NoSettings!$C$1:$AG$1,0))</f>
        <v>0</v>
      </c>
      <c r="W857" s="244">
        <f>INDEX(NoSettings!$C$2:$AG$7602,MATCH(EPS!$A857,NoSettings!$A$2:$A$7602,0),MATCH(EPS!W$2,NoSettings!$C$1:$AG$1,0))</f>
        <v>0</v>
      </c>
      <c r="X857" s="244">
        <f>INDEX(NoSettings!$C$2:$AG$7602,MATCH(EPS!$A857,NoSettings!$A$2:$A$7602,0),MATCH(EPS!X$2,NoSettings!$C$1:$AG$1,0))</f>
        <v>0</v>
      </c>
      <c r="Y857" s="244">
        <f>INDEX(NoSettings!$C$2:$AG$7602,MATCH(EPS!$A857,NoSettings!$A$2:$A$7602,0),MATCH(EPS!Y$2,NoSettings!$C$1:$AG$1,0))</f>
        <v>0</v>
      </c>
      <c r="Z857" s="244">
        <f>INDEX(NoSettings!$C$2:$AG$7602,MATCH(EPS!$A857,NoSettings!$A$2:$A$7602,0),MATCH(EPS!Z$2,NoSettings!$C$1:$AG$1,0))</f>
        <v>0</v>
      </c>
      <c r="AA857" s="244">
        <f>INDEX(NoSettings!$C$2:$AG$7602,MATCH(EPS!$A857,NoSettings!$A$2:$A$7602,0),MATCH(EPS!AA$2,NoSettings!$C$1:$AG$1,0))</f>
        <v>0</v>
      </c>
      <c r="AB857" s="244">
        <f>INDEX(NoSettings!$C$2:$AG$7602,MATCH(EPS!$A857,NoSettings!$A$2:$A$7602,0),MATCH(EPS!AB$2,NoSettings!$C$1:$AG$1,0))</f>
        <v>0</v>
      </c>
      <c r="AC857" s="244">
        <f>INDEX(NoSettings!$C$2:$AG$7602,MATCH(EPS!$A857,NoSettings!$A$2:$A$7602,0),MATCH(EPS!AC$2,NoSettings!$C$1:$AG$1,0))</f>
        <v>0</v>
      </c>
      <c r="AD857" s="244">
        <f>INDEX(NoSettings!$C$2:$AG$7602,MATCH(EPS!$A857,NoSettings!$A$2:$A$7602,0),MATCH(EPS!AD$2,NoSettings!$C$1:$AG$1,0))</f>
        <v>0</v>
      </c>
      <c r="AE857" s="244">
        <f>INDEX(NoSettings!$C$2:$AG$7602,MATCH(EPS!$A857,NoSettings!$A$2:$A$7602,0),MATCH(EPS!AE$2,NoSettings!$C$1:$AG$1,0))</f>
        <v>0</v>
      </c>
      <c r="AF857" s="244">
        <f>INDEX(NoSettings!$C$2:$AG$7602,MATCH(EPS!$A857,NoSettings!$A$2:$A$7602,0),MATCH(EPS!AF$2,NoSettings!$C$1:$AG$1,0))</f>
        <v>0</v>
      </c>
      <c r="AG857" s="244">
        <f>INDEX(NoSettings!$C$2:$AG$7602,MATCH(EPS!$A857,NoSettings!$A$2:$A$7602,0),MATCH(EPS!AG$2,NoSettings!$C$1:$AG$1,0))</f>
        <v>0</v>
      </c>
      <c r="AH857" s="244">
        <f>INDEX(NoSettings!$C$2:$AG$7602,MATCH(EPS!$A857,NoSettings!$A$2:$A$7602,0),MATCH(EPS!AH$2,NoSettings!$C$1:$AG$1,0))</f>
        <v>0</v>
      </c>
      <c r="AI857" s="244">
        <f>INDEX(NoSettings!$C$2:$AG$7602,MATCH(EPS!$A857,NoSettings!$A$2:$A$7602,0),MATCH(EPS!AI$2,NoSettings!$C$1:$AG$1,0))</f>
        <v>0</v>
      </c>
      <c r="AJ857" s="244">
        <f>INDEX(NoSettings!$C$2:$AG$7602,MATCH(EPS!$A857,NoSettings!$A$2:$A$7602,0),MATCH(EPS!AJ$2,NoSettings!$C$1:$AG$1,0))</f>
        <v>0</v>
      </c>
      <c r="AK857" s="244">
        <f>INDEX(NoSettings!$C$2:$AG$7602,MATCH(EPS!$A857,NoSettings!$A$2:$A$7602,0),MATCH(EPS!AK$2,NoSettings!$C$1:$AG$1,0))</f>
        <v>0</v>
      </c>
    </row>
    <row r="858" spans="1:37" x14ac:dyDescent="0.3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244">
        <f>INDEX(NoSettings!$C$2:$AG$7602,MATCH(EPS!$A858,NoSettings!$A$2:$A$7602,0),MATCH(EPS!G$2,NoSettings!$C$1:$AG$1,0))</f>
        <v>0</v>
      </c>
      <c r="H858" s="244">
        <f>INDEX(NoSettings!$C$2:$AG$7602,MATCH(EPS!$A858,NoSettings!$A$2:$A$7602,0),MATCH(EPS!H$2,NoSettings!$C$1:$AG$1,0))</f>
        <v>0</v>
      </c>
      <c r="I858" s="244">
        <f>INDEX(NoSettings!$C$2:$AG$7602,MATCH(EPS!$A858,NoSettings!$A$2:$A$7602,0),MATCH(EPS!I$2,NoSettings!$C$1:$AG$1,0))</f>
        <v>0</v>
      </c>
      <c r="J858" s="244">
        <f>INDEX(NoSettings!$C$2:$AG$7602,MATCH(EPS!$A858,NoSettings!$A$2:$A$7602,0),MATCH(EPS!J$2,NoSettings!$C$1:$AG$1,0))</f>
        <v>0</v>
      </c>
      <c r="K858" s="244">
        <f>INDEX(NoSettings!$C$2:$AG$7602,MATCH(EPS!$A858,NoSettings!$A$2:$A$7602,0),MATCH(EPS!K$2,NoSettings!$C$1:$AG$1,0))</f>
        <v>0</v>
      </c>
      <c r="L858" s="244">
        <f>INDEX(NoSettings!$C$2:$AG$7602,MATCH(EPS!$A858,NoSettings!$A$2:$A$7602,0),MATCH(EPS!L$2,NoSettings!$C$1:$AG$1,0))</f>
        <v>0</v>
      </c>
      <c r="M858" s="244">
        <f>INDEX(NoSettings!$C$2:$AG$7602,MATCH(EPS!$A858,NoSettings!$A$2:$A$7602,0),MATCH(EPS!M$2,NoSettings!$C$1:$AG$1,0))</f>
        <v>0</v>
      </c>
      <c r="N858" s="244">
        <f>INDEX(NoSettings!$C$2:$AG$7602,MATCH(EPS!$A858,NoSettings!$A$2:$A$7602,0),MATCH(EPS!N$2,NoSettings!$C$1:$AG$1,0))</f>
        <v>0</v>
      </c>
      <c r="O858" s="244">
        <f>INDEX(NoSettings!$C$2:$AG$7602,MATCH(EPS!$A858,NoSettings!$A$2:$A$7602,0),MATCH(EPS!O$2,NoSettings!$C$1:$AG$1,0))</f>
        <v>0</v>
      </c>
      <c r="P858" s="244">
        <f>INDEX(NoSettings!$C$2:$AG$7602,MATCH(EPS!$A858,NoSettings!$A$2:$A$7602,0),MATCH(EPS!P$2,NoSettings!$C$1:$AG$1,0))</f>
        <v>0</v>
      </c>
      <c r="Q858" s="244">
        <f>INDEX(NoSettings!$C$2:$AG$7602,MATCH(EPS!$A858,NoSettings!$A$2:$A$7602,0),MATCH(EPS!Q$2,NoSettings!$C$1:$AG$1,0))</f>
        <v>0</v>
      </c>
      <c r="R858" s="244">
        <f>INDEX(NoSettings!$C$2:$AG$7602,MATCH(EPS!$A858,NoSettings!$A$2:$A$7602,0),MATCH(EPS!R$2,NoSettings!$C$1:$AG$1,0))</f>
        <v>0</v>
      </c>
      <c r="S858" s="244">
        <f>INDEX(NoSettings!$C$2:$AG$7602,MATCH(EPS!$A858,NoSettings!$A$2:$A$7602,0),MATCH(EPS!S$2,NoSettings!$C$1:$AG$1,0))</f>
        <v>0</v>
      </c>
      <c r="T858" s="244">
        <f>INDEX(NoSettings!$C$2:$AG$7602,MATCH(EPS!$A858,NoSettings!$A$2:$A$7602,0),MATCH(EPS!T$2,NoSettings!$C$1:$AG$1,0))</f>
        <v>0</v>
      </c>
      <c r="U858" s="244">
        <f>INDEX(NoSettings!$C$2:$AG$7602,MATCH(EPS!$A858,NoSettings!$A$2:$A$7602,0),MATCH(EPS!U$2,NoSettings!$C$1:$AG$1,0))</f>
        <v>0</v>
      </c>
      <c r="V858" s="244">
        <f>INDEX(NoSettings!$C$2:$AG$7602,MATCH(EPS!$A858,NoSettings!$A$2:$A$7602,0),MATCH(EPS!V$2,NoSettings!$C$1:$AG$1,0))</f>
        <v>0</v>
      </c>
      <c r="W858" s="244">
        <f>INDEX(NoSettings!$C$2:$AG$7602,MATCH(EPS!$A858,NoSettings!$A$2:$A$7602,0),MATCH(EPS!W$2,NoSettings!$C$1:$AG$1,0))</f>
        <v>0</v>
      </c>
      <c r="X858" s="244">
        <f>INDEX(NoSettings!$C$2:$AG$7602,MATCH(EPS!$A858,NoSettings!$A$2:$A$7602,0),MATCH(EPS!X$2,NoSettings!$C$1:$AG$1,0))</f>
        <v>0</v>
      </c>
      <c r="Y858" s="244">
        <f>INDEX(NoSettings!$C$2:$AG$7602,MATCH(EPS!$A858,NoSettings!$A$2:$A$7602,0),MATCH(EPS!Y$2,NoSettings!$C$1:$AG$1,0))</f>
        <v>0</v>
      </c>
      <c r="Z858" s="244">
        <f>INDEX(NoSettings!$C$2:$AG$7602,MATCH(EPS!$A858,NoSettings!$A$2:$A$7602,0),MATCH(EPS!Z$2,NoSettings!$C$1:$AG$1,0))</f>
        <v>0</v>
      </c>
      <c r="AA858" s="244">
        <f>INDEX(NoSettings!$C$2:$AG$7602,MATCH(EPS!$A858,NoSettings!$A$2:$A$7602,0),MATCH(EPS!AA$2,NoSettings!$C$1:$AG$1,0))</f>
        <v>0</v>
      </c>
      <c r="AB858" s="244">
        <f>INDEX(NoSettings!$C$2:$AG$7602,MATCH(EPS!$A858,NoSettings!$A$2:$A$7602,0),MATCH(EPS!AB$2,NoSettings!$C$1:$AG$1,0))</f>
        <v>0</v>
      </c>
      <c r="AC858" s="244">
        <f>INDEX(NoSettings!$C$2:$AG$7602,MATCH(EPS!$A858,NoSettings!$A$2:$A$7602,0),MATCH(EPS!AC$2,NoSettings!$C$1:$AG$1,0))</f>
        <v>0</v>
      </c>
      <c r="AD858" s="244">
        <f>INDEX(NoSettings!$C$2:$AG$7602,MATCH(EPS!$A858,NoSettings!$A$2:$A$7602,0),MATCH(EPS!AD$2,NoSettings!$C$1:$AG$1,0))</f>
        <v>0</v>
      </c>
      <c r="AE858" s="244">
        <f>INDEX(NoSettings!$C$2:$AG$7602,MATCH(EPS!$A858,NoSettings!$A$2:$A$7602,0),MATCH(EPS!AE$2,NoSettings!$C$1:$AG$1,0))</f>
        <v>0</v>
      </c>
      <c r="AF858" s="244">
        <f>INDEX(NoSettings!$C$2:$AG$7602,MATCH(EPS!$A858,NoSettings!$A$2:$A$7602,0),MATCH(EPS!AF$2,NoSettings!$C$1:$AG$1,0))</f>
        <v>0</v>
      </c>
      <c r="AG858" s="244">
        <f>INDEX(NoSettings!$C$2:$AG$7602,MATCH(EPS!$A858,NoSettings!$A$2:$A$7602,0),MATCH(EPS!AG$2,NoSettings!$C$1:$AG$1,0))</f>
        <v>0</v>
      </c>
      <c r="AH858" s="244">
        <f>INDEX(NoSettings!$C$2:$AG$7602,MATCH(EPS!$A858,NoSettings!$A$2:$A$7602,0),MATCH(EPS!AH$2,NoSettings!$C$1:$AG$1,0))</f>
        <v>0</v>
      </c>
      <c r="AI858" s="244">
        <f>INDEX(NoSettings!$C$2:$AG$7602,MATCH(EPS!$A858,NoSettings!$A$2:$A$7602,0),MATCH(EPS!AI$2,NoSettings!$C$1:$AG$1,0))</f>
        <v>0</v>
      </c>
      <c r="AJ858" s="244">
        <f>INDEX(NoSettings!$C$2:$AG$7602,MATCH(EPS!$A858,NoSettings!$A$2:$A$7602,0),MATCH(EPS!AJ$2,NoSettings!$C$1:$AG$1,0))</f>
        <v>0</v>
      </c>
      <c r="AK858" s="244">
        <f>INDEX(NoSettings!$C$2:$AG$7602,MATCH(EPS!$A858,NoSettings!$A$2:$A$7602,0),MATCH(EPS!AK$2,NoSettings!$C$1:$AG$1,0))</f>
        <v>0</v>
      </c>
    </row>
    <row r="859" spans="1:37" x14ac:dyDescent="0.3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244">
        <f>INDEX(NoSettings!$C$2:$AG$7602,MATCH(EPS!$A859,NoSettings!$A$2:$A$7602,0),MATCH(EPS!G$2,NoSettings!$C$1:$AG$1,0))</f>
        <v>0</v>
      </c>
      <c r="H859" s="244">
        <f>INDEX(NoSettings!$C$2:$AG$7602,MATCH(EPS!$A859,NoSettings!$A$2:$A$7602,0),MATCH(EPS!H$2,NoSettings!$C$1:$AG$1,0))</f>
        <v>0</v>
      </c>
      <c r="I859" s="244">
        <f>INDEX(NoSettings!$C$2:$AG$7602,MATCH(EPS!$A859,NoSettings!$A$2:$A$7602,0),MATCH(EPS!I$2,NoSettings!$C$1:$AG$1,0))</f>
        <v>0</v>
      </c>
      <c r="J859" s="244">
        <f>INDEX(NoSettings!$C$2:$AG$7602,MATCH(EPS!$A859,NoSettings!$A$2:$A$7602,0),MATCH(EPS!J$2,NoSettings!$C$1:$AG$1,0))</f>
        <v>0</v>
      </c>
      <c r="K859" s="244">
        <f>INDEX(NoSettings!$C$2:$AG$7602,MATCH(EPS!$A859,NoSettings!$A$2:$A$7602,0),MATCH(EPS!K$2,NoSettings!$C$1:$AG$1,0))</f>
        <v>0</v>
      </c>
      <c r="L859" s="244">
        <f>INDEX(NoSettings!$C$2:$AG$7602,MATCH(EPS!$A859,NoSettings!$A$2:$A$7602,0),MATCH(EPS!L$2,NoSettings!$C$1:$AG$1,0))</f>
        <v>0</v>
      </c>
      <c r="M859" s="244">
        <f>INDEX(NoSettings!$C$2:$AG$7602,MATCH(EPS!$A859,NoSettings!$A$2:$A$7602,0),MATCH(EPS!M$2,NoSettings!$C$1:$AG$1,0))</f>
        <v>0</v>
      </c>
      <c r="N859" s="244">
        <f>INDEX(NoSettings!$C$2:$AG$7602,MATCH(EPS!$A859,NoSettings!$A$2:$A$7602,0),MATCH(EPS!N$2,NoSettings!$C$1:$AG$1,0))</f>
        <v>0</v>
      </c>
      <c r="O859" s="244">
        <f>INDEX(NoSettings!$C$2:$AG$7602,MATCH(EPS!$A859,NoSettings!$A$2:$A$7602,0),MATCH(EPS!O$2,NoSettings!$C$1:$AG$1,0))</f>
        <v>0</v>
      </c>
      <c r="P859" s="244">
        <f>INDEX(NoSettings!$C$2:$AG$7602,MATCH(EPS!$A859,NoSettings!$A$2:$A$7602,0),MATCH(EPS!P$2,NoSettings!$C$1:$AG$1,0))</f>
        <v>0</v>
      </c>
      <c r="Q859" s="244">
        <f>INDEX(NoSettings!$C$2:$AG$7602,MATCH(EPS!$A859,NoSettings!$A$2:$A$7602,0),MATCH(EPS!Q$2,NoSettings!$C$1:$AG$1,0))</f>
        <v>0</v>
      </c>
      <c r="R859" s="244">
        <f>INDEX(NoSettings!$C$2:$AG$7602,MATCH(EPS!$A859,NoSettings!$A$2:$A$7602,0),MATCH(EPS!R$2,NoSettings!$C$1:$AG$1,0))</f>
        <v>0</v>
      </c>
      <c r="S859" s="244">
        <f>INDEX(NoSettings!$C$2:$AG$7602,MATCH(EPS!$A859,NoSettings!$A$2:$A$7602,0),MATCH(EPS!S$2,NoSettings!$C$1:$AG$1,0))</f>
        <v>0</v>
      </c>
      <c r="T859" s="244">
        <f>INDEX(NoSettings!$C$2:$AG$7602,MATCH(EPS!$A859,NoSettings!$A$2:$A$7602,0),MATCH(EPS!T$2,NoSettings!$C$1:$AG$1,0))</f>
        <v>0</v>
      </c>
      <c r="U859" s="244">
        <f>INDEX(NoSettings!$C$2:$AG$7602,MATCH(EPS!$A859,NoSettings!$A$2:$A$7602,0),MATCH(EPS!U$2,NoSettings!$C$1:$AG$1,0))</f>
        <v>0</v>
      </c>
      <c r="V859" s="244">
        <f>INDEX(NoSettings!$C$2:$AG$7602,MATCH(EPS!$A859,NoSettings!$A$2:$A$7602,0),MATCH(EPS!V$2,NoSettings!$C$1:$AG$1,0))</f>
        <v>0</v>
      </c>
      <c r="W859" s="244">
        <f>INDEX(NoSettings!$C$2:$AG$7602,MATCH(EPS!$A859,NoSettings!$A$2:$A$7602,0),MATCH(EPS!W$2,NoSettings!$C$1:$AG$1,0))</f>
        <v>0</v>
      </c>
      <c r="X859" s="244">
        <f>INDEX(NoSettings!$C$2:$AG$7602,MATCH(EPS!$A859,NoSettings!$A$2:$A$7602,0),MATCH(EPS!X$2,NoSettings!$C$1:$AG$1,0))</f>
        <v>0</v>
      </c>
      <c r="Y859" s="244">
        <f>INDEX(NoSettings!$C$2:$AG$7602,MATCH(EPS!$A859,NoSettings!$A$2:$A$7602,0),MATCH(EPS!Y$2,NoSettings!$C$1:$AG$1,0))</f>
        <v>0</v>
      </c>
      <c r="Z859" s="244">
        <f>INDEX(NoSettings!$C$2:$AG$7602,MATCH(EPS!$A859,NoSettings!$A$2:$A$7602,0),MATCH(EPS!Z$2,NoSettings!$C$1:$AG$1,0))</f>
        <v>0</v>
      </c>
      <c r="AA859" s="244">
        <f>INDEX(NoSettings!$C$2:$AG$7602,MATCH(EPS!$A859,NoSettings!$A$2:$A$7602,0),MATCH(EPS!AA$2,NoSettings!$C$1:$AG$1,0))</f>
        <v>0</v>
      </c>
      <c r="AB859" s="244">
        <f>INDEX(NoSettings!$C$2:$AG$7602,MATCH(EPS!$A859,NoSettings!$A$2:$A$7602,0),MATCH(EPS!AB$2,NoSettings!$C$1:$AG$1,0))</f>
        <v>0</v>
      </c>
      <c r="AC859" s="244">
        <f>INDEX(NoSettings!$C$2:$AG$7602,MATCH(EPS!$A859,NoSettings!$A$2:$A$7602,0),MATCH(EPS!AC$2,NoSettings!$C$1:$AG$1,0))</f>
        <v>0</v>
      </c>
      <c r="AD859" s="244">
        <f>INDEX(NoSettings!$C$2:$AG$7602,MATCH(EPS!$A859,NoSettings!$A$2:$A$7602,0),MATCH(EPS!AD$2,NoSettings!$C$1:$AG$1,0))</f>
        <v>0</v>
      </c>
      <c r="AE859" s="244">
        <f>INDEX(NoSettings!$C$2:$AG$7602,MATCH(EPS!$A859,NoSettings!$A$2:$A$7602,0),MATCH(EPS!AE$2,NoSettings!$C$1:$AG$1,0))</f>
        <v>0</v>
      </c>
      <c r="AF859" s="244">
        <f>INDEX(NoSettings!$C$2:$AG$7602,MATCH(EPS!$A859,NoSettings!$A$2:$A$7602,0),MATCH(EPS!AF$2,NoSettings!$C$1:$AG$1,0))</f>
        <v>0</v>
      </c>
      <c r="AG859" s="244">
        <f>INDEX(NoSettings!$C$2:$AG$7602,MATCH(EPS!$A859,NoSettings!$A$2:$A$7602,0),MATCH(EPS!AG$2,NoSettings!$C$1:$AG$1,0))</f>
        <v>0</v>
      </c>
      <c r="AH859" s="244">
        <f>INDEX(NoSettings!$C$2:$AG$7602,MATCH(EPS!$A859,NoSettings!$A$2:$A$7602,0),MATCH(EPS!AH$2,NoSettings!$C$1:$AG$1,0))</f>
        <v>0</v>
      </c>
      <c r="AI859" s="244">
        <f>INDEX(NoSettings!$C$2:$AG$7602,MATCH(EPS!$A859,NoSettings!$A$2:$A$7602,0),MATCH(EPS!AI$2,NoSettings!$C$1:$AG$1,0))</f>
        <v>0</v>
      </c>
      <c r="AJ859" s="244">
        <f>INDEX(NoSettings!$C$2:$AG$7602,MATCH(EPS!$A859,NoSettings!$A$2:$A$7602,0),MATCH(EPS!AJ$2,NoSettings!$C$1:$AG$1,0))</f>
        <v>0</v>
      </c>
      <c r="AK859" s="244">
        <f>INDEX(NoSettings!$C$2:$AG$7602,MATCH(EPS!$A859,NoSettings!$A$2:$A$7602,0),MATCH(EPS!AK$2,NoSettings!$C$1:$AG$1,0))</f>
        <v>0</v>
      </c>
    </row>
    <row r="860" spans="1:37" x14ac:dyDescent="0.3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244">
        <f>INDEX(NoSettings!$C$2:$AG$7602,MATCH(EPS!$A860,NoSettings!$A$2:$A$7602,0),MATCH(EPS!G$2,NoSettings!$C$1:$AG$1,0))</f>
        <v>0</v>
      </c>
      <c r="H860" s="244">
        <f>INDEX(NoSettings!$C$2:$AG$7602,MATCH(EPS!$A860,NoSettings!$A$2:$A$7602,0),MATCH(EPS!H$2,NoSettings!$C$1:$AG$1,0))</f>
        <v>0</v>
      </c>
      <c r="I860" s="244">
        <f>INDEX(NoSettings!$C$2:$AG$7602,MATCH(EPS!$A860,NoSettings!$A$2:$A$7602,0),MATCH(EPS!I$2,NoSettings!$C$1:$AG$1,0))</f>
        <v>0</v>
      </c>
      <c r="J860" s="244">
        <f>INDEX(NoSettings!$C$2:$AG$7602,MATCH(EPS!$A860,NoSettings!$A$2:$A$7602,0),MATCH(EPS!J$2,NoSettings!$C$1:$AG$1,0))</f>
        <v>0</v>
      </c>
      <c r="K860" s="244">
        <f>INDEX(NoSettings!$C$2:$AG$7602,MATCH(EPS!$A860,NoSettings!$A$2:$A$7602,0),MATCH(EPS!K$2,NoSettings!$C$1:$AG$1,0))</f>
        <v>0</v>
      </c>
      <c r="L860" s="244">
        <f>INDEX(NoSettings!$C$2:$AG$7602,MATCH(EPS!$A860,NoSettings!$A$2:$A$7602,0),MATCH(EPS!L$2,NoSettings!$C$1:$AG$1,0))</f>
        <v>0</v>
      </c>
      <c r="M860" s="244">
        <f>INDEX(NoSettings!$C$2:$AG$7602,MATCH(EPS!$A860,NoSettings!$A$2:$A$7602,0),MATCH(EPS!M$2,NoSettings!$C$1:$AG$1,0))</f>
        <v>0</v>
      </c>
      <c r="N860" s="244">
        <f>INDEX(NoSettings!$C$2:$AG$7602,MATCH(EPS!$A860,NoSettings!$A$2:$A$7602,0),MATCH(EPS!N$2,NoSettings!$C$1:$AG$1,0))</f>
        <v>0</v>
      </c>
      <c r="O860" s="244">
        <f>INDEX(NoSettings!$C$2:$AG$7602,MATCH(EPS!$A860,NoSettings!$A$2:$A$7602,0),MATCH(EPS!O$2,NoSettings!$C$1:$AG$1,0))</f>
        <v>0</v>
      </c>
      <c r="P860" s="244">
        <f>INDEX(NoSettings!$C$2:$AG$7602,MATCH(EPS!$A860,NoSettings!$A$2:$A$7602,0),MATCH(EPS!P$2,NoSettings!$C$1:$AG$1,0))</f>
        <v>0</v>
      </c>
      <c r="Q860" s="244">
        <f>INDEX(NoSettings!$C$2:$AG$7602,MATCH(EPS!$A860,NoSettings!$A$2:$A$7602,0),MATCH(EPS!Q$2,NoSettings!$C$1:$AG$1,0))</f>
        <v>0</v>
      </c>
      <c r="R860" s="244">
        <f>INDEX(NoSettings!$C$2:$AG$7602,MATCH(EPS!$A860,NoSettings!$A$2:$A$7602,0),MATCH(EPS!R$2,NoSettings!$C$1:$AG$1,0))</f>
        <v>0</v>
      </c>
      <c r="S860" s="244">
        <f>INDEX(NoSettings!$C$2:$AG$7602,MATCH(EPS!$A860,NoSettings!$A$2:$A$7602,0),MATCH(EPS!S$2,NoSettings!$C$1:$AG$1,0))</f>
        <v>0</v>
      </c>
      <c r="T860" s="244">
        <f>INDEX(NoSettings!$C$2:$AG$7602,MATCH(EPS!$A860,NoSettings!$A$2:$A$7602,0),MATCH(EPS!T$2,NoSettings!$C$1:$AG$1,0))</f>
        <v>0</v>
      </c>
      <c r="U860" s="244">
        <f>INDEX(NoSettings!$C$2:$AG$7602,MATCH(EPS!$A860,NoSettings!$A$2:$A$7602,0),MATCH(EPS!U$2,NoSettings!$C$1:$AG$1,0))</f>
        <v>0</v>
      </c>
      <c r="V860" s="244">
        <f>INDEX(NoSettings!$C$2:$AG$7602,MATCH(EPS!$A860,NoSettings!$A$2:$A$7602,0),MATCH(EPS!V$2,NoSettings!$C$1:$AG$1,0))</f>
        <v>0</v>
      </c>
      <c r="W860" s="244">
        <f>INDEX(NoSettings!$C$2:$AG$7602,MATCH(EPS!$A860,NoSettings!$A$2:$A$7602,0),MATCH(EPS!W$2,NoSettings!$C$1:$AG$1,0))</f>
        <v>0</v>
      </c>
      <c r="X860" s="244">
        <f>INDEX(NoSettings!$C$2:$AG$7602,MATCH(EPS!$A860,NoSettings!$A$2:$A$7602,0),MATCH(EPS!X$2,NoSettings!$C$1:$AG$1,0))</f>
        <v>0</v>
      </c>
      <c r="Y860" s="244">
        <f>INDEX(NoSettings!$C$2:$AG$7602,MATCH(EPS!$A860,NoSettings!$A$2:$A$7602,0),MATCH(EPS!Y$2,NoSettings!$C$1:$AG$1,0))</f>
        <v>0</v>
      </c>
      <c r="Z860" s="244">
        <f>INDEX(NoSettings!$C$2:$AG$7602,MATCH(EPS!$A860,NoSettings!$A$2:$A$7602,0),MATCH(EPS!Z$2,NoSettings!$C$1:$AG$1,0))</f>
        <v>0</v>
      </c>
      <c r="AA860" s="244">
        <f>INDEX(NoSettings!$C$2:$AG$7602,MATCH(EPS!$A860,NoSettings!$A$2:$A$7602,0),MATCH(EPS!AA$2,NoSettings!$C$1:$AG$1,0))</f>
        <v>0</v>
      </c>
      <c r="AB860" s="244">
        <f>INDEX(NoSettings!$C$2:$AG$7602,MATCH(EPS!$A860,NoSettings!$A$2:$A$7602,0),MATCH(EPS!AB$2,NoSettings!$C$1:$AG$1,0))</f>
        <v>0</v>
      </c>
      <c r="AC860" s="244">
        <f>INDEX(NoSettings!$C$2:$AG$7602,MATCH(EPS!$A860,NoSettings!$A$2:$A$7602,0),MATCH(EPS!AC$2,NoSettings!$C$1:$AG$1,0))</f>
        <v>0</v>
      </c>
      <c r="AD860" s="244">
        <f>INDEX(NoSettings!$C$2:$AG$7602,MATCH(EPS!$A860,NoSettings!$A$2:$A$7602,0),MATCH(EPS!AD$2,NoSettings!$C$1:$AG$1,0))</f>
        <v>0</v>
      </c>
      <c r="AE860" s="244">
        <f>INDEX(NoSettings!$C$2:$AG$7602,MATCH(EPS!$A860,NoSettings!$A$2:$A$7602,0),MATCH(EPS!AE$2,NoSettings!$C$1:$AG$1,0))</f>
        <v>0</v>
      </c>
      <c r="AF860" s="244">
        <f>INDEX(NoSettings!$C$2:$AG$7602,MATCH(EPS!$A860,NoSettings!$A$2:$A$7602,0),MATCH(EPS!AF$2,NoSettings!$C$1:$AG$1,0))</f>
        <v>0</v>
      </c>
      <c r="AG860" s="244">
        <f>INDEX(NoSettings!$C$2:$AG$7602,MATCH(EPS!$A860,NoSettings!$A$2:$A$7602,0),MATCH(EPS!AG$2,NoSettings!$C$1:$AG$1,0))</f>
        <v>0</v>
      </c>
      <c r="AH860" s="244">
        <f>INDEX(NoSettings!$C$2:$AG$7602,MATCH(EPS!$A860,NoSettings!$A$2:$A$7602,0),MATCH(EPS!AH$2,NoSettings!$C$1:$AG$1,0))</f>
        <v>0</v>
      </c>
      <c r="AI860" s="244">
        <f>INDEX(NoSettings!$C$2:$AG$7602,MATCH(EPS!$A860,NoSettings!$A$2:$A$7602,0),MATCH(EPS!AI$2,NoSettings!$C$1:$AG$1,0))</f>
        <v>0</v>
      </c>
      <c r="AJ860" s="244">
        <f>INDEX(NoSettings!$C$2:$AG$7602,MATCH(EPS!$A860,NoSettings!$A$2:$A$7602,0),MATCH(EPS!AJ$2,NoSettings!$C$1:$AG$1,0))</f>
        <v>0</v>
      </c>
      <c r="AK860" s="244">
        <f>INDEX(NoSettings!$C$2:$AG$7602,MATCH(EPS!$A860,NoSettings!$A$2:$A$7602,0),MATCH(EPS!AK$2,NoSettings!$C$1:$AG$1,0))</f>
        <v>0</v>
      </c>
    </row>
    <row r="861" spans="1:37" x14ac:dyDescent="0.3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244">
        <f>INDEX(NoSettings!$C$2:$AG$7602,MATCH(EPS!$A861,NoSettings!$A$2:$A$7602,0),MATCH(EPS!G$2,NoSettings!$C$1:$AG$1,0))</f>
        <v>0</v>
      </c>
      <c r="H861" s="244">
        <f>INDEX(NoSettings!$C$2:$AG$7602,MATCH(EPS!$A861,NoSettings!$A$2:$A$7602,0),MATCH(EPS!H$2,NoSettings!$C$1:$AG$1,0))</f>
        <v>0</v>
      </c>
      <c r="I861" s="244">
        <f>INDEX(NoSettings!$C$2:$AG$7602,MATCH(EPS!$A861,NoSettings!$A$2:$A$7602,0),MATCH(EPS!I$2,NoSettings!$C$1:$AG$1,0))</f>
        <v>0</v>
      </c>
      <c r="J861" s="244">
        <f>INDEX(NoSettings!$C$2:$AG$7602,MATCH(EPS!$A861,NoSettings!$A$2:$A$7602,0),MATCH(EPS!J$2,NoSettings!$C$1:$AG$1,0))</f>
        <v>0</v>
      </c>
      <c r="K861" s="244">
        <f>INDEX(NoSettings!$C$2:$AG$7602,MATCH(EPS!$A861,NoSettings!$A$2:$A$7602,0),MATCH(EPS!K$2,NoSettings!$C$1:$AG$1,0))</f>
        <v>0</v>
      </c>
      <c r="L861" s="244">
        <f>INDEX(NoSettings!$C$2:$AG$7602,MATCH(EPS!$A861,NoSettings!$A$2:$A$7602,0),MATCH(EPS!L$2,NoSettings!$C$1:$AG$1,0))</f>
        <v>0</v>
      </c>
      <c r="M861" s="244">
        <f>INDEX(NoSettings!$C$2:$AG$7602,MATCH(EPS!$A861,NoSettings!$A$2:$A$7602,0),MATCH(EPS!M$2,NoSettings!$C$1:$AG$1,0))</f>
        <v>0</v>
      </c>
      <c r="N861" s="244">
        <f>INDEX(NoSettings!$C$2:$AG$7602,MATCH(EPS!$A861,NoSettings!$A$2:$A$7602,0),MATCH(EPS!N$2,NoSettings!$C$1:$AG$1,0))</f>
        <v>0</v>
      </c>
      <c r="O861" s="244">
        <f>INDEX(NoSettings!$C$2:$AG$7602,MATCH(EPS!$A861,NoSettings!$A$2:$A$7602,0),MATCH(EPS!O$2,NoSettings!$C$1:$AG$1,0))</f>
        <v>0</v>
      </c>
      <c r="P861" s="244">
        <f>INDEX(NoSettings!$C$2:$AG$7602,MATCH(EPS!$A861,NoSettings!$A$2:$A$7602,0),MATCH(EPS!P$2,NoSettings!$C$1:$AG$1,0))</f>
        <v>0</v>
      </c>
      <c r="Q861" s="244">
        <f>INDEX(NoSettings!$C$2:$AG$7602,MATCH(EPS!$A861,NoSettings!$A$2:$A$7602,0),MATCH(EPS!Q$2,NoSettings!$C$1:$AG$1,0))</f>
        <v>0</v>
      </c>
      <c r="R861" s="244">
        <f>INDEX(NoSettings!$C$2:$AG$7602,MATCH(EPS!$A861,NoSettings!$A$2:$A$7602,0),MATCH(EPS!R$2,NoSettings!$C$1:$AG$1,0))</f>
        <v>0</v>
      </c>
      <c r="S861" s="244">
        <f>INDEX(NoSettings!$C$2:$AG$7602,MATCH(EPS!$A861,NoSettings!$A$2:$A$7602,0),MATCH(EPS!S$2,NoSettings!$C$1:$AG$1,0))</f>
        <v>0</v>
      </c>
      <c r="T861" s="244">
        <f>INDEX(NoSettings!$C$2:$AG$7602,MATCH(EPS!$A861,NoSettings!$A$2:$A$7602,0),MATCH(EPS!T$2,NoSettings!$C$1:$AG$1,0))</f>
        <v>0</v>
      </c>
      <c r="U861" s="244">
        <f>INDEX(NoSettings!$C$2:$AG$7602,MATCH(EPS!$A861,NoSettings!$A$2:$A$7602,0),MATCH(EPS!U$2,NoSettings!$C$1:$AG$1,0))</f>
        <v>0</v>
      </c>
      <c r="V861" s="244">
        <f>INDEX(NoSettings!$C$2:$AG$7602,MATCH(EPS!$A861,NoSettings!$A$2:$A$7602,0),MATCH(EPS!V$2,NoSettings!$C$1:$AG$1,0))</f>
        <v>0</v>
      </c>
      <c r="W861" s="244">
        <f>INDEX(NoSettings!$C$2:$AG$7602,MATCH(EPS!$A861,NoSettings!$A$2:$A$7602,0),MATCH(EPS!W$2,NoSettings!$C$1:$AG$1,0))</f>
        <v>0</v>
      </c>
      <c r="X861" s="244">
        <f>INDEX(NoSettings!$C$2:$AG$7602,MATCH(EPS!$A861,NoSettings!$A$2:$A$7602,0),MATCH(EPS!X$2,NoSettings!$C$1:$AG$1,0))</f>
        <v>0</v>
      </c>
      <c r="Y861" s="244">
        <f>INDEX(NoSettings!$C$2:$AG$7602,MATCH(EPS!$A861,NoSettings!$A$2:$A$7602,0),MATCH(EPS!Y$2,NoSettings!$C$1:$AG$1,0))</f>
        <v>0</v>
      </c>
      <c r="Z861" s="244">
        <f>INDEX(NoSettings!$C$2:$AG$7602,MATCH(EPS!$A861,NoSettings!$A$2:$A$7602,0),MATCH(EPS!Z$2,NoSettings!$C$1:$AG$1,0))</f>
        <v>0</v>
      </c>
      <c r="AA861" s="244">
        <f>INDEX(NoSettings!$C$2:$AG$7602,MATCH(EPS!$A861,NoSettings!$A$2:$A$7602,0),MATCH(EPS!AA$2,NoSettings!$C$1:$AG$1,0))</f>
        <v>0</v>
      </c>
      <c r="AB861" s="244">
        <f>INDEX(NoSettings!$C$2:$AG$7602,MATCH(EPS!$A861,NoSettings!$A$2:$A$7602,0),MATCH(EPS!AB$2,NoSettings!$C$1:$AG$1,0))</f>
        <v>0</v>
      </c>
      <c r="AC861" s="244">
        <f>INDEX(NoSettings!$C$2:$AG$7602,MATCH(EPS!$A861,NoSettings!$A$2:$A$7602,0),MATCH(EPS!AC$2,NoSettings!$C$1:$AG$1,0))</f>
        <v>0</v>
      </c>
      <c r="AD861" s="244">
        <f>INDEX(NoSettings!$C$2:$AG$7602,MATCH(EPS!$A861,NoSettings!$A$2:$A$7602,0),MATCH(EPS!AD$2,NoSettings!$C$1:$AG$1,0))</f>
        <v>0</v>
      </c>
      <c r="AE861" s="244">
        <f>INDEX(NoSettings!$C$2:$AG$7602,MATCH(EPS!$A861,NoSettings!$A$2:$A$7602,0),MATCH(EPS!AE$2,NoSettings!$C$1:$AG$1,0))</f>
        <v>0</v>
      </c>
      <c r="AF861" s="244">
        <f>INDEX(NoSettings!$C$2:$AG$7602,MATCH(EPS!$A861,NoSettings!$A$2:$A$7602,0),MATCH(EPS!AF$2,NoSettings!$C$1:$AG$1,0))</f>
        <v>0</v>
      </c>
      <c r="AG861" s="244">
        <f>INDEX(NoSettings!$C$2:$AG$7602,MATCH(EPS!$A861,NoSettings!$A$2:$A$7602,0),MATCH(EPS!AG$2,NoSettings!$C$1:$AG$1,0))</f>
        <v>0</v>
      </c>
      <c r="AH861" s="244">
        <f>INDEX(NoSettings!$C$2:$AG$7602,MATCH(EPS!$A861,NoSettings!$A$2:$A$7602,0),MATCH(EPS!AH$2,NoSettings!$C$1:$AG$1,0))</f>
        <v>0</v>
      </c>
      <c r="AI861" s="244">
        <f>INDEX(NoSettings!$C$2:$AG$7602,MATCH(EPS!$A861,NoSettings!$A$2:$A$7602,0),MATCH(EPS!AI$2,NoSettings!$C$1:$AG$1,0))</f>
        <v>0</v>
      </c>
      <c r="AJ861" s="244">
        <f>INDEX(NoSettings!$C$2:$AG$7602,MATCH(EPS!$A861,NoSettings!$A$2:$A$7602,0),MATCH(EPS!AJ$2,NoSettings!$C$1:$AG$1,0))</f>
        <v>0</v>
      </c>
      <c r="AK861" s="244">
        <f>INDEX(NoSettings!$C$2:$AG$7602,MATCH(EPS!$A861,NoSettings!$A$2:$A$7602,0),MATCH(EPS!AK$2,NoSettings!$C$1:$AG$1,0))</f>
        <v>0</v>
      </c>
    </row>
    <row r="862" spans="1:37" x14ac:dyDescent="0.3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244">
        <f>INDEX(NoSettings!$C$2:$AG$7602,MATCH(EPS!$A862,NoSettings!$A$2:$A$7602,0),MATCH(EPS!G$2,NoSettings!$C$1:$AG$1,0))</f>
        <v>0</v>
      </c>
      <c r="H862" s="244">
        <f>INDEX(NoSettings!$C$2:$AG$7602,MATCH(EPS!$A862,NoSettings!$A$2:$A$7602,0),MATCH(EPS!H$2,NoSettings!$C$1:$AG$1,0))</f>
        <v>0</v>
      </c>
      <c r="I862" s="244">
        <f>INDEX(NoSettings!$C$2:$AG$7602,MATCH(EPS!$A862,NoSettings!$A$2:$A$7602,0),MATCH(EPS!I$2,NoSettings!$C$1:$AG$1,0))</f>
        <v>0</v>
      </c>
      <c r="J862" s="244">
        <f>INDEX(NoSettings!$C$2:$AG$7602,MATCH(EPS!$A862,NoSettings!$A$2:$A$7602,0),MATCH(EPS!J$2,NoSettings!$C$1:$AG$1,0))</f>
        <v>0</v>
      </c>
      <c r="K862" s="244">
        <f>INDEX(NoSettings!$C$2:$AG$7602,MATCH(EPS!$A862,NoSettings!$A$2:$A$7602,0),MATCH(EPS!K$2,NoSettings!$C$1:$AG$1,0))</f>
        <v>0</v>
      </c>
      <c r="L862" s="244">
        <f>INDEX(NoSettings!$C$2:$AG$7602,MATCH(EPS!$A862,NoSettings!$A$2:$A$7602,0),MATCH(EPS!L$2,NoSettings!$C$1:$AG$1,0))</f>
        <v>0</v>
      </c>
      <c r="M862" s="244">
        <f>INDEX(NoSettings!$C$2:$AG$7602,MATCH(EPS!$A862,NoSettings!$A$2:$A$7602,0),MATCH(EPS!M$2,NoSettings!$C$1:$AG$1,0))</f>
        <v>0</v>
      </c>
      <c r="N862" s="244">
        <f>INDEX(NoSettings!$C$2:$AG$7602,MATCH(EPS!$A862,NoSettings!$A$2:$A$7602,0),MATCH(EPS!N$2,NoSettings!$C$1:$AG$1,0))</f>
        <v>0</v>
      </c>
      <c r="O862" s="244">
        <f>INDEX(NoSettings!$C$2:$AG$7602,MATCH(EPS!$A862,NoSettings!$A$2:$A$7602,0),MATCH(EPS!O$2,NoSettings!$C$1:$AG$1,0))</f>
        <v>0</v>
      </c>
      <c r="P862" s="244">
        <f>INDEX(NoSettings!$C$2:$AG$7602,MATCH(EPS!$A862,NoSettings!$A$2:$A$7602,0),MATCH(EPS!P$2,NoSettings!$C$1:$AG$1,0))</f>
        <v>0</v>
      </c>
      <c r="Q862" s="244">
        <f>INDEX(NoSettings!$C$2:$AG$7602,MATCH(EPS!$A862,NoSettings!$A$2:$A$7602,0),MATCH(EPS!Q$2,NoSettings!$C$1:$AG$1,0))</f>
        <v>0</v>
      </c>
      <c r="R862" s="244">
        <f>INDEX(NoSettings!$C$2:$AG$7602,MATCH(EPS!$A862,NoSettings!$A$2:$A$7602,0),MATCH(EPS!R$2,NoSettings!$C$1:$AG$1,0))</f>
        <v>0</v>
      </c>
      <c r="S862" s="244">
        <f>INDEX(NoSettings!$C$2:$AG$7602,MATCH(EPS!$A862,NoSettings!$A$2:$A$7602,0),MATCH(EPS!S$2,NoSettings!$C$1:$AG$1,0))</f>
        <v>0</v>
      </c>
      <c r="T862" s="244">
        <f>INDEX(NoSettings!$C$2:$AG$7602,MATCH(EPS!$A862,NoSettings!$A$2:$A$7602,0),MATCH(EPS!T$2,NoSettings!$C$1:$AG$1,0))</f>
        <v>0</v>
      </c>
      <c r="U862" s="244">
        <f>INDEX(NoSettings!$C$2:$AG$7602,MATCH(EPS!$A862,NoSettings!$A$2:$A$7602,0),MATCH(EPS!U$2,NoSettings!$C$1:$AG$1,0))</f>
        <v>0</v>
      </c>
      <c r="V862" s="244">
        <f>INDEX(NoSettings!$C$2:$AG$7602,MATCH(EPS!$A862,NoSettings!$A$2:$A$7602,0),MATCH(EPS!V$2,NoSettings!$C$1:$AG$1,0))</f>
        <v>0</v>
      </c>
      <c r="W862" s="244">
        <f>INDEX(NoSettings!$C$2:$AG$7602,MATCH(EPS!$A862,NoSettings!$A$2:$A$7602,0),MATCH(EPS!W$2,NoSettings!$C$1:$AG$1,0))</f>
        <v>0</v>
      </c>
      <c r="X862" s="244">
        <f>INDEX(NoSettings!$C$2:$AG$7602,MATCH(EPS!$A862,NoSettings!$A$2:$A$7602,0),MATCH(EPS!X$2,NoSettings!$C$1:$AG$1,0))</f>
        <v>0</v>
      </c>
      <c r="Y862" s="244">
        <f>INDEX(NoSettings!$C$2:$AG$7602,MATCH(EPS!$A862,NoSettings!$A$2:$A$7602,0),MATCH(EPS!Y$2,NoSettings!$C$1:$AG$1,0))</f>
        <v>0</v>
      </c>
      <c r="Z862" s="244">
        <f>INDEX(NoSettings!$C$2:$AG$7602,MATCH(EPS!$A862,NoSettings!$A$2:$A$7602,0),MATCH(EPS!Z$2,NoSettings!$C$1:$AG$1,0))</f>
        <v>0</v>
      </c>
      <c r="AA862" s="244">
        <f>INDEX(NoSettings!$C$2:$AG$7602,MATCH(EPS!$A862,NoSettings!$A$2:$A$7602,0),MATCH(EPS!AA$2,NoSettings!$C$1:$AG$1,0))</f>
        <v>0</v>
      </c>
      <c r="AB862" s="244">
        <f>INDEX(NoSettings!$C$2:$AG$7602,MATCH(EPS!$A862,NoSettings!$A$2:$A$7602,0),MATCH(EPS!AB$2,NoSettings!$C$1:$AG$1,0))</f>
        <v>0</v>
      </c>
      <c r="AC862" s="244">
        <f>INDEX(NoSettings!$C$2:$AG$7602,MATCH(EPS!$A862,NoSettings!$A$2:$A$7602,0),MATCH(EPS!AC$2,NoSettings!$C$1:$AG$1,0))</f>
        <v>0</v>
      </c>
      <c r="AD862" s="244">
        <f>INDEX(NoSettings!$C$2:$AG$7602,MATCH(EPS!$A862,NoSettings!$A$2:$A$7602,0),MATCH(EPS!AD$2,NoSettings!$C$1:$AG$1,0))</f>
        <v>0</v>
      </c>
      <c r="AE862" s="244">
        <f>INDEX(NoSettings!$C$2:$AG$7602,MATCH(EPS!$A862,NoSettings!$A$2:$A$7602,0),MATCH(EPS!AE$2,NoSettings!$C$1:$AG$1,0))</f>
        <v>0</v>
      </c>
      <c r="AF862" s="244">
        <f>INDEX(NoSettings!$C$2:$AG$7602,MATCH(EPS!$A862,NoSettings!$A$2:$A$7602,0),MATCH(EPS!AF$2,NoSettings!$C$1:$AG$1,0))</f>
        <v>0</v>
      </c>
      <c r="AG862" s="244">
        <f>INDEX(NoSettings!$C$2:$AG$7602,MATCH(EPS!$A862,NoSettings!$A$2:$A$7602,0),MATCH(EPS!AG$2,NoSettings!$C$1:$AG$1,0))</f>
        <v>0</v>
      </c>
      <c r="AH862" s="244">
        <f>INDEX(NoSettings!$C$2:$AG$7602,MATCH(EPS!$A862,NoSettings!$A$2:$A$7602,0),MATCH(EPS!AH$2,NoSettings!$C$1:$AG$1,0))</f>
        <v>0</v>
      </c>
      <c r="AI862" s="244">
        <f>INDEX(NoSettings!$C$2:$AG$7602,MATCH(EPS!$A862,NoSettings!$A$2:$A$7602,0),MATCH(EPS!AI$2,NoSettings!$C$1:$AG$1,0))</f>
        <v>0</v>
      </c>
      <c r="AJ862" s="244">
        <f>INDEX(NoSettings!$C$2:$AG$7602,MATCH(EPS!$A862,NoSettings!$A$2:$A$7602,0),MATCH(EPS!AJ$2,NoSettings!$C$1:$AG$1,0))</f>
        <v>0</v>
      </c>
      <c r="AK862" s="244">
        <f>INDEX(NoSettings!$C$2:$AG$7602,MATCH(EPS!$A862,NoSettings!$A$2:$A$7602,0),MATCH(EPS!AK$2,NoSettings!$C$1:$AG$1,0))</f>
        <v>0</v>
      </c>
    </row>
    <row r="863" spans="1:37" x14ac:dyDescent="0.3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244">
        <f>INDEX(NoSettings!$C$2:$AG$7602,MATCH(EPS!$A863,NoSettings!$A$2:$A$7602,0),MATCH(EPS!G$2,NoSettings!$C$1:$AG$1,0))</f>
        <v>0</v>
      </c>
      <c r="H863" s="244">
        <f>INDEX(NoSettings!$C$2:$AG$7602,MATCH(EPS!$A863,NoSettings!$A$2:$A$7602,0),MATCH(EPS!H$2,NoSettings!$C$1:$AG$1,0))</f>
        <v>0</v>
      </c>
      <c r="I863" s="244">
        <f>INDEX(NoSettings!$C$2:$AG$7602,MATCH(EPS!$A863,NoSettings!$A$2:$A$7602,0),MATCH(EPS!I$2,NoSettings!$C$1:$AG$1,0))</f>
        <v>0</v>
      </c>
      <c r="J863" s="244">
        <f>INDEX(NoSettings!$C$2:$AG$7602,MATCH(EPS!$A863,NoSettings!$A$2:$A$7602,0),MATCH(EPS!J$2,NoSettings!$C$1:$AG$1,0))</f>
        <v>0</v>
      </c>
      <c r="K863" s="244">
        <f>INDEX(NoSettings!$C$2:$AG$7602,MATCH(EPS!$A863,NoSettings!$A$2:$A$7602,0),MATCH(EPS!K$2,NoSettings!$C$1:$AG$1,0))</f>
        <v>0</v>
      </c>
      <c r="L863" s="244">
        <f>INDEX(NoSettings!$C$2:$AG$7602,MATCH(EPS!$A863,NoSettings!$A$2:$A$7602,0),MATCH(EPS!L$2,NoSettings!$C$1:$AG$1,0))</f>
        <v>0</v>
      </c>
      <c r="M863" s="244">
        <f>INDEX(NoSettings!$C$2:$AG$7602,MATCH(EPS!$A863,NoSettings!$A$2:$A$7602,0),MATCH(EPS!M$2,NoSettings!$C$1:$AG$1,0))</f>
        <v>0</v>
      </c>
      <c r="N863" s="244">
        <f>INDEX(NoSettings!$C$2:$AG$7602,MATCH(EPS!$A863,NoSettings!$A$2:$A$7602,0),MATCH(EPS!N$2,NoSettings!$C$1:$AG$1,0))</f>
        <v>0</v>
      </c>
      <c r="O863" s="244">
        <f>INDEX(NoSettings!$C$2:$AG$7602,MATCH(EPS!$A863,NoSettings!$A$2:$A$7602,0),MATCH(EPS!O$2,NoSettings!$C$1:$AG$1,0))</f>
        <v>0</v>
      </c>
      <c r="P863" s="244">
        <f>INDEX(NoSettings!$C$2:$AG$7602,MATCH(EPS!$A863,NoSettings!$A$2:$A$7602,0),MATCH(EPS!P$2,NoSettings!$C$1:$AG$1,0))</f>
        <v>0</v>
      </c>
      <c r="Q863" s="244">
        <f>INDEX(NoSettings!$C$2:$AG$7602,MATCH(EPS!$A863,NoSettings!$A$2:$A$7602,0),MATCH(EPS!Q$2,NoSettings!$C$1:$AG$1,0))</f>
        <v>0</v>
      </c>
      <c r="R863" s="244">
        <f>INDEX(NoSettings!$C$2:$AG$7602,MATCH(EPS!$A863,NoSettings!$A$2:$A$7602,0),MATCH(EPS!R$2,NoSettings!$C$1:$AG$1,0))</f>
        <v>0</v>
      </c>
      <c r="S863" s="244">
        <f>INDEX(NoSettings!$C$2:$AG$7602,MATCH(EPS!$A863,NoSettings!$A$2:$A$7602,0),MATCH(EPS!S$2,NoSettings!$C$1:$AG$1,0))</f>
        <v>0</v>
      </c>
      <c r="T863" s="244">
        <f>INDEX(NoSettings!$C$2:$AG$7602,MATCH(EPS!$A863,NoSettings!$A$2:$A$7602,0),MATCH(EPS!T$2,NoSettings!$C$1:$AG$1,0))</f>
        <v>0</v>
      </c>
      <c r="U863" s="244">
        <f>INDEX(NoSettings!$C$2:$AG$7602,MATCH(EPS!$A863,NoSettings!$A$2:$A$7602,0),MATCH(EPS!U$2,NoSettings!$C$1:$AG$1,0))</f>
        <v>0</v>
      </c>
      <c r="V863" s="244">
        <f>INDEX(NoSettings!$C$2:$AG$7602,MATCH(EPS!$A863,NoSettings!$A$2:$A$7602,0),MATCH(EPS!V$2,NoSettings!$C$1:$AG$1,0))</f>
        <v>0</v>
      </c>
      <c r="W863" s="244">
        <f>INDEX(NoSettings!$C$2:$AG$7602,MATCH(EPS!$A863,NoSettings!$A$2:$A$7602,0),MATCH(EPS!W$2,NoSettings!$C$1:$AG$1,0))</f>
        <v>0</v>
      </c>
      <c r="X863" s="244">
        <f>INDEX(NoSettings!$C$2:$AG$7602,MATCH(EPS!$A863,NoSettings!$A$2:$A$7602,0),MATCH(EPS!X$2,NoSettings!$C$1:$AG$1,0))</f>
        <v>0</v>
      </c>
      <c r="Y863" s="244">
        <f>INDEX(NoSettings!$C$2:$AG$7602,MATCH(EPS!$A863,NoSettings!$A$2:$A$7602,0),MATCH(EPS!Y$2,NoSettings!$C$1:$AG$1,0))</f>
        <v>0</v>
      </c>
      <c r="Z863" s="244">
        <f>INDEX(NoSettings!$C$2:$AG$7602,MATCH(EPS!$A863,NoSettings!$A$2:$A$7602,0),MATCH(EPS!Z$2,NoSettings!$C$1:$AG$1,0))</f>
        <v>0</v>
      </c>
      <c r="AA863" s="244">
        <f>INDEX(NoSettings!$C$2:$AG$7602,MATCH(EPS!$A863,NoSettings!$A$2:$A$7602,0),MATCH(EPS!AA$2,NoSettings!$C$1:$AG$1,0))</f>
        <v>0</v>
      </c>
      <c r="AB863" s="244">
        <f>INDEX(NoSettings!$C$2:$AG$7602,MATCH(EPS!$A863,NoSettings!$A$2:$A$7602,0),MATCH(EPS!AB$2,NoSettings!$C$1:$AG$1,0))</f>
        <v>0</v>
      </c>
      <c r="AC863" s="244">
        <f>INDEX(NoSettings!$C$2:$AG$7602,MATCH(EPS!$A863,NoSettings!$A$2:$A$7602,0),MATCH(EPS!AC$2,NoSettings!$C$1:$AG$1,0))</f>
        <v>0</v>
      </c>
      <c r="AD863" s="244">
        <f>INDEX(NoSettings!$C$2:$AG$7602,MATCH(EPS!$A863,NoSettings!$A$2:$A$7602,0),MATCH(EPS!AD$2,NoSettings!$C$1:$AG$1,0))</f>
        <v>0</v>
      </c>
      <c r="AE863" s="244">
        <f>INDEX(NoSettings!$C$2:$AG$7602,MATCH(EPS!$A863,NoSettings!$A$2:$A$7602,0),MATCH(EPS!AE$2,NoSettings!$C$1:$AG$1,0))</f>
        <v>0</v>
      </c>
      <c r="AF863" s="244">
        <f>INDEX(NoSettings!$C$2:$AG$7602,MATCH(EPS!$A863,NoSettings!$A$2:$A$7602,0),MATCH(EPS!AF$2,NoSettings!$C$1:$AG$1,0))</f>
        <v>0</v>
      </c>
      <c r="AG863" s="244">
        <f>INDEX(NoSettings!$C$2:$AG$7602,MATCH(EPS!$A863,NoSettings!$A$2:$A$7602,0),MATCH(EPS!AG$2,NoSettings!$C$1:$AG$1,0))</f>
        <v>0</v>
      </c>
      <c r="AH863" s="244">
        <f>INDEX(NoSettings!$C$2:$AG$7602,MATCH(EPS!$A863,NoSettings!$A$2:$A$7602,0),MATCH(EPS!AH$2,NoSettings!$C$1:$AG$1,0))</f>
        <v>0</v>
      </c>
      <c r="AI863" s="244">
        <f>INDEX(NoSettings!$C$2:$AG$7602,MATCH(EPS!$A863,NoSettings!$A$2:$A$7602,0),MATCH(EPS!AI$2,NoSettings!$C$1:$AG$1,0))</f>
        <v>0</v>
      </c>
      <c r="AJ863" s="244">
        <f>INDEX(NoSettings!$C$2:$AG$7602,MATCH(EPS!$A863,NoSettings!$A$2:$A$7602,0),MATCH(EPS!AJ$2,NoSettings!$C$1:$AG$1,0))</f>
        <v>0</v>
      </c>
      <c r="AK863" s="244">
        <f>INDEX(NoSettings!$C$2:$AG$7602,MATCH(EPS!$A863,NoSettings!$A$2:$A$7602,0),MATCH(EPS!AK$2,NoSettings!$C$1:$AG$1,0))</f>
        <v>0</v>
      </c>
    </row>
    <row r="864" spans="1:37" x14ac:dyDescent="0.3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244">
        <f>INDEX(NoSettings!$C$2:$AG$7602,MATCH(EPS!$A864,NoSettings!$A$2:$A$7602,0),MATCH(EPS!G$2,NoSettings!$C$1:$AG$1,0))</f>
        <v>0</v>
      </c>
      <c r="H864" s="244">
        <f>INDEX(NoSettings!$C$2:$AG$7602,MATCH(EPS!$A864,NoSettings!$A$2:$A$7602,0),MATCH(EPS!H$2,NoSettings!$C$1:$AG$1,0))</f>
        <v>0</v>
      </c>
      <c r="I864" s="244">
        <f>INDEX(NoSettings!$C$2:$AG$7602,MATCH(EPS!$A864,NoSettings!$A$2:$A$7602,0),MATCH(EPS!I$2,NoSettings!$C$1:$AG$1,0))</f>
        <v>0</v>
      </c>
      <c r="J864" s="244">
        <f>INDEX(NoSettings!$C$2:$AG$7602,MATCH(EPS!$A864,NoSettings!$A$2:$A$7602,0),MATCH(EPS!J$2,NoSettings!$C$1:$AG$1,0))</f>
        <v>0</v>
      </c>
      <c r="K864" s="244">
        <f>INDEX(NoSettings!$C$2:$AG$7602,MATCH(EPS!$A864,NoSettings!$A$2:$A$7602,0),MATCH(EPS!K$2,NoSettings!$C$1:$AG$1,0))</f>
        <v>0</v>
      </c>
      <c r="L864" s="244">
        <f>INDEX(NoSettings!$C$2:$AG$7602,MATCH(EPS!$A864,NoSettings!$A$2:$A$7602,0),MATCH(EPS!L$2,NoSettings!$C$1:$AG$1,0))</f>
        <v>0</v>
      </c>
      <c r="M864" s="244">
        <f>INDEX(NoSettings!$C$2:$AG$7602,MATCH(EPS!$A864,NoSettings!$A$2:$A$7602,0),MATCH(EPS!M$2,NoSettings!$C$1:$AG$1,0))</f>
        <v>0</v>
      </c>
      <c r="N864" s="244">
        <f>INDEX(NoSettings!$C$2:$AG$7602,MATCH(EPS!$A864,NoSettings!$A$2:$A$7602,0),MATCH(EPS!N$2,NoSettings!$C$1:$AG$1,0))</f>
        <v>0</v>
      </c>
      <c r="O864" s="244">
        <f>INDEX(NoSettings!$C$2:$AG$7602,MATCH(EPS!$A864,NoSettings!$A$2:$A$7602,0),MATCH(EPS!O$2,NoSettings!$C$1:$AG$1,0))</f>
        <v>0</v>
      </c>
      <c r="P864" s="244">
        <f>INDEX(NoSettings!$C$2:$AG$7602,MATCH(EPS!$A864,NoSettings!$A$2:$A$7602,0),MATCH(EPS!P$2,NoSettings!$C$1:$AG$1,0))</f>
        <v>0</v>
      </c>
      <c r="Q864" s="244">
        <f>INDEX(NoSettings!$C$2:$AG$7602,MATCH(EPS!$A864,NoSettings!$A$2:$A$7602,0),MATCH(EPS!Q$2,NoSettings!$C$1:$AG$1,0))</f>
        <v>0</v>
      </c>
      <c r="R864" s="244">
        <f>INDEX(NoSettings!$C$2:$AG$7602,MATCH(EPS!$A864,NoSettings!$A$2:$A$7602,0),MATCH(EPS!R$2,NoSettings!$C$1:$AG$1,0))</f>
        <v>0</v>
      </c>
      <c r="S864" s="244">
        <f>INDEX(NoSettings!$C$2:$AG$7602,MATCH(EPS!$A864,NoSettings!$A$2:$A$7602,0),MATCH(EPS!S$2,NoSettings!$C$1:$AG$1,0))</f>
        <v>0</v>
      </c>
      <c r="T864" s="244">
        <f>INDEX(NoSettings!$C$2:$AG$7602,MATCH(EPS!$A864,NoSettings!$A$2:$A$7602,0),MATCH(EPS!T$2,NoSettings!$C$1:$AG$1,0))</f>
        <v>0</v>
      </c>
      <c r="U864" s="244">
        <f>INDEX(NoSettings!$C$2:$AG$7602,MATCH(EPS!$A864,NoSettings!$A$2:$A$7602,0),MATCH(EPS!U$2,NoSettings!$C$1:$AG$1,0))</f>
        <v>0</v>
      </c>
      <c r="V864" s="244">
        <f>INDEX(NoSettings!$C$2:$AG$7602,MATCH(EPS!$A864,NoSettings!$A$2:$A$7602,0),MATCH(EPS!V$2,NoSettings!$C$1:$AG$1,0))</f>
        <v>0</v>
      </c>
      <c r="W864" s="244">
        <f>INDEX(NoSettings!$C$2:$AG$7602,MATCH(EPS!$A864,NoSettings!$A$2:$A$7602,0),MATCH(EPS!W$2,NoSettings!$C$1:$AG$1,0))</f>
        <v>0</v>
      </c>
      <c r="X864" s="244">
        <f>INDEX(NoSettings!$C$2:$AG$7602,MATCH(EPS!$A864,NoSettings!$A$2:$A$7602,0),MATCH(EPS!X$2,NoSettings!$C$1:$AG$1,0))</f>
        <v>0</v>
      </c>
      <c r="Y864" s="244">
        <f>INDEX(NoSettings!$C$2:$AG$7602,MATCH(EPS!$A864,NoSettings!$A$2:$A$7602,0),MATCH(EPS!Y$2,NoSettings!$C$1:$AG$1,0))</f>
        <v>0</v>
      </c>
      <c r="Z864" s="244">
        <f>INDEX(NoSettings!$C$2:$AG$7602,MATCH(EPS!$A864,NoSettings!$A$2:$A$7602,0),MATCH(EPS!Z$2,NoSettings!$C$1:$AG$1,0))</f>
        <v>0</v>
      </c>
      <c r="AA864" s="244">
        <f>INDEX(NoSettings!$C$2:$AG$7602,MATCH(EPS!$A864,NoSettings!$A$2:$A$7602,0),MATCH(EPS!AA$2,NoSettings!$C$1:$AG$1,0))</f>
        <v>0</v>
      </c>
      <c r="AB864" s="244">
        <f>INDEX(NoSettings!$C$2:$AG$7602,MATCH(EPS!$A864,NoSettings!$A$2:$A$7602,0),MATCH(EPS!AB$2,NoSettings!$C$1:$AG$1,0))</f>
        <v>0</v>
      </c>
      <c r="AC864" s="244">
        <f>INDEX(NoSettings!$C$2:$AG$7602,MATCH(EPS!$A864,NoSettings!$A$2:$A$7602,0),MATCH(EPS!AC$2,NoSettings!$C$1:$AG$1,0))</f>
        <v>0</v>
      </c>
      <c r="AD864" s="244">
        <f>INDEX(NoSettings!$C$2:$AG$7602,MATCH(EPS!$A864,NoSettings!$A$2:$A$7602,0),MATCH(EPS!AD$2,NoSettings!$C$1:$AG$1,0))</f>
        <v>0</v>
      </c>
      <c r="AE864" s="244">
        <f>INDEX(NoSettings!$C$2:$AG$7602,MATCH(EPS!$A864,NoSettings!$A$2:$A$7602,0),MATCH(EPS!AE$2,NoSettings!$C$1:$AG$1,0))</f>
        <v>0</v>
      </c>
      <c r="AF864" s="244">
        <f>INDEX(NoSettings!$C$2:$AG$7602,MATCH(EPS!$A864,NoSettings!$A$2:$A$7602,0),MATCH(EPS!AF$2,NoSettings!$C$1:$AG$1,0))</f>
        <v>0</v>
      </c>
      <c r="AG864" s="244">
        <f>INDEX(NoSettings!$C$2:$AG$7602,MATCH(EPS!$A864,NoSettings!$A$2:$A$7602,0),MATCH(EPS!AG$2,NoSettings!$C$1:$AG$1,0))</f>
        <v>0</v>
      </c>
      <c r="AH864" s="244">
        <f>INDEX(NoSettings!$C$2:$AG$7602,MATCH(EPS!$A864,NoSettings!$A$2:$A$7602,0),MATCH(EPS!AH$2,NoSettings!$C$1:$AG$1,0))</f>
        <v>0</v>
      </c>
      <c r="AI864" s="244">
        <f>INDEX(NoSettings!$C$2:$AG$7602,MATCH(EPS!$A864,NoSettings!$A$2:$A$7602,0),MATCH(EPS!AI$2,NoSettings!$C$1:$AG$1,0))</f>
        <v>0</v>
      </c>
      <c r="AJ864" s="244">
        <f>INDEX(NoSettings!$C$2:$AG$7602,MATCH(EPS!$A864,NoSettings!$A$2:$A$7602,0),MATCH(EPS!AJ$2,NoSettings!$C$1:$AG$1,0))</f>
        <v>0</v>
      </c>
      <c r="AK864" s="244">
        <f>INDEX(NoSettings!$C$2:$AG$7602,MATCH(EPS!$A864,NoSettings!$A$2:$A$7602,0),MATCH(EPS!AK$2,NoSettings!$C$1:$AG$1,0))</f>
        <v>0</v>
      </c>
    </row>
    <row r="865" spans="1:37" x14ac:dyDescent="0.3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244">
        <f>INDEX(NoSettings!$C$2:$AG$7602,MATCH(EPS!$A865,NoSettings!$A$2:$A$7602,0),MATCH(EPS!G$2,NoSettings!$C$1:$AG$1,0))</f>
        <v>0</v>
      </c>
      <c r="H865" s="244">
        <f>INDEX(NoSettings!$C$2:$AG$7602,MATCH(EPS!$A865,NoSettings!$A$2:$A$7602,0),MATCH(EPS!H$2,NoSettings!$C$1:$AG$1,0))</f>
        <v>0</v>
      </c>
      <c r="I865" s="244">
        <f>INDEX(NoSettings!$C$2:$AG$7602,MATCH(EPS!$A865,NoSettings!$A$2:$A$7602,0),MATCH(EPS!I$2,NoSettings!$C$1:$AG$1,0))</f>
        <v>0</v>
      </c>
      <c r="J865" s="244">
        <f>INDEX(NoSettings!$C$2:$AG$7602,MATCH(EPS!$A865,NoSettings!$A$2:$A$7602,0),MATCH(EPS!J$2,NoSettings!$C$1:$AG$1,0))</f>
        <v>0</v>
      </c>
      <c r="K865" s="244">
        <f>INDEX(NoSettings!$C$2:$AG$7602,MATCH(EPS!$A865,NoSettings!$A$2:$A$7602,0),MATCH(EPS!K$2,NoSettings!$C$1:$AG$1,0))</f>
        <v>0</v>
      </c>
      <c r="L865" s="244">
        <f>INDEX(NoSettings!$C$2:$AG$7602,MATCH(EPS!$A865,NoSettings!$A$2:$A$7602,0),MATCH(EPS!L$2,NoSettings!$C$1:$AG$1,0))</f>
        <v>0</v>
      </c>
      <c r="M865" s="244">
        <f>INDEX(NoSettings!$C$2:$AG$7602,MATCH(EPS!$A865,NoSettings!$A$2:$A$7602,0),MATCH(EPS!M$2,NoSettings!$C$1:$AG$1,0))</f>
        <v>0</v>
      </c>
      <c r="N865" s="244">
        <f>INDEX(NoSettings!$C$2:$AG$7602,MATCH(EPS!$A865,NoSettings!$A$2:$A$7602,0),MATCH(EPS!N$2,NoSettings!$C$1:$AG$1,0))</f>
        <v>0</v>
      </c>
      <c r="O865" s="244">
        <f>INDEX(NoSettings!$C$2:$AG$7602,MATCH(EPS!$A865,NoSettings!$A$2:$A$7602,0),MATCH(EPS!O$2,NoSettings!$C$1:$AG$1,0))</f>
        <v>0</v>
      </c>
      <c r="P865" s="244">
        <f>INDEX(NoSettings!$C$2:$AG$7602,MATCH(EPS!$A865,NoSettings!$A$2:$A$7602,0),MATCH(EPS!P$2,NoSettings!$C$1:$AG$1,0))</f>
        <v>0</v>
      </c>
      <c r="Q865" s="244">
        <f>INDEX(NoSettings!$C$2:$AG$7602,MATCH(EPS!$A865,NoSettings!$A$2:$A$7602,0),MATCH(EPS!Q$2,NoSettings!$C$1:$AG$1,0))</f>
        <v>0</v>
      </c>
      <c r="R865" s="244">
        <f>INDEX(NoSettings!$C$2:$AG$7602,MATCH(EPS!$A865,NoSettings!$A$2:$A$7602,0),MATCH(EPS!R$2,NoSettings!$C$1:$AG$1,0))</f>
        <v>0</v>
      </c>
      <c r="S865" s="244">
        <f>INDEX(NoSettings!$C$2:$AG$7602,MATCH(EPS!$A865,NoSettings!$A$2:$A$7602,0),MATCH(EPS!S$2,NoSettings!$C$1:$AG$1,0))</f>
        <v>0</v>
      </c>
      <c r="T865" s="244">
        <f>INDEX(NoSettings!$C$2:$AG$7602,MATCH(EPS!$A865,NoSettings!$A$2:$A$7602,0),MATCH(EPS!T$2,NoSettings!$C$1:$AG$1,0))</f>
        <v>0</v>
      </c>
      <c r="U865" s="244">
        <f>INDEX(NoSettings!$C$2:$AG$7602,MATCH(EPS!$A865,NoSettings!$A$2:$A$7602,0),MATCH(EPS!U$2,NoSettings!$C$1:$AG$1,0))</f>
        <v>0</v>
      </c>
      <c r="V865" s="244">
        <f>INDEX(NoSettings!$C$2:$AG$7602,MATCH(EPS!$A865,NoSettings!$A$2:$A$7602,0),MATCH(EPS!V$2,NoSettings!$C$1:$AG$1,0))</f>
        <v>0</v>
      </c>
      <c r="W865" s="244">
        <f>INDEX(NoSettings!$C$2:$AG$7602,MATCH(EPS!$A865,NoSettings!$A$2:$A$7602,0),MATCH(EPS!W$2,NoSettings!$C$1:$AG$1,0))</f>
        <v>0</v>
      </c>
      <c r="X865" s="244">
        <f>INDEX(NoSettings!$C$2:$AG$7602,MATCH(EPS!$A865,NoSettings!$A$2:$A$7602,0),MATCH(EPS!X$2,NoSettings!$C$1:$AG$1,0))</f>
        <v>0</v>
      </c>
      <c r="Y865" s="244">
        <f>INDEX(NoSettings!$C$2:$AG$7602,MATCH(EPS!$A865,NoSettings!$A$2:$A$7602,0),MATCH(EPS!Y$2,NoSettings!$C$1:$AG$1,0))</f>
        <v>0</v>
      </c>
      <c r="Z865" s="244">
        <f>INDEX(NoSettings!$C$2:$AG$7602,MATCH(EPS!$A865,NoSettings!$A$2:$A$7602,0),MATCH(EPS!Z$2,NoSettings!$C$1:$AG$1,0))</f>
        <v>0</v>
      </c>
      <c r="AA865" s="244">
        <f>INDEX(NoSettings!$C$2:$AG$7602,MATCH(EPS!$A865,NoSettings!$A$2:$A$7602,0),MATCH(EPS!AA$2,NoSettings!$C$1:$AG$1,0))</f>
        <v>0</v>
      </c>
      <c r="AB865" s="244">
        <f>INDEX(NoSettings!$C$2:$AG$7602,MATCH(EPS!$A865,NoSettings!$A$2:$A$7602,0),MATCH(EPS!AB$2,NoSettings!$C$1:$AG$1,0))</f>
        <v>0</v>
      </c>
      <c r="AC865" s="244">
        <f>INDEX(NoSettings!$C$2:$AG$7602,MATCH(EPS!$A865,NoSettings!$A$2:$A$7602,0),MATCH(EPS!AC$2,NoSettings!$C$1:$AG$1,0))</f>
        <v>0</v>
      </c>
      <c r="AD865" s="244">
        <f>INDEX(NoSettings!$C$2:$AG$7602,MATCH(EPS!$A865,NoSettings!$A$2:$A$7602,0),MATCH(EPS!AD$2,NoSettings!$C$1:$AG$1,0))</f>
        <v>0</v>
      </c>
      <c r="AE865" s="244">
        <f>INDEX(NoSettings!$C$2:$AG$7602,MATCH(EPS!$A865,NoSettings!$A$2:$A$7602,0),MATCH(EPS!AE$2,NoSettings!$C$1:$AG$1,0))</f>
        <v>0</v>
      </c>
      <c r="AF865" s="244">
        <f>INDEX(NoSettings!$C$2:$AG$7602,MATCH(EPS!$A865,NoSettings!$A$2:$A$7602,0),MATCH(EPS!AF$2,NoSettings!$C$1:$AG$1,0))</f>
        <v>0</v>
      </c>
      <c r="AG865" s="244">
        <f>INDEX(NoSettings!$C$2:$AG$7602,MATCH(EPS!$A865,NoSettings!$A$2:$A$7602,0),MATCH(EPS!AG$2,NoSettings!$C$1:$AG$1,0))</f>
        <v>0</v>
      </c>
      <c r="AH865" s="244">
        <f>INDEX(NoSettings!$C$2:$AG$7602,MATCH(EPS!$A865,NoSettings!$A$2:$A$7602,0),MATCH(EPS!AH$2,NoSettings!$C$1:$AG$1,0))</f>
        <v>0</v>
      </c>
      <c r="AI865" s="244">
        <f>INDEX(NoSettings!$C$2:$AG$7602,MATCH(EPS!$A865,NoSettings!$A$2:$A$7602,0),MATCH(EPS!AI$2,NoSettings!$C$1:$AG$1,0))</f>
        <v>0</v>
      </c>
      <c r="AJ865" s="244">
        <f>INDEX(NoSettings!$C$2:$AG$7602,MATCH(EPS!$A865,NoSettings!$A$2:$A$7602,0),MATCH(EPS!AJ$2,NoSettings!$C$1:$AG$1,0))</f>
        <v>0</v>
      </c>
      <c r="AK865" s="244">
        <f>INDEX(NoSettings!$C$2:$AG$7602,MATCH(EPS!$A865,NoSettings!$A$2:$A$7602,0),MATCH(EPS!AK$2,NoSettings!$C$1:$AG$1,0))</f>
        <v>0</v>
      </c>
    </row>
    <row r="866" spans="1:37" x14ac:dyDescent="0.3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244">
        <f>INDEX(NoSettings!$C$2:$AG$7602,MATCH(EPS!$A866,NoSettings!$A$2:$A$7602,0),MATCH(EPS!G$2,NoSettings!$C$1:$AG$1,0))</f>
        <v>0</v>
      </c>
      <c r="H866" s="244">
        <f>INDEX(NoSettings!$C$2:$AG$7602,MATCH(EPS!$A866,NoSettings!$A$2:$A$7602,0),MATCH(EPS!H$2,NoSettings!$C$1:$AG$1,0))</f>
        <v>0</v>
      </c>
      <c r="I866" s="244">
        <f>INDEX(NoSettings!$C$2:$AG$7602,MATCH(EPS!$A866,NoSettings!$A$2:$A$7602,0),MATCH(EPS!I$2,NoSettings!$C$1:$AG$1,0))</f>
        <v>0</v>
      </c>
      <c r="J866" s="244">
        <f>INDEX(NoSettings!$C$2:$AG$7602,MATCH(EPS!$A866,NoSettings!$A$2:$A$7602,0),MATCH(EPS!J$2,NoSettings!$C$1:$AG$1,0))</f>
        <v>0</v>
      </c>
      <c r="K866" s="244">
        <f>INDEX(NoSettings!$C$2:$AG$7602,MATCH(EPS!$A866,NoSettings!$A$2:$A$7602,0),MATCH(EPS!K$2,NoSettings!$C$1:$AG$1,0))</f>
        <v>0</v>
      </c>
      <c r="L866" s="244">
        <f>INDEX(NoSettings!$C$2:$AG$7602,MATCH(EPS!$A866,NoSettings!$A$2:$A$7602,0),MATCH(EPS!L$2,NoSettings!$C$1:$AG$1,0))</f>
        <v>0</v>
      </c>
      <c r="M866" s="244">
        <f>INDEX(NoSettings!$C$2:$AG$7602,MATCH(EPS!$A866,NoSettings!$A$2:$A$7602,0),MATCH(EPS!M$2,NoSettings!$C$1:$AG$1,0))</f>
        <v>0</v>
      </c>
      <c r="N866" s="244">
        <f>INDEX(NoSettings!$C$2:$AG$7602,MATCH(EPS!$A866,NoSettings!$A$2:$A$7602,0),MATCH(EPS!N$2,NoSettings!$C$1:$AG$1,0))</f>
        <v>0</v>
      </c>
      <c r="O866" s="244">
        <f>INDEX(NoSettings!$C$2:$AG$7602,MATCH(EPS!$A866,NoSettings!$A$2:$A$7602,0),MATCH(EPS!O$2,NoSettings!$C$1:$AG$1,0))</f>
        <v>0</v>
      </c>
      <c r="P866" s="244">
        <f>INDEX(NoSettings!$C$2:$AG$7602,MATCH(EPS!$A866,NoSettings!$A$2:$A$7602,0),MATCH(EPS!P$2,NoSettings!$C$1:$AG$1,0))</f>
        <v>0</v>
      </c>
      <c r="Q866" s="244">
        <f>INDEX(NoSettings!$C$2:$AG$7602,MATCH(EPS!$A866,NoSettings!$A$2:$A$7602,0),MATCH(EPS!Q$2,NoSettings!$C$1:$AG$1,0))</f>
        <v>0</v>
      </c>
      <c r="R866" s="244">
        <f>INDEX(NoSettings!$C$2:$AG$7602,MATCH(EPS!$A866,NoSettings!$A$2:$A$7602,0),MATCH(EPS!R$2,NoSettings!$C$1:$AG$1,0))</f>
        <v>0</v>
      </c>
      <c r="S866" s="244">
        <f>INDEX(NoSettings!$C$2:$AG$7602,MATCH(EPS!$A866,NoSettings!$A$2:$A$7602,0),MATCH(EPS!S$2,NoSettings!$C$1:$AG$1,0))</f>
        <v>0</v>
      </c>
      <c r="T866" s="244">
        <f>INDEX(NoSettings!$C$2:$AG$7602,MATCH(EPS!$A866,NoSettings!$A$2:$A$7602,0),MATCH(EPS!T$2,NoSettings!$C$1:$AG$1,0))</f>
        <v>0</v>
      </c>
      <c r="U866" s="244">
        <f>INDEX(NoSettings!$C$2:$AG$7602,MATCH(EPS!$A866,NoSettings!$A$2:$A$7602,0),MATCH(EPS!U$2,NoSettings!$C$1:$AG$1,0))</f>
        <v>0</v>
      </c>
      <c r="V866" s="244">
        <f>INDEX(NoSettings!$C$2:$AG$7602,MATCH(EPS!$A866,NoSettings!$A$2:$A$7602,0),MATCH(EPS!V$2,NoSettings!$C$1:$AG$1,0))</f>
        <v>0</v>
      </c>
      <c r="W866" s="244">
        <f>INDEX(NoSettings!$C$2:$AG$7602,MATCH(EPS!$A866,NoSettings!$A$2:$A$7602,0),MATCH(EPS!W$2,NoSettings!$C$1:$AG$1,0))</f>
        <v>0</v>
      </c>
      <c r="X866" s="244">
        <f>INDEX(NoSettings!$C$2:$AG$7602,MATCH(EPS!$A866,NoSettings!$A$2:$A$7602,0),MATCH(EPS!X$2,NoSettings!$C$1:$AG$1,0))</f>
        <v>0</v>
      </c>
      <c r="Y866" s="244">
        <f>INDEX(NoSettings!$C$2:$AG$7602,MATCH(EPS!$A866,NoSettings!$A$2:$A$7602,0),MATCH(EPS!Y$2,NoSettings!$C$1:$AG$1,0))</f>
        <v>0</v>
      </c>
      <c r="Z866" s="244">
        <f>INDEX(NoSettings!$C$2:$AG$7602,MATCH(EPS!$A866,NoSettings!$A$2:$A$7602,0),MATCH(EPS!Z$2,NoSettings!$C$1:$AG$1,0))</f>
        <v>0</v>
      </c>
      <c r="AA866" s="244">
        <f>INDEX(NoSettings!$C$2:$AG$7602,MATCH(EPS!$A866,NoSettings!$A$2:$A$7602,0),MATCH(EPS!AA$2,NoSettings!$C$1:$AG$1,0))</f>
        <v>0</v>
      </c>
      <c r="AB866" s="244">
        <f>INDEX(NoSettings!$C$2:$AG$7602,MATCH(EPS!$A866,NoSettings!$A$2:$A$7602,0),MATCH(EPS!AB$2,NoSettings!$C$1:$AG$1,0))</f>
        <v>0</v>
      </c>
      <c r="AC866" s="244">
        <f>INDEX(NoSettings!$C$2:$AG$7602,MATCH(EPS!$A866,NoSettings!$A$2:$A$7602,0),MATCH(EPS!AC$2,NoSettings!$C$1:$AG$1,0))</f>
        <v>0</v>
      </c>
      <c r="AD866" s="244">
        <f>INDEX(NoSettings!$C$2:$AG$7602,MATCH(EPS!$A866,NoSettings!$A$2:$A$7602,0),MATCH(EPS!AD$2,NoSettings!$C$1:$AG$1,0))</f>
        <v>0</v>
      </c>
      <c r="AE866" s="244">
        <f>INDEX(NoSettings!$C$2:$AG$7602,MATCH(EPS!$A866,NoSettings!$A$2:$A$7602,0),MATCH(EPS!AE$2,NoSettings!$C$1:$AG$1,0))</f>
        <v>0</v>
      </c>
      <c r="AF866" s="244">
        <f>INDEX(NoSettings!$C$2:$AG$7602,MATCH(EPS!$A866,NoSettings!$A$2:$A$7602,0),MATCH(EPS!AF$2,NoSettings!$C$1:$AG$1,0))</f>
        <v>0</v>
      </c>
      <c r="AG866" s="244">
        <f>INDEX(NoSettings!$C$2:$AG$7602,MATCH(EPS!$A866,NoSettings!$A$2:$A$7602,0),MATCH(EPS!AG$2,NoSettings!$C$1:$AG$1,0))</f>
        <v>0</v>
      </c>
      <c r="AH866" s="244">
        <f>INDEX(NoSettings!$C$2:$AG$7602,MATCH(EPS!$A866,NoSettings!$A$2:$A$7602,0),MATCH(EPS!AH$2,NoSettings!$C$1:$AG$1,0))</f>
        <v>0</v>
      </c>
      <c r="AI866" s="244">
        <f>INDEX(NoSettings!$C$2:$AG$7602,MATCH(EPS!$A866,NoSettings!$A$2:$A$7602,0),MATCH(EPS!AI$2,NoSettings!$C$1:$AG$1,0))</f>
        <v>0</v>
      </c>
      <c r="AJ866" s="244">
        <f>INDEX(NoSettings!$C$2:$AG$7602,MATCH(EPS!$A866,NoSettings!$A$2:$A$7602,0),MATCH(EPS!AJ$2,NoSettings!$C$1:$AG$1,0))</f>
        <v>0</v>
      </c>
      <c r="AK866" s="244">
        <f>INDEX(NoSettings!$C$2:$AG$7602,MATCH(EPS!$A866,NoSettings!$A$2:$A$7602,0),MATCH(EPS!AK$2,NoSettings!$C$1:$AG$1,0))</f>
        <v>0</v>
      </c>
    </row>
    <row r="867" spans="1:37" x14ac:dyDescent="0.3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244">
        <f>INDEX(NoSettings!$C$2:$AG$7602,MATCH(EPS!$A867,NoSettings!$A$2:$A$7602,0),MATCH(EPS!G$2,NoSettings!$C$1:$AG$1,0))</f>
        <v>0</v>
      </c>
      <c r="H867" s="244">
        <f>INDEX(NoSettings!$C$2:$AG$7602,MATCH(EPS!$A867,NoSettings!$A$2:$A$7602,0),MATCH(EPS!H$2,NoSettings!$C$1:$AG$1,0))</f>
        <v>0</v>
      </c>
      <c r="I867" s="244">
        <f>INDEX(NoSettings!$C$2:$AG$7602,MATCH(EPS!$A867,NoSettings!$A$2:$A$7602,0),MATCH(EPS!I$2,NoSettings!$C$1:$AG$1,0))</f>
        <v>0</v>
      </c>
      <c r="J867" s="244">
        <f>INDEX(NoSettings!$C$2:$AG$7602,MATCH(EPS!$A867,NoSettings!$A$2:$A$7602,0),MATCH(EPS!J$2,NoSettings!$C$1:$AG$1,0))</f>
        <v>0</v>
      </c>
      <c r="K867" s="244">
        <f>INDEX(NoSettings!$C$2:$AG$7602,MATCH(EPS!$A867,NoSettings!$A$2:$A$7602,0),MATCH(EPS!K$2,NoSettings!$C$1:$AG$1,0))</f>
        <v>0</v>
      </c>
      <c r="L867" s="244">
        <f>INDEX(NoSettings!$C$2:$AG$7602,MATCH(EPS!$A867,NoSettings!$A$2:$A$7602,0),MATCH(EPS!L$2,NoSettings!$C$1:$AG$1,0))</f>
        <v>0</v>
      </c>
      <c r="M867" s="244">
        <f>INDEX(NoSettings!$C$2:$AG$7602,MATCH(EPS!$A867,NoSettings!$A$2:$A$7602,0),MATCH(EPS!M$2,NoSettings!$C$1:$AG$1,0))</f>
        <v>0</v>
      </c>
      <c r="N867" s="244">
        <f>INDEX(NoSettings!$C$2:$AG$7602,MATCH(EPS!$A867,NoSettings!$A$2:$A$7602,0),MATCH(EPS!N$2,NoSettings!$C$1:$AG$1,0))</f>
        <v>0</v>
      </c>
      <c r="O867" s="244">
        <f>INDEX(NoSettings!$C$2:$AG$7602,MATCH(EPS!$A867,NoSettings!$A$2:$A$7602,0),MATCH(EPS!O$2,NoSettings!$C$1:$AG$1,0))</f>
        <v>0</v>
      </c>
      <c r="P867" s="244">
        <f>INDEX(NoSettings!$C$2:$AG$7602,MATCH(EPS!$A867,NoSettings!$A$2:$A$7602,0),MATCH(EPS!P$2,NoSettings!$C$1:$AG$1,0))</f>
        <v>0</v>
      </c>
      <c r="Q867" s="244">
        <f>INDEX(NoSettings!$C$2:$AG$7602,MATCH(EPS!$A867,NoSettings!$A$2:$A$7602,0),MATCH(EPS!Q$2,NoSettings!$C$1:$AG$1,0))</f>
        <v>0</v>
      </c>
      <c r="R867" s="244">
        <f>INDEX(NoSettings!$C$2:$AG$7602,MATCH(EPS!$A867,NoSettings!$A$2:$A$7602,0),MATCH(EPS!R$2,NoSettings!$C$1:$AG$1,0))</f>
        <v>0</v>
      </c>
      <c r="S867" s="244">
        <f>INDEX(NoSettings!$C$2:$AG$7602,MATCH(EPS!$A867,NoSettings!$A$2:$A$7602,0),MATCH(EPS!S$2,NoSettings!$C$1:$AG$1,0))</f>
        <v>0</v>
      </c>
      <c r="T867" s="244">
        <f>INDEX(NoSettings!$C$2:$AG$7602,MATCH(EPS!$A867,NoSettings!$A$2:$A$7602,0),MATCH(EPS!T$2,NoSettings!$C$1:$AG$1,0))</f>
        <v>0</v>
      </c>
      <c r="U867" s="244">
        <f>INDEX(NoSettings!$C$2:$AG$7602,MATCH(EPS!$A867,NoSettings!$A$2:$A$7602,0),MATCH(EPS!U$2,NoSettings!$C$1:$AG$1,0))</f>
        <v>0</v>
      </c>
      <c r="V867" s="244">
        <f>INDEX(NoSettings!$C$2:$AG$7602,MATCH(EPS!$A867,NoSettings!$A$2:$A$7602,0),MATCH(EPS!V$2,NoSettings!$C$1:$AG$1,0))</f>
        <v>0</v>
      </c>
      <c r="W867" s="244">
        <f>INDEX(NoSettings!$C$2:$AG$7602,MATCH(EPS!$A867,NoSettings!$A$2:$A$7602,0),MATCH(EPS!W$2,NoSettings!$C$1:$AG$1,0))</f>
        <v>0</v>
      </c>
      <c r="X867" s="244">
        <f>INDEX(NoSettings!$C$2:$AG$7602,MATCH(EPS!$A867,NoSettings!$A$2:$A$7602,0),MATCH(EPS!X$2,NoSettings!$C$1:$AG$1,0))</f>
        <v>0</v>
      </c>
      <c r="Y867" s="244">
        <f>INDEX(NoSettings!$C$2:$AG$7602,MATCH(EPS!$A867,NoSettings!$A$2:$A$7602,0),MATCH(EPS!Y$2,NoSettings!$C$1:$AG$1,0))</f>
        <v>0</v>
      </c>
      <c r="Z867" s="244">
        <f>INDEX(NoSettings!$C$2:$AG$7602,MATCH(EPS!$A867,NoSettings!$A$2:$A$7602,0),MATCH(EPS!Z$2,NoSettings!$C$1:$AG$1,0))</f>
        <v>0</v>
      </c>
      <c r="AA867" s="244">
        <f>INDEX(NoSettings!$C$2:$AG$7602,MATCH(EPS!$A867,NoSettings!$A$2:$A$7602,0),MATCH(EPS!AA$2,NoSettings!$C$1:$AG$1,0))</f>
        <v>0</v>
      </c>
      <c r="AB867" s="244">
        <f>INDEX(NoSettings!$C$2:$AG$7602,MATCH(EPS!$A867,NoSettings!$A$2:$A$7602,0),MATCH(EPS!AB$2,NoSettings!$C$1:$AG$1,0))</f>
        <v>0</v>
      </c>
      <c r="AC867" s="244">
        <f>INDEX(NoSettings!$C$2:$AG$7602,MATCH(EPS!$A867,NoSettings!$A$2:$A$7602,0),MATCH(EPS!AC$2,NoSettings!$C$1:$AG$1,0))</f>
        <v>0</v>
      </c>
      <c r="AD867" s="244">
        <f>INDEX(NoSettings!$C$2:$AG$7602,MATCH(EPS!$A867,NoSettings!$A$2:$A$7602,0),MATCH(EPS!AD$2,NoSettings!$C$1:$AG$1,0))</f>
        <v>0</v>
      </c>
      <c r="AE867" s="244">
        <f>INDEX(NoSettings!$C$2:$AG$7602,MATCH(EPS!$A867,NoSettings!$A$2:$A$7602,0),MATCH(EPS!AE$2,NoSettings!$C$1:$AG$1,0))</f>
        <v>0</v>
      </c>
      <c r="AF867" s="244">
        <f>INDEX(NoSettings!$C$2:$AG$7602,MATCH(EPS!$A867,NoSettings!$A$2:$A$7602,0),MATCH(EPS!AF$2,NoSettings!$C$1:$AG$1,0))</f>
        <v>0</v>
      </c>
      <c r="AG867" s="244">
        <f>INDEX(NoSettings!$C$2:$AG$7602,MATCH(EPS!$A867,NoSettings!$A$2:$A$7602,0),MATCH(EPS!AG$2,NoSettings!$C$1:$AG$1,0))</f>
        <v>0</v>
      </c>
      <c r="AH867" s="244">
        <f>INDEX(NoSettings!$C$2:$AG$7602,MATCH(EPS!$A867,NoSettings!$A$2:$A$7602,0),MATCH(EPS!AH$2,NoSettings!$C$1:$AG$1,0))</f>
        <v>0</v>
      </c>
      <c r="AI867" s="244">
        <f>INDEX(NoSettings!$C$2:$AG$7602,MATCH(EPS!$A867,NoSettings!$A$2:$A$7602,0),MATCH(EPS!AI$2,NoSettings!$C$1:$AG$1,0))</f>
        <v>0</v>
      </c>
      <c r="AJ867" s="244">
        <f>INDEX(NoSettings!$C$2:$AG$7602,MATCH(EPS!$A867,NoSettings!$A$2:$A$7602,0),MATCH(EPS!AJ$2,NoSettings!$C$1:$AG$1,0))</f>
        <v>0</v>
      </c>
      <c r="AK867" s="244">
        <f>INDEX(NoSettings!$C$2:$AG$7602,MATCH(EPS!$A867,NoSettings!$A$2:$A$7602,0),MATCH(EPS!AK$2,NoSettings!$C$1:$AG$1,0))</f>
        <v>0</v>
      </c>
    </row>
    <row r="868" spans="1:37" x14ac:dyDescent="0.3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244">
        <f>INDEX(NoSettings!$C$2:$AG$7602,MATCH(EPS!$A868,NoSettings!$A$2:$A$7602,0),MATCH(EPS!G$2,NoSettings!$C$1:$AG$1,0))</f>
        <v>0</v>
      </c>
      <c r="H868" s="244">
        <f>INDEX(NoSettings!$C$2:$AG$7602,MATCH(EPS!$A868,NoSettings!$A$2:$A$7602,0),MATCH(EPS!H$2,NoSettings!$C$1:$AG$1,0))</f>
        <v>0</v>
      </c>
      <c r="I868" s="244">
        <f>INDEX(NoSettings!$C$2:$AG$7602,MATCH(EPS!$A868,NoSettings!$A$2:$A$7602,0),MATCH(EPS!I$2,NoSettings!$C$1:$AG$1,0))</f>
        <v>0</v>
      </c>
      <c r="J868" s="244">
        <f>INDEX(NoSettings!$C$2:$AG$7602,MATCH(EPS!$A868,NoSettings!$A$2:$A$7602,0),MATCH(EPS!J$2,NoSettings!$C$1:$AG$1,0))</f>
        <v>0</v>
      </c>
      <c r="K868" s="244">
        <f>INDEX(NoSettings!$C$2:$AG$7602,MATCH(EPS!$A868,NoSettings!$A$2:$A$7602,0),MATCH(EPS!K$2,NoSettings!$C$1:$AG$1,0))</f>
        <v>0</v>
      </c>
      <c r="L868" s="244">
        <f>INDEX(NoSettings!$C$2:$AG$7602,MATCH(EPS!$A868,NoSettings!$A$2:$A$7602,0),MATCH(EPS!L$2,NoSettings!$C$1:$AG$1,0))</f>
        <v>0</v>
      </c>
      <c r="M868" s="244">
        <f>INDEX(NoSettings!$C$2:$AG$7602,MATCH(EPS!$A868,NoSettings!$A$2:$A$7602,0),MATCH(EPS!M$2,NoSettings!$C$1:$AG$1,0))</f>
        <v>0</v>
      </c>
      <c r="N868" s="244">
        <f>INDEX(NoSettings!$C$2:$AG$7602,MATCH(EPS!$A868,NoSettings!$A$2:$A$7602,0),MATCH(EPS!N$2,NoSettings!$C$1:$AG$1,0))</f>
        <v>0</v>
      </c>
      <c r="O868" s="244">
        <f>INDEX(NoSettings!$C$2:$AG$7602,MATCH(EPS!$A868,NoSettings!$A$2:$A$7602,0),MATCH(EPS!O$2,NoSettings!$C$1:$AG$1,0))</f>
        <v>0</v>
      </c>
      <c r="P868" s="244">
        <f>INDEX(NoSettings!$C$2:$AG$7602,MATCH(EPS!$A868,NoSettings!$A$2:$A$7602,0),MATCH(EPS!P$2,NoSettings!$C$1:$AG$1,0))</f>
        <v>0</v>
      </c>
      <c r="Q868" s="244">
        <f>INDEX(NoSettings!$C$2:$AG$7602,MATCH(EPS!$A868,NoSettings!$A$2:$A$7602,0),MATCH(EPS!Q$2,NoSettings!$C$1:$AG$1,0))</f>
        <v>0</v>
      </c>
      <c r="R868" s="244">
        <f>INDEX(NoSettings!$C$2:$AG$7602,MATCH(EPS!$A868,NoSettings!$A$2:$A$7602,0),MATCH(EPS!R$2,NoSettings!$C$1:$AG$1,0))</f>
        <v>0</v>
      </c>
      <c r="S868" s="244">
        <f>INDEX(NoSettings!$C$2:$AG$7602,MATCH(EPS!$A868,NoSettings!$A$2:$A$7602,0),MATCH(EPS!S$2,NoSettings!$C$1:$AG$1,0))</f>
        <v>0</v>
      </c>
      <c r="T868" s="244">
        <f>INDEX(NoSettings!$C$2:$AG$7602,MATCH(EPS!$A868,NoSettings!$A$2:$A$7602,0),MATCH(EPS!T$2,NoSettings!$C$1:$AG$1,0))</f>
        <v>0</v>
      </c>
      <c r="U868" s="244">
        <f>INDEX(NoSettings!$C$2:$AG$7602,MATCH(EPS!$A868,NoSettings!$A$2:$A$7602,0),MATCH(EPS!U$2,NoSettings!$C$1:$AG$1,0))</f>
        <v>0</v>
      </c>
      <c r="V868" s="244">
        <f>INDEX(NoSettings!$C$2:$AG$7602,MATCH(EPS!$A868,NoSettings!$A$2:$A$7602,0),MATCH(EPS!V$2,NoSettings!$C$1:$AG$1,0))</f>
        <v>0</v>
      </c>
      <c r="W868" s="244">
        <f>INDEX(NoSettings!$C$2:$AG$7602,MATCH(EPS!$A868,NoSettings!$A$2:$A$7602,0),MATCH(EPS!W$2,NoSettings!$C$1:$AG$1,0))</f>
        <v>0</v>
      </c>
      <c r="X868" s="244">
        <f>INDEX(NoSettings!$C$2:$AG$7602,MATCH(EPS!$A868,NoSettings!$A$2:$A$7602,0),MATCH(EPS!X$2,NoSettings!$C$1:$AG$1,0))</f>
        <v>0</v>
      </c>
      <c r="Y868" s="244">
        <f>INDEX(NoSettings!$C$2:$AG$7602,MATCH(EPS!$A868,NoSettings!$A$2:$A$7602,0),MATCH(EPS!Y$2,NoSettings!$C$1:$AG$1,0))</f>
        <v>0</v>
      </c>
      <c r="Z868" s="244">
        <f>INDEX(NoSettings!$C$2:$AG$7602,MATCH(EPS!$A868,NoSettings!$A$2:$A$7602,0),MATCH(EPS!Z$2,NoSettings!$C$1:$AG$1,0))</f>
        <v>0</v>
      </c>
      <c r="AA868" s="244">
        <f>INDEX(NoSettings!$C$2:$AG$7602,MATCH(EPS!$A868,NoSettings!$A$2:$A$7602,0),MATCH(EPS!AA$2,NoSettings!$C$1:$AG$1,0))</f>
        <v>0</v>
      </c>
      <c r="AB868" s="244">
        <f>INDEX(NoSettings!$C$2:$AG$7602,MATCH(EPS!$A868,NoSettings!$A$2:$A$7602,0),MATCH(EPS!AB$2,NoSettings!$C$1:$AG$1,0))</f>
        <v>0</v>
      </c>
      <c r="AC868" s="244">
        <f>INDEX(NoSettings!$C$2:$AG$7602,MATCH(EPS!$A868,NoSettings!$A$2:$A$7602,0),MATCH(EPS!AC$2,NoSettings!$C$1:$AG$1,0))</f>
        <v>0</v>
      </c>
      <c r="AD868" s="244">
        <f>INDEX(NoSettings!$C$2:$AG$7602,MATCH(EPS!$A868,NoSettings!$A$2:$A$7602,0),MATCH(EPS!AD$2,NoSettings!$C$1:$AG$1,0))</f>
        <v>0</v>
      </c>
      <c r="AE868" s="244">
        <f>INDEX(NoSettings!$C$2:$AG$7602,MATCH(EPS!$A868,NoSettings!$A$2:$A$7602,0),MATCH(EPS!AE$2,NoSettings!$C$1:$AG$1,0))</f>
        <v>0</v>
      </c>
      <c r="AF868" s="244">
        <f>INDEX(NoSettings!$C$2:$AG$7602,MATCH(EPS!$A868,NoSettings!$A$2:$A$7602,0),MATCH(EPS!AF$2,NoSettings!$C$1:$AG$1,0))</f>
        <v>0</v>
      </c>
      <c r="AG868" s="244">
        <f>INDEX(NoSettings!$C$2:$AG$7602,MATCH(EPS!$A868,NoSettings!$A$2:$A$7602,0),MATCH(EPS!AG$2,NoSettings!$C$1:$AG$1,0))</f>
        <v>0</v>
      </c>
      <c r="AH868" s="244">
        <f>INDEX(NoSettings!$C$2:$AG$7602,MATCH(EPS!$A868,NoSettings!$A$2:$A$7602,0),MATCH(EPS!AH$2,NoSettings!$C$1:$AG$1,0))</f>
        <v>0</v>
      </c>
      <c r="AI868" s="244">
        <f>INDEX(NoSettings!$C$2:$AG$7602,MATCH(EPS!$A868,NoSettings!$A$2:$A$7602,0),MATCH(EPS!AI$2,NoSettings!$C$1:$AG$1,0))</f>
        <v>0</v>
      </c>
      <c r="AJ868" s="244">
        <f>INDEX(NoSettings!$C$2:$AG$7602,MATCH(EPS!$A868,NoSettings!$A$2:$A$7602,0),MATCH(EPS!AJ$2,NoSettings!$C$1:$AG$1,0))</f>
        <v>0</v>
      </c>
      <c r="AK868" s="244">
        <f>INDEX(NoSettings!$C$2:$AG$7602,MATCH(EPS!$A868,NoSettings!$A$2:$A$7602,0),MATCH(EPS!AK$2,NoSettings!$C$1:$AG$1,0))</f>
        <v>0</v>
      </c>
    </row>
    <row r="869" spans="1:37" x14ac:dyDescent="0.3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244">
        <f>INDEX(NoSettings!$C$2:$AG$7602,MATCH(EPS!$A869,NoSettings!$A$2:$A$7602,0),MATCH(EPS!G$2,NoSettings!$C$1:$AG$1,0))</f>
        <v>0</v>
      </c>
      <c r="H869" s="244">
        <f>INDEX(NoSettings!$C$2:$AG$7602,MATCH(EPS!$A869,NoSettings!$A$2:$A$7602,0),MATCH(EPS!H$2,NoSettings!$C$1:$AG$1,0))</f>
        <v>0</v>
      </c>
      <c r="I869" s="244">
        <f>INDEX(NoSettings!$C$2:$AG$7602,MATCH(EPS!$A869,NoSettings!$A$2:$A$7602,0),MATCH(EPS!I$2,NoSettings!$C$1:$AG$1,0))</f>
        <v>0</v>
      </c>
      <c r="J869" s="244">
        <f>INDEX(NoSettings!$C$2:$AG$7602,MATCH(EPS!$A869,NoSettings!$A$2:$A$7602,0),MATCH(EPS!J$2,NoSettings!$C$1:$AG$1,0))</f>
        <v>0</v>
      </c>
      <c r="K869" s="244">
        <f>INDEX(NoSettings!$C$2:$AG$7602,MATCH(EPS!$A869,NoSettings!$A$2:$A$7602,0),MATCH(EPS!K$2,NoSettings!$C$1:$AG$1,0))</f>
        <v>0</v>
      </c>
      <c r="L869" s="244">
        <f>INDEX(NoSettings!$C$2:$AG$7602,MATCH(EPS!$A869,NoSettings!$A$2:$A$7602,0),MATCH(EPS!L$2,NoSettings!$C$1:$AG$1,0))</f>
        <v>0</v>
      </c>
      <c r="M869" s="244">
        <f>INDEX(NoSettings!$C$2:$AG$7602,MATCH(EPS!$A869,NoSettings!$A$2:$A$7602,0),MATCH(EPS!M$2,NoSettings!$C$1:$AG$1,0))</f>
        <v>0</v>
      </c>
      <c r="N869" s="244">
        <f>INDEX(NoSettings!$C$2:$AG$7602,MATCH(EPS!$A869,NoSettings!$A$2:$A$7602,0),MATCH(EPS!N$2,NoSettings!$C$1:$AG$1,0))</f>
        <v>0</v>
      </c>
      <c r="O869" s="244">
        <f>INDEX(NoSettings!$C$2:$AG$7602,MATCH(EPS!$A869,NoSettings!$A$2:$A$7602,0),MATCH(EPS!O$2,NoSettings!$C$1:$AG$1,0))</f>
        <v>0</v>
      </c>
      <c r="P869" s="244">
        <f>INDEX(NoSettings!$C$2:$AG$7602,MATCH(EPS!$A869,NoSettings!$A$2:$A$7602,0),MATCH(EPS!P$2,NoSettings!$C$1:$AG$1,0))</f>
        <v>0</v>
      </c>
      <c r="Q869" s="244">
        <f>INDEX(NoSettings!$C$2:$AG$7602,MATCH(EPS!$A869,NoSettings!$A$2:$A$7602,0),MATCH(EPS!Q$2,NoSettings!$C$1:$AG$1,0))</f>
        <v>0</v>
      </c>
      <c r="R869" s="244">
        <f>INDEX(NoSettings!$C$2:$AG$7602,MATCH(EPS!$A869,NoSettings!$A$2:$A$7602,0),MATCH(EPS!R$2,NoSettings!$C$1:$AG$1,0))</f>
        <v>0</v>
      </c>
      <c r="S869" s="244">
        <f>INDEX(NoSettings!$C$2:$AG$7602,MATCH(EPS!$A869,NoSettings!$A$2:$A$7602,0),MATCH(EPS!S$2,NoSettings!$C$1:$AG$1,0))</f>
        <v>0</v>
      </c>
      <c r="T869" s="244">
        <f>INDEX(NoSettings!$C$2:$AG$7602,MATCH(EPS!$A869,NoSettings!$A$2:$A$7602,0),MATCH(EPS!T$2,NoSettings!$C$1:$AG$1,0))</f>
        <v>0</v>
      </c>
      <c r="U869" s="244">
        <f>INDEX(NoSettings!$C$2:$AG$7602,MATCH(EPS!$A869,NoSettings!$A$2:$A$7602,0),MATCH(EPS!U$2,NoSettings!$C$1:$AG$1,0))</f>
        <v>0</v>
      </c>
      <c r="V869" s="244">
        <f>INDEX(NoSettings!$C$2:$AG$7602,MATCH(EPS!$A869,NoSettings!$A$2:$A$7602,0),MATCH(EPS!V$2,NoSettings!$C$1:$AG$1,0))</f>
        <v>0</v>
      </c>
      <c r="W869" s="244">
        <f>INDEX(NoSettings!$C$2:$AG$7602,MATCH(EPS!$A869,NoSettings!$A$2:$A$7602,0),MATCH(EPS!W$2,NoSettings!$C$1:$AG$1,0))</f>
        <v>0</v>
      </c>
      <c r="X869" s="244">
        <f>INDEX(NoSettings!$C$2:$AG$7602,MATCH(EPS!$A869,NoSettings!$A$2:$A$7602,0),MATCH(EPS!X$2,NoSettings!$C$1:$AG$1,0))</f>
        <v>0</v>
      </c>
      <c r="Y869" s="244">
        <f>INDEX(NoSettings!$C$2:$AG$7602,MATCH(EPS!$A869,NoSettings!$A$2:$A$7602,0),MATCH(EPS!Y$2,NoSettings!$C$1:$AG$1,0))</f>
        <v>0</v>
      </c>
      <c r="Z869" s="244">
        <f>INDEX(NoSettings!$C$2:$AG$7602,MATCH(EPS!$A869,NoSettings!$A$2:$A$7602,0),MATCH(EPS!Z$2,NoSettings!$C$1:$AG$1,0))</f>
        <v>0</v>
      </c>
      <c r="AA869" s="244">
        <f>INDEX(NoSettings!$C$2:$AG$7602,MATCH(EPS!$A869,NoSettings!$A$2:$A$7602,0),MATCH(EPS!AA$2,NoSettings!$C$1:$AG$1,0))</f>
        <v>0</v>
      </c>
      <c r="AB869" s="244">
        <f>INDEX(NoSettings!$C$2:$AG$7602,MATCH(EPS!$A869,NoSettings!$A$2:$A$7602,0),MATCH(EPS!AB$2,NoSettings!$C$1:$AG$1,0))</f>
        <v>0</v>
      </c>
      <c r="AC869" s="244">
        <f>INDEX(NoSettings!$C$2:$AG$7602,MATCH(EPS!$A869,NoSettings!$A$2:$A$7602,0),MATCH(EPS!AC$2,NoSettings!$C$1:$AG$1,0))</f>
        <v>0</v>
      </c>
      <c r="AD869" s="244">
        <f>INDEX(NoSettings!$C$2:$AG$7602,MATCH(EPS!$A869,NoSettings!$A$2:$A$7602,0),MATCH(EPS!AD$2,NoSettings!$C$1:$AG$1,0))</f>
        <v>0</v>
      </c>
      <c r="AE869" s="244">
        <f>INDEX(NoSettings!$C$2:$AG$7602,MATCH(EPS!$A869,NoSettings!$A$2:$A$7602,0),MATCH(EPS!AE$2,NoSettings!$C$1:$AG$1,0))</f>
        <v>0</v>
      </c>
      <c r="AF869" s="244">
        <f>INDEX(NoSettings!$C$2:$AG$7602,MATCH(EPS!$A869,NoSettings!$A$2:$A$7602,0),MATCH(EPS!AF$2,NoSettings!$C$1:$AG$1,0))</f>
        <v>0</v>
      </c>
      <c r="AG869" s="244">
        <f>INDEX(NoSettings!$C$2:$AG$7602,MATCH(EPS!$A869,NoSettings!$A$2:$A$7602,0),MATCH(EPS!AG$2,NoSettings!$C$1:$AG$1,0))</f>
        <v>0</v>
      </c>
      <c r="AH869" s="244">
        <f>INDEX(NoSettings!$C$2:$AG$7602,MATCH(EPS!$A869,NoSettings!$A$2:$A$7602,0),MATCH(EPS!AH$2,NoSettings!$C$1:$AG$1,0))</f>
        <v>0</v>
      </c>
      <c r="AI869" s="244">
        <f>INDEX(NoSettings!$C$2:$AG$7602,MATCH(EPS!$A869,NoSettings!$A$2:$A$7602,0),MATCH(EPS!AI$2,NoSettings!$C$1:$AG$1,0))</f>
        <v>0</v>
      </c>
      <c r="AJ869" s="244">
        <f>INDEX(NoSettings!$C$2:$AG$7602,MATCH(EPS!$A869,NoSettings!$A$2:$A$7602,0),MATCH(EPS!AJ$2,NoSettings!$C$1:$AG$1,0))</f>
        <v>0</v>
      </c>
      <c r="AK869" s="244">
        <f>INDEX(NoSettings!$C$2:$AG$7602,MATCH(EPS!$A869,NoSettings!$A$2:$A$7602,0),MATCH(EPS!AK$2,NoSettings!$C$1:$AG$1,0))</f>
        <v>0</v>
      </c>
    </row>
    <row r="870" spans="1:37" x14ac:dyDescent="0.3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244">
        <f>INDEX(NoSettings!$C$2:$AG$7602,MATCH(EPS!$A870,NoSettings!$A$2:$A$7602,0),MATCH(EPS!G$2,NoSettings!$C$1:$AG$1,0))</f>
        <v>0</v>
      </c>
      <c r="H870" s="244">
        <f>INDEX(NoSettings!$C$2:$AG$7602,MATCH(EPS!$A870,NoSettings!$A$2:$A$7602,0),MATCH(EPS!H$2,NoSettings!$C$1:$AG$1,0))</f>
        <v>0</v>
      </c>
      <c r="I870" s="244">
        <f>INDEX(NoSettings!$C$2:$AG$7602,MATCH(EPS!$A870,NoSettings!$A$2:$A$7602,0),MATCH(EPS!I$2,NoSettings!$C$1:$AG$1,0))</f>
        <v>0</v>
      </c>
      <c r="J870" s="244">
        <f>INDEX(NoSettings!$C$2:$AG$7602,MATCH(EPS!$A870,NoSettings!$A$2:$A$7602,0),MATCH(EPS!J$2,NoSettings!$C$1:$AG$1,0))</f>
        <v>0</v>
      </c>
      <c r="K870" s="244">
        <f>INDEX(NoSettings!$C$2:$AG$7602,MATCH(EPS!$A870,NoSettings!$A$2:$A$7602,0),MATCH(EPS!K$2,NoSettings!$C$1:$AG$1,0))</f>
        <v>0</v>
      </c>
      <c r="L870" s="244">
        <f>INDEX(NoSettings!$C$2:$AG$7602,MATCH(EPS!$A870,NoSettings!$A$2:$A$7602,0),MATCH(EPS!L$2,NoSettings!$C$1:$AG$1,0))</f>
        <v>0</v>
      </c>
      <c r="M870" s="244">
        <f>INDEX(NoSettings!$C$2:$AG$7602,MATCH(EPS!$A870,NoSettings!$A$2:$A$7602,0),MATCH(EPS!M$2,NoSettings!$C$1:$AG$1,0))</f>
        <v>0</v>
      </c>
      <c r="N870" s="244">
        <f>INDEX(NoSettings!$C$2:$AG$7602,MATCH(EPS!$A870,NoSettings!$A$2:$A$7602,0),MATCH(EPS!N$2,NoSettings!$C$1:$AG$1,0))</f>
        <v>0</v>
      </c>
      <c r="O870" s="244">
        <f>INDEX(NoSettings!$C$2:$AG$7602,MATCH(EPS!$A870,NoSettings!$A$2:$A$7602,0),MATCH(EPS!O$2,NoSettings!$C$1:$AG$1,0))</f>
        <v>0</v>
      </c>
      <c r="P870" s="244">
        <f>INDEX(NoSettings!$C$2:$AG$7602,MATCH(EPS!$A870,NoSettings!$A$2:$A$7602,0),MATCH(EPS!P$2,NoSettings!$C$1:$AG$1,0))</f>
        <v>0</v>
      </c>
      <c r="Q870" s="244">
        <f>INDEX(NoSettings!$C$2:$AG$7602,MATCH(EPS!$A870,NoSettings!$A$2:$A$7602,0),MATCH(EPS!Q$2,NoSettings!$C$1:$AG$1,0))</f>
        <v>0</v>
      </c>
      <c r="R870" s="244">
        <f>INDEX(NoSettings!$C$2:$AG$7602,MATCH(EPS!$A870,NoSettings!$A$2:$A$7602,0),MATCH(EPS!R$2,NoSettings!$C$1:$AG$1,0))</f>
        <v>0</v>
      </c>
      <c r="S870" s="244">
        <f>INDEX(NoSettings!$C$2:$AG$7602,MATCH(EPS!$A870,NoSettings!$A$2:$A$7602,0),MATCH(EPS!S$2,NoSettings!$C$1:$AG$1,0))</f>
        <v>0</v>
      </c>
      <c r="T870" s="244">
        <f>INDEX(NoSettings!$C$2:$AG$7602,MATCH(EPS!$A870,NoSettings!$A$2:$A$7602,0),MATCH(EPS!T$2,NoSettings!$C$1:$AG$1,0))</f>
        <v>0</v>
      </c>
      <c r="U870" s="244">
        <f>INDEX(NoSettings!$C$2:$AG$7602,MATCH(EPS!$A870,NoSettings!$A$2:$A$7602,0),MATCH(EPS!U$2,NoSettings!$C$1:$AG$1,0))</f>
        <v>0</v>
      </c>
      <c r="V870" s="244">
        <f>INDEX(NoSettings!$C$2:$AG$7602,MATCH(EPS!$A870,NoSettings!$A$2:$A$7602,0),MATCH(EPS!V$2,NoSettings!$C$1:$AG$1,0))</f>
        <v>0</v>
      </c>
      <c r="W870" s="244">
        <f>INDEX(NoSettings!$C$2:$AG$7602,MATCH(EPS!$A870,NoSettings!$A$2:$A$7602,0),MATCH(EPS!W$2,NoSettings!$C$1:$AG$1,0))</f>
        <v>0</v>
      </c>
      <c r="X870" s="244">
        <f>INDEX(NoSettings!$C$2:$AG$7602,MATCH(EPS!$A870,NoSettings!$A$2:$A$7602,0),MATCH(EPS!X$2,NoSettings!$C$1:$AG$1,0))</f>
        <v>0</v>
      </c>
      <c r="Y870" s="244">
        <f>INDEX(NoSettings!$C$2:$AG$7602,MATCH(EPS!$A870,NoSettings!$A$2:$A$7602,0),MATCH(EPS!Y$2,NoSettings!$C$1:$AG$1,0))</f>
        <v>0</v>
      </c>
      <c r="Z870" s="244">
        <f>INDEX(NoSettings!$C$2:$AG$7602,MATCH(EPS!$A870,NoSettings!$A$2:$A$7602,0),MATCH(EPS!Z$2,NoSettings!$C$1:$AG$1,0))</f>
        <v>0</v>
      </c>
      <c r="AA870" s="244">
        <f>INDEX(NoSettings!$C$2:$AG$7602,MATCH(EPS!$A870,NoSettings!$A$2:$A$7602,0),MATCH(EPS!AA$2,NoSettings!$C$1:$AG$1,0))</f>
        <v>0</v>
      </c>
      <c r="AB870" s="244">
        <f>INDEX(NoSettings!$C$2:$AG$7602,MATCH(EPS!$A870,NoSettings!$A$2:$A$7602,0),MATCH(EPS!AB$2,NoSettings!$C$1:$AG$1,0))</f>
        <v>0</v>
      </c>
      <c r="AC870" s="244">
        <f>INDEX(NoSettings!$C$2:$AG$7602,MATCH(EPS!$A870,NoSettings!$A$2:$A$7602,0),MATCH(EPS!AC$2,NoSettings!$C$1:$AG$1,0))</f>
        <v>0</v>
      </c>
      <c r="AD870" s="244">
        <f>INDEX(NoSettings!$C$2:$AG$7602,MATCH(EPS!$A870,NoSettings!$A$2:$A$7602,0),MATCH(EPS!AD$2,NoSettings!$C$1:$AG$1,0))</f>
        <v>0</v>
      </c>
      <c r="AE870" s="244">
        <f>INDEX(NoSettings!$C$2:$AG$7602,MATCH(EPS!$A870,NoSettings!$A$2:$A$7602,0),MATCH(EPS!AE$2,NoSettings!$C$1:$AG$1,0))</f>
        <v>0</v>
      </c>
      <c r="AF870" s="244">
        <f>INDEX(NoSettings!$C$2:$AG$7602,MATCH(EPS!$A870,NoSettings!$A$2:$A$7602,0),MATCH(EPS!AF$2,NoSettings!$C$1:$AG$1,0))</f>
        <v>0</v>
      </c>
      <c r="AG870" s="244">
        <f>INDEX(NoSettings!$C$2:$AG$7602,MATCH(EPS!$A870,NoSettings!$A$2:$A$7602,0),MATCH(EPS!AG$2,NoSettings!$C$1:$AG$1,0))</f>
        <v>0</v>
      </c>
      <c r="AH870" s="244">
        <f>INDEX(NoSettings!$C$2:$AG$7602,MATCH(EPS!$A870,NoSettings!$A$2:$A$7602,0),MATCH(EPS!AH$2,NoSettings!$C$1:$AG$1,0))</f>
        <v>0</v>
      </c>
      <c r="AI870" s="244">
        <f>INDEX(NoSettings!$C$2:$AG$7602,MATCH(EPS!$A870,NoSettings!$A$2:$A$7602,0),MATCH(EPS!AI$2,NoSettings!$C$1:$AG$1,0))</f>
        <v>0</v>
      </c>
      <c r="AJ870" s="244">
        <f>INDEX(NoSettings!$C$2:$AG$7602,MATCH(EPS!$A870,NoSettings!$A$2:$A$7602,0),MATCH(EPS!AJ$2,NoSettings!$C$1:$AG$1,0))</f>
        <v>0</v>
      </c>
      <c r="AK870" s="244">
        <f>INDEX(NoSettings!$C$2:$AG$7602,MATCH(EPS!$A870,NoSettings!$A$2:$A$7602,0),MATCH(EPS!AK$2,NoSettings!$C$1:$AG$1,0))</f>
        <v>0</v>
      </c>
    </row>
    <row r="871" spans="1:37" x14ac:dyDescent="0.3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244">
        <f>INDEX(NoSettings!$C$2:$AG$7602,MATCH(EPS!$A871,NoSettings!$A$2:$A$7602,0),MATCH(EPS!G$2,NoSettings!$C$1:$AG$1,0))</f>
        <v>0</v>
      </c>
      <c r="H871" s="244">
        <f>INDEX(NoSettings!$C$2:$AG$7602,MATCH(EPS!$A871,NoSettings!$A$2:$A$7602,0),MATCH(EPS!H$2,NoSettings!$C$1:$AG$1,0))</f>
        <v>0</v>
      </c>
      <c r="I871" s="244">
        <f>INDEX(NoSettings!$C$2:$AG$7602,MATCH(EPS!$A871,NoSettings!$A$2:$A$7602,0),MATCH(EPS!I$2,NoSettings!$C$1:$AG$1,0))</f>
        <v>0</v>
      </c>
      <c r="J871" s="244">
        <f>INDEX(NoSettings!$C$2:$AG$7602,MATCH(EPS!$A871,NoSettings!$A$2:$A$7602,0),MATCH(EPS!J$2,NoSettings!$C$1:$AG$1,0))</f>
        <v>0</v>
      </c>
      <c r="K871" s="244">
        <f>INDEX(NoSettings!$C$2:$AG$7602,MATCH(EPS!$A871,NoSettings!$A$2:$A$7602,0),MATCH(EPS!K$2,NoSettings!$C$1:$AG$1,0))</f>
        <v>0</v>
      </c>
      <c r="L871" s="244">
        <f>INDEX(NoSettings!$C$2:$AG$7602,MATCH(EPS!$A871,NoSettings!$A$2:$A$7602,0),MATCH(EPS!L$2,NoSettings!$C$1:$AG$1,0))</f>
        <v>0</v>
      </c>
      <c r="M871" s="244">
        <f>INDEX(NoSettings!$C$2:$AG$7602,MATCH(EPS!$A871,NoSettings!$A$2:$A$7602,0),MATCH(EPS!M$2,NoSettings!$C$1:$AG$1,0))</f>
        <v>0</v>
      </c>
      <c r="N871" s="244">
        <f>INDEX(NoSettings!$C$2:$AG$7602,MATCH(EPS!$A871,NoSettings!$A$2:$A$7602,0),MATCH(EPS!N$2,NoSettings!$C$1:$AG$1,0))</f>
        <v>0</v>
      </c>
      <c r="O871" s="244">
        <f>INDEX(NoSettings!$C$2:$AG$7602,MATCH(EPS!$A871,NoSettings!$A$2:$A$7602,0),MATCH(EPS!O$2,NoSettings!$C$1:$AG$1,0))</f>
        <v>0</v>
      </c>
      <c r="P871" s="244">
        <f>INDEX(NoSettings!$C$2:$AG$7602,MATCH(EPS!$A871,NoSettings!$A$2:$A$7602,0),MATCH(EPS!P$2,NoSettings!$C$1:$AG$1,0))</f>
        <v>0</v>
      </c>
      <c r="Q871" s="244">
        <f>INDEX(NoSettings!$C$2:$AG$7602,MATCH(EPS!$A871,NoSettings!$A$2:$A$7602,0),MATCH(EPS!Q$2,NoSettings!$C$1:$AG$1,0))</f>
        <v>0</v>
      </c>
      <c r="R871" s="244">
        <f>INDEX(NoSettings!$C$2:$AG$7602,MATCH(EPS!$A871,NoSettings!$A$2:$A$7602,0),MATCH(EPS!R$2,NoSettings!$C$1:$AG$1,0))</f>
        <v>0</v>
      </c>
      <c r="S871" s="244">
        <f>INDEX(NoSettings!$C$2:$AG$7602,MATCH(EPS!$A871,NoSettings!$A$2:$A$7602,0),MATCH(EPS!S$2,NoSettings!$C$1:$AG$1,0))</f>
        <v>0</v>
      </c>
      <c r="T871" s="244">
        <f>INDEX(NoSettings!$C$2:$AG$7602,MATCH(EPS!$A871,NoSettings!$A$2:$A$7602,0),MATCH(EPS!T$2,NoSettings!$C$1:$AG$1,0))</f>
        <v>0</v>
      </c>
      <c r="U871" s="244">
        <f>INDEX(NoSettings!$C$2:$AG$7602,MATCH(EPS!$A871,NoSettings!$A$2:$A$7602,0),MATCH(EPS!U$2,NoSettings!$C$1:$AG$1,0))</f>
        <v>0</v>
      </c>
      <c r="V871" s="244">
        <f>INDEX(NoSettings!$C$2:$AG$7602,MATCH(EPS!$A871,NoSettings!$A$2:$A$7602,0),MATCH(EPS!V$2,NoSettings!$C$1:$AG$1,0))</f>
        <v>0</v>
      </c>
      <c r="W871" s="244">
        <f>INDEX(NoSettings!$C$2:$AG$7602,MATCH(EPS!$A871,NoSettings!$A$2:$A$7602,0),MATCH(EPS!W$2,NoSettings!$C$1:$AG$1,0))</f>
        <v>0</v>
      </c>
      <c r="X871" s="244">
        <f>INDEX(NoSettings!$C$2:$AG$7602,MATCH(EPS!$A871,NoSettings!$A$2:$A$7602,0),MATCH(EPS!X$2,NoSettings!$C$1:$AG$1,0))</f>
        <v>0</v>
      </c>
      <c r="Y871" s="244">
        <f>INDEX(NoSettings!$C$2:$AG$7602,MATCH(EPS!$A871,NoSettings!$A$2:$A$7602,0),MATCH(EPS!Y$2,NoSettings!$C$1:$AG$1,0))</f>
        <v>0</v>
      </c>
      <c r="Z871" s="244">
        <f>INDEX(NoSettings!$C$2:$AG$7602,MATCH(EPS!$A871,NoSettings!$A$2:$A$7602,0),MATCH(EPS!Z$2,NoSettings!$C$1:$AG$1,0))</f>
        <v>0</v>
      </c>
      <c r="AA871" s="244">
        <f>INDEX(NoSettings!$C$2:$AG$7602,MATCH(EPS!$A871,NoSettings!$A$2:$A$7602,0),MATCH(EPS!AA$2,NoSettings!$C$1:$AG$1,0))</f>
        <v>0</v>
      </c>
      <c r="AB871" s="244">
        <f>INDEX(NoSettings!$C$2:$AG$7602,MATCH(EPS!$A871,NoSettings!$A$2:$A$7602,0),MATCH(EPS!AB$2,NoSettings!$C$1:$AG$1,0))</f>
        <v>0</v>
      </c>
      <c r="AC871" s="244">
        <f>INDEX(NoSettings!$C$2:$AG$7602,MATCH(EPS!$A871,NoSettings!$A$2:$A$7602,0),MATCH(EPS!AC$2,NoSettings!$C$1:$AG$1,0))</f>
        <v>0</v>
      </c>
      <c r="AD871" s="244">
        <f>INDEX(NoSettings!$C$2:$AG$7602,MATCH(EPS!$A871,NoSettings!$A$2:$A$7602,0),MATCH(EPS!AD$2,NoSettings!$C$1:$AG$1,0))</f>
        <v>0</v>
      </c>
      <c r="AE871" s="244">
        <f>INDEX(NoSettings!$C$2:$AG$7602,MATCH(EPS!$A871,NoSettings!$A$2:$A$7602,0),MATCH(EPS!AE$2,NoSettings!$C$1:$AG$1,0))</f>
        <v>0</v>
      </c>
      <c r="AF871" s="244">
        <f>INDEX(NoSettings!$C$2:$AG$7602,MATCH(EPS!$A871,NoSettings!$A$2:$A$7602,0),MATCH(EPS!AF$2,NoSettings!$C$1:$AG$1,0))</f>
        <v>0</v>
      </c>
      <c r="AG871" s="244">
        <f>INDEX(NoSettings!$C$2:$AG$7602,MATCH(EPS!$A871,NoSettings!$A$2:$A$7602,0),MATCH(EPS!AG$2,NoSettings!$C$1:$AG$1,0))</f>
        <v>0</v>
      </c>
      <c r="AH871" s="244">
        <f>INDEX(NoSettings!$C$2:$AG$7602,MATCH(EPS!$A871,NoSettings!$A$2:$A$7602,0),MATCH(EPS!AH$2,NoSettings!$C$1:$AG$1,0))</f>
        <v>0</v>
      </c>
      <c r="AI871" s="244">
        <f>INDEX(NoSettings!$C$2:$AG$7602,MATCH(EPS!$A871,NoSettings!$A$2:$A$7602,0),MATCH(EPS!AI$2,NoSettings!$C$1:$AG$1,0))</f>
        <v>0</v>
      </c>
      <c r="AJ871" s="244">
        <f>INDEX(NoSettings!$C$2:$AG$7602,MATCH(EPS!$A871,NoSettings!$A$2:$A$7602,0),MATCH(EPS!AJ$2,NoSettings!$C$1:$AG$1,0))</f>
        <v>0</v>
      </c>
      <c r="AK871" s="244">
        <f>INDEX(NoSettings!$C$2:$AG$7602,MATCH(EPS!$A871,NoSettings!$A$2:$A$7602,0),MATCH(EPS!AK$2,NoSettings!$C$1:$AG$1,0))</f>
        <v>0</v>
      </c>
    </row>
    <row r="872" spans="1:37" x14ac:dyDescent="0.3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244">
        <f>INDEX(NoSettings!$C$2:$AG$7602,MATCH(EPS!$A872,NoSettings!$A$2:$A$7602,0),MATCH(EPS!G$2,NoSettings!$C$1:$AG$1,0))</f>
        <v>0</v>
      </c>
      <c r="H872" s="244">
        <f>INDEX(NoSettings!$C$2:$AG$7602,MATCH(EPS!$A872,NoSettings!$A$2:$A$7602,0),MATCH(EPS!H$2,NoSettings!$C$1:$AG$1,0))</f>
        <v>0</v>
      </c>
      <c r="I872" s="244">
        <f>INDEX(NoSettings!$C$2:$AG$7602,MATCH(EPS!$A872,NoSettings!$A$2:$A$7602,0),MATCH(EPS!I$2,NoSettings!$C$1:$AG$1,0))</f>
        <v>0</v>
      </c>
      <c r="J872" s="244">
        <f>INDEX(NoSettings!$C$2:$AG$7602,MATCH(EPS!$A872,NoSettings!$A$2:$A$7602,0),MATCH(EPS!J$2,NoSettings!$C$1:$AG$1,0))</f>
        <v>0</v>
      </c>
      <c r="K872" s="244">
        <f>INDEX(NoSettings!$C$2:$AG$7602,MATCH(EPS!$A872,NoSettings!$A$2:$A$7602,0),MATCH(EPS!K$2,NoSettings!$C$1:$AG$1,0))</f>
        <v>0</v>
      </c>
      <c r="L872" s="244">
        <f>INDEX(NoSettings!$C$2:$AG$7602,MATCH(EPS!$A872,NoSettings!$A$2:$A$7602,0),MATCH(EPS!L$2,NoSettings!$C$1:$AG$1,0))</f>
        <v>0</v>
      </c>
      <c r="M872" s="244">
        <f>INDEX(NoSettings!$C$2:$AG$7602,MATCH(EPS!$A872,NoSettings!$A$2:$A$7602,0),MATCH(EPS!M$2,NoSettings!$C$1:$AG$1,0))</f>
        <v>0</v>
      </c>
      <c r="N872" s="244">
        <f>INDEX(NoSettings!$C$2:$AG$7602,MATCH(EPS!$A872,NoSettings!$A$2:$A$7602,0),MATCH(EPS!N$2,NoSettings!$C$1:$AG$1,0))</f>
        <v>0</v>
      </c>
      <c r="O872" s="244">
        <f>INDEX(NoSettings!$C$2:$AG$7602,MATCH(EPS!$A872,NoSettings!$A$2:$A$7602,0),MATCH(EPS!O$2,NoSettings!$C$1:$AG$1,0))</f>
        <v>0</v>
      </c>
      <c r="P872" s="244">
        <f>INDEX(NoSettings!$C$2:$AG$7602,MATCH(EPS!$A872,NoSettings!$A$2:$A$7602,0),MATCH(EPS!P$2,NoSettings!$C$1:$AG$1,0))</f>
        <v>0</v>
      </c>
      <c r="Q872" s="244">
        <f>INDEX(NoSettings!$C$2:$AG$7602,MATCH(EPS!$A872,NoSettings!$A$2:$A$7602,0),MATCH(EPS!Q$2,NoSettings!$C$1:$AG$1,0))</f>
        <v>0</v>
      </c>
      <c r="R872" s="244">
        <f>INDEX(NoSettings!$C$2:$AG$7602,MATCH(EPS!$A872,NoSettings!$A$2:$A$7602,0),MATCH(EPS!R$2,NoSettings!$C$1:$AG$1,0))</f>
        <v>0</v>
      </c>
      <c r="S872" s="244">
        <f>INDEX(NoSettings!$C$2:$AG$7602,MATCH(EPS!$A872,NoSettings!$A$2:$A$7602,0),MATCH(EPS!S$2,NoSettings!$C$1:$AG$1,0))</f>
        <v>0</v>
      </c>
      <c r="T872" s="244">
        <f>INDEX(NoSettings!$C$2:$AG$7602,MATCH(EPS!$A872,NoSettings!$A$2:$A$7602,0),MATCH(EPS!T$2,NoSettings!$C$1:$AG$1,0))</f>
        <v>0</v>
      </c>
      <c r="U872" s="244">
        <f>INDEX(NoSettings!$C$2:$AG$7602,MATCH(EPS!$A872,NoSettings!$A$2:$A$7602,0),MATCH(EPS!U$2,NoSettings!$C$1:$AG$1,0))</f>
        <v>0</v>
      </c>
      <c r="V872" s="244">
        <f>INDEX(NoSettings!$C$2:$AG$7602,MATCH(EPS!$A872,NoSettings!$A$2:$A$7602,0),MATCH(EPS!V$2,NoSettings!$C$1:$AG$1,0))</f>
        <v>0</v>
      </c>
      <c r="W872" s="244">
        <f>INDEX(NoSettings!$C$2:$AG$7602,MATCH(EPS!$A872,NoSettings!$A$2:$A$7602,0),MATCH(EPS!W$2,NoSettings!$C$1:$AG$1,0))</f>
        <v>0</v>
      </c>
      <c r="X872" s="244">
        <f>INDEX(NoSettings!$C$2:$AG$7602,MATCH(EPS!$A872,NoSettings!$A$2:$A$7602,0),MATCH(EPS!X$2,NoSettings!$C$1:$AG$1,0))</f>
        <v>0</v>
      </c>
      <c r="Y872" s="244">
        <f>INDEX(NoSettings!$C$2:$AG$7602,MATCH(EPS!$A872,NoSettings!$A$2:$A$7602,0),MATCH(EPS!Y$2,NoSettings!$C$1:$AG$1,0))</f>
        <v>0</v>
      </c>
      <c r="Z872" s="244">
        <f>INDEX(NoSettings!$C$2:$AG$7602,MATCH(EPS!$A872,NoSettings!$A$2:$A$7602,0),MATCH(EPS!Z$2,NoSettings!$C$1:$AG$1,0))</f>
        <v>0</v>
      </c>
      <c r="AA872" s="244">
        <f>INDEX(NoSettings!$C$2:$AG$7602,MATCH(EPS!$A872,NoSettings!$A$2:$A$7602,0),MATCH(EPS!AA$2,NoSettings!$C$1:$AG$1,0))</f>
        <v>0</v>
      </c>
      <c r="AB872" s="244">
        <f>INDEX(NoSettings!$C$2:$AG$7602,MATCH(EPS!$A872,NoSettings!$A$2:$A$7602,0),MATCH(EPS!AB$2,NoSettings!$C$1:$AG$1,0))</f>
        <v>0</v>
      </c>
      <c r="AC872" s="244">
        <f>INDEX(NoSettings!$C$2:$AG$7602,MATCH(EPS!$A872,NoSettings!$A$2:$A$7602,0),MATCH(EPS!AC$2,NoSettings!$C$1:$AG$1,0))</f>
        <v>0</v>
      </c>
      <c r="AD872" s="244">
        <f>INDEX(NoSettings!$C$2:$AG$7602,MATCH(EPS!$A872,NoSettings!$A$2:$A$7602,0),MATCH(EPS!AD$2,NoSettings!$C$1:$AG$1,0))</f>
        <v>0</v>
      </c>
      <c r="AE872" s="244">
        <f>INDEX(NoSettings!$C$2:$AG$7602,MATCH(EPS!$A872,NoSettings!$A$2:$A$7602,0),MATCH(EPS!AE$2,NoSettings!$C$1:$AG$1,0))</f>
        <v>0</v>
      </c>
      <c r="AF872" s="244">
        <f>INDEX(NoSettings!$C$2:$AG$7602,MATCH(EPS!$A872,NoSettings!$A$2:$A$7602,0),MATCH(EPS!AF$2,NoSettings!$C$1:$AG$1,0))</f>
        <v>0</v>
      </c>
      <c r="AG872" s="244">
        <f>INDEX(NoSettings!$C$2:$AG$7602,MATCH(EPS!$A872,NoSettings!$A$2:$A$7602,0),MATCH(EPS!AG$2,NoSettings!$C$1:$AG$1,0))</f>
        <v>0</v>
      </c>
      <c r="AH872" s="244">
        <f>INDEX(NoSettings!$C$2:$AG$7602,MATCH(EPS!$A872,NoSettings!$A$2:$A$7602,0),MATCH(EPS!AH$2,NoSettings!$C$1:$AG$1,0))</f>
        <v>0</v>
      </c>
      <c r="AI872" s="244">
        <f>INDEX(NoSettings!$C$2:$AG$7602,MATCH(EPS!$A872,NoSettings!$A$2:$A$7602,0),MATCH(EPS!AI$2,NoSettings!$C$1:$AG$1,0))</f>
        <v>0</v>
      </c>
      <c r="AJ872" s="244">
        <f>INDEX(NoSettings!$C$2:$AG$7602,MATCH(EPS!$A872,NoSettings!$A$2:$A$7602,0),MATCH(EPS!AJ$2,NoSettings!$C$1:$AG$1,0))</f>
        <v>0</v>
      </c>
      <c r="AK872" s="244">
        <f>INDEX(NoSettings!$C$2:$AG$7602,MATCH(EPS!$A872,NoSettings!$A$2:$A$7602,0),MATCH(EPS!AK$2,NoSettings!$C$1:$AG$1,0))</f>
        <v>0</v>
      </c>
    </row>
    <row r="873" spans="1:37" x14ac:dyDescent="0.3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244">
        <f>INDEX(NoSettings!$C$2:$AG$7602,MATCH(EPS!$A873,NoSettings!$A$2:$A$7602,0),MATCH(EPS!G$2,NoSettings!$C$1:$AG$1,0))</f>
        <v>0</v>
      </c>
      <c r="H873" s="244">
        <f>INDEX(NoSettings!$C$2:$AG$7602,MATCH(EPS!$A873,NoSettings!$A$2:$A$7602,0),MATCH(EPS!H$2,NoSettings!$C$1:$AG$1,0))</f>
        <v>0</v>
      </c>
      <c r="I873" s="244">
        <f>INDEX(NoSettings!$C$2:$AG$7602,MATCH(EPS!$A873,NoSettings!$A$2:$A$7602,0),MATCH(EPS!I$2,NoSettings!$C$1:$AG$1,0))</f>
        <v>0</v>
      </c>
      <c r="J873" s="244">
        <f>INDEX(NoSettings!$C$2:$AG$7602,MATCH(EPS!$A873,NoSettings!$A$2:$A$7602,0),MATCH(EPS!J$2,NoSettings!$C$1:$AG$1,0))</f>
        <v>0</v>
      </c>
      <c r="K873" s="244">
        <f>INDEX(NoSettings!$C$2:$AG$7602,MATCH(EPS!$A873,NoSettings!$A$2:$A$7602,0),MATCH(EPS!K$2,NoSettings!$C$1:$AG$1,0))</f>
        <v>0</v>
      </c>
      <c r="L873" s="244">
        <f>INDEX(NoSettings!$C$2:$AG$7602,MATCH(EPS!$A873,NoSettings!$A$2:$A$7602,0),MATCH(EPS!L$2,NoSettings!$C$1:$AG$1,0))</f>
        <v>0</v>
      </c>
      <c r="M873" s="244">
        <f>INDEX(NoSettings!$C$2:$AG$7602,MATCH(EPS!$A873,NoSettings!$A$2:$A$7602,0),MATCH(EPS!M$2,NoSettings!$C$1:$AG$1,0))</f>
        <v>0</v>
      </c>
      <c r="N873" s="244">
        <f>INDEX(NoSettings!$C$2:$AG$7602,MATCH(EPS!$A873,NoSettings!$A$2:$A$7602,0),MATCH(EPS!N$2,NoSettings!$C$1:$AG$1,0))</f>
        <v>0</v>
      </c>
      <c r="O873" s="244">
        <f>INDEX(NoSettings!$C$2:$AG$7602,MATCH(EPS!$A873,NoSettings!$A$2:$A$7602,0),MATCH(EPS!O$2,NoSettings!$C$1:$AG$1,0))</f>
        <v>0</v>
      </c>
      <c r="P873" s="244">
        <f>INDEX(NoSettings!$C$2:$AG$7602,MATCH(EPS!$A873,NoSettings!$A$2:$A$7602,0),MATCH(EPS!P$2,NoSettings!$C$1:$AG$1,0))</f>
        <v>0</v>
      </c>
      <c r="Q873" s="244">
        <f>INDEX(NoSettings!$C$2:$AG$7602,MATCH(EPS!$A873,NoSettings!$A$2:$A$7602,0),MATCH(EPS!Q$2,NoSettings!$C$1:$AG$1,0))</f>
        <v>0</v>
      </c>
      <c r="R873" s="244">
        <f>INDEX(NoSettings!$C$2:$AG$7602,MATCH(EPS!$A873,NoSettings!$A$2:$A$7602,0),MATCH(EPS!R$2,NoSettings!$C$1:$AG$1,0))</f>
        <v>0</v>
      </c>
      <c r="S873" s="244">
        <f>INDEX(NoSettings!$C$2:$AG$7602,MATCH(EPS!$A873,NoSettings!$A$2:$A$7602,0),MATCH(EPS!S$2,NoSettings!$C$1:$AG$1,0))</f>
        <v>0</v>
      </c>
      <c r="T873" s="244">
        <f>INDEX(NoSettings!$C$2:$AG$7602,MATCH(EPS!$A873,NoSettings!$A$2:$A$7602,0),MATCH(EPS!T$2,NoSettings!$C$1:$AG$1,0))</f>
        <v>0</v>
      </c>
      <c r="U873" s="244">
        <f>INDEX(NoSettings!$C$2:$AG$7602,MATCH(EPS!$A873,NoSettings!$A$2:$A$7602,0),MATCH(EPS!U$2,NoSettings!$C$1:$AG$1,0))</f>
        <v>0</v>
      </c>
      <c r="V873" s="244">
        <f>INDEX(NoSettings!$C$2:$AG$7602,MATCH(EPS!$A873,NoSettings!$A$2:$A$7602,0),MATCH(EPS!V$2,NoSettings!$C$1:$AG$1,0))</f>
        <v>0</v>
      </c>
      <c r="W873" s="244">
        <f>INDEX(NoSettings!$C$2:$AG$7602,MATCH(EPS!$A873,NoSettings!$A$2:$A$7602,0),MATCH(EPS!W$2,NoSettings!$C$1:$AG$1,0))</f>
        <v>0</v>
      </c>
      <c r="X873" s="244">
        <f>INDEX(NoSettings!$C$2:$AG$7602,MATCH(EPS!$A873,NoSettings!$A$2:$A$7602,0),MATCH(EPS!X$2,NoSettings!$C$1:$AG$1,0))</f>
        <v>0</v>
      </c>
      <c r="Y873" s="244">
        <f>INDEX(NoSettings!$C$2:$AG$7602,MATCH(EPS!$A873,NoSettings!$A$2:$A$7602,0),MATCH(EPS!Y$2,NoSettings!$C$1:$AG$1,0))</f>
        <v>0</v>
      </c>
      <c r="Z873" s="244">
        <f>INDEX(NoSettings!$C$2:$AG$7602,MATCH(EPS!$A873,NoSettings!$A$2:$A$7602,0),MATCH(EPS!Z$2,NoSettings!$C$1:$AG$1,0))</f>
        <v>0</v>
      </c>
      <c r="AA873" s="244">
        <f>INDEX(NoSettings!$C$2:$AG$7602,MATCH(EPS!$A873,NoSettings!$A$2:$A$7602,0),MATCH(EPS!AA$2,NoSettings!$C$1:$AG$1,0))</f>
        <v>0</v>
      </c>
      <c r="AB873" s="244">
        <f>INDEX(NoSettings!$C$2:$AG$7602,MATCH(EPS!$A873,NoSettings!$A$2:$A$7602,0),MATCH(EPS!AB$2,NoSettings!$C$1:$AG$1,0))</f>
        <v>0</v>
      </c>
      <c r="AC873" s="244">
        <f>INDEX(NoSettings!$C$2:$AG$7602,MATCH(EPS!$A873,NoSettings!$A$2:$A$7602,0),MATCH(EPS!AC$2,NoSettings!$C$1:$AG$1,0))</f>
        <v>0</v>
      </c>
      <c r="AD873" s="244">
        <f>INDEX(NoSettings!$C$2:$AG$7602,MATCH(EPS!$A873,NoSettings!$A$2:$A$7602,0),MATCH(EPS!AD$2,NoSettings!$C$1:$AG$1,0))</f>
        <v>0</v>
      </c>
      <c r="AE873" s="244">
        <f>INDEX(NoSettings!$C$2:$AG$7602,MATCH(EPS!$A873,NoSettings!$A$2:$A$7602,0),MATCH(EPS!AE$2,NoSettings!$C$1:$AG$1,0))</f>
        <v>0</v>
      </c>
      <c r="AF873" s="244">
        <f>INDEX(NoSettings!$C$2:$AG$7602,MATCH(EPS!$A873,NoSettings!$A$2:$A$7602,0),MATCH(EPS!AF$2,NoSettings!$C$1:$AG$1,0))</f>
        <v>0</v>
      </c>
      <c r="AG873" s="244">
        <f>INDEX(NoSettings!$C$2:$AG$7602,MATCH(EPS!$A873,NoSettings!$A$2:$A$7602,0),MATCH(EPS!AG$2,NoSettings!$C$1:$AG$1,0))</f>
        <v>0</v>
      </c>
      <c r="AH873" s="244">
        <f>INDEX(NoSettings!$C$2:$AG$7602,MATCH(EPS!$A873,NoSettings!$A$2:$A$7602,0),MATCH(EPS!AH$2,NoSettings!$C$1:$AG$1,0))</f>
        <v>0</v>
      </c>
      <c r="AI873" s="244">
        <f>INDEX(NoSettings!$C$2:$AG$7602,MATCH(EPS!$A873,NoSettings!$A$2:$A$7602,0),MATCH(EPS!AI$2,NoSettings!$C$1:$AG$1,0))</f>
        <v>0</v>
      </c>
      <c r="AJ873" s="244">
        <f>INDEX(NoSettings!$C$2:$AG$7602,MATCH(EPS!$A873,NoSettings!$A$2:$A$7602,0),MATCH(EPS!AJ$2,NoSettings!$C$1:$AG$1,0))</f>
        <v>0</v>
      </c>
      <c r="AK873" s="244">
        <f>INDEX(NoSettings!$C$2:$AG$7602,MATCH(EPS!$A873,NoSettings!$A$2:$A$7602,0),MATCH(EPS!AK$2,NoSettings!$C$1:$AG$1,0))</f>
        <v>0</v>
      </c>
    </row>
    <row r="874" spans="1:37" x14ac:dyDescent="0.3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244">
        <f>INDEX(NoSettings!$C$2:$AG$7602,MATCH(EPS!$A874,NoSettings!$A$2:$A$7602,0),MATCH(EPS!G$2,NoSettings!$C$1:$AG$1,0))</f>
        <v>0</v>
      </c>
      <c r="H874" s="244">
        <f>INDEX(NoSettings!$C$2:$AG$7602,MATCH(EPS!$A874,NoSettings!$A$2:$A$7602,0),MATCH(EPS!H$2,NoSettings!$C$1:$AG$1,0))</f>
        <v>0</v>
      </c>
      <c r="I874" s="244">
        <f>INDEX(NoSettings!$C$2:$AG$7602,MATCH(EPS!$A874,NoSettings!$A$2:$A$7602,0),MATCH(EPS!I$2,NoSettings!$C$1:$AG$1,0))</f>
        <v>0</v>
      </c>
      <c r="J874" s="244">
        <f>INDEX(NoSettings!$C$2:$AG$7602,MATCH(EPS!$A874,NoSettings!$A$2:$A$7602,0),MATCH(EPS!J$2,NoSettings!$C$1:$AG$1,0))</f>
        <v>0</v>
      </c>
      <c r="K874" s="244">
        <f>INDEX(NoSettings!$C$2:$AG$7602,MATCH(EPS!$A874,NoSettings!$A$2:$A$7602,0),MATCH(EPS!K$2,NoSettings!$C$1:$AG$1,0))</f>
        <v>0</v>
      </c>
      <c r="L874" s="244">
        <f>INDEX(NoSettings!$C$2:$AG$7602,MATCH(EPS!$A874,NoSettings!$A$2:$A$7602,0),MATCH(EPS!L$2,NoSettings!$C$1:$AG$1,0))</f>
        <v>0</v>
      </c>
      <c r="M874" s="244">
        <f>INDEX(NoSettings!$C$2:$AG$7602,MATCH(EPS!$A874,NoSettings!$A$2:$A$7602,0),MATCH(EPS!M$2,NoSettings!$C$1:$AG$1,0))</f>
        <v>0</v>
      </c>
      <c r="N874" s="244">
        <f>INDEX(NoSettings!$C$2:$AG$7602,MATCH(EPS!$A874,NoSettings!$A$2:$A$7602,0),MATCH(EPS!N$2,NoSettings!$C$1:$AG$1,0))</f>
        <v>0</v>
      </c>
      <c r="O874" s="244">
        <f>INDEX(NoSettings!$C$2:$AG$7602,MATCH(EPS!$A874,NoSettings!$A$2:$A$7602,0),MATCH(EPS!O$2,NoSettings!$C$1:$AG$1,0))</f>
        <v>0</v>
      </c>
      <c r="P874" s="244">
        <f>INDEX(NoSettings!$C$2:$AG$7602,MATCH(EPS!$A874,NoSettings!$A$2:$A$7602,0),MATCH(EPS!P$2,NoSettings!$C$1:$AG$1,0))</f>
        <v>0</v>
      </c>
      <c r="Q874" s="244">
        <f>INDEX(NoSettings!$C$2:$AG$7602,MATCH(EPS!$A874,NoSettings!$A$2:$A$7602,0),MATCH(EPS!Q$2,NoSettings!$C$1:$AG$1,0))</f>
        <v>0</v>
      </c>
      <c r="R874" s="244">
        <f>INDEX(NoSettings!$C$2:$AG$7602,MATCH(EPS!$A874,NoSettings!$A$2:$A$7602,0),MATCH(EPS!R$2,NoSettings!$C$1:$AG$1,0))</f>
        <v>0</v>
      </c>
      <c r="S874" s="244">
        <f>INDEX(NoSettings!$C$2:$AG$7602,MATCH(EPS!$A874,NoSettings!$A$2:$A$7602,0),MATCH(EPS!S$2,NoSettings!$C$1:$AG$1,0))</f>
        <v>0</v>
      </c>
      <c r="T874" s="244">
        <f>INDEX(NoSettings!$C$2:$AG$7602,MATCH(EPS!$A874,NoSettings!$A$2:$A$7602,0),MATCH(EPS!T$2,NoSettings!$C$1:$AG$1,0))</f>
        <v>0</v>
      </c>
      <c r="U874" s="244">
        <f>INDEX(NoSettings!$C$2:$AG$7602,MATCH(EPS!$A874,NoSettings!$A$2:$A$7602,0),MATCH(EPS!U$2,NoSettings!$C$1:$AG$1,0))</f>
        <v>0</v>
      </c>
      <c r="V874" s="244">
        <f>INDEX(NoSettings!$C$2:$AG$7602,MATCH(EPS!$A874,NoSettings!$A$2:$A$7602,0),MATCH(EPS!V$2,NoSettings!$C$1:$AG$1,0))</f>
        <v>0</v>
      </c>
      <c r="W874" s="244">
        <f>INDEX(NoSettings!$C$2:$AG$7602,MATCH(EPS!$A874,NoSettings!$A$2:$A$7602,0),MATCH(EPS!W$2,NoSettings!$C$1:$AG$1,0))</f>
        <v>0</v>
      </c>
      <c r="X874" s="244">
        <f>INDEX(NoSettings!$C$2:$AG$7602,MATCH(EPS!$A874,NoSettings!$A$2:$A$7602,0),MATCH(EPS!X$2,NoSettings!$C$1:$AG$1,0))</f>
        <v>0</v>
      </c>
      <c r="Y874" s="244">
        <f>INDEX(NoSettings!$C$2:$AG$7602,MATCH(EPS!$A874,NoSettings!$A$2:$A$7602,0),MATCH(EPS!Y$2,NoSettings!$C$1:$AG$1,0))</f>
        <v>0</v>
      </c>
      <c r="Z874" s="244">
        <f>INDEX(NoSettings!$C$2:$AG$7602,MATCH(EPS!$A874,NoSettings!$A$2:$A$7602,0),MATCH(EPS!Z$2,NoSettings!$C$1:$AG$1,0))</f>
        <v>0</v>
      </c>
      <c r="AA874" s="244">
        <f>INDEX(NoSettings!$C$2:$AG$7602,MATCH(EPS!$A874,NoSettings!$A$2:$A$7602,0),MATCH(EPS!AA$2,NoSettings!$C$1:$AG$1,0))</f>
        <v>0</v>
      </c>
      <c r="AB874" s="244">
        <f>INDEX(NoSettings!$C$2:$AG$7602,MATCH(EPS!$A874,NoSettings!$A$2:$A$7602,0),MATCH(EPS!AB$2,NoSettings!$C$1:$AG$1,0))</f>
        <v>0</v>
      </c>
      <c r="AC874" s="244">
        <f>INDEX(NoSettings!$C$2:$AG$7602,MATCH(EPS!$A874,NoSettings!$A$2:$A$7602,0),MATCH(EPS!AC$2,NoSettings!$C$1:$AG$1,0))</f>
        <v>0</v>
      </c>
      <c r="AD874" s="244">
        <f>INDEX(NoSettings!$C$2:$AG$7602,MATCH(EPS!$A874,NoSettings!$A$2:$A$7602,0),MATCH(EPS!AD$2,NoSettings!$C$1:$AG$1,0))</f>
        <v>0</v>
      </c>
      <c r="AE874" s="244">
        <f>INDEX(NoSettings!$C$2:$AG$7602,MATCH(EPS!$A874,NoSettings!$A$2:$A$7602,0),MATCH(EPS!AE$2,NoSettings!$C$1:$AG$1,0))</f>
        <v>0</v>
      </c>
      <c r="AF874" s="244">
        <f>INDEX(NoSettings!$C$2:$AG$7602,MATCH(EPS!$A874,NoSettings!$A$2:$A$7602,0),MATCH(EPS!AF$2,NoSettings!$C$1:$AG$1,0))</f>
        <v>0</v>
      </c>
      <c r="AG874" s="244">
        <f>INDEX(NoSettings!$C$2:$AG$7602,MATCH(EPS!$A874,NoSettings!$A$2:$A$7602,0),MATCH(EPS!AG$2,NoSettings!$C$1:$AG$1,0))</f>
        <v>0</v>
      </c>
      <c r="AH874" s="244">
        <f>INDEX(NoSettings!$C$2:$AG$7602,MATCH(EPS!$A874,NoSettings!$A$2:$A$7602,0),MATCH(EPS!AH$2,NoSettings!$C$1:$AG$1,0))</f>
        <v>0</v>
      </c>
      <c r="AI874" s="244">
        <f>INDEX(NoSettings!$C$2:$AG$7602,MATCH(EPS!$A874,NoSettings!$A$2:$A$7602,0),MATCH(EPS!AI$2,NoSettings!$C$1:$AG$1,0))</f>
        <v>0</v>
      </c>
      <c r="AJ874" s="244">
        <f>INDEX(NoSettings!$C$2:$AG$7602,MATCH(EPS!$A874,NoSettings!$A$2:$A$7602,0),MATCH(EPS!AJ$2,NoSettings!$C$1:$AG$1,0))</f>
        <v>0</v>
      </c>
      <c r="AK874" s="244">
        <f>INDEX(NoSettings!$C$2:$AG$7602,MATCH(EPS!$A874,NoSettings!$A$2:$A$7602,0),MATCH(EPS!AK$2,NoSettings!$C$1:$AG$1,0))</f>
        <v>0</v>
      </c>
    </row>
    <row r="875" spans="1:37" x14ac:dyDescent="0.3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244">
        <f>INDEX(NoSettings!$C$2:$AG$7602,MATCH(EPS!$A875,NoSettings!$A$2:$A$7602,0),MATCH(EPS!G$2,NoSettings!$C$1:$AG$1,0))</f>
        <v>0</v>
      </c>
      <c r="H875" s="244">
        <f>INDEX(NoSettings!$C$2:$AG$7602,MATCH(EPS!$A875,NoSettings!$A$2:$A$7602,0),MATCH(EPS!H$2,NoSettings!$C$1:$AG$1,0))</f>
        <v>0</v>
      </c>
      <c r="I875" s="244">
        <f>INDEX(NoSettings!$C$2:$AG$7602,MATCH(EPS!$A875,NoSettings!$A$2:$A$7602,0),MATCH(EPS!I$2,NoSettings!$C$1:$AG$1,0))</f>
        <v>0</v>
      </c>
      <c r="J875" s="244">
        <f>INDEX(NoSettings!$C$2:$AG$7602,MATCH(EPS!$A875,NoSettings!$A$2:$A$7602,0),MATCH(EPS!J$2,NoSettings!$C$1:$AG$1,0))</f>
        <v>0</v>
      </c>
      <c r="K875" s="244">
        <f>INDEX(NoSettings!$C$2:$AG$7602,MATCH(EPS!$A875,NoSettings!$A$2:$A$7602,0),MATCH(EPS!K$2,NoSettings!$C$1:$AG$1,0))</f>
        <v>0</v>
      </c>
      <c r="L875" s="244">
        <f>INDEX(NoSettings!$C$2:$AG$7602,MATCH(EPS!$A875,NoSettings!$A$2:$A$7602,0),MATCH(EPS!L$2,NoSettings!$C$1:$AG$1,0))</f>
        <v>0</v>
      </c>
      <c r="M875" s="244">
        <f>INDEX(NoSettings!$C$2:$AG$7602,MATCH(EPS!$A875,NoSettings!$A$2:$A$7602,0),MATCH(EPS!M$2,NoSettings!$C$1:$AG$1,0))</f>
        <v>0</v>
      </c>
      <c r="N875" s="244">
        <f>INDEX(NoSettings!$C$2:$AG$7602,MATCH(EPS!$A875,NoSettings!$A$2:$A$7602,0),MATCH(EPS!N$2,NoSettings!$C$1:$AG$1,0))</f>
        <v>0</v>
      </c>
      <c r="O875" s="244">
        <f>INDEX(NoSettings!$C$2:$AG$7602,MATCH(EPS!$A875,NoSettings!$A$2:$A$7602,0),MATCH(EPS!O$2,NoSettings!$C$1:$AG$1,0))</f>
        <v>0</v>
      </c>
      <c r="P875" s="244">
        <f>INDEX(NoSettings!$C$2:$AG$7602,MATCH(EPS!$A875,NoSettings!$A$2:$A$7602,0),MATCH(EPS!P$2,NoSettings!$C$1:$AG$1,0))</f>
        <v>0</v>
      </c>
      <c r="Q875" s="244">
        <f>INDEX(NoSettings!$C$2:$AG$7602,MATCH(EPS!$A875,NoSettings!$A$2:$A$7602,0),MATCH(EPS!Q$2,NoSettings!$C$1:$AG$1,0))</f>
        <v>0</v>
      </c>
      <c r="R875" s="244">
        <f>INDEX(NoSettings!$C$2:$AG$7602,MATCH(EPS!$A875,NoSettings!$A$2:$A$7602,0),MATCH(EPS!R$2,NoSettings!$C$1:$AG$1,0))</f>
        <v>0</v>
      </c>
      <c r="S875" s="244">
        <f>INDEX(NoSettings!$C$2:$AG$7602,MATCH(EPS!$A875,NoSettings!$A$2:$A$7602,0),MATCH(EPS!S$2,NoSettings!$C$1:$AG$1,0))</f>
        <v>0</v>
      </c>
      <c r="T875" s="244">
        <f>INDEX(NoSettings!$C$2:$AG$7602,MATCH(EPS!$A875,NoSettings!$A$2:$A$7602,0),MATCH(EPS!T$2,NoSettings!$C$1:$AG$1,0))</f>
        <v>0</v>
      </c>
      <c r="U875" s="244">
        <f>INDEX(NoSettings!$C$2:$AG$7602,MATCH(EPS!$A875,NoSettings!$A$2:$A$7602,0),MATCH(EPS!U$2,NoSettings!$C$1:$AG$1,0))</f>
        <v>0</v>
      </c>
      <c r="V875" s="244">
        <f>INDEX(NoSettings!$C$2:$AG$7602,MATCH(EPS!$A875,NoSettings!$A$2:$A$7602,0),MATCH(EPS!V$2,NoSettings!$C$1:$AG$1,0))</f>
        <v>0</v>
      </c>
      <c r="W875" s="244">
        <f>INDEX(NoSettings!$C$2:$AG$7602,MATCH(EPS!$A875,NoSettings!$A$2:$A$7602,0),MATCH(EPS!W$2,NoSettings!$C$1:$AG$1,0))</f>
        <v>0</v>
      </c>
      <c r="X875" s="244">
        <f>INDEX(NoSettings!$C$2:$AG$7602,MATCH(EPS!$A875,NoSettings!$A$2:$A$7602,0),MATCH(EPS!X$2,NoSettings!$C$1:$AG$1,0))</f>
        <v>0</v>
      </c>
      <c r="Y875" s="244">
        <f>INDEX(NoSettings!$C$2:$AG$7602,MATCH(EPS!$A875,NoSettings!$A$2:$A$7602,0),MATCH(EPS!Y$2,NoSettings!$C$1:$AG$1,0))</f>
        <v>0</v>
      </c>
      <c r="Z875" s="244">
        <f>INDEX(NoSettings!$C$2:$AG$7602,MATCH(EPS!$A875,NoSettings!$A$2:$A$7602,0),MATCH(EPS!Z$2,NoSettings!$C$1:$AG$1,0))</f>
        <v>0</v>
      </c>
      <c r="AA875" s="244">
        <f>INDEX(NoSettings!$C$2:$AG$7602,MATCH(EPS!$A875,NoSettings!$A$2:$A$7602,0),MATCH(EPS!AA$2,NoSettings!$C$1:$AG$1,0))</f>
        <v>0</v>
      </c>
      <c r="AB875" s="244">
        <f>INDEX(NoSettings!$C$2:$AG$7602,MATCH(EPS!$A875,NoSettings!$A$2:$A$7602,0),MATCH(EPS!AB$2,NoSettings!$C$1:$AG$1,0))</f>
        <v>0</v>
      </c>
      <c r="AC875" s="244">
        <f>INDEX(NoSettings!$C$2:$AG$7602,MATCH(EPS!$A875,NoSettings!$A$2:$A$7602,0),MATCH(EPS!AC$2,NoSettings!$C$1:$AG$1,0))</f>
        <v>0</v>
      </c>
      <c r="AD875" s="244">
        <f>INDEX(NoSettings!$C$2:$AG$7602,MATCH(EPS!$A875,NoSettings!$A$2:$A$7602,0),MATCH(EPS!AD$2,NoSettings!$C$1:$AG$1,0))</f>
        <v>0</v>
      </c>
      <c r="AE875" s="244">
        <f>INDEX(NoSettings!$C$2:$AG$7602,MATCH(EPS!$A875,NoSettings!$A$2:$A$7602,0),MATCH(EPS!AE$2,NoSettings!$C$1:$AG$1,0))</f>
        <v>0</v>
      </c>
      <c r="AF875" s="244">
        <f>INDEX(NoSettings!$C$2:$AG$7602,MATCH(EPS!$A875,NoSettings!$A$2:$A$7602,0),MATCH(EPS!AF$2,NoSettings!$C$1:$AG$1,0))</f>
        <v>0</v>
      </c>
      <c r="AG875" s="244">
        <f>INDEX(NoSettings!$C$2:$AG$7602,MATCH(EPS!$A875,NoSettings!$A$2:$A$7602,0),MATCH(EPS!AG$2,NoSettings!$C$1:$AG$1,0))</f>
        <v>0</v>
      </c>
      <c r="AH875" s="244">
        <f>INDEX(NoSettings!$C$2:$AG$7602,MATCH(EPS!$A875,NoSettings!$A$2:$A$7602,0),MATCH(EPS!AH$2,NoSettings!$C$1:$AG$1,0))</f>
        <v>0</v>
      </c>
      <c r="AI875" s="244">
        <f>INDEX(NoSettings!$C$2:$AG$7602,MATCH(EPS!$A875,NoSettings!$A$2:$A$7602,0),MATCH(EPS!AI$2,NoSettings!$C$1:$AG$1,0))</f>
        <v>0</v>
      </c>
      <c r="AJ875" s="244">
        <f>INDEX(NoSettings!$C$2:$AG$7602,MATCH(EPS!$A875,NoSettings!$A$2:$A$7602,0),MATCH(EPS!AJ$2,NoSettings!$C$1:$AG$1,0))</f>
        <v>0</v>
      </c>
      <c r="AK875" s="244">
        <f>INDEX(NoSettings!$C$2:$AG$7602,MATCH(EPS!$A875,NoSettings!$A$2:$A$7602,0),MATCH(EPS!AK$2,NoSettings!$C$1:$AG$1,0))</f>
        <v>0</v>
      </c>
    </row>
    <row r="876" spans="1:37" x14ac:dyDescent="0.3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244">
        <f>INDEX(NoSettings!$C$2:$AG$7602,MATCH(EPS!$A876,NoSettings!$A$2:$A$7602,0),MATCH(EPS!G$2,NoSettings!$C$1:$AG$1,0))</f>
        <v>0</v>
      </c>
      <c r="H876" s="244">
        <f>INDEX(NoSettings!$C$2:$AG$7602,MATCH(EPS!$A876,NoSettings!$A$2:$A$7602,0),MATCH(EPS!H$2,NoSettings!$C$1:$AG$1,0))</f>
        <v>0</v>
      </c>
      <c r="I876" s="244">
        <f>INDEX(NoSettings!$C$2:$AG$7602,MATCH(EPS!$A876,NoSettings!$A$2:$A$7602,0),MATCH(EPS!I$2,NoSettings!$C$1:$AG$1,0))</f>
        <v>0</v>
      </c>
      <c r="J876" s="244">
        <f>INDEX(NoSettings!$C$2:$AG$7602,MATCH(EPS!$A876,NoSettings!$A$2:$A$7602,0),MATCH(EPS!J$2,NoSettings!$C$1:$AG$1,0))</f>
        <v>0</v>
      </c>
      <c r="K876" s="244">
        <f>INDEX(NoSettings!$C$2:$AG$7602,MATCH(EPS!$A876,NoSettings!$A$2:$A$7602,0),MATCH(EPS!K$2,NoSettings!$C$1:$AG$1,0))</f>
        <v>0</v>
      </c>
      <c r="L876" s="244">
        <f>INDEX(NoSettings!$C$2:$AG$7602,MATCH(EPS!$A876,NoSettings!$A$2:$A$7602,0),MATCH(EPS!L$2,NoSettings!$C$1:$AG$1,0))</f>
        <v>0</v>
      </c>
      <c r="M876" s="244">
        <f>INDEX(NoSettings!$C$2:$AG$7602,MATCH(EPS!$A876,NoSettings!$A$2:$A$7602,0),MATCH(EPS!M$2,NoSettings!$C$1:$AG$1,0))</f>
        <v>0</v>
      </c>
      <c r="N876" s="244">
        <f>INDEX(NoSettings!$C$2:$AG$7602,MATCH(EPS!$A876,NoSettings!$A$2:$A$7602,0),MATCH(EPS!N$2,NoSettings!$C$1:$AG$1,0))</f>
        <v>0</v>
      </c>
      <c r="O876" s="244">
        <f>INDEX(NoSettings!$C$2:$AG$7602,MATCH(EPS!$A876,NoSettings!$A$2:$A$7602,0),MATCH(EPS!O$2,NoSettings!$C$1:$AG$1,0))</f>
        <v>0</v>
      </c>
      <c r="P876" s="244">
        <f>INDEX(NoSettings!$C$2:$AG$7602,MATCH(EPS!$A876,NoSettings!$A$2:$A$7602,0),MATCH(EPS!P$2,NoSettings!$C$1:$AG$1,0))</f>
        <v>0</v>
      </c>
      <c r="Q876" s="244">
        <f>INDEX(NoSettings!$C$2:$AG$7602,MATCH(EPS!$A876,NoSettings!$A$2:$A$7602,0),MATCH(EPS!Q$2,NoSettings!$C$1:$AG$1,0))</f>
        <v>0</v>
      </c>
      <c r="R876" s="244">
        <f>INDEX(NoSettings!$C$2:$AG$7602,MATCH(EPS!$A876,NoSettings!$A$2:$A$7602,0),MATCH(EPS!R$2,NoSettings!$C$1:$AG$1,0))</f>
        <v>0</v>
      </c>
      <c r="S876" s="244">
        <f>INDEX(NoSettings!$C$2:$AG$7602,MATCH(EPS!$A876,NoSettings!$A$2:$A$7602,0),MATCH(EPS!S$2,NoSettings!$C$1:$AG$1,0))</f>
        <v>0</v>
      </c>
      <c r="T876" s="244">
        <f>INDEX(NoSettings!$C$2:$AG$7602,MATCH(EPS!$A876,NoSettings!$A$2:$A$7602,0),MATCH(EPS!T$2,NoSettings!$C$1:$AG$1,0))</f>
        <v>0</v>
      </c>
      <c r="U876" s="244">
        <f>INDEX(NoSettings!$C$2:$AG$7602,MATCH(EPS!$A876,NoSettings!$A$2:$A$7602,0),MATCH(EPS!U$2,NoSettings!$C$1:$AG$1,0))</f>
        <v>0</v>
      </c>
      <c r="V876" s="244">
        <f>INDEX(NoSettings!$C$2:$AG$7602,MATCH(EPS!$A876,NoSettings!$A$2:$A$7602,0),MATCH(EPS!V$2,NoSettings!$C$1:$AG$1,0))</f>
        <v>0</v>
      </c>
      <c r="W876" s="244">
        <f>INDEX(NoSettings!$C$2:$AG$7602,MATCH(EPS!$A876,NoSettings!$A$2:$A$7602,0),MATCH(EPS!W$2,NoSettings!$C$1:$AG$1,0))</f>
        <v>0</v>
      </c>
      <c r="X876" s="244">
        <f>INDEX(NoSettings!$C$2:$AG$7602,MATCH(EPS!$A876,NoSettings!$A$2:$A$7602,0),MATCH(EPS!X$2,NoSettings!$C$1:$AG$1,0))</f>
        <v>0</v>
      </c>
      <c r="Y876" s="244">
        <f>INDEX(NoSettings!$C$2:$AG$7602,MATCH(EPS!$A876,NoSettings!$A$2:$A$7602,0),MATCH(EPS!Y$2,NoSettings!$C$1:$AG$1,0))</f>
        <v>0</v>
      </c>
      <c r="Z876" s="244">
        <f>INDEX(NoSettings!$C$2:$AG$7602,MATCH(EPS!$A876,NoSettings!$A$2:$A$7602,0),MATCH(EPS!Z$2,NoSettings!$C$1:$AG$1,0))</f>
        <v>0</v>
      </c>
      <c r="AA876" s="244">
        <f>INDEX(NoSettings!$C$2:$AG$7602,MATCH(EPS!$A876,NoSettings!$A$2:$A$7602,0),MATCH(EPS!AA$2,NoSettings!$C$1:$AG$1,0))</f>
        <v>0</v>
      </c>
      <c r="AB876" s="244">
        <f>INDEX(NoSettings!$C$2:$AG$7602,MATCH(EPS!$A876,NoSettings!$A$2:$A$7602,0),MATCH(EPS!AB$2,NoSettings!$C$1:$AG$1,0))</f>
        <v>0</v>
      </c>
      <c r="AC876" s="244">
        <f>INDEX(NoSettings!$C$2:$AG$7602,MATCH(EPS!$A876,NoSettings!$A$2:$A$7602,0),MATCH(EPS!AC$2,NoSettings!$C$1:$AG$1,0))</f>
        <v>0</v>
      </c>
      <c r="AD876" s="244">
        <f>INDEX(NoSettings!$C$2:$AG$7602,MATCH(EPS!$A876,NoSettings!$A$2:$A$7602,0),MATCH(EPS!AD$2,NoSettings!$C$1:$AG$1,0))</f>
        <v>0</v>
      </c>
      <c r="AE876" s="244">
        <f>INDEX(NoSettings!$C$2:$AG$7602,MATCH(EPS!$A876,NoSettings!$A$2:$A$7602,0),MATCH(EPS!AE$2,NoSettings!$C$1:$AG$1,0))</f>
        <v>0</v>
      </c>
      <c r="AF876" s="244">
        <f>INDEX(NoSettings!$C$2:$AG$7602,MATCH(EPS!$A876,NoSettings!$A$2:$A$7602,0),MATCH(EPS!AF$2,NoSettings!$C$1:$AG$1,0))</f>
        <v>0</v>
      </c>
      <c r="AG876" s="244">
        <f>INDEX(NoSettings!$C$2:$AG$7602,MATCH(EPS!$A876,NoSettings!$A$2:$A$7602,0),MATCH(EPS!AG$2,NoSettings!$C$1:$AG$1,0))</f>
        <v>0</v>
      </c>
      <c r="AH876" s="244">
        <f>INDEX(NoSettings!$C$2:$AG$7602,MATCH(EPS!$A876,NoSettings!$A$2:$A$7602,0),MATCH(EPS!AH$2,NoSettings!$C$1:$AG$1,0))</f>
        <v>0</v>
      </c>
      <c r="AI876" s="244">
        <f>INDEX(NoSettings!$C$2:$AG$7602,MATCH(EPS!$A876,NoSettings!$A$2:$A$7602,0),MATCH(EPS!AI$2,NoSettings!$C$1:$AG$1,0))</f>
        <v>0</v>
      </c>
      <c r="AJ876" s="244">
        <f>INDEX(NoSettings!$C$2:$AG$7602,MATCH(EPS!$A876,NoSettings!$A$2:$A$7602,0),MATCH(EPS!AJ$2,NoSettings!$C$1:$AG$1,0))</f>
        <v>0</v>
      </c>
      <c r="AK876" s="244">
        <f>INDEX(NoSettings!$C$2:$AG$7602,MATCH(EPS!$A876,NoSettings!$A$2:$A$7602,0),MATCH(EPS!AK$2,NoSettings!$C$1:$AG$1,0))</f>
        <v>0</v>
      </c>
    </row>
    <row r="877" spans="1:37" x14ac:dyDescent="0.3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244">
        <f>INDEX(NoSettings!$C$2:$AG$7602,MATCH(EPS!$A877,NoSettings!$A$2:$A$7602,0),MATCH(EPS!G$2,NoSettings!$C$1:$AG$1,0))</f>
        <v>0</v>
      </c>
      <c r="H877" s="244">
        <f>INDEX(NoSettings!$C$2:$AG$7602,MATCH(EPS!$A877,NoSettings!$A$2:$A$7602,0),MATCH(EPS!H$2,NoSettings!$C$1:$AG$1,0))</f>
        <v>0</v>
      </c>
      <c r="I877" s="244">
        <f>INDEX(NoSettings!$C$2:$AG$7602,MATCH(EPS!$A877,NoSettings!$A$2:$A$7602,0),MATCH(EPS!I$2,NoSettings!$C$1:$AG$1,0))</f>
        <v>0</v>
      </c>
      <c r="J877" s="244">
        <f>INDEX(NoSettings!$C$2:$AG$7602,MATCH(EPS!$A877,NoSettings!$A$2:$A$7602,0),MATCH(EPS!J$2,NoSettings!$C$1:$AG$1,0))</f>
        <v>0</v>
      </c>
      <c r="K877" s="244">
        <f>INDEX(NoSettings!$C$2:$AG$7602,MATCH(EPS!$A877,NoSettings!$A$2:$A$7602,0),MATCH(EPS!K$2,NoSettings!$C$1:$AG$1,0))</f>
        <v>0</v>
      </c>
      <c r="L877" s="244">
        <f>INDEX(NoSettings!$C$2:$AG$7602,MATCH(EPS!$A877,NoSettings!$A$2:$A$7602,0),MATCH(EPS!L$2,NoSettings!$C$1:$AG$1,0))</f>
        <v>0</v>
      </c>
      <c r="M877" s="244">
        <f>INDEX(NoSettings!$C$2:$AG$7602,MATCH(EPS!$A877,NoSettings!$A$2:$A$7602,0),MATCH(EPS!M$2,NoSettings!$C$1:$AG$1,0))</f>
        <v>0</v>
      </c>
      <c r="N877" s="244">
        <f>INDEX(NoSettings!$C$2:$AG$7602,MATCH(EPS!$A877,NoSettings!$A$2:$A$7602,0),MATCH(EPS!N$2,NoSettings!$C$1:$AG$1,0))</f>
        <v>0</v>
      </c>
      <c r="O877" s="244">
        <f>INDEX(NoSettings!$C$2:$AG$7602,MATCH(EPS!$A877,NoSettings!$A$2:$A$7602,0),MATCH(EPS!O$2,NoSettings!$C$1:$AG$1,0))</f>
        <v>0</v>
      </c>
      <c r="P877" s="244">
        <f>INDEX(NoSettings!$C$2:$AG$7602,MATCH(EPS!$A877,NoSettings!$A$2:$A$7602,0),MATCH(EPS!P$2,NoSettings!$C$1:$AG$1,0))</f>
        <v>0</v>
      </c>
      <c r="Q877" s="244">
        <f>INDEX(NoSettings!$C$2:$AG$7602,MATCH(EPS!$A877,NoSettings!$A$2:$A$7602,0),MATCH(EPS!Q$2,NoSettings!$C$1:$AG$1,0))</f>
        <v>0</v>
      </c>
      <c r="R877" s="244">
        <f>INDEX(NoSettings!$C$2:$AG$7602,MATCH(EPS!$A877,NoSettings!$A$2:$A$7602,0),MATCH(EPS!R$2,NoSettings!$C$1:$AG$1,0))</f>
        <v>0</v>
      </c>
      <c r="S877" s="244">
        <f>INDEX(NoSettings!$C$2:$AG$7602,MATCH(EPS!$A877,NoSettings!$A$2:$A$7602,0),MATCH(EPS!S$2,NoSettings!$C$1:$AG$1,0))</f>
        <v>0</v>
      </c>
      <c r="T877" s="244">
        <f>INDEX(NoSettings!$C$2:$AG$7602,MATCH(EPS!$A877,NoSettings!$A$2:$A$7602,0),MATCH(EPS!T$2,NoSettings!$C$1:$AG$1,0))</f>
        <v>0</v>
      </c>
      <c r="U877" s="244">
        <f>INDEX(NoSettings!$C$2:$AG$7602,MATCH(EPS!$A877,NoSettings!$A$2:$A$7602,0),MATCH(EPS!U$2,NoSettings!$C$1:$AG$1,0))</f>
        <v>0</v>
      </c>
      <c r="V877" s="244">
        <f>INDEX(NoSettings!$C$2:$AG$7602,MATCH(EPS!$A877,NoSettings!$A$2:$A$7602,0),MATCH(EPS!V$2,NoSettings!$C$1:$AG$1,0))</f>
        <v>0</v>
      </c>
      <c r="W877" s="244">
        <f>INDEX(NoSettings!$C$2:$AG$7602,MATCH(EPS!$A877,NoSettings!$A$2:$A$7602,0),MATCH(EPS!W$2,NoSettings!$C$1:$AG$1,0))</f>
        <v>0</v>
      </c>
      <c r="X877" s="244">
        <f>INDEX(NoSettings!$C$2:$AG$7602,MATCH(EPS!$A877,NoSettings!$A$2:$A$7602,0),MATCH(EPS!X$2,NoSettings!$C$1:$AG$1,0))</f>
        <v>0</v>
      </c>
      <c r="Y877" s="244">
        <f>INDEX(NoSettings!$C$2:$AG$7602,MATCH(EPS!$A877,NoSettings!$A$2:$A$7602,0),MATCH(EPS!Y$2,NoSettings!$C$1:$AG$1,0))</f>
        <v>0</v>
      </c>
      <c r="Z877" s="244">
        <f>INDEX(NoSettings!$C$2:$AG$7602,MATCH(EPS!$A877,NoSettings!$A$2:$A$7602,0),MATCH(EPS!Z$2,NoSettings!$C$1:$AG$1,0))</f>
        <v>0</v>
      </c>
      <c r="AA877" s="244">
        <f>INDEX(NoSettings!$C$2:$AG$7602,MATCH(EPS!$A877,NoSettings!$A$2:$A$7602,0),MATCH(EPS!AA$2,NoSettings!$C$1:$AG$1,0))</f>
        <v>0</v>
      </c>
      <c r="AB877" s="244">
        <f>INDEX(NoSettings!$C$2:$AG$7602,MATCH(EPS!$A877,NoSettings!$A$2:$A$7602,0),MATCH(EPS!AB$2,NoSettings!$C$1:$AG$1,0))</f>
        <v>0</v>
      </c>
      <c r="AC877" s="244">
        <f>INDEX(NoSettings!$C$2:$AG$7602,MATCH(EPS!$A877,NoSettings!$A$2:$A$7602,0),MATCH(EPS!AC$2,NoSettings!$C$1:$AG$1,0))</f>
        <v>0</v>
      </c>
      <c r="AD877" s="244">
        <f>INDEX(NoSettings!$C$2:$AG$7602,MATCH(EPS!$A877,NoSettings!$A$2:$A$7602,0),MATCH(EPS!AD$2,NoSettings!$C$1:$AG$1,0))</f>
        <v>0</v>
      </c>
      <c r="AE877" s="244">
        <f>INDEX(NoSettings!$C$2:$AG$7602,MATCH(EPS!$A877,NoSettings!$A$2:$A$7602,0),MATCH(EPS!AE$2,NoSettings!$C$1:$AG$1,0))</f>
        <v>0</v>
      </c>
      <c r="AF877" s="244">
        <f>INDEX(NoSettings!$C$2:$AG$7602,MATCH(EPS!$A877,NoSettings!$A$2:$A$7602,0),MATCH(EPS!AF$2,NoSettings!$C$1:$AG$1,0))</f>
        <v>0</v>
      </c>
      <c r="AG877" s="244">
        <f>INDEX(NoSettings!$C$2:$AG$7602,MATCH(EPS!$A877,NoSettings!$A$2:$A$7602,0),MATCH(EPS!AG$2,NoSettings!$C$1:$AG$1,0))</f>
        <v>0</v>
      </c>
      <c r="AH877" s="244">
        <f>INDEX(NoSettings!$C$2:$AG$7602,MATCH(EPS!$A877,NoSettings!$A$2:$A$7602,0),MATCH(EPS!AH$2,NoSettings!$C$1:$AG$1,0))</f>
        <v>0</v>
      </c>
      <c r="AI877" s="244">
        <f>INDEX(NoSettings!$C$2:$AG$7602,MATCH(EPS!$A877,NoSettings!$A$2:$A$7602,0),MATCH(EPS!AI$2,NoSettings!$C$1:$AG$1,0))</f>
        <v>0</v>
      </c>
      <c r="AJ877" s="244">
        <f>INDEX(NoSettings!$C$2:$AG$7602,MATCH(EPS!$A877,NoSettings!$A$2:$A$7602,0),MATCH(EPS!AJ$2,NoSettings!$C$1:$AG$1,0))</f>
        <v>0</v>
      </c>
      <c r="AK877" s="244">
        <f>INDEX(NoSettings!$C$2:$AG$7602,MATCH(EPS!$A877,NoSettings!$A$2:$A$7602,0),MATCH(EPS!AK$2,NoSettings!$C$1:$AG$1,0))</f>
        <v>0</v>
      </c>
    </row>
    <row r="878" spans="1:37" x14ac:dyDescent="0.3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244">
        <f>INDEX(NoSettings!$C$2:$AG$7602,MATCH(EPS!$A878,NoSettings!$A$2:$A$7602,0),MATCH(EPS!G$2,NoSettings!$C$1:$AG$1,0))</f>
        <v>0</v>
      </c>
      <c r="H878" s="244">
        <f>INDEX(NoSettings!$C$2:$AG$7602,MATCH(EPS!$A878,NoSettings!$A$2:$A$7602,0),MATCH(EPS!H$2,NoSettings!$C$1:$AG$1,0))</f>
        <v>0</v>
      </c>
      <c r="I878" s="244">
        <f>INDEX(NoSettings!$C$2:$AG$7602,MATCH(EPS!$A878,NoSettings!$A$2:$A$7602,0),MATCH(EPS!I$2,NoSettings!$C$1:$AG$1,0))</f>
        <v>0</v>
      </c>
      <c r="J878" s="244">
        <f>INDEX(NoSettings!$C$2:$AG$7602,MATCH(EPS!$A878,NoSettings!$A$2:$A$7602,0),MATCH(EPS!J$2,NoSettings!$C$1:$AG$1,0))</f>
        <v>0</v>
      </c>
      <c r="K878" s="244">
        <f>INDEX(NoSettings!$C$2:$AG$7602,MATCH(EPS!$A878,NoSettings!$A$2:$A$7602,0),MATCH(EPS!K$2,NoSettings!$C$1:$AG$1,0))</f>
        <v>0</v>
      </c>
      <c r="L878" s="244">
        <f>INDEX(NoSettings!$C$2:$AG$7602,MATCH(EPS!$A878,NoSettings!$A$2:$A$7602,0),MATCH(EPS!L$2,NoSettings!$C$1:$AG$1,0))</f>
        <v>0</v>
      </c>
      <c r="M878" s="244">
        <f>INDEX(NoSettings!$C$2:$AG$7602,MATCH(EPS!$A878,NoSettings!$A$2:$A$7602,0),MATCH(EPS!M$2,NoSettings!$C$1:$AG$1,0))</f>
        <v>0</v>
      </c>
      <c r="N878" s="244">
        <f>INDEX(NoSettings!$C$2:$AG$7602,MATCH(EPS!$A878,NoSettings!$A$2:$A$7602,0),MATCH(EPS!N$2,NoSettings!$C$1:$AG$1,0))</f>
        <v>0</v>
      </c>
      <c r="O878" s="244">
        <f>INDEX(NoSettings!$C$2:$AG$7602,MATCH(EPS!$A878,NoSettings!$A$2:$A$7602,0),MATCH(EPS!O$2,NoSettings!$C$1:$AG$1,0))</f>
        <v>0</v>
      </c>
      <c r="P878" s="244">
        <f>INDEX(NoSettings!$C$2:$AG$7602,MATCH(EPS!$A878,NoSettings!$A$2:$A$7602,0),MATCH(EPS!P$2,NoSettings!$C$1:$AG$1,0))</f>
        <v>0</v>
      </c>
      <c r="Q878" s="244">
        <f>INDEX(NoSettings!$C$2:$AG$7602,MATCH(EPS!$A878,NoSettings!$A$2:$A$7602,0),MATCH(EPS!Q$2,NoSettings!$C$1:$AG$1,0))</f>
        <v>0</v>
      </c>
      <c r="R878" s="244">
        <f>INDEX(NoSettings!$C$2:$AG$7602,MATCH(EPS!$A878,NoSettings!$A$2:$A$7602,0),MATCH(EPS!R$2,NoSettings!$C$1:$AG$1,0))</f>
        <v>0</v>
      </c>
      <c r="S878" s="244">
        <f>INDEX(NoSettings!$C$2:$AG$7602,MATCH(EPS!$A878,NoSettings!$A$2:$A$7602,0),MATCH(EPS!S$2,NoSettings!$C$1:$AG$1,0))</f>
        <v>0</v>
      </c>
      <c r="T878" s="244">
        <f>INDEX(NoSettings!$C$2:$AG$7602,MATCH(EPS!$A878,NoSettings!$A$2:$A$7602,0),MATCH(EPS!T$2,NoSettings!$C$1:$AG$1,0))</f>
        <v>0</v>
      </c>
      <c r="U878" s="244">
        <f>INDEX(NoSettings!$C$2:$AG$7602,MATCH(EPS!$A878,NoSettings!$A$2:$A$7602,0),MATCH(EPS!U$2,NoSettings!$C$1:$AG$1,0))</f>
        <v>0</v>
      </c>
      <c r="V878" s="244">
        <f>INDEX(NoSettings!$C$2:$AG$7602,MATCH(EPS!$A878,NoSettings!$A$2:$A$7602,0),MATCH(EPS!V$2,NoSettings!$C$1:$AG$1,0))</f>
        <v>0</v>
      </c>
      <c r="W878" s="244">
        <f>INDEX(NoSettings!$C$2:$AG$7602,MATCH(EPS!$A878,NoSettings!$A$2:$A$7602,0),MATCH(EPS!W$2,NoSettings!$C$1:$AG$1,0))</f>
        <v>0</v>
      </c>
      <c r="X878" s="244">
        <f>INDEX(NoSettings!$C$2:$AG$7602,MATCH(EPS!$A878,NoSettings!$A$2:$A$7602,0),MATCH(EPS!X$2,NoSettings!$C$1:$AG$1,0))</f>
        <v>0</v>
      </c>
      <c r="Y878" s="244">
        <f>INDEX(NoSettings!$C$2:$AG$7602,MATCH(EPS!$A878,NoSettings!$A$2:$A$7602,0),MATCH(EPS!Y$2,NoSettings!$C$1:$AG$1,0))</f>
        <v>0</v>
      </c>
      <c r="Z878" s="244">
        <f>INDEX(NoSettings!$C$2:$AG$7602,MATCH(EPS!$A878,NoSettings!$A$2:$A$7602,0),MATCH(EPS!Z$2,NoSettings!$C$1:$AG$1,0))</f>
        <v>0</v>
      </c>
      <c r="AA878" s="244">
        <f>INDEX(NoSettings!$C$2:$AG$7602,MATCH(EPS!$A878,NoSettings!$A$2:$A$7602,0),MATCH(EPS!AA$2,NoSettings!$C$1:$AG$1,0))</f>
        <v>0</v>
      </c>
      <c r="AB878" s="244">
        <f>INDEX(NoSettings!$C$2:$AG$7602,MATCH(EPS!$A878,NoSettings!$A$2:$A$7602,0),MATCH(EPS!AB$2,NoSettings!$C$1:$AG$1,0))</f>
        <v>0</v>
      </c>
      <c r="AC878" s="244">
        <f>INDEX(NoSettings!$C$2:$AG$7602,MATCH(EPS!$A878,NoSettings!$A$2:$A$7602,0),MATCH(EPS!AC$2,NoSettings!$C$1:$AG$1,0))</f>
        <v>0</v>
      </c>
      <c r="AD878" s="244">
        <f>INDEX(NoSettings!$C$2:$AG$7602,MATCH(EPS!$A878,NoSettings!$A$2:$A$7602,0),MATCH(EPS!AD$2,NoSettings!$C$1:$AG$1,0))</f>
        <v>0</v>
      </c>
      <c r="AE878" s="244">
        <f>INDEX(NoSettings!$C$2:$AG$7602,MATCH(EPS!$A878,NoSettings!$A$2:$A$7602,0),MATCH(EPS!AE$2,NoSettings!$C$1:$AG$1,0))</f>
        <v>0</v>
      </c>
      <c r="AF878" s="244">
        <f>INDEX(NoSettings!$C$2:$AG$7602,MATCH(EPS!$A878,NoSettings!$A$2:$A$7602,0),MATCH(EPS!AF$2,NoSettings!$C$1:$AG$1,0))</f>
        <v>0</v>
      </c>
      <c r="AG878" s="244">
        <f>INDEX(NoSettings!$C$2:$AG$7602,MATCH(EPS!$A878,NoSettings!$A$2:$A$7602,0),MATCH(EPS!AG$2,NoSettings!$C$1:$AG$1,0))</f>
        <v>0</v>
      </c>
      <c r="AH878" s="244">
        <f>INDEX(NoSettings!$C$2:$AG$7602,MATCH(EPS!$A878,NoSettings!$A$2:$A$7602,0),MATCH(EPS!AH$2,NoSettings!$C$1:$AG$1,0))</f>
        <v>0</v>
      </c>
      <c r="AI878" s="244">
        <f>INDEX(NoSettings!$C$2:$AG$7602,MATCH(EPS!$A878,NoSettings!$A$2:$A$7602,0),MATCH(EPS!AI$2,NoSettings!$C$1:$AG$1,0))</f>
        <v>0</v>
      </c>
      <c r="AJ878" s="244">
        <f>INDEX(NoSettings!$C$2:$AG$7602,MATCH(EPS!$A878,NoSettings!$A$2:$A$7602,0),MATCH(EPS!AJ$2,NoSettings!$C$1:$AG$1,0))</f>
        <v>0</v>
      </c>
      <c r="AK878" s="244">
        <f>INDEX(NoSettings!$C$2:$AG$7602,MATCH(EPS!$A878,NoSettings!$A$2:$A$7602,0),MATCH(EPS!AK$2,NoSettings!$C$1:$AG$1,0))</f>
        <v>0</v>
      </c>
    </row>
    <row r="879" spans="1:37" x14ac:dyDescent="0.3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244">
        <f>INDEX(NoSettings!$C$2:$AG$7602,MATCH(EPS!$A879,NoSettings!$A$2:$A$7602,0),MATCH(EPS!G$2,NoSettings!$C$1:$AG$1,0))</f>
        <v>0</v>
      </c>
      <c r="H879" s="244">
        <f>INDEX(NoSettings!$C$2:$AG$7602,MATCH(EPS!$A879,NoSettings!$A$2:$A$7602,0),MATCH(EPS!H$2,NoSettings!$C$1:$AG$1,0))</f>
        <v>0</v>
      </c>
      <c r="I879" s="244">
        <f>INDEX(NoSettings!$C$2:$AG$7602,MATCH(EPS!$A879,NoSettings!$A$2:$A$7602,0),MATCH(EPS!I$2,NoSettings!$C$1:$AG$1,0))</f>
        <v>0</v>
      </c>
      <c r="J879" s="244">
        <f>INDEX(NoSettings!$C$2:$AG$7602,MATCH(EPS!$A879,NoSettings!$A$2:$A$7602,0),MATCH(EPS!J$2,NoSettings!$C$1:$AG$1,0))</f>
        <v>0</v>
      </c>
      <c r="K879" s="244">
        <f>INDEX(NoSettings!$C$2:$AG$7602,MATCH(EPS!$A879,NoSettings!$A$2:$A$7602,0),MATCH(EPS!K$2,NoSettings!$C$1:$AG$1,0))</f>
        <v>0</v>
      </c>
      <c r="L879" s="244">
        <f>INDEX(NoSettings!$C$2:$AG$7602,MATCH(EPS!$A879,NoSettings!$A$2:$A$7602,0),MATCH(EPS!L$2,NoSettings!$C$1:$AG$1,0))</f>
        <v>0</v>
      </c>
      <c r="M879" s="244">
        <f>INDEX(NoSettings!$C$2:$AG$7602,MATCH(EPS!$A879,NoSettings!$A$2:$A$7602,0),MATCH(EPS!M$2,NoSettings!$C$1:$AG$1,0))</f>
        <v>0</v>
      </c>
      <c r="N879" s="244">
        <f>INDEX(NoSettings!$C$2:$AG$7602,MATCH(EPS!$A879,NoSettings!$A$2:$A$7602,0),MATCH(EPS!N$2,NoSettings!$C$1:$AG$1,0))</f>
        <v>0</v>
      </c>
      <c r="O879" s="244">
        <f>INDEX(NoSettings!$C$2:$AG$7602,MATCH(EPS!$A879,NoSettings!$A$2:$A$7602,0),MATCH(EPS!O$2,NoSettings!$C$1:$AG$1,0))</f>
        <v>0</v>
      </c>
      <c r="P879" s="244">
        <f>INDEX(NoSettings!$C$2:$AG$7602,MATCH(EPS!$A879,NoSettings!$A$2:$A$7602,0),MATCH(EPS!P$2,NoSettings!$C$1:$AG$1,0))</f>
        <v>0</v>
      </c>
      <c r="Q879" s="244">
        <f>INDEX(NoSettings!$C$2:$AG$7602,MATCH(EPS!$A879,NoSettings!$A$2:$A$7602,0),MATCH(EPS!Q$2,NoSettings!$C$1:$AG$1,0))</f>
        <v>0</v>
      </c>
      <c r="R879" s="244">
        <f>INDEX(NoSettings!$C$2:$AG$7602,MATCH(EPS!$A879,NoSettings!$A$2:$A$7602,0),MATCH(EPS!R$2,NoSettings!$C$1:$AG$1,0))</f>
        <v>0</v>
      </c>
      <c r="S879" s="244">
        <f>INDEX(NoSettings!$C$2:$AG$7602,MATCH(EPS!$A879,NoSettings!$A$2:$A$7602,0),MATCH(EPS!S$2,NoSettings!$C$1:$AG$1,0))</f>
        <v>0</v>
      </c>
      <c r="T879" s="244">
        <f>INDEX(NoSettings!$C$2:$AG$7602,MATCH(EPS!$A879,NoSettings!$A$2:$A$7602,0),MATCH(EPS!T$2,NoSettings!$C$1:$AG$1,0))</f>
        <v>0</v>
      </c>
      <c r="U879" s="244">
        <f>INDEX(NoSettings!$C$2:$AG$7602,MATCH(EPS!$A879,NoSettings!$A$2:$A$7602,0),MATCH(EPS!U$2,NoSettings!$C$1:$AG$1,0))</f>
        <v>0</v>
      </c>
      <c r="V879" s="244">
        <f>INDEX(NoSettings!$C$2:$AG$7602,MATCH(EPS!$A879,NoSettings!$A$2:$A$7602,0),MATCH(EPS!V$2,NoSettings!$C$1:$AG$1,0))</f>
        <v>0</v>
      </c>
      <c r="W879" s="244">
        <f>INDEX(NoSettings!$C$2:$AG$7602,MATCH(EPS!$A879,NoSettings!$A$2:$A$7602,0),MATCH(EPS!W$2,NoSettings!$C$1:$AG$1,0))</f>
        <v>0</v>
      </c>
      <c r="X879" s="244">
        <f>INDEX(NoSettings!$C$2:$AG$7602,MATCH(EPS!$A879,NoSettings!$A$2:$A$7602,0),MATCH(EPS!X$2,NoSettings!$C$1:$AG$1,0))</f>
        <v>0</v>
      </c>
      <c r="Y879" s="244">
        <f>INDEX(NoSettings!$C$2:$AG$7602,MATCH(EPS!$A879,NoSettings!$A$2:$A$7602,0),MATCH(EPS!Y$2,NoSettings!$C$1:$AG$1,0))</f>
        <v>0</v>
      </c>
      <c r="Z879" s="244">
        <f>INDEX(NoSettings!$C$2:$AG$7602,MATCH(EPS!$A879,NoSettings!$A$2:$A$7602,0),MATCH(EPS!Z$2,NoSettings!$C$1:$AG$1,0))</f>
        <v>0</v>
      </c>
      <c r="AA879" s="244">
        <f>INDEX(NoSettings!$C$2:$AG$7602,MATCH(EPS!$A879,NoSettings!$A$2:$A$7602,0),MATCH(EPS!AA$2,NoSettings!$C$1:$AG$1,0))</f>
        <v>0</v>
      </c>
      <c r="AB879" s="244">
        <f>INDEX(NoSettings!$C$2:$AG$7602,MATCH(EPS!$A879,NoSettings!$A$2:$A$7602,0),MATCH(EPS!AB$2,NoSettings!$C$1:$AG$1,0))</f>
        <v>0</v>
      </c>
      <c r="AC879" s="244">
        <f>INDEX(NoSettings!$C$2:$AG$7602,MATCH(EPS!$A879,NoSettings!$A$2:$A$7602,0),MATCH(EPS!AC$2,NoSettings!$C$1:$AG$1,0))</f>
        <v>0</v>
      </c>
      <c r="AD879" s="244">
        <f>INDEX(NoSettings!$C$2:$AG$7602,MATCH(EPS!$A879,NoSettings!$A$2:$A$7602,0),MATCH(EPS!AD$2,NoSettings!$C$1:$AG$1,0))</f>
        <v>0</v>
      </c>
      <c r="AE879" s="244">
        <f>INDEX(NoSettings!$C$2:$AG$7602,MATCH(EPS!$A879,NoSettings!$A$2:$A$7602,0),MATCH(EPS!AE$2,NoSettings!$C$1:$AG$1,0))</f>
        <v>0</v>
      </c>
      <c r="AF879" s="244">
        <f>INDEX(NoSettings!$C$2:$AG$7602,MATCH(EPS!$A879,NoSettings!$A$2:$A$7602,0),MATCH(EPS!AF$2,NoSettings!$C$1:$AG$1,0))</f>
        <v>0</v>
      </c>
      <c r="AG879" s="244">
        <f>INDEX(NoSettings!$C$2:$AG$7602,MATCH(EPS!$A879,NoSettings!$A$2:$A$7602,0),MATCH(EPS!AG$2,NoSettings!$C$1:$AG$1,0))</f>
        <v>0</v>
      </c>
      <c r="AH879" s="244">
        <f>INDEX(NoSettings!$C$2:$AG$7602,MATCH(EPS!$A879,NoSettings!$A$2:$A$7602,0),MATCH(EPS!AH$2,NoSettings!$C$1:$AG$1,0))</f>
        <v>0</v>
      </c>
      <c r="AI879" s="244">
        <f>INDEX(NoSettings!$C$2:$AG$7602,MATCH(EPS!$A879,NoSettings!$A$2:$A$7602,0),MATCH(EPS!AI$2,NoSettings!$C$1:$AG$1,0))</f>
        <v>0</v>
      </c>
      <c r="AJ879" s="244">
        <f>INDEX(NoSettings!$C$2:$AG$7602,MATCH(EPS!$A879,NoSettings!$A$2:$A$7602,0),MATCH(EPS!AJ$2,NoSettings!$C$1:$AG$1,0))</f>
        <v>0</v>
      </c>
      <c r="AK879" s="244">
        <f>INDEX(NoSettings!$C$2:$AG$7602,MATCH(EPS!$A879,NoSettings!$A$2:$A$7602,0),MATCH(EPS!AK$2,NoSettings!$C$1:$AG$1,0))</f>
        <v>0</v>
      </c>
    </row>
    <row r="880" spans="1:37" x14ac:dyDescent="0.3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244">
        <f>INDEX(NoSettings!$C$2:$AG$7602,MATCH(EPS!$A880,NoSettings!$A$2:$A$7602,0),MATCH(EPS!G$2,NoSettings!$C$1:$AG$1,0))</f>
        <v>0</v>
      </c>
      <c r="H880" s="244">
        <f>INDEX(NoSettings!$C$2:$AG$7602,MATCH(EPS!$A880,NoSettings!$A$2:$A$7602,0),MATCH(EPS!H$2,NoSettings!$C$1:$AG$1,0))</f>
        <v>0</v>
      </c>
      <c r="I880" s="244">
        <f>INDEX(NoSettings!$C$2:$AG$7602,MATCH(EPS!$A880,NoSettings!$A$2:$A$7602,0),MATCH(EPS!I$2,NoSettings!$C$1:$AG$1,0))</f>
        <v>0</v>
      </c>
      <c r="J880" s="244">
        <f>INDEX(NoSettings!$C$2:$AG$7602,MATCH(EPS!$A880,NoSettings!$A$2:$A$7602,0),MATCH(EPS!J$2,NoSettings!$C$1:$AG$1,0))</f>
        <v>0</v>
      </c>
      <c r="K880" s="244">
        <f>INDEX(NoSettings!$C$2:$AG$7602,MATCH(EPS!$A880,NoSettings!$A$2:$A$7602,0),MATCH(EPS!K$2,NoSettings!$C$1:$AG$1,0))</f>
        <v>0</v>
      </c>
      <c r="L880" s="244">
        <f>INDEX(NoSettings!$C$2:$AG$7602,MATCH(EPS!$A880,NoSettings!$A$2:$A$7602,0),MATCH(EPS!L$2,NoSettings!$C$1:$AG$1,0))</f>
        <v>0</v>
      </c>
      <c r="M880" s="244">
        <f>INDEX(NoSettings!$C$2:$AG$7602,MATCH(EPS!$A880,NoSettings!$A$2:$A$7602,0),MATCH(EPS!M$2,NoSettings!$C$1:$AG$1,0))</f>
        <v>0</v>
      </c>
      <c r="N880" s="244">
        <f>INDEX(NoSettings!$C$2:$AG$7602,MATCH(EPS!$A880,NoSettings!$A$2:$A$7602,0),MATCH(EPS!N$2,NoSettings!$C$1:$AG$1,0))</f>
        <v>0</v>
      </c>
      <c r="O880" s="244">
        <f>INDEX(NoSettings!$C$2:$AG$7602,MATCH(EPS!$A880,NoSettings!$A$2:$A$7602,0),MATCH(EPS!O$2,NoSettings!$C$1:$AG$1,0))</f>
        <v>0</v>
      </c>
      <c r="P880" s="244">
        <f>INDEX(NoSettings!$C$2:$AG$7602,MATCH(EPS!$A880,NoSettings!$A$2:$A$7602,0),MATCH(EPS!P$2,NoSettings!$C$1:$AG$1,0))</f>
        <v>0</v>
      </c>
      <c r="Q880" s="244">
        <f>INDEX(NoSettings!$C$2:$AG$7602,MATCH(EPS!$A880,NoSettings!$A$2:$A$7602,0),MATCH(EPS!Q$2,NoSettings!$C$1:$AG$1,0))</f>
        <v>0</v>
      </c>
      <c r="R880" s="244">
        <f>INDEX(NoSettings!$C$2:$AG$7602,MATCH(EPS!$A880,NoSettings!$A$2:$A$7602,0),MATCH(EPS!R$2,NoSettings!$C$1:$AG$1,0))</f>
        <v>0</v>
      </c>
      <c r="S880" s="244">
        <f>INDEX(NoSettings!$C$2:$AG$7602,MATCH(EPS!$A880,NoSettings!$A$2:$A$7602,0),MATCH(EPS!S$2,NoSettings!$C$1:$AG$1,0))</f>
        <v>0</v>
      </c>
      <c r="T880" s="244">
        <f>INDEX(NoSettings!$C$2:$AG$7602,MATCH(EPS!$A880,NoSettings!$A$2:$A$7602,0),MATCH(EPS!T$2,NoSettings!$C$1:$AG$1,0))</f>
        <v>0</v>
      </c>
      <c r="U880" s="244">
        <f>INDEX(NoSettings!$C$2:$AG$7602,MATCH(EPS!$A880,NoSettings!$A$2:$A$7602,0),MATCH(EPS!U$2,NoSettings!$C$1:$AG$1,0))</f>
        <v>0</v>
      </c>
      <c r="V880" s="244">
        <f>INDEX(NoSettings!$C$2:$AG$7602,MATCH(EPS!$A880,NoSettings!$A$2:$A$7602,0),MATCH(EPS!V$2,NoSettings!$C$1:$AG$1,0))</f>
        <v>0</v>
      </c>
      <c r="W880" s="244">
        <f>INDEX(NoSettings!$C$2:$AG$7602,MATCH(EPS!$A880,NoSettings!$A$2:$A$7602,0),MATCH(EPS!W$2,NoSettings!$C$1:$AG$1,0))</f>
        <v>0</v>
      </c>
      <c r="X880" s="244">
        <f>INDEX(NoSettings!$C$2:$AG$7602,MATCH(EPS!$A880,NoSettings!$A$2:$A$7602,0),MATCH(EPS!X$2,NoSettings!$C$1:$AG$1,0))</f>
        <v>0</v>
      </c>
      <c r="Y880" s="244">
        <f>INDEX(NoSettings!$C$2:$AG$7602,MATCH(EPS!$A880,NoSettings!$A$2:$A$7602,0),MATCH(EPS!Y$2,NoSettings!$C$1:$AG$1,0))</f>
        <v>0</v>
      </c>
      <c r="Z880" s="244">
        <f>INDEX(NoSettings!$C$2:$AG$7602,MATCH(EPS!$A880,NoSettings!$A$2:$A$7602,0),MATCH(EPS!Z$2,NoSettings!$C$1:$AG$1,0))</f>
        <v>0</v>
      </c>
      <c r="AA880" s="244">
        <f>INDEX(NoSettings!$C$2:$AG$7602,MATCH(EPS!$A880,NoSettings!$A$2:$A$7602,0),MATCH(EPS!AA$2,NoSettings!$C$1:$AG$1,0))</f>
        <v>0</v>
      </c>
      <c r="AB880" s="244">
        <f>INDEX(NoSettings!$C$2:$AG$7602,MATCH(EPS!$A880,NoSettings!$A$2:$A$7602,0),MATCH(EPS!AB$2,NoSettings!$C$1:$AG$1,0))</f>
        <v>0</v>
      </c>
      <c r="AC880" s="244">
        <f>INDEX(NoSettings!$C$2:$AG$7602,MATCH(EPS!$A880,NoSettings!$A$2:$A$7602,0),MATCH(EPS!AC$2,NoSettings!$C$1:$AG$1,0))</f>
        <v>0</v>
      </c>
      <c r="AD880" s="244">
        <f>INDEX(NoSettings!$C$2:$AG$7602,MATCH(EPS!$A880,NoSettings!$A$2:$A$7602,0),MATCH(EPS!AD$2,NoSettings!$C$1:$AG$1,0))</f>
        <v>0</v>
      </c>
      <c r="AE880" s="244">
        <f>INDEX(NoSettings!$C$2:$AG$7602,MATCH(EPS!$A880,NoSettings!$A$2:$A$7602,0),MATCH(EPS!AE$2,NoSettings!$C$1:$AG$1,0))</f>
        <v>0</v>
      </c>
      <c r="AF880" s="244">
        <f>INDEX(NoSettings!$C$2:$AG$7602,MATCH(EPS!$A880,NoSettings!$A$2:$A$7602,0),MATCH(EPS!AF$2,NoSettings!$C$1:$AG$1,0))</f>
        <v>0</v>
      </c>
      <c r="AG880" s="244">
        <f>INDEX(NoSettings!$C$2:$AG$7602,MATCH(EPS!$A880,NoSettings!$A$2:$A$7602,0),MATCH(EPS!AG$2,NoSettings!$C$1:$AG$1,0))</f>
        <v>0</v>
      </c>
      <c r="AH880" s="244">
        <f>INDEX(NoSettings!$C$2:$AG$7602,MATCH(EPS!$A880,NoSettings!$A$2:$A$7602,0),MATCH(EPS!AH$2,NoSettings!$C$1:$AG$1,0))</f>
        <v>0</v>
      </c>
      <c r="AI880" s="244">
        <f>INDEX(NoSettings!$C$2:$AG$7602,MATCH(EPS!$A880,NoSettings!$A$2:$A$7602,0),MATCH(EPS!AI$2,NoSettings!$C$1:$AG$1,0))</f>
        <v>0</v>
      </c>
      <c r="AJ880" s="244">
        <f>INDEX(NoSettings!$C$2:$AG$7602,MATCH(EPS!$A880,NoSettings!$A$2:$A$7602,0),MATCH(EPS!AJ$2,NoSettings!$C$1:$AG$1,0))</f>
        <v>0</v>
      </c>
      <c r="AK880" s="244">
        <f>INDEX(NoSettings!$C$2:$AG$7602,MATCH(EPS!$A880,NoSettings!$A$2:$A$7602,0),MATCH(EPS!AK$2,NoSettings!$C$1:$AG$1,0))</f>
        <v>0</v>
      </c>
    </row>
    <row r="881" spans="1:37" x14ac:dyDescent="0.3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244">
        <f>INDEX(NoSettings!$C$2:$AG$7602,MATCH(EPS!$A881,NoSettings!$A$2:$A$7602,0),MATCH(EPS!G$2,NoSettings!$C$1:$AG$1,0))</f>
        <v>0</v>
      </c>
      <c r="H881" s="244">
        <f>INDEX(NoSettings!$C$2:$AG$7602,MATCH(EPS!$A881,NoSettings!$A$2:$A$7602,0),MATCH(EPS!H$2,NoSettings!$C$1:$AG$1,0))</f>
        <v>0</v>
      </c>
      <c r="I881" s="244">
        <f>INDEX(NoSettings!$C$2:$AG$7602,MATCH(EPS!$A881,NoSettings!$A$2:$A$7602,0),MATCH(EPS!I$2,NoSettings!$C$1:$AG$1,0))</f>
        <v>0</v>
      </c>
      <c r="J881" s="244">
        <f>INDEX(NoSettings!$C$2:$AG$7602,MATCH(EPS!$A881,NoSettings!$A$2:$A$7602,0),MATCH(EPS!J$2,NoSettings!$C$1:$AG$1,0))</f>
        <v>0</v>
      </c>
      <c r="K881" s="244">
        <f>INDEX(NoSettings!$C$2:$AG$7602,MATCH(EPS!$A881,NoSettings!$A$2:$A$7602,0),MATCH(EPS!K$2,NoSettings!$C$1:$AG$1,0))</f>
        <v>0</v>
      </c>
      <c r="L881" s="244">
        <f>INDEX(NoSettings!$C$2:$AG$7602,MATCH(EPS!$A881,NoSettings!$A$2:$A$7602,0),MATCH(EPS!L$2,NoSettings!$C$1:$AG$1,0))</f>
        <v>0</v>
      </c>
      <c r="M881" s="244">
        <f>INDEX(NoSettings!$C$2:$AG$7602,MATCH(EPS!$A881,NoSettings!$A$2:$A$7602,0),MATCH(EPS!M$2,NoSettings!$C$1:$AG$1,0))</f>
        <v>0</v>
      </c>
      <c r="N881" s="244">
        <f>INDEX(NoSettings!$C$2:$AG$7602,MATCH(EPS!$A881,NoSettings!$A$2:$A$7602,0),MATCH(EPS!N$2,NoSettings!$C$1:$AG$1,0))</f>
        <v>0</v>
      </c>
      <c r="O881" s="244">
        <f>INDEX(NoSettings!$C$2:$AG$7602,MATCH(EPS!$A881,NoSettings!$A$2:$A$7602,0),MATCH(EPS!O$2,NoSettings!$C$1:$AG$1,0))</f>
        <v>0</v>
      </c>
      <c r="P881" s="244">
        <f>INDEX(NoSettings!$C$2:$AG$7602,MATCH(EPS!$A881,NoSettings!$A$2:$A$7602,0),MATCH(EPS!P$2,NoSettings!$C$1:$AG$1,0))</f>
        <v>0</v>
      </c>
      <c r="Q881" s="244">
        <f>INDEX(NoSettings!$C$2:$AG$7602,MATCH(EPS!$A881,NoSettings!$A$2:$A$7602,0),MATCH(EPS!Q$2,NoSettings!$C$1:$AG$1,0))</f>
        <v>0</v>
      </c>
      <c r="R881" s="244">
        <f>INDEX(NoSettings!$C$2:$AG$7602,MATCH(EPS!$A881,NoSettings!$A$2:$A$7602,0),MATCH(EPS!R$2,NoSettings!$C$1:$AG$1,0))</f>
        <v>0</v>
      </c>
      <c r="S881" s="244">
        <f>INDEX(NoSettings!$C$2:$AG$7602,MATCH(EPS!$A881,NoSettings!$A$2:$A$7602,0),MATCH(EPS!S$2,NoSettings!$C$1:$AG$1,0))</f>
        <v>0</v>
      </c>
      <c r="T881" s="244">
        <f>INDEX(NoSettings!$C$2:$AG$7602,MATCH(EPS!$A881,NoSettings!$A$2:$A$7602,0),MATCH(EPS!T$2,NoSettings!$C$1:$AG$1,0))</f>
        <v>0</v>
      </c>
      <c r="U881" s="244">
        <f>INDEX(NoSettings!$C$2:$AG$7602,MATCH(EPS!$A881,NoSettings!$A$2:$A$7602,0),MATCH(EPS!U$2,NoSettings!$C$1:$AG$1,0))</f>
        <v>0</v>
      </c>
      <c r="V881" s="244">
        <f>INDEX(NoSettings!$C$2:$AG$7602,MATCH(EPS!$A881,NoSettings!$A$2:$A$7602,0),MATCH(EPS!V$2,NoSettings!$C$1:$AG$1,0))</f>
        <v>0</v>
      </c>
      <c r="W881" s="244">
        <f>INDEX(NoSettings!$C$2:$AG$7602,MATCH(EPS!$A881,NoSettings!$A$2:$A$7602,0),MATCH(EPS!W$2,NoSettings!$C$1:$AG$1,0))</f>
        <v>0</v>
      </c>
      <c r="X881" s="244">
        <f>INDEX(NoSettings!$C$2:$AG$7602,MATCH(EPS!$A881,NoSettings!$A$2:$A$7602,0),MATCH(EPS!X$2,NoSettings!$C$1:$AG$1,0))</f>
        <v>0</v>
      </c>
      <c r="Y881" s="244">
        <f>INDEX(NoSettings!$C$2:$AG$7602,MATCH(EPS!$A881,NoSettings!$A$2:$A$7602,0),MATCH(EPS!Y$2,NoSettings!$C$1:$AG$1,0))</f>
        <v>0</v>
      </c>
      <c r="Z881" s="244">
        <f>INDEX(NoSettings!$C$2:$AG$7602,MATCH(EPS!$A881,NoSettings!$A$2:$A$7602,0),MATCH(EPS!Z$2,NoSettings!$C$1:$AG$1,0))</f>
        <v>0</v>
      </c>
      <c r="AA881" s="244">
        <f>INDEX(NoSettings!$C$2:$AG$7602,MATCH(EPS!$A881,NoSettings!$A$2:$A$7602,0),MATCH(EPS!AA$2,NoSettings!$C$1:$AG$1,0))</f>
        <v>0</v>
      </c>
      <c r="AB881" s="244">
        <f>INDEX(NoSettings!$C$2:$AG$7602,MATCH(EPS!$A881,NoSettings!$A$2:$A$7602,0),MATCH(EPS!AB$2,NoSettings!$C$1:$AG$1,0))</f>
        <v>0</v>
      </c>
      <c r="AC881" s="244">
        <f>INDEX(NoSettings!$C$2:$AG$7602,MATCH(EPS!$A881,NoSettings!$A$2:$A$7602,0),MATCH(EPS!AC$2,NoSettings!$C$1:$AG$1,0))</f>
        <v>0</v>
      </c>
      <c r="AD881" s="244">
        <f>INDEX(NoSettings!$C$2:$AG$7602,MATCH(EPS!$A881,NoSettings!$A$2:$A$7602,0),MATCH(EPS!AD$2,NoSettings!$C$1:$AG$1,0))</f>
        <v>0</v>
      </c>
      <c r="AE881" s="244">
        <f>INDEX(NoSettings!$C$2:$AG$7602,MATCH(EPS!$A881,NoSettings!$A$2:$A$7602,0),MATCH(EPS!AE$2,NoSettings!$C$1:$AG$1,0))</f>
        <v>0</v>
      </c>
      <c r="AF881" s="244">
        <f>INDEX(NoSettings!$C$2:$AG$7602,MATCH(EPS!$A881,NoSettings!$A$2:$A$7602,0),MATCH(EPS!AF$2,NoSettings!$C$1:$AG$1,0))</f>
        <v>0</v>
      </c>
      <c r="AG881" s="244">
        <f>INDEX(NoSettings!$C$2:$AG$7602,MATCH(EPS!$A881,NoSettings!$A$2:$A$7602,0),MATCH(EPS!AG$2,NoSettings!$C$1:$AG$1,0))</f>
        <v>0</v>
      </c>
      <c r="AH881" s="244">
        <f>INDEX(NoSettings!$C$2:$AG$7602,MATCH(EPS!$A881,NoSettings!$A$2:$A$7602,0),MATCH(EPS!AH$2,NoSettings!$C$1:$AG$1,0))</f>
        <v>0</v>
      </c>
      <c r="AI881" s="244">
        <f>INDEX(NoSettings!$C$2:$AG$7602,MATCH(EPS!$A881,NoSettings!$A$2:$A$7602,0),MATCH(EPS!AI$2,NoSettings!$C$1:$AG$1,0))</f>
        <v>0</v>
      </c>
      <c r="AJ881" s="244">
        <f>INDEX(NoSettings!$C$2:$AG$7602,MATCH(EPS!$A881,NoSettings!$A$2:$A$7602,0),MATCH(EPS!AJ$2,NoSettings!$C$1:$AG$1,0))</f>
        <v>0</v>
      </c>
      <c r="AK881" s="244">
        <f>INDEX(NoSettings!$C$2:$AG$7602,MATCH(EPS!$A881,NoSettings!$A$2:$A$7602,0),MATCH(EPS!AK$2,NoSettings!$C$1:$AG$1,0))</f>
        <v>0</v>
      </c>
    </row>
    <row r="882" spans="1:37" x14ac:dyDescent="0.3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244">
        <f>INDEX(NoSettings!$C$2:$AG$7602,MATCH(EPS!$A882,NoSettings!$A$2:$A$7602,0),MATCH(EPS!G$2,NoSettings!$C$1:$AG$1,0))</f>
        <v>0</v>
      </c>
      <c r="H882" s="244">
        <f>INDEX(NoSettings!$C$2:$AG$7602,MATCH(EPS!$A882,NoSettings!$A$2:$A$7602,0),MATCH(EPS!H$2,NoSettings!$C$1:$AG$1,0))</f>
        <v>0</v>
      </c>
      <c r="I882" s="244">
        <f>INDEX(NoSettings!$C$2:$AG$7602,MATCH(EPS!$A882,NoSettings!$A$2:$A$7602,0),MATCH(EPS!I$2,NoSettings!$C$1:$AG$1,0))</f>
        <v>0</v>
      </c>
      <c r="J882" s="244">
        <f>INDEX(NoSettings!$C$2:$AG$7602,MATCH(EPS!$A882,NoSettings!$A$2:$A$7602,0),MATCH(EPS!J$2,NoSettings!$C$1:$AG$1,0))</f>
        <v>0</v>
      </c>
      <c r="K882" s="244">
        <f>INDEX(NoSettings!$C$2:$AG$7602,MATCH(EPS!$A882,NoSettings!$A$2:$A$7602,0),MATCH(EPS!K$2,NoSettings!$C$1:$AG$1,0))</f>
        <v>0</v>
      </c>
      <c r="L882" s="244">
        <f>INDEX(NoSettings!$C$2:$AG$7602,MATCH(EPS!$A882,NoSettings!$A$2:$A$7602,0),MATCH(EPS!L$2,NoSettings!$C$1:$AG$1,0))</f>
        <v>0</v>
      </c>
      <c r="M882" s="244">
        <f>INDEX(NoSettings!$C$2:$AG$7602,MATCH(EPS!$A882,NoSettings!$A$2:$A$7602,0),MATCH(EPS!M$2,NoSettings!$C$1:$AG$1,0))</f>
        <v>0</v>
      </c>
      <c r="N882" s="244">
        <f>INDEX(NoSettings!$C$2:$AG$7602,MATCH(EPS!$A882,NoSettings!$A$2:$A$7602,0),MATCH(EPS!N$2,NoSettings!$C$1:$AG$1,0))</f>
        <v>0</v>
      </c>
      <c r="O882" s="244">
        <f>INDEX(NoSettings!$C$2:$AG$7602,MATCH(EPS!$A882,NoSettings!$A$2:$A$7602,0),MATCH(EPS!O$2,NoSettings!$C$1:$AG$1,0))</f>
        <v>0</v>
      </c>
      <c r="P882" s="244">
        <f>INDEX(NoSettings!$C$2:$AG$7602,MATCH(EPS!$A882,NoSettings!$A$2:$A$7602,0),MATCH(EPS!P$2,NoSettings!$C$1:$AG$1,0))</f>
        <v>0</v>
      </c>
      <c r="Q882" s="244">
        <f>INDEX(NoSettings!$C$2:$AG$7602,MATCH(EPS!$A882,NoSettings!$A$2:$A$7602,0),MATCH(EPS!Q$2,NoSettings!$C$1:$AG$1,0))</f>
        <v>0</v>
      </c>
      <c r="R882" s="244">
        <f>INDEX(NoSettings!$C$2:$AG$7602,MATCH(EPS!$A882,NoSettings!$A$2:$A$7602,0),MATCH(EPS!R$2,NoSettings!$C$1:$AG$1,0))</f>
        <v>0</v>
      </c>
      <c r="S882" s="244">
        <f>INDEX(NoSettings!$C$2:$AG$7602,MATCH(EPS!$A882,NoSettings!$A$2:$A$7602,0),MATCH(EPS!S$2,NoSettings!$C$1:$AG$1,0))</f>
        <v>0</v>
      </c>
      <c r="T882" s="244">
        <f>INDEX(NoSettings!$C$2:$AG$7602,MATCH(EPS!$A882,NoSettings!$A$2:$A$7602,0),MATCH(EPS!T$2,NoSettings!$C$1:$AG$1,0))</f>
        <v>0</v>
      </c>
      <c r="U882" s="244">
        <f>INDEX(NoSettings!$C$2:$AG$7602,MATCH(EPS!$A882,NoSettings!$A$2:$A$7602,0),MATCH(EPS!U$2,NoSettings!$C$1:$AG$1,0))</f>
        <v>0</v>
      </c>
      <c r="V882" s="244">
        <f>INDEX(NoSettings!$C$2:$AG$7602,MATCH(EPS!$A882,NoSettings!$A$2:$A$7602,0),MATCH(EPS!V$2,NoSettings!$C$1:$AG$1,0))</f>
        <v>0</v>
      </c>
      <c r="W882" s="244">
        <f>INDEX(NoSettings!$C$2:$AG$7602,MATCH(EPS!$A882,NoSettings!$A$2:$A$7602,0),MATCH(EPS!W$2,NoSettings!$C$1:$AG$1,0))</f>
        <v>0</v>
      </c>
      <c r="X882" s="244">
        <f>INDEX(NoSettings!$C$2:$AG$7602,MATCH(EPS!$A882,NoSettings!$A$2:$A$7602,0),MATCH(EPS!X$2,NoSettings!$C$1:$AG$1,0))</f>
        <v>0</v>
      </c>
      <c r="Y882" s="244">
        <f>INDEX(NoSettings!$C$2:$AG$7602,MATCH(EPS!$A882,NoSettings!$A$2:$A$7602,0),MATCH(EPS!Y$2,NoSettings!$C$1:$AG$1,0))</f>
        <v>0</v>
      </c>
      <c r="Z882" s="244">
        <f>INDEX(NoSettings!$C$2:$AG$7602,MATCH(EPS!$A882,NoSettings!$A$2:$A$7602,0),MATCH(EPS!Z$2,NoSettings!$C$1:$AG$1,0))</f>
        <v>0</v>
      </c>
      <c r="AA882" s="244">
        <f>INDEX(NoSettings!$C$2:$AG$7602,MATCH(EPS!$A882,NoSettings!$A$2:$A$7602,0),MATCH(EPS!AA$2,NoSettings!$C$1:$AG$1,0))</f>
        <v>0</v>
      </c>
      <c r="AB882" s="244">
        <f>INDEX(NoSettings!$C$2:$AG$7602,MATCH(EPS!$A882,NoSettings!$A$2:$A$7602,0),MATCH(EPS!AB$2,NoSettings!$C$1:$AG$1,0))</f>
        <v>0</v>
      </c>
      <c r="AC882" s="244">
        <f>INDEX(NoSettings!$C$2:$AG$7602,MATCH(EPS!$A882,NoSettings!$A$2:$A$7602,0),MATCH(EPS!AC$2,NoSettings!$C$1:$AG$1,0))</f>
        <v>0</v>
      </c>
      <c r="AD882" s="244">
        <f>INDEX(NoSettings!$C$2:$AG$7602,MATCH(EPS!$A882,NoSettings!$A$2:$A$7602,0),MATCH(EPS!AD$2,NoSettings!$C$1:$AG$1,0))</f>
        <v>0</v>
      </c>
      <c r="AE882" s="244">
        <f>INDEX(NoSettings!$C$2:$AG$7602,MATCH(EPS!$A882,NoSettings!$A$2:$A$7602,0),MATCH(EPS!AE$2,NoSettings!$C$1:$AG$1,0))</f>
        <v>0</v>
      </c>
      <c r="AF882" s="244">
        <f>INDEX(NoSettings!$C$2:$AG$7602,MATCH(EPS!$A882,NoSettings!$A$2:$A$7602,0),MATCH(EPS!AF$2,NoSettings!$C$1:$AG$1,0))</f>
        <v>0</v>
      </c>
      <c r="AG882" s="244">
        <f>INDEX(NoSettings!$C$2:$AG$7602,MATCH(EPS!$A882,NoSettings!$A$2:$A$7602,0),MATCH(EPS!AG$2,NoSettings!$C$1:$AG$1,0))</f>
        <v>0</v>
      </c>
      <c r="AH882" s="244">
        <f>INDEX(NoSettings!$C$2:$AG$7602,MATCH(EPS!$A882,NoSettings!$A$2:$A$7602,0),MATCH(EPS!AH$2,NoSettings!$C$1:$AG$1,0))</f>
        <v>0</v>
      </c>
      <c r="AI882" s="244">
        <f>INDEX(NoSettings!$C$2:$AG$7602,MATCH(EPS!$A882,NoSettings!$A$2:$A$7602,0),MATCH(EPS!AI$2,NoSettings!$C$1:$AG$1,0))</f>
        <v>0</v>
      </c>
      <c r="AJ882" s="244">
        <f>INDEX(NoSettings!$C$2:$AG$7602,MATCH(EPS!$A882,NoSettings!$A$2:$A$7602,0),MATCH(EPS!AJ$2,NoSettings!$C$1:$AG$1,0))</f>
        <v>0</v>
      </c>
      <c r="AK882" s="244">
        <f>INDEX(NoSettings!$C$2:$AG$7602,MATCH(EPS!$A882,NoSettings!$A$2:$A$7602,0),MATCH(EPS!AK$2,NoSettings!$C$1:$AG$1,0))</f>
        <v>0</v>
      </c>
    </row>
    <row r="883" spans="1:37" x14ac:dyDescent="0.3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244">
        <f>INDEX(NoSettings!$C$2:$AG$7602,MATCH(EPS!$A883,NoSettings!$A$2:$A$7602,0),MATCH(EPS!G$2,NoSettings!$C$1:$AG$1,0))</f>
        <v>0</v>
      </c>
      <c r="H883" s="244">
        <f>INDEX(NoSettings!$C$2:$AG$7602,MATCH(EPS!$A883,NoSettings!$A$2:$A$7602,0),MATCH(EPS!H$2,NoSettings!$C$1:$AG$1,0))</f>
        <v>0</v>
      </c>
      <c r="I883" s="244">
        <f>INDEX(NoSettings!$C$2:$AG$7602,MATCH(EPS!$A883,NoSettings!$A$2:$A$7602,0),MATCH(EPS!I$2,NoSettings!$C$1:$AG$1,0))</f>
        <v>0</v>
      </c>
      <c r="J883" s="244">
        <f>INDEX(NoSettings!$C$2:$AG$7602,MATCH(EPS!$A883,NoSettings!$A$2:$A$7602,0),MATCH(EPS!J$2,NoSettings!$C$1:$AG$1,0))</f>
        <v>0</v>
      </c>
      <c r="K883" s="244">
        <f>INDEX(NoSettings!$C$2:$AG$7602,MATCH(EPS!$A883,NoSettings!$A$2:$A$7602,0),MATCH(EPS!K$2,NoSettings!$C$1:$AG$1,0))</f>
        <v>0</v>
      </c>
      <c r="L883" s="244">
        <f>INDEX(NoSettings!$C$2:$AG$7602,MATCH(EPS!$A883,NoSettings!$A$2:$A$7602,0),MATCH(EPS!L$2,NoSettings!$C$1:$AG$1,0))</f>
        <v>0</v>
      </c>
      <c r="M883" s="244">
        <f>INDEX(NoSettings!$C$2:$AG$7602,MATCH(EPS!$A883,NoSettings!$A$2:$A$7602,0),MATCH(EPS!M$2,NoSettings!$C$1:$AG$1,0))</f>
        <v>0</v>
      </c>
      <c r="N883" s="244">
        <f>INDEX(NoSettings!$C$2:$AG$7602,MATCH(EPS!$A883,NoSettings!$A$2:$A$7602,0),MATCH(EPS!N$2,NoSettings!$C$1:$AG$1,0))</f>
        <v>0</v>
      </c>
      <c r="O883" s="244">
        <f>INDEX(NoSettings!$C$2:$AG$7602,MATCH(EPS!$A883,NoSettings!$A$2:$A$7602,0),MATCH(EPS!O$2,NoSettings!$C$1:$AG$1,0))</f>
        <v>0</v>
      </c>
      <c r="P883" s="244">
        <f>INDEX(NoSettings!$C$2:$AG$7602,MATCH(EPS!$A883,NoSettings!$A$2:$A$7602,0),MATCH(EPS!P$2,NoSettings!$C$1:$AG$1,0))</f>
        <v>0</v>
      </c>
      <c r="Q883" s="244">
        <f>INDEX(NoSettings!$C$2:$AG$7602,MATCH(EPS!$A883,NoSettings!$A$2:$A$7602,0),MATCH(EPS!Q$2,NoSettings!$C$1:$AG$1,0))</f>
        <v>0</v>
      </c>
      <c r="R883" s="244">
        <f>INDEX(NoSettings!$C$2:$AG$7602,MATCH(EPS!$A883,NoSettings!$A$2:$A$7602,0),MATCH(EPS!R$2,NoSettings!$C$1:$AG$1,0))</f>
        <v>0</v>
      </c>
      <c r="S883" s="244">
        <f>INDEX(NoSettings!$C$2:$AG$7602,MATCH(EPS!$A883,NoSettings!$A$2:$A$7602,0),MATCH(EPS!S$2,NoSettings!$C$1:$AG$1,0))</f>
        <v>0</v>
      </c>
      <c r="T883" s="244">
        <f>INDEX(NoSettings!$C$2:$AG$7602,MATCH(EPS!$A883,NoSettings!$A$2:$A$7602,0),MATCH(EPS!T$2,NoSettings!$C$1:$AG$1,0))</f>
        <v>0</v>
      </c>
      <c r="U883" s="244">
        <f>INDEX(NoSettings!$C$2:$AG$7602,MATCH(EPS!$A883,NoSettings!$A$2:$A$7602,0),MATCH(EPS!U$2,NoSettings!$C$1:$AG$1,0))</f>
        <v>0</v>
      </c>
      <c r="V883" s="244">
        <f>INDEX(NoSettings!$C$2:$AG$7602,MATCH(EPS!$A883,NoSettings!$A$2:$A$7602,0),MATCH(EPS!V$2,NoSettings!$C$1:$AG$1,0))</f>
        <v>0</v>
      </c>
      <c r="W883" s="244">
        <f>INDEX(NoSettings!$C$2:$AG$7602,MATCH(EPS!$A883,NoSettings!$A$2:$A$7602,0),MATCH(EPS!W$2,NoSettings!$C$1:$AG$1,0))</f>
        <v>0</v>
      </c>
      <c r="X883" s="244">
        <f>INDEX(NoSettings!$C$2:$AG$7602,MATCH(EPS!$A883,NoSettings!$A$2:$A$7602,0),MATCH(EPS!X$2,NoSettings!$C$1:$AG$1,0))</f>
        <v>0</v>
      </c>
      <c r="Y883" s="244">
        <f>INDEX(NoSettings!$C$2:$AG$7602,MATCH(EPS!$A883,NoSettings!$A$2:$A$7602,0),MATCH(EPS!Y$2,NoSettings!$C$1:$AG$1,0))</f>
        <v>0</v>
      </c>
      <c r="Z883" s="244">
        <f>INDEX(NoSettings!$C$2:$AG$7602,MATCH(EPS!$A883,NoSettings!$A$2:$A$7602,0),MATCH(EPS!Z$2,NoSettings!$C$1:$AG$1,0))</f>
        <v>0</v>
      </c>
      <c r="AA883" s="244">
        <f>INDEX(NoSettings!$C$2:$AG$7602,MATCH(EPS!$A883,NoSettings!$A$2:$A$7602,0),MATCH(EPS!AA$2,NoSettings!$C$1:$AG$1,0))</f>
        <v>0</v>
      </c>
      <c r="AB883" s="244">
        <f>INDEX(NoSettings!$C$2:$AG$7602,MATCH(EPS!$A883,NoSettings!$A$2:$A$7602,0),MATCH(EPS!AB$2,NoSettings!$C$1:$AG$1,0))</f>
        <v>0</v>
      </c>
      <c r="AC883" s="244">
        <f>INDEX(NoSettings!$C$2:$AG$7602,MATCH(EPS!$A883,NoSettings!$A$2:$A$7602,0),MATCH(EPS!AC$2,NoSettings!$C$1:$AG$1,0))</f>
        <v>0</v>
      </c>
      <c r="AD883" s="244">
        <f>INDEX(NoSettings!$C$2:$AG$7602,MATCH(EPS!$A883,NoSettings!$A$2:$A$7602,0),MATCH(EPS!AD$2,NoSettings!$C$1:$AG$1,0))</f>
        <v>0</v>
      </c>
      <c r="AE883" s="244">
        <f>INDEX(NoSettings!$C$2:$AG$7602,MATCH(EPS!$A883,NoSettings!$A$2:$A$7602,0),MATCH(EPS!AE$2,NoSettings!$C$1:$AG$1,0))</f>
        <v>0</v>
      </c>
      <c r="AF883" s="244">
        <f>INDEX(NoSettings!$C$2:$AG$7602,MATCH(EPS!$A883,NoSettings!$A$2:$A$7602,0),MATCH(EPS!AF$2,NoSettings!$C$1:$AG$1,0))</f>
        <v>0</v>
      </c>
      <c r="AG883" s="244">
        <f>INDEX(NoSettings!$C$2:$AG$7602,MATCH(EPS!$A883,NoSettings!$A$2:$A$7602,0),MATCH(EPS!AG$2,NoSettings!$C$1:$AG$1,0))</f>
        <v>0</v>
      </c>
      <c r="AH883" s="244">
        <f>INDEX(NoSettings!$C$2:$AG$7602,MATCH(EPS!$A883,NoSettings!$A$2:$A$7602,0),MATCH(EPS!AH$2,NoSettings!$C$1:$AG$1,0))</f>
        <v>0</v>
      </c>
      <c r="AI883" s="244">
        <f>INDEX(NoSettings!$C$2:$AG$7602,MATCH(EPS!$A883,NoSettings!$A$2:$A$7602,0),MATCH(EPS!AI$2,NoSettings!$C$1:$AG$1,0))</f>
        <v>0</v>
      </c>
      <c r="AJ883" s="244">
        <f>INDEX(NoSettings!$C$2:$AG$7602,MATCH(EPS!$A883,NoSettings!$A$2:$A$7602,0),MATCH(EPS!AJ$2,NoSettings!$C$1:$AG$1,0))</f>
        <v>0</v>
      </c>
      <c r="AK883" s="244">
        <f>INDEX(NoSettings!$C$2:$AG$7602,MATCH(EPS!$A883,NoSettings!$A$2:$A$7602,0),MATCH(EPS!AK$2,NoSettings!$C$1:$AG$1,0))</f>
        <v>0</v>
      </c>
    </row>
    <row r="884" spans="1:37" x14ac:dyDescent="0.3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244">
        <f>INDEX(NoSettings!$C$2:$AG$7602,MATCH(EPS!$A884,NoSettings!$A$2:$A$7602,0),MATCH(EPS!G$2,NoSettings!$C$1:$AG$1,0))</f>
        <v>0</v>
      </c>
      <c r="H884" s="244">
        <f>INDEX(NoSettings!$C$2:$AG$7602,MATCH(EPS!$A884,NoSettings!$A$2:$A$7602,0),MATCH(EPS!H$2,NoSettings!$C$1:$AG$1,0))</f>
        <v>0</v>
      </c>
      <c r="I884" s="244">
        <f>INDEX(NoSettings!$C$2:$AG$7602,MATCH(EPS!$A884,NoSettings!$A$2:$A$7602,0),MATCH(EPS!I$2,NoSettings!$C$1:$AG$1,0))</f>
        <v>0</v>
      </c>
      <c r="J884" s="244">
        <f>INDEX(NoSettings!$C$2:$AG$7602,MATCH(EPS!$A884,NoSettings!$A$2:$A$7602,0),MATCH(EPS!J$2,NoSettings!$C$1:$AG$1,0))</f>
        <v>0</v>
      </c>
      <c r="K884" s="244">
        <f>INDEX(NoSettings!$C$2:$AG$7602,MATCH(EPS!$A884,NoSettings!$A$2:$A$7602,0),MATCH(EPS!K$2,NoSettings!$C$1:$AG$1,0))</f>
        <v>0</v>
      </c>
      <c r="L884" s="244">
        <f>INDEX(NoSettings!$C$2:$AG$7602,MATCH(EPS!$A884,NoSettings!$A$2:$A$7602,0),MATCH(EPS!L$2,NoSettings!$C$1:$AG$1,0))</f>
        <v>0</v>
      </c>
      <c r="M884" s="244">
        <f>INDEX(NoSettings!$C$2:$AG$7602,MATCH(EPS!$A884,NoSettings!$A$2:$A$7602,0),MATCH(EPS!M$2,NoSettings!$C$1:$AG$1,0))</f>
        <v>0</v>
      </c>
      <c r="N884" s="244">
        <f>INDEX(NoSettings!$C$2:$AG$7602,MATCH(EPS!$A884,NoSettings!$A$2:$A$7602,0),MATCH(EPS!N$2,NoSettings!$C$1:$AG$1,0))</f>
        <v>0</v>
      </c>
      <c r="O884" s="244">
        <f>INDEX(NoSettings!$C$2:$AG$7602,MATCH(EPS!$A884,NoSettings!$A$2:$A$7602,0),MATCH(EPS!O$2,NoSettings!$C$1:$AG$1,0))</f>
        <v>0</v>
      </c>
      <c r="P884" s="244">
        <f>INDEX(NoSettings!$C$2:$AG$7602,MATCH(EPS!$A884,NoSettings!$A$2:$A$7602,0),MATCH(EPS!P$2,NoSettings!$C$1:$AG$1,0))</f>
        <v>0</v>
      </c>
      <c r="Q884" s="244">
        <f>INDEX(NoSettings!$C$2:$AG$7602,MATCH(EPS!$A884,NoSettings!$A$2:$A$7602,0),MATCH(EPS!Q$2,NoSettings!$C$1:$AG$1,0))</f>
        <v>0</v>
      </c>
      <c r="R884" s="244">
        <f>INDEX(NoSettings!$C$2:$AG$7602,MATCH(EPS!$A884,NoSettings!$A$2:$A$7602,0),MATCH(EPS!R$2,NoSettings!$C$1:$AG$1,0))</f>
        <v>0</v>
      </c>
      <c r="S884" s="244">
        <f>INDEX(NoSettings!$C$2:$AG$7602,MATCH(EPS!$A884,NoSettings!$A$2:$A$7602,0),MATCH(EPS!S$2,NoSettings!$C$1:$AG$1,0))</f>
        <v>0</v>
      </c>
      <c r="T884" s="244">
        <f>INDEX(NoSettings!$C$2:$AG$7602,MATCH(EPS!$A884,NoSettings!$A$2:$A$7602,0),MATCH(EPS!T$2,NoSettings!$C$1:$AG$1,0))</f>
        <v>0</v>
      </c>
      <c r="U884" s="244">
        <f>INDEX(NoSettings!$C$2:$AG$7602,MATCH(EPS!$A884,NoSettings!$A$2:$A$7602,0),MATCH(EPS!U$2,NoSettings!$C$1:$AG$1,0))</f>
        <v>0</v>
      </c>
      <c r="V884" s="244">
        <f>INDEX(NoSettings!$C$2:$AG$7602,MATCH(EPS!$A884,NoSettings!$A$2:$A$7602,0),MATCH(EPS!V$2,NoSettings!$C$1:$AG$1,0))</f>
        <v>0</v>
      </c>
      <c r="W884" s="244">
        <f>INDEX(NoSettings!$C$2:$AG$7602,MATCH(EPS!$A884,NoSettings!$A$2:$A$7602,0),MATCH(EPS!W$2,NoSettings!$C$1:$AG$1,0))</f>
        <v>0</v>
      </c>
      <c r="X884" s="244">
        <f>INDEX(NoSettings!$C$2:$AG$7602,MATCH(EPS!$A884,NoSettings!$A$2:$A$7602,0),MATCH(EPS!X$2,NoSettings!$C$1:$AG$1,0))</f>
        <v>0</v>
      </c>
      <c r="Y884" s="244">
        <f>INDEX(NoSettings!$C$2:$AG$7602,MATCH(EPS!$A884,NoSettings!$A$2:$A$7602,0),MATCH(EPS!Y$2,NoSettings!$C$1:$AG$1,0))</f>
        <v>0</v>
      </c>
      <c r="Z884" s="244">
        <f>INDEX(NoSettings!$C$2:$AG$7602,MATCH(EPS!$A884,NoSettings!$A$2:$A$7602,0),MATCH(EPS!Z$2,NoSettings!$C$1:$AG$1,0))</f>
        <v>0</v>
      </c>
      <c r="AA884" s="244">
        <f>INDEX(NoSettings!$C$2:$AG$7602,MATCH(EPS!$A884,NoSettings!$A$2:$A$7602,0),MATCH(EPS!AA$2,NoSettings!$C$1:$AG$1,0))</f>
        <v>0</v>
      </c>
      <c r="AB884" s="244">
        <f>INDEX(NoSettings!$C$2:$AG$7602,MATCH(EPS!$A884,NoSettings!$A$2:$A$7602,0),MATCH(EPS!AB$2,NoSettings!$C$1:$AG$1,0))</f>
        <v>0</v>
      </c>
      <c r="AC884" s="244">
        <f>INDEX(NoSettings!$C$2:$AG$7602,MATCH(EPS!$A884,NoSettings!$A$2:$A$7602,0),MATCH(EPS!AC$2,NoSettings!$C$1:$AG$1,0))</f>
        <v>0</v>
      </c>
      <c r="AD884" s="244">
        <f>INDEX(NoSettings!$C$2:$AG$7602,MATCH(EPS!$A884,NoSettings!$A$2:$A$7602,0),MATCH(EPS!AD$2,NoSettings!$C$1:$AG$1,0))</f>
        <v>0</v>
      </c>
      <c r="AE884" s="244">
        <f>INDEX(NoSettings!$C$2:$AG$7602,MATCH(EPS!$A884,NoSettings!$A$2:$A$7602,0),MATCH(EPS!AE$2,NoSettings!$C$1:$AG$1,0))</f>
        <v>0</v>
      </c>
      <c r="AF884" s="244">
        <f>INDEX(NoSettings!$C$2:$AG$7602,MATCH(EPS!$A884,NoSettings!$A$2:$A$7602,0),MATCH(EPS!AF$2,NoSettings!$C$1:$AG$1,0))</f>
        <v>0</v>
      </c>
      <c r="AG884" s="244">
        <f>INDEX(NoSettings!$C$2:$AG$7602,MATCH(EPS!$A884,NoSettings!$A$2:$A$7602,0),MATCH(EPS!AG$2,NoSettings!$C$1:$AG$1,0))</f>
        <v>0</v>
      </c>
      <c r="AH884" s="244">
        <f>INDEX(NoSettings!$C$2:$AG$7602,MATCH(EPS!$A884,NoSettings!$A$2:$A$7602,0),MATCH(EPS!AH$2,NoSettings!$C$1:$AG$1,0))</f>
        <v>0</v>
      </c>
      <c r="AI884" s="244">
        <f>INDEX(NoSettings!$C$2:$AG$7602,MATCH(EPS!$A884,NoSettings!$A$2:$A$7602,0),MATCH(EPS!AI$2,NoSettings!$C$1:$AG$1,0))</f>
        <v>0</v>
      </c>
      <c r="AJ884" s="244">
        <f>INDEX(NoSettings!$C$2:$AG$7602,MATCH(EPS!$A884,NoSettings!$A$2:$A$7602,0),MATCH(EPS!AJ$2,NoSettings!$C$1:$AG$1,0))</f>
        <v>0</v>
      </c>
      <c r="AK884" s="244">
        <f>INDEX(NoSettings!$C$2:$AG$7602,MATCH(EPS!$A884,NoSettings!$A$2:$A$7602,0),MATCH(EPS!AK$2,NoSettings!$C$1:$AG$1,0))</f>
        <v>0</v>
      </c>
    </row>
    <row r="885" spans="1:37" x14ac:dyDescent="0.3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244">
        <f>INDEX(NoSettings!$C$2:$AG$7602,MATCH(EPS!$A885,NoSettings!$A$2:$A$7602,0),MATCH(EPS!G$2,NoSettings!$C$1:$AG$1,0))</f>
        <v>0</v>
      </c>
      <c r="H885" s="244">
        <f>INDEX(NoSettings!$C$2:$AG$7602,MATCH(EPS!$A885,NoSettings!$A$2:$A$7602,0),MATCH(EPS!H$2,NoSettings!$C$1:$AG$1,0))</f>
        <v>0</v>
      </c>
      <c r="I885" s="244">
        <f>INDEX(NoSettings!$C$2:$AG$7602,MATCH(EPS!$A885,NoSettings!$A$2:$A$7602,0),MATCH(EPS!I$2,NoSettings!$C$1:$AG$1,0))</f>
        <v>0</v>
      </c>
      <c r="J885" s="244">
        <f>INDEX(NoSettings!$C$2:$AG$7602,MATCH(EPS!$A885,NoSettings!$A$2:$A$7602,0),MATCH(EPS!J$2,NoSettings!$C$1:$AG$1,0))</f>
        <v>0</v>
      </c>
      <c r="K885" s="244">
        <f>INDEX(NoSettings!$C$2:$AG$7602,MATCH(EPS!$A885,NoSettings!$A$2:$A$7602,0),MATCH(EPS!K$2,NoSettings!$C$1:$AG$1,0))</f>
        <v>0</v>
      </c>
      <c r="L885" s="244">
        <f>INDEX(NoSettings!$C$2:$AG$7602,MATCH(EPS!$A885,NoSettings!$A$2:$A$7602,0),MATCH(EPS!L$2,NoSettings!$C$1:$AG$1,0))</f>
        <v>0</v>
      </c>
      <c r="M885" s="244">
        <f>INDEX(NoSettings!$C$2:$AG$7602,MATCH(EPS!$A885,NoSettings!$A$2:$A$7602,0),MATCH(EPS!M$2,NoSettings!$C$1:$AG$1,0))</f>
        <v>0</v>
      </c>
      <c r="N885" s="244">
        <f>INDEX(NoSettings!$C$2:$AG$7602,MATCH(EPS!$A885,NoSettings!$A$2:$A$7602,0),MATCH(EPS!N$2,NoSettings!$C$1:$AG$1,0))</f>
        <v>0</v>
      </c>
      <c r="O885" s="244">
        <f>INDEX(NoSettings!$C$2:$AG$7602,MATCH(EPS!$A885,NoSettings!$A$2:$A$7602,0),MATCH(EPS!O$2,NoSettings!$C$1:$AG$1,0))</f>
        <v>0</v>
      </c>
      <c r="P885" s="244">
        <f>INDEX(NoSettings!$C$2:$AG$7602,MATCH(EPS!$A885,NoSettings!$A$2:$A$7602,0),MATCH(EPS!P$2,NoSettings!$C$1:$AG$1,0))</f>
        <v>0</v>
      </c>
      <c r="Q885" s="244">
        <f>INDEX(NoSettings!$C$2:$AG$7602,MATCH(EPS!$A885,NoSettings!$A$2:$A$7602,0),MATCH(EPS!Q$2,NoSettings!$C$1:$AG$1,0))</f>
        <v>0</v>
      </c>
      <c r="R885" s="244">
        <f>INDEX(NoSettings!$C$2:$AG$7602,MATCH(EPS!$A885,NoSettings!$A$2:$A$7602,0),MATCH(EPS!R$2,NoSettings!$C$1:$AG$1,0))</f>
        <v>0</v>
      </c>
      <c r="S885" s="244">
        <f>INDEX(NoSettings!$C$2:$AG$7602,MATCH(EPS!$A885,NoSettings!$A$2:$A$7602,0),MATCH(EPS!S$2,NoSettings!$C$1:$AG$1,0))</f>
        <v>0</v>
      </c>
      <c r="T885" s="244">
        <f>INDEX(NoSettings!$C$2:$AG$7602,MATCH(EPS!$A885,NoSettings!$A$2:$A$7602,0),MATCH(EPS!T$2,NoSettings!$C$1:$AG$1,0))</f>
        <v>0</v>
      </c>
      <c r="U885" s="244">
        <f>INDEX(NoSettings!$C$2:$AG$7602,MATCH(EPS!$A885,NoSettings!$A$2:$A$7602,0),MATCH(EPS!U$2,NoSettings!$C$1:$AG$1,0))</f>
        <v>0</v>
      </c>
      <c r="V885" s="244">
        <f>INDEX(NoSettings!$C$2:$AG$7602,MATCH(EPS!$A885,NoSettings!$A$2:$A$7602,0),MATCH(EPS!V$2,NoSettings!$C$1:$AG$1,0))</f>
        <v>0</v>
      </c>
      <c r="W885" s="244">
        <f>INDEX(NoSettings!$C$2:$AG$7602,MATCH(EPS!$A885,NoSettings!$A$2:$A$7602,0),MATCH(EPS!W$2,NoSettings!$C$1:$AG$1,0))</f>
        <v>0</v>
      </c>
      <c r="X885" s="244">
        <f>INDEX(NoSettings!$C$2:$AG$7602,MATCH(EPS!$A885,NoSettings!$A$2:$A$7602,0),MATCH(EPS!X$2,NoSettings!$C$1:$AG$1,0))</f>
        <v>0</v>
      </c>
      <c r="Y885" s="244">
        <f>INDEX(NoSettings!$C$2:$AG$7602,MATCH(EPS!$A885,NoSettings!$A$2:$A$7602,0),MATCH(EPS!Y$2,NoSettings!$C$1:$AG$1,0))</f>
        <v>0</v>
      </c>
      <c r="Z885" s="244">
        <f>INDEX(NoSettings!$C$2:$AG$7602,MATCH(EPS!$A885,NoSettings!$A$2:$A$7602,0),MATCH(EPS!Z$2,NoSettings!$C$1:$AG$1,0))</f>
        <v>0</v>
      </c>
      <c r="AA885" s="244">
        <f>INDEX(NoSettings!$C$2:$AG$7602,MATCH(EPS!$A885,NoSettings!$A$2:$A$7602,0),MATCH(EPS!AA$2,NoSettings!$C$1:$AG$1,0))</f>
        <v>0</v>
      </c>
      <c r="AB885" s="244">
        <f>INDEX(NoSettings!$C$2:$AG$7602,MATCH(EPS!$A885,NoSettings!$A$2:$A$7602,0),MATCH(EPS!AB$2,NoSettings!$C$1:$AG$1,0))</f>
        <v>0</v>
      </c>
      <c r="AC885" s="244">
        <f>INDEX(NoSettings!$C$2:$AG$7602,MATCH(EPS!$A885,NoSettings!$A$2:$A$7602,0),MATCH(EPS!AC$2,NoSettings!$C$1:$AG$1,0))</f>
        <v>0</v>
      </c>
      <c r="AD885" s="244">
        <f>INDEX(NoSettings!$C$2:$AG$7602,MATCH(EPS!$A885,NoSettings!$A$2:$A$7602,0),MATCH(EPS!AD$2,NoSettings!$C$1:$AG$1,0))</f>
        <v>0</v>
      </c>
      <c r="AE885" s="244">
        <f>INDEX(NoSettings!$C$2:$AG$7602,MATCH(EPS!$A885,NoSettings!$A$2:$A$7602,0),MATCH(EPS!AE$2,NoSettings!$C$1:$AG$1,0))</f>
        <v>0</v>
      </c>
      <c r="AF885" s="244">
        <f>INDEX(NoSettings!$C$2:$AG$7602,MATCH(EPS!$A885,NoSettings!$A$2:$A$7602,0),MATCH(EPS!AF$2,NoSettings!$C$1:$AG$1,0))</f>
        <v>0</v>
      </c>
      <c r="AG885" s="244">
        <f>INDEX(NoSettings!$C$2:$AG$7602,MATCH(EPS!$A885,NoSettings!$A$2:$A$7602,0),MATCH(EPS!AG$2,NoSettings!$C$1:$AG$1,0))</f>
        <v>0</v>
      </c>
      <c r="AH885" s="244">
        <f>INDEX(NoSettings!$C$2:$AG$7602,MATCH(EPS!$A885,NoSettings!$A$2:$A$7602,0),MATCH(EPS!AH$2,NoSettings!$C$1:$AG$1,0))</f>
        <v>0</v>
      </c>
      <c r="AI885" s="244">
        <f>INDEX(NoSettings!$C$2:$AG$7602,MATCH(EPS!$A885,NoSettings!$A$2:$A$7602,0),MATCH(EPS!AI$2,NoSettings!$C$1:$AG$1,0))</f>
        <v>0</v>
      </c>
      <c r="AJ885" s="244">
        <f>INDEX(NoSettings!$C$2:$AG$7602,MATCH(EPS!$A885,NoSettings!$A$2:$A$7602,0),MATCH(EPS!AJ$2,NoSettings!$C$1:$AG$1,0))</f>
        <v>0</v>
      </c>
      <c r="AK885" s="244">
        <f>INDEX(NoSettings!$C$2:$AG$7602,MATCH(EPS!$A885,NoSettings!$A$2:$A$7602,0),MATCH(EPS!AK$2,NoSettings!$C$1:$AG$1,0))</f>
        <v>0</v>
      </c>
    </row>
    <row r="886" spans="1:37" x14ac:dyDescent="0.3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244">
        <f>INDEX(NoSettings!$C$2:$AG$7602,MATCH(EPS!$A886,NoSettings!$A$2:$A$7602,0),MATCH(EPS!G$2,NoSettings!$C$1:$AG$1,0))</f>
        <v>0</v>
      </c>
      <c r="H886" s="244">
        <f>INDEX(NoSettings!$C$2:$AG$7602,MATCH(EPS!$A886,NoSettings!$A$2:$A$7602,0),MATCH(EPS!H$2,NoSettings!$C$1:$AG$1,0))</f>
        <v>0</v>
      </c>
      <c r="I886" s="244">
        <f>INDEX(NoSettings!$C$2:$AG$7602,MATCH(EPS!$A886,NoSettings!$A$2:$A$7602,0),MATCH(EPS!I$2,NoSettings!$C$1:$AG$1,0))</f>
        <v>0</v>
      </c>
      <c r="J886" s="244">
        <f>INDEX(NoSettings!$C$2:$AG$7602,MATCH(EPS!$A886,NoSettings!$A$2:$A$7602,0),MATCH(EPS!J$2,NoSettings!$C$1:$AG$1,0))</f>
        <v>0</v>
      </c>
      <c r="K886" s="244">
        <f>INDEX(NoSettings!$C$2:$AG$7602,MATCH(EPS!$A886,NoSettings!$A$2:$A$7602,0),MATCH(EPS!K$2,NoSettings!$C$1:$AG$1,0))</f>
        <v>0</v>
      </c>
      <c r="L886" s="244">
        <f>INDEX(NoSettings!$C$2:$AG$7602,MATCH(EPS!$A886,NoSettings!$A$2:$A$7602,0),MATCH(EPS!L$2,NoSettings!$C$1:$AG$1,0))</f>
        <v>0</v>
      </c>
      <c r="M886" s="244">
        <f>INDEX(NoSettings!$C$2:$AG$7602,MATCH(EPS!$A886,NoSettings!$A$2:$A$7602,0),MATCH(EPS!M$2,NoSettings!$C$1:$AG$1,0))</f>
        <v>0</v>
      </c>
      <c r="N886" s="244">
        <f>INDEX(NoSettings!$C$2:$AG$7602,MATCH(EPS!$A886,NoSettings!$A$2:$A$7602,0),MATCH(EPS!N$2,NoSettings!$C$1:$AG$1,0))</f>
        <v>0</v>
      </c>
      <c r="O886" s="244">
        <f>INDEX(NoSettings!$C$2:$AG$7602,MATCH(EPS!$A886,NoSettings!$A$2:$A$7602,0),MATCH(EPS!O$2,NoSettings!$C$1:$AG$1,0))</f>
        <v>0</v>
      </c>
      <c r="P886" s="244">
        <f>INDEX(NoSettings!$C$2:$AG$7602,MATCH(EPS!$A886,NoSettings!$A$2:$A$7602,0),MATCH(EPS!P$2,NoSettings!$C$1:$AG$1,0))</f>
        <v>0</v>
      </c>
      <c r="Q886" s="244">
        <f>INDEX(NoSettings!$C$2:$AG$7602,MATCH(EPS!$A886,NoSettings!$A$2:$A$7602,0),MATCH(EPS!Q$2,NoSettings!$C$1:$AG$1,0))</f>
        <v>0</v>
      </c>
      <c r="R886" s="244">
        <f>INDEX(NoSettings!$C$2:$AG$7602,MATCH(EPS!$A886,NoSettings!$A$2:$A$7602,0),MATCH(EPS!R$2,NoSettings!$C$1:$AG$1,0))</f>
        <v>0</v>
      </c>
      <c r="S886" s="244">
        <f>INDEX(NoSettings!$C$2:$AG$7602,MATCH(EPS!$A886,NoSettings!$A$2:$A$7602,0),MATCH(EPS!S$2,NoSettings!$C$1:$AG$1,0))</f>
        <v>0</v>
      </c>
      <c r="T886" s="244">
        <f>INDEX(NoSettings!$C$2:$AG$7602,MATCH(EPS!$A886,NoSettings!$A$2:$A$7602,0),MATCH(EPS!T$2,NoSettings!$C$1:$AG$1,0))</f>
        <v>0</v>
      </c>
      <c r="U886" s="244">
        <f>INDEX(NoSettings!$C$2:$AG$7602,MATCH(EPS!$A886,NoSettings!$A$2:$A$7602,0),MATCH(EPS!U$2,NoSettings!$C$1:$AG$1,0))</f>
        <v>0</v>
      </c>
      <c r="V886" s="244">
        <f>INDEX(NoSettings!$C$2:$AG$7602,MATCH(EPS!$A886,NoSettings!$A$2:$A$7602,0),MATCH(EPS!V$2,NoSettings!$C$1:$AG$1,0))</f>
        <v>0</v>
      </c>
      <c r="W886" s="244">
        <f>INDEX(NoSettings!$C$2:$AG$7602,MATCH(EPS!$A886,NoSettings!$A$2:$A$7602,0),MATCH(EPS!W$2,NoSettings!$C$1:$AG$1,0))</f>
        <v>0</v>
      </c>
      <c r="X886" s="244">
        <f>INDEX(NoSettings!$C$2:$AG$7602,MATCH(EPS!$A886,NoSettings!$A$2:$A$7602,0),MATCH(EPS!X$2,NoSettings!$C$1:$AG$1,0))</f>
        <v>0</v>
      </c>
      <c r="Y886" s="244">
        <f>INDEX(NoSettings!$C$2:$AG$7602,MATCH(EPS!$A886,NoSettings!$A$2:$A$7602,0),MATCH(EPS!Y$2,NoSettings!$C$1:$AG$1,0))</f>
        <v>0</v>
      </c>
      <c r="Z886" s="244">
        <f>INDEX(NoSettings!$C$2:$AG$7602,MATCH(EPS!$A886,NoSettings!$A$2:$A$7602,0),MATCH(EPS!Z$2,NoSettings!$C$1:$AG$1,0))</f>
        <v>0</v>
      </c>
      <c r="AA886" s="244">
        <f>INDEX(NoSettings!$C$2:$AG$7602,MATCH(EPS!$A886,NoSettings!$A$2:$A$7602,0),MATCH(EPS!AA$2,NoSettings!$C$1:$AG$1,0))</f>
        <v>0</v>
      </c>
      <c r="AB886" s="244">
        <f>INDEX(NoSettings!$C$2:$AG$7602,MATCH(EPS!$A886,NoSettings!$A$2:$A$7602,0),MATCH(EPS!AB$2,NoSettings!$C$1:$AG$1,0))</f>
        <v>0</v>
      </c>
      <c r="AC886" s="244">
        <f>INDEX(NoSettings!$C$2:$AG$7602,MATCH(EPS!$A886,NoSettings!$A$2:$A$7602,0),MATCH(EPS!AC$2,NoSettings!$C$1:$AG$1,0))</f>
        <v>0</v>
      </c>
      <c r="AD886" s="244">
        <f>INDEX(NoSettings!$C$2:$AG$7602,MATCH(EPS!$A886,NoSettings!$A$2:$A$7602,0),MATCH(EPS!AD$2,NoSettings!$C$1:$AG$1,0))</f>
        <v>0</v>
      </c>
      <c r="AE886" s="244">
        <f>INDEX(NoSettings!$C$2:$AG$7602,MATCH(EPS!$A886,NoSettings!$A$2:$A$7602,0),MATCH(EPS!AE$2,NoSettings!$C$1:$AG$1,0))</f>
        <v>0</v>
      </c>
      <c r="AF886" s="244">
        <f>INDEX(NoSettings!$C$2:$AG$7602,MATCH(EPS!$A886,NoSettings!$A$2:$A$7602,0),MATCH(EPS!AF$2,NoSettings!$C$1:$AG$1,0))</f>
        <v>0</v>
      </c>
      <c r="AG886" s="244">
        <f>INDEX(NoSettings!$C$2:$AG$7602,MATCH(EPS!$A886,NoSettings!$A$2:$A$7602,0),MATCH(EPS!AG$2,NoSettings!$C$1:$AG$1,0))</f>
        <v>0</v>
      </c>
      <c r="AH886" s="244">
        <f>INDEX(NoSettings!$C$2:$AG$7602,MATCH(EPS!$A886,NoSettings!$A$2:$A$7602,0),MATCH(EPS!AH$2,NoSettings!$C$1:$AG$1,0))</f>
        <v>0</v>
      </c>
      <c r="AI886" s="244">
        <f>INDEX(NoSettings!$C$2:$AG$7602,MATCH(EPS!$A886,NoSettings!$A$2:$A$7602,0),MATCH(EPS!AI$2,NoSettings!$C$1:$AG$1,0))</f>
        <v>0</v>
      </c>
      <c r="AJ886" s="244">
        <f>INDEX(NoSettings!$C$2:$AG$7602,MATCH(EPS!$A886,NoSettings!$A$2:$A$7602,0),MATCH(EPS!AJ$2,NoSettings!$C$1:$AG$1,0))</f>
        <v>0</v>
      </c>
      <c r="AK886" s="244">
        <f>INDEX(NoSettings!$C$2:$AG$7602,MATCH(EPS!$A886,NoSettings!$A$2:$A$7602,0),MATCH(EPS!AK$2,NoSettings!$C$1:$AG$1,0))</f>
        <v>0</v>
      </c>
    </row>
    <row r="887" spans="1:37" x14ac:dyDescent="0.3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244">
        <f>INDEX(NoSettings!$C$2:$AG$7602,MATCH(EPS!$A887,NoSettings!$A$2:$A$7602,0),MATCH(EPS!G$2,NoSettings!$C$1:$AG$1,0))</f>
        <v>0</v>
      </c>
      <c r="H887" s="244">
        <f>INDEX(NoSettings!$C$2:$AG$7602,MATCH(EPS!$A887,NoSettings!$A$2:$A$7602,0),MATCH(EPS!H$2,NoSettings!$C$1:$AG$1,0))</f>
        <v>0</v>
      </c>
      <c r="I887" s="244">
        <f>INDEX(NoSettings!$C$2:$AG$7602,MATCH(EPS!$A887,NoSettings!$A$2:$A$7602,0),MATCH(EPS!I$2,NoSettings!$C$1:$AG$1,0))</f>
        <v>0</v>
      </c>
      <c r="J887" s="244">
        <f>INDEX(NoSettings!$C$2:$AG$7602,MATCH(EPS!$A887,NoSettings!$A$2:$A$7602,0),MATCH(EPS!J$2,NoSettings!$C$1:$AG$1,0))</f>
        <v>0</v>
      </c>
      <c r="K887" s="244">
        <f>INDEX(NoSettings!$C$2:$AG$7602,MATCH(EPS!$A887,NoSettings!$A$2:$A$7602,0),MATCH(EPS!K$2,NoSettings!$C$1:$AG$1,0))</f>
        <v>0</v>
      </c>
      <c r="L887" s="244">
        <f>INDEX(NoSettings!$C$2:$AG$7602,MATCH(EPS!$A887,NoSettings!$A$2:$A$7602,0),MATCH(EPS!L$2,NoSettings!$C$1:$AG$1,0))</f>
        <v>0</v>
      </c>
      <c r="M887" s="244">
        <f>INDEX(NoSettings!$C$2:$AG$7602,MATCH(EPS!$A887,NoSettings!$A$2:$A$7602,0),MATCH(EPS!M$2,NoSettings!$C$1:$AG$1,0))</f>
        <v>0</v>
      </c>
      <c r="N887" s="244">
        <f>INDEX(NoSettings!$C$2:$AG$7602,MATCH(EPS!$A887,NoSettings!$A$2:$A$7602,0),MATCH(EPS!N$2,NoSettings!$C$1:$AG$1,0))</f>
        <v>0</v>
      </c>
      <c r="O887" s="244">
        <f>INDEX(NoSettings!$C$2:$AG$7602,MATCH(EPS!$A887,NoSettings!$A$2:$A$7602,0),MATCH(EPS!O$2,NoSettings!$C$1:$AG$1,0))</f>
        <v>0</v>
      </c>
      <c r="P887" s="244">
        <f>INDEX(NoSettings!$C$2:$AG$7602,MATCH(EPS!$A887,NoSettings!$A$2:$A$7602,0),MATCH(EPS!P$2,NoSettings!$C$1:$AG$1,0))</f>
        <v>0</v>
      </c>
      <c r="Q887" s="244">
        <f>INDEX(NoSettings!$C$2:$AG$7602,MATCH(EPS!$A887,NoSettings!$A$2:$A$7602,0),MATCH(EPS!Q$2,NoSettings!$C$1:$AG$1,0))</f>
        <v>0</v>
      </c>
      <c r="R887" s="244">
        <f>INDEX(NoSettings!$C$2:$AG$7602,MATCH(EPS!$A887,NoSettings!$A$2:$A$7602,0),MATCH(EPS!R$2,NoSettings!$C$1:$AG$1,0))</f>
        <v>0</v>
      </c>
      <c r="S887" s="244">
        <f>INDEX(NoSettings!$C$2:$AG$7602,MATCH(EPS!$A887,NoSettings!$A$2:$A$7602,0),MATCH(EPS!S$2,NoSettings!$C$1:$AG$1,0))</f>
        <v>0</v>
      </c>
      <c r="T887" s="244">
        <f>INDEX(NoSettings!$C$2:$AG$7602,MATCH(EPS!$A887,NoSettings!$A$2:$A$7602,0),MATCH(EPS!T$2,NoSettings!$C$1:$AG$1,0))</f>
        <v>0</v>
      </c>
      <c r="U887" s="244">
        <f>INDEX(NoSettings!$C$2:$AG$7602,MATCH(EPS!$A887,NoSettings!$A$2:$A$7602,0),MATCH(EPS!U$2,NoSettings!$C$1:$AG$1,0))</f>
        <v>0</v>
      </c>
      <c r="V887" s="244">
        <f>INDEX(NoSettings!$C$2:$AG$7602,MATCH(EPS!$A887,NoSettings!$A$2:$A$7602,0),MATCH(EPS!V$2,NoSettings!$C$1:$AG$1,0))</f>
        <v>0</v>
      </c>
      <c r="W887" s="244">
        <f>INDEX(NoSettings!$C$2:$AG$7602,MATCH(EPS!$A887,NoSettings!$A$2:$A$7602,0),MATCH(EPS!W$2,NoSettings!$C$1:$AG$1,0))</f>
        <v>0</v>
      </c>
      <c r="X887" s="244">
        <f>INDEX(NoSettings!$C$2:$AG$7602,MATCH(EPS!$A887,NoSettings!$A$2:$A$7602,0),MATCH(EPS!X$2,NoSettings!$C$1:$AG$1,0))</f>
        <v>0</v>
      </c>
      <c r="Y887" s="244">
        <f>INDEX(NoSettings!$C$2:$AG$7602,MATCH(EPS!$A887,NoSettings!$A$2:$A$7602,0),MATCH(EPS!Y$2,NoSettings!$C$1:$AG$1,0))</f>
        <v>0</v>
      </c>
      <c r="Z887" s="244">
        <f>INDEX(NoSettings!$C$2:$AG$7602,MATCH(EPS!$A887,NoSettings!$A$2:$A$7602,0),MATCH(EPS!Z$2,NoSettings!$C$1:$AG$1,0))</f>
        <v>0</v>
      </c>
      <c r="AA887" s="244">
        <f>INDEX(NoSettings!$C$2:$AG$7602,MATCH(EPS!$A887,NoSettings!$A$2:$A$7602,0),MATCH(EPS!AA$2,NoSettings!$C$1:$AG$1,0))</f>
        <v>0</v>
      </c>
      <c r="AB887" s="244">
        <f>INDEX(NoSettings!$C$2:$AG$7602,MATCH(EPS!$A887,NoSettings!$A$2:$A$7602,0),MATCH(EPS!AB$2,NoSettings!$C$1:$AG$1,0))</f>
        <v>0</v>
      </c>
      <c r="AC887" s="244">
        <f>INDEX(NoSettings!$C$2:$AG$7602,MATCH(EPS!$A887,NoSettings!$A$2:$A$7602,0),MATCH(EPS!AC$2,NoSettings!$C$1:$AG$1,0))</f>
        <v>0</v>
      </c>
      <c r="AD887" s="244">
        <f>INDEX(NoSettings!$C$2:$AG$7602,MATCH(EPS!$A887,NoSettings!$A$2:$A$7602,0),MATCH(EPS!AD$2,NoSettings!$C$1:$AG$1,0))</f>
        <v>0</v>
      </c>
      <c r="AE887" s="244">
        <f>INDEX(NoSettings!$C$2:$AG$7602,MATCH(EPS!$A887,NoSettings!$A$2:$A$7602,0),MATCH(EPS!AE$2,NoSettings!$C$1:$AG$1,0))</f>
        <v>0</v>
      </c>
      <c r="AF887" s="244">
        <f>INDEX(NoSettings!$C$2:$AG$7602,MATCH(EPS!$A887,NoSettings!$A$2:$A$7602,0),MATCH(EPS!AF$2,NoSettings!$C$1:$AG$1,0))</f>
        <v>0</v>
      </c>
      <c r="AG887" s="244">
        <f>INDEX(NoSettings!$C$2:$AG$7602,MATCH(EPS!$A887,NoSettings!$A$2:$A$7602,0),MATCH(EPS!AG$2,NoSettings!$C$1:$AG$1,0))</f>
        <v>0</v>
      </c>
      <c r="AH887" s="244">
        <f>INDEX(NoSettings!$C$2:$AG$7602,MATCH(EPS!$A887,NoSettings!$A$2:$A$7602,0),MATCH(EPS!AH$2,NoSettings!$C$1:$AG$1,0))</f>
        <v>0</v>
      </c>
      <c r="AI887" s="244">
        <f>INDEX(NoSettings!$C$2:$AG$7602,MATCH(EPS!$A887,NoSettings!$A$2:$A$7602,0),MATCH(EPS!AI$2,NoSettings!$C$1:$AG$1,0))</f>
        <v>0</v>
      </c>
      <c r="AJ887" s="244">
        <f>INDEX(NoSettings!$C$2:$AG$7602,MATCH(EPS!$A887,NoSettings!$A$2:$A$7602,0),MATCH(EPS!AJ$2,NoSettings!$C$1:$AG$1,0))</f>
        <v>0</v>
      </c>
      <c r="AK887" s="244">
        <f>INDEX(NoSettings!$C$2:$AG$7602,MATCH(EPS!$A887,NoSettings!$A$2:$A$7602,0),MATCH(EPS!AK$2,NoSettings!$C$1:$AG$1,0))</f>
        <v>0</v>
      </c>
    </row>
    <row r="888" spans="1:37" x14ac:dyDescent="0.3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244">
        <f>INDEX(NoSettings!$C$2:$AG$7602,MATCH(EPS!$A888,NoSettings!$A$2:$A$7602,0),MATCH(EPS!G$2,NoSettings!$C$1:$AG$1,0))</f>
        <v>0</v>
      </c>
      <c r="H888" s="244">
        <f>INDEX(NoSettings!$C$2:$AG$7602,MATCH(EPS!$A888,NoSettings!$A$2:$A$7602,0),MATCH(EPS!H$2,NoSettings!$C$1:$AG$1,0))</f>
        <v>0</v>
      </c>
      <c r="I888" s="244">
        <f>INDEX(NoSettings!$C$2:$AG$7602,MATCH(EPS!$A888,NoSettings!$A$2:$A$7602,0),MATCH(EPS!I$2,NoSettings!$C$1:$AG$1,0))</f>
        <v>0</v>
      </c>
      <c r="J888" s="244">
        <f>INDEX(NoSettings!$C$2:$AG$7602,MATCH(EPS!$A888,NoSettings!$A$2:$A$7602,0),MATCH(EPS!J$2,NoSettings!$C$1:$AG$1,0))</f>
        <v>0</v>
      </c>
      <c r="K888" s="244">
        <f>INDEX(NoSettings!$C$2:$AG$7602,MATCH(EPS!$A888,NoSettings!$A$2:$A$7602,0),MATCH(EPS!K$2,NoSettings!$C$1:$AG$1,0))</f>
        <v>0</v>
      </c>
      <c r="L888" s="244">
        <f>INDEX(NoSettings!$C$2:$AG$7602,MATCH(EPS!$A888,NoSettings!$A$2:$A$7602,0),MATCH(EPS!L$2,NoSettings!$C$1:$AG$1,0))</f>
        <v>0</v>
      </c>
      <c r="M888" s="244">
        <f>INDEX(NoSettings!$C$2:$AG$7602,MATCH(EPS!$A888,NoSettings!$A$2:$A$7602,0),MATCH(EPS!M$2,NoSettings!$C$1:$AG$1,0))</f>
        <v>0</v>
      </c>
      <c r="N888" s="244">
        <f>INDEX(NoSettings!$C$2:$AG$7602,MATCH(EPS!$A888,NoSettings!$A$2:$A$7602,0),MATCH(EPS!N$2,NoSettings!$C$1:$AG$1,0))</f>
        <v>0</v>
      </c>
      <c r="O888" s="244">
        <f>INDEX(NoSettings!$C$2:$AG$7602,MATCH(EPS!$A888,NoSettings!$A$2:$A$7602,0),MATCH(EPS!O$2,NoSettings!$C$1:$AG$1,0))</f>
        <v>0</v>
      </c>
      <c r="P888" s="244">
        <f>INDEX(NoSettings!$C$2:$AG$7602,MATCH(EPS!$A888,NoSettings!$A$2:$A$7602,0),MATCH(EPS!P$2,NoSettings!$C$1:$AG$1,0))</f>
        <v>0</v>
      </c>
      <c r="Q888" s="244">
        <f>INDEX(NoSettings!$C$2:$AG$7602,MATCH(EPS!$A888,NoSettings!$A$2:$A$7602,0),MATCH(EPS!Q$2,NoSettings!$C$1:$AG$1,0))</f>
        <v>0</v>
      </c>
      <c r="R888" s="244">
        <f>INDEX(NoSettings!$C$2:$AG$7602,MATCH(EPS!$A888,NoSettings!$A$2:$A$7602,0),MATCH(EPS!R$2,NoSettings!$C$1:$AG$1,0))</f>
        <v>0</v>
      </c>
      <c r="S888" s="244">
        <f>INDEX(NoSettings!$C$2:$AG$7602,MATCH(EPS!$A888,NoSettings!$A$2:$A$7602,0),MATCH(EPS!S$2,NoSettings!$C$1:$AG$1,0))</f>
        <v>0</v>
      </c>
      <c r="T888" s="244">
        <f>INDEX(NoSettings!$C$2:$AG$7602,MATCH(EPS!$A888,NoSettings!$A$2:$A$7602,0),MATCH(EPS!T$2,NoSettings!$C$1:$AG$1,0))</f>
        <v>0</v>
      </c>
      <c r="U888" s="244">
        <f>INDEX(NoSettings!$C$2:$AG$7602,MATCH(EPS!$A888,NoSettings!$A$2:$A$7602,0),MATCH(EPS!U$2,NoSettings!$C$1:$AG$1,0))</f>
        <v>0</v>
      </c>
      <c r="V888" s="244">
        <f>INDEX(NoSettings!$C$2:$AG$7602,MATCH(EPS!$A888,NoSettings!$A$2:$A$7602,0),MATCH(EPS!V$2,NoSettings!$C$1:$AG$1,0))</f>
        <v>0</v>
      </c>
      <c r="W888" s="244">
        <f>INDEX(NoSettings!$C$2:$AG$7602,MATCH(EPS!$A888,NoSettings!$A$2:$A$7602,0),MATCH(EPS!W$2,NoSettings!$C$1:$AG$1,0))</f>
        <v>0</v>
      </c>
      <c r="X888" s="244">
        <f>INDEX(NoSettings!$C$2:$AG$7602,MATCH(EPS!$A888,NoSettings!$A$2:$A$7602,0),MATCH(EPS!X$2,NoSettings!$C$1:$AG$1,0))</f>
        <v>0</v>
      </c>
      <c r="Y888" s="244">
        <f>INDEX(NoSettings!$C$2:$AG$7602,MATCH(EPS!$A888,NoSettings!$A$2:$A$7602,0),MATCH(EPS!Y$2,NoSettings!$C$1:$AG$1,0))</f>
        <v>0</v>
      </c>
      <c r="Z888" s="244">
        <f>INDEX(NoSettings!$C$2:$AG$7602,MATCH(EPS!$A888,NoSettings!$A$2:$A$7602,0),MATCH(EPS!Z$2,NoSettings!$C$1:$AG$1,0))</f>
        <v>0</v>
      </c>
      <c r="AA888" s="244">
        <f>INDEX(NoSettings!$C$2:$AG$7602,MATCH(EPS!$A888,NoSettings!$A$2:$A$7602,0),MATCH(EPS!AA$2,NoSettings!$C$1:$AG$1,0))</f>
        <v>0</v>
      </c>
      <c r="AB888" s="244">
        <f>INDEX(NoSettings!$C$2:$AG$7602,MATCH(EPS!$A888,NoSettings!$A$2:$A$7602,0),MATCH(EPS!AB$2,NoSettings!$C$1:$AG$1,0))</f>
        <v>0</v>
      </c>
      <c r="AC888" s="244">
        <f>INDEX(NoSettings!$C$2:$AG$7602,MATCH(EPS!$A888,NoSettings!$A$2:$A$7602,0),MATCH(EPS!AC$2,NoSettings!$C$1:$AG$1,0))</f>
        <v>0</v>
      </c>
      <c r="AD888" s="244">
        <f>INDEX(NoSettings!$C$2:$AG$7602,MATCH(EPS!$A888,NoSettings!$A$2:$A$7602,0),MATCH(EPS!AD$2,NoSettings!$C$1:$AG$1,0))</f>
        <v>0</v>
      </c>
      <c r="AE888" s="244">
        <f>INDEX(NoSettings!$C$2:$AG$7602,MATCH(EPS!$A888,NoSettings!$A$2:$A$7602,0),MATCH(EPS!AE$2,NoSettings!$C$1:$AG$1,0))</f>
        <v>0</v>
      </c>
      <c r="AF888" s="244">
        <f>INDEX(NoSettings!$C$2:$AG$7602,MATCH(EPS!$A888,NoSettings!$A$2:$A$7602,0),MATCH(EPS!AF$2,NoSettings!$C$1:$AG$1,0))</f>
        <v>0</v>
      </c>
      <c r="AG888" s="244">
        <f>INDEX(NoSettings!$C$2:$AG$7602,MATCH(EPS!$A888,NoSettings!$A$2:$A$7602,0),MATCH(EPS!AG$2,NoSettings!$C$1:$AG$1,0))</f>
        <v>0</v>
      </c>
      <c r="AH888" s="244">
        <f>INDEX(NoSettings!$C$2:$AG$7602,MATCH(EPS!$A888,NoSettings!$A$2:$A$7602,0),MATCH(EPS!AH$2,NoSettings!$C$1:$AG$1,0))</f>
        <v>0</v>
      </c>
      <c r="AI888" s="244">
        <f>INDEX(NoSettings!$C$2:$AG$7602,MATCH(EPS!$A888,NoSettings!$A$2:$A$7602,0),MATCH(EPS!AI$2,NoSettings!$C$1:$AG$1,0))</f>
        <v>0</v>
      </c>
      <c r="AJ888" s="244">
        <f>INDEX(NoSettings!$C$2:$AG$7602,MATCH(EPS!$A888,NoSettings!$A$2:$A$7602,0),MATCH(EPS!AJ$2,NoSettings!$C$1:$AG$1,0))</f>
        <v>0</v>
      </c>
      <c r="AK888" s="244">
        <f>INDEX(NoSettings!$C$2:$AG$7602,MATCH(EPS!$A888,NoSettings!$A$2:$A$7602,0),MATCH(EPS!AK$2,NoSettings!$C$1:$AG$1,0))</f>
        <v>0</v>
      </c>
    </row>
    <row r="889" spans="1:37" x14ac:dyDescent="0.3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244">
        <f>INDEX(NoSettings!$C$2:$AG$7602,MATCH(EPS!$A889,NoSettings!$A$2:$A$7602,0),MATCH(EPS!G$2,NoSettings!$C$1:$AG$1,0))</f>
        <v>0</v>
      </c>
      <c r="H889" s="244">
        <f>INDEX(NoSettings!$C$2:$AG$7602,MATCH(EPS!$A889,NoSettings!$A$2:$A$7602,0),MATCH(EPS!H$2,NoSettings!$C$1:$AG$1,0))</f>
        <v>0</v>
      </c>
      <c r="I889" s="244">
        <f>INDEX(NoSettings!$C$2:$AG$7602,MATCH(EPS!$A889,NoSettings!$A$2:$A$7602,0),MATCH(EPS!I$2,NoSettings!$C$1:$AG$1,0))</f>
        <v>0</v>
      </c>
      <c r="J889" s="244">
        <f>INDEX(NoSettings!$C$2:$AG$7602,MATCH(EPS!$A889,NoSettings!$A$2:$A$7602,0),MATCH(EPS!J$2,NoSettings!$C$1:$AG$1,0))</f>
        <v>0</v>
      </c>
      <c r="K889" s="244">
        <f>INDEX(NoSettings!$C$2:$AG$7602,MATCH(EPS!$A889,NoSettings!$A$2:$A$7602,0),MATCH(EPS!K$2,NoSettings!$C$1:$AG$1,0))</f>
        <v>0</v>
      </c>
      <c r="L889" s="244">
        <f>INDEX(NoSettings!$C$2:$AG$7602,MATCH(EPS!$A889,NoSettings!$A$2:$A$7602,0),MATCH(EPS!L$2,NoSettings!$C$1:$AG$1,0))</f>
        <v>0</v>
      </c>
      <c r="M889" s="244">
        <f>INDEX(NoSettings!$C$2:$AG$7602,MATCH(EPS!$A889,NoSettings!$A$2:$A$7602,0),MATCH(EPS!M$2,NoSettings!$C$1:$AG$1,0))</f>
        <v>0</v>
      </c>
      <c r="N889" s="244">
        <f>INDEX(NoSettings!$C$2:$AG$7602,MATCH(EPS!$A889,NoSettings!$A$2:$A$7602,0),MATCH(EPS!N$2,NoSettings!$C$1:$AG$1,0))</f>
        <v>0</v>
      </c>
      <c r="O889" s="244">
        <f>INDEX(NoSettings!$C$2:$AG$7602,MATCH(EPS!$A889,NoSettings!$A$2:$A$7602,0),MATCH(EPS!O$2,NoSettings!$C$1:$AG$1,0))</f>
        <v>0</v>
      </c>
      <c r="P889" s="244">
        <f>INDEX(NoSettings!$C$2:$AG$7602,MATCH(EPS!$A889,NoSettings!$A$2:$A$7602,0),MATCH(EPS!P$2,NoSettings!$C$1:$AG$1,0))</f>
        <v>0</v>
      </c>
      <c r="Q889" s="244">
        <f>INDEX(NoSettings!$C$2:$AG$7602,MATCH(EPS!$A889,NoSettings!$A$2:$A$7602,0),MATCH(EPS!Q$2,NoSettings!$C$1:$AG$1,0))</f>
        <v>0</v>
      </c>
      <c r="R889" s="244">
        <f>INDEX(NoSettings!$C$2:$AG$7602,MATCH(EPS!$A889,NoSettings!$A$2:$A$7602,0),MATCH(EPS!R$2,NoSettings!$C$1:$AG$1,0))</f>
        <v>0</v>
      </c>
      <c r="S889" s="244">
        <f>INDEX(NoSettings!$C$2:$AG$7602,MATCH(EPS!$A889,NoSettings!$A$2:$A$7602,0),MATCH(EPS!S$2,NoSettings!$C$1:$AG$1,0))</f>
        <v>0</v>
      </c>
      <c r="T889" s="244">
        <f>INDEX(NoSettings!$C$2:$AG$7602,MATCH(EPS!$A889,NoSettings!$A$2:$A$7602,0),MATCH(EPS!T$2,NoSettings!$C$1:$AG$1,0))</f>
        <v>0</v>
      </c>
      <c r="U889" s="244">
        <f>INDEX(NoSettings!$C$2:$AG$7602,MATCH(EPS!$A889,NoSettings!$A$2:$A$7602,0),MATCH(EPS!U$2,NoSettings!$C$1:$AG$1,0))</f>
        <v>0</v>
      </c>
      <c r="V889" s="244">
        <f>INDEX(NoSettings!$C$2:$AG$7602,MATCH(EPS!$A889,NoSettings!$A$2:$A$7602,0),MATCH(EPS!V$2,NoSettings!$C$1:$AG$1,0))</f>
        <v>0</v>
      </c>
      <c r="W889" s="244">
        <f>INDEX(NoSettings!$C$2:$AG$7602,MATCH(EPS!$A889,NoSettings!$A$2:$A$7602,0),MATCH(EPS!W$2,NoSettings!$C$1:$AG$1,0))</f>
        <v>0</v>
      </c>
      <c r="X889" s="244">
        <f>INDEX(NoSettings!$C$2:$AG$7602,MATCH(EPS!$A889,NoSettings!$A$2:$A$7602,0),MATCH(EPS!X$2,NoSettings!$C$1:$AG$1,0))</f>
        <v>0</v>
      </c>
      <c r="Y889" s="244">
        <f>INDEX(NoSettings!$C$2:$AG$7602,MATCH(EPS!$A889,NoSettings!$A$2:$A$7602,0),MATCH(EPS!Y$2,NoSettings!$C$1:$AG$1,0))</f>
        <v>0</v>
      </c>
      <c r="Z889" s="244">
        <f>INDEX(NoSettings!$C$2:$AG$7602,MATCH(EPS!$A889,NoSettings!$A$2:$A$7602,0),MATCH(EPS!Z$2,NoSettings!$C$1:$AG$1,0))</f>
        <v>0</v>
      </c>
      <c r="AA889" s="244">
        <f>INDEX(NoSettings!$C$2:$AG$7602,MATCH(EPS!$A889,NoSettings!$A$2:$A$7602,0),MATCH(EPS!AA$2,NoSettings!$C$1:$AG$1,0))</f>
        <v>0</v>
      </c>
      <c r="AB889" s="244">
        <f>INDEX(NoSettings!$C$2:$AG$7602,MATCH(EPS!$A889,NoSettings!$A$2:$A$7602,0),MATCH(EPS!AB$2,NoSettings!$C$1:$AG$1,0))</f>
        <v>0</v>
      </c>
      <c r="AC889" s="244">
        <f>INDEX(NoSettings!$C$2:$AG$7602,MATCH(EPS!$A889,NoSettings!$A$2:$A$7602,0),MATCH(EPS!AC$2,NoSettings!$C$1:$AG$1,0))</f>
        <v>0</v>
      </c>
      <c r="AD889" s="244">
        <f>INDEX(NoSettings!$C$2:$AG$7602,MATCH(EPS!$A889,NoSettings!$A$2:$A$7602,0),MATCH(EPS!AD$2,NoSettings!$C$1:$AG$1,0))</f>
        <v>0</v>
      </c>
      <c r="AE889" s="244">
        <f>INDEX(NoSettings!$C$2:$AG$7602,MATCH(EPS!$A889,NoSettings!$A$2:$A$7602,0),MATCH(EPS!AE$2,NoSettings!$C$1:$AG$1,0))</f>
        <v>0</v>
      </c>
      <c r="AF889" s="244">
        <f>INDEX(NoSettings!$C$2:$AG$7602,MATCH(EPS!$A889,NoSettings!$A$2:$A$7602,0),MATCH(EPS!AF$2,NoSettings!$C$1:$AG$1,0))</f>
        <v>0</v>
      </c>
      <c r="AG889" s="244">
        <f>INDEX(NoSettings!$C$2:$AG$7602,MATCH(EPS!$A889,NoSettings!$A$2:$A$7602,0),MATCH(EPS!AG$2,NoSettings!$C$1:$AG$1,0))</f>
        <v>0</v>
      </c>
      <c r="AH889" s="244">
        <f>INDEX(NoSettings!$C$2:$AG$7602,MATCH(EPS!$A889,NoSettings!$A$2:$A$7602,0),MATCH(EPS!AH$2,NoSettings!$C$1:$AG$1,0))</f>
        <v>0</v>
      </c>
      <c r="AI889" s="244">
        <f>INDEX(NoSettings!$C$2:$AG$7602,MATCH(EPS!$A889,NoSettings!$A$2:$A$7602,0),MATCH(EPS!AI$2,NoSettings!$C$1:$AG$1,0))</f>
        <v>0</v>
      </c>
      <c r="AJ889" s="244">
        <f>INDEX(NoSettings!$C$2:$AG$7602,MATCH(EPS!$A889,NoSettings!$A$2:$A$7602,0),MATCH(EPS!AJ$2,NoSettings!$C$1:$AG$1,0))</f>
        <v>0</v>
      </c>
      <c r="AK889" s="244">
        <f>INDEX(NoSettings!$C$2:$AG$7602,MATCH(EPS!$A889,NoSettings!$A$2:$A$7602,0),MATCH(EPS!AK$2,NoSettings!$C$1:$AG$1,0))</f>
        <v>0</v>
      </c>
    </row>
    <row r="890" spans="1:37" x14ac:dyDescent="0.3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244">
        <f>INDEX(NoSettings!$C$2:$AG$7602,MATCH(EPS!$A890,NoSettings!$A$2:$A$7602,0),MATCH(EPS!G$2,NoSettings!$C$1:$AG$1,0))</f>
        <v>0</v>
      </c>
      <c r="H890" s="244">
        <f>INDEX(NoSettings!$C$2:$AG$7602,MATCH(EPS!$A890,NoSettings!$A$2:$A$7602,0),MATCH(EPS!H$2,NoSettings!$C$1:$AG$1,0))</f>
        <v>0</v>
      </c>
      <c r="I890" s="244">
        <f>INDEX(NoSettings!$C$2:$AG$7602,MATCH(EPS!$A890,NoSettings!$A$2:$A$7602,0),MATCH(EPS!I$2,NoSettings!$C$1:$AG$1,0))</f>
        <v>0</v>
      </c>
      <c r="J890" s="244">
        <f>INDEX(NoSettings!$C$2:$AG$7602,MATCH(EPS!$A890,NoSettings!$A$2:$A$7602,0),MATCH(EPS!J$2,NoSettings!$C$1:$AG$1,0))</f>
        <v>0</v>
      </c>
      <c r="K890" s="244">
        <f>INDEX(NoSettings!$C$2:$AG$7602,MATCH(EPS!$A890,NoSettings!$A$2:$A$7602,0),MATCH(EPS!K$2,NoSettings!$C$1:$AG$1,0))</f>
        <v>0</v>
      </c>
      <c r="L890" s="244">
        <f>INDEX(NoSettings!$C$2:$AG$7602,MATCH(EPS!$A890,NoSettings!$A$2:$A$7602,0),MATCH(EPS!L$2,NoSettings!$C$1:$AG$1,0))</f>
        <v>0</v>
      </c>
      <c r="M890" s="244">
        <f>INDEX(NoSettings!$C$2:$AG$7602,MATCH(EPS!$A890,NoSettings!$A$2:$A$7602,0),MATCH(EPS!M$2,NoSettings!$C$1:$AG$1,0))</f>
        <v>0</v>
      </c>
      <c r="N890" s="244">
        <f>INDEX(NoSettings!$C$2:$AG$7602,MATCH(EPS!$A890,NoSettings!$A$2:$A$7602,0),MATCH(EPS!N$2,NoSettings!$C$1:$AG$1,0))</f>
        <v>0</v>
      </c>
      <c r="O890" s="244">
        <f>INDEX(NoSettings!$C$2:$AG$7602,MATCH(EPS!$A890,NoSettings!$A$2:$A$7602,0),MATCH(EPS!O$2,NoSettings!$C$1:$AG$1,0))</f>
        <v>0</v>
      </c>
      <c r="P890" s="244">
        <f>INDEX(NoSettings!$C$2:$AG$7602,MATCH(EPS!$A890,NoSettings!$A$2:$A$7602,0),MATCH(EPS!P$2,NoSettings!$C$1:$AG$1,0))</f>
        <v>0</v>
      </c>
      <c r="Q890" s="244">
        <f>INDEX(NoSettings!$C$2:$AG$7602,MATCH(EPS!$A890,NoSettings!$A$2:$A$7602,0),MATCH(EPS!Q$2,NoSettings!$C$1:$AG$1,0))</f>
        <v>0</v>
      </c>
      <c r="R890" s="244">
        <f>INDEX(NoSettings!$C$2:$AG$7602,MATCH(EPS!$A890,NoSettings!$A$2:$A$7602,0),MATCH(EPS!R$2,NoSettings!$C$1:$AG$1,0))</f>
        <v>0</v>
      </c>
      <c r="S890" s="244">
        <f>INDEX(NoSettings!$C$2:$AG$7602,MATCH(EPS!$A890,NoSettings!$A$2:$A$7602,0),MATCH(EPS!S$2,NoSettings!$C$1:$AG$1,0))</f>
        <v>0</v>
      </c>
      <c r="T890" s="244">
        <f>INDEX(NoSettings!$C$2:$AG$7602,MATCH(EPS!$A890,NoSettings!$A$2:$A$7602,0),MATCH(EPS!T$2,NoSettings!$C$1:$AG$1,0))</f>
        <v>0</v>
      </c>
      <c r="U890" s="244">
        <f>INDEX(NoSettings!$C$2:$AG$7602,MATCH(EPS!$A890,NoSettings!$A$2:$A$7602,0),MATCH(EPS!U$2,NoSettings!$C$1:$AG$1,0))</f>
        <v>0</v>
      </c>
      <c r="V890" s="244">
        <f>INDEX(NoSettings!$C$2:$AG$7602,MATCH(EPS!$A890,NoSettings!$A$2:$A$7602,0),MATCH(EPS!V$2,NoSettings!$C$1:$AG$1,0))</f>
        <v>0</v>
      </c>
      <c r="W890" s="244">
        <f>INDEX(NoSettings!$C$2:$AG$7602,MATCH(EPS!$A890,NoSettings!$A$2:$A$7602,0),MATCH(EPS!W$2,NoSettings!$C$1:$AG$1,0))</f>
        <v>0</v>
      </c>
      <c r="X890" s="244">
        <f>INDEX(NoSettings!$C$2:$AG$7602,MATCH(EPS!$A890,NoSettings!$A$2:$A$7602,0),MATCH(EPS!X$2,NoSettings!$C$1:$AG$1,0))</f>
        <v>0</v>
      </c>
      <c r="Y890" s="244">
        <f>INDEX(NoSettings!$C$2:$AG$7602,MATCH(EPS!$A890,NoSettings!$A$2:$A$7602,0),MATCH(EPS!Y$2,NoSettings!$C$1:$AG$1,0))</f>
        <v>0</v>
      </c>
      <c r="Z890" s="244">
        <f>INDEX(NoSettings!$C$2:$AG$7602,MATCH(EPS!$A890,NoSettings!$A$2:$A$7602,0),MATCH(EPS!Z$2,NoSettings!$C$1:$AG$1,0))</f>
        <v>0</v>
      </c>
      <c r="AA890" s="244">
        <f>INDEX(NoSettings!$C$2:$AG$7602,MATCH(EPS!$A890,NoSettings!$A$2:$A$7602,0),MATCH(EPS!AA$2,NoSettings!$C$1:$AG$1,0))</f>
        <v>0</v>
      </c>
      <c r="AB890" s="244">
        <f>INDEX(NoSettings!$C$2:$AG$7602,MATCH(EPS!$A890,NoSettings!$A$2:$A$7602,0),MATCH(EPS!AB$2,NoSettings!$C$1:$AG$1,0))</f>
        <v>0</v>
      </c>
      <c r="AC890" s="244">
        <f>INDEX(NoSettings!$C$2:$AG$7602,MATCH(EPS!$A890,NoSettings!$A$2:$A$7602,0),MATCH(EPS!AC$2,NoSettings!$C$1:$AG$1,0))</f>
        <v>0</v>
      </c>
      <c r="AD890" s="244">
        <f>INDEX(NoSettings!$C$2:$AG$7602,MATCH(EPS!$A890,NoSettings!$A$2:$A$7602,0),MATCH(EPS!AD$2,NoSettings!$C$1:$AG$1,0))</f>
        <v>0</v>
      </c>
      <c r="AE890" s="244">
        <f>INDEX(NoSettings!$C$2:$AG$7602,MATCH(EPS!$A890,NoSettings!$A$2:$A$7602,0),MATCH(EPS!AE$2,NoSettings!$C$1:$AG$1,0))</f>
        <v>0</v>
      </c>
      <c r="AF890" s="244">
        <f>INDEX(NoSettings!$C$2:$AG$7602,MATCH(EPS!$A890,NoSettings!$A$2:$A$7602,0),MATCH(EPS!AF$2,NoSettings!$C$1:$AG$1,0))</f>
        <v>0</v>
      </c>
      <c r="AG890" s="244">
        <f>INDEX(NoSettings!$C$2:$AG$7602,MATCH(EPS!$A890,NoSettings!$A$2:$A$7602,0),MATCH(EPS!AG$2,NoSettings!$C$1:$AG$1,0))</f>
        <v>0</v>
      </c>
      <c r="AH890" s="244">
        <f>INDEX(NoSettings!$C$2:$AG$7602,MATCH(EPS!$A890,NoSettings!$A$2:$A$7602,0),MATCH(EPS!AH$2,NoSettings!$C$1:$AG$1,0))</f>
        <v>0</v>
      </c>
      <c r="AI890" s="244">
        <f>INDEX(NoSettings!$C$2:$AG$7602,MATCH(EPS!$A890,NoSettings!$A$2:$A$7602,0),MATCH(EPS!AI$2,NoSettings!$C$1:$AG$1,0))</f>
        <v>0</v>
      </c>
      <c r="AJ890" s="244">
        <f>INDEX(NoSettings!$C$2:$AG$7602,MATCH(EPS!$A890,NoSettings!$A$2:$A$7602,0),MATCH(EPS!AJ$2,NoSettings!$C$1:$AG$1,0))</f>
        <v>0</v>
      </c>
      <c r="AK890" s="244">
        <f>INDEX(NoSettings!$C$2:$AG$7602,MATCH(EPS!$A890,NoSettings!$A$2:$A$7602,0),MATCH(EPS!AK$2,NoSettings!$C$1:$AG$1,0))</f>
        <v>0</v>
      </c>
    </row>
    <row r="891" spans="1:37" x14ac:dyDescent="0.3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244">
        <f>INDEX(NoSettings!$C$2:$AG$7602,MATCH(EPS!$A891,NoSettings!$A$2:$A$7602,0),MATCH(EPS!G$2,NoSettings!$C$1:$AG$1,0))</f>
        <v>0</v>
      </c>
      <c r="H891" s="244">
        <f>INDEX(NoSettings!$C$2:$AG$7602,MATCH(EPS!$A891,NoSettings!$A$2:$A$7602,0),MATCH(EPS!H$2,NoSettings!$C$1:$AG$1,0))</f>
        <v>0</v>
      </c>
      <c r="I891" s="244">
        <f>INDEX(NoSettings!$C$2:$AG$7602,MATCH(EPS!$A891,NoSettings!$A$2:$A$7602,0),MATCH(EPS!I$2,NoSettings!$C$1:$AG$1,0))</f>
        <v>0</v>
      </c>
      <c r="J891" s="244">
        <f>INDEX(NoSettings!$C$2:$AG$7602,MATCH(EPS!$A891,NoSettings!$A$2:$A$7602,0),MATCH(EPS!J$2,NoSettings!$C$1:$AG$1,0))</f>
        <v>0</v>
      </c>
      <c r="K891" s="244">
        <f>INDEX(NoSettings!$C$2:$AG$7602,MATCH(EPS!$A891,NoSettings!$A$2:$A$7602,0),MATCH(EPS!K$2,NoSettings!$C$1:$AG$1,0))</f>
        <v>0</v>
      </c>
      <c r="L891" s="244">
        <f>INDEX(NoSettings!$C$2:$AG$7602,MATCH(EPS!$A891,NoSettings!$A$2:$A$7602,0),MATCH(EPS!L$2,NoSettings!$C$1:$AG$1,0))</f>
        <v>0</v>
      </c>
      <c r="M891" s="244">
        <f>INDEX(NoSettings!$C$2:$AG$7602,MATCH(EPS!$A891,NoSettings!$A$2:$A$7602,0),MATCH(EPS!M$2,NoSettings!$C$1:$AG$1,0))</f>
        <v>0</v>
      </c>
      <c r="N891" s="244">
        <f>INDEX(NoSettings!$C$2:$AG$7602,MATCH(EPS!$A891,NoSettings!$A$2:$A$7602,0),MATCH(EPS!N$2,NoSettings!$C$1:$AG$1,0))</f>
        <v>0</v>
      </c>
      <c r="O891" s="244">
        <f>INDEX(NoSettings!$C$2:$AG$7602,MATCH(EPS!$A891,NoSettings!$A$2:$A$7602,0),MATCH(EPS!O$2,NoSettings!$C$1:$AG$1,0))</f>
        <v>0</v>
      </c>
      <c r="P891" s="244">
        <f>INDEX(NoSettings!$C$2:$AG$7602,MATCH(EPS!$A891,NoSettings!$A$2:$A$7602,0),MATCH(EPS!P$2,NoSettings!$C$1:$AG$1,0))</f>
        <v>0</v>
      </c>
      <c r="Q891" s="244">
        <f>INDEX(NoSettings!$C$2:$AG$7602,MATCH(EPS!$A891,NoSettings!$A$2:$A$7602,0),MATCH(EPS!Q$2,NoSettings!$C$1:$AG$1,0))</f>
        <v>0</v>
      </c>
      <c r="R891" s="244">
        <f>INDEX(NoSettings!$C$2:$AG$7602,MATCH(EPS!$A891,NoSettings!$A$2:$A$7602,0),MATCH(EPS!R$2,NoSettings!$C$1:$AG$1,0))</f>
        <v>0</v>
      </c>
      <c r="S891" s="244">
        <f>INDEX(NoSettings!$C$2:$AG$7602,MATCH(EPS!$A891,NoSettings!$A$2:$A$7602,0),MATCH(EPS!S$2,NoSettings!$C$1:$AG$1,0))</f>
        <v>0</v>
      </c>
      <c r="T891" s="244">
        <f>INDEX(NoSettings!$C$2:$AG$7602,MATCH(EPS!$A891,NoSettings!$A$2:$A$7602,0),MATCH(EPS!T$2,NoSettings!$C$1:$AG$1,0))</f>
        <v>0</v>
      </c>
      <c r="U891" s="244">
        <f>INDEX(NoSettings!$C$2:$AG$7602,MATCH(EPS!$A891,NoSettings!$A$2:$A$7602,0),MATCH(EPS!U$2,NoSettings!$C$1:$AG$1,0))</f>
        <v>0</v>
      </c>
      <c r="V891" s="244">
        <f>INDEX(NoSettings!$C$2:$AG$7602,MATCH(EPS!$A891,NoSettings!$A$2:$A$7602,0),MATCH(EPS!V$2,NoSettings!$C$1:$AG$1,0))</f>
        <v>0</v>
      </c>
      <c r="W891" s="244">
        <f>INDEX(NoSettings!$C$2:$AG$7602,MATCH(EPS!$A891,NoSettings!$A$2:$A$7602,0),MATCH(EPS!W$2,NoSettings!$C$1:$AG$1,0))</f>
        <v>0</v>
      </c>
      <c r="X891" s="244">
        <f>INDEX(NoSettings!$C$2:$AG$7602,MATCH(EPS!$A891,NoSettings!$A$2:$A$7602,0),MATCH(EPS!X$2,NoSettings!$C$1:$AG$1,0))</f>
        <v>0</v>
      </c>
      <c r="Y891" s="244">
        <f>INDEX(NoSettings!$C$2:$AG$7602,MATCH(EPS!$A891,NoSettings!$A$2:$A$7602,0),MATCH(EPS!Y$2,NoSettings!$C$1:$AG$1,0))</f>
        <v>0</v>
      </c>
      <c r="Z891" s="244">
        <f>INDEX(NoSettings!$C$2:$AG$7602,MATCH(EPS!$A891,NoSettings!$A$2:$A$7602,0),MATCH(EPS!Z$2,NoSettings!$C$1:$AG$1,0))</f>
        <v>0</v>
      </c>
      <c r="AA891" s="244">
        <f>INDEX(NoSettings!$C$2:$AG$7602,MATCH(EPS!$A891,NoSettings!$A$2:$A$7602,0),MATCH(EPS!AA$2,NoSettings!$C$1:$AG$1,0))</f>
        <v>0</v>
      </c>
      <c r="AB891" s="244">
        <f>INDEX(NoSettings!$C$2:$AG$7602,MATCH(EPS!$A891,NoSettings!$A$2:$A$7602,0),MATCH(EPS!AB$2,NoSettings!$C$1:$AG$1,0))</f>
        <v>0</v>
      </c>
      <c r="AC891" s="244">
        <f>INDEX(NoSettings!$C$2:$AG$7602,MATCH(EPS!$A891,NoSettings!$A$2:$A$7602,0),MATCH(EPS!AC$2,NoSettings!$C$1:$AG$1,0))</f>
        <v>0</v>
      </c>
      <c r="AD891" s="244">
        <f>INDEX(NoSettings!$C$2:$AG$7602,MATCH(EPS!$A891,NoSettings!$A$2:$A$7602,0),MATCH(EPS!AD$2,NoSettings!$C$1:$AG$1,0))</f>
        <v>0</v>
      </c>
      <c r="AE891" s="244">
        <f>INDEX(NoSettings!$C$2:$AG$7602,MATCH(EPS!$A891,NoSettings!$A$2:$A$7602,0),MATCH(EPS!AE$2,NoSettings!$C$1:$AG$1,0))</f>
        <v>0</v>
      </c>
      <c r="AF891" s="244">
        <f>INDEX(NoSettings!$C$2:$AG$7602,MATCH(EPS!$A891,NoSettings!$A$2:$A$7602,0),MATCH(EPS!AF$2,NoSettings!$C$1:$AG$1,0))</f>
        <v>0</v>
      </c>
      <c r="AG891" s="244">
        <f>INDEX(NoSettings!$C$2:$AG$7602,MATCH(EPS!$A891,NoSettings!$A$2:$A$7602,0),MATCH(EPS!AG$2,NoSettings!$C$1:$AG$1,0))</f>
        <v>0</v>
      </c>
      <c r="AH891" s="244">
        <f>INDEX(NoSettings!$C$2:$AG$7602,MATCH(EPS!$A891,NoSettings!$A$2:$A$7602,0),MATCH(EPS!AH$2,NoSettings!$C$1:$AG$1,0))</f>
        <v>0</v>
      </c>
      <c r="AI891" s="244">
        <f>INDEX(NoSettings!$C$2:$AG$7602,MATCH(EPS!$A891,NoSettings!$A$2:$A$7602,0),MATCH(EPS!AI$2,NoSettings!$C$1:$AG$1,0))</f>
        <v>0</v>
      </c>
      <c r="AJ891" s="244">
        <f>INDEX(NoSettings!$C$2:$AG$7602,MATCH(EPS!$A891,NoSettings!$A$2:$A$7602,0),MATCH(EPS!AJ$2,NoSettings!$C$1:$AG$1,0))</f>
        <v>0</v>
      </c>
      <c r="AK891" s="244">
        <f>INDEX(NoSettings!$C$2:$AG$7602,MATCH(EPS!$A891,NoSettings!$A$2:$A$7602,0),MATCH(EPS!AK$2,NoSettings!$C$1:$AG$1,0))</f>
        <v>0</v>
      </c>
    </row>
    <row r="892" spans="1:37" x14ac:dyDescent="0.3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244">
        <f>INDEX(NoSettings!$C$2:$AG$7602,MATCH(EPS!$A892,NoSettings!$A$2:$A$7602,0),MATCH(EPS!G$2,NoSettings!$C$1:$AG$1,0))</f>
        <v>0</v>
      </c>
      <c r="H892" s="244">
        <f>INDEX(NoSettings!$C$2:$AG$7602,MATCH(EPS!$A892,NoSettings!$A$2:$A$7602,0),MATCH(EPS!H$2,NoSettings!$C$1:$AG$1,0))</f>
        <v>0</v>
      </c>
      <c r="I892" s="244">
        <f>INDEX(NoSettings!$C$2:$AG$7602,MATCH(EPS!$A892,NoSettings!$A$2:$A$7602,0),MATCH(EPS!I$2,NoSettings!$C$1:$AG$1,0))</f>
        <v>0</v>
      </c>
      <c r="J892" s="244">
        <f>INDEX(NoSettings!$C$2:$AG$7602,MATCH(EPS!$A892,NoSettings!$A$2:$A$7602,0),MATCH(EPS!J$2,NoSettings!$C$1:$AG$1,0))</f>
        <v>0</v>
      </c>
      <c r="K892" s="244">
        <f>INDEX(NoSettings!$C$2:$AG$7602,MATCH(EPS!$A892,NoSettings!$A$2:$A$7602,0),MATCH(EPS!K$2,NoSettings!$C$1:$AG$1,0))</f>
        <v>0</v>
      </c>
      <c r="L892" s="244">
        <f>INDEX(NoSettings!$C$2:$AG$7602,MATCH(EPS!$A892,NoSettings!$A$2:$A$7602,0),MATCH(EPS!L$2,NoSettings!$C$1:$AG$1,0))</f>
        <v>0</v>
      </c>
      <c r="M892" s="244">
        <f>INDEX(NoSettings!$C$2:$AG$7602,MATCH(EPS!$A892,NoSettings!$A$2:$A$7602,0),MATCH(EPS!M$2,NoSettings!$C$1:$AG$1,0))</f>
        <v>0</v>
      </c>
      <c r="N892" s="244">
        <f>INDEX(NoSettings!$C$2:$AG$7602,MATCH(EPS!$A892,NoSettings!$A$2:$A$7602,0),MATCH(EPS!N$2,NoSettings!$C$1:$AG$1,0))</f>
        <v>0</v>
      </c>
      <c r="O892" s="244">
        <f>INDEX(NoSettings!$C$2:$AG$7602,MATCH(EPS!$A892,NoSettings!$A$2:$A$7602,0),MATCH(EPS!O$2,NoSettings!$C$1:$AG$1,0))</f>
        <v>0</v>
      </c>
      <c r="P892" s="244">
        <f>INDEX(NoSettings!$C$2:$AG$7602,MATCH(EPS!$A892,NoSettings!$A$2:$A$7602,0),MATCH(EPS!P$2,NoSettings!$C$1:$AG$1,0))</f>
        <v>0</v>
      </c>
      <c r="Q892" s="244">
        <f>INDEX(NoSettings!$C$2:$AG$7602,MATCH(EPS!$A892,NoSettings!$A$2:$A$7602,0),MATCH(EPS!Q$2,NoSettings!$C$1:$AG$1,0))</f>
        <v>0</v>
      </c>
      <c r="R892" s="244">
        <f>INDEX(NoSettings!$C$2:$AG$7602,MATCH(EPS!$A892,NoSettings!$A$2:$A$7602,0),MATCH(EPS!R$2,NoSettings!$C$1:$AG$1,0))</f>
        <v>0</v>
      </c>
      <c r="S892" s="244">
        <f>INDEX(NoSettings!$C$2:$AG$7602,MATCH(EPS!$A892,NoSettings!$A$2:$A$7602,0),MATCH(EPS!S$2,NoSettings!$C$1:$AG$1,0))</f>
        <v>0</v>
      </c>
      <c r="T892" s="244">
        <f>INDEX(NoSettings!$C$2:$AG$7602,MATCH(EPS!$A892,NoSettings!$A$2:$A$7602,0),MATCH(EPS!T$2,NoSettings!$C$1:$AG$1,0))</f>
        <v>0</v>
      </c>
      <c r="U892" s="244">
        <f>INDEX(NoSettings!$C$2:$AG$7602,MATCH(EPS!$A892,NoSettings!$A$2:$A$7602,0),MATCH(EPS!U$2,NoSettings!$C$1:$AG$1,0))</f>
        <v>0</v>
      </c>
      <c r="V892" s="244">
        <f>INDEX(NoSettings!$C$2:$AG$7602,MATCH(EPS!$A892,NoSettings!$A$2:$A$7602,0),MATCH(EPS!V$2,NoSettings!$C$1:$AG$1,0))</f>
        <v>0</v>
      </c>
      <c r="W892" s="244">
        <f>INDEX(NoSettings!$C$2:$AG$7602,MATCH(EPS!$A892,NoSettings!$A$2:$A$7602,0),MATCH(EPS!W$2,NoSettings!$C$1:$AG$1,0))</f>
        <v>0</v>
      </c>
      <c r="X892" s="244">
        <f>INDEX(NoSettings!$C$2:$AG$7602,MATCH(EPS!$A892,NoSettings!$A$2:$A$7602,0),MATCH(EPS!X$2,NoSettings!$C$1:$AG$1,0))</f>
        <v>0</v>
      </c>
      <c r="Y892" s="244">
        <f>INDEX(NoSettings!$C$2:$AG$7602,MATCH(EPS!$A892,NoSettings!$A$2:$A$7602,0),MATCH(EPS!Y$2,NoSettings!$C$1:$AG$1,0))</f>
        <v>0</v>
      </c>
      <c r="Z892" s="244">
        <f>INDEX(NoSettings!$C$2:$AG$7602,MATCH(EPS!$A892,NoSettings!$A$2:$A$7602,0),MATCH(EPS!Z$2,NoSettings!$C$1:$AG$1,0))</f>
        <v>0</v>
      </c>
      <c r="AA892" s="244">
        <f>INDEX(NoSettings!$C$2:$AG$7602,MATCH(EPS!$A892,NoSettings!$A$2:$A$7602,0),MATCH(EPS!AA$2,NoSettings!$C$1:$AG$1,0))</f>
        <v>0</v>
      </c>
      <c r="AB892" s="244">
        <f>INDEX(NoSettings!$C$2:$AG$7602,MATCH(EPS!$A892,NoSettings!$A$2:$A$7602,0),MATCH(EPS!AB$2,NoSettings!$C$1:$AG$1,0))</f>
        <v>0</v>
      </c>
      <c r="AC892" s="244">
        <f>INDEX(NoSettings!$C$2:$AG$7602,MATCH(EPS!$A892,NoSettings!$A$2:$A$7602,0),MATCH(EPS!AC$2,NoSettings!$C$1:$AG$1,0))</f>
        <v>0</v>
      </c>
      <c r="AD892" s="244">
        <f>INDEX(NoSettings!$C$2:$AG$7602,MATCH(EPS!$A892,NoSettings!$A$2:$A$7602,0),MATCH(EPS!AD$2,NoSettings!$C$1:$AG$1,0))</f>
        <v>0</v>
      </c>
      <c r="AE892" s="244">
        <f>INDEX(NoSettings!$C$2:$AG$7602,MATCH(EPS!$A892,NoSettings!$A$2:$A$7602,0),MATCH(EPS!AE$2,NoSettings!$C$1:$AG$1,0))</f>
        <v>0</v>
      </c>
      <c r="AF892" s="244">
        <f>INDEX(NoSettings!$C$2:$AG$7602,MATCH(EPS!$A892,NoSettings!$A$2:$A$7602,0),MATCH(EPS!AF$2,NoSettings!$C$1:$AG$1,0))</f>
        <v>0</v>
      </c>
      <c r="AG892" s="244">
        <f>INDEX(NoSettings!$C$2:$AG$7602,MATCH(EPS!$A892,NoSettings!$A$2:$A$7602,0),MATCH(EPS!AG$2,NoSettings!$C$1:$AG$1,0))</f>
        <v>0</v>
      </c>
      <c r="AH892" s="244">
        <f>INDEX(NoSettings!$C$2:$AG$7602,MATCH(EPS!$A892,NoSettings!$A$2:$A$7602,0),MATCH(EPS!AH$2,NoSettings!$C$1:$AG$1,0))</f>
        <v>0</v>
      </c>
      <c r="AI892" s="244">
        <f>INDEX(NoSettings!$C$2:$AG$7602,MATCH(EPS!$A892,NoSettings!$A$2:$A$7602,0),MATCH(EPS!AI$2,NoSettings!$C$1:$AG$1,0))</f>
        <v>0</v>
      </c>
      <c r="AJ892" s="244">
        <f>INDEX(NoSettings!$C$2:$AG$7602,MATCH(EPS!$A892,NoSettings!$A$2:$A$7602,0),MATCH(EPS!AJ$2,NoSettings!$C$1:$AG$1,0))</f>
        <v>0</v>
      </c>
      <c r="AK892" s="244">
        <f>INDEX(NoSettings!$C$2:$AG$7602,MATCH(EPS!$A892,NoSettings!$A$2:$A$7602,0),MATCH(EPS!AK$2,NoSettings!$C$1:$AG$1,0))</f>
        <v>0</v>
      </c>
    </row>
    <row r="893" spans="1:37" x14ac:dyDescent="0.3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244">
        <f>INDEX(NoSettings!$C$2:$AG$7602,MATCH(EPS!$A893,NoSettings!$A$2:$A$7602,0),MATCH(EPS!G$2,NoSettings!$C$1:$AG$1,0))</f>
        <v>0</v>
      </c>
      <c r="H893" s="244">
        <f>INDEX(NoSettings!$C$2:$AG$7602,MATCH(EPS!$A893,NoSettings!$A$2:$A$7602,0),MATCH(EPS!H$2,NoSettings!$C$1:$AG$1,0))</f>
        <v>0</v>
      </c>
      <c r="I893" s="244">
        <f>INDEX(NoSettings!$C$2:$AG$7602,MATCH(EPS!$A893,NoSettings!$A$2:$A$7602,0),MATCH(EPS!I$2,NoSettings!$C$1:$AG$1,0))</f>
        <v>0</v>
      </c>
      <c r="J893" s="244">
        <f>INDEX(NoSettings!$C$2:$AG$7602,MATCH(EPS!$A893,NoSettings!$A$2:$A$7602,0),MATCH(EPS!J$2,NoSettings!$C$1:$AG$1,0))</f>
        <v>0</v>
      </c>
      <c r="K893" s="244">
        <f>INDEX(NoSettings!$C$2:$AG$7602,MATCH(EPS!$A893,NoSettings!$A$2:$A$7602,0),MATCH(EPS!K$2,NoSettings!$C$1:$AG$1,0))</f>
        <v>0</v>
      </c>
      <c r="L893" s="244">
        <f>INDEX(NoSettings!$C$2:$AG$7602,MATCH(EPS!$A893,NoSettings!$A$2:$A$7602,0),MATCH(EPS!L$2,NoSettings!$C$1:$AG$1,0))</f>
        <v>0</v>
      </c>
      <c r="M893" s="244">
        <f>INDEX(NoSettings!$C$2:$AG$7602,MATCH(EPS!$A893,NoSettings!$A$2:$A$7602,0),MATCH(EPS!M$2,NoSettings!$C$1:$AG$1,0))</f>
        <v>0</v>
      </c>
      <c r="N893" s="244">
        <f>INDEX(NoSettings!$C$2:$AG$7602,MATCH(EPS!$A893,NoSettings!$A$2:$A$7602,0),MATCH(EPS!N$2,NoSettings!$C$1:$AG$1,0))</f>
        <v>0</v>
      </c>
      <c r="O893" s="244">
        <f>INDEX(NoSettings!$C$2:$AG$7602,MATCH(EPS!$A893,NoSettings!$A$2:$A$7602,0),MATCH(EPS!O$2,NoSettings!$C$1:$AG$1,0))</f>
        <v>0</v>
      </c>
      <c r="P893" s="244">
        <f>INDEX(NoSettings!$C$2:$AG$7602,MATCH(EPS!$A893,NoSettings!$A$2:$A$7602,0),MATCH(EPS!P$2,NoSettings!$C$1:$AG$1,0))</f>
        <v>0</v>
      </c>
      <c r="Q893" s="244">
        <f>INDEX(NoSettings!$C$2:$AG$7602,MATCH(EPS!$A893,NoSettings!$A$2:$A$7602,0),MATCH(EPS!Q$2,NoSettings!$C$1:$AG$1,0))</f>
        <v>0</v>
      </c>
      <c r="R893" s="244">
        <f>INDEX(NoSettings!$C$2:$AG$7602,MATCH(EPS!$A893,NoSettings!$A$2:$A$7602,0),MATCH(EPS!R$2,NoSettings!$C$1:$AG$1,0))</f>
        <v>0</v>
      </c>
      <c r="S893" s="244">
        <f>INDEX(NoSettings!$C$2:$AG$7602,MATCH(EPS!$A893,NoSettings!$A$2:$A$7602,0),MATCH(EPS!S$2,NoSettings!$C$1:$AG$1,0))</f>
        <v>0</v>
      </c>
      <c r="T893" s="244">
        <f>INDEX(NoSettings!$C$2:$AG$7602,MATCH(EPS!$A893,NoSettings!$A$2:$A$7602,0),MATCH(EPS!T$2,NoSettings!$C$1:$AG$1,0))</f>
        <v>0</v>
      </c>
      <c r="U893" s="244">
        <f>INDEX(NoSettings!$C$2:$AG$7602,MATCH(EPS!$A893,NoSettings!$A$2:$A$7602,0),MATCH(EPS!U$2,NoSettings!$C$1:$AG$1,0))</f>
        <v>0</v>
      </c>
      <c r="V893" s="244">
        <f>INDEX(NoSettings!$C$2:$AG$7602,MATCH(EPS!$A893,NoSettings!$A$2:$A$7602,0),MATCH(EPS!V$2,NoSettings!$C$1:$AG$1,0))</f>
        <v>0</v>
      </c>
      <c r="W893" s="244">
        <f>INDEX(NoSettings!$C$2:$AG$7602,MATCH(EPS!$A893,NoSettings!$A$2:$A$7602,0),MATCH(EPS!W$2,NoSettings!$C$1:$AG$1,0))</f>
        <v>0</v>
      </c>
      <c r="X893" s="244">
        <f>INDEX(NoSettings!$C$2:$AG$7602,MATCH(EPS!$A893,NoSettings!$A$2:$A$7602,0),MATCH(EPS!X$2,NoSettings!$C$1:$AG$1,0))</f>
        <v>0</v>
      </c>
      <c r="Y893" s="244">
        <f>INDEX(NoSettings!$C$2:$AG$7602,MATCH(EPS!$A893,NoSettings!$A$2:$A$7602,0),MATCH(EPS!Y$2,NoSettings!$C$1:$AG$1,0))</f>
        <v>0</v>
      </c>
      <c r="Z893" s="244">
        <f>INDEX(NoSettings!$C$2:$AG$7602,MATCH(EPS!$A893,NoSettings!$A$2:$A$7602,0),MATCH(EPS!Z$2,NoSettings!$C$1:$AG$1,0))</f>
        <v>0</v>
      </c>
      <c r="AA893" s="244">
        <f>INDEX(NoSettings!$C$2:$AG$7602,MATCH(EPS!$A893,NoSettings!$A$2:$A$7602,0),MATCH(EPS!AA$2,NoSettings!$C$1:$AG$1,0))</f>
        <v>0</v>
      </c>
      <c r="AB893" s="244">
        <f>INDEX(NoSettings!$C$2:$AG$7602,MATCH(EPS!$A893,NoSettings!$A$2:$A$7602,0),MATCH(EPS!AB$2,NoSettings!$C$1:$AG$1,0))</f>
        <v>0</v>
      </c>
      <c r="AC893" s="244">
        <f>INDEX(NoSettings!$C$2:$AG$7602,MATCH(EPS!$A893,NoSettings!$A$2:$A$7602,0),MATCH(EPS!AC$2,NoSettings!$C$1:$AG$1,0))</f>
        <v>0</v>
      </c>
      <c r="AD893" s="244">
        <f>INDEX(NoSettings!$C$2:$AG$7602,MATCH(EPS!$A893,NoSettings!$A$2:$A$7602,0),MATCH(EPS!AD$2,NoSettings!$C$1:$AG$1,0))</f>
        <v>0</v>
      </c>
      <c r="AE893" s="244">
        <f>INDEX(NoSettings!$C$2:$AG$7602,MATCH(EPS!$A893,NoSettings!$A$2:$A$7602,0),MATCH(EPS!AE$2,NoSettings!$C$1:$AG$1,0))</f>
        <v>0</v>
      </c>
      <c r="AF893" s="244">
        <f>INDEX(NoSettings!$C$2:$AG$7602,MATCH(EPS!$A893,NoSettings!$A$2:$A$7602,0),MATCH(EPS!AF$2,NoSettings!$C$1:$AG$1,0))</f>
        <v>0</v>
      </c>
      <c r="AG893" s="244">
        <f>INDEX(NoSettings!$C$2:$AG$7602,MATCH(EPS!$A893,NoSettings!$A$2:$A$7602,0),MATCH(EPS!AG$2,NoSettings!$C$1:$AG$1,0))</f>
        <v>0</v>
      </c>
      <c r="AH893" s="244">
        <f>INDEX(NoSettings!$C$2:$AG$7602,MATCH(EPS!$A893,NoSettings!$A$2:$A$7602,0),MATCH(EPS!AH$2,NoSettings!$C$1:$AG$1,0))</f>
        <v>0</v>
      </c>
      <c r="AI893" s="244">
        <f>INDEX(NoSettings!$C$2:$AG$7602,MATCH(EPS!$A893,NoSettings!$A$2:$A$7602,0),MATCH(EPS!AI$2,NoSettings!$C$1:$AG$1,0))</f>
        <v>0</v>
      </c>
      <c r="AJ893" s="244">
        <f>INDEX(NoSettings!$C$2:$AG$7602,MATCH(EPS!$A893,NoSettings!$A$2:$A$7602,0),MATCH(EPS!AJ$2,NoSettings!$C$1:$AG$1,0))</f>
        <v>0</v>
      </c>
      <c r="AK893" s="244">
        <f>INDEX(NoSettings!$C$2:$AG$7602,MATCH(EPS!$A893,NoSettings!$A$2:$A$7602,0),MATCH(EPS!AK$2,NoSettings!$C$1:$AG$1,0))</f>
        <v>0</v>
      </c>
    </row>
    <row r="894" spans="1:37" x14ac:dyDescent="0.3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244">
        <f>INDEX(NoSettings!$C$2:$AG$7602,MATCH(EPS!$A894,NoSettings!$A$2:$A$7602,0),MATCH(EPS!G$2,NoSettings!$C$1:$AG$1,0))</f>
        <v>0</v>
      </c>
      <c r="H894" s="244">
        <f>INDEX(NoSettings!$C$2:$AG$7602,MATCH(EPS!$A894,NoSettings!$A$2:$A$7602,0),MATCH(EPS!H$2,NoSettings!$C$1:$AG$1,0))</f>
        <v>0</v>
      </c>
      <c r="I894" s="244">
        <f>INDEX(NoSettings!$C$2:$AG$7602,MATCH(EPS!$A894,NoSettings!$A$2:$A$7602,0),MATCH(EPS!I$2,NoSettings!$C$1:$AG$1,0))</f>
        <v>0</v>
      </c>
      <c r="J894" s="244">
        <f>INDEX(NoSettings!$C$2:$AG$7602,MATCH(EPS!$A894,NoSettings!$A$2:$A$7602,0),MATCH(EPS!J$2,NoSettings!$C$1:$AG$1,0))</f>
        <v>0</v>
      </c>
      <c r="K894" s="244">
        <f>INDEX(NoSettings!$C$2:$AG$7602,MATCH(EPS!$A894,NoSettings!$A$2:$A$7602,0),MATCH(EPS!K$2,NoSettings!$C$1:$AG$1,0))</f>
        <v>0</v>
      </c>
      <c r="L894" s="244">
        <f>INDEX(NoSettings!$C$2:$AG$7602,MATCH(EPS!$A894,NoSettings!$A$2:$A$7602,0),MATCH(EPS!L$2,NoSettings!$C$1:$AG$1,0))</f>
        <v>0</v>
      </c>
      <c r="M894" s="244">
        <f>INDEX(NoSettings!$C$2:$AG$7602,MATCH(EPS!$A894,NoSettings!$A$2:$A$7602,0),MATCH(EPS!M$2,NoSettings!$C$1:$AG$1,0))</f>
        <v>0</v>
      </c>
      <c r="N894" s="244">
        <f>INDEX(NoSettings!$C$2:$AG$7602,MATCH(EPS!$A894,NoSettings!$A$2:$A$7602,0),MATCH(EPS!N$2,NoSettings!$C$1:$AG$1,0))</f>
        <v>0</v>
      </c>
      <c r="O894" s="244">
        <f>INDEX(NoSettings!$C$2:$AG$7602,MATCH(EPS!$A894,NoSettings!$A$2:$A$7602,0),MATCH(EPS!O$2,NoSettings!$C$1:$AG$1,0))</f>
        <v>0</v>
      </c>
      <c r="P894" s="244">
        <f>INDEX(NoSettings!$C$2:$AG$7602,MATCH(EPS!$A894,NoSettings!$A$2:$A$7602,0),MATCH(EPS!P$2,NoSettings!$C$1:$AG$1,0))</f>
        <v>0</v>
      </c>
      <c r="Q894" s="244">
        <f>INDEX(NoSettings!$C$2:$AG$7602,MATCH(EPS!$A894,NoSettings!$A$2:$A$7602,0),MATCH(EPS!Q$2,NoSettings!$C$1:$AG$1,0))</f>
        <v>0</v>
      </c>
      <c r="R894" s="244">
        <f>INDEX(NoSettings!$C$2:$AG$7602,MATCH(EPS!$A894,NoSettings!$A$2:$A$7602,0),MATCH(EPS!R$2,NoSettings!$C$1:$AG$1,0))</f>
        <v>0</v>
      </c>
      <c r="S894" s="244">
        <f>INDEX(NoSettings!$C$2:$AG$7602,MATCH(EPS!$A894,NoSettings!$A$2:$A$7602,0),MATCH(EPS!S$2,NoSettings!$C$1:$AG$1,0))</f>
        <v>0</v>
      </c>
      <c r="T894" s="244">
        <f>INDEX(NoSettings!$C$2:$AG$7602,MATCH(EPS!$A894,NoSettings!$A$2:$A$7602,0),MATCH(EPS!T$2,NoSettings!$C$1:$AG$1,0))</f>
        <v>0</v>
      </c>
      <c r="U894" s="244">
        <f>INDEX(NoSettings!$C$2:$AG$7602,MATCH(EPS!$A894,NoSettings!$A$2:$A$7602,0),MATCH(EPS!U$2,NoSettings!$C$1:$AG$1,0))</f>
        <v>0</v>
      </c>
      <c r="V894" s="244">
        <f>INDEX(NoSettings!$C$2:$AG$7602,MATCH(EPS!$A894,NoSettings!$A$2:$A$7602,0),MATCH(EPS!V$2,NoSettings!$C$1:$AG$1,0))</f>
        <v>0</v>
      </c>
      <c r="W894" s="244">
        <f>INDEX(NoSettings!$C$2:$AG$7602,MATCH(EPS!$A894,NoSettings!$A$2:$A$7602,0),MATCH(EPS!W$2,NoSettings!$C$1:$AG$1,0))</f>
        <v>0</v>
      </c>
      <c r="X894" s="244">
        <f>INDEX(NoSettings!$C$2:$AG$7602,MATCH(EPS!$A894,NoSettings!$A$2:$A$7602,0),MATCH(EPS!X$2,NoSettings!$C$1:$AG$1,0))</f>
        <v>0</v>
      </c>
      <c r="Y894" s="244">
        <f>INDEX(NoSettings!$C$2:$AG$7602,MATCH(EPS!$A894,NoSettings!$A$2:$A$7602,0),MATCH(EPS!Y$2,NoSettings!$C$1:$AG$1,0))</f>
        <v>0</v>
      </c>
      <c r="Z894" s="244">
        <f>INDEX(NoSettings!$C$2:$AG$7602,MATCH(EPS!$A894,NoSettings!$A$2:$A$7602,0),MATCH(EPS!Z$2,NoSettings!$C$1:$AG$1,0))</f>
        <v>0</v>
      </c>
      <c r="AA894" s="244">
        <f>INDEX(NoSettings!$C$2:$AG$7602,MATCH(EPS!$A894,NoSettings!$A$2:$A$7602,0),MATCH(EPS!AA$2,NoSettings!$C$1:$AG$1,0))</f>
        <v>0</v>
      </c>
      <c r="AB894" s="244">
        <f>INDEX(NoSettings!$C$2:$AG$7602,MATCH(EPS!$A894,NoSettings!$A$2:$A$7602,0),MATCH(EPS!AB$2,NoSettings!$C$1:$AG$1,0))</f>
        <v>0</v>
      </c>
      <c r="AC894" s="244">
        <f>INDEX(NoSettings!$C$2:$AG$7602,MATCH(EPS!$A894,NoSettings!$A$2:$A$7602,0),MATCH(EPS!AC$2,NoSettings!$C$1:$AG$1,0))</f>
        <v>0</v>
      </c>
      <c r="AD894" s="244">
        <f>INDEX(NoSettings!$C$2:$AG$7602,MATCH(EPS!$A894,NoSettings!$A$2:$A$7602,0),MATCH(EPS!AD$2,NoSettings!$C$1:$AG$1,0))</f>
        <v>0</v>
      </c>
      <c r="AE894" s="244">
        <f>INDEX(NoSettings!$C$2:$AG$7602,MATCH(EPS!$A894,NoSettings!$A$2:$A$7602,0),MATCH(EPS!AE$2,NoSettings!$C$1:$AG$1,0))</f>
        <v>0</v>
      </c>
      <c r="AF894" s="244">
        <f>INDEX(NoSettings!$C$2:$AG$7602,MATCH(EPS!$A894,NoSettings!$A$2:$A$7602,0),MATCH(EPS!AF$2,NoSettings!$C$1:$AG$1,0))</f>
        <v>0</v>
      </c>
      <c r="AG894" s="244">
        <f>INDEX(NoSettings!$C$2:$AG$7602,MATCH(EPS!$A894,NoSettings!$A$2:$A$7602,0),MATCH(EPS!AG$2,NoSettings!$C$1:$AG$1,0))</f>
        <v>0</v>
      </c>
      <c r="AH894" s="244">
        <f>INDEX(NoSettings!$C$2:$AG$7602,MATCH(EPS!$A894,NoSettings!$A$2:$A$7602,0),MATCH(EPS!AH$2,NoSettings!$C$1:$AG$1,0))</f>
        <v>0</v>
      </c>
      <c r="AI894" s="244">
        <f>INDEX(NoSettings!$C$2:$AG$7602,MATCH(EPS!$A894,NoSettings!$A$2:$A$7602,0),MATCH(EPS!AI$2,NoSettings!$C$1:$AG$1,0))</f>
        <v>0</v>
      </c>
      <c r="AJ894" s="244">
        <f>INDEX(NoSettings!$C$2:$AG$7602,MATCH(EPS!$A894,NoSettings!$A$2:$A$7602,0),MATCH(EPS!AJ$2,NoSettings!$C$1:$AG$1,0))</f>
        <v>0</v>
      </c>
      <c r="AK894" s="244">
        <f>INDEX(NoSettings!$C$2:$AG$7602,MATCH(EPS!$A894,NoSettings!$A$2:$A$7602,0),MATCH(EPS!AK$2,NoSettings!$C$1:$AG$1,0))</f>
        <v>0</v>
      </c>
    </row>
    <row r="895" spans="1:37" x14ac:dyDescent="0.3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244">
        <f>INDEX(NoSettings!$C$2:$AG$7602,MATCH(EPS!$A895,NoSettings!$A$2:$A$7602,0),MATCH(EPS!G$2,NoSettings!$C$1:$AG$1,0))</f>
        <v>0</v>
      </c>
      <c r="H895" s="244">
        <f>INDEX(NoSettings!$C$2:$AG$7602,MATCH(EPS!$A895,NoSettings!$A$2:$A$7602,0),MATCH(EPS!H$2,NoSettings!$C$1:$AG$1,0))</f>
        <v>0</v>
      </c>
      <c r="I895" s="244">
        <f>INDEX(NoSettings!$C$2:$AG$7602,MATCH(EPS!$A895,NoSettings!$A$2:$A$7602,0),MATCH(EPS!I$2,NoSettings!$C$1:$AG$1,0))</f>
        <v>0</v>
      </c>
      <c r="J895" s="244">
        <f>INDEX(NoSettings!$C$2:$AG$7602,MATCH(EPS!$A895,NoSettings!$A$2:$A$7602,0),MATCH(EPS!J$2,NoSettings!$C$1:$AG$1,0))</f>
        <v>0</v>
      </c>
      <c r="K895" s="244">
        <f>INDEX(NoSettings!$C$2:$AG$7602,MATCH(EPS!$A895,NoSettings!$A$2:$A$7602,0),MATCH(EPS!K$2,NoSettings!$C$1:$AG$1,0))</f>
        <v>0</v>
      </c>
      <c r="L895" s="244">
        <f>INDEX(NoSettings!$C$2:$AG$7602,MATCH(EPS!$A895,NoSettings!$A$2:$A$7602,0),MATCH(EPS!L$2,NoSettings!$C$1:$AG$1,0))</f>
        <v>0</v>
      </c>
      <c r="M895" s="244">
        <f>INDEX(NoSettings!$C$2:$AG$7602,MATCH(EPS!$A895,NoSettings!$A$2:$A$7602,0),MATCH(EPS!M$2,NoSettings!$C$1:$AG$1,0))</f>
        <v>0</v>
      </c>
      <c r="N895" s="244">
        <f>INDEX(NoSettings!$C$2:$AG$7602,MATCH(EPS!$A895,NoSettings!$A$2:$A$7602,0),MATCH(EPS!N$2,NoSettings!$C$1:$AG$1,0))</f>
        <v>0</v>
      </c>
      <c r="O895" s="244">
        <f>INDEX(NoSettings!$C$2:$AG$7602,MATCH(EPS!$A895,NoSettings!$A$2:$A$7602,0),MATCH(EPS!O$2,NoSettings!$C$1:$AG$1,0))</f>
        <v>0</v>
      </c>
      <c r="P895" s="244">
        <f>INDEX(NoSettings!$C$2:$AG$7602,MATCH(EPS!$A895,NoSettings!$A$2:$A$7602,0),MATCH(EPS!P$2,NoSettings!$C$1:$AG$1,0))</f>
        <v>0</v>
      </c>
      <c r="Q895" s="244">
        <f>INDEX(NoSettings!$C$2:$AG$7602,MATCH(EPS!$A895,NoSettings!$A$2:$A$7602,0),MATCH(EPS!Q$2,NoSettings!$C$1:$AG$1,0))</f>
        <v>0</v>
      </c>
      <c r="R895" s="244">
        <f>INDEX(NoSettings!$C$2:$AG$7602,MATCH(EPS!$A895,NoSettings!$A$2:$A$7602,0),MATCH(EPS!R$2,NoSettings!$C$1:$AG$1,0))</f>
        <v>0</v>
      </c>
      <c r="S895" s="244">
        <f>INDEX(NoSettings!$C$2:$AG$7602,MATCH(EPS!$A895,NoSettings!$A$2:$A$7602,0),MATCH(EPS!S$2,NoSettings!$C$1:$AG$1,0))</f>
        <v>0</v>
      </c>
      <c r="T895" s="244">
        <f>INDEX(NoSettings!$C$2:$AG$7602,MATCH(EPS!$A895,NoSettings!$A$2:$A$7602,0),MATCH(EPS!T$2,NoSettings!$C$1:$AG$1,0))</f>
        <v>0</v>
      </c>
      <c r="U895" s="244">
        <f>INDEX(NoSettings!$C$2:$AG$7602,MATCH(EPS!$A895,NoSettings!$A$2:$A$7602,0),MATCH(EPS!U$2,NoSettings!$C$1:$AG$1,0))</f>
        <v>0</v>
      </c>
      <c r="V895" s="244">
        <f>INDEX(NoSettings!$C$2:$AG$7602,MATCH(EPS!$A895,NoSettings!$A$2:$A$7602,0),MATCH(EPS!V$2,NoSettings!$C$1:$AG$1,0))</f>
        <v>0</v>
      </c>
      <c r="W895" s="244">
        <f>INDEX(NoSettings!$C$2:$AG$7602,MATCH(EPS!$A895,NoSettings!$A$2:$A$7602,0),MATCH(EPS!W$2,NoSettings!$C$1:$AG$1,0))</f>
        <v>0</v>
      </c>
      <c r="X895" s="244">
        <f>INDEX(NoSettings!$C$2:$AG$7602,MATCH(EPS!$A895,NoSettings!$A$2:$A$7602,0),MATCH(EPS!X$2,NoSettings!$C$1:$AG$1,0))</f>
        <v>0</v>
      </c>
      <c r="Y895" s="244">
        <f>INDEX(NoSettings!$C$2:$AG$7602,MATCH(EPS!$A895,NoSettings!$A$2:$A$7602,0),MATCH(EPS!Y$2,NoSettings!$C$1:$AG$1,0))</f>
        <v>0</v>
      </c>
      <c r="Z895" s="244">
        <f>INDEX(NoSettings!$C$2:$AG$7602,MATCH(EPS!$A895,NoSettings!$A$2:$A$7602,0),MATCH(EPS!Z$2,NoSettings!$C$1:$AG$1,0))</f>
        <v>0</v>
      </c>
      <c r="AA895" s="244">
        <f>INDEX(NoSettings!$C$2:$AG$7602,MATCH(EPS!$A895,NoSettings!$A$2:$A$7602,0),MATCH(EPS!AA$2,NoSettings!$C$1:$AG$1,0))</f>
        <v>0</v>
      </c>
      <c r="AB895" s="244">
        <f>INDEX(NoSettings!$C$2:$AG$7602,MATCH(EPS!$A895,NoSettings!$A$2:$A$7602,0),MATCH(EPS!AB$2,NoSettings!$C$1:$AG$1,0))</f>
        <v>0</v>
      </c>
      <c r="AC895" s="244">
        <f>INDEX(NoSettings!$C$2:$AG$7602,MATCH(EPS!$A895,NoSettings!$A$2:$A$7602,0),MATCH(EPS!AC$2,NoSettings!$C$1:$AG$1,0))</f>
        <v>0</v>
      </c>
      <c r="AD895" s="244">
        <f>INDEX(NoSettings!$C$2:$AG$7602,MATCH(EPS!$A895,NoSettings!$A$2:$A$7602,0),MATCH(EPS!AD$2,NoSettings!$C$1:$AG$1,0))</f>
        <v>0</v>
      </c>
      <c r="AE895" s="244">
        <f>INDEX(NoSettings!$C$2:$AG$7602,MATCH(EPS!$A895,NoSettings!$A$2:$A$7602,0),MATCH(EPS!AE$2,NoSettings!$C$1:$AG$1,0))</f>
        <v>0</v>
      </c>
      <c r="AF895" s="244">
        <f>INDEX(NoSettings!$C$2:$AG$7602,MATCH(EPS!$A895,NoSettings!$A$2:$A$7602,0),MATCH(EPS!AF$2,NoSettings!$C$1:$AG$1,0))</f>
        <v>0</v>
      </c>
      <c r="AG895" s="244">
        <f>INDEX(NoSettings!$C$2:$AG$7602,MATCH(EPS!$A895,NoSettings!$A$2:$A$7602,0),MATCH(EPS!AG$2,NoSettings!$C$1:$AG$1,0))</f>
        <v>0</v>
      </c>
      <c r="AH895" s="244">
        <f>INDEX(NoSettings!$C$2:$AG$7602,MATCH(EPS!$A895,NoSettings!$A$2:$A$7602,0),MATCH(EPS!AH$2,NoSettings!$C$1:$AG$1,0))</f>
        <v>0</v>
      </c>
      <c r="AI895" s="244">
        <f>INDEX(NoSettings!$C$2:$AG$7602,MATCH(EPS!$A895,NoSettings!$A$2:$A$7602,0),MATCH(EPS!AI$2,NoSettings!$C$1:$AG$1,0))</f>
        <v>0</v>
      </c>
      <c r="AJ895" s="244">
        <f>INDEX(NoSettings!$C$2:$AG$7602,MATCH(EPS!$A895,NoSettings!$A$2:$A$7602,0),MATCH(EPS!AJ$2,NoSettings!$C$1:$AG$1,0))</f>
        <v>0</v>
      </c>
      <c r="AK895" s="244">
        <f>INDEX(NoSettings!$C$2:$AG$7602,MATCH(EPS!$A895,NoSettings!$A$2:$A$7602,0),MATCH(EPS!AK$2,NoSettings!$C$1:$AG$1,0))</f>
        <v>0</v>
      </c>
    </row>
    <row r="896" spans="1:37" x14ac:dyDescent="0.3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244">
        <f>INDEX(NoSettings!$C$2:$AG$7602,MATCH(EPS!$A896,NoSettings!$A$2:$A$7602,0),MATCH(EPS!G$2,NoSettings!$C$1:$AG$1,0))</f>
        <v>0</v>
      </c>
      <c r="H896" s="244">
        <f>INDEX(NoSettings!$C$2:$AG$7602,MATCH(EPS!$A896,NoSettings!$A$2:$A$7602,0),MATCH(EPS!H$2,NoSettings!$C$1:$AG$1,0))</f>
        <v>0</v>
      </c>
      <c r="I896" s="244">
        <f>INDEX(NoSettings!$C$2:$AG$7602,MATCH(EPS!$A896,NoSettings!$A$2:$A$7602,0),MATCH(EPS!I$2,NoSettings!$C$1:$AG$1,0))</f>
        <v>0</v>
      </c>
      <c r="J896" s="244">
        <f>INDEX(NoSettings!$C$2:$AG$7602,MATCH(EPS!$A896,NoSettings!$A$2:$A$7602,0),MATCH(EPS!J$2,NoSettings!$C$1:$AG$1,0))</f>
        <v>0</v>
      </c>
      <c r="K896" s="244">
        <f>INDEX(NoSettings!$C$2:$AG$7602,MATCH(EPS!$A896,NoSettings!$A$2:$A$7602,0),MATCH(EPS!K$2,NoSettings!$C$1:$AG$1,0))</f>
        <v>0</v>
      </c>
      <c r="L896" s="244">
        <f>INDEX(NoSettings!$C$2:$AG$7602,MATCH(EPS!$A896,NoSettings!$A$2:$A$7602,0),MATCH(EPS!L$2,NoSettings!$C$1:$AG$1,0))</f>
        <v>0</v>
      </c>
      <c r="M896" s="244">
        <f>INDEX(NoSettings!$C$2:$AG$7602,MATCH(EPS!$A896,NoSettings!$A$2:$A$7602,0),MATCH(EPS!M$2,NoSettings!$C$1:$AG$1,0))</f>
        <v>0</v>
      </c>
      <c r="N896" s="244">
        <f>INDEX(NoSettings!$C$2:$AG$7602,MATCH(EPS!$A896,NoSettings!$A$2:$A$7602,0),MATCH(EPS!N$2,NoSettings!$C$1:$AG$1,0))</f>
        <v>0</v>
      </c>
      <c r="O896" s="244">
        <f>INDEX(NoSettings!$C$2:$AG$7602,MATCH(EPS!$A896,NoSettings!$A$2:$A$7602,0),MATCH(EPS!O$2,NoSettings!$C$1:$AG$1,0))</f>
        <v>0</v>
      </c>
      <c r="P896" s="244">
        <f>INDEX(NoSettings!$C$2:$AG$7602,MATCH(EPS!$A896,NoSettings!$A$2:$A$7602,0),MATCH(EPS!P$2,NoSettings!$C$1:$AG$1,0))</f>
        <v>0</v>
      </c>
      <c r="Q896" s="244">
        <f>INDEX(NoSettings!$C$2:$AG$7602,MATCH(EPS!$A896,NoSettings!$A$2:$A$7602,0),MATCH(EPS!Q$2,NoSettings!$C$1:$AG$1,0))</f>
        <v>0</v>
      </c>
      <c r="R896" s="244">
        <f>INDEX(NoSettings!$C$2:$AG$7602,MATCH(EPS!$A896,NoSettings!$A$2:$A$7602,0),MATCH(EPS!R$2,NoSettings!$C$1:$AG$1,0))</f>
        <v>0</v>
      </c>
      <c r="S896" s="244">
        <f>INDEX(NoSettings!$C$2:$AG$7602,MATCH(EPS!$A896,NoSettings!$A$2:$A$7602,0),MATCH(EPS!S$2,NoSettings!$C$1:$AG$1,0))</f>
        <v>0</v>
      </c>
      <c r="T896" s="244">
        <f>INDEX(NoSettings!$C$2:$AG$7602,MATCH(EPS!$A896,NoSettings!$A$2:$A$7602,0),MATCH(EPS!T$2,NoSettings!$C$1:$AG$1,0))</f>
        <v>0</v>
      </c>
      <c r="U896" s="244">
        <f>INDEX(NoSettings!$C$2:$AG$7602,MATCH(EPS!$A896,NoSettings!$A$2:$A$7602,0),MATCH(EPS!U$2,NoSettings!$C$1:$AG$1,0))</f>
        <v>0</v>
      </c>
      <c r="V896" s="244">
        <f>INDEX(NoSettings!$C$2:$AG$7602,MATCH(EPS!$A896,NoSettings!$A$2:$A$7602,0),MATCH(EPS!V$2,NoSettings!$C$1:$AG$1,0))</f>
        <v>0</v>
      </c>
      <c r="W896" s="244">
        <f>INDEX(NoSettings!$C$2:$AG$7602,MATCH(EPS!$A896,NoSettings!$A$2:$A$7602,0),MATCH(EPS!W$2,NoSettings!$C$1:$AG$1,0))</f>
        <v>0</v>
      </c>
      <c r="X896" s="244">
        <f>INDEX(NoSettings!$C$2:$AG$7602,MATCH(EPS!$A896,NoSettings!$A$2:$A$7602,0),MATCH(EPS!X$2,NoSettings!$C$1:$AG$1,0))</f>
        <v>0</v>
      </c>
      <c r="Y896" s="244">
        <f>INDEX(NoSettings!$C$2:$AG$7602,MATCH(EPS!$A896,NoSettings!$A$2:$A$7602,0),MATCH(EPS!Y$2,NoSettings!$C$1:$AG$1,0))</f>
        <v>0</v>
      </c>
      <c r="Z896" s="244">
        <f>INDEX(NoSettings!$C$2:$AG$7602,MATCH(EPS!$A896,NoSettings!$A$2:$A$7602,0),MATCH(EPS!Z$2,NoSettings!$C$1:$AG$1,0))</f>
        <v>0</v>
      </c>
      <c r="AA896" s="244">
        <f>INDEX(NoSettings!$C$2:$AG$7602,MATCH(EPS!$A896,NoSettings!$A$2:$A$7602,0),MATCH(EPS!AA$2,NoSettings!$C$1:$AG$1,0))</f>
        <v>0</v>
      </c>
      <c r="AB896" s="244">
        <f>INDEX(NoSettings!$C$2:$AG$7602,MATCH(EPS!$A896,NoSettings!$A$2:$A$7602,0),MATCH(EPS!AB$2,NoSettings!$C$1:$AG$1,0))</f>
        <v>0</v>
      </c>
      <c r="AC896" s="244">
        <f>INDEX(NoSettings!$C$2:$AG$7602,MATCH(EPS!$A896,NoSettings!$A$2:$A$7602,0),MATCH(EPS!AC$2,NoSettings!$C$1:$AG$1,0))</f>
        <v>0</v>
      </c>
      <c r="AD896" s="244">
        <f>INDEX(NoSettings!$C$2:$AG$7602,MATCH(EPS!$A896,NoSettings!$A$2:$A$7602,0),MATCH(EPS!AD$2,NoSettings!$C$1:$AG$1,0))</f>
        <v>0</v>
      </c>
      <c r="AE896" s="244">
        <f>INDEX(NoSettings!$C$2:$AG$7602,MATCH(EPS!$A896,NoSettings!$A$2:$A$7602,0),MATCH(EPS!AE$2,NoSettings!$C$1:$AG$1,0))</f>
        <v>0</v>
      </c>
      <c r="AF896" s="244">
        <f>INDEX(NoSettings!$C$2:$AG$7602,MATCH(EPS!$A896,NoSettings!$A$2:$A$7602,0),MATCH(EPS!AF$2,NoSettings!$C$1:$AG$1,0))</f>
        <v>0</v>
      </c>
      <c r="AG896" s="244">
        <f>INDEX(NoSettings!$C$2:$AG$7602,MATCH(EPS!$A896,NoSettings!$A$2:$A$7602,0),MATCH(EPS!AG$2,NoSettings!$C$1:$AG$1,0))</f>
        <v>0</v>
      </c>
      <c r="AH896" s="244">
        <f>INDEX(NoSettings!$C$2:$AG$7602,MATCH(EPS!$A896,NoSettings!$A$2:$A$7602,0),MATCH(EPS!AH$2,NoSettings!$C$1:$AG$1,0))</f>
        <v>0</v>
      </c>
      <c r="AI896" s="244">
        <f>INDEX(NoSettings!$C$2:$AG$7602,MATCH(EPS!$A896,NoSettings!$A$2:$A$7602,0),MATCH(EPS!AI$2,NoSettings!$C$1:$AG$1,0))</f>
        <v>0</v>
      </c>
      <c r="AJ896" s="244">
        <f>INDEX(NoSettings!$C$2:$AG$7602,MATCH(EPS!$A896,NoSettings!$A$2:$A$7602,0),MATCH(EPS!AJ$2,NoSettings!$C$1:$AG$1,0))</f>
        <v>0</v>
      </c>
      <c r="AK896" s="244">
        <f>INDEX(NoSettings!$C$2:$AG$7602,MATCH(EPS!$A896,NoSettings!$A$2:$A$7602,0),MATCH(EPS!AK$2,NoSettings!$C$1:$AG$1,0))</f>
        <v>0</v>
      </c>
    </row>
    <row r="897" spans="1:37" x14ac:dyDescent="0.3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244">
        <f>INDEX(NoSettings!$C$2:$AG$7602,MATCH(EPS!$A897,NoSettings!$A$2:$A$7602,0),MATCH(EPS!G$2,NoSettings!$C$1:$AG$1,0))</f>
        <v>0</v>
      </c>
      <c r="H897" s="244">
        <f>INDEX(NoSettings!$C$2:$AG$7602,MATCH(EPS!$A897,NoSettings!$A$2:$A$7602,0),MATCH(EPS!H$2,NoSettings!$C$1:$AG$1,0))</f>
        <v>0</v>
      </c>
      <c r="I897" s="244">
        <f>INDEX(NoSettings!$C$2:$AG$7602,MATCH(EPS!$A897,NoSettings!$A$2:$A$7602,0),MATCH(EPS!I$2,NoSettings!$C$1:$AG$1,0))</f>
        <v>0</v>
      </c>
      <c r="J897" s="244">
        <f>INDEX(NoSettings!$C$2:$AG$7602,MATCH(EPS!$A897,NoSettings!$A$2:$A$7602,0),MATCH(EPS!J$2,NoSettings!$C$1:$AG$1,0))</f>
        <v>0</v>
      </c>
      <c r="K897" s="244">
        <f>INDEX(NoSettings!$C$2:$AG$7602,MATCH(EPS!$A897,NoSettings!$A$2:$A$7602,0),MATCH(EPS!K$2,NoSettings!$C$1:$AG$1,0))</f>
        <v>0</v>
      </c>
      <c r="L897" s="244">
        <f>INDEX(NoSettings!$C$2:$AG$7602,MATCH(EPS!$A897,NoSettings!$A$2:$A$7602,0),MATCH(EPS!L$2,NoSettings!$C$1:$AG$1,0))</f>
        <v>0</v>
      </c>
      <c r="M897" s="244">
        <f>INDEX(NoSettings!$C$2:$AG$7602,MATCH(EPS!$A897,NoSettings!$A$2:$A$7602,0),MATCH(EPS!M$2,NoSettings!$C$1:$AG$1,0))</f>
        <v>0</v>
      </c>
      <c r="N897" s="244">
        <f>INDEX(NoSettings!$C$2:$AG$7602,MATCH(EPS!$A897,NoSettings!$A$2:$A$7602,0),MATCH(EPS!N$2,NoSettings!$C$1:$AG$1,0))</f>
        <v>0</v>
      </c>
      <c r="O897" s="244">
        <f>INDEX(NoSettings!$C$2:$AG$7602,MATCH(EPS!$A897,NoSettings!$A$2:$A$7602,0),MATCH(EPS!O$2,NoSettings!$C$1:$AG$1,0))</f>
        <v>0</v>
      </c>
      <c r="P897" s="244">
        <f>INDEX(NoSettings!$C$2:$AG$7602,MATCH(EPS!$A897,NoSettings!$A$2:$A$7602,0),MATCH(EPS!P$2,NoSettings!$C$1:$AG$1,0))</f>
        <v>0</v>
      </c>
      <c r="Q897" s="244">
        <f>INDEX(NoSettings!$C$2:$AG$7602,MATCH(EPS!$A897,NoSettings!$A$2:$A$7602,0),MATCH(EPS!Q$2,NoSettings!$C$1:$AG$1,0))</f>
        <v>0</v>
      </c>
      <c r="R897" s="244">
        <f>INDEX(NoSettings!$C$2:$AG$7602,MATCH(EPS!$A897,NoSettings!$A$2:$A$7602,0),MATCH(EPS!R$2,NoSettings!$C$1:$AG$1,0))</f>
        <v>0</v>
      </c>
      <c r="S897" s="244">
        <f>INDEX(NoSettings!$C$2:$AG$7602,MATCH(EPS!$A897,NoSettings!$A$2:$A$7602,0),MATCH(EPS!S$2,NoSettings!$C$1:$AG$1,0))</f>
        <v>0</v>
      </c>
      <c r="T897" s="244">
        <f>INDEX(NoSettings!$C$2:$AG$7602,MATCH(EPS!$A897,NoSettings!$A$2:$A$7602,0),MATCH(EPS!T$2,NoSettings!$C$1:$AG$1,0))</f>
        <v>0</v>
      </c>
      <c r="U897" s="244">
        <f>INDEX(NoSettings!$C$2:$AG$7602,MATCH(EPS!$A897,NoSettings!$A$2:$A$7602,0),MATCH(EPS!U$2,NoSettings!$C$1:$AG$1,0))</f>
        <v>0</v>
      </c>
      <c r="V897" s="244">
        <f>INDEX(NoSettings!$C$2:$AG$7602,MATCH(EPS!$A897,NoSettings!$A$2:$A$7602,0),MATCH(EPS!V$2,NoSettings!$C$1:$AG$1,0))</f>
        <v>0</v>
      </c>
      <c r="W897" s="244">
        <f>INDEX(NoSettings!$C$2:$AG$7602,MATCH(EPS!$A897,NoSettings!$A$2:$A$7602,0),MATCH(EPS!W$2,NoSettings!$C$1:$AG$1,0))</f>
        <v>0</v>
      </c>
      <c r="X897" s="244">
        <f>INDEX(NoSettings!$C$2:$AG$7602,MATCH(EPS!$A897,NoSettings!$A$2:$A$7602,0),MATCH(EPS!X$2,NoSettings!$C$1:$AG$1,0))</f>
        <v>0</v>
      </c>
      <c r="Y897" s="244">
        <f>INDEX(NoSettings!$C$2:$AG$7602,MATCH(EPS!$A897,NoSettings!$A$2:$A$7602,0),MATCH(EPS!Y$2,NoSettings!$C$1:$AG$1,0))</f>
        <v>0</v>
      </c>
      <c r="Z897" s="244">
        <f>INDEX(NoSettings!$C$2:$AG$7602,MATCH(EPS!$A897,NoSettings!$A$2:$A$7602,0),MATCH(EPS!Z$2,NoSettings!$C$1:$AG$1,0))</f>
        <v>0</v>
      </c>
      <c r="AA897" s="244">
        <f>INDEX(NoSettings!$C$2:$AG$7602,MATCH(EPS!$A897,NoSettings!$A$2:$A$7602,0),MATCH(EPS!AA$2,NoSettings!$C$1:$AG$1,0))</f>
        <v>0</v>
      </c>
      <c r="AB897" s="244">
        <f>INDEX(NoSettings!$C$2:$AG$7602,MATCH(EPS!$A897,NoSettings!$A$2:$A$7602,0),MATCH(EPS!AB$2,NoSettings!$C$1:$AG$1,0))</f>
        <v>0</v>
      </c>
      <c r="AC897" s="244">
        <f>INDEX(NoSettings!$C$2:$AG$7602,MATCH(EPS!$A897,NoSettings!$A$2:$A$7602,0),MATCH(EPS!AC$2,NoSettings!$C$1:$AG$1,0))</f>
        <v>0</v>
      </c>
      <c r="AD897" s="244">
        <f>INDEX(NoSettings!$C$2:$AG$7602,MATCH(EPS!$A897,NoSettings!$A$2:$A$7602,0),MATCH(EPS!AD$2,NoSettings!$C$1:$AG$1,0))</f>
        <v>0</v>
      </c>
      <c r="AE897" s="244">
        <f>INDEX(NoSettings!$C$2:$AG$7602,MATCH(EPS!$A897,NoSettings!$A$2:$A$7602,0),MATCH(EPS!AE$2,NoSettings!$C$1:$AG$1,0))</f>
        <v>0</v>
      </c>
      <c r="AF897" s="244">
        <f>INDEX(NoSettings!$C$2:$AG$7602,MATCH(EPS!$A897,NoSettings!$A$2:$A$7602,0),MATCH(EPS!AF$2,NoSettings!$C$1:$AG$1,0))</f>
        <v>0</v>
      </c>
      <c r="AG897" s="244">
        <f>INDEX(NoSettings!$C$2:$AG$7602,MATCH(EPS!$A897,NoSettings!$A$2:$A$7602,0),MATCH(EPS!AG$2,NoSettings!$C$1:$AG$1,0))</f>
        <v>0</v>
      </c>
      <c r="AH897" s="244">
        <f>INDEX(NoSettings!$C$2:$AG$7602,MATCH(EPS!$A897,NoSettings!$A$2:$A$7602,0),MATCH(EPS!AH$2,NoSettings!$C$1:$AG$1,0))</f>
        <v>0</v>
      </c>
      <c r="AI897" s="244">
        <f>INDEX(NoSettings!$C$2:$AG$7602,MATCH(EPS!$A897,NoSettings!$A$2:$A$7602,0),MATCH(EPS!AI$2,NoSettings!$C$1:$AG$1,0))</f>
        <v>0</v>
      </c>
      <c r="AJ897" s="244">
        <f>INDEX(NoSettings!$C$2:$AG$7602,MATCH(EPS!$A897,NoSettings!$A$2:$A$7602,0),MATCH(EPS!AJ$2,NoSettings!$C$1:$AG$1,0))</f>
        <v>0</v>
      </c>
      <c r="AK897" s="244">
        <f>INDEX(NoSettings!$C$2:$AG$7602,MATCH(EPS!$A897,NoSettings!$A$2:$A$7602,0),MATCH(EPS!AK$2,NoSettings!$C$1:$AG$1,0))</f>
        <v>0</v>
      </c>
    </row>
    <row r="898" spans="1:37" x14ac:dyDescent="0.3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244">
        <f>INDEX(NoSettings!$C$2:$AG$7602,MATCH(EPS!$A898,NoSettings!$A$2:$A$7602,0),MATCH(EPS!G$2,NoSettings!$C$1:$AG$1,0))</f>
        <v>0</v>
      </c>
      <c r="H898" s="244">
        <f>INDEX(NoSettings!$C$2:$AG$7602,MATCH(EPS!$A898,NoSettings!$A$2:$A$7602,0),MATCH(EPS!H$2,NoSettings!$C$1:$AG$1,0))</f>
        <v>0</v>
      </c>
      <c r="I898" s="244">
        <f>INDEX(NoSettings!$C$2:$AG$7602,MATCH(EPS!$A898,NoSettings!$A$2:$A$7602,0),MATCH(EPS!I$2,NoSettings!$C$1:$AG$1,0))</f>
        <v>0</v>
      </c>
      <c r="J898" s="244">
        <f>INDEX(NoSettings!$C$2:$AG$7602,MATCH(EPS!$A898,NoSettings!$A$2:$A$7602,0),MATCH(EPS!J$2,NoSettings!$C$1:$AG$1,0))</f>
        <v>0</v>
      </c>
      <c r="K898" s="244">
        <f>INDEX(NoSettings!$C$2:$AG$7602,MATCH(EPS!$A898,NoSettings!$A$2:$A$7602,0),MATCH(EPS!K$2,NoSettings!$C$1:$AG$1,0))</f>
        <v>0</v>
      </c>
      <c r="L898" s="244">
        <f>INDEX(NoSettings!$C$2:$AG$7602,MATCH(EPS!$A898,NoSettings!$A$2:$A$7602,0),MATCH(EPS!L$2,NoSettings!$C$1:$AG$1,0))</f>
        <v>0</v>
      </c>
      <c r="M898" s="244">
        <f>INDEX(NoSettings!$C$2:$AG$7602,MATCH(EPS!$A898,NoSettings!$A$2:$A$7602,0),MATCH(EPS!M$2,NoSettings!$C$1:$AG$1,0))</f>
        <v>0</v>
      </c>
      <c r="N898" s="244">
        <f>INDEX(NoSettings!$C$2:$AG$7602,MATCH(EPS!$A898,NoSettings!$A$2:$A$7602,0),MATCH(EPS!N$2,NoSettings!$C$1:$AG$1,0))</f>
        <v>0</v>
      </c>
      <c r="O898" s="244">
        <f>INDEX(NoSettings!$C$2:$AG$7602,MATCH(EPS!$A898,NoSettings!$A$2:$A$7602,0),MATCH(EPS!O$2,NoSettings!$C$1:$AG$1,0))</f>
        <v>0</v>
      </c>
      <c r="P898" s="244">
        <f>INDEX(NoSettings!$C$2:$AG$7602,MATCH(EPS!$A898,NoSettings!$A$2:$A$7602,0),MATCH(EPS!P$2,NoSettings!$C$1:$AG$1,0))</f>
        <v>0</v>
      </c>
      <c r="Q898" s="244">
        <f>INDEX(NoSettings!$C$2:$AG$7602,MATCH(EPS!$A898,NoSettings!$A$2:$A$7602,0),MATCH(EPS!Q$2,NoSettings!$C$1:$AG$1,0))</f>
        <v>0</v>
      </c>
      <c r="R898" s="244">
        <f>INDEX(NoSettings!$C$2:$AG$7602,MATCH(EPS!$A898,NoSettings!$A$2:$A$7602,0),MATCH(EPS!R$2,NoSettings!$C$1:$AG$1,0))</f>
        <v>0</v>
      </c>
      <c r="S898" s="244">
        <f>INDEX(NoSettings!$C$2:$AG$7602,MATCH(EPS!$A898,NoSettings!$A$2:$A$7602,0),MATCH(EPS!S$2,NoSettings!$C$1:$AG$1,0))</f>
        <v>0</v>
      </c>
      <c r="T898" s="244">
        <f>INDEX(NoSettings!$C$2:$AG$7602,MATCH(EPS!$A898,NoSettings!$A$2:$A$7602,0),MATCH(EPS!T$2,NoSettings!$C$1:$AG$1,0))</f>
        <v>0</v>
      </c>
      <c r="U898" s="244">
        <f>INDEX(NoSettings!$C$2:$AG$7602,MATCH(EPS!$A898,NoSettings!$A$2:$A$7602,0),MATCH(EPS!U$2,NoSettings!$C$1:$AG$1,0))</f>
        <v>0</v>
      </c>
      <c r="V898" s="244">
        <f>INDEX(NoSettings!$C$2:$AG$7602,MATCH(EPS!$A898,NoSettings!$A$2:$A$7602,0),MATCH(EPS!V$2,NoSettings!$C$1:$AG$1,0))</f>
        <v>0</v>
      </c>
      <c r="W898" s="244">
        <f>INDEX(NoSettings!$C$2:$AG$7602,MATCH(EPS!$A898,NoSettings!$A$2:$A$7602,0),MATCH(EPS!W$2,NoSettings!$C$1:$AG$1,0))</f>
        <v>0</v>
      </c>
      <c r="X898" s="244">
        <f>INDEX(NoSettings!$C$2:$AG$7602,MATCH(EPS!$A898,NoSettings!$A$2:$A$7602,0),MATCH(EPS!X$2,NoSettings!$C$1:$AG$1,0))</f>
        <v>0</v>
      </c>
      <c r="Y898" s="244">
        <f>INDEX(NoSettings!$C$2:$AG$7602,MATCH(EPS!$A898,NoSettings!$A$2:$A$7602,0),MATCH(EPS!Y$2,NoSettings!$C$1:$AG$1,0))</f>
        <v>0</v>
      </c>
      <c r="Z898" s="244">
        <f>INDEX(NoSettings!$C$2:$AG$7602,MATCH(EPS!$A898,NoSettings!$A$2:$A$7602,0),MATCH(EPS!Z$2,NoSettings!$C$1:$AG$1,0))</f>
        <v>0</v>
      </c>
      <c r="AA898" s="244">
        <f>INDEX(NoSettings!$C$2:$AG$7602,MATCH(EPS!$A898,NoSettings!$A$2:$A$7602,0),MATCH(EPS!AA$2,NoSettings!$C$1:$AG$1,0))</f>
        <v>0</v>
      </c>
      <c r="AB898" s="244">
        <f>INDEX(NoSettings!$C$2:$AG$7602,MATCH(EPS!$A898,NoSettings!$A$2:$A$7602,0),MATCH(EPS!AB$2,NoSettings!$C$1:$AG$1,0))</f>
        <v>0</v>
      </c>
      <c r="AC898" s="244">
        <f>INDEX(NoSettings!$C$2:$AG$7602,MATCH(EPS!$A898,NoSettings!$A$2:$A$7602,0),MATCH(EPS!AC$2,NoSettings!$C$1:$AG$1,0))</f>
        <v>0</v>
      </c>
      <c r="AD898" s="244">
        <f>INDEX(NoSettings!$C$2:$AG$7602,MATCH(EPS!$A898,NoSettings!$A$2:$A$7602,0),MATCH(EPS!AD$2,NoSettings!$C$1:$AG$1,0))</f>
        <v>0</v>
      </c>
      <c r="AE898" s="244">
        <f>INDEX(NoSettings!$C$2:$AG$7602,MATCH(EPS!$A898,NoSettings!$A$2:$A$7602,0),MATCH(EPS!AE$2,NoSettings!$C$1:$AG$1,0))</f>
        <v>0</v>
      </c>
      <c r="AF898" s="244">
        <f>INDEX(NoSettings!$C$2:$AG$7602,MATCH(EPS!$A898,NoSettings!$A$2:$A$7602,0),MATCH(EPS!AF$2,NoSettings!$C$1:$AG$1,0))</f>
        <v>0</v>
      </c>
      <c r="AG898" s="244">
        <f>INDEX(NoSettings!$C$2:$AG$7602,MATCH(EPS!$A898,NoSettings!$A$2:$A$7602,0),MATCH(EPS!AG$2,NoSettings!$C$1:$AG$1,0))</f>
        <v>0</v>
      </c>
      <c r="AH898" s="244">
        <f>INDEX(NoSettings!$C$2:$AG$7602,MATCH(EPS!$A898,NoSettings!$A$2:$A$7602,0),MATCH(EPS!AH$2,NoSettings!$C$1:$AG$1,0))</f>
        <v>0</v>
      </c>
      <c r="AI898" s="244">
        <f>INDEX(NoSettings!$C$2:$AG$7602,MATCH(EPS!$A898,NoSettings!$A$2:$A$7602,0),MATCH(EPS!AI$2,NoSettings!$C$1:$AG$1,0))</f>
        <v>0</v>
      </c>
      <c r="AJ898" s="244">
        <f>INDEX(NoSettings!$C$2:$AG$7602,MATCH(EPS!$A898,NoSettings!$A$2:$A$7602,0),MATCH(EPS!AJ$2,NoSettings!$C$1:$AG$1,0))</f>
        <v>0</v>
      </c>
      <c r="AK898" s="244">
        <f>INDEX(NoSettings!$C$2:$AG$7602,MATCH(EPS!$A898,NoSettings!$A$2:$A$7602,0),MATCH(EPS!AK$2,NoSettings!$C$1:$AG$1,0))</f>
        <v>0</v>
      </c>
    </row>
    <row r="899" spans="1:37" x14ac:dyDescent="0.3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244">
        <f>INDEX(NoSettings!$C$2:$AG$7602,MATCH(EPS!$A899,NoSettings!$A$2:$A$7602,0),MATCH(EPS!G$2,NoSettings!$C$1:$AG$1,0))</f>
        <v>0</v>
      </c>
      <c r="H899" s="244">
        <f>INDEX(NoSettings!$C$2:$AG$7602,MATCH(EPS!$A899,NoSettings!$A$2:$A$7602,0),MATCH(EPS!H$2,NoSettings!$C$1:$AG$1,0))</f>
        <v>0</v>
      </c>
      <c r="I899" s="244">
        <f>INDEX(NoSettings!$C$2:$AG$7602,MATCH(EPS!$A899,NoSettings!$A$2:$A$7602,0),MATCH(EPS!I$2,NoSettings!$C$1:$AG$1,0))</f>
        <v>0</v>
      </c>
      <c r="J899" s="244">
        <f>INDEX(NoSettings!$C$2:$AG$7602,MATCH(EPS!$A899,NoSettings!$A$2:$A$7602,0),MATCH(EPS!J$2,NoSettings!$C$1:$AG$1,0))</f>
        <v>0</v>
      </c>
      <c r="K899" s="244">
        <f>INDEX(NoSettings!$C$2:$AG$7602,MATCH(EPS!$A899,NoSettings!$A$2:$A$7602,0),MATCH(EPS!K$2,NoSettings!$C$1:$AG$1,0))</f>
        <v>0</v>
      </c>
      <c r="L899" s="244">
        <f>INDEX(NoSettings!$C$2:$AG$7602,MATCH(EPS!$A899,NoSettings!$A$2:$A$7602,0),MATCH(EPS!L$2,NoSettings!$C$1:$AG$1,0))</f>
        <v>0</v>
      </c>
      <c r="M899" s="244">
        <f>INDEX(NoSettings!$C$2:$AG$7602,MATCH(EPS!$A899,NoSettings!$A$2:$A$7602,0),MATCH(EPS!M$2,NoSettings!$C$1:$AG$1,0))</f>
        <v>0</v>
      </c>
      <c r="N899" s="244">
        <f>INDEX(NoSettings!$C$2:$AG$7602,MATCH(EPS!$A899,NoSettings!$A$2:$A$7602,0),MATCH(EPS!N$2,NoSettings!$C$1:$AG$1,0))</f>
        <v>0</v>
      </c>
      <c r="O899" s="244">
        <f>INDEX(NoSettings!$C$2:$AG$7602,MATCH(EPS!$A899,NoSettings!$A$2:$A$7602,0),MATCH(EPS!O$2,NoSettings!$C$1:$AG$1,0))</f>
        <v>0</v>
      </c>
      <c r="P899" s="244">
        <f>INDEX(NoSettings!$C$2:$AG$7602,MATCH(EPS!$A899,NoSettings!$A$2:$A$7602,0),MATCH(EPS!P$2,NoSettings!$C$1:$AG$1,0))</f>
        <v>0</v>
      </c>
      <c r="Q899" s="244">
        <f>INDEX(NoSettings!$C$2:$AG$7602,MATCH(EPS!$A899,NoSettings!$A$2:$A$7602,0),MATCH(EPS!Q$2,NoSettings!$C$1:$AG$1,0))</f>
        <v>0</v>
      </c>
      <c r="R899" s="244">
        <f>INDEX(NoSettings!$C$2:$AG$7602,MATCH(EPS!$A899,NoSettings!$A$2:$A$7602,0),MATCH(EPS!R$2,NoSettings!$C$1:$AG$1,0))</f>
        <v>0</v>
      </c>
      <c r="S899" s="244">
        <f>INDEX(NoSettings!$C$2:$AG$7602,MATCH(EPS!$A899,NoSettings!$A$2:$A$7602,0),MATCH(EPS!S$2,NoSettings!$C$1:$AG$1,0))</f>
        <v>0</v>
      </c>
      <c r="T899" s="244">
        <f>INDEX(NoSettings!$C$2:$AG$7602,MATCH(EPS!$A899,NoSettings!$A$2:$A$7602,0),MATCH(EPS!T$2,NoSettings!$C$1:$AG$1,0))</f>
        <v>0</v>
      </c>
      <c r="U899" s="244">
        <f>INDEX(NoSettings!$C$2:$AG$7602,MATCH(EPS!$A899,NoSettings!$A$2:$A$7602,0),MATCH(EPS!U$2,NoSettings!$C$1:$AG$1,0))</f>
        <v>0</v>
      </c>
      <c r="V899" s="244">
        <f>INDEX(NoSettings!$C$2:$AG$7602,MATCH(EPS!$A899,NoSettings!$A$2:$A$7602,0),MATCH(EPS!V$2,NoSettings!$C$1:$AG$1,0))</f>
        <v>0</v>
      </c>
      <c r="W899" s="244">
        <f>INDEX(NoSettings!$C$2:$AG$7602,MATCH(EPS!$A899,NoSettings!$A$2:$A$7602,0),MATCH(EPS!W$2,NoSettings!$C$1:$AG$1,0))</f>
        <v>0</v>
      </c>
      <c r="X899" s="244">
        <f>INDEX(NoSettings!$C$2:$AG$7602,MATCH(EPS!$A899,NoSettings!$A$2:$A$7602,0),MATCH(EPS!X$2,NoSettings!$C$1:$AG$1,0))</f>
        <v>0</v>
      </c>
      <c r="Y899" s="244">
        <f>INDEX(NoSettings!$C$2:$AG$7602,MATCH(EPS!$A899,NoSettings!$A$2:$A$7602,0),MATCH(EPS!Y$2,NoSettings!$C$1:$AG$1,0))</f>
        <v>0</v>
      </c>
      <c r="Z899" s="244">
        <f>INDEX(NoSettings!$C$2:$AG$7602,MATCH(EPS!$A899,NoSettings!$A$2:$A$7602,0),MATCH(EPS!Z$2,NoSettings!$C$1:$AG$1,0))</f>
        <v>0</v>
      </c>
      <c r="AA899" s="244">
        <f>INDEX(NoSettings!$C$2:$AG$7602,MATCH(EPS!$A899,NoSettings!$A$2:$A$7602,0),MATCH(EPS!AA$2,NoSettings!$C$1:$AG$1,0))</f>
        <v>0</v>
      </c>
      <c r="AB899" s="244">
        <f>INDEX(NoSettings!$C$2:$AG$7602,MATCH(EPS!$A899,NoSettings!$A$2:$A$7602,0),MATCH(EPS!AB$2,NoSettings!$C$1:$AG$1,0))</f>
        <v>0</v>
      </c>
      <c r="AC899" s="244">
        <f>INDEX(NoSettings!$C$2:$AG$7602,MATCH(EPS!$A899,NoSettings!$A$2:$A$7602,0),MATCH(EPS!AC$2,NoSettings!$C$1:$AG$1,0))</f>
        <v>0</v>
      </c>
      <c r="AD899" s="244">
        <f>INDEX(NoSettings!$C$2:$AG$7602,MATCH(EPS!$A899,NoSettings!$A$2:$A$7602,0),MATCH(EPS!AD$2,NoSettings!$C$1:$AG$1,0))</f>
        <v>0</v>
      </c>
      <c r="AE899" s="244">
        <f>INDEX(NoSettings!$C$2:$AG$7602,MATCH(EPS!$A899,NoSettings!$A$2:$A$7602,0),MATCH(EPS!AE$2,NoSettings!$C$1:$AG$1,0))</f>
        <v>0</v>
      </c>
      <c r="AF899" s="244">
        <f>INDEX(NoSettings!$C$2:$AG$7602,MATCH(EPS!$A899,NoSettings!$A$2:$A$7602,0),MATCH(EPS!AF$2,NoSettings!$C$1:$AG$1,0))</f>
        <v>0</v>
      </c>
      <c r="AG899" s="244">
        <f>INDEX(NoSettings!$C$2:$AG$7602,MATCH(EPS!$A899,NoSettings!$A$2:$A$7602,0),MATCH(EPS!AG$2,NoSettings!$C$1:$AG$1,0))</f>
        <v>0</v>
      </c>
      <c r="AH899" s="244">
        <f>INDEX(NoSettings!$C$2:$AG$7602,MATCH(EPS!$A899,NoSettings!$A$2:$A$7602,0),MATCH(EPS!AH$2,NoSettings!$C$1:$AG$1,0))</f>
        <v>0</v>
      </c>
      <c r="AI899" s="244">
        <f>INDEX(NoSettings!$C$2:$AG$7602,MATCH(EPS!$A899,NoSettings!$A$2:$A$7602,0),MATCH(EPS!AI$2,NoSettings!$C$1:$AG$1,0))</f>
        <v>0</v>
      </c>
      <c r="AJ899" s="244">
        <f>INDEX(NoSettings!$C$2:$AG$7602,MATCH(EPS!$A899,NoSettings!$A$2:$A$7602,0),MATCH(EPS!AJ$2,NoSettings!$C$1:$AG$1,0))</f>
        <v>0</v>
      </c>
      <c r="AK899" s="244">
        <f>INDEX(NoSettings!$C$2:$AG$7602,MATCH(EPS!$A899,NoSettings!$A$2:$A$7602,0),MATCH(EPS!AK$2,NoSettings!$C$1:$AG$1,0))</f>
        <v>0</v>
      </c>
    </row>
    <row r="900" spans="1:37" x14ac:dyDescent="0.3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244">
        <f>INDEX(NoSettings!$C$2:$AG$7602,MATCH(EPS!$A900,NoSettings!$A$2:$A$7602,0),MATCH(EPS!G$2,NoSettings!$C$1:$AG$1,0))</f>
        <v>0</v>
      </c>
      <c r="H900" s="244">
        <f>INDEX(NoSettings!$C$2:$AG$7602,MATCH(EPS!$A900,NoSettings!$A$2:$A$7602,0),MATCH(EPS!H$2,NoSettings!$C$1:$AG$1,0))</f>
        <v>0</v>
      </c>
      <c r="I900" s="244">
        <f>INDEX(NoSettings!$C$2:$AG$7602,MATCH(EPS!$A900,NoSettings!$A$2:$A$7602,0),MATCH(EPS!I$2,NoSettings!$C$1:$AG$1,0))</f>
        <v>0</v>
      </c>
      <c r="J900" s="244">
        <f>INDEX(NoSettings!$C$2:$AG$7602,MATCH(EPS!$A900,NoSettings!$A$2:$A$7602,0),MATCH(EPS!J$2,NoSettings!$C$1:$AG$1,0))</f>
        <v>0</v>
      </c>
      <c r="K900" s="244">
        <f>INDEX(NoSettings!$C$2:$AG$7602,MATCH(EPS!$A900,NoSettings!$A$2:$A$7602,0),MATCH(EPS!K$2,NoSettings!$C$1:$AG$1,0))</f>
        <v>0</v>
      </c>
      <c r="L900" s="244">
        <f>INDEX(NoSettings!$C$2:$AG$7602,MATCH(EPS!$A900,NoSettings!$A$2:$A$7602,0),MATCH(EPS!L$2,NoSettings!$C$1:$AG$1,0))</f>
        <v>0</v>
      </c>
      <c r="M900" s="244">
        <f>INDEX(NoSettings!$C$2:$AG$7602,MATCH(EPS!$A900,NoSettings!$A$2:$A$7602,0),MATCH(EPS!M$2,NoSettings!$C$1:$AG$1,0))</f>
        <v>0</v>
      </c>
      <c r="N900" s="244">
        <f>INDEX(NoSettings!$C$2:$AG$7602,MATCH(EPS!$A900,NoSettings!$A$2:$A$7602,0),MATCH(EPS!N$2,NoSettings!$C$1:$AG$1,0))</f>
        <v>0</v>
      </c>
      <c r="O900" s="244">
        <f>INDEX(NoSettings!$C$2:$AG$7602,MATCH(EPS!$A900,NoSettings!$A$2:$A$7602,0),MATCH(EPS!O$2,NoSettings!$C$1:$AG$1,0))</f>
        <v>0</v>
      </c>
      <c r="P900" s="244">
        <f>INDEX(NoSettings!$C$2:$AG$7602,MATCH(EPS!$A900,NoSettings!$A$2:$A$7602,0),MATCH(EPS!P$2,NoSettings!$C$1:$AG$1,0))</f>
        <v>0</v>
      </c>
      <c r="Q900" s="244">
        <f>INDEX(NoSettings!$C$2:$AG$7602,MATCH(EPS!$A900,NoSettings!$A$2:$A$7602,0),MATCH(EPS!Q$2,NoSettings!$C$1:$AG$1,0))</f>
        <v>0</v>
      </c>
      <c r="R900" s="244">
        <f>INDEX(NoSettings!$C$2:$AG$7602,MATCH(EPS!$A900,NoSettings!$A$2:$A$7602,0),MATCH(EPS!R$2,NoSettings!$C$1:$AG$1,0))</f>
        <v>0</v>
      </c>
      <c r="S900" s="244">
        <f>INDEX(NoSettings!$C$2:$AG$7602,MATCH(EPS!$A900,NoSettings!$A$2:$A$7602,0),MATCH(EPS!S$2,NoSettings!$C$1:$AG$1,0))</f>
        <v>0</v>
      </c>
      <c r="T900" s="244">
        <f>INDEX(NoSettings!$C$2:$AG$7602,MATCH(EPS!$A900,NoSettings!$A$2:$A$7602,0),MATCH(EPS!T$2,NoSettings!$C$1:$AG$1,0))</f>
        <v>0</v>
      </c>
      <c r="U900" s="244">
        <f>INDEX(NoSettings!$C$2:$AG$7602,MATCH(EPS!$A900,NoSettings!$A$2:$A$7602,0),MATCH(EPS!U$2,NoSettings!$C$1:$AG$1,0))</f>
        <v>0</v>
      </c>
      <c r="V900" s="244">
        <f>INDEX(NoSettings!$C$2:$AG$7602,MATCH(EPS!$A900,NoSettings!$A$2:$A$7602,0),MATCH(EPS!V$2,NoSettings!$C$1:$AG$1,0))</f>
        <v>0</v>
      </c>
      <c r="W900" s="244">
        <f>INDEX(NoSettings!$C$2:$AG$7602,MATCH(EPS!$A900,NoSettings!$A$2:$A$7602,0),MATCH(EPS!W$2,NoSettings!$C$1:$AG$1,0))</f>
        <v>0</v>
      </c>
      <c r="X900" s="244">
        <f>INDEX(NoSettings!$C$2:$AG$7602,MATCH(EPS!$A900,NoSettings!$A$2:$A$7602,0),MATCH(EPS!X$2,NoSettings!$C$1:$AG$1,0))</f>
        <v>0</v>
      </c>
      <c r="Y900" s="244">
        <f>INDEX(NoSettings!$C$2:$AG$7602,MATCH(EPS!$A900,NoSettings!$A$2:$A$7602,0),MATCH(EPS!Y$2,NoSettings!$C$1:$AG$1,0))</f>
        <v>0</v>
      </c>
      <c r="Z900" s="244">
        <f>INDEX(NoSettings!$C$2:$AG$7602,MATCH(EPS!$A900,NoSettings!$A$2:$A$7602,0),MATCH(EPS!Z$2,NoSettings!$C$1:$AG$1,0))</f>
        <v>0</v>
      </c>
      <c r="AA900" s="244">
        <f>INDEX(NoSettings!$C$2:$AG$7602,MATCH(EPS!$A900,NoSettings!$A$2:$A$7602,0),MATCH(EPS!AA$2,NoSettings!$C$1:$AG$1,0))</f>
        <v>0</v>
      </c>
      <c r="AB900" s="244">
        <f>INDEX(NoSettings!$C$2:$AG$7602,MATCH(EPS!$A900,NoSettings!$A$2:$A$7602,0),MATCH(EPS!AB$2,NoSettings!$C$1:$AG$1,0))</f>
        <v>0</v>
      </c>
      <c r="AC900" s="244">
        <f>INDEX(NoSettings!$C$2:$AG$7602,MATCH(EPS!$A900,NoSettings!$A$2:$A$7602,0),MATCH(EPS!AC$2,NoSettings!$C$1:$AG$1,0))</f>
        <v>0</v>
      </c>
      <c r="AD900" s="244">
        <f>INDEX(NoSettings!$C$2:$AG$7602,MATCH(EPS!$A900,NoSettings!$A$2:$A$7602,0),MATCH(EPS!AD$2,NoSettings!$C$1:$AG$1,0))</f>
        <v>0</v>
      </c>
      <c r="AE900" s="244">
        <f>INDEX(NoSettings!$C$2:$AG$7602,MATCH(EPS!$A900,NoSettings!$A$2:$A$7602,0),MATCH(EPS!AE$2,NoSettings!$C$1:$AG$1,0))</f>
        <v>0</v>
      </c>
      <c r="AF900" s="244">
        <f>INDEX(NoSettings!$C$2:$AG$7602,MATCH(EPS!$A900,NoSettings!$A$2:$A$7602,0),MATCH(EPS!AF$2,NoSettings!$C$1:$AG$1,0))</f>
        <v>0</v>
      </c>
      <c r="AG900" s="244">
        <f>INDEX(NoSettings!$C$2:$AG$7602,MATCH(EPS!$A900,NoSettings!$A$2:$A$7602,0),MATCH(EPS!AG$2,NoSettings!$C$1:$AG$1,0))</f>
        <v>0</v>
      </c>
      <c r="AH900" s="244">
        <f>INDEX(NoSettings!$C$2:$AG$7602,MATCH(EPS!$A900,NoSettings!$A$2:$A$7602,0),MATCH(EPS!AH$2,NoSettings!$C$1:$AG$1,0))</f>
        <v>0</v>
      </c>
      <c r="AI900" s="244">
        <f>INDEX(NoSettings!$C$2:$AG$7602,MATCH(EPS!$A900,NoSettings!$A$2:$A$7602,0),MATCH(EPS!AI$2,NoSettings!$C$1:$AG$1,0))</f>
        <v>0</v>
      </c>
      <c r="AJ900" s="244">
        <f>INDEX(NoSettings!$C$2:$AG$7602,MATCH(EPS!$A900,NoSettings!$A$2:$A$7602,0),MATCH(EPS!AJ$2,NoSettings!$C$1:$AG$1,0))</f>
        <v>0</v>
      </c>
      <c r="AK900" s="244">
        <f>INDEX(NoSettings!$C$2:$AG$7602,MATCH(EPS!$A900,NoSettings!$A$2:$A$7602,0),MATCH(EPS!AK$2,NoSettings!$C$1:$AG$1,0))</f>
        <v>0</v>
      </c>
    </row>
    <row r="901" spans="1:37" x14ac:dyDescent="0.3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244">
        <f>INDEX(NoSettings!$C$2:$AG$7602,MATCH(EPS!$A901,NoSettings!$A$2:$A$7602,0),MATCH(EPS!G$2,NoSettings!$C$1:$AG$1,0))</f>
        <v>0</v>
      </c>
      <c r="H901" s="244">
        <f>INDEX(NoSettings!$C$2:$AG$7602,MATCH(EPS!$A901,NoSettings!$A$2:$A$7602,0),MATCH(EPS!H$2,NoSettings!$C$1:$AG$1,0))</f>
        <v>0</v>
      </c>
      <c r="I901" s="244">
        <f>INDEX(NoSettings!$C$2:$AG$7602,MATCH(EPS!$A901,NoSettings!$A$2:$A$7602,0),MATCH(EPS!I$2,NoSettings!$C$1:$AG$1,0))</f>
        <v>0</v>
      </c>
      <c r="J901" s="244">
        <f>INDEX(NoSettings!$C$2:$AG$7602,MATCH(EPS!$A901,NoSettings!$A$2:$A$7602,0),MATCH(EPS!J$2,NoSettings!$C$1:$AG$1,0))</f>
        <v>0</v>
      </c>
      <c r="K901" s="244">
        <f>INDEX(NoSettings!$C$2:$AG$7602,MATCH(EPS!$A901,NoSettings!$A$2:$A$7602,0),MATCH(EPS!K$2,NoSettings!$C$1:$AG$1,0))</f>
        <v>0</v>
      </c>
      <c r="L901" s="244">
        <f>INDEX(NoSettings!$C$2:$AG$7602,MATCH(EPS!$A901,NoSettings!$A$2:$A$7602,0),MATCH(EPS!L$2,NoSettings!$C$1:$AG$1,0))</f>
        <v>0</v>
      </c>
      <c r="M901" s="244">
        <f>INDEX(NoSettings!$C$2:$AG$7602,MATCH(EPS!$A901,NoSettings!$A$2:$A$7602,0),MATCH(EPS!M$2,NoSettings!$C$1:$AG$1,0))</f>
        <v>0</v>
      </c>
      <c r="N901" s="244">
        <f>INDEX(NoSettings!$C$2:$AG$7602,MATCH(EPS!$A901,NoSettings!$A$2:$A$7602,0),MATCH(EPS!N$2,NoSettings!$C$1:$AG$1,0))</f>
        <v>0</v>
      </c>
      <c r="O901" s="244">
        <f>INDEX(NoSettings!$C$2:$AG$7602,MATCH(EPS!$A901,NoSettings!$A$2:$A$7602,0),MATCH(EPS!O$2,NoSettings!$C$1:$AG$1,0))</f>
        <v>0</v>
      </c>
      <c r="P901" s="244">
        <f>INDEX(NoSettings!$C$2:$AG$7602,MATCH(EPS!$A901,NoSettings!$A$2:$A$7602,0),MATCH(EPS!P$2,NoSettings!$C$1:$AG$1,0))</f>
        <v>0</v>
      </c>
      <c r="Q901" s="244">
        <f>INDEX(NoSettings!$C$2:$AG$7602,MATCH(EPS!$A901,NoSettings!$A$2:$A$7602,0),MATCH(EPS!Q$2,NoSettings!$C$1:$AG$1,0))</f>
        <v>0</v>
      </c>
      <c r="R901" s="244">
        <f>INDEX(NoSettings!$C$2:$AG$7602,MATCH(EPS!$A901,NoSettings!$A$2:$A$7602,0),MATCH(EPS!R$2,NoSettings!$C$1:$AG$1,0))</f>
        <v>0</v>
      </c>
      <c r="S901" s="244">
        <f>INDEX(NoSettings!$C$2:$AG$7602,MATCH(EPS!$A901,NoSettings!$A$2:$A$7602,0),MATCH(EPS!S$2,NoSettings!$C$1:$AG$1,0))</f>
        <v>0</v>
      </c>
      <c r="T901" s="244">
        <f>INDEX(NoSettings!$C$2:$AG$7602,MATCH(EPS!$A901,NoSettings!$A$2:$A$7602,0),MATCH(EPS!T$2,NoSettings!$C$1:$AG$1,0))</f>
        <v>0</v>
      </c>
      <c r="U901" s="244">
        <f>INDEX(NoSettings!$C$2:$AG$7602,MATCH(EPS!$A901,NoSettings!$A$2:$A$7602,0),MATCH(EPS!U$2,NoSettings!$C$1:$AG$1,0))</f>
        <v>0</v>
      </c>
      <c r="V901" s="244">
        <f>INDEX(NoSettings!$C$2:$AG$7602,MATCH(EPS!$A901,NoSettings!$A$2:$A$7602,0),MATCH(EPS!V$2,NoSettings!$C$1:$AG$1,0))</f>
        <v>0</v>
      </c>
      <c r="W901" s="244">
        <f>INDEX(NoSettings!$C$2:$AG$7602,MATCH(EPS!$A901,NoSettings!$A$2:$A$7602,0),MATCH(EPS!W$2,NoSettings!$C$1:$AG$1,0))</f>
        <v>0</v>
      </c>
      <c r="X901" s="244">
        <f>INDEX(NoSettings!$C$2:$AG$7602,MATCH(EPS!$A901,NoSettings!$A$2:$A$7602,0),MATCH(EPS!X$2,NoSettings!$C$1:$AG$1,0))</f>
        <v>0</v>
      </c>
      <c r="Y901" s="244">
        <f>INDEX(NoSettings!$C$2:$AG$7602,MATCH(EPS!$A901,NoSettings!$A$2:$A$7602,0),MATCH(EPS!Y$2,NoSettings!$C$1:$AG$1,0))</f>
        <v>0</v>
      </c>
      <c r="Z901" s="244">
        <f>INDEX(NoSettings!$C$2:$AG$7602,MATCH(EPS!$A901,NoSettings!$A$2:$A$7602,0),MATCH(EPS!Z$2,NoSettings!$C$1:$AG$1,0))</f>
        <v>0</v>
      </c>
      <c r="AA901" s="244">
        <f>INDEX(NoSettings!$C$2:$AG$7602,MATCH(EPS!$A901,NoSettings!$A$2:$A$7602,0),MATCH(EPS!AA$2,NoSettings!$C$1:$AG$1,0))</f>
        <v>0</v>
      </c>
      <c r="AB901" s="244">
        <f>INDEX(NoSettings!$C$2:$AG$7602,MATCH(EPS!$A901,NoSettings!$A$2:$A$7602,0),MATCH(EPS!AB$2,NoSettings!$C$1:$AG$1,0))</f>
        <v>0</v>
      </c>
      <c r="AC901" s="244">
        <f>INDEX(NoSettings!$C$2:$AG$7602,MATCH(EPS!$A901,NoSettings!$A$2:$A$7602,0),MATCH(EPS!AC$2,NoSettings!$C$1:$AG$1,0))</f>
        <v>0</v>
      </c>
      <c r="AD901" s="244">
        <f>INDEX(NoSettings!$C$2:$AG$7602,MATCH(EPS!$A901,NoSettings!$A$2:$A$7602,0),MATCH(EPS!AD$2,NoSettings!$C$1:$AG$1,0))</f>
        <v>0</v>
      </c>
      <c r="AE901" s="244">
        <f>INDEX(NoSettings!$C$2:$AG$7602,MATCH(EPS!$A901,NoSettings!$A$2:$A$7602,0),MATCH(EPS!AE$2,NoSettings!$C$1:$AG$1,0))</f>
        <v>0</v>
      </c>
      <c r="AF901" s="244">
        <f>INDEX(NoSettings!$C$2:$AG$7602,MATCH(EPS!$A901,NoSettings!$A$2:$A$7602,0),MATCH(EPS!AF$2,NoSettings!$C$1:$AG$1,0))</f>
        <v>0</v>
      </c>
      <c r="AG901" s="244">
        <f>INDEX(NoSettings!$C$2:$AG$7602,MATCH(EPS!$A901,NoSettings!$A$2:$A$7602,0),MATCH(EPS!AG$2,NoSettings!$C$1:$AG$1,0))</f>
        <v>0</v>
      </c>
      <c r="AH901" s="244">
        <f>INDEX(NoSettings!$C$2:$AG$7602,MATCH(EPS!$A901,NoSettings!$A$2:$A$7602,0),MATCH(EPS!AH$2,NoSettings!$C$1:$AG$1,0))</f>
        <v>0</v>
      </c>
      <c r="AI901" s="244">
        <f>INDEX(NoSettings!$C$2:$AG$7602,MATCH(EPS!$A901,NoSettings!$A$2:$A$7602,0),MATCH(EPS!AI$2,NoSettings!$C$1:$AG$1,0))</f>
        <v>0</v>
      </c>
      <c r="AJ901" s="244">
        <f>INDEX(NoSettings!$C$2:$AG$7602,MATCH(EPS!$A901,NoSettings!$A$2:$A$7602,0),MATCH(EPS!AJ$2,NoSettings!$C$1:$AG$1,0))</f>
        <v>0</v>
      </c>
      <c r="AK901" s="244">
        <f>INDEX(NoSettings!$C$2:$AG$7602,MATCH(EPS!$A901,NoSettings!$A$2:$A$7602,0),MATCH(EPS!AK$2,NoSettings!$C$1:$AG$1,0))</f>
        <v>0</v>
      </c>
    </row>
    <row r="902" spans="1:37" x14ac:dyDescent="0.3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244">
        <f>INDEX(NoSettings!$C$2:$AG$7602,MATCH(EPS!$A902,NoSettings!$A$2:$A$7602,0),MATCH(EPS!G$2,NoSettings!$C$1:$AG$1,0))</f>
        <v>0</v>
      </c>
      <c r="H902" s="244">
        <f>INDEX(NoSettings!$C$2:$AG$7602,MATCH(EPS!$A902,NoSettings!$A$2:$A$7602,0),MATCH(EPS!H$2,NoSettings!$C$1:$AG$1,0))</f>
        <v>0</v>
      </c>
      <c r="I902" s="244">
        <f>INDEX(NoSettings!$C$2:$AG$7602,MATCH(EPS!$A902,NoSettings!$A$2:$A$7602,0),MATCH(EPS!I$2,NoSettings!$C$1:$AG$1,0))</f>
        <v>0</v>
      </c>
      <c r="J902" s="244">
        <f>INDEX(NoSettings!$C$2:$AG$7602,MATCH(EPS!$A902,NoSettings!$A$2:$A$7602,0),MATCH(EPS!J$2,NoSettings!$C$1:$AG$1,0))</f>
        <v>0</v>
      </c>
      <c r="K902" s="244">
        <f>INDEX(NoSettings!$C$2:$AG$7602,MATCH(EPS!$A902,NoSettings!$A$2:$A$7602,0),MATCH(EPS!K$2,NoSettings!$C$1:$AG$1,0))</f>
        <v>0</v>
      </c>
      <c r="L902" s="244">
        <f>INDEX(NoSettings!$C$2:$AG$7602,MATCH(EPS!$A902,NoSettings!$A$2:$A$7602,0),MATCH(EPS!L$2,NoSettings!$C$1:$AG$1,0))</f>
        <v>0</v>
      </c>
      <c r="M902" s="244">
        <f>INDEX(NoSettings!$C$2:$AG$7602,MATCH(EPS!$A902,NoSettings!$A$2:$A$7602,0),MATCH(EPS!M$2,NoSettings!$C$1:$AG$1,0))</f>
        <v>0</v>
      </c>
      <c r="N902" s="244">
        <f>INDEX(NoSettings!$C$2:$AG$7602,MATCH(EPS!$A902,NoSettings!$A$2:$A$7602,0),MATCH(EPS!N$2,NoSettings!$C$1:$AG$1,0))</f>
        <v>0</v>
      </c>
      <c r="O902" s="244">
        <f>INDEX(NoSettings!$C$2:$AG$7602,MATCH(EPS!$A902,NoSettings!$A$2:$A$7602,0),MATCH(EPS!O$2,NoSettings!$C$1:$AG$1,0))</f>
        <v>0</v>
      </c>
      <c r="P902" s="244">
        <f>INDEX(NoSettings!$C$2:$AG$7602,MATCH(EPS!$A902,NoSettings!$A$2:$A$7602,0),MATCH(EPS!P$2,NoSettings!$C$1:$AG$1,0))</f>
        <v>0</v>
      </c>
      <c r="Q902" s="244">
        <f>INDEX(NoSettings!$C$2:$AG$7602,MATCH(EPS!$A902,NoSettings!$A$2:$A$7602,0),MATCH(EPS!Q$2,NoSettings!$C$1:$AG$1,0))</f>
        <v>0</v>
      </c>
      <c r="R902" s="244">
        <f>INDEX(NoSettings!$C$2:$AG$7602,MATCH(EPS!$A902,NoSettings!$A$2:$A$7602,0),MATCH(EPS!R$2,NoSettings!$C$1:$AG$1,0))</f>
        <v>0</v>
      </c>
      <c r="S902" s="244">
        <f>INDEX(NoSettings!$C$2:$AG$7602,MATCH(EPS!$A902,NoSettings!$A$2:$A$7602,0),MATCH(EPS!S$2,NoSettings!$C$1:$AG$1,0))</f>
        <v>0</v>
      </c>
      <c r="T902" s="244">
        <f>INDEX(NoSettings!$C$2:$AG$7602,MATCH(EPS!$A902,NoSettings!$A$2:$A$7602,0),MATCH(EPS!T$2,NoSettings!$C$1:$AG$1,0))</f>
        <v>0</v>
      </c>
      <c r="U902" s="244">
        <f>INDEX(NoSettings!$C$2:$AG$7602,MATCH(EPS!$A902,NoSettings!$A$2:$A$7602,0),MATCH(EPS!U$2,NoSettings!$C$1:$AG$1,0))</f>
        <v>0</v>
      </c>
      <c r="V902" s="244">
        <f>INDEX(NoSettings!$C$2:$AG$7602,MATCH(EPS!$A902,NoSettings!$A$2:$A$7602,0),MATCH(EPS!V$2,NoSettings!$C$1:$AG$1,0))</f>
        <v>0</v>
      </c>
      <c r="W902" s="244">
        <f>INDEX(NoSettings!$C$2:$AG$7602,MATCH(EPS!$A902,NoSettings!$A$2:$A$7602,0),MATCH(EPS!W$2,NoSettings!$C$1:$AG$1,0))</f>
        <v>0</v>
      </c>
      <c r="X902" s="244">
        <f>INDEX(NoSettings!$C$2:$AG$7602,MATCH(EPS!$A902,NoSettings!$A$2:$A$7602,0),MATCH(EPS!X$2,NoSettings!$C$1:$AG$1,0))</f>
        <v>0</v>
      </c>
      <c r="Y902" s="244">
        <f>INDEX(NoSettings!$C$2:$AG$7602,MATCH(EPS!$A902,NoSettings!$A$2:$A$7602,0),MATCH(EPS!Y$2,NoSettings!$C$1:$AG$1,0))</f>
        <v>0</v>
      </c>
      <c r="Z902" s="244">
        <f>INDEX(NoSettings!$C$2:$AG$7602,MATCH(EPS!$A902,NoSettings!$A$2:$A$7602,0),MATCH(EPS!Z$2,NoSettings!$C$1:$AG$1,0))</f>
        <v>0</v>
      </c>
      <c r="AA902" s="244">
        <f>INDEX(NoSettings!$C$2:$AG$7602,MATCH(EPS!$A902,NoSettings!$A$2:$A$7602,0),MATCH(EPS!AA$2,NoSettings!$C$1:$AG$1,0))</f>
        <v>0</v>
      </c>
      <c r="AB902" s="244">
        <f>INDEX(NoSettings!$C$2:$AG$7602,MATCH(EPS!$A902,NoSettings!$A$2:$A$7602,0),MATCH(EPS!AB$2,NoSettings!$C$1:$AG$1,0))</f>
        <v>0</v>
      </c>
      <c r="AC902" s="244">
        <f>INDEX(NoSettings!$C$2:$AG$7602,MATCH(EPS!$A902,NoSettings!$A$2:$A$7602,0),MATCH(EPS!AC$2,NoSettings!$C$1:$AG$1,0))</f>
        <v>0</v>
      </c>
      <c r="AD902" s="244">
        <f>INDEX(NoSettings!$C$2:$AG$7602,MATCH(EPS!$A902,NoSettings!$A$2:$A$7602,0),MATCH(EPS!AD$2,NoSettings!$C$1:$AG$1,0))</f>
        <v>0</v>
      </c>
      <c r="AE902" s="244">
        <f>INDEX(NoSettings!$C$2:$AG$7602,MATCH(EPS!$A902,NoSettings!$A$2:$A$7602,0),MATCH(EPS!AE$2,NoSettings!$C$1:$AG$1,0))</f>
        <v>0</v>
      </c>
      <c r="AF902" s="244">
        <f>INDEX(NoSettings!$C$2:$AG$7602,MATCH(EPS!$A902,NoSettings!$A$2:$A$7602,0),MATCH(EPS!AF$2,NoSettings!$C$1:$AG$1,0))</f>
        <v>0</v>
      </c>
      <c r="AG902" s="244">
        <f>INDEX(NoSettings!$C$2:$AG$7602,MATCH(EPS!$A902,NoSettings!$A$2:$A$7602,0),MATCH(EPS!AG$2,NoSettings!$C$1:$AG$1,0))</f>
        <v>0</v>
      </c>
      <c r="AH902" s="244">
        <f>INDEX(NoSettings!$C$2:$AG$7602,MATCH(EPS!$A902,NoSettings!$A$2:$A$7602,0),MATCH(EPS!AH$2,NoSettings!$C$1:$AG$1,0))</f>
        <v>0</v>
      </c>
      <c r="AI902" s="244">
        <f>INDEX(NoSettings!$C$2:$AG$7602,MATCH(EPS!$A902,NoSettings!$A$2:$A$7602,0),MATCH(EPS!AI$2,NoSettings!$C$1:$AG$1,0))</f>
        <v>0</v>
      </c>
      <c r="AJ902" s="244">
        <f>INDEX(NoSettings!$C$2:$AG$7602,MATCH(EPS!$A902,NoSettings!$A$2:$A$7602,0),MATCH(EPS!AJ$2,NoSettings!$C$1:$AG$1,0))</f>
        <v>0</v>
      </c>
      <c r="AK902" s="244">
        <f>INDEX(NoSettings!$C$2:$AG$7602,MATCH(EPS!$A902,NoSettings!$A$2:$A$7602,0),MATCH(EPS!AK$2,NoSettings!$C$1:$AG$1,0))</f>
        <v>0</v>
      </c>
    </row>
    <row r="903" spans="1:37" x14ac:dyDescent="0.3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244">
        <f>INDEX(NoSettings!$C$2:$AG$7602,MATCH(EPS!$A903,NoSettings!$A$2:$A$7602,0),MATCH(EPS!G$2,NoSettings!$C$1:$AG$1,0))</f>
        <v>0</v>
      </c>
      <c r="H903" s="244">
        <f>INDEX(NoSettings!$C$2:$AG$7602,MATCH(EPS!$A903,NoSettings!$A$2:$A$7602,0),MATCH(EPS!H$2,NoSettings!$C$1:$AG$1,0))</f>
        <v>0</v>
      </c>
      <c r="I903" s="244">
        <f>INDEX(NoSettings!$C$2:$AG$7602,MATCH(EPS!$A903,NoSettings!$A$2:$A$7602,0),MATCH(EPS!I$2,NoSettings!$C$1:$AG$1,0))</f>
        <v>0</v>
      </c>
      <c r="J903" s="244">
        <f>INDEX(NoSettings!$C$2:$AG$7602,MATCH(EPS!$A903,NoSettings!$A$2:$A$7602,0),MATCH(EPS!J$2,NoSettings!$C$1:$AG$1,0))</f>
        <v>0</v>
      </c>
      <c r="K903" s="244">
        <f>INDEX(NoSettings!$C$2:$AG$7602,MATCH(EPS!$A903,NoSettings!$A$2:$A$7602,0),MATCH(EPS!K$2,NoSettings!$C$1:$AG$1,0))</f>
        <v>0</v>
      </c>
      <c r="L903" s="244">
        <f>INDEX(NoSettings!$C$2:$AG$7602,MATCH(EPS!$A903,NoSettings!$A$2:$A$7602,0),MATCH(EPS!L$2,NoSettings!$C$1:$AG$1,0))</f>
        <v>0</v>
      </c>
      <c r="M903" s="244">
        <f>INDEX(NoSettings!$C$2:$AG$7602,MATCH(EPS!$A903,NoSettings!$A$2:$A$7602,0),MATCH(EPS!M$2,NoSettings!$C$1:$AG$1,0))</f>
        <v>0</v>
      </c>
      <c r="N903" s="244">
        <f>INDEX(NoSettings!$C$2:$AG$7602,MATCH(EPS!$A903,NoSettings!$A$2:$A$7602,0),MATCH(EPS!N$2,NoSettings!$C$1:$AG$1,0))</f>
        <v>0</v>
      </c>
      <c r="O903" s="244">
        <f>INDEX(NoSettings!$C$2:$AG$7602,MATCH(EPS!$A903,NoSettings!$A$2:$A$7602,0),MATCH(EPS!O$2,NoSettings!$C$1:$AG$1,0))</f>
        <v>0</v>
      </c>
      <c r="P903" s="244">
        <f>INDEX(NoSettings!$C$2:$AG$7602,MATCH(EPS!$A903,NoSettings!$A$2:$A$7602,0),MATCH(EPS!P$2,NoSettings!$C$1:$AG$1,0))</f>
        <v>0</v>
      </c>
      <c r="Q903" s="244">
        <f>INDEX(NoSettings!$C$2:$AG$7602,MATCH(EPS!$A903,NoSettings!$A$2:$A$7602,0),MATCH(EPS!Q$2,NoSettings!$C$1:$AG$1,0))</f>
        <v>0</v>
      </c>
      <c r="R903" s="244">
        <f>INDEX(NoSettings!$C$2:$AG$7602,MATCH(EPS!$A903,NoSettings!$A$2:$A$7602,0),MATCH(EPS!R$2,NoSettings!$C$1:$AG$1,0))</f>
        <v>0</v>
      </c>
      <c r="S903" s="244">
        <f>INDEX(NoSettings!$C$2:$AG$7602,MATCH(EPS!$A903,NoSettings!$A$2:$A$7602,0),MATCH(EPS!S$2,NoSettings!$C$1:$AG$1,0))</f>
        <v>0</v>
      </c>
      <c r="T903" s="244">
        <f>INDEX(NoSettings!$C$2:$AG$7602,MATCH(EPS!$A903,NoSettings!$A$2:$A$7602,0),MATCH(EPS!T$2,NoSettings!$C$1:$AG$1,0))</f>
        <v>0</v>
      </c>
      <c r="U903" s="244">
        <f>INDEX(NoSettings!$C$2:$AG$7602,MATCH(EPS!$A903,NoSettings!$A$2:$A$7602,0),MATCH(EPS!U$2,NoSettings!$C$1:$AG$1,0))</f>
        <v>0</v>
      </c>
      <c r="V903" s="244">
        <f>INDEX(NoSettings!$C$2:$AG$7602,MATCH(EPS!$A903,NoSettings!$A$2:$A$7602,0),MATCH(EPS!V$2,NoSettings!$C$1:$AG$1,0))</f>
        <v>0</v>
      </c>
      <c r="W903" s="244">
        <f>INDEX(NoSettings!$C$2:$AG$7602,MATCH(EPS!$A903,NoSettings!$A$2:$A$7602,0),MATCH(EPS!W$2,NoSettings!$C$1:$AG$1,0))</f>
        <v>0</v>
      </c>
      <c r="X903" s="244">
        <f>INDEX(NoSettings!$C$2:$AG$7602,MATCH(EPS!$A903,NoSettings!$A$2:$A$7602,0),MATCH(EPS!X$2,NoSettings!$C$1:$AG$1,0))</f>
        <v>0</v>
      </c>
      <c r="Y903" s="244">
        <f>INDEX(NoSettings!$C$2:$AG$7602,MATCH(EPS!$A903,NoSettings!$A$2:$A$7602,0),MATCH(EPS!Y$2,NoSettings!$C$1:$AG$1,0))</f>
        <v>0</v>
      </c>
      <c r="Z903" s="244">
        <f>INDEX(NoSettings!$C$2:$AG$7602,MATCH(EPS!$A903,NoSettings!$A$2:$A$7602,0),MATCH(EPS!Z$2,NoSettings!$C$1:$AG$1,0))</f>
        <v>0</v>
      </c>
      <c r="AA903" s="244">
        <f>INDEX(NoSettings!$C$2:$AG$7602,MATCH(EPS!$A903,NoSettings!$A$2:$A$7602,0),MATCH(EPS!AA$2,NoSettings!$C$1:$AG$1,0))</f>
        <v>0</v>
      </c>
      <c r="AB903" s="244">
        <f>INDEX(NoSettings!$C$2:$AG$7602,MATCH(EPS!$A903,NoSettings!$A$2:$A$7602,0),MATCH(EPS!AB$2,NoSettings!$C$1:$AG$1,0))</f>
        <v>0</v>
      </c>
      <c r="AC903" s="244">
        <f>INDEX(NoSettings!$C$2:$AG$7602,MATCH(EPS!$A903,NoSettings!$A$2:$A$7602,0),MATCH(EPS!AC$2,NoSettings!$C$1:$AG$1,0))</f>
        <v>0</v>
      </c>
      <c r="AD903" s="244">
        <f>INDEX(NoSettings!$C$2:$AG$7602,MATCH(EPS!$A903,NoSettings!$A$2:$A$7602,0),MATCH(EPS!AD$2,NoSettings!$C$1:$AG$1,0))</f>
        <v>0</v>
      </c>
      <c r="AE903" s="244">
        <f>INDEX(NoSettings!$C$2:$AG$7602,MATCH(EPS!$A903,NoSettings!$A$2:$A$7602,0),MATCH(EPS!AE$2,NoSettings!$C$1:$AG$1,0))</f>
        <v>0</v>
      </c>
      <c r="AF903" s="244">
        <f>INDEX(NoSettings!$C$2:$AG$7602,MATCH(EPS!$A903,NoSettings!$A$2:$A$7602,0),MATCH(EPS!AF$2,NoSettings!$C$1:$AG$1,0))</f>
        <v>0</v>
      </c>
      <c r="AG903" s="244">
        <f>INDEX(NoSettings!$C$2:$AG$7602,MATCH(EPS!$A903,NoSettings!$A$2:$A$7602,0),MATCH(EPS!AG$2,NoSettings!$C$1:$AG$1,0))</f>
        <v>0</v>
      </c>
      <c r="AH903" s="244">
        <f>INDEX(NoSettings!$C$2:$AG$7602,MATCH(EPS!$A903,NoSettings!$A$2:$A$7602,0),MATCH(EPS!AH$2,NoSettings!$C$1:$AG$1,0))</f>
        <v>0</v>
      </c>
      <c r="AI903" s="244">
        <f>INDEX(NoSettings!$C$2:$AG$7602,MATCH(EPS!$A903,NoSettings!$A$2:$A$7602,0),MATCH(EPS!AI$2,NoSettings!$C$1:$AG$1,0))</f>
        <v>0</v>
      </c>
      <c r="AJ903" s="244">
        <f>INDEX(NoSettings!$C$2:$AG$7602,MATCH(EPS!$A903,NoSettings!$A$2:$A$7602,0),MATCH(EPS!AJ$2,NoSettings!$C$1:$AG$1,0))</f>
        <v>0</v>
      </c>
      <c r="AK903" s="244">
        <f>INDEX(NoSettings!$C$2:$AG$7602,MATCH(EPS!$A903,NoSettings!$A$2:$A$7602,0),MATCH(EPS!AK$2,NoSettings!$C$1:$AG$1,0))</f>
        <v>0</v>
      </c>
    </row>
    <row r="904" spans="1:37" x14ac:dyDescent="0.3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244">
        <f>INDEX(NoSettings!$C$2:$AG$7602,MATCH(EPS!$A904,NoSettings!$A$2:$A$7602,0),MATCH(EPS!G$2,NoSettings!$C$1:$AG$1,0))</f>
        <v>0</v>
      </c>
      <c r="H904" s="244">
        <f>INDEX(NoSettings!$C$2:$AG$7602,MATCH(EPS!$A904,NoSettings!$A$2:$A$7602,0),MATCH(EPS!H$2,NoSettings!$C$1:$AG$1,0))</f>
        <v>0</v>
      </c>
      <c r="I904" s="244">
        <f>INDEX(NoSettings!$C$2:$AG$7602,MATCH(EPS!$A904,NoSettings!$A$2:$A$7602,0),MATCH(EPS!I$2,NoSettings!$C$1:$AG$1,0))</f>
        <v>0</v>
      </c>
      <c r="J904" s="244">
        <f>INDEX(NoSettings!$C$2:$AG$7602,MATCH(EPS!$A904,NoSettings!$A$2:$A$7602,0),MATCH(EPS!J$2,NoSettings!$C$1:$AG$1,0))</f>
        <v>0</v>
      </c>
      <c r="K904" s="244">
        <f>INDEX(NoSettings!$C$2:$AG$7602,MATCH(EPS!$A904,NoSettings!$A$2:$A$7602,0),MATCH(EPS!K$2,NoSettings!$C$1:$AG$1,0))</f>
        <v>0</v>
      </c>
      <c r="L904" s="244">
        <f>INDEX(NoSettings!$C$2:$AG$7602,MATCH(EPS!$A904,NoSettings!$A$2:$A$7602,0),MATCH(EPS!L$2,NoSettings!$C$1:$AG$1,0))</f>
        <v>0</v>
      </c>
      <c r="M904" s="244">
        <f>INDEX(NoSettings!$C$2:$AG$7602,MATCH(EPS!$A904,NoSettings!$A$2:$A$7602,0),MATCH(EPS!M$2,NoSettings!$C$1:$AG$1,0))</f>
        <v>0</v>
      </c>
      <c r="N904" s="244">
        <f>INDEX(NoSettings!$C$2:$AG$7602,MATCH(EPS!$A904,NoSettings!$A$2:$A$7602,0),MATCH(EPS!N$2,NoSettings!$C$1:$AG$1,0))</f>
        <v>0</v>
      </c>
      <c r="O904" s="244">
        <f>INDEX(NoSettings!$C$2:$AG$7602,MATCH(EPS!$A904,NoSettings!$A$2:$A$7602,0),MATCH(EPS!O$2,NoSettings!$C$1:$AG$1,0))</f>
        <v>0</v>
      </c>
      <c r="P904" s="244">
        <f>INDEX(NoSettings!$C$2:$AG$7602,MATCH(EPS!$A904,NoSettings!$A$2:$A$7602,0),MATCH(EPS!P$2,NoSettings!$C$1:$AG$1,0))</f>
        <v>0</v>
      </c>
      <c r="Q904" s="244">
        <f>INDEX(NoSettings!$C$2:$AG$7602,MATCH(EPS!$A904,NoSettings!$A$2:$A$7602,0),MATCH(EPS!Q$2,NoSettings!$C$1:$AG$1,0))</f>
        <v>0</v>
      </c>
      <c r="R904" s="244">
        <f>INDEX(NoSettings!$C$2:$AG$7602,MATCH(EPS!$A904,NoSettings!$A$2:$A$7602,0),MATCH(EPS!R$2,NoSettings!$C$1:$AG$1,0))</f>
        <v>0</v>
      </c>
      <c r="S904" s="244">
        <f>INDEX(NoSettings!$C$2:$AG$7602,MATCH(EPS!$A904,NoSettings!$A$2:$A$7602,0),MATCH(EPS!S$2,NoSettings!$C$1:$AG$1,0))</f>
        <v>0</v>
      </c>
      <c r="T904" s="244">
        <f>INDEX(NoSettings!$C$2:$AG$7602,MATCH(EPS!$A904,NoSettings!$A$2:$A$7602,0),MATCH(EPS!T$2,NoSettings!$C$1:$AG$1,0))</f>
        <v>0</v>
      </c>
      <c r="U904" s="244">
        <f>INDEX(NoSettings!$C$2:$AG$7602,MATCH(EPS!$A904,NoSettings!$A$2:$A$7602,0),MATCH(EPS!U$2,NoSettings!$C$1:$AG$1,0))</f>
        <v>0</v>
      </c>
      <c r="V904" s="244">
        <f>INDEX(NoSettings!$C$2:$AG$7602,MATCH(EPS!$A904,NoSettings!$A$2:$A$7602,0),MATCH(EPS!V$2,NoSettings!$C$1:$AG$1,0))</f>
        <v>0</v>
      </c>
      <c r="W904" s="244">
        <f>INDEX(NoSettings!$C$2:$AG$7602,MATCH(EPS!$A904,NoSettings!$A$2:$A$7602,0),MATCH(EPS!W$2,NoSettings!$C$1:$AG$1,0))</f>
        <v>0</v>
      </c>
      <c r="X904" s="244">
        <f>INDEX(NoSettings!$C$2:$AG$7602,MATCH(EPS!$A904,NoSettings!$A$2:$A$7602,0),MATCH(EPS!X$2,NoSettings!$C$1:$AG$1,0))</f>
        <v>0</v>
      </c>
      <c r="Y904" s="244">
        <f>INDEX(NoSettings!$C$2:$AG$7602,MATCH(EPS!$A904,NoSettings!$A$2:$A$7602,0),MATCH(EPS!Y$2,NoSettings!$C$1:$AG$1,0))</f>
        <v>0</v>
      </c>
      <c r="Z904" s="244">
        <f>INDEX(NoSettings!$C$2:$AG$7602,MATCH(EPS!$A904,NoSettings!$A$2:$A$7602,0),MATCH(EPS!Z$2,NoSettings!$C$1:$AG$1,0))</f>
        <v>0</v>
      </c>
      <c r="AA904" s="244">
        <f>INDEX(NoSettings!$C$2:$AG$7602,MATCH(EPS!$A904,NoSettings!$A$2:$A$7602,0),MATCH(EPS!AA$2,NoSettings!$C$1:$AG$1,0))</f>
        <v>0</v>
      </c>
      <c r="AB904" s="244">
        <f>INDEX(NoSettings!$C$2:$AG$7602,MATCH(EPS!$A904,NoSettings!$A$2:$A$7602,0),MATCH(EPS!AB$2,NoSettings!$C$1:$AG$1,0))</f>
        <v>0</v>
      </c>
      <c r="AC904" s="244">
        <f>INDEX(NoSettings!$C$2:$AG$7602,MATCH(EPS!$A904,NoSettings!$A$2:$A$7602,0),MATCH(EPS!AC$2,NoSettings!$C$1:$AG$1,0))</f>
        <v>0</v>
      </c>
      <c r="AD904" s="244">
        <f>INDEX(NoSettings!$C$2:$AG$7602,MATCH(EPS!$A904,NoSettings!$A$2:$A$7602,0),MATCH(EPS!AD$2,NoSettings!$C$1:$AG$1,0))</f>
        <v>0</v>
      </c>
      <c r="AE904" s="244">
        <f>INDEX(NoSettings!$C$2:$AG$7602,MATCH(EPS!$A904,NoSettings!$A$2:$A$7602,0),MATCH(EPS!AE$2,NoSettings!$C$1:$AG$1,0))</f>
        <v>0</v>
      </c>
      <c r="AF904" s="244">
        <f>INDEX(NoSettings!$C$2:$AG$7602,MATCH(EPS!$A904,NoSettings!$A$2:$A$7602,0),MATCH(EPS!AF$2,NoSettings!$C$1:$AG$1,0))</f>
        <v>0</v>
      </c>
      <c r="AG904" s="244">
        <f>INDEX(NoSettings!$C$2:$AG$7602,MATCH(EPS!$A904,NoSettings!$A$2:$A$7602,0),MATCH(EPS!AG$2,NoSettings!$C$1:$AG$1,0))</f>
        <v>0</v>
      </c>
      <c r="AH904" s="244">
        <f>INDEX(NoSettings!$C$2:$AG$7602,MATCH(EPS!$A904,NoSettings!$A$2:$A$7602,0),MATCH(EPS!AH$2,NoSettings!$C$1:$AG$1,0))</f>
        <v>0</v>
      </c>
      <c r="AI904" s="244">
        <f>INDEX(NoSettings!$C$2:$AG$7602,MATCH(EPS!$A904,NoSettings!$A$2:$A$7602,0),MATCH(EPS!AI$2,NoSettings!$C$1:$AG$1,0))</f>
        <v>0</v>
      </c>
      <c r="AJ904" s="244">
        <f>INDEX(NoSettings!$C$2:$AG$7602,MATCH(EPS!$A904,NoSettings!$A$2:$A$7602,0),MATCH(EPS!AJ$2,NoSettings!$C$1:$AG$1,0))</f>
        <v>0</v>
      </c>
      <c r="AK904" s="244">
        <f>INDEX(NoSettings!$C$2:$AG$7602,MATCH(EPS!$A904,NoSettings!$A$2:$A$7602,0),MATCH(EPS!AK$2,NoSettings!$C$1:$AG$1,0))</f>
        <v>0</v>
      </c>
    </row>
    <row r="905" spans="1:37" x14ac:dyDescent="0.3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244">
        <f>INDEX(NoSettings!$C$2:$AG$7602,MATCH(EPS!$A905,NoSettings!$A$2:$A$7602,0),MATCH(EPS!G$2,NoSettings!$C$1:$AG$1,0))</f>
        <v>0</v>
      </c>
      <c r="H905" s="244">
        <f>INDEX(NoSettings!$C$2:$AG$7602,MATCH(EPS!$A905,NoSettings!$A$2:$A$7602,0),MATCH(EPS!H$2,NoSettings!$C$1:$AG$1,0))</f>
        <v>0</v>
      </c>
      <c r="I905" s="244">
        <f>INDEX(NoSettings!$C$2:$AG$7602,MATCH(EPS!$A905,NoSettings!$A$2:$A$7602,0),MATCH(EPS!I$2,NoSettings!$C$1:$AG$1,0))</f>
        <v>0</v>
      </c>
      <c r="J905" s="244">
        <f>INDEX(NoSettings!$C$2:$AG$7602,MATCH(EPS!$A905,NoSettings!$A$2:$A$7602,0),MATCH(EPS!J$2,NoSettings!$C$1:$AG$1,0))</f>
        <v>0</v>
      </c>
      <c r="K905" s="244">
        <f>INDEX(NoSettings!$C$2:$AG$7602,MATCH(EPS!$A905,NoSettings!$A$2:$A$7602,0),MATCH(EPS!K$2,NoSettings!$C$1:$AG$1,0))</f>
        <v>0</v>
      </c>
      <c r="L905" s="244">
        <f>INDEX(NoSettings!$C$2:$AG$7602,MATCH(EPS!$A905,NoSettings!$A$2:$A$7602,0),MATCH(EPS!L$2,NoSettings!$C$1:$AG$1,0))</f>
        <v>0</v>
      </c>
      <c r="M905" s="244">
        <f>INDEX(NoSettings!$C$2:$AG$7602,MATCH(EPS!$A905,NoSettings!$A$2:$A$7602,0),MATCH(EPS!M$2,NoSettings!$C$1:$AG$1,0))</f>
        <v>0</v>
      </c>
      <c r="N905" s="244">
        <f>INDEX(NoSettings!$C$2:$AG$7602,MATCH(EPS!$A905,NoSettings!$A$2:$A$7602,0),MATCH(EPS!N$2,NoSettings!$C$1:$AG$1,0))</f>
        <v>0</v>
      </c>
      <c r="O905" s="244">
        <f>INDEX(NoSettings!$C$2:$AG$7602,MATCH(EPS!$A905,NoSettings!$A$2:$A$7602,0),MATCH(EPS!O$2,NoSettings!$C$1:$AG$1,0))</f>
        <v>0</v>
      </c>
      <c r="P905" s="244">
        <f>INDEX(NoSettings!$C$2:$AG$7602,MATCH(EPS!$A905,NoSettings!$A$2:$A$7602,0),MATCH(EPS!P$2,NoSettings!$C$1:$AG$1,0))</f>
        <v>0</v>
      </c>
      <c r="Q905" s="244">
        <f>INDEX(NoSettings!$C$2:$AG$7602,MATCH(EPS!$A905,NoSettings!$A$2:$A$7602,0),MATCH(EPS!Q$2,NoSettings!$C$1:$AG$1,0))</f>
        <v>0</v>
      </c>
      <c r="R905" s="244">
        <f>INDEX(NoSettings!$C$2:$AG$7602,MATCH(EPS!$A905,NoSettings!$A$2:$A$7602,0),MATCH(EPS!R$2,NoSettings!$C$1:$AG$1,0))</f>
        <v>0</v>
      </c>
      <c r="S905" s="244">
        <f>INDEX(NoSettings!$C$2:$AG$7602,MATCH(EPS!$A905,NoSettings!$A$2:$A$7602,0),MATCH(EPS!S$2,NoSettings!$C$1:$AG$1,0))</f>
        <v>0</v>
      </c>
      <c r="T905" s="244">
        <f>INDEX(NoSettings!$C$2:$AG$7602,MATCH(EPS!$A905,NoSettings!$A$2:$A$7602,0),MATCH(EPS!T$2,NoSettings!$C$1:$AG$1,0))</f>
        <v>0</v>
      </c>
      <c r="U905" s="244">
        <f>INDEX(NoSettings!$C$2:$AG$7602,MATCH(EPS!$A905,NoSettings!$A$2:$A$7602,0),MATCH(EPS!U$2,NoSettings!$C$1:$AG$1,0))</f>
        <v>0</v>
      </c>
      <c r="V905" s="244">
        <f>INDEX(NoSettings!$C$2:$AG$7602,MATCH(EPS!$A905,NoSettings!$A$2:$A$7602,0),MATCH(EPS!V$2,NoSettings!$C$1:$AG$1,0))</f>
        <v>0</v>
      </c>
      <c r="W905" s="244">
        <f>INDEX(NoSettings!$C$2:$AG$7602,MATCH(EPS!$A905,NoSettings!$A$2:$A$7602,0),MATCH(EPS!W$2,NoSettings!$C$1:$AG$1,0))</f>
        <v>0</v>
      </c>
      <c r="X905" s="244">
        <f>INDEX(NoSettings!$C$2:$AG$7602,MATCH(EPS!$A905,NoSettings!$A$2:$A$7602,0),MATCH(EPS!X$2,NoSettings!$C$1:$AG$1,0))</f>
        <v>0</v>
      </c>
      <c r="Y905" s="244">
        <f>INDEX(NoSettings!$C$2:$AG$7602,MATCH(EPS!$A905,NoSettings!$A$2:$A$7602,0),MATCH(EPS!Y$2,NoSettings!$C$1:$AG$1,0))</f>
        <v>0</v>
      </c>
      <c r="Z905" s="244">
        <f>INDEX(NoSettings!$C$2:$AG$7602,MATCH(EPS!$A905,NoSettings!$A$2:$A$7602,0),MATCH(EPS!Z$2,NoSettings!$C$1:$AG$1,0))</f>
        <v>0</v>
      </c>
      <c r="AA905" s="244">
        <f>INDEX(NoSettings!$C$2:$AG$7602,MATCH(EPS!$A905,NoSettings!$A$2:$A$7602,0),MATCH(EPS!AA$2,NoSettings!$C$1:$AG$1,0))</f>
        <v>0</v>
      </c>
      <c r="AB905" s="244">
        <f>INDEX(NoSettings!$C$2:$AG$7602,MATCH(EPS!$A905,NoSettings!$A$2:$A$7602,0),MATCH(EPS!AB$2,NoSettings!$C$1:$AG$1,0))</f>
        <v>0</v>
      </c>
      <c r="AC905" s="244">
        <f>INDEX(NoSettings!$C$2:$AG$7602,MATCH(EPS!$A905,NoSettings!$A$2:$A$7602,0),MATCH(EPS!AC$2,NoSettings!$C$1:$AG$1,0))</f>
        <v>0</v>
      </c>
      <c r="AD905" s="244">
        <f>INDEX(NoSettings!$C$2:$AG$7602,MATCH(EPS!$A905,NoSettings!$A$2:$A$7602,0),MATCH(EPS!AD$2,NoSettings!$C$1:$AG$1,0))</f>
        <v>0</v>
      </c>
      <c r="AE905" s="244">
        <f>INDEX(NoSettings!$C$2:$AG$7602,MATCH(EPS!$A905,NoSettings!$A$2:$A$7602,0),MATCH(EPS!AE$2,NoSettings!$C$1:$AG$1,0))</f>
        <v>0</v>
      </c>
      <c r="AF905" s="244">
        <f>INDEX(NoSettings!$C$2:$AG$7602,MATCH(EPS!$A905,NoSettings!$A$2:$A$7602,0),MATCH(EPS!AF$2,NoSettings!$C$1:$AG$1,0))</f>
        <v>0</v>
      </c>
      <c r="AG905" s="244">
        <f>INDEX(NoSettings!$C$2:$AG$7602,MATCH(EPS!$A905,NoSettings!$A$2:$A$7602,0),MATCH(EPS!AG$2,NoSettings!$C$1:$AG$1,0))</f>
        <v>0</v>
      </c>
      <c r="AH905" s="244">
        <f>INDEX(NoSettings!$C$2:$AG$7602,MATCH(EPS!$A905,NoSettings!$A$2:$A$7602,0),MATCH(EPS!AH$2,NoSettings!$C$1:$AG$1,0))</f>
        <v>0</v>
      </c>
      <c r="AI905" s="244">
        <f>INDEX(NoSettings!$C$2:$AG$7602,MATCH(EPS!$A905,NoSettings!$A$2:$A$7602,0),MATCH(EPS!AI$2,NoSettings!$C$1:$AG$1,0))</f>
        <v>0</v>
      </c>
      <c r="AJ905" s="244">
        <f>INDEX(NoSettings!$C$2:$AG$7602,MATCH(EPS!$A905,NoSettings!$A$2:$A$7602,0),MATCH(EPS!AJ$2,NoSettings!$C$1:$AG$1,0))</f>
        <v>0</v>
      </c>
      <c r="AK905" s="244">
        <f>INDEX(NoSettings!$C$2:$AG$7602,MATCH(EPS!$A905,NoSettings!$A$2:$A$7602,0),MATCH(EPS!AK$2,NoSettings!$C$1:$AG$1,0))</f>
        <v>0</v>
      </c>
    </row>
    <row r="906" spans="1:37" x14ac:dyDescent="0.3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244">
        <f>INDEX(NoSettings!$C$2:$AG$7602,MATCH(EPS!$A906,NoSettings!$A$2:$A$7602,0),MATCH(EPS!G$2,NoSettings!$C$1:$AG$1,0))</f>
        <v>0</v>
      </c>
      <c r="H906" s="244">
        <f>INDEX(NoSettings!$C$2:$AG$7602,MATCH(EPS!$A906,NoSettings!$A$2:$A$7602,0),MATCH(EPS!H$2,NoSettings!$C$1:$AG$1,0))</f>
        <v>0</v>
      </c>
      <c r="I906" s="244">
        <f>INDEX(NoSettings!$C$2:$AG$7602,MATCH(EPS!$A906,NoSettings!$A$2:$A$7602,0),MATCH(EPS!I$2,NoSettings!$C$1:$AG$1,0))</f>
        <v>0</v>
      </c>
      <c r="J906" s="244">
        <f>INDEX(NoSettings!$C$2:$AG$7602,MATCH(EPS!$A906,NoSettings!$A$2:$A$7602,0),MATCH(EPS!J$2,NoSettings!$C$1:$AG$1,0))</f>
        <v>0</v>
      </c>
      <c r="K906" s="244">
        <f>INDEX(NoSettings!$C$2:$AG$7602,MATCH(EPS!$A906,NoSettings!$A$2:$A$7602,0),MATCH(EPS!K$2,NoSettings!$C$1:$AG$1,0))</f>
        <v>0</v>
      </c>
      <c r="L906" s="244">
        <f>INDEX(NoSettings!$C$2:$AG$7602,MATCH(EPS!$A906,NoSettings!$A$2:$A$7602,0),MATCH(EPS!L$2,NoSettings!$C$1:$AG$1,0))</f>
        <v>0</v>
      </c>
      <c r="M906" s="244">
        <f>INDEX(NoSettings!$C$2:$AG$7602,MATCH(EPS!$A906,NoSettings!$A$2:$A$7602,0),MATCH(EPS!M$2,NoSettings!$C$1:$AG$1,0))</f>
        <v>0</v>
      </c>
      <c r="N906" s="244">
        <f>INDEX(NoSettings!$C$2:$AG$7602,MATCH(EPS!$A906,NoSettings!$A$2:$A$7602,0),MATCH(EPS!N$2,NoSettings!$C$1:$AG$1,0))</f>
        <v>0</v>
      </c>
      <c r="O906" s="244">
        <f>INDEX(NoSettings!$C$2:$AG$7602,MATCH(EPS!$A906,NoSettings!$A$2:$A$7602,0),MATCH(EPS!O$2,NoSettings!$C$1:$AG$1,0))</f>
        <v>0</v>
      </c>
      <c r="P906" s="244">
        <f>INDEX(NoSettings!$C$2:$AG$7602,MATCH(EPS!$A906,NoSettings!$A$2:$A$7602,0),MATCH(EPS!P$2,NoSettings!$C$1:$AG$1,0))</f>
        <v>0</v>
      </c>
      <c r="Q906" s="244">
        <f>INDEX(NoSettings!$C$2:$AG$7602,MATCH(EPS!$A906,NoSettings!$A$2:$A$7602,0),MATCH(EPS!Q$2,NoSettings!$C$1:$AG$1,0))</f>
        <v>0</v>
      </c>
      <c r="R906" s="244">
        <f>INDEX(NoSettings!$C$2:$AG$7602,MATCH(EPS!$A906,NoSettings!$A$2:$A$7602,0),MATCH(EPS!R$2,NoSettings!$C$1:$AG$1,0))</f>
        <v>0</v>
      </c>
      <c r="S906" s="244">
        <f>INDEX(NoSettings!$C$2:$AG$7602,MATCH(EPS!$A906,NoSettings!$A$2:$A$7602,0),MATCH(EPS!S$2,NoSettings!$C$1:$AG$1,0))</f>
        <v>0</v>
      </c>
      <c r="T906" s="244">
        <f>INDEX(NoSettings!$C$2:$AG$7602,MATCH(EPS!$A906,NoSettings!$A$2:$A$7602,0),MATCH(EPS!T$2,NoSettings!$C$1:$AG$1,0))</f>
        <v>0</v>
      </c>
      <c r="U906" s="244">
        <f>INDEX(NoSettings!$C$2:$AG$7602,MATCH(EPS!$A906,NoSettings!$A$2:$A$7602,0),MATCH(EPS!U$2,NoSettings!$C$1:$AG$1,0))</f>
        <v>0</v>
      </c>
      <c r="V906" s="244">
        <f>INDEX(NoSettings!$C$2:$AG$7602,MATCH(EPS!$A906,NoSettings!$A$2:$A$7602,0),MATCH(EPS!V$2,NoSettings!$C$1:$AG$1,0))</f>
        <v>0</v>
      </c>
      <c r="W906" s="244">
        <f>INDEX(NoSettings!$C$2:$AG$7602,MATCH(EPS!$A906,NoSettings!$A$2:$A$7602,0),MATCH(EPS!W$2,NoSettings!$C$1:$AG$1,0))</f>
        <v>0</v>
      </c>
      <c r="X906" s="244">
        <f>INDEX(NoSettings!$C$2:$AG$7602,MATCH(EPS!$A906,NoSettings!$A$2:$A$7602,0),MATCH(EPS!X$2,NoSettings!$C$1:$AG$1,0))</f>
        <v>0</v>
      </c>
      <c r="Y906" s="244">
        <f>INDEX(NoSettings!$C$2:$AG$7602,MATCH(EPS!$A906,NoSettings!$A$2:$A$7602,0),MATCH(EPS!Y$2,NoSettings!$C$1:$AG$1,0))</f>
        <v>0</v>
      </c>
      <c r="Z906" s="244">
        <f>INDEX(NoSettings!$C$2:$AG$7602,MATCH(EPS!$A906,NoSettings!$A$2:$A$7602,0),MATCH(EPS!Z$2,NoSettings!$C$1:$AG$1,0))</f>
        <v>0</v>
      </c>
      <c r="AA906" s="244">
        <f>INDEX(NoSettings!$C$2:$AG$7602,MATCH(EPS!$A906,NoSettings!$A$2:$A$7602,0),MATCH(EPS!AA$2,NoSettings!$C$1:$AG$1,0))</f>
        <v>0</v>
      </c>
      <c r="AB906" s="244">
        <f>INDEX(NoSettings!$C$2:$AG$7602,MATCH(EPS!$A906,NoSettings!$A$2:$A$7602,0),MATCH(EPS!AB$2,NoSettings!$C$1:$AG$1,0))</f>
        <v>0</v>
      </c>
      <c r="AC906" s="244">
        <f>INDEX(NoSettings!$C$2:$AG$7602,MATCH(EPS!$A906,NoSettings!$A$2:$A$7602,0),MATCH(EPS!AC$2,NoSettings!$C$1:$AG$1,0))</f>
        <v>0</v>
      </c>
      <c r="AD906" s="244">
        <f>INDEX(NoSettings!$C$2:$AG$7602,MATCH(EPS!$A906,NoSettings!$A$2:$A$7602,0),MATCH(EPS!AD$2,NoSettings!$C$1:$AG$1,0))</f>
        <v>0</v>
      </c>
      <c r="AE906" s="244">
        <f>INDEX(NoSettings!$C$2:$AG$7602,MATCH(EPS!$A906,NoSettings!$A$2:$A$7602,0),MATCH(EPS!AE$2,NoSettings!$C$1:$AG$1,0))</f>
        <v>0</v>
      </c>
      <c r="AF906" s="244">
        <f>INDEX(NoSettings!$C$2:$AG$7602,MATCH(EPS!$A906,NoSettings!$A$2:$A$7602,0),MATCH(EPS!AF$2,NoSettings!$C$1:$AG$1,0))</f>
        <v>0</v>
      </c>
      <c r="AG906" s="244">
        <f>INDEX(NoSettings!$C$2:$AG$7602,MATCH(EPS!$A906,NoSettings!$A$2:$A$7602,0),MATCH(EPS!AG$2,NoSettings!$C$1:$AG$1,0))</f>
        <v>0</v>
      </c>
      <c r="AH906" s="244">
        <f>INDEX(NoSettings!$C$2:$AG$7602,MATCH(EPS!$A906,NoSettings!$A$2:$A$7602,0),MATCH(EPS!AH$2,NoSettings!$C$1:$AG$1,0))</f>
        <v>0</v>
      </c>
      <c r="AI906" s="244">
        <f>INDEX(NoSettings!$C$2:$AG$7602,MATCH(EPS!$A906,NoSettings!$A$2:$A$7602,0),MATCH(EPS!AI$2,NoSettings!$C$1:$AG$1,0))</f>
        <v>0</v>
      </c>
      <c r="AJ906" s="244">
        <f>INDEX(NoSettings!$C$2:$AG$7602,MATCH(EPS!$A906,NoSettings!$A$2:$A$7602,0),MATCH(EPS!AJ$2,NoSettings!$C$1:$AG$1,0))</f>
        <v>0</v>
      </c>
      <c r="AK906" s="244">
        <f>INDEX(NoSettings!$C$2:$AG$7602,MATCH(EPS!$A906,NoSettings!$A$2:$A$7602,0),MATCH(EPS!AK$2,NoSettings!$C$1:$AG$1,0))</f>
        <v>0</v>
      </c>
    </row>
    <row r="907" spans="1:37" x14ac:dyDescent="0.3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244">
        <f>INDEX(NoSettings!$C$2:$AG$7602,MATCH(EPS!$A907,NoSettings!$A$2:$A$7602,0),MATCH(EPS!G$2,NoSettings!$C$1:$AG$1,0))</f>
        <v>0</v>
      </c>
      <c r="H907" s="244">
        <f>INDEX(NoSettings!$C$2:$AG$7602,MATCH(EPS!$A907,NoSettings!$A$2:$A$7602,0),MATCH(EPS!H$2,NoSettings!$C$1:$AG$1,0))</f>
        <v>0</v>
      </c>
      <c r="I907" s="244">
        <f>INDEX(NoSettings!$C$2:$AG$7602,MATCH(EPS!$A907,NoSettings!$A$2:$A$7602,0),MATCH(EPS!I$2,NoSettings!$C$1:$AG$1,0))</f>
        <v>0</v>
      </c>
      <c r="J907" s="244">
        <f>INDEX(NoSettings!$C$2:$AG$7602,MATCH(EPS!$A907,NoSettings!$A$2:$A$7602,0),MATCH(EPS!J$2,NoSettings!$C$1:$AG$1,0))</f>
        <v>0</v>
      </c>
      <c r="K907" s="244">
        <f>INDEX(NoSettings!$C$2:$AG$7602,MATCH(EPS!$A907,NoSettings!$A$2:$A$7602,0),MATCH(EPS!K$2,NoSettings!$C$1:$AG$1,0))</f>
        <v>0</v>
      </c>
      <c r="L907" s="244">
        <f>INDEX(NoSettings!$C$2:$AG$7602,MATCH(EPS!$A907,NoSettings!$A$2:$A$7602,0),MATCH(EPS!L$2,NoSettings!$C$1:$AG$1,0))</f>
        <v>0</v>
      </c>
      <c r="M907" s="244">
        <f>INDEX(NoSettings!$C$2:$AG$7602,MATCH(EPS!$A907,NoSettings!$A$2:$A$7602,0),MATCH(EPS!M$2,NoSettings!$C$1:$AG$1,0))</f>
        <v>0</v>
      </c>
      <c r="N907" s="244">
        <f>INDEX(NoSettings!$C$2:$AG$7602,MATCH(EPS!$A907,NoSettings!$A$2:$A$7602,0),MATCH(EPS!N$2,NoSettings!$C$1:$AG$1,0))</f>
        <v>0</v>
      </c>
      <c r="O907" s="244">
        <f>INDEX(NoSettings!$C$2:$AG$7602,MATCH(EPS!$A907,NoSettings!$A$2:$A$7602,0),MATCH(EPS!O$2,NoSettings!$C$1:$AG$1,0))</f>
        <v>0</v>
      </c>
      <c r="P907" s="244">
        <f>INDEX(NoSettings!$C$2:$AG$7602,MATCH(EPS!$A907,NoSettings!$A$2:$A$7602,0),MATCH(EPS!P$2,NoSettings!$C$1:$AG$1,0))</f>
        <v>0</v>
      </c>
      <c r="Q907" s="244">
        <f>INDEX(NoSettings!$C$2:$AG$7602,MATCH(EPS!$A907,NoSettings!$A$2:$A$7602,0),MATCH(EPS!Q$2,NoSettings!$C$1:$AG$1,0))</f>
        <v>0</v>
      </c>
      <c r="R907" s="244">
        <f>INDEX(NoSettings!$C$2:$AG$7602,MATCH(EPS!$A907,NoSettings!$A$2:$A$7602,0),MATCH(EPS!R$2,NoSettings!$C$1:$AG$1,0))</f>
        <v>0</v>
      </c>
      <c r="S907" s="244">
        <f>INDEX(NoSettings!$C$2:$AG$7602,MATCH(EPS!$A907,NoSettings!$A$2:$A$7602,0),MATCH(EPS!S$2,NoSettings!$C$1:$AG$1,0))</f>
        <v>0</v>
      </c>
      <c r="T907" s="244">
        <f>INDEX(NoSettings!$C$2:$AG$7602,MATCH(EPS!$A907,NoSettings!$A$2:$A$7602,0),MATCH(EPS!T$2,NoSettings!$C$1:$AG$1,0))</f>
        <v>0</v>
      </c>
      <c r="U907" s="244">
        <f>INDEX(NoSettings!$C$2:$AG$7602,MATCH(EPS!$A907,NoSettings!$A$2:$A$7602,0),MATCH(EPS!U$2,NoSettings!$C$1:$AG$1,0))</f>
        <v>0</v>
      </c>
      <c r="V907" s="244">
        <f>INDEX(NoSettings!$C$2:$AG$7602,MATCH(EPS!$A907,NoSettings!$A$2:$A$7602,0),MATCH(EPS!V$2,NoSettings!$C$1:$AG$1,0))</f>
        <v>0</v>
      </c>
      <c r="W907" s="244">
        <f>INDEX(NoSettings!$C$2:$AG$7602,MATCH(EPS!$A907,NoSettings!$A$2:$A$7602,0),MATCH(EPS!W$2,NoSettings!$C$1:$AG$1,0))</f>
        <v>0</v>
      </c>
      <c r="X907" s="244">
        <f>INDEX(NoSettings!$C$2:$AG$7602,MATCH(EPS!$A907,NoSettings!$A$2:$A$7602,0),MATCH(EPS!X$2,NoSettings!$C$1:$AG$1,0))</f>
        <v>0</v>
      </c>
      <c r="Y907" s="244">
        <f>INDEX(NoSettings!$C$2:$AG$7602,MATCH(EPS!$A907,NoSettings!$A$2:$A$7602,0),MATCH(EPS!Y$2,NoSettings!$C$1:$AG$1,0))</f>
        <v>0</v>
      </c>
      <c r="Z907" s="244">
        <f>INDEX(NoSettings!$C$2:$AG$7602,MATCH(EPS!$A907,NoSettings!$A$2:$A$7602,0),MATCH(EPS!Z$2,NoSettings!$C$1:$AG$1,0))</f>
        <v>0</v>
      </c>
      <c r="AA907" s="244">
        <f>INDEX(NoSettings!$C$2:$AG$7602,MATCH(EPS!$A907,NoSettings!$A$2:$A$7602,0),MATCH(EPS!AA$2,NoSettings!$C$1:$AG$1,0))</f>
        <v>0</v>
      </c>
      <c r="AB907" s="244">
        <f>INDEX(NoSettings!$C$2:$AG$7602,MATCH(EPS!$A907,NoSettings!$A$2:$A$7602,0),MATCH(EPS!AB$2,NoSettings!$C$1:$AG$1,0))</f>
        <v>0</v>
      </c>
      <c r="AC907" s="244">
        <f>INDEX(NoSettings!$C$2:$AG$7602,MATCH(EPS!$A907,NoSettings!$A$2:$A$7602,0),MATCH(EPS!AC$2,NoSettings!$C$1:$AG$1,0))</f>
        <v>0</v>
      </c>
      <c r="AD907" s="244">
        <f>INDEX(NoSettings!$C$2:$AG$7602,MATCH(EPS!$A907,NoSettings!$A$2:$A$7602,0),MATCH(EPS!AD$2,NoSettings!$C$1:$AG$1,0))</f>
        <v>0</v>
      </c>
      <c r="AE907" s="244">
        <f>INDEX(NoSettings!$C$2:$AG$7602,MATCH(EPS!$A907,NoSettings!$A$2:$A$7602,0),MATCH(EPS!AE$2,NoSettings!$C$1:$AG$1,0))</f>
        <v>0</v>
      </c>
      <c r="AF907" s="244">
        <f>INDEX(NoSettings!$C$2:$AG$7602,MATCH(EPS!$A907,NoSettings!$A$2:$A$7602,0),MATCH(EPS!AF$2,NoSettings!$C$1:$AG$1,0))</f>
        <v>0</v>
      </c>
      <c r="AG907" s="244">
        <f>INDEX(NoSettings!$C$2:$AG$7602,MATCH(EPS!$A907,NoSettings!$A$2:$A$7602,0),MATCH(EPS!AG$2,NoSettings!$C$1:$AG$1,0))</f>
        <v>0</v>
      </c>
      <c r="AH907" s="244">
        <f>INDEX(NoSettings!$C$2:$AG$7602,MATCH(EPS!$A907,NoSettings!$A$2:$A$7602,0),MATCH(EPS!AH$2,NoSettings!$C$1:$AG$1,0))</f>
        <v>0</v>
      </c>
      <c r="AI907" s="244">
        <f>INDEX(NoSettings!$C$2:$AG$7602,MATCH(EPS!$A907,NoSettings!$A$2:$A$7602,0),MATCH(EPS!AI$2,NoSettings!$C$1:$AG$1,0))</f>
        <v>0</v>
      </c>
      <c r="AJ907" s="244">
        <f>INDEX(NoSettings!$C$2:$AG$7602,MATCH(EPS!$A907,NoSettings!$A$2:$A$7602,0),MATCH(EPS!AJ$2,NoSettings!$C$1:$AG$1,0))</f>
        <v>0</v>
      </c>
      <c r="AK907" s="244">
        <f>INDEX(NoSettings!$C$2:$AG$7602,MATCH(EPS!$A907,NoSettings!$A$2:$A$7602,0),MATCH(EPS!AK$2,NoSettings!$C$1:$AG$1,0))</f>
        <v>0</v>
      </c>
    </row>
    <row r="908" spans="1:37" x14ac:dyDescent="0.3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244">
        <f>INDEX(NoSettings!$C$2:$AG$7602,MATCH(EPS!$A908,NoSettings!$A$2:$A$7602,0),MATCH(EPS!G$2,NoSettings!$C$1:$AG$1,0))</f>
        <v>0</v>
      </c>
      <c r="H908" s="244">
        <f>INDEX(NoSettings!$C$2:$AG$7602,MATCH(EPS!$A908,NoSettings!$A$2:$A$7602,0),MATCH(EPS!H$2,NoSettings!$C$1:$AG$1,0))</f>
        <v>0</v>
      </c>
      <c r="I908" s="244">
        <f>INDEX(NoSettings!$C$2:$AG$7602,MATCH(EPS!$A908,NoSettings!$A$2:$A$7602,0),MATCH(EPS!I$2,NoSettings!$C$1:$AG$1,0))</f>
        <v>0</v>
      </c>
      <c r="J908" s="244">
        <f>INDEX(NoSettings!$C$2:$AG$7602,MATCH(EPS!$A908,NoSettings!$A$2:$A$7602,0),MATCH(EPS!J$2,NoSettings!$C$1:$AG$1,0))</f>
        <v>0</v>
      </c>
      <c r="K908" s="244">
        <f>INDEX(NoSettings!$C$2:$AG$7602,MATCH(EPS!$A908,NoSettings!$A$2:$A$7602,0),MATCH(EPS!K$2,NoSettings!$C$1:$AG$1,0))</f>
        <v>0</v>
      </c>
      <c r="L908" s="244">
        <f>INDEX(NoSettings!$C$2:$AG$7602,MATCH(EPS!$A908,NoSettings!$A$2:$A$7602,0),MATCH(EPS!L$2,NoSettings!$C$1:$AG$1,0))</f>
        <v>0</v>
      </c>
      <c r="M908" s="244">
        <f>INDEX(NoSettings!$C$2:$AG$7602,MATCH(EPS!$A908,NoSettings!$A$2:$A$7602,0),MATCH(EPS!M$2,NoSettings!$C$1:$AG$1,0))</f>
        <v>0</v>
      </c>
      <c r="N908" s="244">
        <f>INDEX(NoSettings!$C$2:$AG$7602,MATCH(EPS!$A908,NoSettings!$A$2:$A$7602,0),MATCH(EPS!N$2,NoSettings!$C$1:$AG$1,0))</f>
        <v>0</v>
      </c>
      <c r="O908" s="244">
        <f>INDEX(NoSettings!$C$2:$AG$7602,MATCH(EPS!$A908,NoSettings!$A$2:$A$7602,0),MATCH(EPS!O$2,NoSettings!$C$1:$AG$1,0))</f>
        <v>0</v>
      </c>
      <c r="P908" s="244">
        <f>INDEX(NoSettings!$C$2:$AG$7602,MATCH(EPS!$A908,NoSettings!$A$2:$A$7602,0),MATCH(EPS!P$2,NoSettings!$C$1:$AG$1,0))</f>
        <v>0</v>
      </c>
      <c r="Q908" s="244">
        <f>INDEX(NoSettings!$C$2:$AG$7602,MATCH(EPS!$A908,NoSettings!$A$2:$A$7602,0),MATCH(EPS!Q$2,NoSettings!$C$1:$AG$1,0))</f>
        <v>0</v>
      </c>
      <c r="R908" s="244">
        <f>INDEX(NoSettings!$C$2:$AG$7602,MATCH(EPS!$A908,NoSettings!$A$2:$A$7602,0),MATCH(EPS!R$2,NoSettings!$C$1:$AG$1,0))</f>
        <v>0</v>
      </c>
      <c r="S908" s="244">
        <f>INDEX(NoSettings!$C$2:$AG$7602,MATCH(EPS!$A908,NoSettings!$A$2:$A$7602,0),MATCH(EPS!S$2,NoSettings!$C$1:$AG$1,0))</f>
        <v>0</v>
      </c>
      <c r="T908" s="244">
        <f>INDEX(NoSettings!$C$2:$AG$7602,MATCH(EPS!$A908,NoSettings!$A$2:$A$7602,0),MATCH(EPS!T$2,NoSettings!$C$1:$AG$1,0))</f>
        <v>0</v>
      </c>
      <c r="U908" s="244">
        <f>INDEX(NoSettings!$C$2:$AG$7602,MATCH(EPS!$A908,NoSettings!$A$2:$A$7602,0),MATCH(EPS!U$2,NoSettings!$C$1:$AG$1,0))</f>
        <v>0</v>
      </c>
      <c r="V908" s="244">
        <f>INDEX(NoSettings!$C$2:$AG$7602,MATCH(EPS!$A908,NoSettings!$A$2:$A$7602,0),MATCH(EPS!V$2,NoSettings!$C$1:$AG$1,0))</f>
        <v>0</v>
      </c>
      <c r="W908" s="244">
        <f>INDEX(NoSettings!$C$2:$AG$7602,MATCH(EPS!$A908,NoSettings!$A$2:$A$7602,0),MATCH(EPS!W$2,NoSettings!$C$1:$AG$1,0))</f>
        <v>0</v>
      </c>
      <c r="X908" s="244">
        <f>INDEX(NoSettings!$C$2:$AG$7602,MATCH(EPS!$A908,NoSettings!$A$2:$A$7602,0),MATCH(EPS!X$2,NoSettings!$C$1:$AG$1,0))</f>
        <v>0</v>
      </c>
      <c r="Y908" s="244">
        <f>INDEX(NoSettings!$C$2:$AG$7602,MATCH(EPS!$A908,NoSettings!$A$2:$A$7602,0),MATCH(EPS!Y$2,NoSettings!$C$1:$AG$1,0))</f>
        <v>0</v>
      </c>
      <c r="Z908" s="244">
        <f>INDEX(NoSettings!$C$2:$AG$7602,MATCH(EPS!$A908,NoSettings!$A$2:$A$7602,0),MATCH(EPS!Z$2,NoSettings!$C$1:$AG$1,0))</f>
        <v>0</v>
      </c>
      <c r="AA908" s="244">
        <f>INDEX(NoSettings!$C$2:$AG$7602,MATCH(EPS!$A908,NoSettings!$A$2:$A$7602,0),MATCH(EPS!AA$2,NoSettings!$C$1:$AG$1,0))</f>
        <v>0</v>
      </c>
      <c r="AB908" s="244">
        <f>INDEX(NoSettings!$C$2:$AG$7602,MATCH(EPS!$A908,NoSettings!$A$2:$A$7602,0),MATCH(EPS!AB$2,NoSettings!$C$1:$AG$1,0))</f>
        <v>0</v>
      </c>
      <c r="AC908" s="244">
        <f>INDEX(NoSettings!$C$2:$AG$7602,MATCH(EPS!$A908,NoSettings!$A$2:$A$7602,0),MATCH(EPS!AC$2,NoSettings!$C$1:$AG$1,0))</f>
        <v>0</v>
      </c>
      <c r="AD908" s="244">
        <f>INDEX(NoSettings!$C$2:$AG$7602,MATCH(EPS!$A908,NoSettings!$A$2:$A$7602,0),MATCH(EPS!AD$2,NoSettings!$C$1:$AG$1,0))</f>
        <v>0</v>
      </c>
      <c r="AE908" s="244">
        <f>INDEX(NoSettings!$C$2:$AG$7602,MATCH(EPS!$A908,NoSettings!$A$2:$A$7602,0),MATCH(EPS!AE$2,NoSettings!$C$1:$AG$1,0))</f>
        <v>0</v>
      </c>
      <c r="AF908" s="244">
        <f>INDEX(NoSettings!$C$2:$AG$7602,MATCH(EPS!$A908,NoSettings!$A$2:$A$7602,0),MATCH(EPS!AF$2,NoSettings!$C$1:$AG$1,0))</f>
        <v>0</v>
      </c>
      <c r="AG908" s="244">
        <f>INDEX(NoSettings!$C$2:$AG$7602,MATCH(EPS!$A908,NoSettings!$A$2:$A$7602,0),MATCH(EPS!AG$2,NoSettings!$C$1:$AG$1,0))</f>
        <v>0</v>
      </c>
      <c r="AH908" s="244">
        <f>INDEX(NoSettings!$C$2:$AG$7602,MATCH(EPS!$A908,NoSettings!$A$2:$A$7602,0),MATCH(EPS!AH$2,NoSettings!$C$1:$AG$1,0))</f>
        <v>0</v>
      </c>
      <c r="AI908" s="244">
        <f>INDEX(NoSettings!$C$2:$AG$7602,MATCH(EPS!$A908,NoSettings!$A$2:$A$7602,0),MATCH(EPS!AI$2,NoSettings!$C$1:$AG$1,0))</f>
        <v>0</v>
      </c>
      <c r="AJ908" s="244">
        <f>INDEX(NoSettings!$C$2:$AG$7602,MATCH(EPS!$A908,NoSettings!$A$2:$A$7602,0),MATCH(EPS!AJ$2,NoSettings!$C$1:$AG$1,0))</f>
        <v>0</v>
      </c>
      <c r="AK908" s="244">
        <f>INDEX(NoSettings!$C$2:$AG$7602,MATCH(EPS!$A908,NoSettings!$A$2:$A$7602,0),MATCH(EPS!AK$2,NoSettings!$C$1:$AG$1,0))</f>
        <v>0</v>
      </c>
    </row>
    <row r="909" spans="1:37" x14ac:dyDescent="0.3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244">
        <f>INDEX(NoSettings!$C$2:$AG$7602,MATCH(EPS!$A909,NoSettings!$A$2:$A$7602,0),MATCH(EPS!G$2,NoSettings!$C$1:$AG$1,0))</f>
        <v>0</v>
      </c>
      <c r="H909" s="244">
        <f>INDEX(NoSettings!$C$2:$AG$7602,MATCH(EPS!$A909,NoSettings!$A$2:$A$7602,0),MATCH(EPS!H$2,NoSettings!$C$1:$AG$1,0))</f>
        <v>0</v>
      </c>
      <c r="I909" s="244">
        <f>INDEX(NoSettings!$C$2:$AG$7602,MATCH(EPS!$A909,NoSettings!$A$2:$A$7602,0),MATCH(EPS!I$2,NoSettings!$C$1:$AG$1,0))</f>
        <v>0</v>
      </c>
      <c r="J909" s="244">
        <f>INDEX(NoSettings!$C$2:$AG$7602,MATCH(EPS!$A909,NoSettings!$A$2:$A$7602,0),MATCH(EPS!J$2,NoSettings!$C$1:$AG$1,0))</f>
        <v>0</v>
      </c>
      <c r="K909" s="244">
        <f>INDEX(NoSettings!$C$2:$AG$7602,MATCH(EPS!$A909,NoSettings!$A$2:$A$7602,0),MATCH(EPS!K$2,NoSettings!$C$1:$AG$1,0))</f>
        <v>0</v>
      </c>
      <c r="L909" s="244">
        <f>INDEX(NoSettings!$C$2:$AG$7602,MATCH(EPS!$A909,NoSettings!$A$2:$A$7602,0),MATCH(EPS!L$2,NoSettings!$C$1:$AG$1,0))</f>
        <v>0</v>
      </c>
      <c r="M909" s="244">
        <f>INDEX(NoSettings!$C$2:$AG$7602,MATCH(EPS!$A909,NoSettings!$A$2:$A$7602,0),MATCH(EPS!M$2,NoSettings!$C$1:$AG$1,0))</f>
        <v>0</v>
      </c>
      <c r="N909" s="244">
        <f>INDEX(NoSettings!$C$2:$AG$7602,MATCH(EPS!$A909,NoSettings!$A$2:$A$7602,0),MATCH(EPS!N$2,NoSettings!$C$1:$AG$1,0))</f>
        <v>0</v>
      </c>
      <c r="O909" s="244">
        <f>INDEX(NoSettings!$C$2:$AG$7602,MATCH(EPS!$A909,NoSettings!$A$2:$A$7602,0),MATCH(EPS!O$2,NoSettings!$C$1:$AG$1,0))</f>
        <v>0</v>
      </c>
      <c r="P909" s="244">
        <f>INDEX(NoSettings!$C$2:$AG$7602,MATCH(EPS!$A909,NoSettings!$A$2:$A$7602,0),MATCH(EPS!P$2,NoSettings!$C$1:$AG$1,0))</f>
        <v>0</v>
      </c>
      <c r="Q909" s="244">
        <f>INDEX(NoSettings!$C$2:$AG$7602,MATCH(EPS!$A909,NoSettings!$A$2:$A$7602,0),MATCH(EPS!Q$2,NoSettings!$C$1:$AG$1,0))</f>
        <v>0</v>
      </c>
      <c r="R909" s="244">
        <f>INDEX(NoSettings!$C$2:$AG$7602,MATCH(EPS!$A909,NoSettings!$A$2:$A$7602,0),MATCH(EPS!R$2,NoSettings!$C$1:$AG$1,0))</f>
        <v>0</v>
      </c>
      <c r="S909" s="244">
        <f>INDEX(NoSettings!$C$2:$AG$7602,MATCH(EPS!$A909,NoSettings!$A$2:$A$7602,0),MATCH(EPS!S$2,NoSettings!$C$1:$AG$1,0))</f>
        <v>0</v>
      </c>
      <c r="T909" s="244">
        <f>INDEX(NoSettings!$C$2:$AG$7602,MATCH(EPS!$A909,NoSettings!$A$2:$A$7602,0),MATCH(EPS!T$2,NoSettings!$C$1:$AG$1,0))</f>
        <v>0</v>
      </c>
      <c r="U909" s="244">
        <f>INDEX(NoSettings!$C$2:$AG$7602,MATCH(EPS!$A909,NoSettings!$A$2:$A$7602,0),MATCH(EPS!U$2,NoSettings!$C$1:$AG$1,0))</f>
        <v>0</v>
      </c>
      <c r="V909" s="244">
        <f>INDEX(NoSettings!$C$2:$AG$7602,MATCH(EPS!$A909,NoSettings!$A$2:$A$7602,0),MATCH(EPS!V$2,NoSettings!$C$1:$AG$1,0))</f>
        <v>0</v>
      </c>
      <c r="W909" s="244">
        <f>INDEX(NoSettings!$C$2:$AG$7602,MATCH(EPS!$A909,NoSettings!$A$2:$A$7602,0),MATCH(EPS!W$2,NoSettings!$C$1:$AG$1,0))</f>
        <v>0</v>
      </c>
      <c r="X909" s="244">
        <f>INDEX(NoSettings!$C$2:$AG$7602,MATCH(EPS!$A909,NoSettings!$A$2:$A$7602,0),MATCH(EPS!X$2,NoSettings!$C$1:$AG$1,0))</f>
        <v>0</v>
      </c>
      <c r="Y909" s="244">
        <f>INDEX(NoSettings!$C$2:$AG$7602,MATCH(EPS!$A909,NoSettings!$A$2:$A$7602,0),MATCH(EPS!Y$2,NoSettings!$C$1:$AG$1,0))</f>
        <v>0</v>
      </c>
      <c r="Z909" s="244">
        <f>INDEX(NoSettings!$C$2:$AG$7602,MATCH(EPS!$A909,NoSettings!$A$2:$A$7602,0),MATCH(EPS!Z$2,NoSettings!$C$1:$AG$1,0))</f>
        <v>0</v>
      </c>
      <c r="AA909" s="244">
        <f>INDEX(NoSettings!$C$2:$AG$7602,MATCH(EPS!$A909,NoSettings!$A$2:$A$7602,0),MATCH(EPS!AA$2,NoSettings!$C$1:$AG$1,0))</f>
        <v>0</v>
      </c>
      <c r="AB909" s="244">
        <f>INDEX(NoSettings!$C$2:$AG$7602,MATCH(EPS!$A909,NoSettings!$A$2:$A$7602,0),MATCH(EPS!AB$2,NoSettings!$C$1:$AG$1,0))</f>
        <v>0</v>
      </c>
      <c r="AC909" s="244">
        <f>INDEX(NoSettings!$C$2:$AG$7602,MATCH(EPS!$A909,NoSettings!$A$2:$A$7602,0),MATCH(EPS!AC$2,NoSettings!$C$1:$AG$1,0))</f>
        <v>0</v>
      </c>
      <c r="AD909" s="244">
        <f>INDEX(NoSettings!$C$2:$AG$7602,MATCH(EPS!$A909,NoSettings!$A$2:$A$7602,0),MATCH(EPS!AD$2,NoSettings!$C$1:$AG$1,0))</f>
        <v>0</v>
      </c>
      <c r="AE909" s="244">
        <f>INDEX(NoSettings!$C$2:$AG$7602,MATCH(EPS!$A909,NoSettings!$A$2:$A$7602,0),MATCH(EPS!AE$2,NoSettings!$C$1:$AG$1,0))</f>
        <v>0</v>
      </c>
      <c r="AF909" s="244">
        <f>INDEX(NoSettings!$C$2:$AG$7602,MATCH(EPS!$A909,NoSettings!$A$2:$A$7602,0),MATCH(EPS!AF$2,NoSettings!$C$1:$AG$1,0))</f>
        <v>0</v>
      </c>
      <c r="AG909" s="244">
        <f>INDEX(NoSettings!$C$2:$AG$7602,MATCH(EPS!$A909,NoSettings!$A$2:$A$7602,0),MATCH(EPS!AG$2,NoSettings!$C$1:$AG$1,0))</f>
        <v>0</v>
      </c>
      <c r="AH909" s="244">
        <f>INDEX(NoSettings!$C$2:$AG$7602,MATCH(EPS!$A909,NoSettings!$A$2:$A$7602,0),MATCH(EPS!AH$2,NoSettings!$C$1:$AG$1,0))</f>
        <v>0</v>
      </c>
      <c r="AI909" s="244">
        <f>INDEX(NoSettings!$C$2:$AG$7602,MATCH(EPS!$A909,NoSettings!$A$2:$A$7602,0),MATCH(EPS!AI$2,NoSettings!$C$1:$AG$1,0))</f>
        <v>0</v>
      </c>
      <c r="AJ909" s="244">
        <f>INDEX(NoSettings!$C$2:$AG$7602,MATCH(EPS!$A909,NoSettings!$A$2:$A$7602,0),MATCH(EPS!AJ$2,NoSettings!$C$1:$AG$1,0))</f>
        <v>0</v>
      </c>
      <c r="AK909" s="244">
        <f>INDEX(NoSettings!$C$2:$AG$7602,MATCH(EPS!$A909,NoSettings!$A$2:$A$7602,0),MATCH(EPS!AK$2,NoSettings!$C$1:$AG$1,0))</f>
        <v>0</v>
      </c>
    </row>
    <row r="910" spans="1:37" x14ac:dyDescent="0.3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244">
        <f>INDEX(NoSettings!$C$2:$AG$7602,MATCH(EPS!$A910,NoSettings!$A$2:$A$7602,0),MATCH(EPS!G$2,NoSettings!$C$1:$AG$1,0))</f>
        <v>0</v>
      </c>
      <c r="H910" s="244">
        <f>INDEX(NoSettings!$C$2:$AG$7602,MATCH(EPS!$A910,NoSettings!$A$2:$A$7602,0),MATCH(EPS!H$2,NoSettings!$C$1:$AG$1,0))</f>
        <v>0</v>
      </c>
      <c r="I910" s="244">
        <f>INDEX(NoSettings!$C$2:$AG$7602,MATCH(EPS!$A910,NoSettings!$A$2:$A$7602,0),MATCH(EPS!I$2,NoSettings!$C$1:$AG$1,0))</f>
        <v>0</v>
      </c>
      <c r="J910" s="244">
        <f>INDEX(NoSettings!$C$2:$AG$7602,MATCH(EPS!$A910,NoSettings!$A$2:$A$7602,0),MATCH(EPS!J$2,NoSettings!$C$1:$AG$1,0))</f>
        <v>0</v>
      </c>
      <c r="K910" s="244">
        <f>INDEX(NoSettings!$C$2:$AG$7602,MATCH(EPS!$A910,NoSettings!$A$2:$A$7602,0),MATCH(EPS!K$2,NoSettings!$C$1:$AG$1,0))</f>
        <v>0</v>
      </c>
      <c r="L910" s="244">
        <f>INDEX(NoSettings!$C$2:$AG$7602,MATCH(EPS!$A910,NoSettings!$A$2:$A$7602,0),MATCH(EPS!L$2,NoSettings!$C$1:$AG$1,0))</f>
        <v>0</v>
      </c>
      <c r="M910" s="244">
        <f>INDEX(NoSettings!$C$2:$AG$7602,MATCH(EPS!$A910,NoSettings!$A$2:$A$7602,0),MATCH(EPS!M$2,NoSettings!$C$1:$AG$1,0))</f>
        <v>0</v>
      </c>
      <c r="N910" s="244">
        <f>INDEX(NoSettings!$C$2:$AG$7602,MATCH(EPS!$A910,NoSettings!$A$2:$A$7602,0),MATCH(EPS!N$2,NoSettings!$C$1:$AG$1,0))</f>
        <v>0</v>
      </c>
      <c r="O910" s="244">
        <f>INDEX(NoSettings!$C$2:$AG$7602,MATCH(EPS!$A910,NoSettings!$A$2:$A$7602,0),MATCH(EPS!O$2,NoSettings!$C$1:$AG$1,0))</f>
        <v>0</v>
      </c>
      <c r="P910" s="244">
        <f>INDEX(NoSettings!$C$2:$AG$7602,MATCH(EPS!$A910,NoSettings!$A$2:$A$7602,0),MATCH(EPS!P$2,NoSettings!$C$1:$AG$1,0))</f>
        <v>0</v>
      </c>
      <c r="Q910" s="244">
        <f>INDEX(NoSettings!$C$2:$AG$7602,MATCH(EPS!$A910,NoSettings!$A$2:$A$7602,0),MATCH(EPS!Q$2,NoSettings!$C$1:$AG$1,0))</f>
        <v>0</v>
      </c>
      <c r="R910" s="244">
        <f>INDEX(NoSettings!$C$2:$AG$7602,MATCH(EPS!$A910,NoSettings!$A$2:$A$7602,0),MATCH(EPS!R$2,NoSettings!$C$1:$AG$1,0))</f>
        <v>0</v>
      </c>
      <c r="S910" s="244">
        <f>INDEX(NoSettings!$C$2:$AG$7602,MATCH(EPS!$A910,NoSettings!$A$2:$A$7602,0),MATCH(EPS!S$2,NoSettings!$C$1:$AG$1,0))</f>
        <v>0</v>
      </c>
      <c r="T910" s="244">
        <f>INDEX(NoSettings!$C$2:$AG$7602,MATCH(EPS!$A910,NoSettings!$A$2:$A$7602,0),MATCH(EPS!T$2,NoSettings!$C$1:$AG$1,0))</f>
        <v>0</v>
      </c>
      <c r="U910" s="244">
        <f>INDEX(NoSettings!$C$2:$AG$7602,MATCH(EPS!$A910,NoSettings!$A$2:$A$7602,0),MATCH(EPS!U$2,NoSettings!$C$1:$AG$1,0))</f>
        <v>0</v>
      </c>
      <c r="V910" s="244">
        <f>INDEX(NoSettings!$C$2:$AG$7602,MATCH(EPS!$A910,NoSettings!$A$2:$A$7602,0),MATCH(EPS!V$2,NoSettings!$C$1:$AG$1,0))</f>
        <v>0</v>
      </c>
      <c r="W910" s="244">
        <f>INDEX(NoSettings!$C$2:$AG$7602,MATCH(EPS!$A910,NoSettings!$A$2:$A$7602,0),MATCH(EPS!W$2,NoSettings!$C$1:$AG$1,0))</f>
        <v>0</v>
      </c>
      <c r="X910" s="244">
        <f>INDEX(NoSettings!$C$2:$AG$7602,MATCH(EPS!$A910,NoSettings!$A$2:$A$7602,0),MATCH(EPS!X$2,NoSettings!$C$1:$AG$1,0))</f>
        <v>0</v>
      </c>
      <c r="Y910" s="244">
        <f>INDEX(NoSettings!$C$2:$AG$7602,MATCH(EPS!$A910,NoSettings!$A$2:$A$7602,0),MATCH(EPS!Y$2,NoSettings!$C$1:$AG$1,0))</f>
        <v>0</v>
      </c>
      <c r="Z910" s="244">
        <f>INDEX(NoSettings!$C$2:$AG$7602,MATCH(EPS!$A910,NoSettings!$A$2:$A$7602,0),MATCH(EPS!Z$2,NoSettings!$C$1:$AG$1,0))</f>
        <v>0</v>
      </c>
      <c r="AA910" s="244">
        <f>INDEX(NoSettings!$C$2:$AG$7602,MATCH(EPS!$A910,NoSettings!$A$2:$A$7602,0),MATCH(EPS!AA$2,NoSettings!$C$1:$AG$1,0))</f>
        <v>0</v>
      </c>
      <c r="AB910" s="244">
        <f>INDEX(NoSettings!$C$2:$AG$7602,MATCH(EPS!$A910,NoSettings!$A$2:$A$7602,0),MATCH(EPS!AB$2,NoSettings!$C$1:$AG$1,0))</f>
        <v>0</v>
      </c>
      <c r="AC910" s="244">
        <f>INDEX(NoSettings!$C$2:$AG$7602,MATCH(EPS!$A910,NoSettings!$A$2:$A$7602,0),MATCH(EPS!AC$2,NoSettings!$C$1:$AG$1,0))</f>
        <v>0</v>
      </c>
      <c r="AD910" s="244">
        <f>INDEX(NoSettings!$C$2:$AG$7602,MATCH(EPS!$A910,NoSettings!$A$2:$A$7602,0),MATCH(EPS!AD$2,NoSettings!$C$1:$AG$1,0))</f>
        <v>0</v>
      </c>
      <c r="AE910" s="244">
        <f>INDEX(NoSettings!$C$2:$AG$7602,MATCH(EPS!$A910,NoSettings!$A$2:$A$7602,0),MATCH(EPS!AE$2,NoSettings!$C$1:$AG$1,0))</f>
        <v>0</v>
      </c>
      <c r="AF910" s="244">
        <f>INDEX(NoSettings!$C$2:$AG$7602,MATCH(EPS!$A910,NoSettings!$A$2:$A$7602,0),MATCH(EPS!AF$2,NoSettings!$C$1:$AG$1,0))</f>
        <v>0</v>
      </c>
      <c r="AG910" s="244">
        <f>INDEX(NoSettings!$C$2:$AG$7602,MATCH(EPS!$A910,NoSettings!$A$2:$A$7602,0),MATCH(EPS!AG$2,NoSettings!$C$1:$AG$1,0))</f>
        <v>0</v>
      </c>
      <c r="AH910" s="244">
        <f>INDEX(NoSettings!$C$2:$AG$7602,MATCH(EPS!$A910,NoSettings!$A$2:$A$7602,0),MATCH(EPS!AH$2,NoSettings!$C$1:$AG$1,0))</f>
        <v>0</v>
      </c>
      <c r="AI910" s="244">
        <f>INDEX(NoSettings!$C$2:$AG$7602,MATCH(EPS!$A910,NoSettings!$A$2:$A$7602,0),MATCH(EPS!AI$2,NoSettings!$C$1:$AG$1,0))</f>
        <v>0</v>
      </c>
      <c r="AJ910" s="244">
        <f>INDEX(NoSettings!$C$2:$AG$7602,MATCH(EPS!$A910,NoSettings!$A$2:$A$7602,0),MATCH(EPS!AJ$2,NoSettings!$C$1:$AG$1,0))</f>
        <v>0</v>
      </c>
      <c r="AK910" s="244">
        <f>INDEX(NoSettings!$C$2:$AG$7602,MATCH(EPS!$A910,NoSettings!$A$2:$A$7602,0),MATCH(EPS!AK$2,NoSettings!$C$1:$AG$1,0))</f>
        <v>0</v>
      </c>
    </row>
    <row r="911" spans="1:37" x14ac:dyDescent="0.3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244">
        <f>INDEX(NoSettings!$C$2:$AG$7602,MATCH(EPS!$A911,NoSettings!$A$2:$A$7602,0),MATCH(EPS!G$2,NoSettings!$C$1:$AG$1,0))</f>
        <v>0</v>
      </c>
      <c r="H911" s="244">
        <f>INDEX(NoSettings!$C$2:$AG$7602,MATCH(EPS!$A911,NoSettings!$A$2:$A$7602,0),MATCH(EPS!H$2,NoSettings!$C$1:$AG$1,0))</f>
        <v>0</v>
      </c>
      <c r="I911" s="244">
        <f>INDEX(NoSettings!$C$2:$AG$7602,MATCH(EPS!$A911,NoSettings!$A$2:$A$7602,0),MATCH(EPS!I$2,NoSettings!$C$1:$AG$1,0))</f>
        <v>0</v>
      </c>
      <c r="J911" s="244">
        <f>INDEX(NoSettings!$C$2:$AG$7602,MATCH(EPS!$A911,NoSettings!$A$2:$A$7602,0),MATCH(EPS!J$2,NoSettings!$C$1:$AG$1,0))</f>
        <v>0</v>
      </c>
      <c r="K911" s="244">
        <f>INDEX(NoSettings!$C$2:$AG$7602,MATCH(EPS!$A911,NoSettings!$A$2:$A$7602,0),MATCH(EPS!K$2,NoSettings!$C$1:$AG$1,0))</f>
        <v>0</v>
      </c>
      <c r="L911" s="244">
        <f>INDEX(NoSettings!$C$2:$AG$7602,MATCH(EPS!$A911,NoSettings!$A$2:$A$7602,0),MATCH(EPS!L$2,NoSettings!$C$1:$AG$1,0))</f>
        <v>0</v>
      </c>
      <c r="M911" s="244">
        <f>INDEX(NoSettings!$C$2:$AG$7602,MATCH(EPS!$A911,NoSettings!$A$2:$A$7602,0),MATCH(EPS!M$2,NoSettings!$C$1:$AG$1,0))</f>
        <v>0</v>
      </c>
      <c r="N911" s="244">
        <f>INDEX(NoSettings!$C$2:$AG$7602,MATCH(EPS!$A911,NoSettings!$A$2:$A$7602,0),MATCH(EPS!N$2,NoSettings!$C$1:$AG$1,0))</f>
        <v>0</v>
      </c>
      <c r="O911" s="244">
        <f>INDEX(NoSettings!$C$2:$AG$7602,MATCH(EPS!$A911,NoSettings!$A$2:$A$7602,0),MATCH(EPS!O$2,NoSettings!$C$1:$AG$1,0))</f>
        <v>0</v>
      </c>
      <c r="P911" s="244">
        <f>INDEX(NoSettings!$C$2:$AG$7602,MATCH(EPS!$A911,NoSettings!$A$2:$A$7602,0),MATCH(EPS!P$2,NoSettings!$C$1:$AG$1,0))</f>
        <v>0</v>
      </c>
      <c r="Q911" s="244">
        <f>INDEX(NoSettings!$C$2:$AG$7602,MATCH(EPS!$A911,NoSettings!$A$2:$A$7602,0),MATCH(EPS!Q$2,NoSettings!$C$1:$AG$1,0))</f>
        <v>0</v>
      </c>
      <c r="R911" s="244">
        <f>INDEX(NoSettings!$C$2:$AG$7602,MATCH(EPS!$A911,NoSettings!$A$2:$A$7602,0),MATCH(EPS!R$2,NoSettings!$C$1:$AG$1,0))</f>
        <v>0</v>
      </c>
      <c r="S911" s="244">
        <f>INDEX(NoSettings!$C$2:$AG$7602,MATCH(EPS!$A911,NoSettings!$A$2:$A$7602,0),MATCH(EPS!S$2,NoSettings!$C$1:$AG$1,0))</f>
        <v>0</v>
      </c>
      <c r="T911" s="244">
        <f>INDEX(NoSettings!$C$2:$AG$7602,MATCH(EPS!$A911,NoSettings!$A$2:$A$7602,0),MATCH(EPS!T$2,NoSettings!$C$1:$AG$1,0))</f>
        <v>0</v>
      </c>
      <c r="U911" s="244">
        <f>INDEX(NoSettings!$C$2:$AG$7602,MATCH(EPS!$A911,NoSettings!$A$2:$A$7602,0),MATCH(EPS!U$2,NoSettings!$C$1:$AG$1,0))</f>
        <v>0</v>
      </c>
      <c r="V911" s="244">
        <f>INDEX(NoSettings!$C$2:$AG$7602,MATCH(EPS!$A911,NoSettings!$A$2:$A$7602,0),MATCH(EPS!V$2,NoSettings!$C$1:$AG$1,0))</f>
        <v>0</v>
      </c>
      <c r="W911" s="244">
        <f>INDEX(NoSettings!$C$2:$AG$7602,MATCH(EPS!$A911,NoSettings!$A$2:$A$7602,0),MATCH(EPS!W$2,NoSettings!$C$1:$AG$1,0))</f>
        <v>0</v>
      </c>
      <c r="X911" s="244">
        <f>INDEX(NoSettings!$C$2:$AG$7602,MATCH(EPS!$A911,NoSettings!$A$2:$A$7602,0),MATCH(EPS!X$2,NoSettings!$C$1:$AG$1,0))</f>
        <v>0</v>
      </c>
      <c r="Y911" s="244">
        <f>INDEX(NoSettings!$C$2:$AG$7602,MATCH(EPS!$A911,NoSettings!$A$2:$A$7602,0),MATCH(EPS!Y$2,NoSettings!$C$1:$AG$1,0))</f>
        <v>0</v>
      </c>
      <c r="Z911" s="244">
        <f>INDEX(NoSettings!$C$2:$AG$7602,MATCH(EPS!$A911,NoSettings!$A$2:$A$7602,0),MATCH(EPS!Z$2,NoSettings!$C$1:$AG$1,0))</f>
        <v>0</v>
      </c>
      <c r="AA911" s="244">
        <f>INDEX(NoSettings!$C$2:$AG$7602,MATCH(EPS!$A911,NoSettings!$A$2:$A$7602,0),MATCH(EPS!AA$2,NoSettings!$C$1:$AG$1,0))</f>
        <v>0</v>
      </c>
      <c r="AB911" s="244">
        <f>INDEX(NoSettings!$C$2:$AG$7602,MATCH(EPS!$A911,NoSettings!$A$2:$A$7602,0),MATCH(EPS!AB$2,NoSettings!$C$1:$AG$1,0))</f>
        <v>0</v>
      </c>
      <c r="AC911" s="244">
        <f>INDEX(NoSettings!$C$2:$AG$7602,MATCH(EPS!$A911,NoSettings!$A$2:$A$7602,0),MATCH(EPS!AC$2,NoSettings!$C$1:$AG$1,0))</f>
        <v>0</v>
      </c>
      <c r="AD911" s="244">
        <f>INDEX(NoSettings!$C$2:$AG$7602,MATCH(EPS!$A911,NoSettings!$A$2:$A$7602,0),MATCH(EPS!AD$2,NoSettings!$C$1:$AG$1,0))</f>
        <v>0</v>
      </c>
      <c r="AE911" s="244">
        <f>INDEX(NoSettings!$C$2:$AG$7602,MATCH(EPS!$A911,NoSettings!$A$2:$A$7602,0),MATCH(EPS!AE$2,NoSettings!$C$1:$AG$1,0))</f>
        <v>0</v>
      </c>
      <c r="AF911" s="244">
        <f>INDEX(NoSettings!$C$2:$AG$7602,MATCH(EPS!$A911,NoSettings!$A$2:$A$7602,0),MATCH(EPS!AF$2,NoSettings!$C$1:$AG$1,0))</f>
        <v>0</v>
      </c>
      <c r="AG911" s="244">
        <f>INDEX(NoSettings!$C$2:$AG$7602,MATCH(EPS!$A911,NoSettings!$A$2:$A$7602,0),MATCH(EPS!AG$2,NoSettings!$C$1:$AG$1,0))</f>
        <v>0</v>
      </c>
      <c r="AH911" s="244">
        <f>INDEX(NoSettings!$C$2:$AG$7602,MATCH(EPS!$A911,NoSettings!$A$2:$A$7602,0),MATCH(EPS!AH$2,NoSettings!$C$1:$AG$1,0))</f>
        <v>0</v>
      </c>
      <c r="AI911" s="244">
        <f>INDEX(NoSettings!$C$2:$AG$7602,MATCH(EPS!$A911,NoSettings!$A$2:$A$7602,0),MATCH(EPS!AI$2,NoSettings!$C$1:$AG$1,0))</f>
        <v>0</v>
      </c>
      <c r="AJ911" s="244">
        <f>INDEX(NoSettings!$C$2:$AG$7602,MATCH(EPS!$A911,NoSettings!$A$2:$A$7602,0),MATCH(EPS!AJ$2,NoSettings!$C$1:$AG$1,0))</f>
        <v>0</v>
      </c>
      <c r="AK911" s="244">
        <f>INDEX(NoSettings!$C$2:$AG$7602,MATCH(EPS!$A911,NoSettings!$A$2:$A$7602,0),MATCH(EPS!AK$2,NoSettings!$C$1:$AG$1,0))</f>
        <v>0</v>
      </c>
    </row>
    <row r="912" spans="1:37" x14ac:dyDescent="0.3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244">
        <f>INDEX(NoSettings!$C$2:$AG$7602,MATCH(EPS!$A912,NoSettings!$A$2:$A$7602,0),MATCH(EPS!G$2,NoSettings!$C$1:$AG$1,0))</f>
        <v>0</v>
      </c>
      <c r="H912" s="244">
        <f>INDEX(NoSettings!$C$2:$AG$7602,MATCH(EPS!$A912,NoSettings!$A$2:$A$7602,0),MATCH(EPS!H$2,NoSettings!$C$1:$AG$1,0))</f>
        <v>0</v>
      </c>
      <c r="I912" s="244">
        <f>INDEX(NoSettings!$C$2:$AG$7602,MATCH(EPS!$A912,NoSettings!$A$2:$A$7602,0),MATCH(EPS!I$2,NoSettings!$C$1:$AG$1,0))</f>
        <v>0</v>
      </c>
      <c r="J912" s="244">
        <f>INDEX(NoSettings!$C$2:$AG$7602,MATCH(EPS!$A912,NoSettings!$A$2:$A$7602,0),MATCH(EPS!J$2,NoSettings!$C$1:$AG$1,0))</f>
        <v>0</v>
      </c>
      <c r="K912" s="244">
        <f>INDEX(NoSettings!$C$2:$AG$7602,MATCH(EPS!$A912,NoSettings!$A$2:$A$7602,0),MATCH(EPS!K$2,NoSettings!$C$1:$AG$1,0))</f>
        <v>0</v>
      </c>
      <c r="L912" s="244">
        <f>INDEX(NoSettings!$C$2:$AG$7602,MATCH(EPS!$A912,NoSettings!$A$2:$A$7602,0),MATCH(EPS!L$2,NoSettings!$C$1:$AG$1,0))</f>
        <v>0</v>
      </c>
      <c r="M912" s="244">
        <f>INDEX(NoSettings!$C$2:$AG$7602,MATCH(EPS!$A912,NoSettings!$A$2:$A$7602,0),MATCH(EPS!M$2,NoSettings!$C$1:$AG$1,0))</f>
        <v>0</v>
      </c>
      <c r="N912" s="244">
        <f>INDEX(NoSettings!$C$2:$AG$7602,MATCH(EPS!$A912,NoSettings!$A$2:$A$7602,0),MATCH(EPS!N$2,NoSettings!$C$1:$AG$1,0))</f>
        <v>0</v>
      </c>
      <c r="O912" s="244">
        <f>INDEX(NoSettings!$C$2:$AG$7602,MATCH(EPS!$A912,NoSettings!$A$2:$A$7602,0),MATCH(EPS!O$2,NoSettings!$C$1:$AG$1,0))</f>
        <v>0</v>
      </c>
      <c r="P912" s="244">
        <f>INDEX(NoSettings!$C$2:$AG$7602,MATCH(EPS!$A912,NoSettings!$A$2:$A$7602,0),MATCH(EPS!P$2,NoSettings!$C$1:$AG$1,0))</f>
        <v>0</v>
      </c>
      <c r="Q912" s="244">
        <f>INDEX(NoSettings!$C$2:$AG$7602,MATCH(EPS!$A912,NoSettings!$A$2:$A$7602,0),MATCH(EPS!Q$2,NoSettings!$C$1:$AG$1,0))</f>
        <v>0</v>
      </c>
      <c r="R912" s="244">
        <f>INDEX(NoSettings!$C$2:$AG$7602,MATCH(EPS!$A912,NoSettings!$A$2:$A$7602,0),MATCH(EPS!R$2,NoSettings!$C$1:$AG$1,0))</f>
        <v>0</v>
      </c>
      <c r="S912" s="244">
        <f>INDEX(NoSettings!$C$2:$AG$7602,MATCH(EPS!$A912,NoSettings!$A$2:$A$7602,0),MATCH(EPS!S$2,NoSettings!$C$1:$AG$1,0))</f>
        <v>0</v>
      </c>
      <c r="T912" s="244">
        <f>INDEX(NoSettings!$C$2:$AG$7602,MATCH(EPS!$A912,NoSettings!$A$2:$A$7602,0),MATCH(EPS!T$2,NoSettings!$C$1:$AG$1,0))</f>
        <v>0</v>
      </c>
      <c r="U912" s="244">
        <f>INDEX(NoSettings!$C$2:$AG$7602,MATCH(EPS!$A912,NoSettings!$A$2:$A$7602,0),MATCH(EPS!U$2,NoSettings!$C$1:$AG$1,0))</f>
        <v>0</v>
      </c>
      <c r="V912" s="244">
        <f>INDEX(NoSettings!$C$2:$AG$7602,MATCH(EPS!$A912,NoSettings!$A$2:$A$7602,0),MATCH(EPS!V$2,NoSettings!$C$1:$AG$1,0))</f>
        <v>0</v>
      </c>
      <c r="W912" s="244">
        <f>INDEX(NoSettings!$C$2:$AG$7602,MATCH(EPS!$A912,NoSettings!$A$2:$A$7602,0),MATCH(EPS!W$2,NoSettings!$C$1:$AG$1,0))</f>
        <v>0</v>
      </c>
      <c r="X912" s="244">
        <f>INDEX(NoSettings!$C$2:$AG$7602,MATCH(EPS!$A912,NoSettings!$A$2:$A$7602,0),MATCH(EPS!X$2,NoSettings!$C$1:$AG$1,0))</f>
        <v>0</v>
      </c>
      <c r="Y912" s="244">
        <f>INDEX(NoSettings!$C$2:$AG$7602,MATCH(EPS!$A912,NoSettings!$A$2:$A$7602,0),MATCH(EPS!Y$2,NoSettings!$C$1:$AG$1,0))</f>
        <v>0</v>
      </c>
      <c r="Z912" s="244">
        <f>INDEX(NoSettings!$C$2:$AG$7602,MATCH(EPS!$A912,NoSettings!$A$2:$A$7602,0),MATCH(EPS!Z$2,NoSettings!$C$1:$AG$1,0))</f>
        <v>0</v>
      </c>
      <c r="AA912" s="244">
        <f>INDEX(NoSettings!$C$2:$AG$7602,MATCH(EPS!$A912,NoSettings!$A$2:$A$7602,0),MATCH(EPS!AA$2,NoSettings!$C$1:$AG$1,0))</f>
        <v>0</v>
      </c>
      <c r="AB912" s="244">
        <f>INDEX(NoSettings!$C$2:$AG$7602,MATCH(EPS!$A912,NoSettings!$A$2:$A$7602,0),MATCH(EPS!AB$2,NoSettings!$C$1:$AG$1,0))</f>
        <v>0</v>
      </c>
      <c r="AC912" s="244">
        <f>INDEX(NoSettings!$C$2:$AG$7602,MATCH(EPS!$A912,NoSettings!$A$2:$A$7602,0),MATCH(EPS!AC$2,NoSettings!$C$1:$AG$1,0))</f>
        <v>0</v>
      </c>
      <c r="AD912" s="244">
        <f>INDEX(NoSettings!$C$2:$AG$7602,MATCH(EPS!$A912,NoSettings!$A$2:$A$7602,0),MATCH(EPS!AD$2,NoSettings!$C$1:$AG$1,0))</f>
        <v>0</v>
      </c>
      <c r="AE912" s="244">
        <f>INDEX(NoSettings!$C$2:$AG$7602,MATCH(EPS!$A912,NoSettings!$A$2:$A$7602,0),MATCH(EPS!AE$2,NoSettings!$C$1:$AG$1,0))</f>
        <v>0</v>
      </c>
      <c r="AF912" s="244">
        <f>INDEX(NoSettings!$C$2:$AG$7602,MATCH(EPS!$A912,NoSettings!$A$2:$A$7602,0),MATCH(EPS!AF$2,NoSettings!$C$1:$AG$1,0))</f>
        <v>0</v>
      </c>
      <c r="AG912" s="244">
        <f>INDEX(NoSettings!$C$2:$AG$7602,MATCH(EPS!$A912,NoSettings!$A$2:$A$7602,0),MATCH(EPS!AG$2,NoSettings!$C$1:$AG$1,0))</f>
        <v>0</v>
      </c>
      <c r="AH912" s="244">
        <f>INDEX(NoSettings!$C$2:$AG$7602,MATCH(EPS!$A912,NoSettings!$A$2:$A$7602,0),MATCH(EPS!AH$2,NoSettings!$C$1:$AG$1,0))</f>
        <v>0</v>
      </c>
      <c r="AI912" s="244">
        <f>INDEX(NoSettings!$C$2:$AG$7602,MATCH(EPS!$A912,NoSettings!$A$2:$A$7602,0),MATCH(EPS!AI$2,NoSettings!$C$1:$AG$1,0))</f>
        <v>0</v>
      </c>
      <c r="AJ912" s="244">
        <f>INDEX(NoSettings!$C$2:$AG$7602,MATCH(EPS!$A912,NoSettings!$A$2:$A$7602,0),MATCH(EPS!AJ$2,NoSettings!$C$1:$AG$1,0))</f>
        <v>0</v>
      </c>
      <c r="AK912" s="244">
        <f>INDEX(NoSettings!$C$2:$AG$7602,MATCH(EPS!$A912,NoSettings!$A$2:$A$7602,0),MATCH(EPS!AK$2,NoSettings!$C$1:$AG$1,0))</f>
        <v>0</v>
      </c>
    </row>
    <row r="913" spans="1:37" x14ac:dyDescent="0.3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244">
        <f>INDEX(NoSettings!$C$2:$AG$7602,MATCH(EPS!$A913,NoSettings!$A$2:$A$7602,0),MATCH(EPS!G$2,NoSettings!$C$1:$AG$1,0))</f>
        <v>0</v>
      </c>
      <c r="H913" s="244">
        <f>INDEX(NoSettings!$C$2:$AG$7602,MATCH(EPS!$A913,NoSettings!$A$2:$A$7602,0),MATCH(EPS!H$2,NoSettings!$C$1:$AG$1,0))</f>
        <v>0</v>
      </c>
      <c r="I913" s="244">
        <f>INDEX(NoSettings!$C$2:$AG$7602,MATCH(EPS!$A913,NoSettings!$A$2:$A$7602,0),MATCH(EPS!I$2,NoSettings!$C$1:$AG$1,0))</f>
        <v>0</v>
      </c>
      <c r="J913" s="244">
        <f>INDEX(NoSettings!$C$2:$AG$7602,MATCH(EPS!$A913,NoSettings!$A$2:$A$7602,0),MATCH(EPS!J$2,NoSettings!$C$1:$AG$1,0))</f>
        <v>0</v>
      </c>
      <c r="K913" s="244">
        <f>INDEX(NoSettings!$C$2:$AG$7602,MATCH(EPS!$A913,NoSettings!$A$2:$A$7602,0),MATCH(EPS!K$2,NoSettings!$C$1:$AG$1,0))</f>
        <v>0</v>
      </c>
      <c r="L913" s="244">
        <f>INDEX(NoSettings!$C$2:$AG$7602,MATCH(EPS!$A913,NoSettings!$A$2:$A$7602,0),MATCH(EPS!L$2,NoSettings!$C$1:$AG$1,0))</f>
        <v>0</v>
      </c>
      <c r="M913" s="244">
        <f>INDEX(NoSettings!$C$2:$AG$7602,MATCH(EPS!$A913,NoSettings!$A$2:$A$7602,0),MATCH(EPS!M$2,NoSettings!$C$1:$AG$1,0))</f>
        <v>0</v>
      </c>
      <c r="N913" s="244">
        <f>INDEX(NoSettings!$C$2:$AG$7602,MATCH(EPS!$A913,NoSettings!$A$2:$A$7602,0),MATCH(EPS!N$2,NoSettings!$C$1:$AG$1,0))</f>
        <v>0</v>
      </c>
      <c r="O913" s="244">
        <f>INDEX(NoSettings!$C$2:$AG$7602,MATCH(EPS!$A913,NoSettings!$A$2:$A$7602,0),MATCH(EPS!O$2,NoSettings!$C$1:$AG$1,0))</f>
        <v>0</v>
      </c>
      <c r="P913" s="244">
        <f>INDEX(NoSettings!$C$2:$AG$7602,MATCH(EPS!$A913,NoSettings!$A$2:$A$7602,0),MATCH(EPS!P$2,NoSettings!$C$1:$AG$1,0))</f>
        <v>0</v>
      </c>
      <c r="Q913" s="244">
        <f>INDEX(NoSettings!$C$2:$AG$7602,MATCH(EPS!$A913,NoSettings!$A$2:$A$7602,0),MATCH(EPS!Q$2,NoSettings!$C$1:$AG$1,0))</f>
        <v>0</v>
      </c>
      <c r="R913" s="244">
        <f>INDEX(NoSettings!$C$2:$AG$7602,MATCH(EPS!$A913,NoSettings!$A$2:$A$7602,0),MATCH(EPS!R$2,NoSettings!$C$1:$AG$1,0))</f>
        <v>0</v>
      </c>
      <c r="S913" s="244">
        <f>INDEX(NoSettings!$C$2:$AG$7602,MATCH(EPS!$A913,NoSettings!$A$2:$A$7602,0),MATCH(EPS!S$2,NoSettings!$C$1:$AG$1,0))</f>
        <v>0</v>
      </c>
      <c r="T913" s="244">
        <f>INDEX(NoSettings!$C$2:$AG$7602,MATCH(EPS!$A913,NoSettings!$A$2:$A$7602,0),MATCH(EPS!T$2,NoSettings!$C$1:$AG$1,0))</f>
        <v>0</v>
      </c>
      <c r="U913" s="244">
        <f>INDEX(NoSettings!$C$2:$AG$7602,MATCH(EPS!$A913,NoSettings!$A$2:$A$7602,0),MATCH(EPS!U$2,NoSettings!$C$1:$AG$1,0))</f>
        <v>0</v>
      </c>
      <c r="V913" s="244">
        <f>INDEX(NoSettings!$C$2:$AG$7602,MATCH(EPS!$A913,NoSettings!$A$2:$A$7602,0),MATCH(EPS!V$2,NoSettings!$C$1:$AG$1,0))</f>
        <v>0</v>
      </c>
      <c r="W913" s="244">
        <f>INDEX(NoSettings!$C$2:$AG$7602,MATCH(EPS!$A913,NoSettings!$A$2:$A$7602,0),MATCH(EPS!W$2,NoSettings!$C$1:$AG$1,0))</f>
        <v>0</v>
      </c>
      <c r="X913" s="244">
        <f>INDEX(NoSettings!$C$2:$AG$7602,MATCH(EPS!$A913,NoSettings!$A$2:$A$7602,0),MATCH(EPS!X$2,NoSettings!$C$1:$AG$1,0))</f>
        <v>0</v>
      </c>
      <c r="Y913" s="244">
        <f>INDEX(NoSettings!$C$2:$AG$7602,MATCH(EPS!$A913,NoSettings!$A$2:$A$7602,0),MATCH(EPS!Y$2,NoSettings!$C$1:$AG$1,0))</f>
        <v>0</v>
      </c>
      <c r="Z913" s="244">
        <f>INDEX(NoSettings!$C$2:$AG$7602,MATCH(EPS!$A913,NoSettings!$A$2:$A$7602,0),MATCH(EPS!Z$2,NoSettings!$C$1:$AG$1,0))</f>
        <v>0</v>
      </c>
      <c r="AA913" s="244">
        <f>INDEX(NoSettings!$C$2:$AG$7602,MATCH(EPS!$A913,NoSettings!$A$2:$A$7602,0),MATCH(EPS!AA$2,NoSettings!$C$1:$AG$1,0))</f>
        <v>0</v>
      </c>
      <c r="AB913" s="244">
        <f>INDEX(NoSettings!$C$2:$AG$7602,MATCH(EPS!$A913,NoSettings!$A$2:$A$7602,0),MATCH(EPS!AB$2,NoSettings!$C$1:$AG$1,0))</f>
        <v>0</v>
      </c>
      <c r="AC913" s="244">
        <f>INDEX(NoSettings!$C$2:$AG$7602,MATCH(EPS!$A913,NoSettings!$A$2:$A$7602,0),MATCH(EPS!AC$2,NoSettings!$C$1:$AG$1,0))</f>
        <v>0</v>
      </c>
      <c r="AD913" s="244">
        <f>INDEX(NoSettings!$C$2:$AG$7602,MATCH(EPS!$A913,NoSettings!$A$2:$A$7602,0),MATCH(EPS!AD$2,NoSettings!$C$1:$AG$1,0))</f>
        <v>0</v>
      </c>
      <c r="AE913" s="244">
        <f>INDEX(NoSettings!$C$2:$AG$7602,MATCH(EPS!$A913,NoSettings!$A$2:$A$7602,0),MATCH(EPS!AE$2,NoSettings!$C$1:$AG$1,0))</f>
        <v>0</v>
      </c>
      <c r="AF913" s="244">
        <f>INDEX(NoSettings!$C$2:$AG$7602,MATCH(EPS!$A913,NoSettings!$A$2:$A$7602,0),MATCH(EPS!AF$2,NoSettings!$C$1:$AG$1,0))</f>
        <v>0</v>
      </c>
      <c r="AG913" s="244">
        <f>INDEX(NoSettings!$C$2:$AG$7602,MATCH(EPS!$A913,NoSettings!$A$2:$A$7602,0),MATCH(EPS!AG$2,NoSettings!$C$1:$AG$1,0))</f>
        <v>0</v>
      </c>
      <c r="AH913" s="244">
        <f>INDEX(NoSettings!$C$2:$AG$7602,MATCH(EPS!$A913,NoSettings!$A$2:$A$7602,0),MATCH(EPS!AH$2,NoSettings!$C$1:$AG$1,0))</f>
        <v>0</v>
      </c>
      <c r="AI913" s="244">
        <f>INDEX(NoSettings!$C$2:$AG$7602,MATCH(EPS!$A913,NoSettings!$A$2:$A$7602,0),MATCH(EPS!AI$2,NoSettings!$C$1:$AG$1,0))</f>
        <v>0</v>
      </c>
      <c r="AJ913" s="244">
        <f>INDEX(NoSettings!$C$2:$AG$7602,MATCH(EPS!$A913,NoSettings!$A$2:$A$7602,0),MATCH(EPS!AJ$2,NoSettings!$C$1:$AG$1,0))</f>
        <v>0</v>
      </c>
      <c r="AK913" s="244">
        <f>INDEX(NoSettings!$C$2:$AG$7602,MATCH(EPS!$A913,NoSettings!$A$2:$A$7602,0),MATCH(EPS!AK$2,NoSettings!$C$1:$AG$1,0))</f>
        <v>0</v>
      </c>
    </row>
    <row r="914" spans="1:37" x14ac:dyDescent="0.3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244">
        <f>INDEX(NoSettings!$C$2:$AG$7602,MATCH(EPS!$A914,NoSettings!$A$2:$A$7602,0),MATCH(EPS!G$2,NoSettings!$C$1:$AG$1,0))</f>
        <v>0</v>
      </c>
      <c r="H914" s="244">
        <f>INDEX(NoSettings!$C$2:$AG$7602,MATCH(EPS!$A914,NoSettings!$A$2:$A$7602,0),MATCH(EPS!H$2,NoSettings!$C$1:$AG$1,0))</f>
        <v>0</v>
      </c>
      <c r="I914" s="244">
        <f>INDEX(NoSettings!$C$2:$AG$7602,MATCH(EPS!$A914,NoSettings!$A$2:$A$7602,0),MATCH(EPS!I$2,NoSettings!$C$1:$AG$1,0))</f>
        <v>0</v>
      </c>
      <c r="J914" s="244">
        <f>INDEX(NoSettings!$C$2:$AG$7602,MATCH(EPS!$A914,NoSettings!$A$2:$A$7602,0),MATCH(EPS!J$2,NoSettings!$C$1:$AG$1,0))</f>
        <v>0</v>
      </c>
      <c r="K914" s="244">
        <f>INDEX(NoSettings!$C$2:$AG$7602,MATCH(EPS!$A914,NoSettings!$A$2:$A$7602,0),MATCH(EPS!K$2,NoSettings!$C$1:$AG$1,0))</f>
        <v>0</v>
      </c>
      <c r="L914" s="244">
        <f>INDEX(NoSettings!$C$2:$AG$7602,MATCH(EPS!$A914,NoSettings!$A$2:$A$7602,0),MATCH(EPS!L$2,NoSettings!$C$1:$AG$1,0))</f>
        <v>0</v>
      </c>
      <c r="M914" s="244">
        <f>INDEX(NoSettings!$C$2:$AG$7602,MATCH(EPS!$A914,NoSettings!$A$2:$A$7602,0),MATCH(EPS!M$2,NoSettings!$C$1:$AG$1,0))</f>
        <v>0</v>
      </c>
      <c r="N914" s="244">
        <f>INDEX(NoSettings!$C$2:$AG$7602,MATCH(EPS!$A914,NoSettings!$A$2:$A$7602,0),MATCH(EPS!N$2,NoSettings!$C$1:$AG$1,0))</f>
        <v>0</v>
      </c>
      <c r="O914" s="244">
        <f>INDEX(NoSettings!$C$2:$AG$7602,MATCH(EPS!$A914,NoSettings!$A$2:$A$7602,0),MATCH(EPS!O$2,NoSettings!$C$1:$AG$1,0))</f>
        <v>0</v>
      </c>
      <c r="P914" s="244">
        <f>INDEX(NoSettings!$C$2:$AG$7602,MATCH(EPS!$A914,NoSettings!$A$2:$A$7602,0),MATCH(EPS!P$2,NoSettings!$C$1:$AG$1,0))</f>
        <v>0</v>
      </c>
      <c r="Q914" s="244">
        <f>INDEX(NoSettings!$C$2:$AG$7602,MATCH(EPS!$A914,NoSettings!$A$2:$A$7602,0),MATCH(EPS!Q$2,NoSettings!$C$1:$AG$1,0))</f>
        <v>0</v>
      </c>
      <c r="R914" s="244">
        <f>INDEX(NoSettings!$C$2:$AG$7602,MATCH(EPS!$A914,NoSettings!$A$2:$A$7602,0),MATCH(EPS!R$2,NoSettings!$C$1:$AG$1,0))</f>
        <v>0</v>
      </c>
      <c r="S914" s="244">
        <f>INDEX(NoSettings!$C$2:$AG$7602,MATCH(EPS!$A914,NoSettings!$A$2:$A$7602,0),MATCH(EPS!S$2,NoSettings!$C$1:$AG$1,0))</f>
        <v>0</v>
      </c>
      <c r="T914" s="244">
        <f>INDEX(NoSettings!$C$2:$AG$7602,MATCH(EPS!$A914,NoSettings!$A$2:$A$7602,0),MATCH(EPS!T$2,NoSettings!$C$1:$AG$1,0))</f>
        <v>0</v>
      </c>
      <c r="U914" s="244">
        <f>INDEX(NoSettings!$C$2:$AG$7602,MATCH(EPS!$A914,NoSettings!$A$2:$A$7602,0),MATCH(EPS!U$2,NoSettings!$C$1:$AG$1,0))</f>
        <v>0</v>
      </c>
      <c r="V914" s="244">
        <f>INDEX(NoSettings!$C$2:$AG$7602,MATCH(EPS!$A914,NoSettings!$A$2:$A$7602,0),MATCH(EPS!V$2,NoSettings!$C$1:$AG$1,0))</f>
        <v>0</v>
      </c>
      <c r="W914" s="244">
        <f>INDEX(NoSettings!$C$2:$AG$7602,MATCH(EPS!$A914,NoSettings!$A$2:$A$7602,0),MATCH(EPS!W$2,NoSettings!$C$1:$AG$1,0))</f>
        <v>0</v>
      </c>
      <c r="X914" s="244">
        <f>INDEX(NoSettings!$C$2:$AG$7602,MATCH(EPS!$A914,NoSettings!$A$2:$A$7602,0),MATCH(EPS!X$2,NoSettings!$C$1:$AG$1,0))</f>
        <v>0</v>
      </c>
      <c r="Y914" s="244">
        <f>INDEX(NoSettings!$C$2:$AG$7602,MATCH(EPS!$A914,NoSettings!$A$2:$A$7602,0),MATCH(EPS!Y$2,NoSettings!$C$1:$AG$1,0))</f>
        <v>0</v>
      </c>
      <c r="Z914" s="244">
        <f>INDEX(NoSettings!$C$2:$AG$7602,MATCH(EPS!$A914,NoSettings!$A$2:$A$7602,0),MATCH(EPS!Z$2,NoSettings!$C$1:$AG$1,0))</f>
        <v>0</v>
      </c>
      <c r="AA914" s="244">
        <f>INDEX(NoSettings!$C$2:$AG$7602,MATCH(EPS!$A914,NoSettings!$A$2:$A$7602,0),MATCH(EPS!AA$2,NoSettings!$C$1:$AG$1,0))</f>
        <v>0</v>
      </c>
      <c r="AB914" s="244">
        <f>INDEX(NoSettings!$C$2:$AG$7602,MATCH(EPS!$A914,NoSettings!$A$2:$A$7602,0),MATCH(EPS!AB$2,NoSettings!$C$1:$AG$1,0))</f>
        <v>0</v>
      </c>
      <c r="AC914" s="244">
        <f>INDEX(NoSettings!$C$2:$AG$7602,MATCH(EPS!$A914,NoSettings!$A$2:$A$7602,0),MATCH(EPS!AC$2,NoSettings!$C$1:$AG$1,0))</f>
        <v>0</v>
      </c>
      <c r="AD914" s="244">
        <f>INDEX(NoSettings!$C$2:$AG$7602,MATCH(EPS!$A914,NoSettings!$A$2:$A$7602,0),MATCH(EPS!AD$2,NoSettings!$C$1:$AG$1,0))</f>
        <v>0</v>
      </c>
      <c r="AE914" s="244">
        <f>INDEX(NoSettings!$C$2:$AG$7602,MATCH(EPS!$A914,NoSettings!$A$2:$A$7602,0),MATCH(EPS!AE$2,NoSettings!$C$1:$AG$1,0))</f>
        <v>0</v>
      </c>
      <c r="AF914" s="244">
        <f>INDEX(NoSettings!$C$2:$AG$7602,MATCH(EPS!$A914,NoSettings!$A$2:$A$7602,0),MATCH(EPS!AF$2,NoSettings!$C$1:$AG$1,0))</f>
        <v>0</v>
      </c>
      <c r="AG914" s="244">
        <f>INDEX(NoSettings!$C$2:$AG$7602,MATCH(EPS!$A914,NoSettings!$A$2:$A$7602,0),MATCH(EPS!AG$2,NoSettings!$C$1:$AG$1,0))</f>
        <v>0</v>
      </c>
      <c r="AH914" s="244">
        <f>INDEX(NoSettings!$C$2:$AG$7602,MATCH(EPS!$A914,NoSettings!$A$2:$A$7602,0),MATCH(EPS!AH$2,NoSettings!$C$1:$AG$1,0))</f>
        <v>0</v>
      </c>
      <c r="AI914" s="244">
        <f>INDEX(NoSettings!$C$2:$AG$7602,MATCH(EPS!$A914,NoSettings!$A$2:$A$7602,0),MATCH(EPS!AI$2,NoSettings!$C$1:$AG$1,0))</f>
        <v>0</v>
      </c>
      <c r="AJ914" s="244">
        <f>INDEX(NoSettings!$C$2:$AG$7602,MATCH(EPS!$A914,NoSettings!$A$2:$A$7602,0),MATCH(EPS!AJ$2,NoSettings!$C$1:$AG$1,0))</f>
        <v>0</v>
      </c>
      <c r="AK914" s="244">
        <f>INDEX(NoSettings!$C$2:$AG$7602,MATCH(EPS!$A914,NoSettings!$A$2:$A$7602,0),MATCH(EPS!AK$2,NoSettings!$C$1:$AG$1,0))</f>
        <v>0</v>
      </c>
    </row>
    <row r="915" spans="1:37" x14ac:dyDescent="0.3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244">
        <f>INDEX(NoSettings!$C$2:$AG$7602,MATCH(EPS!$A915,NoSettings!$A$2:$A$7602,0),MATCH(EPS!G$2,NoSettings!$C$1:$AG$1,0))</f>
        <v>0</v>
      </c>
      <c r="H915" s="244">
        <f>INDEX(NoSettings!$C$2:$AG$7602,MATCH(EPS!$A915,NoSettings!$A$2:$A$7602,0),MATCH(EPS!H$2,NoSettings!$C$1:$AG$1,0))</f>
        <v>0</v>
      </c>
      <c r="I915" s="244">
        <f>INDEX(NoSettings!$C$2:$AG$7602,MATCH(EPS!$A915,NoSettings!$A$2:$A$7602,0),MATCH(EPS!I$2,NoSettings!$C$1:$AG$1,0))</f>
        <v>0</v>
      </c>
      <c r="J915" s="244">
        <f>INDEX(NoSettings!$C$2:$AG$7602,MATCH(EPS!$A915,NoSettings!$A$2:$A$7602,0),MATCH(EPS!J$2,NoSettings!$C$1:$AG$1,0))</f>
        <v>0</v>
      </c>
      <c r="K915" s="244">
        <f>INDEX(NoSettings!$C$2:$AG$7602,MATCH(EPS!$A915,NoSettings!$A$2:$A$7602,0),MATCH(EPS!K$2,NoSettings!$C$1:$AG$1,0))</f>
        <v>0</v>
      </c>
      <c r="L915" s="244">
        <f>INDEX(NoSettings!$C$2:$AG$7602,MATCH(EPS!$A915,NoSettings!$A$2:$A$7602,0),MATCH(EPS!L$2,NoSettings!$C$1:$AG$1,0))</f>
        <v>0</v>
      </c>
      <c r="M915" s="244">
        <f>INDEX(NoSettings!$C$2:$AG$7602,MATCH(EPS!$A915,NoSettings!$A$2:$A$7602,0),MATCH(EPS!M$2,NoSettings!$C$1:$AG$1,0))</f>
        <v>0</v>
      </c>
      <c r="N915" s="244">
        <f>INDEX(NoSettings!$C$2:$AG$7602,MATCH(EPS!$A915,NoSettings!$A$2:$A$7602,0),MATCH(EPS!N$2,NoSettings!$C$1:$AG$1,0))</f>
        <v>0</v>
      </c>
      <c r="O915" s="244">
        <f>INDEX(NoSettings!$C$2:$AG$7602,MATCH(EPS!$A915,NoSettings!$A$2:$A$7602,0),MATCH(EPS!O$2,NoSettings!$C$1:$AG$1,0))</f>
        <v>0</v>
      </c>
      <c r="P915" s="244">
        <f>INDEX(NoSettings!$C$2:$AG$7602,MATCH(EPS!$A915,NoSettings!$A$2:$A$7602,0),MATCH(EPS!P$2,NoSettings!$C$1:$AG$1,0))</f>
        <v>0</v>
      </c>
      <c r="Q915" s="244">
        <f>INDEX(NoSettings!$C$2:$AG$7602,MATCH(EPS!$A915,NoSettings!$A$2:$A$7602,0),MATCH(EPS!Q$2,NoSettings!$C$1:$AG$1,0))</f>
        <v>0</v>
      </c>
      <c r="R915" s="244">
        <f>INDEX(NoSettings!$C$2:$AG$7602,MATCH(EPS!$A915,NoSettings!$A$2:$A$7602,0),MATCH(EPS!R$2,NoSettings!$C$1:$AG$1,0))</f>
        <v>0</v>
      </c>
      <c r="S915" s="244">
        <f>INDEX(NoSettings!$C$2:$AG$7602,MATCH(EPS!$A915,NoSettings!$A$2:$A$7602,0),MATCH(EPS!S$2,NoSettings!$C$1:$AG$1,0))</f>
        <v>0</v>
      </c>
      <c r="T915" s="244">
        <f>INDEX(NoSettings!$C$2:$AG$7602,MATCH(EPS!$A915,NoSettings!$A$2:$A$7602,0),MATCH(EPS!T$2,NoSettings!$C$1:$AG$1,0))</f>
        <v>0</v>
      </c>
      <c r="U915" s="244">
        <f>INDEX(NoSettings!$C$2:$AG$7602,MATCH(EPS!$A915,NoSettings!$A$2:$A$7602,0),MATCH(EPS!U$2,NoSettings!$C$1:$AG$1,0))</f>
        <v>0</v>
      </c>
      <c r="V915" s="244">
        <f>INDEX(NoSettings!$C$2:$AG$7602,MATCH(EPS!$A915,NoSettings!$A$2:$A$7602,0),MATCH(EPS!V$2,NoSettings!$C$1:$AG$1,0))</f>
        <v>0</v>
      </c>
      <c r="W915" s="244">
        <f>INDEX(NoSettings!$C$2:$AG$7602,MATCH(EPS!$A915,NoSettings!$A$2:$A$7602,0),MATCH(EPS!W$2,NoSettings!$C$1:$AG$1,0))</f>
        <v>0</v>
      </c>
      <c r="X915" s="244">
        <f>INDEX(NoSettings!$C$2:$AG$7602,MATCH(EPS!$A915,NoSettings!$A$2:$A$7602,0),MATCH(EPS!X$2,NoSettings!$C$1:$AG$1,0))</f>
        <v>0</v>
      </c>
      <c r="Y915" s="244">
        <f>INDEX(NoSettings!$C$2:$AG$7602,MATCH(EPS!$A915,NoSettings!$A$2:$A$7602,0),MATCH(EPS!Y$2,NoSettings!$C$1:$AG$1,0))</f>
        <v>0</v>
      </c>
      <c r="Z915" s="244">
        <f>INDEX(NoSettings!$C$2:$AG$7602,MATCH(EPS!$A915,NoSettings!$A$2:$A$7602,0),MATCH(EPS!Z$2,NoSettings!$C$1:$AG$1,0))</f>
        <v>0</v>
      </c>
      <c r="AA915" s="244">
        <f>INDEX(NoSettings!$C$2:$AG$7602,MATCH(EPS!$A915,NoSettings!$A$2:$A$7602,0),MATCH(EPS!AA$2,NoSettings!$C$1:$AG$1,0))</f>
        <v>0</v>
      </c>
      <c r="AB915" s="244">
        <f>INDEX(NoSettings!$C$2:$AG$7602,MATCH(EPS!$A915,NoSettings!$A$2:$A$7602,0),MATCH(EPS!AB$2,NoSettings!$C$1:$AG$1,0))</f>
        <v>0</v>
      </c>
      <c r="AC915" s="244">
        <f>INDEX(NoSettings!$C$2:$AG$7602,MATCH(EPS!$A915,NoSettings!$A$2:$A$7602,0),MATCH(EPS!AC$2,NoSettings!$C$1:$AG$1,0))</f>
        <v>0</v>
      </c>
      <c r="AD915" s="244">
        <f>INDEX(NoSettings!$C$2:$AG$7602,MATCH(EPS!$A915,NoSettings!$A$2:$A$7602,0),MATCH(EPS!AD$2,NoSettings!$C$1:$AG$1,0))</f>
        <v>0</v>
      </c>
      <c r="AE915" s="244">
        <f>INDEX(NoSettings!$C$2:$AG$7602,MATCH(EPS!$A915,NoSettings!$A$2:$A$7602,0),MATCH(EPS!AE$2,NoSettings!$C$1:$AG$1,0))</f>
        <v>0</v>
      </c>
      <c r="AF915" s="244">
        <f>INDEX(NoSettings!$C$2:$AG$7602,MATCH(EPS!$A915,NoSettings!$A$2:$A$7602,0),MATCH(EPS!AF$2,NoSettings!$C$1:$AG$1,0))</f>
        <v>0</v>
      </c>
      <c r="AG915" s="244">
        <f>INDEX(NoSettings!$C$2:$AG$7602,MATCH(EPS!$A915,NoSettings!$A$2:$A$7602,0),MATCH(EPS!AG$2,NoSettings!$C$1:$AG$1,0))</f>
        <v>0</v>
      </c>
      <c r="AH915" s="244">
        <f>INDEX(NoSettings!$C$2:$AG$7602,MATCH(EPS!$A915,NoSettings!$A$2:$A$7602,0),MATCH(EPS!AH$2,NoSettings!$C$1:$AG$1,0))</f>
        <v>0</v>
      </c>
      <c r="AI915" s="244">
        <f>INDEX(NoSettings!$C$2:$AG$7602,MATCH(EPS!$A915,NoSettings!$A$2:$A$7602,0),MATCH(EPS!AI$2,NoSettings!$C$1:$AG$1,0))</f>
        <v>0</v>
      </c>
      <c r="AJ915" s="244">
        <f>INDEX(NoSettings!$C$2:$AG$7602,MATCH(EPS!$A915,NoSettings!$A$2:$A$7602,0),MATCH(EPS!AJ$2,NoSettings!$C$1:$AG$1,0))</f>
        <v>0</v>
      </c>
      <c r="AK915" s="244">
        <f>INDEX(NoSettings!$C$2:$AG$7602,MATCH(EPS!$A915,NoSettings!$A$2:$A$7602,0),MATCH(EPS!AK$2,NoSettings!$C$1:$AG$1,0))</f>
        <v>0</v>
      </c>
    </row>
    <row r="916" spans="1:37" x14ac:dyDescent="0.3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244">
        <f>INDEX(NoSettings!$C$2:$AG$7602,MATCH(EPS!$A916,NoSettings!$A$2:$A$7602,0),MATCH(EPS!G$2,NoSettings!$C$1:$AG$1,0))</f>
        <v>19498200000000</v>
      </c>
      <c r="H916" s="244">
        <f>INDEX(NoSettings!$C$2:$AG$7602,MATCH(EPS!$A916,NoSettings!$A$2:$A$7602,0),MATCH(EPS!H$2,NoSettings!$C$1:$AG$1,0))</f>
        <v>17938500000000</v>
      </c>
      <c r="I916" s="244">
        <f>INDEX(NoSettings!$C$2:$AG$7602,MATCH(EPS!$A916,NoSettings!$A$2:$A$7602,0),MATCH(EPS!I$2,NoSettings!$C$1:$AG$1,0))</f>
        <v>19671400000000</v>
      </c>
      <c r="J916" s="244">
        <f>INDEX(NoSettings!$C$2:$AG$7602,MATCH(EPS!$A916,NoSettings!$A$2:$A$7602,0),MATCH(EPS!J$2,NoSettings!$C$1:$AG$1,0))</f>
        <v>15977200000000</v>
      </c>
      <c r="K916" s="244">
        <f>INDEX(NoSettings!$C$2:$AG$7602,MATCH(EPS!$A916,NoSettings!$A$2:$A$7602,0),MATCH(EPS!K$2,NoSettings!$C$1:$AG$1,0))</f>
        <v>15983400000000</v>
      </c>
      <c r="L916" s="244">
        <f>INDEX(NoSettings!$C$2:$AG$7602,MATCH(EPS!$A916,NoSettings!$A$2:$A$7602,0),MATCH(EPS!L$2,NoSettings!$C$1:$AG$1,0))</f>
        <v>16242800000000</v>
      </c>
      <c r="M916" s="244">
        <f>INDEX(NoSettings!$C$2:$AG$7602,MATCH(EPS!$A916,NoSettings!$A$2:$A$7602,0),MATCH(EPS!M$2,NoSettings!$C$1:$AG$1,0))</f>
        <v>18025200000000</v>
      </c>
      <c r="N916" s="244">
        <f>INDEX(NoSettings!$C$2:$AG$7602,MATCH(EPS!$A916,NoSettings!$A$2:$A$7602,0),MATCH(EPS!N$2,NoSettings!$C$1:$AG$1,0))</f>
        <v>19180500000000</v>
      </c>
      <c r="O916" s="244">
        <f>INDEX(NoSettings!$C$2:$AG$7602,MATCH(EPS!$A916,NoSettings!$A$2:$A$7602,0),MATCH(EPS!O$2,NoSettings!$C$1:$AG$1,0))</f>
        <v>21779900000000</v>
      </c>
      <c r="P916" s="244">
        <f>INDEX(NoSettings!$C$2:$AG$7602,MATCH(EPS!$A916,NoSettings!$A$2:$A$7602,0),MATCH(EPS!P$2,NoSettings!$C$1:$AG$1,0))</f>
        <v>22656200000000</v>
      </c>
      <c r="Q916" s="244">
        <f>INDEX(NoSettings!$C$2:$AG$7602,MATCH(EPS!$A916,NoSettings!$A$2:$A$7602,0),MATCH(EPS!Q$2,NoSettings!$C$1:$AG$1,0))</f>
        <v>21538900000000</v>
      </c>
      <c r="R916" s="244">
        <f>INDEX(NoSettings!$C$2:$AG$7602,MATCH(EPS!$A916,NoSettings!$A$2:$A$7602,0),MATCH(EPS!R$2,NoSettings!$C$1:$AG$1,0))</f>
        <v>22279500000000</v>
      </c>
      <c r="S916" s="244">
        <f>INDEX(NoSettings!$C$2:$AG$7602,MATCH(EPS!$A916,NoSettings!$A$2:$A$7602,0),MATCH(EPS!S$2,NoSettings!$C$1:$AG$1,0))</f>
        <v>23124300000000</v>
      </c>
      <c r="T916" s="244">
        <f>INDEX(NoSettings!$C$2:$AG$7602,MATCH(EPS!$A916,NoSettings!$A$2:$A$7602,0),MATCH(EPS!T$2,NoSettings!$C$1:$AG$1,0))</f>
        <v>24140900000000</v>
      </c>
      <c r="U916" s="244">
        <f>INDEX(NoSettings!$C$2:$AG$7602,MATCH(EPS!$A916,NoSettings!$A$2:$A$7602,0),MATCH(EPS!U$2,NoSettings!$C$1:$AG$1,0))</f>
        <v>24947700000000</v>
      </c>
      <c r="V916" s="244">
        <f>INDEX(NoSettings!$C$2:$AG$7602,MATCH(EPS!$A916,NoSettings!$A$2:$A$7602,0),MATCH(EPS!V$2,NoSettings!$C$1:$AG$1,0))</f>
        <v>26061900000000</v>
      </c>
      <c r="W916" s="244">
        <f>INDEX(NoSettings!$C$2:$AG$7602,MATCH(EPS!$A916,NoSettings!$A$2:$A$7602,0),MATCH(EPS!W$2,NoSettings!$C$1:$AG$1,0))</f>
        <v>29272800000000</v>
      </c>
      <c r="X916" s="244">
        <f>INDEX(NoSettings!$C$2:$AG$7602,MATCH(EPS!$A916,NoSettings!$A$2:$A$7602,0),MATCH(EPS!X$2,NoSettings!$C$1:$AG$1,0))</f>
        <v>30581500000000</v>
      </c>
      <c r="Y916" s="244">
        <f>INDEX(NoSettings!$C$2:$AG$7602,MATCH(EPS!$A916,NoSettings!$A$2:$A$7602,0),MATCH(EPS!Y$2,NoSettings!$C$1:$AG$1,0))</f>
        <v>32306000000000</v>
      </c>
      <c r="Z916" s="244">
        <f>INDEX(NoSettings!$C$2:$AG$7602,MATCH(EPS!$A916,NoSettings!$A$2:$A$7602,0),MATCH(EPS!Z$2,NoSettings!$C$1:$AG$1,0))</f>
        <v>33801000000000</v>
      </c>
      <c r="AA916" s="244">
        <f>INDEX(NoSettings!$C$2:$AG$7602,MATCH(EPS!$A916,NoSettings!$A$2:$A$7602,0),MATCH(EPS!AA$2,NoSettings!$C$1:$AG$1,0))</f>
        <v>35539800000000</v>
      </c>
      <c r="AB916" s="244">
        <f>INDEX(NoSettings!$C$2:$AG$7602,MATCH(EPS!$A916,NoSettings!$A$2:$A$7602,0),MATCH(EPS!AB$2,NoSettings!$C$1:$AG$1,0))</f>
        <v>35774800000000</v>
      </c>
      <c r="AC916" s="244">
        <f>INDEX(NoSettings!$C$2:$AG$7602,MATCH(EPS!$A916,NoSettings!$A$2:$A$7602,0),MATCH(EPS!AC$2,NoSettings!$C$1:$AG$1,0))</f>
        <v>38564900000000</v>
      </c>
      <c r="AD916" s="244">
        <f>INDEX(NoSettings!$C$2:$AG$7602,MATCH(EPS!$A916,NoSettings!$A$2:$A$7602,0),MATCH(EPS!AD$2,NoSettings!$C$1:$AG$1,0))</f>
        <v>39908300000000</v>
      </c>
      <c r="AE916" s="244">
        <f>INDEX(NoSettings!$C$2:$AG$7602,MATCH(EPS!$A916,NoSettings!$A$2:$A$7602,0),MATCH(EPS!AE$2,NoSettings!$C$1:$AG$1,0))</f>
        <v>42585900000000</v>
      </c>
      <c r="AF916" s="244">
        <f>INDEX(NoSettings!$C$2:$AG$7602,MATCH(EPS!$A916,NoSettings!$A$2:$A$7602,0),MATCH(EPS!AF$2,NoSettings!$C$1:$AG$1,0))</f>
        <v>42512700000000</v>
      </c>
      <c r="AG916" s="244">
        <f>INDEX(NoSettings!$C$2:$AG$7602,MATCH(EPS!$A916,NoSettings!$A$2:$A$7602,0),MATCH(EPS!AG$2,NoSettings!$C$1:$AG$1,0))</f>
        <v>45885900000000</v>
      </c>
      <c r="AH916" s="244">
        <f>INDEX(NoSettings!$C$2:$AG$7602,MATCH(EPS!$A916,NoSettings!$A$2:$A$7602,0),MATCH(EPS!AH$2,NoSettings!$C$1:$AG$1,0))</f>
        <v>47622200000000</v>
      </c>
      <c r="AI916" s="244">
        <f>INDEX(NoSettings!$C$2:$AG$7602,MATCH(EPS!$A916,NoSettings!$A$2:$A$7602,0),MATCH(EPS!AI$2,NoSettings!$C$1:$AG$1,0))</f>
        <v>49189300000000</v>
      </c>
      <c r="AJ916" s="244">
        <f>INDEX(NoSettings!$C$2:$AG$7602,MATCH(EPS!$A916,NoSettings!$A$2:$A$7602,0),MATCH(EPS!AJ$2,NoSettings!$C$1:$AG$1,0))</f>
        <v>51163500000000</v>
      </c>
      <c r="AK916" s="244">
        <f>INDEX(NoSettings!$C$2:$AG$7602,MATCH(EPS!$A916,NoSettings!$A$2:$A$7602,0),MATCH(EPS!AK$2,NoSettings!$C$1:$AG$1,0))</f>
        <v>52799600000000</v>
      </c>
    </row>
    <row r="917" spans="1:37" x14ac:dyDescent="0.3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244">
        <f>INDEX(NoSettings!$C$2:$AG$7602,MATCH(EPS!$A917,NoSettings!$A$2:$A$7602,0),MATCH(EPS!G$2,NoSettings!$C$1:$AG$1,0))</f>
        <v>0</v>
      </c>
      <c r="H917" s="244">
        <f>INDEX(NoSettings!$C$2:$AG$7602,MATCH(EPS!$A917,NoSettings!$A$2:$A$7602,0),MATCH(EPS!H$2,NoSettings!$C$1:$AG$1,0))</f>
        <v>0</v>
      </c>
      <c r="I917" s="244">
        <f>INDEX(NoSettings!$C$2:$AG$7602,MATCH(EPS!$A917,NoSettings!$A$2:$A$7602,0),MATCH(EPS!I$2,NoSettings!$C$1:$AG$1,0))</f>
        <v>0</v>
      </c>
      <c r="J917" s="244">
        <f>INDEX(NoSettings!$C$2:$AG$7602,MATCH(EPS!$A917,NoSettings!$A$2:$A$7602,0),MATCH(EPS!J$2,NoSettings!$C$1:$AG$1,0))</f>
        <v>0</v>
      </c>
      <c r="K917" s="244">
        <f>INDEX(NoSettings!$C$2:$AG$7602,MATCH(EPS!$A917,NoSettings!$A$2:$A$7602,0),MATCH(EPS!K$2,NoSettings!$C$1:$AG$1,0))</f>
        <v>0</v>
      </c>
      <c r="L917" s="244">
        <f>INDEX(NoSettings!$C$2:$AG$7602,MATCH(EPS!$A917,NoSettings!$A$2:$A$7602,0),MATCH(EPS!L$2,NoSettings!$C$1:$AG$1,0))</f>
        <v>0</v>
      </c>
      <c r="M917" s="244">
        <f>INDEX(NoSettings!$C$2:$AG$7602,MATCH(EPS!$A917,NoSettings!$A$2:$A$7602,0),MATCH(EPS!M$2,NoSettings!$C$1:$AG$1,0))</f>
        <v>0</v>
      </c>
      <c r="N917" s="244">
        <f>INDEX(NoSettings!$C$2:$AG$7602,MATCH(EPS!$A917,NoSettings!$A$2:$A$7602,0),MATCH(EPS!N$2,NoSettings!$C$1:$AG$1,0))</f>
        <v>0</v>
      </c>
      <c r="O917" s="244">
        <f>INDEX(NoSettings!$C$2:$AG$7602,MATCH(EPS!$A917,NoSettings!$A$2:$A$7602,0),MATCH(EPS!O$2,NoSettings!$C$1:$AG$1,0))</f>
        <v>0</v>
      </c>
      <c r="P917" s="244">
        <f>INDEX(NoSettings!$C$2:$AG$7602,MATCH(EPS!$A917,NoSettings!$A$2:$A$7602,0),MATCH(EPS!P$2,NoSettings!$C$1:$AG$1,0))</f>
        <v>0</v>
      </c>
      <c r="Q917" s="244">
        <f>INDEX(NoSettings!$C$2:$AG$7602,MATCH(EPS!$A917,NoSettings!$A$2:$A$7602,0),MATCH(EPS!Q$2,NoSettings!$C$1:$AG$1,0))</f>
        <v>0</v>
      </c>
      <c r="R917" s="244">
        <f>INDEX(NoSettings!$C$2:$AG$7602,MATCH(EPS!$A917,NoSettings!$A$2:$A$7602,0),MATCH(EPS!R$2,NoSettings!$C$1:$AG$1,0))</f>
        <v>0</v>
      </c>
      <c r="S917" s="244">
        <f>INDEX(NoSettings!$C$2:$AG$7602,MATCH(EPS!$A917,NoSettings!$A$2:$A$7602,0),MATCH(EPS!S$2,NoSettings!$C$1:$AG$1,0))</f>
        <v>0</v>
      </c>
      <c r="T917" s="244">
        <f>INDEX(NoSettings!$C$2:$AG$7602,MATCH(EPS!$A917,NoSettings!$A$2:$A$7602,0),MATCH(EPS!T$2,NoSettings!$C$1:$AG$1,0))</f>
        <v>0</v>
      </c>
      <c r="U917" s="244">
        <f>INDEX(NoSettings!$C$2:$AG$7602,MATCH(EPS!$A917,NoSettings!$A$2:$A$7602,0),MATCH(EPS!U$2,NoSettings!$C$1:$AG$1,0))</f>
        <v>0</v>
      </c>
      <c r="V917" s="244">
        <f>INDEX(NoSettings!$C$2:$AG$7602,MATCH(EPS!$A917,NoSettings!$A$2:$A$7602,0),MATCH(EPS!V$2,NoSettings!$C$1:$AG$1,0))</f>
        <v>0</v>
      </c>
      <c r="W917" s="244">
        <f>INDEX(NoSettings!$C$2:$AG$7602,MATCH(EPS!$A917,NoSettings!$A$2:$A$7602,0),MATCH(EPS!W$2,NoSettings!$C$1:$AG$1,0))</f>
        <v>0</v>
      </c>
      <c r="X917" s="244">
        <f>INDEX(NoSettings!$C$2:$AG$7602,MATCH(EPS!$A917,NoSettings!$A$2:$A$7602,0),MATCH(EPS!X$2,NoSettings!$C$1:$AG$1,0))</f>
        <v>0</v>
      </c>
      <c r="Y917" s="244">
        <f>INDEX(NoSettings!$C$2:$AG$7602,MATCH(EPS!$A917,NoSettings!$A$2:$A$7602,0),MATCH(EPS!Y$2,NoSettings!$C$1:$AG$1,0))</f>
        <v>0</v>
      </c>
      <c r="Z917" s="244">
        <f>INDEX(NoSettings!$C$2:$AG$7602,MATCH(EPS!$A917,NoSettings!$A$2:$A$7602,0),MATCH(EPS!Z$2,NoSettings!$C$1:$AG$1,0))</f>
        <v>0</v>
      </c>
      <c r="AA917" s="244">
        <f>INDEX(NoSettings!$C$2:$AG$7602,MATCH(EPS!$A917,NoSettings!$A$2:$A$7602,0),MATCH(EPS!AA$2,NoSettings!$C$1:$AG$1,0))</f>
        <v>0</v>
      </c>
      <c r="AB917" s="244">
        <f>INDEX(NoSettings!$C$2:$AG$7602,MATCH(EPS!$A917,NoSettings!$A$2:$A$7602,0),MATCH(EPS!AB$2,NoSettings!$C$1:$AG$1,0))</f>
        <v>0</v>
      </c>
      <c r="AC917" s="244">
        <f>INDEX(NoSettings!$C$2:$AG$7602,MATCH(EPS!$A917,NoSettings!$A$2:$A$7602,0),MATCH(EPS!AC$2,NoSettings!$C$1:$AG$1,0))</f>
        <v>0</v>
      </c>
      <c r="AD917" s="244">
        <f>INDEX(NoSettings!$C$2:$AG$7602,MATCH(EPS!$A917,NoSettings!$A$2:$A$7602,0),MATCH(EPS!AD$2,NoSettings!$C$1:$AG$1,0))</f>
        <v>0</v>
      </c>
      <c r="AE917" s="244">
        <f>INDEX(NoSettings!$C$2:$AG$7602,MATCH(EPS!$A917,NoSettings!$A$2:$A$7602,0),MATCH(EPS!AE$2,NoSettings!$C$1:$AG$1,0))</f>
        <v>0</v>
      </c>
      <c r="AF917" s="244">
        <f>INDEX(NoSettings!$C$2:$AG$7602,MATCH(EPS!$A917,NoSettings!$A$2:$A$7602,0),MATCH(EPS!AF$2,NoSettings!$C$1:$AG$1,0))</f>
        <v>0</v>
      </c>
      <c r="AG917" s="244">
        <f>INDEX(NoSettings!$C$2:$AG$7602,MATCH(EPS!$A917,NoSettings!$A$2:$A$7602,0),MATCH(EPS!AG$2,NoSettings!$C$1:$AG$1,0))</f>
        <v>0</v>
      </c>
      <c r="AH917" s="244">
        <f>INDEX(NoSettings!$C$2:$AG$7602,MATCH(EPS!$A917,NoSettings!$A$2:$A$7602,0),MATCH(EPS!AH$2,NoSettings!$C$1:$AG$1,0))</f>
        <v>0</v>
      </c>
      <c r="AI917" s="244">
        <f>INDEX(NoSettings!$C$2:$AG$7602,MATCH(EPS!$A917,NoSettings!$A$2:$A$7602,0),MATCH(EPS!AI$2,NoSettings!$C$1:$AG$1,0))</f>
        <v>0</v>
      </c>
      <c r="AJ917" s="244">
        <f>INDEX(NoSettings!$C$2:$AG$7602,MATCH(EPS!$A917,NoSettings!$A$2:$A$7602,0),MATCH(EPS!AJ$2,NoSettings!$C$1:$AG$1,0))</f>
        <v>0</v>
      </c>
      <c r="AK917" s="244">
        <f>INDEX(NoSettings!$C$2:$AG$7602,MATCH(EPS!$A917,NoSettings!$A$2:$A$7602,0),MATCH(EPS!AK$2,NoSettings!$C$1:$AG$1,0))</f>
        <v>0</v>
      </c>
    </row>
    <row r="918" spans="1:37" x14ac:dyDescent="0.3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244">
        <f>INDEX(NoSettings!$C$2:$AG$7602,MATCH(EPS!$A918,NoSettings!$A$2:$A$7602,0),MATCH(EPS!G$2,NoSettings!$C$1:$AG$1,0))</f>
        <v>0</v>
      </c>
      <c r="H918" s="244">
        <f>INDEX(NoSettings!$C$2:$AG$7602,MATCH(EPS!$A918,NoSettings!$A$2:$A$7602,0),MATCH(EPS!H$2,NoSettings!$C$1:$AG$1,0))</f>
        <v>0</v>
      </c>
      <c r="I918" s="244">
        <f>INDEX(NoSettings!$C$2:$AG$7602,MATCH(EPS!$A918,NoSettings!$A$2:$A$7602,0),MATCH(EPS!I$2,NoSettings!$C$1:$AG$1,0))</f>
        <v>0</v>
      </c>
      <c r="J918" s="244">
        <f>INDEX(NoSettings!$C$2:$AG$7602,MATCH(EPS!$A918,NoSettings!$A$2:$A$7602,0),MATCH(EPS!J$2,NoSettings!$C$1:$AG$1,0))</f>
        <v>0</v>
      </c>
      <c r="K918" s="244">
        <f>INDEX(NoSettings!$C$2:$AG$7602,MATCH(EPS!$A918,NoSettings!$A$2:$A$7602,0),MATCH(EPS!K$2,NoSettings!$C$1:$AG$1,0))</f>
        <v>0</v>
      </c>
      <c r="L918" s="244">
        <f>INDEX(NoSettings!$C$2:$AG$7602,MATCH(EPS!$A918,NoSettings!$A$2:$A$7602,0),MATCH(EPS!L$2,NoSettings!$C$1:$AG$1,0))</f>
        <v>0</v>
      </c>
      <c r="M918" s="244">
        <f>INDEX(NoSettings!$C$2:$AG$7602,MATCH(EPS!$A918,NoSettings!$A$2:$A$7602,0),MATCH(EPS!M$2,NoSettings!$C$1:$AG$1,0))</f>
        <v>0</v>
      </c>
      <c r="N918" s="244">
        <f>INDEX(NoSettings!$C$2:$AG$7602,MATCH(EPS!$A918,NoSettings!$A$2:$A$7602,0),MATCH(EPS!N$2,NoSettings!$C$1:$AG$1,0))</f>
        <v>0</v>
      </c>
      <c r="O918" s="244">
        <f>INDEX(NoSettings!$C$2:$AG$7602,MATCH(EPS!$A918,NoSettings!$A$2:$A$7602,0),MATCH(EPS!O$2,NoSettings!$C$1:$AG$1,0))</f>
        <v>0</v>
      </c>
      <c r="P918" s="244">
        <f>INDEX(NoSettings!$C$2:$AG$7602,MATCH(EPS!$A918,NoSettings!$A$2:$A$7602,0),MATCH(EPS!P$2,NoSettings!$C$1:$AG$1,0))</f>
        <v>0</v>
      </c>
      <c r="Q918" s="244">
        <f>INDEX(NoSettings!$C$2:$AG$7602,MATCH(EPS!$A918,NoSettings!$A$2:$A$7602,0),MATCH(EPS!Q$2,NoSettings!$C$1:$AG$1,0))</f>
        <v>0</v>
      </c>
      <c r="R918" s="244">
        <f>INDEX(NoSettings!$C$2:$AG$7602,MATCH(EPS!$A918,NoSettings!$A$2:$A$7602,0),MATCH(EPS!R$2,NoSettings!$C$1:$AG$1,0))</f>
        <v>0</v>
      </c>
      <c r="S918" s="244">
        <f>INDEX(NoSettings!$C$2:$AG$7602,MATCH(EPS!$A918,NoSettings!$A$2:$A$7602,0),MATCH(EPS!S$2,NoSettings!$C$1:$AG$1,0))</f>
        <v>0</v>
      </c>
      <c r="T918" s="244">
        <f>INDEX(NoSettings!$C$2:$AG$7602,MATCH(EPS!$A918,NoSettings!$A$2:$A$7602,0),MATCH(EPS!T$2,NoSettings!$C$1:$AG$1,0))</f>
        <v>0</v>
      </c>
      <c r="U918" s="244">
        <f>INDEX(NoSettings!$C$2:$AG$7602,MATCH(EPS!$A918,NoSettings!$A$2:$A$7602,0),MATCH(EPS!U$2,NoSettings!$C$1:$AG$1,0))</f>
        <v>0</v>
      </c>
      <c r="V918" s="244">
        <f>INDEX(NoSettings!$C$2:$AG$7602,MATCH(EPS!$A918,NoSettings!$A$2:$A$7602,0),MATCH(EPS!V$2,NoSettings!$C$1:$AG$1,0))</f>
        <v>0</v>
      </c>
      <c r="W918" s="244">
        <f>INDEX(NoSettings!$C$2:$AG$7602,MATCH(EPS!$A918,NoSettings!$A$2:$A$7602,0),MATCH(EPS!W$2,NoSettings!$C$1:$AG$1,0))</f>
        <v>0</v>
      </c>
      <c r="X918" s="244">
        <f>INDEX(NoSettings!$C$2:$AG$7602,MATCH(EPS!$A918,NoSettings!$A$2:$A$7602,0),MATCH(EPS!X$2,NoSettings!$C$1:$AG$1,0))</f>
        <v>0</v>
      </c>
      <c r="Y918" s="244">
        <f>INDEX(NoSettings!$C$2:$AG$7602,MATCH(EPS!$A918,NoSettings!$A$2:$A$7602,0),MATCH(EPS!Y$2,NoSettings!$C$1:$AG$1,0))</f>
        <v>0</v>
      </c>
      <c r="Z918" s="244">
        <f>INDEX(NoSettings!$C$2:$AG$7602,MATCH(EPS!$A918,NoSettings!$A$2:$A$7602,0),MATCH(EPS!Z$2,NoSettings!$C$1:$AG$1,0))</f>
        <v>0</v>
      </c>
      <c r="AA918" s="244">
        <f>INDEX(NoSettings!$C$2:$AG$7602,MATCH(EPS!$A918,NoSettings!$A$2:$A$7602,0),MATCH(EPS!AA$2,NoSettings!$C$1:$AG$1,0))</f>
        <v>0</v>
      </c>
      <c r="AB918" s="244">
        <f>INDEX(NoSettings!$C$2:$AG$7602,MATCH(EPS!$A918,NoSettings!$A$2:$A$7602,0),MATCH(EPS!AB$2,NoSettings!$C$1:$AG$1,0))</f>
        <v>0</v>
      </c>
      <c r="AC918" s="244">
        <f>INDEX(NoSettings!$C$2:$AG$7602,MATCH(EPS!$A918,NoSettings!$A$2:$A$7602,0),MATCH(EPS!AC$2,NoSettings!$C$1:$AG$1,0))</f>
        <v>0</v>
      </c>
      <c r="AD918" s="244">
        <f>INDEX(NoSettings!$C$2:$AG$7602,MATCH(EPS!$A918,NoSettings!$A$2:$A$7602,0),MATCH(EPS!AD$2,NoSettings!$C$1:$AG$1,0))</f>
        <v>0</v>
      </c>
      <c r="AE918" s="244">
        <f>INDEX(NoSettings!$C$2:$AG$7602,MATCH(EPS!$A918,NoSettings!$A$2:$A$7602,0),MATCH(EPS!AE$2,NoSettings!$C$1:$AG$1,0))</f>
        <v>0</v>
      </c>
      <c r="AF918" s="244">
        <f>INDEX(NoSettings!$C$2:$AG$7602,MATCH(EPS!$A918,NoSettings!$A$2:$A$7602,0),MATCH(EPS!AF$2,NoSettings!$C$1:$AG$1,0))</f>
        <v>0</v>
      </c>
      <c r="AG918" s="244">
        <f>INDEX(NoSettings!$C$2:$AG$7602,MATCH(EPS!$A918,NoSettings!$A$2:$A$7602,0),MATCH(EPS!AG$2,NoSettings!$C$1:$AG$1,0))</f>
        <v>0</v>
      </c>
      <c r="AH918" s="244">
        <f>INDEX(NoSettings!$C$2:$AG$7602,MATCH(EPS!$A918,NoSettings!$A$2:$A$7602,0),MATCH(EPS!AH$2,NoSettings!$C$1:$AG$1,0))</f>
        <v>0</v>
      </c>
      <c r="AI918" s="244">
        <f>INDEX(NoSettings!$C$2:$AG$7602,MATCH(EPS!$A918,NoSettings!$A$2:$A$7602,0),MATCH(EPS!AI$2,NoSettings!$C$1:$AG$1,0))</f>
        <v>0</v>
      </c>
      <c r="AJ918" s="244">
        <f>INDEX(NoSettings!$C$2:$AG$7602,MATCH(EPS!$A918,NoSettings!$A$2:$A$7602,0),MATCH(EPS!AJ$2,NoSettings!$C$1:$AG$1,0))</f>
        <v>0</v>
      </c>
      <c r="AK918" s="244">
        <f>INDEX(NoSettings!$C$2:$AG$7602,MATCH(EPS!$A918,NoSettings!$A$2:$A$7602,0),MATCH(EPS!AK$2,NoSettings!$C$1:$AG$1,0))</f>
        <v>0</v>
      </c>
    </row>
    <row r="919" spans="1:37" x14ac:dyDescent="0.3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244">
        <f>INDEX(NoSettings!$C$2:$AG$7602,MATCH(EPS!$A919,NoSettings!$A$2:$A$7602,0),MATCH(EPS!G$2,NoSettings!$C$1:$AG$1,0))</f>
        <v>0</v>
      </c>
      <c r="H919" s="244">
        <f>INDEX(NoSettings!$C$2:$AG$7602,MATCH(EPS!$A919,NoSettings!$A$2:$A$7602,0),MATCH(EPS!H$2,NoSettings!$C$1:$AG$1,0))</f>
        <v>0</v>
      </c>
      <c r="I919" s="244">
        <f>INDEX(NoSettings!$C$2:$AG$7602,MATCH(EPS!$A919,NoSettings!$A$2:$A$7602,0),MATCH(EPS!I$2,NoSettings!$C$1:$AG$1,0))</f>
        <v>0</v>
      </c>
      <c r="J919" s="244">
        <f>INDEX(NoSettings!$C$2:$AG$7602,MATCH(EPS!$A919,NoSettings!$A$2:$A$7602,0),MATCH(EPS!J$2,NoSettings!$C$1:$AG$1,0))</f>
        <v>0</v>
      </c>
      <c r="K919" s="244">
        <f>INDEX(NoSettings!$C$2:$AG$7602,MATCH(EPS!$A919,NoSettings!$A$2:$A$7602,0),MATCH(EPS!K$2,NoSettings!$C$1:$AG$1,0))</f>
        <v>0</v>
      </c>
      <c r="L919" s="244">
        <f>INDEX(NoSettings!$C$2:$AG$7602,MATCH(EPS!$A919,NoSettings!$A$2:$A$7602,0),MATCH(EPS!L$2,NoSettings!$C$1:$AG$1,0))</f>
        <v>0</v>
      </c>
      <c r="M919" s="244">
        <f>INDEX(NoSettings!$C$2:$AG$7602,MATCH(EPS!$A919,NoSettings!$A$2:$A$7602,0),MATCH(EPS!M$2,NoSettings!$C$1:$AG$1,0))</f>
        <v>0</v>
      </c>
      <c r="N919" s="244">
        <f>INDEX(NoSettings!$C$2:$AG$7602,MATCH(EPS!$A919,NoSettings!$A$2:$A$7602,0),MATCH(EPS!N$2,NoSettings!$C$1:$AG$1,0))</f>
        <v>0</v>
      </c>
      <c r="O919" s="244">
        <f>INDEX(NoSettings!$C$2:$AG$7602,MATCH(EPS!$A919,NoSettings!$A$2:$A$7602,0),MATCH(EPS!O$2,NoSettings!$C$1:$AG$1,0))</f>
        <v>0</v>
      </c>
      <c r="P919" s="244">
        <f>INDEX(NoSettings!$C$2:$AG$7602,MATCH(EPS!$A919,NoSettings!$A$2:$A$7602,0),MATCH(EPS!P$2,NoSettings!$C$1:$AG$1,0))</f>
        <v>0</v>
      </c>
      <c r="Q919" s="244">
        <f>INDEX(NoSettings!$C$2:$AG$7602,MATCH(EPS!$A919,NoSettings!$A$2:$A$7602,0),MATCH(EPS!Q$2,NoSettings!$C$1:$AG$1,0))</f>
        <v>0</v>
      </c>
      <c r="R919" s="244">
        <f>INDEX(NoSettings!$C$2:$AG$7602,MATCH(EPS!$A919,NoSettings!$A$2:$A$7602,0),MATCH(EPS!R$2,NoSettings!$C$1:$AG$1,0))</f>
        <v>0</v>
      </c>
      <c r="S919" s="244">
        <f>INDEX(NoSettings!$C$2:$AG$7602,MATCH(EPS!$A919,NoSettings!$A$2:$A$7602,0),MATCH(EPS!S$2,NoSettings!$C$1:$AG$1,0))</f>
        <v>0</v>
      </c>
      <c r="T919" s="244">
        <f>INDEX(NoSettings!$C$2:$AG$7602,MATCH(EPS!$A919,NoSettings!$A$2:$A$7602,0),MATCH(EPS!T$2,NoSettings!$C$1:$AG$1,0))</f>
        <v>0</v>
      </c>
      <c r="U919" s="244">
        <f>INDEX(NoSettings!$C$2:$AG$7602,MATCH(EPS!$A919,NoSettings!$A$2:$A$7602,0),MATCH(EPS!U$2,NoSettings!$C$1:$AG$1,0))</f>
        <v>0</v>
      </c>
      <c r="V919" s="244">
        <f>INDEX(NoSettings!$C$2:$AG$7602,MATCH(EPS!$A919,NoSettings!$A$2:$A$7602,0),MATCH(EPS!V$2,NoSettings!$C$1:$AG$1,0))</f>
        <v>0</v>
      </c>
      <c r="W919" s="244">
        <f>INDEX(NoSettings!$C$2:$AG$7602,MATCH(EPS!$A919,NoSettings!$A$2:$A$7602,0),MATCH(EPS!W$2,NoSettings!$C$1:$AG$1,0))</f>
        <v>0</v>
      </c>
      <c r="X919" s="244">
        <f>INDEX(NoSettings!$C$2:$AG$7602,MATCH(EPS!$A919,NoSettings!$A$2:$A$7602,0),MATCH(EPS!X$2,NoSettings!$C$1:$AG$1,0))</f>
        <v>0</v>
      </c>
      <c r="Y919" s="244">
        <f>INDEX(NoSettings!$C$2:$AG$7602,MATCH(EPS!$A919,NoSettings!$A$2:$A$7602,0),MATCH(EPS!Y$2,NoSettings!$C$1:$AG$1,0))</f>
        <v>0</v>
      </c>
      <c r="Z919" s="244">
        <f>INDEX(NoSettings!$C$2:$AG$7602,MATCH(EPS!$A919,NoSettings!$A$2:$A$7602,0),MATCH(EPS!Z$2,NoSettings!$C$1:$AG$1,0))</f>
        <v>0</v>
      </c>
      <c r="AA919" s="244">
        <f>INDEX(NoSettings!$C$2:$AG$7602,MATCH(EPS!$A919,NoSettings!$A$2:$A$7602,0),MATCH(EPS!AA$2,NoSettings!$C$1:$AG$1,0))</f>
        <v>0</v>
      </c>
      <c r="AB919" s="244">
        <f>INDEX(NoSettings!$C$2:$AG$7602,MATCH(EPS!$A919,NoSettings!$A$2:$A$7602,0),MATCH(EPS!AB$2,NoSettings!$C$1:$AG$1,0))</f>
        <v>0</v>
      </c>
      <c r="AC919" s="244">
        <f>INDEX(NoSettings!$C$2:$AG$7602,MATCH(EPS!$A919,NoSettings!$A$2:$A$7602,0),MATCH(EPS!AC$2,NoSettings!$C$1:$AG$1,0))</f>
        <v>0</v>
      </c>
      <c r="AD919" s="244">
        <f>INDEX(NoSettings!$C$2:$AG$7602,MATCH(EPS!$A919,NoSettings!$A$2:$A$7602,0),MATCH(EPS!AD$2,NoSettings!$C$1:$AG$1,0))</f>
        <v>0</v>
      </c>
      <c r="AE919" s="244">
        <f>INDEX(NoSettings!$C$2:$AG$7602,MATCH(EPS!$A919,NoSettings!$A$2:$A$7602,0),MATCH(EPS!AE$2,NoSettings!$C$1:$AG$1,0))</f>
        <v>0</v>
      </c>
      <c r="AF919" s="244">
        <f>INDEX(NoSettings!$C$2:$AG$7602,MATCH(EPS!$A919,NoSettings!$A$2:$A$7602,0),MATCH(EPS!AF$2,NoSettings!$C$1:$AG$1,0))</f>
        <v>0</v>
      </c>
      <c r="AG919" s="244">
        <f>INDEX(NoSettings!$C$2:$AG$7602,MATCH(EPS!$A919,NoSettings!$A$2:$A$7602,0),MATCH(EPS!AG$2,NoSettings!$C$1:$AG$1,0))</f>
        <v>0</v>
      </c>
      <c r="AH919" s="244">
        <f>INDEX(NoSettings!$C$2:$AG$7602,MATCH(EPS!$A919,NoSettings!$A$2:$A$7602,0),MATCH(EPS!AH$2,NoSettings!$C$1:$AG$1,0))</f>
        <v>0</v>
      </c>
      <c r="AI919" s="244">
        <f>INDEX(NoSettings!$C$2:$AG$7602,MATCH(EPS!$A919,NoSettings!$A$2:$A$7602,0),MATCH(EPS!AI$2,NoSettings!$C$1:$AG$1,0))</f>
        <v>0</v>
      </c>
      <c r="AJ919" s="244">
        <f>INDEX(NoSettings!$C$2:$AG$7602,MATCH(EPS!$A919,NoSettings!$A$2:$A$7602,0),MATCH(EPS!AJ$2,NoSettings!$C$1:$AG$1,0))</f>
        <v>0</v>
      </c>
      <c r="AK919" s="244">
        <f>INDEX(NoSettings!$C$2:$AG$7602,MATCH(EPS!$A919,NoSettings!$A$2:$A$7602,0),MATCH(EPS!AK$2,NoSettings!$C$1:$AG$1,0))</f>
        <v>0</v>
      </c>
    </row>
    <row r="920" spans="1:37" x14ac:dyDescent="0.3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244">
        <f>INDEX(NoSettings!$C$2:$AG$7602,MATCH(EPS!$A920,NoSettings!$A$2:$A$7602,0),MATCH(EPS!G$2,NoSettings!$C$1:$AG$1,0))</f>
        <v>16976000000000</v>
      </c>
      <c r="H920" s="244">
        <f>INDEX(NoSettings!$C$2:$AG$7602,MATCH(EPS!$A920,NoSettings!$A$2:$A$7602,0),MATCH(EPS!H$2,NoSettings!$C$1:$AG$1,0))</f>
        <v>20062200000000</v>
      </c>
      <c r="I920" s="244">
        <f>INDEX(NoSettings!$C$2:$AG$7602,MATCH(EPS!$A920,NoSettings!$A$2:$A$7602,0),MATCH(EPS!I$2,NoSettings!$C$1:$AG$1,0))</f>
        <v>20242900000000</v>
      </c>
      <c r="J920" s="244">
        <f>INDEX(NoSettings!$C$2:$AG$7602,MATCH(EPS!$A920,NoSettings!$A$2:$A$7602,0),MATCH(EPS!J$2,NoSettings!$C$1:$AG$1,0))</f>
        <v>25527500000000</v>
      </c>
      <c r="K920" s="244">
        <f>INDEX(NoSettings!$C$2:$AG$7602,MATCH(EPS!$A920,NoSettings!$A$2:$A$7602,0),MATCH(EPS!K$2,NoSettings!$C$1:$AG$1,0))</f>
        <v>27149600000000</v>
      </c>
      <c r="L920" s="244">
        <f>INDEX(NoSettings!$C$2:$AG$7602,MATCH(EPS!$A920,NoSettings!$A$2:$A$7602,0),MATCH(EPS!L$2,NoSettings!$C$1:$AG$1,0))</f>
        <v>28542300000000</v>
      </c>
      <c r="M920" s="244">
        <f>INDEX(NoSettings!$C$2:$AG$7602,MATCH(EPS!$A920,NoSettings!$A$2:$A$7602,0),MATCH(EPS!M$2,NoSettings!$C$1:$AG$1,0))</f>
        <v>28799500000000</v>
      </c>
      <c r="N920" s="244">
        <f>INDEX(NoSettings!$C$2:$AG$7602,MATCH(EPS!$A920,NoSettings!$A$2:$A$7602,0),MATCH(EPS!N$2,NoSettings!$C$1:$AG$1,0))</f>
        <v>29729000000000</v>
      </c>
      <c r="O920" s="244">
        <f>INDEX(NoSettings!$C$2:$AG$7602,MATCH(EPS!$A920,NoSettings!$A$2:$A$7602,0),MATCH(EPS!O$2,NoSettings!$C$1:$AG$1,0))</f>
        <v>29254300000000</v>
      </c>
      <c r="P920" s="244">
        <f>INDEX(NoSettings!$C$2:$AG$7602,MATCH(EPS!$A920,NoSettings!$A$2:$A$7602,0),MATCH(EPS!P$2,NoSettings!$C$1:$AG$1,0))</f>
        <v>30563000000000</v>
      </c>
      <c r="Q920" s="244">
        <f>INDEX(NoSettings!$C$2:$AG$7602,MATCH(EPS!$A920,NoSettings!$A$2:$A$7602,0),MATCH(EPS!Q$2,NoSettings!$C$1:$AG$1,0))</f>
        <v>33910300000000</v>
      </c>
      <c r="R920" s="244">
        <f>INDEX(NoSettings!$C$2:$AG$7602,MATCH(EPS!$A920,NoSettings!$A$2:$A$7602,0),MATCH(EPS!R$2,NoSettings!$C$1:$AG$1,0))</f>
        <v>35033200000000</v>
      </c>
      <c r="S920" s="244">
        <f>INDEX(NoSettings!$C$2:$AG$7602,MATCH(EPS!$A920,NoSettings!$A$2:$A$7602,0),MATCH(EPS!S$2,NoSettings!$C$1:$AG$1,0))</f>
        <v>36469600000000</v>
      </c>
      <c r="T920" s="244">
        <f>INDEX(NoSettings!$C$2:$AG$7602,MATCH(EPS!$A920,NoSettings!$A$2:$A$7602,0),MATCH(EPS!T$2,NoSettings!$C$1:$AG$1,0))</f>
        <v>37775100000000</v>
      </c>
      <c r="U920" s="244">
        <f>INDEX(NoSettings!$C$2:$AG$7602,MATCH(EPS!$A920,NoSettings!$A$2:$A$7602,0),MATCH(EPS!U$2,NoSettings!$C$1:$AG$1,0))</f>
        <v>38962300000000</v>
      </c>
      <c r="V920" s="244">
        <f>INDEX(NoSettings!$C$2:$AG$7602,MATCH(EPS!$A920,NoSettings!$A$2:$A$7602,0),MATCH(EPS!V$2,NoSettings!$C$1:$AG$1,0))</f>
        <v>40272200000000</v>
      </c>
      <c r="W920" s="244">
        <f>INDEX(NoSettings!$C$2:$AG$7602,MATCH(EPS!$A920,NoSettings!$A$2:$A$7602,0),MATCH(EPS!W$2,NoSettings!$C$1:$AG$1,0))</f>
        <v>39536800000000</v>
      </c>
      <c r="X920" s="244">
        <f>INDEX(NoSettings!$C$2:$AG$7602,MATCH(EPS!$A920,NoSettings!$A$2:$A$7602,0),MATCH(EPS!X$2,NoSettings!$C$1:$AG$1,0))</f>
        <v>41184500000000</v>
      </c>
      <c r="Y920" s="244">
        <f>INDEX(NoSettings!$C$2:$AG$7602,MATCH(EPS!$A920,NoSettings!$A$2:$A$7602,0),MATCH(EPS!Y$2,NoSettings!$C$1:$AG$1,0))</f>
        <v>42067600000000</v>
      </c>
      <c r="Z920" s="244">
        <f>INDEX(NoSettings!$C$2:$AG$7602,MATCH(EPS!$A920,NoSettings!$A$2:$A$7602,0),MATCH(EPS!Z$2,NoSettings!$C$1:$AG$1,0))</f>
        <v>43641500000000</v>
      </c>
      <c r="AA920" s="244">
        <f>INDEX(NoSettings!$C$2:$AG$7602,MATCH(EPS!$A920,NoSettings!$A$2:$A$7602,0),MATCH(EPS!AA$2,NoSettings!$C$1:$AG$1,0))</f>
        <v>44615800000000</v>
      </c>
      <c r="AB920" s="244">
        <f>INDEX(NoSettings!$C$2:$AG$7602,MATCH(EPS!$A920,NoSettings!$A$2:$A$7602,0),MATCH(EPS!AB$2,NoSettings!$C$1:$AG$1,0))</f>
        <v>47142700000000</v>
      </c>
      <c r="AC920" s="244">
        <f>INDEX(NoSettings!$C$2:$AG$7602,MATCH(EPS!$A920,NoSettings!$A$2:$A$7602,0),MATCH(EPS!AC$2,NoSettings!$C$1:$AG$1,0))</f>
        <v>47536000000000</v>
      </c>
      <c r="AD920" s="244">
        <f>INDEX(NoSettings!$C$2:$AG$7602,MATCH(EPS!$A920,NoSettings!$A$2:$A$7602,0),MATCH(EPS!AD$2,NoSettings!$C$1:$AG$1,0))</f>
        <v>49043300000000</v>
      </c>
      <c r="AE920" s="244">
        <f>INDEX(NoSettings!$C$2:$AG$7602,MATCH(EPS!$A920,NoSettings!$A$2:$A$7602,0),MATCH(EPS!AE$2,NoSettings!$C$1:$AG$1,0))</f>
        <v>49673000000000</v>
      </c>
      <c r="AF920" s="244">
        <f>INDEX(NoSettings!$C$2:$AG$7602,MATCH(EPS!$A920,NoSettings!$A$2:$A$7602,0),MATCH(EPS!AF$2,NoSettings!$C$1:$AG$1,0))</f>
        <v>52700900000000</v>
      </c>
      <c r="AG920" s="244">
        <f>INDEX(NoSettings!$C$2:$AG$7602,MATCH(EPS!$A920,NoSettings!$A$2:$A$7602,0),MATCH(EPS!AG$2,NoSettings!$C$1:$AG$1,0))</f>
        <v>52740100000000</v>
      </c>
      <c r="AH920" s="244">
        <f>INDEX(NoSettings!$C$2:$AG$7602,MATCH(EPS!$A920,NoSettings!$A$2:$A$7602,0),MATCH(EPS!AH$2,NoSettings!$C$1:$AG$1,0))</f>
        <v>54057300000000</v>
      </c>
      <c r="AI920" s="244">
        <f>INDEX(NoSettings!$C$2:$AG$7602,MATCH(EPS!$A920,NoSettings!$A$2:$A$7602,0),MATCH(EPS!AI$2,NoSettings!$C$1:$AG$1,0))</f>
        <v>55583400000000</v>
      </c>
      <c r="AJ920" s="244">
        <f>INDEX(NoSettings!$C$2:$AG$7602,MATCH(EPS!$A920,NoSettings!$A$2:$A$7602,0),MATCH(EPS!AJ$2,NoSettings!$C$1:$AG$1,0))</f>
        <v>57182300000000</v>
      </c>
      <c r="AK920" s="244">
        <f>INDEX(NoSettings!$C$2:$AG$7602,MATCH(EPS!$A920,NoSettings!$A$2:$A$7602,0),MATCH(EPS!AK$2,NoSettings!$C$1:$AG$1,0))</f>
        <v>58373100000000</v>
      </c>
    </row>
    <row r="921" spans="1:37" x14ac:dyDescent="0.3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244">
        <f>INDEX(NoSettings!$C$2:$AG$7602,MATCH(EPS!$A921,NoSettings!$A$2:$A$7602,0),MATCH(EPS!G$2,NoSettings!$C$1:$AG$1,0))</f>
        <v>0</v>
      </c>
      <c r="H921" s="244">
        <f>INDEX(NoSettings!$C$2:$AG$7602,MATCH(EPS!$A921,NoSettings!$A$2:$A$7602,0),MATCH(EPS!H$2,NoSettings!$C$1:$AG$1,0))</f>
        <v>0</v>
      </c>
      <c r="I921" s="244">
        <f>INDEX(NoSettings!$C$2:$AG$7602,MATCH(EPS!$A921,NoSettings!$A$2:$A$7602,0),MATCH(EPS!I$2,NoSettings!$C$1:$AG$1,0))</f>
        <v>0</v>
      </c>
      <c r="J921" s="244">
        <f>INDEX(NoSettings!$C$2:$AG$7602,MATCH(EPS!$A921,NoSettings!$A$2:$A$7602,0),MATCH(EPS!J$2,NoSettings!$C$1:$AG$1,0))</f>
        <v>0</v>
      </c>
      <c r="K921" s="244">
        <f>INDEX(NoSettings!$C$2:$AG$7602,MATCH(EPS!$A921,NoSettings!$A$2:$A$7602,0),MATCH(EPS!K$2,NoSettings!$C$1:$AG$1,0))</f>
        <v>0</v>
      </c>
      <c r="L921" s="244">
        <f>INDEX(NoSettings!$C$2:$AG$7602,MATCH(EPS!$A921,NoSettings!$A$2:$A$7602,0),MATCH(EPS!L$2,NoSettings!$C$1:$AG$1,0))</f>
        <v>0</v>
      </c>
      <c r="M921" s="244">
        <f>INDEX(NoSettings!$C$2:$AG$7602,MATCH(EPS!$A921,NoSettings!$A$2:$A$7602,0),MATCH(EPS!M$2,NoSettings!$C$1:$AG$1,0))</f>
        <v>0</v>
      </c>
      <c r="N921" s="244">
        <f>INDEX(NoSettings!$C$2:$AG$7602,MATCH(EPS!$A921,NoSettings!$A$2:$A$7602,0),MATCH(EPS!N$2,NoSettings!$C$1:$AG$1,0))</f>
        <v>0</v>
      </c>
      <c r="O921" s="244">
        <f>INDEX(NoSettings!$C$2:$AG$7602,MATCH(EPS!$A921,NoSettings!$A$2:$A$7602,0),MATCH(EPS!O$2,NoSettings!$C$1:$AG$1,0))</f>
        <v>0</v>
      </c>
      <c r="P921" s="244">
        <f>INDEX(NoSettings!$C$2:$AG$7602,MATCH(EPS!$A921,NoSettings!$A$2:$A$7602,0),MATCH(EPS!P$2,NoSettings!$C$1:$AG$1,0))</f>
        <v>0</v>
      </c>
      <c r="Q921" s="244">
        <f>INDEX(NoSettings!$C$2:$AG$7602,MATCH(EPS!$A921,NoSettings!$A$2:$A$7602,0),MATCH(EPS!Q$2,NoSettings!$C$1:$AG$1,0))</f>
        <v>0</v>
      </c>
      <c r="R921" s="244">
        <f>INDEX(NoSettings!$C$2:$AG$7602,MATCH(EPS!$A921,NoSettings!$A$2:$A$7602,0),MATCH(EPS!R$2,NoSettings!$C$1:$AG$1,0))</f>
        <v>0</v>
      </c>
      <c r="S921" s="244">
        <f>INDEX(NoSettings!$C$2:$AG$7602,MATCH(EPS!$A921,NoSettings!$A$2:$A$7602,0),MATCH(EPS!S$2,NoSettings!$C$1:$AG$1,0))</f>
        <v>0</v>
      </c>
      <c r="T921" s="244">
        <f>INDEX(NoSettings!$C$2:$AG$7602,MATCH(EPS!$A921,NoSettings!$A$2:$A$7602,0),MATCH(EPS!T$2,NoSettings!$C$1:$AG$1,0))</f>
        <v>0</v>
      </c>
      <c r="U921" s="244">
        <f>INDEX(NoSettings!$C$2:$AG$7602,MATCH(EPS!$A921,NoSettings!$A$2:$A$7602,0),MATCH(EPS!U$2,NoSettings!$C$1:$AG$1,0))</f>
        <v>0</v>
      </c>
      <c r="V921" s="244">
        <f>INDEX(NoSettings!$C$2:$AG$7602,MATCH(EPS!$A921,NoSettings!$A$2:$A$7602,0),MATCH(EPS!V$2,NoSettings!$C$1:$AG$1,0))</f>
        <v>0</v>
      </c>
      <c r="W921" s="244">
        <f>INDEX(NoSettings!$C$2:$AG$7602,MATCH(EPS!$A921,NoSettings!$A$2:$A$7602,0),MATCH(EPS!W$2,NoSettings!$C$1:$AG$1,0))</f>
        <v>0</v>
      </c>
      <c r="X921" s="244">
        <f>INDEX(NoSettings!$C$2:$AG$7602,MATCH(EPS!$A921,NoSettings!$A$2:$A$7602,0),MATCH(EPS!X$2,NoSettings!$C$1:$AG$1,0))</f>
        <v>0</v>
      </c>
      <c r="Y921" s="244">
        <f>INDEX(NoSettings!$C$2:$AG$7602,MATCH(EPS!$A921,NoSettings!$A$2:$A$7602,0),MATCH(EPS!Y$2,NoSettings!$C$1:$AG$1,0))</f>
        <v>0</v>
      </c>
      <c r="Z921" s="244">
        <f>INDEX(NoSettings!$C$2:$AG$7602,MATCH(EPS!$A921,NoSettings!$A$2:$A$7602,0),MATCH(EPS!Z$2,NoSettings!$C$1:$AG$1,0))</f>
        <v>0</v>
      </c>
      <c r="AA921" s="244">
        <f>INDEX(NoSettings!$C$2:$AG$7602,MATCH(EPS!$A921,NoSettings!$A$2:$A$7602,0),MATCH(EPS!AA$2,NoSettings!$C$1:$AG$1,0))</f>
        <v>0</v>
      </c>
      <c r="AB921" s="244">
        <f>INDEX(NoSettings!$C$2:$AG$7602,MATCH(EPS!$A921,NoSettings!$A$2:$A$7602,0),MATCH(EPS!AB$2,NoSettings!$C$1:$AG$1,0))</f>
        <v>0</v>
      </c>
      <c r="AC921" s="244">
        <f>INDEX(NoSettings!$C$2:$AG$7602,MATCH(EPS!$A921,NoSettings!$A$2:$A$7602,0),MATCH(EPS!AC$2,NoSettings!$C$1:$AG$1,0))</f>
        <v>0</v>
      </c>
      <c r="AD921" s="244">
        <f>INDEX(NoSettings!$C$2:$AG$7602,MATCH(EPS!$A921,NoSettings!$A$2:$A$7602,0),MATCH(EPS!AD$2,NoSettings!$C$1:$AG$1,0))</f>
        <v>0</v>
      </c>
      <c r="AE921" s="244">
        <f>INDEX(NoSettings!$C$2:$AG$7602,MATCH(EPS!$A921,NoSettings!$A$2:$A$7602,0),MATCH(EPS!AE$2,NoSettings!$C$1:$AG$1,0))</f>
        <v>0</v>
      </c>
      <c r="AF921" s="244">
        <f>INDEX(NoSettings!$C$2:$AG$7602,MATCH(EPS!$A921,NoSettings!$A$2:$A$7602,0),MATCH(EPS!AF$2,NoSettings!$C$1:$AG$1,0))</f>
        <v>0</v>
      </c>
      <c r="AG921" s="244">
        <f>INDEX(NoSettings!$C$2:$AG$7602,MATCH(EPS!$A921,NoSettings!$A$2:$A$7602,0),MATCH(EPS!AG$2,NoSettings!$C$1:$AG$1,0))</f>
        <v>0</v>
      </c>
      <c r="AH921" s="244">
        <f>INDEX(NoSettings!$C$2:$AG$7602,MATCH(EPS!$A921,NoSettings!$A$2:$A$7602,0),MATCH(EPS!AH$2,NoSettings!$C$1:$AG$1,0))</f>
        <v>0</v>
      </c>
      <c r="AI921" s="244">
        <f>INDEX(NoSettings!$C$2:$AG$7602,MATCH(EPS!$A921,NoSettings!$A$2:$A$7602,0),MATCH(EPS!AI$2,NoSettings!$C$1:$AG$1,0))</f>
        <v>0</v>
      </c>
      <c r="AJ921" s="244">
        <f>INDEX(NoSettings!$C$2:$AG$7602,MATCH(EPS!$A921,NoSettings!$A$2:$A$7602,0),MATCH(EPS!AJ$2,NoSettings!$C$1:$AG$1,0))</f>
        <v>0</v>
      </c>
      <c r="AK921" s="244">
        <f>INDEX(NoSettings!$C$2:$AG$7602,MATCH(EPS!$A921,NoSettings!$A$2:$A$7602,0),MATCH(EPS!AK$2,NoSettings!$C$1:$AG$1,0))</f>
        <v>0</v>
      </c>
    </row>
    <row r="922" spans="1:37" x14ac:dyDescent="0.3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244">
        <f>INDEX(NoSettings!$C$2:$AG$7602,MATCH(EPS!$A922,NoSettings!$A$2:$A$7602,0),MATCH(EPS!G$2,NoSettings!$C$1:$AG$1,0))</f>
        <v>0</v>
      </c>
      <c r="H922" s="244">
        <f>INDEX(NoSettings!$C$2:$AG$7602,MATCH(EPS!$A922,NoSettings!$A$2:$A$7602,0),MATCH(EPS!H$2,NoSettings!$C$1:$AG$1,0))</f>
        <v>0</v>
      </c>
      <c r="I922" s="244">
        <f>INDEX(NoSettings!$C$2:$AG$7602,MATCH(EPS!$A922,NoSettings!$A$2:$A$7602,0),MATCH(EPS!I$2,NoSettings!$C$1:$AG$1,0))</f>
        <v>0</v>
      </c>
      <c r="J922" s="244">
        <f>INDEX(NoSettings!$C$2:$AG$7602,MATCH(EPS!$A922,NoSettings!$A$2:$A$7602,0),MATCH(EPS!J$2,NoSettings!$C$1:$AG$1,0))</f>
        <v>0</v>
      </c>
      <c r="K922" s="244">
        <f>INDEX(NoSettings!$C$2:$AG$7602,MATCH(EPS!$A922,NoSettings!$A$2:$A$7602,0),MATCH(EPS!K$2,NoSettings!$C$1:$AG$1,0))</f>
        <v>0</v>
      </c>
      <c r="L922" s="244">
        <f>INDEX(NoSettings!$C$2:$AG$7602,MATCH(EPS!$A922,NoSettings!$A$2:$A$7602,0),MATCH(EPS!L$2,NoSettings!$C$1:$AG$1,0))</f>
        <v>0</v>
      </c>
      <c r="M922" s="244">
        <f>INDEX(NoSettings!$C$2:$AG$7602,MATCH(EPS!$A922,NoSettings!$A$2:$A$7602,0),MATCH(EPS!M$2,NoSettings!$C$1:$AG$1,0))</f>
        <v>0</v>
      </c>
      <c r="N922" s="244">
        <f>INDEX(NoSettings!$C$2:$AG$7602,MATCH(EPS!$A922,NoSettings!$A$2:$A$7602,0),MATCH(EPS!N$2,NoSettings!$C$1:$AG$1,0))</f>
        <v>0</v>
      </c>
      <c r="O922" s="244">
        <f>INDEX(NoSettings!$C$2:$AG$7602,MATCH(EPS!$A922,NoSettings!$A$2:$A$7602,0),MATCH(EPS!O$2,NoSettings!$C$1:$AG$1,0))</f>
        <v>0</v>
      </c>
      <c r="P922" s="244">
        <f>INDEX(NoSettings!$C$2:$AG$7602,MATCH(EPS!$A922,NoSettings!$A$2:$A$7602,0),MATCH(EPS!P$2,NoSettings!$C$1:$AG$1,0))</f>
        <v>0</v>
      </c>
      <c r="Q922" s="244">
        <f>INDEX(NoSettings!$C$2:$AG$7602,MATCH(EPS!$A922,NoSettings!$A$2:$A$7602,0),MATCH(EPS!Q$2,NoSettings!$C$1:$AG$1,0))</f>
        <v>0</v>
      </c>
      <c r="R922" s="244">
        <f>INDEX(NoSettings!$C$2:$AG$7602,MATCH(EPS!$A922,NoSettings!$A$2:$A$7602,0),MATCH(EPS!R$2,NoSettings!$C$1:$AG$1,0))</f>
        <v>0</v>
      </c>
      <c r="S922" s="244">
        <f>INDEX(NoSettings!$C$2:$AG$7602,MATCH(EPS!$A922,NoSettings!$A$2:$A$7602,0),MATCH(EPS!S$2,NoSettings!$C$1:$AG$1,0))</f>
        <v>0</v>
      </c>
      <c r="T922" s="244">
        <f>INDEX(NoSettings!$C$2:$AG$7602,MATCH(EPS!$A922,NoSettings!$A$2:$A$7602,0),MATCH(EPS!T$2,NoSettings!$C$1:$AG$1,0))</f>
        <v>0</v>
      </c>
      <c r="U922" s="244">
        <f>INDEX(NoSettings!$C$2:$AG$7602,MATCH(EPS!$A922,NoSettings!$A$2:$A$7602,0),MATCH(EPS!U$2,NoSettings!$C$1:$AG$1,0))</f>
        <v>0</v>
      </c>
      <c r="V922" s="244">
        <f>INDEX(NoSettings!$C$2:$AG$7602,MATCH(EPS!$A922,NoSettings!$A$2:$A$7602,0),MATCH(EPS!V$2,NoSettings!$C$1:$AG$1,0))</f>
        <v>0</v>
      </c>
      <c r="W922" s="244">
        <f>INDEX(NoSettings!$C$2:$AG$7602,MATCH(EPS!$A922,NoSettings!$A$2:$A$7602,0),MATCH(EPS!W$2,NoSettings!$C$1:$AG$1,0))</f>
        <v>0</v>
      </c>
      <c r="X922" s="244">
        <f>INDEX(NoSettings!$C$2:$AG$7602,MATCH(EPS!$A922,NoSettings!$A$2:$A$7602,0),MATCH(EPS!X$2,NoSettings!$C$1:$AG$1,0))</f>
        <v>0</v>
      </c>
      <c r="Y922" s="244">
        <f>INDEX(NoSettings!$C$2:$AG$7602,MATCH(EPS!$A922,NoSettings!$A$2:$A$7602,0),MATCH(EPS!Y$2,NoSettings!$C$1:$AG$1,0))</f>
        <v>0</v>
      </c>
      <c r="Z922" s="244">
        <f>INDEX(NoSettings!$C$2:$AG$7602,MATCH(EPS!$A922,NoSettings!$A$2:$A$7602,0),MATCH(EPS!Z$2,NoSettings!$C$1:$AG$1,0))</f>
        <v>0</v>
      </c>
      <c r="AA922" s="244">
        <f>INDEX(NoSettings!$C$2:$AG$7602,MATCH(EPS!$A922,NoSettings!$A$2:$A$7602,0),MATCH(EPS!AA$2,NoSettings!$C$1:$AG$1,0))</f>
        <v>0</v>
      </c>
      <c r="AB922" s="244">
        <f>INDEX(NoSettings!$C$2:$AG$7602,MATCH(EPS!$A922,NoSettings!$A$2:$A$7602,0),MATCH(EPS!AB$2,NoSettings!$C$1:$AG$1,0))</f>
        <v>0</v>
      </c>
      <c r="AC922" s="244">
        <f>INDEX(NoSettings!$C$2:$AG$7602,MATCH(EPS!$A922,NoSettings!$A$2:$A$7602,0),MATCH(EPS!AC$2,NoSettings!$C$1:$AG$1,0))</f>
        <v>0</v>
      </c>
      <c r="AD922" s="244">
        <f>INDEX(NoSettings!$C$2:$AG$7602,MATCH(EPS!$A922,NoSettings!$A$2:$A$7602,0),MATCH(EPS!AD$2,NoSettings!$C$1:$AG$1,0))</f>
        <v>0</v>
      </c>
      <c r="AE922" s="244">
        <f>INDEX(NoSettings!$C$2:$AG$7602,MATCH(EPS!$A922,NoSettings!$A$2:$A$7602,0),MATCH(EPS!AE$2,NoSettings!$C$1:$AG$1,0))</f>
        <v>0</v>
      </c>
      <c r="AF922" s="244">
        <f>INDEX(NoSettings!$C$2:$AG$7602,MATCH(EPS!$A922,NoSettings!$A$2:$A$7602,0),MATCH(EPS!AF$2,NoSettings!$C$1:$AG$1,0))</f>
        <v>0</v>
      </c>
      <c r="AG922" s="244">
        <f>INDEX(NoSettings!$C$2:$AG$7602,MATCH(EPS!$A922,NoSettings!$A$2:$A$7602,0),MATCH(EPS!AG$2,NoSettings!$C$1:$AG$1,0))</f>
        <v>0</v>
      </c>
      <c r="AH922" s="244">
        <f>INDEX(NoSettings!$C$2:$AG$7602,MATCH(EPS!$A922,NoSettings!$A$2:$A$7602,0),MATCH(EPS!AH$2,NoSettings!$C$1:$AG$1,0))</f>
        <v>0</v>
      </c>
      <c r="AI922" s="244">
        <f>INDEX(NoSettings!$C$2:$AG$7602,MATCH(EPS!$A922,NoSettings!$A$2:$A$7602,0),MATCH(EPS!AI$2,NoSettings!$C$1:$AG$1,0))</f>
        <v>0</v>
      </c>
      <c r="AJ922" s="244">
        <f>INDEX(NoSettings!$C$2:$AG$7602,MATCH(EPS!$A922,NoSettings!$A$2:$A$7602,0),MATCH(EPS!AJ$2,NoSettings!$C$1:$AG$1,0))</f>
        <v>0</v>
      </c>
      <c r="AK922" s="244">
        <f>INDEX(NoSettings!$C$2:$AG$7602,MATCH(EPS!$A922,NoSettings!$A$2:$A$7602,0),MATCH(EPS!AK$2,NoSettings!$C$1:$AG$1,0))</f>
        <v>0</v>
      </c>
    </row>
    <row r="923" spans="1:37" x14ac:dyDescent="0.3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244">
        <f>INDEX(NoSettings!$C$2:$AG$7602,MATCH(EPS!$A923,NoSettings!$A$2:$A$7602,0),MATCH(EPS!G$2,NoSettings!$C$1:$AG$1,0))</f>
        <v>0</v>
      </c>
      <c r="H923" s="244">
        <f>INDEX(NoSettings!$C$2:$AG$7602,MATCH(EPS!$A923,NoSettings!$A$2:$A$7602,0),MATCH(EPS!H$2,NoSettings!$C$1:$AG$1,0))</f>
        <v>0</v>
      </c>
      <c r="I923" s="244">
        <f>INDEX(NoSettings!$C$2:$AG$7602,MATCH(EPS!$A923,NoSettings!$A$2:$A$7602,0),MATCH(EPS!I$2,NoSettings!$C$1:$AG$1,0))</f>
        <v>0</v>
      </c>
      <c r="J923" s="244">
        <f>INDEX(NoSettings!$C$2:$AG$7602,MATCH(EPS!$A923,NoSettings!$A$2:$A$7602,0),MATCH(EPS!J$2,NoSettings!$C$1:$AG$1,0))</f>
        <v>0</v>
      </c>
      <c r="K923" s="244">
        <f>INDEX(NoSettings!$C$2:$AG$7602,MATCH(EPS!$A923,NoSettings!$A$2:$A$7602,0),MATCH(EPS!K$2,NoSettings!$C$1:$AG$1,0))</f>
        <v>0</v>
      </c>
      <c r="L923" s="244">
        <f>INDEX(NoSettings!$C$2:$AG$7602,MATCH(EPS!$A923,NoSettings!$A$2:$A$7602,0),MATCH(EPS!L$2,NoSettings!$C$1:$AG$1,0))</f>
        <v>0</v>
      </c>
      <c r="M923" s="244">
        <f>INDEX(NoSettings!$C$2:$AG$7602,MATCH(EPS!$A923,NoSettings!$A$2:$A$7602,0),MATCH(EPS!M$2,NoSettings!$C$1:$AG$1,0))</f>
        <v>0</v>
      </c>
      <c r="N923" s="244">
        <f>INDEX(NoSettings!$C$2:$AG$7602,MATCH(EPS!$A923,NoSettings!$A$2:$A$7602,0),MATCH(EPS!N$2,NoSettings!$C$1:$AG$1,0))</f>
        <v>0</v>
      </c>
      <c r="O923" s="244">
        <f>INDEX(NoSettings!$C$2:$AG$7602,MATCH(EPS!$A923,NoSettings!$A$2:$A$7602,0),MATCH(EPS!O$2,NoSettings!$C$1:$AG$1,0))</f>
        <v>0</v>
      </c>
      <c r="P923" s="244">
        <f>INDEX(NoSettings!$C$2:$AG$7602,MATCH(EPS!$A923,NoSettings!$A$2:$A$7602,0),MATCH(EPS!P$2,NoSettings!$C$1:$AG$1,0))</f>
        <v>0</v>
      </c>
      <c r="Q923" s="244">
        <f>INDEX(NoSettings!$C$2:$AG$7602,MATCH(EPS!$A923,NoSettings!$A$2:$A$7602,0),MATCH(EPS!Q$2,NoSettings!$C$1:$AG$1,0))</f>
        <v>0</v>
      </c>
      <c r="R923" s="244">
        <f>INDEX(NoSettings!$C$2:$AG$7602,MATCH(EPS!$A923,NoSettings!$A$2:$A$7602,0),MATCH(EPS!R$2,NoSettings!$C$1:$AG$1,0))</f>
        <v>0</v>
      </c>
      <c r="S923" s="244">
        <f>INDEX(NoSettings!$C$2:$AG$7602,MATCH(EPS!$A923,NoSettings!$A$2:$A$7602,0),MATCH(EPS!S$2,NoSettings!$C$1:$AG$1,0))</f>
        <v>0</v>
      </c>
      <c r="T923" s="244">
        <f>INDEX(NoSettings!$C$2:$AG$7602,MATCH(EPS!$A923,NoSettings!$A$2:$A$7602,0),MATCH(EPS!T$2,NoSettings!$C$1:$AG$1,0))</f>
        <v>0</v>
      </c>
      <c r="U923" s="244">
        <f>INDEX(NoSettings!$C$2:$AG$7602,MATCH(EPS!$A923,NoSettings!$A$2:$A$7602,0),MATCH(EPS!U$2,NoSettings!$C$1:$AG$1,0))</f>
        <v>0</v>
      </c>
      <c r="V923" s="244">
        <f>INDEX(NoSettings!$C$2:$AG$7602,MATCH(EPS!$A923,NoSettings!$A$2:$A$7602,0),MATCH(EPS!V$2,NoSettings!$C$1:$AG$1,0))</f>
        <v>0</v>
      </c>
      <c r="W923" s="244">
        <f>INDEX(NoSettings!$C$2:$AG$7602,MATCH(EPS!$A923,NoSettings!$A$2:$A$7602,0),MATCH(EPS!W$2,NoSettings!$C$1:$AG$1,0))</f>
        <v>0</v>
      </c>
      <c r="X923" s="244">
        <f>INDEX(NoSettings!$C$2:$AG$7602,MATCH(EPS!$A923,NoSettings!$A$2:$A$7602,0),MATCH(EPS!X$2,NoSettings!$C$1:$AG$1,0))</f>
        <v>0</v>
      </c>
      <c r="Y923" s="244">
        <f>INDEX(NoSettings!$C$2:$AG$7602,MATCH(EPS!$A923,NoSettings!$A$2:$A$7602,0),MATCH(EPS!Y$2,NoSettings!$C$1:$AG$1,0))</f>
        <v>0</v>
      </c>
      <c r="Z923" s="244">
        <f>INDEX(NoSettings!$C$2:$AG$7602,MATCH(EPS!$A923,NoSettings!$A$2:$A$7602,0),MATCH(EPS!Z$2,NoSettings!$C$1:$AG$1,0))</f>
        <v>0</v>
      </c>
      <c r="AA923" s="244">
        <f>INDEX(NoSettings!$C$2:$AG$7602,MATCH(EPS!$A923,NoSettings!$A$2:$A$7602,0),MATCH(EPS!AA$2,NoSettings!$C$1:$AG$1,0))</f>
        <v>0</v>
      </c>
      <c r="AB923" s="244">
        <f>INDEX(NoSettings!$C$2:$AG$7602,MATCH(EPS!$A923,NoSettings!$A$2:$A$7602,0),MATCH(EPS!AB$2,NoSettings!$C$1:$AG$1,0))</f>
        <v>0</v>
      </c>
      <c r="AC923" s="244">
        <f>INDEX(NoSettings!$C$2:$AG$7602,MATCH(EPS!$A923,NoSettings!$A$2:$A$7602,0),MATCH(EPS!AC$2,NoSettings!$C$1:$AG$1,0))</f>
        <v>0</v>
      </c>
      <c r="AD923" s="244">
        <f>INDEX(NoSettings!$C$2:$AG$7602,MATCH(EPS!$A923,NoSettings!$A$2:$A$7602,0),MATCH(EPS!AD$2,NoSettings!$C$1:$AG$1,0))</f>
        <v>0</v>
      </c>
      <c r="AE923" s="244">
        <f>INDEX(NoSettings!$C$2:$AG$7602,MATCH(EPS!$A923,NoSettings!$A$2:$A$7602,0),MATCH(EPS!AE$2,NoSettings!$C$1:$AG$1,0))</f>
        <v>0</v>
      </c>
      <c r="AF923" s="244">
        <f>INDEX(NoSettings!$C$2:$AG$7602,MATCH(EPS!$A923,NoSettings!$A$2:$A$7602,0),MATCH(EPS!AF$2,NoSettings!$C$1:$AG$1,0))</f>
        <v>0</v>
      </c>
      <c r="AG923" s="244">
        <f>INDEX(NoSettings!$C$2:$AG$7602,MATCH(EPS!$A923,NoSettings!$A$2:$A$7602,0),MATCH(EPS!AG$2,NoSettings!$C$1:$AG$1,0))</f>
        <v>0</v>
      </c>
      <c r="AH923" s="244">
        <f>INDEX(NoSettings!$C$2:$AG$7602,MATCH(EPS!$A923,NoSettings!$A$2:$A$7602,0),MATCH(EPS!AH$2,NoSettings!$C$1:$AG$1,0))</f>
        <v>0</v>
      </c>
      <c r="AI923" s="244">
        <f>INDEX(NoSettings!$C$2:$AG$7602,MATCH(EPS!$A923,NoSettings!$A$2:$A$7602,0),MATCH(EPS!AI$2,NoSettings!$C$1:$AG$1,0))</f>
        <v>0</v>
      </c>
      <c r="AJ923" s="244">
        <f>INDEX(NoSettings!$C$2:$AG$7602,MATCH(EPS!$A923,NoSettings!$A$2:$A$7602,0),MATCH(EPS!AJ$2,NoSettings!$C$1:$AG$1,0))</f>
        <v>0</v>
      </c>
      <c r="AK923" s="244">
        <f>INDEX(NoSettings!$C$2:$AG$7602,MATCH(EPS!$A923,NoSettings!$A$2:$A$7602,0),MATCH(EPS!AK$2,NoSettings!$C$1:$AG$1,0))</f>
        <v>0</v>
      </c>
    </row>
    <row r="924" spans="1:37" x14ac:dyDescent="0.3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244">
        <f>INDEX(NoSettings!$C$2:$AG$7602,MATCH(EPS!$A924,NoSettings!$A$2:$A$7602,0),MATCH(EPS!G$2,NoSettings!$C$1:$AG$1,0))</f>
        <v>0</v>
      </c>
      <c r="H924" s="244">
        <f>INDEX(NoSettings!$C$2:$AG$7602,MATCH(EPS!$A924,NoSettings!$A$2:$A$7602,0),MATCH(EPS!H$2,NoSettings!$C$1:$AG$1,0))</f>
        <v>0</v>
      </c>
      <c r="I924" s="244">
        <f>INDEX(NoSettings!$C$2:$AG$7602,MATCH(EPS!$A924,NoSettings!$A$2:$A$7602,0),MATCH(EPS!I$2,NoSettings!$C$1:$AG$1,0))</f>
        <v>0</v>
      </c>
      <c r="J924" s="244">
        <f>INDEX(NoSettings!$C$2:$AG$7602,MATCH(EPS!$A924,NoSettings!$A$2:$A$7602,0),MATCH(EPS!J$2,NoSettings!$C$1:$AG$1,0))</f>
        <v>0</v>
      </c>
      <c r="K924" s="244">
        <f>INDEX(NoSettings!$C$2:$AG$7602,MATCH(EPS!$A924,NoSettings!$A$2:$A$7602,0),MATCH(EPS!K$2,NoSettings!$C$1:$AG$1,0))</f>
        <v>0</v>
      </c>
      <c r="L924" s="244">
        <f>INDEX(NoSettings!$C$2:$AG$7602,MATCH(EPS!$A924,NoSettings!$A$2:$A$7602,0),MATCH(EPS!L$2,NoSettings!$C$1:$AG$1,0))</f>
        <v>0</v>
      </c>
      <c r="M924" s="244">
        <f>INDEX(NoSettings!$C$2:$AG$7602,MATCH(EPS!$A924,NoSettings!$A$2:$A$7602,0),MATCH(EPS!M$2,NoSettings!$C$1:$AG$1,0))</f>
        <v>0</v>
      </c>
      <c r="N924" s="244">
        <f>INDEX(NoSettings!$C$2:$AG$7602,MATCH(EPS!$A924,NoSettings!$A$2:$A$7602,0),MATCH(EPS!N$2,NoSettings!$C$1:$AG$1,0))</f>
        <v>0</v>
      </c>
      <c r="O924" s="244">
        <f>INDEX(NoSettings!$C$2:$AG$7602,MATCH(EPS!$A924,NoSettings!$A$2:$A$7602,0),MATCH(EPS!O$2,NoSettings!$C$1:$AG$1,0))</f>
        <v>0</v>
      </c>
      <c r="P924" s="244">
        <f>INDEX(NoSettings!$C$2:$AG$7602,MATCH(EPS!$A924,NoSettings!$A$2:$A$7602,0),MATCH(EPS!P$2,NoSettings!$C$1:$AG$1,0))</f>
        <v>0</v>
      </c>
      <c r="Q924" s="244">
        <f>INDEX(NoSettings!$C$2:$AG$7602,MATCH(EPS!$A924,NoSettings!$A$2:$A$7602,0),MATCH(EPS!Q$2,NoSettings!$C$1:$AG$1,0))</f>
        <v>0</v>
      </c>
      <c r="R924" s="244">
        <f>INDEX(NoSettings!$C$2:$AG$7602,MATCH(EPS!$A924,NoSettings!$A$2:$A$7602,0),MATCH(EPS!R$2,NoSettings!$C$1:$AG$1,0))</f>
        <v>0</v>
      </c>
      <c r="S924" s="244">
        <f>INDEX(NoSettings!$C$2:$AG$7602,MATCH(EPS!$A924,NoSettings!$A$2:$A$7602,0),MATCH(EPS!S$2,NoSettings!$C$1:$AG$1,0))</f>
        <v>0</v>
      </c>
      <c r="T924" s="244">
        <f>INDEX(NoSettings!$C$2:$AG$7602,MATCH(EPS!$A924,NoSettings!$A$2:$A$7602,0),MATCH(EPS!T$2,NoSettings!$C$1:$AG$1,0))</f>
        <v>0</v>
      </c>
      <c r="U924" s="244">
        <f>INDEX(NoSettings!$C$2:$AG$7602,MATCH(EPS!$A924,NoSettings!$A$2:$A$7602,0),MATCH(EPS!U$2,NoSettings!$C$1:$AG$1,0))</f>
        <v>0</v>
      </c>
      <c r="V924" s="244">
        <f>INDEX(NoSettings!$C$2:$AG$7602,MATCH(EPS!$A924,NoSettings!$A$2:$A$7602,0),MATCH(EPS!V$2,NoSettings!$C$1:$AG$1,0))</f>
        <v>0</v>
      </c>
      <c r="W924" s="244">
        <f>INDEX(NoSettings!$C$2:$AG$7602,MATCH(EPS!$A924,NoSettings!$A$2:$A$7602,0),MATCH(EPS!W$2,NoSettings!$C$1:$AG$1,0))</f>
        <v>0</v>
      </c>
      <c r="X924" s="244">
        <f>INDEX(NoSettings!$C$2:$AG$7602,MATCH(EPS!$A924,NoSettings!$A$2:$A$7602,0),MATCH(EPS!X$2,NoSettings!$C$1:$AG$1,0))</f>
        <v>0</v>
      </c>
      <c r="Y924" s="244">
        <f>INDEX(NoSettings!$C$2:$AG$7602,MATCH(EPS!$A924,NoSettings!$A$2:$A$7602,0),MATCH(EPS!Y$2,NoSettings!$C$1:$AG$1,0))</f>
        <v>0</v>
      </c>
      <c r="Z924" s="244">
        <f>INDEX(NoSettings!$C$2:$AG$7602,MATCH(EPS!$A924,NoSettings!$A$2:$A$7602,0),MATCH(EPS!Z$2,NoSettings!$C$1:$AG$1,0))</f>
        <v>0</v>
      </c>
      <c r="AA924" s="244">
        <f>INDEX(NoSettings!$C$2:$AG$7602,MATCH(EPS!$A924,NoSettings!$A$2:$A$7602,0),MATCH(EPS!AA$2,NoSettings!$C$1:$AG$1,0))</f>
        <v>0</v>
      </c>
      <c r="AB924" s="244">
        <f>INDEX(NoSettings!$C$2:$AG$7602,MATCH(EPS!$A924,NoSettings!$A$2:$A$7602,0),MATCH(EPS!AB$2,NoSettings!$C$1:$AG$1,0))</f>
        <v>0</v>
      </c>
      <c r="AC924" s="244">
        <f>INDEX(NoSettings!$C$2:$AG$7602,MATCH(EPS!$A924,NoSettings!$A$2:$A$7602,0),MATCH(EPS!AC$2,NoSettings!$C$1:$AG$1,0))</f>
        <v>0</v>
      </c>
      <c r="AD924" s="244">
        <f>INDEX(NoSettings!$C$2:$AG$7602,MATCH(EPS!$A924,NoSettings!$A$2:$A$7602,0),MATCH(EPS!AD$2,NoSettings!$C$1:$AG$1,0))</f>
        <v>0</v>
      </c>
      <c r="AE924" s="244">
        <f>INDEX(NoSettings!$C$2:$AG$7602,MATCH(EPS!$A924,NoSettings!$A$2:$A$7602,0),MATCH(EPS!AE$2,NoSettings!$C$1:$AG$1,0))</f>
        <v>0</v>
      </c>
      <c r="AF924" s="244">
        <f>INDEX(NoSettings!$C$2:$AG$7602,MATCH(EPS!$A924,NoSettings!$A$2:$A$7602,0),MATCH(EPS!AF$2,NoSettings!$C$1:$AG$1,0))</f>
        <v>0</v>
      </c>
      <c r="AG924" s="244">
        <f>INDEX(NoSettings!$C$2:$AG$7602,MATCH(EPS!$A924,NoSettings!$A$2:$A$7602,0),MATCH(EPS!AG$2,NoSettings!$C$1:$AG$1,0))</f>
        <v>0</v>
      </c>
      <c r="AH924" s="244">
        <f>INDEX(NoSettings!$C$2:$AG$7602,MATCH(EPS!$A924,NoSettings!$A$2:$A$7602,0),MATCH(EPS!AH$2,NoSettings!$C$1:$AG$1,0))</f>
        <v>0</v>
      </c>
      <c r="AI924" s="244">
        <f>INDEX(NoSettings!$C$2:$AG$7602,MATCH(EPS!$A924,NoSettings!$A$2:$A$7602,0),MATCH(EPS!AI$2,NoSettings!$C$1:$AG$1,0))</f>
        <v>0</v>
      </c>
      <c r="AJ924" s="244">
        <f>INDEX(NoSettings!$C$2:$AG$7602,MATCH(EPS!$A924,NoSettings!$A$2:$A$7602,0),MATCH(EPS!AJ$2,NoSettings!$C$1:$AG$1,0))</f>
        <v>0</v>
      </c>
      <c r="AK924" s="244">
        <f>INDEX(NoSettings!$C$2:$AG$7602,MATCH(EPS!$A924,NoSettings!$A$2:$A$7602,0),MATCH(EPS!AK$2,NoSettings!$C$1:$AG$1,0))</f>
        <v>0</v>
      </c>
    </row>
    <row r="925" spans="1:37" x14ac:dyDescent="0.3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244">
        <f>INDEX(NoSettings!$C$2:$AG$7602,MATCH(EPS!$A925,NoSettings!$A$2:$A$7602,0),MATCH(EPS!G$2,NoSettings!$C$1:$AG$1,0))</f>
        <v>0</v>
      </c>
      <c r="H925" s="244">
        <f>INDEX(NoSettings!$C$2:$AG$7602,MATCH(EPS!$A925,NoSettings!$A$2:$A$7602,0),MATCH(EPS!H$2,NoSettings!$C$1:$AG$1,0))</f>
        <v>0</v>
      </c>
      <c r="I925" s="244">
        <f>INDEX(NoSettings!$C$2:$AG$7602,MATCH(EPS!$A925,NoSettings!$A$2:$A$7602,0),MATCH(EPS!I$2,NoSettings!$C$1:$AG$1,0))</f>
        <v>0</v>
      </c>
      <c r="J925" s="244">
        <f>INDEX(NoSettings!$C$2:$AG$7602,MATCH(EPS!$A925,NoSettings!$A$2:$A$7602,0),MATCH(EPS!J$2,NoSettings!$C$1:$AG$1,0))</f>
        <v>0</v>
      </c>
      <c r="K925" s="244">
        <f>INDEX(NoSettings!$C$2:$AG$7602,MATCH(EPS!$A925,NoSettings!$A$2:$A$7602,0),MATCH(EPS!K$2,NoSettings!$C$1:$AG$1,0))</f>
        <v>0</v>
      </c>
      <c r="L925" s="244">
        <f>INDEX(NoSettings!$C$2:$AG$7602,MATCH(EPS!$A925,NoSettings!$A$2:$A$7602,0),MATCH(EPS!L$2,NoSettings!$C$1:$AG$1,0))</f>
        <v>0</v>
      </c>
      <c r="M925" s="244">
        <f>INDEX(NoSettings!$C$2:$AG$7602,MATCH(EPS!$A925,NoSettings!$A$2:$A$7602,0),MATCH(EPS!M$2,NoSettings!$C$1:$AG$1,0))</f>
        <v>0</v>
      </c>
      <c r="N925" s="244">
        <f>INDEX(NoSettings!$C$2:$AG$7602,MATCH(EPS!$A925,NoSettings!$A$2:$A$7602,0),MATCH(EPS!N$2,NoSettings!$C$1:$AG$1,0))</f>
        <v>0</v>
      </c>
      <c r="O925" s="244">
        <f>INDEX(NoSettings!$C$2:$AG$7602,MATCH(EPS!$A925,NoSettings!$A$2:$A$7602,0),MATCH(EPS!O$2,NoSettings!$C$1:$AG$1,0))</f>
        <v>0</v>
      </c>
      <c r="P925" s="244">
        <f>INDEX(NoSettings!$C$2:$AG$7602,MATCH(EPS!$A925,NoSettings!$A$2:$A$7602,0),MATCH(EPS!P$2,NoSettings!$C$1:$AG$1,0))</f>
        <v>0</v>
      </c>
      <c r="Q925" s="244">
        <f>INDEX(NoSettings!$C$2:$AG$7602,MATCH(EPS!$A925,NoSettings!$A$2:$A$7602,0),MATCH(EPS!Q$2,NoSettings!$C$1:$AG$1,0))</f>
        <v>0</v>
      </c>
      <c r="R925" s="244">
        <f>INDEX(NoSettings!$C$2:$AG$7602,MATCH(EPS!$A925,NoSettings!$A$2:$A$7602,0),MATCH(EPS!R$2,NoSettings!$C$1:$AG$1,0))</f>
        <v>0</v>
      </c>
      <c r="S925" s="244">
        <f>INDEX(NoSettings!$C$2:$AG$7602,MATCH(EPS!$A925,NoSettings!$A$2:$A$7602,0),MATCH(EPS!S$2,NoSettings!$C$1:$AG$1,0))</f>
        <v>0</v>
      </c>
      <c r="T925" s="244">
        <f>INDEX(NoSettings!$C$2:$AG$7602,MATCH(EPS!$A925,NoSettings!$A$2:$A$7602,0),MATCH(EPS!T$2,NoSettings!$C$1:$AG$1,0))</f>
        <v>0</v>
      </c>
      <c r="U925" s="244">
        <f>INDEX(NoSettings!$C$2:$AG$7602,MATCH(EPS!$A925,NoSettings!$A$2:$A$7602,0),MATCH(EPS!U$2,NoSettings!$C$1:$AG$1,0))</f>
        <v>0</v>
      </c>
      <c r="V925" s="244">
        <f>INDEX(NoSettings!$C$2:$AG$7602,MATCH(EPS!$A925,NoSettings!$A$2:$A$7602,0),MATCH(EPS!V$2,NoSettings!$C$1:$AG$1,0))</f>
        <v>0</v>
      </c>
      <c r="W925" s="244">
        <f>INDEX(NoSettings!$C$2:$AG$7602,MATCH(EPS!$A925,NoSettings!$A$2:$A$7602,0),MATCH(EPS!W$2,NoSettings!$C$1:$AG$1,0))</f>
        <v>0</v>
      </c>
      <c r="X925" s="244">
        <f>INDEX(NoSettings!$C$2:$AG$7602,MATCH(EPS!$A925,NoSettings!$A$2:$A$7602,0),MATCH(EPS!X$2,NoSettings!$C$1:$AG$1,0))</f>
        <v>0</v>
      </c>
      <c r="Y925" s="244">
        <f>INDEX(NoSettings!$C$2:$AG$7602,MATCH(EPS!$A925,NoSettings!$A$2:$A$7602,0),MATCH(EPS!Y$2,NoSettings!$C$1:$AG$1,0))</f>
        <v>0</v>
      </c>
      <c r="Z925" s="244">
        <f>INDEX(NoSettings!$C$2:$AG$7602,MATCH(EPS!$A925,NoSettings!$A$2:$A$7602,0),MATCH(EPS!Z$2,NoSettings!$C$1:$AG$1,0))</f>
        <v>0</v>
      </c>
      <c r="AA925" s="244">
        <f>INDEX(NoSettings!$C$2:$AG$7602,MATCH(EPS!$A925,NoSettings!$A$2:$A$7602,0),MATCH(EPS!AA$2,NoSettings!$C$1:$AG$1,0))</f>
        <v>0</v>
      </c>
      <c r="AB925" s="244">
        <f>INDEX(NoSettings!$C$2:$AG$7602,MATCH(EPS!$A925,NoSettings!$A$2:$A$7602,0),MATCH(EPS!AB$2,NoSettings!$C$1:$AG$1,0))</f>
        <v>0</v>
      </c>
      <c r="AC925" s="244">
        <f>INDEX(NoSettings!$C$2:$AG$7602,MATCH(EPS!$A925,NoSettings!$A$2:$A$7602,0),MATCH(EPS!AC$2,NoSettings!$C$1:$AG$1,0))</f>
        <v>0</v>
      </c>
      <c r="AD925" s="244">
        <f>INDEX(NoSettings!$C$2:$AG$7602,MATCH(EPS!$A925,NoSettings!$A$2:$A$7602,0),MATCH(EPS!AD$2,NoSettings!$C$1:$AG$1,0))</f>
        <v>0</v>
      </c>
      <c r="AE925" s="244">
        <f>INDEX(NoSettings!$C$2:$AG$7602,MATCH(EPS!$A925,NoSettings!$A$2:$A$7602,0),MATCH(EPS!AE$2,NoSettings!$C$1:$AG$1,0))</f>
        <v>0</v>
      </c>
      <c r="AF925" s="244">
        <f>INDEX(NoSettings!$C$2:$AG$7602,MATCH(EPS!$A925,NoSettings!$A$2:$A$7602,0),MATCH(EPS!AF$2,NoSettings!$C$1:$AG$1,0))</f>
        <v>0</v>
      </c>
      <c r="AG925" s="244">
        <f>INDEX(NoSettings!$C$2:$AG$7602,MATCH(EPS!$A925,NoSettings!$A$2:$A$7602,0),MATCH(EPS!AG$2,NoSettings!$C$1:$AG$1,0))</f>
        <v>0</v>
      </c>
      <c r="AH925" s="244">
        <f>INDEX(NoSettings!$C$2:$AG$7602,MATCH(EPS!$A925,NoSettings!$A$2:$A$7602,0),MATCH(EPS!AH$2,NoSettings!$C$1:$AG$1,0))</f>
        <v>0</v>
      </c>
      <c r="AI925" s="244">
        <f>INDEX(NoSettings!$C$2:$AG$7602,MATCH(EPS!$A925,NoSettings!$A$2:$A$7602,0),MATCH(EPS!AI$2,NoSettings!$C$1:$AG$1,0))</f>
        <v>0</v>
      </c>
      <c r="AJ925" s="244">
        <f>INDEX(NoSettings!$C$2:$AG$7602,MATCH(EPS!$A925,NoSettings!$A$2:$A$7602,0),MATCH(EPS!AJ$2,NoSettings!$C$1:$AG$1,0))</f>
        <v>0</v>
      </c>
      <c r="AK925" s="244">
        <f>INDEX(NoSettings!$C$2:$AG$7602,MATCH(EPS!$A925,NoSettings!$A$2:$A$7602,0),MATCH(EPS!AK$2,NoSettings!$C$1:$AG$1,0))</f>
        <v>0</v>
      </c>
    </row>
    <row r="926" spans="1:37" x14ac:dyDescent="0.3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244">
        <f>INDEX(NoSettings!$C$2:$AG$7602,MATCH(EPS!$A926,NoSettings!$A$2:$A$7602,0),MATCH(EPS!G$2,NoSettings!$C$1:$AG$1,0))</f>
        <v>0</v>
      </c>
      <c r="H926" s="244">
        <f>INDEX(NoSettings!$C$2:$AG$7602,MATCH(EPS!$A926,NoSettings!$A$2:$A$7602,0),MATCH(EPS!H$2,NoSettings!$C$1:$AG$1,0))</f>
        <v>0</v>
      </c>
      <c r="I926" s="244">
        <f>INDEX(NoSettings!$C$2:$AG$7602,MATCH(EPS!$A926,NoSettings!$A$2:$A$7602,0),MATCH(EPS!I$2,NoSettings!$C$1:$AG$1,0))</f>
        <v>0</v>
      </c>
      <c r="J926" s="244">
        <f>INDEX(NoSettings!$C$2:$AG$7602,MATCH(EPS!$A926,NoSettings!$A$2:$A$7602,0),MATCH(EPS!J$2,NoSettings!$C$1:$AG$1,0))</f>
        <v>0</v>
      </c>
      <c r="K926" s="244">
        <f>INDEX(NoSettings!$C$2:$AG$7602,MATCH(EPS!$A926,NoSettings!$A$2:$A$7602,0),MATCH(EPS!K$2,NoSettings!$C$1:$AG$1,0))</f>
        <v>0</v>
      </c>
      <c r="L926" s="244">
        <f>INDEX(NoSettings!$C$2:$AG$7602,MATCH(EPS!$A926,NoSettings!$A$2:$A$7602,0),MATCH(EPS!L$2,NoSettings!$C$1:$AG$1,0))</f>
        <v>0</v>
      </c>
      <c r="M926" s="244">
        <f>INDEX(NoSettings!$C$2:$AG$7602,MATCH(EPS!$A926,NoSettings!$A$2:$A$7602,0),MATCH(EPS!M$2,NoSettings!$C$1:$AG$1,0))</f>
        <v>0</v>
      </c>
      <c r="N926" s="244">
        <f>INDEX(NoSettings!$C$2:$AG$7602,MATCH(EPS!$A926,NoSettings!$A$2:$A$7602,0),MATCH(EPS!N$2,NoSettings!$C$1:$AG$1,0))</f>
        <v>0</v>
      </c>
      <c r="O926" s="244">
        <f>INDEX(NoSettings!$C$2:$AG$7602,MATCH(EPS!$A926,NoSettings!$A$2:$A$7602,0),MATCH(EPS!O$2,NoSettings!$C$1:$AG$1,0))</f>
        <v>0</v>
      </c>
      <c r="P926" s="244">
        <f>INDEX(NoSettings!$C$2:$AG$7602,MATCH(EPS!$A926,NoSettings!$A$2:$A$7602,0),MATCH(EPS!P$2,NoSettings!$C$1:$AG$1,0))</f>
        <v>0</v>
      </c>
      <c r="Q926" s="244">
        <f>INDEX(NoSettings!$C$2:$AG$7602,MATCH(EPS!$A926,NoSettings!$A$2:$A$7602,0),MATCH(EPS!Q$2,NoSettings!$C$1:$AG$1,0))</f>
        <v>0</v>
      </c>
      <c r="R926" s="244">
        <f>INDEX(NoSettings!$C$2:$AG$7602,MATCH(EPS!$A926,NoSettings!$A$2:$A$7602,0),MATCH(EPS!R$2,NoSettings!$C$1:$AG$1,0))</f>
        <v>0</v>
      </c>
      <c r="S926" s="244">
        <f>INDEX(NoSettings!$C$2:$AG$7602,MATCH(EPS!$A926,NoSettings!$A$2:$A$7602,0),MATCH(EPS!S$2,NoSettings!$C$1:$AG$1,0))</f>
        <v>0</v>
      </c>
      <c r="T926" s="244">
        <f>INDEX(NoSettings!$C$2:$AG$7602,MATCH(EPS!$A926,NoSettings!$A$2:$A$7602,0),MATCH(EPS!T$2,NoSettings!$C$1:$AG$1,0))</f>
        <v>0</v>
      </c>
      <c r="U926" s="244">
        <f>INDEX(NoSettings!$C$2:$AG$7602,MATCH(EPS!$A926,NoSettings!$A$2:$A$7602,0),MATCH(EPS!U$2,NoSettings!$C$1:$AG$1,0))</f>
        <v>0</v>
      </c>
      <c r="V926" s="244">
        <f>INDEX(NoSettings!$C$2:$AG$7602,MATCH(EPS!$A926,NoSettings!$A$2:$A$7602,0),MATCH(EPS!V$2,NoSettings!$C$1:$AG$1,0))</f>
        <v>0</v>
      </c>
      <c r="W926" s="244">
        <f>INDEX(NoSettings!$C$2:$AG$7602,MATCH(EPS!$A926,NoSettings!$A$2:$A$7602,0),MATCH(EPS!W$2,NoSettings!$C$1:$AG$1,0))</f>
        <v>0</v>
      </c>
      <c r="X926" s="244">
        <f>INDEX(NoSettings!$C$2:$AG$7602,MATCH(EPS!$A926,NoSettings!$A$2:$A$7602,0),MATCH(EPS!X$2,NoSettings!$C$1:$AG$1,0))</f>
        <v>0</v>
      </c>
      <c r="Y926" s="244">
        <f>INDEX(NoSettings!$C$2:$AG$7602,MATCH(EPS!$A926,NoSettings!$A$2:$A$7602,0),MATCH(EPS!Y$2,NoSettings!$C$1:$AG$1,0))</f>
        <v>0</v>
      </c>
      <c r="Z926" s="244">
        <f>INDEX(NoSettings!$C$2:$AG$7602,MATCH(EPS!$A926,NoSettings!$A$2:$A$7602,0),MATCH(EPS!Z$2,NoSettings!$C$1:$AG$1,0))</f>
        <v>0</v>
      </c>
      <c r="AA926" s="244">
        <f>INDEX(NoSettings!$C$2:$AG$7602,MATCH(EPS!$A926,NoSettings!$A$2:$A$7602,0),MATCH(EPS!AA$2,NoSettings!$C$1:$AG$1,0))</f>
        <v>0</v>
      </c>
      <c r="AB926" s="244">
        <f>INDEX(NoSettings!$C$2:$AG$7602,MATCH(EPS!$A926,NoSettings!$A$2:$A$7602,0),MATCH(EPS!AB$2,NoSettings!$C$1:$AG$1,0))</f>
        <v>0</v>
      </c>
      <c r="AC926" s="244">
        <f>INDEX(NoSettings!$C$2:$AG$7602,MATCH(EPS!$A926,NoSettings!$A$2:$A$7602,0),MATCH(EPS!AC$2,NoSettings!$C$1:$AG$1,0))</f>
        <v>0</v>
      </c>
      <c r="AD926" s="244">
        <f>INDEX(NoSettings!$C$2:$AG$7602,MATCH(EPS!$A926,NoSettings!$A$2:$A$7602,0),MATCH(EPS!AD$2,NoSettings!$C$1:$AG$1,0))</f>
        <v>0</v>
      </c>
      <c r="AE926" s="244">
        <f>INDEX(NoSettings!$C$2:$AG$7602,MATCH(EPS!$A926,NoSettings!$A$2:$A$7602,0),MATCH(EPS!AE$2,NoSettings!$C$1:$AG$1,0))</f>
        <v>0</v>
      </c>
      <c r="AF926" s="244">
        <f>INDEX(NoSettings!$C$2:$AG$7602,MATCH(EPS!$A926,NoSettings!$A$2:$A$7602,0),MATCH(EPS!AF$2,NoSettings!$C$1:$AG$1,0))</f>
        <v>0</v>
      </c>
      <c r="AG926" s="244">
        <f>INDEX(NoSettings!$C$2:$AG$7602,MATCH(EPS!$A926,NoSettings!$A$2:$A$7602,0),MATCH(EPS!AG$2,NoSettings!$C$1:$AG$1,0))</f>
        <v>0</v>
      </c>
      <c r="AH926" s="244">
        <f>INDEX(NoSettings!$C$2:$AG$7602,MATCH(EPS!$A926,NoSettings!$A$2:$A$7602,0),MATCH(EPS!AH$2,NoSettings!$C$1:$AG$1,0))</f>
        <v>0</v>
      </c>
      <c r="AI926" s="244">
        <f>INDEX(NoSettings!$C$2:$AG$7602,MATCH(EPS!$A926,NoSettings!$A$2:$A$7602,0),MATCH(EPS!AI$2,NoSettings!$C$1:$AG$1,0))</f>
        <v>0</v>
      </c>
      <c r="AJ926" s="244">
        <f>INDEX(NoSettings!$C$2:$AG$7602,MATCH(EPS!$A926,NoSettings!$A$2:$A$7602,0),MATCH(EPS!AJ$2,NoSettings!$C$1:$AG$1,0))</f>
        <v>0</v>
      </c>
      <c r="AK926" s="244">
        <f>INDEX(NoSettings!$C$2:$AG$7602,MATCH(EPS!$A926,NoSettings!$A$2:$A$7602,0),MATCH(EPS!AK$2,NoSettings!$C$1:$AG$1,0))</f>
        <v>0</v>
      </c>
    </row>
    <row r="927" spans="1:37" x14ac:dyDescent="0.3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244">
        <f>INDEX(NoSettings!$C$2:$AG$7602,MATCH(EPS!$A927,NoSettings!$A$2:$A$7602,0),MATCH(EPS!G$2,NoSettings!$C$1:$AG$1,0))</f>
        <v>0</v>
      </c>
      <c r="H927" s="244">
        <f>INDEX(NoSettings!$C$2:$AG$7602,MATCH(EPS!$A927,NoSettings!$A$2:$A$7602,0),MATCH(EPS!H$2,NoSettings!$C$1:$AG$1,0))</f>
        <v>0</v>
      </c>
      <c r="I927" s="244">
        <f>INDEX(NoSettings!$C$2:$AG$7602,MATCH(EPS!$A927,NoSettings!$A$2:$A$7602,0),MATCH(EPS!I$2,NoSettings!$C$1:$AG$1,0))</f>
        <v>0</v>
      </c>
      <c r="J927" s="244">
        <f>INDEX(NoSettings!$C$2:$AG$7602,MATCH(EPS!$A927,NoSettings!$A$2:$A$7602,0),MATCH(EPS!J$2,NoSettings!$C$1:$AG$1,0))</f>
        <v>0</v>
      </c>
      <c r="K927" s="244">
        <f>INDEX(NoSettings!$C$2:$AG$7602,MATCH(EPS!$A927,NoSettings!$A$2:$A$7602,0),MATCH(EPS!K$2,NoSettings!$C$1:$AG$1,0))</f>
        <v>0</v>
      </c>
      <c r="L927" s="244">
        <f>INDEX(NoSettings!$C$2:$AG$7602,MATCH(EPS!$A927,NoSettings!$A$2:$A$7602,0),MATCH(EPS!L$2,NoSettings!$C$1:$AG$1,0))</f>
        <v>0</v>
      </c>
      <c r="M927" s="244">
        <f>INDEX(NoSettings!$C$2:$AG$7602,MATCH(EPS!$A927,NoSettings!$A$2:$A$7602,0),MATCH(EPS!M$2,NoSettings!$C$1:$AG$1,0))</f>
        <v>0</v>
      </c>
      <c r="N927" s="244">
        <f>INDEX(NoSettings!$C$2:$AG$7602,MATCH(EPS!$A927,NoSettings!$A$2:$A$7602,0),MATCH(EPS!N$2,NoSettings!$C$1:$AG$1,0))</f>
        <v>0</v>
      </c>
      <c r="O927" s="244">
        <f>INDEX(NoSettings!$C$2:$AG$7602,MATCH(EPS!$A927,NoSettings!$A$2:$A$7602,0),MATCH(EPS!O$2,NoSettings!$C$1:$AG$1,0))</f>
        <v>0</v>
      </c>
      <c r="P927" s="244">
        <f>INDEX(NoSettings!$C$2:$AG$7602,MATCH(EPS!$A927,NoSettings!$A$2:$A$7602,0),MATCH(EPS!P$2,NoSettings!$C$1:$AG$1,0))</f>
        <v>0</v>
      </c>
      <c r="Q927" s="244">
        <f>INDEX(NoSettings!$C$2:$AG$7602,MATCH(EPS!$A927,NoSettings!$A$2:$A$7602,0),MATCH(EPS!Q$2,NoSettings!$C$1:$AG$1,0))</f>
        <v>0</v>
      </c>
      <c r="R927" s="244">
        <f>INDEX(NoSettings!$C$2:$AG$7602,MATCH(EPS!$A927,NoSettings!$A$2:$A$7602,0),MATCH(EPS!R$2,NoSettings!$C$1:$AG$1,0))</f>
        <v>0</v>
      </c>
      <c r="S927" s="244">
        <f>INDEX(NoSettings!$C$2:$AG$7602,MATCH(EPS!$A927,NoSettings!$A$2:$A$7602,0),MATCH(EPS!S$2,NoSettings!$C$1:$AG$1,0))</f>
        <v>0</v>
      </c>
      <c r="T927" s="244">
        <f>INDEX(NoSettings!$C$2:$AG$7602,MATCH(EPS!$A927,NoSettings!$A$2:$A$7602,0),MATCH(EPS!T$2,NoSettings!$C$1:$AG$1,0))</f>
        <v>0</v>
      </c>
      <c r="U927" s="244">
        <f>INDEX(NoSettings!$C$2:$AG$7602,MATCH(EPS!$A927,NoSettings!$A$2:$A$7602,0),MATCH(EPS!U$2,NoSettings!$C$1:$AG$1,0))</f>
        <v>0</v>
      </c>
      <c r="V927" s="244">
        <f>INDEX(NoSettings!$C$2:$AG$7602,MATCH(EPS!$A927,NoSettings!$A$2:$A$7602,0),MATCH(EPS!V$2,NoSettings!$C$1:$AG$1,0))</f>
        <v>0</v>
      </c>
      <c r="W927" s="244">
        <f>INDEX(NoSettings!$C$2:$AG$7602,MATCH(EPS!$A927,NoSettings!$A$2:$A$7602,0),MATCH(EPS!W$2,NoSettings!$C$1:$AG$1,0))</f>
        <v>0</v>
      </c>
      <c r="X927" s="244">
        <f>INDEX(NoSettings!$C$2:$AG$7602,MATCH(EPS!$A927,NoSettings!$A$2:$A$7602,0),MATCH(EPS!X$2,NoSettings!$C$1:$AG$1,0))</f>
        <v>0</v>
      </c>
      <c r="Y927" s="244">
        <f>INDEX(NoSettings!$C$2:$AG$7602,MATCH(EPS!$A927,NoSettings!$A$2:$A$7602,0),MATCH(EPS!Y$2,NoSettings!$C$1:$AG$1,0))</f>
        <v>0</v>
      </c>
      <c r="Z927" s="244">
        <f>INDEX(NoSettings!$C$2:$AG$7602,MATCH(EPS!$A927,NoSettings!$A$2:$A$7602,0),MATCH(EPS!Z$2,NoSettings!$C$1:$AG$1,0))</f>
        <v>0</v>
      </c>
      <c r="AA927" s="244">
        <f>INDEX(NoSettings!$C$2:$AG$7602,MATCH(EPS!$A927,NoSettings!$A$2:$A$7602,0),MATCH(EPS!AA$2,NoSettings!$C$1:$AG$1,0))</f>
        <v>0</v>
      </c>
      <c r="AB927" s="244">
        <f>INDEX(NoSettings!$C$2:$AG$7602,MATCH(EPS!$A927,NoSettings!$A$2:$A$7602,0),MATCH(EPS!AB$2,NoSettings!$C$1:$AG$1,0))</f>
        <v>0</v>
      </c>
      <c r="AC927" s="244">
        <f>INDEX(NoSettings!$C$2:$AG$7602,MATCH(EPS!$A927,NoSettings!$A$2:$A$7602,0),MATCH(EPS!AC$2,NoSettings!$C$1:$AG$1,0))</f>
        <v>0</v>
      </c>
      <c r="AD927" s="244">
        <f>INDEX(NoSettings!$C$2:$AG$7602,MATCH(EPS!$A927,NoSettings!$A$2:$A$7602,0),MATCH(EPS!AD$2,NoSettings!$C$1:$AG$1,0))</f>
        <v>0</v>
      </c>
      <c r="AE927" s="244">
        <f>INDEX(NoSettings!$C$2:$AG$7602,MATCH(EPS!$A927,NoSettings!$A$2:$A$7602,0),MATCH(EPS!AE$2,NoSettings!$C$1:$AG$1,0))</f>
        <v>0</v>
      </c>
      <c r="AF927" s="244">
        <f>INDEX(NoSettings!$C$2:$AG$7602,MATCH(EPS!$A927,NoSettings!$A$2:$A$7602,0),MATCH(EPS!AF$2,NoSettings!$C$1:$AG$1,0))</f>
        <v>0</v>
      </c>
      <c r="AG927" s="244">
        <f>INDEX(NoSettings!$C$2:$AG$7602,MATCH(EPS!$A927,NoSettings!$A$2:$A$7602,0),MATCH(EPS!AG$2,NoSettings!$C$1:$AG$1,0))</f>
        <v>0</v>
      </c>
      <c r="AH927" s="244">
        <f>INDEX(NoSettings!$C$2:$AG$7602,MATCH(EPS!$A927,NoSettings!$A$2:$A$7602,0),MATCH(EPS!AH$2,NoSettings!$C$1:$AG$1,0))</f>
        <v>0</v>
      </c>
      <c r="AI927" s="244">
        <f>INDEX(NoSettings!$C$2:$AG$7602,MATCH(EPS!$A927,NoSettings!$A$2:$A$7602,0),MATCH(EPS!AI$2,NoSettings!$C$1:$AG$1,0))</f>
        <v>0</v>
      </c>
      <c r="AJ927" s="244">
        <f>INDEX(NoSettings!$C$2:$AG$7602,MATCH(EPS!$A927,NoSettings!$A$2:$A$7602,0),MATCH(EPS!AJ$2,NoSettings!$C$1:$AG$1,0))</f>
        <v>0</v>
      </c>
      <c r="AK927" s="244">
        <f>INDEX(NoSettings!$C$2:$AG$7602,MATCH(EPS!$A927,NoSettings!$A$2:$A$7602,0),MATCH(EPS!AK$2,NoSettings!$C$1:$AG$1,0))</f>
        <v>0</v>
      </c>
    </row>
    <row r="928" spans="1:37" x14ac:dyDescent="0.3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244">
        <f>INDEX(NoSettings!$C$2:$AG$7602,MATCH(EPS!$A928,NoSettings!$A$2:$A$7602,0),MATCH(EPS!G$2,NoSettings!$C$1:$AG$1,0))</f>
        <v>0</v>
      </c>
      <c r="H928" s="244">
        <f>INDEX(NoSettings!$C$2:$AG$7602,MATCH(EPS!$A928,NoSettings!$A$2:$A$7602,0),MATCH(EPS!H$2,NoSettings!$C$1:$AG$1,0))</f>
        <v>0</v>
      </c>
      <c r="I928" s="244">
        <f>INDEX(NoSettings!$C$2:$AG$7602,MATCH(EPS!$A928,NoSettings!$A$2:$A$7602,0),MATCH(EPS!I$2,NoSettings!$C$1:$AG$1,0))</f>
        <v>0</v>
      </c>
      <c r="J928" s="244">
        <f>INDEX(NoSettings!$C$2:$AG$7602,MATCH(EPS!$A928,NoSettings!$A$2:$A$7602,0),MATCH(EPS!J$2,NoSettings!$C$1:$AG$1,0))</f>
        <v>0</v>
      </c>
      <c r="K928" s="244">
        <f>INDEX(NoSettings!$C$2:$AG$7602,MATCH(EPS!$A928,NoSettings!$A$2:$A$7602,0),MATCH(EPS!K$2,NoSettings!$C$1:$AG$1,0))</f>
        <v>0</v>
      </c>
      <c r="L928" s="244">
        <f>INDEX(NoSettings!$C$2:$AG$7602,MATCH(EPS!$A928,NoSettings!$A$2:$A$7602,0),MATCH(EPS!L$2,NoSettings!$C$1:$AG$1,0))</f>
        <v>0</v>
      </c>
      <c r="M928" s="244">
        <f>INDEX(NoSettings!$C$2:$AG$7602,MATCH(EPS!$A928,NoSettings!$A$2:$A$7602,0),MATCH(EPS!M$2,NoSettings!$C$1:$AG$1,0))</f>
        <v>0</v>
      </c>
      <c r="N928" s="244">
        <f>INDEX(NoSettings!$C$2:$AG$7602,MATCH(EPS!$A928,NoSettings!$A$2:$A$7602,0),MATCH(EPS!N$2,NoSettings!$C$1:$AG$1,0))</f>
        <v>0</v>
      </c>
      <c r="O928" s="244">
        <f>INDEX(NoSettings!$C$2:$AG$7602,MATCH(EPS!$A928,NoSettings!$A$2:$A$7602,0),MATCH(EPS!O$2,NoSettings!$C$1:$AG$1,0))</f>
        <v>0</v>
      </c>
      <c r="P928" s="244">
        <f>INDEX(NoSettings!$C$2:$AG$7602,MATCH(EPS!$A928,NoSettings!$A$2:$A$7602,0),MATCH(EPS!P$2,NoSettings!$C$1:$AG$1,0))</f>
        <v>0</v>
      </c>
      <c r="Q928" s="244">
        <f>INDEX(NoSettings!$C$2:$AG$7602,MATCH(EPS!$A928,NoSettings!$A$2:$A$7602,0),MATCH(EPS!Q$2,NoSettings!$C$1:$AG$1,0))</f>
        <v>0</v>
      </c>
      <c r="R928" s="244">
        <f>INDEX(NoSettings!$C$2:$AG$7602,MATCH(EPS!$A928,NoSettings!$A$2:$A$7602,0),MATCH(EPS!R$2,NoSettings!$C$1:$AG$1,0))</f>
        <v>0</v>
      </c>
      <c r="S928" s="244">
        <f>INDEX(NoSettings!$C$2:$AG$7602,MATCH(EPS!$A928,NoSettings!$A$2:$A$7602,0),MATCH(EPS!S$2,NoSettings!$C$1:$AG$1,0))</f>
        <v>0</v>
      </c>
      <c r="T928" s="244">
        <f>INDEX(NoSettings!$C$2:$AG$7602,MATCH(EPS!$A928,NoSettings!$A$2:$A$7602,0),MATCH(EPS!T$2,NoSettings!$C$1:$AG$1,0))</f>
        <v>0</v>
      </c>
      <c r="U928" s="244">
        <f>INDEX(NoSettings!$C$2:$AG$7602,MATCH(EPS!$A928,NoSettings!$A$2:$A$7602,0),MATCH(EPS!U$2,NoSettings!$C$1:$AG$1,0))</f>
        <v>0</v>
      </c>
      <c r="V928" s="244">
        <f>INDEX(NoSettings!$C$2:$AG$7602,MATCH(EPS!$A928,NoSettings!$A$2:$A$7602,0),MATCH(EPS!V$2,NoSettings!$C$1:$AG$1,0))</f>
        <v>0</v>
      </c>
      <c r="W928" s="244">
        <f>INDEX(NoSettings!$C$2:$AG$7602,MATCH(EPS!$A928,NoSettings!$A$2:$A$7602,0),MATCH(EPS!W$2,NoSettings!$C$1:$AG$1,0))</f>
        <v>0</v>
      </c>
      <c r="X928" s="244">
        <f>INDEX(NoSettings!$C$2:$AG$7602,MATCH(EPS!$A928,NoSettings!$A$2:$A$7602,0),MATCH(EPS!X$2,NoSettings!$C$1:$AG$1,0))</f>
        <v>0</v>
      </c>
      <c r="Y928" s="244">
        <f>INDEX(NoSettings!$C$2:$AG$7602,MATCH(EPS!$A928,NoSettings!$A$2:$A$7602,0),MATCH(EPS!Y$2,NoSettings!$C$1:$AG$1,0))</f>
        <v>0</v>
      </c>
      <c r="Z928" s="244">
        <f>INDEX(NoSettings!$C$2:$AG$7602,MATCH(EPS!$A928,NoSettings!$A$2:$A$7602,0),MATCH(EPS!Z$2,NoSettings!$C$1:$AG$1,0))</f>
        <v>0</v>
      </c>
      <c r="AA928" s="244">
        <f>INDEX(NoSettings!$C$2:$AG$7602,MATCH(EPS!$A928,NoSettings!$A$2:$A$7602,0),MATCH(EPS!AA$2,NoSettings!$C$1:$AG$1,0))</f>
        <v>0</v>
      </c>
      <c r="AB928" s="244">
        <f>INDEX(NoSettings!$C$2:$AG$7602,MATCH(EPS!$A928,NoSettings!$A$2:$A$7602,0),MATCH(EPS!AB$2,NoSettings!$C$1:$AG$1,0))</f>
        <v>0</v>
      </c>
      <c r="AC928" s="244">
        <f>INDEX(NoSettings!$C$2:$AG$7602,MATCH(EPS!$A928,NoSettings!$A$2:$A$7602,0),MATCH(EPS!AC$2,NoSettings!$C$1:$AG$1,0))</f>
        <v>0</v>
      </c>
      <c r="AD928" s="244">
        <f>INDEX(NoSettings!$C$2:$AG$7602,MATCH(EPS!$A928,NoSettings!$A$2:$A$7602,0),MATCH(EPS!AD$2,NoSettings!$C$1:$AG$1,0))</f>
        <v>0</v>
      </c>
      <c r="AE928" s="244">
        <f>INDEX(NoSettings!$C$2:$AG$7602,MATCH(EPS!$A928,NoSettings!$A$2:$A$7602,0),MATCH(EPS!AE$2,NoSettings!$C$1:$AG$1,0))</f>
        <v>0</v>
      </c>
      <c r="AF928" s="244">
        <f>INDEX(NoSettings!$C$2:$AG$7602,MATCH(EPS!$A928,NoSettings!$A$2:$A$7602,0),MATCH(EPS!AF$2,NoSettings!$C$1:$AG$1,0))</f>
        <v>0</v>
      </c>
      <c r="AG928" s="244">
        <f>INDEX(NoSettings!$C$2:$AG$7602,MATCH(EPS!$A928,NoSettings!$A$2:$A$7602,0),MATCH(EPS!AG$2,NoSettings!$C$1:$AG$1,0))</f>
        <v>0</v>
      </c>
      <c r="AH928" s="244">
        <f>INDEX(NoSettings!$C$2:$AG$7602,MATCH(EPS!$A928,NoSettings!$A$2:$A$7602,0),MATCH(EPS!AH$2,NoSettings!$C$1:$AG$1,0))</f>
        <v>0</v>
      </c>
      <c r="AI928" s="244">
        <f>INDEX(NoSettings!$C$2:$AG$7602,MATCH(EPS!$A928,NoSettings!$A$2:$A$7602,0),MATCH(EPS!AI$2,NoSettings!$C$1:$AG$1,0))</f>
        <v>0</v>
      </c>
      <c r="AJ928" s="244">
        <f>INDEX(NoSettings!$C$2:$AG$7602,MATCH(EPS!$A928,NoSettings!$A$2:$A$7602,0),MATCH(EPS!AJ$2,NoSettings!$C$1:$AG$1,0))</f>
        <v>0</v>
      </c>
      <c r="AK928" s="244">
        <f>INDEX(NoSettings!$C$2:$AG$7602,MATCH(EPS!$A928,NoSettings!$A$2:$A$7602,0),MATCH(EPS!AK$2,NoSettings!$C$1:$AG$1,0))</f>
        <v>0</v>
      </c>
    </row>
    <row r="929" spans="1:37" x14ac:dyDescent="0.3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244">
        <f>INDEX(NoSettings!$C$2:$AG$7602,MATCH(EPS!$A929,NoSettings!$A$2:$A$7602,0),MATCH(EPS!G$2,NoSettings!$C$1:$AG$1,0))</f>
        <v>0</v>
      </c>
      <c r="H929" s="244">
        <f>INDEX(NoSettings!$C$2:$AG$7602,MATCH(EPS!$A929,NoSettings!$A$2:$A$7602,0),MATCH(EPS!H$2,NoSettings!$C$1:$AG$1,0))</f>
        <v>0</v>
      </c>
      <c r="I929" s="244">
        <f>INDEX(NoSettings!$C$2:$AG$7602,MATCH(EPS!$A929,NoSettings!$A$2:$A$7602,0),MATCH(EPS!I$2,NoSettings!$C$1:$AG$1,0))</f>
        <v>0</v>
      </c>
      <c r="J929" s="244">
        <f>INDEX(NoSettings!$C$2:$AG$7602,MATCH(EPS!$A929,NoSettings!$A$2:$A$7602,0),MATCH(EPS!J$2,NoSettings!$C$1:$AG$1,0))</f>
        <v>0</v>
      </c>
      <c r="K929" s="244">
        <f>INDEX(NoSettings!$C$2:$AG$7602,MATCH(EPS!$A929,NoSettings!$A$2:$A$7602,0),MATCH(EPS!K$2,NoSettings!$C$1:$AG$1,0))</f>
        <v>0</v>
      </c>
      <c r="L929" s="244">
        <f>INDEX(NoSettings!$C$2:$AG$7602,MATCH(EPS!$A929,NoSettings!$A$2:$A$7602,0),MATCH(EPS!L$2,NoSettings!$C$1:$AG$1,0))</f>
        <v>0</v>
      </c>
      <c r="M929" s="244">
        <f>INDEX(NoSettings!$C$2:$AG$7602,MATCH(EPS!$A929,NoSettings!$A$2:$A$7602,0),MATCH(EPS!M$2,NoSettings!$C$1:$AG$1,0))</f>
        <v>0</v>
      </c>
      <c r="N929" s="244">
        <f>INDEX(NoSettings!$C$2:$AG$7602,MATCH(EPS!$A929,NoSettings!$A$2:$A$7602,0),MATCH(EPS!N$2,NoSettings!$C$1:$AG$1,0))</f>
        <v>0</v>
      </c>
      <c r="O929" s="244">
        <f>INDEX(NoSettings!$C$2:$AG$7602,MATCH(EPS!$A929,NoSettings!$A$2:$A$7602,0),MATCH(EPS!O$2,NoSettings!$C$1:$AG$1,0))</f>
        <v>0</v>
      </c>
      <c r="P929" s="244">
        <f>INDEX(NoSettings!$C$2:$AG$7602,MATCH(EPS!$A929,NoSettings!$A$2:$A$7602,0),MATCH(EPS!P$2,NoSettings!$C$1:$AG$1,0))</f>
        <v>0</v>
      </c>
      <c r="Q929" s="244">
        <f>INDEX(NoSettings!$C$2:$AG$7602,MATCH(EPS!$A929,NoSettings!$A$2:$A$7602,0),MATCH(EPS!Q$2,NoSettings!$C$1:$AG$1,0))</f>
        <v>0</v>
      </c>
      <c r="R929" s="244">
        <f>INDEX(NoSettings!$C$2:$AG$7602,MATCH(EPS!$A929,NoSettings!$A$2:$A$7602,0),MATCH(EPS!R$2,NoSettings!$C$1:$AG$1,0))</f>
        <v>0</v>
      </c>
      <c r="S929" s="244">
        <f>INDEX(NoSettings!$C$2:$AG$7602,MATCH(EPS!$A929,NoSettings!$A$2:$A$7602,0),MATCH(EPS!S$2,NoSettings!$C$1:$AG$1,0))</f>
        <v>0</v>
      </c>
      <c r="T929" s="244">
        <f>INDEX(NoSettings!$C$2:$AG$7602,MATCH(EPS!$A929,NoSettings!$A$2:$A$7602,0),MATCH(EPS!T$2,NoSettings!$C$1:$AG$1,0))</f>
        <v>0</v>
      </c>
      <c r="U929" s="244">
        <f>INDEX(NoSettings!$C$2:$AG$7602,MATCH(EPS!$A929,NoSettings!$A$2:$A$7602,0),MATCH(EPS!U$2,NoSettings!$C$1:$AG$1,0))</f>
        <v>0</v>
      </c>
      <c r="V929" s="244">
        <f>INDEX(NoSettings!$C$2:$AG$7602,MATCH(EPS!$A929,NoSettings!$A$2:$A$7602,0),MATCH(EPS!V$2,NoSettings!$C$1:$AG$1,0))</f>
        <v>0</v>
      </c>
      <c r="W929" s="244">
        <f>INDEX(NoSettings!$C$2:$AG$7602,MATCH(EPS!$A929,NoSettings!$A$2:$A$7602,0),MATCH(EPS!W$2,NoSettings!$C$1:$AG$1,0))</f>
        <v>0</v>
      </c>
      <c r="X929" s="244">
        <f>INDEX(NoSettings!$C$2:$AG$7602,MATCH(EPS!$A929,NoSettings!$A$2:$A$7602,0),MATCH(EPS!X$2,NoSettings!$C$1:$AG$1,0))</f>
        <v>0</v>
      </c>
      <c r="Y929" s="244">
        <f>INDEX(NoSettings!$C$2:$AG$7602,MATCH(EPS!$A929,NoSettings!$A$2:$A$7602,0),MATCH(EPS!Y$2,NoSettings!$C$1:$AG$1,0))</f>
        <v>0</v>
      </c>
      <c r="Z929" s="244">
        <f>INDEX(NoSettings!$C$2:$AG$7602,MATCH(EPS!$A929,NoSettings!$A$2:$A$7602,0),MATCH(EPS!Z$2,NoSettings!$C$1:$AG$1,0))</f>
        <v>0</v>
      </c>
      <c r="AA929" s="244">
        <f>INDEX(NoSettings!$C$2:$AG$7602,MATCH(EPS!$A929,NoSettings!$A$2:$A$7602,0),MATCH(EPS!AA$2,NoSettings!$C$1:$AG$1,0))</f>
        <v>0</v>
      </c>
      <c r="AB929" s="244">
        <f>INDEX(NoSettings!$C$2:$AG$7602,MATCH(EPS!$A929,NoSettings!$A$2:$A$7602,0),MATCH(EPS!AB$2,NoSettings!$C$1:$AG$1,0))</f>
        <v>0</v>
      </c>
      <c r="AC929" s="244">
        <f>INDEX(NoSettings!$C$2:$AG$7602,MATCH(EPS!$A929,NoSettings!$A$2:$A$7602,0),MATCH(EPS!AC$2,NoSettings!$C$1:$AG$1,0))</f>
        <v>0</v>
      </c>
      <c r="AD929" s="244">
        <f>INDEX(NoSettings!$C$2:$AG$7602,MATCH(EPS!$A929,NoSettings!$A$2:$A$7602,0),MATCH(EPS!AD$2,NoSettings!$C$1:$AG$1,0))</f>
        <v>0</v>
      </c>
      <c r="AE929" s="244">
        <f>INDEX(NoSettings!$C$2:$AG$7602,MATCH(EPS!$A929,NoSettings!$A$2:$A$7602,0),MATCH(EPS!AE$2,NoSettings!$C$1:$AG$1,0))</f>
        <v>0</v>
      </c>
      <c r="AF929" s="244">
        <f>INDEX(NoSettings!$C$2:$AG$7602,MATCH(EPS!$A929,NoSettings!$A$2:$A$7602,0),MATCH(EPS!AF$2,NoSettings!$C$1:$AG$1,0))</f>
        <v>0</v>
      </c>
      <c r="AG929" s="244">
        <f>INDEX(NoSettings!$C$2:$AG$7602,MATCH(EPS!$A929,NoSettings!$A$2:$A$7602,0),MATCH(EPS!AG$2,NoSettings!$C$1:$AG$1,0))</f>
        <v>0</v>
      </c>
      <c r="AH929" s="244">
        <f>INDEX(NoSettings!$C$2:$AG$7602,MATCH(EPS!$A929,NoSettings!$A$2:$A$7602,0),MATCH(EPS!AH$2,NoSettings!$C$1:$AG$1,0))</f>
        <v>0</v>
      </c>
      <c r="AI929" s="244">
        <f>INDEX(NoSettings!$C$2:$AG$7602,MATCH(EPS!$A929,NoSettings!$A$2:$A$7602,0),MATCH(EPS!AI$2,NoSettings!$C$1:$AG$1,0))</f>
        <v>0</v>
      </c>
      <c r="AJ929" s="244">
        <f>INDEX(NoSettings!$C$2:$AG$7602,MATCH(EPS!$A929,NoSettings!$A$2:$A$7602,0),MATCH(EPS!AJ$2,NoSettings!$C$1:$AG$1,0))</f>
        <v>0</v>
      </c>
      <c r="AK929" s="244">
        <f>INDEX(NoSettings!$C$2:$AG$7602,MATCH(EPS!$A929,NoSettings!$A$2:$A$7602,0),MATCH(EPS!AK$2,NoSettings!$C$1:$AG$1,0))</f>
        <v>0</v>
      </c>
    </row>
    <row r="930" spans="1:37" x14ac:dyDescent="0.3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244">
        <f>INDEX(NoSettings!$C$2:$AG$7602,MATCH(EPS!$A930,NoSettings!$A$2:$A$7602,0),MATCH(EPS!G$2,NoSettings!$C$1:$AG$1,0))</f>
        <v>0</v>
      </c>
      <c r="H930" s="244">
        <f>INDEX(NoSettings!$C$2:$AG$7602,MATCH(EPS!$A930,NoSettings!$A$2:$A$7602,0),MATCH(EPS!H$2,NoSettings!$C$1:$AG$1,0))</f>
        <v>0</v>
      </c>
      <c r="I930" s="244">
        <f>INDEX(NoSettings!$C$2:$AG$7602,MATCH(EPS!$A930,NoSettings!$A$2:$A$7602,0),MATCH(EPS!I$2,NoSettings!$C$1:$AG$1,0))</f>
        <v>0</v>
      </c>
      <c r="J930" s="244">
        <f>INDEX(NoSettings!$C$2:$AG$7602,MATCH(EPS!$A930,NoSettings!$A$2:$A$7602,0),MATCH(EPS!J$2,NoSettings!$C$1:$AG$1,0))</f>
        <v>0</v>
      </c>
      <c r="K930" s="244">
        <f>INDEX(NoSettings!$C$2:$AG$7602,MATCH(EPS!$A930,NoSettings!$A$2:$A$7602,0),MATCH(EPS!K$2,NoSettings!$C$1:$AG$1,0))</f>
        <v>0</v>
      </c>
      <c r="L930" s="244">
        <f>INDEX(NoSettings!$C$2:$AG$7602,MATCH(EPS!$A930,NoSettings!$A$2:$A$7602,0),MATCH(EPS!L$2,NoSettings!$C$1:$AG$1,0))</f>
        <v>0</v>
      </c>
      <c r="M930" s="244">
        <f>INDEX(NoSettings!$C$2:$AG$7602,MATCH(EPS!$A930,NoSettings!$A$2:$A$7602,0),MATCH(EPS!M$2,NoSettings!$C$1:$AG$1,0))</f>
        <v>0</v>
      </c>
      <c r="N930" s="244">
        <f>INDEX(NoSettings!$C$2:$AG$7602,MATCH(EPS!$A930,NoSettings!$A$2:$A$7602,0),MATCH(EPS!N$2,NoSettings!$C$1:$AG$1,0))</f>
        <v>0</v>
      </c>
      <c r="O930" s="244">
        <f>INDEX(NoSettings!$C$2:$AG$7602,MATCH(EPS!$A930,NoSettings!$A$2:$A$7602,0),MATCH(EPS!O$2,NoSettings!$C$1:$AG$1,0))</f>
        <v>0</v>
      </c>
      <c r="P930" s="244">
        <f>INDEX(NoSettings!$C$2:$AG$7602,MATCH(EPS!$A930,NoSettings!$A$2:$A$7602,0),MATCH(EPS!P$2,NoSettings!$C$1:$AG$1,0))</f>
        <v>0</v>
      </c>
      <c r="Q930" s="244">
        <f>INDEX(NoSettings!$C$2:$AG$7602,MATCH(EPS!$A930,NoSettings!$A$2:$A$7602,0),MATCH(EPS!Q$2,NoSettings!$C$1:$AG$1,0))</f>
        <v>0</v>
      </c>
      <c r="R930" s="244">
        <f>INDEX(NoSettings!$C$2:$AG$7602,MATCH(EPS!$A930,NoSettings!$A$2:$A$7602,0),MATCH(EPS!R$2,NoSettings!$C$1:$AG$1,0))</f>
        <v>0</v>
      </c>
      <c r="S930" s="244">
        <f>INDEX(NoSettings!$C$2:$AG$7602,MATCH(EPS!$A930,NoSettings!$A$2:$A$7602,0),MATCH(EPS!S$2,NoSettings!$C$1:$AG$1,0))</f>
        <v>0</v>
      </c>
      <c r="T930" s="244">
        <f>INDEX(NoSettings!$C$2:$AG$7602,MATCH(EPS!$A930,NoSettings!$A$2:$A$7602,0),MATCH(EPS!T$2,NoSettings!$C$1:$AG$1,0))</f>
        <v>0</v>
      </c>
      <c r="U930" s="244">
        <f>INDEX(NoSettings!$C$2:$AG$7602,MATCH(EPS!$A930,NoSettings!$A$2:$A$7602,0),MATCH(EPS!U$2,NoSettings!$C$1:$AG$1,0))</f>
        <v>0</v>
      </c>
      <c r="V930" s="244">
        <f>INDEX(NoSettings!$C$2:$AG$7602,MATCH(EPS!$A930,NoSettings!$A$2:$A$7602,0),MATCH(EPS!V$2,NoSettings!$C$1:$AG$1,0))</f>
        <v>0</v>
      </c>
      <c r="W930" s="244">
        <f>INDEX(NoSettings!$C$2:$AG$7602,MATCH(EPS!$A930,NoSettings!$A$2:$A$7602,0),MATCH(EPS!W$2,NoSettings!$C$1:$AG$1,0))</f>
        <v>0</v>
      </c>
      <c r="X930" s="244">
        <f>INDEX(NoSettings!$C$2:$AG$7602,MATCH(EPS!$A930,NoSettings!$A$2:$A$7602,0),MATCH(EPS!X$2,NoSettings!$C$1:$AG$1,0))</f>
        <v>0</v>
      </c>
      <c r="Y930" s="244">
        <f>INDEX(NoSettings!$C$2:$AG$7602,MATCH(EPS!$A930,NoSettings!$A$2:$A$7602,0),MATCH(EPS!Y$2,NoSettings!$C$1:$AG$1,0))</f>
        <v>0</v>
      </c>
      <c r="Z930" s="244">
        <f>INDEX(NoSettings!$C$2:$AG$7602,MATCH(EPS!$A930,NoSettings!$A$2:$A$7602,0),MATCH(EPS!Z$2,NoSettings!$C$1:$AG$1,0))</f>
        <v>0</v>
      </c>
      <c r="AA930" s="244">
        <f>INDEX(NoSettings!$C$2:$AG$7602,MATCH(EPS!$A930,NoSettings!$A$2:$A$7602,0),MATCH(EPS!AA$2,NoSettings!$C$1:$AG$1,0))</f>
        <v>0</v>
      </c>
      <c r="AB930" s="244">
        <f>INDEX(NoSettings!$C$2:$AG$7602,MATCH(EPS!$A930,NoSettings!$A$2:$A$7602,0),MATCH(EPS!AB$2,NoSettings!$C$1:$AG$1,0))</f>
        <v>0</v>
      </c>
      <c r="AC930" s="244">
        <f>INDEX(NoSettings!$C$2:$AG$7602,MATCH(EPS!$A930,NoSettings!$A$2:$A$7602,0),MATCH(EPS!AC$2,NoSettings!$C$1:$AG$1,0))</f>
        <v>0</v>
      </c>
      <c r="AD930" s="244">
        <f>INDEX(NoSettings!$C$2:$AG$7602,MATCH(EPS!$A930,NoSettings!$A$2:$A$7602,0),MATCH(EPS!AD$2,NoSettings!$C$1:$AG$1,0))</f>
        <v>0</v>
      </c>
      <c r="AE930" s="244">
        <f>INDEX(NoSettings!$C$2:$AG$7602,MATCH(EPS!$A930,NoSettings!$A$2:$A$7602,0),MATCH(EPS!AE$2,NoSettings!$C$1:$AG$1,0))</f>
        <v>0</v>
      </c>
      <c r="AF930" s="244">
        <f>INDEX(NoSettings!$C$2:$AG$7602,MATCH(EPS!$A930,NoSettings!$A$2:$A$7602,0),MATCH(EPS!AF$2,NoSettings!$C$1:$AG$1,0))</f>
        <v>0</v>
      </c>
      <c r="AG930" s="244">
        <f>INDEX(NoSettings!$C$2:$AG$7602,MATCH(EPS!$A930,NoSettings!$A$2:$A$7602,0),MATCH(EPS!AG$2,NoSettings!$C$1:$AG$1,0))</f>
        <v>0</v>
      </c>
      <c r="AH930" s="244">
        <f>INDEX(NoSettings!$C$2:$AG$7602,MATCH(EPS!$A930,NoSettings!$A$2:$A$7602,0),MATCH(EPS!AH$2,NoSettings!$C$1:$AG$1,0))</f>
        <v>0</v>
      </c>
      <c r="AI930" s="244">
        <f>INDEX(NoSettings!$C$2:$AG$7602,MATCH(EPS!$A930,NoSettings!$A$2:$A$7602,0),MATCH(EPS!AI$2,NoSettings!$C$1:$AG$1,0))</f>
        <v>0</v>
      </c>
      <c r="AJ930" s="244">
        <f>INDEX(NoSettings!$C$2:$AG$7602,MATCH(EPS!$A930,NoSettings!$A$2:$A$7602,0),MATCH(EPS!AJ$2,NoSettings!$C$1:$AG$1,0))</f>
        <v>0</v>
      </c>
      <c r="AK930" s="244">
        <f>INDEX(NoSettings!$C$2:$AG$7602,MATCH(EPS!$A930,NoSettings!$A$2:$A$7602,0),MATCH(EPS!AK$2,NoSettings!$C$1:$AG$1,0))</f>
        <v>0</v>
      </c>
    </row>
    <row r="931" spans="1:37" x14ac:dyDescent="0.3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244">
        <f>INDEX(NoSettings!$C$2:$AG$7602,MATCH(EPS!$A931,NoSettings!$A$2:$A$7602,0),MATCH(EPS!G$2,NoSettings!$C$1:$AG$1,0))</f>
        <v>0</v>
      </c>
      <c r="H931" s="244">
        <f>INDEX(NoSettings!$C$2:$AG$7602,MATCH(EPS!$A931,NoSettings!$A$2:$A$7602,0),MATCH(EPS!H$2,NoSettings!$C$1:$AG$1,0))</f>
        <v>0</v>
      </c>
      <c r="I931" s="244">
        <f>INDEX(NoSettings!$C$2:$AG$7602,MATCH(EPS!$A931,NoSettings!$A$2:$A$7602,0),MATCH(EPS!I$2,NoSettings!$C$1:$AG$1,0))</f>
        <v>0</v>
      </c>
      <c r="J931" s="244">
        <f>INDEX(NoSettings!$C$2:$AG$7602,MATCH(EPS!$A931,NoSettings!$A$2:$A$7602,0),MATCH(EPS!J$2,NoSettings!$C$1:$AG$1,0))</f>
        <v>0</v>
      </c>
      <c r="K931" s="244">
        <f>INDEX(NoSettings!$C$2:$AG$7602,MATCH(EPS!$A931,NoSettings!$A$2:$A$7602,0),MATCH(EPS!K$2,NoSettings!$C$1:$AG$1,0))</f>
        <v>0</v>
      </c>
      <c r="L931" s="244">
        <f>INDEX(NoSettings!$C$2:$AG$7602,MATCH(EPS!$A931,NoSettings!$A$2:$A$7602,0),MATCH(EPS!L$2,NoSettings!$C$1:$AG$1,0))</f>
        <v>0</v>
      </c>
      <c r="M931" s="244">
        <f>INDEX(NoSettings!$C$2:$AG$7602,MATCH(EPS!$A931,NoSettings!$A$2:$A$7602,0),MATCH(EPS!M$2,NoSettings!$C$1:$AG$1,0))</f>
        <v>0</v>
      </c>
      <c r="N931" s="244">
        <f>INDEX(NoSettings!$C$2:$AG$7602,MATCH(EPS!$A931,NoSettings!$A$2:$A$7602,0),MATCH(EPS!N$2,NoSettings!$C$1:$AG$1,0))</f>
        <v>0</v>
      </c>
      <c r="O931" s="244">
        <f>INDEX(NoSettings!$C$2:$AG$7602,MATCH(EPS!$A931,NoSettings!$A$2:$A$7602,0),MATCH(EPS!O$2,NoSettings!$C$1:$AG$1,0))</f>
        <v>0</v>
      </c>
      <c r="P931" s="244">
        <f>INDEX(NoSettings!$C$2:$AG$7602,MATCH(EPS!$A931,NoSettings!$A$2:$A$7602,0),MATCH(EPS!P$2,NoSettings!$C$1:$AG$1,0))</f>
        <v>0</v>
      </c>
      <c r="Q931" s="244">
        <f>INDEX(NoSettings!$C$2:$AG$7602,MATCH(EPS!$A931,NoSettings!$A$2:$A$7602,0),MATCH(EPS!Q$2,NoSettings!$C$1:$AG$1,0))</f>
        <v>0</v>
      </c>
      <c r="R931" s="244">
        <f>INDEX(NoSettings!$C$2:$AG$7602,MATCH(EPS!$A931,NoSettings!$A$2:$A$7602,0),MATCH(EPS!R$2,NoSettings!$C$1:$AG$1,0))</f>
        <v>0</v>
      </c>
      <c r="S931" s="244">
        <f>INDEX(NoSettings!$C$2:$AG$7602,MATCH(EPS!$A931,NoSettings!$A$2:$A$7602,0),MATCH(EPS!S$2,NoSettings!$C$1:$AG$1,0))</f>
        <v>0</v>
      </c>
      <c r="T931" s="244">
        <f>INDEX(NoSettings!$C$2:$AG$7602,MATCH(EPS!$A931,NoSettings!$A$2:$A$7602,0),MATCH(EPS!T$2,NoSettings!$C$1:$AG$1,0))</f>
        <v>0</v>
      </c>
      <c r="U931" s="244">
        <f>INDEX(NoSettings!$C$2:$AG$7602,MATCH(EPS!$A931,NoSettings!$A$2:$A$7602,0),MATCH(EPS!U$2,NoSettings!$C$1:$AG$1,0))</f>
        <v>0</v>
      </c>
      <c r="V931" s="244">
        <f>INDEX(NoSettings!$C$2:$AG$7602,MATCH(EPS!$A931,NoSettings!$A$2:$A$7602,0),MATCH(EPS!V$2,NoSettings!$C$1:$AG$1,0))</f>
        <v>0</v>
      </c>
      <c r="W931" s="244">
        <f>INDEX(NoSettings!$C$2:$AG$7602,MATCH(EPS!$A931,NoSettings!$A$2:$A$7602,0),MATCH(EPS!W$2,NoSettings!$C$1:$AG$1,0))</f>
        <v>0</v>
      </c>
      <c r="X931" s="244">
        <f>INDEX(NoSettings!$C$2:$AG$7602,MATCH(EPS!$A931,NoSettings!$A$2:$A$7602,0),MATCH(EPS!X$2,NoSettings!$C$1:$AG$1,0))</f>
        <v>0</v>
      </c>
      <c r="Y931" s="244">
        <f>INDEX(NoSettings!$C$2:$AG$7602,MATCH(EPS!$A931,NoSettings!$A$2:$A$7602,0),MATCH(EPS!Y$2,NoSettings!$C$1:$AG$1,0))</f>
        <v>0</v>
      </c>
      <c r="Z931" s="244">
        <f>INDEX(NoSettings!$C$2:$AG$7602,MATCH(EPS!$A931,NoSettings!$A$2:$A$7602,0),MATCH(EPS!Z$2,NoSettings!$C$1:$AG$1,0))</f>
        <v>0</v>
      </c>
      <c r="AA931" s="244">
        <f>INDEX(NoSettings!$C$2:$AG$7602,MATCH(EPS!$A931,NoSettings!$A$2:$A$7602,0),MATCH(EPS!AA$2,NoSettings!$C$1:$AG$1,0))</f>
        <v>0</v>
      </c>
      <c r="AB931" s="244">
        <f>INDEX(NoSettings!$C$2:$AG$7602,MATCH(EPS!$A931,NoSettings!$A$2:$A$7602,0),MATCH(EPS!AB$2,NoSettings!$C$1:$AG$1,0))</f>
        <v>0</v>
      </c>
      <c r="AC931" s="244">
        <f>INDEX(NoSettings!$C$2:$AG$7602,MATCH(EPS!$A931,NoSettings!$A$2:$A$7602,0),MATCH(EPS!AC$2,NoSettings!$C$1:$AG$1,0))</f>
        <v>0</v>
      </c>
      <c r="AD931" s="244">
        <f>INDEX(NoSettings!$C$2:$AG$7602,MATCH(EPS!$A931,NoSettings!$A$2:$A$7602,0),MATCH(EPS!AD$2,NoSettings!$C$1:$AG$1,0))</f>
        <v>0</v>
      </c>
      <c r="AE931" s="244">
        <f>INDEX(NoSettings!$C$2:$AG$7602,MATCH(EPS!$A931,NoSettings!$A$2:$A$7602,0),MATCH(EPS!AE$2,NoSettings!$C$1:$AG$1,0))</f>
        <v>0</v>
      </c>
      <c r="AF931" s="244">
        <f>INDEX(NoSettings!$C$2:$AG$7602,MATCH(EPS!$A931,NoSettings!$A$2:$A$7602,0),MATCH(EPS!AF$2,NoSettings!$C$1:$AG$1,0))</f>
        <v>0</v>
      </c>
      <c r="AG931" s="244">
        <f>INDEX(NoSettings!$C$2:$AG$7602,MATCH(EPS!$A931,NoSettings!$A$2:$A$7602,0),MATCH(EPS!AG$2,NoSettings!$C$1:$AG$1,0))</f>
        <v>0</v>
      </c>
      <c r="AH931" s="244">
        <f>INDEX(NoSettings!$C$2:$AG$7602,MATCH(EPS!$A931,NoSettings!$A$2:$A$7602,0),MATCH(EPS!AH$2,NoSettings!$C$1:$AG$1,0))</f>
        <v>0</v>
      </c>
      <c r="AI931" s="244">
        <f>INDEX(NoSettings!$C$2:$AG$7602,MATCH(EPS!$A931,NoSettings!$A$2:$A$7602,0),MATCH(EPS!AI$2,NoSettings!$C$1:$AG$1,0))</f>
        <v>0</v>
      </c>
      <c r="AJ931" s="244">
        <f>INDEX(NoSettings!$C$2:$AG$7602,MATCH(EPS!$A931,NoSettings!$A$2:$A$7602,0),MATCH(EPS!AJ$2,NoSettings!$C$1:$AG$1,0))</f>
        <v>0</v>
      </c>
      <c r="AK931" s="244">
        <f>INDEX(NoSettings!$C$2:$AG$7602,MATCH(EPS!$A931,NoSettings!$A$2:$A$7602,0),MATCH(EPS!AK$2,NoSettings!$C$1:$AG$1,0))</f>
        <v>0</v>
      </c>
    </row>
    <row r="932" spans="1:37" x14ac:dyDescent="0.3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244">
        <f>INDEX(NoSettings!$C$2:$AG$7602,MATCH(EPS!$A932,NoSettings!$A$2:$A$7602,0),MATCH(EPS!G$2,NoSettings!$C$1:$AG$1,0))</f>
        <v>0</v>
      </c>
      <c r="H932" s="244">
        <f>INDEX(NoSettings!$C$2:$AG$7602,MATCH(EPS!$A932,NoSettings!$A$2:$A$7602,0),MATCH(EPS!H$2,NoSettings!$C$1:$AG$1,0))</f>
        <v>0</v>
      </c>
      <c r="I932" s="244">
        <f>INDEX(NoSettings!$C$2:$AG$7602,MATCH(EPS!$A932,NoSettings!$A$2:$A$7602,0),MATCH(EPS!I$2,NoSettings!$C$1:$AG$1,0))</f>
        <v>0</v>
      </c>
      <c r="J932" s="244">
        <f>INDEX(NoSettings!$C$2:$AG$7602,MATCH(EPS!$A932,NoSettings!$A$2:$A$7602,0),MATCH(EPS!J$2,NoSettings!$C$1:$AG$1,0))</f>
        <v>0</v>
      </c>
      <c r="K932" s="244">
        <f>INDEX(NoSettings!$C$2:$AG$7602,MATCH(EPS!$A932,NoSettings!$A$2:$A$7602,0),MATCH(EPS!K$2,NoSettings!$C$1:$AG$1,0))</f>
        <v>0</v>
      </c>
      <c r="L932" s="244">
        <f>INDEX(NoSettings!$C$2:$AG$7602,MATCH(EPS!$A932,NoSettings!$A$2:$A$7602,0),MATCH(EPS!L$2,NoSettings!$C$1:$AG$1,0))</f>
        <v>0</v>
      </c>
      <c r="M932" s="244">
        <f>INDEX(NoSettings!$C$2:$AG$7602,MATCH(EPS!$A932,NoSettings!$A$2:$A$7602,0),MATCH(EPS!M$2,NoSettings!$C$1:$AG$1,0))</f>
        <v>0</v>
      </c>
      <c r="N932" s="244">
        <f>INDEX(NoSettings!$C$2:$AG$7602,MATCH(EPS!$A932,NoSettings!$A$2:$A$7602,0),MATCH(EPS!N$2,NoSettings!$C$1:$AG$1,0))</f>
        <v>0</v>
      </c>
      <c r="O932" s="244">
        <f>INDEX(NoSettings!$C$2:$AG$7602,MATCH(EPS!$A932,NoSettings!$A$2:$A$7602,0),MATCH(EPS!O$2,NoSettings!$C$1:$AG$1,0))</f>
        <v>0</v>
      </c>
      <c r="P932" s="244">
        <f>INDEX(NoSettings!$C$2:$AG$7602,MATCH(EPS!$A932,NoSettings!$A$2:$A$7602,0),MATCH(EPS!P$2,NoSettings!$C$1:$AG$1,0))</f>
        <v>0</v>
      </c>
      <c r="Q932" s="244">
        <f>INDEX(NoSettings!$C$2:$AG$7602,MATCH(EPS!$A932,NoSettings!$A$2:$A$7602,0),MATCH(EPS!Q$2,NoSettings!$C$1:$AG$1,0))</f>
        <v>0</v>
      </c>
      <c r="R932" s="244">
        <f>INDEX(NoSettings!$C$2:$AG$7602,MATCH(EPS!$A932,NoSettings!$A$2:$A$7602,0),MATCH(EPS!R$2,NoSettings!$C$1:$AG$1,0))</f>
        <v>0</v>
      </c>
      <c r="S932" s="244">
        <f>INDEX(NoSettings!$C$2:$AG$7602,MATCH(EPS!$A932,NoSettings!$A$2:$A$7602,0),MATCH(EPS!S$2,NoSettings!$C$1:$AG$1,0))</f>
        <v>0</v>
      </c>
      <c r="T932" s="244">
        <f>INDEX(NoSettings!$C$2:$AG$7602,MATCH(EPS!$A932,NoSettings!$A$2:$A$7602,0),MATCH(EPS!T$2,NoSettings!$C$1:$AG$1,0))</f>
        <v>0</v>
      </c>
      <c r="U932" s="244">
        <f>INDEX(NoSettings!$C$2:$AG$7602,MATCH(EPS!$A932,NoSettings!$A$2:$A$7602,0),MATCH(EPS!U$2,NoSettings!$C$1:$AG$1,0))</f>
        <v>0</v>
      </c>
      <c r="V932" s="244">
        <f>INDEX(NoSettings!$C$2:$AG$7602,MATCH(EPS!$A932,NoSettings!$A$2:$A$7602,0),MATCH(EPS!V$2,NoSettings!$C$1:$AG$1,0))</f>
        <v>0</v>
      </c>
      <c r="W932" s="244">
        <f>INDEX(NoSettings!$C$2:$AG$7602,MATCH(EPS!$A932,NoSettings!$A$2:$A$7602,0),MATCH(EPS!W$2,NoSettings!$C$1:$AG$1,0))</f>
        <v>0</v>
      </c>
      <c r="X932" s="244">
        <f>INDEX(NoSettings!$C$2:$AG$7602,MATCH(EPS!$A932,NoSettings!$A$2:$A$7602,0),MATCH(EPS!X$2,NoSettings!$C$1:$AG$1,0))</f>
        <v>0</v>
      </c>
      <c r="Y932" s="244">
        <f>INDEX(NoSettings!$C$2:$AG$7602,MATCH(EPS!$A932,NoSettings!$A$2:$A$7602,0),MATCH(EPS!Y$2,NoSettings!$C$1:$AG$1,0))</f>
        <v>0</v>
      </c>
      <c r="Z932" s="244">
        <f>INDEX(NoSettings!$C$2:$AG$7602,MATCH(EPS!$A932,NoSettings!$A$2:$A$7602,0),MATCH(EPS!Z$2,NoSettings!$C$1:$AG$1,0))</f>
        <v>0</v>
      </c>
      <c r="AA932" s="244">
        <f>INDEX(NoSettings!$C$2:$AG$7602,MATCH(EPS!$A932,NoSettings!$A$2:$A$7602,0),MATCH(EPS!AA$2,NoSettings!$C$1:$AG$1,0))</f>
        <v>0</v>
      </c>
      <c r="AB932" s="244">
        <f>INDEX(NoSettings!$C$2:$AG$7602,MATCH(EPS!$A932,NoSettings!$A$2:$A$7602,0),MATCH(EPS!AB$2,NoSettings!$C$1:$AG$1,0))</f>
        <v>0</v>
      </c>
      <c r="AC932" s="244">
        <f>INDEX(NoSettings!$C$2:$AG$7602,MATCH(EPS!$A932,NoSettings!$A$2:$A$7602,0),MATCH(EPS!AC$2,NoSettings!$C$1:$AG$1,0))</f>
        <v>0</v>
      </c>
      <c r="AD932" s="244">
        <f>INDEX(NoSettings!$C$2:$AG$7602,MATCH(EPS!$A932,NoSettings!$A$2:$A$7602,0),MATCH(EPS!AD$2,NoSettings!$C$1:$AG$1,0))</f>
        <v>0</v>
      </c>
      <c r="AE932" s="244">
        <f>INDEX(NoSettings!$C$2:$AG$7602,MATCH(EPS!$A932,NoSettings!$A$2:$A$7602,0),MATCH(EPS!AE$2,NoSettings!$C$1:$AG$1,0))</f>
        <v>0</v>
      </c>
      <c r="AF932" s="244">
        <f>INDEX(NoSettings!$C$2:$AG$7602,MATCH(EPS!$A932,NoSettings!$A$2:$A$7602,0),MATCH(EPS!AF$2,NoSettings!$C$1:$AG$1,0))</f>
        <v>0</v>
      </c>
      <c r="AG932" s="244">
        <f>INDEX(NoSettings!$C$2:$AG$7602,MATCH(EPS!$A932,NoSettings!$A$2:$A$7602,0),MATCH(EPS!AG$2,NoSettings!$C$1:$AG$1,0))</f>
        <v>0</v>
      </c>
      <c r="AH932" s="244">
        <f>INDEX(NoSettings!$C$2:$AG$7602,MATCH(EPS!$A932,NoSettings!$A$2:$A$7602,0),MATCH(EPS!AH$2,NoSettings!$C$1:$AG$1,0))</f>
        <v>0</v>
      </c>
      <c r="AI932" s="244">
        <f>INDEX(NoSettings!$C$2:$AG$7602,MATCH(EPS!$A932,NoSettings!$A$2:$A$7602,0),MATCH(EPS!AI$2,NoSettings!$C$1:$AG$1,0))</f>
        <v>0</v>
      </c>
      <c r="AJ932" s="244">
        <f>INDEX(NoSettings!$C$2:$AG$7602,MATCH(EPS!$A932,NoSettings!$A$2:$A$7602,0),MATCH(EPS!AJ$2,NoSettings!$C$1:$AG$1,0))</f>
        <v>0</v>
      </c>
      <c r="AK932" s="244">
        <f>INDEX(NoSettings!$C$2:$AG$7602,MATCH(EPS!$A932,NoSettings!$A$2:$A$7602,0),MATCH(EPS!AK$2,NoSettings!$C$1:$AG$1,0))</f>
        <v>0</v>
      </c>
    </row>
    <row r="933" spans="1:37" x14ac:dyDescent="0.3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244">
        <f>INDEX(NoSettings!$C$2:$AG$7602,MATCH(EPS!$A933,NoSettings!$A$2:$A$7602,0),MATCH(EPS!G$2,NoSettings!$C$1:$AG$1,0))</f>
        <v>0</v>
      </c>
      <c r="H933" s="244">
        <f>INDEX(NoSettings!$C$2:$AG$7602,MATCH(EPS!$A933,NoSettings!$A$2:$A$7602,0),MATCH(EPS!H$2,NoSettings!$C$1:$AG$1,0))</f>
        <v>0</v>
      </c>
      <c r="I933" s="244">
        <f>INDEX(NoSettings!$C$2:$AG$7602,MATCH(EPS!$A933,NoSettings!$A$2:$A$7602,0),MATCH(EPS!I$2,NoSettings!$C$1:$AG$1,0))</f>
        <v>0</v>
      </c>
      <c r="J933" s="244">
        <f>INDEX(NoSettings!$C$2:$AG$7602,MATCH(EPS!$A933,NoSettings!$A$2:$A$7602,0),MATCH(EPS!J$2,NoSettings!$C$1:$AG$1,0))</f>
        <v>0</v>
      </c>
      <c r="K933" s="244">
        <f>INDEX(NoSettings!$C$2:$AG$7602,MATCH(EPS!$A933,NoSettings!$A$2:$A$7602,0),MATCH(EPS!K$2,NoSettings!$C$1:$AG$1,0))</f>
        <v>0</v>
      </c>
      <c r="L933" s="244">
        <f>INDEX(NoSettings!$C$2:$AG$7602,MATCH(EPS!$A933,NoSettings!$A$2:$A$7602,0),MATCH(EPS!L$2,NoSettings!$C$1:$AG$1,0))</f>
        <v>0</v>
      </c>
      <c r="M933" s="244">
        <f>INDEX(NoSettings!$C$2:$AG$7602,MATCH(EPS!$A933,NoSettings!$A$2:$A$7602,0),MATCH(EPS!M$2,NoSettings!$C$1:$AG$1,0))</f>
        <v>0</v>
      </c>
      <c r="N933" s="244">
        <f>INDEX(NoSettings!$C$2:$AG$7602,MATCH(EPS!$A933,NoSettings!$A$2:$A$7602,0),MATCH(EPS!N$2,NoSettings!$C$1:$AG$1,0))</f>
        <v>0</v>
      </c>
      <c r="O933" s="244">
        <f>INDEX(NoSettings!$C$2:$AG$7602,MATCH(EPS!$A933,NoSettings!$A$2:$A$7602,0),MATCH(EPS!O$2,NoSettings!$C$1:$AG$1,0))</f>
        <v>0</v>
      </c>
      <c r="P933" s="244">
        <f>INDEX(NoSettings!$C$2:$AG$7602,MATCH(EPS!$A933,NoSettings!$A$2:$A$7602,0),MATCH(EPS!P$2,NoSettings!$C$1:$AG$1,0))</f>
        <v>0</v>
      </c>
      <c r="Q933" s="244">
        <f>INDEX(NoSettings!$C$2:$AG$7602,MATCH(EPS!$A933,NoSettings!$A$2:$A$7602,0),MATCH(EPS!Q$2,NoSettings!$C$1:$AG$1,0))</f>
        <v>0</v>
      </c>
      <c r="R933" s="244">
        <f>INDEX(NoSettings!$C$2:$AG$7602,MATCH(EPS!$A933,NoSettings!$A$2:$A$7602,0),MATCH(EPS!R$2,NoSettings!$C$1:$AG$1,0))</f>
        <v>0</v>
      </c>
      <c r="S933" s="244">
        <f>INDEX(NoSettings!$C$2:$AG$7602,MATCH(EPS!$A933,NoSettings!$A$2:$A$7602,0),MATCH(EPS!S$2,NoSettings!$C$1:$AG$1,0))</f>
        <v>0</v>
      </c>
      <c r="T933" s="244">
        <f>INDEX(NoSettings!$C$2:$AG$7602,MATCH(EPS!$A933,NoSettings!$A$2:$A$7602,0),MATCH(EPS!T$2,NoSettings!$C$1:$AG$1,0))</f>
        <v>0</v>
      </c>
      <c r="U933" s="244">
        <f>INDEX(NoSettings!$C$2:$AG$7602,MATCH(EPS!$A933,NoSettings!$A$2:$A$7602,0),MATCH(EPS!U$2,NoSettings!$C$1:$AG$1,0))</f>
        <v>0</v>
      </c>
      <c r="V933" s="244">
        <f>INDEX(NoSettings!$C$2:$AG$7602,MATCH(EPS!$A933,NoSettings!$A$2:$A$7602,0),MATCH(EPS!V$2,NoSettings!$C$1:$AG$1,0))</f>
        <v>0</v>
      </c>
      <c r="W933" s="244">
        <f>INDEX(NoSettings!$C$2:$AG$7602,MATCH(EPS!$A933,NoSettings!$A$2:$A$7602,0),MATCH(EPS!W$2,NoSettings!$C$1:$AG$1,0))</f>
        <v>0</v>
      </c>
      <c r="X933" s="244">
        <f>INDEX(NoSettings!$C$2:$AG$7602,MATCH(EPS!$A933,NoSettings!$A$2:$A$7602,0),MATCH(EPS!X$2,NoSettings!$C$1:$AG$1,0))</f>
        <v>0</v>
      </c>
      <c r="Y933" s="244">
        <f>INDEX(NoSettings!$C$2:$AG$7602,MATCH(EPS!$A933,NoSettings!$A$2:$A$7602,0),MATCH(EPS!Y$2,NoSettings!$C$1:$AG$1,0))</f>
        <v>0</v>
      </c>
      <c r="Z933" s="244">
        <f>INDEX(NoSettings!$C$2:$AG$7602,MATCH(EPS!$A933,NoSettings!$A$2:$A$7602,0),MATCH(EPS!Z$2,NoSettings!$C$1:$AG$1,0))</f>
        <v>0</v>
      </c>
      <c r="AA933" s="244">
        <f>INDEX(NoSettings!$C$2:$AG$7602,MATCH(EPS!$A933,NoSettings!$A$2:$A$7602,0),MATCH(EPS!AA$2,NoSettings!$C$1:$AG$1,0))</f>
        <v>0</v>
      </c>
      <c r="AB933" s="244">
        <f>INDEX(NoSettings!$C$2:$AG$7602,MATCH(EPS!$A933,NoSettings!$A$2:$A$7602,0),MATCH(EPS!AB$2,NoSettings!$C$1:$AG$1,0))</f>
        <v>0</v>
      </c>
      <c r="AC933" s="244">
        <f>INDEX(NoSettings!$C$2:$AG$7602,MATCH(EPS!$A933,NoSettings!$A$2:$A$7602,0),MATCH(EPS!AC$2,NoSettings!$C$1:$AG$1,0))</f>
        <v>0</v>
      </c>
      <c r="AD933" s="244">
        <f>INDEX(NoSettings!$C$2:$AG$7602,MATCH(EPS!$A933,NoSettings!$A$2:$A$7602,0),MATCH(EPS!AD$2,NoSettings!$C$1:$AG$1,0))</f>
        <v>0</v>
      </c>
      <c r="AE933" s="244">
        <f>INDEX(NoSettings!$C$2:$AG$7602,MATCH(EPS!$A933,NoSettings!$A$2:$A$7602,0),MATCH(EPS!AE$2,NoSettings!$C$1:$AG$1,0))</f>
        <v>0</v>
      </c>
      <c r="AF933" s="244">
        <f>INDEX(NoSettings!$C$2:$AG$7602,MATCH(EPS!$A933,NoSettings!$A$2:$A$7602,0),MATCH(EPS!AF$2,NoSettings!$C$1:$AG$1,0))</f>
        <v>0</v>
      </c>
      <c r="AG933" s="244">
        <f>INDEX(NoSettings!$C$2:$AG$7602,MATCH(EPS!$A933,NoSettings!$A$2:$A$7602,0),MATCH(EPS!AG$2,NoSettings!$C$1:$AG$1,0))</f>
        <v>0</v>
      </c>
      <c r="AH933" s="244">
        <f>INDEX(NoSettings!$C$2:$AG$7602,MATCH(EPS!$A933,NoSettings!$A$2:$A$7602,0),MATCH(EPS!AH$2,NoSettings!$C$1:$AG$1,0))</f>
        <v>0</v>
      </c>
      <c r="AI933" s="244">
        <f>INDEX(NoSettings!$C$2:$AG$7602,MATCH(EPS!$A933,NoSettings!$A$2:$A$7602,0),MATCH(EPS!AI$2,NoSettings!$C$1:$AG$1,0))</f>
        <v>0</v>
      </c>
      <c r="AJ933" s="244">
        <f>INDEX(NoSettings!$C$2:$AG$7602,MATCH(EPS!$A933,NoSettings!$A$2:$A$7602,0),MATCH(EPS!AJ$2,NoSettings!$C$1:$AG$1,0))</f>
        <v>0</v>
      </c>
      <c r="AK933" s="244">
        <f>INDEX(NoSettings!$C$2:$AG$7602,MATCH(EPS!$A933,NoSettings!$A$2:$A$7602,0),MATCH(EPS!AK$2,NoSettings!$C$1:$AG$1,0))</f>
        <v>0</v>
      </c>
    </row>
    <row r="934" spans="1:37" x14ac:dyDescent="0.3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244">
        <f>INDEX(NoSettings!$C$2:$AG$7602,MATCH(EPS!$A934,NoSettings!$A$2:$A$7602,0),MATCH(EPS!G$2,NoSettings!$C$1:$AG$1,0))</f>
        <v>0</v>
      </c>
      <c r="H934" s="244">
        <f>INDEX(NoSettings!$C$2:$AG$7602,MATCH(EPS!$A934,NoSettings!$A$2:$A$7602,0),MATCH(EPS!H$2,NoSettings!$C$1:$AG$1,0))</f>
        <v>0</v>
      </c>
      <c r="I934" s="244">
        <f>INDEX(NoSettings!$C$2:$AG$7602,MATCH(EPS!$A934,NoSettings!$A$2:$A$7602,0),MATCH(EPS!I$2,NoSettings!$C$1:$AG$1,0))</f>
        <v>0</v>
      </c>
      <c r="J934" s="244">
        <f>INDEX(NoSettings!$C$2:$AG$7602,MATCH(EPS!$A934,NoSettings!$A$2:$A$7602,0),MATCH(EPS!J$2,NoSettings!$C$1:$AG$1,0))</f>
        <v>0</v>
      </c>
      <c r="K934" s="244">
        <f>INDEX(NoSettings!$C$2:$AG$7602,MATCH(EPS!$A934,NoSettings!$A$2:$A$7602,0),MATCH(EPS!K$2,NoSettings!$C$1:$AG$1,0))</f>
        <v>0</v>
      </c>
      <c r="L934" s="244">
        <f>INDEX(NoSettings!$C$2:$AG$7602,MATCH(EPS!$A934,NoSettings!$A$2:$A$7602,0),MATCH(EPS!L$2,NoSettings!$C$1:$AG$1,0))</f>
        <v>0</v>
      </c>
      <c r="M934" s="244">
        <f>INDEX(NoSettings!$C$2:$AG$7602,MATCH(EPS!$A934,NoSettings!$A$2:$A$7602,0),MATCH(EPS!M$2,NoSettings!$C$1:$AG$1,0))</f>
        <v>0</v>
      </c>
      <c r="N934" s="244">
        <f>INDEX(NoSettings!$C$2:$AG$7602,MATCH(EPS!$A934,NoSettings!$A$2:$A$7602,0),MATCH(EPS!N$2,NoSettings!$C$1:$AG$1,0))</f>
        <v>0</v>
      </c>
      <c r="O934" s="244">
        <f>INDEX(NoSettings!$C$2:$AG$7602,MATCH(EPS!$A934,NoSettings!$A$2:$A$7602,0),MATCH(EPS!O$2,NoSettings!$C$1:$AG$1,0))</f>
        <v>0</v>
      </c>
      <c r="P934" s="244">
        <f>INDEX(NoSettings!$C$2:$AG$7602,MATCH(EPS!$A934,NoSettings!$A$2:$A$7602,0),MATCH(EPS!P$2,NoSettings!$C$1:$AG$1,0))</f>
        <v>0</v>
      </c>
      <c r="Q934" s="244">
        <f>INDEX(NoSettings!$C$2:$AG$7602,MATCH(EPS!$A934,NoSettings!$A$2:$A$7602,0),MATCH(EPS!Q$2,NoSettings!$C$1:$AG$1,0))</f>
        <v>0</v>
      </c>
      <c r="R934" s="244">
        <f>INDEX(NoSettings!$C$2:$AG$7602,MATCH(EPS!$A934,NoSettings!$A$2:$A$7602,0),MATCH(EPS!R$2,NoSettings!$C$1:$AG$1,0))</f>
        <v>0</v>
      </c>
      <c r="S934" s="244">
        <f>INDEX(NoSettings!$C$2:$AG$7602,MATCH(EPS!$A934,NoSettings!$A$2:$A$7602,0),MATCH(EPS!S$2,NoSettings!$C$1:$AG$1,0))</f>
        <v>0</v>
      </c>
      <c r="T934" s="244">
        <f>INDEX(NoSettings!$C$2:$AG$7602,MATCH(EPS!$A934,NoSettings!$A$2:$A$7602,0),MATCH(EPS!T$2,NoSettings!$C$1:$AG$1,0))</f>
        <v>0</v>
      </c>
      <c r="U934" s="244">
        <f>INDEX(NoSettings!$C$2:$AG$7602,MATCH(EPS!$A934,NoSettings!$A$2:$A$7602,0),MATCH(EPS!U$2,NoSettings!$C$1:$AG$1,0))</f>
        <v>0</v>
      </c>
      <c r="V934" s="244">
        <f>INDEX(NoSettings!$C$2:$AG$7602,MATCH(EPS!$A934,NoSettings!$A$2:$A$7602,0),MATCH(EPS!V$2,NoSettings!$C$1:$AG$1,0))</f>
        <v>0</v>
      </c>
      <c r="W934" s="244">
        <f>INDEX(NoSettings!$C$2:$AG$7602,MATCH(EPS!$A934,NoSettings!$A$2:$A$7602,0),MATCH(EPS!W$2,NoSettings!$C$1:$AG$1,0))</f>
        <v>0</v>
      </c>
      <c r="X934" s="244">
        <f>INDEX(NoSettings!$C$2:$AG$7602,MATCH(EPS!$A934,NoSettings!$A$2:$A$7602,0),MATCH(EPS!X$2,NoSettings!$C$1:$AG$1,0))</f>
        <v>0</v>
      </c>
      <c r="Y934" s="244">
        <f>INDEX(NoSettings!$C$2:$AG$7602,MATCH(EPS!$A934,NoSettings!$A$2:$A$7602,0),MATCH(EPS!Y$2,NoSettings!$C$1:$AG$1,0))</f>
        <v>0</v>
      </c>
      <c r="Z934" s="244">
        <f>INDEX(NoSettings!$C$2:$AG$7602,MATCH(EPS!$A934,NoSettings!$A$2:$A$7602,0),MATCH(EPS!Z$2,NoSettings!$C$1:$AG$1,0))</f>
        <v>0</v>
      </c>
      <c r="AA934" s="244">
        <f>INDEX(NoSettings!$C$2:$AG$7602,MATCH(EPS!$A934,NoSettings!$A$2:$A$7602,0),MATCH(EPS!AA$2,NoSettings!$C$1:$AG$1,0))</f>
        <v>0</v>
      </c>
      <c r="AB934" s="244">
        <f>INDEX(NoSettings!$C$2:$AG$7602,MATCH(EPS!$A934,NoSettings!$A$2:$A$7602,0),MATCH(EPS!AB$2,NoSettings!$C$1:$AG$1,0))</f>
        <v>0</v>
      </c>
      <c r="AC934" s="244">
        <f>INDEX(NoSettings!$C$2:$AG$7602,MATCH(EPS!$A934,NoSettings!$A$2:$A$7602,0),MATCH(EPS!AC$2,NoSettings!$C$1:$AG$1,0))</f>
        <v>0</v>
      </c>
      <c r="AD934" s="244">
        <f>INDEX(NoSettings!$C$2:$AG$7602,MATCH(EPS!$A934,NoSettings!$A$2:$A$7602,0),MATCH(EPS!AD$2,NoSettings!$C$1:$AG$1,0))</f>
        <v>0</v>
      </c>
      <c r="AE934" s="244">
        <f>INDEX(NoSettings!$C$2:$AG$7602,MATCH(EPS!$A934,NoSettings!$A$2:$A$7602,0),MATCH(EPS!AE$2,NoSettings!$C$1:$AG$1,0))</f>
        <v>0</v>
      </c>
      <c r="AF934" s="244">
        <f>INDEX(NoSettings!$C$2:$AG$7602,MATCH(EPS!$A934,NoSettings!$A$2:$A$7602,0),MATCH(EPS!AF$2,NoSettings!$C$1:$AG$1,0))</f>
        <v>0</v>
      </c>
      <c r="AG934" s="244">
        <f>INDEX(NoSettings!$C$2:$AG$7602,MATCH(EPS!$A934,NoSettings!$A$2:$A$7602,0),MATCH(EPS!AG$2,NoSettings!$C$1:$AG$1,0))</f>
        <v>0</v>
      </c>
      <c r="AH934" s="244">
        <f>INDEX(NoSettings!$C$2:$AG$7602,MATCH(EPS!$A934,NoSettings!$A$2:$A$7602,0),MATCH(EPS!AH$2,NoSettings!$C$1:$AG$1,0))</f>
        <v>0</v>
      </c>
      <c r="AI934" s="244">
        <f>INDEX(NoSettings!$C$2:$AG$7602,MATCH(EPS!$A934,NoSettings!$A$2:$A$7602,0),MATCH(EPS!AI$2,NoSettings!$C$1:$AG$1,0))</f>
        <v>0</v>
      </c>
      <c r="AJ934" s="244">
        <f>INDEX(NoSettings!$C$2:$AG$7602,MATCH(EPS!$A934,NoSettings!$A$2:$A$7602,0),MATCH(EPS!AJ$2,NoSettings!$C$1:$AG$1,0))</f>
        <v>0</v>
      </c>
      <c r="AK934" s="244">
        <f>INDEX(NoSettings!$C$2:$AG$7602,MATCH(EPS!$A934,NoSettings!$A$2:$A$7602,0),MATCH(EPS!AK$2,NoSettings!$C$1:$AG$1,0))</f>
        <v>0</v>
      </c>
    </row>
    <row r="935" spans="1:37" x14ac:dyDescent="0.3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244">
        <f>INDEX(NoSettings!$C$2:$AG$7602,MATCH(EPS!$A935,NoSettings!$A$2:$A$7602,0),MATCH(EPS!G$2,NoSettings!$C$1:$AG$1,0))</f>
        <v>0</v>
      </c>
      <c r="H935" s="244">
        <f>INDEX(NoSettings!$C$2:$AG$7602,MATCH(EPS!$A935,NoSettings!$A$2:$A$7602,0),MATCH(EPS!H$2,NoSettings!$C$1:$AG$1,0))</f>
        <v>0</v>
      </c>
      <c r="I935" s="244">
        <f>INDEX(NoSettings!$C$2:$AG$7602,MATCH(EPS!$A935,NoSettings!$A$2:$A$7602,0),MATCH(EPS!I$2,NoSettings!$C$1:$AG$1,0))</f>
        <v>0</v>
      </c>
      <c r="J935" s="244">
        <f>INDEX(NoSettings!$C$2:$AG$7602,MATCH(EPS!$A935,NoSettings!$A$2:$A$7602,0),MATCH(EPS!J$2,NoSettings!$C$1:$AG$1,0))</f>
        <v>0</v>
      </c>
      <c r="K935" s="244">
        <f>INDEX(NoSettings!$C$2:$AG$7602,MATCH(EPS!$A935,NoSettings!$A$2:$A$7602,0),MATCH(EPS!K$2,NoSettings!$C$1:$AG$1,0))</f>
        <v>0</v>
      </c>
      <c r="L935" s="244">
        <f>INDEX(NoSettings!$C$2:$AG$7602,MATCH(EPS!$A935,NoSettings!$A$2:$A$7602,0),MATCH(EPS!L$2,NoSettings!$C$1:$AG$1,0))</f>
        <v>0</v>
      </c>
      <c r="M935" s="244">
        <f>INDEX(NoSettings!$C$2:$AG$7602,MATCH(EPS!$A935,NoSettings!$A$2:$A$7602,0),MATCH(EPS!M$2,NoSettings!$C$1:$AG$1,0))</f>
        <v>0</v>
      </c>
      <c r="N935" s="244">
        <f>INDEX(NoSettings!$C$2:$AG$7602,MATCH(EPS!$A935,NoSettings!$A$2:$A$7602,0),MATCH(EPS!N$2,NoSettings!$C$1:$AG$1,0))</f>
        <v>0</v>
      </c>
      <c r="O935" s="244">
        <f>INDEX(NoSettings!$C$2:$AG$7602,MATCH(EPS!$A935,NoSettings!$A$2:$A$7602,0),MATCH(EPS!O$2,NoSettings!$C$1:$AG$1,0))</f>
        <v>0</v>
      </c>
      <c r="P935" s="244">
        <f>INDEX(NoSettings!$C$2:$AG$7602,MATCH(EPS!$A935,NoSettings!$A$2:$A$7602,0),MATCH(EPS!P$2,NoSettings!$C$1:$AG$1,0))</f>
        <v>0</v>
      </c>
      <c r="Q935" s="244">
        <f>INDEX(NoSettings!$C$2:$AG$7602,MATCH(EPS!$A935,NoSettings!$A$2:$A$7602,0),MATCH(EPS!Q$2,NoSettings!$C$1:$AG$1,0))</f>
        <v>0</v>
      </c>
      <c r="R935" s="244">
        <f>INDEX(NoSettings!$C$2:$AG$7602,MATCH(EPS!$A935,NoSettings!$A$2:$A$7602,0),MATCH(EPS!R$2,NoSettings!$C$1:$AG$1,0))</f>
        <v>0</v>
      </c>
      <c r="S935" s="244">
        <f>INDEX(NoSettings!$C$2:$AG$7602,MATCH(EPS!$A935,NoSettings!$A$2:$A$7602,0),MATCH(EPS!S$2,NoSettings!$C$1:$AG$1,0))</f>
        <v>0</v>
      </c>
      <c r="T935" s="244">
        <f>INDEX(NoSettings!$C$2:$AG$7602,MATCH(EPS!$A935,NoSettings!$A$2:$A$7602,0),MATCH(EPS!T$2,NoSettings!$C$1:$AG$1,0))</f>
        <v>0</v>
      </c>
      <c r="U935" s="244">
        <f>INDEX(NoSettings!$C$2:$AG$7602,MATCH(EPS!$A935,NoSettings!$A$2:$A$7602,0),MATCH(EPS!U$2,NoSettings!$C$1:$AG$1,0))</f>
        <v>0</v>
      </c>
      <c r="V935" s="244">
        <f>INDEX(NoSettings!$C$2:$AG$7602,MATCH(EPS!$A935,NoSettings!$A$2:$A$7602,0),MATCH(EPS!V$2,NoSettings!$C$1:$AG$1,0))</f>
        <v>0</v>
      </c>
      <c r="W935" s="244">
        <f>INDEX(NoSettings!$C$2:$AG$7602,MATCH(EPS!$A935,NoSettings!$A$2:$A$7602,0),MATCH(EPS!W$2,NoSettings!$C$1:$AG$1,0))</f>
        <v>0</v>
      </c>
      <c r="X935" s="244">
        <f>INDEX(NoSettings!$C$2:$AG$7602,MATCH(EPS!$A935,NoSettings!$A$2:$A$7602,0),MATCH(EPS!X$2,NoSettings!$C$1:$AG$1,0))</f>
        <v>0</v>
      </c>
      <c r="Y935" s="244">
        <f>INDEX(NoSettings!$C$2:$AG$7602,MATCH(EPS!$A935,NoSettings!$A$2:$A$7602,0),MATCH(EPS!Y$2,NoSettings!$C$1:$AG$1,0))</f>
        <v>0</v>
      </c>
      <c r="Z935" s="244">
        <f>INDEX(NoSettings!$C$2:$AG$7602,MATCH(EPS!$A935,NoSettings!$A$2:$A$7602,0),MATCH(EPS!Z$2,NoSettings!$C$1:$AG$1,0))</f>
        <v>0</v>
      </c>
      <c r="AA935" s="244">
        <f>INDEX(NoSettings!$C$2:$AG$7602,MATCH(EPS!$A935,NoSettings!$A$2:$A$7602,0),MATCH(EPS!AA$2,NoSettings!$C$1:$AG$1,0))</f>
        <v>0</v>
      </c>
      <c r="AB935" s="244">
        <f>INDEX(NoSettings!$C$2:$AG$7602,MATCH(EPS!$A935,NoSettings!$A$2:$A$7602,0),MATCH(EPS!AB$2,NoSettings!$C$1:$AG$1,0))</f>
        <v>0</v>
      </c>
      <c r="AC935" s="244">
        <f>INDEX(NoSettings!$C$2:$AG$7602,MATCH(EPS!$A935,NoSettings!$A$2:$A$7602,0),MATCH(EPS!AC$2,NoSettings!$C$1:$AG$1,0))</f>
        <v>0</v>
      </c>
      <c r="AD935" s="244">
        <f>INDEX(NoSettings!$C$2:$AG$7602,MATCH(EPS!$A935,NoSettings!$A$2:$A$7602,0),MATCH(EPS!AD$2,NoSettings!$C$1:$AG$1,0))</f>
        <v>0</v>
      </c>
      <c r="AE935" s="244">
        <f>INDEX(NoSettings!$C$2:$AG$7602,MATCH(EPS!$A935,NoSettings!$A$2:$A$7602,0),MATCH(EPS!AE$2,NoSettings!$C$1:$AG$1,0))</f>
        <v>0</v>
      </c>
      <c r="AF935" s="244">
        <f>INDEX(NoSettings!$C$2:$AG$7602,MATCH(EPS!$A935,NoSettings!$A$2:$A$7602,0),MATCH(EPS!AF$2,NoSettings!$C$1:$AG$1,0))</f>
        <v>0</v>
      </c>
      <c r="AG935" s="244">
        <f>INDEX(NoSettings!$C$2:$AG$7602,MATCH(EPS!$A935,NoSettings!$A$2:$A$7602,0),MATCH(EPS!AG$2,NoSettings!$C$1:$AG$1,0))</f>
        <v>0</v>
      </c>
      <c r="AH935" s="244">
        <f>INDEX(NoSettings!$C$2:$AG$7602,MATCH(EPS!$A935,NoSettings!$A$2:$A$7602,0),MATCH(EPS!AH$2,NoSettings!$C$1:$AG$1,0))</f>
        <v>0</v>
      </c>
      <c r="AI935" s="244">
        <f>INDEX(NoSettings!$C$2:$AG$7602,MATCH(EPS!$A935,NoSettings!$A$2:$A$7602,0),MATCH(EPS!AI$2,NoSettings!$C$1:$AG$1,0))</f>
        <v>0</v>
      </c>
      <c r="AJ935" s="244">
        <f>INDEX(NoSettings!$C$2:$AG$7602,MATCH(EPS!$A935,NoSettings!$A$2:$A$7602,0),MATCH(EPS!AJ$2,NoSettings!$C$1:$AG$1,0))</f>
        <v>0</v>
      </c>
      <c r="AK935" s="244">
        <f>INDEX(NoSettings!$C$2:$AG$7602,MATCH(EPS!$A935,NoSettings!$A$2:$A$7602,0),MATCH(EPS!AK$2,NoSettings!$C$1:$AG$1,0))</f>
        <v>0</v>
      </c>
    </row>
    <row r="936" spans="1:37" x14ac:dyDescent="0.3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244">
        <f>INDEX(NoSettings!$C$2:$AG$7602,MATCH(EPS!$A936,NoSettings!$A$2:$A$7602,0),MATCH(EPS!G$2,NoSettings!$C$1:$AG$1,0))</f>
        <v>0</v>
      </c>
      <c r="H936" s="244">
        <f>INDEX(NoSettings!$C$2:$AG$7602,MATCH(EPS!$A936,NoSettings!$A$2:$A$7602,0),MATCH(EPS!H$2,NoSettings!$C$1:$AG$1,0))</f>
        <v>0</v>
      </c>
      <c r="I936" s="244">
        <f>INDEX(NoSettings!$C$2:$AG$7602,MATCH(EPS!$A936,NoSettings!$A$2:$A$7602,0),MATCH(EPS!I$2,NoSettings!$C$1:$AG$1,0))</f>
        <v>0</v>
      </c>
      <c r="J936" s="244">
        <f>INDEX(NoSettings!$C$2:$AG$7602,MATCH(EPS!$A936,NoSettings!$A$2:$A$7602,0),MATCH(EPS!J$2,NoSettings!$C$1:$AG$1,0))</f>
        <v>0</v>
      </c>
      <c r="K936" s="244">
        <f>INDEX(NoSettings!$C$2:$AG$7602,MATCH(EPS!$A936,NoSettings!$A$2:$A$7602,0),MATCH(EPS!K$2,NoSettings!$C$1:$AG$1,0))</f>
        <v>0</v>
      </c>
      <c r="L936" s="244">
        <f>INDEX(NoSettings!$C$2:$AG$7602,MATCH(EPS!$A936,NoSettings!$A$2:$A$7602,0),MATCH(EPS!L$2,NoSettings!$C$1:$AG$1,0))</f>
        <v>0</v>
      </c>
      <c r="M936" s="244">
        <f>INDEX(NoSettings!$C$2:$AG$7602,MATCH(EPS!$A936,NoSettings!$A$2:$A$7602,0),MATCH(EPS!M$2,NoSettings!$C$1:$AG$1,0))</f>
        <v>0</v>
      </c>
      <c r="N936" s="244">
        <f>INDEX(NoSettings!$C$2:$AG$7602,MATCH(EPS!$A936,NoSettings!$A$2:$A$7602,0),MATCH(EPS!N$2,NoSettings!$C$1:$AG$1,0))</f>
        <v>0</v>
      </c>
      <c r="O936" s="244">
        <f>INDEX(NoSettings!$C$2:$AG$7602,MATCH(EPS!$A936,NoSettings!$A$2:$A$7602,0),MATCH(EPS!O$2,NoSettings!$C$1:$AG$1,0))</f>
        <v>0</v>
      </c>
      <c r="P936" s="244">
        <f>INDEX(NoSettings!$C$2:$AG$7602,MATCH(EPS!$A936,NoSettings!$A$2:$A$7602,0),MATCH(EPS!P$2,NoSettings!$C$1:$AG$1,0))</f>
        <v>0</v>
      </c>
      <c r="Q936" s="244">
        <f>INDEX(NoSettings!$C$2:$AG$7602,MATCH(EPS!$A936,NoSettings!$A$2:$A$7602,0),MATCH(EPS!Q$2,NoSettings!$C$1:$AG$1,0))</f>
        <v>0</v>
      </c>
      <c r="R936" s="244">
        <f>INDEX(NoSettings!$C$2:$AG$7602,MATCH(EPS!$A936,NoSettings!$A$2:$A$7602,0),MATCH(EPS!R$2,NoSettings!$C$1:$AG$1,0))</f>
        <v>0</v>
      </c>
      <c r="S936" s="244">
        <f>INDEX(NoSettings!$C$2:$AG$7602,MATCH(EPS!$A936,NoSettings!$A$2:$A$7602,0),MATCH(EPS!S$2,NoSettings!$C$1:$AG$1,0))</f>
        <v>0</v>
      </c>
      <c r="T936" s="244">
        <f>INDEX(NoSettings!$C$2:$AG$7602,MATCH(EPS!$A936,NoSettings!$A$2:$A$7602,0),MATCH(EPS!T$2,NoSettings!$C$1:$AG$1,0))</f>
        <v>0</v>
      </c>
      <c r="U936" s="244">
        <f>INDEX(NoSettings!$C$2:$AG$7602,MATCH(EPS!$A936,NoSettings!$A$2:$A$7602,0),MATCH(EPS!U$2,NoSettings!$C$1:$AG$1,0))</f>
        <v>0</v>
      </c>
      <c r="V936" s="244">
        <f>INDEX(NoSettings!$C$2:$AG$7602,MATCH(EPS!$A936,NoSettings!$A$2:$A$7602,0),MATCH(EPS!V$2,NoSettings!$C$1:$AG$1,0))</f>
        <v>0</v>
      </c>
      <c r="W936" s="244">
        <f>INDEX(NoSettings!$C$2:$AG$7602,MATCH(EPS!$A936,NoSettings!$A$2:$A$7602,0),MATCH(EPS!W$2,NoSettings!$C$1:$AG$1,0))</f>
        <v>0</v>
      </c>
      <c r="X936" s="244">
        <f>INDEX(NoSettings!$C$2:$AG$7602,MATCH(EPS!$A936,NoSettings!$A$2:$A$7602,0),MATCH(EPS!X$2,NoSettings!$C$1:$AG$1,0))</f>
        <v>0</v>
      </c>
      <c r="Y936" s="244">
        <f>INDEX(NoSettings!$C$2:$AG$7602,MATCH(EPS!$A936,NoSettings!$A$2:$A$7602,0),MATCH(EPS!Y$2,NoSettings!$C$1:$AG$1,0))</f>
        <v>0</v>
      </c>
      <c r="Z936" s="244">
        <f>INDEX(NoSettings!$C$2:$AG$7602,MATCH(EPS!$A936,NoSettings!$A$2:$A$7602,0),MATCH(EPS!Z$2,NoSettings!$C$1:$AG$1,0))</f>
        <v>0</v>
      </c>
      <c r="AA936" s="244">
        <f>INDEX(NoSettings!$C$2:$AG$7602,MATCH(EPS!$A936,NoSettings!$A$2:$A$7602,0),MATCH(EPS!AA$2,NoSettings!$C$1:$AG$1,0))</f>
        <v>0</v>
      </c>
      <c r="AB936" s="244">
        <f>INDEX(NoSettings!$C$2:$AG$7602,MATCH(EPS!$A936,NoSettings!$A$2:$A$7602,0),MATCH(EPS!AB$2,NoSettings!$C$1:$AG$1,0))</f>
        <v>0</v>
      </c>
      <c r="AC936" s="244">
        <f>INDEX(NoSettings!$C$2:$AG$7602,MATCH(EPS!$A936,NoSettings!$A$2:$A$7602,0),MATCH(EPS!AC$2,NoSettings!$C$1:$AG$1,0))</f>
        <v>0</v>
      </c>
      <c r="AD936" s="244">
        <f>INDEX(NoSettings!$C$2:$AG$7602,MATCH(EPS!$A936,NoSettings!$A$2:$A$7602,0),MATCH(EPS!AD$2,NoSettings!$C$1:$AG$1,0))</f>
        <v>0</v>
      </c>
      <c r="AE936" s="244">
        <f>INDEX(NoSettings!$C$2:$AG$7602,MATCH(EPS!$A936,NoSettings!$A$2:$A$7602,0),MATCH(EPS!AE$2,NoSettings!$C$1:$AG$1,0))</f>
        <v>0</v>
      </c>
      <c r="AF936" s="244">
        <f>INDEX(NoSettings!$C$2:$AG$7602,MATCH(EPS!$A936,NoSettings!$A$2:$A$7602,0),MATCH(EPS!AF$2,NoSettings!$C$1:$AG$1,0))</f>
        <v>0</v>
      </c>
      <c r="AG936" s="244">
        <f>INDEX(NoSettings!$C$2:$AG$7602,MATCH(EPS!$A936,NoSettings!$A$2:$A$7602,0),MATCH(EPS!AG$2,NoSettings!$C$1:$AG$1,0))</f>
        <v>0</v>
      </c>
      <c r="AH936" s="244">
        <f>INDEX(NoSettings!$C$2:$AG$7602,MATCH(EPS!$A936,NoSettings!$A$2:$A$7602,0),MATCH(EPS!AH$2,NoSettings!$C$1:$AG$1,0))</f>
        <v>0</v>
      </c>
      <c r="AI936" s="244">
        <f>INDEX(NoSettings!$C$2:$AG$7602,MATCH(EPS!$A936,NoSettings!$A$2:$A$7602,0),MATCH(EPS!AI$2,NoSettings!$C$1:$AG$1,0))</f>
        <v>0</v>
      </c>
      <c r="AJ936" s="244">
        <f>INDEX(NoSettings!$C$2:$AG$7602,MATCH(EPS!$A936,NoSettings!$A$2:$A$7602,0),MATCH(EPS!AJ$2,NoSettings!$C$1:$AG$1,0))</f>
        <v>0</v>
      </c>
      <c r="AK936" s="244">
        <f>INDEX(NoSettings!$C$2:$AG$7602,MATCH(EPS!$A936,NoSettings!$A$2:$A$7602,0),MATCH(EPS!AK$2,NoSettings!$C$1:$AG$1,0))</f>
        <v>0</v>
      </c>
    </row>
    <row r="937" spans="1:37" x14ac:dyDescent="0.3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244">
        <f>INDEX(NoSettings!$C$2:$AG$7602,MATCH(EPS!$A937,NoSettings!$A$2:$A$7602,0),MATCH(EPS!G$2,NoSettings!$C$1:$AG$1,0))</f>
        <v>0</v>
      </c>
      <c r="H937" s="244">
        <f>INDEX(NoSettings!$C$2:$AG$7602,MATCH(EPS!$A937,NoSettings!$A$2:$A$7602,0),MATCH(EPS!H$2,NoSettings!$C$1:$AG$1,0))</f>
        <v>0</v>
      </c>
      <c r="I937" s="244">
        <f>INDEX(NoSettings!$C$2:$AG$7602,MATCH(EPS!$A937,NoSettings!$A$2:$A$7602,0),MATCH(EPS!I$2,NoSettings!$C$1:$AG$1,0))</f>
        <v>0</v>
      </c>
      <c r="J937" s="244">
        <f>INDEX(NoSettings!$C$2:$AG$7602,MATCH(EPS!$A937,NoSettings!$A$2:$A$7602,0),MATCH(EPS!J$2,NoSettings!$C$1:$AG$1,0))</f>
        <v>0</v>
      </c>
      <c r="K937" s="244">
        <f>INDEX(NoSettings!$C$2:$AG$7602,MATCH(EPS!$A937,NoSettings!$A$2:$A$7602,0),MATCH(EPS!K$2,NoSettings!$C$1:$AG$1,0))</f>
        <v>0</v>
      </c>
      <c r="L937" s="244">
        <f>INDEX(NoSettings!$C$2:$AG$7602,MATCH(EPS!$A937,NoSettings!$A$2:$A$7602,0),MATCH(EPS!L$2,NoSettings!$C$1:$AG$1,0))</f>
        <v>0</v>
      </c>
      <c r="M937" s="244">
        <f>INDEX(NoSettings!$C$2:$AG$7602,MATCH(EPS!$A937,NoSettings!$A$2:$A$7602,0),MATCH(EPS!M$2,NoSettings!$C$1:$AG$1,0))</f>
        <v>0</v>
      </c>
      <c r="N937" s="244">
        <f>INDEX(NoSettings!$C$2:$AG$7602,MATCH(EPS!$A937,NoSettings!$A$2:$A$7602,0),MATCH(EPS!N$2,NoSettings!$C$1:$AG$1,0))</f>
        <v>0</v>
      </c>
      <c r="O937" s="244">
        <f>INDEX(NoSettings!$C$2:$AG$7602,MATCH(EPS!$A937,NoSettings!$A$2:$A$7602,0),MATCH(EPS!O$2,NoSettings!$C$1:$AG$1,0))</f>
        <v>0</v>
      </c>
      <c r="P937" s="244">
        <f>INDEX(NoSettings!$C$2:$AG$7602,MATCH(EPS!$A937,NoSettings!$A$2:$A$7602,0),MATCH(EPS!P$2,NoSettings!$C$1:$AG$1,0))</f>
        <v>0</v>
      </c>
      <c r="Q937" s="244">
        <f>INDEX(NoSettings!$C$2:$AG$7602,MATCH(EPS!$A937,NoSettings!$A$2:$A$7602,0),MATCH(EPS!Q$2,NoSettings!$C$1:$AG$1,0))</f>
        <v>0</v>
      </c>
      <c r="R937" s="244">
        <f>INDEX(NoSettings!$C$2:$AG$7602,MATCH(EPS!$A937,NoSettings!$A$2:$A$7602,0),MATCH(EPS!R$2,NoSettings!$C$1:$AG$1,0))</f>
        <v>0</v>
      </c>
      <c r="S937" s="244">
        <f>INDEX(NoSettings!$C$2:$AG$7602,MATCH(EPS!$A937,NoSettings!$A$2:$A$7602,0),MATCH(EPS!S$2,NoSettings!$C$1:$AG$1,0))</f>
        <v>0</v>
      </c>
      <c r="T937" s="244">
        <f>INDEX(NoSettings!$C$2:$AG$7602,MATCH(EPS!$A937,NoSettings!$A$2:$A$7602,0),MATCH(EPS!T$2,NoSettings!$C$1:$AG$1,0))</f>
        <v>0</v>
      </c>
      <c r="U937" s="244">
        <f>INDEX(NoSettings!$C$2:$AG$7602,MATCH(EPS!$A937,NoSettings!$A$2:$A$7602,0),MATCH(EPS!U$2,NoSettings!$C$1:$AG$1,0))</f>
        <v>0</v>
      </c>
      <c r="V937" s="244">
        <f>INDEX(NoSettings!$C$2:$AG$7602,MATCH(EPS!$A937,NoSettings!$A$2:$A$7602,0),MATCH(EPS!V$2,NoSettings!$C$1:$AG$1,0))</f>
        <v>0</v>
      </c>
      <c r="W937" s="244">
        <f>INDEX(NoSettings!$C$2:$AG$7602,MATCH(EPS!$A937,NoSettings!$A$2:$A$7602,0),MATCH(EPS!W$2,NoSettings!$C$1:$AG$1,0))</f>
        <v>0</v>
      </c>
      <c r="X937" s="244">
        <f>INDEX(NoSettings!$C$2:$AG$7602,MATCH(EPS!$A937,NoSettings!$A$2:$A$7602,0),MATCH(EPS!X$2,NoSettings!$C$1:$AG$1,0))</f>
        <v>0</v>
      </c>
      <c r="Y937" s="244">
        <f>INDEX(NoSettings!$C$2:$AG$7602,MATCH(EPS!$A937,NoSettings!$A$2:$A$7602,0),MATCH(EPS!Y$2,NoSettings!$C$1:$AG$1,0))</f>
        <v>0</v>
      </c>
      <c r="Z937" s="244">
        <f>INDEX(NoSettings!$C$2:$AG$7602,MATCH(EPS!$A937,NoSettings!$A$2:$A$7602,0),MATCH(EPS!Z$2,NoSettings!$C$1:$AG$1,0))</f>
        <v>0</v>
      </c>
      <c r="AA937" s="244">
        <f>INDEX(NoSettings!$C$2:$AG$7602,MATCH(EPS!$A937,NoSettings!$A$2:$A$7602,0),MATCH(EPS!AA$2,NoSettings!$C$1:$AG$1,0))</f>
        <v>0</v>
      </c>
      <c r="AB937" s="244">
        <f>INDEX(NoSettings!$C$2:$AG$7602,MATCH(EPS!$A937,NoSettings!$A$2:$A$7602,0),MATCH(EPS!AB$2,NoSettings!$C$1:$AG$1,0))</f>
        <v>0</v>
      </c>
      <c r="AC937" s="244">
        <f>INDEX(NoSettings!$C$2:$AG$7602,MATCH(EPS!$A937,NoSettings!$A$2:$A$7602,0),MATCH(EPS!AC$2,NoSettings!$C$1:$AG$1,0))</f>
        <v>0</v>
      </c>
      <c r="AD937" s="244">
        <f>INDEX(NoSettings!$C$2:$AG$7602,MATCH(EPS!$A937,NoSettings!$A$2:$A$7602,0),MATCH(EPS!AD$2,NoSettings!$C$1:$AG$1,0))</f>
        <v>0</v>
      </c>
      <c r="AE937" s="244">
        <f>INDEX(NoSettings!$C$2:$AG$7602,MATCH(EPS!$A937,NoSettings!$A$2:$A$7602,0),MATCH(EPS!AE$2,NoSettings!$C$1:$AG$1,0))</f>
        <v>0</v>
      </c>
      <c r="AF937" s="244">
        <f>INDEX(NoSettings!$C$2:$AG$7602,MATCH(EPS!$A937,NoSettings!$A$2:$A$7602,0),MATCH(EPS!AF$2,NoSettings!$C$1:$AG$1,0))</f>
        <v>0</v>
      </c>
      <c r="AG937" s="244">
        <f>INDEX(NoSettings!$C$2:$AG$7602,MATCH(EPS!$A937,NoSettings!$A$2:$A$7602,0),MATCH(EPS!AG$2,NoSettings!$C$1:$AG$1,0))</f>
        <v>0</v>
      </c>
      <c r="AH937" s="244">
        <f>INDEX(NoSettings!$C$2:$AG$7602,MATCH(EPS!$A937,NoSettings!$A$2:$A$7602,0),MATCH(EPS!AH$2,NoSettings!$C$1:$AG$1,0))</f>
        <v>0</v>
      </c>
      <c r="AI937" s="244">
        <f>INDEX(NoSettings!$C$2:$AG$7602,MATCH(EPS!$A937,NoSettings!$A$2:$A$7602,0),MATCH(EPS!AI$2,NoSettings!$C$1:$AG$1,0))</f>
        <v>0</v>
      </c>
      <c r="AJ937" s="244">
        <f>INDEX(NoSettings!$C$2:$AG$7602,MATCH(EPS!$A937,NoSettings!$A$2:$A$7602,0),MATCH(EPS!AJ$2,NoSettings!$C$1:$AG$1,0))</f>
        <v>0</v>
      </c>
      <c r="AK937" s="244">
        <f>INDEX(NoSettings!$C$2:$AG$7602,MATCH(EPS!$A937,NoSettings!$A$2:$A$7602,0),MATCH(EPS!AK$2,NoSettings!$C$1:$AG$1,0))</f>
        <v>0</v>
      </c>
    </row>
    <row r="938" spans="1:37" x14ac:dyDescent="0.3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244">
        <f>INDEX(NoSettings!$C$2:$AG$7602,MATCH(EPS!$A938,NoSettings!$A$2:$A$7602,0),MATCH(EPS!G$2,NoSettings!$C$1:$AG$1,0))</f>
        <v>0</v>
      </c>
      <c r="H938" s="244">
        <f>INDEX(NoSettings!$C$2:$AG$7602,MATCH(EPS!$A938,NoSettings!$A$2:$A$7602,0),MATCH(EPS!H$2,NoSettings!$C$1:$AG$1,0))</f>
        <v>0</v>
      </c>
      <c r="I938" s="244">
        <f>INDEX(NoSettings!$C$2:$AG$7602,MATCH(EPS!$A938,NoSettings!$A$2:$A$7602,0),MATCH(EPS!I$2,NoSettings!$C$1:$AG$1,0))</f>
        <v>0</v>
      </c>
      <c r="J938" s="244">
        <f>INDEX(NoSettings!$C$2:$AG$7602,MATCH(EPS!$A938,NoSettings!$A$2:$A$7602,0),MATCH(EPS!J$2,NoSettings!$C$1:$AG$1,0))</f>
        <v>0</v>
      </c>
      <c r="K938" s="244">
        <f>INDEX(NoSettings!$C$2:$AG$7602,MATCH(EPS!$A938,NoSettings!$A$2:$A$7602,0),MATCH(EPS!K$2,NoSettings!$C$1:$AG$1,0))</f>
        <v>0</v>
      </c>
      <c r="L938" s="244">
        <f>INDEX(NoSettings!$C$2:$AG$7602,MATCH(EPS!$A938,NoSettings!$A$2:$A$7602,0),MATCH(EPS!L$2,NoSettings!$C$1:$AG$1,0))</f>
        <v>0</v>
      </c>
      <c r="M938" s="244">
        <f>INDEX(NoSettings!$C$2:$AG$7602,MATCH(EPS!$A938,NoSettings!$A$2:$A$7602,0),MATCH(EPS!M$2,NoSettings!$C$1:$AG$1,0))</f>
        <v>0</v>
      </c>
      <c r="N938" s="244">
        <f>INDEX(NoSettings!$C$2:$AG$7602,MATCH(EPS!$A938,NoSettings!$A$2:$A$7602,0),MATCH(EPS!N$2,NoSettings!$C$1:$AG$1,0))</f>
        <v>0</v>
      </c>
      <c r="O938" s="244">
        <f>INDEX(NoSettings!$C$2:$AG$7602,MATCH(EPS!$A938,NoSettings!$A$2:$A$7602,0),MATCH(EPS!O$2,NoSettings!$C$1:$AG$1,0))</f>
        <v>0</v>
      </c>
      <c r="P938" s="244">
        <f>INDEX(NoSettings!$C$2:$AG$7602,MATCH(EPS!$A938,NoSettings!$A$2:$A$7602,0),MATCH(EPS!P$2,NoSettings!$C$1:$AG$1,0))</f>
        <v>0</v>
      </c>
      <c r="Q938" s="244">
        <f>INDEX(NoSettings!$C$2:$AG$7602,MATCH(EPS!$A938,NoSettings!$A$2:$A$7602,0),MATCH(EPS!Q$2,NoSettings!$C$1:$AG$1,0))</f>
        <v>0</v>
      </c>
      <c r="R938" s="244">
        <f>INDEX(NoSettings!$C$2:$AG$7602,MATCH(EPS!$A938,NoSettings!$A$2:$A$7602,0),MATCH(EPS!R$2,NoSettings!$C$1:$AG$1,0))</f>
        <v>0</v>
      </c>
      <c r="S938" s="244">
        <f>INDEX(NoSettings!$C$2:$AG$7602,MATCH(EPS!$A938,NoSettings!$A$2:$A$7602,0),MATCH(EPS!S$2,NoSettings!$C$1:$AG$1,0))</f>
        <v>0</v>
      </c>
      <c r="T938" s="244">
        <f>INDEX(NoSettings!$C$2:$AG$7602,MATCH(EPS!$A938,NoSettings!$A$2:$A$7602,0),MATCH(EPS!T$2,NoSettings!$C$1:$AG$1,0))</f>
        <v>0</v>
      </c>
      <c r="U938" s="244">
        <f>INDEX(NoSettings!$C$2:$AG$7602,MATCH(EPS!$A938,NoSettings!$A$2:$A$7602,0),MATCH(EPS!U$2,NoSettings!$C$1:$AG$1,0))</f>
        <v>0</v>
      </c>
      <c r="V938" s="244">
        <f>INDEX(NoSettings!$C$2:$AG$7602,MATCH(EPS!$A938,NoSettings!$A$2:$A$7602,0),MATCH(EPS!V$2,NoSettings!$C$1:$AG$1,0))</f>
        <v>0</v>
      </c>
      <c r="W938" s="244">
        <f>INDEX(NoSettings!$C$2:$AG$7602,MATCH(EPS!$A938,NoSettings!$A$2:$A$7602,0),MATCH(EPS!W$2,NoSettings!$C$1:$AG$1,0))</f>
        <v>0</v>
      </c>
      <c r="X938" s="244">
        <f>INDEX(NoSettings!$C$2:$AG$7602,MATCH(EPS!$A938,NoSettings!$A$2:$A$7602,0),MATCH(EPS!X$2,NoSettings!$C$1:$AG$1,0))</f>
        <v>0</v>
      </c>
      <c r="Y938" s="244">
        <f>INDEX(NoSettings!$C$2:$AG$7602,MATCH(EPS!$A938,NoSettings!$A$2:$A$7602,0),MATCH(EPS!Y$2,NoSettings!$C$1:$AG$1,0))</f>
        <v>0</v>
      </c>
      <c r="Z938" s="244">
        <f>INDEX(NoSettings!$C$2:$AG$7602,MATCH(EPS!$A938,NoSettings!$A$2:$A$7602,0),MATCH(EPS!Z$2,NoSettings!$C$1:$AG$1,0))</f>
        <v>0</v>
      </c>
      <c r="AA938" s="244">
        <f>INDEX(NoSettings!$C$2:$AG$7602,MATCH(EPS!$A938,NoSettings!$A$2:$A$7602,0),MATCH(EPS!AA$2,NoSettings!$C$1:$AG$1,0))</f>
        <v>0</v>
      </c>
      <c r="AB938" s="244">
        <f>INDEX(NoSettings!$C$2:$AG$7602,MATCH(EPS!$A938,NoSettings!$A$2:$A$7602,0),MATCH(EPS!AB$2,NoSettings!$C$1:$AG$1,0))</f>
        <v>0</v>
      </c>
      <c r="AC938" s="244">
        <f>INDEX(NoSettings!$C$2:$AG$7602,MATCH(EPS!$A938,NoSettings!$A$2:$A$7602,0),MATCH(EPS!AC$2,NoSettings!$C$1:$AG$1,0))</f>
        <v>0</v>
      </c>
      <c r="AD938" s="244">
        <f>INDEX(NoSettings!$C$2:$AG$7602,MATCH(EPS!$A938,NoSettings!$A$2:$A$7602,0),MATCH(EPS!AD$2,NoSettings!$C$1:$AG$1,0))</f>
        <v>0</v>
      </c>
      <c r="AE938" s="244">
        <f>INDEX(NoSettings!$C$2:$AG$7602,MATCH(EPS!$A938,NoSettings!$A$2:$A$7602,0),MATCH(EPS!AE$2,NoSettings!$C$1:$AG$1,0))</f>
        <v>0</v>
      </c>
      <c r="AF938" s="244">
        <f>INDEX(NoSettings!$C$2:$AG$7602,MATCH(EPS!$A938,NoSettings!$A$2:$A$7602,0),MATCH(EPS!AF$2,NoSettings!$C$1:$AG$1,0))</f>
        <v>0</v>
      </c>
      <c r="AG938" s="244">
        <f>INDEX(NoSettings!$C$2:$AG$7602,MATCH(EPS!$A938,NoSettings!$A$2:$A$7602,0),MATCH(EPS!AG$2,NoSettings!$C$1:$AG$1,0))</f>
        <v>0</v>
      </c>
      <c r="AH938" s="244">
        <f>INDEX(NoSettings!$C$2:$AG$7602,MATCH(EPS!$A938,NoSettings!$A$2:$A$7602,0),MATCH(EPS!AH$2,NoSettings!$C$1:$AG$1,0))</f>
        <v>0</v>
      </c>
      <c r="AI938" s="244">
        <f>INDEX(NoSettings!$C$2:$AG$7602,MATCH(EPS!$A938,NoSettings!$A$2:$A$7602,0),MATCH(EPS!AI$2,NoSettings!$C$1:$AG$1,0))</f>
        <v>0</v>
      </c>
      <c r="AJ938" s="244">
        <f>INDEX(NoSettings!$C$2:$AG$7602,MATCH(EPS!$A938,NoSettings!$A$2:$A$7602,0),MATCH(EPS!AJ$2,NoSettings!$C$1:$AG$1,0))</f>
        <v>0</v>
      </c>
      <c r="AK938" s="244">
        <f>INDEX(NoSettings!$C$2:$AG$7602,MATCH(EPS!$A938,NoSettings!$A$2:$A$7602,0),MATCH(EPS!AK$2,NoSettings!$C$1:$AG$1,0))</f>
        <v>0</v>
      </c>
    </row>
    <row r="939" spans="1:37" x14ac:dyDescent="0.3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244">
        <f>INDEX(NoSettings!$C$2:$AG$7602,MATCH(EPS!$A939,NoSettings!$A$2:$A$7602,0),MATCH(EPS!G$2,NoSettings!$C$1:$AG$1,0))</f>
        <v>0</v>
      </c>
      <c r="H939" s="244">
        <f>INDEX(NoSettings!$C$2:$AG$7602,MATCH(EPS!$A939,NoSettings!$A$2:$A$7602,0),MATCH(EPS!H$2,NoSettings!$C$1:$AG$1,0))</f>
        <v>0</v>
      </c>
      <c r="I939" s="244">
        <f>INDEX(NoSettings!$C$2:$AG$7602,MATCH(EPS!$A939,NoSettings!$A$2:$A$7602,0),MATCH(EPS!I$2,NoSettings!$C$1:$AG$1,0))</f>
        <v>0</v>
      </c>
      <c r="J939" s="244">
        <f>INDEX(NoSettings!$C$2:$AG$7602,MATCH(EPS!$A939,NoSettings!$A$2:$A$7602,0),MATCH(EPS!J$2,NoSettings!$C$1:$AG$1,0))</f>
        <v>0</v>
      </c>
      <c r="K939" s="244">
        <f>INDEX(NoSettings!$C$2:$AG$7602,MATCH(EPS!$A939,NoSettings!$A$2:$A$7602,0),MATCH(EPS!K$2,NoSettings!$C$1:$AG$1,0))</f>
        <v>0</v>
      </c>
      <c r="L939" s="244">
        <f>INDEX(NoSettings!$C$2:$AG$7602,MATCH(EPS!$A939,NoSettings!$A$2:$A$7602,0),MATCH(EPS!L$2,NoSettings!$C$1:$AG$1,0))</f>
        <v>0</v>
      </c>
      <c r="M939" s="244">
        <f>INDEX(NoSettings!$C$2:$AG$7602,MATCH(EPS!$A939,NoSettings!$A$2:$A$7602,0),MATCH(EPS!M$2,NoSettings!$C$1:$AG$1,0))</f>
        <v>0</v>
      </c>
      <c r="N939" s="244">
        <f>INDEX(NoSettings!$C$2:$AG$7602,MATCH(EPS!$A939,NoSettings!$A$2:$A$7602,0),MATCH(EPS!N$2,NoSettings!$C$1:$AG$1,0))</f>
        <v>0</v>
      </c>
      <c r="O939" s="244">
        <f>INDEX(NoSettings!$C$2:$AG$7602,MATCH(EPS!$A939,NoSettings!$A$2:$A$7602,0),MATCH(EPS!O$2,NoSettings!$C$1:$AG$1,0))</f>
        <v>0</v>
      </c>
      <c r="P939" s="244">
        <f>INDEX(NoSettings!$C$2:$AG$7602,MATCH(EPS!$A939,NoSettings!$A$2:$A$7602,0),MATCH(EPS!P$2,NoSettings!$C$1:$AG$1,0))</f>
        <v>0</v>
      </c>
      <c r="Q939" s="244">
        <f>INDEX(NoSettings!$C$2:$AG$7602,MATCH(EPS!$A939,NoSettings!$A$2:$A$7602,0),MATCH(EPS!Q$2,NoSettings!$C$1:$AG$1,0))</f>
        <v>0</v>
      </c>
      <c r="R939" s="244">
        <f>INDEX(NoSettings!$C$2:$AG$7602,MATCH(EPS!$A939,NoSettings!$A$2:$A$7602,0),MATCH(EPS!R$2,NoSettings!$C$1:$AG$1,0))</f>
        <v>0</v>
      </c>
      <c r="S939" s="244">
        <f>INDEX(NoSettings!$C$2:$AG$7602,MATCH(EPS!$A939,NoSettings!$A$2:$A$7602,0),MATCH(EPS!S$2,NoSettings!$C$1:$AG$1,0))</f>
        <v>0</v>
      </c>
      <c r="T939" s="244">
        <f>INDEX(NoSettings!$C$2:$AG$7602,MATCH(EPS!$A939,NoSettings!$A$2:$A$7602,0),MATCH(EPS!T$2,NoSettings!$C$1:$AG$1,0))</f>
        <v>0</v>
      </c>
      <c r="U939" s="244">
        <f>INDEX(NoSettings!$C$2:$AG$7602,MATCH(EPS!$A939,NoSettings!$A$2:$A$7602,0),MATCH(EPS!U$2,NoSettings!$C$1:$AG$1,0))</f>
        <v>0</v>
      </c>
      <c r="V939" s="244">
        <f>INDEX(NoSettings!$C$2:$AG$7602,MATCH(EPS!$A939,NoSettings!$A$2:$A$7602,0),MATCH(EPS!V$2,NoSettings!$C$1:$AG$1,0))</f>
        <v>0</v>
      </c>
      <c r="W939" s="244">
        <f>INDEX(NoSettings!$C$2:$AG$7602,MATCH(EPS!$A939,NoSettings!$A$2:$A$7602,0),MATCH(EPS!W$2,NoSettings!$C$1:$AG$1,0))</f>
        <v>0</v>
      </c>
      <c r="X939" s="244">
        <f>INDEX(NoSettings!$C$2:$AG$7602,MATCH(EPS!$A939,NoSettings!$A$2:$A$7602,0),MATCH(EPS!X$2,NoSettings!$C$1:$AG$1,0))</f>
        <v>0</v>
      </c>
      <c r="Y939" s="244">
        <f>INDEX(NoSettings!$C$2:$AG$7602,MATCH(EPS!$A939,NoSettings!$A$2:$A$7602,0),MATCH(EPS!Y$2,NoSettings!$C$1:$AG$1,0))</f>
        <v>0</v>
      </c>
      <c r="Z939" s="244">
        <f>INDEX(NoSettings!$C$2:$AG$7602,MATCH(EPS!$A939,NoSettings!$A$2:$A$7602,0),MATCH(EPS!Z$2,NoSettings!$C$1:$AG$1,0))</f>
        <v>0</v>
      </c>
      <c r="AA939" s="244">
        <f>INDEX(NoSettings!$C$2:$AG$7602,MATCH(EPS!$A939,NoSettings!$A$2:$A$7602,0),MATCH(EPS!AA$2,NoSettings!$C$1:$AG$1,0))</f>
        <v>0</v>
      </c>
      <c r="AB939" s="244">
        <f>INDEX(NoSettings!$C$2:$AG$7602,MATCH(EPS!$A939,NoSettings!$A$2:$A$7602,0),MATCH(EPS!AB$2,NoSettings!$C$1:$AG$1,0))</f>
        <v>0</v>
      </c>
      <c r="AC939" s="244">
        <f>INDEX(NoSettings!$C$2:$AG$7602,MATCH(EPS!$A939,NoSettings!$A$2:$A$7602,0),MATCH(EPS!AC$2,NoSettings!$C$1:$AG$1,0))</f>
        <v>0</v>
      </c>
      <c r="AD939" s="244">
        <f>INDEX(NoSettings!$C$2:$AG$7602,MATCH(EPS!$A939,NoSettings!$A$2:$A$7602,0),MATCH(EPS!AD$2,NoSettings!$C$1:$AG$1,0))</f>
        <v>0</v>
      </c>
      <c r="AE939" s="244">
        <f>INDEX(NoSettings!$C$2:$AG$7602,MATCH(EPS!$A939,NoSettings!$A$2:$A$7602,0),MATCH(EPS!AE$2,NoSettings!$C$1:$AG$1,0))</f>
        <v>0</v>
      </c>
      <c r="AF939" s="244">
        <f>INDEX(NoSettings!$C$2:$AG$7602,MATCH(EPS!$A939,NoSettings!$A$2:$A$7602,0),MATCH(EPS!AF$2,NoSettings!$C$1:$AG$1,0))</f>
        <v>0</v>
      </c>
      <c r="AG939" s="244">
        <f>INDEX(NoSettings!$C$2:$AG$7602,MATCH(EPS!$A939,NoSettings!$A$2:$A$7602,0),MATCH(EPS!AG$2,NoSettings!$C$1:$AG$1,0))</f>
        <v>0</v>
      </c>
      <c r="AH939" s="244">
        <f>INDEX(NoSettings!$C$2:$AG$7602,MATCH(EPS!$A939,NoSettings!$A$2:$A$7602,0),MATCH(EPS!AH$2,NoSettings!$C$1:$AG$1,0))</f>
        <v>0</v>
      </c>
      <c r="AI939" s="244">
        <f>INDEX(NoSettings!$C$2:$AG$7602,MATCH(EPS!$A939,NoSettings!$A$2:$A$7602,0),MATCH(EPS!AI$2,NoSettings!$C$1:$AG$1,0))</f>
        <v>0</v>
      </c>
      <c r="AJ939" s="244">
        <f>INDEX(NoSettings!$C$2:$AG$7602,MATCH(EPS!$A939,NoSettings!$A$2:$A$7602,0),MATCH(EPS!AJ$2,NoSettings!$C$1:$AG$1,0))</f>
        <v>0</v>
      </c>
      <c r="AK939" s="244">
        <f>INDEX(NoSettings!$C$2:$AG$7602,MATCH(EPS!$A939,NoSettings!$A$2:$A$7602,0),MATCH(EPS!AK$2,NoSettings!$C$1:$AG$1,0))</f>
        <v>0</v>
      </c>
    </row>
    <row r="940" spans="1:37" x14ac:dyDescent="0.3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244">
        <f>INDEX(NoSettings!$C$2:$AG$7602,MATCH(EPS!$A940,NoSettings!$A$2:$A$7602,0),MATCH(EPS!G$2,NoSettings!$C$1:$AG$1,0))</f>
        <v>0</v>
      </c>
      <c r="H940" s="244">
        <f>INDEX(NoSettings!$C$2:$AG$7602,MATCH(EPS!$A940,NoSettings!$A$2:$A$7602,0),MATCH(EPS!H$2,NoSettings!$C$1:$AG$1,0))</f>
        <v>0</v>
      </c>
      <c r="I940" s="244">
        <f>INDEX(NoSettings!$C$2:$AG$7602,MATCH(EPS!$A940,NoSettings!$A$2:$A$7602,0),MATCH(EPS!I$2,NoSettings!$C$1:$AG$1,0))</f>
        <v>0</v>
      </c>
      <c r="J940" s="244">
        <f>INDEX(NoSettings!$C$2:$AG$7602,MATCH(EPS!$A940,NoSettings!$A$2:$A$7602,0),MATCH(EPS!J$2,NoSettings!$C$1:$AG$1,0))</f>
        <v>0</v>
      </c>
      <c r="K940" s="244">
        <f>INDEX(NoSettings!$C$2:$AG$7602,MATCH(EPS!$A940,NoSettings!$A$2:$A$7602,0),MATCH(EPS!K$2,NoSettings!$C$1:$AG$1,0))</f>
        <v>0</v>
      </c>
      <c r="L940" s="244">
        <f>INDEX(NoSettings!$C$2:$AG$7602,MATCH(EPS!$A940,NoSettings!$A$2:$A$7602,0),MATCH(EPS!L$2,NoSettings!$C$1:$AG$1,0))</f>
        <v>0</v>
      </c>
      <c r="M940" s="244">
        <f>INDEX(NoSettings!$C$2:$AG$7602,MATCH(EPS!$A940,NoSettings!$A$2:$A$7602,0),MATCH(EPS!M$2,NoSettings!$C$1:$AG$1,0))</f>
        <v>0</v>
      </c>
      <c r="N940" s="244">
        <f>INDEX(NoSettings!$C$2:$AG$7602,MATCH(EPS!$A940,NoSettings!$A$2:$A$7602,0),MATCH(EPS!N$2,NoSettings!$C$1:$AG$1,0))</f>
        <v>0</v>
      </c>
      <c r="O940" s="244">
        <f>INDEX(NoSettings!$C$2:$AG$7602,MATCH(EPS!$A940,NoSettings!$A$2:$A$7602,0),MATCH(EPS!O$2,NoSettings!$C$1:$AG$1,0))</f>
        <v>0</v>
      </c>
      <c r="P940" s="244">
        <f>INDEX(NoSettings!$C$2:$AG$7602,MATCH(EPS!$A940,NoSettings!$A$2:$A$7602,0),MATCH(EPS!P$2,NoSettings!$C$1:$AG$1,0))</f>
        <v>0</v>
      </c>
      <c r="Q940" s="244">
        <f>INDEX(NoSettings!$C$2:$AG$7602,MATCH(EPS!$A940,NoSettings!$A$2:$A$7602,0),MATCH(EPS!Q$2,NoSettings!$C$1:$AG$1,0))</f>
        <v>0</v>
      </c>
      <c r="R940" s="244">
        <f>INDEX(NoSettings!$C$2:$AG$7602,MATCH(EPS!$A940,NoSettings!$A$2:$A$7602,0),MATCH(EPS!R$2,NoSettings!$C$1:$AG$1,0))</f>
        <v>0</v>
      </c>
      <c r="S940" s="244">
        <f>INDEX(NoSettings!$C$2:$AG$7602,MATCH(EPS!$A940,NoSettings!$A$2:$A$7602,0),MATCH(EPS!S$2,NoSettings!$C$1:$AG$1,0))</f>
        <v>0</v>
      </c>
      <c r="T940" s="244">
        <f>INDEX(NoSettings!$C$2:$AG$7602,MATCH(EPS!$A940,NoSettings!$A$2:$A$7602,0),MATCH(EPS!T$2,NoSettings!$C$1:$AG$1,0))</f>
        <v>0</v>
      </c>
      <c r="U940" s="244">
        <f>INDEX(NoSettings!$C$2:$AG$7602,MATCH(EPS!$A940,NoSettings!$A$2:$A$7602,0),MATCH(EPS!U$2,NoSettings!$C$1:$AG$1,0))</f>
        <v>0</v>
      </c>
      <c r="V940" s="244">
        <f>INDEX(NoSettings!$C$2:$AG$7602,MATCH(EPS!$A940,NoSettings!$A$2:$A$7602,0),MATCH(EPS!V$2,NoSettings!$C$1:$AG$1,0))</f>
        <v>0</v>
      </c>
      <c r="W940" s="244">
        <f>INDEX(NoSettings!$C$2:$AG$7602,MATCH(EPS!$A940,NoSettings!$A$2:$A$7602,0),MATCH(EPS!W$2,NoSettings!$C$1:$AG$1,0))</f>
        <v>0</v>
      </c>
      <c r="X940" s="244">
        <f>INDEX(NoSettings!$C$2:$AG$7602,MATCH(EPS!$A940,NoSettings!$A$2:$A$7602,0),MATCH(EPS!X$2,NoSettings!$C$1:$AG$1,0))</f>
        <v>0</v>
      </c>
      <c r="Y940" s="244">
        <f>INDEX(NoSettings!$C$2:$AG$7602,MATCH(EPS!$A940,NoSettings!$A$2:$A$7602,0),MATCH(EPS!Y$2,NoSettings!$C$1:$AG$1,0))</f>
        <v>0</v>
      </c>
      <c r="Z940" s="244">
        <f>INDEX(NoSettings!$C$2:$AG$7602,MATCH(EPS!$A940,NoSettings!$A$2:$A$7602,0),MATCH(EPS!Z$2,NoSettings!$C$1:$AG$1,0))</f>
        <v>0</v>
      </c>
      <c r="AA940" s="244">
        <f>INDEX(NoSettings!$C$2:$AG$7602,MATCH(EPS!$A940,NoSettings!$A$2:$A$7602,0),MATCH(EPS!AA$2,NoSettings!$C$1:$AG$1,0))</f>
        <v>0</v>
      </c>
      <c r="AB940" s="244">
        <f>INDEX(NoSettings!$C$2:$AG$7602,MATCH(EPS!$A940,NoSettings!$A$2:$A$7602,0),MATCH(EPS!AB$2,NoSettings!$C$1:$AG$1,0))</f>
        <v>0</v>
      </c>
      <c r="AC940" s="244">
        <f>INDEX(NoSettings!$C$2:$AG$7602,MATCH(EPS!$A940,NoSettings!$A$2:$A$7602,0),MATCH(EPS!AC$2,NoSettings!$C$1:$AG$1,0))</f>
        <v>0</v>
      </c>
      <c r="AD940" s="244">
        <f>INDEX(NoSettings!$C$2:$AG$7602,MATCH(EPS!$A940,NoSettings!$A$2:$A$7602,0),MATCH(EPS!AD$2,NoSettings!$C$1:$AG$1,0))</f>
        <v>0</v>
      </c>
      <c r="AE940" s="244">
        <f>INDEX(NoSettings!$C$2:$AG$7602,MATCH(EPS!$A940,NoSettings!$A$2:$A$7602,0),MATCH(EPS!AE$2,NoSettings!$C$1:$AG$1,0))</f>
        <v>0</v>
      </c>
      <c r="AF940" s="244">
        <f>INDEX(NoSettings!$C$2:$AG$7602,MATCH(EPS!$A940,NoSettings!$A$2:$A$7602,0),MATCH(EPS!AF$2,NoSettings!$C$1:$AG$1,0))</f>
        <v>0</v>
      </c>
      <c r="AG940" s="244">
        <f>INDEX(NoSettings!$C$2:$AG$7602,MATCH(EPS!$A940,NoSettings!$A$2:$A$7602,0),MATCH(EPS!AG$2,NoSettings!$C$1:$AG$1,0))</f>
        <v>0</v>
      </c>
      <c r="AH940" s="244">
        <f>INDEX(NoSettings!$C$2:$AG$7602,MATCH(EPS!$A940,NoSettings!$A$2:$A$7602,0),MATCH(EPS!AH$2,NoSettings!$C$1:$AG$1,0))</f>
        <v>0</v>
      </c>
      <c r="AI940" s="244">
        <f>INDEX(NoSettings!$C$2:$AG$7602,MATCH(EPS!$A940,NoSettings!$A$2:$A$7602,0),MATCH(EPS!AI$2,NoSettings!$C$1:$AG$1,0))</f>
        <v>0</v>
      </c>
      <c r="AJ940" s="244">
        <f>INDEX(NoSettings!$C$2:$AG$7602,MATCH(EPS!$A940,NoSettings!$A$2:$A$7602,0),MATCH(EPS!AJ$2,NoSettings!$C$1:$AG$1,0))</f>
        <v>0</v>
      </c>
      <c r="AK940" s="244">
        <f>INDEX(NoSettings!$C$2:$AG$7602,MATCH(EPS!$A940,NoSettings!$A$2:$A$7602,0),MATCH(EPS!AK$2,NoSettings!$C$1:$AG$1,0))</f>
        <v>0</v>
      </c>
    </row>
    <row r="941" spans="1:37" x14ac:dyDescent="0.3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244">
        <f>INDEX(NoSettings!$C$2:$AG$7602,MATCH(EPS!$A941,NoSettings!$A$2:$A$7602,0),MATCH(EPS!G$2,NoSettings!$C$1:$AG$1,0))</f>
        <v>0</v>
      </c>
      <c r="H941" s="244">
        <f>INDEX(NoSettings!$C$2:$AG$7602,MATCH(EPS!$A941,NoSettings!$A$2:$A$7602,0),MATCH(EPS!H$2,NoSettings!$C$1:$AG$1,0))</f>
        <v>0</v>
      </c>
      <c r="I941" s="244">
        <f>INDEX(NoSettings!$C$2:$AG$7602,MATCH(EPS!$A941,NoSettings!$A$2:$A$7602,0),MATCH(EPS!I$2,NoSettings!$C$1:$AG$1,0))</f>
        <v>0</v>
      </c>
      <c r="J941" s="244">
        <f>INDEX(NoSettings!$C$2:$AG$7602,MATCH(EPS!$A941,NoSettings!$A$2:$A$7602,0),MATCH(EPS!J$2,NoSettings!$C$1:$AG$1,0))</f>
        <v>0</v>
      </c>
      <c r="K941" s="244">
        <f>INDEX(NoSettings!$C$2:$AG$7602,MATCH(EPS!$A941,NoSettings!$A$2:$A$7602,0),MATCH(EPS!K$2,NoSettings!$C$1:$AG$1,0))</f>
        <v>0</v>
      </c>
      <c r="L941" s="244">
        <f>INDEX(NoSettings!$C$2:$AG$7602,MATCH(EPS!$A941,NoSettings!$A$2:$A$7602,0),MATCH(EPS!L$2,NoSettings!$C$1:$AG$1,0))</f>
        <v>0</v>
      </c>
      <c r="M941" s="244">
        <f>INDEX(NoSettings!$C$2:$AG$7602,MATCH(EPS!$A941,NoSettings!$A$2:$A$7602,0),MATCH(EPS!M$2,NoSettings!$C$1:$AG$1,0))</f>
        <v>0</v>
      </c>
      <c r="N941" s="244">
        <f>INDEX(NoSettings!$C$2:$AG$7602,MATCH(EPS!$A941,NoSettings!$A$2:$A$7602,0),MATCH(EPS!N$2,NoSettings!$C$1:$AG$1,0))</f>
        <v>0</v>
      </c>
      <c r="O941" s="244">
        <f>INDEX(NoSettings!$C$2:$AG$7602,MATCH(EPS!$A941,NoSettings!$A$2:$A$7602,0),MATCH(EPS!O$2,NoSettings!$C$1:$AG$1,0))</f>
        <v>0</v>
      </c>
      <c r="P941" s="244">
        <f>INDEX(NoSettings!$C$2:$AG$7602,MATCH(EPS!$A941,NoSettings!$A$2:$A$7602,0),MATCH(EPS!P$2,NoSettings!$C$1:$AG$1,0))</f>
        <v>0</v>
      </c>
      <c r="Q941" s="244">
        <f>INDEX(NoSettings!$C$2:$AG$7602,MATCH(EPS!$A941,NoSettings!$A$2:$A$7602,0),MATCH(EPS!Q$2,NoSettings!$C$1:$AG$1,0))</f>
        <v>0</v>
      </c>
      <c r="R941" s="244">
        <f>INDEX(NoSettings!$C$2:$AG$7602,MATCH(EPS!$A941,NoSettings!$A$2:$A$7602,0),MATCH(EPS!R$2,NoSettings!$C$1:$AG$1,0))</f>
        <v>0</v>
      </c>
      <c r="S941" s="244">
        <f>INDEX(NoSettings!$C$2:$AG$7602,MATCH(EPS!$A941,NoSettings!$A$2:$A$7602,0),MATCH(EPS!S$2,NoSettings!$C$1:$AG$1,0))</f>
        <v>0</v>
      </c>
      <c r="T941" s="244">
        <f>INDEX(NoSettings!$C$2:$AG$7602,MATCH(EPS!$A941,NoSettings!$A$2:$A$7602,0),MATCH(EPS!T$2,NoSettings!$C$1:$AG$1,0))</f>
        <v>0</v>
      </c>
      <c r="U941" s="244">
        <f>INDEX(NoSettings!$C$2:$AG$7602,MATCH(EPS!$A941,NoSettings!$A$2:$A$7602,0),MATCH(EPS!U$2,NoSettings!$C$1:$AG$1,0))</f>
        <v>0</v>
      </c>
      <c r="V941" s="244">
        <f>INDEX(NoSettings!$C$2:$AG$7602,MATCH(EPS!$A941,NoSettings!$A$2:$A$7602,0),MATCH(EPS!V$2,NoSettings!$C$1:$AG$1,0))</f>
        <v>0</v>
      </c>
      <c r="W941" s="244">
        <f>INDEX(NoSettings!$C$2:$AG$7602,MATCH(EPS!$A941,NoSettings!$A$2:$A$7602,0),MATCH(EPS!W$2,NoSettings!$C$1:$AG$1,0))</f>
        <v>0</v>
      </c>
      <c r="X941" s="244">
        <f>INDEX(NoSettings!$C$2:$AG$7602,MATCH(EPS!$A941,NoSettings!$A$2:$A$7602,0),MATCH(EPS!X$2,NoSettings!$C$1:$AG$1,0))</f>
        <v>0</v>
      </c>
      <c r="Y941" s="244">
        <f>INDEX(NoSettings!$C$2:$AG$7602,MATCH(EPS!$A941,NoSettings!$A$2:$A$7602,0),MATCH(EPS!Y$2,NoSettings!$C$1:$AG$1,0))</f>
        <v>0</v>
      </c>
      <c r="Z941" s="244">
        <f>INDEX(NoSettings!$C$2:$AG$7602,MATCH(EPS!$A941,NoSettings!$A$2:$A$7602,0),MATCH(EPS!Z$2,NoSettings!$C$1:$AG$1,0))</f>
        <v>0</v>
      </c>
      <c r="AA941" s="244">
        <f>INDEX(NoSettings!$C$2:$AG$7602,MATCH(EPS!$A941,NoSettings!$A$2:$A$7602,0),MATCH(EPS!AA$2,NoSettings!$C$1:$AG$1,0))</f>
        <v>0</v>
      </c>
      <c r="AB941" s="244">
        <f>INDEX(NoSettings!$C$2:$AG$7602,MATCH(EPS!$A941,NoSettings!$A$2:$A$7602,0),MATCH(EPS!AB$2,NoSettings!$C$1:$AG$1,0))</f>
        <v>0</v>
      </c>
      <c r="AC941" s="244">
        <f>INDEX(NoSettings!$C$2:$AG$7602,MATCH(EPS!$A941,NoSettings!$A$2:$A$7602,0),MATCH(EPS!AC$2,NoSettings!$C$1:$AG$1,0))</f>
        <v>0</v>
      </c>
      <c r="AD941" s="244">
        <f>INDEX(NoSettings!$C$2:$AG$7602,MATCH(EPS!$A941,NoSettings!$A$2:$A$7602,0),MATCH(EPS!AD$2,NoSettings!$C$1:$AG$1,0))</f>
        <v>0</v>
      </c>
      <c r="AE941" s="244">
        <f>INDEX(NoSettings!$C$2:$AG$7602,MATCH(EPS!$A941,NoSettings!$A$2:$A$7602,0),MATCH(EPS!AE$2,NoSettings!$C$1:$AG$1,0))</f>
        <v>0</v>
      </c>
      <c r="AF941" s="244">
        <f>INDEX(NoSettings!$C$2:$AG$7602,MATCH(EPS!$A941,NoSettings!$A$2:$A$7602,0),MATCH(EPS!AF$2,NoSettings!$C$1:$AG$1,0))</f>
        <v>0</v>
      </c>
      <c r="AG941" s="244">
        <f>INDEX(NoSettings!$C$2:$AG$7602,MATCH(EPS!$A941,NoSettings!$A$2:$A$7602,0),MATCH(EPS!AG$2,NoSettings!$C$1:$AG$1,0))</f>
        <v>0</v>
      </c>
      <c r="AH941" s="244">
        <f>INDEX(NoSettings!$C$2:$AG$7602,MATCH(EPS!$A941,NoSettings!$A$2:$A$7602,0),MATCH(EPS!AH$2,NoSettings!$C$1:$AG$1,0))</f>
        <v>0</v>
      </c>
      <c r="AI941" s="244">
        <f>INDEX(NoSettings!$C$2:$AG$7602,MATCH(EPS!$A941,NoSettings!$A$2:$A$7602,0),MATCH(EPS!AI$2,NoSettings!$C$1:$AG$1,0))</f>
        <v>0</v>
      </c>
      <c r="AJ941" s="244">
        <f>INDEX(NoSettings!$C$2:$AG$7602,MATCH(EPS!$A941,NoSettings!$A$2:$A$7602,0),MATCH(EPS!AJ$2,NoSettings!$C$1:$AG$1,0))</f>
        <v>0</v>
      </c>
      <c r="AK941" s="244">
        <f>INDEX(NoSettings!$C$2:$AG$7602,MATCH(EPS!$A941,NoSettings!$A$2:$A$7602,0),MATCH(EPS!AK$2,NoSettings!$C$1:$AG$1,0))</f>
        <v>0</v>
      </c>
    </row>
    <row r="942" spans="1:37" x14ac:dyDescent="0.3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244">
        <f>INDEX(NoSettings!$C$2:$AG$7602,MATCH(EPS!$A942,NoSettings!$A$2:$A$7602,0),MATCH(EPS!G$2,NoSettings!$C$1:$AG$1,0))</f>
        <v>0</v>
      </c>
      <c r="H942" s="244">
        <f>INDEX(NoSettings!$C$2:$AG$7602,MATCH(EPS!$A942,NoSettings!$A$2:$A$7602,0),MATCH(EPS!H$2,NoSettings!$C$1:$AG$1,0))</f>
        <v>0</v>
      </c>
      <c r="I942" s="244">
        <f>INDEX(NoSettings!$C$2:$AG$7602,MATCH(EPS!$A942,NoSettings!$A$2:$A$7602,0),MATCH(EPS!I$2,NoSettings!$C$1:$AG$1,0))</f>
        <v>0</v>
      </c>
      <c r="J942" s="244">
        <f>INDEX(NoSettings!$C$2:$AG$7602,MATCH(EPS!$A942,NoSettings!$A$2:$A$7602,0),MATCH(EPS!J$2,NoSettings!$C$1:$AG$1,0))</f>
        <v>0</v>
      </c>
      <c r="K942" s="244">
        <f>INDEX(NoSettings!$C$2:$AG$7602,MATCH(EPS!$A942,NoSettings!$A$2:$A$7602,0),MATCH(EPS!K$2,NoSettings!$C$1:$AG$1,0))</f>
        <v>0</v>
      </c>
      <c r="L942" s="244">
        <f>INDEX(NoSettings!$C$2:$AG$7602,MATCH(EPS!$A942,NoSettings!$A$2:$A$7602,0),MATCH(EPS!L$2,NoSettings!$C$1:$AG$1,0))</f>
        <v>0</v>
      </c>
      <c r="M942" s="244">
        <f>INDEX(NoSettings!$C$2:$AG$7602,MATCH(EPS!$A942,NoSettings!$A$2:$A$7602,0),MATCH(EPS!M$2,NoSettings!$C$1:$AG$1,0))</f>
        <v>0</v>
      </c>
      <c r="N942" s="244">
        <f>INDEX(NoSettings!$C$2:$AG$7602,MATCH(EPS!$A942,NoSettings!$A$2:$A$7602,0),MATCH(EPS!N$2,NoSettings!$C$1:$AG$1,0))</f>
        <v>0</v>
      </c>
      <c r="O942" s="244">
        <f>INDEX(NoSettings!$C$2:$AG$7602,MATCH(EPS!$A942,NoSettings!$A$2:$A$7602,0),MATCH(EPS!O$2,NoSettings!$C$1:$AG$1,0))</f>
        <v>0</v>
      </c>
      <c r="P942" s="244">
        <f>INDEX(NoSettings!$C$2:$AG$7602,MATCH(EPS!$A942,NoSettings!$A$2:$A$7602,0),MATCH(EPS!P$2,NoSettings!$C$1:$AG$1,0))</f>
        <v>0</v>
      </c>
      <c r="Q942" s="244">
        <f>INDEX(NoSettings!$C$2:$AG$7602,MATCH(EPS!$A942,NoSettings!$A$2:$A$7602,0),MATCH(EPS!Q$2,NoSettings!$C$1:$AG$1,0))</f>
        <v>0</v>
      </c>
      <c r="R942" s="244">
        <f>INDEX(NoSettings!$C$2:$AG$7602,MATCH(EPS!$A942,NoSettings!$A$2:$A$7602,0),MATCH(EPS!R$2,NoSettings!$C$1:$AG$1,0))</f>
        <v>0</v>
      </c>
      <c r="S942" s="244">
        <f>INDEX(NoSettings!$C$2:$AG$7602,MATCH(EPS!$A942,NoSettings!$A$2:$A$7602,0),MATCH(EPS!S$2,NoSettings!$C$1:$AG$1,0))</f>
        <v>0</v>
      </c>
      <c r="T942" s="244">
        <f>INDEX(NoSettings!$C$2:$AG$7602,MATCH(EPS!$A942,NoSettings!$A$2:$A$7602,0),MATCH(EPS!T$2,NoSettings!$C$1:$AG$1,0))</f>
        <v>0</v>
      </c>
      <c r="U942" s="244">
        <f>INDEX(NoSettings!$C$2:$AG$7602,MATCH(EPS!$A942,NoSettings!$A$2:$A$7602,0),MATCH(EPS!U$2,NoSettings!$C$1:$AG$1,0))</f>
        <v>0</v>
      </c>
      <c r="V942" s="244">
        <f>INDEX(NoSettings!$C$2:$AG$7602,MATCH(EPS!$A942,NoSettings!$A$2:$A$7602,0),MATCH(EPS!V$2,NoSettings!$C$1:$AG$1,0))</f>
        <v>0</v>
      </c>
      <c r="W942" s="244">
        <f>INDEX(NoSettings!$C$2:$AG$7602,MATCH(EPS!$A942,NoSettings!$A$2:$A$7602,0),MATCH(EPS!W$2,NoSettings!$C$1:$AG$1,0))</f>
        <v>0</v>
      </c>
      <c r="X942" s="244">
        <f>INDEX(NoSettings!$C$2:$AG$7602,MATCH(EPS!$A942,NoSettings!$A$2:$A$7602,0),MATCH(EPS!X$2,NoSettings!$C$1:$AG$1,0))</f>
        <v>0</v>
      </c>
      <c r="Y942" s="244">
        <f>INDEX(NoSettings!$C$2:$AG$7602,MATCH(EPS!$A942,NoSettings!$A$2:$A$7602,0),MATCH(EPS!Y$2,NoSettings!$C$1:$AG$1,0))</f>
        <v>0</v>
      </c>
      <c r="Z942" s="244">
        <f>INDEX(NoSettings!$C$2:$AG$7602,MATCH(EPS!$A942,NoSettings!$A$2:$A$7602,0),MATCH(EPS!Z$2,NoSettings!$C$1:$AG$1,0))</f>
        <v>0</v>
      </c>
      <c r="AA942" s="244">
        <f>INDEX(NoSettings!$C$2:$AG$7602,MATCH(EPS!$A942,NoSettings!$A$2:$A$7602,0),MATCH(EPS!AA$2,NoSettings!$C$1:$AG$1,0))</f>
        <v>0</v>
      </c>
      <c r="AB942" s="244">
        <f>INDEX(NoSettings!$C$2:$AG$7602,MATCH(EPS!$A942,NoSettings!$A$2:$A$7602,0),MATCH(EPS!AB$2,NoSettings!$C$1:$AG$1,0))</f>
        <v>0</v>
      </c>
      <c r="AC942" s="244">
        <f>INDEX(NoSettings!$C$2:$AG$7602,MATCH(EPS!$A942,NoSettings!$A$2:$A$7602,0),MATCH(EPS!AC$2,NoSettings!$C$1:$AG$1,0))</f>
        <v>0</v>
      </c>
      <c r="AD942" s="244">
        <f>INDEX(NoSettings!$C$2:$AG$7602,MATCH(EPS!$A942,NoSettings!$A$2:$A$7602,0),MATCH(EPS!AD$2,NoSettings!$C$1:$AG$1,0))</f>
        <v>0</v>
      </c>
      <c r="AE942" s="244">
        <f>INDEX(NoSettings!$C$2:$AG$7602,MATCH(EPS!$A942,NoSettings!$A$2:$A$7602,0),MATCH(EPS!AE$2,NoSettings!$C$1:$AG$1,0))</f>
        <v>0</v>
      </c>
      <c r="AF942" s="244">
        <f>INDEX(NoSettings!$C$2:$AG$7602,MATCH(EPS!$A942,NoSettings!$A$2:$A$7602,0),MATCH(EPS!AF$2,NoSettings!$C$1:$AG$1,0))</f>
        <v>0</v>
      </c>
      <c r="AG942" s="244">
        <f>INDEX(NoSettings!$C$2:$AG$7602,MATCH(EPS!$A942,NoSettings!$A$2:$A$7602,0),MATCH(EPS!AG$2,NoSettings!$C$1:$AG$1,0))</f>
        <v>0</v>
      </c>
      <c r="AH942" s="244">
        <f>INDEX(NoSettings!$C$2:$AG$7602,MATCH(EPS!$A942,NoSettings!$A$2:$A$7602,0),MATCH(EPS!AH$2,NoSettings!$C$1:$AG$1,0))</f>
        <v>0</v>
      </c>
      <c r="AI942" s="244">
        <f>INDEX(NoSettings!$C$2:$AG$7602,MATCH(EPS!$A942,NoSettings!$A$2:$A$7602,0),MATCH(EPS!AI$2,NoSettings!$C$1:$AG$1,0))</f>
        <v>0</v>
      </c>
      <c r="AJ942" s="244">
        <f>INDEX(NoSettings!$C$2:$AG$7602,MATCH(EPS!$A942,NoSettings!$A$2:$A$7602,0),MATCH(EPS!AJ$2,NoSettings!$C$1:$AG$1,0))</f>
        <v>0</v>
      </c>
      <c r="AK942" s="244">
        <f>INDEX(NoSettings!$C$2:$AG$7602,MATCH(EPS!$A942,NoSettings!$A$2:$A$7602,0),MATCH(EPS!AK$2,NoSettings!$C$1:$AG$1,0))</f>
        <v>0</v>
      </c>
    </row>
    <row r="943" spans="1:37" x14ac:dyDescent="0.3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244">
        <f>INDEX(NoSettings!$C$2:$AG$7602,MATCH(EPS!$A943,NoSettings!$A$2:$A$7602,0),MATCH(EPS!G$2,NoSettings!$C$1:$AG$1,0))</f>
        <v>0</v>
      </c>
      <c r="H943" s="244">
        <f>INDEX(NoSettings!$C$2:$AG$7602,MATCH(EPS!$A943,NoSettings!$A$2:$A$7602,0),MATCH(EPS!H$2,NoSettings!$C$1:$AG$1,0))</f>
        <v>0</v>
      </c>
      <c r="I943" s="244">
        <f>INDEX(NoSettings!$C$2:$AG$7602,MATCH(EPS!$A943,NoSettings!$A$2:$A$7602,0),MATCH(EPS!I$2,NoSettings!$C$1:$AG$1,0))</f>
        <v>0</v>
      </c>
      <c r="J943" s="244">
        <f>INDEX(NoSettings!$C$2:$AG$7602,MATCH(EPS!$A943,NoSettings!$A$2:$A$7602,0),MATCH(EPS!J$2,NoSettings!$C$1:$AG$1,0))</f>
        <v>0</v>
      </c>
      <c r="K943" s="244">
        <f>INDEX(NoSettings!$C$2:$AG$7602,MATCH(EPS!$A943,NoSettings!$A$2:$A$7602,0),MATCH(EPS!K$2,NoSettings!$C$1:$AG$1,0))</f>
        <v>0</v>
      </c>
      <c r="L943" s="244">
        <f>INDEX(NoSettings!$C$2:$AG$7602,MATCH(EPS!$A943,NoSettings!$A$2:$A$7602,0),MATCH(EPS!L$2,NoSettings!$C$1:$AG$1,0))</f>
        <v>0</v>
      </c>
      <c r="M943" s="244">
        <f>INDEX(NoSettings!$C$2:$AG$7602,MATCH(EPS!$A943,NoSettings!$A$2:$A$7602,0),MATCH(EPS!M$2,NoSettings!$C$1:$AG$1,0))</f>
        <v>0</v>
      </c>
      <c r="N943" s="244">
        <f>INDEX(NoSettings!$C$2:$AG$7602,MATCH(EPS!$A943,NoSettings!$A$2:$A$7602,0),MATCH(EPS!N$2,NoSettings!$C$1:$AG$1,0))</f>
        <v>0</v>
      </c>
      <c r="O943" s="244">
        <f>INDEX(NoSettings!$C$2:$AG$7602,MATCH(EPS!$A943,NoSettings!$A$2:$A$7602,0),MATCH(EPS!O$2,NoSettings!$C$1:$AG$1,0))</f>
        <v>0</v>
      </c>
      <c r="P943" s="244">
        <f>INDEX(NoSettings!$C$2:$AG$7602,MATCH(EPS!$A943,NoSettings!$A$2:$A$7602,0),MATCH(EPS!P$2,NoSettings!$C$1:$AG$1,0))</f>
        <v>0</v>
      </c>
      <c r="Q943" s="244">
        <f>INDEX(NoSettings!$C$2:$AG$7602,MATCH(EPS!$A943,NoSettings!$A$2:$A$7602,0),MATCH(EPS!Q$2,NoSettings!$C$1:$AG$1,0))</f>
        <v>0</v>
      </c>
      <c r="R943" s="244">
        <f>INDEX(NoSettings!$C$2:$AG$7602,MATCH(EPS!$A943,NoSettings!$A$2:$A$7602,0),MATCH(EPS!R$2,NoSettings!$C$1:$AG$1,0))</f>
        <v>0</v>
      </c>
      <c r="S943" s="244">
        <f>INDEX(NoSettings!$C$2:$AG$7602,MATCH(EPS!$A943,NoSettings!$A$2:$A$7602,0),MATCH(EPS!S$2,NoSettings!$C$1:$AG$1,0))</f>
        <v>0</v>
      </c>
      <c r="T943" s="244">
        <f>INDEX(NoSettings!$C$2:$AG$7602,MATCH(EPS!$A943,NoSettings!$A$2:$A$7602,0),MATCH(EPS!T$2,NoSettings!$C$1:$AG$1,0))</f>
        <v>0</v>
      </c>
      <c r="U943" s="244">
        <f>INDEX(NoSettings!$C$2:$AG$7602,MATCH(EPS!$A943,NoSettings!$A$2:$A$7602,0),MATCH(EPS!U$2,NoSettings!$C$1:$AG$1,0))</f>
        <v>0</v>
      </c>
      <c r="V943" s="244">
        <f>INDEX(NoSettings!$C$2:$AG$7602,MATCH(EPS!$A943,NoSettings!$A$2:$A$7602,0),MATCH(EPS!V$2,NoSettings!$C$1:$AG$1,0))</f>
        <v>0</v>
      </c>
      <c r="W943" s="244">
        <f>INDEX(NoSettings!$C$2:$AG$7602,MATCH(EPS!$A943,NoSettings!$A$2:$A$7602,0),MATCH(EPS!W$2,NoSettings!$C$1:$AG$1,0))</f>
        <v>0</v>
      </c>
      <c r="X943" s="244">
        <f>INDEX(NoSettings!$C$2:$AG$7602,MATCH(EPS!$A943,NoSettings!$A$2:$A$7602,0),MATCH(EPS!X$2,NoSettings!$C$1:$AG$1,0))</f>
        <v>0</v>
      </c>
      <c r="Y943" s="244">
        <f>INDEX(NoSettings!$C$2:$AG$7602,MATCH(EPS!$A943,NoSettings!$A$2:$A$7602,0),MATCH(EPS!Y$2,NoSettings!$C$1:$AG$1,0))</f>
        <v>0</v>
      </c>
      <c r="Z943" s="244">
        <f>INDEX(NoSettings!$C$2:$AG$7602,MATCH(EPS!$A943,NoSettings!$A$2:$A$7602,0),MATCH(EPS!Z$2,NoSettings!$C$1:$AG$1,0))</f>
        <v>0</v>
      </c>
      <c r="AA943" s="244">
        <f>INDEX(NoSettings!$C$2:$AG$7602,MATCH(EPS!$A943,NoSettings!$A$2:$A$7602,0),MATCH(EPS!AA$2,NoSettings!$C$1:$AG$1,0))</f>
        <v>0</v>
      </c>
      <c r="AB943" s="244">
        <f>INDEX(NoSettings!$C$2:$AG$7602,MATCH(EPS!$A943,NoSettings!$A$2:$A$7602,0),MATCH(EPS!AB$2,NoSettings!$C$1:$AG$1,0))</f>
        <v>0</v>
      </c>
      <c r="AC943" s="244">
        <f>INDEX(NoSettings!$C$2:$AG$7602,MATCH(EPS!$A943,NoSettings!$A$2:$A$7602,0),MATCH(EPS!AC$2,NoSettings!$C$1:$AG$1,0))</f>
        <v>0</v>
      </c>
      <c r="AD943" s="244">
        <f>INDEX(NoSettings!$C$2:$AG$7602,MATCH(EPS!$A943,NoSettings!$A$2:$A$7602,0),MATCH(EPS!AD$2,NoSettings!$C$1:$AG$1,0))</f>
        <v>0</v>
      </c>
      <c r="AE943" s="244">
        <f>INDEX(NoSettings!$C$2:$AG$7602,MATCH(EPS!$A943,NoSettings!$A$2:$A$7602,0),MATCH(EPS!AE$2,NoSettings!$C$1:$AG$1,0))</f>
        <v>0</v>
      </c>
      <c r="AF943" s="244">
        <f>INDEX(NoSettings!$C$2:$AG$7602,MATCH(EPS!$A943,NoSettings!$A$2:$A$7602,0),MATCH(EPS!AF$2,NoSettings!$C$1:$AG$1,0))</f>
        <v>0</v>
      </c>
      <c r="AG943" s="244">
        <f>INDEX(NoSettings!$C$2:$AG$7602,MATCH(EPS!$A943,NoSettings!$A$2:$A$7602,0),MATCH(EPS!AG$2,NoSettings!$C$1:$AG$1,0))</f>
        <v>0</v>
      </c>
      <c r="AH943" s="244">
        <f>INDEX(NoSettings!$C$2:$AG$7602,MATCH(EPS!$A943,NoSettings!$A$2:$A$7602,0),MATCH(EPS!AH$2,NoSettings!$C$1:$AG$1,0))</f>
        <v>0</v>
      </c>
      <c r="AI943" s="244">
        <f>INDEX(NoSettings!$C$2:$AG$7602,MATCH(EPS!$A943,NoSettings!$A$2:$A$7602,0),MATCH(EPS!AI$2,NoSettings!$C$1:$AG$1,0))</f>
        <v>0</v>
      </c>
      <c r="AJ943" s="244">
        <f>INDEX(NoSettings!$C$2:$AG$7602,MATCH(EPS!$A943,NoSettings!$A$2:$A$7602,0),MATCH(EPS!AJ$2,NoSettings!$C$1:$AG$1,0))</f>
        <v>0</v>
      </c>
      <c r="AK943" s="244">
        <f>INDEX(NoSettings!$C$2:$AG$7602,MATCH(EPS!$A943,NoSettings!$A$2:$A$7602,0),MATCH(EPS!AK$2,NoSettings!$C$1:$AG$1,0))</f>
        <v>0</v>
      </c>
    </row>
    <row r="944" spans="1:37" x14ac:dyDescent="0.3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244">
        <f>INDEX(NoSettings!$C$2:$AG$7602,MATCH(EPS!$A944,NoSettings!$A$2:$A$7602,0),MATCH(EPS!G$2,NoSettings!$C$1:$AG$1,0))</f>
        <v>0</v>
      </c>
      <c r="H944" s="244">
        <f>INDEX(NoSettings!$C$2:$AG$7602,MATCH(EPS!$A944,NoSettings!$A$2:$A$7602,0),MATCH(EPS!H$2,NoSettings!$C$1:$AG$1,0))</f>
        <v>0</v>
      </c>
      <c r="I944" s="244">
        <f>INDEX(NoSettings!$C$2:$AG$7602,MATCH(EPS!$A944,NoSettings!$A$2:$A$7602,0),MATCH(EPS!I$2,NoSettings!$C$1:$AG$1,0))</f>
        <v>0</v>
      </c>
      <c r="J944" s="244">
        <f>INDEX(NoSettings!$C$2:$AG$7602,MATCH(EPS!$A944,NoSettings!$A$2:$A$7602,0),MATCH(EPS!J$2,NoSettings!$C$1:$AG$1,0))</f>
        <v>0</v>
      </c>
      <c r="K944" s="244">
        <f>INDEX(NoSettings!$C$2:$AG$7602,MATCH(EPS!$A944,NoSettings!$A$2:$A$7602,0),MATCH(EPS!K$2,NoSettings!$C$1:$AG$1,0))</f>
        <v>0</v>
      </c>
      <c r="L944" s="244">
        <f>INDEX(NoSettings!$C$2:$AG$7602,MATCH(EPS!$A944,NoSettings!$A$2:$A$7602,0),MATCH(EPS!L$2,NoSettings!$C$1:$AG$1,0))</f>
        <v>0</v>
      </c>
      <c r="M944" s="244">
        <f>INDEX(NoSettings!$C$2:$AG$7602,MATCH(EPS!$A944,NoSettings!$A$2:$A$7602,0),MATCH(EPS!M$2,NoSettings!$C$1:$AG$1,0))</f>
        <v>0</v>
      </c>
      <c r="N944" s="244">
        <f>INDEX(NoSettings!$C$2:$AG$7602,MATCH(EPS!$A944,NoSettings!$A$2:$A$7602,0),MATCH(EPS!N$2,NoSettings!$C$1:$AG$1,0))</f>
        <v>0</v>
      </c>
      <c r="O944" s="244">
        <f>INDEX(NoSettings!$C$2:$AG$7602,MATCH(EPS!$A944,NoSettings!$A$2:$A$7602,0),MATCH(EPS!O$2,NoSettings!$C$1:$AG$1,0))</f>
        <v>0</v>
      </c>
      <c r="P944" s="244">
        <f>INDEX(NoSettings!$C$2:$AG$7602,MATCH(EPS!$A944,NoSettings!$A$2:$A$7602,0),MATCH(EPS!P$2,NoSettings!$C$1:$AG$1,0))</f>
        <v>0</v>
      </c>
      <c r="Q944" s="244">
        <f>INDEX(NoSettings!$C$2:$AG$7602,MATCH(EPS!$A944,NoSettings!$A$2:$A$7602,0),MATCH(EPS!Q$2,NoSettings!$C$1:$AG$1,0))</f>
        <v>0</v>
      </c>
      <c r="R944" s="244">
        <f>INDEX(NoSettings!$C$2:$AG$7602,MATCH(EPS!$A944,NoSettings!$A$2:$A$7602,0),MATCH(EPS!R$2,NoSettings!$C$1:$AG$1,0))</f>
        <v>0</v>
      </c>
      <c r="S944" s="244">
        <f>INDEX(NoSettings!$C$2:$AG$7602,MATCH(EPS!$A944,NoSettings!$A$2:$A$7602,0),MATCH(EPS!S$2,NoSettings!$C$1:$AG$1,0))</f>
        <v>0</v>
      </c>
      <c r="T944" s="244">
        <f>INDEX(NoSettings!$C$2:$AG$7602,MATCH(EPS!$A944,NoSettings!$A$2:$A$7602,0),MATCH(EPS!T$2,NoSettings!$C$1:$AG$1,0))</f>
        <v>0</v>
      </c>
      <c r="U944" s="244">
        <f>INDEX(NoSettings!$C$2:$AG$7602,MATCH(EPS!$A944,NoSettings!$A$2:$A$7602,0),MATCH(EPS!U$2,NoSettings!$C$1:$AG$1,0))</f>
        <v>0</v>
      </c>
      <c r="V944" s="244">
        <f>INDEX(NoSettings!$C$2:$AG$7602,MATCH(EPS!$A944,NoSettings!$A$2:$A$7602,0),MATCH(EPS!V$2,NoSettings!$C$1:$AG$1,0))</f>
        <v>0</v>
      </c>
      <c r="W944" s="244">
        <f>INDEX(NoSettings!$C$2:$AG$7602,MATCH(EPS!$A944,NoSettings!$A$2:$A$7602,0),MATCH(EPS!W$2,NoSettings!$C$1:$AG$1,0))</f>
        <v>0</v>
      </c>
      <c r="X944" s="244">
        <f>INDEX(NoSettings!$C$2:$AG$7602,MATCH(EPS!$A944,NoSettings!$A$2:$A$7602,0),MATCH(EPS!X$2,NoSettings!$C$1:$AG$1,0))</f>
        <v>0</v>
      </c>
      <c r="Y944" s="244">
        <f>INDEX(NoSettings!$C$2:$AG$7602,MATCH(EPS!$A944,NoSettings!$A$2:$A$7602,0),MATCH(EPS!Y$2,NoSettings!$C$1:$AG$1,0))</f>
        <v>0</v>
      </c>
      <c r="Z944" s="244">
        <f>INDEX(NoSettings!$C$2:$AG$7602,MATCH(EPS!$A944,NoSettings!$A$2:$A$7602,0),MATCH(EPS!Z$2,NoSettings!$C$1:$AG$1,0))</f>
        <v>0</v>
      </c>
      <c r="AA944" s="244">
        <f>INDEX(NoSettings!$C$2:$AG$7602,MATCH(EPS!$A944,NoSettings!$A$2:$A$7602,0),MATCH(EPS!AA$2,NoSettings!$C$1:$AG$1,0))</f>
        <v>0</v>
      </c>
      <c r="AB944" s="244">
        <f>INDEX(NoSettings!$C$2:$AG$7602,MATCH(EPS!$A944,NoSettings!$A$2:$A$7602,0),MATCH(EPS!AB$2,NoSettings!$C$1:$AG$1,0))</f>
        <v>0</v>
      </c>
      <c r="AC944" s="244">
        <f>INDEX(NoSettings!$C$2:$AG$7602,MATCH(EPS!$A944,NoSettings!$A$2:$A$7602,0),MATCH(EPS!AC$2,NoSettings!$C$1:$AG$1,0))</f>
        <v>0</v>
      </c>
      <c r="AD944" s="244">
        <f>INDEX(NoSettings!$C$2:$AG$7602,MATCH(EPS!$A944,NoSettings!$A$2:$A$7602,0),MATCH(EPS!AD$2,NoSettings!$C$1:$AG$1,0))</f>
        <v>0</v>
      </c>
      <c r="AE944" s="244">
        <f>INDEX(NoSettings!$C$2:$AG$7602,MATCH(EPS!$A944,NoSettings!$A$2:$A$7602,0),MATCH(EPS!AE$2,NoSettings!$C$1:$AG$1,0))</f>
        <v>0</v>
      </c>
      <c r="AF944" s="244">
        <f>INDEX(NoSettings!$C$2:$AG$7602,MATCH(EPS!$A944,NoSettings!$A$2:$A$7602,0),MATCH(EPS!AF$2,NoSettings!$C$1:$AG$1,0))</f>
        <v>0</v>
      </c>
      <c r="AG944" s="244">
        <f>INDEX(NoSettings!$C$2:$AG$7602,MATCH(EPS!$A944,NoSettings!$A$2:$A$7602,0),MATCH(EPS!AG$2,NoSettings!$C$1:$AG$1,0))</f>
        <v>0</v>
      </c>
      <c r="AH944" s="244">
        <f>INDEX(NoSettings!$C$2:$AG$7602,MATCH(EPS!$A944,NoSettings!$A$2:$A$7602,0),MATCH(EPS!AH$2,NoSettings!$C$1:$AG$1,0))</f>
        <v>0</v>
      </c>
      <c r="AI944" s="244">
        <f>INDEX(NoSettings!$C$2:$AG$7602,MATCH(EPS!$A944,NoSettings!$A$2:$A$7602,0),MATCH(EPS!AI$2,NoSettings!$C$1:$AG$1,0))</f>
        <v>0</v>
      </c>
      <c r="AJ944" s="244">
        <f>INDEX(NoSettings!$C$2:$AG$7602,MATCH(EPS!$A944,NoSettings!$A$2:$A$7602,0),MATCH(EPS!AJ$2,NoSettings!$C$1:$AG$1,0))</f>
        <v>0</v>
      </c>
      <c r="AK944" s="244">
        <f>INDEX(NoSettings!$C$2:$AG$7602,MATCH(EPS!$A944,NoSettings!$A$2:$A$7602,0),MATCH(EPS!AK$2,NoSettings!$C$1:$AG$1,0))</f>
        <v>0</v>
      </c>
    </row>
    <row r="945" spans="1:37" x14ac:dyDescent="0.3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244">
        <f>INDEX(NoSettings!$C$2:$AG$7602,MATCH(EPS!$A945,NoSettings!$A$2:$A$7602,0),MATCH(EPS!G$2,NoSettings!$C$1:$AG$1,0))</f>
        <v>0</v>
      </c>
      <c r="H945" s="244">
        <f>INDEX(NoSettings!$C$2:$AG$7602,MATCH(EPS!$A945,NoSettings!$A$2:$A$7602,0),MATCH(EPS!H$2,NoSettings!$C$1:$AG$1,0))</f>
        <v>0</v>
      </c>
      <c r="I945" s="244">
        <f>INDEX(NoSettings!$C$2:$AG$7602,MATCH(EPS!$A945,NoSettings!$A$2:$A$7602,0),MATCH(EPS!I$2,NoSettings!$C$1:$AG$1,0))</f>
        <v>0</v>
      </c>
      <c r="J945" s="244">
        <f>INDEX(NoSettings!$C$2:$AG$7602,MATCH(EPS!$A945,NoSettings!$A$2:$A$7602,0),MATCH(EPS!J$2,NoSettings!$C$1:$AG$1,0))</f>
        <v>0</v>
      </c>
      <c r="K945" s="244">
        <f>INDEX(NoSettings!$C$2:$AG$7602,MATCH(EPS!$A945,NoSettings!$A$2:$A$7602,0),MATCH(EPS!K$2,NoSettings!$C$1:$AG$1,0))</f>
        <v>0</v>
      </c>
      <c r="L945" s="244">
        <f>INDEX(NoSettings!$C$2:$AG$7602,MATCH(EPS!$A945,NoSettings!$A$2:$A$7602,0),MATCH(EPS!L$2,NoSettings!$C$1:$AG$1,0))</f>
        <v>0</v>
      </c>
      <c r="M945" s="244">
        <f>INDEX(NoSettings!$C$2:$AG$7602,MATCH(EPS!$A945,NoSettings!$A$2:$A$7602,0),MATCH(EPS!M$2,NoSettings!$C$1:$AG$1,0))</f>
        <v>0</v>
      </c>
      <c r="N945" s="244">
        <f>INDEX(NoSettings!$C$2:$AG$7602,MATCH(EPS!$A945,NoSettings!$A$2:$A$7602,0),MATCH(EPS!N$2,NoSettings!$C$1:$AG$1,0))</f>
        <v>0</v>
      </c>
      <c r="O945" s="244">
        <f>INDEX(NoSettings!$C$2:$AG$7602,MATCH(EPS!$A945,NoSettings!$A$2:$A$7602,0),MATCH(EPS!O$2,NoSettings!$C$1:$AG$1,0))</f>
        <v>0</v>
      </c>
      <c r="P945" s="244">
        <f>INDEX(NoSettings!$C$2:$AG$7602,MATCH(EPS!$A945,NoSettings!$A$2:$A$7602,0),MATCH(EPS!P$2,NoSettings!$C$1:$AG$1,0))</f>
        <v>0</v>
      </c>
      <c r="Q945" s="244">
        <f>INDEX(NoSettings!$C$2:$AG$7602,MATCH(EPS!$A945,NoSettings!$A$2:$A$7602,0),MATCH(EPS!Q$2,NoSettings!$C$1:$AG$1,0))</f>
        <v>0</v>
      </c>
      <c r="R945" s="244">
        <f>INDEX(NoSettings!$C$2:$AG$7602,MATCH(EPS!$A945,NoSettings!$A$2:$A$7602,0),MATCH(EPS!R$2,NoSettings!$C$1:$AG$1,0))</f>
        <v>0</v>
      </c>
      <c r="S945" s="244">
        <f>INDEX(NoSettings!$C$2:$AG$7602,MATCH(EPS!$A945,NoSettings!$A$2:$A$7602,0),MATCH(EPS!S$2,NoSettings!$C$1:$AG$1,0))</f>
        <v>0</v>
      </c>
      <c r="T945" s="244">
        <f>INDEX(NoSettings!$C$2:$AG$7602,MATCH(EPS!$A945,NoSettings!$A$2:$A$7602,0),MATCH(EPS!T$2,NoSettings!$C$1:$AG$1,0))</f>
        <v>0</v>
      </c>
      <c r="U945" s="244">
        <f>INDEX(NoSettings!$C$2:$AG$7602,MATCH(EPS!$A945,NoSettings!$A$2:$A$7602,0),MATCH(EPS!U$2,NoSettings!$C$1:$AG$1,0))</f>
        <v>0</v>
      </c>
      <c r="V945" s="244">
        <f>INDEX(NoSettings!$C$2:$AG$7602,MATCH(EPS!$A945,NoSettings!$A$2:$A$7602,0),MATCH(EPS!V$2,NoSettings!$C$1:$AG$1,0))</f>
        <v>0</v>
      </c>
      <c r="W945" s="244">
        <f>INDEX(NoSettings!$C$2:$AG$7602,MATCH(EPS!$A945,NoSettings!$A$2:$A$7602,0),MATCH(EPS!W$2,NoSettings!$C$1:$AG$1,0))</f>
        <v>0</v>
      </c>
      <c r="X945" s="244">
        <f>INDEX(NoSettings!$C$2:$AG$7602,MATCH(EPS!$A945,NoSettings!$A$2:$A$7602,0),MATCH(EPS!X$2,NoSettings!$C$1:$AG$1,0))</f>
        <v>0</v>
      </c>
      <c r="Y945" s="244">
        <f>INDEX(NoSettings!$C$2:$AG$7602,MATCH(EPS!$A945,NoSettings!$A$2:$A$7602,0),MATCH(EPS!Y$2,NoSettings!$C$1:$AG$1,0))</f>
        <v>0</v>
      </c>
      <c r="Z945" s="244">
        <f>INDEX(NoSettings!$C$2:$AG$7602,MATCH(EPS!$A945,NoSettings!$A$2:$A$7602,0),MATCH(EPS!Z$2,NoSettings!$C$1:$AG$1,0))</f>
        <v>0</v>
      </c>
      <c r="AA945" s="244">
        <f>INDEX(NoSettings!$C$2:$AG$7602,MATCH(EPS!$A945,NoSettings!$A$2:$A$7602,0),MATCH(EPS!AA$2,NoSettings!$C$1:$AG$1,0))</f>
        <v>0</v>
      </c>
      <c r="AB945" s="244">
        <f>INDEX(NoSettings!$C$2:$AG$7602,MATCH(EPS!$A945,NoSettings!$A$2:$A$7602,0),MATCH(EPS!AB$2,NoSettings!$C$1:$AG$1,0))</f>
        <v>0</v>
      </c>
      <c r="AC945" s="244">
        <f>INDEX(NoSettings!$C$2:$AG$7602,MATCH(EPS!$A945,NoSettings!$A$2:$A$7602,0),MATCH(EPS!AC$2,NoSettings!$C$1:$AG$1,0))</f>
        <v>0</v>
      </c>
      <c r="AD945" s="244">
        <f>INDEX(NoSettings!$C$2:$AG$7602,MATCH(EPS!$A945,NoSettings!$A$2:$A$7602,0),MATCH(EPS!AD$2,NoSettings!$C$1:$AG$1,0))</f>
        <v>0</v>
      </c>
      <c r="AE945" s="244">
        <f>INDEX(NoSettings!$C$2:$AG$7602,MATCH(EPS!$A945,NoSettings!$A$2:$A$7602,0),MATCH(EPS!AE$2,NoSettings!$C$1:$AG$1,0))</f>
        <v>0</v>
      </c>
      <c r="AF945" s="244">
        <f>INDEX(NoSettings!$C$2:$AG$7602,MATCH(EPS!$A945,NoSettings!$A$2:$A$7602,0),MATCH(EPS!AF$2,NoSettings!$C$1:$AG$1,0))</f>
        <v>0</v>
      </c>
      <c r="AG945" s="244">
        <f>INDEX(NoSettings!$C$2:$AG$7602,MATCH(EPS!$A945,NoSettings!$A$2:$A$7602,0),MATCH(EPS!AG$2,NoSettings!$C$1:$AG$1,0))</f>
        <v>0</v>
      </c>
      <c r="AH945" s="244">
        <f>INDEX(NoSettings!$C$2:$AG$7602,MATCH(EPS!$A945,NoSettings!$A$2:$A$7602,0),MATCH(EPS!AH$2,NoSettings!$C$1:$AG$1,0))</f>
        <v>0</v>
      </c>
      <c r="AI945" s="244">
        <f>INDEX(NoSettings!$C$2:$AG$7602,MATCH(EPS!$A945,NoSettings!$A$2:$A$7602,0),MATCH(EPS!AI$2,NoSettings!$C$1:$AG$1,0))</f>
        <v>0</v>
      </c>
      <c r="AJ945" s="244">
        <f>INDEX(NoSettings!$C$2:$AG$7602,MATCH(EPS!$A945,NoSettings!$A$2:$A$7602,0),MATCH(EPS!AJ$2,NoSettings!$C$1:$AG$1,0))</f>
        <v>0</v>
      </c>
      <c r="AK945" s="244">
        <f>INDEX(NoSettings!$C$2:$AG$7602,MATCH(EPS!$A945,NoSettings!$A$2:$A$7602,0),MATCH(EPS!AK$2,NoSettings!$C$1:$AG$1,0))</f>
        <v>0</v>
      </c>
    </row>
    <row r="946" spans="1:37" x14ac:dyDescent="0.3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244">
        <f>INDEX(NoSettings!$C$2:$AG$7602,MATCH(EPS!$A946,NoSettings!$A$2:$A$7602,0),MATCH(EPS!G$2,NoSettings!$C$1:$AG$1,0))</f>
        <v>0</v>
      </c>
      <c r="H946" s="244">
        <f>INDEX(NoSettings!$C$2:$AG$7602,MATCH(EPS!$A946,NoSettings!$A$2:$A$7602,0),MATCH(EPS!H$2,NoSettings!$C$1:$AG$1,0))</f>
        <v>0</v>
      </c>
      <c r="I946" s="244">
        <f>INDEX(NoSettings!$C$2:$AG$7602,MATCH(EPS!$A946,NoSettings!$A$2:$A$7602,0),MATCH(EPS!I$2,NoSettings!$C$1:$AG$1,0))</f>
        <v>0</v>
      </c>
      <c r="J946" s="244">
        <f>INDEX(NoSettings!$C$2:$AG$7602,MATCH(EPS!$A946,NoSettings!$A$2:$A$7602,0),MATCH(EPS!J$2,NoSettings!$C$1:$AG$1,0))</f>
        <v>0</v>
      </c>
      <c r="K946" s="244">
        <f>INDEX(NoSettings!$C$2:$AG$7602,MATCH(EPS!$A946,NoSettings!$A$2:$A$7602,0),MATCH(EPS!K$2,NoSettings!$C$1:$AG$1,0))</f>
        <v>0</v>
      </c>
      <c r="L946" s="244">
        <f>INDEX(NoSettings!$C$2:$AG$7602,MATCH(EPS!$A946,NoSettings!$A$2:$A$7602,0),MATCH(EPS!L$2,NoSettings!$C$1:$AG$1,0))</f>
        <v>0</v>
      </c>
      <c r="M946" s="244">
        <f>INDEX(NoSettings!$C$2:$AG$7602,MATCH(EPS!$A946,NoSettings!$A$2:$A$7602,0),MATCH(EPS!M$2,NoSettings!$C$1:$AG$1,0))</f>
        <v>0</v>
      </c>
      <c r="N946" s="244">
        <f>INDEX(NoSettings!$C$2:$AG$7602,MATCH(EPS!$A946,NoSettings!$A$2:$A$7602,0),MATCH(EPS!N$2,NoSettings!$C$1:$AG$1,0))</f>
        <v>0</v>
      </c>
      <c r="O946" s="244">
        <f>INDEX(NoSettings!$C$2:$AG$7602,MATCH(EPS!$A946,NoSettings!$A$2:$A$7602,0),MATCH(EPS!O$2,NoSettings!$C$1:$AG$1,0))</f>
        <v>0</v>
      </c>
      <c r="P946" s="244">
        <f>INDEX(NoSettings!$C$2:$AG$7602,MATCH(EPS!$A946,NoSettings!$A$2:$A$7602,0),MATCH(EPS!P$2,NoSettings!$C$1:$AG$1,0))</f>
        <v>0</v>
      </c>
      <c r="Q946" s="244">
        <f>INDEX(NoSettings!$C$2:$AG$7602,MATCH(EPS!$A946,NoSettings!$A$2:$A$7602,0),MATCH(EPS!Q$2,NoSettings!$C$1:$AG$1,0))</f>
        <v>0</v>
      </c>
      <c r="R946" s="244">
        <f>INDEX(NoSettings!$C$2:$AG$7602,MATCH(EPS!$A946,NoSettings!$A$2:$A$7602,0),MATCH(EPS!R$2,NoSettings!$C$1:$AG$1,0))</f>
        <v>0</v>
      </c>
      <c r="S946" s="244">
        <f>INDEX(NoSettings!$C$2:$AG$7602,MATCH(EPS!$A946,NoSettings!$A$2:$A$7602,0),MATCH(EPS!S$2,NoSettings!$C$1:$AG$1,0))</f>
        <v>0</v>
      </c>
      <c r="T946" s="244">
        <f>INDEX(NoSettings!$C$2:$AG$7602,MATCH(EPS!$A946,NoSettings!$A$2:$A$7602,0),MATCH(EPS!T$2,NoSettings!$C$1:$AG$1,0))</f>
        <v>0</v>
      </c>
      <c r="U946" s="244">
        <f>INDEX(NoSettings!$C$2:$AG$7602,MATCH(EPS!$A946,NoSettings!$A$2:$A$7602,0),MATCH(EPS!U$2,NoSettings!$C$1:$AG$1,0))</f>
        <v>0</v>
      </c>
      <c r="V946" s="244">
        <f>INDEX(NoSettings!$C$2:$AG$7602,MATCH(EPS!$A946,NoSettings!$A$2:$A$7602,0),MATCH(EPS!V$2,NoSettings!$C$1:$AG$1,0))</f>
        <v>0</v>
      </c>
      <c r="W946" s="244">
        <f>INDEX(NoSettings!$C$2:$AG$7602,MATCH(EPS!$A946,NoSettings!$A$2:$A$7602,0),MATCH(EPS!W$2,NoSettings!$C$1:$AG$1,0))</f>
        <v>0</v>
      </c>
      <c r="X946" s="244">
        <f>INDEX(NoSettings!$C$2:$AG$7602,MATCH(EPS!$A946,NoSettings!$A$2:$A$7602,0),MATCH(EPS!X$2,NoSettings!$C$1:$AG$1,0))</f>
        <v>0</v>
      </c>
      <c r="Y946" s="244">
        <f>INDEX(NoSettings!$C$2:$AG$7602,MATCH(EPS!$A946,NoSettings!$A$2:$A$7602,0),MATCH(EPS!Y$2,NoSettings!$C$1:$AG$1,0))</f>
        <v>0</v>
      </c>
      <c r="Z946" s="244">
        <f>INDEX(NoSettings!$C$2:$AG$7602,MATCH(EPS!$A946,NoSettings!$A$2:$A$7602,0),MATCH(EPS!Z$2,NoSettings!$C$1:$AG$1,0))</f>
        <v>0</v>
      </c>
      <c r="AA946" s="244">
        <f>INDEX(NoSettings!$C$2:$AG$7602,MATCH(EPS!$A946,NoSettings!$A$2:$A$7602,0),MATCH(EPS!AA$2,NoSettings!$C$1:$AG$1,0))</f>
        <v>0</v>
      </c>
      <c r="AB946" s="244">
        <f>INDEX(NoSettings!$C$2:$AG$7602,MATCH(EPS!$A946,NoSettings!$A$2:$A$7602,0),MATCH(EPS!AB$2,NoSettings!$C$1:$AG$1,0))</f>
        <v>0</v>
      </c>
      <c r="AC946" s="244">
        <f>INDEX(NoSettings!$C$2:$AG$7602,MATCH(EPS!$A946,NoSettings!$A$2:$A$7602,0),MATCH(EPS!AC$2,NoSettings!$C$1:$AG$1,0))</f>
        <v>0</v>
      </c>
      <c r="AD946" s="244">
        <f>INDEX(NoSettings!$C$2:$AG$7602,MATCH(EPS!$A946,NoSettings!$A$2:$A$7602,0),MATCH(EPS!AD$2,NoSettings!$C$1:$AG$1,0))</f>
        <v>0</v>
      </c>
      <c r="AE946" s="244">
        <f>INDEX(NoSettings!$C$2:$AG$7602,MATCH(EPS!$A946,NoSettings!$A$2:$A$7602,0),MATCH(EPS!AE$2,NoSettings!$C$1:$AG$1,0))</f>
        <v>0</v>
      </c>
      <c r="AF946" s="244">
        <f>INDEX(NoSettings!$C$2:$AG$7602,MATCH(EPS!$A946,NoSettings!$A$2:$A$7602,0),MATCH(EPS!AF$2,NoSettings!$C$1:$AG$1,0))</f>
        <v>0</v>
      </c>
      <c r="AG946" s="244">
        <f>INDEX(NoSettings!$C$2:$AG$7602,MATCH(EPS!$A946,NoSettings!$A$2:$A$7602,0),MATCH(EPS!AG$2,NoSettings!$C$1:$AG$1,0))</f>
        <v>0</v>
      </c>
      <c r="AH946" s="244">
        <f>INDEX(NoSettings!$C$2:$AG$7602,MATCH(EPS!$A946,NoSettings!$A$2:$A$7602,0),MATCH(EPS!AH$2,NoSettings!$C$1:$AG$1,0))</f>
        <v>0</v>
      </c>
      <c r="AI946" s="244">
        <f>INDEX(NoSettings!$C$2:$AG$7602,MATCH(EPS!$A946,NoSettings!$A$2:$A$7602,0),MATCH(EPS!AI$2,NoSettings!$C$1:$AG$1,0))</f>
        <v>0</v>
      </c>
      <c r="AJ946" s="244">
        <f>INDEX(NoSettings!$C$2:$AG$7602,MATCH(EPS!$A946,NoSettings!$A$2:$A$7602,0),MATCH(EPS!AJ$2,NoSettings!$C$1:$AG$1,0))</f>
        <v>0</v>
      </c>
      <c r="AK946" s="244">
        <f>INDEX(NoSettings!$C$2:$AG$7602,MATCH(EPS!$A946,NoSettings!$A$2:$A$7602,0),MATCH(EPS!AK$2,NoSettings!$C$1:$AG$1,0))</f>
        <v>0</v>
      </c>
    </row>
    <row r="947" spans="1:37" x14ac:dyDescent="0.3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244">
        <f>INDEX(NoSettings!$C$2:$AG$7602,MATCH(EPS!$A947,NoSettings!$A$2:$A$7602,0),MATCH(EPS!G$2,NoSettings!$C$1:$AG$1,0))</f>
        <v>0</v>
      </c>
      <c r="H947" s="244">
        <f>INDEX(NoSettings!$C$2:$AG$7602,MATCH(EPS!$A947,NoSettings!$A$2:$A$7602,0),MATCH(EPS!H$2,NoSettings!$C$1:$AG$1,0))</f>
        <v>0</v>
      </c>
      <c r="I947" s="244">
        <f>INDEX(NoSettings!$C$2:$AG$7602,MATCH(EPS!$A947,NoSettings!$A$2:$A$7602,0),MATCH(EPS!I$2,NoSettings!$C$1:$AG$1,0))</f>
        <v>0</v>
      </c>
      <c r="J947" s="244">
        <f>INDEX(NoSettings!$C$2:$AG$7602,MATCH(EPS!$A947,NoSettings!$A$2:$A$7602,0),MATCH(EPS!J$2,NoSettings!$C$1:$AG$1,0))</f>
        <v>0</v>
      </c>
      <c r="K947" s="244">
        <f>INDEX(NoSettings!$C$2:$AG$7602,MATCH(EPS!$A947,NoSettings!$A$2:$A$7602,0),MATCH(EPS!K$2,NoSettings!$C$1:$AG$1,0))</f>
        <v>0</v>
      </c>
      <c r="L947" s="244">
        <f>INDEX(NoSettings!$C$2:$AG$7602,MATCH(EPS!$A947,NoSettings!$A$2:$A$7602,0),MATCH(EPS!L$2,NoSettings!$C$1:$AG$1,0))</f>
        <v>0</v>
      </c>
      <c r="M947" s="244">
        <f>INDEX(NoSettings!$C$2:$AG$7602,MATCH(EPS!$A947,NoSettings!$A$2:$A$7602,0),MATCH(EPS!M$2,NoSettings!$C$1:$AG$1,0))</f>
        <v>0</v>
      </c>
      <c r="N947" s="244">
        <f>INDEX(NoSettings!$C$2:$AG$7602,MATCH(EPS!$A947,NoSettings!$A$2:$A$7602,0),MATCH(EPS!N$2,NoSettings!$C$1:$AG$1,0))</f>
        <v>0</v>
      </c>
      <c r="O947" s="244">
        <f>INDEX(NoSettings!$C$2:$AG$7602,MATCH(EPS!$A947,NoSettings!$A$2:$A$7602,0),MATCH(EPS!O$2,NoSettings!$C$1:$AG$1,0))</f>
        <v>0</v>
      </c>
      <c r="P947" s="244">
        <f>INDEX(NoSettings!$C$2:$AG$7602,MATCH(EPS!$A947,NoSettings!$A$2:$A$7602,0),MATCH(EPS!P$2,NoSettings!$C$1:$AG$1,0))</f>
        <v>0</v>
      </c>
      <c r="Q947" s="244">
        <f>INDEX(NoSettings!$C$2:$AG$7602,MATCH(EPS!$A947,NoSettings!$A$2:$A$7602,0),MATCH(EPS!Q$2,NoSettings!$C$1:$AG$1,0))</f>
        <v>0</v>
      </c>
      <c r="R947" s="244">
        <f>INDEX(NoSettings!$C$2:$AG$7602,MATCH(EPS!$A947,NoSettings!$A$2:$A$7602,0),MATCH(EPS!R$2,NoSettings!$C$1:$AG$1,0))</f>
        <v>0</v>
      </c>
      <c r="S947" s="244">
        <f>INDEX(NoSettings!$C$2:$AG$7602,MATCH(EPS!$A947,NoSettings!$A$2:$A$7602,0),MATCH(EPS!S$2,NoSettings!$C$1:$AG$1,0))</f>
        <v>0</v>
      </c>
      <c r="T947" s="244">
        <f>INDEX(NoSettings!$C$2:$AG$7602,MATCH(EPS!$A947,NoSettings!$A$2:$A$7602,0),MATCH(EPS!T$2,NoSettings!$C$1:$AG$1,0))</f>
        <v>0</v>
      </c>
      <c r="U947" s="244">
        <f>INDEX(NoSettings!$C$2:$AG$7602,MATCH(EPS!$A947,NoSettings!$A$2:$A$7602,0),MATCH(EPS!U$2,NoSettings!$C$1:$AG$1,0))</f>
        <v>0</v>
      </c>
      <c r="V947" s="244">
        <f>INDEX(NoSettings!$C$2:$AG$7602,MATCH(EPS!$A947,NoSettings!$A$2:$A$7602,0),MATCH(EPS!V$2,NoSettings!$C$1:$AG$1,0))</f>
        <v>0</v>
      </c>
      <c r="W947" s="244">
        <f>INDEX(NoSettings!$C$2:$AG$7602,MATCH(EPS!$A947,NoSettings!$A$2:$A$7602,0),MATCH(EPS!W$2,NoSettings!$C$1:$AG$1,0))</f>
        <v>0</v>
      </c>
      <c r="X947" s="244">
        <f>INDEX(NoSettings!$C$2:$AG$7602,MATCH(EPS!$A947,NoSettings!$A$2:$A$7602,0),MATCH(EPS!X$2,NoSettings!$C$1:$AG$1,0))</f>
        <v>0</v>
      </c>
      <c r="Y947" s="244">
        <f>INDEX(NoSettings!$C$2:$AG$7602,MATCH(EPS!$A947,NoSettings!$A$2:$A$7602,0),MATCH(EPS!Y$2,NoSettings!$C$1:$AG$1,0))</f>
        <v>0</v>
      </c>
      <c r="Z947" s="244">
        <f>INDEX(NoSettings!$C$2:$AG$7602,MATCH(EPS!$A947,NoSettings!$A$2:$A$7602,0),MATCH(EPS!Z$2,NoSettings!$C$1:$AG$1,0))</f>
        <v>0</v>
      </c>
      <c r="AA947" s="244">
        <f>INDEX(NoSettings!$C$2:$AG$7602,MATCH(EPS!$A947,NoSettings!$A$2:$A$7602,0),MATCH(EPS!AA$2,NoSettings!$C$1:$AG$1,0))</f>
        <v>0</v>
      </c>
      <c r="AB947" s="244">
        <f>INDEX(NoSettings!$C$2:$AG$7602,MATCH(EPS!$A947,NoSettings!$A$2:$A$7602,0),MATCH(EPS!AB$2,NoSettings!$C$1:$AG$1,0))</f>
        <v>0</v>
      </c>
      <c r="AC947" s="244">
        <f>INDEX(NoSettings!$C$2:$AG$7602,MATCH(EPS!$A947,NoSettings!$A$2:$A$7602,0),MATCH(EPS!AC$2,NoSettings!$C$1:$AG$1,0))</f>
        <v>0</v>
      </c>
      <c r="AD947" s="244">
        <f>INDEX(NoSettings!$C$2:$AG$7602,MATCH(EPS!$A947,NoSettings!$A$2:$A$7602,0),MATCH(EPS!AD$2,NoSettings!$C$1:$AG$1,0))</f>
        <v>0</v>
      </c>
      <c r="AE947" s="244">
        <f>INDEX(NoSettings!$C$2:$AG$7602,MATCH(EPS!$A947,NoSettings!$A$2:$A$7602,0),MATCH(EPS!AE$2,NoSettings!$C$1:$AG$1,0))</f>
        <v>0</v>
      </c>
      <c r="AF947" s="244">
        <f>INDEX(NoSettings!$C$2:$AG$7602,MATCH(EPS!$A947,NoSettings!$A$2:$A$7602,0),MATCH(EPS!AF$2,NoSettings!$C$1:$AG$1,0))</f>
        <v>0</v>
      </c>
      <c r="AG947" s="244">
        <f>INDEX(NoSettings!$C$2:$AG$7602,MATCH(EPS!$A947,NoSettings!$A$2:$A$7602,0),MATCH(EPS!AG$2,NoSettings!$C$1:$AG$1,0))</f>
        <v>0</v>
      </c>
      <c r="AH947" s="244">
        <f>INDEX(NoSettings!$C$2:$AG$7602,MATCH(EPS!$A947,NoSettings!$A$2:$A$7602,0),MATCH(EPS!AH$2,NoSettings!$C$1:$AG$1,0))</f>
        <v>0</v>
      </c>
      <c r="AI947" s="244">
        <f>INDEX(NoSettings!$C$2:$AG$7602,MATCH(EPS!$A947,NoSettings!$A$2:$A$7602,0),MATCH(EPS!AI$2,NoSettings!$C$1:$AG$1,0))</f>
        <v>0</v>
      </c>
      <c r="AJ947" s="244">
        <f>INDEX(NoSettings!$C$2:$AG$7602,MATCH(EPS!$A947,NoSettings!$A$2:$A$7602,0),MATCH(EPS!AJ$2,NoSettings!$C$1:$AG$1,0))</f>
        <v>0</v>
      </c>
      <c r="AK947" s="244">
        <f>INDEX(NoSettings!$C$2:$AG$7602,MATCH(EPS!$A947,NoSettings!$A$2:$A$7602,0),MATCH(EPS!AK$2,NoSettings!$C$1:$AG$1,0))</f>
        <v>0</v>
      </c>
    </row>
    <row r="948" spans="1:37" x14ac:dyDescent="0.3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244">
        <f>INDEX(NoSettings!$C$2:$AG$7602,MATCH(EPS!$A948,NoSettings!$A$2:$A$7602,0),MATCH(EPS!G$2,NoSettings!$C$1:$AG$1,0))</f>
        <v>0</v>
      </c>
      <c r="H948" s="244">
        <f>INDEX(NoSettings!$C$2:$AG$7602,MATCH(EPS!$A948,NoSettings!$A$2:$A$7602,0),MATCH(EPS!H$2,NoSettings!$C$1:$AG$1,0))</f>
        <v>0</v>
      </c>
      <c r="I948" s="244">
        <f>INDEX(NoSettings!$C$2:$AG$7602,MATCH(EPS!$A948,NoSettings!$A$2:$A$7602,0),MATCH(EPS!I$2,NoSettings!$C$1:$AG$1,0))</f>
        <v>0</v>
      </c>
      <c r="J948" s="244">
        <f>INDEX(NoSettings!$C$2:$AG$7602,MATCH(EPS!$A948,NoSettings!$A$2:$A$7602,0),MATCH(EPS!J$2,NoSettings!$C$1:$AG$1,0))</f>
        <v>0</v>
      </c>
      <c r="K948" s="244">
        <f>INDEX(NoSettings!$C$2:$AG$7602,MATCH(EPS!$A948,NoSettings!$A$2:$A$7602,0),MATCH(EPS!K$2,NoSettings!$C$1:$AG$1,0))</f>
        <v>0</v>
      </c>
      <c r="L948" s="244">
        <f>INDEX(NoSettings!$C$2:$AG$7602,MATCH(EPS!$A948,NoSettings!$A$2:$A$7602,0),MATCH(EPS!L$2,NoSettings!$C$1:$AG$1,0))</f>
        <v>0</v>
      </c>
      <c r="M948" s="244">
        <f>INDEX(NoSettings!$C$2:$AG$7602,MATCH(EPS!$A948,NoSettings!$A$2:$A$7602,0),MATCH(EPS!M$2,NoSettings!$C$1:$AG$1,0))</f>
        <v>0</v>
      </c>
      <c r="N948" s="244">
        <f>INDEX(NoSettings!$C$2:$AG$7602,MATCH(EPS!$A948,NoSettings!$A$2:$A$7602,0),MATCH(EPS!N$2,NoSettings!$C$1:$AG$1,0))</f>
        <v>0</v>
      </c>
      <c r="O948" s="244">
        <f>INDEX(NoSettings!$C$2:$AG$7602,MATCH(EPS!$A948,NoSettings!$A$2:$A$7602,0),MATCH(EPS!O$2,NoSettings!$C$1:$AG$1,0))</f>
        <v>0</v>
      </c>
      <c r="P948" s="244">
        <f>INDEX(NoSettings!$C$2:$AG$7602,MATCH(EPS!$A948,NoSettings!$A$2:$A$7602,0),MATCH(EPS!P$2,NoSettings!$C$1:$AG$1,0))</f>
        <v>0</v>
      </c>
      <c r="Q948" s="244">
        <f>INDEX(NoSettings!$C$2:$AG$7602,MATCH(EPS!$A948,NoSettings!$A$2:$A$7602,0),MATCH(EPS!Q$2,NoSettings!$C$1:$AG$1,0))</f>
        <v>0</v>
      </c>
      <c r="R948" s="244">
        <f>INDEX(NoSettings!$C$2:$AG$7602,MATCH(EPS!$A948,NoSettings!$A$2:$A$7602,0),MATCH(EPS!R$2,NoSettings!$C$1:$AG$1,0))</f>
        <v>0</v>
      </c>
      <c r="S948" s="244">
        <f>INDEX(NoSettings!$C$2:$AG$7602,MATCH(EPS!$A948,NoSettings!$A$2:$A$7602,0),MATCH(EPS!S$2,NoSettings!$C$1:$AG$1,0))</f>
        <v>0</v>
      </c>
      <c r="T948" s="244">
        <f>INDEX(NoSettings!$C$2:$AG$7602,MATCH(EPS!$A948,NoSettings!$A$2:$A$7602,0),MATCH(EPS!T$2,NoSettings!$C$1:$AG$1,0))</f>
        <v>0</v>
      </c>
      <c r="U948" s="244">
        <f>INDEX(NoSettings!$C$2:$AG$7602,MATCH(EPS!$A948,NoSettings!$A$2:$A$7602,0),MATCH(EPS!U$2,NoSettings!$C$1:$AG$1,0))</f>
        <v>0</v>
      </c>
      <c r="V948" s="244">
        <f>INDEX(NoSettings!$C$2:$AG$7602,MATCH(EPS!$A948,NoSettings!$A$2:$A$7602,0),MATCH(EPS!V$2,NoSettings!$C$1:$AG$1,0))</f>
        <v>0</v>
      </c>
      <c r="W948" s="244">
        <f>INDEX(NoSettings!$C$2:$AG$7602,MATCH(EPS!$A948,NoSettings!$A$2:$A$7602,0),MATCH(EPS!W$2,NoSettings!$C$1:$AG$1,0))</f>
        <v>0</v>
      </c>
      <c r="X948" s="244">
        <f>INDEX(NoSettings!$C$2:$AG$7602,MATCH(EPS!$A948,NoSettings!$A$2:$A$7602,0),MATCH(EPS!X$2,NoSettings!$C$1:$AG$1,0))</f>
        <v>0</v>
      </c>
      <c r="Y948" s="244">
        <f>INDEX(NoSettings!$C$2:$AG$7602,MATCH(EPS!$A948,NoSettings!$A$2:$A$7602,0),MATCH(EPS!Y$2,NoSettings!$C$1:$AG$1,0))</f>
        <v>0</v>
      </c>
      <c r="Z948" s="244">
        <f>INDEX(NoSettings!$C$2:$AG$7602,MATCH(EPS!$A948,NoSettings!$A$2:$A$7602,0),MATCH(EPS!Z$2,NoSettings!$C$1:$AG$1,0))</f>
        <v>0</v>
      </c>
      <c r="AA948" s="244">
        <f>INDEX(NoSettings!$C$2:$AG$7602,MATCH(EPS!$A948,NoSettings!$A$2:$A$7602,0),MATCH(EPS!AA$2,NoSettings!$C$1:$AG$1,0))</f>
        <v>0</v>
      </c>
      <c r="AB948" s="244">
        <f>INDEX(NoSettings!$C$2:$AG$7602,MATCH(EPS!$A948,NoSettings!$A$2:$A$7602,0),MATCH(EPS!AB$2,NoSettings!$C$1:$AG$1,0))</f>
        <v>0</v>
      </c>
      <c r="AC948" s="244">
        <f>INDEX(NoSettings!$C$2:$AG$7602,MATCH(EPS!$A948,NoSettings!$A$2:$A$7602,0),MATCH(EPS!AC$2,NoSettings!$C$1:$AG$1,0))</f>
        <v>0</v>
      </c>
      <c r="AD948" s="244">
        <f>INDEX(NoSettings!$C$2:$AG$7602,MATCH(EPS!$A948,NoSettings!$A$2:$A$7602,0),MATCH(EPS!AD$2,NoSettings!$C$1:$AG$1,0))</f>
        <v>0</v>
      </c>
      <c r="AE948" s="244">
        <f>INDEX(NoSettings!$C$2:$AG$7602,MATCH(EPS!$A948,NoSettings!$A$2:$A$7602,0),MATCH(EPS!AE$2,NoSettings!$C$1:$AG$1,0))</f>
        <v>0</v>
      </c>
      <c r="AF948" s="244">
        <f>INDEX(NoSettings!$C$2:$AG$7602,MATCH(EPS!$A948,NoSettings!$A$2:$A$7602,0),MATCH(EPS!AF$2,NoSettings!$C$1:$AG$1,0))</f>
        <v>0</v>
      </c>
      <c r="AG948" s="244">
        <f>INDEX(NoSettings!$C$2:$AG$7602,MATCH(EPS!$A948,NoSettings!$A$2:$A$7602,0),MATCH(EPS!AG$2,NoSettings!$C$1:$AG$1,0))</f>
        <v>0</v>
      </c>
      <c r="AH948" s="244">
        <f>INDEX(NoSettings!$C$2:$AG$7602,MATCH(EPS!$A948,NoSettings!$A$2:$A$7602,0),MATCH(EPS!AH$2,NoSettings!$C$1:$AG$1,0))</f>
        <v>0</v>
      </c>
      <c r="AI948" s="244">
        <f>INDEX(NoSettings!$C$2:$AG$7602,MATCH(EPS!$A948,NoSettings!$A$2:$A$7602,0),MATCH(EPS!AI$2,NoSettings!$C$1:$AG$1,0))</f>
        <v>0</v>
      </c>
      <c r="AJ948" s="244">
        <f>INDEX(NoSettings!$C$2:$AG$7602,MATCH(EPS!$A948,NoSettings!$A$2:$A$7602,0),MATCH(EPS!AJ$2,NoSettings!$C$1:$AG$1,0))</f>
        <v>0</v>
      </c>
      <c r="AK948" s="244">
        <f>INDEX(NoSettings!$C$2:$AG$7602,MATCH(EPS!$A948,NoSettings!$A$2:$A$7602,0),MATCH(EPS!AK$2,NoSettings!$C$1:$AG$1,0))</f>
        <v>0</v>
      </c>
    </row>
    <row r="949" spans="1:37" x14ac:dyDescent="0.3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244">
        <f>INDEX(NoSettings!$C$2:$AG$7602,MATCH(EPS!$A949,NoSettings!$A$2:$A$7602,0),MATCH(EPS!G$2,NoSettings!$C$1:$AG$1,0))</f>
        <v>0</v>
      </c>
      <c r="H949" s="244">
        <f>INDEX(NoSettings!$C$2:$AG$7602,MATCH(EPS!$A949,NoSettings!$A$2:$A$7602,0),MATCH(EPS!H$2,NoSettings!$C$1:$AG$1,0))</f>
        <v>0</v>
      </c>
      <c r="I949" s="244">
        <f>INDEX(NoSettings!$C$2:$AG$7602,MATCH(EPS!$A949,NoSettings!$A$2:$A$7602,0),MATCH(EPS!I$2,NoSettings!$C$1:$AG$1,0))</f>
        <v>0</v>
      </c>
      <c r="J949" s="244">
        <f>INDEX(NoSettings!$C$2:$AG$7602,MATCH(EPS!$A949,NoSettings!$A$2:$A$7602,0),MATCH(EPS!J$2,NoSettings!$C$1:$AG$1,0))</f>
        <v>0</v>
      </c>
      <c r="K949" s="244">
        <f>INDEX(NoSettings!$C$2:$AG$7602,MATCH(EPS!$A949,NoSettings!$A$2:$A$7602,0),MATCH(EPS!K$2,NoSettings!$C$1:$AG$1,0))</f>
        <v>0</v>
      </c>
      <c r="L949" s="244">
        <f>INDEX(NoSettings!$C$2:$AG$7602,MATCH(EPS!$A949,NoSettings!$A$2:$A$7602,0),MATCH(EPS!L$2,NoSettings!$C$1:$AG$1,0))</f>
        <v>0</v>
      </c>
      <c r="M949" s="244">
        <f>INDEX(NoSettings!$C$2:$AG$7602,MATCH(EPS!$A949,NoSettings!$A$2:$A$7602,0),MATCH(EPS!M$2,NoSettings!$C$1:$AG$1,0))</f>
        <v>0</v>
      </c>
      <c r="N949" s="244">
        <f>INDEX(NoSettings!$C$2:$AG$7602,MATCH(EPS!$A949,NoSettings!$A$2:$A$7602,0),MATCH(EPS!N$2,NoSettings!$C$1:$AG$1,0))</f>
        <v>0</v>
      </c>
      <c r="O949" s="244">
        <f>INDEX(NoSettings!$C$2:$AG$7602,MATCH(EPS!$A949,NoSettings!$A$2:$A$7602,0),MATCH(EPS!O$2,NoSettings!$C$1:$AG$1,0))</f>
        <v>0</v>
      </c>
      <c r="P949" s="244">
        <f>INDEX(NoSettings!$C$2:$AG$7602,MATCH(EPS!$A949,NoSettings!$A$2:$A$7602,0),MATCH(EPS!P$2,NoSettings!$C$1:$AG$1,0))</f>
        <v>0</v>
      </c>
      <c r="Q949" s="244">
        <f>INDEX(NoSettings!$C$2:$AG$7602,MATCH(EPS!$A949,NoSettings!$A$2:$A$7602,0),MATCH(EPS!Q$2,NoSettings!$C$1:$AG$1,0))</f>
        <v>0</v>
      </c>
      <c r="R949" s="244">
        <f>INDEX(NoSettings!$C$2:$AG$7602,MATCH(EPS!$A949,NoSettings!$A$2:$A$7602,0),MATCH(EPS!R$2,NoSettings!$C$1:$AG$1,0))</f>
        <v>0</v>
      </c>
      <c r="S949" s="244">
        <f>INDEX(NoSettings!$C$2:$AG$7602,MATCH(EPS!$A949,NoSettings!$A$2:$A$7602,0),MATCH(EPS!S$2,NoSettings!$C$1:$AG$1,0))</f>
        <v>0</v>
      </c>
      <c r="T949" s="244">
        <f>INDEX(NoSettings!$C$2:$AG$7602,MATCH(EPS!$A949,NoSettings!$A$2:$A$7602,0),MATCH(EPS!T$2,NoSettings!$C$1:$AG$1,0))</f>
        <v>0</v>
      </c>
      <c r="U949" s="244">
        <f>INDEX(NoSettings!$C$2:$AG$7602,MATCH(EPS!$A949,NoSettings!$A$2:$A$7602,0),MATCH(EPS!U$2,NoSettings!$C$1:$AG$1,0))</f>
        <v>0</v>
      </c>
      <c r="V949" s="244">
        <f>INDEX(NoSettings!$C$2:$AG$7602,MATCH(EPS!$A949,NoSettings!$A$2:$A$7602,0),MATCH(EPS!V$2,NoSettings!$C$1:$AG$1,0))</f>
        <v>0</v>
      </c>
      <c r="W949" s="244">
        <f>INDEX(NoSettings!$C$2:$AG$7602,MATCH(EPS!$A949,NoSettings!$A$2:$A$7602,0),MATCH(EPS!W$2,NoSettings!$C$1:$AG$1,0))</f>
        <v>0</v>
      </c>
      <c r="X949" s="244">
        <f>INDEX(NoSettings!$C$2:$AG$7602,MATCH(EPS!$A949,NoSettings!$A$2:$A$7602,0),MATCH(EPS!X$2,NoSettings!$C$1:$AG$1,0))</f>
        <v>0</v>
      </c>
      <c r="Y949" s="244">
        <f>INDEX(NoSettings!$C$2:$AG$7602,MATCH(EPS!$A949,NoSettings!$A$2:$A$7602,0),MATCH(EPS!Y$2,NoSettings!$C$1:$AG$1,0))</f>
        <v>0</v>
      </c>
      <c r="Z949" s="244">
        <f>INDEX(NoSettings!$C$2:$AG$7602,MATCH(EPS!$A949,NoSettings!$A$2:$A$7602,0),MATCH(EPS!Z$2,NoSettings!$C$1:$AG$1,0))</f>
        <v>0</v>
      </c>
      <c r="AA949" s="244">
        <f>INDEX(NoSettings!$C$2:$AG$7602,MATCH(EPS!$A949,NoSettings!$A$2:$A$7602,0),MATCH(EPS!AA$2,NoSettings!$C$1:$AG$1,0))</f>
        <v>0</v>
      </c>
      <c r="AB949" s="244">
        <f>INDEX(NoSettings!$C$2:$AG$7602,MATCH(EPS!$A949,NoSettings!$A$2:$A$7602,0),MATCH(EPS!AB$2,NoSettings!$C$1:$AG$1,0))</f>
        <v>0</v>
      </c>
      <c r="AC949" s="244">
        <f>INDEX(NoSettings!$C$2:$AG$7602,MATCH(EPS!$A949,NoSettings!$A$2:$A$7602,0),MATCH(EPS!AC$2,NoSettings!$C$1:$AG$1,0))</f>
        <v>0</v>
      </c>
      <c r="AD949" s="244">
        <f>INDEX(NoSettings!$C$2:$AG$7602,MATCH(EPS!$A949,NoSettings!$A$2:$A$7602,0),MATCH(EPS!AD$2,NoSettings!$C$1:$AG$1,0))</f>
        <v>0</v>
      </c>
      <c r="AE949" s="244">
        <f>INDEX(NoSettings!$C$2:$AG$7602,MATCH(EPS!$A949,NoSettings!$A$2:$A$7602,0),MATCH(EPS!AE$2,NoSettings!$C$1:$AG$1,0))</f>
        <v>0</v>
      </c>
      <c r="AF949" s="244">
        <f>INDEX(NoSettings!$C$2:$AG$7602,MATCH(EPS!$A949,NoSettings!$A$2:$A$7602,0),MATCH(EPS!AF$2,NoSettings!$C$1:$AG$1,0))</f>
        <v>0</v>
      </c>
      <c r="AG949" s="244">
        <f>INDEX(NoSettings!$C$2:$AG$7602,MATCH(EPS!$A949,NoSettings!$A$2:$A$7602,0),MATCH(EPS!AG$2,NoSettings!$C$1:$AG$1,0))</f>
        <v>0</v>
      </c>
      <c r="AH949" s="244">
        <f>INDEX(NoSettings!$C$2:$AG$7602,MATCH(EPS!$A949,NoSettings!$A$2:$A$7602,0),MATCH(EPS!AH$2,NoSettings!$C$1:$AG$1,0))</f>
        <v>0</v>
      </c>
      <c r="AI949" s="244">
        <f>INDEX(NoSettings!$C$2:$AG$7602,MATCH(EPS!$A949,NoSettings!$A$2:$A$7602,0),MATCH(EPS!AI$2,NoSettings!$C$1:$AG$1,0))</f>
        <v>0</v>
      </c>
      <c r="AJ949" s="244">
        <f>INDEX(NoSettings!$C$2:$AG$7602,MATCH(EPS!$A949,NoSettings!$A$2:$A$7602,0),MATCH(EPS!AJ$2,NoSettings!$C$1:$AG$1,0))</f>
        <v>0</v>
      </c>
      <c r="AK949" s="244">
        <f>INDEX(NoSettings!$C$2:$AG$7602,MATCH(EPS!$A949,NoSettings!$A$2:$A$7602,0),MATCH(EPS!AK$2,NoSettings!$C$1:$AG$1,0))</f>
        <v>0</v>
      </c>
    </row>
    <row r="950" spans="1:37" x14ac:dyDescent="0.3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244">
        <f>INDEX(NoSettings!$C$2:$AG$7602,MATCH(EPS!$A950,NoSettings!$A$2:$A$7602,0),MATCH(EPS!G$2,NoSettings!$C$1:$AG$1,0))</f>
        <v>0</v>
      </c>
      <c r="H950" s="244">
        <f>INDEX(NoSettings!$C$2:$AG$7602,MATCH(EPS!$A950,NoSettings!$A$2:$A$7602,0),MATCH(EPS!H$2,NoSettings!$C$1:$AG$1,0))</f>
        <v>0</v>
      </c>
      <c r="I950" s="244">
        <f>INDEX(NoSettings!$C$2:$AG$7602,MATCH(EPS!$A950,NoSettings!$A$2:$A$7602,0),MATCH(EPS!I$2,NoSettings!$C$1:$AG$1,0))</f>
        <v>0</v>
      </c>
      <c r="J950" s="244">
        <f>INDEX(NoSettings!$C$2:$AG$7602,MATCH(EPS!$A950,NoSettings!$A$2:$A$7602,0),MATCH(EPS!J$2,NoSettings!$C$1:$AG$1,0))</f>
        <v>0</v>
      </c>
      <c r="K950" s="244">
        <f>INDEX(NoSettings!$C$2:$AG$7602,MATCH(EPS!$A950,NoSettings!$A$2:$A$7602,0),MATCH(EPS!K$2,NoSettings!$C$1:$AG$1,0))</f>
        <v>0</v>
      </c>
      <c r="L950" s="244">
        <f>INDEX(NoSettings!$C$2:$AG$7602,MATCH(EPS!$A950,NoSettings!$A$2:$A$7602,0),MATCH(EPS!L$2,NoSettings!$C$1:$AG$1,0))</f>
        <v>0</v>
      </c>
      <c r="M950" s="244">
        <f>INDEX(NoSettings!$C$2:$AG$7602,MATCH(EPS!$A950,NoSettings!$A$2:$A$7602,0),MATCH(EPS!M$2,NoSettings!$C$1:$AG$1,0))</f>
        <v>0</v>
      </c>
      <c r="N950" s="244">
        <f>INDEX(NoSettings!$C$2:$AG$7602,MATCH(EPS!$A950,NoSettings!$A$2:$A$7602,0),MATCH(EPS!N$2,NoSettings!$C$1:$AG$1,0))</f>
        <v>0</v>
      </c>
      <c r="O950" s="244">
        <f>INDEX(NoSettings!$C$2:$AG$7602,MATCH(EPS!$A950,NoSettings!$A$2:$A$7602,0),MATCH(EPS!O$2,NoSettings!$C$1:$AG$1,0))</f>
        <v>0</v>
      </c>
      <c r="P950" s="244">
        <f>INDEX(NoSettings!$C$2:$AG$7602,MATCH(EPS!$A950,NoSettings!$A$2:$A$7602,0),MATCH(EPS!P$2,NoSettings!$C$1:$AG$1,0))</f>
        <v>0</v>
      </c>
      <c r="Q950" s="244">
        <f>INDEX(NoSettings!$C$2:$AG$7602,MATCH(EPS!$A950,NoSettings!$A$2:$A$7602,0),MATCH(EPS!Q$2,NoSettings!$C$1:$AG$1,0))</f>
        <v>0</v>
      </c>
      <c r="R950" s="244">
        <f>INDEX(NoSettings!$C$2:$AG$7602,MATCH(EPS!$A950,NoSettings!$A$2:$A$7602,0),MATCH(EPS!R$2,NoSettings!$C$1:$AG$1,0))</f>
        <v>0</v>
      </c>
      <c r="S950" s="244">
        <f>INDEX(NoSettings!$C$2:$AG$7602,MATCH(EPS!$A950,NoSettings!$A$2:$A$7602,0),MATCH(EPS!S$2,NoSettings!$C$1:$AG$1,0))</f>
        <v>0</v>
      </c>
      <c r="T950" s="244">
        <f>INDEX(NoSettings!$C$2:$AG$7602,MATCH(EPS!$A950,NoSettings!$A$2:$A$7602,0),MATCH(EPS!T$2,NoSettings!$C$1:$AG$1,0))</f>
        <v>0</v>
      </c>
      <c r="U950" s="244">
        <f>INDEX(NoSettings!$C$2:$AG$7602,MATCH(EPS!$A950,NoSettings!$A$2:$A$7602,0),MATCH(EPS!U$2,NoSettings!$C$1:$AG$1,0))</f>
        <v>0</v>
      </c>
      <c r="V950" s="244">
        <f>INDEX(NoSettings!$C$2:$AG$7602,MATCH(EPS!$A950,NoSettings!$A$2:$A$7602,0),MATCH(EPS!V$2,NoSettings!$C$1:$AG$1,0))</f>
        <v>0</v>
      </c>
      <c r="W950" s="244">
        <f>INDEX(NoSettings!$C$2:$AG$7602,MATCH(EPS!$A950,NoSettings!$A$2:$A$7602,0),MATCH(EPS!W$2,NoSettings!$C$1:$AG$1,0))</f>
        <v>0</v>
      </c>
      <c r="X950" s="244">
        <f>INDEX(NoSettings!$C$2:$AG$7602,MATCH(EPS!$A950,NoSettings!$A$2:$A$7602,0),MATCH(EPS!X$2,NoSettings!$C$1:$AG$1,0))</f>
        <v>0</v>
      </c>
      <c r="Y950" s="244">
        <f>INDEX(NoSettings!$C$2:$AG$7602,MATCH(EPS!$A950,NoSettings!$A$2:$A$7602,0),MATCH(EPS!Y$2,NoSettings!$C$1:$AG$1,0))</f>
        <v>0</v>
      </c>
      <c r="Z950" s="244">
        <f>INDEX(NoSettings!$C$2:$AG$7602,MATCH(EPS!$A950,NoSettings!$A$2:$A$7602,0),MATCH(EPS!Z$2,NoSettings!$C$1:$AG$1,0))</f>
        <v>0</v>
      </c>
      <c r="AA950" s="244">
        <f>INDEX(NoSettings!$C$2:$AG$7602,MATCH(EPS!$A950,NoSettings!$A$2:$A$7602,0),MATCH(EPS!AA$2,NoSettings!$C$1:$AG$1,0))</f>
        <v>0</v>
      </c>
      <c r="AB950" s="244">
        <f>INDEX(NoSettings!$C$2:$AG$7602,MATCH(EPS!$A950,NoSettings!$A$2:$A$7602,0),MATCH(EPS!AB$2,NoSettings!$C$1:$AG$1,0))</f>
        <v>0</v>
      </c>
      <c r="AC950" s="244">
        <f>INDEX(NoSettings!$C$2:$AG$7602,MATCH(EPS!$A950,NoSettings!$A$2:$A$7602,0),MATCH(EPS!AC$2,NoSettings!$C$1:$AG$1,0))</f>
        <v>0</v>
      </c>
      <c r="AD950" s="244">
        <f>INDEX(NoSettings!$C$2:$AG$7602,MATCH(EPS!$A950,NoSettings!$A$2:$A$7602,0),MATCH(EPS!AD$2,NoSettings!$C$1:$AG$1,0))</f>
        <v>0</v>
      </c>
      <c r="AE950" s="244">
        <f>INDEX(NoSettings!$C$2:$AG$7602,MATCH(EPS!$A950,NoSettings!$A$2:$A$7602,0),MATCH(EPS!AE$2,NoSettings!$C$1:$AG$1,0))</f>
        <v>0</v>
      </c>
      <c r="AF950" s="244">
        <f>INDEX(NoSettings!$C$2:$AG$7602,MATCH(EPS!$A950,NoSettings!$A$2:$A$7602,0),MATCH(EPS!AF$2,NoSettings!$C$1:$AG$1,0))</f>
        <v>0</v>
      </c>
      <c r="AG950" s="244">
        <f>INDEX(NoSettings!$C$2:$AG$7602,MATCH(EPS!$A950,NoSettings!$A$2:$A$7602,0),MATCH(EPS!AG$2,NoSettings!$C$1:$AG$1,0))</f>
        <v>0</v>
      </c>
      <c r="AH950" s="244">
        <f>INDEX(NoSettings!$C$2:$AG$7602,MATCH(EPS!$A950,NoSettings!$A$2:$A$7602,0),MATCH(EPS!AH$2,NoSettings!$C$1:$AG$1,0))</f>
        <v>0</v>
      </c>
      <c r="AI950" s="244">
        <f>INDEX(NoSettings!$C$2:$AG$7602,MATCH(EPS!$A950,NoSettings!$A$2:$A$7602,0),MATCH(EPS!AI$2,NoSettings!$C$1:$AG$1,0))</f>
        <v>0</v>
      </c>
      <c r="AJ950" s="244">
        <f>INDEX(NoSettings!$C$2:$AG$7602,MATCH(EPS!$A950,NoSettings!$A$2:$A$7602,0),MATCH(EPS!AJ$2,NoSettings!$C$1:$AG$1,0))</f>
        <v>0</v>
      </c>
      <c r="AK950" s="244">
        <f>INDEX(NoSettings!$C$2:$AG$7602,MATCH(EPS!$A950,NoSettings!$A$2:$A$7602,0),MATCH(EPS!AK$2,NoSettings!$C$1:$AG$1,0))</f>
        <v>0</v>
      </c>
    </row>
    <row r="951" spans="1:37" x14ac:dyDescent="0.3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244">
        <f>INDEX(NoSettings!$C$2:$AG$7602,MATCH(EPS!$A951,NoSettings!$A$2:$A$7602,0),MATCH(EPS!G$2,NoSettings!$C$1:$AG$1,0))</f>
        <v>0</v>
      </c>
      <c r="H951" s="244">
        <f>INDEX(NoSettings!$C$2:$AG$7602,MATCH(EPS!$A951,NoSettings!$A$2:$A$7602,0),MATCH(EPS!H$2,NoSettings!$C$1:$AG$1,0))</f>
        <v>0</v>
      </c>
      <c r="I951" s="244">
        <f>INDEX(NoSettings!$C$2:$AG$7602,MATCH(EPS!$A951,NoSettings!$A$2:$A$7602,0),MATCH(EPS!I$2,NoSettings!$C$1:$AG$1,0))</f>
        <v>0</v>
      </c>
      <c r="J951" s="244">
        <f>INDEX(NoSettings!$C$2:$AG$7602,MATCH(EPS!$A951,NoSettings!$A$2:$A$7602,0),MATCH(EPS!J$2,NoSettings!$C$1:$AG$1,0))</f>
        <v>0</v>
      </c>
      <c r="K951" s="244">
        <f>INDEX(NoSettings!$C$2:$AG$7602,MATCH(EPS!$A951,NoSettings!$A$2:$A$7602,0),MATCH(EPS!K$2,NoSettings!$C$1:$AG$1,0))</f>
        <v>0</v>
      </c>
      <c r="L951" s="244">
        <f>INDEX(NoSettings!$C$2:$AG$7602,MATCH(EPS!$A951,NoSettings!$A$2:$A$7602,0),MATCH(EPS!L$2,NoSettings!$C$1:$AG$1,0))</f>
        <v>0</v>
      </c>
      <c r="M951" s="244">
        <f>INDEX(NoSettings!$C$2:$AG$7602,MATCH(EPS!$A951,NoSettings!$A$2:$A$7602,0),MATCH(EPS!M$2,NoSettings!$C$1:$AG$1,0))</f>
        <v>0</v>
      </c>
      <c r="N951" s="244">
        <f>INDEX(NoSettings!$C$2:$AG$7602,MATCH(EPS!$A951,NoSettings!$A$2:$A$7602,0),MATCH(EPS!N$2,NoSettings!$C$1:$AG$1,0))</f>
        <v>0</v>
      </c>
      <c r="O951" s="244">
        <f>INDEX(NoSettings!$C$2:$AG$7602,MATCH(EPS!$A951,NoSettings!$A$2:$A$7602,0),MATCH(EPS!O$2,NoSettings!$C$1:$AG$1,0))</f>
        <v>0</v>
      </c>
      <c r="P951" s="244">
        <f>INDEX(NoSettings!$C$2:$AG$7602,MATCH(EPS!$A951,NoSettings!$A$2:$A$7602,0),MATCH(EPS!P$2,NoSettings!$C$1:$AG$1,0))</f>
        <v>0</v>
      </c>
      <c r="Q951" s="244">
        <f>INDEX(NoSettings!$C$2:$AG$7602,MATCH(EPS!$A951,NoSettings!$A$2:$A$7602,0),MATCH(EPS!Q$2,NoSettings!$C$1:$AG$1,0))</f>
        <v>0</v>
      </c>
      <c r="R951" s="244">
        <f>INDEX(NoSettings!$C$2:$AG$7602,MATCH(EPS!$A951,NoSettings!$A$2:$A$7602,0),MATCH(EPS!R$2,NoSettings!$C$1:$AG$1,0))</f>
        <v>0</v>
      </c>
      <c r="S951" s="244">
        <f>INDEX(NoSettings!$C$2:$AG$7602,MATCH(EPS!$A951,NoSettings!$A$2:$A$7602,0),MATCH(EPS!S$2,NoSettings!$C$1:$AG$1,0))</f>
        <v>0</v>
      </c>
      <c r="T951" s="244">
        <f>INDEX(NoSettings!$C$2:$AG$7602,MATCH(EPS!$A951,NoSettings!$A$2:$A$7602,0),MATCH(EPS!T$2,NoSettings!$C$1:$AG$1,0))</f>
        <v>0</v>
      </c>
      <c r="U951" s="244">
        <f>INDEX(NoSettings!$C$2:$AG$7602,MATCH(EPS!$A951,NoSettings!$A$2:$A$7602,0),MATCH(EPS!U$2,NoSettings!$C$1:$AG$1,0))</f>
        <v>0</v>
      </c>
      <c r="V951" s="244">
        <f>INDEX(NoSettings!$C$2:$AG$7602,MATCH(EPS!$A951,NoSettings!$A$2:$A$7602,0),MATCH(EPS!V$2,NoSettings!$C$1:$AG$1,0))</f>
        <v>0</v>
      </c>
      <c r="W951" s="244">
        <f>INDEX(NoSettings!$C$2:$AG$7602,MATCH(EPS!$A951,NoSettings!$A$2:$A$7602,0),MATCH(EPS!W$2,NoSettings!$C$1:$AG$1,0))</f>
        <v>0</v>
      </c>
      <c r="X951" s="244">
        <f>INDEX(NoSettings!$C$2:$AG$7602,MATCH(EPS!$A951,NoSettings!$A$2:$A$7602,0),MATCH(EPS!X$2,NoSettings!$C$1:$AG$1,0))</f>
        <v>0</v>
      </c>
      <c r="Y951" s="244">
        <f>INDEX(NoSettings!$C$2:$AG$7602,MATCH(EPS!$A951,NoSettings!$A$2:$A$7602,0),MATCH(EPS!Y$2,NoSettings!$C$1:$AG$1,0))</f>
        <v>0</v>
      </c>
      <c r="Z951" s="244">
        <f>INDEX(NoSettings!$C$2:$AG$7602,MATCH(EPS!$A951,NoSettings!$A$2:$A$7602,0),MATCH(EPS!Z$2,NoSettings!$C$1:$AG$1,0))</f>
        <v>0</v>
      </c>
      <c r="AA951" s="244">
        <f>INDEX(NoSettings!$C$2:$AG$7602,MATCH(EPS!$A951,NoSettings!$A$2:$A$7602,0),MATCH(EPS!AA$2,NoSettings!$C$1:$AG$1,0))</f>
        <v>0</v>
      </c>
      <c r="AB951" s="244">
        <f>INDEX(NoSettings!$C$2:$AG$7602,MATCH(EPS!$A951,NoSettings!$A$2:$A$7602,0),MATCH(EPS!AB$2,NoSettings!$C$1:$AG$1,0))</f>
        <v>0</v>
      </c>
      <c r="AC951" s="244">
        <f>INDEX(NoSettings!$C$2:$AG$7602,MATCH(EPS!$A951,NoSettings!$A$2:$A$7602,0),MATCH(EPS!AC$2,NoSettings!$C$1:$AG$1,0))</f>
        <v>0</v>
      </c>
      <c r="AD951" s="244">
        <f>INDEX(NoSettings!$C$2:$AG$7602,MATCH(EPS!$A951,NoSettings!$A$2:$A$7602,0),MATCH(EPS!AD$2,NoSettings!$C$1:$AG$1,0))</f>
        <v>0</v>
      </c>
      <c r="AE951" s="244">
        <f>INDEX(NoSettings!$C$2:$AG$7602,MATCH(EPS!$A951,NoSettings!$A$2:$A$7602,0),MATCH(EPS!AE$2,NoSettings!$C$1:$AG$1,0))</f>
        <v>0</v>
      </c>
      <c r="AF951" s="244">
        <f>INDEX(NoSettings!$C$2:$AG$7602,MATCH(EPS!$A951,NoSettings!$A$2:$A$7602,0),MATCH(EPS!AF$2,NoSettings!$C$1:$AG$1,0))</f>
        <v>0</v>
      </c>
      <c r="AG951" s="244">
        <f>INDEX(NoSettings!$C$2:$AG$7602,MATCH(EPS!$A951,NoSettings!$A$2:$A$7602,0),MATCH(EPS!AG$2,NoSettings!$C$1:$AG$1,0))</f>
        <v>0</v>
      </c>
      <c r="AH951" s="244">
        <f>INDEX(NoSettings!$C$2:$AG$7602,MATCH(EPS!$A951,NoSettings!$A$2:$A$7602,0),MATCH(EPS!AH$2,NoSettings!$C$1:$AG$1,0))</f>
        <v>0</v>
      </c>
      <c r="AI951" s="244">
        <f>INDEX(NoSettings!$C$2:$AG$7602,MATCH(EPS!$A951,NoSettings!$A$2:$A$7602,0),MATCH(EPS!AI$2,NoSettings!$C$1:$AG$1,0))</f>
        <v>0</v>
      </c>
      <c r="AJ951" s="244">
        <f>INDEX(NoSettings!$C$2:$AG$7602,MATCH(EPS!$A951,NoSettings!$A$2:$A$7602,0),MATCH(EPS!AJ$2,NoSettings!$C$1:$AG$1,0))</f>
        <v>0</v>
      </c>
      <c r="AK951" s="244">
        <f>INDEX(NoSettings!$C$2:$AG$7602,MATCH(EPS!$A951,NoSettings!$A$2:$A$7602,0),MATCH(EPS!AK$2,NoSettings!$C$1:$AG$1,0))</f>
        <v>0</v>
      </c>
    </row>
    <row r="952" spans="1:37" x14ac:dyDescent="0.3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244">
        <f>INDEX(NoSettings!$C$2:$AG$7602,MATCH(EPS!$A952,NoSettings!$A$2:$A$7602,0),MATCH(EPS!G$2,NoSettings!$C$1:$AG$1,0))</f>
        <v>0</v>
      </c>
      <c r="H952" s="244">
        <f>INDEX(NoSettings!$C$2:$AG$7602,MATCH(EPS!$A952,NoSettings!$A$2:$A$7602,0),MATCH(EPS!H$2,NoSettings!$C$1:$AG$1,0))</f>
        <v>0</v>
      </c>
      <c r="I952" s="244">
        <f>INDEX(NoSettings!$C$2:$AG$7602,MATCH(EPS!$A952,NoSettings!$A$2:$A$7602,0),MATCH(EPS!I$2,NoSettings!$C$1:$AG$1,0))</f>
        <v>0</v>
      </c>
      <c r="J952" s="244">
        <f>INDEX(NoSettings!$C$2:$AG$7602,MATCH(EPS!$A952,NoSettings!$A$2:$A$7602,0),MATCH(EPS!J$2,NoSettings!$C$1:$AG$1,0))</f>
        <v>0</v>
      </c>
      <c r="K952" s="244">
        <f>INDEX(NoSettings!$C$2:$AG$7602,MATCH(EPS!$A952,NoSettings!$A$2:$A$7602,0),MATCH(EPS!K$2,NoSettings!$C$1:$AG$1,0))</f>
        <v>0</v>
      </c>
      <c r="L952" s="244">
        <f>INDEX(NoSettings!$C$2:$AG$7602,MATCH(EPS!$A952,NoSettings!$A$2:$A$7602,0),MATCH(EPS!L$2,NoSettings!$C$1:$AG$1,0))</f>
        <v>0</v>
      </c>
      <c r="M952" s="244">
        <f>INDEX(NoSettings!$C$2:$AG$7602,MATCH(EPS!$A952,NoSettings!$A$2:$A$7602,0),MATCH(EPS!M$2,NoSettings!$C$1:$AG$1,0))</f>
        <v>0</v>
      </c>
      <c r="N952" s="244">
        <f>INDEX(NoSettings!$C$2:$AG$7602,MATCH(EPS!$A952,NoSettings!$A$2:$A$7602,0),MATCH(EPS!N$2,NoSettings!$C$1:$AG$1,0))</f>
        <v>0</v>
      </c>
      <c r="O952" s="244">
        <f>INDEX(NoSettings!$C$2:$AG$7602,MATCH(EPS!$A952,NoSettings!$A$2:$A$7602,0),MATCH(EPS!O$2,NoSettings!$C$1:$AG$1,0))</f>
        <v>0</v>
      </c>
      <c r="P952" s="244">
        <f>INDEX(NoSettings!$C$2:$AG$7602,MATCH(EPS!$A952,NoSettings!$A$2:$A$7602,0),MATCH(EPS!P$2,NoSettings!$C$1:$AG$1,0))</f>
        <v>0</v>
      </c>
      <c r="Q952" s="244">
        <f>INDEX(NoSettings!$C$2:$AG$7602,MATCH(EPS!$A952,NoSettings!$A$2:$A$7602,0),MATCH(EPS!Q$2,NoSettings!$C$1:$AG$1,0))</f>
        <v>0</v>
      </c>
      <c r="R952" s="244">
        <f>INDEX(NoSettings!$C$2:$AG$7602,MATCH(EPS!$A952,NoSettings!$A$2:$A$7602,0),MATCH(EPS!R$2,NoSettings!$C$1:$AG$1,0))</f>
        <v>0</v>
      </c>
      <c r="S952" s="244">
        <f>INDEX(NoSettings!$C$2:$AG$7602,MATCH(EPS!$A952,NoSettings!$A$2:$A$7602,0),MATCH(EPS!S$2,NoSettings!$C$1:$AG$1,0))</f>
        <v>0</v>
      </c>
      <c r="T952" s="244">
        <f>INDEX(NoSettings!$C$2:$AG$7602,MATCH(EPS!$A952,NoSettings!$A$2:$A$7602,0),MATCH(EPS!T$2,NoSettings!$C$1:$AG$1,0))</f>
        <v>0</v>
      </c>
      <c r="U952" s="244">
        <f>INDEX(NoSettings!$C$2:$AG$7602,MATCH(EPS!$A952,NoSettings!$A$2:$A$7602,0),MATCH(EPS!U$2,NoSettings!$C$1:$AG$1,0))</f>
        <v>0</v>
      </c>
      <c r="V952" s="244">
        <f>INDEX(NoSettings!$C$2:$AG$7602,MATCH(EPS!$A952,NoSettings!$A$2:$A$7602,0),MATCH(EPS!V$2,NoSettings!$C$1:$AG$1,0))</f>
        <v>0</v>
      </c>
      <c r="W952" s="244">
        <f>INDEX(NoSettings!$C$2:$AG$7602,MATCH(EPS!$A952,NoSettings!$A$2:$A$7602,0),MATCH(EPS!W$2,NoSettings!$C$1:$AG$1,0))</f>
        <v>0</v>
      </c>
      <c r="X952" s="244">
        <f>INDEX(NoSettings!$C$2:$AG$7602,MATCH(EPS!$A952,NoSettings!$A$2:$A$7602,0),MATCH(EPS!X$2,NoSettings!$C$1:$AG$1,0))</f>
        <v>0</v>
      </c>
      <c r="Y952" s="244">
        <f>INDEX(NoSettings!$C$2:$AG$7602,MATCH(EPS!$A952,NoSettings!$A$2:$A$7602,0),MATCH(EPS!Y$2,NoSettings!$C$1:$AG$1,0))</f>
        <v>0</v>
      </c>
      <c r="Z952" s="244">
        <f>INDEX(NoSettings!$C$2:$AG$7602,MATCH(EPS!$A952,NoSettings!$A$2:$A$7602,0),MATCH(EPS!Z$2,NoSettings!$C$1:$AG$1,0))</f>
        <v>0</v>
      </c>
      <c r="AA952" s="244">
        <f>INDEX(NoSettings!$C$2:$AG$7602,MATCH(EPS!$A952,NoSettings!$A$2:$A$7602,0),MATCH(EPS!AA$2,NoSettings!$C$1:$AG$1,0))</f>
        <v>0</v>
      </c>
      <c r="AB952" s="244">
        <f>INDEX(NoSettings!$C$2:$AG$7602,MATCH(EPS!$A952,NoSettings!$A$2:$A$7602,0),MATCH(EPS!AB$2,NoSettings!$C$1:$AG$1,0))</f>
        <v>0</v>
      </c>
      <c r="AC952" s="244">
        <f>INDEX(NoSettings!$C$2:$AG$7602,MATCH(EPS!$A952,NoSettings!$A$2:$A$7602,0),MATCH(EPS!AC$2,NoSettings!$C$1:$AG$1,0))</f>
        <v>0</v>
      </c>
      <c r="AD952" s="244">
        <f>INDEX(NoSettings!$C$2:$AG$7602,MATCH(EPS!$A952,NoSettings!$A$2:$A$7602,0),MATCH(EPS!AD$2,NoSettings!$C$1:$AG$1,0))</f>
        <v>0</v>
      </c>
      <c r="AE952" s="244">
        <f>INDEX(NoSettings!$C$2:$AG$7602,MATCH(EPS!$A952,NoSettings!$A$2:$A$7602,0),MATCH(EPS!AE$2,NoSettings!$C$1:$AG$1,0))</f>
        <v>0</v>
      </c>
      <c r="AF952" s="244">
        <f>INDEX(NoSettings!$C$2:$AG$7602,MATCH(EPS!$A952,NoSettings!$A$2:$A$7602,0),MATCH(EPS!AF$2,NoSettings!$C$1:$AG$1,0))</f>
        <v>0</v>
      </c>
      <c r="AG952" s="244">
        <f>INDEX(NoSettings!$C$2:$AG$7602,MATCH(EPS!$A952,NoSettings!$A$2:$A$7602,0),MATCH(EPS!AG$2,NoSettings!$C$1:$AG$1,0))</f>
        <v>0</v>
      </c>
      <c r="AH952" s="244">
        <f>INDEX(NoSettings!$C$2:$AG$7602,MATCH(EPS!$A952,NoSettings!$A$2:$A$7602,0),MATCH(EPS!AH$2,NoSettings!$C$1:$AG$1,0))</f>
        <v>0</v>
      </c>
      <c r="AI952" s="244">
        <f>INDEX(NoSettings!$C$2:$AG$7602,MATCH(EPS!$A952,NoSettings!$A$2:$A$7602,0),MATCH(EPS!AI$2,NoSettings!$C$1:$AG$1,0))</f>
        <v>0</v>
      </c>
      <c r="AJ952" s="244">
        <f>INDEX(NoSettings!$C$2:$AG$7602,MATCH(EPS!$A952,NoSettings!$A$2:$A$7602,0),MATCH(EPS!AJ$2,NoSettings!$C$1:$AG$1,0))</f>
        <v>0</v>
      </c>
      <c r="AK952" s="244">
        <f>INDEX(NoSettings!$C$2:$AG$7602,MATCH(EPS!$A952,NoSettings!$A$2:$A$7602,0),MATCH(EPS!AK$2,NoSettings!$C$1:$AG$1,0))</f>
        <v>0</v>
      </c>
    </row>
    <row r="953" spans="1:37" x14ac:dyDescent="0.3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244">
        <f>INDEX(NoSettings!$C$2:$AG$7602,MATCH(EPS!$A953,NoSettings!$A$2:$A$7602,0),MATCH(EPS!G$2,NoSettings!$C$1:$AG$1,0))</f>
        <v>672158000</v>
      </c>
      <c r="H953" s="244">
        <f>INDEX(NoSettings!$C$2:$AG$7602,MATCH(EPS!$A953,NoSettings!$A$2:$A$7602,0),MATCH(EPS!H$2,NoSettings!$C$1:$AG$1,0))</f>
        <v>4925910000</v>
      </c>
      <c r="I953" s="244">
        <f>INDEX(NoSettings!$C$2:$AG$7602,MATCH(EPS!$A953,NoSettings!$A$2:$A$7602,0),MATCH(EPS!I$2,NoSettings!$C$1:$AG$1,0))</f>
        <v>14538700000</v>
      </c>
      <c r="J953" s="244">
        <f>INDEX(NoSettings!$C$2:$AG$7602,MATCH(EPS!$A953,NoSettings!$A$2:$A$7602,0),MATCH(EPS!J$2,NoSettings!$C$1:$AG$1,0))</f>
        <v>30166100000</v>
      </c>
      <c r="K953" s="244">
        <f>INDEX(NoSettings!$C$2:$AG$7602,MATCH(EPS!$A953,NoSettings!$A$2:$A$7602,0),MATCH(EPS!K$2,NoSettings!$C$1:$AG$1,0))</f>
        <v>51855000000</v>
      </c>
      <c r="L953" s="244">
        <f>INDEX(NoSettings!$C$2:$AG$7602,MATCH(EPS!$A953,NoSettings!$A$2:$A$7602,0),MATCH(EPS!L$2,NoSettings!$C$1:$AG$1,0))</f>
        <v>77929200000</v>
      </c>
      <c r="M953" s="244">
        <f>INDEX(NoSettings!$C$2:$AG$7602,MATCH(EPS!$A953,NoSettings!$A$2:$A$7602,0),MATCH(EPS!M$2,NoSettings!$C$1:$AG$1,0))</f>
        <v>106820000000</v>
      </c>
      <c r="N953" s="244">
        <f>INDEX(NoSettings!$C$2:$AG$7602,MATCH(EPS!$A953,NoSettings!$A$2:$A$7602,0),MATCH(EPS!N$2,NoSettings!$C$1:$AG$1,0))</f>
        <v>137431000000</v>
      </c>
      <c r="O953" s="244">
        <f>INDEX(NoSettings!$C$2:$AG$7602,MATCH(EPS!$A953,NoSettings!$A$2:$A$7602,0),MATCH(EPS!O$2,NoSettings!$C$1:$AG$1,0))</f>
        <v>168754000000</v>
      </c>
      <c r="P953" s="244">
        <f>INDEX(NoSettings!$C$2:$AG$7602,MATCH(EPS!$A953,NoSettings!$A$2:$A$7602,0),MATCH(EPS!P$2,NoSettings!$C$1:$AG$1,0))</f>
        <v>200252000000</v>
      </c>
      <c r="Q953" s="244">
        <f>INDEX(NoSettings!$C$2:$AG$7602,MATCH(EPS!$A953,NoSettings!$A$2:$A$7602,0),MATCH(EPS!Q$2,NoSettings!$C$1:$AG$1,0))</f>
        <v>231659000000</v>
      </c>
      <c r="R953" s="244">
        <f>INDEX(NoSettings!$C$2:$AG$7602,MATCH(EPS!$A953,NoSettings!$A$2:$A$7602,0),MATCH(EPS!R$2,NoSettings!$C$1:$AG$1,0))</f>
        <v>262843000000</v>
      </c>
      <c r="S953" s="244">
        <f>INDEX(NoSettings!$C$2:$AG$7602,MATCH(EPS!$A953,NoSettings!$A$2:$A$7602,0),MATCH(EPS!S$2,NoSettings!$C$1:$AG$1,0))</f>
        <v>293731000000</v>
      </c>
      <c r="T953" s="244">
        <f>INDEX(NoSettings!$C$2:$AG$7602,MATCH(EPS!$A953,NoSettings!$A$2:$A$7602,0),MATCH(EPS!T$2,NoSettings!$C$1:$AG$1,0))</f>
        <v>324335000000</v>
      </c>
      <c r="U953" s="244">
        <f>INDEX(NoSettings!$C$2:$AG$7602,MATCH(EPS!$A953,NoSettings!$A$2:$A$7602,0),MATCH(EPS!U$2,NoSettings!$C$1:$AG$1,0))</f>
        <v>354542000000</v>
      </c>
      <c r="V953" s="244">
        <f>INDEX(NoSettings!$C$2:$AG$7602,MATCH(EPS!$A953,NoSettings!$A$2:$A$7602,0),MATCH(EPS!V$2,NoSettings!$C$1:$AG$1,0))</f>
        <v>384370000000</v>
      </c>
      <c r="W953" s="244">
        <f>INDEX(NoSettings!$C$2:$AG$7602,MATCH(EPS!$A953,NoSettings!$A$2:$A$7602,0),MATCH(EPS!W$2,NoSettings!$C$1:$AG$1,0))</f>
        <v>413747000000</v>
      </c>
      <c r="X953" s="244">
        <f>INDEX(NoSettings!$C$2:$AG$7602,MATCH(EPS!$A953,NoSettings!$A$2:$A$7602,0),MATCH(EPS!X$2,NoSettings!$C$1:$AG$1,0))</f>
        <v>443623000000</v>
      </c>
      <c r="Y953" s="244">
        <f>INDEX(NoSettings!$C$2:$AG$7602,MATCH(EPS!$A953,NoSettings!$A$2:$A$7602,0),MATCH(EPS!Y$2,NoSettings!$C$1:$AG$1,0))</f>
        <v>472303000000</v>
      </c>
      <c r="Z953" s="244">
        <f>INDEX(NoSettings!$C$2:$AG$7602,MATCH(EPS!$A953,NoSettings!$A$2:$A$7602,0),MATCH(EPS!Z$2,NoSettings!$C$1:$AG$1,0))</f>
        <v>497202000000</v>
      </c>
      <c r="AA953" s="244">
        <f>INDEX(NoSettings!$C$2:$AG$7602,MATCH(EPS!$A953,NoSettings!$A$2:$A$7602,0),MATCH(EPS!AA$2,NoSettings!$C$1:$AG$1,0))</f>
        <v>517487000000</v>
      </c>
      <c r="AB953" s="244">
        <f>INDEX(NoSettings!$C$2:$AG$7602,MATCH(EPS!$A953,NoSettings!$A$2:$A$7602,0),MATCH(EPS!AB$2,NoSettings!$C$1:$AG$1,0))</f>
        <v>532505000000</v>
      </c>
      <c r="AC953" s="244">
        <f>INDEX(NoSettings!$C$2:$AG$7602,MATCH(EPS!$A953,NoSettings!$A$2:$A$7602,0),MATCH(EPS!AC$2,NoSettings!$C$1:$AG$1,0))</f>
        <v>543216000000</v>
      </c>
      <c r="AD953" s="244">
        <f>INDEX(NoSettings!$C$2:$AG$7602,MATCH(EPS!$A953,NoSettings!$A$2:$A$7602,0),MATCH(EPS!AD$2,NoSettings!$C$1:$AG$1,0))</f>
        <v>550901000000</v>
      </c>
      <c r="AE953" s="244">
        <f>INDEX(NoSettings!$C$2:$AG$7602,MATCH(EPS!$A953,NoSettings!$A$2:$A$7602,0),MATCH(EPS!AE$2,NoSettings!$C$1:$AG$1,0))</f>
        <v>556336000000</v>
      </c>
      <c r="AF953" s="244">
        <f>INDEX(NoSettings!$C$2:$AG$7602,MATCH(EPS!$A953,NoSettings!$A$2:$A$7602,0),MATCH(EPS!AF$2,NoSettings!$C$1:$AG$1,0))</f>
        <v>560265000000</v>
      </c>
      <c r="AG953" s="244">
        <f>INDEX(NoSettings!$C$2:$AG$7602,MATCH(EPS!$A953,NoSettings!$A$2:$A$7602,0),MATCH(EPS!AG$2,NoSettings!$C$1:$AG$1,0))</f>
        <v>563227000000</v>
      </c>
      <c r="AH953" s="244">
        <f>INDEX(NoSettings!$C$2:$AG$7602,MATCH(EPS!$A953,NoSettings!$A$2:$A$7602,0),MATCH(EPS!AH$2,NoSettings!$C$1:$AG$1,0))</f>
        <v>565421000000</v>
      </c>
      <c r="AI953" s="244">
        <f>INDEX(NoSettings!$C$2:$AG$7602,MATCH(EPS!$A953,NoSettings!$A$2:$A$7602,0),MATCH(EPS!AI$2,NoSettings!$C$1:$AG$1,0))</f>
        <v>567039000000</v>
      </c>
      <c r="AJ953" s="244">
        <f>INDEX(NoSettings!$C$2:$AG$7602,MATCH(EPS!$A953,NoSettings!$A$2:$A$7602,0),MATCH(EPS!AJ$2,NoSettings!$C$1:$AG$1,0))</f>
        <v>568573000000</v>
      </c>
      <c r="AK953" s="244">
        <f>INDEX(NoSettings!$C$2:$AG$7602,MATCH(EPS!$A953,NoSettings!$A$2:$A$7602,0),MATCH(EPS!AK$2,NoSettings!$C$1:$AG$1,0))</f>
        <v>569583000000</v>
      </c>
    </row>
    <row r="954" spans="1:37" x14ac:dyDescent="0.3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244">
        <f>INDEX(NoSettings!$C$2:$AG$7602,MATCH(EPS!$A954,NoSettings!$A$2:$A$7602,0),MATCH(EPS!G$2,NoSettings!$C$1:$AG$1,0))</f>
        <v>0</v>
      </c>
      <c r="H954" s="244">
        <f>INDEX(NoSettings!$C$2:$AG$7602,MATCH(EPS!$A954,NoSettings!$A$2:$A$7602,0),MATCH(EPS!H$2,NoSettings!$C$1:$AG$1,0))</f>
        <v>0</v>
      </c>
      <c r="I954" s="244">
        <f>INDEX(NoSettings!$C$2:$AG$7602,MATCH(EPS!$A954,NoSettings!$A$2:$A$7602,0),MATCH(EPS!I$2,NoSettings!$C$1:$AG$1,0))</f>
        <v>0</v>
      </c>
      <c r="J954" s="244">
        <f>INDEX(NoSettings!$C$2:$AG$7602,MATCH(EPS!$A954,NoSettings!$A$2:$A$7602,0),MATCH(EPS!J$2,NoSettings!$C$1:$AG$1,0))</f>
        <v>0</v>
      </c>
      <c r="K954" s="244">
        <f>INDEX(NoSettings!$C$2:$AG$7602,MATCH(EPS!$A954,NoSettings!$A$2:$A$7602,0),MATCH(EPS!K$2,NoSettings!$C$1:$AG$1,0))</f>
        <v>0</v>
      </c>
      <c r="L954" s="244">
        <f>INDEX(NoSettings!$C$2:$AG$7602,MATCH(EPS!$A954,NoSettings!$A$2:$A$7602,0),MATCH(EPS!L$2,NoSettings!$C$1:$AG$1,0))</f>
        <v>0</v>
      </c>
      <c r="M954" s="244">
        <f>INDEX(NoSettings!$C$2:$AG$7602,MATCH(EPS!$A954,NoSettings!$A$2:$A$7602,0),MATCH(EPS!M$2,NoSettings!$C$1:$AG$1,0))</f>
        <v>0</v>
      </c>
      <c r="N954" s="244">
        <f>INDEX(NoSettings!$C$2:$AG$7602,MATCH(EPS!$A954,NoSettings!$A$2:$A$7602,0),MATCH(EPS!N$2,NoSettings!$C$1:$AG$1,0))</f>
        <v>0</v>
      </c>
      <c r="O954" s="244">
        <f>INDEX(NoSettings!$C$2:$AG$7602,MATCH(EPS!$A954,NoSettings!$A$2:$A$7602,0),MATCH(EPS!O$2,NoSettings!$C$1:$AG$1,0))</f>
        <v>0</v>
      </c>
      <c r="P954" s="244">
        <f>INDEX(NoSettings!$C$2:$AG$7602,MATCH(EPS!$A954,NoSettings!$A$2:$A$7602,0),MATCH(EPS!P$2,NoSettings!$C$1:$AG$1,0))</f>
        <v>0</v>
      </c>
      <c r="Q954" s="244">
        <f>INDEX(NoSettings!$C$2:$AG$7602,MATCH(EPS!$A954,NoSettings!$A$2:$A$7602,0),MATCH(EPS!Q$2,NoSettings!$C$1:$AG$1,0))</f>
        <v>0</v>
      </c>
      <c r="R954" s="244">
        <f>INDEX(NoSettings!$C$2:$AG$7602,MATCH(EPS!$A954,NoSettings!$A$2:$A$7602,0),MATCH(EPS!R$2,NoSettings!$C$1:$AG$1,0))</f>
        <v>0</v>
      </c>
      <c r="S954" s="244">
        <f>INDEX(NoSettings!$C$2:$AG$7602,MATCH(EPS!$A954,NoSettings!$A$2:$A$7602,0),MATCH(EPS!S$2,NoSettings!$C$1:$AG$1,0))</f>
        <v>0</v>
      </c>
      <c r="T954" s="244">
        <f>INDEX(NoSettings!$C$2:$AG$7602,MATCH(EPS!$A954,NoSettings!$A$2:$A$7602,0),MATCH(EPS!T$2,NoSettings!$C$1:$AG$1,0))</f>
        <v>0</v>
      </c>
      <c r="U954" s="244">
        <f>INDEX(NoSettings!$C$2:$AG$7602,MATCH(EPS!$A954,NoSettings!$A$2:$A$7602,0),MATCH(EPS!U$2,NoSettings!$C$1:$AG$1,0))</f>
        <v>0</v>
      </c>
      <c r="V954" s="244">
        <f>INDEX(NoSettings!$C$2:$AG$7602,MATCH(EPS!$A954,NoSettings!$A$2:$A$7602,0),MATCH(EPS!V$2,NoSettings!$C$1:$AG$1,0))</f>
        <v>0</v>
      </c>
      <c r="W954" s="244">
        <f>INDEX(NoSettings!$C$2:$AG$7602,MATCH(EPS!$A954,NoSettings!$A$2:$A$7602,0),MATCH(EPS!W$2,NoSettings!$C$1:$AG$1,0))</f>
        <v>0</v>
      </c>
      <c r="X954" s="244">
        <f>INDEX(NoSettings!$C$2:$AG$7602,MATCH(EPS!$A954,NoSettings!$A$2:$A$7602,0),MATCH(EPS!X$2,NoSettings!$C$1:$AG$1,0))</f>
        <v>0</v>
      </c>
      <c r="Y954" s="244">
        <f>INDEX(NoSettings!$C$2:$AG$7602,MATCH(EPS!$A954,NoSettings!$A$2:$A$7602,0),MATCH(EPS!Y$2,NoSettings!$C$1:$AG$1,0))</f>
        <v>0</v>
      </c>
      <c r="Z954" s="244">
        <f>INDEX(NoSettings!$C$2:$AG$7602,MATCH(EPS!$A954,NoSettings!$A$2:$A$7602,0),MATCH(EPS!Z$2,NoSettings!$C$1:$AG$1,0))</f>
        <v>0</v>
      </c>
      <c r="AA954" s="244">
        <f>INDEX(NoSettings!$C$2:$AG$7602,MATCH(EPS!$A954,NoSettings!$A$2:$A$7602,0),MATCH(EPS!AA$2,NoSettings!$C$1:$AG$1,0))</f>
        <v>0</v>
      </c>
      <c r="AB954" s="244">
        <f>INDEX(NoSettings!$C$2:$AG$7602,MATCH(EPS!$A954,NoSettings!$A$2:$A$7602,0),MATCH(EPS!AB$2,NoSettings!$C$1:$AG$1,0))</f>
        <v>0</v>
      </c>
      <c r="AC954" s="244">
        <f>INDEX(NoSettings!$C$2:$AG$7602,MATCH(EPS!$A954,NoSettings!$A$2:$A$7602,0),MATCH(EPS!AC$2,NoSettings!$C$1:$AG$1,0))</f>
        <v>0</v>
      </c>
      <c r="AD954" s="244">
        <f>INDEX(NoSettings!$C$2:$AG$7602,MATCH(EPS!$A954,NoSettings!$A$2:$A$7602,0),MATCH(EPS!AD$2,NoSettings!$C$1:$AG$1,0))</f>
        <v>0</v>
      </c>
      <c r="AE954" s="244">
        <f>INDEX(NoSettings!$C$2:$AG$7602,MATCH(EPS!$A954,NoSettings!$A$2:$A$7602,0),MATCH(EPS!AE$2,NoSettings!$C$1:$AG$1,0))</f>
        <v>0</v>
      </c>
      <c r="AF954" s="244">
        <f>INDEX(NoSettings!$C$2:$AG$7602,MATCH(EPS!$A954,NoSettings!$A$2:$A$7602,0),MATCH(EPS!AF$2,NoSettings!$C$1:$AG$1,0))</f>
        <v>0</v>
      </c>
      <c r="AG954" s="244">
        <f>INDEX(NoSettings!$C$2:$AG$7602,MATCH(EPS!$A954,NoSettings!$A$2:$A$7602,0),MATCH(EPS!AG$2,NoSettings!$C$1:$AG$1,0))</f>
        <v>0</v>
      </c>
      <c r="AH954" s="244">
        <f>INDEX(NoSettings!$C$2:$AG$7602,MATCH(EPS!$A954,NoSettings!$A$2:$A$7602,0),MATCH(EPS!AH$2,NoSettings!$C$1:$AG$1,0))</f>
        <v>0</v>
      </c>
      <c r="AI954" s="244">
        <f>INDEX(NoSettings!$C$2:$AG$7602,MATCH(EPS!$A954,NoSettings!$A$2:$A$7602,0),MATCH(EPS!AI$2,NoSettings!$C$1:$AG$1,0))</f>
        <v>0</v>
      </c>
      <c r="AJ954" s="244">
        <f>INDEX(NoSettings!$C$2:$AG$7602,MATCH(EPS!$A954,NoSettings!$A$2:$A$7602,0),MATCH(EPS!AJ$2,NoSettings!$C$1:$AG$1,0))</f>
        <v>0</v>
      </c>
      <c r="AK954" s="244">
        <f>INDEX(NoSettings!$C$2:$AG$7602,MATCH(EPS!$A954,NoSettings!$A$2:$A$7602,0),MATCH(EPS!AK$2,NoSettings!$C$1:$AG$1,0))</f>
        <v>0</v>
      </c>
    </row>
    <row r="955" spans="1:37" x14ac:dyDescent="0.3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244">
        <f>INDEX(NoSettings!$C$2:$AG$7602,MATCH(EPS!$A955,NoSettings!$A$2:$A$7602,0),MATCH(EPS!G$2,NoSettings!$C$1:$AG$1,0))</f>
        <v>0</v>
      </c>
      <c r="H955" s="244">
        <f>INDEX(NoSettings!$C$2:$AG$7602,MATCH(EPS!$A955,NoSettings!$A$2:$A$7602,0),MATCH(EPS!H$2,NoSettings!$C$1:$AG$1,0))</f>
        <v>0</v>
      </c>
      <c r="I955" s="244">
        <f>INDEX(NoSettings!$C$2:$AG$7602,MATCH(EPS!$A955,NoSettings!$A$2:$A$7602,0),MATCH(EPS!I$2,NoSettings!$C$1:$AG$1,0))</f>
        <v>0</v>
      </c>
      <c r="J955" s="244">
        <f>INDEX(NoSettings!$C$2:$AG$7602,MATCH(EPS!$A955,NoSettings!$A$2:$A$7602,0),MATCH(EPS!J$2,NoSettings!$C$1:$AG$1,0))</f>
        <v>0</v>
      </c>
      <c r="K955" s="244">
        <f>INDEX(NoSettings!$C$2:$AG$7602,MATCH(EPS!$A955,NoSettings!$A$2:$A$7602,0),MATCH(EPS!K$2,NoSettings!$C$1:$AG$1,0))</f>
        <v>0</v>
      </c>
      <c r="L955" s="244">
        <f>INDEX(NoSettings!$C$2:$AG$7602,MATCH(EPS!$A955,NoSettings!$A$2:$A$7602,0),MATCH(EPS!L$2,NoSettings!$C$1:$AG$1,0))</f>
        <v>0</v>
      </c>
      <c r="M955" s="244">
        <f>INDEX(NoSettings!$C$2:$AG$7602,MATCH(EPS!$A955,NoSettings!$A$2:$A$7602,0),MATCH(EPS!M$2,NoSettings!$C$1:$AG$1,0))</f>
        <v>0</v>
      </c>
      <c r="N955" s="244">
        <f>INDEX(NoSettings!$C$2:$AG$7602,MATCH(EPS!$A955,NoSettings!$A$2:$A$7602,0),MATCH(EPS!N$2,NoSettings!$C$1:$AG$1,0))</f>
        <v>0</v>
      </c>
      <c r="O955" s="244">
        <f>INDEX(NoSettings!$C$2:$AG$7602,MATCH(EPS!$A955,NoSettings!$A$2:$A$7602,0),MATCH(EPS!O$2,NoSettings!$C$1:$AG$1,0))</f>
        <v>0</v>
      </c>
      <c r="P955" s="244">
        <f>INDEX(NoSettings!$C$2:$AG$7602,MATCH(EPS!$A955,NoSettings!$A$2:$A$7602,0),MATCH(EPS!P$2,NoSettings!$C$1:$AG$1,0))</f>
        <v>0</v>
      </c>
      <c r="Q955" s="244">
        <f>INDEX(NoSettings!$C$2:$AG$7602,MATCH(EPS!$A955,NoSettings!$A$2:$A$7602,0),MATCH(EPS!Q$2,NoSettings!$C$1:$AG$1,0))</f>
        <v>0</v>
      </c>
      <c r="R955" s="244">
        <f>INDEX(NoSettings!$C$2:$AG$7602,MATCH(EPS!$A955,NoSettings!$A$2:$A$7602,0),MATCH(EPS!R$2,NoSettings!$C$1:$AG$1,0))</f>
        <v>0</v>
      </c>
      <c r="S955" s="244">
        <f>INDEX(NoSettings!$C$2:$AG$7602,MATCH(EPS!$A955,NoSettings!$A$2:$A$7602,0),MATCH(EPS!S$2,NoSettings!$C$1:$AG$1,0))</f>
        <v>0</v>
      </c>
      <c r="T955" s="244">
        <f>INDEX(NoSettings!$C$2:$AG$7602,MATCH(EPS!$A955,NoSettings!$A$2:$A$7602,0),MATCH(EPS!T$2,NoSettings!$C$1:$AG$1,0))</f>
        <v>0</v>
      </c>
      <c r="U955" s="244">
        <f>INDEX(NoSettings!$C$2:$AG$7602,MATCH(EPS!$A955,NoSettings!$A$2:$A$7602,0),MATCH(EPS!U$2,NoSettings!$C$1:$AG$1,0))</f>
        <v>0</v>
      </c>
      <c r="V955" s="244">
        <f>INDEX(NoSettings!$C$2:$AG$7602,MATCH(EPS!$A955,NoSettings!$A$2:$A$7602,0),MATCH(EPS!V$2,NoSettings!$C$1:$AG$1,0))</f>
        <v>0</v>
      </c>
      <c r="W955" s="244">
        <f>INDEX(NoSettings!$C$2:$AG$7602,MATCH(EPS!$A955,NoSettings!$A$2:$A$7602,0),MATCH(EPS!W$2,NoSettings!$C$1:$AG$1,0))</f>
        <v>0</v>
      </c>
      <c r="X955" s="244">
        <f>INDEX(NoSettings!$C$2:$AG$7602,MATCH(EPS!$A955,NoSettings!$A$2:$A$7602,0),MATCH(EPS!X$2,NoSettings!$C$1:$AG$1,0))</f>
        <v>0</v>
      </c>
      <c r="Y955" s="244">
        <f>INDEX(NoSettings!$C$2:$AG$7602,MATCH(EPS!$A955,NoSettings!$A$2:$A$7602,0),MATCH(EPS!Y$2,NoSettings!$C$1:$AG$1,0))</f>
        <v>0</v>
      </c>
      <c r="Z955" s="244">
        <f>INDEX(NoSettings!$C$2:$AG$7602,MATCH(EPS!$A955,NoSettings!$A$2:$A$7602,0),MATCH(EPS!Z$2,NoSettings!$C$1:$AG$1,0))</f>
        <v>0</v>
      </c>
      <c r="AA955" s="244">
        <f>INDEX(NoSettings!$C$2:$AG$7602,MATCH(EPS!$A955,NoSettings!$A$2:$A$7602,0),MATCH(EPS!AA$2,NoSettings!$C$1:$AG$1,0))</f>
        <v>0</v>
      </c>
      <c r="AB955" s="244">
        <f>INDEX(NoSettings!$C$2:$AG$7602,MATCH(EPS!$A955,NoSettings!$A$2:$A$7602,0),MATCH(EPS!AB$2,NoSettings!$C$1:$AG$1,0))</f>
        <v>0</v>
      </c>
      <c r="AC955" s="244">
        <f>INDEX(NoSettings!$C$2:$AG$7602,MATCH(EPS!$A955,NoSettings!$A$2:$A$7602,0),MATCH(EPS!AC$2,NoSettings!$C$1:$AG$1,0))</f>
        <v>0</v>
      </c>
      <c r="AD955" s="244">
        <f>INDEX(NoSettings!$C$2:$AG$7602,MATCH(EPS!$A955,NoSettings!$A$2:$A$7602,0),MATCH(EPS!AD$2,NoSettings!$C$1:$AG$1,0))</f>
        <v>0</v>
      </c>
      <c r="AE955" s="244">
        <f>INDEX(NoSettings!$C$2:$AG$7602,MATCH(EPS!$A955,NoSettings!$A$2:$A$7602,0),MATCH(EPS!AE$2,NoSettings!$C$1:$AG$1,0))</f>
        <v>0</v>
      </c>
      <c r="AF955" s="244">
        <f>INDEX(NoSettings!$C$2:$AG$7602,MATCH(EPS!$A955,NoSettings!$A$2:$A$7602,0),MATCH(EPS!AF$2,NoSettings!$C$1:$AG$1,0))</f>
        <v>0</v>
      </c>
      <c r="AG955" s="244">
        <f>INDEX(NoSettings!$C$2:$AG$7602,MATCH(EPS!$A955,NoSettings!$A$2:$A$7602,0),MATCH(EPS!AG$2,NoSettings!$C$1:$AG$1,0))</f>
        <v>0</v>
      </c>
      <c r="AH955" s="244">
        <f>INDEX(NoSettings!$C$2:$AG$7602,MATCH(EPS!$A955,NoSettings!$A$2:$A$7602,0),MATCH(EPS!AH$2,NoSettings!$C$1:$AG$1,0))</f>
        <v>0</v>
      </c>
      <c r="AI955" s="244">
        <f>INDEX(NoSettings!$C$2:$AG$7602,MATCH(EPS!$A955,NoSettings!$A$2:$A$7602,0),MATCH(EPS!AI$2,NoSettings!$C$1:$AG$1,0))</f>
        <v>0</v>
      </c>
      <c r="AJ955" s="244">
        <f>INDEX(NoSettings!$C$2:$AG$7602,MATCH(EPS!$A955,NoSettings!$A$2:$A$7602,0),MATCH(EPS!AJ$2,NoSettings!$C$1:$AG$1,0))</f>
        <v>0</v>
      </c>
      <c r="AK955" s="244">
        <f>INDEX(NoSettings!$C$2:$AG$7602,MATCH(EPS!$A955,NoSettings!$A$2:$A$7602,0),MATCH(EPS!AK$2,NoSettings!$C$1:$AG$1,0))</f>
        <v>0</v>
      </c>
    </row>
    <row r="956" spans="1:37" x14ac:dyDescent="0.3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244">
        <f>INDEX(NoSettings!$C$2:$AG$7602,MATCH(EPS!$A956,NoSettings!$A$2:$A$7602,0),MATCH(EPS!G$2,NoSettings!$C$1:$AG$1,0))</f>
        <v>0</v>
      </c>
      <c r="H956" s="244">
        <f>INDEX(NoSettings!$C$2:$AG$7602,MATCH(EPS!$A956,NoSettings!$A$2:$A$7602,0),MATCH(EPS!H$2,NoSettings!$C$1:$AG$1,0))</f>
        <v>0</v>
      </c>
      <c r="I956" s="244">
        <f>INDEX(NoSettings!$C$2:$AG$7602,MATCH(EPS!$A956,NoSettings!$A$2:$A$7602,0),MATCH(EPS!I$2,NoSettings!$C$1:$AG$1,0))</f>
        <v>0</v>
      </c>
      <c r="J956" s="244">
        <f>INDEX(NoSettings!$C$2:$AG$7602,MATCH(EPS!$A956,NoSettings!$A$2:$A$7602,0),MATCH(EPS!J$2,NoSettings!$C$1:$AG$1,0))</f>
        <v>0</v>
      </c>
      <c r="K956" s="244">
        <f>INDEX(NoSettings!$C$2:$AG$7602,MATCH(EPS!$A956,NoSettings!$A$2:$A$7602,0),MATCH(EPS!K$2,NoSettings!$C$1:$AG$1,0))</f>
        <v>0</v>
      </c>
      <c r="L956" s="244">
        <f>INDEX(NoSettings!$C$2:$AG$7602,MATCH(EPS!$A956,NoSettings!$A$2:$A$7602,0),MATCH(EPS!L$2,NoSettings!$C$1:$AG$1,0))</f>
        <v>0</v>
      </c>
      <c r="M956" s="244">
        <f>INDEX(NoSettings!$C$2:$AG$7602,MATCH(EPS!$A956,NoSettings!$A$2:$A$7602,0),MATCH(EPS!M$2,NoSettings!$C$1:$AG$1,0))</f>
        <v>0</v>
      </c>
      <c r="N956" s="244">
        <f>INDEX(NoSettings!$C$2:$AG$7602,MATCH(EPS!$A956,NoSettings!$A$2:$A$7602,0),MATCH(EPS!N$2,NoSettings!$C$1:$AG$1,0))</f>
        <v>0</v>
      </c>
      <c r="O956" s="244">
        <f>INDEX(NoSettings!$C$2:$AG$7602,MATCH(EPS!$A956,NoSettings!$A$2:$A$7602,0),MATCH(EPS!O$2,NoSettings!$C$1:$AG$1,0))</f>
        <v>0</v>
      </c>
      <c r="P956" s="244">
        <f>INDEX(NoSettings!$C$2:$AG$7602,MATCH(EPS!$A956,NoSettings!$A$2:$A$7602,0),MATCH(EPS!P$2,NoSettings!$C$1:$AG$1,0))</f>
        <v>0</v>
      </c>
      <c r="Q956" s="244">
        <f>INDEX(NoSettings!$C$2:$AG$7602,MATCH(EPS!$A956,NoSettings!$A$2:$A$7602,0),MATCH(EPS!Q$2,NoSettings!$C$1:$AG$1,0))</f>
        <v>0</v>
      </c>
      <c r="R956" s="244">
        <f>INDEX(NoSettings!$C$2:$AG$7602,MATCH(EPS!$A956,NoSettings!$A$2:$A$7602,0),MATCH(EPS!R$2,NoSettings!$C$1:$AG$1,0))</f>
        <v>0</v>
      </c>
      <c r="S956" s="244">
        <f>INDEX(NoSettings!$C$2:$AG$7602,MATCH(EPS!$A956,NoSettings!$A$2:$A$7602,0),MATCH(EPS!S$2,NoSettings!$C$1:$AG$1,0))</f>
        <v>0</v>
      </c>
      <c r="T956" s="244">
        <f>INDEX(NoSettings!$C$2:$AG$7602,MATCH(EPS!$A956,NoSettings!$A$2:$A$7602,0),MATCH(EPS!T$2,NoSettings!$C$1:$AG$1,0))</f>
        <v>0</v>
      </c>
      <c r="U956" s="244">
        <f>INDEX(NoSettings!$C$2:$AG$7602,MATCH(EPS!$A956,NoSettings!$A$2:$A$7602,0),MATCH(EPS!U$2,NoSettings!$C$1:$AG$1,0))</f>
        <v>0</v>
      </c>
      <c r="V956" s="244">
        <f>INDEX(NoSettings!$C$2:$AG$7602,MATCH(EPS!$A956,NoSettings!$A$2:$A$7602,0),MATCH(EPS!V$2,NoSettings!$C$1:$AG$1,0))</f>
        <v>0</v>
      </c>
      <c r="W956" s="244">
        <f>INDEX(NoSettings!$C$2:$AG$7602,MATCH(EPS!$A956,NoSettings!$A$2:$A$7602,0),MATCH(EPS!W$2,NoSettings!$C$1:$AG$1,0))</f>
        <v>0</v>
      </c>
      <c r="X956" s="244">
        <f>INDEX(NoSettings!$C$2:$AG$7602,MATCH(EPS!$A956,NoSettings!$A$2:$A$7602,0),MATCH(EPS!X$2,NoSettings!$C$1:$AG$1,0))</f>
        <v>0</v>
      </c>
      <c r="Y956" s="244">
        <f>INDEX(NoSettings!$C$2:$AG$7602,MATCH(EPS!$A956,NoSettings!$A$2:$A$7602,0),MATCH(EPS!Y$2,NoSettings!$C$1:$AG$1,0))</f>
        <v>0</v>
      </c>
      <c r="Z956" s="244">
        <f>INDEX(NoSettings!$C$2:$AG$7602,MATCH(EPS!$A956,NoSettings!$A$2:$A$7602,0),MATCH(EPS!Z$2,NoSettings!$C$1:$AG$1,0))</f>
        <v>0</v>
      </c>
      <c r="AA956" s="244">
        <f>INDEX(NoSettings!$C$2:$AG$7602,MATCH(EPS!$A956,NoSettings!$A$2:$A$7602,0),MATCH(EPS!AA$2,NoSettings!$C$1:$AG$1,0))</f>
        <v>0</v>
      </c>
      <c r="AB956" s="244">
        <f>INDEX(NoSettings!$C$2:$AG$7602,MATCH(EPS!$A956,NoSettings!$A$2:$A$7602,0),MATCH(EPS!AB$2,NoSettings!$C$1:$AG$1,0))</f>
        <v>0</v>
      </c>
      <c r="AC956" s="244">
        <f>INDEX(NoSettings!$C$2:$AG$7602,MATCH(EPS!$A956,NoSettings!$A$2:$A$7602,0),MATCH(EPS!AC$2,NoSettings!$C$1:$AG$1,0))</f>
        <v>0</v>
      </c>
      <c r="AD956" s="244">
        <f>INDEX(NoSettings!$C$2:$AG$7602,MATCH(EPS!$A956,NoSettings!$A$2:$A$7602,0),MATCH(EPS!AD$2,NoSettings!$C$1:$AG$1,0))</f>
        <v>0</v>
      </c>
      <c r="AE956" s="244">
        <f>INDEX(NoSettings!$C$2:$AG$7602,MATCH(EPS!$A956,NoSettings!$A$2:$A$7602,0),MATCH(EPS!AE$2,NoSettings!$C$1:$AG$1,0))</f>
        <v>0</v>
      </c>
      <c r="AF956" s="244">
        <f>INDEX(NoSettings!$C$2:$AG$7602,MATCH(EPS!$A956,NoSettings!$A$2:$A$7602,0),MATCH(EPS!AF$2,NoSettings!$C$1:$AG$1,0))</f>
        <v>0</v>
      </c>
      <c r="AG956" s="244">
        <f>INDEX(NoSettings!$C$2:$AG$7602,MATCH(EPS!$A956,NoSettings!$A$2:$A$7602,0),MATCH(EPS!AG$2,NoSettings!$C$1:$AG$1,0))</f>
        <v>0</v>
      </c>
      <c r="AH956" s="244">
        <f>INDEX(NoSettings!$C$2:$AG$7602,MATCH(EPS!$A956,NoSettings!$A$2:$A$7602,0),MATCH(EPS!AH$2,NoSettings!$C$1:$AG$1,0))</f>
        <v>0</v>
      </c>
      <c r="AI956" s="244">
        <f>INDEX(NoSettings!$C$2:$AG$7602,MATCH(EPS!$A956,NoSettings!$A$2:$A$7602,0),MATCH(EPS!AI$2,NoSettings!$C$1:$AG$1,0))</f>
        <v>0</v>
      </c>
      <c r="AJ956" s="244">
        <f>INDEX(NoSettings!$C$2:$AG$7602,MATCH(EPS!$A956,NoSettings!$A$2:$A$7602,0),MATCH(EPS!AJ$2,NoSettings!$C$1:$AG$1,0))</f>
        <v>0</v>
      </c>
      <c r="AK956" s="244">
        <f>INDEX(NoSettings!$C$2:$AG$7602,MATCH(EPS!$A956,NoSettings!$A$2:$A$7602,0),MATCH(EPS!AK$2,NoSettings!$C$1:$AG$1,0))</f>
        <v>0</v>
      </c>
    </row>
    <row r="957" spans="1:37" x14ac:dyDescent="0.3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244">
        <f>INDEX(NoSettings!$C$2:$AG$7602,MATCH(EPS!$A957,NoSettings!$A$2:$A$7602,0),MATCH(EPS!G$2,NoSettings!$C$1:$AG$1,0))</f>
        <v>0</v>
      </c>
      <c r="H957" s="244">
        <f>INDEX(NoSettings!$C$2:$AG$7602,MATCH(EPS!$A957,NoSettings!$A$2:$A$7602,0),MATCH(EPS!H$2,NoSettings!$C$1:$AG$1,0))</f>
        <v>0</v>
      </c>
      <c r="I957" s="244">
        <f>INDEX(NoSettings!$C$2:$AG$7602,MATCH(EPS!$A957,NoSettings!$A$2:$A$7602,0),MATCH(EPS!I$2,NoSettings!$C$1:$AG$1,0))</f>
        <v>0</v>
      </c>
      <c r="J957" s="244">
        <f>INDEX(NoSettings!$C$2:$AG$7602,MATCH(EPS!$A957,NoSettings!$A$2:$A$7602,0),MATCH(EPS!J$2,NoSettings!$C$1:$AG$1,0))</f>
        <v>0</v>
      </c>
      <c r="K957" s="244">
        <f>INDEX(NoSettings!$C$2:$AG$7602,MATCH(EPS!$A957,NoSettings!$A$2:$A$7602,0),MATCH(EPS!K$2,NoSettings!$C$1:$AG$1,0))</f>
        <v>0</v>
      </c>
      <c r="L957" s="244">
        <f>INDEX(NoSettings!$C$2:$AG$7602,MATCH(EPS!$A957,NoSettings!$A$2:$A$7602,0),MATCH(EPS!L$2,NoSettings!$C$1:$AG$1,0))</f>
        <v>0</v>
      </c>
      <c r="M957" s="244">
        <f>INDEX(NoSettings!$C$2:$AG$7602,MATCH(EPS!$A957,NoSettings!$A$2:$A$7602,0),MATCH(EPS!M$2,NoSettings!$C$1:$AG$1,0))</f>
        <v>0</v>
      </c>
      <c r="N957" s="244">
        <f>INDEX(NoSettings!$C$2:$AG$7602,MATCH(EPS!$A957,NoSettings!$A$2:$A$7602,0),MATCH(EPS!N$2,NoSettings!$C$1:$AG$1,0))</f>
        <v>0</v>
      </c>
      <c r="O957" s="244">
        <f>INDEX(NoSettings!$C$2:$AG$7602,MATCH(EPS!$A957,NoSettings!$A$2:$A$7602,0),MATCH(EPS!O$2,NoSettings!$C$1:$AG$1,0))</f>
        <v>0</v>
      </c>
      <c r="P957" s="244">
        <f>INDEX(NoSettings!$C$2:$AG$7602,MATCH(EPS!$A957,NoSettings!$A$2:$A$7602,0),MATCH(EPS!P$2,NoSettings!$C$1:$AG$1,0))</f>
        <v>0</v>
      </c>
      <c r="Q957" s="244">
        <f>INDEX(NoSettings!$C$2:$AG$7602,MATCH(EPS!$A957,NoSettings!$A$2:$A$7602,0),MATCH(EPS!Q$2,NoSettings!$C$1:$AG$1,0))</f>
        <v>0</v>
      </c>
      <c r="R957" s="244">
        <f>INDEX(NoSettings!$C$2:$AG$7602,MATCH(EPS!$A957,NoSettings!$A$2:$A$7602,0),MATCH(EPS!R$2,NoSettings!$C$1:$AG$1,0))</f>
        <v>0</v>
      </c>
      <c r="S957" s="244">
        <f>INDEX(NoSettings!$C$2:$AG$7602,MATCH(EPS!$A957,NoSettings!$A$2:$A$7602,0),MATCH(EPS!S$2,NoSettings!$C$1:$AG$1,0))</f>
        <v>0</v>
      </c>
      <c r="T957" s="244">
        <f>INDEX(NoSettings!$C$2:$AG$7602,MATCH(EPS!$A957,NoSettings!$A$2:$A$7602,0),MATCH(EPS!T$2,NoSettings!$C$1:$AG$1,0))</f>
        <v>0</v>
      </c>
      <c r="U957" s="244">
        <f>INDEX(NoSettings!$C$2:$AG$7602,MATCH(EPS!$A957,NoSettings!$A$2:$A$7602,0),MATCH(EPS!U$2,NoSettings!$C$1:$AG$1,0))</f>
        <v>0</v>
      </c>
      <c r="V957" s="244">
        <f>INDEX(NoSettings!$C$2:$AG$7602,MATCH(EPS!$A957,NoSettings!$A$2:$A$7602,0),MATCH(EPS!V$2,NoSettings!$C$1:$AG$1,0))</f>
        <v>0</v>
      </c>
      <c r="W957" s="244">
        <f>INDEX(NoSettings!$C$2:$AG$7602,MATCH(EPS!$A957,NoSettings!$A$2:$A$7602,0),MATCH(EPS!W$2,NoSettings!$C$1:$AG$1,0))</f>
        <v>0</v>
      </c>
      <c r="X957" s="244">
        <f>INDEX(NoSettings!$C$2:$AG$7602,MATCH(EPS!$A957,NoSettings!$A$2:$A$7602,0),MATCH(EPS!X$2,NoSettings!$C$1:$AG$1,0))</f>
        <v>0</v>
      </c>
      <c r="Y957" s="244">
        <f>INDEX(NoSettings!$C$2:$AG$7602,MATCH(EPS!$A957,NoSettings!$A$2:$A$7602,0),MATCH(EPS!Y$2,NoSettings!$C$1:$AG$1,0))</f>
        <v>0</v>
      </c>
      <c r="Z957" s="244">
        <f>INDEX(NoSettings!$C$2:$AG$7602,MATCH(EPS!$A957,NoSettings!$A$2:$A$7602,0),MATCH(EPS!Z$2,NoSettings!$C$1:$AG$1,0))</f>
        <v>0</v>
      </c>
      <c r="AA957" s="244">
        <f>INDEX(NoSettings!$C$2:$AG$7602,MATCH(EPS!$A957,NoSettings!$A$2:$A$7602,0),MATCH(EPS!AA$2,NoSettings!$C$1:$AG$1,0))</f>
        <v>0</v>
      </c>
      <c r="AB957" s="244">
        <f>INDEX(NoSettings!$C$2:$AG$7602,MATCH(EPS!$A957,NoSettings!$A$2:$A$7602,0),MATCH(EPS!AB$2,NoSettings!$C$1:$AG$1,0))</f>
        <v>0</v>
      </c>
      <c r="AC957" s="244">
        <f>INDEX(NoSettings!$C$2:$AG$7602,MATCH(EPS!$A957,NoSettings!$A$2:$A$7602,0),MATCH(EPS!AC$2,NoSettings!$C$1:$AG$1,0))</f>
        <v>0</v>
      </c>
      <c r="AD957" s="244">
        <f>INDEX(NoSettings!$C$2:$AG$7602,MATCH(EPS!$A957,NoSettings!$A$2:$A$7602,0),MATCH(EPS!AD$2,NoSettings!$C$1:$AG$1,0))</f>
        <v>0</v>
      </c>
      <c r="AE957" s="244">
        <f>INDEX(NoSettings!$C$2:$AG$7602,MATCH(EPS!$A957,NoSettings!$A$2:$A$7602,0),MATCH(EPS!AE$2,NoSettings!$C$1:$AG$1,0))</f>
        <v>0</v>
      </c>
      <c r="AF957" s="244">
        <f>INDEX(NoSettings!$C$2:$AG$7602,MATCH(EPS!$A957,NoSettings!$A$2:$A$7602,0),MATCH(EPS!AF$2,NoSettings!$C$1:$AG$1,0))</f>
        <v>0</v>
      </c>
      <c r="AG957" s="244">
        <f>INDEX(NoSettings!$C$2:$AG$7602,MATCH(EPS!$A957,NoSettings!$A$2:$A$7602,0),MATCH(EPS!AG$2,NoSettings!$C$1:$AG$1,0))</f>
        <v>0</v>
      </c>
      <c r="AH957" s="244">
        <f>INDEX(NoSettings!$C$2:$AG$7602,MATCH(EPS!$A957,NoSettings!$A$2:$A$7602,0),MATCH(EPS!AH$2,NoSettings!$C$1:$AG$1,0))</f>
        <v>0</v>
      </c>
      <c r="AI957" s="244">
        <f>INDEX(NoSettings!$C$2:$AG$7602,MATCH(EPS!$A957,NoSettings!$A$2:$A$7602,0),MATCH(EPS!AI$2,NoSettings!$C$1:$AG$1,0))</f>
        <v>0</v>
      </c>
      <c r="AJ957" s="244">
        <f>INDEX(NoSettings!$C$2:$AG$7602,MATCH(EPS!$A957,NoSettings!$A$2:$A$7602,0),MATCH(EPS!AJ$2,NoSettings!$C$1:$AG$1,0))</f>
        <v>0</v>
      </c>
      <c r="AK957" s="244">
        <f>INDEX(NoSettings!$C$2:$AG$7602,MATCH(EPS!$A957,NoSettings!$A$2:$A$7602,0),MATCH(EPS!AK$2,NoSettings!$C$1:$AG$1,0))</f>
        <v>0</v>
      </c>
    </row>
    <row r="958" spans="1:37" x14ac:dyDescent="0.3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244">
        <f>INDEX(NoSettings!$C$2:$AG$7602,MATCH(EPS!$A958,NoSettings!$A$2:$A$7602,0),MATCH(EPS!G$2,NoSettings!$C$1:$AG$1,0))</f>
        <v>0</v>
      </c>
      <c r="H958" s="244">
        <f>INDEX(NoSettings!$C$2:$AG$7602,MATCH(EPS!$A958,NoSettings!$A$2:$A$7602,0),MATCH(EPS!H$2,NoSettings!$C$1:$AG$1,0))</f>
        <v>0</v>
      </c>
      <c r="I958" s="244">
        <f>INDEX(NoSettings!$C$2:$AG$7602,MATCH(EPS!$A958,NoSettings!$A$2:$A$7602,0),MATCH(EPS!I$2,NoSettings!$C$1:$AG$1,0))</f>
        <v>0</v>
      </c>
      <c r="J958" s="244">
        <f>INDEX(NoSettings!$C$2:$AG$7602,MATCH(EPS!$A958,NoSettings!$A$2:$A$7602,0),MATCH(EPS!J$2,NoSettings!$C$1:$AG$1,0))</f>
        <v>0</v>
      </c>
      <c r="K958" s="244">
        <f>INDEX(NoSettings!$C$2:$AG$7602,MATCH(EPS!$A958,NoSettings!$A$2:$A$7602,0),MATCH(EPS!K$2,NoSettings!$C$1:$AG$1,0))</f>
        <v>0</v>
      </c>
      <c r="L958" s="244">
        <f>INDEX(NoSettings!$C$2:$AG$7602,MATCH(EPS!$A958,NoSettings!$A$2:$A$7602,0),MATCH(EPS!L$2,NoSettings!$C$1:$AG$1,0))</f>
        <v>0</v>
      </c>
      <c r="M958" s="244">
        <f>INDEX(NoSettings!$C$2:$AG$7602,MATCH(EPS!$A958,NoSettings!$A$2:$A$7602,0),MATCH(EPS!M$2,NoSettings!$C$1:$AG$1,0))</f>
        <v>0</v>
      </c>
      <c r="N958" s="244">
        <f>INDEX(NoSettings!$C$2:$AG$7602,MATCH(EPS!$A958,NoSettings!$A$2:$A$7602,0),MATCH(EPS!N$2,NoSettings!$C$1:$AG$1,0))</f>
        <v>0</v>
      </c>
      <c r="O958" s="244">
        <f>INDEX(NoSettings!$C$2:$AG$7602,MATCH(EPS!$A958,NoSettings!$A$2:$A$7602,0),MATCH(EPS!O$2,NoSettings!$C$1:$AG$1,0))</f>
        <v>0</v>
      </c>
      <c r="P958" s="244">
        <f>INDEX(NoSettings!$C$2:$AG$7602,MATCH(EPS!$A958,NoSettings!$A$2:$A$7602,0),MATCH(EPS!P$2,NoSettings!$C$1:$AG$1,0))</f>
        <v>0</v>
      </c>
      <c r="Q958" s="244">
        <f>INDEX(NoSettings!$C$2:$AG$7602,MATCH(EPS!$A958,NoSettings!$A$2:$A$7602,0),MATCH(EPS!Q$2,NoSettings!$C$1:$AG$1,0))</f>
        <v>0</v>
      </c>
      <c r="R958" s="244">
        <f>INDEX(NoSettings!$C$2:$AG$7602,MATCH(EPS!$A958,NoSettings!$A$2:$A$7602,0),MATCH(EPS!R$2,NoSettings!$C$1:$AG$1,0))</f>
        <v>0</v>
      </c>
      <c r="S958" s="244">
        <f>INDEX(NoSettings!$C$2:$AG$7602,MATCH(EPS!$A958,NoSettings!$A$2:$A$7602,0),MATCH(EPS!S$2,NoSettings!$C$1:$AG$1,0))</f>
        <v>0</v>
      </c>
      <c r="T958" s="244">
        <f>INDEX(NoSettings!$C$2:$AG$7602,MATCH(EPS!$A958,NoSettings!$A$2:$A$7602,0),MATCH(EPS!T$2,NoSettings!$C$1:$AG$1,0))</f>
        <v>0</v>
      </c>
      <c r="U958" s="244">
        <f>INDEX(NoSettings!$C$2:$AG$7602,MATCH(EPS!$A958,NoSettings!$A$2:$A$7602,0),MATCH(EPS!U$2,NoSettings!$C$1:$AG$1,0))</f>
        <v>0</v>
      </c>
      <c r="V958" s="244">
        <f>INDEX(NoSettings!$C$2:$AG$7602,MATCH(EPS!$A958,NoSettings!$A$2:$A$7602,0),MATCH(EPS!V$2,NoSettings!$C$1:$AG$1,0))</f>
        <v>0</v>
      </c>
      <c r="W958" s="244">
        <f>INDEX(NoSettings!$C$2:$AG$7602,MATCH(EPS!$A958,NoSettings!$A$2:$A$7602,0),MATCH(EPS!W$2,NoSettings!$C$1:$AG$1,0))</f>
        <v>0</v>
      </c>
      <c r="X958" s="244">
        <f>INDEX(NoSettings!$C$2:$AG$7602,MATCH(EPS!$A958,NoSettings!$A$2:$A$7602,0),MATCH(EPS!X$2,NoSettings!$C$1:$AG$1,0))</f>
        <v>0</v>
      </c>
      <c r="Y958" s="244">
        <f>INDEX(NoSettings!$C$2:$AG$7602,MATCH(EPS!$A958,NoSettings!$A$2:$A$7602,0),MATCH(EPS!Y$2,NoSettings!$C$1:$AG$1,0))</f>
        <v>0</v>
      </c>
      <c r="Z958" s="244">
        <f>INDEX(NoSettings!$C$2:$AG$7602,MATCH(EPS!$A958,NoSettings!$A$2:$A$7602,0),MATCH(EPS!Z$2,NoSettings!$C$1:$AG$1,0))</f>
        <v>0</v>
      </c>
      <c r="AA958" s="244">
        <f>INDEX(NoSettings!$C$2:$AG$7602,MATCH(EPS!$A958,NoSettings!$A$2:$A$7602,0),MATCH(EPS!AA$2,NoSettings!$C$1:$AG$1,0))</f>
        <v>0</v>
      </c>
      <c r="AB958" s="244">
        <f>INDEX(NoSettings!$C$2:$AG$7602,MATCH(EPS!$A958,NoSettings!$A$2:$A$7602,0),MATCH(EPS!AB$2,NoSettings!$C$1:$AG$1,0))</f>
        <v>0</v>
      </c>
      <c r="AC958" s="244">
        <f>INDEX(NoSettings!$C$2:$AG$7602,MATCH(EPS!$A958,NoSettings!$A$2:$A$7602,0),MATCH(EPS!AC$2,NoSettings!$C$1:$AG$1,0))</f>
        <v>0</v>
      </c>
      <c r="AD958" s="244">
        <f>INDEX(NoSettings!$C$2:$AG$7602,MATCH(EPS!$A958,NoSettings!$A$2:$A$7602,0),MATCH(EPS!AD$2,NoSettings!$C$1:$AG$1,0))</f>
        <v>0</v>
      </c>
      <c r="AE958" s="244">
        <f>INDEX(NoSettings!$C$2:$AG$7602,MATCH(EPS!$A958,NoSettings!$A$2:$A$7602,0),MATCH(EPS!AE$2,NoSettings!$C$1:$AG$1,0))</f>
        <v>0</v>
      </c>
      <c r="AF958" s="244">
        <f>INDEX(NoSettings!$C$2:$AG$7602,MATCH(EPS!$A958,NoSettings!$A$2:$A$7602,0),MATCH(EPS!AF$2,NoSettings!$C$1:$AG$1,0))</f>
        <v>0</v>
      </c>
      <c r="AG958" s="244">
        <f>INDEX(NoSettings!$C$2:$AG$7602,MATCH(EPS!$A958,NoSettings!$A$2:$A$7602,0),MATCH(EPS!AG$2,NoSettings!$C$1:$AG$1,0))</f>
        <v>0</v>
      </c>
      <c r="AH958" s="244">
        <f>INDEX(NoSettings!$C$2:$AG$7602,MATCH(EPS!$A958,NoSettings!$A$2:$A$7602,0),MATCH(EPS!AH$2,NoSettings!$C$1:$AG$1,0))</f>
        <v>0</v>
      </c>
      <c r="AI958" s="244">
        <f>INDEX(NoSettings!$C$2:$AG$7602,MATCH(EPS!$A958,NoSettings!$A$2:$A$7602,0),MATCH(EPS!AI$2,NoSettings!$C$1:$AG$1,0))</f>
        <v>0</v>
      </c>
      <c r="AJ958" s="244">
        <f>INDEX(NoSettings!$C$2:$AG$7602,MATCH(EPS!$A958,NoSettings!$A$2:$A$7602,0),MATCH(EPS!AJ$2,NoSettings!$C$1:$AG$1,0))</f>
        <v>0</v>
      </c>
      <c r="AK958" s="244">
        <f>INDEX(NoSettings!$C$2:$AG$7602,MATCH(EPS!$A958,NoSettings!$A$2:$A$7602,0),MATCH(EPS!AK$2,NoSettings!$C$1:$AG$1,0))</f>
        <v>0</v>
      </c>
    </row>
    <row r="959" spans="1:37" x14ac:dyDescent="0.3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244">
        <f>INDEX(NoSettings!$C$2:$AG$7602,MATCH(EPS!$A959,NoSettings!$A$2:$A$7602,0),MATCH(EPS!G$2,NoSettings!$C$1:$AG$1,0))</f>
        <v>0</v>
      </c>
      <c r="H959" s="244">
        <f>INDEX(NoSettings!$C$2:$AG$7602,MATCH(EPS!$A959,NoSettings!$A$2:$A$7602,0),MATCH(EPS!H$2,NoSettings!$C$1:$AG$1,0))</f>
        <v>0</v>
      </c>
      <c r="I959" s="244">
        <f>INDEX(NoSettings!$C$2:$AG$7602,MATCH(EPS!$A959,NoSettings!$A$2:$A$7602,0),MATCH(EPS!I$2,NoSettings!$C$1:$AG$1,0))</f>
        <v>0</v>
      </c>
      <c r="J959" s="244">
        <f>INDEX(NoSettings!$C$2:$AG$7602,MATCH(EPS!$A959,NoSettings!$A$2:$A$7602,0),MATCH(EPS!J$2,NoSettings!$C$1:$AG$1,0))</f>
        <v>0</v>
      </c>
      <c r="K959" s="244">
        <f>INDEX(NoSettings!$C$2:$AG$7602,MATCH(EPS!$A959,NoSettings!$A$2:$A$7602,0),MATCH(EPS!K$2,NoSettings!$C$1:$AG$1,0))</f>
        <v>0</v>
      </c>
      <c r="L959" s="244">
        <f>INDEX(NoSettings!$C$2:$AG$7602,MATCH(EPS!$A959,NoSettings!$A$2:$A$7602,0),MATCH(EPS!L$2,NoSettings!$C$1:$AG$1,0))</f>
        <v>0</v>
      </c>
      <c r="M959" s="244">
        <f>INDEX(NoSettings!$C$2:$AG$7602,MATCH(EPS!$A959,NoSettings!$A$2:$A$7602,0),MATCH(EPS!M$2,NoSettings!$C$1:$AG$1,0))</f>
        <v>0</v>
      </c>
      <c r="N959" s="244">
        <f>INDEX(NoSettings!$C$2:$AG$7602,MATCH(EPS!$A959,NoSettings!$A$2:$A$7602,0),MATCH(EPS!N$2,NoSettings!$C$1:$AG$1,0))</f>
        <v>0</v>
      </c>
      <c r="O959" s="244">
        <f>INDEX(NoSettings!$C$2:$AG$7602,MATCH(EPS!$A959,NoSettings!$A$2:$A$7602,0),MATCH(EPS!O$2,NoSettings!$C$1:$AG$1,0))</f>
        <v>0</v>
      </c>
      <c r="P959" s="244">
        <f>INDEX(NoSettings!$C$2:$AG$7602,MATCH(EPS!$A959,NoSettings!$A$2:$A$7602,0),MATCH(EPS!P$2,NoSettings!$C$1:$AG$1,0))</f>
        <v>0</v>
      </c>
      <c r="Q959" s="244">
        <f>INDEX(NoSettings!$C$2:$AG$7602,MATCH(EPS!$A959,NoSettings!$A$2:$A$7602,0),MATCH(EPS!Q$2,NoSettings!$C$1:$AG$1,0))</f>
        <v>0</v>
      </c>
      <c r="R959" s="244">
        <f>INDEX(NoSettings!$C$2:$AG$7602,MATCH(EPS!$A959,NoSettings!$A$2:$A$7602,0),MATCH(EPS!R$2,NoSettings!$C$1:$AG$1,0))</f>
        <v>0</v>
      </c>
      <c r="S959" s="244">
        <f>INDEX(NoSettings!$C$2:$AG$7602,MATCH(EPS!$A959,NoSettings!$A$2:$A$7602,0),MATCH(EPS!S$2,NoSettings!$C$1:$AG$1,0))</f>
        <v>0</v>
      </c>
      <c r="T959" s="244">
        <f>INDEX(NoSettings!$C$2:$AG$7602,MATCH(EPS!$A959,NoSettings!$A$2:$A$7602,0),MATCH(EPS!T$2,NoSettings!$C$1:$AG$1,0))</f>
        <v>0</v>
      </c>
      <c r="U959" s="244">
        <f>INDEX(NoSettings!$C$2:$AG$7602,MATCH(EPS!$A959,NoSettings!$A$2:$A$7602,0),MATCH(EPS!U$2,NoSettings!$C$1:$AG$1,0))</f>
        <v>0</v>
      </c>
      <c r="V959" s="244">
        <f>INDEX(NoSettings!$C$2:$AG$7602,MATCH(EPS!$A959,NoSettings!$A$2:$A$7602,0),MATCH(EPS!V$2,NoSettings!$C$1:$AG$1,0))</f>
        <v>0</v>
      </c>
      <c r="W959" s="244">
        <f>INDEX(NoSettings!$C$2:$AG$7602,MATCH(EPS!$A959,NoSettings!$A$2:$A$7602,0),MATCH(EPS!W$2,NoSettings!$C$1:$AG$1,0))</f>
        <v>0</v>
      </c>
      <c r="X959" s="244">
        <f>INDEX(NoSettings!$C$2:$AG$7602,MATCH(EPS!$A959,NoSettings!$A$2:$A$7602,0),MATCH(EPS!X$2,NoSettings!$C$1:$AG$1,0))</f>
        <v>0</v>
      </c>
      <c r="Y959" s="244">
        <f>INDEX(NoSettings!$C$2:$AG$7602,MATCH(EPS!$A959,NoSettings!$A$2:$A$7602,0),MATCH(EPS!Y$2,NoSettings!$C$1:$AG$1,0))</f>
        <v>0</v>
      </c>
      <c r="Z959" s="244">
        <f>INDEX(NoSettings!$C$2:$AG$7602,MATCH(EPS!$A959,NoSettings!$A$2:$A$7602,0),MATCH(EPS!Z$2,NoSettings!$C$1:$AG$1,0))</f>
        <v>0</v>
      </c>
      <c r="AA959" s="244">
        <f>INDEX(NoSettings!$C$2:$AG$7602,MATCH(EPS!$A959,NoSettings!$A$2:$A$7602,0),MATCH(EPS!AA$2,NoSettings!$C$1:$AG$1,0))</f>
        <v>0</v>
      </c>
      <c r="AB959" s="244">
        <f>INDEX(NoSettings!$C$2:$AG$7602,MATCH(EPS!$A959,NoSettings!$A$2:$A$7602,0),MATCH(EPS!AB$2,NoSettings!$C$1:$AG$1,0))</f>
        <v>0</v>
      </c>
      <c r="AC959" s="244">
        <f>INDEX(NoSettings!$C$2:$AG$7602,MATCH(EPS!$A959,NoSettings!$A$2:$A$7602,0),MATCH(EPS!AC$2,NoSettings!$C$1:$AG$1,0))</f>
        <v>0</v>
      </c>
      <c r="AD959" s="244">
        <f>INDEX(NoSettings!$C$2:$AG$7602,MATCH(EPS!$A959,NoSettings!$A$2:$A$7602,0),MATCH(EPS!AD$2,NoSettings!$C$1:$AG$1,0))</f>
        <v>0</v>
      </c>
      <c r="AE959" s="244">
        <f>INDEX(NoSettings!$C$2:$AG$7602,MATCH(EPS!$A959,NoSettings!$A$2:$A$7602,0),MATCH(EPS!AE$2,NoSettings!$C$1:$AG$1,0))</f>
        <v>0</v>
      </c>
      <c r="AF959" s="244">
        <f>INDEX(NoSettings!$C$2:$AG$7602,MATCH(EPS!$A959,NoSettings!$A$2:$A$7602,0),MATCH(EPS!AF$2,NoSettings!$C$1:$AG$1,0))</f>
        <v>0</v>
      </c>
      <c r="AG959" s="244">
        <f>INDEX(NoSettings!$C$2:$AG$7602,MATCH(EPS!$A959,NoSettings!$A$2:$A$7602,0),MATCH(EPS!AG$2,NoSettings!$C$1:$AG$1,0))</f>
        <v>0</v>
      </c>
      <c r="AH959" s="244">
        <f>INDEX(NoSettings!$C$2:$AG$7602,MATCH(EPS!$A959,NoSettings!$A$2:$A$7602,0),MATCH(EPS!AH$2,NoSettings!$C$1:$AG$1,0))</f>
        <v>0</v>
      </c>
      <c r="AI959" s="244">
        <f>INDEX(NoSettings!$C$2:$AG$7602,MATCH(EPS!$A959,NoSettings!$A$2:$A$7602,0),MATCH(EPS!AI$2,NoSettings!$C$1:$AG$1,0))</f>
        <v>0</v>
      </c>
      <c r="AJ959" s="244">
        <f>INDEX(NoSettings!$C$2:$AG$7602,MATCH(EPS!$A959,NoSettings!$A$2:$A$7602,0),MATCH(EPS!AJ$2,NoSettings!$C$1:$AG$1,0))</f>
        <v>0</v>
      </c>
      <c r="AK959" s="244">
        <f>INDEX(NoSettings!$C$2:$AG$7602,MATCH(EPS!$A959,NoSettings!$A$2:$A$7602,0),MATCH(EPS!AK$2,NoSettings!$C$1:$AG$1,0))</f>
        <v>0</v>
      </c>
    </row>
    <row r="960" spans="1:37" x14ac:dyDescent="0.3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244">
        <f>INDEX(NoSettings!$C$2:$AG$7602,MATCH(EPS!$A960,NoSettings!$A$2:$A$7602,0),MATCH(EPS!G$2,NoSettings!$C$1:$AG$1,0))</f>
        <v>0</v>
      </c>
      <c r="H960" s="244">
        <f>INDEX(NoSettings!$C$2:$AG$7602,MATCH(EPS!$A960,NoSettings!$A$2:$A$7602,0),MATCH(EPS!H$2,NoSettings!$C$1:$AG$1,0))</f>
        <v>0</v>
      </c>
      <c r="I960" s="244">
        <f>INDEX(NoSettings!$C$2:$AG$7602,MATCH(EPS!$A960,NoSettings!$A$2:$A$7602,0),MATCH(EPS!I$2,NoSettings!$C$1:$AG$1,0))</f>
        <v>0</v>
      </c>
      <c r="J960" s="244">
        <f>INDEX(NoSettings!$C$2:$AG$7602,MATCH(EPS!$A960,NoSettings!$A$2:$A$7602,0),MATCH(EPS!J$2,NoSettings!$C$1:$AG$1,0))</f>
        <v>0</v>
      </c>
      <c r="K960" s="244">
        <f>INDEX(NoSettings!$C$2:$AG$7602,MATCH(EPS!$A960,NoSettings!$A$2:$A$7602,0),MATCH(EPS!K$2,NoSettings!$C$1:$AG$1,0))</f>
        <v>0</v>
      </c>
      <c r="L960" s="244">
        <f>INDEX(NoSettings!$C$2:$AG$7602,MATCH(EPS!$A960,NoSettings!$A$2:$A$7602,0),MATCH(EPS!L$2,NoSettings!$C$1:$AG$1,0))</f>
        <v>0</v>
      </c>
      <c r="M960" s="244">
        <f>INDEX(NoSettings!$C$2:$AG$7602,MATCH(EPS!$A960,NoSettings!$A$2:$A$7602,0),MATCH(EPS!M$2,NoSettings!$C$1:$AG$1,0))</f>
        <v>0</v>
      </c>
      <c r="N960" s="244">
        <f>INDEX(NoSettings!$C$2:$AG$7602,MATCH(EPS!$A960,NoSettings!$A$2:$A$7602,0),MATCH(EPS!N$2,NoSettings!$C$1:$AG$1,0))</f>
        <v>0</v>
      </c>
      <c r="O960" s="244">
        <f>INDEX(NoSettings!$C$2:$AG$7602,MATCH(EPS!$A960,NoSettings!$A$2:$A$7602,0),MATCH(EPS!O$2,NoSettings!$C$1:$AG$1,0))</f>
        <v>0</v>
      </c>
      <c r="P960" s="244">
        <f>INDEX(NoSettings!$C$2:$AG$7602,MATCH(EPS!$A960,NoSettings!$A$2:$A$7602,0),MATCH(EPS!P$2,NoSettings!$C$1:$AG$1,0))</f>
        <v>0</v>
      </c>
      <c r="Q960" s="244">
        <f>INDEX(NoSettings!$C$2:$AG$7602,MATCH(EPS!$A960,NoSettings!$A$2:$A$7602,0),MATCH(EPS!Q$2,NoSettings!$C$1:$AG$1,0))</f>
        <v>0</v>
      </c>
      <c r="R960" s="244">
        <f>INDEX(NoSettings!$C$2:$AG$7602,MATCH(EPS!$A960,NoSettings!$A$2:$A$7602,0),MATCH(EPS!R$2,NoSettings!$C$1:$AG$1,0))</f>
        <v>0</v>
      </c>
      <c r="S960" s="244">
        <f>INDEX(NoSettings!$C$2:$AG$7602,MATCH(EPS!$A960,NoSettings!$A$2:$A$7602,0),MATCH(EPS!S$2,NoSettings!$C$1:$AG$1,0))</f>
        <v>0</v>
      </c>
      <c r="T960" s="244">
        <f>INDEX(NoSettings!$C$2:$AG$7602,MATCH(EPS!$A960,NoSettings!$A$2:$A$7602,0),MATCH(EPS!T$2,NoSettings!$C$1:$AG$1,0))</f>
        <v>0</v>
      </c>
      <c r="U960" s="244">
        <f>INDEX(NoSettings!$C$2:$AG$7602,MATCH(EPS!$A960,NoSettings!$A$2:$A$7602,0),MATCH(EPS!U$2,NoSettings!$C$1:$AG$1,0))</f>
        <v>0</v>
      </c>
      <c r="V960" s="244">
        <f>INDEX(NoSettings!$C$2:$AG$7602,MATCH(EPS!$A960,NoSettings!$A$2:$A$7602,0),MATCH(EPS!V$2,NoSettings!$C$1:$AG$1,0))</f>
        <v>0</v>
      </c>
      <c r="W960" s="244">
        <f>INDEX(NoSettings!$C$2:$AG$7602,MATCH(EPS!$A960,NoSettings!$A$2:$A$7602,0),MATCH(EPS!W$2,NoSettings!$C$1:$AG$1,0))</f>
        <v>0</v>
      </c>
      <c r="X960" s="244">
        <f>INDEX(NoSettings!$C$2:$AG$7602,MATCH(EPS!$A960,NoSettings!$A$2:$A$7602,0),MATCH(EPS!X$2,NoSettings!$C$1:$AG$1,0))</f>
        <v>0</v>
      </c>
      <c r="Y960" s="244">
        <f>INDEX(NoSettings!$C$2:$AG$7602,MATCH(EPS!$A960,NoSettings!$A$2:$A$7602,0),MATCH(EPS!Y$2,NoSettings!$C$1:$AG$1,0))</f>
        <v>0</v>
      </c>
      <c r="Z960" s="244">
        <f>INDEX(NoSettings!$C$2:$AG$7602,MATCH(EPS!$A960,NoSettings!$A$2:$A$7602,0),MATCH(EPS!Z$2,NoSettings!$C$1:$AG$1,0))</f>
        <v>0</v>
      </c>
      <c r="AA960" s="244">
        <f>INDEX(NoSettings!$C$2:$AG$7602,MATCH(EPS!$A960,NoSettings!$A$2:$A$7602,0),MATCH(EPS!AA$2,NoSettings!$C$1:$AG$1,0))</f>
        <v>0</v>
      </c>
      <c r="AB960" s="244">
        <f>INDEX(NoSettings!$C$2:$AG$7602,MATCH(EPS!$A960,NoSettings!$A$2:$A$7602,0),MATCH(EPS!AB$2,NoSettings!$C$1:$AG$1,0))</f>
        <v>0</v>
      </c>
      <c r="AC960" s="244">
        <f>INDEX(NoSettings!$C$2:$AG$7602,MATCH(EPS!$A960,NoSettings!$A$2:$A$7602,0),MATCH(EPS!AC$2,NoSettings!$C$1:$AG$1,0))</f>
        <v>0</v>
      </c>
      <c r="AD960" s="244">
        <f>INDEX(NoSettings!$C$2:$AG$7602,MATCH(EPS!$A960,NoSettings!$A$2:$A$7602,0),MATCH(EPS!AD$2,NoSettings!$C$1:$AG$1,0))</f>
        <v>0</v>
      </c>
      <c r="AE960" s="244">
        <f>INDEX(NoSettings!$C$2:$AG$7602,MATCH(EPS!$A960,NoSettings!$A$2:$A$7602,0),MATCH(EPS!AE$2,NoSettings!$C$1:$AG$1,0))</f>
        <v>0</v>
      </c>
      <c r="AF960" s="244">
        <f>INDEX(NoSettings!$C$2:$AG$7602,MATCH(EPS!$A960,NoSettings!$A$2:$A$7602,0),MATCH(EPS!AF$2,NoSettings!$C$1:$AG$1,0))</f>
        <v>0</v>
      </c>
      <c r="AG960" s="244">
        <f>INDEX(NoSettings!$C$2:$AG$7602,MATCH(EPS!$A960,NoSettings!$A$2:$A$7602,0),MATCH(EPS!AG$2,NoSettings!$C$1:$AG$1,0))</f>
        <v>0</v>
      </c>
      <c r="AH960" s="244">
        <f>INDEX(NoSettings!$C$2:$AG$7602,MATCH(EPS!$A960,NoSettings!$A$2:$A$7602,0),MATCH(EPS!AH$2,NoSettings!$C$1:$AG$1,0))</f>
        <v>0</v>
      </c>
      <c r="AI960" s="244">
        <f>INDEX(NoSettings!$C$2:$AG$7602,MATCH(EPS!$A960,NoSettings!$A$2:$A$7602,0),MATCH(EPS!AI$2,NoSettings!$C$1:$AG$1,0))</f>
        <v>0</v>
      </c>
      <c r="AJ960" s="244">
        <f>INDEX(NoSettings!$C$2:$AG$7602,MATCH(EPS!$A960,NoSettings!$A$2:$A$7602,0),MATCH(EPS!AJ$2,NoSettings!$C$1:$AG$1,0))</f>
        <v>0</v>
      </c>
      <c r="AK960" s="244">
        <f>INDEX(NoSettings!$C$2:$AG$7602,MATCH(EPS!$A960,NoSettings!$A$2:$A$7602,0),MATCH(EPS!AK$2,NoSettings!$C$1:$AG$1,0))</f>
        <v>0</v>
      </c>
    </row>
    <row r="961" spans="1:37" x14ac:dyDescent="0.3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244">
        <f>INDEX(NoSettings!$C$2:$AG$7602,MATCH(EPS!$A961,NoSettings!$A$2:$A$7602,0),MATCH(EPS!G$2,NoSettings!$C$1:$AG$1,0))</f>
        <v>0</v>
      </c>
      <c r="H961" s="244">
        <f>INDEX(NoSettings!$C$2:$AG$7602,MATCH(EPS!$A961,NoSettings!$A$2:$A$7602,0),MATCH(EPS!H$2,NoSettings!$C$1:$AG$1,0))</f>
        <v>0</v>
      </c>
      <c r="I961" s="244">
        <f>INDEX(NoSettings!$C$2:$AG$7602,MATCH(EPS!$A961,NoSettings!$A$2:$A$7602,0),MATCH(EPS!I$2,NoSettings!$C$1:$AG$1,0))</f>
        <v>0</v>
      </c>
      <c r="J961" s="244">
        <f>INDEX(NoSettings!$C$2:$AG$7602,MATCH(EPS!$A961,NoSettings!$A$2:$A$7602,0),MATCH(EPS!J$2,NoSettings!$C$1:$AG$1,0))</f>
        <v>0</v>
      </c>
      <c r="K961" s="244">
        <f>INDEX(NoSettings!$C$2:$AG$7602,MATCH(EPS!$A961,NoSettings!$A$2:$A$7602,0),MATCH(EPS!K$2,NoSettings!$C$1:$AG$1,0))</f>
        <v>0</v>
      </c>
      <c r="L961" s="244">
        <f>INDEX(NoSettings!$C$2:$AG$7602,MATCH(EPS!$A961,NoSettings!$A$2:$A$7602,0),MATCH(EPS!L$2,NoSettings!$C$1:$AG$1,0))</f>
        <v>0</v>
      </c>
      <c r="M961" s="244">
        <f>INDEX(NoSettings!$C$2:$AG$7602,MATCH(EPS!$A961,NoSettings!$A$2:$A$7602,0),MATCH(EPS!M$2,NoSettings!$C$1:$AG$1,0))</f>
        <v>0</v>
      </c>
      <c r="N961" s="244">
        <f>INDEX(NoSettings!$C$2:$AG$7602,MATCH(EPS!$A961,NoSettings!$A$2:$A$7602,0),MATCH(EPS!N$2,NoSettings!$C$1:$AG$1,0))</f>
        <v>0</v>
      </c>
      <c r="O961" s="244">
        <f>INDEX(NoSettings!$C$2:$AG$7602,MATCH(EPS!$A961,NoSettings!$A$2:$A$7602,0),MATCH(EPS!O$2,NoSettings!$C$1:$AG$1,0))</f>
        <v>0</v>
      </c>
      <c r="P961" s="244">
        <f>INDEX(NoSettings!$C$2:$AG$7602,MATCH(EPS!$A961,NoSettings!$A$2:$A$7602,0),MATCH(EPS!P$2,NoSettings!$C$1:$AG$1,0))</f>
        <v>0</v>
      </c>
      <c r="Q961" s="244">
        <f>INDEX(NoSettings!$C$2:$AG$7602,MATCH(EPS!$A961,NoSettings!$A$2:$A$7602,0),MATCH(EPS!Q$2,NoSettings!$C$1:$AG$1,0))</f>
        <v>0</v>
      </c>
      <c r="R961" s="244">
        <f>INDEX(NoSettings!$C$2:$AG$7602,MATCH(EPS!$A961,NoSettings!$A$2:$A$7602,0),MATCH(EPS!R$2,NoSettings!$C$1:$AG$1,0))</f>
        <v>0</v>
      </c>
      <c r="S961" s="244">
        <f>INDEX(NoSettings!$C$2:$AG$7602,MATCH(EPS!$A961,NoSettings!$A$2:$A$7602,0),MATCH(EPS!S$2,NoSettings!$C$1:$AG$1,0))</f>
        <v>0</v>
      </c>
      <c r="T961" s="244">
        <f>INDEX(NoSettings!$C$2:$AG$7602,MATCH(EPS!$A961,NoSettings!$A$2:$A$7602,0),MATCH(EPS!T$2,NoSettings!$C$1:$AG$1,0))</f>
        <v>0</v>
      </c>
      <c r="U961" s="244">
        <f>INDEX(NoSettings!$C$2:$AG$7602,MATCH(EPS!$A961,NoSettings!$A$2:$A$7602,0),MATCH(EPS!U$2,NoSettings!$C$1:$AG$1,0))</f>
        <v>0</v>
      </c>
      <c r="V961" s="244">
        <f>INDEX(NoSettings!$C$2:$AG$7602,MATCH(EPS!$A961,NoSettings!$A$2:$A$7602,0),MATCH(EPS!V$2,NoSettings!$C$1:$AG$1,0))</f>
        <v>0</v>
      </c>
      <c r="W961" s="244">
        <f>INDEX(NoSettings!$C$2:$AG$7602,MATCH(EPS!$A961,NoSettings!$A$2:$A$7602,0),MATCH(EPS!W$2,NoSettings!$C$1:$AG$1,0))</f>
        <v>0</v>
      </c>
      <c r="X961" s="244">
        <f>INDEX(NoSettings!$C$2:$AG$7602,MATCH(EPS!$A961,NoSettings!$A$2:$A$7602,0),MATCH(EPS!X$2,NoSettings!$C$1:$AG$1,0))</f>
        <v>0</v>
      </c>
      <c r="Y961" s="244">
        <f>INDEX(NoSettings!$C$2:$AG$7602,MATCH(EPS!$A961,NoSettings!$A$2:$A$7602,0),MATCH(EPS!Y$2,NoSettings!$C$1:$AG$1,0))</f>
        <v>0</v>
      </c>
      <c r="Z961" s="244">
        <f>INDEX(NoSettings!$C$2:$AG$7602,MATCH(EPS!$A961,NoSettings!$A$2:$A$7602,0),MATCH(EPS!Z$2,NoSettings!$C$1:$AG$1,0))</f>
        <v>0</v>
      </c>
      <c r="AA961" s="244">
        <f>INDEX(NoSettings!$C$2:$AG$7602,MATCH(EPS!$A961,NoSettings!$A$2:$A$7602,0),MATCH(EPS!AA$2,NoSettings!$C$1:$AG$1,0))</f>
        <v>0</v>
      </c>
      <c r="AB961" s="244">
        <f>INDEX(NoSettings!$C$2:$AG$7602,MATCH(EPS!$A961,NoSettings!$A$2:$A$7602,0),MATCH(EPS!AB$2,NoSettings!$C$1:$AG$1,0))</f>
        <v>0</v>
      </c>
      <c r="AC961" s="244">
        <f>INDEX(NoSettings!$C$2:$AG$7602,MATCH(EPS!$A961,NoSettings!$A$2:$A$7602,0),MATCH(EPS!AC$2,NoSettings!$C$1:$AG$1,0))</f>
        <v>0</v>
      </c>
      <c r="AD961" s="244">
        <f>INDEX(NoSettings!$C$2:$AG$7602,MATCH(EPS!$A961,NoSettings!$A$2:$A$7602,0),MATCH(EPS!AD$2,NoSettings!$C$1:$AG$1,0))</f>
        <v>0</v>
      </c>
      <c r="AE961" s="244">
        <f>INDEX(NoSettings!$C$2:$AG$7602,MATCH(EPS!$A961,NoSettings!$A$2:$A$7602,0),MATCH(EPS!AE$2,NoSettings!$C$1:$AG$1,0))</f>
        <v>0</v>
      </c>
      <c r="AF961" s="244">
        <f>INDEX(NoSettings!$C$2:$AG$7602,MATCH(EPS!$A961,NoSettings!$A$2:$A$7602,0),MATCH(EPS!AF$2,NoSettings!$C$1:$AG$1,0))</f>
        <v>0</v>
      </c>
      <c r="AG961" s="244">
        <f>INDEX(NoSettings!$C$2:$AG$7602,MATCH(EPS!$A961,NoSettings!$A$2:$A$7602,0),MATCH(EPS!AG$2,NoSettings!$C$1:$AG$1,0))</f>
        <v>0</v>
      </c>
      <c r="AH961" s="244">
        <f>INDEX(NoSettings!$C$2:$AG$7602,MATCH(EPS!$A961,NoSettings!$A$2:$A$7602,0),MATCH(EPS!AH$2,NoSettings!$C$1:$AG$1,0))</f>
        <v>0</v>
      </c>
      <c r="AI961" s="244">
        <f>INDEX(NoSettings!$C$2:$AG$7602,MATCH(EPS!$A961,NoSettings!$A$2:$A$7602,0),MATCH(EPS!AI$2,NoSettings!$C$1:$AG$1,0))</f>
        <v>0</v>
      </c>
      <c r="AJ961" s="244">
        <f>INDEX(NoSettings!$C$2:$AG$7602,MATCH(EPS!$A961,NoSettings!$A$2:$A$7602,0),MATCH(EPS!AJ$2,NoSettings!$C$1:$AG$1,0))</f>
        <v>0</v>
      </c>
      <c r="AK961" s="244">
        <f>INDEX(NoSettings!$C$2:$AG$7602,MATCH(EPS!$A961,NoSettings!$A$2:$A$7602,0),MATCH(EPS!AK$2,NoSettings!$C$1:$AG$1,0))</f>
        <v>0</v>
      </c>
    </row>
    <row r="962" spans="1:37" x14ac:dyDescent="0.3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244">
        <f>INDEX(NoSettings!$C$2:$AG$7602,MATCH(EPS!$A962,NoSettings!$A$2:$A$7602,0),MATCH(EPS!G$2,NoSettings!$C$1:$AG$1,0))</f>
        <v>0</v>
      </c>
      <c r="H962" s="244">
        <f>INDEX(NoSettings!$C$2:$AG$7602,MATCH(EPS!$A962,NoSettings!$A$2:$A$7602,0),MATCH(EPS!H$2,NoSettings!$C$1:$AG$1,0))</f>
        <v>0</v>
      </c>
      <c r="I962" s="244">
        <f>INDEX(NoSettings!$C$2:$AG$7602,MATCH(EPS!$A962,NoSettings!$A$2:$A$7602,0),MATCH(EPS!I$2,NoSettings!$C$1:$AG$1,0))</f>
        <v>0</v>
      </c>
      <c r="J962" s="244">
        <f>INDEX(NoSettings!$C$2:$AG$7602,MATCH(EPS!$A962,NoSettings!$A$2:$A$7602,0),MATCH(EPS!J$2,NoSettings!$C$1:$AG$1,0))</f>
        <v>0</v>
      </c>
      <c r="K962" s="244">
        <f>INDEX(NoSettings!$C$2:$AG$7602,MATCH(EPS!$A962,NoSettings!$A$2:$A$7602,0),MATCH(EPS!K$2,NoSettings!$C$1:$AG$1,0))</f>
        <v>0</v>
      </c>
      <c r="L962" s="244">
        <f>INDEX(NoSettings!$C$2:$AG$7602,MATCH(EPS!$A962,NoSettings!$A$2:$A$7602,0),MATCH(EPS!L$2,NoSettings!$C$1:$AG$1,0))</f>
        <v>0</v>
      </c>
      <c r="M962" s="244">
        <f>INDEX(NoSettings!$C$2:$AG$7602,MATCH(EPS!$A962,NoSettings!$A$2:$A$7602,0),MATCH(EPS!M$2,NoSettings!$C$1:$AG$1,0))</f>
        <v>0</v>
      </c>
      <c r="N962" s="244">
        <f>INDEX(NoSettings!$C$2:$AG$7602,MATCH(EPS!$A962,NoSettings!$A$2:$A$7602,0),MATCH(EPS!N$2,NoSettings!$C$1:$AG$1,0))</f>
        <v>0</v>
      </c>
      <c r="O962" s="244">
        <f>INDEX(NoSettings!$C$2:$AG$7602,MATCH(EPS!$A962,NoSettings!$A$2:$A$7602,0),MATCH(EPS!O$2,NoSettings!$C$1:$AG$1,0))</f>
        <v>0</v>
      </c>
      <c r="P962" s="244">
        <f>INDEX(NoSettings!$C$2:$AG$7602,MATCH(EPS!$A962,NoSettings!$A$2:$A$7602,0),MATCH(EPS!P$2,NoSettings!$C$1:$AG$1,0))</f>
        <v>0</v>
      </c>
      <c r="Q962" s="244">
        <f>INDEX(NoSettings!$C$2:$AG$7602,MATCH(EPS!$A962,NoSettings!$A$2:$A$7602,0),MATCH(EPS!Q$2,NoSettings!$C$1:$AG$1,0))</f>
        <v>0</v>
      </c>
      <c r="R962" s="244">
        <f>INDEX(NoSettings!$C$2:$AG$7602,MATCH(EPS!$A962,NoSettings!$A$2:$A$7602,0),MATCH(EPS!R$2,NoSettings!$C$1:$AG$1,0))</f>
        <v>0</v>
      </c>
      <c r="S962" s="244">
        <f>INDEX(NoSettings!$C$2:$AG$7602,MATCH(EPS!$A962,NoSettings!$A$2:$A$7602,0),MATCH(EPS!S$2,NoSettings!$C$1:$AG$1,0))</f>
        <v>0</v>
      </c>
      <c r="T962" s="244">
        <f>INDEX(NoSettings!$C$2:$AG$7602,MATCH(EPS!$A962,NoSettings!$A$2:$A$7602,0),MATCH(EPS!T$2,NoSettings!$C$1:$AG$1,0))</f>
        <v>0</v>
      </c>
      <c r="U962" s="244">
        <f>INDEX(NoSettings!$C$2:$AG$7602,MATCH(EPS!$A962,NoSettings!$A$2:$A$7602,0),MATCH(EPS!U$2,NoSettings!$C$1:$AG$1,0))</f>
        <v>0</v>
      </c>
      <c r="V962" s="244">
        <f>INDEX(NoSettings!$C$2:$AG$7602,MATCH(EPS!$A962,NoSettings!$A$2:$A$7602,0),MATCH(EPS!V$2,NoSettings!$C$1:$AG$1,0))</f>
        <v>0</v>
      </c>
      <c r="W962" s="244">
        <f>INDEX(NoSettings!$C$2:$AG$7602,MATCH(EPS!$A962,NoSettings!$A$2:$A$7602,0),MATCH(EPS!W$2,NoSettings!$C$1:$AG$1,0))</f>
        <v>0</v>
      </c>
      <c r="X962" s="244">
        <f>INDEX(NoSettings!$C$2:$AG$7602,MATCH(EPS!$A962,NoSettings!$A$2:$A$7602,0),MATCH(EPS!X$2,NoSettings!$C$1:$AG$1,0))</f>
        <v>0</v>
      </c>
      <c r="Y962" s="244">
        <f>INDEX(NoSettings!$C$2:$AG$7602,MATCH(EPS!$A962,NoSettings!$A$2:$A$7602,0),MATCH(EPS!Y$2,NoSettings!$C$1:$AG$1,0))</f>
        <v>0</v>
      </c>
      <c r="Z962" s="244">
        <f>INDEX(NoSettings!$C$2:$AG$7602,MATCH(EPS!$A962,NoSettings!$A$2:$A$7602,0),MATCH(EPS!Z$2,NoSettings!$C$1:$AG$1,0))</f>
        <v>0</v>
      </c>
      <c r="AA962" s="244">
        <f>INDEX(NoSettings!$C$2:$AG$7602,MATCH(EPS!$A962,NoSettings!$A$2:$A$7602,0),MATCH(EPS!AA$2,NoSettings!$C$1:$AG$1,0))</f>
        <v>0</v>
      </c>
      <c r="AB962" s="244">
        <f>INDEX(NoSettings!$C$2:$AG$7602,MATCH(EPS!$A962,NoSettings!$A$2:$A$7602,0),MATCH(EPS!AB$2,NoSettings!$C$1:$AG$1,0))</f>
        <v>0</v>
      </c>
      <c r="AC962" s="244">
        <f>INDEX(NoSettings!$C$2:$AG$7602,MATCH(EPS!$A962,NoSettings!$A$2:$A$7602,0),MATCH(EPS!AC$2,NoSettings!$C$1:$AG$1,0))</f>
        <v>0</v>
      </c>
      <c r="AD962" s="244">
        <f>INDEX(NoSettings!$C$2:$AG$7602,MATCH(EPS!$A962,NoSettings!$A$2:$A$7602,0),MATCH(EPS!AD$2,NoSettings!$C$1:$AG$1,0))</f>
        <v>0</v>
      </c>
      <c r="AE962" s="244">
        <f>INDEX(NoSettings!$C$2:$AG$7602,MATCH(EPS!$A962,NoSettings!$A$2:$A$7602,0),MATCH(EPS!AE$2,NoSettings!$C$1:$AG$1,0))</f>
        <v>0</v>
      </c>
      <c r="AF962" s="244">
        <f>INDEX(NoSettings!$C$2:$AG$7602,MATCH(EPS!$A962,NoSettings!$A$2:$A$7602,0),MATCH(EPS!AF$2,NoSettings!$C$1:$AG$1,0))</f>
        <v>0</v>
      </c>
      <c r="AG962" s="244">
        <f>INDEX(NoSettings!$C$2:$AG$7602,MATCH(EPS!$A962,NoSettings!$A$2:$A$7602,0),MATCH(EPS!AG$2,NoSettings!$C$1:$AG$1,0))</f>
        <v>0</v>
      </c>
      <c r="AH962" s="244">
        <f>INDEX(NoSettings!$C$2:$AG$7602,MATCH(EPS!$A962,NoSettings!$A$2:$A$7602,0),MATCH(EPS!AH$2,NoSettings!$C$1:$AG$1,0))</f>
        <v>0</v>
      </c>
      <c r="AI962" s="244">
        <f>INDEX(NoSettings!$C$2:$AG$7602,MATCH(EPS!$A962,NoSettings!$A$2:$A$7602,0),MATCH(EPS!AI$2,NoSettings!$C$1:$AG$1,0))</f>
        <v>0</v>
      </c>
      <c r="AJ962" s="244">
        <f>INDEX(NoSettings!$C$2:$AG$7602,MATCH(EPS!$A962,NoSettings!$A$2:$A$7602,0),MATCH(EPS!AJ$2,NoSettings!$C$1:$AG$1,0))</f>
        <v>0</v>
      </c>
      <c r="AK962" s="244">
        <f>INDEX(NoSettings!$C$2:$AG$7602,MATCH(EPS!$A962,NoSettings!$A$2:$A$7602,0),MATCH(EPS!AK$2,NoSettings!$C$1:$AG$1,0))</f>
        <v>0</v>
      </c>
    </row>
    <row r="963" spans="1:37" x14ac:dyDescent="0.3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244">
        <f>INDEX(NoSettings!$C$2:$AG$7602,MATCH(EPS!$A963,NoSettings!$A$2:$A$7602,0),MATCH(EPS!G$2,NoSettings!$C$1:$AG$1,0))</f>
        <v>0</v>
      </c>
      <c r="H963" s="244">
        <f>INDEX(NoSettings!$C$2:$AG$7602,MATCH(EPS!$A963,NoSettings!$A$2:$A$7602,0),MATCH(EPS!H$2,NoSettings!$C$1:$AG$1,0))</f>
        <v>0</v>
      </c>
      <c r="I963" s="244">
        <f>INDEX(NoSettings!$C$2:$AG$7602,MATCH(EPS!$A963,NoSettings!$A$2:$A$7602,0),MATCH(EPS!I$2,NoSettings!$C$1:$AG$1,0))</f>
        <v>0</v>
      </c>
      <c r="J963" s="244">
        <f>INDEX(NoSettings!$C$2:$AG$7602,MATCH(EPS!$A963,NoSettings!$A$2:$A$7602,0),MATCH(EPS!J$2,NoSettings!$C$1:$AG$1,0))</f>
        <v>0</v>
      </c>
      <c r="K963" s="244">
        <f>INDEX(NoSettings!$C$2:$AG$7602,MATCH(EPS!$A963,NoSettings!$A$2:$A$7602,0),MATCH(EPS!K$2,NoSettings!$C$1:$AG$1,0))</f>
        <v>0</v>
      </c>
      <c r="L963" s="244">
        <f>INDEX(NoSettings!$C$2:$AG$7602,MATCH(EPS!$A963,NoSettings!$A$2:$A$7602,0),MATCH(EPS!L$2,NoSettings!$C$1:$AG$1,0))</f>
        <v>0</v>
      </c>
      <c r="M963" s="244">
        <f>INDEX(NoSettings!$C$2:$AG$7602,MATCH(EPS!$A963,NoSettings!$A$2:$A$7602,0),MATCH(EPS!M$2,NoSettings!$C$1:$AG$1,0))</f>
        <v>0</v>
      </c>
      <c r="N963" s="244">
        <f>INDEX(NoSettings!$C$2:$AG$7602,MATCH(EPS!$A963,NoSettings!$A$2:$A$7602,0),MATCH(EPS!N$2,NoSettings!$C$1:$AG$1,0))</f>
        <v>0</v>
      </c>
      <c r="O963" s="244">
        <f>INDEX(NoSettings!$C$2:$AG$7602,MATCH(EPS!$A963,NoSettings!$A$2:$A$7602,0),MATCH(EPS!O$2,NoSettings!$C$1:$AG$1,0))</f>
        <v>0</v>
      </c>
      <c r="P963" s="244">
        <f>INDEX(NoSettings!$C$2:$AG$7602,MATCH(EPS!$A963,NoSettings!$A$2:$A$7602,0),MATCH(EPS!P$2,NoSettings!$C$1:$AG$1,0))</f>
        <v>0</v>
      </c>
      <c r="Q963" s="244">
        <f>INDEX(NoSettings!$C$2:$AG$7602,MATCH(EPS!$A963,NoSettings!$A$2:$A$7602,0),MATCH(EPS!Q$2,NoSettings!$C$1:$AG$1,0))</f>
        <v>0</v>
      </c>
      <c r="R963" s="244">
        <f>INDEX(NoSettings!$C$2:$AG$7602,MATCH(EPS!$A963,NoSettings!$A$2:$A$7602,0),MATCH(EPS!R$2,NoSettings!$C$1:$AG$1,0))</f>
        <v>0</v>
      </c>
      <c r="S963" s="244">
        <f>INDEX(NoSettings!$C$2:$AG$7602,MATCH(EPS!$A963,NoSettings!$A$2:$A$7602,0),MATCH(EPS!S$2,NoSettings!$C$1:$AG$1,0))</f>
        <v>0</v>
      </c>
      <c r="T963" s="244">
        <f>INDEX(NoSettings!$C$2:$AG$7602,MATCH(EPS!$A963,NoSettings!$A$2:$A$7602,0),MATCH(EPS!T$2,NoSettings!$C$1:$AG$1,0))</f>
        <v>0</v>
      </c>
      <c r="U963" s="244">
        <f>INDEX(NoSettings!$C$2:$AG$7602,MATCH(EPS!$A963,NoSettings!$A$2:$A$7602,0),MATCH(EPS!U$2,NoSettings!$C$1:$AG$1,0))</f>
        <v>0</v>
      </c>
      <c r="V963" s="244">
        <f>INDEX(NoSettings!$C$2:$AG$7602,MATCH(EPS!$A963,NoSettings!$A$2:$A$7602,0),MATCH(EPS!V$2,NoSettings!$C$1:$AG$1,0))</f>
        <v>0</v>
      </c>
      <c r="W963" s="244">
        <f>INDEX(NoSettings!$C$2:$AG$7602,MATCH(EPS!$A963,NoSettings!$A$2:$A$7602,0),MATCH(EPS!W$2,NoSettings!$C$1:$AG$1,0))</f>
        <v>0</v>
      </c>
      <c r="X963" s="244">
        <f>INDEX(NoSettings!$C$2:$AG$7602,MATCH(EPS!$A963,NoSettings!$A$2:$A$7602,0),MATCH(EPS!X$2,NoSettings!$C$1:$AG$1,0))</f>
        <v>0</v>
      </c>
      <c r="Y963" s="244">
        <f>INDEX(NoSettings!$C$2:$AG$7602,MATCH(EPS!$A963,NoSettings!$A$2:$A$7602,0),MATCH(EPS!Y$2,NoSettings!$C$1:$AG$1,0))</f>
        <v>0</v>
      </c>
      <c r="Z963" s="244">
        <f>INDEX(NoSettings!$C$2:$AG$7602,MATCH(EPS!$A963,NoSettings!$A$2:$A$7602,0),MATCH(EPS!Z$2,NoSettings!$C$1:$AG$1,0))</f>
        <v>0</v>
      </c>
      <c r="AA963" s="244">
        <f>INDEX(NoSettings!$C$2:$AG$7602,MATCH(EPS!$A963,NoSettings!$A$2:$A$7602,0),MATCH(EPS!AA$2,NoSettings!$C$1:$AG$1,0))</f>
        <v>0</v>
      </c>
      <c r="AB963" s="244">
        <f>INDEX(NoSettings!$C$2:$AG$7602,MATCH(EPS!$A963,NoSettings!$A$2:$A$7602,0),MATCH(EPS!AB$2,NoSettings!$C$1:$AG$1,0))</f>
        <v>0</v>
      </c>
      <c r="AC963" s="244">
        <f>INDEX(NoSettings!$C$2:$AG$7602,MATCH(EPS!$A963,NoSettings!$A$2:$A$7602,0),MATCH(EPS!AC$2,NoSettings!$C$1:$AG$1,0))</f>
        <v>0</v>
      </c>
      <c r="AD963" s="244">
        <f>INDEX(NoSettings!$C$2:$AG$7602,MATCH(EPS!$A963,NoSettings!$A$2:$A$7602,0),MATCH(EPS!AD$2,NoSettings!$C$1:$AG$1,0))</f>
        <v>0</v>
      </c>
      <c r="AE963" s="244">
        <f>INDEX(NoSettings!$C$2:$AG$7602,MATCH(EPS!$A963,NoSettings!$A$2:$A$7602,0),MATCH(EPS!AE$2,NoSettings!$C$1:$AG$1,0))</f>
        <v>0</v>
      </c>
      <c r="AF963" s="244">
        <f>INDEX(NoSettings!$C$2:$AG$7602,MATCH(EPS!$A963,NoSettings!$A$2:$A$7602,0),MATCH(EPS!AF$2,NoSettings!$C$1:$AG$1,0))</f>
        <v>0</v>
      </c>
      <c r="AG963" s="244">
        <f>INDEX(NoSettings!$C$2:$AG$7602,MATCH(EPS!$A963,NoSettings!$A$2:$A$7602,0),MATCH(EPS!AG$2,NoSettings!$C$1:$AG$1,0))</f>
        <v>0</v>
      </c>
      <c r="AH963" s="244">
        <f>INDEX(NoSettings!$C$2:$AG$7602,MATCH(EPS!$A963,NoSettings!$A$2:$A$7602,0),MATCH(EPS!AH$2,NoSettings!$C$1:$AG$1,0))</f>
        <v>0</v>
      </c>
      <c r="AI963" s="244">
        <f>INDEX(NoSettings!$C$2:$AG$7602,MATCH(EPS!$A963,NoSettings!$A$2:$A$7602,0),MATCH(EPS!AI$2,NoSettings!$C$1:$AG$1,0))</f>
        <v>0</v>
      </c>
      <c r="AJ963" s="244">
        <f>INDEX(NoSettings!$C$2:$AG$7602,MATCH(EPS!$A963,NoSettings!$A$2:$A$7602,0),MATCH(EPS!AJ$2,NoSettings!$C$1:$AG$1,0))</f>
        <v>0</v>
      </c>
      <c r="AK963" s="244">
        <f>INDEX(NoSettings!$C$2:$AG$7602,MATCH(EPS!$A963,NoSettings!$A$2:$A$7602,0),MATCH(EPS!AK$2,NoSettings!$C$1:$AG$1,0))</f>
        <v>0</v>
      </c>
    </row>
    <row r="964" spans="1:37" x14ac:dyDescent="0.3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244">
        <f>INDEX(NoSettings!$C$2:$AG$7602,MATCH(EPS!$A964,NoSettings!$A$2:$A$7602,0),MATCH(EPS!G$2,NoSettings!$C$1:$AG$1,0))</f>
        <v>50994200</v>
      </c>
      <c r="H964" s="244">
        <f>INDEX(NoSettings!$C$2:$AG$7602,MATCH(EPS!$A964,NoSettings!$A$2:$A$7602,0),MATCH(EPS!H$2,NoSettings!$C$1:$AG$1,0))</f>
        <v>51090200</v>
      </c>
      <c r="I964" s="244">
        <f>INDEX(NoSettings!$C$2:$AG$7602,MATCH(EPS!$A964,NoSettings!$A$2:$A$7602,0),MATCH(EPS!I$2,NoSettings!$C$1:$AG$1,0))</f>
        <v>44600900</v>
      </c>
      <c r="J964" s="244">
        <f>INDEX(NoSettings!$C$2:$AG$7602,MATCH(EPS!$A964,NoSettings!$A$2:$A$7602,0),MATCH(EPS!J$2,NoSettings!$C$1:$AG$1,0))</f>
        <v>38205500</v>
      </c>
      <c r="K964" s="244">
        <f>INDEX(NoSettings!$C$2:$AG$7602,MATCH(EPS!$A964,NoSettings!$A$2:$A$7602,0),MATCH(EPS!K$2,NoSettings!$C$1:$AG$1,0))</f>
        <v>32014100</v>
      </c>
      <c r="L964" s="244">
        <f>INDEX(NoSettings!$C$2:$AG$7602,MATCH(EPS!$A964,NoSettings!$A$2:$A$7602,0),MATCH(EPS!L$2,NoSettings!$C$1:$AG$1,0))</f>
        <v>26328700</v>
      </c>
      <c r="M964" s="244">
        <f>INDEX(NoSettings!$C$2:$AG$7602,MATCH(EPS!$A964,NoSettings!$A$2:$A$7602,0),MATCH(EPS!M$2,NoSettings!$C$1:$AG$1,0))</f>
        <v>21159100</v>
      </c>
      <c r="N964" s="244">
        <f>INDEX(NoSettings!$C$2:$AG$7602,MATCH(EPS!$A964,NoSettings!$A$2:$A$7602,0),MATCH(EPS!N$2,NoSettings!$C$1:$AG$1,0))</f>
        <v>16496400</v>
      </c>
      <c r="O964" s="244">
        <f>INDEX(NoSettings!$C$2:$AG$7602,MATCH(EPS!$A964,NoSettings!$A$2:$A$7602,0),MATCH(EPS!O$2,NoSettings!$C$1:$AG$1,0))</f>
        <v>12358200</v>
      </c>
      <c r="P964" s="244">
        <f>INDEX(NoSettings!$C$2:$AG$7602,MATCH(EPS!$A964,NoSettings!$A$2:$A$7602,0),MATCH(EPS!P$2,NoSettings!$C$1:$AG$1,0))</f>
        <v>8764560</v>
      </c>
      <c r="Q964" s="244">
        <f>INDEX(NoSettings!$C$2:$AG$7602,MATCH(EPS!$A964,NoSettings!$A$2:$A$7602,0),MATCH(EPS!Q$2,NoSettings!$C$1:$AG$1,0))</f>
        <v>5737180</v>
      </c>
      <c r="R964" s="244">
        <f>INDEX(NoSettings!$C$2:$AG$7602,MATCH(EPS!$A964,NoSettings!$A$2:$A$7602,0),MATCH(EPS!R$2,NoSettings!$C$1:$AG$1,0))</f>
        <v>3306550</v>
      </c>
      <c r="S964" s="244">
        <f>INDEX(NoSettings!$C$2:$AG$7602,MATCH(EPS!$A964,NoSettings!$A$2:$A$7602,0),MATCH(EPS!S$2,NoSettings!$C$1:$AG$1,0))</f>
        <v>1509150</v>
      </c>
      <c r="T964" s="244">
        <f>INDEX(NoSettings!$C$2:$AG$7602,MATCH(EPS!$A964,NoSettings!$A$2:$A$7602,0),MATCH(EPS!T$2,NoSettings!$C$1:$AG$1,0))</f>
        <v>856351</v>
      </c>
      <c r="U964" s="244">
        <f>INDEX(NoSettings!$C$2:$AG$7602,MATCH(EPS!$A964,NoSettings!$A$2:$A$7602,0),MATCH(EPS!U$2,NoSettings!$C$1:$AG$1,0))</f>
        <v>384289</v>
      </c>
      <c r="V964" s="244">
        <f>INDEX(NoSettings!$C$2:$AG$7602,MATCH(EPS!$A964,NoSettings!$A$2:$A$7602,0),MATCH(EPS!V$2,NoSettings!$C$1:$AG$1,0))</f>
        <v>97105.600000000006</v>
      </c>
      <c r="W964" s="244">
        <f>INDEX(NoSettings!$C$2:$AG$7602,MATCH(EPS!$A964,NoSettings!$A$2:$A$7602,0),MATCH(EPS!W$2,NoSettings!$C$1:$AG$1,0))</f>
        <v>0</v>
      </c>
      <c r="X964" s="244">
        <f>INDEX(NoSettings!$C$2:$AG$7602,MATCH(EPS!$A964,NoSettings!$A$2:$A$7602,0),MATCH(EPS!X$2,NoSettings!$C$1:$AG$1,0))</f>
        <v>0</v>
      </c>
      <c r="Y964" s="244">
        <f>INDEX(NoSettings!$C$2:$AG$7602,MATCH(EPS!$A964,NoSettings!$A$2:$A$7602,0),MATCH(EPS!Y$2,NoSettings!$C$1:$AG$1,0))</f>
        <v>0</v>
      </c>
      <c r="Z964" s="244">
        <f>INDEX(NoSettings!$C$2:$AG$7602,MATCH(EPS!$A964,NoSettings!$A$2:$A$7602,0),MATCH(EPS!Z$2,NoSettings!$C$1:$AG$1,0))</f>
        <v>0</v>
      </c>
      <c r="AA964" s="244">
        <f>INDEX(NoSettings!$C$2:$AG$7602,MATCH(EPS!$A964,NoSettings!$A$2:$A$7602,0),MATCH(EPS!AA$2,NoSettings!$C$1:$AG$1,0))</f>
        <v>0</v>
      </c>
      <c r="AB964" s="244">
        <f>INDEX(NoSettings!$C$2:$AG$7602,MATCH(EPS!$A964,NoSettings!$A$2:$A$7602,0),MATCH(EPS!AB$2,NoSettings!$C$1:$AG$1,0))</f>
        <v>0</v>
      </c>
      <c r="AC964" s="244">
        <f>INDEX(NoSettings!$C$2:$AG$7602,MATCH(EPS!$A964,NoSettings!$A$2:$A$7602,0),MATCH(EPS!AC$2,NoSettings!$C$1:$AG$1,0))</f>
        <v>0</v>
      </c>
      <c r="AD964" s="244">
        <f>INDEX(NoSettings!$C$2:$AG$7602,MATCH(EPS!$A964,NoSettings!$A$2:$A$7602,0),MATCH(EPS!AD$2,NoSettings!$C$1:$AG$1,0))</f>
        <v>0</v>
      </c>
      <c r="AE964" s="244">
        <f>INDEX(NoSettings!$C$2:$AG$7602,MATCH(EPS!$A964,NoSettings!$A$2:$A$7602,0),MATCH(EPS!AE$2,NoSettings!$C$1:$AG$1,0))</f>
        <v>0</v>
      </c>
      <c r="AF964" s="244">
        <f>INDEX(NoSettings!$C$2:$AG$7602,MATCH(EPS!$A964,NoSettings!$A$2:$A$7602,0),MATCH(EPS!AF$2,NoSettings!$C$1:$AG$1,0))</f>
        <v>0</v>
      </c>
      <c r="AG964" s="244">
        <f>INDEX(NoSettings!$C$2:$AG$7602,MATCH(EPS!$A964,NoSettings!$A$2:$A$7602,0),MATCH(EPS!AG$2,NoSettings!$C$1:$AG$1,0))</f>
        <v>0</v>
      </c>
      <c r="AH964" s="244">
        <f>INDEX(NoSettings!$C$2:$AG$7602,MATCH(EPS!$A964,NoSettings!$A$2:$A$7602,0),MATCH(EPS!AH$2,NoSettings!$C$1:$AG$1,0))</f>
        <v>0</v>
      </c>
      <c r="AI964" s="244">
        <f>INDEX(NoSettings!$C$2:$AG$7602,MATCH(EPS!$A964,NoSettings!$A$2:$A$7602,0),MATCH(EPS!AI$2,NoSettings!$C$1:$AG$1,0))</f>
        <v>0</v>
      </c>
      <c r="AJ964" s="244">
        <f>INDEX(NoSettings!$C$2:$AG$7602,MATCH(EPS!$A964,NoSettings!$A$2:$A$7602,0),MATCH(EPS!AJ$2,NoSettings!$C$1:$AG$1,0))</f>
        <v>0</v>
      </c>
      <c r="AK964" s="244">
        <f>INDEX(NoSettings!$C$2:$AG$7602,MATCH(EPS!$A964,NoSettings!$A$2:$A$7602,0),MATCH(EPS!AK$2,NoSettings!$C$1:$AG$1,0))</f>
        <v>0</v>
      </c>
    </row>
    <row r="965" spans="1:37" x14ac:dyDescent="0.3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244">
        <f>INDEX(NoSettings!$C$2:$AG$7602,MATCH(EPS!$A965,NoSettings!$A$2:$A$7602,0),MATCH(EPS!G$2,NoSettings!$C$1:$AG$1,0))</f>
        <v>0</v>
      </c>
      <c r="H965" s="244">
        <f>INDEX(NoSettings!$C$2:$AG$7602,MATCH(EPS!$A965,NoSettings!$A$2:$A$7602,0),MATCH(EPS!H$2,NoSettings!$C$1:$AG$1,0))</f>
        <v>0</v>
      </c>
      <c r="I965" s="244">
        <f>INDEX(NoSettings!$C$2:$AG$7602,MATCH(EPS!$A965,NoSettings!$A$2:$A$7602,0),MATCH(EPS!I$2,NoSettings!$C$1:$AG$1,0))</f>
        <v>0</v>
      </c>
      <c r="J965" s="244">
        <f>INDEX(NoSettings!$C$2:$AG$7602,MATCH(EPS!$A965,NoSettings!$A$2:$A$7602,0),MATCH(EPS!J$2,NoSettings!$C$1:$AG$1,0))</f>
        <v>0</v>
      </c>
      <c r="K965" s="244">
        <f>INDEX(NoSettings!$C$2:$AG$7602,MATCH(EPS!$A965,NoSettings!$A$2:$A$7602,0),MATCH(EPS!K$2,NoSettings!$C$1:$AG$1,0))</f>
        <v>0</v>
      </c>
      <c r="L965" s="244">
        <f>INDEX(NoSettings!$C$2:$AG$7602,MATCH(EPS!$A965,NoSettings!$A$2:$A$7602,0),MATCH(EPS!L$2,NoSettings!$C$1:$AG$1,0))</f>
        <v>0</v>
      </c>
      <c r="M965" s="244">
        <f>INDEX(NoSettings!$C$2:$AG$7602,MATCH(EPS!$A965,NoSettings!$A$2:$A$7602,0),MATCH(EPS!M$2,NoSettings!$C$1:$AG$1,0))</f>
        <v>0</v>
      </c>
      <c r="N965" s="244">
        <f>INDEX(NoSettings!$C$2:$AG$7602,MATCH(EPS!$A965,NoSettings!$A$2:$A$7602,0),MATCH(EPS!N$2,NoSettings!$C$1:$AG$1,0))</f>
        <v>0</v>
      </c>
      <c r="O965" s="244">
        <f>INDEX(NoSettings!$C$2:$AG$7602,MATCH(EPS!$A965,NoSettings!$A$2:$A$7602,0),MATCH(EPS!O$2,NoSettings!$C$1:$AG$1,0))</f>
        <v>0</v>
      </c>
      <c r="P965" s="244">
        <f>INDEX(NoSettings!$C$2:$AG$7602,MATCH(EPS!$A965,NoSettings!$A$2:$A$7602,0),MATCH(EPS!P$2,NoSettings!$C$1:$AG$1,0))</f>
        <v>0</v>
      </c>
      <c r="Q965" s="244">
        <f>INDEX(NoSettings!$C$2:$AG$7602,MATCH(EPS!$A965,NoSettings!$A$2:$A$7602,0),MATCH(EPS!Q$2,NoSettings!$C$1:$AG$1,0))</f>
        <v>0</v>
      </c>
      <c r="R965" s="244">
        <f>INDEX(NoSettings!$C$2:$AG$7602,MATCH(EPS!$A965,NoSettings!$A$2:$A$7602,0),MATCH(EPS!R$2,NoSettings!$C$1:$AG$1,0))</f>
        <v>0</v>
      </c>
      <c r="S965" s="244">
        <f>INDEX(NoSettings!$C$2:$AG$7602,MATCH(EPS!$A965,NoSettings!$A$2:$A$7602,0),MATCH(EPS!S$2,NoSettings!$C$1:$AG$1,0))</f>
        <v>0</v>
      </c>
      <c r="T965" s="244">
        <f>INDEX(NoSettings!$C$2:$AG$7602,MATCH(EPS!$A965,NoSettings!$A$2:$A$7602,0),MATCH(EPS!T$2,NoSettings!$C$1:$AG$1,0))</f>
        <v>0</v>
      </c>
      <c r="U965" s="244">
        <f>INDEX(NoSettings!$C$2:$AG$7602,MATCH(EPS!$A965,NoSettings!$A$2:$A$7602,0),MATCH(EPS!U$2,NoSettings!$C$1:$AG$1,0))</f>
        <v>0</v>
      </c>
      <c r="V965" s="244">
        <f>INDEX(NoSettings!$C$2:$AG$7602,MATCH(EPS!$A965,NoSettings!$A$2:$A$7602,0),MATCH(EPS!V$2,NoSettings!$C$1:$AG$1,0))</f>
        <v>0</v>
      </c>
      <c r="W965" s="244">
        <f>INDEX(NoSettings!$C$2:$AG$7602,MATCH(EPS!$A965,NoSettings!$A$2:$A$7602,0),MATCH(EPS!W$2,NoSettings!$C$1:$AG$1,0))</f>
        <v>0</v>
      </c>
      <c r="X965" s="244">
        <f>INDEX(NoSettings!$C$2:$AG$7602,MATCH(EPS!$A965,NoSettings!$A$2:$A$7602,0),MATCH(EPS!X$2,NoSettings!$C$1:$AG$1,0))</f>
        <v>0</v>
      </c>
      <c r="Y965" s="244">
        <f>INDEX(NoSettings!$C$2:$AG$7602,MATCH(EPS!$A965,NoSettings!$A$2:$A$7602,0),MATCH(EPS!Y$2,NoSettings!$C$1:$AG$1,0))</f>
        <v>0</v>
      </c>
      <c r="Z965" s="244">
        <f>INDEX(NoSettings!$C$2:$AG$7602,MATCH(EPS!$A965,NoSettings!$A$2:$A$7602,0),MATCH(EPS!Z$2,NoSettings!$C$1:$AG$1,0))</f>
        <v>0</v>
      </c>
      <c r="AA965" s="244">
        <f>INDEX(NoSettings!$C$2:$AG$7602,MATCH(EPS!$A965,NoSettings!$A$2:$A$7602,0),MATCH(EPS!AA$2,NoSettings!$C$1:$AG$1,0))</f>
        <v>0</v>
      </c>
      <c r="AB965" s="244">
        <f>INDEX(NoSettings!$C$2:$AG$7602,MATCH(EPS!$A965,NoSettings!$A$2:$A$7602,0),MATCH(EPS!AB$2,NoSettings!$C$1:$AG$1,0))</f>
        <v>0</v>
      </c>
      <c r="AC965" s="244">
        <f>INDEX(NoSettings!$C$2:$AG$7602,MATCH(EPS!$A965,NoSettings!$A$2:$A$7602,0),MATCH(EPS!AC$2,NoSettings!$C$1:$AG$1,0))</f>
        <v>0</v>
      </c>
      <c r="AD965" s="244">
        <f>INDEX(NoSettings!$C$2:$AG$7602,MATCH(EPS!$A965,NoSettings!$A$2:$A$7602,0),MATCH(EPS!AD$2,NoSettings!$C$1:$AG$1,0))</f>
        <v>0</v>
      </c>
      <c r="AE965" s="244">
        <f>INDEX(NoSettings!$C$2:$AG$7602,MATCH(EPS!$A965,NoSettings!$A$2:$A$7602,0),MATCH(EPS!AE$2,NoSettings!$C$1:$AG$1,0))</f>
        <v>0</v>
      </c>
      <c r="AF965" s="244">
        <f>INDEX(NoSettings!$C$2:$AG$7602,MATCH(EPS!$A965,NoSettings!$A$2:$A$7602,0),MATCH(EPS!AF$2,NoSettings!$C$1:$AG$1,0))</f>
        <v>0</v>
      </c>
      <c r="AG965" s="244">
        <f>INDEX(NoSettings!$C$2:$AG$7602,MATCH(EPS!$A965,NoSettings!$A$2:$A$7602,0),MATCH(EPS!AG$2,NoSettings!$C$1:$AG$1,0))</f>
        <v>0</v>
      </c>
      <c r="AH965" s="244">
        <f>INDEX(NoSettings!$C$2:$AG$7602,MATCH(EPS!$A965,NoSettings!$A$2:$A$7602,0),MATCH(EPS!AH$2,NoSettings!$C$1:$AG$1,0))</f>
        <v>0</v>
      </c>
      <c r="AI965" s="244">
        <f>INDEX(NoSettings!$C$2:$AG$7602,MATCH(EPS!$A965,NoSettings!$A$2:$A$7602,0),MATCH(EPS!AI$2,NoSettings!$C$1:$AG$1,0))</f>
        <v>0</v>
      </c>
      <c r="AJ965" s="244">
        <f>INDEX(NoSettings!$C$2:$AG$7602,MATCH(EPS!$A965,NoSettings!$A$2:$A$7602,0),MATCH(EPS!AJ$2,NoSettings!$C$1:$AG$1,0))</f>
        <v>0</v>
      </c>
      <c r="AK965" s="244">
        <f>INDEX(NoSettings!$C$2:$AG$7602,MATCH(EPS!$A965,NoSettings!$A$2:$A$7602,0),MATCH(EPS!AK$2,NoSettings!$C$1:$AG$1,0))</f>
        <v>0</v>
      </c>
    </row>
    <row r="966" spans="1:37" x14ac:dyDescent="0.3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244">
        <f>INDEX(NoSettings!$C$2:$AG$7602,MATCH(EPS!$A966,NoSettings!$A$2:$A$7602,0),MATCH(EPS!G$2,NoSettings!$C$1:$AG$1,0))</f>
        <v>0</v>
      </c>
      <c r="H966" s="244">
        <f>INDEX(NoSettings!$C$2:$AG$7602,MATCH(EPS!$A966,NoSettings!$A$2:$A$7602,0),MATCH(EPS!H$2,NoSettings!$C$1:$AG$1,0))</f>
        <v>0</v>
      </c>
      <c r="I966" s="244">
        <f>INDEX(NoSettings!$C$2:$AG$7602,MATCH(EPS!$A966,NoSettings!$A$2:$A$7602,0),MATCH(EPS!I$2,NoSettings!$C$1:$AG$1,0))</f>
        <v>0</v>
      </c>
      <c r="J966" s="244">
        <f>INDEX(NoSettings!$C$2:$AG$7602,MATCH(EPS!$A966,NoSettings!$A$2:$A$7602,0),MATCH(EPS!J$2,NoSettings!$C$1:$AG$1,0))</f>
        <v>0</v>
      </c>
      <c r="K966" s="244">
        <f>INDEX(NoSettings!$C$2:$AG$7602,MATCH(EPS!$A966,NoSettings!$A$2:$A$7602,0),MATCH(EPS!K$2,NoSettings!$C$1:$AG$1,0))</f>
        <v>0</v>
      </c>
      <c r="L966" s="244">
        <f>INDEX(NoSettings!$C$2:$AG$7602,MATCH(EPS!$A966,NoSettings!$A$2:$A$7602,0),MATCH(EPS!L$2,NoSettings!$C$1:$AG$1,0))</f>
        <v>0</v>
      </c>
      <c r="M966" s="244">
        <f>INDEX(NoSettings!$C$2:$AG$7602,MATCH(EPS!$A966,NoSettings!$A$2:$A$7602,0),MATCH(EPS!M$2,NoSettings!$C$1:$AG$1,0))</f>
        <v>0</v>
      </c>
      <c r="N966" s="244">
        <f>INDEX(NoSettings!$C$2:$AG$7602,MATCH(EPS!$A966,NoSettings!$A$2:$A$7602,0),MATCH(EPS!N$2,NoSettings!$C$1:$AG$1,0))</f>
        <v>0</v>
      </c>
      <c r="O966" s="244">
        <f>INDEX(NoSettings!$C$2:$AG$7602,MATCH(EPS!$A966,NoSettings!$A$2:$A$7602,0),MATCH(EPS!O$2,NoSettings!$C$1:$AG$1,0))</f>
        <v>0</v>
      </c>
      <c r="P966" s="244">
        <f>INDEX(NoSettings!$C$2:$AG$7602,MATCH(EPS!$A966,NoSettings!$A$2:$A$7602,0),MATCH(EPS!P$2,NoSettings!$C$1:$AG$1,0))</f>
        <v>0</v>
      </c>
      <c r="Q966" s="244">
        <f>INDEX(NoSettings!$C$2:$AG$7602,MATCH(EPS!$A966,NoSettings!$A$2:$A$7602,0),MATCH(EPS!Q$2,NoSettings!$C$1:$AG$1,0))</f>
        <v>0</v>
      </c>
      <c r="R966" s="244">
        <f>INDEX(NoSettings!$C$2:$AG$7602,MATCH(EPS!$A966,NoSettings!$A$2:$A$7602,0),MATCH(EPS!R$2,NoSettings!$C$1:$AG$1,0))</f>
        <v>0</v>
      </c>
      <c r="S966" s="244">
        <f>INDEX(NoSettings!$C$2:$AG$7602,MATCH(EPS!$A966,NoSettings!$A$2:$A$7602,0),MATCH(EPS!S$2,NoSettings!$C$1:$AG$1,0))</f>
        <v>0</v>
      </c>
      <c r="T966" s="244">
        <f>INDEX(NoSettings!$C$2:$AG$7602,MATCH(EPS!$A966,NoSettings!$A$2:$A$7602,0),MATCH(EPS!T$2,NoSettings!$C$1:$AG$1,0))</f>
        <v>0</v>
      </c>
      <c r="U966" s="244">
        <f>INDEX(NoSettings!$C$2:$AG$7602,MATCH(EPS!$A966,NoSettings!$A$2:$A$7602,0),MATCH(EPS!U$2,NoSettings!$C$1:$AG$1,0))</f>
        <v>0</v>
      </c>
      <c r="V966" s="244">
        <f>INDEX(NoSettings!$C$2:$AG$7602,MATCH(EPS!$A966,NoSettings!$A$2:$A$7602,0),MATCH(EPS!V$2,NoSettings!$C$1:$AG$1,0))</f>
        <v>0</v>
      </c>
      <c r="W966" s="244">
        <f>INDEX(NoSettings!$C$2:$AG$7602,MATCH(EPS!$A966,NoSettings!$A$2:$A$7602,0),MATCH(EPS!W$2,NoSettings!$C$1:$AG$1,0))</f>
        <v>0</v>
      </c>
      <c r="X966" s="244">
        <f>INDEX(NoSettings!$C$2:$AG$7602,MATCH(EPS!$A966,NoSettings!$A$2:$A$7602,0),MATCH(EPS!X$2,NoSettings!$C$1:$AG$1,0))</f>
        <v>0</v>
      </c>
      <c r="Y966" s="244">
        <f>INDEX(NoSettings!$C$2:$AG$7602,MATCH(EPS!$A966,NoSettings!$A$2:$A$7602,0),MATCH(EPS!Y$2,NoSettings!$C$1:$AG$1,0))</f>
        <v>0</v>
      </c>
      <c r="Z966" s="244">
        <f>INDEX(NoSettings!$C$2:$AG$7602,MATCH(EPS!$A966,NoSettings!$A$2:$A$7602,0),MATCH(EPS!Z$2,NoSettings!$C$1:$AG$1,0))</f>
        <v>0</v>
      </c>
      <c r="AA966" s="244">
        <f>INDEX(NoSettings!$C$2:$AG$7602,MATCH(EPS!$A966,NoSettings!$A$2:$A$7602,0),MATCH(EPS!AA$2,NoSettings!$C$1:$AG$1,0))</f>
        <v>0</v>
      </c>
      <c r="AB966" s="244">
        <f>INDEX(NoSettings!$C$2:$AG$7602,MATCH(EPS!$A966,NoSettings!$A$2:$A$7602,0),MATCH(EPS!AB$2,NoSettings!$C$1:$AG$1,0))</f>
        <v>0</v>
      </c>
      <c r="AC966" s="244">
        <f>INDEX(NoSettings!$C$2:$AG$7602,MATCH(EPS!$A966,NoSettings!$A$2:$A$7602,0),MATCH(EPS!AC$2,NoSettings!$C$1:$AG$1,0))</f>
        <v>0</v>
      </c>
      <c r="AD966" s="244">
        <f>INDEX(NoSettings!$C$2:$AG$7602,MATCH(EPS!$A966,NoSettings!$A$2:$A$7602,0),MATCH(EPS!AD$2,NoSettings!$C$1:$AG$1,0))</f>
        <v>0</v>
      </c>
      <c r="AE966" s="244">
        <f>INDEX(NoSettings!$C$2:$AG$7602,MATCH(EPS!$A966,NoSettings!$A$2:$A$7602,0),MATCH(EPS!AE$2,NoSettings!$C$1:$AG$1,0))</f>
        <v>0</v>
      </c>
      <c r="AF966" s="244">
        <f>INDEX(NoSettings!$C$2:$AG$7602,MATCH(EPS!$A966,NoSettings!$A$2:$A$7602,0),MATCH(EPS!AF$2,NoSettings!$C$1:$AG$1,0))</f>
        <v>0</v>
      </c>
      <c r="AG966" s="244">
        <f>INDEX(NoSettings!$C$2:$AG$7602,MATCH(EPS!$A966,NoSettings!$A$2:$A$7602,0),MATCH(EPS!AG$2,NoSettings!$C$1:$AG$1,0))</f>
        <v>0</v>
      </c>
      <c r="AH966" s="244">
        <f>INDEX(NoSettings!$C$2:$AG$7602,MATCH(EPS!$A966,NoSettings!$A$2:$A$7602,0),MATCH(EPS!AH$2,NoSettings!$C$1:$AG$1,0))</f>
        <v>0</v>
      </c>
      <c r="AI966" s="244">
        <f>INDEX(NoSettings!$C$2:$AG$7602,MATCH(EPS!$A966,NoSettings!$A$2:$A$7602,0),MATCH(EPS!AI$2,NoSettings!$C$1:$AG$1,0))</f>
        <v>0</v>
      </c>
      <c r="AJ966" s="244">
        <f>INDEX(NoSettings!$C$2:$AG$7602,MATCH(EPS!$A966,NoSettings!$A$2:$A$7602,0),MATCH(EPS!AJ$2,NoSettings!$C$1:$AG$1,0))</f>
        <v>0</v>
      </c>
      <c r="AK966" s="244">
        <f>INDEX(NoSettings!$C$2:$AG$7602,MATCH(EPS!$A966,NoSettings!$A$2:$A$7602,0),MATCH(EPS!AK$2,NoSettings!$C$1:$AG$1,0))</f>
        <v>0</v>
      </c>
    </row>
    <row r="967" spans="1:37" x14ac:dyDescent="0.3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244">
        <f>INDEX(NoSettings!$C$2:$AG$7602,MATCH(EPS!$A967,NoSettings!$A$2:$A$7602,0),MATCH(EPS!G$2,NoSettings!$C$1:$AG$1,0))</f>
        <v>0</v>
      </c>
      <c r="H967" s="244">
        <f>INDEX(NoSettings!$C$2:$AG$7602,MATCH(EPS!$A967,NoSettings!$A$2:$A$7602,0),MATCH(EPS!H$2,NoSettings!$C$1:$AG$1,0))</f>
        <v>0</v>
      </c>
      <c r="I967" s="244">
        <f>INDEX(NoSettings!$C$2:$AG$7602,MATCH(EPS!$A967,NoSettings!$A$2:$A$7602,0),MATCH(EPS!I$2,NoSettings!$C$1:$AG$1,0))</f>
        <v>0</v>
      </c>
      <c r="J967" s="244">
        <f>INDEX(NoSettings!$C$2:$AG$7602,MATCH(EPS!$A967,NoSettings!$A$2:$A$7602,0),MATCH(EPS!J$2,NoSettings!$C$1:$AG$1,0))</f>
        <v>0</v>
      </c>
      <c r="K967" s="244">
        <f>INDEX(NoSettings!$C$2:$AG$7602,MATCH(EPS!$A967,NoSettings!$A$2:$A$7602,0),MATCH(EPS!K$2,NoSettings!$C$1:$AG$1,0))</f>
        <v>0</v>
      </c>
      <c r="L967" s="244">
        <f>INDEX(NoSettings!$C$2:$AG$7602,MATCH(EPS!$A967,NoSettings!$A$2:$A$7602,0),MATCH(EPS!L$2,NoSettings!$C$1:$AG$1,0))</f>
        <v>0</v>
      </c>
      <c r="M967" s="244">
        <f>INDEX(NoSettings!$C$2:$AG$7602,MATCH(EPS!$A967,NoSettings!$A$2:$A$7602,0),MATCH(EPS!M$2,NoSettings!$C$1:$AG$1,0))</f>
        <v>0</v>
      </c>
      <c r="N967" s="244">
        <f>INDEX(NoSettings!$C$2:$AG$7602,MATCH(EPS!$A967,NoSettings!$A$2:$A$7602,0),MATCH(EPS!N$2,NoSettings!$C$1:$AG$1,0))</f>
        <v>0</v>
      </c>
      <c r="O967" s="244">
        <f>INDEX(NoSettings!$C$2:$AG$7602,MATCH(EPS!$A967,NoSettings!$A$2:$A$7602,0),MATCH(EPS!O$2,NoSettings!$C$1:$AG$1,0))</f>
        <v>0</v>
      </c>
      <c r="P967" s="244">
        <f>INDEX(NoSettings!$C$2:$AG$7602,MATCH(EPS!$A967,NoSettings!$A$2:$A$7602,0),MATCH(EPS!P$2,NoSettings!$C$1:$AG$1,0))</f>
        <v>0</v>
      </c>
      <c r="Q967" s="244">
        <f>INDEX(NoSettings!$C$2:$AG$7602,MATCH(EPS!$A967,NoSettings!$A$2:$A$7602,0),MATCH(EPS!Q$2,NoSettings!$C$1:$AG$1,0))</f>
        <v>0</v>
      </c>
      <c r="R967" s="244">
        <f>INDEX(NoSettings!$C$2:$AG$7602,MATCH(EPS!$A967,NoSettings!$A$2:$A$7602,0),MATCH(EPS!R$2,NoSettings!$C$1:$AG$1,0))</f>
        <v>0</v>
      </c>
      <c r="S967" s="244">
        <f>INDEX(NoSettings!$C$2:$AG$7602,MATCH(EPS!$A967,NoSettings!$A$2:$A$7602,0),MATCH(EPS!S$2,NoSettings!$C$1:$AG$1,0))</f>
        <v>0</v>
      </c>
      <c r="T967" s="244">
        <f>INDEX(NoSettings!$C$2:$AG$7602,MATCH(EPS!$A967,NoSettings!$A$2:$A$7602,0),MATCH(EPS!T$2,NoSettings!$C$1:$AG$1,0))</f>
        <v>0</v>
      </c>
      <c r="U967" s="244">
        <f>INDEX(NoSettings!$C$2:$AG$7602,MATCH(EPS!$A967,NoSettings!$A$2:$A$7602,0),MATCH(EPS!U$2,NoSettings!$C$1:$AG$1,0))</f>
        <v>0</v>
      </c>
      <c r="V967" s="244">
        <f>INDEX(NoSettings!$C$2:$AG$7602,MATCH(EPS!$A967,NoSettings!$A$2:$A$7602,0),MATCH(EPS!V$2,NoSettings!$C$1:$AG$1,0))</f>
        <v>0</v>
      </c>
      <c r="W967" s="244">
        <f>INDEX(NoSettings!$C$2:$AG$7602,MATCH(EPS!$A967,NoSettings!$A$2:$A$7602,0),MATCH(EPS!W$2,NoSettings!$C$1:$AG$1,0))</f>
        <v>0</v>
      </c>
      <c r="X967" s="244">
        <f>INDEX(NoSettings!$C$2:$AG$7602,MATCH(EPS!$A967,NoSettings!$A$2:$A$7602,0),MATCH(EPS!X$2,NoSettings!$C$1:$AG$1,0))</f>
        <v>0</v>
      </c>
      <c r="Y967" s="244">
        <f>INDEX(NoSettings!$C$2:$AG$7602,MATCH(EPS!$A967,NoSettings!$A$2:$A$7602,0),MATCH(EPS!Y$2,NoSettings!$C$1:$AG$1,0))</f>
        <v>0</v>
      </c>
      <c r="Z967" s="244">
        <f>INDEX(NoSettings!$C$2:$AG$7602,MATCH(EPS!$A967,NoSettings!$A$2:$A$7602,0),MATCH(EPS!Z$2,NoSettings!$C$1:$AG$1,0))</f>
        <v>0</v>
      </c>
      <c r="AA967" s="244">
        <f>INDEX(NoSettings!$C$2:$AG$7602,MATCH(EPS!$A967,NoSettings!$A$2:$A$7602,0),MATCH(EPS!AA$2,NoSettings!$C$1:$AG$1,0))</f>
        <v>0</v>
      </c>
      <c r="AB967" s="244">
        <f>INDEX(NoSettings!$C$2:$AG$7602,MATCH(EPS!$A967,NoSettings!$A$2:$A$7602,0),MATCH(EPS!AB$2,NoSettings!$C$1:$AG$1,0))</f>
        <v>0</v>
      </c>
      <c r="AC967" s="244">
        <f>INDEX(NoSettings!$C$2:$AG$7602,MATCH(EPS!$A967,NoSettings!$A$2:$A$7602,0),MATCH(EPS!AC$2,NoSettings!$C$1:$AG$1,0))</f>
        <v>0</v>
      </c>
      <c r="AD967" s="244">
        <f>INDEX(NoSettings!$C$2:$AG$7602,MATCH(EPS!$A967,NoSettings!$A$2:$A$7602,0),MATCH(EPS!AD$2,NoSettings!$C$1:$AG$1,0))</f>
        <v>0</v>
      </c>
      <c r="AE967" s="244">
        <f>INDEX(NoSettings!$C$2:$AG$7602,MATCH(EPS!$A967,NoSettings!$A$2:$A$7602,0),MATCH(EPS!AE$2,NoSettings!$C$1:$AG$1,0))</f>
        <v>0</v>
      </c>
      <c r="AF967" s="244">
        <f>INDEX(NoSettings!$C$2:$AG$7602,MATCH(EPS!$A967,NoSettings!$A$2:$A$7602,0),MATCH(EPS!AF$2,NoSettings!$C$1:$AG$1,0))</f>
        <v>0</v>
      </c>
      <c r="AG967" s="244">
        <f>INDEX(NoSettings!$C$2:$AG$7602,MATCH(EPS!$A967,NoSettings!$A$2:$A$7602,0),MATCH(EPS!AG$2,NoSettings!$C$1:$AG$1,0))</f>
        <v>0</v>
      </c>
      <c r="AH967" s="244">
        <f>INDEX(NoSettings!$C$2:$AG$7602,MATCH(EPS!$A967,NoSettings!$A$2:$A$7602,0),MATCH(EPS!AH$2,NoSettings!$C$1:$AG$1,0))</f>
        <v>0</v>
      </c>
      <c r="AI967" s="244">
        <f>INDEX(NoSettings!$C$2:$AG$7602,MATCH(EPS!$A967,NoSettings!$A$2:$A$7602,0),MATCH(EPS!AI$2,NoSettings!$C$1:$AG$1,0))</f>
        <v>0</v>
      </c>
      <c r="AJ967" s="244">
        <f>INDEX(NoSettings!$C$2:$AG$7602,MATCH(EPS!$A967,NoSettings!$A$2:$A$7602,0),MATCH(EPS!AJ$2,NoSettings!$C$1:$AG$1,0))</f>
        <v>0</v>
      </c>
      <c r="AK967" s="244">
        <f>INDEX(NoSettings!$C$2:$AG$7602,MATCH(EPS!$A967,NoSettings!$A$2:$A$7602,0),MATCH(EPS!AK$2,NoSettings!$C$1:$AG$1,0))</f>
        <v>0</v>
      </c>
    </row>
    <row r="968" spans="1:37" x14ac:dyDescent="0.3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244">
        <f>INDEX(NoSettings!$C$2:$AG$7602,MATCH(EPS!$A968,NoSettings!$A$2:$A$7602,0),MATCH(EPS!G$2,NoSettings!$C$1:$AG$1,0))</f>
        <v>0</v>
      </c>
      <c r="H968" s="244">
        <f>INDEX(NoSettings!$C$2:$AG$7602,MATCH(EPS!$A968,NoSettings!$A$2:$A$7602,0),MATCH(EPS!H$2,NoSettings!$C$1:$AG$1,0))</f>
        <v>0</v>
      </c>
      <c r="I968" s="244">
        <f>INDEX(NoSettings!$C$2:$AG$7602,MATCH(EPS!$A968,NoSettings!$A$2:$A$7602,0),MATCH(EPS!I$2,NoSettings!$C$1:$AG$1,0))</f>
        <v>0</v>
      </c>
      <c r="J968" s="244">
        <f>INDEX(NoSettings!$C$2:$AG$7602,MATCH(EPS!$A968,NoSettings!$A$2:$A$7602,0),MATCH(EPS!J$2,NoSettings!$C$1:$AG$1,0))</f>
        <v>0</v>
      </c>
      <c r="K968" s="244">
        <f>INDEX(NoSettings!$C$2:$AG$7602,MATCH(EPS!$A968,NoSettings!$A$2:$A$7602,0),MATCH(EPS!K$2,NoSettings!$C$1:$AG$1,0))</f>
        <v>0</v>
      </c>
      <c r="L968" s="244">
        <f>INDEX(NoSettings!$C$2:$AG$7602,MATCH(EPS!$A968,NoSettings!$A$2:$A$7602,0),MATCH(EPS!L$2,NoSettings!$C$1:$AG$1,0))</f>
        <v>0</v>
      </c>
      <c r="M968" s="244">
        <f>INDEX(NoSettings!$C$2:$AG$7602,MATCH(EPS!$A968,NoSettings!$A$2:$A$7602,0),MATCH(EPS!M$2,NoSettings!$C$1:$AG$1,0))</f>
        <v>0</v>
      </c>
      <c r="N968" s="244">
        <f>INDEX(NoSettings!$C$2:$AG$7602,MATCH(EPS!$A968,NoSettings!$A$2:$A$7602,0),MATCH(EPS!N$2,NoSettings!$C$1:$AG$1,0))</f>
        <v>0</v>
      </c>
      <c r="O968" s="244">
        <f>INDEX(NoSettings!$C$2:$AG$7602,MATCH(EPS!$A968,NoSettings!$A$2:$A$7602,0),MATCH(EPS!O$2,NoSettings!$C$1:$AG$1,0))</f>
        <v>0</v>
      </c>
      <c r="P968" s="244">
        <f>INDEX(NoSettings!$C$2:$AG$7602,MATCH(EPS!$A968,NoSettings!$A$2:$A$7602,0),MATCH(EPS!P$2,NoSettings!$C$1:$AG$1,0))</f>
        <v>0</v>
      </c>
      <c r="Q968" s="244">
        <f>INDEX(NoSettings!$C$2:$AG$7602,MATCH(EPS!$A968,NoSettings!$A$2:$A$7602,0),MATCH(EPS!Q$2,NoSettings!$C$1:$AG$1,0))</f>
        <v>0</v>
      </c>
      <c r="R968" s="244">
        <f>INDEX(NoSettings!$C$2:$AG$7602,MATCH(EPS!$A968,NoSettings!$A$2:$A$7602,0),MATCH(EPS!R$2,NoSettings!$C$1:$AG$1,0))</f>
        <v>0</v>
      </c>
      <c r="S968" s="244">
        <f>INDEX(NoSettings!$C$2:$AG$7602,MATCH(EPS!$A968,NoSettings!$A$2:$A$7602,0),MATCH(EPS!S$2,NoSettings!$C$1:$AG$1,0))</f>
        <v>0</v>
      </c>
      <c r="T968" s="244">
        <f>INDEX(NoSettings!$C$2:$AG$7602,MATCH(EPS!$A968,NoSettings!$A$2:$A$7602,0),MATCH(EPS!T$2,NoSettings!$C$1:$AG$1,0))</f>
        <v>0</v>
      </c>
      <c r="U968" s="244">
        <f>INDEX(NoSettings!$C$2:$AG$7602,MATCH(EPS!$A968,NoSettings!$A$2:$A$7602,0),MATCH(EPS!U$2,NoSettings!$C$1:$AG$1,0))</f>
        <v>0</v>
      </c>
      <c r="V968" s="244">
        <f>INDEX(NoSettings!$C$2:$AG$7602,MATCH(EPS!$A968,NoSettings!$A$2:$A$7602,0),MATCH(EPS!V$2,NoSettings!$C$1:$AG$1,0))</f>
        <v>0</v>
      </c>
      <c r="W968" s="244">
        <f>INDEX(NoSettings!$C$2:$AG$7602,MATCH(EPS!$A968,NoSettings!$A$2:$A$7602,0),MATCH(EPS!W$2,NoSettings!$C$1:$AG$1,0))</f>
        <v>0</v>
      </c>
      <c r="X968" s="244">
        <f>INDEX(NoSettings!$C$2:$AG$7602,MATCH(EPS!$A968,NoSettings!$A$2:$A$7602,0),MATCH(EPS!X$2,NoSettings!$C$1:$AG$1,0))</f>
        <v>0</v>
      </c>
      <c r="Y968" s="244">
        <f>INDEX(NoSettings!$C$2:$AG$7602,MATCH(EPS!$A968,NoSettings!$A$2:$A$7602,0),MATCH(EPS!Y$2,NoSettings!$C$1:$AG$1,0))</f>
        <v>0</v>
      </c>
      <c r="Z968" s="244">
        <f>INDEX(NoSettings!$C$2:$AG$7602,MATCH(EPS!$A968,NoSettings!$A$2:$A$7602,0),MATCH(EPS!Z$2,NoSettings!$C$1:$AG$1,0))</f>
        <v>0</v>
      </c>
      <c r="AA968" s="244">
        <f>INDEX(NoSettings!$C$2:$AG$7602,MATCH(EPS!$A968,NoSettings!$A$2:$A$7602,0),MATCH(EPS!AA$2,NoSettings!$C$1:$AG$1,0))</f>
        <v>0</v>
      </c>
      <c r="AB968" s="244">
        <f>INDEX(NoSettings!$C$2:$AG$7602,MATCH(EPS!$A968,NoSettings!$A$2:$A$7602,0),MATCH(EPS!AB$2,NoSettings!$C$1:$AG$1,0))</f>
        <v>0</v>
      </c>
      <c r="AC968" s="244">
        <f>INDEX(NoSettings!$C$2:$AG$7602,MATCH(EPS!$A968,NoSettings!$A$2:$A$7602,0),MATCH(EPS!AC$2,NoSettings!$C$1:$AG$1,0))</f>
        <v>0</v>
      </c>
      <c r="AD968" s="244">
        <f>INDEX(NoSettings!$C$2:$AG$7602,MATCH(EPS!$A968,NoSettings!$A$2:$A$7602,0),MATCH(EPS!AD$2,NoSettings!$C$1:$AG$1,0))</f>
        <v>0</v>
      </c>
      <c r="AE968" s="244">
        <f>INDEX(NoSettings!$C$2:$AG$7602,MATCH(EPS!$A968,NoSettings!$A$2:$A$7602,0),MATCH(EPS!AE$2,NoSettings!$C$1:$AG$1,0))</f>
        <v>0</v>
      </c>
      <c r="AF968" s="244">
        <f>INDEX(NoSettings!$C$2:$AG$7602,MATCH(EPS!$A968,NoSettings!$A$2:$A$7602,0),MATCH(EPS!AF$2,NoSettings!$C$1:$AG$1,0))</f>
        <v>0</v>
      </c>
      <c r="AG968" s="244">
        <f>INDEX(NoSettings!$C$2:$AG$7602,MATCH(EPS!$A968,NoSettings!$A$2:$A$7602,0),MATCH(EPS!AG$2,NoSettings!$C$1:$AG$1,0))</f>
        <v>0</v>
      </c>
      <c r="AH968" s="244">
        <f>INDEX(NoSettings!$C$2:$AG$7602,MATCH(EPS!$A968,NoSettings!$A$2:$A$7602,0),MATCH(EPS!AH$2,NoSettings!$C$1:$AG$1,0))</f>
        <v>0</v>
      </c>
      <c r="AI968" s="244">
        <f>INDEX(NoSettings!$C$2:$AG$7602,MATCH(EPS!$A968,NoSettings!$A$2:$A$7602,0),MATCH(EPS!AI$2,NoSettings!$C$1:$AG$1,0))</f>
        <v>0</v>
      </c>
      <c r="AJ968" s="244">
        <f>INDEX(NoSettings!$C$2:$AG$7602,MATCH(EPS!$A968,NoSettings!$A$2:$A$7602,0),MATCH(EPS!AJ$2,NoSettings!$C$1:$AG$1,0))</f>
        <v>0</v>
      </c>
      <c r="AK968" s="244">
        <f>INDEX(NoSettings!$C$2:$AG$7602,MATCH(EPS!$A968,NoSettings!$A$2:$A$7602,0),MATCH(EPS!AK$2,NoSettings!$C$1:$AG$1,0))</f>
        <v>0</v>
      </c>
    </row>
    <row r="969" spans="1:37" x14ac:dyDescent="0.3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244">
        <f>INDEX(NoSettings!$C$2:$AG$7602,MATCH(EPS!$A969,NoSettings!$A$2:$A$7602,0),MATCH(EPS!G$2,NoSettings!$C$1:$AG$1,0))</f>
        <v>0</v>
      </c>
      <c r="H969" s="244">
        <f>INDEX(NoSettings!$C$2:$AG$7602,MATCH(EPS!$A969,NoSettings!$A$2:$A$7602,0),MATCH(EPS!H$2,NoSettings!$C$1:$AG$1,0))</f>
        <v>0</v>
      </c>
      <c r="I969" s="244">
        <f>INDEX(NoSettings!$C$2:$AG$7602,MATCH(EPS!$A969,NoSettings!$A$2:$A$7602,0),MATCH(EPS!I$2,NoSettings!$C$1:$AG$1,0))</f>
        <v>0</v>
      </c>
      <c r="J969" s="244">
        <f>INDEX(NoSettings!$C$2:$AG$7602,MATCH(EPS!$A969,NoSettings!$A$2:$A$7602,0),MATCH(EPS!J$2,NoSettings!$C$1:$AG$1,0))</f>
        <v>0</v>
      </c>
      <c r="K969" s="244">
        <f>INDEX(NoSettings!$C$2:$AG$7602,MATCH(EPS!$A969,NoSettings!$A$2:$A$7602,0),MATCH(EPS!K$2,NoSettings!$C$1:$AG$1,0))</f>
        <v>0</v>
      </c>
      <c r="L969" s="244">
        <f>INDEX(NoSettings!$C$2:$AG$7602,MATCH(EPS!$A969,NoSettings!$A$2:$A$7602,0),MATCH(EPS!L$2,NoSettings!$C$1:$AG$1,0))</f>
        <v>0</v>
      </c>
      <c r="M969" s="244">
        <f>INDEX(NoSettings!$C$2:$AG$7602,MATCH(EPS!$A969,NoSettings!$A$2:$A$7602,0),MATCH(EPS!M$2,NoSettings!$C$1:$AG$1,0))</f>
        <v>0</v>
      </c>
      <c r="N969" s="244">
        <f>INDEX(NoSettings!$C$2:$AG$7602,MATCH(EPS!$A969,NoSettings!$A$2:$A$7602,0),MATCH(EPS!N$2,NoSettings!$C$1:$AG$1,0))</f>
        <v>0</v>
      </c>
      <c r="O969" s="244">
        <f>INDEX(NoSettings!$C$2:$AG$7602,MATCH(EPS!$A969,NoSettings!$A$2:$A$7602,0),MATCH(EPS!O$2,NoSettings!$C$1:$AG$1,0))</f>
        <v>0</v>
      </c>
      <c r="P969" s="244">
        <f>INDEX(NoSettings!$C$2:$AG$7602,MATCH(EPS!$A969,NoSettings!$A$2:$A$7602,0),MATCH(EPS!P$2,NoSettings!$C$1:$AG$1,0))</f>
        <v>0</v>
      </c>
      <c r="Q969" s="244">
        <f>INDEX(NoSettings!$C$2:$AG$7602,MATCH(EPS!$A969,NoSettings!$A$2:$A$7602,0),MATCH(EPS!Q$2,NoSettings!$C$1:$AG$1,0))</f>
        <v>0</v>
      </c>
      <c r="R969" s="244">
        <f>INDEX(NoSettings!$C$2:$AG$7602,MATCH(EPS!$A969,NoSettings!$A$2:$A$7602,0),MATCH(EPS!R$2,NoSettings!$C$1:$AG$1,0))</f>
        <v>0</v>
      </c>
      <c r="S969" s="244">
        <f>INDEX(NoSettings!$C$2:$AG$7602,MATCH(EPS!$A969,NoSettings!$A$2:$A$7602,0),MATCH(EPS!S$2,NoSettings!$C$1:$AG$1,0))</f>
        <v>0</v>
      </c>
      <c r="T969" s="244">
        <f>INDEX(NoSettings!$C$2:$AG$7602,MATCH(EPS!$A969,NoSettings!$A$2:$A$7602,0),MATCH(EPS!T$2,NoSettings!$C$1:$AG$1,0))</f>
        <v>0</v>
      </c>
      <c r="U969" s="244">
        <f>INDEX(NoSettings!$C$2:$AG$7602,MATCH(EPS!$A969,NoSettings!$A$2:$A$7602,0),MATCH(EPS!U$2,NoSettings!$C$1:$AG$1,0))</f>
        <v>0</v>
      </c>
      <c r="V969" s="244">
        <f>INDEX(NoSettings!$C$2:$AG$7602,MATCH(EPS!$A969,NoSettings!$A$2:$A$7602,0),MATCH(EPS!V$2,NoSettings!$C$1:$AG$1,0))</f>
        <v>0</v>
      </c>
      <c r="W969" s="244">
        <f>INDEX(NoSettings!$C$2:$AG$7602,MATCH(EPS!$A969,NoSettings!$A$2:$A$7602,0),MATCH(EPS!W$2,NoSettings!$C$1:$AG$1,0))</f>
        <v>0</v>
      </c>
      <c r="X969" s="244">
        <f>INDEX(NoSettings!$C$2:$AG$7602,MATCH(EPS!$A969,NoSettings!$A$2:$A$7602,0),MATCH(EPS!X$2,NoSettings!$C$1:$AG$1,0))</f>
        <v>0</v>
      </c>
      <c r="Y969" s="244">
        <f>INDEX(NoSettings!$C$2:$AG$7602,MATCH(EPS!$A969,NoSettings!$A$2:$A$7602,0),MATCH(EPS!Y$2,NoSettings!$C$1:$AG$1,0))</f>
        <v>0</v>
      </c>
      <c r="Z969" s="244">
        <f>INDEX(NoSettings!$C$2:$AG$7602,MATCH(EPS!$A969,NoSettings!$A$2:$A$7602,0),MATCH(EPS!Z$2,NoSettings!$C$1:$AG$1,0))</f>
        <v>0</v>
      </c>
      <c r="AA969" s="244">
        <f>INDEX(NoSettings!$C$2:$AG$7602,MATCH(EPS!$A969,NoSettings!$A$2:$A$7602,0),MATCH(EPS!AA$2,NoSettings!$C$1:$AG$1,0))</f>
        <v>0</v>
      </c>
      <c r="AB969" s="244">
        <f>INDEX(NoSettings!$C$2:$AG$7602,MATCH(EPS!$A969,NoSettings!$A$2:$A$7602,0),MATCH(EPS!AB$2,NoSettings!$C$1:$AG$1,0))</f>
        <v>0</v>
      </c>
      <c r="AC969" s="244">
        <f>INDEX(NoSettings!$C$2:$AG$7602,MATCH(EPS!$A969,NoSettings!$A$2:$A$7602,0),MATCH(EPS!AC$2,NoSettings!$C$1:$AG$1,0))</f>
        <v>0</v>
      </c>
      <c r="AD969" s="244">
        <f>INDEX(NoSettings!$C$2:$AG$7602,MATCH(EPS!$A969,NoSettings!$A$2:$A$7602,0),MATCH(EPS!AD$2,NoSettings!$C$1:$AG$1,0))</f>
        <v>0</v>
      </c>
      <c r="AE969" s="244">
        <f>INDEX(NoSettings!$C$2:$AG$7602,MATCH(EPS!$A969,NoSettings!$A$2:$A$7602,0),MATCH(EPS!AE$2,NoSettings!$C$1:$AG$1,0))</f>
        <v>0</v>
      </c>
      <c r="AF969" s="244">
        <f>INDEX(NoSettings!$C$2:$AG$7602,MATCH(EPS!$A969,NoSettings!$A$2:$A$7602,0),MATCH(EPS!AF$2,NoSettings!$C$1:$AG$1,0))</f>
        <v>0</v>
      </c>
      <c r="AG969" s="244">
        <f>INDEX(NoSettings!$C$2:$AG$7602,MATCH(EPS!$A969,NoSettings!$A$2:$A$7602,0),MATCH(EPS!AG$2,NoSettings!$C$1:$AG$1,0))</f>
        <v>0</v>
      </c>
      <c r="AH969" s="244">
        <f>INDEX(NoSettings!$C$2:$AG$7602,MATCH(EPS!$A969,NoSettings!$A$2:$A$7602,0),MATCH(EPS!AH$2,NoSettings!$C$1:$AG$1,0))</f>
        <v>0</v>
      </c>
      <c r="AI969" s="244">
        <f>INDEX(NoSettings!$C$2:$AG$7602,MATCH(EPS!$A969,NoSettings!$A$2:$A$7602,0),MATCH(EPS!AI$2,NoSettings!$C$1:$AG$1,0))</f>
        <v>0</v>
      </c>
      <c r="AJ969" s="244">
        <f>INDEX(NoSettings!$C$2:$AG$7602,MATCH(EPS!$A969,NoSettings!$A$2:$A$7602,0),MATCH(EPS!AJ$2,NoSettings!$C$1:$AG$1,0))</f>
        <v>0</v>
      </c>
      <c r="AK969" s="244">
        <f>INDEX(NoSettings!$C$2:$AG$7602,MATCH(EPS!$A969,NoSettings!$A$2:$A$7602,0),MATCH(EPS!AK$2,NoSettings!$C$1:$AG$1,0))</f>
        <v>0</v>
      </c>
    </row>
    <row r="970" spans="1:37" x14ac:dyDescent="0.3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244">
        <f>INDEX(NoSettings!$C$2:$AG$7602,MATCH(EPS!$A970,NoSettings!$A$2:$A$7602,0),MATCH(EPS!G$2,NoSettings!$C$1:$AG$1,0))</f>
        <v>0</v>
      </c>
      <c r="H970" s="244">
        <f>INDEX(NoSettings!$C$2:$AG$7602,MATCH(EPS!$A970,NoSettings!$A$2:$A$7602,0),MATCH(EPS!H$2,NoSettings!$C$1:$AG$1,0))</f>
        <v>0</v>
      </c>
      <c r="I970" s="244">
        <f>INDEX(NoSettings!$C$2:$AG$7602,MATCH(EPS!$A970,NoSettings!$A$2:$A$7602,0),MATCH(EPS!I$2,NoSettings!$C$1:$AG$1,0))</f>
        <v>0</v>
      </c>
      <c r="J970" s="244">
        <f>INDEX(NoSettings!$C$2:$AG$7602,MATCH(EPS!$A970,NoSettings!$A$2:$A$7602,0),MATCH(EPS!J$2,NoSettings!$C$1:$AG$1,0))</f>
        <v>0</v>
      </c>
      <c r="K970" s="244">
        <f>INDEX(NoSettings!$C$2:$AG$7602,MATCH(EPS!$A970,NoSettings!$A$2:$A$7602,0),MATCH(EPS!K$2,NoSettings!$C$1:$AG$1,0))</f>
        <v>0</v>
      </c>
      <c r="L970" s="244">
        <f>INDEX(NoSettings!$C$2:$AG$7602,MATCH(EPS!$A970,NoSettings!$A$2:$A$7602,0),MATCH(EPS!L$2,NoSettings!$C$1:$AG$1,0))</f>
        <v>0</v>
      </c>
      <c r="M970" s="244">
        <f>INDEX(NoSettings!$C$2:$AG$7602,MATCH(EPS!$A970,NoSettings!$A$2:$A$7602,0),MATCH(EPS!M$2,NoSettings!$C$1:$AG$1,0))</f>
        <v>0</v>
      </c>
      <c r="N970" s="244">
        <f>INDEX(NoSettings!$C$2:$AG$7602,MATCH(EPS!$A970,NoSettings!$A$2:$A$7602,0),MATCH(EPS!N$2,NoSettings!$C$1:$AG$1,0))</f>
        <v>0</v>
      </c>
      <c r="O970" s="244">
        <f>INDEX(NoSettings!$C$2:$AG$7602,MATCH(EPS!$A970,NoSettings!$A$2:$A$7602,0),MATCH(EPS!O$2,NoSettings!$C$1:$AG$1,0))</f>
        <v>0</v>
      </c>
      <c r="P970" s="244">
        <f>INDEX(NoSettings!$C$2:$AG$7602,MATCH(EPS!$A970,NoSettings!$A$2:$A$7602,0),MATCH(EPS!P$2,NoSettings!$C$1:$AG$1,0))</f>
        <v>0</v>
      </c>
      <c r="Q970" s="244">
        <f>INDEX(NoSettings!$C$2:$AG$7602,MATCH(EPS!$A970,NoSettings!$A$2:$A$7602,0),MATCH(EPS!Q$2,NoSettings!$C$1:$AG$1,0))</f>
        <v>0</v>
      </c>
      <c r="R970" s="244">
        <f>INDEX(NoSettings!$C$2:$AG$7602,MATCH(EPS!$A970,NoSettings!$A$2:$A$7602,0),MATCH(EPS!R$2,NoSettings!$C$1:$AG$1,0))</f>
        <v>0</v>
      </c>
      <c r="S970" s="244">
        <f>INDEX(NoSettings!$C$2:$AG$7602,MATCH(EPS!$A970,NoSettings!$A$2:$A$7602,0),MATCH(EPS!S$2,NoSettings!$C$1:$AG$1,0))</f>
        <v>0</v>
      </c>
      <c r="T970" s="244">
        <f>INDEX(NoSettings!$C$2:$AG$7602,MATCH(EPS!$A970,NoSettings!$A$2:$A$7602,0),MATCH(EPS!T$2,NoSettings!$C$1:$AG$1,0))</f>
        <v>0</v>
      </c>
      <c r="U970" s="244">
        <f>INDEX(NoSettings!$C$2:$AG$7602,MATCH(EPS!$A970,NoSettings!$A$2:$A$7602,0),MATCH(EPS!U$2,NoSettings!$C$1:$AG$1,0))</f>
        <v>0</v>
      </c>
      <c r="V970" s="244">
        <f>INDEX(NoSettings!$C$2:$AG$7602,MATCH(EPS!$A970,NoSettings!$A$2:$A$7602,0),MATCH(EPS!V$2,NoSettings!$C$1:$AG$1,0))</f>
        <v>0</v>
      </c>
      <c r="W970" s="244">
        <f>INDEX(NoSettings!$C$2:$AG$7602,MATCH(EPS!$A970,NoSettings!$A$2:$A$7602,0),MATCH(EPS!W$2,NoSettings!$C$1:$AG$1,0))</f>
        <v>0</v>
      </c>
      <c r="X970" s="244">
        <f>INDEX(NoSettings!$C$2:$AG$7602,MATCH(EPS!$A970,NoSettings!$A$2:$A$7602,0),MATCH(EPS!X$2,NoSettings!$C$1:$AG$1,0))</f>
        <v>0</v>
      </c>
      <c r="Y970" s="244">
        <f>INDEX(NoSettings!$C$2:$AG$7602,MATCH(EPS!$A970,NoSettings!$A$2:$A$7602,0),MATCH(EPS!Y$2,NoSettings!$C$1:$AG$1,0))</f>
        <v>0</v>
      </c>
      <c r="Z970" s="244">
        <f>INDEX(NoSettings!$C$2:$AG$7602,MATCH(EPS!$A970,NoSettings!$A$2:$A$7602,0),MATCH(EPS!Z$2,NoSettings!$C$1:$AG$1,0))</f>
        <v>0</v>
      </c>
      <c r="AA970" s="244">
        <f>INDEX(NoSettings!$C$2:$AG$7602,MATCH(EPS!$A970,NoSettings!$A$2:$A$7602,0),MATCH(EPS!AA$2,NoSettings!$C$1:$AG$1,0))</f>
        <v>0</v>
      </c>
      <c r="AB970" s="244">
        <f>INDEX(NoSettings!$C$2:$AG$7602,MATCH(EPS!$A970,NoSettings!$A$2:$A$7602,0),MATCH(EPS!AB$2,NoSettings!$C$1:$AG$1,0))</f>
        <v>0</v>
      </c>
      <c r="AC970" s="244">
        <f>INDEX(NoSettings!$C$2:$AG$7602,MATCH(EPS!$A970,NoSettings!$A$2:$A$7602,0),MATCH(EPS!AC$2,NoSettings!$C$1:$AG$1,0))</f>
        <v>0</v>
      </c>
      <c r="AD970" s="244">
        <f>INDEX(NoSettings!$C$2:$AG$7602,MATCH(EPS!$A970,NoSettings!$A$2:$A$7602,0),MATCH(EPS!AD$2,NoSettings!$C$1:$AG$1,0))</f>
        <v>0</v>
      </c>
      <c r="AE970" s="244">
        <f>INDEX(NoSettings!$C$2:$AG$7602,MATCH(EPS!$A970,NoSettings!$A$2:$A$7602,0),MATCH(EPS!AE$2,NoSettings!$C$1:$AG$1,0))</f>
        <v>0</v>
      </c>
      <c r="AF970" s="244">
        <f>INDEX(NoSettings!$C$2:$AG$7602,MATCH(EPS!$A970,NoSettings!$A$2:$A$7602,0),MATCH(EPS!AF$2,NoSettings!$C$1:$AG$1,0))</f>
        <v>0</v>
      </c>
      <c r="AG970" s="244">
        <f>INDEX(NoSettings!$C$2:$AG$7602,MATCH(EPS!$A970,NoSettings!$A$2:$A$7602,0),MATCH(EPS!AG$2,NoSettings!$C$1:$AG$1,0))</f>
        <v>0</v>
      </c>
      <c r="AH970" s="244">
        <f>INDEX(NoSettings!$C$2:$AG$7602,MATCH(EPS!$A970,NoSettings!$A$2:$A$7602,0),MATCH(EPS!AH$2,NoSettings!$C$1:$AG$1,0))</f>
        <v>0</v>
      </c>
      <c r="AI970" s="244">
        <f>INDEX(NoSettings!$C$2:$AG$7602,MATCH(EPS!$A970,NoSettings!$A$2:$A$7602,0),MATCH(EPS!AI$2,NoSettings!$C$1:$AG$1,0))</f>
        <v>0</v>
      </c>
      <c r="AJ970" s="244">
        <f>INDEX(NoSettings!$C$2:$AG$7602,MATCH(EPS!$A970,NoSettings!$A$2:$A$7602,0),MATCH(EPS!AJ$2,NoSettings!$C$1:$AG$1,0))</f>
        <v>0</v>
      </c>
      <c r="AK970" s="244">
        <f>INDEX(NoSettings!$C$2:$AG$7602,MATCH(EPS!$A970,NoSettings!$A$2:$A$7602,0),MATCH(EPS!AK$2,NoSettings!$C$1:$AG$1,0))</f>
        <v>0</v>
      </c>
    </row>
    <row r="971" spans="1:37" x14ac:dyDescent="0.3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244">
        <f>INDEX(NoSettings!$C$2:$AG$7602,MATCH(EPS!$A971,NoSettings!$A$2:$A$7602,0),MATCH(EPS!G$2,NoSettings!$C$1:$AG$1,0))</f>
        <v>0</v>
      </c>
      <c r="H971" s="244">
        <f>INDEX(NoSettings!$C$2:$AG$7602,MATCH(EPS!$A971,NoSettings!$A$2:$A$7602,0),MATCH(EPS!H$2,NoSettings!$C$1:$AG$1,0))</f>
        <v>0</v>
      </c>
      <c r="I971" s="244">
        <f>INDEX(NoSettings!$C$2:$AG$7602,MATCH(EPS!$A971,NoSettings!$A$2:$A$7602,0),MATCH(EPS!I$2,NoSettings!$C$1:$AG$1,0))</f>
        <v>0</v>
      </c>
      <c r="J971" s="244">
        <f>INDEX(NoSettings!$C$2:$AG$7602,MATCH(EPS!$A971,NoSettings!$A$2:$A$7602,0),MATCH(EPS!J$2,NoSettings!$C$1:$AG$1,0))</f>
        <v>0</v>
      </c>
      <c r="K971" s="244">
        <f>INDEX(NoSettings!$C$2:$AG$7602,MATCH(EPS!$A971,NoSettings!$A$2:$A$7602,0),MATCH(EPS!K$2,NoSettings!$C$1:$AG$1,0))</f>
        <v>0</v>
      </c>
      <c r="L971" s="244">
        <f>INDEX(NoSettings!$C$2:$AG$7602,MATCH(EPS!$A971,NoSettings!$A$2:$A$7602,0),MATCH(EPS!L$2,NoSettings!$C$1:$AG$1,0))</f>
        <v>0</v>
      </c>
      <c r="M971" s="244">
        <f>INDEX(NoSettings!$C$2:$AG$7602,MATCH(EPS!$A971,NoSettings!$A$2:$A$7602,0),MATCH(EPS!M$2,NoSettings!$C$1:$AG$1,0))</f>
        <v>0</v>
      </c>
      <c r="N971" s="244">
        <f>INDEX(NoSettings!$C$2:$AG$7602,MATCH(EPS!$A971,NoSettings!$A$2:$A$7602,0),MATCH(EPS!N$2,NoSettings!$C$1:$AG$1,0))</f>
        <v>0</v>
      </c>
      <c r="O971" s="244">
        <f>INDEX(NoSettings!$C$2:$AG$7602,MATCH(EPS!$A971,NoSettings!$A$2:$A$7602,0),MATCH(EPS!O$2,NoSettings!$C$1:$AG$1,0))</f>
        <v>0</v>
      </c>
      <c r="P971" s="244">
        <f>INDEX(NoSettings!$C$2:$AG$7602,MATCH(EPS!$A971,NoSettings!$A$2:$A$7602,0),MATCH(EPS!P$2,NoSettings!$C$1:$AG$1,0))</f>
        <v>0</v>
      </c>
      <c r="Q971" s="244">
        <f>INDEX(NoSettings!$C$2:$AG$7602,MATCH(EPS!$A971,NoSettings!$A$2:$A$7602,0),MATCH(EPS!Q$2,NoSettings!$C$1:$AG$1,0))</f>
        <v>0</v>
      </c>
      <c r="R971" s="244">
        <f>INDEX(NoSettings!$C$2:$AG$7602,MATCH(EPS!$A971,NoSettings!$A$2:$A$7602,0),MATCH(EPS!R$2,NoSettings!$C$1:$AG$1,0))</f>
        <v>0</v>
      </c>
      <c r="S971" s="244">
        <f>INDEX(NoSettings!$C$2:$AG$7602,MATCH(EPS!$A971,NoSettings!$A$2:$A$7602,0),MATCH(EPS!S$2,NoSettings!$C$1:$AG$1,0))</f>
        <v>0</v>
      </c>
      <c r="T971" s="244">
        <f>INDEX(NoSettings!$C$2:$AG$7602,MATCH(EPS!$A971,NoSettings!$A$2:$A$7602,0),MATCH(EPS!T$2,NoSettings!$C$1:$AG$1,0))</f>
        <v>0</v>
      </c>
      <c r="U971" s="244">
        <f>INDEX(NoSettings!$C$2:$AG$7602,MATCH(EPS!$A971,NoSettings!$A$2:$A$7602,0),MATCH(EPS!U$2,NoSettings!$C$1:$AG$1,0))</f>
        <v>0</v>
      </c>
      <c r="V971" s="244">
        <f>INDEX(NoSettings!$C$2:$AG$7602,MATCH(EPS!$A971,NoSettings!$A$2:$A$7602,0),MATCH(EPS!V$2,NoSettings!$C$1:$AG$1,0))</f>
        <v>0</v>
      </c>
      <c r="W971" s="244">
        <f>INDEX(NoSettings!$C$2:$AG$7602,MATCH(EPS!$A971,NoSettings!$A$2:$A$7602,0),MATCH(EPS!W$2,NoSettings!$C$1:$AG$1,0))</f>
        <v>0</v>
      </c>
      <c r="X971" s="244">
        <f>INDEX(NoSettings!$C$2:$AG$7602,MATCH(EPS!$A971,NoSettings!$A$2:$A$7602,0),MATCH(EPS!X$2,NoSettings!$C$1:$AG$1,0))</f>
        <v>0</v>
      </c>
      <c r="Y971" s="244">
        <f>INDEX(NoSettings!$C$2:$AG$7602,MATCH(EPS!$A971,NoSettings!$A$2:$A$7602,0),MATCH(EPS!Y$2,NoSettings!$C$1:$AG$1,0))</f>
        <v>0</v>
      </c>
      <c r="Z971" s="244">
        <f>INDEX(NoSettings!$C$2:$AG$7602,MATCH(EPS!$A971,NoSettings!$A$2:$A$7602,0),MATCH(EPS!Z$2,NoSettings!$C$1:$AG$1,0))</f>
        <v>0</v>
      </c>
      <c r="AA971" s="244">
        <f>INDEX(NoSettings!$C$2:$AG$7602,MATCH(EPS!$A971,NoSettings!$A$2:$A$7602,0),MATCH(EPS!AA$2,NoSettings!$C$1:$AG$1,0))</f>
        <v>0</v>
      </c>
      <c r="AB971" s="244">
        <f>INDEX(NoSettings!$C$2:$AG$7602,MATCH(EPS!$A971,NoSettings!$A$2:$A$7602,0),MATCH(EPS!AB$2,NoSettings!$C$1:$AG$1,0))</f>
        <v>0</v>
      </c>
      <c r="AC971" s="244">
        <f>INDEX(NoSettings!$C$2:$AG$7602,MATCH(EPS!$A971,NoSettings!$A$2:$A$7602,0),MATCH(EPS!AC$2,NoSettings!$C$1:$AG$1,0))</f>
        <v>0</v>
      </c>
      <c r="AD971" s="244">
        <f>INDEX(NoSettings!$C$2:$AG$7602,MATCH(EPS!$A971,NoSettings!$A$2:$A$7602,0),MATCH(EPS!AD$2,NoSettings!$C$1:$AG$1,0))</f>
        <v>0</v>
      </c>
      <c r="AE971" s="244">
        <f>INDEX(NoSettings!$C$2:$AG$7602,MATCH(EPS!$A971,NoSettings!$A$2:$A$7602,0),MATCH(EPS!AE$2,NoSettings!$C$1:$AG$1,0))</f>
        <v>0</v>
      </c>
      <c r="AF971" s="244">
        <f>INDEX(NoSettings!$C$2:$AG$7602,MATCH(EPS!$A971,NoSettings!$A$2:$A$7602,0),MATCH(EPS!AF$2,NoSettings!$C$1:$AG$1,0))</f>
        <v>0</v>
      </c>
      <c r="AG971" s="244">
        <f>INDEX(NoSettings!$C$2:$AG$7602,MATCH(EPS!$A971,NoSettings!$A$2:$A$7602,0),MATCH(EPS!AG$2,NoSettings!$C$1:$AG$1,0))</f>
        <v>0</v>
      </c>
      <c r="AH971" s="244">
        <f>INDEX(NoSettings!$C$2:$AG$7602,MATCH(EPS!$A971,NoSettings!$A$2:$A$7602,0),MATCH(EPS!AH$2,NoSettings!$C$1:$AG$1,0))</f>
        <v>0</v>
      </c>
      <c r="AI971" s="244">
        <f>INDEX(NoSettings!$C$2:$AG$7602,MATCH(EPS!$A971,NoSettings!$A$2:$A$7602,0),MATCH(EPS!AI$2,NoSettings!$C$1:$AG$1,0))</f>
        <v>0</v>
      </c>
      <c r="AJ971" s="244">
        <f>INDEX(NoSettings!$C$2:$AG$7602,MATCH(EPS!$A971,NoSettings!$A$2:$A$7602,0),MATCH(EPS!AJ$2,NoSettings!$C$1:$AG$1,0))</f>
        <v>0</v>
      </c>
      <c r="AK971" s="244">
        <f>INDEX(NoSettings!$C$2:$AG$7602,MATCH(EPS!$A971,NoSettings!$A$2:$A$7602,0),MATCH(EPS!AK$2,NoSettings!$C$1:$AG$1,0))</f>
        <v>0</v>
      </c>
    </row>
    <row r="972" spans="1:37" x14ac:dyDescent="0.3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244">
        <f>INDEX(NoSettings!$C$2:$AG$7602,MATCH(EPS!$A972,NoSettings!$A$2:$A$7602,0),MATCH(EPS!G$2,NoSettings!$C$1:$AG$1,0))</f>
        <v>0</v>
      </c>
      <c r="H972" s="244">
        <f>INDEX(NoSettings!$C$2:$AG$7602,MATCH(EPS!$A972,NoSettings!$A$2:$A$7602,0),MATCH(EPS!H$2,NoSettings!$C$1:$AG$1,0))</f>
        <v>0</v>
      </c>
      <c r="I972" s="244">
        <f>INDEX(NoSettings!$C$2:$AG$7602,MATCH(EPS!$A972,NoSettings!$A$2:$A$7602,0),MATCH(EPS!I$2,NoSettings!$C$1:$AG$1,0))</f>
        <v>0</v>
      </c>
      <c r="J972" s="244">
        <f>INDEX(NoSettings!$C$2:$AG$7602,MATCH(EPS!$A972,NoSettings!$A$2:$A$7602,0),MATCH(EPS!J$2,NoSettings!$C$1:$AG$1,0))</f>
        <v>0</v>
      </c>
      <c r="K972" s="244">
        <f>INDEX(NoSettings!$C$2:$AG$7602,MATCH(EPS!$A972,NoSettings!$A$2:$A$7602,0),MATCH(EPS!K$2,NoSettings!$C$1:$AG$1,0))</f>
        <v>0</v>
      </c>
      <c r="L972" s="244">
        <f>INDEX(NoSettings!$C$2:$AG$7602,MATCH(EPS!$A972,NoSettings!$A$2:$A$7602,0),MATCH(EPS!L$2,NoSettings!$C$1:$AG$1,0))</f>
        <v>0</v>
      </c>
      <c r="M972" s="244">
        <f>INDEX(NoSettings!$C$2:$AG$7602,MATCH(EPS!$A972,NoSettings!$A$2:$A$7602,0),MATCH(EPS!M$2,NoSettings!$C$1:$AG$1,0))</f>
        <v>0</v>
      </c>
      <c r="N972" s="244">
        <f>INDEX(NoSettings!$C$2:$AG$7602,MATCH(EPS!$A972,NoSettings!$A$2:$A$7602,0),MATCH(EPS!N$2,NoSettings!$C$1:$AG$1,0))</f>
        <v>0</v>
      </c>
      <c r="O972" s="244">
        <f>INDEX(NoSettings!$C$2:$AG$7602,MATCH(EPS!$A972,NoSettings!$A$2:$A$7602,0),MATCH(EPS!O$2,NoSettings!$C$1:$AG$1,0))</f>
        <v>0</v>
      </c>
      <c r="P972" s="244">
        <f>INDEX(NoSettings!$C$2:$AG$7602,MATCH(EPS!$A972,NoSettings!$A$2:$A$7602,0),MATCH(EPS!P$2,NoSettings!$C$1:$AG$1,0))</f>
        <v>0</v>
      </c>
      <c r="Q972" s="244">
        <f>INDEX(NoSettings!$C$2:$AG$7602,MATCH(EPS!$A972,NoSettings!$A$2:$A$7602,0),MATCH(EPS!Q$2,NoSettings!$C$1:$AG$1,0))</f>
        <v>0</v>
      </c>
      <c r="R972" s="244">
        <f>INDEX(NoSettings!$C$2:$AG$7602,MATCH(EPS!$A972,NoSettings!$A$2:$A$7602,0),MATCH(EPS!R$2,NoSettings!$C$1:$AG$1,0))</f>
        <v>0</v>
      </c>
      <c r="S972" s="244">
        <f>INDEX(NoSettings!$C$2:$AG$7602,MATCH(EPS!$A972,NoSettings!$A$2:$A$7602,0),MATCH(EPS!S$2,NoSettings!$C$1:$AG$1,0))</f>
        <v>0</v>
      </c>
      <c r="T972" s="244">
        <f>INDEX(NoSettings!$C$2:$AG$7602,MATCH(EPS!$A972,NoSettings!$A$2:$A$7602,0),MATCH(EPS!T$2,NoSettings!$C$1:$AG$1,0))</f>
        <v>0</v>
      </c>
      <c r="U972" s="244">
        <f>INDEX(NoSettings!$C$2:$AG$7602,MATCH(EPS!$A972,NoSettings!$A$2:$A$7602,0),MATCH(EPS!U$2,NoSettings!$C$1:$AG$1,0))</f>
        <v>0</v>
      </c>
      <c r="V972" s="244">
        <f>INDEX(NoSettings!$C$2:$AG$7602,MATCH(EPS!$A972,NoSettings!$A$2:$A$7602,0),MATCH(EPS!V$2,NoSettings!$C$1:$AG$1,0))</f>
        <v>0</v>
      </c>
      <c r="W972" s="244">
        <f>INDEX(NoSettings!$C$2:$AG$7602,MATCH(EPS!$A972,NoSettings!$A$2:$A$7602,0),MATCH(EPS!W$2,NoSettings!$C$1:$AG$1,0))</f>
        <v>0</v>
      </c>
      <c r="X972" s="244">
        <f>INDEX(NoSettings!$C$2:$AG$7602,MATCH(EPS!$A972,NoSettings!$A$2:$A$7602,0),MATCH(EPS!X$2,NoSettings!$C$1:$AG$1,0))</f>
        <v>0</v>
      </c>
      <c r="Y972" s="244">
        <f>INDEX(NoSettings!$C$2:$AG$7602,MATCH(EPS!$A972,NoSettings!$A$2:$A$7602,0),MATCH(EPS!Y$2,NoSettings!$C$1:$AG$1,0))</f>
        <v>0</v>
      </c>
      <c r="Z972" s="244">
        <f>INDEX(NoSettings!$C$2:$AG$7602,MATCH(EPS!$A972,NoSettings!$A$2:$A$7602,0),MATCH(EPS!Z$2,NoSettings!$C$1:$AG$1,0))</f>
        <v>0</v>
      </c>
      <c r="AA972" s="244">
        <f>INDEX(NoSettings!$C$2:$AG$7602,MATCH(EPS!$A972,NoSettings!$A$2:$A$7602,0),MATCH(EPS!AA$2,NoSettings!$C$1:$AG$1,0))</f>
        <v>0</v>
      </c>
      <c r="AB972" s="244">
        <f>INDEX(NoSettings!$C$2:$AG$7602,MATCH(EPS!$A972,NoSettings!$A$2:$A$7602,0),MATCH(EPS!AB$2,NoSettings!$C$1:$AG$1,0))</f>
        <v>0</v>
      </c>
      <c r="AC972" s="244">
        <f>INDEX(NoSettings!$C$2:$AG$7602,MATCH(EPS!$A972,NoSettings!$A$2:$A$7602,0),MATCH(EPS!AC$2,NoSettings!$C$1:$AG$1,0))</f>
        <v>0</v>
      </c>
      <c r="AD972" s="244">
        <f>INDEX(NoSettings!$C$2:$AG$7602,MATCH(EPS!$A972,NoSettings!$A$2:$A$7602,0),MATCH(EPS!AD$2,NoSettings!$C$1:$AG$1,0))</f>
        <v>0</v>
      </c>
      <c r="AE972" s="244">
        <f>INDEX(NoSettings!$C$2:$AG$7602,MATCH(EPS!$A972,NoSettings!$A$2:$A$7602,0),MATCH(EPS!AE$2,NoSettings!$C$1:$AG$1,0))</f>
        <v>0</v>
      </c>
      <c r="AF972" s="244">
        <f>INDEX(NoSettings!$C$2:$AG$7602,MATCH(EPS!$A972,NoSettings!$A$2:$A$7602,0),MATCH(EPS!AF$2,NoSettings!$C$1:$AG$1,0))</f>
        <v>0</v>
      </c>
      <c r="AG972" s="244">
        <f>INDEX(NoSettings!$C$2:$AG$7602,MATCH(EPS!$A972,NoSettings!$A$2:$A$7602,0),MATCH(EPS!AG$2,NoSettings!$C$1:$AG$1,0))</f>
        <v>0</v>
      </c>
      <c r="AH972" s="244">
        <f>INDEX(NoSettings!$C$2:$AG$7602,MATCH(EPS!$A972,NoSettings!$A$2:$A$7602,0),MATCH(EPS!AH$2,NoSettings!$C$1:$AG$1,0))</f>
        <v>0</v>
      </c>
      <c r="AI972" s="244">
        <f>INDEX(NoSettings!$C$2:$AG$7602,MATCH(EPS!$A972,NoSettings!$A$2:$A$7602,0),MATCH(EPS!AI$2,NoSettings!$C$1:$AG$1,0))</f>
        <v>0</v>
      </c>
      <c r="AJ972" s="244">
        <f>INDEX(NoSettings!$C$2:$AG$7602,MATCH(EPS!$A972,NoSettings!$A$2:$A$7602,0),MATCH(EPS!AJ$2,NoSettings!$C$1:$AG$1,0))</f>
        <v>0</v>
      </c>
      <c r="AK972" s="244">
        <f>INDEX(NoSettings!$C$2:$AG$7602,MATCH(EPS!$A972,NoSettings!$A$2:$A$7602,0),MATCH(EPS!AK$2,NoSettings!$C$1:$AG$1,0))</f>
        <v>0</v>
      </c>
    </row>
    <row r="973" spans="1:37" x14ac:dyDescent="0.3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244">
        <f>INDEX(NoSettings!$C$2:$AG$7602,MATCH(EPS!$A973,NoSettings!$A$2:$A$7602,0),MATCH(EPS!G$2,NoSettings!$C$1:$AG$1,0))</f>
        <v>0</v>
      </c>
      <c r="H973" s="244">
        <f>INDEX(NoSettings!$C$2:$AG$7602,MATCH(EPS!$A973,NoSettings!$A$2:$A$7602,0),MATCH(EPS!H$2,NoSettings!$C$1:$AG$1,0))</f>
        <v>0</v>
      </c>
      <c r="I973" s="244">
        <f>INDEX(NoSettings!$C$2:$AG$7602,MATCH(EPS!$A973,NoSettings!$A$2:$A$7602,0),MATCH(EPS!I$2,NoSettings!$C$1:$AG$1,0))</f>
        <v>0</v>
      </c>
      <c r="J973" s="244">
        <f>INDEX(NoSettings!$C$2:$AG$7602,MATCH(EPS!$A973,NoSettings!$A$2:$A$7602,0),MATCH(EPS!J$2,NoSettings!$C$1:$AG$1,0))</f>
        <v>0</v>
      </c>
      <c r="K973" s="244">
        <f>INDEX(NoSettings!$C$2:$AG$7602,MATCH(EPS!$A973,NoSettings!$A$2:$A$7602,0),MATCH(EPS!K$2,NoSettings!$C$1:$AG$1,0))</f>
        <v>0</v>
      </c>
      <c r="L973" s="244">
        <f>INDEX(NoSettings!$C$2:$AG$7602,MATCH(EPS!$A973,NoSettings!$A$2:$A$7602,0),MATCH(EPS!L$2,NoSettings!$C$1:$AG$1,0))</f>
        <v>0</v>
      </c>
      <c r="M973" s="244">
        <f>INDEX(NoSettings!$C$2:$AG$7602,MATCH(EPS!$A973,NoSettings!$A$2:$A$7602,0),MATCH(EPS!M$2,NoSettings!$C$1:$AG$1,0))</f>
        <v>0</v>
      </c>
      <c r="N973" s="244">
        <f>INDEX(NoSettings!$C$2:$AG$7602,MATCH(EPS!$A973,NoSettings!$A$2:$A$7602,0),MATCH(EPS!N$2,NoSettings!$C$1:$AG$1,0))</f>
        <v>0</v>
      </c>
      <c r="O973" s="244">
        <f>INDEX(NoSettings!$C$2:$AG$7602,MATCH(EPS!$A973,NoSettings!$A$2:$A$7602,0),MATCH(EPS!O$2,NoSettings!$C$1:$AG$1,0))</f>
        <v>0</v>
      </c>
      <c r="P973" s="244">
        <f>INDEX(NoSettings!$C$2:$AG$7602,MATCH(EPS!$A973,NoSettings!$A$2:$A$7602,0),MATCH(EPS!P$2,NoSettings!$C$1:$AG$1,0))</f>
        <v>0</v>
      </c>
      <c r="Q973" s="244">
        <f>INDEX(NoSettings!$C$2:$AG$7602,MATCH(EPS!$A973,NoSettings!$A$2:$A$7602,0),MATCH(EPS!Q$2,NoSettings!$C$1:$AG$1,0))</f>
        <v>0</v>
      </c>
      <c r="R973" s="244">
        <f>INDEX(NoSettings!$C$2:$AG$7602,MATCH(EPS!$A973,NoSettings!$A$2:$A$7602,0),MATCH(EPS!R$2,NoSettings!$C$1:$AG$1,0))</f>
        <v>0</v>
      </c>
      <c r="S973" s="244">
        <f>INDEX(NoSettings!$C$2:$AG$7602,MATCH(EPS!$A973,NoSettings!$A$2:$A$7602,0),MATCH(EPS!S$2,NoSettings!$C$1:$AG$1,0))</f>
        <v>0</v>
      </c>
      <c r="T973" s="244">
        <f>INDEX(NoSettings!$C$2:$AG$7602,MATCH(EPS!$A973,NoSettings!$A$2:$A$7602,0),MATCH(EPS!T$2,NoSettings!$C$1:$AG$1,0))</f>
        <v>0</v>
      </c>
      <c r="U973" s="244">
        <f>INDEX(NoSettings!$C$2:$AG$7602,MATCH(EPS!$A973,NoSettings!$A$2:$A$7602,0),MATCH(EPS!U$2,NoSettings!$C$1:$AG$1,0))</f>
        <v>0</v>
      </c>
      <c r="V973" s="244">
        <f>INDEX(NoSettings!$C$2:$AG$7602,MATCH(EPS!$A973,NoSettings!$A$2:$A$7602,0),MATCH(EPS!V$2,NoSettings!$C$1:$AG$1,0))</f>
        <v>0</v>
      </c>
      <c r="W973" s="244">
        <f>INDEX(NoSettings!$C$2:$AG$7602,MATCH(EPS!$A973,NoSettings!$A$2:$A$7602,0),MATCH(EPS!W$2,NoSettings!$C$1:$AG$1,0))</f>
        <v>0</v>
      </c>
      <c r="X973" s="244">
        <f>INDEX(NoSettings!$C$2:$AG$7602,MATCH(EPS!$A973,NoSettings!$A$2:$A$7602,0),MATCH(EPS!X$2,NoSettings!$C$1:$AG$1,0))</f>
        <v>0</v>
      </c>
      <c r="Y973" s="244">
        <f>INDEX(NoSettings!$C$2:$AG$7602,MATCH(EPS!$A973,NoSettings!$A$2:$A$7602,0),MATCH(EPS!Y$2,NoSettings!$C$1:$AG$1,0))</f>
        <v>0</v>
      </c>
      <c r="Z973" s="244">
        <f>INDEX(NoSettings!$C$2:$AG$7602,MATCH(EPS!$A973,NoSettings!$A$2:$A$7602,0),MATCH(EPS!Z$2,NoSettings!$C$1:$AG$1,0))</f>
        <v>0</v>
      </c>
      <c r="AA973" s="244">
        <f>INDEX(NoSettings!$C$2:$AG$7602,MATCH(EPS!$A973,NoSettings!$A$2:$A$7602,0),MATCH(EPS!AA$2,NoSettings!$C$1:$AG$1,0))</f>
        <v>0</v>
      </c>
      <c r="AB973" s="244">
        <f>INDEX(NoSettings!$C$2:$AG$7602,MATCH(EPS!$A973,NoSettings!$A$2:$A$7602,0),MATCH(EPS!AB$2,NoSettings!$C$1:$AG$1,0))</f>
        <v>0</v>
      </c>
      <c r="AC973" s="244">
        <f>INDEX(NoSettings!$C$2:$AG$7602,MATCH(EPS!$A973,NoSettings!$A$2:$A$7602,0),MATCH(EPS!AC$2,NoSettings!$C$1:$AG$1,0))</f>
        <v>0</v>
      </c>
      <c r="AD973" s="244">
        <f>INDEX(NoSettings!$C$2:$AG$7602,MATCH(EPS!$A973,NoSettings!$A$2:$A$7602,0),MATCH(EPS!AD$2,NoSettings!$C$1:$AG$1,0))</f>
        <v>0</v>
      </c>
      <c r="AE973" s="244">
        <f>INDEX(NoSettings!$C$2:$AG$7602,MATCH(EPS!$A973,NoSettings!$A$2:$A$7602,0),MATCH(EPS!AE$2,NoSettings!$C$1:$AG$1,0))</f>
        <v>0</v>
      </c>
      <c r="AF973" s="244">
        <f>INDEX(NoSettings!$C$2:$AG$7602,MATCH(EPS!$A973,NoSettings!$A$2:$A$7602,0),MATCH(EPS!AF$2,NoSettings!$C$1:$AG$1,0))</f>
        <v>0</v>
      </c>
      <c r="AG973" s="244">
        <f>INDEX(NoSettings!$C$2:$AG$7602,MATCH(EPS!$A973,NoSettings!$A$2:$A$7602,0),MATCH(EPS!AG$2,NoSettings!$C$1:$AG$1,0))</f>
        <v>0</v>
      </c>
      <c r="AH973" s="244">
        <f>INDEX(NoSettings!$C$2:$AG$7602,MATCH(EPS!$A973,NoSettings!$A$2:$A$7602,0),MATCH(EPS!AH$2,NoSettings!$C$1:$AG$1,0))</f>
        <v>0</v>
      </c>
      <c r="AI973" s="244">
        <f>INDEX(NoSettings!$C$2:$AG$7602,MATCH(EPS!$A973,NoSettings!$A$2:$A$7602,0),MATCH(EPS!AI$2,NoSettings!$C$1:$AG$1,0))</f>
        <v>0</v>
      </c>
      <c r="AJ973" s="244">
        <f>INDEX(NoSettings!$C$2:$AG$7602,MATCH(EPS!$A973,NoSettings!$A$2:$A$7602,0),MATCH(EPS!AJ$2,NoSettings!$C$1:$AG$1,0))</f>
        <v>0</v>
      </c>
      <c r="AK973" s="244">
        <f>INDEX(NoSettings!$C$2:$AG$7602,MATCH(EPS!$A973,NoSettings!$A$2:$A$7602,0),MATCH(EPS!AK$2,NoSettings!$C$1:$AG$1,0))</f>
        <v>0</v>
      </c>
    </row>
    <row r="974" spans="1:37" x14ac:dyDescent="0.3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244">
        <f>INDEX(NoSettings!$C$2:$AG$7602,MATCH(EPS!$A974,NoSettings!$A$2:$A$7602,0),MATCH(EPS!G$2,NoSettings!$C$1:$AG$1,0))</f>
        <v>0</v>
      </c>
      <c r="H974" s="244">
        <f>INDEX(NoSettings!$C$2:$AG$7602,MATCH(EPS!$A974,NoSettings!$A$2:$A$7602,0),MATCH(EPS!H$2,NoSettings!$C$1:$AG$1,0))</f>
        <v>0</v>
      </c>
      <c r="I974" s="244">
        <f>INDEX(NoSettings!$C$2:$AG$7602,MATCH(EPS!$A974,NoSettings!$A$2:$A$7602,0),MATCH(EPS!I$2,NoSettings!$C$1:$AG$1,0))</f>
        <v>0</v>
      </c>
      <c r="J974" s="244">
        <f>INDEX(NoSettings!$C$2:$AG$7602,MATCH(EPS!$A974,NoSettings!$A$2:$A$7602,0),MATCH(EPS!J$2,NoSettings!$C$1:$AG$1,0))</f>
        <v>0</v>
      </c>
      <c r="K974" s="244">
        <f>INDEX(NoSettings!$C$2:$AG$7602,MATCH(EPS!$A974,NoSettings!$A$2:$A$7602,0),MATCH(EPS!K$2,NoSettings!$C$1:$AG$1,0))</f>
        <v>0</v>
      </c>
      <c r="L974" s="244">
        <f>INDEX(NoSettings!$C$2:$AG$7602,MATCH(EPS!$A974,NoSettings!$A$2:$A$7602,0),MATCH(EPS!L$2,NoSettings!$C$1:$AG$1,0))</f>
        <v>0</v>
      </c>
      <c r="M974" s="244">
        <f>INDEX(NoSettings!$C$2:$AG$7602,MATCH(EPS!$A974,NoSettings!$A$2:$A$7602,0),MATCH(EPS!M$2,NoSettings!$C$1:$AG$1,0))</f>
        <v>0</v>
      </c>
      <c r="N974" s="244">
        <f>INDEX(NoSettings!$C$2:$AG$7602,MATCH(EPS!$A974,NoSettings!$A$2:$A$7602,0),MATCH(EPS!N$2,NoSettings!$C$1:$AG$1,0))</f>
        <v>0</v>
      </c>
      <c r="O974" s="244">
        <f>INDEX(NoSettings!$C$2:$AG$7602,MATCH(EPS!$A974,NoSettings!$A$2:$A$7602,0),MATCH(EPS!O$2,NoSettings!$C$1:$AG$1,0))</f>
        <v>0</v>
      </c>
      <c r="P974" s="244">
        <f>INDEX(NoSettings!$C$2:$AG$7602,MATCH(EPS!$A974,NoSettings!$A$2:$A$7602,0),MATCH(EPS!P$2,NoSettings!$C$1:$AG$1,0))</f>
        <v>0</v>
      </c>
      <c r="Q974" s="244">
        <f>INDEX(NoSettings!$C$2:$AG$7602,MATCH(EPS!$A974,NoSettings!$A$2:$A$7602,0),MATCH(EPS!Q$2,NoSettings!$C$1:$AG$1,0))</f>
        <v>0</v>
      </c>
      <c r="R974" s="244">
        <f>INDEX(NoSettings!$C$2:$AG$7602,MATCH(EPS!$A974,NoSettings!$A$2:$A$7602,0),MATCH(EPS!R$2,NoSettings!$C$1:$AG$1,0))</f>
        <v>0</v>
      </c>
      <c r="S974" s="244">
        <f>INDEX(NoSettings!$C$2:$AG$7602,MATCH(EPS!$A974,NoSettings!$A$2:$A$7602,0),MATCH(EPS!S$2,NoSettings!$C$1:$AG$1,0))</f>
        <v>0</v>
      </c>
      <c r="T974" s="244">
        <f>INDEX(NoSettings!$C$2:$AG$7602,MATCH(EPS!$A974,NoSettings!$A$2:$A$7602,0),MATCH(EPS!T$2,NoSettings!$C$1:$AG$1,0))</f>
        <v>0</v>
      </c>
      <c r="U974" s="244">
        <f>INDEX(NoSettings!$C$2:$AG$7602,MATCH(EPS!$A974,NoSettings!$A$2:$A$7602,0),MATCH(EPS!U$2,NoSettings!$C$1:$AG$1,0))</f>
        <v>0</v>
      </c>
      <c r="V974" s="244">
        <f>INDEX(NoSettings!$C$2:$AG$7602,MATCH(EPS!$A974,NoSettings!$A$2:$A$7602,0),MATCH(EPS!V$2,NoSettings!$C$1:$AG$1,0))</f>
        <v>0</v>
      </c>
      <c r="W974" s="244">
        <f>INDEX(NoSettings!$C$2:$AG$7602,MATCH(EPS!$A974,NoSettings!$A$2:$A$7602,0),MATCH(EPS!W$2,NoSettings!$C$1:$AG$1,0))</f>
        <v>0</v>
      </c>
      <c r="X974" s="244">
        <f>INDEX(NoSettings!$C$2:$AG$7602,MATCH(EPS!$A974,NoSettings!$A$2:$A$7602,0),MATCH(EPS!X$2,NoSettings!$C$1:$AG$1,0))</f>
        <v>0</v>
      </c>
      <c r="Y974" s="244">
        <f>INDEX(NoSettings!$C$2:$AG$7602,MATCH(EPS!$A974,NoSettings!$A$2:$A$7602,0),MATCH(EPS!Y$2,NoSettings!$C$1:$AG$1,0))</f>
        <v>0</v>
      </c>
      <c r="Z974" s="244">
        <f>INDEX(NoSettings!$C$2:$AG$7602,MATCH(EPS!$A974,NoSettings!$A$2:$A$7602,0),MATCH(EPS!Z$2,NoSettings!$C$1:$AG$1,0))</f>
        <v>0</v>
      </c>
      <c r="AA974" s="244">
        <f>INDEX(NoSettings!$C$2:$AG$7602,MATCH(EPS!$A974,NoSettings!$A$2:$A$7602,0),MATCH(EPS!AA$2,NoSettings!$C$1:$AG$1,0))</f>
        <v>0</v>
      </c>
      <c r="AB974" s="244">
        <f>INDEX(NoSettings!$C$2:$AG$7602,MATCH(EPS!$A974,NoSettings!$A$2:$A$7602,0),MATCH(EPS!AB$2,NoSettings!$C$1:$AG$1,0))</f>
        <v>0</v>
      </c>
      <c r="AC974" s="244">
        <f>INDEX(NoSettings!$C$2:$AG$7602,MATCH(EPS!$A974,NoSettings!$A$2:$A$7602,0),MATCH(EPS!AC$2,NoSettings!$C$1:$AG$1,0))</f>
        <v>0</v>
      </c>
      <c r="AD974" s="244">
        <f>INDEX(NoSettings!$C$2:$AG$7602,MATCH(EPS!$A974,NoSettings!$A$2:$A$7602,0),MATCH(EPS!AD$2,NoSettings!$C$1:$AG$1,0))</f>
        <v>0</v>
      </c>
      <c r="AE974" s="244">
        <f>INDEX(NoSettings!$C$2:$AG$7602,MATCH(EPS!$A974,NoSettings!$A$2:$A$7602,0),MATCH(EPS!AE$2,NoSettings!$C$1:$AG$1,0))</f>
        <v>0</v>
      </c>
      <c r="AF974" s="244">
        <f>INDEX(NoSettings!$C$2:$AG$7602,MATCH(EPS!$A974,NoSettings!$A$2:$A$7602,0),MATCH(EPS!AF$2,NoSettings!$C$1:$AG$1,0))</f>
        <v>0</v>
      </c>
      <c r="AG974" s="244">
        <f>INDEX(NoSettings!$C$2:$AG$7602,MATCH(EPS!$A974,NoSettings!$A$2:$A$7602,0),MATCH(EPS!AG$2,NoSettings!$C$1:$AG$1,0))</f>
        <v>0</v>
      </c>
      <c r="AH974" s="244">
        <f>INDEX(NoSettings!$C$2:$AG$7602,MATCH(EPS!$A974,NoSettings!$A$2:$A$7602,0),MATCH(EPS!AH$2,NoSettings!$C$1:$AG$1,0))</f>
        <v>0</v>
      </c>
      <c r="AI974" s="244">
        <f>INDEX(NoSettings!$C$2:$AG$7602,MATCH(EPS!$A974,NoSettings!$A$2:$A$7602,0),MATCH(EPS!AI$2,NoSettings!$C$1:$AG$1,0))</f>
        <v>0</v>
      </c>
      <c r="AJ974" s="244">
        <f>INDEX(NoSettings!$C$2:$AG$7602,MATCH(EPS!$A974,NoSettings!$A$2:$A$7602,0),MATCH(EPS!AJ$2,NoSettings!$C$1:$AG$1,0))</f>
        <v>0</v>
      </c>
      <c r="AK974" s="244">
        <f>INDEX(NoSettings!$C$2:$AG$7602,MATCH(EPS!$A974,NoSettings!$A$2:$A$7602,0),MATCH(EPS!AK$2,NoSettings!$C$1:$AG$1,0))</f>
        <v>0</v>
      </c>
    </row>
    <row r="975" spans="1:37" x14ac:dyDescent="0.3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244">
        <f>INDEX(NoSettings!$C$2:$AG$7602,MATCH(EPS!$A975,NoSettings!$A$2:$A$7602,0),MATCH(EPS!G$2,NoSettings!$C$1:$AG$1,0))</f>
        <v>3427440000000</v>
      </c>
      <c r="H975" s="244">
        <f>INDEX(NoSettings!$C$2:$AG$7602,MATCH(EPS!$A975,NoSettings!$A$2:$A$7602,0),MATCH(EPS!H$2,NoSettings!$C$1:$AG$1,0))</f>
        <v>3846210000000</v>
      </c>
      <c r="I975" s="244">
        <f>INDEX(NoSettings!$C$2:$AG$7602,MATCH(EPS!$A975,NoSettings!$A$2:$A$7602,0),MATCH(EPS!I$2,NoSettings!$C$1:$AG$1,0))</f>
        <v>3796470000000</v>
      </c>
      <c r="J975" s="244">
        <f>INDEX(NoSettings!$C$2:$AG$7602,MATCH(EPS!$A975,NoSettings!$A$2:$A$7602,0),MATCH(EPS!J$2,NoSettings!$C$1:$AG$1,0))</f>
        <v>3714560000000</v>
      </c>
      <c r="K975" s="244">
        <f>INDEX(NoSettings!$C$2:$AG$7602,MATCH(EPS!$A975,NoSettings!$A$2:$A$7602,0),MATCH(EPS!K$2,NoSettings!$C$1:$AG$1,0))</f>
        <v>3596500000000</v>
      </c>
      <c r="L975" s="244">
        <f>INDEX(NoSettings!$C$2:$AG$7602,MATCH(EPS!$A975,NoSettings!$A$2:$A$7602,0),MATCH(EPS!L$2,NoSettings!$C$1:$AG$1,0))</f>
        <v>3489340000000</v>
      </c>
      <c r="M975" s="244">
        <f>INDEX(NoSettings!$C$2:$AG$7602,MATCH(EPS!$A975,NoSettings!$A$2:$A$7602,0),MATCH(EPS!M$2,NoSettings!$C$1:$AG$1,0))</f>
        <v>3377940000000</v>
      </c>
      <c r="N975" s="244">
        <f>INDEX(NoSettings!$C$2:$AG$7602,MATCH(EPS!$A975,NoSettings!$A$2:$A$7602,0),MATCH(EPS!N$2,NoSettings!$C$1:$AG$1,0))</f>
        <v>3263320000000</v>
      </c>
      <c r="O975" s="244">
        <f>INDEX(NoSettings!$C$2:$AG$7602,MATCH(EPS!$A975,NoSettings!$A$2:$A$7602,0),MATCH(EPS!O$2,NoSettings!$C$1:$AG$1,0))</f>
        <v>3147930000000</v>
      </c>
      <c r="P975" s="244">
        <f>INDEX(NoSettings!$C$2:$AG$7602,MATCH(EPS!$A975,NoSettings!$A$2:$A$7602,0),MATCH(EPS!P$2,NoSettings!$C$1:$AG$1,0))</f>
        <v>3034460000000</v>
      </c>
      <c r="Q975" s="244">
        <f>INDEX(NoSettings!$C$2:$AG$7602,MATCH(EPS!$A975,NoSettings!$A$2:$A$7602,0),MATCH(EPS!Q$2,NoSettings!$C$1:$AG$1,0))</f>
        <v>2922480000000</v>
      </c>
      <c r="R975" s="244">
        <f>INDEX(NoSettings!$C$2:$AG$7602,MATCH(EPS!$A975,NoSettings!$A$2:$A$7602,0),MATCH(EPS!R$2,NoSettings!$C$1:$AG$1,0))</f>
        <v>2813830000000</v>
      </c>
      <c r="S975" s="244">
        <f>INDEX(NoSettings!$C$2:$AG$7602,MATCH(EPS!$A975,NoSettings!$A$2:$A$7602,0),MATCH(EPS!S$2,NoSettings!$C$1:$AG$1,0))</f>
        <v>2709530000000</v>
      </c>
      <c r="T975" s="244">
        <f>INDEX(NoSettings!$C$2:$AG$7602,MATCH(EPS!$A975,NoSettings!$A$2:$A$7602,0),MATCH(EPS!T$2,NoSettings!$C$1:$AG$1,0))</f>
        <v>2609490000000</v>
      </c>
      <c r="U975" s="244">
        <f>INDEX(NoSettings!$C$2:$AG$7602,MATCH(EPS!$A975,NoSettings!$A$2:$A$7602,0),MATCH(EPS!U$2,NoSettings!$C$1:$AG$1,0))</f>
        <v>2513680000000</v>
      </c>
      <c r="V975" s="244">
        <f>INDEX(NoSettings!$C$2:$AG$7602,MATCH(EPS!$A975,NoSettings!$A$2:$A$7602,0),MATCH(EPS!V$2,NoSettings!$C$1:$AG$1,0))</f>
        <v>2422610000000</v>
      </c>
      <c r="W975" s="244">
        <f>INDEX(NoSettings!$C$2:$AG$7602,MATCH(EPS!$A975,NoSettings!$A$2:$A$7602,0),MATCH(EPS!W$2,NoSettings!$C$1:$AG$1,0))</f>
        <v>2333810000000</v>
      </c>
      <c r="X975" s="244">
        <f>INDEX(NoSettings!$C$2:$AG$7602,MATCH(EPS!$A975,NoSettings!$A$2:$A$7602,0),MATCH(EPS!X$2,NoSettings!$C$1:$AG$1,0))</f>
        <v>2244100000000</v>
      </c>
      <c r="Y975" s="244">
        <f>INDEX(NoSettings!$C$2:$AG$7602,MATCH(EPS!$A975,NoSettings!$A$2:$A$7602,0),MATCH(EPS!Y$2,NoSettings!$C$1:$AG$1,0))</f>
        <v>2157760000000</v>
      </c>
      <c r="Z975" s="244">
        <f>INDEX(NoSettings!$C$2:$AG$7602,MATCH(EPS!$A975,NoSettings!$A$2:$A$7602,0),MATCH(EPS!Z$2,NoSettings!$C$1:$AG$1,0))</f>
        <v>2082900000000</v>
      </c>
      <c r="AA975" s="244">
        <f>INDEX(NoSettings!$C$2:$AG$7602,MATCH(EPS!$A975,NoSettings!$A$2:$A$7602,0),MATCH(EPS!AA$2,NoSettings!$C$1:$AG$1,0))</f>
        <v>2021990000000</v>
      </c>
      <c r="AB975" s="244">
        <f>INDEX(NoSettings!$C$2:$AG$7602,MATCH(EPS!$A975,NoSettings!$A$2:$A$7602,0),MATCH(EPS!AB$2,NoSettings!$C$1:$AG$1,0))</f>
        <v>1976460000000</v>
      </c>
      <c r="AC975" s="244">
        <f>INDEX(NoSettings!$C$2:$AG$7602,MATCH(EPS!$A975,NoSettings!$A$2:$A$7602,0),MATCH(EPS!AC$2,NoSettings!$C$1:$AG$1,0))</f>
        <v>1944470000000</v>
      </c>
      <c r="AD975" s="244">
        <f>INDEX(NoSettings!$C$2:$AG$7602,MATCH(EPS!$A975,NoSettings!$A$2:$A$7602,0),MATCH(EPS!AD$2,NoSettings!$C$1:$AG$1,0))</f>
        <v>1921210000000</v>
      </c>
      <c r="AE975" s="244">
        <f>INDEX(NoSettings!$C$2:$AG$7602,MATCH(EPS!$A975,NoSettings!$A$2:$A$7602,0),MATCH(EPS!AE$2,NoSettings!$C$1:$AG$1,0))</f>
        <v>1904130000000</v>
      </c>
      <c r="AF975" s="244">
        <f>INDEX(NoSettings!$C$2:$AG$7602,MATCH(EPS!$A975,NoSettings!$A$2:$A$7602,0),MATCH(EPS!AF$2,NoSettings!$C$1:$AG$1,0))</f>
        <v>1890390000000</v>
      </c>
      <c r="AG975" s="244">
        <f>INDEX(NoSettings!$C$2:$AG$7602,MATCH(EPS!$A975,NoSettings!$A$2:$A$7602,0),MATCH(EPS!AG$2,NoSettings!$C$1:$AG$1,0))</f>
        <v>1878580000000</v>
      </c>
      <c r="AH975" s="244">
        <f>INDEX(NoSettings!$C$2:$AG$7602,MATCH(EPS!$A975,NoSettings!$A$2:$A$7602,0),MATCH(EPS!AH$2,NoSettings!$C$1:$AG$1,0))</f>
        <v>1868200000000</v>
      </c>
      <c r="AI975" s="244">
        <f>INDEX(NoSettings!$C$2:$AG$7602,MATCH(EPS!$A975,NoSettings!$A$2:$A$7602,0),MATCH(EPS!AI$2,NoSettings!$C$1:$AG$1,0))</f>
        <v>1859060000000</v>
      </c>
      <c r="AJ975" s="244">
        <f>INDEX(NoSettings!$C$2:$AG$7602,MATCH(EPS!$A975,NoSettings!$A$2:$A$7602,0),MATCH(EPS!AJ$2,NoSettings!$C$1:$AG$1,0))</f>
        <v>1851470000000</v>
      </c>
      <c r="AK975" s="244">
        <f>INDEX(NoSettings!$C$2:$AG$7602,MATCH(EPS!$A975,NoSettings!$A$2:$A$7602,0),MATCH(EPS!AK$2,NoSettings!$C$1:$AG$1,0))</f>
        <v>1843680000000</v>
      </c>
    </row>
    <row r="976" spans="1:37" x14ac:dyDescent="0.3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244">
        <f>INDEX(NoSettings!$C$2:$AG$7602,MATCH(EPS!$A976,NoSettings!$A$2:$A$7602,0),MATCH(EPS!G$2,NoSettings!$C$1:$AG$1,0))</f>
        <v>0</v>
      </c>
      <c r="H976" s="244">
        <f>INDEX(NoSettings!$C$2:$AG$7602,MATCH(EPS!$A976,NoSettings!$A$2:$A$7602,0),MATCH(EPS!H$2,NoSettings!$C$1:$AG$1,0))</f>
        <v>0</v>
      </c>
      <c r="I976" s="244">
        <f>INDEX(NoSettings!$C$2:$AG$7602,MATCH(EPS!$A976,NoSettings!$A$2:$A$7602,0),MATCH(EPS!I$2,NoSettings!$C$1:$AG$1,0))</f>
        <v>0</v>
      </c>
      <c r="J976" s="244">
        <f>INDEX(NoSettings!$C$2:$AG$7602,MATCH(EPS!$A976,NoSettings!$A$2:$A$7602,0),MATCH(EPS!J$2,NoSettings!$C$1:$AG$1,0))</f>
        <v>0</v>
      </c>
      <c r="K976" s="244">
        <f>INDEX(NoSettings!$C$2:$AG$7602,MATCH(EPS!$A976,NoSettings!$A$2:$A$7602,0),MATCH(EPS!K$2,NoSettings!$C$1:$AG$1,0))</f>
        <v>0</v>
      </c>
      <c r="L976" s="244">
        <f>INDEX(NoSettings!$C$2:$AG$7602,MATCH(EPS!$A976,NoSettings!$A$2:$A$7602,0),MATCH(EPS!L$2,NoSettings!$C$1:$AG$1,0))</f>
        <v>0</v>
      </c>
      <c r="M976" s="244">
        <f>INDEX(NoSettings!$C$2:$AG$7602,MATCH(EPS!$A976,NoSettings!$A$2:$A$7602,0),MATCH(EPS!M$2,NoSettings!$C$1:$AG$1,0))</f>
        <v>0</v>
      </c>
      <c r="N976" s="244">
        <f>INDEX(NoSettings!$C$2:$AG$7602,MATCH(EPS!$A976,NoSettings!$A$2:$A$7602,0),MATCH(EPS!N$2,NoSettings!$C$1:$AG$1,0))</f>
        <v>0</v>
      </c>
      <c r="O976" s="244">
        <f>INDEX(NoSettings!$C$2:$AG$7602,MATCH(EPS!$A976,NoSettings!$A$2:$A$7602,0),MATCH(EPS!O$2,NoSettings!$C$1:$AG$1,0))</f>
        <v>0</v>
      </c>
      <c r="P976" s="244">
        <f>INDEX(NoSettings!$C$2:$AG$7602,MATCH(EPS!$A976,NoSettings!$A$2:$A$7602,0),MATCH(EPS!P$2,NoSettings!$C$1:$AG$1,0))</f>
        <v>0</v>
      </c>
      <c r="Q976" s="244">
        <f>INDEX(NoSettings!$C$2:$AG$7602,MATCH(EPS!$A976,NoSettings!$A$2:$A$7602,0),MATCH(EPS!Q$2,NoSettings!$C$1:$AG$1,0))</f>
        <v>0</v>
      </c>
      <c r="R976" s="244">
        <f>INDEX(NoSettings!$C$2:$AG$7602,MATCH(EPS!$A976,NoSettings!$A$2:$A$7602,0),MATCH(EPS!R$2,NoSettings!$C$1:$AG$1,0))</f>
        <v>0</v>
      </c>
      <c r="S976" s="244">
        <f>INDEX(NoSettings!$C$2:$AG$7602,MATCH(EPS!$A976,NoSettings!$A$2:$A$7602,0),MATCH(EPS!S$2,NoSettings!$C$1:$AG$1,0))</f>
        <v>0</v>
      </c>
      <c r="T976" s="244">
        <f>INDEX(NoSettings!$C$2:$AG$7602,MATCH(EPS!$A976,NoSettings!$A$2:$A$7602,0),MATCH(EPS!T$2,NoSettings!$C$1:$AG$1,0))</f>
        <v>0</v>
      </c>
      <c r="U976" s="244">
        <f>INDEX(NoSettings!$C$2:$AG$7602,MATCH(EPS!$A976,NoSettings!$A$2:$A$7602,0),MATCH(EPS!U$2,NoSettings!$C$1:$AG$1,0))</f>
        <v>0</v>
      </c>
      <c r="V976" s="244">
        <f>INDEX(NoSettings!$C$2:$AG$7602,MATCH(EPS!$A976,NoSettings!$A$2:$A$7602,0),MATCH(EPS!V$2,NoSettings!$C$1:$AG$1,0))</f>
        <v>0</v>
      </c>
      <c r="W976" s="244">
        <f>INDEX(NoSettings!$C$2:$AG$7602,MATCH(EPS!$A976,NoSettings!$A$2:$A$7602,0),MATCH(EPS!W$2,NoSettings!$C$1:$AG$1,0))</f>
        <v>0</v>
      </c>
      <c r="X976" s="244">
        <f>INDEX(NoSettings!$C$2:$AG$7602,MATCH(EPS!$A976,NoSettings!$A$2:$A$7602,0),MATCH(EPS!X$2,NoSettings!$C$1:$AG$1,0))</f>
        <v>0</v>
      </c>
      <c r="Y976" s="244">
        <f>INDEX(NoSettings!$C$2:$AG$7602,MATCH(EPS!$A976,NoSettings!$A$2:$A$7602,0),MATCH(EPS!Y$2,NoSettings!$C$1:$AG$1,0))</f>
        <v>0</v>
      </c>
      <c r="Z976" s="244">
        <f>INDEX(NoSettings!$C$2:$AG$7602,MATCH(EPS!$A976,NoSettings!$A$2:$A$7602,0),MATCH(EPS!Z$2,NoSettings!$C$1:$AG$1,0))</f>
        <v>0</v>
      </c>
      <c r="AA976" s="244">
        <f>INDEX(NoSettings!$C$2:$AG$7602,MATCH(EPS!$A976,NoSettings!$A$2:$A$7602,0),MATCH(EPS!AA$2,NoSettings!$C$1:$AG$1,0))</f>
        <v>0</v>
      </c>
      <c r="AB976" s="244">
        <f>INDEX(NoSettings!$C$2:$AG$7602,MATCH(EPS!$A976,NoSettings!$A$2:$A$7602,0),MATCH(EPS!AB$2,NoSettings!$C$1:$AG$1,0))</f>
        <v>0</v>
      </c>
      <c r="AC976" s="244">
        <f>INDEX(NoSettings!$C$2:$AG$7602,MATCH(EPS!$A976,NoSettings!$A$2:$A$7602,0),MATCH(EPS!AC$2,NoSettings!$C$1:$AG$1,0))</f>
        <v>0</v>
      </c>
      <c r="AD976" s="244">
        <f>INDEX(NoSettings!$C$2:$AG$7602,MATCH(EPS!$A976,NoSettings!$A$2:$A$7602,0),MATCH(EPS!AD$2,NoSettings!$C$1:$AG$1,0))</f>
        <v>0</v>
      </c>
      <c r="AE976" s="244">
        <f>INDEX(NoSettings!$C$2:$AG$7602,MATCH(EPS!$A976,NoSettings!$A$2:$A$7602,0),MATCH(EPS!AE$2,NoSettings!$C$1:$AG$1,0))</f>
        <v>0</v>
      </c>
      <c r="AF976" s="244">
        <f>INDEX(NoSettings!$C$2:$AG$7602,MATCH(EPS!$A976,NoSettings!$A$2:$A$7602,0),MATCH(EPS!AF$2,NoSettings!$C$1:$AG$1,0))</f>
        <v>0</v>
      </c>
      <c r="AG976" s="244">
        <f>INDEX(NoSettings!$C$2:$AG$7602,MATCH(EPS!$A976,NoSettings!$A$2:$A$7602,0),MATCH(EPS!AG$2,NoSettings!$C$1:$AG$1,0))</f>
        <v>0</v>
      </c>
      <c r="AH976" s="244">
        <f>INDEX(NoSettings!$C$2:$AG$7602,MATCH(EPS!$A976,NoSettings!$A$2:$A$7602,0),MATCH(EPS!AH$2,NoSettings!$C$1:$AG$1,0))</f>
        <v>0</v>
      </c>
      <c r="AI976" s="244">
        <f>INDEX(NoSettings!$C$2:$AG$7602,MATCH(EPS!$A976,NoSettings!$A$2:$A$7602,0),MATCH(EPS!AI$2,NoSettings!$C$1:$AG$1,0))</f>
        <v>0</v>
      </c>
      <c r="AJ976" s="244">
        <f>INDEX(NoSettings!$C$2:$AG$7602,MATCH(EPS!$A976,NoSettings!$A$2:$A$7602,0),MATCH(EPS!AJ$2,NoSettings!$C$1:$AG$1,0))</f>
        <v>0</v>
      </c>
      <c r="AK976" s="244">
        <f>INDEX(NoSettings!$C$2:$AG$7602,MATCH(EPS!$A976,NoSettings!$A$2:$A$7602,0),MATCH(EPS!AK$2,NoSettings!$C$1:$AG$1,0))</f>
        <v>0</v>
      </c>
    </row>
    <row r="977" spans="1:37" x14ac:dyDescent="0.3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244">
        <f>INDEX(NoSettings!$C$2:$AG$7602,MATCH(EPS!$A977,NoSettings!$A$2:$A$7602,0),MATCH(EPS!G$2,NoSettings!$C$1:$AG$1,0))</f>
        <v>264331000000</v>
      </c>
      <c r="H977" s="244">
        <f>INDEX(NoSettings!$C$2:$AG$7602,MATCH(EPS!$A977,NoSettings!$A$2:$A$7602,0),MATCH(EPS!H$2,NoSettings!$C$1:$AG$1,0))</f>
        <v>297520000000</v>
      </c>
      <c r="I977" s="244">
        <f>INDEX(NoSettings!$C$2:$AG$7602,MATCH(EPS!$A977,NoSettings!$A$2:$A$7602,0),MATCH(EPS!I$2,NoSettings!$C$1:$AG$1,0))</f>
        <v>294554000000</v>
      </c>
      <c r="J977" s="244">
        <f>INDEX(NoSettings!$C$2:$AG$7602,MATCH(EPS!$A977,NoSettings!$A$2:$A$7602,0),MATCH(EPS!J$2,NoSettings!$C$1:$AG$1,0))</f>
        <v>289061000000</v>
      </c>
      <c r="K977" s="244">
        <f>INDEX(NoSettings!$C$2:$AG$7602,MATCH(EPS!$A977,NoSettings!$A$2:$A$7602,0),MATCH(EPS!K$2,NoSettings!$C$1:$AG$1,0))</f>
        <v>280710000000</v>
      </c>
      <c r="L977" s="244">
        <f>INDEX(NoSettings!$C$2:$AG$7602,MATCH(EPS!$A977,NoSettings!$A$2:$A$7602,0),MATCH(EPS!L$2,NoSettings!$C$1:$AG$1,0))</f>
        <v>273158000000</v>
      </c>
      <c r="M977" s="244">
        <f>INDEX(NoSettings!$C$2:$AG$7602,MATCH(EPS!$A977,NoSettings!$A$2:$A$7602,0),MATCH(EPS!M$2,NoSettings!$C$1:$AG$1,0))</f>
        <v>265222000000</v>
      </c>
      <c r="N977" s="244">
        <f>INDEX(NoSettings!$C$2:$AG$7602,MATCH(EPS!$A977,NoSettings!$A$2:$A$7602,0),MATCH(EPS!N$2,NoSettings!$C$1:$AG$1,0))</f>
        <v>256982000000</v>
      </c>
      <c r="O977" s="244">
        <f>INDEX(NoSettings!$C$2:$AG$7602,MATCH(EPS!$A977,NoSettings!$A$2:$A$7602,0),MATCH(EPS!O$2,NoSettings!$C$1:$AG$1,0))</f>
        <v>248628000000</v>
      </c>
      <c r="P977" s="244">
        <f>INDEX(NoSettings!$C$2:$AG$7602,MATCH(EPS!$A977,NoSettings!$A$2:$A$7602,0),MATCH(EPS!P$2,NoSettings!$C$1:$AG$1,0))</f>
        <v>240019000000</v>
      </c>
      <c r="Q977" s="244">
        <f>INDEX(NoSettings!$C$2:$AG$7602,MATCH(EPS!$A977,NoSettings!$A$2:$A$7602,0),MATCH(EPS!Q$2,NoSettings!$C$1:$AG$1,0))</f>
        <v>231842000000</v>
      </c>
      <c r="R977" s="244">
        <f>INDEX(NoSettings!$C$2:$AG$7602,MATCH(EPS!$A977,NoSettings!$A$2:$A$7602,0),MATCH(EPS!R$2,NoSettings!$C$1:$AG$1,0))</f>
        <v>223224000000</v>
      </c>
      <c r="S977" s="244">
        <f>INDEX(NoSettings!$C$2:$AG$7602,MATCH(EPS!$A977,NoSettings!$A$2:$A$7602,0),MATCH(EPS!S$2,NoSettings!$C$1:$AG$1,0))</f>
        <v>214950000000</v>
      </c>
      <c r="T977" s="244">
        <f>INDEX(NoSettings!$C$2:$AG$7602,MATCH(EPS!$A977,NoSettings!$A$2:$A$7602,0),MATCH(EPS!T$2,NoSettings!$C$1:$AG$1,0))</f>
        <v>207013000000</v>
      </c>
      <c r="U977" s="244">
        <f>INDEX(NoSettings!$C$2:$AG$7602,MATCH(EPS!$A977,NoSettings!$A$2:$A$7602,0),MATCH(EPS!U$2,NoSettings!$C$1:$AG$1,0))</f>
        <v>199412000000</v>
      </c>
      <c r="V977" s="244">
        <f>INDEX(NoSettings!$C$2:$AG$7602,MATCH(EPS!$A977,NoSettings!$A$2:$A$7602,0),MATCH(EPS!V$2,NoSettings!$C$1:$AG$1,0))</f>
        <v>192188000000</v>
      </c>
      <c r="W977" s="244">
        <f>INDEX(NoSettings!$C$2:$AG$7602,MATCH(EPS!$A977,NoSettings!$A$2:$A$7602,0),MATCH(EPS!W$2,NoSettings!$C$1:$AG$1,0))</f>
        <v>185143000000</v>
      </c>
      <c r="X977" s="244">
        <f>INDEX(NoSettings!$C$2:$AG$7602,MATCH(EPS!$A977,NoSettings!$A$2:$A$7602,0),MATCH(EPS!X$2,NoSettings!$C$1:$AG$1,0))</f>
        <v>178026000000</v>
      </c>
      <c r="Y977" s="244">
        <f>INDEX(NoSettings!$C$2:$AG$7602,MATCH(EPS!$A977,NoSettings!$A$2:$A$7602,0),MATCH(EPS!Y$2,NoSettings!$C$1:$AG$1,0))</f>
        <v>171177000000</v>
      </c>
      <c r="Z977" s="244">
        <f>INDEX(NoSettings!$C$2:$AG$7602,MATCH(EPS!$A977,NoSettings!$A$2:$A$7602,0),MATCH(EPS!Z$2,NoSettings!$C$1:$AG$1,0))</f>
        <v>165239000000</v>
      </c>
      <c r="AA977" s="244">
        <f>INDEX(NoSettings!$C$2:$AG$7602,MATCH(EPS!$A977,NoSettings!$A$2:$A$7602,0),MATCH(EPS!AA$2,NoSettings!$C$1:$AG$1,0))</f>
        <v>160406000000</v>
      </c>
      <c r="AB977" s="244">
        <f>INDEX(NoSettings!$C$2:$AG$7602,MATCH(EPS!$A977,NoSettings!$A$2:$A$7602,0),MATCH(EPS!AB$2,NoSettings!$C$1:$AG$1,0))</f>
        <v>156794000000</v>
      </c>
      <c r="AC977" s="244">
        <f>INDEX(NoSettings!$C$2:$AG$7602,MATCH(EPS!$A977,NoSettings!$A$2:$A$7602,0),MATCH(EPS!AC$2,NoSettings!$C$1:$AG$1,0))</f>
        <v>154256000000</v>
      </c>
      <c r="AD977" s="244">
        <f>INDEX(NoSettings!$C$2:$AG$7602,MATCH(EPS!$A977,NoSettings!$A$2:$A$7602,0),MATCH(EPS!AD$2,NoSettings!$C$1:$AG$1,0))</f>
        <v>152411000000</v>
      </c>
      <c r="AE977" s="244">
        <f>INDEX(NoSettings!$C$2:$AG$7602,MATCH(EPS!$A977,NoSettings!$A$2:$A$7602,0),MATCH(EPS!AE$2,NoSettings!$C$1:$AG$1,0))</f>
        <v>151056000000</v>
      </c>
      <c r="AF977" s="244">
        <f>INDEX(NoSettings!$C$2:$AG$7602,MATCH(EPS!$A977,NoSettings!$A$2:$A$7602,0),MATCH(EPS!AF$2,NoSettings!$C$1:$AG$1,0))</f>
        <v>149967000000</v>
      </c>
      <c r="AG977" s="244">
        <f>INDEX(NoSettings!$C$2:$AG$7602,MATCH(EPS!$A977,NoSettings!$A$2:$A$7602,0),MATCH(EPS!AG$2,NoSettings!$C$1:$AG$1,0))</f>
        <v>149029000000</v>
      </c>
      <c r="AH977" s="244">
        <f>INDEX(NoSettings!$C$2:$AG$7602,MATCH(EPS!$A977,NoSettings!$A$2:$A$7602,0),MATCH(EPS!AH$2,NoSettings!$C$1:$AG$1,0))</f>
        <v>148206000000</v>
      </c>
      <c r="AI977" s="244">
        <f>INDEX(NoSettings!$C$2:$AG$7602,MATCH(EPS!$A977,NoSettings!$A$2:$A$7602,0),MATCH(EPS!AI$2,NoSettings!$C$1:$AG$1,0))</f>
        <v>147481000000</v>
      </c>
      <c r="AJ977" s="244">
        <f>INDEX(NoSettings!$C$2:$AG$7602,MATCH(EPS!$A977,NoSettings!$A$2:$A$7602,0),MATCH(EPS!AJ$2,NoSettings!$C$1:$AG$1,0))</f>
        <v>146879000000</v>
      </c>
      <c r="AK977" s="244">
        <f>INDEX(NoSettings!$C$2:$AG$7602,MATCH(EPS!$A977,NoSettings!$A$2:$A$7602,0),MATCH(EPS!AK$2,NoSettings!$C$1:$AG$1,0))</f>
        <v>146261000000</v>
      </c>
    </row>
    <row r="978" spans="1:37" x14ac:dyDescent="0.3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244">
        <f>INDEX(NoSettings!$C$2:$AG$7602,MATCH(EPS!$A978,NoSettings!$A$2:$A$7602,0),MATCH(EPS!G$2,NoSettings!$C$1:$AG$1,0))</f>
        <v>0</v>
      </c>
      <c r="H978" s="244">
        <f>INDEX(NoSettings!$C$2:$AG$7602,MATCH(EPS!$A978,NoSettings!$A$2:$A$7602,0),MATCH(EPS!H$2,NoSettings!$C$1:$AG$1,0))</f>
        <v>0</v>
      </c>
      <c r="I978" s="244">
        <f>INDEX(NoSettings!$C$2:$AG$7602,MATCH(EPS!$A978,NoSettings!$A$2:$A$7602,0),MATCH(EPS!I$2,NoSettings!$C$1:$AG$1,0))</f>
        <v>0</v>
      </c>
      <c r="J978" s="244">
        <f>INDEX(NoSettings!$C$2:$AG$7602,MATCH(EPS!$A978,NoSettings!$A$2:$A$7602,0),MATCH(EPS!J$2,NoSettings!$C$1:$AG$1,0))</f>
        <v>0</v>
      </c>
      <c r="K978" s="244">
        <f>INDEX(NoSettings!$C$2:$AG$7602,MATCH(EPS!$A978,NoSettings!$A$2:$A$7602,0),MATCH(EPS!K$2,NoSettings!$C$1:$AG$1,0))</f>
        <v>0</v>
      </c>
      <c r="L978" s="244">
        <f>INDEX(NoSettings!$C$2:$AG$7602,MATCH(EPS!$A978,NoSettings!$A$2:$A$7602,0),MATCH(EPS!L$2,NoSettings!$C$1:$AG$1,0))</f>
        <v>0</v>
      </c>
      <c r="M978" s="244">
        <f>INDEX(NoSettings!$C$2:$AG$7602,MATCH(EPS!$A978,NoSettings!$A$2:$A$7602,0),MATCH(EPS!M$2,NoSettings!$C$1:$AG$1,0))</f>
        <v>0</v>
      </c>
      <c r="N978" s="244">
        <f>INDEX(NoSettings!$C$2:$AG$7602,MATCH(EPS!$A978,NoSettings!$A$2:$A$7602,0),MATCH(EPS!N$2,NoSettings!$C$1:$AG$1,0))</f>
        <v>0</v>
      </c>
      <c r="O978" s="244">
        <f>INDEX(NoSettings!$C$2:$AG$7602,MATCH(EPS!$A978,NoSettings!$A$2:$A$7602,0),MATCH(EPS!O$2,NoSettings!$C$1:$AG$1,0))</f>
        <v>0</v>
      </c>
      <c r="P978" s="244">
        <f>INDEX(NoSettings!$C$2:$AG$7602,MATCH(EPS!$A978,NoSettings!$A$2:$A$7602,0),MATCH(EPS!P$2,NoSettings!$C$1:$AG$1,0))</f>
        <v>0</v>
      </c>
      <c r="Q978" s="244">
        <f>INDEX(NoSettings!$C$2:$AG$7602,MATCH(EPS!$A978,NoSettings!$A$2:$A$7602,0),MATCH(EPS!Q$2,NoSettings!$C$1:$AG$1,0))</f>
        <v>0</v>
      </c>
      <c r="R978" s="244">
        <f>INDEX(NoSettings!$C$2:$AG$7602,MATCH(EPS!$A978,NoSettings!$A$2:$A$7602,0),MATCH(EPS!R$2,NoSettings!$C$1:$AG$1,0))</f>
        <v>0</v>
      </c>
      <c r="S978" s="244">
        <f>INDEX(NoSettings!$C$2:$AG$7602,MATCH(EPS!$A978,NoSettings!$A$2:$A$7602,0),MATCH(EPS!S$2,NoSettings!$C$1:$AG$1,0))</f>
        <v>0</v>
      </c>
      <c r="T978" s="244">
        <f>INDEX(NoSettings!$C$2:$AG$7602,MATCH(EPS!$A978,NoSettings!$A$2:$A$7602,0),MATCH(EPS!T$2,NoSettings!$C$1:$AG$1,0))</f>
        <v>0</v>
      </c>
      <c r="U978" s="244">
        <f>INDEX(NoSettings!$C$2:$AG$7602,MATCH(EPS!$A978,NoSettings!$A$2:$A$7602,0),MATCH(EPS!U$2,NoSettings!$C$1:$AG$1,0))</f>
        <v>0</v>
      </c>
      <c r="V978" s="244">
        <f>INDEX(NoSettings!$C$2:$AG$7602,MATCH(EPS!$A978,NoSettings!$A$2:$A$7602,0),MATCH(EPS!V$2,NoSettings!$C$1:$AG$1,0))</f>
        <v>0</v>
      </c>
      <c r="W978" s="244">
        <f>INDEX(NoSettings!$C$2:$AG$7602,MATCH(EPS!$A978,NoSettings!$A$2:$A$7602,0),MATCH(EPS!W$2,NoSettings!$C$1:$AG$1,0))</f>
        <v>0</v>
      </c>
      <c r="X978" s="244">
        <f>INDEX(NoSettings!$C$2:$AG$7602,MATCH(EPS!$A978,NoSettings!$A$2:$A$7602,0),MATCH(EPS!X$2,NoSettings!$C$1:$AG$1,0))</f>
        <v>0</v>
      </c>
      <c r="Y978" s="244">
        <f>INDEX(NoSettings!$C$2:$AG$7602,MATCH(EPS!$A978,NoSettings!$A$2:$A$7602,0),MATCH(EPS!Y$2,NoSettings!$C$1:$AG$1,0))</f>
        <v>0</v>
      </c>
      <c r="Z978" s="244">
        <f>INDEX(NoSettings!$C$2:$AG$7602,MATCH(EPS!$A978,NoSettings!$A$2:$A$7602,0),MATCH(EPS!Z$2,NoSettings!$C$1:$AG$1,0))</f>
        <v>0</v>
      </c>
      <c r="AA978" s="244">
        <f>INDEX(NoSettings!$C$2:$AG$7602,MATCH(EPS!$A978,NoSettings!$A$2:$A$7602,0),MATCH(EPS!AA$2,NoSettings!$C$1:$AG$1,0))</f>
        <v>0</v>
      </c>
      <c r="AB978" s="244">
        <f>INDEX(NoSettings!$C$2:$AG$7602,MATCH(EPS!$A978,NoSettings!$A$2:$A$7602,0),MATCH(EPS!AB$2,NoSettings!$C$1:$AG$1,0))</f>
        <v>0</v>
      </c>
      <c r="AC978" s="244">
        <f>INDEX(NoSettings!$C$2:$AG$7602,MATCH(EPS!$A978,NoSettings!$A$2:$A$7602,0),MATCH(EPS!AC$2,NoSettings!$C$1:$AG$1,0))</f>
        <v>0</v>
      </c>
      <c r="AD978" s="244">
        <f>INDEX(NoSettings!$C$2:$AG$7602,MATCH(EPS!$A978,NoSettings!$A$2:$A$7602,0),MATCH(EPS!AD$2,NoSettings!$C$1:$AG$1,0))</f>
        <v>0</v>
      </c>
      <c r="AE978" s="244">
        <f>INDEX(NoSettings!$C$2:$AG$7602,MATCH(EPS!$A978,NoSettings!$A$2:$A$7602,0),MATCH(EPS!AE$2,NoSettings!$C$1:$AG$1,0))</f>
        <v>0</v>
      </c>
      <c r="AF978" s="244">
        <f>INDEX(NoSettings!$C$2:$AG$7602,MATCH(EPS!$A978,NoSettings!$A$2:$A$7602,0),MATCH(EPS!AF$2,NoSettings!$C$1:$AG$1,0))</f>
        <v>0</v>
      </c>
      <c r="AG978" s="244">
        <f>INDEX(NoSettings!$C$2:$AG$7602,MATCH(EPS!$A978,NoSettings!$A$2:$A$7602,0),MATCH(EPS!AG$2,NoSettings!$C$1:$AG$1,0))</f>
        <v>0</v>
      </c>
      <c r="AH978" s="244">
        <f>INDEX(NoSettings!$C$2:$AG$7602,MATCH(EPS!$A978,NoSettings!$A$2:$A$7602,0),MATCH(EPS!AH$2,NoSettings!$C$1:$AG$1,0))</f>
        <v>0</v>
      </c>
      <c r="AI978" s="244">
        <f>INDEX(NoSettings!$C$2:$AG$7602,MATCH(EPS!$A978,NoSettings!$A$2:$A$7602,0),MATCH(EPS!AI$2,NoSettings!$C$1:$AG$1,0))</f>
        <v>0</v>
      </c>
      <c r="AJ978" s="244">
        <f>INDEX(NoSettings!$C$2:$AG$7602,MATCH(EPS!$A978,NoSettings!$A$2:$A$7602,0),MATCH(EPS!AJ$2,NoSettings!$C$1:$AG$1,0))</f>
        <v>0</v>
      </c>
      <c r="AK978" s="244">
        <f>INDEX(NoSettings!$C$2:$AG$7602,MATCH(EPS!$A978,NoSettings!$A$2:$A$7602,0),MATCH(EPS!AK$2,NoSettings!$C$1:$AG$1,0))</f>
        <v>0</v>
      </c>
    </row>
    <row r="979" spans="1:37" x14ac:dyDescent="0.3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244">
        <f>INDEX(NoSettings!$C$2:$AG$7602,MATCH(EPS!$A979,NoSettings!$A$2:$A$7602,0),MATCH(EPS!G$2,NoSettings!$C$1:$AG$1,0))</f>
        <v>0</v>
      </c>
      <c r="H979" s="244">
        <f>INDEX(NoSettings!$C$2:$AG$7602,MATCH(EPS!$A979,NoSettings!$A$2:$A$7602,0),MATCH(EPS!H$2,NoSettings!$C$1:$AG$1,0))</f>
        <v>0</v>
      </c>
      <c r="I979" s="244">
        <f>INDEX(NoSettings!$C$2:$AG$7602,MATCH(EPS!$A979,NoSettings!$A$2:$A$7602,0),MATCH(EPS!I$2,NoSettings!$C$1:$AG$1,0))</f>
        <v>0</v>
      </c>
      <c r="J979" s="244">
        <f>INDEX(NoSettings!$C$2:$AG$7602,MATCH(EPS!$A979,NoSettings!$A$2:$A$7602,0),MATCH(EPS!J$2,NoSettings!$C$1:$AG$1,0))</f>
        <v>0</v>
      </c>
      <c r="K979" s="244">
        <f>INDEX(NoSettings!$C$2:$AG$7602,MATCH(EPS!$A979,NoSettings!$A$2:$A$7602,0),MATCH(EPS!K$2,NoSettings!$C$1:$AG$1,0))</f>
        <v>0</v>
      </c>
      <c r="L979" s="244">
        <f>INDEX(NoSettings!$C$2:$AG$7602,MATCH(EPS!$A979,NoSettings!$A$2:$A$7602,0),MATCH(EPS!L$2,NoSettings!$C$1:$AG$1,0))</f>
        <v>0</v>
      </c>
      <c r="M979" s="244">
        <f>INDEX(NoSettings!$C$2:$AG$7602,MATCH(EPS!$A979,NoSettings!$A$2:$A$7602,0),MATCH(EPS!M$2,NoSettings!$C$1:$AG$1,0))</f>
        <v>0</v>
      </c>
      <c r="N979" s="244">
        <f>INDEX(NoSettings!$C$2:$AG$7602,MATCH(EPS!$A979,NoSettings!$A$2:$A$7602,0),MATCH(EPS!N$2,NoSettings!$C$1:$AG$1,0))</f>
        <v>0</v>
      </c>
      <c r="O979" s="244">
        <f>INDEX(NoSettings!$C$2:$AG$7602,MATCH(EPS!$A979,NoSettings!$A$2:$A$7602,0),MATCH(EPS!O$2,NoSettings!$C$1:$AG$1,0))</f>
        <v>0</v>
      </c>
      <c r="P979" s="244">
        <f>INDEX(NoSettings!$C$2:$AG$7602,MATCH(EPS!$A979,NoSettings!$A$2:$A$7602,0),MATCH(EPS!P$2,NoSettings!$C$1:$AG$1,0))</f>
        <v>0</v>
      </c>
      <c r="Q979" s="244">
        <f>INDEX(NoSettings!$C$2:$AG$7602,MATCH(EPS!$A979,NoSettings!$A$2:$A$7602,0),MATCH(EPS!Q$2,NoSettings!$C$1:$AG$1,0))</f>
        <v>0</v>
      </c>
      <c r="R979" s="244">
        <f>INDEX(NoSettings!$C$2:$AG$7602,MATCH(EPS!$A979,NoSettings!$A$2:$A$7602,0),MATCH(EPS!R$2,NoSettings!$C$1:$AG$1,0))</f>
        <v>0</v>
      </c>
      <c r="S979" s="244">
        <f>INDEX(NoSettings!$C$2:$AG$7602,MATCH(EPS!$A979,NoSettings!$A$2:$A$7602,0),MATCH(EPS!S$2,NoSettings!$C$1:$AG$1,0))</f>
        <v>0</v>
      </c>
      <c r="T979" s="244">
        <f>INDEX(NoSettings!$C$2:$AG$7602,MATCH(EPS!$A979,NoSettings!$A$2:$A$7602,0),MATCH(EPS!T$2,NoSettings!$C$1:$AG$1,0))</f>
        <v>0</v>
      </c>
      <c r="U979" s="244">
        <f>INDEX(NoSettings!$C$2:$AG$7602,MATCH(EPS!$A979,NoSettings!$A$2:$A$7602,0),MATCH(EPS!U$2,NoSettings!$C$1:$AG$1,0))</f>
        <v>0</v>
      </c>
      <c r="V979" s="244">
        <f>INDEX(NoSettings!$C$2:$AG$7602,MATCH(EPS!$A979,NoSettings!$A$2:$A$7602,0),MATCH(EPS!V$2,NoSettings!$C$1:$AG$1,0))</f>
        <v>0</v>
      </c>
      <c r="W979" s="244">
        <f>INDEX(NoSettings!$C$2:$AG$7602,MATCH(EPS!$A979,NoSettings!$A$2:$A$7602,0),MATCH(EPS!W$2,NoSettings!$C$1:$AG$1,0))</f>
        <v>0</v>
      </c>
      <c r="X979" s="244">
        <f>INDEX(NoSettings!$C$2:$AG$7602,MATCH(EPS!$A979,NoSettings!$A$2:$A$7602,0),MATCH(EPS!X$2,NoSettings!$C$1:$AG$1,0))</f>
        <v>0</v>
      </c>
      <c r="Y979" s="244">
        <f>INDEX(NoSettings!$C$2:$AG$7602,MATCH(EPS!$A979,NoSettings!$A$2:$A$7602,0),MATCH(EPS!Y$2,NoSettings!$C$1:$AG$1,0))</f>
        <v>0</v>
      </c>
      <c r="Z979" s="244">
        <f>INDEX(NoSettings!$C$2:$AG$7602,MATCH(EPS!$A979,NoSettings!$A$2:$A$7602,0),MATCH(EPS!Z$2,NoSettings!$C$1:$AG$1,0))</f>
        <v>0</v>
      </c>
      <c r="AA979" s="244">
        <f>INDEX(NoSettings!$C$2:$AG$7602,MATCH(EPS!$A979,NoSettings!$A$2:$A$7602,0),MATCH(EPS!AA$2,NoSettings!$C$1:$AG$1,0))</f>
        <v>0</v>
      </c>
      <c r="AB979" s="244">
        <f>INDEX(NoSettings!$C$2:$AG$7602,MATCH(EPS!$A979,NoSettings!$A$2:$A$7602,0),MATCH(EPS!AB$2,NoSettings!$C$1:$AG$1,0))</f>
        <v>0</v>
      </c>
      <c r="AC979" s="244">
        <f>INDEX(NoSettings!$C$2:$AG$7602,MATCH(EPS!$A979,NoSettings!$A$2:$A$7602,0),MATCH(EPS!AC$2,NoSettings!$C$1:$AG$1,0))</f>
        <v>0</v>
      </c>
      <c r="AD979" s="244">
        <f>INDEX(NoSettings!$C$2:$AG$7602,MATCH(EPS!$A979,NoSettings!$A$2:$A$7602,0),MATCH(EPS!AD$2,NoSettings!$C$1:$AG$1,0))</f>
        <v>0</v>
      </c>
      <c r="AE979" s="244">
        <f>INDEX(NoSettings!$C$2:$AG$7602,MATCH(EPS!$A979,NoSettings!$A$2:$A$7602,0),MATCH(EPS!AE$2,NoSettings!$C$1:$AG$1,0))</f>
        <v>0</v>
      </c>
      <c r="AF979" s="244">
        <f>INDEX(NoSettings!$C$2:$AG$7602,MATCH(EPS!$A979,NoSettings!$A$2:$A$7602,0),MATCH(EPS!AF$2,NoSettings!$C$1:$AG$1,0))</f>
        <v>0</v>
      </c>
      <c r="AG979" s="244">
        <f>INDEX(NoSettings!$C$2:$AG$7602,MATCH(EPS!$A979,NoSettings!$A$2:$A$7602,0),MATCH(EPS!AG$2,NoSettings!$C$1:$AG$1,0))</f>
        <v>0</v>
      </c>
      <c r="AH979" s="244">
        <f>INDEX(NoSettings!$C$2:$AG$7602,MATCH(EPS!$A979,NoSettings!$A$2:$A$7602,0),MATCH(EPS!AH$2,NoSettings!$C$1:$AG$1,0))</f>
        <v>0</v>
      </c>
      <c r="AI979" s="244">
        <f>INDEX(NoSettings!$C$2:$AG$7602,MATCH(EPS!$A979,NoSettings!$A$2:$A$7602,0),MATCH(EPS!AI$2,NoSettings!$C$1:$AG$1,0))</f>
        <v>0</v>
      </c>
      <c r="AJ979" s="244">
        <f>INDEX(NoSettings!$C$2:$AG$7602,MATCH(EPS!$A979,NoSettings!$A$2:$A$7602,0),MATCH(EPS!AJ$2,NoSettings!$C$1:$AG$1,0))</f>
        <v>0</v>
      </c>
      <c r="AK979" s="244">
        <f>INDEX(NoSettings!$C$2:$AG$7602,MATCH(EPS!$A979,NoSettings!$A$2:$A$7602,0),MATCH(EPS!AK$2,NoSettings!$C$1:$AG$1,0))</f>
        <v>0</v>
      </c>
    </row>
    <row r="980" spans="1:37" x14ac:dyDescent="0.3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244">
        <f>INDEX(NoSettings!$C$2:$AG$7602,MATCH(EPS!$A980,NoSettings!$A$2:$A$7602,0),MATCH(EPS!G$2,NoSettings!$C$1:$AG$1,0))</f>
        <v>0</v>
      </c>
      <c r="H980" s="244">
        <f>INDEX(NoSettings!$C$2:$AG$7602,MATCH(EPS!$A980,NoSettings!$A$2:$A$7602,0),MATCH(EPS!H$2,NoSettings!$C$1:$AG$1,0))</f>
        <v>0</v>
      </c>
      <c r="I980" s="244">
        <f>INDEX(NoSettings!$C$2:$AG$7602,MATCH(EPS!$A980,NoSettings!$A$2:$A$7602,0),MATCH(EPS!I$2,NoSettings!$C$1:$AG$1,0))</f>
        <v>0</v>
      </c>
      <c r="J980" s="244">
        <f>INDEX(NoSettings!$C$2:$AG$7602,MATCH(EPS!$A980,NoSettings!$A$2:$A$7602,0),MATCH(EPS!J$2,NoSettings!$C$1:$AG$1,0))</f>
        <v>0</v>
      </c>
      <c r="K980" s="244">
        <f>INDEX(NoSettings!$C$2:$AG$7602,MATCH(EPS!$A980,NoSettings!$A$2:$A$7602,0),MATCH(EPS!K$2,NoSettings!$C$1:$AG$1,0))</f>
        <v>0</v>
      </c>
      <c r="L980" s="244">
        <f>INDEX(NoSettings!$C$2:$AG$7602,MATCH(EPS!$A980,NoSettings!$A$2:$A$7602,0),MATCH(EPS!L$2,NoSettings!$C$1:$AG$1,0))</f>
        <v>0</v>
      </c>
      <c r="M980" s="244">
        <f>INDEX(NoSettings!$C$2:$AG$7602,MATCH(EPS!$A980,NoSettings!$A$2:$A$7602,0),MATCH(EPS!M$2,NoSettings!$C$1:$AG$1,0))</f>
        <v>0</v>
      </c>
      <c r="N980" s="244">
        <f>INDEX(NoSettings!$C$2:$AG$7602,MATCH(EPS!$A980,NoSettings!$A$2:$A$7602,0),MATCH(EPS!N$2,NoSettings!$C$1:$AG$1,0))</f>
        <v>0</v>
      </c>
      <c r="O980" s="244">
        <f>INDEX(NoSettings!$C$2:$AG$7602,MATCH(EPS!$A980,NoSettings!$A$2:$A$7602,0),MATCH(EPS!O$2,NoSettings!$C$1:$AG$1,0))</f>
        <v>0</v>
      </c>
      <c r="P980" s="244">
        <f>INDEX(NoSettings!$C$2:$AG$7602,MATCH(EPS!$A980,NoSettings!$A$2:$A$7602,0),MATCH(EPS!P$2,NoSettings!$C$1:$AG$1,0))</f>
        <v>0</v>
      </c>
      <c r="Q980" s="244">
        <f>INDEX(NoSettings!$C$2:$AG$7602,MATCH(EPS!$A980,NoSettings!$A$2:$A$7602,0),MATCH(EPS!Q$2,NoSettings!$C$1:$AG$1,0))</f>
        <v>0</v>
      </c>
      <c r="R980" s="244">
        <f>INDEX(NoSettings!$C$2:$AG$7602,MATCH(EPS!$A980,NoSettings!$A$2:$A$7602,0),MATCH(EPS!R$2,NoSettings!$C$1:$AG$1,0))</f>
        <v>0</v>
      </c>
      <c r="S980" s="244">
        <f>INDEX(NoSettings!$C$2:$AG$7602,MATCH(EPS!$A980,NoSettings!$A$2:$A$7602,0),MATCH(EPS!S$2,NoSettings!$C$1:$AG$1,0))</f>
        <v>0</v>
      </c>
      <c r="T980" s="244">
        <f>INDEX(NoSettings!$C$2:$AG$7602,MATCH(EPS!$A980,NoSettings!$A$2:$A$7602,0),MATCH(EPS!T$2,NoSettings!$C$1:$AG$1,0))</f>
        <v>0</v>
      </c>
      <c r="U980" s="244">
        <f>INDEX(NoSettings!$C$2:$AG$7602,MATCH(EPS!$A980,NoSettings!$A$2:$A$7602,0),MATCH(EPS!U$2,NoSettings!$C$1:$AG$1,0))</f>
        <v>0</v>
      </c>
      <c r="V980" s="244">
        <f>INDEX(NoSettings!$C$2:$AG$7602,MATCH(EPS!$A980,NoSettings!$A$2:$A$7602,0),MATCH(EPS!V$2,NoSettings!$C$1:$AG$1,0))</f>
        <v>0</v>
      </c>
      <c r="W980" s="244">
        <f>INDEX(NoSettings!$C$2:$AG$7602,MATCH(EPS!$A980,NoSettings!$A$2:$A$7602,0),MATCH(EPS!W$2,NoSettings!$C$1:$AG$1,0))</f>
        <v>0</v>
      </c>
      <c r="X980" s="244">
        <f>INDEX(NoSettings!$C$2:$AG$7602,MATCH(EPS!$A980,NoSettings!$A$2:$A$7602,0),MATCH(EPS!X$2,NoSettings!$C$1:$AG$1,0))</f>
        <v>0</v>
      </c>
      <c r="Y980" s="244">
        <f>INDEX(NoSettings!$C$2:$AG$7602,MATCH(EPS!$A980,NoSettings!$A$2:$A$7602,0),MATCH(EPS!Y$2,NoSettings!$C$1:$AG$1,0))</f>
        <v>0</v>
      </c>
      <c r="Z980" s="244">
        <f>INDEX(NoSettings!$C$2:$AG$7602,MATCH(EPS!$A980,NoSettings!$A$2:$A$7602,0),MATCH(EPS!Z$2,NoSettings!$C$1:$AG$1,0))</f>
        <v>0</v>
      </c>
      <c r="AA980" s="244">
        <f>INDEX(NoSettings!$C$2:$AG$7602,MATCH(EPS!$A980,NoSettings!$A$2:$A$7602,0),MATCH(EPS!AA$2,NoSettings!$C$1:$AG$1,0))</f>
        <v>0</v>
      </c>
      <c r="AB980" s="244">
        <f>INDEX(NoSettings!$C$2:$AG$7602,MATCH(EPS!$A980,NoSettings!$A$2:$A$7602,0),MATCH(EPS!AB$2,NoSettings!$C$1:$AG$1,0))</f>
        <v>0</v>
      </c>
      <c r="AC980" s="244">
        <f>INDEX(NoSettings!$C$2:$AG$7602,MATCH(EPS!$A980,NoSettings!$A$2:$A$7602,0),MATCH(EPS!AC$2,NoSettings!$C$1:$AG$1,0))</f>
        <v>0</v>
      </c>
      <c r="AD980" s="244">
        <f>INDEX(NoSettings!$C$2:$AG$7602,MATCH(EPS!$A980,NoSettings!$A$2:$A$7602,0),MATCH(EPS!AD$2,NoSettings!$C$1:$AG$1,0))</f>
        <v>0</v>
      </c>
      <c r="AE980" s="244">
        <f>INDEX(NoSettings!$C$2:$AG$7602,MATCH(EPS!$A980,NoSettings!$A$2:$A$7602,0),MATCH(EPS!AE$2,NoSettings!$C$1:$AG$1,0))</f>
        <v>0</v>
      </c>
      <c r="AF980" s="244">
        <f>INDEX(NoSettings!$C$2:$AG$7602,MATCH(EPS!$A980,NoSettings!$A$2:$A$7602,0),MATCH(EPS!AF$2,NoSettings!$C$1:$AG$1,0))</f>
        <v>0</v>
      </c>
      <c r="AG980" s="244">
        <f>INDEX(NoSettings!$C$2:$AG$7602,MATCH(EPS!$A980,NoSettings!$A$2:$A$7602,0),MATCH(EPS!AG$2,NoSettings!$C$1:$AG$1,0))</f>
        <v>0</v>
      </c>
      <c r="AH980" s="244">
        <f>INDEX(NoSettings!$C$2:$AG$7602,MATCH(EPS!$A980,NoSettings!$A$2:$A$7602,0),MATCH(EPS!AH$2,NoSettings!$C$1:$AG$1,0))</f>
        <v>0</v>
      </c>
      <c r="AI980" s="244">
        <f>INDEX(NoSettings!$C$2:$AG$7602,MATCH(EPS!$A980,NoSettings!$A$2:$A$7602,0),MATCH(EPS!AI$2,NoSettings!$C$1:$AG$1,0))</f>
        <v>0</v>
      </c>
      <c r="AJ980" s="244">
        <f>INDEX(NoSettings!$C$2:$AG$7602,MATCH(EPS!$A980,NoSettings!$A$2:$A$7602,0),MATCH(EPS!AJ$2,NoSettings!$C$1:$AG$1,0))</f>
        <v>0</v>
      </c>
      <c r="AK980" s="244">
        <f>INDEX(NoSettings!$C$2:$AG$7602,MATCH(EPS!$A980,NoSettings!$A$2:$A$7602,0),MATCH(EPS!AK$2,NoSettings!$C$1:$AG$1,0))</f>
        <v>0</v>
      </c>
    </row>
    <row r="981" spans="1:37" x14ac:dyDescent="0.3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244">
        <f>INDEX(NoSettings!$C$2:$AG$7602,MATCH(EPS!$A981,NoSettings!$A$2:$A$7602,0),MATCH(EPS!G$2,NoSettings!$C$1:$AG$1,0))</f>
        <v>0</v>
      </c>
      <c r="H981" s="244">
        <f>INDEX(NoSettings!$C$2:$AG$7602,MATCH(EPS!$A981,NoSettings!$A$2:$A$7602,0),MATCH(EPS!H$2,NoSettings!$C$1:$AG$1,0))</f>
        <v>0</v>
      </c>
      <c r="I981" s="244">
        <f>INDEX(NoSettings!$C$2:$AG$7602,MATCH(EPS!$A981,NoSettings!$A$2:$A$7602,0),MATCH(EPS!I$2,NoSettings!$C$1:$AG$1,0))</f>
        <v>0</v>
      </c>
      <c r="J981" s="244">
        <f>INDEX(NoSettings!$C$2:$AG$7602,MATCH(EPS!$A981,NoSettings!$A$2:$A$7602,0),MATCH(EPS!J$2,NoSettings!$C$1:$AG$1,0))</f>
        <v>0</v>
      </c>
      <c r="K981" s="244">
        <f>INDEX(NoSettings!$C$2:$AG$7602,MATCH(EPS!$A981,NoSettings!$A$2:$A$7602,0),MATCH(EPS!K$2,NoSettings!$C$1:$AG$1,0))</f>
        <v>0</v>
      </c>
      <c r="L981" s="244">
        <f>INDEX(NoSettings!$C$2:$AG$7602,MATCH(EPS!$A981,NoSettings!$A$2:$A$7602,0),MATCH(EPS!L$2,NoSettings!$C$1:$AG$1,0))</f>
        <v>0</v>
      </c>
      <c r="M981" s="244">
        <f>INDEX(NoSettings!$C$2:$AG$7602,MATCH(EPS!$A981,NoSettings!$A$2:$A$7602,0),MATCH(EPS!M$2,NoSettings!$C$1:$AG$1,0))</f>
        <v>0</v>
      </c>
      <c r="N981" s="244">
        <f>INDEX(NoSettings!$C$2:$AG$7602,MATCH(EPS!$A981,NoSettings!$A$2:$A$7602,0),MATCH(EPS!N$2,NoSettings!$C$1:$AG$1,0))</f>
        <v>0</v>
      </c>
      <c r="O981" s="244">
        <f>INDEX(NoSettings!$C$2:$AG$7602,MATCH(EPS!$A981,NoSettings!$A$2:$A$7602,0),MATCH(EPS!O$2,NoSettings!$C$1:$AG$1,0))</f>
        <v>0</v>
      </c>
      <c r="P981" s="244">
        <f>INDEX(NoSettings!$C$2:$AG$7602,MATCH(EPS!$A981,NoSettings!$A$2:$A$7602,0),MATCH(EPS!P$2,NoSettings!$C$1:$AG$1,0))</f>
        <v>0</v>
      </c>
      <c r="Q981" s="244">
        <f>INDEX(NoSettings!$C$2:$AG$7602,MATCH(EPS!$A981,NoSettings!$A$2:$A$7602,0),MATCH(EPS!Q$2,NoSettings!$C$1:$AG$1,0))</f>
        <v>0</v>
      </c>
      <c r="R981" s="244">
        <f>INDEX(NoSettings!$C$2:$AG$7602,MATCH(EPS!$A981,NoSettings!$A$2:$A$7602,0),MATCH(EPS!R$2,NoSettings!$C$1:$AG$1,0))</f>
        <v>0</v>
      </c>
      <c r="S981" s="244">
        <f>INDEX(NoSettings!$C$2:$AG$7602,MATCH(EPS!$A981,NoSettings!$A$2:$A$7602,0),MATCH(EPS!S$2,NoSettings!$C$1:$AG$1,0))</f>
        <v>0</v>
      </c>
      <c r="T981" s="244">
        <f>INDEX(NoSettings!$C$2:$AG$7602,MATCH(EPS!$A981,NoSettings!$A$2:$A$7602,0),MATCH(EPS!T$2,NoSettings!$C$1:$AG$1,0))</f>
        <v>0</v>
      </c>
      <c r="U981" s="244">
        <f>INDEX(NoSettings!$C$2:$AG$7602,MATCH(EPS!$A981,NoSettings!$A$2:$A$7602,0),MATCH(EPS!U$2,NoSettings!$C$1:$AG$1,0))</f>
        <v>0</v>
      </c>
      <c r="V981" s="244">
        <f>INDEX(NoSettings!$C$2:$AG$7602,MATCH(EPS!$A981,NoSettings!$A$2:$A$7602,0),MATCH(EPS!V$2,NoSettings!$C$1:$AG$1,0))</f>
        <v>0</v>
      </c>
      <c r="W981" s="244">
        <f>INDEX(NoSettings!$C$2:$AG$7602,MATCH(EPS!$A981,NoSettings!$A$2:$A$7602,0),MATCH(EPS!W$2,NoSettings!$C$1:$AG$1,0))</f>
        <v>0</v>
      </c>
      <c r="X981" s="244">
        <f>INDEX(NoSettings!$C$2:$AG$7602,MATCH(EPS!$A981,NoSettings!$A$2:$A$7602,0),MATCH(EPS!X$2,NoSettings!$C$1:$AG$1,0))</f>
        <v>0</v>
      </c>
      <c r="Y981" s="244">
        <f>INDEX(NoSettings!$C$2:$AG$7602,MATCH(EPS!$A981,NoSettings!$A$2:$A$7602,0),MATCH(EPS!Y$2,NoSettings!$C$1:$AG$1,0))</f>
        <v>0</v>
      </c>
      <c r="Z981" s="244">
        <f>INDEX(NoSettings!$C$2:$AG$7602,MATCH(EPS!$A981,NoSettings!$A$2:$A$7602,0),MATCH(EPS!Z$2,NoSettings!$C$1:$AG$1,0))</f>
        <v>0</v>
      </c>
      <c r="AA981" s="244">
        <f>INDEX(NoSettings!$C$2:$AG$7602,MATCH(EPS!$A981,NoSettings!$A$2:$A$7602,0),MATCH(EPS!AA$2,NoSettings!$C$1:$AG$1,0))</f>
        <v>0</v>
      </c>
      <c r="AB981" s="244">
        <f>INDEX(NoSettings!$C$2:$AG$7602,MATCH(EPS!$A981,NoSettings!$A$2:$A$7602,0),MATCH(EPS!AB$2,NoSettings!$C$1:$AG$1,0))</f>
        <v>0</v>
      </c>
      <c r="AC981" s="244">
        <f>INDEX(NoSettings!$C$2:$AG$7602,MATCH(EPS!$A981,NoSettings!$A$2:$A$7602,0),MATCH(EPS!AC$2,NoSettings!$C$1:$AG$1,0))</f>
        <v>0</v>
      </c>
      <c r="AD981" s="244">
        <f>INDEX(NoSettings!$C$2:$AG$7602,MATCH(EPS!$A981,NoSettings!$A$2:$A$7602,0),MATCH(EPS!AD$2,NoSettings!$C$1:$AG$1,0))</f>
        <v>0</v>
      </c>
      <c r="AE981" s="244">
        <f>INDEX(NoSettings!$C$2:$AG$7602,MATCH(EPS!$A981,NoSettings!$A$2:$A$7602,0),MATCH(EPS!AE$2,NoSettings!$C$1:$AG$1,0))</f>
        <v>0</v>
      </c>
      <c r="AF981" s="244">
        <f>INDEX(NoSettings!$C$2:$AG$7602,MATCH(EPS!$A981,NoSettings!$A$2:$A$7602,0),MATCH(EPS!AF$2,NoSettings!$C$1:$AG$1,0))</f>
        <v>0</v>
      </c>
      <c r="AG981" s="244">
        <f>INDEX(NoSettings!$C$2:$AG$7602,MATCH(EPS!$A981,NoSettings!$A$2:$A$7602,0),MATCH(EPS!AG$2,NoSettings!$C$1:$AG$1,0))</f>
        <v>0</v>
      </c>
      <c r="AH981" s="244">
        <f>INDEX(NoSettings!$C$2:$AG$7602,MATCH(EPS!$A981,NoSettings!$A$2:$A$7602,0),MATCH(EPS!AH$2,NoSettings!$C$1:$AG$1,0))</f>
        <v>0</v>
      </c>
      <c r="AI981" s="244">
        <f>INDEX(NoSettings!$C$2:$AG$7602,MATCH(EPS!$A981,NoSettings!$A$2:$A$7602,0),MATCH(EPS!AI$2,NoSettings!$C$1:$AG$1,0))</f>
        <v>0</v>
      </c>
      <c r="AJ981" s="244">
        <f>INDEX(NoSettings!$C$2:$AG$7602,MATCH(EPS!$A981,NoSettings!$A$2:$A$7602,0),MATCH(EPS!AJ$2,NoSettings!$C$1:$AG$1,0))</f>
        <v>0</v>
      </c>
      <c r="AK981" s="244">
        <f>INDEX(NoSettings!$C$2:$AG$7602,MATCH(EPS!$A981,NoSettings!$A$2:$A$7602,0),MATCH(EPS!AK$2,NoSettings!$C$1:$AG$1,0))</f>
        <v>0</v>
      </c>
    </row>
    <row r="982" spans="1:37" x14ac:dyDescent="0.3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244">
        <f>INDEX(NoSettings!$C$2:$AG$7602,MATCH(EPS!$A982,NoSettings!$A$2:$A$7602,0),MATCH(EPS!G$2,NoSettings!$C$1:$AG$1,0))</f>
        <v>0</v>
      </c>
      <c r="H982" s="244">
        <f>INDEX(NoSettings!$C$2:$AG$7602,MATCH(EPS!$A982,NoSettings!$A$2:$A$7602,0),MATCH(EPS!H$2,NoSettings!$C$1:$AG$1,0))</f>
        <v>0</v>
      </c>
      <c r="I982" s="244">
        <f>INDEX(NoSettings!$C$2:$AG$7602,MATCH(EPS!$A982,NoSettings!$A$2:$A$7602,0),MATCH(EPS!I$2,NoSettings!$C$1:$AG$1,0))</f>
        <v>0</v>
      </c>
      <c r="J982" s="244">
        <f>INDEX(NoSettings!$C$2:$AG$7602,MATCH(EPS!$A982,NoSettings!$A$2:$A$7602,0),MATCH(EPS!J$2,NoSettings!$C$1:$AG$1,0))</f>
        <v>0</v>
      </c>
      <c r="K982" s="244">
        <f>INDEX(NoSettings!$C$2:$AG$7602,MATCH(EPS!$A982,NoSettings!$A$2:$A$7602,0),MATCH(EPS!K$2,NoSettings!$C$1:$AG$1,0))</f>
        <v>0</v>
      </c>
      <c r="L982" s="244">
        <f>INDEX(NoSettings!$C$2:$AG$7602,MATCH(EPS!$A982,NoSettings!$A$2:$A$7602,0),MATCH(EPS!L$2,NoSettings!$C$1:$AG$1,0))</f>
        <v>0</v>
      </c>
      <c r="M982" s="244">
        <f>INDEX(NoSettings!$C$2:$AG$7602,MATCH(EPS!$A982,NoSettings!$A$2:$A$7602,0),MATCH(EPS!M$2,NoSettings!$C$1:$AG$1,0))</f>
        <v>0</v>
      </c>
      <c r="N982" s="244">
        <f>INDEX(NoSettings!$C$2:$AG$7602,MATCH(EPS!$A982,NoSettings!$A$2:$A$7602,0),MATCH(EPS!N$2,NoSettings!$C$1:$AG$1,0))</f>
        <v>0</v>
      </c>
      <c r="O982" s="244">
        <f>INDEX(NoSettings!$C$2:$AG$7602,MATCH(EPS!$A982,NoSettings!$A$2:$A$7602,0),MATCH(EPS!O$2,NoSettings!$C$1:$AG$1,0))</f>
        <v>0</v>
      </c>
      <c r="P982" s="244">
        <f>INDEX(NoSettings!$C$2:$AG$7602,MATCH(EPS!$A982,NoSettings!$A$2:$A$7602,0),MATCH(EPS!P$2,NoSettings!$C$1:$AG$1,0))</f>
        <v>0</v>
      </c>
      <c r="Q982" s="244">
        <f>INDEX(NoSettings!$C$2:$AG$7602,MATCH(EPS!$A982,NoSettings!$A$2:$A$7602,0),MATCH(EPS!Q$2,NoSettings!$C$1:$AG$1,0))</f>
        <v>0</v>
      </c>
      <c r="R982" s="244">
        <f>INDEX(NoSettings!$C$2:$AG$7602,MATCH(EPS!$A982,NoSettings!$A$2:$A$7602,0),MATCH(EPS!R$2,NoSettings!$C$1:$AG$1,0))</f>
        <v>0</v>
      </c>
      <c r="S982" s="244">
        <f>INDEX(NoSettings!$C$2:$AG$7602,MATCH(EPS!$A982,NoSettings!$A$2:$A$7602,0),MATCH(EPS!S$2,NoSettings!$C$1:$AG$1,0))</f>
        <v>0</v>
      </c>
      <c r="T982" s="244">
        <f>INDEX(NoSettings!$C$2:$AG$7602,MATCH(EPS!$A982,NoSettings!$A$2:$A$7602,0),MATCH(EPS!T$2,NoSettings!$C$1:$AG$1,0))</f>
        <v>0</v>
      </c>
      <c r="U982" s="244">
        <f>INDEX(NoSettings!$C$2:$AG$7602,MATCH(EPS!$A982,NoSettings!$A$2:$A$7602,0),MATCH(EPS!U$2,NoSettings!$C$1:$AG$1,0))</f>
        <v>0</v>
      </c>
      <c r="V982" s="244">
        <f>INDEX(NoSettings!$C$2:$AG$7602,MATCH(EPS!$A982,NoSettings!$A$2:$A$7602,0),MATCH(EPS!V$2,NoSettings!$C$1:$AG$1,0))</f>
        <v>0</v>
      </c>
      <c r="W982" s="244">
        <f>INDEX(NoSettings!$C$2:$AG$7602,MATCH(EPS!$A982,NoSettings!$A$2:$A$7602,0),MATCH(EPS!W$2,NoSettings!$C$1:$AG$1,0))</f>
        <v>0</v>
      </c>
      <c r="X982" s="244">
        <f>INDEX(NoSettings!$C$2:$AG$7602,MATCH(EPS!$A982,NoSettings!$A$2:$A$7602,0),MATCH(EPS!X$2,NoSettings!$C$1:$AG$1,0))</f>
        <v>0</v>
      </c>
      <c r="Y982" s="244">
        <f>INDEX(NoSettings!$C$2:$AG$7602,MATCH(EPS!$A982,NoSettings!$A$2:$A$7602,0),MATCH(EPS!Y$2,NoSettings!$C$1:$AG$1,0))</f>
        <v>0</v>
      </c>
      <c r="Z982" s="244">
        <f>INDEX(NoSettings!$C$2:$AG$7602,MATCH(EPS!$A982,NoSettings!$A$2:$A$7602,0),MATCH(EPS!Z$2,NoSettings!$C$1:$AG$1,0))</f>
        <v>0</v>
      </c>
      <c r="AA982" s="244">
        <f>INDEX(NoSettings!$C$2:$AG$7602,MATCH(EPS!$A982,NoSettings!$A$2:$A$7602,0),MATCH(EPS!AA$2,NoSettings!$C$1:$AG$1,0))</f>
        <v>0</v>
      </c>
      <c r="AB982" s="244">
        <f>INDEX(NoSettings!$C$2:$AG$7602,MATCH(EPS!$A982,NoSettings!$A$2:$A$7602,0),MATCH(EPS!AB$2,NoSettings!$C$1:$AG$1,0))</f>
        <v>0</v>
      </c>
      <c r="AC982" s="244">
        <f>INDEX(NoSettings!$C$2:$AG$7602,MATCH(EPS!$A982,NoSettings!$A$2:$A$7602,0),MATCH(EPS!AC$2,NoSettings!$C$1:$AG$1,0))</f>
        <v>0</v>
      </c>
      <c r="AD982" s="244">
        <f>INDEX(NoSettings!$C$2:$AG$7602,MATCH(EPS!$A982,NoSettings!$A$2:$A$7602,0),MATCH(EPS!AD$2,NoSettings!$C$1:$AG$1,0))</f>
        <v>0</v>
      </c>
      <c r="AE982" s="244">
        <f>INDEX(NoSettings!$C$2:$AG$7602,MATCH(EPS!$A982,NoSettings!$A$2:$A$7602,0),MATCH(EPS!AE$2,NoSettings!$C$1:$AG$1,0))</f>
        <v>0</v>
      </c>
      <c r="AF982" s="244">
        <f>INDEX(NoSettings!$C$2:$AG$7602,MATCH(EPS!$A982,NoSettings!$A$2:$A$7602,0),MATCH(EPS!AF$2,NoSettings!$C$1:$AG$1,0))</f>
        <v>0</v>
      </c>
      <c r="AG982" s="244">
        <f>INDEX(NoSettings!$C$2:$AG$7602,MATCH(EPS!$A982,NoSettings!$A$2:$A$7602,0),MATCH(EPS!AG$2,NoSettings!$C$1:$AG$1,0))</f>
        <v>0</v>
      </c>
      <c r="AH982" s="244">
        <f>INDEX(NoSettings!$C$2:$AG$7602,MATCH(EPS!$A982,NoSettings!$A$2:$A$7602,0),MATCH(EPS!AH$2,NoSettings!$C$1:$AG$1,0))</f>
        <v>0</v>
      </c>
      <c r="AI982" s="244">
        <f>INDEX(NoSettings!$C$2:$AG$7602,MATCH(EPS!$A982,NoSettings!$A$2:$A$7602,0),MATCH(EPS!AI$2,NoSettings!$C$1:$AG$1,0))</f>
        <v>0</v>
      </c>
      <c r="AJ982" s="244">
        <f>INDEX(NoSettings!$C$2:$AG$7602,MATCH(EPS!$A982,NoSettings!$A$2:$A$7602,0),MATCH(EPS!AJ$2,NoSettings!$C$1:$AG$1,0))</f>
        <v>0</v>
      </c>
      <c r="AK982" s="244">
        <f>INDEX(NoSettings!$C$2:$AG$7602,MATCH(EPS!$A982,NoSettings!$A$2:$A$7602,0),MATCH(EPS!AK$2,NoSettings!$C$1:$AG$1,0))</f>
        <v>0</v>
      </c>
    </row>
    <row r="983" spans="1:37" x14ac:dyDescent="0.3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244">
        <f>INDEX(NoSettings!$C$2:$AG$7602,MATCH(EPS!$A983,NoSettings!$A$2:$A$7602,0),MATCH(EPS!G$2,NoSettings!$C$1:$AG$1,0))</f>
        <v>0</v>
      </c>
      <c r="H983" s="244">
        <f>INDEX(NoSettings!$C$2:$AG$7602,MATCH(EPS!$A983,NoSettings!$A$2:$A$7602,0),MATCH(EPS!H$2,NoSettings!$C$1:$AG$1,0))</f>
        <v>0</v>
      </c>
      <c r="I983" s="244">
        <f>INDEX(NoSettings!$C$2:$AG$7602,MATCH(EPS!$A983,NoSettings!$A$2:$A$7602,0),MATCH(EPS!I$2,NoSettings!$C$1:$AG$1,0))</f>
        <v>0</v>
      </c>
      <c r="J983" s="244">
        <f>INDEX(NoSettings!$C$2:$AG$7602,MATCH(EPS!$A983,NoSettings!$A$2:$A$7602,0),MATCH(EPS!J$2,NoSettings!$C$1:$AG$1,0))</f>
        <v>0</v>
      </c>
      <c r="K983" s="244">
        <f>INDEX(NoSettings!$C$2:$AG$7602,MATCH(EPS!$A983,NoSettings!$A$2:$A$7602,0),MATCH(EPS!K$2,NoSettings!$C$1:$AG$1,0))</f>
        <v>0</v>
      </c>
      <c r="L983" s="244">
        <f>INDEX(NoSettings!$C$2:$AG$7602,MATCH(EPS!$A983,NoSettings!$A$2:$A$7602,0),MATCH(EPS!L$2,NoSettings!$C$1:$AG$1,0))</f>
        <v>0</v>
      </c>
      <c r="M983" s="244">
        <f>INDEX(NoSettings!$C$2:$AG$7602,MATCH(EPS!$A983,NoSettings!$A$2:$A$7602,0),MATCH(EPS!M$2,NoSettings!$C$1:$AG$1,0))</f>
        <v>0</v>
      </c>
      <c r="N983" s="244">
        <f>INDEX(NoSettings!$C$2:$AG$7602,MATCH(EPS!$A983,NoSettings!$A$2:$A$7602,0),MATCH(EPS!N$2,NoSettings!$C$1:$AG$1,0))</f>
        <v>0</v>
      </c>
      <c r="O983" s="244">
        <f>INDEX(NoSettings!$C$2:$AG$7602,MATCH(EPS!$A983,NoSettings!$A$2:$A$7602,0),MATCH(EPS!O$2,NoSettings!$C$1:$AG$1,0))</f>
        <v>0</v>
      </c>
      <c r="P983" s="244">
        <f>INDEX(NoSettings!$C$2:$AG$7602,MATCH(EPS!$A983,NoSettings!$A$2:$A$7602,0),MATCH(EPS!P$2,NoSettings!$C$1:$AG$1,0))</f>
        <v>0</v>
      </c>
      <c r="Q983" s="244">
        <f>INDEX(NoSettings!$C$2:$AG$7602,MATCH(EPS!$A983,NoSettings!$A$2:$A$7602,0),MATCH(EPS!Q$2,NoSettings!$C$1:$AG$1,0))</f>
        <v>0</v>
      </c>
      <c r="R983" s="244">
        <f>INDEX(NoSettings!$C$2:$AG$7602,MATCH(EPS!$A983,NoSettings!$A$2:$A$7602,0),MATCH(EPS!R$2,NoSettings!$C$1:$AG$1,0))</f>
        <v>0</v>
      </c>
      <c r="S983" s="244">
        <f>INDEX(NoSettings!$C$2:$AG$7602,MATCH(EPS!$A983,NoSettings!$A$2:$A$7602,0),MATCH(EPS!S$2,NoSettings!$C$1:$AG$1,0))</f>
        <v>0</v>
      </c>
      <c r="T983" s="244">
        <f>INDEX(NoSettings!$C$2:$AG$7602,MATCH(EPS!$A983,NoSettings!$A$2:$A$7602,0),MATCH(EPS!T$2,NoSettings!$C$1:$AG$1,0))</f>
        <v>0</v>
      </c>
      <c r="U983" s="244">
        <f>INDEX(NoSettings!$C$2:$AG$7602,MATCH(EPS!$A983,NoSettings!$A$2:$A$7602,0),MATCH(EPS!U$2,NoSettings!$C$1:$AG$1,0))</f>
        <v>0</v>
      </c>
      <c r="V983" s="244">
        <f>INDEX(NoSettings!$C$2:$AG$7602,MATCH(EPS!$A983,NoSettings!$A$2:$A$7602,0),MATCH(EPS!V$2,NoSettings!$C$1:$AG$1,0))</f>
        <v>0</v>
      </c>
      <c r="W983" s="244">
        <f>INDEX(NoSettings!$C$2:$AG$7602,MATCH(EPS!$A983,NoSettings!$A$2:$A$7602,0),MATCH(EPS!W$2,NoSettings!$C$1:$AG$1,0))</f>
        <v>0</v>
      </c>
      <c r="X983" s="244">
        <f>INDEX(NoSettings!$C$2:$AG$7602,MATCH(EPS!$A983,NoSettings!$A$2:$A$7602,0),MATCH(EPS!X$2,NoSettings!$C$1:$AG$1,0))</f>
        <v>0</v>
      </c>
      <c r="Y983" s="244">
        <f>INDEX(NoSettings!$C$2:$AG$7602,MATCH(EPS!$A983,NoSettings!$A$2:$A$7602,0),MATCH(EPS!Y$2,NoSettings!$C$1:$AG$1,0))</f>
        <v>0</v>
      </c>
      <c r="Z983" s="244">
        <f>INDEX(NoSettings!$C$2:$AG$7602,MATCH(EPS!$A983,NoSettings!$A$2:$A$7602,0),MATCH(EPS!Z$2,NoSettings!$C$1:$AG$1,0))</f>
        <v>0</v>
      </c>
      <c r="AA983" s="244">
        <f>INDEX(NoSettings!$C$2:$AG$7602,MATCH(EPS!$A983,NoSettings!$A$2:$A$7602,0),MATCH(EPS!AA$2,NoSettings!$C$1:$AG$1,0))</f>
        <v>0</v>
      </c>
      <c r="AB983" s="244">
        <f>INDEX(NoSettings!$C$2:$AG$7602,MATCH(EPS!$A983,NoSettings!$A$2:$A$7602,0),MATCH(EPS!AB$2,NoSettings!$C$1:$AG$1,0))</f>
        <v>0</v>
      </c>
      <c r="AC983" s="244">
        <f>INDEX(NoSettings!$C$2:$AG$7602,MATCH(EPS!$A983,NoSettings!$A$2:$A$7602,0),MATCH(EPS!AC$2,NoSettings!$C$1:$AG$1,0))</f>
        <v>0</v>
      </c>
      <c r="AD983" s="244">
        <f>INDEX(NoSettings!$C$2:$AG$7602,MATCH(EPS!$A983,NoSettings!$A$2:$A$7602,0),MATCH(EPS!AD$2,NoSettings!$C$1:$AG$1,0))</f>
        <v>0</v>
      </c>
      <c r="AE983" s="244">
        <f>INDEX(NoSettings!$C$2:$AG$7602,MATCH(EPS!$A983,NoSettings!$A$2:$A$7602,0),MATCH(EPS!AE$2,NoSettings!$C$1:$AG$1,0))</f>
        <v>0</v>
      </c>
      <c r="AF983" s="244">
        <f>INDEX(NoSettings!$C$2:$AG$7602,MATCH(EPS!$A983,NoSettings!$A$2:$A$7602,0),MATCH(EPS!AF$2,NoSettings!$C$1:$AG$1,0))</f>
        <v>0</v>
      </c>
      <c r="AG983" s="244">
        <f>INDEX(NoSettings!$C$2:$AG$7602,MATCH(EPS!$A983,NoSettings!$A$2:$A$7602,0),MATCH(EPS!AG$2,NoSettings!$C$1:$AG$1,0))</f>
        <v>0</v>
      </c>
      <c r="AH983" s="244">
        <f>INDEX(NoSettings!$C$2:$AG$7602,MATCH(EPS!$A983,NoSettings!$A$2:$A$7602,0),MATCH(EPS!AH$2,NoSettings!$C$1:$AG$1,0))</f>
        <v>0</v>
      </c>
      <c r="AI983" s="244">
        <f>INDEX(NoSettings!$C$2:$AG$7602,MATCH(EPS!$A983,NoSettings!$A$2:$A$7602,0),MATCH(EPS!AI$2,NoSettings!$C$1:$AG$1,0))</f>
        <v>0</v>
      </c>
      <c r="AJ983" s="244">
        <f>INDEX(NoSettings!$C$2:$AG$7602,MATCH(EPS!$A983,NoSettings!$A$2:$A$7602,0),MATCH(EPS!AJ$2,NoSettings!$C$1:$AG$1,0))</f>
        <v>0</v>
      </c>
      <c r="AK983" s="244">
        <f>INDEX(NoSettings!$C$2:$AG$7602,MATCH(EPS!$A983,NoSettings!$A$2:$A$7602,0),MATCH(EPS!AK$2,NoSettings!$C$1:$AG$1,0))</f>
        <v>0</v>
      </c>
    </row>
    <row r="984" spans="1:37" x14ac:dyDescent="0.3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244">
        <f>INDEX(NoSettings!$C$2:$AG$7602,MATCH(EPS!$A984,NoSettings!$A$2:$A$7602,0),MATCH(EPS!G$2,NoSettings!$C$1:$AG$1,0))</f>
        <v>0</v>
      </c>
      <c r="H984" s="244">
        <f>INDEX(NoSettings!$C$2:$AG$7602,MATCH(EPS!$A984,NoSettings!$A$2:$A$7602,0),MATCH(EPS!H$2,NoSettings!$C$1:$AG$1,0))</f>
        <v>0</v>
      </c>
      <c r="I984" s="244">
        <f>INDEX(NoSettings!$C$2:$AG$7602,MATCH(EPS!$A984,NoSettings!$A$2:$A$7602,0),MATCH(EPS!I$2,NoSettings!$C$1:$AG$1,0))</f>
        <v>0</v>
      </c>
      <c r="J984" s="244">
        <f>INDEX(NoSettings!$C$2:$AG$7602,MATCH(EPS!$A984,NoSettings!$A$2:$A$7602,0),MATCH(EPS!J$2,NoSettings!$C$1:$AG$1,0))</f>
        <v>0</v>
      </c>
      <c r="K984" s="244">
        <f>INDEX(NoSettings!$C$2:$AG$7602,MATCH(EPS!$A984,NoSettings!$A$2:$A$7602,0),MATCH(EPS!K$2,NoSettings!$C$1:$AG$1,0))</f>
        <v>0</v>
      </c>
      <c r="L984" s="244">
        <f>INDEX(NoSettings!$C$2:$AG$7602,MATCH(EPS!$A984,NoSettings!$A$2:$A$7602,0),MATCH(EPS!L$2,NoSettings!$C$1:$AG$1,0))</f>
        <v>0</v>
      </c>
      <c r="M984" s="244">
        <f>INDEX(NoSettings!$C$2:$AG$7602,MATCH(EPS!$A984,NoSettings!$A$2:$A$7602,0),MATCH(EPS!M$2,NoSettings!$C$1:$AG$1,0))</f>
        <v>0</v>
      </c>
      <c r="N984" s="244">
        <f>INDEX(NoSettings!$C$2:$AG$7602,MATCH(EPS!$A984,NoSettings!$A$2:$A$7602,0),MATCH(EPS!N$2,NoSettings!$C$1:$AG$1,0))</f>
        <v>0</v>
      </c>
      <c r="O984" s="244">
        <f>INDEX(NoSettings!$C$2:$AG$7602,MATCH(EPS!$A984,NoSettings!$A$2:$A$7602,0),MATCH(EPS!O$2,NoSettings!$C$1:$AG$1,0))</f>
        <v>0</v>
      </c>
      <c r="P984" s="244">
        <f>INDEX(NoSettings!$C$2:$AG$7602,MATCH(EPS!$A984,NoSettings!$A$2:$A$7602,0),MATCH(EPS!P$2,NoSettings!$C$1:$AG$1,0))</f>
        <v>0</v>
      </c>
      <c r="Q984" s="244">
        <f>INDEX(NoSettings!$C$2:$AG$7602,MATCH(EPS!$A984,NoSettings!$A$2:$A$7602,0),MATCH(EPS!Q$2,NoSettings!$C$1:$AG$1,0))</f>
        <v>0</v>
      </c>
      <c r="R984" s="244">
        <f>INDEX(NoSettings!$C$2:$AG$7602,MATCH(EPS!$A984,NoSettings!$A$2:$A$7602,0),MATCH(EPS!R$2,NoSettings!$C$1:$AG$1,0))</f>
        <v>0</v>
      </c>
      <c r="S984" s="244">
        <f>INDEX(NoSettings!$C$2:$AG$7602,MATCH(EPS!$A984,NoSettings!$A$2:$A$7602,0),MATCH(EPS!S$2,NoSettings!$C$1:$AG$1,0))</f>
        <v>0</v>
      </c>
      <c r="T984" s="244">
        <f>INDEX(NoSettings!$C$2:$AG$7602,MATCH(EPS!$A984,NoSettings!$A$2:$A$7602,0),MATCH(EPS!T$2,NoSettings!$C$1:$AG$1,0))</f>
        <v>0</v>
      </c>
      <c r="U984" s="244">
        <f>INDEX(NoSettings!$C$2:$AG$7602,MATCH(EPS!$A984,NoSettings!$A$2:$A$7602,0),MATCH(EPS!U$2,NoSettings!$C$1:$AG$1,0))</f>
        <v>0</v>
      </c>
      <c r="V984" s="244">
        <f>INDEX(NoSettings!$C$2:$AG$7602,MATCH(EPS!$A984,NoSettings!$A$2:$A$7602,0),MATCH(EPS!V$2,NoSettings!$C$1:$AG$1,0))</f>
        <v>0</v>
      </c>
      <c r="W984" s="244">
        <f>INDEX(NoSettings!$C$2:$AG$7602,MATCH(EPS!$A984,NoSettings!$A$2:$A$7602,0),MATCH(EPS!W$2,NoSettings!$C$1:$AG$1,0))</f>
        <v>0</v>
      </c>
      <c r="X984" s="244">
        <f>INDEX(NoSettings!$C$2:$AG$7602,MATCH(EPS!$A984,NoSettings!$A$2:$A$7602,0),MATCH(EPS!X$2,NoSettings!$C$1:$AG$1,0))</f>
        <v>0</v>
      </c>
      <c r="Y984" s="244">
        <f>INDEX(NoSettings!$C$2:$AG$7602,MATCH(EPS!$A984,NoSettings!$A$2:$A$7602,0),MATCH(EPS!Y$2,NoSettings!$C$1:$AG$1,0))</f>
        <v>0</v>
      </c>
      <c r="Z984" s="244">
        <f>INDEX(NoSettings!$C$2:$AG$7602,MATCH(EPS!$A984,NoSettings!$A$2:$A$7602,0),MATCH(EPS!Z$2,NoSettings!$C$1:$AG$1,0))</f>
        <v>0</v>
      </c>
      <c r="AA984" s="244">
        <f>INDEX(NoSettings!$C$2:$AG$7602,MATCH(EPS!$A984,NoSettings!$A$2:$A$7602,0),MATCH(EPS!AA$2,NoSettings!$C$1:$AG$1,0))</f>
        <v>0</v>
      </c>
      <c r="AB984" s="244">
        <f>INDEX(NoSettings!$C$2:$AG$7602,MATCH(EPS!$A984,NoSettings!$A$2:$A$7602,0),MATCH(EPS!AB$2,NoSettings!$C$1:$AG$1,0))</f>
        <v>0</v>
      </c>
      <c r="AC984" s="244">
        <f>INDEX(NoSettings!$C$2:$AG$7602,MATCH(EPS!$A984,NoSettings!$A$2:$A$7602,0),MATCH(EPS!AC$2,NoSettings!$C$1:$AG$1,0))</f>
        <v>0</v>
      </c>
      <c r="AD984" s="244">
        <f>INDEX(NoSettings!$C$2:$AG$7602,MATCH(EPS!$A984,NoSettings!$A$2:$A$7602,0),MATCH(EPS!AD$2,NoSettings!$C$1:$AG$1,0))</f>
        <v>0</v>
      </c>
      <c r="AE984" s="244">
        <f>INDEX(NoSettings!$C$2:$AG$7602,MATCH(EPS!$A984,NoSettings!$A$2:$A$7602,0),MATCH(EPS!AE$2,NoSettings!$C$1:$AG$1,0))</f>
        <v>0</v>
      </c>
      <c r="AF984" s="244">
        <f>INDEX(NoSettings!$C$2:$AG$7602,MATCH(EPS!$A984,NoSettings!$A$2:$A$7602,0),MATCH(EPS!AF$2,NoSettings!$C$1:$AG$1,0))</f>
        <v>0</v>
      </c>
      <c r="AG984" s="244">
        <f>INDEX(NoSettings!$C$2:$AG$7602,MATCH(EPS!$A984,NoSettings!$A$2:$A$7602,0),MATCH(EPS!AG$2,NoSettings!$C$1:$AG$1,0))</f>
        <v>0</v>
      </c>
      <c r="AH984" s="244">
        <f>INDEX(NoSettings!$C$2:$AG$7602,MATCH(EPS!$A984,NoSettings!$A$2:$A$7602,0),MATCH(EPS!AH$2,NoSettings!$C$1:$AG$1,0))</f>
        <v>0</v>
      </c>
      <c r="AI984" s="244">
        <f>INDEX(NoSettings!$C$2:$AG$7602,MATCH(EPS!$A984,NoSettings!$A$2:$A$7602,0),MATCH(EPS!AI$2,NoSettings!$C$1:$AG$1,0))</f>
        <v>0</v>
      </c>
      <c r="AJ984" s="244">
        <f>INDEX(NoSettings!$C$2:$AG$7602,MATCH(EPS!$A984,NoSettings!$A$2:$A$7602,0),MATCH(EPS!AJ$2,NoSettings!$C$1:$AG$1,0))</f>
        <v>0</v>
      </c>
      <c r="AK984" s="244">
        <f>INDEX(NoSettings!$C$2:$AG$7602,MATCH(EPS!$A984,NoSettings!$A$2:$A$7602,0),MATCH(EPS!AK$2,NoSettings!$C$1:$AG$1,0))</f>
        <v>0</v>
      </c>
    </row>
    <row r="985" spans="1:37" x14ac:dyDescent="0.3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244">
        <f>INDEX(NoSettings!$C$2:$AG$7602,MATCH(EPS!$A985,NoSettings!$A$2:$A$7602,0),MATCH(EPS!G$2,NoSettings!$C$1:$AG$1,0))</f>
        <v>0</v>
      </c>
      <c r="H985" s="244">
        <f>INDEX(NoSettings!$C$2:$AG$7602,MATCH(EPS!$A985,NoSettings!$A$2:$A$7602,0),MATCH(EPS!H$2,NoSettings!$C$1:$AG$1,0))</f>
        <v>0</v>
      </c>
      <c r="I985" s="244">
        <f>INDEX(NoSettings!$C$2:$AG$7602,MATCH(EPS!$A985,NoSettings!$A$2:$A$7602,0),MATCH(EPS!I$2,NoSettings!$C$1:$AG$1,0))</f>
        <v>0</v>
      </c>
      <c r="J985" s="244">
        <f>INDEX(NoSettings!$C$2:$AG$7602,MATCH(EPS!$A985,NoSettings!$A$2:$A$7602,0),MATCH(EPS!J$2,NoSettings!$C$1:$AG$1,0))</f>
        <v>0</v>
      </c>
      <c r="K985" s="244">
        <f>INDEX(NoSettings!$C$2:$AG$7602,MATCH(EPS!$A985,NoSettings!$A$2:$A$7602,0),MATCH(EPS!K$2,NoSettings!$C$1:$AG$1,0))</f>
        <v>0</v>
      </c>
      <c r="L985" s="244">
        <f>INDEX(NoSettings!$C$2:$AG$7602,MATCH(EPS!$A985,NoSettings!$A$2:$A$7602,0),MATCH(EPS!L$2,NoSettings!$C$1:$AG$1,0))</f>
        <v>0</v>
      </c>
      <c r="M985" s="244">
        <f>INDEX(NoSettings!$C$2:$AG$7602,MATCH(EPS!$A985,NoSettings!$A$2:$A$7602,0),MATCH(EPS!M$2,NoSettings!$C$1:$AG$1,0))</f>
        <v>0</v>
      </c>
      <c r="N985" s="244">
        <f>INDEX(NoSettings!$C$2:$AG$7602,MATCH(EPS!$A985,NoSettings!$A$2:$A$7602,0),MATCH(EPS!N$2,NoSettings!$C$1:$AG$1,0))</f>
        <v>0</v>
      </c>
      <c r="O985" s="244">
        <f>INDEX(NoSettings!$C$2:$AG$7602,MATCH(EPS!$A985,NoSettings!$A$2:$A$7602,0),MATCH(EPS!O$2,NoSettings!$C$1:$AG$1,0))</f>
        <v>0</v>
      </c>
      <c r="P985" s="244">
        <f>INDEX(NoSettings!$C$2:$AG$7602,MATCH(EPS!$A985,NoSettings!$A$2:$A$7602,0),MATCH(EPS!P$2,NoSettings!$C$1:$AG$1,0))</f>
        <v>0</v>
      </c>
      <c r="Q985" s="244">
        <f>INDEX(NoSettings!$C$2:$AG$7602,MATCH(EPS!$A985,NoSettings!$A$2:$A$7602,0),MATCH(EPS!Q$2,NoSettings!$C$1:$AG$1,0))</f>
        <v>0</v>
      </c>
      <c r="R985" s="244">
        <f>INDEX(NoSettings!$C$2:$AG$7602,MATCH(EPS!$A985,NoSettings!$A$2:$A$7602,0),MATCH(EPS!R$2,NoSettings!$C$1:$AG$1,0))</f>
        <v>0</v>
      </c>
      <c r="S985" s="244">
        <f>INDEX(NoSettings!$C$2:$AG$7602,MATCH(EPS!$A985,NoSettings!$A$2:$A$7602,0),MATCH(EPS!S$2,NoSettings!$C$1:$AG$1,0))</f>
        <v>0</v>
      </c>
      <c r="T985" s="244">
        <f>INDEX(NoSettings!$C$2:$AG$7602,MATCH(EPS!$A985,NoSettings!$A$2:$A$7602,0),MATCH(EPS!T$2,NoSettings!$C$1:$AG$1,0))</f>
        <v>0</v>
      </c>
      <c r="U985" s="244">
        <f>INDEX(NoSettings!$C$2:$AG$7602,MATCH(EPS!$A985,NoSettings!$A$2:$A$7602,0),MATCH(EPS!U$2,NoSettings!$C$1:$AG$1,0))</f>
        <v>0</v>
      </c>
      <c r="V985" s="244">
        <f>INDEX(NoSettings!$C$2:$AG$7602,MATCH(EPS!$A985,NoSettings!$A$2:$A$7602,0),MATCH(EPS!V$2,NoSettings!$C$1:$AG$1,0))</f>
        <v>0</v>
      </c>
      <c r="W985" s="244">
        <f>INDEX(NoSettings!$C$2:$AG$7602,MATCH(EPS!$A985,NoSettings!$A$2:$A$7602,0),MATCH(EPS!W$2,NoSettings!$C$1:$AG$1,0))</f>
        <v>0</v>
      </c>
      <c r="X985" s="244">
        <f>INDEX(NoSettings!$C$2:$AG$7602,MATCH(EPS!$A985,NoSettings!$A$2:$A$7602,0),MATCH(EPS!X$2,NoSettings!$C$1:$AG$1,0))</f>
        <v>0</v>
      </c>
      <c r="Y985" s="244">
        <f>INDEX(NoSettings!$C$2:$AG$7602,MATCH(EPS!$A985,NoSettings!$A$2:$A$7602,0),MATCH(EPS!Y$2,NoSettings!$C$1:$AG$1,0))</f>
        <v>0</v>
      </c>
      <c r="Z985" s="244">
        <f>INDEX(NoSettings!$C$2:$AG$7602,MATCH(EPS!$A985,NoSettings!$A$2:$A$7602,0),MATCH(EPS!Z$2,NoSettings!$C$1:$AG$1,0))</f>
        <v>0</v>
      </c>
      <c r="AA985" s="244">
        <f>INDEX(NoSettings!$C$2:$AG$7602,MATCH(EPS!$A985,NoSettings!$A$2:$A$7602,0),MATCH(EPS!AA$2,NoSettings!$C$1:$AG$1,0))</f>
        <v>0</v>
      </c>
      <c r="AB985" s="244">
        <f>INDEX(NoSettings!$C$2:$AG$7602,MATCH(EPS!$A985,NoSettings!$A$2:$A$7602,0),MATCH(EPS!AB$2,NoSettings!$C$1:$AG$1,0))</f>
        <v>0</v>
      </c>
      <c r="AC985" s="244">
        <f>INDEX(NoSettings!$C$2:$AG$7602,MATCH(EPS!$A985,NoSettings!$A$2:$A$7602,0),MATCH(EPS!AC$2,NoSettings!$C$1:$AG$1,0))</f>
        <v>0</v>
      </c>
      <c r="AD985" s="244">
        <f>INDEX(NoSettings!$C$2:$AG$7602,MATCH(EPS!$A985,NoSettings!$A$2:$A$7602,0),MATCH(EPS!AD$2,NoSettings!$C$1:$AG$1,0))</f>
        <v>0</v>
      </c>
      <c r="AE985" s="244">
        <f>INDEX(NoSettings!$C$2:$AG$7602,MATCH(EPS!$A985,NoSettings!$A$2:$A$7602,0),MATCH(EPS!AE$2,NoSettings!$C$1:$AG$1,0))</f>
        <v>0</v>
      </c>
      <c r="AF985" s="244">
        <f>INDEX(NoSettings!$C$2:$AG$7602,MATCH(EPS!$A985,NoSettings!$A$2:$A$7602,0),MATCH(EPS!AF$2,NoSettings!$C$1:$AG$1,0))</f>
        <v>0</v>
      </c>
      <c r="AG985" s="244">
        <f>INDEX(NoSettings!$C$2:$AG$7602,MATCH(EPS!$A985,NoSettings!$A$2:$A$7602,0),MATCH(EPS!AG$2,NoSettings!$C$1:$AG$1,0))</f>
        <v>0</v>
      </c>
      <c r="AH985" s="244">
        <f>INDEX(NoSettings!$C$2:$AG$7602,MATCH(EPS!$A985,NoSettings!$A$2:$A$7602,0),MATCH(EPS!AH$2,NoSettings!$C$1:$AG$1,0))</f>
        <v>0</v>
      </c>
      <c r="AI985" s="244">
        <f>INDEX(NoSettings!$C$2:$AG$7602,MATCH(EPS!$A985,NoSettings!$A$2:$A$7602,0),MATCH(EPS!AI$2,NoSettings!$C$1:$AG$1,0))</f>
        <v>0</v>
      </c>
      <c r="AJ985" s="244">
        <f>INDEX(NoSettings!$C$2:$AG$7602,MATCH(EPS!$A985,NoSettings!$A$2:$A$7602,0),MATCH(EPS!AJ$2,NoSettings!$C$1:$AG$1,0))</f>
        <v>0</v>
      </c>
      <c r="AK985" s="244">
        <f>INDEX(NoSettings!$C$2:$AG$7602,MATCH(EPS!$A985,NoSettings!$A$2:$A$7602,0),MATCH(EPS!AK$2,NoSettings!$C$1:$AG$1,0))</f>
        <v>0</v>
      </c>
    </row>
    <row r="986" spans="1:37" x14ac:dyDescent="0.3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244">
        <f>INDEX(NoSettings!$C$2:$AG$7602,MATCH(EPS!$A986,NoSettings!$A$2:$A$7602,0),MATCH(EPS!G$2,NoSettings!$C$1:$AG$1,0))</f>
        <v>324685000</v>
      </c>
      <c r="H986" s="244">
        <f>INDEX(NoSettings!$C$2:$AG$7602,MATCH(EPS!$A986,NoSettings!$A$2:$A$7602,0),MATCH(EPS!H$2,NoSettings!$C$1:$AG$1,0))</f>
        <v>322342000</v>
      </c>
      <c r="I986" s="244">
        <f>INDEX(NoSettings!$C$2:$AG$7602,MATCH(EPS!$A986,NoSettings!$A$2:$A$7602,0),MATCH(EPS!I$2,NoSettings!$C$1:$AG$1,0))</f>
        <v>279399000</v>
      </c>
      <c r="J986" s="244">
        <f>INDEX(NoSettings!$C$2:$AG$7602,MATCH(EPS!$A986,NoSettings!$A$2:$A$7602,0),MATCH(EPS!J$2,NoSettings!$C$1:$AG$1,0))</f>
        <v>238263000</v>
      </c>
      <c r="K986" s="244">
        <f>INDEX(NoSettings!$C$2:$AG$7602,MATCH(EPS!$A986,NoSettings!$A$2:$A$7602,0),MATCH(EPS!K$2,NoSettings!$C$1:$AG$1,0))</f>
        <v>199461000</v>
      </c>
      <c r="L986" s="244">
        <f>INDEX(NoSettings!$C$2:$AG$7602,MATCH(EPS!$A986,NoSettings!$A$2:$A$7602,0),MATCH(EPS!L$2,NoSettings!$C$1:$AG$1,0))</f>
        <v>164559000</v>
      </c>
      <c r="M986" s="244">
        <f>INDEX(NoSettings!$C$2:$AG$7602,MATCH(EPS!$A986,NoSettings!$A$2:$A$7602,0),MATCH(EPS!M$2,NoSettings!$C$1:$AG$1,0))</f>
        <v>133549000</v>
      </c>
      <c r="N986" s="244">
        <f>INDEX(NoSettings!$C$2:$AG$7602,MATCH(EPS!$A986,NoSettings!$A$2:$A$7602,0),MATCH(EPS!N$2,NoSettings!$C$1:$AG$1,0))</f>
        <v>106146000</v>
      </c>
      <c r="O986" s="244">
        <f>INDEX(NoSettings!$C$2:$AG$7602,MATCH(EPS!$A986,NoSettings!$A$2:$A$7602,0),MATCH(EPS!O$2,NoSettings!$C$1:$AG$1,0))</f>
        <v>82215400</v>
      </c>
      <c r="P986" s="244">
        <f>INDEX(NoSettings!$C$2:$AG$7602,MATCH(EPS!$A986,NoSettings!$A$2:$A$7602,0),MATCH(EPS!P$2,NoSettings!$C$1:$AG$1,0))</f>
        <v>61621300</v>
      </c>
      <c r="Q986" s="244">
        <f>INDEX(NoSettings!$C$2:$AG$7602,MATCH(EPS!$A986,NoSettings!$A$2:$A$7602,0),MATCH(EPS!Q$2,NoSettings!$C$1:$AG$1,0))</f>
        <v>44212200</v>
      </c>
      <c r="R986" s="244">
        <f>INDEX(NoSettings!$C$2:$AG$7602,MATCH(EPS!$A986,NoSettings!$A$2:$A$7602,0),MATCH(EPS!R$2,NoSettings!$C$1:$AG$1,0))</f>
        <v>30835800</v>
      </c>
      <c r="S986" s="244">
        <f>INDEX(NoSettings!$C$2:$AG$7602,MATCH(EPS!$A986,NoSettings!$A$2:$A$7602,0),MATCH(EPS!S$2,NoSettings!$C$1:$AG$1,0))</f>
        <v>19705800</v>
      </c>
      <c r="T986" s="244">
        <f>INDEX(NoSettings!$C$2:$AG$7602,MATCH(EPS!$A986,NoSettings!$A$2:$A$7602,0),MATCH(EPS!T$2,NoSettings!$C$1:$AG$1,0))</f>
        <v>10917800</v>
      </c>
      <c r="U986" s="244">
        <f>INDEX(NoSettings!$C$2:$AG$7602,MATCH(EPS!$A986,NoSettings!$A$2:$A$7602,0),MATCH(EPS!U$2,NoSettings!$C$1:$AG$1,0))</f>
        <v>4961520</v>
      </c>
      <c r="V986" s="244">
        <f>INDEX(NoSettings!$C$2:$AG$7602,MATCH(EPS!$A986,NoSettings!$A$2:$A$7602,0),MATCH(EPS!V$2,NoSettings!$C$1:$AG$1,0))</f>
        <v>1270780</v>
      </c>
      <c r="W986" s="244">
        <f>INDEX(NoSettings!$C$2:$AG$7602,MATCH(EPS!$A986,NoSettings!$A$2:$A$7602,0),MATCH(EPS!W$2,NoSettings!$C$1:$AG$1,0))</f>
        <v>0</v>
      </c>
      <c r="X986" s="244">
        <f>INDEX(NoSettings!$C$2:$AG$7602,MATCH(EPS!$A986,NoSettings!$A$2:$A$7602,0),MATCH(EPS!X$2,NoSettings!$C$1:$AG$1,0))</f>
        <v>0</v>
      </c>
      <c r="Y986" s="244">
        <f>INDEX(NoSettings!$C$2:$AG$7602,MATCH(EPS!$A986,NoSettings!$A$2:$A$7602,0),MATCH(EPS!Y$2,NoSettings!$C$1:$AG$1,0))</f>
        <v>0</v>
      </c>
      <c r="Z986" s="244">
        <f>INDEX(NoSettings!$C$2:$AG$7602,MATCH(EPS!$A986,NoSettings!$A$2:$A$7602,0),MATCH(EPS!Z$2,NoSettings!$C$1:$AG$1,0))</f>
        <v>0</v>
      </c>
      <c r="AA986" s="244">
        <f>INDEX(NoSettings!$C$2:$AG$7602,MATCH(EPS!$A986,NoSettings!$A$2:$A$7602,0),MATCH(EPS!AA$2,NoSettings!$C$1:$AG$1,0))</f>
        <v>0</v>
      </c>
      <c r="AB986" s="244">
        <f>INDEX(NoSettings!$C$2:$AG$7602,MATCH(EPS!$A986,NoSettings!$A$2:$A$7602,0),MATCH(EPS!AB$2,NoSettings!$C$1:$AG$1,0))</f>
        <v>0</v>
      </c>
      <c r="AC986" s="244">
        <f>INDEX(NoSettings!$C$2:$AG$7602,MATCH(EPS!$A986,NoSettings!$A$2:$A$7602,0),MATCH(EPS!AC$2,NoSettings!$C$1:$AG$1,0))</f>
        <v>0</v>
      </c>
      <c r="AD986" s="244">
        <f>INDEX(NoSettings!$C$2:$AG$7602,MATCH(EPS!$A986,NoSettings!$A$2:$A$7602,0),MATCH(EPS!AD$2,NoSettings!$C$1:$AG$1,0))</f>
        <v>0</v>
      </c>
      <c r="AE986" s="244">
        <f>INDEX(NoSettings!$C$2:$AG$7602,MATCH(EPS!$A986,NoSettings!$A$2:$A$7602,0),MATCH(EPS!AE$2,NoSettings!$C$1:$AG$1,0))</f>
        <v>0</v>
      </c>
      <c r="AF986" s="244">
        <f>INDEX(NoSettings!$C$2:$AG$7602,MATCH(EPS!$A986,NoSettings!$A$2:$A$7602,0),MATCH(EPS!AF$2,NoSettings!$C$1:$AG$1,0))</f>
        <v>0</v>
      </c>
      <c r="AG986" s="244">
        <f>INDEX(NoSettings!$C$2:$AG$7602,MATCH(EPS!$A986,NoSettings!$A$2:$A$7602,0),MATCH(EPS!AG$2,NoSettings!$C$1:$AG$1,0))</f>
        <v>0</v>
      </c>
      <c r="AH986" s="244">
        <f>INDEX(NoSettings!$C$2:$AG$7602,MATCH(EPS!$A986,NoSettings!$A$2:$A$7602,0),MATCH(EPS!AH$2,NoSettings!$C$1:$AG$1,0))</f>
        <v>0</v>
      </c>
      <c r="AI986" s="244">
        <f>INDEX(NoSettings!$C$2:$AG$7602,MATCH(EPS!$A986,NoSettings!$A$2:$A$7602,0),MATCH(EPS!AI$2,NoSettings!$C$1:$AG$1,0))</f>
        <v>0</v>
      </c>
      <c r="AJ986" s="244">
        <f>INDEX(NoSettings!$C$2:$AG$7602,MATCH(EPS!$A986,NoSettings!$A$2:$A$7602,0),MATCH(EPS!AJ$2,NoSettings!$C$1:$AG$1,0))</f>
        <v>0</v>
      </c>
      <c r="AK986" s="244">
        <f>INDEX(NoSettings!$C$2:$AG$7602,MATCH(EPS!$A986,NoSettings!$A$2:$A$7602,0),MATCH(EPS!AK$2,NoSettings!$C$1:$AG$1,0))</f>
        <v>0</v>
      </c>
    </row>
    <row r="987" spans="1:37" x14ac:dyDescent="0.3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244">
        <f>INDEX(NoSettings!$C$2:$AG$7602,MATCH(EPS!$A987,NoSettings!$A$2:$A$7602,0),MATCH(EPS!G$2,NoSettings!$C$1:$AG$1,0))</f>
        <v>0</v>
      </c>
      <c r="H987" s="244">
        <f>INDEX(NoSettings!$C$2:$AG$7602,MATCH(EPS!$A987,NoSettings!$A$2:$A$7602,0),MATCH(EPS!H$2,NoSettings!$C$1:$AG$1,0))</f>
        <v>0</v>
      </c>
      <c r="I987" s="244">
        <f>INDEX(NoSettings!$C$2:$AG$7602,MATCH(EPS!$A987,NoSettings!$A$2:$A$7602,0),MATCH(EPS!I$2,NoSettings!$C$1:$AG$1,0))</f>
        <v>0</v>
      </c>
      <c r="J987" s="244">
        <f>INDEX(NoSettings!$C$2:$AG$7602,MATCH(EPS!$A987,NoSettings!$A$2:$A$7602,0),MATCH(EPS!J$2,NoSettings!$C$1:$AG$1,0))</f>
        <v>0</v>
      </c>
      <c r="K987" s="244">
        <f>INDEX(NoSettings!$C$2:$AG$7602,MATCH(EPS!$A987,NoSettings!$A$2:$A$7602,0),MATCH(EPS!K$2,NoSettings!$C$1:$AG$1,0))</f>
        <v>0</v>
      </c>
      <c r="L987" s="244">
        <f>INDEX(NoSettings!$C$2:$AG$7602,MATCH(EPS!$A987,NoSettings!$A$2:$A$7602,0),MATCH(EPS!L$2,NoSettings!$C$1:$AG$1,0))</f>
        <v>0</v>
      </c>
      <c r="M987" s="244">
        <f>INDEX(NoSettings!$C$2:$AG$7602,MATCH(EPS!$A987,NoSettings!$A$2:$A$7602,0),MATCH(EPS!M$2,NoSettings!$C$1:$AG$1,0))</f>
        <v>0</v>
      </c>
      <c r="N987" s="244">
        <f>INDEX(NoSettings!$C$2:$AG$7602,MATCH(EPS!$A987,NoSettings!$A$2:$A$7602,0),MATCH(EPS!N$2,NoSettings!$C$1:$AG$1,0))</f>
        <v>0</v>
      </c>
      <c r="O987" s="244">
        <f>INDEX(NoSettings!$C$2:$AG$7602,MATCH(EPS!$A987,NoSettings!$A$2:$A$7602,0),MATCH(EPS!O$2,NoSettings!$C$1:$AG$1,0))</f>
        <v>0</v>
      </c>
      <c r="P987" s="244">
        <f>INDEX(NoSettings!$C$2:$AG$7602,MATCH(EPS!$A987,NoSettings!$A$2:$A$7602,0),MATCH(EPS!P$2,NoSettings!$C$1:$AG$1,0))</f>
        <v>0</v>
      </c>
      <c r="Q987" s="244">
        <f>INDEX(NoSettings!$C$2:$AG$7602,MATCH(EPS!$A987,NoSettings!$A$2:$A$7602,0),MATCH(EPS!Q$2,NoSettings!$C$1:$AG$1,0))</f>
        <v>0</v>
      </c>
      <c r="R987" s="244">
        <f>INDEX(NoSettings!$C$2:$AG$7602,MATCH(EPS!$A987,NoSettings!$A$2:$A$7602,0),MATCH(EPS!R$2,NoSettings!$C$1:$AG$1,0))</f>
        <v>0</v>
      </c>
      <c r="S987" s="244">
        <f>INDEX(NoSettings!$C$2:$AG$7602,MATCH(EPS!$A987,NoSettings!$A$2:$A$7602,0),MATCH(EPS!S$2,NoSettings!$C$1:$AG$1,0))</f>
        <v>0</v>
      </c>
      <c r="T987" s="244">
        <f>INDEX(NoSettings!$C$2:$AG$7602,MATCH(EPS!$A987,NoSettings!$A$2:$A$7602,0),MATCH(EPS!T$2,NoSettings!$C$1:$AG$1,0))</f>
        <v>0</v>
      </c>
      <c r="U987" s="244">
        <f>INDEX(NoSettings!$C$2:$AG$7602,MATCH(EPS!$A987,NoSettings!$A$2:$A$7602,0),MATCH(EPS!U$2,NoSettings!$C$1:$AG$1,0))</f>
        <v>0</v>
      </c>
      <c r="V987" s="244">
        <f>INDEX(NoSettings!$C$2:$AG$7602,MATCH(EPS!$A987,NoSettings!$A$2:$A$7602,0),MATCH(EPS!V$2,NoSettings!$C$1:$AG$1,0))</f>
        <v>0</v>
      </c>
      <c r="W987" s="244">
        <f>INDEX(NoSettings!$C$2:$AG$7602,MATCH(EPS!$A987,NoSettings!$A$2:$A$7602,0),MATCH(EPS!W$2,NoSettings!$C$1:$AG$1,0))</f>
        <v>0</v>
      </c>
      <c r="X987" s="244">
        <f>INDEX(NoSettings!$C$2:$AG$7602,MATCH(EPS!$A987,NoSettings!$A$2:$A$7602,0),MATCH(EPS!X$2,NoSettings!$C$1:$AG$1,0))</f>
        <v>0</v>
      </c>
      <c r="Y987" s="244">
        <f>INDEX(NoSettings!$C$2:$AG$7602,MATCH(EPS!$A987,NoSettings!$A$2:$A$7602,0),MATCH(EPS!Y$2,NoSettings!$C$1:$AG$1,0))</f>
        <v>0</v>
      </c>
      <c r="Z987" s="244">
        <f>INDEX(NoSettings!$C$2:$AG$7602,MATCH(EPS!$A987,NoSettings!$A$2:$A$7602,0),MATCH(EPS!Z$2,NoSettings!$C$1:$AG$1,0))</f>
        <v>0</v>
      </c>
      <c r="AA987" s="244">
        <f>INDEX(NoSettings!$C$2:$AG$7602,MATCH(EPS!$A987,NoSettings!$A$2:$A$7602,0),MATCH(EPS!AA$2,NoSettings!$C$1:$AG$1,0))</f>
        <v>0</v>
      </c>
      <c r="AB987" s="244">
        <f>INDEX(NoSettings!$C$2:$AG$7602,MATCH(EPS!$A987,NoSettings!$A$2:$A$7602,0),MATCH(EPS!AB$2,NoSettings!$C$1:$AG$1,0))</f>
        <v>0</v>
      </c>
      <c r="AC987" s="244">
        <f>INDEX(NoSettings!$C$2:$AG$7602,MATCH(EPS!$A987,NoSettings!$A$2:$A$7602,0),MATCH(EPS!AC$2,NoSettings!$C$1:$AG$1,0))</f>
        <v>0</v>
      </c>
      <c r="AD987" s="244">
        <f>INDEX(NoSettings!$C$2:$AG$7602,MATCH(EPS!$A987,NoSettings!$A$2:$A$7602,0),MATCH(EPS!AD$2,NoSettings!$C$1:$AG$1,0))</f>
        <v>0</v>
      </c>
      <c r="AE987" s="244">
        <f>INDEX(NoSettings!$C$2:$AG$7602,MATCH(EPS!$A987,NoSettings!$A$2:$A$7602,0),MATCH(EPS!AE$2,NoSettings!$C$1:$AG$1,0))</f>
        <v>0</v>
      </c>
      <c r="AF987" s="244">
        <f>INDEX(NoSettings!$C$2:$AG$7602,MATCH(EPS!$A987,NoSettings!$A$2:$A$7602,0),MATCH(EPS!AF$2,NoSettings!$C$1:$AG$1,0))</f>
        <v>0</v>
      </c>
      <c r="AG987" s="244">
        <f>INDEX(NoSettings!$C$2:$AG$7602,MATCH(EPS!$A987,NoSettings!$A$2:$A$7602,0),MATCH(EPS!AG$2,NoSettings!$C$1:$AG$1,0))</f>
        <v>0</v>
      </c>
      <c r="AH987" s="244">
        <f>INDEX(NoSettings!$C$2:$AG$7602,MATCH(EPS!$A987,NoSettings!$A$2:$A$7602,0),MATCH(EPS!AH$2,NoSettings!$C$1:$AG$1,0))</f>
        <v>0</v>
      </c>
      <c r="AI987" s="244">
        <f>INDEX(NoSettings!$C$2:$AG$7602,MATCH(EPS!$A987,NoSettings!$A$2:$A$7602,0),MATCH(EPS!AI$2,NoSettings!$C$1:$AG$1,0))</f>
        <v>0</v>
      </c>
      <c r="AJ987" s="244">
        <f>INDEX(NoSettings!$C$2:$AG$7602,MATCH(EPS!$A987,NoSettings!$A$2:$A$7602,0),MATCH(EPS!AJ$2,NoSettings!$C$1:$AG$1,0))</f>
        <v>0</v>
      </c>
      <c r="AK987" s="244">
        <f>INDEX(NoSettings!$C$2:$AG$7602,MATCH(EPS!$A987,NoSettings!$A$2:$A$7602,0),MATCH(EPS!AK$2,NoSettings!$C$1:$AG$1,0))</f>
        <v>0</v>
      </c>
    </row>
    <row r="988" spans="1:37" x14ac:dyDescent="0.3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244">
        <f>INDEX(NoSettings!$C$2:$AG$7602,MATCH(EPS!$A988,NoSettings!$A$2:$A$7602,0),MATCH(EPS!G$2,NoSettings!$C$1:$AG$1,0))</f>
        <v>79977600</v>
      </c>
      <c r="H988" s="244">
        <f>INDEX(NoSettings!$C$2:$AG$7602,MATCH(EPS!$A988,NoSettings!$A$2:$A$7602,0),MATCH(EPS!H$2,NoSettings!$C$1:$AG$1,0))</f>
        <v>89240500</v>
      </c>
      <c r="I988" s="244">
        <f>INDEX(NoSettings!$C$2:$AG$7602,MATCH(EPS!$A988,NoSettings!$A$2:$A$7602,0),MATCH(EPS!I$2,NoSettings!$C$1:$AG$1,0))</f>
        <v>86309000</v>
      </c>
      <c r="J988" s="244">
        <f>INDEX(NoSettings!$C$2:$AG$7602,MATCH(EPS!$A988,NoSettings!$A$2:$A$7602,0),MATCH(EPS!J$2,NoSettings!$C$1:$AG$1,0))</f>
        <v>81633700</v>
      </c>
      <c r="K988" s="244">
        <f>INDEX(NoSettings!$C$2:$AG$7602,MATCH(EPS!$A988,NoSettings!$A$2:$A$7602,0),MATCH(EPS!K$2,NoSettings!$C$1:$AG$1,0))</f>
        <v>75419000</v>
      </c>
      <c r="L988" s="244">
        <f>INDEX(NoSettings!$C$2:$AG$7602,MATCH(EPS!$A988,NoSettings!$A$2:$A$7602,0),MATCH(EPS!L$2,NoSettings!$C$1:$AG$1,0))</f>
        <v>68380000</v>
      </c>
      <c r="M988" s="244">
        <f>INDEX(NoSettings!$C$2:$AG$7602,MATCH(EPS!$A988,NoSettings!$A$2:$A$7602,0),MATCH(EPS!M$2,NoSettings!$C$1:$AG$1,0))</f>
        <v>60770900</v>
      </c>
      <c r="N988" s="244">
        <f>INDEX(NoSettings!$C$2:$AG$7602,MATCH(EPS!$A988,NoSettings!$A$2:$A$7602,0),MATCH(EPS!N$2,NoSettings!$C$1:$AG$1,0))</f>
        <v>52735900</v>
      </c>
      <c r="O988" s="244">
        <f>INDEX(NoSettings!$C$2:$AG$7602,MATCH(EPS!$A988,NoSettings!$A$2:$A$7602,0),MATCH(EPS!O$2,NoSettings!$C$1:$AG$1,0))</f>
        <v>44484500</v>
      </c>
      <c r="P988" s="244">
        <f>INDEX(NoSettings!$C$2:$AG$7602,MATCH(EPS!$A988,NoSettings!$A$2:$A$7602,0),MATCH(EPS!P$2,NoSettings!$C$1:$AG$1,0))</f>
        <v>36234400</v>
      </c>
      <c r="Q988" s="244">
        <f>INDEX(NoSettings!$C$2:$AG$7602,MATCH(EPS!$A988,NoSettings!$A$2:$A$7602,0),MATCH(EPS!Q$2,NoSettings!$C$1:$AG$1,0))</f>
        <v>28203500</v>
      </c>
      <c r="R988" s="244">
        <f>INDEX(NoSettings!$C$2:$AG$7602,MATCH(EPS!$A988,NoSettings!$A$2:$A$7602,0),MATCH(EPS!R$2,NoSettings!$C$1:$AG$1,0))</f>
        <v>19670500</v>
      </c>
      <c r="S988" s="244">
        <f>INDEX(NoSettings!$C$2:$AG$7602,MATCH(EPS!$A988,NoSettings!$A$2:$A$7602,0),MATCH(EPS!S$2,NoSettings!$C$1:$AG$1,0))</f>
        <v>12570600</v>
      </c>
      <c r="T988" s="244">
        <f>INDEX(NoSettings!$C$2:$AG$7602,MATCH(EPS!$A988,NoSettings!$A$2:$A$7602,0),MATCH(EPS!T$2,NoSettings!$C$1:$AG$1,0))</f>
        <v>6964580</v>
      </c>
      <c r="U988" s="244">
        <f>INDEX(NoSettings!$C$2:$AG$7602,MATCH(EPS!$A988,NoSettings!$A$2:$A$7602,0),MATCH(EPS!U$2,NoSettings!$C$1:$AG$1,0))</f>
        <v>3165010</v>
      </c>
      <c r="V988" s="244">
        <f>INDEX(NoSettings!$C$2:$AG$7602,MATCH(EPS!$A988,NoSettings!$A$2:$A$7602,0),MATCH(EPS!V$2,NoSettings!$C$1:$AG$1,0))</f>
        <v>810648</v>
      </c>
      <c r="W988" s="244">
        <f>INDEX(NoSettings!$C$2:$AG$7602,MATCH(EPS!$A988,NoSettings!$A$2:$A$7602,0),MATCH(EPS!W$2,NoSettings!$C$1:$AG$1,0))</f>
        <v>0</v>
      </c>
      <c r="X988" s="244">
        <f>INDEX(NoSettings!$C$2:$AG$7602,MATCH(EPS!$A988,NoSettings!$A$2:$A$7602,0),MATCH(EPS!X$2,NoSettings!$C$1:$AG$1,0))</f>
        <v>0</v>
      </c>
      <c r="Y988" s="244">
        <f>INDEX(NoSettings!$C$2:$AG$7602,MATCH(EPS!$A988,NoSettings!$A$2:$A$7602,0),MATCH(EPS!Y$2,NoSettings!$C$1:$AG$1,0))</f>
        <v>0</v>
      </c>
      <c r="Z988" s="244">
        <f>INDEX(NoSettings!$C$2:$AG$7602,MATCH(EPS!$A988,NoSettings!$A$2:$A$7602,0),MATCH(EPS!Z$2,NoSettings!$C$1:$AG$1,0))</f>
        <v>0</v>
      </c>
      <c r="AA988" s="244">
        <f>INDEX(NoSettings!$C$2:$AG$7602,MATCH(EPS!$A988,NoSettings!$A$2:$A$7602,0),MATCH(EPS!AA$2,NoSettings!$C$1:$AG$1,0))</f>
        <v>0</v>
      </c>
      <c r="AB988" s="244">
        <f>INDEX(NoSettings!$C$2:$AG$7602,MATCH(EPS!$A988,NoSettings!$A$2:$A$7602,0),MATCH(EPS!AB$2,NoSettings!$C$1:$AG$1,0))</f>
        <v>0</v>
      </c>
      <c r="AC988" s="244">
        <f>INDEX(NoSettings!$C$2:$AG$7602,MATCH(EPS!$A988,NoSettings!$A$2:$A$7602,0),MATCH(EPS!AC$2,NoSettings!$C$1:$AG$1,0))</f>
        <v>0</v>
      </c>
      <c r="AD988" s="244">
        <f>INDEX(NoSettings!$C$2:$AG$7602,MATCH(EPS!$A988,NoSettings!$A$2:$A$7602,0),MATCH(EPS!AD$2,NoSettings!$C$1:$AG$1,0))</f>
        <v>0</v>
      </c>
      <c r="AE988" s="244">
        <f>INDEX(NoSettings!$C$2:$AG$7602,MATCH(EPS!$A988,NoSettings!$A$2:$A$7602,0),MATCH(EPS!AE$2,NoSettings!$C$1:$AG$1,0))</f>
        <v>0</v>
      </c>
      <c r="AF988" s="244">
        <f>INDEX(NoSettings!$C$2:$AG$7602,MATCH(EPS!$A988,NoSettings!$A$2:$A$7602,0),MATCH(EPS!AF$2,NoSettings!$C$1:$AG$1,0))</f>
        <v>0</v>
      </c>
      <c r="AG988" s="244">
        <f>INDEX(NoSettings!$C$2:$AG$7602,MATCH(EPS!$A988,NoSettings!$A$2:$A$7602,0),MATCH(EPS!AG$2,NoSettings!$C$1:$AG$1,0))</f>
        <v>0</v>
      </c>
      <c r="AH988" s="244">
        <f>INDEX(NoSettings!$C$2:$AG$7602,MATCH(EPS!$A988,NoSettings!$A$2:$A$7602,0),MATCH(EPS!AH$2,NoSettings!$C$1:$AG$1,0))</f>
        <v>0</v>
      </c>
      <c r="AI988" s="244">
        <f>INDEX(NoSettings!$C$2:$AG$7602,MATCH(EPS!$A988,NoSettings!$A$2:$A$7602,0),MATCH(EPS!AI$2,NoSettings!$C$1:$AG$1,0))</f>
        <v>0</v>
      </c>
      <c r="AJ988" s="244">
        <f>INDEX(NoSettings!$C$2:$AG$7602,MATCH(EPS!$A988,NoSettings!$A$2:$A$7602,0),MATCH(EPS!AJ$2,NoSettings!$C$1:$AG$1,0))</f>
        <v>0</v>
      </c>
      <c r="AK988" s="244">
        <f>INDEX(NoSettings!$C$2:$AG$7602,MATCH(EPS!$A988,NoSettings!$A$2:$A$7602,0),MATCH(EPS!AK$2,NoSettings!$C$1:$AG$1,0))</f>
        <v>0</v>
      </c>
    </row>
    <row r="989" spans="1:37" x14ac:dyDescent="0.3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244">
        <f>INDEX(NoSettings!$C$2:$AG$7602,MATCH(EPS!$A989,NoSettings!$A$2:$A$7602,0),MATCH(EPS!G$2,NoSettings!$C$1:$AG$1,0))</f>
        <v>0</v>
      </c>
      <c r="H989" s="244">
        <f>INDEX(NoSettings!$C$2:$AG$7602,MATCH(EPS!$A989,NoSettings!$A$2:$A$7602,0),MATCH(EPS!H$2,NoSettings!$C$1:$AG$1,0))</f>
        <v>0</v>
      </c>
      <c r="I989" s="244">
        <f>INDEX(NoSettings!$C$2:$AG$7602,MATCH(EPS!$A989,NoSettings!$A$2:$A$7602,0),MATCH(EPS!I$2,NoSettings!$C$1:$AG$1,0))</f>
        <v>0</v>
      </c>
      <c r="J989" s="244">
        <f>INDEX(NoSettings!$C$2:$AG$7602,MATCH(EPS!$A989,NoSettings!$A$2:$A$7602,0),MATCH(EPS!J$2,NoSettings!$C$1:$AG$1,0))</f>
        <v>0</v>
      </c>
      <c r="K989" s="244">
        <f>INDEX(NoSettings!$C$2:$AG$7602,MATCH(EPS!$A989,NoSettings!$A$2:$A$7602,0),MATCH(EPS!K$2,NoSettings!$C$1:$AG$1,0))</f>
        <v>0</v>
      </c>
      <c r="L989" s="244">
        <f>INDEX(NoSettings!$C$2:$AG$7602,MATCH(EPS!$A989,NoSettings!$A$2:$A$7602,0),MATCH(EPS!L$2,NoSettings!$C$1:$AG$1,0))</f>
        <v>0</v>
      </c>
      <c r="M989" s="244">
        <f>INDEX(NoSettings!$C$2:$AG$7602,MATCH(EPS!$A989,NoSettings!$A$2:$A$7602,0),MATCH(EPS!M$2,NoSettings!$C$1:$AG$1,0))</f>
        <v>0</v>
      </c>
      <c r="N989" s="244">
        <f>INDEX(NoSettings!$C$2:$AG$7602,MATCH(EPS!$A989,NoSettings!$A$2:$A$7602,0),MATCH(EPS!N$2,NoSettings!$C$1:$AG$1,0))</f>
        <v>0</v>
      </c>
      <c r="O989" s="244">
        <f>INDEX(NoSettings!$C$2:$AG$7602,MATCH(EPS!$A989,NoSettings!$A$2:$A$7602,0),MATCH(EPS!O$2,NoSettings!$C$1:$AG$1,0))</f>
        <v>0</v>
      </c>
      <c r="P989" s="244">
        <f>INDEX(NoSettings!$C$2:$AG$7602,MATCH(EPS!$A989,NoSettings!$A$2:$A$7602,0),MATCH(EPS!P$2,NoSettings!$C$1:$AG$1,0))</f>
        <v>0</v>
      </c>
      <c r="Q989" s="244">
        <f>INDEX(NoSettings!$C$2:$AG$7602,MATCH(EPS!$A989,NoSettings!$A$2:$A$7602,0),MATCH(EPS!Q$2,NoSettings!$C$1:$AG$1,0))</f>
        <v>0</v>
      </c>
      <c r="R989" s="244">
        <f>INDEX(NoSettings!$C$2:$AG$7602,MATCH(EPS!$A989,NoSettings!$A$2:$A$7602,0),MATCH(EPS!R$2,NoSettings!$C$1:$AG$1,0))</f>
        <v>0</v>
      </c>
      <c r="S989" s="244">
        <f>INDEX(NoSettings!$C$2:$AG$7602,MATCH(EPS!$A989,NoSettings!$A$2:$A$7602,0),MATCH(EPS!S$2,NoSettings!$C$1:$AG$1,0))</f>
        <v>0</v>
      </c>
      <c r="T989" s="244">
        <f>INDEX(NoSettings!$C$2:$AG$7602,MATCH(EPS!$A989,NoSettings!$A$2:$A$7602,0),MATCH(EPS!T$2,NoSettings!$C$1:$AG$1,0))</f>
        <v>0</v>
      </c>
      <c r="U989" s="244">
        <f>INDEX(NoSettings!$C$2:$AG$7602,MATCH(EPS!$A989,NoSettings!$A$2:$A$7602,0),MATCH(EPS!U$2,NoSettings!$C$1:$AG$1,0))</f>
        <v>0</v>
      </c>
      <c r="V989" s="244">
        <f>INDEX(NoSettings!$C$2:$AG$7602,MATCH(EPS!$A989,NoSettings!$A$2:$A$7602,0),MATCH(EPS!V$2,NoSettings!$C$1:$AG$1,0))</f>
        <v>0</v>
      </c>
      <c r="W989" s="244">
        <f>INDEX(NoSettings!$C$2:$AG$7602,MATCH(EPS!$A989,NoSettings!$A$2:$A$7602,0),MATCH(EPS!W$2,NoSettings!$C$1:$AG$1,0))</f>
        <v>0</v>
      </c>
      <c r="X989" s="244">
        <f>INDEX(NoSettings!$C$2:$AG$7602,MATCH(EPS!$A989,NoSettings!$A$2:$A$7602,0),MATCH(EPS!X$2,NoSettings!$C$1:$AG$1,0))</f>
        <v>0</v>
      </c>
      <c r="Y989" s="244">
        <f>INDEX(NoSettings!$C$2:$AG$7602,MATCH(EPS!$A989,NoSettings!$A$2:$A$7602,0),MATCH(EPS!Y$2,NoSettings!$C$1:$AG$1,0))</f>
        <v>0</v>
      </c>
      <c r="Z989" s="244">
        <f>INDEX(NoSettings!$C$2:$AG$7602,MATCH(EPS!$A989,NoSettings!$A$2:$A$7602,0),MATCH(EPS!Z$2,NoSettings!$C$1:$AG$1,0))</f>
        <v>0</v>
      </c>
      <c r="AA989" s="244">
        <f>INDEX(NoSettings!$C$2:$AG$7602,MATCH(EPS!$A989,NoSettings!$A$2:$A$7602,0),MATCH(EPS!AA$2,NoSettings!$C$1:$AG$1,0))</f>
        <v>0</v>
      </c>
      <c r="AB989" s="244">
        <f>INDEX(NoSettings!$C$2:$AG$7602,MATCH(EPS!$A989,NoSettings!$A$2:$A$7602,0),MATCH(EPS!AB$2,NoSettings!$C$1:$AG$1,0))</f>
        <v>0</v>
      </c>
      <c r="AC989" s="244">
        <f>INDEX(NoSettings!$C$2:$AG$7602,MATCH(EPS!$A989,NoSettings!$A$2:$A$7602,0),MATCH(EPS!AC$2,NoSettings!$C$1:$AG$1,0))</f>
        <v>0</v>
      </c>
      <c r="AD989" s="244">
        <f>INDEX(NoSettings!$C$2:$AG$7602,MATCH(EPS!$A989,NoSettings!$A$2:$A$7602,0),MATCH(EPS!AD$2,NoSettings!$C$1:$AG$1,0))</f>
        <v>0</v>
      </c>
      <c r="AE989" s="244">
        <f>INDEX(NoSettings!$C$2:$AG$7602,MATCH(EPS!$A989,NoSettings!$A$2:$A$7602,0),MATCH(EPS!AE$2,NoSettings!$C$1:$AG$1,0))</f>
        <v>0</v>
      </c>
      <c r="AF989" s="244">
        <f>INDEX(NoSettings!$C$2:$AG$7602,MATCH(EPS!$A989,NoSettings!$A$2:$A$7602,0),MATCH(EPS!AF$2,NoSettings!$C$1:$AG$1,0))</f>
        <v>0</v>
      </c>
      <c r="AG989" s="244">
        <f>INDEX(NoSettings!$C$2:$AG$7602,MATCH(EPS!$A989,NoSettings!$A$2:$A$7602,0),MATCH(EPS!AG$2,NoSettings!$C$1:$AG$1,0))</f>
        <v>0</v>
      </c>
      <c r="AH989" s="244">
        <f>INDEX(NoSettings!$C$2:$AG$7602,MATCH(EPS!$A989,NoSettings!$A$2:$A$7602,0),MATCH(EPS!AH$2,NoSettings!$C$1:$AG$1,0))</f>
        <v>0</v>
      </c>
      <c r="AI989" s="244">
        <f>INDEX(NoSettings!$C$2:$AG$7602,MATCH(EPS!$A989,NoSettings!$A$2:$A$7602,0),MATCH(EPS!AI$2,NoSettings!$C$1:$AG$1,0))</f>
        <v>0</v>
      </c>
      <c r="AJ989" s="244">
        <f>INDEX(NoSettings!$C$2:$AG$7602,MATCH(EPS!$A989,NoSettings!$A$2:$A$7602,0),MATCH(EPS!AJ$2,NoSettings!$C$1:$AG$1,0))</f>
        <v>0</v>
      </c>
      <c r="AK989" s="244">
        <f>INDEX(NoSettings!$C$2:$AG$7602,MATCH(EPS!$A989,NoSettings!$A$2:$A$7602,0),MATCH(EPS!AK$2,NoSettings!$C$1:$AG$1,0))</f>
        <v>0</v>
      </c>
    </row>
    <row r="990" spans="1:37" x14ac:dyDescent="0.3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244">
        <f>INDEX(NoSettings!$C$2:$AG$7602,MATCH(EPS!$A990,NoSettings!$A$2:$A$7602,0),MATCH(EPS!G$2,NoSettings!$C$1:$AG$1,0))</f>
        <v>0</v>
      </c>
      <c r="H990" s="244">
        <f>INDEX(NoSettings!$C$2:$AG$7602,MATCH(EPS!$A990,NoSettings!$A$2:$A$7602,0),MATCH(EPS!H$2,NoSettings!$C$1:$AG$1,0))</f>
        <v>0</v>
      </c>
      <c r="I990" s="244">
        <f>INDEX(NoSettings!$C$2:$AG$7602,MATCH(EPS!$A990,NoSettings!$A$2:$A$7602,0),MATCH(EPS!I$2,NoSettings!$C$1:$AG$1,0))</f>
        <v>0</v>
      </c>
      <c r="J990" s="244">
        <f>INDEX(NoSettings!$C$2:$AG$7602,MATCH(EPS!$A990,NoSettings!$A$2:$A$7602,0),MATCH(EPS!J$2,NoSettings!$C$1:$AG$1,0))</f>
        <v>0</v>
      </c>
      <c r="K990" s="244">
        <f>INDEX(NoSettings!$C$2:$AG$7602,MATCH(EPS!$A990,NoSettings!$A$2:$A$7602,0),MATCH(EPS!K$2,NoSettings!$C$1:$AG$1,0))</f>
        <v>0</v>
      </c>
      <c r="L990" s="244">
        <f>INDEX(NoSettings!$C$2:$AG$7602,MATCH(EPS!$A990,NoSettings!$A$2:$A$7602,0),MATCH(EPS!L$2,NoSettings!$C$1:$AG$1,0))</f>
        <v>0</v>
      </c>
      <c r="M990" s="244">
        <f>INDEX(NoSettings!$C$2:$AG$7602,MATCH(EPS!$A990,NoSettings!$A$2:$A$7602,0),MATCH(EPS!M$2,NoSettings!$C$1:$AG$1,0))</f>
        <v>0</v>
      </c>
      <c r="N990" s="244">
        <f>INDEX(NoSettings!$C$2:$AG$7602,MATCH(EPS!$A990,NoSettings!$A$2:$A$7602,0),MATCH(EPS!N$2,NoSettings!$C$1:$AG$1,0))</f>
        <v>0</v>
      </c>
      <c r="O990" s="244">
        <f>INDEX(NoSettings!$C$2:$AG$7602,MATCH(EPS!$A990,NoSettings!$A$2:$A$7602,0),MATCH(EPS!O$2,NoSettings!$C$1:$AG$1,0))</f>
        <v>0</v>
      </c>
      <c r="P990" s="244">
        <f>INDEX(NoSettings!$C$2:$AG$7602,MATCH(EPS!$A990,NoSettings!$A$2:$A$7602,0),MATCH(EPS!P$2,NoSettings!$C$1:$AG$1,0))</f>
        <v>0</v>
      </c>
      <c r="Q990" s="244">
        <f>INDEX(NoSettings!$C$2:$AG$7602,MATCH(EPS!$A990,NoSettings!$A$2:$A$7602,0),MATCH(EPS!Q$2,NoSettings!$C$1:$AG$1,0))</f>
        <v>0</v>
      </c>
      <c r="R990" s="244">
        <f>INDEX(NoSettings!$C$2:$AG$7602,MATCH(EPS!$A990,NoSettings!$A$2:$A$7602,0),MATCH(EPS!R$2,NoSettings!$C$1:$AG$1,0))</f>
        <v>0</v>
      </c>
      <c r="S990" s="244">
        <f>INDEX(NoSettings!$C$2:$AG$7602,MATCH(EPS!$A990,NoSettings!$A$2:$A$7602,0),MATCH(EPS!S$2,NoSettings!$C$1:$AG$1,0))</f>
        <v>0</v>
      </c>
      <c r="T990" s="244">
        <f>INDEX(NoSettings!$C$2:$AG$7602,MATCH(EPS!$A990,NoSettings!$A$2:$A$7602,0),MATCH(EPS!T$2,NoSettings!$C$1:$AG$1,0))</f>
        <v>0</v>
      </c>
      <c r="U990" s="244">
        <f>INDEX(NoSettings!$C$2:$AG$7602,MATCH(EPS!$A990,NoSettings!$A$2:$A$7602,0),MATCH(EPS!U$2,NoSettings!$C$1:$AG$1,0))</f>
        <v>0</v>
      </c>
      <c r="V990" s="244">
        <f>INDEX(NoSettings!$C$2:$AG$7602,MATCH(EPS!$A990,NoSettings!$A$2:$A$7602,0),MATCH(EPS!V$2,NoSettings!$C$1:$AG$1,0))</f>
        <v>0</v>
      </c>
      <c r="W990" s="244">
        <f>INDEX(NoSettings!$C$2:$AG$7602,MATCH(EPS!$A990,NoSettings!$A$2:$A$7602,0),MATCH(EPS!W$2,NoSettings!$C$1:$AG$1,0))</f>
        <v>0</v>
      </c>
      <c r="X990" s="244">
        <f>INDEX(NoSettings!$C$2:$AG$7602,MATCH(EPS!$A990,NoSettings!$A$2:$A$7602,0),MATCH(EPS!X$2,NoSettings!$C$1:$AG$1,0))</f>
        <v>0</v>
      </c>
      <c r="Y990" s="244">
        <f>INDEX(NoSettings!$C$2:$AG$7602,MATCH(EPS!$A990,NoSettings!$A$2:$A$7602,0),MATCH(EPS!Y$2,NoSettings!$C$1:$AG$1,0))</f>
        <v>0</v>
      </c>
      <c r="Z990" s="244">
        <f>INDEX(NoSettings!$C$2:$AG$7602,MATCH(EPS!$A990,NoSettings!$A$2:$A$7602,0),MATCH(EPS!Z$2,NoSettings!$C$1:$AG$1,0))</f>
        <v>0</v>
      </c>
      <c r="AA990" s="244">
        <f>INDEX(NoSettings!$C$2:$AG$7602,MATCH(EPS!$A990,NoSettings!$A$2:$A$7602,0),MATCH(EPS!AA$2,NoSettings!$C$1:$AG$1,0))</f>
        <v>0</v>
      </c>
      <c r="AB990" s="244">
        <f>INDEX(NoSettings!$C$2:$AG$7602,MATCH(EPS!$A990,NoSettings!$A$2:$A$7602,0),MATCH(EPS!AB$2,NoSettings!$C$1:$AG$1,0))</f>
        <v>0</v>
      </c>
      <c r="AC990" s="244">
        <f>INDEX(NoSettings!$C$2:$AG$7602,MATCH(EPS!$A990,NoSettings!$A$2:$A$7602,0),MATCH(EPS!AC$2,NoSettings!$C$1:$AG$1,0))</f>
        <v>0</v>
      </c>
      <c r="AD990" s="244">
        <f>INDEX(NoSettings!$C$2:$AG$7602,MATCH(EPS!$A990,NoSettings!$A$2:$A$7602,0),MATCH(EPS!AD$2,NoSettings!$C$1:$AG$1,0))</f>
        <v>0</v>
      </c>
      <c r="AE990" s="244">
        <f>INDEX(NoSettings!$C$2:$AG$7602,MATCH(EPS!$A990,NoSettings!$A$2:$A$7602,0),MATCH(EPS!AE$2,NoSettings!$C$1:$AG$1,0))</f>
        <v>0</v>
      </c>
      <c r="AF990" s="244">
        <f>INDEX(NoSettings!$C$2:$AG$7602,MATCH(EPS!$A990,NoSettings!$A$2:$A$7602,0),MATCH(EPS!AF$2,NoSettings!$C$1:$AG$1,0))</f>
        <v>0</v>
      </c>
      <c r="AG990" s="244">
        <f>INDEX(NoSettings!$C$2:$AG$7602,MATCH(EPS!$A990,NoSettings!$A$2:$A$7602,0),MATCH(EPS!AG$2,NoSettings!$C$1:$AG$1,0))</f>
        <v>0</v>
      </c>
      <c r="AH990" s="244">
        <f>INDEX(NoSettings!$C$2:$AG$7602,MATCH(EPS!$A990,NoSettings!$A$2:$A$7602,0),MATCH(EPS!AH$2,NoSettings!$C$1:$AG$1,0))</f>
        <v>0</v>
      </c>
      <c r="AI990" s="244">
        <f>INDEX(NoSettings!$C$2:$AG$7602,MATCH(EPS!$A990,NoSettings!$A$2:$A$7602,0),MATCH(EPS!AI$2,NoSettings!$C$1:$AG$1,0))</f>
        <v>0</v>
      </c>
      <c r="AJ990" s="244">
        <f>INDEX(NoSettings!$C$2:$AG$7602,MATCH(EPS!$A990,NoSettings!$A$2:$A$7602,0),MATCH(EPS!AJ$2,NoSettings!$C$1:$AG$1,0))</f>
        <v>0</v>
      </c>
      <c r="AK990" s="244">
        <f>INDEX(NoSettings!$C$2:$AG$7602,MATCH(EPS!$A990,NoSettings!$A$2:$A$7602,0),MATCH(EPS!AK$2,NoSettings!$C$1:$AG$1,0))</f>
        <v>0</v>
      </c>
    </row>
    <row r="991" spans="1:37" x14ac:dyDescent="0.3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244">
        <f>INDEX(NoSettings!$C$2:$AG$7602,MATCH(EPS!$A991,NoSettings!$A$2:$A$7602,0),MATCH(EPS!G$2,NoSettings!$C$1:$AG$1,0))</f>
        <v>0</v>
      </c>
      <c r="H991" s="244">
        <f>INDEX(NoSettings!$C$2:$AG$7602,MATCH(EPS!$A991,NoSettings!$A$2:$A$7602,0),MATCH(EPS!H$2,NoSettings!$C$1:$AG$1,0))</f>
        <v>0</v>
      </c>
      <c r="I991" s="244">
        <f>INDEX(NoSettings!$C$2:$AG$7602,MATCH(EPS!$A991,NoSettings!$A$2:$A$7602,0),MATCH(EPS!I$2,NoSettings!$C$1:$AG$1,0))</f>
        <v>0</v>
      </c>
      <c r="J991" s="244">
        <f>INDEX(NoSettings!$C$2:$AG$7602,MATCH(EPS!$A991,NoSettings!$A$2:$A$7602,0),MATCH(EPS!J$2,NoSettings!$C$1:$AG$1,0))</f>
        <v>0</v>
      </c>
      <c r="K991" s="244">
        <f>INDEX(NoSettings!$C$2:$AG$7602,MATCH(EPS!$A991,NoSettings!$A$2:$A$7602,0),MATCH(EPS!K$2,NoSettings!$C$1:$AG$1,0))</f>
        <v>0</v>
      </c>
      <c r="L991" s="244">
        <f>INDEX(NoSettings!$C$2:$AG$7602,MATCH(EPS!$A991,NoSettings!$A$2:$A$7602,0),MATCH(EPS!L$2,NoSettings!$C$1:$AG$1,0))</f>
        <v>0</v>
      </c>
      <c r="M991" s="244">
        <f>INDEX(NoSettings!$C$2:$AG$7602,MATCH(EPS!$A991,NoSettings!$A$2:$A$7602,0),MATCH(EPS!M$2,NoSettings!$C$1:$AG$1,0))</f>
        <v>0</v>
      </c>
      <c r="N991" s="244">
        <f>INDEX(NoSettings!$C$2:$AG$7602,MATCH(EPS!$A991,NoSettings!$A$2:$A$7602,0),MATCH(EPS!N$2,NoSettings!$C$1:$AG$1,0))</f>
        <v>0</v>
      </c>
      <c r="O991" s="244">
        <f>INDEX(NoSettings!$C$2:$AG$7602,MATCH(EPS!$A991,NoSettings!$A$2:$A$7602,0),MATCH(EPS!O$2,NoSettings!$C$1:$AG$1,0))</f>
        <v>0</v>
      </c>
      <c r="P991" s="244">
        <f>INDEX(NoSettings!$C$2:$AG$7602,MATCH(EPS!$A991,NoSettings!$A$2:$A$7602,0),MATCH(EPS!P$2,NoSettings!$C$1:$AG$1,0))</f>
        <v>0</v>
      </c>
      <c r="Q991" s="244">
        <f>INDEX(NoSettings!$C$2:$AG$7602,MATCH(EPS!$A991,NoSettings!$A$2:$A$7602,0),MATCH(EPS!Q$2,NoSettings!$C$1:$AG$1,0))</f>
        <v>0</v>
      </c>
      <c r="R991" s="244">
        <f>INDEX(NoSettings!$C$2:$AG$7602,MATCH(EPS!$A991,NoSettings!$A$2:$A$7602,0),MATCH(EPS!R$2,NoSettings!$C$1:$AG$1,0))</f>
        <v>0</v>
      </c>
      <c r="S991" s="244">
        <f>INDEX(NoSettings!$C$2:$AG$7602,MATCH(EPS!$A991,NoSettings!$A$2:$A$7602,0),MATCH(EPS!S$2,NoSettings!$C$1:$AG$1,0))</f>
        <v>0</v>
      </c>
      <c r="T991" s="244">
        <f>INDEX(NoSettings!$C$2:$AG$7602,MATCH(EPS!$A991,NoSettings!$A$2:$A$7602,0),MATCH(EPS!T$2,NoSettings!$C$1:$AG$1,0))</f>
        <v>0</v>
      </c>
      <c r="U991" s="244">
        <f>INDEX(NoSettings!$C$2:$AG$7602,MATCH(EPS!$A991,NoSettings!$A$2:$A$7602,0),MATCH(EPS!U$2,NoSettings!$C$1:$AG$1,0))</f>
        <v>0</v>
      </c>
      <c r="V991" s="244">
        <f>INDEX(NoSettings!$C$2:$AG$7602,MATCH(EPS!$A991,NoSettings!$A$2:$A$7602,0),MATCH(EPS!V$2,NoSettings!$C$1:$AG$1,0))</f>
        <v>0</v>
      </c>
      <c r="W991" s="244">
        <f>INDEX(NoSettings!$C$2:$AG$7602,MATCH(EPS!$A991,NoSettings!$A$2:$A$7602,0),MATCH(EPS!W$2,NoSettings!$C$1:$AG$1,0))</f>
        <v>0</v>
      </c>
      <c r="X991" s="244">
        <f>INDEX(NoSettings!$C$2:$AG$7602,MATCH(EPS!$A991,NoSettings!$A$2:$A$7602,0),MATCH(EPS!X$2,NoSettings!$C$1:$AG$1,0))</f>
        <v>0</v>
      </c>
      <c r="Y991" s="244">
        <f>INDEX(NoSettings!$C$2:$AG$7602,MATCH(EPS!$A991,NoSettings!$A$2:$A$7602,0),MATCH(EPS!Y$2,NoSettings!$C$1:$AG$1,0))</f>
        <v>0</v>
      </c>
      <c r="Z991" s="244">
        <f>INDEX(NoSettings!$C$2:$AG$7602,MATCH(EPS!$A991,NoSettings!$A$2:$A$7602,0),MATCH(EPS!Z$2,NoSettings!$C$1:$AG$1,0))</f>
        <v>0</v>
      </c>
      <c r="AA991" s="244">
        <f>INDEX(NoSettings!$C$2:$AG$7602,MATCH(EPS!$A991,NoSettings!$A$2:$A$7602,0),MATCH(EPS!AA$2,NoSettings!$C$1:$AG$1,0))</f>
        <v>0</v>
      </c>
      <c r="AB991" s="244">
        <f>INDEX(NoSettings!$C$2:$AG$7602,MATCH(EPS!$A991,NoSettings!$A$2:$A$7602,0),MATCH(EPS!AB$2,NoSettings!$C$1:$AG$1,0))</f>
        <v>0</v>
      </c>
      <c r="AC991" s="244">
        <f>INDEX(NoSettings!$C$2:$AG$7602,MATCH(EPS!$A991,NoSettings!$A$2:$A$7602,0),MATCH(EPS!AC$2,NoSettings!$C$1:$AG$1,0))</f>
        <v>0</v>
      </c>
      <c r="AD991" s="244">
        <f>INDEX(NoSettings!$C$2:$AG$7602,MATCH(EPS!$A991,NoSettings!$A$2:$A$7602,0),MATCH(EPS!AD$2,NoSettings!$C$1:$AG$1,0))</f>
        <v>0</v>
      </c>
      <c r="AE991" s="244">
        <f>INDEX(NoSettings!$C$2:$AG$7602,MATCH(EPS!$A991,NoSettings!$A$2:$A$7602,0),MATCH(EPS!AE$2,NoSettings!$C$1:$AG$1,0))</f>
        <v>0</v>
      </c>
      <c r="AF991" s="244">
        <f>INDEX(NoSettings!$C$2:$AG$7602,MATCH(EPS!$A991,NoSettings!$A$2:$A$7602,0),MATCH(EPS!AF$2,NoSettings!$C$1:$AG$1,0))</f>
        <v>0</v>
      </c>
      <c r="AG991" s="244">
        <f>INDEX(NoSettings!$C$2:$AG$7602,MATCH(EPS!$A991,NoSettings!$A$2:$A$7602,0),MATCH(EPS!AG$2,NoSettings!$C$1:$AG$1,0))</f>
        <v>0</v>
      </c>
      <c r="AH991" s="244">
        <f>INDEX(NoSettings!$C$2:$AG$7602,MATCH(EPS!$A991,NoSettings!$A$2:$A$7602,0),MATCH(EPS!AH$2,NoSettings!$C$1:$AG$1,0))</f>
        <v>0</v>
      </c>
      <c r="AI991" s="244">
        <f>INDEX(NoSettings!$C$2:$AG$7602,MATCH(EPS!$A991,NoSettings!$A$2:$A$7602,0),MATCH(EPS!AI$2,NoSettings!$C$1:$AG$1,0))</f>
        <v>0</v>
      </c>
      <c r="AJ991" s="244">
        <f>INDEX(NoSettings!$C$2:$AG$7602,MATCH(EPS!$A991,NoSettings!$A$2:$A$7602,0),MATCH(EPS!AJ$2,NoSettings!$C$1:$AG$1,0))</f>
        <v>0</v>
      </c>
      <c r="AK991" s="244">
        <f>INDEX(NoSettings!$C$2:$AG$7602,MATCH(EPS!$A991,NoSettings!$A$2:$A$7602,0),MATCH(EPS!AK$2,NoSettings!$C$1:$AG$1,0))</f>
        <v>0</v>
      </c>
    </row>
    <row r="992" spans="1:37" x14ac:dyDescent="0.3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244">
        <f>INDEX(NoSettings!$C$2:$AG$7602,MATCH(EPS!$A992,NoSettings!$A$2:$A$7602,0),MATCH(EPS!G$2,NoSettings!$C$1:$AG$1,0))</f>
        <v>0</v>
      </c>
      <c r="H992" s="244">
        <f>INDEX(NoSettings!$C$2:$AG$7602,MATCH(EPS!$A992,NoSettings!$A$2:$A$7602,0),MATCH(EPS!H$2,NoSettings!$C$1:$AG$1,0))</f>
        <v>0</v>
      </c>
      <c r="I992" s="244">
        <f>INDEX(NoSettings!$C$2:$AG$7602,MATCH(EPS!$A992,NoSettings!$A$2:$A$7602,0),MATCH(EPS!I$2,NoSettings!$C$1:$AG$1,0))</f>
        <v>0</v>
      </c>
      <c r="J992" s="244">
        <f>INDEX(NoSettings!$C$2:$AG$7602,MATCH(EPS!$A992,NoSettings!$A$2:$A$7602,0),MATCH(EPS!J$2,NoSettings!$C$1:$AG$1,0))</f>
        <v>0</v>
      </c>
      <c r="K992" s="244">
        <f>INDEX(NoSettings!$C$2:$AG$7602,MATCH(EPS!$A992,NoSettings!$A$2:$A$7602,0),MATCH(EPS!K$2,NoSettings!$C$1:$AG$1,0))</f>
        <v>0</v>
      </c>
      <c r="L992" s="244">
        <f>INDEX(NoSettings!$C$2:$AG$7602,MATCH(EPS!$A992,NoSettings!$A$2:$A$7602,0),MATCH(EPS!L$2,NoSettings!$C$1:$AG$1,0))</f>
        <v>0</v>
      </c>
      <c r="M992" s="244">
        <f>INDEX(NoSettings!$C$2:$AG$7602,MATCH(EPS!$A992,NoSettings!$A$2:$A$7602,0),MATCH(EPS!M$2,NoSettings!$C$1:$AG$1,0))</f>
        <v>0</v>
      </c>
      <c r="N992" s="244">
        <f>INDEX(NoSettings!$C$2:$AG$7602,MATCH(EPS!$A992,NoSettings!$A$2:$A$7602,0),MATCH(EPS!N$2,NoSettings!$C$1:$AG$1,0))</f>
        <v>0</v>
      </c>
      <c r="O992" s="244">
        <f>INDEX(NoSettings!$C$2:$AG$7602,MATCH(EPS!$A992,NoSettings!$A$2:$A$7602,0),MATCH(EPS!O$2,NoSettings!$C$1:$AG$1,0))</f>
        <v>0</v>
      </c>
      <c r="P992" s="244">
        <f>INDEX(NoSettings!$C$2:$AG$7602,MATCH(EPS!$A992,NoSettings!$A$2:$A$7602,0),MATCH(EPS!P$2,NoSettings!$C$1:$AG$1,0))</f>
        <v>0</v>
      </c>
      <c r="Q992" s="244">
        <f>INDEX(NoSettings!$C$2:$AG$7602,MATCH(EPS!$A992,NoSettings!$A$2:$A$7602,0),MATCH(EPS!Q$2,NoSettings!$C$1:$AG$1,0))</f>
        <v>0</v>
      </c>
      <c r="R992" s="244">
        <f>INDEX(NoSettings!$C$2:$AG$7602,MATCH(EPS!$A992,NoSettings!$A$2:$A$7602,0),MATCH(EPS!R$2,NoSettings!$C$1:$AG$1,0))</f>
        <v>0</v>
      </c>
      <c r="S992" s="244">
        <f>INDEX(NoSettings!$C$2:$AG$7602,MATCH(EPS!$A992,NoSettings!$A$2:$A$7602,0),MATCH(EPS!S$2,NoSettings!$C$1:$AG$1,0))</f>
        <v>0</v>
      </c>
      <c r="T992" s="244">
        <f>INDEX(NoSettings!$C$2:$AG$7602,MATCH(EPS!$A992,NoSettings!$A$2:$A$7602,0),MATCH(EPS!T$2,NoSettings!$C$1:$AG$1,0))</f>
        <v>0</v>
      </c>
      <c r="U992" s="244">
        <f>INDEX(NoSettings!$C$2:$AG$7602,MATCH(EPS!$A992,NoSettings!$A$2:$A$7602,0),MATCH(EPS!U$2,NoSettings!$C$1:$AG$1,0))</f>
        <v>0</v>
      </c>
      <c r="V992" s="244">
        <f>INDEX(NoSettings!$C$2:$AG$7602,MATCH(EPS!$A992,NoSettings!$A$2:$A$7602,0),MATCH(EPS!V$2,NoSettings!$C$1:$AG$1,0))</f>
        <v>0</v>
      </c>
      <c r="W992" s="244">
        <f>INDEX(NoSettings!$C$2:$AG$7602,MATCH(EPS!$A992,NoSettings!$A$2:$A$7602,0),MATCH(EPS!W$2,NoSettings!$C$1:$AG$1,0))</f>
        <v>0</v>
      </c>
      <c r="X992" s="244">
        <f>INDEX(NoSettings!$C$2:$AG$7602,MATCH(EPS!$A992,NoSettings!$A$2:$A$7602,0),MATCH(EPS!X$2,NoSettings!$C$1:$AG$1,0))</f>
        <v>0</v>
      </c>
      <c r="Y992" s="244">
        <f>INDEX(NoSettings!$C$2:$AG$7602,MATCH(EPS!$A992,NoSettings!$A$2:$A$7602,0),MATCH(EPS!Y$2,NoSettings!$C$1:$AG$1,0))</f>
        <v>0</v>
      </c>
      <c r="Z992" s="244">
        <f>INDEX(NoSettings!$C$2:$AG$7602,MATCH(EPS!$A992,NoSettings!$A$2:$A$7602,0),MATCH(EPS!Z$2,NoSettings!$C$1:$AG$1,0))</f>
        <v>0</v>
      </c>
      <c r="AA992" s="244">
        <f>INDEX(NoSettings!$C$2:$AG$7602,MATCH(EPS!$A992,NoSettings!$A$2:$A$7602,0),MATCH(EPS!AA$2,NoSettings!$C$1:$AG$1,0))</f>
        <v>0</v>
      </c>
      <c r="AB992" s="244">
        <f>INDEX(NoSettings!$C$2:$AG$7602,MATCH(EPS!$A992,NoSettings!$A$2:$A$7602,0),MATCH(EPS!AB$2,NoSettings!$C$1:$AG$1,0))</f>
        <v>0</v>
      </c>
      <c r="AC992" s="244">
        <f>INDEX(NoSettings!$C$2:$AG$7602,MATCH(EPS!$A992,NoSettings!$A$2:$A$7602,0),MATCH(EPS!AC$2,NoSettings!$C$1:$AG$1,0))</f>
        <v>0</v>
      </c>
      <c r="AD992" s="244">
        <f>INDEX(NoSettings!$C$2:$AG$7602,MATCH(EPS!$A992,NoSettings!$A$2:$A$7602,0),MATCH(EPS!AD$2,NoSettings!$C$1:$AG$1,0))</f>
        <v>0</v>
      </c>
      <c r="AE992" s="244">
        <f>INDEX(NoSettings!$C$2:$AG$7602,MATCH(EPS!$A992,NoSettings!$A$2:$A$7602,0),MATCH(EPS!AE$2,NoSettings!$C$1:$AG$1,0))</f>
        <v>0</v>
      </c>
      <c r="AF992" s="244">
        <f>INDEX(NoSettings!$C$2:$AG$7602,MATCH(EPS!$A992,NoSettings!$A$2:$A$7602,0),MATCH(EPS!AF$2,NoSettings!$C$1:$AG$1,0))</f>
        <v>0</v>
      </c>
      <c r="AG992" s="244">
        <f>INDEX(NoSettings!$C$2:$AG$7602,MATCH(EPS!$A992,NoSettings!$A$2:$A$7602,0),MATCH(EPS!AG$2,NoSettings!$C$1:$AG$1,0))</f>
        <v>0</v>
      </c>
      <c r="AH992" s="244">
        <f>INDEX(NoSettings!$C$2:$AG$7602,MATCH(EPS!$A992,NoSettings!$A$2:$A$7602,0),MATCH(EPS!AH$2,NoSettings!$C$1:$AG$1,0))</f>
        <v>0</v>
      </c>
      <c r="AI992" s="244">
        <f>INDEX(NoSettings!$C$2:$AG$7602,MATCH(EPS!$A992,NoSettings!$A$2:$A$7602,0),MATCH(EPS!AI$2,NoSettings!$C$1:$AG$1,0))</f>
        <v>0</v>
      </c>
      <c r="AJ992" s="244">
        <f>INDEX(NoSettings!$C$2:$AG$7602,MATCH(EPS!$A992,NoSettings!$A$2:$A$7602,0),MATCH(EPS!AJ$2,NoSettings!$C$1:$AG$1,0))</f>
        <v>0</v>
      </c>
      <c r="AK992" s="244">
        <f>INDEX(NoSettings!$C$2:$AG$7602,MATCH(EPS!$A992,NoSettings!$A$2:$A$7602,0),MATCH(EPS!AK$2,NoSettings!$C$1:$AG$1,0))</f>
        <v>0</v>
      </c>
    </row>
    <row r="993" spans="1:37" x14ac:dyDescent="0.3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244">
        <f>INDEX(NoSettings!$C$2:$AG$7602,MATCH(EPS!$A993,NoSettings!$A$2:$A$7602,0),MATCH(EPS!G$2,NoSettings!$C$1:$AG$1,0))</f>
        <v>0</v>
      </c>
      <c r="H993" s="244">
        <f>INDEX(NoSettings!$C$2:$AG$7602,MATCH(EPS!$A993,NoSettings!$A$2:$A$7602,0),MATCH(EPS!H$2,NoSettings!$C$1:$AG$1,0))</f>
        <v>0</v>
      </c>
      <c r="I993" s="244">
        <f>INDEX(NoSettings!$C$2:$AG$7602,MATCH(EPS!$A993,NoSettings!$A$2:$A$7602,0),MATCH(EPS!I$2,NoSettings!$C$1:$AG$1,0))</f>
        <v>0</v>
      </c>
      <c r="J993" s="244">
        <f>INDEX(NoSettings!$C$2:$AG$7602,MATCH(EPS!$A993,NoSettings!$A$2:$A$7602,0),MATCH(EPS!J$2,NoSettings!$C$1:$AG$1,0))</f>
        <v>0</v>
      </c>
      <c r="K993" s="244">
        <f>INDEX(NoSettings!$C$2:$AG$7602,MATCH(EPS!$A993,NoSettings!$A$2:$A$7602,0),MATCH(EPS!K$2,NoSettings!$C$1:$AG$1,0))</f>
        <v>0</v>
      </c>
      <c r="L993" s="244">
        <f>INDEX(NoSettings!$C$2:$AG$7602,MATCH(EPS!$A993,NoSettings!$A$2:$A$7602,0),MATCH(EPS!L$2,NoSettings!$C$1:$AG$1,0))</f>
        <v>0</v>
      </c>
      <c r="M993" s="244">
        <f>INDEX(NoSettings!$C$2:$AG$7602,MATCH(EPS!$A993,NoSettings!$A$2:$A$7602,0),MATCH(EPS!M$2,NoSettings!$C$1:$AG$1,0))</f>
        <v>0</v>
      </c>
      <c r="N993" s="244">
        <f>INDEX(NoSettings!$C$2:$AG$7602,MATCH(EPS!$A993,NoSettings!$A$2:$A$7602,0),MATCH(EPS!N$2,NoSettings!$C$1:$AG$1,0))</f>
        <v>0</v>
      </c>
      <c r="O993" s="244">
        <f>INDEX(NoSettings!$C$2:$AG$7602,MATCH(EPS!$A993,NoSettings!$A$2:$A$7602,0),MATCH(EPS!O$2,NoSettings!$C$1:$AG$1,0))</f>
        <v>0</v>
      </c>
      <c r="P993" s="244">
        <f>INDEX(NoSettings!$C$2:$AG$7602,MATCH(EPS!$A993,NoSettings!$A$2:$A$7602,0),MATCH(EPS!P$2,NoSettings!$C$1:$AG$1,0))</f>
        <v>0</v>
      </c>
      <c r="Q993" s="244">
        <f>INDEX(NoSettings!$C$2:$AG$7602,MATCH(EPS!$A993,NoSettings!$A$2:$A$7602,0),MATCH(EPS!Q$2,NoSettings!$C$1:$AG$1,0))</f>
        <v>0</v>
      </c>
      <c r="R993" s="244">
        <f>INDEX(NoSettings!$C$2:$AG$7602,MATCH(EPS!$A993,NoSettings!$A$2:$A$7602,0),MATCH(EPS!R$2,NoSettings!$C$1:$AG$1,0))</f>
        <v>0</v>
      </c>
      <c r="S993" s="244">
        <f>INDEX(NoSettings!$C$2:$AG$7602,MATCH(EPS!$A993,NoSettings!$A$2:$A$7602,0),MATCH(EPS!S$2,NoSettings!$C$1:$AG$1,0))</f>
        <v>0</v>
      </c>
      <c r="T993" s="244">
        <f>INDEX(NoSettings!$C$2:$AG$7602,MATCH(EPS!$A993,NoSettings!$A$2:$A$7602,0),MATCH(EPS!T$2,NoSettings!$C$1:$AG$1,0))</f>
        <v>0</v>
      </c>
      <c r="U993" s="244">
        <f>INDEX(NoSettings!$C$2:$AG$7602,MATCH(EPS!$A993,NoSettings!$A$2:$A$7602,0),MATCH(EPS!U$2,NoSettings!$C$1:$AG$1,0))</f>
        <v>0</v>
      </c>
      <c r="V993" s="244">
        <f>INDEX(NoSettings!$C$2:$AG$7602,MATCH(EPS!$A993,NoSettings!$A$2:$A$7602,0),MATCH(EPS!V$2,NoSettings!$C$1:$AG$1,0))</f>
        <v>0</v>
      </c>
      <c r="W993" s="244">
        <f>INDEX(NoSettings!$C$2:$AG$7602,MATCH(EPS!$A993,NoSettings!$A$2:$A$7602,0),MATCH(EPS!W$2,NoSettings!$C$1:$AG$1,0))</f>
        <v>0</v>
      </c>
      <c r="X993" s="244">
        <f>INDEX(NoSettings!$C$2:$AG$7602,MATCH(EPS!$A993,NoSettings!$A$2:$A$7602,0),MATCH(EPS!X$2,NoSettings!$C$1:$AG$1,0))</f>
        <v>0</v>
      </c>
      <c r="Y993" s="244">
        <f>INDEX(NoSettings!$C$2:$AG$7602,MATCH(EPS!$A993,NoSettings!$A$2:$A$7602,0),MATCH(EPS!Y$2,NoSettings!$C$1:$AG$1,0))</f>
        <v>0</v>
      </c>
      <c r="Z993" s="244">
        <f>INDEX(NoSettings!$C$2:$AG$7602,MATCH(EPS!$A993,NoSettings!$A$2:$A$7602,0),MATCH(EPS!Z$2,NoSettings!$C$1:$AG$1,0))</f>
        <v>0</v>
      </c>
      <c r="AA993" s="244">
        <f>INDEX(NoSettings!$C$2:$AG$7602,MATCH(EPS!$A993,NoSettings!$A$2:$A$7602,0),MATCH(EPS!AA$2,NoSettings!$C$1:$AG$1,0))</f>
        <v>0</v>
      </c>
      <c r="AB993" s="244">
        <f>INDEX(NoSettings!$C$2:$AG$7602,MATCH(EPS!$A993,NoSettings!$A$2:$A$7602,0),MATCH(EPS!AB$2,NoSettings!$C$1:$AG$1,0))</f>
        <v>0</v>
      </c>
      <c r="AC993" s="244">
        <f>INDEX(NoSettings!$C$2:$AG$7602,MATCH(EPS!$A993,NoSettings!$A$2:$A$7602,0),MATCH(EPS!AC$2,NoSettings!$C$1:$AG$1,0))</f>
        <v>0</v>
      </c>
      <c r="AD993" s="244">
        <f>INDEX(NoSettings!$C$2:$AG$7602,MATCH(EPS!$A993,NoSettings!$A$2:$A$7602,0),MATCH(EPS!AD$2,NoSettings!$C$1:$AG$1,0))</f>
        <v>0</v>
      </c>
      <c r="AE993" s="244">
        <f>INDEX(NoSettings!$C$2:$AG$7602,MATCH(EPS!$A993,NoSettings!$A$2:$A$7602,0),MATCH(EPS!AE$2,NoSettings!$C$1:$AG$1,0))</f>
        <v>0</v>
      </c>
      <c r="AF993" s="244">
        <f>INDEX(NoSettings!$C$2:$AG$7602,MATCH(EPS!$A993,NoSettings!$A$2:$A$7602,0),MATCH(EPS!AF$2,NoSettings!$C$1:$AG$1,0))</f>
        <v>0</v>
      </c>
      <c r="AG993" s="244">
        <f>INDEX(NoSettings!$C$2:$AG$7602,MATCH(EPS!$A993,NoSettings!$A$2:$A$7602,0),MATCH(EPS!AG$2,NoSettings!$C$1:$AG$1,0))</f>
        <v>0</v>
      </c>
      <c r="AH993" s="244">
        <f>INDEX(NoSettings!$C$2:$AG$7602,MATCH(EPS!$A993,NoSettings!$A$2:$A$7602,0),MATCH(EPS!AH$2,NoSettings!$C$1:$AG$1,0))</f>
        <v>0</v>
      </c>
      <c r="AI993" s="244">
        <f>INDEX(NoSettings!$C$2:$AG$7602,MATCH(EPS!$A993,NoSettings!$A$2:$A$7602,0),MATCH(EPS!AI$2,NoSettings!$C$1:$AG$1,0))</f>
        <v>0</v>
      </c>
      <c r="AJ993" s="244">
        <f>INDEX(NoSettings!$C$2:$AG$7602,MATCH(EPS!$A993,NoSettings!$A$2:$A$7602,0),MATCH(EPS!AJ$2,NoSettings!$C$1:$AG$1,0))</f>
        <v>0</v>
      </c>
      <c r="AK993" s="244">
        <f>INDEX(NoSettings!$C$2:$AG$7602,MATCH(EPS!$A993,NoSettings!$A$2:$A$7602,0),MATCH(EPS!AK$2,NoSettings!$C$1:$AG$1,0))</f>
        <v>0</v>
      </c>
    </row>
    <row r="994" spans="1:37" x14ac:dyDescent="0.3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244">
        <f>INDEX(NoSettings!$C$2:$AG$7602,MATCH(EPS!$A994,NoSettings!$A$2:$A$7602,0),MATCH(EPS!G$2,NoSettings!$C$1:$AG$1,0))</f>
        <v>0</v>
      </c>
      <c r="H994" s="244">
        <f>INDEX(NoSettings!$C$2:$AG$7602,MATCH(EPS!$A994,NoSettings!$A$2:$A$7602,0),MATCH(EPS!H$2,NoSettings!$C$1:$AG$1,0))</f>
        <v>0</v>
      </c>
      <c r="I994" s="244">
        <f>INDEX(NoSettings!$C$2:$AG$7602,MATCH(EPS!$A994,NoSettings!$A$2:$A$7602,0),MATCH(EPS!I$2,NoSettings!$C$1:$AG$1,0))</f>
        <v>0</v>
      </c>
      <c r="J994" s="244">
        <f>INDEX(NoSettings!$C$2:$AG$7602,MATCH(EPS!$A994,NoSettings!$A$2:$A$7602,0),MATCH(EPS!J$2,NoSettings!$C$1:$AG$1,0))</f>
        <v>0</v>
      </c>
      <c r="K994" s="244">
        <f>INDEX(NoSettings!$C$2:$AG$7602,MATCH(EPS!$A994,NoSettings!$A$2:$A$7602,0),MATCH(EPS!K$2,NoSettings!$C$1:$AG$1,0))</f>
        <v>0</v>
      </c>
      <c r="L994" s="244">
        <f>INDEX(NoSettings!$C$2:$AG$7602,MATCH(EPS!$A994,NoSettings!$A$2:$A$7602,0),MATCH(EPS!L$2,NoSettings!$C$1:$AG$1,0))</f>
        <v>0</v>
      </c>
      <c r="M994" s="244">
        <f>INDEX(NoSettings!$C$2:$AG$7602,MATCH(EPS!$A994,NoSettings!$A$2:$A$7602,0),MATCH(EPS!M$2,NoSettings!$C$1:$AG$1,0))</f>
        <v>0</v>
      </c>
      <c r="N994" s="244">
        <f>INDEX(NoSettings!$C$2:$AG$7602,MATCH(EPS!$A994,NoSettings!$A$2:$A$7602,0),MATCH(EPS!N$2,NoSettings!$C$1:$AG$1,0))</f>
        <v>0</v>
      </c>
      <c r="O994" s="244">
        <f>INDEX(NoSettings!$C$2:$AG$7602,MATCH(EPS!$A994,NoSettings!$A$2:$A$7602,0),MATCH(EPS!O$2,NoSettings!$C$1:$AG$1,0))</f>
        <v>0</v>
      </c>
      <c r="P994" s="244">
        <f>INDEX(NoSettings!$C$2:$AG$7602,MATCH(EPS!$A994,NoSettings!$A$2:$A$7602,0),MATCH(EPS!P$2,NoSettings!$C$1:$AG$1,0))</f>
        <v>0</v>
      </c>
      <c r="Q994" s="244">
        <f>INDEX(NoSettings!$C$2:$AG$7602,MATCH(EPS!$A994,NoSettings!$A$2:$A$7602,0),MATCH(EPS!Q$2,NoSettings!$C$1:$AG$1,0))</f>
        <v>0</v>
      </c>
      <c r="R994" s="244">
        <f>INDEX(NoSettings!$C$2:$AG$7602,MATCH(EPS!$A994,NoSettings!$A$2:$A$7602,0),MATCH(EPS!R$2,NoSettings!$C$1:$AG$1,0))</f>
        <v>0</v>
      </c>
      <c r="S994" s="244">
        <f>INDEX(NoSettings!$C$2:$AG$7602,MATCH(EPS!$A994,NoSettings!$A$2:$A$7602,0),MATCH(EPS!S$2,NoSettings!$C$1:$AG$1,0))</f>
        <v>0</v>
      </c>
      <c r="T994" s="244">
        <f>INDEX(NoSettings!$C$2:$AG$7602,MATCH(EPS!$A994,NoSettings!$A$2:$A$7602,0),MATCH(EPS!T$2,NoSettings!$C$1:$AG$1,0))</f>
        <v>0</v>
      </c>
      <c r="U994" s="244">
        <f>INDEX(NoSettings!$C$2:$AG$7602,MATCH(EPS!$A994,NoSettings!$A$2:$A$7602,0),MATCH(EPS!U$2,NoSettings!$C$1:$AG$1,0))</f>
        <v>0</v>
      </c>
      <c r="V994" s="244">
        <f>INDEX(NoSettings!$C$2:$AG$7602,MATCH(EPS!$A994,NoSettings!$A$2:$A$7602,0),MATCH(EPS!V$2,NoSettings!$C$1:$AG$1,0))</f>
        <v>0</v>
      </c>
      <c r="W994" s="244">
        <f>INDEX(NoSettings!$C$2:$AG$7602,MATCH(EPS!$A994,NoSettings!$A$2:$A$7602,0),MATCH(EPS!W$2,NoSettings!$C$1:$AG$1,0))</f>
        <v>0</v>
      </c>
      <c r="X994" s="244">
        <f>INDEX(NoSettings!$C$2:$AG$7602,MATCH(EPS!$A994,NoSettings!$A$2:$A$7602,0),MATCH(EPS!X$2,NoSettings!$C$1:$AG$1,0))</f>
        <v>0</v>
      </c>
      <c r="Y994" s="244">
        <f>INDEX(NoSettings!$C$2:$AG$7602,MATCH(EPS!$A994,NoSettings!$A$2:$A$7602,0),MATCH(EPS!Y$2,NoSettings!$C$1:$AG$1,0))</f>
        <v>0</v>
      </c>
      <c r="Z994" s="244">
        <f>INDEX(NoSettings!$C$2:$AG$7602,MATCH(EPS!$A994,NoSettings!$A$2:$A$7602,0),MATCH(EPS!Z$2,NoSettings!$C$1:$AG$1,0))</f>
        <v>0</v>
      </c>
      <c r="AA994" s="244">
        <f>INDEX(NoSettings!$C$2:$AG$7602,MATCH(EPS!$A994,NoSettings!$A$2:$A$7602,0),MATCH(EPS!AA$2,NoSettings!$C$1:$AG$1,0))</f>
        <v>0</v>
      </c>
      <c r="AB994" s="244">
        <f>INDEX(NoSettings!$C$2:$AG$7602,MATCH(EPS!$A994,NoSettings!$A$2:$A$7602,0),MATCH(EPS!AB$2,NoSettings!$C$1:$AG$1,0))</f>
        <v>0</v>
      </c>
      <c r="AC994" s="244">
        <f>INDEX(NoSettings!$C$2:$AG$7602,MATCH(EPS!$A994,NoSettings!$A$2:$A$7602,0),MATCH(EPS!AC$2,NoSettings!$C$1:$AG$1,0))</f>
        <v>0</v>
      </c>
      <c r="AD994" s="244">
        <f>INDEX(NoSettings!$C$2:$AG$7602,MATCH(EPS!$A994,NoSettings!$A$2:$A$7602,0),MATCH(EPS!AD$2,NoSettings!$C$1:$AG$1,0))</f>
        <v>0</v>
      </c>
      <c r="AE994" s="244">
        <f>INDEX(NoSettings!$C$2:$AG$7602,MATCH(EPS!$A994,NoSettings!$A$2:$A$7602,0),MATCH(EPS!AE$2,NoSettings!$C$1:$AG$1,0))</f>
        <v>0</v>
      </c>
      <c r="AF994" s="244">
        <f>INDEX(NoSettings!$C$2:$AG$7602,MATCH(EPS!$A994,NoSettings!$A$2:$A$7602,0),MATCH(EPS!AF$2,NoSettings!$C$1:$AG$1,0))</f>
        <v>0</v>
      </c>
      <c r="AG994" s="244">
        <f>INDEX(NoSettings!$C$2:$AG$7602,MATCH(EPS!$A994,NoSettings!$A$2:$A$7602,0),MATCH(EPS!AG$2,NoSettings!$C$1:$AG$1,0))</f>
        <v>0</v>
      </c>
      <c r="AH994" s="244">
        <f>INDEX(NoSettings!$C$2:$AG$7602,MATCH(EPS!$A994,NoSettings!$A$2:$A$7602,0),MATCH(EPS!AH$2,NoSettings!$C$1:$AG$1,0))</f>
        <v>0</v>
      </c>
      <c r="AI994" s="244">
        <f>INDEX(NoSettings!$C$2:$AG$7602,MATCH(EPS!$A994,NoSettings!$A$2:$A$7602,0),MATCH(EPS!AI$2,NoSettings!$C$1:$AG$1,0))</f>
        <v>0</v>
      </c>
      <c r="AJ994" s="244">
        <f>INDEX(NoSettings!$C$2:$AG$7602,MATCH(EPS!$A994,NoSettings!$A$2:$A$7602,0),MATCH(EPS!AJ$2,NoSettings!$C$1:$AG$1,0))</f>
        <v>0</v>
      </c>
      <c r="AK994" s="244">
        <f>INDEX(NoSettings!$C$2:$AG$7602,MATCH(EPS!$A994,NoSettings!$A$2:$A$7602,0),MATCH(EPS!AK$2,NoSettings!$C$1:$AG$1,0))</f>
        <v>0</v>
      </c>
    </row>
    <row r="995" spans="1:37" x14ac:dyDescent="0.3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244">
        <f>INDEX(NoSettings!$C$2:$AG$7602,MATCH(EPS!$A995,NoSettings!$A$2:$A$7602,0),MATCH(EPS!G$2,NoSettings!$C$1:$AG$1,0))</f>
        <v>0</v>
      </c>
      <c r="H995" s="244">
        <f>INDEX(NoSettings!$C$2:$AG$7602,MATCH(EPS!$A995,NoSettings!$A$2:$A$7602,0),MATCH(EPS!H$2,NoSettings!$C$1:$AG$1,0))</f>
        <v>0</v>
      </c>
      <c r="I995" s="244">
        <f>INDEX(NoSettings!$C$2:$AG$7602,MATCH(EPS!$A995,NoSettings!$A$2:$A$7602,0),MATCH(EPS!I$2,NoSettings!$C$1:$AG$1,0))</f>
        <v>0</v>
      </c>
      <c r="J995" s="244">
        <f>INDEX(NoSettings!$C$2:$AG$7602,MATCH(EPS!$A995,NoSettings!$A$2:$A$7602,0),MATCH(EPS!J$2,NoSettings!$C$1:$AG$1,0))</f>
        <v>0</v>
      </c>
      <c r="K995" s="244">
        <f>INDEX(NoSettings!$C$2:$AG$7602,MATCH(EPS!$A995,NoSettings!$A$2:$A$7602,0),MATCH(EPS!K$2,NoSettings!$C$1:$AG$1,0))</f>
        <v>0</v>
      </c>
      <c r="L995" s="244">
        <f>INDEX(NoSettings!$C$2:$AG$7602,MATCH(EPS!$A995,NoSettings!$A$2:$A$7602,0),MATCH(EPS!L$2,NoSettings!$C$1:$AG$1,0))</f>
        <v>0</v>
      </c>
      <c r="M995" s="244">
        <f>INDEX(NoSettings!$C$2:$AG$7602,MATCH(EPS!$A995,NoSettings!$A$2:$A$7602,0),MATCH(EPS!M$2,NoSettings!$C$1:$AG$1,0))</f>
        <v>0</v>
      </c>
      <c r="N995" s="244">
        <f>INDEX(NoSettings!$C$2:$AG$7602,MATCH(EPS!$A995,NoSettings!$A$2:$A$7602,0),MATCH(EPS!N$2,NoSettings!$C$1:$AG$1,0))</f>
        <v>0</v>
      </c>
      <c r="O995" s="244">
        <f>INDEX(NoSettings!$C$2:$AG$7602,MATCH(EPS!$A995,NoSettings!$A$2:$A$7602,0),MATCH(EPS!O$2,NoSettings!$C$1:$AG$1,0))</f>
        <v>0</v>
      </c>
      <c r="P995" s="244">
        <f>INDEX(NoSettings!$C$2:$AG$7602,MATCH(EPS!$A995,NoSettings!$A$2:$A$7602,0),MATCH(EPS!P$2,NoSettings!$C$1:$AG$1,0))</f>
        <v>0</v>
      </c>
      <c r="Q995" s="244">
        <f>INDEX(NoSettings!$C$2:$AG$7602,MATCH(EPS!$A995,NoSettings!$A$2:$A$7602,0),MATCH(EPS!Q$2,NoSettings!$C$1:$AG$1,0))</f>
        <v>0</v>
      </c>
      <c r="R995" s="244">
        <f>INDEX(NoSettings!$C$2:$AG$7602,MATCH(EPS!$A995,NoSettings!$A$2:$A$7602,0),MATCH(EPS!R$2,NoSettings!$C$1:$AG$1,0))</f>
        <v>0</v>
      </c>
      <c r="S995" s="244">
        <f>INDEX(NoSettings!$C$2:$AG$7602,MATCH(EPS!$A995,NoSettings!$A$2:$A$7602,0),MATCH(EPS!S$2,NoSettings!$C$1:$AG$1,0))</f>
        <v>0</v>
      </c>
      <c r="T995" s="244">
        <f>INDEX(NoSettings!$C$2:$AG$7602,MATCH(EPS!$A995,NoSettings!$A$2:$A$7602,0),MATCH(EPS!T$2,NoSettings!$C$1:$AG$1,0))</f>
        <v>0</v>
      </c>
      <c r="U995" s="244">
        <f>INDEX(NoSettings!$C$2:$AG$7602,MATCH(EPS!$A995,NoSettings!$A$2:$A$7602,0),MATCH(EPS!U$2,NoSettings!$C$1:$AG$1,0))</f>
        <v>0</v>
      </c>
      <c r="V995" s="244">
        <f>INDEX(NoSettings!$C$2:$AG$7602,MATCH(EPS!$A995,NoSettings!$A$2:$A$7602,0),MATCH(EPS!V$2,NoSettings!$C$1:$AG$1,0))</f>
        <v>0</v>
      </c>
      <c r="W995" s="244">
        <f>INDEX(NoSettings!$C$2:$AG$7602,MATCH(EPS!$A995,NoSettings!$A$2:$A$7602,0),MATCH(EPS!W$2,NoSettings!$C$1:$AG$1,0))</f>
        <v>0</v>
      </c>
      <c r="X995" s="244">
        <f>INDEX(NoSettings!$C$2:$AG$7602,MATCH(EPS!$A995,NoSettings!$A$2:$A$7602,0),MATCH(EPS!X$2,NoSettings!$C$1:$AG$1,0))</f>
        <v>0</v>
      </c>
      <c r="Y995" s="244">
        <f>INDEX(NoSettings!$C$2:$AG$7602,MATCH(EPS!$A995,NoSettings!$A$2:$A$7602,0),MATCH(EPS!Y$2,NoSettings!$C$1:$AG$1,0))</f>
        <v>0</v>
      </c>
      <c r="Z995" s="244">
        <f>INDEX(NoSettings!$C$2:$AG$7602,MATCH(EPS!$A995,NoSettings!$A$2:$A$7602,0),MATCH(EPS!Z$2,NoSettings!$C$1:$AG$1,0))</f>
        <v>0</v>
      </c>
      <c r="AA995" s="244">
        <f>INDEX(NoSettings!$C$2:$AG$7602,MATCH(EPS!$A995,NoSettings!$A$2:$A$7602,0),MATCH(EPS!AA$2,NoSettings!$C$1:$AG$1,0))</f>
        <v>0</v>
      </c>
      <c r="AB995" s="244">
        <f>INDEX(NoSettings!$C$2:$AG$7602,MATCH(EPS!$A995,NoSettings!$A$2:$A$7602,0),MATCH(EPS!AB$2,NoSettings!$C$1:$AG$1,0))</f>
        <v>0</v>
      </c>
      <c r="AC995" s="244">
        <f>INDEX(NoSettings!$C$2:$AG$7602,MATCH(EPS!$A995,NoSettings!$A$2:$A$7602,0),MATCH(EPS!AC$2,NoSettings!$C$1:$AG$1,0))</f>
        <v>0</v>
      </c>
      <c r="AD995" s="244">
        <f>INDEX(NoSettings!$C$2:$AG$7602,MATCH(EPS!$A995,NoSettings!$A$2:$A$7602,0),MATCH(EPS!AD$2,NoSettings!$C$1:$AG$1,0))</f>
        <v>0</v>
      </c>
      <c r="AE995" s="244">
        <f>INDEX(NoSettings!$C$2:$AG$7602,MATCH(EPS!$A995,NoSettings!$A$2:$A$7602,0),MATCH(EPS!AE$2,NoSettings!$C$1:$AG$1,0))</f>
        <v>0</v>
      </c>
      <c r="AF995" s="244">
        <f>INDEX(NoSettings!$C$2:$AG$7602,MATCH(EPS!$A995,NoSettings!$A$2:$A$7602,0),MATCH(EPS!AF$2,NoSettings!$C$1:$AG$1,0))</f>
        <v>0</v>
      </c>
      <c r="AG995" s="244">
        <f>INDEX(NoSettings!$C$2:$AG$7602,MATCH(EPS!$A995,NoSettings!$A$2:$A$7602,0),MATCH(EPS!AG$2,NoSettings!$C$1:$AG$1,0))</f>
        <v>0</v>
      </c>
      <c r="AH995" s="244">
        <f>INDEX(NoSettings!$C$2:$AG$7602,MATCH(EPS!$A995,NoSettings!$A$2:$A$7602,0),MATCH(EPS!AH$2,NoSettings!$C$1:$AG$1,0))</f>
        <v>0</v>
      </c>
      <c r="AI995" s="244">
        <f>INDEX(NoSettings!$C$2:$AG$7602,MATCH(EPS!$A995,NoSettings!$A$2:$A$7602,0),MATCH(EPS!AI$2,NoSettings!$C$1:$AG$1,0))</f>
        <v>0</v>
      </c>
      <c r="AJ995" s="244">
        <f>INDEX(NoSettings!$C$2:$AG$7602,MATCH(EPS!$A995,NoSettings!$A$2:$A$7602,0),MATCH(EPS!AJ$2,NoSettings!$C$1:$AG$1,0))</f>
        <v>0</v>
      </c>
      <c r="AK995" s="244">
        <f>INDEX(NoSettings!$C$2:$AG$7602,MATCH(EPS!$A995,NoSettings!$A$2:$A$7602,0),MATCH(EPS!AK$2,NoSettings!$C$1:$AG$1,0))</f>
        <v>0</v>
      </c>
    </row>
    <row r="996" spans="1:37" x14ac:dyDescent="0.3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244">
        <f>INDEX(NoSettings!$C$2:$AG$7602,MATCH(EPS!$A996,NoSettings!$A$2:$A$7602,0),MATCH(EPS!G$2,NoSettings!$C$1:$AG$1,0))</f>
        <v>0</v>
      </c>
      <c r="H996" s="244">
        <f>INDEX(NoSettings!$C$2:$AG$7602,MATCH(EPS!$A996,NoSettings!$A$2:$A$7602,0),MATCH(EPS!H$2,NoSettings!$C$1:$AG$1,0))</f>
        <v>0</v>
      </c>
      <c r="I996" s="244">
        <f>INDEX(NoSettings!$C$2:$AG$7602,MATCH(EPS!$A996,NoSettings!$A$2:$A$7602,0),MATCH(EPS!I$2,NoSettings!$C$1:$AG$1,0))</f>
        <v>0</v>
      </c>
      <c r="J996" s="244">
        <f>INDEX(NoSettings!$C$2:$AG$7602,MATCH(EPS!$A996,NoSettings!$A$2:$A$7602,0),MATCH(EPS!J$2,NoSettings!$C$1:$AG$1,0))</f>
        <v>0</v>
      </c>
      <c r="K996" s="244">
        <f>INDEX(NoSettings!$C$2:$AG$7602,MATCH(EPS!$A996,NoSettings!$A$2:$A$7602,0),MATCH(EPS!K$2,NoSettings!$C$1:$AG$1,0))</f>
        <v>0</v>
      </c>
      <c r="L996" s="244">
        <f>INDEX(NoSettings!$C$2:$AG$7602,MATCH(EPS!$A996,NoSettings!$A$2:$A$7602,0),MATCH(EPS!L$2,NoSettings!$C$1:$AG$1,0))</f>
        <v>0</v>
      </c>
      <c r="M996" s="244">
        <f>INDEX(NoSettings!$C$2:$AG$7602,MATCH(EPS!$A996,NoSettings!$A$2:$A$7602,0),MATCH(EPS!M$2,NoSettings!$C$1:$AG$1,0))</f>
        <v>0</v>
      </c>
      <c r="N996" s="244">
        <f>INDEX(NoSettings!$C$2:$AG$7602,MATCH(EPS!$A996,NoSettings!$A$2:$A$7602,0),MATCH(EPS!N$2,NoSettings!$C$1:$AG$1,0))</f>
        <v>0</v>
      </c>
      <c r="O996" s="244">
        <f>INDEX(NoSettings!$C$2:$AG$7602,MATCH(EPS!$A996,NoSettings!$A$2:$A$7602,0),MATCH(EPS!O$2,NoSettings!$C$1:$AG$1,0))</f>
        <v>0</v>
      </c>
      <c r="P996" s="244">
        <f>INDEX(NoSettings!$C$2:$AG$7602,MATCH(EPS!$A996,NoSettings!$A$2:$A$7602,0),MATCH(EPS!P$2,NoSettings!$C$1:$AG$1,0))</f>
        <v>0</v>
      </c>
      <c r="Q996" s="244">
        <f>INDEX(NoSettings!$C$2:$AG$7602,MATCH(EPS!$A996,NoSettings!$A$2:$A$7602,0),MATCH(EPS!Q$2,NoSettings!$C$1:$AG$1,0))</f>
        <v>0</v>
      </c>
      <c r="R996" s="244">
        <f>INDEX(NoSettings!$C$2:$AG$7602,MATCH(EPS!$A996,NoSettings!$A$2:$A$7602,0),MATCH(EPS!R$2,NoSettings!$C$1:$AG$1,0))</f>
        <v>0</v>
      </c>
      <c r="S996" s="244">
        <f>INDEX(NoSettings!$C$2:$AG$7602,MATCH(EPS!$A996,NoSettings!$A$2:$A$7602,0),MATCH(EPS!S$2,NoSettings!$C$1:$AG$1,0))</f>
        <v>0</v>
      </c>
      <c r="T996" s="244">
        <f>INDEX(NoSettings!$C$2:$AG$7602,MATCH(EPS!$A996,NoSettings!$A$2:$A$7602,0),MATCH(EPS!T$2,NoSettings!$C$1:$AG$1,0))</f>
        <v>0</v>
      </c>
      <c r="U996" s="244">
        <f>INDEX(NoSettings!$C$2:$AG$7602,MATCH(EPS!$A996,NoSettings!$A$2:$A$7602,0),MATCH(EPS!U$2,NoSettings!$C$1:$AG$1,0))</f>
        <v>0</v>
      </c>
      <c r="V996" s="244">
        <f>INDEX(NoSettings!$C$2:$AG$7602,MATCH(EPS!$A996,NoSettings!$A$2:$A$7602,0),MATCH(EPS!V$2,NoSettings!$C$1:$AG$1,0))</f>
        <v>0</v>
      </c>
      <c r="W996" s="244">
        <f>INDEX(NoSettings!$C$2:$AG$7602,MATCH(EPS!$A996,NoSettings!$A$2:$A$7602,0),MATCH(EPS!W$2,NoSettings!$C$1:$AG$1,0))</f>
        <v>0</v>
      </c>
      <c r="X996" s="244">
        <f>INDEX(NoSettings!$C$2:$AG$7602,MATCH(EPS!$A996,NoSettings!$A$2:$A$7602,0),MATCH(EPS!X$2,NoSettings!$C$1:$AG$1,0))</f>
        <v>0</v>
      </c>
      <c r="Y996" s="244">
        <f>INDEX(NoSettings!$C$2:$AG$7602,MATCH(EPS!$A996,NoSettings!$A$2:$A$7602,0),MATCH(EPS!Y$2,NoSettings!$C$1:$AG$1,0))</f>
        <v>0</v>
      </c>
      <c r="Z996" s="244">
        <f>INDEX(NoSettings!$C$2:$AG$7602,MATCH(EPS!$A996,NoSettings!$A$2:$A$7602,0),MATCH(EPS!Z$2,NoSettings!$C$1:$AG$1,0))</f>
        <v>0</v>
      </c>
      <c r="AA996" s="244">
        <f>INDEX(NoSettings!$C$2:$AG$7602,MATCH(EPS!$A996,NoSettings!$A$2:$A$7602,0),MATCH(EPS!AA$2,NoSettings!$C$1:$AG$1,0))</f>
        <v>0</v>
      </c>
      <c r="AB996" s="244">
        <f>INDEX(NoSettings!$C$2:$AG$7602,MATCH(EPS!$A996,NoSettings!$A$2:$A$7602,0),MATCH(EPS!AB$2,NoSettings!$C$1:$AG$1,0))</f>
        <v>0</v>
      </c>
      <c r="AC996" s="244">
        <f>INDEX(NoSettings!$C$2:$AG$7602,MATCH(EPS!$A996,NoSettings!$A$2:$A$7602,0),MATCH(EPS!AC$2,NoSettings!$C$1:$AG$1,0))</f>
        <v>0</v>
      </c>
      <c r="AD996" s="244">
        <f>INDEX(NoSettings!$C$2:$AG$7602,MATCH(EPS!$A996,NoSettings!$A$2:$A$7602,0),MATCH(EPS!AD$2,NoSettings!$C$1:$AG$1,0))</f>
        <v>0</v>
      </c>
      <c r="AE996" s="244">
        <f>INDEX(NoSettings!$C$2:$AG$7602,MATCH(EPS!$A996,NoSettings!$A$2:$A$7602,0),MATCH(EPS!AE$2,NoSettings!$C$1:$AG$1,0))</f>
        <v>0</v>
      </c>
      <c r="AF996" s="244">
        <f>INDEX(NoSettings!$C$2:$AG$7602,MATCH(EPS!$A996,NoSettings!$A$2:$A$7602,0),MATCH(EPS!AF$2,NoSettings!$C$1:$AG$1,0))</f>
        <v>0</v>
      </c>
      <c r="AG996" s="244">
        <f>INDEX(NoSettings!$C$2:$AG$7602,MATCH(EPS!$A996,NoSettings!$A$2:$A$7602,0),MATCH(EPS!AG$2,NoSettings!$C$1:$AG$1,0))</f>
        <v>0</v>
      </c>
      <c r="AH996" s="244">
        <f>INDEX(NoSettings!$C$2:$AG$7602,MATCH(EPS!$A996,NoSettings!$A$2:$A$7602,0),MATCH(EPS!AH$2,NoSettings!$C$1:$AG$1,0))</f>
        <v>0</v>
      </c>
      <c r="AI996" s="244">
        <f>INDEX(NoSettings!$C$2:$AG$7602,MATCH(EPS!$A996,NoSettings!$A$2:$A$7602,0),MATCH(EPS!AI$2,NoSettings!$C$1:$AG$1,0))</f>
        <v>0</v>
      </c>
      <c r="AJ996" s="244">
        <f>INDEX(NoSettings!$C$2:$AG$7602,MATCH(EPS!$A996,NoSettings!$A$2:$A$7602,0),MATCH(EPS!AJ$2,NoSettings!$C$1:$AG$1,0))</f>
        <v>0</v>
      </c>
      <c r="AK996" s="244">
        <f>INDEX(NoSettings!$C$2:$AG$7602,MATCH(EPS!$A996,NoSettings!$A$2:$A$7602,0),MATCH(EPS!AK$2,NoSettings!$C$1:$AG$1,0))</f>
        <v>0</v>
      </c>
    </row>
    <row r="997" spans="1:37" x14ac:dyDescent="0.3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244">
        <f>INDEX(NoSettings!$C$2:$AG$7602,MATCH(EPS!$A997,NoSettings!$A$2:$A$7602,0),MATCH(EPS!G$2,NoSettings!$C$1:$AG$1,0))</f>
        <v>0</v>
      </c>
      <c r="H997" s="244">
        <f>INDEX(NoSettings!$C$2:$AG$7602,MATCH(EPS!$A997,NoSettings!$A$2:$A$7602,0),MATCH(EPS!H$2,NoSettings!$C$1:$AG$1,0))</f>
        <v>0</v>
      </c>
      <c r="I997" s="244">
        <f>INDEX(NoSettings!$C$2:$AG$7602,MATCH(EPS!$A997,NoSettings!$A$2:$A$7602,0),MATCH(EPS!I$2,NoSettings!$C$1:$AG$1,0))</f>
        <v>0</v>
      </c>
      <c r="J997" s="244">
        <f>INDEX(NoSettings!$C$2:$AG$7602,MATCH(EPS!$A997,NoSettings!$A$2:$A$7602,0),MATCH(EPS!J$2,NoSettings!$C$1:$AG$1,0))</f>
        <v>0</v>
      </c>
      <c r="K997" s="244">
        <f>INDEX(NoSettings!$C$2:$AG$7602,MATCH(EPS!$A997,NoSettings!$A$2:$A$7602,0),MATCH(EPS!K$2,NoSettings!$C$1:$AG$1,0))</f>
        <v>0</v>
      </c>
      <c r="L997" s="244">
        <f>INDEX(NoSettings!$C$2:$AG$7602,MATCH(EPS!$A997,NoSettings!$A$2:$A$7602,0),MATCH(EPS!L$2,NoSettings!$C$1:$AG$1,0))</f>
        <v>0</v>
      </c>
      <c r="M997" s="244">
        <f>INDEX(NoSettings!$C$2:$AG$7602,MATCH(EPS!$A997,NoSettings!$A$2:$A$7602,0),MATCH(EPS!M$2,NoSettings!$C$1:$AG$1,0))</f>
        <v>0</v>
      </c>
      <c r="N997" s="244">
        <f>INDEX(NoSettings!$C$2:$AG$7602,MATCH(EPS!$A997,NoSettings!$A$2:$A$7602,0),MATCH(EPS!N$2,NoSettings!$C$1:$AG$1,0))</f>
        <v>0</v>
      </c>
      <c r="O997" s="244">
        <f>INDEX(NoSettings!$C$2:$AG$7602,MATCH(EPS!$A997,NoSettings!$A$2:$A$7602,0),MATCH(EPS!O$2,NoSettings!$C$1:$AG$1,0))</f>
        <v>0</v>
      </c>
      <c r="P997" s="244">
        <f>INDEX(NoSettings!$C$2:$AG$7602,MATCH(EPS!$A997,NoSettings!$A$2:$A$7602,0),MATCH(EPS!P$2,NoSettings!$C$1:$AG$1,0))</f>
        <v>0</v>
      </c>
      <c r="Q997" s="244">
        <f>INDEX(NoSettings!$C$2:$AG$7602,MATCH(EPS!$A997,NoSettings!$A$2:$A$7602,0),MATCH(EPS!Q$2,NoSettings!$C$1:$AG$1,0))</f>
        <v>0</v>
      </c>
      <c r="R997" s="244">
        <f>INDEX(NoSettings!$C$2:$AG$7602,MATCH(EPS!$A997,NoSettings!$A$2:$A$7602,0),MATCH(EPS!R$2,NoSettings!$C$1:$AG$1,0))</f>
        <v>0</v>
      </c>
      <c r="S997" s="244">
        <f>INDEX(NoSettings!$C$2:$AG$7602,MATCH(EPS!$A997,NoSettings!$A$2:$A$7602,0),MATCH(EPS!S$2,NoSettings!$C$1:$AG$1,0))</f>
        <v>0</v>
      </c>
      <c r="T997" s="244">
        <f>INDEX(NoSettings!$C$2:$AG$7602,MATCH(EPS!$A997,NoSettings!$A$2:$A$7602,0),MATCH(EPS!T$2,NoSettings!$C$1:$AG$1,0))</f>
        <v>0</v>
      </c>
      <c r="U997" s="244">
        <f>INDEX(NoSettings!$C$2:$AG$7602,MATCH(EPS!$A997,NoSettings!$A$2:$A$7602,0),MATCH(EPS!U$2,NoSettings!$C$1:$AG$1,0))</f>
        <v>0</v>
      </c>
      <c r="V997" s="244">
        <f>INDEX(NoSettings!$C$2:$AG$7602,MATCH(EPS!$A997,NoSettings!$A$2:$A$7602,0),MATCH(EPS!V$2,NoSettings!$C$1:$AG$1,0))</f>
        <v>0</v>
      </c>
      <c r="W997" s="244">
        <f>INDEX(NoSettings!$C$2:$AG$7602,MATCH(EPS!$A997,NoSettings!$A$2:$A$7602,0),MATCH(EPS!W$2,NoSettings!$C$1:$AG$1,0))</f>
        <v>0</v>
      </c>
      <c r="X997" s="244">
        <f>INDEX(NoSettings!$C$2:$AG$7602,MATCH(EPS!$A997,NoSettings!$A$2:$A$7602,0),MATCH(EPS!X$2,NoSettings!$C$1:$AG$1,0))</f>
        <v>0</v>
      </c>
      <c r="Y997" s="244">
        <f>INDEX(NoSettings!$C$2:$AG$7602,MATCH(EPS!$A997,NoSettings!$A$2:$A$7602,0),MATCH(EPS!Y$2,NoSettings!$C$1:$AG$1,0))</f>
        <v>0</v>
      </c>
      <c r="Z997" s="244">
        <f>INDEX(NoSettings!$C$2:$AG$7602,MATCH(EPS!$A997,NoSettings!$A$2:$A$7602,0),MATCH(EPS!Z$2,NoSettings!$C$1:$AG$1,0))</f>
        <v>0</v>
      </c>
      <c r="AA997" s="244">
        <f>INDEX(NoSettings!$C$2:$AG$7602,MATCH(EPS!$A997,NoSettings!$A$2:$A$7602,0),MATCH(EPS!AA$2,NoSettings!$C$1:$AG$1,0))</f>
        <v>0</v>
      </c>
      <c r="AB997" s="244">
        <f>INDEX(NoSettings!$C$2:$AG$7602,MATCH(EPS!$A997,NoSettings!$A$2:$A$7602,0),MATCH(EPS!AB$2,NoSettings!$C$1:$AG$1,0))</f>
        <v>0</v>
      </c>
      <c r="AC997" s="244">
        <f>INDEX(NoSettings!$C$2:$AG$7602,MATCH(EPS!$A997,NoSettings!$A$2:$A$7602,0),MATCH(EPS!AC$2,NoSettings!$C$1:$AG$1,0))</f>
        <v>0</v>
      </c>
      <c r="AD997" s="244">
        <f>INDEX(NoSettings!$C$2:$AG$7602,MATCH(EPS!$A997,NoSettings!$A$2:$A$7602,0),MATCH(EPS!AD$2,NoSettings!$C$1:$AG$1,0))</f>
        <v>0</v>
      </c>
      <c r="AE997" s="244">
        <f>INDEX(NoSettings!$C$2:$AG$7602,MATCH(EPS!$A997,NoSettings!$A$2:$A$7602,0),MATCH(EPS!AE$2,NoSettings!$C$1:$AG$1,0))</f>
        <v>0</v>
      </c>
      <c r="AF997" s="244">
        <f>INDEX(NoSettings!$C$2:$AG$7602,MATCH(EPS!$A997,NoSettings!$A$2:$A$7602,0),MATCH(EPS!AF$2,NoSettings!$C$1:$AG$1,0))</f>
        <v>0</v>
      </c>
      <c r="AG997" s="244">
        <f>INDEX(NoSettings!$C$2:$AG$7602,MATCH(EPS!$A997,NoSettings!$A$2:$A$7602,0),MATCH(EPS!AG$2,NoSettings!$C$1:$AG$1,0))</f>
        <v>0</v>
      </c>
      <c r="AH997" s="244">
        <f>INDEX(NoSettings!$C$2:$AG$7602,MATCH(EPS!$A997,NoSettings!$A$2:$A$7602,0),MATCH(EPS!AH$2,NoSettings!$C$1:$AG$1,0))</f>
        <v>0</v>
      </c>
      <c r="AI997" s="244">
        <f>INDEX(NoSettings!$C$2:$AG$7602,MATCH(EPS!$A997,NoSettings!$A$2:$A$7602,0),MATCH(EPS!AI$2,NoSettings!$C$1:$AG$1,0))</f>
        <v>0</v>
      </c>
      <c r="AJ997" s="244">
        <f>INDEX(NoSettings!$C$2:$AG$7602,MATCH(EPS!$A997,NoSettings!$A$2:$A$7602,0),MATCH(EPS!AJ$2,NoSettings!$C$1:$AG$1,0))</f>
        <v>0</v>
      </c>
      <c r="AK997" s="244">
        <f>INDEX(NoSettings!$C$2:$AG$7602,MATCH(EPS!$A997,NoSettings!$A$2:$A$7602,0),MATCH(EPS!AK$2,NoSettings!$C$1:$AG$1,0))</f>
        <v>0</v>
      </c>
    </row>
    <row r="998" spans="1:37" x14ac:dyDescent="0.3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244">
        <f>INDEX(NoSettings!$C$2:$AG$7602,MATCH(EPS!$A998,NoSettings!$A$2:$A$7602,0),MATCH(EPS!G$2,NoSettings!$C$1:$AG$1,0))</f>
        <v>0</v>
      </c>
      <c r="H998" s="244">
        <f>INDEX(NoSettings!$C$2:$AG$7602,MATCH(EPS!$A998,NoSettings!$A$2:$A$7602,0),MATCH(EPS!H$2,NoSettings!$C$1:$AG$1,0))</f>
        <v>0</v>
      </c>
      <c r="I998" s="244">
        <f>INDEX(NoSettings!$C$2:$AG$7602,MATCH(EPS!$A998,NoSettings!$A$2:$A$7602,0),MATCH(EPS!I$2,NoSettings!$C$1:$AG$1,0))</f>
        <v>0</v>
      </c>
      <c r="J998" s="244">
        <f>INDEX(NoSettings!$C$2:$AG$7602,MATCH(EPS!$A998,NoSettings!$A$2:$A$7602,0),MATCH(EPS!J$2,NoSettings!$C$1:$AG$1,0))</f>
        <v>0</v>
      </c>
      <c r="K998" s="244">
        <f>INDEX(NoSettings!$C$2:$AG$7602,MATCH(EPS!$A998,NoSettings!$A$2:$A$7602,0),MATCH(EPS!K$2,NoSettings!$C$1:$AG$1,0))</f>
        <v>0</v>
      </c>
      <c r="L998" s="244">
        <f>INDEX(NoSettings!$C$2:$AG$7602,MATCH(EPS!$A998,NoSettings!$A$2:$A$7602,0),MATCH(EPS!L$2,NoSettings!$C$1:$AG$1,0))</f>
        <v>0</v>
      </c>
      <c r="M998" s="244">
        <f>INDEX(NoSettings!$C$2:$AG$7602,MATCH(EPS!$A998,NoSettings!$A$2:$A$7602,0),MATCH(EPS!M$2,NoSettings!$C$1:$AG$1,0))</f>
        <v>0</v>
      </c>
      <c r="N998" s="244">
        <f>INDEX(NoSettings!$C$2:$AG$7602,MATCH(EPS!$A998,NoSettings!$A$2:$A$7602,0),MATCH(EPS!N$2,NoSettings!$C$1:$AG$1,0))</f>
        <v>0</v>
      </c>
      <c r="O998" s="244">
        <f>INDEX(NoSettings!$C$2:$AG$7602,MATCH(EPS!$A998,NoSettings!$A$2:$A$7602,0),MATCH(EPS!O$2,NoSettings!$C$1:$AG$1,0))</f>
        <v>0</v>
      </c>
      <c r="P998" s="244">
        <f>INDEX(NoSettings!$C$2:$AG$7602,MATCH(EPS!$A998,NoSettings!$A$2:$A$7602,0),MATCH(EPS!P$2,NoSettings!$C$1:$AG$1,0))</f>
        <v>0</v>
      </c>
      <c r="Q998" s="244">
        <f>INDEX(NoSettings!$C$2:$AG$7602,MATCH(EPS!$A998,NoSettings!$A$2:$A$7602,0),MATCH(EPS!Q$2,NoSettings!$C$1:$AG$1,0))</f>
        <v>0</v>
      </c>
      <c r="R998" s="244">
        <f>INDEX(NoSettings!$C$2:$AG$7602,MATCH(EPS!$A998,NoSettings!$A$2:$A$7602,0),MATCH(EPS!R$2,NoSettings!$C$1:$AG$1,0))</f>
        <v>0</v>
      </c>
      <c r="S998" s="244">
        <f>INDEX(NoSettings!$C$2:$AG$7602,MATCH(EPS!$A998,NoSettings!$A$2:$A$7602,0),MATCH(EPS!S$2,NoSettings!$C$1:$AG$1,0))</f>
        <v>0</v>
      </c>
      <c r="T998" s="244">
        <f>INDEX(NoSettings!$C$2:$AG$7602,MATCH(EPS!$A998,NoSettings!$A$2:$A$7602,0),MATCH(EPS!T$2,NoSettings!$C$1:$AG$1,0))</f>
        <v>0</v>
      </c>
      <c r="U998" s="244">
        <f>INDEX(NoSettings!$C$2:$AG$7602,MATCH(EPS!$A998,NoSettings!$A$2:$A$7602,0),MATCH(EPS!U$2,NoSettings!$C$1:$AG$1,0))</f>
        <v>0</v>
      </c>
      <c r="V998" s="244">
        <f>INDEX(NoSettings!$C$2:$AG$7602,MATCH(EPS!$A998,NoSettings!$A$2:$A$7602,0),MATCH(EPS!V$2,NoSettings!$C$1:$AG$1,0))</f>
        <v>0</v>
      </c>
      <c r="W998" s="244">
        <f>INDEX(NoSettings!$C$2:$AG$7602,MATCH(EPS!$A998,NoSettings!$A$2:$A$7602,0),MATCH(EPS!W$2,NoSettings!$C$1:$AG$1,0))</f>
        <v>0</v>
      </c>
      <c r="X998" s="244">
        <f>INDEX(NoSettings!$C$2:$AG$7602,MATCH(EPS!$A998,NoSettings!$A$2:$A$7602,0),MATCH(EPS!X$2,NoSettings!$C$1:$AG$1,0))</f>
        <v>0</v>
      </c>
      <c r="Y998" s="244">
        <f>INDEX(NoSettings!$C$2:$AG$7602,MATCH(EPS!$A998,NoSettings!$A$2:$A$7602,0),MATCH(EPS!Y$2,NoSettings!$C$1:$AG$1,0))</f>
        <v>0</v>
      </c>
      <c r="Z998" s="244">
        <f>INDEX(NoSettings!$C$2:$AG$7602,MATCH(EPS!$A998,NoSettings!$A$2:$A$7602,0),MATCH(EPS!Z$2,NoSettings!$C$1:$AG$1,0))</f>
        <v>0</v>
      </c>
      <c r="AA998" s="244">
        <f>INDEX(NoSettings!$C$2:$AG$7602,MATCH(EPS!$A998,NoSettings!$A$2:$A$7602,0),MATCH(EPS!AA$2,NoSettings!$C$1:$AG$1,0))</f>
        <v>0</v>
      </c>
      <c r="AB998" s="244">
        <f>INDEX(NoSettings!$C$2:$AG$7602,MATCH(EPS!$A998,NoSettings!$A$2:$A$7602,0),MATCH(EPS!AB$2,NoSettings!$C$1:$AG$1,0))</f>
        <v>0</v>
      </c>
      <c r="AC998" s="244">
        <f>INDEX(NoSettings!$C$2:$AG$7602,MATCH(EPS!$A998,NoSettings!$A$2:$A$7602,0),MATCH(EPS!AC$2,NoSettings!$C$1:$AG$1,0))</f>
        <v>0</v>
      </c>
      <c r="AD998" s="244">
        <f>INDEX(NoSettings!$C$2:$AG$7602,MATCH(EPS!$A998,NoSettings!$A$2:$A$7602,0),MATCH(EPS!AD$2,NoSettings!$C$1:$AG$1,0))</f>
        <v>0</v>
      </c>
      <c r="AE998" s="244">
        <f>INDEX(NoSettings!$C$2:$AG$7602,MATCH(EPS!$A998,NoSettings!$A$2:$A$7602,0),MATCH(EPS!AE$2,NoSettings!$C$1:$AG$1,0))</f>
        <v>0</v>
      </c>
      <c r="AF998" s="244">
        <f>INDEX(NoSettings!$C$2:$AG$7602,MATCH(EPS!$A998,NoSettings!$A$2:$A$7602,0),MATCH(EPS!AF$2,NoSettings!$C$1:$AG$1,0))</f>
        <v>0</v>
      </c>
      <c r="AG998" s="244">
        <f>INDEX(NoSettings!$C$2:$AG$7602,MATCH(EPS!$A998,NoSettings!$A$2:$A$7602,0),MATCH(EPS!AG$2,NoSettings!$C$1:$AG$1,0))</f>
        <v>0</v>
      </c>
      <c r="AH998" s="244">
        <f>INDEX(NoSettings!$C$2:$AG$7602,MATCH(EPS!$A998,NoSettings!$A$2:$A$7602,0),MATCH(EPS!AH$2,NoSettings!$C$1:$AG$1,0))</f>
        <v>0</v>
      </c>
      <c r="AI998" s="244">
        <f>INDEX(NoSettings!$C$2:$AG$7602,MATCH(EPS!$A998,NoSettings!$A$2:$A$7602,0),MATCH(EPS!AI$2,NoSettings!$C$1:$AG$1,0))</f>
        <v>0</v>
      </c>
      <c r="AJ998" s="244">
        <f>INDEX(NoSettings!$C$2:$AG$7602,MATCH(EPS!$A998,NoSettings!$A$2:$A$7602,0),MATCH(EPS!AJ$2,NoSettings!$C$1:$AG$1,0))</f>
        <v>0</v>
      </c>
      <c r="AK998" s="244">
        <f>INDEX(NoSettings!$C$2:$AG$7602,MATCH(EPS!$A998,NoSettings!$A$2:$A$7602,0),MATCH(EPS!AK$2,NoSettings!$C$1:$AG$1,0))</f>
        <v>0</v>
      </c>
    </row>
    <row r="999" spans="1:37" x14ac:dyDescent="0.3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244">
        <f>INDEX(NoSettings!$C$2:$AG$7602,MATCH(EPS!$A999,NoSettings!$A$2:$A$7602,0),MATCH(EPS!G$2,NoSettings!$C$1:$AG$1,0))</f>
        <v>0</v>
      </c>
      <c r="H999" s="244">
        <f>INDEX(NoSettings!$C$2:$AG$7602,MATCH(EPS!$A999,NoSettings!$A$2:$A$7602,0),MATCH(EPS!H$2,NoSettings!$C$1:$AG$1,0))</f>
        <v>0</v>
      </c>
      <c r="I999" s="244">
        <f>INDEX(NoSettings!$C$2:$AG$7602,MATCH(EPS!$A999,NoSettings!$A$2:$A$7602,0),MATCH(EPS!I$2,NoSettings!$C$1:$AG$1,0))</f>
        <v>0</v>
      </c>
      <c r="J999" s="244">
        <f>INDEX(NoSettings!$C$2:$AG$7602,MATCH(EPS!$A999,NoSettings!$A$2:$A$7602,0),MATCH(EPS!J$2,NoSettings!$C$1:$AG$1,0))</f>
        <v>0</v>
      </c>
      <c r="K999" s="244">
        <f>INDEX(NoSettings!$C$2:$AG$7602,MATCH(EPS!$A999,NoSettings!$A$2:$A$7602,0),MATCH(EPS!K$2,NoSettings!$C$1:$AG$1,0))</f>
        <v>0</v>
      </c>
      <c r="L999" s="244">
        <f>INDEX(NoSettings!$C$2:$AG$7602,MATCH(EPS!$A999,NoSettings!$A$2:$A$7602,0),MATCH(EPS!L$2,NoSettings!$C$1:$AG$1,0))</f>
        <v>0</v>
      </c>
      <c r="M999" s="244">
        <f>INDEX(NoSettings!$C$2:$AG$7602,MATCH(EPS!$A999,NoSettings!$A$2:$A$7602,0),MATCH(EPS!M$2,NoSettings!$C$1:$AG$1,0))</f>
        <v>0</v>
      </c>
      <c r="N999" s="244">
        <f>INDEX(NoSettings!$C$2:$AG$7602,MATCH(EPS!$A999,NoSettings!$A$2:$A$7602,0),MATCH(EPS!N$2,NoSettings!$C$1:$AG$1,0))</f>
        <v>0</v>
      </c>
      <c r="O999" s="244">
        <f>INDEX(NoSettings!$C$2:$AG$7602,MATCH(EPS!$A999,NoSettings!$A$2:$A$7602,0),MATCH(EPS!O$2,NoSettings!$C$1:$AG$1,0))</f>
        <v>0</v>
      </c>
      <c r="P999" s="244">
        <f>INDEX(NoSettings!$C$2:$AG$7602,MATCH(EPS!$A999,NoSettings!$A$2:$A$7602,0),MATCH(EPS!P$2,NoSettings!$C$1:$AG$1,0))</f>
        <v>0</v>
      </c>
      <c r="Q999" s="244">
        <f>INDEX(NoSettings!$C$2:$AG$7602,MATCH(EPS!$A999,NoSettings!$A$2:$A$7602,0),MATCH(EPS!Q$2,NoSettings!$C$1:$AG$1,0))</f>
        <v>0</v>
      </c>
      <c r="R999" s="244">
        <f>INDEX(NoSettings!$C$2:$AG$7602,MATCH(EPS!$A999,NoSettings!$A$2:$A$7602,0),MATCH(EPS!R$2,NoSettings!$C$1:$AG$1,0))</f>
        <v>0</v>
      </c>
      <c r="S999" s="244">
        <f>INDEX(NoSettings!$C$2:$AG$7602,MATCH(EPS!$A999,NoSettings!$A$2:$A$7602,0),MATCH(EPS!S$2,NoSettings!$C$1:$AG$1,0))</f>
        <v>0</v>
      </c>
      <c r="T999" s="244">
        <f>INDEX(NoSettings!$C$2:$AG$7602,MATCH(EPS!$A999,NoSettings!$A$2:$A$7602,0),MATCH(EPS!T$2,NoSettings!$C$1:$AG$1,0))</f>
        <v>0</v>
      </c>
      <c r="U999" s="244">
        <f>INDEX(NoSettings!$C$2:$AG$7602,MATCH(EPS!$A999,NoSettings!$A$2:$A$7602,0),MATCH(EPS!U$2,NoSettings!$C$1:$AG$1,0))</f>
        <v>0</v>
      </c>
      <c r="V999" s="244">
        <f>INDEX(NoSettings!$C$2:$AG$7602,MATCH(EPS!$A999,NoSettings!$A$2:$A$7602,0),MATCH(EPS!V$2,NoSettings!$C$1:$AG$1,0))</f>
        <v>0</v>
      </c>
      <c r="W999" s="244">
        <f>INDEX(NoSettings!$C$2:$AG$7602,MATCH(EPS!$A999,NoSettings!$A$2:$A$7602,0),MATCH(EPS!W$2,NoSettings!$C$1:$AG$1,0))</f>
        <v>0</v>
      </c>
      <c r="X999" s="244">
        <f>INDEX(NoSettings!$C$2:$AG$7602,MATCH(EPS!$A999,NoSettings!$A$2:$A$7602,0),MATCH(EPS!X$2,NoSettings!$C$1:$AG$1,0))</f>
        <v>0</v>
      </c>
      <c r="Y999" s="244">
        <f>INDEX(NoSettings!$C$2:$AG$7602,MATCH(EPS!$A999,NoSettings!$A$2:$A$7602,0),MATCH(EPS!Y$2,NoSettings!$C$1:$AG$1,0))</f>
        <v>0</v>
      </c>
      <c r="Z999" s="244">
        <f>INDEX(NoSettings!$C$2:$AG$7602,MATCH(EPS!$A999,NoSettings!$A$2:$A$7602,0),MATCH(EPS!Z$2,NoSettings!$C$1:$AG$1,0))</f>
        <v>0</v>
      </c>
      <c r="AA999" s="244">
        <f>INDEX(NoSettings!$C$2:$AG$7602,MATCH(EPS!$A999,NoSettings!$A$2:$A$7602,0),MATCH(EPS!AA$2,NoSettings!$C$1:$AG$1,0))</f>
        <v>0</v>
      </c>
      <c r="AB999" s="244">
        <f>INDEX(NoSettings!$C$2:$AG$7602,MATCH(EPS!$A999,NoSettings!$A$2:$A$7602,0),MATCH(EPS!AB$2,NoSettings!$C$1:$AG$1,0))</f>
        <v>0</v>
      </c>
      <c r="AC999" s="244">
        <f>INDEX(NoSettings!$C$2:$AG$7602,MATCH(EPS!$A999,NoSettings!$A$2:$A$7602,0),MATCH(EPS!AC$2,NoSettings!$C$1:$AG$1,0))</f>
        <v>0</v>
      </c>
      <c r="AD999" s="244">
        <f>INDEX(NoSettings!$C$2:$AG$7602,MATCH(EPS!$A999,NoSettings!$A$2:$A$7602,0),MATCH(EPS!AD$2,NoSettings!$C$1:$AG$1,0))</f>
        <v>0</v>
      </c>
      <c r="AE999" s="244">
        <f>INDEX(NoSettings!$C$2:$AG$7602,MATCH(EPS!$A999,NoSettings!$A$2:$A$7602,0),MATCH(EPS!AE$2,NoSettings!$C$1:$AG$1,0))</f>
        <v>0</v>
      </c>
      <c r="AF999" s="244">
        <f>INDEX(NoSettings!$C$2:$AG$7602,MATCH(EPS!$A999,NoSettings!$A$2:$A$7602,0),MATCH(EPS!AF$2,NoSettings!$C$1:$AG$1,0))</f>
        <v>0</v>
      </c>
      <c r="AG999" s="244">
        <f>INDEX(NoSettings!$C$2:$AG$7602,MATCH(EPS!$A999,NoSettings!$A$2:$A$7602,0),MATCH(EPS!AG$2,NoSettings!$C$1:$AG$1,0))</f>
        <v>0</v>
      </c>
      <c r="AH999" s="244">
        <f>INDEX(NoSettings!$C$2:$AG$7602,MATCH(EPS!$A999,NoSettings!$A$2:$A$7602,0),MATCH(EPS!AH$2,NoSettings!$C$1:$AG$1,0))</f>
        <v>0</v>
      </c>
      <c r="AI999" s="244">
        <f>INDEX(NoSettings!$C$2:$AG$7602,MATCH(EPS!$A999,NoSettings!$A$2:$A$7602,0),MATCH(EPS!AI$2,NoSettings!$C$1:$AG$1,0))</f>
        <v>0</v>
      </c>
      <c r="AJ999" s="244">
        <f>INDEX(NoSettings!$C$2:$AG$7602,MATCH(EPS!$A999,NoSettings!$A$2:$A$7602,0),MATCH(EPS!AJ$2,NoSettings!$C$1:$AG$1,0))</f>
        <v>0</v>
      </c>
      <c r="AK999" s="244">
        <f>INDEX(NoSettings!$C$2:$AG$7602,MATCH(EPS!$A999,NoSettings!$A$2:$A$7602,0),MATCH(EPS!AK$2,NoSettings!$C$1:$AG$1,0))</f>
        <v>0</v>
      </c>
    </row>
    <row r="1000" spans="1:37" x14ac:dyDescent="0.3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244">
        <f>INDEX(NoSettings!$C$2:$AG$7602,MATCH(EPS!$A1000,NoSettings!$A$2:$A$7602,0),MATCH(EPS!G$2,NoSettings!$C$1:$AG$1,0))</f>
        <v>0</v>
      </c>
      <c r="H1000" s="244">
        <f>INDEX(NoSettings!$C$2:$AG$7602,MATCH(EPS!$A1000,NoSettings!$A$2:$A$7602,0),MATCH(EPS!H$2,NoSettings!$C$1:$AG$1,0))</f>
        <v>0</v>
      </c>
      <c r="I1000" s="244">
        <f>INDEX(NoSettings!$C$2:$AG$7602,MATCH(EPS!$A1000,NoSettings!$A$2:$A$7602,0),MATCH(EPS!I$2,NoSettings!$C$1:$AG$1,0))</f>
        <v>0</v>
      </c>
      <c r="J1000" s="244">
        <f>INDEX(NoSettings!$C$2:$AG$7602,MATCH(EPS!$A1000,NoSettings!$A$2:$A$7602,0),MATCH(EPS!J$2,NoSettings!$C$1:$AG$1,0))</f>
        <v>0</v>
      </c>
      <c r="K1000" s="244">
        <f>INDEX(NoSettings!$C$2:$AG$7602,MATCH(EPS!$A1000,NoSettings!$A$2:$A$7602,0),MATCH(EPS!K$2,NoSettings!$C$1:$AG$1,0))</f>
        <v>0</v>
      </c>
      <c r="L1000" s="244">
        <f>INDEX(NoSettings!$C$2:$AG$7602,MATCH(EPS!$A1000,NoSettings!$A$2:$A$7602,0),MATCH(EPS!L$2,NoSettings!$C$1:$AG$1,0))</f>
        <v>0</v>
      </c>
      <c r="M1000" s="244">
        <f>INDEX(NoSettings!$C$2:$AG$7602,MATCH(EPS!$A1000,NoSettings!$A$2:$A$7602,0),MATCH(EPS!M$2,NoSettings!$C$1:$AG$1,0))</f>
        <v>0</v>
      </c>
      <c r="N1000" s="244">
        <f>INDEX(NoSettings!$C$2:$AG$7602,MATCH(EPS!$A1000,NoSettings!$A$2:$A$7602,0),MATCH(EPS!N$2,NoSettings!$C$1:$AG$1,0))</f>
        <v>0</v>
      </c>
      <c r="O1000" s="244">
        <f>INDEX(NoSettings!$C$2:$AG$7602,MATCH(EPS!$A1000,NoSettings!$A$2:$A$7602,0),MATCH(EPS!O$2,NoSettings!$C$1:$AG$1,0))</f>
        <v>0</v>
      </c>
      <c r="P1000" s="244">
        <f>INDEX(NoSettings!$C$2:$AG$7602,MATCH(EPS!$A1000,NoSettings!$A$2:$A$7602,0),MATCH(EPS!P$2,NoSettings!$C$1:$AG$1,0))</f>
        <v>0</v>
      </c>
      <c r="Q1000" s="244">
        <f>INDEX(NoSettings!$C$2:$AG$7602,MATCH(EPS!$A1000,NoSettings!$A$2:$A$7602,0),MATCH(EPS!Q$2,NoSettings!$C$1:$AG$1,0))</f>
        <v>0</v>
      </c>
      <c r="R1000" s="244">
        <f>INDEX(NoSettings!$C$2:$AG$7602,MATCH(EPS!$A1000,NoSettings!$A$2:$A$7602,0),MATCH(EPS!R$2,NoSettings!$C$1:$AG$1,0))</f>
        <v>0</v>
      </c>
      <c r="S1000" s="244">
        <f>INDEX(NoSettings!$C$2:$AG$7602,MATCH(EPS!$A1000,NoSettings!$A$2:$A$7602,0),MATCH(EPS!S$2,NoSettings!$C$1:$AG$1,0))</f>
        <v>0</v>
      </c>
      <c r="T1000" s="244">
        <f>INDEX(NoSettings!$C$2:$AG$7602,MATCH(EPS!$A1000,NoSettings!$A$2:$A$7602,0),MATCH(EPS!T$2,NoSettings!$C$1:$AG$1,0))</f>
        <v>0</v>
      </c>
      <c r="U1000" s="244">
        <f>INDEX(NoSettings!$C$2:$AG$7602,MATCH(EPS!$A1000,NoSettings!$A$2:$A$7602,0),MATCH(EPS!U$2,NoSettings!$C$1:$AG$1,0))</f>
        <v>0</v>
      </c>
      <c r="V1000" s="244">
        <f>INDEX(NoSettings!$C$2:$AG$7602,MATCH(EPS!$A1000,NoSettings!$A$2:$A$7602,0),MATCH(EPS!V$2,NoSettings!$C$1:$AG$1,0))</f>
        <v>0</v>
      </c>
      <c r="W1000" s="244">
        <f>INDEX(NoSettings!$C$2:$AG$7602,MATCH(EPS!$A1000,NoSettings!$A$2:$A$7602,0),MATCH(EPS!W$2,NoSettings!$C$1:$AG$1,0))</f>
        <v>0</v>
      </c>
      <c r="X1000" s="244">
        <f>INDEX(NoSettings!$C$2:$AG$7602,MATCH(EPS!$A1000,NoSettings!$A$2:$A$7602,0),MATCH(EPS!X$2,NoSettings!$C$1:$AG$1,0))</f>
        <v>0</v>
      </c>
      <c r="Y1000" s="244">
        <f>INDEX(NoSettings!$C$2:$AG$7602,MATCH(EPS!$A1000,NoSettings!$A$2:$A$7602,0),MATCH(EPS!Y$2,NoSettings!$C$1:$AG$1,0))</f>
        <v>0</v>
      </c>
      <c r="Z1000" s="244">
        <f>INDEX(NoSettings!$C$2:$AG$7602,MATCH(EPS!$A1000,NoSettings!$A$2:$A$7602,0),MATCH(EPS!Z$2,NoSettings!$C$1:$AG$1,0))</f>
        <v>0</v>
      </c>
      <c r="AA1000" s="244">
        <f>INDEX(NoSettings!$C$2:$AG$7602,MATCH(EPS!$A1000,NoSettings!$A$2:$A$7602,0),MATCH(EPS!AA$2,NoSettings!$C$1:$AG$1,0))</f>
        <v>0</v>
      </c>
      <c r="AB1000" s="244">
        <f>INDEX(NoSettings!$C$2:$AG$7602,MATCH(EPS!$A1000,NoSettings!$A$2:$A$7602,0),MATCH(EPS!AB$2,NoSettings!$C$1:$AG$1,0))</f>
        <v>0</v>
      </c>
      <c r="AC1000" s="244">
        <f>INDEX(NoSettings!$C$2:$AG$7602,MATCH(EPS!$A1000,NoSettings!$A$2:$A$7602,0),MATCH(EPS!AC$2,NoSettings!$C$1:$AG$1,0))</f>
        <v>0</v>
      </c>
      <c r="AD1000" s="244">
        <f>INDEX(NoSettings!$C$2:$AG$7602,MATCH(EPS!$A1000,NoSettings!$A$2:$A$7602,0),MATCH(EPS!AD$2,NoSettings!$C$1:$AG$1,0))</f>
        <v>0</v>
      </c>
      <c r="AE1000" s="244">
        <f>INDEX(NoSettings!$C$2:$AG$7602,MATCH(EPS!$A1000,NoSettings!$A$2:$A$7602,0),MATCH(EPS!AE$2,NoSettings!$C$1:$AG$1,0))</f>
        <v>0</v>
      </c>
      <c r="AF1000" s="244">
        <f>INDEX(NoSettings!$C$2:$AG$7602,MATCH(EPS!$A1000,NoSettings!$A$2:$A$7602,0),MATCH(EPS!AF$2,NoSettings!$C$1:$AG$1,0))</f>
        <v>0</v>
      </c>
      <c r="AG1000" s="244">
        <f>INDEX(NoSettings!$C$2:$AG$7602,MATCH(EPS!$A1000,NoSettings!$A$2:$A$7602,0),MATCH(EPS!AG$2,NoSettings!$C$1:$AG$1,0))</f>
        <v>0</v>
      </c>
      <c r="AH1000" s="244">
        <f>INDEX(NoSettings!$C$2:$AG$7602,MATCH(EPS!$A1000,NoSettings!$A$2:$A$7602,0),MATCH(EPS!AH$2,NoSettings!$C$1:$AG$1,0))</f>
        <v>0</v>
      </c>
      <c r="AI1000" s="244">
        <f>INDEX(NoSettings!$C$2:$AG$7602,MATCH(EPS!$A1000,NoSettings!$A$2:$A$7602,0),MATCH(EPS!AI$2,NoSettings!$C$1:$AG$1,0))</f>
        <v>0</v>
      </c>
      <c r="AJ1000" s="244">
        <f>INDEX(NoSettings!$C$2:$AG$7602,MATCH(EPS!$A1000,NoSettings!$A$2:$A$7602,0),MATCH(EPS!AJ$2,NoSettings!$C$1:$AG$1,0))</f>
        <v>0</v>
      </c>
      <c r="AK1000" s="244">
        <f>INDEX(NoSettings!$C$2:$AG$7602,MATCH(EPS!$A1000,NoSettings!$A$2:$A$7602,0),MATCH(EPS!AK$2,NoSettings!$C$1:$AG$1,0))</f>
        <v>0</v>
      </c>
    </row>
    <row r="1001" spans="1:37" x14ac:dyDescent="0.3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244">
        <f>INDEX(NoSettings!$C$2:$AG$7602,MATCH(EPS!$A1001,NoSettings!$A$2:$A$7602,0),MATCH(EPS!G$2,NoSettings!$C$1:$AG$1,0))</f>
        <v>0</v>
      </c>
      <c r="H1001" s="244">
        <f>INDEX(NoSettings!$C$2:$AG$7602,MATCH(EPS!$A1001,NoSettings!$A$2:$A$7602,0),MATCH(EPS!H$2,NoSettings!$C$1:$AG$1,0))</f>
        <v>0</v>
      </c>
      <c r="I1001" s="244">
        <f>INDEX(NoSettings!$C$2:$AG$7602,MATCH(EPS!$A1001,NoSettings!$A$2:$A$7602,0),MATCH(EPS!I$2,NoSettings!$C$1:$AG$1,0))</f>
        <v>0</v>
      </c>
      <c r="J1001" s="244">
        <f>INDEX(NoSettings!$C$2:$AG$7602,MATCH(EPS!$A1001,NoSettings!$A$2:$A$7602,0),MATCH(EPS!J$2,NoSettings!$C$1:$AG$1,0))</f>
        <v>0</v>
      </c>
      <c r="K1001" s="244">
        <f>INDEX(NoSettings!$C$2:$AG$7602,MATCH(EPS!$A1001,NoSettings!$A$2:$A$7602,0),MATCH(EPS!K$2,NoSettings!$C$1:$AG$1,0))</f>
        <v>0</v>
      </c>
      <c r="L1001" s="244">
        <f>INDEX(NoSettings!$C$2:$AG$7602,MATCH(EPS!$A1001,NoSettings!$A$2:$A$7602,0),MATCH(EPS!L$2,NoSettings!$C$1:$AG$1,0))</f>
        <v>0</v>
      </c>
      <c r="M1001" s="244">
        <f>INDEX(NoSettings!$C$2:$AG$7602,MATCH(EPS!$A1001,NoSettings!$A$2:$A$7602,0),MATCH(EPS!M$2,NoSettings!$C$1:$AG$1,0))</f>
        <v>0</v>
      </c>
      <c r="N1001" s="244">
        <f>INDEX(NoSettings!$C$2:$AG$7602,MATCH(EPS!$A1001,NoSettings!$A$2:$A$7602,0),MATCH(EPS!N$2,NoSettings!$C$1:$AG$1,0))</f>
        <v>0</v>
      </c>
      <c r="O1001" s="244">
        <f>INDEX(NoSettings!$C$2:$AG$7602,MATCH(EPS!$A1001,NoSettings!$A$2:$A$7602,0),MATCH(EPS!O$2,NoSettings!$C$1:$AG$1,0))</f>
        <v>0</v>
      </c>
      <c r="P1001" s="244">
        <f>INDEX(NoSettings!$C$2:$AG$7602,MATCH(EPS!$A1001,NoSettings!$A$2:$A$7602,0),MATCH(EPS!P$2,NoSettings!$C$1:$AG$1,0))</f>
        <v>0</v>
      </c>
      <c r="Q1001" s="244">
        <f>INDEX(NoSettings!$C$2:$AG$7602,MATCH(EPS!$A1001,NoSettings!$A$2:$A$7602,0),MATCH(EPS!Q$2,NoSettings!$C$1:$AG$1,0))</f>
        <v>0</v>
      </c>
      <c r="R1001" s="244">
        <f>INDEX(NoSettings!$C$2:$AG$7602,MATCH(EPS!$A1001,NoSettings!$A$2:$A$7602,0),MATCH(EPS!R$2,NoSettings!$C$1:$AG$1,0))</f>
        <v>0</v>
      </c>
      <c r="S1001" s="244">
        <f>INDEX(NoSettings!$C$2:$AG$7602,MATCH(EPS!$A1001,NoSettings!$A$2:$A$7602,0),MATCH(EPS!S$2,NoSettings!$C$1:$AG$1,0))</f>
        <v>0</v>
      </c>
      <c r="T1001" s="244">
        <f>INDEX(NoSettings!$C$2:$AG$7602,MATCH(EPS!$A1001,NoSettings!$A$2:$A$7602,0),MATCH(EPS!T$2,NoSettings!$C$1:$AG$1,0))</f>
        <v>0</v>
      </c>
      <c r="U1001" s="244">
        <f>INDEX(NoSettings!$C$2:$AG$7602,MATCH(EPS!$A1001,NoSettings!$A$2:$A$7602,0),MATCH(EPS!U$2,NoSettings!$C$1:$AG$1,0))</f>
        <v>0</v>
      </c>
      <c r="V1001" s="244">
        <f>INDEX(NoSettings!$C$2:$AG$7602,MATCH(EPS!$A1001,NoSettings!$A$2:$A$7602,0),MATCH(EPS!V$2,NoSettings!$C$1:$AG$1,0))</f>
        <v>0</v>
      </c>
      <c r="W1001" s="244">
        <f>INDEX(NoSettings!$C$2:$AG$7602,MATCH(EPS!$A1001,NoSettings!$A$2:$A$7602,0),MATCH(EPS!W$2,NoSettings!$C$1:$AG$1,0))</f>
        <v>0</v>
      </c>
      <c r="X1001" s="244">
        <f>INDEX(NoSettings!$C$2:$AG$7602,MATCH(EPS!$A1001,NoSettings!$A$2:$A$7602,0),MATCH(EPS!X$2,NoSettings!$C$1:$AG$1,0))</f>
        <v>0</v>
      </c>
      <c r="Y1001" s="244">
        <f>INDEX(NoSettings!$C$2:$AG$7602,MATCH(EPS!$A1001,NoSettings!$A$2:$A$7602,0),MATCH(EPS!Y$2,NoSettings!$C$1:$AG$1,0))</f>
        <v>0</v>
      </c>
      <c r="Z1001" s="244">
        <f>INDEX(NoSettings!$C$2:$AG$7602,MATCH(EPS!$A1001,NoSettings!$A$2:$A$7602,0),MATCH(EPS!Z$2,NoSettings!$C$1:$AG$1,0))</f>
        <v>0</v>
      </c>
      <c r="AA1001" s="244">
        <f>INDEX(NoSettings!$C$2:$AG$7602,MATCH(EPS!$A1001,NoSettings!$A$2:$A$7602,0),MATCH(EPS!AA$2,NoSettings!$C$1:$AG$1,0))</f>
        <v>0</v>
      </c>
      <c r="AB1001" s="244">
        <f>INDEX(NoSettings!$C$2:$AG$7602,MATCH(EPS!$A1001,NoSettings!$A$2:$A$7602,0),MATCH(EPS!AB$2,NoSettings!$C$1:$AG$1,0))</f>
        <v>0</v>
      </c>
      <c r="AC1001" s="244">
        <f>INDEX(NoSettings!$C$2:$AG$7602,MATCH(EPS!$A1001,NoSettings!$A$2:$A$7602,0),MATCH(EPS!AC$2,NoSettings!$C$1:$AG$1,0))</f>
        <v>0</v>
      </c>
      <c r="AD1001" s="244">
        <f>INDEX(NoSettings!$C$2:$AG$7602,MATCH(EPS!$A1001,NoSettings!$A$2:$A$7602,0),MATCH(EPS!AD$2,NoSettings!$C$1:$AG$1,0))</f>
        <v>0</v>
      </c>
      <c r="AE1001" s="244">
        <f>INDEX(NoSettings!$C$2:$AG$7602,MATCH(EPS!$A1001,NoSettings!$A$2:$A$7602,0),MATCH(EPS!AE$2,NoSettings!$C$1:$AG$1,0))</f>
        <v>0</v>
      </c>
      <c r="AF1001" s="244">
        <f>INDEX(NoSettings!$C$2:$AG$7602,MATCH(EPS!$A1001,NoSettings!$A$2:$A$7602,0),MATCH(EPS!AF$2,NoSettings!$C$1:$AG$1,0))</f>
        <v>0</v>
      </c>
      <c r="AG1001" s="244">
        <f>INDEX(NoSettings!$C$2:$AG$7602,MATCH(EPS!$A1001,NoSettings!$A$2:$A$7602,0),MATCH(EPS!AG$2,NoSettings!$C$1:$AG$1,0))</f>
        <v>0</v>
      </c>
      <c r="AH1001" s="244">
        <f>INDEX(NoSettings!$C$2:$AG$7602,MATCH(EPS!$A1001,NoSettings!$A$2:$A$7602,0),MATCH(EPS!AH$2,NoSettings!$C$1:$AG$1,0))</f>
        <v>0</v>
      </c>
      <c r="AI1001" s="244">
        <f>INDEX(NoSettings!$C$2:$AG$7602,MATCH(EPS!$A1001,NoSettings!$A$2:$A$7602,0),MATCH(EPS!AI$2,NoSettings!$C$1:$AG$1,0))</f>
        <v>0</v>
      </c>
      <c r="AJ1001" s="244">
        <f>INDEX(NoSettings!$C$2:$AG$7602,MATCH(EPS!$A1001,NoSettings!$A$2:$A$7602,0),MATCH(EPS!AJ$2,NoSettings!$C$1:$AG$1,0))</f>
        <v>0</v>
      </c>
      <c r="AK1001" s="244">
        <f>INDEX(NoSettings!$C$2:$AG$7602,MATCH(EPS!$A1001,NoSettings!$A$2:$A$7602,0),MATCH(EPS!AK$2,NoSettings!$C$1:$AG$1,0))</f>
        <v>0</v>
      </c>
    </row>
    <row r="1002" spans="1:37" x14ac:dyDescent="0.3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244">
        <f>INDEX(NoSettings!$C$2:$AG$7602,MATCH(EPS!$A1002,NoSettings!$A$2:$A$7602,0),MATCH(EPS!G$2,NoSettings!$C$1:$AG$1,0))</f>
        <v>0</v>
      </c>
      <c r="H1002" s="244">
        <f>INDEX(NoSettings!$C$2:$AG$7602,MATCH(EPS!$A1002,NoSettings!$A$2:$A$7602,0),MATCH(EPS!H$2,NoSettings!$C$1:$AG$1,0))</f>
        <v>0</v>
      </c>
      <c r="I1002" s="244">
        <f>INDEX(NoSettings!$C$2:$AG$7602,MATCH(EPS!$A1002,NoSettings!$A$2:$A$7602,0),MATCH(EPS!I$2,NoSettings!$C$1:$AG$1,0))</f>
        <v>0</v>
      </c>
      <c r="J1002" s="244">
        <f>INDEX(NoSettings!$C$2:$AG$7602,MATCH(EPS!$A1002,NoSettings!$A$2:$A$7602,0),MATCH(EPS!J$2,NoSettings!$C$1:$AG$1,0))</f>
        <v>0</v>
      </c>
      <c r="K1002" s="244">
        <f>INDEX(NoSettings!$C$2:$AG$7602,MATCH(EPS!$A1002,NoSettings!$A$2:$A$7602,0),MATCH(EPS!K$2,NoSettings!$C$1:$AG$1,0))</f>
        <v>0</v>
      </c>
      <c r="L1002" s="244">
        <f>INDEX(NoSettings!$C$2:$AG$7602,MATCH(EPS!$A1002,NoSettings!$A$2:$A$7602,0),MATCH(EPS!L$2,NoSettings!$C$1:$AG$1,0))</f>
        <v>0</v>
      </c>
      <c r="M1002" s="244">
        <f>INDEX(NoSettings!$C$2:$AG$7602,MATCH(EPS!$A1002,NoSettings!$A$2:$A$7602,0),MATCH(EPS!M$2,NoSettings!$C$1:$AG$1,0))</f>
        <v>0</v>
      </c>
      <c r="N1002" s="244">
        <f>INDEX(NoSettings!$C$2:$AG$7602,MATCH(EPS!$A1002,NoSettings!$A$2:$A$7602,0),MATCH(EPS!N$2,NoSettings!$C$1:$AG$1,0))</f>
        <v>0</v>
      </c>
      <c r="O1002" s="244">
        <f>INDEX(NoSettings!$C$2:$AG$7602,MATCH(EPS!$A1002,NoSettings!$A$2:$A$7602,0),MATCH(EPS!O$2,NoSettings!$C$1:$AG$1,0))</f>
        <v>0</v>
      </c>
      <c r="P1002" s="244">
        <f>INDEX(NoSettings!$C$2:$AG$7602,MATCH(EPS!$A1002,NoSettings!$A$2:$A$7602,0),MATCH(EPS!P$2,NoSettings!$C$1:$AG$1,0))</f>
        <v>0</v>
      </c>
      <c r="Q1002" s="244">
        <f>INDEX(NoSettings!$C$2:$AG$7602,MATCH(EPS!$A1002,NoSettings!$A$2:$A$7602,0),MATCH(EPS!Q$2,NoSettings!$C$1:$AG$1,0))</f>
        <v>0</v>
      </c>
      <c r="R1002" s="244">
        <f>INDEX(NoSettings!$C$2:$AG$7602,MATCH(EPS!$A1002,NoSettings!$A$2:$A$7602,0),MATCH(EPS!R$2,NoSettings!$C$1:$AG$1,0))</f>
        <v>0</v>
      </c>
      <c r="S1002" s="244">
        <f>INDEX(NoSettings!$C$2:$AG$7602,MATCH(EPS!$A1002,NoSettings!$A$2:$A$7602,0),MATCH(EPS!S$2,NoSettings!$C$1:$AG$1,0))</f>
        <v>0</v>
      </c>
      <c r="T1002" s="244">
        <f>INDEX(NoSettings!$C$2:$AG$7602,MATCH(EPS!$A1002,NoSettings!$A$2:$A$7602,0),MATCH(EPS!T$2,NoSettings!$C$1:$AG$1,0))</f>
        <v>0</v>
      </c>
      <c r="U1002" s="244">
        <f>INDEX(NoSettings!$C$2:$AG$7602,MATCH(EPS!$A1002,NoSettings!$A$2:$A$7602,0),MATCH(EPS!U$2,NoSettings!$C$1:$AG$1,0))</f>
        <v>0</v>
      </c>
      <c r="V1002" s="244">
        <f>INDEX(NoSettings!$C$2:$AG$7602,MATCH(EPS!$A1002,NoSettings!$A$2:$A$7602,0),MATCH(EPS!V$2,NoSettings!$C$1:$AG$1,0))</f>
        <v>0</v>
      </c>
      <c r="W1002" s="244">
        <f>INDEX(NoSettings!$C$2:$AG$7602,MATCH(EPS!$A1002,NoSettings!$A$2:$A$7602,0),MATCH(EPS!W$2,NoSettings!$C$1:$AG$1,0))</f>
        <v>0</v>
      </c>
      <c r="X1002" s="244">
        <f>INDEX(NoSettings!$C$2:$AG$7602,MATCH(EPS!$A1002,NoSettings!$A$2:$A$7602,0),MATCH(EPS!X$2,NoSettings!$C$1:$AG$1,0))</f>
        <v>0</v>
      </c>
      <c r="Y1002" s="244">
        <f>INDEX(NoSettings!$C$2:$AG$7602,MATCH(EPS!$A1002,NoSettings!$A$2:$A$7602,0),MATCH(EPS!Y$2,NoSettings!$C$1:$AG$1,0))</f>
        <v>0</v>
      </c>
      <c r="Z1002" s="244">
        <f>INDEX(NoSettings!$C$2:$AG$7602,MATCH(EPS!$A1002,NoSettings!$A$2:$A$7602,0),MATCH(EPS!Z$2,NoSettings!$C$1:$AG$1,0))</f>
        <v>0</v>
      </c>
      <c r="AA1002" s="244">
        <f>INDEX(NoSettings!$C$2:$AG$7602,MATCH(EPS!$A1002,NoSettings!$A$2:$A$7602,0),MATCH(EPS!AA$2,NoSettings!$C$1:$AG$1,0))</f>
        <v>0</v>
      </c>
      <c r="AB1002" s="244">
        <f>INDEX(NoSettings!$C$2:$AG$7602,MATCH(EPS!$A1002,NoSettings!$A$2:$A$7602,0),MATCH(EPS!AB$2,NoSettings!$C$1:$AG$1,0))</f>
        <v>0</v>
      </c>
      <c r="AC1002" s="244">
        <f>INDEX(NoSettings!$C$2:$AG$7602,MATCH(EPS!$A1002,NoSettings!$A$2:$A$7602,0),MATCH(EPS!AC$2,NoSettings!$C$1:$AG$1,0))</f>
        <v>0</v>
      </c>
      <c r="AD1002" s="244">
        <f>INDEX(NoSettings!$C$2:$AG$7602,MATCH(EPS!$A1002,NoSettings!$A$2:$A$7602,0),MATCH(EPS!AD$2,NoSettings!$C$1:$AG$1,0))</f>
        <v>0</v>
      </c>
      <c r="AE1002" s="244">
        <f>INDEX(NoSettings!$C$2:$AG$7602,MATCH(EPS!$A1002,NoSettings!$A$2:$A$7602,0),MATCH(EPS!AE$2,NoSettings!$C$1:$AG$1,0))</f>
        <v>0</v>
      </c>
      <c r="AF1002" s="244">
        <f>INDEX(NoSettings!$C$2:$AG$7602,MATCH(EPS!$A1002,NoSettings!$A$2:$A$7602,0),MATCH(EPS!AF$2,NoSettings!$C$1:$AG$1,0))</f>
        <v>0</v>
      </c>
      <c r="AG1002" s="244">
        <f>INDEX(NoSettings!$C$2:$AG$7602,MATCH(EPS!$A1002,NoSettings!$A$2:$A$7602,0),MATCH(EPS!AG$2,NoSettings!$C$1:$AG$1,0))</f>
        <v>0</v>
      </c>
      <c r="AH1002" s="244">
        <f>INDEX(NoSettings!$C$2:$AG$7602,MATCH(EPS!$A1002,NoSettings!$A$2:$A$7602,0),MATCH(EPS!AH$2,NoSettings!$C$1:$AG$1,0))</f>
        <v>0</v>
      </c>
      <c r="AI1002" s="244">
        <f>INDEX(NoSettings!$C$2:$AG$7602,MATCH(EPS!$A1002,NoSettings!$A$2:$A$7602,0),MATCH(EPS!AI$2,NoSettings!$C$1:$AG$1,0))</f>
        <v>0</v>
      </c>
      <c r="AJ1002" s="244">
        <f>INDEX(NoSettings!$C$2:$AG$7602,MATCH(EPS!$A1002,NoSettings!$A$2:$A$7602,0),MATCH(EPS!AJ$2,NoSettings!$C$1:$AG$1,0))</f>
        <v>0</v>
      </c>
      <c r="AK1002" s="244">
        <f>INDEX(NoSettings!$C$2:$AG$7602,MATCH(EPS!$A1002,NoSettings!$A$2:$A$7602,0),MATCH(EPS!AK$2,NoSettings!$C$1:$AG$1,0))</f>
        <v>0</v>
      </c>
    </row>
    <row r="1003" spans="1:37" x14ac:dyDescent="0.3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244">
        <f>INDEX(NoSettings!$C$2:$AG$7602,MATCH(EPS!$A1003,NoSettings!$A$2:$A$7602,0),MATCH(EPS!G$2,NoSettings!$C$1:$AG$1,0))</f>
        <v>0</v>
      </c>
      <c r="H1003" s="244">
        <f>INDEX(NoSettings!$C$2:$AG$7602,MATCH(EPS!$A1003,NoSettings!$A$2:$A$7602,0),MATCH(EPS!H$2,NoSettings!$C$1:$AG$1,0))</f>
        <v>0</v>
      </c>
      <c r="I1003" s="244">
        <f>INDEX(NoSettings!$C$2:$AG$7602,MATCH(EPS!$A1003,NoSettings!$A$2:$A$7602,0),MATCH(EPS!I$2,NoSettings!$C$1:$AG$1,0))</f>
        <v>0</v>
      </c>
      <c r="J1003" s="244">
        <f>INDEX(NoSettings!$C$2:$AG$7602,MATCH(EPS!$A1003,NoSettings!$A$2:$A$7602,0),MATCH(EPS!J$2,NoSettings!$C$1:$AG$1,0))</f>
        <v>0</v>
      </c>
      <c r="K1003" s="244">
        <f>INDEX(NoSettings!$C$2:$AG$7602,MATCH(EPS!$A1003,NoSettings!$A$2:$A$7602,0),MATCH(EPS!K$2,NoSettings!$C$1:$AG$1,0))</f>
        <v>0</v>
      </c>
      <c r="L1003" s="244">
        <f>INDEX(NoSettings!$C$2:$AG$7602,MATCH(EPS!$A1003,NoSettings!$A$2:$A$7602,0),MATCH(EPS!L$2,NoSettings!$C$1:$AG$1,0))</f>
        <v>0</v>
      </c>
      <c r="M1003" s="244">
        <f>INDEX(NoSettings!$C$2:$AG$7602,MATCH(EPS!$A1003,NoSettings!$A$2:$A$7602,0),MATCH(EPS!M$2,NoSettings!$C$1:$AG$1,0))</f>
        <v>0</v>
      </c>
      <c r="N1003" s="244">
        <f>INDEX(NoSettings!$C$2:$AG$7602,MATCH(EPS!$A1003,NoSettings!$A$2:$A$7602,0),MATCH(EPS!N$2,NoSettings!$C$1:$AG$1,0))</f>
        <v>0</v>
      </c>
      <c r="O1003" s="244">
        <f>INDEX(NoSettings!$C$2:$AG$7602,MATCH(EPS!$A1003,NoSettings!$A$2:$A$7602,0),MATCH(EPS!O$2,NoSettings!$C$1:$AG$1,0))</f>
        <v>0</v>
      </c>
      <c r="P1003" s="244">
        <f>INDEX(NoSettings!$C$2:$AG$7602,MATCH(EPS!$A1003,NoSettings!$A$2:$A$7602,0),MATCH(EPS!P$2,NoSettings!$C$1:$AG$1,0))</f>
        <v>0</v>
      </c>
      <c r="Q1003" s="244">
        <f>INDEX(NoSettings!$C$2:$AG$7602,MATCH(EPS!$A1003,NoSettings!$A$2:$A$7602,0),MATCH(EPS!Q$2,NoSettings!$C$1:$AG$1,0))</f>
        <v>0</v>
      </c>
      <c r="R1003" s="244">
        <f>INDEX(NoSettings!$C$2:$AG$7602,MATCH(EPS!$A1003,NoSettings!$A$2:$A$7602,0),MATCH(EPS!R$2,NoSettings!$C$1:$AG$1,0))</f>
        <v>0</v>
      </c>
      <c r="S1003" s="244">
        <f>INDEX(NoSettings!$C$2:$AG$7602,MATCH(EPS!$A1003,NoSettings!$A$2:$A$7602,0),MATCH(EPS!S$2,NoSettings!$C$1:$AG$1,0))</f>
        <v>0</v>
      </c>
      <c r="T1003" s="244">
        <f>INDEX(NoSettings!$C$2:$AG$7602,MATCH(EPS!$A1003,NoSettings!$A$2:$A$7602,0),MATCH(EPS!T$2,NoSettings!$C$1:$AG$1,0))</f>
        <v>0</v>
      </c>
      <c r="U1003" s="244">
        <f>INDEX(NoSettings!$C$2:$AG$7602,MATCH(EPS!$A1003,NoSettings!$A$2:$A$7602,0),MATCH(EPS!U$2,NoSettings!$C$1:$AG$1,0))</f>
        <v>0</v>
      </c>
      <c r="V1003" s="244">
        <f>INDEX(NoSettings!$C$2:$AG$7602,MATCH(EPS!$A1003,NoSettings!$A$2:$A$7602,0),MATCH(EPS!V$2,NoSettings!$C$1:$AG$1,0))</f>
        <v>0</v>
      </c>
      <c r="W1003" s="244">
        <f>INDEX(NoSettings!$C$2:$AG$7602,MATCH(EPS!$A1003,NoSettings!$A$2:$A$7602,0),MATCH(EPS!W$2,NoSettings!$C$1:$AG$1,0))</f>
        <v>0</v>
      </c>
      <c r="X1003" s="244">
        <f>INDEX(NoSettings!$C$2:$AG$7602,MATCH(EPS!$A1003,NoSettings!$A$2:$A$7602,0),MATCH(EPS!X$2,NoSettings!$C$1:$AG$1,0))</f>
        <v>0</v>
      </c>
      <c r="Y1003" s="244">
        <f>INDEX(NoSettings!$C$2:$AG$7602,MATCH(EPS!$A1003,NoSettings!$A$2:$A$7602,0),MATCH(EPS!Y$2,NoSettings!$C$1:$AG$1,0))</f>
        <v>0</v>
      </c>
      <c r="Z1003" s="244">
        <f>INDEX(NoSettings!$C$2:$AG$7602,MATCH(EPS!$A1003,NoSettings!$A$2:$A$7602,0),MATCH(EPS!Z$2,NoSettings!$C$1:$AG$1,0))</f>
        <v>0</v>
      </c>
      <c r="AA1003" s="244">
        <f>INDEX(NoSettings!$C$2:$AG$7602,MATCH(EPS!$A1003,NoSettings!$A$2:$A$7602,0),MATCH(EPS!AA$2,NoSettings!$C$1:$AG$1,0))</f>
        <v>0</v>
      </c>
      <c r="AB1003" s="244">
        <f>INDEX(NoSettings!$C$2:$AG$7602,MATCH(EPS!$A1003,NoSettings!$A$2:$A$7602,0),MATCH(EPS!AB$2,NoSettings!$C$1:$AG$1,0))</f>
        <v>0</v>
      </c>
      <c r="AC1003" s="244">
        <f>INDEX(NoSettings!$C$2:$AG$7602,MATCH(EPS!$A1003,NoSettings!$A$2:$A$7602,0),MATCH(EPS!AC$2,NoSettings!$C$1:$AG$1,0))</f>
        <v>0</v>
      </c>
      <c r="AD1003" s="244">
        <f>INDEX(NoSettings!$C$2:$AG$7602,MATCH(EPS!$A1003,NoSettings!$A$2:$A$7602,0),MATCH(EPS!AD$2,NoSettings!$C$1:$AG$1,0))</f>
        <v>0</v>
      </c>
      <c r="AE1003" s="244">
        <f>INDEX(NoSettings!$C$2:$AG$7602,MATCH(EPS!$A1003,NoSettings!$A$2:$A$7602,0),MATCH(EPS!AE$2,NoSettings!$C$1:$AG$1,0))</f>
        <v>0</v>
      </c>
      <c r="AF1003" s="244">
        <f>INDEX(NoSettings!$C$2:$AG$7602,MATCH(EPS!$A1003,NoSettings!$A$2:$A$7602,0),MATCH(EPS!AF$2,NoSettings!$C$1:$AG$1,0))</f>
        <v>0</v>
      </c>
      <c r="AG1003" s="244">
        <f>INDEX(NoSettings!$C$2:$AG$7602,MATCH(EPS!$A1003,NoSettings!$A$2:$A$7602,0),MATCH(EPS!AG$2,NoSettings!$C$1:$AG$1,0))</f>
        <v>0</v>
      </c>
      <c r="AH1003" s="244">
        <f>INDEX(NoSettings!$C$2:$AG$7602,MATCH(EPS!$A1003,NoSettings!$A$2:$A$7602,0),MATCH(EPS!AH$2,NoSettings!$C$1:$AG$1,0))</f>
        <v>0</v>
      </c>
      <c r="AI1003" s="244">
        <f>INDEX(NoSettings!$C$2:$AG$7602,MATCH(EPS!$A1003,NoSettings!$A$2:$A$7602,0),MATCH(EPS!AI$2,NoSettings!$C$1:$AG$1,0))</f>
        <v>0</v>
      </c>
      <c r="AJ1003" s="244">
        <f>INDEX(NoSettings!$C$2:$AG$7602,MATCH(EPS!$A1003,NoSettings!$A$2:$A$7602,0),MATCH(EPS!AJ$2,NoSettings!$C$1:$AG$1,0))</f>
        <v>0</v>
      </c>
      <c r="AK1003" s="244">
        <f>INDEX(NoSettings!$C$2:$AG$7602,MATCH(EPS!$A1003,NoSettings!$A$2:$A$7602,0),MATCH(EPS!AK$2,NoSettings!$C$1:$AG$1,0))</f>
        <v>0</v>
      </c>
    </row>
    <row r="1004" spans="1:37" x14ac:dyDescent="0.3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244">
        <f>INDEX(NoSettings!$C$2:$AG$7602,MATCH(EPS!$A1004,NoSettings!$A$2:$A$7602,0),MATCH(EPS!G$2,NoSettings!$C$1:$AG$1,0))</f>
        <v>0</v>
      </c>
      <c r="H1004" s="244">
        <f>INDEX(NoSettings!$C$2:$AG$7602,MATCH(EPS!$A1004,NoSettings!$A$2:$A$7602,0),MATCH(EPS!H$2,NoSettings!$C$1:$AG$1,0))</f>
        <v>0</v>
      </c>
      <c r="I1004" s="244">
        <f>INDEX(NoSettings!$C$2:$AG$7602,MATCH(EPS!$A1004,NoSettings!$A$2:$A$7602,0),MATCH(EPS!I$2,NoSettings!$C$1:$AG$1,0))</f>
        <v>0</v>
      </c>
      <c r="J1004" s="244">
        <f>INDEX(NoSettings!$C$2:$AG$7602,MATCH(EPS!$A1004,NoSettings!$A$2:$A$7602,0),MATCH(EPS!J$2,NoSettings!$C$1:$AG$1,0))</f>
        <v>0</v>
      </c>
      <c r="K1004" s="244">
        <f>INDEX(NoSettings!$C$2:$AG$7602,MATCH(EPS!$A1004,NoSettings!$A$2:$A$7602,0),MATCH(EPS!K$2,NoSettings!$C$1:$AG$1,0))</f>
        <v>0</v>
      </c>
      <c r="L1004" s="244">
        <f>INDEX(NoSettings!$C$2:$AG$7602,MATCH(EPS!$A1004,NoSettings!$A$2:$A$7602,0),MATCH(EPS!L$2,NoSettings!$C$1:$AG$1,0))</f>
        <v>0</v>
      </c>
      <c r="M1004" s="244">
        <f>INDEX(NoSettings!$C$2:$AG$7602,MATCH(EPS!$A1004,NoSettings!$A$2:$A$7602,0),MATCH(EPS!M$2,NoSettings!$C$1:$AG$1,0))</f>
        <v>0</v>
      </c>
      <c r="N1004" s="244">
        <f>INDEX(NoSettings!$C$2:$AG$7602,MATCH(EPS!$A1004,NoSettings!$A$2:$A$7602,0),MATCH(EPS!N$2,NoSettings!$C$1:$AG$1,0))</f>
        <v>0</v>
      </c>
      <c r="O1004" s="244">
        <f>INDEX(NoSettings!$C$2:$AG$7602,MATCH(EPS!$A1004,NoSettings!$A$2:$A$7602,0),MATCH(EPS!O$2,NoSettings!$C$1:$AG$1,0))</f>
        <v>0</v>
      </c>
      <c r="P1004" s="244">
        <f>INDEX(NoSettings!$C$2:$AG$7602,MATCH(EPS!$A1004,NoSettings!$A$2:$A$7602,0),MATCH(EPS!P$2,NoSettings!$C$1:$AG$1,0))</f>
        <v>0</v>
      </c>
      <c r="Q1004" s="244">
        <f>INDEX(NoSettings!$C$2:$AG$7602,MATCH(EPS!$A1004,NoSettings!$A$2:$A$7602,0),MATCH(EPS!Q$2,NoSettings!$C$1:$AG$1,0))</f>
        <v>0</v>
      </c>
      <c r="R1004" s="244">
        <f>INDEX(NoSettings!$C$2:$AG$7602,MATCH(EPS!$A1004,NoSettings!$A$2:$A$7602,0),MATCH(EPS!R$2,NoSettings!$C$1:$AG$1,0))</f>
        <v>0</v>
      </c>
      <c r="S1004" s="244">
        <f>INDEX(NoSettings!$C$2:$AG$7602,MATCH(EPS!$A1004,NoSettings!$A$2:$A$7602,0),MATCH(EPS!S$2,NoSettings!$C$1:$AG$1,0))</f>
        <v>0</v>
      </c>
      <c r="T1004" s="244">
        <f>INDEX(NoSettings!$C$2:$AG$7602,MATCH(EPS!$A1004,NoSettings!$A$2:$A$7602,0),MATCH(EPS!T$2,NoSettings!$C$1:$AG$1,0))</f>
        <v>0</v>
      </c>
      <c r="U1004" s="244">
        <f>INDEX(NoSettings!$C$2:$AG$7602,MATCH(EPS!$A1004,NoSettings!$A$2:$A$7602,0),MATCH(EPS!U$2,NoSettings!$C$1:$AG$1,0))</f>
        <v>0</v>
      </c>
      <c r="V1004" s="244">
        <f>INDEX(NoSettings!$C$2:$AG$7602,MATCH(EPS!$A1004,NoSettings!$A$2:$A$7602,0),MATCH(EPS!V$2,NoSettings!$C$1:$AG$1,0))</f>
        <v>0</v>
      </c>
      <c r="W1004" s="244">
        <f>INDEX(NoSettings!$C$2:$AG$7602,MATCH(EPS!$A1004,NoSettings!$A$2:$A$7602,0),MATCH(EPS!W$2,NoSettings!$C$1:$AG$1,0))</f>
        <v>0</v>
      </c>
      <c r="X1004" s="244">
        <f>INDEX(NoSettings!$C$2:$AG$7602,MATCH(EPS!$A1004,NoSettings!$A$2:$A$7602,0),MATCH(EPS!X$2,NoSettings!$C$1:$AG$1,0))</f>
        <v>0</v>
      </c>
      <c r="Y1004" s="244">
        <f>INDEX(NoSettings!$C$2:$AG$7602,MATCH(EPS!$A1004,NoSettings!$A$2:$A$7602,0),MATCH(EPS!Y$2,NoSettings!$C$1:$AG$1,0))</f>
        <v>0</v>
      </c>
      <c r="Z1004" s="244">
        <f>INDEX(NoSettings!$C$2:$AG$7602,MATCH(EPS!$A1004,NoSettings!$A$2:$A$7602,0),MATCH(EPS!Z$2,NoSettings!$C$1:$AG$1,0))</f>
        <v>0</v>
      </c>
      <c r="AA1004" s="244">
        <f>INDEX(NoSettings!$C$2:$AG$7602,MATCH(EPS!$A1004,NoSettings!$A$2:$A$7602,0),MATCH(EPS!AA$2,NoSettings!$C$1:$AG$1,0))</f>
        <v>0</v>
      </c>
      <c r="AB1004" s="244">
        <f>INDEX(NoSettings!$C$2:$AG$7602,MATCH(EPS!$A1004,NoSettings!$A$2:$A$7602,0),MATCH(EPS!AB$2,NoSettings!$C$1:$AG$1,0))</f>
        <v>0</v>
      </c>
      <c r="AC1004" s="244">
        <f>INDEX(NoSettings!$C$2:$AG$7602,MATCH(EPS!$A1004,NoSettings!$A$2:$A$7602,0),MATCH(EPS!AC$2,NoSettings!$C$1:$AG$1,0))</f>
        <v>0</v>
      </c>
      <c r="AD1004" s="244">
        <f>INDEX(NoSettings!$C$2:$AG$7602,MATCH(EPS!$A1004,NoSettings!$A$2:$A$7602,0),MATCH(EPS!AD$2,NoSettings!$C$1:$AG$1,0))</f>
        <v>0</v>
      </c>
      <c r="AE1004" s="244">
        <f>INDEX(NoSettings!$C$2:$AG$7602,MATCH(EPS!$A1004,NoSettings!$A$2:$A$7602,0),MATCH(EPS!AE$2,NoSettings!$C$1:$AG$1,0))</f>
        <v>0</v>
      </c>
      <c r="AF1004" s="244">
        <f>INDEX(NoSettings!$C$2:$AG$7602,MATCH(EPS!$A1004,NoSettings!$A$2:$A$7602,0),MATCH(EPS!AF$2,NoSettings!$C$1:$AG$1,0))</f>
        <v>0</v>
      </c>
      <c r="AG1004" s="244">
        <f>INDEX(NoSettings!$C$2:$AG$7602,MATCH(EPS!$A1004,NoSettings!$A$2:$A$7602,0),MATCH(EPS!AG$2,NoSettings!$C$1:$AG$1,0))</f>
        <v>0</v>
      </c>
      <c r="AH1004" s="244">
        <f>INDEX(NoSettings!$C$2:$AG$7602,MATCH(EPS!$A1004,NoSettings!$A$2:$A$7602,0),MATCH(EPS!AH$2,NoSettings!$C$1:$AG$1,0))</f>
        <v>0</v>
      </c>
      <c r="AI1004" s="244">
        <f>INDEX(NoSettings!$C$2:$AG$7602,MATCH(EPS!$A1004,NoSettings!$A$2:$A$7602,0),MATCH(EPS!AI$2,NoSettings!$C$1:$AG$1,0))</f>
        <v>0</v>
      </c>
      <c r="AJ1004" s="244">
        <f>INDEX(NoSettings!$C$2:$AG$7602,MATCH(EPS!$A1004,NoSettings!$A$2:$A$7602,0),MATCH(EPS!AJ$2,NoSettings!$C$1:$AG$1,0))</f>
        <v>0</v>
      </c>
      <c r="AK1004" s="244">
        <f>INDEX(NoSettings!$C$2:$AG$7602,MATCH(EPS!$A1004,NoSettings!$A$2:$A$7602,0),MATCH(EPS!AK$2,NoSettings!$C$1:$AG$1,0))</f>
        <v>0</v>
      </c>
    </row>
    <row r="1005" spans="1:37" x14ac:dyDescent="0.3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244">
        <f>INDEX(NoSettings!$C$2:$AG$7602,MATCH(EPS!$A1005,NoSettings!$A$2:$A$7602,0),MATCH(EPS!G$2,NoSettings!$C$1:$AG$1,0))</f>
        <v>0</v>
      </c>
      <c r="H1005" s="244">
        <f>INDEX(NoSettings!$C$2:$AG$7602,MATCH(EPS!$A1005,NoSettings!$A$2:$A$7602,0),MATCH(EPS!H$2,NoSettings!$C$1:$AG$1,0))</f>
        <v>0</v>
      </c>
      <c r="I1005" s="244">
        <f>INDEX(NoSettings!$C$2:$AG$7602,MATCH(EPS!$A1005,NoSettings!$A$2:$A$7602,0),MATCH(EPS!I$2,NoSettings!$C$1:$AG$1,0))</f>
        <v>0</v>
      </c>
      <c r="J1005" s="244">
        <f>INDEX(NoSettings!$C$2:$AG$7602,MATCH(EPS!$A1005,NoSettings!$A$2:$A$7602,0),MATCH(EPS!J$2,NoSettings!$C$1:$AG$1,0))</f>
        <v>0</v>
      </c>
      <c r="K1005" s="244">
        <f>INDEX(NoSettings!$C$2:$AG$7602,MATCH(EPS!$A1005,NoSettings!$A$2:$A$7602,0),MATCH(EPS!K$2,NoSettings!$C$1:$AG$1,0))</f>
        <v>0</v>
      </c>
      <c r="L1005" s="244">
        <f>INDEX(NoSettings!$C$2:$AG$7602,MATCH(EPS!$A1005,NoSettings!$A$2:$A$7602,0),MATCH(EPS!L$2,NoSettings!$C$1:$AG$1,0))</f>
        <v>0</v>
      </c>
      <c r="M1005" s="244">
        <f>INDEX(NoSettings!$C$2:$AG$7602,MATCH(EPS!$A1005,NoSettings!$A$2:$A$7602,0),MATCH(EPS!M$2,NoSettings!$C$1:$AG$1,0))</f>
        <v>0</v>
      </c>
      <c r="N1005" s="244">
        <f>INDEX(NoSettings!$C$2:$AG$7602,MATCH(EPS!$A1005,NoSettings!$A$2:$A$7602,0),MATCH(EPS!N$2,NoSettings!$C$1:$AG$1,0))</f>
        <v>0</v>
      </c>
      <c r="O1005" s="244">
        <f>INDEX(NoSettings!$C$2:$AG$7602,MATCH(EPS!$A1005,NoSettings!$A$2:$A$7602,0),MATCH(EPS!O$2,NoSettings!$C$1:$AG$1,0))</f>
        <v>0</v>
      </c>
      <c r="P1005" s="244">
        <f>INDEX(NoSettings!$C$2:$AG$7602,MATCH(EPS!$A1005,NoSettings!$A$2:$A$7602,0),MATCH(EPS!P$2,NoSettings!$C$1:$AG$1,0))</f>
        <v>0</v>
      </c>
      <c r="Q1005" s="244">
        <f>INDEX(NoSettings!$C$2:$AG$7602,MATCH(EPS!$A1005,NoSettings!$A$2:$A$7602,0),MATCH(EPS!Q$2,NoSettings!$C$1:$AG$1,0))</f>
        <v>0</v>
      </c>
      <c r="R1005" s="244">
        <f>INDEX(NoSettings!$C$2:$AG$7602,MATCH(EPS!$A1005,NoSettings!$A$2:$A$7602,0),MATCH(EPS!R$2,NoSettings!$C$1:$AG$1,0))</f>
        <v>0</v>
      </c>
      <c r="S1005" s="244">
        <f>INDEX(NoSettings!$C$2:$AG$7602,MATCH(EPS!$A1005,NoSettings!$A$2:$A$7602,0),MATCH(EPS!S$2,NoSettings!$C$1:$AG$1,0))</f>
        <v>0</v>
      </c>
      <c r="T1005" s="244">
        <f>INDEX(NoSettings!$C$2:$AG$7602,MATCH(EPS!$A1005,NoSettings!$A$2:$A$7602,0),MATCH(EPS!T$2,NoSettings!$C$1:$AG$1,0))</f>
        <v>0</v>
      </c>
      <c r="U1005" s="244">
        <f>INDEX(NoSettings!$C$2:$AG$7602,MATCH(EPS!$A1005,NoSettings!$A$2:$A$7602,0),MATCH(EPS!U$2,NoSettings!$C$1:$AG$1,0))</f>
        <v>0</v>
      </c>
      <c r="V1005" s="244">
        <f>INDEX(NoSettings!$C$2:$AG$7602,MATCH(EPS!$A1005,NoSettings!$A$2:$A$7602,0),MATCH(EPS!V$2,NoSettings!$C$1:$AG$1,0))</f>
        <v>0</v>
      </c>
      <c r="W1005" s="244">
        <f>INDEX(NoSettings!$C$2:$AG$7602,MATCH(EPS!$A1005,NoSettings!$A$2:$A$7602,0),MATCH(EPS!W$2,NoSettings!$C$1:$AG$1,0))</f>
        <v>0</v>
      </c>
      <c r="X1005" s="244">
        <f>INDEX(NoSettings!$C$2:$AG$7602,MATCH(EPS!$A1005,NoSettings!$A$2:$A$7602,0),MATCH(EPS!X$2,NoSettings!$C$1:$AG$1,0))</f>
        <v>0</v>
      </c>
      <c r="Y1005" s="244">
        <f>INDEX(NoSettings!$C$2:$AG$7602,MATCH(EPS!$A1005,NoSettings!$A$2:$A$7602,0),MATCH(EPS!Y$2,NoSettings!$C$1:$AG$1,0))</f>
        <v>0</v>
      </c>
      <c r="Z1005" s="244">
        <f>INDEX(NoSettings!$C$2:$AG$7602,MATCH(EPS!$A1005,NoSettings!$A$2:$A$7602,0),MATCH(EPS!Z$2,NoSettings!$C$1:$AG$1,0))</f>
        <v>0</v>
      </c>
      <c r="AA1005" s="244">
        <f>INDEX(NoSettings!$C$2:$AG$7602,MATCH(EPS!$A1005,NoSettings!$A$2:$A$7602,0),MATCH(EPS!AA$2,NoSettings!$C$1:$AG$1,0))</f>
        <v>0</v>
      </c>
      <c r="AB1005" s="244">
        <f>INDEX(NoSettings!$C$2:$AG$7602,MATCH(EPS!$A1005,NoSettings!$A$2:$A$7602,0),MATCH(EPS!AB$2,NoSettings!$C$1:$AG$1,0))</f>
        <v>0</v>
      </c>
      <c r="AC1005" s="244">
        <f>INDEX(NoSettings!$C$2:$AG$7602,MATCH(EPS!$A1005,NoSettings!$A$2:$A$7602,0),MATCH(EPS!AC$2,NoSettings!$C$1:$AG$1,0))</f>
        <v>0</v>
      </c>
      <c r="AD1005" s="244">
        <f>INDEX(NoSettings!$C$2:$AG$7602,MATCH(EPS!$A1005,NoSettings!$A$2:$A$7602,0),MATCH(EPS!AD$2,NoSettings!$C$1:$AG$1,0))</f>
        <v>0</v>
      </c>
      <c r="AE1005" s="244">
        <f>INDEX(NoSettings!$C$2:$AG$7602,MATCH(EPS!$A1005,NoSettings!$A$2:$A$7602,0),MATCH(EPS!AE$2,NoSettings!$C$1:$AG$1,0))</f>
        <v>0</v>
      </c>
      <c r="AF1005" s="244">
        <f>INDEX(NoSettings!$C$2:$AG$7602,MATCH(EPS!$A1005,NoSettings!$A$2:$A$7602,0),MATCH(EPS!AF$2,NoSettings!$C$1:$AG$1,0))</f>
        <v>0</v>
      </c>
      <c r="AG1005" s="244">
        <f>INDEX(NoSettings!$C$2:$AG$7602,MATCH(EPS!$A1005,NoSettings!$A$2:$A$7602,0),MATCH(EPS!AG$2,NoSettings!$C$1:$AG$1,0))</f>
        <v>0</v>
      </c>
      <c r="AH1005" s="244">
        <f>INDEX(NoSettings!$C$2:$AG$7602,MATCH(EPS!$A1005,NoSettings!$A$2:$A$7602,0),MATCH(EPS!AH$2,NoSettings!$C$1:$AG$1,0))</f>
        <v>0</v>
      </c>
      <c r="AI1005" s="244">
        <f>INDEX(NoSettings!$C$2:$AG$7602,MATCH(EPS!$A1005,NoSettings!$A$2:$A$7602,0),MATCH(EPS!AI$2,NoSettings!$C$1:$AG$1,0))</f>
        <v>0</v>
      </c>
      <c r="AJ1005" s="244">
        <f>INDEX(NoSettings!$C$2:$AG$7602,MATCH(EPS!$A1005,NoSettings!$A$2:$A$7602,0),MATCH(EPS!AJ$2,NoSettings!$C$1:$AG$1,0))</f>
        <v>0</v>
      </c>
      <c r="AK1005" s="244">
        <f>INDEX(NoSettings!$C$2:$AG$7602,MATCH(EPS!$A1005,NoSettings!$A$2:$A$7602,0),MATCH(EPS!AK$2,NoSettings!$C$1:$AG$1,0))</f>
        <v>0</v>
      </c>
    </row>
    <row r="1006" spans="1:37" x14ac:dyDescent="0.3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244">
        <f>INDEX(NoSettings!$C$2:$AG$7602,MATCH(EPS!$A1006,NoSettings!$A$2:$A$7602,0),MATCH(EPS!G$2,NoSettings!$C$1:$AG$1,0))</f>
        <v>0</v>
      </c>
      <c r="H1006" s="244">
        <f>INDEX(NoSettings!$C$2:$AG$7602,MATCH(EPS!$A1006,NoSettings!$A$2:$A$7602,0),MATCH(EPS!H$2,NoSettings!$C$1:$AG$1,0))</f>
        <v>0</v>
      </c>
      <c r="I1006" s="244">
        <f>INDEX(NoSettings!$C$2:$AG$7602,MATCH(EPS!$A1006,NoSettings!$A$2:$A$7602,0),MATCH(EPS!I$2,NoSettings!$C$1:$AG$1,0))</f>
        <v>0</v>
      </c>
      <c r="J1006" s="244">
        <f>INDEX(NoSettings!$C$2:$AG$7602,MATCH(EPS!$A1006,NoSettings!$A$2:$A$7602,0),MATCH(EPS!J$2,NoSettings!$C$1:$AG$1,0))</f>
        <v>0</v>
      </c>
      <c r="K1006" s="244">
        <f>INDEX(NoSettings!$C$2:$AG$7602,MATCH(EPS!$A1006,NoSettings!$A$2:$A$7602,0),MATCH(EPS!K$2,NoSettings!$C$1:$AG$1,0))</f>
        <v>0</v>
      </c>
      <c r="L1006" s="244">
        <f>INDEX(NoSettings!$C$2:$AG$7602,MATCH(EPS!$A1006,NoSettings!$A$2:$A$7602,0),MATCH(EPS!L$2,NoSettings!$C$1:$AG$1,0))</f>
        <v>0</v>
      </c>
      <c r="M1006" s="244">
        <f>INDEX(NoSettings!$C$2:$AG$7602,MATCH(EPS!$A1006,NoSettings!$A$2:$A$7602,0),MATCH(EPS!M$2,NoSettings!$C$1:$AG$1,0))</f>
        <v>0</v>
      </c>
      <c r="N1006" s="244">
        <f>INDEX(NoSettings!$C$2:$AG$7602,MATCH(EPS!$A1006,NoSettings!$A$2:$A$7602,0),MATCH(EPS!N$2,NoSettings!$C$1:$AG$1,0))</f>
        <v>0</v>
      </c>
      <c r="O1006" s="244">
        <f>INDEX(NoSettings!$C$2:$AG$7602,MATCH(EPS!$A1006,NoSettings!$A$2:$A$7602,0),MATCH(EPS!O$2,NoSettings!$C$1:$AG$1,0))</f>
        <v>0</v>
      </c>
      <c r="P1006" s="244">
        <f>INDEX(NoSettings!$C$2:$AG$7602,MATCH(EPS!$A1006,NoSettings!$A$2:$A$7602,0),MATCH(EPS!P$2,NoSettings!$C$1:$AG$1,0))</f>
        <v>0</v>
      </c>
      <c r="Q1006" s="244">
        <f>INDEX(NoSettings!$C$2:$AG$7602,MATCH(EPS!$A1006,NoSettings!$A$2:$A$7602,0),MATCH(EPS!Q$2,NoSettings!$C$1:$AG$1,0))</f>
        <v>0</v>
      </c>
      <c r="R1006" s="244">
        <f>INDEX(NoSettings!$C$2:$AG$7602,MATCH(EPS!$A1006,NoSettings!$A$2:$A$7602,0),MATCH(EPS!R$2,NoSettings!$C$1:$AG$1,0))</f>
        <v>0</v>
      </c>
      <c r="S1006" s="244">
        <f>INDEX(NoSettings!$C$2:$AG$7602,MATCH(EPS!$A1006,NoSettings!$A$2:$A$7602,0),MATCH(EPS!S$2,NoSettings!$C$1:$AG$1,0))</f>
        <v>0</v>
      </c>
      <c r="T1006" s="244">
        <f>INDEX(NoSettings!$C$2:$AG$7602,MATCH(EPS!$A1006,NoSettings!$A$2:$A$7602,0),MATCH(EPS!T$2,NoSettings!$C$1:$AG$1,0))</f>
        <v>0</v>
      </c>
      <c r="U1006" s="244">
        <f>INDEX(NoSettings!$C$2:$AG$7602,MATCH(EPS!$A1006,NoSettings!$A$2:$A$7602,0),MATCH(EPS!U$2,NoSettings!$C$1:$AG$1,0))</f>
        <v>0</v>
      </c>
      <c r="V1006" s="244">
        <f>INDEX(NoSettings!$C$2:$AG$7602,MATCH(EPS!$A1006,NoSettings!$A$2:$A$7602,0),MATCH(EPS!V$2,NoSettings!$C$1:$AG$1,0))</f>
        <v>0</v>
      </c>
      <c r="W1006" s="244">
        <f>INDEX(NoSettings!$C$2:$AG$7602,MATCH(EPS!$A1006,NoSettings!$A$2:$A$7602,0),MATCH(EPS!W$2,NoSettings!$C$1:$AG$1,0))</f>
        <v>0</v>
      </c>
      <c r="X1006" s="244">
        <f>INDEX(NoSettings!$C$2:$AG$7602,MATCH(EPS!$A1006,NoSettings!$A$2:$A$7602,0),MATCH(EPS!X$2,NoSettings!$C$1:$AG$1,0))</f>
        <v>0</v>
      </c>
      <c r="Y1006" s="244">
        <f>INDEX(NoSettings!$C$2:$AG$7602,MATCH(EPS!$A1006,NoSettings!$A$2:$A$7602,0),MATCH(EPS!Y$2,NoSettings!$C$1:$AG$1,0))</f>
        <v>0</v>
      </c>
      <c r="Z1006" s="244">
        <f>INDEX(NoSettings!$C$2:$AG$7602,MATCH(EPS!$A1006,NoSettings!$A$2:$A$7602,0),MATCH(EPS!Z$2,NoSettings!$C$1:$AG$1,0))</f>
        <v>0</v>
      </c>
      <c r="AA1006" s="244">
        <f>INDEX(NoSettings!$C$2:$AG$7602,MATCH(EPS!$A1006,NoSettings!$A$2:$A$7602,0),MATCH(EPS!AA$2,NoSettings!$C$1:$AG$1,0))</f>
        <v>0</v>
      </c>
      <c r="AB1006" s="244">
        <f>INDEX(NoSettings!$C$2:$AG$7602,MATCH(EPS!$A1006,NoSettings!$A$2:$A$7602,0),MATCH(EPS!AB$2,NoSettings!$C$1:$AG$1,0))</f>
        <v>0</v>
      </c>
      <c r="AC1006" s="244">
        <f>INDEX(NoSettings!$C$2:$AG$7602,MATCH(EPS!$A1006,NoSettings!$A$2:$A$7602,0),MATCH(EPS!AC$2,NoSettings!$C$1:$AG$1,0))</f>
        <v>0</v>
      </c>
      <c r="AD1006" s="244">
        <f>INDEX(NoSettings!$C$2:$AG$7602,MATCH(EPS!$A1006,NoSettings!$A$2:$A$7602,0),MATCH(EPS!AD$2,NoSettings!$C$1:$AG$1,0))</f>
        <v>0</v>
      </c>
      <c r="AE1006" s="244">
        <f>INDEX(NoSettings!$C$2:$AG$7602,MATCH(EPS!$A1006,NoSettings!$A$2:$A$7602,0),MATCH(EPS!AE$2,NoSettings!$C$1:$AG$1,0))</f>
        <v>0</v>
      </c>
      <c r="AF1006" s="244">
        <f>INDEX(NoSettings!$C$2:$AG$7602,MATCH(EPS!$A1006,NoSettings!$A$2:$A$7602,0),MATCH(EPS!AF$2,NoSettings!$C$1:$AG$1,0))</f>
        <v>0</v>
      </c>
      <c r="AG1006" s="244">
        <f>INDEX(NoSettings!$C$2:$AG$7602,MATCH(EPS!$A1006,NoSettings!$A$2:$A$7602,0),MATCH(EPS!AG$2,NoSettings!$C$1:$AG$1,0))</f>
        <v>0</v>
      </c>
      <c r="AH1006" s="244">
        <f>INDEX(NoSettings!$C$2:$AG$7602,MATCH(EPS!$A1006,NoSettings!$A$2:$A$7602,0),MATCH(EPS!AH$2,NoSettings!$C$1:$AG$1,0))</f>
        <v>0</v>
      </c>
      <c r="AI1006" s="244">
        <f>INDEX(NoSettings!$C$2:$AG$7602,MATCH(EPS!$A1006,NoSettings!$A$2:$A$7602,0),MATCH(EPS!AI$2,NoSettings!$C$1:$AG$1,0))</f>
        <v>0</v>
      </c>
      <c r="AJ1006" s="244">
        <f>INDEX(NoSettings!$C$2:$AG$7602,MATCH(EPS!$A1006,NoSettings!$A$2:$A$7602,0),MATCH(EPS!AJ$2,NoSettings!$C$1:$AG$1,0))</f>
        <v>0</v>
      </c>
      <c r="AK1006" s="244">
        <f>INDEX(NoSettings!$C$2:$AG$7602,MATCH(EPS!$A1006,NoSettings!$A$2:$A$7602,0),MATCH(EPS!AK$2,NoSettings!$C$1:$AG$1,0))</f>
        <v>0</v>
      </c>
    </row>
    <row r="1007" spans="1:37" x14ac:dyDescent="0.3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244">
        <f>INDEX(NoSettings!$C$2:$AG$7602,MATCH(EPS!$A1007,NoSettings!$A$2:$A$7602,0),MATCH(EPS!G$2,NoSettings!$C$1:$AG$1,0))</f>
        <v>0</v>
      </c>
      <c r="H1007" s="244">
        <f>INDEX(NoSettings!$C$2:$AG$7602,MATCH(EPS!$A1007,NoSettings!$A$2:$A$7602,0),MATCH(EPS!H$2,NoSettings!$C$1:$AG$1,0))</f>
        <v>0</v>
      </c>
      <c r="I1007" s="244">
        <f>INDEX(NoSettings!$C$2:$AG$7602,MATCH(EPS!$A1007,NoSettings!$A$2:$A$7602,0),MATCH(EPS!I$2,NoSettings!$C$1:$AG$1,0))</f>
        <v>0</v>
      </c>
      <c r="J1007" s="244">
        <f>INDEX(NoSettings!$C$2:$AG$7602,MATCH(EPS!$A1007,NoSettings!$A$2:$A$7602,0),MATCH(EPS!J$2,NoSettings!$C$1:$AG$1,0))</f>
        <v>0</v>
      </c>
      <c r="K1007" s="244">
        <f>INDEX(NoSettings!$C$2:$AG$7602,MATCH(EPS!$A1007,NoSettings!$A$2:$A$7602,0),MATCH(EPS!K$2,NoSettings!$C$1:$AG$1,0))</f>
        <v>0</v>
      </c>
      <c r="L1007" s="244">
        <f>INDEX(NoSettings!$C$2:$AG$7602,MATCH(EPS!$A1007,NoSettings!$A$2:$A$7602,0),MATCH(EPS!L$2,NoSettings!$C$1:$AG$1,0))</f>
        <v>0</v>
      </c>
      <c r="M1007" s="244">
        <f>INDEX(NoSettings!$C$2:$AG$7602,MATCH(EPS!$A1007,NoSettings!$A$2:$A$7602,0),MATCH(EPS!M$2,NoSettings!$C$1:$AG$1,0))</f>
        <v>0</v>
      </c>
      <c r="N1007" s="244">
        <f>INDEX(NoSettings!$C$2:$AG$7602,MATCH(EPS!$A1007,NoSettings!$A$2:$A$7602,0),MATCH(EPS!N$2,NoSettings!$C$1:$AG$1,0))</f>
        <v>0</v>
      </c>
      <c r="O1007" s="244">
        <f>INDEX(NoSettings!$C$2:$AG$7602,MATCH(EPS!$A1007,NoSettings!$A$2:$A$7602,0),MATCH(EPS!O$2,NoSettings!$C$1:$AG$1,0))</f>
        <v>0</v>
      </c>
      <c r="P1007" s="244">
        <f>INDEX(NoSettings!$C$2:$AG$7602,MATCH(EPS!$A1007,NoSettings!$A$2:$A$7602,0),MATCH(EPS!P$2,NoSettings!$C$1:$AG$1,0))</f>
        <v>0</v>
      </c>
      <c r="Q1007" s="244">
        <f>INDEX(NoSettings!$C$2:$AG$7602,MATCH(EPS!$A1007,NoSettings!$A$2:$A$7602,0),MATCH(EPS!Q$2,NoSettings!$C$1:$AG$1,0))</f>
        <v>0</v>
      </c>
      <c r="R1007" s="244">
        <f>INDEX(NoSettings!$C$2:$AG$7602,MATCH(EPS!$A1007,NoSettings!$A$2:$A$7602,0),MATCH(EPS!R$2,NoSettings!$C$1:$AG$1,0))</f>
        <v>0</v>
      </c>
      <c r="S1007" s="244">
        <f>INDEX(NoSettings!$C$2:$AG$7602,MATCH(EPS!$A1007,NoSettings!$A$2:$A$7602,0),MATCH(EPS!S$2,NoSettings!$C$1:$AG$1,0))</f>
        <v>0</v>
      </c>
      <c r="T1007" s="244">
        <f>INDEX(NoSettings!$C$2:$AG$7602,MATCH(EPS!$A1007,NoSettings!$A$2:$A$7602,0),MATCH(EPS!T$2,NoSettings!$C$1:$AG$1,0))</f>
        <v>0</v>
      </c>
      <c r="U1007" s="244">
        <f>INDEX(NoSettings!$C$2:$AG$7602,MATCH(EPS!$A1007,NoSettings!$A$2:$A$7602,0),MATCH(EPS!U$2,NoSettings!$C$1:$AG$1,0))</f>
        <v>0</v>
      </c>
      <c r="V1007" s="244">
        <f>INDEX(NoSettings!$C$2:$AG$7602,MATCH(EPS!$A1007,NoSettings!$A$2:$A$7602,0),MATCH(EPS!V$2,NoSettings!$C$1:$AG$1,0))</f>
        <v>0</v>
      </c>
      <c r="W1007" s="244">
        <f>INDEX(NoSettings!$C$2:$AG$7602,MATCH(EPS!$A1007,NoSettings!$A$2:$A$7602,0),MATCH(EPS!W$2,NoSettings!$C$1:$AG$1,0))</f>
        <v>0</v>
      </c>
      <c r="X1007" s="244">
        <f>INDEX(NoSettings!$C$2:$AG$7602,MATCH(EPS!$A1007,NoSettings!$A$2:$A$7602,0),MATCH(EPS!X$2,NoSettings!$C$1:$AG$1,0))</f>
        <v>0</v>
      </c>
      <c r="Y1007" s="244">
        <f>INDEX(NoSettings!$C$2:$AG$7602,MATCH(EPS!$A1007,NoSettings!$A$2:$A$7602,0),MATCH(EPS!Y$2,NoSettings!$C$1:$AG$1,0))</f>
        <v>0</v>
      </c>
      <c r="Z1007" s="244">
        <f>INDEX(NoSettings!$C$2:$AG$7602,MATCH(EPS!$A1007,NoSettings!$A$2:$A$7602,0),MATCH(EPS!Z$2,NoSettings!$C$1:$AG$1,0))</f>
        <v>0</v>
      </c>
      <c r="AA1007" s="244">
        <f>INDEX(NoSettings!$C$2:$AG$7602,MATCH(EPS!$A1007,NoSettings!$A$2:$A$7602,0),MATCH(EPS!AA$2,NoSettings!$C$1:$AG$1,0))</f>
        <v>0</v>
      </c>
      <c r="AB1007" s="244">
        <f>INDEX(NoSettings!$C$2:$AG$7602,MATCH(EPS!$A1007,NoSettings!$A$2:$A$7602,0),MATCH(EPS!AB$2,NoSettings!$C$1:$AG$1,0))</f>
        <v>0</v>
      </c>
      <c r="AC1007" s="244">
        <f>INDEX(NoSettings!$C$2:$AG$7602,MATCH(EPS!$A1007,NoSettings!$A$2:$A$7602,0),MATCH(EPS!AC$2,NoSettings!$C$1:$AG$1,0))</f>
        <v>0</v>
      </c>
      <c r="AD1007" s="244">
        <f>INDEX(NoSettings!$C$2:$AG$7602,MATCH(EPS!$A1007,NoSettings!$A$2:$A$7602,0),MATCH(EPS!AD$2,NoSettings!$C$1:$AG$1,0))</f>
        <v>0</v>
      </c>
      <c r="AE1007" s="244">
        <f>INDEX(NoSettings!$C$2:$AG$7602,MATCH(EPS!$A1007,NoSettings!$A$2:$A$7602,0),MATCH(EPS!AE$2,NoSettings!$C$1:$AG$1,0))</f>
        <v>0</v>
      </c>
      <c r="AF1007" s="244">
        <f>INDEX(NoSettings!$C$2:$AG$7602,MATCH(EPS!$A1007,NoSettings!$A$2:$A$7602,0),MATCH(EPS!AF$2,NoSettings!$C$1:$AG$1,0))</f>
        <v>0</v>
      </c>
      <c r="AG1007" s="244">
        <f>INDEX(NoSettings!$C$2:$AG$7602,MATCH(EPS!$A1007,NoSettings!$A$2:$A$7602,0),MATCH(EPS!AG$2,NoSettings!$C$1:$AG$1,0))</f>
        <v>0</v>
      </c>
      <c r="AH1007" s="244">
        <f>INDEX(NoSettings!$C$2:$AG$7602,MATCH(EPS!$A1007,NoSettings!$A$2:$A$7602,0),MATCH(EPS!AH$2,NoSettings!$C$1:$AG$1,0))</f>
        <v>0</v>
      </c>
      <c r="AI1007" s="244">
        <f>INDEX(NoSettings!$C$2:$AG$7602,MATCH(EPS!$A1007,NoSettings!$A$2:$A$7602,0),MATCH(EPS!AI$2,NoSettings!$C$1:$AG$1,0))</f>
        <v>0</v>
      </c>
      <c r="AJ1007" s="244">
        <f>INDEX(NoSettings!$C$2:$AG$7602,MATCH(EPS!$A1007,NoSettings!$A$2:$A$7602,0),MATCH(EPS!AJ$2,NoSettings!$C$1:$AG$1,0))</f>
        <v>0</v>
      </c>
      <c r="AK1007" s="244">
        <f>INDEX(NoSettings!$C$2:$AG$7602,MATCH(EPS!$A1007,NoSettings!$A$2:$A$7602,0),MATCH(EPS!AK$2,NoSettings!$C$1:$AG$1,0))</f>
        <v>0</v>
      </c>
    </row>
    <row r="1008" spans="1:37" x14ac:dyDescent="0.3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244">
        <f>INDEX(NoSettings!$C$2:$AG$7602,MATCH(EPS!$A1008,NoSettings!$A$2:$A$7602,0),MATCH(EPS!G$2,NoSettings!$C$1:$AG$1,0))</f>
        <v>0</v>
      </c>
      <c r="H1008" s="244">
        <f>INDEX(NoSettings!$C$2:$AG$7602,MATCH(EPS!$A1008,NoSettings!$A$2:$A$7602,0),MATCH(EPS!H$2,NoSettings!$C$1:$AG$1,0))</f>
        <v>0</v>
      </c>
      <c r="I1008" s="244">
        <f>INDEX(NoSettings!$C$2:$AG$7602,MATCH(EPS!$A1008,NoSettings!$A$2:$A$7602,0),MATCH(EPS!I$2,NoSettings!$C$1:$AG$1,0))</f>
        <v>0</v>
      </c>
      <c r="J1008" s="244">
        <f>INDEX(NoSettings!$C$2:$AG$7602,MATCH(EPS!$A1008,NoSettings!$A$2:$A$7602,0),MATCH(EPS!J$2,NoSettings!$C$1:$AG$1,0))</f>
        <v>0</v>
      </c>
      <c r="K1008" s="244">
        <f>INDEX(NoSettings!$C$2:$AG$7602,MATCH(EPS!$A1008,NoSettings!$A$2:$A$7602,0),MATCH(EPS!K$2,NoSettings!$C$1:$AG$1,0))</f>
        <v>0</v>
      </c>
      <c r="L1008" s="244">
        <f>INDEX(NoSettings!$C$2:$AG$7602,MATCH(EPS!$A1008,NoSettings!$A$2:$A$7602,0),MATCH(EPS!L$2,NoSettings!$C$1:$AG$1,0))</f>
        <v>0</v>
      </c>
      <c r="M1008" s="244">
        <f>INDEX(NoSettings!$C$2:$AG$7602,MATCH(EPS!$A1008,NoSettings!$A$2:$A$7602,0),MATCH(EPS!M$2,NoSettings!$C$1:$AG$1,0))</f>
        <v>0</v>
      </c>
      <c r="N1008" s="244">
        <f>INDEX(NoSettings!$C$2:$AG$7602,MATCH(EPS!$A1008,NoSettings!$A$2:$A$7602,0),MATCH(EPS!N$2,NoSettings!$C$1:$AG$1,0))</f>
        <v>0</v>
      </c>
      <c r="O1008" s="244">
        <f>INDEX(NoSettings!$C$2:$AG$7602,MATCH(EPS!$A1008,NoSettings!$A$2:$A$7602,0),MATCH(EPS!O$2,NoSettings!$C$1:$AG$1,0))</f>
        <v>0</v>
      </c>
      <c r="P1008" s="244">
        <f>INDEX(NoSettings!$C$2:$AG$7602,MATCH(EPS!$A1008,NoSettings!$A$2:$A$7602,0),MATCH(EPS!P$2,NoSettings!$C$1:$AG$1,0))</f>
        <v>0</v>
      </c>
      <c r="Q1008" s="244">
        <f>INDEX(NoSettings!$C$2:$AG$7602,MATCH(EPS!$A1008,NoSettings!$A$2:$A$7602,0),MATCH(EPS!Q$2,NoSettings!$C$1:$AG$1,0))</f>
        <v>0</v>
      </c>
      <c r="R1008" s="244">
        <f>INDEX(NoSettings!$C$2:$AG$7602,MATCH(EPS!$A1008,NoSettings!$A$2:$A$7602,0),MATCH(EPS!R$2,NoSettings!$C$1:$AG$1,0))</f>
        <v>0</v>
      </c>
      <c r="S1008" s="244">
        <f>INDEX(NoSettings!$C$2:$AG$7602,MATCH(EPS!$A1008,NoSettings!$A$2:$A$7602,0),MATCH(EPS!S$2,NoSettings!$C$1:$AG$1,0))</f>
        <v>0</v>
      </c>
      <c r="T1008" s="244">
        <f>INDEX(NoSettings!$C$2:$AG$7602,MATCH(EPS!$A1008,NoSettings!$A$2:$A$7602,0),MATCH(EPS!T$2,NoSettings!$C$1:$AG$1,0))</f>
        <v>0</v>
      </c>
      <c r="U1008" s="244">
        <f>INDEX(NoSettings!$C$2:$AG$7602,MATCH(EPS!$A1008,NoSettings!$A$2:$A$7602,0),MATCH(EPS!U$2,NoSettings!$C$1:$AG$1,0))</f>
        <v>0</v>
      </c>
      <c r="V1008" s="244">
        <f>INDEX(NoSettings!$C$2:$AG$7602,MATCH(EPS!$A1008,NoSettings!$A$2:$A$7602,0),MATCH(EPS!V$2,NoSettings!$C$1:$AG$1,0))</f>
        <v>0</v>
      </c>
      <c r="W1008" s="244">
        <f>INDEX(NoSettings!$C$2:$AG$7602,MATCH(EPS!$A1008,NoSettings!$A$2:$A$7602,0),MATCH(EPS!W$2,NoSettings!$C$1:$AG$1,0))</f>
        <v>0</v>
      </c>
      <c r="X1008" s="244">
        <f>INDEX(NoSettings!$C$2:$AG$7602,MATCH(EPS!$A1008,NoSettings!$A$2:$A$7602,0),MATCH(EPS!X$2,NoSettings!$C$1:$AG$1,0))</f>
        <v>0</v>
      </c>
      <c r="Y1008" s="244">
        <f>INDEX(NoSettings!$C$2:$AG$7602,MATCH(EPS!$A1008,NoSettings!$A$2:$A$7602,0),MATCH(EPS!Y$2,NoSettings!$C$1:$AG$1,0))</f>
        <v>0</v>
      </c>
      <c r="Z1008" s="244">
        <f>INDEX(NoSettings!$C$2:$AG$7602,MATCH(EPS!$A1008,NoSettings!$A$2:$A$7602,0),MATCH(EPS!Z$2,NoSettings!$C$1:$AG$1,0))</f>
        <v>0</v>
      </c>
      <c r="AA1008" s="244">
        <f>INDEX(NoSettings!$C$2:$AG$7602,MATCH(EPS!$A1008,NoSettings!$A$2:$A$7602,0),MATCH(EPS!AA$2,NoSettings!$C$1:$AG$1,0))</f>
        <v>0</v>
      </c>
      <c r="AB1008" s="244">
        <f>INDEX(NoSettings!$C$2:$AG$7602,MATCH(EPS!$A1008,NoSettings!$A$2:$A$7602,0),MATCH(EPS!AB$2,NoSettings!$C$1:$AG$1,0))</f>
        <v>0</v>
      </c>
      <c r="AC1008" s="244">
        <f>INDEX(NoSettings!$C$2:$AG$7602,MATCH(EPS!$A1008,NoSettings!$A$2:$A$7602,0),MATCH(EPS!AC$2,NoSettings!$C$1:$AG$1,0))</f>
        <v>0</v>
      </c>
      <c r="AD1008" s="244">
        <f>INDEX(NoSettings!$C$2:$AG$7602,MATCH(EPS!$A1008,NoSettings!$A$2:$A$7602,0),MATCH(EPS!AD$2,NoSettings!$C$1:$AG$1,0))</f>
        <v>0</v>
      </c>
      <c r="AE1008" s="244">
        <f>INDEX(NoSettings!$C$2:$AG$7602,MATCH(EPS!$A1008,NoSettings!$A$2:$A$7602,0),MATCH(EPS!AE$2,NoSettings!$C$1:$AG$1,0))</f>
        <v>0</v>
      </c>
      <c r="AF1008" s="244">
        <f>INDEX(NoSettings!$C$2:$AG$7602,MATCH(EPS!$A1008,NoSettings!$A$2:$A$7602,0),MATCH(EPS!AF$2,NoSettings!$C$1:$AG$1,0))</f>
        <v>0</v>
      </c>
      <c r="AG1008" s="244">
        <f>INDEX(NoSettings!$C$2:$AG$7602,MATCH(EPS!$A1008,NoSettings!$A$2:$A$7602,0),MATCH(EPS!AG$2,NoSettings!$C$1:$AG$1,0))</f>
        <v>0</v>
      </c>
      <c r="AH1008" s="244">
        <f>INDEX(NoSettings!$C$2:$AG$7602,MATCH(EPS!$A1008,NoSettings!$A$2:$A$7602,0),MATCH(EPS!AH$2,NoSettings!$C$1:$AG$1,0))</f>
        <v>0</v>
      </c>
      <c r="AI1008" s="244">
        <f>INDEX(NoSettings!$C$2:$AG$7602,MATCH(EPS!$A1008,NoSettings!$A$2:$A$7602,0),MATCH(EPS!AI$2,NoSettings!$C$1:$AG$1,0))</f>
        <v>0</v>
      </c>
      <c r="AJ1008" s="244">
        <f>INDEX(NoSettings!$C$2:$AG$7602,MATCH(EPS!$A1008,NoSettings!$A$2:$A$7602,0),MATCH(EPS!AJ$2,NoSettings!$C$1:$AG$1,0))</f>
        <v>0</v>
      </c>
      <c r="AK1008" s="244">
        <f>INDEX(NoSettings!$C$2:$AG$7602,MATCH(EPS!$A1008,NoSettings!$A$2:$A$7602,0),MATCH(EPS!AK$2,NoSettings!$C$1:$AG$1,0))</f>
        <v>0</v>
      </c>
    </row>
    <row r="1009" spans="1:37" x14ac:dyDescent="0.3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244">
        <f>INDEX(NoSettings!$C$2:$AG$7602,MATCH(EPS!$A1009,NoSettings!$A$2:$A$7602,0),MATCH(EPS!G$2,NoSettings!$C$1:$AG$1,0))</f>
        <v>0</v>
      </c>
      <c r="H1009" s="244">
        <f>INDEX(NoSettings!$C$2:$AG$7602,MATCH(EPS!$A1009,NoSettings!$A$2:$A$7602,0),MATCH(EPS!H$2,NoSettings!$C$1:$AG$1,0))</f>
        <v>0</v>
      </c>
      <c r="I1009" s="244">
        <f>INDEX(NoSettings!$C$2:$AG$7602,MATCH(EPS!$A1009,NoSettings!$A$2:$A$7602,0),MATCH(EPS!I$2,NoSettings!$C$1:$AG$1,0))</f>
        <v>0</v>
      </c>
      <c r="J1009" s="244">
        <f>INDEX(NoSettings!$C$2:$AG$7602,MATCH(EPS!$A1009,NoSettings!$A$2:$A$7602,0),MATCH(EPS!J$2,NoSettings!$C$1:$AG$1,0))</f>
        <v>0</v>
      </c>
      <c r="K1009" s="244">
        <f>INDEX(NoSettings!$C$2:$AG$7602,MATCH(EPS!$A1009,NoSettings!$A$2:$A$7602,0),MATCH(EPS!K$2,NoSettings!$C$1:$AG$1,0))</f>
        <v>0</v>
      </c>
      <c r="L1009" s="244">
        <f>INDEX(NoSettings!$C$2:$AG$7602,MATCH(EPS!$A1009,NoSettings!$A$2:$A$7602,0),MATCH(EPS!L$2,NoSettings!$C$1:$AG$1,0))</f>
        <v>0</v>
      </c>
      <c r="M1009" s="244">
        <f>INDEX(NoSettings!$C$2:$AG$7602,MATCH(EPS!$A1009,NoSettings!$A$2:$A$7602,0),MATCH(EPS!M$2,NoSettings!$C$1:$AG$1,0))</f>
        <v>0</v>
      </c>
      <c r="N1009" s="244">
        <f>INDEX(NoSettings!$C$2:$AG$7602,MATCH(EPS!$A1009,NoSettings!$A$2:$A$7602,0),MATCH(EPS!N$2,NoSettings!$C$1:$AG$1,0))</f>
        <v>0</v>
      </c>
      <c r="O1009" s="244">
        <f>INDEX(NoSettings!$C$2:$AG$7602,MATCH(EPS!$A1009,NoSettings!$A$2:$A$7602,0),MATCH(EPS!O$2,NoSettings!$C$1:$AG$1,0))</f>
        <v>0</v>
      </c>
      <c r="P1009" s="244">
        <f>INDEX(NoSettings!$C$2:$AG$7602,MATCH(EPS!$A1009,NoSettings!$A$2:$A$7602,0),MATCH(EPS!P$2,NoSettings!$C$1:$AG$1,0))</f>
        <v>0</v>
      </c>
      <c r="Q1009" s="244">
        <f>INDEX(NoSettings!$C$2:$AG$7602,MATCH(EPS!$A1009,NoSettings!$A$2:$A$7602,0),MATCH(EPS!Q$2,NoSettings!$C$1:$AG$1,0))</f>
        <v>0</v>
      </c>
      <c r="R1009" s="244">
        <f>INDEX(NoSettings!$C$2:$AG$7602,MATCH(EPS!$A1009,NoSettings!$A$2:$A$7602,0),MATCH(EPS!R$2,NoSettings!$C$1:$AG$1,0))</f>
        <v>0</v>
      </c>
      <c r="S1009" s="244">
        <f>INDEX(NoSettings!$C$2:$AG$7602,MATCH(EPS!$A1009,NoSettings!$A$2:$A$7602,0),MATCH(EPS!S$2,NoSettings!$C$1:$AG$1,0))</f>
        <v>0</v>
      </c>
      <c r="T1009" s="244">
        <f>INDEX(NoSettings!$C$2:$AG$7602,MATCH(EPS!$A1009,NoSettings!$A$2:$A$7602,0),MATCH(EPS!T$2,NoSettings!$C$1:$AG$1,0))</f>
        <v>0</v>
      </c>
      <c r="U1009" s="244">
        <f>INDEX(NoSettings!$C$2:$AG$7602,MATCH(EPS!$A1009,NoSettings!$A$2:$A$7602,0),MATCH(EPS!U$2,NoSettings!$C$1:$AG$1,0))</f>
        <v>0</v>
      </c>
      <c r="V1009" s="244">
        <f>INDEX(NoSettings!$C$2:$AG$7602,MATCH(EPS!$A1009,NoSettings!$A$2:$A$7602,0),MATCH(EPS!V$2,NoSettings!$C$1:$AG$1,0))</f>
        <v>0</v>
      </c>
      <c r="W1009" s="244">
        <f>INDEX(NoSettings!$C$2:$AG$7602,MATCH(EPS!$A1009,NoSettings!$A$2:$A$7602,0),MATCH(EPS!W$2,NoSettings!$C$1:$AG$1,0))</f>
        <v>0</v>
      </c>
      <c r="X1009" s="244">
        <f>INDEX(NoSettings!$C$2:$AG$7602,MATCH(EPS!$A1009,NoSettings!$A$2:$A$7602,0),MATCH(EPS!X$2,NoSettings!$C$1:$AG$1,0))</f>
        <v>0</v>
      </c>
      <c r="Y1009" s="244">
        <f>INDEX(NoSettings!$C$2:$AG$7602,MATCH(EPS!$A1009,NoSettings!$A$2:$A$7602,0),MATCH(EPS!Y$2,NoSettings!$C$1:$AG$1,0))</f>
        <v>0</v>
      </c>
      <c r="Z1009" s="244">
        <f>INDEX(NoSettings!$C$2:$AG$7602,MATCH(EPS!$A1009,NoSettings!$A$2:$A$7602,0),MATCH(EPS!Z$2,NoSettings!$C$1:$AG$1,0))</f>
        <v>0</v>
      </c>
      <c r="AA1009" s="244">
        <f>INDEX(NoSettings!$C$2:$AG$7602,MATCH(EPS!$A1009,NoSettings!$A$2:$A$7602,0),MATCH(EPS!AA$2,NoSettings!$C$1:$AG$1,0))</f>
        <v>0</v>
      </c>
      <c r="AB1009" s="244">
        <f>INDEX(NoSettings!$C$2:$AG$7602,MATCH(EPS!$A1009,NoSettings!$A$2:$A$7602,0),MATCH(EPS!AB$2,NoSettings!$C$1:$AG$1,0))</f>
        <v>0</v>
      </c>
      <c r="AC1009" s="244">
        <f>INDEX(NoSettings!$C$2:$AG$7602,MATCH(EPS!$A1009,NoSettings!$A$2:$A$7602,0),MATCH(EPS!AC$2,NoSettings!$C$1:$AG$1,0))</f>
        <v>0</v>
      </c>
      <c r="AD1009" s="244">
        <f>INDEX(NoSettings!$C$2:$AG$7602,MATCH(EPS!$A1009,NoSettings!$A$2:$A$7602,0),MATCH(EPS!AD$2,NoSettings!$C$1:$AG$1,0))</f>
        <v>0</v>
      </c>
      <c r="AE1009" s="244">
        <f>INDEX(NoSettings!$C$2:$AG$7602,MATCH(EPS!$A1009,NoSettings!$A$2:$A$7602,0),MATCH(EPS!AE$2,NoSettings!$C$1:$AG$1,0))</f>
        <v>0</v>
      </c>
      <c r="AF1009" s="244">
        <f>INDEX(NoSettings!$C$2:$AG$7602,MATCH(EPS!$A1009,NoSettings!$A$2:$A$7602,0),MATCH(EPS!AF$2,NoSettings!$C$1:$AG$1,0))</f>
        <v>0</v>
      </c>
      <c r="AG1009" s="244">
        <f>INDEX(NoSettings!$C$2:$AG$7602,MATCH(EPS!$A1009,NoSettings!$A$2:$A$7602,0),MATCH(EPS!AG$2,NoSettings!$C$1:$AG$1,0))</f>
        <v>0</v>
      </c>
      <c r="AH1009" s="244">
        <f>INDEX(NoSettings!$C$2:$AG$7602,MATCH(EPS!$A1009,NoSettings!$A$2:$A$7602,0),MATCH(EPS!AH$2,NoSettings!$C$1:$AG$1,0))</f>
        <v>0</v>
      </c>
      <c r="AI1009" s="244">
        <f>INDEX(NoSettings!$C$2:$AG$7602,MATCH(EPS!$A1009,NoSettings!$A$2:$A$7602,0),MATCH(EPS!AI$2,NoSettings!$C$1:$AG$1,0))</f>
        <v>0</v>
      </c>
      <c r="AJ1009" s="244">
        <f>INDEX(NoSettings!$C$2:$AG$7602,MATCH(EPS!$A1009,NoSettings!$A$2:$A$7602,0),MATCH(EPS!AJ$2,NoSettings!$C$1:$AG$1,0))</f>
        <v>0</v>
      </c>
      <c r="AK1009" s="244">
        <f>INDEX(NoSettings!$C$2:$AG$7602,MATCH(EPS!$A1009,NoSettings!$A$2:$A$7602,0),MATCH(EPS!AK$2,NoSettings!$C$1:$AG$1,0))</f>
        <v>0</v>
      </c>
    </row>
    <row r="1010" spans="1:37" x14ac:dyDescent="0.3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244">
        <f>INDEX(NoSettings!$C$2:$AG$7602,MATCH(EPS!$A1010,NoSettings!$A$2:$A$7602,0),MATCH(EPS!G$2,NoSettings!$C$1:$AG$1,0))</f>
        <v>0</v>
      </c>
      <c r="H1010" s="244">
        <f>INDEX(NoSettings!$C$2:$AG$7602,MATCH(EPS!$A1010,NoSettings!$A$2:$A$7602,0),MATCH(EPS!H$2,NoSettings!$C$1:$AG$1,0))</f>
        <v>0</v>
      </c>
      <c r="I1010" s="244">
        <f>INDEX(NoSettings!$C$2:$AG$7602,MATCH(EPS!$A1010,NoSettings!$A$2:$A$7602,0),MATCH(EPS!I$2,NoSettings!$C$1:$AG$1,0))</f>
        <v>0</v>
      </c>
      <c r="J1010" s="244">
        <f>INDEX(NoSettings!$C$2:$AG$7602,MATCH(EPS!$A1010,NoSettings!$A$2:$A$7602,0),MATCH(EPS!J$2,NoSettings!$C$1:$AG$1,0))</f>
        <v>0</v>
      </c>
      <c r="K1010" s="244">
        <f>INDEX(NoSettings!$C$2:$AG$7602,MATCH(EPS!$A1010,NoSettings!$A$2:$A$7602,0),MATCH(EPS!K$2,NoSettings!$C$1:$AG$1,0))</f>
        <v>0</v>
      </c>
      <c r="L1010" s="244">
        <f>INDEX(NoSettings!$C$2:$AG$7602,MATCH(EPS!$A1010,NoSettings!$A$2:$A$7602,0),MATCH(EPS!L$2,NoSettings!$C$1:$AG$1,0))</f>
        <v>0</v>
      </c>
      <c r="M1010" s="244">
        <f>INDEX(NoSettings!$C$2:$AG$7602,MATCH(EPS!$A1010,NoSettings!$A$2:$A$7602,0),MATCH(EPS!M$2,NoSettings!$C$1:$AG$1,0))</f>
        <v>0</v>
      </c>
      <c r="N1010" s="244">
        <f>INDEX(NoSettings!$C$2:$AG$7602,MATCH(EPS!$A1010,NoSettings!$A$2:$A$7602,0),MATCH(EPS!N$2,NoSettings!$C$1:$AG$1,0))</f>
        <v>0</v>
      </c>
      <c r="O1010" s="244">
        <f>INDEX(NoSettings!$C$2:$AG$7602,MATCH(EPS!$A1010,NoSettings!$A$2:$A$7602,0),MATCH(EPS!O$2,NoSettings!$C$1:$AG$1,0))</f>
        <v>0</v>
      </c>
      <c r="P1010" s="244">
        <f>INDEX(NoSettings!$C$2:$AG$7602,MATCH(EPS!$A1010,NoSettings!$A$2:$A$7602,0),MATCH(EPS!P$2,NoSettings!$C$1:$AG$1,0))</f>
        <v>0</v>
      </c>
      <c r="Q1010" s="244">
        <f>INDEX(NoSettings!$C$2:$AG$7602,MATCH(EPS!$A1010,NoSettings!$A$2:$A$7602,0),MATCH(EPS!Q$2,NoSettings!$C$1:$AG$1,0))</f>
        <v>0</v>
      </c>
      <c r="R1010" s="244">
        <f>INDEX(NoSettings!$C$2:$AG$7602,MATCH(EPS!$A1010,NoSettings!$A$2:$A$7602,0),MATCH(EPS!R$2,NoSettings!$C$1:$AG$1,0))</f>
        <v>0</v>
      </c>
      <c r="S1010" s="244">
        <f>INDEX(NoSettings!$C$2:$AG$7602,MATCH(EPS!$A1010,NoSettings!$A$2:$A$7602,0),MATCH(EPS!S$2,NoSettings!$C$1:$AG$1,0))</f>
        <v>0</v>
      </c>
      <c r="T1010" s="244">
        <f>INDEX(NoSettings!$C$2:$AG$7602,MATCH(EPS!$A1010,NoSettings!$A$2:$A$7602,0),MATCH(EPS!T$2,NoSettings!$C$1:$AG$1,0))</f>
        <v>0</v>
      </c>
      <c r="U1010" s="244">
        <f>INDEX(NoSettings!$C$2:$AG$7602,MATCH(EPS!$A1010,NoSettings!$A$2:$A$7602,0),MATCH(EPS!U$2,NoSettings!$C$1:$AG$1,0))</f>
        <v>0</v>
      </c>
      <c r="V1010" s="244">
        <f>INDEX(NoSettings!$C$2:$AG$7602,MATCH(EPS!$A1010,NoSettings!$A$2:$A$7602,0),MATCH(EPS!V$2,NoSettings!$C$1:$AG$1,0))</f>
        <v>0</v>
      </c>
      <c r="W1010" s="244">
        <f>INDEX(NoSettings!$C$2:$AG$7602,MATCH(EPS!$A1010,NoSettings!$A$2:$A$7602,0),MATCH(EPS!W$2,NoSettings!$C$1:$AG$1,0))</f>
        <v>0</v>
      </c>
      <c r="X1010" s="244">
        <f>INDEX(NoSettings!$C$2:$AG$7602,MATCH(EPS!$A1010,NoSettings!$A$2:$A$7602,0),MATCH(EPS!X$2,NoSettings!$C$1:$AG$1,0))</f>
        <v>0</v>
      </c>
      <c r="Y1010" s="244">
        <f>INDEX(NoSettings!$C$2:$AG$7602,MATCH(EPS!$A1010,NoSettings!$A$2:$A$7602,0),MATCH(EPS!Y$2,NoSettings!$C$1:$AG$1,0))</f>
        <v>0</v>
      </c>
      <c r="Z1010" s="244">
        <f>INDEX(NoSettings!$C$2:$AG$7602,MATCH(EPS!$A1010,NoSettings!$A$2:$A$7602,0),MATCH(EPS!Z$2,NoSettings!$C$1:$AG$1,0))</f>
        <v>0</v>
      </c>
      <c r="AA1010" s="244">
        <f>INDEX(NoSettings!$C$2:$AG$7602,MATCH(EPS!$A1010,NoSettings!$A$2:$A$7602,0),MATCH(EPS!AA$2,NoSettings!$C$1:$AG$1,0))</f>
        <v>0</v>
      </c>
      <c r="AB1010" s="244">
        <f>INDEX(NoSettings!$C$2:$AG$7602,MATCH(EPS!$A1010,NoSettings!$A$2:$A$7602,0),MATCH(EPS!AB$2,NoSettings!$C$1:$AG$1,0))</f>
        <v>0</v>
      </c>
      <c r="AC1010" s="244">
        <f>INDEX(NoSettings!$C$2:$AG$7602,MATCH(EPS!$A1010,NoSettings!$A$2:$A$7602,0),MATCH(EPS!AC$2,NoSettings!$C$1:$AG$1,0))</f>
        <v>0</v>
      </c>
      <c r="AD1010" s="244">
        <f>INDEX(NoSettings!$C$2:$AG$7602,MATCH(EPS!$A1010,NoSettings!$A$2:$A$7602,0),MATCH(EPS!AD$2,NoSettings!$C$1:$AG$1,0))</f>
        <v>0</v>
      </c>
      <c r="AE1010" s="244">
        <f>INDEX(NoSettings!$C$2:$AG$7602,MATCH(EPS!$A1010,NoSettings!$A$2:$A$7602,0),MATCH(EPS!AE$2,NoSettings!$C$1:$AG$1,0))</f>
        <v>0</v>
      </c>
      <c r="AF1010" s="244">
        <f>INDEX(NoSettings!$C$2:$AG$7602,MATCH(EPS!$A1010,NoSettings!$A$2:$A$7602,0),MATCH(EPS!AF$2,NoSettings!$C$1:$AG$1,0))</f>
        <v>0</v>
      </c>
      <c r="AG1010" s="244">
        <f>INDEX(NoSettings!$C$2:$AG$7602,MATCH(EPS!$A1010,NoSettings!$A$2:$A$7602,0),MATCH(EPS!AG$2,NoSettings!$C$1:$AG$1,0))</f>
        <v>0</v>
      </c>
      <c r="AH1010" s="244">
        <f>INDEX(NoSettings!$C$2:$AG$7602,MATCH(EPS!$A1010,NoSettings!$A$2:$A$7602,0),MATCH(EPS!AH$2,NoSettings!$C$1:$AG$1,0))</f>
        <v>0</v>
      </c>
      <c r="AI1010" s="244">
        <f>INDEX(NoSettings!$C$2:$AG$7602,MATCH(EPS!$A1010,NoSettings!$A$2:$A$7602,0),MATCH(EPS!AI$2,NoSettings!$C$1:$AG$1,0))</f>
        <v>0</v>
      </c>
      <c r="AJ1010" s="244">
        <f>INDEX(NoSettings!$C$2:$AG$7602,MATCH(EPS!$A1010,NoSettings!$A$2:$A$7602,0),MATCH(EPS!AJ$2,NoSettings!$C$1:$AG$1,0))</f>
        <v>0</v>
      </c>
      <c r="AK1010" s="244">
        <f>INDEX(NoSettings!$C$2:$AG$7602,MATCH(EPS!$A1010,NoSettings!$A$2:$A$7602,0),MATCH(EPS!AK$2,NoSettings!$C$1:$AG$1,0))</f>
        <v>0</v>
      </c>
    </row>
    <row r="1011" spans="1:37" x14ac:dyDescent="0.3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244">
        <f>INDEX(NoSettings!$C$2:$AG$7602,MATCH(EPS!$A1011,NoSettings!$A$2:$A$7602,0),MATCH(EPS!G$2,NoSettings!$C$1:$AG$1,0))</f>
        <v>0</v>
      </c>
      <c r="H1011" s="244">
        <f>INDEX(NoSettings!$C$2:$AG$7602,MATCH(EPS!$A1011,NoSettings!$A$2:$A$7602,0),MATCH(EPS!H$2,NoSettings!$C$1:$AG$1,0))</f>
        <v>0</v>
      </c>
      <c r="I1011" s="244">
        <f>INDEX(NoSettings!$C$2:$AG$7602,MATCH(EPS!$A1011,NoSettings!$A$2:$A$7602,0),MATCH(EPS!I$2,NoSettings!$C$1:$AG$1,0))</f>
        <v>0</v>
      </c>
      <c r="J1011" s="244">
        <f>INDEX(NoSettings!$C$2:$AG$7602,MATCH(EPS!$A1011,NoSettings!$A$2:$A$7602,0),MATCH(EPS!J$2,NoSettings!$C$1:$AG$1,0))</f>
        <v>0</v>
      </c>
      <c r="K1011" s="244">
        <f>INDEX(NoSettings!$C$2:$AG$7602,MATCH(EPS!$A1011,NoSettings!$A$2:$A$7602,0),MATCH(EPS!K$2,NoSettings!$C$1:$AG$1,0))</f>
        <v>0</v>
      </c>
      <c r="L1011" s="244">
        <f>INDEX(NoSettings!$C$2:$AG$7602,MATCH(EPS!$A1011,NoSettings!$A$2:$A$7602,0),MATCH(EPS!L$2,NoSettings!$C$1:$AG$1,0))</f>
        <v>0</v>
      </c>
      <c r="M1011" s="244">
        <f>INDEX(NoSettings!$C$2:$AG$7602,MATCH(EPS!$A1011,NoSettings!$A$2:$A$7602,0),MATCH(EPS!M$2,NoSettings!$C$1:$AG$1,0))</f>
        <v>0</v>
      </c>
      <c r="N1011" s="244">
        <f>INDEX(NoSettings!$C$2:$AG$7602,MATCH(EPS!$A1011,NoSettings!$A$2:$A$7602,0),MATCH(EPS!N$2,NoSettings!$C$1:$AG$1,0))</f>
        <v>0</v>
      </c>
      <c r="O1011" s="244">
        <f>INDEX(NoSettings!$C$2:$AG$7602,MATCH(EPS!$A1011,NoSettings!$A$2:$A$7602,0),MATCH(EPS!O$2,NoSettings!$C$1:$AG$1,0))</f>
        <v>0</v>
      </c>
      <c r="P1011" s="244">
        <f>INDEX(NoSettings!$C$2:$AG$7602,MATCH(EPS!$A1011,NoSettings!$A$2:$A$7602,0),MATCH(EPS!P$2,NoSettings!$C$1:$AG$1,0))</f>
        <v>0</v>
      </c>
      <c r="Q1011" s="244">
        <f>INDEX(NoSettings!$C$2:$AG$7602,MATCH(EPS!$A1011,NoSettings!$A$2:$A$7602,0),MATCH(EPS!Q$2,NoSettings!$C$1:$AG$1,0))</f>
        <v>0</v>
      </c>
      <c r="R1011" s="244">
        <f>INDEX(NoSettings!$C$2:$AG$7602,MATCH(EPS!$A1011,NoSettings!$A$2:$A$7602,0),MATCH(EPS!R$2,NoSettings!$C$1:$AG$1,0))</f>
        <v>0</v>
      </c>
      <c r="S1011" s="244">
        <f>INDEX(NoSettings!$C$2:$AG$7602,MATCH(EPS!$A1011,NoSettings!$A$2:$A$7602,0),MATCH(EPS!S$2,NoSettings!$C$1:$AG$1,0))</f>
        <v>0</v>
      </c>
      <c r="T1011" s="244">
        <f>INDEX(NoSettings!$C$2:$AG$7602,MATCH(EPS!$A1011,NoSettings!$A$2:$A$7602,0),MATCH(EPS!T$2,NoSettings!$C$1:$AG$1,0))</f>
        <v>0</v>
      </c>
      <c r="U1011" s="244">
        <f>INDEX(NoSettings!$C$2:$AG$7602,MATCH(EPS!$A1011,NoSettings!$A$2:$A$7602,0),MATCH(EPS!U$2,NoSettings!$C$1:$AG$1,0))</f>
        <v>0</v>
      </c>
      <c r="V1011" s="244">
        <f>INDEX(NoSettings!$C$2:$AG$7602,MATCH(EPS!$A1011,NoSettings!$A$2:$A$7602,0),MATCH(EPS!V$2,NoSettings!$C$1:$AG$1,0))</f>
        <v>0</v>
      </c>
      <c r="W1011" s="244">
        <f>INDEX(NoSettings!$C$2:$AG$7602,MATCH(EPS!$A1011,NoSettings!$A$2:$A$7602,0),MATCH(EPS!W$2,NoSettings!$C$1:$AG$1,0))</f>
        <v>0</v>
      </c>
      <c r="X1011" s="244">
        <f>INDEX(NoSettings!$C$2:$AG$7602,MATCH(EPS!$A1011,NoSettings!$A$2:$A$7602,0),MATCH(EPS!X$2,NoSettings!$C$1:$AG$1,0))</f>
        <v>0</v>
      </c>
      <c r="Y1011" s="244">
        <f>INDEX(NoSettings!$C$2:$AG$7602,MATCH(EPS!$A1011,NoSettings!$A$2:$A$7602,0),MATCH(EPS!Y$2,NoSettings!$C$1:$AG$1,0))</f>
        <v>0</v>
      </c>
      <c r="Z1011" s="244">
        <f>INDEX(NoSettings!$C$2:$AG$7602,MATCH(EPS!$A1011,NoSettings!$A$2:$A$7602,0),MATCH(EPS!Z$2,NoSettings!$C$1:$AG$1,0))</f>
        <v>0</v>
      </c>
      <c r="AA1011" s="244">
        <f>INDEX(NoSettings!$C$2:$AG$7602,MATCH(EPS!$A1011,NoSettings!$A$2:$A$7602,0),MATCH(EPS!AA$2,NoSettings!$C$1:$AG$1,0))</f>
        <v>0</v>
      </c>
      <c r="AB1011" s="244">
        <f>INDEX(NoSettings!$C$2:$AG$7602,MATCH(EPS!$A1011,NoSettings!$A$2:$A$7602,0),MATCH(EPS!AB$2,NoSettings!$C$1:$AG$1,0))</f>
        <v>0</v>
      </c>
      <c r="AC1011" s="244">
        <f>INDEX(NoSettings!$C$2:$AG$7602,MATCH(EPS!$A1011,NoSettings!$A$2:$A$7602,0),MATCH(EPS!AC$2,NoSettings!$C$1:$AG$1,0))</f>
        <v>0</v>
      </c>
      <c r="AD1011" s="244">
        <f>INDEX(NoSettings!$C$2:$AG$7602,MATCH(EPS!$A1011,NoSettings!$A$2:$A$7602,0),MATCH(EPS!AD$2,NoSettings!$C$1:$AG$1,0))</f>
        <v>0</v>
      </c>
      <c r="AE1011" s="244">
        <f>INDEX(NoSettings!$C$2:$AG$7602,MATCH(EPS!$A1011,NoSettings!$A$2:$A$7602,0),MATCH(EPS!AE$2,NoSettings!$C$1:$AG$1,0))</f>
        <v>0</v>
      </c>
      <c r="AF1011" s="244">
        <f>INDEX(NoSettings!$C$2:$AG$7602,MATCH(EPS!$A1011,NoSettings!$A$2:$A$7602,0),MATCH(EPS!AF$2,NoSettings!$C$1:$AG$1,0))</f>
        <v>0</v>
      </c>
      <c r="AG1011" s="244">
        <f>INDEX(NoSettings!$C$2:$AG$7602,MATCH(EPS!$A1011,NoSettings!$A$2:$A$7602,0),MATCH(EPS!AG$2,NoSettings!$C$1:$AG$1,0))</f>
        <v>0</v>
      </c>
      <c r="AH1011" s="244">
        <f>INDEX(NoSettings!$C$2:$AG$7602,MATCH(EPS!$A1011,NoSettings!$A$2:$A$7602,0),MATCH(EPS!AH$2,NoSettings!$C$1:$AG$1,0))</f>
        <v>0</v>
      </c>
      <c r="AI1011" s="244">
        <f>INDEX(NoSettings!$C$2:$AG$7602,MATCH(EPS!$A1011,NoSettings!$A$2:$A$7602,0),MATCH(EPS!AI$2,NoSettings!$C$1:$AG$1,0))</f>
        <v>0</v>
      </c>
      <c r="AJ1011" s="244">
        <f>INDEX(NoSettings!$C$2:$AG$7602,MATCH(EPS!$A1011,NoSettings!$A$2:$A$7602,0),MATCH(EPS!AJ$2,NoSettings!$C$1:$AG$1,0))</f>
        <v>0</v>
      </c>
      <c r="AK1011" s="244">
        <f>INDEX(NoSettings!$C$2:$AG$7602,MATCH(EPS!$A1011,NoSettings!$A$2:$A$7602,0),MATCH(EPS!AK$2,NoSettings!$C$1:$AG$1,0))</f>
        <v>0</v>
      </c>
    </row>
    <row r="1012" spans="1:37" x14ac:dyDescent="0.3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244">
        <f>INDEX(NoSettings!$C$2:$AG$7602,MATCH(EPS!$A1012,NoSettings!$A$2:$A$7602,0),MATCH(EPS!G$2,NoSettings!$C$1:$AG$1,0))</f>
        <v>0</v>
      </c>
      <c r="H1012" s="244">
        <f>INDEX(NoSettings!$C$2:$AG$7602,MATCH(EPS!$A1012,NoSettings!$A$2:$A$7602,0),MATCH(EPS!H$2,NoSettings!$C$1:$AG$1,0))</f>
        <v>0</v>
      </c>
      <c r="I1012" s="244">
        <f>INDEX(NoSettings!$C$2:$AG$7602,MATCH(EPS!$A1012,NoSettings!$A$2:$A$7602,0),MATCH(EPS!I$2,NoSettings!$C$1:$AG$1,0))</f>
        <v>0</v>
      </c>
      <c r="J1012" s="244">
        <f>INDEX(NoSettings!$C$2:$AG$7602,MATCH(EPS!$A1012,NoSettings!$A$2:$A$7602,0),MATCH(EPS!J$2,NoSettings!$C$1:$AG$1,0))</f>
        <v>0</v>
      </c>
      <c r="K1012" s="244">
        <f>INDEX(NoSettings!$C$2:$AG$7602,MATCH(EPS!$A1012,NoSettings!$A$2:$A$7602,0),MATCH(EPS!K$2,NoSettings!$C$1:$AG$1,0))</f>
        <v>0</v>
      </c>
      <c r="L1012" s="244">
        <f>INDEX(NoSettings!$C$2:$AG$7602,MATCH(EPS!$A1012,NoSettings!$A$2:$A$7602,0),MATCH(EPS!L$2,NoSettings!$C$1:$AG$1,0))</f>
        <v>0</v>
      </c>
      <c r="M1012" s="244">
        <f>INDEX(NoSettings!$C$2:$AG$7602,MATCH(EPS!$A1012,NoSettings!$A$2:$A$7602,0),MATCH(EPS!M$2,NoSettings!$C$1:$AG$1,0))</f>
        <v>0</v>
      </c>
      <c r="N1012" s="244">
        <f>INDEX(NoSettings!$C$2:$AG$7602,MATCH(EPS!$A1012,NoSettings!$A$2:$A$7602,0),MATCH(EPS!N$2,NoSettings!$C$1:$AG$1,0))</f>
        <v>0</v>
      </c>
      <c r="O1012" s="244">
        <f>INDEX(NoSettings!$C$2:$AG$7602,MATCH(EPS!$A1012,NoSettings!$A$2:$A$7602,0),MATCH(EPS!O$2,NoSettings!$C$1:$AG$1,0))</f>
        <v>0</v>
      </c>
      <c r="P1012" s="244">
        <f>INDEX(NoSettings!$C$2:$AG$7602,MATCH(EPS!$A1012,NoSettings!$A$2:$A$7602,0),MATCH(EPS!P$2,NoSettings!$C$1:$AG$1,0))</f>
        <v>0</v>
      </c>
      <c r="Q1012" s="244">
        <f>INDEX(NoSettings!$C$2:$AG$7602,MATCH(EPS!$A1012,NoSettings!$A$2:$A$7602,0),MATCH(EPS!Q$2,NoSettings!$C$1:$AG$1,0))</f>
        <v>0</v>
      </c>
      <c r="R1012" s="244">
        <f>INDEX(NoSettings!$C$2:$AG$7602,MATCH(EPS!$A1012,NoSettings!$A$2:$A$7602,0),MATCH(EPS!R$2,NoSettings!$C$1:$AG$1,0))</f>
        <v>0</v>
      </c>
      <c r="S1012" s="244">
        <f>INDEX(NoSettings!$C$2:$AG$7602,MATCH(EPS!$A1012,NoSettings!$A$2:$A$7602,0),MATCH(EPS!S$2,NoSettings!$C$1:$AG$1,0))</f>
        <v>0</v>
      </c>
      <c r="T1012" s="244">
        <f>INDEX(NoSettings!$C$2:$AG$7602,MATCH(EPS!$A1012,NoSettings!$A$2:$A$7602,0),MATCH(EPS!T$2,NoSettings!$C$1:$AG$1,0))</f>
        <v>0</v>
      </c>
      <c r="U1012" s="244">
        <f>INDEX(NoSettings!$C$2:$AG$7602,MATCH(EPS!$A1012,NoSettings!$A$2:$A$7602,0),MATCH(EPS!U$2,NoSettings!$C$1:$AG$1,0))</f>
        <v>0</v>
      </c>
      <c r="V1012" s="244">
        <f>INDEX(NoSettings!$C$2:$AG$7602,MATCH(EPS!$A1012,NoSettings!$A$2:$A$7602,0),MATCH(EPS!V$2,NoSettings!$C$1:$AG$1,0))</f>
        <v>0</v>
      </c>
      <c r="W1012" s="244">
        <f>INDEX(NoSettings!$C$2:$AG$7602,MATCH(EPS!$A1012,NoSettings!$A$2:$A$7602,0),MATCH(EPS!W$2,NoSettings!$C$1:$AG$1,0))</f>
        <v>0</v>
      </c>
      <c r="X1012" s="244">
        <f>INDEX(NoSettings!$C$2:$AG$7602,MATCH(EPS!$A1012,NoSettings!$A$2:$A$7602,0),MATCH(EPS!X$2,NoSettings!$C$1:$AG$1,0))</f>
        <v>0</v>
      </c>
      <c r="Y1012" s="244">
        <f>INDEX(NoSettings!$C$2:$AG$7602,MATCH(EPS!$A1012,NoSettings!$A$2:$A$7602,0),MATCH(EPS!Y$2,NoSettings!$C$1:$AG$1,0))</f>
        <v>0</v>
      </c>
      <c r="Z1012" s="244">
        <f>INDEX(NoSettings!$C$2:$AG$7602,MATCH(EPS!$A1012,NoSettings!$A$2:$A$7602,0),MATCH(EPS!Z$2,NoSettings!$C$1:$AG$1,0))</f>
        <v>0</v>
      </c>
      <c r="AA1012" s="244">
        <f>INDEX(NoSettings!$C$2:$AG$7602,MATCH(EPS!$A1012,NoSettings!$A$2:$A$7602,0),MATCH(EPS!AA$2,NoSettings!$C$1:$AG$1,0))</f>
        <v>0</v>
      </c>
      <c r="AB1012" s="244">
        <f>INDEX(NoSettings!$C$2:$AG$7602,MATCH(EPS!$A1012,NoSettings!$A$2:$A$7602,0),MATCH(EPS!AB$2,NoSettings!$C$1:$AG$1,0))</f>
        <v>0</v>
      </c>
      <c r="AC1012" s="244">
        <f>INDEX(NoSettings!$C$2:$AG$7602,MATCH(EPS!$A1012,NoSettings!$A$2:$A$7602,0),MATCH(EPS!AC$2,NoSettings!$C$1:$AG$1,0))</f>
        <v>0</v>
      </c>
      <c r="AD1012" s="244">
        <f>INDEX(NoSettings!$C$2:$AG$7602,MATCH(EPS!$A1012,NoSettings!$A$2:$A$7602,0),MATCH(EPS!AD$2,NoSettings!$C$1:$AG$1,0))</f>
        <v>0</v>
      </c>
      <c r="AE1012" s="244">
        <f>INDEX(NoSettings!$C$2:$AG$7602,MATCH(EPS!$A1012,NoSettings!$A$2:$A$7602,0),MATCH(EPS!AE$2,NoSettings!$C$1:$AG$1,0))</f>
        <v>0</v>
      </c>
      <c r="AF1012" s="244">
        <f>INDEX(NoSettings!$C$2:$AG$7602,MATCH(EPS!$A1012,NoSettings!$A$2:$A$7602,0),MATCH(EPS!AF$2,NoSettings!$C$1:$AG$1,0))</f>
        <v>0</v>
      </c>
      <c r="AG1012" s="244">
        <f>INDEX(NoSettings!$C$2:$AG$7602,MATCH(EPS!$A1012,NoSettings!$A$2:$A$7602,0),MATCH(EPS!AG$2,NoSettings!$C$1:$AG$1,0))</f>
        <v>0</v>
      </c>
      <c r="AH1012" s="244">
        <f>INDEX(NoSettings!$C$2:$AG$7602,MATCH(EPS!$A1012,NoSettings!$A$2:$A$7602,0),MATCH(EPS!AH$2,NoSettings!$C$1:$AG$1,0))</f>
        <v>0</v>
      </c>
      <c r="AI1012" s="244">
        <f>INDEX(NoSettings!$C$2:$AG$7602,MATCH(EPS!$A1012,NoSettings!$A$2:$A$7602,0),MATCH(EPS!AI$2,NoSettings!$C$1:$AG$1,0))</f>
        <v>0</v>
      </c>
      <c r="AJ1012" s="244">
        <f>INDEX(NoSettings!$C$2:$AG$7602,MATCH(EPS!$A1012,NoSettings!$A$2:$A$7602,0),MATCH(EPS!AJ$2,NoSettings!$C$1:$AG$1,0))</f>
        <v>0</v>
      </c>
      <c r="AK1012" s="244">
        <f>INDEX(NoSettings!$C$2:$AG$7602,MATCH(EPS!$A1012,NoSettings!$A$2:$A$7602,0),MATCH(EPS!AK$2,NoSettings!$C$1:$AG$1,0))</f>
        <v>0</v>
      </c>
    </row>
    <row r="1013" spans="1:37" x14ac:dyDescent="0.3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244">
        <f>INDEX(NoSettings!$C$2:$AG$7602,MATCH(EPS!$A1013,NoSettings!$A$2:$A$7602,0),MATCH(EPS!G$2,NoSettings!$C$1:$AG$1,0))</f>
        <v>0</v>
      </c>
      <c r="H1013" s="244">
        <f>INDEX(NoSettings!$C$2:$AG$7602,MATCH(EPS!$A1013,NoSettings!$A$2:$A$7602,0),MATCH(EPS!H$2,NoSettings!$C$1:$AG$1,0))</f>
        <v>0</v>
      </c>
      <c r="I1013" s="244">
        <f>INDEX(NoSettings!$C$2:$AG$7602,MATCH(EPS!$A1013,NoSettings!$A$2:$A$7602,0),MATCH(EPS!I$2,NoSettings!$C$1:$AG$1,0))</f>
        <v>0</v>
      </c>
      <c r="J1013" s="244">
        <f>INDEX(NoSettings!$C$2:$AG$7602,MATCH(EPS!$A1013,NoSettings!$A$2:$A$7602,0),MATCH(EPS!J$2,NoSettings!$C$1:$AG$1,0))</f>
        <v>0</v>
      </c>
      <c r="K1013" s="244">
        <f>INDEX(NoSettings!$C$2:$AG$7602,MATCH(EPS!$A1013,NoSettings!$A$2:$A$7602,0),MATCH(EPS!K$2,NoSettings!$C$1:$AG$1,0))</f>
        <v>0</v>
      </c>
      <c r="L1013" s="244">
        <f>INDEX(NoSettings!$C$2:$AG$7602,MATCH(EPS!$A1013,NoSettings!$A$2:$A$7602,0),MATCH(EPS!L$2,NoSettings!$C$1:$AG$1,0))</f>
        <v>0</v>
      </c>
      <c r="M1013" s="244">
        <f>INDEX(NoSettings!$C$2:$AG$7602,MATCH(EPS!$A1013,NoSettings!$A$2:$A$7602,0),MATCH(EPS!M$2,NoSettings!$C$1:$AG$1,0))</f>
        <v>0</v>
      </c>
      <c r="N1013" s="244">
        <f>INDEX(NoSettings!$C$2:$AG$7602,MATCH(EPS!$A1013,NoSettings!$A$2:$A$7602,0),MATCH(EPS!N$2,NoSettings!$C$1:$AG$1,0))</f>
        <v>0</v>
      </c>
      <c r="O1013" s="244">
        <f>INDEX(NoSettings!$C$2:$AG$7602,MATCH(EPS!$A1013,NoSettings!$A$2:$A$7602,0),MATCH(EPS!O$2,NoSettings!$C$1:$AG$1,0))</f>
        <v>0</v>
      </c>
      <c r="P1013" s="244">
        <f>INDEX(NoSettings!$C$2:$AG$7602,MATCH(EPS!$A1013,NoSettings!$A$2:$A$7602,0),MATCH(EPS!P$2,NoSettings!$C$1:$AG$1,0))</f>
        <v>0</v>
      </c>
      <c r="Q1013" s="244">
        <f>INDEX(NoSettings!$C$2:$AG$7602,MATCH(EPS!$A1013,NoSettings!$A$2:$A$7602,0),MATCH(EPS!Q$2,NoSettings!$C$1:$AG$1,0))</f>
        <v>0</v>
      </c>
      <c r="R1013" s="244">
        <f>INDEX(NoSettings!$C$2:$AG$7602,MATCH(EPS!$A1013,NoSettings!$A$2:$A$7602,0),MATCH(EPS!R$2,NoSettings!$C$1:$AG$1,0))</f>
        <v>0</v>
      </c>
      <c r="S1013" s="244">
        <f>INDEX(NoSettings!$C$2:$AG$7602,MATCH(EPS!$A1013,NoSettings!$A$2:$A$7602,0),MATCH(EPS!S$2,NoSettings!$C$1:$AG$1,0))</f>
        <v>0</v>
      </c>
      <c r="T1013" s="244">
        <f>INDEX(NoSettings!$C$2:$AG$7602,MATCH(EPS!$A1013,NoSettings!$A$2:$A$7602,0),MATCH(EPS!T$2,NoSettings!$C$1:$AG$1,0))</f>
        <v>0</v>
      </c>
      <c r="U1013" s="244">
        <f>INDEX(NoSettings!$C$2:$AG$7602,MATCH(EPS!$A1013,NoSettings!$A$2:$A$7602,0),MATCH(EPS!U$2,NoSettings!$C$1:$AG$1,0))</f>
        <v>0</v>
      </c>
      <c r="V1013" s="244">
        <f>INDEX(NoSettings!$C$2:$AG$7602,MATCH(EPS!$A1013,NoSettings!$A$2:$A$7602,0),MATCH(EPS!V$2,NoSettings!$C$1:$AG$1,0))</f>
        <v>0</v>
      </c>
      <c r="W1013" s="244">
        <f>INDEX(NoSettings!$C$2:$AG$7602,MATCH(EPS!$A1013,NoSettings!$A$2:$A$7602,0),MATCH(EPS!W$2,NoSettings!$C$1:$AG$1,0))</f>
        <v>0</v>
      </c>
      <c r="X1013" s="244">
        <f>INDEX(NoSettings!$C$2:$AG$7602,MATCH(EPS!$A1013,NoSettings!$A$2:$A$7602,0),MATCH(EPS!X$2,NoSettings!$C$1:$AG$1,0))</f>
        <v>0</v>
      </c>
      <c r="Y1013" s="244">
        <f>INDEX(NoSettings!$C$2:$AG$7602,MATCH(EPS!$A1013,NoSettings!$A$2:$A$7602,0),MATCH(EPS!Y$2,NoSettings!$C$1:$AG$1,0))</f>
        <v>0</v>
      </c>
      <c r="Z1013" s="244">
        <f>INDEX(NoSettings!$C$2:$AG$7602,MATCH(EPS!$A1013,NoSettings!$A$2:$A$7602,0),MATCH(EPS!Z$2,NoSettings!$C$1:$AG$1,0))</f>
        <v>0</v>
      </c>
      <c r="AA1013" s="244">
        <f>INDEX(NoSettings!$C$2:$AG$7602,MATCH(EPS!$A1013,NoSettings!$A$2:$A$7602,0),MATCH(EPS!AA$2,NoSettings!$C$1:$AG$1,0))</f>
        <v>0</v>
      </c>
      <c r="AB1013" s="244">
        <f>INDEX(NoSettings!$C$2:$AG$7602,MATCH(EPS!$A1013,NoSettings!$A$2:$A$7602,0),MATCH(EPS!AB$2,NoSettings!$C$1:$AG$1,0))</f>
        <v>0</v>
      </c>
      <c r="AC1013" s="244">
        <f>INDEX(NoSettings!$C$2:$AG$7602,MATCH(EPS!$A1013,NoSettings!$A$2:$A$7602,0),MATCH(EPS!AC$2,NoSettings!$C$1:$AG$1,0))</f>
        <v>0</v>
      </c>
      <c r="AD1013" s="244">
        <f>INDEX(NoSettings!$C$2:$AG$7602,MATCH(EPS!$A1013,NoSettings!$A$2:$A$7602,0),MATCH(EPS!AD$2,NoSettings!$C$1:$AG$1,0))</f>
        <v>0</v>
      </c>
      <c r="AE1013" s="244">
        <f>INDEX(NoSettings!$C$2:$AG$7602,MATCH(EPS!$A1013,NoSettings!$A$2:$A$7602,0),MATCH(EPS!AE$2,NoSettings!$C$1:$AG$1,0))</f>
        <v>0</v>
      </c>
      <c r="AF1013" s="244">
        <f>INDEX(NoSettings!$C$2:$AG$7602,MATCH(EPS!$A1013,NoSettings!$A$2:$A$7602,0),MATCH(EPS!AF$2,NoSettings!$C$1:$AG$1,0))</f>
        <v>0</v>
      </c>
      <c r="AG1013" s="244">
        <f>INDEX(NoSettings!$C$2:$AG$7602,MATCH(EPS!$A1013,NoSettings!$A$2:$A$7602,0),MATCH(EPS!AG$2,NoSettings!$C$1:$AG$1,0))</f>
        <v>0</v>
      </c>
      <c r="AH1013" s="244">
        <f>INDEX(NoSettings!$C$2:$AG$7602,MATCH(EPS!$A1013,NoSettings!$A$2:$A$7602,0),MATCH(EPS!AH$2,NoSettings!$C$1:$AG$1,0))</f>
        <v>0</v>
      </c>
      <c r="AI1013" s="244">
        <f>INDEX(NoSettings!$C$2:$AG$7602,MATCH(EPS!$A1013,NoSettings!$A$2:$A$7602,0),MATCH(EPS!AI$2,NoSettings!$C$1:$AG$1,0))</f>
        <v>0</v>
      </c>
      <c r="AJ1013" s="244">
        <f>INDEX(NoSettings!$C$2:$AG$7602,MATCH(EPS!$A1013,NoSettings!$A$2:$A$7602,0),MATCH(EPS!AJ$2,NoSettings!$C$1:$AG$1,0))</f>
        <v>0</v>
      </c>
      <c r="AK1013" s="244">
        <f>INDEX(NoSettings!$C$2:$AG$7602,MATCH(EPS!$A1013,NoSettings!$A$2:$A$7602,0),MATCH(EPS!AK$2,NoSettings!$C$1:$AG$1,0))</f>
        <v>0</v>
      </c>
    </row>
    <row r="1014" spans="1:37" x14ac:dyDescent="0.3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244">
        <f>INDEX(NoSettings!$C$2:$AG$7602,MATCH(EPS!$A1014,NoSettings!$A$2:$A$7602,0),MATCH(EPS!G$2,NoSettings!$C$1:$AG$1,0))</f>
        <v>0</v>
      </c>
      <c r="H1014" s="244">
        <f>INDEX(NoSettings!$C$2:$AG$7602,MATCH(EPS!$A1014,NoSettings!$A$2:$A$7602,0),MATCH(EPS!H$2,NoSettings!$C$1:$AG$1,0))</f>
        <v>0</v>
      </c>
      <c r="I1014" s="244">
        <f>INDEX(NoSettings!$C$2:$AG$7602,MATCH(EPS!$A1014,NoSettings!$A$2:$A$7602,0),MATCH(EPS!I$2,NoSettings!$C$1:$AG$1,0))</f>
        <v>0</v>
      </c>
      <c r="J1014" s="244">
        <f>INDEX(NoSettings!$C$2:$AG$7602,MATCH(EPS!$A1014,NoSettings!$A$2:$A$7602,0),MATCH(EPS!J$2,NoSettings!$C$1:$AG$1,0))</f>
        <v>0</v>
      </c>
      <c r="K1014" s="244">
        <f>INDEX(NoSettings!$C$2:$AG$7602,MATCH(EPS!$A1014,NoSettings!$A$2:$A$7602,0),MATCH(EPS!K$2,NoSettings!$C$1:$AG$1,0))</f>
        <v>0</v>
      </c>
      <c r="L1014" s="244">
        <f>INDEX(NoSettings!$C$2:$AG$7602,MATCH(EPS!$A1014,NoSettings!$A$2:$A$7602,0),MATCH(EPS!L$2,NoSettings!$C$1:$AG$1,0))</f>
        <v>0</v>
      </c>
      <c r="M1014" s="244">
        <f>INDEX(NoSettings!$C$2:$AG$7602,MATCH(EPS!$A1014,NoSettings!$A$2:$A$7602,0),MATCH(EPS!M$2,NoSettings!$C$1:$AG$1,0))</f>
        <v>0</v>
      </c>
      <c r="N1014" s="244">
        <f>INDEX(NoSettings!$C$2:$AG$7602,MATCH(EPS!$A1014,NoSettings!$A$2:$A$7602,0),MATCH(EPS!N$2,NoSettings!$C$1:$AG$1,0))</f>
        <v>0</v>
      </c>
      <c r="O1014" s="244">
        <f>INDEX(NoSettings!$C$2:$AG$7602,MATCH(EPS!$A1014,NoSettings!$A$2:$A$7602,0),MATCH(EPS!O$2,NoSettings!$C$1:$AG$1,0))</f>
        <v>0</v>
      </c>
      <c r="P1014" s="244">
        <f>INDEX(NoSettings!$C$2:$AG$7602,MATCH(EPS!$A1014,NoSettings!$A$2:$A$7602,0),MATCH(EPS!P$2,NoSettings!$C$1:$AG$1,0))</f>
        <v>0</v>
      </c>
      <c r="Q1014" s="244">
        <f>INDEX(NoSettings!$C$2:$AG$7602,MATCH(EPS!$A1014,NoSettings!$A$2:$A$7602,0),MATCH(EPS!Q$2,NoSettings!$C$1:$AG$1,0))</f>
        <v>0</v>
      </c>
      <c r="R1014" s="244">
        <f>INDEX(NoSettings!$C$2:$AG$7602,MATCH(EPS!$A1014,NoSettings!$A$2:$A$7602,0),MATCH(EPS!R$2,NoSettings!$C$1:$AG$1,0))</f>
        <v>0</v>
      </c>
      <c r="S1014" s="244">
        <f>INDEX(NoSettings!$C$2:$AG$7602,MATCH(EPS!$A1014,NoSettings!$A$2:$A$7602,0),MATCH(EPS!S$2,NoSettings!$C$1:$AG$1,0))</f>
        <v>0</v>
      </c>
      <c r="T1014" s="244">
        <f>INDEX(NoSettings!$C$2:$AG$7602,MATCH(EPS!$A1014,NoSettings!$A$2:$A$7602,0),MATCH(EPS!T$2,NoSettings!$C$1:$AG$1,0))</f>
        <v>0</v>
      </c>
      <c r="U1014" s="244">
        <f>INDEX(NoSettings!$C$2:$AG$7602,MATCH(EPS!$A1014,NoSettings!$A$2:$A$7602,0),MATCH(EPS!U$2,NoSettings!$C$1:$AG$1,0))</f>
        <v>0</v>
      </c>
      <c r="V1014" s="244">
        <f>INDEX(NoSettings!$C$2:$AG$7602,MATCH(EPS!$A1014,NoSettings!$A$2:$A$7602,0),MATCH(EPS!V$2,NoSettings!$C$1:$AG$1,0))</f>
        <v>0</v>
      </c>
      <c r="W1014" s="244">
        <f>INDEX(NoSettings!$C$2:$AG$7602,MATCH(EPS!$A1014,NoSettings!$A$2:$A$7602,0),MATCH(EPS!W$2,NoSettings!$C$1:$AG$1,0))</f>
        <v>0</v>
      </c>
      <c r="X1014" s="244">
        <f>INDEX(NoSettings!$C$2:$AG$7602,MATCH(EPS!$A1014,NoSettings!$A$2:$A$7602,0),MATCH(EPS!X$2,NoSettings!$C$1:$AG$1,0))</f>
        <v>0</v>
      </c>
      <c r="Y1014" s="244">
        <f>INDEX(NoSettings!$C$2:$AG$7602,MATCH(EPS!$A1014,NoSettings!$A$2:$A$7602,0),MATCH(EPS!Y$2,NoSettings!$C$1:$AG$1,0))</f>
        <v>0</v>
      </c>
      <c r="Z1014" s="244">
        <f>INDEX(NoSettings!$C$2:$AG$7602,MATCH(EPS!$A1014,NoSettings!$A$2:$A$7602,0),MATCH(EPS!Z$2,NoSettings!$C$1:$AG$1,0))</f>
        <v>0</v>
      </c>
      <c r="AA1014" s="244">
        <f>INDEX(NoSettings!$C$2:$AG$7602,MATCH(EPS!$A1014,NoSettings!$A$2:$A$7602,0),MATCH(EPS!AA$2,NoSettings!$C$1:$AG$1,0))</f>
        <v>0</v>
      </c>
      <c r="AB1014" s="244">
        <f>INDEX(NoSettings!$C$2:$AG$7602,MATCH(EPS!$A1014,NoSettings!$A$2:$A$7602,0),MATCH(EPS!AB$2,NoSettings!$C$1:$AG$1,0))</f>
        <v>0</v>
      </c>
      <c r="AC1014" s="244">
        <f>INDEX(NoSettings!$C$2:$AG$7602,MATCH(EPS!$A1014,NoSettings!$A$2:$A$7602,0),MATCH(EPS!AC$2,NoSettings!$C$1:$AG$1,0))</f>
        <v>0</v>
      </c>
      <c r="AD1014" s="244">
        <f>INDEX(NoSettings!$C$2:$AG$7602,MATCH(EPS!$A1014,NoSettings!$A$2:$A$7602,0),MATCH(EPS!AD$2,NoSettings!$C$1:$AG$1,0))</f>
        <v>0</v>
      </c>
      <c r="AE1014" s="244">
        <f>INDEX(NoSettings!$C$2:$AG$7602,MATCH(EPS!$A1014,NoSettings!$A$2:$A$7602,0),MATCH(EPS!AE$2,NoSettings!$C$1:$AG$1,0))</f>
        <v>0</v>
      </c>
      <c r="AF1014" s="244">
        <f>INDEX(NoSettings!$C$2:$AG$7602,MATCH(EPS!$A1014,NoSettings!$A$2:$A$7602,0),MATCH(EPS!AF$2,NoSettings!$C$1:$AG$1,0))</f>
        <v>0</v>
      </c>
      <c r="AG1014" s="244">
        <f>INDEX(NoSettings!$C$2:$AG$7602,MATCH(EPS!$A1014,NoSettings!$A$2:$A$7602,0),MATCH(EPS!AG$2,NoSettings!$C$1:$AG$1,0))</f>
        <v>0</v>
      </c>
      <c r="AH1014" s="244">
        <f>INDEX(NoSettings!$C$2:$AG$7602,MATCH(EPS!$A1014,NoSettings!$A$2:$A$7602,0),MATCH(EPS!AH$2,NoSettings!$C$1:$AG$1,0))</f>
        <v>0</v>
      </c>
      <c r="AI1014" s="244">
        <f>INDEX(NoSettings!$C$2:$AG$7602,MATCH(EPS!$A1014,NoSettings!$A$2:$A$7602,0),MATCH(EPS!AI$2,NoSettings!$C$1:$AG$1,0))</f>
        <v>0</v>
      </c>
      <c r="AJ1014" s="244">
        <f>INDEX(NoSettings!$C$2:$AG$7602,MATCH(EPS!$A1014,NoSettings!$A$2:$A$7602,0),MATCH(EPS!AJ$2,NoSettings!$C$1:$AG$1,0))</f>
        <v>0</v>
      </c>
      <c r="AK1014" s="244">
        <f>INDEX(NoSettings!$C$2:$AG$7602,MATCH(EPS!$A1014,NoSettings!$A$2:$A$7602,0),MATCH(EPS!AK$2,NoSettings!$C$1:$AG$1,0))</f>
        <v>0</v>
      </c>
    </row>
    <row r="1015" spans="1:37" x14ac:dyDescent="0.3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244">
        <f>INDEX(NoSettings!$C$2:$AG$7602,MATCH(EPS!$A1015,NoSettings!$A$2:$A$7602,0),MATCH(EPS!G$2,NoSettings!$C$1:$AG$1,0))</f>
        <v>0</v>
      </c>
      <c r="H1015" s="244">
        <f>INDEX(NoSettings!$C$2:$AG$7602,MATCH(EPS!$A1015,NoSettings!$A$2:$A$7602,0),MATCH(EPS!H$2,NoSettings!$C$1:$AG$1,0))</f>
        <v>0</v>
      </c>
      <c r="I1015" s="244">
        <f>INDEX(NoSettings!$C$2:$AG$7602,MATCH(EPS!$A1015,NoSettings!$A$2:$A$7602,0),MATCH(EPS!I$2,NoSettings!$C$1:$AG$1,0))</f>
        <v>0</v>
      </c>
      <c r="J1015" s="244">
        <f>INDEX(NoSettings!$C$2:$AG$7602,MATCH(EPS!$A1015,NoSettings!$A$2:$A$7602,0),MATCH(EPS!J$2,NoSettings!$C$1:$AG$1,0))</f>
        <v>0</v>
      </c>
      <c r="K1015" s="244">
        <f>INDEX(NoSettings!$C$2:$AG$7602,MATCH(EPS!$A1015,NoSettings!$A$2:$A$7602,0),MATCH(EPS!K$2,NoSettings!$C$1:$AG$1,0))</f>
        <v>0</v>
      </c>
      <c r="L1015" s="244">
        <f>INDEX(NoSettings!$C$2:$AG$7602,MATCH(EPS!$A1015,NoSettings!$A$2:$A$7602,0),MATCH(EPS!L$2,NoSettings!$C$1:$AG$1,0))</f>
        <v>0</v>
      </c>
      <c r="M1015" s="244">
        <f>INDEX(NoSettings!$C$2:$AG$7602,MATCH(EPS!$A1015,NoSettings!$A$2:$A$7602,0),MATCH(EPS!M$2,NoSettings!$C$1:$AG$1,0))</f>
        <v>0</v>
      </c>
      <c r="N1015" s="244">
        <f>INDEX(NoSettings!$C$2:$AG$7602,MATCH(EPS!$A1015,NoSettings!$A$2:$A$7602,0),MATCH(EPS!N$2,NoSettings!$C$1:$AG$1,0))</f>
        <v>0</v>
      </c>
      <c r="O1015" s="244">
        <f>INDEX(NoSettings!$C$2:$AG$7602,MATCH(EPS!$A1015,NoSettings!$A$2:$A$7602,0),MATCH(EPS!O$2,NoSettings!$C$1:$AG$1,0))</f>
        <v>0</v>
      </c>
      <c r="P1015" s="244">
        <f>INDEX(NoSettings!$C$2:$AG$7602,MATCH(EPS!$A1015,NoSettings!$A$2:$A$7602,0),MATCH(EPS!P$2,NoSettings!$C$1:$AG$1,0))</f>
        <v>0</v>
      </c>
      <c r="Q1015" s="244">
        <f>INDEX(NoSettings!$C$2:$AG$7602,MATCH(EPS!$A1015,NoSettings!$A$2:$A$7602,0),MATCH(EPS!Q$2,NoSettings!$C$1:$AG$1,0))</f>
        <v>0</v>
      </c>
      <c r="R1015" s="244">
        <f>INDEX(NoSettings!$C$2:$AG$7602,MATCH(EPS!$A1015,NoSettings!$A$2:$A$7602,0),MATCH(EPS!R$2,NoSettings!$C$1:$AG$1,0))</f>
        <v>0</v>
      </c>
      <c r="S1015" s="244">
        <f>INDEX(NoSettings!$C$2:$AG$7602,MATCH(EPS!$A1015,NoSettings!$A$2:$A$7602,0),MATCH(EPS!S$2,NoSettings!$C$1:$AG$1,0))</f>
        <v>0</v>
      </c>
      <c r="T1015" s="244">
        <f>INDEX(NoSettings!$C$2:$AG$7602,MATCH(EPS!$A1015,NoSettings!$A$2:$A$7602,0),MATCH(EPS!T$2,NoSettings!$C$1:$AG$1,0))</f>
        <v>0</v>
      </c>
      <c r="U1015" s="244">
        <f>INDEX(NoSettings!$C$2:$AG$7602,MATCH(EPS!$A1015,NoSettings!$A$2:$A$7602,0),MATCH(EPS!U$2,NoSettings!$C$1:$AG$1,0))</f>
        <v>0</v>
      </c>
      <c r="V1015" s="244">
        <f>INDEX(NoSettings!$C$2:$AG$7602,MATCH(EPS!$A1015,NoSettings!$A$2:$A$7602,0),MATCH(EPS!V$2,NoSettings!$C$1:$AG$1,0))</f>
        <v>0</v>
      </c>
      <c r="W1015" s="244">
        <f>INDEX(NoSettings!$C$2:$AG$7602,MATCH(EPS!$A1015,NoSettings!$A$2:$A$7602,0),MATCH(EPS!W$2,NoSettings!$C$1:$AG$1,0))</f>
        <v>0</v>
      </c>
      <c r="X1015" s="244">
        <f>INDEX(NoSettings!$C$2:$AG$7602,MATCH(EPS!$A1015,NoSettings!$A$2:$A$7602,0),MATCH(EPS!X$2,NoSettings!$C$1:$AG$1,0))</f>
        <v>0</v>
      </c>
      <c r="Y1015" s="244">
        <f>INDEX(NoSettings!$C$2:$AG$7602,MATCH(EPS!$A1015,NoSettings!$A$2:$A$7602,0),MATCH(EPS!Y$2,NoSettings!$C$1:$AG$1,0))</f>
        <v>0</v>
      </c>
      <c r="Z1015" s="244">
        <f>INDEX(NoSettings!$C$2:$AG$7602,MATCH(EPS!$A1015,NoSettings!$A$2:$A$7602,0),MATCH(EPS!Z$2,NoSettings!$C$1:$AG$1,0))</f>
        <v>0</v>
      </c>
      <c r="AA1015" s="244">
        <f>INDEX(NoSettings!$C$2:$AG$7602,MATCH(EPS!$A1015,NoSettings!$A$2:$A$7602,0),MATCH(EPS!AA$2,NoSettings!$C$1:$AG$1,0))</f>
        <v>0</v>
      </c>
      <c r="AB1015" s="244">
        <f>INDEX(NoSettings!$C$2:$AG$7602,MATCH(EPS!$A1015,NoSettings!$A$2:$A$7602,0),MATCH(EPS!AB$2,NoSettings!$C$1:$AG$1,0))</f>
        <v>0</v>
      </c>
      <c r="AC1015" s="244">
        <f>INDEX(NoSettings!$C$2:$AG$7602,MATCH(EPS!$A1015,NoSettings!$A$2:$A$7602,0),MATCH(EPS!AC$2,NoSettings!$C$1:$AG$1,0))</f>
        <v>0</v>
      </c>
      <c r="AD1015" s="244">
        <f>INDEX(NoSettings!$C$2:$AG$7602,MATCH(EPS!$A1015,NoSettings!$A$2:$A$7602,0),MATCH(EPS!AD$2,NoSettings!$C$1:$AG$1,0))</f>
        <v>0</v>
      </c>
      <c r="AE1015" s="244">
        <f>INDEX(NoSettings!$C$2:$AG$7602,MATCH(EPS!$A1015,NoSettings!$A$2:$A$7602,0),MATCH(EPS!AE$2,NoSettings!$C$1:$AG$1,0))</f>
        <v>0</v>
      </c>
      <c r="AF1015" s="244">
        <f>INDEX(NoSettings!$C$2:$AG$7602,MATCH(EPS!$A1015,NoSettings!$A$2:$A$7602,0),MATCH(EPS!AF$2,NoSettings!$C$1:$AG$1,0))</f>
        <v>0</v>
      </c>
      <c r="AG1015" s="244">
        <f>INDEX(NoSettings!$C$2:$AG$7602,MATCH(EPS!$A1015,NoSettings!$A$2:$A$7602,0),MATCH(EPS!AG$2,NoSettings!$C$1:$AG$1,0))</f>
        <v>0</v>
      </c>
      <c r="AH1015" s="244">
        <f>INDEX(NoSettings!$C$2:$AG$7602,MATCH(EPS!$A1015,NoSettings!$A$2:$A$7602,0),MATCH(EPS!AH$2,NoSettings!$C$1:$AG$1,0))</f>
        <v>0</v>
      </c>
      <c r="AI1015" s="244">
        <f>INDEX(NoSettings!$C$2:$AG$7602,MATCH(EPS!$A1015,NoSettings!$A$2:$A$7602,0),MATCH(EPS!AI$2,NoSettings!$C$1:$AG$1,0))</f>
        <v>0</v>
      </c>
      <c r="AJ1015" s="244">
        <f>INDEX(NoSettings!$C$2:$AG$7602,MATCH(EPS!$A1015,NoSettings!$A$2:$A$7602,0),MATCH(EPS!AJ$2,NoSettings!$C$1:$AG$1,0))</f>
        <v>0</v>
      </c>
      <c r="AK1015" s="244">
        <f>INDEX(NoSettings!$C$2:$AG$7602,MATCH(EPS!$A1015,NoSettings!$A$2:$A$7602,0),MATCH(EPS!AK$2,NoSettings!$C$1:$AG$1,0))</f>
        <v>0</v>
      </c>
    </row>
    <row r="1016" spans="1:37" x14ac:dyDescent="0.3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244">
        <f>INDEX(NoSettings!$C$2:$AG$7602,MATCH(EPS!$A1016,NoSettings!$A$2:$A$7602,0),MATCH(EPS!G$2,NoSettings!$C$1:$AG$1,0))</f>
        <v>0</v>
      </c>
      <c r="H1016" s="244">
        <f>INDEX(NoSettings!$C$2:$AG$7602,MATCH(EPS!$A1016,NoSettings!$A$2:$A$7602,0),MATCH(EPS!H$2,NoSettings!$C$1:$AG$1,0))</f>
        <v>0</v>
      </c>
      <c r="I1016" s="244">
        <f>INDEX(NoSettings!$C$2:$AG$7602,MATCH(EPS!$A1016,NoSettings!$A$2:$A$7602,0),MATCH(EPS!I$2,NoSettings!$C$1:$AG$1,0))</f>
        <v>0</v>
      </c>
      <c r="J1016" s="244">
        <f>INDEX(NoSettings!$C$2:$AG$7602,MATCH(EPS!$A1016,NoSettings!$A$2:$A$7602,0),MATCH(EPS!J$2,NoSettings!$C$1:$AG$1,0))</f>
        <v>0</v>
      </c>
      <c r="K1016" s="244">
        <f>INDEX(NoSettings!$C$2:$AG$7602,MATCH(EPS!$A1016,NoSettings!$A$2:$A$7602,0),MATCH(EPS!K$2,NoSettings!$C$1:$AG$1,0))</f>
        <v>0</v>
      </c>
      <c r="L1016" s="244">
        <f>INDEX(NoSettings!$C$2:$AG$7602,MATCH(EPS!$A1016,NoSettings!$A$2:$A$7602,0),MATCH(EPS!L$2,NoSettings!$C$1:$AG$1,0))</f>
        <v>0</v>
      </c>
      <c r="M1016" s="244">
        <f>INDEX(NoSettings!$C$2:$AG$7602,MATCH(EPS!$A1016,NoSettings!$A$2:$A$7602,0),MATCH(EPS!M$2,NoSettings!$C$1:$AG$1,0))</f>
        <v>0</v>
      </c>
      <c r="N1016" s="244">
        <f>INDEX(NoSettings!$C$2:$AG$7602,MATCH(EPS!$A1016,NoSettings!$A$2:$A$7602,0),MATCH(EPS!N$2,NoSettings!$C$1:$AG$1,0))</f>
        <v>0</v>
      </c>
      <c r="O1016" s="244">
        <f>INDEX(NoSettings!$C$2:$AG$7602,MATCH(EPS!$A1016,NoSettings!$A$2:$A$7602,0),MATCH(EPS!O$2,NoSettings!$C$1:$AG$1,0))</f>
        <v>0</v>
      </c>
      <c r="P1016" s="244">
        <f>INDEX(NoSettings!$C$2:$AG$7602,MATCH(EPS!$A1016,NoSettings!$A$2:$A$7602,0),MATCH(EPS!P$2,NoSettings!$C$1:$AG$1,0))</f>
        <v>0</v>
      </c>
      <c r="Q1016" s="244">
        <f>INDEX(NoSettings!$C$2:$AG$7602,MATCH(EPS!$A1016,NoSettings!$A$2:$A$7602,0),MATCH(EPS!Q$2,NoSettings!$C$1:$AG$1,0))</f>
        <v>0</v>
      </c>
      <c r="R1016" s="244">
        <f>INDEX(NoSettings!$C$2:$AG$7602,MATCH(EPS!$A1016,NoSettings!$A$2:$A$7602,0),MATCH(EPS!R$2,NoSettings!$C$1:$AG$1,0))</f>
        <v>0</v>
      </c>
      <c r="S1016" s="244">
        <f>INDEX(NoSettings!$C$2:$AG$7602,MATCH(EPS!$A1016,NoSettings!$A$2:$A$7602,0),MATCH(EPS!S$2,NoSettings!$C$1:$AG$1,0))</f>
        <v>0</v>
      </c>
      <c r="T1016" s="244">
        <f>INDEX(NoSettings!$C$2:$AG$7602,MATCH(EPS!$A1016,NoSettings!$A$2:$A$7602,0),MATCH(EPS!T$2,NoSettings!$C$1:$AG$1,0))</f>
        <v>0</v>
      </c>
      <c r="U1016" s="244">
        <f>INDEX(NoSettings!$C$2:$AG$7602,MATCH(EPS!$A1016,NoSettings!$A$2:$A$7602,0),MATCH(EPS!U$2,NoSettings!$C$1:$AG$1,0))</f>
        <v>0</v>
      </c>
      <c r="V1016" s="244">
        <f>INDEX(NoSettings!$C$2:$AG$7602,MATCH(EPS!$A1016,NoSettings!$A$2:$A$7602,0),MATCH(EPS!V$2,NoSettings!$C$1:$AG$1,0))</f>
        <v>0</v>
      </c>
      <c r="W1016" s="244">
        <f>INDEX(NoSettings!$C$2:$AG$7602,MATCH(EPS!$A1016,NoSettings!$A$2:$A$7602,0),MATCH(EPS!W$2,NoSettings!$C$1:$AG$1,0))</f>
        <v>0</v>
      </c>
      <c r="X1016" s="244">
        <f>INDEX(NoSettings!$C$2:$AG$7602,MATCH(EPS!$A1016,NoSettings!$A$2:$A$7602,0),MATCH(EPS!X$2,NoSettings!$C$1:$AG$1,0))</f>
        <v>0</v>
      </c>
      <c r="Y1016" s="244">
        <f>INDEX(NoSettings!$C$2:$AG$7602,MATCH(EPS!$A1016,NoSettings!$A$2:$A$7602,0),MATCH(EPS!Y$2,NoSettings!$C$1:$AG$1,0))</f>
        <v>0</v>
      </c>
      <c r="Z1016" s="244">
        <f>INDEX(NoSettings!$C$2:$AG$7602,MATCH(EPS!$A1016,NoSettings!$A$2:$A$7602,0),MATCH(EPS!Z$2,NoSettings!$C$1:$AG$1,0))</f>
        <v>0</v>
      </c>
      <c r="AA1016" s="244">
        <f>INDEX(NoSettings!$C$2:$AG$7602,MATCH(EPS!$A1016,NoSettings!$A$2:$A$7602,0),MATCH(EPS!AA$2,NoSettings!$C$1:$AG$1,0))</f>
        <v>0</v>
      </c>
      <c r="AB1016" s="244">
        <f>INDEX(NoSettings!$C$2:$AG$7602,MATCH(EPS!$A1016,NoSettings!$A$2:$A$7602,0),MATCH(EPS!AB$2,NoSettings!$C$1:$AG$1,0))</f>
        <v>0</v>
      </c>
      <c r="AC1016" s="244">
        <f>INDEX(NoSettings!$C$2:$AG$7602,MATCH(EPS!$A1016,NoSettings!$A$2:$A$7602,0),MATCH(EPS!AC$2,NoSettings!$C$1:$AG$1,0))</f>
        <v>0</v>
      </c>
      <c r="AD1016" s="244">
        <f>INDEX(NoSettings!$C$2:$AG$7602,MATCH(EPS!$A1016,NoSettings!$A$2:$A$7602,0),MATCH(EPS!AD$2,NoSettings!$C$1:$AG$1,0))</f>
        <v>0</v>
      </c>
      <c r="AE1016" s="244">
        <f>INDEX(NoSettings!$C$2:$AG$7602,MATCH(EPS!$A1016,NoSettings!$A$2:$A$7602,0),MATCH(EPS!AE$2,NoSettings!$C$1:$AG$1,0))</f>
        <v>0</v>
      </c>
      <c r="AF1016" s="244">
        <f>INDEX(NoSettings!$C$2:$AG$7602,MATCH(EPS!$A1016,NoSettings!$A$2:$A$7602,0),MATCH(EPS!AF$2,NoSettings!$C$1:$AG$1,0))</f>
        <v>0</v>
      </c>
      <c r="AG1016" s="244">
        <f>INDEX(NoSettings!$C$2:$AG$7602,MATCH(EPS!$A1016,NoSettings!$A$2:$A$7602,0),MATCH(EPS!AG$2,NoSettings!$C$1:$AG$1,0))</f>
        <v>0</v>
      </c>
      <c r="AH1016" s="244">
        <f>INDEX(NoSettings!$C$2:$AG$7602,MATCH(EPS!$A1016,NoSettings!$A$2:$A$7602,0),MATCH(EPS!AH$2,NoSettings!$C$1:$AG$1,0))</f>
        <v>0</v>
      </c>
      <c r="AI1016" s="244">
        <f>INDEX(NoSettings!$C$2:$AG$7602,MATCH(EPS!$A1016,NoSettings!$A$2:$A$7602,0),MATCH(EPS!AI$2,NoSettings!$C$1:$AG$1,0))</f>
        <v>0</v>
      </c>
      <c r="AJ1016" s="244">
        <f>INDEX(NoSettings!$C$2:$AG$7602,MATCH(EPS!$A1016,NoSettings!$A$2:$A$7602,0),MATCH(EPS!AJ$2,NoSettings!$C$1:$AG$1,0))</f>
        <v>0</v>
      </c>
      <c r="AK1016" s="244">
        <f>INDEX(NoSettings!$C$2:$AG$7602,MATCH(EPS!$A1016,NoSettings!$A$2:$A$7602,0),MATCH(EPS!AK$2,NoSettings!$C$1:$AG$1,0))</f>
        <v>0</v>
      </c>
    </row>
    <row r="1017" spans="1:37" x14ac:dyDescent="0.3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244">
        <f>INDEX(NoSettings!$C$2:$AG$7602,MATCH(EPS!$A1017,NoSettings!$A$2:$A$7602,0),MATCH(EPS!G$2,NoSettings!$C$1:$AG$1,0))</f>
        <v>0</v>
      </c>
      <c r="H1017" s="244">
        <f>INDEX(NoSettings!$C$2:$AG$7602,MATCH(EPS!$A1017,NoSettings!$A$2:$A$7602,0),MATCH(EPS!H$2,NoSettings!$C$1:$AG$1,0))</f>
        <v>0</v>
      </c>
      <c r="I1017" s="244">
        <f>INDEX(NoSettings!$C$2:$AG$7602,MATCH(EPS!$A1017,NoSettings!$A$2:$A$7602,0),MATCH(EPS!I$2,NoSettings!$C$1:$AG$1,0))</f>
        <v>0</v>
      </c>
      <c r="J1017" s="244">
        <f>INDEX(NoSettings!$C$2:$AG$7602,MATCH(EPS!$A1017,NoSettings!$A$2:$A$7602,0),MATCH(EPS!J$2,NoSettings!$C$1:$AG$1,0))</f>
        <v>0</v>
      </c>
      <c r="K1017" s="244">
        <f>INDEX(NoSettings!$C$2:$AG$7602,MATCH(EPS!$A1017,NoSettings!$A$2:$A$7602,0),MATCH(EPS!K$2,NoSettings!$C$1:$AG$1,0))</f>
        <v>0</v>
      </c>
      <c r="L1017" s="244">
        <f>INDEX(NoSettings!$C$2:$AG$7602,MATCH(EPS!$A1017,NoSettings!$A$2:$A$7602,0),MATCH(EPS!L$2,NoSettings!$C$1:$AG$1,0))</f>
        <v>0</v>
      </c>
      <c r="M1017" s="244">
        <f>INDEX(NoSettings!$C$2:$AG$7602,MATCH(EPS!$A1017,NoSettings!$A$2:$A$7602,0),MATCH(EPS!M$2,NoSettings!$C$1:$AG$1,0))</f>
        <v>0</v>
      </c>
      <c r="N1017" s="244">
        <f>INDEX(NoSettings!$C$2:$AG$7602,MATCH(EPS!$A1017,NoSettings!$A$2:$A$7602,0),MATCH(EPS!N$2,NoSettings!$C$1:$AG$1,0))</f>
        <v>0</v>
      </c>
      <c r="O1017" s="244">
        <f>INDEX(NoSettings!$C$2:$AG$7602,MATCH(EPS!$A1017,NoSettings!$A$2:$A$7602,0),MATCH(EPS!O$2,NoSettings!$C$1:$AG$1,0))</f>
        <v>0</v>
      </c>
      <c r="P1017" s="244">
        <f>INDEX(NoSettings!$C$2:$AG$7602,MATCH(EPS!$A1017,NoSettings!$A$2:$A$7602,0),MATCH(EPS!P$2,NoSettings!$C$1:$AG$1,0))</f>
        <v>0</v>
      </c>
      <c r="Q1017" s="244">
        <f>INDEX(NoSettings!$C$2:$AG$7602,MATCH(EPS!$A1017,NoSettings!$A$2:$A$7602,0),MATCH(EPS!Q$2,NoSettings!$C$1:$AG$1,0))</f>
        <v>0</v>
      </c>
      <c r="R1017" s="244">
        <f>INDEX(NoSettings!$C$2:$AG$7602,MATCH(EPS!$A1017,NoSettings!$A$2:$A$7602,0),MATCH(EPS!R$2,NoSettings!$C$1:$AG$1,0))</f>
        <v>0</v>
      </c>
      <c r="S1017" s="244">
        <f>INDEX(NoSettings!$C$2:$AG$7602,MATCH(EPS!$A1017,NoSettings!$A$2:$A$7602,0),MATCH(EPS!S$2,NoSettings!$C$1:$AG$1,0))</f>
        <v>0</v>
      </c>
      <c r="T1017" s="244">
        <f>INDEX(NoSettings!$C$2:$AG$7602,MATCH(EPS!$A1017,NoSettings!$A$2:$A$7602,0),MATCH(EPS!T$2,NoSettings!$C$1:$AG$1,0))</f>
        <v>0</v>
      </c>
      <c r="U1017" s="244">
        <f>INDEX(NoSettings!$C$2:$AG$7602,MATCH(EPS!$A1017,NoSettings!$A$2:$A$7602,0),MATCH(EPS!U$2,NoSettings!$C$1:$AG$1,0))</f>
        <v>0</v>
      </c>
      <c r="V1017" s="244">
        <f>INDEX(NoSettings!$C$2:$AG$7602,MATCH(EPS!$A1017,NoSettings!$A$2:$A$7602,0),MATCH(EPS!V$2,NoSettings!$C$1:$AG$1,0))</f>
        <v>0</v>
      </c>
      <c r="W1017" s="244">
        <f>INDEX(NoSettings!$C$2:$AG$7602,MATCH(EPS!$A1017,NoSettings!$A$2:$A$7602,0),MATCH(EPS!W$2,NoSettings!$C$1:$AG$1,0))</f>
        <v>0</v>
      </c>
      <c r="X1017" s="244">
        <f>INDEX(NoSettings!$C$2:$AG$7602,MATCH(EPS!$A1017,NoSettings!$A$2:$A$7602,0),MATCH(EPS!X$2,NoSettings!$C$1:$AG$1,0))</f>
        <v>0</v>
      </c>
      <c r="Y1017" s="244">
        <f>INDEX(NoSettings!$C$2:$AG$7602,MATCH(EPS!$A1017,NoSettings!$A$2:$A$7602,0),MATCH(EPS!Y$2,NoSettings!$C$1:$AG$1,0))</f>
        <v>0</v>
      </c>
      <c r="Z1017" s="244">
        <f>INDEX(NoSettings!$C$2:$AG$7602,MATCH(EPS!$A1017,NoSettings!$A$2:$A$7602,0),MATCH(EPS!Z$2,NoSettings!$C$1:$AG$1,0))</f>
        <v>0</v>
      </c>
      <c r="AA1017" s="244">
        <f>INDEX(NoSettings!$C$2:$AG$7602,MATCH(EPS!$A1017,NoSettings!$A$2:$A$7602,0),MATCH(EPS!AA$2,NoSettings!$C$1:$AG$1,0))</f>
        <v>0</v>
      </c>
      <c r="AB1017" s="244">
        <f>INDEX(NoSettings!$C$2:$AG$7602,MATCH(EPS!$A1017,NoSettings!$A$2:$A$7602,0),MATCH(EPS!AB$2,NoSettings!$C$1:$AG$1,0))</f>
        <v>0</v>
      </c>
      <c r="AC1017" s="244">
        <f>INDEX(NoSettings!$C$2:$AG$7602,MATCH(EPS!$A1017,NoSettings!$A$2:$A$7602,0),MATCH(EPS!AC$2,NoSettings!$C$1:$AG$1,0))</f>
        <v>0</v>
      </c>
      <c r="AD1017" s="244">
        <f>INDEX(NoSettings!$C$2:$AG$7602,MATCH(EPS!$A1017,NoSettings!$A$2:$A$7602,0),MATCH(EPS!AD$2,NoSettings!$C$1:$AG$1,0))</f>
        <v>0</v>
      </c>
      <c r="AE1017" s="244">
        <f>INDEX(NoSettings!$C$2:$AG$7602,MATCH(EPS!$A1017,NoSettings!$A$2:$A$7602,0),MATCH(EPS!AE$2,NoSettings!$C$1:$AG$1,0))</f>
        <v>0</v>
      </c>
      <c r="AF1017" s="244">
        <f>INDEX(NoSettings!$C$2:$AG$7602,MATCH(EPS!$A1017,NoSettings!$A$2:$A$7602,0),MATCH(EPS!AF$2,NoSettings!$C$1:$AG$1,0))</f>
        <v>0</v>
      </c>
      <c r="AG1017" s="244">
        <f>INDEX(NoSettings!$C$2:$AG$7602,MATCH(EPS!$A1017,NoSettings!$A$2:$A$7602,0),MATCH(EPS!AG$2,NoSettings!$C$1:$AG$1,0))</f>
        <v>0</v>
      </c>
      <c r="AH1017" s="244">
        <f>INDEX(NoSettings!$C$2:$AG$7602,MATCH(EPS!$A1017,NoSettings!$A$2:$A$7602,0),MATCH(EPS!AH$2,NoSettings!$C$1:$AG$1,0))</f>
        <v>0</v>
      </c>
      <c r="AI1017" s="244">
        <f>INDEX(NoSettings!$C$2:$AG$7602,MATCH(EPS!$A1017,NoSettings!$A$2:$A$7602,0),MATCH(EPS!AI$2,NoSettings!$C$1:$AG$1,0))</f>
        <v>0</v>
      </c>
      <c r="AJ1017" s="244">
        <f>INDEX(NoSettings!$C$2:$AG$7602,MATCH(EPS!$A1017,NoSettings!$A$2:$A$7602,0),MATCH(EPS!AJ$2,NoSettings!$C$1:$AG$1,0))</f>
        <v>0</v>
      </c>
      <c r="AK1017" s="244">
        <f>INDEX(NoSettings!$C$2:$AG$7602,MATCH(EPS!$A1017,NoSettings!$A$2:$A$7602,0),MATCH(EPS!AK$2,NoSettings!$C$1:$AG$1,0))</f>
        <v>0</v>
      </c>
    </row>
    <row r="1018" spans="1:37" x14ac:dyDescent="0.3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244">
        <f>INDEX(NoSettings!$C$2:$AG$7602,MATCH(EPS!$A1018,NoSettings!$A$2:$A$7602,0),MATCH(EPS!G$2,NoSettings!$C$1:$AG$1,0))</f>
        <v>0</v>
      </c>
      <c r="H1018" s="244">
        <f>INDEX(NoSettings!$C$2:$AG$7602,MATCH(EPS!$A1018,NoSettings!$A$2:$A$7602,0),MATCH(EPS!H$2,NoSettings!$C$1:$AG$1,0))</f>
        <v>0</v>
      </c>
      <c r="I1018" s="244">
        <f>INDEX(NoSettings!$C$2:$AG$7602,MATCH(EPS!$A1018,NoSettings!$A$2:$A$7602,0),MATCH(EPS!I$2,NoSettings!$C$1:$AG$1,0))</f>
        <v>0</v>
      </c>
      <c r="J1018" s="244">
        <f>INDEX(NoSettings!$C$2:$AG$7602,MATCH(EPS!$A1018,NoSettings!$A$2:$A$7602,0),MATCH(EPS!J$2,NoSettings!$C$1:$AG$1,0))</f>
        <v>0</v>
      </c>
      <c r="K1018" s="244">
        <f>INDEX(NoSettings!$C$2:$AG$7602,MATCH(EPS!$A1018,NoSettings!$A$2:$A$7602,0),MATCH(EPS!K$2,NoSettings!$C$1:$AG$1,0))</f>
        <v>0</v>
      </c>
      <c r="L1018" s="244">
        <f>INDEX(NoSettings!$C$2:$AG$7602,MATCH(EPS!$A1018,NoSettings!$A$2:$A$7602,0),MATCH(EPS!L$2,NoSettings!$C$1:$AG$1,0))</f>
        <v>0</v>
      </c>
      <c r="M1018" s="244">
        <f>INDEX(NoSettings!$C$2:$AG$7602,MATCH(EPS!$A1018,NoSettings!$A$2:$A$7602,0),MATCH(EPS!M$2,NoSettings!$C$1:$AG$1,0))</f>
        <v>0</v>
      </c>
      <c r="N1018" s="244">
        <f>INDEX(NoSettings!$C$2:$AG$7602,MATCH(EPS!$A1018,NoSettings!$A$2:$A$7602,0),MATCH(EPS!N$2,NoSettings!$C$1:$AG$1,0))</f>
        <v>0</v>
      </c>
      <c r="O1018" s="244">
        <f>INDEX(NoSettings!$C$2:$AG$7602,MATCH(EPS!$A1018,NoSettings!$A$2:$A$7602,0),MATCH(EPS!O$2,NoSettings!$C$1:$AG$1,0))</f>
        <v>0</v>
      </c>
      <c r="P1018" s="244">
        <f>INDEX(NoSettings!$C$2:$AG$7602,MATCH(EPS!$A1018,NoSettings!$A$2:$A$7602,0),MATCH(EPS!P$2,NoSettings!$C$1:$AG$1,0))</f>
        <v>0</v>
      </c>
      <c r="Q1018" s="244">
        <f>INDEX(NoSettings!$C$2:$AG$7602,MATCH(EPS!$A1018,NoSettings!$A$2:$A$7602,0),MATCH(EPS!Q$2,NoSettings!$C$1:$AG$1,0))</f>
        <v>0</v>
      </c>
      <c r="R1018" s="244">
        <f>INDEX(NoSettings!$C$2:$AG$7602,MATCH(EPS!$A1018,NoSettings!$A$2:$A$7602,0),MATCH(EPS!R$2,NoSettings!$C$1:$AG$1,0))</f>
        <v>0</v>
      </c>
      <c r="S1018" s="244">
        <f>INDEX(NoSettings!$C$2:$AG$7602,MATCH(EPS!$A1018,NoSettings!$A$2:$A$7602,0),MATCH(EPS!S$2,NoSettings!$C$1:$AG$1,0))</f>
        <v>0</v>
      </c>
      <c r="T1018" s="244">
        <f>INDEX(NoSettings!$C$2:$AG$7602,MATCH(EPS!$A1018,NoSettings!$A$2:$A$7602,0),MATCH(EPS!T$2,NoSettings!$C$1:$AG$1,0))</f>
        <v>0</v>
      </c>
      <c r="U1018" s="244">
        <f>INDEX(NoSettings!$C$2:$AG$7602,MATCH(EPS!$A1018,NoSettings!$A$2:$A$7602,0),MATCH(EPS!U$2,NoSettings!$C$1:$AG$1,0))</f>
        <v>0</v>
      </c>
      <c r="V1018" s="244">
        <f>INDEX(NoSettings!$C$2:$AG$7602,MATCH(EPS!$A1018,NoSettings!$A$2:$A$7602,0),MATCH(EPS!V$2,NoSettings!$C$1:$AG$1,0))</f>
        <v>0</v>
      </c>
      <c r="W1018" s="244">
        <f>INDEX(NoSettings!$C$2:$AG$7602,MATCH(EPS!$A1018,NoSettings!$A$2:$A$7602,0),MATCH(EPS!W$2,NoSettings!$C$1:$AG$1,0))</f>
        <v>0</v>
      </c>
      <c r="X1018" s="244">
        <f>INDEX(NoSettings!$C$2:$AG$7602,MATCH(EPS!$A1018,NoSettings!$A$2:$A$7602,0),MATCH(EPS!X$2,NoSettings!$C$1:$AG$1,0))</f>
        <v>0</v>
      </c>
      <c r="Y1018" s="244">
        <f>INDEX(NoSettings!$C$2:$AG$7602,MATCH(EPS!$A1018,NoSettings!$A$2:$A$7602,0),MATCH(EPS!Y$2,NoSettings!$C$1:$AG$1,0))</f>
        <v>0</v>
      </c>
      <c r="Z1018" s="244">
        <f>INDEX(NoSettings!$C$2:$AG$7602,MATCH(EPS!$A1018,NoSettings!$A$2:$A$7602,0),MATCH(EPS!Z$2,NoSettings!$C$1:$AG$1,0))</f>
        <v>0</v>
      </c>
      <c r="AA1018" s="244">
        <f>INDEX(NoSettings!$C$2:$AG$7602,MATCH(EPS!$A1018,NoSettings!$A$2:$A$7602,0),MATCH(EPS!AA$2,NoSettings!$C$1:$AG$1,0))</f>
        <v>0</v>
      </c>
      <c r="AB1018" s="244">
        <f>INDEX(NoSettings!$C$2:$AG$7602,MATCH(EPS!$A1018,NoSettings!$A$2:$A$7602,0),MATCH(EPS!AB$2,NoSettings!$C$1:$AG$1,0))</f>
        <v>0</v>
      </c>
      <c r="AC1018" s="244">
        <f>INDEX(NoSettings!$C$2:$AG$7602,MATCH(EPS!$A1018,NoSettings!$A$2:$A$7602,0),MATCH(EPS!AC$2,NoSettings!$C$1:$AG$1,0))</f>
        <v>0</v>
      </c>
      <c r="AD1018" s="244">
        <f>INDEX(NoSettings!$C$2:$AG$7602,MATCH(EPS!$A1018,NoSettings!$A$2:$A$7602,0),MATCH(EPS!AD$2,NoSettings!$C$1:$AG$1,0))</f>
        <v>0</v>
      </c>
      <c r="AE1018" s="244">
        <f>INDEX(NoSettings!$C$2:$AG$7602,MATCH(EPS!$A1018,NoSettings!$A$2:$A$7602,0),MATCH(EPS!AE$2,NoSettings!$C$1:$AG$1,0))</f>
        <v>0</v>
      </c>
      <c r="AF1018" s="244">
        <f>INDEX(NoSettings!$C$2:$AG$7602,MATCH(EPS!$A1018,NoSettings!$A$2:$A$7602,0),MATCH(EPS!AF$2,NoSettings!$C$1:$AG$1,0))</f>
        <v>0</v>
      </c>
      <c r="AG1018" s="244">
        <f>INDEX(NoSettings!$C$2:$AG$7602,MATCH(EPS!$A1018,NoSettings!$A$2:$A$7602,0),MATCH(EPS!AG$2,NoSettings!$C$1:$AG$1,0))</f>
        <v>0</v>
      </c>
      <c r="AH1018" s="244">
        <f>INDEX(NoSettings!$C$2:$AG$7602,MATCH(EPS!$A1018,NoSettings!$A$2:$A$7602,0),MATCH(EPS!AH$2,NoSettings!$C$1:$AG$1,0))</f>
        <v>0</v>
      </c>
      <c r="AI1018" s="244">
        <f>INDEX(NoSettings!$C$2:$AG$7602,MATCH(EPS!$A1018,NoSettings!$A$2:$A$7602,0),MATCH(EPS!AI$2,NoSettings!$C$1:$AG$1,0))</f>
        <v>0</v>
      </c>
      <c r="AJ1018" s="244">
        <f>INDEX(NoSettings!$C$2:$AG$7602,MATCH(EPS!$A1018,NoSettings!$A$2:$A$7602,0),MATCH(EPS!AJ$2,NoSettings!$C$1:$AG$1,0))</f>
        <v>0</v>
      </c>
      <c r="AK1018" s="244">
        <f>INDEX(NoSettings!$C$2:$AG$7602,MATCH(EPS!$A1018,NoSettings!$A$2:$A$7602,0),MATCH(EPS!AK$2,NoSettings!$C$1:$AG$1,0))</f>
        <v>0</v>
      </c>
    </row>
    <row r="1019" spans="1:37" x14ac:dyDescent="0.3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244">
        <f>INDEX(NoSettings!$C$2:$AG$7602,MATCH(EPS!$A1019,NoSettings!$A$2:$A$7602,0),MATCH(EPS!G$2,NoSettings!$C$1:$AG$1,0))</f>
        <v>0</v>
      </c>
      <c r="H1019" s="244">
        <f>INDEX(NoSettings!$C$2:$AG$7602,MATCH(EPS!$A1019,NoSettings!$A$2:$A$7602,0),MATCH(EPS!H$2,NoSettings!$C$1:$AG$1,0))</f>
        <v>0</v>
      </c>
      <c r="I1019" s="244">
        <f>INDEX(NoSettings!$C$2:$AG$7602,MATCH(EPS!$A1019,NoSettings!$A$2:$A$7602,0),MATCH(EPS!I$2,NoSettings!$C$1:$AG$1,0))</f>
        <v>0</v>
      </c>
      <c r="J1019" s="244">
        <f>INDEX(NoSettings!$C$2:$AG$7602,MATCH(EPS!$A1019,NoSettings!$A$2:$A$7602,0),MATCH(EPS!J$2,NoSettings!$C$1:$AG$1,0))</f>
        <v>0</v>
      </c>
      <c r="K1019" s="244">
        <f>INDEX(NoSettings!$C$2:$AG$7602,MATCH(EPS!$A1019,NoSettings!$A$2:$A$7602,0),MATCH(EPS!K$2,NoSettings!$C$1:$AG$1,0))</f>
        <v>0</v>
      </c>
      <c r="L1019" s="244">
        <f>INDEX(NoSettings!$C$2:$AG$7602,MATCH(EPS!$A1019,NoSettings!$A$2:$A$7602,0),MATCH(EPS!L$2,NoSettings!$C$1:$AG$1,0))</f>
        <v>0</v>
      </c>
      <c r="M1019" s="244">
        <f>INDEX(NoSettings!$C$2:$AG$7602,MATCH(EPS!$A1019,NoSettings!$A$2:$A$7602,0),MATCH(EPS!M$2,NoSettings!$C$1:$AG$1,0))</f>
        <v>0</v>
      </c>
      <c r="N1019" s="244">
        <f>INDEX(NoSettings!$C$2:$AG$7602,MATCH(EPS!$A1019,NoSettings!$A$2:$A$7602,0),MATCH(EPS!N$2,NoSettings!$C$1:$AG$1,0))</f>
        <v>0</v>
      </c>
      <c r="O1019" s="244">
        <f>INDEX(NoSettings!$C$2:$AG$7602,MATCH(EPS!$A1019,NoSettings!$A$2:$A$7602,0),MATCH(EPS!O$2,NoSettings!$C$1:$AG$1,0))</f>
        <v>0</v>
      </c>
      <c r="P1019" s="244">
        <f>INDEX(NoSettings!$C$2:$AG$7602,MATCH(EPS!$A1019,NoSettings!$A$2:$A$7602,0),MATCH(EPS!P$2,NoSettings!$C$1:$AG$1,0))</f>
        <v>0</v>
      </c>
      <c r="Q1019" s="244">
        <f>INDEX(NoSettings!$C$2:$AG$7602,MATCH(EPS!$A1019,NoSettings!$A$2:$A$7602,0),MATCH(EPS!Q$2,NoSettings!$C$1:$AG$1,0))</f>
        <v>0</v>
      </c>
      <c r="R1019" s="244">
        <f>INDEX(NoSettings!$C$2:$AG$7602,MATCH(EPS!$A1019,NoSettings!$A$2:$A$7602,0),MATCH(EPS!R$2,NoSettings!$C$1:$AG$1,0))</f>
        <v>0</v>
      </c>
      <c r="S1019" s="244">
        <f>INDEX(NoSettings!$C$2:$AG$7602,MATCH(EPS!$A1019,NoSettings!$A$2:$A$7602,0),MATCH(EPS!S$2,NoSettings!$C$1:$AG$1,0))</f>
        <v>0</v>
      </c>
      <c r="T1019" s="244">
        <f>INDEX(NoSettings!$C$2:$AG$7602,MATCH(EPS!$A1019,NoSettings!$A$2:$A$7602,0),MATCH(EPS!T$2,NoSettings!$C$1:$AG$1,0))</f>
        <v>0</v>
      </c>
      <c r="U1019" s="244">
        <f>INDEX(NoSettings!$C$2:$AG$7602,MATCH(EPS!$A1019,NoSettings!$A$2:$A$7602,0),MATCH(EPS!U$2,NoSettings!$C$1:$AG$1,0))</f>
        <v>0</v>
      </c>
      <c r="V1019" s="244">
        <f>INDEX(NoSettings!$C$2:$AG$7602,MATCH(EPS!$A1019,NoSettings!$A$2:$A$7602,0),MATCH(EPS!V$2,NoSettings!$C$1:$AG$1,0))</f>
        <v>0</v>
      </c>
      <c r="W1019" s="244">
        <f>INDEX(NoSettings!$C$2:$AG$7602,MATCH(EPS!$A1019,NoSettings!$A$2:$A$7602,0),MATCH(EPS!W$2,NoSettings!$C$1:$AG$1,0))</f>
        <v>0</v>
      </c>
      <c r="X1019" s="244">
        <f>INDEX(NoSettings!$C$2:$AG$7602,MATCH(EPS!$A1019,NoSettings!$A$2:$A$7602,0),MATCH(EPS!X$2,NoSettings!$C$1:$AG$1,0))</f>
        <v>0</v>
      </c>
      <c r="Y1019" s="244">
        <f>INDEX(NoSettings!$C$2:$AG$7602,MATCH(EPS!$A1019,NoSettings!$A$2:$A$7602,0),MATCH(EPS!Y$2,NoSettings!$C$1:$AG$1,0))</f>
        <v>0</v>
      </c>
      <c r="Z1019" s="244">
        <f>INDEX(NoSettings!$C$2:$AG$7602,MATCH(EPS!$A1019,NoSettings!$A$2:$A$7602,0),MATCH(EPS!Z$2,NoSettings!$C$1:$AG$1,0))</f>
        <v>0</v>
      </c>
      <c r="AA1019" s="244">
        <f>INDEX(NoSettings!$C$2:$AG$7602,MATCH(EPS!$A1019,NoSettings!$A$2:$A$7602,0),MATCH(EPS!AA$2,NoSettings!$C$1:$AG$1,0))</f>
        <v>0</v>
      </c>
      <c r="AB1019" s="244">
        <f>INDEX(NoSettings!$C$2:$AG$7602,MATCH(EPS!$A1019,NoSettings!$A$2:$A$7602,0),MATCH(EPS!AB$2,NoSettings!$C$1:$AG$1,0))</f>
        <v>0</v>
      </c>
      <c r="AC1019" s="244">
        <f>INDEX(NoSettings!$C$2:$AG$7602,MATCH(EPS!$A1019,NoSettings!$A$2:$A$7602,0),MATCH(EPS!AC$2,NoSettings!$C$1:$AG$1,0))</f>
        <v>0</v>
      </c>
      <c r="AD1019" s="244">
        <f>INDEX(NoSettings!$C$2:$AG$7602,MATCH(EPS!$A1019,NoSettings!$A$2:$A$7602,0),MATCH(EPS!AD$2,NoSettings!$C$1:$AG$1,0))</f>
        <v>0</v>
      </c>
      <c r="AE1019" s="244">
        <f>INDEX(NoSettings!$C$2:$AG$7602,MATCH(EPS!$A1019,NoSettings!$A$2:$A$7602,0),MATCH(EPS!AE$2,NoSettings!$C$1:$AG$1,0))</f>
        <v>0</v>
      </c>
      <c r="AF1019" s="244">
        <f>INDEX(NoSettings!$C$2:$AG$7602,MATCH(EPS!$A1019,NoSettings!$A$2:$A$7602,0),MATCH(EPS!AF$2,NoSettings!$C$1:$AG$1,0))</f>
        <v>0</v>
      </c>
      <c r="AG1019" s="244">
        <f>INDEX(NoSettings!$C$2:$AG$7602,MATCH(EPS!$A1019,NoSettings!$A$2:$A$7602,0),MATCH(EPS!AG$2,NoSettings!$C$1:$AG$1,0))</f>
        <v>0</v>
      </c>
      <c r="AH1019" s="244">
        <f>INDEX(NoSettings!$C$2:$AG$7602,MATCH(EPS!$A1019,NoSettings!$A$2:$A$7602,0),MATCH(EPS!AH$2,NoSettings!$C$1:$AG$1,0))</f>
        <v>0</v>
      </c>
      <c r="AI1019" s="244">
        <f>INDEX(NoSettings!$C$2:$AG$7602,MATCH(EPS!$A1019,NoSettings!$A$2:$A$7602,0),MATCH(EPS!AI$2,NoSettings!$C$1:$AG$1,0))</f>
        <v>0</v>
      </c>
      <c r="AJ1019" s="244">
        <f>INDEX(NoSettings!$C$2:$AG$7602,MATCH(EPS!$A1019,NoSettings!$A$2:$A$7602,0),MATCH(EPS!AJ$2,NoSettings!$C$1:$AG$1,0))</f>
        <v>0</v>
      </c>
      <c r="AK1019" s="244">
        <f>INDEX(NoSettings!$C$2:$AG$7602,MATCH(EPS!$A1019,NoSettings!$A$2:$A$7602,0),MATCH(EPS!AK$2,NoSettings!$C$1:$AG$1,0))</f>
        <v>0</v>
      </c>
    </row>
    <row r="1020" spans="1:37" x14ac:dyDescent="0.3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244">
        <f>INDEX(NoSettings!$C$2:$AG$7602,MATCH(EPS!$A1020,NoSettings!$A$2:$A$7602,0),MATCH(EPS!G$2,NoSettings!$C$1:$AG$1,0))</f>
        <v>0</v>
      </c>
      <c r="H1020" s="244">
        <f>INDEX(NoSettings!$C$2:$AG$7602,MATCH(EPS!$A1020,NoSettings!$A$2:$A$7602,0),MATCH(EPS!H$2,NoSettings!$C$1:$AG$1,0))</f>
        <v>0</v>
      </c>
      <c r="I1020" s="244">
        <f>INDEX(NoSettings!$C$2:$AG$7602,MATCH(EPS!$A1020,NoSettings!$A$2:$A$7602,0),MATCH(EPS!I$2,NoSettings!$C$1:$AG$1,0))</f>
        <v>0</v>
      </c>
      <c r="J1020" s="244">
        <f>INDEX(NoSettings!$C$2:$AG$7602,MATCH(EPS!$A1020,NoSettings!$A$2:$A$7602,0),MATCH(EPS!J$2,NoSettings!$C$1:$AG$1,0))</f>
        <v>0</v>
      </c>
      <c r="K1020" s="244">
        <f>INDEX(NoSettings!$C$2:$AG$7602,MATCH(EPS!$A1020,NoSettings!$A$2:$A$7602,0),MATCH(EPS!K$2,NoSettings!$C$1:$AG$1,0))</f>
        <v>0</v>
      </c>
      <c r="L1020" s="244">
        <f>INDEX(NoSettings!$C$2:$AG$7602,MATCH(EPS!$A1020,NoSettings!$A$2:$A$7602,0),MATCH(EPS!L$2,NoSettings!$C$1:$AG$1,0))</f>
        <v>0</v>
      </c>
      <c r="M1020" s="244">
        <f>INDEX(NoSettings!$C$2:$AG$7602,MATCH(EPS!$A1020,NoSettings!$A$2:$A$7602,0),MATCH(EPS!M$2,NoSettings!$C$1:$AG$1,0))</f>
        <v>0</v>
      </c>
      <c r="N1020" s="244">
        <f>INDEX(NoSettings!$C$2:$AG$7602,MATCH(EPS!$A1020,NoSettings!$A$2:$A$7602,0),MATCH(EPS!N$2,NoSettings!$C$1:$AG$1,0))</f>
        <v>0</v>
      </c>
      <c r="O1020" s="244">
        <f>INDEX(NoSettings!$C$2:$AG$7602,MATCH(EPS!$A1020,NoSettings!$A$2:$A$7602,0),MATCH(EPS!O$2,NoSettings!$C$1:$AG$1,0))</f>
        <v>0</v>
      </c>
      <c r="P1020" s="244">
        <f>INDEX(NoSettings!$C$2:$AG$7602,MATCH(EPS!$A1020,NoSettings!$A$2:$A$7602,0),MATCH(EPS!P$2,NoSettings!$C$1:$AG$1,0))</f>
        <v>0</v>
      </c>
      <c r="Q1020" s="244">
        <f>INDEX(NoSettings!$C$2:$AG$7602,MATCH(EPS!$A1020,NoSettings!$A$2:$A$7602,0),MATCH(EPS!Q$2,NoSettings!$C$1:$AG$1,0))</f>
        <v>0</v>
      </c>
      <c r="R1020" s="244">
        <f>INDEX(NoSettings!$C$2:$AG$7602,MATCH(EPS!$A1020,NoSettings!$A$2:$A$7602,0),MATCH(EPS!R$2,NoSettings!$C$1:$AG$1,0))</f>
        <v>0</v>
      </c>
      <c r="S1020" s="244">
        <f>INDEX(NoSettings!$C$2:$AG$7602,MATCH(EPS!$A1020,NoSettings!$A$2:$A$7602,0),MATCH(EPS!S$2,NoSettings!$C$1:$AG$1,0))</f>
        <v>0</v>
      </c>
      <c r="T1020" s="244">
        <f>INDEX(NoSettings!$C$2:$AG$7602,MATCH(EPS!$A1020,NoSettings!$A$2:$A$7602,0),MATCH(EPS!T$2,NoSettings!$C$1:$AG$1,0))</f>
        <v>0</v>
      </c>
      <c r="U1020" s="244">
        <f>INDEX(NoSettings!$C$2:$AG$7602,MATCH(EPS!$A1020,NoSettings!$A$2:$A$7602,0),MATCH(EPS!U$2,NoSettings!$C$1:$AG$1,0))</f>
        <v>0</v>
      </c>
      <c r="V1020" s="244">
        <f>INDEX(NoSettings!$C$2:$AG$7602,MATCH(EPS!$A1020,NoSettings!$A$2:$A$7602,0),MATCH(EPS!V$2,NoSettings!$C$1:$AG$1,0))</f>
        <v>0</v>
      </c>
      <c r="W1020" s="244">
        <f>INDEX(NoSettings!$C$2:$AG$7602,MATCH(EPS!$A1020,NoSettings!$A$2:$A$7602,0),MATCH(EPS!W$2,NoSettings!$C$1:$AG$1,0))</f>
        <v>0</v>
      </c>
      <c r="X1020" s="244">
        <f>INDEX(NoSettings!$C$2:$AG$7602,MATCH(EPS!$A1020,NoSettings!$A$2:$A$7602,0),MATCH(EPS!X$2,NoSettings!$C$1:$AG$1,0))</f>
        <v>0</v>
      </c>
      <c r="Y1020" s="244">
        <f>INDEX(NoSettings!$C$2:$AG$7602,MATCH(EPS!$A1020,NoSettings!$A$2:$A$7602,0),MATCH(EPS!Y$2,NoSettings!$C$1:$AG$1,0))</f>
        <v>0</v>
      </c>
      <c r="Z1020" s="244">
        <f>INDEX(NoSettings!$C$2:$AG$7602,MATCH(EPS!$A1020,NoSettings!$A$2:$A$7602,0),MATCH(EPS!Z$2,NoSettings!$C$1:$AG$1,0))</f>
        <v>0</v>
      </c>
      <c r="AA1020" s="244">
        <f>INDEX(NoSettings!$C$2:$AG$7602,MATCH(EPS!$A1020,NoSettings!$A$2:$A$7602,0),MATCH(EPS!AA$2,NoSettings!$C$1:$AG$1,0))</f>
        <v>0</v>
      </c>
      <c r="AB1020" s="244">
        <f>INDEX(NoSettings!$C$2:$AG$7602,MATCH(EPS!$A1020,NoSettings!$A$2:$A$7602,0),MATCH(EPS!AB$2,NoSettings!$C$1:$AG$1,0))</f>
        <v>0</v>
      </c>
      <c r="AC1020" s="244">
        <f>INDEX(NoSettings!$C$2:$AG$7602,MATCH(EPS!$A1020,NoSettings!$A$2:$A$7602,0),MATCH(EPS!AC$2,NoSettings!$C$1:$AG$1,0))</f>
        <v>0</v>
      </c>
      <c r="AD1020" s="244">
        <f>INDEX(NoSettings!$C$2:$AG$7602,MATCH(EPS!$A1020,NoSettings!$A$2:$A$7602,0),MATCH(EPS!AD$2,NoSettings!$C$1:$AG$1,0))</f>
        <v>0</v>
      </c>
      <c r="AE1020" s="244">
        <f>INDEX(NoSettings!$C$2:$AG$7602,MATCH(EPS!$A1020,NoSettings!$A$2:$A$7602,0),MATCH(EPS!AE$2,NoSettings!$C$1:$AG$1,0))</f>
        <v>0</v>
      </c>
      <c r="AF1020" s="244">
        <f>INDEX(NoSettings!$C$2:$AG$7602,MATCH(EPS!$A1020,NoSettings!$A$2:$A$7602,0),MATCH(EPS!AF$2,NoSettings!$C$1:$AG$1,0))</f>
        <v>0</v>
      </c>
      <c r="AG1020" s="244">
        <f>INDEX(NoSettings!$C$2:$AG$7602,MATCH(EPS!$A1020,NoSettings!$A$2:$A$7602,0),MATCH(EPS!AG$2,NoSettings!$C$1:$AG$1,0))</f>
        <v>0</v>
      </c>
      <c r="AH1020" s="244">
        <f>INDEX(NoSettings!$C$2:$AG$7602,MATCH(EPS!$A1020,NoSettings!$A$2:$A$7602,0),MATCH(EPS!AH$2,NoSettings!$C$1:$AG$1,0))</f>
        <v>0</v>
      </c>
      <c r="AI1020" s="244">
        <f>INDEX(NoSettings!$C$2:$AG$7602,MATCH(EPS!$A1020,NoSettings!$A$2:$A$7602,0),MATCH(EPS!AI$2,NoSettings!$C$1:$AG$1,0))</f>
        <v>0</v>
      </c>
      <c r="AJ1020" s="244">
        <f>INDEX(NoSettings!$C$2:$AG$7602,MATCH(EPS!$A1020,NoSettings!$A$2:$A$7602,0),MATCH(EPS!AJ$2,NoSettings!$C$1:$AG$1,0))</f>
        <v>0</v>
      </c>
      <c r="AK1020" s="244">
        <f>INDEX(NoSettings!$C$2:$AG$7602,MATCH(EPS!$A1020,NoSettings!$A$2:$A$7602,0),MATCH(EPS!AK$2,NoSettings!$C$1:$AG$1,0))</f>
        <v>0</v>
      </c>
    </row>
    <row r="1021" spans="1:37" x14ac:dyDescent="0.3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244">
        <f>INDEX(NoSettings!$C$2:$AG$7602,MATCH(EPS!$A1021,NoSettings!$A$2:$A$7602,0),MATCH(EPS!G$2,NoSettings!$C$1:$AG$1,0))</f>
        <v>0</v>
      </c>
      <c r="H1021" s="244">
        <f>INDEX(NoSettings!$C$2:$AG$7602,MATCH(EPS!$A1021,NoSettings!$A$2:$A$7602,0),MATCH(EPS!H$2,NoSettings!$C$1:$AG$1,0))</f>
        <v>0</v>
      </c>
      <c r="I1021" s="244">
        <f>INDEX(NoSettings!$C$2:$AG$7602,MATCH(EPS!$A1021,NoSettings!$A$2:$A$7602,0),MATCH(EPS!I$2,NoSettings!$C$1:$AG$1,0))</f>
        <v>0</v>
      </c>
      <c r="J1021" s="244">
        <f>INDEX(NoSettings!$C$2:$AG$7602,MATCH(EPS!$A1021,NoSettings!$A$2:$A$7602,0),MATCH(EPS!J$2,NoSettings!$C$1:$AG$1,0))</f>
        <v>0</v>
      </c>
      <c r="K1021" s="244">
        <f>INDEX(NoSettings!$C$2:$AG$7602,MATCH(EPS!$A1021,NoSettings!$A$2:$A$7602,0),MATCH(EPS!K$2,NoSettings!$C$1:$AG$1,0))</f>
        <v>0</v>
      </c>
      <c r="L1021" s="244">
        <f>INDEX(NoSettings!$C$2:$AG$7602,MATCH(EPS!$A1021,NoSettings!$A$2:$A$7602,0),MATCH(EPS!L$2,NoSettings!$C$1:$AG$1,0))</f>
        <v>0</v>
      </c>
      <c r="M1021" s="244">
        <f>INDEX(NoSettings!$C$2:$AG$7602,MATCH(EPS!$A1021,NoSettings!$A$2:$A$7602,0),MATCH(EPS!M$2,NoSettings!$C$1:$AG$1,0))</f>
        <v>0</v>
      </c>
      <c r="N1021" s="244">
        <f>INDEX(NoSettings!$C$2:$AG$7602,MATCH(EPS!$A1021,NoSettings!$A$2:$A$7602,0),MATCH(EPS!N$2,NoSettings!$C$1:$AG$1,0))</f>
        <v>0</v>
      </c>
      <c r="O1021" s="244">
        <f>INDEX(NoSettings!$C$2:$AG$7602,MATCH(EPS!$A1021,NoSettings!$A$2:$A$7602,0),MATCH(EPS!O$2,NoSettings!$C$1:$AG$1,0))</f>
        <v>0</v>
      </c>
      <c r="P1021" s="244">
        <f>INDEX(NoSettings!$C$2:$AG$7602,MATCH(EPS!$A1021,NoSettings!$A$2:$A$7602,0),MATCH(EPS!P$2,NoSettings!$C$1:$AG$1,0))</f>
        <v>0</v>
      </c>
      <c r="Q1021" s="244">
        <f>INDEX(NoSettings!$C$2:$AG$7602,MATCH(EPS!$A1021,NoSettings!$A$2:$A$7602,0),MATCH(EPS!Q$2,NoSettings!$C$1:$AG$1,0))</f>
        <v>0</v>
      </c>
      <c r="R1021" s="244">
        <f>INDEX(NoSettings!$C$2:$AG$7602,MATCH(EPS!$A1021,NoSettings!$A$2:$A$7602,0),MATCH(EPS!R$2,NoSettings!$C$1:$AG$1,0))</f>
        <v>0</v>
      </c>
      <c r="S1021" s="244">
        <f>INDEX(NoSettings!$C$2:$AG$7602,MATCH(EPS!$A1021,NoSettings!$A$2:$A$7602,0),MATCH(EPS!S$2,NoSettings!$C$1:$AG$1,0))</f>
        <v>0</v>
      </c>
      <c r="T1021" s="244">
        <f>INDEX(NoSettings!$C$2:$AG$7602,MATCH(EPS!$A1021,NoSettings!$A$2:$A$7602,0),MATCH(EPS!T$2,NoSettings!$C$1:$AG$1,0))</f>
        <v>0</v>
      </c>
      <c r="U1021" s="244">
        <f>INDEX(NoSettings!$C$2:$AG$7602,MATCH(EPS!$A1021,NoSettings!$A$2:$A$7602,0),MATCH(EPS!U$2,NoSettings!$C$1:$AG$1,0))</f>
        <v>0</v>
      </c>
      <c r="V1021" s="244">
        <f>INDEX(NoSettings!$C$2:$AG$7602,MATCH(EPS!$A1021,NoSettings!$A$2:$A$7602,0),MATCH(EPS!V$2,NoSettings!$C$1:$AG$1,0))</f>
        <v>0</v>
      </c>
      <c r="W1021" s="244">
        <f>INDEX(NoSettings!$C$2:$AG$7602,MATCH(EPS!$A1021,NoSettings!$A$2:$A$7602,0),MATCH(EPS!W$2,NoSettings!$C$1:$AG$1,0))</f>
        <v>0</v>
      </c>
      <c r="X1021" s="244">
        <f>INDEX(NoSettings!$C$2:$AG$7602,MATCH(EPS!$A1021,NoSettings!$A$2:$A$7602,0),MATCH(EPS!X$2,NoSettings!$C$1:$AG$1,0))</f>
        <v>0</v>
      </c>
      <c r="Y1021" s="244">
        <f>INDEX(NoSettings!$C$2:$AG$7602,MATCH(EPS!$A1021,NoSettings!$A$2:$A$7602,0),MATCH(EPS!Y$2,NoSettings!$C$1:$AG$1,0))</f>
        <v>0</v>
      </c>
      <c r="Z1021" s="244">
        <f>INDEX(NoSettings!$C$2:$AG$7602,MATCH(EPS!$A1021,NoSettings!$A$2:$A$7602,0),MATCH(EPS!Z$2,NoSettings!$C$1:$AG$1,0))</f>
        <v>0</v>
      </c>
      <c r="AA1021" s="244">
        <f>INDEX(NoSettings!$C$2:$AG$7602,MATCH(EPS!$A1021,NoSettings!$A$2:$A$7602,0),MATCH(EPS!AA$2,NoSettings!$C$1:$AG$1,0))</f>
        <v>0</v>
      </c>
      <c r="AB1021" s="244">
        <f>INDEX(NoSettings!$C$2:$AG$7602,MATCH(EPS!$A1021,NoSettings!$A$2:$A$7602,0),MATCH(EPS!AB$2,NoSettings!$C$1:$AG$1,0))</f>
        <v>0</v>
      </c>
      <c r="AC1021" s="244">
        <f>INDEX(NoSettings!$C$2:$AG$7602,MATCH(EPS!$A1021,NoSettings!$A$2:$A$7602,0),MATCH(EPS!AC$2,NoSettings!$C$1:$AG$1,0))</f>
        <v>0</v>
      </c>
      <c r="AD1021" s="244">
        <f>INDEX(NoSettings!$C$2:$AG$7602,MATCH(EPS!$A1021,NoSettings!$A$2:$A$7602,0),MATCH(EPS!AD$2,NoSettings!$C$1:$AG$1,0))</f>
        <v>0</v>
      </c>
      <c r="AE1021" s="244">
        <f>INDEX(NoSettings!$C$2:$AG$7602,MATCH(EPS!$A1021,NoSettings!$A$2:$A$7602,0),MATCH(EPS!AE$2,NoSettings!$C$1:$AG$1,0))</f>
        <v>0</v>
      </c>
      <c r="AF1021" s="244">
        <f>INDEX(NoSettings!$C$2:$AG$7602,MATCH(EPS!$A1021,NoSettings!$A$2:$A$7602,0),MATCH(EPS!AF$2,NoSettings!$C$1:$AG$1,0))</f>
        <v>0</v>
      </c>
      <c r="AG1021" s="244">
        <f>INDEX(NoSettings!$C$2:$AG$7602,MATCH(EPS!$A1021,NoSettings!$A$2:$A$7602,0),MATCH(EPS!AG$2,NoSettings!$C$1:$AG$1,0))</f>
        <v>0</v>
      </c>
      <c r="AH1021" s="244">
        <f>INDEX(NoSettings!$C$2:$AG$7602,MATCH(EPS!$A1021,NoSettings!$A$2:$A$7602,0),MATCH(EPS!AH$2,NoSettings!$C$1:$AG$1,0))</f>
        <v>0</v>
      </c>
      <c r="AI1021" s="244">
        <f>INDEX(NoSettings!$C$2:$AG$7602,MATCH(EPS!$A1021,NoSettings!$A$2:$A$7602,0),MATCH(EPS!AI$2,NoSettings!$C$1:$AG$1,0))</f>
        <v>0</v>
      </c>
      <c r="AJ1021" s="244">
        <f>INDEX(NoSettings!$C$2:$AG$7602,MATCH(EPS!$A1021,NoSettings!$A$2:$A$7602,0),MATCH(EPS!AJ$2,NoSettings!$C$1:$AG$1,0))</f>
        <v>0</v>
      </c>
      <c r="AK1021" s="244">
        <f>INDEX(NoSettings!$C$2:$AG$7602,MATCH(EPS!$A1021,NoSettings!$A$2:$A$7602,0),MATCH(EPS!AK$2,NoSettings!$C$1:$AG$1,0))</f>
        <v>0</v>
      </c>
    </row>
    <row r="1022" spans="1:37" x14ac:dyDescent="0.3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244">
        <f>INDEX(NoSettings!$C$2:$AG$7602,MATCH(EPS!$A1022,NoSettings!$A$2:$A$7602,0),MATCH(EPS!G$2,NoSettings!$C$1:$AG$1,0))</f>
        <v>0</v>
      </c>
      <c r="H1022" s="244">
        <f>INDEX(NoSettings!$C$2:$AG$7602,MATCH(EPS!$A1022,NoSettings!$A$2:$A$7602,0),MATCH(EPS!H$2,NoSettings!$C$1:$AG$1,0))</f>
        <v>0</v>
      </c>
      <c r="I1022" s="244">
        <f>INDEX(NoSettings!$C$2:$AG$7602,MATCH(EPS!$A1022,NoSettings!$A$2:$A$7602,0),MATCH(EPS!I$2,NoSettings!$C$1:$AG$1,0))</f>
        <v>0</v>
      </c>
      <c r="J1022" s="244">
        <f>INDEX(NoSettings!$C$2:$AG$7602,MATCH(EPS!$A1022,NoSettings!$A$2:$A$7602,0),MATCH(EPS!J$2,NoSettings!$C$1:$AG$1,0))</f>
        <v>0</v>
      </c>
      <c r="K1022" s="244">
        <f>INDEX(NoSettings!$C$2:$AG$7602,MATCH(EPS!$A1022,NoSettings!$A$2:$A$7602,0),MATCH(EPS!K$2,NoSettings!$C$1:$AG$1,0))</f>
        <v>0</v>
      </c>
      <c r="L1022" s="244">
        <f>INDEX(NoSettings!$C$2:$AG$7602,MATCH(EPS!$A1022,NoSettings!$A$2:$A$7602,0),MATCH(EPS!L$2,NoSettings!$C$1:$AG$1,0))</f>
        <v>0</v>
      </c>
      <c r="M1022" s="244">
        <f>INDEX(NoSettings!$C$2:$AG$7602,MATCH(EPS!$A1022,NoSettings!$A$2:$A$7602,0),MATCH(EPS!M$2,NoSettings!$C$1:$AG$1,0))</f>
        <v>0</v>
      </c>
      <c r="N1022" s="244">
        <f>INDEX(NoSettings!$C$2:$AG$7602,MATCH(EPS!$A1022,NoSettings!$A$2:$A$7602,0),MATCH(EPS!N$2,NoSettings!$C$1:$AG$1,0))</f>
        <v>0</v>
      </c>
      <c r="O1022" s="244">
        <f>INDEX(NoSettings!$C$2:$AG$7602,MATCH(EPS!$A1022,NoSettings!$A$2:$A$7602,0),MATCH(EPS!O$2,NoSettings!$C$1:$AG$1,0))</f>
        <v>0</v>
      </c>
      <c r="P1022" s="244">
        <f>INDEX(NoSettings!$C$2:$AG$7602,MATCH(EPS!$A1022,NoSettings!$A$2:$A$7602,0),MATCH(EPS!P$2,NoSettings!$C$1:$AG$1,0))</f>
        <v>0</v>
      </c>
      <c r="Q1022" s="244">
        <f>INDEX(NoSettings!$C$2:$AG$7602,MATCH(EPS!$A1022,NoSettings!$A$2:$A$7602,0),MATCH(EPS!Q$2,NoSettings!$C$1:$AG$1,0))</f>
        <v>0</v>
      </c>
      <c r="R1022" s="244">
        <f>INDEX(NoSettings!$C$2:$AG$7602,MATCH(EPS!$A1022,NoSettings!$A$2:$A$7602,0),MATCH(EPS!R$2,NoSettings!$C$1:$AG$1,0))</f>
        <v>0</v>
      </c>
      <c r="S1022" s="244">
        <f>INDEX(NoSettings!$C$2:$AG$7602,MATCH(EPS!$A1022,NoSettings!$A$2:$A$7602,0),MATCH(EPS!S$2,NoSettings!$C$1:$AG$1,0))</f>
        <v>0</v>
      </c>
      <c r="T1022" s="244">
        <f>INDEX(NoSettings!$C$2:$AG$7602,MATCH(EPS!$A1022,NoSettings!$A$2:$A$7602,0),MATCH(EPS!T$2,NoSettings!$C$1:$AG$1,0))</f>
        <v>0</v>
      </c>
      <c r="U1022" s="244">
        <f>INDEX(NoSettings!$C$2:$AG$7602,MATCH(EPS!$A1022,NoSettings!$A$2:$A$7602,0),MATCH(EPS!U$2,NoSettings!$C$1:$AG$1,0))</f>
        <v>0</v>
      </c>
      <c r="V1022" s="244">
        <f>INDEX(NoSettings!$C$2:$AG$7602,MATCH(EPS!$A1022,NoSettings!$A$2:$A$7602,0),MATCH(EPS!V$2,NoSettings!$C$1:$AG$1,0))</f>
        <v>0</v>
      </c>
      <c r="W1022" s="244">
        <f>INDEX(NoSettings!$C$2:$AG$7602,MATCH(EPS!$A1022,NoSettings!$A$2:$A$7602,0),MATCH(EPS!W$2,NoSettings!$C$1:$AG$1,0))</f>
        <v>0</v>
      </c>
      <c r="X1022" s="244">
        <f>INDEX(NoSettings!$C$2:$AG$7602,MATCH(EPS!$A1022,NoSettings!$A$2:$A$7602,0),MATCH(EPS!X$2,NoSettings!$C$1:$AG$1,0))</f>
        <v>0</v>
      </c>
      <c r="Y1022" s="244">
        <f>INDEX(NoSettings!$C$2:$AG$7602,MATCH(EPS!$A1022,NoSettings!$A$2:$A$7602,0),MATCH(EPS!Y$2,NoSettings!$C$1:$AG$1,0))</f>
        <v>0</v>
      </c>
      <c r="Z1022" s="244">
        <f>INDEX(NoSettings!$C$2:$AG$7602,MATCH(EPS!$A1022,NoSettings!$A$2:$A$7602,0),MATCH(EPS!Z$2,NoSettings!$C$1:$AG$1,0))</f>
        <v>0</v>
      </c>
      <c r="AA1022" s="244">
        <f>INDEX(NoSettings!$C$2:$AG$7602,MATCH(EPS!$A1022,NoSettings!$A$2:$A$7602,0),MATCH(EPS!AA$2,NoSettings!$C$1:$AG$1,0))</f>
        <v>0</v>
      </c>
      <c r="AB1022" s="244">
        <f>INDEX(NoSettings!$C$2:$AG$7602,MATCH(EPS!$A1022,NoSettings!$A$2:$A$7602,0),MATCH(EPS!AB$2,NoSettings!$C$1:$AG$1,0))</f>
        <v>0</v>
      </c>
      <c r="AC1022" s="244">
        <f>INDEX(NoSettings!$C$2:$AG$7602,MATCH(EPS!$A1022,NoSettings!$A$2:$A$7602,0),MATCH(EPS!AC$2,NoSettings!$C$1:$AG$1,0))</f>
        <v>0</v>
      </c>
      <c r="AD1022" s="244">
        <f>INDEX(NoSettings!$C$2:$AG$7602,MATCH(EPS!$A1022,NoSettings!$A$2:$A$7602,0),MATCH(EPS!AD$2,NoSettings!$C$1:$AG$1,0))</f>
        <v>0</v>
      </c>
      <c r="AE1022" s="244">
        <f>INDEX(NoSettings!$C$2:$AG$7602,MATCH(EPS!$A1022,NoSettings!$A$2:$A$7602,0),MATCH(EPS!AE$2,NoSettings!$C$1:$AG$1,0))</f>
        <v>0</v>
      </c>
      <c r="AF1022" s="244">
        <f>INDEX(NoSettings!$C$2:$AG$7602,MATCH(EPS!$A1022,NoSettings!$A$2:$A$7602,0),MATCH(EPS!AF$2,NoSettings!$C$1:$AG$1,0))</f>
        <v>0</v>
      </c>
      <c r="AG1022" s="244">
        <f>INDEX(NoSettings!$C$2:$AG$7602,MATCH(EPS!$A1022,NoSettings!$A$2:$A$7602,0),MATCH(EPS!AG$2,NoSettings!$C$1:$AG$1,0))</f>
        <v>0</v>
      </c>
      <c r="AH1022" s="244">
        <f>INDEX(NoSettings!$C$2:$AG$7602,MATCH(EPS!$A1022,NoSettings!$A$2:$A$7602,0),MATCH(EPS!AH$2,NoSettings!$C$1:$AG$1,0))</f>
        <v>0</v>
      </c>
      <c r="AI1022" s="244">
        <f>INDEX(NoSettings!$C$2:$AG$7602,MATCH(EPS!$A1022,NoSettings!$A$2:$A$7602,0),MATCH(EPS!AI$2,NoSettings!$C$1:$AG$1,0))</f>
        <v>0</v>
      </c>
      <c r="AJ1022" s="244">
        <f>INDEX(NoSettings!$C$2:$AG$7602,MATCH(EPS!$A1022,NoSettings!$A$2:$A$7602,0),MATCH(EPS!AJ$2,NoSettings!$C$1:$AG$1,0))</f>
        <v>0</v>
      </c>
      <c r="AK1022" s="244">
        <f>INDEX(NoSettings!$C$2:$AG$7602,MATCH(EPS!$A1022,NoSettings!$A$2:$A$7602,0),MATCH(EPS!AK$2,NoSettings!$C$1:$AG$1,0))</f>
        <v>0</v>
      </c>
    </row>
    <row r="1023" spans="1:37" x14ac:dyDescent="0.3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244">
        <f>INDEX(NoSettings!$C$2:$AG$7602,MATCH(EPS!$A1023,NoSettings!$A$2:$A$7602,0),MATCH(EPS!G$2,NoSettings!$C$1:$AG$1,0))</f>
        <v>5762370000</v>
      </c>
      <c r="H1023" s="244">
        <f>INDEX(NoSettings!$C$2:$AG$7602,MATCH(EPS!$A1023,NoSettings!$A$2:$A$7602,0),MATCH(EPS!H$2,NoSettings!$C$1:$AG$1,0))</f>
        <v>11796300000</v>
      </c>
      <c r="I1023" s="244">
        <f>INDEX(NoSettings!$C$2:$AG$7602,MATCH(EPS!$A1023,NoSettings!$A$2:$A$7602,0),MATCH(EPS!I$2,NoSettings!$C$1:$AG$1,0))</f>
        <v>37705700000</v>
      </c>
      <c r="J1023" s="244">
        <f>INDEX(NoSettings!$C$2:$AG$7602,MATCH(EPS!$A1023,NoSettings!$A$2:$A$7602,0),MATCH(EPS!J$2,NoSettings!$C$1:$AG$1,0))</f>
        <v>67832900000</v>
      </c>
      <c r="K1023" s="244">
        <f>INDEX(NoSettings!$C$2:$AG$7602,MATCH(EPS!$A1023,NoSettings!$A$2:$A$7602,0),MATCH(EPS!K$2,NoSettings!$C$1:$AG$1,0))</f>
        <v>176363000000</v>
      </c>
      <c r="L1023" s="244">
        <f>INDEX(NoSettings!$C$2:$AG$7602,MATCH(EPS!$A1023,NoSettings!$A$2:$A$7602,0),MATCH(EPS!L$2,NoSettings!$C$1:$AG$1,0))</f>
        <v>335915000000</v>
      </c>
      <c r="M1023" s="244">
        <f>INDEX(NoSettings!$C$2:$AG$7602,MATCH(EPS!$A1023,NoSettings!$A$2:$A$7602,0),MATCH(EPS!M$2,NoSettings!$C$1:$AG$1,0))</f>
        <v>573731000000</v>
      </c>
      <c r="N1023" s="244">
        <f>INDEX(NoSettings!$C$2:$AG$7602,MATCH(EPS!$A1023,NoSettings!$A$2:$A$7602,0),MATCH(EPS!N$2,NoSettings!$C$1:$AG$1,0))</f>
        <v>945540000000</v>
      </c>
      <c r="O1023" s="244">
        <f>INDEX(NoSettings!$C$2:$AG$7602,MATCH(EPS!$A1023,NoSettings!$A$2:$A$7602,0),MATCH(EPS!O$2,NoSettings!$C$1:$AG$1,0))</f>
        <v>1462980000000</v>
      </c>
      <c r="P1023" s="244">
        <f>INDEX(NoSettings!$C$2:$AG$7602,MATCH(EPS!$A1023,NoSettings!$A$2:$A$7602,0),MATCH(EPS!P$2,NoSettings!$C$1:$AG$1,0))</f>
        <v>2137680000000</v>
      </c>
      <c r="Q1023" s="244">
        <f>INDEX(NoSettings!$C$2:$AG$7602,MATCH(EPS!$A1023,NoSettings!$A$2:$A$7602,0),MATCH(EPS!Q$2,NoSettings!$C$1:$AG$1,0))</f>
        <v>2981150000000</v>
      </c>
      <c r="R1023" s="244">
        <f>INDEX(NoSettings!$C$2:$AG$7602,MATCH(EPS!$A1023,NoSettings!$A$2:$A$7602,0),MATCH(EPS!R$2,NoSettings!$C$1:$AG$1,0))</f>
        <v>4051820000000</v>
      </c>
      <c r="S1023" s="244">
        <f>INDEX(NoSettings!$C$2:$AG$7602,MATCH(EPS!$A1023,NoSettings!$A$2:$A$7602,0),MATCH(EPS!S$2,NoSettings!$C$1:$AG$1,0))</f>
        <v>5347170000000</v>
      </c>
      <c r="T1023" s="244">
        <f>INDEX(NoSettings!$C$2:$AG$7602,MATCH(EPS!$A1023,NoSettings!$A$2:$A$7602,0),MATCH(EPS!T$2,NoSettings!$C$1:$AG$1,0))</f>
        <v>6731310000000</v>
      </c>
      <c r="U1023" s="244">
        <f>INDEX(NoSettings!$C$2:$AG$7602,MATCH(EPS!$A1023,NoSettings!$A$2:$A$7602,0),MATCH(EPS!U$2,NoSettings!$C$1:$AG$1,0))</f>
        <v>8202950000000</v>
      </c>
      <c r="V1023" s="244">
        <f>INDEX(NoSettings!$C$2:$AG$7602,MATCH(EPS!$A1023,NoSettings!$A$2:$A$7602,0),MATCH(EPS!V$2,NoSettings!$C$1:$AG$1,0))</f>
        <v>9762450000000</v>
      </c>
      <c r="W1023" s="244">
        <f>INDEX(NoSettings!$C$2:$AG$7602,MATCH(EPS!$A1023,NoSettings!$A$2:$A$7602,0),MATCH(EPS!W$2,NoSettings!$C$1:$AG$1,0))</f>
        <v>11408200000000</v>
      </c>
      <c r="X1023" s="244">
        <f>INDEX(NoSettings!$C$2:$AG$7602,MATCH(EPS!$A1023,NoSettings!$A$2:$A$7602,0),MATCH(EPS!X$2,NoSettings!$C$1:$AG$1,0))</f>
        <v>13139100000000</v>
      </c>
      <c r="Y1023" s="244">
        <f>INDEX(NoSettings!$C$2:$AG$7602,MATCH(EPS!$A1023,NoSettings!$A$2:$A$7602,0),MATCH(EPS!Y$2,NoSettings!$C$1:$AG$1,0))</f>
        <v>14954400000000</v>
      </c>
      <c r="Z1023" s="244">
        <f>INDEX(NoSettings!$C$2:$AG$7602,MATCH(EPS!$A1023,NoSettings!$A$2:$A$7602,0),MATCH(EPS!Z$2,NoSettings!$C$1:$AG$1,0))</f>
        <v>16850400000000</v>
      </c>
      <c r="AA1023" s="244">
        <f>INDEX(NoSettings!$C$2:$AG$7602,MATCH(EPS!$A1023,NoSettings!$A$2:$A$7602,0),MATCH(EPS!AA$2,NoSettings!$C$1:$AG$1,0))</f>
        <v>18827300000000</v>
      </c>
      <c r="AB1023" s="244">
        <f>INDEX(NoSettings!$C$2:$AG$7602,MATCH(EPS!$A1023,NoSettings!$A$2:$A$7602,0),MATCH(EPS!AB$2,NoSettings!$C$1:$AG$1,0))</f>
        <v>20881700000000</v>
      </c>
      <c r="AC1023" s="244">
        <f>INDEX(NoSettings!$C$2:$AG$7602,MATCH(EPS!$A1023,NoSettings!$A$2:$A$7602,0),MATCH(EPS!AC$2,NoSettings!$C$1:$AG$1,0))</f>
        <v>23008900000000</v>
      </c>
      <c r="AD1023" s="244">
        <f>INDEX(NoSettings!$C$2:$AG$7602,MATCH(EPS!$A1023,NoSettings!$A$2:$A$7602,0),MATCH(EPS!AD$2,NoSettings!$C$1:$AG$1,0))</f>
        <v>25208200000000</v>
      </c>
      <c r="AE1023" s="244">
        <f>INDEX(NoSettings!$C$2:$AG$7602,MATCH(EPS!$A1023,NoSettings!$A$2:$A$7602,0),MATCH(EPS!AE$2,NoSettings!$C$1:$AG$1,0))</f>
        <v>27476100000000</v>
      </c>
      <c r="AF1023" s="244">
        <f>INDEX(NoSettings!$C$2:$AG$7602,MATCH(EPS!$A1023,NoSettings!$A$2:$A$7602,0),MATCH(EPS!AF$2,NoSettings!$C$1:$AG$1,0))</f>
        <v>29693200000000</v>
      </c>
      <c r="AG1023" s="244">
        <f>INDEX(NoSettings!$C$2:$AG$7602,MATCH(EPS!$A1023,NoSettings!$A$2:$A$7602,0),MATCH(EPS!AG$2,NoSettings!$C$1:$AG$1,0))</f>
        <v>31979200000000</v>
      </c>
      <c r="AH1023" s="244">
        <f>INDEX(NoSettings!$C$2:$AG$7602,MATCH(EPS!$A1023,NoSettings!$A$2:$A$7602,0),MATCH(EPS!AH$2,NoSettings!$C$1:$AG$1,0))</f>
        <v>34305800000000</v>
      </c>
      <c r="AI1023" s="244">
        <f>INDEX(NoSettings!$C$2:$AG$7602,MATCH(EPS!$A1023,NoSettings!$A$2:$A$7602,0),MATCH(EPS!AI$2,NoSettings!$C$1:$AG$1,0))</f>
        <v>36698000000000</v>
      </c>
      <c r="AJ1023" s="244">
        <f>INDEX(NoSettings!$C$2:$AG$7602,MATCH(EPS!$A1023,NoSettings!$A$2:$A$7602,0),MATCH(EPS!AJ$2,NoSettings!$C$1:$AG$1,0))</f>
        <v>39051800000000</v>
      </c>
      <c r="AK1023" s="244">
        <f>INDEX(NoSettings!$C$2:$AG$7602,MATCH(EPS!$A1023,NoSettings!$A$2:$A$7602,0),MATCH(EPS!AK$2,NoSettings!$C$1:$AG$1,0))</f>
        <v>41412100000000</v>
      </c>
    </row>
    <row r="1024" spans="1:37" x14ac:dyDescent="0.3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244">
        <f>INDEX(NoSettings!$C$2:$AG$7602,MATCH(EPS!$A1024,NoSettings!$A$2:$A$7602,0),MATCH(EPS!G$2,NoSettings!$C$1:$AG$1,0))</f>
        <v>0</v>
      </c>
      <c r="H1024" s="244">
        <f>INDEX(NoSettings!$C$2:$AG$7602,MATCH(EPS!$A1024,NoSettings!$A$2:$A$7602,0),MATCH(EPS!H$2,NoSettings!$C$1:$AG$1,0))</f>
        <v>0</v>
      </c>
      <c r="I1024" s="244">
        <f>INDEX(NoSettings!$C$2:$AG$7602,MATCH(EPS!$A1024,NoSettings!$A$2:$A$7602,0),MATCH(EPS!I$2,NoSettings!$C$1:$AG$1,0))</f>
        <v>0</v>
      </c>
      <c r="J1024" s="244">
        <f>INDEX(NoSettings!$C$2:$AG$7602,MATCH(EPS!$A1024,NoSettings!$A$2:$A$7602,0),MATCH(EPS!J$2,NoSettings!$C$1:$AG$1,0))</f>
        <v>0</v>
      </c>
      <c r="K1024" s="244">
        <f>INDEX(NoSettings!$C$2:$AG$7602,MATCH(EPS!$A1024,NoSettings!$A$2:$A$7602,0),MATCH(EPS!K$2,NoSettings!$C$1:$AG$1,0))</f>
        <v>0</v>
      </c>
      <c r="L1024" s="244">
        <f>INDEX(NoSettings!$C$2:$AG$7602,MATCH(EPS!$A1024,NoSettings!$A$2:$A$7602,0),MATCH(EPS!L$2,NoSettings!$C$1:$AG$1,0))</f>
        <v>0</v>
      </c>
      <c r="M1024" s="244">
        <f>INDEX(NoSettings!$C$2:$AG$7602,MATCH(EPS!$A1024,NoSettings!$A$2:$A$7602,0),MATCH(EPS!M$2,NoSettings!$C$1:$AG$1,0))</f>
        <v>0</v>
      </c>
      <c r="N1024" s="244">
        <f>INDEX(NoSettings!$C$2:$AG$7602,MATCH(EPS!$A1024,NoSettings!$A$2:$A$7602,0),MATCH(EPS!N$2,NoSettings!$C$1:$AG$1,0))</f>
        <v>0</v>
      </c>
      <c r="O1024" s="244">
        <f>INDEX(NoSettings!$C$2:$AG$7602,MATCH(EPS!$A1024,NoSettings!$A$2:$A$7602,0),MATCH(EPS!O$2,NoSettings!$C$1:$AG$1,0))</f>
        <v>0</v>
      </c>
      <c r="P1024" s="244">
        <f>INDEX(NoSettings!$C$2:$AG$7602,MATCH(EPS!$A1024,NoSettings!$A$2:$A$7602,0),MATCH(EPS!P$2,NoSettings!$C$1:$AG$1,0))</f>
        <v>0</v>
      </c>
      <c r="Q1024" s="244">
        <f>INDEX(NoSettings!$C$2:$AG$7602,MATCH(EPS!$A1024,NoSettings!$A$2:$A$7602,0),MATCH(EPS!Q$2,NoSettings!$C$1:$AG$1,0))</f>
        <v>0</v>
      </c>
      <c r="R1024" s="244">
        <f>INDEX(NoSettings!$C$2:$AG$7602,MATCH(EPS!$A1024,NoSettings!$A$2:$A$7602,0),MATCH(EPS!R$2,NoSettings!$C$1:$AG$1,0))</f>
        <v>0</v>
      </c>
      <c r="S1024" s="244">
        <f>INDEX(NoSettings!$C$2:$AG$7602,MATCH(EPS!$A1024,NoSettings!$A$2:$A$7602,0),MATCH(EPS!S$2,NoSettings!$C$1:$AG$1,0))</f>
        <v>0</v>
      </c>
      <c r="T1024" s="244">
        <f>INDEX(NoSettings!$C$2:$AG$7602,MATCH(EPS!$A1024,NoSettings!$A$2:$A$7602,0),MATCH(EPS!T$2,NoSettings!$C$1:$AG$1,0))</f>
        <v>0</v>
      </c>
      <c r="U1024" s="244">
        <f>INDEX(NoSettings!$C$2:$AG$7602,MATCH(EPS!$A1024,NoSettings!$A$2:$A$7602,0),MATCH(EPS!U$2,NoSettings!$C$1:$AG$1,0))</f>
        <v>0</v>
      </c>
      <c r="V1024" s="244">
        <f>INDEX(NoSettings!$C$2:$AG$7602,MATCH(EPS!$A1024,NoSettings!$A$2:$A$7602,0),MATCH(EPS!V$2,NoSettings!$C$1:$AG$1,0))</f>
        <v>0</v>
      </c>
      <c r="W1024" s="244">
        <f>INDEX(NoSettings!$C$2:$AG$7602,MATCH(EPS!$A1024,NoSettings!$A$2:$A$7602,0),MATCH(EPS!W$2,NoSettings!$C$1:$AG$1,0))</f>
        <v>0</v>
      </c>
      <c r="X1024" s="244">
        <f>INDEX(NoSettings!$C$2:$AG$7602,MATCH(EPS!$A1024,NoSettings!$A$2:$A$7602,0),MATCH(EPS!X$2,NoSettings!$C$1:$AG$1,0))</f>
        <v>0</v>
      </c>
      <c r="Y1024" s="244">
        <f>INDEX(NoSettings!$C$2:$AG$7602,MATCH(EPS!$A1024,NoSettings!$A$2:$A$7602,0),MATCH(EPS!Y$2,NoSettings!$C$1:$AG$1,0))</f>
        <v>0</v>
      </c>
      <c r="Z1024" s="244">
        <f>INDEX(NoSettings!$C$2:$AG$7602,MATCH(EPS!$A1024,NoSettings!$A$2:$A$7602,0),MATCH(EPS!Z$2,NoSettings!$C$1:$AG$1,0))</f>
        <v>0</v>
      </c>
      <c r="AA1024" s="244">
        <f>INDEX(NoSettings!$C$2:$AG$7602,MATCH(EPS!$A1024,NoSettings!$A$2:$A$7602,0),MATCH(EPS!AA$2,NoSettings!$C$1:$AG$1,0))</f>
        <v>0</v>
      </c>
      <c r="AB1024" s="244">
        <f>INDEX(NoSettings!$C$2:$AG$7602,MATCH(EPS!$A1024,NoSettings!$A$2:$A$7602,0),MATCH(EPS!AB$2,NoSettings!$C$1:$AG$1,0))</f>
        <v>0</v>
      </c>
      <c r="AC1024" s="244">
        <f>INDEX(NoSettings!$C$2:$AG$7602,MATCH(EPS!$A1024,NoSettings!$A$2:$A$7602,0),MATCH(EPS!AC$2,NoSettings!$C$1:$AG$1,0))</f>
        <v>0</v>
      </c>
      <c r="AD1024" s="244">
        <f>INDEX(NoSettings!$C$2:$AG$7602,MATCH(EPS!$A1024,NoSettings!$A$2:$A$7602,0),MATCH(EPS!AD$2,NoSettings!$C$1:$AG$1,0))</f>
        <v>0</v>
      </c>
      <c r="AE1024" s="244">
        <f>INDEX(NoSettings!$C$2:$AG$7602,MATCH(EPS!$A1024,NoSettings!$A$2:$A$7602,0),MATCH(EPS!AE$2,NoSettings!$C$1:$AG$1,0))</f>
        <v>0</v>
      </c>
      <c r="AF1024" s="244">
        <f>INDEX(NoSettings!$C$2:$AG$7602,MATCH(EPS!$A1024,NoSettings!$A$2:$A$7602,0),MATCH(EPS!AF$2,NoSettings!$C$1:$AG$1,0))</f>
        <v>0</v>
      </c>
      <c r="AG1024" s="244">
        <f>INDEX(NoSettings!$C$2:$AG$7602,MATCH(EPS!$A1024,NoSettings!$A$2:$A$7602,0),MATCH(EPS!AG$2,NoSettings!$C$1:$AG$1,0))</f>
        <v>0</v>
      </c>
      <c r="AH1024" s="244">
        <f>INDEX(NoSettings!$C$2:$AG$7602,MATCH(EPS!$A1024,NoSettings!$A$2:$A$7602,0),MATCH(EPS!AH$2,NoSettings!$C$1:$AG$1,0))</f>
        <v>0</v>
      </c>
      <c r="AI1024" s="244">
        <f>INDEX(NoSettings!$C$2:$AG$7602,MATCH(EPS!$A1024,NoSettings!$A$2:$A$7602,0),MATCH(EPS!AI$2,NoSettings!$C$1:$AG$1,0))</f>
        <v>0</v>
      </c>
      <c r="AJ1024" s="244">
        <f>INDEX(NoSettings!$C$2:$AG$7602,MATCH(EPS!$A1024,NoSettings!$A$2:$A$7602,0),MATCH(EPS!AJ$2,NoSettings!$C$1:$AG$1,0))</f>
        <v>0</v>
      </c>
      <c r="AK1024" s="244">
        <f>INDEX(NoSettings!$C$2:$AG$7602,MATCH(EPS!$A1024,NoSettings!$A$2:$A$7602,0),MATCH(EPS!AK$2,NoSettings!$C$1:$AG$1,0))</f>
        <v>0</v>
      </c>
    </row>
    <row r="1025" spans="1:37" x14ac:dyDescent="0.3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244">
        <f>INDEX(NoSettings!$C$2:$AG$7602,MATCH(EPS!$A1025,NoSettings!$A$2:$A$7602,0),MATCH(EPS!G$2,NoSettings!$C$1:$AG$1,0))</f>
        <v>0</v>
      </c>
      <c r="H1025" s="244">
        <f>INDEX(NoSettings!$C$2:$AG$7602,MATCH(EPS!$A1025,NoSettings!$A$2:$A$7602,0),MATCH(EPS!H$2,NoSettings!$C$1:$AG$1,0))</f>
        <v>0</v>
      </c>
      <c r="I1025" s="244">
        <f>INDEX(NoSettings!$C$2:$AG$7602,MATCH(EPS!$A1025,NoSettings!$A$2:$A$7602,0),MATCH(EPS!I$2,NoSettings!$C$1:$AG$1,0))</f>
        <v>0</v>
      </c>
      <c r="J1025" s="244">
        <f>INDEX(NoSettings!$C$2:$AG$7602,MATCH(EPS!$A1025,NoSettings!$A$2:$A$7602,0),MATCH(EPS!J$2,NoSettings!$C$1:$AG$1,0))</f>
        <v>0</v>
      </c>
      <c r="K1025" s="244">
        <f>INDEX(NoSettings!$C$2:$AG$7602,MATCH(EPS!$A1025,NoSettings!$A$2:$A$7602,0),MATCH(EPS!K$2,NoSettings!$C$1:$AG$1,0))</f>
        <v>0</v>
      </c>
      <c r="L1025" s="244">
        <f>INDEX(NoSettings!$C$2:$AG$7602,MATCH(EPS!$A1025,NoSettings!$A$2:$A$7602,0),MATCH(EPS!L$2,NoSettings!$C$1:$AG$1,0))</f>
        <v>0</v>
      </c>
      <c r="M1025" s="244">
        <f>INDEX(NoSettings!$C$2:$AG$7602,MATCH(EPS!$A1025,NoSettings!$A$2:$A$7602,0),MATCH(EPS!M$2,NoSettings!$C$1:$AG$1,0))</f>
        <v>0</v>
      </c>
      <c r="N1025" s="244">
        <f>INDEX(NoSettings!$C$2:$AG$7602,MATCH(EPS!$A1025,NoSettings!$A$2:$A$7602,0),MATCH(EPS!N$2,NoSettings!$C$1:$AG$1,0))</f>
        <v>0</v>
      </c>
      <c r="O1025" s="244">
        <f>INDEX(NoSettings!$C$2:$AG$7602,MATCH(EPS!$A1025,NoSettings!$A$2:$A$7602,0),MATCH(EPS!O$2,NoSettings!$C$1:$AG$1,0))</f>
        <v>0</v>
      </c>
      <c r="P1025" s="244">
        <f>INDEX(NoSettings!$C$2:$AG$7602,MATCH(EPS!$A1025,NoSettings!$A$2:$A$7602,0),MATCH(EPS!P$2,NoSettings!$C$1:$AG$1,0))</f>
        <v>0</v>
      </c>
      <c r="Q1025" s="244">
        <f>INDEX(NoSettings!$C$2:$AG$7602,MATCH(EPS!$A1025,NoSettings!$A$2:$A$7602,0),MATCH(EPS!Q$2,NoSettings!$C$1:$AG$1,0))</f>
        <v>0</v>
      </c>
      <c r="R1025" s="244">
        <f>INDEX(NoSettings!$C$2:$AG$7602,MATCH(EPS!$A1025,NoSettings!$A$2:$A$7602,0),MATCH(EPS!R$2,NoSettings!$C$1:$AG$1,0))</f>
        <v>0</v>
      </c>
      <c r="S1025" s="244">
        <f>INDEX(NoSettings!$C$2:$AG$7602,MATCH(EPS!$A1025,NoSettings!$A$2:$A$7602,0),MATCH(EPS!S$2,NoSettings!$C$1:$AG$1,0))</f>
        <v>0</v>
      </c>
      <c r="T1025" s="244">
        <f>INDEX(NoSettings!$C$2:$AG$7602,MATCH(EPS!$A1025,NoSettings!$A$2:$A$7602,0),MATCH(EPS!T$2,NoSettings!$C$1:$AG$1,0))</f>
        <v>0</v>
      </c>
      <c r="U1025" s="244">
        <f>INDEX(NoSettings!$C$2:$AG$7602,MATCH(EPS!$A1025,NoSettings!$A$2:$A$7602,0),MATCH(EPS!U$2,NoSettings!$C$1:$AG$1,0))</f>
        <v>0</v>
      </c>
      <c r="V1025" s="244">
        <f>INDEX(NoSettings!$C$2:$AG$7602,MATCH(EPS!$A1025,NoSettings!$A$2:$A$7602,0),MATCH(EPS!V$2,NoSettings!$C$1:$AG$1,0))</f>
        <v>0</v>
      </c>
      <c r="W1025" s="244">
        <f>INDEX(NoSettings!$C$2:$AG$7602,MATCH(EPS!$A1025,NoSettings!$A$2:$A$7602,0),MATCH(EPS!W$2,NoSettings!$C$1:$AG$1,0))</f>
        <v>0</v>
      </c>
      <c r="X1025" s="244">
        <f>INDEX(NoSettings!$C$2:$AG$7602,MATCH(EPS!$A1025,NoSettings!$A$2:$A$7602,0),MATCH(EPS!X$2,NoSettings!$C$1:$AG$1,0))</f>
        <v>0</v>
      </c>
      <c r="Y1025" s="244">
        <f>INDEX(NoSettings!$C$2:$AG$7602,MATCH(EPS!$A1025,NoSettings!$A$2:$A$7602,0),MATCH(EPS!Y$2,NoSettings!$C$1:$AG$1,0))</f>
        <v>0</v>
      </c>
      <c r="Z1025" s="244">
        <f>INDEX(NoSettings!$C$2:$AG$7602,MATCH(EPS!$A1025,NoSettings!$A$2:$A$7602,0),MATCH(EPS!Z$2,NoSettings!$C$1:$AG$1,0))</f>
        <v>0</v>
      </c>
      <c r="AA1025" s="244">
        <f>INDEX(NoSettings!$C$2:$AG$7602,MATCH(EPS!$A1025,NoSettings!$A$2:$A$7602,0),MATCH(EPS!AA$2,NoSettings!$C$1:$AG$1,0))</f>
        <v>0</v>
      </c>
      <c r="AB1025" s="244">
        <f>INDEX(NoSettings!$C$2:$AG$7602,MATCH(EPS!$A1025,NoSettings!$A$2:$A$7602,0),MATCH(EPS!AB$2,NoSettings!$C$1:$AG$1,0))</f>
        <v>0</v>
      </c>
      <c r="AC1025" s="244">
        <f>INDEX(NoSettings!$C$2:$AG$7602,MATCH(EPS!$A1025,NoSettings!$A$2:$A$7602,0),MATCH(EPS!AC$2,NoSettings!$C$1:$AG$1,0))</f>
        <v>0</v>
      </c>
      <c r="AD1025" s="244">
        <f>INDEX(NoSettings!$C$2:$AG$7602,MATCH(EPS!$A1025,NoSettings!$A$2:$A$7602,0),MATCH(EPS!AD$2,NoSettings!$C$1:$AG$1,0))</f>
        <v>0</v>
      </c>
      <c r="AE1025" s="244">
        <f>INDEX(NoSettings!$C$2:$AG$7602,MATCH(EPS!$A1025,NoSettings!$A$2:$A$7602,0),MATCH(EPS!AE$2,NoSettings!$C$1:$AG$1,0))</f>
        <v>0</v>
      </c>
      <c r="AF1025" s="244">
        <f>INDEX(NoSettings!$C$2:$AG$7602,MATCH(EPS!$A1025,NoSettings!$A$2:$A$7602,0),MATCH(EPS!AF$2,NoSettings!$C$1:$AG$1,0))</f>
        <v>0</v>
      </c>
      <c r="AG1025" s="244">
        <f>INDEX(NoSettings!$C$2:$AG$7602,MATCH(EPS!$A1025,NoSettings!$A$2:$A$7602,0),MATCH(EPS!AG$2,NoSettings!$C$1:$AG$1,0))</f>
        <v>0</v>
      </c>
      <c r="AH1025" s="244">
        <f>INDEX(NoSettings!$C$2:$AG$7602,MATCH(EPS!$A1025,NoSettings!$A$2:$A$7602,0),MATCH(EPS!AH$2,NoSettings!$C$1:$AG$1,0))</f>
        <v>0</v>
      </c>
      <c r="AI1025" s="244">
        <f>INDEX(NoSettings!$C$2:$AG$7602,MATCH(EPS!$A1025,NoSettings!$A$2:$A$7602,0),MATCH(EPS!AI$2,NoSettings!$C$1:$AG$1,0))</f>
        <v>0</v>
      </c>
      <c r="AJ1025" s="244">
        <f>INDEX(NoSettings!$C$2:$AG$7602,MATCH(EPS!$A1025,NoSettings!$A$2:$A$7602,0),MATCH(EPS!AJ$2,NoSettings!$C$1:$AG$1,0))</f>
        <v>0</v>
      </c>
      <c r="AK1025" s="244">
        <f>INDEX(NoSettings!$C$2:$AG$7602,MATCH(EPS!$A1025,NoSettings!$A$2:$A$7602,0),MATCH(EPS!AK$2,NoSettings!$C$1:$AG$1,0))</f>
        <v>0</v>
      </c>
    </row>
    <row r="1026" spans="1:37" x14ac:dyDescent="0.3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244">
        <f>INDEX(NoSettings!$C$2:$AG$7602,MATCH(EPS!$A1026,NoSettings!$A$2:$A$7602,0),MATCH(EPS!G$2,NoSettings!$C$1:$AG$1,0))</f>
        <v>0</v>
      </c>
      <c r="H1026" s="244">
        <f>INDEX(NoSettings!$C$2:$AG$7602,MATCH(EPS!$A1026,NoSettings!$A$2:$A$7602,0),MATCH(EPS!H$2,NoSettings!$C$1:$AG$1,0))</f>
        <v>0</v>
      </c>
      <c r="I1026" s="244">
        <f>INDEX(NoSettings!$C$2:$AG$7602,MATCH(EPS!$A1026,NoSettings!$A$2:$A$7602,0),MATCH(EPS!I$2,NoSettings!$C$1:$AG$1,0))</f>
        <v>0</v>
      </c>
      <c r="J1026" s="244">
        <f>INDEX(NoSettings!$C$2:$AG$7602,MATCH(EPS!$A1026,NoSettings!$A$2:$A$7602,0),MATCH(EPS!J$2,NoSettings!$C$1:$AG$1,0))</f>
        <v>0</v>
      </c>
      <c r="K1026" s="244">
        <f>INDEX(NoSettings!$C$2:$AG$7602,MATCH(EPS!$A1026,NoSettings!$A$2:$A$7602,0),MATCH(EPS!K$2,NoSettings!$C$1:$AG$1,0))</f>
        <v>0</v>
      </c>
      <c r="L1026" s="244">
        <f>INDEX(NoSettings!$C$2:$AG$7602,MATCH(EPS!$A1026,NoSettings!$A$2:$A$7602,0),MATCH(EPS!L$2,NoSettings!$C$1:$AG$1,0))</f>
        <v>0</v>
      </c>
      <c r="M1026" s="244">
        <f>INDEX(NoSettings!$C$2:$AG$7602,MATCH(EPS!$A1026,NoSettings!$A$2:$A$7602,0),MATCH(EPS!M$2,NoSettings!$C$1:$AG$1,0))</f>
        <v>0</v>
      </c>
      <c r="N1026" s="244">
        <f>INDEX(NoSettings!$C$2:$AG$7602,MATCH(EPS!$A1026,NoSettings!$A$2:$A$7602,0),MATCH(EPS!N$2,NoSettings!$C$1:$AG$1,0))</f>
        <v>0</v>
      </c>
      <c r="O1026" s="244">
        <f>INDEX(NoSettings!$C$2:$AG$7602,MATCH(EPS!$A1026,NoSettings!$A$2:$A$7602,0),MATCH(EPS!O$2,NoSettings!$C$1:$AG$1,0))</f>
        <v>0</v>
      </c>
      <c r="P1026" s="244">
        <f>INDEX(NoSettings!$C$2:$AG$7602,MATCH(EPS!$A1026,NoSettings!$A$2:$A$7602,0),MATCH(EPS!P$2,NoSettings!$C$1:$AG$1,0))</f>
        <v>0</v>
      </c>
      <c r="Q1026" s="244">
        <f>INDEX(NoSettings!$C$2:$AG$7602,MATCH(EPS!$A1026,NoSettings!$A$2:$A$7602,0),MATCH(EPS!Q$2,NoSettings!$C$1:$AG$1,0))</f>
        <v>0</v>
      </c>
      <c r="R1026" s="244">
        <f>INDEX(NoSettings!$C$2:$AG$7602,MATCH(EPS!$A1026,NoSettings!$A$2:$A$7602,0),MATCH(EPS!R$2,NoSettings!$C$1:$AG$1,0))</f>
        <v>0</v>
      </c>
      <c r="S1026" s="244">
        <f>INDEX(NoSettings!$C$2:$AG$7602,MATCH(EPS!$A1026,NoSettings!$A$2:$A$7602,0),MATCH(EPS!S$2,NoSettings!$C$1:$AG$1,0))</f>
        <v>0</v>
      </c>
      <c r="T1026" s="244">
        <f>INDEX(NoSettings!$C$2:$AG$7602,MATCH(EPS!$A1026,NoSettings!$A$2:$A$7602,0),MATCH(EPS!T$2,NoSettings!$C$1:$AG$1,0))</f>
        <v>0</v>
      </c>
      <c r="U1026" s="244">
        <f>INDEX(NoSettings!$C$2:$AG$7602,MATCH(EPS!$A1026,NoSettings!$A$2:$A$7602,0),MATCH(EPS!U$2,NoSettings!$C$1:$AG$1,0))</f>
        <v>0</v>
      </c>
      <c r="V1026" s="244">
        <f>INDEX(NoSettings!$C$2:$AG$7602,MATCH(EPS!$A1026,NoSettings!$A$2:$A$7602,0),MATCH(EPS!V$2,NoSettings!$C$1:$AG$1,0))</f>
        <v>0</v>
      </c>
      <c r="W1026" s="244">
        <f>INDEX(NoSettings!$C$2:$AG$7602,MATCH(EPS!$A1026,NoSettings!$A$2:$A$7602,0),MATCH(EPS!W$2,NoSettings!$C$1:$AG$1,0))</f>
        <v>0</v>
      </c>
      <c r="X1026" s="244">
        <f>INDEX(NoSettings!$C$2:$AG$7602,MATCH(EPS!$A1026,NoSettings!$A$2:$A$7602,0),MATCH(EPS!X$2,NoSettings!$C$1:$AG$1,0))</f>
        <v>0</v>
      </c>
      <c r="Y1026" s="244">
        <f>INDEX(NoSettings!$C$2:$AG$7602,MATCH(EPS!$A1026,NoSettings!$A$2:$A$7602,0),MATCH(EPS!Y$2,NoSettings!$C$1:$AG$1,0))</f>
        <v>0</v>
      </c>
      <c r="Z1026" s="244">
        <f>INDEX(NoSettings!$C$2:$AG$7602,MATCH(EPS!$A1026,NoSettings!$A$2:$A$7602,0),MATCH(EPS!Z$2,NoSettings!$C$1:$AG$1,0))</f>
        <v>0</v>
      </c>
      <c r="AA1026" s="244">
        <f>INDEX(NoSettings!$C$2:$AG$7602,MATCH(EPS!$A1026,NoSettings!$A$2:$A$7602,0),MATCH(EPS!AA$2,NoSettings!$C$1:$AG$1,0))</f>
        <v>0</v>
      </c>
      <c r="AB1026" s="244">
        <f>INDEX(NoSettings!$C$2:$AG$7602,MATCH(EPS!$A1026,NoSettings!$A$2:$A$7602,0),MATCH(EPS!AB$2,NoSettings!$C$1:$AG$1,0))</f>
        <v>0</v>
      </c>
      <c r="AC1026" s="244">
        <f>INDEX(NoSettings!$C$2:$AG$7602,MATCH(EPS!$A1026,NoSettings!$A$2:$A$7602,0),MATCH(EPS!AC$2,NoSettings!$C$1:$AG$1,0))</f>
        <v>0</v>
      </c>
      <c r="AD1026" s="244">
        <f>INDEX(NoSettings!$C$2:$AG$7602,MATCH(EPS!$A1026,NoSettings!$A$2:$A$7602,0),MATCH(EPS!AD$2,NoSettings!$C$1:$AG$1,0))</f>
        <v>0</v>
      </c>
      <c r="AE1026" s="244">
        <f>INDEX(NoSettings!$C$2:$AG$7602,MATCH(EPS!$A1026,NoSettings!$A$2:$A$7602,0),MATCH(EPS!AE$2,NoSettings!$C$1:$AG$1,0))</f>
        <v>0</v>
      </c>
      <c r="AF1026" s="244">
        <f>INDEX(NoSettings!$C$2:$AG$7602,MATCH(EPS!$A1026,NoSettings!$A$2:$A$7602,0),MATCH(EPS!AF$2,NoSettings!$C$1:$AG$1,0))</f>
        <v>0</v>
      </c>
      <c r="AG1026" s="244">
        <f>INDEX(NoSettings!$C$2:$AG$7602,MATCH(EPS!$A1026,NoSettings!$A$2:$A$7602,0),MATCH(EPS!AG$2,NoSettings!$C$1:$AG$1,0))</f>
        <v>0</v>
      </c>
      <c r="AH1026" s="244">
        <f>INDEX(NoSettings!$C$2:$AG$7602,MATCH(EPS!$A1026,NoSettings!$A$2:$A$7602,0),MATCH(EPS!AH$2,NoSettings!$C$1:$AG$1,0))</f>
        <v>0</v>
      </c>
      <c r="AI1026" s="244">
        <f>INDEX(NoSettings!$C$2:$AG$7602,MATCH(EPS!$A1026,NoSettings!$A$2:$A$7602,0),MATCH(EPS!AI$2,NoSettings!$C$1:$AG$1,0))</f>
        <v>0</v>
      </c>
      <c r="AJ1026" s="244">
        <f>INDEX(NoSettings!$C$2:$AG$7602,MATCH(EPS!$A1026,NoSettings!$A$2:$A$7602,0),MATCH(EPS!AJ$2,NoSettings!$C$1:$AG$1,0))</f>
        <v>0</v>
      </c>
      <c r="AK1026" s="244">
        <f>INDEX(NoSettings!$C$2:$AG$7602,MATCH(EPS!$A1026,NoSettings!$A$2:$A$7602,0),MATCH(EPS!AK$2,NoSettings!$C$1:$AG$1,0))</f>
        <v>0</v>
      </c>
    </row>
    <row r="1027" spans="1:37" x14ac:dyDescent="0.3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244">
        <f>INDEX(NoSettings!$C$2:$AG$7602,MATCH(EPS!$A1027,NoSettings!$A$2:$A$7602,0),MATCH(EPS!G$2,NoSettings!$C$1:$AG$1,0))</f>
        <v>0</v>
      </c>
      <c r="H1027" s="244">
        <f>INDEX(NoSettings!$C$2:$AG$7602,MATCH(EPS!$A1027,NoSettings!$A$2:$A$7602,0),MATCH(EPS!H$2,NoSettings!$C$1:$AG$1,0))</f>
        <v>0</v>
      </c>
      <c r="I1027" s="244">
        <f>INDEX(NoSettings!$C$2:$AG$7602,MATCH(EPS!$A1027,NoSettings!$A$2:$A$7602,0),MATCH(EPS!I$2,NoSettings!$C$1:$AG$1,0))</f>
        <v>0</v>
      </c>
      <c r="J1027" s="244">
        <f>INDEX(NoSettings!$C$2:$AG$7602,MATCH(EPS!$A1027,NoSettings!$A$2:$A$7602,0),MATCH(EPS!J$2,NoSettings!$C$1:$AG$1,0))</f>
        <v>0</v>
      </c>
      <c r="K1027" s="244">
        <f>INDEX(NoSettings!$C$2:$AG$7602,MATCH(EPS!$A1027,NoSettings!$A$2:$A$7602,0),MATCH(EPS!K$2,NoSettings!$C$1:$AG$1,0))</f>
        <v>0</v>
      </c>
      <c r="L1027" s="244">
        <f>INDEX(NoSettings!$C$2:$AG$7602,MATCH(EPS!$A1027,NoSettings!$A$2:$A$7602,0),MATCH(EPS!L$2,NoSettings!$C$1:$AG$1,0))</f>
        <v>0</v>
      </c>
      <c r="M1027" s="244">
        <f>INDEX(NoSettings!$C$2:$AG$7602,MATCH(EPS!$A1027,NoSettings!$A$2:$A$7602,0),MATCH(EPS!M$2,NoSettings!$C$1:$AG$1,0))</f>
        <v>0</v>
      </c>
      <c r="N1027" s="244">
        <f>INDEX(NoSettings!$C$2:$AG$7602,MATCH(EPS!$A1027,NoSettings!$A$2:$A$7602,0),MATCH(EPS!N$2,NoSettings!$C$1:$AG$1,0))</f>
        <v>0</v>
      </c>
      <c r="O1027" s="244">
        <f>INDEX(NoSettings!$C$2:$AG$7602,MATCH(EPS!$A1027,NoSettings!$A$2:$A$7602,0),MATCH(EPS!O$2,NoSettings!$C$1:$AG$1,0))</f>
        <v>0</v>
      </c>
      <c r="P1027" s="244">
        <f>INDEX(NoSettings!$C$2:$AG$7602,MATCH(EPS!$A1027,NoSettings!$A$2:$A$7602,0),MATCH(EPS!P$2,NoSettings!$C$1:$AG$1,0))</f>
        <v>0</v>
      </c>
      <c r="Q1027" s="244">
        <f>INDEX(NoSettings!$C$2:$AG$7602,MATCH(EPS!$A1027,NoSettings!$A$2:$A$7602,0),MATCH(EPS!Q$2,NoSettings!$C$1:$AG$1,0))</f>
        <v>0</v>
      </c>
      <c r="R1027" s="244">
        <f>INDEX(NoSettings!$C$2:$AG$7602,MATCH(EPS!$A1027,NoSettings!$A$2:$A$7602,0),MATCH(EPS!R$2,NoSettings!$C$1:$AG$1,0))</f>
        <v>0</v>
      </c>
      <c r="S1027" s="244">
        <f>INDEX(NoSettings!$C$2:$AG$7602,MATCH(EPS!$A1027,NoSettings!$A$2:$A$7602,0),MATCH(EPS!S$2,NoSettings!$C$1:$AG$1,0))</f>
        <v>0</v>
      </c>
      <c r="T1027" s="244">
        <f>INDEX(NoSettings!$C$2:$AG$7602,MATCH(EPS!$A1027,NoSettings!$A$2:$A$7602,0),MATCH(EPS!T$2,NoSettings!$C$1:$AG$1,0))</f>
        <v>0</v>
      </c>
      <c r="U1027" s="244">
        <f>INDEX(NoSettings!$C$2:$AG$7602,MATCH(EPS!$A1027,NoSettings!$A$2:$A$7602,0),MATCH(EPS!U$2,NoSettings!$C$1:$AG$1,0))</f>
        <v>0</v>
      </c>
      <c r="V1027" s="244">
        <f>INDEX(NoSettings!$C$2:$AG$7602,MATCH(EPS!$A1027,NoSettings!$A$2:$A$7602,0),MATCH(EPS!V$2,NoSettings!$C$1:$AG$1,0))</f>
        <v>0</v>
      </c>
      <c r="W1027" s="244">
        <f>INDEX(NoSettings!$C$2:$AG$7602,MATCH(EPS!$A1027,NoSettings!$A$2:$A$7602,0),MATCH(EPS!W$2,NoSettings!$C$1:$AG$1,0))</f>
        <v>0</v>
      </c>
      <c r="X1027" s="244">
        <f>INDEX(NoSettings!$C$2:$AG$7602,MATCH(EPS!$A1027,NoSettings!$A$2:$A$7602,0),MATCH(EPS!X$2,NoSettings!$C$1:$AG$1,0))</f>
        <v>0</v>
      </c>
      <c r="Y1027" s="244">
        <f>INDEX(NoSettings!$C$2:$AG$7602,MATCH(EPS!$A1027,NoSettings!$A$2:$A$7602,0),MATCH(EPS!Y$2,NoSettings!$C$1:$AG$1,0))</f>
        <v>0</v>
      </c>
      <c r="Z1027" s="244">
        <f>INDEX(NoSettings!$C$2:$AG$7602,MATCH(EPS!$A1027,NoSettings!$A$2:$A$7602,0),MATCH(EPS!Z$2,NoSettings!$C$1:$AG$1,0))</f>
        <v>0</v>
      </c>
      <c r="AA1027" s="244">
        <f>INDEX(NoSettings!$C$2:$AG$7602,MATCH(EPS!$A1027,NoSettings!$A$2:$A$7602,0),MATCH(EPS!AA$2,NoSettings!$C$1:$AG$1,0))</f>
        <v>0</v>
      </c>
      <c r="AB1027" s="244">
        <f>INDEX(NoSettings!$C$2:$AG$7602,MATCH(EPS!$A1027,NoSettings!$A$2:$A$7602,0),MATCH(EPS!AB$2,NoSettings!$C$1:$AG$1,0))</f>
        <v>0</v>
      </c>
      <c r="AC1027" s="244">
        <f>INDEX(NoSettings!$C$2:$AG$7602,MATCH(EPS!$A1027,NoSettings!$A$2:$A$7602,0),MATCH(EPS!AC$2,NoSettings!$C$1:$AG$1,0))</f>
        <v>0</v>
      </c>
      <c r="AD1027" s="244">
        <f>INDEX(NoSettings!$C$2:$AG$7602,MATCH(EPS!$A1027,NoSettings!$A$2:$A$7602,0),MATCH(EPS!AD$2,NoSettings!$C$1:$AG$1,0))</f>
        <v>0</v>
      </c>
      <c r="AE1027" s="244">
        <f>INDEX(NoSettings!$C$2:$AG$7602,MATCH(EPS!$A1027,NoSettings!$A$2:$A$7602,0),MATCH(EPS!AE$2,NoSettings!$C$1:$AG$1,0))</f>
        <v>0</v>
      </c>
      <c r="AF1027" s="244">
        <f>INDEX(NoSettings!$C$2:$AG$7602,MATCH(EPS!$A1027,NoSettings!$A$2:$A$7602,0),MATCH(EPS!AF$2,NoSettings!$C$1:$AG$1,0))</f>
        <v>0</v>
      </c>
      <c r="AG1027" s="244">
        <f>INDEX(NoSettings!$C$2:$AG$7602,MATCH(EPS!$A1027,NoSettings!$A$2:$A$7602,0),MATCH(EPS!AG$2,NoSettings!$C$1:$AG$1,0))</f>
        <v>0</v>
      </c>
      <c r="AH1027" s="244">
        <f>INDEX(NoSettings!$C$2:$AG$7602,MATCH(EPS!$A1027,NoSettings!$A$2:$A$7602,0),MATCH(EPS!AH$2,NoSettings!$C$1:$AG$1,0))</f>
        <v>0</v>
      </c>
      <c r="AI1027" s="244">
        <f>INDEX(NoSettings!$C$2:$AG$7602,MATCH(EPS!$A1027,NoSettings!$A$2:$A$7602,0),MATCH(EPS!AI$2,NoSettings!$C$1:$AG$1,0))</f>
        <v>0</v>
      </c>
      <c r="AJ1027" s="244">
        <f>INDEX(NoSettings!$C$2:$AG$7602,MATCH(EPS!$A1027,NoSettings!$A$2:$A$7602,0),MATCH(EPS!AJ$2,NoSettings!$C$1:$AG$1,0))</f>
        <v>0</v>
      </c>
      <c r="AK1027" s="244">
        <f>INDEX(NoSettings!$C$2:$AG$7602,MATCH(EPS!$A1027,NoSettings!$A$2:$A$7602,0),MATCH(EPS!AK$2,NoSettings!$C$1:$AG$1,0))</f>
        <v>0</v>
      </c>
    </row>
    <row r="1028" spans="1:37" x14ac:dyDescent="0.3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244">
        <f>INDEX(NoSettings!$C$2:$AG$7602,MATCH(EPS!$A1028,NoSettings!$A$2:$A$7602,0),MATCH(EPS!G$2,NoSettings!$C$1:$AG$1,0))</f>
        <v>0</v>
      </c>
      <c r="H1028" s="244">
        <f>INDEX(NoSettings!$C$2:$AG$7602,MATCH(EPS!$A1028,NoSettings!$A$2:$A$7602,0),MATCH(EPS!H$2,NoSettings!$C$1:$AG$1,0))</f>
        <v>0</v>
      </c>
      <c r="I1028" s="244">
        <f>INDEX(NoSettings!$C$2:$AG$7602,MATCH(EPS!$A1028,NoSettings!$A$2:$A$7602,0),MATCH(EPS!I$2,NoSettings!$C$1:$AG$1,0))</f>
        <v>0</v>
      </c>
      <c r="J1028" s="244">
        <f>INDEX(NoSettings!$C$2:$AG$7602,MATCH(EPS!$A1028,NoSettings!$A$2:$A$7602,0),MATCH(EPS!J$2,NoSettings!$C$1:$AG$1,0))</f>
        <v>0</v>
      </c>
      <c r="K1028" s="244">
        <f>INDEX(NoSettings!$C$2:$AG$7602,MATCH(EPS!$A1028,NoSettings!$A$2:$A$7602,0),MATCH(EPS!K$2,NoSettings!$C$1:$AG$1,0))</f>
        <v>0</v>
      </c>
      <c r="L1028" s="244">
        <f>INDEX(NoSettings!$C$2:$AG$7602,MATCH(EPS!$A1028,NoSettings!$A$2:$A$7602,0),MATCH(EPS!L$2,NoSettings!$C$1:$AG$1,0))</f>
        <v>0</v>
      </c>
      <c r="M1028" s="244">
        <f>INDEX(NoSettings!$C$2:$AG$7602,MATCH(EPS!$A1028,NoSettings!$A$2:$A$7602,0),MATCH(EPS!M$2,NoSettings!$C$1:$AG$1,0))</f>
        <v>0</v>
      </c>
      <c r="N1028" s="244">
        <f>INDEX(NoSettings!$C$2:$AG$7602,MATCH(EPS!$A1028,NoSettings!$A$2:$A$7602,0),MATCH(EPS!N$2,NoSettings!$C$1:$AG$1,0))</f>
        <v>0</v>
      </c>
      <c r="O1028" s="244">
        <f>INDEX(NoSettings!$C$2:$AG$7602,MATCH(EPS!$A1028,NoSettings!$A$2:$A$7602,0),MATCH(EPS!O$2,NoSettings!$C$1:$AG$1,0))</f>
        <v>0</v>
      </c>
      <c r="P1028" s="244">
        <f>INDEX(NoSettings!$C$2:$AG$7602,MATCH(EPS!$A1028,NoSettings!$A$2:$A$7602,0),MATCH(EPS!P$2,NoSettings!$C$1:$AG$1,0))</f>
        <v>0</v>
      </c>
      <c r="Q1028" s="244">
        <f>INDEX(NoSettings!$C$2:$AG$7602,MATCH(EPS!$A1028,NoSettings!$A$2:$A$7602,0),MATCH(EPS!Q$2,NoSettings!$C$1:$AG$1,0))</f>
        <v>0</v>
      </c>
      <c r="R1028" s="244">
        <f>INDEX(NoSettings!$C$2:$AG$7602,MATCH(EPS!$A1028,NoSettings!$A$2:$A$7602,0),MATCH(EPS!R$2,NoSettings!$C$1:$AG$1,0))</f>
        <v>0</v>
      </c>
      <c r="S1028" s="244">
        <f>INDEX(NoSettings!$C$2:$AG$7602,MATCH(EPS!$A1028,NoSettings!$A$2:$A$7602,0),MATCH(EPS!S$2,NoSettings!$C$1:$AG$1,0))</f>
        <v>0</v>
      </c>
      <c r="T1028" s="244">
        <f>INDEX(NoSettings!$C$2:$AG$7602,MATCH(EPS!$A1028,NoSettings!$A$2:$A$7602,0),MATCH(EPS!T$2,NoSettings!$C$1:$AG$1,0))</f>
        <v>0</v>
      </c>
      <c r="U1028" s="244">
        <f>INDEX(NoSettings!$C$2:$AG$7602,MATCH(EPS!$A1028,NoSettings!$A$2:$A$7602,0),MATCH(EPS!U$2,NoSettings!$C$1:$AG$1,0))</f>
        <v>0</v>
      </c>
      <c r="V1028" s="244">
        <f>INDEX(NoSettings!$C$2:$AG$7602,MATCH(EPS!$A1028,NoSettings!$A$2:$A$7602,0),MATCH(EPS!V$2,NoSettings!$C$1:$AG$1,0))</f>
        <v>0</v>
      </c>
      <c r="W1028" s="244">
        <f>INDEX(NoSettings!$C$2:$AG$7602,MATCH(EPS!$A1028,NoSettings!$A$2:$A$7602,0),MATCH(EPS!W$2,NoSettings!$C$1:$AG$1,0))</f>
        <v>0</v>
      </c>
      <c r="X1028" s="244">
        <f>INDEX(NoSettings!$C$2:$AG$7602,MATCH(EPS!$A1028,NoSettings!$A$2:$A$7602,0),MATCH(EPS!X$2,NoSettings!$C$1:$AG$1,0))</f>
        <v>0</v>
      </c>
      <c r="Y1028" s="244">
        <f>INDEX(NoSettings!$C$2:$AG$7602,MATCH(EPS!$A1028,NoSettings!$A$2:$A$7602,0),MATCH(EPS!Y$2,NoSettings!$C$1:$AG$1,0))</f>
        <v>0</v>
      </c>
      <c r="Z1028" s="244">
        <f>INDEX(NoSettings!$C$2:$AG$7602,MATCH(EPS!$A1028,NoSettings!$A$2:$A$7602,0),MATCH(EPS!Z$2,NoSettings!$C$1:$AG$1,0))</f>
        <v>0</v>
      </c>
      <c r="AA1028" s="244">
        <f>INDEX(NoSettings!$C$2:$AG$7602,MATCH(EPS!$A1028,NoSettings!$A$2:$A$7602,0),MATCH(EPS!AA$2,NoSettings!$C$1:$AG$1,0))</f>
        <v>0</v>
      </c>
      <c r="AB1028" s="244">
        <f>INDEX(NoSettings!$C$2:$AG$7602,MATCH(EPS!$A1028,NoSettings!$A$2:$A$7602,0),MATCH(EPS!AB$2,NoSettings!$C$1:$AG$1,0))</f>
        <v>0</v>
      </c>
      <c r="AC1028" s="244">
        <f>INDEX(NoSettings!$C$2:$AG$7602,MATCH(EPS!$A1028,NoSettings!$A$2:$A$7602,0),MATCH(EPS!AC$2,NoSettings!$C$1:$AG$1,0))</f>
        <v>0</v>
      </c>
      <c r="AD1028" s="244">
        <f>INDEX(NoSettings!$C$2:$AG$7602,MATCH(EPS!$A1028,NoSettings!$A$2:$A$7602,0),MATCH(EPS!AD$2,NoSettings!$C$1:$AG$1,0))</f>
        <v>0</v>
      </c>
      <c r="AE1028" s="244">
        <f>INDEX(NoSettings!$C$2:$AG$7602,MATCH(EPS!$A1028,NoSettings!$A$2:$A$7602,0),MATCH(EPS!AE$2,NoSettings!$C$1:$AG$1,0))</f>
        <v>0</v>
      </c>
      <c r="AF1028" s="244">
        <f>INDEX(NoSettings!$C$2:$AG$7602,MATCH(EPS!$A1028,NoSettings!$A$2:$A$7602,0),MATCH(EPS!AF$2,NoSettings!$C$1:$AG$1,0))</f>
        <v>0</v>
      </c>
      <c r="AG1028" s="244">
        <f>INDEX(NoSettings!$C$2:$AG$7602,MATCH(EPS!$A1028,NoSettings!$A$2:$A$7602,0),MATCH(EPS!AG$2,NoSettings!$C$1:$AG$1,0))</f>
        <v>0</v>
      </c>
      <c r="AH1028" s="244">
        <f>INDEX(NoSettings!$C$2:$AG$7602,MATCH(EPS!$A1028,NoSettings!$A$2:$A$7602,0),MATCH(EPS!AH$2,NoSettings!$C$1:$AG$1,0))</f>
        <v>0</v>
      </c>
      <c r="AI1028" s="244">
        <f>INDEX(NoSettings!$C$2:$AG$7602,MATCH(EPS!$A1028,NoSettings!$A$2:$A$7602,0),MATCH(EPS!AI$2,NoSettings!$C$1:$AG$1,0))</f>
        <v>0</v>
      </c>
      <c r="AJ1028" s="244">
        <f>INDEX(NoSettings!$C$2:$AG$7602,MATCH(EPS!$A1028,NoSettings!$A$2:$A$7602,0),MATCH(EPS!AJ$2,NoSettings!$C$1:$AG$1,0))</f>
        <v>0</v>
      </c>
      <c r="AK1028" s="244">
        <f>INDEX(NoSettings!$C$2:$AG$7602,MATCH(EPS!$A1028,NoSettings!$A$2:$A$7602,0),MATCH(EPS!AK$2,NoSettings!$C$1:$AG$1,0))</f>
        <v>0</v>
      </c>
    </row>
    <row r="1029" spans="1:37" x14ac:dyDescent="0.3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244">
        <f>INDEX(NoSettings!$C$2:$AG$7602,MATCH(EPS!$A1029,NoSettings!$A$2:$A$7602,0),MATCH(EPS!G$2,NoSettings!$C$1:$AG$1,0))</f>
        <v>0</v>
      </c>
      <c r="H1029" s="244">
        <f>INDEX(NoSettings!$C$2:$AG$7602,MATCH(EPS!$A1029,NoSettings!$A$2:$A$7602,0),MATCH(EPS!H$2,NoSettings!$C$1:$AG$1,0))</f>
        <v>0</v>
      </c>
      <c r="I1029" s="244">
        <f>INDEX(NoSettings!$C$2:$AG$7602,MATCH(EPS!$A1029,NoSettings!$A$2:$A$7602,0),MATCH(EPS!I$2,NoSettings!$C$1:$AG$1,0))</f>
        <v>0</v>
      </c>
      <c r="J1029" s="244">
        <f>INDEX(NoSettings!$C$2:$AG$7602,MATCH(EPS!$A1029,NoSettings!$A$2:$A$7602,0),MATCH(EPS!J$2,NoSettings!$C$1:$AG$1,0))</f>
        <v>0</v>
      </c>
      <c r="K1029" s="244">
        <f>INDEX(NoSettings!$C$2:$AG$7602,MATCH(EPS!$A1029,NoSettings!$A$2:$A$7602,0),MATCH(EPS!K$2,NoSettings!$C$1:$AG$1,0))</f>
        <v>0</v>
      </c>
      <c r="L1029" s="244">
        <f>INDEX(NoSettings!$C$2:$AG$7602,MATCH(EPS!$A1029,NoSettings!$A$2:$A$7602,0),MATCH(EPS!L$2,NoSettings!$C$1:$AG$1,0))</f>
        <v>0</v>
      </c>
      <c r="M1029" s="244">
        <f>INDEX(NoSettings!$C$2:$AG$7602,MATCH(EPS!$A1029,NoSettings!$A$2:$A$7602,0),MATCH(EPS!M$2,NoSettings!$C$1:$AG$1,0))</f>
        <v>0</v>
      </c>
      <c r="N1029" s="244">
        <f>INDEX(NoSettings!$C$2:$AG$7602,MATCH(EPS!$A1029,NoSettings!$A$2:$A$7602,0),MATCH(EPS!N$2,NoSettings!$C$1:$AG$1,0))</f>
        <v>0</v>
      </c>
      <c r="O1029" s="244">
        <f>INDEX(NoSettings!$C$2:$AG$7602,MATCH(EPS!$A1029,NoSettings!$A$2:$A$7602,0),MATCH(EPS!O$2,NoSettings!$C$1:$AG$1,0))</f>
        <v>0</v>
      </c>
      <c r="P1029" s="244">
        <f>INDEX(NoSettings!$C$2:$AG$7602,MATCH(EPS!$A1029,NoSettings!$A$2:$A$7602,0),MATCH(EPS!P$2,NoSettings!$C$1:$AG$1,0))</f>
        <v>0</v>
      </c>
      <c r="Q1029" s="244">
        <f>INDEX(NoSettings!$C$2:$AG$7602,MATCH(EPS!$A1029,NoSettings!$A$2:$A$7602,0),MATCH(EPS!Q$2,NoSettings!$C$1:$AG$1,0))</f>
        <v>0</v>
      </c>
      <c r="R1029" s="244">
        <f>INDEX(NoSettings!$C$2:$AG$7602,MATCH(EPS!$A1029,NoSettings!$A$2:$A$7602,0),MATCH(EPS!R$2,NoSettings!$C$1:$AG$1,0))</f>
        <v>0</v>
      </c>
      <c r="S1029" s="244">
        <f>INDEX(NoSettings!$C$2:$AG$7602,MATCH(EPS!$A1029,NoSettings!$A$2:$A$7602,0),MATCH(EPS!S$2,NoSettings!$C$1:$AG$1,0))</f>
        <v>0</v>
      </c>
      <c r="T1029" s="244">
        <f>INDEX(NoSettings!$C$2:$AG$7602,MATCH(EPS!$A1029,NoSettings!$A$2:$A$7602,0),MATCH(EPS!T$2,NoSettings!$C$1:$AG$1,0))</f>
        <v>0</v>
      </c>
      <c r="U1029" s="244">
        <f>INDEX(NoSettings!$C$2:$AG$7602,MATCH(EPS!$A1029,NoSettings!$A$2:$A$7602,0),MATCH(EPS!U$2,NoSettings!$C$1:$AG$1,0))</f>
        <v>0</v>
      </c>
      <c r="V1029" s="244">
        <f>INDEX(NoSettings!$C$2:$AG$7602,MATCH(EPS!$A1029,NoSettings!$A$2:$A$7602,0),MATCH(EPS!V$2,NoSettings!$C$1:$AG$1,0))</f>
        <v>0</v>
      </c>
      <c r="W1029" s="244">
        <f>INDEX(NoSettings!$C$2:$AG$7602,MATCH(EPS!$A1029,NoSettings!$A$2:$A$7602,0),MATCH(EPS!W$2,NoSettings!$C$1:$AG$1,0))</f>
        <v>0</v>
      </c>
      <c r="X1029" s="244">
        <f>INDEX(NoSettings!$C$2:$AG$7602,MATCH(EPS!$A1029,NoSettings!$A$2:$A$7602,0),MATCH(EPS!X$2,NoSettings!$C$1:$AG$1,0))</f>
        <v>0</v>
      </c>
      <c r="Y1029" s="244">
        <f>INDEX(NoSettings!$C$2:$AG$7602,MATCH(EPS!$A1029,NoSettings!$A$2:$A$7602,0),MATCH(EPS!Y$2,NoSettings!$C$1:$AG$1,0))</f>
        <v>0</v>
      </c>
      <c r="Z1029" s="244">
        <f>INDEX(NoSettings!$C$2:$AG$7602,MATCH(EPS!$A1029,NoSettings!$A$2:$A$7602,0),MATCH(EPS!Z$2,NoSettings!$C$1:$AG$1,0))</f>
        <v>0</v>
      </c>
      <c r="AA1029" s="244">
        <f>INDEX(NoSettings!$C$2:$AG$7602,MATCH(EPS!$A1029,NoSettings!$A$2:$A$7602,0),MATCH(EPS!AA$2,NoSettings!$C$1:$AG$1,0))</f>
        <v>0</v>
      </c>
      <c r="AB1029" s="244">
        <f>INDEX(NoSettings!$C$2:$AG$7602,MATCH(EPS!$A1029,NoSettings!$A$2:$A$7602,0),MATCH(EPS!AB$2,NoSettings!$C$1:$AG$1,0))</f>
        <v>0</v>
      </c>
      <c r="AC1029" s="244">
        <f>INDEX(NoSettings!$C$2:$AG$7602,MATCH(EPS!$A1029,NoSettings!$A$2:$A$7602,0),MATCH(EPS!AC$2,NoSettings!$C$1:$AG$1,0))</f>
        <v>0</v>
      </c>
      <c r="AD1029" s="244">
        <f>INDEX(NoSettings!$C$2:$AG$7602,MATCH(EPS!$A1029,NoSettings!$A$2:$A$7602,0),MATCH(EPS!AD$2,NoSettings!$C$1:$AG$1,0))</f>
        <v>0</v>
      </c>
      <c r="AE1029" s="244">
        <f>INDEX(NoSettings!$C$2:$AG$7602,MATCH(EPS!$A1029,NoSettings!$A$2:$A$7602,0),MATCH(EPS!AE$2,NoSettings!$C$1:$AG$1,0))</f>
        <v>0</v>
      </c>
      <c r="AF1029" s="244">
        <f>INDEX(NoSettings!$C$2:$AG$7602,MATCH(EPS!$A1029,NoSettings!$A$2:$A$7602,0),MATCH(EPS!AF$2,NoSettings!$C$1:$AG$1,0))</f>
        <v>0</v>
      </c>
      <c r="AG1029" s="244">
        <f>INDEX(NoSettings!$C$2:$AG$7602,MATCH(EPS!$A1029,NoSettings!$A$2:$A$7602,0),MATCH(EPS!AG$2,NoSettings!$C$1:$AG$1,0))</f>
        <v>0</v>
      </c>
      <c r="AH1029" s="244">
        <f>INDEX(NoSettings!$C$2:$AG$7602,MATCH(EPS!$A1029,NoSettings!$A$2:$A$7602,0),MATCH(EPS!AH$2,NoSettings!$C$1:$AG$1,0))</f>
        <v>0</v>
      </c>
      <c r="AI1029" s="244">
        <f>INDEX(NoSettings!$C$2:$AG$7602,MATCH(EPS!$A1029,NoSettings!$A$2:$A$7602,0),MATCH(EPS!AI$2,NoSettings!$C$1:$AG$1,0))</f>
        <v>0</v>
      </c>
      <c r="AJ1029" s="244">
        <f>INDEX(NoSettings!$C$2:$AG$7602,MATCH(EPS!$A1029,NoSettings!$A$2:$A$7602,0),MATCH(EPS!AJ$2,NoSettings!$C$1:$AG$1,0))</f>
        <v>0</v>
      </c>
      <c r="AK1029" s="244">
        <f>INDEX(NoSettings!$C$2:$AG$7602,MATCH(EPS!$A1029,NoSettings!$A$2:$A$7602,0),MATCH(EPS!AK$2,NoSettings!$C$1:$AG$1,0))</f>
        <v>0</v>
      </c>
    </row>
    <row r="1030" spans="1:37" x14ac:dyDescent="0.3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244">
        <f>INDEX(NoSettings!$C$2:$AG$7602,MATCH(EPS!$A1030,NoSettings!$A$2:$A$7602,0),MATCH(EPS!G$2,NoSettings!$C$1:$AG$1,0))</f>
        <v>0</v>
      </c>
      <c r="H1030" s="244">
        <f>INDEX(NoSettings!$C$2:$AG$7602,MATCH(EPS!$A1030,NoSettings!$A$2:$A$7602,0),MATCH(EPS!H$2,NoSettings!$C$1:$AG$1,0))</f>
        <v>0</v>
      </c>
      <c r="I1030" s="244">
        <f>INDEX(NoSettings!$C$2:$AG$7602,MATCH(EPS!$A1030,NoSettings!$A$2:$A$7602,0),MATCH(EPS!I$2,NoSettings!$C$1:$AG$1,0))</f>
        <v>0</v>
      </c>
      <c r="J1030" s="244">
        <f>INDEX(NoSettings!$C$2:$AG$7602,MATCH(EPS!$A1030,NoSettings!$A$2:$A$7602,0),MATCH(EPS!J$2,NoSettings!$C$1:$AG$1,0))</f>
        <v>0</v>
      </c>
      <c r="K1030" s="244">
        <f>INDEX(NoSettings!$C$2:$AG$7602,MATCH(EPS!$A1030,NoSettings!$A$2:$A$7602,0),MATCH(EPS!K$2,NoSettings!$C$1:$AG$1,0))</f>
        <v>0</v>
      </c>
      <c r="L1030" s="244">
        <f>INDEX(NoSettings!$C$2:$AG$7602,MATCH(EPS!$A1030,NoSettings!$A$2:$A$7602,0),MATCH(EPS!L$2,NoSettings!$C$1:$AG$1,0))</f>
        <v>0</v>
      </c>
      <c r="M1030" s="244">
        <f>INDEX(NoSettings!$C$2:$AG$7602,MATCH(EPS!$A1030,NoSettings!$A$2:$A$7602,0),MATCH(EPS!M$2,NoSettings!$C$1:$AG$1,0))</f>
        <v>0</v>
      </c>
      <c r="N1030" s="244">
        <f>INDEX(NoSettings!$C$2:$AG$7602,MATCH(EPS!$A1030,NoSettings!$A$2:$A$7602,0),MATCH(EPS!N$2,NoSettings!$C$1:$AG$1,0))</f>
        <v>0</v>
      </c>
      <c r="O1030" s="244">
        <f>INDEX(NoSettings!$C$2:$AG$7602,MATCH(EPS!$A1030,NoSettings!$A$2:$A$7602,0),MATCH(EPS!O$2,NoSettings!$C$1:$AG$1,0))</f>
        <v>0</v>
      </c>
      <c r="P1030" s="244">
        <f>INDEX(NoSettings!$C$2:$AG$7602,MATCH(EPS!$A1030,NoSettings!$A$2:$A$7602,0),MATCH(EPS!P$2,NoSettings!$C$1:$AG$1,0))</f>
        <v>0</v>
      </c>
      <c r="Q1030" s="244">
        <f>INDEX(NoSettings!$C$2:$AG$7602,MATCH(EPS!$A1030,NoSettings!$A$2:$A$7602,0),MATCH(EPS!Q$2,NoSettings!$C$1:$AG$1,0))</f>
        <v>0</v>
      </c>
      <c r="R1030" s="244">
        <f>INDEX(NoSettings!$C$2:$AG$7602,MATCH(EPS!$A1030,NoSettings!$A$2:$A$7602,0),MATCH(EPS!R$2,NoSettings!$C$1:$AG$1,0))</f>
        <v>0</v>
      </c>
      <c r="S1030" s="244">
        <f>INDEX(NoSettings!$C$2:$AG$7602,MATCH(EPS!$A1030,NoSettings!$A$2:$A$7602,0),MATCH(EPS!S$2,NoSettings!$C$1:$AG$1,0))</f>
        <v>0</v>
      </c>
      <c r="T1030" s="244">
        <f>INDEX(NoSettings!$C$2:$AG$7602,MATCH(EPS!$A1030,NoSettings!$A$2:$A$7602,0),MATCH(EPS!T$2,NoSettings!$C$1:$AG$1,0))</f>
        <v>0</v>
      </c>
      <c r="U1030" s="244">
        <f>INDEX(NoSettings!$C$2:$AG$7602,MATCH(EPS!$A1030,NoSettings!$A$2:$A$7602,0),MATCH(EPS!U$2,NoSettings!$C$1:$AG$1,0))</f>
        <v>0</v>
      </c>
      <c r="V1030" s="244">
        <f>INDEX(NoSettings!$C$2:$AG$7602,MATCH(EPS!$A1030,NoSettings!$A$2:$A$7602,0),MATCH(EPS!V$2,NoSettings!$C$1:$AG$1,0))</f>
        <v>0</v>
      </c>
      <c r="W1030" s="244">
        <f>INDEX(NoSettings!$C$2:$AG$7602,MATCH(EPS!$A1030,NoSettings!$A$2:$A$7602,0),MATCH(EPS!W$2,NoSettings!$C$1:$AG$1,0))</f>
        <v>0</v>
      </c>
      <c r="X1030" s="244">
        <f>INDEX(NoSettings!$C$2:$AG$7602,MATCH(EPS!$A1030,NoSettings!$A$2:$A$7602,0),MATCH(EPS!X$2,NoSettings!$C$1:$AG$1,0))</f>
        <v>0</v>
      </c>
      <c r="Y1030" s="244">
        <f>INDEX(NoSettings!$C$2:$AG$7602,MATCH(EPS!$A1030,NoSettings!$A$2:$A$7602,0),MATCH(EPS!Y$2,NoSettings!$C$1:$AG$1,0))</f>
        <v>0</v>
      </c>
      <c r="Z1030" s="244">
        <f>INDEX(NoSettings!$C$2:$AG$7602,MATCH(EPS!$A1030,NoSettings!$A$2:$A$7602,0),MATCH(EPS!Z$2,NoSettings!$C$1:$AG$1,0))</f>
        <v>0</v>
      </c>
      <c r="AA1030" s="244">
        <f>INDEX(NoSettings!$C$2:$AG$7602,MATCH(EPS!$A1030,NoSettings!$A$2:$A$7602,0),MATCH(EPS!AA$2,NoSettings!$C$1:$AG$1,0))</f>
        <v>0</v>
      </c>
      <c r="AB1030" s="244">
        <f>INDEX(NoSettings!$C$2:$AG$7602,MATCH(EPS!$A1030,NoSettings!$A$2:$A$7602,0),MATCH(EPS!AB$2,NoSettings!$C$1:$AG$1,0))</f>
        <v>0</v>
      </c>
      <c r="AC1030" s="244">
        <f>INDEX(NoSettings!$C$2:$AG$7602,MATCH(EPS!$A1030,NoSettings!$A$2:$A$7602,0),MATCH(EPS!AC$2,NoSettings!$C$1:$AG$1,0))</f>
        <v>0</v>
      </c>
      <c r="AD1030" s="244">
        <f>INDEX(NoSettings!$C$2:$AG$7602,MATCH(EPS!$A1030,NoSettings!$A$2:$A$7602,0),MATCH(EPS!AD$2,NoSettings!$C$1:$AG$1,0))</f>
        <v>0</v>
      </c>
      <c r="AE1030" s="244">
        <f>INDEX(NoSettings!$C$2:$AG$7602,MATCH(EPS!$A1030,NoSettings!$A$2:$A$7602,0),MATCH(EPS!AE$2,NoSettings!$C$1:$AG$1,0))</f>
        <v>0</v>
      </c>
      <c r="AF1030" s="244">
        <f>INDEX(NoSettings!$C$2:$AG$7602,MATCH(EPS!$A1030,NoSettings!$A$2:$A$7602,0),MATCH(EPS!AF$2,NoSettings!$C$1:$AG$1,0))</f>
        <v>0</v>
      </c>
      <c r="AG1030" s="244">
        <f>INDEX(NoSettings!$C$2:$AG$7602,MATCH(EPS!$A1030,NoSettings!$A$2:$A$7602,0),MATCH(EPS!AG$2,NoSettings!$C$1:$AG$1,0))</f>
        <v>0</v>
      </c>
      <c r="AH1030" s="244">
        <f>INDEX(NoSettings!$C$2:$AG$7602,MATCH(EPS!$A1030,NoSettings!$A$2:$A$7602,0),MATCH(EPS!AH$2,NoSettings!$C$1:$AG$1,0))</f>
        <v>0</v>
      </c>
      <c r="AI1030" s="244">
        <f>INDEX(NoSettings!$C$2:$AG$7602,MATCH(EPS!$A1030,NoSettings!$A$2:$A$7602,0),MATCH(EPS!AI$2,NoSettings!$C$1:$AG$1,0))</f>
        <v>0</v>
      </c>
      <c r="AJ1030" s="244">
        <f>INDEX(NoSettings!$C$2:$AG$7602,MATCH(EPS!$A1030,NoSettings!$A$2:$A$7602,0),MATCH(EPS!AJ$2,NoSettings!$C$1:$AG$1,0))</f>
        <v>0</v>
      </c>
      <c r="AK1030" s="244">
        <f>INDEX(NoSettings!$C$2:$AG$7602,MATCH(EPS!$A1030,NoSettings!$A$2:$A$7602,0),MATCH(EPS!AK$2,NoSettings!$C$1:$AG$1,0))</f>
        <v>0</v>
      </c>
    </row>
    <row r="1031" spans="1:37" x14ac:dyDescent="0.3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244">
        <f>INDEX(NoSettings!$C$2:$AG$7602,MATCH(EPS!$A1031,NoSettings!$A$2:$A$7602,0),MATCH(EPS!G$2,NoSettings!$C$1:$AG$1,0))</f>
        <v>0</v>
      </c>
      <c r="H1031" s="244">
        <f>INDEX(NoSettings!$C$2:$AG$7602,MATCH(EPS!$A1031,NoSettings!$A$2:$A$7602,0),MATCH(EPS!H$2,NoSettings!$C$1:$AG$1,0))</f>
        <v>0</v>
      </c>
      <c r="I1031" s="244">
        <f>INDEX(NoSettings!$C$2:$AG$7602,MATCH(EPS!$A1031,NoSettings!$A$2:$A$7602,0),MATCH(EPS!I$2,NoSettings!$C$1:$AG$1,0))</f>
        <v>0</v>
      </c>
      <c r="J1031" s="244">
        <f>INDEX(NoSettings!$C$2:$AG$7602,MATCH(EPS!$A1031,NoSettings!$A$2:$A$7602,0),MATCH(EPS!J$2,NoSettings!$C$1:$AG$1,0))</f>
        <v>0</v>
      </c>
      <c r="K1031" s="244">
        <f>INDEX(NoSettings!$C$2:$AG$7602,MATCH(EPS!$A1031,NoSettings!$A$2:$A$7602,0),MATCH(EPS!K$2,NoSettings!$C$1:$AG$1,0))</f>
        <v>0</v>
      </c>
      <c r="L1031" s="244">
        <f>INDEX(NoSettings!$C$2:$AG$7602,MATCH(EPS!$A1031,NoSettings!$A$2:$A$7602,0),MATCH(EPS!L$2,NoSettings!$C$1:$AG$1,0))</f>
        <v>0</v>
      </c>
      <c r="M1031" s="244">
        <f>INDEX(NoSettings!$C$2:$AG$7602,MATCH(EPS!$A1031,NoSettings!$A$2:$A$7602,0),MATCH(EPS!M$2,NoSettings!$C$1:$AG$1,0))</f>
        <v>0</v>
      </c>
      <c r="N1031" s="244">
        <f>INDEX(NoSettings!$C$2:$AG$7602,MATCH(EPS!$A1031,NoSettings!$A$2:$A$7602,0),MATCH(EPS!N$2,NoSettings!$C$1:$AG$1,0))</f>
        <v>0</v>
      </c>
      <c r="O1031" s="244">
        <f>INDEX(NoSettings!$C$2:$AG$7602,MATCH(EPS!$A1031,NoSettings!$A$2:$A$7602,0),MATCH(EPS!O$2,NoSettings!$C$1:$AG$1,0))</f>
        <v>0</v>
      </c>
      <c r="P1031" s="244">
        <f>INDEX(NoSettings!$C$2:$AG$7602,MATCH(EPS!$A1031,NoSettings!$A$2:$A$7602,0),MATCH(EPS!P$2,NoSettings!$C$1:$AG$1,0))</f>
        <v>0</v>
      </c>
      <c r="Q1031" s="244">
        <f>INDEX(NoSettings!$C$2:$AG$7602,MATCH(EPS!$A1031,NoSettings!$A$2:$A$7602,0),MATCH(EPS!Q$2,NoSettings!$C$1:$AG$1,0))</f>
        <v>0</v>
      </c>
      <c r="R1031" s="244">
        <f>INDEX(NoSettings!$C$2:$AG$7602,MATCH(EPS!$A1031,NoSettings!$A$2:$A$7602,0),MATCH(EPS!R$2,NoSettings!$C$1:$AG$1,0))</f>
        <v>0</v>
      </c>
      <c r="S1031" s="244">
        <f>INDEX(NoSettings!$C$2:$AG$7602,MATCH(EPS!$A1031,NoSettings!$A$2:$A$7602,0),MATCH(EPS!S$2,NoSettings!$C$1:$AG$1,0))</f>
        <v>0</v>
      </c>
      <c r="T1031" s="244">
        <f>INDEX(NoSettings!$C$2:$AG$7602,MATCH(EPS!$A1031,NoSettings!$A$2:$A$7602,0),MATCH(EPS!T$2,NoSettings!$C$1:$AG$1,0))</f>
        <v>0</v>
      </c>
      <c r="U1031" s="244">
        <f>INDEX(NoSettings!$C$2:$AG$7602,MATCH(EPS!$A1031,NoSettings!$A$2:$A$7602,0),MATCH(EPS!U$2,NoSettings!$C$1:$AG$1,0))</f>
        <v>0</v>
      </c>
      <c r="V1031" s="244">
        <f>INDEX(NoSettings!$C$2:$AG$7602,MATCH(EPS!$A1031,NoSettings!$A$2:$A$7602,0),MATCH(EPS!V$2,NoSettings!$C$1:$AG$1,0))</f>
        <v>0</v>
      </c>
      <c r="W1031" s="244">
        <f>INDEX(NoSettings!$C$2:$AG$7602,MATCH(EPS!$A1031,NoSettings!$A$2:$A$7602,0),MATCH(EPS!W$2,NoSettings!$C$1:$AG$1,0))</f>
        <v>0</v>
      </c>
      <c r="X1031" s="244">
        <f>INDEX(NoSettings!$C$2:$AG$7602,MATCH(EPS!$A1031,NoSettings!$A$2:$A$7602,0),MATCH(EPS!X$2,NoSettings!$C$1:$AG$1,0))</f>
        <v>0</v>
      </c>
      <c r="Y1031" s="244">
        <f>INDEX(NoSettings!$C$2:$AG$7602,MATCH(EPS!$A1031,NoSettings!$A$2:$A$7602,0),MATCH(EPS!Y$2,NoSettings!$C$1:$AG$1,0))</f>
        <v>0</v>
      </c>
      <c r="Z1031" s="244">
        <f>INDEX(NoSettings!$C$2:$AG$7602,MATCH(EPS!$A1031,NoSettings!$A$2:$A$7602,0),MATCH(EPS!Z$2,NoSettings!$C$1:$AG$1,0))</f>
        <v>0</v>
      </c>
      <c r="AA1031" s="244">
        <f>INDEX(NoSettings!$C$2:$AG$7602,MATCH(EPS!$A1031,NoSettings!$A$2:$A$7602,0),MATCH(EPS!AA$2,NoSettings!$C$1:$AG$1,0))</f>
        <v>0</v>
      </c>
      <c r="AB1031" s="244">
        <f>INDEX(NoSettings!$C$2:$AG$7602,MATCH(EPS!$A1031,NoSettings!$A$2:$A$7602,0),MATCH(EPS!AB$2,NoSettings!$C$1:$AG$1,0))</f>
        <v>0</v>
      </c>
      <c r="AC1031" s="244">
        <f>INDEX(NoSettings!$C$2:$AG$7602,MATCH(EPS!$A1031,NoSettings!$A$2:$A$7602,0),MATCH(EPS!AC$2,NoSettings!$C$1:$AG$1,0))</f>
        <v>0</v>
      </c>
      <c r="AD1031" s="244">
        <f>INDEX(NoSettings!$C$2:$AG$7602,MATCH(EPS!$A1031,NoSettings!$A$2:$A$7602,0),MATCH(EPS!AD$2,NoSettings!$C$1:$AG$1,0))</f>
        <v>0</v>
      </c>
      <c r="AE1031" s="244">
        <f>INDEX(NoSettings!$C$2:$AG$7602,MATCH(EPS!$A1031,NoSettings!$A$2:$A$7602,0),MATCH(EPS!AE$2,NoSettings!$C$1:$AG$1,0))</f>
        <v>0</v>
      </c>
      <c r="AF1031" s="244">
        <f>INDEX(NoSettings!$C$2:$AG$7602,MATCH(EPS!$A1031,NoSettings!$A$2:$A$7602,0),MATCH(EPS!AF$2,NoSettings!$C$1:$AG$1,0))</f>
        <v>0</v>
      </c>
      <c r="AG1031" s="244">
        <f>INDEX(NoSettings!$C$2:$AG$7602,MATCH(EPS!$A1031,NoSettings!$A$2:$A$7602,0),MATCH(EPS!AG$2,NoSettings!$C$1:$AG$1,0))</f>
        <v>0</v>
      </c>
      <c r="AH1031" s="244">
        <f>INDEX(NoSettings!$C$2:$AG$7602,MATCH(EPS!$A1031,NoSettings!$A$2:$A$7602,0),MATCH(EPS!AH$2,NoSettings!$C$1:$AG$1,0))</f>
        <v>0</v>
      </c>
      <c r="AI1031" s="244">
        <f>INDEX(NoSettings!$C$2:$AG$7602,MATCH(EPS!$A1031,NoSettings!$A$2:$A$7602,0),MATCH(EPS!AI$2,NoSettings!$C$1:$AG$1,0))</f>
        <v>0</v>
      </c>
      <c r="AJ1031" s="244">
        <f>INDEX(NoSettings!$C$2:$AG$7602,MATCH(EPS!$A1031,NoSettings!$A$2:$A$7602,0),MATCH(EPS!AJ$2,NoSettings!$C$1:$AG$1,0))</f>
        <v>0</v>
      </c>
      <c r="AK1031" s="244">
        <f>INDEX(NoSettings!$C$2:$AG$7602,MATCH(EPS!$A1031,NoSettings!$A$2:$A$7602,0),MATCH(EPS!AK$2,NoSettings!$C$1:$AG$1,0))</f>
        <v>0</v>
      </c>
    </row>
    <row r="1032" spans="1:37" x14ac:dyDescent="0.3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244">
        <f>INDEX(NoSettings!$C$2:$AG$7602,MATCH(EPS!$A1032,NoSettings!$A$2:$A$7602,0),MATCH(EPS!G$2,NoSettings!$C$1:$AG$1,0))</f>
        <v>0</v>
      </c>
      <c r="H1032" s="244">
        <f>INDEX(NoSettings!$C$2:$AG$7602,MATCH(EPS!$A1032,NoSettings!$A$2:$A$7602,0),MATCH(EPS!H$2,NoSettings!$C$1:$AG$1,0))</f>
        <v>0</v>
      </c>
      <c r="I1032" s="244">
        <f>INDEX(NoSettings!$C$2:$AG$7602,MATCH(EPS!$A1032,NoSettings!$A$2:$A$7602,0),MATCH(EPS!I$2,NoSettings!$C$1:$AG$1,0))</f>
        <v>0</v>
      </c>
      <c r="J1032" s="244">
        <f>INDEX(NoSettings!$C$2:$AG$7602,MATCH(EPS!$A1032,NoSettings!$A$2:$A$7602,0),MATCH(EPS!J$2,NoSettings!$C$1:$AG$1,0))</f>
        <v>0</v>
      </c>
      <c r="K1032" s="244">
        <f>INDEX(NoSettings!$C$2:$AG$7602,MATCH(EPS!$A1032,NoSettings!$A$2:$A$7602,0),MATCH(EPS!K$2,NoSettings!$C$1:$AG$1,0))</f>
        <v>0</v>
      </c>
      <c r="L1032" s="244">
        <f>INDEX(NoSettings!$C$2:$AG$7602,MATCH(EPS!$A1032,NoSettings!$A$2:$A$7602,0),MATCH(EPS!L$2,NoSettings!$C$1:$AG$1,0))</f>
        <v>0</v>
      </c>
      <c r="M1032" s="244">
        <f>INDEX(NoSettings!$C$2:$AG$7602,MATCH(EPS!$A1032,NoSettings!$A$2:$A$7602,0),MATCH(EPS!M$2,NoSettings!$C$1:$AG$1,0))</f>
        <v>0</v>
      </c>
      <c r="N1032" s="244">
        <f>INDEX(NoSettings!$C$2:$AG$7602,MATCH(EPS!$A1032,NoSettings!$A$2:$A$7602,0),MATCH(EPS!N$2,NoSettings!$C$1:$AG$1,0))</f>
        <v>0</v>
      </c>
      <c r="O1032" s="244">
        <f>INDEX(NoSettings!$C$2:$AG$7602,MATCH(EPS!$A1032,NoSettings!$A$2:$A$7602,0),MATCH(EPS!O$2,NoSettings!$C$1:$AG$1,0))</f>
        <v>0</v>
      </c>
      <c r="P1032" s="244">
        <f>INDEX(NoSettings!$C$2:$AG$7602,MATCH(EPS!$A1032,NoSettings!$A$2:$A$7602,0),MATCH(EPS!P$2,NoSettings!$C$1:$AG$1,0))</f>
        <v>0</v>
      </c>
      <c r="Q1032" s="244">
        <f>INDEX(NoSettings!$C$2:$AG$7602,MATCH(EPS!$A1032,NoSettings!$A$2:$A$7602,0),MATCH(EPS!Q$2,NoSettings!$C$1:$AG$1,0))</f>
        <v>0</v>
      </c>
      <c r="R1032" s="244">
        <f>INDEX(NoSettings!$C$2:$AG$7602,MATCH(EPS!$A1032,NoSettings!$A$2:$A$7602,0),MATCH(EPS!R$2,NoSettings!$C$1:$AG$1,0))</f>
        <v>0</v>
      </c>
      <c r="S1032" s="244">
        <f>INDEX(NoSettings!$C$2:$AG$7602,MATCH(EPS!$A1032,NoSettings!$A$2:$A$7602,0),MATCH(EPS!S$2,NoSettings!$C$1:$AG$1,0))</f>
        <v>0</v>
      </c>
      <c r="T1032" s="244">
        <f>INDEX(NoSettings!$C$2:$AG$7602,MATCH(EPS!$A1032,NoSettings!$A$2:$A$7602,0),MATCH(EPS!T$2,NoSettings!$C$1:$AG$1,0))</f>
        <v>0</v>
      </c>
      <c r="U1032" s="244">
        <f>INDEX(NoSettings!$C$2:$AG$7602,MATCH(EPS!$A1032,NoSettings!$A$2:$A$7602,0),MATCH(EPS!U$2,NoSettings!$C$1:$AG$1,0))</f>
        <v>0</v>
      </c>
      <c r="V1032" s="244">
        <f>INDEX(NoSettings!$C$2:$AG$7602,MATCH(EPS!$A1032,NoSettings!$A$2:$A$7602,0),MATCH(EPS!V$2,NoSettings!$C$1:$AG$1,0))</f>
        <v>0</v>
      </c>
      <c r="W1032" s="244">
        <f>INDEX(NoSettings!$C$2:$AG$7602,MATCH(EPS!$A1032,NoSettings!$A$2:$A$7602,0),MATCH(EPS!W$2,NoSettings!$C$1:$AG$1,0))</f>
        <v>0</v>
      </c>
      <c r="X1032" s="244">
        <f>INDEX(NoSettings!$C$2:$AG$7602,MATCH(EPS!$A1032,NoSettings!$A$2:$A$7602,0),MATCH(EPS!X$2,NoSettings!$C$1:$AG$1,0))</f>
        <v>0</v>
      </c>
      <c r="Y1032" s="244">
        <f>INDEX(NoSettings!$C$2:$AG$7602,MATCH(EPS!$A1032,NoSettings!$A$2:$A$7602,0),MATCH(EPS!Y$2,NoSettings!$C$1:$AG$1,0))</f>
        <v>0</v>
      </c>
      <c r="Z1032" s="244">
        <f>INDEX(NoSettings!$C$2:$AG$7602,MATCH(EPS!$A1032,NoSettings!$A$2:$A$7602,0),MATCH(EPS!Z$2,NoSettings!$C$1:$AG$1,0))</f>
        <v>0</v>
      </c>
      <c r="AA1032" s="244">
        <f>INDEX(NoSettings!$C$2:$AG$7602,MATCH(EPS!$A1032,NoSettings!$A$2:$A$7602,0),MATCH(EPS!AA$2,NoSettings!$C$1:$AG$1,0))</f>
        <v>0</v>
      </c>
      <c r="AB1032" s="244">
        <f>INDEX(NoSettings!$C$2:$AG$7602,MATCH(EPS!$A1032,NoSettings!$A$2:$A$7602,0),MATCH(EPS!AB$2,NoSettings!$C$1:$AG$1,0))</f>
        <v>0</v>
      </c>
      <c r="AC1032" s="244">
        <f>INDEX(NoSettings!$C$2:$AG$7602,MATCH(EPS!$A1032,NoSettings!$A$2:$A$7602,0),MATCH(EPS!AC$2,NoSettings!$C$1:$AG$1,0))</f>
        <v>0</v>
      </c>
      <c r="AD1032" s="244">
        <f>INDEX(NoSettings!$C$2:$AG$7602,MATCH(EPS!$A1032,NoSettings!$A$2:$A$7602,0),MATCH(EPS!AD$2,NoSettings!$C$1:$AG$1,0))</f>
        <v>0</v>
      </c>
      <c r="AE1032" s="244">
        <f>INDEX(NoSettings!$C$2:$AG$7602,MATCH(EPS!$A1032,NoSettings!$A$2:$A$7602,0),MATCH(EPS!AE$2,NoSettings!$C$1:$AG$1,0))</f>
        <v>0</v>
      </c>
      <c r="AF1032" s="244">
        <f>INDEX(NoSettings!$C$2:$AG$7602,MATCH(EPS!$A1032,NoSettings!$A$2:$A$7602,0),MATCH(EPS!AF$2,NoSettings!$C$1:$AG$1,0))</f>
        <v>0</v>
      </c>
      <c r="AG1032" s="244">
        <f>INDEX(NoSettings!$C$2:$AG$7602,MATCH(EPS!$A1032,NoSettings!$A$2:$A$7602,0),MATCH(EPS!AG$2,NoSettings!$C$1:$AG$1,0))</f>
        <v>0</v>
      </c>
      <c r="AH1032" s="244">
        <f>INDEX(NoSettings!$C$2:$AG$7602,MATCH(EPS!$A1032,NoSettings!$A$2:$A$7602,0),MATCH(EPS!AH$2,NoSettings!$C$1:$AG$1,0))</f>
        <v>0</v>
      </c>
      <c r="AI1032" s="244">
        <f>INDEX(NoSettings!$C$2:$AG$7602,MATCH(EPS!$A1032,NoSettings!$A$2:$A$7602,0),MATCH(EPS!AI$2,NoSettings!$C$1:$AG$1,0))</f>
        <v>0</v>
      </c>
      <c r="AJ1032" s="244">
        <f>INDEX(NoSettings!$C$2:$AG$7602,MATCH(EPS!$A1032,NoSettings!$A$2:$A$7602,0),MATCH(EPS!AJ$2,NoSettings!$C$1:$AG$1,0))</f>
        <v>0</v>
      </c>
      <c r="AK1032" s="244">
        <f>INDEX(NoSettings!$C$2:$AG$7602,MATCH(EPS!$A1032,NoSettings!$A$2:$A$7602,0),MATCH(EPS!AK$2,NoSettings!$C$1:$AG$1,0))</f>
        <v>0</v>
      </c>
    </row>
    <row r="1033" spans="1:37" x14ac:dyDescent="0.3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244">
        <f>INDEX(NoSettings!$C$2:$AG$7602,MATCH(EPS!$A1033,NoSettings!$A$2:$A$7602,0),MATCH(EPS!G$2,NoSettings!$C$1:$AG$1,0))</f>
        <v>0</v>
      </c>
      <c r="H1033" s="244">
        <f>INDEX(NoSettings!$C$2:$AG$7602,MATCH(EPS!$A1033,NoSettings!$A$2:$A$7602,0),MATCH(EPS!H$2,NoSettings!$C$1:$AG$1,0))</f>
        <v>0</v>
      </c>
      <c r="I1033" s="244">
        <f>INDEX(NoSettings!$C$2:$AG$7602,MATCH(EPS!$A1033,NoSettings!$A$2:$A$7602,0),MATCH(EPS!I$2,NoSettings!$C$1:$AG$1,0))</f>
        <v>0</v>
      </c>
      <c r="J1033" s="244">
        <f>INDEX(NoSettings!$C$2:$AG$7602,MATCH(EPS!$A1033,NoSettings!$A$2:$A$7602,0),MATCH(EPS!J$2,NoSettings!$C$1:$AG$1,0))</f>
        <v>0</v>
      </c>
      <c r="K1033" s="244">
        <f>INDEX(NoSettings!$C$2:$AG$7602,MATCH(EPS!$A1033,NoSettings!$A$2:$A$7602,0),MATCH(EPS!K$2,NoSettings!$C$1:$AG$1,0))</f>
        <v>0</v>
      </c>
      <c r="L1033" s="244">
        <f>INDEX(NoSettings!$C$2:$AG$7602,MATCH(EPS!$A1033,NoSettings!$A$2:$A$7602,0),MATCH(EPS!L$2,NoSettings!$C$1:$AG$1,0))</f>
        <v>0</v>
      </c>
      <c r="M1033" s="244">
        <f>INDEX(NoSettings!$C$2:$AG$7602,MATCH(EPS!$A1033,NoSettings!$A$2:$A$7602,0),MATCH(EPS!M$2,NoSettings!$C$1:$AG$1,0))</f>
        <v>0</v>
      </c>
      <c r="N1033" s="244">
        <f>INDEX(NoSettings!$C$2:$AG$7602,MATCH(EPS!$A1033,NoSettings!$A$2:$A$7602,0),MATCH(EPS!N$2,NoSettings!$C$1:$AG$1,0))</f>
        <v>0</v>
      </c>
      <c r="O1033" s="244">
        <f>INDEX(NoSettings!$C$2:$AG$7602,MATCH(EPS!$A1033,NoSettings!$A$2:$A$7602,0),MATCH(EPS!O$2,NoSettings!$C$1:$AG$1,0))</f>
        <v>0</v>
      </c>
      <c r="P1033" s="244">
        <f>INDEX(NoSettings!$C$2:$AG$7602,MATCH(EPS!$A1033,NoSettings!$A$2:$A$7602,0),MATCH(EPS!P$2,NoSettings!$C$1:$AG$1,0))</f>
        <v>0</v>
      </c>
      <c r="Q1033" s="244">
        <f>INDEX(NoSettings!$C$2:$AG$7602,MATCH(EPS!$A1033,NoSettings!$A$2:$A$7602,0),MATCH(EPS!Q$2,NoSettings!$C$1:$AG$1,0))</f>
        <v>0</v>
      </c>
      <c r="R1033" s="244">
        <f>INDEX(NoSettings!$C$2:$AG$7602,MATCH(EPS!$A1033,NoSettings!$A$2:$A$7602,0),MATCH(EPS!R$2,NoSettings!$C$1:$AG$1,0))</f>
        <v>0</v>
      </c>
      <c r="S1033" s="244">
        <f>INDEX(NoSettings!$C$2:$AG$7602,MATCH(EPS!$A1033,NoSettings!$A$2:$A$7602,0),MATCH(EPS!S$2,NoSettings!$C$1:$AG$1,0))</f>
        <v>0</v>
      </c>
      <c r="T1033" s="244">
        <f>INDEX(NoSettings!$C$2:$AG$7602,MATCH(EPS!$A1033,NoSettings!$A$2:$A$7602,0),MATCH(EPS!T$2,NoSettings!$C$1:$AG$1,0))</f>
        <v>0</v>
      </c>
      <c r="U1033" s="244">
        <f>INDEX(NoSettings!$C$2:$AG$7602,MATCH(EPS!$A1033,NoSettings!$A$2:$A$7602,0),MATCH(EPS!U$2,NoSettings!$C$1:$AG$1,0))</f>
        <v>0</v>
      </c>
      <c r="V1033" s="244">
        <f>INDEX(NoSettings!$C$2:$AG$7602,MATCH(EPS!$A1033,NoSettings!$A$2:$A$7602,0),MATCH(EPS!V$2,NoSettings!$C$1:$AG$1,0))</f>
        <v>0</v>
      </c>
      <c r="W1033" s="244">
        <f>INDEX(NoSettings!$C$2:$AG$7602,MATCH(EPS!$A1033,NoSettings!$A$2:$A$7602,0),MATCH(EPS!W$2,NoSettings!$C$1:$AG$1,0))</f>
        <v>0</v>
      </c>
      <c r="X1033" s="244">
        <f>INDEX(NoSettings!$C$2:$AG$7602,MATCH(EPS!$A1033,NoSettings!$A$2:$A$7602,0),MATCH(EPS!X$2,NoSettings!$C$1:$AG$1,0))</f>
        <v>0</v>
      </c>
      <c r="Y1033" s="244">
        <f>INDEX(NoSettings!$C$2:$AG$7602,MATCH(EPS!$A1033,NoSettings!$A$2:$A$7602,0),MATCH(EPS!Y$2,NoSettings!$C$1:$AG$1,0))</f>
        <v>0</v>
      </c>
      <c r="Z1033" s="244">
        <f>INDEX(NoSettings!$C$2:$AG$7602,MATCH(EPS!$A1033,NoSettings!$A$2:$A$7602,0),MATCH(EPS!Z$2,NoSettings!$C$1:$AG$1,0))</f>
        <v>0</v>
      </c>
      <c r="AA1033" s="244">
        <f>INDEX(NoSettings!$C$2:$AG$7602,MATCH(EPS!$A1033,NoSettings!$A$2:$A$7602,0),MATCH(EPS!AA$2,NoSettings!$C$1:$AG$1,0))</f>
        <v>0</v>
      </c>
      <c r="AB1033" s="244">
        <f>INDEX(NoSettings!$C$2:$AG$7602,MATCH(EPS!$A1033,NoSettings!$A$2:$A$7602,0),MATCH(EPS!AB$2,NoSettings!$C$1:$AG$1,0))</f>
        <v>0</v>
      </c>
      <c r="AC1033" s="244">
        <f>INDEX(NoSettings!$C$2:$AG$7602,MATCH(EPS!$A1033,NoSettings!$A$2:$A$7602,0),MATCH(EPS!AC$2,NoSettings!$C$1:$AG$1,0))</f>
        <v>0</v>
      </c>
      <c r="AD1033" s="244">
        <f>INDEX(NoSettings!$C$2:$AG$7602,MATCH(EPS!$A1033,NoSettings!$A$2:$A$7602,0),MATCH(EPS!AD$2,NoSettings!$C$1:$AG$1,0))</f>
        <v>0</v>
      </c>
      <c r="AE1033" s="244">
        <f>INDEX(NoSettings!$C$2:$AG$7602,MATCH(EPS!$A1033,NoSettings!$A$2:$A$7602,0),MATCH(EPS!AE$2,NoSettings!$C$1:$AG$1,0))</f>
        <v>0</v>
      </c>
      <c r="AF1033" s="244">
        <f>INDEX(NoSettings!$C$2:$AG$7602,MATCH(EPS!$A1033,NoSettings!$A$2:$A$7602,0),MATCH(EPS!AF$2,NoSettings!$C$1:$AG$1,0))</f>
        <v>0</v>
      </c>
      <c r="AG1033" s="244">
        <f>INDEX(NoSettings!$C$2:$AG$7602,MATCH(EPS!$A1033,NoSettings!$A$2:$A$7602,0),MATCH(EPS!AG$2,NoSettings!$C$1:$AG$1,0))</f>
        <v>0</v>
      </c>
      <c r="AH1033" s="244">
        <f>INDEX(NoSettings!$C$2:$AG$7602,MATCH(EPS!$A1033,NoSettings!$A$2:$A$7602,0),MATCH(EPS!AH$2,NoSettings!$C$1:$AG$1,0))</f>
        <v>0</v>
      </c>
      <c r="AI1033" s="244">
        <f>INDEX(NoSettings!$C$2:$AG$7602,MATCH(EPS!$A1033,NoSettings!$A$2:$A$7602,0),MATCH(EPS!AI$2,NoSettings!$C$1:$AG$1,0))</f>
        <v>0</v>
      </c>
      <c r="AJ1033" s="244">
        <f>INDEX(NoSettings!$C$2:$AG$7602,MATCH(EPS!$A1033,NoSettings!$A$2:$A$7602,0),MATCH(EPS!AJ$2,NoSettings!$C$1:$AG$1,0))</f>
        <v>0</v>
      </c>
      <c r="AK1033" s="244">
        <f>INDEX(NoSettings!$C$2:$AG$7602,MATCH(EPS!$A1033,NoSettings!$A$2:$A$7602,0),MATCH(EPS!AK$2,NoSettings!$C$1:$AG$1,0))</f>
        <v>0</v>
      </c>
    </row>
    <row r="1034" spans="1:37" x14ac:dyDescent="0.3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244">
        <f>INDEX(NoSettings!$C$2:$AG$7602,MATCH(EPS!$A1034,NoSettings!$A$2:$A$7602,0),MATCH(EPS!G$2,NoSettings!$C$1:$AG$1,0))</f>
        <v>161280000000</v>
      </c>
      <c r="H1034" s="244">
        <f>INDEX(NoSettings!$C$2:$AG$7602,MATCH(EPS!$A1034,NoSettings!$A$2:$A$7602,0),MATCH(EPS!H$2,NoSettings!$C$1:$AG$1,0))</f>
        <v>227087000000</v>
      </c>
      <c r="I1034" s="244">
        <f>INDEX(NoSettings!$C$2:$AG$7602,MATCH(EPS!$A1034,NoSettings!$A$2:$A$7602,0),MATCH(EPS!I$2,NoSettings!$C$1:$AG$1,0))</f>
        <v>361320000000</v>
      </c>
      <c r="J1034" s="244">
        <f>INDEX(NoSettings!$C$2:$AG$7602,MATCH(EPS!$A1034,NoSettings!$A$2:$A$7602,0),MATCH(EPS!J$2,NoSettings!$C$1:$AG$1,0))</f>
        <v>473982000000</v>
      </c>
      <c r="K1034" s="244">
        <f>INDEX(NoSettings!$C$2:$AG$7602,MATCH(EPS!$A1034,NoSettings!$A$2:$A$7602,0),MATCH(EPS!K$2,NoSettings!$C$1:$AG$1,0))</f>
        <v>555136000000</v>
      </c>
      <c r="L1034" s="244">
        <f>INDEX(NoSettings!$C$2:$AG$7602,MATCH(EPS!$A1034,NoSettings!$A$2:$A$7602,0),MATCH(EPS!L$2,NoSettings!$C$1:$AG$1,0))</f>
        <v>628066000000</v>
      </c>
      <c r="M1034" s="244">
        <f>INDEX(NoSettings!$C$2:$AG$7602,MATCH(EPS!$A1034,NoSettings!$A$2:$A$7602,0),MATCH(EPS!M$2,NoSettings!$C$1:$AG$1,0))</f>
        <v>701393000000</v>
      </c>
      <c r="N1034" s="244">
        <f>INDEX(NoSettings!$C$2:$AG$7602,MATCH(EPS!$A1034,NoSettings!$A$2:$A$7602,0),MATCH(EPS!N$2,NoSettings!$C$1:$AG$1,0))</f>
        <v>770934000000</v>
      </c>
      <c r="O1034" s="244">
        <f>INDEX(NoSettings!$C$2:$AG$7602,MATCH(EPS!$A1034,NoSettings!$A$2:$A$7602,0),MATCH(EPS!O$2,NoSettings!$C$1:$AG$1,0))</f>
        <v>842235000000</v>
      </c>
      <c r="P1034" s="244">
        <f>INDEX(NoSettings!$C$2:$AG$7602,MATCH(EPS!$A1034,NoSettings!$A$2:$A$7602,0),MATCH(EPS!P$2,NoSettings!$C$1:$AG$1,0))</f>
        <v>921196000000</v>
      </c>
      <c r="Q1034" s="244">
        <f>INDEX(NoSettings!$C$2:$AG$7602,MATCH(EPS!$A1034,NoSettings!$A$2:$A$7602,0),MATCH(EPS!Q$2,NoSettings!$C$1:$AG$1,0))</f>
        <v>1001890000000</v>
      </c>
      <c r="R1034" s="244">
        <f>INDEX(NoSettings!$C$2:$AG$7602,MATCH(EPS!$A1034,NoSettings!$A$2:$A$7602,0),MATCH(EPS!R$2,NoSettings!$C$1:$AG$1,0))</f>
        <v>1112790000000</v>
      </c>
      <c r="S1034" s="244">
        <f>INDEX(NoSettings!$C$2:$AG$7602,MATCH(EPS!$A1034,NoSettings!$A$2:$A$7602,0),MATCH(EPS!S$2,NoSettings!$C$1:$AG$1,0))</f>
        <v>1233400000000</v>
      </c>
      <c r="T1034" s="244">
        <f>INDEX(NoSettings!$C$2:$AG$7602,MATCH(EPS!$A1034,NoSettings!$A$2:$A$7602,0),MATCH(EPS!T$2,NoSettings!$C$1:$AG$1,0))</f>
        <v>1376900000000</v>
      </c>
      <c r="U1034" s="244">
        <f>INDEX(NoSettings!$C$2:$AG$7602,MATCH(EPS!$A1034,NoSettings!$A$2:$A$7602,0),MATCH(EPS!U$2,NoSettings!$C$1:$AG$1,0))</f>
        <v>1550740000000</v>
      </c>
      <c r="V1034" s="244">
        <f>INDEX(NoSettings!$C$2:$AG$7602,MATCH(EPS!$A1034,NoSettings!$A$2:$A$7602,0),MATCH(EPS!V$2,NoSettings!$C$1:$AG$1,0))</f>
        <v>1756240000000</v>
      </c>
      <c r="W1034" s="244">
        <f>INDEX(NoSettings!$C$2:$AG$7602,MATCH(EPS!$A1034,NoSettings!$A$2:$A$7602,0),MATCH(EPS!W$2,NoSettings!$C$1:$AG$1,0))</f>
        <v>2001140000000</v>
      </c>
      <c r="X1034" s="244">
        <f>INDEX(NoSettings!$C$2:$AG$7602,MATCH(EPS!$A1034,NoSettings!$A$2:$A$7602,0),MATCH(EPS!X$2,NoSettings!$C$1:$AG$1,0))</f>
        <v>2286690000000</v>
      </c>
      <c r="Y1034" s="244">
        <f>INDEX(NoSettings!$C$2:$AG$7602,MATCH(EPS!$A1034,NoSettings!$A$2:$A$7602,0),MATCH(EPS!Y$2,NoSettings!$C$1:$AG$1,0))</f>
        <v>2607070000000</v>
      </c>
      <c r="Z1034" s="244">
        <f>INDEX(NoSettings!$C$2:$AG$7602,MATCH(EPS!$A1034,NoSettings!$A$2:$A$7602,0),MATCH(EPS!Z$2,NoSettings!$C$1:$AG$1,0))</f>
        <v>2969520000000</v>
      </c>
      <c r="AA1034" s="244">
        <f>INDEX(NoSettings!$C$2:$AG$7602,MATCH(EPS!$A1034,NoSettings!$A$2:$A$7602,0),MATCH(EPS!AA$2,NoSettings!$C$1:$AG$1,0))</f>
        <v>3373980000000</v>
      </c>
      <c r="AB1034" s="244">
        <f>INDEX(NoSettings!$C$2:$AG$7602,MATCH(EPS!$A1034,NoSettings!$A$2:$A$7602,0),MATCH(EPS!AB$2,NoSettings!$C$1:$AG$1,0))</f>
        <v>3813660000000</v>
      </c>
      <c r="AC1034" s="244">
        <f>INDEX(NoSettings!$C$2:$AG$7602,MATCH(EPS!$A1034,NoSettings!$A$2:$A$7602,0),MATCH(EPS!AC$2,NoSettings!$C$1:$AG$1,0))</f>
        <v>4280750000000</v>
      </c>
      <c r="AD1034" s="244">
        <f>INDEX(NoSettings!$C$2:$AG$7602,MATCH(EPS!$A1034,NoSettings!$A$2:$A$7602,0),MATCH(EPS!AD$2,NoSettings!$C$1:$AG$1,0))</f>
        <v>4789600000000</v>
      </c>
      <c r="AE1034" s="244">
        <f>INDEX(NoSettings!$C$2:$AG$7602,MATCH(EPS!$A1034,NoSettings!$A$2:$A$7602,0),MATCH(EPS!AE$2,NoSettings!$C$1:$AG$1,0))</f>
        <v>5333010000000</v>
      </c>
      <c r="AF1034" s="244">
        <f>INDEX(NoSettings!$C$2:$AG$7602,MATCH(EPS!$A1034,NoSettings!$A$2:$A$7602,0),MATCH(EPS!AF$2,NoSettings!$C$1:$AG$1,0))</f>
        <v>5793570000000</v>
      </c>
      <c r="AG1034" s="244">
        <f>INDEX(NoSettings!$C$2:$AG$7602,MATCH(EPS!$A1034,NoSettings!$A$2:$A$7602,0),MATCH(EPS!AG$2,NoSettings!$C$1:$AG$1,0))</f>
        <v>6271820000000</v>
      </c>
      <c r="AH1034" s="244">
        <f>INDEX(NoSettings!$C$2:$AG$7602,MATCH(EPS!$A1034,NoSettings!$A$2:$A$7602,0),MATCH(EPS!AH$2,NoSettings!$C$1:$AG$1,0))</f>
        <v>6677980000000</v>
      </c>
      <c r="AI1034" s="244">
        <f>INDEX(NoSettings!$C$2:$AG$7602,MATCH(EPS!$A1034,NoSettings!$A$2:$A$7602,0),MATCH(EPS!AI$2,NoSettings!$C$1:$AG$1,0))</f>
        <v>7139490000000</v>
      </c>
      <c r="AJ1034" s="244">
        <f>INDEX(NoSettings!$C$2:$AG$7602,MATCH(EPS!$A1034,NoSettings!$A$2:$A$7602,0),MATCH(EPS!AJ$2,NoSettings!$C$1:$AG$1,0))</f>
        <v>7667570000000</v>
      </c>
      <c r="AK1034" s="244">
        <f>INDEX(NoSettings!$C$2:$AG$7602,MATCH(EPS!$A1034,NoSettings!$A$2:$A$7602,0),MATCH(EPS!AK$2,NoSettings!$C$1:$AG$1,0))</f>
        <v>8226250000000</v>
      </c>
    </row>
    <row r="1035" spans="1:37" x14ac:dyDescent="0.3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244">
        <f>INDEX(NoSettings!$C$2:$AG$7602,MATCH(EPS!$A1035,NoSettings!$A$2:$A$7602,0),MATCH(EPS!G$2,NoSettings!$C$1:$AG$1,0))</f>
        <v>0</v>
      </c>
      <c r="H1035" s="244">
        <f>INDEX(NoSettings!$C$2:$AG$7602,MATCH(EPS!$A1035,NoSettings!$A$2:$A$7602,0),MATCH(EPS!H$2,NoSettings!$C$1:$AG$1,0))</f>
        <v>0</v>
      </c>
      <c r="I1035" s="244">
        <f>INDEX(NoSettings!$C$2:$AG$7602,MATCH(EPS!$A1035,NoSettings!$A$2:$A$7602,0),MATCH(EPS!I$2,NoSettings!$C$1:$AG$1,0))</f>
        <v>0</v>
      </c>
      <c r="J1035" s="244">
        <f>INDEX(NoSettings!$C$2:$AG$7602,MATCH(EPS!$A1035,NoSettings!$A$2:$A$7602,0),MATCH(EPS!J$2,NoSettings!$C$1:$AG$1,0))</f>
        <v>0</v>
      </c>
      <c r="K1035" s="244">
        <f>INDEX(NoSettings!$C$2:$AG$7602,MATCH(EPS!$A1035,NoSettings!$A$2:$A$7602,0),MATCH(EPS!K$2,NoSettings!$C$1:$AG$1,0))</f>
        <v>0</v>
      </c>
      <c r="L1035" s="244">
        <f>INDEX(NoSettings!$C$2:$AG$7602,MATCH(EPS!$A1035,NoSettings!$A$2:$A$7602,0),MATCH(EPS!L$2,NoSettings!$C$1:$AG$1,0))</f>
        <v>0</v>
      </c>
      <c r="M1035" s="244">
        <f>INDEX(NoSettings!$C$2:$AG$7602,MATCH(EPS!$A1035,NoSettings!$A$2:$A$7602,0),MATCH(EPS!M$2,NoSettings!$C$1:$AG$1,0))</f>
        <v>0</v>
      </c>
      <c r="N1035" s="244">
        <f>INDEX(NoSettings!$C$2:$AG$7602,MATCH(EPS!$A1035,NoSettings!$A$2:$A$7602,0),MATCH(EPS!N$2,NoSettings!$C$1:$AG$1,0))</f>
        <v>0</v>
      </c>
      <c r="O1035" s="244">
        <f>INDEX(NoSettings!$C$2:$AG$7602,MATCH(EPS!$A1035,NoSettings!$A$2:$A$7602,0),MATCH(EPS!O$2,NoSettings!$C$1:$AG$1,0))</f>
        <v>0</v>
      </c>
      <c r="P1035" s="244">
        <f>INDEX(NoSettings!$C$2:$AG$7602,MATCH(EPS!$A1035,NoSettings!$A$2:$A$7602,0),MATCH(EPS!P$2,NoSettings!$C$1:$AG$1,0))</f>
        <v>0</v>
      </c>
      <c r="Q1035" s="244">
        <f>INDEX(NoSettings!$C$2:$AG$7602,MATCH(EPS!$A1035,NoSettings!$A$2:$A$7602,0),MATCH(EPS!Q$2,NoSettings!$C$1:$AG$1,0))</f>
        <v>0</v>
      </c>
      <c r="R1035" s="244">
        <f>INDEX(NoSettings!$C$2:$AG$7602,MATCH(EPS!$A1035,NoSettings!$A$2:$A$7602,0),MATCH(EPS!R$2,NoSettings!$C$1:$AG$1,0))</f>
        <v>0</v>
      </c>
      <c r="S1035" s="244">
        <f>INDEX(NoSettings!$C$2:$AG$7602,MATCH(EPS!$A1035,NoSettings!$A$2:$A$7602,0),MATCH(EPS!S$2,NoSettings!$C$1:$AG$1,0))</f>
        <v>0</v>
      </c>
      <c r="T1035" s="244">
        <f>INDEX(NoSettings!$C$2:$AG$7602,MATCH(EPS!$A1035,NoSettings!$A$2:$A$7602,0),MATCH(EPS!T$2,NoSettings!$C$1:$AG$1,0))</f>
        <v>0</v>
      </c>
      <c r="U1035" s="244">
        <f>INDEX(NoSettings!$C$2:$AG$7602,MATCH(EPS!$A1035,NoSettings!$A$2:$A$7602,0),MATCH(EPS!U$2,NoSettings!$C$1:$AG$1,0))</f>
        <v>0</v>
      </c>
      <c r="V1035" s="244">
        <f>INDEX(NoSettings!$C$2:$AG$7602,MATCH(EPS!$A1035,NoSettings!$A$2:$A$7602,0),MATCH(EPS!V$2,NoSettings!$C$1:$AG$1,0))</f>
        <v>0</v>
      </c>
      <c r="W1035" s="244">
        <f>INDEX(NoSettings!$C$2:$AG$7602,MATCH(EPS!$A1035,NoSettings!$A$2:$A$7602,0),MATCH(EPS!W$2,NoSettings!$C$1:$AG$1,0))</f>
        <v>0</v>
      </c>
      <c r="X1035" s="244">
        <f>INDEX(NoSettings!$C$2:$AG$7602,MATCH(EPS!$A1035,NoSettings!$A$2:$A$7602,0),MATCH(EPS!X$2,NoSettings!$C$1:$AG$1,0))</f>
        <v>0</v>
      </c>
      <c r="Y1035" s="244">
        <f>INDEX(NoSettings!$C$2:$AG$7602,MATCH(EPS!$A1035,NoSettings!$A$2:$A$7602,0),MATCH(EPS!Y$2,NoSettings!$C$1:$AG$1,0))</f>
        <v>0</v>
      </c>
      <c r="Z1035" s="244">
        <f>INDEX(NoSettings!$C$2:$AG$7602,MATCH(EPS!$A1035,NoSettings!$A$2:$A$7602,0),MATCH(EPS!Z$2,NoSettings!$C$1:$AG$1,0))</f>
        <v>0</v>
      </c>
      <c r="AA1035" s="244">
        <f>INDEX(NoSettings!$C$2:$AG$7602,MATCH(EPS!$A1035,NoSettings!$A$2:$A$7602,0),MATCH(EPS!AA$2,NoSettings!$C$1:$AG$1,0))</f>
        <v>0</v>
      </c>
      <c r="AB1035" s="244">
        <f>INDEX(NoSettings!$C$2:$AG$7602,MATCH(EPS!$A1035,NoSettings!$A$2:$A$7602,0),MATCH(EPS!AB$2,NoSettings!$C$1:$AG$1,0))</f>
        <v>0</v>
      </c>
      <c r="AC1035" s="244">
        <f>INDEX(NoSettings!$C$2:$AG$7602,MATCH(EPS!$A1035,NoSettings!$A$2:$A$7602,0),MATCH(EPS!AC$2,NoSettings!$C$1:$AG$1,0))</f>
        <v>0</v>
      </c>
      <c r="AD1035" s="244">
        <f>INDEX(NoSettings!$C$2:$AG$7602,MATCH(EPS!$A1035,NoSettings!$A$2:$A$7602,0),MATCH(EPS!AD$2,NoSettings!$C$1:$AG$1,0))</f>
        <v>0</v>
      </c>
      <c r="AE1035" s="244">
        <f>INDEX(NoSettings!$C$2:$AG$7602,MATCH(EPS!$A1035,NoSettings!$A$2:$A$7602,0),MATCH(EPS!AE$2,NoSettings!$C$1:$AG$1,0))</f>
        <v>0</v>
      </c>
      <c r="AF1035" s="244">
        <f>INDEX(NoSettings!$C$2:$AG$7602,MATCH(EPS!$A1035,NoSettings!$A$2:$A$7602,0),MATCH(EPS!AF$2,NoSettings!$C$1:$AG$1,0))</f>
        <v>0</v>
      </c>
      <c r="AG1035" s="244">
        <f>INDEX(NoSettings!$C$2:$AG$7602,MATCH(EPS!$A1035,NoSettings!$A$2:$A$7602,0),MATCH(EPS!AG$2,NoSettings!$C$1:$AG$1,0))</f>
        <v>0</v>
      </c>
      <c r="AH1035" s="244">
        <f>INDEX(NoSettings!$C$2:$AG$7602,MATCH(EPS!$A1035,NoSettings!$A$2:$A$7602,0),MATCH(EPS!AH$2,NoSettings!$C$1:$AG$1,0))</f>
        <v>0</v>
      </c>
      <c r="AI1035" s="244">
        <f>INDEX(NoSettings!$C$2:$AG$7602,MATCH(EPS!$A1035,NoSettings!$A$2:$A$7602,0),MATCH(EPS!AI$2,NoSettings!$C$1:$AG$1,0))</f>
        <v>0</v>
      </c>
      <c r="AJ1035" s="244">
        <f>INDEX(NoSettings!$C$2:$AG$7602,MATCH(EPS!$A1035,NoSettings!$A$2:$A$7602,0),MATCH(EPS!AJ$2,NoSettings!$C$1:$AG$1,0))</f>
        <v>0</v>
      </c>
      <c r="AK1035" s="244">
        <f>INDEX(NoSettings!$C$2:$AG$7602,MATCH(EPS!$A1035,NoSettings!$A$2:$A$7602,0),MATCH(EPS!AK$2,NoSettings!$C$1:$AG$1,0))</f>
        <v>0</v>
      </c>
    </row>
    <row r="1036" spans="1:37" x14ac:dyDescent="0.3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244">
        <f>INDEX(NoSettings!$C$2:$AG$7602,MATCH(EPS!$A1036,NoSettings!$A$2:$A$7602,0),MATCH(EPS!G$2,NoSettings!$C$1:$AG$1,0))</f>
        <v>0</v>
      </c>
      <c r="H1036" s="244">
        <f>INDEX(NoSettings!$C$2:$AG$7602,MATCH(EPS!$A1036,NoSettings!$A$2:$A$7602,0),MATCH(EPS!H$2,NoSettings!$C$1:$AG$1,0))</f>
        <v>0</v>
      </c>
      <c r="I1036" s="244">
        <f>INDEX(NoSettings!$C$2:$AG$7602,MATCH(EPS!$A1036,NoSettings!$A$2:$A$7602,0),MATCH(EPS!I$2,NoSettings!$C$1:$AG$1,0))</f>
        <v>0</v>
      </c>
      <c r="J1036" s="244">
        <f>INDEX(NoSettings!$C$2:$AG$7602,MATCH(EPS!$A1036,NoSettings!$A$2:$A$7602,0),MATCH(EPS!J$2,NoSettings!$C$1:$AG$1,0))</f>
        <v>0</v>
      </c>
      <c r="K1036" s="244">
        <f>INDEX(NoSettings!$C$2:$AG$7602,MATCH(EPS!$A1036,NoSettings!$A$2:$A$7602,0),MATCH(EPS!K$2,NoSettings!$C$1:$AG$1,0))</f>
        <v>0</v>
      </c>
      <c r="L1036" s="244">
        <f>INDEX(NoSettings!$C$2:$AG$7602,MATCH(EPS!$A1036,NoSettings!$A$2:$A$7602,0),MATCH(EPS!L$2,NoSettings!$C$1:$AG$1,0))</f>
        <v>0</v>
      </c>
      <c r="M1036" s="244">
        <f>INDEX(NoSettings!$C$2:$AG$7602,MATCH(EPS!$A1036,NoSettings!$A$2:$A$7602,0),MATCH(EPS!M$2,NoSettings!$C$1:$AG$1,0))</f>
        <v>0</v>
      </c>
      <c r="N1036" s="244">
        <f>INDEX(NoSettings!$C$2:$AG$7602,MATCH(EPS!$A1036,NoSettings!$A$2:$A$7602,0),MATCH(EPS!N$2,NoSettings!$C$1:$AG$1,0))</f>
        <v>0</v>
      </c>
      <c r="O1036" s="244">
        <f>INDEX(NoSettings!$C$2:$AG$7602,MATCH(EPS!$A1036,NoSettings!$A$2:$A$7602,0),MATCH(EPS!O$2,NoSettings!$C$1:$AG$1,0))</f>
        <v>0</v>
      </c>
      <c r="P1036" s="244">
        <f>INDEX(NoSettings!$C$2:$AG$7602,MATCH(EPS!$A1036,NoSettings!$A$2:$A$7602,0),MATCH(EPS!P$2,NoSettings!$C$1:$AG$1,0))</f>
        <v>0</v>
      </c>
      <c r="Q1036" s="244">
        <f>INDEX(NoSettings!$C$2:$AG$7602,MATCH(EPS!$A1036,NoSettings!$A$2:$A$7602,0),MATCH(EPS!Q$2,NoSettings!$C$1:$AG$1,0))</f>
        <v>0</v>
      </c>
      <c r="R1036" s="244">
        <f>INDEX(NoSettings!$C$2:$AG$7602,MATCH(EPS!$A1036,NoSettings!$A$2:$A$7602,0),MATCH(EPS!R$2,NoSettings!$C$1:$AG$1,0))</f>
        <v>0</v>
      </c>
      <c r="S1036" s="244">
        <f>INDEX(NoSettings!$C$2:$AG$7602,MATCH(EPS!$A1036,NoSettings!$A$2:$A$7602,0),MATCH(EPS!S$2,NoSettings!$C$1:$AG$1,0))</f>
        <v>0</v>
      </c>
      <c r="T1036" s="244">
        <f>INDEX(NoSettings!$C$2:$AG$7602,MATCH(EPS!$A1036,NoSettings!$A$2:$A$7602,0),MATCH(EPS!T$2,NoSettings!$C$1:$AG$1,0))</f>
        <v>0</v>
      </c>
      <c r="U1036" s="244">
        <f>INDEX(NoSettings!$C$2:$AG$7602,MATCH(EPS!$A1036,NoSettings!$A$2:$A$7602,0),MATCH(EPS!U$2,NoSettings!$C$1:$AG$1,0))</f>
        <v>0</v>
      </c>
      <c r="V1036" s="244">
        <f>INDEX(NoSettings!$C$2:$AG$7602,MATCH(EPS!$A1036,NoSettings!$A$2:$A$7602,0),MATCH(EPS!V$2,NoSettings!$C$1:$AG$1,0))</f>
        <v>0</v>
      </c>
      <c r="W1036" s="244">
        <f>INDEX(NoSettings!$C$2:$AG$7602,MATCH(EPS!$A1036,NoSettings!$A$2:$A$7602,0),MATCH(EPS!W$2,NoSettings!$C$1:$AG$1,0))</f>
        <v>0</v>
      </c>
      <c r="X1036" s="244">
        <f>INDEX(NoSettings!$C$2:$AG$7602,MATCH(EPS!$A1036,NoSettings!$A$2:$A$7602,0),MATCH(EPS!X$2,NoSettings!$C$1:$AG$1,0))</f>
        <v>0</v>
      </c>
      <c r="Y1036" s="244">
        <f>INDEX(NoSettings!$C$2:$AG$7602,MATCH(EPS!$A1036,NoSettings!$A$2:$A$7602,0),MATCH(EPS!Y$2,NoSettings!$C$1:$AG$1,0))</f>
        <v>0</v>
      </c>
      <c r="Z1036" s="244">
        <f>INDEX(NoSettings!$C$2:$AG$7602,MATCH(EPS!$A1036,NoSettings!$A$2:$A$7602,0),MATCH(EPS!Z$2,NoSettings!$C$1:$AG$1,0))</f>
        <v>0</v>
      </c>
      <c r="AA1036" s="244">
        <f>INDEX(NoSettings!$C$2:$AG$7602,MATCH(EPS!$A1036,NoSettings!$A$2:$A$7602,0),MATCH(EPS!AA$2,NoSettings!$C$1:$AG$1,0))</f>
        <v>0</v>
      </c>
      <c r="AB1036" s="244">
        <f>INDEX(NoSettings!$C$2:$AG$7602,MATCH(EPS!$A1036,NoSettings!$A$2:$A$7602,0),MATCH(EPS!AB$2,NoSettings!$C$1:$AG$1,0))</f>
        <v>0</v>
      </c>
      <c r="AC1036" s="244">
        <f>INDEX(NoSettings!$C$2:$AG$7602,MATCH(EPS!$A1036,NoSettings!$A$2:$A$7602,0),MATCH(EPS!AC$2,NoSettings!$C$1:$AG$1,0))</f>
        <v>0</v>
      </c>
      <c r="AD1036" s="244">
        <f>INDEX(NoSettings!$C$2:$AG$7602,MATCH(EPS!$A1036,NoSettings!$A$2:$A$7602,0),MATCH(EPS!AD$2,NoSettings!$C$1:$AG$1,0))</f>
        <v>0</v>
      </c>
      <c r="AE1036" s="244">
        <f>INDEX(NoSettings!$C$2:$AG$7602,MATCH(EPS!$A1036,NoSettings!$A$2:$A$7602,0),MATCH(EPS!AE$2,NoSettings!$C$1:$AG$1,0))</f>
        <v>0</v>
      </c>
      <c r="AF1036" s="244">
        <f>INDEX(NoSettings!$C$2:$AG$7602,MATCH(EPS!$A1036,NoSettings!$A$2:$A$7602,0),MATCH(EPS!AF$2,NoSettings!$C$1:$AG$1,0))</f>
        <v>0</v>
      </c>
      <c r="AG1036" s="244">
        <f>INDEX(NoSettings!$C$2:$AG$7602,MATCH(EPS!$A1036,NoSettings!$A$2:$A$7602,0),MATCH(EPS!AG$2,NoSettings!$C$1:$AG$1,0))</f>
        <v>0</v>
      </c>
      <c r="AH1036" s="244">
        <f>INDEX(NoSettings!$C$2:$AG$7602,MATCH(EPS!$A1036,NoSettings!$A$2:$A$7602,0),MATCH(EPS!AH$2,NoSettings!$C$1:$AG$1,0))</f>
        <v>0</v>
      </c>
      <c r="AI1036" s="244">
        <f>INDEX(NoSettings!$C$2:$AG$7602,MATCH(EPS!$A1036,NoSettings!$A$2:$A$7602,0),MATCH(EPS!AI$2,NoSettings!$C$1:$AG$1,0))</f>
        <v>0</v>
      </c>
      <c r="AJ1036" s="244">
        <f>INDEX(NoSettings!$C$2:$AG$7602,MATCH(EPS!$A1036,NoSettings!$A$2:$A$7602,0),MATCH(EPS!AJ$2,NoSettings!$C$1:$AG$1,0))</f>
        <v>0</v>
      </c>
      <c r="AK1036" s="244">
        <f>INDEX(NoSettings!$C$2:$AG$7602,MATCH(EPS!$A1036,NoSettings!$A$2:$A$7602,0),MATCH(EPS!AK$2,NoSettings!$C$1:$AG$1,0))</f>
        <v>0</v>
      </c>
    </row>
    <row r="1037" spans="1:37" x14ac:dyDescent="0.3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244">
        <f>INDEX(NoSettings!$C$2:$AG$7602,MATCH(EPS!$A1037,NoSettings!$A$2:$A$7602,0),MATCH(EPS!G$2,NoSettings!$C$1:$AG$1,0))</f>
        <v>0</v>
      </c>
      <c r="H1037" s="244">
        <f>INDEX(NoSettings!$C$2:$AG$7602,MATCH(EPS!$A1037,NoSettings!$A$2:$A$7602,0),MATCH(EPS!H$2,NoSettings!$C$1:$AG$1,0))</f>
        <v>0</v>
      </c>
      <c r="I1037" s="244">
        <f>INDEX(NoSettings!$C$2:$AG$7602,MATCH(EPS!$A1037,NoSettings!$A$2:$A$7602,0),MATCH(EPS!I$2,NoSettings!$C$1:$AG$1,0))</f>
        <v>0</v>
      </c>
      <c r="J1037" s="244">
        <f>INDEX(NoSettings!$C$2:$AG$7602,MATCH(EPS!$A1037,NoSettings!$A$2:$A$7602,0),MATCH(EPS!J$2,NoSettings!$C$1:$AG$1,0))</f>
        <v>0</v>
      </c>
      <c r="K1037" s="244">
        <f>INDEX(NoSettings!$C$2:$AG$7602,MATCH(EPS!$A1037,NoSettings!$A$2:$A$7602,0),MATCH(EPS!K$2,NoSettings!$C$1:$AG$1,0))</f>
        <v>0</v>
      </c>
      <c r="L1037" s="244">
        <f>INDEX(NoSettings!$C$2:$AG$7602,MATCH(EPS!$A1037,NoSettings!$A$2:$A$7602,0),MATCH(EPS!L$2,NoSettings!$C$1:$AG$1,0))</f>
        <v>0</v>
      </c>
      <c r="M1037" s="244">
        <f>INDEX(NoSettings!$C$2:$AG$7602,MATCH(EPS!$A1037,NoSettings!$A$2:$A$7602,0),MATCH(EPS!M$2,NoSettings!$C$1:$AG$1,0))</f>
        <v>0</v>
      </c>
      <c r="N1037" s="244">
        <f>INDEX(NoSettings!$C$2:$AG$7602,MATCH(EPS!$A1037,NoSettings!$A$2:$A$7602,0),MATCH(EPS!N$2,NoSettings!$C$1:$AG$1,0))</f>
        <v>0</v>
      </c>
      <c r="O1037" s="244">
        <f>INDEX(NoSettings!$C$2:$AG$7602,MATCH(EPS!$A1037,NoSettings!$A$2:$A$7602,0),MATCH(EPS!O$2,NoSettings!$C$1:$AG$1,0))</f>
        <v>0</v>
      </c>
      <c r="P1037" s="244">
        <f>INDEX(NoSettings!$C$2:$AG$7602,MATCH(EPS!$A1037,NoSettings!$A$2:$A$7602,0),MATCH(EPS!P$2,NoSettings!$C$1:$AG$1,0))</f>
        <v>0</v>
      </c>
      <c r="Q1037" s="244">
        <f>INDEX(NoSettings!$C$2:$AG$7602,MATCH(EPS!$A1037,NoSettings!$A$2:$A$7602,0),MATCH(EPS!Q$2,NoSettings!$C$1:$AG$1,0))</f>
        <v>0</v>
      </c>
      <c r="R1037" s="244">
        <f>INDEX(NoSettings!$C$2:$AG$7602,MATCH(EPS!$A1037,NoSettings!$A$2:$A$7602,0),MATCH(EPS!R$2,NoSettings!$C$1:$AG$1,0))</f>
        <v>0</v>
      </c>
      <c r="S1037" s="244">
        <f>INDEX(NoSettings!$C$2:$AG$7602,MATCH(EPS!$A1037,NoSettings!$A$2:$A$7602,0),MATCH(EPS!S$2,NoSettings!$C$1:$AG$1,0))</f>
        <v>0</v>
      </c>
      <c r="T1037" s="244">
        <f>INDEX(NoSettings!$C$2:$AG$7602,MATCH(EPS!$A1037,NoSettings!$A$2:$A$7602,0),MATCH(EPS!T$2,NoSettings!$C$1:$AG$1,0))</f>
        <v>0</v>
      </c>
      <c r="U1037" s="244">
        <f>INDEX(NoSettings!$C$2:$AG$7602,MATCH(EPS!$A1037,NoSettings!$A$2:$A$7602,0),MATCH(EPS!U$2,NoSettings!$C$1:$AG$1,0))</f>
        <v>0</v>
      </c>
      <c r="V1037" s="244">
        <f>INDEX(NoSettings!$C$2:$AG$7602,MATCH(EPS!$A1037,NoSettings!$A$2:$A$7602,0),MATCH(EPS!V$2,NoSettings!$C$1:$AG$1,0))</f>
        <v>0</v>
      </c>
      <c r="W1037" s="244">
        <f>INDEX(NoSettings!$C$2:$AG$7602,MATCH(EPS!$A1037,NoSettings!$A$2:$A$7602,0),MATCH(EPS!W$2,NoSettings!$C$1:$AG$1,0))</f>
        <v>0</v>
      </c>
      <c r="X1037" s="244">
        <f>INDEX(NoSettings!$C$2:$AG$7602,MATCH(EPS!$A1037,NoSettings!$A$2:$A$7602,0),MATCH(EPS!X$2,NoSettings!$C$1:$AG$1,0))</f>
        <v>0</v>
      </c>
      <c r="Y1037" s="244">
        <f>INDEX(NoSettings!$C$2:$AG$7602,MATCH(EPS!$A1037,NoSettings!$A$2:$A$7602,0),MATCH(EPS!Y$2,NoSettings!$C$1:$AG$1,0))</f>
        <v>0</v>
      </c>
      <c r="Z1037" s="244">
        <f>INDEX(NoSettings!$C$2:$AG$7602,MATCH(EPS!$A1037,NoSettings!$A$2:$A$7602,0),MATCH(EPS!Z$2,NoSettings!$C$1:$AG$1,0))</f>
        <v>0</v>
      </c>
      <c r="AA1037" s="244">
        <f>INDEX(NoSettings!$C$2:$AG$7602,MATCH(EPS!$A1037,NoSettings!$A$2:$A$7602,0),MATCH(EPS!AA$2,NoSettings!$C$1:$AG$1,0))</f>
        <v>0</v>
      </c>
      <c r="AB1037" s="244">
        <f>INDEX(NoSettings!$C$2:$AG$7602,MATCH(EPS!$A1037,NoSettings!$A$2:$A$7602,0),MATCH(EPS!AB$2,NoSettings!$C$1:$AG$1,0))</f>
        <v>0</v>
      </c>
      <c r="AC1037" s="244">
        <f>INDEX(NoSettings!$C$2:$AG$7602,MATCH(EPS!$A1037,NoSettings!$A$2:$A$7602,0),MATCH(EPS!AC$2,NoSettings!$C$1:$AG$1,0))</f>
        <v>0</v>
      </c>
      <c r="AD1037" s="244">
        <f>INDEX(NoSettings!$C$2:$AG$7602,MATCH(EPS!$A1037,NoSettings!$A$2:$A$7602,0),MATCH(EPS!AD$2,NoSettings!$C$1:$AG$1,0))</f>
        <v>0</v>
      </c>
      <c r="AE1037" s="244">
        <f>INDEX(NoSettings!$C$2:$AG$7602,MATCH(EPS!$A1037,NoSettings!$A$2:$A$7602,0),MATCH(EPS!AE$2,NoSettings!$C$1:$AG$1,0))</f>
        <v>0</v>
      </c>
      <c r="AF1037" s="244">
        <f>INDEX(NoSettings!$C$2:$AG$7602,MATCH(EPS!$A1037,NoSettings!$A$2:$A$7602,0),MATCH(EPS!AF$2,NoSettings!$C$1:$AG$1,0))</f>
        <v>0</v>
      </c>
      <c r="AG1037" s="244">
        <f>INDEX(NoSettings!$C$2:$AG$7602,MATCH(EPS!$A1037,NoSettings!$A$2:$A$7602,0),MATCH(EPS!AG$2,NoSettings!$C$1:$AG$1,0))</f>
        <v>0</v>
      </c>
      <c r="AH1037" s="244">
        <f>INDEX(NoSettings!$C$2:$AG$7602,MATCH(EPS!$A1037,NoSettings!$A$2:$A$7602,0),MATCH(EPS!AH$2,NoSettings!$C$1:$AG$1,0))</f>
        <v>0</v>
      </c>
      <c r="AI1037" s="244">
        <f>INDEX(NoSettings!$C$2:$AG$7602,MATCH(EPS!$A1037,NoSettings!$A$2:$A$7602,0),MATCH(EPS!AI$2,NoSettings!$C$1:$AG$1,0))</f>
        <v>0</v>
      </c>
      <c r="AJ1037" s="244">
        <f>INDEX(NoSettings!$C$2:$AG$7602,MATCH(EPS!$A1037,NoSettings!$A$2:$A$7602,0),MATCH(EPS!AJ$2,NoSettings!$C$1:$AG$1,0))</f>
        <v>0</v>
      </c>
      <c r="AK1037" s="244">
        <f>INDEX(NoSettings!$C$2:$AG$7602,MATCH(EPS!$A1037,NoSettings!$A$2:$A$7602,0),MATCH(EPS!AK$2,NoSettings!$C$1:$AG$1,0))</f>
        <v>0</v>
      </c>
    </row>
    <row r="1038" spans="1:37" x14ac:dyDescent="0.3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244">
        <f>INDEX(NoSettings!$C$2:$AG$7602,MATCH(EPS!$A1038,NoSettings!$A$2:$A$7602,0),MATCH(EPS!G$2,NoSettings!$C$1:$AG$1,0))</f>
        <v>0</v>
      </c>
      <c r="H1038" s="244">
        <f>INDEX(NoSettings!$C$2:$AG$7602,MATCH(EPS!$A1038,NoSettings!$A$2:$A$7602,0),MATCH(EPS!H$2,NoSettings!$C$1:$AG$1,0))</f>
        <v>0</v>
      </c>
      <c r="I1038" s="244">
        <f>INDEX(NoSettings!$C$2:$AG$7602,MATCH(EPS!$A1038,NoSettings!$A$2:$A$7602,0),MATCH(EPS!I$2,NoSettings!$C$1:$AG$1,0))</f>
        <v>0</v>
      </c>
      <c r="J1038" s="244">
        <f>INDEX(NoSettings!$C$2:$AG$7602,MATCH(EPS!$A1038,NoSettings!$A$2:$A$7602,0),MATCH(EPS!J$2,NoSettings!$C$1:$AG$1,0))</f>
        <v>0</v>
      </c>
      <c r="K1038" s="244">
        <f>INDEX(NoSettings!$C$2:$AG$7602,MATCH(EPS!$A1038,NoSettings!$A$2:$A$7602,0),MATCH(EPS!K$2,NoSettings!$C$1:$AG$1,0))</f>
        <v>0</v>
      </c>
      <c r="L1038" s="244">
        <f>INDEX(NoSettings!$C$2:$AG$7602,MATCH(EPS!$A1038,NoSettings!$A$2:$A$7602,0),MATCH(EPS!L$2,NoSettings!$C$1:$AG$1,0))</f>
        <v>0</v>
      </c>
      <c r="M1038" s="244">
        <f>INDEX(NoSettings!$C$2:$AG$7602,MATCH(EPS!$A1038,NoSettings!$A$2:$A$7602,0),MATCH(EPS!M$2,NoSettings!$C$1:$AG$1,0))</f>
        <v>0</v>
      </c>
      <c r="N1038" s="244">
        <f>INDEX(NoSettings!$C$2:$AG$7602,MATCH(EPS!$A1038,NoSettings!$A$2:$A$7602,0),MATCH(EPS!N$2,NoSettings!$C$1:$AG$1,0))</f>
        <v>0</v>
      </c>
      <c r="O1038" s="244">
        <f>INDEX(NoSettings!$C$2:$AG$7602,MATCH(EPS!$A1038,NoSettings!$A$2:$A$7602,0),MATCH(EPS!O$2,NoSettings!$C$1:$AG$1,0))</f>
        <v>0</v>
      </c>
      <c r="P1038" s="244">
        <f>INDEX(NoSettings!$C$2:$AG$7602,MATCH(EPS!$A1038,NoSettings!$A$2:$A$7602,0),MATCH(EPS!P$2,NoSettings!$C$1:$AG$1,0))</f>
        <v>0</v>
      </c>
      <c r="Q1038" s="244">
        <f>INDEX(NoSettings!$C$2:$AG$7602,MATCH(EPS!$A1038,NoSettings!$A$2:$A$7602,0),MATCH(EPS!Q$2,NoSettings!$C$1:$AG$1,0))</f>
        <v>0</v>
      </c>
      <c r="R1038" s="244">
        <f>INDEX(NoSettings!$C$2:$AG$7602,MATCH(EPS!$A1038,NoSettings!$A$2:$A$7602,0),MATCH(EPS!R$2,NoSettings!$C$1:$AG$1,0))</f>
        <v>0</v>
      </c>
      <c r="S1038" s="244">
        <f>INDEX(NoSettings!$C$2:$AG$7602,MATCH(EPS!$A1038,NoSettings!$A$2:$A$7602,0),MATCH(EPS!S$2,NoSettings!$C$1:$AG$1,0))</f>
        <v>0</v>
      </c>
      <c r="T1038" s="244">
        <f>INDEX(NoSettings!$C$2:$AG$7602,MATCH(EPS!$A1038,NoSettings!$A$2:$A$7602,0),MATCH(EPS!T$2,NoSettings!$C$1:$AG$1,0))</f>
        <v>0</v>
      </c>
      <c r="U1038" s="244">
        <f>INDEX(NoSettings!$C$2:$AG$7602,MATCH(EPS!$A1038,NoSettings!$A$2:$A$7602,0),MATCH(EPS!U$2,NoSettings!$C$1:$AG$1,0))</f>
        <v>0</v>
      </c>
      <c r="V1038" s="244">
        <f>INDEX(NoSettings!$C$2:$AG$7602,MATCH(EPS!$A1038,NoSettings!$A$2:$A$7602,0),MATCH(EPS!V$2,NoSettings!$C$1:$AG$1,0))</f>
        <v>0</v>
      </c>
      <c r="W1038" s="244">
        <f>INDEX(NoSettings!$C$2:$AG$7602,MATCH(EPS!$A1038,NoSettings!$A$2:$A$7602,0),MATCH(EPS!W$2,NoSettings!$C$1:$AG$1,0))</f>
        <v>0</v>
      </c>
      <c r="X1038" s="244">
        <f>INDEX(NoSettings!$C$2:$AG$7602,MATCH(EPS!$A1038,NoSettings!$A$2:$A$7602,0),MATCH(EPS!X$2,NoSettings!$C$1:$AG$1,0))</f>
        <v>0</v>
      </c>
      <c r="Y1038" s="244">
        <f>INDEX(NoSettings!$C$2:$AG$7602,MATCH(EPS!$A1038,NoSettings!$A$2:$A$7602,0),MATCH(EPS!Y$2,NoSettings!$C$1:$AG$1,0))</f>
        <v>0</v>
      </c>
      <c r="Z1038" s="244">
        <f>INDEX(NoSettings!$C$2:$AG$7602,MATCH(EPS!$A1038,NoSettings!$A$2:$A$7602,0),MATCH(EPS!Z$2,NoSettings!$C$1:$AG$1,0))</f>
        <v>0</v>
      </c>
      <c r="AA1038" s="244">
        <f>INDEX(NoSettings!$C$2:$AG$7602,MATCH(EPS!$A1038,NoSettings!$A$2:$A$7602,0),MATCH(EPS!AA$2,NoSettings!$C$1:$AG$1,0))</f>
        <v>0</v>
      </c>
      <c r="AB1038" s="244">
        <f>INDEX(NoSettings!$C$2:$AG$7602,MATCH(EPS!$A1038,NoSettings!$A$2:$A$7602,0),MATCH(EPS!AB$2,NoSettings!$C$1:$AG$1,0))</f>
        <v>0</v>
      </c>
      <c r="AC1038" s="244">
        <f>INDEX(NoSettings!$C$2:$AG$7602,MATCH(EPS!$A1038,NoSettings!$A$2:$A$7602,0),MATCH(EPS!AC$2,NoSettings!$C$1:$AG$1,0))</f>
        <v>0</v>
      </c>
      <c r="AD1038" s="244">
        <f>INDEX(NoSettings!$C$2:$AG$7602,MATCH(EPS!$A1038,NoSettings!$A$2:$A$7602,0),MATCH(EPS!AD$2,NoSettings!$C$1:$AG$1,0))</f>
        <v>0</v>
      </c>
      <c r="AE1038" s="244">
        <f>INDEX(NoSettings!$C$2:$AG$7602,MATCH(EPS!$A1038,NoSettings!$A$2:$A$7602,0),MATCH(EPS!AE$2,NoSettings!$C$1:$AG$1,0))</f>
        <v>0</v>
      </c>
      <c r="AF1038" s="244">
        <f>INDEX(NoSettings!$C$2:$AG$7602,MATCH(EPS!$A1038,NoSettings!$A$2:$A$7602,0),MATCH(EPS!AF$2,NoSettings!$C$1:$AG$1,0))</f>
        <v>0</v>
      </c>
      <c r="AG1038" s="244">
        <f>INDEX(NoSettings!$C$2:$AG$7602,MATCH(EPS!$A1038,NoSettings!$A$2:$A$7602,0),MATCH(EPS!AG$2,NoSettings!$C$1:$AG$1,0))</f>
        <v>0</v>
      </c>
      <c r="AH1038" s="244">
        <f>INDEX(NoSettings!$C$2:$AG$7602,MATCH(EPS!$A1038,NoSettings!$A$2:$A$7602,0),MATCH(EPS!AH$2,NoSettings!$C$1:$AG$1,0))</f>
        <v>0</v>
      </c>
      <c r="AI1038" s="244">
        <f>INDEX(NoSettings!$C$2:$AG$7602,MATCH(EPS!$A1038,NoSettings!$A$2:$A$7602,0),MATCH(EPS!AI$2,NoSettings!$C$1:$AG$1,0))</f>
        <v>0</v>
      </c>
      <c r="AJ1038" s="244">
        <f>INDEX(NoSettings!$C$2:$AG$7602,MATCH(EPS!$A1038,NoSettings!$A$2:$A$7602,0),MATCH(EPS!AJ$2,NoSettings!$C$1:$AG$1,0))</f>
        <v>0</v>
      </c>
      <c r="AK1038" s="244">
        <f>INDEX(NoSettings!$C$2:$AG$7602,MATCH(EPS!$A1038,NoSettings!$A$2:$A$7602,0),MATCH(EPS!AK$2,NoSettings!$C$1:$AG$1,0))</f>
        <v>0</v>
      </c>
    </row>
    <row r="1039" spans="1:37" x14ac:dyDescent="0.3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244">
        <f>INDEX(NoSettings!$C$2:$AG$7602,MATCH(EPS!$A1039,NoSettings!$A$2:$A$7602,0),MATCH(EPS!G$2,NoSettings!$C$1:$AG$1,0))</f>
        <v>0</v>
      </c>
      <c r="H1039" s="244">
        <f>INDEX(NoSettings!$C$2:$AG$7602,MATCH(EPS!$A1039,NoSettings!$A$2:$A$7602,0),MATCH(EPS!H$2,NoSettings!$C$1:$AG$1,0))</f>
        <v>0</v>
      </c>
      <c r="I1039" s="244">
        <f>INDEX(NoSettings!$C$2:$AG$7602,MATCH(EPS!$A1039,NoSettings!$A$2:$A$7602,0),MATCH(EPS!I$2,NoSettings!$C$1:$AG$1,0))</f>
        <v>0</v>
      </c>
      <c r="J1039" s="244">
        <f>INDEX(NoSettings!$C$2:$AG$7602,MATCH(EPS!$A1039,NoSettings!$A$2:$A$7602,0),MATCH(EPS!J$2,NoSettings!$C$1:$AG$1,0))</f>
        <v>0</v>
      </c>
      <c r="K1039" s="244">
        <f>INDEX(NoSettings!$C$2:$AG$7602,MATCH(EPS!$A1039,NoSettings!$A$2:$A$7602,0),MATCH(EPS!K$2,NoSettings!$C$1:$AG$1,0))</f>
        <v>0</v>
      </c>
      <c r="L1039" s="244">
        <f>INDEX(NoSettings!$C$2:$AG$7602,MATCH(EPS!$A1039,NoSettings!$A$2:$A$7602,0),MATCH(EPS!L$2,NoSettings!$C$1:$AG$1,0))</f>
        <v>0</v>
      </c>
      <c r="M1039" s="244">
        <f>INDEX(NoSettings!$C$2:$AG$7602,MATCH(EPS!$A1039,NoSettings!$A$2:$A$7602,0),MATCH(EPS!M$2,NoSettings!$C$1:$AG$1,0))</f>
        <v>0</v>
      </c>
      <c r="N1039" s="244">
        <f>INDEX(NoSettings!$C$2:$AG$7602,MATCH(EPS!$A1039,NoSettings!$A$2:$A$7602,0),MATCH(EPS!N$2,NoSettings!$C$1:$AG$1,0))</f>
        <v>0</v>
      </c>
      <c r="O1039" s="244">
        <f>INDEX(NoSettings!$C$2:$AG$7602,MATCH(EPS!$A1039,NoSettings!$A$2:$A$7602,0),MATCH(EPS!O$2,NoSettings!$C$1:$AG$1,0))</f>
        <v>0</v>
      </c>
      <c r="P1039" s="244">
        <f>INDEX(NoSettings!$C$2:$AG$7602,MATCH(EPS!$A1039,NoSettings!$A$2:$A$7602,0),MATCH(EPS!P$2,NoSettings!$C$1:$AG$1,0))</f>
        <v>0</v>
      </c>
      <c r="Q1039" s="244">
        <f>INDEX(NoSettings!$C$2:$AG$7602,MATCH(EPS!$A1039,NoSettings!$A$2:$A$7602,0),MATCH(EPS!Q$2,NoSettings!$C$1:$AG$1,0))</f>
        <v>0</v>
      </c>
      <c r="R1039" s="244">
        <f>INDEX(NoSettings!$C$2:$AG$7602,MATCH(EPS!$A1039,NoSettings!$A$2:$A$7602,0),MATCH(EPS!R$2,NoSettings!$C$1:$AG$1,0))</f>
        <v>0</v>
      </c>
      <c r="S1039" s="244">
        <f>INDEX(NoSettings!$C$2:$AG$7602,MATCH(EPS!$A1039,NoSettings!$A$2:$A$7602,0),MATCH(EPS!S$2,NoSettings!$C$1:$AG$1,0))</f>
        <v>0</v>
      </c>
      <c r="T1039" s="244">
        <f>INDEX(NoSettings!$C$2:$AG$7602,MATCH(EPS!$A1039,NoSettings!$A$2:$A$7602,0),MATCH(EPS!T$2,NoSettings!$C$1:$AG$1,0))</f>
        <v>0</v>
      </c>
      <c r="U1039" s="244">
        <f>INDEX(NoSettings!$C$2:$AG$7602,MATCH(EPS!$A1039,NoSettings!$A$2:$A$7602,0),MATCH(EPS!U$2,NoSettings!$C$1:$AG$1,0))</f>
        <v>0</v>
      </c>
      <c r="V1039" s="244">
        <f>INDEX(NoSettings!$C$2:$AG$7602,MATCH(EPS!$A1039,NoSettings!$A$2:$A$7602,0),MATCH(EPS!V$2,NoSettings!$C$1:$AG$1,0))</f>
        <v>0</v>
      </c>
      <c r="W1039" s="244">
        <f>INDEX(NoSettings!$C$2:$AG$7602,MATCH(EPS!$A1039,NoSettings!$A$2:$A$7602,0),MATCH(EPS!W$2,NoSettings!$C$1:$AG$1,0))</f>
        <v>0</v>
      </c>
      <c r="X1039" s="244">
        <f>INDEX(NoSettings!$C$2:$AG$7602,MATCH(EPS!$A1039,NoSettings!$A$2:$A$7602,0),MATCH(EPS!X$2,NoSettings!$C$1:$AG$1,0))</f>
        <v>0</v>
      </c>
      <c r="Y1039" s="244">
        <f>INDEX(NoSettings!$C$2:$AG$7602,MATCH(EPS!$A1039,NoSettings!$A$2:$A$7602,0),MATCH(EPS!Y$2,NoSettings!$C$1:$AG$1,0))</f>
        <v>0</v>
      </c>
      <c r="Z1039" s="244">
        <f>INDEX(NoSettings!$C$2:$AG$7602,MATCH(EPS!$A1039,NoSettings!$A$2:$A$7602,0),MATCH(EPS!Z$2,NoSettings!$C$1:$AG$1,0))</f>
        <v>0</v>
      </c>
      <c r="AA1039" s="244">
        <f>INDEX(NoSettings!$C$2:$AG$7602,MATCH(EPS!$A1039,NoSettings!$A$2:$A$7602,0),MATCH(EPS!AA$2,NoSettings!$C$1:$AG$1,0))</f>
        <v>0</v>
      </c>
      <c r="AB1039" s="244">
        <f>INDEX(NoSettings!$C$2:$AG$7602,MATCH(EPS!$A1039,NoSettings!$A$2:$A$7602,0),MATCH(EPS!AB$2,NoSettings!$C$1:$AG$1,0))</f>
        <v>0</v>
      </c>
      <c r="AC1039" s="244">
        <f>INDEX(NoSettings!$C$2:$AG$7602,MATCH(EPS!$A1039,NoSettings!$A$2:$A$7602,0),MATCH(EPS!AC$2,NoSettings!$C$1:$AG$1,0))</f>
        <v>0</v>
      </c>
      <c r="AD1039" s="244">
        <f>INDEX(NoSettings!$C$2:$AG$7602,MATCH(EPS!$A1039,NoSettings!$A$2:$A$7602,0),MATCH(EPS!AD$2,NoSettings!$C$1:$AG$1,0))</f>
        <v>0</v>
      </c>
      <c r="AE1039" s="244">
        <f>INDEX(NoSettings!$C$2:$AG$7602,MATCH(EPS!$A1039,NoSettings!$A$2:$A$7602,0),MATCH(EPS!AE$2,NoSettings!$C$1:$AG$1,0))</f>
        <v>0</v>
      </c>
      <c r="AF1039" s="244">
        <f>INDEX(NoSettings!$C$2:$AG$7602,MATCH(EPS!$A1039,NoSettings!$A$2:$A$7602,0),MATCH(EPS!AF$2,NoSettings!$C$1:$AG$1,0))</f>
        <v>0</v>
      </c>
      <c r="AG1039" s="244">
        <f>INDEX(NoSettings!$C$2:$AG$7602,MATCH(EPS!$A1039,NoSettings!$A$2:$A$7602,0),MATCH(EPS!AG$2,NoSettings!$C$1:$AG$1,0))</f>
        <v>0</v>
      </c>
      <c r="AH1039" s="244">
        <f>INDEX(NoSettings!$C$2:$AG$7602,MATCH(EPS!$A1039,NoSettings!$A$2:$A$7602,0),MATCH(EPS!AH$2,NoSettings!$C$1:$AG$1,0))</f>
        <v>0</v>
      </c>
      <c r="AI1039" s="244">
        <f>INDEX(NoSettings!$C$2:$AG$7602,MATCH(EPS!$A1039,NoSettings!$A$2:$A$7602,0),MATCH(EPS!AI$2,NoSettings!$C$1:$AG$1,0))</f>
        <v>0</v>
      </c>
      <c r="AJ1039" s="244">
        <f>INDEX(NoSettings!$C$2:$AG$7602,MATCH(EPS!$A1039,NoSettings!$A$2:$A$7602,0),MATCH(EPS!AJ$2,NoSettings!$C$1:$AG$1,0))</f>
        <v>0</v>
      </c>
      <c r="AK1039" s="244">
        <f>INDEX(NoSettings!$C$2:$AG$7602,MATCH(EPS!$A1039,NoSettings!$A$2:$A$7602,0),MATCH(EPS!AK$2,NoSettings!$C$1:$AG$1,0))</f>
        <v>0</v>
      </c>
    </row>
    <row r="1040" spans="1:37" x14ac:dyDescent="0.3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244">
        <f>INDEX(NoSettings!$C$2:$AG$7602,MATCH(EPS!$A1040,NoSettings!$A$2:$A$7602,0),MATCH(EPS!G$2,NoSettings!$C$1:$AG$1,0))</f>
        <v>0</v>
      </c>
      <c r="H1040" s="244">
        <f>INDEX(NoSettings!$C$2:$AG$7602,MATCH(EPS!$A1040,NoSettings!$A$2:$A$7602,0),MATCH(EPS!H$2,NoSettings!$C$1:$AG$1,0))</f>
        <v>0</v>
      </c>
      <c r="I1040" s="244">
        <f>INDEX(NoSettings!$C$2:$AG$7602,MATCH(EPS!$A1040,NoSettings!$A$2:$A$7602,0),MATCH(EPS!I$2,NoSettings!$C$1:$AG$1,0))</f>
        <v>0</v>
      </c>
      <c r="J1040" s="244">
        <f>INDEX(NoSettings!$C$2:$AG$7602,MATCH(EPS!$A1040,NoSettings!$A$2:$A$7602,0),MATCH(EPS!J$2,NoSettings!$C$1:$AG$1,0))</f>
        <v>0</v>
      </c>
      <c r="K1040" s="244">
        <f>INDEX(NoSettings!$C$2:$AG$7602,MATCH(EPS!$A1040,NoSettings!$A$2:$A$7602,0),MATCH(EPS!K$2,NoSettings!$C$1:$AG$1,0))</f>
        <v>0</v>
      </c>
      <c r="L1040" s="244">
        <f>INDEX(NoSettings!$C$2:$AG$7602,MATCH(EPS!$A1040,NoSettings!$A$2:$A$7602,0),MATCH(EPS!L$2,NoSettings!$C$1:$AG$1,0))</f>
        <v>0</v>
      </c>
      <c r="M1040" s="244">
        <f>INDEX(NoSettings!$C$2:$AG$7602,MATCH(EPS!$A1040,NoSettings!$A$2:$A$7602,0),MATCH(EPS!M$2,NoSettings!$C$1:$AG$1,0))</f>
        <v>0</v>
      </c>
      <c r="N1040" s="244">
        <f>INDEX(NoSettings!$C$2:$AG$7602,MATCH(EPS!$A1040,NoSettings!$A$2:$A$7602,0),MATCH(EPS!N$2,NoSettings!$C$1:$AG$1,0))</f>
        <v>0</v>
      </c>
      <c r="O1040" s="244">
        <f>INDEX(NoSettings!$C$2:$AG$7602,MATCH(EPS!$A1040,NoSettings!$A$2:$A$7602,0),MATCH(EPS!O$2,NoSettings!$C$1:$AG$1,0))</f>
        <v>0</v>
      </c>
      <c r="P1040" s="244">
        <f>INDEX(NoSettings!$C$2:$AG$7602,MATCH(EPS!$A1040,NoSettings!$A$2:$A$7602,0),MATCH(EPS!P$2,NoSettings!$C$1:$AG$1,0))</f>
        <v>0</v>
      </c>
      <c r="Q1040" s="244">
        <f>INDEX(NoSettings!$C$2:$AG$7602,MATCH(EPS!$A1040,NoSettings!$A$2:$A$7602,0),MATCH(EPS!Q$2,NoSettings!$C$1:$AG$1,0))</f>
        <v>0</v>
      </c>
      <c r="R1040" s="244">
        <f>INDEX(NoSettings!$C$2:$AG$7602,MATCH(EPS!$A1040,NoSettings!$A$2:$A$7602,0),MATCH(EPS!R$2,NoSettings!$C$1:$AG$1,0))</f>
        <v>0</v>
      </c>
      <c r="S1040" s="244">
        <f>INDEX(NoSettings!$C$2:$AG$7602,MATCH(EPS!$A1040,NoSettings!$A$2:$A$7602,0),MATCH(EPS!S$2,NoSettings!$C$1:$AG$1,0))</f>
        <v>0</v>
      </c>
      <c r="T1040" s="244">
        <f>INDEX(NoSettings!$C$2:$AG$7602,MATCH(EPS!$A1040,NoSettings!$A$2:$A$7602,0),MATCH(EPS!T$2,NoSettings!$C$1:$AG$1,0))</f>
        <v>0</v>
      </c>
      <c r="U1040" s="244">
        <f>INDEX(NoSettings!$C$2:$AG$7602,MATCH(EPS!$A1040,NoSettings!$A$2:$A$7602,0),MATCH(EPS!U$2,NoSettings!$C$1:$AG$1,0))</f>
        <v>0</v>
      </c>
      <c r="V1040" s="244">
        <f>INDEX(NoSettings!$C$2:$AG$7602,MATCH(EPS!$A1040,NoSettings!$A$2:$A$7602,0),MATCH(EPS!V$2,NoSettings!$C$1:$AG$1,0))</f>
        <v>0</v>
      </c>
      <c r="W1040" s="244">
        <f>INDEX(NoSettings!$C$2:$AG$7602,MATCH(EPS!$A1040,NoSettings!$A$2:$A$7602,0),MATCH(EPS!W$2,NoSettings!$C$1:$AG$1,0))</f>
        <v>0</v>
      </c>
      <c r="X1040" s="244">
        <f>INDEX(NoSettings!$C$2:$AG$7602,MATCH(EPS!$A1040,NoSettings!$A$2:$A$7602,0),MATCH(EPS!X$2,NoSettings!$C$1:$AG$1,0))</f>
        <v>0</v>
      </c>
      <c r="Y1040" s="244">
        <f>INDEX(NoSettings!$C$2:$AG$7602,MATCH(EPS!$A1040,NoSettings!$A$2:$A$7602,0),MATCH(EPS!Y$2,NoSettings!$C$1:$AG$1,0))</f>
        <v>0</v>
      </c>
      <c r="Z1040" s="244">
        <f>INDEX(NoSettings!$C$2:$AG$7602,MATCH(EPS!$A1040,NoSettings!$A$2:$A$7602,0),MATCH(EPS!Z$2,NoSettings!$C$1:$AG$1,0))</f>
        <v>0</v>
      </c>
      <c r="AA1040" s="244">
        <f>INDEX(NoSettings!$C$2:$AG$7602,MATCH(EPS!$A1040,NoSettings!$A$2:$A$7602,0),MATCH(EPS!AA$2,NoSettings!$C$1:$AG$1,0))</f>
        <v>0</v>
      </c>
      <c r="AB1040" s="244">
        <f>INDEX(NoSettings!$C$2:$AG$7602,MATCH(EPS!$A1040,NoSettings!$A$2:$A$7602,0),MATCH(EPS!AB$2,NoSettings!$C$1:$AG$1,0))</f>
        <v>0</v>
      </c>
      <c r="AC1040" s="244">
        <f>INDEX(NoSettings!$C$2:$AG$7602,MATCH(EPS!$A1040,NoSettings!$A$2:$A$7602,0),MATCH(EPS!AC$2,NoSettings!$C$1:$AG$1,0))</f>
        <v>0</v>
      </c>
      <c r="AD1040" s="244">
        <f>INDEX(NoSettings!$C$2:$AG$7602,MATCH(EPS!$A1040,NoSettings!$A$2:$A$7602,0),MATCH(EPS!AD$2,NoSettings!$C$1:$AG$1,0))</f>
        <v>0</v>
      </c>
      <c r="AE1040" s="244">
        <f>INDEX(NoSettings!$C$2:$AG$7602,MATCH(EPS!$A1040,NoSettings!$A$2:$A$7602,0),MATCH(EPS!AE$2,NoSettings!$C$1:$AG$1,0))</f>
        <v>0</v>
      </c>
      <c r="AF1040" s="244">
        <f>INDEX(NoSettings!$C$2:$AG$7602,MATCH(EPS!$A1040,NoSettings!$A$2:$A$7602,0),MATCH(EPS!AF$2,NoSettings!$C$1:$AG$1,0))</f>
        <v>0</v>
      </c>
      <c r="AG1040" s="244">
        <f>INDEX(NoSettings!$C$2:$AG$7602,MATCH(EPS!$A1040,NoSettings!$A$2:$A$7602,0),MATCH(EPS!AG$2,NoSettings!$C$1:$AG$1,0))</f>
        <v>0</v>
      </c>
      <c r="AH1040" s="244">
        <f>INDEX(NoSettings!$C$2:$AG$7602,MATCH(EPS!$A1040,NoSettings!$A$2:$A$7602,0),MATCH(EPS!AH$2,NoSettings!$C$1:$AG$1,0))</f>
        <v>0</v>
      </c>
      <c r="AI1040" s="244">
        <f>INDEX(NoSettings!$C$2:$AG$7602,MATCH(EPS!$A1040,NoSettings!$A$2:$A$7602,0),MATCH(EPS!AI$2,NoSettings!$C$1:$AG$1,0))</f>
        <v>0</v>
      </c>
      <c r="AJ1040" s="244">
        <f>INDEX(NoSettings!$C$2:$AG$7602,MATCH(EPS!$A1040,NoSettings!$A$2:$A$7602,0),MATCH(EPS!AJ$2,NoSettings!$C$1:$AG$1,0))</f>
        <v>0</v>
      </c>
      <c r="AK1040" s="244">
        <f>INDEX(NoSettings!$C$2:$AG$7602,MATCH(EPS!$A1040,NoSettings!$A$2:$A$7602,0),MATCH(EPS!AK$2,NoSettings!$C$1:$AG$1,0))</f>
        <v>0</v>
      </c>
    </row>
    <row r="1041" spans="1:37" x14ac:dyDescent="0.3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244">
        <f>INDEX(NoSettings!$C$2:$AG$7602,MATCH(EPS!$A1041,NoSettings!$A$2:$A$7602,0),MATCH(EPS!G$2,NoSettings!$C$1:$AG$1,0))</f>
        <v>0</v>
      </c>
      <c r="H1041" s="244">
        <f>INDEX(NoSettings!$C$2:$AG$7602,MATCH(EPS!$A1041,NoSettings!$A$2:$A$7602,0),MATCH(EPS!H$2,NoSettings!$C$1:$AG$1,0))</f>
        <v>0</v>
      </c>
      <c r="I1041" s="244">
        <f>INDEX(NoSettings!$C$2:$AG$7602,MATCH(EPS!$A1041,NoSettings!$A$2:$A$7602,0),MATCH(EPS!I$2,NoSettings!$C$1:$AG$1,0))</f>
        <v>0</v>
      </c>
      <c r="J1041" s="244">
        <f>INDEX(NoSettings!$C$2:$AG$7602,MATCH(EPS!$A1041,NoSettings!$A$2:$A$7602,0),MATCH(EPS!J$2,NoSettings!$C$1:$AG$1,0))</f>
        <v>0</v>
      </c>
      <c r="K1041" s="244">
        <f>INDEX(NoSettings!$C$2:$AG$7602,MATCH(EPS!$A1041,NoSettings!$A$2:$A$7602,0),MATCH(EPS!K$2,NoSettings!$C$1:$AG$1,0))</f>
        <v>0</v>
      </c>
      <c r="L1041" s="244">
        <f>INDEX(NoSettings!$C$2:$AG$7602,MATCH(EPS!$A1041,NoSettings!$A$2:$A$7602,0),MATCH(EPS!L$2,NoSettings!$C$1:$AG$1,0))</f>
        <v>0</v>
      </c>
      <c r="M1041" s="244">
        <f>INDEX(NoSettings!$C$2:$AG$7602,MATCH(EPS!$A1041,NoSettings!$A$2:$A$7602,0),MATCH(EPS!M$2,NoSettings!$C$1:$AG$1,0))</f>
        <v>0</v>
      </c>
      <c r="N1041" s="244">
        <f>INDEX(NoSettings!$C$2:$AG$7602,MATCH(EPS!$A1041,NoSettings!$A$2:$A$7602,0),MATCH(EPS!N$2,NoSettings!$C$1:$AG$1,0))</f>
        <v>0</v>
      </c>
      <c r="O1041" s="244">
        <f>INDEX(NoSettings!$C$2:$AG$7602,MATCH(EPS!$A1041,NoSettings!$A$2:$A$7602,0),MATCH(EPS!O$2,NoSettings!$C$1:$AG$1,0))</f>
        <v>0</v>
      </c>
      <c r="P1041" s="244">
        <f>INDEX(NoSettings!$C$2:$AG$7602,MATCH(EPS!$A1041,NoSettings!$A$2:$A$7602,0),MATCH(EPS!P$2,NoSettings!$C$1:$AG$1,0))</f>
        <v>0</v>
      </c>
      <c r="Q1041" s="244">
        <f>INDEX(NoSettings!$C$2:$AG$7602,MATCH(EPS!$A1041,NoSettings!$A$2:$A$7602,0),MATCH(EPS!Q$2,NoSettings!$C$1:$AG$1,0))</f>
        <v>0</v>
      </c>
      <c r="R1041" s="244">
        <f>INDEX(NoSettings!$C$2:$AG$7602,MATCH(EPS!$A1041,NoSettings!$A$2:$A$7602,0),MATCH(EPS!R$2,NoSettings!$C$1:$AG$1,0))</f>
        <v>0</v>
      </c>
      <c r="S1041" s="244">
        <f>INDEX(NoSettings!$C$2:$AG$7602,MATCH(EPS!$A1041,NoSettings!$A$2:$A$7602,0),MATCH(EPS!S$2,NoSettings!$C$1:$AG$1,0))</f>
        <v>0</v>
      </c>
      <c r="T1041" s="244">
        <f>INDEX(NoSettings!$C$2:$AG$7602,MATCH(EPS!$A1041,NoSettings!$A$2:$A$7602,0),MATCH(EPS!T$2,NoSettings!$C$1:$AG$1,0))</f>
        <v>0</v>
      </c>
      <c r="U1041" s="244">
        <f>INDEX(NoSettings!$C$2:$AG$7602,MATCH(EPS!$A1041,NoSettings!$A$2:$A$7602,0),MATCH(EPS!U$2,NoSettings!$C$1:$AG$1,0))</f>
        <v>0</v>
      </c>
      <c r="V1041" s="244">
        <f>INDEX(NoSettings!$C$2:$AG$7602,MATCH(EPS!$A1041,NoSettings!$A$2:$A$7602,0),MATCH(EPS!V$2,NoSettings!$C$1:$AG$1,0))</f>
        <v>0</v>
      </c>
      <c r="W1041" s="244">
        <f>INDEX(NoSettings!$C$2:$AG$7602,MATCH(EPS!$A1041,NoSettings!$A$2:$A$7602,0),MATCH(EPS!W$2,NoSettings!$C$1:$AG$1,0))</f>
        <v>0</v>
      </c>
      <c r="X1041" s="244">
        <f>INDEX(NoSettings!$C$2:$AG$7602,MATCH(EPS!$A1041,NoSettings!$A$2:$A$7602,0),MATCH(EPS!X$2,NoSettings!$C$1:$AG$1,0))</f>
        <v>0</v>
      </c>
      <c r="Y1041" s="244">
        <f>INDEX(NoSettings!$C$2:$AG$7602,MATCH(EPS!$A1041,NoSettings!$A$2:$A$7602,0),MATCH(EPS!Y$2,NoSettings!$C$1:$AG$1,0))</f>
        <v>0</v>
      </c>
      <c r="Z1041" s="244">
        <f>INDEX(NoSettings!$C$2:$AG$7602,MATCH(EPS!$A1041,NoSettings!$A$2:$A$7602,0),MATCH(EPS!Z$2,NoSettings!$C$1:$AG$1,0))</f>
        <v>0</v>
      </c>
      <c r="AA1041" s="244">
        <f>INDEX(NoSettings!$C$2:$AG$7602,MATCH(EPS!$A1041,NoSettings!$A$2:$A$7602,0),MATCH(EPS!AA$2,NoSettings!$C$1:$AG$1,0))</f>
        <v>0</v>
      </c>
      <c r="AB1041" s="244">
        <f>INDEX(NoSettings!$C$2:$AG$7602,MATCH(EPS!$A1041,NoSettings!$A$2:$A$7602,0),MATCH(EPS!AB$2,NoSettings!$C$1:$AG$1,0))</f>
        <v>0</v>
      </c>
      <c r="AC1041" s="244">
        <f>INDEX(NoSettings!$C$2:$AG$7602,MATCH(EPS!$A1041,NoSettings!$A$2:$A$7602,0),MATCH(EPS!AC$2,NoSettings!$C$1:$AG$1,0))</f>
        <v>0</v>
      </c>
      <c r="AD1041" s="244">
        <f>INDEX(NoSettings!$C$2:$AG$7602,MATCH(EPS!$A1041,NoSettings!$A$2:$A$7602,0),MATCH(EPS!AD$2,NoSettings!$C$1:$AG$1,0))</f>
        <v>0</v>
      </c>
      <c r="AE1041" s="244">
        <f>INDEX(NoSettings!$C$2:$AG$7602,MATCH(EPS!$A1041,NoSettings!$A$2:$A$7602,0),MATCH(EPS!AE$2,NoSettings!$C$1:$AG$1,0))</f>
        <v>0</v>
      </c>
      <c r="AF1041" s="244">
        <f>INDEX(NoSettings!$C$2:$AG$7602,MATCH(EPS!$A1041,NoSettings!$A$2:$A$7602,0),MATCH(EPS!AF$2,NoSettings!$C$1:$AG$1,0))</f>
        <v>0</v>
      </c>
      <c r="AG1041" s="244">
        <f>INDEX(NoSettings!$C$2:$AG$7602,MATCH(EPS!$A1041,NoSettings!$A$2:$A$7602,0),MATCH(EPS!AG$2,NoSettings!$C$1:$AG$1,0))</f>
        <v>0</v>
      </c>
      <c r="AH1041" s="244">
        <f>INDEX(NoSettings!$C$2:$AG$7602,MATCH(EPS!$A1041,NoSettings!$A$2:$A$7602,0),MATCH(EPS!AH$2,NoSettings!$C$1:$AG$1,0))</f>
        <v>0</v>
      </c>
      <c r="AI1041" s="244">
        <f>INDEX(NoSettings!$C$2:$AG$7602,MATCH(EPS!$A1041,NoSettings!$A$2:$A$7602,0),MATCH(EPS!AI$2,NoSettings!$C$1:$AG$1,0))</f>
        <v>0</v>
      </c>
      <c r="AJ1041" s="244">
        <f>INDEX(NoSettings!$C$2:$AG$7602,MATCH(EPS!$A1041,NoSettings!$A$2:$A$7602,0),MATCH(EPS!AJ$2,NoSettings!$C$1:$AG$1,0))</f>
        <v>0</v>
      </c>
      <c r="AK1041" s="244">
        <f>INDEX(NoSettings!$C$2:$AG$7602,MATCH(EPS!$A1041,NoSettings!$A$2:$A$7602,0),MATCH(EPS!AK$2,NoSettings!$C$1:$AG$1,0))</f>
        <v>0</v>
      </c>
    </row>
    <row r="1042" spans="1:37" x14ac:dyDescent="0.3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244">
        <f>INDEX(NoSettings!$C$2:$AG$7602,MATCH(EPS!$A1042,NoSettings!$A$2:$A$7602,0),MATCH(EPS!G$2,NoSettings!$C$1:$AG$1,0))</f>
        <v>0</v>
      </c>
      <c r="H1042" s="244">
        <f>INDEX(NoSettings!$C$2:$AG$7602,MATCH(EPS!$A1042,NoSettings!$A$2:$A$7602,0),MATCH(EPS!H$2,NoSettings!$C$1:$AG$1,0))</f>
        <v>0</v>
      </c>
      <c r="I1042" s="244">
        <f>INDEX(NoSettings!$C$2:$AG$7602,MATCH(EPS!$A1042,NoSettings!$A$2:$A$7602,0),MATCH(EPS!I$2,NoSettings!$C$1:$AG$1,0))</f>
        <v>0</v>
      </c>
      <c r="J1042" s="244">
        <f>INDEX(NoSettings!$C$2:$AG$7602,MATCH(EPS!$A1042,NoSettings!$A$2:$A$7602,0),MATCH(EPS!J$2,NoSettings!$C$1:$AG$1,0))</f>
        <v>0</v>
      </c>
      <c r="K1042" s="244">
        <f>INDEX(NoSettings!$C$2:$AG$7602,MATCH(EPS!$A1042,NoSettings!$A$2:$A$7602,0),MATCH(EPS!K$2,NoSettings!$C$1:$AG$1,0))</f>
        <v>0</v>
      </c>
      <c r="L1042" s="244">
        <f>INDEX(NoSettings!$C$2:$AG$7602,MATCH(EPS!$A1042,NoSettings!$A$2:$A$7602,0),MATCH(EPS!L$2,NoSettings!$C$1:$AG$1,0))</f>
        <v>0</v>
      </c>
      <c r="M1042" s="244">
        <f>INDEX(NoSettings!$C$2:$AG$7602,MATCH(EPS!$A1042,NoSettings!$A$2:$A$7602,0),MATCH(EPS!M$2,NoSettings!$C$1:$AG$1,0))</f>
        <v>0</v>
      </c>
      <c r="N1042" s="244">
        <f>INDEX(NoSettings!$C$2:$AG$7602,MATCH(EPS!$A1042,NoSettings!$A$2:$A$7602,0),MATCH(EPS!N$2,NoSettings!$C$1:$AG$1,0))</f>
        <v>0</v>
      </c>
      <c r="O1042" s="244">
        <f>INDEX(NoSettings!$C$2:$AG$7602,MATCH(EPS!$A1042,NoSettings!$A$2:$A$7602,0),MATCH(EPS!O$2,NoSettings!$C$1:$AG$1,0))</f>
        <v>0</v>
      </c>
      <c r="P1042" s="244">
        <f>INDEX(NoSettings!$C$2:$AG$7602,MATCH(EPS!$A1042,NoSettings!$A$2:$A$7602,0),MATCH(EPS!P$2,NoSettings!$C$1:$AG$1,0))</f>
        <v>0</v>
      </c>
      <c r="Q1042" s="244">
        <f>INDEX(NoSettings!$C$2:$AG$7602,MATCH(EPS!$A1042,NoSettings!$A$2:$A$7602,0),MATCH(EPS!Q$2,NoSettings!$C$1:$AG$1,0))</f>
        <v>0</v>
      </c>
      <c r="R1042" s="244">
        <f>INDEX(NoSettings!$C$2:$AG$7602,MATCH(EPS!$A1042,NoSettings!$A$2:$A$7602,0),MATCH(EPS!R$2,NoSettings!$C$1:$AG$1,0))</f>
        <v>0</v>
      </c>
      <c r="S1042" s="244">
        <f>INDEX(NoSettings!$C$2:$AG$7602,MATCH(EPS!$A1042,NoSettings!$A$2:$A$7602,0),MATCH(EPS!S$2,NoSettings!$C$1:$AG$1,0))</f>
        <v>0</v>
      </c>
      <c r="T1042" s="244">
        <f>INDEX(NoSettings!$C$2:$AG$7602,MATCH(EPS!$A1042,NoSettings!$A$2:$A$7602,0),MATCH(EPS!T$2,NoSettings!$C$1:$AG$1,0))</f>
        <v>0</v>
      </c>
      <c r="U1042" s="244">
        <f>INDEX(NoSettings!$C$2:$AG$7602,MATCH(EPS!$A1042,NoSettings!$A$2:$A$7602,0),MATCH(EPS!U$2,NoSettings!$C$1:$AG$1,0))</f>
        <v>0</v>
      </c>
      <c r="V1042" s="244">
        <f>INDEX(NoSettings!$C$2:$AG$7602,MATCH(EPS!$A1042,NoSettings!$A$2:$A$7602,0),MATCH(EPS!V$2,NoSettings!$C$1:$AG$1,0))</f>
        <v>0</v>
      </c>
      <c r="W1042" s="244">
        <f>INDEX(NoSettings!$C$2:$AG$7602,MATCH(EPS!$A1042,NoSettings!$A$2:$A$7602,0),MATCH(EPS!W$2,NoSettings!$C$1:$AG$1,0))</f>
        <v>0</v>
      </c>
      <c r="X1042" s="244">
        <f>INDEX(NoSettings!$C$2:$AG$7602,MATCH(EPS!$A1042,NoSettings!$A$2:$A$7602,0),MATCH(EPS!X$2,NoSettings!$C$1:$AG$1,0))</f>
        <v>0</v>
      </c>
      <c r="Y1042" s="244">
        <f>INDEX(NoSettings!$C$2:$AG$7602,MATCH(EPS!$A1042,NoSettings!$A$2:$A$7602,0),MATCH(EPS!Y$2,NoSettings!$C$1:$AG$1,0))</f>
        <v>0</v>
      </c>
      <c r="Z1042" s="244">
        <f>INDEX(NoSettings!$C$2:$AG$7602,MATCH(EPS!$A1042,NoSettings!$A$2:$A$7602,0),MATCH(EPS!Z$2,NoSettings!$C$1:$AG$1,0))</f>
        <v>0</v>
      </c>
      <c r="AA1042" s="244">
        <f>INDEX(NoSettings!$C$2:$AG$7602,MATCH(EPS!$A1042,NoSettings!$A$2:$A$7602,0),MATCH(EPS!AA$2,NoSettings!$C$1:$AG$1,0))</f>
        <v>0</v>
      </c>
      <c r="AB1042" s="244">
        <f>INDEX(NoSettings!$C$2:$AG$7602,MATCH(EPS!$A1042,NoSettings!$A$2:$A$7602,0),MATCH(EPS!AB$2,NoSettings!$C$1:$AG$1,0))</f>
        <v>0</v>
      </c>
      <c r="AC1042" s="244">
        <f>INDEX(NoSettings!$C$2:$AG$7602,MATCH(EPS!$A1042,NoSettings!$A$2:$A$7602,0),MATCH(EPS!AC$2,NoSettings!$C$1:$AG$1,0))</f>
        <v>0</v>
      </c>
      <c r="AD1042" s="244">
        <f>INDEX(NoSettings!$C$2:$AG$7602,MATCH(EPS!$A1042,NoSettings!$A$2:$A$7602,0),MATCH(EPS!AD$2,NoSettings!$C$1:$AG$1,0))</f>
        <v>0</v>
      </c>
      <c r="AE1042" s="244">
        <f>INDEX(NoSettings!$C$2:$AG$7602,MATCH(EPS!$A1042,NoSettings!$A$2:$A$7602,0),MATCH(EPS!AE$2,NoSettings!$C$1:$AG$1,0))</f>
        <v>0</v>
      </c>
      <c r="AF1042" s="244">
        <f>INDEX(NoSettings!$C$2:$AG$7602,MATCH(EPS!$A1042,NoSettings!$A$2:$A$7602,0),MATCH(EPS!AF$2,NoSettings!$C$1:$AG$1,0))</f>
        <v>0</v>
      </c>
      <c r="AG1042" s="244">
        <f>INDEX(NoSettings!$C$2:$AG$7602,MATCH(EPS!$A1042,NoSettings!$A$2:$A$7602,0),MATCH(EPS!AG$2,NoSettings!$C$1:$AG$1,0))</f>
        <v>0</v>
      </c>
      <c r="AH1042" s="244">
        <f>INDEX(NoSettings!$C$2:$AG$7602,MATCH(EPS!$A1042,NoSettings!$A$2:$A$7602,0),MATCH(EPS!AH$2,NoSettings!$C$1:$AG$1,0))</f>
        <v>0</v>
      </c>
      <c r="AI1042" s="244">
        <f>INDEX(NoSettings!$C$2:$AG$7602,MATCH(EPS!$A1042,NoSettings!$A$2:$A$7602,0),MATCH(EPS!AI$2,NoSettings!$C$1:$AG$1,0))</f>
        <v>0</v>
      </c>
      <c r="AJ1042" s="244">
        <f>INDEX(NoSettings!$C$2:$AG$7602,MATCH(EPS!$A1042,NoSettings!$A$2:$A$7602,0),MATCH(EPS!AJ$2,NoSettings!$C$1:$AG$1,0))</f>
        <v>0</v>
      </c>
      <c r="AK1042" s="244">
        <f>INDEX(NoSettings!$C$2:$AG$7602,MATCH(EPS!$A1042,NoSettings!$A$2:$A$7602,0),MATCH(EPS!AK$2,NoSettings!$C$1:$AG$1,0))</f>
        <v>0</v>
      </c>
    </row>
    <row r="1043" spans="1:37" x14ac:dyDescent="0.3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244">
        <f>INDEX(NoSettings!$C$2:$AG$7602,MATCH(EPS!$A1043,NoSettings!$A$2:$A$7602,0),MATCH(EPS!G$2,NoSettings!$C$1:$AG$1,0))</f>
        <v>0</v>
      </c>
      <c r="H1043" s="244">
        <f>INDEX(NoSettings!$C$2:$AG$7602,MATCH(EPS!$A1043,NoSettings!$A$2:$A$7602,0),MATCH(EPS!H$2,NoSettings!$C$1:$AG$1,0))</f>
        <v>0</v>
      </c>
      <c r="I1043" s="244">
        <f>INDEX(NoSettings!$C$2:$AG$7602,MATCH(EPS!$A1043,NoSettings!$A$2:$A$7602,0),MATCH(EPS!I$2,NoSettings!$C$1:$AG$1,0))</f>
        <v>0</v>
      </c>
      <c r="J1043" s="244">
        <f>INDEX(NoSettings!$C$2:$AG$7602,MATCH(EPS!$A1043,NoSettings!$A$2:$A$7602,0),MATCH(EPS!J$2,NoSettings!$C$1:$AG$1,0))</f>
        <v>0</v>
      </c>
      <c r="K1043" s="244">
        <f>INDEX(NoSettings!$C$2:$AG$7602,MATCH(EPS!$A1043,NoSettings!$A$2:$A$7602,0),MATCH(EPS!K$2,NoSettings!$C$1:$AG$1,0))</f>
        <v>0</v>
      </c>
      <c r="L1043" s="244">
        <f>INDEX(NoSettings!$C$2:$AG$7602,MATCH(EPS!$A1043,NoSettings!$A$2:$A$7602,0),MATCH(EPS!L$2,NoSettings!$C$1:$AG$1,0))</f>
        <v>0</v>
      </c>
      <c r="M1043" s="244">
        <f>INDEX(NoSettings!$C$2:$AG$7602,MATCH(EPS!$A1043,NoSettings!$A$2:$A$7602,0),MATCH(EPS!M$2,NoSettings!$C$1:$AG$1,0))</f>
        <v>0</v>
      </c>
      <c r="N1043" s="244">
        <f>INDEX(NoSettings!$C$2:$AG$7602,MATCH(EPS!$A1043,NoSettings!$A$2:$A$7602,0),MATCH(EPS!N$2,NoSettings!$C$1:$AG$1,0))</f>
        <v>0</v>
      </c>
      <c r="O1043" s="244">
        <f>INDEX(NoSettings!$C$2:$AG$7602,MATCH(EPS!$A1043,NoSettings!$A$2:$A$7602,0),MATCH(EPS!O$2,NoSettings!$C$1:$AG$1,0))</f>
        <v>0</v>
      </c>
      <c r="P1043" s="244">
        <f>INDEX(NoSettings!$C$2:$AG$7602,MATCH(EPS!$A1043,NoSettings!$A$2:$A$7602,0),MATCH(EPS!P$2,NoSettings!$C$1:$AG$1,0))</f>
        <v>0</v>
      </c>
      <c r="Q1043" s="244">
        <f>INDEX(NoSettings!$C$2:$AG$7602,MATCH(EPS!$A1043,NoSettings!$A$2:$A$7602,0),MATCH(EPS!Q$2,NoSettings!$C$1:$AG$1,0))</f>
        <v>0</v>
      </c>
      <c r="R1043" s="244">
        <f>INDEX(NoSettings!$C$2:$AG$7602,MATCH(EPS!$A1043,NoSettings!$A$2:$A$7602,0),MATCH(EPS!R$2,NoSettings!$C$1:$AG$1,0))</f>
        <v>0</v>
      </c>
      <c r="S1043" s="244">
        <f>INDEX(NoSettings!$C$2:$AG$7602,MATCH(EPS!$A1043,NoSettings!$A$2:$A$7602,0),MATCH(EPS!S$2,NoSettings!$C$1:$AG$1,0))</f>
        <v>0</v>
      </c>
      <c r="T1043" s="244">
        <f>INDEX(NoSettings!$C$2:$AG$7602,MATCH(EPS!$A1043,NoSettings!$A$2:$A$7602,0),MATCH(EPS!T$2,NoSettings!$C$1:$AG$1,0))</f>
        <v>0</v>
      </c>
      <c r="U1043" s="244">
        <f>INDEX(NoSettings!$C$2:$AG$7602,MATCH(EPS!$A1043,NoSettings!$A$2:$A$7602,0),MATCH(EPS!U$2,NoSettings!$C$1:$AG$1,0))</f>
        <v>0</v>
      </c>
      <c r="V1043" s="244">
        <f>INDEX(NoSettings!$C$2:$AG$7602,MATCH(EPS!$A1043,NoSettings!$A$2:$A$7602,0),MATCH(EPS!V$2,NoSettings!$C$1:$AG$1,0))</f>
        <v>0</v>
      </c>
      <c r="W1043" s="244">
        <f>INDEX(NoSettings!$C$2:$AG$7602,MATCH(EPS!$A1043,NoSettings!$A$2:$A$7602,0),MATCH(EPS!W$2,NoSettings!$C$1:$AG$1,0))</f>
        <v>0</v>
      </c>
      <c r="X1043" s="244">
        <f>INDEX(NoSettings!$C$2:$AG$7602,MATCH(EPS!$A1043,NoSettings!$A$2:$A$7602,0),MATCH(EPS!X$2,NoSettings!$C$1:$AG$1,0))</f>
        <v>0</v>
      </c>
      <c r="Y1043" s="244">
        <f>INDEX(NoSettings!$C$2:$AG$7602,MATCH(EPS!$A1043,NoSettings!$A$2:$A$7602,0),MATCH(EPS!Y$2,NoSettings!$C$1:$AG$1,0))</f>
        <v>0</v>
      </c>
      <c r="Z1043" s="244">
        <f>INDEX(NoSettings!$C$2:$AG$7602,MATCH(EPS!$A1043,NoSettings!$A$2:$A$7602,0),MATCH(EPS!Z$2,NoSettings!$C$1:$AG$1,0))</f>
        <v>0</v>
      </c>
      <c r="AA1043" s="244">
        <f>INDEX(NoSettings!$C$2:$AG$7602,MATCH(EPS!$A1043,NoSettings!$A$2:$A$7602,0),MATCH(EPS!AA$2,NoSettings!$C$1:$AG$1,0))</f>
        <v>0</v>
      </c>
      <c r="AB1043" s="244">
        <f>INDEX(NoSettings!$C$2:$AG$7602,MATCH(EPS!$A1043,NoSettings!$A$2:$A$7602,0),MATCH(EPS!AB$2,NoSettings!$C$1:$AG$1,0))</f>
        <v>0</v>
      </c>
      <c r="AC1043" s="244">
        <f>INDEX(NoSettings!$C$2:$AG$7602,MATCH(EPS!$A1043,NoSettings!$A$2:$A$7602,0),MATCH(EPS!AC$2,NoSettings!$C$1:$AG$1,0))</f>
        <v>0</v>
      </c>
      <c r="AD1043" s="244">
        <f>INDEX(NoSettings!$C$2:$AG$7602,MATCH(EPS!$A1043,NoSettings!$A$2:$A$7602,0),MATCH(EPS!AD$2,NoSettings!$C$1:$AG$1,0))</f>
        <v>0</v>
      </c>
      <c r="AE1043" s="244">
        <f>INDEX(NoSettings!$C$2:$AG$7602,MATCH(EPS!$A1043,NoSettings!$A$2:$A$7602,0),MATCH(EPS!AE$2,NoSettings!$C$1:$AG$1,0))</f>
        <v>0</v>
      </c>
      <c r="AF1043" s="244">
        <f>INDEX(NoSettings!$C$2:$AG$7602,MATCH(EPS!$A1043,NoSettings!$A$2:$A$7602,0),MATCH(EPS!AF$2,NoSettings!$C$1:$AG$1,0))</f>
        <v>0</v>
      </c>
      <c r="AG1043" s="244">
        <f>INDEX(NoSettings!$C$2:$AG$7602,MATCH(EPS!$A1043,NoSettings!$A$2:$A$7602,0),MATCH(EPS!AG$2,NoSettings!$C$1:$AG$1,0))</f>
        <v>0</v>
      </c>
      <c r="AH1043" s="244">
        <f>INDEX(NoSettings!$C$2:$AG$7602,MATCH(EPS!$A1043,NoSettings!$A$2:$A$7602,0),MATCH(EPS!AH$2,NoSettings!$C$1:$AG$1,0))</f>
        <v>0</v>
      </c>
      <c r="AI1043" s="244">
        <f>INDEX(NoSettings!$C$2:$AG$7602,MATCH(EPS!$A1043,NoSettings!$A$2:$A$7602,0),MATCH(EPS!AI$2,NoSettings!$C$1:$AG$1,0))</f>
        <v>0</v>
      </c>
      <c r="AJ1043" s="244">
        <f>INDEX(NoSettings!$C$2:$AG$7602,MATCH(EPS!$A1043,NoSettings!$A$2:$A$7602,0),MATCH(EPS!AJ$2,NoSettings!$C$1:$AG$1,0))</f>
        <v>0</v>
      </c>
      <c r="AK1043" s="244">
        <f>INDEX(NoSettings!$C$2:$AG$7602,MATCH(EPS!$A1043,NoSettings!$A$2:$A$7602,0),MATCH(EPS!AK$2,NoSettings!$C$1:$AG$1,0))</f>
        <v>0</v>
      </c>
    </row>
    <row r="1044" spans="1:37" x14ac:dyDescent="0.3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244">
        <f>INDEX(NoSettings!$C$2:$AG$7602,MATCH(EPS!$A1044,NoSettings!$A$2:$A$7602,0),MATCH(EPS!G$2,NoSettings!$C$1:$AG$1,0))</f>
        <v>0</v>
      </c>
      <c r="H1044" s="244">
        <f>INDEX(NoSettings!$C$2:$AG$7602,MATCH(EPS!$A1044,NoSettings!$A$2:$A$7602,0),MATCH(EPS!H$2,NoSettings!$C$1:$AG$1,0))</f>
        <v>0</v>
      </c>
      <c r="I1044" s="244">
        <f>INDEX(NoSettings!$C$2:$AG$7602,MATCH(EPS!$A1044,NoSettings!$A$2:$A$7602,0),MATCH(EPS!I$2,NoSettings!$C$1:$AG$1,0))</f>
        <v>0</v>
      </c>
      <c r="J1044" s="244">
        <f>INDEX(NoSettings!$C$2:$AG$7602,MATCH(EPS!$A1044,NoSettings!$A$2:$A$7602,0),MATCH(EPS!J$2,NoSettings!$C$1:$AG$1,0))</f>
        <v>0</v>
      </c>
      <c r="K1044" s="244">
        <f>INDEX(NoSettings!$C$2:$AG$7602,MATCH(EPS!$A1044,NoSettings!$A$2:$A$7602,0),MATCH(EPS!K$2,NoSettings!$C$1:$AG$1,0))</f>
        <v>0</v>
      </c>
      <c r="L1044" s="244">
        <f>INDEX(NoSettings!$C$2:$AG$7602,MATCH(EPS!$A1044,NoSettings!$A$2:$A$7602,0),MATCH(EPS!L$2,NoSettings!$C$1:$AG$1,0))</f>
        <v>0</v>
      </c>
      <c r="M1044" s="244">
        <f>INDEX(NoSettings!$C$2:$AG$7602,MATCH(EPS!$A1044,NoSettings!$A$2:$A$7602,0),MATCH(EPS!M$2,NoSettings!$C$1:$AG$1,0))</f>
        <v>0</v>
      </c>
      <c r="N1044" s="244">
        <f>INDEX(NoSettings!$C$2:$AG$7602,MATCH(EPS!$A1044,NoSettings!$A$2:$A$7602,0),MATCH(EPS!N$2,NoSettings!$C$1:$AG$1,0))</f>
        <v>0</v>
      </c>
      <c r="O1044" s="244">
        <f>INDEX(NoSettings!$C$2:$AG$7602,MATCH(EPS!$A1044,NoSettings!$A$2:$A$7602,0),MATCH(EPS!O$2,NoSettings!$C$1:$AG$1,0))</f>
        <v>0</v>
      </c>
      <c r="P1044" s="244">
        <f>INDEX(NoSettings!$C$2:$AG$7602,MATCH(EPS!$A1044,NoSettings!$A$2:$A$7602,0),MATCH(EPS!P$2,NoSettings!$C$1:$AG$1,0))</f>
        <v>0</v>
      </c>
      <c r="Q1044" s="244">
        <f>INDEX(NoSettings!$C$2:$AG$7602,MATCH(EPS!$A1044,NoSettings!$A$2:$A$7602,0),MATCH(EPS!Q$2,NoSettings!$C$1:$AG$1,0))</f>
        <v>0</v>
      </c>
      <c r="R1044" s="244">
        <f>INDEX(NoSettings!$C$2:$AG$7602,MATCH(EPS!$A1044,NoSettings!$A$2:$A$7602,0),MATCH(EPS!R$2,NoSettings!$C$1:$AG$1,0))</f>
        <v>0</v>
      </c>
      <c r="S1044" s="244">
        <f>INDEX(NoSettings!$C$2:$AG$7602,MATCH(EPS!$A1044,NoSettings!$A$2:$A$7602,0),MATCH(EPS!S$2,NoSettings!$C$1:$AG$1,0))</f>
        <v>0</v>
      </c>
      <c r="T1044" s="244">
        <f>INDEX(NoSettings!$C$2:$AG$7602,MATCH(EPS!$A1044,NoSettings!$A$2:$A$7602,0),MATCH(EPS!T$2,NoSettings!$C$1:$AG$1,0))</f>
        <v>0</v>
      </c>
      <c r="U1044" s="244">
        <f>INDEX(NoSettings!$C$2:$AG$7602,MATCH(EPS!$A1044,NoSettings!$A$2:$A$7602,0),MATCH(EPS!U$2,NoSettings!$C$1:$AG$1,0))</f>
        <v>0</v>
      </c>
      <c r="V1044" s="244">
        <f>INDEX(NoSettings!$C$2:$AG$7602,MATCH(EPS!$A1044,NoSettings!$A$2:$A$7602,0),MATCH(EPS!V$2,NoSettings!$C$1:$AG$1,0))</f>
        <v>0</v>
      </c>
      <c r="W1044" s="244">
        <f>INDEX(NoSettings!$C$2:$AG$7602,MATCH(EPS!$A1044,NoSettings!$A$2:$A$7602,0),MATCH(EPS!W$2,NoSettings!$C$1:$AG$1,0))</f>
        <v>0</v>
      </c>
      <c r="X1044" s="244">
        <f>INDEX(NoSettings!$C$2:$AG$7602,MATCH(EPS!$A1044,NoSettings!$A$2:$A$7602,0),MATCH(EPS!X$2,NoSettings!$C$1:$AG$1,0))</f>
        <v>0</v>
      </c>
      <c r="Y1044" s="244">
        <f>INDEX(NoSettings!$C$2:$AG$7602,MATCH(EPS!$A1044,NoSettings!$A$2:$A$7602,0),MATCH(EPS!Y$2,NoSettings!$C$1:$AG$1,0))</f>
        <v>0</v>
      </c>
      <c r="Z1044" s="244">
        <f>INDEX(NoSettings!$C$2:$AG$7602,MATCH(EPS!$A1044,NoSettings!$A$2:$A$7602,0),MATCH(EPS!Z$2,NoSettings!$C$1:$AG$1,0))</f>
        <v>0</v>
      </c>
      <c r="AA1044" s="244">
        <f>INDEX(NoSettings!$C$2:$AG$7602,MATCH(EPS!$A1044,NoSettings!$A$2:$A$7602,0),MATCH(EPS!AA$2,NoSettings!$C$1:$AG$1,0))</f>
        <v>0</v>
      </c>
      <c r="AB1044" s="244">
        <f>INDEX(NoSettings!$C$2:$AG$7602,MATCH(EPS!$A1044,NoSettings!$A$2:$A$7602,0),MATCH(EPS!AB$2,NoSettings!$C$1:$AG$1,0))</f>
        <v>0</v>
      </c>
      <c r="AC1044" s="244">
        <f>INDEX(NoSettings!$C$2:$AG$7602,MATCH(EPS!$A1044,NoSettings!$A$2:$A$7602,0),MATCH(EPS!AC$2,NoSettings!$C$1:$AG$1,0))</f>
        <v>0</v>
      </c>
      <c r="AD1044" s="244">
        <f>INDEX(NoSettings!$C$2:$AG$7602,MATCH(EPS!$A1044,NoSettings!$A$2:$A$7602,0),MATCH(EPS!AD$2,NoSettings!$C$1:$AG$1,0))</f>
        <v>0</v>
      </c>
      <c r="AE1044" s="244">
        <f>INDEX(NoSettings!$C$2:$AG$7602,MATCH(EPS!$A1044,NoSettings!$A$2:$A$7602,0),MATCH(EPS!AE$2,NoSettings!$C$1:$AG$1,0))</f>
        <v>0</v>
      </c>
      <c r="AF1044" s="244">
        <f>INDEX(NoSettings!$C$2:$AG$7602,MATCH(EPS!$A1044,NoSettings!$A$2:$A$7602,0),MATCH(EPS!AF$2,NoSettings!$C$1:$AG$1,0))</f>
        <v>0</v>
      </c>
      <c r="AG1044" s="244">
        <f>INDEX(NoSettings!$C$2:$AG$7602,MATCH(EPS!$A1044,NoSettings!$A$2:$A$7602,0),MATCH(EPS!AG$2,NoSettings!$C$1:$AG$1,0))</f>
        <v>0</v>
      </c>
      <c r="AH1044" s="244">
        <f>INDEX(NoSettings!$C$2:$AG$7602,MATCH(EPS!$A1044,NoSettings!$A$2:$A$7602,0),MATCH(EPS!AH$2,NoSettings!$C$1:$AG$1,0))</f>
        <v>0</v>
      </c>
      <c r="AI1044" s="244">
        <f>INDEX(NoSettings!$C$2:$AG$7602,MATCH(EPS!$A1044,NoSettings!$A$2:$A$7602,0),MATCH(EPS!AI$2,NoSettings!$C$1:$AG$1,0))</f>
        <v>0</v>
      </c>
      <c r="AJ1044" s="244">
        <f>INDEX(NoSettings!$C$2:$AG$7602,MATCH(EPS!$A1044,NoSettings!$A$2:$A$7602,0),MATCH(EPS!AJ$2,NoSettings!$C$1:$AG$1,0))</f>
        <v>0</v>
      </c>
      <c r="AK1044" s="244">
        <f>INDEX(NoSettings!$C$2:$AG$7602,MATCH(EPS!$A1044,NoSettings!$A$2:$A$7602,0),MATCH(EPS!AK$2,NoSettings!$C$1:$AG$1,0))</f>
        <v>0</v>
      </c>
    </row>
    <row r="1045" spans="1:37" x14ac:dyDescent="0.3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244">
        <f>INDEX(NoSettings!$C$2:$AG$7602,MATCH(EPS!$A1045,NoSettings!$A$2:$A$7602,0),MATCH(EPS!G$2,NoSettings!$C$1:$AG$1,0))</f>
        <v>0</v>
      </c>
      <c r="H1045" s="244">
        <f>INDEX(NoSettings!$C$2:$AG$7602,MATCH(EPS!$A1045,NoSettings!$A$2:$A$7602,0),MATCH(EPS!H$2,NoSettings!$C$1:$AG$1,0))</f>
        <v>0</v>
      </c>
      <c r="I1045" s="244">
        <f>INDEX(NoSettings!$C$2:$AG$7602,MATCH(EPS!$A1045,NoSettings!$A$2:$A$7602,0),MATCH(EPS!I$2,NoSettings!$C$1:$AG$1,0))</f>
        <v>0</v>
      </c>
      <c r="J1045" s="244">
        <f>INDEX(NoSettings!$C$2:$AG$7602,MATCH(EPS!$A1045,NoSettings!$A$2:$A$7602,0),MATCH(EPS!J$2,NoSettings!$C$1:$AG$1,0))</f>
        <v>0</v>
      </c>
      <c r="K1045" s="244">
        <f>INDEX(NoSettings!$C$2:$AG$7602,MATCH(EPS!$A1045,NoSettings!$A$2:$A$7602,0),MATCH(EPS!K$2,NoSettings!$C$1:$AG$1,0))</f>
        <v>0</v>
      </c>
      <c r="L1045" s="244">
        <f>INDEX(NoSettings!$C$2:$AG$7602,MATCH(EPS!$A1045,NoSettings!$A$2:$A$7602,0),MATCH(EPS!L$2,NoSettings!$C$1:$AG$1,0))</f>
        <v>0</v>
      </c>
      <c r="M1045" s="244">
        <f>INDEX(NoSettings!$C$2:$AG$7602,MATCH(EPS!$A1045,NoSettings!$A$2:$A$7602,0),MATCH(EPS!M$2,NoSettings!$C$1:$AG$1,0))</f>
        <v>0</v>
      </c>
      <c r="N1045" s="244">
        <f>INDEX(NoSettings!$C$2:$AG$7602,MATCH(EPS!$A1045,NoSettings!$A$2:$A$7602,0),MATCH(EPS!N$2,NoSettings!$C$1:$AG$1,0))</f>
        <v>0</v>
      </c>
      <c r="O1045" s="244">
        <f>INDEX(NoSettings!$C$2:$AG$7602,MATCH(EPS!$A1045,NoSettings!$A$2:$A$7602,0),MATCH(EPS!O$2,NoSettings!$C$1:$AG$1,0))</f>
        <v>0</v>
      </c>
      <c r="P1045" s="244">
        <f>INDEX(NoSettings!$C$2:$AG$7602,MATCH(EPS!$A1045,NoSettings!$A$2:$A$7602,0),MATCH(EPS!P$2,NoSettings!$C$1:$AG$1,0))</f>
        <v>0</v>
      </c>
      <c r="Q1045" s="244">
        <f>INDEX(NoSettings!$C$2:$AG$7602,MATCH(EPS!$A1045,NoSettings!$A$2:$A$7602,0),MATCH(EPS!Q$2,NoSettings!$C$1:$AG$1,0))</f>
        <v>0</v>
      </c>
      <c r="R1045" s="244">
        <f>INDEX(NoSettings!$C$2:$AG$7602,MATCH(EPS!$A1045,NoSettings!$A$2:$A$7602,0),MATCH(EPS!R$2,NoSettings!$C$1:$AG$1,0))</f>
        <v>0</v>
      </c>
      <c r="S1045" s="244">
        <f>INDEX(NoSettings!$C$2:$AG$7602,MATCH(EPS!$A1045,NoSettings!$A$2:$A$7602,0),MATCH(EPS!S$2,NoSettings!$C$1:$AG$1,0))</f>
        <v>0</v>
      </c>
      <c r="T1045" s="244">
        <f>INDEX(NoSettings!$C$2:$AG$7602,MATCH(EPS!$A1045,NoSettings!$A$2:$A$7602,0),MATCH(EPS!T$2,NoSettings!$C$1:$AG$1,0))</f>
        <v>0</v>
      </c>
      <c r="U1045" s="244">
        <f>INDEX(NoSettings!$C$2:$AG$7602,MATCH(EPS!$A1045,NoSettings!$A$2:$A$7602,0),MATCH(EPS!U$2,NoSettings!$C$1:$AG$1,0))</f>
        <v>0</v>
      </c>
      <c r="V1045" s="244">
        <f>INDEX(NoSettings!$C$2:$AG$7602,MATCH(EPS!$A1045,NoSettings!$A$2:$A$7602,0),MATCH(EPS!V$2,NoSettings!$C$1:$AG$1,0))</f>
        <v>0</v>
      </c>
      <c r="W1045" s="244">
        <f>INDEX(NoSettings!$C$2:$AG$7602,MATCH(EPS!$A1045,NoSettings!$A$2:$A$7602,0),MATCH(EPS!W$2,NoSettings!$C$1:$AG$1,0))</f>
        <v>0</v>
      </c>
      <c r="X1045" s="244">
        <f>INDEX(NoSettings!$C$2:$AG$7602,MATCH(EPS!$A1045,NoSettings!$A$2:$A$7602,0),MATCH(EPS!X$2,NoSettings!$C$1:$AG$1,0))</f>
        <v>0</v>
      </c>
      <c r="Y1045" s="244">
        <f>INDEX(NoSettings!$C$2:$AG$7602,MATCH(EPS!$A1045,NoSettings!$A$2:$A$7602,0),MATCH(EPS!Y$2,NoSettings!$C$1:$AG$1,0))</f>
        <v>0</v>
      </c>
      <c r="Z1045" s="244">
        <f>INDEX(NoSettings!$C$2:$AG$7602,MATCH(EPS!$A1045,NoSettings!$A$2:$A$7602,0),MATCH(EPS!Z$2,NoSettings!$C$1:$AG$1,0))</f>
        <v>0</v>
      </c>
      <c r="AA1045" s="244">
        <f>INDEX(NoSettings!$C$2:$AG$7602,MATCH(EPS!$A1045,NoSettings!$A$2:$A$7602,0),MATCH(EPS!AA$2,NoSettings!$C$1:$AG$1,0))</f>
        <v>0</v>
      </c>
      <c r="AB1045" s="244">
        <f>INDEX(NoSettings!$C$2:$AG$7602,MATCH(EPS!$A1045,NoSettings!$A$2:$A$7602,0),MATCH(EPS!AB$2,NoSettings!$C$1:$AG$1,0))</f>
        <v>0</v>
      </c>
      <c r="AC1045" s="244">
        <f>INDEX(NoSettings!$C$2:$AG$7602,MATCH(EPS!$A1045,NoSettings!$A$2:$A$7602,0),MATCH(EPS!AC$2,NoSettings!$C$1:$AG$1,0))</f>
        <v>0</v>
      </c>
      <c r="AD1045" s="244">
        <f>INDEX(NoSettings!$C$2:$AG$7602,MATCH(EPS!$A1045,NoSettings!$A$2:$A$7602,0),MATCH(EPS!AD$2,NoSettings!$C$1:$AG$1,0))</f>
        <v>0</v>
      </c>
      <c r="AE1045" s="244">
        <f>INDEX(NoSettings!$C$2:$AG$7602,MATCH(EPS!$A1045,NoSettings!$A$2:$A$7602,0),MATCH(EPS!AE$2,NoSettings!$C$1:$AG$1,0))</f>
        <v>0</v>
      </c>
      <c r="AF1045" s="244">
        <f>INDEX(NoSettings!$C$2:$AG$7602,MATCH(EPS!$A1045,NoSettings!$A$2:$A$7602,0),MATCH(EPS!AF$2,NoSettings!$C$1:$AG$1,0))</f>
        <v>0</v>
      </c>
      <c r="AG1045" s="244">
        <f>INDEX(NoSettings!$C$2:$AG$7602,MATCH(EPS!$A1045,NoSettings!$A$2:$A$7602,0),MATCH(EPS!AG$2,NoSettings!$C$1:$AG$1,0))</f>
        <v>0</v>
      </c>
      <c r="AH1045" s="244">
        <f>INDEX(NoSettings!$C$2:$AG$7602,MATCH(EPS!$A1045,NoSettings!$A$2:$A$7602,0),MATCH(EPS!AH$2,NoSettings!$C$1:$AG$1,0))</f>
        <v>0</v>
      </c>
      <c r="AI1045" s="244">
        <f>INDEX(NoSettings!$C$2:$AG$7602,MATCH(EPS!$A1045,NoSettings!$A$2:$A$7602,0),MATCH(EPS!AI$2,NoSettings!$C$1:$AG$1,0))</f>
        <v>0</v>
      </c>
      <c r="AJ1045" s="244">
        <f>INDEX(NoSettings!$C$2:$AG$7602,MATCH(EPS!$A1045,NoSettings!$A$2:$A$7602,0),MATCH(EPS!AJ$2,NoSettings!$C$1:$AG$1,0))</f>
        <v>0</v>
      </c>
      <c r="AK1045" s="244">
        <f>INDEX(NoSettings!$C$2:$AG$7602,MATCH(EPS!$A1045,NoSettings!$A$2:$A$7602,0),MATCH(EPS!AK$2,NoSettings!$C$1:$AG$1,0))</f>
        <v>0</v>
      </c>
    </row>
    <row r="1046" spans="1:37" x14ac:dyDescent="0.3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244">
        <f>INDEX(NoSettings!$C$2:$AG$7602,MATCH(EPS!$A1046,NoSettings!$A$2:$A$7602,0),MATCH(EPS!G$2,NoSettings!$C$1:$AG$1,0))</f>
        <v>0</v>
      </c>
      <c r="H1046" s="244">
        <f>INDEX(NoSettings!$C$2:$AG$7602,MATCH(EPS!$A1046,NoSettings!$A$2:$A$7602,0),MATCH(EPS!H$2,NoSettings!$C$1:$AG$1,0))</f>
        <v>0</v>
      </c>
      <c r="I1046" s="244">
        <f>INDEX(NoSettings!$C$2:$AG$7602,MATCH(EPS!$A1046,NoSettings!$A$2:$A$7602,0),MATCH(EPS!I$2,NoSettings!$C$1:$AG$1,0))</f>
        <v>0</v>
      </c>
      <c r="J1046" s="244">
        <f>INDEX(NoSettings!$C$2:$AG$7602,MATCH(EPS!$A1046,NoSettings!$A$2:$A$7602,0),MATCH(EPS!J$2,NoSettings!$C$1:$AG$1,0))</f>
        <v>0</v>
      </c>
      <c r="K1046" s="244">
        <f>INDEX(NoSettings!$C$2:$AG$7602,MATCH(EPS!$A1046,NoSettings!$A$2:$A$7602,0),MATCH(EPS!K$2,NoSettings!$C$1:$AG$1,0))</f>
        <v>0</v>
      </c>
      <c r="L1046" s="244">
        <f>INDEX(NoSettings!$C$2:$AG$7602,MATCH(EPS!$A1046,NoSettings!$A$2:$A$7602,0),MATCH(EPS!L$2,NoSettings!$C$1:$AG$1,0))</f>
        <v>0</v>
      </c>
      <c r="M1046" s="244">
        <f>INDEX(NoSettings!$C$2:$AG$7602,MATCH(EPS!$A1046,NoSettings!$A$2:$A$7602,0),MATCH(EPS!M$2,NoSettings!$C$1:$AG$1,0))</f>
        <v>0</v>
      </c>
      <c r="N1046" s="244">
        <f>INDEX(NoSettings!$C$2:$AG$7602,MATCH(EPS!$A1046,NoSettings!$A$2:$A$7602,0),MATCH(EPS!N$2,NoSettings!$C$1:$AG$1,0))</f>
        <v>0</v>
      </c>
      <c r="O1046" s="244">
        <f>INDEX(NoSettings!$C$2:$AG$7602,MATCH(EPS!$A1046,NoSettings!$A$2:$A$7602,0),MATCH(EPS!O$2,NoSettings!$C$1:$AG$1,0))</f>
        <v>0</v>
      </c>
      <c r="P1046" s="244">
        <f>INDEX(NoSettings!$C$2:$AG$7602,MATCH(EPS!$A1046,NoSettings!$A$2:$A$7602,0),MATCH(EPS!P$2,NoSettings!$C$1:$AG$1,0))</f>
        <v>0</v>
      </c>
      <c r="Q1046" s="244">
        <f>INDEX(NoSettings!$C$2:$AG$7602,MATCH(EPS!$A1046,NoSettings!$A$2:$A$7602,0),MATCH(EPS!Q$2,NoSettings!$C$1:$AG$1,0))</f>
        <v>0</v>
      </c>
      <c r="R1046" s="244">
        <f>INDEX(NoSettings!$C$2:$AG$7602,MATCH(EPS!$A1046,NoSettings!$A$2:$A$7602,0),MATCH(EPS!R$2,NoSettings!$C$1:$AG$1,0))</f>
        <v>0</v>
      </c>
      <c r="S1046" s="244">
        <f>INDEX(NoSettings!$C$2:$AG$7602,MATCH(EPS!$A1046,NoSettings!$A$2:$A$7602,0),MATCH(EPS!S$2,NoSettings!$C$1:$AG$1,0))</f>
        <v>0</v>
      </c>
      <c r="T1046" s="244">
        <f>INDEX(NoSettings!$C$2:$AG$7602,MATCH(EPS!$A1046,NoSettings!$A$2:$A$7602,0),MATCH(EPS!T$2,NoSettings!$C$1:$AG$1,0))</f>
        <v>0</v>
      </c>
      <c r="U1046" s="244">
        <f>INDEX(NoSettings!$C$2:$AG$7602,MATCH(EPS!$A1046,NoSettings!$A$2:$A$7602,0),MATCH(EPS!U$2,NoSettings!$C$1:$AG$1,0))</f>
        <v>0</v>
      </c>
      <c r="V1046" s="244">
        <f>INDEX(NoSettings!$C$2:$AG$7602,MATCH(EPS!$A1046,NoSettings!$A$2:$A$7602,0),MATCH(EPS!V$2,NoSettings!$C$1:$AG$1,0))</f>
        <v>0</v>
      </c>
      <c r="W1046" s="244">
        <f>INDEX(NoSettings!$C$2:$AG$7602,MATCH(EPS!$A1046,NoSettings!$A$2:$A$7602,0),MATCH(EPS!W$2,NoSettings!$C$1:$AG$1,0))</f>
        <v>0</v>
      </c>
      <c r="X1046" s="244">
        <f>INDEX(NoSettings!$C$2:$AG$7602,MATCH(EPS!$A1046,NoSettings!$A$2:$A$7602,0),MATCH(EPS!X$2,NoSettings!$C$1:$AG$1,0))</f>
        <v>0</v>
      </c>
      <c r="Y1046" s="244">
        <f>INDEX(NoSettings!$C$2:$AG$7602,MATCH(EPS!$A1046,NoSettings!$A$2:$A$7602,0),MATCH(EPS!Y$2,NoSettings!$C$1:$AG$1,0))</f>
        <v>0</v>
      </c>
      <c r="Z1046" s="244">
        <f>INDEX(NoSettings!$C$2:$AG$7602,MATCH(EPS!$A1046,NoSettings!$A$2:$A$7602,0),MATCH(EPS!Z$2,NoSettings!$C$1:$AG$1,0))</f>
        <v>0</v>
      </c>
      <c r="AA1046" s="244">
        <f>INDEX(NoSettings!$C$2:$AG$7602,MATCH(EPS!$A1046,NoSettings!$A$2:$A$7602,0),MATCH(EPS!AA$2,NoSettings!$C$1:$AG$1,0))</f>
        <v>0</v>
      </c>
      <c r="AB1046" s="244">
        <f>INDEX(NoSettings!$C$2:$AG$7602,MATCH(EPS!$A1046,NoSettings!$A$2:$A$7602,0),MATCH(EPS!AB$2,NoSettings!$C$1:$AG$1,0))</f>
        <v>0</v>
      </c>
      <c r="AC1046" s="244">
        <f>INDEX(NoSettings!$C$2:$AG$7602,MATCH(EPS!$A1046,NoSettings!$A$2:$A$7602,0),MATCH(EPS!AC$2,NoSettings!$C$1:$AG$1,0))</f>
        <v>0</v>
      </c>
      <c r="AD1046" s="244">
        <f>INDEX(NoSettings!$C$2:$AG$7602,MATCH(EPS!$A1046,NoSettings!$A$2:$A$7602,0),MATCH(EPS!AD$2,NoSettings!$C$1:$AG$1,0))</f>
        <v>0</v>
      </c>
      <c r="AE1046" s="244">
        <f>INDEX(NoSettings!$C$2:$AG$7602,MATCH(EPS!$A1046,NoSettings!$A$2:$A$7602,0),MATCH(EPS!AE$2,NoSettings!$C$1:$AG$1,0))</f>
        <v>0</v>
      </c>
      <c r="AF1046" s="244">
        <f>INDEX(NoSettings!$C$2:$AG$7602,MATCH(EPS!$A1046,NoSettings!$A$2:$A$7602,0),MATCH(EPS!AF$2,NoSettings!$C$1:$AG$1,0))</f>
        <v>0</v>
      </c>
      <c r="AG1046" s="244">
        <f>INDEX(NoSettings!$C$2:$AG$7602,MATCH(EPS!$A1046,NoSettings!$A$2:$A$7602,0),MATCH(EPS!AG$2,NoSettings!$C$1:$AG$1,0))</f>
        <v>0</v>
      </c>
      <c r="AH1046" s="244">
        <f>INDEX(NoSettings!$C$2:$AG$7602,MATCH(EPS!$A1046,NoSettings!$A$2:$A$7602,0),MATCH(EPS!AH$2,NoSettings!$C$1:$AG$1,0))</f>
        <v>0</v>
      </c>
      <c r="AI1046" s="244">
        <f>INDEX(NoSettings!$C$2:$AG$7602,MATCH(EPS!$A1046,NoSettings!$A$2:$A$7602,0),MATCH(EPS!AI$2,NoSettings!$C$1:$AG$1,0))</f>
        <v>0</v>
      </c>
      <c r="AJ1046" s="244">
        <f>INDEX(NoSettings!$C$2:$AG$7602,MATCH(EPS!$A1046,NoSettings!$A$2:$A$7602,0),MATCH(EPS!AJ$2,NoSettings!$C$1:$AG$1,0))</f>
        <v>0</v>
      </c>
      <c r="AK1046" s="244">
        <f>INDEX(NoSettings!$C$2:$AG$7602,MATCH(EPS!$A1046,NoSettings!$A$2:$A$7602,0),MATCH(EPS!AK$2,NoSettings!$C$1:$AG$1,0))</f>
        <v>0</v>
      </c>
    </row>
    <row r="1047" spans="1:37" x14ac:dyDescent="0.3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244">
        <f>INDEX(NoSettings!$C$2:$AG$7602,MATCH(EPS!$A1047,NoSettings!$A$2:$A$7602,0),MATCH(EPS!G$2,NoSettings!$C$1:$AG$1,0))</f>
        <v>0</v>
      </c>
      <c r="H1047" s="244">
        <f>INDEX(NoSettings!$C$2:$AG$7602,MATCH(EPS!$A1047,NoSettings!$A$2:$A$7602,0),MATCH(EPS!H$2,NoSettings!$C$1:$AG$1,0))</f>
        <v>0</v>
      </c>
      <c r="I1047" s="244">
        <f>INDEX(NoSettings!$C$2:$AG$7602,MATCH(EPS!$A1047,NoSettings!$A$2:$A$7602,0),MATCH(EPS!I$2,NoSettings!$C$1:$AG$1,0))</f>
        <v>0</v>
      </c>
      <c r="J1047" s="244">
        <f>INDEX(NoSettings!$C$2:$AG$7602,MATCH(EPS!$A1047,NoSettings!$A$2:$A$7602,0),MATCH(EPS!J$2,NoSettings!$C$1:$AG$1,0))</f>
        <v>0</v>
      </c>
      <c r="K1047" s="244">
        <f>INDEX(NoSettings!$C$2:$AG$7602,MATCH(EPS!$A1047,NoSettings!$A$2:$A$7602,0),MATCH(EPS!K$2,NoSettings!$C$1:$AG$1,0))</f>
        <v>0</v>
      </c>
      <c r="L1047" s="244">
        <f>INDEX(NoSettings!$C$2:$AG$7602,MATCH(EPS!$A1047,NoSettings!$A$2:$A$7602,0),MATCH(EPS!L$2,NoSettings!$C$1:$AG$1,0))</f>
        <v>0</v>
      </c>
      <c r="M1047" s="244">
        <f>INDEX(NoSettings!$C$2:$AG$7602,MATCH(EPS!$A1047,NoSettings!$A$2:$A$7602,0),MATCH(EPS!M$2,NoSettings!$C$1:$AG$1,0))</f>
        <v>0</v>
      </c>
      <c r="N1047" s="244">
        <f>INDEX(NoSettings!$C$2:$AG$7602,MATCH(EPS!$A1047,NoSettings!$A$2:$A$7602,0),MATCH(EPS!N$2,NoSettings!$C$1:$AG$1,0))</f>
        <v>0</v>
      </c>
      <c r="O1047" s="244">
        <f>INDEX(NoSettings!$C$2:$AG$7602,MATCH(EPS!$A1047,NoSettings!$A$2:$A$7602,0),MATCH(EPS!O$2,NoSettings!$C$1:$AG$1,0))</f>
        <v>0</v>
      </c>
      <c r="P1047" s="244">
        <f>INDEX(NoSettings!$C$2:$AG$7602,MATCH(EPS!$A1047,NoSettings!$A$2:$A$7602,0),MATCH(EPS!P$2,NoSettings!$C$1:$AG$1,0))</f>
        <v>0</v>
      </c>
      <c r="Q1047" s="244">
        <f>INDEX(NoSettings!$C$2:$AG$7602,MATCH(EPS!$A1047,NoSettings!$A$2:$A$7602,0),MATCH(EPS!Q$2,NoSettings!$C$1:$AG$1,0))</f>
        <v>0</v>
      </c>
      <c r="R1047" s="244">
        <f>INDEX(NoSettings!$C$2:$AG$7602,MATCH(EPS!$A1047,NoSettings!$A$2:$A$7602,0),MATCH(EPS!R$2,NoSettings!$C$1:$AG$1,0))</f>
        <v>0</v>
      </c>
      <c r="S1047" s="244">
        <f>INDEX(NoSettings!$C$2:$AG$7602,MATCH(EPS!$A1047,NoSettings!$A$2:$A$7602,0),MATCH(EPS!S$2,NoSettings!$C$1:$AG$1,0))</f>
        <v>0</v>
      </c>
      <c r="T1047" s="244">
        <f>INDEX(NoSettings!$C$2:$AG$7602,MATCH(EPS!$A1047,NoSettings!$A$2:$A$7602,0),MATCH(EPS!T$2,NoSettings!$C$1:$AG$1,0))</f>
        <v>0</v>
      </c>
      <c r="U1047" s="244">
        <f>INDEX(NoSettings!$C$2:$AG$7602,MATCH(EPS!$A1047,NoSettings!$A$2:$A$7602,0),MATCH(EPS!U$2,NoSettings!$C$1:$AG$1,0))</f>
        <v>0</v>
      </c>
      <c r="V1047" s="244">
        <f>INDEX(NoSettings!$C$2:$AG$7602,MATCH(EPS!$A1047,NoSettings!$A$2:$A$7602,0),MATCH(EPS!V$2,NoSettings!$C$1:$AG$1,0))</f>
        <v>0</v>
      </c>
      <c r="W1047" s="244">
        <f>INDEX(NoSettings!$C$2:$AG$7602,MATCH(EPS!$A1047,NoSettings!$A$2:$A$7602,0),MATCH(EPS!W$2,NoSettings!$C$1:$AG$1,0))</f>
        <v>0</v>
      </c>
      <c r="X1047" s="244">
        <f>INDEX(NoSettings!$C$2:$AG$7602,MATCH(EPS!$A1047,NoSettings!$A$2:$A$7602,0),MATCH(EPS!X$2,NoSettings!$C$1:$AG$1,0))</f>
        <v>0</v>
      </c>
      <c r="Y1047" s="244">
        <f>INDEX(NoSettings!$C$2:$AG$7602,MATCH(EPS!$A1047,NoSettings!$A$2:$A$7602,0),MATCH(EPS!Y$2,NoSettings!$C$1:$AG$1,0))</f>
        <v>0</v>
      </c>
      <c r="Z1047" s="244">
        <f>INDEX(NoSettings!$C$2:$AG$7602,MATCH(EPS!$A1047,NoSettings!$A$2:$A$7602,0),MATCH(EPS!Z$2,NoSettings!$C$1:$AG$1,0))</f>
        <v>0</v>
      </c>
      <c r="AA1047" s="244">
        <f>INDEX(NoSettings!$C$2:$AG$7602,MATCH(EPS!$A1047,NoSettings!$A$2:$A$7602,0),MATCH(EPS!AA$2,NoSettings!$C$1:$AG$1,0))</f>
        <v>0</v>
      </c>
      <c r="AB1047" s="244">
        <f>INDEX(NoSettings!$C$2:$AG$7602,MATCH(EPS!$A1047,NoSettings!$A$2:$A$7602,0),MATCH(EPS!AB$2,NoSettings!$C$1:$AG$1,0))</f>
        <v>0</v>
      </c>
      <c r="AC1047" s="244">
        <f>INDEX(NoSettings!$C$2:$AG$7602,MATCH(EPS!$A1047,NoSettings!$A$2:$A$7602,0),MATCH(EPS!AC$2,NoSettings!$C$1:$AG$1,0))</f>
        <v>0</v>
      </c>
      <c r="AD1047" s="244">
        <f>INDEX(NoSettings!$C$2:$AG$7602,MATCH(EPS!$A1047,NoSettings!$A$2:$A$7602,0),MATCH(EPS!AD$2,NoSettings!$C$1:$AG$1,0))</f>
        <v>0</v>
      </c>
      <c r="AE1047" s="244">
        <f>INDEX(NoSettings!$C$2:$AG$7602,MATCH(EPS!$A1047,NoSettings!$A$2:$A$7602,0),MATCH(EPS!AE$2,NoSettings!$C$1:$AG$1,0))</f>
        <v>0</v>
      </c>
      <c r="AF1047" s="244">
        <f>INDEX(NoSettings!$C$2:$AG$7602,MATCH(EPS!$A1047,NoSettings!$A$2:$A$7602,0),MATCH(EPS!AF$2,NoSettings!$C$1:$AG$1,0))</f>
        <v>0</v>
      </c>
      <c r="AG1047" s="244">
        <f>INDEX(NoSettings!$C$2:$AG$7602,MATCH(EPS!$A1047,NoSettings!$A$2:$A$7602,0),MATCH(EPS!AG$2,NoSettings!$C$1:$AG$1,0))</f>
        <v>0</v>
      </c>
      <c r="AH1047" s="244">
        <f>INDEX(NoSettings!$C$2:$AG$7602,MATCH(EPS!$A1047,NoSettings!$A$2:$A$7602,0),MATCH(EPS!AH$2,NoSettings!$C$1:$AG$1,0))</f>
        <v>0</v>
      </c>
      <c r="AI1047" s="244">
        <f>INDEX(NoSettings!$C$2:$AG$7602,MATCH(EPS!$A1047,NoSettings!$A$2:$A$7602,0),MATCH(EPS!AI$2,NoSettings!$C$1:$AG$1,0))</f>
        <v>0</v>
      </c>
      <c r="AJ1047" s="244">
        <f>INDEX(NoSettings!$C$2:$AG$7602,MATCH(EPS!$A1047,NoSettings!$A$2:$A$7602,0),MATCH(EPS!AJ$2,NoSettings!$C$1:$AG$1,0))</f>
        <v>0</v>
      </c>
      <c r="AK1047" s="244">
        <f>INDEX(NoSettings!$C$2:$AG$7602,MATCH(EPS!$A1047,NoSettings!$A$2:$A$7602,0),MATCH(EPS!AK$2,NoSettings!$C$1:$AG$1,0))</f>
        <v>0</v>
      </c>
    </row>
    <row r="1048" spans="1:37" x14ac:dyDescent="0.3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244">
        <f>INDEX(NoSettings!$C$2:$AG$7602,MATCH(EPS!$A1048,NoSettings!$A$2:$A$7602,0),MATCH(EPS!G$2,NoSettings!$C$1:$AG$1,0))</f>
        <v>0</v>
      </c>
      <c r="H1048" s="244">
        <f>INDEX(NoSettings!$C$2:$AG$7602,MATCH(EPS!$A1048,NoSettings!$A$2:$A$7602,0),MATCH(EPS!H$2,NoSettings!$C$1:$AG$1,0))</f>
        <v>0</v>
      </c>
      <c r="I1048" s="244">
        <f>INDEX(NoSettings!$C$2:$AG$7602,MATCH(EPS!$A1048,NoSettings!$A$2:$A$7602,0),MATCH(EPS!I$2,NoSettings!$C$1:$AG$1,0))</f>
        <v>0</v>
      </c>
      <c r="J1048" s="244">
        <f>INDEX(NoSettings!$C$2:$AG$7602,MATCH(EPS!$A1048,NoSettings!$A$2:$A$7602,0),MATCH(EPS!J$2,NoSettings!$C$1:$AG$1,0))</f>
        <v>0</v>
      </c>
      <c r="K1048" s="244">
        <f>INDEX(NoSettings!$C$2:$AG$7602,MATCH(EPS!$A1048,NoSettings!$A$2:$A$7602,0),MATCH(EPS!K$2,NoSettings!$C$1:$AG$1,0))</f>
        <v>0</v>
      </c>
      <c r="L1048" s="244">
        <f>INDEX(NoSettings!$C$2:$AG$7602,MATCH(EPS!$A1048,NoSettings!$A$2:$A$7602,0),MATCH(EPS!L$2,NoSettings!$C$1:$AG$1,0))</f>
        <v>0</v>
      </c>
      <c r="M1048" s="244">
        <f>INDEX(NoSettings!$C$2:$AG$7602,MATCH(EPS!$A1048,NoSettings!$A$2:$A$7602,0),MATCH(EPS!M$2,NoSettings!$C$1:$AG$1,0))</f>
        <v>0</v>
      </c>
      <c r="N1048" s="244">
        <f>INDEX(NoSettings!$C$2:$AG$7602,MATCH(EPS!$A1048,NoSettings!$A$2:$A$7602,0),MATCH(EPS!N$2,NoSettings!$C$1:$AG$1,0))</f>
        <v>0</v>
      </c>
      <c r="O1048" s="244">
        <f>INDEX(NoSettings!$C$2:$AG$7602,MATCH(EPS!$A1048,NoSettings!$A$2:$A$7602,0),MATCH(EPS!O$2,NoSettings!$C$1:$AG$1,0))</f>
        <v>0</v>
      </c>
      <c r="P1048" s="244">
        <f>INDEX(NoSettings!$C$2:$AG$7602,MATCH(EPS!$A1048,NoSettings!$A$2:$A$7602,0),MATCH(EPS!P$2,NoSettings!$C$1:$AG$1,0))</f>
        <v>0</v>
      </c>
      <c r="Q1048" s="244">
        <f>INDEX(NoSettings!$C$2:$AG$7602,MATCH(EPS!$A1048,NoSettings!$A$2:$A$7602,0),MATCH(EPS!Q$2,NoSettings!$C$1:$AG$1,0))</f>
        <v>0</v>
      </c>
      <c r="R1048" s="244">
        <f>INDEX(NoSettings!$C$2:$AG$7602,MATCH(EPS!$A1048,NoSettings!$A$2:$A$7602,0),MATCH(EPS!R$2,NoSettings!$C$1:$AG$1,0))</f>
        <v>0</v>
      </c>
      <c r="S1048" s="244">
        <f>INDEX(NoSettings!$C$2:$AG$7602,MATCH(EPS!$A1048,NoSettings!$A$2:$A$7602,0),MATCH(EPS!S$2,NoSettings!$C$1:$AG$1,0))</f>
        <v>0</v>
      </c>
      <c r="T1048" s="244">
        <f>INDEX(NoSettings!$C$2:$AG$7602,MATCH(EPS!$A1048,NoSettings!$A$2:$A$7602,0),MATCH(EPS!T$2,NoSettings!$C$1:$AG$1,0))</f>
        <v>0</v>
      </c>
      <c r="U1048" s="244">
        <f>INDEX(NoSettings!$C$2:$AG$7602,MATCH(EPS!$A1048,NoSettings!$A$2:$A$7602,0),MATCH(EPS!U$2,NoSettings!$C$1:$AG$1,0))</f>
        <v>0</v>
      </c>
      <c r="V1048" s="244">
        <f>INDEX(NoSettings!$C$2:$AG$7602,MATCH(EPS!$A1048,NoSettings!$A$2:$A$7602,0),MATCH(EPS!V$2,NoSettings!$C$1:$AG$1,0))</f>
        <v>0</v>
      </c>
      <c r="W1048" s="244">
        <f>INDEX(NoSettings!$C$2:$AG$7602,MATCH(EPS!$A1048,NoSettings!$A$2:$A$7602,0),MATCH(EPS!W$2,NoSettings!$C$1:$AG$1,0))</f>
        <v>0</v>
      </c>
      <c r="X1048" s="244">
        <f>INDEX(NoSettings!$C$2:$AG$7602,MATCH(EPS!$A1048,NoSettings!$A$2:$A$7602,0),MATCH(EPS!X$2,NoSettings!$C$1:$AG$1,0))</f>
        <v>0</v>
      </c>
      <c r="Y1048" s="244">
        <f>INDEX(NoSettings!$C$2:$AG$7602,MATCH(EPS!$A1048,NoSettings!$A$2:$A$7602,0),MATCH(EPS!Y$2,NoSettings!$C$1:$AG$1,0))</f>
        <v>0</v>
      </c>
      <c r="Z1048" s="244">
        <f>INDEX(NoSettings!$C$2:$AG$7602,MATCH(EPS!$A1048,NoSettings!$A$2:$A$7602,0),MATCH(EPS!Z$2,NoSettings!$C$1:$AG$1,0))</f>
        <v>0</v>
      </c>
      <c r="AA1048" s="244">
        <f>INDEX(NoSettings!$C$2:$AG$7602,MATCH(EPS!$A1048,NoSettings!$A$2:$A$7602,0),MATCH(EPS!AA$2,NoSettings!$C$1:$AG$1,0))</f>
        <v>0</v>
      </c>
      <c r="AB1048" s="244">
        <f>INDEX(NoSettings!$C$2:$AG$7602,MATCH(EPS!$A1048,NoSettings!$A$2:$A$7602,0),MATCH(EPS!AB$2,NoSettings!$C$1:$AG$1,0))</f>
        <v>0</v>
      </c>
      <c r="AC1048" s="244">
        <f>INDEX(NoSettings!$C$2:$AG$7602,MATCH(EPS!$A1048,NoSettings!$A$2:$A$7602,0),MATCH(EPS!AC$2,NoSettings!$C$1:$AG$1,0))</f>
        <v>0</v>
      </c>
      <c r="AD1048" s="244">
        <f>INDEX(NoSettings!$C$2:$AG$7602,MATCH(EPS!$A1048,NoSettings!$A$2:$A$7602,0),MATCH(EPS!AD$2,NoSettings!$C$1:$AG$1,0))</f>
        <v>0</v>
      </c>
      <c r="AE1048" s="244">
        <f>INDEX(NoSettings!$C$2:$AG$7602,MATCH(EPS!$A1048,NoSettings!$A$2:$A$7602,0),MATCH(EPS!AE$2,NoSettings!$C$1:$AG$1,0))</f>
        <v>0</v>
      </c>
      <c r="AF1048" s="244">
        <f>INDEX(NoSettings!$C$2:$AG$7602,MATCH(EPS!$A1048,NoSettings!$A$2:$A$7602,0),MATCH(EPS!AF$2,NoSettings!$C$1:$AG$1,0))</f>
        <v>0</v>
      </c>
      <c r="AG1048" s="244">
        <f>INDEX(NoSettings!$C$2:$AG$7602,MATCH(EPS!$A1048,NoSettings!$A$2:$A$7602,0),MATCH(EPS!AG$2,NoSettings!$C$1:$AG$1,0))</f>
        <v>0</v>
      </c>
      <c r="AH1048" s="244">
        <f>INDEX(NoSettings!$C$2:$AG$7602,MATCH(EPS!$A1048,NoSettings!$A$2:$A$7602,0),MATCH(EPS!AH$2,NoSettings!$C$1:$AG$1,0))</f>
        <v>0</v>
      </c>
      <c r="AI1048" s="244">
        <f>INDEX(NoSettings!$C$2:$AG$7602,MATCH(EPS!$A1048,NoSettings!$A$2:$A$7602,0),MATCH(EPS!AI$2,NoSettings!$C$1:$AG$1,0))</f>
        <v>0</v>
      </c>
      <c r="AJ1048" s="244">
        <f>INDEX(NoSettings!$C$2:$AG$7602,MATCH(EPS!$A1048,NoSettings!$A$2:$A$7602,0),MATCH(EPS!AJ$2,NoSettings!$C$1:$AG$1,0))</f>
        <v>0</v>
      </c>
      <c r="AK1048" s="244">
        <f>INDEX(NoSettings!$C$2:$AG$7602,MATCH(EPS!$A1048,NoSettings!$A$2:$A$7602,0),MATCH(EPS!AK$2,NoSettings!$C$1:$AG$1,0))</f>
        <v>0</v>
      </c>
    </row>
    <row r="1049" spans="1:37" x14ac:dyDescent="0.3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244">
        <f>INDEX(NoSettings!$C$2:$AG$7602,MATCH(EPS!$A1049,NoSettings!$A$2:$A$7602,0),MATCH(EPS!G$2,NoSettings!$C$1:$AG$1,0))</f>
        <v>0</v>
      </c>
      <c r="H1049" s="244">
        <f>INDEX(NoSettings!$C$2:$AG$7602,MATCH(EPS!$A1049,NoSettings!$A$2:$A$7602,0),MATCH(EPS!H$2,NoSettings!$C$1:$AG$1,0))</f>
        <v>0</v>
      </c>
      <c r="I1049" s="244">
        <f>INDEX(NoSettings!$C$2:$AG$7602,MATCH(EPS!$A1049,NoSettings!$A$2:$A$7602,0),MATCH(EPS!I$2,NoSettings!$C$1:$AG$1,0))</f>
        <v>0</v>
      </c>
      <c r="J1049" s="244">
        <f>INDEX(NoSettings!$C$2:$AG$7602,MATCH(EPS!$A1049,NoSettings!$A$2:$A$7602,0),MATCH(EPS!J$2,NoSettings!$C$1:$AG$1,0))</f>
        <v>0</v>
      </c>
      <c r="K1049" s="244">
        <f>INDEX(NoSettings!$C$2:$AG$7602,MATCH(EPS!$A1049,NoSettings!$A$2:$A$7602,0),MATCH(EPS!K$2,NoSettings!$C$1:$AG$1,0))</f>
        <v>0</v>
      </c>
      <c r="L1049" s="244">
        <f>INDEX(NoSettings!$C$2:$AG$7602,MATCH(EPS!$A1049,NoSettings!$A$2:$A$7602,0),MATCH(EPS!L$2,NoSettings!$C$1:$AG$1,0))</f>
        <v>0</v>
      </c>
      <c r="M1049" s="244">
        <f>INDEX(NoSettings!$C$2:$AG$7602,MATCH(EPS!$A1049,NoSettings!$A$2:$A$7602,0),MATCH(EPS!M$2,NoSettings!$C$1:$AG$1,0))</f>
        <v>0</v>
      </c>
      <c r="N1049" s="244">
        <f>INDEX(NoSettings!$C$2:$AG$7602,MATCH(EPS!$A1049,NoSettings!$A$2:$A$7602,0),MATCH(EPS!N$2,NoSettings!$C$1:$AG$1,0))</f>
        <v>0</v>
      </c>
      <c r="O1049" s="244">
        <f>INDEX(NoSettings!$C$2:$AG$7602,MATCH(EPS!$A1049,NoSettings!$A$2:$A$7602,0),MATCH(EPS!O$2,NoSettings!$C$1:$AG$1,0))</f>
        <v>0</v>
      </c>
      <c r="P1049" s="244">
        <f>INDEX(NoSettings!$C$2:$AG$7602,MATCH(EPS!$A1049,NoSettings!$A$2:$A$7602,0),MATCH(EPS!P$2,NoSettings!$C$1:$AG$1,0))</f>
        <v>0</v>
      </c>
      <c r="Q1049" s="244">
        <f>INDEX(NoSettings!$C$2:$AG$7602,MATCH(EPS!$A1049,NoSettings!$A$2:$A$7602,0),MATCH(EPS!Q$2,NoSettings!$C$1:$AG$1,0))</f>
        <v>0</v>
      </c>
      <c r="R1049" s="244">
        <f>INDEX(NoSettings!$C$2:$AG$7602,MATCH(EPS!$A1049,NoSettings!$A$2:$A$7602,0),MATCH(EPS!R$2,NoSettings!$C$1:$AG$1,0))</f>
        <v>0</v>
      </c>
      <c r="S1049" s="244">
        <f>INDEX(NoSettings!$C$2:$AG$7602,MATCH(EPS!$A1049,NoSettings!$A$2:$A$7602,0),MATCH(EPS!S$2,NoSettings!$C$1:$AG$1,0))</f>
        <v>0</v>
      </c>
      <c r="T1049" s="244">
        <f>INDEX(NoSettings!$C$2:$AG$7602,MATCH(EPS!$A1049,NoSettings!$A$2:$A$7602,0),MATCH(EPS!T$2,NoSettings!$C$1:$AG$1,0))</f>
        <v>0</v>
      </c>
      <c r="U1049" s="244">
        <f>INDEX(NoSettings!$C$2:$AG$7602,MATCH(EPS!$A1049,NoSettings!$A$2:$A$7602,0),MATCH(EPS!U$2,NoSettings!$C$1:$AG$1,0))</f>
        <v>0</v>
      </c>
      <c r="V1049" s="244">
        <f>INDEX(NoSettings!$C$2:$AG$7602,MATCH(EPS!$A1049,NoSettings!$A$2:$A$7602,0),MATCH(EPS!V$2,NoSettings!$C$1:$AG$1,0))</f>
        <v>0</v>
      </c>
      <c r="W1049" s="244">
        <f>INDEX(NoSettings!$C$2:$AG$7602,MATCH(EPS!$A1049,NoSettings!$A$2:$A$7602,0),MATCH(EPS!W$2,NoSettings!$C$1:$AG$1,0))</f>
        <v>0</v>
      </c>
      <c r="X1049" s="244">
        <f>INDEX(NoSettings!$C$2:$AG$7602,MATCH(EPS!$A1049,NoSettings!$A$2:$A$7602,0),MATCH(EPS!X$2,NoSettings!$C$1:$AG$1,0))</f>
        <v>0</v>
      </c>
      <c r="Y1049" s="244">
        <f>INDEX(NoSettings!$C$2:$AG$7602,MATCH(EPS!$A1049,NoSettings!$A$2:$A$7602,0),MATCH(EPS!Y$2,NoSettings!$C$1:$AG$1,0))</f>
        <v>0</v>
      </c>
      <c r="Z1049" s="244">
        <f>INDEX(NoSettings!$C$2:$AG$7602,MATCH(EPS!$A1049,NoSettings!$A$2:$A$7602,0),MATCH(EPS!Z$2,NoSettings!$C$1:$AG$1,0))</f>
        <v>0</v>
      </c>
      <c r="AA1049" s="244">
        <f>INDEX(NoSettings!$C$2:$AG$7602,MATCH(EPS!$A1049,NoSettings!$A$2:$A$7602,0),MATCH(EPS!AA$2,NoSettings!$C$1:$AG$1,0))</f>
        <v>0</v>
      </c>
      <c r="AB1049" s="244">
        <f>INDEX(NoSettings!$C$2:$AG$7602,MATCH(EPS!$A1049,NoSettings!$A$2:$A$7602,0),MATCH(EPS!AB$2,NoSettings!$C$1:$AG$1,0))</f>
        <v>0</v>
      </c>
      <c r="AC1049" s="244">
        <f>INDEX(NoSettings!$C$2:$AG$7602,MATCH(EPS!$A1049,NoSettings!$A$2:$A$7602,0),MATCH(EPS!AC$2,NoSettings!$C$1:$AG$1,0))</f>
        <v>0</v>
      </c>
      <c r="AD1049" s="244">
        <f>INDEX(NoSettings!$C$2:$AG$7602,MATCH(EPS!$A1049,NoSettings!$A$2:$A$7602,0),MATCH(EPS!AD$2,NoSettings!$C$1:$AG$1,0))</f>
        <v>0</v>
      </c>
      <c r="AE1049" s="244">
        <f>INDEX(NoSettings!$C$2:$AG$7602,MATCH(EPS!$A1049,NoSettings!$A$2:$A$7602,0),MATCH(EPS!AE$2,NoSettings!$C$1:$AG$1,0))</f>
        <v>0</v>
      </c>
      <c r="AF1049" s="244">
        <f>INDEX(NoSettings!$C$2:$AG$7602,MATCH(EPS!$A1049,NoSettings!$A$2:$A$7602,0),MATCH(EPS!AF$2,NoSettings!$C$1:$AG$1,0))</f>
        <v>0</v>
      </c>
      <c r="AG1049" s="244">
        <f>INDEX(NoSettings!$C$2:$AG$7602,MATCH(EPS!$A1049,NoSettings!$A$2:$A$7602,0),MATCH(EPS!AG$2,NoSettings!$C$1:$AG$1,0))</f>
        <v>0</v>
      </c>
      <c r="AH1049" s="244">
        <f>INDEX(NoSettings!$C$2:$AG$7602,MATCH(EPS!$A1049,NoSettings!$A$2:$A$7602,0),MATCH(EPS!AH$2,NoSettings!$C$1:$AG$1,0))</f>
        <v>0</v>
      </c>
      <c r="AI1049" s="244">
        <f>INDEX(NoSettings!$C$2:$AG$7602,MATCH(EPS!$A1049,NoSettings!$A$2:$A$7602,0),MATCH(EPS!AI$2,NoSettings!$C$1:$AG$1,0))</f>
        <v>0</v>
      </c>
      <c r="AJ1049" s="244">
        <f>INDEX(NoSettings!$C$2:$AG$7602,MATCH(EPS!$A1049,NoSettings!$A$2:$A$7602,0),MATCH(EPS!AJ$2,NoSettings!$C$1:$AG$1,0))</f>
        <v>0</v>
      </c>
      <c r="AK1049" s="244">
        <f>INDEX(NoSettings!$C$2:$AG$7602,MATCH(EPS!$A1049,NoSettings!$A$2:$A$7602,0),MATCH(EPS!AK$2,NoSettings!$C$1:$AG$1,0))</f>
        <v>0</v>
      </c>
    </row>
    <row r="1050" spans="1:37" x14ac:dyDescent="0.3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244">
        <f>INDEX(NoSettings!$C$2:$AG$7602,MATCH(EPS!$A1050,NoSettings!$A$2:$A$7602,0),MATCH(EPS!G$2,NoSettings!$C$1:$AG$1,0))</f>
        <v>0</v>
      </c>
      <c r="H1050" s="244">
        <f>INDEX(NoSettings!$C$2:$AG$7602,MATCH(EPS!$A1050,NoSettings!$A$2:$A$7602,0),MATCH(EPS!H$2,NoSettings!$C$1:$AG$1,0))</f>
        <v>0</v>
      </c>
      <c r="I1050" s="244">
        <f>INDEX(NoSettings!$C$2:$AG$7602,MATCH(EPS!$A1050,NoSettings!$A$2:$A$7602,0),MATCH(EPS!I$2,NoSettings!$C$1:$AG$1,0))</f>
        <v>0</v>
      </c>
      <c r="J1050" s="244">
        <f>INDEX(NoSettings!$C$2:$AG$7602,MATCH(EPS!$A1050,NoSettings!$A$2:$A$7602,0),MATCH(EPS!J$2,NoSettings!$C$1:$AG$1,0))</f>
        <v>0</v>
      </c>
      <c r="K1050" s="244">
        <f>INDEX(NoSettings!$C$2:$AG$7602,MATCH(EPS!$A1050,NoSettings!$A$2:$A$7602,0),MATCH(EPS!K$2,NoSettings!$C$1:$AG$1,0))</f>
        <v>0</v>
      </c>
      <c r="L1050" s="244">
        <f>INDEX(NoSettings!$C$2:$AG$7602,MATCH(EPS!$A1050,NoSettings!$A$2:$A$7602,0),MATCH(EPS!L$2,NoSettings!$C$1:$AG$1,0))</f>
        <v>0</v>
      </c>
      <c r="M1050" s="244">
        <f>INDEX(NoSettings!$C$2:$AG$7602,MATCH(EPS!$A1050,NoSettings!$A$2:$A$7602,0),MATCH(EPS!M$2,NoSettings!$C$1:$AG$1,0))</f>
        <v>0</v>
      </c>
      <c r="N1050" s="244">
        <f>INDEX(NoSettings!$C$2:$AG$7602,MATCH(EPS!$A1050,NoSettings!$A$2:$A$7602,0),MATCH(EPS!N$2,NoSettings!$C$1:$AG$1,0))</f>
        <v>0</v>
      </c>
      <c r="O1050" s="244">
        <f>INDEX(NoSettings!$C$2:$AG$7602,MATCH(EPS!$A1050,NoSettings!$A$2:$A$7602,0),MATCH(EPS!O$2,NoSettings!$C$1:$AG$1,0))</f>
        <v>0</v>
      </c>
      <c r="P1050" s="244">
        <f>INDEX(NoSettings!$C$2:$AG$7602,MATCH(EPS!$A1050,NoSettings!$A$2:$A$7602,0),MATCH(EPS!P$2,NoSettings!$C$1:$AG$1,0))</f>
        <v>0</v>
      </c>
      <c r="Q1050" s="244">
        <f>INDEX(NoSettings!$C$2:$AG$7602,MATCH(EPS!$A1050,NoSettings!$A$2:$A$7602,0),MATCH(EPS!Q$2,NoSettings!$C$1:$AG$1,0))</f>
        <v>0</v>
      </c>
      <c r="R1050" s="244">
        <f>INDEX(NoSettings!$C$2:$AG$7602,MATCH(EPS!$A1050,NoSettings!$A$2:$A$7602,0),MATCH(EPS!R$2,NoSettings!$C$1:$AG$1,0))</f>
        <v>0</v>
      </c>
      <c r="S1050" s="244">
        <f>INDEX(NoSettings!$C$2:$AG$7602,MATCH(EPS!$A1050,NoSettings!$A$2:$A$7602,0),MATCH(EPS!S$2,NoSettings!$C$1:$AG$1,0))</f>
        <v>0</v>
      </c>
      <c r="T1050" s="244">
        <f>INDEX(NoSettings!$C$2:$AG$7602,MATCH(EPS!$A1050,NoSettings!$A$2:$A$7602,0),MATCH(EPS!T$2,NoSettings!$C$1:$AG$1,0))</f>
        <v>0</v>
      </c>
      <c r="U1050" s="244">
        <f>INDEX(NoSettings!$C$2:$AG$7602,MATCH(EPS!$A1050,NoSettings!$A$2:$A$7602,0),MATCH(EPS!U$2,NoSettings!$C$1:$AG$1,0))</f>
        <v>0</v>
      </c>
      <c r="V1050" s="244">
        <f>INDEX(NoSettings!$C$2:$AG$7602,MATCH(EPS!$A1050,NoSettings!$A$2:$A$7602,0),MATCH(EPS!V$2,NoSettings!$C$1:$AG$1,0))</f>
        <v>0</v>
      </c>
      <c r="W1050" s="244">
        <f>INDEX(NoSettings!$C$2:$AG$7602,MATCH(EPS!$A1050,NoSettings!$A$2:$A$7602,0),MATCH(EPS!W$2,NoSettings!$C$1:$AG$1,0))</f>
        <v>0</v>
      </c>
      <c r="X1050" s="244">
        <f>INDEX(NoSettings!$C$2:$AG$7602,MATCH(EPS!$A1050,NoSettings!$A$2:$A$7602,0),MATCH(EPS!X$2,NoSettings!$C$1:$AG$1,0))</f>
        <v>0</v>
      </c>
      <c r="Y1050" s="244">
        <f>INDEX(NoSettings!$C$2:$AG$7602,MATCH(EPS!$A1050,NoSettings!$A$2:$A$7602,0),MATCH(EPS!Y$2,NoSettings!$C$1:$AG$1,0))</f>
        <v>0</v>
      </c>
      <c r="Z1050" s="244">
        <f>INDEX(NoSettings!$C$2:$AG$7602,MATCH(EPS!$A1050,NoSettings!$A$2:$A$7602,0),MATCH(EPS!Z$2,NoSettings!$C$1:$AG$1,0))</f>
        <v>0</v>
      </c>
      <c r="AA1050" s="244">
        <f>INDEX(NoSettings!$C$2:$AG$7602,MATCH(EPS!$A1050,NoSettings!$A$2:$A$7602,0),MATCH(EPS!AA$2,NoSettings!$C$1:$AG$1,0))</f>
        <v>0</v>
      </c>
      <c r="AB1050" s="244">
        <f>INDEX(NoSettings!$C$2:$AG$7602,MATCH(EPS!$A1050,NoSettings!$A$2:$A$7602,0),MATCH(EPS!AB$2,NoSettings!$C$1:$AG$1,0))</f>
        <v>0</v>
      </c>
      <c r="AC1050" s="244">
        <f>INDEX(NoSettings!$C$2:$AG$7602,MATCH(EPS!$A1050,NoSettings!$A$2:$A$7602,0),MATCH(EPS!AC$2,NoSettings!$C$1:$AG$1,0))</f>
        <v>0</v>
      </c>
      <c r="AD1050" s="244">
        <f>INDEX(NoSettings!$C$2:$AG$7602,MATCH(EPS!$A1050,NoSettings!$A$2:$A$7602,0),MATCH(EPS!AD$2,NoSettings!$C$1:$AG$1,0))</f>
        <v>0</v>
      </c>
      <c r="AE1050" s="244">
        <f>INDEX(NoSettings!$C$2:$AG$7602,MATCH(EPS!$A1050,NoSettings!$A$2:$A$7602,0),MATCH(EPS!AE$2,NoSettings!$C$1:$AG$1,0))</f>
        <v>0</v>
      </c>
      <c r="AF1050" s="244">
        <f>INDEX(NoSettings!$C$2:$AG$7602,MATCH(EPS!$A1050,NoSettings!$A$2:$A$7602,0),MATCH(EPS!AF$2,NoSettings!$C$1:$AG$1,0))</f>
        <v>0</v>
      </c>
      <c r="AG1050" s="244">
        <f>INDEX(NoSettings!$C$2:$AG$7602,MATCH(EPS!$A1050,NoSettings!$A$2:$A$7602,0),MATCH(EPS!AG$2,NoSettings!$C$1:$AG$1,0))</f>
        <v>0</v>
      </c>
      <c r="AH1050" s="244">
        <f>INDEX(NoSettings!$C$2:$AG$7602,MATCH(EPS!$A1050,NoSettings!$A$2:$A$7602,0),MATCH(EPS!AH$2,NoSettings!$C$1:$AG$1,0))</f>
        <v>0</v>
      </c>
      <c r="AI1050" s="244">
        <f>INDEX(NoSettings!$C$2:$AG$7602,MATCH(EPS!$A1050,NoSettings!$A$2:$A$7602,0),MATCH(EPS!AI$2,NoSettings!$C$1:$AG$1,0))</f>
        <v>0</v>
      </c>
      <c r="AJ1050" s="244">
        <f>INDEX(NoSettings!$C$2:$AG$7602,MATCH(EPS!$A1050,NoSettings!$A$2:$A$7602,0),MATCH(EPS!AJ$2,NoSettings!$C$1:$AG$1,0))</f>
        <v>0</v>
      </c>
      <c r="AK1050" s="244">
        <f>INDEX(NoSettings!$C$2:$AG$7602,MATCH(EPS!$A1050,NoSettings!$A$2:$A$7602,0),MATCH(EPS!AK$2,NoSettings!$C$1:$AG$1,0))</f>
        <v>0</v>
      </c>
    </row>
    <row r="1051" spans="1:37" x14ac:dyDescent="0.3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244">
        <f>INDEX(NoSettings!$C$2:$AG$7602,MATCH(EPS!$A1051,NoSettings!$A$2:$A$7602,0),MATCH(EPS!G$2,NoSettings!$C$1:$AG$1,0))</f>
        <v>0</v>
      </c>
      <c r="H1051" s="244">
        <f>INDEX(NoSettings!$C$2:$AG$7602,MATCH(EPS!$A1051,NoSettings!$A$2:$A$7602,0),MATCH(EPS!H$2,NoSettings!$C$1:$AG$1,0))</f>
        <v>0</v>
      </c>
      <c r="I1051" s="244">
        <f>INDEX(NoSettings!$C$2:$AG$7602,MATCH(EPS!$A1051,NoSettings!$A$2:$A$7602,0),MATCH(EPS!I$2,NoSettings!$C$1:$AG$1,0))</f>
        <v>0</v>
      </c>
      <c r="J1051" s="244">
        <f>INDEX(NoSettings!$C$2:$AG$7602,MATCH(EPS!$A1051,NoSettings!$A$2:$A$7602,0),MATCH(EPS!J$2,NoSettings!$C$1:$AG$1,0))</f>
        <v>0</v>
      </c>
      <c r="K1051" s="244">
        <f>INDEX(NoSettings!$C$2:$AG$7602,MATCH(EPS!$A1051,NoSettings!$A$2:$A$7602,0),MATCH(EPS!K$2,NoSettings!$C$1:$AG$1,0))</f>
        <v>0</v>
      </c>
      <c r="L1051" s="244">
        <f>INDEX(NoSettings!$C$2:$AG$7602,MATCH(EPS!$A1051,NoSettings!$A$2:$A$7602,0),MATCH(EPS!L$2,NoSettings!$C$1:$AG$1,0))</f>
        <v>0</v>
      </c>
      <c r="M1051" s="244">
        <f>INDEX(NoSettings!$C$2:$AG$7602,MATCH(EPS!$A1051,NoSettings!$A$2:$A$7602,0),MATCH(EPS!M$2,NoSettings!$C$1:$AG$1,0))</f>
        <v>0</v>
      </c>
      <c r="N1051" s="244">
        <f>INDEX(NoSettings!$C$2:$AG$7602,MATCH(EPS!$A1051,NoSettings!$A$2:$A$7602,0),MATCH(EPS!N$2,NoSettings!$C$1:$AG$1,0))</f>
        <v>0</v>
      </c>
      <c r="O1051" s="244">
        <f>INDEX(NoSettings!$C$2:$AG$7602,MATCH(EPS!$A1051,NoSettings!$A$2:$A$7602,0),MATCH(EPS!O$2,NoSettings!$C$1:$AG$1,0))</f>
        <v>0</v>
      </c>
      <c r="P1051" s="244">
        <f>INDEX(NoSettings!$C$2:$AG$7602,MATCH(EPS!$A1051,NoSettings!$A$2:$A$7602,0),MATCH(EPS!P$2,NoSettings!$C$1:$AG$1,0))</f>
        <v>0</v>
      </c>
      <c r="Q1051" s="244">
        <f>INDEX(NoSettings!$C$2:$AG$7602,MATCH(EPS!$A1051,NoSettings!$A$2:$A$7602,0),MATCH(EPS!Q$2,NoSettings!$C$1:$AG$1,0))</f>
        <v>0</v>
      </c>
      <c r="R1051" s="244">
        <f>INDEX(NoSettings!$C$2:$AG$7602,MATCH(EPS!$A1051,NoSettings!$A$2:$A$7602,0),MATCH(EPS!R$2,NoSettings!$C$1:$AG$1,0))</f>
        <v>0</v>
      </c>
      <c r="S1051" s="244">
        <f>INDEX(NoSettings!$C$2:$AG$7602,MATCH(EPS!$A1051,NoSettings!$A$2:$A$7602,0),MATCH(EPS!S$2,NoSettings!$C$1:$AG$1,0))</f>
        <v>0</v>
      </c>
      <c r="T1051" s="244">
        <f>INDEX(NoSettings!$C$2:$AG$7602,MATCH(EPS!$A1051,NoSettings!$A$2:$A$7602,0),MATCH(EPS!T$2,NoSettings!$C$1:$AG$1,0))</f>
        <v>0</v>
      </c>
      <c r="U1051" s="244">
        <f>INDEX(NoSettings!$C$2:$AG$7602,MATCH(EPS!$A1051,NoSettings!$A$2:$A$7602,0),MATCH(EPS!U$2,NoSettings!$C$1:$AG$1,0))</f>
        <v>0</v>
      </c>
      <c r="V1051" s="244">
        <f>INDEX(NoSettings!$C$2:$AG$7602,MATCH(EPS!$A1051,NoSettings!$A$2:$A$7602,0),MATCH(EPS!V$2,NoSettings!$C$1:$AG$1,0))</f>
        <v>0</v>
      </c>
      <c r="W1051" s="244">
        <f>INDEX(NoSettings!$C$2:$AG$7602,MATCH(EPS!$A1051,NoSettings!$A$2:$A$7602,0),MATCH(EPS!W$2,NoSettings!$C$1:$AG$1,0))</f>
        <v>0</v>
      </c>
      <c r="X1051" s="244">
        <f>INDEX(NoSettings!$C$2:$AG$7602,MATCH(EPS!$A1051,NoSettings!$A$2:$A$7602,0),MATCH(EPS!X$2,NoSettings!$C$1:$AG$1,0))</f>
        <v>0</v>
      </c>
      <c r="Y1051" s="244">
        <f>INDEX(NoSettings!$C$2:$AG$7602,MATCH(EPS!$A1051,NoSettings!$A$2:$A$7602,0),MATCH(EPS!Y$2,NoSettings!$C$1:$AG$1,0))</f>
        <v>0</v>
      </c>
      <c r="Z1051" s="244">
        <f>INDEX(NoSettings!$C$2:$AG$7602,MATCH(EPS!$A1051,NoSettings!$A$2:$A$7602,0),MATCH(EPS!Z$2,NoSettings!$C$1:$AG$1,0))</f>
        <v>0</v>
      </c>
      <c r="AA1051" s="244">
        <f>INDEX(NoSettings!$C$2:$AG$7602,MATCH(EPS!$A1051,NoSettings!$A$2:$A$7602,0),MATCH(EPS!AA$2,NoSettings!$C$1:$AG$1,0))</f>
        <v>0</v>
      </c>
      <c r="AB1051" s="244">
        <f>INDEX(NoSettings!$C$2:$AG$7602,MATCH(EPS!$A1051,NoSettings!$A$2:$A$7602,0),MATCH(EPS!AB$2,NoSettings!$C$1:$AG$1,0))</f>
        <v>0</v>
      </c>
      <c r="AC1051" s="244">
        <f>INDEX(NoSettings!$C$2:$AG$7602,MATCH(EPS!$A1051,NoSettings!$A$2:$A$7602,0),MATCH(EPS!AC$2,NoSettings!$C$1:$AG$1,0))</f>
        <v>0</v>
      </c>
      <c r="AD1051" s="244">
        <f>INDEX(NoSettings!$C$2:$AG$7602,MATCH(EPS!$A1051,NoSettings!$A$2:$A$7602,0),MATCH(EPS!AD$2,NoSettings!$C$1:$AG$1,0))</f>
        <v>0</v>
      </c>
      <c r="AE1051" s="244">
        <f>INDEX(NoSettings!$C$2:$AG$7602,MATCH(EPS!$A1051,NoSettings!$A$2:$A$7602,0),MATCH(EPS!AE$2,NoSettings!$C$1:$AG$1,0))</f>
        <v>0</v>
      </c>
      <c r="AF1051" s="244">
        <f>INDEX(NoSettings!$C$2:$AG$7602,MATCH(EPS!$A1051,NoSettings!$A$2:$A$7602,0),MATCH(EPS!AF$2,NoSettings!$C$1:$AG$1,0))</f>
        <v>0</v>
      </c>
      <c r="AG1051" s="244">
        <f>INDEX(NoSettings!$C$2:$AG$7602,MATCH(EPS!$A1051,NoSettings!$A$2:$A$7602,0),MATCH(EPS!AG$2,NoSettings!$C$1:$AG$1,0))</f>
        <v>0</v>
      </c>
      <c r="AH1051" s="244">
        <f>INDEX(NoSettings!$C$2:$AG$7602,MATCH(EPS!$A1051,NoSettings!$A$2:$A$7602,0),MATCH(EPS!AH$2,NoSettings!$C$1:$AG$1,0))</f>
        <v>0</v>
      </c>
      <c r="AI1051" s="244">
        <f>INDEX(NoSettings!$C$2:$AG$7602,MATCH(EPS!$A1051,NoSettings!$A$2:$A$7602,0),MATCH(EPS!AI$2,NoSettings!$C$1:$AG$1,0))</f>
        <v>0</v>
      </c>
      <c r="AJ1051" s="244">
        <f>INDEX(NoSettings!$C$2:$AG$7602,MATCH(EPS!$A1051,NoSettings!$A$2:$A$7602,0),MATCH(EPS!AJ$2,NoSettings!$C$1:$AG$1,0))</f>
        <v>0</v>
      </c>
      <c r="AK1051" s="244">
        <f>INDEX(NoSettings!$C$2:$AG$7602,MATCH(EPS!$A1051,NoSettings!$A$2:$A$7602,0),MATCH(EPS!AK$2,NoSettings!$C$1:$AG$1,0))</f>
        <v>0</v>
      </c>
    </row>
    <row r="1052" spans="1:37" x14ac:dyDescent="0.3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244">
        <f>INDEX(NoSettings!$C$2:$AG$7602,MATCH(EPS!$A1052,NoSettings!$A$2:$A$7602,0),MATCH(EPS!G$2,NoSettings!$C$1:$AG$1,0))</f>
        <v>0</v>
      </c>
      <c r="H1052" s="244">
        <f>INDEX(NoSettings!$C$2:$AG$7602,MATCH(EPS!$A1052,NoSettings!$A$2:$A$7602,0),MATCH(EPS!H$2,NoSettings!$C$1:$AG$1,0))</f>
        <v>0</v>
      </c>
      <c r="I1052" s="244">
        <f>INDEX(NoSettings!$C$2:$AG$7602,MATCH(EPS!$A1052,NoSettings!$A$2:$A$7602,0),MATCH(EPS!I$2,NoSettings!$C$1:$AG$1,0))</f>
        <v>0</v>
      </c>
      <c r="J1052" s="244">
        <f>INDEX(NoSettings!$C$2:$AG$7602,MATCH(EPS!$A1052,NoSettings!$A$2:$A$7602,0),MATCH(EPS!J$2,NoSettings!$C$1:$AG$1,0))</f>
        <v>0</v>
      </c>
      <c r="K1052" s="244">
        <f>INDEX(NoSettings!$C$2:$AG$7602,MATCH(EPS!$A1052,NoSettings!$A$2:$A$7602,0),MATCH(EPS!K$2,NoSettings!$C$1:$AG$1,0))</f>
        <v>0</v>
      </c>
      <c r="L1052" s="244">
        <f>INDEX(NoSettings!$C$2:$AG$7602,MATCH(EPS!$A1052,NoSettings!$A$2:$A$7602,0),MATCH(EPS!L$2,NoSettings!$C$1:$AG$1,0))</f>
        <v>0</v>
      </c>
      <c r="M1052" s="244">
        <f>INDEX(NoSettings!$C$2:$AG$7602,MATCH(EPS!$A1052,NoSettings!$A$2:$A$7602,0),MATCH(EPS!M$2,NoSettings!$C$1:$AG$1,0))</f>
        <v>0</v>
      </c>
      <c r="N1052" s="244">
        <f>INDEX(NoSettings!$C$2:$AG$7602,MATCH(EPS!$A1052,NoSettings!$A$2:$A$7602,0),MATCH(EPS!N$2,NoSettings!$C$1:$AG$1,0))</f>
        <v>0</v>
      </c>
      <c r="O1052" s="244">
        <f>INDEX(NoSettings!$C$2:$AG$7602,MATCH(EPS!$A1052,NoSettings!$A$2:$A$7602,0),MATCH(EPS!O$2,NoSettings!$C$1:$AG$1,0))</f>
        <v>0</v>
      </c>
      <c r="P1052" s="244">
        <f>INDEX(NoSettings!$C$2:$AG$7602,MATCH(EPS!$A1052,NoSettings!$A$2:$A$7602,0),MATCH(EPS!P$2,NoSettings!$C$1:$AG$1,0))</f>
        <v>0</v>
      </c>
      <c r="Q1052" s="244">
        <f>INDEX(NoSettings!$C$2:$AG$7602,MATCH(EPS!$A1052,NoSettings!$A$2:$A$7602,0),MATCH(EPS!Q$2,NoSettings!$C$1:$AG$1,0))</f>
        <v>0</v>
      </c>
      <c r="R1052" s="244">
        <f>INDEX(NoSettings!$C$2:$AG$7602,MATCH(EPS!$A1052,NoSettings!$A$2:$A$7602,0),MATCH(EPS!R$2,NoSettings!$C$1:$AG$1,0))</f>
        <v>0</v>
      </c>
      <c r="S1052" s="244">
        <f>INDEX(NoSettings!$C$2:$AG$7602,MATCH(EPS!$A1052,NoSettings!$A$2:$A$7602,0),MATCH(EPS!S$2,NoSettings!$C$1:$AG$1,0))</f>
        <v>0</v>
      </c>
      <c r="T1052" s="244">
        <f>INDEX(NoSettings!$C$2:$AG$7602,MATCH(EPS!$A1052,NoSettings!$A$2:$A$7602,0),MATCH(EPS!T$2,NoSettings!$C$1:$AG$1,0))</f>
        <v>0</v>
      </c>
      <c r="U1052" s="244">
        <f>INDEX(NoSettings!$C$2:$AG$7602,MATCH(EPS!$A1052,NoSettings!$A$2:$A$7602,0),MATCH(EPS!U$2,NoSettings!$C$1:$AG$1,0))</f>
        <v>0</v>
      </c>
      <c r="V1052" s="244">
        <f>INDEX(NoSettings!$C$2:$AG$7602,MATCH(EPS!$A1052,NoSettings!$A$2:$A$7602,0),MATCH(EPS!V$2,NoSettings!$C$1:$AG$1,0))</f>
        <v>0</v>
      </c>
      <c r="W1052" s="244">
        <f>INDEX(NoSettings!$C$2:$AG$7602,MATCH(EPS!$A1052,NoSettings!$A$2:$A$7602,0),MATCH(EPS!W$2,NoSettings!$C$1:$AG$1,0))</f>
        <v>0</v>
      </c>
      <c r="X1052" s="244">
        <f>INDEX(NoSettings!$C$2:$AG$7602,MATCH(EPS!$A1052,NoSettings!$A$2:$A$7602,0),MATCH(EPS!X$2,NoSettings!$C$1:$AG$1,0))</f>
        <v>0</v>
      </c>
      <c r="Y1052" s="244">
        <f>INDEX(NoSettings!$C$2:$AG$7602,MATCH(EPS!$A1052,NoSettings!$A$2:$A$7602,0),MATCH(EPS!Y$2,NoSettings!$C$1:$AG$1,0))</f>
        <v>0</v>
      </c>
      <c r="Z1052" s="244">
        <f>INDEX(NoSettings!$C$2:$AG$7602,MATCH(EPS!$A1052,NoSettings!$A$2:$A$7602,0),MATCH(EPS!Z$2,NoSettings!$C$1:$AG$1,0))</f>
        <v>0</v>
      </c>
      <c r="AA1052" s="244">
        <f>INDEX(NoSettings!$C$2:$AG$7602,MATCH(EPS!$A1052,NoSettings!$A$2:$A$7602,0),MATCH(EPS!AA$2,NoSettings!$C$1:$AG$1,0))</f>
        <v>0</v>
      </c>
      <c r="AB1052" s="244">
        <f>INDEX(NoSettings!$C$2:$AG$7602,MATCH(EPS!$A1052,NoSettings!$A$2:$A$7602,0),MATCH(EPS!AB$2,NoSettings!$C$1:$AG$1,0))</f>
        <v>0</v>
      </c>
      <c r="AC1052" s="244">
        <f>INDEX(NoSettings!$C$2:$AG$7602,MATCH(EPS!$A1052,NoSettings!$A$2:$A$7602,0),MATCH(EPS!AC$2,NoSettings!$C$1:$AG$1,0))</f>
        <v>0</v>
      </c>
      <c r="AD1052" s="244">
        <f>INDEX(NoSettings!$C$2:$AG$7602,MATCH(EPS!$A1052,NoSettings!$A$2:$A$7602,0),MATCH(EPS!AD$2,NoSettings!$C$1:$AG$1,0))</f>
        <v>0</v>
      </c>
      <c r="AE1052" s="244">
        <f>INDEX(NoSettings!$C$2:$AG$7602,MATCH(EPS!$A1052,NoSettings!$A$2:$A$7602,0),MATCH(EPS!AE$2,NoSettings!$C$1:$AG$1,0))</f>
        <v>0</v>
      </c>
      <c r="AF1052" s="244">
        <f>INDEX(NoSettings!$C$2:$AG$7602,MATCH(EPS!$A1052,NoSettings!$A$2:$A$7602,0),MATCH(EPS!AF$2,NoSettings!$C$1:$AG$1,0))</f>
        <v>0</v>
      </c>
      <c r="AG1052" s="244">
        <f>INDEX(NoSettings!$C$2:$AG$7602,MATCH(EPS!$A1052,NoSettings!$A$2:$A$7602,0),MATCH(EPS!AG$2,NoSettings!$C$1:$AG$1,0))</f>
        <v>0</v>
      </c>
      <c r="AH1052" s="244">
        <f>INDEX(NoSettings!$C$2:$AG$7602,MATCH(EPS!$A1052,NoSettings!$A$2:$A$7602,0),MATCH(EPS!AH$2,NoSettings!$C$1:$AG$1,0))</f>
        <v>0</v>
      </c>
      <c r="AI1052" s="244">
        <f>INDEX(NoSettings!$C$2:$AG$7602,MATCH(EPS!$A1052,NoSettings!$A$2:$A$7602,0),MATCH(EPS!AI$2,NoSettings!$C$1:$AG$1,0))</f>
        <v>0</v>
      </c>
      <c r="AJ1052" s="244">
        <f>INDEX(NoSettings!$C$2:$AG$7602,MATCH(EPS!$A1052,NoSettings!$A$2:$A$7602,0),MATCH(EPS!AJ$2,NoSettings!$C$1:$AG$1,0))</f>
        <v>0</v>
      </c>
      <c r="AK1052" s="244">
        <f>INDEX(NoSettings!$C$2:$AG$7602,MATCH(EPS!$A1052,NoSettings!$A$2:$A$7602,0),MATCH(EPS!AK$2,NoSettings!$C$1:$AG$1,0))</f>
        <v>0</v>
      </c>
    </row>
    <row r="1053" spans="1:37" x14ac:dyDescent="0.3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244">
        <f>INDEX(NoSettings!$C$2:$AG$7602,MATCH(EPS!$A1053,NoSettings!$A$2:$A$7602,0),MATCH(EPS!G$2,NoSettings!$C$1:$AG$1,0))</f>
        <v>0</v>
      </c>
      <c r="H1053" s="244">
        <f>INDEX(NoSettings!$C$2:$AG$7602,MATCH(EPS!$A1053,NoSettings!$A$2:$A$7602,0),MATCH(EPS!H$2,NoSettings!$C$1:$AG$1,0))</f>
        <v>0</v>
      </c>
      <c r="I1053" s="244">
        <f>INDEX(NoSettings!$C$2:$AG$7602,MATCH(EPS!$A1053,NoSettings!$A$2:$A$7602,0),MATCH(EPS!I$2,NoSettings!$C$1:$AG$1,0))</f>
        <v>0</v>
      </c>
      <c r="J1053" s="244">
        <f>INDEX(NoSettings!$C$2:$AG$7602,MATCH(EPS!$A1053,NoSettings!$A$2:$A$7602,0),MATCH(EPS!J$2,NoSettings!$C$1:$AG$1,0))</f>
        <v>0</v>
      </c>
      <c r="K1053" s="244">
        <f>INDEX(NoSettings!$C$2:$AG$7602,MATCH(EPS!$A1053,NoSettings!$A$2:$A$7602,0),MATCH(EPS!K$2,NoSettings!$C$1:$AG$1,0))</f>
        <v>0</v>
      </c>
      <c r="L1053" s="244">
        <f>INDEX(NoSettings!$C$2:$AG$7602,MATCH(EPS!$A1053,NoSettings!$A$2:$A$7602,0),MATCH(EPS!L$2,NoSettings!$C$1:$AG$1,0))</f>
        <v>0</v>
      </c>
      <c r="M1053" s="244">
        <f>INDEX(NoSettings!$C$2:$AG$7602,MATCH(EPS!$A1053,NoSettings!$A$2:$A$7602,0),MATCH(EPS!M$2,NoSettings!$C$1:$AG$1,0))</f>
        <v>0</v>
      </c>
      <c r="N1053" s="244">
        <f>INDEX(NoSettings!$C$2:$AG$7602,MATCH(EPS!$A1053,NoSettings!$A$2:$A$7602,0),MATCH(EPS!N$2,NoSettings!$C$1:$AG$1,0))</f>
        <v>0</v>
      </c>
      <c r="O1053" s="244">
        <f>INDEX(NoSettings!$C$2:$AG$7602,MATCH(EPS!$A1053,NoSettings!$A$2:$A$7602,0),MATCH(EPS!O$2,NoSettings!$C$1:$AG$1,0))</f>
        <v>0</v>
      </c>
      <c r="P1053" s="244">
        <f>INDEX(NoSettings!$C$2:$AG$7602,MATCH(EPS!$A1053,NoSettings!$A$2:$A$7602,0),MATCH(EPS!P$2,NoSettings!$C$1:$AG$1,0))</f>
        <v>0</v>
      </c>
      <c r="Q1053" s="244">
        <f>INDEX(NoSettings!$C$2:$AG$7602,MATCH(EPS!$A1053,NoSettings!$A$2:$A$7602,0),MATCH(EPS!Q$2,NoSettings!$C$1:$AG$1,0))</f>
        <v>0</v>
      </c>
      <c r="R1053" s="244">
        <f>INDEX(NoSettings!$C$2:$AG$7602,MATCH(EPS!$A1053,NoSettings!$A$2:$A$7602,0),MATCH(EPS!R$2,NoSettings!$C$1:$AG$1,0))</f>
        <v>0</v>
      </c>
      <c r="S1053" s="244">
        <f>INDEX(NoSettings!$C$2:$AG$7602,MATCH(EPS!$A1053,NoSettings!$A$2:$A$7602,0),MATCH(EPS!S$2,NoSettings!$C$1:$AG$1,0))</f>
        <v>0</v>
      </c>
      <c r="T1053" s="244">
        <f>INDEX(NoSettings!$C$2:$AG$7602,MATCH(EPS!$A1053,NoSettings!$A$2:$A$7602,0),MATCH(EPS!T$2,NoSettings!$C$1:$AG$1,0))</f>
        <v>0</v>
      </c>
      <c r="U1053" s="244">
        <f>INDEX(NoSettings!$C$2:$AG$7602,MATCH(EPS!$A1053,NoSettings!$A$2:$A$7602,0),MATCH(EPS!U$2,NoSettings!$C$1:$AG$1,0))</f>
        <v>0</v>
      </c>
      <c r="V1053" s="244">
        <f>INDEX(NoSettings!$C$2:$AG$7602,MATCH(EPS!$A1053,NoSettings!$A$2:$A$7602,0),MATCH(EPS!V$2,NoSettings!$C$1:$AG$1,0))</f>
        <v>0</v>
      </c>
      <c r="W1053" s="244">
        <f>INDEX(NoSettings!$C$2:$AG$7602,MATCH(EPS!$A1053,NoSettings!$A$2:$A$7602,0),MATCH(EPS!W$2,NoSettings!$C$1:$AG$1,0))</f>
        <v>0</v>
      </c>
      <c r="X1053" s="244">
        <f>INDEX(NoSettings!$C$2:$AG$7602,MATCH(EPS!$A1053,NoSettings!$A$2:$A$7602,0),MATCH(EPS!X$2,NoSettings!$C$1:$AG$1,0))</f>
        <v>0</v>
      </c>
      <c r="Y1053" s="244">
        <f>INDEX(NoSettings!$C$2:$AG$7602,MATCH(EPS!$A1053,NoSettings!$A$2:$A$7602,0),MATCH(EPS!Y$2,NoSettings!$C$1:$AG$1,0))</f>
        <v>0</v>
      </c>
      <c r="Z1053" s="244">
        <f>INDEX(NoSettings!$C$2:$AG$7602,MATCH(EPS!$A1053,NoSettings!$A$2:$A$7602,0),MATCH(EPS!Z$2,NoSettings!$C$1:$AG$1,0))</f>
        <v>0</v>
      </c>
      <c r="AA1053" s="244">
        <f>INDEX(NoSettings!$C$2:$AG$7602,MATCH(EPS!$A1053,NoSettings!$A$2:$A$7602,0),MATCH(EPS!AA$2,NoSettings!$C$1:$AG$1,0))</f>
        <v>0</v>
      </c>
      <c r="AB1053" s="244">
        <f>INDEX(NoSettings!$C$2:$AG$7602,MATCH(EPS!$A1053,NoSettings!$A$2:$A$7602,0),MATCH(EPS!AB$2,NoSettings!$C$1:$AG$1,0))</f>
        <v>0</v>
      </c>
      <c r="AC1053" s="244">
        <f>INDEX(NoSettings!$C$2:$AG$7602,MATCH(EPS!$A1053,NoSettings!$A$2:$A$7602,0),MATCH(EPS!AC$2,NoSettings!$C$1:$AG$1,0))</f>
        <v>0</v>
      </c>
      <c r="AD1053" s="244">
        <f>INDEX(NoSettings!$C$2:$AG$7602,MATCH(EPS!$A1053,NoSettings!$A$2:$A$7602,0),MATCH(EPS!AD$2,NoSettings!$C$1:$AG$1,0))</f>
        <v>0</v>
      </c>
      <c r="AE1053" s="244">
        <f>INDEX(NoSettings!$C$2:$AG$7602,MATCH(EPS!$A1053,NoSettings!$A$2:$A$7602,0),MATCH(EPS!AE$2,NoSettings!$C$1:$AG$1,0))</f>
        <v>0</v>
      </c>
      <c r="AF1053" s="244">
        <f>INDEX(NoSettings!$C$2:$AG$7602,MATCH(EPS!$A1053,NoSettings!$A$2:$A$7602,0),MATCH(EPS!AF$2,NoSettings!$C$1:$AG$1,0))</f>
        <v>0</v>
      </c>
      <c r="AG1053" s="244">
        <f>INDEX(NoSettings!$C$2:$AG$7602,MATCH(EPS!$A1053,NoSettings!$A$2:$A$7602,0),MATCH(EPS!AG$2,NoSettings!$C$1:$AG$1,0))</f>
        <v>0</v>
      </c>
      <c r="AH1053" s="244">
        <f>INDEX(NoSettings!$C$2:$AG$7602,MATCH(EPS!$A1053,NoSettings!$A$2:$A$7602,0),MATCH(EPS!AH$2,NoSettings!$C$1:$AG$1,0))</f>
        <v>0</v>
      </c>
      <c r="AI1053" s="244">
        <f>INDEX(NoSettings!$C$2:$AG$7602,MATCH(EPS!$A1053,NoSettings!$A$2:$A$7602,0),MATCH(EPS!AI$2,NoSettings!$C$1:$AG$1,0))</f>
        <v>0</v>
      </c>
      <c r="AJ1053" s="244">
        <f>INDEX(NoSettings!$C$2:$AG$7602,MATCH(EPS!$A1053,NoSettings!$A$2:$A$7602,0),MATCH(EPS!AJ$2,NoSettings!$C$1:$AG$1,0))</f>
        <v>0</v>
      </c>
      <c r="AK1053" s="244">
        <f>INDEX(NoSettings!$C$2:$AG$7602,MATCH(EPS!$A1053,NoSettings!$A$2:$A$7602,0),MATCH(EPS!AK$2,NoSettings!$C$1:$AG$1,0))</f>
        <v>0</v>
      </c>
    </row>
    <row r="1054" spans="1:37" x14ac:dyDescent="0.3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244">
        <f>INDEX(NoSettings!$C$2:$AG$7602,MATCH(EPS!$A1054,NoSettings!$A$2:$A$7602,0),MATCH(EPS!G$2,NoSettings!$C$1:$AG$1,0))</f>
        <v>0</v>
      </c>
      <c r="H1054" s="244">
        <f>INDEX(NoSettings!$C$2:$AG$7602,MATCH(EPS!$A1054,NoSettings!$A$2:$A$7602,0),MATCH(EPS!H$2,NoSettings!$C$1:$AG$1,0))</f>
        <v>0</v>
      </c>
      <c r="I1054" s="244">
        <f>INDEX(NoSettings!$C$2:$AG$7602,MATCH(EPS!$A1054,NoSettings!$A$2:$A$7602,0),MATCH(EPS!I$2,NoSettings!$C$1:$AG$1,0))</f>
        <v>0</v>
      </c>
      <c r="J1054" s="244">
        <f>INDEX(NoSettings!$C$2:$AG$7602,MATCH(EPS!$A1054,NoSettings!$A$2:$A$7602,0),MATCH(EPS!J$2,NoSettings!$C$1:$AG$1,0))</f>
        <v>0</v>
      </c>
      <c r="K1054" s="244">
        <f>INDEX(NoSettings!$C$2:$AG$7602,MATCH(EPS!$A1054,NoSettings!$A$2:$A$7602,0),MATCH(EPS!K$2,NoSettings!$C$1:$AG$1,0))</f>
        <v>0</v>
      </c>
      <c r="L1054" s="244">
        <f>INDEX(NoSettings!$C$2:$AG$7602,MATCH(EPS!$A1054,NoSettings!$A$2:$A$7602,0),MATCH(EPS!L$2,NoSettings!$C$1:$AG$1,0))</f>
        <v>0</v>
      </c>
      <c r="M1054" s="244">
        <f>INDEX(NoSettings!$C$2:$AG$7602,MATCH(EPS!$A1054,NoSettings!$A$2:$A$7602,0),MATCH(EPS!M$2,NoSettings!$C$1:$AG$1,0))</f>
        <v>0</v>
      </c>
      <c r="N1054" s="244">
        <f>INDEX(NoSettings!$C$2:$AG$7602,MATCH(EPS!$A1054,NoSettings!$A$2:$A$7602,0),MATCH(EPS!N$2,NoSettings!$C$1:$AG$1,0))</f>
        <v>0</v>
      </c>
      <c r="O1054" s="244">
        <f>INDEX(NoSettings!$C$2:$AG$7602,MATCH(EPS!$A1054,NoSettings!$A$2:$A$7602,0),MATCH(EPS!O$2,NoSettings!$C$1:$AG$1,0))</f>
        <v>0</v>
      </c>
      <c r="P1054" s="244">
        <f>INDEX(NoSettings!$C$2:$AG$7602,MATCH(EPS!$A1054,NoSettings!$A$2:$A$7602,0),MATCH(EPS!P$2,NoSettings!$C$1:$AG$1,0))</f>
        <v>0</v>
      </c>
      <c r="Q1054" s="244">
        <f>INDEX(NoSettings!$C$2:$AG$7602,MATCH(EPS!$A1054,NoSettings!$A$2:$A$7602,0),MATCH(EPS!Q$2,NoSettings!$C$1:$AG$1,0))</f>
        <v>0</v>
      </c>
      <c r="R1054" s="244">
        <f>INDEX(NoSettings!$C$2:$AG$7602,MATCH(EPS!$A1054,NoSettings!$A$2:$A$7602,0),MATCH(EPS!R$2,NoSettings!$C$1:$AG$1,0))</f>
        <v>0</v>
      </c>
      <c r="S1054" s="244">
        <f>INDEX(NoSettings!$C$2:$AG$7602,MATCH(EPS!$A1054,NoSettings!$A$2:$A$7602,0),MATCH(EPS!S$2,NoSettings!$C$1:$AG$1,0))</f>
        <v>0</v>
      </c>
      <c r="T1054" s="244">
        <f>INDEX(NoSettings!$C$2:$AG$7602,MATCH(EPS!$A1054,NoSettings!$A$2:$A$7602,0),MATCH(EPS!T$2,NoSettings!$C$1:$AG$1,0))</f>
        <v>0</v>
      </c>
      <c r="U1054" s="244">
        <f>INDEX(NoSettings!$C$2:$AG$7602,MATCH(EPS!$A1054,NoSettings!$A$2:$A$7602,0),MATCH(EPS!U$2,NoSettings!$C$1:$AG$1,0))</f>
        <v>0</v>
      </c>
      <c r="V1054" s="244">
        <f>INDEX(NoSettings!$C$2:$AG$7602,MATCH(EPS!$A1054,NoSettings!$A$2:$A$7602,0),MATCH(EPS!V$2,NoSettings!$C$1:$AG$1,0))</f>
        <v>0</v>
      </c>
      <c r="W1054" s="244">
        <f>INDEX(NoSettings!$C$2:$AG$7602,MATCH(EPS!$A1054,NoSettings!$A$2:$A$7602,0),MATCH(EPS!W$2,NoSettings!$C$1:$AG$1,0))</f>
        <v>0</v>
      </c>
      <c r="X1054" s="244">
        <f>INDEX(NoSettings!$C$2:$AG$7602,MATCH(EPS!$A1054,NoSettings!$A$2:$A$7602,0),MATCH(EPS!X$2,NoSettings!$C$1:$AG$1,0))</f>
        <v>0</v>
      </c>
      <c r="Y1054" s="244">
        <f>INDEX(NoSettings!$C$2:$AG$7602,MATCH(EPS!$A1054,NoSettings!$A$2:$A$7602,0),MATCH(EPS!Y$2,NoSettings!$C$1:$AG$1,0))</f>
        <v>0</v>
      </c>
      <c r="Z1054" s="244">
        <f>INDEX(NoSettings!$C$2:$AG$7602,MATCH(EPS!$A1054,NoSettings!$A$2:$A$7602,0),MATCH(EPS!Z$2,NoSettings!$C$1:$AG$1,0))</f>
        <v>0</v>
      </c>
      <c r="AA1054" s="244">
        <f>INDEX(NoSettings!$C$2:$AG$7602,MATCH(EPS!$A1054,NoSettings!$A$2:$A$7602,0),MATCH(EPS!AA$2,NoSettings!$C$1:$AG$1,0))</f>
        <v>0</v>
      </c>
      <c r="AB1054" s="244">
        <f>INDEX(NoSettings!$C$2:$AG$7602,MATCH(EPS!$A1054,NoSettings!$A$2:$A$7602,0),MATCH(EPS!AB$2,NoSettings!$C$1:$AG$1,0))</f>
        <v>0</v>
      </c>
      <c r="AC1054" s="244">
        <f>INDEX(NoSettings!$C$2:$AG$7602,MATCH(EPS!$A1054,NoSettings!$A$2:$A$7602,0),MATCH(EPS!AC$2,NoSettings!$C$1:$AG$1,0))</f>
        <v>0</v>
      </c>
      <c r="AD1054" s="244">
        <f>INDEX(NoSettings!$C$2:$AG$7602,MATCH(EPS!$A1054,NoSettings!$A$2:$A$7602,0),MATCH(EPS!AD$2,NoSettings!$C$1:$AG$1,0))</f>
        <v>0</v>
      </c>
      <c r="AE1054" s="244">
        <f>INDEX(NoSettings!$C$2:$AG$7602,MATCH(EPS!$A1054,NoSettings!$A$2:$A$7602,0),MATCH(EPS!AE$2,NoSettings!$C$1:$AG$1,0))</f>
        <v>0</v>
      </c>
      <c r="AF1054" s="244">
        <f>INDEX(NoSettings!$C$2:$AG$7602,MATCH(EPS!$A1054,NoSettings!$A$2:$A$7602,0),MATCH(EPS!AF$2,NoSettings!$C$1:$AG$1,0))</f>
        <v>0</v>
      </c>
      <c r="AG1054" s="244">
        <f>INDEX(NoSettings!$C$2:$AG$7602,MATCH(EPS!$A1054,NoSettings!$A$2:$A$7602,0),MATCH(EPS!AG$2,NoSettings!$C$1:$AG$1,0))</f>
        <v>0</v>
      </c>
      <c r="AH1054" s="244">
        <f>INDEX(NoSettings!$C$2:$AG$7602,MATCH(EPS!$A1054,NoSettings!$A$2:$A$7602,0),MATCH(EPS!AH$2,NoSettings!$C$1:$AG$1,0))</f>
        <v>0</v>
      </c>
      <c r="AI1054" s="244">
        <f>INDEX(NoSettings!$C$2:$AG$7602,MATCH(EPS!$A1054,NoSettings!$A$2:$A$7602,0),MATCH(EPS!AI$2,NoSettings!$C$1:$AG$1,0))</f>
        <v>0</v>
      </c>
      <c r="AJ1054" s="244">
        <f>INDEX(NoSettings!$C$2:$AG$7602,MATCH(EPS!$A1054,NoSettings!$A$2:$A$7602,0),MATCH(EPS!AJ$2,NoSettings!$C$1:$AG$1,0))</f>
        <v>0</v>
      </c>
      <c r="AK1054" s="244">
        <f>INDEX(NoSettings!$C$2:$AG$7602,MATCH(EPS!$A1054,NoSettings!$A$2:$A$7602,0),MATCH(EPS!AK$2,NoSettings!$C$1:$AG$1,0))</f>
        <v>0</v>
      </c>
    </row>
    <row r="1055" spans="1:37" x14ac:dyDescent="0.3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244">
        <f>INDEX(NoSettings!$C$2:$AG$7602,MATCH(EPS!$A1055,NoSettings!$A$2:$A$7602,0),MATCH(EPS!G$2,NoSettings!$C$1:$AG$1,0))</f>
        <v>0</v>
      </c>
      <c r="H1055" s="244">
        <f>INDEX(NoSettings!$C$2:$AG$7602,MATCH(EPS!$A1055,NoSettings!$A$2:$A$7602,0),MATCH(EPS!H$2,NoSettings!$C$1:$AG$1,0))</f>
        <v>0</v>
      </c>
      <c r="I1055" s="244">
        <f>INDEX(NoSettings!$C$2:$AG$7602,MATCH(EPS!$A1055,NoSettings!$A$2:$A$7602,0),MATCH(EPS!I$2,NoSettings!$C$1:$AG$1,0))</f>
        <v>0</v>
      </c>
      <c r="J1055" s="244">
        <f>INDEX(NoSettings!$C$2:$AG$7602,MATCH(EPS!$A1055,NoSettings!$A$2:$A$7602,0),MATCH(EPS!J$2,NoSettings!$C$1:$AG$1,0))</f>
        <v>0</v>
      </c>
      <c r="K1055" s="244">
        <f>INDEX(NoSettings!$C$2:$AG$7602,MATCH(EPS!$A1055,NoSettings!$A$2:$A$7602,0),MATCH(EPS!K$2,NoSettings!$C$1:$AG$1,0))</f>
        <v>0</v>
      </c>
      <c r="L1055" s="244">
        <f>INDEX(NoSettings!$C$2:$AG$7602,MATCH(EPS!$A1055,NoSettings!$A$2:$A$7602,0),MATCH(EPS!L$2,NoSettings!$C$1:$AG$1,0))</f>
        <v>0</v>
      </c>
      <c r="M1055" s="244">
        <f>INDEX(NoSettings!$C$2:$AG$7602,MATCH(EPS!$A1055,NoSettings!$A$2:$A$7602,0),MATCH(EPS!M$2,NoSettings!$C$1:$AG$1,0))</f>
        <v>0</v>
      </c>
      <c r="N1055" s="244">
        <f>INDEX(NoSettings!$C$2:$AG$7602,MATCH(EPS!$A1055,NoSettings!$A$2:$A$7602,0),MATCH(EPS!N$2,NoSettings!$C$1:$AG$1,0))</f>
        <v>0</v>
      </c>
      <c r="O1055" s="244">
        <f>INDEX(NoSettings!$C$2:$AG$7602,MATCH(EPS!$A1055,NoSettings!$A$2:$A$7602,0),MATCH(EPS!O$2,NoSettings!$C$1:$AG$1,0))</f>
        <v>0</v>
      </c>
      <c r="P1055" s="244">
        <f>INDEX(NoSettings!$C$2:$AG$7602,MATCH(EPS!$A1055,NoSettings!$A$2:$A$7602,0),MATCH(EPS!P$2,NoSettings!$C$1:$AG$1,0))</f>
        <v>0</v>
      </c>
      <c r="Q1055" s="244">
        <f>INDEX(NoSettings!$C$2:$AG$7602,MATCH(EPS!$A1055,NoSettings!$A$2:$A$7602,0),MATCH(EPS!Q$2,NoSettings!$C$1:$AG$1,0))</f>
        <v>0</v>
      </c>
      <c r="R1055" s="244">
        <f>INDEX(NoSettings!$C$2:$AG$7602,MATCH(EPS!$A1055,NoSettings!$A$2:$A$7602,0),MATCH(EPS!R$2,NoSettings!$C$1:$AG$1,0))</f>
        <v>0</v>
      </c>
      <c r="S1055" s="244">
        <f>INDEX(NoSettings!$C$2:$AG$7602,MATCH(EPS!$A1055,NoSettings!$A$2:$A$7602,0),MATCH(EPS!S$2,NoSettings!$C$1:$AG$1,0))</f>
        <v>0</v>
      </c>
      <c r="T1055" s="244">
        <f>INDEX(NoSettings!$C$2:$AG$7602,MATCH(EPS!$A1055,NoSettings!$A$2:$A$7602,0),MATCH(EPS!T$2,NoSettings!$C$1:$AG$1,0))</f>
        <v>0</v>
      </c>
      <c r="U1055" s="244">
        <f>INDEX(NoSettings!$C$2:$AG$7602,MATCH(EPS!$A1055,NoSettings!$A$2:$A$7602,0),MATCH(EPS!U$2,NoSettings!$C$1:$AG$1,0))</f>
        <v>0</v>
      </c>
      <c r="V1055" s="244">
        <f>INDEX(NoSettings!$C$2:$AG$7602,MATCH(EPS!$A1055,NoSettings!$A$2:$A$7602,0),MATCH(EPS!V$2,NoSettings!$C$1:$AG$1,0))</f>
        <v>0</v>
      </c>
      <c r="W1055" s="244">
        <f>INDEX(NoSettings!$C$2:$AG$7602,MATCH(EPS!$A1055,NoSettings!$A$2:$A$7602,0),MATCH(EPS!W$2,NoSettings!$C$1:$AG$1,0))</f>
        <v>0</v>
      </c>
      <c r="X1055" s="244">
        <f>INDEX(NoSettings!$C$2:$AG$7602,MATCH(EPS!$A1055,NoSettings!$A$2:$A$7602,0),MATCH(EPS!X$2,NoSettings!$C$1:$AG$1,0))</f>
        <v>0</v>
      </c>
      <c r="Y1055" s="244">
        <f>INDEX(NoSettings!$C$2:$AG$7602,MATCH(EPS!$A1055,NoSettings!$A$2:$A$7602,0),MATCH(EPS!Y$2,NoSettings!$C$1:$AG$1,0))</f>
        <v>0</v>
      </c>
      <c r="Z1055" s="244">
        <f>INDEX(NoSettings!$C$2:$AG$7602,MATCH(EPS!$A1055,NoSettings!$A$2:$A$7602,0),MATCH(EPS!Z$2,NoSettings!$C$1:$AG$1,0))</f>
        <v>0</v>
      </c>
      <c r="AA1055" s="244">
        <f>INDEX(NoSettings!$C$2:$AG$7602,MATCH(EPS!$A1055,NoSettings!$A$2:$A$7602,0),MATCH(EPS!AA$2,NoSettings!$C$1:$AG$1,0))</f>
        <v>0</v>
      </c>
      <c r="AB1055" s="244">
        <f>INDEX(NoSettings!$C$2:$AG$7602,MATCH(EPS!$A1055,NoSettings!$A$2:$A$7602,0),MATCH(EPS!AB$2,NoSettings!$C$1:$AG$1,0))</f>
        <v>0</v>
      </c>
      <c r="AC1055" s="244">
        <f>INDEX(NoSettings!$C$2:$AG$7602,MATCH(EPS!$A1055,NoSettings!$A$2:$A$7602,0),MATCH(EPS!AC$2,NoSettings!$C$1:$AG$1,0))</f>
        <v>0</v>
      </c>
      <c r="AD1055" s="244">
        <f>INDEX(NoSettings!$C$2:$AG$7602,MATCH(EPS!$A1055,NoSettings!$A$2:$A$7602,0),MATCH(EPS!AD$2,NoSettings!$C$1:$AG$1,0))</f>
        <v>0</v>
      </c>
      <c r="AE1055" s="244">
        <f>INDEX(NoSettings!$C$2:$AG$7602,MATCH(EPS!$A1055,NoSettings!$A$2:$A$7602,0),MATCH(EPS!AE$2,NoSettings!$C$1:$AG$1,0))</f>
        <v>0</v>
      </c>
      <c r="AF1055" s="244">
        <f>INDEX(NoSettings!$C$2:$AG$7602,MATCH(EPS!$A1055,NoSettings!$A$2:$A$7602,0),MATCH(EPS!AF$2,NoSettings!$C$1:$AG$1,0))</f>
        <v>0</v>
      </c>
      <c r="AG1055" s="244">
        <f>INDEX(NoSettings!$C$2:$AG$7602,MATCH(EPS!$A1055,NoSettings!$A$2:$A$7602,0),MATCH(EPS!AG$2,NoSettings!$C$1:$AG$1,0))</f>
        <v>0</v>
      </c>
      <c r="AH1055" s="244">
        <f>INDEX(NoSettings!$C$2:$AG$7602,MATCH(EPS!$A1055,NoSettings!$A$2:$A$7602,0),MATCH(EPS!AH$2,NoSettings!$C$1:$AG$1,0))</f>
        <v>0</v>
      </c>
      <c r="AI1055" s="244">
        <f>INDEX(NoSettings!$C$2:$AG$7602,MATCH(EPS!$A1055,NoSettings!$A$2:$A$7602,0),MATCH(EPS!AI$2,NoSettings!$C$1:$AG$1,0))</f>
        <v>0</v>
      </c>
      <c r="AJ1055" s="244">
        <f>INDEX(NoSettings!$C$2:$AG$7602,MATCH(EPS!$A1055,NoSettings!$A$2:$A$7602,0),MATCH(EPS!AJ$2,NoSettings!$C$1:$AG$1,0))</f>
        <v>0</v>
      </c>
      <c r="AK1055" s="244">
        <f>INDEX(NoSettings!$C$2:$AG$7602,MATCH(EPS!$A1055,NoSettings!$A$2:$A$7602,0),MATCH(EPS!AK$2,NoSettings!$C$1:$AG$1,0))</f>
        <v>0</v>
      </c>
    </row>
    <row r="1056" spans="1:37" x14ac:dyDescent="0.3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244">
        <f>INDEX(NoSettings!$C$2:$AG$7602,MATCH(EPS!$A1056,NoSettings!$A$2:$A$7602,0),MATCH(EPS!G$2,NoSettings!$C$1:$AG$1,0))</f>
        <v>154268000000000</v>
      </c>
      <c r="H1056" s="244">
        <f>INDEX(NoSettings!$C$2:$AG$7602,MATCH(EPS!$A1056,NoSettings!$A$2:$A$7602,0),MATCH(EPS!H$2,NoSettings!$C$1:$AG$1,0))</f>
        <v>152692000000000</v>
      </c>
      <c r="I1056" s="244">
        <f>INDEX(NoSettings!$C$2:$AG$7602,MATCH(EPS!$A1056,NoSettings!$A$2:$A$7602,0),MATCH(EPS!I$2,NoSettings!$C$1:$AG$1,0))</f>
        <v>150966000000000</v>
      </c>
      <c r="J1056" s="244">
        <f>INDEX(NoSettings!$C$2:$AG$7602,MATCH(EPS!$A1056,NoSettings!$A$2:$A$7602,0),MATCH(EPS!J$2,NoSettings!$C$1:$AG$1,0))</f>
        <v>149195000000000</v>
      </c>
      <c r="K1056" s="244">
        <f>INDEX(NoSettings!$C$2:$AG$7602,MATCH(EPS!$A1056,NoSettings!$A$2:$A$7602,0),MATCH(EPS!K$2,NoSettings!$C$1:$AG$1,0))</f>
        <v>146737000000000</v>
      </c>
      <c r="L1056" s="244">
        <f>INDEX(NoSettings!$C$2:$AG$7602,MATCH(EPS!$A1056,NoSettings!$A$2:$A$7602,0),MATCH(EPS!L$2,NoSettings!$C$1:$AG$1,0))</f>
        <v>144156000000000</v>
      </c>
      <c r="M1056" s="244">
        <f>INDEX(NoSettings!$C$2:$AG$7602,MATCH(EPS!$A1056,NoSettings!$A$2:$A$7602,0),MATCH(EPS!M$2,NoSettings!$C$1:$AG$1,0))</f>
        <v>141396000000000</v>
      </c>
      <c r="N1056" s="244">
        <f>INDEX(NoSettings!$C$2:$AG$7602,MATCH(EPS!$A1056,NoSettings!$A$2:$A$7602,0),MATCH(EPS!N$2,NoSettings!$C$1:$AG$1,0))</f>
        <v>138094000000000</v>
      </c>
      <c r="O1056" s="244">
        <f>INDEX(NoSettings!$C$2:$AG$7602,MATCH(EPS!$A1056,NoSettings!$A$2:$A$7602,0),MATCH(EPS!O$2,NoSettings!$C$1:$AG$1,0))</f>
        <v>134532000000000</v>
      </c>
      <c r="P1056" s="244">
        <f>INDEX(NoSettings!$C$2:$AG$7602,MATCH(EPS!$A1056,NoSettings!$A$2:$A$7602,0),MATCH(EPS!P$2,NoSettings!$C$1:$AG$1,0))</f>
        <v>130672000000000</v>
      </c>
      <c r="Q1056" s="244">
        <f>INDEX(NoSettings!$C$2:$AG$7602,MATCH(EPS!$A1056,NoSettings!$A$2:$A$7602,0),MATCH(EPS!Q$2,NoSettings!$C$1:$AG$1,0))</f>
        <v>126516000000000</v>
      </c>
      <c r="R1056" s="244">
        <f>INDEX(NoSettings!$C$2:$AG$7602,MATCH(EPS!$A1056,NoSettings!$A$2:$A$7602,0),MATCH(EPS!R$2,NoSettings!$C$1:$AG$1,0))</f>
        <v>127193000000000</v>
      </c>
      <c r="S1056" s="244">
        <f>INDEX(NoSettings!$C$2:$AG$7602,MATCH(EPS!$A1056,NoSettings!$A$2:$A$7602,0),MATCH(EPS!S$2,NoSettings!$C$1:$AG$1,0))</f>
        <v>127564000000000</v>
      </c>
      <c r="T1056" s="244">
        <f>INDEX(NoSettings!$C$2:$AG$7602,MATCH(EPS!$A1056,NoSettings!$A$2:$A$7602,0),MATCH(EPS!T$2,NoSettings!$C$1:$AG$1,0))</f>
        <v>127806000000000</v>
      </c>
      <c r="U1056" s="244">
        <f>INDEX(NoSettings!$C$2:$AG$7602,MATCH(EPS!$A1056,NoSettings!$A$2:$A$7602,0),MATCH(EPS!U$2,NoSettings!$C$1:$AG$1,0))</f>
        <v>127932000000000</v>
      </c>
      <c r="V1056" s="244">
        <f>INDEX(NoSettings!$C$2:$AG$7602,MATCH(EPS!$A1056,NoSettings!$A$2:$A$7602,0),MATCH(EPS!V$2,NoSettings!$C$1:$AG$1,0))</f>
        <v>127942000000000</v>
      </c>
      <c r="W1056" s="244">
        <f>INDEX(NoSettings!$C$2:$AG$7602,MATCH(EPS!$A1056,NoSettings!$A$2:$A$7602,0),MATCH(EPS!W$2,NoSettings!$C$1:$AG$1,0))</f>
        <v>127750000000000</v>
      </c>
      <c r="X1056" s="244">
        <f>INDEX(NoSettings!$C$2:$AG$7602,MATCH(EPS!$A1056,NoSettings!$A$2:$A$7602,0),MATCH(EPS!X$2,NoSettings!$C$1:$AG$1,0))</f>
        <v>127055000000000</v>
      </c>
      <c r="Y1056" s="244">
        <f>INDEX(NoSettings!$C$2:$AG$7602,MATCH(EPS!$A1056,NoSettings!$A$2:$A$7602,0),MATCH(EPS!Y$2,NoSettings!$C$1:$AG$1,0))</f>
        <v>126272000000000</v>
      </c>
      <c r="Z1056" s="244">
        <f>INDEX(NoSettings!$C$2:$AG$7602,MATCH(EPS!$A1056,NoSettings!$A$2:$A$7602,0),MATCH(EPS!Z$2,NoSettings!$C$1:$AG$1,0))</f>
        <v>125444000000000</v>
      </c>
      <c r="AA1056" s="244">
        <f>INDEX(NoSettings!$C$2:$AG$7602,MATCH(EPS!$A1056,NoSettings!$A$2:$A$7602,0),MATCH(EPS!AA$2,NoSettings!$C$1:$AG$1,0))</f>
        <v>124791000000000</v>
      </c>
      <c r="AB1056" s="244">
        <f>INDEX(NoSettings!$C$2:$AG$7602,MATCH(EPS!$A1056,NoSettings!$A$2:$A$7602,0),MATCH(EPS!AB$2,NoSettings!$C$1:$AG$1,0))</f>
        <v>124063000000000</v>
      </c>
      <c r="AC1056" s="244">
        <f>INDEX(NoSettings!$C$2:$AG$7602,MATCH(EPS!$A1056,NoSettings!$A$2:$A$7602,0),MATCH(EPS!AC$2,NoSettings!$C$1:$AG$1,0))</f>
        <v>123615000000000</v>
      </c>
      <c r="AD1056" s="244">
        <f>INDEX(NoSettings!$C$2:$AG$7602,MATCH(EPS!$A1056,NoSettings!$A$2:$A$7602,0),MATCH(EPS!AD$2,NoSettings!$C$1:$AG$1,0))</f>
        <v>122682000000000</v>
      </c>
      <c r="AE1056" s="244">
        <f>INDEX(NoSettings!$C$2:$AG$7602,MATCH(EPS!$A1056,NoSettings!$A$2:$A$7602,0),MATCH(EPS!AE$2,NoSettings!$C$1:$AG$1,0))</f>
        <v>121748000000000</v>
      </c>
      <c r="AF1056" s="244">
        <f>INDEX(NoSettings!$C$2:$AG$7602,MATCH(EPS!$A1056,NoSettings!$A$2:$A$7602,0),MATCH(EPS!AF$2,NoSettings!$C$1:$AG$1,0))</f>
        <v>121176000000000</v>
      </c>
      <c r="AG1056" s="244">
        <f>INDEX(NoSettings!$C$2:$AG$7602,MATCH(EPS!$A1056,NoSettings!$A$2:$A$7602,0),MATCH(EPS!AG$2,NoSettings!$C$1:$AG$1,0))</f>
        <v>121268000000000</v>
      </c>
      <c r="AH1056" s="244">
        <f>INDEX(NoSettings!$C$2:$AG$7602,MATCH(EPS!$A1056,NoSettings!$A$2:$A$7602,0),MATCH(EPS!AH$2,NoSettings!$C$1:$AG$1,0))</f>
        <v>121459000000000</v>
      </c>
      <c r="AI1056" s="244">
        <f>INDEX(NoSettings!$C$2:$AG$7602,MATCH(EPS!$A1056,NoSettings!$A$2:$A$7602,0),MATCH(EPS!AI$2,NoSettings!$C$1:$AG$1,0))</f>
        <v>121622000000000</v>
      </c>
      <c r="AJ1056" s="244">
        <f>INDEX(NoSettings!$C$2:$AG$7602,MATCH(EPS!$A1056,NoSettings!$A$2:$A$7602,0),MATCH(EPS!AJ$2,NoSettings!$C$1:$AG$1,0))</f>
        <v>122327000000000</v>
      </c>
      <c r="AK1056" s="244">
        <f>INDEX(NoSettings!$C$2:$AG$7602,MATCH(EPS!$A1056,NoSettings!$A$2:$A$7602,0),MATCH(EPS!AK$2,NoSettings!$C$1:$AG$1,0))</f>
        <v>123124000000000</v>
      </c>
    </row>
    <row r="1057" spans="1:37" x14ac:dyDescent="0.3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244">
        <f>INDEX(NoSettings!$C$2:$AG$7602,MATCH(EPS!$A1057,NoSettings!$A$2:$A$7602,0),MATCH(EPS!G$2,NoSettings!$C$1:$AG$1,0))</f>
        <v>0</v>
      </c>
      <c r="H1057" s="244">
        <f>INDEX(NoSettings!$C$2:$AG$7602,MATCH(EPS!$A1057,NoSettings!$A$2:$A$7602,0),MATCH(EPS!H$2,NoSettings!$C$1:$AG$1,0))</f>
        <v>0</v>
      </c>
      <c r="I1057" s="244">
        <f>INDEX(NoSettings!$C$2:$AG$7602,MATCH(EPS!$A1057,NoSettings!$A$2:$A$7602,0),MATCH(EPS!I$2,NoSettings!$C$1:$AG$1,0))</f>
        <v>0</v>
      </c>
      <c r="J1057" s="244">
        <f>INDEX(NoSettings!$C$2:$AG$7602,MATCH(EPS!$A1057,NoSettings!$A$2:$A$7602,0),MATCH(EPS!J$2,NoSettings!$C$1:$AG$1,0))</f>
        <v>0</v>
      </c>
      <c r="K1057" s="244">
        <f>INDEX(NoSettings!$C$2:$AG$7602,MATCH(EPS!$A1057,NoSettings!$A$2:$A$7602,0),MATCH(EPS!K$2,NoSettings!$C$1:$AG$1,0))</f>
        <v>0</v>
      </c>
      <c r="L1057" s="244">
        <f>INDEX(NoSettings!$C$2:$AG$7602,MATCH(EPS!$A1057,NoSettings!$A$2:$A$7602,0),MATCH(EPS!L$2,NoSettings!$C$1:$AG$1,0))</f>
        <v>0</v>
      </c>
      <c r="M1057" s="244">
        <f>INDEX(NoSettings!$C$2:$AG$7602,MATCH(EPS!$A1057,NoSettings!$A$2:$A$7602,0),MATCH(EPS!M$2,NoSettings!$C$1:$AG$1,0))</f>
        <v>0</v>
      </c>
      <c r="N1057" s="244">
        <f>INDEX(NoSettings!$C$2:$AG$7602,MATCH(EPS!$A1057,NoSettings!$A$2:$A$7602,0),MATCH(EPS!N$2,NoSettings!$C$1:$AG$1,0))</f>
        <v>0</v>
      </c>
      <c r="O1057" s="244">
        <f>INDEX(NoSettings!$C$2:$AG$7602,MATCH(EPS!$A1057,NoSettings!$A$2:$A$7602,0),MATCH(EPS!O$2,NoSettings!$C$1:$AG$1,0))</f>
        <v>0</v>
      </c>
      <c r="P1057" s="244">
        <f>INDEX(NoSettings!$C$2:$AG$7602,MATCH(EPS!$A1057,NoSettings!$A$2:$A$7602,0),MATCH(EPS!P$2,NoSettings!$C$1:$AG$1,0))</f>
        <v>0</v>
      </c>
      <c r="Q1057" s="244">
        <f>INDEX(NoSettings!$C$2:$AG$7602,MATCH(EPS!$A1057,NoSettings!$A$2:$A$7602,0),MATCH(EPS!Q$2,NoSettings!$C$1:$AG$1,0))</f>
        <v>0</v>
      </c>
      <c r="R1057" s="244">
        <f>INDEX(NoSettings!$C$2:$AG$7602,MATCH(EPS!$A1057,NoSettings!$A$2:$A$7602,0),MATCH(EPS!R$2,NoSettings!$C$1:$AG$1,0))</f>
        <v>0</v>
      </c>
      <c r="S1057" s="244">
        <f>INDEX(NoSettings!$C$2:$AG$7602,MATCH(EPS!$A1057,NoSettings!$A$2:$A$7602,0),MATCH(EPS!S$2,NoSettings!$C$1:$AG$1,0))</f>
        <v>0</v>
      </c>
      <c r="T1057" s="244">
        <f>INDEX(NoSettings!$C$2:$AG$7602,MATCH(EPS!$A1057,NoSettings!$A$2:$A$7602,0),MATCH(EPS!T$2,NoSettings!$C$1:$AG$1,0))</f>
        <v>0</v>
      </c>
      <c r="U1057" s="244">
        <f>INDEX(NoSettings!$C$2:$AG$7602,MATCH(EPS!$A1057,NoSettings!$A$2:$A$7602,0),MATCH(EPS!U$2,NoSettings!$C$1:$AG$1,0))</f>
        <v>0</v>
      </c>
      <c r="V1057" s="244">
        <f>INDEX(NoSettings!$C$2:$AG$7602,MATCH(EPS!$A1057,NoSettings!$A$2:$A$7602,0),MATCH(EPS!V$2,NoSettings!$C$1:$AG$1,0))</f>
        <v>0</v>
      </c>
      <c r="W1057" s="244">
        <f>INDEX(NoSettings!$C$2:$AG$7602,MATCH(EPS!$A1057,NoSettings!$A$2:$A$7602,0),MATCH(EPS!W$2,NoSettings!$C$1:$AG$1,0))</f>
        <v>0</v>
      </c>
      <c r="X1057" s="244">
        <f>INDEX(NoSettings!$C$2:$AG$7602,MATCH(EPS!$A1057,NoSettings!$A$2:$A$7602,0),MATCH(EPS!X$2,NoSettings!$C$1:$AG$1,0))</f>
        <v>0</v>
      </c>
      <c r="Y1057" s="244">
        <f>INDEX(NoSettings!$C$2:$AG$7602,MATCH(EPS!$A1057,NoSettings!$A$2:$A$7602,0),MATCH(EPS!Y$2,NoSettings!$C$1:$AG$1,0))</f>
        <v>0</v>
      </c>
      <c r="Z1057" s="244">
        <f>INDEX(NoSettings!$C$2:$AG$7602,MATCH(EPS!$A1057,NoSettings!$A$2:$A$7602,0),MATCH(EPS!Z$2,NoSettings!$C$1:$AG$1,0))</f>
        <v>0</v>
      </c>
      <c r="AA1057" s="244">
        <f>INDEX(NoSettings!$C$2:$AG$7602,MATCH(EPS!$A1057,NoSettings!$A$2:$A$7602,0),MATCH(EPS!AA$2,NoSettings!$C$1:$AG$1,0))</f>
        <v>0</v>
      </c>
      <c r="AB1057" s="244">
        <f>INDEX(NoSettings!$C$2:$AG$7602,MATCH(EPS!$A1057,NoSettings!$A$2:$A$7602,0),MATCH(EPS!AB$2,NoSettings!$C$1:$AG$1,0))</f>
        <v>0</v>
      </c>
      <c r="AC1057" s="244">
        <f>INDEX(NoSettings!$C$2:$AG$7602,MATCH(EPS!$A1057,NoSettings!$A$2:$A$7602,0),MATCH(EPS!AC$2,NoSettings!$C$1:$AG$1,0))</f>
        <v>0</v>
      </c>
      <c r="AD1057" s="244">
        <f>INDEX(NoSettings!$C$2:$AG$7602,MATCH(EPS!$A1057,NoSettings!$A$2:$A$7602,0),MATCH(EPS!AD$2,NoSettings!$C$1:$AG$1,0))</f>
        <v>0</v>
      </c>
      <c r="AE1057" s="244">
        <f>INDEX(NoSettings!$C$2:$AG$7602,MATCH(EPS!$A1057,NoSettings!$A$2:$A$7602,0),MATCH(EPS!AE$2,NoSettings!$C$1:$AG$1,0))</f>
        <v>0</v>
      </c>
      <c r="AF1057" s="244">
        <f>INDEX(NoSettings!$C$2:$AG$7602,MATCH(EPS!$A1057,NoSettings!$A$2:$A$7602,0),MATCH(EPS!AF$2,NoSettings!$C$1:$AG$1,0))</f>
        <v>0</v>
      </c>
      <c r="AG1057" s="244">
        <f>INDEX(NoSettings!$C$2:$AG$7602,MATCH(EPS!$A1057,NoSettings!$A$2:$A$7602,0),MATCH(EPS!AG$2,NoSettings!$C$1:$AG$1,0))</f>
        <v>0</v>
      </c>
      <c r="AH1057" s="244">
        <f>INDEX(NoSettings!$C$2:$AG$7602,MATCH(EPS!$A1057,NoSettings!$A$2:$A$7602,0),MATCH(EPS!AH$2,NoSettings!$C$1:$AG$1,0))</f>
        <v>0</v>
      </c>
      <c r="AI1057" s="244">
        <f>INDEX(NoSettings!$C$2:$AG$7602,MATCH(EPS!$A1057,NoSettings!$A$2:$A$7602,0),MATCH(EPS!AI$2,NoSettings!$C$1:$AG$1,0))</f>
        <v>0</v>
      </c>
      <c r="AJ1057" s="244">
        <f>INDEX(NoSettings!$C$2:$AG$7602,MATCH(EPS!$A1057,NoSettings!$A$2:$A$7602,0),MATCH(EPS!AJ$2,NoSettings!$C$1:$AG$1,0))</f>
        <v>0</v>
      </c>
      <c r="AK1057" s="244">
        <f>INDEX(NoSettings!$C$2:$AG$7602,MATCH(EPS!$A1057,NoSettings!$A$2:$A$7602,0),MATCH(EPS!AK$2,NoSettings!$C$1:$AG$1,0))</f>
        <v>0</v>
      </c>
    </row>
    <row r="1058" spans="1:37" x14ac:dyDescent="0.3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244">
        <f>INDEX(NoSettings!$C$2:$AG$7602,MATCH(EPS!$A1058,NoSettings!$A$2:$A$7602,0),MATCH(EPS!G$2,NoSettings!$C$1:$AG$1,0))</f>
        <v>37999900000000</v>
      </c>
      <c r="H1058" s="244">
        <f>INDEX(NoSettings!$C$2:$AG$7602,MATCH(EPS!$A1058,NoSettings!$A$2:$A$7602,0),MATCH(EPS!H$2,NoSettings!$C$1:$AG$1,0))</f>
        <v>42272900000000</v>
      </c>
      <c r="I1058" s="244">
        <f>INDEX(NoSettings!$C$2:$AG$7602,MATCH(EPS!$A1058,NoSettings!$A$2:$A$7602,0),MATCH(EPS!I$2,NoSettings!$C$1:$AG$1,0))</f>
        <v>46634900000000</v>
      </c>
      <c r="J1058" s="244">
        <f>INDEX(NoSettings!$C$2:$AG$7602,MATCH(EPS!$A1058,NoSettings!$A$2:$A$7602,0),MATCH(EPS!J$2,NoSettings!$C$1:$AG$1,0))</f>
        <v>51117200000000</v>
      </c>
      <c r="K1058" s="244">
        <f>INDEX(NoSettings!$C$2:$AG$7602,MATCH(EPS!$A1058,NoSettings!$A$2:$A$7602,0),MATCH(EPS!K$2,NoSettings!$C$1:$AG$1,0))</f>
        <v>55483300000000</v>
      </c>
      <c r="L1058" s="244">
        <f>INDEX(NoSettings!$C$2:$AG$7602,MATCH(EPS!$A1058,NoSettings!$A$2:$A$7602,0),MATCH(EPS!L$2,NoSettings!$C$1:$AG$1,0))</f>
        <v>59902000000000</v>
      </c>
      <c r="M1058" s="244">
        <f>INDEX(NoSettings!$C$2:$AG$7602,MATCH(EPS!$A1058,NoSettings!$A$2:$A$7602,0),MATCH(EPS!M$2,NoSettings!$C$1:$AG$1,0))</f>
        <v>64341600000000</v>
      </c>
      <c r="N1058" s="244">
        <f>INDEX(NoSettings!$C$2:$AG$7602,MATCH(EPS!$A1058,NoSettings!$A$2:$A$7602,0),MATCH(EPS!N$2,NoSettings!$C$1:$AG$1,0))</f>
        <v>68608600000000</v>
      </c>
      <c r="O1058" s="244">
        <f>INDEX(NoSettings!$C$2:$AG$7602,MATCH(EPS!$A1058,NoSettings!$A$2:$A$7602,0),MATCH(EPS!O$2,NoSettings!$C$1:$AG$1,0))</f>
        <v>72791400000000</v>
      </c>
      <c r="P1058" s="244">
        <f>INDEX(NoSettings!$C$2:$AG$7602,MATCH(EPS!$A1058,NoSettings!$A$2:$A$7602,0),MATCH(EPS!P$2,NoSettings!$C$1:$AG$1,0))</f>
        <v>76837500000000</v>
      </c>
      <c r="Q1058" s="244">
        <f>INDEX(NoSettings!$C$2:$AG$7602,MATCH(EPS!$A1058,NoSettings!$A$2:$A$7602,0),MATCH(EPS!Q$2,NoSettings!$C$1:$AG$1,0))</f>
        <v>80705900000000</v>
      </c>
      <c r="R1058" s="244">
        <f>INDEX(NoSettings!$C$2:$AG$7602,MATCH(EPS!$A1058,NoSettings!$A$2:$A$7602,0),MATCH(EPS!R$2,NoSettings!$C$1:$AG$1,0))</f>
        <v>81138100000000</v>
      </c>
      <c r="S1058" s="244">
        <f>INDEX(NoSettings!$C$2:$AG$7602,MATCH(EPS!$A1058,NoSettings!$A$2:$A$7602,0),MATCH(EPS!S$2,NoSettings!$C$1:$AG$1,0))</f>
        <v>81374300000000</v>
      </c>
      <c r="T1058" s="244">
        <f>INDEX(NoSettings!$C$2:$AG$7602,MATCH(EPS!$A1058,NoSettings!$A$2:$A$7602,0),MATCH(EPS!T$2,NoSettings!$C$1:$AG$1,0))</f>
        <v>81528700000000</v>
      </c>
      <c r="U1058" s="244">
        <f>INDEX(NoSettings!$C$2:$AG$7602,MATCH(EPS!$A1058,NoSettings!$A$2:$A$7602,0),MATCH(EPS!U$2,NoSettings!$C$1:$AG$1,0))</f>
        <v>81609500000000</v>
      </c>
      <c r="V1058" s="244">
        <f>INDEX(NoSettings!$C$2:$AG$7602,MATCH(EPS!$A1058,NoSettings!$A$2:$A$7602,0),MATCH(EPS!V$2,NoSettings!$C$1:$AG$1,0))</f>
        <v>81615600000000</v>
      </c>
      <c r="W1058" s="244">
        <f>INDEX(NoSettings!$C$2:$AG$7602,MATCH(EPS!$A1058,NoSettings!$A$2:$A$7602,0),MATCH(EPS!W$2,NoSettings!$C$1:$AG$1,0))</f>
        <v>81493500000000</v>
      </c>
      <c r="X1058" s="244">
        <f>INDEX(NoSettings!$C$2:$AG$7602,MATCH(EPS!$A1058,NoSettings!$A$2:$A$7602,0),MATCH(EPS!X$2,NoSettings!$C$1:$AG$1,0))</f>
        <v>81049600000000</v>
      </c>
      <c r="Y1058" s="244">
        <f>INDEX(NoSettings!$C$2:$AG$7602,MATCH(EPS!$A1058,NoSettings!$A$2:$A$7602,0),MATCH(EPS!Y$2,NoSettings!$C$1:$AG$1,0))</f>
        <v>80550400000000</v>
      </c>
      <c r="Z1058" s="244">
        <f>INDEX(NoSettings!$C$2:$AG$7602,MATCH(EPS!$A1058,NoSettings!$A$2:$A$7602,0),MATCH(EPS!Z$2,NoSettings!$C$1:$AG$1,0))</f>
        <v>80021900000000</v>
      </c>
      <c r="AA1058" s="244">
        <f>INDEX(NoSettings!$C$2:$AG$7602,MATCH(EPS!$A1058,NoSettings!$A$2:$A$7602,0),MATCH(EPS!AA$2,NoSettings!$C$1:$AG$1,0))</f>
        <v>79605600000000</v>
      </c>
      <c r="AB1058" s="244">
        <f>INDEX(NoSettings!$C$2:$AG$7602,MATCH(EPS!$A1058,NoSettings!$A$2:$A$7602,0),MATCH(EPS!AB$2,NoSettings!$C$1:$AG$1,0))</f>
        <v>79141300000000</v>
      </c>
      <c r="AC1058" s="244">
        <f>INDEX(NoSettings!$C$2:$AG$7602,MATCH(EPS!$A1058,NoSettings!$A$2:$A$7602,0),MATCH(EPS!AC$2,NoSettings!$C$1:$AG$1,0))</f>
        <v>78855700000000</v>
      </c>
      <c r="AD1058" s="244">
        <f>INDEX(NoSettings!$C$2:$AG$7602,MATCH(EPS!$A1058,NoSettings!$A$2:$A$7602,0),MATCH(EPS!AD$2,NoSettings!$C$1:$AG$1,0))</f>
        <v>78260000000000</v>
      </c>
      <c r="AE1058" s="244">
        <f>INDEX(NoSettings!$C$2:$AG$7602,MATCH(EPS!$A1058,NoSettings!$A$2:$A$7602,0),MATCH(EPS!AE$2,NoSettings!$C$1:$AG$1,0))</f>
        <v>77664700000000</v>
      </c>
      <c r="AF1058" s="244">
        <f>INDEX(NoSettings!$C$2:$AG$7602,MATCH(EPS!$A1058,NoSettings!$A$2:$A$7602,0),MATCH(EPS!AF$2,NoSettings!$C$1:$AG$1,0))</f>
        <v>77299800000000</v>
      </c>
      <c r="AG1058" s="244">
        <f>INDEX(NoSettings!$C$2:$AG$7602,MATCH(EPS!$A1058,NoSettings!$A$2:$A$7602,0),MATCH(EPS!AG$2,NoSettings!$C$1:$AG$1,0))</f>
        <v>77358500000000</v>
      </c>
      <c r="AH1058" s="244">
        <f>INDEX(NoSettings!$C$2:$AG$7602,MATCH(EPS!$A1058,NoSettings!$A$2:$A$7602,0),MATCH(EPS!AH$2,NoSettings!$C$1:$AG$1,0))</f>
        <v>77480300000000</v>
      </c>
      <c r="AI1058" s="244">
        <f>INDEX(NoSettings!$C$2:$AG$7602,MATCH(EPS!$A1058,NoSettings!$A$2:$A$7602,0),MATCH(EPS!AI$2,NoSettings!$C$1:$AG$1,0))</f>
        <v>77584300000000</v>
      </c>
      <c r="AJ1058" s="244">
        <f>INDEX(NoSettings!$C$2:$AG$7602,MATCH(EPS!$A1058,NoSettings!$A$2:$A$7602,0),MATCH(EPS!AJ$2,NoSettings!$C$1:$AG$1,0))</f>
        <v>78033900000000</v>
      </c>
      <c r="AK1058" s="244">
        <f>INDEX(NoSettings!$C$2:$AG$7602,MATCH(EPS!$A1058,NoSettings!$A$2:$A$7602,0),MATCH(EPS!AK$2,NoSettings!$C$1:$AG$1,0))</f>
        <v>78542600000000</v>
      </c>
    </row>
    <row r="1059" spans="1:37" x14ac:dyDescent="0.3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244">
        <f>INDEX(NoSettings!$C$2:$AG$7602,MATCH(EPS!$A1059,NoSettings!$A$2:$A$7602,0),MATCH(EPS!G$2,NoSettings!$C$1:$AG$1,0))</f>
        <v>0</v>
      </c>
      <c r="H1059" s="244">
        <f>INDEX(NoSettings!$C$2:$AG$7602,MATCH(EPS!$A1059,NoSettings!$A$2:$A$7602,0),MATCH(EPS!H$2,NoSettings!$C$1:$AG$1,0))</f>
        <v>0</v>
      </c>
      <c r="I1059" s="244">
        <f>INDEX(NoSettings!$C$2:$AG$7602,MATCH(EPS!$A1059,NoSettings!$A$2:$A$7602,0),MATCH(EPS!I$2,NoSettings!$C$1:$AG$1,0))</f>
        <v>0</v>
      </c>
      <c r="J1059" s="244">
        <f>INDEX(NoSettings!$C$2:$AG$7602,MATCH(EPS!$A1059,NoSettings!$A$2:$A$7602,0),MATCH(EPS!J$2,NoSettings!$C$1:$AG$1,0))</f>
        <v>0</v>
      </c>
      <c r="K1059" s="244">
        <f>INDEX(NoSettings!$C$2:$AG$7602,MATCH(EPS!$A1059,NoSettings!$A$2:$A$7602,0),MATCH(EPS!K$2,NoSettings!$C$1:$AG$1,0))</f>
        <v>0</v>
      </c>
      <c r="L1059" s="244">
        <f>INDEX(NoSettings!$C$2:$AG$7602,MATCH(EPS!$A1059,NoSettings!$A$2:$A$7602,0),MATCH(EPS!L$2,NoSettings!$C$1:$AG$1,0))</f>
        <v>0</v>
      </c>
      <c r="M1059" s="244">
        <f>INDEX(NoSettings!$C$2:$AG$7602,MATCH(EPS!$A1059,NoSettings!$A$2:$A$7602,0),MATCH(EPS!M$2,NoSettings!$C$1:$AG$1,0))</f>
        <v>0</v>
      </c>
      <c r="N1059" s="244">
        <f>INDEX(NoSettings!$C$2:$AG$7602,MATCH(EPS!$A1059,NoSettings!$A$2:$A$7602,0),MATCH(EPS!N$2,NoSettings!$C$1:$AG$1,0))</f>
        <v>0</v>
      </c>
      <c r="O1059" s="244">
        <f>INDEX(NoSettings!$C$2:$AG$7602,MATCH(EPS!$A1059,NoSettings!$A$2:$A$7602,0),MATCH(EPS!O$2,NoSettings!$C$1:$AG$1,0))</f>
        <v>0</v>
      </c>
      <c r="P1059" s="244">
        <f>INDEX(NoSettings!$C$2:$AG$7602,MATCH(EPS!$A1059,NoSettings!$A$2:$A$7602,0),MATCH(EPS!P$2,NoSettings!$C$1:$AG$1,0))</f>
        <v>0</v>
      </c>
      <c r="Q1059" s="244">
        <f>INDEX(NoSettings!$C$2:$AG$7602,MATCH(EPS!$A1059,NoSettings!$A$2:$A$7602,0),MATCH(EPS!Q$2,NoSettings!$C$1:$AG$1,0))</f>
        <v>0</v>
      </c>
      <c r="R1059" s="244">
        <f>INDEX(NoSettings!$C$2:$AG$7602,MATCH(EPS!$A1059,NoSettings!$A$2:$A$7602,0),MATCH(EPS!R$2,NoSettings!$C$1:$AG$1,0))</f>
        <v>0</v>
      </c>
      <c r="S1059" s="244">
        <f>INDEX(NoSettings!$C$2:$AG$7602,MATCH(EPS!$A1059,NoSettings!$A$2:$A$7602,0),MATCH(EPS!S$2,NoSettings!$C$1:$AG$1,0))</f>
        <v>0</v>
      </c>
      <c r="T1059" s="244">
        <f>INDEX(NoSettings!$C$2:$AG$7602,MATCH(EPS!$A1059,NoSettings!$A$2:$A$7602,0),MATCH(EPS!T$2,NoSettings!$C$1:$AG$1,0))</f>
        <v>0</v>
      </c>
      <c r="U1059" s="244">
        <f>INDEX(NoSettings!$C$2:$AG$7602,MATCH(EPS!$A1059,NoSettings!$A$2:$A$7602,0),MATCH(EPS!U$2,NoSettings!$C$1:$AG$1,0))</f>
        <v>0</v>
      </c>
      <c r="V1059" s="244">
        <f>INDEX(NoSettings!$C$2:$AG$7602,MATCH(EPS!$A1059,NoSettings!$A$2:$A$7602,0),MATCH(EPS!V$2,NoSettings!$C$1:$AG$1,0))</f>
        <v>0</v>
      </c>
      <c r="W1059" s="244">
        <f>INDEX(NoSettings!$C$2:$AG$7602,MATCH(EPS!$A1059,NoSettings!$A$2:$A$7602,0),MATCH(EPS!W$2,NoSettings!$C$1:$AG$1,0))</f>
        <v>0</v>
      </c>
      <c r="X1059" s="244">
        <f>INDEX(NoSettings!$C$2:$AG$7602,MATCH(EPS!$A1059,NoSettings!$A$2:$A$7602,0),MATCH(EPS!X$2,NoSettings!$C$1:$AG$1,0))</f>
        <v>0</v>
      </c>
      <c r="Y1059" s="244">
        <f>INDEX(NoSettings!$C$2:$AG$7602,MATCH(EPS!$A1059,NoSettings!$A$2:$A$7602,0),MATCH(EPS!Y$2,NoSettings!$C$1:$AG$1,0))</f>
        <v>0</v>
      </c>
      <c r="Z1059" s="244">
        <f>INDEX(NoSettings!$C$2:$AG$7602,MATCH(EPS!$A1059,NoSettings!$A$2:$A$7602,0),MATCH(EPS!Z$2,NoSettings!$C$1:$AG$1,0))</f>
        <v>0</v>
      </c>
      <c r="AA1059" s="244">
        <f>INDEX(NoSettings!$C$2:$AG$7602,MATCH(EPS!$A1059,NoSettings!$A$2:$A$7602,0),MATCH(EPS!AA$2,NoSettings!$C$1:$AG$1,0))</f>
        <v>0</v>
      </c>
      <c r="AB1059" s="244">
        <f>INDEX(NoSettings!$C$2:$AG$7602,MATCH(EPS!$A1059,NoSettings!$A$2:$A$7602,0),MATCH(EPS!AB$2,NoSettings!$C$1:$AG$1,0))</f>
        <v>0</v>
      </c>
      <c r="AC1059" s="244">
        <f>INDEX(NoSettings!$C$2:$AG$7602,MATCH(EPS!$A1059,NoSettings!$A$2:$A$7602,0),MATCH(EPS!AC$2,NoSettings!$C$1:$AG$1,0))</f>
        <v>0</v>
      </c>
      <c r="AD1059" s="244">
        <f>INDEX(NoSettings!$C$2:$AG$7602,MATCH(EPS!$A1059,NoSettings!$A$2:$A$7602,0),MATCH(EPS!AD$2,NoSettings!$C$1:$AG$1,0))</f>
        <v>0</v>
      </c>
      <c r="AE1059" s="244">
        <f>INDEX(NoSettings!$C$2:$AG$7602,MATCH(EPS!$A1059,NoSettings!$A$2:$A$7602,0),MATCH(EPS!AE$2,NoSettings!$C$1:$AG$1,0))</f>
        <v>0</v>
      </c>
      <c r="AF1059" s="244">
        <f>INDEX(NoSettings!$C$2:$AG$7602,MATCH(EPS!$A1059,NoSettings!$A$2:$A$7602,0),MATCH(EPS!AF$2,NoSettings!$C$1:$AG$1,0))</f>
        <v>0</v>
      </c>
      <c r="AG1059" s="244">
        <f>INDEX(NoSettings!$C$2:$AG$7602,MATCH(EPS!$A1059,NoSettings!$A$2:$A$7602,0),MATCH(EPS!AG$2,NoSettings!$C$1:$AG$1,0))</f>
        <v>0</v>
      </c>
      <c r="AH1059" s="244">
        <f>INDEX(NoSettings!$C$2:$AG$7602,MATCH(EPS!$A1059,NoSettings!$A$2:$A$7602,0),MATCH(EPS!AH$2,NoSettings!$C$1:$AG$1,0))</f>
        <v>0</v>
      </c>
      <c r="AI1059" s="244">
        <f>INDEX(NoSettings!$C$2:$AG$7602,MATCH(EPS!$A1059,NoSettings!$A$2:$A$7602,0),MATCH(EPS!AI$2,NoSettings!$C$1:$AG$1,0))</f>
        <v>0</v>
      </c>
      <c r="AJ1059" s="244">
        <f>INDEX(NoSettings!$C$2:$AG$7602,MATCH(EPS!$A1059,NoSettings!$A$2:$A$7602,0),MATCH(EPS!AJ$2,NoSettings!$C$1:$AG$1,0))</f>
        <v>0</v>
      </c>
      <c r="AK1059" s="244">
        <f>INDEX(NoSettings!$C$2:$AG$7602,MATCH(EPS!$A1059,NoSettings!$A$2:$A$7602,0),MATCH(EPS!AK$2,NoSettings!$C$1:$AG$1,0))</f>
        <v>0</v>
      </c>
    </row>
    <row r="1060" spans="1:37" x14ac:dyDescent="0.3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244">
        <f>INDEX(NoSettings!$C$2:$AG$7602,MATCH(EPS!$A1060,NoSettings!$A$2:$A$7602,0),MATCH(EPS!G$2,NoSettings!$C$1:$AG$1,0))</f>
        <v>0</v>
      </c>
      <c r="H1060" s="244">
        <f>INDEX(NoSettings!$C$2:$AG$7602,MATCH(EPS!$A1060,NoSettings!$A$2:$A$7602,0),MATCH(EPS!H$2,NoSettings!$C$1:$AG$1,0))</f>
        <v>0</v>
      </c>
      <c r="I1060" s="244">
        <f>INDEX(NoSettings!$C$2:$AG$7602,MATCH(EPS!$A1060,NoSettings!$A$2:$A$7602,0),MATCH(EPS!I$2,NoSettings!$C$1:$AG$1,0))</f>
        <v>0</v>
      </c>
      <c r="J1060" s="244">
        <f>INDEX(NoSettings!$C$2:$AG$7602,MATCH(EPS!$A1060,NoSettings!$A$2:$A$7602,0),MATCH(EPS!J$2,NoSettings!$C$1:$AG$1,0))</f>
        <v>0</v>
      </c>
      <c r="K1060" s="244">
        <f>INDEX(NoSettings!$C$2:$AG$7602,MATCH(EPS!$A1060,NoSettings!$A$2:$A$7602,0),MATCH(EPS!K$2,NoSettings!$C$1:$AG$1,0))</f>
        <v>0</v>
      </c>
      <c r="L1060" s="244">
        <f>INDEX(NoSettings!$C$2:$AG$7602,MATCH(EPS!$A1060,NoSettings!$A$2:$A$7602,0),MATCH(EPS!L$2,NoSettings!$C$1:$AG$1,0))</f>
        <v>0</v>
      </c>
      <c r="M1060" s="244">
        <f>INDEX(NoSettings!$C$2:$AG$7602,MATCH(EPS!$A1060,NoSettings!$A$2:$A$7602,0),MATCH(EPS!M$2,NoSettings!$C$1:$AG$1,0))</f>
        <v>0</v>
      </c>
      <c r="N1060" s="244">
        <f>INDEX(NoSettings!$C$2:$AG$7602,MATCH(EPS!$A1060,NoSettings!$A$2:$A$7602,0),MATCH(EPS!N$2,NoSettings!$C$1:$AG$1,0))</f>
        <v>0</v>
      </c>
      <c r="O1060" s="244">
        <f>INDEX(NoSettings!$C$2:$AG$7602,MATCH(EPS!$A1060,NoSettings!$A$2:$A$7602,0),MATCH(EPS!O$2,NoSettings!$C$1:$AG$1,0))</f>
        <v>0</v>
      </c>
      <c r="P1060" s="244">
        <f>INDEX(NoSettings!$C$2:$AG$7602,MATCH(EPS!$A1060,NoSettings!$A$2:$A$7602,0),MATCH(EPS!P$2,NoSettings!$C$1:$AG$1,0))</f>
        <v>0</v>
      </c>
      <c r="Q1060" s="244">
        <f>INDEX(NoSettings!$C$2:$AG$7602,MATCH(EPS!$A1060,NoSettings!$A$2:$A$7602,0),MATCH(EPS!Q$2,NoSettings!$C$1:$AG$1,0))</f>
        <v>0</v>
      </c>
      <c r="R1060" s="244">
        <f>INDEX(NoSettings!$C$2:$AG$7602,MATCH(EPS!$A1060,NoSettings!$A$2:$A$7602,0),MATCH(EPS!R$2,NoSettings!$C$1:$AG$1,0))</f>
        <v>0</v>
      </c>
      <c r="S1060" s="244">
        <f>INDEX(NoSettings!$C$2:$AG$7602,MATCH(EPS!$A1060,NoSettings!$A$2:$A$7602,0),MATCH(EPS!S$2,NoSettings!$C$1:$AG$1,0))</f>
        <v>0</v>
      </c>
      <c r="T1060" s="244">
        <f>INDEX(NoSettings!$C$2:$AG$7602,MATCH(EPS!$A1060,NoSettings!$A$2:$A$7602,0),MATCH(EPS!T$2,NoSettings!$C$1:$AG$1,0))</f>
        <v>0</v>
      </c>
      <c r="U1060" s="244">
        <f>INDEX(NoSettings!$C$2:$AG$7602,MATCH(EPS!$A1060,NoSettings!$A$2:$A$7602,0),MATCH(EPS!U$2,NoSettings!$C$1:$AG$1,0))</f>
        <v>0</v>
      </c>
      <c r="V1060" s="244">
        <f>INDEX(NoSettings!$C$2:$AG$7602,MATCH(EPS!$A1060,NoSettings!$A$2:$A$7602,0),MATCH(EPS!V$2,NoSettings!$C$1:$AG$1,0))</f>
        <v>0</v>
      </c>
      <c r="W1060" s="244">
        <f>INDEX(NoSettings!$C$2:$AG$7602,MATCH(EPS!$A1060,NoSettings!$A$2:$A$7602,0),MATCH(EPS!W$2,NoSettings!$C$1:$AG$1,0))</f>
        <v>0</v>
      </c>
      <c r="X1060" s="244">
        <f>INDEX(NoSettings!$C$2:$AG$7602,MATCH(EPS!$A1060,NoSettings!$A$2:$A$7602,0),MATCH(EPS!X$2,NoSettings!$C$1:$AG$1,0))</f>
        <v>0</v>
      </c>
      <c r="Y1060" s="244">
        <f>INDEX(NoSettings!$C$2:$AG$7602,MATCH(EPS!$A1060,NoSettings!$A$2:$A$7602,0),MATCH(EPS!Y$2,NoSettings!$C$1:$AG$1,0))</f>
        <v>0</v>
      </c>
      <c r="Z1060" s="244">
        <f>INDEX(NoSettings!$C$2:$AG$7602,MATCH(EPS!$A1060,NoSettings!$A$2:$A$7602,0),MATCH(EPS!Z$2,NoSettings!$C$1:$AG$1,0))</f>
        <v>0</v>
      </c>
      <c r="AA1060" s="244">
        <f>INDEX(NoSettings!$C$2:$AG$7602,MATCH(EPS!$A1060,NoSettings!$A$2:$A$7602,0),MATCH(EPS!AA$2,NoSettings!$C$1:$AG$1,0))</f>
        <v>0</v>
      </c>
      <c r="AB1060" s="244">
        <f>INDEX(NoSettings!$C$2:$AG$7602,MATCH(EPS!$A1060,NoSettings!$A$2:$A$7602,0),MATCH(EPS!AB$2,NoSettings!$C$1:$AG$1,0))</f>
        <v>0</v>
      </c>
      <c r="AC1060" s="244">
        <f>INDEX(NoSettings!$C$2:$AG$7602,MATCH(EPS!$A1060,NoSettings!$A$2:$A$7602,0),MATCH(EPS!AC$2,NoSettings!$C$1:$AG$1,0))</f>
        <v>0</v>
      </c>
      <c r="AD1060" s="244">
        <f>INDEX(NoSettings!$C$2:$AG$7602,MATCH(EPS!$A1060,NoSettings!$A$2:$A$7602,0),MATCH(EPS!AD$2,NoSettings!$C$1:$AG$1,0))</f>
        <v>0</v>
      </c>
      <c r="AE1060" s="244">
        <f>INDEX(NoSettings!$C$2:$AG$7602,MATCH(EPS!$A1060,NoSettings!$A$2:$A$7602,0),MATCH(EPS!AE$2,NoSettings!$C$1:$AG$1,0))</f>
        <v>0</v>
      </c>
      <c r="AF1060" s="244">
        <f>INDEX(NoSettings!$C$2:$AG$7602,MATCH(EPS!$A1060,NoSettings!$A$2:$A$7602,0),MATCH(EPS!AF$2,NoSettings!$C$1:$AG$1,0))</f>
        <v>0</v>
      </c>
      <c r="AG1060" s="244">
        <f>INDEX(NoSettings!$C$2:$AG$7602,MATCH(EPS!$A1060,NoSettings!$A$2:$A$7602,0),MATCH(EPS!AG$2,NoSettings!$C$1:$AG$1,0))</f>
        <v>0</v>
      </c>
      <c r="AH1060" s="244">
        <f>INDEX(NoSettings!$C$2:$AG$7602,MATCH(EPS!$A1060,NoSettings!$A$2:$A$7602,0),MATCH(EPS!AH$2,NoSettings!$C$1:$AG$1,0))</f>
        <v>0</v>
      </c>
      <c r="AI1060" s="244">
        <f>INDEX(NoSettings!$C$2:$AG$7602,MATCH(EPS!$A1060,NoSettings!$A$2:$A$7602,0),MATCH(EPS!AI$2,NoSettings!$C$1:$AG$1,0))</f>
        <v>0</v>
      </c>
      <c r="AJ1060" s="244">
        <f>INDEX(NoSettings!$C$2:$AG$7602,MATCH(EPS!$A1060,NoSettings!$A$2:$A$7602,0),MATCH(EPS!AJ$2,NoSettings!$C$1:$AG$1,0))</f>
        <v>0</v>
      </c>
      <c r="AK1060" s="244">
        <f>INDEX(NoSettings!$C$2:$AG$7602,MATCH(EPS!$A1060,NoSettings!$A$2:$A$7602,0),MATCH(EPS!AK$2,NoSettings!$C$1:$AG$1,0))</f>
        <v>0</v>
      </c>
    </row>
    <row r="1061" spans="1:37" x14ac:dyDescent="0.3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244">
        <f>INDEX(NoSettings!$C$2:$AG$7602,MATCH(EPS!$A1061,NoSettings!$A$2:$A$7602,0),MATCH(EPS!G$2,NoSettings!$C$1:$AG$1,0))</f>
        <v>0</v>
      </c>
      <c r="H1061" s="244">
        <f>INDEX(NoSettings!$C$2:$AG$7602,MATCH(EPS!$A1061,NoSettings!$A$2:$A$7602,0),MATCH(EPS!H$2,NoSettings!$C$1:$AG$1,0))</f>
        <v>0</v>
      </c>
      <c r="I1061" s="244">
        <f>INDEX(NoSettings!$C$2:$AG$7602,MATCH(EPS!$A1061,NoSettings!$A$2:$A$7602,0),MATCH(EPS!I$2,NoSettings!$C$1:$AG$1,0))</f>
        <v>0</v>
      </c>
      <c r="J1061" s="244">
        <f>INDEX(NoSettings!$C$2:$AG$7602,MATCH(EPS!$A1061,NoSettings!$A$2:$A$7602,0),MATCH(EPS!J$2,NoSettings!$C$1:$AG$1,0))</f>
        <v>0</v>
      </c>
      <c r="K1061" s="244">
        <f>INDEX(NoSettings!$C$2:$AG$7602,MATCH(EPS!$A1061,NoSettings!$A$2:$A$7602,0),MATCH(EPS!K$2,NoSettings!$C$1:$AG$1,0))</f>
        <v>0</v>
      </c>
      <c r="L1061" s="244">
        <f>INDEX(NoSettings!$C$2:$AG$7602,MATCH(EPS!$A1061,NoSettings!$A$2:$A$7602,0),MATCH(EPS!L$2,NoSettings!$C$1:$AG$1,0))</f>
        <v>0</v>
      </c>
      <c r="M1061" s="244">
        <f>INDEX(NoSettings!$C$2:$AG$7602,MATCH(EPS!$A1061,NoSettings!$A$2:$A$7602,0),MATCH(EPS!M$2,NoSettings!$C$1:$AG$1,0))</f>
        <v>0</v>
      </c>
      <c r="N1061" s="244">
        <f>INDEX(NoSettings!$C$2:$AG$7602,MATCH(EPS!$A1061,NoSettings!$A$2:$A$7602,0),MATCH(EPS!N$2,NoSettings!$C$1:$AG$1,0))</f>
        <v>0</v>
      </c>
      <c r="O1061" s="244">
        <f>INDEX(NoSettings!$C$2:$AG$7602,MATCH(EPS!$A1061,NoSettings!$A$2:$A$7602,0),MATCH(EPS!O$2,NoSettings!$C$1:$AG$1,0))</f>
        <v>0</v>
      </c>
      <c r="P1061" s="244">
        <f>INDEX(NoSettings!$C$2:$AG$7602,MATCH(EPS!$A1061,NoSettings!$A$2:$A$7602,0),MATCH(EPS!P$2,NoSettings!$C$1:$AG$1,0))</f>
        <v>0</v>
      </c>
      <c r="Q1061" s="244">
        <f>INDEX(NoSettings!$C$2:$AG$7602,MATCH(EPS!$A1061,NoSettings!$A$2:$A$7602,0),MATCH(EPS!Q$2,NoSettings!$C$1:$AG$1,0))</f>
        <v>0</v>
      </c>
      <c r="R1061" s="244">
        <f>INDEX(NoSettings!$C$2:$AG$7602,MATCH(EPS!$A1061,NoSettings!$A$2:$A$7602,0),MATCH(EPS!R$2,NoSettings!$C$1:$AG$1,0))</f>
        <v>0</v>
      </c>
      <c r="S1061" s="244">
        <f>INDEX(NoSettings!$C$2:$AG$7602,MATCH(EPS!$A1061,NoSettings!$A$2:$A$7602,0),MATCH(EPS!S$2,NoSettings!$C$1:$AG$1,0))</f>
        <v>0</v>
      </c>
      <c r="T1061" s="244">
        <f>INDEX(NoSettings!$C$2:$AG$7602,MATCH(EPS!$A1061,NoSettings!$A$2:$A$7602,0),MATCH(EPS!T$2,NoSettings!$C$1:$AG$1,0))</f>
        <v>0</v>
      </c>
      <c r="U1061" s="244">
        <f>INDEX(NoSettings!$C$2:$AG$7602,MATCH(EPS!$A1061,NoSettings!$A$2:$A$7602,0),MATCH(EPS!U$2,NoSettings!$C$1:$AG$1,0))</f>
        <v>0</v>
      </c>
      <c r="V1061" s="244">
        <f>INDEX(NoSettings!$C$2:$AG$7602,MATCH(EPS!$A1061,NoSettings!$A$2:$A$7602,0),MATCH(EPS!V$2,NoSettings!$C$1:$AG$1,0))</f>
        <v>0</v>
      </c>
      <c r="W1061" s="244">
        <f>INDEX(NoSettings!$C$2:$AG$7602,MATCH(EPS!$A1061,NoSettings!$A$2:$A$7602,0),MATCH(EPS!W$2,NoSettings!$C$1:$AG$1,0))</f>
        <v>0</v>
      </c>
      <c r="X1061" s="244">
        <f>INDEX(NoSettings!$C$2:$AG$7602,MATCH(EPS!$A1061,NoSettings!$A$2:$A$7602,0),MATCH(EPS!X$2,NoSettings!$C$1:$AG$1,0))</f>
        <v>0</v>
      </c>
      <c r="Y1061" s="244">
        <f>INDEX(NoSettings!$C$2:$AG$7602,MATCH(EPS!$A1061,NoSettings!$A$2:$A$7602,0),MATCH(EPS!Y$2,NoSettings!$C$1:$AG$1,0))</f>
        <v>0</v>
      </c>
      <c r="Z1061" s="244">
        <f>INDEX(NoSettings!$C$2:$AG$7602,MATCH(EPS!$A1061,NoSettings!$A$2:$A$7602,0),MATCH(EPS!Z$2,NoSettings!$C$1:$AG$1,0))</f>
        <v>0</v>
      </c>
      <c r="AA1061" s="244">
        <f>INDEX(NoSettings!$C$2:$AG$7602,MATCH(EPS!$A1061,NoSettings!$A$2:$A$7602,0),MATCH(EPS!AA$2,NoSettings!$C$1:$AG$1,0))</f>
        <v>0</v>
      </c>
      <c r="AB1061" s="244">
        <f>INDEX(NoSettings!$C$2:$AG$7602,MATCH(EPS!$A1061,NoSettings!$A$2:$A$7602,0),MATCH(EPS!AB$2,NoSettings!$C$1:$AG$1,0))</f>
        <v>0</v>
      </c>
      <c r="AC1061" s="244">
        <f>INDEX(NoSettings!$C$2:$AG$7602,MATCH(EPS!$A1061,NoSettings!$A$2:$A$7602,0),MATCH(EPS!AC$2,NoSettings!$C$1:$AG$1,0))</f>
        <v>0</v>
      </c>
      <c r="AD1061" s="244">
        <f>INDEX(NoSettings!$C$2:$AG$7602,MATCH(EPS!$A1061,NoSettings!$A$2:$A$7602,0),MATCH(EPS!AD$2,NoSettings!$C$1:$AG$1,0))</f>
        <v>0</v>
      </c>
      <c r="AE1061" s="244">
        <f>INDEX(NoSettings!$C$2:$AG$7602,MATCH(EPS!$A1061,NoSettings!$A$2:$A$7602,0),MATCH(EPS!AE$2,NoSettings!$C$1:$AG$1,0))</f>
        <v>0</v>
      </c>
      <c r="AF1061" s="244">
        <f>INDEX(NoSettings!$C$2:$AG$7602,MATCH(EPS!$A1061,NoSettings!$A$2:$A$7602,0),MATCH(EPS!AF$2,NoSettings!$C$1:$AG$1,0))</f>
        <v>0</v>
      </c>
      <c r="AG1061" s="244">
        <f>INDEX(NoSettings!$C$2:$AG$7602,MATCH(EPS!$A1061,NoSettings!$A$2:$A$7602,0),MATCH(EPS!AG$2,NoSettings!$C$1:$AG$1,0))</f>
        <v>0</v>
      </c>
      <c r="AH1061" s="244">
        <f>INDEX(NoSettings!$C$2:$AG$7602,MATCH(EPS!$A1061,NoSettings!$A$2:$A$7602,0),MATCH(EPS!AH$2,NoSettings!$C$1:$AG$1,0))</f>
        <v>0</v>
      </c>
      <c r="AI1061" s="244">
        <f>INDEX(NoSettings!$C$2:$AG$7602,MATCH(EPS!$A1061,NoSettings!$A$2:$A$7602,0),MATCH(EPS!AI$2,NoSettings!$C$1:$AG$1,0))</f>
        <v>0</v>
      </c>
      <c r="AJ1061" s="244">
        <f>INDEX(NoSettings!$C$2:$AG$7602,MATCH(EPS!$A1061,NoSettings!$A$2:$A$7602,0),MATCH(EPS!AJ$2,NoSettings!$C$1:$AG$1,0))</f>
        <v>0</v>
      </c>
      <c r="AK1061" s="244">
        <f>INDEX(NoSettings!$C$2:$AG$7602,MATCH(EPS!$A1061,NoSettings!$A$2:$A$7602,0),MATCH(EPS!AK$2,NoSettings!$C$1:$AG$1,0))</f>
        <v>0</v>
      </c>
    </row>
    <row r="1062" spans="1:37" x14ac:dyDescent="0.3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244">
        <f>INDEX(NoSettings!$C$2:$AG$7602,MATCH(EPS!$A1062,NoSettings!$A$2:$A$7602,0),MATCH(EPS!G$2,NoSettings!$C$1:$AG$1,0))</f>
        <v>0</v>
      </c>
      <c r="H1062" s="244">
        <f>INDEX(NoSettings!$C$2:$AG$7602,MATCH(EPS!$A1062,NoSettings!$A$2:$A$7602,0),MATCH(EPS!H$2,NoSettings!$C$1:$AG$1,0))</f>
        <v>0</v>
      </c>
      <c r="I1062" s="244">
        <f>INDEX(NoSettings!$C$2:$AG$7602,MATCH(EPS!$A1062,NoSettings!$A$2:$A$7602,0),MATCH(EPS!I$2,NoSettings!$C$1:$AG$1,0))</f>
        <v>0</v>
      </c>
      <c r="J1062" s="244">
        <f>INDEX(NoSettings!$C$2:$AG$7602,MATCH(EPS!$A1062,NoSettings!$A$2:$A$7602,0),MATCH(EPS!J$2,NoSettings!$C$1:$AG$1,0))</f>
        <v>0</v>
      </c>
      <c r="K1062" s="244">
        <f>INDEX(NoSettings!$C$2:$AG$7602,MATCH(EPS!$A1062,NoSettings!$A$2:$A$7602,0),MATCH(EPS!K$2,NoSettings!$C$1:$AG$1,0))</f>
        <v>0</v>
      </c>
      <c r="L1062" s="244">
        <f>INDEX(NoSettings!$C$2:$AG$7602,MATCH(EPS!$A1062,NoSettings!$A$2:$A$7602,0),MATCH(EPS!L$2,NoSettings!$C$1:$AG$1,0))</f>
        <v>0</v>
      </c>
      <c r="M1062" s="244">
        <f>INDEX(NoSettings!$C$2:$AG$7602,MATCH(EPS!$A1062,NoSettings!$A$2:$A$7602,0),MATCH(EPS!M$2,NoSettings!$C$1:$AG$1,0))</f>
        <v>0</v>
      </c>
      <c r="N1062" s="244">
        <f>INDEX(NoSettings!$C$2:$AG$7602,MATCH(EPS!$A1062,NoSettings!$A$2:$A$7602,0),MATCH(EPS!N$2,NoSettings!$C$1:$AG$1,0))</f>
        <v>0</v>
      </c>
      <c r="O1062" s="244">
        <f>INDEX(NoSettings!$C$2:$AG$7602,MATCH(EPS!$A1062,NoSettings!$A$2:$A$7602,0),MATCH(EPS!O$2,NoSettings!$C$1:$AG$1,0))</f>
        <v>0</v>
      </c>
      <c r="P1062" s="244">
        <f>INDEX(NoSettings!$C$2:$AG$7602,MATCH(EPS!$A1062,NoSettings!$A$2:$A$7602,0),MATCH(EPS!P$2,NoSettings!$C$1:$AG$1,0))</f>
        <v>0</v>
      </c>
      <c r="Q1062" s="244">
        <f>INDEX(NoSettings!$C$2:$AG$7602,MATCH(EPS!$A1062,NoSettings!$A$2:$A$7602,0),MATCH(EPS!Q$2,NoSettings!$C$1:$AG$1,0))</f>
        <v>0</v>
      </c>
      <c r="R1062" s="244">
        <f>INDEX(NoSettings!$C$2:$AG$7602,MATCH(EPS!$A1062,NoSettings!$A$2:$A$7602,0),MATCH(EPS!R$2,NoSettings!$C$1:$AG$1,0))</f>
        <v>0</v>
      </c>
      <c r="S1062" s="244">
        <f>INDEX(NoSettings!$C$2:$AG$7602,MATCH(EPS!$A1062,NoSettings!$A$2:$A$7602,0),MATCH(EPS!S$2,NoSettings!$C$1:$AG$1,0))</f>
        <v>0</v>
      </c>
      <c r="T1062" s="244">
        <f>INDEX(NoSettings!$C$2:$AG$7602,MATCH(EPS!$A1062,NoSettings!$A$2:$A$7602,0),MATCH(EPS!T$2,NoSettings!$C$1:$AG$1,0))</f>
        <v>0</v>
      </c>
      <c r="U1062" s="244">
        <f>INDEX(NoSettings!$C$2:$AG$7602,MATCH(EPS!$A1062,NoSettings!$A$2:$A$7602,0),MATCH(EPS!U$2,NoSettings!$C$1:$AG$1,0))</f>
        <v>0</v>
      </c>
      <c r="V1062" s="244">
        <f>INDEX(NoSettings!$C$2:$AG$7602,MATCH(EPS!$A1062,NoSettings!$A$2:$A$7602,0),MATCH(EPS!V$2,NoSettings!$C$1:$AG$1,0))</f>
        <v>0</v>
      </c>
      <c r="W1062" s="244">
        <f>INDEX(NoSettings!$C$2:$AG$7602,MATCH(EPS!$A1062,NoSettings!$A$2:$A$7602,0),MATCH(EPS!W$2,NoSettings!$C$1:$AG$1,0))</f>
        <v>0</v>
      </c>
      <c r="X1062" s="244">
        <f>INDEX(NoSettings!$C$2:$AG$7602,MATCH(EPS!$A1062,NoSettings!$A$2:$A$7602,0),MATCH(EPS!X$2,NoSettings!$C$1:$AG$1,0))</f>
        <v>0</v>
      </c>
      <c r="Y1062" s="244">
        <f>INDEX(NoSettings!$C$2:$AG$7602,MATCH(EPS!$A1062,NoSettings!$A$2:$A$7602,0),MATCH(EPS!Y$2,NoSettings!$C$1:$AG$1,0))</f>
        <v>0</v>
      </c>
      <c r="Z1062" s="244">
        <f>INDEX(NoSettings!$C$2:$AG$7602,MATCH(EPS!$A1062,NoSettings!$A$2:$A$7602,0),MATCH(EPS!Z$2,NoSettings!$C$1:$AG$1,0))</f>
        <v>0</v>
      </c>
      <c r="AA1062" s="244">
        <f>INDEX(NoSettings!$C$2:$AG$7602,MATCH(EPS!$A1062,NoSettings!$A$2:$A$7602,0),MATCH(EPS!AA$2,NoSettings!$C$1:$AG$1,0))</f>
        <v>0</v>
      </c>
      <c r="AB1062" s="244">
        <f>INDEX(NoSettings!$C$2:$AG$7602,MATCH(EPS!$A1062,NoSettings!$A$2:$A$7602,0),MATCH(EPS!AB$2,NoSettings!$C$1:$AG$1,0))</f>
        <v>0</v>
      </c>
      <c r="AC1062" s="244">
        <f>INDEX(NoSettings!$C$2:$AG$7602,MATCH(EPS!$A1062,NoSettings!$A$2:$A$7602,0),MATCH(EPS!AC$2,NoSettings!$C$1:$AG$1,0))</f>
        <v>0</v>
      </c>
      <c r="AD1062" s="244">
        <f>INDEX(NoSettings!$C$2:$AG$7602,MATCH(EPS!$A1062,NoSettings!$A$2:$A$7602,0),MATCH(EPS!AD$2,NoSettings!$C$1:$AG$1,0))</f>
        <v>0</v>
      </c>
      <c r="AE1062" s="244">
        <f>INDEX(NoSettings!$C$2:$AG$7602,MATCH(EPS!$A1062,NoSettings!$A$2:$A$7602,0),MATCH(EPS!AE$2,NoSettings!$C$1:$AG$1,0))</f>
        <v>0</v>
      </c>
      <c r="AF1062" s="244">
        <f>INDEX(NoSettings!$C$2:$AG$7602,MATCH(EPS!$A1062,NoSettings!$A$2:$A$7602,0),MATCH(EPS!AF$2,NoSettings!$C$1:$AG$1,0))</f>
        <v>0</v>
      </c>
      <c r="AG1062" s="244">
        <f>INDEX(NoSettings!$C$2:$AG$7602,MATCH(EPS!$A1062,NoSettings!$A$2:$A$7602,0),MATCH(EPS!AG$2,NoSettings!$C$1:$AG$1,0))</f>
        <v>0</v>
      </c>
      <c r="AH1062" s="244">
        <f>INDEX(NoSettings!$C$2:$AG$7602,MATCH(EPS!$A1062,NoSettings!$A$2:$A$7602,0),MATCH(EPS!AH$2,NoSettings!$C$1:$AG$1,0))</f>
        <v>0</v>
      </c>
      <c r="AI1062" s="244">
        <f>INDEX(NoSettings!$C$2:$AG$7602,MATCH(EPS!$A1062,NoSettings!$A$2:$A$7602,0),MATCH(EPS!AI$2,NoSettings!$C$1:$AG$1,0))</f>
        <v>0</v>
      </c>
      <c r="AJ1062" s="244">
        <f>INDEX(NoSettings!$C$2:$AG$7602,MATCH(EPS!$A1062,NoSettings!$A$2:$A$7602,0),MATCH(EPS!AJ$2,NoSettings!$C$1:$AG$1,0))</f>
        <v>0</v>
      </c>
      <c r="AK1062" s="244">
        <f>INDEX(NoSettings!$C$2:$AG$7602,MATCH(EPS!$A1062,NoSettings!$A$2:$A$7602,0),MATCH(EPS!AK$2,NoSettings!$C$1:$AG$1,0))</f>
        <v>0</v>
      </c>
    </row>
    <row r="1063" spans="1:37" x14ac:dyDescent="0.3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244">
        <f>INDEX(NoSettings!$C$2:$AG$7602,MATCH(EPS!$A1063,NoSettings!$A$2:$A$7602,0),MATCH(EPS!G$2,NoSettings!$C$1:$AG$1,0))</f>
        <v>0</v>
      </c>
      <c r="H1063" s="244">
        <f>INDEX(NoSettings!$C$2:$AG$7602,MATCH(EPS!$A1063,NoSettings!$A$2:$A$7602,0),MATCH(EPS!H$2,NoSettings!$C$1:$AG$1,0))</f>
        <v>0</v>
      </c>
      <c r="I1063" s="244">
        <f>INDEX(NoSettings!$C$2:$AG$7602,MATCH(EPS!$A1063,NoSettings!$A$2:$A$7602,0),MATCH(EPS!I$2,NoSettings!$C$1:$AG$1,0))</f>
        <v>0</v>
      </c>
      <c r="J1063" s="244">
        <f>INDEX(NoSettings!$C$2:$AG$7602,MATCH(EPS!$A1063,NoSettings!$A$2:$A$7602,0),MATCH(EPS!J$2,NoSettings!$C$1:$AG$1,0))</f>
        <v>0</v>
      </c>
      <c r="K1063" s="244">
        <f>INDEX(NoSettings!$C$2:$AG$7602,MATCH(EPS!$A1063,NoSettings!$A$2:$A$7602,0),MATCH(EPS!K$2,NoSettings!$C$1:$AG$1,0))</f>
        <v>0</v>
      </c>
      <c r="L1063" s="244">
        <f>INDEX(NoSettings!$C$2:$AG$7602,MATCH(EPS!$A1063,NoSettings!$A$2:$A$7602,0),MATCH(EPS!L$2,NoSettings!$C$1:$AG$1,0))</f>
        <v>0</v>
      </c>
      <c r="M1063" s="244">
        <f>INDEX(NoSettings!$C$2:$AG$7602,MATCH(EPS!$A1063,NoSettings!$A$2:$A$7602,0),MATCH(EPS!M$2,NoSettings!$C$1:$AG$1,0))</f>
        <v>0</v>
      </c>
      <c r="N1063" s="244">
        <f>INDEX(NoSettings!$C$2:$AG$7602,MATCH(EPS!$A1063,NoSettings!$A$2:$A$7602,0),MATCH(EPS!N$2,NoSettings!$C$1:$AG$1,0))</f>
        <v>0</v>
      </c>
      <c r="O1063" s="244">
        <f>INDEX(NoSettings!$C$2:$AG$7602,MATCH(EPS!$A1063,NoSettings!$A$2:$A$7602,0),MATCH(EPS!O$2,NoSettings!$C$1:$AG$1,0))</f>
        <v>0</v>
      </c>
      <c r="P1063" s="244">
        <f>INDEX(NoSettings!$C$2:$AG$7602,MATCH(EPS!$A1063,NoSettings!$A$2:$A$7602,0),MATCH(EPS!P$2,NoSettings!$C$1:$AG$1,0))</f>
        <v>0</v>
      </c>
      <c r="Q1063" s="244">
        <f>INDEX(NoSettings!$C$2:$AG$7602,MATCH(EPS!$A1063,NoSettings!$A$2:$A$7602,0),MATCH(EPS!Q$2,NoSettings!$C$1:$AG$1,0))</f>
        <v>0</v>
      </c>
      <c r="R1063" s="244">
        <f>INDEX(NoSettings!$C$2:$AG$7602,MATCH(EPS!$A1063,NoSettings!$A$2:$A$7602,0),MATCH(EPS!R$2,NoSettings!$C$1:$AG$1,0))</f>
        <v>0</v>
      </c>
      <c r="S1063" s="244">
        <f>INDEX(NoSettings!$C$2:$AG$7602,MATCH(EPS!$A1063,NoSettings!$A$2:$A$7602,0),MATCH(EPS!S$2,NoSettings!$C$1:$AG$1,0))</f>
        <v>0</v>
      </c>
      <c r="T1063" s="244">
        <f>INDEX(NoSettings!$C$2:$AG$7602,MATCH(EPS!$A1063,NoSettings!$A$2:$A$7602,0),MATCH(EPS!T$2,NoSettings!$C$1:$AG$1,0))</f>
        <v>0</v>
      </c>
      <c r="U1063" s="244">
        <f>INDEX(NoSettings!$C$2:$AG$7602,MATCH(EPS!$A1063,NoSettings!$A$2:$A$7602,0),MATCH(EPS!U$2,NoSettings!$C$1:$AG$1,0))</f>
        <v>0</v>
      </c>
      <c r="V1063" s="244">
        <f>INDEX(NoSettings!$C$2:$AG$7602,MATCH(EPS!$A1063,NoSettings!$A$2:$A$7602,0),MATCH(EPS!V$2,NoSettings!$C$1:$AG$1,0))</f>
        <v>0</v>
      </c>
      <c r="W1063" s="244">
        <f>INDEX(NoSettings!$C$2:$AG$7602,MATCH(EPS!$A1063,NoSettings!$A$2:$A$7602,0),MATCH(EPS!W$2,NoSettings!$C$1:$AG$1,0))</f>
        <v>0</v>
      </c>
      <c r="X1063" s="244">
        <f>INDEX(NoSettings!$C$2:$AG$7602,MATCH(EPS!$A1063,NoSettings!$A$2:$A$7602,0),MATCH(EPS!X$2,NoSettings!$C$1:$AG$1,0))</f>
        <v>0</v>
      </c>
      <c r="Y1063" s="244">
        <f>INDEX(NoSettings!$C$2:$AG$7602,MATCH(EPS!$A1063,NoSettings!$A$2:$A$7602,0),MATCH(EPS!Y$2,NoSettings!$C$1:$AG$1,0))</f>
        <v>0</v>
      </c>
      <c r="Z1063" s="244">
        <f>INDEX(NoSettings!$C$2:$AG$7602,MATCH(EPS!$A1063,NoSettings!$A$2:$A$7602,0),MATCH(EPS!Z$2,NoSettings!$C$1:$AG$1,0))</f>
        <v>0</v>
      </c>
      <c r="AA1063" s="244">
        <f>INDEX(NoSettings!$C$2:$AG$7602,MATCH(EPS!$A1063,NoSettings!$A$2:$A$7602,0),MATCH(EPS!AA$2,NoSettings!$C$1:$AG$1,0))</f>
        <v>0</v>
      </c>
      <c r="AB1063" s="244">
        <f>INDEX(NoSettings!$C$2:$AG$7602,MATCH(EPS!$A1063,NoSettings!$A$2:$A$7602,0),MATCH(EPS!AB$2,NoSettings!$C$1:$AG$1,0))</f>
        <v>0</v>
      </c>
      <c r="AC1063" s="244">
        <f>INDEX(NoSettings!$C$2:$AG$7602,MATCH(EPS!$A1063,NoSettings!$A$2:$A$7602,0),MATCH(EPS!AC$2,NoSettings!$C$1:$AG$1,0))</f>
        <v>0</v>
      </c>
      <c r="AD1063" s="244">
        <f>INDEX(NoSettings!$C$2:$AG$7602,MATCH(EPS!$A1063,NoSettings!$A$2:$A$7602,0),MATCH(EPS!AD$2,NoSettings!$C$1:$AG$1,0))</f>
        <v>0</v>
      </c>
      <c r="AE1063" s="244">
        <f>INDEX(NoSettings!$C$2:$AG$7602,MATCH(EPS!$A1063,NoSettings!$A$2:$A$7602,0),MATCH(EPS!AE$2,NoSettings!$C$1:$AG$1,0))</f>
        <v>0</v>
      </c>
      <c r="AF1063" s="244">
        <f>INDEX(NoSettings!$C$2:$AG$7602,MATCH(EPS!$A1063,NoSettings!$A$2:$A$7602,0),MATCH(EPS!AF$2,NoSettings!$C$1:$AG$1,0))</f>
        <v>0</v>
      </c>
      <c r="AG1063" s="244">
        <f>INDEX(NoSettings!$C$2:$AG$7602,MATCH(EPS!$A1063,NoSettings!$A$2:$A$7602,0),MATCH(EPS!AG$2,NoSettings!$C$1:$AG$1,0))</f>
        <v>0</v>
      </c>
      <c r="AH1063" s="244">
        <f>INDEX(NoSettings!$C$2:$AG$7602,MATCH(EPS!$A1063,NoSettings!$A$2:$A$7602,0),MATCH(EPS!AH$2,NoSettings!$C$1:$AG$1,0))</f>
        <v>0</v>
      </c>
      <c r="AI1063" s="244">
        <f>INDEX(NoSettings!$C$2:$AG$7602,MATCH(EPS!$A1063,NoSettings!$A$2:$A$7602,0),MATCH(EPS!AI$2,NoSettings!$C$1:$AG$1,0))</f>
        <v>0</v>
      </c>
      <c r="AJ1063" s="244">
        <f>INDEX(NoSettings!$C$2:$AG$7602,MATCH(EPS!$A1063,NoSettings!$A$2:$A$7602,0),MATCH(EPS!AJ$2,NoSettings!$C$1:$AG$1,0))</f>
        <v>0</v>
      </c>
      <c r="AK1063" s="244">
        <f>INDEX(NoSettings!$C$2:$AG$7602,MATCH(EPS!$A1063,NoSettings!$A$2:$A$7602,0),MATCH(EPS!AK$2,NoSettings!$C$1:$AG$1,0))</f>
        <v>0</v>
      </c>
    </row>
    <row r="1064" spans="1:37" x14ac:dyDescent="0.3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244">
        <f>INDEX(NoSettings!$C$2:$AG$7602,MATCH(EPS!$A1064,NoSettings!$A$2:$A$7602,0),MATCH(EPS!G$2,NoSettings!$C$1:$AG$1,0))</f>
        <v>0</v>
      </c>
      <c r="H1064" s="244">
        <f>INDEX(NoSettings!$C$2:$AG$7602,MATCH(EPS!$A1064,NoSettings!$A$2:$A$7602,0),MATCH(EPS!H$2,NoSettings!$C$1:$AG$1,0))</f>
        <v>0</v>
      </c>
      <c r="I1064" s="244">
        <f>INDEX(NoSettings!$C$2:$AG$7602,MATCH(EPS!$A1064,NoSettings!$A$2:$A$7602,0),MATCH(EPS!I$2,NoSettings!$C$1:$AG$1,0))</f>
        <v>0</v>
      </c>
      <c r="J1064" s="244">
        <f>INDEX(NoSettings!$C$2:$AG$7602,MATCH(EPS!$A1064,NoSettings!$A$2:$A$7602,0),MATCH(EPS!J$2,NoSettings!$C$1:$AG$1,0))</f>
        <v>0</v>
      </c>
      <c r="K1064" s="244">
        <f>INDEX(NoSettings!$C$2:$AG$7602,MATCH(EPS!$A1064,NoSettings!$A$2:$A$7602,0),MATCH(EPS!K$2,NoSettings!$C$1:$AG$1,0))</f>
        <v>0</v>
      </c>
      <c r="L1064" s="244">
        <f>INDEX(NoSettings!$C$2:$AG$7602,MATCH(EPS!$A1064,NoSettings!$A$2:$A$7602,0),MATCH(EPS!L$2,NoSettings!$C$1:$AG$1,0))</f>
        <v>0</v>
      </c>
      <c r="M1064" s="244">
        <f>INDEX(NoSettings!$C$2:$AG$7602,MATCH(EPS!$A1064,NoSettings!$A$2:$A$7602,0),MATCH(EPS!M$2,NoSettings!$C$1:$AG$1,0))</f>
        <v>0</v>
      </c>
      <c r="N1064" s="244">
        <f>INDEX(NoSettings!$C$2:$AG$7602,MATCH(EPS!$A1064,NoSettings!$A$2:$A$7602,0),MATCH(EPS!N$2,NoSettings!$C$1:$AG$1,0))</f>
        <v>0</v>
      </c>
      <c r="O1064" s="244">
        <f>INDEX(NoSettings!$C$2:$AG$7602,MATCH(EPS!$A1064,NoSettings!$A$2:$A$7602,0),MATCH(EPS!O$2,NoSettings!$C$1:$AG$1,0))</f>
        <v>0</v>
      </c>
      <c r="P1064" s="244">
        <f>INDEX(NoSettings!$C$2:$AG$7602,MATCH(EPS!$A1064,NoSettings!$A$2:$A$7602,0),MATCH(EPS!P$2,NoSettings!$C$1:$AG$1,0))</f>
        <v>0</v>
      </c>
      <c r="Q1064" s="244">
        <f>INDEX(NoSettings!$C$2:$AG$7602,MATCH(EPS!$A1064,NoSettings!$A$2:$A$7602,0),MATCH(EPS!Q$2,NoSettings!$C$1:$AG$1,0))</f>
        <v>0</v>
      </c>
      <c r="R1064" s="244">
        <f>INDEX(NoSettings!$C$2:$AG$7602,MATCH(EPS!$A1064,NoSettings!$A$2:$A$7602,0),MATCH(EPS!R$2,NoSettings!$C$1:$AG$1,0))</f>
        <v>0</v>
      </c>
      <c r="S1064" s="244">
        <f>INDEX(NoSettings!$C$2:$AG$7602,MATCH(EPS!$A1064,NoSettings!$A$2:$A$7602,0),MATCH(EPS!S$2,NoSettings!$C$1:$AG$1,0))</f>
        <v>0</v>
      </c>
      <c r="T1064" s="244">
        <f>INDEX(NoSettings!$C$2:$AG$7602,MATCH(EPS!$A1064,NoSettings!$A$2:$A$7602,0),MATCH(EPS!T$2,NoSettings!$C$1:$AG$1,0))</f>
        <v>0</v>
      </c>
      <c r="U1064" s="244">
        <f>INDEX(NoSettings!$C$2:$AG$7602,MATCH(EPS!$A1064,NoSettings!$A$2:$A$7602,0),MATCH(EPS!U$2,NoSettings!$C$1:$AG$1,0))</f>
        <v>0</v>
      </c>
      <c r="V1064" s="244">
        <f>INDEX(NoSettings!$C$2:$AG$7602,MATCH(EPS!$A1064,NoSettings!$A$2:$A$7602,0),MATCH(EPS!V$2,NoSettings!$C$1:$AG$1,0))</f>
        <v>0</v>
      </c>
      <c r="W1064" s="244">
        <f>INDEX(NoSettings!$C$2:$AG$7602,MATCH(EPS!$A1064,NoSettings!$A$2:$A$7602,0),MATCH(EPS!W$2,NoSettings!$C$1:$AG$1,0))</f>
        <v>0</v>
      </c>
      <c r="X1064" s="244">
        <f>INDEX(NoSettings!$C$2:$AG$7602,MATCH(EPS!$A1064,NoSettings!$A$2:$A$7602,0),MATCH(EPS!X$2,NoSettings!$C$1:$AG$1,0))</f>
        <v>0</v>
      </c>
      <c r="Y1064" s="244">
        <f>INDEX(NoSettings!$C$2:$AG$7602,MATCH(EPS!$A1064,NoSettings!$A$2:$A$7602,0),MATCH(EPS!Y$2,NoSettings!$C$1:$AG$1,0))</f>
        <v>0</v>
      </c>
      <c r="Z1064" s="244">
        <f>INDEX(NoSettings!$C$2:$AG$7602,MATCH(EPS!$A1064,NoSettings!$A$2:$A$7602,0),MATCH(EPS!Z$2,NoSettings!$C$1:$AG$1,0))</f>
        <v>0</v>
      </c>
      <c r="AA1064" s="244">
        <f>INDEX(NoSettings!$C$2:$AG$7602,MATCH(EPS!$A1064,NoSettings!$A$2:$A$7602,0),MATCH(EPS!AA$2,NoSettings!$C$1:$AG$1,0))</f>
        <v>0</v>
      </c>
      <c r="AB1064" s="244">
        <f>INDEX(NoSettings!$C$2:$AG$7602,MATCH(EPS!$A1064,NoSettings!$A$2:$A$7602,0),MATCH(EPS!AB$2,NoSettings!$C$1:$AG$1,0))</f>
        <v>0</v>
      </c>
      <c r="AC1064" s="244">
        <f>INDEX(NoSettings!$C$2:$AG$7602,MATCH(EPS!$A1064,NoSettings!$A$2:$A$7602,0),MATCH(EPS!AC$2,NoSettings!$C$1:$AG$1,0))</f>
        <v>0</v>
      </c>
      <c r="AD1064" s="244">
        <f>INDEX(NoSettings!$C$2:$AG$7602,MATCH(EPS!$A1064,NoSettings!$A$2:$A$7602,0),MATCH(EPS!AD$2,NoSettings!$C$1:$AG$1,0))</f>
        <v>0</v>
      </c>
      <c r="AE1064" s="244">
        <f>INDEX(NoSettings!$C$2:$AG$7602,MATCH(EPS!$A1064,NoSettings!$A$2:$A$7602,0),MATCH(EPS!AE$2,NoSettings!$C$1:$AG$1,0))</f>
        <v>0</v>
      </c>
      <c r="AF1064" s="244">
        <f>INDEX(NoSettings!$C$2:$AG$7602,MATCH(EPS!$A1064,NoSettings!$A$2:$A$7602,0),MATCH(EPS!AF$2,NoSettings!$C$1:$AG$1,0))</f>
        <v>0</v>
      </c>
      <c r="AG1064" s="244">
        <f>INDEX(NoSettings!$C$2:$AG$7602,MATCH(EPS!$A1064,NoSettings!$A$2:$A$7602,0),MATCH(EPS!AG$2,NoSettings!$C$1:$AG$1,0))</f>
        <v>0</v>
      </c>
      <c r="AH1064" s="244">
        <f>INDEX(NoSettings!$C$2:$AG$7602,MATCH(EPS!$A1064,NoSettings!$A$2:$A$7602,0),MATCH(EPS!AH$2,NoSettings!$C$1:$AG$1,0))</f>
        <v>0</v>
      </c>
      <c r="AI1064" s="244">
        <f>INDEX(NoSettings!$C$2:$AG$7602,MATCH(EPS!$A1064,NoSettings!$A$2:$A$7602,0),MATCH(EPS!AI$2,NoSettings!$C$1:$AG$1,0))</f>
        <v>0</v>
      </c>
      <c r="AJ1064" s="244">
        <f>INDEX(NoSettings!$C$2:$AG$7602,MATCH(EPS!$A1064,NoSettings!$A$2:$A$7602,0),MATCH(EPS!AJ$2,NoSettings!$C$1:$AG$1,0))</f>
        <v>0</v>
      </c>
      <c r="AK1064" s="244">
        <f>INDEX(NoSettings!$C$2:$AG$7602,MATCH(EPS!$A1064,NoSettings!$A$2:$A$7602,0),MATCH(EPS!AK$2,NoSettings!$C$1:$AG$1,0))</f>
        <v>0</v>
      </c>
    </row>
    <row r="1065" spans="1:37" x14ac:dyDescent="0.3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244">
        <f>INDEX(NoSettings!$C$2:$AG$7602,MATCH(EPS!$A1065,NoSettings!$A$2:$A$7602,0),MATCH(EPS!G$2,NoSettings!$C$1:$AG$1,0))</f>
        <v>0</v>
      </c>
      <c r="H1065" s="244">
        <f>INDEX(NoSettings!$C$2:$AG$7602,MATCH(EPS!$A1065,NoSettings!$A$2:$A$7602,0),MATCH(EPS!H$2,NoSettings!$C$1:$AG$1,0))</f>
        <v>0</v>
      </c>
      <c r="I1065" s="244">
        <f>INDEX(NoSettings!$C$2:$AG$7602,MATCH(EPS!$A1065,NoSettings!$A$2:$A$7602,0),MATCH(EPS!I$2,NoSettings!$C$1:$AG$1,0))</f>
        <v>0</v>
      </c>
      <c r="J1065" s="244">
        <f>INDEX(NoSettings!$C$2:$AG$7602,MATCH(EPS!$A1065,NoSettings!$A$2:$A$7602,0),MATCH(EPS!J$2,NoSettings!$C$1:$AG$1,0))</f>
        <v>0</v>
      </c>
      <c r="K1065" s="244">
        <f>INDEX(NoSettings!$C$2:$AG$7602,MATCH(EPS!$A1065,NoSettings!$A$2:$A$7602,0),MATCH(EPS!K$2,NoSettings!$C$1:$AG$1,0))</f>
        <v>0</v>
      </c>
      <c r="L1065" s="244">
        <f>INDEX(NoSettings!$C$2:$AG$7602,MATCH(EPS!$A1065,NoSettings!$A$2:$A$7602,0),MATCH(EPS!L$2,NoSettings!$C$1:$AG$1,0))</f>
        <v>0</v>
      </c>
      <c r="M1065" s="244">
        <f>INDEX(NoSettings!$C$2:$AG$7602,MATCH(EPS!$A1065,NoSettings!$A$2:$A$7602,0),MATCH(EPS!M$2,NoSettings!$C$1:$AG$1,0))</f>
        <v>0</v>
      </c>
      <c r="N1065" s="244">
        <f>INDEX(NoSettings!$C$2:$AG$7602,MATCH(EPS!$A1065,NoSettings!$A$2:$A$7602,0),MATCH(EPS!N$2,NoSettings!$C$1:$AG$1,0))</f>
        <v>0</v>
      </c>
      <c r="O1065" s="244">
        <f>INDEX(NoSettings!$C$2:$AG$7602,MATCH(EPS!$A1065,NoSettings!$A$2:$A$7602,0),MATCH(EPS!O$2,NoSettings!$C$1:$AG$1,0))</f>
        <v>0</v>
      </c>
      <c r="P1065" s="244">
        <f>INDEX(NoSettings!$C$2:$AG$7602,MATCH(EPS!$A1065,NoSettings!$A$2:$A$7602,0),MATCH(EPS!P$2,NoSettings!$C$1:$AG$1,0))</f>
        <v>0</v>
      </c>
      <c r="Q1065" s="244">
        <f>INDEX(NoSettings!$C$2:$AG$7602,MATCH(EPS!$A1065,NoSettings!$A$2:$A$7602,0),MATCH(EPS!Q$2,NoSettings!$C$1:$AG$1,0))</f>
        <v>0</v>
      </c>
      <c r="R1065" s="244">
        <f>INDEX(NoSettings!$C$2:$AG$7602,MATCH(EPS!$A1065,NoSettings!$A$2:$A$7602,0),MATCH(EPS!R$2,NoSettings!$C$1:$AG$1,0))</f>
        <v>0</v>
      </c>
      <c r="S1065" s="244">
        <f>INDEX(NoSettings!$C$2:$AG$7602,MATCH(EPS!$A1065,NoSettings!$A$2:$A$7602,0),MATCH(EPS!S$2,NoSettings!$C$1:$AG$1,0))</f>
        <v>0</v>
      </c>
      <c r="T1065" s="244">
        <f>INDEX(NoSettings!$C$2:$AG$7602,MATCH(EPS!$A1065,NoSettings!$A$2:$A$7602,0),MATCH(EPS!T$2,NoSettings!$C$1:$AG$1,0))</f>
        <v>0</v>
      </c>
      <c r="U1065" s="244">
        <f>INDEX(NoSettings!$C$2:$AG$7602,MATCH(EPS!$A1065,NoSettings!$A$2:$A$7602,0),MATCH(EPS!U$2,NoSettings!$C$1:$AG$1,0))</f>
        <v>0</v>
      </c>
      <c r="V1065" s="244">
        <f>INDEX(NoSettings!$C$2:$AG$7602,MATCH(EPS!$A1065,NoSettings!$A$2:$A$7602,0),MATCH(EPS!V$2,NoSettings!$C$1:$AG$1,0))</f>
        <v>0</v>
      </c>
      <c r="W1065" s="244">
        <f>INDEX(NoSettings!$C$2:$AG$7602,MATCH(EPS!$A1065,NoSettings!$A$2:$A$7602,0),MATCH(EPS!W$2,NoSettings!$C$1:$AG$1,0))</f>
        <v>0</v>
      </c>
      <c r="X1065" s="244">
        <f>INDEX(NoSettings!$C$2:$AG$7602,MATCH(EPS!$A1065,NoSettings!$A$2:$A$7602,0),MATCH(EPS!X$2,NoSettings!$C$1:$AG$1,0))</f>
        <v>0</v>
      </c>
      <c r="Y1065" s="244">
        <f>INDEX(NoSettings!$C$2:$AG$7602,MATCH(EPS!$A1065,NoSettings!$A$2:$A$7602,0),MATCH(EPS!Y$2,NoSettings!$C$1:$AG$1,0))</f>
        <v>0</v>
      </c>
      <c r="Z1065" s="244">
        <f>INDEX(NoSettings!$C$2:$AG$7602,MATCH(EPS!$A1065,NoSettings!$A$2:$A$7602,0),MATCH(EPS!Z$2,NoSettings!$C$1:$AG$1,0))</f>
        <v>0</v>
      </c>
      <c r="AA1065" s="244">
        <f>INDEX(NoSettings!$C$2:$AG$7602,MATCH(EPS!$A1065,NoSettings!$A$2:$A$7602,0),MATCH(EPS!AA$2,NoSettings!$C$1:$AG$1,0))</f>
        <v>0</v>
      </c>
      <c r="AB1065" s="244">
        <f>INDEX(NoSettings!$C$2:$AG$7602,MATCH(EPS!$A1065,NoSettings!$A$2:$A$7602,0),MATCH(EPS!AB$2,NoSettings!$C$1:$AG$1,0))</f>
        <v>0</v>
      </c>
      <c r="AC1065" s="244">
        <f>INDEX(NoSettings!$C$2:$AG$7602,MATCH(EPS!$A1065,NoSettings!$A$2:$A$7602,0),MATCH(EPS!AC$2,NoSettings!$C$1:$AG$1,0))</f>
        <v>0</v>
      </c>
      <c r="AD1065" s="244">
        <f>INDEX(NoSettings!$C$2:$AG$7602,MATCH(EPS!$A1065,NoSettings!$A$2:$A$7602,0),MATCH(EPS!AD$2,NoSettings!$C$1:$AG$1,0))</f>
        <v>0</v>
      </c>
      <c r="AE1065" s="244">
        <f>INDEX(NoSettings!$C$2:$AG$7602,MATCH(EPS!$A1065,NoSettings!$A$2:$A$7602,0),MATCH(EPS!AE$2,NoSettings!$C$1:$AG$1,0))</f>
        <v>0</v>
      </c>
      <c r="AF1065" s="244">
        <f>INDEX(NoSettings!$C$2:$AG$7602,MATCH(EPS!$A1065,NoSettings!$A$2:$A$7602,0),MATCH(EPS!AF$2,NoSettings!$C$1:$AG$1,0))</f>
        <v>0</v>
      </c>
      <c r="AG1065" s="244">
        <f>INDEX(NoSettings!$C$2:$AG$7602,MATCH(EPS!$A1065,NoSettings!$A$2:$A$7602,0),MATCH(EPS!AG$2,NoSettings!$C$1:$AG$1,0))</f>
        <v>0</v>
      </c>
      <c r="AH1065" s="244">
        <f>INDEX(NoSettings!$C$2:$AG$7602,MATCH(EPS!$A1065,NoSettings!$A$2:$A$7602,0),MATCH(EPS!AH$2,NoSettings!$C$1:$AG$1,0))</f>
        <v>0</v>
      </c>
      <c r="AI1065" s="244">
        <f>INDEX(NoSettings!$C$2:$AG$7602,MATCH(EPS!$A1065,NoSettings!$A$2:$A$7602,0),MATCH(EPS!AI$2,NoSettings!$C$1:$AG$1,0))</f>
        <v>0</v>
      </c>
      <c r="AJ1065" s="244">
        <f>INDEX(NoSettings!$C$2:$AG$7602,MATCH(EPS!$A1065,NoSettings!$A$2:$A$7602,0),MATCH(EPS!AJ$2,NoSettings!$C$1:$AG$1,0))</f>
        <v>0</v>
      </c>
      <c r="AK1065" s="244">
        <f>INDEX(NoSettings!$C$2:$AG$7602,MATCH(EPS!$A1065,NoSettings!$A$2:$A$7602,0),MATCH(EPS!AK$2,NoSettings!$C$1:$AG$1,0))</f>
        <v>0</v>
      </c>
    </row>
    <row r="1066" spans="1:37" x14ac:dyDescent="0.3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244">
        <f>INDEX(NoSettings!$C$2:$AG$7602,MATCH(EPS!$A1066,NoSettings!$A$2:$A$7602,0),MATCH(EPS!G$2,NoSettings!$C$1:$AG$1,0))</f>
        <v>0</v>
      </c>
      <c r="H1066" s="244">
        <f>INDEX(NoSettings!$C$2:$AG$7602,MATCH(EPS!$A1066,NoSettings!$A$2:$A$7602,0),MATCH(EPS!H$2,NoSettings!$C$1:$AG$1,0))</f>
        <v>0</v>
      </c>
      <c r="I1066" s="244">
        <f>INDEX(NoSettings!$C$2:$AG$7602,MATCH(EPS!$A1066,NoSettings!$A$2:$A$7602,0),MATCH(EPS!I$2,NoSettings!$C$1:$AG$1,0))</f>
        <v>0</v>
      </c>
      <c r="J1066" s="244">
        <f>INDEX(NoSettings!$C$2:$AG$7602,MATCH(EPS!$A1066,NoSettings!$A$2:$A$7602,0),MATCH(EPS!J$2,NoSettings!$C$1:$AG$1,0))</f>
        <v>0</v>
      </c>
      <c r="K1066" s="244">
        <f>INDEX(NoSettings!$C$2:$AG$7602,MATCH(EPS!$A1066,NoSettings!$A$2:$A$7602,0),MATCH(EPS!K$2,NoSettings!$C$1:$AG$1,0))</f>
        <v>0</v>
      </c>
      <c r="L1066" s="244">
        <f>INDEX(NoSettings!$C$2:$AG$7602,MATCH(EPS!$A1066,NoSettings!$A$2:$A$7602,0),MATCH(EPS!L$2,NoSettings!$C$1:$AG$1,0))</f>
        <v>0</v>
      </c>
      <c r="M1066" s="244">
        <f>INDEX(NoSettings!$C$2:$AG$7602,MATCH(EPS!$A1066,NoSettings!$A$2:$A$7602,0),MATCH(EPS!M$2,NoSettings!$C$1:$AG$1,0))</f>
        <v>0</v>
      </c>
      <c r="N1066" s="244">
        <f>INDEX(NoSettings!$C$2:$AG$7602,MATCH(EPS!$A1066,NoSettings!$A$2:$A$7602,0),MATCH(EPS!N$2,NoSettings!$C$1:$AG$1,0))</f>
        <v>0</v>
      </c>
      <c r="O1066" s="244">
        <f>INDEX(NoSettings!$C$2:$AG$7602,MATCH(EPS!$A1066,NoSettings!$A$2:$A$7602,0),MATCH(EPS!O$2,NoSettings!$C$1:$AG$1,0))</f>
        <v>0</v>
      </c>
      <c r="P1066" s="244">
        <f>INDEX(NoSettings!$C$2:$AG$7602,MATCH(EPS!$A1066,NoSettings!$A$2:$A$7602,0),MATCH(EPS!P$2,NoSettings!$C$1:$AG$1,0))</f>
        <v>0</v>
      </c>
      <c r="Q1066" s="244">
        <f>INDEX(NoSettings!$C$2:$AG$7602,MATCH(EPS!$A1066,NoSettings!$A$2:$A$7602,0),MATCH(EPS!Q$2,NoSettings!$C$1:$AG$1,0))</f>
        <v>0</v>
      </c>
      <c r="R1066" s="244">
        <f>INDEX(NoSettings!$C$2:$AG$7602,MATCH(EPS!$A1066,NoSettings!$A$2:$A$7602,0),MATCH(EPS!R$2,NoSettings!$C$1:$AG$1,0))</f>
        <v>0</v>
      </c>
      <c r="S1066" s="244">
        <f>INDEX(NoSettings!$C$2:$AG$7602,MATCH(EPS!$A1066,NoSettings!$A$2:$A$7602,0),MATCH(EPS!S$2,NoSettings!$C$1:$AG$1,0))</f>
        <v>0</v>
      </c>
      <c r="T1066" s="244">
        <f>INDEX(NoSettings!$C$2:$AG$7602,MATCH(EPS!$A1066,NoSettings!$A$2:$A$7602,0),MATCH(EPS!T$2,NoSettings!$C$1:$AG$1,0))</f>
        <v>0</v>
      </c>
      <c r="U1066" s="244">
        <f>INDEX(NoSettings!$C$2:$AG$7602,MATCH(EPS!$A1066,NoSettings!$A$2:$A$7602,0),MATCH(EPS!U$2,NoSettings!$C$1:$AG$1,0))</f>
        <v>0</v>
      </c>
      <c r="V1066" s="244">
        <f>INDEX(NoSettings!$C$2:$AG$7602,MATCH(EPS!$A1066,NoSettings!$A$2:$A$7602,0),MATCH(EPS!V$2,NoSettings!$C$1:$AG$1,0))</f>
        <v>0</v>
      </c>
      <c r="W1066" s="244">
        <f>INDEX(NoSettings!$C$2:$AG$7602,MATCH(EPS!$A1066,NoSettings!$A$2:$A$7602,0),MATCH(EPS!W$2,NoSettings!$C$1:$AG$1,0))</f>
        <v>0</v>
      </c>
      <c r="X1066" s="244">
        <f>INDEX(NoSettings!$C$2:$AG$7602,MATCH(EPS!$A1066,NoSettings!$A$2:$A$7602,0),MATCH(EPS!X$2,NoSettings!$C$1:$AG$1,0))</f>
        <v>0</v>
      </c>
      <c r="Y1066" s="244">
        <f>INDEX(NoSettings!$C$2:$AG$7602,MATCH(EPS!$A1066,NoSettings!$A$2:$A$7602,0),MATCH(EPS!Y$2,NoSettings!$C$1:$AG$1,0))</f>
        <v>0</v>
      </c>
      <c r="Z1066" s="244">
        <f>INDEX(NoSettings!$C$2:$AG$7602,MATCH(EPS!$A1066,NoSettings!$A$2:$A$7602,0),MATCH(EPS!Z$2,NoSettings!$C$1:$AG$1,0))</f>
        <v>0</v>
      </c>
      <c r="AA1066" s="244">
        <f>INDEX(NoSettings!$C$2:$AG$7602,MATCH(EPS!$A1066,NoSettings!$A$2:$A$7602,0),MATCH(EPS!AA$2,NoSettings!$C$1:$AG$1,0))</f>
        <v>0</v>
      </c>
      <c r="AB1066" s="244">
        <f>INDEX(NoSettings!$C$2:$AG$7602,MATCH(EPS!$A1066,NoSettings!$A$2:$A$7602,0),MATCH(EPS!AB$2,NoSettings!$C$1:$AG$1,0))</f>
        <v>0</v>
      </c>
      <c r="AC1066" s="244">
        <f>INDEX(NoSettings!$C$2:$AG$7602,MATCH(EPS!$A1066,NoSettings!$A$2:$A$7602,0),MATCH(EPS!AC$2,NoSettings!$C$1:$AG$1,0))</f>
        <v>0</v>
      </c>
      <c r="AD1066" s="244">
        <f>INDEX(NoSettings!$C$2:$AG$7602,MATCH(EPS!$A1066,NoSettings!$A$2:$A$7602,0),MATCH(EPS!AD$2,NoSettings!$C$1:$AG$1,0))</f>
        <v>0</v>
      </c>
      <c r="AE1066" s="244">
        <f>INDEX(NoSettings!$C$2:$AG$7602,MATCH(EPS!$A1066,NoSettings!$A$2:$A$7602,0),MATCH(EPS!AE$2,NoSettings!$C$1:$AG$1,0))</f>
        <v>0</v>
      </c>
      <c r="AF1066" s="244">
        <f>INDEX(NoSettings!$C$2:$AG$7602,MATCH(EPS!$A1066,NoSettings!$A$2:$A$7602,0),MATCH(EPS!AF$2,NoSettings!$C$1:$AG$1,0))</f>
        <v>0</v>
      </c>
      <c r="AG1066" s="244">
        <f>INDEX(NoSettings!$C$2:$AG$7602,MATCH(EPS!$A1066,NoSettings!$A$2:$A$7602,0),MATCH(EPS!AG$2,NoSettings!$C$1:$AG$1,0))</f>
        <v>0</v>
      </c>
      <c r="AH1066" s="244">
        <f>INDEX(NoSettings!$C$2:$AG$7602,MATCH(EPS!$A1066,NoSettings!$A$2:$A$7602,0),MATCH(EPS!AH$2,NoSettings!$C$1:$AG$1,0))</f>
        <v>0</v>
      </c>
      <c r="AI1066" s="244">
        <f>INDEX(NoSettings!$C$2:$AG$7602,MATCH(EPS!$A1066,NoSettings!$A$2:$A$7602,0),MATCH(EPS!AI$2,NoSettings!$C$1:$AG$1,0))</f>
        <v>0</v>
      </c>
      <c r="AJ1066" s="244">
        <f>INDEX(NoSettings!$C$2:$AG$7602,MATCH(EPS!$A1066,NoSettings!$A$2:$A$7602,0),MATCH(EPS!AJ$2,NoSettings!$C$1:$AG$1,0))</f>
        <v>0</v>
      </c>
      <c r="AK1066" s="244">
        <f>INDEX(NoSettings!$C$2:$AG$7602,MATCH(EPS!$A1066,NoSettings!$A$2:$A$7602,0),MATCH(EPS!AK$2,NoSettings!$C$1:$AG$1,0))</f>
        <v>0</v>
      </c>
    </row>
    <row r="1067" spans="1:37" x14ac:dyDescent="0.3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244">
        <f>INDEX(NoSettings!$C$2:$AG$7602,MATCH(EPS!$A1067,NoSettings!$A$2:$A$7602,0),MATCH(EPS!G$2,NoSettings!$C$1:$AG$1,0))</f>
        <v>0</v>
      </c>
      <c r="H1067" s="244">
        <f>INDEX(NoSettings!$C$2:$AG$7602,MATCH(EPS!$A1067,NoSettings!$A$2:$A$7602,0),MATCH(EPS!H$2,NoSettings!$C$1:$AG$1,0))</f>
        <v>0</v>
      </c>
      <c r="I1067" s="244">
        <f>INDEX(NoSettings!$C$2:$AG$7602,MATCH(EPS!$A1067,NoSettings!$A$2:$A$7602,0),MATCH(EPS!I$2,NoSettings!$C$1:$AG$1,0))</f>
        <v>0</v>
      </c>
      <c r="J1067" s="244">
        <f>INDEX(NoSettings!$C$2:$AG$7602,MATCH(EPS!$A1067,NoSettings!$A$2:$A$7602,0),MATCH(EPS!J$2,NoSettings!$C$1:$AG$1,0))</f>
        <v>0</v>
      </c>
      <c r="K1067" s="244">
        <f>INDEX(NoSettings!$C$2:$AG$7602,MATCH(EPS!$A1067,NoSettings!$A$2:$A$7602,0),MATCH(EPS!K$2,NoSettings!$C$1:$AG$1,0))</f>
        <v>0</v>
      </c>
      <c r="L1067" s="244">
        <f>INDEX(NoSettings!$C$2:$AG$7602,MATCH(EPS!$A1067,NoSettings!$A$2:$A$7602,0),MATCH(EPS!L$2,NoSettings!$C$1:$AG$1,0))</f>
        <v>0</v>
      </c>
      <c r="M1067" s="244">
        <f>INDEX(NoSettings!$C$2:$AG$7602,MATCH(EPS!$A1067,NoSettings!$A$2:$A$7602,0),MATCH(EPS!M$2,NoSettings!$C$1:$AG$1,0))</f>
        <v>0</v>
      </c>
      <c r="N1067" s="244">
        <f>INDEX(NoSettings!$C$2:$AG$7602,MATCH(EPS!$A1067,NoSettings!$A$2:$A$7602,0),MATCH(EPS!N$2,NoSettings!$C$1:$AG$1,0))</f>
        <v>0</v>
      </c>
      <c r="O1067" s="244">
        <f>INDEX(NoSettings!$C$2:$AG$7602,MATCH(EPS!$A1067,NoSettings!$A$2:$A$7602,0),MATCH(EPS!O$2,NoSettings!$C$1:$AG$1,0))</f>
        <v>0</v>
      </c>
      <c r="P1067" s="244">
        <f>INDEX(NoSettings!$C$2:$AG$7602,MATCH(EPS!$A1067,NoSettings!$A$2:$A$7602,0),MATCH(EPS!P$2,NoSettings!$C$1:$AG$1,0))</f>
        <v>0</v>
      </c>
      <c r="Q1067" s="244">
        <f>INDEX(NoSettings!$C$2:$AG$7602,MATCH(EPS!$A1067,NoSettings!$A$2:$A$7602,0),MATCH(EPS!Q$2,NoSettings!$C$1:$AG$1,0))</f>
        <v>0</v>
      </c>
      <c r="R1067" s="244">
        <f>INDEX(NoSettings!$C$2:$AG$7602,MATCH(EPS!$A1067,NoSettings!$A$2:$A$7602,0),MATCH(EPS!R$2,NoSettings!$C$1:$AG$1,0))</f>
        <v>0</v>
      </c>
      <c r="S1067" s="244">
        <f>INDEX(NoSettings!$C$2:$AG$7602,MATCH(EPS!$A1067,NoSettings!$A$2:$A$7602,0),MATCH(EPS!S$2,NoSettings!$C$1:$AG$1,0))</f>
        <v>0</v>
      </c>
      <c r="T1067" s="244">
        <f>INDEX(NoSettings!$C$2:$AG$7602,MATCH(EPS!$A1067,NoSettings!$A$2:$A$7602,0),MATCH(EPS!T$2,NoSettings!$C$1:$AG$1,0))</f>
        <v>0</v>
      </c>
      <c r="U1067" s="244">
        <f>INDEX(NoSettings!$C$2:$AG$7602,MATCH(EPS!$A1067,NoSettings!$A$2:$A$7602,0),MATCH(EPS!U$2,NoSettings!$C$1:$AG$1,0))</f>
        <v>0</v>
      </c>
      <c r="V1067" s="244">
        <f>INDEX(NoSettings!$C$2:$AG$7602,MATCH(EPS!$A1067,NoSettings!$A$2:$A$7602,0),MATCH(EPS!V$2,NoSettings!$C$1:$AG$1,0))</f>
        <v>0</v>
      </c>
      <c r="W1067" s="244">
        <f>INDEX(NoSettings!$C$2:$AG$7602,MATCH(EPS!$A1067,NoSettings!$A$2:$A$7602,0),MATCH(EPS!W$2,NoSettings!$C$1:$AG$1,0))</f>
        <v>0</v>
      </c>
      <c r="X1067" s="244">
        <f>INDEX(NoSettings!$C$2:$AG$7602,MATCH(EPS!$A1067,NoSettings!$A$2:$A$7602,0),MATCH(EPS!X$2,NoSettings!$C$1:$AG$1,0))</f>
        <v>0</v>
      </c>
      <c r="Y1067" s="244">
        <f>INDEX(NoSettings!$C$2:$AG$7602,MATCH(EPS!$A1067,NoSettings!$A$2:$A$7602,0),MATCH(EPS!Y$2,NoSettings!$C$1:$AG$1,0))</f>
        <v>0</v>
      </c>
      <c r="Z1067" s="244">
        <f>INDEX(NoSettings!$C$2:$AG$7602,MATCH(EPS!$A1067,NoSettings!$A$2:$A$7602,0),MATCH(EPS!Z$2,NoSettings!$C$1:$AG$1,0))</f>
        <v>0</v>
      </c>
      <c r="AA1067" s="244">
        <f>INDEX(NoSettings!$C$2:$AG$7602,MATCH(EPS!$A1067,NoSettings!$A$2:$A$7602,0),MATCH(EPS!AA$2,NoSettings!$C$1:$AG$1,0))</f>
        <v>0</v>
      </c>
      <c r="AB1067" s="244">
        <f>INDEX(NoSettings!$C$2:$AG$7602,MATCH(EPS!$A1067,NoSettings!$A$2:$A$7602,0),MATCH(EPS!AB$2,NoSettings!$C$1:$AG$1,0))</f>
        <v>0</v>
      </c>
      <c r="AC1067" s="244">
        <f>INDEX(NoSettings!$C$2:$AG$7602,MATCH(EPS!$A1067,NoSettings!$A$2:$A$7602,0),MATCH(EPS!AC$2,NoSettings!$C$1:$AG$1,0))</f>
        <v>0</v>
      </c>
      <c r="AD1067" s="244">
        <f>INDEX(NoSettings!$C$2:$AG$7602,MATCH(EPS!$A1067,NoSettings!$A$2:$A$7602,0),MATCH(EPS!AD$2,NoSettings!$C$1:$AG$1,0))</f>
        <v>0</v>
      </c>
      <c r="AE1067" s="244">
        <f>INDEX(NoSettings!$C$2:$AG$7602,MATCH(EPS!$A1067,NoSettings!$A$2:$A$7602,0),MATCH(EPS!AE$2,NoSettings!$C$1:$AG$1,0))</f>
        <v>0</v>
      </c>
      <c r="AF1067" s="244">
        <f>INDEX(NoSettings!$C$2:$AG$7602,MATCH(EPS!$A1067,NoSettings!$A$2:$A$7602,0),MATCH(EPS!AF$2,NoSettings!$C$1:$AG$1,0))</f>
        <v>0</v>
      </c>
      <c r="AG1067" s="244">
        <f>INDEX(NoSettings!$C$2:$AG$7602,MATCH(EPS!$A1067,NoSettings!$A$2:$A$7602,0),MATCH(EPS!AG$2,NoSettings!$C$1:$AG$1,0))</f>
        <v>0</v>
      </c>
      <c r="AH1067" s="244">
        <f>INDEX(NoSettings!$C$2:$AG$7602,MATCH(EPS!$A1067,NoSettings!$A$2:$A$7602,0),MATCH(EPS!AH$2,NoSettings!$C$1:$AG$1,0))</f>
        <v>0</v>
      </c>
      <c r="AI1067" s="244">
        <f>INDEX(NoSettings!$C$2:$AG$7602,MATCH(EPS!$A1067,NoSettings!$A$2:$A$7602,0),MATCH(EPS!AI$2,NoSettings!$C$1:$AG$1,0))</f>
        <v>0</v>
      </c>
      <c r="AJ1067" s="244">
        <f>INDEX(NoSettings!$C$2:$AG$7602,MATCH(EPS!$A1067,NoSettings!$A$2:$A$7602,0),MATCH(EPS!AJ$2,NoSettings!$C$1:$AG$1,0))</f>
        <v>0</v>
      </c>
      <c r="AK1067" s="244">
        <f>INDEX(NoSettings!$C$2:$AG$7602,MATCH(EPS!$A1067,NoSettings!$A$2:$A$7602,0),MATCH(EPS!AK$2,NoSettings!$C$1:$AG$1,0))</f>
        <v>0</v>
      </c>
    </row>
    <row r="1068" spans="1:37" x14ac:dyDescent="0.3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244">
        <f>INDEX(NoSettings!$C$2:$AG$7602,MATCH(EPS!$A1068,NoSettings!$A$2:$A$7602,0),MATCH(EPS!G$2,NoSettings!$C$1:$AG$1,0))</f>
        <v>0</v>
      </c>
      <c r="H1068" s="244">
        <f>INDEX(NoSettings!$C$2:$AG$7602,MATCH(EPS!$A1068,NoSettings!$A$2:$A$7602,0),MATCH(EPS!H$2,NoSettings!$C$1:$AG$1,0))</f>
        <v>0</v>
      </c>
      <c r="I1068" s="244">
        <f>INDEX(NoSettings!$C$2:$AG$7602,MATCH(EPS!$A1068,NoSettings!$A$2:$A$7602,0),MATCH(EPS!I$2,NoSettings!$C$1:$AG$1,0))</f>
        <v>0</v>
      </c>
      <c r="J1068" s="244">
        <f>INDEX(NoSettings!$C$2:$AG$7602,MATCH(EPS!$A1068,NoSettings!$A$2:$A$7602,0),MATCH(EPS!J$2,NoSettings!$C$1:$AG$1,0))</f>
        <v>0</v>
      </c>
      <c r="K1068" s="244">
        <f>INDEX(NoSettings!$C$2:$AG$7602,MATCH(EPS!$A1068,NoSettings!$A$2:$A$7602,0),MATCH(EPS!K$2,NoSettings!$C$1:$AG$1,0))</f>
        <v>0</v>
      </c>
      <c r="L1068" s="244">
        <f>INDEX(NoSettings!$C$2:$AG$7602,MATCH(EPS!$A1068,NoSettings!$A$2:$A$7602,0),MATCH(EPS!L$2,NoSettings!$C$1:$AG$1,0))</f>
        <v>0</v>
      </c>
      <c r="M1068" s="244">
        <f>INDEX(NoSettings!$C$2:$AG$7602,MATCH(EPS!$A1068,NoSettings!$A$2:$A$7602,0),MATCH(EPS!M$2,NoSettings!$C$1:$AG$1,0))</f>
        <v>0</v>
      </c>
      <c r="N1068" s="244">
        <f>INDEX(NoSettings!$C$2:$AG$7602,MATCH(EPS!$A1068,NoSettings!$A$2:$A$7602,0),MATCH(EPS!N$2,NoSettings!$C$1:$AG$1,0))</f>
        <v>0</v>
      </c>
      <c r="O1068" s="244">
        <f>INDEX(NoSettings!$C$2:$AG$7602,MATCH(EPS!$A1068,NoSettings!$A$2:$A$7602,0),MATCH(EPS!O$2,NoSettings!$C$1:$AG$1,0))</f>
        <v>0</v>
      </c>
      <c r="P1068" s="244">
        <f>INDEX(NoSettings!$C$2:$AG$7602,MATCH(EPS!$A1068,NoSettings!$A$2:$A$7602,0),MATCH(EPS!P$2,NoSettings!$C$1:$AG$1,0))</f>
        <v>0</v>
      </c>
      <c r="Q1068" s="244">
        <f>INDEX(NoSettings!$C$2:$AG$7602,MATCH(EPS!$A1068,NoSettings!$A$2:$A$7602,0),MATCH(EPS!Q$2,NoSettings!$C$1:$AG$1,0))</f>
        <v>0</v>
      </c>
      <c r="R1068" s="244">
        <f>INDEX(NoSettings!$C$2:$AG$7602,MATCH(EPS!$A1068,NoSettings!$A$2:$A$7602,0),MATCH(EPS!R$2,NoSettings!$C$1:$AG$1,0))</f>
        <v>0</v>
      </c>
      <c r="S1068" s="244">
        <f>INDEX(NoSettings!$C$2:$AG$7602,MATCH(EPS!$A1068,NoSettings!$A$2:$A$7602,0),MATCH(EPS!S$2,NoSettings!$C$1:$AG$1,0))</f>
        <v>0</v>
      </c>
      <c r="T1068" s="244">
        <f>INDEX(NoSettings!$C$2:$AG$7602,MATCH(EPS!$A1068,NoSettings!$A$2:$A$7602,0),MATCH(EPS!T$2,NoSettings!$C$1:$AG$1,0))</f>
        <v>0</v>
      </c>
      <c r="U1068" s="244">
        <f>INDEX(NoSettings!$C$2:$AG$7602,MATCH(EPS!$A1068,NoSettings!$A$2:$A$7602,0),MATCH(EPS!U$2,NoSettings!$C$1:$AG$1,0))</f>
        <v>0</v>
      </c>
      <c r="V1068" s="244">
        <f>INDEX(NoSettings!$C$2:$AG$7602,MATCH(EPS!$A1068,NoSettings!$A$2:$A$7602,0),MATCH(EPS!V$2,NoSettings!$C$1:$AG$1,0))</f>
        <v>0</v>
      </c>
      <c r="W1068" s="244">
        <f>INDEX(NoSettings!$C$2:$AG$7602,MATCH(EPS!$A1068,NoSettings!$A$2:$A$7602,0),MATCH(EPS!W$2,NoSettings!$C$1:$AG$1,0))</f>
        <v>0</v>
      </c>
      <c r="X1068" s="244">
        <f>INDEX(NoSettings!$C$2:$AG$7602,MATCH(EPS!$A1068,NoSettings!$A$2:$A$7602,0),MATCH(EPS!X$2,NoSettings!$C$1:$AG$1,0))</f>
        <v>0</v>
      </c>
      <c r="Y1068" s="244">
        <f>INDEX(NoSettings!$C$2:$AG$7602,MATCH(EPS!$A1068,NoSettings!$A$2:$A$7602,0),MATCH(EPS!Y$2,NoSettings!$C$1:$AG$1,0))</f>
        <v>0</v>
      </c>
      <c r="Z1068" s="244">
        <f>INDEX(NoSettings!$C$2:$AG$7602,MATCH(EPS!$A1068,NoSettings!$A$2:$A$7602,0),MATCH(EPS!Z$2,NoSettings!$C$1:$AG$1,0))</f>
        <v>0</v>
      </c>
      <c r="AA1068" s="244">
        <f>INDEX(NoSettings!$C$2:$AG$7602,MATCH(EPS!$A1068,NoSettings!$A$2:$A$7602,0),MATCH(EPS!AA$2,NoSettings!$C$1:$AG$1,0))</f>
        <v>0</v>
      </c>
      <c r="AB1068" s="244">
        <f>INDEX(NoSettings!$C$2:$AG$7602,MATCH(EPS!$A1068,NoSettings!$A$2:$A$7602,0),MATCH(EPS!AB$2,NoSettings!$C$1:$AG$1,0))</f>
        <v>0</v>
      </c>
      <c r="AC1068" s="244">
        <f>INDEX(NoSettings!$C$2:$AG$7602,MATCH(EPS!$A1068,NoSettings!$A$2:$A$7602,0),MATCH(EPS!AC$2,NoSettings!$C$1:$AG$1,0))</f>
        <v>0</v>
      </c>
      <c r="AD1068" s="244">
        <f>INDEX(NoSettings!$C$2:$AG$7602,MATCH(EPS!$A1068,NoSettings!$A$2:$A$7602,0),MATCH(EPS!AD$2,NoSettings!$C$1:$AG$1,0))</f>
        <v>0</v>
      </c>
      <c r="AE1068" s="244">
        <f>INDEX(NoSettings!$C$2:$AG$7602,MATCH(EPS!$A1068,NoSettings!$A$2:$A$7602,0),MATCH(EPS!AE$2,NoSettings!$C$1:$AG$1,0))</f>
        <v>0</v>
      </c>
      <c r="AF1068" s="244">
        <f>INDEX(NoSettings!$C$2:$AG$7602,MATCH(EPS!$A1068,NoSettings!$A$2:$A$7602,0),MATCH(EPS!AF$2,NoSettings!$C$1:$AG$1,0))</f>
        <v>0</v>
      </c>
      <c r="AG1068" s="244">
        <f>INDEX(NoSettings!$C$2:$AG$7602,MATCH(EPS!$A1068,NoSettings!$A$2:$A$7602,0),MATCH(EPS!AG$2,NoSettings!$C$1:$AG$1,0))</f>
        <v>0</v>
      </c>
      <c r="AH1068" s="244">
        <f>INDEX(NoSettings!$C$2:$AG$7602,MATCH(EPS!$A1068,NoSettings!$A$2:$A$7602,0),MATCH(EPS!AH$2,NoSettings!$C$1:$AG$1,0))</f>
        <v>0</v>
      </c>
      <c r="AI1068" s="244">
        <f>INDEX(NoSettings!$C$2:$AG$7602,MATCH(EPS!$A1068,NoSettings!$A$2:$A$7602,0),MATCH(EPS!AI$2,NoSettings!$C$1:$AG$1,0))</f>
        <v>0</v>
      </c>
      <c r="AJ1068" s="244">
        <f>INDEX(NoSettings!$C$2:$AG$7602,MATCH(EPS!$A1068,NoSettings!$A$2:$A$7602,0),MATCH(EPS!AJ$2,NoSettings!$C$1:$AG$1,0))</f>
        <v>0</v>
      </c>
      <c r="AK1068" s="244">
        <f>INDEX(NoSettings!$C$2:$AG$7602,MATCH(EPS!$A1068,NoSettings!$A$2:$A$7602,0),MATCH(EPS!AK$2,NoSettings!$C$1:$AG$1,0))</f>
        <v>0</v>
      </c>
    </row>
    <row r="1069" spans="1:37" x14ac:dyDescent="0.3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244">
        <f>INDEX(NoSettings!$C$2:$AG$7602,MATCH(EPS!$A1069,NoSettings!$A$2:$A$7602,0),MATCH(EPS!G$2,NoSettings!$C$1:$AG$1,0))</f>
        <v>0</v>
      </c>
      <c r="H1069" s="244">
        <f>INDEX(NoSettings!$C$2:$AG$7602,MATCH(EPS!$A1069,NoSettings!$A$2:$A$7602,0),MATCH(EPS!H$2,NoSettings!$C$1:$AG$1,0))</f>
        <v>0</v>
      </c>
      <c r="I1069" s="244">
        <f>INDEX(NoSettings!$C$2:$AG$7602,MATCH(EPS!$A1069,NoSettings!$A$2:$A$7602,0),MATCH(EPS!I$2,NoSettings!$C$1:$AG$1,0))</f>
        <v>0</v>
      </c>
      <c r="J1069" s="244">
        <f>INDEX(NoSettings!$C$2:$AG$7602,MATCH(EPS!$A1069,NoSettings!$A$2:$A$7602,0),MATCH(EPS!J$2,NoSettings!$C$1:$AG$1,0))</f>
        <v>0</v>
      </c>
      <c r="K1069" s="244">
        <f>INDEX(NoSettings!$C$2:$AG$7602,MATCH(EPS!$A1069,NoSettings!$A$2:$A$7602,0),MATCH(EPS!K$2,NoSettings!$C$1:$AG$1,0))</f>
        <v>0</v>
      </c>
      <c r="L1069" s="244">
        <f>INDEX(NoSettings!$C$2:$AG$7602,MATCH(EPS!$A1069,NoSettings!$A$2:$A$7602,0),MATCH(EPS!L$2,NoSettings!$C$1:$AG$1,0))</f>
        <v>0</v>
      </c>
      <c r="M1069" s="244">
        <f>INDEX(NoSettings!$C$2:$AG$7602,MATCH(EPS!$A1069,NoSettings!$A$2:$A$7602,0),MATCH(EPS!M$2,NoSettings!$C$1:$AG$1,0))</f>
        <v>0</v>
      </c>
      <c r="N1069" s="244">
        <f>INDEX(NoSettings!$C$2:$AG$7602,MATCH(EPS!$A1069,NoSettings!$A$2:$A$7602,0),MATCH(EPS!N$2,NoSettings!$C$1:$AG$1,0))</f>
        <v>0</v>
      </c>
      <c r="O1069" s="244">
        <f>INDEX(NoSettings!$C$2:$AG$7602,MATCH(EPS!$A1069,NoSettings!$A$2:$A$7602,0),MATCH(EPS!O$2,NoSettings!$C$1:$AG$1,0))</f>
        <v>0</v>
      </c>
      <c r="P1069" s="244">
        <f>INDEX(NoSettings!$C$2:$AG$7602,MATCH(EPS!$A1069,NoSettings!$A$2:$A$7602,0),MATCH(EPS!P$2,NoSettings!$C$1:$AG$1,0))</f>
        <v>0</v>
      </c>
      <c r="Q1069" s="244">
        <f>INDEX(NoSettings!$C$2:$AG$7602,MATCH(EPS!$A1069,NoSettings!$A$2:$A$7602,0),MATCH(EPS!Q$2,NoSettings!$C$1:$AG$1,0))</f>
        <v>0</v>
      </c>
      <c r="R1069" s="244">
        <f>INDEX(NoSettings!$C$2:$AG$7602,MATCH(EPS!$A1069,NoSettings!$A$2:$A$7602,0),MATCH(EPS!R$2,NoSettings!$C$1:$AG$1,0))</f>
        <v>0</v>
      </c>
      <c r="S1069" s="244">
        <f>INDEX(NoSettings!$C$2:$AG$7602,MATCH(EPS!$A1069,NoSettings!$A$2:$A$7602,0),MATCH(EPS!S$2,NoSettings!$C$1:$AG$1,0))</f>
        <v>0</v>
      </c>
      <c r="T1069" s="244">
        <f>INDEX(NoSettings!$C$2:$AG$7602,MATCH(EPS!$A1069,NoSettings!$A$2:$A$7602,0),MATCH(EPS!T$2,NoSettings!$C$1:$AG$1,0))</f>
        <v>0</v>
      </c>
      <c r="U1069" s="244">
        <f>INDEX(NoSettings!$C$2:$AG$7602,MATCH(EPS!$A1069,NoSettings!$A$2:$A$7602,0),MATCH(EPS!U$2,NoSettings!$C$1:$AG$1,0))</f>
        <v>0</v>
      </c>
      <c r="V1069" s="244">
        <f>INDEX(NoSettings!$C$2:$AG$7602,MATCH(EPS!$A1069,NoSettings!$A$2:$A$7602,0),MATCH(EPS!V$2,NoSettings!$C$1:$AG$1,0))</f>
        <v>0</v>
      </c>
      <c r="W1069" s="244">
        <f>INDEX(NoSettings!$C$2:$AG$7602,MATCH(EPS!$A1069,NoSettings!$A$2:$A$7602,0),MATCH(EPS!W$2,NoSettings!$C$1:$AG$1,0))</f>
        <v>0</v>
      </c>
      <c r="X1069" s="244">
        <f>INDEX(NoSettings!$C$2:$AG$7602,MATCH(EPS!$A1069,NoSettings!$A$2:$A$7602,0),MATCH(EPS!X$2,NoSettings!$C$1:$AG$1,0))</f>
        <v>0</v>
      </c>
      <c r="Y1069" s="244">
        <f>INDEX(NoSettings!$C$2:$AG$7602,MATCH(EPS!$A1069,NoSettings!$A$2:$A$7602,0),MATCH(EPS!Y$2,NoSettings!$C$1:$AG$1,0))</f>
        <v>0</v>
      </c>
      <c r="Z1069" s="244">
        <f>INDEX(NoSettings!$C$2:$AG$7602,MATCH(EPS!$A1069,NoSettings!$A$2:$A$7602,0),MATCH(EPS!Z$2,NoSettings!$C$1:$AG$1,0))</f>
        <v>0</v>
      </c>
      <c r="AA1069" s="244">
        <f>INDEX(NoSettings!$C$2:$AG$7602,MATCH(EPS!$A1069,NoSettings!$A$2:$A$7602,0),MATCH(EPS!AA$2,NoSettings!$C$1:$AG$1,0))</f>
        <v>0</v>
      </c>
      <c r="AB1069" s="244">
        <f>INDEX(NoSettings!$C$2:$AG$7602,MATCH(EPS!$A1069,NoSettings!$A$2:$A$7602,0),MATCH(EPS!AB$2,NoSettings!$C$1:$AG$1,0))</f>
        <v>0</v>
      </c>
      <c r="AC1069" s="244">
        <f>INDEX(NoSettings!$C$2:$AG$7602,MATCH(EPS!$A1069,NoSettings!$A$2:$A$7602,0),MATCH(EPS!AC$2,NoSettings!$C$1:$AG$1,0))</f>
        <v>0</v>
      </c>
      <c r="AD1069" s="244">
        <f>INDEX(NoSettings!$C$2:$AG$7602,MATCH(EPS!$A1069,NoSettings!$A$2:$A$7602,0),MATCH(EPS!AD$2,NoSettings!$C$1:$AG$1,0))</f>
        <v>0</v>
      </c>
      <c r="AE1069" s="244">
        <f>INDEX(NoSettings!$C$2:$AG$7602,MATCH(EPS!$A1069,NoSettings!$A$2:$A$7602,0),MATCH(EPS!AE$2,NoSettings!$C$1:$AG$1,0))</f>
        <v>0</v>
      </c>
      <c r="AF1069" s="244">
        <f>INDEX(NoSettings!$C$2:$AG$7602,MATCH(EPS!$A1069,NoSettings!$A$2:$A$7602,0),MATCH(EPS!AF$2,NoSettings!$C$1:$AG$1,0))</f>
        <v>0</v>
      </c>
      <c r="AG1069" s="244">
        <f>INDEX(NoSettings!$C$2:$AG$7602,MATCH(EPS!$A1069,NoSettings!$A$2:$A$7602,0),MATCH(EPS!AG$2,NoSettings!$C$1:$AG$1,0))</f>
        <v>0</v>
      </c>
      <c r="AH1069" s="244">
        <f>INDEX(NoSettings!$C$2:$AG$7602,MATCH(EPS!$A1069,NoSettings!$A$2:$A$7602,0),MATCH(EPS!AH$2,NoSettings!$C$1:$AG$1,0))</f>
        <v>0</v>
      </c>
      <c r="AI1069" s="244">
        <f>INDEX(NoSettings!$C$2:$AG$7602,MATCH(EPS!$A1069,NoSettings!$A$2:$A$7602,0),MATCH(EPS!AI$2,NoSettings!$C$1:$AG$1,0))</f>
        <v>0</v>
      </c>
      <c r="AJ1069" s="244">
        <f>INDEX(NoSettings!$C$2:$AG$7602,MATCH(EPS!$A1069,NoSettings!$A$2:$A$7602,0),MATCH(EPS!AJ$2,NoSettings!$C$1:$AG$1,0))</f>
        <v>0</v>
      </c>
      <c r="AK1069" s="244">
        <f>INDEX(NoSettings!$C$2:$AG$7602,MATCH(EPS!$A1069,NoSettings!$A$2:$A$7602,0),MATCH(EPS!AK$2,NoSettings!$C$1:$AG$1,0))</f>
        <v>0</v>
      </c>
    </row>
    <row r="1070" spans="1:37" x14ac:dyDescent="0.3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244">
        <f>INDEX(NoSettings!$C$2:$AG$7602,MATCH(EPS!$A1070,NoSettings!$A$2:$A$7602,0),MATCH(EPS!G$2,NoSettings!$C$1:$AG$1,0))</f>
        <v>0</v>
      </c>
      <c r="H1070" s="244">
        <f>INDEX(NoSettings!$C$2:$AG$7602,MATCH(EPS!$A1070,NoSettings!$A$2:$A$7602,0),MATCH(EPS!H$2,NoSettings!$C$1:$AG$1,0))</f>
        <v>0</v>
      </c>
      <c r="I1070" s="244">
        <f>INDEX(NoSettings!$C$2:$AG$7602,MATCH(EPS!$A1070,NoSettings!$A$2:$A$7602,0),MATCH(EPS!I$2,NoSettings!$C$1:$AG$1,0))</f>
        <v>0</v>
      </c>
      <c r="J1070" s="244">
        <f>INDEX(NoSettings!$C$2:$AG$7602,MATCH(EPS!$A1070,NoSettings!$A$2:$A$7602,0),MATCH(EPS!J$2,NoSettings!$C$1:$AG$1,0))</f>
        <v>0</v>
      </c>
      <c r="K1070" s="244">
        <f>INDEX(NoSettings!$C$2:$AG$7602,MATCH(EPS!$A1070,NoSettings!$A$2:$A$7602,0),MATCH(EPS!K$2,NoSettings!$C$1:$AG$1,0))</f>
        <v>0</v>
      </c>
      <c r="L1070" s="244">
        <f>INDEX(NoSettings!$C$2:$AG$7602,MATCH(EPS!$A1070,NoSettings!$A$2:$A$7602,0),MATCH(EPS!L$2,NoSettings!$C$1:$AG$1,0))</f>
        <v>0</v>
      </c>
      <c r="M1070" s="244">
        <f>INDEX(NoSettings!$C$2:$AG$7602,MATCH(EPS!$A1070,NoSettings!$A$2:$A$7602,0),MATCH(EPS!M$2,NoSettings!$C$1:$AG$1,0))</f>
        <v>0</v>
      </c>
      <c r="N1070" s="244">
        <f>INDEX(NoSettings!$C$2:$AG$7602,MATCH(EPS!$A1070,NoSettings!$A$2:$A$7602,0),MATCH(EPS!N$2,NoSettings!$C$1:$AG$1,0))</f>
        <v>0</v>
      </c>
      <c r="O1070" s="244">
        <f>INDEX(NoSettings!$C$2:$AG$7602,MATCH(EPS!$A1070,NoSettings!$A$2:$A$7602,0),MATCH(EPS!O$2,NoSettings!$C$1:$AG$1,0))</f>
        <v>0</v>
      </c>
      <c r="P1070" s="244">
        <f>INDEX(NoSettings!$C$2:$AG$7602,MATCH(EPS!$A1070,NoSettings!$A$2:$A$7602,0),MATCH(EPS!P$2,NoSettings!$C$1:$AG$1,0))</f>
        <v>0</v>
      </c>
      <c r="Q1070" s="244">
        <f>INDEX(NoSettings!$C$2:$AG$7602,MATCH(EPS!$A1070,NoSettings!$A$2:$A$7602,0),MATCH(EPS!Q$2,NoSettings!$C$1:$AG$1,0))</f>
        <v>0</v>
      </c>
      <c r="R1070" s="244">
        <f>INDEX(NoSettings!$C$2:$AG$7602,MATCH(EPS!$A1070,NoSettings!$A$2:$A$7602,0),MATCH(EPS!R$2,NoSettings!$C$1:$AG$1,0))</f>
        <v>0</v>
      </c>
      <c r="S1070" s="244">
        <f>INDEX(NoSettings!$C$2:$AG$7602,MATCH(EPS!$A1070,NoSettings!$A$2:$A$7602,0),MATCH(EPS!S$2,NoSettings!$C$1:$AG$1,0))</f>
        <v>0</v>
      </c>
      <c r="T1070" s="244">
        <f>INDEX(NoSettings!$C$2:$AG$7602,MATCH(EPS!$A1070,NoSettings!$A$2:$A$7602,0),MATCH(EPS!T$2,NoSettings!$C$1:$AG$1,0))</f>
        <v>0</v>
      </c>
      <c r="U1070" s="244">
        <f>INDEX(NoSettings!$C$2:$AG$7602,MATCH(EPS!$A1070,NoSettings!$A$2:$A$7602,0),MATCH(EPS!U$2,NoSettings!$C$1:$AG$1,0))</f>
        <v>0</v>
      </c>
      <c r="V1070" s="244">
        <f>INDEX(NoSettings!$C$2:$AG$7602,MATCH(EPS!$A1070,NoSettings!$A$2:$A$7602,0),MATCH(EPS!V$2,NoSettings!$C$1:$AG$1,0))</f>
        <v>0</v>
      </c>
      <c r="W1070" s="244">
        <f>INDEX(NoSettings!$C$2:$AG$7602,MATCH(EPS!$A1070,NoSettings!$A$2:$A$7602,0),MATCH(EPS!W$2,NoSettings!$C$1:$AG$1,0))</f>
        <v>0</v>
      </c>
      <c r="X1070" s="244">
        <f>INDEX(NoSettings!$C$2:$AG$7602,MATCH(EPS!$A1070,NoSettings!$A$2:$A$7602,0),MATCH(EPS!X$2,NoSettings!$C$1:$AG$1,0))</f>
        <v>0</v>
      </c>
      <c r="Y1070" s="244">
        <f>INDEX(NoSettings!$C$2:$AG$7602,MATCH(EPS!$A1070,NoSettings!$A$2:$A$7602,0),MATCH(EPS!Y$2,NoSettings!$C$1:$AG$1,0))</f>
        <v>0</v>
      </c>
      <c r="Z1070" s="244">
        <f>INDEX(NoSettings!$C$2:$AG$7602,MATCH(EPS!$A1070,NoSettings!$A$2:$A$7602,0),MATCH(EPS!Z$2,NoSettings!$C$1:$AG$1,0))</f>
        <v>0</v>
      </c>
      <c r="AA1070" s="244">
        <f>INDEX(NoSettings!$C$2:$AG$7602,MATCH(EPS!$A1070,NoSettings!$A$2:$A$7602,0),MATCH(EPS!AA$2,NoSettings!$C$1:$AG$1,0))</f>
        <v>0</v>
      </c>
      <c r="AB1070" s="244">
        <f>INDEX(NoSettings!$C$2:$AG$7602,MATCH(EPS!$A1070,NoSettings!$A$2:$A$7602,0),MATCH(EPS!AB$2,NoSettings!$C$1:$AG$1,0))</f>
        <v>0</v>
      </c>
      <c r="AC1070" s="244">
        <f>INDEX(NoSettings!$C$2:$AG$7602,MATCH(EPS!$A1070,NoSettings!$A$2:$A$7602,0),MATCH(EPS!AC$2,NoSettings!$C$1:$AG$1,0))</f>
        <v>0</v>
      </c>
      <c r="AD1070" s="244">
        <f>INDEX(NoSettings!$C$2:$AG$7602,MATCH(EPS!$A1070,NoSettings!$A$2:$A$7602,0),MATCH(EPS!AD$2,NoSettings!$C$1:$AG$1,0))</f>
        <v>0</v>
      </c>
      <c r="AE1070" s="244">
        <f>INDEX(NoSettings!$C$2:$AG$7602,MATCH(EPS!$A1070,NoSettings!$A$2:$A$7602,0),MATCH(EPS!AE$2,NoSettings!$C$1:$AG$1,0))</f>
        <v>0</v>
      </c>
      <c r="AF1070" s="244">
        <f>INDEX(NoSettings!$C$2:$AG$7602,MATCH(EPS!$A1070,NoSettings!$A$2:$A$7602,0),MATCH(EPS!AF$2,NoSettings!$C$1:$AG$1,0))</f>
        <v>0</v>
      </c>
      <c r="AG1070" s="244">
        <f>INDEX(NoSettings!$C$2:$AG$7602,MATCH(EPS!$A1070,NoSettings!$A$2:$A$7602,0),MATCH(EPS!AG$2,NoSettings!$C$1:$AG$1,0))</f>
        <v>0</v>
      </c>
      <c r="AH1070" s="244">
        <f>INDEX(NoSettings!$C$2:$AG$7602,MATCH(EPS!$A1070,NoSettings!$A$2:$A$7602,0),MATCH(EPS!AH$2,NoSettings!$C$1:$AG$1,0))</f>
        <v>0</v>
      </c>
      <c r="AI1070" s="244">
        <f>INDEX(NoSettings!$C$2:$AG$7602,MATCH(EPS!$A1070,NoSettings!$A$2:$A$7602,0),MATCH(EPS!AI$2,NoSettings!$C$1:$AG$1,0))</f>
        <v>0</v>
      </c>
      <c r="AJ1070" s="244">
        <f>INDEX(NoSettings!$C$2:$AG$7602,MATCH(EPS!$A1070,NoSettings!$A$2:$A$7602,0),MATCH(EPS!AJ$2,NoSettings!$C$1:$AG$1,0))</f>
        <v>0</v>
      </c>
      <c r="AK1070" s="244">
        <f>INDEX(NoSettings!$C$2:$AG$7602,MATCH(EPS!$A1070,NoSettings!$A$2:$A$7602,0),MATCH(EPS!AK$2,NoSettings!$C$1:$AG$1,0))</f>
        <v>0</v>
      </c>
    </row>
    <row r="1071" spans="1:37" x14ac:dyDescent="0.3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244">
        <f>INDEX(NoSettings!$C$2:$AG$7602,MATCH(EPS!$A1071,NoSettings!$A$2:$A$7602,0),MATCH(EPS!G$2,NoSettings!$C$1:$AG$1,0))</f>
        <v>0</v>
      </c>
      <c r="H1071" s="244">
        <f>INDEX(NoSettings!$C$2:$AG$7602,MATCH(EPS!$A1071,NoSettings!$A$2:$A$7602,0),MATCH(EPS!H$2,NoSettings!$C$1:$AG$1,0))</f>
        <v>0</v>
      </c>
      <c r="I1071" s="244">
        <f>INDEX(NoSettings!$C$2:$AG$7602,MATCH(EPS!$A1071,NoSettings!$A$2:$A$7602,0),MATCH(EPS!I$2,NoSettings!$C$1:$AG$1,0))</f>
        <v>0</v>
      </c>
      <c r="J1071" s="244">
        <f>INDEX(NoSettings!$C$2:$AG$7602,MATCH(EPS!$A1071,NoSettings!$A$2:$A$7602,0),MATCH(EPS!J$2,NoSettings!$C$1:$AG$1,0))</f>
        <v>0</v>
      </c>
      <c r="K1071" s="244">
        <f>INDEX(NoSettings!$C$2:$AG$7602,MATCH(EPS!$A1071,NoSettings!$A$2:$A$7602,0),MATCH(EPS!K$2,NoSettings!$C$1:$AG$1,0))</f>
        <v>0</v>
      </c>
      <c r="L1071" s="244">
        <f>INDEX(NoSettings!$C$2:$AG$7602,MATCH(EPS!$A1071,NoSettings!$A$2:$A$7602,0),MATCH(EPS!L$2,NoSettings!$C$1:$AG$1,0))</f>
        <v>0</v>
      </c>
      <c r="M1071" s="244">
        <f>INDEX(NoSettings!$C$2:$AG$7602,MATCH(EPS!$A1071,NoSettings!$A$2:$A$7602,0),MATCH(EPS!M$2,NoSettings!$C$1:$AG$1,0))</f>
        <v>0</v>
      </c>
      <c r="N1071" s="244">
        <f>INDEX(NoSettings!$C$2:$AG$7602,MATCH(EPS!$A1071,NoSettings!$A$2:$A$7602,0),MATCH(EPS!N$2,NoSettings!$C$1:$AG$1,0))</f>
        <v>0</v>
      </c>
      <c r="O1071" s="244">
        <f>INDEX(NoSettings!$C$2:$AG$7602,MATCH(EPS!$A1071,NoSettings!$A$2:$A$7602,0),MATCH(EPS!O$2,NoSettings!$C$1:$AG$1,0))</f>
        <v>0</v>
      </c>
      <c r="P1071" s="244">
        <f>INDEX(NoSettings!$C$2:$AG$7602,MATCH(EPS!$A1071,NoSettings!$A$2:$A$7602,0),MATCH(EPS!P$2,NoSettings!$C$1:$AG$1,0))</f>
        <v>0</v>
      </c>
      <c r="Q1071" s="244">
        <f>INDEX(NoSettings!$C$2:$AG$7602,MATCH(EPS!$A1071,NoSettings!$A$2:$A$7602,0),MATCH(EPS!Q$2,NoSettings!$C$1:$AG$1,0))</f>
        <v>0</v>
      </c>
      <c r="R1071" s="244">
        <f>INDEX(NoSettings!$C$2:$AG$7602,MATCH(EPS!$A1071,NoSettings!$A$2:$A$7602,0),MATCH(EPS!R$2,NoSettings!$C$1:$AG$1,0))</f>
        <v>0</v>
      </c>
      <c r="S1071" s="244">
        <f>INDEX(NoSettings!$C$2:$AG$7602,MATCH(EPS!$A1071,NoSettings!$A$2:$A$7602,0),MATCH(EPS!S$2,NoSettings!$C$1:$AG$1,0))</f>
        <v>0</v>
      </c>
      <c r="T1071" s="244">
        <f>INDEX(NoSettings!$C$2:$AG$7602,MATCH(EPS!$A1071,NoSettings!$A$2:$A$7602,0),MATCH(EPS!T$2,NoSettings!$C$1:$AG$1,0))</f>
        <v>0</v>
      </c>
      <c r="U1071" s="244">
        <f>INDEX(NoSettings!$C$2:$AG$7602,MATCH(EPS!$A1071,NoSettings!$A$2:$A$7602,0),MATCH(EPS!U$2,NoSettings!$C$1:$AG$1,0))</f>
        <v>0</v>
      </c>
      <c r="V1071" s="244">
        <f>INDEX(NoSettings!$C$2:$AG$7602,MATCH(EPS!$A1071,NoSettings!$A$2:$A$7602,0),MATCH(EPS!V$2,NoSettings!$C$1:$AG$1,0))</f>
        <v>0</v>
      </c>
      <c r="W1071" s="244">
        <f>INDEX(NoSettings!$C$2:$AG$7602,MATCH(EPS!$A1071,NoSettings!$A$2:$A$7602,0),MATCH(EPS!W$2,NoSettings!$C$1:$AG$1,0))</f>
        <v>0</v>
      </c>
      <c r="X1071" s="244">
        <f>INDEX(NoSettings!$C$2:$AG$7602,MATCH(EPS!$A1071,NoSettings!$A$2:$A$7602,0),MATCH(EPS!X$2,NoSettings!$C$1:$AG$1,0))</f>
        <v>0</v>
      </c>
      <c r="Y1071" s="244">
        <f>INDEX(NoSettings!$C$2:$AG$7602,MATCH(EPS!$A1071,NoSettings!$A$2:$A$7602,0),MATCH(EPS!Y$2,NoSettings!$C$1:$AG$1,0))</f>
        <v>0</v>
      </c>
      <c r="Z1071" s="244">
        <f>INDEX(NoSettings!$C$2:$AG$7602,MATCH(EPS!$A1071,NoSettings!$A$2:$A$7602,0),MATCH(EPS!Z$2,NoSettings!$C$1:$AG$1,0))</f>
        <v>0</v>
      </c>
      <c r="AA1071" s="244">
        <f>INDEX(NoSettings!$C$2:$AG$7602,MATCH(EPS!$A1071,NoSettings!$A$2:$A$7602,0),MATCH(EPS!AA$2,NoSettings!$C$1:$AG$1,0))</f>
        <v>0</v>
      </c>
      <c r="AB1071" s="244">
        <f>INDEX(NoSettings!$C$2:$AG$7602,MATCH(EPS!$A1071,NoSettings!$A$2:$A$7602,0),MATCH(EPS!AB$2,NoSettings!$C$1:$AG$1,0))</f>
        <v>0</v>
      </c>
      <c r="AC1071" s="244">
        <f>INDEX(NoSettings!$C$2:$AG$7602,MATCH(EPS!$A1071,NoSettings!$A$2:$A$7602,0),MATCH(EPS!AC$2,NoSettings!$C$1:$AG$1,0))</f>
        <v>0</v>
      </c>
      <c r="AD1071" s="244">
        <f>INDEX(NoSettings!$C$2:$AG$7602,MATCH(EPS!$A1071,NoSettings!$A$2:$A$7602,0),MATCH(EPS!AD$2,NoSettings!$C$1:$AG$1,0))</f>
        <v>0</v>
      </c>
      <c r="AE1071" s="244">
        <f>INDEX(NoSettings!$C$2:$AG$7602,MATCH(EPS!$A1071,NoSettings!$A$2:$A$7602,0),MATCH(EPS!AE$2,NoSettings!$C$1:$AG$1,0))</f>
        <v>0</v>
      </c>
      <c r="AF1071" s="244">
        <f>INDEX(NoSettings!$C$2:$AG$7602,MATCH(EPS!$A1071,NoSettings!$A$2:$A$7602,0),MATCH(EPS!AF$2,NoSettings!$C$1:$AG$1,0))</f>
        <v>0</v>
      </c>
      <c r="AG1071" s="244">
        <f>INDEX(NoSettings!$C$2:$AG$7602,MATCH(EPS!$A1071,NoSettings!$A$2:$A$7602,0),MATCH(EPS!AG$2,NoSettings!$C$1:$AG$1,0))</f>
        <v>0</v>
      </c>
      <c r="AH1071" s="244">
        <f>INDEX(NoSettings!$C$2:$AG$7602,MATCH(EPS!$A1071,NoSettings!$A$2:$A$7602,0),MATCH(EPS!AH$2,NoSettings!$C$1:$AG$1,0))</f>
        <v>0</v>
      </c>
      <c r="AI1071" s="244">
        <f>INDEX(NoSettings!$C$2:$AG$7602,MATCH(EPS!$A1071,NoSettings!$A$2:$A$7602,0),MATCH(EPS!AI$2,NoSettings!$C$1:$AG$1,0))</f>
        <v>0</v>
      </c>
      <c r="AJ1071" s="244">
        <f>INDEX(NoSettings!$C$2:$AG$7602,MATCH(EPS!$A1071,NoSettings!$A$2:$A$7602,0),MATCH(EPS!AJ$2,NoSettings!$C$1:$AG$1,0))</f>
        <v>0</v>
      </c>
      <c r="AK1071" s="244">
        <f>INDEX(NoSettings!$C$2:$AG$7602,MATCH(EPS!$A1071,NoSettings!$A$2:$A$7602,0),MATCH(EPS!AK$2,NoSettings!$C$1:$AG$1,0))</f>
        <v>0</v>
      </c>
    </row>
    <row r="1072" spans="1:37" x14ac:dyDescent="0.3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244">
        <f>INDEX(NoSettings!$C$2:$AG$7602,MATCH(EPS!$A1072,NoSettings!$A$2:$A$7602,0),MATCH(EPS!G$2,NoSettings!$C$1:$AG$1,0))</f>
        <v>0</v>
      </c>
      <c r="H1072" s="244">
        <f>INDEX(NoSettings!$C$2:$AG$7602,MATCH(EPS!$A1072,NoSettings!$A$2:$A$7602,0),MATCH(EPS!H$2,NoSettings!$C$1:$AG$1,0))</f>
        <v>0</v>
      </c>
      <c r="I1072" s="244">
        <f>INDEX(NoSettings!$C$2:$AG$7602,MATCH(EPS!$A1072,NoSettings!$A$2:$A$7602,0),MATCH(EPS!I$2,NoSettings!$C$1:$AG$1,0))</f>
        <v>0</v>
      </c>
      <c r="J1072" s="244">
        <f>INDEX(NoSettings!$C$2:$AG$7602,MATCH(EPS!$A1072,NoSettings!$A$2:$A$7602,0),MATCH(EPS!J$2,NoSettings!$C$1:$AG$1,0))</f>
        <v>0</v>
      </c>
      <c r="K1072" s="244">
        <f>INDEX(NoSettings!$C$2:$AG$7602,MATCH(EPS!$A1072,NoSettings!$A$2:$A$7602,0),MATCH(EPS!K$2,NoSettings!$C$1:$AG$1,0))</f>
        <v>0</v>
      </c>
      <c r="L1072" s="244">
        <f>INDEX(NoSettings!$C$2:$AG$7602,MATCH(EPS!$A1072,NoSettings!$A$2:$A$7602,0),MATCH(EPS!L$2,NoSettings!$C$1:$AG$1,0))</f>
        <v>0</v>
      </c>
      <c r="M1072" s="244">
        <f>INDEX(NoSettings!$C$2:$AG$7602,MATCH(EPS!$A1072,NoSettings!$A$2:$A$7602,0),MATCH(EPS!M$2,NoSettings!$C$1:$AG$1,0))</f>
        <v>0</v>
      </c>
      <c r="N1072" s="244">
        <f>INDEX(NoSettings!$C$2:$AG$7602,MATCH(EPS!$A1072,NoSettings!$A$2:$A$7602,0),MATCH(EPS!N$2,NoSettings!$C$1:$AG$1,0))</f>
        <v>0</v>
      </c>
      <c r="O1072" s="244">
        <f>INDEX(NoSettings!$C$2:$AG$7602,MATCH(EPS!$A1072,NoSettings!$A$2:$A$7602,0),MATCH(EPS!O$2,NoSettings!$C$1:$AG$1,0))</f>
        <v>0</v>
      </c>
      <c r="P1072" s="244">
        <f>INDEX(NoSettings!$C$2:$AG$7602,MATCH(EPS!$A1072,NoSettings!$A$2:$A$7602,0),MATCH(EPS!P$2,NoSettings!$C$1:$AG$1,0))</f>
        <v>0</v>
      </c>
      <c r="Q1072" s="244">
        <f>INDEX(NoSettings!$C$2:$AG$7602,MATCH(EPS!$A1072,NoSettings!$A$2:$A$7602,0),MATCH(EPS!Q$2,NoSettings!$C$1:$AG$1,0))</f>
        <v>0</v>
      </c>
      <c r="R1072" s="244">
        <f>INDEX(NoSettings!$C$2:$AG$7602,MATCH(EPS!$A1072,NoSettings!$A$2:$A$7602,0),MATCH(EPS!R$2,NoSettings!$C$1:$AG$1,0))</f>
        <v>0</v>
      </c>
      <c r="S1072" s="244">
        <f>INDEX(NoSettings!$C$2:$AG$7602,MATCH(EPS!$A1072,NoSettings!$A$2:$A$7602,0),MATCH(EPS!S$2,NoSettings!$C$1:$AG$1,0))</f>
        <v>0</v>
      </c>
      <c r="T1072" s="244">
        <f>INDEX(NoSettings!$C$2:$AG$7602,MATCH(EPS!$A1072,NoSettings!$A$2:$A$7602,0),MATCH(EPS!T$2,NoSettings!$C$1:$AG$1,0))</f>
        <v>0</v>
      </c>
      <c r="U1072" s="244">
        <f>INDEX(NoSettings!$C$2:$AG$7602,MATCH(EPS!$A1072,NoSettings!$A$2:$A$7602,0),MATCH(EPS!U$2,NoSettings!$C$1:$AG$1,0))</f>
        <v>0</v>
      </c>
      <c r="V1072" s="244">
        <f>INDEX(NoSettings!$C$2:$AG$7602,MATCH(EPS!$A1072,NoSettings!$A$2:$A$7602,0),MATCH(EPS!V$2,NoSettings!$C$1:$AG$1,0))</f>
        <v>0</v>
      </c>
      <c r="W1072" s="244">
        <f>INDEX(NoSettings!$C$2:$AG$7602,MATCH(EPS!$A1072,NoSettings!$A$2:$A$7602,0),MATCH(EPS!W$2,NoSettings!$C$1:$AG$1,0))</f>
        <v>0</v>
      </c>
      <c r="X1072" s="244">
        <f>INDEX(NoSettings!$C$2:$AG$7602,MATCH(EPS!$A1072,NoSettings!$A$2:$A$7602,0),MATCH(EPS!X$2,NoSettings!$C$1:$AG$1,0))</f>
        <v>0</v>
      </c>
      <c r="Y1072" s="244">
        <f>INDEX(NoSettings!$C$2:$AG$7602,MATCH(EPS!$A1072,NoSettings!$A$2:$A$7602,0),MATCH(EPS!Y$2,NoSettings!$C$1:$AG$1,0))</f>
        <v>0</v>
      </c>
      <c r="Z1072" s="244">
        <f>INDEX(NoSettings!$C$2:$AG$7602,MATCH(EPS!$A1072,NoSettings!$A$2:$A$7602,0),MATCH(EPS!Z$2,NoSettings!$C$1:$AG$1,0))</f>
        <v>0</v>
      </c>
      <c r="AA1072" s="244">
        <f>INDEX(NoSettings!$C$2:$AG$7602,MATCH(EPS!$A1072,NoSettings!$A$2:$A$7602,0),MATCH(EPS!AA$2,NoSettings!$C$1:$AG$1,0))</f>
        <v>0</v>
      </c>
      <c r="AB1072" s="244">
        <f>INDEX(NoSettings!$C$2:$AG$7602,MATCH(EPS!$A1072,NoSettings!$A$2:$A$7602,0),MATCH(EPS!AB$2,NoSettings!$C$1:$AG$1,0))</f>
        <v>0</v>
      </c>
      <c r="AC1072" s="244">
        <f>INDEX(NoSettings!$C$2:$AG$7602,MATCH(EPS!$A1072,NoSettings!$A$2:$A$7602,0),MATCH(EPS!AC$2,NoSettings!$C$1:$AG$1,0))</f>
        <v>0</v>
      </c>
      <c r="AD1072" s="244">
        <f>INDEX(NoSettings!$C$2:$AG$7602,MATCH(EPS!$A1072,NoSettings!$A$2:$A$7602,0),MATCH(EPS!AD$2,NoSettings!$C$1:$AG$1,0))</f>
        <v>0</v>
      </c>
      <c r="AE1072" s="244">
        <f>INDEX(NoSettings!$C$2:$AG$7602,MATCH(EPS!$A1072,NoSettings!$A$2:$A$7602,0),MATCH(EPS!AE$2,NoSettings!$C$1:$AG$1,0))</f>
        <v>0</v>
      </c>
      <c r="AF1072" s="244">
        <f>INDEX(NoSettings!$C$2:$AG$7602,MATCH(EPS!$A1072,NoSettings!$A$2:$A$7602,0),MATCH(EPS!AF$2,NoSettings!$C$1:$AG$1,0))</f>
        <v>0</v>
      </c>
      <c r="AG1072" s="244">
        <f>INDEX(NoSettings!$C$2:$AG$7602,MATCH(EPS!$A1072,NoSettings!$A$2:$A$7602,0),MATCH(EPS!AG$2,NoSettings!$C$1:$AG$1,0))</f>
        <v>0</v>
      </c>
      <c r="AH1072" s="244">
        <f>INDEX(NoSettings!$C$2:$AG$7602,MATCH(EPS!$A1072,NoSettings!$A$2:$A$7602,0),MATCH(EPS!AH$2,NoSettings!$C$1:$AG$1,0))</f>
        <v>0</v>
      </c>
      <c r="AI1072" s="244">
        <f>INDEX(NoSettings!$C$2:$AG$7602,MATCH(EPS!$A1072,NoSettings!$A$2:$A$7602,0),MATCH(EPS!AI$2,NoSettings!$C$1:$AG$1,0))</f>
        <v>0</v>
      </c>
      <c r="AJ1072" s="244">
        <f>INDEX(NoSettings!$C$2:$AG$7602,MATCH(EPS!$A1072,NoSettings!$A$2:$A$7602,0),MATCH(EPS!AJ$2,NoSettings!$C$1:$AG$1,0))</f>
        <v>0</v>
      </c>
      <c r="AK1072" s="244">
        <f>INDEX(NoSettings!$C$2:$AG$7602,MATCH(EPS!$A1072,NoSettings!$A$2:$A$7602,0),MATCH(EPS!AK$2,NoSettings!$C$1:$AG$1,0))</f>
        <v>0</v>
      </c>
    </row>
    <row r="1073" spans="1:37" x14ac:dyDescent="0.3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244">
        <f>INDEX(NoSettings!$C$2:$AG$7602,MATCH(EPS!$A1073,NoSettings!$A$2:$A$7602,0),MATCH(EPS!G$2,NoSettings!$C$1:$AG$1,0))</f>
        <v>0</v>
      </c>
      <c r="H1073" s="244">
        <f>INDEX(NoSettings!$C$2:$AG$7602,MATCH(EPS!$A1073,NoSettings!$A$2:$A$7602,0),MATCH(EPS!H$2,NoSettings!$C$1:$AG$1,0))</f>
        <v>0</v>
      </c>
      <c r="I1073" s="244">
        <f>INDEX(NoSettings!$C$2:$AG$7602,MATCH(EPS!$A1073,NoSettings!$A$2:$A$7602,0),MATCH(EPS!I$2,NoSettings!$C$1:$AG$1,0))</f>
        <v>0</v>
      </c>
      <c r="J1073" s="244">
        <f>INDEX(NoSettings!$C$2:$AG$7602,MATCH(EPS!$A1073,NoSettings!$A$2:$A$7602,0),MATCH(EPS!J$2,NoSettings!$C$1:$AG$1,0))</f>
        <v>0</v>
      </c>
      <c r="K1073" s="244">
        <f>INDEX(NoSettings!$C$2:$AG$7602,MATCH(EPS!$A1073,NoSettings!$A$2:$A$7602,0),MATCH(EPS!K$2,NoSettings!$C$1:$AG$1,0))</f>
        <v>0</v>
      </c>
      <c r="L1073" s="244">
        <f>INDEX(NoSettings!$C$2:$AG$7602,MATCH(EPS!$A1073,NoSettings!$A$2:$A$7602,0),MATCH(EPS!L$2,NoSettings!$C$1:$AG$1,0))</f>
        <v>0</v>
      </c>
      <c r="M1073" s="244">
        <f>INDEX(NoSettings!$C$2:$AG$7602,MATCH(EPS!$A1073,NoSettings!$A$2:$A$7602,0),MATCH(EPS!M$2,NoSettings!$C$1:$AG$1,0))</f>
        <v>0</v>
      </c>
      <c r="N1073" s="244">
        <f>INDEX(NoSettings!$C$2:$AG$7602,MATCH(EPS!$A1073,NoSettings!$A$2:$A$7602,0),MATCH(EPS!N$2,NoSettings!$C$1:$AG$1,0))</f>
        <v>0</v>
      </c>
      <c r="O1073" s="244">
        <f>INDEX(NoSettings!$C$2:$AG$7602,MATCH(EPS!$A1073,NoSettings!$A$2:$A$7602,0),MATCH(EPS!O$2,NoSettings!$C$1:$AG$1,0))</f>
        <v>0</v>
      </c>
      <c r="P1073" s="244">
        <f>INDEX(NoSettings!$C$2:$AG$7602,MATCH(EPS!$A1073,NoSettings!$A$2:$A$7602,0),MATCH(EPS!P$2,NoSettings!$C$1:$AG$1,0))</f>
        <v>0</v>
      </c>
      <c r="Q1073" s="244">
        <f>INDEX(NoSettings!$C$2:$AG$7602,MATCH(EPS!$A1073,NoSettings!$A$2:$A$7602,0),MATCH(EPS!Q$2,NoSettings!$C$1:$AG$1,0))</f>
        <v>0</v>
      </c>
      <c r="R1073" s="244">
        <f>INDEX(NoSettings!$C$2:$AG$7602,MATCH(EPS!$A1073,NoSettings!$A$2:$A$7602,0),MATCH(EPS!R$2,NoSettings!$C$1:$AG$1,0))</f>
        <v>0</v>
      </c>
      <c r="S1073" s="244">
        <f>INDEX(NoSettings!$C$2:$AG$7602,MATCH(EPS!$A1073,NoSettings!$A$2:$A$7602,0),MATCH(EPS!S$2,NoSettings!$C$1:$AG$1,0))</f>
        <v>0</v>
      </c>
      <c r="T1073" s="244">
        <f>INDEX(NoSettings!$C$2:$AG$7602,MATCH(EPS!$A1073,NoSettings!$A$2:$A$7602,0),MATCH(EPS!T$2,NoSettings!$C$1:$AG$1,0))</f>
        <v>0</v>
      </c>
      <c r="U1073" s="244">
        <f>INDEX(NoSettings!$C$2:$AG$7602,MATCH(EPS!$A1073,NoSettings!$A$2:$A$7602,0),MATCH(EPS!U$2,NoSettings!$C$1:$AG$1,0))</f>
        <v>0</v>
      </c>
      <c r="V1073" s="244">
        <f>INDEX(NoSettings!$C$2:$AG$7602,MATCH(EPS!$A1073,NoSettings!$A$2:$A$7602,0),MATCH(EPS!V$2,NoSettings!$C$1:$AG$1,0))</f>
        <v>0</v>
      </c>
      <c r="W1073" s="244">
        <f>INDEX(NoSettings!$C$2:$AG$7602,MATCH(EPS!$A1073,NoSettings!$A$2:$A$7602,0),MATCH(EPS!W$2,NoSettings!$C$1:$AG$1,0))</f>
        <v>0</v>
      </c>
      <c r="X1073" s="244">
        <f>INDEX(NoSettings!$C$2:$AG$7602,MATCH(EPS!$A1073,NoSettings!$A$2:$A$7602,0),MATCH(EPS!X$2,NoSettings!$C$1:$AG$1,0))</f>
        <v>0</v>
      </c>
      <c r="Y1073" s="244">
        <f>INDEX(NoSettings!$C$2:$AG$7602,MATCH(EPS!$A1073,NoSettings!$A$2:$A$7602,0),MATCH(EPS!Y$2,NoSettings!$C$1:$AG$1,0))</f>
        <v>0</v>
      </c>
      <c r="Z1073" s="244">
        <f>INDEX(NoSettings!$C$2:$AG$7602,MATCH(EPS!$A1073,NoSettings!$A$2:$A$7602,0),MATCH(EPS!Z$2,NoSettings!$C$1:$AG$1,0))</f>
        <v>0</v>
      </c>
      <c r="AA1073" s="244">
        <f>INDEX(NoSettings!$C$2:$AG$7602,MATCH(EPS!$A1073,NoSettings!$A$2:$A$7602,0),MATCH(EPS!AA$2,NoSettings!$C$1:$AG$1,0))</f>
        <v>0</v>
      </c>
      <c r="AB1073" s="244">
        <f>INDEX(NoSettings!$C$2:$AG$7602,MATCH(EPS!$A1073,NoSettings!$A$2:$A$7602,0),MATCH(EPS!AB$2,NoSettings!$C$1:$AG$1,0))</f>
        <v>0</v>
      </c>
      <c r="AC1073" s="244">
        <f>INDEX(NoSettings!$C$2:$AG$7602,MATCH(EPS!$A1073,NoSettings!$A$2:$A$7602,0),MATCH(EPS!AC$2,NoSettings!$C$1:$AG$1,0))</f>
        <v>0</v>
      </c>
      <c r="AD1073" s="244">
        <f>INDEX(NoSettings!$C$2:$AG$7602,MATCH(EPS!$A1073,NoSettings!$A$2:$A$7602,0),MATCH(EPS!AD$2,NoSettings!$C$1:$AG$1,0))</f>
        <v>0</v>
      </c>
      <c r="AE1073" s="244">
        <f>INDEX(NoSettings!$C$2:$AG$7602,MATCH(EPS!$A1073,NoSettings!$A$2:$A$7602,0),MATCH(EPS!AE$2,NoSettings!$C$1:$AG$1,0))</f>
        <v>0</v>
      </c>
      <c r="AF1073" s="244">
        <f>INDEX(NoSettings!$C$2:$AG$7602,MATCH(EPS!$A1073,NoSettings!$A$2:$A$7602,0),MATCH(EPS!AF$2,NoSettings!$C$1:$AG$1,0))</f>
        <v>0</v>
      </c>
      <c r="AG1073" s="244">
        <f>INDEX(NoSettings!$C$2:$AG$7602,MATCH(EPS!$A1073,NoSettings!$A$2:$A$7602,0),MATCH(EPS!AG$2,NoSettings!$C$1:$AG$1,0))</f>
        <v>0</v>
      </c>
      <c r="AH1073" s="244">
        <f>INDEX(NoSettings!$C$2:$AG$7602,MATCH(EPS!$A1073,NoSettings!$A$2:$A$7602,0),MATCH(EPS!AH$2,NoSettings!$C$1:$AG$1,0))</f>
        <v>0</v>
      </c>
      <c r="AI1073" s="244">
        <f>INDEX(NoSettings!$C$2:$AG$7602,MATCH(EPS!$A1073,NoSettings!$A$2:$A$7602,0),MATCH(EPS!AI$2,NoSettings!$C$1:$AG$1,0))</f>
        <v>0</v>
      </c>
      <c r="AJ1073" s="244">
        <f>INDEX(NoSettings!$C$2:$AG$7602,MATCH(EPS!$A1073,NoSettings!$A$2:$A$7602,0),MATCH(EPS!AJ$2,NoSettings!$C$1:$AG$1,0))</f>
        <v>0</v>
      </c>
      <c r="AK1073" s="244">
        <f>INDEX(NoSettings!$C$2:$AG$7602,MATCH(EPS!$A1073,NoSettings!$A$2:$A$7602,0),MATCH(EPS!AK$2,NoSettings!$C$1:$AG$1,0))</f>
        <v>0</v>
      </c>
    </row>
    <row r="1074" spans="1:37" x14ac:dyDescent="0.3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244">
        <f>INDEX(NoSettings!$C$2:$AG$7602,MATCH(EPS!$A1074,NoSettings!$A$2:$A$7602,0),MATCH(EPS!G$2,NoSettings!$C$1:$AG$1,0))</f>
        <v>0</v>
      </c>
      <c r="H1074" s="244">
        <f>INDEX(NoSettings!$C$2:$AG$7602,MATCH(EPS!$A1074,NoSettings!$A$2:$A$7602,0),MATCH(EPS!H$2,NoSettings!$C$1:$AG$1,0))</f>
        <v>0</v>
      </c>
      <c r="I1074" s="244">
        <f>INDEX(NoSettings!$C$2:$AG$7602,MATCH(EPS!$A1074,NoSettings!$A$2:$A$7602,0),MATCH(EPS!I$2,NoSettings!$C$1:$AG$1,0))</f>
        <v>0</v>
      </c>
      <c r="J1074" s="244">
        <f>INDEX(NoSettings!$C$2:$AG$7602,MATCH(EPS!$A1074,NoSettings!$A$2:$A$7602,0),MATCH(EPS!J$2,NoSettings!$C$1:$AG$1,0))</f>
        <v>0</v>
      </c>
      <c r="K1074" s="244">
        <f>INDEX(NoSettings!$C$2:$AG$7602,MATCH(EPS!$A1074,NoSettings!$A$2:$A$7602,0),MATCH(EPS!K$2,NoSettings!$C$1:$AG$1,0))</f>
        <v>0</v>
      </c>
      <c r="L1074" s="244">
        <f>INDEX(NoSettings!$C$2:$AG$7602,MATCH(EPS!$A1074,NoSettings!$A$2:$A$7602,0),MATCH(EPS!L$2,NoSettings!$C$1:$AG$1,0))</f>
        <v>0</v>
      </c>
      <c r="M1074" s="244">
        <f>INDEX(NoSettings!$C$2:$AG$7602,MATCH(EPS!$A1074,NoSettings!$A$2:$A$7602,0),MATCH(EPS!M$2,NoSettings!$C$1:$AG$1,0))</f>
        <v>0</v>
      </c>
      <c r="N1074" s="244">
        <f>INDEX(NoSettings!$C$2:$AG$7602,MATCH(EPS!$A1074,NoSettings!$A$2:$A$7602,0),MATCH(EPS!N$2,NoSettings!$C$1:$AG$1,0))</f>
        <v>0</v>
      </c>
      <c r="O1074" s="244">
        <f>INDEX(NoSettings!$C$2:$AG$7602,MATCH(EPS!$A1074,NoSettings!$A$2:$A$7602,0),MATCH(EPS!O$2,NoSettings!$C$1:$AG$1,0))</f>
        <v>0</v>
      </c>
      <c r="P1074" s="244">
        <f>INDEX(NoSettings!$C$2:$AG$7602,MATCH(EPS!$A1074,NoSettings!$A$2:$A$7602,0),MATCH(EPS!P$2,NoSettings!$C$1:$AG$1,0))</f>
        <v>0</v>
      </c>
      <c r="Q1074" s="244">
        <f>INDEX(NoSettings!$C$2:$AG$7602,MATCH(EPS!$A1074,NoSettings!$A$2:$A$7602,0),MATCH(EPS!Q$2,NoSettings!$C$1:$AG$1,0))</f>
        <v>0</v>
      </c>
      <c r="R1074" s="244">
        <f>INDEX(NoSettings!$C$2:$AG$7602,MATCH(EPS!$A1074,NoSettings!$A$2:$A$7602,0),MATCH(EPS!R$2,NoSettings!$C$1:$AG$1,0))</f>
        <v>0</v>
      </c>
      <c r="S1074" s="244">
        <f>INDEX(NoSettings!$C$2:$AG$7602,MATCH(EPS!$A1074,NoSettings!$A$2:$A$7602,0),MATCH(EPS!S$2,NoSettings!$C$1:$AG$1,0))</f>
        <v>0</v>
      </c>
      <c r="T1074" s="244">
        <f>INDEX(NoSettings!$C$2:$AG$7602,MATCH(EPS!$A1074,NoSettings!$A$2:$A$7602,0),MATCH(EPS!T$2,NoSettings!$C$1:$AG$1,0))</f>
        <v>0</v>
      </c>
      <c r="U1074" s="244">
        <f>INDEX(NoSettings!$C$2:$AG$7602,MATCH(EPS!$A1074,NoSettings!$A$2:$A$7602,0),MATCH(EPS!U$2,NoSettings!$C$1:$AG$1,0))</f>
        <v>0</v>
      </c>
      <c r="V1074" s="244">
        <f>INDEX(NoSettings!$C$2:$AG$7602,MATCH(EPS!$A1074,NoSettings!$A$2:$A$7602,0),MATCH(EPS!V$2,NoSettings!$C$1:$AG$1,0))</f>
        <v>0</v>
      </c>
      <c r="W1074" s="244">
        <f>INDEX(NoSettings!$C$2:$AG$7602,MATCH(EPS!$A1074,NoSettings!$A$2:$A$7602,0),MATCH(EPS!W$2,NoSettings!$C$1:$AG$1,0))</f>
        <v>0</v>
      </c>
      <c r="X1074" s="244">
        <f>INDEX(NoSettings!$C$2:$AG$7602,MATCH(EPS!$A1074,NoSettings!$A$2:$A$7602,0),MATCH(EPS!X$2,NoSettings!$C$1:$AG$1,0))</f>
        <v>0</v>
      </c>
      <c r="Y1074" s="244">
        <f>INDEX(NoSettings!$C$2:$AG$7602,MATCH(EPS!$A1074,NoSettings!$A$2:$A$7602,0),MATCH(EPS!Y$2,NoSettings!$C$1:$AG$1,0))</f>
        <v>0</v>
      </c>
      <c r="Z1074" s="244">
        <f>INDEX(NoSettings!$C$2:$AG$7602,MATCH(EPS!$A1074,NoSettings!$A$2:$A$7602,0),MATCH(EPS!Z$2,NoSettings!$C$1:$AG$1,0))</f>
        <v>0</v>
      </c>
      <c r="AA1074" s="244">
        <f>INDEX(NoSettings!$C$2:$AG$7602,MATCH(EPS!$A1074,NoSettings!$A$2:$A$7602,0),MATCH(EPS!AA$2,NoSettings!$C$1:$AG$1,0))</f>
        <v>0</v>
      </c>
      <c r="AB1074" s="244">
        <f>INDEX(NoSettings!$C$2:$AG$7602,MATCH(EPS!$A1074,NoSettings!$A$2:$A$7602,0),MATCH(EPS!AB$2,NoSettings!$C$1:$AG$1,0))</f>
        <v>0</v>
      </c>
      <c r="AC1074" s="244">
        <f>INDEX(NoSettings!$C$2:$AG$7602,MATCH(EPS!$A1074,NoSettings!$A$2:$A$7602,0),MATCH(EPS!AC$2,NoSettings!$C$1:$AG$1,0))</f>
        <v>0</v>
      </c>
      <c r="AD1074" s="244">
        <f>INDEX(NoSettings!$C$2:$AG$7602,MATCH(EPS!$A1074,NoSettings!$A$2:$A$7602,0),MATCH(EPS!AD$2,NoSettings!$C$1:$AG$1,0))</f>
        <v>0</v>
      </c>
      <c r="AE1074" s="244">
        <f>INDEX(NoSettings!$C$2:$AG$7602,MATCH(EPS!$A1074,NoSettings!$A$2:$A$7602,0),MATCH(EPS!AE$2,NoSettings!$C$1:$AG$1,0))</f>
        <v>0</v>
      </c>
      <c r="AF1074" s="244">
        <f>INDEX(NoSettings!$C$2:$AG$7602,MATCH(EPS!$A1074,NoSettings!$A$2:$A$7602,0),MATCH(EPS!AF$2,NoSettings!$C$1:$AG$1,0))</f>
        <v>0</v>
      </c>
      <c r="AG1074" s="244">
        <f>INDEX(NoSettings!$C$2:$AG$7602,MATCH(EPS!$A1074,NoSettings!$A$2:$A$7602,0),MATCH(EPS!AG$2,NoSettings!$C$1:$AG$1,0))</f>
        <v>0</v>
      </c>
      <c r="AH1074" s="244">
        <f>INDEX(NoSettings!$C$2:$AG$7602,MATCH(EPS!$A1074,NoSettings!$A$2:$A$7602,0),MATCH(EPS!AH$2,NoSettings!$C$1:$AG$1,0))</f>
        <v>0</v>
      </c>
      <c r="AI1074" s="244">
        <f>INDEX(NoSettings!$C$2:$AG$7602,MATCH(EPS!$A1074,NoSettings!$A$2:$A$7602,0),MATCH(EPS!AI$2,NoSettings!$C$1:$AG$1,0))</f>
        <v>0</v>
      </c>
      <c r="AJ1074" s="244">
        <f>INDEX(NoSettings!$C$2:$AG$7602,MATCH(EPS!$A1074,NoSettings!$A$2:$A$7602,0),MATCH(EPS!AJ$2,NoSettings!$C$1:$AG$1,0))</f>
        <v>0</v>
      </c>
      <c r="AK1074" s="244">
        <f>INDEX(NoSettings!$C$2:$AG$7602,MATCH(EPS!$A1074,NoSettings!$A$2:$A$7602,0),MATCH(EPS!AK$2,NoSettings!$C$1:$AG$1,0))</f>
        <v>0</v>
      </c>
    </row>
    <row r="1075" spans="1:37" x14ac:dyDescent="0.3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244">
        <f>INDEX(NoSettings!$C$2:$AG$7602,MATCH(EPS!$A1075,NoSettings!$A$2:$A$7602,0),MATCH(EPS!G$2,NoSettings!$C$1:$AG$1,0))</f>
        <v>0</v>
      </c>
      <c r="H1075" s="244">
        <f>INDEX(NoSettings!$C$2:$AG$7602,MATCH(EPS!$A1075,NoSettings!$A$2:$A$7602,0),MATCH(EPS!H$2,NoSettings!$C$1:$AG$1,0))</f>
        <v>0</v>
      </c>
      <c r="I1075" s="244">
        <f>INDEX(NoSettings!$C$2:$AG$7602,MATCH(EPS!$A1075,NoSettings!$A$2:$A$7602,0),MATCH(EPS!I$2,NoSettings!$C$1:$AG$1,0))</f>
        <v>0</v>
      </c>
      <c r="J1075" s="244">
        <f>INDEX(NoSettings!$C$2:$AG$7602,MATCH(EPS!$A1075,NoSettings!$A$2:$A$7602,0),MATCH(EPS!J$2,NoSettings!$C$1:$AG$1,0))</f>
        <v>0</v>
      </c>
      <c r="K1075" s="244">
        <f>INDEX(NoSettings!$C$2:$AG$7602,MATCH(EPS!$A1075,NoSettings!$A$2:$A$7602,0),MATCH(EPS!K$2,NoSettings!$C$1:$AG$1,0))</f>
        <v>0</v>
      </c>
      <c r="L1075" s="244">
        <f>INDEX(NoSettings!$C$2:$AG$7602,MATCH(EPS!$A1075,NoSettings!$A$2:$A$7602,0),MATCH(EPS!L$2,NoSettings!$C$1:$AG$1,0))</f>
        <v>0</v>
      </c>
      <c r="M1075" s="244">
        <f>INDEX(NoSettings!$C$2:$AG$7602,MATCH(EPS!$A1075,NoSettings!$A$2:$A$7602,0),MATCH(EPS!M$2,NoSettings!$C$1:$AG$1,0))</f>
        <v>0</v>
      </c>
      <c r="N1075" s="244">
        <f>INDEX(NoSettings!$C$2:$AG$7602,MATCH(EPS!$A1075,NoSettings!$A$2:$A$7602,0),MATCH(EPS!N$2,NoSettings!$C$1:$AG$1,0))</f>
        <v>0</v>
      </c>
      <c r="O1075" s="244">
        <f>INDEX(NoSettings!$C$2:$AG$7602,MATCH(EPS!$A1075,NoSettings!$A$2:$A$7602,0),MATCH(EPS!O$2,NoSettings!$C$1:$AG$1,0))</f>
        <v>0</v>
      </c>
      <c r="P1075" s="244">
        <f>INDEX(NoSettings!$C$2:$AG$7602,MATCH(EPS!$A1075,NoSettings!$A$2:$A$7602,0),MATCH(EPS!P$2,NoSettings!$C$1:$AG$1,0))</f>
        <v>0</v>
      </c>
      <c r="Q1075" s="244">
        <f>INDEX(NoSettings!$C$2:$AG$7602,MATCH(EPS!$A1075,NoSettings!$A$2:$A$7602,0),MATCH(EPS!Q$2,NoSettings!$C$1:$AG$1,0))</f>
        <v>0</v>
      </c>
      <c r="R1075" s="244">
        <f>INDEX(NoSettings!$C$2:$AG$7602,MATCH(EPS!$A1075,NoSettings!$A$2:$A$7602,0),MATCH(EPS!R$2,NoSettings!$C$1:$AG$1,0))</f>
        <v>0</v>
      </c>
      <c r="S1075" s="244">
        <f>INDEX(NoSettings!$C$2:$AG$7602,MATCH(EPS!$A1075,NoSettings!$A$2:$A$7602,0),MATCH(EPS!S$2,NoSettings!$C$1:$AG$1,0))</f>
        <v>0</v>
      </c>
      <c r="T1075" s="244">
        <f>INDEX(NoSettings!$C$2:$AG$7602,MATCH(EPS!$A1075,NoSettings!$A$2:$A$7602,0),MATCH(EPS!T$2,NoSettings!$C$1:$AG$1,0))</f>
        <v>0</v>
      </c>
      <c r="U1075" s="244">
        <f>INDEX(NoSettings!$C$2:$AG$7602,MATCH(EPS!$A1075,NoSettings!$A$2:$A$7602,0),MATCH(EPS!U$2,NoSettings!$C$1:$AG$1,0))</f>
        <v>0</v>
      </c>
      <c r="V1075" s="244">
        <f>INDEX(NoSettings!$C$2:$AG$7602,MATCH(EPS!$A1075,NoSettings!$A$2:$A$7602,0),MATCH(EPS!V$2,NoSettings!$C$1:$AG$1,0))</f>
        <v>0</v>
      </c>
      <c r="W1075" s="244">
        <f>INDEX(NoSettings!$C$2:$AG$7602,MATCH(EPS!$A1075,NoSettings!$A$2:$A$7602,0),MATCH(EPS!W$2,NoSettings!$C$1:$AG$1,0))</f>
        <v>0</v>
      </c>
      <c r="X1075" s="244">
        <f>INDEX(NoSettings!$C$2:$AG$7602,MATCH(EPS!$A1075,NoSettings!$A$2:$A$7602,0),MATCH(EPS!X$2,NoSettings!$C$1:$AG$1,0))</f>
        <v>0</v>
      </c>
      <c r="Y1075" s="244">
        <f>INDEX(NoSettings!$C$2:$AG$7602,MATCH(EPS!$A1075,NoSettings!$A$2:$A$7602,0),MATCH(EPS!Y$2,NoSettings!$C$1:$AG$1,0))</f>
        <v>0</v>
      </c>
      <c r="Z1075" s="244">
        <f>INDEX(NoSettings!$C$2:$AG$7602,MATCH(EPS!$A1075,NoSettings!$A$2:$A$7602,0),MATCH(EPS!Z$2,NoSettings!$C$1:$AG$1,0))</f>
        <v>0</v>
      </c>
      <c r="AA1075" s="244">
        <f>INDEX(NoSettings!$C$2:$AG$7602,MATCH(EPS!$A1075,NoSettings!$A$2:$A$7602,0),MATCH(EPS!AA$2,NoSettings!$C$1:$AG$1,0))</f>
        <v>0</v>
      </c>
      <c r="AB1075" s="244">
        <f>INDEX(NoSettings!$C$2:$AG$7602,MATCH(EPS!$A1075,NoSettings!$A$2:$A$7602,0),MATCH(EPS!AB$2,NoSettings!$C$1:$AG$1,0))</f>
        <v>0</v>
      </c>
      <c r="AC1075" s="244">
        <f>INDEX(NoSettings!$C$2:$AG$7602,MATCH(EPS!$A1075,NoSettings!$A$2:$A$7602,0),MATCH(EPS!AC$2,NoSettings!$C$1:$AG$1,0))</f>
        <v>0</v>
      </c>
      <c r="AD1075" s="244">
        <f>INDEX(NoSettings!$C$2:$AG$7602,MATCH(EPS!$A1075,NoSettings!$A$2:$A$7602,0),MATCH(EPS!AD$2,NoSettings!$C$1:$AG$1,0))</f>
        <v>0</v>
      </c>
      <c r="AE1075" s="244">
        <f>INDEX(NoSettings!$C$2:$AG$7602,MATCH(EPS!$A1075,NoSettings!$A$2:$A$7602,0),MATCH(EPS!AE$2,NoSettings!$C$1:$AG$1,0))</f>
        <v>0</v>
      </c>
      <c r="AF1075" s="244">
        <f>INDEX(NoSettings!$C$2:$AG$7602,MATCH(EPS!$A1075,NoSettings!$A$2:$A$7602,0),MATCH(EPS!AF$2,NoSettings!$C$1:$AG$1,0))</f>
        <v>0</v>
      </c>
      <c r="AG1075" s="244">
        <f>INDEX(NoSettings!$C$2:$AG$7602,MATCH(EPS!$A1075,NoSettings!$A$2:$A$7602,0),MATCH(EPS!AG$2,NoSettings!$C$1:$AG$1,0))</f>
        <v>0</v>
      </c>
      <c r="AH1075" s="244">
        <f>INDEX(NoSettings!$C$2:$AG$7602,MATCH(EPS!$A1075,NoSettings!$A$2:$A$7602,0),MATCH(EPS!AH$2,NoSettings!$C$1:$AG$1,0))</f>
        <v>0</v>
      </c>
      <c r="AI1075" s="244">
        <f>INDEX(NoSettings!$C$2:$AG$7602,MATCH(EPS!$A1075,NoSettings!$A$2:$A$7602,0),MATCH(EPS!AI$2,NoSettings!$C$1:$AG$1,0))</f>
        <v>0</v>
      </c>
      <c r="AJ1075" s="244">
        <f>INDEX(NoSettings!$C$2:$AG$7602,MATCH(EPS!$A1075,NoSettings!$A$2:$A$7602,0),MATCH(EPS!AJ$2,NoSettings!$C$1:$AG$1,0))</f>
        <v>0</v>
      </c>
      <c r="AK1075" s="244">
        <f>INDEX(NoSettings!$C$2:$AG$7602,MATCH(EPS!$A1075,NoSettings!$A$2:$A$7602,0),MATCH(EPS!AK$2,NoSettings!$C$1:$AG$1,0))</f>
        <v>0</v>
      </c>
    </row>
    <row r="1076" spans="1:37" x14ac:dyDescent="0.3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244">
        <f>INDEX(NoSettings!$C$2:$AG$7602,MATCH(EPS!$A1076,NoSettings!$A$2:$A$7602,0),MATCH(EPS!G$2,NoSettings!$C$1:$AG$1,0))</f>
        <v>0</v>
      </c>
      <c r="H1076" s="244">
        <f>INDEX(NoSettings!$C$2:$AG$7602,MATCH(EPS!$A1076,NoSettings!$A$2:$A$7602,0),MATCH(EPS!H$2,NoSettings!$C$1:$AG$1,0))</f>
        <v>0</v>
      </c>
      <c r="I1076" s="244">
        <f>INDEX(NoSettings!$C$2:$AG$7602,MATCH(EPS!$A1076,NoSettings!$A$2:$A$7602,0),MATCH(EPS!I$2,NoSettings!$C$1:$AG$1,0))</f>
        <v>0</v>
      </c>
      <c r="J1076" s="244">
        <f>INDEX(NoSettings!$C$2:$AG$7602,MATCH(EPS!$A1076,NoSettings!$A$2:$A$7602,0),MATCH(EPS!J$2,NoSettings!$C$1:$AG$1,0))</f>
        <v>0</v>
      </c>
      <c r="K1076" s="244">
        <f>INDEX(NoSettings!$C$2:$AG$7602,MATCH(EPS!$A1076,NoSettings!$A$2:$A$7602,0),MATCH(EPS!K$2,NoSettings!$C$1:$AG$1,0))</f>
        <v>0</v>
      </c>
      <c r="L1076" s="244">
        <f>INDEX(NoSettings!$C$2:$AG$7602,MATCH(EPS!$A1076,NoSettings!$A$2:$A$7602,0),MATCH(EPS!L$2,NoSettings!$C$1:$AG$1,0))</f>
        <v>0</v>
      </c>
      <c r="M1076" s="244">
        <f>INDEX(NoSettings!$C$2:$AG$7602,MATCH(EPS!$A1076,NoSettings!$A$2:$A$7602,0),MATCH(EPS!M$2,NoSettings!$C$1:$AG$1,0))</f>
        <v>0</v>
      </c>
      <c r="N1076" s="244">
        <f>INDEX(NoSettings!$C$2:$AG$7602,MATCH(EPS!$A1076,NoSettings!$A$2:$A$7602,0),MATCH(EPS!N$2,NoSettings!$C$1:$AG$1,0))</f>
        <v>0</v>
      </c>
      <c r="O1076" s="244">
        <f>INDEX(NoSettings!$C$2:$AG$7602,MATCH(EPS!$A1076,NoSettings!$A$2:$A$7602,0),MATCH(EPS!O$2,NoSettings!$C$1:$AG$1,0))</f>
        <v>0</v>
      </c>
      <c r="P1076" s="244">
        <f>INDEX(NoSettings!$C$2:$AG$7602,MATCH(EPS!$A1076,NoSettings!$A$2:$A$7602,0),MATCH(EPS!P$2,NoSettings!$C$1:$AG$1,0))</f>
        <v>0</v>
      </c>
      <c r="Q1076" s="244">
        <f>INDEX(NoSettings!$C$2:$AG$7602,MATCH(EPS!$A1076,NoSettings!$A$2:$A$7602,0),MATCH(EPS!Q$2,NoSettings!$C$1:$AG$1,0))</f>
        <v>0</v>
      </c>
      <c r="R1076" s="244">
        <f>INDEX(NoSettings!$C$2:$AG$7602,MATCH(EPS!$A1076,NoSettings!$A$2:$A$7602,0),MATCH(EPS!R$2,NoSettings!$C$1:$AG$1,0))</f>
        <v>0</v>
      </c>
      <c r="S1076" s="244">
        <f>INDEX(NoSettings!$C$2:$AG$7602,MATCH(EPS!$A1076,NoSettings!$A$2:$A$7602,0),MATCH(EPS!S$2,NoSettings!$C$1:$AG$1,0))</f>
        <v>0</v>
      </c>
      <c r="T1076" s="244">
        <f>INDEX(NoSettings!$C$2:$AG$7602,MATCH(EPS!$A1076,NoSettings!$A$2:$A$7602,0),MATCH(EPS!T$2,NoSettings!$C$1:$AG$1,0))</f>
        <v>0</v>
      </c>
      <c r="U1076" s="244">
        <f>INDEX(NoSettings!$C$2:$AG$7602,MATCH(EPS!$A1076,NoSettings!$A$2:$A$7602,0),MATCH(EPS!U$2,NoSettings!$C$1:$AG$1,0))</f>
        <v>0</v>
      </c>
      <c r="V1076" s="244">
        <f>INDEX(NoSettings!$C$2:$AG$7602,MATCH(EPS!$A1076,NoSettings!$A$2:$A$7602,0),MATCH(EPS!V$2,NoSettings!$C$1:$AG$1,0))</f>
        <v>0</v>
      </c>
      <c r="W1076" s="244">
        <f>INDEX(NoSettings!$C$2:$AG$7602,MATCH(EPS!$A1076,NoSettings!$A$2:$A$7602,0),MATCH(EPS!W$2,NoSettings!$C$1:$AG$1,0))</f>
        <v>0</v>
      </c>
      <c r="X1076" s="244">
        <f>INDEX(NoSettings!$C$2:$AG$7602,MATCH(EPS!$A1076,NoSettings!$A$2:$A$7602,0),MATCH(EPS!X$2,NoSettings!$C$1:$AG$1,0))</f>
        <v>0</v>
      </c>
      <c r="Y1076" s="244">
        <f>INDEX(NoSettings!$C$2:$AG$7602,MATCH(EPS!$A1076,NoSettings!$A$2:$A$7602,0),MATCH(EPS!Y$2,NoSettings!$C$1:$AG$1,0))</f>
        <v>0</v>
      </c>
      <c r="Z1076" s="244">
        <f>INDEX(NoSettings!$C$2:$AG$7602,MATCH(EPS!$A1076,NoSettings!$A$2:$A$7602,0),MATCH(EPS!Z$2,NoSettings!$C$1:$AG$1,0))</f>
        <v>0</v>
      </c>
      <c r="AA1076" s="244">
        <f>INDEX(NoSettings!$C$2:$AG$7602,MATCH(EPS!$A1076,NoSettings!$A$2:$A$7602,0),MATCH(EPS!AA$2,NoSettings!$C$1:$AG$1,0))</f>
        <v>0</v>
      </c>
      <c r="AB1076" s="244">
        <f>INDEX(NoSettings!$C$2:$AG$7602,MATCH(EPS!$A1076,NoSettings!$A$2:$A$7602,0),MATCH(EPS!AB$2,NoSettings!$C$1:$AG$1,0))</f>
        <v>0</v>
      </c>
      <c r="AC1076" s="244">
        <f>INDEX(NoSettings!$C$2:$AG$7602,MATCH(EPS!$A1076,NoSettings!$A$2:$A$7602,0),MATCH(EPS!AC$2,NoSettings!$C$1:$AG$1,0))</f>
        <v>0</v>
      </c>
      <c r="AD1076" s="244">
        <f>INDEX(NoSettings!$C$2:$AG$7602,MATCH(EPS!$A1076,NoSettings!$A$2:$A$7602,0),MATCH(EPS!AD$2,NoSettings!$C$1:$AG$1,0))</f>
        <v>0</v>
      </c>
      <c r="AE1076" s="244">
        <f>INDEX(NoSettings!$C$2:$AG$7602,MATCH(EPS!$A1076,NoSettings!$A$2:$A$7602,0),MATCH(EPS!AE$2,NoSettings!$C$1:$AG$1,0))</f>
        <v>0</v>
      </c>
      <c r="AF1076" s="244">
        <f>INDEX(NoSettings!$C$2:$AG$7602,MATCH(EPS!$A1076,NoSettings!$A$2:$A$7602,0),MATCH(EPS!AF$2,NoSettings!$C$1:$AG$1,0))</f>
        <v>0</v>
      </c>
      <c r="AG1076" s="244">
        <f>INDEX(NoSettings!$C$2:$AG$7602,MATCH(EPS!$A1076,NoSettings!$A$2:$A$7602,0),MATCH(EPS!AG$2,NoSettings!$C$1:$AG$1,0))</f>
        <v>0</v>
      </c>
      <c r="AH1076" s="244">
        <f>INDEX(NoSettings!$C$2:$AG$7602,MATCH(EPS!$A1076,NoSettings!$A$2:$A$7602,0),MATCH(EPS!AH$2,NoSettings!$C$1:$AG$1,0))</f>
        <v>0</v>
      </c>
      <c r="AI1076" s="244">
        <f>INDEX(NoSettings!$C$2:$AG$7602,MATCH(EPS!$A1076,NoSettings!$A$2:$A$7602,0),MATCH(EPS!AI$2,NoSettings!$C$1:$AG$1,0))</f>
        <v>0</v>
      </c>
      <c r="AJ1076" s="244">
        <f>INDEX(NoSettings!$C$2:$AG$7602,MATCH(EPS!$A1076,NoSettings!$A$2:$A$7602,0),MATCH(EPS!AJ$2,NoSettings!$C$1:$AG$1,0))</f>
        <v>0</v>
      </c>
      <c r="AK1076" s="244">
        <f>INDEX(NoSettings!$C$2:$AG$7602,MATCH(EPS!$A1076,NoSettings!$A$2:$A$7602,0),MATCH(EPS!AK$2,NoSettings!$C$1:$AG$1,0))</f>
        <v>0</v>
      </c>
    </row>
    <row r="1077" spans="1:37" x14ac:dyDescent="0.3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244">
        <f>INDEX(NoSettings!$C$2:$AG$7602,MATCH(EPS!$A1077,NoSettings!$A$2:$A$7602,0),MATCH(EPS!G$2,NoSettings!$C$1:$AG$1,0))</f>
        <v>0</v>
      </c>
      <c r="H1077" s="244">
        <f>INDEX(NoSettings!$C$2:$AG$7602,MATCH(EPS!$A1077,NoSettings!$A$2:$A$7602,0),MATCH(EPS!H$2,NoSettings!$C$1:$AG$1,0))</f>
        <v>0</v>
      </c>
      <c r="I1077" s="244">
        <f>INDEX(NoSettings!$C$2:$AG$7602,MATCH(EPS!$A1077,NoSettings!$A$2:$A$7602,0),MATCH(EPS!I$2,NoSettings!$C$1:$AG$1,0))</f>
        <v>0</v>
      </c>
      <c r="J1077" s="244">
        <f>INDEX(NoSettings!$C$2:$AG$7602,MATCH(EPS!$A1077,NoSettings!$A$2:$A$7602,0),MATCH(EPS!J$2,NoSettings!$C$1:$AG$1,0))</f>
        <v>0</v>
      </c>
      <c r="K1077" s="244">
        <f>INDEX(NoSettings!$C$2:$AG$7602,MATCH(EPS!$A1077,NoSettings!$A$2:$A$7602,0),MATCH(EPS!K$2,NoSettings!$C$1:$AG$1,0))</f>
        <v>0</v>
      </c>
      <c r="L1077" s="244">
        <f>INDEX(NoSettings!$C$2:$AG$7602,MATCH(EPS!$A1077,NoSettings!$A$2:$A$7602,0),MATCH(EPS!L$2,NoSettings!$C$1:$AG$1,0))</f>
        <v>0</v>
      </c>
      <c r="M1077" s="244">
        <f>INDEX(NoSettings!$C$2:$AG$7602,MATCH(EPS!$A1077,NoSettings!$A$2:$A$7602,0),MATCH(EPS!M$2,NoSettings!$C$1:$AG$1,0))</f>
        <v>0</v>
      </c>
      <c r="N1077" s="244">
        <f>INDEX(NoSettings!$C$2:$AG$7602,MATCH(EPS!$A1077,NoSettings!$A$2:$A$7602,0),MATCH(EPS!N$2,NoSettings!$C$1:$AG$1,0))</f>
        <v>0</v>
      </c>
      <c r="O1077" s="244">
        <f>INDEX(NoSettings!$C$2:$AG$7602,MATCH(EPS!$A1077,NoSettings!$A$2:$A$7602,0),MATCH(EPS!O$2,NoSettings!$C$1:$AG$1,0))</f>
        <v>0</v>
      </c>
      <c r="P1077" s="244">
        <f>INDEX(NoSettings!$C$2:$AG$7602,MATCH(EPS!$A1077,NoSettings!$A$2:$A$7602,0),MATCH(EPS!P$2,NoSettings!$C$1:$AG$1,0))</f>
        <v>0</v>
      </c>
      <c r="Q1077" s="244">
        <f>INDEX(NoSettings!$C$2:$AG$7602,MATCH(EPS!$A1077,NoSettings!$A$2:$A$7602,0),MATCH(EPS!Q$2,NoSettings!$C$1:$AG$1,0))</f>
        <v>0</v>
      </c>
      <c r="R1077" s="244">
        <f>INDEX(NoSettings!$C$2:$AG$7602,MATCH(EPS!$A1077,NoSettings!$A$2:$A$7602,0),MATCH(EPS!R$2,NoSettings!$C$1:$AG$1,0))</f>
        <v>0</v>
      </c>
      <c r="S1077" s="244">
        <f>INDEX(NoSettings!$C$2:$AG$7602,MATCH(EPS!$A1077,NoSettings!$A$2:$A$7602,0),MATCH(EPS!S$2,NoSettings!$C$1:$AG$1,0))</f>
        <v>0</v>
      </c>
      <c r="T1077" s="244">
        <f>INDEX(NoSettings!$C$2:$AG$7602,MATCH(EPS!$A1077,NoSettings!$A$2:$A$7602,0),MATCH(EPS!T$2,NoSettings!$C$1:$AG$1,0))</f>
        <v>0</v>
      </c>
      <c r="U1077" s="244">
        <f>INDEX(NoSettings!$C$2:$AG$7602,MATCH(EPS!$A1077,NoSettings!$A$2:$A$7602,0),MATCH(EPS!U$2,NoSettings!$C$1:$AG$1,0))</f>
        <v>0</v>
      </c>
      <c r="V1077" s="244">
        <f>INDEX(NoSettings!$C$2:$AG$7602,MATCH(EPS!$A1077,NoSettings!$A$2:$A$7602,0),MATCH(EPS!V$2,NoSettings!$C$1:$AG$1,0))</f>
        <v>0</v>
      </c>
      <c r="W1077" s="244">
        <f>INDEX(NoSettings!$C$2:$AG$7602,MATCH(EPS!$A1077,NoSettings!$A$2:$A$7602,0),MATCH(EPS!W$2,NoSettings!$C$1:$AG$1,0))</f>
        <v>0</v>
      </c>
      <c r="X1077" s="244">
        <f>INDEX(NoSettings!$C$2:$AG$7602,MATCH(EPS!$A1077,NoSettings!$A$2:$A$7602,0),MATCH(EPS!X$2,NoSettings!$C$1:$AG$1,0))</f>
        <v>0</v>
      </c>
      <c r="Y1077" s="244">
        <f>INDEX(NoSettings!$C$2:$AG$7602,MATCH(EPS!$A1077,NoSettings!$A$2:$A$7602,0),MATCH(EPS!Y$2,NoSettings!$C$1:$AG$1,0))</f>
        <v>0</v>
      </c>
      <c r="Z1077" s="244">
        <f>INDEX(NoSettings!$C$2:$AG$7602,MATCH(EPS!$A1077,NoSettings!$A$2:$A$7602,0),MATCH(EPS!Z$2,NoSettings!$C$1:$AG$1,0))</f>
        <v>0</v>
      </c>
      <c r="AA1077" s="244">
        <f>INDEX(NoSettings!$C$2:$AG$7602,MATCH(EPS!$A1077,NoSettings!$A$2:$A$7602,0),MATCH(EPS!AA$2,NoSettings!$C$1:$AG$1,0))</f>
        <v>0</v>
      </c>
      <c r="AB1077" s="244">
        <f>INDEX(NoSettings!$C$2:$AG$7602,MATCH(EPS!$A1077,NoSettings!$A$2:$A$7602,0),MATCH(EPS!AB$2,NoSettings!$C$1:$AG$1,0))</f>
        <v>0</v>
      </c>
      <c r="AC1077" s="244">
        <f>INDEX(NoSettings!$C$2:$AG$7602,MATCH(EPS!$A1077,NoSettings!$A$2:$A$7602,0),MATCH(EPS!AC$2,NoSettings!$C$1:$AG$1,0))</f>
        <v>0</v>
      </c>
      <c r="AD1077" s="244">
        <f>INDEX(NoSettings!$C$2:$AG$7602,MATCH(EPS!$A1077,NoSettings!$A$2:$A$7602,0),MATCH(EPS!AD$2,NoSettings!$C$1:$AG$1,0))</f>
        <v>0</v>
      </c>
      <c r="AE1077" s="244">
        <f>INDEX(NoSettings!$C$2:$AG$7602,MATCH(EPS!$A1077,NoSettings!$A$2:$A$7602,0),MATCH(EPS!AE$2,NoSettings!$C$1:$AG$1,0))</f>
        <v>0</v>
      </c>
      <c r="AF1077" s="244">
        <f>INDEX(NoSettings!$C$2:$AG$7602,MATCH(EPS!$A1077,NoSettings!$A$2:$A$7602,0),MATCH(EPS!AF$2,NoSettings!$C$1:$AG$1,0))</f>
        <v>0</v>
      </c>
      <c r="AG1077" s="244">
        <f>INDEX(NoSettings!$C$2:$AG$7602,MATCH(EPS!$A1077,NoSettings!$A$2:$A$7602,0),MATCH(EPS!AG$2,NoSettings!$C$1:$AG$1,0))</f>
        <v>0</v>
      </c>
      <c r="AH1077" s="244">
        <f>INDEX(NoSettings!$C$2:$AG$7602,MATCH(EPS!$A1077,NoSettings!$A$2:$A$7602,0),MATCH(EPS!AH$2,NoSettings!$C$1:$AG$1,0))</f>
        <v>0</v>
      </c>
      <c r="AI1077" s="244">
        <f>INDEX(NoSettings!$C$2:$AG$7602,MATCH(EPS!$A1077,NoSettings!$A$2:$A$7602,0),MATCH(EPS!AI$2,NoSettings!$C$1:$AG$1,0))</f>
        <v>0</v>
      </c>
      <c r="AJ1077" s="244">
        <f>INDEX(NoSettings!$C$2:$AG$7602,MATCH(EPS!$A1077,NoSettings!$A$2:$A$7602,0),MATCH(EPS!AJ$2,NoSettings!$C$1:$AG$1,0))</f>
        <v>0</v>
      </c>
      <c r="AK1077" s="244">
        <f>INDEX(NoSettings!$C$2:$AG$7602,MATCH(EPS!$A1077,NoSettings!$A$2:$A$7602,0),MATCH(EPS!AK$2,NoSettings!$C$1:$AG$1,0))</f>
        <v>0</v>
      </c>
    </row>
    <row r="1078" spans="1:37" x14ac:dyDescent="0.3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244">
        <f>INDEX(NoSettings!$C$2:$AG$7602,MATCH(EPS!$A1078,NoSettings!$A$2:$A$7602,0),MATCH(EPS!G$2,NoSettings!$C$1:$AG$1,0))</f>
        <v>0</v>
      </c>
      <c r="H1078" s="244">
        <f>INDEX(NoSettings!$C$2:$AG$7602,MATCH(EPS!$A1078,NoSettings!$A$2:$A$7602,0),MATCH(EPS!H$2,NoSettings!$C$1:$AG$1,0))</f>
        <v>0</v>
      </c>
      <c r="I1078" s="244">
        <f>INDEX(NoSettings!$C$2:$AG$7602,MATCH(EPS!$A1078,NoSettings!$A$2:$A$7602,0),MATCH(EPS!I$2,NoSettings!$C$1:$AG$1,0))</f>
        <v>0</v>
      </c>
      <c r="J1078" s="244">
        <f>INDEX(NoSettings!$C$2:$AG$7602,MATCH(EPS!$A1078,NoSettings!$A$2:$A$7602,0),MATCH(EPS!J$2,NoSettings!$C$1:$AG$1,0))</f>
        <v>0</v>
      </c>
      <c r="K1078" s="244">
        <f>INDEX(NoSettings!$C$2:$AG$7602,MATCH(EPS!$A1078,NoSettings!$A$2:$A$7602,0),MATCH(EPS!K$2,NoSettings!$C$1:$AG$1,0))</f>
        <v>0</v>
      </c>
      <c r="L1078" s="244">
        <f>INDEX(NoSettings!$C$2:$AG$7602,MATCH(EPS!$A1078,NoSettings!$A$2:$A$7602,0),MATCH(EPS!L$2,NoSettings!$C$1:$AG$1,0))</f>
        <v>0</v>
      </c>
      <c r="M1078" s="244">
        <f>INDEX(NoSettings!$C$2:$AG$7602,MATCH(EPS!$A1078,NoSettings!$A$2:$A$7602,0),MATCH(EPS!M$2,NoSettings!$C$1:$AG$1,0))</f>
        <v>0</v>
      </c>
      <c r="N1078" s="244">
        <f>INDEX(NoSettings!$C$2:$AG$7602,MATCH(EPS!$A1078,NoSettings!$A$2:$A$7602,0),MATCH(EPS!N$2,NoSettings!$C$1:$AG$1,0))</f>
        <v>0</v>
      </c>
      <c r="O1078" s="244">
        <f>INDEX(NoSettings!$C$2:$AG$7602,MATCH(EPS!$A1078,NoSettings!$A$2:$A$7602,0),MATCH(EPS!O$2,NoSettings!$C$1:$AG$1,0))</f>
        <v>0</v>
      </c>
      <c r="P1078" s="244">
        <f>INDEX(NoSettings!$C$2:$AG$7602,MATCH(EPS!$A1078,NoSettings!$A$2:$A$7602,0),MATCH(EPS!P$2,NoSettings!$C$1:$AG$1,0))</f>
        <v>0</v>
      </c>
      <c r="Q1078" s="244">
        <f>INDEX(NoSettings!$C$2:$AG$7602,MATCH(EPS!$A1078,NoSettings!$A$2:$A$7602,0),MATCH(EPS!Q$2,NoSettings!$C$1:$AG$1,0))</f>
        <v>0</v>
      </c>
      <c r="R1078" s="244">
        <f>INDEX(NoSettings!$C$2:$AG$7602,MATCH(EPS!$A1078,NoSettings!$A$2:$A$7602,0),MATCH(EPS!R$2,NoSettings!$C$1:$AG$1,0))</f>
        <v>0</v>
      </c>
      <c r="S1078" s="244">
        <f>INDEX(NoSettings!$C$2:$AG$7602,MATCH(EPS!$A1078,NoSettings!$A$2:$A$7602,0),MATCH(EPS!S$2,NoSettings!$C$1:$AG$1,0))</f>
        <v>0</v>
      </c>
      <c r="T1078" s="244">
        <f>INDEX(NoSettings!$C$2:$AG$7602,MATCH(EPS!$A1078,NoSettings!$A$2:$A$7602,0),MATCH(EPS!T$2,NoSettings!$C$1:$AG$1,0))</f>
        <v>0</v>
      </c>
      <c r="U1078" s="244">
        <f>INDEX(NoSettings!$C$2:$AG$7602,MATCH(EPS!$A1078,NoSettings!$A$2:$A$7602,0),MATCH(EPS!U$2,NoSettings!$C$1:$AG$1,0))</f>
        <v>0</v>
      </c>
      <c r="V1078" s="244">
        <f>INDEX(NoSettings!$C$2:$AG$7602,MATCH(EPS!$A1078,NoSettings!$A$2:$A$7602,0),MATCH(EPS!V$2,NoSettings!$C$1:$AG$1,0))</f>
        <v>0</v>
      </c>
      <c r="W1078" s="244">
        <f>INDEX(NoSettings!$C$2:$AG$7602,MATCH(EPS!$A1078,NoSettings!$A$2:$A$7602,0),MATCH(EPS!W$2,NoSettings!$C$1:$AG$1,0))</f>
        <v>0</v>
      </c>
      <c r="X1078" s="244">
        <f>INDEX(NoSettings!$C$2:$AG$7602,MATCH(EPS!$A1078,NoSettings!$A$2:$A$7602,0),MATCH(EPS!X$2,NoSettings!$C$1:$AG$1,0))</f>
        <v>0</v>
      </c>
      <c r="Y1078" s="244">
        <f>INDEX(NoSettings!$C$2:$AG$7602,MATCH(EPS!$A1078,NoSettings!$A$2:$A$7602,0),MATCH(EPS!Y$2,NoSettings!$C$1:$AG$1,0))</f>
        <v>0</v>
      </c>
      <c r="Z1078" s="244">
        <f>INDEX(NoSettings!$C$2:$AG$7602,MATCH(EPS!$A1078,NoSettings!$A$2:$A$7602,0),MATCH(EPS!Z$2,NoSettings!$C$1:$AG$1,0))</f>
        <v>0</v>
      </c>
      <c r="AA1078" s="244">
        <f>INDEX(NoSettings!$C$2:$AG$7602,MATCH(EPS!$A1078,NoSettings!$A$2:$A$7602,0),MATCH(EPS!AA$2,NoSettings!$C$1:$AG$1,0))</f>
        <v>0</v>
      </c>
      <c r="AB1078" s="244">
        <f>INDEX(NoSettings!$C$2:$AG$7602,MATCH(EPS!$A1078,NoSettings!$A$2:$A$7602,0),MATCH(EPS!AB$2,NoSettings!$C$1:$AG$1,0))</f>
        <v>0</v>
      </c>
      <c r="AC1078" s="244">
        <f>INDEX(NoSettings!$C$2:$AG$7602,MATCH(EPS!$A1078,NoSettings!$A$2:$A$7602,0),MATCH(EPS!AC$2,NoSettings!$C$1:$AG$1,0))</f>
        <v>0</v>
      </c>
      <c r="AD1078" s="244">
        <f>INDEX(NoSettings!$C$2:$AG$7602,MATCH(EPS!$A1078,NoSettings!$A$2:$A$7602,0),MATCH(EPS!AD$2,NoSettings!$C$1:$AG$1,0))</f>
        <v>0</v>
      </c>
      <c r="AE1078" s="244">
        <f>INDEX(NoSettings!$C$2:$AG$7602,MATCH(EPS!$A1078,NoSettings!$A$2:$A$7602,0),MATCH(EPS!AE$2,NoSettings!$C$1:$AG$1,0))</f>
        <v>0</v>
      </c>
      <c r="AF1078" s="244">
        <f>INDEX(NoSettings!$C$2:$AG$7602,MATCH(EPS!$A1078,NoSettings!$A$2:$A$7602,0),MATCH(EPS!AF$2,NoSettings!$C$1:$AG$1,0))</f>
        <v>0</v>
      </c>
      <c r="AG1078" s="244">
        <f>INDEX(NoSettings!$C$2:$AG$7602,MATCH(EPS!$A1078,NoSettings!$A$2:$A$7602,0),MATCH(EPS!AG$2,NoSettings!$C$1:$AG$1,0))</f>
        <v>0</v>
      </c>
      <c r="AH1078" s="244">
        <f>INDEX(NoSettings!$C$2:$AG$7602,MATCH(EPS!$A1078,NoSettings!$A$2:$A$7602,0),MATCH(EPS!AH$2,NoSettings!$C$1:$AG$1,0))</f>
        <v>0</v>
      </c>
      <c r="AI1078" s="244">
        <f>INDEX(NoSettings!$C$2:$AG$7602,MATCH(EPS!$A1078,NoSettings!$A$2:$A$7602,0),MATCH(EPS!AI$2,NoSettings!$C$1:$AG$1,0))</f>
        <v>0</v>
      </c>
      <c r="AJ1078" s="244">
        <f>INDEX(NoSettings!$C$2:$AG$7602,MATCH(EPS!$A1078,NoSettings!$A$2:$A$7602,0),MATCH(EPS!AJ$2,NoSettings!$C$1:$AG$1,0))</f>
        <v>0</v>
      </c>
      <c r="AK1078" s="244">
        <f>INDEX(NoSettings!$C$2:$AG$7602,MATCH(EPS!$A1078,NoSettings!$A$2:$A$7602,0),MATCH(EPS!AK$2,NoSettings!$C$1:$AG$1,0))</f>
        <v>0</v>
      </c>
    </row>
    <row r="1079" spans="1:37" x14ac:dyDescent="0.3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244">
        <f>INDEX(NoSettings!$C$2:$AG$7602,MATCH(EPS!$A1079,NoSettings!$A$2:$A$7602,0),MATCH(EPS!G$2,NoSettings!$C$1:$AG$1,0))</f>
        <v>0</v>
      </c>
      <c r="H1079" s="244">
        <f>INDEX(NoSettings!$C$2:$AG$7602,MATCH(EPS!$A1079,NoSettings!$A$2:$A$7602,0),MATCH(EPS!H$2,NoSettings!$C$1:$AG$1,0))</f>
        <v>0</v>
      </c>
      <c r="I1079" s="244">
        <f>INDEX(NoSettings!$C$2:$AG$7602,MATCH(EPS!$A1079,NoSettings!$A$2:$A$7602,0),MATCH(EPS!I$2,NoSettings!$C$1:$AG$1,0))</f>
        <v>0</v>
      </c>
      <c r="J1079" s="244">
        <f>INDEX(NoSettings!$C$2:$AG$7602,MATCH(EPS!$A1079,NoSettings!$A$2:$A$7602,0),MATCH(EPS!J$2,NoSettings!$C$1:$AG$1,0))</f>
        <v>0</v>
      </c>
      <c r="K1079" s="244">
        <f>INDEX(NoSettings!$C$2:$AG$7602,MATCH(EPS!$A1079,NoSettings!$A$2:$A$7602,0),MATCH(EPS!K$2,NoSettings!$C$1:$AG$1,0))</f>
        <v>0</v>
      </c>
      <c r="L1079" s="244">
        <f>INDEX(NoSettings!$C$2:$AG$7602,MATCH(EPS!$A1079,NoSettings!$A$2:$A$7602,0),MATCH(EPS!L$2,NoSettings!$C$1:$AG$1,0))</f>
        <v>0</v>
      </c>
      <c r="M1079" s="244">
        <f>INDEX(NoSettings!$C$2:$AG$7602,MATCH(EPS!$A1079,NoSettings!$A$2:$A$7602,0),MATCH(EPS!M$2,NoSettings!$C$1:$AG$1,0))</f>
        <v>0</v>
      </c>
      <c r="N1079" s="244">
        <f>INDEX(NoSettings!$C$2:$AG$7602,MATCH(EPS!$A1079,NoSettings!$A$2:$A$7602,0),MATCH(EPS!N$2,NoSettings!$C$1:$AG$1,0))</f>
        <v>0</v>
      </c>
      <c r="O1079" s="244">
        <f>INDEX(NoSettings!$C$2:$AG$7602,MATCH(EPS!$A1079,NoSettings!$A$2:$A$7602,0),MATCH(EPS!O$2,NoSettings!$C$1:$AG$1,0))</f>
        <v>0</v>
      </c>
      <c r="P1079" s="244">
        <f>INDEX(NoSettings!$C$2:$AG$7602,MATCH(EPS!$A1079,NoSettings!$A$2:$A$7602,0),MATCH(EPS!P$2,NoSettings!$C$1:$AG$1,0))</f>
        <v>0</v>
      </c>
      <c r="Q1079" s="244">
        <f>INDEX(NoSettings!$C$2:$AG$7602,MATCH(EPS!$A1079,NoSettings!$A$2:$A$7602,0),MATCH(EPS!Q$2,NoSettings!$C$1:$AG$1,0))</f>
        <v>0</v>
      </c>
      <c r="R1079" s="244">
        <f>INDEX(NoSettings!$C$2:$AG$7602,MATCH(EPS!$A1079,NoSettings!$A$2:$A$7602,0),MATCH(EPS!R$2,NoSettings!$C$1:$AG$1,0))</f>
        <v>0</v>
      </c>
      <c r="S1079" s="244">
        <f>INDEX(NoSettings!$C$2:$AG$7602,MATCH(EPS!$A1079,NoSettings!$A$2:$A$7602,0),MATCH(EPS!S$2,NoSettings!$C$1:$AG$1,0))</f>
        <v>0</v>
      </c>
      <c r="T1079" s="244">
        <f>INDEX(NoSettings!$C$2:$AG$7602,MATCH(EPS!$A1079,NoSettings!$A$2:$A$7602,0),MATCH(EPS!T$2,NoSettings!$C$1:$AG$1,0))</f>
        <v>0</v>
      </c>
      <c r="U1079" s="244">
        <f>INDEX(NoSettings!$C$2:$AG$7602,MATCH(EPS!$A1079,NoSettings!$A$2:$A$7602,0),MATCH(EPS!U$2,NoSettings!$C$1:$AG$1,0))</f>
        <v>0</v>
      </c>
      <c r="V1079" s="244">
        <f>INDEX(NoSettings!$C$2:$AG$7602,MATCH(EPS!$A1079,NoSettings!$A$2:$A$7602,0),MATCH(EPS!V$2,NoSettings!$C$1:$AG$1,0))</f>
        <v>0</v>
      </c>
      <c r="W1079" s="244">
        <f>INDEX(NoSettings!$C$2:$AG$7602,MATCH(EPS!$A1079,NoSettings!$A$2:$A$7602,0),MATCH(EPS!W$2,NoSettings!$C$1:$AG$1,0))</f>
        <v>0</v>
      </c>
      <c r="X1079" s="244">
        <f>INDEX(NoSettings!$C$2:$AG$7602,MATCH(EPS!$A1079,NoSettings!$A$2:$A$7602,0),MATCH(EPS!X$2,NoSettings!$C$1:$AG$1,0))</f>
        <v>0</v>
      </c>
      <c r="Y1079" s="244">
        <f>INDEX(NoSettings!$C$2:$AG$7602,MATCH(EPS!$A1079,NoSettings!$A$2:$A$7602,0),MATCH(EPS!Y$2,NoSettings!$C$1:$AG$1,0))</f>
        <v>0</v>
      </c>
      <c r="Z1079" s="244">
        <f>INDEX(NoSettings!$C$2:$AG$7602,MATCH(EPS!$A1079,NoSettings!$A$2:$A$7602,0),MATCH(EPS!Z$2,NoSettings!$C$1:$AG$1,0))</f>
        <v>0</v>
      </c>
      <c r="AA1079" s="244">
        <f>INDEX(NoSettings!$C$2:$AG$7602,MATCH(EPS!$A1079,NoSettings!$A$2:$A$7602,0),MATCH(EPS!AA$2,NoSettings!$C$1:$AG$1,0))</f>
        <v>0</v>
      </c>
      <c r="AB1079" s="244">
        <f>INDEX(NoSettings!$C$2:$AG$7602,MATCH(EPS!$A1079,NoSettings!$A$2:$A$7602,0),MATCH(EPS!AB$2,NoSettings!$C$1:$AG$1,0))</f>
        <v>0</v>
      </c>
      <c r="AC1079" s="244">
        <f>INDEX(NoSettings!$C$2:$AG$7602,MATCH(EPS!$A1079,NoSettings!$A$2:$A$7602,0),MATCH(EPS!AC$2,NoSettings!$C$1:$AG$1,0))</f>
        <v>0</v>
      </c>
      <c r="AD1079" s="244">
        <f>INDEX(NoSettings!$C$2:$AG$7602,MATCH(EPS!$A1079,NoSettings!$A$2:$A$7602,0),MATCH(EPS!AD$2,NoSettings!$C$1:$AG$1,0))</f>
        <v>0</v>
      </c>
      <c r="AE1079" s="244">
        <f>INDEX(NoSettings!$C$2:$AG$7602,MATCH(EPS!$A1079,NoSettings!$A$2:$A$7602,0),MATCH(EPS!AE$2,NoSettings!$C$1:$AG$1,0))</f>
        <v>0</v>
      </c>
      <c r="AF1079" s="244">
        <f>INDEX(NoSettings!$C$2:$AG$7602,MATCH(EPS!$A1079,NoSettings!$A$2:$A$7602,0),MATCH(EPS!AF$2,NoSettings!$C$1:$AG$1,0))</f>
        <v>0</v>
      </c>
      <c r="AG1079" s="244">
        <f>INDEX(NoSettings!$C$2:$AG$7602,MATCH(EPS!$A1079,NoSettings!$A$2:$A$7602,0),MATCH(EPS!AG$2,NoSettings!$C$1:$AG$1,0))</f>
        <v>0</v>
      </c>
      <c r="AH1079" s="244">
        <f>INDEX(NoSettings!$C$2:$AG$7602,MATCH(EPS!$A1079,NoSettings!$A$2:$A$7602,0),MATCH(EPS!AH$2,NoSettings!$C$1:$AG$1,0))</f>
        <v>0</v>
      </c>
      <c r="AI1079" s="244">
        <f>INDEX(NoSettings!$C$2:$AG$7602,MATCH(EPS!$A1079,NoSettings!$A$2:$A$7602,0),MATCH(EPS!AI$2,NoSettings!$C$1:$AG$1,0))</f>
        <v>0</v>
      </c>
      <c r="AJ1079" s="244">
        <f>INDEX(NoSettings!$C$2:$AG$7602,MATCH(EPS!$A1079,NoSettings!$A$2:$A$7602,0),MATCH(EPS!AJ$2,NoSettings!$C$1:$AG$1,0))</f>
        <v>0</v>
      </c>
      <c r="AK1079" s="244">
        <f>INDEX(NoSettings!$C$2:$AG$7602,MATCH(EPS!$A1079,NoSettings!$A$2:$A$7602,0),MATCH(EPS!AK$2,NoSettings!$C$1:$AG$1,0))</f>
        <v>0</v>
      </c>
    </row>
    <row r="1080" spans="1:37" x14ac:dyDescent="0.3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244">
        <f>INDEX(NoSettings!$C$2:$AG$7602,MATCH(EPS!$A1080,NoSettings!$A$2:$A$7602,0),MATCH(EPS!G$2,NoSettings!$C$1:$AG$1,0))</f>
        <v>0</v>
      </c>
      <c r="H1080" s="244">
        <f>INDEX(NoSettings!$C$2:$AG$7602,MATCH(EPS!$A1080,NoSettings!$A$2:$A$7602,0),MATCH(EPS!H$2,NoSettings!$C$1:$AG$1,0))</f>
        <v>0</v>
      </c>
      <c r="I1080" s="244">
        <f>INDEX(NoSettings!$C$2:$AG$7602,MATCH(EPS!$A1080,NoSettings!$A$2:$A$7602,0),MATCH(EPS!I$2,NoSettings!$C$1:$AG$1,0))</f>
        <v>0</v>
      </c>
      <c r="J1080" s="244">
        <f>INDEX(NoSettings!$C$2:$AG$7602,MATCH(EPS!$A1080,NoSettings!$A$2:$A$7602,0),MATCH(EPS!J$2,NoSettings!$C$1:$AG$1,0))</f>
        <v>0</v>
      </c>
      <c r="K1080" s="244">
        <f>INDEX(NoSettings!$C$2:$AG$7602,MATCH(EPS!$A1080,NoSettings!$A$2:$A$7602,0),MATCH(EPS!K$2,NoSettings!$C$1:$AG$1,0))</f>
        <v>0</v>
      </c>
      <c r="L1080" s="244">
        <f>INDEX(NoSettings!$C$2:$AG$7602,MATCH(EPS!$A1080,NoSettings!$A$2:$A$7602,0),MATCH(EPS!L$2,NoSettings!$C$1:$AG$1,0))</f>
        <v>0</v>
      </c>
      <c r="M1080" s="244">
        <f>INDEX(NoSettings!$C$2:$AG$7602,MATCH(EPS!$A1080,NoSettings!$A$2:$A$7602,0),MATCH(EPS!M$2,NoSettings!$C$1:$AG$1,0))</f>
        <v>0</v>
      </c>
      <c r="N1080" s="244">
        <f>INDEX(NoSettings!$C$2:$AG$7602,MATCH(EPS!$A1080,NoSettings!$A$2:$A$7602,0),MATCH(EPS!N$2,NoSettings!$C$1:$AG$1,0))</f>
        <v>0</v>
      </c>
      <c r="O1080" s="244">
        <f>INDEX(NoSettings!$C$2:$AG$7602,MATCH(EPS!$A1080,NoSettings!$A$2:$A$7602,0),MATCH(EPS!O$2,NoSettings!$C$1:$AG$1,0))</f>
        <v>0</v>
      </c>
      <c r="P1080" s="244">
        <f>INDEX(NoSettings!$C$2:$AG$7602,MATCH(EPS!$A1080,NoSettings!$A$2:$A$7602,0),MATCH(EPS!P$2,NoSettings!$C$1:$AG$1,0))</f>
        <v>0</v>
      </c>
      <c r="Q1080" s="244">
        <f>INDEX(NoSettings!$C$2:$AG$7602,MATCH(EPS!$A1080,NoSettings!$A$2:$A$7602,0),MATCH(EPS!Q$2,NoSettings!$C$1:$AG$1,0))</f>
        <v>0</v>
      </c>
      <c r="R1080" s="244">
        <f>INDEX(NoSettings!$C$2:$AG$7602,MATCH(EPS!$A1080,NoSettings!$A$2:$A$7602,0),MATCH(EPS!R$2,NoSettings!$C$1:$AG$1,0))</f>
        <v>0</v>
      </c>
      <c r="S1080" s="244">
        <f>INDEX(NoSettings!$C$2:$AG$7602,MATCH(EPS!$A1080,NoSettings!$A$2:$A$7602,0),MATCH(EPS!S$2,NoSettings!$C$1:$AG$1,0))</f>
        <v>0</v>
      </c>
      <c r="T1080" s="244">
        <f>INDEX(NoSettings!$C$2:$AG$7602,MATCH(EPS!$A1080,NoSettings!$A$2:$A$7602,0),MATCH(EPS!T$2,NoSettings!$C$1:$AG$1,0))</f>
        <v>0</v>
      </c>
      <c r="U1080" s="244">
        <f>INDEX(NoSettings!$C$2:$AG$7602,MATCH(EPS!$A1080,NoSettings!$A$2:$A$7602,0),MATCH(EPS!U$2,NoSettings!$C$1:$AG$1,0))</f>
        <v>0</v>
      </c>
      <c r="V1080" s="244">
        <f>INDEX(NoSettings!$C$2:$AG$7602,MATCH(EPS!$A1080,NoSettings!$A$2:$A$7602,0),MATCH(EPS!V$2,NoSettings!$C$1:$AG$1,0))</f>
        <v>0</v>
      </c>
      <c r="W1080" s="244">
        <f>INDEX(NoSettings!$C$2:$AG$7602,MATCH(EPS!$A1080,NoSettings!$A$2:$A$7602,0),MATCH(EPS!W$2,NoSettings!$C$1:$AG$1,0))</f>
        <v>0</v>
      </c>
      <c r="X1080" s="244">
        <f>INDEX(NoSettings!$C$2:$AG$7602,MATCH(EPS!$A1080,NoSettings!$A$2:$A$7602,0),MATCH(EPS!X$2,NoSettings!$C$1:$AG$1,0))</f>
        <v>0</v>
      </c>
      <c r="Y1080" s="244">
        <f>INDEX(NoSettings!$C$2:$AG$7602,MATCH(EPS!$A1080,NoSettings!$A$2:$A$7602,0),MATCH(EPS!Y$2,NoSettings!$C$1:$AG$1,0))</f>
        <v>0</v>
      </c>
      <c r="Z1080" s="244">
        <f>INDEX(NoSettings!$C$2:$AG$7602,MATCH(EPS!$A1080,NoSettings!$A$2:$A$7602,0),MATCH(EPS!Z$2,NoSettings!$C$1:$AG$1,0))</f>
        <v>0</v>
      </c>
      <c r="AA1080" s="244">
        <f>INDEX(NoSettings!$C$2:$AG$7602,MATCH(EPS!$A1080,NoSettings!$A$2:$A$7602,0),MATCH(EPS!AA$2,NoSettings!$C$1:$AG$1,0))</f>
        <v>0</v>
      </c>
      <c r="AB1080" s="244">
        <f>INDEX(NoSettings!$C$2:$AG$7602,MATCH(EPS!$A1080,NoSettings!$A$2:$A$7602,0),MATCH(EPS!AB$2,NoSettings!$C$1:$AG$1,0))</f>
        <v>0</v>
      </c>
      <c r="AC1080" s="244">
        <f>INDEX(NoSettings!$C$2:$AG$7602,MATCH(EPS!$A1080,NoSettings!$A$2:$A$7602,0),MATCH(EPS!AC$2,NoSettings!$C$1:$AG$1,0))</f>
        <v>0</v>
      </c>
      <c r="AD1080" s="244">
        <f>INDEX(NoSettings!$C$2:$AG$7602,MATCH(EPS!$A1080,NoSettings!$A$2:$A$7602,0),MATCH(EPS!AD$2,NoSettings!$C$1:$AG$1,0))</f>
        <v>0</v>
      </c>
      <c r="AE1080" s="244">
        <f>INDEX(NoSettings!$C$2:$AG$7602,MATCH(EPS!$A1080,NoSettings!$A$2:$A$7602,0),MATCH(EPS!AE$2,NoSettings!$C$1:$AG$1,0))</f>
        <v>0</v>
      </c>
      <c r="AF1080" s="244">
        <f>INDEX(NoSettings!$C$2:$AG$7602,MATCH(EPS!$A1080,NoSettings!$A$2:$A$7602,0),MATCH(EPS!AF$2,NoSettings!$C$1:$AG$1,0))</f>
        <v>0</v>
      </c>
      <c r="AG1080" s="244">
        <f>INDEX(NoSettings!$C$2:$AG$7602,MATCH(EPS!$A1080,NoSettings!$A$2:$A$7602,0),MATCH(EPS!AG$2,NoSettings!$C$1:$AG$1,0))</f>
        <v>0</v>
      </c>
      <c r="AH1080" s="244">
        <f>INDEX(NoSettings!$C$2:$AG$7602,MATCH(EPS!$A1080,NoSettings!$A$2:$A$7602,0),MATCH(EPS!AH$2,NoSettings!$C$1:$AG$1,0))</f>
        <v>0</v>
      </c>
      <c r="AI1080" s="244">
        <f>INDEX(NoSettings!$C$2:$AG$7602,MATCH(EPS!$A1080,NoSettings!$A$2:$A$7602,0),MATCH(EPS!AI$2,NoSettings!$C$1:$AG$1,0))</f>
        <v>0</v>
      </c>
      <c r="AJ1080" s="244">
        <f>INDEX(NoSettings!$C$2:$AG$7602,MATCH(EPS!$A1080,NoSettings!$A$2:$A$7602,0),MATCH(EPS!AJ$2,NoSettings!$C$1:$AG$1,0))</f>
        <v>0</v>
      </c>
      <c r="AK1080" s="244">
        <f>INDEX(NoSettings!$C$2:$AG$7602,MATCH(EPS!$A1080,NoSettings!$A$2:$A$7602,0),MATCH(EPS!AK$2,NoSettings!$C$1:$AG$1,0))</f>
        <v>0</v>
      </c>
    </row>
    <row r="1081" spans="1:37" x14ac:dyDescent="0.3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244">
        <f>INDEX(NoSettings!$C$2:$AG$7602,MATCH(EPS!$A1081,NoSettings!$A$2:$A$7602,0),MATCH(EPS!G$2,NoSettings!$C$1:$AG$1,0))</f>
        <v>0</v>
      </c>
      <c r="H1081" s="244">
        <f>INDEX(NoSettings!$C$2:$AG$7602,MATCH(EPS!$A1081,NoSettings!$A$2:$A$7602,0),MATCH(EPS!H$2,NoSettings!$C$1:$AG$1,0))</f>
        <v>0</v>
      </c>
      <c r="I1081" s="244">
        <f>INDEX(NoSettings!$C$2:$AG$7602,MATCH(EPS!$A1081,NoSettings!$A$2:$A$7602,0),MATCH(EPS!I$2,NoSettings!$C$1:$AG$1,0))</f>
        <v>0</v>
      </c>
      <c r="J1081" s="244">
        <f>INDEX(NoSettings!$C$2:$AG$7602,MATCH(EPS!$A1081,NoSettings!$A$2:$A$7602,0),MATCH(EPS!J$2,NoSettings!$C$1:$AG$1,0))</f>
        <v>0</v>
      </c>
      <c r="K1081" s="244">
        <f>INDEX(NoSettings!$C$2:$AG$7602,MATCH(EPS!$A1081,NoSettings!$A$2:$A$7602,0),MATCH(EPS!K$2,NoSettings!$C$1:$AG$1,0))</f>
        <v>0</v>
      </c>
      <c r="L1081" s="244">
        <f>INDEX(NoSettings!$C$2:$AG$7602,MATCH(EPS!$A1081,NoSettings!$A$2:$A$7602,0),MATCH(EPS!L$2,NoSettings!$C$1:$AG$1,0))</f>
        <v>0</v>
      </c>
      <c r="M1081" s="244">
        <f>INDEX(NoSettings!$C$2:$AG$7602,MATCH(EPS!$A1081,NoSettings!$A$2:$A$7602,0),MATCH(EPS!M$2,NoSettings!$C$1:$AG$1,0))</f>
        <v>0</v>
      </c>
      <c r="N1081" s="244">
        <f>INDEX(NoSettings!$C$2:$AG$7602,MATCH(EPS!$A1081,NoSettings!$A$2:$A$7602,0),MATCH(EPS!N$2,NoSettings!$C$1:$AG$1,0))</f>
        <v>0</v>
      </c>
      <c r="O1081" s="244">
        <f>INDEX(NoSettings!$C$2:$AG$7602,MATCH(EPS!$A1081,NoSettings!$A$2:$A$7602,0),MATCH(EPS!O$2,NoSettings!$C$1:$AG$1,0))</f>
        <v>0</v>
      </c>
      <c r="P1081" s="244">
        <f>INDEX(NoSettings!$C$2:$AG$7602,MATCH(EPS!$A1081,NoSettings!$A$2:$A$7602,0),MATCH(EPS!P$2,NoSettings!$C$1:$AG$1,0))</f>
        <v>0</v>
      </c>
      <c r="Q1081" s="244">
        <f>INDEX(NoSettings!$C$2:$AG$7602,MATCH(EPS!$A1081,NoSettings!$A$2:$A$7602,0),MATCH(EPS!Q$2,NoSettings!$C$1:$AG$1,0))</f>
        <v>0</v>
      </c>
      <c r="R1081" s="244">
        <f>INDEX(NoSettings!$C$2:$AG$7602,MATCH(EPS!$A1081,NoSettings!$A$2:$A$7602,0),MATCH(EPS!R$2,NoSettings!$C$1:$AG$1,0))</f>
        <v>0</v>
      </c>
      <c r="S1081" s="244">
        <f>INDEX(NoSettings!$C$2:$AG$7602,MATCH(EPS!$A1081,NoSettings!$A$2:$A$7602,0),MATCH(EPS!S$2,NoSettings!$C$1:$AG$1,0))</f>
        <v>0</v>
      </c>
      <c r="T1081" s="244">
        <f>INDEX(NoSettings!$C$2:$AG$7602,MATCH(EPS!$A1081,NoSettings!$A$2:$A$7602,0),MATCH(EPS!T$2,NoSettings!$C$1:$AG$1,0))</f>
        <v>0</v>
      </c>
      <c r="U1081" s="244">
        <f>INDEX(NoSettings!$C$2:$AG$7602,MATCH(EPS!$A1081,NoSettings!$A$2:$A$7602,0),MATCH(EPS!U$2,NoSettings!$C$1:$AG$1,0))</f>
        <v>0</v>
      </c>
      <c r="V1081" s="244">
        <f>INDEX(NoSettings!$C$2:$AG$7602,MATCH(EPS!$A1081,NoSettings!$A$2:$A$7602,0),MATCH(EPS!V$2,NoSettings!$C$1:$AG$1,0))</f>
        <v>0</v>
      </c>
      <c r="W1081" s="244">
        <f>INDEX(NoSettings!$C$2:$AG$7602,MATCH(EPS!$A1081,NoSettings!$A$2:$A$7602,0),MATCH(EPS!W$2,NoSettings!$C$1:$AG$1,0))</f>
        <v>0</v>
      </c>
      <c r="X1081" s="244">
        <f>INDEX(NoSettings!$C$2:$AG$7602,MATCH(EPS!$A1081,NoSettings!$A$2:$A$7602,0),MATCH(EPS!X$2,NoSettings!$C$1:$AG$1,0))</f>
        <v>0</v>
      </c>
      <c r="Y1081" s="244">
        <f>INDEX(NoSettings!$C$2:$AG$7602,MATCH(EPS!$A1081,NoSettings!$A$2:$A$7602,0),MATCH(EPS!Y$2,NoSettings!$C$1:$AG$1,0))</f>
        <v>0</v>
      </c>
      <c r="Z1081" s="244">
        <f>INDEX(NoSettings!$C$2:$AG$7602,MATCH(EPS!$A1081,NoSettings!$A$2:$A$7602,0),MATCH(EPS!Z$2,NoSettings!$C$1:$AG$1,0))</f>
        <v>0</v>
      </c>
      <c r="AA1081" s="244">
        <f>INDEX(NoSettings!$C$2:$AG$7602,MATCH(EPS!$A1081,NoSettings!$A$2:$A$7602,0),MATCH(EPS!AA$2,NoSettings!$C$1:$AG$1,0))</f>
        <v>0</v>
      </c>
      <c r="AB1081" s="244">
        <f>INDEX(NoSettings!$C$2:$AG$7602,MATCH(EPS!$A1081,NoSettings!$A$2:$A$7602,0),MATCH(EPS!AB$2,NoSettings!$C$1:$AG$1,0))</f>
        <v>0</v>
      </c>
      <c r="AC1081" s="244">
        <f>INDEX(NoSettings!$C$2:$AG$7602,MATCH(EPS!$A1081,NoSettings!$A$2:$A$7602,0),MATCH(EPS!AC$2,NoSettings!$C$1:$AG$1,0))</f>
        <v>0</v>
      </c>
      <c r="AD1081" s="244">
        <f>INDEX(NoSettings!$C$2:$AG$7602,MATCH(EPS!$A1081,NoSettings!$A$2:$A$7602,0),MATCH(EPS!AD$2,NoSettings!$C$1:$AG$1,0))</f>
        <v>0</v>
      </c>
      <c r="AE1081" s="244">
        <f>INDEX(NoSettings!$C$2:$AG$7602,MATCH(EPS!$A1081,NoSettings!$A$2:$A$7602,0),MATCH(EPS!AE$2,NoSettings!$C$1:$AG$1,0))</f>
        <v>0</v>
      </c>
      <c r="AF1081" s="244">
        <f>INDEX(NoSettings!$C$2:$AG$7602,MATCH(EPS!$A1081,NoSettings!$A$2:$A$7602,0),MATCH(EPS!AF$2,NoSettings!$C$1:$AG$1,0))</f>
        <v>0</v>
      </c>
      <c r="AG1081" s="244">
        <f>INDEX(NoSettings!$C$2:$AG$7602,MATCH(EPS!$A1081,NoSettings!$A$2:$A$7602,0),MATCH(EPS!AG$2,NoSettings!$C$1:$AG$1,0))</f>
        <v>0</v>
      </c>
      <c r="AH1081" s="244">
        <f>INDEX(NoSettings!$C$2:$AG$7602,MATCH(EPS!$A1081,NoSettings!$A$2:$A$7602,0),MATCH(EPS!AH$2,NoSettings!$C$1:$AG$1,0))</f>
        <v>0</v>
      </c>
      <c r="AI1081" s="244">
        <f>INDEX(NoSettings!$C$2:$AG$7602,MATCH(EPS!$A1081,NoSettings!$A$2:$A$7602,0),MATCH(EPS!AI$2,NoSettings!$C$1:$AG$1,0))</f>
        <v>0</v>
      </c>
      <c r="AJ1081" s="244">
        <f>INDEX(NoSettings!$C$2:$AG$7602,MATCH(EPS!$A1081,NoSettings!$A$2:$A$7602,0),MATCH(EPS!AJ$2,NoSettings!$C$1:$AG$1,0))</f>
        <v>0</v>
      </c>
      <c r="AK1081" s="244">
        <f>INDEX(NoSettings!$C$2:$AG$7602,MATCH(EPS!$A1081,NoSettings!$A$2:$A$7602,0),MATCH(EPS!AK$2,NoSettings!$C$1:$AG$1,0))</f>
        <v>0</v>
      </c>
    </row>
    <row r="1082" spans="1:37" x14ac:dyDescent="0.3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244">
        <f>INDEX(NoSettings!$C$2:$AG$7602,MATCH(EPS!$A1082,NoSettings!$A$2:$A$7602,0),MATCH(EPS!G$2,NoSettings!$C$1:$AG$1,0))</f>
        <v>0</v>
      </c>
      <c r="H1082" s="244">
        <f>INDEX(NoSettings!$C$2:$AG$7602,MATCH(EPS!$A1082,NoSettings!$A$2:$A$7602,0),MATCH(EPS!H$2,NoSettings!$C$1:$AG$1,0))</f>
        <v>0</v>
      </c>
      <c r="I1082" s="244">
        <f>INDEX(NoSettings!$C$2:$AG$7602,MATCH(EPS!$A1082,NoSettings!$A$2:$A$7602,0),MATCH(EPS!I$2,NoSettings!$C$1:$AG$1,0))</f>
        <v>0</v>
      </c>
      <c r="J1082" s="244">
        <f>INDEX(NoSettings!$C$2:$AG$7602,MATCH(EPS!$A1082,NoSettings!$A$2:$A$7602,0),MATCH(EPS!J$2,NoSettings!$C$1:$AG$1,0))</f>
        <v>0</v>
      </c>
      <c r="K1082" s="244">
        <f>INDEX(NoSettings!$C$2:$AG$7602,MATCH(EPS!$A1082,NoSettings!$A$2:$A$7602,0),MATCH(EPS!K$2,NoSettings!$C$1:$AG$1,0))</f>
        <v>0</v>
      </c>
      <c r="L1082" s="244">
        <f>INDEX(NoSettings!$C$2:$AG$7602,MATCH(EPS!$A1082,NoSettings!$A$2:$A$7602,0),MATCH(EPS!L$2,NoSettings!$C$1:$AG$1,0))</f>
        <v>0</v>
      </c>
      <c r="M1082" s="244">
        <f>INDEX(NoSettings!$C$2:$AG$7602,MATCH(EPS!$A1082,NoSettings!$A$2:$A$7602,0),MATCH(EPS!M$2,NoSettings!$C$1:$AG$1,0))</f>
        <v>0</v>
      </c>
      <c r="N1082" s="244">
        <f>INDEX(NoSettings!$C$2:$AG$7602,MATCH(EPS!$A1082,NoSettings!$A$2:$A$7602,0),MATCH(EPS!N$2,NoSettings!$C$1:$AG$1,0))</f>
        <v>0</v>
      </c>
      <c r="O1082" s="244">
        <f>INDEX(NoSettings!$C$2:$AG$7602,MATCH(EPS!$A1082,NoSettings!$A$2:$A$7602,0),MATCH(EPS!O$2,NoSettings!$C$1:$AG$1,0))</f>
        <v>0</v>
      </c>
      <c r="P1082" s="244">
        <f>INDEX(NoSettings!$C$2:$AG$7602,MATCH(EPS!$A1082,NoSettings!$A$2:$A$7602,0),MATCH(EPS!P$2,NoSettings!$C$1:$AG$1,0))</f>
        <v>0</v>
      </c>
      <c r="Q1082" s="244">
        <f>INDEX(NoSettings!$C$2:$AG$7602,MATCH(EPS!$A1082,NoSettings!$A$2:$A$7602,0),MATCH(EPS!Q$2,NoSettings!$C$1:$AG$1,0))</f>
        <v>0</v>
      </c>
      <c r="R1082" s="244">
        <f>INDEX(NoSettings!$C$2:$AG$7602,MATCH(EPS!$A1082,NoSettings!$A$2:$A$7602,0),MATCH(EPS!R$2,NoSettings!$C$1:$AG$1,0))</f>
        <v>0</v>
      </c>
      <c r="S1082" s="244">
        <f>INDEX(NoSettings!$C$2:$AG$7602,MATCH(EPS!$A1082,NoSettings!$A$2:$A$7602,0),MATCH(EPS!S$2,NoSettings!$C$1:$AG$1,0))</f>
        <v>0</v>
      </c>
      <c r="T1082" s="244">
        <f>INDEX(NoSettings!$C$2:$AG$7602,MATCH(EPS!$A1082,NoSettings!$A$2:$A$7602,0),MATCH(EPS!T$2,NoSettings!$C$1:$AG$1,0))</f>
        <v>0</v>
      </c>
      <c r="U1082" s="244">
        <f>INDEX(NoSettings!$C$2:$AG$7602,MATCH(EPS!$A1082,NoSettings!$A$2:$A$7602,0),MATCH(EPS!U$2,NoSettings!$C$1:$AG$1,0))</f>
        <v>0</v>
      </c>
      <c r="V1082" s="244">
        <f>INDEX(NoSettings!$C$2:$AG$7602,MATCH(EPS!$A1082,NoSettings!$A$2:$A$7602,0),MATCH(EPS!V$2,NoSettings!$C$1:$AG$1,0))</f>
        <v>0</v>
      </c>
      <c r="W1082" s="244">
        <f>INDEX(NoSettings!$C$2:$AG$7602,MATCH(EPS!$A1082,NoSettings!$A$2:$A$7602,0),MATCH(EPS!W$2,NoSettings!$C$1:$AG$1,0))</f>
        <v>0</v>
      </c>
      <c r="X1082" s="244">
        <f>INDEX(NoSettings!$C$2:$AG$7602,MATCH(EPS!$A1082,NoSettings!$A$2:$A$7602,0),MATCH(EPS!X$2,NoSettings!$C$1:$AG$1,0))</f>
        <v>0</v>
      </c>
      <c r="Y1082" s="244">
        <f>INDEX(NoSettings!$C$2:$AG$7602,MATCH(EPS!$A1082,NoSettings!$A$2:$A$7602,0),MATCH(EPS!Y$2,NoSettings!$C$1:$AG$1,0))</f>
        <v>0</v>
      </c>
      <c r="Z1082" s="244">
        <f>INDEX(NoSettings!$C$2:$AG$7602,MATCH(EPS!$A1082,NoSettings!$A$2:$A$7602,0),MATCH(EPS!Z$2,NoSettings!$C$1:$AG$1,0))</f>
        <v>0</v>
      </c>
      <c r="AA1082" s="244">
        <f>INDEX(NoSettings!$C$2:$AG$7602,MATCH(EPS!$A1082,NoSettings!$A$2:$A$7602,0),MATCH(EPS!AA$2,NoSettings!$C$1:$AG$1,0))</f>
        <v>0</v>
      </c>
      <c r="AB1082" s="244">
        <f>INDEX(NoSettings!$C$2:$AG$7602,MATCH(EPS!$A1082,NoSettings!$A$2:$A$7602,0),MATCH(EPS!AB$2,NoSettings!$C$1:$AG$1,0))</f>
        <v>0</v>
      </c>
      <c r="AC1082" s="244">
        <f>INDEX(NoSettings!$C$2:$AG$7602,MATCH(EPS!$A1082,NoSettings!$A$2:$A$7602,0),MATCH(EPS!AC$2,NoSettings!$C$1:$AG$1,0))</f>
        <v>0</v>
      </c>
      <c r="AD1082" s="244">
        <f>INDEX(NoSettings!$C$2:$AG$7602,MATCH(EPS!$A1082,NoSettings!$A$2:$A$7602,0),MATCH(EPS!AD$2,NoSettings!$C$1:$AG$1,0))</f>
        <v>0</v>
      </c>
      <c r="AE1082" s="244">
        <f>INDEX(NoSettings!$C$2:$AG$7602,MATCH(EPS!$A1082,NoSettings!$A$2:$A$7602,0),MATCH(EPS!AE$2,NoSettings!$C$1:$AG$1,0))</f>
        <v>0</v>
      </c>
      <c r="AF1082" s="244">
        <f>INDEX(NoSettings!$C$2:$AG$7602,MATCH(EPS!$A1082,NoSettings!$A$2:$A$7602,0),MATCH(EPS!AF$2,NoSettings!$C$1:$AG$1,0))</f>
        <v>0</v>
      </c>
      <c r="AG1082" s="244">
        <f>INDEX(NoSettings!$C$2:$AG$7602,MATCH(EPS!$A1082,NoSettings!$A$2:$A$7602,0),MATCH(EPS!AG$2,NoSettings!$C$1:$AG$1,0))</f>
        <v>0</v>
      </c>
      <c r="AH1082" s="244">
        <f>INDEX(NoSettings!$C$2:$AG$7602,MATCH(EPS!$A1082,NoSettings!$A$2:$A$7602,0),MATCH(EPS!AH$2,NoSettings!$C$1:$AG$1,0))</f>
        <v>0</v>
      </c>
      <c r="AI1082" s="244">
        <f>INDEX(NoSettings!$C$2:$AG$7602,MATCH(EPS!$A1082,NoSettings!$A$2:$A$7602,0),MATCH(EPS!AI$2,NoSettings!$C$1:$AG$1,0))</f>
        <v>0</v>
      </c>
      <c r="AJ1082" s="244">
        <f>INDEX(NoSettings!$C$2:$AG$7602,MATCH(EPS!$A1082,NoSettings!$A$2:$A$7602,0),MATCH(EPS!AJ$2,NoSettings!$C$1:$AG$1,0))</f>
        <v>0</v>
      </c>
      <c r="AK1082" s="244">
        <f>INDEX(NoSettings!$C$2:$AG$7602,MATCH(EPS!$A1082,NoSettings!$A$2:$A$7602,0),MATCH(EPS!AK$2,NoSettings!$C$1:$AG$1,0))</f>
        <v>0</v>
      </c>
    </row>
    <row r="1083" spans="1:37" x14ac:dyDescent="0.3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244">
        <f>INDEX(NoSettings!$C$2:$AG$7602,MATCH(EPS!$A1083,NoSettings!$A$2:$A$7602,0),MATCH(EPS!G$2,NoSettings!$C$1:$AG$1,0))</f>
        <v>0</v>
      </c>
      <c r="H1083" s="244">
        <f>INDEX(NoSettings!$C$2:$AG$7602,MATCH(EPS!$A1083,NoSettings!$A$2:$A$7602,0),MATCH(EPS!H$2,NoSettings!$C$1:$AG$1,0))</f>
        <v>0</v>
      </c>
      <c r="I1083" s="244">
        <f>INDEX(NoSettings!$C$2:$AG$7602,MATCH(EPS!$A1083,NoSettings!$A$2:$A$7602,0),MATCH(EPS!I$2,NoSettings!$C$1:$AG$1,0))</f>
        <v>0</v>
      </c>
      <c r="J1083" s="244">
        <f>INDEX(NoSettings!$C$2:$AG$7602,MATCH(EPS!$A1083,NoSettings!$A$2:$A$7602,0),MATCH(EPS!J$2,NoSettings!$C$1:$AG$1,0))</f>
        <v>0</v>
      </c>
      <c r="K1083" s="244">
        <f>INDEX(NoSettings!$C$2:$AG$7602,MATCH(EPS!$A1083,NoSettings!$A$2:$A$7602,0),MATCH(EPS!K$2,NoSettings!$C$1:$AG$1,0))</f>
        <v>0</v>
      </c>
      <c r="L1083" s="244">
        <f>INDEX(NoSettings!$C$2:$AG$7602,MATCH(EPS!$A1083,NoSettings!$A$2:$A$7602,0),MATCH(EPS!L$2,NoSettings!$C$1:$AG$1,0))</f>
        <v>0</v>
      </c>
      <c r="M1083" s="244">
        <f>INDEX(NoSettings!$C$2:$AG$7602,MATCH(EPS!$A1083,NoSettings!$A$2:$A$7602,0),MATCH(EPS!M$2,NoSettings!$C$1:$AG$1,0))</f>
        <v>0</v>
      </c>
      <c r="N1083" s="244">
        <f>INDEX(NoSettings!$C$2:$AG$7602,MATCH(EPS!$A1083,NoSettings!$A$2:$A$7602,0),MATCH(EPS!N$2,NoSettings!$C$1:$AG$1,0))</f>
        <v>0</v>
      </c>
      <c r="O1083" s="244">
        <f>INDEX(NoSettings!$C$2:$AG$7602,MATCH(EPS!$A1083,NoSettings!$A$2:$A$7602,0),MATCH(EPS!O$2,NoSettings!$C$1:$AG$1,0))</f>
        <v>0</v>
      </c>
      <c r="P1083" s="244">
        <f>INDEX(NoSettings!$C$2:$AG$7602,MATCH(EPS!$A1083,NoSettings!$A$2:$A$7602,0),MATCH(EPS!P$2,NoSettings!$C$1:$AG$1,0))</f>
        <v>0</v>
      </c>
      <c r="Q1083" s="244">
        <f>INDEX(NoSettings!$C$2:$AG$7602,MATCH(EPS!$A1083,NoSettings!$A$2:$A$7602,0),MATCH(EPS!Q$2,NoSettings!$C$1:$AG$1,0))</f>
        <v>0</v>
      </c>
      <c r="R1083" s="244">
        <f>INDEX(NoSettings!$C$2:$AG$7602,MATCH(EPS!$A1083,NoSettings!$A$2:$A$7602,0),MATCH(EPS!R$2,NoSettings!$C$1:$AG$1,0))</f>
        <v>0</v>
      </c>
      <c r="S1083" s="244">
        <f>INDEX(NoSettings!$C$2:$AG$7602,MATCH(EPS!$A1083,NoSettings!$A$2:$A$7602,0),MATCH(EPS!S$2,NoSettings!$C$1:$AG$1,0))</f>
        <v>0</v>
      </c>
      <c r="T1083" s="244">
        <f>INDEX(NoSettings!$C$2:$AG$7602,MATCH(EPS!$A1083,NoSettings!$A$2:$A$7602,0),MATCH(EPS!T$2,NoSettings!$C$1:$AG$1,0))</f>
        <v>0</v>
      </c>
      <c r="U1083" s="244">
        <f>INDEX(NoSettings!$C$2:$AG$7602,MATCH(EPS!$A1083,NoSettings!$A$2:$A$7602,0),MATCH(EPS!U$2,NoSettings!$C$1:$AG$1,0))</f>
        <v>0</v>
      </c>
      <c r="V1083" s="244">
        <f>INDEX(NoSettings!$C$2:$AG$7602,MATCH(EPS!$A1083,NoSettings!$A$2:$A$7602,0),MATCH(EPS!V$2,NoSettings!$C$1:$AG$1,0))</f>
        <v>0</v>
      </c>
      <c r="W1083" s="244">
        <f>INDEX(NoSettings!$C$2:$AG$7602,MATCH(EPS!$A1083,NoSettings!$A$2:$A$7602,0),MATCH(EPS!W$2,NoSettings!$C$1:$AG$1,0))</f>
        <v>0</v>
      </c>
      <c r="X1083" s="244">
        <f>INDEX(NoSettings!$C$2:$AG$7602,MATCH(EPS!$A1083,NoSettings!$A$2:$A$7602,0),MATCH(EPS!X$2,NoSettings!$C$1:$AG$1,0))</f>
        <v>0</v>
      </c>
      <c r="Y1083" s="244">
        <f>INDEX(NoSettings!$C$2:$AG$7602,MATCH(EPS!$A1083,NoSettings!$A$2:$A$7602,0),MATCH(EPS!Y$2,NoSettings!$C$1:$AG$1,0))</f>
        <v>0</v>
      </c>
      <c r="Z1083" s="244">
        <f>INDEX(NoSettings!$C$2:$AG$7602,MATCH(EPS!$A1083,NoSettings!$A$2:$A$7602,0),MATCH(EPS!Z$2,NoSettings!$C$1:$AG$1,0))</f>
        <v>0</v>
      </c>
      <c r="AA1083" s="244">
        <f>INDEX(NoSettings!$C$2:$AG$7602,MATCH(EPS!$A1083,NoSettings!$A$2:$A$7602,0),MATCH(EPS!AA$2,NoSettings!$C$1:$AG$1,0))</f>
        <v>0</v>
      </c>
      <c r="AB1083" s="244">
        <f>INDEX(NoSettings!$C$2:$AG$7602,MATCH(EPS!$A1083,NoSettings!$A$2:$A$7602,0),MATCH(EPS!AB$2,NoSettings!$C$1:$AG$1,0))</f>
        <v>0</v>
      </c>
      <c r="AC1083" s="244">
        <f>INDEX(NoSettings!$C$2:$AG$7602,MATCH(EPS!$A1083,NoSettings!$A$2:$A$7602,0),MATCH(EPS!AC$2,NoSettings!$C$1:$AG$1,0))</f>
        <v>0</v>
      </c>
      <c r="AD1083" s="244">
        <f>INDEX(NoSettings!$C$2:$AG$7602,MATCH(EPS!$A1083,NoSettings!$A$2:$A$7602,0),MATCH(EPS!AD$2,NoSettings!$C$1:$AG$1,0))</f>
        <v>0</v>
      </c>
      <c r="AE1083" s="244">
        <f>INDEX(NoSettings!$C$2:$AG$7602,MATCH(EPS!$A1083,NoSettings!$A$2:$A$7602,0),MATCH(EPS!AE$2,NoSettings!$C$1:$AG$1,0))</f>
        <v>0</v>
      </c>
      <c r="AF1083" s="244">
        <f>INDEX(NoSettings!$C$2:$AG$7602,MATCH(EPS!$A1083,NoSettings!$A$2:$A$7602,0),MATCH(EPS!AF$2,NoSettings!$C$1:$AG$1,0))</f>
        <v>0</v>
      </c>
      <c r="AG1083" s="244">
        <f>INDEX(NoSettings!$C$2:$AG$7602,MATCH(EPS!$A1083,NoSettings!$A$2:$A$7602,0),MATCH(EPS!AG$2,NoSettings!$C$1:$AG$1,0))</f>
        <v>0</v>
      </c>
      <c r="AH1083" s="244">
        <f>INDEX(NoSettings!$C$2:$AG$7602,MATCH(EPS!$A1083,NoSettings!$A$2:$A$7602,0),MATCH(EPS!AH$2,NoSettings!$C$1:$AG$1,0))</f>
        <v>0</v>
      </c>
      <c r="AI1083" s="244">
        <f>INDEX(NoSettings!$C$2:$AG$7602,MATCH(EPS!$A1083,NoSettings!$A$2:$A$7602,0),MATCH(EPS!AI$2,NoSettings!$C$1:$AG$1,0))</f>
        <v>0</v>
      </c>
      <c r="AJ1083" s="244">
        <f>INDEX(NoSettings!$C$2:$AG$7602,MATCH(EPS!$A1083,NoSettings!$A$2:$A$7602,0),MATCH(EPS!AJ$2,NoSettings!$C$1:$AG$1,0))</f>
        <v>0</v>
      </c>
      <c r="AK1083" s="244">
        <f>INDEX(NoSettings!$C$2:$AG$7602,MATCH(EPS!$A1083,NoSettings!$A$2:$A$7602,0),MATCH(EPS!AK$2,NoSettings!$C$1:$AG$1,0))</f>
        <v>0</v>
      </c>
    </row>
    <row r="1084" spans="1:37" x14ac:dyDescent="0.3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244">
        <f>INDEX(NoSettings!$C$2:$AG$7602,MATCH(EPS!$A1084,NoSettings!$A$2:$A$7602,0),MATCH(EPS!G$2,NoSettings!$C$1:$AG$1,0))</f>
        <v>0</v>
      </c>
      <c r="H1084" s="244">
        <f>INDEX(NoSettings!$C$2:$AG$7602,MATCH(EPS!$A1084,NoSettings!$A$2:$A$7602,0),MATCH(EPS!H$2,NoSettings!$C$1:$AG$1,0))</f>
        <v>0</v>
      </c>
      <c r="I1084" s="244">
        <f>INDEX(NoSettings!$C$2:$AG$7602,MATCH(EPS!$A1084,NoSettings!$A$2:$A$7602,0),MATCH(EPS!I$2,NoSettings!$C$1:$AG$1,0))</f>
        <v>0</v>
      </c>
      <c r="J1084" s="244">
        <f>INDEX(NoSettings!$C$2:$AG$7602,MATCH(EPS!$A1084,NoSettings!$A$2:$A$7602,0),MATCH(EPS!J$2,NoSettings!$C$1:$AG$1,0))</f>
        <v>0</v>
      </c>
      <c r="K1084" s="244">
        <f>INDEX(NoSettings!$C$2:$AG$7602,MATCH(EPS!$A1084,NoSettings!$A$2:$A$7602,0),MATCH(EPS!K$2,NoSettings!$C$1:$AG$1,0))</f>
        <v>0</v>
      </c>
      <c r="L1084" s="244">
        <f>INDEX(NoSettings!$C$2:$AG$7602,MATCH(EPS!$A1084,NoSettings!$A$2:$A$7602,0),MATCH(EPS!L$2,NoSettings!$C$1:$AG$1,0))</f>
        <v>0</v>
      </c>
      <c r="M1084" s="244">
        <f>INDEX(NoSettings!$C$2:$AG$7602,MATCH(EPS!$A1084,NoSettings!$A$2:$A$7602,0),MATCH(EPS!M$2,NoSettings!$C$1:$AG$1,0))</f>
        <v>0</v>
      </c>
      <c r="N1084" s="244">
        <f>INDEX(NoSettings!$C$2:$AG$7602,MATCH(EPS!$A1084,NoSettings!$A$2:$A$7602,0),MATCH(EPS!N$2,NoSettings!$C$1:$AG$1,0))</f>
        <v>0</v>
      </c>
      <c r="O1084" s="244">
        <f>INDEX(NoSettings!$C$2:$AG$7602,MATCH(EPS!$A1084,NoSettings!$A$2:$A$7602,0),MATCH(EPS!O$2,NoSettings!$C$1:$AG$1,0))</f>
        <v>0</v>
      </c>
      <c r="P1084" s="244">
        <f>INDEX(NoSettings!$C$2:$AG$7602,MATCH(EPS!$A1084,NoSettings!$A$2:$A$7602,0),MATCH(EPS!P$2,NoSettings!$C$1:$AG$1,0))</f>
        <v>0</v>
      </c>
      <c r="Q1084" s="244">
        <f>INDEX(NoSettings!$C$2:$AG$7602,MATCH(EPS!$A1084,NoSettings!$A$2:$A$7602,0),MATCH(EPS!Q$2,NoSettings!$C$1:$AG$1,0))</f>
        <v>0</v>
      </c>
      <c r="R1084" s="244">
        <f>INDEX(NoSettings!$C$2:$AG$7602,MATCH(EPS!$A1084,NoSettings!$A$2:$A$7602,0),MATCH(EPS!R$2,NoSettings!$C$1:$AG$1,0))</f>
        <v>0</v>
      </c>
      <c r="S1084" s="244">
        <f>INDEX(NoSettings!$C$2:$AG$7602,MATCH(EPS!$A1084,NoSettings!$A$2:$A$7602,0),MATCH(EPS!S$2,NoSettings!$C$1:$AG$1,0))</f>
        <v>0</v>
      </c>
      <c r="T1084" s="244">
        <f>INDEX(NoSettings!$C$2:$AG$7602,MATCH(EPS!$A1084,NoSettings!$A$2:$A$7602,0),MATCH(EPS!T$2,NoSettings!$C$1:$AG$1,0))</f>
        <v>0</v>
      </c>
      <c r="U1084" s="244">
        <f>INDEX(NoSettings!$C$2:$AG$7602,MATCH(EPS!$A1084,NoSettings!$A$2:$A$7602,0),MATCH(EPS!U$2,NoSettings!$C$1:$AG$1,0))</f>
        <v>0</v>
      </c>
      <c r="V1084" s="244">
        <f>INDEX(NoSettings!$C$2:$AG$7602,MATCH(EPS!$A1084,NoSettings!$A$2:$A$7602,0),MATCH(EPS!V$2,NoSettings!$C$1:$AG$1,0))</f>
        <v>0</v>
      </c>
      <c r="W1084" s="244">
        <f>INDEX(NoSettings!$C$2:$AG$7602,MATCH(EPS!$A1084,NoSettings!$A$2:$A$7602,0),MATCH(EPS!W$2,NoSettings!$C$1:$AG$1,0))</f>
        <v>0</v>
      </c>
      <c r="X1084" s="244">
        <f>INDEX(NoSettings!$C$2:$AG$7602,MATCH(EPS!$A1084,NoSettings!$A$2:$A$7602,0),MATCH(EPS!X$2,NoSettings!$C$1:$AG$1,0))</f>
        <v>0</v>
      </c>
      <c r="Y1084" s="244">
        <f>INDEX(NoSettings!$C$2:$AG$7602,MATCH(EPS!$A1084,NoSettings!$A$2:$A$7602,0),MATCH(EPS!Y$2,NoSettings!$C$1:$AG$1,0))</f>
        <v>0</v>
      </c>
      <c r="Z1084" s="244">
        <f>INDEX(NoSettings!$C$2:$AG$7602,MATCH(EPS!$A1084,NoSettings!$A$2:$A$7602,0),MATCH(EPS!Z$2,NoSettings!$C$1:$AG$1,0))</f>
        <v>0</v>
      </c>
      <c r="AA1084" s="244">
        <f>INDEX(NoSettings!$C$2:$AG$7602,MATCH(EPS!$A1084,NoSettings!$A$2:$A$7602,0),MATCH(EPS!AA$2,NoSettings!$C$1:$AG$1,0))</f>
        <v>0</v>
      </c>
      <c r="AB1084" s="244">
        <f>INDEX(NoSettings!$C$2:$AG$7602,MATCH(EPS!$A1084,NoSettings!$A$2:$A$7602,0),MATCH(EPS!AB$2,NoSettings!$C$1:$AG$1,0))</f>
        <v>0</v>
      </c>
      <c r="AC1084" s="244">
        <f>INDEX(NoSettings!$C$2:$AG$7602,MATCH(EPS!$A1084,NoSettings!$A$2:$A$7602,0),MATCH(EPS!AC$2,NoSettings!$C$1:$AG$1,0))</f>
        <v>0</v>
      </c>
      <c r="AD1084" s="244">
        <f>INDEX(NoSettings!$C$2:$AG$7602,MATCH(EPS!$A1084,NoSettings!$A$2:$A$7602,0),MATCH(EPS!AD$2,NoSettings!$C$1:$AG$1,0))</f>
        <v>0</v>
      </c>
      <c r="AE1084" s="244">
        <f>INDEX(NoSettings!$C$2:$AG$7602,MATCH(EPS!$A1084,NoSettings!$A$2:$A$7602,0),MATCH(EPS!AE$2,NoSettings!$C$1:$AG$1,0))</f>
        <v>0</v>
      </c>
      <c r="AF1084" s="244">
        <f>INDEX(NoSettings!$C$2:$AG$7602,MATCH(EPS!$A1084,NoSettings!$A$2:$A$7602,0),MATCH(EPS!AF$2,NoSettings!$C$1:$AG$1,0))</f>
        <v>0</v>
      </c>
      <c r="AG1084" s="244">
        <f>INDEX(NoSettings!$C$2:$AG$7602,MATCH(EPS!$A1084,NoSettings!$A$2:$A$7602,0),MATCH(EPS!AG$2,NoSettings!$C$1:$AG$1,0))</f>
        <v>0</v>
      </c>
      <c r="AH1084" s="244">
        <f>INDEX(NoSettings!$C$2:$AG$7602,MATCH(EPS!$A1084,NoSettings!$A$2:$A$7602,0),MATCH(EPS!AH$2,NoSettings!$C$1:$AG$1,0))</f>
        <v>0</v>
      </c>
      <c r="AI1084" s="244">
        <f>INDEX(NoSettings!$C$2:$AG$7602,MATCH(EPS!$A1084,NoSettings!$A$2:$A$7602,0),MATCH(EPS!AI$2,NoSettings!$C$1:$AG$1,0))</f>
        <v>0</v>
      </c>
      <c r="AJ1084" s="244">
        <f>INDEX(NoSettings!$C$2:$AG$7602,MATCH(EPS!$A1084,NoSettings!$A$2:$A$7602,0),MATCH(EPS!AJ$2,NoSettings!$C$1:$AG$1,0))</f>
        <v>0</v>
      </c>
      <c r="AK1084" s="244">
        <f>INDEX(NoSettings!$C$2:$AG$7602,MATCH(EPS!$A1084,NoSettings!$A$2:$A$7602,0),MATCH(EPS!AK$2,NoSettings!$C$1:$AG$1,0))</f>
        <v>0</v>
      </c>
    </row>
    <row r="1085" spans="1:37" x14ac:dyDescent="0.3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244">
        <f>INDEX(NoSettings!$C$2:$AG$7602,MATCH(EPS!$A1085,NoSettings!$A$2:$A$7602,0),MATCH(EPS!G$2,NoSettings!$C$1:$AG$1,0))</f>
        <v>0</v>
      </c>
      <c r="H1085" s="244">
        <f>INDEX(NoSettings!$C$2:$AG$7602,MATCH(EPS!$A1085,NoSettings!$A$2:$A$7602,0),MATCH(EPS!H$2,NoSettings!$C$1:$AG$1,0))</f>
        <v>0</v>
      </c>
      <c r="I1085" s="244">
        <f>INDEX(NoSettings!$C$2:$AG$7602,MATCH(EPS!$A1085,NoSettings!$A$2:$A$7602,0),MATCH(EPS!I$2,NoSettings!$C$1:$AG$1,0))</f>
        <v>0</v>
      </c>
      <c r="J1085" s="244">
        <f>INDEX(NoSettings!$C$2:$AG$7602,MATCH(EPS!$A1085,NoSettings!$A$2:$A$7602,0),MATCH(EPS!J$2,NoSettings!$C$1:$AG$1,0))</f>
        <v>0</v>
      </c>
      <c r="K1085" s="244">
        <f>INDEX(NoSettings!$C$2:$AG$7602,MATCH(EPS!$A1085,NoSettings!$A$2:$A$7602,0),MATCH(EPS!K$2,NoSettings!$C$1:$AG$1,0))</f>
        <v>0</v>
      </c>
      <c r="L1085" s="244">
        <f>INDEX(NoSettings!$C$2:$AG$7602,MATCH(EPS!$A1085,NoSettings!$A$2:$A$7602,0),MATCH(EPS!L$2,NoSettings!$C$1:$AG$1,0))</f>
        <v>0</v>
      </c>
      <c r="M1085" s="244">
        <f>INDEX(NoSettings!$C$2:$AG$7602,MATCH(EPS!$A1085,NoSettings!$A$2:$A$7602,0),MATCH(EPS!M$2,NoSettings!$C$1:$AG$1,0))</f>
        <v>0</v>
      </c>
      <c r="N1085" s="244">
        <f>INDEX(NoSettings!$C$2:$AG$7602,MATCH(EPS!$A1085,NoSettings!$A$2:$A$7602,0),MATCH(EPS!N$2,NoSettings!$C$1:$AG$1,0))</f>
        <v>0</v>
      </c>
      <c r="O1085" s="244">
        <f>INDEX(NoSettings!$C$2:$AG$7602,MATCH(EPS!$A1085,NoSettings!$A$2:$A$7602,0),MATCH(EPS!O$2,NoSettings!$C$1:$AG$1,0))</f>
        <v>0</v>
      </c>
      <c r="P1085" s="244">
        <f>INDEX(NoSettings!$C$2:$AG$7602,MATCH(EPS!$A1085,NoSettings!$A$2:$A$7602,0),MATCH(EPS!P$2,NoSettings!$C$1:$AG$1,0))</f>
        <v>0</v>
      </c>
      <c r="Q1085" s="244">
        <f>INDEX(NoSettings!$C$2:$AG$7602,MATCH(EPS!$A1085,NoSettings!$A$2:$A$7602,0),MATCH(EPS!Q$2,NoSettings!$C$1:$AG$1,0))</f>
        <v>0</v>
      </c>
      <c r="R1085" s="244">
        <f>INDEX(NoSettings!$C$2:$AG$7602,MATCH(EPS!$A1085,NoSettings!$A$2:$A$7602,0),MATCH(EPS!R$2,NoSettings!$C$1:$AG$1,0))</f>
        <v>0</v>
      </c>
      <c r="S1085" s="244">
        <f>INDEX(NoSettings!$C$2:$AG$7602,MATCH(EPS!$A1085,NoSettings!$A$2:$A$7602,0),MATCH(EPS!S$2,NoSettings!$C$1:$AG$1,0))</f>
        <v>0</v>
      </c>
      <c r="T1085" s="244">
        <f>INDEX(NoSettings!$C$2:$AG$7602,MATCH(EPS!$A1085,NoSettings!$A$2:$A$7602,0),MATCH(EPS!T$2,NoSettings!$C$1:$AG$1,0))</f>
        <v>0</v>
      </c>
      <c r="U1085" s="244">
        <f>INDEX(NoSettings!$C$2:$AG$7602,MATCH(EPS!$A1085,NoSettings!$A$2:$A$7602,0),MATCH(EPS!U$2,NoSettings!$C$1:$AG$1,0))</f>
        <v>0</v>
      </c>
      <c r="V1085" s="244">
        <f>INDEX(NoSettings!$C$2:$AG$7602,MATCH(EPS!$A1085,NoSettings!$A$2:$A$7602,0),MATCH(EPS!V$2,NoSettings!$C$1:$AG$1,0))</f>
        <v>0</v>
      </c>
      <c r="W1085" s="244">
        <f>INDEX(NoSettings!$C$2:$AG$7602,MATCH(EPS!$A1085,NoSettings!$A$2:$A$7602,0),MATCH(EPS!W$2,NoSettings!$C$1:$AG$1,0))</f>
        <v>0</v>
      </c>
      <c r="X1085" s="244">
        <f>INDEX(NoSettings!$C$2:$AG$7602,MATCH(EPS!$A1085,NoSettings!$A$2:$A$7602,0),MATCH(EPS!X$2,NoSettings!$C$1:$AG$1,0))</f>
        <v>0</v>
      </c>
      <c r="Y1085" s="244">
        <f>INDEX(NoSettings!$C$2:$AG$7602,MATCH(EPS!$A1085,NoSettings!$A$2:$A$7602,0),MATCH(EPS!Y$2,NoSettings!$C$1:$AG$1,0))</f>
        <v>0</v>
      </c>
      <c r="Z1085" s="244">
        <f>INDEX(NoSettings!$C$2:$AG$7602,MATCH(EPS!$A1085,NoSettings!$A$2:$A$7602,0),MATCH(EPS!Z$2,NoSettings!$C$1:$AG$1,0))</f>
        <v>0</v>
      </c>
      <c r="AA1085" s="244">
        <f>INDEX(NoSettings!$C$2:$AG$7602,MATCH(EPS!$A1085,NoSettings!$A$2:$A$7602,0),MATCH(EPS!AA$2,NoSettings!$C$1:$AG$1,0))</f>
        <v>0</v>
      </c>
      <c r="AB1085" s="244">
        <f>INDEX(NoSettings!$C$2:$AG$7602,MATCH(EPS!$A1085,NoSettings!$A$2:$A$7602,0),MATCH(EPS!AB$2,NoSettings!$C$1:$AG$1,0))</f>
        <v>0</v>
      </c>
      <c r="AC1085" s="244">
        <f>INDEX(NoSettings!$C$2:$AG$7602,MATCH(EPS!$A1085,NoSettings!$A$2:$A$7602,0),MATCH(EPS!AC$2,NoSettings!$C$1:$AG$1,0))</f>
        <v>0</v>
      </c>
      <c r="AD1085" s="244">
        <f>INDEX(NoSettings!$C$2:$AG$7602,MATCH(EPS!$A1085,NoSettings!$A$2:$A$7602,0),MATCH(EPS!AD$2,NoSettings!$C$1:$AG$1,0))</f>
        <v>0</v>
      </c>
      <c r="AE1085" s="244">
        <f>INDEX(NoSettings!$C$2:$AG$7602,MATCH(EPS!$A1085,NoSettings!$A$2:$A$7602,0),MATCH(EPS!AE$2,NoSettings!$C$1:$AG$1,0))</f>
        <v>0</v>
      </c>
      <c r="AF1085" s="244">
        <f>INDEX(NoSettings!$C$2:$AG$7602,MATCH(EPS!$A1085,NoSettings!$A$2:$A$7602,0),MATCH(EPS!AF$2,NoSettings!$C$1:$AG$1,0))</f>
        <v>0</v>
      </c>
      <c r="AG1085" s="244">
        <f>INDEX(NoSettings!$C$2:$AG$7602,MATCH(EPS!$A1085,NoSettings!$A$2:$A$7602,0),MATCH(EPS!AG$2,NoSettings!$C$1:$AG$1,0))</f>
        <v>0</v>
      </c>
      <c r="AH1085" s="244">
        <f>INDEX(NoSettings!$C$2:$AG$7602,MATCH(EPS!$A1085,NoSettings!$A$2:$A$7602,0),MATCH(EPS!AH$2,NoSettings!$C$1:$AG$1,0))</f>
        <v>0</v>
      </c>
      <c r="AI1085" s="244">
        <f>INDEX(NoSettings!$C$2:$AG$7602,MATCH(EPS!$A1085,NoSettings!$A$2:$A$7602,0),MATCH(EPS!AI$2,NoSettings!$C$1:$AG$1,0))</f>
        <v>0</v>
      </c>
      <c r="AJ1085" s="244">
        <f>INDEX(NoSettings!$C$2:$AG$7602,MATCH(EPS!$A1085,NoSettings!$A$2:$A$7602,0),MATCH(EPS!AJ$2,NoSettings!$C$1:$AG$1,0))</f>
        <v>0</v>
      </c>
      <c r="AK1085" s="244">
        <f>INDEX(NoSettings!$C$2:$AG$7602,MATCH(EPS!$A1085,NoSettings!$A$2:$A$7602,0),MATCH(EPS!AK$2,NoSettings!$C$1:$AG$1,0))</f>
        <v>0</v>
      </c>
    </row>
    <row r="1086" spans="1:37" x14ac:dyDescent="0.3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244">
        <f>INDEX(NoSettings!$C$2:$AG$7602,MATCH(EPS!$A1086,NoSettings!$A$2:$A$7602,0),MATCH(EPS!G$2,NoSettings!$C$1:$AG$1,0))</f>
        <v>0</v>
      </c>
      <c r="H1086" s="244">
        <f>INDEX(NoSettings!$C$2:$AG$7602,MATCH(EPS!$A1086,NoSettings!$A$2:$A$7602,0),MATCH(EPS!H$2,NoSettings!$C$1:$AG$1,0))</f>
        <v>0</v>
      </c>
      <c r="I1086" s="244">
        <f>INDEX(NoSettings!$C$2:$AG$7602,MATCH(EPS!$A1086,NoSettings!$A$2:$A$7602,0),MATCH(EPS!I$2,NoSettings!$C$1:$AG$1,0))</f>
        <v>0</v>
      </c>
      <c r="J1086" s="244">
        <f>INDEX(NoSettings!$C$2:$AG$7602,MATCH(EPS!$A1086,NoSettings!$A$2:$A$7602,0),MATCH(EPS!J$2,NoSettings!$C$1:$AG$1,0))</f>
        <v>0</v>
      </c>
      <c r="K1086" s="244">
        <f>INDEX(NoSettings!$C$2:$AG$7602,MATCH(EPS!$A1086,NoSettings!$A$2:$A$7602,0),MATCH(EPS!K$2,NoSettings!$C$1:$AG$1,0))</f>
        <v>0</v>
      </c>
      <c r="L1086" s="244">
        <f>INDEX(NoSettings!$C$2:$AG$7602,MATCH(EPS!$A1086,NoSettings!$A$2:$A$7602,0),MATCH(EPS!L$2,NoSettings!$C$1:$AG$1,0))</f>
        <v>0</v>
      </c>
      <c r="M1086" s="244">
        <f>INDEX(NoSettings!$C$2:$AG$7602,MATCH(EPS!$A1086,NoSettings!$A$2:$A$7602,0),MATCH(EPS!M$2,NoSettings!$C$1:$AG$1,0))</f>
        <v>0</v>
      </c>
      <c r="N1086" s="244">
        <f>INDEX(NoSettings!$C$2:$AG$7602,MATCH(EPS!$A1086,NoSettings!$A$2:$A$7602,0),MATCH(EPS!N$2,NoSettings!$C$1:$AG$1,0))</f>
        <v>0</v>
      </c>
      <c r="O1086" s="244">
        <f>INDEX(NoSettings!$C$2:$AG$7602,MATCH(EPS!$A1086,NoSettings!$A$2:$A$7602,0),MATCH(EPS!O$2,NoSettings!$C$1:$AG$1,0))</f>
        <v>0</v>
      </c>
      <c r="P1086" s="244">
        <f>INDEX(NoSettings!$C$2:$AG$7602,MATCH(EPS!$A1086,NoSettings!$A$2:$A$7602,0),MATCH(EPS!P$2,NoSettings!$C$1:$AG$1,0))</f>
        <v>0</v>
      </c>
      <c r="Q1086" s="244">
        <f>INDEX(NoSettings!$C$2:$AG$7602,MATCH(EPS!$A1086,NoSettings!$A$2:$A$7602,0),MATCH(EPS!Q$2,NoSettings!$C$1:$AG$1,0))</f>
        <v>0</v>
      </c>
      <c r="R1086" s="244">
        <f>INDEX(NoSettings!$C$2:$AG$7602,MATCH(EPS!$A1086,NoSettings!$A$2:$A$7602,0),MATCH(EPS!R$2,NoSettings!$C$1:$AG$1,0))</f>
        <v>0</v>
      </c>
      <c r="S1086" s="244">
        <f>INDEX(NoSettings!$C$2:$AG$7602,MATCH(EPS!$A1086,NoSettings!$A$2:$A$7602,0),MATCH(EPS!S$2,NoSettings!$C$1:$AG$1,0))</f>
        <v>0</v>
      </c>
      <c r="T1086" s="244">
        <f>INDEX(NoSettings!$C$2:$AG$7602,MATCH(EPS!$A1086,NoSettings!$A$2:$A$7602,0),MATCH(EPS!T$2,NoSettings!$C$1:$AG$1,0))</f>
        <v>0</v>
      </c>
      <c r="U1086" s="244">
        <f>INDEX(NoSettings!$C$2:$AG$7602,MATCH(EPS!$A1086,NoSettings!$A$2:$A$7602,0),MATCH(EPS!U$2,NoSettings!$C$1:$AG$1,0))</f>
        <v>0</v>
      </c>
      <c r="V1086" s="244">
        <f>INDEX(NoSettings!$C$2:$AG$7602,MATCH(EPS!$A1086,NoSettings!$A$2:$A$7602,0),MATCH(EPS!V$2,NoSettings!$C$1:$AG$1,0))</f>
        <v>0</v>
      </c>
      <c r="W1086" s="244">
        <f>INDEX(NoSettings!$C$2:$AG$7602,MATCH(EPS!$A1086,NoSettings!$A$2:$A$7602,0),MATCH(EPS!W$2,NoSettings!$C$1:$AG$1,0))</f>
        <v>0</v>
      </c>
      <c r="X1086" s="244">
        <f>INDEX(NoSettings!$C$2:$AG$7602,MATCH(EPS!$A1086,NoSettings!$A$2:$A$7602,0),MATCH(EPS!X$2,NoSettings!$C$1:$AG$1,0))</f>
        <v>0</v>
      </c>
      <c r="Y1086" s="244">
        <f>INDEX(NoSettings!$C$2:$AG$7602,MATCH(EPS!$A1086,NoSettings!$A$2:$A$7602,0),MATCH(EPS!Y$2,NoSettings!$C$1:$AG$1,0))</f>
        <v>0</v>
      </c>
      <c r="Z1086" s="244">
        <f>INDEX(NoSettings!$C$2:$AG$7602,MATCH(EPS!$A1086,NoSettings!$A$2:$A$7602,0),MATCH(EPS!Z$2,NoSettings!$C$1:$AG$1,0))</f>
        <v>0</v>
      </c>
      <c r="AA1086" s="244">
        <f>INDEX(NoSettings!$C$2:$AG$7602,MATCH(EPS!$A1086,NoSettings!$A$2:$A$7602,0),MATCH(EPS!AA$2,NoSettings!$C$1:$AG$1,0))</f>
        <v>0</v>
      </c>
      <c r="AB1086" s="244">
        <f>INDEX(NoSettings!$C$2:$AG$7602,MATCH(EPS!$A1086,NoSettings!$A$2:$A$7602,0),MATCH(EPS!AB$2,NoSettings!$C$1:$AG$1,0))</f>
        <v>0</v>
      </c>
      <c r="AC1086" s="244">
        <f>INDEX(NoSettings!$C$2:$AG$7602,MATCH(EPS!$A1086,NoSettings!$A$2:$A$7602,0),MATCH(EPS!AC$2,NoSettings!$C$1:$AG$1,0))</f>
        <v>0</v>
      </c>
      <c r="AD1086" s="244">
        <f>INDEX(NoSettings!$C$2:$AG$7602,MATCH(EPS!$A1086,NoSettings!$A$2:$A$7602,0),MATCH(EPS!AD$2,NoSettings!$C$1:$AG$1,0))</f>
        <v>0</v>
      </c>
      <c r="AE1086" s="244">
        <f>INDEX(NoSettings!$C$2:$AG$7602,MATCH(EPS!$A1086,NoSettings!$A$2:$A$7602,0),MATCH(EPS!AE$2,NoSettings!$C$1:$AG$1,0))</f>
        <v>0</v>
      </c>
      <c r="AF1086" s="244">
        <f>INDEX(NoSettings!$C$2:$AG$7602,MATCH(EPS!$A1086,NoSettings!$A$2:$A$7602,0),MATCH(EPS!AF$2,NoSettings!$C$1:$AG$1,0))</f>
        <v>0</v>
      </c>
      <c r="AG1086" s="244">
        <f>INDEX(NoSettings!$C$2:$AG$7602,MATCH(EPS!$A1086,NoSettings!$A$2:$A$7602,0),MATCH(EPS!AG$2,NoSettings!$C$1:$AG$1,0))</f>
        <v>0</v>
      </c>
      <c r="AH1086" s="244">
        <f>INDEX(NoSettings!$C$2:$AG$7602,MATCH(EPS!$A1086,NoSettings!$A$2:$A$7602,0),MATCH(EPS!AH$2,NoSettings!$C$1:$AG$1,0))</f>
        <v>0</v>
      </c>
      <c r="AI1086" s="244">
        <f>INDEX(NoSettings!$C$2:$AG$7602,MATCH(EPS!$A1086,NoSettings!$A$2:$A$7602,0),MATCH(EPS!AI$2,NoSettings!$C$1:$AG$1,0))</f>
        <v>0</v>
      </c>
      <c r="AJ1086" s="244">
        <f>INDEX(NoSettings!$C$2:$AG$7602,MATCH(EPS!$A1086,NoSettings!$A$2:$A$7602,0),MATCH(EPS!AJ$2,NoSettings!$C$1:$AG$1,0))</f>
        <v>0</v>
      </c>
      <c r="AK1086" s="244">
        <f>INDEX(NoSettings!$C$2:$AG$7602,MATCH(EPS!$A1086,NoSettings!$A$2:$A$7602,0),MATCH(EPS!AK$2,NoSettings!$C$1:$AG$1,0))</f>
        <v>0</v>
      </c>
    </row>
    <row r="1087" spans="1:37" x14ac:dyDescent="0.3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244">
        <f>INDEX(NoSettings!$C$2:$AG$7602,MATCH(EPS!$A1087,NoSettings!$A$2:$A$7602,0),MATCH(EPS!G$2,NoSettings!$C$1:$AG$1,0))</f>
        <v>0</v>
      </c>
      <c r="H1087" s="244">
        <f>INDEX(NoSettings!$C$2:$AG$7602,MATCH(EPS!$A1087,NoSettings!$A$2:$A$7602,0),MATCH(EPS!H$2,NoSettings!$C$1:$AG$1,0))</f>
        <v>0</v>
      </c>
      <c r="I1087" s="244">
        <f>INDEX(NoSettings!$C$2:$AG$7602,MATCH(EPS!$A1087,NoSettings!$A$2:$A$7602,0),MATCH(EPS!I$2,NoSettings!$C$1:$AG$1,0))</f>
        <v>0</v>
      </c>
      <c r="J1087" s="244">
        <f>INDEX(NoSettings!$C$2:$AG$7602,MATCH(EPS!$A1087,NoSettings!$A$2:$A$7602,0),MATCH(EPS!J$2,NoSettings!$C$1:$AG$1,0))</f>
        <v>0</v>
      </c>
      <c r="K1087" s="244">
        <f>INDEX(NoSettings!$C$2:$AG$7602,MATCH(EPS!$A1087,NoSettings!$A$2:$A$7602,0),MATCH(EPS!K$2,NoSettings!$C$1:$AG$1,0))</f>
        <v>0</v>
      </c>
      <c r="L1087" s="244">
        <f>INDEX(NoSettings!$C$2:$AG$7602,MATCH(EPS!$A1087,NoSettings!$A$2:$A$7602,0),MATCH(EPS!L$2,NoSettings!$C$1:$AG$1,0))</f>
        <v>0</v>
      </c>
      <c r="M1087" s="244">
        <f>INDEX(NoSettings!$C$2:$AG$7602,MATCH(EPS!$A1087,NoSettings!$A$2:$A$7602,0),MATCH(EPS!M$2,NoSettings!$C$1:$AG$1,0))</f>
        <v>0</v>
      </c>
      <c r="N1087" s="244">
        <f>INDEX(NoSettings!$C$2:$AG$7602,MATCH(EPS!$A1087,NoSettings!$A$2:$A$7602,0),MATCH(EPS!N$2,NoSettings!$C$1:$AG$1,0))</f>
        <v>0</v>
      </c>
      <c r="O1087" s="244">
        <f>INDEX(NoSettings!$C$2:$AG$7602,MATCH(EPS!$A1087,NoSettings!$A$2:$A$7602,0),MATCH(EPS!O$2,NoSettings!$C$1:$AG$1,0))</f>
        <v>0</v>
      </c>
      <c r="P1087" s="244">
        <f>INDEX(NoSettings!$C$2:$AG$7602,MATCH(EPS!$A1087,NoSettings!$A$2:$A$7602,0),MATCH(EPS!P$2,NoSettings!$C$1:$AG$1,0))</f>
        <v>0</v>
      </c>
      <c r="Q1087" s="244">
        <f>INDEX(NoSettings!$C$2:$AG$7602,MATCH(EPS!$A1087,NoSettings!$A$2:$A$7602,0),MATCH(EPS!Q$2,NoSettings!$C$1:$AG$1,0))</f>
        <v>0</v>
      </c>
      <c r="R1087" s="244">
        <f>INDEX(NoSettings!$C$2:$AG$7602,MATCH(EPS!$A1087,NoSettings!$A$2:$A$7602,0),MATCH(EPS!R$2,NoSettings!$C$1:$AG$1,0))</f>
        <v>0</v>
      </c>
      <c r="S1087" s="244">
        <f>INDEX(NoSettings!$C$2:$AG$7602,MATCH(EPS!$A1087,NoSettings!$A$2:$A$7602,0),MATCH(EPS!S$2,NoSettings!$C$1:$AG$1,0))</f>
        <v>0</v>
      </c>
      <c r="T1087" s="244">
        <f>INDEX(NoSettings!$C$2:$AG$7602,MATCH(EPS!$A1087,NoSettings!$A$2:$A$7602,0),MATCH(EPS!T$2,NoSettings!$C$1:$AG$1,0))</f>
        <v>0</v>
      </c>
      <c r="U1087" s="244">
        <f>INDEX(NoSettings!$C$2:$AG$7602,MATCH(EPS!$A1087,NoSettings!$A$2:$A$7602,0),MATCH(EPS!U$2,NoSettings!$C$1:$AG$1,0))</f>
        <v>0</v>
      </c>
      <c r="V1087" s="244">
        <f>INDEX(NoSettings!$C$2:$AG$7602,MATCH(EPS!$A1087,NoSettings!$A$2:$A$7602,0),MATCH(EPS!V$2,NoSettings!$C$1:$AG$1,0))</f>
        <v>0</v>
      </c>
      <c r="W1087" s="244">
        <f>INDEX(NoSettings!$C$2:$AG$7602,MATCH(EPS!$A1087,NoSettings!$A$2:$A$7602,0),MATCH(EPS!W$2,NoSettings!$C$1:$AG$1,0))</f>
        <v>0</v>
      </c>
      <c r="X1087" s="244">
        <f>INDEX(NoSettings!$C$2:$AG$7602,MATCH(EPS!$A1087,NoSettings!$A$2:$A$7602,0),MATCH(EPS!X$2,NoSettings!$C$1:$AG$1,0))</f>
        <v>0</v>
      </c>
      <c r="Y1087" s="244">
        <f>INDEX(NoSettings!$C$2:$AG$7602,MATCH(EPS!$A1087,NoSettings!$A$2:$A$7602,0),MATCH(EPS!Y$2,NoSettings!$C$1:$AG$1,0))</f>
        <v>0</v>
      </c>
      <c r="Z1087" s="244">
        <f>INDEX(NoSettings!$C$2:$AG$7602,MATCH(EPS!$A1087,NoSettings!$A$2:$A$7602,0),MATCH(EPS!Z$2,NoSettings!$C$1:$AG$1,0))</f>
        <v>0</v>
      </c>
      <c r="AA1087" s="244">
        <f>INDEX(NoSettings!$C$2:$AG$7602,MATCH(EPS!$A1087,NoSettings!$A$2:$A$7602,0),MATCH(EPS!AA$2,NoSettings!$C$1:$AG$1,0))</f>
        <v>0</v>
      </c>
      <c r="AB1087" s="244">
        <f>INDEX(NoSettings!$C$2:$AG$7602,MATCH(EPS!$A1087,NoSettings!$A$2:$A$7602,0),MATCH(EPS!AB$2,NoSettings!$C$1:$AG$1,0))</f>
        <v>0</v>
      </c>
      <c r="AC1087" s="244">
        <f>INDEX(NoSettings!$C$2:$AG$7602,MATCH(EPS!$A1087,NoSettings!$A$2:$A$7602,0),MATCH(EPS!AC$2,NoSettings!$C$1:$AG$1,0))</f>
        <v>0</v>
      </c>
      <c r="AD1087" s="244">
        <f>INDEX(NoSettings!$C$2:$AG$7602,MATCH(EPS!$A1087,NoSettings!$A$2:$A$7602,0),MATCH(EPS!AD$2,NoSettings!$C$1:$AG$1,0))</f>
        <v>0</v>
      </c>
      <c r="AE1087" s="244">
        <f>INDEX(NoSettings!$C$2:$AG$7602,MATCH(EPS!$A1087,NoSettings!$A$2:$A$7602,0),MATCH(EPS!AE$2,NoSettings!$C$1:$AG$1,0))</f>
        <v>0</v>
      </c>
      <c r="AF1087" s="244">
        <f>INDEX(NoSettings!$C$2:$AG$7602,MATCH(EPS!$A1087,NoSettings!$A$2:$A$7602,0),MATCH(EPS!AF$2,NoSettings!$C$1:$AG$1,0))</f>
        <v>0</v>
      </c>
      <c r="AG1087" s="244">
        <f>INDEX(NoSettings!$C$2:$AG$7602,MATCH(EPS!$A1087,NoSettings!$A$2:$A$7602,0),MATCH(EPS!AG$2,NoSettings!$C$1:$AG$1,0))</f>
        <v>0</v>
      </c>
      <c r="AH1087" s="244">
        <f>INDEX(NoSettings!$C$2:$AG$7602,MATCH(EPS!$A1087,NoSettings!$A$2:$A$7602,0),MATCH(EPS!AH$2,NoSettings!$C$1:$AG$1,0))</f>
        <v>0</v>
      </c>
      <c r="AI1087" s="244">
        <f>INDEX(NoSettings!$C$2:$AG$7602,MATCH(EPS!$A1087,NoSettings!$A$2:$A$7602,0),MATCH(EPS!AI$2,NoSettings!$C$1:$AG$1,0))</f>
        <v>0</v>
      </c>
      <c r="AJ1087" s="244">
        <f>INDEX(NoSettings!$C$2:$AG$7602,MATCH(EPS!$A1087,NoSettings!$A$2:$A$7602,0),MATCH(EPS!AJ$2,NoSettings!$C$1:$AG$1,0))</f>
        <v>0</v>
      </c>
      <c r="AK1087" s="244">
        <f>INDEX(NoSettings!$C$2:$AG$7602,MATCH(EPS!$A1087,NoSettings!$A$2:$A$7602,0),MATCH(EPS!AK$2,NoSettings!$C$1:$AG$1,0))</f>
        <v>0</v>
      </c>
    </row>
    <row r="1088" spans="1:37" x14ac:dyDescent="0.3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244">
        <f>INDEX(NoSettings!$C$2:$AG$7602,MATCH(EPS!$A1088,NoSettings!$A$2:$A$7602,0),MATCH(EPS!G$2,NoSettings!$C$1:$AG$1,0))</f>
        <v>0</v>
      </c>
      <c r="H1088" s="244">
        <f>INDEX(NoSettings!$C$2:$AG$7602,MATCH(EPS!$A1088,NoSettings!$A$2:$A$7602,0),MATCH(EPS!H$2,NoSettings!$C$1:$AG$1,0))</f>
        <v>0</v>
      </c>
      <c r="I1088" s="244">
        <f>INDEX(NoSettings!$C$2:$AG$7602,MATCH(EPS!$A1088,NoSettings!$A$2:$A$7602,0),MATCH(EPS!I$2,NoSettings!$C$1:$AG$1,0))</f>
        <v>0</v>
      </c>
      <c r="J1088" s="244">
        <f>INDEX(NoSettings!$C$2:$AG$7602,MATCH(EPS!$A1088,NoSettings!$A$2:$A$7602,0),MATCH(EPS!J$2,NoSettings!$C$1:$AG$1,0))</f>
        <v>0</v>
      </c>
      <c r="K1088" s="244">
        <f>INDEX(NoSettings!$C$2:$AG$7602,MATCH(EPS!$A1088,NoSettings!$A$2:$A$7602,0),MATCH(EPS!K$2,NoSettings!$C$1:$AG$1,0))</f>
        <v>0</v>
      </c>
      <c r="L1088" s="244">
        <f>INDEX(NoSettings!$C$2:$AG$7602,MATCH(EPS!$A1088,NoSettings!$A$2:$A$7602,0),MATCH(EPS!L$2,NoSettings!$C$1:$AG$1,0))</f>
        <v>0</v>
      </c>
      <c r="M1088" s="244">
        <f>INDEX(NoSettings!$C$2:$AG$7602,MATCH(EPS!$A1088,NoSettings!$A$2:$A$7602,0),MATCH(EPS!M$2,NoSettings!$C$1:$AG$1,0))</f>
        <v>0</v>
      </c>
      <c r="N1088" s="244">
        <f>INDEX(NoSettings!$C$2:$AG$7602,MATCH(EPS!$A1088,NoSettings!$A$2:$A$7602,0),MATCH(EPS!N$2,NoSettings!$C$1:$AG$1,0))</f>
        <v>0</v>
      </c>
      <c r="O1088" s="244">
        <f>INDEX(NoSettings!$C$2:$AG$7602,MATCH(EPS!$A1088,NoSettings!$A$2:$A$7602,0),MATCH(EPS!O$2,NoSettings!$C$1:$AG$1,0))</f>
        <v>0</v>
      </c>
      <c r="P1088" s="244">
        <f>INDEX(NoSettings!$C$2:$AG$7602,MATCH(EPS!$A1088,NoSettings!$A$2:$A$7602,0),MATCH(EPS!P$2,NoSettings!$C$1:$AG$1,0))</f>
        <v>0</v>
      </c>
      <c r="Q1088" s="244">
        <f>INDEX(NoSettings!$C$2:$AG$7602,MATCH(EPS!$A1088,NoSettings!$A$2:$A$7602,0),MATCH(EPS!Q$2,NoSettings!$C$1:$AG$1,0))</f>
        <v>0</v>
      </c>
      <c r="R1088" s="244">
        <f>INDEX(NoSettings!$C$2:$AG$7602,MATCH(EPS!$A1088,NoSettings!$A$2:$A$7602,0),MATCH(EPS!R$2,NoSettings!$C$1:$AG$1,0))</f>
        <v>0</v>
      </c>
      <c r="S1088" s="244">
        <f>INDEX(NoSettings!$C$2:$AG$7602,MATCH(EPS!$A1088,NoSettings!$A$2:$A$7602,0),MATCH(EPS!S$2,NoSettings!$C$1:$AG$1,0))</f>
        <v>0</v>
      </c>
      <c r="T1088" s="244">
        <f>INDEX(NoSettings!$C$2:$AG$7602,MATCH(EPS!$A1088,NoSettings!$A$2:$A$7602,0),MATCH(EPS!T$2,NoSettings!$C$1:$AG$1,0))</f>
        <v>0</v>
      </c>
      <c r="U1088" s="244">
        <f>INDEX(NoSettings!$C$2:$AG$7602,MATCH(EPS!$A1088,NoSettings!$A$2:$A$7602,0),MATCH(EPS!U$2,NoSettings!$C$1:$AG$1,0))</f>
        <v>0</v>
      </c>
      <c r="V1088" s="244">
        <f>INDEX(NoSettings!$C$2:$AG$7602,MATCH(EPS!$A1088,NoSettings!$A$2:$A$7602,0),MATCH(EPS!V$2,NoSettings!$C$1:$AG$1,0))</f>
        <v>0</v>
      </c>
      <c r="W1088" s="244">
        <f>INDEX(NoSettings!$C$2:$AG$7602,MATCH(EPS!$A1088,NoSettings!$A$2:$A$7602,0),MATCH(EPS!W$2,NoSettings!$C$1:$AG$1,0))</f>
        <v>0</v>
      </c>
      <c r="X1088" s="244">
        <f>INDEX(NoSettings!$C$2:$AG$7602,MATCH(EPS!$A1088,NoSettings!$A$2:$A$7602,0),MATCH(EPS!X$2,NoSettings!$C$1:$AG$1,0))</f>
        <v>0</v>
      </c>
      <c r="Y1088" s="244">
        <f>INDEX(NoSettings!$C$2:$AG$7602,MATCH(EPS!$A1088,NoSettings!$A$2:$A$7602,0),MATCH(EPS!Y$2,NoSettings!$C$1:$AG$1,0))</f>
        <v>0</v>
      </c>
      <c r="Z1088" s="244">
        <f>INDEX(NoSettings!$C$2:$AG$7602,MATCH(EPS!$A1088,NoSettings!$A$2:$A$7602,0),MATCH(EPS!Z$2,NoSettings!$C$1:$AG$1,0))</f>
        <v>0</v>
      </c>
      <c r="AA1088" s="244">
        <f>INDEX(NoSettings!$C$2:$AG$7602,MATCH(EPS!$A1088,NoSettings!$A$2:$A$7602,0),MATCH(EPS!AA$2,NoSettings!$C$1:$AG$1,0))</f>
        <v>0</v>
      </c>
      <c r="AB1088" s="244">
        <f>INDEX(NoSettings!$C$2:$AG$7602,MATCH(EPS!$A1088,NoSettings!$A$2:$A$7602,0),MATCH(EPS!AB$2,NoSettings!$C$1:$AG$1,0))</f>
        <v>0</v>
      </c>
      <c r="AC1088" s="244">
        <f>INDEX(NoSettings!$C$2:$AG$7602,MATCH(EPS!$A1088,NoSettings!$A$2:$A$7602,0),MATCH(EPS!AC$2,NoSettings!$C$1:$AG$1,0))</f>
        <v>0</v>
      </c>
      <c r="AD1088" s="244">
        <f>INDEX(NoSettings!$C$2:$AG$7602,MATCH(EPS!$A1088,NoSettings!$A$2:$A$7602,0),MATCH(EPS!AD$2,NoSettings!$C$1:$AG$1,0))</f>
        <v>0</v>
      </c>
      <c r="AE1088" s="244">
        <f>INDEX(NoSettings!$C$2:$AG$7602,MATCH(EPS!$A1088,NoSettings!$A$2:$A$7602,0),MATCH(EPS!AE$2,NoSettings!$C$1:$AG$1,0))</f>
        <v>0</v>
      </c>
      <c r="AF1088" s="244">
        <f>INDEX(NoSettings!$C$2:$AG$7602,MATCH(EPS!$A1088,NoSettings!$A$2:$A$7602,0),MATCH(EPS!AF$2,NoSettings!$C$1:$AG$1,0))</f>
        <v>0</v>
      </c>
      <c r="AG1088" s="244">
        <f>INDEX(NoSettings!$C$2:$AG$7602,MATCH(EPS!$A1088,NoSettings!$A$2:$A$7602,0),MATCH(EPS!AG$2,NoSettings!$C$1:$AG$1,0))</f>
        <v>0</v>
      </c>
      <c r="AH1088" s="244">
        <f>INDEX(NoSettings!$C$2:$AG$7602,MATCH(EPS!$A1088,NoSettings!$A$2:$A$7602,0),MATCH(EPS!AH$2,NoSettings!$C$1:$AG$1,0))</f>
        <v>0</v>
      </c>
      <c r="AI1088" s="244">
        <f>INDEX(NoSettings!$C$2:$AG$7602,MATCH(EPS!$A1088,NoSettings!$A$2:$A$7602,0),MATCH(EPS!AI$2,NoSettings!$C$1:$AG$1,0))</f>
        <v>0</v>
      </c>
      <c r="AJ1088" s="244">
        <f>INDEX(NoSettings!$C$2:$AG$7602,MATCH(EPS!$A1088,NoSettings!$A$2:$A$7602,0),MATCH(EPS!AJ$2,NoSettings!$C$1:$AG$1,0))</f>
        <v>0</v>
      </c>
      <c r="AK1088" s="244">
        <f>INDEX(NoSettings!$C$2:$AG$7602,MATCH(EPS!$A1088,NoSettings!$A$2:$A$7602,0),MATCH(EPS!AK$2,NoSettings!$C$1:$AG$1,0))</f>
        <v>0</v>
      </c>
    </row>
    <row r="1089" spans="1:37" x14ac:dyDescent="0.3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244">
        <f>INDEX(NoSettings!$C$2:$AG$7602,MATCH(EPS!$A1089,NoSettings!$A$2:$A$7602,0),MATCH(EPS!G$2,NoSettings!$C$1:$AG$1,0))</f>
        <v>0</v>
      </c>
      <c r="H1089" s="244">
        <f>INDEX(NoSettings!$C$2:$AG$7602,MATCH(EPS!$A1089,NoSettings!$A$2:$A$7602,0),MATCH(EPS!H$2,NoSettings!$C$1:$AG$1,0))</f>
        <v>0</v>
      </c>
      <c r="I1089" s="244">
        <f>INDEX(NoSettings!$C$2:$AG$7602,MATCH(EPS!$A1089,NoSettings!$A$2:$A$7602,0),MATCH(EPS!I$2,NoSettings!$C$1:$AG$1,0))</f>
        <v>0</v>
      </c>
      <c r="J1089" s="244">
        <f>INDEX(NoSettings!$C$2:$AG$7602,MATCH(EPS!$A1089,NoSettings!$A$2:$A$7602,0),MATCH(EPS!J$2,NoSettings!$C$1:$AG$1,0))</f>
        <v>0</v>
      </c>
      <c r="K1089" s="244">
        <f>INDEX(NoSettings!$C$2:$AG$7602,MATCH(EPS!$A1089,NoSettings!$A$2:$A$7602,0),MATCH(EPS!K$2,NoSettings!$C$1:$AG$1,0))</f>
        <v>0</v>
      </c>
      <c r="L1089" s="244">
        <f>INDEX(NoSettings!$C$2:$AG$7602,MATCH(EPS!$A1089,NoSettings!$A$2:$A$7602,0),MATCH(EPS!L$2,NoSettings!$C$1:$AG$1,0))</f>
        <v>0</v>
      </c>
      <c r="M1089" s="244">
        <f>INDEX(NoSettings!$C$2:$AG$7602,MATCH(EPS!$A1089,NoSettings!$A$2:$A$7602,0),MATCH(EPS!M$2,NoSettings!$C$1:$AG$1,0))</f>
        <v>0</v>
      </c>
      <c r="N1089" s="244">
        <f>INDEX(NoSettings!$C$2:$AG$7602,MATCH(EPS!$A1089,NoSettings!$A$2:$A$7602,0),MATCH(EPS!N$2,NoSettings!$C$1:$AG$1,0))</f>
        <v>0</v>
      </c>
      <c r="O1089" s="244">
        <f>INDEX(NoSettings!$C$2:$AG$7602,MATCH(EPS!$A1089,NoSettings!$A$2:$A$7602,0),MATCH(EPS!O$2,NoSettings!$C$1:$AG$1,0))</f>
        <v>0</v>
      </c>
      <c r="P1089" s="244">
        <f>INDEX(NoSettings!$C$2:$AG$7602,MATCH(EPS!$A1089,NoSettings!$A$2:$A$7602,0),MATCH(EPS!P$2,NoSettings!$C$1:$AG$1,0))</f>
        <v>0</v>
      </c>
      <c r="Q1089" s="244">
        <f>INDEX(NoSettings!$C$2:$AG$7602,MATCH(EPS!$A1089,NoSettings!$A$2:$A$7602,0),MATCH(EPS!Q$2,NoSettings!$C$1:$AG$1,0))</f>
        <v>0</v>
      </c>
      <c r="R1089" s="244">
        <f>INDEX(NoSettings!$C$2:$AG$7602,MATCH(EPS!$A1089,NoSettings!$A$2:$A$7602,0),MATCH(EPS!R$2,NoSettings!$C$1:$AG$1,0))</f>
        <v>0</v>
      </c>
      <c r="S1089" s="244">
        <f>INDEX(NoSettings!$C$2:$AG$7602,MATCH(EPS!$A1089,NoSettings!$A$2:$A$7602,0),MATCH(EPS!S$2,NoSettings!$C$1:$AG$1,0))</f>
        <v>0</v>
      </c>
      <c r="T1089" s="244">
        <f>INDEX(NoSettings!$C$2:$AG$7602,MATCH(EPS!$A1089,NoSettings!$A$2:$A$7602,0),MATCH(EPS!T$2,NoSettings!$C$1:$AG$1,0))</f>
        <v>0</v>
      </c>
      <c r="U1089" s="244">
        <f>INDEX(NoSettings!$C$2:$AG$7602,MATCH(EPS!$A1089,NoSettings!$A$2:$A$7602,0),MATCH(EPS!U$2,NoSettings!$C$1:$AG$1,0))</f>
        <v>0</v>
      </c>
      <c r="V1089" s="244">
        <f>INDEX(NoSettings!$C$2:$AG$7602,MATCH(EPS!$A1089,NoSettings!$A$2:$A$7602,0),MATCH(EPS!V$2,NoSettings!$C$1:$AG$1,0))</f>
        <v>0</v>
      </c>
      <c r="W1089" s="244">
        <f>INDEX(NoSettings!$C$2:$AG$7602,MATCH(EPS!$A1089,NoSettings!$A$2:$A$7602,0),MATCH(EPS!W$2,NoSettings!$C$1:$AG$1,0))</f>
        <v>0</v>
      </c>
      <c r="X1089" s="244">
        <f>INDEX(NoSettings!$C$2:$AG$7602,MATCH(EPS!$A1089,NoSettings!$A$2:$A$7602,0),MATCH(EPS!X$2,NoSettings!$C$1:$AG$1,0))</f>
        <v>0</v>
      </c>
      <c r="Y1089" s="244">
        <f>INDEX(NoSettings!$C$2:$AG$7602,MATCH(EPS!$A1089,NoSettings!$A$2:$A$7602,0),MATCH(EPS!Y$2,NoSettings!$C$1:$AG$1,0))</f>
        <v>0</v>
      </c>
      <c r="Z1089" s="244">
        <f>INDEX(NoSettings!$C$2:$AG$7602,MATCH(EPS!$A1089,NoSettings!$A$2:$A$7602,0),MATCH(EPS!Z$2,NoSettings!$C$1:$AG$1,0))</f>
        <v>0</v>
      </c>
      <c r="AA1089" s="244">
        <f>INDEX(NoSettings!$C$2:$AG$7602,MATCH(EPS!$A1089,NoSettings!$A$2:$A$7602,0),MATCH(EPS!AA$2,NoSettings!$C$1:$AG$1,0))</f>
        <v>0</v>
      </c>
      <c r="AB1089" s="244">
        <f>INDEX(NoSettings!$C$2:$AG$7602,MATCH(EPS!$A1089,NoSettings!$A$2:$A$7602,0),MATCH(EPS!AB$2,NoSettings!$C$1:$AG$1,0))</f>
        <v>0</v>
      </c>
      <c r="AC1089" s="244">
        <f>INDEX(NoSettings!$C$2:$AG$7602,MATCH(EPS!$A1089,NoSettings!$A$2:$A$7602,0),MATCH(EPS!AC$2,NoSettings!$C$1:$AG$1,0))</f>
        <v>0</v>
      </c>
      <c r="AD1089" s="244">
        <f>INDEX(NoSettings!$C$2:$AG$7602,MATCH(EPS!$A1089,NoSettings!$A$2:$A$7602,0),MATCH(EPS!AD$2,NoSettings!$C$1:$AG$1,0))</f>
        <v>0</v>
      </c>
      <c r="AE1089" s="244">
        <f>INDEX(NoSettings!$C$2:$AG$7602,MATCH(EPS!$A1089,NoSettings!$A$2:$A$7602,0),MATCH(EPS!AE$2,NoSettings!$C$1:$AG$1,0))</f>
        <v>0</v>
      </c>
      <c r="AF1089" s="244">
        <f>INDEX(NoSettings!$C$2:$AG$7602,MATCH(EPS!$A1089,NoSettings!$A$2:$A$7602,0),MATCH(EPS!AF$2,NoSettings!$C$1:$AG$1,0))</f>
        <v>0</v>
      </c>
      <c r="AG1089" s="244">
        <f>INDEX(NoSettings!$C$2:$AG$7602,MATCH(EPS!$A1089,NoSettings!$A$2:$A$7602,0),MATCH(EPS!AG$2,NoSettings!$C$1:$AG$1,0))</f>
        <v>0</v>
      </c>
      <c r="AH1089" s="244">
        <f>INDEX(NoSettings!$C$2:$AG$7602,MATCH(EPS!$A1089,NoSettings!$A$2:$A$7602,0),MATCH(EPS!AH$2,NoSettings!$C$1:$AG$1,0))</f>
        <v>0</v>
      </c>
      <c r="AI1089" s="244">
        <f>INDEX(NoSettings!$C$2:$AG$7602,MATCH(EPS!$A1089,NoSettings!$A$2:$A$7602,0),MATCH(EPS!AI$2,NoSettings!$C$1:$AG$1,0))</f>
        <v>0</v>
      </c>
      <c r="AJ1089" s="244">
        <f>INDEX(NoSettings!$C$2:$AG$7602,MATCH(EPS!$A1089,NoSettings!$A$2:$A$7602,0),MATCH(EPS!AJ$2,NoSettings!$C$1:$AG$1,0))</f>
        <v>0</v>
      </c>
      <c r="AK1089" s="244">
        <f>INDEX(NoSettings!$C$2:$AG$7602,MATCH(EPS!$A1089,NoSettings!$A$2:$A$7602,0),MATCH(EPS!AK$2,NoSettings!$C$1:$AG$1,0))</f>
        <v>0</v>
      </c>
    </row>
    <row r="1090" spans="1:37" x14ac:dyDescent="0.3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244">
        <f>INDEX(NoSettings!$C$2:$AG$7602,MATCH(EPS!$A1090,NoSettings!$A$2:$A$7602,0),MATCH(EPS!G$2,NoSettings!$C$1:$AG$1,0))</f>
        <v>0</v>
      </c>
      <c r="H1090" s="244">
        <f>INDEX(NoSettings!$C$2:$AG$7602,MATCH(EPS!$A1090,NoSettings!$A$2:$A$7602,0),MATCH(EPS!H$2,NoSettings!$C$1:$AG$1,0))</f>
        <v>0</v>
      </c>
      <c r="I1090" s="244">
        <f>INDEX(NoSettings!$C$2:$AG$7602,MATCH(EPS!$A1090,NoSettings!$A$2:$A$7602,0),MATCH(EPS!I$2,NoSettings!$C$1:$AG$1,0))</f>
        <v>0</v>
      </c>
      <c r="J1090" s="244">
        <f>INDEX(NoSettings!$C$2:$AG$7602,MATCH(EPS!$A1090,NoSettings!$A$2:$A$7602,0),MATCH(EPS!J$2,NoSettings!$C$1:$AG$1,0))</f>
        <v>0</v>
      </c>
      <c r="K1090" s="244">
        <f>INDEX(NoSettings!$C$2:$AG$7602,MATCH(EPS!$A1090,NoSettings!$A$2:$A$7602,0),MATCH(EPS!K$2,NoSettings!$C$1:$AG$1,0))</f>
        <v>0</v>
      </c>
      <c r="L1090" s="244">
        <f>INDEX(NoSettings!$C$2:$AG$7602,MATCH(EPS!$A1090,NoSettings!$A$2:$A$7602,0),MATCH(EPS!L$2,NoSettings!$C$1:$AG$1,0))</f>
        <v>0</v>
      </c>
      <c r="M1090" s="244">
        <f>INDEX(NoSettings!$C$2:$AG$7602,MATCH(EPS!$A1090,NoSettings!$A$2:$A$7602,0),MATCH(EPS!M$2,NoSettings!$C$1:$AG$1,0))</f>
        <v>0</v>
      </c>
      <c r="N1090" s="244">
        <f>INDEX(NoSettings!$C$2:$AG$7602,MATCH(EPS!$A1090,NoSettings!$A$2:$A$7602,0),MATCH(EPS!N$2,NoSettings!$C$1:$AG$1,0))</f>
        <v>0</v>
      </c>
      <c r="O1090" s="244">
        <f>INDEX(NoSettings!$C$2:$AG$7602,MATCH(EPS!$A1090,NoSettings!$A$2:$A$7602,0),MATCH(EPS!O$2,NoSettings!$C$1:$AG$1,0))</f>
        <v>0</v>
      </c>
      <c r="P1090" s="244">
        <f>INDEX(NoSettings!$C$2:$AG$7602,MATCH(EPS!$A1090,NoSettings!$A$2:$A$7602,0),MATCH(EPS!P$2,NoSettings!$C$1:$AG$1,0))</f>
        <v>0</v>
      </c>
      <c r="Q1090" s="244">
        <f>INDEX(NoSettings!$C$2:$AG$7602,MATCH(EPS!$A1090,NoSettings!$A$2:$A$7602,0),MATCH(EPS!Q$2,NoSettings!$C$1:$AG$1,0))</f>
        <v>0</v>
      </c>
      <c r="R1090" s="244">
        <f>INDEX(NoSettings!$C$2:$AG$7602,MATCH(EPS!$A1090,NoSettings!$A$2:$A$7602,0),MATCH(EPS!R$2,NoSettings!$C$1:$AG$1,0))</f>
        <v>0</v>
      </c>
      <c r="S1090" s="244">
        <f>INDEX(NoSettings!$C$2:$AG$7602,MATCH(EPS!$A1090,NoSettings!$A$2:$A$7602,0),MATCH(EPS!S$2,NoSettings!$C$1:$AG$1,0))</f>
        <v>0</v>
      </c>
      <c r="T1090" s="244">
        <f>INDEX(NoSettings!$C$2:$AG$7602,MATCH(EPS!$A1090,NoSettings!$A$2:$A$7602,0),MATCH(EPS!T$2,NoSettings!$C$1:$AG$1,0))</f>
        <v>0</v>
      </c>
      <c r="U1090" s="244">
        <f>INDEX(NoSettings!$C$2:$AG$7602,MATCH(EPS!$A1090,NoSettings!$A$2:$A$7602,0),MATCH(EPS!U$2,NoSettings!$C$1:$AG$1,0))</f>
        <v>0</v>
      </c>
      <c r="V1090" s="244">
        <f>INDEX(NoSettings!$C$2:$AG$7602,MATCH(EPS!$A1090,NoSettings!$A$2:$A$7602,0),MATCH(EPS!V$2,NoSettings!$C$1:$AG$1,0))</f>
        <v>0</v>
      </c>
      <c r="W1090" s="244">
        <f>INDEX(NoSettings!$C$2:$AG$7602,MATCH(EPS!$A1090,NoSettings!$A$2:$A$7602,0),MATCH(EPS!W$2,NoSettings!$C$1:$AG$1,0))</f>
        <v>0</v>
      </c>
      <c r="X1090" s="244">
        <f>INDEX(NoSettings!$C$2:$AG$7602,MATCH(EPS!$A1090,NoSettings!$A$2:$A$7602,0),MATCH(EPS!X$2,NoSettings!$C$1:$AG$1,0))</f>
        <v>0</v>
      </c>
      <c r="Y1090" s="244">
        <f>INDEX(NoSettings!$C$2:$AG$7602,MATCH(EPS!$A1090,NoSettings!$A$2:$A$7602,0),MATCH(EPS!Y$2,NoSettings!$C$1:$AG$1,0))</f>
        <v>0</v>
      </c>
      <c r="Z1090" s="244">
        <f>INDEX(NoSettings!$C$2:$AG$7602,MATCH(EPS!$A1090,NoSettings!$A$2:$A$7602,0),MATCH(EPS!Z$2,NoSettings!$C$1:$AG$1,0))</f>
        <v>0</v>
      </c>
      <c r="AA1090" s="244">
        <f>INDEX(NoSettings!$C$2:$AG$7602,MATCH(EPS!$A1090,NoSettings!$A$2:$A$7602,0),MATCH(EPS!AA$2,NoSettings!$C$1:$AG$1,0))</f>
        <v>0</v>
      </c>
      <c r="AB1090" s="244">
        <f>INDEX(NoSettings!$C$2:$AG$7602,MATCH(EPS!$A1090,NoSettings!$A$2:$A$7602,0),MATCH(EPS!AB$2,NoSettings!$C$1:$AG$1,0))</f>
        <v>0</v>
      </c>
      <c r="AC1090" s="244">
        <f>INDEX(NoSettings!$C$2:$AG$7602,MATCH(EPS!$A1090,NoSettings!$A$2:$A$7602,0),MATCH(EPS!AC$2,NoSettings!$C$1:$AG$1,0))</f>
        <v>0</v>
      </c>
      <c r="AD1090" s="244">
        <f>INDEX(NoSettings!$C$2:$AG$7602,MATCH(EPS!$A1090,NoSettings!$A$2:$A$7602,0),MATCH(EPS!AD$2,NoSettings!$C$1:$AG$1,0))</f>
        <v>0</v>
      </c>
      <c r="AE1090" s="244">
        <f>INDEX(NoSettings!$C$2:$AG$7602,MATCH(EPS!$A1090,NoSettings!$A$2:$A$7602,0),MATCH(EPS!AE$2,NoSettings!$C$1:$AG$1,0))</f>
        <v>0</v>
      </c>
      <c r="AF1090" s="244">
        <f>INDEX(NoSettings!$C$2:$AG$7602,MATCH(EPS!$A1090,NoSettings!$A$2:$A$7602,0),MATCH(EPS!AF$2,NoSettings!$C$1:$AG$1,0))</f>
        <v>0</v>
      </c>
      <c r="AG1090" s="244">
        <f>INDEX(NoSettings!$C$2:$AG$7602,MATCH(EPS!$A1090,NoSettings!$A$2:$A$7602,0),MATCH(EPS!AG$2,NoSettings!$C$1:$AG$1,0))</f>
        <v>0</v>
      </c>
      <c r="AH1090" s="244">
        <f>INDEX(NoSettings!$C$2:$AG$7602,MATCH(EPS!$A1090,NoSettings!$A$2:$A$7602,0),MATCH(EPS!AH$2,NoSettings!$C$1:$AG$1,0))</f>
        <v>0</v>
      </c>
      <c r="AI1090" s="244">
        <f>INDEX(NoSettings!$C$2:$AG$7602,MATCH(EPS!$A1090,NoSettings!$A$2:$A$7602,0),MATCH(EPS!AI$2,NoSettings!$C$1:$AG$1,0))</f>
        <v>0</v>
      </c>
      <c r="AJ1090" s="244">
        <f>INDEX(NoSettings!$C$2:$AG$7602,MATCH(EPS!$A1090,NoSettings!$A$2:$A$7602,0),MATCH(EPS!AJ$2,NoSettings!$C$1:$AG$1,0))</f>
        <v>0</v>
      </c>
      <c r="AK1090" s="244">
        <f>INDEX(NoSettings!$C$2:$AG$7602,MATCH(EPS!$A1090,NoSettings!$A$2:$A$7602,0),MATCH(EPS!AK$2,NoSettings!$C$1:$AG$1,0))</f>
        <v>0</v>
      </c>
    </row>
    <row r="1091" spans="1:37" x14ac:dyDescent="0.3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244">
        <f>INDEX(NoSettings!$C$2:$AG$7602,MATCH(EPS!$A1091,NoSettings!$A$2:$A$7602,0),MATCH(EPS!G$2,NoSettings!$C$1:$AG$1,0))</f>
        <v>0</v>
      </c>
      <c r="H1091" s="244">
        <f>INDEX(NoSettings!$C$2:$AG$7602,MATCH(EPS!$A1091,NoSettings!$A$2:$A$7602,0),MATCH(EPS!H$2,NoSettings!$C$1:$AG$1,0))</f>
        <v>0</v>
      </c>
      <c r="I1091" s="244">
        <f>INDEX(NoSettings!$C$2:$AG$7602,MATCH(EPS!$A1091,NoSettings!$A$2:$A$7602,0),MATCH(EPS!I$2,NoSettings!$C$1:$AG$1,0))</f>
        <v>0</v>
      </c>
      <c r="J1091" s="244">
        <f>INDEX(NoSettings!$C$2:$AG$7602,MATCH(EPS!$A1091,NoSettings!$A$2:$A$7602,0),MATCH(EPS!J$2,NoSettings!$C$1:$AG$1,0))</f>
        <v>0</v>
      </c>
      <c r="K1091" s="244">
        <f>INDEX(NoSettings!$C$2:$AG$7602,MATCH(EPS!$A1091,NoSettings!$A$2:$A$7602,0),MATCH(EPS!K$2,NoSettings!$C$1:$AG$1,0))</f>
        <v>0</v>
      </c>
      <c r="L1091" s="244">
        <f>INDEX(NoSettings!$C$2:$AG$7602,MATCH(EPS!$A1091,NoSettings!$A$2:$A$7602,0),MATCH(EPS!L$2,NoSettings!$C$1:$AG$1,0))</f>
        <v>0</v>
      </c>
      <c r="M1091" s="244">
        <f>INDEX(NoSettings!$C$2:$AG$7602,MATCH(EPS!$A1091,NoSettings!$A$2:$A$7602,0),MATCH(EPS!M$2,NoSettings!$C$1:$AG$1,0))</f>
        <v>0</v>
      </c>
      <c r="N1091" s="244">
        <f>INDEX(NoSettings!$C$2:$AG$7602,MATCH(EPS!$A1091,NoSettings!$A$2:$A$7602,0),MATCH(EPS!N$2,NoSettings!$C$1:$AG$1,0))</f>
        <v>0</v>
      </c>
      <c r="O1091" s="244">
        <f>INDEX(NoSettings!$C$2:$AG$7602,MATCH(EPS!$A1091,NoSettings!$A$2:$A$7602,0),MATCH(EPS!O$2,NoSettings!$C$1:$AG$1,0))</f>
        <v>0</v>
      </c>
      <c r="P1091" s="244">
        <f>INDEX(NoSettings!$C$2:$AG$7602,MATCH(EPS!$A1091,NoSettings!$A$2:$A$7602,0),MATCH(EPS!P$2,NoSettings!$C$1:$AG$1,0))</f>
        <v>0</v>
      </c>
      <c r="Q1091" s="244">
        <f>INDEX(NoSettings!$C$2:$AG$7602,MATCH(EPS!$A1091,NoSettings!$A$2:$A$7602,0),MATCH(EPS!Q$2,NoSettings!$C$1:$AG$1,0))</f>
        <v>0</v>
      </c>
      <c r="R1091" s="244">
        <f>INDEX(NoSettings!$C$2:$AG$7602,MATCH(EPS!$A1091,NoSettings!$A$2:$A$7602,0),MATCH(EPS!R$2,NoSettings!$C$1:$AG$1,0))</f>
        <v>0</v>
      </c>
      <c r="S1091" s="244">
        <f>INDEX(NoSettings!$C$2:$AG$7602,MATCH(EPS!$A1091,NoSettings!$A$2:$A$7602,0),MATCH(EPS!S$2,NoSettings!$C$1:$AG$1,0))</f>
        <v>0</v>
      </c>
      <c r="T1091" s="244">
        <f>INDEX(NoSettings!$C$2:$AG$7602,MATCH(EPS!$A1091,NoSettings!$A$2:$A$7602,0),MATCH(EPS!T$2,NoSettings!$C$1:$AG$1,0))</f>
        <v>0</v>
      </c>
      <c r="U1091" s="244">
        <f>INDEX(NoSettings!$C$2:$AG$7602,MATCH(EPS!$A1091,NoSettings!$A$2:$A$7602,0),MATCH(EPS!U$2,NoSettings!$C$1:$AG$1,0))</f>
        <v>0</v>
      </c>
      <c r="V1091" s="244">
        <f>INDEX(NoSettings!$C$2:$AG$7602,MATCH(EPS!$A1091,NoSettings!$A$2:$A$7602,0),MATCH(EPS!V$2,NoSettings!$C$1:$AG$1,0))</f>
        <v>0</v>
      </c>
      <c r="W1091" s="244">
        <f>INDEX(NoSettings!$C$2:$AG$7602,MATCH(EPS!$A1091,NoSettings!$A$2:$A$7602,0),MATCH(EPS!W$2,NoSettings!$C$1:$AG$1,0))</f>
        <v>0</v>
      </c>
      <c r="X1091" s="244">
        <f>INDEX(NoSettings!$C$2:$AG$7602,MATCH(EPS!$A1091,NoSettings!$A$2:$A$7602,0),MATCH(EPS!X$2,NoSettings!$C$1:$AG$1,0))</f>
        <v>0</v>
      </c>
      <c r="Y1091" s="244">
        <f>INDEX(NoSettings!$C$2:$AG$7602,MATCH(EPS!$A1091,NoSettings!$A$2:$A$7602,0),MATCH(EPS!Y$2,NoSettings!$C$1:$AG$1,0))</f>
        <v>0</v>
      </c>
      <c r="Z1091" s="244">
        <f>INDEX(NoSettings!$C$2:$AG$7602,MATCH(EPS!$A1091,NoSettings!$A$2:$A$7602,0),MATCH(EPS!Z$2,NoSettings!$C$1:$AG$1,0))</f>
        <v>0</v>
      </c>
      <c r="AA1091" s="244">
        <f>INDEX(NoSettings!$C$2:$AG$7602,MATCH(EPS!$A1091,NoSettings!$A$2:$A$7602,0),MATCH(EPS!AA$2,NoSettings!$C$1:$AG$1,0))</f>
        <v>0</v>
      </c>
      <c r="AB1091" s="244">
        <f>INDEX(NoSettings!$C$2:$AG$7602,MATCH(EPS!$A1091,NoSettings!$A$2:$A$7602,0),MATCH(EPS!AB$2,NoSettings!$C$1:$AG$1,0))</f>
        <v>0</v>
      </c>
      <c r="AC1091" s="244">
        <f>INDEX(NoSettings!$C$2:$AG$7602,MATCH(EPS!$A1091,NoSettings!$A$2:$A$7602,0),MATCH(EPS!AC$2,NoSettings!$C$1:$AG$1,0))</f>
        <v>0</v>
      </c>
      <c r="AD1091" s="244">
        <f>INDEX(NoSettings!$C$2:$AG$7602,MATCH(EPS!$A1091,NoSettings!$A$2:$A$7602,0),MATCH(EPS!AD$2,NoSettings!$C$1:$AG$1,0))</f>
        <v>0</v>
      </c>
      <c r="AE1091" s="244">
        <f>INDEX(NoSettings!$C$2:$AG$7602,MATCH(EPS!$A1091,NoSettings!$A$2:$A$7602,0),MATCH(EPS!AE$2,NoSettings!$C$1:$AG$1,0))</f>
        <v>0</v>
      </c>
      <c r="AF1091" s="244">
        <f>INDEX(NoSettings!$C$2:$AG$7602,MATCH(EPS!$A1091,NoSettings!$A$2:$A$7602,0),MATCH(EPS!AF$2,NoSettings!$C$1:$AG$1,0))</f>
        <v>0</v>
      </c>
      <c r="AG1091" s="244">
        <f>INDEX(NoSettings!$C$2:$AG$7602,MATCH(EPS!$A1091,NoSettings!$A$2:$A$7602,0),MATCH(EPS!AG$2,NoSettings!$C$1:$AG$1,0))</f>
        <v>0</v>
      </c>
      <c r="AH1091" s="244">
        <f>INDEX(NoSettings!$C$2:$AG$7602,MATCH(EPS!$A1091,NoSettings!$A$2:$A$7602,0),MATCH(EPS!AH$2,NoSettings!$C$1:$AG$1,0))</f>
        <v>0</v>
      </c>
      <c r="AI1091" s="244">
        <f>INDEX(NoSettings!$C$2:$AG$7602,MATCH(EPS!$A1091,NoSettings!$A$2:$A$7602,0),MATCH(EPS!AI$2,NoSettings!$C$1:$AG$1,0))</f>
        <v>0</v>
      </c>
      <c r="AJ1091" s="244">
        <f>INDEX(NoSettings!$C$2:$AG$7602,MATCH(EPS!$A1091,NoSettings!$A$2:$A$7602,0),MATCH(EPS!AJ$2,NoSettings!$C$1:$AG$1,0))</f>
        <v>0</v>
      </c>
      <c r="AK1091" s="244">
        <f>INDEX(NoSettings!$C$2:$AG$7602,MATCH(EPS!$A1091,NoSettings!$A$2:$A$7602,0),MATCH(EPS!AK$2,NoSettings!$C$1:$AG$1,0))</f>
        <v>0</v>
      </c>
    </row>
    <row r="1092" spans="1:37" x14ac:dyDescent="0.3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244">
        <f>INDEX(NoSettings!$C$2:$AG$7602,MATCH(EPS!$A1092,NoSettings!$A$2:$A$7602,0),MATCH(EPS!G$2,NoSettings!$C$1:$AG$1,0))</f>
        <v>0</v>
      </c>
      <c r="H1092" s="244">
        <f>INDEX(NoSettings!$C$2:$AG$7602,MATCH(EPS!$A1092,NoSettings!$A$2:$A$7602,0),MATCH(EPS!H$2,NoSettings!$C$1:$AG$1,0))</f>
        <v>0</v>
      </c>
      <c r="I1092" s="244">
        <f>INDEX(NoSettings!$C$2:$AG$7602,MATCH(EPS!$A1092,NoSettings!$A$2:$A$7602,0),MATCH(EPS!I$2,NoSettings!$C$1:$AG$1,0))</f>
        <v>0</v>
      </c>
      <c r="J1092" s="244">
        <f>INDEX(NoSettings!$C$2:$AG$7602,MATCH(EPS!$A1092,NoSettings!$A$2:$A$7602,0),MATCH(EPS!J$2,NoSettings!$C$1:$AG$1,0))</f>
        <v>0</v>
      </c>
      <c r="K1092" s="244">
        <f>INDEX(NoSettings!$C$2:$AG$7602,MATCH(EPS!$A1092,NoSettings!$A$2:$A$7602,0),MATCH(EPS!K$2,NoSettings!$C$1:$AG$1,0))</f>
        <v>0</v>
      </c>
      <c r="L1092" s="244">
        <f>INDEX(NoSettings!$C$2:$AG$7602,MATCH(EPS!$A1092,NoSettings!$A$2:$A$7602,0),MATCH(EPS!L$2,NoSettings!$C$1:$AG$1,0))</f>
        <v>0</v>
      </c>
      <c r="M1092" s="244">
        <f>INDEX(NoSettings!$C$2:$AG$7602,MATCH(EPS!$A1092,NoSettings!$A$2:$A$7602,0),MATCH(EPS!M$2,NoSettings!$C$1:$AG$1,0))</f>
        <v>0</v>
      </c>
      <c r="N1092" s="244">
        <f>INDEX(NoSettings!$C$2:$AG$7602,MATCH(EPS!$A1092,NoSettings!$A$2:$A$7602,0),MATCH(EPS!N$2,NoSettings!$C$1:$AG$1,0))</f>
        <v>0</v>
      </c>
      <c r="O1092" s="244">
        <f>INDEX(NoSettings!$C$2:$AG$7602,MATCH(EPS!$A1092,NoSettings!$A$2:$A$7602,0),MATCH(EPS!O$2,NoSettings!$C$1:$AG$1,0))</f>
        <v>0</v>
      </c>
      <c r="P1092" s="244">
        <f>INDEX(NoSettings!$C$2:$AG$7602,MATCH(EPS!$A1092,NoSettings!$A$2:$A$7602,0),MATCH(EPS!P$2,NoSettings!$C$1:$AG$1,0))</f>
        <v>0</v>
      </c>
      <c r="Q1092" s="244">
        <f>INDEX(NoSettings!$C$2:$AG$7602,MATCH(EPS!$A1092,NoSettings!$A$2:$A$7602,0),MATCH(EPS!Q$2,NoSettings!$C$1:$AG$1,0))</f>
        <v>0</v>
      </c>
      <c r="R1092" s="244">
        <f>INDEX(NoSettings!$C$2:$AG$7602,MATCH(EPS!$A1092,NoSettings!$A$2:$A$7602,0),MATCH(EPS!R$2,NoSettings!$C$1:$AG$1,0))</f>
        <v>38614900000</v>
      </c>
      <c r="S1092" s="244">
        <f>INDEX(NoSettings!$C$2:$AG$7602,MATCH(EPS!$A1092,NoSettings!$A$2:$A$7602,0),MATCH(EPS!S$2,NoSettings!$C$1:$AG$1,0))</f>
        <v>79071500000</v>
      </c>
      <c r="T1092" s="244">
        <f>INDEX(NoSettings!$C$2:$AG$7602,MATCH(EPS!$A1092,NoSettings!$A$2:$A$7602,0),MATCH(EPS!T$2,NoSettings!$C$1:$AG$1,0))</f>
        <v>121282000000</v>
      </c>
      <c r="U1092" s="244">
        <f>INDEX(NoSettings!$C$2:$AG$7602,MATCH(EPS!$A1092,NoSettings!$A$2:$A$7602,0),MATCH(EPS!U$2,NoSettings!$C$1:$AG$1,0))</f>
        <v>206424000000</v>
      </c>
      <c r="V1092" s="244">
        <f>INDEX(NoSettings!$C$2:$AG$7602,MATCH(EPS!$A1092,NoSettings!$A$2:$A$7602,0),MATCH(EPS!V$2,NoSettings!$C$1:$AG$1,0))</f>
        <v>336836000000</v>
      </c>
      <c r="W1092" s="244">
        <f>INDEX(NoSettings!$C$2:$AG$7602,MATCH(EPS!$A1092,NoSettings!$A$2:$A$7602,0),MATCH(EPS!W$2,NoSettings!$C$1:$AG$1,0))</f>
        <v>514632000000</v>
      </c>
      <c r="X1092" s="244">
        <f>INDEX(NoSettings!$C$2:$AG$7602,MATCH(EPS!$A1092,NoSettings!$A$2:$A$7602,0),MATCH(EPS!X$2,NoSettings!$C$1:$AG$1,0))</f>
        <v>785229000000</v>
      </c>
      <c r="Y1092" s="244">
        <f>INDEX(NoSettings!$C$2:$AG$7602,MATCH(EPS!$A1092,NoSettings!$A$2:$A$7602,0),MATCH(EPS!Y$2,NoSettings!$C$1:$AG$1,0))</f>
        <v>1152230000000</v>
      </c>
      <c r="Z1092" s="244">
        <f>INDEX(NoSettings!$C$2:$AG$7602,MATCH(EPS!$A1092,NoSettings!$A$2:$A$7602,0),MATCH(EPS!Z$2,NoSettings!$C$1:$AG$1,0))</f>
        <v>1618610000000</v>
      </c>
      <c r="AA1092" s="244">
        <f>INDEX(NoSettings!$C$2:$AG$7602,MATCH(EPS!$A1092,NoSettings!$A$2:$A$7602,0),MATCH(EPS!AA$2,NoSettings!$C$1:$AG$1,0))</f>
        <v>2232300000000</v>
      </c>
      <c r="AB1092" s="244">
        <f>INDEX(NoSettings!$C$2:$AG$7602,MATCH(EPS!$A1092,NoSettings!$A$2:$A$7602,0),MATCH(EPS!AB$2,NoSettings!$C$1:$AG$1,0))</f>
        <v>2996710000000</v>
      </c>
      <c r="AC1092" s="244">
        <f>INDEX(NoSettings!$C$2:$AG$7602,MATCH(EPS!$A1092,NoSettings!$A$2:$A$7602,0),MATCH(EPS!AC$2,NoSettings!$C$1:$AG$1,0))</f>
        <v>3960920000000</v>
      </c>
      <c r="AD1092" s="244">
        <f>INDEX(NoSettings!$C$2:$AG$7602,MATCH(EPS!$A1092,NoSettings!$A$2:$A$7602,0),MATCH(EPS!AD$2,NoSettings!$C$1:$AG$1,0))</f>
        <v>5127670000000</v>
      </c>
      <c r="AE1092" s="244">
        <f>INDEX(NoSettings!$C$2:$AG$7602,MATCH(EPS!$A1092,NoSettings!$A$2:$A$7602,0),MATCH(EPS!AE$2,NoSettings!$C$1:$AG$1,0))</f>
        <v>6593750000000</v>
      </c>
      <c r="AF1092" s="244">
        <f>INDEX(NoSettings!$C$2:$AG$7602,MATCH(EPS!$A1092,NoSettings!$A$2:$A$7602,0),MATCH(EPS!AF$2,NoSettings!$C$1:$AG$1,0))</f>
        <v>8378580000000</v>
      </c>
      <c r="AG1092" s="244">
        <f>INDEX(NoSettings!$C$2:$AG$7602,MATCH(EPS!$A1092,NoSettings!$A$2:$A$7602,0),MATCH(EPS!AG$2,NoSettings!$C$1:$AG$1,0))</f>
        <v>10554500000000</v>
      </c>
      <c r="AH1092" s="244">
        <f>INDEX(NoSettings!$C$2:$AG$7602,MATCH(EPS!$A1092,NoSettings!$A$2:$A$7602,0),MATCH(EPS!AH$2,NoSettings!$C$1:$AG$1,0))</f>
        <v>13218800000000</v>
      </c>
      <c r="AI1092" s="244">
        <f>INDEX(NoSettings!$C$2:$AG$7602,MATCH(EPS!$A1092,NoSettings!$A$2:$A$7602,0),MATCH(EPS!AI$2,NoSettings!$C$1:$AG$1,0))</f>
        <v>16421000000000</v>
      </c>
      <c r="AJ1092" s="244">
        <f>INDEX(NoSettings!$C$2:$AG$7602,MATCH(EPS!$A1092,NoSettings!$A$2:$A$7602,0),MATCH(EPS!AJ$2,NoSettings!$C$1:$AG$1,0))</f>
        <v>20258800000000</v>
      </c>
      <c r="AK1092" s="244">
        <f>INDEX(NoSettings!$C$2:$AG$7602,MATCH(EPS!$A1092,NoSettings!$A$2:$A$7602,0),MATCH(EPS!AK$2,NoSettings!$C$1:$AG$1,0))</f>
        <v>24876000000000</v>
      </c>
    </row>
    <row r="1093" spans="1:37" x14ac:dyDescent="0.3">
      <c r="A1093" s="247" t="s">
        <v>2600</v>
      </c>
      <c r="B1093" t="s">
        <v>2600</v>
      </c>
      <c r="C1093"/>
      <c r="D1093" s="245"/>
      <c r="G1093" s="244">
        <f>INDEX(NoSettings!$C$2:$AG$7602,MATCH(EPS!$A1093,NoSettings!$A$2:$A$7602,0),MATCH(EPS!G$2,NoSettings!$C$1:$AG$1,0))</f>
        <v>259760000</v>
      </c>
      <c r="H1093" s="244">
        <f>INDEX(NoSettings!$C$2:$AG$7602,MATCH(EPS!$A1093,NoSettings!$A$2:$A$7602,0),MATCH(EPS!H$2,NoSettings!$C$1:$AG$1,0))</f>
        <v>255028000</v>
      </c>
      <c r="I1093" s="244">
        <f>INDEX(NoSettings!$C$2:$AG$7602,MATCH(EPS!$A1093,NoSettings!$A$2:$A$7602,0),MATCH(EPS!I$2,NoSettings!$C$1:$AG$1,0))</f>
        <v>259855000</v>
      </c>
      <c r="J1093" s="244">
        <f>INDEX(NoSettings!$C$2:$AG$7602,MATCH(EPS!$A1093,NoSettings!$A$2:$A$7602,0),MATCH(EPS!J$2,NoSettings!$C$1:$AG$1,0))</f>
        <v>264289000</v>
      </c>
      <c r="K1093" s="244">
        <f>INDEX(NoSettings!$C$2:$AG$7602,MATCH(EPS!$A1093,NoSettings!$A$2:$A$7602,0),MATCH(EPS!K$2,NoSettings!$C$1:$AG$1,0))</f>
        <v>268085000</v>
      </c>
      <c r="L1093" s="244">
        <f>INDEX(NoSettings!$C$2:$AG$7602,MATCH(EPS!$A1093,NoSettings!$A$2:$A$7602,0),MATCH(EPS!L$2,NoSettings!$C$1:$AG$1,0))</f>
        <v>272135000</v>
      </c>
      <c r="M1093" s="244">
        <f>INDEX(NoSettings!$C$2:$AG$7602,MATCH(EPS!$A1093,NoSettings!$A$2:$A$7602,0),MATCH(EPS!M$2,NoSettings!$C$1:$AG$1,0))</f>
        <v>275837000</v>
      </c>
      <c r="N1093" s="244">
        <f>INDEX(NoSettings!$C$2:$AG$7602,MATCH(EPS!$A1093,NoSettings!$A$2:$A$7602,0),MATCH(EPS!N$2,NoSettings!$C$1:$AG$1,0))</f>
        <v>280048000</v>
      </c>
      <c r="O1093" s="244">
        <f>INDEX(NoSettings!$C$2:$AG$7602,MATCH(EPS!$A1093,NoSettings!$A$2:$A$7602,0),MATCH(EPS!O$2,NoSettings!$C$1:$AG$1,0))</f>
        <v>284773000</v>
      </c>
      <c r="P1093" s="244">
        <f>INDEX(NoSettings!$C$2:$AG$7602,MATCH(EPS!$A1093,NoSettings!$A$2:$A$7602,0),MATCH(EPS!P$2,NoSettings!$C$1:$AG$1,0))</f>
        <v>289732000</v>
      </c>
      <c r="Q1093" s="244">
        <f>INDEX(NoSettings!$C$2:$AG$7602,MATCH(EPS!$A1093,NoSettings!$A$2:$A$7602,0),MATCH(EPS!Q$2,NoSettings!$C$1:$AG$1,0))</f>
        <v>295238000</v>
      </c>
      <c r="R1093" s="244">
        <f>INDEX(NoSettings!$C$2:$AG$7602,MATCH(EPS!$A1093,NoSettings!$A$2:$A$7602,0),MATCH(EPS!R$2,NoSettings!$C$1:$AG$1,0))</f>
        <v>301525000</v>
      </c>
      <c r="S1093" s="244">
        <f>INDEX(NoSettings!$C$2:$AG$7602,MATCH(EPS!$A1093,NoSettings!$A$2:$A$7602,0),MATCH(EPS!S$2,NoSettings!$C$1:$AG$1,0))</f>
        <v>307941000</v>
      </c>
      <c r="T1093" s="244">
        <f>INDEX(NoSettings!$C$2:$AG$7602,MATCH(EPS!$A1093,NoSettings!$A$2:$A$7602,0),MATCH(EPS!T$2,NoSettings!$C$1:$AG$1,0))</f>
        <v>314353000</v>
      </c>
      <c r="U1093" s="244">
        <f>INDEX(NoSettings!$C$2:$AG$7602,MATCH(EPS!$A1093,NoSettings!$A$2:$A$7602,0),MATCH(EPS!U$2,NoSettings!$C$1:$AG$1,0))</f>
        <v>320498000</v>
      </c>
      <c r="V1093" s="244">
        <f>INDEX(NoSettings!$C$2:$AG$7602,MATCH(EPS!$A1093,NoSettings!$A$2:$A$7602,0),MATCH(EPS!V$2,NoSettings!$C$1:$AG$1,0))</f>
        <v>326625000</v>
      </c>
      <c r="W1093" s="244">
        <f>INDEX(NoSettings!$C$2:$AG$7602,MATCH(EPS!$A1093,NoSettings!$A$2:$A$7602,0),MATCH(EPS!W$2,NoSettings!$C$1:$AG$1,0))</f>
        <v>333937000</v>
      </c>
      <c r="X1093" s="244">
        <f>INDEX(NoSettings!$C$2:$AG$7602,MATCH(EPS!$A1093,NoSettings!$A$2:$A$7602,0),MATCH(EPS!X$2,NoSettings!$C$1:$AG$1,0))</f>
        <v>341329000</v>
      </c>
      <c r="Y1093" s="244">
        <f>INDEX(NoSettings!$C$2:$AG$7602,MATCH(EPS!$A1093,NoSettings!$A$2:$A$7602,0),MATCH(EPS!Y$2,NoSettings!$C$1:$AG$1,0))</f>
        <v>349699000</v>
      </c>
      <c r="Z1093" s="244">
        <f>INDEX(NoSettings!$C$2:$AG$7602,MATCH(EPS!$A1093,NoSettings!$A$2:$A$7602,0),MATCH(EPS!Z$2,NoSettings!$C$1:$AG$1,0))</f>
        <v>357391000</v>
      </c>
      <c r="AA1093" s="244">
        <f>INDEX(NoSettings!$C$2:$AG$7602,MATCH(EPS!$A1093,NoSettings!$A$2:$A$7602,0),MATCH(EPS!AA$2,NoSettings!$C$1:$AG$1,0))</f>
        <v>365514000</v>
      </c>
      <c r="AB1093" s="244">
        <f>INDEX(NoSettings!$C$2:$AG$7602,MATCH(EPS!$A1093,NoSettings!$A$2:$A$7602,0),MATCH(EPS!AB$2,NoSettings!$C$1:$AG$1,0))</f>
        <v>373441000</v>
      </c>
      <c r="AC1093" s="244">
        <f>INDEX(NoSettings!$C$2:$AG$7602,MATCH(EPS!$A1093,NoSettings!$A$2:$A$7602,0),MATCH(EPS!AC$2,NoSettings!$C$1:$AG$1,0))</f>
        <v>381564000</v>
      </c>
      <c r="AD1093" s="244">
        <f>INDEX(NoSettings!$C$2:$AG$7602,MATCH(EPS!$A1093,NoSettings!$A$2:$A$7602,0),MATCH(EPS!AD$2,NoSettings!$C$1:$AG$1,0))</f>
        <v>388946000</v>
      </c>
      <c r="AE1093" s="244">
        <f>INDEX(NoSettings!$C$2:$AG$7602,MATCH(EPS!$A1093,NoSettings!$A$2:$A$7602,0),MATCH(EPS!AE$2,NoSettings!$C$1:$AG$1,0))</f>
        <v>396214000</v>
      </c>
      <c r="AF1093" s="244">
        <f>INDEX(NoSettings!$C$2:$AG$7602,MATCH(EPS!$A1093,NoSettings!$A$2:$A$7602,0),MATCH(EPS!AF$2,NoSettings!$C$1:$AG$1,0))</f>
        <v>402644000</v>
      </c>
      <c r="AG1093" s="244">
        <f>INDEX(NoSettings!$C$2:$AG$7602,MATCH(EPS!$A1093,NoSettings!$A$2:$A$7602,0),MATCH(EPS!AG$2,NoSettings!$C$1:$AG$1,0))</f>
        <v>408993000</v>
      </c>
      <c r="AH1093" s="244">
        <f>INDEX(NoSettings!$C$2:$AG$7602,MATCH(EPS!$A1093,NoSettings!$A$2:$A$7602,0),MATCH(EPS!AH$2,NoSettings!$C$1:$AG$1,0))</f>
        <v>414642000</v>
      </c>
      <c r="AI1093" s="244">
        <f>INDEX(NoSettings!$C$2:$AG$7602,MATCH(EPS!$A1093,NoSettings!$A$2:$A$7602,0),MATCH(EPS!AI$2,NoSettings!$C$1:$AG$1,0))</f>
        <v>420162000</v>
      </c>
      <c r="AJ1093" s="244">
        <f>INDEX(NoSettings!$C$2:$AG$7602,MATCH(EPS!$A1093,NoSettings!$A$2:$A$7602,0),MATCH(EPS!AJ$2,NoSettings!$C$1:$AG$1,0))</f>
        <v>425177000</v>
      </c>
      <c r="AK1093" s="244">
        <f>INDEX(NoSettings!$C$2:$AG$7602,MATCH(EPS!$A1093,NoSettings!$A$2:$A$7602,0),MATCH(EPS!AK$2,NoSettings!$C$1:$AG$1,0))</f>
        <v>429777000</v>
      </c>
    </row>
    <row r="1094" spans="1:37" x14ac:dyDescent="0.3">
      <c r="A1094" s="247" t="s">
        <v>2601</v>
      </c>
      <c r="B1094" t="s">
        <v>9177</v>
      </c>
      <c r="C1094" t="s">
        <v>9178</v>
      </c>
      <c r="D1094"/>
      <c r="G1094" s="244">
        <f>INDEX(NoSettings!$C$2:$AG$7602,MATCH(EPS!$A1094,NoSettings!$A$2:$A$7602,0),MATCH(EPS!G$2,NoSettings!$C$1:$AG$1,0))</f>
        <v>0</v>
      </c>
      <c r="H1094" s="244">
        <f>INDEX(NoSettings!$C$2:$AG$7602,MATCH(EPS!$A1094,NoSettings!$A$2:$A$7602,0),MATCH(EPS!H$2,NoSettings!$C$1:$AG$1,0))</f>
        <v>0</v>
      </c>
      <c r="I1094" s="244">
        <f>INDEX(NoSettings!$C$2:$AG$7602,MATCH(EPS!$A1094,NoSettings!$A$2:$A$7602,0),MATCH(EPS!I$2,NoSettings!$C$1:$AG$1,0))</f>
        <v>0</v>
      </c>
      <c r="J1094" s="244">
        <f>INDEX(NoSettings!$C$2:$AG$7602,MATCH(EPS!$A1094,NoSettings!$A$2:$A$7602,0),MATCH(EPS!J$2,NoSettings!$C$1:$AG$1,0))</f>
        <v>0</v>
      </c>
      <c r="K1094" s="244">
        <f>INDEX(NoSettings!$C$2:$AG$7602,MATCH(EPS!$A1094,NoSettings!$A$2:$A$7602,0),MATCH(EPS!K$2,NoSettings!$C$1:$AG$1,0))</f>
        <v>0</v>
      </c>
      <c r="L1094" s="244">
        <f>INDEX(NoSettings!$C$2:$AG$7602,MATCH(EPS!$A1094,NoSettings!$A$2:$A$7602,0),MATCH(EPS!L$2,NoSettings!$C$1:$AG$1,0))</f>
        <v>0</v>
      </c>
      <c r="M1094" s="244">
        <f>INDEX(NoSettings!$C$2:$AG$7602,MATCH(EPS!$A1094,NoSettings!$A$2:$A$7602,0),MATCH(EPS!M$2,NoSettings!$C$1:$AG$1,0))</f>
        <v>0</v>
      </c>
      <c r="N1094" s="244">
        <f>INDEX(NoSettings!$C$2:$AG$7602,MATCH(EPS!$A1094,NoSettings!$A$2:$A$7602,0),MATCH(EPS!N$2,NoSettings!$C$1:$AG$1,0))</f>
        <v>0</v>
      </c>
      <c r="O1094" s="244">
        <f>INDEX(NoSettings!$C$2:$AG$7602,MATCH(EPS!$A1094,NoSettings!$A$2:$A$7602,0),MATCH(EPS!O$2,NoSettings!$C$1:$AG$1,0))</f>
        <v>0</v>
      </c>
      <c r="P1094" s="244">
        <f>INDEX(NoSettings!$C$2:$AG$7602,MATCH(EPS!$A1094,NoSettings!$A$2:$A$7602,0),MATCH(EPS!P$2,NoSettings!$C$1:$AG$1,0))</f>
        <v>0</v>
      </c>
      <c r="Q1094" s="244">
        <f>INDEX(NoSettings!$C$2:$AG$7602,MATCH(EPS!$A1094,NoSettings!$A$2:$A$7602,0),MATCH(EPS!Q$2,NoSettings!$C$1:$AG$1,0))</f>
        <v>0</v>
      </c>
      <c r="R1094" s="244">
        <f>INDEX(NoSettings!$C$2:$AG$7602,MATCH(EPS!$A1094,NoSettings!$A$2:$A$7602,0),MATCH(EPS!R$2,NoSettings!$C$1:$AG$1,0))</f>
        <v>0</v>
      </c>
      <c r="S1094" s="244">
        <f>INDEX(NoSettings!$C$2:$AG$7602,MATCH(EPS!$A1094,NoSettings!$A$2:$A$7602,0),MATCH(EPS!S$2,NoSettings!$C$1:$AG$1,0))</f>
        <v>0</v>
      </c>
      <c r="T1094" s="244">
        <f>INDEX(NoSettings!$C$2:$AG$7602,MATCH(EPS!$A1094,NoSettings!$A$2:$A$7602,0),MATCH(EPS!T$2,NoSettings!$C$1:$AG$1,0))</f>
        <v>0</v>
      </c>
      <c r="U1094" s="244">
        <f>INDEX(NoSettings!$C$2:$AG$7602,MATCH(EPS!$A1094,NoSettings!$A$2:$A$7602,0),MATCH(EPS!U$2,NoSettings!$C$1:$AG$1,0))</f>
        <v>0</v>
      </c>
      <c r="V1094" s="244">
        <f>INDEX(NoSettings!$C$2:$AG$7602,MATCH(EPS!$A1094,NoSettings!$A$2:$A$7602,0),MATCH(EPS!V$2,NoSettings!$C$1:$AG$1,0))</f>
        <v>0</v>
      </c>
      <c r="W1094" s="244">
        <f>INDEX(NoSettings!$C$2:$AG$7602,MATCH(EPS!$A1094,NoSettings!$A$2:$A$7602,0),MATCH(EPS!W$2,NoSettings!$C$1:$AG$1,0))</f>
        <v>0</v>
      </c>
      <c r="X1094" s="244">
        <f>INDEX(NoSettings!$C$2:$AG$7602,MATCH(EPS!$A1094,NoSettings!$A$2:$A$7602,0),MATCH(EPS!X$2,NoSettings!$C$1:$AG$1,0))</f>
        <v>0</v>
      </c>
      <c r="Y1094" s="244">
        <f>INDEX(NoSettings!$C$2:$AG$7602,MATCH(EPS!$A1094,NoSettings!$A$2:$A$7602,0),MATCH(EPS!Y$2,NoSettings!$C$1:$AG$1,0))</f>
        <v>0</v>
      </c>
      <c r="Z1094" s="244">
        <f>INDEX(NoSettings!$C$2:$AG$7602,MATCH(EPS!$A1094,NoSettings!$A$2:$A$7602,0),MATCH(EPS!Z$2,NoSettings!$C$1:$AG$1,0))</f>
        <v>0</v>
      </c>
      <c r="AA1094" s="244">
        <f>INDEX(NoSettings!$C$2:$AG$7602,MATCH(EPS!$A1094,NoSettings!$A$2:$A$7602,0),MATCH(EPS!AA$2,NoSettings!$C$1:$AG$1,0))</f>
        <v>0</v>
      </c>
      <c r="AB1094" s="244">
        <f>INDEX(NoSettings!$C$2:$AG$7602,MATCH(EPS!$A1094,NoSettings!$A$2:$A$7602,0),MATCH(EPS!AB$2,NoSettings!$C$1:$AG$1,0))</f>
        <v>0</v>
      </c>
      <c r="AC1094" s="244">
        <f>INDEX(NoSettings!$C$2:$AG$7602,MATCH(EPS!$A1094,NoSettings!$A$2:$A$7602,0),MATCH(EPS!AC$2,NoSettings!$C$1:$AG$1,0))</f>
        <v>0</v>
      </c>
      <c r="AD1094" s="244">
        <f>INDEX(NoSettings!$C$2:$AG$7602,MATCH(EPS!$A1094,NoSettings!$A$2:$A$7602,0),MATCH(EPS!AD$2,NoSettings!$C$1:$AG$1,0))</f>
        <v>0</v>
      </c>
      <c r="AE1094" s="244">
        <f>INDEX(NoSettings!$C$2:$AG$7602,MATCH(EPS!$A1094,NoSettings!$A$2:$A$7602,0),MATCH(EPS!AE$2,NoSettings!$C$1:$AG$1,0))</f>
        <v>0</v>
      </c>
      <c r="AF1094" s="244">
        <f>INDEX(NoSettings!$C$2:$AG$7602,MATCH(EPS!$A1094,NoSettings!$A$2:$A$7602,0),MATCH(EPS!AF$2,NoSettings!$C$1:$AG$1,0))</f>
        <v>0</v>
      </c>
      <c r="AG1094" s="244">
        <f>INDEX(NoSettings!$C$2:$AG$7602,MATCH(EPS!$A1094,NoSettings!$A$2:$A$7602,0),MATCH(EPS!AG$2,NoSettings!$C$1:$AG$1,0))</f>
        <v>0</v>
      </c>
      <c r="AH1094" s="244">
        <f>INDEX(NoSettings!$C$2:$AG$7602,MATCH(EPS!$A1094,NoSettings!$A$2:$A$7602,0),MATCH(EPS!AH$2,NoSettings!$C$1:$AG$1,0))</f>
        <v>0</v>
      </c>
      <c r="AI1094" s="244">
        <f>INDEX(NoSettings!$C$2:$AG$7602,MATCH(EPS!$A1094,NoSettings!$A$2:$A$7602,0),MATCH(EPS!AI$2,NoSettings!$C$1:$AG$1,0))</f>
        <v>0</v>
      </c>
      <c r="AJ1094" s="244">
        <f>INDEX(NoSettings!$C$2:$AG$7602,MATCH(EPS!$A1094,NoSettings!$A$2:$A$7602,0),MATCH(EPS!AJ$2,NoSettings!$C$1:$AG$1,0))</f>
        <v>0</v>
      </c>
      <c r="AK1094" s="244">
        <f>INDEX(NoSettings!$C$2:$AG$7602,MATCH(EPS!$A1094,NoSettings!$A$2:$A$7602,0),MATCH(EPS!AK$2,NoSettings!$C$1:$AG$1,0))</f>
        <v>0</v>
      </c>
    </row>
    <row r="1095" spans="1:37" x14ac:dyDescent="0.3">
      <c r="A1095" s="247" t="s">
        <v>2602</v>
      </c>
      <c r="B1095" t="s">
        <v>9177</v>
      </c>
      <c r="C1095" t="s">
        <v>9179</v>
      </c>
      <c r="D1095"/>
      <c r="G1095" s="244">
        <f>INDEX(NoSettings!$C$2:$AG$7602,MATCH(EPS!$A1095,NoSettings!$A$2:$A$7602,0),MATCH(EPS!G$2,NoSettings!$C$1:$AG$1,0))</f>
        <v>19921.7</v>
      </c>
      <c r="H1095" s="244">
        <f>INDEX(NoSettings!$C$2:$AG$7602,MATCH(EPS!$A1095,NoSettings!$A$2:$A$7602,0),MATCH(EPS!H$2,NoSettings!$C$1:$AG$1,0))</f>
        <v>19929.900000000001</v>
      </c>
      <c r="I1095" s="244">
        <f>INDEX(NoSettings!$C$2:$AG$7602,MATCH(EPS!$A1095,NoSettings!$A$2:$A$7602,0),MATCH(EPS!I$2,NoSettings!$C$1:$AG$1,0))</f>
        <v>19936.8</v>
      </c>
      <c r="J1095" s="244">
        <f>INDEX(NoSettings!$C$2:$AG$7602,MATCH(EPS!$A1095,NoSettings!$A$2:$A$7602,0),MATCH(EPS!J$2,NoSettings!$C$1:$AG$1,0))</f>
        <v>19967.900000000001</v>
      </c>
      <c r="K1095" s="244">
        <f>INDEX(NoSettings!$C$2:$AG$7602,MATCH(EPS!$A1095,NoSettings!$A$2:$A$7602,0),MATCH(EPS!K$2,NoSettings!$C$1:$AG$1,0))</f>
        <v>17115.400000000001</v>
      </c>
      <c r="L1095" s="244">
        <f>INDEX(NoSettings!$C$2:$AG$7602,MATCH(EPS!$A1095,NoSettings!$A$2:$A$7602,0),MATCH(EPS!L$2,NoSettings!$C$1:$AG$1,0))</f>
        <v>17127</v>
      </c>
      <c r="M1095" s="244">
        <f>INDEX(NoSettings!$C$2:$AG$7602,MATCH(EPS!$A1095,NoSettings!$A$2:$A$7602,0),MATCH(EPS!M$2,NoSettings!$C$1:$AG$1,0))</f>
        <v>17143.400000000001</v>
      </c>
      <c r="N1095" s="244">
        <f>INDEX(NoSettings!$C$2:$AG$7602,MATCH(EPS!$A1095,NoSettings!$A$2:$A$7602,0),MATCH(EPS!N$2,NoSettings!$C$1:$AG$1,0))</f>
        <v>17150.5</v>
      </c>
      <c r="O1095" s="244">
        <f>INDEX(NoSettings!$C$2:$AG$7602,MATCH(EPS!$A1095,NoSettings!$A$2:$A$7602,0),MATCH(EPS!O$2,NoSettings!$C$1:$AG$1,0))</f>
        <v>17169.099999999999</v>
      </c>
      <c r="P1095" s="244">
        <f>INDEX(NoSettings!$C$2:$AG$7602,MATCH(EPS!$A1095,NoSettings!$A$2:$A$7602,0),MATCH(EPS!P$2,NoSettings!$C$1:$AG$1,0))</f>
        <v>17182.7</v>
      </c>
      <c r="Q1095" s="244">
        <f>INDEX(NoSettings!$C$2:$AG$7602,MATCH(EPS!$A1095,NoSettings!$A$2:$A$7602,0),MATCH(EPS!Q$2,NoSettings!$C$1:$AG$1,0))</f>
        <v>17207.3</v>
      </c>
      <c r="R1095" s="244">
        <f>INDEX(NoSettings!$C$2:$AG$7602,MATCH(EPS!$A1095,NoSettings!$A$2:$A$7602,0),MATCH(EPS!R$2,NoSettings!$C$1:$AG$1,0))</f>
        <v>17220.7</v>
      </c>
      <c r="S1095" s="244">
        <f>INDEX(NoSettings!$C$2:$AG$7602,MATCH(EPS!$A1095,NoSettings!$A$2:$A$7602,0),MATCH(EPS!S$2,NoSettings!$C$1:$AG$1,0))</f>
        <v>17249.7</v>
      </c>
      <c r="T1095" s="244">
        <f>INDEX(NoSettings!$C$2:$AG$7602,MATCH(EPS!$A1095,NoSettings!$A$2:$A$7602,0),MATCH(EPS!T$2,NoSettings!$C$1:$AG$1,0))</f>
        <v>17259.7</v>
      </c>
      <c r="U1095" s="244">
        <f>INDEX(NoSettings!$C$2:$AG$7602,MATCH(EPS!$A1095,NoSettings!$A$2:$A$7602,0),MATCH(EPS!U$2,NoSettings!$C$1:$AG$1,0))</f>
        <v>17282.5</v>
      </c>
      <c r="V1095" s="244">
        <f>INDEX(NoSettings!$C$2:$AG$7602,MATCH(EPS!$A1095,NoSettings!$A$2:$A$7602,0),MATCH(EPS!V$2,NoSettings!$C$1:$AG$1,0))</f>
        <v>17288.3</v>
      </c>
      <c r="W1095" s="244">
        <f>INDEX(NoSettings!$C$2:$AG$7602,MATCH(EPS!$A1095,NoSettings!$A$2:$A$7602,0),MATCH(EPS!W$2,NoSettings!$C$1:$AG$1,0))</f>
        <v>17292.099999999999</v>
      </c>
      <c r="X1095" s="244">
        <f>INDEX(NoSettings!$C$2:$AG$7602,MATCH(EPS!$A1095,NoSettings!$A$2:$A$7602,0),MATCH(EPS!X$2,NoSettings!$C$1:$AG$1,0))</f>
        <v>17306.099999999999</v>
      </c>
      <c r="Y1095" s="244">
        <f>INDEX(NoSettings!$C$2:$AG$7602,MATCH(EPS!$A1095,NoSettings!$A$2:$A$7602,0),MATCH(EPS!Y$2,NoSettings!$C$1:$AG$1,0))</f>
        <v>17318.7</v>
      </c>
      <c r="Z1095" s="244">
        <f>INDEX(NoSettings!$C$2:$AG$7602,MATCH(EPS!$A1095,NoSettings!$A$2:$A$7602,0),MATCH(EPS!Z$2,NoSettings!$C$1:$AG$1,0))</f>
        <v>17330.7</v>
      </c>
      <c r="AA1095" s="244">
        <f>INDEX(NoSettings!$C$2:$AG$7602,MATCH(EPS!$A1095,NoSettings!$A$2:$A$7602,0),MATCH(EPS!AA$2,NoSettings!$C$1:$AG$1,0))</f>
        <v>17339.2</v>
      </c>
      <c r="AB1095" s="244">
        <f>INDEX(NoSettings!$C$2:$AG$7602,MATCH(EPS!$A1095,NoSettings!$A$2:$A$7602,0),MATCH(EPS!AB$2,NoSettings!$C$1:$AG$1,0))</f>
        <v>17346.8</v>
      </c>
      <c r="AC1095" s="244">
        <f>INDEX(NoSettings!$C$2:$AG$7602,MATCH(EPS!$A1095,NoSettings!$A$2:$A$7602,0),MATCH(EPS!AC$2,NoSettings!$C$1:$AG$1,0))</f>
        <v>17351.2</v>
      </c>
      <c r="AD1095" s="244">
        <f>INDEX(NoSettings!$C$2:$AG$7602,MATCH(EPS!$A1095,NoSettings!$A$2:$A$7602,0),MATCH(EPS!AD$2,NoSettings!$C$1:$AG$1,0))</f>
        <v>17374.2</v>
      </c>
      <c r="AE1095" s="244">
        <f>INDEX(NoSettings!$C$2:$AG$7602,MATCH(EPS!$A1095,NoSettings!$A$2:$A$7602,0),MATCH(EPS!AE$2,NoSettings!$C$1:$AG$1,0))</f>
        <v>17382.7</v>
      </c>
      <c r="AF1095" s="244">
        <f>INDEX(NoSettings!$C$2:$AG$7602,MATCH(EPS!$A1095,NoSettings!$A$2:$A$7602,0),MATCH(EPS!AF$2,NoSettings!$C$1:$AG$1,0))</f>
        <v>17393.7</v>
      </c>
      <c r="AG1095" s="244">
        <f>INDEX(NoSettings!$C$2:$AG$7602,MATCH(EPS!$A1095,NoSettings!$A$2:$A$7602,0),MATCH(EPS!AG$2,NoSettings!$C$1:$AG$1,0))</f>
        <v>17400.3</v>
      </c>
      <c r="AH1095" s="244">
        <f>INDEX(NoSettings!$C$2:$AG$7602,MATCH(EPS!$A1095,NoSettings!$A$2:$A$7602,0),MATCH(EPS!AH$2,NoSettings!$C$1:$AG$1,0))</f>
        <v>17406.099999999999</v>
      </c>
      <c r="AI1095" s="244">
        <f>INDEX(NoSettings!$C$2:$AG$7602,MATCH(EPS!$A1095,NoSettings!$A$2:$A$7602,0),MATCH(EPS!AI$2,NoSettings!$C$1:$AG$1,0))</f>
        <v>17416.900000000001</v>
      </c>
      <c r="AJ1095" s="244">
        <f>INDEX(NoSettings!$C$2:$AG$7602,MATCH(EPS!$A1095,NoSettings!$A$2:$A$7602,0),MATCH(EPS!AJ$2,NoSettings!$C$1:$AG$1,0))</f>
        <v>17436.5</v>
      </c>
      <c r="AK1095" s="244">
        <f>INDEX(NoSettings!$C$2:$AG$7602,MATCH(EPS!$A1095,NoSettings!$A$2:$A$7602,0),MATCH(EPS!AK$2,NoSettings!$C$1:$AG$1,0))</f>
        <v>17455.2</v>
      </c>
    </row>
    <row r="1096" spans="1:37" x14ac:dyDescent="0.3">
      <c r="A1096" s="247" t="s">
        <v>2603</v>
      </c>
      <c r="B1096" t="s">
        <v>9177</v>
      </c>
      <c r="C1096" t="s">
        <v>9180</v>
      </c>
      <c r="D1096"/>
      <c r="G1096" s="244">
        <f>INDEX(NoSettings!$C$2:$AG$7602,MATCH(EPS!$A1096,NoSettings!$A$2:$A$7602,0),MATCH(EPS!G$2,NoSettings!$C$1:$AG$1,0))</f>
        <v>2240</v>
      </c>
      <c r="H1096" s="244">
        <f>INDEX(NoSettings!$C$2:$AG$7602,MATCH(EPS!$A1096,NoSettings!$A$2:$A$7602,0),MATCH(EPS!H$2,NoSettings!$C$1:$AG$1,0))</f>
        <v>2240</v>
      </c>
      <c r="I1096" s="244">
        <f>INDEX(NoSettings!$C$2:$AG$7602,MATCH(EPS!$A1096,NoSettings!$A$2:$A$7602,0),MATCH(EPS!I$2,NoSettings!$C$1:$AG$1,0))</f>
        <v>2240</v>
      </c>
      <c r="J1096" s="244">
        <f>INDEX(NoSettings!$C$2:$AG$7602,MATCH(EPS!$A1096,NoSettings!$A$2:$A$7602,0),MATCH(EPS!J$2,NoSettings!$C$1:$AG$1,0))</f>
        <v>2240</v>
      </c>
      <c r="K1096" s="244">
        <f>INDEX(NoSettings!$C$2:$AG$7602,MATCH(EPS!$A1096,NoSettings!$A$2:$A$7602,0),MATCH(EPS!K$2,NoSettings!$C$1:$AG$1,0))</f>
        <v>1120</v>
      </c>
      <c r="L1096" s="244">
        <f>INDEX(NoSettings!$C$2:$AG$7602,MATCH(EPS!$A1096,NoSettings!$A$2:$A$7602,0),MATCH(EPS!L$2,NoSettings!$C$1:$AG$1,0))</f>
        <v>0</v>
      </c>
      <c r="M1096" s="244">
        <f>INDEX(NoSettings!$C$2:$AG$7602,MATCH(EPS!$A1096,NoSettings!$A$2:$A$7602,0),MATCH(EPS!M$2,NoSettings!$C$1:$AG$1,0))</f>
        <v>0</v>
      </c>
      <c r="N1096" s="244">
        <f>INDEX(NoSettings!$C$2:$AG$7602,MATCH(EPS!$A1096,NoSettings!$A$2:$A$7602,0),MATCH(EPS!N$2,NoSettings!$C$1:$AG$1,0))</f>
        <v>0</v>
      </c>
      <c r="O1096" s="244">
        <f>INDEX(NoSettings!$C$2:$AG$7602,MATCH(EPS!$A1096,NoSettings!$A$2:$A$7602,0),MATCH(EPS!O$2,NoSettings!$C$1:$AG$1,0))</f>
        <v>0</v>
      </c>
      <c r="P1096" s="244">
        <f>INDEX(NoSettings!$C$2:$AG$7602,MATCH(EPS!$A1096,NoSettings!$A$2:$A$7602,0),MATCH(EPS!P$2,NoSettings!$C$1:$AG$1,0))</f>
        <v>0</v>
      </c>
      <c r="Q1096" s="244">
        <f>INDEX(NoSettings!$C$2:$AG$7602,MATCH(EPS!$A1096,NoSettings!$A$2:$A$7602,0),MATCH(EPS!Q$2,NoSettings!$C$1:$AG$1,0))</f>
        <v>0</v>
      </c>
      <c r="R1096" s="244">
        <f>INDEX(NoSettings!$C$2:$AG$7602,MATCH(EPS!$A1096,NoSettings!$A$2:$A$7602,0),MATCH(EPS!R$2,NoSettings!$C$1:$AG$1,0))</f>
        <v>0</v>
      </c>
      <c r="S1096" s="244">
        <f>INDEX(NoSettings!$C$2:$AG$7602,MATCH(EPS!$A1096,NoSettings!$A$2:$A$7602,0),MATCH(EPS!S$2,NoSettings!$C$1:$AG$1,0))</f>
        <v>0</v>
      </c>
      <c r="T1096" s="244">
        <f>INDEX(NoSettings!$C$2:$AG$7602,MATCH(EPS!$A1096,NoSettings!$A$2:$A$7602,0),MATCH(EPS!T$2,NoSettings!$C$1:$AG$1,0))</f>
        <v>0</v>
      </c>
      <c r="U1096" s="244">
        <f>INDEX(NoSettings!$C$2:$AG$7602,MATCH(EPS!$A1096,NoSettings!$A$2:$A$7602,0),MATCH(EPS!U$2,NoSettings!$C$1:$AG$1,0))</f>
        <v>0</v>
      </c>
      <c r="V1096" s="244">
        <f>INDEX(NoSettings!$C$2:$AG$7602,MATCH(EPS!$A1096,NoSettings!$A$2:$A$7602,0),MATCH(EPS!V$2,NoSettings!$C$1:$AG$1,0))</f>
        <v>0</v>
      </c>
      <c r="W1096" s="244">
        <f>INDEX(NoSettings!$C$2:$AG$7602,MATCH(EPS!$A1096,NoSettings!$A$2:$A$7602,0),MATCH(EPS!W$2,NoSettings!$C$1:$AG$1,0))</f>
        <v>0</v>
      </c>
      <c r="X1096" s="244">
        <f>INDEX(NoSettings!$C$2:$AG$7602,MATCH(EPS!$A1096,NoSettings!$A$2:$A$7602,0),MATCH(EPS!X$2,NoSettings!$C$1:$AG$1,0))</f>
        <v>0</v>
      </c>
      <c r="Y1096" s="244">
        <f>INDEX(NoSettings!$C$2:$AG$7602,MATCH(EPS!$A1096,NoSettings!$A$2:$A$7602,0),MATCH(EPS!Y$2,NoSettings!$C$1:$AG$1,0))</f>
        <v>0</v>
      </c>
      <c r="Z1096" s="244">
        <f>INDEX(NoSettings!$C$2:$AG$7602,MATCH(EPS!$A1096,NoSettings!$A$2:$A$7602,0),MATCH(EPS!Z$2,NoSettings!$C$1:$AG$1,0))</f>
        <v>0</v>
      </c>
      <c r="AA1096" s="244">
        <f>INDEX(NoSettings!$C$2:$AG$7602,MATCH(EPS!$A1096,NoSettings!$A$2:$A$7602,0),MATCH(EPS!AA$2,NoSettings!$C$1:$AG$1,0))</f>
        <v>0</v>
      </c>
      <c r="AB1096" s="244">
        <f>INDEX(NoSettings!$C$2:$AG$7602,MATCH(EPS!$A1096,NoSettings!$A$2:$A$7602,0),MATCH(EPS!AB$2,NoSettings!$C$1:$AG$1,0))</f>
        <v>0</v>
      </c>
      <c r="AC1096" s="244">
        <f>INDEX(NoSettings!$C$2:$AG$7602,MATCH(EPS!$A1096,NoSettings!$A$2:$A$7602,0),MATCH(EPS!AC$2,NoSettings!$C$1:$AG$1,0))</f>
        <v>0</v>
      </c>
      <c r="AD1096" s="244">
        <f>INDEX(NoSettings!$C$2:$AG$7602,MATCH(EPS!$A1096,NoSettings!$A$2:$A$7602,0),MATCH(EPS!AD$2,NoSettings!$C$1:$AG$1,0))</f>
        <v>0</v>
      </c>
      <c r="AE1096" s="244">
        <f>INDEX(NoSettings!$C$2:$AG$7602,MATCH(EPS!$A1096,NoSettings!$A$2:$A$7602,0),MATCH(EPS!AE$2,NoSettings!$C$1:$AG$1,0))</f>
        <v>0</v>
      </c>
      <c r="AF1096" s="244">
        <f>INDEX(NoSettings!$C$2:$AG$7602,MATCH(EPS!$A1096,NoSettings!$A$2:$A$7602,0),MATCH(EPS!AF$2,NoSettings!$C$1:$AG$1,0))</f>
        <v>0</v>
      </c>
      <c r="AG1096" s="244">
        <f>INDEX(NoSettings!$C$2:$AG$7602,MATCH(EPS!$A1096,NoSettings!$A$2:$A$7602,0),MATCH(EPS!AG$2,NoSettings!$C$1:$AG$1,0))</f>
        <v>0</v>
      </c>
      <c r="AH1096" s="244">
        <f>INDEX(NoSettings!$C$2:$AG$7602,MATCH(EPS!$A1096,NoSettings!$A$2:$A$7602,0),MATCH(EPS!AH$2,NoSettings!$C$1:$AG$1,0))</f>
        <v>0</v>
      </c>
      <c r="AI1096" s="244">
        <f>INDEX(NoSettings!$C$2:$AG$7602,MATCH(EPS!$A1096,NoSettings!$A$2:$A$7602,0),MATCH(EPS!AI$2,NoSettings!$C$1:$AG$1,0))</f>
        <v>0</v>
      </c>
      <c r="AJ1096" s="244">
        <f>INDEX(NoSettings!$C$2:$AG$7602,MATCH(EPS!$A1096,NoSettings!$A$2:$A$7602,0),MATCH(EPS!AJ$2,NoSettings!$C$1:$AG$1,0))</f>
        <v>0</v>
      </c>
      <c r="AK1096" s="244">
        <f>INDEX(NoSettings!$C$2:$AG$7602,MATCH(EPS!$A1096,NoSettings!$A$2:$A$7602,0),MATCH(EPS!AK$2,NoSettings!$C$1:$AG$1,0))</f>
        <v>0</v>
      </c>
    </row>
    <row r="1097" spans="1:37" x14ac:dyDescent="0.3">
      <c r="A1097" s="247" t="s">
        <v>2604</v>
      </c>
      <c r="B1097" t="s">
        <v>9177</v>
      </c>
      <c r="C1097" t="s">
        <v>9181</v>
      </c>
      <c r="D1097"/>
      <c r="G1097" s="244">
        <f>INDEX(NoSettings!$C$2:$AG$7602,MATCH(EPS!$A1097,NoSettings!$A$2:$A$7602,0),MATCH(EPS!G$2,NoSettings!$C$1:$AG$1,0))</f>
        <v>10216</v>
      </c>
      <c r="H1097" s="244">
        <f>INDEX(NoSettings!$C$2:$AG$7602,MATCH(EPS!$A1097,NoSettings!$A$2:$A$7602,0),MATCH(EPS!H$2,NoSettings!$C$1:$AG$1,0))</f>
        <v>10216</v>
      </c>
      <c r="I1097" s="244">
        <f>INDEX(NoSettings!$C$2:$AG$7602,MATCH(EPS!$A1097,NoSettings!$A$2:$A$7602,0),MATCH(EPS!I$2,NoSettings!$C$1:$AG$1,0))</f>
        <v>10216</v>
      </c>
      <c r="J1097" s="244">
        <f>INDEX(NoSettings!$C$2:$AG$7602,MATCH(EPS!$A1097,NoSettings!$A$2:$A$7602,0),MATCH(EPS!J$2,NoSettings!$C$1:$AG$1,0))</f>
        <v>10216</v>
      </c>
      <c r="K1097" s="244">
        <f>INDEX(NoSettings!$C$2:$AG$7602,MATCH(EPS!$A1097,NoSettings!$A$2:$A$7602,0),MATCH(EPS!K$2,NoSettings!$C$1:$AG$1,0))</f>
        <v>10216</v>
      </c>
      <c r="L1097" s="244">
        <f>INDEX(NoSettings!$C$2:$AG$7602,MATCH(EPS!$A1097,NoSettings!$A$2:$A$7602,0),MATCH(EPS!L$2,NoSettings!$C$1:$AG$1,0))</f>
        <v>10216</v>
      </c>
      <c r="M1097" s="244">
        <f>INDEX(NoSettings!$C$2:$AG$7602,MATCH(EPS!$A1097,NoSettings!$A$2:$A$7602,0),MATCH(EPS!M$2,NoSettings!$C$1:$AG$1,0))</f>
        <v>10216</v>
      </c>
      <c r="N1097" s="244">
        <f>INDEX(NoSettings!$C$2:$AG$7602,MATCH(EPS!$A1097,NoSettings!$A$2:$A$7602,0),MATCH(EPS!N$2,NoSettings!$C$1:$AG$1,0))</f>
        <v>10216</v>
      </c>
      <c r="O1097" s="244">
        <f>INDEX(NoSettings!$C$2:$AG$7602,MATCH(EPS!$A1097,NoSettings!$A$2:$A$7602,0),MATCH(EPS!O$2,NoSettings!$C$1:$AG$1,0))</f>
        <v>10216</v>
      </c>
      <c r="P1097" s="244">
        <f>INDEX(NoSettings!$C$2:$AG$7602,MATCH(EPS!$A1097,NoSettings!$A$2:$A$7602,0),MATCH(EPS!P$2,NoSettings!$C$1:$AG$1,0))</f>
        <v>10216</v>
      </c>
      <c r="Q1097" s="244">
        <f>INDEX(NoSettings!$C$2:$AG$7602,MATCH(EPS!$A1097,NoSettings!$A$2:$A$7602,0),MATCH(EPS!Q$2,NoSettings!$C$1:$AG$1,0))</f>
        <v>10215</v>
      </c>
      <c r="R1097" s="244">
        <f>INDEX(NoSettings!$C$2:$AG$7602,MATCH(EPS!$A1097,NoSettings!$A$2:$A$7602,0),MATCH(EPS!R$2,NoSettings!$C$1:$AG$1,0))</f>
        <v>10215</v>
      </c>
      <c r="S1097" s="244">
        <f>INDEX(NoSettings!$C$2:$AG$7602,MATCH(EPS!$A1097,NoSettings!$A$2:$A$7602,0),MATCH(EPS!S$2,NoSettings!$C$1:$AG$1,0))</f>
        <v>10215</v>
      </c>
      <c r="T1097" s="244">
        <f>INDEX(NoSettings!$C$2:$AG$7602,MATCH(EPS!$A1097,NoSettings!$A$2:$A$7602,0),MATCH(EPS!T$2,NoSettings!$C$1:$AG$1,0))</f>
        <v>10215</v>
      </c>
      <c r="U1097" s="244">
        <f>INDEX(NoSettings!$C$2:$AG$7602,MATCH(EPS!$A1097,NoSettings!$A$2:$A$7602,0),MATCH(EPS!U$2,NoSettings!$C$1:$AG$1,0))</f>
        <v>10215</v>
      </c>
      <c r="V1097" s="244">
        <f>INDEX(NoSettings!$C$2:$AG$7602,MATCH(EPS!$A1097,NoSettings!$A$2:$A$7602,0),MATCH(EPS!V$2,NoSettings!$C$1:$AG$1,0))</f>
        <v>10215</v>
      </c>
      <c r="W1097" s="244">
        <f>INDEX(NoSettings!$C$2:$AG$7602,MATCH(EPS!$A1097,NoSettings!$A$2:$A$7602,0),MATCH(EPS!W$2,NoSettings!$C$1:$AG$1,0))</f>
        <v>10215</v>
      </c>
      <c r="X1097" s="244">
        <f>INDEX(NoSettings!$C$2:$AG$7602,MATCH(EPS!$A1097,NoSettings!$A$2:$A$7602,0),MATCH(EPS!X$2,NoSettings!$C$1:$AG$1,0))</f>
        <v>10215</v>
      </c>
      <c r="Y1097" s="244">
        <f>INDEX(NoSettings!$C$2:$AG$7602,MATCH(EPS!$A1097,NoSettings!$A$2:$A$7602,0),MATCH(EPS!Y$2,NoSettings!$C$1:$AG$1,0))</f>
        <v>10215</v>
      </c>
      <c r="Z1097" s="244">
        <f>INDEX(NoSettings!$C$2:$AG$7602,MATCH(EPS!$A1097,NoSettings!$A$2:$A$7602,0),MATCH(EPS!Z$2,NoSettings!$C$1:$AG$1,0))</f>
        <v>10215</v>
      </c>
      <c r="AA1097" s="244">
        <f>INDEX(NoSettings!$C$2:$AG$7602,MATCH(EPS!$A1097,NoSettings!$A$2:$A$7602,0),MATCH(EPS!AA$2,NoSettings!$C$1:$AG$1,0))</f>
        <v>10215</v>
      </c>
      <c r="AB1097" s="244">
        <f>INDEX(NoSettings!$C$2:$AG$7602,MATCH(EPS!$A1097,NoSettings!$A$2:$A$7602,0),MATCH(EPS!AB$2,NoSettings!$C$1:$AG$1,0))</f>
        <v>10215</v>
      </c>
      <c r="AC1097" s="244">
        <f>INDEX(NoSettings!$C$2:$AG$7602,MATCH(EPS!$A1097,NoSettings!$A$2:$A$7602,0),MATCH(EPS!AC$2,NoSettings!$C$1:$AG$1,0))</f>
        <v>10215</v>
      </c>
      <c r="AD1097" s="244">
        <f>INDEX(NoSettings!$C$2:$AG$7602,MATCH(EPS!$A1097,NoSettings!$A$2:$A$7602,0),MATCH(EPS!AD$2,NoSettings!$C$1:$AG$1,0))</f>
        <v>10215</v>
      </c>
      <c r="AE1097" s="244">
        <f>INDEX(NoSettings!$C$2:$AG$7602,MATCH(EPS!$A1097,NoSettings!$A$2:$A$7602,0),MATCH(EPS!AE$2,NoSettings!$C$1:$AG$1,0))</f>
        <v>10215</v>
      </c>
      <c r="AF1097" s="244">
        <f>INDEX(NoSettings!$C$2:$AG$7602,MATCH(EPS!$A1097,NoSettings!$A$2:$A$7602,0),MATCH(EPS!AF$2,NoSettings!$C$1:$AG$1,0))</f>
        <v>10215</v>
      </c>
      <c r="AG1097" s="244">
        <f>INDEX(NoSettings!$C$2:$AG$7602,MATCH(EPS!$A1097,NoSettings!$A$2:$A$7602,0),MATCH(EPS!AG$2,NoSettings!$C$1:$AG$1,0))</f>
        <v>10215</v>
      </c>
      <c r="AH1097" s="244">
        <f>INDEX(NoSettings!$C$2:$AG$7602,MATCH(EPS!$A1097,NoSettings!$A$2:$A$7602,0),MATCH(EPS!AH$2,NoSettings!$C$1:$AG$1,0))</f>
        <v>10215</v>
      </c>
      <c r="AI1097" s="244">
        <f>INDEX(NoSettings!$C$2:$AG$7602,MATCH(EPS!$A1097,NoSettings!$A$2:$A$7602,0),MATCH(EPS!AI$2,NoSettings!$C$1:$AG$1,0))</f>
        <v>10215</v>
      </c>
      <c r="AJ1097" s="244">
        <f>INDEX(NoSettings!$C$2:$AG$7602,MATCH(EPS!$A1097,NoSettings!$A$2:$A$7602,0),MATCH(EPS!AJ$2,NoSettings!$C$1:$AG$1,0))</f>
        <v>10215</v>
      </c>
      <c r="AK1097" s="244">
        <f>INDEX(NoSettings!$C$2:$AG$7602,MATCH(EPS!$A1097,NoSettings!$A$2:$A$7602,0),MATCH(EPS!AK$2,NoSettings!$C$1:$AG$1,0))</f>
        <v>10215</v>
      </c>
    </row>
    <row r="1098" spans="1:37" x14ac:dyDescent="0.3">
      <c r="A1098" s="247" t="s">
        <v>2605</v>
      </c>
      <c r="B1098" t="s">
        <v>9177</v>
      </c>
      <c r="C1098" t="s">
        <v>9182</v>
      </c>
      <c r="D1098"/>
      <c r="G1098" s="244">
        <f>INDEX(NoSettings!$C$2:$AG$7602,MATCH(EPS!$A1098,NoSettings!$A$2:$A$7602,0),MATCH(EPS!G$2,NoSettings!$C$1:$AG$1,0))</f>
        <v>6376.44</v>
      </c>
      <c r="H1098" s="244">
        <f>INDEX(NoSettings!$C$2:$AG$7602,MATCH(EPS!$A1098,NoSettings!$A$2:$A$7602,0),MATCH(EPS!H$2,NoSettings!$C$1:$AG$1,0))</f>
        <v>6581.68</v>
      </c>
      <c r="I1098" s="244">
        <f>INDEX(NoSettings!$C$2:$AG$7602,MATCH(EPS!$A1098,NoSettings!$A$2:$A$7602,0),MATCH(EPS!I$2,NoSettings!$C$1:$AG$1,0))</f>
        <v>6826.88</v>
      </c>
      <c r="J1098" s="244">
        <f>INDEX(NoSettings!$C$2:$AG$7602,MATCH(EPS!$A1098,NoSettings!$A$2:$A$7602,0),MATCH(EPS!J$2,NoSettings!$C$1:$AG$1,0))</f>
        <v>7013.74</v>
      </c>
      <c r="K1098" s="244">
        <f>INDEX(NoSettings!$C$2:$AG$7602,MATCH(EPS!$A1098,NoSettings!$A$2:$A$7602,0),MATCH(EPS!K$2,NoSettings!$C$1:$AG$1,0))</f>
        <v>7800.47</v>
      </c>
      <c r="L1098" s="244">
        <f>INDEX(NoSettings!$C$2:$AG$7602,MATCH(EPS!$A1098,NoSettings!$A$2:$A$7602,0),MATCH(EPS!L$2,NoSettings!$C$1:$AG$1,0))</f>
        <v>8255.99</v>
      </c>
      <c r="M1098" s="244">
        <f>INDEX(NoSettings!$C$2:$AG$7602,MATCH(EPS!$A1098,NoSettings!$A$2:$A$7602,0),MATCH(EPS!M$2,NoSettings!$C$1:$AG$1,0))</f>
        <v>8391.7800000000007</v>
      </c>
      <c r="N1098" s="244">
        <f>INDEX(NoSettings!$C$2:$AG$7602,MATCH(EPS!$A1098,NoSettings!$A$2:$A$7602,0),MATCH(EPS!N$2,NoSettings!$C$1:$AG$1,0))</f>
        <v>8526.94</v>
      </c>
      <c r="O1098" s="244">
        <f>INDEX(NoSettings!$C$2:$AG$7602,MATCH(EPS!$A1098,NoSettings!$A$2:$A$7602,0),MATCH(EPS!O$2,NoSettings!$C$1:$AG$1,0))</f>
        <v>8527.8700000000008</v>
      </c>
      <c r="P1098" s="244">
        <f>INDEX(NoSettings!$C$2:$AG$7602,MATCH(EPS!$A1098,NoSettings!$A$2:$A$7602,0),MATCH(EPS!P$2,NoSettings!$C$1:$AG$1,0))</f>
        <v>8678.4699999999993</v>
      </c>
      <c r="Q1098" s="244">
        <f>INDEX(NoSettings!$C$2:$AG$7602,MATCH(EPS!$A1098,NoSettings!$A$2:$A$7602,0),MATCH(EPS!Q$2,NoSettings!$C$1:$AG$1,0))</f>
        <v>8849.7999999999993</v>
      </c>
      <c r="R1098" s="244">
        <f>INDEX(NoSettings!$C$2:$AG$7602,MATCH(EPS!$A1098,NoSettings!$A$2:$A$7602,0),MATCH(EPS!R$2,NoSettings!$C$1:$AG$1,0))</f>
        <v>9055.33</v>
      </c>
      <c r="S1098" s="244">
        <f>INDEX(NoSettings!$C$2:$AG$7602,MATCH(EPS!$A1098,NoSettings!$A$2:$A$7602,0),MATCH(EPS!S$2,NoSettings!$C$1:$AG$1,0))</f>
        <v>9341.8700000000008</v>
      </c>
      <c r="T1098" s="244">
        <f>INDEX(NoSettings!$C$2:$AG$7602,MATCH(EPS!$A1098,NoSettings!$A$2:$A$7602,0),MATCH(EPS!T$2,NoSettings!$C$1:$AG$1,0))</f>
        <v>9787.18</v>
      </c>
      <c r="U1098" s="244">
        <f>INDEX(NoSettings!$C$2:$AG$7602,MATCH(EPS!$A1098,NoSettings!$A$2:$A$7602,0),MATCH(EPS!U$2,NoSettings!$C$1:$AG$1,0))</f>
        <v>10153.299999999999</v>
      </c>
      <c r="V1098" s="244">
        <f>INDEX(NoSettings!$C$2:$AG$7602,MATCH(EPS!$A1098,NoSettings!$A$2:$A$7602,0),MATCH(EPS!V$2,NoSettings!$C$1:$AG$1,0))</f>
        <v>10513.3</v>
      </c>
      <c r="W1098" s="244">
        <f>INDEX(NoSettings!$C$2:$AG$7602,MATCH(EPS!$A1098,NoSettings!$A$2:$A$7602,0),MATCH(EPS!W$2,NoSettings!$C$1:$AG$1,0))</f>
        <v>10908.2</v>
      </c>
      <c r="X1098" s="244">
        <f>INDEX(NoSettings!$C$2:$AG$7602,MATCH(EPS!$A1098,NoSettings!$A$2:$A$7602,0),MATCH(EPS!X$2,NoSettings!$C$1:$AG$1,0))</f>
        <v>11208.7</v>
      </c>
      <c r="Y1098" s="244">
        <f>INDEX(NoSettings!$C$2:$AG$7602,MATCH(EPS!$A1098,NoSettings!$A$2:$A$7602,0),MATCH(EPS!Y$2,NoSettings!$C$1:$AG$1,0))</f>
        <v>11544.2</v>
      </c>
      <c r="Z1098" s="244">
        <f>INDEX(NoSettings!$C$2:$AG$7602,MATCH(EPS!$A1098,NoSettings!$A$2:$A$7602,0),MATCH(EPS!Z$2,NoSettings!$C$1:$AG$1,0))</f>
        <v>11859.6</v>
      </c>
      <c r="AA1098" s="244">
        <f>INDEX(NoSettings!$C$2:$AG$7602,MATCH(EPS!$A1098,NoSettings!$A$2:$A$7602,0),MATCH(EPS!AA$2,NoSettings!$C$1:$AG$1,0))</f>
        <v>12204.7</v>
      </c>
      <c r="AB1098" s="244">
        <f>INDEX(NoSettings!$C$2:$AG$7602,MATCH(EPS!$A1098,NoSettings!$A$2:$A$7602,0),MATCH(EPS!AB$2,NoSettings!$C$1:$AG$1,0))</f>
        <v>12549.8</v>
      </c>
      <c r="AC1098" s="244">
        <f>INDEX(NoSettings!$C$2:$AG$7602,MATCH(EPS!$A1098,NoSettings!$A$2:$A$7602,0),MATCH(EPS!AC$2,NoSettings!$C$1:$AG$1,0))</f>
        <v>12744.7</v>
      </c>
      <c r="AD1098" s="244">
        <f>INDEX(NoSettings!$C$2:$AG$7602,MATCH(EPS!$A1098,NoSettings!$A$2:$A$7602,0),MATCH(EPS!AD$2,NoSettings!$C$1:$AG$1,0))</f>
        <v>12920.7</v>
      </c>
      <c r="AE1098" s="244">
        <f>INDEX(NoSettings!$C$2:$AG$7602,MATCH(EPS!$A1098,NoSettings!$A$2:$A$7602,0),MATCH(EPS!AE$2,NoSettings!$C$1:$AG$1,0))</f>
        <v>13075.9</v>
      </c>
      <c r="AF1098" s="244">
        <f>INDEX(NoSettings!$C$2:$AG$7602,MATCH(EPS!$A1098,NoSettings!$A$2:$A$7602,0),MATCH(EPS!AF$2,NoSettings!$C$1:$AG$1,0))</f>
        <v>13141.1</v>
      </c>
      <c r="AG1098" s="244">
        <f>INDEX(NoSettings!$C$2:$AG$7602,MATCH(EPS!$A1098,NoSettings!$A$2:$A$7602,0),MATCH(EPS!AG$2,NoSettings!$C$1:$AG$1,0))</f>
        <v>13311.2</v>
      </c>
      <c r="AH1098" s="244">
        <f>INDEX(NoSettings!$C$2:$AG$7602,MATCH(EPS!$A1098,NoSettings!$A$2:$A$7602,0),MATCH(EPS!AH$2,NoSettings!$C$1:$AG$1,0))</f>
        <v>13456.1</v>
      </c>
      <c r="AI1098" s="244">
        <f>INDEX(NoSettings!$C$2:$AG$7602,MATCH(EPS!$A1098,NoSettings!$A$2:$A$7602,0),MATCH(EPS!AI$2,NoSettings!$C$1:$AG$1,0))</f>
        <v>13611.4</v>
      </c>
      <c r="AJ1098" s="244">
        <f>INDEX(NoSettings!$C$2:$AG$7602,MATCH(EPS!$A1098,NoSettings!$A$2:$A$7602,0),MATCH(EPS!AJ$2,NoSettings!$C$1:$AG$1,0))</f>
        <v>13752.1</v>
      </c>
      <c r="AK1098" s="244">
        <f>INDEX(NoSettings!$C$2:$AG$7602,MATCH(EPS!$A1098,NoSettings!$A$2:$A$7602,0),MATCH(EPS!AK$2,NoSettings!$C$1:$AG$1,0))</f>
        <v>13882.8</v>
      </c>
    </row>
    <row r="1099" spans="1:37" x14ac:dyDescent="0.3">
      <c r="A1099" s="247" t="s">
        <v>2606</v>
      </c>
      <c r="B1099" t="s">
        <v>9177</v>
      </c>
      <c r="C1099" t="s">
        <v>9183</v>
      </c>
      <c r="D1099"/>
      <c r="G1099" s="244">
        <f>INDEX(NoSettings!$C$2:$AG$7602,MATCH(EPS!$A1099,NoSettings!$A$2:$A$7602,0),MATCH(EPS!G$2,NoSettings!$C$1:$AG$1,0))</f>
        <v>21701</v>
      </c>
      <c r="H1099" s="244">
        <f>INDEX(NoSettings!$C$2:$AG$7602,MATCH(EPS!$A1099,NoSettings!$A$2:$A$7602,0),MATCH(EPS!H$2,NoSettings!$C$1:$AG$1,0))</f>
        <v>24982.2</v>
      </c>
      <c r="I1099" s="244">
        <f>INDEX(NoSettings!$C$2:$AG$7602,MATCH(EPS!$A1099,NoSettings!$A$2:$A$7602,0),MATCH(EPS!I$2,NoSettings!$C$1:$AG$1,0))</f>
        <v>28093</v>
      </c>
      <c r="J1099" s="244">
        <f>INDEX(NoSettings!$C$2:$AG$7602,MATCH(EPS!$A1099,NoSettings!$A$2:$A$7602,0),MATCH(EPS!J$2,NoSettings!$C$1:$AG$1,0))</f>
        <v>31020.5</v>
      </c>
      <c r="K1099" s="244">
        <f>INDEX(NoSettings!$C$2:$AG$7602,MATCH(EPS!$A1099,NoSettings!$A$2:$A$7602,0),MATCH(EPS!K$2,NoSettings!$C$1:$AG$1,0))</f>
        <v>39448.400000000001</v>
      </c>
      <c r="L1099" s="244">
        <f>INDEX(NoSettings!$C$2:$AG$7602,MATCH(EPS!$A1099,NoSettings!$A$2:$A$7602,0),MATCH(EPS!L$2,NoSettings!$C$1:$AG$1,0))</f>
        <v>45513.7</v>
      </c>
      <c r="M1099" s="244">
        <f>INDEX(NoSettings!$C$2:$AG$7602,MATCH(EPS!$A1099,NoSettings!$A$2:$A$7602,0),MATCH(EPS!M$2,NoSettings!$C$1:$AG$1,0))</f>
        <v>47992.9</v>
      </c>
      <c r="N1099" s="244">
        <f>INDEX(NoSettings!$C$2:$AG$7602,MATCH(EPS!$A1099,NoSettings!$A$2:$A$7602,0),MATCH(EPS!N$2,NoSettings!$C$1:$AG$1,0))</f>
        <v>50650.5</v>
      </c>
      <c r="O1099" s="244">
        <f>INDEX(NoSettings!$C$2:$AG$7602,MATCH(EPS!$A1099,NoSettings!$A$2:$A$7602,0),MATCH(EPS!O$2,NoSettings!$C$1:$AG$1,0))</f>
        <v>51913</v>
      </c>
      <c r="P1099" s="244">
        <f>INDEX(NoSettings!$C$2:$AG$7602,MATCH(EPS!$A1099,NoSettings!$A$2:$A$7602,0),MATCH(EPS!P$2,NoSettings!$C$1:$AG$1,0))</f>
        <v>54858.5</v>
      </c>
      <c r="Q1099" s="244">
        <f>INDEX(NoSettings!$C$2:$AG$7602,MATCH(EPS!$A1099,NoSettings!$A$2:$A$7602,0),MATCH(EPS!Q$2,NoSettings!$C$1:$AG$1,0))</f>
        <v>58147.1</v>
      </c>
      <c r="R1099" s="244">
        <f>INDEX(NoSettings!$C$2:$AG$7602,MATCH(EPS!$A1099,NoSettings!$A$2:$A$7602,0),MATCH(EPS!R$2,NoSettings!$C$1:$AG$1,0))</f>
        <v>61852.6</v>
      </c>
      <c r="S1099" s="244">
        <f>INDEX(NoSettings!$C$2:$AG$7602,MATCH(EPS!$A1099,NoSettings!$A$2:$A$7602,0),MATCH(EPS!S$2,NoSettings!$C$1:$AG$1,0))</f>
        <v>66439.100000000006</v>
      </c>
      <c r="T1099" s="244">
        <f>INDEX(NoSettings!$C$2:$AG$7602,MATCH(EPS!$A1099,NoSettings!$A$2:$A$7602,0),MATCH(EPS!T$2,NoSettings!$C$1:$AG$1,0))</f>
        <v>72944.7</v>
      </c>
      <c r="U1099" s="244">
        <f>INDEX(NoSettings!$C$2:$AG$7602,MATCH(EPS!$A1099,NoSettings!$A$2:$A$7602,0),MATCH(EPS!U$2,NoSettings!$C$1:$AG$1,0))</f>
        <v>78485.2</v>
      </c>
      <c r="V1099" s="244">
        <f>INDEX(NoSettings!$C$2:$AG$7602,MATCH(EPS!$A1099,NoSettings!$A$2:$A$7602,0),MATCH(EPS!V$2,NoSettings!$C$1:$AG$1,0))</f>
        <v>83891.8</v>
      </c>
      <c r="W1099" s="244">
        <f>INDEX(NoSettings!$C$2:$AG$7602,MATCH(EPS!$A1099,NoSettings!$A$2:$A$7602,0),MATCH(EPS!W$2,NoSettings!$C$1:$AG$1,0))</f>
        <v>89699.3</v>
      </c>
      <c r="X1099" s="244">
        <f>INDEX(NoSettings!$C$2:$AG$7602,MATCH(EPS!$A1099,NoSettings!$A$2:$A$7602,0),MATCH(EPS!X$2,NoSettings!$C$1:$AG$1,0))</f>
        <v>94395.9</v>
      </c>
      <c r="Y1099" s="244">
        <f>INDEX(NoSettings!$C$2:$AG$7602,MATCH(EPS!$A1099,NoSettings!$A$2:$A$7602,0),MATCH(EPS!Y$2,NoSettings!$C$1:$AG$1,0))</f>
        <v>99495.4</v>
      </c>
      <c r="Z1099" s="244">
        <f>INDEX(NoSettings!$C$2:$AG$7602,MATCH(EPS!$A1099,NoSettings!$A$2:$A$7602,0),MATCH(EPS!Z$2,NoSettings!$C$1:$AG$1,0))</f>
        <v>104352</v>
      </c>
      <c r="AA1099" s="244">
        <f>INDEX(NoSettings!$C$2:$AG$7602,MATCH(EPS!$A1099,NoSettings!$A$2:$A$7602,0),MATCH(EPS!AA$2,NoSettings!$C$1:$AG$1,0))</f>
        <v>109509</v>
      </c>
      <c r="AB1099" s="244">
        <f>INDEX(NoSettings!$C$2:$AG$7602,MATCH(EPS!$A1099,NoSettings!$A$2:$A$7602,0),MATCH(EPS!AB$2,NoSettings!$C$1:$AG$1,0))</f>
        <v>114666</v>
      </c>
      <c r="AC1099" s="244">
        <f>INDEX(NoSettings!$C$2:$AG$7602,MATCH(EPS!$A1099,NoSettings!$A$2:$A$7602,0),MATCH(EPS!AC$2,NoSettings!$C$1:$AG$1,0))</f>
        <v>118124</v>
      </c>
      <c r="AD1099" s="244">
        <f>INDEX(NoSettings!$C$2:$AG$7602,MATCH(EPS!$A1099,NoSettings!$A$2:$A$7602,0),MATCH(EPS!AD$2,NoSettings!$C$1:$AG$1,0))</f>
        <v>121341</v>
      </c>
      <c r="AE1099" s="244">
        <f>INDEX(NoSettings!$C$2:$AG$7602,MATCH(EPS!$A1099,NoSettings!$A$2:$A$7602,0),MATCH(EPS!AE$2,NoSettings!$C$1:$AG$1,0))</f>
        <v>124343</v>
      </c>
      <c r="AF1099" s="244">
        <f>INDEX(NoSettings!$C$2:$AG$7602,MATCH(EPS!$A1099,NoSettings!$A$2:$A$7602,0),MATCH(EPS!AF$2,NoSettings!$C$1:$AG$1,0))</f>
        <v>126339</v>
      </c>
      <c r="AG1099" s="244">
        <f>INDEX(NoSettings!$C$2:$AG$7602,MATCH(EPS!$A1099,NoSettings!$A$2:$A$7602,0),MATCH(EPS!AG$2,NoSettings!$C$1:$AG$1,0))</f>
        <v>129559</v>
      </c>
      <c r="AH1099" s="244">
        <f>INDEX(NoSettings!$C$2:$AG$7602,MATCH(EPS!$A1099,NoSettings!$A$2:$A$7602,0),MATCH(EPS!AH$2,NoSettings!$C$1:$AG$1,0))</f>
        <v>132480</v>
      </c>
      <c r="AI1099" s="244">
        <f>INDEX(NoSettings!$C$2:$AG$7602,MATCH(EPS!$A1099,NoSettings!$A$2:$A$7602,0),MATCH(EPS!AI$2,NoSettings!$C$1:$AG$1,0))</f>
        <v>135483</v>
      </c>
      <c r="AJ1099" s="244">
        <f>INDEX(NoSettings!$C$2:$AG$7602,MATCH(EPS!$A1099,NoSettings!$A$2:$A$7602,0),MATCH(EPS!AJ$2,NoSettings!$C$1:$AG$1,0))</f>
        <v>138297</v>
      </c>
      <c r="AK1099" s="244">
        <f>INDEX(NoSettings!$C$2:$AG$7602,MATCH(EPS!$A1099,NoSettings!$A$2:$A$7602,0),MATCH(EPS!AK$2,NoSettings!$C$1:$AG$1,0))</f>
        <v>141006</v>
      </c>
    </row>
    <row r="1100" spans="1:37" x14ac:dyDescent="0.3">
      <c r="A1100" s="247" t="s">
        <v>2607</v>
      </c>
      <c r="B1100" t="s">
        <v>9177</v>
      </c>
      <c r="C1100" t="s">
        <v>9184</v>
      </c>
      <c r="D1100"/>
      <c r="G1100" s="244">
        <f>INDEX(NoSettings!$C$2:$AG$7602,MATCH(EPS!$A1100,NoSettings!$A$2:$A$7602,0),MATCH(EPS!G$2,NoSettings!$C$1:$AG$1,0))</f>
        <v>1326</v>
      </c>
      <c r="H1100" s="244">
        <f>INDEX(NoSettings!$C$2:$AG$7602,MATCH(EPS!$A1100,NoSettings!$A$2:$A$7602,0),MATCH(EPS!H$2,NoSettings!$C$1:$AG$1,0))</f>
        <v>69</v>
      </c>
      <c r="I1100" s="244">
        <f>INDEX(NoSettings!$C$2:$AG$7602,MATCH(EPS!$A1100,NoSettings!$A$2:$A$7602,0),MATCH(EPS!I$2,NoSettings!$C$1:$AG$1,0))</f>
        <v>118</v>
      </c>
      <c r="J1100" s="244">
        <f>INDEX(NoSettings!$C$2:$AG$7602,MATCH(EPS!$A1100,NoSettings!$A$2:$A$7602,0),MATCH(EPS!J$2,NoSettings!$C$1:$AG$1,0))</f>
        <v>156</v>
      </c>
      <c r="K1100" s="244">
        <f>INDEX(NoSettings!$C$2:$AG$7602,MATCH(EPS!$A1100,NoSettings!$A$2:$A$7602,0),MATCH(EPS!K$2,NoSettings!$C$1:$AG$1,0))</f>
        <v>316</v>
      </c>
      <c r="L1100" s="244">
        <f>INDEX(NoSettings!$C$2:$AG$7602,MATCH(EPS!$A1100,NoSettings!$A$2:$A$7602,0),MATCH(EPS!L$2,NoSettings!$C$1:$AG$1,0))</f>
        <v>418</v>
      </c>
      <c r="M1100" s="244">
        <f>INDEX(NoSettings!$C$2:$AG$7602,MATCH(EPS!$A1100,NoSettings!$A$2:$A$7602,0),MATCH(EPS!M$2,NoSettings!$C$1:$AG$1,0))</f>
        <v>443</v>
      </c>
      <c r="N1100" s="244">
        <f>INDEX(NoSettings!$C$2:$AG$7602,MATCH(EPS!$A1100,NoSettings!$A$2:$A$7602,0),MATCH(EPS!N$2,NoSettings!$C$1:$AG$1,0))</f>
        <v>468</v>
      </c>
      <c r="O1100" s="244">
        <f>INDEX(NoSettings!$C$2:$AG$7602,MATCH(EPS!$A1100,NoSettings!$A$2:$A$7602,0),MATCH(EPS!O$2,NoSettings!$C$1:$AG$1,0))</f>
        <v>468</v>
      </c>
      <c r="P1100" s="244">
        <f>INDEX(NoSettings!$C$2:$AG$7602,MATCH(EPS!$A1100,NoSettings!$A$2:$A$7602,0),MATCH(EPS!P$2,NoSettings!$C$1:$AG$1,0))</f>
        <v>496</v>
      </c>
      <c r="Q1100" s="244">
        <f>INDEX(NoSettings!$C$2:$AG$7602,MATCH(EPS!$A1100,NoSettings!$A$2:$A$7602,0),MATCH(EPS!Q$2,NoSettings!$C$1:$AG$1,0))</f>
        <v>528</v>
      </c>
      <c r="R1100" s="244">
        <f>INDEX(NoSettings!$C$2:$AG$7602,MATCH(EPS!$A1100,NoSettings!$A$2:$A$7602,0),MATCH(EPS!R$2,NoSettings!$C$1:$AG$1,0))</f>
        <v>567</v>
      </c>
      <c r="S1100" s="244">
        <f>INDEX(NoSettings!$C$2:$AG$7602,MATCH(EPS!$A1100,NoSettings!$A$2:$A$7602,0),MATCH(EPS!S$2,NoSettings!$C$1:$AG$1,0))</f>
        <v>622</v>
      </c>
      <c r="T1100" s="244">
        <f>INDEX(NoSettings!$C$2:$AG$7602,MATCH(EPS!$A1100,NoSettings!$A$2:$A$7602,0),MATCH(EPS!T$2,NoSettings!$C$1:$AG$1,0))</f>
        <v>710</v>
      </c>
      <c r="U1100" s="244">
        <f>INDEX(NoSettings!$C$2:$AG$7602,MATCH(EPS!$A1100,NoSettings!$A$2:$A$7602,0),MATCH(EPS!U$2,NoSettings!$C$1:$AG$1,0))</f>
        <v>783</v>
      </c>
      <c r="V1100" s="244">
        <f>INDEX(NoSettings!$C$2:$AG$7602,MATCH(EPS!$A1100,NoSettings!$A$2:$A$7602,0),MATCH(EPS!V$2,NoSettings!$C$1:$AG$1,0))</f>
        <v>855</v>
      </c>
      <c r="W1100" s="244">
        <f>INDEX(NoSettings!$C$2:$AG$7602,MATCH(EPS!$A1100,NoSettings!$A$2:$A$7602,0),MATCH(EPS!W$2,NoSettings!$C$1:$AG$1,0))</f>
        <v>935</v>
      </c>
      <c r="X1100" s="244">
        <f>INDEX(NoSettings!$C$2:$AG$7602,MATCH(EPS!$A1100,NoSettings!$A$2:$A$7602,0),MATCH(EPS!X$2,NoSettings!$C$1:$AG$1,0))</f>
        <v>996</v>
      </c>
      <c r="Y1100" s="244">
        <f>INDEX(NoSettings!$C$2:$AG$7602,MATCH(EPS!$A1100,NoSettings!$A$2:$A$7602,0),MATCH(EPS!Y$2,NoSettings!$C$1:$AG$1,0))</f>
        <v>1064</v>
      </c>
      <c r="Z1100" s="244">
        <f>INDEX(NoSettings!$C$2:$AG$7602,MATCH(EPS!$A1100,NoSettings!$A$2:$A$7602,0),MATCH(EPS!Z$2,NoSettings!$C$1:$AG$1,0))</f>
        <v>1127</v>
      </c>
      <c r="AA1100" s="244">
        <f>INDEX(NoSettings!$C$2:$AG$7602,MATCH(EPS!$A1100,NoSettings!$A$2:$A$7602,0),MATCH(EPS!AA$2,NoSettings!$C$1:$AG$1,0))</f>
        <v>1195</v>
      </c>
      <c r="AB1100" s="244">
        <f>INDEX(NoSettings!$C$2:$AG$7602,MATCH(EPS!$A1100,NoSettings!$A$2:$A$7602,0),MATCH(EPS!AB$2,NoSettings!$C$1:$AG$1,0))</f>
        <v>1263</v>
      </c>
      <c r="AC1100" s="244">
        <f>INDEX(NoSettings!$C$2:$AG$7602,MATCH(EPS!$A1100,NoSettings!$A$2:$A$7602,0),MATCH(EPS!AC$2,NoSettings!$C$1:$AG$1,0))</f>
        <v>1300</v>
      </c>
      <c r="AD1100" s="244">
        <f>INDEX(NoSettings!$C$2:$AG$7602,MATCH(EPS!$A1100,NoSettings!$A$2:$A$7602,0),MATCH(EPS!AD$2,NoSettings!$C$1:$AG$1,0))</f>
        <v>1333</v>
      </c>
      <c r="AE1100" s="244">
        <f>INDEX(NoSettings!$C$2:$AG$7602,MATCH(EPS!$A1100,NoSettings!$A$2:$A$7602,0),MATCH(EPS!AE$2,NoSettings!$C$1:$AG$1,0))</f>
        <v>1362</v>
      </c>
      <c r="AF1100" s="244">
        <f>INDEX(NoSettings!$C$2:$AG$7602,MATCH(EPS!$A1100,NoSettings!$A$2:$A$7602,0),MATCH(EPS!AF$2,NoSettings!$C$1:$AG$1,0))</f>
        <v>1374</v>
      </c>
      <c r="AG1100" s="244">
        <f>INDEX(NoSettings!$C$2:$AG$7602,MATCH(EPS!$A1100,NoSettings!$A$2:$A$7602,0),MATCH(EPS!AG$2,NoSettings!$C$1:$AG$1,0))</f>
        <v>1405</v>
      </c>
      <c r="AH1100" s="244">
        <f>INDEX(NoSettings!$C$2:$AG$7602,MATCH(EPS!$A1100,NoSettings!$A$2:$A$7602,0),MATCH(EPS!AH$2,NoSettings!$C$1:$AG$1,0))</f>
        <v>1431</v>
      </c>
      <c r="AI1100" s="244">
        <f>INDEX(NoSettings!$C$2:$AG$7602,MATCH(EPS!$A1100,NoSettings!$A$2:$A$7602,0),MATCH(EPS!AI$2,NoSettings!$C$1:$AG$1,0))</f>
        <v>1458</v>
      </c>
      <c r="AJ1100" s="244">
        <f>INDEX(NoSettings!$C$2:$AG$7602,MATCH(EPS!$A1100,NoSettings!$A$2:$A$7602,0),MATCH(EPS!AJ$2,NoSettings!$C$1:$AG$1,0))</f>
        <v>1482</v>
      </c>
      <c r="AK1100" s="244">
        <f>INDEX(NoSettings!$C$2:$AG$7602,MATCH(EPS!$A1100,NoSettings!$A$2:$A$7602,0),MATCH(EPS!AK$2,NoSettings!$C$1:$AG$1,0))</f>
        <v>1508</v>
      </c>
    </row>
    <row r="1101" spans="1:37" x14ac:dyDescent="0.3">
      <c r="A1101" s="247" t="s">
        <v>2608</v>
      </c>
      <c r="B1101" t="s">
        <v>9177</v>
      </c>
      <c r="C1101" t="s">
        <v>9185</v>
      </c>
      <c r="D1101"/>
      <c r="G1101" s="244">
        <f>INDEX(NoSettings!$C$2:$AG$7602,MATCH(EPS!$A1101,NoSettings!$A$2:$A$7602,0),MATCH(EPS!G$2,NoSettings!$C$1:$AG$1,0))</f>
        <v>718</v>
      </c>
      <c r="H1101" s="244">
        <f>INDEX(NoSettings!$C$2:$AG$7602,MATCH(EPS!$A1101,NoSettings!$A$2:$A$7602,0),MATCH(EPS!H$2,NoSettings!$C$1:$AG$1,0))</f>
        <v>746</v>
      </c>
      <c r="I1101" s="244">
        <f>INDEX(NoSettings!$C$2:$AG$7602,MATCH(EPS!$A1101,NoSettings!$A$2:$A$7602,0),MATCH(EPS!I$2,NoSettings!$C$1:$AG$1,0))</f>
        <v>776</v>
      </c>
      <c r="J1101" s="244">
        <f>INDEX(NoSettings!$C$2:$AG$7602,MATCH(EPS!$A1101,NoSettings!$A$2:$A$7602,0),MATCH(EPS!J$2,NoSettings!$C$1:$AG$1,0))</f>
        <v>797</v>
      </c>
      <c r="K1101" s="244">
        <f>INDEX(NoSettings!$C$2:$AG$7602,MATCH(EPS!$A1101,NoSettings!$A$2:$A$7602,0),MATCH(EPS!K$2,NoSettings!$C$1:$AG$1,0))</f>
        <v>880</v>
      </c>
      <c r="L1101" s="244">
        <f>INDEX(NoSettings!$C$2:$AG$7602,MATCH(EPS!$A1101,NoSettings!$A$2:$A$7602,0),MATCH(EPS!L$2,NoSettings!$C$1:$AG$1,0))</f>
        <v>933</v>
      </c>
      <c r="M1101" s="244">
        <f>INDEX(NoSettings!$C$2:$AG$7602,MATCH(EPS!$A1101,NoSettings!$A$2:$A$7602,0),MATCH(EPS!M$2,NoSettings!$C$1:$AG$1,0))</f>
        <v>948</v>
      </c>
      <c r="N1101" s="244">
        <f>INDEX(NoSettings!$C$2:$AG$7602,MATCH(EPS!$A1101,NoSettings!$A$2:$A$7602,0),MATCH(EPS!N$2,NoSettings!$C$1:$AG$1,0))</f>
        <v>962</v>
      </c>
      <c r="O1101" s="244">
        <f>INDEX(NoSettings!$C$2:$AG$7602,MATCH(EPS!$A1101,NoSettings!$A$2:$A$7602,0),MATCH(EPS!O$2,NoSettings!$C$1:$AG$1,0))</f>
        <v>962</v>
      </c>
      <c r="P1101" s="244">
        <f>INDEX(NoSettings!$C$2:$AG$7602,MATCH(EPS!$A1101,NoSettings!$A$2:$A$7602,0),MATCH(EPS!P$2,NoSettings!$C$1:$AG$1,0))</f>
        <v>976</v>
      </c>
      <c r="Q1101" s="244">
        <f>INDEX(NoSettings!$C$2:$AG$7602,MATCH(EPS!$A1101,NoSettings!$A$2:$A$7602,0),MATCH(EPS!Q$2,NoSettings!$C$1:$AG$1,0))</f>
        <v>988</v>
      </c>
      <c r="R1101" s="244">
        <f>INDEX(NoSettings!$C$2:$AG$7602,MATCH(EPS!$A1101,NoSettings!$A$2:$A$7602,0),MATCH(EPS!R$2,NoSettings!$C$1:$AG$1,0))</f>
        <v>1005</v>
      </c>
      <c r="S1101" s="244">
        <f>INDEX(NoSettings!$C$2:$AG$7602,MATCH(EPS!$A1101,NoSettings!$A$2:$A$7602,0),MATCH(EPS!S$2,NoSettings!$C$1:$AG$1,0))</f>
        <v>1028</v>
      </c>
      <c r="T1101" s="244">
        <f>INDEX(NoSettings!$C$2:$AG$7602,MATCH(EPS!$A1101,NoSettings!$A$2:$A$7602,0),MATCH(EPS!T$2,NoSettings!$C$1:$AG$1,0))</f>
        <v>1064</v>
      </c>
      <c r="U1101" s="244">
        <f>INDEX(NoSettings!$C$2:$AG$7602,MATCH(EPS!$A1101,NoSettings!$A$2:$A$7602,0),MATCH(EPS!U$2,NoSettings!$C$1:$AG$1,0))</f>
        <v>1092</v>
      </c>
      <c r="V1101" s="244">
        <f>INDEX(NoSettings!$C$2:$AG$7602,MATCH(EPS!$A1101,NoSettings!$A$2:$A$7602,0),MATCH(EPS!V$2,NoSettings!$C$1:$AG$1,0))</f>
        <v>1119</v>
      </c>
      <c r="W1101" s="244">
        <f>INDEX(NoSettings!$C$2:$AG$7602,MATCH(EPS!$A1101,NoSettings!$A$2:$A$7602,0),MATCH(EPS!W$2,NoSettings!$C$1:$AG$1,0))</f>
        <v>1148</v>
      </c>
      <c r="X1101" s="244">
        <f>INDEX(NoSettings!$C$2:$AG$7602,MATCH(EPS!$A1101,NoSettings!$A$2:$A$7602,0),MATCH(EPS!X$2,NoSettings!$C$1:$AG$1,0))</f>
        <v>1170</v>
      </c>
      <c r="Y1101" s="244">
        <f>INDEX(NoSettings!$C$2:$AG$7602,MATCH(EPS!$A1101,NoSettings!$A$2:$A$7602,0),MATCH(EPS!Y$2,NoSettings!$C$1:$AG$1,0))</f>
        <v>1194</v>
      </c>
      <c r="Z1101" s="244">
        <f>INDEX(NoSettings!$C$2:$AG$7602,MATCH(EPS!$A1101,NoSettings!$A$2:$A$7602,0),MATCH(EPS!Z$2,NoSettings!$C$1:$AG$1,0))</f>
        <v>1216</v>
      </c>
      <c r="AA1101" s="244">
        <f>INDEX(NoSettings!$C$2:$AG$7602,MATCH(EPS!$A1101,NoSettings!$A$2:$A$7602,0),MATCH(EPS!AA$2,NoSettings!$C$1:$AG$1,0))</f>
        <v>1239</v>
      </c>
      <c r="AB1101" s="244">
        <f>INDEX(NoSettings!$C$2:$AG$7602,MATCH(EPS!$A1101,NoSettings!$A$2:$A$7602,0),MATCH(EPS!AB$2,NoSettings!$C$1:$AG$1,0))</f>
        <v>1262</v>
      </c>
      <c r="AC1101" s="244">
        <f>INDEX(NoSettings!$C$2:$AG$7602,MATCH(EPS!$A1101,NoSettings!$A$2:$A$7602,0),MATCH(EPS!AC$2,NoSettings!$C$1:$AG$1,0))</f>
        <v>1274</v>
      </c>
      <c r="AD1101" s="244">
        <f>INDEX(NoSettings!$C$2:$AG$7602,MATCH(EPS!$A1101,NoSettings!$A$2:$A$7602,0),MATCH(EPS!AD$2,NoSettings!$C$1:$AG$1,0))</f>
        <v>1285</v>
      </c>
      <c r="AE1101" s="244">
        <f>INDEX(NoSettings!$C$2:$AG$7602,MATCH(EPS!$A1101,NoSettings!$A$2:$A$7602,0),MATCH(EPS!AE$2,NoSettings!$C$1:$AG$1,0))</f>
        <v>1294</v>
      </c>
      <c r="AF1101" s="244">
        <f>INDEX(NoSettings!$C$2:$AG$7602,MATCH(EPS!$A1101,NoSettings!$A$2:$A$7602,0),MATCH(EPS!AF$2,NoSettings!$C$1:$AG$1,0))</f>
        <v>1297</v>
      </c>
      <c r="AG1101" s="244">
        <f>INDEX(NoSettings!$C$2:$AG$7602,MATCH(EPS!$A1101,NoSettings!$A$2:$A$7602,0),MATCH(EPS!AG$2,NoSettings!$C$1:$AG$1,0))</f>
        <v>1307</v>
      </c>
      <c r="AH1101" s="244">
        <f>INDEX(NoSettings!$C$2:$AG$7602,MATCH(EPS!$A1101,NoSettings!$A$2:$A$7602,0),MATCH(EPS!AH$2,NoSettings!$C$1:$AG$1,0))</f>
        <v>1315</v>
      </c>
      <c r="AI1101" s="244">
        <f>INDEX(NoSettings!$C$2:$AG$7602,MATCH(EPS!$A1101,NoSettings!$A$2:$A$7602,0),MATCH(EPS!AI$2,NoSettings!$C$1:$AG$1,0))</f>
        <v>1323</v>
      </c>
      <c r="AJ1101" s="244">
        <f>INDEX(NoSettings!$C$2:$AG$7602,MATCH(EPS!$A1101,NoSettings!$A$2:$A$7602,0),MATCH(EPS!AJ$2,NoSettings!$C$1:$AG$1,0))</f>
        <v>1330</v>
      </c>
      <c r="AK1101" s="244">
        <f>INDEX(NoSettings!$C$2:$AG$7602,MATCH(EPS!$A1101,NoSettings!$A$2:$A$7602,0),MATCH(EPS!AK$2,NoSettings!$C$1:$AG$1,0))</f>
        <v>1337</v>
      </c>
    </row>
    <row r="1102" spans="1:37" x14ac:dyDescent="0.3">
      <c r="A1102" s="247" t="s">
        <v>2609</v>
      </c>
      <c r="B1102" t="s">
        <v>9177</v>
      </c>
      <c r="C1102" t="s">
        <v>9186</v>
      </c>
      <c r="D1102"/>
      <c r="G1102" s="244">
        <f>INDEX(NoSettings!$C$2:$AG$7602,MATCH(EPS!$A1102,NoSettings!$A$2:$A$7602,0),MATCH(EPS!G$2,NoSettings!$C$1:$AG$1,0))</f>
        <v>1856</v>
      </c>
      <c r="H1102" s="244">
        <f>INDEX(NoSettings!$C$2:$AG$7602,MATCH(EPS!$A1102,NoSettings!$A$2:$A$7602,0),MATCH(EPS!H$2,NoSettings!$C$1:$AG$1,0))</f>
        <v>1626</v>
      </c>
      <c r="I1102" s="244">
        <f>INDEX(NoSettings!$C$2:$AG$7602,MATCH(EPS!$A1102,NoSettings!$A$2:$A$7602,0),MATCH(EPS!I$2,NoSettings!$C$1:$AG$1,0))</f>
        <v>1666</v>
      </c>
      <c r="J1102" s="244">
        <f>INDEX(NoSettings!$C$2:$AG$7602,MATCH(EPS!$A1102,NoSettings!$A$2:$A$7602,0),MATCH(EPS!J$2,NoSettings!$C$1:$AG$1,0))</f>
        <v>1786</v>
      </c>
      <c r="K1102" s="244">
        <f>INDEX(NoSettings!$C$2:$AG$7602,MATCH(EPS!$A1102,NoSettings!$A$2:$A$7602,0),MATCH(EPS!K$2,NoSettings!$C$1:$AG$1,0))</f>
        <v>1866</v>
      </c>
      <c r="L1102" s="244">
        <f>INDEX(NoSettings!$C$2:$AG$7602,MATCH(EPS!$A1102,NoSettings!$A$2:$A$7602,0),MATCH(EPS!L$2,NoSettings!$C$1:$AG$1,0))</f>
        <v>1916</v>
      </c>
      <c r="M1102" s="244">
        <f>INDEX(NoSettings!$C$2:$AG$7602,MATCH(EPS!$A1102,NoSettings!$A$2:$A$7602,0),MATCH(EPS!M$2,NoSettings!$C$1:$AG$1,0))</f>
        <v>1996</v>
      </c>
      <c r="N1102" s="244">
        <f>INDEX(NoSettings!$C$2:$AG$7602,MATCH(EPS!$A1102,NoSettings!$A$2:$A$7602,0),MATCH(EPS!N$2,NoSettings!$C$1:$AG$1,0))</f>
        <v>2006</v>
      </c>
      <c r="O1102" s="244">
        <f>INDEX(NoSettings!$C$2:$AG$7602,MATCH(EPS!$A1102,NoSettings!$A$2:$A$7602,0),MATCH(EPS!O$2,NoSettings!$C$1:$AG$1,0))</f>
        <v>2976</v>
      </c>
      <c r="P1102" s="244">
        <f>INDEX(NoSettings!$C$2:$AG$7602,MATCH(EPS!$A1102,NoSettings!$A$2:$A$7602,0),MATCH(EPS!P$2,NoSettings!$C$1:$AG$1,0))</f>
        <v>2986</v>
      </c>
      <c r="Q1102" s="244">
        <f>INDEX(NoSettings!$C$2:$AG$7602,MATCH(EPS!$A1102,NoSettings!$A$2:$A$7602,0),MATCH(EPS!Q$2,NoSettings!$C$1:$AG$1,0))</f>
        <v>2996</v>
      </c>
      <c r="R1102" s="244">
        <f>INDEX(NoSettings!$C$2:$AG$7602,MATCH(EPS!$A1102,NoSettings!$A$2:$A$7602,0),MATCH(EPS!R$2,NoSettings!$C$1:$AG$1,0))</f>
        <v>3016</v>
      </c>
      <c r="S1102" s="244">
        <f>INDEX(NoSettings!$C$2:$AG$7602,MATCH(EPS!$A1102,NoSettings!$A$2:$A$7602,0),MATCH(EPS!S$2,NoSettings!$C$1:$AG$1,0))</f>
        <v>3036</v>
      </c>
      <c r="T1102" s="244">
        <f>INDEX(NoSettings!$C$2:$AG$7602,MATCH(EPS!$A1102,NoSettings!$A$2:$A$7602,0),MATCH(EPS!T$2,NoSettings!$C$1:$AG$1,0))</f>
        <v>3076</v>
      </c>
      <c r="U1102" s="244">
        <f>INDEX(NoSettings!$C$2:$AG$7602,MATCH(EPS!$A1102,NoSettings!$A$2:$A$7602,0),MATCH(EPS!U$2,NoSettings!$C$1:$AG$1,0))</f>
        <v>3106</v>
      </c>
      <c r="V1102" s="244">
        <f>INDEX(NoSettings!$C$2:$AG$7602,MATCH(EPS!$A1102,NoSettings!$A$2:$A$7602,0),MATCH(EPS!V$2,NoSettings!$C$1:$AG$1,0))</f>
        <v>3136</v>
      </c>
      <c r="W1102" s="244">
        <f>INDEX(NoSettings!$C$2:$AG$7602,MATCH(EPS!$A1102,NoSettings!$A$2:$A$7602,0),MATCH(EPS!W$2,NoSettings!$C$1:$AG$1,0))</f>
        <v>3166</v>
      </c>
      <c r="X1102" s="244">
        <f>INDEX(NoSettings!$C$2:$AG$7602,MATCH(EPS!$A1102,NoSettings!$A$2:$A$7602,0),MATCH(EPS!X$2,NoSettings!$C$1:$AG$1,0))</f>
        <v>3186</v>
      </c>
      <c r="Y1102" s="244">
        <f>INDEX(NoSettings!$C$2:$AG$7602,MATCH(EPS!$A1102,NoSettings!$A$2:$A$7602,0),MATCH(EPS!Y$2,NoSettings!$C$1:$AG$1,0))</f>
        <v>3216</v>
      </c>
      <c r="Z1102" s="244">
        <f>INDEX(NoSettings!$C$2:$AG$7602,MATCH(EPS!$A1102,NoSettings!$A$2:$A$7602,0),MATCH(EPS!Z$2,NoSettings!$C$1:$AG$1,0))</f>
        <v>3236</v>
      </c>
      <c r="AA1102" s="244">
        <f>INDEX(NoSettings!$C$2:$AG$7602,MATCH(EPS!$A1102,NoSettings!$A$2:$A$7602,0),MATCH(EPS!AA$2,NoSettings!$C$1:$AG$1,0))</f>
        <v>3256</v>
      </c>
      <c r="AB1102" s="244">
        <f>INDEX(NoSettings!$C$2:$AG$7602,MATCH(EPS!$A1102,NoSettings!$A$2:$A$7602,0),MATCH(EPS!AB$2,NoSettings!$C$1:$AG$1,0))</f>
        <v>3276</v>
      </c>
      <c r="AC1102" s="244">
        <f>INDEX(NoSettings!$C$2:$AG$7602,MATCH(EPS!$A1102,NoSettings!$A$2:$A$7602,0),MATCH(EPS!AC$2,NoSettings!$C$1:$AG$1,0))</f>
        <v>3286</v>
      </c>
      <c r="AD1102" s="244">
        <f>INDEX(NoSettings!$C$2:$AG$7602,MATCH(EPS!$A1102,NoSettings!$A$2:$A$7602,0),MATCH(EPS!AD$2,NoSettings!$C$1:$AG$1,0))</f>
        <v>3296</v>
      </c>
      <c r="AE1102" s="244">
        <f>INDEX(NoSettings!$C$2:$AG$7602,MATCH(EPS!$A1102,NoSettings!$A$2:$A$7602,0),MATCH(EPS!AE$2,NoSettings!$C$1:$AG$1,0))</f>
        <v>3306</v>
      </c>
      <c r="AF1102" s="244">
        <f>INDEX(NoSettings!$C$2:$AG$7602,MATCH(EPS!$A1102,NoSettings!$A$2:$A$7602,0),MATCH(EPS!AF$2,NoSettings!$C$1:$AG$1,0))</f>
        <v>3666</v>
      </c>
      <c r="AG1102" s="244">
        <f>INDEX(NoSettings!$C$2:$AG$7602,MATCH(EPS!$A1102,NoSettings!$A$2:$A$7602,0),MATCH(EPS!AG$2,NoSettings!$C$1:$AG$1,0))</f>
        <v>3676</v>
      </c>
      <c r="AH1102" s="244">
        <f>INDEX(NoSettings!$C$2:$AG$7602,MATCH(EPS!$A1102,NoSettings!$A$2:$A$7602,0),MATCH(EPS!AH$2,NoSettings!$C$1:$AG$1,0))</f>
        <v>3686</v>
      </c>
      <c r="AI1102" s="244">
        <f>INDEX(NoSettings!$C$2:$AG$7602,MATCH(EPS!$A1102,NoSettings!$A$2:$A$7602,0),MATCH(EPS!AI$2,NoSettings!$C$1:$AG$1,0))</f>
        <v>3696</v>
      </c>
      <c r="AJ1102" s="244">
        <f>INDEX(NoSettings!$C$2:$AG$7602,MATCH(EPS!$A1102,NoSettings!$A$2:$A$7602,0),MATCH(EPS!AJ$2,NoSettings!$C$1:$AG$1,0))</f>
        <v>3706</v>
      </c>
      <c r="AK1102" s="244">
        <f>INDEX(NoSettings!$C$2:$AG$7602,MATCH(EPS!$A1102,NoSettings!$A$2:$A$7602,0),MATCH(EPS!AK$2,NoSettings!$C$1:$AG$1,0))</f>
        <v>3706</v>
      </c>
    </row>
    <row r="1103" spans="1:37" x14ac:dyDescent="0.3">
      <c r="A1103" s="247" t="s">
        <v>2610</v>
      </c>
      <c r="B1103" t="s">
        <v>9177</v>
      </c>
      <c r="C1103" t="s">
        <v>9187</v>
      </c>
      <c r="D1103"/>
      <c r="G1103" s="244">
        <f>INDEX(NoSettings!$C$2:$AG$7602,MATCH(EPS!$A1103,NoSettings!$A$2:$A$7602,0),MATCH(EPS!G$2,NoSettings!$C$1:$AG$1,0))</f>
        <v>0.14230000000000001</v>
      </c>
      <c r="H1103" s="244">
        <f>INDEX(NoSettings!$C$2:$AG$7602,MATCH(EPS!$A1103,NoSettings!$A$2:$A$7602,0),MATCH(EPS!H$2,NoSettings!$C$1:$AG$1,0))</f>
        <v>0.14249999999999999</v>
      </c>
      <c r="I1103" s="244">
        <f>INDEX(NoSettings!$C$2:$AG$7602,MATCH(EPS!$A1103,NoSettings!$A$2:$A$7602,0),MATCH(EPS!I$2,NoSettings!$C$1:$AG$1,0))</f>
        <v>0.1434</v>
      </c>
      <c r="J1103" s="244">
        <f>INDEX(NoSettings!$C$2:$AG$7602,MATCH(EPS!$A1103,NoSettings!$A$2:$A$7602,0),MATCH(EPS!J$2,NoSettings!$C$1:$AG$1,0))</f>
        <v>0.152</v>
      </c>
      <c r="K1103" s="244">
        <f>INDEX(NoSettings!$C$2:$AG$7602,MATCH(EPS!$A1103,NoSettings!$A$2:$A$7602,0),MATCH(EPS!K$2,NoSettings!$C$1:$AG$1,0))</f>
        <v>2.1598999999999999</v>
      </c>
      <c r="L1103" s="244">
        <f>INDEX(NoSettings!$C$2:$AG$7602,MATCH(EPS!$A1103,NoSettings!$A$2:$A$7602,0),MATCH(EPS!L$2,NoSettings!$C$1:$AG$1,0))</f>
        <v>3.1617999999999999</v>
      </c>
      <c r="M1103" s="244">
        <f>INDEX(NoSettings!$C$2:$AG$7602,MATCH(EPS!$A1103,NoSettings!$A$2:$A$7602,0),MATCH(EPS!M$2,NoSettings!$C$1:$AG$1,0))</f>
        <v>3.1654</v>
      </c>
      <c r="N1103" s="244">
        <f>INDEX(NoSettings!$C$2:$AG$7602,MATCH(EPS!$A1103,NoSettings!$A$2:$A$7602,0),MATCH(EPS!N$2,NoSettings!$C$1:$AG$1,0))</f>
        <v>3.1656</v>
      </c>
      <c r="O1103" s="244">
        <f>INDEX(NoSettings!$C$2:$AG$7602,MATCH(EPS!$A1103,NoSettings!$A$2:$A$7602,0),MATCH(EPS!O$2,NoSettings!$C$1:$AG$1,0))</f>
        <v>3.1697000000000002</v>
      </c>
      <c r="P1103" s="244">
        <f>INDEX(NoSettings!$C$2:$AG$7602,MATCH(EPS!$A1103,NoSettings!$A$2:$A$7602,0),MATCH(EPS!P$2,NoSettings!$C$1:$AG$1,0))</f>
        <v>3.1724000000000001</v>
      </c>
      <c r="Q1103" s="244">
        <f>INDEX(NoSettings!$C$2:$AG$7602,MATCH(EPS!$A1103,NoSettings!$A$2:$A$7602,0),MATCH(EPS!Q$2,NoSettings!$C$1:$AG$1,0))</f>
        <v>3.1785000000000001</v>
      </c>
      <c r="R1103" s="244">
        <f>INDEX(NoSettings!$C$2:$AG$7602,MATCH(EPS!$A1103,NoSettings!$A$2:$A$7602,0),MATCH(EPS!R$2,NoSettings!$C$1:$AG$1,0))</f>
        <v>3.1806999999999999</v>
      </c>
      <c r="S1103" s="244">
        <f>INDEX(NoSettings!$C$2:$AG$7602,MATCH(EPS!$A1103,NoSettings!$A$2:$A$7602,0),MATCH(EPS!S$2,NoSettings!$C$1:$AG$1,0))</f>
        <v>3.1879</v>
      </c>
      <c r="T1103" s="244">
        <f>INDEX(NoSettings!$C$2:$AG$7602,MATCH(EPS!$A1103,NoSettings!$A$2:$A$7602,0),MATCH(EPS!T$2,NoSettings!$C$1:$AG$1,0))</f>
        <v>3.1882999999999999</v>
      </c>
      <c r="U1103" s="244">
        <f>INDEX(NoSettings!$C$2:$AG$7602,MATCH(EPS!$A1103,NoSettings!$A$2:$A$7602,0),MATCH(EPS!U$2,NoSettings!$C$1:$AG$1,0))</f>
        <v>3.1932999999999998</v>
      </c>
      <c r="V1103" s="244">
        <f>INDEX(NoSettings!$C$2:$AG$7602,MATCH(EPS!$A1103,NoSettings!$A$2:$A$7602,0),MATCH(EPS!V$2,NoSettings!$C$1:$AG$1,0))</f>
        <v>3.1930000000000001</v>
      </c>
      <c r="W1103" s="244">
        <f>INDEX(NoSettings!$C$2:$AG$7602,MATCH(EPS!$A1103,NoSettings!$A$2:$A$7602,0),MATCH(EPS!W$2,NoSettings!$C$1:$AG$1,0))</f>
        <v>3.1924999999999999</v>
      </c>
      <c r="X1103" s="244">
        <f>INDEX(NoSettings!$C$2:$AG$7602,MATCH(EPS!$A1103,NoSettings!$A$2:$A$7602,0),MATCH(EPS!X$2,NoSettings!$C$1:$AG$1,0))</f>
        <v>3.1949000000000001</v>
      </c>
      <c r="Y1103" s="244">
        <f>INDEX(NoSettings!$C$2:$AG$7602,MATCH(EPS!$A1103,NoSettings!$A$2:$A$7602,0),MATCH(EPS!Y$2,NoSettings!$C$1:$AG$1,0))</f>
        <v>3.1970000000000001</v>
      </c>
      <c r="Z1103" s="244">
        <f>INDEX(NoSettings!$C$2:$AG$7602,MATCH(EPS!$A1103,NoSettings!$A$2:$A$7602,0),MATCH(EPS!Z$2,NoSettings!$C$1:$AG$1,0))</f>
        <v>3.1987999999999999</v>
      </c>
      <c r="AA1103" s="244">
        <f>INDEX(NoSettings!$C$2:$AG$7602,MATCH(EPS!$A1103,NoSettings!$A$2:$A$7602,0),MATCH(EPS!AA$2,NoSettings!$C$1:$AG$1,0))</f>
        <v>3.1993999999999998</v>
      </c>
      <c r="AB1103" s="244">
        <f>INDEX(NoSettings!$C$2:$AG$7602,MATCH(EPS!$A1103,NoSettings!$A$2:$A$7602,0),MATCH(EPS!AB$2,NoSettings!$C$1:$AG$1,0))</f>
        <v>3.1997</v>
      </c>
      <c r="AC1103" s="244">
        <f>INDEX(NoSettings!$C$2:$AG$7602,MATCH(EPS!$A1103,NoSettings!$A$2:$A$7602,0),MATCH(EPS!AC$2,NoSettings!$C$1:$AG$1,0))</f>
        <v>3.1989000000000001</v>
      </c>
      <c r="AD1103" s="244">
        <f>INDEX(NoSettings!$C$2:$AG$7602,MATCH(EPS!$A1103,NoSettings!$A$2:$A$7602,0),MATCH(EPS!AD$2,NoSettings!$C$1:$AG$1,0))</f>
        <v>3.2035</v>
      </c>
      <c r="AE1103" s="244">
        <f>INDEX(NoSettings!$C$2:$AG$7602,MATCH(EPS!$A1103,NoSettings!$A$2:$A$7602,0),MATCH(EPS!AE$2,NoSettings!$C$1:$AG$1,0))</f>
        <v>3.2039</v>
      </c>
      <c r="AF1103" s="244">
        <f>INDEX(NoSettings!$C$2:$AG$7602,MATCH(EPS!$A1103,NoSettings!$A$2:$A$7602,0),MATCH(EPS!AF$2,NoSettings!$C$1:$AG$1,0))</f>
        <v>3.2052</v>
      </c>
      <c r="AG1103" s="244">
        <f>INDEX(NoSettings!$C$2:$AG$7602,MATCH(EPS!$A1103,NoSettings!$A$2:$A$7602,0),MATCH(EPS!AG$2,NoSettings!$C$1:$AG$1,0))</f>
        <v>3.2052999999999998</v>
      </c>
      <c r="AH1103" s="244">
        <f>INDEX(NoSettings!$C$2:$AG$7602,MATCH(EPS!$A1103,NoSettings!$A$2:$A$7602,0),MATCH(EPS!AH$2,NoSettings!$C$1:$AG$1,0))</f>
        <v>3.2048999999999999</v>
      </c>
      <c r="AI1103" s="244">
        <f>INDEX(NoSettings!$C$2:$AG$7602,MATCH(EPS!$A1103,NoSettings!$A$2:$A$7602,0),MATCH(EPS!AI$2,NoSettings!$C$1:$AG$1,0))</f>
        <v>3.206</v>
      </c>
      <c r="AJ1103" s="244">
        <f>INDEX(NoSettings!$C$2:$AG$7602,MATCH(EPS!$A1103,NoSettings!$A$2:$A$7602,0),MATCH(EPS!AJ$2,NoSettings!$C$1:$AG$1,0))</f>
        <v>3.2094</v>
      </c>
      <c r="AK1103" s="244">
        <f>INDEX(NoSettings!$C$2:$AG$7602,MATCH(EPS!$A1103,NoSettings!$A$2:$A$7602,0),MATCH(EPS!AK$2,NoSettings!$C$1:$AG$1,0))</f>
        <v>3.2124999999999999</v>
      </c>
    </row>
    <row r="1104" spans="1:37" x14ac:dyDescent="0.3">
      <c r="A1104" s="247" t="s">
        <v>2611</v>
      </c>
      <c r="B1104" t="s">
        <v>9177</v>
      </c>
      <c r="C1104" t="s">
        <v>9188</v>
      </c>
      <c r="D1104"/>
      <c r="G1104" s="244">
        <f>INDEX(NoSettings!$C$2:$AG$7602,MATCH(EPS!$A1104,NoSettings!$A$2:$A$7602,0),MATCH(EPS!G$2,NoSettings!$C$1:$AG$1,0))</f>
        <v>8459</v>
      </c>
      <c r="H1104" s="244">
        <f>INDEX(NoSettings!$C$2:$AG$7602,MATCH(EPS!$A1104,NoSettings!$A$2:$A$7602,0),MATCH(EPS!H$2,NoSettings!$C$1:$AG$1,0))</f>
        <v>8459</v>
      </c>
      <c r="I1104" s="244">
        <f>INDEX(NoSettings!$C$2:$AG$7602,MATCH(EPS!$A1104,NoSettings!$A$2:$A$7602,0),MATCH(EPS!I$2,NoSettings!$C$1:$AG$1,0))</f>
        <v>8459</v>
      </c>
      <c r="J1104" s="244">
        <f>INDEX(NoSettings!$C$2:$AG$7602,MATCH(EPS!$A1104,NoSettings!$A$2:$A$7602,0),MATCH(EPS!J$2,NoSettings!$C$1:$AG$1,0))</f>
        <v>8459</v>
      </c>
      <c r="K1104" s="244">
        <f>INDEX(NoSettings!$C$2:$AG$7602,MATCH(EPS!$A1104,NoSettings!$A$2:$A$7602,0),MATCH(EPS!K$2,NoSettings!$C$1:$AG$1,0))</f>
        <v>8509</v>
      </c>
      <c r="L1104" s="244">
        <f>INDEX(NoSettings!$C$2:$AG$7602,MATCH(EPS!$A1104,NoSettings!$A$2:$A$7602,0),MATCH(EPS!L$2,NoSettings!$C$1:$AG$1,0))</f>
        <v>8259</v>
      </c>
      <c r="M1104" s="244">
        <f>INDEX(NoSettings!$C$2:$AG$7602,MATCH(EPS!$A1104,NoSettings!$A$2:$A$7602,0),MATCH(EPS!M$2,NoSettings!$C$1:$AG$1,0))</f>
        <v>8209</v>
      </c>
      <c r="N1104" s="244">
        <f>INDEX(NoSettings!$C$2:$AG$7602,MATCH(EPS!$A1104,NoSettings!$A$2:$A$7602,0),MATCH(EPS!N$2,NoSettings!$C$1:$AG$1,0))</f>
        <v>8209</v>
      </c>
      <c r="O1104" s="244">
        <f>INDEX(NoSettings!$C$2:$AG$7602,MATCH(EPS!$A1104,NoSettings!$A$2:$A$7602,0),MATCH(EPS!O$2,NoSettings!$C$1:$AG$1,0))</f>
        <v>8209</v>
      </c>
      <c r="P1104" s="244">
        <f>INDEX(NoSettings!$C$2:$AG$7602,MATCH(EPS!$A1104,NoSettings!$A$2:$A$7602,0),MATCH(EPS!P$2,NoSettings!$C$1:$AG$1,0))</f>
        <v>8209</v>
      </c>
      <c r="Q1104" s="244">
        <f>INDEX(NoSettings!$C$2:$AG$7602,MATCH(EPS!$A1104,NoSettings!$A$2:$A$7602,0),MATCH(EPS!Q$2,NoSettings!$C$1:$AG$1,0))</f>
        <v>8209</v>
      </c>
      <c r="R1104" s="244">
        <f>INDEX(NoSettings!$C$2:$AG$7602,MATCH(EPS!$A1104,NoSettings!$A$2:$A$7602,0),MATCH(EPS!R$2,NoSettings!$C$1:$AG$1,0))</f>
        <v>8209</v>
      </c>
      <c r="S1104" s="244">
        <f>INDEX(NoSettings!$C$2:$AG$7602,MATCH(EPS!$A1104,NoSettings!$A$2:$A$7602,0),MATCH(EPS!S$2,NoSettings!$C$1:$AG$1,0))</f>
        <v>8209</v>
      </c>
      <c r="T1104" s="244">
        <f>INDEX(NoSettings!$C$2:$AG$7602,MATCH(EPS!$A1104,NoSettings!$A$2:$A$7602,0),MATCH(EPS!T$2,NoSettings!$C$1:$AG$1,0))</f>
        <v>8209</v>
      </c>
      <c r="U1104" s="244">
        <f>INDEX(NoSettings!$C$2:$AG$7602,MATCH(EPS!$A1104,NoSettings!$A$2:$A$7602,0),MATCH(EPS!U$2,NoSettings!$C$1:$AG$1,0))</f>
        <v>8209</v>
      </c>
      <c r="V1104" s="244">
        <f>INDEX(NoSettings!$C$2:$AG$7602,MATCH(EPS!$A1104,NoSettings!$A$2:$A$7602,0),MATCH(EPS!V$2,NoSettings!$C$1:$AG$1,0))</f>
        <v>8209</v>
      </c>
      <c r="W1104" s="244">
        <f>INDEX(NoSettings!$C$2:$AG$7602,MATCH(EPS!$A1104,NoSettings!$A$2:$A$7602,0),MATCH(EPS!W$2,NoSettings!$C$1:$AG$1,0))</f>
        <v>8209</v>
      </c>
      <c r="X1104" s="244">
        <f>INDEX(NoSettings!$C$2:$AG$7602,MATCH(EPS!$A1104,NoSettings!$A$2:$A$7602,0),MATCH(EPS!X$2,NoSettings!$C$1:$AG$1,0))</f>
        <v>8209</v>
      </c>
      <c r="Y1104" s="244">
        <f>INDEX(NoSettings!$C$2:$AG$7602,MATCH(EPS!$A1104,NoSettings!$A$2:$A$7602,0),MATCH(EPS!Y$2,NoSettings!$C$1:$AG$1,0))</f>
        <v>8209</v>
      </c>
      <c r="Z1104" s="244">
        <f>INDEX(NoSettings!$C$2:$AG$7602,MATCH(EPS!$A1104,NoSettings!$A$2:$A$7602,0),MATCH(EPS!Z$2,NoSettings!$C$1:$AG$1,0))</f>
        <v>8209</v>
      </c>
      <c r="AA1104" s="244">
        <f>INDEX(NoSettings!$C$2:$AG$7602,MATCH(EPS!$A1104,NoSettings!$A$2:$A$7602,0),MATCH(EPS!AA$2,NoSettings!$C$1:$AG$1,0))</f>
        <v>8209</v>
      </c>
      <c r="AB1104" s="244">
        <f>INDEX(NoSettings!$C$2:$AG$7602,MATCH(EPS!$A1104,NoSettings!$A$2:$A$7602,0),MATCH(EPS!AB$2,NoSettings!$C$1:$AG$1,0))</f>
        <v>8209</v>
      </c>
      <c r="AC1104" s="244">
        <f>INDEX(NoSettings!$C$2:$AG$7602,MATCH(EPS!$A1104,NoSettings!$A$2:$A$7602,0),MATCH(EPS!AC$2,NoSettings!$C$1:$AG$1,0))</f>
        <v>8209</v>
      </c>
      <c r="AD1104" s="244">
        <f>INDEX(NoSettings!$C$2:$AG$7602,MATCH(EPS!$A1104,NoSettings!$A$2:$A$7602,0),MATCH(EPS!AD$2,NoSettings!$C$1:$AG$1,0))</f>
        <v>8209</v>
      </c>
      <c r="AE1104" s="244">
        <f>INDEX(NoSettings!$C$2:$AG$7602,MATCH(EPS!$A1104,NoSettings!$A$2:$A$7602,0),MATCH(EPS!AE$2,NoSettings!$C$1:$AG$1,0))</f>
        <v>8209</v>
      </c>
      <c r="AF1104" s="244">
        <f>INDEX(NoSettings!$C$2:$AG$7602,MATCH(EPS!$A1104,NoSettings!$A$2:$A$7602,0),MATCH(EPS!AF$2,NoSettings!$C$1:$AG$1,0))</f>
        <v>8209</v>
      </c>
      <c r="AG1104" s="244">
        <f>INDEX(NoSettings!$C$2:$AG$7602,MATCH(EPS!$A1104,NoSettings!$A$2:$A$7602,0),MATCH(EPS!AG$2,NoSettings!$C$1:$AG$1,0))</f>
        <v>8209</v>
      </c>
      <c r="AH1104" s="244">
        <f>INDEX(NoSettings!$C$2:$AG$7602,MATCH(EPS!$A1104,NoSettings!$A$2:$A$7602,0),MATCH(EPS!AH$2,NoSettings!$C$1:$AG$1,0))</f>
        <v>8209</v>
      </c>
      <c r="AI1104" s="244">
        <f>INDEX(NoSettings!$C$2:$AG$7602,MATCH(EPS!$A1104,NoSettings!$A$2:$A$7602,0),MATCH(EPS!AI$2,NoSettings!$C$1:$AG$1,0))</f>
        <v>8209</v>
      </c>
      <c r="AJ1104" s="244">
        <f>INDEX(NoSettings!$C$2:$AG$7602,MATCH(EPS!$A1104,NoSettings!$A$2:$A$7602,0),MATCH(EPS!AJ$2,NoSettings!$C$1:$AG$1,0))</f>
        <v>8209</v>
      </c>
      <c r="AK1104" s="244">
        <f>INDEX(NoSettings!$C$2:$AG$7602,MATCH(EPS!$A1104,NoSettings!$A$2:$A$7602,0),MATCH(EPS!AK$2,NoSettings!$C$1:$AG$1,0))</f>
        <v>8209</v>
      </c>
    </row>
    <row r="1105" spans="1:37" x14ac:dyDescent="0.3">
      <c r="A1105" s="247" t="s">
        <v>2612</v>
      </c>
      <c r="B1105" t="s">
        <v>9177</v>
      </c>
      <c r="C1105" t="s">
        <v>9189</v>
      </c>
      <c r="D1105"/>
      <c r="G1105" s="244">
        <f>INDEX(NoSettings!$C$2:$AG$7602,MATCH(EPS!$A1105,NoSettings!$A$2:$A$7602,0),MATCH(EPS!G$2,NoSettings!$C$1:$AG$1,0))</f>
        <v>0</v>
      </c>
      <c r="H1105" s="244">
        <f>INDEX(NoSettings!$C$2:$AG$7602,MATCH(EPS!$A1105,NoSettings!$A$2:$A$7602,0),MATCH(EPS!H$2,NoSettings!$C$1:$AG$1,0))</f>
        <v>0</v>
      </c>
      <c r="I1105" s="244">
        <f>INDEX(NoSettings!$C$2:$AG$7602,MATCH(EPS!$A1105,NoSettings!$A$2:$A$7602,0),MATCH(EPS!I$2,NoSettings!$C$1:$AG$1,0))</f>
        <v>0</v>
      </c>
      <c r="J1105" s="244">
        <f>INDEX(NoSettings!$C$2:$AG$7602,MATCH(EPS!$A1105,NoSettings!$A$2:$A$7602,0),MATCH(EPS!J$2,NoSettings!$C$1:$AG$1,0))</f>
        <v>0</v>
      </c>
      <c r="K1105" s="244">
        <f>INDEX(NoSettings!$C$2:$AG$7602,MATCH(EPS!$A1105,NoSettings!$A$2:$A$7602,0),MATCH(EPS!K$2,NoSettings!$C$1:$AG$1,0))</f>
        <v>0</v>
      </c>
      <c r="L1105" s="244">
        <f>INDEX(NoSettings!$C$2:$AG$7602,MATCH(EPS!$A1105,NoSettings!$A$2:$A$7602,0),MATCH(EPS!L$2,NoSettings!$C$1:$AG$1,0))</f>
        <v>0</v>
      </c>
      <c r="M1105" s="244">
        <f>INDEX(NoSettings!$C$2:$AG$7602,MATCH(EPS!$A1105,NoSettings!$A$2:$A$7602,0),MATCH(EPS!M$2,NoSettings!$C$1:$AG$1,0))</f>
        <v>0</v>
      </c>
      <c r="N1105" s="244">
        <f>INDEX(NoSettings!$C$2:$AG$7602,MATCH(EPS!$A1105,NoSettings!$A$2:$A$7602,0),MATCH(EPS!N$2,NoSettings!$C$1:$AG$1,0))</f>
        <v>0</v>
      </c>
      <c r="O1105" s="244">
        <f>INDEX(NoSettings!$C$2:$AG$7602,MATCH(EPS!$A1105,NoSettings!$A$2:$A$7602,0),MATCH(EPS!O$2,NoSettings!$C$1:$AG$1,0))</f>
        <v>0</v>
      </c>
      <c r="P1105" s="244">
        <f>INDEX(NoSettings!$C$2:$AG$7602,MATCH(EPS!$A1105,NoSettings!$A$2:$A$7602,0),MATCH(EPS!P$2,NoSettings!$C$1:$AG$1,0))</f>
        <v>0</v>
      </c>
      <c r="Q1105" s="244">
        <f>INDEX(NoSettings!$C$2:$AG$7602,MATCH(EPS!$A1105,NoSettings!$A$2:$A$7602,0),MATCH(EPS!Q$2,NoSettings!$C$1:$AG$1,0))</f>
        <v>0</v>
      </c>
      <c r="R1105" s="244">
        <f>INDEX(NoSettings!$C$2:$AG$7602,MATCH(EPS!$A1105,NoSettings!$A$2:$A$7602,0),MATCH(EPS!R$2,NoSettings!$C$1:$AG$1,0))</f>
        <v>0</v>
      </c>
      <c r="S1105" s="244">
        <f>INDEX(NoSettings!$C$2:$AG$7602,MATCH(EPS!$A1105,NoSettings!$A$2:$A$7602,0),MATCH(EPS!S$2,NoSettings!$C$1:$AG$1,0))</f>
        <v>0</v>
      </c>
      <c r="T1105" s="244">
        <f>INDEX(NoSettings!$C$2:$AG$7602,MATCH(EPS!$A1105,NoSettings!$A$2:$A$7602,0),MATCH(EPS!T$2,NoSettings!$C$1:$AG$1,0))</f>
        <v>0</v>
      </c>
      <c r="U1105" s="244">
        <f>INDEX(NoSettings!$C$2:$AG$7602,MATCH(EPS!$A1105,NoSettings!$A$2:$A$7602,0),MATCH(EPS!U$2,NoSettings!$C$1:$AG$1,0))</f>
        <v>0</v>
      </c>
      <c r="V1105" s="244">
        <f>INDEX(NoSettings!$C$2:$AG$7602,MATCH(EPS!$A1105,NoSettings!$A$2:$A$7602,0),MATCH(EPS!V$2,NoSettings!$C$1:$AG$1,0))</f>
        <v>0</v>
      </c>
      <c r="W1105" s="244">
        <f>INDEX(NoSettings!$C$2:$AG$7602,MATCH(EPS!$A1105,NoSettings!$A$2:$A$7602,0),MATCH(EPS!W$2,NoSettings!$C$1:$AG$1,0))</f>
        <v>0</v>
      </c>
      <c r="X1105" s="244">
        <f>INDEX(NoSettings!$C$2:$AG$7602,MATCH(EPS!$A1105,NoSettings!$A$2:$A$7602,0),MATCH(EPS!X$2,NoSettings!$C$1:$AG$1,0))</f>
        <v>0</v>
      </c>
      <c r="Y1105" s="244">
        <f>INDEX(NoSettings!$C$2:$AG$7602,MATCH(EPS!$A1105,NoSettings!$A$2:$A$7602,0),MATCH(EPS!Y$2,NoSettings!$C$1:$AG$1,0))</f>
        <v>0</v>
      </c>
      <c r="Z1105" s="244">
        <f>INDEX(NoSettings!$C$2:$AG$7602,MATCH(EPS!$A1105,NoSettings!$A$2:$A$7602,0),MATCH(EPS!Z$2,NoSettings!$C$1:$AG$1,0))</f>
        <v>0</v>
      </c>
      <c r="AA1105" s="244">
        <f>INDEX(NoSettings!$C$2:$AG$7602,MATCH(EPS!$A1105,NoSettings!$A$2:$A$7602,0),MATCH(EPS!AA$2,NoSettings!$C$1:$AG$1,0))</f>
        <v>0</v>
      </c>
      <c r="AB1105" s="244">
        <f>INDEX(NoSettings!$C$2:$AG$7602,MATCH(EPS!$A1105,NoSettings!$A$2:$A$7602,0),MATCH(EPS!AB$2,NoSettings!$C$1:$AG$1,0))</f>
        <v>0</v>
      </c>
      <c r="AC1105" s="244">
        <f>INDEX(NoSettings!$C$2:$AG$7602,MATCH(EPS!$A1105,NoSettings!$A$2:$A$7602,0),MATCH(EPS!AC$2,NoSettings!$C$1:$AG$1,0))</f>
        <v>0</v>
      </c>
      <c r="AD1105" s="244">
        <f>INDEX(NoSettings!$C$2:$AG$7602,MATCH(EPS!$A1105,NoSettings!$A$2:$A$7602,0),MATCH(EPS!AD$2,NoSettings!$C$1:$AG$1,0))</f>
        <v>0</v>
      </c>
      <c r="AE1105" s="244">
        <f>INDEX(NoSettings!$C$2:$AG$7602,MATCH(EPS!$A1105,NoSettings!$A$2:$A$7602,0),MATCH(EPS!AE$2,NoSettings!$C$1:$AG$1,0))</f>
        <v>0</v>
      </c>
      <c r="AF1105" s="244">
        <f>INDEX(NoSettings!$C$2:$AG$7602,MATCH(EPS!$A1105,NoSettings!$A$2:$A$7602,0),MATCH(EPS!AF$2,NoSettings!$C$1:$AG$1,0))</f>
        <v>0</v>
      </c>
      <c r="AG1105" s="244">
        <f>INDEX(NoSettings!$C$2:$AG$7602,MATCH(EPS!$A1105,NoSettings!$A$2:$A$7602,0),MATCH(EPS!AG$2,NoSettings!$C$1:$AG$1,0))</f>
        <v>0</v>
      </c>
      <c r="AH1105" s="244">
        <f>INDEX(NoSettings!$C$2:$AG$7602,MATCH(EPS!$A1105,NoSettings!$A$2:$A$7602,0),MATCH(EPS!AH$2,NoSettings!$C$1:$AG$1,0))</f>
        <v>0</v>
      </c>
      <c r="AI1105" s="244">
        <f>INDEX(NoSettings!$C$2:$AG$7602,MATCH(EPS!$A1105,NoSettings!$A$2:$A$7602,0),MATCH(EPS!AI$2,NoSettings!$C$1:$AG$1,0))</f>
        <v>0</v>
      </c>
      <c r="AJ1105" s="244">
        <f>INDEX(NoSettings!$C$2:$AG$7602,MATCH(EPS!$A1105,NoSettings!$A$2:$A$7602,0),MATCH(EPS!AJ$2,NoSettings!$C$1:$AG$1,0))</f>
        <v>0</v>
      </c>
      <c r="AK1105" s="244">
        <f>INDEX(NoSettings!$C$2:$AG$7602,MATCH(EPS!$A1105,NoSettings!$A$2:$A$7602,0),MATCH(EPS!AK$2,NoSettings!$C$1:$AG$1,0))</f>
        <v>0</v>
      </c>
    </row>
    <row r="1106" spans="1:37" x14ac:dyDescent="0.3">
      <c r="A1106" s="247" t="s">
        <v>2613</v>
      </c>
      <c r="B1106" t="s">
        <v>9177</v>
      </c>
      <c r="C1106" t="s">
        <v>9190</v>
      </c>
      <c r="D1106"/>
      <c r="G1106" s="244">
        <f>INDEX(NoSettings!$C$2:$AG$7602,MATCH(EPS!$A1106,NoSettings!$A$2:$A$7602,0),MATCH(EPS!G$2,NoSettings!$C$1:$AG$1,0))</f>
        <v>78</v>
      </c>
      <c r="H1106" s="244">
        <f>INDEX(NoSettings!$C$2:$AG$7602,MATCH(EPS!$A1106,NoSettings!$A$2:$A$7602,0),MATCH(EPS!H$2,NoSettings!$C$1:$AG$1,0))</f>
        <v>184</v>
      </c>
      <c r="I1106" s="244">
        <f>INDEX(NoSettings!$C$2:$AG$7602,MATCH(EPS!$A1106,NoSettings!$A$2:$A$7602,0),MATCH(EPS!I$2,NoSettings!$C$1:$AG$1,0))</f>
        <v>310</v>
      </c>
      <c r="J1106" s="244">
        <f>INDEX(NoSettings!$C$2:$AG$7602,MATCH(EPS!$A1106,NoSettings!$A$2:$A$7602,0),MATCH(EPS!J$2,NoSettings!$C$1:$AG$1,0))</f>
        <v>783</v>
      </c>
      <c r="K1106" s="244">
        <f>INDEX(NoSettings!$C$2:$AG$7602,MATCH(EPS!$A1106,NoSettings!$A$2:$A$7602,0),MATCH(EPS!K$2,NoSettings!$C$1:$AG$1,0))</f>
        <v>1574</v>
      </c>
      <c r="L1106" s="244">
        <f>INDEX(NoSettings!$C$2:$AG$7602,MATCH(EPS!$A1106,NoSettings!$A$2:$A$7602,0),MATCH(EPS!L$2,NoSettings!$C$1:$AG$1,0))</f>
        <v>2244</v>
      </c>
      <c r="M1106" s="244">
        <f>INDEX(NoSettings!$C$2:$AG$7602,MATCH(EPS!$A1106,NoSettings!$A$2:$A$7602,0),MATCH(EPS!M$2,NoSettings!$C$1:$AG$1,0))</f>
        <v>2710</v>
      </c>
      <c r="N1106" s="244">
        <f>INDEX(NoSettings!$C$2:$AG$7602,MATCH(EPS!$A1106,NoSettings!$A$2:$A$7602,0),MATCH(EPS!N$2,NoSettings!$C$1:$AG$1,0))</f>
        <v>3178</v>
      </c>
      <c r="O1106" s="244">
        <f>INDEX(NoSettings!$C$2:$AG$7602,MATCH(EPS!$A1106,NoSettings!$A$2:$A$7602,0),MATCH(EPS!O$2,NoSettings!$C$1:$AG$1,0))</f>
        <v>3553</v>
      </c>
      <c r="P1106" s="244">
        <f>INDEX(NoSettings!$C$2:$AG$7602,MATCH(EPS!$A1106,NoSettings!$A$2:$A$7602,0),MATCH(EPS!P$2,NoSettings!$C$1:$AG$1,0))</f>
        <v>3996</v>
      </c>
      <c r="Q1106" s="244">
        <f>INDEX(NoSettings!$C$2:$AG$7602,MATCH(EPS!$A1106,NoSettings!$A$2:$A$7602,0),MATCH(EPS!Q$2,NoSettings!$C$1:$AG$1,0))</f>
        <v>4448</v>
      </c>
      <c r="R1106" s="244">
        <f>INDEX(NoSettings!$C$2:$AG$7602,MATCH(EPS!$A1106,NoSettings!$A$2:$A$7602,0),MATCH(EPS!R$2,NoSettings!$C$1:$AG$1,0))</f>
        <v>5009</v>
      </c>
      <c r="S1106" s="244">
        <f>INDEX(NoSettings!$C$2:$AG$7602,MATCH(EPS!$A1106,NoSettings!$A$2:$A$7602,0),MATCH(EPS!S$2,NoSettings!$C$1:$AG$1,0))</f>
        <v>5609</v>
      </c>
      <c r="T1106" s="244">
        <f>INDEX(NoSettings!$C$2:$AG$7602,MATCH(EPS!$A1106,NoSettings!$A$2:$A$7602,0),MATCH(EPS!T$2,NoSettings!$C$1:$AG$1,0))</f>
        <v>6290</v>
      </c>
      <c r="U1106" s="244">
        <f>INDEX(NoSettings!$C$2:$AG$7602,MATCH(EPS!$A1106,NoSettings!$A$2:$A$7602,0),MATCH(EPS!U$2,NoSettings!$C$1:$AG$1,0))</f>
        <v>6937</v>
      </c>
      <c r="V1106" s="244">
        <f>INDEX(NoSettings!$C$2:$AG$7602,MATCH(EPS!$A1106,NoSettings!$A$2:$A$7602,0),MATCH(EPS!V$2,NoSettings!$C$1:$AG$1,0))</f>
        <v>7583</v>
      </c>
      <c r="W1106" s="244">
        <f>INDEX(NoSettings!$C$2:$AG$7602,MATCH(EPS!$A1106,NoSettings!$A$2:$A$7602,0),MATCH(EPS!W$2,NoSettings!$C$1:$AG$1,0))</f>
        <v>8251</v>
      </c>
      <c r="X1106" s="244">
        <f>INDEX(NoSettings!$C$2:$AG$7602,MATCH(EPS!$A1106,NoSettings!$A$2:$A$7602,0),MATCH(EPS!X$2,NoSettings!$C$1:$AG$1,0))</f>
        <v>8874</v>
      </c>
      <c r="Y1106" s="244">
        <f>INDEX(NoSettings!$C$2:$AG$7602,MATCH(EPS!$A1106,NoSettings!$A$2:$A$7602,0),MATCH(EPS!Y$2,NoSettings!$C$1:$AG$1,0))</f>
        <v>9519</v>
      </c>
      <c r="Z1106" s="244">
        <f>INDEX(NoSettings!$C$2:$AG$7602,MATCH(EPS!$A1106,NoSettings!$A$2:$A$7602,0),MATCH(EPS!Z$2,NoSettings!$C$1:$AG$1,0))</f>
        <v>10155</v>
      </c>
      <c r="AA1106" s="244">
        <f>INDEX(NoSettings!$C$2:$AG$7602,MATCH(EPS!$A1106,NoSettings!$A$2:$A$7602,0),MATCH(EPS!AA$2,NoSettings!$C$1:$AG$1,0))</f>
        <v>10808</v>
      </c>
      <c r="AB1106" s="244">
        <f>INDEX(NoSettings!$C$2:$AG$7602,MATCH(EPS!$A1106,NoSettings!$A$2:$A$7602,0),MATCH(EPS!AB$2,NoSettings!$C$1:$AG$1,0))</f>
        <v>11464</v>
      </c>
      <c r="AC1106" s="244">
        <f>INDEX(NoSettings!$C$2:$AG$7602,MATCH(EPS!$A1106,NoSettings!$A$2:$A$7602,0),MATCH(EPS!AC$2,NoSettings!$C$1:$AG$1,0))</f>
        <v>12039</v>
      </c>
      <c r="AD1106" s="244">
        <f>INDEX(NoSettings!$C$2:$AG$7602,MATCH(EPS!$A1106,NoSettings!$A$2:$A$7602,0),MATCH(EPS!AD$2,NoSettings!$C$1:$AG$1,0))</f>
        <v>12604</v>
      </c>
      <c r="AE1106" s="244">
        <f>INDEX(NoSettings!$C$2:$AG$7602,MATCH(EPS!$A1106,NoSettings!$A$2:$A$7602,0),MATCH(EPS!AE$2,NoSettings!$C$1:$AG$1,0))</f>
        <v>13158</v>
      </c>
      <c r="AF1106" s="244">
        <f>INDEX(NoSettings!$C$2:$AG$7602,MATCH(EPS!$A1106,NoSettings!$A$2:$A$7602,0),MATCH(EPS!AF$2,NoSettings!$C$1:$AG$1,0))</f>
        <v>13662</v>
      </c>
      <c r="AG1106" s="244">
        <f>INDEX(NoSettings!$C$2:$AG$7602,MATCH(EPS!$A1106,NoSettings!$A$2:$A$7602,0),MATCH(EPS!AG$2,NoSettings!$C$1:$AG$1,0))</f>
        <v>13762</v>
      </c>
      <c r="AH1106" s="244">
        <f>INDEX(NoSettings!$C$2:$AG$7602,MATCH(EPS!$A1106,NoSettings!$A$2:$A$7602,0),MATCH(EPS!AH$2,NoSettings!$C$1:$AG$1,0))</f>
        <v>13847</v>
      </c>
      <c r="AI1106" s="244">
        <f>INDEX(NoSettings!$C$2:$AG$7602,MATCH(EPS!$A1106,NoSettings!$A$2:$A$7602,0),MATCH(EPS!AI$2,NoSettings!$C$1:$AG$1,0))</f>
        <v>13937</v>
      </c>
      <c r="AJ1106" s="244">
        <f>INDEX(NoSettings!$C$2:$AG$7602,MATCH(EPS!$A1106,NoSettings!$A$2:$A$7602,0),MATCH(EPS!AJ$2,NoSettings!$C$1:$AG$1,0))</f>
        <v>14018</v>
      </c>
      <c r="AK1106" s="244">
        <f>INDEX(NoSettings!$C$2:$AG$7602,MATCH(EPS!$A1106,NoSettings!$A$2:$A$7602,0),MATCH(EPS!AK$2,NoSettings!$C$1:$AG$1,0))</f>
        <v>14094</v>
      </c>
    </row>
    <row r="1107" spans="1:37" x14ac:dyDescent="0.3">
      <c r="A1107" s="247" t="s">
        <v>2614</v>
      </c>
      <c r="B1107" t="s">
        <v>9177</v>
      </c>
      <c r="C1107" t="s">
        <v>9191</v>
      </c>
      <c r="D1107"/>
      <c r="G1107" s="244">
        <f>INDEX(NoSettings!$C$2:$AG$7602,MATCH(EPS!$A1107,NoSettings!$A$2:$A$7602,0),MATCH(EPS!G$2,NoSettings!$C$1:$AG$1,0))</f>
        <v>5957</v>
      </c>
      <c r="H1107" s="244">
        <f>INDEX(NoSettings!$C$2:$AG$7602,MATCH(EPS!$A1107,NoSettings!$A$2:$A$7602,0),MATCH(EPS!H$2,NoSettings!$C$1:$AG$1,0))</f>
        <v>2195</v>
      </c>
      <c r="I1107" s="244">
        <f>INDEX(NoSettings!$C$2:$AG$7602,MATCH(EPS!$A1107,NoSettings!$A$2:$A$7602,0),MATCH(EPS!I$2,NoSettings!$C$1:$AG$1,0))</f>
        <v>2195</v>
      </c>
      <c r="J1107" s="244">
        <f>INDEX(NoSettings!$C$2:$AG$7602,MATCH(EPS!$A1107,NoSettings!$A$2:$A$7602,0),MATCH(EPS!J$2,NoSettings!$C$1:$AG$1,0))</f>
        <v>2155</v>
      </c>
      <c r="K1107" s="244">
        <f>INDEX(NoSettings!$C$2:$AG$7602,MATCH(EPS!$A1107,NoSettings!$A$2:$A$7602,0),MATCH(EPS!K$2,NoSettings!$C$1:$AG$1,0))</f>
        <v>2107</v>
      </c>
      <c r="L1107" s="244">
        <f>INDEX(NoSettings!$C$2:$AG$7602,MATCH(EPS!$A1107,NoSettings!$A$2:$A$7602,0),MATCH(EPS!L$2,NoSettings!$C$1:$AG$1,0))</f>
        <v>1997</v>
      </c>
      <c r="M1107" s="244">
        <f>INDEX(NoSettings!$C$2:$AG$7602,MATCH(EPS!$A1107,NoSettings!$A$2:$A$7602,0),MATCH(EPS!M$2,NoSettings!$C$1:$AG$1,0))</f>
        <v>1892</v>
      </c>
      <c r="N1107" s="244">
        <f>INDEX(NoSettings!$C$2:$AG$7602,MATCH(EPS!$A1107,NoSettings!$A$2:$A$7602,0),MATCH(EPS!N$2,NoSettings!$C$1:$AG$1,0))</f>
        <v>1892</v>
      </c>
      <c r="O1107" s="244">
        <f>INDEX(NoSettings!$C$2:$AG$7602,MATCH(EPS!$A1107,NoSettings!$A$2:$A$7602,0),MATCH(EPS!O$2,NoSettings!$C$1:$AG$1,0))</f>
        <v>1892</v>
      </c>
      <c r="P1107" s="244">
        <f>INDEX(NoSettings!$C$2:$AG$7602,MATCH(EPS!$A1107,NoSettings!$A$2:$A$7602,0),MATCH(EPS!P$2,NoSettings!$C$1:$AG$1,0))</f>
        <v>1892</v>
      </c>
      <c r="Q1107" s="244">
        <f>INDEX(NoSettings!$C$2:$AG$7602,MATCH(EPS!$A1107,NoSettings!$A$2:$A$7602,0),MATCH(EPS!Q$2,NoSettings!$C$1:$AG$1,0))</f>
        <v>1892</v>
      </c>
      <c r="R1107" s="244">
        <f>INDEX(NoSettings!$C$2:$AG$7602,MATCH(EPS!$A1107,NoSettings!$A$2:$A$7602,0),MATCH(EPS!R$2,NoSettings!$C$1:$AG$1,0))</f>
        <v>1892</v>
      </c>
      <c r="S1107" s="244">
        <f>INDEX(NoSettings!$C$2:$AG$7602,MATCH(EPS!$A1107,NoSettings!$A$2:$A$7602,0),MATCH(EPS!S$2,NoSettings!$C$1:$AG$1,0))</f>
        <v>1514</v>
      </c>
      <c r="T1107" s="244">
        <f>INDEX(NoSettings!$C$2:$AG$7602,MATCH(EPS!$A1107,NoSettings!$A$2:$A$7602,0),MATCH(EPS!T$2,NoSettings!$C$1:$AG$1,0))</f>
        <v>1514</v>
      </c>
      <c r="U1107" s="244">
        <f>INDEX(NoSettings!$C$2:$AG$7602,MATCH(EPS!$A1107,NoSettings!$A$2:$A$7602,0),MATCH(EPS!U$2,NoSettings!$C$1:$AG$1,0))</f>
        <v>1514</v>
      </c>
      <c r="V1107" s="244">
        <f>INDEX(NoSettings!$C$2:$AG$7602,MATCH(EPS!$A1107,NoSettings!$A$2:$A$7602,0),MATCH(EPS!V$2,NoSettings!$C$1:$AG$1,0))</f>
        <v>946</v>
      </c>
      <c r="W1107" s="244">
        <f>INDEX(NoSettings!$C$2:$AG$7602,MATCH(EPS!$A1107,NoSettings!$A$2:$A$7602,0),MATCH(EPS!W$2,NoSettings!$C$1:$AG$1,0))</f>
        <v>946</v>
      </c>
      <c r="X1107" s="244">
        <f>INDEX(NoSettings!$C$2:$AG$7602,MATCH(EPS!$A1107,NoSettings!$A$2:$A$7602,0),MATCH(EPS!X$2,NoSettings!$C$1:$AG$1,0))</f>
        <v>946</v>
      </c>
      <c r="Y1107" s="244">
        <f>INDEX(NoSettings!$C$2:$AG$7602,MATCH(EPS!$A1107,NoSettings!$A$2:$A$7602,0),MATCH(EPS!Y$2,NoSettings!$C$1:$AG$1,0))</f>
        <v>946</v>
      </c>
      <c r="Z1107" s="244">
        <f>INDEX(NoSettings!$C$2:$AG$7602,MATCH(EPS!$A1107,NoSettings!$A$2:$A$7602,0),MATCH(EPS!Z$2,NoSettings!$C$1:$AG$1,0))</f>
        <v>946</v>
      </c>
      <c r="AA1107" s="244">
        <f>INDEX(NoSettings!$C$2:$AG$7602,MATCH(EPS!$A1107,NoSettings!$A$2:$A$7602,0),MATCH(EPS!AA$2,NoSettings!$C$1:$AG$1,0))</f>
        <v>0</v>
      </c>
      <c r="AB1107" s="244">
        <f>INDEX(NoSettings!$C$2:$AG$7602,MATCH(EPS!$A1107,NoSettings!$A$2:$A$7602,0),MATCH(EPS!AB$2,NoSettings!$C$1:$AG$1,0))</f>
        <v>0</v>
      </c>
      <c r="AC1107" s="244">
        <f>INDEX(NoSettings!$C$2:$AG$7602,MATCH(EPS!$A1107,NoSettings!$A$2:$A$7602,0),MATCH(EPS!AC$2,NoSettings!$C$1:$AG$1,0))</f>
        <v>0</v>
      </c>
      <c r="AD1107" s="244">
        <f>INDEX(NoSettings!$C$2:$AG$7602,MATCH(EPS!$A1107,NoSettings!$A$2:$A$7602,0),MATCH(EPS!AD$2,NoSettings!$C$1:$AG$1,0))</f>
        <v>0</v>
      </c>
      <c r="AE1107" s="244">
        <f>INDEX(NoSettings!$C$2:$AG$7602,MATCH(EPS!$A1107,NoSettings!$A$2:$A$7602,0),MATCH(EPS!AE$2,NoSettings!$C$1:$AG$1,0))</f>
        <v>0</v>
      </c>
      <c r="AF1107" s="244">
        <f>INDEX(NoSettings!$C$2:$AG$7602,MATCH(EPS!$A1107,NoSettings!$A$2:$A$7602,0),MATCH(EPS!AF$2,NoSettings!$C$1:$AG$1,0))</f>
        <v>0</v>
      </c>
      <c r="AG1107" s="244">
        <f>INDEX(NoSettings!$C$2:$AG$7602,MATCH(EPS!$A1107,NoSettings!$A$2:$A$7602,0),MATCH(EPS!AG$2,NoSettings!$C$1:$AG$1,0))</f>
        <v>0</v>
      </c>
      <c r="AH1107" s="244">
        <f>INDEX(NoSettings!$C$2:$AG$7602,MATCH(EPS!$A1107,NoSettings!$A$2:$A$7602,0),MATCH(EPS!AH$2,NoSettings!$C$1:$AG$1,0))</f>
        <v>0</v>
      </c>
      <c r="AI1107" s="244">
        <f>INDEX(NoSettings!$C$2:$AG$7602,MATCH(EPS!$A1107,NoSettings!$A$2:$A$7602,0),MATCH(EPS!AI$2,NoSettings!$C$1:$AG$1,0))</f>
        <v>0</v>
      </c>
      <c r="AJ1107" s="244">
        <f>INDEX(NoSettings!$C$2:$AG$7602,MATCH(EPS!$A1107,NoSettings!$A$2:$A$7602,0),MATCH(EPS!AJ$2,NoSettings!$C$1:$AG$1,0))</f>
        <v>0</v>
      </c>
      <c r="AK1107" s="244">
        <f>INDEX(NoSettings!$C$2:$AG$7602,MATCH(EPS!$A1107,NoSettings!$A$2:$A$7602,0),MATCH(EPS!AK$2,NoSettings!$C$1:$AG$1,0))</f>
        <v>0</v>
      </c>
    </row>
    <row r="1108" spans="1:37" x14ac:dyDescent="0.3">
      <c r="A1108" s="247" t="s">
        <v>2615</v>
      </c>
      <c r="B1108" t="s">
        <v>9177</v>
      </c>
      <c r="C1108" t="s">
        <v>9192</v>
      </c>
      <c r="D1108"/>
      <c r="G1108" s="244">
        <f>INDEX(NoSettings!$C$2:$AG$7602,MATCH(EPS!$A1108,NoSettings!$A$2:$A$7602,0),MATCH(EPS!G$2,NoSettings!$C$1:$AG$1,0))</f>
        <v>0</v>
      </c>
      <c r="H1108" s="244">
        <f>INDEX(NoSettings!$C$2:$AG$7602,MATCH(EPS!$A1108,NoSettings!$A$2:$A$7602,0),MATCH(EPS!H$2,NoSettings!$C$1:$AG$1,0))</f>
        <v>0</v>
      </c>
      <c r="I1108" s="244">
        <f>INDEX(NoSettings!$C$2:$AG$7602,MATCH(EPS!$A1108,NoSettings!$A$2:$A$7602,0),MATCH(EPS!I$2,NoSettings!$C$1:$AG$1,0))</f>
        <v>0</v>
      </c>
      <c r="J1108" s="244">
        <f>INDEX(NoSettings!$C$2:$AG$7602,MATCH(EPS!$A1108,NoSettings!$A$2:$A$7602,0),MATCH(EPS!J$2,NoSettings!$C$1:$AG$1,0))</f>
        <v>0</v>
      </c>
      <c r="K1108" s="244">
        <f>INDEX(NoSettings!$C$2:$AG$7602,MATCH(EPS!$A1108,NoSettings!$A$2:$A$7602,0),MATCH(EPS!K$2,NoSettings!$C$1:$AG$1,0))</f>
        <v>0</v>
      </c>
      <c r="L1108" s="244">
        <f>INDEX(NoSettings!$C$2:$AG$7602,MATCH(EPS!$A1108,NoSettings!$A$2:$A$7602,0),MATCH(EPS!L$2,NoSettings!$C$1:$AG$1,0))</f>
        <v>0</v>
      </c>
      <c r="M1108" s="244">
        <f>INDEX(NoSettings!$C$2:$AG$7602,MATCH(EPS!$A1108,NoSettings!$A$2:$A$7602,0),MATCH(EPS!M$2,NoSettings!$C$1:$AG$1,0))</f>
        <v>0</v>
      </c>
      <c r="N1108" s="244">
        <f>INDEX(NoSettings!$C$2:$AG$7602,MATCH(EPS!$A1108,NoSettings!$A$2:$A$7602,0),MATCH(EPS!N$2,NoSettings!$C$1:$AG$1,0))</f>
        <v>0</v>
      </c>
      <c r="O1108" s="244">
        <f>INDEX(NoSettings!$C$2:$AG$7602,MATCH(EPS!$A1108,NoSettings!$A$2:$A$7602,0),MATCH(EPS!O$2,NoSettings!$C$1:$AG$1,0))</f>
        <v>0</v>
      </c>
      <c r="P1108" s="244">
        <f>INDEX(NoSettings!$C$2:$AG$7602,MATCH(EPS!$A1108,NoSettings!$A$2:$A$7602,0),MATCH(EPS!P$2,NoSettings!$C$1:$AG$1,0))</f>
        <v>0</v>
      </c>
      <c r="Q1108" s="244">
        <f>INDEX(NoSettings!$C$2:$AG$7602,MATCH(EPS!$A1108,NoSettings!$A$2:$A$7602,0),MATCH(EPS!Q$2,NoSettings!$C$1:$AG$1,0))</f>
        <v>0</v>
      </c>
      <c r="R1108" s="244">
        <f>INDEX(NoSettings!$C$2:$AG$7602,MATCH(EPS!$A1108,NoSettings!$A$2:$A$7602,0),MATCH(EPS!R$2,NoSettings!$C$1:$AG$1,0))</f>
        <v>0</v>
      </c>
      <c r="S1108" s="244">
        <f>INDEX(NoSettings!$C$2:$AG$7602,MATCH(EPS!$A1108,NoSettings!$A$2:$A$7602,0),MATCH(EPS!S$2,NoSettings!$C$1:$AG$1,0))</f>
        <v>0</v>
      </c>
      <c r="T1108" s="244">
        <f>INDEX(NoSettings!$C$2:$AG$7602,MATCH(EPS!$A1108,NoSettings!$A$2:$A$7602,0),MATCH(EPS!T$2,NoSettings!$C$1:$AG$1,0))</f>
        <v>0</v>
      </c>
      <c r="U1108" s="244">
        <f>INDEX(NoSettings!$C$2:$AG$7602,MATCH(EPS!$A1108,NoSettings!$A$2:$A$7602,0),MATCH(EPS!U$2,NoSettings!$C$1:$AG$1,0))</f>
        <v>0</v>
      </c>
      <c r="V1108" s="244">
        <f>INDEX(NoSettings!$C$2:$AG$7602,MATCH(EPS!$A1108,NoSettings!$A$2:$A$7602,0),MATCH(EPS!V$2,NoSettings!$C$1:$AG$1,0))</f>
        <v>0</v>
      </c>
      <c r="W1108" s="244">
        <f>INDEX(NoSettings!$C$2:$AG$7602,MATCH(EPS!$A1108,NoSettings!$A$2:$A$7602,0),MATCH(EPS!W$2,NoSettings!$C$1:$AG$1,0))</f>
        <v>0</v>
      </c>
      <c r="X1108" s="244">
        <f>INDEX(NoSettings!$C$2:$AG$7602,MATCH(EPS!$A1108,NoSettings!$A$2:$A$7602,0),MATCH(EPS!X$2,NoSettings!$C$1:$AG$1,0))</f>
        <v>0</v>
      </c>
      <c r="Y1108" s="244">
        <f>INDEX(NoSettings!$C$2:$AG$7602,MATCH(EPS!$A1108,NoSettings!$A$2:$A$7602,0),MATCH(EPS!Y$2,NoSettings!$C$1:$AG$1,0))</f>
        <v>0</v>
      </c>
      <c r="Z1108" s="244">
        <f>INDEX(NoSettings!$C$2:$AG$7602,MATCH(EPS!$A1108,NoSettings!$A$2:$A$7602,0),MATCH(EPS!Z$2,NoSettings!$C$1:$AG$1,0))</f>
        <v>0</v>
      </c>
      <c r="AA1108" s="244">
        <f>INDEX(NoSettings!$C$2:$AG$7602,MATCH(EPS!$A1108,NoSettings!$A$2:$A$7602,0),MATCH(EPS!AA$2,NoSettings!$C$1:$AG$1,0))</f>
        <v>0</v>
      </c>
      <c r="AB1108" s="244">
        <f>INDEX(NoSettings!$C$2:$AG$7602,MATCH(EPS!$A1108,NoSettings!$A$2:$A$7602,0),MATCH(EPS!AB$2,NoSettings!$C$1:$AG$1,0))</f>
        <v>0</v>
      </c>
      <c r="AC1108" s="244">
        <f>INDEX(NoSettings!$C$2:$AG$7602,MATCH(EPS!$A1108,NoSettings!$A$2:$A$7602,0),MATCH(EPS!AC$2,NoSettings!$C$1:$AG$1,0))</f>
        <v>0</v>
      </c>
      <c r="AD1108" s="244">
        <f>INDEX(NoSettings!$C$2:$AG$7602,MATCH(EPS!$A1108,NoSettings!$A$2:$A$7602,0),MATCH(EPS!AD$2,NoSettings!$C$1:$AG$1,0))</f>
        <v>0</v>
      </c>
      <c r="AE1108" s="244">
        <f>INDEX(NoSettings!$C$2:$AG$7602,MATCH(EPS!$A1108,NoSettings!$A$2:$A$7602,0),MATCH(EPS!AE$2,NoSettings!$C$1:$AG$1,0))</f>
        <v>0</v>
      </c>
      <c r="AF1108" s="244">
        <f>INDEX(NoSettings!$C$2:$AG$7602,MATCH(EPS!$A1108,NoSettings!$A$2:$A$7602,0),MATCH(EPS!AF$2,NoSettings!$C$1:$AG$1,0))</f>
        <v>0</v>
      </c>
      <c r="AG1108" s="244">
        <f>INDEX(NoSettings!$C$2:$AG$7602,MATCH(EPS!$A1108,NoSettings!$A$2:$A$7602,0),MATCH(EPS!AG$2,NoSettings!$C$1:$AG$1,0))</f>
        <v>0</v>
      </c>
      <c r="AH1108" s="244">
        <f>INDEX(NoSettings!$C$2:$AG$7602,MATCH(EPS!$A1108,NoSettings!$A$2:$A$7602,0),MATCH(EPS!AH$2,NoSettings!$C$1:$AG$1,0))</f>
        <v>0</v>
      </c>
      <c r="AI1108" s="244">
        <f>INDEX(NoSettings!$C$2:$AG$7602,MATCH(EPS!$A1108,NoSettings!$A$2:$A$7602,0),MATCH(EPS!AI$2,NoSettings!$C$1:$AG$1,0))</f>
        <v>0</v>
      </c>
      <c r="AJ1108" s="244">
        <f>INDEX(NoSettings!$C$2:$AG$7602,MATCH(EPS!$A1108,NoSettings!$A$2:$A$7602,0),MATCH(EPS!AJ$2,NoSettings!$C$1:$AG$1,0))</f>
        <v>0</v>
      </c>
      <c r="AK1108" s="244">
        <f>INDEX(NoSettings!$C$2:$AG$7602,MATCH(EPS!$A1108,NoSettings!$A$2:$A$7602,0),MATCH(EPS!AK$2,NoSettings!$C$1:$AG$1,0))</f>
        <v>0</v>
      </c>
    </row>
    <row r="1109" spans="1:37" x14ac:dyDescent="0.3">
      <c r="A1109" s="247" t="s">
        <v>2616</v>
      </c>
      <c r="B1109" t="s">
        <v>9177</v>
      </c>
      <c r="C1109" t="s">
        <v>9193</v>
      </c>
      <c r="D1109"/>
      <c r="G1109" s="244">
        <f>INDEX(NoSettings!$C$2:$AG$7602,MATCH(EPS!$A1109,NoSettings!$A$2:$A$7602,0),MATCH(EPS!G$2,NoSettings!$C$1:$AG$1,0))</f>
        <v>0</v>
      </c>
      <c r="H1109" s="244">
        <f>INDEX(NoSettings!$C$2:$AG$7602,MATCH(EPS!$A1109,NoSettings!$A$2:$A$7602,0),MATCH(EPS!H$2,NoSettings!$C$1:$AG$1,0))</f>
        <v>0</v>
      </c>
      <c r="I1109" s="244">
        <f>INDEX(NoSettings!$C$2:$AG$7602,MATCH(EPS!$A1109,NoSettings!$A$2:$A$7602,0),MATCH(EPS!I$2,NoSettings!$C$1:$AG$1,0))</f>
        <v>0</v>
      </c>
      <c r="J1109" s="244">
        <f>INDEX(NoSettings!$C$2:$AG$7602,MATCH(EPS!$A1109,NoSettings!$A$2:$A$7602,0),MATCH(EPS!J$2,NoSettings!$C$1:$AG$1,0))</f>
        <v>0</v>
      </c>
      <c r="K1109" s="244">
        <f>INDEX(NoSettings!$C$2:$AG$7602,MATCH(EPS!$A1109,NoSettings!$A$2:$A$7602,0),MATCH(EPS!K$2,NoSettings!$C$1:$AG$1,0))</f>
        <v>0</v>
      </c>
      <c r="L1109" s="244">
        <f>INDEX(NoSettings!$C$2:$AG$7602,MATCH(EPS!$A1109,NoSettings!$A$2:$A$7602,0),MATCH(EPS!L$2,NoSettings!$C$1:$AG$1,0))</f>
        <v>0</v>
      </c>
      <c r="M1109" s="244">
        <f>INDEX(NoSettings!$C$2:$AG$7602,MATCH(EPS!$A1109,NoSettings!$A$2:$A$7602,0),MATCH(EPS!M$2,NoSettings!$C$1:$AG$1,0))</f>
        <v>0</v>
      </c>
      <c r="N1109" s="244">
        <f>INDEX(NoSettings!$C$2:$AG$7602,MATCH(EPS!$A1109,NoSettings!$A$2:$A$7602,0),MATCH(EPS!N$2,NoSettings!$C$1:$AG$1,0))</f>
        <v>0</v>
      </c>
      <c r="O1109" s="244">
        <f>INDEX(NoSettings!$C$2:$AG$7602,MATCH(EPS!$A1109,NoSettings!$A$2:$A$7602,0),MATCH(EPS!O$2,NoSettings!$C$1:$AG$1,0))</f>
        <v>0</v>
      </c>
      <c r="P1109" s="244">
        <f>INDEX(NoSettings!$C$2:$AG$7602,MATCH(EPS!$A1109,NoSettings!$A$2:$A$7602,0),MATCH(EPS!P$2,NoSettings!$C$1:$AG$1,0))</f>
        <v>0</v>
      </c>
      <c r="Q1109" s="244">
        <f>INDEX(NoSettings!$C$2:$AG$7602,MATCH(EPS!$A1109,NoSettings!$A$2:$A$7602,0),MATCH(EPS!Q$2,NoSettings!$C$1:$AG$1,0))</f>
        <v>0</v>
      </c>
      <c r="R1109" s="244">
        <f>INDEX(NoSettings!$C$2:$AG$7602,MATCH(EPS!$A1109,NoSettings!$A$2:$A$7602,0),MATCH(EPS!R$2,NoSettings!$C$1:$AG$1,0))</f>
        <v>0</v>
      </c>
      <c r="S1109" s="244">
        <f>INDEX(NoSettings!$C$2:$AG$7602,MATCH(EPS!$A1109,NoSettings!$A$2:$A$7602,0),MATCH(EPS!S$2,NoSettings!$C$1:$AG$1,0))</f>
        <v>0</v>
      </c>
      <c r="T1109" s="244">
        <f>INDEX(NoSettings!$C$2:$AG$7602,MATCH(EPS!$A1109,NoSettings!$A$2:$A$7602,0),MATCH(EPS!T$2,NoSettings!$C$1:$AG$1,0))</f>
        <v>0</v>
      </c>
      <c r="U1109" s="244">
        <f>INDEX(NoSettings!$C$2:$AG$7602,MATCH(EPS!$A1109,NoSettings!$A$2:$A$7602,0),MATCH(EPS!U$2,NoSettings!$C$1:$AG$1,0))</f>
        <v>0</v>
      </c>
      <c r="V1109" s="244">
        <f>INDEX(NoSettings!$C$2:$AG$7602,MATCH(EPS!$A1109,NoSettings!$A$2:$A$7602,0),MATCH(EPS!V$2,NoSettings!$C$1:$AG$1,0))</f>
        <v>0</v>
      </c>
      <c r="W1109" s="244">
        <f>INDEX(NoSettings!$C$2:$AG$7602,MATCH(EPS!$A1109,NoSettings!$A$2:$A$7602,0),MATCH(EPS!W$2,NoSettings!$C$1:$AG$1,0))</f>
        <v>0</v>
      </c>
      <c r="X1109" s="244">
        <f>INDEX(NoSettings!$C$2:$AG$7602,MATCH(EPS!$A1109,NoSettings!$A$2:$A$7602,0),MATCH(EPS!X$2,NoSettings!$C$1:$AG$1,0))</f>
        <v>0</v>
      </c>
      <c r="Y1109" s="244">
        <f>INDEX(NoSettings!$C$2:$AG$7602,MATCH(EPS!$A1109,NoSettings!$A$2:$A$7602,0),MATCH(EPS!Y$2,NoSettings!$C$1:$AG$1,0))</f>
        <v>0</v>
      </c>
      <c r="Z1109" s="244">
        <f>INDEX(NoSettings!$C$2:$AG$7602,MATCH(EPS!$A1109,NoSettings!$A$2:$A$7602,0),MATCH(EPS!Z$2,NoSettings!$C$1:$AG$1,0))</f>
        <v>0</v>
      </c>
      <c r="AA1109" s="244">
        <f>INDEX(NoSettings!$C$2:$AG$7602,MATCH(EPS!$A1109,NoSettings!$A$2:$A$7602,0),MATCH(EPS!AA$2,NoSettings!$C$1:$AG$1,0))</f>
        <v>0</v>
      </c>
      <c r="AB1109" s="244">
        <f>INDEX(NoSettings!$C$2:$AG$7602,MATCH(EPS!$A1109,NoSettings!$A$2:$A$7602,0),MATCH(EPS!AB$2,NoSettings!$C$1:$AG$1,0))</f>
        <v>0</v>
      </c>
      <c r="AC1109" s="244">
        <f>INDEX(NoSettings!$C$2:$AG$7602,MATCH(EPS!$A1109,NoSettings!$A$2:$A$7602,0),MATCH(EPS!AC$2,NoSettings!$C$1:$AG$1,0))</f>
        <v>0</v>
      </c>
      <c r="AD1109" s="244">
        <f>INDEX(NoSettings!$C$2:$AG$7602,MATCH(EPS!$A1109,NoSettings!$A$2:$A$7602,0),MATCH(EPS!AD$2,NoSettings!$C$1:$AG$1,0))</f>
        <v>0</v>
      </c>
      <c r="AE1109" s="244">
        <f>INDEX(NoSettings!$C$2:$AG$7602,MATCH(EPS!$A1109,NoSettings!$A$2:$A$7602,0),MATCH(EPS!AE$2,NoSettings!$C$1:$AG$1,0))</f>
        <v>0</v>
      </c>
      <c r="AF1109" s="244">
        <f>INDEX(NoSettings!$C$2:$AG$7602,MATCH(EPS!$A1109,NoSettings!$A$2:$A$7602,0),MATCH(EPS!AF$2,NoSettings!$C$1:$AG$1,0))</f>
        <v>0</v>
      </c>
      <c r="AG1109" s="244">
        <f>INDEX(NoSettings!$C$2:$AG$7602,MATCH(EPS!$A1109,NoSettings!$A$2:$A$7602,0),MATCH(EPS!AG$2,NoSettings!$C$1:$AG$1,0))</f>
        <v>0</v>
      </c>
      <c r="AH1109" s="244">
        <f>INDEX(NoSettings!$C$2:$AG$7602,MATCH(EPS!$A1109,NoSettings!$A$2:$A$7602,0),MATCH(EPS!AH$2,NoSettings!$C$1:$AG$1,0))</f>
        <v>0</v>
      </c>
      <c r="AI1109" s="244">
        <f>INDEX(NoSettings!$C$2:$AG$7602,MATCH(EPS!$A1109,NoSettings!$A$2:$A$7602,0),MATCH(EPS!AI$2,NoSettings!$C$1:$AG$1,0))</f>
        <v>0</v>
      </c>
      <c r="AJ1109" s="244">
        <f>INDEX(NoSettings!$C$2:$AG$7602,MATCH(EPS!$A1109,NoSettings!$A$2:$A$7602,0),MATCH(EPS!AJ$2,NoSettings!$C$1:$AG$1,0))</f>
        <v>0</v>
      </c>
      <c r="AK1109" s="244">
        <f>INDEX(NoSettings!$C$2:$AG$7602,MATCH(EPS!$A1109,NoSettings!$A$2:$A$7602,0),MATCH(EPS!AK$2,NoSettings!$C$1:$AG$1,0))</f>
        <v>0</v>
      </c>
    </row>
    <row r="1110" spans="1:37" x14ac:dyDescent="0.3">
      <c r="A1110" s="247" t="s">
        <v>2617</v>
      </c>
      <c r="B1110" t="s">
        <v>9194</v>
      </c>
      <c r="C1110" t="s">
        <v>9178</v>
      </c>
      <c r="D1110" s="245"/>
      <c r="G1110" s="244">
        <f>INDEX(NoSettings!$C$2:$AG$7602,MATCH(EPS!$A1110,NoSettings!$A$2:$A$7602,0),MATCH(EPS!G$2,NoSettings!$C$1:$AG$1,0))</f>
        <v>0.45996999999999999</v>
      </c>
      <c r="H1110" s="244">
        <f>INDEX(NoSettings!$C$2:$AG$7602,MATCH(EPS!$A1110,NoSettings!$A$2:$A$7602,0),MATCH(EPS!H$2,NoSettings!$C$1:$AG$1,0))</f>
        <v>0</v>
      </c>
      <c r="I1110" s="244">
        <f>INDEX(NoSettings!$C$2:$AG$7602,MATCH(EPS!$A1110,NoSettings!$A$2:$A$7602,0),MATCH(EPS!I$2,NoSettings!$C$1:$AG$1,0))</f>
        <v>0</v>
      </c>
      <c r="J1110" s="244">
        <f>INDEX(NoSettings!$C$2:$AG$7602,MATCH(EPS!$A1110,NoSettings!$A$2:$A$7602,0),MATCH(EPS!J$2,NoSettings!$C$1:$AG$1,0))</f>
        <v>0</v>
      </c>
      <c r="K1110" s="244">
        <f>INDEX(NoSettings!$C$2:$AG$7602,MATCH(EPS!$A1110,NoSettings!$A$2:$A$7602,0),MATCH(EPS!K$2,NoSettings!$C$1:$AG$1,0))</f>
        <v>0</v>
      </c>
      <c r="L1110" s="244">
        <f>INDEX(NoSettings!$C$2:$AG$7602,MATCH(EPS!$A1110,NoSettings!$A$2:$A$7602,0),MATCH(EPS!L$2,NoSettings!$C$1:$AG$1,0))</f>
        <v>0</v>
      </c>
      <c r="M1110" s="244">
        <f>INDEX(NoSettings!$C$2:$AG$7602,MATCH(EPS!$A1110,NoSettings!$A$2:$A$7602,0),MATCH(EPS!M$2,NoSettings!$C$1:$AG$1,0))</f>
        <v>0</v>
      </c>
      <c r="N1110" s="244">
        <f>INDEX(NoSettings!$C$2:$AG$7602,MATCH(EPS!$A1110,NoSettings!$A$2:$A$7602,0),MATCH(EPS!N$2,NoSettings!$C$1:$AG$1,0))</f>
        <v>0</v>
      </c>
      <c r="O1110" s="244">
        <f>INDEX(NoSettings!$C$2:$AG$7602,MATCH(EPS!$A1110,NoSettings!$A$2:$A$7602,0),MATCH(EPS!O$2,NoSettings!$C$1:$AG$1,0))</f>
        <v>0</v>
      </c>
      <c r="P1110" s="244">
        <f>INDEX(NoSettings!$C$2:$AG$7602,MATCH(EPS!$A1110,NoSettings!$A$2:$A$7602,0),MATCH(EPS!P$2,NoSettings!$C$1:$AG$1,0))</f>
        <v>0</v>
      </c>
      <c r="Q1110" s="244">
        <f>INDEX(NoSettings!$C$2:$AG$7602,MATCH(EPS!$A1110,NoSettings!$A$2:$A$7602,0),MATCH(EPS!Q$2,NoSettings!$C$1:$AG$1,0))</f>
        <v>0</v>
      </c>
      <c r="R1110" s="244">
        <f>INDEX(NoSettings!$C$2:$AG$7602,MATCH(EPS!$A1110,NoSettings!$A$2:$A$7602,0),MATCH(EPS!R$2,NoSettings!$C$1:$AG$1,0))</f>
        <v>0</v>
      </c>
      <c r="S1110" s="244">
        <f>INDEX(NoSettings!$C$2:$AG$7602,MATCH(EPS!$A1110,NoSettings!$A$2:$A$7602,0),MATCH(EPS!S$2,NoSettings!$C$1:$AG$1,0))</f>
        <v>0</v>
      </c>
      <c r="T1110" s="244">
        <f>INDEX(NoSettings!$C$2:$AG$7602,MATCH(EPS!$A1110,NoSettings!$A$2:$A$7602,0),MATCH(EPS!T$2,NoSettings!$C$1:$AG$1,0))</f>
        <v>0</v>
      </c>
      <c r="U1110" s="244">
        <f>INDEX(NoSettings!$C$2:$AG$7602,MATCH(EPS!$A1110,NoSettings!$A$2:$A$7602,0),MATCH(EPS!U$2,NoSettings!$C$1:$AG$1,0))</f>
        <v>0</v>
      </c>
      <c r="V1110" s="244">
        <f>INDEX(NoSettings!$C$2:$AG$7602,MATCH(EPS!$A1110,NoSettings!$A$2:$A$7602,0),MATCH(EPS!V$2,NoSettings!$C$1:$AG$1,0))</f>
        <v>0</v>
      </c>
      <c r="W1110" s="244">
        <f>INDEX(NoSettings!$C$2:$AG$7602,MATCH(EPS!$A1110,NoSettings!$A$2:$A$7602,0),MATCH(EPS!W$2,NoSettings!$C$1:$AG$1,0))</f>
        <v>0</v>
      </c>
      <c r="X1110" s="244">
        <f>INDEX(NoSettings!$C$2:$AG$7602,MATCH(EPS!$A1110,NoSettings!$A$2:$A$7602,0),MATCH(EPS!X$2,NoSettings!$C$1:$AG$1,0))</f>
        <v>0</v>
      </c>
      <c r="Y1110" s="244">
        <f>INDEX(NoSettings!$C$2:$AG$7602,MATCH(EPS!$A1110,NoSettings!$A$2:$A$7602,0),MATCH(EPS!Y$2,NoSettings!$C$1:$AG$1,0))</f>
        <v>0</v>
      </c>
      <c r="Z1110" s="244">
        <f>INDEX(NoSettings!$C$2:$AG$7602,MATCH(EPS!$A1110,NoSettings!$A$2:$A$7602,0),MATCH(EPS!Z$2,NoSettings!$C$1:$AG$1,0))</f>
        <v>0</v>
      </c>
      <c r="AA1110" s="244">
        <f>INDEX(NoSettings!$C$2:$AG$7602,MATCH(EPS!$A1110,NoSettings!$A$2:$A$7602,0),MATCH(EPS!AA$2,NoSettings!$C$1:$AG$1,0))</f>
        <v>0</v>
      </c>
      <c r="AB1110" s="244">
        <f>INDEX(NoSettings!$C$2:$AG$7602,MATCH(EPS!$A1110,NoSettings!$A$2:$A$7602,0),MATCH(EPS!AB$2,NoSettings!$C$1:$AG$1,0))</f>
        <v>0</v>
      </c>
      <c r="AC1110" s="244">
        <f>INDEX(NoSettings!$C$2:$AG$7602,MATCH(EPS!$A1110,NoSettings!$A$2:$A$7602,0),MATCH(EPS!AC$2,NoSettings!$C$1:$AG$1,0))</f>
        <v>0</v>
      </c>
      <c r="AD1110" s="244">
        <f>INDEX(NoSettings!$C$2:$AG$7602,MATCH(EPS!$A1110,NoSettings!$A$2:$A$7602,0),MATCH(EPS!AD$2,NoSettings!$C$1:$AG$1,0))</f>
        <v>0</v>
      </c>
      <c r="AE1110" s="244">
        <f>INDEX(NoSettings!$C$2:$AG$7602,MATCH(EPS!$A1110,NoSettings!$A$2:$A$7602,0),MATCH(EPS!AE$2,NoSettings!$C$1:$AG$1,0))</f>
        <v>0</v>
      </c>
      <c r="AF1110" s="244">
        <f>INDEX(NoSettings!$C$2:$AG$7602,MATCH(EPS!$A1110,NoSettings!$A$2:$A$7602,0),MATCH(EPS!AF$2,NoSettings!$C$1:$AG$1,0))</f>
        <v>0</v>
      </c>
      <c r="AG1110" s="244">
        <f>INDEX(NoSettings!$C$2:$AG$7602,MATCH(EPS!$A1110,NoSettings!$A$2:$A$7602,0),MATCH(EPS!AG$2,NoSettings!$C$1:$AG$1,0))</f>
        <v>0</v>
      </c>
      <c r="AH1110" s="244">
        <f>INDEX(NoSettings!$C$2:$AG$7602,MATCH(EPS!$A1110,NoSettings!$A$2:$A$7602,0),MATCH(EPS!AH$2,NoSettings!$C$1:$AG$1,0))</f>
        <v>0</v>
      </c>
      <c r="AI1110" s="244">
        <f>INDEX(NoSettings!$C$2:$AG$7602,MATCH(EPS!$A1110,NoSettings!$A$2:$A$7602,0),MATCH(EPS!AI$2,NoSettings!$C$1:$AG$1,0))</f>
        <v>0</v>
      </c>
      <c r="AJ1110" s="244">
        <f>INDEX(NoSettings!$C$2:$AG$7602,MATCH(EPS!$A1110,NoSettings!$A$2:$A$7602,0),MATCH(EPS!AJ$2,NoSettings!$C$1:$AG$1,0))</f>
        <v>0</v>
      </c>
      <c r="AK1110" s="244">
        <f>INDEX(NoSettings!$C$2:$AG$7602,MATCH(EPS!$A1110,NoSettings!$A$2:$A$7602,0),MATCH(EPS!AK$2,NoSettings!$C$1:$AG$1,0))</f>
        <v>0</v>
      </c>
    </row>
    <row r="1111" spans="1:37" x14ac:dyDescent="0.3">
      <c r="A1111" s="247" t="s">
        <v>2618</v>
      </c>
      <c r="B1111" t="s">
        <v>9194</v>
      </c>
      <c r="C1111" t="s">
        <v>9179</v>
      </c>
      <c r="D1111" s="245"/>
      <c r="G1111" s="244">
        <f>INDEX(NoSettings!$C$2:$AG$7602,MATCH(EPS!$A1111,NoSettings!$A$2:$A$7602,0),MATCH(EPS!G$2,NoSettings!$C$1:$AG$1,0))</f>
        <v>61307600</v>
      </c>
      <c r="H1111" s="244">
        <f>INDEX(NoSettings!$C$2:$AG$7602,MATCH(EPS!$A1111,NoSettings!$A$2:$A$7602,0),MATCH(EPS!H$2,NoSettings!$C$1:$AG$1,0))</f>
        <v>74004400</v>
      </c>
      <c r="I1111" s="244">
        <f>INDEX(NoSettings!$C$2:$AG$7602,MATCH(EPS!$A1111,NoSettings!$A$2:$A$7602,0),MATCH(EPS!I$2,NoSettings!$C$1:$AG$1,0))</f>
        <v>74973800</v>
      </c>
      <c r="J1111" s="244">
        <f>INDEX(NoSettings!$C$2:$AG$7602,MATCH(EPS!$A1111,NoSettings!$A$2:$A$7602,0),MATCH(EPS!J$2,NoSettings!$C$1:$AG$1,0))</f>
        <v>75229200</v>
      </c>
      <c r="K1111" s="244">
        <f>INDEX(NoSettings!$C$2:$AG$7602,MATCH(EPS!$A1111,NoSettings!$A$2:$A$7602,0),MATCH(EPS!K$2,NoSettings!$C$1:$AG$1,0))</f>
        <v>65786400</v>
      </c>
      <c r="L1111" s="244">
        <f>INDEX(NoSettings!$C$2:$AG$7602,MATCH(EPS!$A1111,NoSettings!$A$2:$A$7602,0),MATCH(EPS!L$2,NoSettings!$C$1:$AG$1,0))</f>
        <v>65741100</v>
      </c>
      <c r="M1111" s="244">
        <f>INDEX(NoSettings!$C$2:$AG$7602,MATCH(EPS!$A1111,NoSettings!$A$2:$A$7602,0),MATCH(EPS!M$2,NoSettings!$C$1:$AG$1,0))</f>
        <v>65659700</v>
      </c>
      <c r="N1111" s="244">
        <f>INDEX(NoSettings!$C$2:$AG$7602,MATCH(EPS!$A1111,NoSettings!$A$2:$A$7602,0),MATCH(EPS!N$2,NoSettings!$C$1:$AG$1,0))</f>
        <v>65292700</v>
      </c>
      <c r="O1111" s="244">
        <f>INDEX(NoSettings!$C$2:$AG$7602,MATCH(EPS!$A1111,NoSettings!$A$2:$A$7602,0),MATCH(EPS!O$2,NoSettings!$C$1:$AG$1,0))</f>
        <v>64324500</v>
      </c>
      <c r="P1111" s="244">
        <f>INDEX(NoSettings!$C$2:$AG$7602,MATCH(EPS!$A1111,NoSettings!$A$2:$A$7602,0),MATCH(EPS!P$2,NoSettings!$C$1:$AG$1,0))</f>
        <v>63813700</v>
      </c>
      <c r="Q1111" s="244">
        <f>INDEX(NoSettings!$C$2:$AG$7602,MATCH(EPS!$A1111,NoSettings!$A$2:$A$7602,0),MATCH(EPS!Q$2,NoSettings!$C$1:$AG$1,0))</f>
        <v>62935600</v>
      </c>
      <c r="R1111" s="244">
        <f>INDEX(NoSettings!$C$2:$AG$7602,MATCH(EPS!$A1111,NoSettings!$A$2:$A$7602,0),MATCH(EPS!R$2,NoSettings!$C$1:$AG$1,0))</f>
        <v>61696900</v>
      </c>
      <c r="S1111" s="244">
        <f>INDEX(NoSettings!$C$2:$AG$7602,MATCH(EPS!$A1111,NoSettings!$A$2:$A$7602,0),MATCH(EPS!S$2,NoSettings!$C$1:$AG$1,0))</f>
        <v>59769200</v>
      </c>
      <c r="T1111" s="244">
        <f>INDEX(NoSettings!$C$2:$AG$7602,MATCH(EPS!$A1111,NoSettings!$A$2:$A$7602,0),MATCH(EPS!T$2,NoSettings!$C$1:$AG$1,0))</f>
        <v>50793400</v>
      </c>
      <c r="U1111" s="244">
        <f>INDEX(NoSettings!$C$2:$AG$7602,MATCH(EPS!$A1111,NoSettings!$A$2:$A$7602,0),MATCH(EPS!U$2,NoSettings!$C$1:$AG$1,0))</f>
        <v>44829700</v>
      </c>
      <c r="V1111" s="244">
        <f>INDEX(NoSettings!$C$2:$AG$7602,MATCH(EPS!$A1111,NoSettings!$A$2:$A$7602,0),MATCH(EPS!V$2,NoSettings!$C$1:$AG$1,0))</f>
        <v>41712100</v>
      </c>
      <c r="W1111" s="244">
        <f>INDEX(NoSettings!$C$2:$AG$7602,MATCH(EPS!$A1111,NoSettings!$A$2:$A$7602,0),MATCH(EPS!W$2,NoSettings!$C$1:$AG$1,0))</f>
        <v>35862500</v>
      </c>
      <c r="X1111" s="244">
        <f>INDEX(NoSettings!$C$2:$AG$7602,MATCH(EPS!$A1111,NoSettings!$A$2:$A$7602,0),MATCH(EPS!X$2,NoSettings!$C$1:$AG$1,0))</f>
        <v>33448000</v>
      </c>
      <c r="Y1111" s="244">
        <f>INDEX(NoSettings!$C$2:$AG$7602,MATCH(EPS!$A1111,NoSettings!$A$2:$A$7602,0),MATCH(EPS!Y$2,NoSettings!$C$1:$AG$1,0))</f>
        <v>30478700</v>
      </c>
      <c r="Z1111" s="244">
        <f>INDEX(NoSettings!$C$2:$AG$7602,MATCH(EPS!$A1111,NoSettings!$A$2:$A$7602,0),MATCH(EPS!Z$2,NoSettings!$C$1:$AG$1,0))</f>
        <v>27654500</v>
      </c>
      <c r="AA1111" s="244">
        <f>INDEX(NoSettings!$C$2:$AG$7602,MATCH(EPS!$A1111,NoSettings!$A$2:$A$7602,0),MATCH(EPS!AA$2,NoSettings!$C$1:$AG$1,0))</f>
        <v>28701900</v>
      </c>
      <c r="AB1111" s="244">
        <f>INDEX(NoSettings!$C$2:$AG$7602,MATCH(EPS!$A1111,NoSettings!$A$2:$A$7602,0),MATCH(EPS!AB$2,NoSettings!$C$1:$AG$1,0))</f>
        <v>25226800</v>
      </c>
      <c r="AC1111" s="244">
        <f>INDEX(NoSettings!$C$2:$AG$7602,MATCH(EPS!$A1111,NoSettings!$A$2:$A$7602,0),MATCH(EPS!AC$2,NoSettings!$C$1:$AG$1,0))</f>
        <v>26830400</v>
      </c>
      <c r="AD1111" s="244">
        <f>INDEX(NoSettings!$C$2:$AG$7602,MATCH(EPS!$A1111,NoSettings!$A$2:$A$7602,0),MATCH(EPS!AD$2,NoSettings!$C$1:$AG$1,0))</f>
        <v>27706200</v>
      </c>
      <c r="AE1111" s="244">
        <f>INDEX(NoSettings!$C$2:$AG$7602,MATCH(EPS!$A1111,NoSettings!$A$2:$A$7602,0),MATCH(EPS!AE$2,NoSettings!$C$1:$AG$1,0))</f>
        <v>29074500</v>
      </c>
      <c r="AF1111" s="244">
        <f>INDEX(NoSettings!$C$2:$AG$7602,MATCH(EPS!$A1111,NoSettings!$A$2:$A$7602,0),MATCH(EPS!AF$2,NoSettings!$C$1:$AG$1,0))</f>
        <v>30379600</v>
      </c>
      <c r="AG1111" s="244">
        <f>INDEX(NoSettings!$C$2:$AG$7602,MATCH(EPS!$A1111,NoSettings!$A$2:$A$7602,0),MATCH(EPS!AG$2,NoSettings!$C$1:$AG$1,0))</f>
        <v>31304400</v>
      </c>
      <c r="AH1111" s="244">
        <f>INDEX(NoSettings!$C$2:$AG$7602,MATCH(EPS!$A1111,NoSettings!$A$2:$A$7602,0),MATCH(EPS!AH$2,NoSettings!$C$1:$AG$1,0))</f>
        <v>32769600</v>
      </c>
      <c r="AI1111" s="244">
        <f>INDEX(NoSettings!$C$2:$AG$7602,MATCH(EPS!$A1111,NoSettings!$A$2:$A$7602,0),MATCH(EPS!AI$2,NoSettings!$C$1:$AG$1,0))</f>
        <v>33779100</v>
      </c>
      <c r="AJ1111" s="244">
        <f>INDEX(NoSettings!$C$2:$AG$7602,MATCH(EPS!$A1111,NoSettings!$A$2:$A$7602,0),MATCH(EPS!AJ$2,NoSettings!$C$1:$AG$1,0))</f>
        <v>34858200</v>
      </c>
      <c r="AK1111" s="244">
        <f>INDEX(NoSettings!$C$2:$AG$7602,MATCH(EPS!$A1111,NoSettings!$A$2:$A$7602,0),MATCH(EPS!AK$2,NoSettings!$C$1:$AG$1,0))</f>
        <v>35782300</v>
      </c>
    </row>
    <row r="1112" spans="1:37" x14ac:dyDescent="0.3">
      <c r="A1112" s="247" t="s">
        <v>2619</v>
      </c>
      <c r="B1112" t="s">
        <v>9194</v>
      </c>
      <c r="C1112" t="s">
        <v>9180</v>
      </c>
      <c r="D1112" s="245"/>
      <c r="G1112" s="244">
        <f>INDEX(NoSettings!$C$2:$AG$7602,MATCH(EPS!$A1112,NoSettings!$A$2:$A$7602,0),MATCH(EPS!G$2,NoSettings!$C$1:$AG$1,0))</f>
        <v>16208100</v>
      </c>
      <c r="H1112" s="244">
        <f>INDEX(NoSettings!$C$2:$AG$7602,MATCH(EPS!$A1112,NoSettings!$A$2:$A$7602,0),MATCH(EPS!H$2,NoSettings!$C$1:$AG$1,0))</f>
        <v>16208100</v>
      </c>
      <c r="I1112" s="244">
        <f>INDEX(NoSettings!$C$2:$AG$7602,MATCH(EPS!$A1112,NoSettings!$A$2:$A$7602,0),MATCH(EPS!I$2,NoSettings!$C$1:$AG$1,0))</f>
        <v>16208100</v>
      </c>
      <c r="J1112" s="244">
        <f>INDEX(NoSettings!$C$2:$AG$7602,MATCH(EPS!$A1112,NoSettings!$A$2:$A$7602,0),MATCH(EPS!J$2,NoSettings!$C$1:$AG$1,0))</f>
        <v>16208100</v>
      </c>
      <c r="K1112" s="244">
        <f>INDEX(NoSettings!$C$2:$AG$7602,MATCH(EPS!$A1112,NoSettings!$A$2:$A$7602,0),MATCH(EPS!K$2,NoSettings!$C$1:$AG$1,0))</f>
        <v>8104050</v>
      </c>
      <c r="L1112" s="244">
        <f>INDEX(NoSettings!$C$2:$AG$7602,MATCH(EPS!$A1112,NoSettings!$A$2:$A$7602,0),MATCH(EPS!L$2,NoSettings!$C$1:$AG$1,0))</f>
        <v>0</v>
      </c>
      <c r="M1112" s="244">
        <f>INDEX(NoSettings!$C$2:$AG$7602,MATCH(EPS!$A1112,NoSettings!$A$2:$A$7602,0),MATCH(EPS!M$2,NoSettings!$C$1:$AG$1,0))</f>
        <v>0</v>
      </c>
      <c r="N1112" s="244">
        <f>INDEX(NoSettings!$C$2:$AG$7602,MATCH(EPS!$A1112,NoSettings!$A$2:$A$7602,0),MATCH(EPS!N$2,NoSettings!$C$1:$AG$1,0))</f>
        <v>0</v>
      </c>
      <c r="O1112" s="244">
        <f>INDEX(NoSettings!$C$2:$AG$7602,MATCH(EPS!$A1112,NoSettings!$A$2:$A$7602,0),MATCH(EPS!O$2,NoSettings!$C$1:$AG$1,0))</f>
        <v>0</v>
      </c>
      <c r="P1112" s="244">
        <f>INDEX(NoSettings!$C$2:$AG$7602,MATCH(EPS!$A1112,NoSettings!$A$2:$A$7602,0),MATCH(EPS!P$2,NoSettings!$C$1:$AG$1,0))</f>
        <v>0</v>
      </c>
      <c r="Q1112" s="244">
        <f>INDEX(NoSettings!$C$2:$AG$7602,MATCH(EPS!$A1112,NoSettings!$A$2:$A$7602,0),MATCH(EPS!Q$2,NoSettings!$C$1:$AG$1,0))</f>
        <v>0</v>
      </c>
      <c r="R1112" s="244">
        <f>INDEX(NoSettings!$C$2:$AG$7602,MATCH(EPS!$A1112,NoSettings!$A$2:$A$7602,0),MATCH(EPS!R$2,NoSettings!$C$1:$AG$1,0))</f>
        <v>0</v>
      </c>
      <c r="S1112" s="244">
        <f>INDEX(NoSettings!$C$2:$AG$7602,MATCH(EPS!$A1112,NoSettings!$A$2:$A$7602,0),MATCH(EPS!S$2,NoSettings!$C$1:$AG$1,0))</f>
        <v>0</v>
      </c>
      <c r="T1112" s="244">
        <f>INDEX(NoSettings!$C$2:$AG$7602,MATCH(EPS!$A1112,NoSettings!$A$2:$A$7602,0),MATCH(EPS!T$2,NoSettings!$C$1:$AG$1,0))</f>
        <v>0</v>
      </c>
      <c r="U1112" s="244">
        <f>INDEX(NoSettings!$C$2:$AG$7602,MATCH(EPS!$A1112,NoSettings!$A$2:$A$7602,0),MATCH(EPS!U$2,NoSettings!$C$1:$AG$1,0))</f>
        <v>0</v>
      </c>
      <c r="V1112" s="244">
        <f>INDEX(NoSettings!$C$2:$AG$7602,MATCH(EPS!$A1112,NoSettings!$A$2:$A$7602,0),MATCH(EPS!V$2,NoSettings!$C$1:$AG$1,0))</f>
        <v>0</v>
      </c>
      <c r="W1112" s="244">
        <f>INDEX(NoSettings!$C$2:$AG$7602,MATCH(EPS!$A1112,NoSettings!$A$2:$A$7602,0),MATCH(EPS!W$2,NoSettings!$C$1:$AG$1,0))</f>
        <v>0</v>
      </c>
      <c r="X1112" s="244">
        <f>INDEX(NoSettings!$C$2:$AG$7602,MATCH(EPS!$A1112,NoSettings!$A$2:$A$7602,0),MATCH(EPS!X$2,NoSettings!$C$1:$AG$1,0))</f>
        <v>0</v>
      </c>
      <c r="Y1112" s="244">
        <f>INDEX(NoSettings!$C$2:$AG$7602,MATCH(EPS!$A1112,NoSettings!$A$2:$A$7602,0),MATCH(EPS!Y$2,NoSettings!$C$1:$AG$1,0))</f>
        <v>0</v>
      </c>
      <c r="Z1112" s="244">
        <f>INDEX(NoSettings!$C$2:$AG$7602,MATCH(EPS!$A1112,NoSettings!$A$2:$A$7602,0),MATCH(EPS!Z$2,NoSettings!$C$1:$AG$1,0))</f>
        <v>0</v>
      </c>
      <c r="AA1112" s="244">
        <f>INDEX(NoSettings!$C$2:$AG$7602,MATCH(EPS!$A1112,NoSettings!$A$2:$A$7602,0),MATCH(EPS!AA$2,NoSettings!$C$1:$AG$1,0))</f>
        <v>0</v>
      </c>
      <c r="AB1112" s="244">
        <f>INDEX(NoSettings!$C$2:$AG$7602,MATCH(EPS!$A1112,NoSettings!$A$2:$A$7602,0),MATCH(EPS!AB$2,NoSettings!$C$1:$AG$1,0))</f>
        <v>0</v>
      </c>
      <c r="AC1112" s="244">
        <f>INDEX(NoSettings!$C$2:$AG$7602,MATCH(EPS!$A1112,NoSettings!$A$2:$A$7602,0),MATCH(EPS!AC$2,NoSettings!$C$1:$AG$1,0))</f>
        <v>0</v>
      </c>
      <c r="AD1112" s="244">
        <f>INDEX(NoSettings!$C$2:$AG$7602,MATCH(EPS!$A1112,NoSettings!$A$2:$A$7602,0),MATCH(EPS!AD$2,NoSettings!$C$1:$AG$1,0))</f>
        <v>0</v>
      </c>
      <c r="AE1112" s="244">
        <f>INDEX(NoSettings!$C$2:$AG$7602,MATCH(EPS!$A1112,NoSettings!$A$2:$A$7602,0),MATCH(EPS!AE$2,NoSettings!$C$1:$AG$1,0))</f>
        <v>0</v>
      </c>
      <c r="AF1112" s="244">
        <f>INDEX(NoSettings!$C$2:$AG$7602,MATCH(EPS!$A1112,NoSettings!$A$2:$A$7602,0),MATCH(EPS!AF$2,NoSettings!$C$1:$AG$1,0))</f>
        <v>0</v>
      </c>
      <c r="AG1112" s="244">
        <f>INDEX(NoSettings!$C$2:$AG$7602,MATCH(EPS!$A1112,NoSettings!$A$2:$A$7602,0),MATCH(EPS!AG$2,NoSettings!$C$1:$AG$1,0))</f>
        <v>0</v>
      </c>
      <c r="AH1112" s="244">
        <f>INDEX(NoSettings!$C$2:$AG$7602,MATCH(EPS!$A1112,NoSettings!$A$2:$A$7602,0),MATCH(EPS!AH$2,NoSettings!$C$1:$AG$1,0))</f>
        <v>0</v>
      </c>
      <c r="AI1112" s="244">
        <f>INDEX(NoSettings!$C$2:$AG$7602,MATCH(EPS!$A1112,NoSettings!$A$2:$A$7602,0),MATCH(EPS!AI$2,NoSettings!$C$1:$AG$1,0))</f>
        <v>0</v>
      </c>
      <c r="AJ1112" s="244">
        <f>INDEX(NoSettings!$C$2:$AG$7602,MATCH(EPS!$A1112,NoSettings!$A$2:$A$7602,0),MATCH(EPS!AJ$2,NoSettings!$C$1:$AG$1,0))</f>
        <v>0</v>
      </c>
      <c r="AK1112" s="244">
        <f>INDEX(NoSettings!$C$2:$AG$7602,MATCH(EPS!$A1112,NoSettings!$A$2:$A$7602,0),MATCH(EPS!AK$2,NoSettings!$C$1:$AG$1,0))</f>
        <v>0</v>
      </c>
    </row>
    <row r="1113" spans="1:37" x14ac:dyDescent="0.3">
      <c r="A1113" s="247" t="s">
        <v>2620</v>
      </c>
      <c r="B1113" t="s">
        <v>9194</v>
      </c>
      <c r="C1113" t="s">
        <v>9181</v>
      </c>
      <c r="D1113" s="245"/>
      <c r="G1113" s="244">
        <f>INDEX(NoSettings!$C$2:$AG$7602,MATCH(EPS!$A1113,NoSettings!$A$2:$A$7602,0),MATCH(EPS!G$2,NoSettings!$C$1:$AG$1,0))</f>
        <v>21209600</v>
      </c>
      <c r="H1113" s="244">
        <f>INDEX(NoSettings!$C$2:$AG$7602,MATCH(EPS!$A1113,NoSettings!$A$2:$A$7602,0),MATCH(EPS!H$2,NoSettings!$C$1:$AG$1,0))</f>
        <v>21209600</v>
      </c>
      <c r="I1113" s="244">
        <f>INDEX(NoSettings!$C$2:$AG$7602,MATCH(EPS!$A1113,NoSettings!$A$2:$A$7602,0),MATCH(EPS!I$2,NoSettings!$C$1:$AG$1,0))</f>
        <v>21209600</v>
      </c>
      <c r="J1113" s="244">
        <f>INDEX(NoSettings!$C$2:$AG$7602,MATCH(EPS!$A1113,NoSettings!$A$2:$A$7602,0),MATCH(EPS!J$2,NoSettings!$C$1:$AG$1,0))</f>
        <v>21209600</v>
      </c>
      <c r="K1113" s="244">
        <f>INDEX(NoSettings!$C$2:$AG$7602,MATCH(EPS!$A1113,NoSettings!$A$2:$A$7602,0),MATCH(EPS!K$2,NoSettings!$C$1:$AG$1,0))</f>
        <v>21209600</v>
      </c>
      <c r="L1113" s="244">
        <f>INDEX(NoSettings!$C$2:$AG$7602,MATCH(EPS!$A1113,NoSettings!$A$2:$A$7602,0),MATCH(EPS!L$2,NoSettings!$C$1:$AG$1,0))</f>
        <v>21209600</v>
      </c>
      <c r="M1113" s="244">
        <f>INDEX(NoSettings!$C$2:$AG$7602,MATCH(EPS!$A1113,NoSettings!$A$2:$A$7602,0),MATCH(EPS!M$2,NoSettings!$C$1:$AG$1,0))</f>
        <v>21209600</v>
      </c>
      <c r="N1113" s="244">
        <f>INDEX(NoSettings!$C$2:$AG$7602,MATCH(EPS!$A1113,NoSettings!$A$2:$A$7602,0),MATCH(EPS!N$2,NoSettings!$C$1:$AG$1,0))</f>
        <v>21209600</v>
      </c>
      <c r="O1113" s="244">
        <f>INDEX(NoSettings!$C$2:$AG$7602,MATCH(EPS!$A1113,NoSettings!$A$2:$A$7602,0),MATCH(EPS!O$2,NoSettings!$C$1:$AG$1,0))</f>
        <v>21209600</v>
      </c>
      <c r="P1113" s="244">
        <f>INDEX(NoSettings!$C$2:$AG$7602,MATCH(EPS!$A1113,NoSettings!$A$2:$A$7602,0),MATCH(EPS!P$2,NoSettings!$C$1:$AG$1,0))</f>
        <v>21209600</v>
      </c>
      <c r="Q1113" s="244">
        <f>INDEX(NoSettings!$C$2:$AG$7602,MATCH(EPS!$A1113,NoSettings!$A$2:$A$7602,0),MATCH(EPS!Q$2,NoSettings!$C$1:$AG$1,0))</f>
        <v>21207600</v>
      </c>
      <c r="R1113" s="244">
        <f>INDEX(NoSettings!$C$2:$AG$7602,MATCH(EPS!$A1113,NoSettings!$A$2:$A$7602,0),MATCH(EPS!R$2,NoSettings!$C$1:$AG$1,0))</f>
        <v>21207600</v>
      </c>
      <c r="S1113" s="244">
        <f>INDEX(NoSettings!$C$2:$AG$7602,MATCH(EPS!$A1113,NoSettings!$A$2:$A$7602,0),MATCH(EPS!S$2,NoSettings!$C$1:$AG$1,0))</f>
        <v>21207600</v>
      </c>
      <c r="T1113" s="244">
        <f>INDEX(NoSettings!$C$2:$AG$7602,MATCH(EPS!$A1113,NoSettings!$A$2:$A$7602,0),MATCH(EPS!T$2,NoSettings!$C$1:$AG$1,0))</f>
        <v>21207600</v>
      </c>
      <c r="U1113" s="244">
        <f>INDEX(NoSettings!$C$2:$AG$7602,MATCH(EPS!$A1113,NoSettings!$A$2:$A$7602,0),MATCH(EPS!U$2,NoSettings!$C$1:$AG$1,0))</f>
        <v>21207600</v>
      </c>
      <c r="V1113" s="244">
        <f>INDEX(NoSettings!$C$2:$AG$7602,MATCH(EPS!$A1113,NoSettings!$A$2:$A$7602,0),MATCH(EPS!V$2,NoSettings!$C$1:$AG$1,0))</f>
        <v>21207600</v>
      </c>
      <c r="W1113" s="244">
        <f>INDEX(NoSettings!$C$2:$AG$7602,MATCH(EPS!$A1113,NoSettings!$A$2:$A$7602,0),MATCH(EPS!W$2,NoSettings!$C$1:$AG$1,0))</f>
        <v>21207600</v>
      </c>
      <c r="X1113" s="244">
        <f>INDEX(NoSettings!$C$2:$AG$7602,MATCH(EPS!$A1113,NoSettings!$A$2:$A$7602,0),MATCH(EPS!X$2,NoSettings!$C$1:$AG$1,0))</f>
        <v>21207600</v>
      </c>
      <c r="Y1113" s="244">
        <f>INDEX(NoSettings!$C$2:$AG$7602,MATCH(EPS!$A1113,NoSettings!$A$2:$A$7602,0),MATCH(EPS!Y$2,NoSettings!$C$1:$AG$1,0))</f>
        <v>21207600</v>
      </c>
      <c r="Z1113" s="244">
        <f>INDEX(NoSettings!$C$2:$AG$7602,MATCH(EPS!$A1113,NoSettings!$A$2:$A$7602,0),MATCH(EPS!Z$2,NoSettings!$C$1:$AG$1,0))</f>
        <v>21207600</v>
      </c>
      <c r="AA1113" s="244">
        <f>INDEX(NoSettings!$C$2:$AG$7602,MATCH(EPS!$A1113,NoSettings!$A$2:$A$7602,0),MATCH(EPS!AA$2,NoSettings!$C$1:$AG$1,0))</f>
        <v>21207600</v>
      </c>
      <c r="AB1113" s="244">
        <f>INDEX(NoSettings!$C$2:$AG$7602,MATCH(EPS!$A1113,NoSettings!$A$2:$A$7602,0),MATCH(EPS!AB$2,NoSettings!$C$1:$AG$1,0))</f>
        <v>21207600</v>
      </c>
      <c r="AC1113" s="244">
        <f>INDEX(NoSettings!$C$2:$AG$7602,MATCH(EPS!$A1113,NoSettings!$A$2:$A$7602,0),MATCH(EPS!AC$2,NoSettings!$C$1:$AG$1,0))</f>
        <v>21207600</v>
      </c>
      <c r="AD1113" s="244">
        <f>INDEX(NoSettings!$C$2:$AG$7602,MATCH(EPS!$A1113,NoSettings!$A$2:$A$7602,0),MATCH(EPS!AD$2,NoSettings!$C$1:$AG$1,0))</f>
        <v>21207600</v>
      </c>
      <c r="AE1113" s="244">
        <f>INDEX(NoSettings!$C$2:$AG$7602,MATCH(EPS!$A1113,NoSettings!$A$2:$A$7602,0),MATCH(EPS!AE$2,NoSettings!$C$1:$AG$1,0))</f>
        <v>21207600</v>
      </c>
      <c r="AF1113" s="244">
        <f>INDEX(NoSettings!$C$2:$AG$7602,MATCH(EPS!$A1113,NoSettings!$A$2:$A$7602,0),MATCH(EPS!AF$2,NoSettings!$C$1:$AG$1,0))</f>
        <v>21207600</v>
      </c>
      <c r="AG1113" s="244">
        <f>INDEX(NoSettings!$C$2:$AG$7602,MATCH(EPS!$A1113,NoSettings!$A$2:$A$7602,0),MATCH(EPS!AG$2,NoSettings!$C$1:$AG$1,0))</f>
        <v>21207600</v>
      </c>
      <c r="AH1113" s="244">
        <f>INDEX(NoSettings!$C$2:$AG$7602,MATCH(EPS!$A1113,NoSettings!$A$2:$A$7602,0),MATCH(EPS!AH$2,NoSettings!$C$1:$AG$1,0))</f>
        <v>21207600</v>
      </c>
      <c r="AI1113" s="244">
        <f>INDEX(NoSettings!$C$2:$AG$7602,MATCH(EPS!$A1113,NoSettings!$A$2:$A$7602,0),MATCH(EPS!AI$2,NoSettings!$C$1:$AG$1,0))</f>
        <v>21207600</v>
      </c>
      <c r="AJ1113" s="244">
        <f>INDEX(NoSettings!$C$2:$AG$7602,MATCH(EPS!$A1113,NoSettings!$A$2:$A$7602,0),MATCH(EPS!AJ$2,NoSettings!$C$1:$AG$1,0))</f>
        <v>21207600</v>
      </c>
      <c r="AK1113" s="244">
        <f>INDEX(NoSettings!$C$2:$AG$7602,MATCH(EPS!$A1113,NoSettings!$A$2:$A$7602,0),MATCH(EPS!AK$2,NoSettings!$C$1:$AG$1,0))</f>
        <v>21207600</v>
      </c>
    </row>
    <row r="1114" spans="1:37" x14ac:dyDescent="0.3">
      <c r="A1114" s="247" t="s">
        <v>2621</v>
      </c>
      <c r="B1114" t="s">
        <v>9194</v>
      </c>
      <c r="C1114" t="s">
        <v>9182</v>
      </c>
      <c r="D1114" s="245"/>
      <c r="G1114" s="244">
        <f>INDEX(NoSettings!$C$2:$AG$7602,MATCH(EPS!$A1114,NoSettings!$A$2:$A$7602,0),MATCH(EPS!G$2,NoSettings!$C$1:$AG$1,0))</f>
        <v>13512500</v>
      </c>
      <c r="H1114" s="244">
        <f>INDEX(NoSettings!$C$2:$AG$7602,MATCH(EPS!$A1114,NoSettings!$A$2:$A$7602,0),MATCH(EPS!H$2,NoSettings!$C$1:$AG$1,0))</f>
        <v>14025800</v>
      </c>
      <c r="I1114" s="244">
        <f>INDEX(NoSettings!$C$2:$AG$7602,MATCH(EPS!$A1114,NoSettings!$A$2:$A$7602,0),MATCH(EPS!I$2,NoSettings!$C$1:$AG$1,0))</f>
        <v>14645700</v>
      </c>
      <c r="J1114" s="244">
        <f>INDEX(NoSettings!$C$2:$AG$7602,MATCH(EPS!$A1114,NoSettings!$A$2:$A$7602,0),MATCH(EPS!J$2,NoSettings!$C$1:$AG$1,0))</f>
        <v>15121100</v>
      </c>
      <c r="K1114" s="244">
        <f>INDEX(NoSettings!$C$2:$AG$7602,MATCH(EPS!$A1114,NoSettings!$A$2:$A$7602,0),MATCH(EPS!K$2,NoSettings!$C$1:$AG$1,0))</f>
        <v>17108800</v>
      </c>
      <c r="L1114" s="244">
        <f>INDEX(NoSettings!$C$2:$AG$7602,MATCH(EPS!$A1114,NoSettings!$A$2:$A$7602,0),MATCH(EPS!L$2,NoSettings!$C$1:$AG$1,0))</f>
        <v>18250600</v>
      </c>
      <c r="M1114" s="244">
        <f>INDEX(NoSettings!$C$2:$AG$7602,MATCH(EPS!$A1114,NoSettings!$A$2:$A$7602,0),MATCH(EPS!M$2,NoSettings!$C$1:$AG$1,0))</f>
        <v>18592100</v>
      </c>
      <c r="N1114" s="244">
        <f>INDEX(NoSettings!$C$2:$AG$7602,MATCH(EPS!$A1114,NoSettings!$A$2:$A$7602,0),MATCH(EPS!N$2,NoSettings!$C$1:$AG$1,0))</f>
        <v>18939900</v>
      </c>
      <c r="O1114" s="244">
        <f>INDEX(NoSettings!$C$2:$AG$7602,MATCH(EPS!$A1114,NoSettings!$A$2:$A$7602,0),MATCH(EPS!O$2,NoSettings!$C$1:$AG$1,0))</f>
        <v>18950600</v>
      </c>
      <c r="P1114" s="244">
        <f>INDEX(NoSettings!$C$2:$AG$7602,MATCH(EPS!$A1114,NoSettings!$A$2:$A$7602,0),MATCH(EPS!P$2,NoSettings!$C$1:$AG$1,0))</f>
        <v>19338800</v>
      </c>
      <c r="Q1114" s="244">
        <f>INDEX(NoSettings!$C$2:$AG$7602,MATCH(EPS!$A1114,NoSettings!$A$2:$A$7602,0),MATCH(EPS!Q$2,NoSettings!$C$1:$AG$1,0))</f>
        <v>19778200</v>
      </c>
      <c r="R1114" s="244">
        <f>INDEX(NoSettings!$C$2:$AG$7602,MATCH(EPS!$A1114,NoSettings!$A$2:$A$7602,0),MATCH(EPS!R$2,NoSettings!$C$1:$AG$1,0))</f>
        <v>20304800</v>
      </c>
      <c r="S1114" s="244">
        <f>INDEX(NoSettings!$C$2:$AG$7602,MATCH(EPS!$A1114,NoSettings!$A$2:$A$7602,0),MATCH(EPS!S$2,NoSettings!$C$1:$AG$1,0))</f>
        <v>21032700</v>
      </c>
      <c r="T1114" s="244">
        <f>INDEX(NoSettings!$C$2:$AG$7602,MATCH(EPS!$A1114,NoSettings!$A$2:$A$7602,0),MATCH(EPS!T$2,NoSettings!$C$1:$AG$1,0))</f>
        <v>22160300</v>
      </c>
      <c r="U1114" s="244">
        <f>INDEX(NoSettings!$C$2:$AG$7602,MATCH(EPS!$A1114,NoSettings!$A$2:$A$7602,0),MATCH(EPS!U$2,NoSettings!$C$1:$AG$1,0))</f>
        <v>23084500</v>
      </c>
      <c r="V1114" s="244">
        <f>INDEX(NoSettings!$C$2:$AG$7602,MATCH(EPS!$A1114,NoSettings!$A$2:$A$7602,0),MATCH(EPS!V$2,NoSettings!$C$1:$AG$1,0))</f>
        <v>23999600</v>
      </c>
      <c r="W1114" s="244">
        <f>INDEX(NoSettings!$C$2:$AG$7602,MATCH(EPS!$A1114,NoSettings!$A$2:$A$7602,0),MATCH(EPS!W$2,NoSettings!$C$1:$AG$1,0))</f>
        <v>24998400</v>
      </c>
      <c r="X1114" s="244">
        <f>INDEX(NoSettings!$C$2:$AG$7602,MATCH(EPS!$A1114,NoSettings!$A$2:$A$7602,0),MATCH(EPS!X$2,NoSettings!$C$1:$AG$1,0))</f>
        <v>25762900</v>
      </c>
      <c r="Y1114" s="244">
        <f>INDEX(NoSettings!$C$2:$AG$7602,MATCH(EPS!$A1114,NoSettings!$A$2:$A$7602,0),MATCH(EPS!Y$2,NoSettings!$C$1:$AG$1,0))</f>
        <v>26614800</v>
      </c>
      <c r="Z1114" s="244">
        <f>INDEX(NoSettings!$C$2:$AG$7602,MATCH(EPS!$A1114,NoSettings!$A$2:$A$7602,0),MATCH(EPS!Z$2,NoSettings!$C$1:$AG$1,0))</f>
        <v>27417900</v>
      </c>
      <c r="AA1114" s="244">
        <f>INDEX(NoSettings!$C$2:$AG$7602,MATCH(EPS!$A1114,NoSettings!$A$2:$A$7602,0),MATCH(EPS!AA$2,NoSettings!$C$1:$AG$1,0))</f>
        <v>28296000</v>
      </c>
      <c r="AB1114" s="244">
        <f>INDEX(NoSettings!$C$2:$AG$7602,MATCH(EPS!$A1114,NoSettings!$A$2:$A$7602,0),MATCH(EPS!AB$2,NoSettings!$C$1:$AG$1,0))</f>
        <v>29174200</v>
      </c>
      <c r="AC1114" s="244">
        <f>INDEX(NoSettings!$C$2:$AG$7602,MATCH(EPS!$A1114,NoSettings!$A$2:$A$7602,0),MATCH(EPS!AC$2,NoSettings!$C$1:$AG$1,0))</f>
        <v>29674600</v>
      </c>
      <c r="AD1114" s="244">
        <f>INDEX(NoSettings!$C$2:$AG$7602,MATCH(EPS!$A1114,NoSettings!$A$2:$A$7602,0),MATCH(EPS!AD$2,NoSettings!$C$1:$AG$1,0))</f>
        <v>30126600</v>
      </c>
      <c r="AE1114" s="244">
        <f>INDEX(NoSettings!$C$2:$AG$7602,MATCH(EPS!$A1114,NoSettings!$A$2:$A$7602,0),MATCH(EPS!AE$2,NoSettings!$C$1:$AG$1,0))</f>
        <v>30527300</v>
      </c>
      <c r="AF1114" s="244">
        <f>INDEX(NoSettings!$C$2:$AG$7602,MATCH(EPS!$A1114,NoSettings!$A$2:$A$7602,0),MATCH(EPS!AF$2,NoSettings!$C$1:$AG$1,0))</f>
        <v>30703000</v>
      </c>
      <c r="AG1114" s="244">
        <f>INDEX(NoSettings!$C$2:$AG$7602,MATCH(EPS!$A1114,NoSettings!$A$2:$A$7602,0),MATCH(EPS!AG$2,NoSettings!$C$1:$AG$1,0))</f>
        <v>31140500</v>
      </c>
      <c r="AH1114" s="244">
        <f>INDEX(NoSettings!$C$2:$AG$7602,MATCH(EPS!$A1114,NoSettings!$A$2:$A$7602,0),MATCH(EPS!AH$2,NoSettings!$C$1:$AG$1,0))</f>
        <v>31514400</v>
      </c>
      <c r="AI1114" s="244">
        <f>INDEX(NoSettings!$C$2:$AG$7602,MATCH(EPS!$A1114,NoSettings!$A$2:$A$7602,0),MATCH(EPS!AI$2,NoSettings!$C$1:$AG$1,0))</f>
        <v>31913800</v>
      </c>
      <c r="AJ1114" s="244">
        <f>INDEX(NoSettings!$C$2:$AG$7602,MATCH(EPS!$A1114,NoSettings!$A$2:$A$7602,0),MATCH(EPS!AJ$2,NoSettings!$C$1:$AG$1,0))</f>
        <v>32276400</v>
      </c>
      <c r="AK1114" s="244">
        <f>INDEX(NoSettings!$C$2:$AG$7602,MATCH(EPS!$A1114,NoSettings!$A$2:$A$7602,0),MATCH(EPS!AK$2,NoSettings!$C$1:$AG$1,0))</f>
        <v>32612300</v>
      </c>
    </row>
    <row r="1115" spans="1:37" x14ac:dyDescent="0.3">
      <c r="A1115" s="247" t="s">
        <v>2622</v>
      </c>
      <c r="B1115" t="s">
        <v>9194</v>
      </c>
      <c r="C1115" t="s">
        <v>9183</v>
      </c>
      <c r="D1115" s="245"/>
      <c r="G1115" s="244">
        <f>INDEX(NoSettings!$C$2:$AG$7602,MATCH(EPS!$A1115,NoSettings!$A$2:$A$7602,0),MATCH(EPS!G$2,NoSettings!$C$1:$AG$1,0))</f>
        <v>40826600</v>
      </c>
      <c r="H1115" s="244">
        <f>INDEX(NoSettings!$C$2:$AG$7602,MATCH(EPS!$A1115,NoSettings!$A$2:$A$7602,0),MATCH(EPS!H$2,NoSettings!$C$1:$AG$1,0))</f>
        <v>47513700</v>
      </c>
      <c r="I1115" s="244">
        <f>INDEX(NoSettings!$C$2:$AG$7602,MATCH(EPS!$A1115,NoSettings!$A$2:$A$7602,0),MATCH(EPS!I$2,NoSettings!$C$1:$AG$1,0))</f>
        <v>54680800</v>
      </c>
      <c r="J1115" s="244">
        <f>INDEX(NoSettings!$C$2:$AG$7602,MATCH(EPS!$A1115,NoSettings!$A$2:$A$7602,0),MATCH(EPS!J$2,NoSettings!$C$1:$AG$1,0))</f>
        <v>60590600</v>
      </c>
      <c r="K1115" s="244">
        <f>INDEX(NoSettings!$C$2:$AG$7602,MATCH(EPS!$A1115,NoSettings!$A$2:$A$7602,0),MATCH(EPS!K$2,NoSettings!$C$1:$AG$1,0))</f>
        <v>79760900</v>
      </c>
      <c r="L1115" s="244">
        <f>INDEX(NoSettings!$C$2:$AG$7602,MATCH(EPS!$A1115,NoSettings!$A$2:$A$7602,0),MATCH(EPS!L$2,NoSettings!$C$1:$AG$1,0))</f>
        <v>92310800</v>
      </c>
      <c r="M1115" s="244">
        <f>INDEX(NoSettings!$C$2:$AG$7602,MATCH(EPS!$A1115,NoSettings!$A$2:$A$7602,0),MATCH(EPS!M$2,NoSettings!$C$1:$AG$1,0))</f>
        <v>96498600</v>
      </c>
      <c r="N1115" s="244">
        <f>INDEX(NoSettings!$C$2:$AG$7602,MATCH(EPS!$A1115,NoSettings!$A$2:$A$7602,0),MATCH(EPS!N$2,NoSettings!$C$1:$AG$1,0))</f>
        <v>101412000</v>
      </c>
      <c r="O1115" s="244">
        <f>INDEX(NoSettings!$C$2:$AG$7602,MATCH(EPS!$A1115,NoSettings!$A$2:$A$7602,0),MATCH(EPS!O$2,NoSettings!$C$1:$AG$1,0))</f>
        <v>103244000</v>
      </c>
      <c r="P1115" s="244">
        <f>INDEX(NoSettings!$C$2:$AG$7602,MATCH(EPS!$A1115,NoSettings!$A$2:$A$7602,0),MATCH(EPS!P$2,NoSettings!$C$1:$AG$1,0))</f>
        <v>109250000</v>
      </c>
      <c r="Q1115" s="244">
        <f>INDEX(NoSettings!$C$2:$AG$7602,MATCH(EPS!$A1115,NoSettings!$A$2:$A$7602,0),MATCH(EPS!Q$2,NoSettings!$C$1:$AG$1,0))</f>
        <v>116112000</v>
      </c>
      <c r="R1115" s="244">
        <f>INDEX(NoSettings!$C$2:$AG$7602,MATCH(EPS!$A1115,NoSettings!$A$2:$A$7602,0),MATCH(EPS!R$2,NoSettings!$C$1:$AG$1,0))</f>
        <v>123481000</v>
      </c>
      <c r="S1115" s="244">
        <f>INDEX(NoSettings!$C$2:$AG$7602,MATCH(EPS!$A1115,NoSettings!$A$2:$A$7602,0),MATCH(EPS!S$2,NoSettings!$C$1:$AG$1,0))</f>
        <v>132881000</v>
      </c>
      <c r="T1115" s="244">
        <f>INDEX(NoSettings!$C$2:$AG$7602,MATCH(EPS!$A1115,NoSettings!$A$2:$A$7602,0),MATCH(EPS!T$2,NoSettings!$C$1:$AG$1,0))</f>
        <v>146502000</v>
      </c>
      <c r="U1115" s="244">
        <f>INDEX(NoSettings!$C$2:$AG$7602,MATCH(EPS!$A1115,NoSettings!$A$2:$A$7602,0),MATCH(EPS!U$2,NoSettings!$C$1:$AG$1,0))</f>
        <v>157347000</v>
      </c>
      <c r="V1115" s="244">
        <f>INDEX(NoSettings!$C$2:$AG$7602,MATCH(EPS!$A1115,NoSettings!$A$2:$A$7602,0),MATCH(EPS!V$2,NoSettings!$C$1:$AG$1,0))</f>
        <v>167886000</v>
      </c>
      <c r="W1115" s="244">
        <f>INDEX(NoSettings!$C$2:$AG$7602,MATCH(EPS!$A1115,NoSettings!$A$2:$A$7602,0),MATCH(EPS!W$2,NoSettings!$C$1:$AG$1,0))</f>
        <v>179678000</v>
      </c>
      <c r="X1115" s="244">
        <f>INDEX(NoSettings!$C$2:$AG$7602,MATCH(EPS!$A1115,NoSettings!$A$2:$A$7602,0),MATCH(EPS!X$2,NoSettings!$C$1:$AG$1,0))</f>
        <v>188734000</v>
      </c>
      <c r="Y1115" s="244">
        <f>INDEX(NoSettings!$C$2:$AG$7602,MATCH(EPS!$A1115,NoSettings!$A$2:$A$7602,0),MATCH(EPS!Y$2,NoSettings!$C$1:$AG$1,0))</f>
        <v>199070000</v>
      </c>
      <c r="Z1115" s="244">
        <f>INDEX(NoSettings!$C$2:$AG$7602,MATCH(EPS!$A1115,NoSettings!$A$2:$A$7602,0),MATCH(EPS!Z$2,NoSettings!$C$1:$AG$1,0))</f>
        <v>208727000</v>
      </c>
      <c r="AA1115" s="244">
        <f>INDEX(NoSettings!$C$2:$AG$7602,MATCH(EPS!$A1115,NoSettings!$A$2:$A$7602,0),MATCH(EPS!AA$2,NoSettings!$C$1:$AG$1,0))</f>
        <v>219087000</v>
      </c>
      <c r="AB1115" s="244">
        <f>INDEX(NoSettings!$C$2:$AG$7602,MATCH(EPS!$A1115,NoSettings!$A$2:$A$7602,0),MATCH(EPS!AB$2,NoSettings!$C$1:$AG$1,0))</f>
        <v>229445000</v>
      </c>
      <c r="AC1115" s="244">
        <f>INDEX(NoSettings!$C$2:$AG$7602,MATCH(EPS!$A1115,NoSettings!$A$2:$A$7602,0),MATCH(EPS!AC$2,NoSettings!$C$1:$AG$1,0))</f>
        <v>235969000</v>
      </c>
      <c r="AD1115" s="244">
        <f>INDEX(NoSettings!$C$2:$AG$7602,MATCH(EPS!$A1115,NoSettings!$A$2:$A$7602,0),MATCH(EPS!AD$2,NoSettings!$C$1:$AG$1,0))</f>
        <v>242554000</v>
      </c>
      <c r="AE1115" s="244">
        <f>INDEX(NoSettings!$C$2:$AG$7602,MATCH(EPS!$A1115,NoSettings!$A$2:$A$7602,0),MATCH(EPS!AE$2,NoSettings!$C$1:$AG$1,0))</f>
        <v>248676000</v>
      </c>
      <c r="AF1115" s="244">
        <f>INDEX(NoSettings!$C$2:$AG$7602,MATCH(EPS!$A1115,NoSettings!$A$2:$A$7602,0),MATCH(EPS!AF$2,NoSettings!$C$1:$AG$1,0))</f>
        <v>252624000</v>
      </c>
      <c r="AG1115" s="244">
        <f>INDEX(NoSettings!$C$2:$AG$7602,MATCH(EPS!$A1115,NoSettings!$A$2:$A$7602,0),MATCH(EPS!AG$2,NoSettings!$C$1:$AG$1,0))</f>
        <v>259537000</v>
      </c>
      <c r="AH1115" s="244">
        <f>INDEX(NoSettings!$C$2:$AG$7602,MATCH(EPS!$A1115,NoSettings!$A$2:$A$7602,0),MATCH(EPS!AH$2,NoSettings!$C$1:$AG$1,0))</f>
        <v>265377000</v>
      </c>
      <c r="AI1115" s="244">
        <f>INDEX(NoSettings!$C$2:$AG$7602,MATCH(EPS!$A1115,NoSettings!$A$2:$A$7602,0),MATCH(EPS!AI$2,NoSettings!$C$1:$AG$1,0))</f>
        <v>271441000</v>
      </c>
      <c r="AJ1115" s="244">
        <f>INDEX(NoSettings!$C$2:$AG$7602,MATCH(EPS!$A1115,NoSettings!$A$2:$A$7602,0),MATCH(EPS!AJ$2,NoSettings!$C$1:$AG$1,0))</f>
        <v>277020000</v>
      </c>
      <c r="AK1115" s="244">
        <f>INDEX(NoSettings!$C$2:$AG$7602,MATCH(EPS!$A1115,NoSettings!$A$2:$A$7602,0),MATCH(EPS!AK$2,NoSettings!$C$1:$AG$1,0))</f>
        <v>282426000</v>
      </c>
    </row>
    <row r="1116" spans="1:37" x14ac:dyDescent="0.3">
      <c r="A1116" s="247" t="s">
        <v>2623</v>
      </c>
      <c r="B1116" t="s">
        <v>9194</v>
      </c>
      <c r="C1116" t="s">
        <v>9184</v>
      </c>
      <c r="D1116" s="245"/>
      <c r="G1116" s="244">
        <f>INDEX(NoSettings!$C$2:$AG$7602,MATCH(EPS!$A1116,NoSettings!$A$2:$A$7602,0),MATCH(EPS!G$2,NoSettings!$C$1:$AG$1,0))</f>
        <v>2462360</v>
      </c>
      <c r="H1116" s="244">
        <f>INDEX(NoSettings!$C$2:$AG$7602,MATCH(EPS!$A1116,NoSettings!$A$2:$A$7602,0),MATCH(EPS!H$2,NoSettings!$C$1:$AG$1,0))</f>
        <v>369917</v>
      </c>
      <c r="I1116" s="244">
        <f>INDEX(NoSettings!$C$2:$AG$7602,MATCH(EPS!$A1116,NoSettings!$A$2:$A$7602,0),MATCH(EPS!I$2,NoSettings!$C$1:$AG$1,0))</f>
        <v>632612</v>
      </c>
      <c r="J1116" s="244">
        <f>INDEX(NoSettings!$C$2:$AG$7602,MATCH(EPS!$A1116,NoSettings!$A$2:$A$7602,0),MATCH(EPS!J$2,NoSettings!$C$1:$AG$1,0))</f>
        <v>836335</v>
      </c>
      <c r="K1116" s="244">
        <f>INDEX(NoSettings!$C$2:$AG$7602,MATCH(EPS!$A1116,NoSettings!$A$2:$A$7602,0),MATCH(EPS!K$2,NoSettings!$C$1:$AG$1,0))</f>
        <v>1694110</v>
      </c>
      <c r="L1116" s="244">
        <f>INDEX(NoSettings!$C$2:$AG$7602,MATCH(EPS!$A1116,NoSettings!$A$2:$A$7602,0),MATCH(EPS!L$2,NoSettings!$C$1:$AG$1,0))</f>
        <v>2240950</v>
      </c>
      <c r="M1116" s="244">
        <f>INDEX(NoSettings!$C$2:$AG$7602,MATCH(EPS!$A1116,NoSettings!$A$2:$A$7602,0),MATCH(EPS!M$2,NoSettings!$C$1:$AG$1,0))</f>
        <v>2374980</v>
      </c>
      <c r="N1116" s="244">
        <f>INDEX(NoSettings!$C$2:$AG$7602,MATCH(EPS!$A1116,NoSettings!$A$2:$A$7602,0),MATCH(EPS!N$2,NoSettings!$C$1:$AG$1,0))</f>
        <v>2509000</v>
      </c>
      <c r="O1116" s="244">
        <f>INDEX(NoSettings!$C$2:$AG$7602,MATCH(EPS!$A1116,NoSettings!$A$2:$A$7602,0),MATCH(EPS!O$2,NoSettings!$C$1:$AG$1,0))</f>
        <v>2509000</v>
      </c>
      <c r="P1116" s="244">
        <f>INDEX(NoSettings!$C$2:$AG$7602,MATCH(EPS!$A1116,NoSettings!$A$2:$A$7602,0),MATCH(EPS!P$2,NoSettings!$C$1:$AG$1,0))</f>
        <v>2659120</v>
      </c>
      <c r="Q1116" s="244">
        <f>INDEX(NoSettings!$C$2:$AG$7602,MATCH(EPS!$A1116,NoSettings!$A$2:$A$7602,0),MATCH(EPS!Q$2,NoSettings!$C$1:$AG$1,0))</f>
        <v>2830670</v>
      </c>
      <c r="R1116" s="244">
        <f>INDEX(NoSettings!$C$2:$AG$7602,MATCH(EPS!$A1116,NoSettings!$A$2:$A$7602,0),MATCH(EPS!R$2,NoSettings!$C$1:$AG$1,0))</f>
        <v>3039760</v>
      </c>
      <c r="S1116" s="244">
        <f>INDEX(NoSettings!$C$2:$AG$7602,MATCH(EPS!$A1116,NoSettings!$A$2:$A$7602,0),MATCH(EPS!S$2,NoSettings!$C$1:$AG$1,0))</f>
        <v>3334620</v>
      </c>
      <c r="T1116" s="244">
        <f>INDEX(NoSettings!$C$2:$AG$7602,MATCH(EPS!$A1116,NoSettings!$A$2:$A$7602,0),MATCH(EPS!T$2,NoSettings!$C$1:$AG$1,0))</f>
        <v>3806400</v>
      </c>
      <c r="U1116" s="244">
        <f>INDEX(NoSettings!$C$2:$AG$7602,MATCH(EPS!$A1116,NoSettings!$A$2:$A$7602,0),MATCH(EPS!U$2,NoSettings!$C$1:$AG$1,0))</f>
        <v>4197760</v>
      </c>
      <c r="V1116" s="244">
        <f>INDEX(NoSettings!$C$2:$AG$7602,MATCH(EPS!$A1116,NoSettings!$A$2:$A$7602,0),MATCH(EPS!V$2,NoSettings!$C$1:$AG$1,0))</f>
        <v>4583760</v>
      </c>
      <c r="W1116" s="244">
        <f>INDEX(NoSettings!$C$2:$AG$7602,MATCH(EPS!$A1116,NoSettings!$A$2:$A$7602,0),MATCH(EPS!W$2,NoSettings!$C$1:$AG$1,0))</f>
        <v>5012650</v>
      </c>
      <c r="X1116" s="244">
        <f>INDEX(NoSettings!$C$2:$AG$7602,MATCH(EPS!$A1116,NoSettings!$A$2:$A$7602,0),MATCH(EPS!X$2,NoSettings!$C$1:$AG$1,0))</f>
        <v>5339680</v>
      </c>
      <c r="Y1116" s="244">
        <f>INDEX(NoSettings!$C$2:$AG$7602,MATCH(EPS!$A1116,NoSettings!$A$2:$A$7602,0),MATCH(EPS!Y$2,NoSettings!$C$1:$AG$1,0))</f>
        <v>5704230</v>
      </c>
      <c r="Z1116" s="244">
        <f>INDEX(NoSettings!$C$2:$AG$7602,MATCH(EPS!$A1116,NoSettings!$A$2:$A$7602,0),MATCH(EPS!Z$2,NoSettings!$C$1:$AG$1,0))</f>
        <v>6041980</v>
      </c>
      <c r="AA1116" s="244">
        <f>INDEX(NoSettings!$C$2:$AG$7602,MATCH(EPS!$A1116,NoSettings!$A$2:$A$7602,0),MATCH(EPS!AA$2,NoSettings!$C$1:$AG$1,0))</f>
        <v>6406540</v>
      </c>
      <c r="AB1116" s="244">
        <f>INDEX(NoSettings!$C$2:$AG$7602,MATCH(EPS!$A1116,NoSettings!$A$2:$A$7602,0),MATCH(EPS!AB$2,NoSettings!$C$1:$AG$1,0))</f>
        <v>6771090</v>
      </c>
      <c r="AC1116" s="244">
        <f>INDEX(NoSettings!$C$2:$AG$7602,MATCH(EPS!$A1116,NoSettings!$A$2:$A$7602,0),MATCH(EPS!AC$2,NoSettings!$C$1:$AG$1,0))</f>
        <v>6969460</v>
      </c>
      <c r="AD1116" s="244">
        <f>INDEX(NoSettings!$C$2:$AG$7602,MATCH(EPS!$A1116,NoSettings!$A$2:$A$7602,0),MATCH(EPS!AD$2,NoSettings!$C$1:$AG$1,0))</f>
        <v>7146370</v>
      </c>
      <c r="AE1116" s="244">
        <f>INDEX(NoSettings!$C$2:$AG$7602,MATCH(EPS!$A1116,NoSettings!$A$2:$A$7602,0),MATCH(EPS!AE$2,NoSettings!$C$1:$AG$1,0))</f>
        <v>7301850</v>
      </c>
      <c r="AF1116" s="244">
        <f>INDEX(NoSettings!$C$2:$AG$7602,MATCH(EPS!$A1116,NoSettings!$A$2:$A$7602,0),MATCH(EPS!AF$2,NoSettings!$C$1:$AG$1,0))</f>
        <v>7366180</v>
      </c>
      <c r="AG1116" s="244">
        <f>INDEX(NoSettings!$C$2:$AG$7602,MATCH(EPS!$A1116,NoSettings!$A$2:$A$7602,0),MATCH(EPS!AG$2,NoSettings!$C$1:$AG$1,0))</f>
        <v>7532370</v>
      </c>
      <c r="AH1116" s="244">
        <f>INDEX(NoSettings!$C$2:$AG$7602,MATCH(EPS!$A1116,NoSettings!$A$2:$A$7602,0),MATCH(EPS!AH$2,NoSettings!$C$1:$AG$1,0))</f>
        <v>7671760</v>
      </c>
      <c r="AI1116" s="244">
        <f>INDEX(NoSettings!$C$2:$AG$7602,MATCH(EPS!$A1116,NoSettings!$A$2:$A$7602,0),MATCH(EPS!AI$2,NoSettings!$C$1:$AG$1,0))</f>
        <v>7816510</v>
      </c>
      <c r="AJ1116" s="244">
        <f>INDEX(NoSettings!$C$2:$AG$7602,MATCH(EPS!$A1116,NoSettings!$A$2:$A$7602,0),MATCH(EPS!AJ$2,NoSettings!$C$1:$AG$1,0))</f>
        <v>7945180</v>
      </c>
      <c r="AK1116" s="244">
        <f>INDEX(NoSettings!$C$2:$AG$7602,MATCH(EPS!$A1116,NoSettings!$A$2:$A$7602,0),MATCH(EPS!AK$2,NoSettings!$C$1:$AG$1,0))</f>
        <v>8084570</v>
      </c>
    </row>
    <row r="1117" spans="1:37" x14ac:dyDescent="0.3">
      <c r="A1117" s="247" t="s">
        <v>2624</v>
      </c>
      <c r="B1117" t="s">
        <v>9194</v>
      </c>
      <c r="C1117" t="s">
        <v>9185</v>
      </c>
      <c r="D1117" s="245"/>
      <c r="G1117" s="244">
        <f>INDEX(NoSettings!$C$2:$AG$7602,MATCH(EPS!$A1117,NoSettings!$A$2:$A$7602,0),MATCH(EPS!G$2,NoSettings!$C$1:$AG$1,0))</f>
        <v>5660710</v>
      </c>
      <c r="H1117" s="244">
        <f>INDEX(NoSettings!$C$2:$AG$7602,MATCH(EPS!$A1117,NoSettings!$A$2:$A$7602,0),MATCH(EPS!H$2,NoSettings!$C$1:$AG$1,0))</f>
        <v>5881460</v>
      </c>
      <c r="I1117" s="244">
        <f>INDEX(NoSettings!$C$2:$AG$7602,MATCH(EPS!$A1117,NoSettings!$A$2:$A$7602,0),MATCH(EPS!I$2,NoSettings!$C$1:$AG$1,0))</f>
        <v>6117980</v>
      </c>
      <c r="J1117" s="244">
        <f>INDEX(NoSettings!$C$2:$AG$7602,MATCH(EPS!$A1117,NoSettings!$A$2:$A$7602,0),MATCH(EPS!J$2,NoSettings!$C$1:$AG$1,0))</f>
        <v>6283550</v>
      </c>
      <c r="K1117" s="244">
        <f>INDEX(NoSettings!$C$2:$AG$7602,MATCH(EPS!$A1117,NoSettings!$A$2:$A$7602,0),MATCH(EPS!K$2,NoSettings!$C$1:$AG$1,0))</f>
        <v>6937920</v>
      </c>
      <c r="L1117" s="244">
        <f>INDEX(NoSettings!$C$2:$AG$7602,MATCH(EPS!$A1117,NoSettings!$A$2:$A$7602,0),MATCH(EPS!L$2,NoSettings!$C$1:$AG$1,0))</f>
        <v>7355770</v>
      </c>
      <c r="M1117" s="244">
        <f>INDEX(NoSettings!$C$2:$AG$7602,MATCH(EPS!$A1117,NoSettings!$A$2:$A$7602,0),MATCH(EPS!M$2,NoSettings!$C$1:$AG$1,0))</f>
        <v>7474030</v>
      </c>
      <c r="N1117" s="244">
        <f>INDEX(NoSettings!$C$2:$AG$7602,MATCH(EPS!$A1117,NoSettings!$A$2:$A$7602,0),MATCH(EPS!N$2,NoSettings!$C$1:$AG$1,0))</f>
        <v>7584410</v>
      </c>
      <c r="O1117" s="244">
        <f>INDEX(NoSettings!$C$2:$AG$7602,MATCH(EPS!$A1117,NoSettings!$A$2:$A$7602,0),MATCH(EPS!O$2,NoSettings!$C$1:$AG$1,0))</f>
        <v>7584410</v>
      </c>
      <c r="P1117" s="244">
        <f>INDEX(NoSettings!$C$2:$AG$7602,MATCH(EPS!$A1117,NoSettings!$A$2:$A$7602,0),MATCH(EPS!P$2,NoSettings!$C$1:$AG$1,0))</f>
        <v>7694780</v>
      </c>
      <c r="Q1117" s="244">
        <f>INDEX(NoSettings!$C$2:$AG$7602,MATCH(EPS!$A1117,NoSettings!$A$2:$A$7602,0),MATCH(EPS!Q$2,NoSettings!$C$1:$AG$1,0))</f>
        <v>7789390</v>
      </c>
      <c r="R1117" s="244">
        <f>INDEX(NoSettings!$C$2:$AG$7602,MATCH(EPS!$A1117,NoSettings!$A$2:$A$7602,0),MATCH(EPS!R$2,NoSettings!$C$1:$AG$1,0))</f>
        <v>7923420</v>
      </c>
      <c r="S1117" s="244">
        <f>INDEX(NoSettings!$C$2:$AG$7602,MATCH(EPS!$A1117,NoSettings!$A$2:$A$7602,0),MATCH(EPS!S$2,NoSettings!$C$1:$AG$1,0))</f>
        <v>8104750</v>
      </c>
      <c r="T1117" s="244">
        <f>INDEX(NoSettings!$C$2:$AG$7602,MATCH(EPS!$A1117,NoSettings!$A$2:$A$7602,0),MATCH(EPS!T$2,NoSettings!$C$1:$AG$1,0))</f>
        <v>8388580</v>
      </c>
      <c r="U1117" s="244">
        <f>INDEX(NoSettings!$C$2:$AG$7602,MATCH(EPS!$A1117,NoSettings!$A$2:$A$7602,0),MATCH(EPS!U$2,NoSettings!$C$1:$AG$1,0))</f>
        <v>8609330</v>
      </c>
      <c r="V1117" s="244">
        <f>INDEX(NoSettings!$C$2:$AG$7602,MATCH(EPS!$A1117,NoSettings!$A$2:$A$7602,0),MATCH(EPS!V$2,NoSettings!$C$1:$AG$1,0))</f>
        <v>8822200</v>
      </c>
      <c r="W1117" s="244">
        <f>INDEX(NoSettings!$C$2:$AG$7602,MATCH(EPS!$A1117,NoSettings!$A$2:$A$7602,0),MATCH(EPS!W$2,NoSettings!$C$1:$AG$1,0))</f>
        <v>9050830</v>
      </c>
      <c r="X1117" s="244">
        <f>INDEX(NoSettings!$C$2:$AG$7602,MATCH(EPS!$A1117,NoSettings!$A$2:$A$7602,0),MATCH(EPS!X$2,NoSettings!$C$1:$AG$1,0))</f>
        <v>9224280</v>
      </c>
      <c r="Y1117" s="244">
        <f>INDEX(NoSettings!$C$2:$AG$7602,MATCH(EPS!$A1117,NoSettings!$A$2:$A$7602,0),MATCH(EPS!Y$2,NoSettings!$C$1:$AG$1,0))</f>
        <v>9413500</v>
      </c>
      <c r="Z1117" s="244">
        <f>INDEX(NoSettings!$C$2:$AG$7602,MATCH(EPS!$A1117,NoSettings!$A$2:$A$7602,0),MATCH(EPS!Z$2,NoSettings!$C$1:$AG$1,0))</f>
        <v>9586940</v>
      </c>
      <c r="AA1117" s="244">
        <f>INDEX(NoSettings!$C$2:$AG$7602,MATCH(EPS!$A1117,NoSettings!$A$2:$A$7602,0),MATCH(EPS!AA$2,NoSettings!$C$1:$AG$1,0))</f>
        <v>9768280</v>
      </c>
      <c r="AB1117" s="244">
        <f>INDEX(NoSettings!$C$2:$AG$7602,MATCH(EPS!$A1117,NoSettings!$A$2:$A$7602,0),MATCH(EPS!AB$2,NoSettings!$C$1:$AG$1,0))</f>
        <v>9949610</v>
      </c>
      <c r="AC1117" s="244">
        <f>INDEX(NoSettings!$C$2:$AG$7602,MATCH(EPS!$A1117,NoSettings!$A$2:$A$7602,0),MATCH(EPS!AC$2,NoSettings!$C$1:$AG$1,0))</f>
        <v>10044200</v>
      </c>
      <c r="AD1117" s="244">
        <f>INDEX(NoSettings!$C$2:$AG$7602,MATCH(EPS!$A1117,NoSettings!$A$2:$A$7602,0),MATCH(EPS!AD$2,NoSettings!$C$1:$AG$1,0))</f>
        <v>10130900</v>
      </c>
      <c r="AE1117" s="244">
        <f>INDEX(NoSettings!$C$2:$AG$7602,MATCH(EPS!$A1117,NoSettings!$A$2:$A$7602,0),MATCH(EPS!AE$2,NoSettings!$C$1:$AG$1,0))</f>
        <v>10201900</v>
      </c>
      <c r="AF1117" s="244">
        <f>INDEX(NoSettings!$C$2:$AG$7602,MATCH(EPS!$A1117,NoSettings!$A$2:$A$7602,0),MATCH(EPS!AF$2,NoSettings!$C$1:$AG$1,0))</f>
        <v>10225500</v>
      </c>
      <c r="AG1117" s="244">
        <f>INDEX(NoSettings!$C$2:$AG$7602,MATCH(EPS!$A1117,NoSettings!$A$2:$A$7602,0),MATCH(EPS!AG$2,NoSettings!$C$1:$AG$1,0))</f>
        <v>10304400</v>
      </c>
      <c r="AH1117" s="244">
        <f>INDEX(NoSettings!$C$2:$AG$7602,MATCH(EPS!$A1117,NoSettings!$A$2:$A$7602,0),MATCH(EPS!AH$2,NoSettings!$C$1:$AG$1,0))</f>
        <v>10367500</v>
      </c>
      <c r="AI1117" s="244">
        <f>INDEX(NoSettings!$C$2:$AG$7602,MATCH(EPS!$A1117,NoSettings!$A$2:$A$7602,0),MATCH(EPS!AI$2,NoSettings!$C$1:$AG$1,0))</f>
        <v>10430500</v>
      </c>
      <c r="AJ1117" s="244">
        <f>INDEX(NoSettings!$C$2:$AG$7602,MATCH(EPS!$A1117,NoSettings!$A$2:$A$7602,0),MATCH(EPS!AJ$2,NoSettings!$C$1:$AG$1,0))</f>
        <v>10485700</v>
      </c>
      <c r="AK1117" s="244">
        <f>INDEX(NoSettings!$C$2:$AG$7602,MATCH(EPS!$A1117,NoSettings!$A$2:$A$7602,0),MATCH(EPS!AK$2,NoSettings!$C$1:$AG$1,0))</f>
        <v>10540900</v>
      </c>
    </row>
    <row r="1118" spans="1:37" x14ac:dyDescent="0.3">
      <c r="A1118" s="247" t="s">
        <v>2625</v>
      </c>
      <c r="B1118" t="s">
        <v>9194</v>
      </c>
      <c r="C1118" t="s">
        <v>9186</v>
      </c>
      <c r="D1118" s="245"/>
      <c r="G1118" s="244">
        <f>INDEX(NoSettings!$C$2:$AG$7602,MATCH(EPS!$A1118,NoSettings!$A$2:$A$7602,0),MATCH(EPS!G$2,NoSettings!$C$1:$AG$1,0))</f>
        <v>11190800</v>
      </c>
      <c r="H1118" s="244">
        <f>INDEX(NoSettings!$C$2:$AG$7602,MATCH(EPS!$A1118,NoSettings!$A$2:$A$7602,0),MATCH(EPS!H$2,NoSettings!$C$1:$AG$1,0))</f>
        <v>9791170</v>
      </c>
      <c r="I1118" s="244">
        <f>INDEX(NoSettings!$C$2:$AG$7602,MATCH(EPS!$A1118,NoSettings!$A$2:$A$7602,0),MATCH(EPS!I$2,NoSettings!$C$1:$AG$1,0))</f>
        <v>10009800</v>
      </c>
      <c r="J1118" s="244">
        <f>INDEX(NoSettings!$C$2:$AG$7602,MATCH(EPS!$A1118,NoSettings!$A$2:$A$7602,0),MATCH(EPS!J$2,NoSettings!$C$1:$AG$1,0))</f>
        <v>10665800</v>
      </c>
      <c r="K1118" s="244">
        <f>INDEX(NoSettings!$C$2:$AG$7602,MATCH(EPS!$A1118,NoSettings!$A$2:$A$7602,0),MATCH(EPS!K$2,NoSettings!$C$1:$AG$1,0))</f>
        <v>11103100</v>
      </c>
      <c r="L1118" s="244">
        <f>INDEX(NoSettings!$C$2:$AG$7602,MATCH(EPS!$A1118,NoSettings!$A$2:$A$7602,0),MATCH(EPS!L$2,NoSettings!$C$1:$AG$1,0))</f>
        <v>11376400</v>
      </c>
      <c r="M1118" s="244">
        <f>INDEX(NoSettings!$C$2:$AG$7602,MATCH(EPS!$A1118,NoSettings!$A$2:$A$7602,0),MATCH(EPS!M$2,NoSettings!$C$1:$AG$1,0))</f>
        <v>11813700</v>
      </c>
      <c r="N1118" s="244">
        <f>INDEX(NoSettings!$C$2:$AG$7602,MATCH(EPS!$A1118,NoSettings!$A$2:$A$7602,0),MATCH(EPS!N$2,NoSettings!$C$1:$AG$1,0))</f>
        <v>11868300</v>
      </c>
      <c r="O1118" s="244">
        <f>INDEX(NoSettings!$C$2:$AG$7602,MATCH(EPS!$A1118,NoSettings!$A$2:$A$7602,0),MATCH(EPS!O$2,NoSettings!$C$1:$AG$1,0))</f>
        <v>17170600</v>
      </c>
      <c r="P1118" s="244">
        <f>INDEX(NoSettings!$C$2:$AG$7602,MATCH(EPS!$A1118,NoSettings!$A$2:$A$7602,0),MATCH(EPS!P$2,NoSettings!$C$1:$AG$1,0))</f>
        <v>17225300</v>
      </c>
      <c r="Q1118" s="244">
        <f>INDEX(NoSettings!$C$2:$AG$7602,MATCH(EPS!$A1118,NoSettings!$A$2:$A$7602,0),MATCH(EPS!Q$2,NoSettings!$C$1:$AG$1,0))</f>
        <v>17279900</v>
      </c>
      <c r="R1118" s="244">
        <f>INDEX(NoSettings!$C$2:$AG$7602,MATCH(EPS!$A1118,NoSettings!$A$2:$A$7602,0),MATCH(EPS!R$2,NoSettings!$C$1:$AG$1,0))</f>
        <v>17389200</v>
      </c>
      <c r="S1118" s="244">
        <f>INDEX(NoSettings!$C$2:$AG$7602,MATCH(EPS!$A1118,NoSettings!$A$2:$A$7602,0),MATCH(EPS!S$2,NoSettings!$C$1:$AG$1,0))</f>
        <v>17498600</v>
      </c>
      <c r="T1118" s="244">
        <f>INDEX(NoSettings!$C$2:$AG$7602,MATCH(EPS!$A1118,NoSettings!$A$2:$A$7602,0),MATCH(EPS!T$2,NoSettings!$C$1:$AG$1,0))</f>
        <v>17717200</v>
      </c>
      <c r="U1118" s="244">
        <f>INDEX(NoSettings!$C$2:$AG$7602,MATCH(EPS!$A1118,NoSettings!$A$2:$A$7602,0),MATCH(EPS!U$2,NoSettings!$C$1:$AG$1,0))</f>
        <v>17881200</v>
      </c>
      <c r="V1118" s="244">
        <f>INDEX(NoSettings!$C$2:$AG$7602,MATCH(EPS!$A1118,NoSettings!$A$2:$A$7602,0),MATCH(EPS!V$2,NoSettings!$C$1:$AG$1,0))</f>
        <v>18045200</v>
      </c>
      <c r="W1118" s="244">
        <f>INDEX(NoSettings!$C$2:$AG$7602,MATCH(EPS!$A1118,NoSettings!$A$2:$A$7602,0),MATCH(EPS!W$2,NoSettings!$C$1:$AG$1,0))</f>
        <v>18209200</v>
      </c>
      <c r="X1118" s="244">
        <f>INDEX(NoSettings!$C$2:$AG$7602,MATCH(EPS!$A1118,NoSettings!$A$2:$A$7602,0),MATCH(EPS!X$2,NoSettings!$C$1:$AG$1,0))</f>
        <v>18318500</v>
      </c>
      <c r="Y1118" s="244">
        <f>INDEX(NoSettings!$C$2:$AG$7602,MATCH(EPS!$A1118,NoSettings!$A$2:$A$7602,0),MATCH(EPS!Y$2,NoSettings!$C$1:$AG$1,0))</f>
        <v>18482500</v>
      </c>
      <c r="Z1118" s="244">
        <f>INDEX(NoSettings!$C$2:$AG$7602,MATCH(EPS!$A1118,NoSettings!$A$2:$A$7602,0),MATCH(EPS!Z$2,NoSettings!$C$1:$AG$1,0))</f>
        <v>18591800</v>
      </c>
      <c r="AA1118" s="244">
        <f>INDEX(NoSettings!$C$2:$AG$7602,MATCH(EPS!$A1118,NoSettings!$A$2:$A$7602,0),MATCH(EPS!AA$2,NoSettings!$C$1:$AG$1,0))</f>
        <v>18701100</v>
      </c>
      <c r="AB1118" s="244">
        <f>INDEX(NoSettings!$C$2:$AG$7602,MATCH(EPS!$A1118,NoSettings!$A$2:$A$7602,0),MATCH(EPS!AB$2,NoSettings!$C$1:$AG$1,0))</f>
        <v>18810500</v>
      </c>
      <c r="AC1118" s="244">
        <f>INDEX(NoSettings!$C$2:$AG$7602,MATCH(EPS!$A1118,NoSettings!$A$2:$A$7602,0),MATCH(EPS!AC$2,NoSettings!$C$1:$AG$1,0))</f>
        <v>18865100</v>
      </c>
      <c r="AD1118" s="244">
        <f>INDEX(NoSettings!$C$2:$AG$7602,MATCH(EPS!$A1118,NoSettings!$A$2:$A$7602,0),MATCH(EPS!AD$2,NoSettings!$C$1:$AG$1,0))</f>
        <v>18919800</v>
      </c>
      <c r="AE1118" s="244">
        <f>INDEX(NoSettings!$C$2:$AG$7602,MATCH(EPS!$A1118,NoSettings!$A$2:$A$7602,0),MATCH(EPS!AE$2,NoSettings!$C$1:$AG$1,0))</f>
        <v>18974500</v>
      </c>
      <c r="AF1118" s="244">
        <f>INDEX(NoSettings!$C$2:$AG$7602,MATCH(EPS!$A1118,NoSettings!$A$2:$A$7602,0),MATCH(EPS!AF$2,NoSettings!$C$1:$AG$1,0))</f>
        <v>20942300</v>
      </c>
      <c r="AG1118" s="244">
        <f>INDEX(NoSettings!$C$2:$AG$7602,MATCH(EPS!$A1118,NoSettings!$A$2:$A$7602,0),MATCH(EPS!AG$2,NoSettings!$C$1:$AG$1,0))</f>
        <v>20997000</v>
      </c>
      <c r="AH1118" s="244">
        <f>INDEX(NoSettings!$C$2:$AG$7602,MATCH(EPS!$A1118,NoSettings!$A$2:$A$7602,0),MATCH(EPS!AH$2,NoSettings!$C$1:$AG$1,0))</f>
        <v>21051600</v>
      </c>
      <c r="AI1118" s="244">
        <f>INDEX(NoSettings!$C$2:$AG$7602,MATCH(EPS!$A1118,NoSettings!$A$2:$A$7602,0),MATCH(EPS!AI$2,NoSettings!$C$1:$AG$1,0))</f>
        <v>21106300</v>
      </c>
      <c r="AJ1118" s="244">
        <f>INDEX(NoSettings!$C$2:$AG$7602,MATCH(EPS!$A1118,NoSettings!$A$2:$A$7602,0),MATCH(EPS!AJ$2,NoSettings!$C$1:$AG$1,0))</f>
        <v>21161000</v>
      </c>
      <c r="AK1118" s="244">
        <f>INDEX(NoSettings!$C$2:$AG$7602,MATCH(EPS!$A1118,NoSettings!$A$2:$A$7602,0),MATCH(EPS!AK$2,NoSettings!$C$1:$AG$1,0))</f>
        <v>21161000</v>
      </c>
    </row>
    <row r="1119" spans="1:37" x14ac:dyDescent="0.3">
      <c r="A1119" s="247" t="s">
        <v>2626</v>
      </c>
      <c r="B1119" t="s">
        <v>9194</v>
      </c>
      <c r="C1119" t="s">
        <v>9187</v>
      </c>
      <c r="D1119"/>
      <c r="G1119" s="244">
        <f>INDEX(NoSettings!$C$2:$AG$7602,MATCH(EPS!$A1119,NoSettings!$A$2:$A$7602,0),MATCH(EPS!G$2,NoSettings!$C$1:$AG$1,0))</f>
        <v>30010</v>
      </c>
      <c r="H1119" s="244">
        <f>INDEX(NoSettings!$C$2:$AG$7602,MATCH(EPS!$A1119,NoSettings!$A$2:$A$7602,0),MATCH(EPS!H$2,NoSettings!$C$1:$AG$1,0))</f>
        <v>29560</v>
      </c>
      <c r="I1119" s="244">
        <f>INDEX(NoSettings!$C$2:$AG$7602,MATCH(EPS!$A1119,NoSettings!$A$2:$A$7602,0),MATCH(EPS!I$2,NoSettings!$C$1:$AG$1,0))</f>
        <v>30340</v>
      </c>
      <c r="J1119" s="244">
        <f>INDEX(NoSettings!$C$2:$AG$7602,MATCH(EPS!$A1119,NoSettings!$A$2:$A$7602,0),MATCH(EPS!J$2,NoSettings!$C$1:$AG$1,0))</f>
        <v>32470</v>
      </c>
      <c r="K1119" s="244">
        <f>INDEX(NoSettings!$C$2:$AG$7602,MATCH(EPS!$A1119,NoSettings!$A$2:$A$7602,0),MATCH(EPS!K$2,NoSettings!$C$1:$AG$1,0))</f>
        <v>36957.199999999997</v>
      </c>
      <c r="L1119" s="244">
        <f>INDEX(NoSettings!$C$2:$AG$7602,MATCH(EPS!$A1119,NoSettings!$A$2:$A$7602,0),MATCH(EPS!L$2,NoSettings!$C$1:$AG$1,0))</f>
        <v>39550.800000000003</v>
      </c>
      <c r="M1119" s="244">
        <f>INDEX(NoSettings!$C$2:$AG$7602,MATCH(EPS!$A1119,NoSettings!$A$2:$A$7602,0),MATCH(EPS!M$2,NoSettings!$C$1:$AG$1,0))</f>
        <v>41180.800000000003</v>
      </c>
      <c r="N1119" s="244">
        <f>INDEX(NoSettings!$C$2:$AG$7602,MATCH(EPS!$A1119,NoSettings!$A$2:$A$7602,0),MATCH(EPS!N$2,NoSettings!$C$1:$AG$1,0))</f>
        <v>42900.800000000003</v>
      </c>
      <c r="O1119" s="244">
        <f>INDEX(NoSettings!$C$2:$AG$7602,MATCH(EPS!$A1119,NoSettings!$A$2:$A$7602,0),MATCH(EPS!O$2,NoSettings!$C$1:$AG$1,0))</f>
        <v>44940.800000000003</v>
      </c>
      <c r="P1119" s="244">
        <f>INDEX(NoSettings!$C$2:$AG$7602,MATCH(EPS!$A1119,NoSettings!$A$2:$A$7602,0),MATCH(EPS!P$2,NoSettings!$C$1:$AG$1,0))</f>
        <v>46900.800000000003</v>
      </c>
      <c r="Q1119" s="244">
        <f>INDEX(NoSettings!$C$2:$AG$7602,MATCH(EPS!$A1119,NoSettings!$A$2:$A$7602,0),MATCH(EPS!Q$2,NoSettings!$C$1:$AG$1,0))</f>
        <v>48590.8</v>
      </c>
      <c r="R1119" s="244">
        <f>INDEX(NoSettings!$C$2:$AG$7602,MATCH(EPS!$A1119,NoSettings!$A$2:$A$7602,0),MATCH(EPS!R$2,NoSettings!$C$1:$AG$1,0))</f>
        <v>51010.8</v>
      </c>
      <c r="S1119" s="244">
        <f>INDEX(NoSettings!$C$2:$AG$7602,MATCH(EPS!$A1119,NoSettings!$A$2:$A$7602,0),MATCH(EPS!S$2,NoSettings!$C$1:$AG$1,0))</f>
        <v>53580.800000000003</v>
      </c>
      <c r="T1119" s="244">
        <f>INDEX(NoSettings!$C$2:$AG$7602,MATCH(EPS!$A1119,NoSettings!$A$2:$A$7602,0),MATCH(EPS!T$2,NoSettings!$C$1:$AG$1,0))</f>
        <v>55810.8</v>
      </c>
      <c r="U1119" s="244">
        <f>INDEX(NoSettings!$C$2:$AG$7602,MATCH(EPS!$A1119,NoSettings!$A$2:$A$7602,0),MATCH(EPS!U$2,NoSettings!$C$1:$AG$1,0))</f>
        <v>58010.8</v>
      </c>
      <c r="V1119" s="244">
        <f>INDEX(NoSettings!$C$2:$AG$7602,MATCH(EPS!$A1119,NoSettings!$A$2:$A$7602,0),MATCH(EPS!V$2,NoSettings!$C$1:$AG$1,0))</f>
        <v>60680.800000000003</v>
      </c>
      <c r="W1119" s="244">
        <f>INDEX(NoSettings!$C$2:$AG$7602,MATCH(EPS!$A1119,NoSettings!$A$2:$A$7602,0),MATCH(EPS!W$2,NoSettings!$C$1:$AG$1,0))</f>
        <v>62250.8</v>
      </c>
      <c r="X1119" s="244">
        <f>INDEX(NoSettings!$C$2:$AG$7602,MATCH(EPS!$A1119,NoSettings!$A$2:$A$7602,0),MATCH(EPS!X$2,NoSettings!$C$1:$AG$1,0))</f>
        <v>64600.800000000003</v>
      </c>
      <c r="Y1119" s="244">
        <f>INDEX(NoSettings!$C$2:$AG$7602,MATCH(EPS!$A1119,NoSettings!$A$2:$A$7602,0),MATCH(EPS!Y$2,NoSettings!$C$1:$AG$1,0))</f>
        <v>66390.8</v>
      </c>
      <c r="Z1119" s="244">
        <f>INDEX(NoSettings!$C$2:$AG$7602,MATCH(EPS!$A1119,NoSettings!$A$2:$A$7602,0),MATCH(EPS!Z$2,NoSettings!$C$1:$AG$1,0))</f>
        <v>68540.800000000003</v>
      </c>
      <c r="AA1119" s="244">
        <f>INDEX(NoSettings!$C$2:$AG$7602,MATCH(EPS!$A1119,NoSettings!$A$2:$A$7602,0),MATCH(EPS!AA$2,NoSettings!$C$1:$AG$1,0))</f>
        <v>70750.8</v>
      </c>
      <c r="AB1119" s="244">
        <f>INDEX(NoSettings!$C$2:$AG$7602,MATCH(EPS!$A1119,NoSettings!$A$2:$A$7602,0),MATCH(EPS!AB$2,NoSettings!$C$1:$AG$1,0))</f>
        <v>72710.8</v>
      </c>
      <c r="AC1119" s="244">
        <f>INDEX(NoSettings!$C$2:$AG$7602,MATCH(EPS!$A1119,NoSettings!$A$2:$A$7602,0),MATCH(EPS!AC$2,NoSettings!$C$1:$AG$1,0))</f>
        <v>74610.8</v>
      </c>
      <c r="AD1119" s="244">
        <f>INDEX(NoSettings!$C$2:$AG$7602,MATCH(EPS!$A1119,NoSettings!$A$2:$A$7602,0),MATCH(EPS!AD$2,NoSettings!$C$1:$AG$1,0))</f>
        <v>76520.800000000003</v>
      </c>
      <c r="AE1119" s="244">
        <f>INDEX(NoSettings!$C$2:$AG$7602,MATCH(EPS!$A1119,NoSettings!$A$2:$A$7602,0),MATCH(EPS!AE$2,NoSettings!$C$1:$AG$1,0))</f>
        <v>78170.8</v>
      </c>
      <c r="AF1119" s="244">
        <f>INDEX(NoSettings!$C$2:$AG$7602,MATCH(EPS!$A1119,NoSettings!$A$2:$A$7602,0),MATCH(EPS!AF$2,NoSettings!$C$1:$AG$1,0))</f>
        <v>79990.8</v>
      </c>
      <c r="AG1119" s="244">
        <f>INDEX(NoSettings!$C$2:$AG$7602,MATCH(EPS!$A1119,NoSettings!$A$2:$A$7602,0),MATCH(EPS!AG$2,NoSettings!$C$1:$AG$1,0))</f>
        <v>81320.800000000003</v>
      </c>
      <c r="AH1119" s="244">
        <f>INDEX(NoSettings!$C$2:$AG$7602,MATCH(EPS!$A1119,NoSettings!$A$2:$A$7602,0),MATCH(EPS!AH$2,NoSettings!$C$1:$AG$1,0))</f>
        <v>82800.800000000003</v>
      </c>
      <c r="AI1119" s="244">
        <f>INDEX(NoSettings!$C$2:$AG$7602,MATCH(EPS!$A1119,NoSettings!$A$2:$A$7602,0),MATCH(EPS!AI$2,NoSettings!$C$1:$AG$1,0))</f>
        <v>84380.800000000003</v>
      </c>
      <c r="AJ1119" s="244">
        <f>INDEX(NoSettings!$C$2:$AG$7602,MATCH(EPS!$A1119,NoSettings!$A$2:$A$7602,0),MATCH(EPS!AJ$2,NoSettings!$C$1:$AG$1,0))</f>
        <v>86190.8</v>
      </c>
      <c r="AK1119" s="244">
        <f>INDEX(NoSettings!$C$2:$AG$7602,MATCH(EPS!$A1119,NoSettings!$A$2:$A$7602,0),MATCH(EPS!AK$2,NoSettings!$C$1:$AG$1,0))</f>
        <v>87660.800000000003</v>
      </c>
    </row>
    <row r="1120" spans="1:37" x14ac:dyDescent="0.3">
      <c r="A1120" s="247" t="s">
        <v>2627</v>
      </c>
      <c r="B1120" t="s">
        <v>9194</v>
      </c>
      <c r="C1120" t="s">
        <v>9188</v>
      </c>
      <c r="D1120" s="245"/>
      <c r="G1120" s="244">
        <f>INDEX(NoSettings!$C$2:$AG$7602,MATCH(EPS!$A1120,NoSettings!$A$2:$A$7602,0),MATCH(EPS!G$2,NoSettings!$C$1:$AG$1,0))</f>
        <v>9633110</v>
      </c>
      <c r="H1120" s="244">
        <f>INDEX(NoSettings!$C$2:$AG$7602,MATCH(EPS!$A1120,NoSettings!$A$2:$A$7602,0),MATCH(EPS!H$2,NoSettings!$C$1:$AG$1,0))</f>
        <v>9633110</v>
      </c>
      <c r="I1120" s="244">
        <f>INDEX(NoSettings!$C$2:$AG$7602,MATCH(EPS!$A1120,NoSettings!$A$2:$A$7602,0),MATCH(EPS!I$2,NoSettings!$C$1:$AG$1,0))</f>
        <v>9633110</v>
      </c>
      <c r="J1120" s="244">
        <f>INDEX(NoSettings!$C$2:$AG$7602,MATCH(EPS!$A1120,NoSettings!$A$2:$A$7602,0),MATCH(EPS!J$2,NoSettings!$C$1:$AG$1,0))</f>
        <v>9633110</v>
      </c>
      <c r="K1120" s="244">
        <f>INDEX(NoSettings!$C$2:$AG$7602,MATCH(EPS!$A1120,NoSettings!$A$2:$A$7602,0),MATCH(EPS!K$2,NoSettings!$C$1:$AG$1,0))</f>
        <v>9690050</v>
      </c>
      <c r="L1120" s="244">
        <f>INDEX(NoSettings!$C$2:$AG$7602,MATCH(EPS!$A1120,NoSettings!$A$2:$A$7602,0),MATCH(EPS!L$2,NoSettings!$C$1:$AG$1,0))</f>
        <v>9405350</v>
      </c>
      <c r="M1120" s="244">
        <f>INDEX(NoSettings!$C$2:$AG$7602,MATCH(EPS!$A1120,NoSettings!$A$2:$A$7602,0),MATCH(EPS!M$2,NoSettings!$C$1:$AG$1,0))</f>
        <v>9348410</v>
      </c>
      <c r="N1120" s="244">
        <f>INDEX(NoSettings!$C$2:$AG$7602,MATCH(EPS!$A1120,NoSettings!$A$2:$A$7602,0),MATCH(EPS!N$2,NoSettings!$C$1:$AG$1,0))</f>
        <v>9348410</v>
      </c>
      <c r="O1120" s="244">
        <f>INDEX(NoSettings!$C$2:$AG$7602,MATCH(EPS!$A1120,NoSettings!$A$2:$A$7602,0),MATCH(EPS!O$2,NoSettings!$C$1:$AG$1,0))</f>
        <v>9348410</v>
      </c>
      <c r="P1120" s="244">
        <f>INDEX(NoSettings!$C$2:$AG$7602,MATCH(EPS!$A1120,NoSettings!$A$2:$A$7602,0),MATCH(EPS!P$2,NoSettings!$C$1:$AG$1,0))</f>
        <v>9348410</v>
      </c>
      <c r="Q1120" s="244">
        <f>INDEX(NoSettings!$C$2:$AG$7602,MATCH(EPS!$A1120,NoSettings!$A$2:$A$7602,0),MATCH(EPS!Q$2,NoSettings!$C$1:$AG$1,0))</f>
        <v>9348410</v>
      </c>
      <c r="R1120" s="244">
        <f>INDEX(NoSettings!$C$2:$AG$7602,MATCH(EPS!$A1120,NoSettings!$A$2:$A$7602,0),MATCH(EPS!R$2,NoSettings!$C$1:$AG$1,0))</f>
        <v>9348410</v>
      </c>
      <c r="S1120" s="244">
        <f>INDEX(NoSettings!$C$2:$AG$7602,MATCH(EPS!$A1120,NoSettings!$A$2:$A$7602,0),MATCH(EPS!S$2,NoSettings!$C$1:$AG$1,0))</f>
        <v>9348410</v>
      </c>
      <c r="T1120" s="244">
        <f>INDEX(NoSettings!$C$2:$AG$7602,MATCH(EPS!$A1120,NoSettings!$A$2:$A$7602,0),MATCH(EPS!T$2,NoSettings!$C$1:$AG$1,0))</f>
        <v>9348410</v>
      </c>
      <c r="U1120" s="244">
        <f>INDEX(NoSettings!$C$2:$AG$7602,MATCH(EPS!$A1120,NoSettings!$A$2:$A$7602,0),MATCH(EPS!U$2,NoSettings!$C$1:$AG$1,0))</f>
        <v>9348410</v>
      </c>
      <c r="V1120" s="244">
        <f>INDEX(NoSettings!$C$2:$AG$7602,MATCH(EPS!$A1120,NoSettings!$A$2:$A$7602,0),MATCH(EPS!V$2,NoSettings!$C$1:$AG$1,0))</f>
        <v>9348410</v>
      </c>
      <c r="W1120" s="244">
        <f>INDEX(NoSettings!$C$2:$AG$7602,MATCH(EPS!$A1120,NoSettings!$A$2:$A$7602,0),MATCH(EPS!W$2,NoSettings!$C$1:$AG$1,0))</f>
        <v>9348410</v>
      </c>
      <c r="X1120" s="244">
        <f>INDEX(NoSettings!$C$2:$AG$7602,MATCH(EPS!$A1120,NoSettings!$A$2:$A$7602,0),MATCH(EPS!X$2,NoSettings!$C$1:$AG$1,0))</f>
        <v>9348410</v>
      </c>
      <c r="Y1120" s="244">
        <f>INDEX(NoSettings!$C$2:$AG$7602,MATCH(EPS!$A1120,NoSettings!$A$2:$A$7602,0),MATCH(EPS!Y$2,NoSettings!$C$1:$AG$1,0))</f>
        <v>9348410</v>
      </c>
      <c r="Z1120" s="244">
        <f>INDEX(NoSettings!$C$2:$AG$7602,MATCH(EPS!$A1120,NoSettings!$A$2:$A$7602,0),MATCH(EPS!Z$2,NoSettings!$C$1:$AG$1,0))</f>
        <v>9348410</v>
      </c>
      <c r="AA1120" s="244">
        <f>INDEX(NoSettings!$C$2:$AG$7602,MATCH(EPS!$A1120,NoSettings!$A$2:$A$7602,0),MATCH(EPS!AA$2,NoSettings!$C$1:$AG$1,0))</f>
        <v>9348410</v>
      </c>
      <c r="AB1120" s="244">
        <f>INDEX(NoSettings!$C$2:$AG$7602,MATCH(EPS!$A1120,NoSettings!$A$2:$A$7602,0),MATCH(EPS!AB$2,NoSettings!$C$1:$AG$1,0))</f>
        <v>9348410</v>
      </c>
      <c r="AC1120" s="244">
        <f>INDEX(NoSettings!$C$2:$AG$7602,MATCH(EPS!$A1120,NoSettings!$A$2:$A$7602,0),MATCH(EPS!AC$2,NoSettings!$C$1:$AG$1,0))</f>
        <v>9348410</v>
      </c>
      <c r="AD1120" s="244">
        <f>INDEX(NoSettings!$C$2:$AG$7602,MATCH(EPS!$A1120,NoSettings!$A$2:$A$7602,0),MATCH(EPS!AD$2,NoSettings!$C$1:$AG$1,0))</f>
        <v>9348410</v>
      </c>
      <c r="AE1120" s="244">
        <f>INDEX(NoSettings!$C$2:$AG$7602,MATCH(EPS!$A1120,NoSettings!$A$2:$A$7602,0),MATCH(EPS!AE$2,NoSettings!$C$1:$AG$1,0))</f>
        <v>9348410</v>
      </c>
      <c r="AF1120" s="244">
        <f>INDEX(NoSettings!$C$2:$AG$7602,MATCH(EPS!$A1120,NoSettings!$A$2:$A$7602,0),MATCH(EPS!AF$2,NoSettings!$C$1:$AG$1,0))</f>
        <v>9348410</v>
      </c>
      <c r="AG1120" s="244">
        <f>INDEX(NoSettings!$C$2:$AG$7602,MATCH(EPS!$A1120,NoSettings!$A$2:$A$7602,0),MATCH(EPS!AG$2,NoSettings!$C$1:$AG$1,0))</f>
        <v>9348410</v>
      </c>
      <c r="AH1120" s="244">
        <f>INDEX(NoSettings!$C$2:$AG$7602,MATCH(EPS!$A1120,NoSettings!$A$2:$A$7602,0),MATCH(EPS!AH$2,NoSettings!$C$1:$AG$1,0))</f>
        <v>9348410</v>
      </c>
      <c r="AI1120" s="244">
        <f>INDEX(NoSettings!$C$2:$AG$7602,MATCH(EPS!$A1120,NoSettings!$A$2:$A$7602,0),MATCH(EPS!AI$2,NoSettings!$C$1:$AG$1,0))</f>
        <v>9348410</v>
      </c>
      <c r="AJ1120" s="244">
        <f>INDEX(NoSettings!$C$2:$AG$7602,MATCH(EPS!$A1120,NoSettings!$A$2:$A$7602,0),MATCH(EPS!AJ$2,NoSettings!$C$1:$AG$1,0))</f>
        <v>9348410</v>
      </c>
      <c r="AK1120" s="244">
        <f>INDEX(NoSettings!$C$2:$AG$7602,MATCH(EPS!$A1120,NoSettings!$A$2:$A$7602,0),MATCH(EPS!AK$2,NoSettings!$C$1:$AG$1,0))</f>
        <v>9348410</v>
      </c>
    </row>
    <row r="1121" spans="1:37" x14ac:dyDescent="0.3">
      <c r="A1121" s="247" t="s">
        <v>2628</v>
      </c>
      <c r="B1121" t="s">
        <v>9194</v>
      </c>
      <c r="C1121" t="s">
        <v>9189</v>
      </c>
      <c r="D1121"/>
      <c r="G1121" s="244">
        <f>INDEX(NoSettings!$C$2:$AG$7602,MATCH(EPS!$A1121,NoSettings!$A$2:$A$7602,0),MATCH(EPS!G$2,NoSettings!$C$1:$AG$1,0))</f>
        <v>0</v>
      </c>
      <c r="H1121" s="244">
        <f>INDEX(NoSettings!$C$2:$AG$7602,MATCH(EPS!$A1121,NoSettings!$A$2:$A$7602,0),MATCH(EPS!H$2,NoSettings!$C$1:$AG$1,0))</f>
        <v>0</v>
      </c>
      <c r="I1121" s="244">
        <f>INDEX(NoSettings!$C$2:$AG$7602,MATCH(EPS!$A1121,NoSettings!$A$2:$A$7602,0),MATCH(EPS!I$2,NoSettings!$C$1:$AG$1,0))</f>
        <v>0</v>
      </c>
      <c r="J1121" s="244">
        <f>INDEX(NoSettings!$C$2:$AG$7602,MATCH(EPS!$A1121,NoSettings!$A$2:$A$7602,0),MATCH(EPS!J$2,NoSettings!$C$1:$AG$1,0))</f>
        <v>0</v>
      </c>
      <c r="K1121" s="244">
        <f>INDEX(NoSettings!$C$2:$AG$7602,MATCH(EPS!$A1121,NoSettings!$A$2:$A$7602,0),MATCH(EPS!K$2,NoSettings!$C$1:$AG$1,0))</f>
        <v>0</v>
      </c>
      <c r="L1121" s="244">
        <f>INDEX(NoSettings!$C$2:$AG$7602,MATCH(EPS!$A1121,NoSettings!$A$2:$A$7602,0),MATCH(EPS!L$2,NoSettings!$C$1:$AG$1,0))</f>
        <v>0</v>
      </c>
      <c r="M1121" s="244">
        <f>INDEX(NoSettings!$C$2:$AG$7602,MATCH(EPS!$A1121,NoSettings!$A$2:$A$7602,0),MATCH(EPS!M$2,NoSettings!$C$1:$AG$1,0))</f>
        <v>0</v>
      </c>
      <c r="N1121" s="244">
        <f>INDEX(NoSettings!$C$2:$AG$7602,MATCH(EPS!$A1121,NoSettings!$A$2:$A$7602,0),MATCH(EPS!N$2,NoSettings!$C$1:$AG$1,0))</f>
        <v>0</v>
      </c>
      <c r="O1121" s="244">
        <f>INDEX(NoSettings!$C$2:$AG$7602,MATCH(EPS!$A1121,NoSettings!$A$2:$A$7602,0),MATCH(EPS!O$2,NoSettings!$C$1:$AG$1,0))</f>
        <v>0</v>
      </c>
      <c r="P1121" s="244">
        <f>INDEX(NoSettings!$C$2:$AG$7602,MATCH(EPS!$A1121,NoSettings!$A$2:$A$7602,0),MATCH(EPS!P$2,NoSettings!$C$1:$AG$1,0))</f>
        <v>0</v>
      </c>
      <c r="Q1121" s="244">
        <f>INDEX(NoSettings!$C$2:$AG$7602,MATCH(EPS!$A1121,NoSettings!$A$2:$A$7602,0),MATCH(EPS!Q$2,NoSettings!$C$1:$AG$1,0))</f>
        <v>0</v>
      </c>
      <c r="R1121" s="244">
        <f>INDEX(NoSettings!$C$2:$AG$7602,MATCH(EPS!$A1121,NoSettings!$A$2:$A$7602,0),MATCH(EPS!R$2,NoSettings!$C$1:$AG$1,0))</f>
        <v>0</v>
      </c>
      <c r="S1121" s="244">
        <f>INDEX(NoSettings!$C$2:$AG$7602,MATCH(EPS!$A1121,NoSettings!$A$2:$A$7602,0),MATCH(EPS!S$2,NoSettings!$C$1:$AG$1,0))</f>
        <v>0</v>
      </c>
      <c r="T1121" s="244">
        <f>INDEX(NoSettings!$C$2:$AG$7602,MATCH(EPS!$A1121,NoSettings!$A$2:$A$7602,0),MATCH(EPS!T$2,NoSettings!$C$1:$AG$1,0))</f>
        <v>0</v>
      </c>
      <c r="U1121" s="244">
        <f>INDEX(NoSettings!$C$2:$AG$7602,MATCH(EPS!$A1121,NoSettings!$A$2:$A$7602,0),MATCH(EPS!U$2,NoSettings!$C$1:$AG$1,0))</f>
        <v>0</v>
      </c>
      <c r="V1121" s="244">
        <f>INDEX(NoSettings!$C$2:$AG$7602,MATCH(EPS!$A1121,NoSettings!$A$2:$A$7602,0),MATCH(EPS!V$2,NoSettings!$C$1:$AG$1,0))</f>
        <v>0</v>
      </c>
      <c r="W1121" s="244">
        <f>INDEX(NoSettings!$C$2:$AG$7602,MATCH(EPS!$A1121,NoSettings!$A$2:$A$7602,0),MATCH(EPS!W$2,NoSettings!$C$1:$AG$1,0))</f>
        <v>0</v>
      </c>
      <c r="X1121" s="244">
        <f>INDEX(NoSettings!$C$2:$AG$7602,MATCH(EPS!$A1121,NoSettings!$A$2:$A$7602,0),MATCH(EPS!X$2,NoSettings!$C$1:$AG$1,0))</f>
        <v>0</v>
      </c>
      <c r="Y1121" s="244">
        <f>INDEX(NoSettings!$C$2:$AG$7602,MATCH(EPS!$A1121,NoSettings!$A$2:$A$7602,0),MATCH(EPS!Y$2,NoSettings!$C$1:$AG$1,0))</f>
        <v>0</v>
      </c>
      <c r="Z1121" s="244">
        <f>INDEX(NoSettings!$C$2:$AG$7602,MATCH(EPS!$A1121,NoSettings!$A$2:$A$7602,0),MATCH(EPS!Z$2,NoSettings!$C$1:$AG$1,0))</f>
        <v>0</v>
      </c>
      <c r="AA1121" s="244">
        <f>INDEX(NoSettings!$C$2:$AG$7602,MATCH(EPS!$A1121,NoSettings!$A$2:$A$7602,0),MATCH(EPS!AA$2,NoSettings!$C$1:$AG$1,0))</f>
        <v>0</v>
      </c>
      <c r="AB1121" s="244">
        <f>INDEX(NoSettings!$C$2:$AG$7602,MATCH(EPS!$A1121,NoSettings!$A$2:$A$7602,0),MATCH(EPS!AB$2,NoSettings!$C$1:$AG$1,0))</f>
        <v>0</v>
      </c>
      <c r="AC1121" s="244">
        <f>INDEX(NoSettings!$C$2:$AG$7602,MATCH(EPS!$A1121,NoSettings!$A$2:$A$7602,0),MATCH(EPS!AC$2,NoSettings!$C$1:$AG$1,0))</f>
        <v>0</v>
      </c>
      <c r="AD1121" s="244">
        <f>INDEX(NoSettings!$C$2:$AG$7602,MATCH(EPS!$A1121,NoSettings!$A$2:$A$7602,0),MATCH(EPS!AD$2,NoSettings!$C$1:$AG$1,0))</f>
        <v>0</v>
      </c>
      <c r="AE1121" s="244">
        <f>INDEX(NoSettings!$C$2:$AG$7602,MATCH(EPS!$A1121,NoSettings!$A$2:$A$7602,0),MATCH(EPS!AE$2,NoSettings!$C$1:$AG$1,0))</f>
        <v>0</v>
      </c>
      <c r="AF1121" s="244">
        <f>INDEX(NoSettings!$C$2:$AG$7602,MATCH(EPS!$A1121,NoSettings!$A$2:$A$7602,0),MATCH(EPS!AF$2,NoSettings!$C$1:$AG$1,0))</f>
        <v>0</v>
      </c>
      <c r="AG1121" s="244">
        <f>INDEX(NoSettings!$C$2:$AG$7602,MATCH(EPS!$A1121,NoSettings!$A$2:$A$7602,0),MATCH(EPS!AG$2,NoSettings!$C$1:$AG$1,0))</f>
        <v>0</v>
      </c>
      <c r="AH1121" s="244">
        <f>INDEX(NoSettings!$C$2:$AG$7602,MATCH(EPS!$A1121,NoSettings!$A$2:$A$7602,0),MATCH(EPS!AH$2,NoSettings!$C$1:$AG$1,0))</f>
        <v>0</v>
      </c>
      <c r="AI1121" s="244">
        <f>INDEX(NoSettings!$C$2:$AG$7602,MATCH(EPS!$A1121,NoSettings!$A$2:$A$7602,0),MATCH(EPS!AI$2,NoSettings!$C$1:$AG$1,0))</f>
        <v>0</v>
      </c>
      <c r="AJ1121" s="244">
        <f>INDEX(NoSettings!$C$2:$AG$7602,MATCH(EPS!$A1121,NoSettings!$A$2:$A$7602,0),MATCH(EPS!AJ$2,NoSettings!$C$1:$AG$1,0))</f>
        <v>0</v>
      </c>
      <c r="AK1121" s="244">
        <f>INDEX(NoSettings!$C$2:$AG$7602,MATCH(EPS!$A1121,NoSettings!$A$2:$A$7602,0),MATCH(EPS!AK$2,NoSettings!$C$1:$AG$1,0))</f>
        <v>0</v>
      </c>
    </row>
    <row r="1122" spans="1:37" x14ac:dyDescent="0.3">
      <c r="A1122" s="247" t="s">
        <v>2629</v>
      </c>
      <c r="B1122" t="s">
        <v>9194</v>
      </c>
      <c r="C1122" t="s">
        <v>9190</v>
      </c>
      <c r="D1122"/>
      <c r="G1122" s="244">
        <f>INDEX(NoSettings!$C$2:$AG$7602,MATCH(EPS!$A1122,NoSettings!$A$2:$A$7602,0),MATCH(EPS!G$2,NoSettings!$C$1:$AG$1,0))</f>
        <v>325241</v>
      </c>
      <c r="H1122" s="244">
        <f>INDEX(NoSettings!$C$2:$AG$7602,MATCH(EPS!$A1122,NoSettings!$A$2:$A$7602,0),MATCH(EPS!H$2,NoSettings!$C$1:$AG$1,0))</f>
        <v>767236</v>
      </c>
      <c r="I1122" s="244">
        <f>INDEX(NoSettings!$C$2:$AG$7602,MATCH(EPS!$A1122,NoSettings!$A$2:$A$7602,0),MATCH(EPS!I$2,NoSettings!$C$1:$AG$1,0))</f>
        <v>1292630</v>
      </c>
      <c r="J1122" s="244">
        <f>INDEX(NoSettings!$C$2:$AG$7602,MATCH(EPS!$A1122,NoSettings!$A$2:$A$7602,0),MATCH(EPS!J$2,NoSettings!$C$1:$AG$1,0))</f>
        <v>3264920</v>
      </c>
      <c r="K1122" s="244">
        <f>INDEX(NoSettings!$C$2:$AG$7602,MATCH(EPS!$A1122,NoSettings!$A$2:$A$7602,0),MATCH(EPS!K$2,NoSettings!$C$1:$AG$1,0))</f>
        <v>6563200</v>
      </c>
      <c r="L1122" s="244">
        <f>INDEX(NoSettings!$C$2:$AG$7602,MATCH(EPS!$A1122,NoSettings!$A$2:$A$7602,0),MATCH(EPS!L$2,NoSettings!$C$1:$AG$1,0))</f>
        <v>9356940</v>
      </c>
      <c r="M1122" s="244">
        <f>INDEX(NoSettings!$C$2:$AG$7602,MATCH(EPS!$A1122,NoSettings!$A$2:$A$7602,0),MATCH(EPS!M$2,NoSettings!$C$1:$AG$1,0))</f>
        <v>11300000</v>
      </c>
      <c r="N1122" s="244">
        <f>INDEX(NoSettings!$C$2:$AG$7602,MATCH(EPS!$A1122,NoSettings!$A$2:$A$7602,0),MATCH(EPS!N$2,NoSettings!$C$1:$AG$1,0))</f>
        <v>13251500</v>
      </c>
      <c r="O1122" s="244">
        <f>INDEX(NoSettings!$C$2:$AG$7602,MATCH(EPS!$A1122,NoSettings!$A$2:$A$7602,0),MATCH(EPS!O$2,NoSettings!$C$1:$AG$1,0))</f>
        <v>14815200</v>
      </c>
      <c r="P1122" s="244">
        <f>INDEX(NoSettings!$C$2:$AG$7602,MATCH(EPS!$A1122,NoSettings!$A$2:$A$7602,0),MATCH(EPS!P$2,NoSettings!$C$1:$AG$1,0))</f>
        <v>16662400</v>
      </c>
      <c r="Q1122" s="244">
        <f>INDEX(NoSettings!$C$2:$AG$7602,MATCH(EPS!$A1122,NoSettings!$A$2:$A$7602,0),MATCH(EPS!Q$2,NoSettings!$C$1:$AG$1,0))</f>
        <v>18547100</v>
      </c>
      <c r="R1122" s="244">
        <f>INDEX(NoSettings!$C$2:$AG$7602,MATCH(EPS!$A1122,NoSettings!$A$2:$A$7602,0),MATCH(EPS!R$2,NoSettings!$C$1:$AG$1,0))</f>
        <v>20886300</v>
      </c>
      <c r="S1122" s="244">
        <f>INDEX(NoSettings!$C$2:$AG$7602,MATCH(EPS!$A1122,NoSettings!$A$2:$A$7602,0),MATCH(EPS!S$2,NoSettings!$C$1:$AG$1,0))</f>
        <v>23381900</v>
      </c>
      <c r="T1122" s="244">
        <f>INDEX(NoSettings!$C$2:$AG$7602,MATCH(EPS!$A1122,NoSettings!$A$2:$A$7602,0),MATCH(EPS!T$2,NoSettings!$C$1:$AG$1,0))</f>
        <v>26213900</v>
      </c>
      <c r="U1122" s="244">
        <f>INDEX(NoSettings!$C$2:$AG$7602,MATCH(EPS!$A1122,NoSettings!$A$2:$A$7602,0),MATCH(EPS!U$2,NoSettings!$C$1:$AG$1,0))</f>
        <v>28901800</v>
      </c>
      <c r="V1122" s="244">
        <f>INDEX(NoSettings!$C$2:$AG$7602,MATCH(EPS!$A1122,NoSettings!$A$2:$A$7602,0),MATCH(EPS!V$2,NoSettings!$C$1:$AG$1,0))</f>
        <v>31585000</v>
      </c>
      <c r="W1122" s="244">
        <f>INDEX(NoSettings!$C$2:$AG$7602,MATCH(EPS!$A1122,NoSettings!$A$2:$A$7602,0),MATCH(EPS!W$2,NoSettings!$C$1:$AG$1,0))</f>
        <v>34360200</v>
      </c>
      <c r="X1122" s="244">
        <f>INDEX(NoSettings!$C$2:$AG$7602,MATCH(EPS!$A1122,NoSettings!$A$2:$A$7602,0),MATCH(EPS!X$2,NoSettings!$C$1:$AG$1,0))</f>
        <v>36947200</v>
      </c>
      <c r="Y1122" s="244">
        <f>INDEX(NoSettings!$C$2:$AG$7602,MATCH(EPS!$A1122,NoSettings!$A$2:$A$7602,0),MATCH(EPS!Y$2,NoSettings!$C$1:$AG$1,0))</f>
        <v>39626400</v>
      </c>
      <c r="Z1122" s="244">
        <f>INDEX(NoSettings!$C$2:$AG$7602,MATCH(EPS!$A1122,NoSettings!$A$2:$A$7602,0),MATCH(EPS!Z$2,NoSettings!$C$1:$AG$1,0))</f>
        <v>42267400</v>
      </c>
      <c r="AA1122" s="244">
        <f>INDEX(NoSettings!$C$2:$AG$7602,MATCH(EPS!$A1122,NoSettings!$A$2:$A$7602,0),MATCH(EPS!AA$2,NoSettings!$C$1:$AG$1,0))</f>
        <v>44979100</v>
      </c>
      <c r="AB1122" s="244">
        <f>INDEX(NoSettings!$C$2:$AG$7602,MATCH(EPS!$A1122,NoSettings!$A$2:$A$7602,0),MATCH(EPS!AB$2,NoSettings!$C$1:$AG$1,0))</f>
        <v>47703100</v>
      </c>
      <c r="AC1122" s="244">
        <f>INDEX(NoSettings!$C$2:$AG$7602,MATCH(EPS!$A1122,NoSettings!$A$2:$A$7602,0),MATCH(EPS!AC$2,NoSettings!$C$1:$AG$1,0))</f>
        <v>50089300</v>
      </c>
      <c r="AD1122" s="244">
        <f>INDEX(NoSettings!$C$2:$AG$7602,MATCH(EPS!$A1122,NoSettings!$A$2:$A$7602,0),MATCH(EPS!AD$2,NoSettings!$C$1:$AG$1,0))</f>
        <v>52435600</v>
      </c>
      <c r="AE1122" s="244">
        <f>INDEX(NoSettings!$C$2:$AG$7602,MATCH(EPS!$A1122,NoSettings!$A$2:$A$7602,0),MATCH(EPS!AE$2,NoSettings!$C$1:$AG$1,0))</f>
        <v>54736200</v>
      </c>
      <c r="AF1122" s="244">
        <f>INDEX(NoSettings!$C$2:$AG$7602,MATCH(EPS!$A1122,NoSettings!$A$2:$A$7602,0),MATCH(EPS!AF$2,NoSettings!$C$1:$AG$1,0))</f>
        <v>56828500</v>
      </c>
      <c r="AG1122" s="244">
        <f>INDEX(NoSettings!$C$2:$AG$7602,MATCH(EPS!$A1122,NoSettings!$A$2:$A$7602,0),MATCH(EPS!AG$2,NoSettings!$C$1:$AG$1,0))</f>
        <v>57241200</v>
      </c>
      <c r="AH1122" s="244">
        <f>INDEX(NoSettings!$C$2:$AG$7602,MATCH(EPS!$A1122,NoSettings!$A$2:$A$7602,0),MATCH(EPS!AH$2,NoSettings!$C$1:$AG$1,0))</f>
        <v>57601000</v>
      </c>
      <c r="AI1122" s="244">
        <f>INDEX(NoSettings!$C$2:$AG$7602,MATCH(EPS!$A1122,NoSettings!$A$2:$A$7602,0),MATCH(EPS!AI$2,NoSettings!$C$1:$AG$1,0))</f>
        <v>57981500</v>
      </c>
      <c r="AJ1122" s="244">
        <f>INDEX(NoSettings!$C$2:$AG$7602,MATCH(EPS!$A1122,NoSettings!$A$2:$A$7602,0),MATCH(EPS!AJ$2,NoSettings!$C$1:$AG$1,0))</f>
        <v>58323800</v>
      </c>
      <c r="AK1122" s="244">
        <f>INDEX(NoSettings!$C$2:$AG$7602,MATCH(EPS!$A1122,NoSettings!$A$2:$A$7602,0),MATCH(EPS!AK$2,NoSettings!$C$1:$AG$1,0))</f>
        <v>58645100</v>
      </c>
    </row>
    <row r="1123" spans="1:37" x14ac:dyDescent="0.3">
      <c r="A1123" s="247" t="s">
        <v>2630</v>
      </c>
      <c r="B1123" t="s">
        <v>9194</v>
      </c>
      <c r="C1123" t="s">
        <v>9191</v>
      </c>
      <c r="D1123" s="245"/>
      <c r="G1123" s="244">
        <f>INDEX(NoSettings!$C$2:$AG$7602,MATCH(EPS!$A1123,NoSettings!$A$2:$A$7602,0),MATCH(EPS!G$2,NoSettings!$C$1:$AG$1,0))</f>
        <v>27067500</v>
      </c>
      <c r="H1123" s="244">
        <f>INDEX(NoSettings!$C$2:$AG$7602,MATCH(EPS!$A1123,NoSettings!$A$2:$A$7602,0),MATCH(EPS!H$2,NoSettings!$C$1:$AG$1,0))</f>
        <v>9973670</v>
      </c>
      <c r="I1123" s="244">
        <f>INDEX(NoSettings!$C$2:$AG$7602,MATCH(EPS!$A1123,NoSettings!$A$2:$A$7602,0),MATCH(EPS!I$2,NoSettings!$C$1:$AG$1,0))</f>
        <v>9973670</v>
      </c>
      <c r="J1123" s="244">
        <f>INDEX(NoSettings!$C$2:$AG$7602,MATCH(EPS!$A1123,NoSettings!$A$2:$A$7602,0),MATCH(EPS!J$2,NoSettings!$C$1:$AG$1,0))</f>
        <v>9791910</v>
      </c>
      <c r="K1123" s="244">
        <f>INDEX(NoSettings!$C$2:$AG$7602,MATCH(EPS!$A1123,NoSettings!$A$2:$A$7602,0),MATCH(EPS!K$2,NoSettings!$C$1:$AG$1,0))</f>
        <v>9573810</v>
      </c>
      <c r="L1123" s="244">
        <f>INDEX(NoSettings!$C$2:$AG$7602,MATCH(EPS!$A1123,NoSettings!$A$2:$A$7602,0),MATCH(EPS!L$2,NoSettings!$C$1:$AG$1,0))</f>
        <v>9073990</v>
      </c>
      <c r="M1123" s="244">
        <f>INDEX(NoSettings!$C$2:$AG$7602,MATCH(EPS!$A1123,NoSettings!$A$2:$A$7602,0),MATCH(EPS!M$2,NoSettings!$C$1:$AG$1,0))</f>
        <v>8596890</v>
      </c>
      <c r="N1123" s="244">
        <f>INDEX(NoSettings!$C$2:$AG$7602,MATCH(EPS!$A1123,NoSettings!$A$2:$A$7602,0),MATCH(EPS!N$2,NoSettings!$C$1:$AG$1,0))</f>
        <v>8596890</v>
      </c>
      <c r="O1123" s="244">
        <f>INDEX(NoSettings!$C$2:$AG$7602,MATCH(EPS!$A1123,NoSettings!$A$2:$A$7602,0),MATCH(EPS!O$2,NoSettings!$C$1:$AG$1,0))</f>
        <v>8596890</v>
      </c>
      <c r="P1123" s="244">
        <f>INDEX(NoSettings!$C$2:$AG$7602,MATCH(EPS!$A1123,NoSettings!$A$2:$A$7602,0),MATCH(EPS!P$2,NoSettings!$C$1:$AG$1,0))</f>
        <v>8596890</v>
      </c>
      <c r="Q1123" s="244">
        <f>INDEX(NoSettings!$C$2:$AG$7602,MATCH(EPS!$A1123,NoSettings!$A$2:$A$7602,0),MATCH(EPS!Q$2,NoSettings!$C$1:$AG$1,0))</f>
        <v>8596890</v>
      </c>
      <c r="R1123" s="244">
        <f>INDEX(NoSettings!$C$2:$AG$7602,MATCH(EPS!$A1123,NoSettings!$A$2:$A$7602,0),MATCH(EPS!R$2,NoSettings!$C$1:$AG$1,0))</f>
        <v>8596890</v>
      </c>
      <c r="S1123" s="244">
        <f>INDEX(NoSettings!$C$2:$AG$7602,MATCH(EPS!$A1123,NoSettings!$A$2:$A$7602,0),MATCH(EPS!S$2,NoSettings!$C$1:$AG$1,0))</f>
        <v>6879330</v>
      </c>
      <c r="T1123" s="244">
        <f>INDEX(NoSettings!$C$2:$AG$7602,MATCH(EPS!$A1123,NoSettings!$A$2:$A$7602,0),MATCH(EPS!T$2,NoSettings!$C$1:$AG$1,0))</f>
        <v>6879330</v>
      </c>
      <c r="U1123" s="244">
        <f>INDEX(NoSettings!$C$2:$AG$7602,MATCH(EPS!$A1123,NoSettings!$A$2:$A$7602,0),MATCH(EPS!U$2,NoSettings!$C$1:$AG$1,0))</f>
        <v>6879330</v>
      </c>
      <c r="V1123" s="244">
        <f>INDEX(NoSettings!$C$2:$AG$7602,MATCH(EPS!$A1123,NoSettings!$A$2:$A$7602,0),MATCH(EPS!V$2,NoSettings!$C$1:$AG$1,0))</f>
        <v>4298450</v>
      </c>
      <c r="W1123" s="244">
        <f>INDEX(NoSettings!$C$2:$AG$7602,MATCH(EPS!$A1123,NoSettings!$A$2:$A$7602,0),MATCH(EPS!W$2,NoSettings!$C$1:$AG$1,0))</f>
        <v>4298450</v>
      </c>
      <c r="X1123" s="244">
        <f>INDEX(NoSettings!$C$2:$AG$7602,MATCH(EPS!$A1123,NoSettings!$A$2:$A$7602,0),MATCH(EPS!X$2,NoSettings!$C$1:$AG$1,0))</f>
        <v>4298450</v>
      </c>
      <c r="Y1123" s="244">
        <f>INDEX(NoSettings!$C$2:$AG$7602,MATCH(EPS!$A1123,NoSettings!$A$2:$A$7602,0),MATCH(EPS!Y$2,NoSettings!$C$1:$AG$1,0))</f>
        <v>4298450</v>
      </c>
      <c r="Z1123" s="244">
        <f>INDEX(NoSettings!$C$2:$AG$7602,MATCH(EPS!$A1123,NoSettings!$A$2:$A$7602,0),MATCH(EPS!Z$2,NoSettings!$C$1:$AG$1,0))</f>
        <v>4298450</v>
      </c>
      <c r="AA1123" s="244">
        <f>INDEX(NoSettings!$C$2:$AG$7602,MATCH(EPS!$A1123,NoSettings!$A$2:$A$7602,0),MATCH(EPS!AA$2,NoSettings!$C$1:$AG$1,0))</f>
        <v>0</v>
      </c>
      <c r="AB1123" s="244">
        <f>INDEX(NoSettings!$C$2:$AG$7602,MATCH(EPS!$A1123,NoSettings!$A$2:$A$7602,0),MATCH(EPS!AB$2,NoSettings!$C$1:$AG$1,0))</f>
        <v>0</v>
      </c>
      <c r="AC1123" s="244">
        <f>INDEX(NoSettings!$C$2:$AG$7602,MATCH(EPS!$A1123,NoSettings!$A$2:$A$7602,0),MATCH(EPS!AC$2,NoSettings!$C$1:$AG$1,0))</f>
        <v>0</v>
      </c>
      <c r="AD1123" s="244">
        <f>INDEX(NoSettings!$C$2:$AG$7602,MATCH(EPS!$A1123,NoSettings!$A$2:$A$7602,0),MATCH(EPS!AD$2,NoSettings!$C$1:$AG$1,0))</f>
        <v>0</v>
      </c>
      <c r="AE1123" s="244">
        <f>INDEX(NoSettings!$C$2:$AG$7602,MATCH(EPS!$A1123,NoSettings!$A$2:$A$7602,0),MATCH(EPS!AE$2,NoSettings!$C$1:$AG$1,0))</f>
        <v>0</v>
      </c>
      <c r="AF1123" s="244">
        <f>INDEX(NoSettings!$C$2:$AG$7602,MATCH(EPS!$A1123,NoSettings!$A$2:$A$7602,0),MATCH(EPS!AF$2,NoSettings!$C$1:$AG$1,0))</f>
        <v>0</v>
      </c>
      <c r="AG1123" s="244">
        <f>INDEX(NoSettings!$C$2:$AG$7602,MATCH(EPS!$A1123,NoSettings!$A$2:$A$7602,0),MATCH(EPS!AG$2,NoSettings!$C$1:$AG$1,0))</f>
        <v>0</v>
      </c>
      <c r="AH1123" s="244">
        <f>INDEX(NoSettings!$C$2:$AG$7602,MATCH(EPS!$A1123,NoSettings!$A$2:$A$7602,0),MATCH(EPS!AH$2,NoSettings!$C$1:$AG$1,0))</f>
        <v>0</v>
      </c>
      <c r="AI1123" s="244">
        <f>INDEX(NoSettings!$C$2:$AG$7602,MATCH(EPS!$A1123,NoSettings!$A$2:$A$7602,0),MATCH(EPS!AI$2,NoSettings!$C$1:$AG$1,0))</f>
        <v>0</v>
      </c>
      <c r="AJ1123" s="244">
        <f>INDEX(NoSettings!$C$2:$AG$7602,MATCH(EPS!$A1123,NoSettings!$A$2:$A$7602,0),MATCH(EPS!AJ$2,NoSettings!$C$1:$AG$1,0))</f>
        <v>0</v>
      </c>
      <c r="AK1123" s="244">
        <f>INDEX(NoSettings!$C$2:$AG$7602,MATCH(EPS!$A1123,NoSettings!$A$2:$A$7602,0),MATCH(EPS!AK$2,NoSettings!$C$1:$AG$1,0))</f>
        <v>0</v>
      </c>
    </row>
    <row r="1124" spans="1:37" x14ac:dyDescent="0.3">
      <c r="A1124" s="247" t="s">
        <v>2631</v>
      </c>
      <c r="B1124" t="s">
        <v>9194</v>
      </c>
      <c r="C1124" t="s">
        <v>9192</v>
      </c>
      <c r="D1124"/>
      <c r="G1124" s="244">
        <f>INDEX(NoSettings!$C$2:$AG$7602,MATCH(EPS!$A1124,NoSettings!$A$2:$A$7602,0),MATCH(EPS!G$2,NoSettings!$C$1:$AG$1,0))</f>
        <v>0</v>
      </c>
      <c r="H1124" s="244">
        <f>INDEX(NoSettings!$C$2:$AG$7602,MATCH(EPS!$A1124,NoSettings!$A$2:$A$7602,0),MATCH(EPS!H$2,NoSettings!$C$1:$AG$1,0))</f>
        <v>0</v>
      </c>
      <c r="I1124" s="244">
        <f>INDEX(NoSettings!$C$2:$AG$7602,MATCH(EPS!$A1124,NoSettings!$A$2:$A$7602,0),MATCH(EPS!I$2,NoSettings!$C$1:$AG$1,0))</f>
        <v>0</v>
      </c>
      <c r="J1124" s="244">
        <f>INDEX(NoSettings!$C$2:$AG$7602,MATCH(EPS!$A1124,NoSettings!$A$2:$A$7602,0),MATCH(EPS!J$2,NoSettings!$C$1:$AG$1,0))</f>
        <v>0</v>
      </c>
      <c r="K1124" s="244">
        <f>INDEX(NoSettings!$C$2:$AG$7602,MATCH(EPS!$A1124,NoSettings!$A$2:$A$7602,0),MATCH(EPS!K$2,NoSettings!$C$1:$AG$1,0))</f>
        <v>0</v>
      </c>
      <c r="L1124" s="244">
        <f>INDEX(NoSettings!$C$2:$AG$7602,MATCH(EPS!$A1124,NoSettings!$A$2:$A$7602,0),MATCH(EPS!L$2,NoSettings!$C$1:$AG$1,0))</f>
        <v>0</v>
      </c>
      <c r="M1124" s="244">
        <f>INDEX(NoSettings!$C$2:$AG$7602,MATCH(EPS!$A1124,NoSettings!$A$2:$A$7602,0),MATCH(EPS!M$2,NoSettings!$C$1:$AG$1,0))</f>
        <v>0</v>
      </c>
      <c r="N1124" s="244">
        <f>INDEX(NoSettings!$C$2:$AG$7602,MATCH(EPS!$A1124,NoSettings!$A$2:$A$7602,0),MATCH(EPS!N$2,NoSettings!$C$1:$AG$1,0))</f>
        <v>0</v>
      </c>
      <c r="O1124" s="244">
        <f>INDEX(NoSettings!$C$2:$AG$7602,MATCH(EPS!$A1124,NoSettings!$A$2:$A$7602,0),MATCH(EPS!O$2,NoSettings!$C$1:$AG$1,0))</f>
        <v>0</v>
      </c>
      <c r="P1124" s="244">
        <f>INDEX(NoSettings!$C$2:$AG$7602,MATCH(EPS!$A1124,NoSettings!$A$2:$A$7602,0),MATCH(EPS!P$2,NoSettings!$C$1:$AG$1,0))</f>
        <v>0</v>
      </c>
      <c r="Q1124" s="244">
        <f>INDEX(NoSettings!$C$2:$AG$7602,MATCH(EPS!$A1124,NoSettings!$A$2:$A$7602,0),MATCH(EPS!Q$2,NoSettings!$C$1:$AG$1,0))</f>
        <v>0</v>
      </c>
      <c r="R1124" s="244">
        <f>INDEX(NoSettings!$C$2:$AG$7602,MATCH(EPS!$A1124,NoSettings!$A$2:$A$7602,0),MATCH(EPS!R$2,NoSettings!$C$1:$AG$1,0))</f>
        <v>0</v>
      </c>
      <c r="S1124" s="244">
        <f>INDEX(NoSettings!$C$2:$AG$7602,MATCH(EPS!$A1124,NoSettings!$A$2:$A$7602,0),MATCH(EPS!S$2,NoSettings!$C$1:$AG$1,0))</f>
        <v>0</v>
      </c>
      <c r="T1124" s="244">
        <f>INDEX(NoSettings!$C$2:$AG$7602,MATCH(EPS!$A1124,NoSettings!$A$2:$A$7602,0),MATCH(EPS!T$2,NoSettings!$C$1:$AG$1,0))</f>
        <v>0</v>
      </c>
      <c r="U1124" s="244">
        <f>INDEX(NoSettings!$C$2:$AG$7602,MATCH(EPS!$A1124,NoSettings!$A$2:$A$7602,0),MATCH(EPS!U$2,NoSettings!$C$1:$AG$1,0))</f>
        <v>0</v>
      </c>
      <c r="V1124" s="244">
        <f>INDEX(NoSettings!$C$2:$AG$7602,MATCH(EPS!$A1124,NoSettings!$A$2:$A$7602,0),MATCH(EPS!V$2,NoSettings!$C$1:$AG$1,0))</f>
        <v>0</v>
      </c>
      <c r="W1124" s="244">
        <f>INDEX(NoSettings!$C$2:$AG$7602,MATCH(EPS!$A1124,NoSettings!$A$2:$A$7602,0),MATCH(EPS!W$2,NoSettings!$C$1:$AG$1,0))</f>
        <v>0</v>
      </c>
      <c r="X1124" s="244">
        <f>INDEX(NoSettings!$C$2:$AG$7602,MATCH(EPS!$A1124,NoSettings!$A$2:$A$7602,0),MATCH(EPS!X$2,NoSettings!$C$1:$AG$1,0))</f>
        <v>0</v>
      </c>
      <c r="Y1124" s="244">
        <f>INDEX(NoSettings!$C$2:$AG$7602,MATCH(EPS!$A1124,NoSettings!$A$2:$A$7602,0),MATCH(EPS!Y$2,NoSettings!$C$1:$AG$1,0))</f>
        <v>0</v>
      </c>
      <c r="Z1124" s="244">
        <f>INDEX(NoSettings!$C$2:$AG$7602,MATCH(EPS!$A1124,NoSettings!$A$2:$A$7602,0),MATCH(EPS!Z$2,NoSettings!$C$1:$AG$1,0))</f>
        <v>0</v>
      </c>
      <c r="AA1124" s="244">
        <f>INDEX(NoSettings!$C$2:$AG$7602,MATCH(EPS!$A1124,NoSettings!$A$2:$A$7602,0),MATCH(EPS!AA$2,NoSettings!$C$1:$AG$1,0))</f>
        <v>0</v>
      </c>
      <c r="AB1124" s="244">
        <f>INDEX(NoSettings!$C$2:$AG$7602,MATCH(EPS!$A1124,NoSettings!$A$2:$A$7602,0),MATCH(EPS!AB$2,NoSettings!$C$1:$AG$1,0))</f>
        <v>0</v>
      </c>
      <c r="AC1124" s="244">
        <f>INDEX(NoSettings!$C$2:$AG$7602,MATCH(EPS!$A1124,NoSettings!$A$2:$A$7602,0),MATCH(EPS!AC$2,NoSettings!$C$1:$AG$1,0))</f>
        <v>0</v>
      </c>
      <c r="AD1124" s="244">
        <f>INDEX(NoSettings!$C$2:$AG$7602,MATCH(EPS!$A1124,NoSettings!$A$2:$A$7602,0),MATCH(EPS!AD$2,NoSettings!$C$1:$AG$1,0))</f>
        <v>0</v>
      </c>
      <c r="AE1124" s="244">
        <f>INDEX(NoSettings!$C$2:$AG$7602,MATCH(EPS!$A1124,NoSettings!$A$2:$A$7602,0),MATCH(EPS!AE$2,NoSettings!$C$1:$AG$1,0))</f>
        <v>0</v>
      </c>
      <c r="AF1124" s="244">
        <f>INDEX(NoSettings!$C$2:$AG$7602,MATCH(EPS!$A1124,NoSettings!$A$2:$A$7602,0),MATCH(EPS!AF$2,NoSettings!$C$1:$AG$1,0))</f>
        <v>0</v>
      </c>
      <c r="AG1124" s="244">
        <f>INDEX(NoSettings!$C$2:$AG$7602,MATCH(EPS!$A1124,NoSettings!$A$2:$A$7602,0),MATCH(EPS!AG$2,NoSettings!$C$1:$AG$1,0))</f>
        <v>0</v>
      </c>
      <c r="AH1124" s="244">
        <f>INDEX(NoSettings!$C$2:$AG$7602,MATCH(EPS!$A1124,NoSettings!$A$2:$A$7602,0),MATCH(EPS!AH$2,NoSettings!$C$1:$AG$1,0))</f>
        <v>0</v>
      </c>
      <c r="AI1124" s="244">
        <f>INDEX(NoSettings!$C$2:$AG$7602,MATCH(EPS!$A1124,NoSettings!$A$2:$A$7602,0),MATCH(EPS!AI$2,NoSettings!$C$1:$AG$1,0))</f>
        <v>0</v>
      </c>
      <c r="AJ1124" s="244">
        <f>INDEX(NoSettings!$C$2:$AG$7602,MATCH(EPS!$A1124,NoSettings!$A$2:$A$7602,0),MATCH(EPS!AJ$2,NoSettings!$C$1:$AG$1,0))</f>
        <v>0</v>
      </c>
      <c r="AK1124" s="244">
        <f>INDEX(NoSettings!$C$2:$AG$7602,MATCH(EPS!$A1124,NoSettings!$A$2:$A$7602,0),MATCH(EPS!AK$2,NoSettings!$C$1:$AG$1,0))</f>
        <v>0</v>
      </c>
    </row>
    <row r="1125" spans="1:37" x14ac:dyDescent="0.3">
      <c r="A1125" s="247" t="s">
        <v>2632</v>
      </c>
      <c r="B1125" t="s">
        <v>9194</v>
      </c>
      <c r="C1125" t="s">
        <v>9193</v>
      </c>
      <c r="D1125"/>
      <c r="G1125" s="244">
        <f>INDEX(NoSettings!$C$2:$AG$7602,MATCH(EPS!$A1125,NoSettings!$A$2:$A$7602,0),MATCH(EPS!G$2,NoSettings!$C$1:$AG$1,0))</f>
        <v>0</v>
      </c>
      <c r="H1125" s="244">
        <f>INDEX(NoSettings!$C$2:$AG$7602,MATCH(EPS!$A1125,NoSettings!$A$2:$A$7602,0),MATCH(EPS!H$2,NoSettings!$C$1:$AG$1,0))</f>
        <v>0</v>
      </c>
      <c r="I1125" s="244">
        <f>INDEX(NoSettings!$C$2:$AG$7602,MATCH(EPS!$A1125,NoSettings!$A$2:$A$7602,0),MATCH(EPS!I$2,NoSettings!$C$1:$AG$1,0))</f>
        <v>0</v>
      </c>
      <c r="J1125" s="244">
        <f>INDEX(NoSettings!$C$2:$AG$7602,MATCH(EPS!$A1125,NoSettings!$A$2:$A$7602,0),MATCH(EPS!J$2,NoSettings!$C$1:$AG$1,0))</f>
        <v>0</v>
      </c>
      <c r="K1125" s="244">
        <f>INDEX(NoSettings!$C$2:$AG$7602,MATCH(EPS!$A1125,NoSettings!$A$2:$A$7602,0),MATCH(EPS!K$2,NoSettings!$C$1:$AG$1,0))</f>
        <v>0</v>
      </c>
      <c r="L1125" s="244">
        <f>INDEX(NoSettings!$C$2:$AG$7602,MATCH(EPS!$A1125,NoSettings!$A$2:$A$7602,0),MATCH(EPS!L$2,NoSettings!$C$1:$AG$1,0))</f>
        <v>0</v>
      </c>
      <c r="M1125" s="244">
        <f>INDEX(NoSettings!$C$2:$AG$7602,MATCH(EPS!$A1125,NoSettings!$A$2:$A$7602,0),MATCH(EPS!M$2,NoSettings!$C$1:$AG$1,0))</f>
        <v>0</v>
      </c>
      <c r="N1125" s="244">
        <f>INDEX(NoSettings!$C$2:$AG$7602,MATCH(EPS!$A1125,NoSettings!$A$2:$A$7602,0),MATCH(EPS!N$2,NoSettings!$C$1:$AG$1,0))</f>
        <v>0</v>
      </c>
      <c r="O1125" s="244">
        <f>INDEX(NoSettings!$C$2:$AG$7602,MATCH(EPS!$A1125,NoSettings!$A$2:$A$7602,0),MATCH(EPS!O$2,NoSettings!$C$1:$AG$1,0))</f>
        <v>0</v>
      </c>
      <c r="P1125" s="244">
        <f>INDEX(NoSettings!$C$2:$AG$7602,MATCH(EPS!$A1125,NoSettings!$A$2:$A$7602,0),MATCH(EPS!P$2,NoSettings!$C$1:$AG$1,0))</f>
        <v>0</v>
      </c>
      <c r="Q1125" s="244">
        <f>INDEX(NoSettings!$C$2:$AG$7602,MATCH(EPS!$A1125,NoSettings!$A$2:$A$7602,0),MATCH(EPS!Q$2,NoSettings!$C$1:$AG$1,0))</f>
        <v>0</v>
      </c>
      <c r="R1125" s="244">
        <f>INDEX(NoSettings!$C$2:$AG$7602,MATCH(EPS!$A1125,NoSettings!$A$2:$A$7602,0),MATCH(EPS!R$2,NoSettings!$C$1:$AG$1,0))</f>
        <v>0</v>
      </c>
      <c r="S1125" s="244">
        <f>INDEX(NoSettings!$C$2:$AG$7602,MATCH(EPS!$A1125,NoSettings!$A$2:$A$7602,0),MATCH(EPS!S$2,NoSettings!$C$1:$AG$1,0))</f>
        <v>0</v>
      </c>
      <c r="T1125" s="244">
        <f>INDEX(NoSettings!$C$2:$AG$7602,MATCH(EPS!$A1125,NoSettings!$A$2:$A$7602,0),MATCH(EPS!T$2,NoSettings!$C$1:$AG$1,0))</f>
        <v>0</v>
      </c>
      <c r="U1125" s="244">
        <f>INDEX(NoSettings!$C$2:$AG$7602,MATCH(EPS!$A1125,NoSettings!$A$2:$A$7602,0),MATCH(EPS!U$2,NoSettings!$C$1:$AG$1,0))</f>
        <v>0</v>
      </c>
      <c r="V1125" s="244">
        <f>INDEX(NoSettings!$C$2:$AG$7602,MATCH(EPS!$A1125,NoSettings!$A$2:$A$7602,0),MATCH(EPS!V$2,NoSettings!$C$1:$AG$1,0))</f>
        <v>0</v>
      </c>
      <c r="W1125" s="244">
        <f>INDEX(NoSettings!$C$2:$AG$7602,MATCH(EPS!$A1125,NoSettings!$A$2:$A$7602,0),MATCH(EPS!W$2,NoSettings!$C$1:$AG$1,0))</f>
        <v>0</v>
      </c>
      <c r="X1125" s="244">
        <f>INDEX(NoSettings!$C$2:$AG$7602,MATCH(EPS!$A1125,NoSettings!$A$2:$A$7602,0),MATCH(EPS!X$2,NoSettings!$C$1:$AG$1,0))</f>
        <v>0</v>
      </c>
      <c r="Y1125" s="244">
        <f>INDEX(NoSettings!$C$2:$AG$7602,MATCH(EPS!$A1125,NoSettings!$A$2:$A$7602,0),MATCH(EPS!Y$2,NoSettings!$C$1:$AG$1,0))</f>
        <v>0</v>
      </c>
      <c r="Z1125" s="244">
        <f>INDEX(NoSettings!$C$2:$AG$7602,MATCH(EPS!$A1125,NoSettings!$A$2:$A$7602,0),MATCH(EPS!Z$2,NoSettings!$C$1:$AG$1,0))</f>
        <v>0</v>
      </c>
      <c r="AA1125" s="244">
        <f>INDEX(NoSettings!$C$2:$AG$7602,MATCH(EPS!$A1125,NoSettings!$A$2:$A$7602,0),MATCH(EPS!AA$2,NoSettings!$C$1:$AG$1,0))</f>
        <v>0</v>
      </c>
      <c r="AB1125" s="244">
        <f>INDEX(NoSettings!$C$2:$AG$7602,MATCH(EPS!$A1125,NoSettings!$A$2:$A$7602,0),MATCH(EPS!AB$2,NoSettings!$C$1:$AG$1,0))</f>
        <v>0</v>
      </c>
      <c r="AC1125" s="244">
        <f>INDEX(NoSettings!$C$2:$AG$7602,MATCH(EPS!$A1125,NoSettings!$A$2:$A$7602,0),MATCH(EPS!AC$2,NoSettings!$C$1:$AG$1,0))</f>
        <v>0</v>
      </c>
      <c r="AD1125" s="244">
        <f>INDEX(NoSettings!$C$2:$AG$7602,MATCH(EPS!$A1125,NoSettings!$A$2:$A$7602,0),MATCH(EPS!AD$2,NoSettings!$C$1:$AG$1,0))</f>
        <v>0</v>
      </c>
      <c r="AE1125" s="244">
        <f>INDEX(NoSettings!$C$2:$AG$7602,MATCH(EPS!$A1125,NoSettings!$A$2:$A$7602,0),MATCH(EPS!AE$2,NoSettings!$C$1:$AG$1,0))</f>
        <v>0</v>
      </c>
      <c r="AF1125" s="244">
        <f>INDEX(NoSettings!$C$2:$AG$7602,MATCH(EPS!$A1125,NoSettings!$A$2:$A$7602,0),MATCH(EPS!AF$2,NoSettings!$C$1:$AG$1,0))</f>
        <v>0</v>
      </c>
      <c r="AG1125" s="244">
        <f>INDEX(NoSettings!$C$2:$AG$7602,MATCH(EPS!$A1125,NoSettings!$A$2:$A$7602,0),MATCH(EPS!AG$2,NoSettings!$C$1:$AG$1,0))</f>
        <v>0</v>
      </c>
      <c r="AH1125" s="244">
        <f>INDEX(NoSettings!$C$2:$AG$7602,MATCH(EPS!$A1125,NoSettings!$A$2:$A$7602,0),MATCH(EPS!AH$2,NoSettings!$C$1:$AG$1,0))</f>
        <v>0</v>
      </c>
      <c r="AI1125" s="244">
        <f>INDEX(NoSettings!$C$2:$AG$7602,MATCH(EPS!$A1125,NoSettings!$A$2:$A$7602,0),MATCH(EPS!AI$2,NoSettings!$C$1:$AG$1,0))</f>
        <v>0</v>
      </c>
      <c r="AJ1125" s="244">
        <f>INDEX(NoSettings!$C$2:$AG$7602,MATCH(EPS!$A1125,NoSettings!$A$2:$A$7602,0),MATCH(EPS!AJ$2,NoSettings!$C$1:$AG$1,0))</f>
        <v>0</v>
      </c>
      <c r="AK1125" s="244">
        <f>INDEX(NoSettings!$C$2:$AG$7602,MATCH(EPS!$A1125,NoSettings!$A$2:$A$7602,0),MATCH(EPS!AK$2,NoSettings!$C$1:$AG$1,0))</f>
        <v>0</v>
      </c>
    </row>
    <row r="1126" spans="1:37" x14ac:dyDescent="0.3">
      <c r="A1126" s="247" t="s">
        <v>2633</v>
      </c>
      <c r="B1126" t="s">
        <v>9195</v>
      </c>
      <c r="C1126" t="s">
        <v>9178</v>
      </c>
      <c r="D1126" s="245" t="s">
        <v>9196</v>
      </c>
      <c r="G1126" s="244">
        <f>INDEX(NoSettings!$C$2:$AG$7602,MATCH(EPS!$A1126,NoSettings!$A$2:$A$7602,0),MATCH(EPS!G$2,NoSettings!$C$1:$AG$1,0))</f>
        <v>0</v>
      </c>
      <c r="H1126" s="244">
        <f>INDEX(NoSettings!$C$2:$AG$7602,MATCH(EPS!$A1126,NoSettings!$A$2:$A$7602,0),MATCH(EPS!H$2,NoSettings!$C$1:$AG$1,0))</f>
        <v>0</v>
      </c>
      <c r="I1126" s="244">
        <f>INDEX(NoSettings!$C$2:$AG$7602,MATCH(EPS!$A1126,NoSettings!$A$2:$A$7602,0),MATCH(EPS!I$2,NoSettings!$C$1:$AG$1,0))</f>
        <v>0</v>
      </c>
      <c r="J1126" s="244">
        <f>INDEX(NoSettings!$C$2:$AG$7602,MATCH(EPS!$A1126,NoSettings!$A$2:$A$7602,0),MATCH(EPS!J$2,NoSettings!$C$1:$AG$1,0))</f>
        <v>0</v>
      </c>
      <c r="K1126" s="244">
        <f>INDEX(NoSettings!$C$2:$AG$7602,MATCH(EPS!$A1126,NoSettings!$A$2:$A$7602,0),MATCH(EPS!K$2,NoSettings!$C$1:$AG$1,0))</f>
        <v>0</v>
      </c>
      <c r="L1126" s="244">
        <f>INDEX(NoSettings!$C$2:$AG$7602,MATCH(EPS!$A1126,NoSettings!$A$2:$A$7602,0),MATCH(EPS!L$2,NoSettings!$C$1:$AG$1,0))</f>
        <v>0</v>
      </c>
      <c r="M1126" s="244">
        <f>INDEX(NoSettings!$C$2:$AG$7602,MATCH(EPS!$A1126,NoSettings!$A$2:$A$7602,0),MATCH(EPS!M$2,NoSettings!$C$1:$AG$1,0))</f>
        <v>0</v>
      </c>
      <c r="N1126" s="244">
        <f>INDEX(NoSettings!$C$2:$AG$7602,MATCH(EPS!$A1126,NoSettings!$A$2:$A$7602,0),MATCH(EPS!N$2,NoSettings!$C$1:$AG$1,0))</f>
        <v>0</v>
      </c>
      <c r="O1126" s="244">
        <f>INDEX(NoSettings!$C$2:$AG$7602,MATCH(EPS!$A1126,NoSettings!$A$2:$A$7602,0),MATCH(EPS!O$2,NoSettings!$C$1:$AG$1,0))</f>
        <v>0</v>
      </c>
      <c r="P1126" s="244">
        <f>INDEX(NoSettings!$C$2:$AG$7602,MATCH(EPS!$A1126,NoSettings!$A$2:$A$7602,0),MATCH(EPS!P$2,NoSettings!$C$1:$AG$1,0))</f>
        <v>0</v>
      </c>
      <c r="Q1126" s="244">
        <f>INDEX(NoSettings!$C$2:$AG$7602,MATCH(EPS!$A1126,NoSettings!$A$2:$A$7602,0),MATCH(EPS!Q$2,NoSettings!$C$1:$AG$1,0))</f>
        <v>0</v>
      </c>
      <c r="R1126" s="244">
        <f>INDEX(NoSettings!$C$2:$AG$7602,MATCH(EPS!$A1126,NoSettings!$A$2:$A$7602,0),MATCH(EPS!R$2,NoSettings!$C$1:$AG$1,0))</f>
        <v>0</v>
      </c>
      <c r="S1126" s="244">
        <f>INDEX(NoSettings!$C$2:$AG$7602,MATCH(EPS!$A1126,NoSettings!$A$2:$A$7602,0),MATCH(EPS!S$2,NoSettings!$C$1:$AG$1,0))</f>
        <v>0</v>
      </c>
      <c r="T1126" s="244">
        <f>INDEX(NoSettings!$C$2:$AG$7602,MATCH(EPS!$A1126,NoSettings!$A$2:$A$7602,0),MATCH(EPS!T$2,NoSettings!$C$1:$AG$1,0))</f>
        <v>0</v>
      </c>
      <c r="U1126" s="244">
        <f>INDEX(NoSettings!$C$2:$AG$7602,MATCH(EPS!$A1126,NoSettings!$A$2:$A$7602,0),MATCH(EPS!U$2,NoSettings!$C$1:$AG$1,0))</f>
        <v>0</v>
      </c>
      <c r="V1126" s="244">
        <f>INDEX(NoSettings!$C$2:$AG$7602,MATCH(EPS!$A1126,NoSettings!$A$2:$A$7602,0),MATCH(EPS!V$2,NoSettings!$C$1:$AG$1,0))</f>
        <v>0</v>
      </c>
      <c r="W1126" s="244">
        <f>INDEX(NoSettings!$C$2:$AG$7602,MATCH(EPS!$A1126,NoSettings!$A$2:$A$7602,0),MATCH(EPS!W$2,NoSettings!$C$1:$AG$1,0))</f>
        <v>0</v>
      </c>
      <c r="X1126" s="244">
        <f>INDEX(NoSettings!$C$2:$AG$7602,MATCH(EPS!$A1126,NoSettings!$A$2:$A$7602,0),MATCH(EPS!X$2,NoSettings!$C$1:$AG$1,0))</f>
        <v>0</v>
      </c>
      <c r="Y1126" s="244">
        <f>INDEX(NoSettings!$C$2:$AG$7602,MATCH(EPS!$A1126,NoSettings!$A$2:$A$7602,0),MATCH(EPS!Y$2,NoSettings!$C$1:$AG$1,0))</f>
        <v>0</v>
      </c>
      <c r="Z1126" s="244">
        <f>INDEX(NoSettings!$C$2:$AG$7602,MATCH(EPS!$A1126,NoSettings!$A$2:$A$7602,0),MATCH(EPS!Z$2,NoSettings!$C$1:$AG$1,0))</f>
        <v>0</v>
      </c>
      <c r="AA1126" s="244">
        <f>INDEX(NoSettings!$C$2:$AG$7602,MATCH(EPS!$A1126,NoSettings!$A$2:$A$7602,0),MATCH(EPS!AA$2,NoSettings!$C$1:$AG$1,0))</f>
        <v>0</v>
      </c>
      <c r="AB1126" s="244">
        <f>INDEX(NoSettings!$C$2:$AG$7602,MATCH(EPS!$A1126,NoSettings!$A$2:$A$7602,0),MATCH(EPS!AB$2,NoSettings!$C$1:$AG$1,0))</f>
        <v>0</v>
      </c>
      <c r="AC1126" s="244">
        <f>INDEX(NoSettings!$C$2:$AG$7602,MATCH(EPS!$A1126,NoSettings!$A$2:$A$7602,0),MATCH(EPS!AC$2,NoSettings!$C$1:$AG$1,0))</f>
        <v>0</v>
      </c>
      <c r="AD1126" s="244">
        <f>INDEX(NoSettings!$C$2:$AG$7602,MATCH(EPS!$A1126,NoSettings!$A$2:$A$7602,0),MATCH(EPS!AD$2,NoSettings!$C$1:$AG$1,0))</f>
        <v>0</v>
      </c>
      <c r="AE1126" s="244">
        <f>INDEX(NoSettings!$C$2:$AG$7602,MATCH(EPS!$A1126,NoSettings!$A$2:$A$7602,0),MATCH(EPS!AE$2,NoSettings!$C$1:$AG$1,0))</f>
        <v>0</v>
      </c>
      <c r="AF1126" s="244">
        <f>INDEX(NoSettings!$C$2:$AG$7602,MATCH(EPS!$A1126,NoSettings!$A$2:$A$7602,0),MATCH(EPS!AF$2,NoSettings!$C$1:$AG$1,0))</f>
        <v>0</v>
      </c>
      <c r="AG1126" s="244">
        <f>INDEX(NoSettings!$C$2:$AG$7602,MATCH(EPS!$A1126,NoSettings!$A$2:$A$7602,0),MATCH(EPS!AG$2,NoSettings!$C$1:$AG$1,0))</f>
        <v>0</v>
      </c>
      <c r="AH1126" s="244">
        <f>INDEX(NoSettings!$C$2:$AG$7602,MATCH(EPS!$A1126,NoSettings!$A$2:$A$7602,0),MATCH(EPS!AH$2,NoSettings!$C$1:$AG$1,0))</f>
        <v>0</v>
      </c>
      <c r="AI1126" s="244">
        <f>INDEX(NoSettings!$C$2:$AG$7602,MATCH(EPS!$A1126,NoSettings!$A$2:$A$7602,0),MATCH(EPS!AI$2,NoSettings!$C$1:$AG$1,0))</f>
        <v>0</v>
      </c>
      <c r="AJ1126" s="244">
        <f>INDEX(NoSettings!$C$2:$AG$7602,MATCH(EPS!$A1126,NoSettings!$A$2:$A$7602,0),MATCH(EPS!AJ$2,NoSettings!$C$1:$AG$1,0))</f>
        <v>0</v>
      </c>
      <c r="AK1126" s="244">
        <f>INDEX(NoSettings!$C$2:$AG$7602,MATCH(EPS!$A1126,NoSettings!$A$2:$A$7602,0),MATCH(EPS!AK$2,NoSettings!$C$1:$AG$1,0))</f>
        <v>0</v>
      </c>
    </row>
    <row r="1127" spans="1:37" x14ac:dyDescent="0.3">
      <c r="A1127" s="247" t="s">
        <v>2634</v>
      </c>
      <c r="B1127" t="s">
        <v>9195</v>
      </c>
      <c r="C1127" t="s">
        <v>9178</v>
      </c>
      <c r="D1127" t="s">
        <v>9197</v>
      </c>
      <c r="G1127" s="244">
        <f>INDEX(NoSettings!$C$2:$AG$7602,MATCH(EPS!$A1127,NoSettings!$A$2:$A$7602,0),MATCH(EPS!G$2,NoSettings!$C$1:$AG$1,0))</f>
        <v>0</v>
      </c>
      <c r="H1127" s="244">
        <f>INDEX(NoSettings!$C$2:$AG$7602,MATCH(EPS!$A1127,NoSettings!$A$2:$A$7602,0),MATCH(EPS!H$2,NoSettings!$C$1:$AG$1,0))</f>
        <v>0</v>
      </c>
      <c r="I1127" s="244">
        <f>INDEX(NoSettings!$C$2:$AG$7602,MATCH(EPS!$A1127,NoSettings!$A$2:$A$7602,0),MATCH(EPS!I$2,NoSettings!$C$1:$AG$1,0))</f>
        <v>0</v>
      </c>
      <c r="J1127" s="244">
        <f>INDEX(NoSettings!$C$2:$AG$7602,MATCH(EPS!$A1127,NoSettings!$A$2:$A$7602,0),MATCH(EPS!J$2,NoSettings!$C$1:$AG$1,0))</f>
        <v>0</v>
      </c>
      <c r="K1127" s="244">
        <f>INDEX(NoSettings!$C$2:$AG$7602,MATCH(EPS!$A1127,NoSettings!$A$2:$A$7602,0),MATCH(EPS!K$2,NoSettings!$C$1:$AG$1,0))</f>
        <v>0</v>
      </c>
      <c r="L1127" s="244">
        <f>INDEX(NoSettings!$C$2:$AG$7602,MATCH(EPS!$A1127,NoSettings!$A$2:$A$7602,0),MATCH(EPS!L$2,NoSettings!$C$1:$AG$1,0))</f>
        <v>0</v>
      </c>
      <c r="M1127" s="244">
        <f>INDEX(NoSettings!$C$2:$AG$7602,MATCH(EPS!$A1127,NoSettings!$A$2:$A$7602,0),MATCH(EPS!M$2,NoSettings!$C$1:$AG$1,0))</f>
        <v>0</v>
      </c>
      <c r="N1127" s="244">
        <f>INDEX(NoSettings!$C$2:$AG$7602,MATCH(EPS!$A1127,NoSettings!$A$2:$A$7602,0),MATCH(EPS!N$2,NoSettings!$C$1:$AG$1,0))</f>
        <v>0</v>
      </c>
      <c r="O1127" s="244">
        <f>INDEX(NoSettings!$C$2:$AG$7602,MATCH(EPS!$A1127,NoSettings!$A$2:$A$7602,0),MATCH(EPS!O$2,NoSettings!$C$1:$AG$1,0))</f>
        <v>0</v>
      </c>
      <c r="P1127" s="244">
        <f>INDEX(NoSettings!$C$2:$AG$7602,MATCH(EPS!$A1127,NoSettings!$A$2:$A$7602,0),MATCH(EPS!P$2,NoSettings!$C$1:$AG$1,0))</f>
        <v>0</v>
      </c>
      <c r="Q1127" s="244">
        <f>INDEX(NoSettings!$C$2:$AG$7602,MATCH(EPS!$A1127,NoSettings!$A$2:$A$7602,0),MATCH(EPS!Q$2,NoSettings!$C$1:$AG$1,0))</f>
        <v>0</v>
      </c>
      <c r="R1127" s="244">
        <f>INDEX(NoSettings!$C$2:$AG$7602,MATCH(EPS!$A1127,NoSettings!$A$2:$A$7602,0),MATCH(EPS!R$2,NoSettings!$C$1:$AG$1,0))</f>
        <v>0</v>
      </c>
      <c r="S1127" s="244">
        <f>INDEX(NoSettings!$C$2:$AG$7602,MATCH(EPS!$A1127,NoSettings!$A$2:$A$7602,0),MATCH(EPS!S$2,NoSettings!$C$1:$AG$1,0))</f>
        <v>0</v>
      </c>
      <c r="T1127" s="244">
        <f>INDEX(NoSettings!$C$2:$AG$7602,MATCH(EPS!$A1127,NoSettings!$A$2:$A$7602,0),MATCH(EPS!T$2,NoSettings!$C$1:$AG$1,0))</f>
        <v>0</v>
      </c>
      <c r="U1127" s="244">
        <f>INDEX(NoSettings!$C$2:$AG$7602,MATCH(EPS!$A1127,NoSettings!$A$2:$A$7602,0),MATCH(EPS!U$2,NoSettings!$C$1:$AG$1,0))</f>
        <v>0</v>
      </c>
      <c r="V1127" s="244">
        <f>INDEX(NoSettings!$C$2:$AG$7602,MATCH(EPS!$A1127,NoSettings!$A$2:$A$7602,0),MATCH(EPS!V$2,NoSettings!$C$1:$AG$1,0))</f>
        <v>0</v>
      </c>
      <c r="W1127" s="244">
        <f>INDEX(NoSettings!$C$2:$AG$7602,MATCH(EPS!$A1127,NoSettings!$A$2:$A$7602,0),MATCH(EPS!W$2,NoSettings!$C$1:$AG$1,0))</f>
        <v>0</v>
      </c>
      <c r="X1127" s="244">
        <f>INDEX(NoSettings!$C$2:$AG$7602,MATCH(EPS!$A1127,NoSettings!$A$2:$A$7602,0),MATCH(EPS!X$2,NoSettings!$C$1:$AG$1,0))</f>
        <v>0</v>
      </c>
      <c r="Y1127" s="244">
        <f>INDEX(NoSettings!$C$2:$AG$7602,MATCH(EPS!$A1127,NoSettings!$A$2:$A$7602,0),MATCH(EPS!Y$2,NoSettings!$C$1:$AG$1,0))</f>
        <v>0</v>
      </c>
      <c r="Z1127" s="244">
        <f>INDEX(NoSettings!$C$2:$AG$7602,MATCH(EPS!$A1127,NoSettings!$A$2:$A$7602,0),MATCH(EPS!Z$2,NoSettings!$C$1:$AG$1,0))</f>
        <v>0</v>
      </c>
      <c r="AA1127" s="244">
        <f>INDEX(NoSettings!$C$2:$AG$7602,MATCH(EPS!$A1127,NoSettings!$A$2:$A$7602,0),MATCH(EPS!AA$2,NoSettings!$C$1:$AG$1,0))</f>
        <v>0</v>
      </c>
      <c r="AB1127" s="244">
        <f>INDEX(NoSettings!$C$2:$AG$7602,MATCH(EPS!$A1127,NoSettings!$A$2:$A$7602,0),MATCH(EPS!AB$2,NoSettings!$C$1:$AG$1,0))</f>
        <v>0</v>
      </c>
      <c r="AC1127" s="244">
        <f>INDEX(NoSettings!$C$2:$AG$7602,MATCH(EPS!$A1127,NoSettings!$A$2:$A$7602,0),MATCH(EPS!AC$2,NoSettings!$C$1:$AG$1,0))</f>
        <v>0</v>
      </c>
      <c r="AD1127" s="244">
        <f>INDEX(NoSettings!$C$2:$AG$7602,MATCH(EPS!$A1127,NoSettings!$A$2:$A$7602,0),MATCH(EPS!AD$2,NoSettings!$C$1:$AG$1,0))</f>
        <v>0</v>
      </c>
      <c r="AE1127" s="244">
        <f>INDEX(NoSettings!$C$2:$AG$7602,MATCH(EPS!$A1127,NoSettings!$A$2:$A$7602,0),MATCH(EPS!AE$2,NoSettings!$C$1:$AG$1,0))</f>
        <v>0</v>
      </c>
      <c r="AF1127" s="244">
        <f>INDEX(NoSettings!$C$2:$AG$7602,MATCH(EPS!$A1127,NoSettings!$A$2:$A$7602,0),MATCH(EPS!AF$2,NoSettings!$C$1:$AG$1,0))</f>
        <v>0</v>
      </c>
      <c r="AG1127" s="244">
        <f>INDEX(NoSettings!$C$2:$AG$7602,MATCH(EPS!$A1127,NoSettings!$A$2:$A$7602,0),MATCH(EPS!AG$2,NoSettings!$C$1:$AG$1,0))</f>
        <v>0</v>
      </c>
      <c r="AH1127" s="244">
        <f>INDEX(NoSettings!$C$2:$AG$7602,MATCH(EPS!$A1127,NoSettings!$A$2:$A$7602,0),MATCH(EPS!AH$2,NoSettings!$C$1:$AG$1,0))</f>
        <v>0</v>
      </c>
      <c r="AI1127" s="244">
        <f>INDEX(NoSettings!$C$2:$AG$7602,MATCH(EPS!$A1127,NoSettings!$A$2:$A$7602,0),MATCH(EPS!AI$2,NoSettings!$C$1:$AG$1,0))</f>
        <v>0</v>
      </c>
      <c r="AJ1127" s="244">
        <f>INDEX(NoSettings!$C$2:$AG$7602,MATCH(EPS!$A1127,NoSettings!$A$2:$A$7602,0),MATCH(EPS!AJ$2,NoSettings!$C$1:$AG$1,0))</f>
        <v>0</v>
      </c>
      <c r="AK1127" s="244">
        <f>INDEX(NoSettings!$C$2:$AG$7602,MATCH(EPS!$A1127,NoSettings!$A$2:$A$7602,0),MATCH(EPS!AK$2,NoSettings!$C$1:$AG$1,0))</f>
        <v>0</v>
      </c>
    </row>
    <row r="1128" spans="1:37" x14ac:dyDescent="0.3">
      <c r="A1128" s="247" t="s">
        <v>2635</v>
      </c>
      <c r="B1128" t="s">
        <v>9195</v>
      </c>
      <c r="C1128" t="s">
        <v>9178</v>
      </c>
      <c r="D1128" t="s">
        <v>9198</v>
      </c>
      <c r="G1128" s="244">
        <f>INDEX(NoSettings!$C$2:$AG$7602,MATCH(EPS!$A1128,NoSettings!$A$2:$A$7602,0),MATCH(EPS!G$2,NoSettings!$C$1:$AG$1,0))</f>
        <v>0</v>
      </c>
      <c r="H1128" s="244">
        <f>INDEX(NoSettings!$C$2:$AG$7602,MATCH(EPS!$A1128,NoSettings!$A$2:$A$7602,0),MATCH(EPS!H$2,NoSettings!$C$1:$AG$1,0))</f>
        <v>0</v>
      </c>
      <c r="I1128" s="244">
        <f>INDEX(NoSettings!$C$2:$AG$7602,MATCH(EPS!$A1128,NoSettings!$A$2:$A$7602,0),MATCH(EPS!I$2,NoSettings!$C$1:$AG$1,0))</f>
        <v>0</v>
      </c>
      <c r="J1128" s="244">
        <f>INDEX(NoSettings!$C$2:$AG$7602,MATCH(EPS!$A1128,NoSettings!$A$2:$A$7602,0),MATCH(EPS!J$2,NoSettings!$C$1:$AG$1,0))</f>
        <v>0</v>
      </c>
      <c r="K1128" s="244">
        <f>INDEX(NoSettings!$C$2:$AG$7602,MATCH(EPS!$A1128,NoSettings!$A$2:$A$7602,0),MATCH(EPS!K$2,NoSettings!$C$1:$AG$1,0))</f>
        <v>0</v>
      </c>
      <c r="L1128" s="244">
        <f>INDEX(NoSettings!$C$2:$AG$7602,MATCH(EPS!$A1128,NoSettings!$A$2:$A$7602,0),MATCH(EPS!L$2,NoSettings!$C$1:$AG$1,0))</f>
        <v>0</v>
      </c>
      <c r="M1128" s="244">
        <f>INDEX(NoSettings!$C$2:$AG$7602,MATCH(EPS!$A1128,NoSettings!$A$2:$A$7602,0),MATCH(EPS!M$2,NoSettings!$C$1:$AG$1,0))</f>
        <v>0</v>
      </c>
      <c r="N1128" s="244">
        <f>INDEX(NoSettings!$C$2:$AG$7602,MATCH(EPS!$A1128,NoSettings!$A$2:$A$7602,0),MATCH(EPS!N$2,NoSettings!$C$1:$AG$1,0))</f>
        <v>0</v>
      </c>
      <c r="O1128" s="244">
        <f>INDEX(NoSettings!$C$2:$AG$7602,MATCH(EPS!$A1128,NoSettings!$A$2:$A$7602,0),MATCH(EPS!O$2,NoSettings!$C$1:$AG$1,0))</f>
        <v>0</v>
      </c>
      <c r="P1128" s="244">
        <f>INDEX(NoSettings!$C$2:$AG$7602,MATCH(EPS!$A1128,NoSettings!$A$2:$A$7602,0),MATCH(EPS!P$2,NoSettings!$C$1:$AG$1,0))</f>
        <v>0</v>
      </c>
      <c r="Q1128" s="244">
        <f>INDEX(NoSettings!$C$2:$AG$7602,MATCH(EPS!$A1128,NoSettings!$A$2:$A$7602,0),MATCH(EPS!Q$2,NoSettings!$C$1:$AG$1,0))</f>
        <v>0</v>
      </c>
      <c r="R1128" s="244">
        <f>INDEX(NoSettings!$C$2:$AG$7602,MATCH(EPS!$A1128,NoSettings!$A$2:$A$7602,0),MATCH(EPS!R$2,NoSettings!$C$1:$AG$1,0))</f>
        <v>0</v>
      </c>
      <c r="S1128" s="244">
        <f>INDEX(NoSettings!$C$2:$AG$7602,MATCH(EPS!$A1128,NoSettings!$A$2:$A$7602,0),MATCH(EPS!S$2,NoSettings!$C$1:$AG$1,0))</f>
        <v>0</v>
      </c>
      <c r="T1128" s="244">
        <f>INDEX(NoSettings!$C$2:$AG$7602,MATCH(EPS!$A1128,NoSettings!$A$2:$A$7602,0),MATCH(EPS!T$2,NoSettings!$C$1:$AG$1,0))</f>
        <v>0</v>
      </c>
      <c r="U1128" s="244">
        <f>INDEX(NoSettings!$C$2:$AG$7602,MATCH(EPS!$A1128,NoSettings!$A$2:$A$7602,0),MATCH(EPS!U$2,NoSettings!$C$1:$AG$1,0))</f>
        <v>0</v>
      </c>
      <c r="V1128" s="244">
        <f>INDEX(NoSettings!$C$2:$AG$7602,MATCH(EPS!$A1128,NoSettings!$A$2:$A$7602,0),MATCH(EPS!V$2,NoSettings!$C$1:$AG$1,0))</f>
        <v>0</v>
      </c>
      <c r="W1128" s="244">
        <f>INDEX(NoSettings!$C$2:$AG$7602,MATCH(EPS!$A1128,NoSettings!$A$2:$A$7602,0),MATCH(EPS!W$2,NoSettings!$C$1:$AG$1,0))</f>
        <v>0</v>
      </c>
      <c r="X1128" s="244">
        <f>INDEX(NoSettings!$C$2:$AG$7602,MATCH(EPS!$A1128,NoSettings!$A$2:$A$7602,0),MATCH(EPS!X$2,NoSettings!$C$1:$AG$1,0))</f>
        <v>0</v>
      </c>
      <c r="Y1128" s="244">
        <f>INDEX(NoSettings!$C$2:$AG$7602,MATCH(EPS!$A1128,NoSettings!$A$2:$A$7602,0),MATCH(EPS!Y$2,NoSettings!$C$1:$AG$1,0))</f>
        <v>0</v>
      </c>
      <c r="Z1128" s="244">
        <f>INDEX(NoSettings!$C$2:$AG$7602,MATCH(EPS!$A1128,NoSettings!$A$2:$A$7602,0),MATCH(EPS!Z$2,NoSettings!$C$1:$AG$1,0))</f>
        <v>0</v>
      </c>
      <c r="AA1128" s="244">
        <f>INDEX(NoSettings!$C$2:$AG$7602,MATCH(EPS!$A1128,NoSettings!$A$2:$A$7602,0),MATCH(EPS!AA$2,NoSettings!$C$1:$AG$1,0))</f>
        <v>0</v>
      </c>
      <c r="AB1128" s="244">
        <f>INDEX(NoSettings!$C$2:$AG$7602,MATCH(EPS!$A1128,NoSettings!$A$2:$A$7602,0),MATCH(EPS!AB$2,NoSettings!$C$1:$AG$1,0))</f>
        <v>0</v>
      </c>
      <c r="AC1128" s="244">
        <f>INDEX(NoSettings!$C$2:$AG$7602,MATCH(EPS!$A1128,NoSettings!$A$2:$A$7602,0),MATCH(EPS!AC$2,NoSettings!$C$1:$AG$1,0))</f>
        <v>0</v>
      </c>
      <c r="AD1128" s="244">
        <f>INDEX(NoSettings!$C$2:$AG$7602,MATCH(EPS!$A1128,NoSettings!$A$2:$A$7602,0),MATCH(EPS!AD$2,NoSettings!$C$1:$AG$1,0))</f>
        <v>0</v>
      </c>
      <c r="AE1128" s="244">
        <f>INDEX(NoSettings!$C$2:$AG$7602,MATCH(EPS!$A1128,NoSettings!$A$2:$A$7602,0),MATCH(EPS!AE$2,NoSettings!$C$1:$AG$1,0))</f>
        <v>0</v>
      </c>
      <c r="AF1128" s="244">
        <f>INDEX(NoSettings!$C$2:$AG$7602,MATCH(EPS!$A1128,NoSettings!$A$2:$A$7602,0),MATCH(EPS!AF$2,NoSettings!$C$1:$AG$1,0))</f>
        <v>0</v>
      </c>
      <c r="AG1128" s="244">
        <f>INDEX(NoSettings!$C$2:$AG$7602,MATCH(EPS!$A1128,NoSettings!$A$2:$A$7602,0),MATCH(EPS!AG$2,NoSettings!$C$1:$AG$1,0))</f>
        <v>0</v>
      </c>
      <c r="AH1128" s="244">
        <f>INDEX(NoSettings!$C$2:$AG$7602,MATCH(EPS!$A1128,NoSettings!$A$2:$A$7602,0),MATCH(EPS!AH$2,NoSettings!$C$1:$AG$1,0))</f>
        <v>0</v>
      </c>
      <c r="AI1128" s="244">
        <f>INDEX(NoSettings!$C$2:$AG$7602,MATCH(EPS!$A1128,NoSettings!$A$2:$A$7602,0),MATCH(EPS!AI$2,NoSettings!$C$1:$AG$1,0))</f>
        <v>0</v>
      </c>
      <c r="AJ1128" s="244">
        <f>INDEX(NoSettings!$C$2:$AG$7602,MATCH(EPS!$A1128,NoSettings!$A$2:$A$7602,0),MATCH(EPS!AJ$2,NoSettings!$C$1:$AG$1,0))</f>
        <v>0</v>
      </c>
      <c r="AK1128" s="244">
        <f>INDEX(NoSettings!$C$2:$AG$7602,MATCH(EPS!$A1128,NoSettings!$A$2:$A$7602,0),MATCH(EPS!AK$2,NoSettings!$C$1:$AG$1,0))</f>
        <v>0</v>
      </c>
    </row>
    <row r="1129" spans="1:37" x14ac:dyDescent="0.3">
      <c r="A1129" s="247" t="s">
        <v>2636</v>
      </c>
      <c r="B1129" t="s">
        <v>9195</v>
      </c>
      <c r="C1129" t="s">
        <v>9179</v>
      </c>
      <c r="D1129" s="245" t="s">
        <v>9196</v>
      </c>
      <c r="G1129" s="244">
        <f>INDEX(NoSettings!$C$2:$AG$7602,MATCH(EPS!$A1129,NoSettings!$A$2:$A$7602,0),MATCH(EPS!G$2,NoSettings!$C$1:$AG$1,0))</f>
        <v>6208300</v>
      </c>
      <c r="H1129" s="244">
        <f>INDEX(NoSettings!$C$2:$AG$7602,MATCH(EPS!$A1129,NoSettings!$A$2:$A$7602,0),MATCH(EPS!H$2,NoSettings!$C$1:$AG$1,0))</f>
        <v>6128470</v>
      </c>
      <c r="I1129" s="244">
        <f>INDEX(NoSettings!$C$2:$AG$7602,MATCH(EPS!$A1129,NoSettings!$A$2:$A$7602,0),MATCH(EPS!I$2,NoSettings!$C$1:$AG$1,0))</f>
        <v>6105650</v>
      </c>
      <c r="J1129" s="244">
        <f>INDEX(NoSettings!$C$2:$AG$7602,MATCH(EPS!$A1129,NoSettings!$A$2:$A$7602,0),MATCH(EPS!J$2,NoSettings!$C$1:$AG$1,0))</f>
        <v>6108630</v>
      </c>
      <c r="K1129" s="244">
        <f>INDEX(NoSettings!$C$2:$AG$7602,MATCH(EPS!$A1129,NoSettings!$A$2:$A$7602,0),MATCH(EPS!K$2,NoSettings!$C$1:$AG$1,0))</f>
        <v>254.10300000000001</v>
      </c>
      <c r="L1129" s="244">
        <f>INDEX(NoSettings!$C$2:$AG$7602,MATCH(EPS!$A1129,NoSettings!$A$2:$A$7602,0),MATCH(EPS!L$2,NoSettings!$C$1:$AG$1,0))</f>
        <v>253.7</v>
      </c>
      <c r="M1129" s="244">
        <f>INDEX(NoSettings!$C$2:$AG$7602,MATCH(EPS!$A1129,NoSettings!$A$2:$A$7602,0),MATCH(EPS!M$2,NoSettings!$C$1:$AG$1,0))</f>
        <v>253.339</v>
      </c>
      <c r="N1129" s="244">
        <f>INDEX(NoSettings!$C$2:$AG$7602,MATCH(EPS!$A1129,NoSettings!$A$2:$A$7602,0),MATCH(EPS!N$2,NoSettings!$C$1:$AG$1,0))</f>
        <v>252.99199999999999</v>
      </c>
      <c r="O1129" s="244">
        <f>INDEX(NoSettings!$C$2:$AG$7602,MATCH(EPS!$A1129,NoSettings!$A$2:$A$7602,0),MATCH(EPS!O$2,NoSettings!$C$1:$AG$1,0))</f>
        <v>252.512</v>
      </c>
      <c r="P1129" s="244">
        <f>INDEX(NoSettings!$C$2:$AG$7602,MATCH(EPS!$A1129,NoSettings!$A$2:$A$7602,0),MATCH(EPS!P$2,NoSettings!$C$1:$AG$1,0))</f>
        <v>252.21899999999999</v>
      </c>
      <c r="Q1129" s="244">
        <f>INDEX(NoSettings!$C$2:$AG$7602,MATCH(EPS!$A1129,NoSettings!$A$2:$A$7602,0),MATCH(EPS!Q$2,NoSettings!$C$1:$AG$1,0))</f>
        <v>251.785</v>
      </c>
      <c r="R1129" s="244">
        <f>INDEX(NoSettings!$C$2:$AG$7602,MATCH(EPS!$A1129,NoSettings!$A$2:$A$7602,0),MATCH(EPS!R$2,NoSettings!$C$1:$AG$1,0))</f>
        <v>251.90199999999999</v>
      </c>
      <c r="S1129" s="244">
        <f>INDEX(NoSettings!$C$2:$AG$7602,MATCH(EPS!$A1129,NoSettings!$A$2:$A$7602,0),MATCH(EPS!S$2,NoSettings!$C$1:$AG$1,0))</f>
        <v>251.833</v>
      </c>
      <c r="T1129" s="244">
        <f>INDEX(NoSettings!$C$2:$AG$7602,MATCH(EPS!$A1129,NoSettings!$A$2:$A$7602,0),MATCH(EPS!T$2,NoSettings!$C$1:$AG$1,0))</f>
        <v>251.83199999999999</v>
      </c>
      <c r="U1129" s="244">
        <f>INDEX(NoSettings!$C$2:$AG$7602,MATCH(EPS!$A1129,NoSettings!$A$2:$A$7602,0),MATCH(EPS!U$2,NoSettings!$C$1:$AG$1,0))</f>
        <v>251.83099999999999</v>
      </c>
      <c r="V1129" s="244">
        <f>INDEX(NoSettings!$C$2:$AG$7602,MATCH(EPS!$A1129,NoSettings!$A$2:$A$7602,0),MATCH(EPS!V$2,NoSettings!$C$1:$AG$1,0))</f>
        <v>251.82900000000001</v>
      </c>
      <c r="W1129" s="244">
        <f>INDEX(NoSettings!$C$2:$AG$7602,MATCH(EPS!$A1129,NoSettings!$A$2:$A$7602,0),MATCH(EPS!W$2,NoSettings!$C$1:$AG$1,0))</f>
        <v>252.12200000000001</v>
      </c>
      <c r="X1129" s="244">
        <f>INDEX(NoSettings!$C$2:$AG$7602,MATCH(EPS!$A1129,NoSettings!$A$2:$A$7602,0),MATCH(EPS!X$2,NoSettings!$C$1:$AG$1,0))</f>
        <v>252.095</v>
      </c>
      <c r="Y1129" s="244">
        <f>INDEX(NoSettings!$C$2:$AG$7602,MATCH(EPS!$A1129,NoSettings!$A$2:$A$7602,0),MATCH(EPS!Y$2,NoSettings!$C$1:$AG$1,0))</f>
        <v>252.06299999999999</v>
      </c>
      <c r="Z1129" s="244">
        <f>INDEX(NoSettings!$C$2:$AG$7602,MATCH(EPS!$A1129,NoSettings!$A$2:$A$7602,0),MATCH(EPS!Z$2,NoSettings!$C$1:$AG$1,0))</f>
        <v>252.107</v>
      </c>
      <c r="AA1129" s="244">
        <f>INDEX(NoSettings!$C$2:$AG$7602,MATCH(EPS!$A1129,NoSettings!$A$2:$A$7602,0),MATCH(EPS!AA$2,NoSettings!$C$1:$AG$1,0))</f>
        <v>252.02</v>
      </c>
      <c r="AB1129" s="244">
        <f>INDEX(NoSettings!$C$2:$AG$7602,MATCH(EPS!$A1129,NoSettings!$A$2:$A$7602,0),MATCH(EPS!AB$2,NoSettings!$C$1:$AG$1,0))</f>
        <v>252.114</v>
      </c>
      <c r="AC1129" s="244">
        <f>INDEX(NoSettings!$C$2:$AG$7602,MATCH(EPS!$A1129,NoSettings!$A$2:$A$7602,0),MATCH(EPS!AC$2,NoSettings!$C$1:$AG$1,0))</f>
        <v>252.15600000000001</v>
      </c>
      <c r="AD1129" s="244">
        <f>INDEX(NoSettings!$C$2:$AG$7602,MATCH(EPS!$A1129,NoSettings!$A$2:$A$7602,0),MATCH(EPS!AD$2,NoSettings!$C$1:$AG$1,0))</f>
        <v>252.12700000000001</v>
      </c>
      <c r="AE1129" s="244">
        <f>INDEX(NoSettings!$C$2:$AG$7602,MATCH(EPS!$A1129,NoSettings!$A$2:$A$7602,0),MATCH(EPS!AE$2,NoSettings!$C$1:$AG$1,0))</f>
        <v>252.22800000000001</v>
      </c>
      <c r="AF1129" s="244">
        <f>INDEX(NoSettings!$C$2:$AG$7602,MATCH(EPS!$A1129,NoSettings!$A$2:$A$7602,0),MATCH(EPS!AF$2,NoSettings!$C$1:$AG$1,0))</f>
        <v>252.137</v>
      </c>
      <c r="AG1129" s="244">
        <f>INDEX(NoSettings!$C$2:$AG$7602,MATCH(EPS!$A1129,NoSettings!$A$2:$A$7602,0),MATCH(EPS!AG$2,NoSettings!$C$1:$AG$1,0))</f>
        <v>252.11600000000001</v>
      </c>
      <c r="AH1129" s="244">
        <f>INDEX(NoSettings!$C$2:$AG$7602,MATCH(EPS!$A1129,NoSettings!$A$2:$A$7602,0),MATCH(EPS!AH$2,NoSettings!$C$1:$AG$1,0))</f>
        <v>252.131</v>
      </c>
      <c r="AI1129" s="244">
        <f>INDEX(NoSettings!$C$2:$AG$7602,MATCH(EPS!$A1129,NoSettings!$A$2:$A$7602,0),MATCH(EPS!AI$2,NoSettings!$C$1:$AG$1,0))</f>
        <v>252.066</v>
      </c>
      <c r="AJ1129" s="244">
        <f>INDEX(NoSettings!$C$2:$AG$7602,MATCH(EPS!$A1129,NoSettings!$A$2:$A$7602,0),MATCH(EPS!AJ$2,NoSettings!$C$1:$AG$1,0))</f>
        <v>252.15299999999999</v>
      </c>
      <c r="AK1129" s="244">
        <f>INDEX(NoSettings!$C$2:$AG$7602,MATCH(EPS!$A1129,NoSettings!$A$2:$A$7602,0),MATCH(EPS!AK$2,NoSettings!$C$1:$AG$1,0))</f>
        <v>252.126</v>
      </c>
    </row>
    <row r="1130" spans="1:37" x14ac:dyDescent="0.3">
      <c r="A1130" s="247" t="s">
        <v>2637</v>
      </c>
      <c r="B1130" t="s">
        <v>9195</v>
      </c>
      <c r="C1130" t="s">
        <v>9179</v>
      </c>
      <c r="D1130" s="245" t="s">
        <v>9197</v>
      </c>
      <c r="G1130" s="244">
        <f>INDEX(NoSettings!$C$2:$AG$7602,MATCH(EPS!$A1130,NoSettings!$A$2:$A$7602,0),MATCH(EPS!G$2,NoSettings!$C$1:$AG$1,0))</f>
        <v>53026300</v>
      </c>
      <c r="H1130" s="244">
        <f>INDEX(NoSettings!$C$2:$AG$7602,MATCH(EPS!$A1130,NoSettings!$A$2:$A$7602,0),MATCH(EPS!H$2,NoSettings!$C$1:$AG$1,0))</f>
        <v>65790900</v>
      </c>
      <c r="I1130" s="244">
        <f>INDEX(NoSettings!$C$2:$AG$7602,MATCH(EPS!$A1130,NoSettings!$A$2:$A$7602,0),MATCH(EPS!I$2,NoSettings!$C$1:$AG$1,0))</f>
        <v>66690100</v>
      </c>
      <c r="J1130" s="244">
        <f>INDEX(NoSettings!$C$2:$AG$7602,MATCH(EPS!$A1130,NoSettings!$A$2:$A$7602,0),MATCH(EPS!J$2,NoSettings!$C$1:$AG$1,0))</f>
        <v>66754600</v>
      </c>
      <c r="K1130" s="244">
        <f>INDEX(NoSettings!$C$2:$AG$7602,MATCH(EPS!$A1130,NoSettings!$A$2:$A$7602,0),MATCH(EPS!K$2,NoSettings!$C$1:$AG$1,0))</f>
        <v>63199100</v>
      </c>
      <c r="L1130" s="244">
        <f>INDEX(NoSettings!$C$2:$AG$7602,MATCH(EPS!$A1130,NoSettings!$A$2:$A$7602,0),MATCH(EPS!L$2,NoSettings!$C$1:$AG$1,0))</f>
        <v>62996900</v>
      </c>
      <c r="M1130" s="244">
        <f>INDEX(NoSettings!$C$2:$AG$7602,MATCH(EPS!$A1130,NoSettings!$A$2:$A$7602,0),MATCH(EPS!M$2,NoSettings!$C$1:$AG$1,0))</f>
        <v>62753400</v>
      </c>
      <c r="N1130" s="244">
        <f>INDEX(NoSettings!$C$2:$AG$7602,MATCH(EPS!$A1130,NoSettings!$A$2:$A$7602,0),MATCH(EPS!N$2,NoSettings!$C$1:$AG$1,0))</f>
        <v>62222400</v>
      </c>
      <c r="O1130" s="244">
        <f>INDEX(NoSettings!$C$2:$AG$7602,MATCH(EPS!$A1130,NoSettings!$A$2:$A$7602,0),MATCH(EPS!O$2,NoSettings!$C$1:$AG$1,0))</f>
        <v>61068200</v>
      </c>
      <c r="P1130" s="244">
        <f>INDEX(NoSettings!$C$2:$AG$7602,MATCH(EPS!$A1130,NoSettings!$A$2:$A$7602,0),MATCH(EPS!P$2,NoSettings!$C$1:$AG$1,0))</f>
        <v>60374400</v>
      </c>
      <c r="Q1130" s="244">
        <f>INDEX(NoSettings!$C$2:$AG$7602,MATCH(EPS!$A1130,NoSettings!$A$2:$A$7602,0),MATCH(EPS!Q$2,NoSettings!$C$1:$AG$1,0))</f>
        <v>59328400</v>
      </c>
      <c r="R1130" s="244">
        <f>INDEX(NoSettings!$C$2:$AG$7602,MATCH(EPS!$A1130,NoSettings!$A$2:$A$7602,0),MATCH(EPS!R$2,NoSettings!$C$1:$AG$1,0))</f>
        <v>57861700</v>
      </c>
      <c r="S1130" s="244">
        <f>INDEX(NoSettings!$C$2:$AG$7602,MATCH(EPS!$A1130,NoSettings!$A$2:$A$7602,0),MATCH(EPS!S$2,NoSettings!$C$1:$AG$1,0))</f>
        <v>55692900</v>
      </c>
      <c r="T1130" s="244">
        <f>INDEX(NoSettings!$C$2:$AG$7602,MATCH(EPS!$A1130,NoSettings!$A$2:$A$7602,0),MATCH(EPS!T$2,NoSettings!$C$1:$AG$1,0))</f>
        <v>46492100</v>
      </c>
      <c r="U1130" s="244">
        <f>INDEX(NoSettings!$C$2:$AG$7602,MATCH(EPS!$A1130,NoSettings!$A$2:$A$7602,0),MATCH(EPS!U$2,NoSettings!$C$1:$AG$1,0))</f>
        <v>40309400</v>
      </c>
      <c r="V1130" s="244">
        <f>INDEX(NoSettings!$C$2:$AG$7602,MATCH(EPS!$A1130,NoSettings!$A$2:$A$7602,0),MATCH(EPS!V$2,NoSettings!$C$1:$AG$1,0))</f>
        <v>36933800</v>
      </c>
      <c r="W1130" s="244">
        <f>INDEX(NoSettings!$C$2:$AG$7602,MATCH(EPS!$A1130,NoSettings!$A$2:$A$7602,0),MATCH(EPS!W$2,NoSettings!$C$1:$AG$1,0))</f>
        <v>30913200</v>
      </c>
      <c r="X1130" s="244">
        <f>INDEX(NoSettings!$C$2:$AG$7602,MATCH(EPS!$A1130,NoSettings!$A$2:$A$7602,0),MATCH(EPS!X$2,NoSettings!$C$1:$AG$1,0))</f>
        <v>28262800</v>
      </c>
      <c r="Y1130" s="244">
        <f>INDEX(NoSettings!$C$2:$AG$7602,MATCH(EPS!$A1130,NoSettings!$A$2:$A$7602,0),MATCH(EPS!Y$2,NoSettings!$C$1:$AG$1,0))</f>
        <v>25089400</v>
      </c>
      <c r="Z1130" s="244">
        <f>INDEX(NoSettings!$C$2:$AG$7602,MATCH(EPS!$A1130,NoSettings!$A$2:$A$7602,0),MATCH(EPS!Z$2,NoSettings!$C$1:$AG$1,0))</f>
        <v>22038200</v>
      </c>
      <c r="AA1130" s="244">
        <f>INDEX(NoSettings!$C$2:$AG$7602,MATCH(EPS!$A1130,NoSettings!$A$2:$A$7602,0),MATCH(EPS!AA$2,NoSettings!$C$1:$AG$1,0))</f>
        <v>22852500</v>
      </c>
      <c r="AB1130" s="244">
        <f>INDEX(NoSettings!$C$2:$AG$7602,MATCH(EPS!$A1130,NoSettings!$A$2:$A$7602,0),MATCH(EPS!AB$2,NoSettings!$C$1:$AG$1,0))</f>
        <v>19155200</v>
      </c>
      <c r="AC1130" s="244">
        <f>INDEX(NoSettings!$C$2:$AG$7602,MATCH(EPS!$A1130,NoSettings!$A$2:$A$7602,0),MATCH(EPS!AC$2,NoSettings!$C$1:$AG$1,0))</f>
        <v>20529700</v>
      </c>
      <c r="AD1130" s="244">
        <f>INDEX(NoSettings!$C$2:$AG$7602,MATCH(EPS!$A1130,NoSettings!$A$2:$A$7602,0),MATCH(EPS!AD$2,NoSettings!$C$1:$AG$1,0))</f>
        <v>21189300</v>
      </c>
      <c r="AE1130" s="244">
        <f>INDEX(NoSettings!$C$2:$AG$7602,MATCH(EPS!$A1130,NoSettings!$A$2:$A$7602,0),MATCH(EPS!AE$2,NoSettings!$C$1:$AG$1,0))</f>
        <v>22349500</v>
      </c>
      <c r="AF1130" s="244">
        <f>INDEX(NoSettings!$C$2:$AG$7602,MATCH(EPS!$A1130,NoSettings!$A$2:$A$7602,0),MATCH(EPS!AF$2,NoSettings!$C$1:$AG$1,0))</f>
        <v>23439400</v>
      </c>
      <c r="AG1130" s="244">
        <f>INDEX(NoSettings!$C$2:$AG$7602,MATCH(EPS!$A1130,NoSettings!$A$2:$A$7602,0),MATCH(EPS!AG$2,NoSettings!$C$1:$AG$1,0))</f>
        <v>24190200</v>
      </c>
      <c r="AH1130" s="244">
        <f>INDEX(NoSettings!$C$2:$AG$7602,MATCH(EPS!$A1130,NoSettings!$A$2:$A$7602,0),MATCH(EPS!AH$2,NoSettings!$C$1:$AG$1,0))</f>
        <v>25461200</v>
      </c>
      <c r="AI1130" s="244">
        <f>INDEX(NoSettings!$C$2:$AG$7602,MATCH(EPS!$A1130,NoSettings!$A$2:$A$7602,0),MATCH(EPS!AI$2,NoSettings!$C$1:$AG$1,0))</f>
        <v>26269600</v>
      </c>
      <c r="AJ1130" s="244">
        <f>INDEX(NoSettings!$C$2:$AG$7602,MATCH(EPS!$A1130,NoSettings!$A$2:$A$7602,0),MATCH(EPS!AJ$2,NoSettings!$C$1:$AG$1,0))</f>
        <v>27125500</v>
      </c>
      <c r="AK1130" s="244">
        <f>INDEX(NoSettings!$C$2:$AG$7602,MATCH(EPS!$A1130,NoSettings!$A$2:$A$7602,0),MATCH(EPS!AK$2,NoSettings!$C$1:$AG$1,0))</f>
        <v>27853400</v>
      </c>
    </row>
    <row r="1131" spans="1:37" x14ac:dyDescent="0.3">
      <c r="A1131" s="247" t="s">
        <v>2638</v>
      </c>
      <c r="B1131" t="s">
        <v>9195</v>
      </c>
      <c r="C1131" t="s">
        <v>9179</v>
      </c>
      <c r="D1131" s="245" t="s">
        <v>9198</v>
      </c>
      <c r="G1131" s="244">
        <f>INDEX(NoSettings!$C$2:$AG$7602,MATCH(EPS!$A1131,NoSettings!$A$2:$A$7602,0),MATCH(EPS!G$2,NoSettings!$C$1:$AG$1,0))</f>
        <v>0</v>
      </c>
      <c r="H1131" s="244">
        <f>INDEX(NoSettings!$C$2:$AG$7602,MATCH(EPS!$A1131,NoSettings!$A$2:$A$7602,0),MATCH(EPS!H$2,NoSettings!$C$1:$AG$1,0))</f>
        <v>0</v>
      </c>
      <c r="I1131" s="244">
        <f>INDEX(NoSettings!$C$2:$AG$7602,MATCH(EPS!$A1131,NoSettings!$A$2:$A$7602,0),MATCH(EPS!I$2,NoSettings!$C$1:$AG$1,0))</f>
        <v>0</v>
      </c>
      <c r="J1131" s="244">
        <f>INDEX(NoSettings!$C$2:$AG$7602,MATCH(EPS!$A1131,NoSettings!$A$2:$A$7602,0),MATCH(EPS!J$2,NoSettings!$C$1:$AG$1,0))</f>
        <v>0</v>
      </c>
      <c r="K1131" s="244">
        <f>INDEX(NoSettings!$C$2:$AG$7602,MATCH(EPS!$A1131,NoSettings!$A$2:$A$7602,0),MATCH(EPS!K$2,NoSettings!$C$1:$AG$1,0))</f>
        <v>0</v>
      </c>
      <c r="L1131" s="244">
        <f>INDEX(NoSettings!$C$2:$AG$7602,MATCH(EPS!$A1131,NoSettings!$A$2:$A$7602,0),MATCH(EPS!L$2,NoSettings!$C$1:$AG$1,0))</f>
        <v>0</v>
      </c>
      <c r="M1131" s="244">
        <f>INDEX(NoSettings!$C$2:$AG$7602,MATCH(EPS!$A1131,NoSettings!$A$2:$A$7602,0),MATCH(EPS!M$2,NoSettings!$C$1:$AG$1,0))</f>
        <v>0</v>
      </c>
      <c r="N1131" s="244">
        <f>INDEX(NoSettings!$C$2:$AG$7602,MATCH(EPS!$A1131,NoSettings!$A$2:$A$7602,0),MATCH(EPS!N$2,NoSettings!$C$1:$AG$1,0))</f>
        <v>0</v>
      </c>
      <c r="O1131" s="244">
        <f>INDEX(NoSettings!$C$2:$AG$7602,MATCH(EPS!$A1131,NoSettings!$A$2:$A$7602,0),MATCH(EPS!O$2,NoSettings!$C$1:$AG$1,0))</f>
        <v>0</v>
      </c>
      <c r="P1131" s="244">
        <f>INDEX(NoSettings!$C$2:$AG$7602,MATCH(EPS!$A1131,NoSettings!$A$2:$A$7602,0),MATCH(EPS!P$2,NoSettings!$C$1:$AG$1,0))</f>
        <v>0</v>
      </c>
      <c r="Q1131" s="244">
        <f>INDEX(NoSettings!$C$2:$AG$7602,MATCH(EPS!$A1131,NoSettings!$A$2:$A$7602,0),MATCH(EPS!Q$2,NoSettings!$C$1:$AG$1,0))</f>
        <v>0</v>
      </c>
      <c r="R1131" s="244">
        <f>INDEX(NoSettings!$C$2:$AG$7602,MATCH(EPS!$A1131,NoSettings!$A$2:$A$7602,0),MATCH(EPS!R$2,NoSettings!$C$1:$AG$1,0))</f>
        <v>0</v>
      </c>
      <c r="S1131" s="244">
        <f>INDEX(NoSettings!$C$2:$AG$7602,MATCH(EPS!$A1131,NoSettings!$A$2:$A$7602,0),MATCH(EPS!S$2,NoSettings!$C$1:$AG$1,0))</f>
        <v>0</v>
      </c>
      <c r="T1131" s="244">
        <f>INDEX(NoSettings!$C$2:$AG$7602,MATCH(EPS!$A1131,NoSettings!$A$2:$A$7602,0),MATCH(EPS!T$2,NoSettings!$C$1:$AG$1,0))</f>
        <v>0</v>
      </c>
      <c r="U1131" s="244">
        <f>INDEX(NoSettings!$C$2:$AG$7602,MATCH(EPS!$A1131,NoSettings!$A$2:$A$7602,0),MATCH(EPS!U$2,NoSettings!$C$1:$AG$1,0))</f>
        <v>0</v>
      </c>
      <c r="V1131" s="244">
        <f>INDEX(NoSettings!$C$2:$AG$7602,MATCH(EPS!$A1131,NoSettings!$A$2:$A$7602,0),MATCH(EPS!V$2,NoSettings!$C$1:$AG$1,0))</f>
        <v>0</v>
      </c>
      <c r="W1131" s="244">
        <f>INDEX(NoSettings!$C$2:$AG$7602,MATCH(EPS!$A1131,NoSettings!$A$2:$A$7602,0),MATCH(EPS!W$2,NoSettings!$C$1:$AG$1,0))</f>
        <v>0</v>
      </c>
      <c r="X1131" s="244">
        <f>INDEX(NoSettings!$C$2:$AG$7602,MATCH(EPS!$A1131,NoSettings!$A$2:$A$7602,0),MATCH(EPS!X$2,NoSettings!$C$1:$AG$1,0))</f>
        <v>0</v>
      </c>
      <c r="Y1131" s="244">
        <f>INDEX(NoSettings!$C$2:$AG$7602,MATCH(EPS!$A1131,NoSettings!$A$2:$A$7602,0),MATCH(EPS!Y$2,NoSettings!$C$1:$AG$1,0))</f>
        <v>0</v>
      </c>
      <c r="Z1131" s="244">
        <f>INDEX(NoSettings!$C$2:$AG$7602,MATCH(EPS!$A1131,NoSettings!$A$2:$A$7602,0),MATCH(EPS!Z$2,NoSettings!$C$1:$AG$1,0))</f>
        <v>0</v>
      </c>
      <c r="AA1131" s="244">
        <f>INDEX(NoSettings!$C$2:$AG$7602,MATCH(EPS!$A1131,NoSettings!$A$2:$A$7602,0),MATCH(EPS!AA$2,NoSettings!$C$1:$AG$1,0))</f>
        <v>0</v>
      </c>
      <c r="AB1131" s="244">
        <f>INDEX(NoSettings!$C$2:$AG$7602,MATCH(EPS!$A1131,NoSettings!$A$2:$A$7602,0),MATCH(EPS!AB$2,NoSettings!$C$1:$AG$1,0))</f>
        <v>0</v>
      </c>
      <c r="AC1131" s="244">
        <f>INDEX(NoSettings!$C$2:$AG$7602,MATCH(EPS!$A1131,NoSettings!$A$2:$A$7602,0),MATCH(EPS!AC$2,NoSettings!$C$1:$AG$1,0))</f>
        <v>0</v>
      </c>
      <c r="AD1131" s="244">
        <f>INDEX(NoSettings!$C$2:$AG$7602,MATCH(EPS!$A1131,NoSettings!$A$2:$A$7602,0),MATCH(EPS!AD$2,NoSettings!$C$1:$AG$1,0))</f>
        <v>0</v>
      </c>
      <c r="AE1131" s="244">
        <f>INDEX(NoSettings!$C$2:$AG$7602,MATCH(EPS!$A1131,NoSettings!$A$2:$A$7602,0),MATCH(EPS!AE$2,NoSettings!$C$1:$AG$1,0))</f>
        <v>0</v>
      </c>
      <c r="AF1131" s="244">
        <f>INDEX(NoSettings!$C$2:$AG$7602,MATCH(EPS!$A1131,NoSettings!$A$2:$A$7602,0),MATCH(EPS!AF$2,NoSettings!$C$1:$AG$1,0))</f>
        <v>0</v>
      </c>
      <c r="AG1131" s="244">
        <f>INDEX(NoSettings!$C$2:$AG$7602,MATCH(EPS!$A1131,NoSettings!$A$2:$A$7602,0),MATCH(EPS!AG$2,NoSettings!$C$1:$AG$1,0))</f>
        <v>0</v>
      </c>
      <c r="AH1131" s="244">
        <f>INDEX(NoSettings!$C$2:$AG$7602,MATCH(EPS!$A1131,NoSettings!$A$2:$A$7602,0),MATCH(EPS!AH$2,NoSettings!$C$1:$AG$1,0))</f>
        <v>0</v>
      </c>
      <c r="AI1131" s="244">
        <f>INDEX(NoSettings!$C$2:$AG$7602,MATCH(EPS!$A1131,NoSettings!$A$2:$A$7602,0),MATCH(EPS!AI$2,NoSettings!$C$1:$AG$1,0))</f>
        <v>0</v>
      </c>
      <c r="AJ1131" s="244">
        <f>INDEX(NoSettings!$C$2:$AG$7602,MATCH(EPS!$A1131,NoSettings!$A$2:$A$7602,0),MATCH(EPS!AJ$2,NoSettings!$C$1:$AG$1,0))</f>
        <v>0</v>
      </c>
      <c r="AK1131" s="244">
        <f>INDEX(NoSettings!$C$2:$AG$7602,MATCH(EPS!$A1131,NoSettings!$A$2:$A$7602,0),MATCH(EPS!AK$2,NoSettings!$C$1:$AG$1,0))</f>
        <v>0</v>
      </c>
    </row>
    <row r="1132" spans="1:37" x14ac:dyDescent="0.3">
      <c r="A1132" s="247" t="s">
        <v>2639</v>
      </c>
      <c r="B1132" t="s">
        <v>9195</v>
      </c>
      <c r="C1132" t="s">
        <v>9180</v>
      </c>
      <c r="D1132" s="245" t="s">
        <v>9196</v>
      </c>
      <c r="G1132" s="244">
        <f>INDEX(NoSettings!$C$2:$AG$7602,MATCH(EPS!$A1132,NoSettings!$A$2:$A$7602,0),MATCH(EPS!G$2,NoSettings!$C$1:$AG$1,0))</f>
        <v>16208100</v>
      </c>
      <c r="H1132" s="244">
        <f>INDEX(NoSettings!$C$2:$AG$7602,MATCH(EPS!$A1132,NoSettings!$A$2:$A$7602,0),MATCH(EPS!H$2,NoSettings!$C$1:$AG$1,0))</f>
        <v>16208100</v>
      </c>
      <c r="I1132" s="244">
        <f>INDEX(NoSettings!$C$2:$AG$7602,MATCH(EPS!$A1132,NoSettings!$A$2:$A$7602,0),MATCH(EPS!I$2,NoSettings!$C$1:$AG$1,0))</f>
        <v>16208100</v>
      </c>
      <c r="J1132" s="244">
        <f>INDEX(NoSettings!$C$2:$AG$7602,MATCH(EPS!$A1132,NoSettings!$A$2:$A$7602,0),MATCH(EPS!J$2,NoSettings!$C$1:$AG$1,0))</f>
        <v>16208100</v>
      </c>
      <c r="K1132" s="244">
        <f>INDEX(NoSettings!$C$2:$AG$7602,MATCH(EPS!$A1132,NoSettings!$A$2:$A$7602,0),MATCH(EPS!K$2,NoSettings!$C$1:$AG$1,0))</f>
        <v>8104050</v>
      </c>
      <c r="L1132" s="244">
        <f>INDEX(NoSettings!$C$2:$AG$7602,MATCH(EPS!$A1132,NoSettings!$A$2:$A$7602,0),MATCH(EPS!L$2,NoSettings!$C$1:$AG$1,0))</f>
        <v>0</v>
      </c>
      <c r="M1132" s="244">
        <f>INDEX(NoSettings!$C$2:$AG$7602,MATCH(EPS!$A1132,NoSettings!$A$2:$A$7602,0),MATCH(EPS!M$2,NoSettings!$C$1:$AG$1,0))</f>
        <v>0</v>
      </c>
      <c r="N1132" s="244">
        <f>INDEX(NoSettings!$C$2:$AG$7602,MATCH(EPS!$A1132,NoSettings!$A$2:$A$7602,0),MATCH(EPS!N$2,NoSettings!$C$1:$AG$1,0))</f>
        <v>0</v>
      </c>
      <c r="O1132" s="244">
        <f>INDEX(NoSettings!$C$2:$AG$7602,MATCH(EPS!$A1132,NoSettings!$A$2:$A$7602,0),MATCH(EPS!O$2,NoSettings!$C$1:$AG$1,0))</f>
        <v>0</v>
      </c>
      <c r="P1132" s="244">
        <f>INDEX(NoSettings!$C$2:$AG$7602,MATCH(EPS!$A1132,NoSettings!$A$2:$A$7602,0),MATCH(EPS!P$2,NoSettings!$C$1:$AG$1,0))</f>
        <v>0</v>
      </c>
      <c r="Q1132" s="244">
        <f>INDEX(NoSettings!$C$2:$AG$7602,MATCH(EPS!$A1132,NoSettings!$A$2:$A$7602,0),MATCH(EPS!Q$2,NoSettings!$C$1:$AG$1,0))</f>
        <v>0</v>
      </c>
      <c r="R1132" s="244">
        <f>INDEX(NoSettings!$C$2:$AG$7602,MATCH(EPS!$A1132,NoSettings!$A$2:$A$7602,0),MATCH(EPS!R$2,NoSettings!$C$1:$AG$1,0))</f>
        <v>0</v>
      </c>
      <c r="S1132" s="244">
        <f>INDEX(NoSettings!$C$2:$AG$7602,MATCH(EPS!$A1132,NoSettings!$A$2:$A$7602,0),MATCH(EPS!S$2,NoSettings!$C$1:$AG$1,0))</f>
        <v>0</v>
      </c>
      <c r="T1132" s="244">
        <f>INDEX(NoSettings!$C$2:$AG$7602,MATCH(EPS!$A1132,NoSettings!$A$2:$A$7602,0),MATCH(EPS!T$2,NoSettings!$C$1:$AG$1,0))</f>
        <v>0</v>
      </c>
      <c r="U1132" s="244">
        <f>INDEX(NoSettings!$C$2:$AG$7602,MATCH(EPS!$A1132,NoSettings!$A$2:$A$7602,0),MATCH(EPS!U$2,NoSettings!$C$1:$AG$1,0))</f>
        <v>0</v>
      </c>
      <c r="V1132" s="244">
        <f>INDEX(NoSettings!$C$2:$AG$7602,MATCH(EPS!$A1132,NoSettings!$A$2:$A$7602,0),MATCH(EPS!V$2,NoSettings!$C$1:$AG$1,0))</f>
        <v>0</v>
      </c>
      <c r="W1132" s="244">
        <f>INDEX(NoSettings!$C$2:$AG$7602,MATCH(EPS!$A1132,NoSettings!$A$2:$A$7602,0),MATCH(EPS!W$2,NoSettings!$C$1:$AG$1,0))</f>
        <v>0</v>
      </c>
      <c r="X1132" s="244">
        <f>INDEX(NoSettings!$C$2:$AG$7602,MATCH(EPS!$A1132,NoSettings!$A$2:$A$7602,0),MATCH(EPS!X$2,NoSettings!$C$1:$AG$1,0))</f>
        <v>0</v>
      </c>
      <c r="Y1132" s="244">
        <f>INDEX(NoSettings!$C$2:$AG$7602,MATCH(EPS!$A1132,NoSettings!$A$2:$A$7602,0),MATCH(EPS!Y$2,NoSettings!$C$1:$AG$1,0))</f>
        <v>0</v>
      </c>
      <c r="Z1132" s="244">
        <f>INDEX(NoSettings!$C$2:$AG$7602,MATCH(EPS!$A1132,NoSettings!$A$2:$A$7602,0),MATCH(EPS!Z$2,NoSettings!$C$1:$AG$1,0))</f>
        <v>0</v>
      </c>
      <c r="AA1132" s="244">
        <f>INDEX(NoSettings!$C$2:$AG$7602,MATCH(EPS!$A1132,NoSettings!$A$2:$A$7602,0),MATCH(EPS!AA$2,NoSettings!$C$1:$AG$1,0))</f>
        <v>0</v>
      </c>
      <c r="AB1132" s="244">
        <f>INDEX(NoSettings!$C$2:$AG$7602,MATCH(EPS!$A1132,NoSettings!$A$2:$A$7602,0),MATCH(EPS!AB$2,NoSettings!$C$1:$AG$1,0))</f>
        <v>0</v>
      </c>
      <c r="AC1132" s="244">
        <f>INDEX(NoSettings!$C$2:$AG$7602,MATCH(EPS!$A1132,NoSettings!$A$2:$A$7602,0),MATCH(EPS!AC$2,NoSettings!$C$1:$AG$1,0))</f>
        <v>0</v>
      </c>
      <c r="AD1132" s="244">
        <f>INDEX(NoSettings!$C$2:$AG$7602,MATCH(EPS!$A1132,NoSettings!$A$2:$A$7602,0),MATCH(EPS!AD$2,NoSettings!$C$1:$AG$1,0))</f>
        <v>0</v>
      </c>
      <c r="AE1132" s="244">
        <f>INDEX(NoSettings!$C$2:$AG$7602,MATCH(EPS!$A1132,NoSettings!$A$2:$A$7602,0),MATCH(EPS!AE$2,NoSettings!$C$1:$AG$1,0))</f>
        <v>0</v>
      </c>
      <c r="AF1132" s="244">
        <f>INDEX(NoSettings!$C$2:$AG$7602,MATCH(EPS!$A1132,NoSettings!$A$2:$A$7602,0),MATCH(EPS!AF$2,NoSettings!$C$1:$AG$1,0))</f>
        <v>0</v>
      </c>
      <c r="AG1132" s="244">
        <f>INDEX(NoSettings!$C$2:$AG$7602,MATCH(EPS!$A1132,NoSettings!$A$2:$A$7602,0),MATCH(EPS!AG$2,NoSettings!$C$1:$AG$1,0))</f>
        <v>0</v>
      </c>
      <c r="AH1132" s="244">
        <f>INDEX(NoSettings!$C$2:$AG$7602,MATCH(EPS!$A1132,NoSettings!$A$2:$A$7602,0),MATCH(EPS!AH$2,NoSettings!$C$1:$AG$1,0))</f>
        <v>0</v>
      </c>
      <c r="AI1132" s="244">
        <f>INDEX(NoSettings!$C$2:$AG$7602,MATCH(EPS!$A1132,NoSettings!$A$2:$A$7602,0),MATCH(EPS!AI$2,NoSettings!$C$1:$AG$1,0))</f>
        <v>0</v>
      </c>
      <c r="AJ1132" s="244">
        <f>INDEX(NoSettings!$C$2:$AG$7602,MATCH(EPS!$A1132,NoSettings!$A$2:$A$7602,0),MATCH(EPS!AJ$2,NoSettings!$C$1:$AG$1,0))</f>
        <v>0</v>
      </c>
      <c r="AK1132" s="244">
        <f>INDEX(NoSettings!$C$2:$AG$7602,MATCH(EPS!$A1132,NoSettings!$A$2:$A$7602,0),MATCH(EPS!AK$2,NoSettings!$C$1:$AG$1,0))</f>
        <v>0</v>
      </c>
    </row>
    <row r="1133" spans="1:37" x14ac:dyDescent="0.3">
      <c r="A1133" s="247" t="s">
        <v>2640</v>
      </c>
      <c r="B1133" t="s">
        <v>9195</v>
      </c>
      <c r="C1133" t="s">
        <v>9180</v>
      </c>
      <c r="D1133" t="s">
        <v>9197</v>
      </c>
      <c r="G1133" s="244">
        <f>INDEX(NoSettings!$C$2:$AG$7602,MATCH(EPS!$A1133,NoSettings!$A$2:$A$7602,0),MATCH(EPS!G$2,NoSettings!$C$1:$AG$1,0))</f>
        <v>0</v>
      </c>
      <c r="H1133" s="244">
        <f>INDEX(NoSettings!$C$2:$AG$7602,MATCH(EPS!$A1133,NoSettings!$A$2:$A$7602,0),MATCH(EPS!H$2,NoSettings!$C$1:$AG$1,0))</f>
        <v>0</v>
      </c>
      <c r="I1133" s="244">
        <f>INDEX(NoSettings!$C$2:$AG$7602,MATCH(EPS!$A1133,NoSettings!$A$2:$A$7602,0),MATCH(EPS!I$2,NoSettings!$C$1:$AG$1,0))</f>
        <v>0</v>
      </c>
      <c r="J1133" s="244">
        <f>INDEX(NoSettings!$C$2:$AG$7602,MATCH(EPS!$A1133,NoSettings!$A$2:$A$7602,0),MATCH(EPS!J$2,NoSettings!$C$1:$AG$1,0))</f>
        <v>0</v>
      </c>
      <c r="K1133" s="244">
        <f>INDEX(NoSettings!$C$2:$AG$7602,MATCH(EPS!$A1133,NoSettings!$A$2:$A$7602,0),MATCH(EPS!K$2,NoSettings!$C$1:$AG$1,0))</f>
        <v>0</v>
      </c>
      <c r="L1133" s="244">
        <f>INDEX(NoSettings!$C$2:$AG$7602,MATCH(EPS!$A1133,NoSettings!$A$2:$A$7602,0),MATCH(EPS!L$2,NoSettings!$C$1:$AG$1,0))</f>
        <v>0</v>
      </c>
      <c r="M1133" s="244">
        <f>INDEX(NoSettings!$C$2:$AG$7602,MATCH(EPS!$A1133,NoSettings!$A$2:$A$7602,0),MATCH(EPS!M$2,NoSettings!$C$1:$AG$1,0))</f>
        <v>0</v>
      </c>
      <c r="N1133" s="244">
        <f>INDEX(NoSettings!$C$2:$AG$7602,MATCH(EPS!$A1133,NoSettings!$A$2:$A$7602,0),MATCH(EPS!N$2,NoSettings!$C$1:$AG$1,0))</f>
        <v>0</v>
      </c>
      <c r="O1133" s="244">
        <f>INDEX(NoSettings!$C$2:$AG$7602,MATCH(EPS!$A1133,NoSettings!$A$2:$A$7602,0),MATCH(EPS!O$2,NoSettings!$C$1:$AG$1,0))</f>
        <v>0</v>
      </c>
      <c r="P1133" s="244">
        <f>INDEX(NoSettings!$C$2:$AG$7602,MATCH(EPS!$A1133,NoSettings!$A$2:$A$7602,0),MATCH(EPS!P$2,NoSettings!$C$1:$AG$1,0))</f>
        <v>0</v>
      </c>
      <c r="Q1133" s="244">
        <f>INDEX(NoSettings!$C$2:$AG$7602,MATCH(EPS!$A1133,NoSettings!$A$2:$A$7602,0),MATCH(EPS!Q$2,NoSettings!$C$1:$AG$1,0))</f>
        <v>0</v>
      </c>
      <c r="R1133" s="244">
        <f>INDEX(NoSettings!$C$2:$AG$7602,MATCH(EPS!$A1133,NoSettings!$A$2:$A$7602,0),MATCH(EPS!R$2,NoSettings!$C$1:$AG$1,0))</f>
        <v>0</v>
      </c>
      <c r="S1133" s="244">
        <f>INDEX(NoSettings!$C$2:$AG$7602,MATCH(EPS!$A1133,NoSettings!$A$2:$A$7602,0),MATCH(EPS!S$2,NoSettings!$C$1:$AG$1,0))</f>
        <v>0</v>
      </c>
      <c r="T1133" s="244">
        <f>INDEX(NoSettings!$C$2:$AG$7602,MATCH(EPS!$A1133,NoSettings!$A$2:$A$7602,0),MATCH(EPS!T$2,NoSettings!$C$1:$AG$1,0))</f>
        <v>0</v>
      </c>
      <c r="U1133" s="244">
        <f>INDEX(NoSettings!$C$2:$AG$7602,MATCH(EPS!$A1133,NoSettings!$A$2:$A$7602,0),MATCH(EPS!U$2,NoSettings!$C$1:$AG$1,0))</f>
        <v>0</v>
      </c>
      <c r="V1133" s="244">
        <f>INDEX(NoSettings!$C$2:$AG$7602,MATCH(EPS!$A1133,NoSettings!$A$2:$A$7602,0),MATCH(EPS!V$2,NoSettings!$C$1:$AG$1,0))</f>
        <v>0</v>
      </c>
      <c r="W1133" s="244">
        <f>INDEX(NoSettings!$C$2:$AG$7602,MATCH(EPS!$A1133,NoSettings!$A$2:$A$7602,0),MATCH(EPS!W$2,NoSettings!$C$1:$AG$1,0))</f>
        <v>0</v>
      </c>
      <c r="X1133" s="244">
        <f>INDEX(NoSettings!$C$2:$AG$7602,MATCH(EPS!$A1133,NoSettings!$A$2:$A$7602,0),MATCH(EPS!X$2,NoSettings!$C$1:$AG$1,0))</f>
        <v>0</v>
      </c>
      <c r="Y1133" s="244">
        <f>INDEX(NoSettings!$C$2:$AG$7602,MATCH(EPS!$A1133,NoSettings!$A$2:$A$7602,0),MATCH(EPS!Y$2,NoSettings!$C$1:$AG$1,0))</f>
        <v>0</v>
      </c>
      <c r="Z1133" s="244">
        <f>INDEX(NoSettings!$C$2:$AG$7602,MATCH(EPS!$A1133,NoSettings!$A$2:$A$7602,0),MATCH(EPS!Z$2,NoSettings!$C$1:$AG$1,0))</f>
        <v>0</v>
      </c>
      <c r="AA1133" s="244">
        <f>INDEX(NoSettings!$C$2:$AG$7602,MATCH(EPS!$A1133,NoSettings!$A$2:$A$7602,0),MATCH(EPS!AA$2,NoSettings!$C$1:$AG$1,0))</f>
        <v>0</v>
      </c>
      <c r="AB1133" s="244">
        <f>INDEX(NoSettings!$C$2:$AG$7602,MATCH(EPS!$A1133,NoSettings!$A$2:$A$7602,0),MATCH(EPS!AB$2,NoSettings!$C$1:$AG$1,0))</f>
        <v>0</v>
      </c>
      <c r="AC1133" s="244">
        <f>INDEX(NoSettings!$C$2:$AG$7602,MATCH(EPS!$A1133,NoSettings!$A$2:$A$7602,0),MATCH(EPS!AC$2,NoSettings!$C$1:$AG$1,0))</f>
        <v>0</v>
      </c>
      <c r="AD1133" s="244">
        <f>INDEX(NoSettings!$C$2:$AG$7602,MATCH(EPS!$A1133,NoSettings!$A$2:$A$7602,0),MATCH(EPS!AD$2,NoSettings!$C$1:$AG$1,0))</f>
        <v>0</v>
      </c>
      <c r="AE1133" s="244">
        <f>INDEX(NoSettings!$C$2:$AG$7602,MATCH(EPS!$A1133,NoSettings!$A$2:$A$7602,0),MATCH(EPS!AE$2,NoSettings!$C$1:$AG$1,0))</f>
        <v>0</v>
      </c>
      <c r="AF1133" s="244">
        <f>INDEX(NoSettings!$C$2:$AG$7602,MATCH(EPS!$A1133,NoSettings!$A$2:$A$7602,0),MATCH(EPS!AF$2,NoSettings!$C$1:$AG$1,0))</f>
        <v>0</v>
      </c>
      <c r="AG1133" s="244">
        <f>INDEX(NoSettings!$C$2:$AG$7602,MATCH(EPS!$A1133,NoSettings!$A$2:$A$7602,0),MATCH(EPS!AG$2,NoSettings!$C$1:$AG$1,0))</f>
        <v>0</v>
      </c>
      <c r="AH1133" s="244">
        <f>INDEX(NoSettings!$C$2:$AG$7602,MATCH(EPS!$A1133,NoSettings!$A$2:$A$7602,0),MATCH(EPS!AH$2,NoSettings!$C$1:$AG$1,0))</f>
        <v>0</v>
      </c>
      <c r="AI1133" s="244">
        <f>INDEX(NoSettings!$C$2:$AG$7602,MATCH(EPS!$A1133,NoSettings!$A$2:$A$7602,0),MATCH(EPS!AI$2,NoSettings!$C$1:$AG$1,0))</f>
        <v>0</v>
      </c>
      <c r="AJ1133" s="244">
        <f>INDEX(NoSettings!$C$2:$AG$7602,MATCH(EPS!$A1133,NoSettings!$A$2:$A$7602,0),MATCH(EPS!AJ$2,NoSettings!$C$1:$AG$1,0))</f>
        <v>0</v>
      </c>
      <c r="AK1133" s="244">
        <f>INDEX(NoSettings!$C$2:$AG$7602,MATCH(EPS!$A1133,NoSettings!$A$2:$A$7602,0),MATCH(EPS!AK$2,NoSettings!$C$1:$AG$1,0))</f>
        <v>0</v>
      </c>
    </row>
    <row r="1134" spans="1:37" x14ac:dyDescent="0.3">
      <c r="A1134" s="247" t="s">
        <v>2641</v>
      </c>
      <c r="B1134" t="s">
        <v>9195</v>
      </c>
      <c r="C1134" t="s">
        <v>9180</v>
      </c>
      <c r="D1134" t="s">
        <v>9198</v>
      </c>
      <c r="G1134" s="244">
        <f>INDEX(NoSettings!$C$2:$AG$7602,MATCH(EPS!$A1134,NoSettings!$A$2:$A$7602,0),MATCH(EPS!G$2,NoSettings!$C$1:$AG$1,0))</f>
        <v>0</v>
      </c>
      <c r="H1134" s="244">
        <f>INDEX(NoSettings!$C$2:$AG$7602,MATCH(EPS!$A1134,NoSettings!$A$2:$A$7602,0),MATCH(EPS!H$2,NoSettings!$C$1:$AG$1,0))</f>
        <v>0</v>
      </c>
      <c r="I1134" s="244">
        <f>INDEX(NoSettings!$C$2:$AG$7602,MATCH(EPS!$A1134,NoSettings!$A$2:$A$7602,0),MATCH(EPS!I$2,NoSettings!$C$1:$AG$1,0))</f>
        <v>0</v>
      </c>
      <c r="J1134" s="244">
        <f>INDEX(NoSettings!$C$2:$AG$7602,MATCH(EPS!$A1134,NoSettings!$A$2:$A$7602,0),MATCH(EPS!J$2,NoSettings!$C$1:$AG$1,0))</f>
        <v>0</v>
      </c>
      <c r="K1134" s="244">
        <f>INDEX(NoSettings!$C$2:$AG$7602,MATCH(EPS!$A1134,NoSettings!$A$2:$A$7602,0),MATCH(EPS!K$2,NoSettings!$C$1:$AG$1,0))</f>
        <v>0</v>
      </c>
      <c r="L1134" s="244">
        <f>INDEX(NoSettings!$C$2:$AG$7602,MATCH(EPS!$A1134,NoSettings!$A$2:$A$7602,0),MATCH(EPS!L$2,NoSettings!$C$1:$AG$1,0))</f>
        <v>0</v>
      </c>
      <c r="M1134" s="244">
        <f>INDEX(NoSettings!$C$2:$AG$7602,MATCH(EPS!$A1134,NoSettings!$A$2:$A$7602,0),MATCH(EPS!M$2,NoSettings!$C$1:$AG$1,0))</f>
        <v>0</v>
      </c>
      <c r="N1134" s="244">
        <f>INDEX(NoSettings!$C$2:$AG$7602,MATCH(EPS!$A1134,NoSettings!$A$2:$A$7602,0),MATCH(EPS!N$2,NoSettings!$C$1:$AG$1,0))</f>
        <v>0</v>
      </c>
      <c r="O1134" s="244">
        <f>INDEX(NoSettings!$C$2:$AG$7602,MATCH(EPS!$A1134,NoSettings!$A$2:$A$7602,0),MATCH(EPS!O$2,NoSettings!$C$1:$AG$1,0))</f>
        <v>0</v>
      </c>
      <c r="P1134" s="244">
        <f>INDEX(NoSettings!$C$2:$AG$7602,MATCH(EPS!$A1134,NoSettings!$A$2:$A$7602,0),MATCH(EPS!P$2,NoSettings!$C$1:$AG$1,0))</f>
        <v>0</v>
      </c>
      <c r="Q1134" s="244">
        <f>INDEX(NoSettings!$C$2:$AG$7602,MATCH(EPS!$A1134,NoSettings!$A$2:$A$7602,0),MATCH(EPS!Q$2,NoSettings!$C$1:$AG$1,0))</f>
        <v>0</v>
      </c>
      <c r="R1134" s="244">
        <f>INDEX(NoSettings!$C$2:$AG$7602,MATCH(EPS!$A1134,NoSettings!$A$2:$A$7602,0),MATCH(EPS!R$2,NoSettings!$C$1:$AG$1,0))</f>
        <v>0</v>
      </c>
      <c r="S1134" s="244">
        <f>INDEX(NoSettings!$C$2:$AG$7602,MATCH(EPS!$A1134,NoSettings!$A$2:$A$7602,0),MATCH(EPS!S$2,NoSettings!$C$1:$AG$1,0))</f>
        <v>0</v>
      </c>
      <c r="T1134" s="244">
        <f>INDEX(NoSettings!$C$2:$AG$7602,MATCH(EPS!$A1134,NoSettings!$A$2:$A$7602,0),MATCH(EPS!T$2,NoSettings!$C$1:$AG$1,0))</f>
        <v>0</v>
      </c>
      <c r="U1134" s="244">
        <f>INDEX(NoSettings!$C$2:$AG$7602,MATCH(EPS!$A1134,NoSettings!$A$2:$A$7602,0),MATCH(EPS!U$2,NoSettings!$C$1:$AG$1,0))</f>
        <v>0</v>
      </c>
      <c r="V1134" s="244">
        <f>INDEX(NoSettings!$C$2:$AG$7602,MATCH(EPS!$A1134,NoSettings!$A$2:$A$7602,0),MATCH(EPS!V$2,NoSettings!$C$1:$AG$1,0))</f>
        <v>0</v>
      </c>
      <c r="W1134" s="244">
        <f>INDEX(NoSettings!$C$2:$AG$7602,MATCH(EPS!$A1134,NoSettings!$A$2:$A$7602,0),MATCH(EPS!W$2,NoSettings!$C$1:$AG$1,0))</f>
        <v>0</v>
      </c>
      <c r="X1134" s="244">
        <f>INDEX(NoSettings!$C$2:$AG$7602,MATCH(EPS!$A1134,NoSettings!$A$2:$A$7602,0),MATCH(EPS!X$2,NoSettings!$C$1:$AG$1,0))</f>
        <v>0</v>
      </c>
      <c r="Y1134" s="244">
        <f>INDEX(NoSettings!$C$2:$AG$7602,MATCH(EPS!$A1134,NoSettings!$A$2:$A$7602,0),MATCH(EPS!Y$2,NoSettings!$C$1:$AG$1,0))</f>
        <v>0</v>
      </c>
      <c r="Z1134" s="244">
        <f>INDEX(NoSettings!$C$2:$AG$7602,MATCH(EPS!$A1134,NoSettings!$A$2:$A$7602,0),MATCH(EPS!Z$2,NoSettings!$C$1:$AG$1,0))</f>
        <v>0</v>
      </c>
      <c r="AA1134" s="244">
        <f>INDEX(NoSettings!$C$2:$AG$7602,MATCH(EPS!$A1134,NoSettings!$A$2:$A$7602,0),MATCH(EPS!AA$2,NoSettings!$C$1:$AG$1,0))</f>
        <v>0</v>
      </c>
      <c r="AB1134" s="244">
        <f>INDEX(NoSettings!$C$2:$AG$7602,MATCH(EPS!$A1134,NoSettings!$A$2:$A$7602,0),MATCH(EPS!AB$2,NoSettings!$C$1:$AG$1,0))</f>
        <v>0</v>
      </c>
      <c r="AC1134" s="244">
        <f>INDEX(NoSettings!$C$2:$AG$7602,MATCH(EPS!$A1134,NoSettings!$A$2:$A$7602,0),MATCH(EPS!AC$2,NoSettings!$C$1:$AG$1,0))</f>
        <v>0</v>
      </c>
      <c r="AD1134" s="244">
        <f>INDEX(NoSettings!$C$2:$AG$7602,MATCH(EPS!$A1134,NoSettings!$A$2:$A$7602,0),MATCH(EPS!AD$2,NoSettings!$C$1:$AG$1,0))</f>
        <v>0</v>
      </c>
      <c r="AE1134" s="244">
        <f>INDEX(NoSettings!$C$2:$AG$7602,MATCH(EPS!$A1134,NoSettings!$A$2:$A$7602,0),MATCH(EPS!AE$2,NoSettings!$C$1:$AG$1,0))</f>
        <v>0</v>
      </c>
      <c r="AF1134" s="244">
        <f>INDEX(NoSettings!$C$2:$AG$7602,MATCH(EPS!$A1134,NoSettings!$A$2:$A$7602,0),MATCH(EPS!AF$2,NoSettings!$C$1:$AG$1,0))</f>
        <v>0</v>
      </c>
      <c r="AG1134" s="244">
        <f>INDEX(NoSettings!$C$2:$AG$7602,MATCH(EPS!$A1134,NoSettings!$A$2:$A$7602,0),MATCH(EPS!AG$2,NoSettings!$C$1:$AG$1,0))</f>
        <v>0</v>
      </c>
      <c r="AH1134" s="244">
        <f>INDEX(NoSettings!$C$2:$AG$7602,MATCH(EPS!$A1134,NoSettings!$A$2:$A$7602,0),MATCH(EPS!AH$2,NoSettings!$C$1:$AG$1,0))</f>
        <v>0</v>
      </c>
      <c r="AI1134" s="244">
        <f>INDEX(NoSettings!$C$2:$AG$7602,MATCH(EPS!$A1134,NoSettings!$A$2:$A$7602,0),MATCH(EPS!AI$2,NoSettings!$C$1:$AG$1,0))</f>
        <v>0</v>
      </c>
      <c r="AJ1134" s="244">
        <f>INDEX(NoSettings!$C$2:$AG$7602,MATCH(EPS!$A1134,NoSettings!$A$2:$A$7602,0),MATCH(EPS!AJ$2,NoSettings!$C$1:$AG$1,0))</f>
        <v>0</v>
      </c>
      <c r="AK1134" s="244">
        <f>INDEX(NoSettings!$C$2:$AG$7602,MATCH(EPS!$A1134,NoSettings!$A$2:$A$7602,0),MATCH(EPS!AK$2,NoSettings!$C$1:$AG$1,0))</f>
        <v>0</v>
      </c>
    </row>
    <row r="1135" spans="1:37" x14ac:dyDescent="0.3">
      <c r="A1135" s="247" t="s">
        <v>2642</v>
      </c>
      <c r="B1135" t="s">
        <v>9195</v>
      </c>
      <c r="C1135" t="s">
        <v>9181</v>
      </c>
      <c r="D1135" s="245" t="s">
        <v>9196</v>
      </c>
      <c r="G1135" s="244">
        <f>INDEX(NoSettings!$C$2:$AG$7602,MATCH(EPS!$A1135,NoSettings!$A$2:$A$7602,0),MATCH(EPS!G$2,NoSettings!$C$1:$AG$1,0))</f>
        <v>21209600</v>
      </c>
      <c r="H1135" s="244">
        <f>INDEX(NoSettings!$C$2:$AG$7602,MATCH(EPS!$A1135,NoSettings!$A$2:$A$7602,0),MATCH(EPS!H$2,NoSettings!$C$1:$AG$1,0))</f>
        <v>21209600</v>
      </c>
      <c r="I1135" s="244">
        <f>INDEX(NoSettings!$C$2:$AG$7602,MATCH(EPS!$A1135,NoSettings!$A$2:$A$7602,0),MATCH(EPS!I$2,NoSettings!$C$1:$AG$1,0))</f>
        <v>21209600</v>
      </c>
      <c r="J1135" s="244">
        <f>INDEX(NoSettings!$C$2:$AG$7602,MATCH(EPS!$A1135,NoSettings!$A$2:$A$7602,0),MATCH(EPS!J$2,NoSettings!$C$1:$AG$1,0))</f>
        <v>21209600</v>
      </c>
      <c r="K1135" s="244">
        <f>INDEX(NoSettings!$C$2:$AG$7602,MATCH(EPS!$A1135,NoSettings!$A$2:$A$7602,0),MATCH(EPS!K$2,NoSettings!$C$1:$AG$1,0))</f>
        <v>21209600</v>
      </c>
      <c r="L1135" s="244">
        <f>INDEX(NoSettings!$C$2:$AG$7602,MATCH(EPS!$A1135,NoSettings!$A$2:$A$7602,0),MATCH(EPS!L$2,NoSettings!$C$1:$AG$1,0))</f>
        <v>21209600</v>
      </c>
      <c r="M1135" s="244">
        <f>INDEX(NoSettings!$C$2:$AG$7602,MATCH(EPS!$A1135,NoSettings!$A$2:$A$7602,0),MATCH(EPS!M$2,NoSettings!$C$1:$AG$1,0))</f>
        <v>21209600</v>
      </c>
      <c r="N1135" s="244">
        <f>INDEX(NoSettings!$C$2:$AG$7602,MATCH(EPS!$A1135,NoSettings!$A$2:$A$7602,0),MATCH(EPS!N$2,NoSettings!$C$1:$AG$1,0))</f>
        <v>21209600</v>
      </c>
      <c r="O1135" s="244">
        <f>INDEX(NoSettings!$C$2:$AG$7602,MATCH(EPS!$A1135,NoSettings!$A$2:$A$7602,0),MATCH(EPS!O$2,NoSettings!$C$1:$AG$1,0))</f>
        <v>21209600</v>
      </c>
      <c r="P1135" s="244">
        <f>INDEX(NoSettings!$C$2:$AG$7602,MATCH(EPS!$A1135,NoSettings!$A$2:$A$7602,0),MATCH(EPS!P$2,NoSettings!$C$1:$AG$1,0))</f>
        <v>21209600</v>
      </c>
      <c r="Q1135" s="244">
        <f>INDEX(NoSettings!$C$2:$AG$7602,MATCH(EPS!$A1135,NoSettings!$A$2:$A$7602,0),MATCH(EPS!Q$2,NoSettings!$C$1:$AG$1,0))</f>
        <v>21207600</v>
      </c>
      <c r="R1135" s="244">
        <f>INDEX(NoSettings!$C$2:$AG$7602,MATCH(EPS!$A1135,NoSettings!$A$2:$A$7602,0),MATCH(EPS!R$2,NoSettings!$C$1:$AG$1,0))</f>
        <v>21207600</v>
      </c>
      <c r="S1135" s="244">
        <f>INDEX(NoSettings!$C$2:$AG$7602,MATCH(EPS!$A1135,NoSettings!$A$2:$A$7602,0),MATCH(EPS!S$2,NoSettings!$C$1:$AG$1,0))</f>
        <v>21207600</v>
      </c>
      <c r="T1135" s="244">
        <f>INDEX(NoSettings!$C$2:$AG$7602,MATCH(EPS!$A1135,NoSettings!$A$2:$A$7602,0),MATCH(EPS!T$2,NoSettings!$C$1:$AG$1,0))</f>
        <v>21207600</v>
      </c>
      <c r="U1135" s="244">
        <f>INDEX(NoSettings!$C$2:$AG$7602,MATCH(EPS!$A1135,NoSettings!$A$2:$A$7602,0),MATCH(EPS!U$2,NoSettings!$C$1:$AG$1,0))</f>
        <v>21207600</v>
      </c>
      <c r="V1135" s="244">
        <f>INDEX(NoSettings!$C$2:$AG$7602,MATCH(EPS!$A1135,NoSettings!$A$2:$A$7602,0),MATCH(EPS!V$2,NoSettings!$C$1:$AG$1,0))</f>
        <v>21207600</v>
      </c>
      <c r="W1135" s="244">
        <f>INDEX(NoSettings!$C$2:$AG$7602,MATCH(EPS!$A1135,NoSettings!$A$2:$A$7602,0),MATCH(EPS!W$2,NoSettings!$C$1:$AG$1,0))</f>
        <v>21207600</v>
      </c>
      <c r="X1135" s="244">
        <f>INDEX(NoSettings!$C$2:$AG$7602,MATCH(EPS!$A1135,NoSettings!$A$2:$A$7602,0),MATCH(EPS!X$2,NoSettings!$C$1:$AG$1,0))</f>
        <v>21207600</v>
      </c>
      <c r="Y1135" s="244">
        <f>INDEX(NoSettings!$C$2:$AG$7602,MATCH(EPS!$A1135,NoSettings!$A$2:$A$7602,0),MATCH(EPS!Y$2,NoSettings!$C$1:$AG$1,0))</f>
        <v>21207600</v>
      </c>
      <c r="Z1135" s="244">
        <f>INDEX(NoSettings!$C$2:$AG$7602,MATCH(EPS!$A1135,NoSettings!$A$2:$A$7602,0),MATCH(EPS!Z$2,NoSettings!$C$1:$AG$1,0))</f>
        <v>21207600</v>
      </c>
      <c r="AA1135" s="244">
        <f>INDEX(NoSettings!$C$2:$AG$7602,MATCH(EPS!$A1135,NoSettings!$A$2:$A$7602,0),MATCH(EPS!AA$2,NoSettings!$C$1:$AG$1,0))</f>
        <v>21207600</v>
      </c>
      <c r="AB1135" s="244">
        <f>INDEX(NoSettings!$C$2:$AG$7602,MATCH(EPS!$A1135,NoSettings!$A$2:$A$7602,0),MATCH(EPS!AB$2,NoSettings!$C$1:$AG$1,0))</f>
        <v>21207600</v>
      </c>
      <c r="AC1135" s="244">
        <f>INDEX(NoSettings!$C$2:$AG$7602,MATCH(EPS!$A1135,NoSettings!$A$2:$A$7602,0),MATCH(EPS!AC$2,NoSettings!$C$1:$AG$1,0))</f>
        <v>21207600</v>
      </c>
      <c r="AD1135" s="244">
        <f>INDEX(NoSettings!$C$2:$AG$7602,MATCH(EPS!$A1135,NoSettings!$A$2:$A$7602,0),MATCH(EPS!AD$2,NoSettings!$C$1:$AG$1,0))</f>
        <v>21207600</v>
      </c>
      <c r="AE1135" s="244">
        <f>INDEX(NoSettings!$C$2:$AG$7602,MATCH(EPS!$A1135,NoSettings!$A$2:$A$7602,0),MATCH(EPS!AE$2,NoSettings!$C$1:$AG$1,0))</f>
        <v>21207600</v>
      </c>
      <c r="AF1135" s="244">
        <f>INDEX(NoSettings!$C$2:$AG$7602,MATCH(EPS!$A1135,NoSettings!$A$2:$A$7602,0),MATCH(EPS!AF$2,NoSettings!$C$1:$AG$1,0))</f>
        <v>21207600</v>
      </c>
      <c r="AG1135" s="244">
        <f>INDEX(NoSettings!$C$2:$AG$7602,MATCH(EPS!$A1135,NoSettings!$A$2:$A$7602,0),MATCH(EPS!AG$2,NoSettings!$C$1:$AG$1,0))</f>
        <v>21207600</v>
      </c>
      <c r="AH1135" s="244">
        <f>INDEX(NoSettings!$C$2:$AG$7602,MATCH(EPS!$A1135,NoSettings!$A$2:$A$7602,0),MATCH(EPS!AH$2,NoSettings!$C$1:$AG$1,0))</f>
        <v>21207600</v>
      </c>
      <c r="AI1135" s="244">
        <f>INDEX(NoSettings!$C$2:$AG$7602,MATCH(EPS!$A1135,NoSettings!$A$2:$A$7602,0),MATCH(EPS!AI$2,NoSettings!$C$1:$AG$1,0))</f>
        <v>21207600</v>
      </c>
      <c r="AJ1135" s="244">
        <f>INDEX(NoSettings!$C$2:$AG$7602,MATCH(EPS!$A1135,NoSettings!$A$2:$A$7602,0),MATCH(EPS!AJ$2,NoSettings!$C$1:$AG$1,0))</f>
        <v>21207600</v>
      </c>
      <c r="AK1135" s="244">
        <f>INDEX(NoSettings!$C$2:$AG$7602,MATCH(EPS!$A1135,NoSettings!$A$2:$A$7602,0),MATCH(EPS!AK$2,NoSettings!$C$1:$AG$1,0))</f>
        <v>21207600</v>
      </c>
    </row>
    <row r="1136" spans="1:37" x14ac:dyDescent="0.3">
      <c r="A1136" s="247" t="s">
        <v>2643</v>
      </c>
      <c r="B1136" t="s">
        <v>9195</v>
      </c>
      <c r="C1136" t="s">
        <v>9181</v>
      </c>
      <c r="D1136" t="s">
        <v>9197</v>
      </c>
      <c r="G1136" s="244">
        <f>INDEX(NoSettings!$C$2:$AG$7602,MATCH(EPS!$A1136,NoSettings!$A$2:$A$7602,0),MATCH(EPS!G$2,NoSettings!$C$1:$AG$1,0))</f>
        <v>0</v>
      </c>
      <c r="H1136" s="244">
        <f>INDEX(NoSettings!$C$2:$AG$7602,MATCH(EPS!$A1136,NoSettings!$A$2:$A$7602,0),MATCH(EPS!H$2,NoSettings!$C$1:$AG$1,0))</f>
        <v>0</v>
      </c>
      <c r="I1136" s="244">
        <f>INDEX(NoSettings!$C$2:$AG$7602,MATCH(EPS!$A1136,NoSettings!$A$2:$A$7602,0),MATCH(EPS!I$2,NoSettings!$C$1:$AG$1,0))</f>
        <v>0</v>
      </c>
      <c r="J1136" s="244">
        <f>INDEX(NoSettings!$C$2:$AG$7602,MATCH(EPS!$A1136,NoSettings!$A$2:$A$7602,0),MATCH(EPS!J$2,NoSettings!$C$1:$AG$1,0))</f>
        <v>0</v>
      </c>
      <c r="K1136" s="244">
        <f>INDEX(NoSettings!$C$2:$AG$7602,MATCH(EPS!$A1136,NoSettings!$A$2:$A$7602,0),MATCH(EPS!K$2,NoSettings!$C$1:$AG$1,0))</f>
        <v>0</v>
      </c>
      <c r="L1136" s="244">
        <f>INDEX(NoSettings!$C$2:$AG$7602,MATCH(EPS!$A1136,NoSettings!$A$2:$A$7602,0),MATCH(EPS!L$2,NoSettings!$C$1:$AG$1,0))</f>
        <v>0</v>
      </c>
      <c r="M1136" s="244">
        <f>INDEX(NoSettings!$C$2:$AG$7602,MATCH(EPS!$A1136,NoSettings!$A$2:$A$7602,0),MATCH(EPS!M$2,NoSettings!$C$1:$AG$1,0))</f>
        <v>0</v>
      </c>
      <c r="N1136" s="244">
        <f>INDEX(NoSettings!$C$2:$AG$7602,MATCH(EPS!$A1136,NoSettings!$A$2:$A$7602,0),MATCH(EPS!N$2,NoSettings!$C$1:$AG$1,0))</f>
        <v>0</v>
      </c>
      <c r="O1136" s="244">
        <f>INDEX(NoSettings!$C$2:$AG$7602,MATCH(EPS!$A1136,NoSettings!$A$2:$A$7602,0),MATCH(EPS!O$2,NoSettings!$C$1:$AG$1,0))</f>
        <v>0</v>
      </c>
      <c r="P1136" s="244">
        <f>INDEX(NoSettings!$C$2:$AG$7602,MATCH(EPS!$A1136,NoSettings!$A$2:$A$7602,0),MATCH(EPS!P$2,NoSettings!$C$1:$AG$1,0))</f>
        <v>0</v>
      </c>
      <c r="Q1136" s="244">
        <f>INDEX(NoSettings!$C$2:$AG$7602,MATCH(EPS!$A1136,NoSettings!$A$2:$A$7602,0),MATCH(EPS!Q$2,NoSettings!$C$1:$AG$1,0))</f>
        <v>0</v>
      </c>
      <c r="R1136" s="244">
        <f>INDEX(NoSettings!$C$2:$AG$7602,MATCH(EPS!$A1136,NoSettings!$A$2:$A$7602,0),MATCH(EPS!R$2,NoSettings!$C$1:$AG$1,0))</f>
        <v>0</v>
      </c>
      <c r="S1136" s="244">
        <f>INDEX(NoSettings!$C$2:$AG$7602,MATCH(EPS!$A1136,NoSettings!$A$2:$A$7602,0),MATCH(EPS!S$2,NoSettings!$C$1:$AG$1,0))</f>
        <v>0</v>
      </c>
      <c r="T1136" s="244">
        <f>INDEX(NoSettings!$C$2:$AG$7602,MATCH(EPS!$A1136,NoSettings!$A$2:$A$7602,0),MATCH(EPS!T$2,NoSettings!$C$1:$AG$1,0))</f>
        <v>0</v>
      </c>
      <c r="U1136" s="244">
        <f>INDEX(NoSettings!$C$2:$AG$7602,MATCH(EPS!$A1136,NoSettings!$A$2:$A$7602,0),MATCH(EPS!U$2,NoSettings!$C$1:$AG$1,0))</f>
        <v>0</v>
      </c>
      <c r="V1136" s="244">
        <f>INDEX(NoSettings!$C$2:$AG$7602,MATCH(EPS!$A1136,NoSettings!$A$2:$A$7602,0),MATCH(EPS!V$2,NoSettings!$C$1:$AG$1,0))</f>
        <v>0</v>
      </c>
      <c r="W1136" s="244">
        <f>INDEX(NoSettings!$C$2:$AG$7602,MATCH(EPS!$A1136,NoSettings!$A$2:$A$7602,0),MATCH(EPS!W$2,NoSettings!$C$1:$AG$1,0))</f>
        <v>0</v>
      </c>
      <c r="X1136" s="244">
        <f>INDEX(NoSettings!$C$2:$AG$7602,MATCH(EPS!$A1136,NoSettings!$A$2:$A$7602,0),MATCH(EPS!X$2,NoSettings!$C$1:$AG$1,0))</f>
        <v>0</v>
      </c>
      <c r="Y1136" s="244">
        <f>INDEX(NoSettings!$C$2:$AG$7602,MATCH(EPS!$A1136,NoSettings!$A$2:$A$7602,0),MATCH(EPS!Y$2,NoSettings!$C$1:$AG$1,0))</f>
        <v>0</v>
      </c>
      <c r="Z1136" s="244">
        <f>INDEX(NoSettings!$C$2:$AG$7602,MATCH(EPS!$A1136,NoSettings!$A$2:$A$7602,0),MATCH(EPS!Z$2,NoSettings!$C$1:$AG$1,0))</f>
        <v>0</v>
      </c>
      <c r="AA1136" s="244">
        <f>INDEX(NoSettings!$C$2:$AG$7602,MATCH(EPS!$A1136,NoSettings!$A$2:$A$7602,0),MATCH(EPS!AA$2,NoSettings!$C$1:$AG$1,0))</f>
        <v>0</v>
      </c>
      <c r="AB1136" s="244">
        <f>INDEX(NoSettings!$C$2:$AG$7602,MATCH(EPS!$A1136,NoSettings!$A$2:$A$7602,0),MATCH(EPS!AB$2,NoSettings!$C$1:$AG$1,0))</f>
        <v>0</v>
      </c>
      <c r="AC1136" s="244">
        <f>INDEX(NoSettings!$C$2:$AG$7602,MATCH(EPS!$A1136,NoSettings!$A$2:$A$7602,0),MATCH(EPS!AC$2,NoSettings!$C$1:$AG$1,0))</f>
        <v>0</v>
      </c>
      <c r="AD1136" s="244">
        <f>INDEX(NoSettings!$C$2:$AG$7602,MATCH(EPS!$A1136,NoSettings!$A$2:$A$7602,0),MATCH(EPS!AD$2,NoSettings!$C$1:$AG$1,0))</f>
        <v>0</v>
      </c>
      <c r="AE1136" s="244">
        <f>INDEX(NoSettings!$C$2:$AG$7602,MATCH(EPS!$A1136,NoSettings!$A$2:$A$7602,0),MATCH(EPS!AE$2,NoSettings!$C$1:$AG$1,0))</f>
        <v>0</v>
      </c>
      <c r="AF1136" s="244">
        <f>INDEX(NoSettings!$C$2:$AG$7602,MATCH(EPS!$A1136,NoSettings!$A$2:$A$7602,0),MATCH(EPS!AF$2,NoSettings!$C$1:$AG$1,0))</f>
        <v>0</v>
      </c>
      <c r="AG1136" s="244">
        <f>INDEX(NoSettings!$C$2:$AG$7602,MATCH(EPS!$A1136,NoSettings!$A$2:$A$7602,0),MATCH(EPS!AG$2,NoSettings!$C$1:$AG$1,0))</f>
        <v>0</v>
      </c>
      <c r="AH1136" s="244">
        <f>INDEX(NoSettings!$C$2:$AG$7602,MATCH(EPS!$A1136,NoSettings!$A$2:$A$7602,0),MATCH(EPS!AH$2,NoSettings!$C$1:$AG$1,0))</f>
        <v>0</v>
      </c>
      <c r="AI1136" s="244">
        <f>INDEX(NoSettings!$C$2:$AG$7602,MATCH(EPS!$A1136,NoSettings!$A$2:$A$7602,0),MATCH(EPS!AI$2,NoSettings!$C$1:$AG$1,0))</f>
        <v>0</v>
      </c>
      <c r="AJ1136" s="244">
        <f>INDEX(NoSettings!$C$2:$AG$7602,MATCH(EPS!$A1136,NoSettings!$A$2:$A$7602,0),MATCH(EPS!AJ$2,NoSettings!$C$1:$AG$1,0))</f>
        <v>0</v>
      </c>
      <c r="AK1136" s="244">
        <f>INDEX(NoSettings!$C$2:$AG$7602,MATCH(EPS!$A1136,NoSettings!$A$2:$A$7602,0),MATCH(EPS!AK$2,NoSettings!$C$1:$AG$1,0))</f>
        <v>0</v>
      </c>
    </row>
    <row r="1137" spans="1:37" x14ac:dyDescent="0.3">
      <c r="A1137" s="247" t="s">
        <v>2644</v>
      </c>
      <c r="B1137" t="s">
        <v>9195</v>
      </c>
      <c r="C1137" t="s">
        <v>9181</v>
      </c>
      <c r="D1137" t="s">
        <v>9198</v>
      </c>
      <c r="G1137" s="244">
        <f>INDEX(NoSettings!$C$2:$AG$7602,MATCH(EPS!$A1137,NoSettings!$A$2:$A$7602,0),MATCH(EPS!G$2,NoSettings!$C$1:$AG$1,0))</f>
        <v>0</v>
      </c>
      <c r="H1137" s="244">
        <f>INDEX(NoSettings!$C$2:$AG$7602,MATCH(EPS!$A1137,NoSettings!$A$2:$A$7602,0),MATCH(EPS!H$2,NoSettings!$C$1:$AG$1,0))</f>
        <v>0</v>
      </c>
      <c r="I1137" s="244">
        <f>INDEX(NoSettings!$C$2:$AG$7602,MATCH(EPS!$A1137,NoSettings!$A$2:$A$7602,0),MATCH(EPS!I$2,NoSettings!$C$1:$AG$1,0))</f>
        <v>0</v>
      </c>
      <c r="J1137" s="244">
        <f>INDEX(NoSettings!$C$2:$AG$7602,MATCH(EPS!$A1137,NoSettings!$A$2:$A$7602,0),MATCH(EPS!J$2,NoSettings!$C$1:$AG$1,0))</f>
        <v>0</v>
      </c>
      <c r="K1137" s="244">
        <f>INDEX(NoSettings!$C$2:$AG$7602,MATCH(EPS!$A1137,NoSettings!$A$2:$A$7602,0),MATCH(EPS!K$2,NoSettings!$C$1:$AG$1,0))</f>
        <v>0</v>
      </c>
      <c r="L1137" s="244">
        <f>INDEX(NoSettings!$C$2:$AG$7602,MATCH(EPS!$A1137,NoSettings!$A$2:$A$7602,0),MATCH(EPS!L$2,NoSettings!$C$1:$AG$1,0))</f>
        <v>0</v>
      </c>
      <c r="M1137" s="244">
        <f>INDEX(NoSettings!$C$2:$AG$7602,MATCH(EPS!$A1137,NoSettings!$A$2:$A$7602,0),MATCH(EPS!M$2,NoSettings!$C$1:$AG$1,0))</f>
        <v>0</v>
      </c>
      <c r="N1137" s="244">
        <f>INDEX(NoSettings!$C$2:$AG$7602,MATCH(EPS!$A1137,NoSettings!$A$2:$A$7602,0),MATCH(EPS!N$2,NoSettings!$C$1:$AG$1,0))</f>
        <v>0</v>
      </c>
      <c r="O1137" s="244">
        <f>INDEX(NoSettings!$C$2:$AG$7602,MATCH(EPS!$A1137,NoSettings!$A$2:$A$7602,0),MATCH(EPS!O$2,NoSettings!$C$1:$AG$1,0))</f>
        <v>0</v>
      </c>
      <c r="P1137" s="244">
        <f>INDEX(NoSettings!$C$2:$AG$7602,MATCH(EPS!$A1137,NoSettings!$A$2:$A$7602,0),MATCH(EPS!P$2,NoSettings!$C$1:$AG$1,0))</f>
        <v>0</v>
      </c>
      <c r="Q1137" s="244">
        <f>INDEX(NoSettings!$C$2:$AG$7602,MATCH(EPS!$A1137,NoSettings!$A$2:$A$7602,0),MATCH(EPS!Q$2,NoSettings!$C$1:$AG$1,0))</f>
        <v>0</v>
      </c>
      <c r="R1137" s="244">
        <f>INDEX(NoSettings!$C$2:$AG$7602,MATCH(EPS!$A1137,NoSettings!$A$2:$A$7602,0),MATCH(EPS!R$2,NoSettings!$C$1:$AG$1,0))</f>
        <v>0</v>
      </c>
      <c r="S1137" s="244">
        <f>INDEX(NoSettings!$C$2:$AG$7602,MATCH(EPS!$A1137,NoSettings!$A$2:$A$7602,0),MATCH(EPS!S$2,NoSettings!$C$1:$AG$1,0))</f>
        <v>0</v>
      </c>
      <c r="T1137" s="244">
        <f>INDEX(NoSettings!$C$2:$AG$7602,MATCH(EPS!$A1137,NoSettings!$A$2:$A$7602,0),MATCH(EPS!T$2,NoSettings!$C$1:$AG$1,0))</f>
        <v>0</v>
      </c>
      <c r="U1137" s="244">
        <f>INDEX(NoSettings!$C$2:$AG$7602,MATCH(EPS!$A1137,NoSettings!$A$2:$A$7602,0),MATCH(EPS!U$2,NoSettings!$C$1:$AG$1,0))</f>
        <v>0</v>
      </c>
      <c r="V1137" s="244">
        <f>INDEX(NoSettings!$C$2:$AG$7602,MATCH(EPS!$A1137,NoSettings!$A$2:$A$7602,0),MATCH(EPS!V$2,NoSettings!$C$1:$AG$1,0))</f>
        <v>0</v>
      </c>
      <c r="W1137" s="244">
        <f>INDEX(NoSettings!$C$2:$AG$7602,MATCH(EPS!$A1137,NoSettings!$A$2:$A$7602,0),MATCH(EPS!W$2,NoSettings!$C$1:$AG$1,0))</f>
        <v>0</v>
      </c>
      <c r="X1137" s="244">
        <f>INDEX(NoSettings!$C$2:$AG$7602,MATCH(EPS!$A1137,NoSettings!$A$2:$A$7602,0),MATCH(EPS!X$2,NoSettings!$C$1:$AG$1,0))</f>
        <v>0</v>
      </c>
      <c r="Y1137" s="244">
        <f>INDEX(NoSettings!$C$2:$AG$7602,MATCH(EPS!$A1137,NoSettings!$A$2:$A$7602,0),MATCH(EPS!Y$2,NoSettings!$C$1:$AG$1,0))</f>
        <v>0</v>
      </c>
      <c r="Z1137" s="244">
        <f>INDEX(NoSettings!$C$2:$AG$7602,MATCH(EPS!$A1137,NoSettings!$A$2:$A$7602,0),MATCH(EPS!Z$2,NoSettings!$C$1:$AG$1,0))</f>
        <v>0</v>
      </c>
      <c r="AA1137" s="244">
        <f>INDEX(NoSettings!$C$2:$AG$7602,MATCH(EPS!$A1137,NoSettings!$A$2:$A$7602,0),MATCH(EPS!AA$2,NoSettings!$C$1:$AG$1,0))</f>
        <v>0</v>
      </c>
      <c r="AB1137" s="244">
        <f>INDEX(NoSettings!$C$2:$AG$7602,MATCH(EPS!$A1137,NoSettings!$A$2:$A$7602,0),MATCH(EPS!AB$2,NoSettings!$C$1:$AG$1,0))</f>
        <v>0</v>
      </c>
      <c r="AC1137" s="244">
        <f>INDEX(NoSettings!$C$2:$AG$7602,MATCH(EPS!$A1137,NoSettings!$A$2:$A$7602,0),MATCH(EPS!AC$2,NoSettings!$C$1:$AG$1,0))</f>
        <v>0</v>
      </c>
      <c r="AD1137" s="244">
        <f>INDEX(NoSettings!$C$2:$AG$7602,MATCH(EPS!$A1137,NoSettings!$A$2:$A$7602,0),MATCH(EPS!AD$2,NoSettings!$C$1:$AG$1,0))</f>
        <v>0</v>
      </c>
      <c r="AE1137" s="244">
        <f>INDEX(NoSettings!$C$2:$AG$7602,MATCH(EPS!$A1137,NoSettings!$A$2:$A$7602,0),MATCH(EPS!AE$2,NoSettings!$C$1:$AG$1,0))</f>
        <v>0</v>
      </c>
      <c r="AF1137" s="244">
        <f>INDEX(NoSettings!$C$2:$AG$7602,MATCH(EPS!$A1137,NoSettings!$A$2:$A$7602,0),MATCH(EPS!AF$2,NoSettings!$C$1:$AG$1,0))</f>
        <v>0</v>
      </c>
      <c r="AG1137" s="244">
        <f>INDEX(NoSettings!$C$2:$AG$7602,MATCH(EPS!$A1137,NoSettings!$A$2:$A$7602,0),MATCH(EPS!AG$2,NoSettings!$C$1:$AG$1,0))</f>
        <v>0</v>
      </c>
      <c r="AH1137" s="244">
        <f>INDEX(NoSettings!$C$2:$AG$7602,MATCH(EPS!$A1137,NoSettings!$A$2:$A$7602,0),MATCH(EPS!AH$2,NoSettings!$C$1:$AG$1,0))</f>
        <v>0</v>
      </c>
      <c r="AI1137" s="244">
        <f>INDEX(NoSettings!$C$2:$AG$7602,MATCH(EPS!$A1137,NoSettings!$A$2:$A$7602,0),MATCH(EPS!AI$2,NoSettings!$C$1:$AG$1,0))</f>
        <v>0</v>
      </c>
      <c r="AJ1137" s="244">
        <f>INDEX(NoSettings!$C$2:$AG$7602,MATCH(EPS!$A1137,NoSettings!$A$2:$A$7602,0),MATCH(EPS!AJ$2,NoSettings!$C$1:$AG$1,0))</f>
        <v>0</v>
      </c>
      <c r="AK1137" s="244">
        <f>INDEX(NoSettings!$C$2:$AG$7602,MATCH(EPS!$A1137,NoSettings!$A$2:$A$7602,0),MATCH(EPS!AK$2,NoSettings!$C$1:$AG$1,0))</f>
        <v>0</v>
      </c>
    </row>
    <row r="1138" spans="1:37" x14ac:dyDescent="0.3">
      <c r="A1138" s="247" t="s">
        <v>2645</v>
      </c>
      <c r="B1138" t="s">
        <v>9195</v>
      </c>
      <c r="C1138" t="s">
        <v>9182</v>
      </c>
      <c r="D1138" s="245" t="s">
        <v>9196</v>
      </c>
      <c r="G1138" s="244">
        <f>INDEX(NoSettings!$C$2:$AG$7602,MATCH(EPS!$A1138,NoSettings!$A$2:$A$7602,0),MATCH(EPS!G$2,NoSettings!$C$1:$AG$1,0))</f>
        <v>12826600</v>
      </c>
      <c r="H1138" s="244">
        <f>INDEX(NoSettings!$C$2:$AG$7602,MATCH(EPS!$A1138,NoSettings!$A$2:$A$7602,0),MATCH(EPS!H$2,NoSettings!$C$1:$AG$1,0))</f>
        <v>12827700</v>
      </c>
      <c r="I1138" s="244">
        <f>INDEX(NoSettings!$C$2:$AG$7602,MATCH(EPS!$A1138,NoSettings!$A$2:$A$7602,0),MATCH(EPS!I$2,NoSettings!$C$1:$AG$1,0))</f>
        <v>12829400</v>
      </c>
      <c r="J1138" s="244">
        <f>INDEX(NoSettings!$C$2:$AG$7602,MATCH(EPS!$A1138,NoSettings!$A$2:$A$7602,0),MATCH(EPS!J$2,NoSettings!$C$1:$AG$1,0))</f>
        <v>12830100</v>
      </c>
      <c r="K1138" s="244">
        <f>INDEX(NoSettings!$C$2:$AG$7602,MATCH(EPS!$A1138,NoSettings!$A$2:$A$7602,0),MATCH(EPS!K$2,NoSettings!$C$1:$AG$1,0))</f>
        <v>12835300</v>
      </c>
      <c r="L1138" s="244">
        <f>INDEX(NoSettings!$C$2:$AG$7602,MATCH(EPS!$A1138,NoSettings!$A$2:$A$7602,0),MATCH(EPS!L$2,NoSettings!$C$1:$AG$1,0))</f>
        <v>12829800</v>
      </c>
      <c r="M1138" s="244">
        <f>INDEX(NoSettings!$C$2:$AG$7602,MATCH(EPS!$A1138,NoSettings!$A$2:$A$7602,0),MATCH(EPS!M$2,NoSettings!$C$1:$AG$1,0))</f>
        <v>12825400</v>
      </c>
      <c r="N1138" s="244">
        <f>INDEX(NoSettings!$C$2:$AG$7602,MATCH(EPS!$A1138,NoSettings!$A$2:$A$7602,0),MATCH(EPS!N$2,NoSettings!$C$1:$AG$1,0))</f>
        <v>12825300</v>
      </c>
      <c r="O1138" s="244">
        <f>INDEX(NoSettings!$C$2:$AG$7602,MATCH(EPS!$A1138,NoSettings!$A$2:$A$7602,0),MATCH(EPS!O$2,NoSettings!$C$1:$AG$1,0))</f>
        <v>12825500</v>
      </c>
      <c r="P1138" s="244">
        <f>INDEX(NoSettings!$C$2:$AG$7602,MATCH(EPS!$A1138,NoSettings!$A$2:$A$7602,0),MATCH(EPS!P$2,NoSettings!$C$1:$AG$1,0))</f>
        <v>12827100</v>
      </c>
      <c r="Q1138" s="244">
        <f>INDEX(NoSettings!$C$2:$AG$7602,MATCH(EPS!$A1138,NoSettings!$A$2:$A$7602,0),MATCH(EPS!Q$2,NoSettings!$C$1:$AG$1,0))</f>
        <v>12829900</v>
      </c>
      <c r="R1138" s="244">
        <f>INDEX(NoSettings!$C$2:$AG$7602,MATCH(EPS!$A1138,NoSettings!$A$2:$A$7602,0),MATCH(EPS!R$2,NoSettings!$C$1:$AG$1,0))</f>
        <v>12830100</v>
      </c>
      <c r="S1138" s="244">
        <f>INDEX(NoSettings!$C$2:$AG$7602,MATCH(EPS!$A1138,NoSettings!$A$2:$A$7602,0),MATCH(EPS!S$2,NoSettings!$C$1:$AG$1,0))</f>
        <v>12830200</v>
      </c>
      <c r="T1138" s="244">
        <f>INDEX(NoSettings!$C$2:$AG$7602,MATCH(EPS!$A1138,NoSettings!$A$2:$A$7602,0),MATCH(EPS!T$2,NoSettings!$C$1:$AG$1,0))</f>
        <v>12830300</v>
      </c>
      <c r="U1138" s="244">
        <f>INDEX(NoSettings!$C$2:$AG$7602,MATCH(EPS!$A1138,NoSettings!$A$2:$A$7602,0),MATCH(EPS!U$2,NoSettings!$C$1:$AG$1,0))</f>
        <v>12829100</v>
      </c>
      <c r="V1138" s="244">
        <f>INDEX(NoSettings!$C$2:$AG$7602,MATCH(EPS!$A1138,NoSettings!$A$2:$A$7602,0),MATCH(EPS!V$2,NoSettings!$C$1:$AG$1,0))</f>
        <v>12828600</v>
      </c>
      <c r="W1138" s="244">
        <f>INDEX(NoSettings!$C$2:$AG$7602,MATCH(EPS!$A1138,NoSettings!$A$2:$A$7602,0),MATCH(EPS!W$2,NoSettings!$C$1:$AG$1,0))</f>
        <v>12829000</v>
      </c>
      <c r="X1138" s="244">
        <f>INDEX(NoSettings!$C$2:$AG$7602,MATCH(EPS!$A1138,NoSettings!$A$2:$A$7602,0),MATCH(EPS!X$2,NoSettings!$C$1:$AG$1,0))</f>
        <v>12829200</v>
      </c>
      <c r="Y1138" s="244">
        <f>INDEX(NoSettings!$C$2:$AG$7602,MATCH(EPS!$A1138,NoSettings!$A$2:$A$7602,0),MATCH(EPS!Y$2,NoSettings!$C$1:$AG$1,0))</f>
        <v>12830200</v>
      </c>
      <c r="Z1138" s="244">
        <f>INDEX(NoSettings!$C$2:$AG$7602,MATCH(EPS!$A1138,NoSettings!$A$2:$A$7602,0),MATCH(EPS!Z$2,NoSettings!$C$1:$AG$1,0))</f>
        <v>12830900</v>
      </c>
      <c r="AA1138" s="244">
        <f>INDEX(NoSettings!$C$2:$AG$7602,MATCH(EPS!$A1138,NoSettings!$A$2:$A$7602,0),MATCH(EPS!AA$2,NoSettings!$C$1:$AG$1,0))</f>
        <v>12831700</v>
      </c>
      <c r="AB1138" s="244">
        <f>INDEX(NoSettings!$C$2:$AG$7602,MATCH(EPS!$A1138,NoSettings!$A$2:$A$7602,0),MATCH(EPS!AB$2,NoSettings!$C$1:$AG$1,0))</f>
        <v>12832400</v>
      </c>
      <c r="AC1138" s="244">
        <f>INDEX(NoSettings!$C$2:$AG$7602,MATCH(EPS!$A1138,NoSettings!$A$2:$A$7602,0),MATCH(EPS!AC$2,NoSettings!$C$1:$AG$1,0))</f>
        <v>12833000</v>
      </c>
      <c r="AD1138" s="244">
        <f>INDEX(NoSettings!$C$2:$AG$7602,MATCH(EPS!$A1138,NoSettings!$A$2:$A$7602,0),MATCH(EPS!AD$2,NoSettings!$C$1:$AG$1,0))</f>
        <v>12834400</v>
      </c>
      <c r="AE1138" s="244">
        <f>INDEX(NoSettings!$C$2:$AG$7602,MATCH(EPS!$A1138,NoSettings!$A$2:$A$7602,0),MATCH(EPS!AE$2,NoSettings!$C$1:$AG$1,0))</f>
        <v>12835900</v>
      </c>
      <c r="AF1138" s="244">
        <f>INDEX(NoSettings!$C$2:$AG$7602,MATCH(EPS!$A1138,NoSettings!$A$2:$A$7602,0),MATCH(EPS!AF$2,NoSettings!$C$1:$AG$1,0))</f>
        <v>12837200</v>
      </c>
      <c r="AG1138" s="244">
        <f>INDEX(NoSettings!$C$2:$AG$7602,MATCH(EPS!$A1138,NoSettings!$A$2:$A$7602,0),MATCH(EPS!AG$2,NoSettings!$C$1:$AG$1,0))</f>
        <v>12838800</v>
      </c>
      <c r="AH1138" s="244">
        <f>INDEX(NoSettings!$C$2:$AG$7602,MATCH(EPS!$A1138,NoSettings!$A$2:$A$7602,0),MATCH(EPS!AH$2,NoSettings!$C$1:$AG$1,0))</f>
        <v>12839800</v>
      </c>
      <c r="AI1138" s="244">
        <f>INDEX(NoSettings!$C$2:$AG$7602,MATCH(EPS!$A1138,NoSettings!$A$2:$A$7602,0),MATCH(EPS!AI$2,NoSettings!$C$1:$AG$1,0))</f>
        <v>12840800</v>
      </c>
      <c r="AJ1138" s="244">
        <f>INDEX(NoSettings!$C$2:$AG$7602,MATCH(EPS!$A1138,NoSettings!$A$2:$A$7602,0),MATCH(EPS!AJ$2,NoSettings!$C$1:$AG$1,0))</f>
        <v>12841500</v>
      </c>
      <c r="AK1138" s="244">
        <f>INDEX(NoSettings!$C$2:$AG$7602,MATCH(EPS!$A1138,NoSettings!$A$2:$A$7602,0),MATCH(EPS!AK$2,NoSettings!$C$1:$AG$1,0))</f>
        <v>12842300</v>
      </c>
    </row>
    <row r="1139" spans="1:37" x14ac:dyDescent="0.3">
      <c r="A1139" s="247" t="s">
        <v>2646</v>
      </c>
      <c r="B1139" t="s">
        <v>9195</v>
      </c>
      <c r="C1139" t="s">
        <v>9182</v>
      </c>
      <c r="D1139" t="s">
        <v>9197</v>
      </c>
      <c r="G1139" s="244">
        <f>INDEX(NoSettings!$C$2:$AG$7602,MATCH(EPS!$A1139,NoSettings!$A$2:$A$7602,0),MATCH(EPS!G$2,NoSettings!$C$1:$AG$1,0))</f>
        <v>0</v>
      </c>
      <c r="H1139" s="244">
        <f>INDEX(NoSettings!$C$2:$AG$7602,MATCH(EPS!$A1139,NoSettings!$A$2:$A$7602,0),MATCH(EPS!H$2,NoSettings!$C$1:$AG$1,0))</f>
        <v>0</v>
      </c>
      <c r="I1139" s="244">
        <f>INDEX(NoSettings!$C$2:$AG$7602,MATCH(EPS!$A1139,NoSettings!$A$2:$A$7602,0),MATCH(EPS!I$2,NoSettings!$C$1:$AG$1,0))</f>
        <v>0</v>
      </c>
      <c r="J1139" s="244">
        <f>INDEX(NoSettings!$C$2:$AG$7602,MATCH(EPS!$A1139,NoSettings!$A$2:$A$7602,0),MATCH(EPS!J$2,NoSettings!$C$1:$AG$1,0))</f>
        <v>0</v>
      </c>
      <c r="K1139" s="244">
        <f>INDEX(NoSettings!$C$2:$AG$7602,MATCH(EPS!$A1139,NoSettings!$A$2:$A$7602,0),MATCH(EPS!K$2,NoSettings!$C$1:$AG$1,0))</f>
        <v>0</v>
      </c>
      <c r="L1139" s="244">
        <f>INDEX(NoSettings!$C$2:$AG$7602,MATCH(EPS!$A1139,NoSettings!$A$2:$A$7602,0),MATCH(EPS!L$2,NoSettings!$C$1:$AG$1,0))</f>
        <v>0</v>
      </c>
      <c r="M1139" s="244">
        <f>INDEX(NoSettings!$C$2:$AG$7602,MATCH(EPS!$A1139,NoSettings!$A$2:$A$7602,0),MATCH(EPS!M$2,NoSettings!$C$1:$AG$1,0))</f>
        <v>0</v>
      </c>
      <c r="N1139" s="244">
        <f>INDEX(NoSettings!$C$2:$AG$7602,MATCH(EPS!$A1139,NoSettings!$A$2:$A$7602,0),MATCH(EPS!N$2,NoSettings!$C$1:$AG$1,0))</f>
        <v>0</v>
      </c>
      <c r="O1139" s="244">
        <f>INDEX(NoSettings!$C$2:$AG$7602,MATCH(EPS!$A1139,NoSettings!$A$2:$A$7602,0),MATCH(EPS!O$2,NoSettings!$C$1:$AG$1,0))</f>
        <v>0</v>
      </c>
      <c r="P1139" s="244">
        <f>INDEX(NoSettings!$C$2:$AG$7602,MATCH(EPS!$A1139,NoSettings!$A$2:$A$7602,0),MATCH(EPS!P$2,NoSettings!$C$1:$AG$1,0))</f>
        <v>0</v>
      </c>
      <c r="Q1139" s="244">
        <f>INDEX(NoSettings!$C$2:$AG$7602,MATCH(EPS!$A1139,NoSettings!$A$2:$A$7602,0),MATCH(EPS!Q$2,NoSettings!$C$1:$AG$1,0))</f>
        <v>0</v>
      </c>
      <c r="R1139" s="244">
        <f>INDEX(NoSettings!$C$2:$AG$7602,MATCH(EPS!$A1139,NoSettings!$A$2:$A$7602,0),MATCH(EPS!R$2,NoSettings!$C$1:$AG$1,0))</f>
        <v>0</v>
      </c>
      <c r="S1139" s="244">
        <f>INDEX(NoSettings!$C$2:$AG$7602,MATCH(EPS!$A1139,NoSettings!$A$2:$A$7602,0),MATCH(EPS!S$2,NoSettings!$C$1:$AG$1,0))</f>
        <v>0</v>
      </c>
      <c r="T1139" s="244">
        <f>INDEX(NoSettings!$C$2:$AG$7602,MATCH(EPS!$A1139,NoSettings!$A$2:$A$7602,0),MATCH(EPS!T$2,NoSettings!$C$1:$AG$1,0))</f>
        <v>0</v>
      </c>
      <c r="U1139" s="244">
        <f>INDEX(NoSettings!$C$2:$AG$7602,MATCH(EPS!$A1139,NoSettings!$A$2:$A$7602,0),MATCH(EPS!U$2,NoSettings!$C$1:$AG$1,0))</f>
        <v>0</v>
      </c>
      <c r="V1139" s="244">
        <f>INDEX(NoSettings!$C$2:$AG$7602,MATCH(EPS!$A1139,NoSettings!$A$2:$A$7602,0),MATCH(EPS!V$2,NoSettings!$C$1:$AG$1,0))</f>
        <v>0</v>
      </c>
      <c r="W1139" s="244">
        <f>INDEX(NoSettings!$C$2:$AG$7602,MATCH(EPS!$A1139,NoSettings!$A$2:$A$7602,0),MATCH(EPS!W$2,NoSettings!$C$1:$AG$1,0))</f>
        <v>0</v>
      </c>
      <c r="X1139" s="244">
        <f>INDEX(NoSettings!$C$2:$AG$7602,MATCH(EPS!$A1139,NoSettings!$A$2:$A$7602,0),MATCH(EPS!X$2,NoSettings!$C$1:$AG$1,0))</f>
        <v>0</v>
      </c>
      <c r="Y1139" s="244">
        <f>INDEX(NoSettings!$C$2:$AG$7602,MATCH(EPS!$A1139,NoSettings!$A$2:$A$7602,0),MATCH(EPS!Y$2,NoSettings!$C$1:$AG$1,0))</f>
        <v>0</v>
      </c>
      <c r="Z1139" s="244">
        <f>INDEX(NoSettings!$C$2:$AG$7602,MATCH(EPS!$A1139,NoSettings!$A$2:$A$7602,0),MATCH(EPS!Z$2,NoSettings!$C$1:$AG$1,0))</f>
        <v>0</v>
      </c>
      <c r="AA1139" s="244">
        <f>INDEX(NoSettings!$C$2:$AG$7602,MATCH(EPS!$A1139,NoSettings!$A$2:$A$7602,0),MATCH(EPS!AA$2,NoSettings!$C$1:$AG$1,0))</f>
        <v>0</v>
      </c>
      <c r="AB1139" s="244">
        <f>INDEX(NoSettings!$C$2:$AG$7602,MATCH(EPS!$A1139,NoSettings!$A$2:$A$7602,0),MATCH(EPS!AB$2,NoSettings!$C$1:$AG$1,0))</f>
        <v>0</v>
      </c>
      <c r="AC1139" s="244">
        <f>INDEX(NoSettings!$C$2:$AG$7602,MATCH(EPS!$A1139,NoSettings!$A$2:$A$7602,0),MATCH(EPS!AC$2,NoSettings!$C$1:$AG$1,0))</f>
        <v>0</v>
      </c>
      <c r="AD1139" s="244">
        <f>INDEX(NoSettings!$C$2:$AG$7602,MATCH(EPS!$A1139,NoSettings!$A$2:$A$7602,0),MATCH(EPS!AD$2,NoSettings!$C$1:$AG$1,0))</f>
        <v>0</v>
      </c>
      <c r="AE1139" s="244">
        <f>INDEX(NoSettings!$C$2:$AG$7602,MATCH(EPS!$A1139,NoSettings!$A$2:$A$7602,0),MATCH(EPS!AE$2,NoSettings!$C$1:$AG$1,0))</f>
        <v>0</v>
      </c>
      <c r="AF1139" s="244">
        <f>INDEX(NoSettings!$C$2:$AG$7602,MATCH(EPS!$A1139,NoSettings!$A$2:$A$7602,0),MATCH(EPS!AF$2,NoSettings!$C$1:$AG$1,0))</f>
        <v>0</v>
      </c>
      <c r="AG1139" s="244">
        <f>INDEX(NoSettings!$C$2:$AG$7602,MATCH(EPS!$A1139,NoSettings!$A$2:$A$7602,0),MATCH(EPS!AG$2,NoSettings!$C$1:$AG$1,0))</f>
        <v>0</v>
      </c>
      <c r="AH1139" s="244">
        <f>INDEX(NoSettings!$C$2:$AG$7602,MATCH(EPS!$A1139,NoSettings!$A$2:$A$7602,0),MATCH(EPS!AH$2,NoSettings!$C$1:$AG$1,0))</f>
        <v>0</v>
      </c>
      <c r="AI1139" s="244">
        <f>INDEX(NoSettings!$C$2:$AG$7602,MATCH(EPS!$A1139,NoSettings!$A$2:$A$7602,0),MATCH(EPS!AI$2,NoSettings!$C$1:$AG$1,0))</f>
        <v>0</v>
      </c>
      <c r="AJ1139" s="244">
        <f>INDEX(NoSettings!$C$2:$AG$7602,MATCH(EPS!$A1139,NoSettings!$A$2:$A$7602,0),MATCH(EPS!AJ$2,NoSettings!$C$1:$AG$1,0))</f>
        <v>0</v>
      </c>
      <c r="AK1139" s="244">
        <f>INDEX(NoSettings!$C$2:$AG$7602,MATCH(EPS!$A1139,NoSettings!$A$2:$A$7602,0),MATCH(EPS!AK$2,NoSettings!$C$1:$AG$1,0))</f>
        <v>0</v>
      </c>
    </row>
    <row r="1140" spans="1:37" x14ac:dyDescent="0.3">
      <c r="A1140" s="247" t="s">
        <v>2647</v>
      </c>
      <c r="B1140" t="s">
        <v>9195</v>
      </c>
      <c r="C1140" t="s">
        <v>9182</v>
      </c>
      <c r="D1140" t="s">
        <v>9198</v>
      </c>
      <c r="G1140" s="244">
        <f>INDEX(NoSettings!$C$2:$AG$7602,MATCH(EPS!$A1140,NoSettings!$A$2:$A$7602,0),MATCH(EPS!G$2,NoSettings!$C$1:$AG$1,0))</f>
        <v>526262</v>
      </c>
      <c r="H1140" s="244">
        <f>INDEX(NoSettings!$C$2:$AG$7602,MATCH(EPS!$A1140,NoSettings!$A$2:$A$7602,0),MATCH(EPS!H$2,NoSettings!$C$1:$AG$1,0))</f>
        <v>1040090</v>
      </c>
      <c r="I1140" s="244">
        <f>INDEX(NoSettings!$C$2:$AG$7602,MATCH(EPS!$A1140,NoSettings!$A$2:$A$7602,0),MATCH(EPS!I$2,NoSettings!$C$1:$AG$1,0))</f>
        <v>1654330</v>
      </c>
      <c r="J1140" s="244">
        <f>INDEX(NoSettings!$C$2:$AG$7602,MATCH(EPS!$A1140,NoSettings!$A$2:$A$7602,0),MATCH(EPS!J$2,NoSettings!$C$1:$AG$1,0))</f>
        <v>2118170</v>
      </c>
      <c r="K1140" s="244">
        <f>INDEX(NoSettings!$C$2:$AG$7602,MATCH(EPS!$A1140,NoSettings!$A$2:$A$7602,0),MATCH(EPS!K$2,NoSettings!$C$1:$AG$1,0))</f>
        <v>4087590</v>
      </c>
      <c r="L1140" s="244">
        <f>INDEX(NoSettings!$C$2:$AG$7602,MATCH(EPS!$A1140,NoSettings!$A$2:$A$7602,0),MATCH(EPS!L$2,NoSettings!$C$1:$AG$1,0))</f>
        <v>5226330</v>
      </c>
      <c r="M1140" s="244">
        <f>INDEX(NoSettings!$C$2:$AG$7602,MATCH(EPS!$A1140,NoSettings!$A$2:$A$7602,0),MATCH(EPS!M$2,NoSettings!$C$1:$AG$1,0))</f>
        <v>5562850</v>
      </c>
      <c r="N1140" s="244">
        <f>INDEX(NoSettings!$C$2:$AG$7602,MATCH(EPS!$A1140,NoSettings!$A$2:$A$7602,0),MATCH(EPS!N$2,NoSettings!$C$1:$AG$1,0))</f>
        <v>5901080</v>
      </c>
      <c r="O1140" s="244">
        <f>INDEX(NoSettings!$C$2:$AG$7602,MATCH(EPS!$A1140,NoSettings!$A$2:$A$7602,0),MATCH(EPS!O$2,NoSettings!$C$1:$AG$1,0))</f>
        <v>5901190</v>
      </c>
      <c r="P1140" s="244">
        <f>INDEX(NoSettings!$C$2:$AG$7602,MATCH(EPS!$A1140,NoSettings!$A$2:$A$7602,0),MATCH(EPS!P$2,NoSettings!$C$1:$AG$1,0))</f>
        <v>6277810</v>
      </c>
      <c r="Q1140" s="244">
        <f>INDEX(NoSettings!$C$2:$AG$7602,MATCH(EPS!$A1140,NoSettings!$A$2:$A$7602,0),MATCH(EPS!Q$2,NoSettings!$C$1:$AG$1,0))</f>
        <v>6705300</v>
      </c>
      <c r="R1140" s="244">
        <f>INDEX(NoSettings!$C$2:$AG$7602,MATCH(EPS!$A1140,NoSettings!$A$2:$A$7602,0),MATCH(EPS!R$2,NoSettings!$C$1:$AG$1,0))</f>
        <v>7219320</v>
      </c>
      <c r="S1140" s="244">
        <f>INDEX(NoSettings!$C$2:$AG$7602,MATCH(EPS!$A1140,NoSettings!$A$2:$A$7602,0),MATCH(EPS!S$2,NoSettings!$C$1:$AG$1,0))</f>
        <v>7933780</v>
      </c>
      <c r="T1140" s="244">
        <f>INDEX(NoSettings!$C$2:$AG$7602,MATCH(EPS!$A1140,NoSettings!$A$2:$A$7602,0),MATCH(EPS!T$2,NoSettings!$C$1:$AG$1,0))</f>
        <v>9049360</v>
      </c>
      <c r="U1140" s="244">
        <f>INDEX(NoSettings!$C$2:$AG$7602,MATCH(EPS!$A1140,NoSettings!$A$2:$A$7602,0),MATCH(EPS!U$2,NoSettings!$C$1:$AG$1,0))</f>
        <v>9963370</v>
      </c>
      <c r="V1140" s="244">
        <f>INDEX(NoSettings!$C$2:$AG$7602,MATCH(EPS!$A1140,NoSettings!$A$2:$A$7602,0),MATCH(EPS!V$2,NoSettings!$C$1:$AG$1,0))</f>
        <v>10865300</v>
      </c>
      <c r="W1140" s="244">
        <f>INDEX(NoSettings!$C$2:$AG$7602,MATCH(EPS!$A1140,NoSettings!$A$2:$A$7602,0),MATCH(EPS!W$2,NoSettings!$C$1:$AG$1,0))</f>
        <v>11855700</v>
      </c>
      <c r="X1140" s="244">
        <f>INDEX(NoSettings!$C$2:$AG$7602,MATCH(EPS!$A1140,NoSettings!$A$2:$A$7602,0),MATCH(EPS!X$2,NoSettings!$C$1:$AG$1,0))</f>
        <v>12607800</v>
      </c>
      <c r="Y1140" s="244">
        <f>INDEX(NoSettings!$C$2:$AG$7602,MATCH(EPS!$A1140,NoSettings!$A$2:$A$7602,0),MATCH(EPS!Y$2,NoSettings!$C$1:$AG$1,0))</f>
        <v>13448500</v>
      </c>
      <c r="Z1140" s="244">
        <f>INDEX(NoSettings!$C$2:$AG$7602,MATCH(EPS!$A1140,NoSettings!$A$2:$A$7602,0),MATCH(EPS!Z$2,NoSettings!$C$1:$AG$1,0))</f>
        <v>14238900</v>
      </c>
      <c r="AA1140" s="244">
        <f>INDEX(NoSettings!$C$2:$AG$7602,MATCH(EPS!$A1140,NoSettings!$A$2:$A$7602,0),MATCH(EPS!AA$2,NoSettings!$C$1:$AG$1,0))</f>
        <v>15104800</v>
      </c>
      <c r="AB1140" s="244">
        <f>INDEX(NoSettings!$C$2:$AG$7602,MATCH(EPS!$A1140,NoSettings!$A$2:$A$7602,0),MATCH(EPS!AB$2,NoSettings!$C$1:$AG$1,0))</f>
        <v>15970600</v>
      </c>
      <c r="AC1140" s="244">
        <f>INDEX(NoSettings!$C$2:$AG$7602,MATCH(EPS!$A1140,NoSettings!$A$2:$A$7602,0),MATCH(EPS!AC$2,NoSettings!$C$1:$AG$1,0))</f>
        <v>16460300</v>
      </c>
      <c r="AD1140" s="244">
        <f>INDEX(NoSettings!$C$2:$AG$7602,MATCH(EPS!$A1140,NoSettings!$A$2:$A$7602,0),MATCH(EPS!AD$2,NoSettings!$C$1:$AG$1,0))</f>
        <v>16900900</v>
      </c>
      <c r="AE1140" s="244">
        <f>INDEX(NoSettings!$C$2:$AG$7602,MATCH(EPS!$A1140,NoSettings!$A$2:$A$7602,0),MATCH(EPS!AE$2,NoSettings!$C$1:$AG$1,0))</f>
        <v>17291500</v>
      </c>
      <c r="AF1140" s="244">
        <f>INDEX(NoSettings!$C$2:$AG$7602,MATCH(EPS!$A1140,NoSettings!$A$2:$A$7602,0),MATCH(EPS!AF$2,NoSettings!$C$1:$AG$1,0))</f>
        <v>17456300</v>
      </c>
      <c r="AG1140" s="244">
        <f>INDEX(NoSettings!$C$2:$AG$7602,MATCH(EPS!$A1140,NoSettings!$A$2:$A$7602,0),MATCH(EPS!AG$2,NoSettings!$C$1:$AG$1,0))</f>
        <v>17885000</v>
      </c>
      <c r="AH1140" s="244">
        <f>INDEX(NoSettings!$C$2:$AG$7602,MATCH(EPS!$A1140,NoSettings!$A$2:$A$7602,0),MATCH(EPS!AH$2,NoSettings!$C$1:$AG$1,0))</f>
        <v>18250000</v>
      </c>
      <c r="AI1140" s="244">
        <f>INDEX(NoSettings!$C$2:$AG$7602,MATCH(EPS!$A1140,NoSettings!$A$2:$A$7602,0),MATCH(EPS!AI$2,NoSettings!$C$1:$AG$1,0))</f>
        <v>18640300</v>
      </c>
      <c r="AJ1140" s="244">
        <f>INDEX(NoSettings!$C$2:$AG$7602,MATCH(EPS!$A1140,NoSettings!$A$2:$A$7602,0),MATCH(EPS!AJ$2,NoSettings!$C$1:$AG$1,0))</f>
        <v>18992600</v>
      </c>
      <c r="AK1140" s="244">
        <f>INDEX(NoSettings!$C$2:$AG$7602,MATCH(EPS!$A1140,NoSettings!$A$2:$A$7602,0),MATCH(EPS!AK$2,NoSettings!$C$1:$AG$1,0))</f>
        <v>19320000</v>
      </c>
    </row>
    <row r="1141" spans="1:37" x14ac:dyDescent="0.3">
      <c r="A1141" s="247" t="s">
        <v>2648</v>
      </c>
      <c r="B1141" t="s">
        <v>9195</v>
      </c>
      <c r="C1141" t="s">
        <v>9183</v>
      </c>
      <c r="D1141" s="245" t="s">
        <v>9196</v>
      </c>
      <c r="G1141" s="244">
        <f>INDEX(NoSettings!$C$2:$AG$7602,MATCH(EPS!$A1141,NoSettings!$A$2:$A$7602,0),MATCH(EPS!G$2,NoSettings!$C$1:$AG$1,0))</f>
        <v>20691300</v>
      </c>
      <c r="H1141" s="244">
        <f>INDEX(NoSettings!$C$2:$AG$7602,MATCH(EPS!$A1141,NoSettings!$A$2:$A$7602,0),MATCH(EPS!H$2,NoSettings!$C$1:$AG$1,0))</f>
        <v>20601900</v>
      </c>
      <c r="I1141" s="244">
        <f>INDEX(NoSettings!$C$2:$AG$7602,MATCH(EPS!$A1141,NoSettings!$A$2:$A$7602,0),MATCH(EPS!I$2,NoSettings!$C$1:$AG$1,0))</f>
        <v>20538200</v>
      </c>
      <c r="J1141" s="244">
        <f>INDEX(NoSettings!$C$2:$AG$7602,MATCH(EPS!$A1141,NoSettings!$A$2:$A$7602,0),MATCH(EPS!J$2,NoSettings!$C$1:$AG$1,0))</f>
        <v>20457100</v>
      </c>
      <c r="K1141" s="244">
        <f>INDEX(NoSettings!$C$2:$AG$7602,MATCH(EPS!$A1141,NoSettings!$A$2:$A$7602,0),MATCH(EPS!K$2,NoSettings!$C$1:$AG$1,0))</f>
        <v>20454100</v>
      </c>
      <c r="L1141" s="244">
        <f>INDEX(NoSettings!$C$2:$AG$7602,MATCH(EPS!$A1141,NoSettings!$A$2:$A$7602,0),MATCH(EPS!L$2,NoSettings!$C$1:$AG$1,0))</f>
        <v>20181400</v>
      </c>
      <c r="M1141" s="244">
        <f>INDEX(NoSettings!$C$2:$AG$7602,MATCH(EPS!$A1141,NoSettings!$A$2:$A$7602,0),MATCH(EPS!M$2,NoSettings!$C$1:$AG$1,0))</f>
        <v>19940900</v>
      </c>
      <c r="N1141" s="244">
        <f>INDEX(NoSettings!$C$2:$AG$7602,MATCH(EPS!$A1141,NoSettings!$A$2:$A$7602,0),MATCH(EPS!N$2,NoSettings!$C$1:$AG$1,0))</f>
        <v>19858700</v>
      </c>
      <c r="O1141" s="244">
        <f>INDEX(NoSettings!$C$2:$AG$7602,MATCH(EPS!$A1141,NoSettings!$A$2:$A$7602,0),MATCH(EPS!O$2,NoSettings!$C$1:$AG$1,0))</f>
        <v>19785300</v>
      </c>
      <c r="P1141" s="244">
        <f>INDEX(NoSettings!$C$2:$AG$7602,MATCH(EPS!$A1141,NoSettings!$A$2:$A$7602,0),MATCH(EPS!P$2,NoSettings!$C$1:$AG$1,0))</f>
        <v>19770400</v>
      </c>
      <c r="Q1141" s="244">
        <f>INDEX(NoSettings!$C$2:$AG$7602,MATCH(EPS!$A1141,NoSettings!$A$2:$A$7602,0),MATCH(EPS!Q$2,NoSettings!$C$1:$AG$1,0))</f>
        <v>19762000</v>
      </c>
      <c r="R1141" s="244">
        <f>INDEX(NoSettings!$C$2:$AG$7602,MATCH(EPS!$A1141,NoSettings!$A$2:$A$7602,0),MATCH(EPS!R$2,NoSettings!$C$1:$AG$1,0))</f>
        <v>19677500</v>
      </c>
      <c r="S1141" s="244">
        <f>INDEX(NoSettings!$C$2:$AG$7602,MATCH(EPS!$A1141,NoSettings!$A$2:$A$7602,0),MATCH(EPS!S$2,NoSettings!$C$1:$AG$1,0))</f>
        <v>19585000</v>
      </c>
      <c r="T1141" s="244">
        <f>INDEX(NoSettings!$C$2:$AG$7602,MATCH(EPS!$A1141,NoSettings!$A$2:$A$7602,0),MATCH(EPS!T$2,NoSettings!$C$1:$AG$1,0))</f>
        <v>19480500</v>
      </c>
      <c r="U1141" s="244">
        <f>INDEX(NoSettings!$C$2:$AG$7602,MATCH(EPS!$A1141,NoSettings!$A$2:$A$7602,0),MATCH(EPS!U$2,NoSettings!$C$1:$AG$1,0))</f>
        <v>19300400</v>
      </c>
      <c r="V1141" s="244">
        <f>INDEX(NoSettings!$C$2:$AG$7602,MATCH(EPS!$A1141,NoSettings!$A$2:$A$7602,0),MATCH(EPS!V$2,NoSettings!$C$1:$AG$1,0))</f>
        <v>19164900</v>
      </c>
      <c r="W1141" s="244">
        <f>INDEX(NoSettings!$C$2:$AG$7602,MATCH(EPS!$A1141,NoSettings!$A$2:$A$7602,0),MATCH(EPS!W$2,NoSettings!$C$1:$AG$1,0))</f>
        <v>19072100</v>
      </c>
      <c r="X1141" s="244">
        <f>INDEX(NoSettings!$C$2:$AG$7602,MATCH(EPS!$A1141,NoSettings!$A$2:$A$7602,0),MATCH(EPS!X$2,NoSettings!$C$1:$AG$1,0))</f>
        <v>18974500</v>
      </c>
      <c r="Y1141" s="244">
        <f>INDEX(NoSettings!$C$2:$AG$7602,MATCH(EPS!$A1141,NoSettings!$A$2:$A$7602,0),MATCH(EPS!Y$2,NoSettings!$C$1:$AG$1,0))</f>
        <v>18932000</v>
      </c>
      <c r="Z1141" s="244">
        <f>INDEX(NoSettings!$C$2:$AG$7602,MATCH(EPS!$A1141,NoSettings!$A$2:$A$7602,0),MATCH(EPS!Z$2,NoSettings!$C$1:$AG$1,0))</f>
        <v>18878100</v>
      </c>
      <c r="AA1141" s="244">
        <f>INDEX(NoSettings!$C$2:$AG$7602,MATCH(EPS!$A1141,NoSettings!$A$2:$A$7602,0),MATCH(EPS!AA$2,NoSettings!$C$1:$AG$1,0))</f>
        <v>18838700</v>
      </c>
      <c r="AB1141" s="244">
        <f>INDEX(NoSettings!$C$2:$AG$7602,MATCH(EPS!$A1141,NoSettings!$A$2:$A$7602,0),MATCH(EPS!AB$2,NoSettings!$C$1:$AG$1,0))</f>
        <v>18799500</v>
      </c>
      <c r="AC1141" s="244">
        <f>INDEX(NoSettings!$C$2:$AG$7602,MATCH(EPS!$A1141,NoSettings!$A$2:$A$7602,0),MATCH(EPS!AC$2,NoSettings!$C$1:$AG$1,0))</f>
        <v>18757800</v>
      </c>
      <c r="AD1141" s="244">
        <f>INDEX(NoSettings!$C$2:$AG$7602,MATCH(EPS!$A1141,NoSettings!$A$2:$A$7602,0),MATCH(EPS!AD$2,NoSettings!$C$1:$AG$1,0))</f>
        <v>18775800</v>
      </c>
      <c r="AE1141" s="244">
        <f>INDEX(NoSettings!$C$2:$AG$7602,MATCH(EPS!$A1141,NoSettings!$A$2:$A$7602,0),MATCH(EPS!AE$2,NoSettings!$C$1:$AG$1,0))</f>
        <v>18798000</v>
      </c>
      <c r="AF1141" s="244">
        <f>INDEX(NoSettings!$C$2:$AG$7602,MATCH(EPS!$A1141,NoSettings!$A$2:$A$7602,0),MATCH(EPS!AF$2,NoSettings!$C$1:$AG$1,0))</f>
        <v>18821800</v>
      </c>
      <c r="AG1141" s="244">
        <f>INDEX(NoSettings!$C$2:$AG$7602,MATCH(EPS!$A1141,NoSettings!$A$2:$A$7602,0),MATCH(EPS!AG$2,NoSettings!$C$1:$AG$1,0))</f>
        <v>18868600</v>
      </c>
      <c r="AH1141" s="244">
        <f>INDEX(NoSettings!$C$2:$AG$7602,MATCH(EPS!$A1141,NoSettings!$A$2:$A$7602,0),MATCH(EPS!AH$2,NoSettings!$C$1:$AG$1,0))</f>
        <v>18874100</v>
      </c>
      <c r="AI1141" s="244">
        <f>INDEX(NoSettings!$C$2:$AG$7602,MATCH(EPS!$A1141,NoSettings!$A$2:$A$7602,0),MATCH(EPS!AI$2,NoSettings!$C$1:$AG$1,0))</f>
        <v>18884400</v>
      </c>
      <c r="AJ1141" s="244">
        <f>INDEX(NoSettings!$C$2:$AG$7602,MATCH(EPS!$A1141,NoSettings!$A$2:$A$7602,0),MATCH(EPS!AJ$2,NoSettings!$C$1:$AG$1,0))</f>
        <v>18887600</v>
      </c>
      <c r="AK1141" s="244">
        <f>INDEX(NoSettings!$C$2:$AG$7602,MATCH(EPS!$A1141,NoSettings!$A$2:$A$7602,0),MATCH(EPS!AK$2,NoSettings!$C$1:$AG$1,0))</f>
        <v>18894100</v>
      </c>
    </row>
    <row r="1142" spans="1:37" x14ac:dyDescent="0.3">
      <c r="A1142" s="247" t="s">
        <v>2649</v>
      </c>
      <c r="B1142" t="s">
        <v>9195</v>
      </c>
      <c r="C1142" t="s">
        <v>9183</v>
      </c>
      <c r="D1142" t="s">
        <v>9197</v>
      </c>
      <c r="G1142" s="244">
        <f>INDEX(NoSettings!$C$2:$AG$7602,MATCH(EPS!$A1142,NoSettings!$A$2:$A$7602,0),MATCH(EPS!G$2,NoSettings!$C$1:$AG$1,0))</f>
        <v>0</v>
      </c>
      <c r="H1142" s="244">
        <f>INDEX(NoSettings!$C$2:$AG$7602,MATCH(EPS!$A1142,NoSettings!$A$2:$A$7602,0),MATCH(EPS!H$2,NoSettings!$C$1:$AG$1,0))</f>
        <v>0</v>
      </c>
      <c r="I1142" s="244">
        <f>INDEX(NoSettings!$C$2:$AG$7602,MATCH(EPS!$A1142,NoSettings!$A$2:$A$7602,0),MATCH(EPS!I$2,NoSettings!$C$1:$AG$1,0))</f>
        <v>0</v>
      </c>
      <c r="J1142" s="244">
        <f>INDEX(NoSettings!$C$2:$AG$7602,MATCH(EPS!$A1142,NoSettings!$A$2:$A$7602,0),MATCH(EPS!J$2,NoSettings!$C$1:$AG$1,0))</f>
        <v>0</v>
      </c>
      <c r="K1142" s="244">
        <f>INDEX(NoSettings!$C$2:$AG$7602,MATCH(EPS!$A1142,NoSettings!$A$2:$A$7602,0),MATCH(EPS!K$2,NoSettings!$C$1:$AG$1,0))</f>
        <v>0</v>
      </c>
      <c r="L1142" s="244">
        <f>INDEX(NoSettings!$C$2:$AG$7602,MATCH(EPS!$A1142,NoSettings!$A$2:$A$7602,0),MATCH(EPS!L$2,NoSettings!$C$1:$AG$1,0))</f>
        <v>0</v>
      </c>
      <c r="M1142" s="244">
        <f>INDEX(NoSettings!$C$2:$AG$7602,MATCH(EPS!$A1142,NoSettings!$A$2:$A$7602,0),MATCH(EPS!M$2,NoSettings!$C$1:$AG$1,0))</f>
        <v>0</v>
      </c>
      <c r="N1142" s="244">
        <f>INDEX(NoSettings!$C$2:$AG$7602,MATCH(EPS!$A1142,NoSettings!$A$2:$A$7602,0),MATCH(EPS!N$2,NoSettings!$C$1:$AG$1,0))</f>
        <v>0</v>
      </c>
      <c r="O1142" s="244">
        <f>INDEX(NoSettings!$C$2:$AG$7602,MATCH(EPS!$A1142,NoSettings!$A$2:$A$7602,0),MATCH(EPS!O$2,NoSettings!$C$1:$AG$1,0))</f>
        <v>0</v>
      </c>
      <c r="P1142" s="244">
        <f>INDEX(NoSettings!$C$2:$AG$7602,MATCH(EPS!$A1142,NoSettings!$A$2:$A$7602,0),MATCH(EPS!P$2,NoSettings!$C$1:$AG$1,0))</f>
        <v>0</v>
      </c>
      <c r="Q1142" s="244">
        <f>INDEX(NoSettings!$C$2:$AG$7602,MATCH(EPS!$A1142,NoSettings!$A$2:$A$7602,0),MATCH(EPS!Q$2,NoSettings!$C$1:$AG$1,0))</f>
        <v>0</v>
      </c>
      <c r="R1142" s="244">
        <f>INDEX(NoSettings!$C$2:$AG$7602,MATCH(EPS!$A1142,NoSettings!$A$2:$A$7602,0),MATCH(EPS!R$2,NoSettings!$C$1:$AG$1,0))</f>
        <v>0</v>
      </c>
      <c r="S1142" s="244">
        <f>INDEX(NoSettings!$C$2:$AG$7602,MATCH(EPS!$A1142,NoSettings!$A$2:$A$7602,0),MATCH(EPS!S$2,NoSettings!$C$1:$AG$1,0))</f>
        <v>0</v>
      </c>
      <c r="T1142" s="244">
        <f>INDEX(NoSettings!$C$2:$AG$7602,MATCH(EPS!$A1142,NoSettings!$A$2:$A$7602,0),MATCH(EPS!T$2,NoSettings!$C$1:$AG$1,0))</f>
        <v>0</v>
      </c>
      <c r="U1142" s="244">
        <f>INDEX(NoSettings!$C$2:$AG$7602,MATCH(EPS!$A1142,NoSettings!$A$2:$A$7602,0),MATCH(EPS!U$2,NoSettings!$C$1:$AG$1,0))</f>
        <v>0</v>
      </c>
      <c r="V1142" s="244">
        <f>INDEX(NoSettings!$C$2:$AG$7602,MATCH(EPS!$A1142,NoSettings!$A$2:$A$7602,0),MATCH(EPS!V$2,NoSettings!$C$1:$AG$1,0))</f>
        <v>0</v>
      </c>
      <c r="W1142" s="244">
        <f>INDEX(NoSettings!$C$2:$AG$7602,MATCH(EPS!$A1142,NoSettings!$A$2:$A$7602,0),MATCH(EPS!W$2,NoSettings!$C$1:$AG$1,0))</f>
        <v>0</v>
      </c>
      <c r="X1142" s="244">
        <f>INDEX(NoSettings!$C$2:$AG$7602,MATCH(EPS!$A1142,NoSettings!$A$2:$A$7602,0),MATCH(EPS!X$2,NoSettings!$C$1:$AG$1,0))</f>
        <v>0</v>
      </c>
      <c r="Y1142" s="244">
        <f>INDEX(NoSettings!$C$2:$AG$7602,MATCH(EPS!$A1142,NoSettings!$A$2:$A$7602,0),MATCH(EPS!Y$2,NoSettings!$C$1:$AG$1,0))</f>
        <v>0</v>
      </c>
      <c r="Z1142" s="244">
        <f>INDEX(NoSettings!$C$2:$AG$7602,MATCH(EPS!$A1142,NoSettings!$A$2:$A$7602,0),MATCH(EPS!Z$2,NoSettings!$C$1:$AG$1,0))</f>
        <v>0</v>
      </c>
      <c r="AA1142" s="244">
        <f>INDEX(NoSettings!$C$2:$AG$7602,MATCH(EPS!$A1142,NoSettings!$A$2:$A$7602,0),MATCH(EPS!AA$2,NoSettings!$C$1:$AG$1,0))</f>
        <v>0</v>
      </c>
      <c r="AB1142" s="244">
        <f>INDEX(NoSettings!$C$2:$AG$7602,MATCH(EPS!$A1142,NoSettings!$A$2:$A$7602,0),MATCH(EPS!AB$2,NoSettings!$C$1:$AG$1,0))</f>
        <v>0</v>
      </c>
      <c r="AC1142" s="244">
        <f>INDEX(NoSettings!$C$2:$AG$7602,MATCH(EPS!$A1142,NoSettings!$A$2:$A$7602,0),MATCH(EPS!AC$2,NoSettings!$C$1:$AG$1,0))</f>
        <v>0</v>
      </c>
      <c r="AD1142" s="244">
        <f>INDEX(NoSettings!$C$2:$AG$7602,MATCH(EPS!$A1142,NoSettings!$A$2:$A$7602,0),MATCH(EPS!AD$2,NoSettings!$C$1:$AG$1,0))</f>
        <v>0</v>
      </c>
      <c r="AE1142" s="244">
        <f>INDEX(NoSettings!$C$2:$AG$7602,MATCH(EPS!$A1142,NoSettings!$A$2:$A$7602,0),MATCH(EPS!AE$2,NoSettings!$C$1:$AG$1,0))</f>
        <v>0</v>
      </c>
      <c r="AF1142" s="244">
        <f>INDEX(NoSettings!$C$2:$AG$7602,MATCH(EPS!$A1142,NoSettings!$A$2:$A$7602,0),MATCH(EPS!AF$2,NoSettings!$C$1:$AG$1,0))</f>
        <v>0</v>
      </c>
      <c r="AG1142" s="244">
        <f>INDEX(NoSettings!$C$2:$AG$7602,MATCH(EPS!$A1142,NoSettings!$A$2:$A$7602,0),MATCH(EPS!AG$2,NoSettings!$C$1:$AG$1,0))</f>
        <v>0</v>
      </c>
      <c r="AH1142" s="244">
        <f>INDEX(NoSettings!$C$2:$AG$7602,MATCH(EPS!$A1142,NoSettings!$A$2:$A$7602,0),MATCH(EPS!AH$2,NoSettings!$C$1:$AG$1,0))</f>
        <v>0</v>
      </c>
      <c r="AI1142" s="244">
        <f>INDEX(NoSettings!$C$2:$AG$7602,MATCH(EPS!$A1142,NoSettings!$A$2:$A$7602,0),MATCH(EPS!AI$2,NoSettings!$C$1:$AG$1,0))</f>
        <v>0</v>
      </c>
      <c r="AJ1142" s="244">
        <f>INDEX(NoSettings!$C$2:$AG$7602,MATCH(EPS!$A1142,NoSettings!$A$2:$A$7602,0),MATCH(EPS!AJ$2,NoSettings!$C$1:$AG$1,0))</f>
        <v>0</v>
      </c>
      <c r="AK1142" s="244">
        <f>INDEX(NoSettings!$C$2:$AG$7602,MATCH(EPS!$A1142,NoSettings!$A$2:$A$7602,0),MATCH(EPS!AK$2,NoSettings!$C$1:$AG$1,0))</f>
        <v>0</v>
      </c>
    </row>
    <row r="1143" spans="1:37" x14ac:dyDescent="0.3">
      <c r="A1143" s="247" t="s">
        <v>2650</v>
      </c>
      <c r="B1143" t="s">
        <v>9195</v>
      </c>
      <c r="C1143" t="s">
        <v>9183</v>
      </c>
      <c r="D1143" s="245" t="s">
        <v>9198</v>
      </c>
      <c r="G1143" s="244">
        <f>INDEX(NoSettings!$C$2:$AG$7602,MATCH(EPS!$A1143,NoSettings!$A$2:$A$7602,0),MATCH(EPS!G$2,NoSettings!$C$1:$AG$1,0))</f>
        <v>4182280</v>
      </c>
      <c r="H1143" s="244">
        <f>INDEX(NoSettings!$C$2:$AG$7602,MATCH(EPS!$A1143,NoSettings!$A$2:$A$7602,0),MATCH(EPS!H$2,NoSettings!$C$1:$AG$1,0))</f>
        <v>8415790</v>
      </c>
      <c r="I1143" s="244">
        <f>INDEX(NoSettings!$C$2:$AG$7602,MATCH(EPS!$A1143,NoSettings!$A$2:$A$7602,0),MATCH(EPS!I$2,NoSettings!$C$1:$AG$1,0))</f>
        <v>13276600</v>
      </c>
      <c r="J1143" s="244">
        <f>INDEX(NoSettings!$C$2:$AG$7602,MATCH(EPS!$A1143,NoSettings!$A$2:$A$7602,0),MATCH(EPS!J$2,NoSettings!$C$1:$AG$1,0))</f>
        <v>17161500</v>
      </c>
      <c r="K1143" s="244">
        <f>INDEX(NoSettings!$C$2:$AG$7602,MATCH(EPS!$A1143,NoSettings!$A$2:$A$7602,0),MATCH(EPS!K$2,NoSettings!$C$1:$AG$1,0))</f>
        <v>34346800</v>
      </c>
      <c r="L1143" s="244">
        <f>INDEX(NoSettings!$C$2:$AG$7602,MATCH(EPS!$A1143,NoSettings!$A$2:$A$7602,0),MATCH(EPS!L$2,NoSettings!$C$1:$AG$1,0))</f>
        <v>45256500</v>
      </c>
      <c r="M1143" s="244">
        <f>INDEX(NoSettings!$C$2:$AG$7602,MATCH(EPS!$A1143,NoSettings!$A$2:$A$7602,0),MATCH(EPS!M$2,NoSettings!$C$1:$AG$1,0))</f>
        <v>47676700</v>
      </c>
      <c r="N1143" s="244">
        <f>INDEX(NoSettings!$C$2:$AG$7602,MATCH(EPS!$A1143,NoSettings!$A$2:$A$7602,0),MATCH(EPS!N$2,NoSettings!$C$1:$AG$1,0))</f>
        <v>50596000</v>
      </c>
      <c r="O1143" s="244">
        <f>INDEX(NoSettings!$C$2:$AG$7602,MATCH(EPS!$A1143,NoSettings!$A$2:$A$7602,0),MATCH(EPS!O$2,NoSettings!$C$1:$AG$1,0))</f>
        <v>50409100</v>
      </c>
      <c r="P1143" s="244">
        <f>INDEX(NoSettings!$C$2:$AG$7602,MATCH(EPS!$A1143,NoSettings!$A$2:$A$7602,0),MATCH(EPS!P$2,NoSettings!$C$1:$AG$1,0))</f>
        <v>54292700</v>
      </c>
      <c r="Q1143" s="244">
        <f>INDEX(NoSettings!$C$2:$AG$7602,MATCH(EPS!$A1143,NoSettings!$A$2:$A$7602,0),MATCH(EPS!Q$2,NoSettings!$C$1:$AG$1,0))</f>
        <v>58985700</v>
      </c>
      <c r="R1143" s="244">
        <f>INDEX(NoSettings!$C$2:$AG$7602,MATCH(EPS!$A1143,NoSettings!$A$2:$A$7602,0),MATCH(EPS!R$2,NoSettings!$C$1:$AG$1,0))</f>
        <v>64324000</v>
      </c>
      <c r="S1143" s="244">
        <f>INDEX(NoSettings!$C$2:$AG$7602,MATCH(EPS!$A1143,NoSettings!$A$2:$A$7602,0),MATCH(EPS!S$2,NoSettings!$C$1:$AG$1,0))</f>
        <v>71717400</v>
      </c>
      <c r="T1143" s="244">
        <f>INDEX(NoSettings!$C$2:$AG$7602,MATCH(EPS!$A1143,NoSettings!$A$2:$A$7602,0),MATCH(EPS!T$2,NoSettings!$C$1:$AG$1,0))</f>
        <v>83340300</v>
      </c>
      <c r="U1143" s="244">
        <f>INDEX(NoSettings!$C$2:$AG$7602,MATCH(EPS!$A1143,NoSettings!$A$2:$A$7602,0),MATCH(EPS!U$2,NoSettings!$C$1:$AG$1,0))</f>
        <v>92272700</v>
      </c>
      <c r="V1143" s="244">
        <f>INDEX(NoSettings!$C$2:$AG$7602,MATCH(EPS!$A1143,NoSettings!$A$2:$A$7602,0),MATCH(EPS!V$2,NoSettings!$C$1:$AG$1,0))</f>
        <v>100934000</v>
      </c>
      <c r="W1143" s="244">
        <f>INDEX(NoSettings!$C$2:$AG$7602,MATCH(EPS!$A1143,NoSettings!$A$2:$A$7602,0),MATCH(EPS!W$2,NoSettings!$C$1:$AG$1,0))</f>
        <v>110609000</v>
      </c>
      <c r="X1143" s="244">
        <f>INDEX(NoSettings!$C$2:$AG$7602,MATCH(EPS!$A1143,NoSettings!$A$2:$A$7602,0),MATCH(EPS!X$2,NoSettings!$C$1:$AG$1,0))</f>
        <v>117673000</v>
      </c>
      <c r="Y1143" s="244">
        <f>INDEX(NoSettings!$C$2:$AG$7602,MATCH(EPS!$A1143,NoSettings!$A$2:$A$7602,0),MATCH(EPS!Y$2,NoSettings!$C$1:$AG$1,0))</f>
        <v>125941000</v>
      </c>
      <c r="Z1143" s="244">
        <f>INDEX(NoSettings!$C$2:$AG$7602,MATCH(EPS!$A1143,NoSettings!$A$2:$A$7602,0),MATCH(EPS!Z$2,NoSettings!$C$1:$AG$1,0))</f>
        <v>133552000</v>
      </c>
      <c r="AA1143" s="244">
        <f>INDEX(NoSettings!$C$2:$AG$7602,MATCH(EPS!$A1143,NoSettings!$A$2:$A$7602,0),MATCH(EPS!AA$2,NoSettings!$C$1:$AG$1,0))</f>
        <v>141870000</v>
      </c>
      <c r="AB1143" s="244">
        <f>INDEX(NoSettings!$C$2:$AG$7602,MATCH(EPS!$A1143,NoSettings!$A$2:$A$7602,0),MATCH(EPS!AB$2,NoSettings!$C$1:$AG$1,0))</f>
        <v>150154000</v>
      </c>
      <c r="AC1143" s="244">
        <f>INDEX(NoSettings!$C$2:$AG$7602,MATCH(EPS!$A1143,NoSettings!$A$2:$A$7602,0),MATCH(EPS!AC$2,NoSettings!$C$1:$AG$1,0))</f>
        <v>154624000</v>
      </c>
      <c r="AD1143" s="244">
        <f>INDEX(NoSettings!$C$2:$AG$7602,MATCH(EPS!$A1143,NoSettings!$A$2:$A$7602,0),MATCH(EPS!AD$2,NoSettings!$C$1:$AG$1,0))</f>
        <v>159076000</v>
      </c>
      <c r="AE1143" s="244">
        <f>INDEX(NoSettings!$C$2:$AG$7602,MATCH(EPS!$A1143,NoSettings!$A$2:$A$7602,0),MATCH(EPS!AE$2,NoSettings!$C$1:$AG$1,0))</f>
        <v>163068000</v>
      </c>
      <c r="AF1143" s="244">
        <f>INDEX(NoSettings!$C$2:$AG$7602,MATCH(EPS!$A1143,NoSettings!$A$2:$A$7602,0),MATCH(EPS!AF$2,NoSettings!$C$1:$AG$1,0))</f>
        <v>164880000</v>
      </c>
      <c r="AG1143" s="244">
        <f>INDEX(NoSettings!$C$2:$AG$7602,MATCH(EPS!$A1143,NoSettings!$A$2:$A$7602,0),MATCH(EPS!AG$2,NoSettings!$C$1:$AG$1,0))</f>
        <v>169593000</v>
      </c>
      <c r="AH1143" s="244">
        <f>INDEX(NoSettings!$C$2:$AG$7602,MATCH(EPS!$A1143,NoSettings!$A$2:$A$7602,0),MATCH(EPS!AH$2,NoSettings!$C$1:$AG$1,0))</f>
        <v>173283000</v>
      </c>
      <c r="AI1143" s="244">
        <f>INDEX(NoSettings!$C$2:$AG$7602,MATCH(EPS!$A1143,NoSettings!$A$2:$A$7602,0),MATCH(EPS!AI$2,NoSettings!$C$1:$AG$1,0))</f>
        <v>177204000</v>
      </c>
      <c r="AJ1143" s="244">
        <f>INDEX(NoSettings!$C$2:$AG$7602,MATCH(EPS!$A1143,NoSettings!$A$2:$A$7602,0),MATCH(EPS!AJ$2,NoSettings!$C$1:$AG$1,0))</f>
        <v>180687000</v>
      </c>
      <c r="AK1143" s="244">
        <f>INDEX(NoSettings!$C$2:$AG$7602,MATCH(EPS!$A1143,NoSettings!$A$2:$A$7602,0),MATCH(EPS!AK$2,NoSettings!$C$1:$AG$1,0))</f>
        <v>183945000</v>
      </c>
    </row>
    <row r="1144" spans="1:37" x14ac:dyDescent="0.3">
      <c r="A1144" s="247" t="s">
        <v>2651</v>
      </c>
      <c r="B1144" t="s">
        <v>9195</v>
      </c>
      <c r="C1144" t="s">
        <v>9184</v>
      </c>
      <c r="D1144" s="245" t="s">
        <v>9196</v>
      </c>
      <c r="G1144" s="244">
        <f>INDEX(NoSettings!$C$2:$AG$7602,MATCH(EPS!$A1144,NoSettings!$A$2:$A$7602,0),MATCH(EPS!G$2,NoSettings!$C$1:$AG$1,0))</f>
        <v>2237200</v>
      </c>
      <c r="H1144" s="244">
        <f>INDEX(NoSettings!$C$2:$AG$7602,MATCH(EPS!$A1144,NoSettings!$A$2:$A$7602,0),MATCH(EPS!H$2,NoSettings!$C$1:$AG$1,0))</f>
        <v>0</v>
      </c>
      <c r="I1144" s="244">
        <f>INDEX(NoSettings!$C$2:$AG$7602,MATCH(EPS!$A1144,NoSettings!$A$2:$A$7602,0),MATCH(EPS!I$2,NoSettings!$C$1:$AG$1,0))</f>
        <v>0</v>
      </c>
      <c r="J1144" s="244">
        <f>INDEX(NoSettings!$C$2:$AG$7602,MATCH(EPS!$A1144,NoSettings!$A$2:$A$7602,0),MATCH(EPS!J$2,NoSettings!$C$1:$AG$1,0))</f>
        <v>0</v>
      </c>
      <c r="K1144" s="244">
        <f>INDEX(NoSettings!$C$2:$AG$7602,MATCH(EPS!$A1144,NoSettings!$A$2:$A$7602,0),MATCH(EPS!K$2,NoSettings!$C$1:$AG$1,0))</f>
        <v>0</v>
      </c>
      <c r="L1144" s="244">
        <f>INDEX(NoSettings!$C$2:$AG$7602,MATCH(EPS!$A1144,NoSettings!$A$2:$A$7602,0),MATCH(EPS!L$2,NoSettings!$C$1:$AG$1,0))</f>
        <v>0</v>
      </c>
      <c r="M1144" s="244">
        <f>INDEX(NoSettings!$C$2:$AG$7602,MATCH(EPS!$A1144,NoSettings!$A$2:$A$7602,0),MATCH(EPS!M$2,NoSettings!$C$1:$AG$1,0))</f>
        <v>0</v>
      </c>
      <c r="N1144" s="244">
        <f>INDEX(NoSettings!$C$2:$AG$7602,MATCH(EPS!$A1144,NoSettings!$A$2:$A$7602,0),MATCH(EPS!N$2,NoSettings!$C$1:$AG$1,0))</f>
        <v>0</v>
      </c>
      <c r="O1144" s="244">
        <f>INDEX(NoSettings!$C$2:$AG$7602,MATCH(EPS!$A1144,NoSettings!$A$2:$A$7602,0),MATCH(EPS!O$2,NoSettings!$C$1:$AG$1,0))</f>
        <v>0</v>
      </c>
      <c r="P1144" s="244">
        <f>INDEX(NoSettings!$C$2:$AG$7602,MATCH(EPS!$A1144,NoSettings!$A$2:$A$7602,0),MATCH(EPS!P$2,NoSettings!$C$1:$AG$1,0))</f>
        <v>0</v>
      </c>
      <c r="Q1144" s="244">
        <f>INDEX(NoSettings!$C$2:$AG$7602,MATCH(EPS!$A1144,NoSettings!$A$2:$A$7602,0),MATCH(EPS!Q$2,NoSettings!$C$1:$AG$1,0))</f>
        <v>0</v>
      </c>
      <c r="R1144" s="244">
        <f>INDEX(NoSettings!$C$2:$AG$7602,MATCH(EPS!$A1144,NoSettings!$A$2:$A$7602,0),MATCH(EPS!R$2,NoSettings!$C$1:$AG$1,0))</f>
        <v>0</v>
      </c>
      <c r="S1144" s="244">
        <f>INDEX(NoSettings!$C$2:$AG$7602,MATCH(EPS!$A1144,NoSettings!$A$2:$A$7602,0),MATCH(EPS!S$2,NoSettings!$C$1:$AG$1,0))</f>
        <v>0</v>
      </c>
      <c r="T1144" s="244">
        <f>INDEX(NoSettings!$C$2:$AG$7602,MATCH(EPS!$A1144,NoSettings!$A$2:$A$7602,0),MATCH(EPS!T$2,NoSettings!$C$1:$AG$1,0))</f>
        <v>0</v>
      </c>
      <c r="U1144" s="244">
        <f>INDEX(NoSettings!$C$2:$AG$7602,MATCH(EPS!$A1144,NoSettings!$A$2:$A$7602,0),MATCH(EPS!U$2,NoSettings!$C$1:$AG$1,0))</f>
        <v>0</v>
      </c>
      <c r="V1144" s="244">
        <f>INDEX(NoSettings!$C$2:$AG$7602,MATCH(EPS!$A1144,NoSettings!$A$2:$A$7602,0),MATCH(EPS!V$2,NoSettings!$C$1:$AG$1,0))</f>
        <v>0</v>
      </c>
      <c r="W1144" s="244">
        <f>INDEX(NoSettings!$C$2:$AG$7602,MATCH(EPS!$A1144,NoSettings!$A$2:$A$7602,0),MATCH(EPS!W$2,NoSettings!$C$1:$AG$1,0))</f>
        <v>0</v>
      </c>
      <c r="X1144" s="244">
        <f>INDEX(NoSettings!$C$2:$AG$7602,MATCH(EPS!$A1144,NoSettings!$A$2:$A$7602,0),MATCH(EPS!X$2,NoSettings!$C$1:$AG$1,0))</f>
        <v>0</v>
      </c>
      <c r="Y1144" s="244">
        <f>INDEX(NoSettings!$C$2:$AG$7602,MATCH(EPS!$A1144,NoSettings!$A$2:$A$7602,0),MATCH(EPS!Y$2,NoSettings!$C$1:$AG$1,0))</f>
        <v>0</v>
      </c>
      <c r="Z1144" s="244">
        <f>INDEX(NoSettings!$C$2:$AG$7602,MATCH(EPS!$A1144,NoSettings!$A$2:$A$7602,0),MATCH(EPS!Z$2,NoSettings!$C$1:$AG$1,0))</f>
        <v>0</v>
      </c>
      <c r="AA1144" s="244">
        <f>INDEX(NoSettings!$C$2:$AG$7602,MATCH(EPS!$A1144,NoSettings!$A$2:$A$7602,0),MATCH(EPS!AA$2,NoSettings!$C$1:$AG$1,0))</f>
        <v>0</v>
      </c>
      <c r="AB1144" s="244">
        <f>INDEX(NoSettings!$C$2:$AG$7602,MATCH(EPS!$A1144,NoSettings!$A$2:$A$7602,0),MATCH(EPS!AB$2,NoSettings!$C$1:$AG$1,0))</f>
        <v>0</v>
      </c>
      <c r="AC1144" s="244">
        <f>INDEX(NoSettings!$C$2:$AG$7602,MATCH(EPS!$A1144,NoSettings!$A$2:$A$7602,0),MATCH(EPS!AC$2,NoSettings!$C$1:$AG$1,0))</f>
        <v>0</v>
      </c>
      <c r="AD1144" s="244">
        <f>INDEX(NoSettings!$C$2:$AG$7602,MATCH(EPS!$A1144,NoSettings!$A$2:$A$7602,0),MATCH(EPS!AD$2,NoSettings!$C$1:$AG$1,0))</f>
        <v>0</v>
      </c>
      <c r="AE1144" s="244">
        <f>INDEX(NoSettings!$C$2:$AG$7602,MATCH(EPS!$A1144,NoSettings!$A$2:$A$7602,0),MATCH(EPS!AE$2,NoSettings!$C$1:$AG$1,0))</f>
        <v>0</v>
      </c>
      <c r="AF1144" s="244">
        <f>INDEX(NoSettings!$C$2:$AG$7602,MATCH(EPS!$A1144,NoSettings!$A$2:$A$7602,0),MATCH(EPS!AF$2,NoSettings!$C$1:$AG$1,0))</f>
        <v>0</v>
      </c>
      <c r="AG1144" s="244">
        <f>INDEX(NoSettings!$C$2:$AG$7602,MATCH(EPS!$A1144,NoSettings!$A$2:$A$7602,0),MATCH(EPS!AG$2,NoSettings!$C$1:$AG$1,0))</f>
        <v>0</v>
      </c>
      <c r="AH1144" s="244">
        <f>INDEX(NoSettings!$C$2:$AG$7602,MATCH(EPS!$A1144,NoSettings!$A$2:$A$7602,0),MATCH(EPS!AH$2,NoSettings!$C$1:$AG$1,0))</f>
        <v>0</v>
      </c>
      <c r="AI1144" s="244">
        <f>INDEX(NoSettings!$C$2:$AG$7602,MATCH(EPS!$A1144,NoSettings!$A$2:$A$7602,0),MATCH(EPS!AI$2,NoSettings!$C$1:$AG$1,0))</f>
        <v>0</v>
      </c>
      <c r="AJ1144" s="244">
        <f>INDEX(NoSettings!$C$2:$AG$7602,MATCH(EPS!$A1144,NoSettings!$A$2:$A$7602,0),MATCH(EPS!AJ$2,NoSettings!$C$1:$AG$1,0))</f>
        <v>0</v>
      </c>
      <c r="AK1144" s="244">
        <f>INDEX(NoSettings!$C$2:$AG$7602,MATCH(EPS!$A1144,NoSettings!$A$2:$A$7602,0),MATCH(EPS!AK$2,NoSettings!$C$1:$AG$1,0))</f>
        <v>0</v>
      </c>
    </row>
    <row r="1145" spans="1:37" x14ac:dyDescent="0.3">
      <c r="A1145" s="247" t="s">
        <v>2652</v>
      </c>
      <c r="B1145" t="s">
        <v>9195</v>
      </c>
      <c r="C1145" t="s">
        <v>9184</v>
      </c>
      <c r="D1145" t="s">
        <v>9197</v>
      </c>
      <c r="G1145" s="244">
        <f>INDEX(NoSettings!$C$2:$AG$7602,MATCH(EPS!$A1145,NoSettings!$A$2:$A$7602,0),MATCH(EPS!G$2,NoSettings!$C$1:$AG$1,0))</f>
        <v>0</v>
      </c>
      <c r="H1145" s="244">
        <f>INDEX(NoSettings!$C$2:$AG$7602,MATCH(EPS!$A1145,NoSettings!$A$2:$A$7602,0),MATCH(EPS!H$2,NoSettings!$C$1:$AG$1,0))</f>
        <v>0</v>
      </c>
      <c r="I1145" s="244">
        <f>INDEX(NoSettings!$C$2:$AG$7602,MATCH(EPS!$A1145,NoSettings!$A$2:$A$7602,0),MATCH(EPS!I$2,NoSettings!$C$1:$AG$1,0))</f>
        <v>0</v>
      </c>
      <c r="J1145" s="244">
        <f>INDEX(NoSettings!$C$2:$AG$7602,MATCH(EPS!$A1145,NoSettings!$A$2:$A$7602,0),MATCH(EPS!J$2,NoSettings!$C$1:$AG$1,0))</f>
        <v>0</v>
      </c>
      <c r="K1145" s="244">
        <f>INDEX(NoSettings!$C$2:$AG$7602,MATCH(EPS!$A1145,NoSettings!$A$2:$A$7602,0),MATCH(EPS!K$2,NoSettings!$C$1:$AG$1,0))</f>
        <v>0</v>
      </c>
      <c r="L1145" s="244">
        <f>INDEX(NoSettings!$C$2:$AG$7602,MATCH(EPS!$A1145,NoSettings!$A$2:$A$7602,0),MATCH(EPS!L$2,NoSettings!$C$1:$AG$1,0))</f>
        <v>0</v>
      </c>
      <c r="M1145" s="244">
        <f>INDEX(NoSettings!$C$2:$AG$7602,MATCH(EPS!$A1145,NoSettings!$A$2:$A$7602,0),MATCH(EPS!M$2,NoSettings!$C$1:$AG$1,0))</f>
        <v>0</v>
      </c>
      <c r="N1145" s="244">
        <f>INDEX(NoSettings!$C$2:$AG$7602,MATCH(EPS!$A1145,NoSettings!$A$2:$A$7602,0),MATCH(EPS!N$2,NoSettings!$C$1:$AG$1,0))</f>
        <v>0</v>
      </c>
      <c r="O1145" s="244">
        <f>INDEX(NoSettings!$C$2:$AG$7602,MATCH(EPS!$A1145,NoSettings!$A$2:$A$7602,0),MATCH(EPS!O$2,NoSettings!$C$1:$AG$1,0))</f>
        <v>0</v>
      </c>
      <c r="P1145" s="244">
        <f>INDEX(NoSettings!$C$2:$AG$7602,MATCH(EPS!$A1145,NoSettings!$A$2:$A$7602,0),MATCH(EPS!P$2,NoSettings!$C$1:$AG$1,0))</f>
        <v>0</v>
      </c>
      <c r="Q1145" s="244">
        <f>INDEX(NoSettings!$C$2:$AG$7602,MATCH(EPS!$A1145,NoSettings!$A$2:$A$7602,0),MATCH(EPS!Q$2,NoSettings!$C$1:$AG$1,0))</f>
        <v>0</v>
      </c>
      <c r="R1145" s="244">
        <f>INDEX(NoSettings!$C$2:$AG$7602,MATCH(EPS!$A1145,NoSettings!$A$2:$A$7602,0),MATCH(EPS!R$2,NoSettings!$C$1:$AG$1,0))</f>
        <v>0</v>
      </c>
      <c r="S1145" s="244">
        <f>INDEX(NoSettings!$C$2:$AG$7602,MATCH(EPS!$A1145,NoSettings!$A$2:$A$7602,0),MATCH(EPS!S$2,NoSettings!$C$1:$AG$1,0))</f>
        <v>0</v>
      </c>
      <c r="T1145" s="244">
        <f>INDEX(NoSettings!$C$2:$AG$7602,MATCH(EPS!$A1145,NoSettings!$A$2:$A$7602,0),MATCH(EPS!T$2,NoSettings!$C$1:$AG$1,0))</f>
        <v>0</v>
      </c>
      <c r="U1145" s="244">
        <f>INDEX(NoSettings!$C$2:$AG$7602,MATCH(EPS!$A1145,NoSettings!$A$2:$A$7602,0),MATCH(EPS!U$2,NoSettings!$C$1:$AG$1,0))</f>
        <v>0</v>
      </c>
      <c r="V1145" s="244">
        <f>INDEX(NoSettings!$C$2:$AG$7602,MATCH(EPS!$A1145,NoSettings!$A$2:$A$7602,0),MATCH(EPS!V$2,NoSettings!$C$1:$AG$1,0))</f>
        <v>0</v>
      </c>
      <c r="W1145" s="244">
        <f>INDEX(NoSettings!$C$2:$AG$7602,MATCH(EPS!$A1145,NoSettings!$A$2:$A$7602,0),MATCH(EPS!W$2,NoSettings!$C$1:$AG$1,0))</f>
        <v>0</v>
      </c>
      <c r="X1145" s="244">
        <f>INDEX(NoSettings!$C$2:$AG$7602,MATCH(EPS!$A1145,NoSettings!$A$2:$A$7602,0),MATCH(EPS!X$2,NoSettings!$C$1:$AG$1,0))</f>
        <v>0</v>
      </c>
      <c r="Y1145" s="244">
        <f>INDEX(NoSettings!$C$2:$AG$7602,MATCH(EPS!$A1145,NoSettings!$A$2:$A$7602,0),MATCH(EPS!Y$2,NoSettings!$C$1:$AG$1,0))</f>
        <v>0</v>
      </c>
      <c r="Z1145" s="244">
        <f>INDEX(NoSettings!$C$2:$AG$7602,MATCH(EPS!$A1145,NoSettings!$A$2:$A$7602,0),MATCH(EPS!Z$2,NoSettings!$C$1:$AG$1,0))</f>
        <v>0</v>
      </c>
      <c r="AA1145" s="244">
        <f>INDEX(NoSettings!$C$2:$AG$7602,MATCH(EPS!$A1145,NoSettings!$A$2:$A$7602,0),MATCH(EPS!AA$2,NoSettings!$C$1:$AG$1,0))</f>
        <v>0</v>
      </c>
      <c r="AB1145" s="244">
        <f>INDEX(NoSettings!$C$2:$AG$7602,MATCH(EPS!$A1145,NoSettings!$A$2:$A$7602,0),MATCH(EPS!AB$2,NoSettings!$C$1:$AG$1,0))</f>
        <v>0</v>
      </c>
      <c r="AC1145" s="244">
        <f>INDEX(NoSettings!$C$2:$AG$7602,MATCH(EPS!$A1145,NoSettings!$A$2:$A$7602,0),MATCH(EPS!AC$2,NoSettings!$C$1:$AG$1,0))</f>
        <v>0</v>
      </c>
      <c r="AD1145" s="244">
        <f>INDEX(NoSettings!$C$2:$AG$7602,MATCH(EPS!$A1145,NoSettings!$A$2:$A$7602,0),MATCH(EPS!AD$2,NoSettings!$C$1:$AG$1,0))</f>
        <v>0</v>
      </c>
      <c r="AE1145" s="244">
        <f>INDEX(NoSettings!$C$2:$AG$7602,MATCH(EPS!$A1145,NoSettings!$A$2:$A$7602,0),MATCH(EPS!AE$2,NoSettings!$C$1:$AG$1,0))</f>
        <v>0</v>
      </c>
      <c r="AF1145" s="244">
        <f>INDEX(NoSettings!$C$2:$AG$7602,MATCH(EPS!$A1145,NoSettings!$A$2:$A$7602,0),MATCH(EPS!AF$2,NoSettings!$C$1:$AG$1,0))</f>
        <v>0</v>
      </c>
      <c r="AG1145" s="244">
        <f>INDEX(NoSettings!$C$2:$AG$7602,MATCH(EPS!$A1145,NoSettings!$A$2:$A$7602,0),MATCH(EPS!AG$2,NoSettings!$C$1:$AG$1,0))</f>
        <v>0</v>
      </c>
      <c r="AH1145" s="244">
        <f>INDEX(NoSettings!$C$2:$AG$7602,MATCH(EPS!$A1145,NoSettings!$A$2:$A$7602,0),MATCH(EPS!AH$2,NoSettings!$C$1:$AG$1,0))</f>
        <v>0</v>
      </c>
      <c r="AI1145" s="244">
        <f>INDEX(NoSettings!$C$2:$AG$7602,MATCH(EPS!$A1145,NoSettings!$A$2:$A$7602,0),MATCH(EPS!AI$2,NoSettings!$C$1:$AG$1,0))</f>
        <v>0</v>
      </c>
      <c r="AJ1145" s="244">
        <f>INDEX(NoSettings!$C$2:$AG$7602,MATCH(EPS!$A1145,NoSettings!$A$2:$A$7602,0),MATCH(EPS!AJ$2,NoSettings!$C$1:$AG$1,0))</f>
        <v>0</v>
      </c>
      <c r="AK1145" s="244">
        <f>INDEX(NoSettings!$C$2:$AG$7602,MATCH(EPS!$A1145,NoSettings!$A$2:$A$7602,0),MATCH(EPS!AK$2,NoSettings!$C$1:$AG$1,0))</f>
        <v>0</v>
      </c>
    </row>
    <row r="1146" spans="1:37" x14ac:dyDescent="0.3">
      <c r="A1146" s="247" t="s">
        <v>2653</v>
      </c>
      <c r="B1146" t="s">
        <v>9195</v>
      </c>
      <c r="C1146" t="s">
        <v>9184</v>
      </c>
      <c r="D1146" t="s">
        <v>9198</v>
      </c>
      <c r="G1146" s="244">
        <f>INDEX(NoSettings!$C$2:$AG$7602,MATCH(EPS!$A1146,NoSettings!$A$2:$A$7602,0),MATCH(EPS!G$2,NoSettings!$C$1:$AG$1,0))</f>
        <v>225167</v>
      </c>
      <c r="H1146" s="244">
        <f>INDEX(NoSettings!$C$2:$AG$7602,MATCH(EPS!$A1146,NoSettings!$A$2:$A$7602,0),MATCH(EPS!H$2,NoSettings!$C$1:$AG$1,0))</f>
        <v>369917</v>
      </c>
      <c r="I1146" s="244">
        <f>INDEX(NoSettings!$C$2:$AG$7602,MATCH(EPS!$A1146,NoSettings!$A$2:$A$7602,0),MATCH(EPS!I$2,NoSettings!$C$1:$AG$1,0))</f>
        <v>632612</v>
      </c>
      <c r="J1146" s="244">
        <f>INDEX(NoSettings!$C$2:$AG$7602,MATCH(EPS!$A1146,NoSettings!$A$2:$A$7602,0),MATCH(EPS!J$2,NoSettings!$C$1:$AG$1,0))</f>
        <v>836335</v>
      </c>
      <c r="K1146" s="244">
        <f>INDEX(NoSettings!$C$2:$AG$7602,MATCH(EPS!$A1146,NoSettings!$A$2:$A$7602,0),MATCH(EPS!K$2,NoSettings!$C$1:$AG$1,0))</f>
        <v>1694110</v>
      </c>
      <c r="L1146" s="244">
        <f>INDEX(NoSettings!$C$2:$AG$7602,MATCH(EPS!$A1146,NoSettings!$A$2:$A$7602,0),MATCH(EPS!L$2,NoSettings!$C$1:$AG$1,0))</f>
        <v>2240950</v>
      </c>
      <c r="M1146" s="244">
        <f>INDEX(NoSettings!$C$2:$AG$7602,MATCH(EPS!$A1146,NoSettings!$A$2:$A$7602,0),MATCH(EPS!M$2,NoSettings!$C$1:$AG$1,0))</f>
        <v>2374980</v>
      </c>
      <c r="N1146" s="244">
        <f>INDEX(NoSettings!$C$2:$AG$7602,MATCH(EPS!$A1146,NoSettings!$A$2:$A$7602,0),MATCH(EPS!N$2,NoSettings!$C$1:$AG$1,0))</f>
        <v>2509000</v>
      </c>
      <c r="O1146" s="244">
        <f>INDEX(NoSettings!$C$2:$AG$7602,MATCH(EPS!$A1146,NoSettings!$A$2:$A$7602,0),MATCH(EPS!O$2,NoSettings!$C$1:$AG$1,0))</f>
        <v>2509000</v>
      </c>
      <c r="P1146" s="244">
        <f>INDEX(NoSettings!$C$2:$AG$7602,MATCH(EPS!$A1146,NoSettings!$A$2:$A$7602,0),MATCH(EPS!P$2,NoSettings!$C$1:$AG$1,0))</f>
        <v>2659120</v>
      </c>
      <c r="Q1146" s="244">
        <f>INDEX(NoSettings!$C$2:$AG$7602,MATCH(EPS!$A1146,NoSettings!$A$2:$A$7602,0),MATCH(EPS!Q$2,NoSettings!$C$1:$AG$1,0))</f>
        <v>2830670</v>
      </c>
      <c r="R1146" s="244">
        <f>INDEX(NoSettings!$C$2:$AG$7602,MATCH(EPS!$A1146,NoSettings!$A$2:$A$7602,0),MATCH(EPS!R$2,NoSettings!$C$1:$AG$1,0))</f>
        <v>3039760</v>
      </c>
      <c r="S1146" s="244">
        <f>INDEX(NoSettings!$C$2:$AG$7602,MATCH(EPS!$A1146,NoSettings!$A$2:$A$7602,0),MATCH(EPS!S$2,NoSettings!$C$1:$AG$1,0))</f>
        <v>3334620</v>
      </c>
      <c r="T1146" s="244">
        <f>INDEX(NoSettings!$C$2:$AG$7602,MATCH(EPS!$A1146,NoSettings!$A$2:$A$7602,0),MATCH(EPS!T$2,NoSettings!$C$1:$AG$1,0))</f>
        <v>3806400</v>
      </c>
      <c r="U1146" s="244">
        <f>INDEX(NoSettings!$C$2:$AG$7602,MATCH(EPS!$A1146,NoSettings!$A$2:$A$7602,0),MATCH(EPS!U$2,NoSettings!$C$1:$AG$1,0))</f>
        <v>4197760</v>
      </c>
      <c r="V1146" s="244">
        <f>INDEX(NoSettings!$C$2:$AG$7602,MATCH(EPS!$A1146,NoSettings!$A$2:$A$7602,0),MATCH(EPS!V$2,NoSettings!$C$1:$AG$1,0))</f>
        <v>4583760</v>
      </c>
      <c r="W1146" s="244">
        <f>INDEX(NoSettings!$C$2:$AG$7602,MATCH(EPS!$A1146,NoSettings!$A$2:$A$7602,0),MATCH(EPS!W$2,NoSettings!$C$1:$AG$1,0))</f>
        <v>5012650</v>
      </c>
      <c r="X1146" s="244">
        <f>INDEX(NoSettings!$C$2:$AG$7602,MATCH(EPS!$A1146,NoSettings!$A$2:$A$7602,0),MATCH(EPS!X$2,NoSettings!$C$1:$AG$1,0))</f>
        <v>5339680</v>
      </c>
      <c r="Y1146" s="244">
        <f>INDEX(NoSettings!$C$2:$AG$7602,MATCH(EPS!$A1146,NoSettings!$A$2:$A$7602,0),MATCH(EPS!Y$2,NoSettings!$C$1:$AG$1,0))</f>
        <v>5704230</v>
      </c>
      <c r="Z1146" s="244">
        <f>INDEX(NoSettings!$C$2:$AG$7602,MATCH(EPS!$A1146,NoSettings!$A$2:$A$7602,0),MATCH(EPS!Z$2,NoSettings!$C$1:$AG$1,0))</f>
        <v>6041980</v>
      </c>
      <c r="AA1146" s="244">
        <f>INDEX(NoSettings!$C$2:$AG$7602,MATCH(EPS!$A1146,NoSettings!$A$2:$A$7602,0),MATCH(EPS!AA$2,NoSettings!$C$1:$AG$1,0))</f>
        <v>6406540</v>
      </c>
      <c r="AB1146" s="244">
        <f>INDEX(NoSettings!$C$2:$AG$7602,MATCH(EPS!$A1146,NoSettings!$A$2:$A$7602,0),MATCH(EPS!AB$2,NoSettings!$C$1:$AG$1,0))</f>
        <v>6771090</v>
      </c>
      <c r="AC1146" s="244">
        <f>INDEX(NoSettings!$C$2:$AG$7602,MATCH(EPS!$A1146,NoSettings!$A$2:$A$7602,0),MATCH(EPS!AC$2,NoSettings!$C$1:$AG$1,0))</f>
        <v>6969460</v>
      </c>
      <c r="AD1146" s="244">
        <f>INDEX(NoSettings!$C$2:$AG$7602,MATCH(EPS!$A1146,NoSettings!$A$2:$A$7602,0),MATCH(EPS!AD$2,NoSettings!$C$1:$AG$1,0))</f>
        <v>7146370</v>
      </c>
      <c r="AE1146" s="244">
        <f>INDEX(NoSettings!$C$2:$AG$7602,MATCH(EPS!$A1146,NoSettings!$A$2:$A$7602,0),MATCH(EPS!AE$2,NoSettings!$C$1:$AG$1,0))</f>
        <v>7301850</v>
      </c>
      <c r="AF1146" s="244">
        <f>INDEX(NoSettings!$C$2:$AG$7602,MATCH(EPS!$A1146,NoSettings!$A$2:$A$7602,0),MATCH(EPS!AF$2,NoSettings!$C$1:$AG$1,0))</f>
        <v>7366180</v>
      </c>
      <c r="AG1146" s="244">
        <f>INDEX(NoSettings!$C$2:$AG$7602,MATCH(EPS!$A1146,NoSettings!$A$2:$A$7602,0),MATCH(EPS!AG$2,NoSettings!$C$1:$AG$1,0))</f>
        <v>7532370</v>
      </c>
      <c r="AH1146" s="244">
        <f>INDEX(NoSettings!$C$2:$AG$7602,MATCH(EPS!$A1146,NoSettings!$A$2:$A$7602,0),MATCH(EPS!AH$2,NoSettings!$C$1:$AG$1,0))</f>
        <v>7671760</v>
      </c>
      <c r="AI1146" s="244">
        <f>INDEX(NoSettings!$C$2:$AG$7602,MATCH(EPS!$A1146,NoSettings!$A$2:$A$7602,0),MATCH(EPS!AI$2,NoSettings!$C$1:$AG$1,0))</f>
        <v>7816510</v>
      </c>
      <c r="AJ1146" s="244">
        <f>INDEX(NoSettings!$C$2:$AG$7602,MATCH(EPS!$A1146,NoSettings!$A$2:$A$7602,0),MATCH(EPS!AJ$2,NoSettings!$C$1:$AG$1,0))</f>
        <v>7945180</v>
      </c>
      <c r="AK1146" s="244">
        <f>INDEX(NoSettings!$C$2:$AG$7602,MATCH(EPS!$A1146,NoSettings!$A$2:$A$7602,0),MATCH(EPS!AK$2,NoSettings!$C$1:$AG$1,0))</f>
        <v>8084570</v>
      </c>
    </row>
    <row r="1147" spans="1:37" x14ac:dyDescent="0.3">
      <c r="A1147" s="247" t="s">
        <v>2654</v>
      </c>
      <c r="B1147" t="s">
        <v>9195</v>
      </c>
      <c r="C1147" t="s">
        <v>9185</v>
      </c>
      <c r="D1147" s="245" t="s">
        <v>9196</v>
      </c>
      <c r="G1147" s="244">
        <f>INDEX(NoSettings!$C$2:$AG$7602,MATCH(EPS!$A1147,NoSettings!$A$2:$A$7602,0),MATCH(EPS!G$2,NoSettings!$C$1:$AG$1,0))</f>
        <v>5416310</v>
      </c>
      <c r="H1147" s="244">
        <f>INDEX(NoSettings!$C$2:$AG$7602,MATCH(EPS!$A1147,NoSettings!$A$2:$A$7602,0),MATCH(EPS!H$2,NoSettings!$C$1:$AG$1,0))</f>
        <v>5416310</v>
      </c>
      <c r="I1147" s="244">
        <f>INDEX(NoSettings!$C$2:$AG$7602,MATCH(EPS!$A1147,NoSettings!$A$2:$A$7602,0),MATCH(EPS!I$2,NoSettings!$C$1:$AG$1,0))</f>
        <v>5416310</v>
      </c>
      <c r="J1147" s="244">
        <f>INDEX(NoSettings!$C$2:$AG$7602,MATCH(EPS!$A1147,NoSettings!$A$2:$A$7602,0),MATCH(EPS!J$2,NoSettings!$C$1:$AG$1,0))</f>
        <v>5416310</v>
      </c>
      <c r="K1147" s="244">
        <f>INDEX(NoSettings!$C$2:$AG$7602,MATCH(EPS!$A1147,NoSettings!$A$2:$A$7602,0),MATCH(EPS!K$2,NoSettings!$C$1:$AG$1,0))</f>
        <v>5416310</v>
      </c>
      <c r="L1147" s="244">
        <f>INDEX(NoSettings!$C$2:$AG$7602,MATCH(EPS!$A1147,NoSettings!$A$2:$A$7602,0),MATCH(EPS!L$2,NoSettings!$C$1:$AG$1,0))</f>
        <v>5416310</v>
      </c>
      <c r="M1147" s="244">
        <f>INDEX(NoSettings!$C$2:$AG$7602,MATCH(EPS!$A1147,NoSettings!$A$2:$A$7602,0),MATCH(EPS!M$2,NoSettings!$C$1:$AG$1,0))</f>
        <v>5416310</v>
      </c>
      <c r="N1147" s="244">
        <f>INDEX(NoSettings!$C$2:$AG$7602,MATCH(EPS!$A1147,NoSettings!$A$2:$A$7602,0),MATCH(EPS!N$2,NoSettings!$C$1:$AG$1,0))</f>
        <v>5416310</v>
      </c>
      <c r="O1147" s="244">
        <f>INDEX(NoSettings!$C$2:$AG$7602,MATCH(EPS!$A1147,NoSettings!$A$2:$A$7602,0),MATCH(EPS!O$2,NoSettings!$C$1:$AG$1,0))</f>
        <v>5416310</v>
      </c>
      <c r="P1147" s="244">
        <f>INDEX(NoSettings!$C$2:$AG$7602,MATCH(EPS!$A1147,NoSettings!$A$2:$A$7602,0),MATCH(EPS!P$2,NoSettings!$C$1:$AG$1,0))</f>
        <v>5416310</v>
      </c>
      <c r="Q1147" s="244">
        <f>INDEX(NoSettings!$C$2:$AG$7602,MATCH(EPS!$A1147,NoSettings!$A$2:$A$7602,0),MATCH(EPS!Q$2,NoSettings!$C$1:$AG$1,0))</f>
        <v>5400540</v>
      </c>
      <c r="R1147" s="244">
        <f>INDEX(NoSettings!$C$2:$AG$7602,MATCH(EPS!$A1147,NoSettings!$A$2:$A$7602,0),MATCH(EPS!R$2,NoSettings!$C$1:$AG$1,0))</f>
        <v>5400540</v>
      </c>
      <c r="S1147" s="244">
        <f>INDEX(NoSettings!$C$2:$AG$7602,MATCH(EPS!$A1147,NoSettings!$A$2:$A$7602,0),MATCH(EPS!S$2,NoSettings!$C$1:$AG$1,0))</f>
        <v>5400540</v>
      </c>
      <c r="T1147" s="244">
        <f>INDEX(NoSettings!$C$2:$AG$7602,MATCH(EPS!$A1147,NoSettings!$A$2:$A$7602,0),MATCH(EPS!T$2,NoSettings!$C$1:$AG$1,0))</f>
        <v>5400540</v>
      </c>
      <c r="U1147" s="244">
        <f>INDEX(NoSettings!$C$2:$AG$7602,MATCH(EPS!$A1147,NoSettings!$A$2:$A$7602,0),MATCH(EPS!U$2,NoSettings!$C$1:$AG$1,0))</f>
        <v>5400540</v>
      </c>
      <c r="V1147" s="244">
        <f>INDEX(NoSettings!$C$2:$AG$7602,MATCH(EPS!$A1147,NoSettings!$A$2:$A$7602,0),MATCH(EPS!V$2,NoSettings!$C$1:$AG$1,0))</f>
        <v>5400540</v>
      </c>
      <c r="W1147" s="244">
        <f>INDEX(NoSettings!$C$2:$AG$7602,MATCH(EPS!$A1147,NoSettings!$A$2:$A$7602,0),MATCH(EPS!W$2,NoSettings!$C$1:$AG$1,0))</f>
        <v>5400540</v>
      </c>
      <c r="X1147" s="244">
        <f>INDEX(NoSettings!$C$2:$AG$7602,MATCH(EPS!$A1147,NoSettings!$A$2:$A$7602,0),MATCH(EPS!X$2,NoSettings!$C$1:$AG$1,0))</f>
        <v>5400540</v>
      </c>
      <c r="Y1147" s="244">
        <f>INDEX(NoSettings!$C$2:$AG$7602,MATCH(EPS!$A1147,NoSettings!$A$2:$A$7602,0),MATCH(EPS!Y$2,NoSettings!$C$1:$AG$1,0))</f>
        <v>5400540</v>
      </c>
      <c r="Z1147" s="244">
        <f>INDEX(NoSettings!$C$2:$AG$7602,MATCH(EPS!$A1147,NoSettings!$A$2:$A$7602,0),MATCH(EPS!Z$2,NoSettings!$C$1:$AG$1,0))</f>
        <v>5400540</v>
      </c>
      <c r="AA1147" s="244">
        <f>INDEX(NoSettings!$C$2:$AG$7602,MATCH(EPS!$A1147,NoSettings!$A$2:$A$7602,0),MATCH(EPS!AA$2,NoSettings!$C$1:$AG$1,0))</f>
        <v>5400540</v>
      </c>
      <c r="AB1147" s="244">
        <f>INDEX(NoSettings!$C$2:$AG$7602,MATCH(EPS!$A1147,NoSettings!$A$2:$A$7602,0),MATCH(EPS!AB$2,NoSettings!$C$1:$AG$1,0))</f>
        <v>5400540</v>
      </c>
      <c r="AC1147" s="244">
        <f>INDEX(NoSettings!$C$2:$AG$7602,MATCH(EPS!$A1147,NoSettings!$A$2:$A$7602,0),MATCH(EPS!AC$2,NoSettings!$C$1:$AG$1,0))</f>
        <v>5400540</v>
      </c>
      <c r="AD1147" s="244">
        <f>INDEX(NoSettings!$C$2:$AG$7602,MATCH(EPS!$A1147,NoSettings!$A$2:$A$7602,0),MATCH(EPS!AD$2,NoSettings!$C$1:$AG$1,0))</f>
        <v>5400540</v>
      </c>
      <c r="AE1147" s="244">
        <f>INDEX(NoSettings!$C$2:$AG$7602,MATCH(EPS!$A1147,NoSettings!$A$2:$A$7602,0),MATCH(EPS!AE$2,NoSettings!$C$1:$AG$1,0))</f>
        <v>5400540</v>
      </c>
      <c r="AF1147" s="244">
        <f>INDEX(NoSettings!$C$2:$AG$7602,MATCH(EPS!$A1147,NoSettings!$A$2:$A$7602,0),MATCH(EPS!AF$2,NoSettings!$C$1:$AG$1,0))</f>
        <v>5400540</v>
      </c>
      <c r="AG1147" s="244">
        <f>INDEX(NoSettings!$C$2:$AG$7602,MATCH(EPS!$A1147,NoSettings!$A$2:$A$7602,0),MATCH(EPS!AG$2,NoSettings!$C$1:$AG$1,0))</f>
        <v>5400540</v>
      </c>
      <c r="AH1147" s="244">
        <f>INDEX(NoSettings!$C$2:$AG$7602,MATCH(EPS!$A1147,NoSettings!$A$2:$A$7602,0),MATCH(EPS!AH$2,NoSettings!$C$1:$AG$1,0))</f>
        <v>5400540</v>
      </c>
      <c r="AI1147" s="244">
        <f>INDEX(NoSettings!$C$2:$AG$7602,MATCH(EPS!$A1147,NoSettings!$A$2:$A$7602,0),MATCH(EPS!AI$2,NoSettings!$C$1:$AG$1,0))</f>
        <v>5400540</v>
      </c>
      <c r="AJ1147" s="244">
        <f>INDEX(NoSettings!$C$2:$AG$7602,MATCH(EPS!$A1147,NoSettings!$A$2:$A$7602,0),MATCH(EPS!AJ$2,NoSettings!$C$1:$AG$1,0))</f>
        <v>5400540</v>
      </c>
      <c r="AK1147" s="244">
        <f>INDEX(NoSettings!$C$2:$AG$7602,MATCH(EPS!$A1147,NoSettings!$A$2:$A$7602,0),MATCH(EPS!AK$2,NoSettings!$C$1:$AG$1,0))</f>
        <v>5400540</v>
      </c>
    </row>
    <row r="1148" spans="1:37" x14ac:dyDescent="0.3">
      <c r="A1148" s="247" t="s">
        <v>2655</v>
      </c>
      <c r="B1148" t="s">
        <v>9195</v>
      </c>
      <c r="C1148" t="s">
        <v>9185</v>
      </c>
      <c r="D1148" t="s">
        <v>9197</v>
      </c>
      <c r="G1148" s="244">
        <f>INDEX(NoSettings!$C$2:$AG$7602,MATCH(EPS!$A1148,NoSettings!$A$2:$A$7602,0),MATCH(EPS!G$2,NoSettings!$C$1:$AG$1,0))</f>
        <v>0</v>
      </c>
      <c r="H1148" s="244">
        <f>INDEX(NoSettings!$C$2:$AG$7602,MATCH(EPS!$A1148,NoSettings!$A$2:$A$7602,0),MATCH(EPS!H$2,NoSettings!$C$1:$AG$1,0))</f>
        <v>0</v>
      </c>
      <c r="I1148" s="244">
        <f>INDEX(NoSettings!$C$2:$AG$7602,MATCH(EPS!$A1148,NoSettings!$A$2:$A$7602,0),MATCH(EPS!I$2,NoSettings!$C$1:$AG$1,0))</f>
        <v>0</v>
      </c>
      <c r="J1148" s="244">
        <f>INDEX(NoSettings!$C$2:$AG$7602,MATCH(EPS!$A1148,NoSettings!$A$2:$A$7602,0),MATCH(EPS!J$2,NoSettings!$C$1:$AG$1,0))</f>
        <v>0</v>
      </c>
      <c r="K1148" s="244">
        <f>INDEX(NoSettings!$C$2:$AG$7602,MATCH(EPS!$A1148,NoSettings!$A$2:$A$7602,0),MATCH(EPS!K$2,NoSettings!$C$1:$AG$1,0))</f>
        <v>0</v>
      </c>
      <c r="L1148" s="244">
        <f>INDEX(NoSettings!$C$2:$AG$7602,MATCH(EPS!$A1148,NoSettings!$A$2:$A$7602,0),MATCH(EPS!L$2,NoSettings!$C$1:$AG$1,0))</f>
        <v>0</v>
      </c>
      <c r="M1148" s="244">
        <f>INDEX(NoSettings!$C$2:$AG$7602,MATCH(EPS!$A1148,NoSettings!$A$2:$A$7602,0),MATCH(EPS!M$2,NoSettings!$C$1:$AG$1,0))</f>
        <v>0</v>
      </c>
      <c r="N1148" s="244">
        <f>INDEX(NoSettings!$C$2:$AG$7602,MATCH(EPS!$A1148,NoSettings!$A$2:$A$7602,0),MATCH(EPS!N$2,NoSettings!$C$1:$AG$1,0))</f>
        <v>0</v>
      </c>
      <c r="O1148" s="244">
        <f>INDEX(NoSettings!$C$2:$AG$7602,MATCH(EPS!$A1148,NoSettings!$A$2:$A$7602,0),MATCH(EPS!O$2,NoSettings!$C$1:$AG$1,0))</f>
        <v>0</v>
      </c>
      <c r="P1148" s="244">
        <f>INDEX(NoSettings!$C$2:$AG$7602,MATCH(EPS!$A1148,NoSettings!$A$2:$A$7602,0),MATCH(EPS!P$2,NoSettings!$C$1:$AG$1,0))</f>
        <v>0</v>
      </c>
      <c r="Q1148" s="244">
        <f>INDEX(NoSettings!$C$2:$AG$7602,MATCH(EPS!$A1148,NoSettings!$A$2:$A$7602,0),MATCH(EPS!Q$2,NoSettings!$C$1:$AG$1,0))</f>
        <v>0</v>
      </c>
      <c r="R1148" s="244">
        <f>INDEX(NoSettings!$C$2:$AG$7602,MATCH(EPS!$A1148,NoSettings!$A$2:$A$7602,0),MATCH(EPS!R$2,NoSettings!$C$1:$AG$1,0))</f>
        <v>0</v>
      </c>
      <c r="S1148" s="244">
        <f>INDEX(NoSettings!$C$2:$AG$7602,MATCH(EPS!$A1148,NoSettings!$A$2:$A$7602,0),MATCH(EPS!S$2,NoSettings!$C$1:$AG$1,0))</f>
        <v>0</v>
      </c>
      <c r="T1148" s="244">
        <f>INDEX(NoSettings!$C$2:$AG$7602,MATCH(EPS!$A1148,NoSettings!$A$2:$A$7602,0),MATCH(EPS!T$2,NoSettings!$C$1:$AG$1,0))</f>
        <v>0</v>
      </c>
      <c r="U1148" s="244">
        <f>INDEX(NoSettings!$C$2:$AG$7602,MATCH(EPS!$A1148,NoSettings!$A$2:$A$7602,0),MATCH(EPS!U$2,NoSettings!$C$1:$AG$1,0))</f>
        <v>0</v>
      </c>
      <c r="V1148" s="244">
        <f>INDEX(NoSettings!$C$2:$AG$7602,MATCH(EPS!$A1148,NoSettings!$A$2:$A$7602,0),MATCH(EPS!V$2,NoSettings!$C$1:$AG$1,0))</f>
        <v>0</v>
      </c>
      <c r="W1148" s="244">
        <f>INDEX(NoSettings!$C$2:$AG$7602,MATCH(EPS!$A1148,NoSettings!$A$2:$A$7602,0),MATCH(EPS!W$2,NoSettings!$C$1:$AG$1,0))</f>
        <v>0</v>
      </c>
      <c r="X1148" s="244">
        <f>INDEX(NoSettings!$C$2:$AG$7602,MATCH(EPS!$A1148,NoSettings!$A$2:$A$7602,0),MATCH(EPS!X$2,NoSettings!$C$1:$AG$1,0))</f>
        <v>0</v>
      </c>
      <c r="Y1148" s="244">
        <f>INDEX(NoSettings!$C$2:$AG$7602,MATCH(EPS!$A1148,NoSettings!$A$2:$A$7602,0),MATCH(EPS!Y$2,NoSettings!$C$1:$AG$1,0))</f>
        <v>0</v>
      </c>
      <c r="Z1148" s="244">
        <f>INDEX(NoSettings!$C$2:$AG$7602,MATCH(EPS!$A1148,NoSettings!$A$2:$A$7602,0),MATCH(EPS!Z$2,NoSettings!$C$1:$AG$1,0))</f>
        <v>0</v>
      </c>
      <c r="AA1148" s="244">
        <f>INDEX(NoSettings!$C$2:$AG$7602,MATCH(EPS!$A1148,NoSettings!$A$2:$A$7602,0),MATCH(EPS!AA$2,NoSettings!$C$1:$AG$1,0))</f>
        <v>0</v>
      </c>
      <c r="AB1148" s="244">
        <f>INDEX(NoSettings!$C$2:$AG$7602,MATCH(EPS!$A1148,NoSettings!$A$2:$A$7602,0),MATCH(EPS!AB$2,NoSettings!$C$1:$AG$1,0))</f>
        <v>0</v>
      </c>
      <c r="AC1148" s="244">
        <f>INDEX(NoSettings!$C$2:$AG$7602,MATCH(EPS!$A1148,NoSettings!$A$2:$A$7602,0),MATCH(EPS!AC$2,NoSettings!$C$1:$AG$1,0))</f>
        <v>0</v>
      </c>
      <c r="AD1148" s="244">
        <f>INDEX(NoSettings!$C$2:$AG$7602,MATCH(EPS!$A1148,NoSettings!$A$2:$A$7602,0),MATCH(EPS!AD$2,NoSettings!$C$1:$AG$1,0))</f>
        <v>0</v>
      </c>
      <c r="AE1148" s="244">
        <f>INDEX(NoSettings!$C$2:$AG$7602,MATCH(EPS!$A1148,NoSettings!$A$2:$A$7602,0),MATCH(EPS!AE$2,NoSettings!$C$1:$AG$1,0))</f>
        <v>0</v>
      </c>
      <c r="AF1148" s="244">
        <f>INDEX(NoSettings!$C$2:$AG$7602,MATCH(EPS!$A1148,NoSettings!$A$2:$A$7602,0),MATCH(EPS!AF$2,NoSettings!$C$1:$AG$1,0))</f>
        <v>0</v>
      </c>
      <c r="AG1148" s="244">
        <f>INDEX(NoSettings!$C$2:$AG$7602,MATCH(EPS!$A1148,NoSettings!$A$2:$A$7602,0),MATCH(EPS!AG$2,NoSettings!$C$1:$AG$1,0))</f>
        <v>0</v>
      </c>
      <c r="AH1148" s="244">
        <f>INDEX(NoSettings!$C$2:$AG$7602,MATCH(EPS!$A1148,NoSettings!$A$2:$A$7602,0),MATCH(EPS!AH$2,NoSettings!$C$1:$AG$1,0))</f>
        <v>0</v>
      </c>
      <c r="AI1148" s="244">
        <f>INDEX(NoSettings!$C$2:$AG$7602,MATCH(EPS!$A1148,NoSettings!$A$2:$A$7602,0),MATCH(EPS!AI$2,NoSettings!$C$1:$AG$1,0))</f>
        <v>0</v>
      </c>
      <c r="AJ1148" s="244">
        <f>INDEX(NoSettings!$C$2:$AG$7602,MATCH(EPS!$A1148,NoSettings!$A$2:$A$7602,0),MATCH(EPS!AJ$2,NoSettings!$C$1:$AG$1,0))</f>
        <v>0</v>
      </c>
      <c r="AK1148" s="244">
        <f>INDEX(NoSettings!$C$2:$AG$7602,MATCH(EPS!$A1148,NoSettings!$A$2:$A$7602,0),MATCH(EPS!AK$2,NoSettings!$C$1:$AG$1,0))</f>
        <v>0</v>
      </c>
    </row>
    <row r="1149" spans="1:37" x14ac:dyDescent="0.3">
      <c r="A1149" s="247" t="s">
        <v>2656</v>
      </c>
      <c r="B1149" t="s">
        <v>9195</v>
      </c>
      <c r="C1149" t="s">
        <v>9185</v>
      </c>
      <c r="D1149" t="s">
        <v>9198</v>
      </c>
      <c r="G1149" s="244">
        <f>INDEX(NoSettings!$C$2:$AG$7602,MATCH(EPS!$A1149,NoSettings!$A$2:$A$7602,0),MATCH(EPS!G$2,NoSettings!$C$1:$AG$1,0))</f>
        <v>244404</v>
      </c>
      <c r="H1149" s="244">
        <f>INDEX(NoSettings!$C$2:$AG$7602,MATCH(EPS!$A1149,NoSettings!$A$2:$A$7602,0),MATCH(EPS!H$2,NoSettings!$C$1:$AG$1,0))</f>
        <v>465156</v>
      </c>
      <c r="I1149" s="244">
        <f>INDEX(NoSettings!$C$2:$AG$7602,MATCH(EPS!$A1149,NoSettings!$A$2:$A$7602,0),MATCH(EPS!I$2,NoSettings!$C$1:$AG$1,0))</f>
        <v>701676</v>
      </c>
      <c r="J1149" s="244">
        <f>INDEX(NoSettings!$C$2:$AG$7602,MATCH(EPS!$A1149,NoSettings!$A$2:$A$7602,0),MATCH(EPS!J$2,NoSettings!$C$1:$AG$1,0))</f>
        <v>867240</v>
      </c>
      <c r="K1149" s="244">
        <f>INDEX(NoSettings!$C$2:$AG$7602,MATCH(EPS!$A1149,NoSettings!$A$2:$A$7602,0),MATCH(EPS!K$2,NoSettings!$C$1:$AG$1,0))</f>
        <v>1521610</v>
      </c>
      <c r="L1149" s="244">
        <f>INDEX(NoSettings!$C$2:$AG$7602,MATCH(EPS!$A1149,NoSettings!$A$2:$A$7602,0),MATCH(EPS!L$2,NoSettings!$C$1:$AG$1,0))</f>
        <v>1939460</v>
      </c>
      <c r="M1149" s="244">
        <f>INDEX(NoSettings!$C$2:$AG$7602,MATCH(EPS!$A1149,NoSettings!$A$2:$A$7602,0),MATCH(EPS!M$2,NoSettings!$C$1:$AG$1,0))</f>
        <v>2057720</v>
      </c>
      <c r="N1149" s="244">
        <f>INDEX(NoSettings!$C$2:$AG$7602,MATCH(EPS!$A1149,NoSettings!$A$2:$A$7602,0),MATCH(EPS!N$2,NoSettings!$C$1:$AG$1,0))</f>
        <v>2168100</v>
      </c>
      <c r="O1149" s="244">
        <f>INDEX(NoSettings!$C$2:$AG$7602,MATCH(EPS!$A1149,NoSettings!$A$2:$A$7602,0),MATCH(EPS!O$2,NoSettings!$C$1:$AG$1,0))</f>
        <v>2168100</v>
      </c>
      <c r="P1149" s="244">
        <f>INDEX(NoSettings!$C$2:$AG$7602,MATCH(EPS!$A1149,NoSettings!$A$2:$A$7602,0),MATCH(EPS!P$2,NoSettings!$C$1:$AG$1,0))</f>
        <v>2278480</v>
      </c>
      <c r="Q1149" s="244">
        <f>INDEX(NoSettings!$C$2:$AG$7602,MATCH(EPS!$A1149,NoSettings!$A$2:$A$7602,0),MATCH(EPS!Q$2,NoSettings!$C$1:$AG$1,0))</f>
        <v>2388850</v>
      </c>
      <c r="R1149" s="244">
        <f>INDEX(NoSettings!$C$2:$AG$7602,MATCH(EPS!$A1149,NoSettings!$A$2:$A$7602,0),MATCH(EPS!R$2,NoSettings!$C$1:$AG$1,0))</f>
        <v>2522880</v>
      </c>
      <c r="S1149" s="244">
        <f>INDEX(NoSettings!$C$2:$AG$7602,MATCH(EPS!$A1149,NoSettings!$A$2:$A$7602,0),MATCH(EPS!S$2,NoSettings!$C$1:$AG$1,0))</f>
        <v>2704210</v>
      </c>
      <c r="T1149" s="244">
        <f>INDEX(NoSettings!$C$2:$AG$7602,MATCH(EPS!$A1149,NoSettings!$A$2:$A$7602,0),MATCH(EPS!T$2,NoSettings!$C$1:$AG$1,0))</f>
        <v>2988040</v>
      </c>
      <c r="U1149" s="244">
        <f>INDEX(NoSettings!$C$2:$AG$7602,MATCH(EPS!$A1149,NoSettings!$A$2:$A$7602,0),MATCH(EPS!U$2,NoSettings!$C$1:$AG$1,0))</f>
        <v>3208790</v>
      </c>
      <c r="V1149" s="244">
        <f>INDEX(NoSettings!$C$2:$AG$7602,MATCH(EPS!$A1149,NoSettings!$A$2:$A$7602,0),MATCH(EPS!V$2,NoSettings!$C$1:$AG$1,0))</f>
        <v>3421660</v>
      </c>
      <c r="W1149" s="244">
        <f>INDEX(NoSettings!$C$2:$AG$7602,MATCH(EPS!$A1149,NoSettings!$A$2:$A$7602,0),MATCH(EPS!W$2,NoSettings!$C$1:$AG$1,0))</f>
        <v>3650290</v>
      </c>
      <c r="X1149" s="244">
        <f>INDEX(NoSettings!$C$2:$AG$7602,MATCH(EPS!$A1149,NoSettings!$A$2:$A$7602,0),MATCH(EPS!X$2,NoSettings!$C$1:$AG$1,0))</f>
        <v>3823740</v>
      </c>
      <c r="Y1149" s="244">
        <f>INDEX(NoSettings!$C$2:$AG$7602,MATCH(EPS!$A1149,NoSettings!$A$2:$A$7602,0),MATCH(EPS!Y$2,NoSettings!$C$1:$AG$1,0))</f>
        <v>4012960</v>
      </c>
      <c r="Z1149" s="244">
        <f>INDEX(NoSettings!$C$2:$AG$7602,MATCH(EPS!$A1149,NoSettings!$A$2:$A$7602,0),MATCH(EPS!Z$2,NoSettings!$C$1:$AG$1,0))</f>
        <v>4186400</v>
      </c>
      <c r="AA1149" s="244">
        <f>INDEX(NoSettings!$C$2:$AG$7602,MATCH(EPS!$A1149,NoSettings!$A$2:$A$7602,0),MATCH(EPS!AA$2,NoSettings!$C$1:$AG$1,0))</f>
        <v>4367740</v>
      </c>
      <c r="AB1149" s="244">
        <f>INDEX(NoSettings!$C$2:$AG$7602,MATCH(EPS!$A1149,NoSettings!$A$2:$A$7602,0),MATCH(EPS!AB$2,NoSettings!$C$1:$AG$1,0))</f>
        <v>4549070</v>
      </c>
      <c r="AC1149" s="244">
        <f>INDEX(NoSettings!$C$2:$AG$7602,MATCH(EPS!$A1149,NoSettings!$A$2:$A$7602,0),MATCH(EPS!AC$2,NoSettings!$C$1:$AG$1,0))</f>
        <v>4643680</v>
      </c>
      <c r="AD1149" s="244">
        <f>INDEX(NoSettings!$C$2:$AG$7602,MATCH(EPS!$A1149,NoSettings!$A$2:$A$7602,0),MATCH(EPS!AD$2,NoSettings!$C$1:$AG$1,0))</f>
        <v>4730400</v>
      </c>
      <c r="AE1149" s="244">
        <f>INDEX(NoSettings!$C$2:$AG$7602,MATCH(EPS!$A1149,NoSettings!$A$2:$A$7602,0),MATCH(EPS!AE$2,NoSettings!$C$1:$AG$1,0))</f>
        <v>4801360</v>
      </c>
      <c r="AF1149" s="244">
        <f>INDEX(NoSettings!$C$2:$AG$7602,MATCH(EPS!$A1149,NoSettings!$A$2:$A$7602,0),MATCH(EPS!AF$2,NoSettings!$C$1:$AG$1,0))</f>
        <v>4825010</v>
      </c>
      <c r="AG1149" s="244">
        <f>INDEX(NoSettings!$C$2:$AG$7602,MATCH(EPS!$A1149,NoSettings!$A$2:$A$7602,0),MATCH(EPS!AG$2,NoSettings!$C$1:$AG$1,0))</f>
        <v>4903850</v>
      </c>
      <c r="AH1149" s="244">
        <f>INDEX(NoSettings!$C$2:$AG$7602,MATCH(EPS!$A1149,NoSettings!$A$2:$A$7602,0),MATCH(EPS!AH$2,NoSettings!$C$1:$AG$1,0))</f>
        <v>4966920</v>
      </c>
      <c r="AI1149" s="244">
        <f>INDEX(NoSettings!$C$2:$AG$7602,MATCH(EPS!$A1149,NoSettings!$A$2:$A$7602,0),MATCH(EPS!AI$2,NoSettings!$C$1:$AG$1,0))</f>
        <v>5029990</v>
      </c>
      <c r="AJ1149" s="244">
        <f>INDEX(NoSettings!$C$2:$AG$7602,MATCH(EPS!$A1149,NoSettings!$A$2:$A$7602,0),MATCH(EPS!AJ$2,NoSettings!$C$1:$AG$1,0))</f>
        <v>5085180</v>
      </c>
      <c r="AK1149" s="244">
        <f>INDEX(NoSettings!$C$2:$AG$7602,MATCH(EPS!$A1149,NoSettings!$A$2:$A$7602,0),MATCH(EPS!AK$2,NoSettings!$C$1:$AG$1,0))</f>
        <v>5140370</v>
      </c>
    </row>
    <row r="1150" spans="1:37" x14ac:dyDescent="0.3">
      <c r="A1150" s="247" t="s">
        <v>2657</v>
      </c>
      <c r="B1150" t="s">
        <v>9195</v>
      </c>
      <c r="C1150" t="s">
        <v>9186</v>
      </c>
      <c r="D1150" s="245" t="s">
        <v>9196</v>
      </c>
      <c r="G1150" s="244">
        <f>INDEX(NoSettings!$C$2:$AG$7602,MATCH(EPS!$A1150,NoSettings!$A$2:$A$7602,0),MATCH(EPS!G$2,NoSettings!$C$1:$AG$1,0))</f>
        <v>11081400</v>
      </c>
      <c r="H1150" s="244">
        <f>INDEX(NoSettings!$C$2:$AG$7602,MATCH(EPS!$A1150,NoSettings!$A$2:$A$7602,0),MATCH(EPS!H$2,NoSettings!$C$1:$AG$1,0))</f>
        <v>9572530</v>
      </c>
      <c r="I1150" s="244">
        <f>INDEX(NoSettings!$C$2:$AG$7602,MATCH(EPS!$A1150,NoSettings!$A$2:$A$7602,0),MATCH(EPS!I$2,NoSettings!$C$1:$AG$1,0))</f>
        <v>9572530</v>
      </c>
      <c r="J1150" s="244">
        <f>INDEX(NoSettings!$C$2:$AG$7602,MATCH(EPS!$A1150,NoSettings!$A$2:$A$7602,0),MATCH(EPS!J$2,NoSettings!$C$1:$AG$1,0))</f>
        <v>9572530</v>
      </c>
      <c r="K1150" s="244">
        <f>INDEX(NoSettings!$C$2:$AG$7602,MATCH(EPS!$A1150,NoSettings!$A$2:$A$7602,0),MATCH(EPS!K$2,NoSettings!$C$1:$AG$1,0))</f>
        <v>9572530</v>
      </c>
      <c r="L1150" s="244">
        <f>INDEX(NoSettings!$C$2:$AG$7602,MATCH(EPS!$A1150,NoSettings!$A$2:$A$7602,0),MATCH(EPS!L$2,NoSettings!$C$1:$AG$1,0))</f>
        <v>9572530</v>
      </c>
      <c r="M1150" s="244">
        <f>INDEX(NoSettings!$C$2:$AG$7602,MATCH(EPS!$A1150,NoSettings!$A$2:$A$7602,0),MATCH(EPS!M$2,NoSettings!$C$1:$AG$1,0))</f>
        <v>9572530</v>
      </c>
      <c r="N1150" s="244">
        <f>INDEX(NoSettings!$C$2:$AG$7602,MATCH(EPS!$A1150,NoSettings!$A$2:$A$7602,0),MATCH(EPS!N$2,NoSettings!$C$1:$AG$1,0))</f>
        <v>9572530</v>
      </c>
      <c r="O1150" s="244">
        <f>INDEX(NoSettings!$C$2:$AG$7602,MATCH(EPS!$A1150,NoSettings!$A$2:$A$7602,0),MATCH(EPS!O$2,NoSettings!$C$1:$AG$1,0))</f>
        <v>9572530</v>
      </c>
      <c r="P1150" s="244">
        <f>INDEX(NoSettings!$C$2:$AG$7602,MATCH(EPS!$A1150,NoSettings!$A$2:$A$7602,0),MATCH(EPS!P$2,NoSettings!$C$1:$AG$1,0))</f>
        <v>9572530</v>
      </c>
      <c r="Q1150" s="244">
        <f>INDEX(NoSettings!$C$2:$AG$7602,MATCH(EPS!$A1150,NoSettings!$A$2:$A$7602,0),MATCH(EPS!Q$2,NoSettings!$C$1:$AG$1,0))</f>
        <v>9572530</v>
      </c>
      <c r="R1150" s="244">
        <f>INDEX(NoSettings!$C$2:$AG$7602,MATCH(EPS!$A1150,NoSettings!$A$2:$A$7602,0),MATCH(EPS!R$2,NoSettings!$C$1:$AG$1,0))</f>
        <v>9572530</v>
      </c>
      <c r="S1150" s="244">
        <f>INDEX(NoSettings!$C$2:$AG$7602,MATCH(EPS!$A1150,NoSettings!$A$2:$A$7602,0),MATCH(EPS!S$2,NoSettings!$C$1:$AG$1,0))</f>
        <v>9572530</v>
      </c>
      <c r="T1150" s="244">
        <f>INDEX(NoSettings!$C$2:$AG$7602,MATCH(EPS!$A1150,NoSettings!$A$2:$A$7602,0),MATCH(EPS!T$2,NoSettings!$C$1:$AG$1,0))</f>
        <v>9572530</v>
      </c>
      <c r="U1150" s="244">
        <f>INDEX(NoSettings!$C$2:$AG$7602,MATCH(EPS!$A1150,NoSettings!$A$2:$A$7602,0),MATCH(EPS!U$2,NoSettings!$C$1:$AG$1,0))</f>
        <v>9572530</v>
      </c>
      <c r="V1150" s="244">
        <f>INDEX(NoSettings!$C$2:$AG$7602,MATCH(EPS!$A1150,NoSettings!$A$2:$A$7602,0),MATCH(EPS!V$2,NoSettings!$C$1:$AG$1,0))</f>
        <v>9572530</v>
      </c>
      <c r="W1150" s="244">
        <f>INDEX(NoSettings!$C$2:$AG$7602,MATCH(EPS!$A1150,NoSettings!$A$2:$A$7602,0),MATCH(EPS!W$2,NoSettings!$C$1:$AG$1,0))</f>
        <v>9572530</v>
      </c>
      <c r="X1150" s="244">
        <f>INDEX(NoSettings!$C$2:$AG$7602,MATCH(EPS!$A1150,NoSettings!$A$2:$A$7602,0),MATCH(EPS!X$2,NoSettings!$C$1:$AG$1,0))</f>
        <v>9572530</v>
      </c>
      <c r="Y1150" s="244">
        <f>INDEX(NoSettings!$C$2:$AG$7602,MATCH(EPS!$A1150,NoSettings!$A$2:$A$7602,0),MATCH(EPS!Y$2,NoSettings!$C$1:$AG$1,0))</f>
        <v>9572530</v>
      </c>
      <c r="Z1150" s="244">
        <f>INDEX(NoSettings!$C$2:$AG$7602,MATCH(EPS!$A1150,NoSettings!$A$2:$A$7602,0),MATCH(EPS!Z$2,NoSettings!$C$1:$AG$1,0))</f>
        <v>9572530</v>
      </c>
      <c r="AA1150" s="244">
        <f>INDEX(NoSettings!$C$2:$AG$7602,MATCH(EPS!$A1150,NoSettings!$A$2:$A$7602,0),MATCH(EPS!AA$2,NoSettings!$C$1:$AG$1,0))</f>
        <v>9572530</v>
      </c>
      <c r="AB1150" s="244">
        <f>INDEX(NoSettings!$C$2:$AG$7602,MATCH(EPS!$A1150,NoSettings!$A$2:$A$7602,0),MATCH(EPS!AB$2,NoSettings!$C$1:$AG$1,0))</f>
        <v>9572530</v>
      </c>
      <c r="AC1150" s="244">
        <f>INDEX(NoSettings!$C$2:$AG$7602,MATCH(EPS!$A1150,NoSettings!$A$2:$A$7602,0),MATCH(EPS!AC$2,NoSettings!$C$1:$AG$1,0))</f>
        <v>9572530</v>
      </c>
      <c r="AD1150" s="244">
        <f>INDEX(NoSettings!$C$2:$AG$7602,MATCH(EPS!$A1150,NoSettings!$A$2:$A$7602,0),MATCH(EPS!AD$2,NoSettings!$C$1:$AG$1,0))</f>
        <v>9572530</v>
      </c>
      <c r="AE1150" s="244">
        <f>INDEX(NoSettings!$C$2:$AG$7602,MATCH(EPS!$A1150,NoSettings!$A$2:$A$7602,0),MATCH(EPS!AE$2,NoSettings!$C$1:$AG$1,0))</f>
        <v>9572530</v>
      </c>
      <c r="AF1150" s="244">
        <f>INDEX(NoSettings!$C$2:$AG$7602,MATCH(EPS!$A1150,NoSettings!$A$2:$A$7602,0),MATCH(EPS!AF$2,NoSettings!$C$1:$AG$1,0))</f>
        <v>9572530</v>
      </c>
      <c r="AG1150" s="244">
        <f>INDEX(NoSettings!$C$2:$AG$7602,MATCH(EPS!$A1150,NoSettings!$A$2:$A$7602,0),MATCH(EPS!AG$2,NoSettings!$C$1:$AG$1,0))</f>
        <v>9572530</v>
      </c>
      <c r="AH1150" s="244">
        <f>INDEX(NoSettings!$C$2:$AG$7602,MATCH(EPS!$A1150,NoSettings!$A$2:$A$7602,0),MATCH(EPS!AH$2,NoSettings!$C$1:$AG$1,0))</f>
        <v>9572530</v>
      </c>
      <c r="AI1150" s="244">
        <f>INDEX(NoSettings!$C$2:$AG$7602,MATCH(EPS!$A1150,NoSettings!$A$2:$A$7602,0),MATCH(EPS!AI$2,NoSettings!$C$1:$AG$1,0))</f>
        <v>9572530</v>
      </c>
      <c r="AJ1150" s="244">
        <f>INDEX(NoSettings!$C$2:$AG$7602,MATCH(EPS!$A1150,NoSettings!$A$2:$A$7602,0),MATCH(EPS!AJ$2,NoSettings!$C$1:$AG$1,0))</f>
        <v>9572530</v>
      </c>
      <c r="AK1150" s="244">
        <f>INDEX(NoSettings!$C$2:$AG$7602,MATCH(EPS!$A1150,NoSettings!$A$2:$A$7602,0),MATCH(EPS!AK$2,NoSettings!$C$1:$AG$1,0))</f>
        <v>9572530</v>
      </c>
    </row>
    <row r="1151" spans="1:37" x14ac:dyDescent="0.3">
      <c r="A1151" s="247" t="s">
        <v>2658</v>
      </c>
      <c r="B1151" t="s">
        <v>9195</v>
      </c>
      <c r="C1151" t="s">
        <v>9186</v>
      </c>
      <c r="D1151" t="s">
        <v>9197</v>
      </c>
      <c r="G1151" s="244">
        <f>INDEX(NoSettings!$C$2:$AG$7602,MATCH(EPS!$A1151,NoSettings!$A$2:$A$7602,0),MATCH(EPS!G$2,NoSettings!$C$1:$AG$1,0))</f>
        <v>0</v>
      </c>
      <c r="H1151" s="244">
        <f>INDEX(NoSettings!$C$2:$AG$7602,MATCH(EPS!$A1151,NoSettings!$A$2:$A$7602,0),MATCH(EPS!H$2,NoSettings!$C$1:$AG$1,0))</f>
        <v>0</v>
      </c>
      <c r="I1151" s="244">
        <f>INDEX(NoSettings!$C$2:$AG$7602,MATCH(EPS!$A1151,NoSettings!$A$2:$A$7602,0),MATCH(EPS!I$2,NoSettings!$C$1:$AG$1,0))</f>
        <v>0</v>
      </c>
      <c r="J1151" s="244">
        <f>INDEX(NoSettings!$C$2:$AG$7602,MATCH(EPS!$A1151,NoSettings!$A$2:$A$7602,0),MATCH(EPS!J$2,NoSettings!$C$1:$AG$1,0))</f>
        <v>0</v>
      </c>
      <c r="K1151" s="244">
        <f>INDEX(NoSettings!$C$2:$AG$7602,MATCH(EPS!$A1151,NoSettings!$A$2:$A$7602,0),MATCH(EPS!K$2,NoSettings!$C$1:$AG$1,0))</f>
        <v>0</v>
      </c>
      <c r="L1151" s="244">
        <f>INDEX(NoSettings!$C$2:$AG$7602,MATCH(EPS!$A1151,NoSettings!$A$2:$A$7602,0),MATCH(EPS!L$2,NoSettings!$C$1:$AG$1,0))</f>
        <v>0</v>
      </c>
      <c r="M1151" s="244">
        <f>INDEX(NoSettings!$C$2:$AG$7602,MATCH(EPS!$A1151,NoSettings!$A$2:$A$7602,0),MATCH(EPS!M$2,NoSettings!$C$1:$AG$1,0))</f>
        <v>0</v>
      </c>
      <c r="N1151" s="244">
        <f>INDEX(NoSettings!$C$2:$AG$7602,MATCH(EPS!$A1151,NoSettings!$A$2:$A$7602,0),MATCH(EPS!N$2,NoSettings!$C$1:$AG$1,0))</f>
        <v>0</v>
      </c>
      <c r="O1151" s="244">
        <f>INDEX(NoSettings!$C$2:$AG$7602,MATCH(EPS!$A1151,NoSettings!$A$2:$A$7602,0),MATCH(EPS!O$2,NoSettings!$C$1:$AG$1,0))</f>
        <v>0</v>
      </c>
      <c r="P1151" s="244">
        <f>INDEX(NoSettings!$C$2:$AG$7602,MATCH(EPS!$A1151,NoSettings!$A$2:$A$7602,0),MATCH(EPS!P$2,NoSettings!$C$1:$AG$1,0))</f>
        <v>0</v>
      </c>
      <c r="Q1151" s="244">
        <f>INDEX(NoSettings!$C$2:$AG$7602,MATCH(EPS!$A1151,NoSettings!$A$2:$A$7602,0),MATCH(EPS!Q$2,NoSettings!$C$1:$AG$1,0))</f>
        <v>0</v>
      </c>
      <c r="R1151" s="244">
        <f>INDEX(NoSettings!$C$2:$AG$7602,MATCH(EPS!$A1151,NoSettings!$A$2:$A$7602,0),MATCH(EPS!R$2,NoSettings!$C$1:$AG$1,0))</f>
        <v>0</v>
      </c>
      <c r="S1151" s="244">
        <f>INDEX(NoSettings!$C$2:$AG$7602,MATCH(EPS!$A1151,NoSettings!$A$2:$A$7602,0),MATCH(EPS!S$2,NoSettings!$C$1:$AG$1,0))</f>
        <v>0</v>
      </c>
      <c r="T1151" s="244">
        <f>INDEX(NoSettings!$C$2:$AG$7602,MATCH(EPS!$A1151,NoSettings!$A$2:$A$7602,0),MATCH(EPS!T$2,NoSettings!$C$1:$AG$1,0))</f>
        <v>0</v>
      </c>
      <c r="U1151" s="244">
        <f>INDEX(NoSettings!$C$2:$AG$7602,MATCH(EPS!$A1151,NoSettings!$A$2:$A$7602,0),MATCH(EPS!U$2,NoSettings!$C$1:$AG$1,0))</f>
        <v>0</v>
      </c>
      <c r="V1151" s="244">
        <f>INDEX(NoSettings!$C$2:$AG$7602,MATCH(EPS!$A1151,NoSettings!$A$2:$A$7602,0),MATCH(EPS!V$2,NoSettings!$C$1:$AG$1,0))</f>
        <v>0</v>
      </c>
      <c r="W1151" s="244">
        <f>INDEX(NoSettings!$C$2:$AG$7602,MATCH(EPS!$A1151,NoSettings!$A$2:$A$7602,0),MATCH(EPS!W$2,NoSettings!$C$1:$AG$1,0))</f>
        <v>0</v>
      </c>
      <c r="X1151" s="244">
        <f>INDEX(NoSettings!$C$2:$AG$7602,MATCH(EPS!$A1151,NoSettings!$A$2:$A$7602,0),MATCH(EPS!X$2,NoSettings!$C$1:$AG$1,0))</f>
        <v>0</v>
      </c>
      <c r="Y1151" s="244">
        <f>INDEX(NoSettings!$C$2:$AG$7602,MATCH(EPS!$A1151,NoSettings!$A$2:$A$7602,0),MATCH(EPS!Y$2,NoSettings!$C$1:$AG$1,0))</f>
        <v>0</v>
      </c>
      <c r="Z1151" s="244">
        <f>INDEX(NoSettings!$C$2:$AG$7602,MATCH(EPS!$A1151,NoSettings!$A$2:$A$7602,0),MATCH(EPS!Z$2,NoSettings!$C$1:$AG$1,0))</f>
        <v>0</v>
      </c>
      <c r="AA1151" s="244">
        <f>INDEX(NoSettings!$C$2:$AG$7602,MATCH(EPS!$A1151,NoSettings!$A$2:$A$7602,0),MATCH(EPS!AA$2,NoSettings!$C$1:$AG$1,0))</f>
        <v>0</v>
      </c>
      <c r="AB1151" s="244">
        <f>INDEX(NoSettings!$C$2:$AG$7602,MATCH(EPS!$A1151,NoSettings!$A$2:$A$7602,0),MATCH(EPS!AB$2,NoSettings!$C$1:$AG$1,0))</f>
        <v>0</v>
      </c>
      <c r="AC1151" s="244">
        <f>INDEX(NoSettings!$C$2:$AG$7602,MATCH(EPS!$A1151,NoSettings!$A$2:$A$7602,0),MATCH(EPS!AC$2,NoSettings!$C$1:$AG$1,0))</f>
        <v>0</v>
      </c>
      <c r="AD1151" s="244">
        <f>INDEX(NoSettings!$C$2:$AG$7602,MATCH(EPS!$A1151,NoSettings!$A$2:$A$7602,0),MATCH(EPS!AD$2,NoSettings!$C$1:$AG$1,0))</f>
        <v>0</v>
      </c>
      <c r="AE1151" s="244">
        <f>INDEX(NoSettings!$C$2:$AG$7602,MATCH(EPS!$A1151,NoSettings!$A$2:$A$7602,0),MATCH(EPS!AE$2,NoSettings!$C$1:$AG$1,0))</f>
        <v>0</v>
      </c>
      <c r="AF1151" s="244">
        <f>INDEX(NoSettings!$C$2:$AG$7602,MATCH(EPS!$A1151,NoSettings!$A$2:$A$7602,0),MATCH(EPS!AF$2,NoSettings!$C$1:$AG$1,0))</f>
        <v>0</v>
      </c>
      <c r="AG1151" s="244">
        <f>INDEX(NoSettings!$C$2:$AG$7602,MATCH(EPS!$A1151,NoSettings!$A$2:$A$7602,0),MATCH(EPS!AG$2,NoSettings!$C$1:$AG$1,0))</f>
        <v>0</v>
      </c>
      <c r="AH1151" s="244">
        <f>INDEX(NoSettings!$C$2:$AG$7602,MATCH(EPS!$A1151,NoSettings!$A$2:$A$7602,0),MATCH(EPS!AH$2,NoSettings!$C$1:$AG$1,0))</f>
        <v>0</v>
      </c>
      <c r="AI1151" s="244">
        <f>INDEX(NoSettings!$C$2:$AG$7602,MATCH(EPS!$A1151,NoSettings!$A$2:$A$7602,0),MATCH(EPS!AI$2,NoSettings!$C$1:$AG$1,0))</f>
        <v>0</v>
      </c>
      <c r="AJ1151" s="244">
        <f>INDEX(NoSettings!$C$2:$AG$7602,MATCH(EPS!$A1151,NoSettings!$A$2:$A$7602,0),MATCH(EPS!AJ$2,NoSettings!$C$1:$AG$1,0))</f>
        <v>0</v>
      </c>
      <c r="AK1151" s="244">
        <f>INDEX(NoSettings!$C$2:$AG$7602,MATCH(EPS!$A1151,NoSettings!$A$2:$A$7602,0),MATCH(EPS!AK$2,NoSettings!$C$1:$AG$1,0))</f>
        <v>0</v>
      </c>
    </row>
    <row r="1152" spans="1:37" x14ac:dyDescent="0.3">
      <c r="A1152" s="247" t="s">
        <v>2659</v>
      </c>
      <c r="B1152" t="s">
        <v>9195</v>
      </c>
      <c r="C1152" t="s">
        <v>9186</v>
      </c>
      <c r="D1152" t="s">
        <v>9198</v>
      </c>
      <c r="G1152" s="244">
        <f>INDEX(NoSettings!$C$2:$AG$7602,MATCH(EPS!$A1152,NoSettings!$A$2:$A$7602,0),MATCH(EPS!G$2,NoSettings!$C$1:$AG$1,0))</f>
        <v>109325</v>
      </c>
      <c r="H1152" s="244">
        <f>INDEX(NoSettings!$C$2:$AG$7602,MATCH(EPS!$A1152,NoSettings!$A$2:$A$7602,0),MATCH(EPS!H$2,NoSettings!$C$1:$AG$1,0))</f>
        <v>218650</v>
      </c>
      <c r="I1152" s="244">
        <f>INDEX(NoSettings!$C$2:$AG$7602,MATCH(EPS!$A1152,NoSettings!$A$2:$A$7602,0),MATCH(EPS!I$2,NoSettings!$C$1:$AG$1,0))</f>
        <v>437299</v>
      </c>
      <c r="J1152" s="244">
        <f>INDEX(NoSettings!$C$2:$AG$7602,MATCH(EPS!$A1152,NoSettings!$A$2:$A$7602,0),MATCH(EPS!J$2,NoSettings!$C$1:$AG$1,0))</f>
        <v>1093250</v>
      </c>
      <c r="K1152" s="244">
        <f>INDEX(NoSettings!$C$2:$AG$7602,MATCH(EPS!$A1152,NoSettings!$A$2:$A$7602,0),MATCH(EPS!K$2,NoSettings!$C$1:$AG$1,0))</f>
        <v>1530550</v>
      </c>
      <c r="L1152" s="244">
        <f>INDEX(NoSettings!$C$2:$AG$7602,MATCH(EPS!$A1152,NoSettings!$A$2:$A$7602,0),MATCH(EPS!L$2,NoSettings!$C$1:$AG$1,0))</f>
        <v>1803860</v>
      </c>
      <c r="M1152" s="244">
        <f>INDEX(NoSettings!$C$2:$AG$7602,MATCH(EPS!$A1152,NoSettings!$A$2:$A$7602,0),MATCH(EPS!M$2,NoSettings!$C$1:$AG$1,0))</f>
        <v>2241160</v>
      </c>
      <c r="N1152" s="244">
        <f>INDEX(NoSettings!$C$2:$AG$7602,MATCH(EPS!$A1152,NoSettings!$A$2:$A$7602,0),MATCH(EPS!N$2,NoSettings!$C$1:$AG$1,0))</f>
        <v>2295820</v>
      </c>
      <c r="O1152" s="244">
        <f>INDEX(NoSettings!$C$2:$AG$7602,MATCH(EPS!$A1152,NoSettings!$A$2:$A$7602,0),MATCH(EPS!O$2,NoSettings!$C$1:$AG$1,0))</f>
        <v>7598070</v>
      </c>
      <c r="P1152" s="244">
        <f>INDEX(NoSettings!$C$2:$AG$7602,MATCH(EPS!$A1152,NoSettings!$A$2:$A$7602,0),MATCH(EPS!P$2,NoSettings!$C$1:$AG$1,0))</f>
        <v>7652740</v>
      </c>
      <c r="Q1152" s="244">
        <f>INDEX(NoSettings!$C$2:$AG$7602,MATCH(EPS!$A1152,NoSettings!$A$2:$A$7602,0),MATCH(EPS!Q$2,NoSettings!$C$1:$AG$1,0))</f>
        <v>7707400</v>
      </c>
      <c r="R1152" s="244">
        <f>INDEX(NoSettings!$C$2:$AG$7602,MATCH(EPS!$A1152,NoSettings!$A$2:$A$7602,0),MATCH(EPS!R$2,NoSettings!$C$1:$AG$1,0))</f>
        <v>7816720</v>
      </c>
      <c r="S1152" s="244">
        <f>INDEX(NoSettings!$C$2:$AG$7602,MATCH(EPS!$A1152,NoSettings!$A$2:$A$7602,0),MATCH(EPS!S$2,NoSettings!$C$1:$AG$1,0))</f>
        <v>7926050</v>
      </c>
      <c r="T1152" s="244">
        <f>INDEX(NoSettings!$C$2:$AG$7602,MATCH(EPS!$A1152,NoSettings!$A$2:$A$7602,0),MATCH(EPS!T$2,NoSettings!$C$1:$AG$1,0))</f>
        <v>8144700</v>
      </c>
      <c r="U1152" s="244">
        <f>INDEX(NoSettings!$C$2:$AG$7602,MATCH(EPS!$A1152,NoSettings!$A$2:$A$7602,0),MATCH(EPS!U$2,NoSettings!$C$1:$AG$1,0))</f>
        <v>8308680</v>
      </c>
      <c r="V1152" s="244">
        <f>INDEX(NoSettings!$C$2:$AG$7602,MATCH(EPS!$A1152,NoSettings!$A$2:$A$7602,0),MATCH(EPS!V$2,NoSettings!$C$1:$AG$1,0))</f>
        <v>8472670</v>
      </c>
      <c r="W1152" s="244">
        <f>INDEX(NoSettings!$C$2:$AG$7602,MATCH(EPS!$A1152,NoSettings!$A$2:$A$7602,0),MATCH(EPS!W$2,NoSettings!$C$1:$AG$1,0))</f>
        <v>8636660</v>
      </c>
      <c r="X1152" s="244">
        <f>INDEX(NoSettings!$C$2:$AG$7602,MATCH(EPS!$A1152,NoSettings!$A$2:$A$7602,0),MATCH(EPS!X$2,NoSettings!$C$1:$AG$1,0))</f>
        <v>8745980</v>
      </c>
      <c r="Y1152" s="244">
        <f>INDEX(NoSettings!$C$2:$AG$7602,MATCH(EPS!$A1152,NoSettings!$A$2:$A$7602,0),MATCH(EPS!Y$2,NoSettings!$C$1:$AG$1,0))</f>
        <v>8909970</v>
      </c>
      <c r="Z1152" s="244">
        <f>INDEX(NoSettings!$C$2:$AG$7602,MATCH(EPS!$A1152,NoSettings!$A$2:$A$7602,0),MATCH(EPS!Z$2,NoSettings!$C$1:$AG$1,0))</f>
        <v>9019300</v>
      </c>
      <c r="AA1152" s="244">
        <f>INDEX(NoSettings!$C$2:$AG$7602,MATCH(EPS!$A1152,NoSettings!$A$2:$A$7602,0),MATCH(EPS!AA$2,NoSettings!$C$1:$AG$1,0))</f>
        <v>9128620</v>
      </c>
      <c r="AB1152" s="244">
        <f>INDEX(NoSettings!$C$2:$AG$7602,MATCH(EPS!$A1152,NoSettings!$A$2:$A$7602,0),MATCH(EPS!AB$2,NoSettings!$C$1:$AG$1,0))</f>
        <v>9237950</v>
      </c>
      <c r="AC1152" s="244">
        <f>INDEX(NoSettings!$C$2:$AG$7602,MATCH(EPS!$A1152,NoSettings!$A$2:$A$7602,0),MATCH(EPS!AC$2,NoSettings!$C$1:$AG$1,0))</f>
        <v>9292610</v>
      </c>
      <c r="AD1152" s="244">
        <f>INDEX(NoSettings!$C$2:$AG$7602,MATCH(EPS!$A1152,NoSettings!$A$2:$A$7602,0),MATCH(EPS!AD$2,NoSettings!$C$1:$AG$1,0))</f>
        <v>9347270</v>
      </c>
      <c r="AE1152" s="244">
        <f>INDEX(NoSettings!$C$2:$AG$7602,MATCH(EPS!$A1152,NoSettings!$A$2:$A$7602,0),MATCH(EPS!AE$2,NoSettings!$C$1:$AG$1,0))</f>
        <v>9401930</v>
      </c>
      <c r="AF1152" s="244">
        <f>INDEX(NoSettings!$C$2:$AG$7602,MATCH(EPS!$A1152,NoSettings!$A$2:$A$7602,0),MATCH(EPS!AF$2,NoSettings!$C$1:$AG$1,0))</f>
        <v>11369800</v>
      </c>
      <c r="AG1152" s="244">
        <f>INDEX(NoSettings!$C$2:$AG$7602,MATCH(EPS!$A1152,NoSettings!$A$2:$A$7602,0),MATCH(EPS!AG$2,NoSettings!$C$1:$AG$1,0))</f>
        <v>11424400</v>
      </c>
      <c r="AH1152" s="244">
        <f>INDEX(NoSettings!$C$2:$AG$7602,MATCH(EPS!$A1152,NoSettings!$A$2:$A$7602,0),MATCH(EPS!AH$2,NoSettings!$C$1:$AG$1,0))</f>
        <v>11479100</v>
      </c>
      <c r="AI1152" s="244">
        <f>INDEX(NoSettings!$C$2:$AG$7602,MATCH(EPS!$A1152,NoSettings!$A$2:$A$7602,0),MATCH(EPS!AI$2,NoSettings!$C$1:$AG$1,0))</f>
        <v>11533800</v>
      </c>
      <c r="AJ1152" s="244">
        <f>INDEX(NoSettings!$C$2:$AG$7602,MATCH(EPS!$A1152,NoSettings!$A$2:$A$7602,0),MATCH(EPS!AJ$2,NoSettings!$C$1:$AG$1,0))</f>
        <v>11588400</v>
      </c>
      <c r="AK1152" s="244">
        <f>INDEX(NoSettings!$C$2:$AG$7602,MATCH(EPS!$A1152,NoSettings!$A$2:$A$7602,0),MATCH(EPS!AK$2,NoSettings!$C$1:$AG$1,0))</f>
        <v>11588400</v>
      </c>
    </row>
    <row r="1153" spans="1:37" x14ac:dyDescent="0.3">
      <c r="A1153" s="247" t="s">
        <v>2660</v>
      </c>
      <c r="B1153" t="s">
        <v>9195</v>
      </c>
      <c r="C1153" t="s">
        <v>9187</v>
      </c>
      <c r="D1153" t="s">
        <v>9196</v>
      </c>
      <c r="G1153" s="244">
        <f>INDEX(NoSettings!$C$2:$AG$7602,MATCH(EPS!$A1153,NoSettings!$A$2:$A$7602,0),MATCH(EPS!G$2,NoSettings!$C$1:$AG$1,0))</f>
        <v>0</v>
      </c>
      <c r="H1153" s="244">
        <f>INDEX(NoSettings!$C$2:$AG$7602,MATCH(EPS!$A1153,NoSettings!$A$2:$A$7602,0),MATCH(EPS!H$2,NoSettings!$C$1:$AG$1,0))</f>
        <v>0</v>
      </c>
      <c r="I1153" s="244">
        <f>INDEX(NoSettings!$C$2:$AG$7602,MATCH(EPS!$A1153,NoSettings!$A$2:$A$7602,0),MATCH(EPS!I$2,NoSettings!$C$1:$AG$1,0))</f>
        <v>0</v>
      </c>
      <c r="J1153" s="244">
        <f>INDEX(NoSettings!$C$2:$AG$7602,MATCH(EPS!$A1153,NoSettings!$A$2:$A$7602,0),MATCH(EPS!J$2,NoSettings!$C$1:$AG$1,0))</f>
        <v>0</v>
      </c>
      <c r="K1153" s="244">
        <f>INDEX(NoSettings!$C$2:$AG$7602,MATCH(EPS!$A1153,NoSettings!$A$2:$A$7602,0),MATCH(EPS!K$2,NoSettings!$C$1:$AG$1,0))</f>
        <v>0</v>
      </c>
      <c r="L1153" s="244">
        <f>INDEX(NoSettings!$C$2:$AG$7602,MATCH(EPS!$A1153,NoSettings!$A$2:$A$7602,0),MATCH(EPS!L$2,NoSettings!$C$1:$AG$1,0))</f>
        <v>0</v>
      </c>
      <c r="M1153" s="244">
        <f>INDEX(NoSettings!$C$2:$AG$7602,MATCH(EPS!$A1153,NoSettings!$A$2:$A$7602,0),MATCH(EPS!M$2,NoSettings!$C$1:$AG$1,0))</f>
        <v>0</v>
      </c>
      <c r="N1153" s="244">
        <f>INDEX(NoSettings!$C$2:$AG$7602,MATCH(EPS!$A1153,NoSettings!$A$2:$A$7602,0),MATCH(EPS!N$2,NoSettings!$C$1:$AG$1,0))</f>
        <v>0</v>
      </c>
      <c r="O1153" s="244">
        <f>INDEX(NoSettings!$C$2:$AG$7602,MATCH(EPS!$A1153,NoSettings!$A$2:$A$7602,0),MATCH(EPS!O$2,NoSettings!$C$1:$AG$1,0))</f>
        <v>0</v>
      </c>
      <c r="P1153" s="244">
        <f>INDEX(NoSettings!$C$2:$AG$7602,MATCH(EPS!$A1153,NoSettings!$A$2:$A$7602,0),MATCH(EPS!P$2,NoSettings!$C$1:$AG$1,0))</f>
        <v>0</v>
      </c>
      <c r="Q1153" s="244">
        <f>INDEX(NoSettings!$C$2:$AG$7602,MATCH(EPS!$A1153,NoSettings!$A$2:$A$7602,0),MATCH(EPS!Q$2,NoSettings!$C$1:$AG$1,0))</f>
        <v>0</v>
      </c>
      <c r="R1153" s="244">
        <f>INDEX(NoSettings!$C$2:$AG$7602,MATCH(EPS!$A1153,NoSettings!$A$2:$A$7602,0),MATCH(EPS!R$2,NoSettings!$C$1:$AG$1,0))</f>
        <v>0</v>
      </c>
      <c r="S1153" s="244">
        <f>INDEX(NoSettings!$C$2:$AG$7602,MATCH(EPS!$A1153,NoSettings!$A$2:$A$7602,0),MATCH(EPS!S$2,NoSettings!$C$1:$AG$1,0))</f>
        <v>0</v>
      </c>
      <c r="T1153" s="244">
        <f>INDEX(NoSettings!$C$2:$AG$7602,MATCH(EPS!$A1153,NoSettings!$A$2:$A$7602,0),MATCH(EPS!T$2,NoSettings!$C$1:$AG$1,0))</f>
        <v>0</v>
      </c>
      <c r="U1153" s="244">
        <f>INDEX(NoSettings!$C$2:$AG$7602,MATCH(EPS!$A1153,NoSettings!$A$2:$A$7602,0),MATCH(EPS!U$2,NoSettings!$C$1:$AG$1,0))</f>
        <v>0</v>
      </c>
      <c r="V1153" s="244">
        <f>INDEX(NoSettings!$C$2:$AG$7602,MATCH(EPS!$A1153,NoSettings!$A$2:$A$7602,0),MATCH(EPS!V$2,NoSettings!$C$1:$AG$1,0))</f>
        <v>0</v>
      </c>
      <c r="W1153" s="244">
        <f>INDEX(NoSettings!$C$2:$AG$7602,MATCH(EPS!$A1153,NoSettings!$A$2:$A$7602,0),MATCH(EPS!W$2,NoSettings!$C$1:$AG$1,0))</f>
        <v>0</v>
      </c>
      <c r="X1153" s="244">
        <f>INDEX(NoSettings!$C$2:$AG$7602,MATCH(EPS!$A1153,NoSettings!$A$2:$A$7602,0),MATCH(EPS!X$2,NoSettings!$C$1:$AG$1,0))</f>
        <v>0</v>
      </c>
      <c r="Y1153" s="244">
        <f>INDEX(NoSettings!$C$2:$AG$7602,MATCH(EPS!$A1153,NoSettings!$A$2:$A$7602,0),MATCH(EPS!Y$2,NoSettings!$C$1:$AG$1,0))</f>
        <v>0</v>
      </c>
      <c r="Z1153" s="244">
        <f>INDEX(NoSettings!$C$2:$AG$7602,MATCH(EPS!$A1153,NoSettings!$A$2:$A$7602,0),MATCH(EPS!Z$2,NoSettings!$C$1:$AG$1,0))</f>
        <v>0</v>
      </c>
      <c r="AA1153" s="244">
        <f>INDEX(NoSettings!$C$2:$AG$7602,MATCH(EPS!$A1153,NoSettings!$A$2:$A$7602,0),MATCH(EPS!AA$2,NoSettings!$C$1:$AG$1,0))</f>
        <v>0</v>
      </c>
      <c r="AB1153" s="244">
        <f>INDEX(NoSettings!$C$2:$AG$7602,MATCH(EPS!$A1153,NoSettings!$A$2:$A$7602,0),MATCH(EPS!AB$2,NoSettings!$C$1:$AG$1,0))</f>
        <v>0</v>
      </c>
      <c r="AC1153" s="244">
        <f>INDEX(NoSettings!$C$2:$AG$7602,MATCH(EPS!$A1153,NoSettings!$A$2:$A$7602,0),MATCH(EPS!AC$2,NoSettings!$C$1:$AG$1,0))</f>
        <v>0</v>
      </c>
      <c r="AD1153" s="244">
        <f>INDEX(NoSettings!$C$2:$AG$7602,MATCH(EPS!$A1153,NoSettings!$A$2:$A$7602,0),MATCH(EPS!AD$2,NoSettings!$C$1:$AG$1,0))</f>
        <v>0</v>
      </c>
      <c r="AE1153" s="244">
        <f>INDEX(NoSettings!$C$2:$AG$7602,MATCH(EPS!$A1153,NoSettings!$A$2:$A$7602,0),MATCH(EPS!AE$2,NoSettings!$C$1:$AG$1,0))</f>
        <v>0</v>
      </c>
      <c r="AF1153" s="244">
        <f>INDEX(NoSettings!$C$2:$AG$7602,MATCH(EPS!$A1153,NoSettings!$A$2:$A$7602,0),MATCH(EPS!AF$2,NoSettings!$C$1:$AG$1,0))</f>
        <v>0</v>
      </c>
      <c r="AG1153" s="244">
        <f>INDEX(NoSettings!$C$2:$AG$7602,MATCH(EPS!$A1153,NoSettings!$A$2:$A$7602,0),MATCH(EPS!AG$2,NoSettings!$C$1:$AG$1,0))</f>
        <v>0</v>
      </c>
      <c r="AH1153" s="244">
        <f>INDEX(NoSettings!$C$2:$AG$7602,MATCH(EPS!$A1153,NoSettings!$A$2:$A$7602,0),MATCH(EPS!AH$2,NoSettings!$C$1:$AG$1,0))</f>
        <v>0</v>
      </c>
      <c r="AI1153" s="244">
        <f>INDEX(NoSettings!$C$2:$AG$7602,MATCH(EPS!$A1153,NoSettings!$A$2:$A$7602,0),MATCH(EPS!AI$2,NoSettings!$C$1:$AG$1,0))</f>
        <v>0</v>
      </c>
      <c r="AJ1153" s="244">
        <f>INDEX(NoSettings!$C$2:$AG$7602,MATCH(EPS!$A1153,NoSettings!$A$2:$A$7602,0),MATCH(EPS!AJ$2,NoSettings!$C$1:$AG$1,0))</f>
        <v>0</v>
      </c>
      <c r="AK1153" s="244">
        <f>INDEX(NoSettings!$C$2:$AG$7602,MATCH(EPS!$A1153,NoSettings!$A$2:$A$7602,0),MATCH(EPS!AK$2,NoSettings!$C$1:$AG$1,0))</f>
        <v>0</v>
      </c>
    </row>
    <row r="1154" spans="1:37" x14ac:dyDescent="0.3">
      <c r="A1154" s="247" t="s">
        <v>2661</v>
      </c>
      <c r="B1154" t="s">
        <v>9195</v>
      </c>
      <c r="C1154" t="s">
        <v>9187</v>
      </c>
      <c r="D1154" t="s">
        <v>9197</v>
      </c>
      <c r="G1154" s="244">
        <f>INDEX(NoSettings!$C$2:$AG$7602,MATCH(EPS!$A1154,NoSettings!$A$2:$A$7602,0),MATCH(EPS!G$2,NoSettings!$C$1:$AG$1,0))</f>
        <v>0</v>
      </c>
      <c r="H1154" s="244">
        <f>INDEX(NoSettings!$C$2:$AG$7602,MATCH(EPS!$A1154,NoSettings!$A$2:$A$7602,0),MATCH(EPS!H$2,NoSettings!$C$1:$AG$1,0))</f>
        <v>0</v>
      </c>
      <c r="I1154" s="244">
        <f>INDEX(NoSettings!$C$2:$AG$7602,MATCH(EPS!$A1154,NoSettings!$A$2:$A$7602,0),MATCH(EPS!I$2,NoSettings!$C$1:$AG$1,0))</f>
        <v>0</v>
      </c>
      <c r="J1154" s="244">
        <f>INDEX(NoSettings!$C$2:$AG$7602,MATCH(EPS!$A1154,NoSettings!$A$2:$A$7602,0),MATCH(EPS!J$2,NoSettings!$C$1:$AG$1,0))</f>
        <v>0</v>
      </c>
      <c r="K1154" s="244">
        <f>INDEX(NoSettings!$C$2:$AG$7602,MATCH(EPS!$A1154,NoSettings!$A$2:$A$7602,0),MATCH(EPS!K$2,NoSettings!$C$1:$AG$1,0))</f>
        <v>0</v>
      </c>
      <c r="L1154" s="244">
        <f>INDEX(NoSettings!$C$2:$AG$7602,MATCH(EPS!$A1154,NoSettings!$A$2:$A$7602,0),MATCH(EPS!L$2,NoSettings!$C$1:$AG$1,0))</f>
        <v>0</v>
      </c>
      <c r="M1154" s="244">
        <f>INDEX(NoSettings!$C$2:$AG$7602,MATCH(EPS!$A1154,NoSettings!$A$2:$A$7602,0),MATCH(EPS!M$2,NoSettings!$C$1:$AG$1,0))</f>
        <v>0</v>
      </c>
      <c r="N1154" s="244">
        <f>INDEX(NoSettings!$C$2:$AG$7602,MATCH(EPS!$A1154,NoSettings!$A$2:$A$7602,0),MATCH(EPS!N$2,NoSettings!$C$1:$AG$1,0))</f>
        <v>0</v>
      </c>
      <c r="O1154" s="244">
        <f>INDEX(NoSettings!$C$2:$AG$7602,MATCH(EPS!$A1154,NoSettings!$A$2:$A$7602,0),MATCH(EPS!O$2,NoSettings!$C$1:$AG$1,0))</f>
        <v>0</v>
      </c>
      <c r="P1154" s="244">
        <f>INDEX(NoSettings!$C$2:$AG$7602,MATCH(EPS!$A1154,NoSettings!$A$2:$A$7602,0),MATCH(EPS!P$2,NoSettings!$C$1:$AG$1,0))</f>
        <v>0</v>
      </c>
      <c r="Q1154" s="244">
        <f>INDEX(NoSettings!$C$2:$AG$7602,MATCH(EPS!$A1154,NoSettings!$A$2:$A$7602,0),MATCH(EPS!Q$2,NoSettings!$C$1:$AG$1,0))</f>
        <v>0</v>
      </c>
      <c r="R1154" s="244">
        <f>INDEX(NoSettings!$C$2:$AG$7602,MATCH(EPS!$A1154,NoSettings!$A$2:$A$7602,0),MATCH(EPS!R$2,NoSettings!$C$1:$AG$1,0))</f>
        <v>0</v>
      </c>
      <c r="S1154" s="244">
        <f>INDEX(NoSettings!$C$2:$AG$7602,MATCH(EPS!$A1154,NoSettings!$A$2:$A$7602,0),MATCH(EPS!S$2,NoSettings!$C$1:$AG$1,0))</f>
        <v>0</v>
      </c>
      <c r="T1154" s="244">
        <f>INDEX(NoSettings!$C$2:$AG$7602,MATCH(EPS!$A1154,NoSettings!$A$2:$A$7602,0),MATCH(EPS!T$2,NoSettings!$C$1:$AG$1,0))</f>
        <v>0</v>
      </c>
      <c r="U1154" s="244">
        <f>INDEX(NoSettings!$C$2:$AG$7602,MATCH(EPS!$A1154,NoSettings!$A$2:$A$7602,0),MATCH(EPS!U$2,NoSettings!$C$1:$AG$1,0))</f>
        <v>0</v>
      </c>
      <c r="V1154" s="244">
        <f>INDEX(NoSettings!$C$2:$AG$7602,MATCH(EPS!$A1154,NoSettings!$A$2:$A$7602,0),MATCH(EPS!V$2,NoSettings!$C$1:$AG$1,0))</f>
        <v>0</v>
      </c>
      <c r="W1154" s="244">
        <f>INDEX(NoSettings!$C$2:$AG$7602,MATCH(EPS!$A1154,NoSettings!$A$2:$A$7602,0),MATCH(EPS!W$2,NoSettings!$C$1:$AG$1,0))</f>
        <v>0</v>
      </c>
      <c r="X1154" s="244">
        <f>INDEX(NoSettings!$C$2:$AG$7602,MATCH(EPS!$A1154,NoSettings!$A$2:$A$7602,0),MATCH(EPS!X$2,NoSettings!$C$1:$AG$1,0))</f>
        <v>0</v>
      </c>
      <c r="Y1154" s="244">
        <f>INDEX(NoSettings!$C$2:$AG$7602,MATCH(EPS!$A1154,NoSettings!$A$2:$A$7602,0),MATCH(EPS!Y$2,NoSettings!$C$1:$AG$1,0))</f>
        <v>0</v>
      </c>
      <c r="Z1154" s="244">
        <f>INDEX(NoSettings!$C$2:$AG$7602,MATCH(EPS!$A1154,NoSettings!$A$2:$A$7602,0),MATCH(EPS!Z$2,NoSettings!$C$1:$AG$1,0))</f>
        <v>0</v>
      </c>
      <c r="AA1154" s="244">
        <f>INDEX(NoSettings!$C$2:$AG$7602,MATCH(EPS!$A1154,NoSettings!$A$2:$A$7602,0),MATCH(EPS!AA$2,NoSettings!$C$1:$AG$1,0))</f>
        <v>0</v>
      </c>
      <c r="AB1154" s="244">
        <f>INDEX(NoSettings!$C$2:$AG$7602,MATCH(EPS!$A1154,NoSettings!$A$2:$A$7602,0),MATCH(EPS!AB$2,NoSettings!$C$1:$AG$1,0))</f>
        <v>0</v>
      </c>
      <c r="AC1154" s="244">
        <f>INDEX(NoSettings!$C$2:$AG$7602,MATCH(EPS!$A1154,NoSettings!$A$2:$A$7602,0),MATCH(EPS!AC$2,NoSettings!$C$1:$AG$1,0))</f>
        <v>0</v>
      </c>
      <c r="AD1154" s="244">
        <f>INDEX(NoSettings!$C$2:$AG$7602,MATCH(EPS!$A1154,NoSettings!$A$2:$A$7602,0),MATCH(EPS!AD$2,NoSettings!$C$1:$AG$1,0))</f>
        <v>0</v>
      </c>
      <c r="AE1154" s="244">
        <f>INDEX(NoSettings!$C$2:$AG$7602,MATCH(EPS!$A1154,NoSettings!$A$2:$A$7602,0),MATCH(EPS!AE$2,NoSettings!$C$1:$AG$1,0))</f>
        <v>0</v>
      </c>
      <c r="AF1154" s="244">
        <f>INDEX(NoSettings!$C$2:$AG$7602,MATCH(EPS!$A1154,NoSettings!$A$2:$A$7602,0),MATCH(EPS!AF$2,NoSettings!$C$1:$AG$1,0))</f>
        <v>0</v>
      </c>
      <c r="AG1154" s="244">
        <f>INDEX(NoSettings!$C$2:$AG$7602,MATCH(EPS!$A1154,NoSettings!$A$2:$A$7602,0),MATCH(EPS!AG$2,NoSettings!$C$1:$AG$1,0))</f>
        <v>0</v>
      </c>
      <c r="AH1154" s="244">
        <f>INDEX(NoSettings!$C$2:$AG$7602,MATCH(EPS!$A1154,NoSettings!$A$2:$A$7602,0),MATCH(EPS!AH$2,NoSettings!$C$1:$AG$1,0))</f>
        <v>0</v>
      </c>
      <c r="AI1154" s="244">
        <f>INDEX(NoSettings!$C$2:$AG$7602,MATCH(EPS!$A1154,NoSettings!$A$2:$A$7602,0),MATCH(EPS!AI$2,NoSettings!$C$1:$AG$1,0))</f>
        <v>0</v>
      </c>
      <c r="AJ1154" s="244">
        <f>INDEX(NoSettings!$C$2:$AG$7602,MATCH(EPS!$A1154,NoSettings!$A$2:$A$7602,0),MATCH(EPS!AJ$2,NoSettings!$C$1:$AG$1,0))</f>
        <v>0</v>
      </c>
      <c r="AK1154" s="244">
        <f>INDEX(NoSettings!$C$2:$AG$7602,MATCH(EPS!$A1154,NoSettings!$A$2:$A$7602,0),MATCH(EPS!AK$2,NoSettings!$C$1:$AG$1,0))</f>
        <v>0</v>
      </c>
    </row>
    <row r="1155" spans="1:37" x14ac:dyDescent="0.3">
      <c r="A1155" s="247" t="s">
        <v>2662</v>
      </c>
      <c r="B1155" t="s">
        <v>9195</v>
      </c>
      <c r="C1155" t="s">
        <v>9187</v>
      </c>
      <c r="D1155" t="s">
        <v>9198</v>
      </c>
      <c r="G1155" s="244">
        <f>INDEX(NoSettings!$C$2:$AG$7602,MATCH(EPS!$A1155,NoSettings!$A$2:$A$7602,0),MATCH(EPS!G$2,NoSettings!$C$1:$AG$1,0))</f>
        <v>0</v>
      </c>
      <c r="H1155" s="244">
        <f>INDEX(NoSettings!$C$2:$AG$7602,MATCH(EPS!$A1155,NoSettings!$A$2:$A$7602,0),MATCH(EPS!H$2,NoSettings!$C$1:$AG$1,0))</f>
        <v>0</v>
      </c>
      <c r="I1155" s="244">
        <f>INDEX(NoSettings!$C$2:$AG$7602,MATCH(EPS!$A1155,NoSettings!$A$2:$A$7602,0),MATCH(EPS!I$2,NoSettings!$C$1:$AG$1,0))</f>
        <v>0</v>
      </c>
      <c r="J1155" s="244">
        <f>INDEX(NoSettings!$C$2:$AG$7602,MATCH(EPS!$A1155,NoSettings!$A$2:$A$7602,0),MATCH(EPS!J$2,NoSettings!$C$1:$AG$1,0))</f>
        <v>0</v>
      </c>
      <c r="K1155" s="244">
        <f>INDEX(NoSettings!$C$2:$AG$7602,MATCH(EPS!$A1155,NoSettings!$A$2:$A$7602,0),MATCH(EPS!K$2,NoSettings!$C$1:$AG$1,0))</f>
        <v>1927.2</v>
      </c>
      <c r="L1155" s="244">
        <f>INDEX(NoSettings!$C$2:$AG$7602,MATCH(EPS!$A1155,NoSettings!$A$2:$A$7602,0),MATCH(EPS!L$2,NoSettings!$C$1:$AG$1,0))</f>
        <v>2890.8</v>
      </c>
      <c r="M1155" s="244">
        <f>INDEX(NoSettings!$C$2:$AG$7602,MATCH(EPS!$A1155,NoSettings!$A$2:$A$7602,0),MATCH(EPS!M$2,NoSettings!$C$1:$AG$1,0))</f>
        <v>2890.8</v>
      </c>
      <c r="N1155" s="244">
        <f>INDEX(NoSettings!$C$2:$AG$7602,MATCH(EPS!$A1155,NoSettings!$A$2:$A$7602,0),MATCH(EPS!N$2,NoSettings!$C$1:$AG$1,0))</f>
        <v>2890.8</v>
      </c>
      <c r="O1155" s="244">
        <f>INDEX(NoSettings!$C$2:$AG$7602,MATCH(EPS!$A1155,NoSettings!$A$2:$A$7602,0),MATCH(EPS!O$2,NoSettings!$C$1:$AG$1,0))</f>
        <v>2890.8</v>
      </c>
      <c r="P1155" s="244">
        <f>INDEX(NoSettings!$C$2:$AG$7602,MATCH(EPS!$A1155,NoSettings!$A$2:$A$7602,0),MATCH(EPS!P$2,NoSettings!$C$1:$AG$1,0))</f>
        <v>2890.8</v>
      </c>
      <c r="Q1155" s="244">
        <f>INDEX(NoSettings!$C$2:$AG$7602,MATCH(EPS!$A1155,NoSettings!$A$2:$A$7602,0),MATCH(EPS!Q$2,NoSettings!$C$1:$AG$1,0))</f>
        <v>2890.8</v>
      </c>
      <c r="R1155" s="244">
        <f>INDEX(NoSettings!$C$2:$AG$7602,MATCH(EPS!$A1155,NoSettings!$A$2:$A$7602,0),MATCH(EPS!R$2,NoSettings!$C$1:$AG$1,0))</f>
        <v>2890.8</v>
      </c>
      <c r="S1155" s="244">
        <f>INDEX(NoSettings!$C$2:$AG$7602,MATCH(EPS!$A1155,NoSettings!$A$2:$A$7602,0),MATCH(EPS!S$2,NoSettings!$C$1:$AG$1,0))</f>
        <v>2890.8</v>
      </c>
      <c r="T1155" s="244">
        <f>INDEX(NoSettings!$C$2:$AG$7602,MATCH(EPS!$A1155,NoSettings!$A$2:$A$7602,0),MATCH(EPS!T$2,NoSettings!$C$1:$AG$1,0))</f>
        <v>2890.8</v>
      </c>
      <c r="U1155" s="244">
        <f>INDEX(NoSettings!$C$2:$AG$7602,MATCH(EPS!$A1155,NoSettings!$A$2:$A$7602,0),MATCH(EPS!U$2,NoSettings!$C$1:$AG$1,0))</f>
        <v>2890.8</v>
      </c>
      <c r="V1155" s="244">
        <f>INDEX(NoSettings!$C$2:$AG$7602,MATCH(EPS!$A1155,NoSettings!$A$2:$A$7602,0),MATCH(EPS!V$2,NoSettings!$C$1:$AG$1,0))</f>
        <v>2890.8</v>
      </c>
      <c r="W1155" s="244">
        <f>INDEX(NoSettings!$C$2:$AG$7602,MATCH(EPS!$A1155,NoSettings!$A$2:$A$7602,0),MATCH(EPS!W$2,NoSettings!$C$1:$AG$1,0))</f>
        <v>2890.8</v>
      </c>
      <c r="X1155" s="244">
        <f>INDEX(NoSettings!$C$2:$AG$7602,MATCH(EPS!$A1155,NoSettings!$A$2:$A$7602,0),MATCH(EPS!X$2,NoSettings!$C$1:$AG$1,0))</f>
        <v>2890.8</v>
      </c>
      <c r="Y1155" s="244">
        <f>INDEX(NoSettings!$C$2:$AG$7602,MATCH(EPS!$A1155,NoSettings!$A$2:$A$7602,0),MATCH(EPS!Y$2,NoSettings!$C$1:$AG$1,0))</f>
        <v>2890.8</v>
      </c>
      <c r="Z1155" s="244">
        <f>INDEX(NoSettings!$C$2:$AG$7602,MATCH(EPS!$A1155,NoSettings!$A$2:$A$7602,0),MATCH(EPS!Z$2,NoSettings!$C$1:$AG$1,0))</f>
        <v>2890.8</v>
      </c>
      <c r="AA1155" s="244">
        <f>INDEX(NoSettings!$C$2:$AG$7602,MATCH(EPS!$A1155,NoSettings!$A$2:$A$7602,0),MATCH(EPS!AA$2,NoSettings!$C$1:$AG$1,0))</f>
        <v>2890.8</v>
      </c>
      <c r="AB1155" s="244">
        <f>INDEX(NoSettings!$C$2:$AG$7602,MATCH(EPS!$A1155,NoSettings!$A$2:$A$7602,0),MATCH(EPS!AB$2,NoSettings!$C$1:$AG$1,0))</f>
        <v>2890.8</v>
      </c>
      <c r="AC1155" s="244">
        <f>INDEX(NoSettings!$C$2:$AG$7602,MATCH(EPS!$A1155,NoSettings!$A$2:$A$7602,0),MATCH(EPS!AC$2,NoSettings!$C$1:$AG$1,0))</f>
        <v>2890.8</v>
      </c>
      <c r="AD1155" s="244">
        <f>INDEX(NoSettings!$C$2:$AG$7602,MATCH(EPS!$A1155,NoSettings!$A$2:$A$7602,0),MATCH(EPS!AD$2,NoSettings!$C$1:$AG$1,0))</f>
        <v>2890.8</v>
      </c>
      <c r="AE1155" s="244">
        <f>INDEX(NoSettings!$C$2:$AG$7602,MATCH(EPS!$A1155,NoSettings!$A$2:$A$7602,0),MATCH(EPS!AE$2,NoSettings!$C$1:$AG$1,0))</f>
        <v>2890.8</v>
      </c>
      <c r="AF1155" s="244">
        <f>INDEX(NoSettings!$C$2:$AG$7602,MATCH(EPS!$A1155,NoSettings!$A$2:$A$7602,0),MATCH(EPS!AF$2,NoSettings!$C$1:$AG$1,0))</f>
        <v>2890.8</v>
      </c>
      <c r="AG1155" s="244">
        <f>INDEX(NoSettings!$C$2:$AG$7602,MATCH(EPS!$A1155,NoSettings!$A$2:$A$7602,0),MATCH(EPS!AG$2,NoSettings!$C$1:$AG$1,0))</f>
        <v>2890.8</v>
      </c>
      <c r="AH1155" s="244">
        <f>INDEX(NoSettings!$C$2:$AG$7602,MATCH(EPS!$A1155,NoSettings!$A$2:$A$7602,0),MATCH(EPS!AH$2,NoSettings!$C$1:$AG$1,0))</f>
        <v>2890.8</v>
      </c>
      <c r="AI1155" s="244">
        <f>INDEX(NoSettings!$C$2:$AG$7602,MATCH(EPS!$A1155,NoSettings!$A$2:$A$7602,0),MATCH(EPS!AI$2,NoSettings!$C$1:$AG$1,0))</f>
        <v>2890.8</v>
      </c>
      <c r="AJ1155" s="244">
        <f>INDEX(NoSettings!$C$2:$AG$7602,MATCH(EPS!$A1155,NoSettings!$A$2:$A$7602,0),MATCH(EPS!AJ$2,NoSettings!$C$1:$AG$1,0))</f>
        <v>2890.8</v>
      </c>
      <c r="AK1155" s="244">
        <f>INDEX(NoSettings!$C$2:$AG$7602,MATCH(EPS!$A1155,NoSettings!$A$2:$A$7602,0),MATCH(EPS!AK$2,NoSettings!$C$1:$AG$1,0))</f>
        <v>2890.8</v>
      </c>
    </row>
    <row r="1156" spans="1:37" x14ac:dyDescent="0.3">
      <c r="A1156" s="247" t="s">
        <v>2663</v>
      </c>
      <c r="B1156" t="s">
        <v>9195</v>
      </c>
      <c r="C1156" t="s">
        <v>9188</v>
      </c>
      <c r="D1156" s="245" t="s">
        <v>9196</v>
      </c>
      <c r="G1156" s="244">
        <f>INDEX(NoSettings!$C$2:$AG$7602,MATCH(EPS!$A1156,NoSettings!$A$2:$A$7602,0),MATCH(EPS!G$2,NoSettings!$C$1:$AG$1,0))</f>
        <v>9633110</v>
      </c>
      <c r="H1156" s="244">
        <f>INDEX(NoSettings!$C$2:$AG$7602,MATCH(EPS!$A1156,NoSettings!$A$2:$A$7602,0),MATCH(EPS!H$2,NoSettings!$C$1:$AG$1,0))</f>
        <v>9633110</v>
      </c>
      <c r="I1156" s="244">
        <f>INDEX(NoSettings!$C$2:$AG$7602,MATCH(EPS!$A1156,NoSettings!$A$2:$A$7602,0),MATCH(EPS!I$2,NoSettings!$C$1:$AG$1,0))</f>
        <v>9633110</v>
      </c>
      <c r="J1156" s="244">
        <f>INDEX(NoSettings!$C$2:$AG$7602,MATCH(EPS!$A1156,NoSettings!$A$2:$A$7602,0),MATCH(EPS!J$2,NoSettings!$C$1:$AG$1,0))</f>
        <v>9633110</v>
      </c>
      <c r="K1156" s="244">
        <f>INDEX(NoSettings!$C$2:$AG$7602,MATCH(EPS!$A1156,NoSettings!$A$2:$A$7602,0),MATCH(EPS!K$2,NoSettings!$C$1:$AG$1,0))</f>
        <v>9633110</v>
      </c>
      <c r="L1156" s="244">
        <f>INDEX(NoSettings!$C$2:$AG$7602,MATCH(EPS!$A1156,NoSettings!$A$2:$A$7602,0),MATCH(EPS!L$2,NoSettings!$C$1:$AG$1,0))</f>
        <v>9348410</v>
      </c>
      <c r="M1156" s="244">
        <f>INDEX(NoSettings!$C$2:$AG$7602,MATCH(EPS!$A1156,NoSettings!$A$2:$A$7602,0),MATCH(EPS!M$2,NoSettings!$C$1:$AG$1,0))</f>
        <v>9291470</v>
      </c>
      <c r="N1156" s="244">
        <f>INDEX(NoSettings!$C$2:$AG$7602,MATCH(EPS!$A1156,NoSettings!$A$2:$A$7602,0),MATCH(EPS!N$2,NoSettings!$C$1:$AG$1,0))</f>
        <v>9291470</v>
      </c>
      <c r="O1156" s="244">
        <f>INDEX(NoSettings!$C$2:$AG$7602,MATCH(EPS!$A1156,NoSettings!$A$2:$A$7602,0),MATCH(EPS!O$2,NoSettings!$C$1:$AG$1,0))</f>
        <v>9291470</v>
      </c>
      <c r="P1156" s="244">
        <f>INDEX(NoSettings!$C$2:$AG$7602,MATCH(EPS!$A1156,NoSettings!$A$2:$A$7602,0),MATCH(EPS!P$2,NoSettings!$C$1:$AG$1,0))</f>
        <v>9291470</v>
      </c>
      <c r="Q1156" s="244">
        <f>INDEX(NoSettings!$C$2:$AG$7602,MATCH(EPS!$A1156,NoSettings!$A$2:$A$7602,0),MATCH(EPS!Q$2,NoSettings!$C$1:$AG$1,0))</f>
        <v>9291470</v>
      </c>
      <c r="R1156" s="244">
        <f>INDEX(NoSettings!$C$2:$AG$7602,MATCH(EPS!$A1156,NoSettings!$A$2:$A$7602,0),MATCH(EPS!R$2,NoSettings!$C$1:$AG$1,0))</f>
        <v>9291470</v>
      </c>
      <c r="S1156" s="244">
        <f>INDEX(NoSettings!$C$2:$AG$7602,MATCH(EPS!$A1156,NoSettings!$A$2:$A$7602,0),MATCH(EPS!S$2,NoSettings!$C$1:$AG$1,0))</f>
        <v>9291470</v>
      </c>
      <c r="T1156" s="244">
        <f>INDEX(NoSettings!$C$2:$AG$7602,MATCH(EPS!$A1156,NoSettings!$A$2:$A$7602,0),MATCH(EPS!T$2,NoSettings!$C$1:$AG$1,0))</f>
        <v>9291470</v>
      </c>
      <c r="U1156" s="244">
        <f>INDEX(NoSettings!$C$2:$AG$7602,MATCH(EPS!$A1156,NoSettings!$A$2:$A$7602,0),MATCH(EPS!U$2,NoSettings!$C$1:$AG$1,0))</f>
        <v>9291470</v>
      </c>
      <c r="V1156" s="244">
        <f>INDEX(NoSettings!$C$2:$AG$7602,MATCH(EPS!$A1156,NoSettings!$A$2:$A$7602,0),MATCH(EPS!V$2,NoSettings!$C$1:$AG$1,0))</f>
        <v>9291470</v>
      </c>
      <c r="W1156" s="244">
        <f>INDEX(NoSettings!$C$2:$AG$7602,MATCH(EPS!$A1156,NoSettings!$A$2:$A$7602,0),MATCH(EPS!W$2,NoSettings!$C$1:$AG$1,0))</f>
        <v>9291470</v>
      </c>
      <c r="X1156" s="244">
        <f>INDEX(NoSettings!$C$2:$AG$7602,MATCH(EPS!$A1156,NoSettings!$A$2:$A$7602,0),MATCH(EPS!X$2,NoSettings!$C$1:$AG$1,0))</f>
        <v>9291470</v>
      </c>
      <c r="Y1156" s="244">
        <f>INDEX(NoSettings!$C$2:$AG$7602,MATCH(EPS!$A1156,NoSettings!$A$2:$A$7602,0),MATCH(EPS!Y$2,NoSettings!$C$1:$AG$1,0))</f>
        <v>9291470</v>
      </c>
      <c r="Z1156" s="244">
        <f>INDEX(NoSettings!$C$2:$AG$7602,MATCH(EPS!$A1156,NoSettings!$A$2:$A$7602,0),MATCH(EPS!Z$2,NoSettings!$C$1:$AG$1,0))</f>
        <v>9291470</v>
      </c>
      <c r="AA1156" s="244">
        <f>INDEX(NoSettings!$C$2:$AG$7602,MATCH(EPS!$A1156,NoSettings!$A$2:$A$7602,0),MATCH(EPS!AA$2,NoSettings!$C$1:$AG$1,0))</f>
        <v>9291470</v>
      </c>
      <c r="AB1156" s="244">
        <f>INDEX(NoSettings!$C$2:$AG$7602,MATCH(EPS!$A1156,NoSettings!$A$2:$A$7602,0),MATCH(EPS!AB$2,NoSettings!$C$1:$AG$1,0))</f>
        <v>9291470</v>
      </c>
      <c r="AC1156" s="244">
        <f>INDEX(NoSettings!$C$2:$AG$7602,MATCH(EPS!$A1156,NoSettings!$A$2:$A$7602,0),MATCH(EPS!AC$2,NoSettings!$C$1:$AG$1,0))</f>
        <v>9291470</v>
      </c>
      <c r="AD1156" s="244">
        <f>INDEX(NoSettings!$C$2:$AG$7602,MATCH(EPS!$A1156,NoSettings!$A$2:$A$7602,0),MATCH(EPS!AD$2,NoSettings!$C$1:$AG$1,0))</f>
        <v>9291470</v>
      </c>
      <c r="AE1156" s="244">
        <f>INDEX(NoSettings!$C$2:$AG$7602,MATCH(EPS!$A1156,NoSettings!$A$2:$A$7602,0),MATCH(EPS!AE$2,NoSettings!$C$1:$AG$1,0))</f>
        <v>9291470</v>
      </c>
      <c r="AF1156" s="244">
        <f>INDEX(NoSettings!$C$2:$AG$7602,MATCH(EPS!$A1156,NoSettings!$A$2:$A$7602,0),MATCH(EPS!AF$2,NoSettings!$C$1:$AG$1,0))</f>
        <v>9291470</v>
      </c>
      <c r="AG1156" s="244">
        <f>INDEX(NoSettings!$C$2:$AG$7602,MATCH(EPS!$A1156,NoSettings!$A$2:$A$7602,0),MATCH(EPS!AG$2,NoSettings!$C$1:$AG$1,0))</f>
        <v>9291470</v>
      </c>
      <c r="AH1156" s="244">
        <f>INDEX(NoSettings!$C$2:$AG$7602,MATCH(EPS!$A1156,NoSettings!$A$2:$A$7602,0),MATCH(EPS!AH$2,NoSettings!$C$1:$AG$1,0))</f>
        <v>9291470</v>
      </c>
      <c r="AI1156" s="244">
        <f>INDEX(NoSettings!$C$2:$AG$7602,MATCH(EPS!$A1156,NoSettings!$A$2:$A$7602,0),MATCH(EPS!AI$2,NoSettings!$C$1:$AG$1,0))</f>
        <v>9291470</v>
      </c>
      <c r="AJ1156" s="244">
        <f>INDEX(NoSettings!$C$2:$AG$7602,MATCH(EPS!$A1156,NoSettings!$A$2:$A$7602,0),MATCH(EPS!AJ$2,NoSettings!$C$1:$AG$1,0))</f>
        <v>9291470</v>
      </c>
      <c r="AK1156" s="244">
        <f>INDEX(NoSettings!$C$2:$AG$7602,MATCH(EPS!$A1156,NoSettings!$A$2:$A$7602,0),MATCH(EPS!AK$2,NoSettings!$C$1:$AG$1,0))</f>
        <v>9291470</v>
      </c>
    </row>
    <row r="1157" spans="1:37" x14ac:dyDescent="0.3">
      <c r="A1157" s="247" t="s">
        <v>2664</v>
      </c>
      <c r="B1157" t="s">
        <v>9195</v>
      </c>
      <c r="C1157" t="s">
        <v>9188</v>
      </c>
      <c r="D1157" t="s">
        <v>9197</v>
      </c>
      <c r="G1157" s="244">
        <f>INDEX(NoSettings!$C$2:$AG$7602,MATCH(EPS!$A1157,NoSettings!$A$2:$A$7602,0),MATCH(EPS!G$2,NoSettings!$C$1:$AG$1,0))</f>
        <v>0</v>
      </c>
      <c r="H1157" s="244">
        <f>INDEX(NoSettings!$C$2:$AG$7602,MATCH(EPS!$A1157,NoSettings!$A$2:$A$7602,0),MATCH(EPS!H$2,NoSettings!$C$1:$AG$1,0))</f>
        <v>0</v>
      </c>
      <c r="I1157" s="244">
        <f>INDEX(NoSettings!$C$2:$AG$7602,MATCH(EPS!$A1157,NoSettings!$A$2:$A$7602,0),MATCH(EPS!I$2,NoSettings!$C$1:$AG$1,0))</f>
        <v>0</v>
      </c>
      <c r="J1157" s="244">
        <f>INDEX(NoSettings!$C$2:$AG$7602,MATCH(EPS!$A1157,NoSettings!$A$2:$A$7602,0),MATCH(EPS!J$2,NoSettings!$C$1:$AG$1,0))</f>
        <v>0</v>
      </c>
      <c r="K1157" s="244">
        <f>INDEX(NoSettings!$C$2:$AG$7602,MATCH(EPS!$A1157,NoSettings!$A$2:$A$7602,0),MATCH(EPS!K$2,NoSettings!$C$1:$AG$1,0))</f>
        <v>0</v>
      </c>
      <c r="L1157" s="244">
        <f>INDEX(NoSettings!$C$2:$AG$7602,MATCH(EPS!$A1157,NoSettings!$A$2:$A$7602,0),MATCH(EPS!L$2,NoSettings!$C$1:$AG$1,0))</f>
        <v>0</v>
      </c>
      <c r="M1157" s="244">
        <f>INDEX(NoSettings!$C$2:$AG$7602,MATCH(EPS!$A1157,NoSettings!$A$2:$A$7602,0),MATCH(EPS!M$2,NoSettings!$C$1:$AG$1,0))</f>
        <v>0</v>
      </c>
      <c r="N1157" s="244">
        <f>INDEX(NoSettings!$C$2:$AG$7602,MATCH(EPS!$A1157,NoSettings!$A$2:$A$7602,0),MATCH(EPS!N$2,NoSettings!$C$1:$AG$1,0))</f>
        <v>0</v>
      </c>
      <c r="O1157" s="244">
        <f>INDEX(NoSettings!$C$2:$AG$7602,MATCH(EPS!$A1157,NoSettings!$A$2:$A$7602,0),MATCH(EPS!O$2,NoSettings!$C$1:$AG$1,0))</f>
        <v>0</v>
      </c>
      <c r="P1157" s="244">
        <f>INDEX(NoSettings!$C$2:$AG$7602,MATCH(EPS!$A1157,NoSettings!$A$2:$A$7602,0),MATCH(EPS!P$2,NoSettings!$C$1:$AG$1,0))</f>
        <v>0</v>
      </c>
      <c r="Q1157" s="244">
        <f>INDEX(NoSettings!$C$2:$AG$7602,MATCH(EPS!$A1157,NoSettings!$A$2:$A$7602,0),MATCH(EPS!Q$2,NoSettings!$C$1:$AG$1,0))</f>
        <v>0</v>
      </c>
      <c r="R1157" s="244">
        <f>INDEX(NoSettings!$C$2:$AG$7602,MATCH(EPS!$A1157,NoSettings!$A$2:$A$7602,0),MATCH(EPS!R$2,NoSettings!$C$1:$AG$1,0))</f>
        <v>0</v>
      </c>
      <c r="S1157" s="244">
        <f>INDEX(NoSettings!$C$2:$AG$7602,MATCH(EPS!$A1157,NoSettings!$A$2:$A$7602,0),MATCH(EPS!S$2,NoSettings!$C$1:$AG$1,0))</f>
        <v>0</v>
      </c>
      <c r="T1157" s="244">
        <f>INDEX(NoSettings!$C$2:$AG$7602,MATCH(EPS!$A1157,NoSettings!$A$2:$A$7602,0),MATCH(EPS!T$2,NoSettings!$C$1:$AG$1,0))</f>
        <v>0</v>
      </c>
      <c r="U1157" s="244">
        <f>INDEX(NoSettings!$C$2:$AG$7602,MATCH(EPS!$A1157,NoSettings!$A$2:$A$7602,0),MATCH(EPS!U$2,NoSettings!$C$1:$AG$1,0))</f>
        <v>0</v>
      </c>
      <c r="V1157" s="244">
        <f>INDEX(NoSettings!$C$2:$AG$7602,MATCH(EPS!$A1157,NoSettings!$A$2:$A$7602,0),MATCH(EPS!V$2,NoSettings!$C$1:$AG$1,0))</f>
        <v>0</v>
      </c>
      <c r="W1157" s="244">
        <f>INDEX(NoSettings!$C$2:$AG$7602,MATCH(EPS!$A1157,NoSettings!$A$2:$A$7602,0),MATCH(EPS!W$2,NoSettings!$C$1:$AG$1,0))</f>
        <v>0</v>
      </c>
      <c r="X1157" s="244">
        <f>INDEX(NoSettings!$C$2:$AG$7602,MATCH(EPS!$A1157,NoSettings!$A$2:$A$7602,0),MATCH(EPS!X$2,NoSettings!$C$1:$AG$1,0))</f>
        <v>0</v>
      </c>
      <c r="Y1157" s="244">
        <f>INDEX(NoSettings!$C$2:$AG$7602,MATCH(EPS!$A1157,NoSettings!$A$2:$A$7602,0),MATCH(EPS!Y$2,NoSettings!$C$1:$AG$1,0))</f>
        <v>0</v>
      </c>
      <c r="Z1157" s="244">
        <f>INDEX(NoSettings!$C$2:$AG$7602,MATCH(EPS!$A1157,NoSettings!$A$2:$A$7602,0),MATCH(EPS!Z$2,NoSettings!$C$1:$AG$1,0))</f>
        <v>0</v>
      </c>
      <c r="AA1157" s="244">
        <f>INDEX(NoSettings!$C$2:$AG$7602,MATCH(EPS!$A1157,NoSettings!$A$2:$A$7602,0),MATCH(EPS!AA$2,NoSettings!$C$1:$AG$1,0))</f>
        <v>0</v>
      </c>
      <c r="AB1157" s="244">
        <f>INDEX(NoSettings!$C$2:$AG$7602,MATCH(EPS!$A1157,NoSettings!$A$2:$A$7602,0),MATCH(EPS!AB$2,NoSettings!$C$1:$AG$1,0))</f>
        <v>0</v>
      </c>
      <c r="AC1157" s="244">
        <f>INDEX(NoSettings!$C$2:$AG$7602,MATCH(EPS!$A1157,NoSettings!$A$2:$A$7602,0),MATCH(EPS!AC$2,NoSettings!$C$1:$AG$1,0))</f>
        <v>0</v>
      </c>
      <c r="AD1157" s="244">
        <f>INDEX(NoSettings!$C$2:$AG$7602,MATCH(EPS!$A1157,NoSettings!$A$2:$A$7602,0),MATCH(EPS!AD$2,NoSettings!$C$1:$AG$1,0))</f>
        <v>0</v>
      </c>
      <c r="AE1157" s="244">
        <f>INDEX(NoSettings!$C$2:$AG$7602,MATCH(EPS!$A1157,NoSettings!$A$2:$A$7602,0),MATCH(EPS!AE$2,NoSettings!$C$1:$AG$1,0))</f>
        <v>0</v>
      </c>
      <c r="AF1157" s="244">
        <f>INDEX(NoSettings!$C$2:$AG$7602,MATCH(EPS!$A1157,NoSettings!$A$2:$A$7602,0),MATCH(EPS!AF$2,NoSettings!$C$1:$AG$1,0))</f>
        <v>0</v>
      </c>
      <c r="AG1157" s="244">
        <f>INDEX(NoSettings!$C$2:$AG$7602,MATCH(EPS!$A1157,NoSettings!$A$2:$A$7602,0),MATCH(EPS!AG$2,NoSettings!$C$1:$AG$1,0))</f>
        <v>0</v>
      </c>
      <c r="AH1157" s="244">
        <f>INDEX(NoSettings!$C$2:$AG$7602,MATCH(EPS!$A1157,NoSettings!$A$2:$A$7602,0),MATCH(EPS!AH$2,NoSettings!$C$1:$AG$1,0))</f>
        <v>0</v>
      </c>
      <c r="AI1157" s="244">
        <f>INDEX(NoSettings!$C$2:$AG$7602,MATCH(EPS!$A1157,NoSettings!$A$2:$A$7602,0),MATCH(EPS!AI$2,NoSettings!$C$1:$AG$1,0))</f>
        <v>0</v>
      </c>
      <c r="AJ1157" s="244">
        <f>INDEX(NoSettings!$C$2:$AG$7602,MATCH(EPS!$A1157,NoSettings!$A$2:$A$7602,0),MATCH(EPS!AJ$2,NoSettings!$C$1:$AG$1,0))</f>
        <v>0</v>
      </c>
      <c r="AK1157" s="244">
        <f>INDEX(NoSettings!$C$2:$AG$7602,MATCH(EPS!$A1157,NoSettings!$A$2:$A$7602,0),MATCH(EPS!AK$2,NoSettings!$C$1:$AG$1,0))</f>
        <v>0</v>
      </c>
    </row>
    <row r="1158" spans="1:37" x14ac:dyDescent="0.3">
      <c r="A1158" s="247" t="s">
        <v>2665</v>
      </c>
      <c r="B1158" t="s">
        <v>9195</v>
      </c>
      <c r="C1158" t="s">
        <v>9188</v>
      </c>
      <c r="D1158" t="s">
        <v>9198</v>
      </c>
      <c r="G1158" s="244">
        <f>INDEX(NoSettings!$C$2:$AG$7602,MATCH(EPS!$A1158,NoSettings!$A$2:$A$7602,0),MATCH(EPS!G$2,NoSettings!$C$1:$AG$1,0))</f>
        <v>0</v>
      </c>
      <c r="H1158" s="244">
        <f>INDEX(NoSettings!$C$2:$AG$7602,MATCH(EPS!$A1158,NoSettings!$A$2:$A$7602,0),MATCH(EPS!H$2,NoSettings!$C$1:$AG$1,0))</f>
        <v>0</v>
      </c>
      <c r="I1158" s="244">
        <f>INDEX(NoSettings!$C$2:$AG$7602,MATCH(EPS!$A1158,NoSettings!$A$2:$A$7602,0),MATCH(EPS!I$2,NoSettings!$C$1:$AG$1,0))</f>
        <v>0</v>
      </c>
      <c r="J1158" s="244">
        <f>INDEX(NoSettings!$C$2:$AG$7602,MATCH(EPS!$A1158,NoSettings!$A$2:$A$7602,0),MATCH(EPS!J$2,NoSettings!$C$1:$AG$1,0))</f>
        <v>0</v>
      </c>
      <c r="K1158" s="244">
        <f>INDEX(NoSettings!$C$2:$AG$7602,MATCH(EPS!$A1158,NoSettings!$A$2:$A$7602,0),MATCH(EPS!K$2,NoSettings!$C$1:$AG$1,0))</f>
        <v>56940</v>
      </c>
      <c r="L1158" s="244">
        <f>INDEX(NoSettings!$C$2:$AG$7602,MATCH(EPS!$A1158,NoSettings!$A$2:$A$7602,0),MATCH(EPS!L$2,NoSettings!$C$1:$AG$1,0))</f>
        <v>56940</v>
      </c>
      <c r="M1158" s="244">
        <f>INDEX(NoSettings!$C$2:$AG$7602,MATCH(EPS!$A1158,NoSettings!$A$2:$A$7602,0),MATCH(EPS!M$2,NoSettings!$C$1:$AG$1,0))</f>
        <v>56940</v>
      </c>
      <c r="N1158" s="244">
        <f>INDEX(NoSettings!$C$2:$AG$7602,MATCH(EPS!$A1158,NoSettings!$A$2:$A$7602,0),MATCH(EPS!N$2,NoSettings!$C$1:$AG$1,0))</f>
        <v>56940</v>
      </c>
      <c r="O1158" s="244">
        <f>INDEX(NoSettings!$C$2:$AG$7602,MATCH(EPS!$A1158,NoSettings!$A$2:$A$7602,0),MATCH(EPS!O$2,NoSettings!$C$1:$AG$1,0))</f>
        <v>56940</v>
      </c>
      <c r="P1158" s="244">
        <f>INDEX(NoSettings!$C$2:$AG$7602,MATCH(EPS!$A1158,NoSettings!$A$2:$A$7602,0),MATCH(EPS!P$2,NoSettings!$C$1:$AG$1,0))</f>
        <v>56940</v>
      </c>
      <c r="Q1158" s="244">
        <f>INDEX(NoSettings!$C$2:$AG$7602,MATCH(EPS!$A1158,NoSettings!$A$2:$A$7602,0),MATCH(EPS!Q$2,NoSettings!$C$1:$AG$1,0))</f>
        <v>56940</v>
      </c>
      <c r="R1158" s="244">
        <f>INDEX(NoSettings!$C$2:$AG$7602,MATCH(EPS!$A1158,NoSettings!$A$2:$A$7602,0),MATCH(EPS!R$2,NoSettings!$C$1:$AG$1,0))</f>
        <v>56940</v>
      </c>
      <c r="S1158" s="244">
        <f>INDEX(NoSettings!$C$2:$AG$7602,MATCH(EPS!$A1158,NoSettings!$A$2:$A$7602,0),MATCH(EPS!S$2,NoSettings!$C$1:$AG$1,0))</f>
        <v>56940</v>
      </c>
      <c r="T1158" s="244">
        <f>INDEX(NoSettings!$C$2:$AG$7602,MATCH(EPS!$A1158,NoSettings!$A$2:$A$7602,0),MATCH(EPS!T$2,NoSettings!$C$1:$AG$1,0))</f>
        <v>56940</v>
      </c>
      <c r="U1158" s="244">
        <f>INDEX(NoSettings!$C$2:$AG$7602,MATCH(EPS!$A1158,NoSettings!$A$2:$A$7602,0),MATCH(EPS!U$2,NoSettings!$C$1:$AG$1,0))</f>
        <v>56940</v>
      </c>
      <c r="V1158" s="244">
        <f>INDEX(NoSettings!$C$2:$AG$7602,MATCH(EPS!$A1158,NoSettings!$A$2:$A$7602,0),MATCH(EPS!V$2,NoSettings!$C$1:$AG$1,0))</f>
        <v>56940</v>
      </c>
      <c r="W1158" s="244">
        <f>INDEX(NoSettings!$C$2:$AG$7602,MATCH(EPS!$A1158,NoSettings!$A$2:$A$7602,0),MATCH(EPS!W$2,NoSettings!$C$1:$AG$1,0))</f>
        <v>56940</v>
      </c>
      <c r="X1158" s="244">
        <f>INDEX(NoSettings!$C$2:$AG$7602,MATCH(EPS!$A1158,NoSettings!$A$2:$A$7602,0),MATCH(EPS!X$2,NoSettings!$C$1:$AG$1,0))</f>
        <v>56940</v>
      </c>
      <c r="Y1158" s="244">
        <f>INDEX(NoSettings!$C$2:$AG$7602,MATCH(EPS!$A1158,NoSettings!$A$2:$A$7602,0),MATCH(EPS!Y$2,NoSettings!$C$1:$AG$1,0))</f>
        <v>56940</v>
      </c>
      <c r="Z1158" s="244">
        <f>INDEX(NoSettings!$C$2:$AG$7602,MATCH(EPS!$A1158,NoSettings!$A$2:$A$7602,0),MATCH(EPS!Z$2,NoSettings!$C$1:$AG$1,0))</f>
        <v>56940</v>
      </c>
      <c r="AA1158" s="244">
        <f>INDEX(NoSettings!$C$2:$AG$7602,MATCH(EPS!$A1158,NoSettings!$A$2:$A$7602,0),MATCH(EPS!AA$2,NoSettings!$C$1:$AG$1,0))</f>
        <v>56940</v>
      </c>
      <c r="AB1158" s="244">
        <f>INDEX(NoSettings!$C$2:$AG$7602,MATCH(EPS!$A1158,NoSettings!$A$2:$A$7602,0),MATCH(EPS!AB$2,NoSettings!$C$1:$AG$1,0))</f>
        <v>56940</v>
      </c>
      <c r="AC1158" s="244">
        <f>INDEX(NoSettings!$C$2:$AG$7602,MATCH(EPS!$A1158,NoSettings!$A$2:$A$7602,0),MATCH(EPS!AC$2,NoSettings!$C$1:$AG$1,0))</f>
        <v>56940</v>
      </c>
      <c r="AD1158" s="244">
        <f>INDEX(NoSettings!$C$2:$AG$7602,MATCH(EPS!$A1158,NoSettings!$A$2:$A$7602,0),MATCH(EPS!AD$2,NoSettings!$C$1:$AG$1,0))</f>
        <v>56940</v>
      </c>
      <c r="AE1158" s="244">
        <f>INDEX(NoSettings!$C$2:$AG$7602,MATCH(EPS!$A1158,NoSettings!$A$2:$A$7602,0),MATCH(EPS!AE$2,NoSettings!$C$1:$AG$1,0))</f>
        <v>56940</v>
      </c>
      <c r="AF1158" s="244">
        <f>INDEX(NoSettings!$C$2:$AG$7602,MATCH(EPS!$A1158,NoSettings!$A$2:$A$7602,0),MATCH(EPS!AF$2,NoSettings!$C$1:$AG$1,0))</f>
        <v>56940</v>
      </c>
      <c r="AG1158" s="244">
        <f>INDEX(NoSettings!$C$2:$AG$7602,MATCH(EPS!$A1158,NoSettings!$A$2:$A$7602,0),MATCH(EPS!AG$2,NoSettings!$C$1:$AG$1,0))</f>
        <v>56940</v>
      </c>
      <c r="AH1158" s="244">
        <f>INDEX(NoSettings!$C$2:$AG$7602,MATCH(EPS!$A1158,NoSettings!$A$2:$A$7602,0),MATCH(EPS!AH$2,NoSettings!$C$1:$AG$1,0))</f>
        <v>56940</v>
      </c>
      <c r="AI1158" s="244">
        <f>INDEX(NoSettings!$C$2:$AG$7602,MATCH(EPS!$A1158,NoSettings!$A$2:$A$7602,0),MATCH(EPS!AI$2,NoSettings!$C$1:$AG$1,0))</f>
        <v>56940</v>
      </c>
      <c r="AJ1158" s="244">
        <f>INDEX(NoSettings!$C$2:$AG$7602,MATCH(EPS!$A1158,NoSettings!$A$2:$A$7602,0),MATCH(EPS!AJ$2,NoSettings!$C$1:$AG$1,0))</f>
        <v>56940</v>
      </c>
      <c r="AK1158" s="244">
        <f>INDEX(NoSettings!$C$2:$AG$7602,MATCH(EPS!$A1158,NoSettings!$A$2:$A$7602,0),MATCH(EPS!AK$2,NoSettings!$C$1:$AG$1,0))</f>
        <v>56940</v>
      </c>
    </row>
    <row r="1159" spans="1:37" x14ac:dyDescent="0.3">
      <c r="A1159" s="247" t="s">
        <v>2666</v>
      </c>
      <c r="B1159" t="s">
        <v>9195</v>
      </c>
      <c r="C1159" t="s">
        <v>9189</v>
      </c>
      <c r="D1159" t="s">
        <v>9196</v>
      </c>
      <c r="G1159" s="244">
        <f>INDEX(NoSettings!$C$2:$AG$7602,MATCH(EPS!$A1159,NoSettings!$A$2:$A$7602,0),MATCH(EPS!G$2,NoSettings!$C$1:$AG$1,0))</f>
        <v>0</v>
      </c>
      <c r="H1159" s="244">
        <f>INDEX(NoSettings!$C$2:$AG$7602,MATCH(EPS!$A1159,NoSettings!$A$2:$A$7602,0),MATCH(EPS!H$2,NoSettings!$C$1:$AG$1,0))</f>
        <v>0</v>
      </c>
      <c r="I1159" s="244">
        <f>INDEX(NoSettings!$C$2:$AG$7602,MATCH(EPS!$A1159,NoSettings!$A$2:$A$7602,0),MATCH(EPS!I$2,NoSettings!$C$1:$AG$1,0))</f>
        <v>0</v>
      </c>
      <c r="J1159" s="244">
        <f>INDEX(NoSettings!$C$2:$AG$7602,MATCH(EPS!$A1159,NoSettings!$A$2:$A$7602,0),MATCH(EPS!J$2,NoSettings!$C$1:$AG$1,0))</f>
        <v>0</v>
      </c>
      <c r="K1159" s="244">
        <f>INDEX(NoSettings!$C$2:$AG$7602,MATCH(EPS!$A1159,NoSettings!$A$2:$A$7602,0),MATCH(EPS!K$2,NoSettings!$C$1:$AG$1,0))</f>
        <v>0</v>
      </c>
      <c r="L1159" s="244">
        <f>INDEX(NoSettings!$C$2:$AG$7602,MATCH(EPS!$A1159,NoSettings!$A$2:$A$7602,0),MATCH(EPS!L$2,NoSettings!$C$1:$AG$1,0))</f>
        <v>0</v>
      </c>
      <c r="M1159" s="244">
        <f>INDEX(NoSettings!$C$2:$AG$7602,MATCH(EPS!$A1159,NoSettings!$A$2:$A$7602,0),MATCH(EPS!M$2,NoSettings!$C$1:$AG$1,0))</f>
        <v>0</v>
      </c>
      <c r="N1159" s="244">
        <f>INDEX(NoSettings!$C$2:$AG$7602,MATCH(EPS!$A1159,NoSettings!$A$2:$A$7602,0),MATCH(EPS!N$2,NoSettings!$C$1:$AG$1,0))</f>
        <v>0</v>
      </c>
      <c r="O1159" s="244">
        <f>INDEX(NoSettings!$C$2:$AG$7602,MATCH(EPS!$A1159,NoSettings!$A$2:$A$7602,0),MATCH(EPS!O$2,NoSettings!$C$1:$AG$1,0))</f>
        <v>0</v>
      </c>
      <c r="P1159" s="244">
        <f>INDEX(NoSettings!$C$2:$AG$7602,MATCH(EPS!$A1159,NoSettings!$A$2:$A$7602,0),MATCH(EPS!P$2,NoSettings!$C$1:$AG$1,0))</f>
        <v>0</v>
      </c>
      <c r="Q1159" s="244">
        <f>INDEX(NoSettings!$C$2:$AG$7602,MATCH(EPS!$A1159,NoSettings!$A$2:$A$7602,0),MATCH(EPS!Q$2,NoSettings!$C$1:$AG$1,0))</f>
        <v>0</v>
      </c>
      <c r="R1159" s="244">
        <f>INDEX(NoSettings!$C$2:$AG$7602,MATCH(EPS!$A1159,NoSettings!$A$2:$A$7602,0),MATCH(EPS!R$2,NoSettings!$C$1:$AG$1,0))</f>
        <v>0</v>
      </c>
      <c r="S1159" s="244">
        <f>INDEX(NoSettings!$C$2:$AG$7602,MATCH(EPS!$A1159,NoSettings!$A$2:$A$7602,0),MATCH(EPS!S$2,NoSettings!$C$1:$AG$1,0))</f>
        <v>0</v>
      </c>
      <c r="T1159" s="244">
        <f>INDEX(NoSettings!$C$2:$AG$7602,MATCH(EPS!$A1159,NoSettings!$A$2:$A$7602,0),MATCH(EPS!T$2,NoSettings!$C$1:$AG$1,0))</f>
        <v>0</v>
      </c>
      <c r="U1159" s="244">
        <f>INDEX(NoSettings!$C$2:$AG$7602,MATCH(EPS!$A1159,NoSettings!$A$2:$A$7602,0),MATCH(EPS!U$2,NoSettings!$C$1:$AG$1,0))</f>
        <v>0</v>
      </c>
      <c r="V1159" s="244">
        <f>INDEX(NoSettings!$C$2:$AG$7602,MATCH(EPS!$A1159,NoSettings!$A$2:$A$7602,0),MATCH(EPS!V$2,NoSettings!$C$1:$AG$1,0))</f>
        <v>0</v>
      </c>
      <c r="W1159" s="244">
        <f>INDEX(NoSettings!$C$2:$AG$7602,MATCH(EPS!$A1159,NoSettings!$A$2:$A$7602,0),MATCH(EPS!W$2,NoSettings!$C$1:$AG$1,0))</f>
        <v>0</v>
      </c>
      <c r="X1159" s="244">
        <f>INDEX(NoSettings!$C$2:$AG$7602,MATCH(EPS!$A1159,NoSettings!$A$2:$A$7602,0),MATCH(EPS!X$2,NoSettings!$C$1:$AG$1,0))</f>
        <v>0</v>
      </c>
      <c r="Y1159" s="244">
        <f>INDEX(NoSettings!$C$2:$AG$7602,MATCH(EPS!$A1159,NoSettings!$A$2:$A$7602,0),MATCH(EPS!Y$2,NoSettings!$C$1:$AG$1,0))</f>
        <v>0</v>
      </c>
      <c r="Z1159" s="244">
        <f>INDEX(NoSettings!$C$2:$AG$7602,MATCH(EPS!$A1159,NoSettings!$A$2:$A$7602,0),MATCH(EPS!Z$2,NoSettings!$C$1:$AG$1,0))</f>
        <v>0</v>
      </c>
      <c r="AA1159" s="244">
        <f>INDEX(NoSettings!$C$2:$AG$7602,MATCH(EPS!$A1159,NoSettings!$A$2:$A$7602,0),MATCH(EPS!AA$2,NoSettings!$C$1:$AG$1,0))</f>
        <v>0</v>
      </c>
      <c r="AB1159" s="244">
        <f>INDEX(NoSettings!$C$2:$AG$7602,MATCH(EPS!$A1159,NoSettings!$A$2:$A$7602,0),MATCH(EPS!AB$2,NoSettings!$C$1:$AG$1,0))</f>
        <v>0</v>
      </c>
      <c r="AC1159" s="244">
        <f>INDEX(NoSettings!$C$2:$AG$7602,MATCH(EPS!$A1159,NoSettings!$A$2:$A$7602,0),MATCH(EPS!AC$2,NoSettings!$C$1:$AG$1,0))</f>
        <v>0</v>
      </c>
      <c r="AD1159" s="244">
        <f>INDEX(NoSettings!$C$2:$AG$7602,MATCH(EPS!$A1159,NoSettings!$A$2:$A$7602,0),MATCH(EPS!AD$2,NoSettings!$C$1:$AG$1,0))</f>
        <v>0</v>
      </c>
      <c r="AE1159" s="244">
        <f>INDEX(NoSettings!$C$2:$AG$7602,MATCH(EPS!$A1159,NoSettings!$A$2:$A$7602,0),MATCH(EPS!AE$2,NoSettings!$C$1:$AG$1,0))</f>
        <v>0</v>
      </c>
      <c r="AF1159" s="244">
        <f>INDEX(NoSettings!$C$2:$AG$7602,MATCH(EPS!$A1159,NoSettings!$A$2:$A$7602,0),MATCH(EPS!AF$2,NoSettings!$C$1:$AG$1,0))</f>
        <v>0</v>
      </c>
      <c r="AG1159" s="244">
        <f>INDEX(NoSettings!$C$2:$AG$7602,MATCH(EPS!$A1159,NoSettings!$A$2:$A$7602,0),MATCH(EPS!AG$2,NoSettings!$C$1:$AG$1,0))</f>
        <v>0</v>
      </c>
      <c r="AH1159" s="244">
        <f>INDEX(NoSettings!$C$2:$AG$7602,MATCH(EPS!$A1159,NoSettings!$A$2:$A$7602,0),MATCH(EPS!AH$2,NoSettings!$C$1:$AG$1,0))</f>
        <v>0</v>
      </c>
      <c r="AI1159" s="244">
        <f>INDEX(NoSettings!$C$2:$AG$7602,MATCH(EPS!$A1159,NoSettings!$A$2:$A$7602,0),MATCH(EPS!AI$2,NoSettings!$C$1:$AG$1,0))</f>
        <v>0</v>
      </c>
      <c r="AJ1159" s="244">
        <f>INDEX(NoSettings!$C$2:$AG$7602,MATCH(EPS!$A1159,NoSettings!$A$2:$A$7602,0),MATCH(EPS!AJ$2,NoSettings!$C$1:$AG$1,0))</f>
        <v>0</v>
      </c>
      <c r="AK1159" s="244">
        <f>INDEX(NoSettings!$C$2:$AG$7602,MATCH(EPS!$A1159,NoSettings!$A$2:$A$7602,0),MATCH(EPS!AK$2,NoSettings!$C$1:$AG$1,0))</f>
        <v>0</v>
      </c>
    </row>
    <row r="1160" spans="1:37" x14ac:dyDescent="0.3">
      <c r="A1160" s="247" t="s">
        <v>2667</v>
      </c>
      <c r="B1160" t="s">
        <v>9195</v>
      </c>
      <c r="C1160" t="s">
        <v>9189</v>
      </c>
      <c r="D1160" t="s">
        <v>9197</v>
      </c>
      <c r="G1160" s="244">
        <f>INDEX(NoSettings!$C$2:$AG$7602,MATCH(EPS!$A1160,NoSettings!$A$2:$A$7602,0),MATCH(EPS!G$2,NoSettings!$C$1:$AG$1,0))</f>
        <v>0</v>
      </c>
      <c r="H1160" s="244">
        <f>INDEX(NoSettings!$C$2:$AG$7602,MATCH(EPS!$A1160,NoSettings!$A$2:$A$7602,0),MATCH(EPS!H$2,NoSettings!$C$1:$AG$1,0))</f>
        <v>0</v>
      </c>
      <c r="I1160" s="244">
        <f>INDEX(NoSettings!$C$2:$AG$7602,MATCH(EPS!$A1160,NoSettings!$A$2:$A$7602,0),MATCH(EPS!I$2,NoSettings!$C$1:$AG$1,0))</f>
        <v>0</v>
      </c>
      <c r="J1160" s="244">
        <f>INDEX(NoSettings!$C$2:$AG$7602,MATCH(EPS!$A1160,NoSettings!$A$2:$A$7602,0),MATCH(EPS!J$2,NoSettings!$C$1:$AG$1,0))</f>
        <v>0</v>
      </c>
      <c r="K1160" s="244">
        <f>INDEX(NoSettings!$C$2:$AG$7602,MATCH(EPS!$A1160,NoSettings!$A$2:$A$7602,0),MATCH(EPS!K$2,NoSettings!$C$1:$AG$1,0))</f>
        <v>0</v>
      </c>
      <c r="L1160" s="244">
        <f>INDEX(NoSettings!$C$2:$AG$7602,MATCH(EPS!$A1160,NoSettings!$A$2:$A$7602,0),MATCH(EPS!L$2,NoSettings!$C$1:$AG$1,0))</f>
        <v>0</v>
      </c>
      <c r="M1160" s="244">
        <f>INDEX(NoSettings!$C$2:$AG$7602,MATCH(EPS!$A1160,NoSettings!$A$2:$A$7602,0),MATCH(EPS!M$2,NoSettings!$C$1:$AG$1,0))</f>
        <v>0</v>
      </c>
      <c r="N1160" s="244">
        <f>INDEX(NoSettings!$C$2:$AG$7602,MATCH(EPS!$A1160,NoSettings!$A$2:$A$7602,0),MATCH(EPS!N$2,NoSettings!$C$1:$AG$1,0))</f>
        <v>0</v>
      </c>
      <c r="O1160" s="244">
        <f>INDEX(NoSettings!$C$2:$AG$7602,MATCH(EPS!$A1160,NoSettings!$A$2:$A$7602,0),MATCH(EPS!O$2,NoSettings!$C$1:$AG$1,0))</f>
        <v>0</v>
      </c>
      <c r="P1160" s="244">
        <f>INDEX(NoSettings!$C$2:$AG$7602,MATCH(EPS!$A1160,NoSettings!$A$2:$A$7602,0),MATCH(EPS!P$2,NoSettings!$C$1:$AG$1,0))</f>
        <v>0</v>
      </c>
      <c r="Q1160" s="244">
        <f>INDEX(NoSettings!$C$2:$AG$7602,MATCH(EPS!$A1160,NoSettings!$A$2:$A$7602,0),MATCH(EPS!Q$2,NoSettings!$C$1:$AG$1,0))</f>
        <v>0</v>
      </c>
      <c r="R1160" s="244">
        <f>INDEX(NoSettings!$C$2:$AG$7602,MATCH(EPS!$A1160,NoSettings!$A$2:$A$7602,0),MATCH(EPS!R$2,NoSettings!$C$1:$AG$1,0))</f>
        <v>0</v>
      </c>
      <c r="S1160" s="244">
        <f>INDEX(NoSettings!$C$2:$AG$7602,MATCH(EPS!$A1160,NoSettings!$A$2:$A$7602,0),MATCH(EPS!S$2,NoSettings!$C$1:$AG$1,0))</f>
        <v>0</v>
      </c>
      <c r="T1160" s="244">
        <f>INDEX(NoSettings!$C$2:$AG$7602,MATCH(EPS!$A1160,NoSettings!$A$2:$A$7602,0),MATCH(EPS!T$2,NoSettings!$C$1:$AG$1,0))</f>
        <v>0</v>
      </c>
      <c r="U1160" s="244">
        <f>INDEX(NoSettings!$C$2:$AG$7602,MATCH(EPS!$A1160,NoSettings!$A$2:$A$7602,0),MATCH(EPS!U$2,NoSettings!$C$1:$AG$1,0))</f>
        <v>0</v>
      </c>
      <c r="V1160" s="244">
        <f>INDEX(NoSettings!$C$2:$AG$7602,MATCH(EPS!$A1160,NoSettings!$A$2:$A$7602,0),MATCH(EPS!V$2,NoSettings!$C$1:$AG$1,0))</f>
        <v>0</v>
      </c>
      <c r="W1160" s="244">
        <f>INDEX(NoSettings!$C$2:$AG$7602,MATCH(EPS!$A1160,NoSettings!$A$2:$A$7602,0),MATCH(EPS!W$2,NoSettings!$C$1:$AG$1,0))</f>
        <v>0</v>
      </c>
      <c r="X1160" s="244">
        <f>INDEX(NoSettings!$C$2:$AG$7602,MATCH(EPS!$A1160,NoSettings!$A$2:$A$7602,0),MATCH(EPS!X$2,NoSettings!$C$1:$AG$1,0))</f>
        <v>0</v>
      </c>
      <c r="Y1160" s="244">
        <f>INDEX(NoSettings!$C$2:$AG$7602,MATCH(EPS!$A1160,NoSettings!$A$2:$A$7602,0),MATCH(EPS!Y$2,NoSettings!$C$1:$AG$1,0))</f>
        <v>0</v>
      </c>
      <c r="Z1160" s="244">
        <f>INDEX(NoSettings!$C$2:$AG$7602,MATCH(EPS!$A1160,NoSettings!$A$2:$A$7602,0),MATCH(EPS!Z$2,NoSettings!$C$1:$AG$1,0))</f>
        <v>0</v>
      </c>
      <c r="AA1160" s="244">
        <f>INDEX(NoSettings!$C$2:$AG$7602,MATCH(EPS!$A1160,NoSettings!$A$2:$A$7602,0),MATCH(EPS!AA$2,NoSettings!$C$1:$AG$1,0))</f>
        <v>0</v>
      </c>
      <c r="AB1160" s="244">
        <f>INDEX(NoSettings!$C$2:$AG$7602,MATCH(EPS!$A1160,NoSettings!$A$2:$A$7602,0),MATCH(EPS!AB$2,NoSettings!$C$1:$AG$1,0))</f>
        <v>0</v>
      </c>
      <c r="AC1160" s="244">
        <f>INDEX(NoSettings!$C$2:$AG$7602,MATCH(EPS!$A1160,NoSettings!$A$2:$A$7602,0),MATCH(EPS!AC$2,NoSettings!$C$1:$AG$1,0))</f>
        <v>0</v>
      </c>
      <c r="AD1160" s="244">
        <f>INDEX(NoSettings!$C$2:$AG$7602,MATCH(EPS!$A1160,NoSettings!$A$2:$A$7602,0),MATCH(EPS!AD$2,NoSettings!$C$1:$AG$1,0))</f>
        <v>0</v>
      </c>
      <c r="AE1160" s="244">
        <f>INDEX(NoSettings!$C$2:$AG$7602,MATCH(EPS!$A1160,NoSettings!$A$2:$A$7602,0),MATCH(EPS!AE$2,NoSettings!$C$1:$AG$1,0))</f>
        <v>0</v>
      </c>
      <c r="AF1160" s="244">
        <f>INDEX(NoSettings!$C$2:$AG$7602,MATCH(EPS!$A1160,NoSettings!$A$2:$A$7602,0),MATCH(EPS!AF$2,NoSettings!$C$1:$AG$1,0))</f>
        <v>0</v>
      </c>
      <c r="AG1160" s="244">
        <f>INDEX(NoSettings!$C$2:$AG$7602,MATCH(EPS!$A1160,NoSettings!$A$2:$A$7602,0),MATCH(EPS!AG$2,NoSettings!$C$1:$AG$1,0))</f>
        <v>0</v>
      </c>
      <c r="AH1160" s="244">
        <f>INDEX(NoSettings!$C$2:$AG$7602,MATCH(EPS!$A1160,NoSettings!$A$2:$A$7602,0),MATCH(EPS!AH$2,NoSettings!$C$1:$AG$1,0))</f>
        <v>0</v>
      </c>
      <c r="AI1160" s="244">
        <f>INDEX(NoSettings!$C$2:$AG$7602,MATCH(EPS!$A1160,NoSettings!$A$2:$A$7602,0),MATCH(EPS!AI$2,NoSettings!$C$1:$AG$1,0))</f>
        <v>0</v>
      </c>
      <c r="AJ1160" s="244">
        <f>INDEX(NoSettings!$C$2:$AG$7602,MATCH(EPS!$A1160,NoSettings!$A$2:$A$7602,0),MATCH(EPS!AJ$2,NoSettings!$C$1:$AG$1,0))</f>
        <v>0</v>
      </c>
      <c r="AK1160" s="244">
        <f>INDEX(NoSettings!$C$2:$AG$7602,MATCH(EPS!$A1160,NoSettings!$A$2:$A$7602,0),MATCH(EPS!AK$2,NoSettings!$C$1:$AG$1,0))</f>
        <v>0</v>
      </c>
    </row>
    <row r="1161" spans="1:37" x14ac:dyDescent="0.3">
      <c r="A1161" s="247" t="s">
        <v>2668</v>
      </c>
      <c r="B1161" t="s">
        <v>9195</v>
      </c>
      <c r="C1161" t="s">
        <v>9189</v>
      </c>
      <c r="D1161" t="s">
        <v>9198</v>
      </c>
      <c r="G1161" s="244">
        <f>INDEX(NoSettings!$C$2:$AG$7602,MATCH(EPS!$A1161,NoSettings!$A$2:$A$7602,0),MATCH(EPS!G$2,NoSettings!$C$1:$AG$1,0))</f>
        <v>0</v>
      </c>
      <c r="H1161" s="244">
        <f>INDEX(NoSettings!$C$2:$AG$7602,MATCH(EPS!$A1161,NoSettings!$A$2:$A$7602,0),MATCH(EPS!H$2,NoSettings!$C$1:$AG$1,0))</f>
        <v>0</v>
      </c>
      <c r="I1161" s="244">
        <f>INDEX(NoSettings!$C$2:$AG$7602,MATCH(EPS!$A1161,NoSettings!$A$2:$A$7602,0),MATCH(EPS!I$2,NoSettings!$C$1:$AG$1,0))</f>
        <v>0</v>
      </c>
      <c r="J1161" s="244">
        <f>INDEX(NoSettings!$C$2:$AG$7602,MATCH(EPS!$A1161,NoSettings!$A$2:$A$7602,0),MATCH(EPS!J$2,NoSettings!$C$1:$AG$1,0))</f>
        <v>0</v>
      </c>
      <c r="K1161" s="244">
        <f>INDEX(NoSettings!$C$2:$AG$7602,MATCH(EPS!$A1161,NoSettings!$A$2:$A$7602,0),MATCH(EPS!K$2,NoSettings!$C$1:$AG$1,0))</f>
        <v>0</v>
      </c>
      <c r="L1161" s="244">
        <f>INDEX(NoSettings!$C$2:$AG$7602,MATCH(EPS!$A1161,NoSettings!$A$2:$A$7602,0),MATCH(EPS!L$2,NoSettings!$C$1:$AG$1,0))</f>
        <v>0</v>
      </c>
      <c r="M1161" s="244">
        <f>INDEX(NoSettings!$C$2:$AG$7602,MATCH(EPS!$A1161,NoSettings!$A$2:$A$7602,0),MATCH(EPS!M$2,NoSettings!$C$1:$AG$1,0))</f>
        <v>0</v>
      </c>
      <c r="N1161" s="244">
        <f>INDEX(NoSettings!$C$2:$AG$7602,MATCH(EPS!$A1161,NoSettings!$A$2:$A$7602,0),MATCH(EPS!N$2,NoSettings!$C$1:$AG$1,0))</f>
        <v>0</v>
      </c>
      <c r="O1161" s="244">
        <f>INDEX(NoSettings!$C$2:$AG$7602,MATCH(EPS!$A1161,NoSettings!$A$2:$A$7602,0),MATCH(EPS!O$2,NoSettings!$C$1:$AG$1,0))</f>
        <v>0</v>
      </c>
      <c r="P1161" s="244">
        <f>INDEX(NoSettings!$C$2:$AG$7602,MATCH(EPS!$A1161,NoSettings!$A$2:$A$7602,0),MATCH(EPS!P$2,NoSettings!$C$1:$AG$1,0))</f>
        <v>0</v>
      </c>
      <c r="Q1161" s="244">
        <f>INDEX(NoSettings!$C$2:$AG$7602,MATCH(EPS!$A1161,NoSettings!$A$2:$A$7602,0),MATCH(EPS!Q$2,NoSettings!$C$1:$AG$1,0))</f>
        <v>0</v>
      </c>
      <c r="R1161" s="244">
        <f>INDEX(NoSettings!$C$2:$AG$7602,MATCH(EPS!$A1161,NoSettings!$A$2:$A$7602,0),MATCH(EPS!R$2,NoSettings!$C$1:$AG$1,0))</f>
        <v>0</v>
      </c>
      <c r="S1161" s="244">
        <f>INDEX(NoSettings!$C$2:$AG$7602,MATCH(EPS!$A1161,NoSettings!$A$2:$A$7602,0),MATCH(EPS!S$2,NoSettings!$C$1:$AG$1,0))</f>
        <v>0</v>
      </c>
      <c r="T1161" s="244">
        <f>INDEX(NoSettings!$C$2:$AG$7602,MATCH(EPS!$A1161,NoSettings!$A$2:$A$7602,0),MATCH(EPS!T$2,NoSettings!$C$1:$AG$1,0))</f>
        <v>0</v>
      </c>
      <c r="U1161" s="244">
        <f>INDEX(NoSettings!$C$2:$AG$7602,MATCH(EPS!$A1161,NoSettings!$A$2:$A$7602,0),MATCH(EPS!U$2,NoSettings!$C$1:$AG$1,0))</f>
        <v>0</v>
      </c>
      <c r="V1161" s="244">
        <f>INDEX(NoSettings!$C$2:$AG$7602,MATCH(EPS!$A1161,NoSettings!$A$2:$A$7602,0),MATCH(EPS!V$2,NoSettings!$C$1:$AG$1,0))</f>
        <v>0</v>
      </c>
      <c r="W1161" s="244">
        <f>INDEX(NoSettings!$C$2:$AG$7602,MATCH(EPS!$A1161,NoSettings!$A$2:$A$7602,0),MATCH(EPS!W$2,NoSettings!$C$1:$AG$1,0))</f>
        <v>0</v>
      </c>
      <c r="X1161" s="244">
        <f>INDEX(NoSettings!$C$2:$AG$7602,MATCH(EPS!$A1161,NoSettings!$A$2:$A$7602,0),MATCH(EPS!X$2,NoSettings!$C$1:$AG$1,0))</f>
        <v>0</v>
      </c>
      <c r="Y1161" s="244">
        <f>INDEX(NoSettings!$C$2:$AG$7602,MATCH(EPS!$A1161,NoSettings!$A$2:$A$7602,0),MATCH(EPS!Y$2,NoSettings!$C$1:$AG$1,0))</f>
        <v>0</v>
      </c>
      <c r="Z1161" s="244">
        <f>INDEX(NoSettings!$C$2:$AG$7602,MATCH(EPS!$A1161,NoSettings!$A$2:$A$7602,0),MATCH(EPS!Z$2,NoSettings!$C$1:$AG$1,0))</f>
        <v>0</v>
      </c>
      <c r="AA1161" s="244">
        <f>INDEX(NoSettings!$C$2:$AG$7602,MATCH(EPS!$A1161,NoSettings!$A$2:$A$7602,0),MATCH(EPS!AA$2,NoSettings!$C$1:$AG$1,0))</f>
        <v>0</v>
      </c>
      <c r="AB1161" s="244">
        <f>INDEX(NoSettings!$C$2:$AG$7602,MATCH(EPS!$A1161,NoSettings!$A$2:$A$7602,0),MATCH(EPS!AB$2,NoSettings!$C$1:$AG$1,0))</f>
        <v>0</v>
      </c>
      <c r="AC1161" s="244">
        <f>INDEX(NoSettings!$C$2:$AG$7602,MATCH(EPS!$A1161,NoSettings!$A$2:$A$7602,0),MATCH(EPS!AC$2,NoSettings!$C$1:$AG$1,0))</f>
        <v>0</v>
      </c>
      <c r="AD1161" s="244">
        <f>INDEX(NoSettings!$C$2:$AG$7602,MATCH(EPS!$A1161,NoSettings!$A$2:$A$7602,0),MATCH(EPS!AD$2,NoSettings!$C$1:$AG$1,0))</f>
        <v>0</v>
      </c>
      <c r="AE1161" s="244">
        <f>INDEX(NoSettings!$C$2:$AG$7602,MATCH(EPS!$A1161,NoSettings!$A$2:$A$7602,0),MATCH(EPS!AE$2,NoSettings!$C$1:$AG$1,0))</f>
        <v>0</v>
      </c>
      <c r="AF1161" s="244">
        <f>INDEX(NoSettings!$C$2:$AG$7602,MATCH(EPS!$A1161,NoSettings!$A$2:$A$7602,0),MATCH(EPS!AF$2,NoSettings!$C$1:$AG$1,0))</f>
        <v>0</v>
      </c>
      <c r="AG1161" s="244">
        <f>INDEX(NoSettings!$C$2:$AG$7602,MATCH(EPS!$A1161,NoSettings!$A$2:$A$7602,0),MATCH(EPS!AG$2,NoSettings!$C$1:$AG$1,0))</f>
        <v>0</v>
      </c>
      <c r="AH1161" s="244">
        <f>INDEX(NoSettings!$C$2:$AG$7602,MATCH(EPS!$A1161,NoSettings!$A$2:$A$7602,0),MATCH(EPS!AH$2,NoSettings!$C$1:$AG$1,0))</f>
        <v>0</v>
      </c>
      <c r="AI1161" s="244">
        <f>INDEX(NoSettings!$C$2:$AG$7602,MATCH(EPS!$A1161,NoSettings!$A$2:$A$7602,0),MATCH(EPS!AI$2,NoSettings!$C$1:$AG$1,0))</f>
        <v>0</v>
      </c>
      <c r="AJ1161" s="244">
        <f>INDEX(NoSettings!$C$2:$AG$7602,MATCH(EPS!$A1161,NoSettings!$A$2:$A$7602,0),MATCH(EPS!AJ$2,NoSettings!$C$1:$AG$1,0))</f>
        <v>0</v>
      </c>
      <c r="AK1161" s="244">
        <f>INDEX(NoSettings!$C$2:$AG$7602,MATCH(EPS!$A1161,NoSettings!$A$2:$A$7602,0),MATCH(EPS!AK$2,NoSettings!$C$1:$AG$1,0))</f>
        <v>0</v>
      </c>
    </row>
    <row r="1162" spans="1:37" x14ac:dyDescent="0.3">
      <c r="A1162" s="247" t="s">
        <v>2669</v>
      </c>
      <c r="B1162" t="s">
        <v>9195</v>
      </c>
      <c r="C1162" t="s">
        <v>9190</v>
      </c>
      <c r="D1162" t="s">
        <v>9196</v>
      </c>
      <c r="G1162" s="244">
        <f>INDEX(NoSettings!$C$2:$AG$7602,MATCH(EPS!$A1162,NoSettings!$A$2:$A$7602,0),MATCH(EPS!G$2,NoSettings!$C$1:$AG$1,0))</f>
        <v>0</v>
      </c>
      <c r="H1162" s="244">
        <f>INDEX(NoSettings!$C$2:$AG$7602,MATCH(EPS!$A1162,NoSettings!$A$2:$A$7602,0),MATCH(EPS!H$2,NoSettings!$C$1:$AG$1,0))</f>
        <v>0</v>
      </c>
      <c r="I1162" s="244">
        <f>INDEX(NoSettings!$C$2:$AG$7602,MATCH(EPS!$A1162,NoSettings!$A$2:$A$7602,0),MATCH(EPS!I$2,NoSettings!$C$1:$AG$1,0))</f>
        <v>0</v>
      </c>
      <c r="J1162" s="244">
        <f>INDEX(NoSettings!$C$2:$AG$7602,MATCH(EPS!$A1162,NoSettings!$A$2:$A$7602,0),MATCH(EPS!J$2,NoSettings!$C$1:$AG$1,0))</f>
        <v>0</v>
      </c>
      <c r="K1162" s="244">
        <f>INDEX(NoSettings!$C$2:$AG$7602,MATCH(EPS!$A1162,NoSettings!$A$2:$A$7602,0),MATCH(EPS!K$2,NoSettings!$C$1:$AG$1,0))</f>
        <v>0</v>
      </c>
      <c r="L1162" s="244">
        <f>INDEX(NoSettings!$C$2:$AG$7602,MATCH(EPS!$A1162,NoSettings!$A$2:$A$7602,0),MATCH(EPS!L$2,NoSettings!$C$1:$AG$1,0))</f>
        <v>0</v>
      </c>
      <c r="M1162" s="244">
        <f>INDEX(NoSettings!$C$2:$AG$7602,MATCH(EPS!$A1162,NoSettings!$A$2:$A$7602,0),MATCH(EPS!M$2,NoSettings!$C$1:$AG$1,0))</f>
        <v>0</v>
      </c>
      <c r="N1162" s="244">
        <f>INDEX(NoSettings!$C$2:$AG$7602,MATCH(EPS!$A1162,NoSettings!$A$2:$A$7602,0),MATCH(EPS!N$2,NoSettings!$C$1:$AG$1,0))</f>
        <v>0</v>
      </c>
      <c r="O1162" s="244">
        <f>INDEX(NoSettings!$C$2:$AG$7602,MATCH(EPS!$A1162,NoSettings!$A$2:$A$7602,0),MATCH(EPS!O$2,NoSettings!$C$1:$AG$1,0))</f>
        <v>0</v>
      </c>
      <c r="P1162" s="244">
        <f>INDEX(NoSettings!$C$2:$AG$7602,MATCH(EPS!$A1162,NoSettings!$A$2:$A$7602,0),MATCH(EPS!P$2,NoSettings!$C$1:$AG$1,0))</f>
        <v>0</v>
      </c>
      <c r="Q1162" s="244">
        <f>INDEX(NoSettings!$C$2:$AG$7602,MATCH(EPS!$A1162,NoSettings!$A$2:$A$7602,0),MATCH(EPS!Q$2,NoSettings!$C$1:$AG$1,0))</f>
        <v>0</v>
      </c>
      <c r="R1162" s="244">
        <f>INDEX(NoSettings!$C$2:$AG$7602,MATCH(EPS!$A1162,NoSettings!$A$2:$A$7602,0),MATCH(EPS!R$2,NoSettings!$C$1:$AG$1,0))</f>
        <v>0</v>
      </c>
      <c r="S1162" s="244">
        <f>INDEX(NoSettings!$C$2:$AG$7602,MATCH(EPS!$A1162,NoSettings!$A$2:$A$7602,0),MATCH(EPS!S$2,NoSettings!$C$1:$AG$1,0))</f>
        <v>0</v>
      </c>
      <c r="T1162" s="244">
        <f>INDEX(NoSettings!$C$2:$AG$7602,MATCH(EPS!$A1162,NoSettings!$A$2:$A$7602,0),MATCH(EPS!T$2,NoSettings!$C$1:$AG$1,0))</f>
        <v>0</v>
      </c>
      <c r="U1162" s="244">
        <f>INDEX(NoSettings!$C$2:$AG$7602,MATCH(EPS!$A1162,NoSettings!$A$2:$A$7602,0),MATCH(EPS!U$2,NoSettings!$C$1:$AG$1,0))</f>
        <v>0</v>
      </c>
      <c r="V1162" s="244">
        <f>INDEX(NoSettings!$C$2:$AG$7602,MATCH(EPS!$A1162,NoSettings!$A$2:$A$7602,0),MATCH(EPS!V$2,NoSettings!$C$1:$AG$1,0))</f>
        <v>0</v>
      </c>
      <c r="W1162" s="244">
        <f>INDEX(NoSettings!$C$2:$AG$7602,MATCH(EPS!$A1162,NoSettings!$A$2:$A$7602,0),MATCH(EPS!W$2,NoSettings!$C$1:$AG$1,0))</f>
        <v>0</v>
      </c>
      <c r="X1162" s="244">
        <f>INDEX(NoSettings!$C$2:$AG$7602,MATCH(EPS!$A1162,NoSettings!$A$2:$A$7602,0),MATCH(EPS!X$2,NoSettings!$C$1:$AG$1,0))</f>
        <v>0</v>
      </c>
      <c r="Y1162" s="244">
        <f>INDEX(NoSettings!$C$2:$AG$7602,MATCH(EPS!$A1162,NoSettings!$A$2:$A$7602,0),MATCH(EPS!Y$2,NoSettings!$C$1:$AG$1,0))</f>
        <v>0</v>
      </c>
      <c r="Z1162" s="244">
        <f>INDEX(NoSettings!$C$2:$AG$7602,MATCH(EPS!$A1162,NoSettings!$A$2:$A$7602,0),MATCH(EPS!Z$2,NoSettings!$C$1:$AG$1,0))</f>
        <v>0</v>
      </c>
      <c r="AA1162" s="244">
        <f>INDEX(NoSettings!$C$2:$AG$7602,MATCH(EPS!$A1162,NoSettings!$A$2:$A$7602,0),MATCH(EPS!AA$2,NoSettings!$C$1:$AG$1,0))</f>
        <v>0</v>
      </c>
      <c r="AB1162" s="244">
        <f>INDEX(NoSettings!$C$2:$AG$7602,MATCH(EPS!$A1162,NoSettings!$A$2:$A$7602,0),MATCH(EPS!AB$2,NoSettings!$C$1:$AG$1,0))</f>
        <v>0</v>
      </c>
      <c r="AC1162" s="244">
        <f>INDEX(NoSettings!$C$2:$AG$7602,MATCH(EPS!$A1162,NoSettings!$A$2:$A$7602,0),MATCH(EPS!AC$2,NoSettings!$C$1:$AG$1,0))</f>
        <v>0</v>
      </c>
      <c r="AD1162" s="244">
        <f>INDEX(NoSettings!$C$2:$AG$7602,MATCH(EPS!$A1162,NoSettings!$A$2:$A$7602,0),MATCH(EPS!AD$2,NoSettings!$C$1:$AG$1,0))</f>
        <v>0</v>
      </c>
      <c r="AE1162" s="244">
        <f>INDEX(NoSettings!$C$2:$AG$7602,MATCH(EPS!$A1162,NoSettings!$A$2:$A$7602,0),MATCH(EPS!AE$2,NoSettings!$C$1:$AG$1,0))</f>
        <v>0</v>
      </c>
      <c r="AF1162" s="244">
        <f>INDEX(NoSettings!$C$2:$AG$7602,MATCH(EPS!$A1162,NoSettings!$A$2:$A$7602,0),MATCH(EPS!AF$2,NoSettings!$C$1:$AG$1,0))</f>
        <v>0</v>
      </c>
      <c r="AG1162" s="244">
        <f>INDEX(NoSettings!$C$2:$AG$7602,MATCH(EPS!$A1162,NoSettings!$A$2:$A$7602,0),MATCH(EPS!AG$2,NoSettings!$C$1:$AG$1,0))</f>
        <v>0</v>
      </c>
      <c r="AH1162" s="244">
        <f>INDEX(NoSettings!$C$2:$AG$7602,MATCH(EPS!$A1162,NoSettings!$A$2:$A$7602,0),MATCH(EPS!AH$2,NoSettings!$C$1:$AG$1,0))</f>
        <v>0</v>
      </c>
      <c r="AI1162" s="244">
        <f>INDEX(NoSettings!$C$2:$AG$7602,MATCH(EPS!$A1162,NoSettings!$A$2:$A$7602,0),MATCH(EPS!AI$2,NoSettings!$C$1:$AG$1,0))</f>
        <v>0</v>
      </c>
      <c r="AJ1162" s="244">
        <f>INDEX(NoSettings!$C$2:$AG$7602,MATCH(EPS!$A1162,NoSettings!$A$2:$A$7602,0),MATCH(EPS!AJ$2,NoSettings!$C$1:$AG$1,0))</f>
        <v>0</v>
      </c>
      <c r="AK1162" s="244">
        <f>INDEX(NoSettings!$C$2:$AG$7602,MATCH(EPS!$A1162,NoSettings!$A$2:$A$7602,0),MATCH(EPS!AK$2,NoSettings!$C$1:$AG$1,0))</f>
        <v>0</v>
      </c>
    </row>
    <row r="1163" spans="1:37" x14ac:dyDescent="0.3">
      <c r="A1163" s="247" t="s">
        <v>2670</v>
      </c>
      <c r="B1163" t="s">
        <v>9195</v>
      </c>
      <c r="C1163" t="s">
        <v>9190</v>
      </c>
      <c r="D1163" t="s">
        <v>9197</v>
      </c>
      <c r="G1163" s="244">
        <f>INDEX(NoSettings!$C$2:$AG$7602,MATCH(EPS!$A1163,NoSettings!$A$2:$A$7602,0),MATCH(EPS!G$2,NoSettings!$C$1:$AG$1,0))</f>
        <v>0</v>
      </c>
      <c r="H1163" s="244">
        <f>INDEX(NoSettings!$C$2:$AG$7602,MATCH(EPS!$A1163,NoSettings!$A$2:$A$7602,0),MATCH(EPS!H$2,NoSettings!$C$1:$AG$1,0))</f>
        <v>0</v>
      </c>
      <c r="I1163" s="244">
        <f>INDEX(NoSettings!$C$2:$AG$7602,MATCH(EPS!$A1163,NoSettings!$A$2:$A$7602,0),MATCH(EPS!I$2,NoSettings!$C$1:$AG$1,0))</f>
        <v>0</v>
      </c>
      <c r="J1163" s="244">
        <f>INDEX(NoSettings!$C$2:$AG$7602,MATCH(EPS!$A1163,NoSettings!$A$2:$A$7602,0),MATCH(EPS!J$2,NoSettings!$C$1:$AG$1,0))</f>
        <v>0</v>
      </c>
      <c r="K1163" s="244">
        <f>INDEX(NoSettings!$C$2:$AG$7602,MATCH(EPS!$A1163,NoSettings!$A$2:$A$7602,0),MATCH(EPS!K$2,NoSettings!$C$1:$AG$1,0))</f>
        <v>0</v>
      </c>
      <c r="L1163" s="244">
        <f>INDEX(NoSettings!$C$2:$AG$7602,MATCH(EPS!$A1163,NoSettings!$A$2:$A$7602,0),MATCH(EPS!L$2,NoSettings!$C$1:$AG$1,0))</f>
        <v>0</v>
      </c>
      <c r="M1163" s="244">
        <f>INDEX(NoSettings!$C$2:$AG$7602,MATCH(EPS!$A1163,NoSettings!$A$2:$A$7602,0),MATCH(EPS!M$2,NoSettings!$C$1:$AG$1,0))</f>
        <v>0</v>
      </c>
      <c r="N1163" s="244">
        <f>INDEX(NoSettings!$C$2:$AG$7602,MATCH(EPS!$A1163,NoSettings!$A$2:$A$7602,0),MATCH(EPS!N$2,NoSettings!$C$1:$AG$1,0))</f>
        <v>0</v>
      </c>
      <c r="O1163" s="244">
        <f>INDEX(NoSettings!$C$2:$AG$7602,MATCH(EPS!$A1163,NoSettings!$A$2:$A$7602,0),MATCH(EPS!O$2,NoSettings!$C$1:$AG$1,0))</f>
        <v>0</v>
      </c>
      <c r="P1163" s="244">
        <f>INDEX(NoSettings!$C$2:$AG$7602,MATCH(EPS!$A1163,NoSettings!$A$2:$A$7602,0),MATCH(EPS!P$2,NoSettings!$C$1:$AG$1,0))</f>
        <v>0</v>
      </c>
      <c r="Q1163" s="244">
        <f>INDEX(NoSettings!$C$2:$AG$7602,MATCH(EPS!$A1163,NoSettings!$A$2:$A$7602,0),MATCH(EPS!Q$2,NoSettings!$C$1:$AG$1,0))</f>
        <v>0</v>
      </c>
      <c r="R1163" s="244">
        <f>INDEX(NoSettings!$C$2:$AG$7602,MATCH(EPS!$A1163,NoSettings!$A$2:$A$7602,0),MATCH(EPS!R$2,NoSettings!$C$1:$AG$1,0))</f>
        <v>0</v>
      </c>
      <c r="S1163" s="244">
        <f>INDEX(NoSettings!$C$2:$AG$7602,MATCH(EPS!$A1163,NoSettings!$A$2:$A$7602,0),MATCH(EPS!S$2,NoSettings!$C$1:$AG$1,0))</f>
        <v>0</v>
      </c>
      <c r="T1163" s="244">
        <f>INDEX(NoSettings!$C$2:$AG$7602,MATCH(EPS!$A1163,NoSettings!$A$2:$A$7602,0),MATCH(EPS!T$2,NoSettings!$C$1:$AG$1,0))</f>
        <v>0</v>
      </c>
      <c r="U1163" s="244">
        <f>INDEX(NoSettings!$C$2:$AG$7602,MATCH(EPS!$A1163,NoSettings!$A$2:$A$7602,0),MATCH(EPS!U$2,NoSettings!$C$1:$AG$1,0))</f>
        <v>0</v>
      </c>
      <c r="V1163" s="244">
        <f>INDEX(NoSettings!$C$2:$AG$7602,MATCH(EPS!$A1163,NoSettings!$A$2:$A$7602,0),MATCH(EPS!V$2,NoSettings!$C$1:$AG$1,0))</f>
        <v>0</v>
      </c>
      <c r="W1163" s="244">
        <f>INDEX(NoSettings!$C$2:$AG$7602,MATCH(EPS!$A1163,NoSettings!$A$2:$A$7602,0),MATCH(EPS!W$2,NoSettings!$C$1:$AG$1,0))</f>
        <v>0</v>
      </c>
      <c r="X1163" s="244">
        <f>INDEX(NoSettings!$C$2:$AG$7602,MATCH(EPS!$A1163,NoSettings!$A$2:$A$7602,0),MATCH(EPS!X$2,NoSettings!$C$1:$AG$1,0))</f>
        <v>0</v>
      </c>
      <c r="Y1163" s="244">
        <f>INDEX(NoSettings!$C$2:$AG$7602,MATCH(EPS!$A1163,NoSettings!$A$2:$A$7602,0),MATCH(EPS!Y$2,NoSettings!$C$1:$AG$1,0))</f>
        <v>0</v>
      </c>
      <c r="Z1163" s="244">
        <f>INDEX(NoSettings!$C$2:$AG$7602,MATCH(EPS!$A1163,NoSettings!$A$2:$A$7602,0),MATCH(EPS!Z$2,NoSettings!$C$1:$AG$1,0))</f>
        <v>0</v>
      </c>
      <c r="AA1163" s="244">
        <f>INDEX(NoSettings!$C$2:$AG$7602,MATCH(EPS!$A1163,NoSettings!$A$2:$A$7602,0),MATCH(EPS!AA$2,NoSettings!$C$1:$AG$1,0))</f>
        <v>0</v>
      </c>
      <c r="AB1163" s="244">
        <f>INDEX(NoSettings!$C$2:$AG$7602,MATCH(EPS!$A1163,NoSettings!$A$2:$A$7602,0),MATCH(EPS!AB$2,NoSettings!$C$1:$AG$1,0))</f>
        <v>0</v>
      </c>
      <c r="AC1163" s="244">
        <f>INDEX(NoSettings!$C$2:$AG$7602,MATCH(EPS!$A1163,NoSettings!$A$2:$A$7602,0),MATCH(EPS!AC$2,NoSettings!$C$1:$AG$1,0))</f>
        <v>0</v>
      </c>
      <c r="AD1163" s="244">
        <f>INDEX(NoSettings!$C$2:$AG$7602,MATCH(EPS!$A1163,NoSettings!$A$2:$A$7602,0),MATCH(EPS!AD$2,NoSettings!$C$1:$AG$1,0))</f>
        <v>0</v>
      </c>
      <c r="AE1163" s="244">
        <f>INDEX(NoSettings!$C$2:$AG$7602,MATCH(EPS!$A1163,NoSettings!$A$2:$A$7602,0),MATCH(EPS!AE$2,NoSettings!$C$1:$AG$1,0))</f>
        <v>0</v>
      </c>
      <c r="AF1163" s="244">
        <f>INDEX(NoSettings!$C$2:$AG$7602,MATCH(EPS!$A1163,NoSettings!$A$2:$A$7602,0),MATCH(EPS!AF$2,NoSettings!$C$1:$AG$1,0))</f>
        <v>0</v>
      </c>
      <c r="AG1163" s="244">
        <f>INDEX(NoSettings!$C$2:$AG$7602,MATCH(EPS!$A1163,NoSettings!$A$2:$A$7602,0),MATCH(EPS!AG$2,NoSettings!$C$1:$AG$1,0))</f>
        <v>0</v>
      </c>
      <c r="AH1163" s="244">
        <f>INDEX(NoSettings!$C$2:$AG$7602,MATCH(EPS!$A1163,NoSettings!$A$2:$A$7602,0),MATCH(EPS!AH$2,NoSettings!$C$1:$AG$1,0))</f>
        <v>0</v>
      </c>
      <c r="AI1163" s="244">
        <f>INDEX(NoSettings!$C$2:$AG$7602,MATCH(EPS!$A1163,NoSettings!$A$2:$A$7602,0),MATCH(EPS!AI$2,NoSettings!$C$1:$AG$1,0))</f>
        <v>0</v>
      </c>
      <c r="AJ1163" s="244">
        <f>INDEX(NoSettings!$C$2:$AG$7602,MATCH(EPS!$A1163,NoSettings!$A$2:$A$7602,0),MATCH(EPS!AJ$2,NoSettings!$C$1:$AG$1,0))</f>
        <v>0</v>
      </c>
      <c r="AK1163" s="244">
        <f>INDEX(NoSettings!$C$2:$AG$7602,MATCH(EPS!$A1163,NoSettings!$A$2:$A$7602,0),MATCH(EPS!AK$2,NoSettings!$C$1:$AG$1,0))</f>
        <v>0</v>
      </c>
    </row>
    <row r="1164" spans="1:37" x14ac:dyDescent="0.3">
      <c r="A1164" s="247" t="s">
        <v>2671</v>
      </c>
      <c r="B1164" t="s">
        <v>9195</v>
      </c>
      <c r="C1164" t="s">
        <v>9190</v>
      </c>
      <c r="D1164" t="s">
        <v>9198</v>
      </c>
      <c r="G1164" s="244">
        <f>INDEX(NoSettings!$C$2:$AG$7602,MATCH(EPS!$A1164,NoSettings!$A$2:$A$7602,0),MATCH(EPS!G$2,NoSettings!$C$1:$AG$1,0))</f>
        <v>325241</v>
      </c>
      <c r="H1164" s="244">
        <f>INDEX(NoSettings!$C$2:$AG$7602,MATCH(EPS!$A1164,NoSettings!$A$2:$A$7602,0),MATCH(EPS!H$2,NoSettings!$C$1:$AG$1,0))</f>
        <v>767236</v>
      </c>
      <c r="I1164" s="244">
        <f>INDEX(NoSettings!$C$2:$AG$7602,MATCH(EPS!$A1164,NoSettings!$A$2:$A$7602,0),MATCH(EPS!I$2,NoSettings!$C$1:$AG$1,0))</f>
        <v>1292630</v>
      </c>
      <c r="J1164" s="244">
        <f>INDEX(NoSettings!$C$2:$AG$7602,MATCH(EPS!$A1164,NoSettings!$A$2:$A$7602,0),MATCH(EPS!J$2,NoSettings!$C$1:$AG$1,0))</f>
        <v>3264920</v>
      </c>
      <c r="K1164" s="244">
        <f>INDEX(NoSettings!$C$2:$AG$7602,MATCH(EPS!$A1164,NoSettings!$A$2:$A$7602,0),MATCH(EPS!K$2,NoSettings!$C$1:$AG$1,0))</f>
        <v>6563200</v>
      </c>
      <c r="L1164" s="244">
        <f>INDEX(NoSettings!$C$2:$AG$7602,MATCH(EPS!$A1164,NoSettings!$A$2:$A$7602,0),MATCH(EPS!L$2,NoSettings!$C$1:$AG$1,0))</f>
        <v>9356940</v>
      </c>
      <c r="M1164" s="244">
        <f>INDEX(NoSettings!$C$2:$AG$7602,MATCH(EPS!$A1164,NoSettings!$A$2:$A$7602,0),MATCH(EPS!M$2,NoSettings!$C$1:$AG$1,0))</f>
        <v>11300000</v>
      </c>
      <c r="N1164" s="244">
        <f>INDEX(NoSettings!$C$2:$AG$7602,MATCH(EPS!$A1164,NoSettings!$A$2:$A$7602,0),MATCH(EPS!N$2,NoSettings!$C$1:$AG$1,0))</f>
        <v>13251500</v>
      </c>
      <c r="O1164" s="244">
        <f>INDEX(NoSettings!$C$2:$AG$7602,MATCH(EPS!$A1164,NoSettings!$A$2:$A$7602,0),MATCH(EPS!O$2,NoSettings!$C$1:$AG$1,0))</f>
        <v>14815200</v>
      </c>
      <c r="P1164" s="244">
        <f>INDEX(NoSettings!$C$2:$AG$7602,MATCH(EPS!$A1164,NoSettings!$A$2:$A$7602,0),MATCH(EPS!P$2,NoSettings!$C$1:$AG$1,0))</f>
        <v>16662400</v>
      </c>
      <c r="Q1164" s="244">
        <f>INDEX(NoSettings!$C$2:$AG$7602,MATCH(EPS!$A1164,NoSettings!$A$2:$A$7602,0),MATCH(EPS!Q$2,NoSettings!$C$1:$AG$1,0))</f>
        <v>18547100</v>
      </c>
      <c r="R1164" s="244">
        <f>INDEX(NoSettings!$C$2:$AG$7602,MATCH(EPS!$A1164,NoSettings!$A$2:$A$7602,0),MATCH(EPS!R$2,NoSettings!$C$1:$AG$1,0))</f>
        <v>20886300</v>
      </c>
      <c r="S1164" s="244">
        <f>INDEX(NoSettings!$C$2:$AG$7602,MATCH(EPS!$A1164,NoSettings!$A$2:$A$7602,0),MATCH(EPS!S$2,NoSettings!$C$1:$AG$1,0))</f>
        <v>23381900</v>
      </c>
      <c r="T1164" s="244">
        <f>INDEX(NoSettings!$C$2:$AG$7602,MATCH(EPS!$A1164,NoSettings!$A$2:$A$7602,0),MATCH(EPS!T$2,NoSettings!$C$1:$AG$1,0))</f>
        <v>26213900</v>
      </c>
      <c r="U1164" s="244">
        <f>INDEX(NoSettings!$C$2:$AG$7602,MATCH(EPS!$A1164,NoSettings!$A$2:$A$7602,0),MATCH(EPS!U$2,NoSettings!$C$1:$AG$1,0))</f>
        <v>28901800</v>
      </c>
      <c r="V1164" s="244">
        <f>INDEX(NoSettings!$C$2:$AG$7602,MATCH(EPS!$A1164,NoSettings!$A$2:$A$7602,0),MATCH(EPS!V$2,NoSettings!$C$1:$AG$1,0))</f>
        <v>31585000</v>
      </c>
      <c r="W1164" s="244">
        <f>INDEX(NoSettings!$C$2:$AG$7602,MATCH(EPS!$A1164,NoSettings!$A$2:$A$7602,0),MATCH(EPS!W$2,NoSettings!$C$1:$AG$1,0))</f>
        <v>34360200</v>
      </c>
      <c r="X1164" s="244">
        <f>INDEX(NoSettings!$C$2:$AG$7602,MATCH(EPS!$A1164,NoSettings!$A$2:$A$7602,0),MATCH(EPS!X$2,NoSettings!$C$1:$AG$1,0))</f>
        <v>36947200</v>
      </c>
      <c r="Y1164" s="244">
        <f>INDEX(NoSettings!$C$2:$AG$7602,MATCH(EPS!$A1164,NoSettings!$A$2:$A$7602,0),MATCH(EPS!Y$2,NoSettings!$C$1:$AG$1,0))</f>
        <v>39626400</v>
      </c>
      <c r="Z1164" s="244">
        <f>INDEX(NoSettings!$C$2:$AG$7602,MATCH(EPS!$A1164,NoSettings!$A$2:$A$7602,0),MATCH(EPS!Z$2,NoSettings!$C$1:$AG$1,0))</f>
        <v>42267400</v>
      </c>
      <c r="AA1164" s="244">
        <f>INDEX(NoSettings!$C$2:$AG$7602,MATCH(EPS!$A1164,NoSettings!$A$2:$A$7602,0),MATCH(EPS!AA$2,NoSettings!$C$1:$AG$1,0))</f>
        <v>44979100</v>
      </c>
      <c r="AB1164" s="244">
        <f>INDEX(NoSettings!$C$2:$AG$7602,MATCH(EPS!$A1164,NoSettings!$A$2:$A$7602,0),MATCH(EPS!AB$2,NoSettings!$C$1:$AG$1,0))</f>
        <v>47703100</v>
      </c>
      <c r="AC1164" s="244">
        <f>INDEX(NoSettings!$C$2:$AG$7602,MATCH(EPS!$A1164,NoSettings!$A$2:$A$7602,0),MATCH(EPS!AC$2,NoSettings!$C$1:$AG$1,0))</f>
        <v>50089300</v>
      </c>
      <c r="AD1164" s="244">
        <f>INDEX(NoSettings!$C$2:$AG$7602,MATCH(EPS!$A1164,NoSettings!$A$2:$A$7602,0),MATCH(EPS!AD$2,NoSettings!$C$1:$AG$1,0))</f>
        <v>52435600</v>
      </c>
      <c r="AE1164" s="244">
        <f>INDEX(NoSettings!$C$2:$AG$7602,MATCH(EPS!$A1164,NoSettings!$A$2:$A$7602,0),MATCH(EPS!AE$2,NoSettings!$C$1:$AG$1,0))</f>
        <v>54736200</v>
      </c>
      <c r="AF1164" s="244">
        <f>INDEX(NoSettings!$C$2:$AG$7602,MATCH(EPS!$A1164,NoSettings!$A$2:$A$7602,0),MATCH(EPS!AF$2,NoSettings!$C$1:$AG$1,0))</f>
        <v>56828500</v>
      </c>
      <c r="AG1164" s="244">
        <f>INDEX(NoSettings!$C$2:$AG$7602,MATCH(EPS!$A1164,NoSettings!$A$2:$A$7602,0),MATCH(EPS!AG$2,NoSettings!$C$1:$AG$1,0))</f>
        <v>57241200</v>
      </c>
      <c r="AH1164" s="244">
        <f>INDEX(NoSettings!$C$2:$AG$7602,MATCH(EPS!$A1164,NoSettings!$A$2:$A$7602,0),MATCH(EPS!AH$2,NoSettings!$C$1:$AG$1,0))</f>
        <v>57601000</v>
      </c>
      <c r="AI1164" s="244">
        <f>INDEX(NoSettings!$C$2:$AG$7602,MATCH(EPS!$A1164,NoSettings!$A$2:$A$7602,0),MATCH(EPS!AI$2,NoSettings!$C$1:$AG$1,0))</f>
        <v>57981500</v>
      </c>
      <c r="AJ1164" s="244">
        <f>INDEX(NoSettings!$C$2:$AG$7602,MATCH(EPS!$A1164,NoSettings!$A$2:$A$7602,0),MATCH(EPS!AJ$2,NoSettings!$C$1:$AG$1,0))</f>
        <v>58323800</v>
      </c>
      <c r="AK1164" s="244">
        <f>INDEX(NoSettings!$C$2:$AG$7602,MATCH(EPS!$A1164,NoSettings!$A$2:$A$7602,0),MATCH(EPS!AK$2,NoSettings!$C$1:$AG$1,0))</f>
        <v>58645100</v>
      </c>
    </row>
    <row r="1165" spans="1:37" x14ac:dyDescent="0.3">
      <c r="A1165" s="247" t="s">
        <v>2672</v>
      </c>
      <c r="B1165" t="s">
        <v>9195</v>
      </c>
      <c r="C1165" t="s">
        <v>9191</v>
      </c>
      <c r="D1165" s="245" t="s">
        <v>9196</v>
      </c>
      <c r="G1165" s="244">
        <f>INDEX(NoSettings!$C$2:$AG$7602,MATCH(EPS!$A1165,NoSettings!$A$2:$A$7602,0),MATCH(EPS!G$2,NoSettings!$C$1:$AG$1,0))</f>
        <v>27067500</v>
      </c>
      <c r="H1165" s="244">
        <f>INDEX(NoSettings!$C$2:$AG$7602,MATCH(EPS!$A1165,NoSettings!$A$2:$A$7602,0),MATCH(EPS!H$2,NoSettings!$C$1:$AG$1,0))</f>
        <v>9973670</v>
      </c>
      <c r="I1165" s="244">
        <f>INDEX(NoSettings!$C$2:$AG$7602,MATCH(EPS!$A1165,NoSettings!$A$2:$A$7602,0),MATCH(EPS!I$2,NoSettings!$C$1:$AG$1,0))</f>
        <v>9973670</v>
      </c>
      <c r="J1165" s="244">
        <f>INDEX(NoSettings!$C$2:$AG$7602,MATCH(EPS!$A1165,NoSettings!$A$2:$A$7602,0),MATCH(EPS!J$2,NoSettings!$C$1:$AG$1,0))</f>
        <v>9791910</v>
      </c>
      <c r="K1165" s="244">
        <f>INDEX(NoSettings!$C$2:$AG$7602,MATCH(EPS!$A1165,NoSettings!$A$2:$A$7602,0),MATCH(EPS!K$2,NoSettings!$C$1:$AG$1,0))</f>
        <v>9573810</v>
      </c>
      <c r="L1165" s="244">
        <f>INDEX(NoSettings!$C$2:$AG$7602,MATCH(EPS!$A1165,NoSettings!$A$2:$A$7602,0),MATCH(EPS!L$2,NoSettings!$C$1:$AG$1,0))</f>
        <v>9073990</v>
      </c>
      <c r="M1165" s="244">
        <f>INDEX(NoSettings!$C$2:$AG$7602,MATCH(EPS!$A1165,NoSettings!$A$2:$A$7602,0),MATCH(EPS!M$2,NoSettings!$C$1:$AG$1,0))</f>
        <v>8596890</v>
      </c>
      <c r="N1165" s="244">
        <f>INDEX(NoSettings!$C$2:$AG$7602,MATCH(EPS!$A1165,NoSettings!$A$2:$A$7602,0),MATCH(EPS!N$2,NoSettings!$C$1:$AG$1,0))</f>
        <v>8596890</v>
      </c>
      <c r="O1165" s="244">
        <f>INDEX(NoSettings!$C$2:$AG$7602,MATCH(EPS!$A1165,NoSettings!$A$2:$A$7602,0),MATCH(EPS!O$2,NoSettings!$C$1:$AG$1,0))</f>
        <v>8596890</v>
      </c>
      <c r="P1165" s="244">
        <f>INDEX(NoSettings!$C$2:$AG$7602,MATCH(EPS!$A1165,NoSettings!$A$2:$A$7602,0),MATCH(EPS!P$2,NoSettings!$C$1:$AG$1,0))</f>
        <v>8596890</v>
      </c>
      <c r="Q1165" s="244">
        <f>INDEX(NoSettings!$C$2:$AG$7602,MATCH(EPS!$A1165,NoSettings!$A$2:$A$7602,0),MATCH(EPS!Q$2,NoSettings!$C$1:$AG$1,0))</f>
        <v>8596890</v>
      </c>
      <c r="R1165" s="244">
        <f>INDEX(NoSettings!$C$2:$AG$7602,MATCH(EPS!$A1165,NoSettings!$A$2:$A$7602,0),MATCH(EPS!R$2,NoSettings!$C$1:$AG$1,0))</f>
        <v>8596890</v>
      </c>
      <c r="S1165" s="244">
        <f>INDEX(NoSettings!$C$2:$AG$7602,MATCH(EPS!$A1165,NoSettings!$A$2:$A$7602,0),MATCH(EPS!S$2,NoSettings!$C$1:$AG$1,0))</f>
        <v>6879330</v>
      </c>
      <c r="T1165" s="244">
        <f>INDEX(NoSettings!$C$2:$AG$7602,MATCH(EPS!$A1165,NoSettings!$A$2:$A$7602,0),MATCH(EPS!T$2,NoSettings!$C$1:$AG$1,0))</f>
        <v>6879330</v>
      </c>
      <c r="U1165" s="244">
        <f>INDEX(NoSettings!$C$2:$AG$7602,MATCH(EPS!$A1165,NoSettings!$A$2:$A$7602,0),MATCH(EPS!U$2,NoSettings!$C$1:$AG$1,0))</f>
        <v>6879330</v>
      </c>
      <c r="V1165" s="244">
        <f>INDEX(NoSettings!$C$2:$AG$7602,MATCH(EPS!$A1165,NoSettings!$A$2:$A$7602,0),MATCH(EPS!V$2,NoSettings!$C$1:$AG$1,0))</f>
        <v>4298450</v>
      </c>
      <c r="W1165" s="244">
        <f>INDEX(NoSettings!$C$2:$AG$7602,MATCH(EPS!$A1165,NoSettings!$A$2:$A$7602,0),MATCH(EPS!W$2,NoSettings!$C$1:$AG$1,0))</f>
        <v>4298450</v>
      </c>
      <c r="X1165" s="244">
        <f>INDEX(NoSettings!$C$2:$AG$7602,MATCH(EPS!$A1165,NoSettings!$A$2:$A$7602,0),MATCH(EPS!X$2,NoSettings!$C$1:$AG$1,0))</f>
        <v>4298450</v>
      </c>
      <c r="Y1165" s="244">
        <f>INDEX(NoSettings!$C$2:$AG$7602,MATCH(EPS!$A1165,NoSettings!$A$2:$A$7602,0),MATCH(EPS!Y$2,NoSettings!$C$1:$AG$1,0))</f>
        <v>4298450</v>
      </c>
      <c r="Z1165" s="244">
        <f>INDEX(NoSettings!$C$2:$AG$7602,MATCH(EPS!$A1165,NoSettings!$A$2:$A$7602,0),MATCH(EPS!Z$2,NoSettings!$C$1:$AG$1,0))</f>
        <v>4298450</v>
      </c>
      <c r="AA1165" s="244">
        <f>INDEX(NoSettings!$C$2:$AG$7602,MATCH(EPS!$A1165,NoSettings!$A$2:$A$7602,0),MATCH(EPS!AA$2,NoSettings!$C$1:$AG$1,0))</f>
        <v>0</v>
      </c>
      <c r="AB1165" s="244">
        <f>INDEX(NoSettings!$C$2:$AG$7602,MATCH(EPS!$A1165,NoSettings!$A$2:$A$7602,0),MATCH(EPS!AB$2,NoSettings!$C$1:$AG$1,0))</f>
        <v>0</v>
      </c>
      <c r="AC1165" s="244">
        <f>INDEX(NoSettings!$C$2:$AG$7602,MATCH(EPS!$A1165,NoSettings!$A$2:$A$7602,0),MATCH(EPS!AC$2,NoSettings!$C$1:$AG$1,0))</f>
        <v>0</v>
      </c>
      <c r="AD1165" s="244">
        <f>INDEX(NoSettings!$C$2:$AG$7602,MATCH(EPS!$A1165,NoSettings!$A$2:$A$7602,0),MATCH(EPS!AD$2,NoSettings!$C$1:$AG$1,0))</f>
        <v>0</v>
      </c>
      <c r="AE1165" s="244">
        <f>INDEX(NoSettings!$C$2:$AG$7602,MATCH(EPS!$A1165,NoSettings!$A$2:$A$7602,0),MATCH(EPS!AE$2,NoSettings!$C$1:$AG$1,0))</f>
        <v>0</v>
      </c>
      <c r="AF1165" s="244">
        <f>INDEX(NoSettings!$C$2:$AG$7602,MATCH(EPS!$A1165,NoSettings!$A$2:$A$7602,0),MATCH(EPS!AF$2,NoSettings!$C$1:$AG$1,0))</f>
        <v>0</v>
      </c>
      <c r="AG1165" s="244">
        <f>INDEX(NoSettings!$C$2:$AG$7602,MATCH(EPS!$A1165,NoSettings!$A$2:$A$7602,0),MATCH(EPS!AG$2,NoSettings!$C$1:$AG$1,0))</f>
        <v>0</v>
      </c>
      <c r="AH1165" s="244">
        <f>INDEX(NoSettings!$C$2:$AG$7602,MATCH(EPS!$A1165,NoSettings!$A$2:$A$7602,0),MATCH(EPS!AH$2,NoSettings!$C$1:$AG$1,0))</f>
        <v>0</v>
      </c>
      <c r="AI1165" s="244">
        <f>INDEX(NoSettings!$C$2:$AG$7602,MATCH(EPS!$A1165,NoSettings!$A$2:$A$7602,0),MATCH(EPS!AI$2,NoSettings!$C$1:$AG$1,0))</f>
        <v>0</v>
      </c>
      <c r="AJ1165" s="244">
        <f>INDEX(NoSettings!$C$2:$AG$7602,MATCH(EPS!$A1165,NoSettings!$A$2:$A$7602,0),MATCH(EPS!AJ$2,NoSettings!$C$1:$AG$1,0))</f>
        <v>0</v>
      </c>
      <c r="AK1165" s="244">
        <f>INDEX(NoSettings!$C$2:$AG$7602,MATCH(EPS!$A1165,NoSettings!$A$2:$A$7602,0),MATCH(EPS!AK$2,NoSettings!$C$1:$AG$1,0))</f>
        <v>0</v>
      </c>
    </row>
    <row r="1166" spans="1:37" x14ac:dyDescent="0.3">
      <c r="A1166" s="247" t="s">
        <v>2673</v>
      </c>
      <c r="B1166" t="s">
        <v>9195</v>
      </c>
      <c r="C1166" t="s">
        <v>9191</v>
      </c>
      <c r="D1166" t="s">
        <v>9197</v>
      </c>
      <c r="G1166" s="244">
        <f>INDEX(NoSettings!$C$2:$AG$7602,MATCH(EPS!$A1166,NoSettings!$A$2:$A$7602,0),MATCH(EPS!G$2,NoSettings!$C$1:$AG$1,0))</f>
        <v>0</v>
      </c>
      <c r="H1166" s="244">
        <f>INDEX(NoSettings!$C$2:$AG$7602,MATCH(EPS!$A1166,NoSettings!$A$2:$A$7602,0),MATCH(EPS!H$2,NoSettings!$C$1:$AG$1,0))</f>
        <v>0</v>
      </c>
      <c r="I1166" s="244">
        <f>INDEX(NoSettings!$C$2:$AG$7602,MATCH(EPS!$A1166,NoSettings!$A$2:$A$7602,0),MATCH(EPS!I$2,NoSettings!$C$1:$AG$1,0))</f>
        <v>0</v>
      </c>
      <c r="J1166" s="244">
        <f>INDEX(NoSettings!$C$2:$AG$7602,MATCH(EPS!$A1166,NoSettings!$A$2:$A$7602,0),MATCH(EPS!J$2,NoSettings!$C$1:$AG$1,0))</f>
        <v>0</v>
      </c>
      <c r="K1166" s="244">
        <f>INDEX(NoSettings!$C$2:$AG$7602,MATCH(EPS!$A1166,NoSettings!$A$2:$A$7602,0),MATCH(EPS!K$2,NoSettings!$C$1:$AG$1,0))</f>
        <v>0</v>
      </c>
      <c r="L1166" s="244">
        <f>INDEX(NoSettings!$C$2:$AG$7602,MATCH(EPS!$A1166,NoSettings!$A$2:$A$7602,0),MATCH(EPS!L$2,NoSettings!$C$1:$AG$1,0))</f>
        <v>0</v>
      </c>
      <c r="M1166" s="244">
        <f>INDEX(NoSettings!$C$2:$AG$7602,MATCH(EPS!$A1166,NoSettings!$A$2:$A$7602,0),MATCH(EPS!M$2,NoSettings!$C$1:$AG$1,0))</f>
        <v>0</v>
      </c>
      <c r="N1166" s="244">
        <f>INDEX(NoSettings!$C$2:$AG$7602,MATCH(EPS!$A1166,NoSettings!$A$2:$A$7602,0),MATCH(EPS!N$2,NoSettings!$C$1:$AG$1,0))</f>
        <v>0</v>
      </c>
      <c r="O1166" s="244">
        <f>INDEX(NoSettings!$C$2:$AG$7602,MATCH(EPS!$A1166,NoSettings!$A$2:$A$7602,0),MATCH(EPS!O$2,NoSettings!$C$1:$AG$1,0))</f>
        <v>0</v>
      </c>
      <c r="P1166" s="244">
        <f>INDEX(NoSettings!$C$2:$AG$7602,MATCH(EPS!$A1166,NoSettings!$A$2:$A$7602,0),MATCH(EPS!P$2,NoSettings!$C$1:$AG$1,0))</f>
        <v>0</v>
      </c>
      <c r="Q1166" s="244">
        <f>INDEX(NoSettings!$C$2:$AG$7602,MATCH(EPS!$A1166,NoSettings!$A$2:$A$7602,0),MATCH(EPS!Q$2,NoSettings!$C$1:$AG$1,0))</f>
        <v>0</v>
      </c>
      <c r="R1166" s="244">
        <f>INDEX(NoSettings!$C$2:$AG$7602,MATCH(EPS!$A1166,NoSettings!$A$2:$A$7602,0),MATCH(EPS!R$2,NoSettings!$C$1:$AG$1,0))</f>
        <v>0</v>
      </c>
      <c r="S1166" s="244">
        <f>INDEX(NoSettings!$C$2:$AG$7602,MATCH(EPS!$A1166,NoSettings!$A$2:$A$7602,0),MATCH(EPS!S$2,NoSettings!$C$1:$AG$1,0))</f>
        <v>0</v>
      </c>
      <c r="T1166" s="244">
        <f>INDEX(NoSettings!$C$2:$AG$7602,MATCH(EPS!$A1166,NoSettings!$A$2:$A$7602,0),MATCH(EPS!T$2,NoSettings!$C$1:$AG$1,0))</f>
        <v>0</v>
      </c>
      <c r="U1166" s="244">
        <f>INDEX(NoSettings!$C$2:$AG$7602,MATCH(EPS!$A1166,NoSettings!$A$2:$A$7602,0),MATCH(EPS!U$2,NoSettings!$C$1:$AG$1,0))</f>
        <v>0</v>
      </c>
      <c r="V1166" s="244">
        <f>INDEX(NoSettings!$C$2:$AG$7602,MATCH(EPS!$A1166,NoSettings!$A$2:$A$7602,0),MATCH(EPS!V$2,NoSettings!$C$1:$AG$1,0))</f>
        <v>0</v>
      </c>
      <c r="W1166" s="244">
        <f>INDEX(NoSettings!$C$2:$AG$7602,MATCH(EPS!$A1166,NoSettings!$A$2:$A$7602,0),MATCH(EPS!W$2,NoSettings!$C$1:$AG$1,0))</f>
        <v>0</v>
      </c>
      <c r="X1166" s="244">
        <f>INDEX(NoSettings!$C$2:$AG$7602,MATCH(EPS!$A1166,NoSettings!$A$2:$A$7602,0),MATCH(EPS!X$2,NoSettings!$C$1:$AG$1,0))</f>
        <v>0</v>
      </c>
      <c r="Y1166" s="244">
        <f>INDEX(NoSettings!$C$2:$AG$7602,MATCH(EPS!$A1166,NoSettings!$A$2:$A$7602,0),MATCH(EPS!Y$2,NoSettings!$C$1:$AG$1,0))</f>
        <v>0</v>
      </c>
      <c r="Z1166" s="244">
        <f>INDEX(NoSettings!$C$2:$AG$7602,MATCH(EPS!$A1166,NoSettings!$A$2:$A$7602,0),MATCH(EPS!Z$2,NoSettings!$C$1:$AG$1,0))</f>
        <v>0</v>
      </c>
      <c r="AA1166" s="244">
        <f>INDEX(NoSettings!$C$2:$AG$7602,MATCH(EPS!$A1166,NoSettings!$A$2:$A$7602,0),MATCH(EPS!AA$2,NoSettings!$C$1:$AG$1,0))</f>
        <v>0</v>
      </c>
      <c r="AB1166" s="244">
        <f>INDEX(NoSettings!$C$2:$AG$7602,MATCH(EPS!$A1166,NoSettings!$A$2:$A$7602,0),MATCH(EPS!AB$2,NoSettings!$C$1:$AG$1,0))</f>
        <v>0</v>
      </c>
      <c r="AC1166" s="244">
        <f>INDEX(NoSettings!$C$2:$AG$7602,MATCH(EPS!$A1166,NoSettings!$A$2:$A$7602,0),MATCH(EPS!AC$2,NoSettings!$C$1:$AG$1,0))</f>
        <v>0</v>
      </c>
      <c r="AD1166" s="244">
        <f>INDEX(NoSettings!$C$2:$AG$7602,MATCH(EPS!$A1166,NoSettings!$A$2:$A$7602,0),MATCH(EPS!AD$2,NoSettings!$C$1:$AG$1,0))</f>
        <v>0</v>
      </c>
      <c r="AE1166" s="244">
        <f>INDEX(NoSettings!$C$2:$AG$7602,MATCH(EPS!$A1166,NoSettings!$A$2:$A$7602,0),MATCH(EPS!AE$2,NoSettings!$C$1:$AG$1,0))</f>
        <v>0</v>
      </c>
      <c r="AF1166" s="244">
        <f>INDEX(NoSettings!$C$2:$AG$7602,MATCH(EPS!$A1166,NoSettings!$A$2:$A$7602,0),MATCH(EPS!AF$2,NoSettings!$C$1:$AG$1,0))</f>
        <v>0</v>
      </c>
      <c r="AG1166" s="244">
        <f>INDEX(NoSettings!$C$2:$AG$7602,MATCH(EPS!$A1166,NoSettings!$A$2:$A$7602,0),MATCH(EPS!AG$2,NoSettings!$C$1:$AG$1,0))</f>
        <v>0</v>
      </c>
      <c r="AH1166" s="244">
        <f>INDEX(NoSettings!$C$2:$AG$7602,MATCH(EPS!$A1166,NoSettings!$A$2:$A$7602,0),MATCH(EPS!AH$2,NoSettings!$C$1:$AG$1,0))</f>
        <v>0</v>
      </c>
      <c r="AI1166" s="244">
        <f>INDEX(NoSettings!$C$2:$AG$7602,MATCH(EPS!$A1166,NoSettings!$A$2:$A$7602,0),MATCH(EPS!AI$2,NoSettings!$C$1:$AG$1,0))</f>
        <v>0</v>
      </c>
      <c r="AJ1166" s="244">
        <f>INDEX(NoSettings!$C$2:$AG$7602,MATCH(EPS!$A1166,NoSettings!$A$2:$A$7602,0),MATCH(EPS!AJ$2,NoSettings!$C$1:$AG$1,0))</f>
        <v>0</v>
      </c>
      <c r="AK1166" s="244">
        <f>INDEX(NoSettings!$C$2:$AG$7602,MATCH(EPS!$A1166,NoSettings!$A$2:$A$7602,0),MATCH(EPS!AK$2,NoSettings!$C$1:$AG$1,0))</f>
        <v>0</v>
      </c>
    </row>
    <row r="1167" spans="1:37" x14ac:dyDescent="0.3">
      <c r="A1167" s="247" t="s">
        <v>2674</v>
      </c>
      <c r="B1167" t="s">
        <v>9195</v>
      </c>
      <c r="C1167" t="s">
        <v>9191</v>
      </c>
      <c r="D1167" t="s">
        <v>9198</v>
      </c>
      <c r="G1167" s="244">
        <f>INDEX(NoSettings!$C$2:$AG$7602,MATCH(EPS!$A1167,NoSettings!$A$2:$A$7602,0),MATCH(EPS!G$2,NoSettings!$C$1:$AG$1,0))</f>
        <v>0</v>
      </c>
      <c r="H1167" s="244">
        <f>INDEX(NoSettings!$C$2:$AG$7602,MATCH(EPS!$A1167,NoSettings!$A$2:$A$7602,0),MATCH(EPS!H$2,NoSettings!$C$1:$AG$1,0))</f>
        <v>0</v>
      </c>
      <c r="I1167" s="244">
        <f>INDEX(NoSettings!$C$2:$AG$7602,MATCH(EPS!$A1167,NoSettings!$A$2:$A$7602,0),MATCH(EPS!I$2,NoSettings!$C$1:$AG$1,0))</f>
        <v>0</v>
      </c>
      <c r="J1167" s="244">
        <f>INDEX(NoSettings!$C$2:$AG$7602,MATCH(EPS!$A1167,NoSettings!$A$2:$A$7602,0),MATCH(EPS!J$2,NoSettings!$C$1:$AG$1,0))</f>
        <v>0</v>
      </c>
      <c r="K1167" s="244">
        <f>INDEX(NoSettings!$C$2:$AG$7602,MATCH(EPS!$A1167,NoSettings!$A$2:$A$7602,0),MATCH(EPS!K$2,NoSettings!$C$1:$AG$1,0))</f>
        <v>0</v>
      </c>
      <c r="L1167" s="244">
        <f>INDEX(NoSettings!$C$2:$AG$7602,MATCH(EPS!$A1167,NoSettings!$A$2:$A$7602,0),MATCH(EPS!L$2,NoSettings!$C$1:$AG$1,0))</f>
        <v>0</v>
      </c>
      <c r="M1167" s="244">
        <f>INDEX(NoSettings!$C$2:$AG$7602,MATCH(EPS!$A1167,NoSettings!$A$2:$A$7602,0),MATCH(EPS!M$2,NoSettings!$C$1:$AG$1,0))</f>
        <v>0</v>
      </c>
      <c r="N1167" s="244">
        <f>INDEX(NoSettings!$C$2:$AG$7602,MATCH(EPS!$A1167,NoSettings!$A$2:$A$7602,0),MATCH(EPS!N$2,NoSettings!$C$1:$AG$1,0))</f>
        <v>0</v>
      </c>
      <c r="O1167" s="244">
        <f>INDEX(NoSettings!$C$2:$AG$7602,MATCH(EPS!$A1167,NoSettings!$A$2:$A$7602,0),MATCH(EPS!O$2,NoSettings!$C$1:$AG$1,0))</f>
        <v>0</v>
      </c>
      <c r="P1167" s="244">
        <f>INDEX(NoSettings!$C$2:$AG$7602,MATCH(EPS!$A1167,NoSettings!$A$2:$A$7602,0),MATCH(EPS!P$2,NoSettings!$C$1:$AG$1,0))</f>
        <v>0</v>
      </c>
      <c r="Q1167" s="244">
        <f>INDEX(NoSettings!$C$2:$AG$7602,MATCH(EPS!$A1167,NoSettings!$A$2:$A$7602,0),MATCH(EPS!Q$2,NoSettings!$C$1:$AG$1,0))</f>
        <v>0</v>
      </c>
      <c r="R1167" s="244">
        <f>INDEX(NoSettings!$C$2:$AG$7602,MATCH(EPS!$A1167,NoSettings!$A$2:$A$7602,0),MATCH(EPS!R$2,NoSettings!$C$1:$AG$1,0))</f>
        <v>0</v>
      </c>
      <c r="S1167" s="244">
        <f>INDEX(NoSettings!$C$2:$AG$7602,MATCH(EPS!$A1167,NoSettings!$A$2:$A$7602,0),MATCH(EPS!S$2,NoSettings!$C$1:$AG$1,0))</f>
        <v>0</v>
      </c>
      <c r="T1167" s="244">
        <f>INDEX(NoSettings!$C$2:$AG$7602,MATCH(EPS!$A1167,NoSettings!$A$2:$A$7602,0),MATCH(EPS!T$2,NoSettings!$C$1:$AG$1,0))</f>
        <v>0</v>
      </c>
      <c r="U1167" s="244">
        <f>INDEX(NoSettings!$C$2:$AG$7602,MATCH(EPS!$A1167,NoSettings!$A$2:$A$7602,0),MATCH(EPS!U$2,NoSettings!$C$1:$AG$1,0))</f>
        <v>0</v>
      </c>
      <c r="V1167" s="244">
        <f>INDEX(NoSettings!$C$2:$AG$7602,MATCH(EPS!$A1167,NoSettings!$A$2:$A$7602,0),MATCH(EPS!V$2,NoSettings!$C$1:$AG$1,0))</f>
        <v>0</v>
      </c>
      <c r="W1167" s="244">
        <f>INDEX(NoSettings!$C$2:$AG$7602,MATCH(EPS!$A1167,NoSettings!$A$2:$A$7602,0),MATCH(EPS!W$2,NoSettings!$C$1:$AG$1,0))</f>
        <v>0</v>
      </c>
      <c r="X1167" s="244">
        <f>INDEX(NoSettings!$C$2:$AG$7602,MATCH(EPS!$A1167,NoSettings!$A$2:$A$7602,0),MATCH(EPS!X$2,NoSettings!$C$1:$AG$1,0))</f>
        <v>0</v>
      </c>
      <c r="Y1167" s="244">
        <f>INDEX(NoSettings!$C$2:$AG$7602,MATCH(EPS!$A1167,NoSettings!$A$2:$A$7602,0),MATCH(EPS!Y$2,NoSettings!$C$1:$AG$1,0))</f>
        <v>0</v>
      </c>
      <c r="Z1167" s="244">
        <f>INDEX(NoSettings!$C$2:$AG$7602,MATCH(EPS!$A1167,NoSettings!$A$2:$A$7602,0),MATCH(EPS!Z$2,NoSettings!$C$1:$AG$1,0))</f>
        <v>0</v>
      </c>
      <c r="AA1167" s="244">
        <f>INDEX(NoSettings!$C$2:$AG$7602,MATCH(EPS!$A1167,NoSettings!$A$2:$A$7602,0),MATCH(EPS!AA$2,NoSettings!$C$1:$AG$1,0))</f>
        <v>0</v>
      </c>
      <c r="AB1167" s="244">
        <f>INDEX(NoSettings!$C$2:$AG$7602,MATCH(EPS!$A1167,NoSettings!$A$2:$A$7602,0),MATCH(EPS!AB$2,NoSettings!$C$1:$AG$1,0))</f>
        <v>0</v>
      </c>
      <c r="AC1167" s="244">
        <f>INDEX(NoSettings!$C$2:$AG$7602,MATCH(EPS!$A1167,NoSettings!$A$2:$A$7602,0),MATCH(EPS!AC$2,NoSettings!$C$1:$AG$1,0))</f>
        <v>0</v>
      </c>
      <c r="AD1167" s="244">
        <f>INDEX(NoSettings!$C$2:$AG$7602,MATCH(EPS!$A1167,NoSettings!$A$2:$A$7602,0),MATCH(EPS!AD$2,NoSettings!$C$1:$AG$1,0))</f>
        <v>0</v>
      </c>
      <c r="AE1167" s="244">
        <f>INDEX(NoSettings!$C$2:$AG$7602,MATCH(EPS!$A1167,NoSettings!$A$2:$A$7602,0),MATCH(EPS!AE$2,NoSettings!$C$1:$AG$1,0))</f>
        <v>0</v>
      </c>
      <c r="AF1167" s="244">
        <f>INDEX(NoSettings!$C$2:$AG$7602,MATCH(EPS!$A1167,NoSettings!$A$2:$A$7602,0),MATCH(EPS!AF$2,NoSettings!$C$1:$AG$1,0))</f>
        <v>0</v>
      </c>
      <c r="AG1167" s="244">
        <f>INDEX(NoSettings!$C$2:$AG$7602,MATCH(EPS!$A1167,NoSettings!$A$2:$A$7602,0),MATCH(EPS!AG$2,NoSettings!$C$1:$AG$1,0))</f>
        <v>0</v>
      </c>
      <c r="AH1167" s="244">
        <f>INDEX(NoSettings!$C$2:$AG$7602,MATCH(EPS!$A1167,NoSettings!$A$2:$A$7602,0),MATCH(EPS!AH$2,NoSettings!$C$1:$AG$1,0))</f>
        <v>0</v>
      </c>
      <c r="AI1167" s="244">
        <f>INDEX(NoSettings!$C$2:$AG$7602,MATCH(EPS!$A1167,NoSettings!$A$2:$A$7602,0),MATCH(EPS!AI$2,NoSettings!$C$1:$AG$1,0))</f>
        <v>0</v>
      </c>
      <c r="AJ1167" s="244">
        <f>INDEX(NoSettings!$C$2:$AG$7602,MATCH(EPS!$A1167,NoSettings!$A$2:$A$7602,0),MATCH(EPS!AJ$2,NoSettings!$C$1:$AG$1,0))</f>
        <v>0</v>
      </c>
      <c r="AK1167" s="244">
        <f>INDEX(NoSettings!$C$2:$AG$7602,MATCH(EPS!$A1167,NoSettings!$A$2:$A$7602,0),MATCH(EPS!AK$2,NoSettings!$C$1:$AG$1,0))</f>
        <v>0</v>
      </c>
    </row>
    <row r="1168" spans="1:37" x14ac:dyDescent="0.3">
      <c r="A1168" s="247" t="s">
        <v>2675</v>
      </c>
      <c r="B1168" t="s">
        <v>9195</v>
      </c>
      <c r="C1168" t="s">
        <v>9192</v>
      </c>
      <c r="D1168" t="s">
        <v>9196</v>
      </c>
      <c r="G1168" s="244">
        <f>INDEX(NoSettings!$C$2:$AG$7602,MATCH(EPS!$A1168,NoSettings!$A$2:$A$7602,0),MATCH(EPS!G$2,NoSettings!$C$1:$AG$1,0))</f>
        <v>0</v>
      </c>
      <c r="H1168" s="244">
        <f>INDEX(NoSettings!$C$2:$AG$7602,MATCH(EPS!$A1168,NoSettings!$A$2:$A$7602,0),MATCH(EPS!H$2,NoSettings!$C$1:$AG$1,0))</f>
        <v>0</v>
      </c>
      <c r="I1168" s="244">
        <f>INDEX(NoSettings!$C$2:$AG$7602,MATCH(EPS!$A1168,NoSettings!$A$2:$A$7602,0),MATCH(EPS!I$2,NoSettings!$C$1:$AG$1,0))</f>
        <v>0</v>
      </c>
      <c r="J1168" s="244">
        <f>INDEX(NoSettings!$C$2:$AG$7602,MATCH(EPS!$A1168,NoSettings!$A$2:$A$7602,0),MATCH(EPS!J$2,NoSettings!$C$1:$AG$1,0))</f>
        <v>0</v>
      </c>
      <c r="K1168" s="244">
        <f>INDEX(NoSettings!$C$2:$AG$7602,MATCH(EPS!$A1168,NoSettings!$A$2:$A$7602,0),MATCH(EPS!K$2,NoSettings!$C$1:$AG$1,0))</f>
        <v>0</v>
      </c>
      <c r="L1168" s="244">
        <f>INDEX(NoSettings!$C$2:$AG$7602,MATCH(EPS!$A1168,NoSettings!$A$2:$A$7602,0),MATCH(EPS!L$2,NoSettings!$C$1:$AG$1,0))</f>
        <v>0</v>
      </c>
      <c r="M1168" s="244">
        <f>INDEX(NoSettings!$C$2:$AG$7602,MATCH(EPS!$A1168,NoSettings!$A$2:$A$7602,0),MATCH(EPS!M$2,NoSettings!$C$1:$AG$1,0))</f>
        <v>0</v>
      </c>
      <c r="N1168" s="244">
        <f>INDEX(NoSettings!$C$2:$AG$7602,MATCH(EPS!$A1168,NoSettings!$A$2:$A$7602,0),MATCH(EPS!N$2,NoSettings!$C$1:$AG$1,0))</f>
        <v>0</v>
      </c>
      <c r="O1168" s="244">
        <f>INDEX(NoSettings!$C$2:$AG$7602,MATCH(EPS!$A1168,NoSettings!$A$2:$A$7602,0),MATCH(EPS!O$2,NoSettings!$C$1:$AG$1,0))</f>
        <v>0</v>
      </c>
      <c r="P1168" s="244">
        <f>INDEX(NoSettings!$C$2:$AG$7602,MATCH(EPS!$A1168,NoSettings!$A$2:$A$7602,0),MATCH(EPS!P$2,NoSettings!$C$1:$AG$1,0))</f>
        <v>0</v>
      </c>
      <c r="Q1168" s="244">
        <f>INDEX(NoSettings!$C$2:$AG$7602,MATCH(EPS!$A1168,NoSettings!$A$2:$A$7602,0),MATCH(EPS!Q$2,NoSettings!$C$1:$AG$1,0))</f>
        <v>0</v>
      </c>
      <c r="R1168" s="244">
        <f>INDEX(NoSettings!$C$2:$AG$7602,MATCH(EPS!$A1168,NoSettings!$A$2:$A$7602,0),MATCH(EPS!R$2,NoSettings!$C$1:$AG$1,0))</f>
        <v>0</v>
      </c>
      <c r="S1168" s="244">
        <f>INDEX(NoSettings!$C$2:$AG$7602,MATCH(EPS!$A1168,NoSettings!$A$2:$A$7602,0),MATCH(EPS!S$2,NoSettings!$C$1:$AG$1,0))</f>
        <v>0</v>
      </c>
      <c r="T1168" s="244">
        <f>INDEX(NoSettings!$C$2:$AG$7602,MATCH(EPS!$A1168,NoSettings!$A$2:$A$7602,0),MATCH(EPS!T$2,NoSettings!$C$1:$AG$1,0))</f>
        <v>0</v>
      </c>
      <c r="U1168" s="244">
        <f>INDEX(NoSettings!$C$2:$AG$7602,MATCH(EPS!$A1168,NoSettings!$A$2:$A$7602,0),MATCH(EPS!U$2,NoSettings!$C$1:$AG$1,0))</f>
        <v>0</v>
      </c>
      <c r="V1168" s="244">
        <f>INDEX(NoSettings!$C$2:$AG$7602,MATCH(EPS!$A1168,NoSettings!$A$2:$A$7602,0),MATCH(EPS!V$2,NoSettings!$C$1:$AG$1,0))</f>
        <v>0</v>
      </c>
      <c r="W1168" s="244">
        <f>INDEX(NoSettings!$C$2:$AG$7602,MATCH(EPS!$A1168,NoSettings!$A$2:$A$7602,0),MATCH(EPS!W$2,NoSettings!$C$1:$AG$1,0))</f>
        <v>0</v>
      </c>
      <c r="X1168" s="244">
        <f>INDEX(NoSettings!$C$2:$AG$7602,MATCH(EPS!$A1168,NoSettings!$A$2:$A$7602,0),MATCH(EPS!X$2,NoSettings!$C$1:$AG$1,0))</f>
        <v>0</v>
      </c>
      <c r="Y1168" s="244">
        <f>INDEX(NoSettings!$C$2:$AG$7602,MATCH(EPS!$A1168,NoSettings!$A$2:$A$7602,0),MATCH(EPS!Y$2,NoSettings!$C$1:$AG$1,0))</f>
        <v>0</v>
      </c>
      <c r="Z1168" s="244">
        <f>INDEX(NoSettings!$C$2:$AG$7602,MATCH(EPS!$A1168,NoSettings!$A$2:$A$7602,0),MATCH(EPS!Z$2,NoSettings!$C$1:$AG$1,0))</f>
        <v>0</v>
      </c>
      <c r="AA1168" s="244">
        <f>INDEX(NoSettings!$C$2:$AG$7602,MATCH(EPS!$A1168,NoSettings!$A$2:$A$7602,0),MATCH(EPS!AA$2,NoSettings!$C$1:$AG$1,0))</f>
        <v>0</v>
      </c>
      <c r="AB1168" s="244">
        <f>INDEX(NoSettings!$C$2:$AG$7602,MATCH(EPS!$A1168,NoSettings!$A$2:$A$7602,0),MATCH(EPS!AB$2,NoSettings!$C$1:$AG$1,0))</f>
        <v>0</v>
      </c>
      <c r="AC1168" s="244">
        <f>INDEX(NoSettings!$C$2:$AG$7602,MATCH(EPS!$A1168,NoSettings!$A$2:$A$7602,0),MATCH(EPS!AC$2,NoSettings!$C$1:$AG$1,0))</f>
        <v>0</v>
      </c>
      <c r="AD1168" s="244">
        <f>INDEX(NoSettings!$C$2:$AG$7602,MATCH(EPS!$A1168,NoSettings!$A$2:$A$7602,0),MATCH(EPS!AD$2,NoSettings!$C$1:$AG$1,0))</f>
        <v>0</v>
      </c>
      <c r="AE1168" s="244">
        <f>INDEX(NoSettings!$C$2:$AG$7602,MATCH(EPS!$A1168,NoSettings!$A$2:$A$7602,0),MATCH(EPS!AE$2,NoSettings!$C$1:$AG$1,0))</f>
        <v>0</v>
      </c>
      <c r="AF1168" s="244">
        <f>INDEX(NoSettings!$C$2:$AG$7602,MATCH(EPS!$A1168,NoSettings!$A$2:$A$7602,0),MATCH(EPS!AF$2,NoSettings!$C$1:$AG$1,0))</f>
        <v>0</v>
      </c>
      <c r="AG1168" s="244">
        <f>INDEX(NoSettings!$C$2:$AG$7602,MATCH(EPS!$A1168,NoSettings!$A$2:$A$7602,0),MATCH(EPS!AG$2,NoSettings!$C$1:$AG$1,0))</f>
        <v>0</v>
      </c>
      <c r="AH1168" s="244">
        <f>INDEX(NoSettings!$C$2:$AG$7602,MATCH(EPS!$A1168,NoSettings!$A$2:$A$7602,0),MATCH(EPS!AH$2,NoSettings!$C$1:$AG$1,0))</f>
        <v>0</v>
      </c>
      <c r="AI1168" s="244">
        <f>INDEX(NoSettings!$C$2:$AG$7602,MATCH(EPS!$A1168,NoSettings!$A$2:$A$7602,0),MATCH(EPS!AI$2,NoSettings!$C$1:$AG$1,0))</f>
        <v>0</v>
      </c>
      <c r="AJ1168" s="244">
        <f>INDEX(NoSettings!$C$2:$AG$7602,MATCH(EPS!$A1168,NoSettings!$A$2:$A$7602,0),MATCH(EPS!AJ$2,NoSettings!$C$1:$AG$1,0))</f>
        <v>0</v>
      </c>
      <c r="AK1168" s="244">
        <f>INDEX(NoSettings!$C$2:$AG$7602,MATCH(EPS!$A1168,NoSettings!$A$2:$A$7602,0),MATCH(EPS!AK$2,NoSettings!$C$1:$AG$1,0))</f>
        <v>0</v>
      </c>
    </row>
    <row r="1169" spans="1:37" x14ac:dyDescent="0.3">
      <c r="A1169" s="247" t="s">
        <v>2676</v>
      </c>
      <c r="B1169" t="s">
        <v>9195</v>
      </c>
      <c r="C1169" t="s">
        <v>9192</v>
      </c>
      <c r="D1169" t="s">
        <v>9197</v>
      </c>
      <c r="G1169" s="244">
        <f>INDEX(NoSettings!$C$2:$AG$7602,MATCH(EPS!$A1169,NoSettings!$A$2:$A$7602,0),MATCH(EPS!G$2,NoSettings!$C$1:$AG$1,0))</f>
        <v>0</v>
      </c>
      <c r="H1169" s="244">
        <f>INDEX(NoSettings!$C$2:$AG$7602,MATCH(EPS!$A1169,NoSettings!$A$2:$A$7602,0),MATCH(EPS!H$2,NoSettings!$C$1:$AG$1,0))</f>
        <v>0</v>
      </c>
      <c r="I1169" s="244">
        <f>INDEX(NoSettings!$C$2:$AG$7602,MATCH(EPS!$A1169,NoSettings!$A$2:$A$7602,0),MATCH(EPS!I$2,NoSettings!$C$1:$AG$1,0))</f>
        <v>0</v>
      </c>
      <c r="J1169" s="244">
        <f>INDEX(NoSettings!$C$2:$AG$7602,MATCH(EPS!$A1169,NoSettings!$A$2:$A$7602,0),MATCH(EPS!J$2,NoSettings!$C$1:$AG$1,0))</f>
        <v>0</v>
      </c>
      <c r="K1169" s="244">
        <f>INDEX(NoSettings!$C$2:$AG$7602,MATCH(EPS!$A1169,NoSettings!$A$2:$A$7602,0),MATCH(EPS!K$2,NoSettings!$C$1:$AG$1,0))</f>
        <v>0</v>
      </c>
      <c r="L1169" s="244">
        <f>INDEX(NoSettings!$C$2:$AG$7602,MATCH(EPS!$A1169,NoSettings!$A$2:$A$7602,0),MATCH(EPS!L$2,NoSettings!$C$1:$AG$1,0))</f>
        <v>0</v>
      </c>
      <c r="M1169" s="244">
        <f>INDEX(NoSettings!$C$2:$AG$7602,MATCH(EPS!$A1169,NoSettings!$A$2:$A$7602,0),MATCH(EPS!M$2,NoSettings!$C$1:$AG$1,0))</f>
        <v>0</v>
      </c>
      <c r="N1169" s="244">
        <f>INDEX(NoSettings!$C$2:$AG$7602,MATCH(EPS!$A1169,NoSettings!$A$2:$A$7602,0),MATCH(EPS!N$2,NoSettings!$C$1:$AG$1,0))</f>
        <v>0</v>
      </c>
      <c r="O1169" s="244">
        <f>INDEX(NoSettings!$C$2:$AG$7602,MATCH(EPS!$A1169,NoSettings!$A$2:$A$7602,0),MATCH(EPS!O$2,NoSettings!$C$1:$AG$1,0))</f>
        <v>0</v>
      </c>
      <c r="P1169" s="244">
        <f>INDEX(NoSettings!$C$2:$AG$7602,MATCH(EPS!$A1169,NoSettings!$A$2:$A$7602,0),MATCH(EPS!P$2,NoSettings!$C$1:$AG$1,0))</f>
        <v>0</v>
      </c>
      <c r="Q1169" s="244">
        <f>INDEX(NoSettings!$C$2:$AG$7602,MATCH(EPS!$A1169,NoSettings!$A$2:$A$7602,0),MATCH(EPS!Q$2,NoSettings!$C$1:$AG$1,0))</f>
        <v>0</v>
      </c>
      <c r="R1169" s="244">
        <f>INDEX(NoSettings!$C$2:$AG$7602,MATCH(EPS!$A1169,NoSettings!$A$2:$A$7602,0),MATCH(EPS!R$2,NoSettings!$C$1:$AG$1,0))</f>
        <v>0</v>
      </c>
      <c r="S1169" s="244">
        <f>INDEX(NoSettings!$C$2:$AG$7602,MATCH(EPS!$A1169,NoSettings!$A$2:$A$7602,0),MATCH(EPS!S$2,NoSettings!$C$1:$AG$1,0))</f>
        <v>0</v>
      </c>
      <c r="T1169" s="244">
        <f>INDEX(NoSettings!$C$2:$AG$7602,MATCH(EPS!$A1169,NoSettings!$A$2:$A$7602,0),MATCH(EPS!T$2,NoSettings!$C$1:$AG$1,0))</f>
        <v>0</v>
      </c>
      <c r="U1169" s="244">
        <f>INDEX(NoSettings!$C$2:$AG$7602,MATCH(EPS!$A1169,NoSettings!$A$2:$A$7602,0),MATCH(EPS!U$2,NoSettings!$C$1:$AG$1,0))</f>
        <v>0</v>
      </c>
      <c r="V1169" s="244">
        <f>INDEX(NoSettings!$C$2:$AG$7602,MATCH(EPS!$A1169,NoSettings!$A$2:$A$7602,0),MATCH(EPS!V$2,NoSettings!$C$1:$AG$1,0))</f>
        <v>0</v>
      </c>
      <c r="W1169" s="244">
        <f>INDEX(NoSettings!$C$2:$AG$7602,MATCH(EPS!$A1169,NoSettings!$A$2:$A$7602,0),MATCH(EPS!W$2,NoSettings!$C$1:$AG$1,0))</f>
        <v>0</v>
      </c>
      <c r="X1169" s="244">
        <f>INDEX(NoSettings!$C$2:$AG$7602,MATCH(EPS!$A1169,NoSettings!$A$2:$A$7602,0),MATCH(EPS!X$2,NoSettings!$C$1:$AG$1,0))</f>
        <v>0</v>
      </c>
      <c r="Y1169" s="244">
        <f>INDEX(NoSettings!$C$2:$AG$7602,MATCH(EPS!$A1169,NoSettings!$A$2:$A$7602,0),MATCH(EPS!Y$2,NoSettings!$C$1:$AG$1,0))</f>
        <v>0</v>
      </c>
      <c r="Z1169" s="244">
        <f>INDEX(NoSettings!$C$2:$AG$7602,MATCH(EPS!$A1169,NoSettings!$A$2:$A$7602,0),MATCH(EPS!Z$2,NoSettings!$C$1:$AG$1,0))</f>
        <v>0</v>
      </c>
      <c r="AA1169" s="244">
        <f>INDEX(NoSettings!$C$2:$AG$7602,MATCH(EPS!$A1169,NoSettings!$A$2:$A$7602,0),MATCH(EPS!AA$2,NoSettings!$C$1:$AG$1,0))</f>
        <v>0</v>
      </c>
      <c r="AB1169" s="244">
        <f>INDEX(NoSettings!$C$2:$AG$7602,MATCH(EPS!$A1169,NoSettings!$A$2:$A$7602,0),MATCH(EPS!AB$2,NoSettings!$C$1:$AG$1,0))</f>
        <v>0</v>
      </c>
      <c r="AC1169" s="244">
        <f>INDEX(NoSettings!$C$2:$AG$7602,MATCH(EPS!$A1169,NoSettings!$A$2:$A$7602,0),MATCH(EPS!AC$2,NoSettings!$C$1:$AG$1,0))</f>
        <v>0</v>
      </c>
      <c r="AD1169" s="244">
        <f>INDEX(NoSettings!$C$2:$AG$7602,MATCH(EPS!$A1169,NoSettings!$A$2:$A$7602,0),MATCH(EPS!AD$2,NoSettings!$C$1:$AG$1,0))</f>
        <v>0</v>
      </c>
      <c r="AE1169" s="244">
        <f>INDEX(NoSettings!$C$2:$AG$7602,MATCH(EPS!$A1169,NoSettings!$A$2:$A$7602,0),MATCH(EPS!AE$2,NoSettings!$C$1:$AG$1,0))</f>
        <v>0</v>
      </c>
      <c r="AF1169" s="244">
        <f>INDEX(NoSettings!$C$2:$AG$7602,MATCH(EPS!$A1169,NoSettings!$A$2:$A$7602,0),MATCH(EPS!AF$2,NoSettings!$C$1:$AG$1,0))</f>
        <v>0</v>
      </c>
      <c r="AG1169" s="244">
        <f>INDEX(NoSettings!$C$2:$AG$7602,MATCH(EPS!$A1169,NoSettings!$A$2:$A$7602,0),MATCH(EPS!AG$2,NoSettings!$C$1:$AG$1,0))</f>
        <v>0</v>
      </c>
      <c r="AH1169" s="244">
        <f>INDEX(NoSettings!$C$2:$AG$7602,MATCH(EPS!$A1169,NoSettings!$A$2:$A$7602,0),MATCH(EPS!AH$2,NoSettings!$C$1:$AG$1,0))</f>
        <v>0</v>
      </c>
      <c r="AI1169" s="244">
        <f>INDEX(NoSettings!$C$2:$AG$7602,MATCH(EPS!$A1169,NoSettings!$A$2:$A$7602,0),MATCH(EPS!AI$2,NoSettings!$C$1:$AG$1,0))</f>
        <v>0</v>
      </c>
      <c r="AJ1169" s="244">
        <f>INDEX(NoSettings!$C$2:$AG$7602,MATCH(EPS!$A1169,NoSettings!$A$2:$A$7602,0),MATCH(EPS!AJ$2,NoSettings!$C$1:$AG$1,0))</f>
        <v>0</v>
      </c>
      <c r="AK1169" s="244">
        <f>INDEX(NoSettings!$C$2:$AG$7602,MATCH(EPS!$A1169,NoSettings!$A$2:$A$7602,0),MATCH(EPS!AK$2,NoSettings!$C$1:$AG$1,0))</f>
        <v>0</v>
      </c>
    </row>
    <row r="1170" spans="1:37" x14ac:dyDescent="0.3">
      <c r="A1170" s="247" t="s">
        <v>2677</v>
      </c>
      <c r="B1170" t="s">
        <v>9195</v>
      </c>
      <c r="C1170" t="s">
        <v>9192</v>
      </c>
      <c r="D1170" t="s">
        <v>9198</v>
      </c>
      <c r="G1170" s="244">
        <f>INDEX(NoSettings!$C$2:$AG$7602,MATCH(EPS!$A1170,NoSettings!$A$2:$A$7602,0),MATCH(EPS!G$2,NoSettings!$C$1:$AG$1,0))</f>
        <v>0</v>
      </c>
      <c r="H1170" s="244">
        <f>INDEX(NoSettings!$C$2:$AG$7602,MATCH(EPS!$A1170,NoSettings!$A$2:$A$7602,0),MATCH(EPS!H$2,NoSettings!$C$1:$AG$1,0))</f>
        <v>0</v>
      </c>
      <c r="I1170" s="244">
        <f>INDEX(NoSettings!$C$2:$AG$7602,MATCH(EPS!$A1170,NoSettings!$A$2:$A$7602,0),MATCH(EPS!I$2,NoSettings!$C$1:$AG$1,0))</f>
        <v>0</v>
      </c>
      <c r="J1170" s="244">
        <f>INDEX(NoSettings!$C$2:$AG$7602,MATCH(EPS!$A1170,NoSettings!$A$2:$A$7602,0),MATCH(EPS!J$2,NoSettings!$C$1:$AG$1,0))</f>
        <v>0</v>
      </c>
      <c r="K1170" s="244">
        <f>INDEX(NoSettings!$C$2:$AG$7602,MATCH(EPS!$A1170,NoSettings!$A$2:$A$7602,0),MATCH(EPS!K$2,NoSettings!$C$1:$AG$1,0))</f>
        <v>0</v>
      </c>
      <c r="L1170" s="244">
        <f>INDEX(NoSettings!$C$2:$AG$7602,MATCH(EPS!$A1170,NoSettings!$A$2:$A$7602,0),MATCH(EPS!L$2,NoSettings!$C$1:$AG$1,0))</f>
        <v>0</v>
      </c>
      <c r="M1170" s="244">
        <f>INDEX(NoSettings!$C$2:$AG$7602,MATCH(EPS!$A1170,NoSettings!$A$2:$A$7602,0),MATCH(EPS!M$2,NoSettings!$C$1:$AG$1,0))</f>
        <v>0</v>
      </c>
      <c r="N1170" s="244">
        <f>INDEX(NoSettings!$C$2:$AG$7602,MATCH(EPS!$A1170,NoSettings!$A$2:$A$7602,0),MATCH(EPS!N$2,NoSettings!$C$1:$AG$1,0))</f>
        <v>0</v>
      </c>
      <c r="O1170" s="244">
        <f>INDEX(NoSettings!$C$2:$AG$7602,MATCH(EPS!$A1170,NoSettings!$A$2:$A$7602,0),MATCH(EPS!O$2,NoSettings!$C$1:$AG$1,0))</f>
        <v>0</v>
      </c>
      <c r="P1170" s="244">
        <f>INDEX(NoSettings!$C$2:$AG$7602,MATCH(EPS!$A1170,NoSettings!$A$2:$A$7602,0),MATCH(EPS!P$2,NoSettings!$C$1:$AG$1,0))</f>
        <v>0</v>
      </c>
      <c r="Q1170" s="244">
        <f>INDEX(NoSettings!$C$2:$AG$7602,MATCH(EPS!$A1170,NoSettings!$A$2:$A$7602,0),MATCH(EPS!Q$2,NoSettings!$C$1:$AG$1,0))</f>
        <v>0</v>
      </c>
      <c r="R1170" s="244">
        <f>INDEX(NoSettings!$C$2:$AG$7602,MATCH(EPS!$A1170,NoSettings!$A$2:$A$7602,0),MATCH(EPS!R$2,NoSettings!$C$1:$AG$1,0))</f>
        <v>0</v>
      </c>
      <c r="S1170" s="244">
        <f>INDEX(NoSettings!$C$2:$AG$7602,MATCH(EPS!$A1170,NoSettings!$A$2:$A$7602,0),MATCH(EPS!S$2,NoSettings!$C$1:$AG$1,0))</f>
        <v>0</v>
      </c>
      <c r="T1170" s="244">
        <f>INDEX(NoSettings!$C$2:$AG$7602,MATCH(EPS!$A1170,NoSettings!$A$2:$A$7602,0),MATCH(EPS!T$2,NoSettings!$C$1:$AG$1,0))</f>
        <v>0</v>
      </c>
      <c r="U1170" s="244">
        <f>INDEX(NoSettings!$C$2:$AG$7602,MATCH(EPS!$A1170,NoSettings!$A$2:$A$7602,0),MATCH(EPS!U$2,NoSettings!$C$1:$AG$1,0))</f>
        <v>0</v>
      </c>
      <c r="V1170" s="244">
        <f>INDEX(NoSettings!$C$2:$AG$7602,MATCH(EPS!$A1170,NoSettings!$A$2:$A$7602,0),MATCH(EPS!V$2,NoSettings!$C$1:$AG$1,0))</f>
        <v>0</v>
      </c>
      <c r="W1170" s="244">
        <f>INDEX(NoSettings!$C$2:$AG$7602,MATCH(EPS!$A1170,NoSettings!$A$2:$A$7602,0),MATCH(EPS!W$2,NoSettings!$C$1:$AG$1,0))</f>
        <v>0</v>
      </c>
      <c r="X1170" s="244">
        <f>INDEX(NoSettings!$C$2:$AG$7602,MATCH(EPS!$A1170,NoSettings!$A$2:$A$7602,0),MATCH(EPS!X$2,NoSettings!$C$1:$AG$1,0))</f>
        <v>0</v>
      </c>
      <c r="Y1170" s="244">
        <f>INDEX(NoSettings!$C$2:$AG$7602,MATCH(EPS!$A1170,NoSettings!$A$2:$A$7602,0),MATCH(EPS!Y$2,NoSettings!$C$1:$AG$1,0))</f>
        <v>0</v>
      </c>
      <c r="Z1170" s="244">
        <f>INDEX(NoSettings!$C$2:$AG$7602,MATCH(EPS!$A1170,NoSettings!$A$2:$A$7602,0),MATCH(EPS!Z$2,NoSettings!$C$1:$AG$1,0))</f>
        <v>0</v>
      </c>
      <c r="AA1170" s="244">
        <f>INDEX(NoSettings!$C$2:$AG$7602,MATCH(EPS!$A1170,NoSettings!$A$2:$A$7602,0),MATCH(EPS!AA$2,NoSettings!$C$1:$AG$1,0))</f>
        <v>0</v>
      </c>
      <c r="AB1170" s="244">
        <f>INDEX(NoSettings!$C$2:$AG$7602,MATCH(EPS!$A1170,NoSettings!$A$2:$A$7602,0),MATCH(EPS!AB$2,NoSettings!$C$1:$AG$1,0))</f>
        <v>0</v>
      </c>
      <c r="AC1170" s="244">
        <f>INDEX(NoSettings!$C$2:$AG$7602,MATCH(EPS!$A1170,NoSettings!$A$2:$A$7602,0),MATCH(EPS!AC$2,NoSettings!$C$1:$AG$1,0))</f>
        <v>0</v>
      </c>
      <c r="AD1170" s="244">
        <f>INDEX(NoSettings!$C$2:$AG$7602,MATCH(EPS!$A1170,NoSettings!$A$2:$A$7602,0),MATCH(EPS!AD$2,NoSettings!$C$1:$AG$1,0))</f>
        <v>0</v>
      </c>
      <c r="AE1170" s="244">
        <f>INDEX(NoSettings!$C$2:$AG$7602,MATCH(EPS!$A1170,NoSettings!$A$2:$A$7602,0),MATCH(EPS!AE$2,NoSettings!$C$1:$AG$1,0))</f>
        <v>0</v>
      </c>
      <c r="AF1170" s="244">
        <f>INDEX(NoSettings!$C$2:$AG$7602,MATCH(EPS!$A1170,NoSettings!$A$2:$A$7602,0),MATCH(EPS!AF$2,NoSettings!$C$1:$AG$1,0))</f>
        <v>0</v>
      </c>
      <c r="AG1170" s="244">
        <f>INDEX(NoSettings!$C$2:$AG$7602,MATCH(EPS!$A1170,NoSettings!$A$2:$A$7602,0),MATCH(EPS!AG$2,NoSettings!$C$1:$AG$1,0))</f>
        <v>0</v>
      </c>
      <c r="AH1170" s="244">
        <f>INDEX(NoSettings!$C$2:$AG$7602,MATCH(EPS!$A1170,NoSettings!$A$2:$A$7602,0),MATCH(EPS!AH$2,NoSettings!$C$1:$AG$1,0))</f>
        <v>0</v>
      </c>
      <c r="AI1170" s="244">
        <f>INDEX(NoSettings!$C$2:$AG$7602,MATCH(EPS!$A1170,NoSettings!$A$2:$A$7602,0),MATCH(EPS!AI$2,NoSettings!$C$1:$AG$1,0))</f>
        <v>0</v>
      </c>
      <c r="AJ1170" s="244">
        <f>INDEX(NoSettings!$C$2:$AG$7602,MATCH(EPS!$A1170,NoSettings!$A$2:$A$7602,0),MATCH(EPS!AJ$2,NoSettings!$C$1:$AG$1,0))</f>
        <v>0</v>
      </c>
      <c r="AK1170" s="244">
        <f>INDEX(NoSettings!$C$2:$AG$7602,MATCH(EPS!$A1170,NoSettings!$A$2:$A$7602,0),MATCH(EPS!AK$2,NoSettings!$C$1:$AG$1,0))</f>
        <v>0</v>
      </c>
    </row>
    <row r="1171" spans="1:37" x14ac:dyDescent="0.3">
      <c r="A1171" s="247" t="s">
        <v>2678</v>
      </c>
      <c r="B1171" t="s">
        <v>9195</v>
      </c>
      <c r="C1171" t="s">
        <v>9193</v>
      </c>
      <c r="D1171" t="s">
        <v>9196</v>
      </c>
      <c r="G1171" s="244">
        <f>INDEX(NoSettings!$C$2:$AG$7602,MATCH(EPS!$A1171,NoSettings!$A$2:$A$7602,0),MATCH(EPS!G$2,NoSettings!$C$1:$AG$1,0))</f>
        <v>0</v>
      </c>
      <c r="H1171" s="244">
        <f>INDEX(NoSettings!$C$2:$AG$7602,MATCH(EPS!$A1171,NoSettings!$A$2:$A$7602,0),MATCH(EPS!H$2,NoSettings!$C$1:$AG$1,0))</f>
        <v>0</v>
      </c>
      <c r="I1171" s="244">
        <f>INDEX(NoSettings!$C$2:$AG$7602,MATCH(EPS!$A1171,NoSettings!$A$2:$A$7602,0),MATCH(EPS!I$2,NoSettings!$C$1:$AG$1,0))</f>
        <v>0</v>
      </c>
      <c r="J1171" s="244">
        <f>INDEX(NoSettings!$C$2:$AG$7602,MATCH(EPS!$A1171,NoSettings!$A$2:$A$7602,0),MATCH(EPS!J$2,NoSettings!$C$1:$AG$1,0))</f>
        <v>0</v>
      </c>
      <c r="K1171" s="244">
        <f>INDEX(NoSettings!$C$2:$AG$7602,MATCH(EPS!$A1171,NoSettings!$A$2:$A$7602,0),MATCH(EPS!K$2,NoSettings!$C$1:$AG$1,0))</f>
        <v>0</v>
      </c>
      <c r="L1171" s="244">
        <f>INDEX(NoSettings!$C$2:$AG$7602,MATCH(EPS!$A1171,NoSettings!$A$2:$A$7602,0),MATCH(EPS!L$2,NoSettings!$C$1:$AG$1,0))</f>
        <v>0</v>
      </c>
      <c r="M1171" s="244">
        <f>INDEX(NoSettings!$C$2:$AG$7602,MATCH(EPS!$A1171,NoSettings!$A$2:$A$7602,0),MATCH(EPS!M$2,NoSettings!$C$1:$AG$1,0))</f>
        <v>0</v>
      </c>
      <c r="N1171" s="244">
        <f>INDEX(NoSettings!$C$2:$AG$7602,MATCH(EPS!$A1171,NoSettings!$A$2:$A$7602,0),MATCH(EPS!N$2,NoSettings!$C$1:$AG$1,0))</f>
        <v>0</v>
      </c>
      <c r="O1171" s="244">
        <f>INDEX(NoSettings!$C$2:$AG$7602,MATCH(EPS!$A1171,NoSettings!$A$2:$A$7602,0),MATCH(EPS!O$2,NoSettings!$C$1:$AG$1,0))</f>
        <v>0</v>
      </c>
      <c r="P1171" s="244">
        <f>INDEX(NoSettings!$C$2:$AG$7602,MATCH(EPS!$A1171,NoSettings!$A$2:$A$7602,0),MATCH(EPS!P$2,NoSettings!$C$1:$AG$1,0))</f>
        <v>0</v>
      </c>
      <c r="Q1171" s="244">
        <f>INDEX(NoSettings!$C$2:$AG$7602,MATCH(EPS!$A1171,NoSettings!$A$2:$A$7602,0),MATCH(EPS!Q$2,NoSettings!$C$1:$AG$1,0))</f>
        <v>0</v>
      </c>
      <c r="R1171" s="244">
        <f>INDEX(NoSettings!$C$2:$AG$7602,MATCH(EPS!$A1171,NoSettings!$A$2:$A$7602,0),MATCH(EPS!R$2,NoSettings!$C$1:$AG$1,0))</f>
        <v>0</v>
      </c>
      <c r="S1171" s="244">
        <f>INDEX(NoSettings!$C$2:$AG$7602,MATCH(EPS!$A1171,NoSettings!$A$2:$A$7602,0),MATCH(EPS!S$2,NoSettings!$C$1:$AG$1,0))</f>
        <v>0</v>
      </c>
      <c r="T1171" s="244">
        <f>INDEX(NoSettings!$C$2:$AG$7602,MATCH(EPS!$A1171,NoSettings!$A$2:$A$7602,0),MATCH(EPS!T$2,NoSettings!$C$1:$AG$1,0))</f>
        <v>0</v>
      </c>
      <c r="U1171" s="244">
        <f>INDEX(NoSettings!$C$2:$AG$7602,MATCH(EPS!$A1171,NoSettings!$A$2:$A$7602,0),MATCH(EPS!U$2,NoSettings!$C$1:$AG$1,0))</f>
        <v>0</v>
      </c>
      <c r="V1171" s="244">
        <f>INDEX(NoSettings!$C$2:$AG$7602,MATCH(EPS!$A1171,NoSettings!$A$2:$A$7602,0),MATCH(EPS!V$2,NoSettings!$C$1:$AG$1,0))</f>
        <v>0</v>
      </c>
      <c r="W1171" s="244">
        <f>INDEX(NoSettings!$C$2:$AG$7602,MATCH(EPS!$A1171,NoSettings!$A$2:$A$7602,0),MATCH(EPS!W$2,NoSettings!$C$1:$AG$1,0))</f>
        <v>0</v>
      </c>
      <c r="X1171" s="244">
        <f>INDEX(NoSettings!$C$2:$AG$7602,MATCH(EPS!$A1171,NoSettings!$A$2:$A$7602,0),MATCH(EPS!X$2,NoSettings!$C$1:$AG$1,0))</f>
        <v>0</v>
      </c>
      <c r="Y1171" s="244">
        <f>INDEX(NoSettings!$C$2:$AG$7602,MATCH(EPS!$A1171,NoSettings!$A$2:$A$7602,0),MATCH(EPS!Y$2,NoSettings!$C$1:$AG$1,0))</f>
        <v>0</v>
      </c>
      <c r="Z1171" s="244">
        <f>INDEX(NoSettings!$C$2:$AG$7602,MATCH(EPS!$A1171,NoSettings!$A$2:$A$7602,0),MATCH(EPS!Z$2,NoSettings!$C$1:$AG$1,0))</f>
        <v>0</v>
      </c>
      <c r="AA1171" s="244">
        <f>INDEX(NoSettings!$C$2:$AG$7602,MATCH(EPS!$A1171,NoSettings!$A$2:$A$7602,0),MATCH(EPS!AA$2,NoSettings!$C$1:$AG$1,0))</f>
        <v>0</v>
      </c>
      <c r="AB1171" s="244">
        <f>INDEX(NoSettings!$C$2:$AG$7602,MATCH(EPS!$A1171,NoSettings!$A$2:$A$7602,0),MATCH(EPS!AB$2,NoSettings!$C$1:$AG$1,0))</f>
        <v>0</v>
      </c>
      <c r="AC1171" s="244">
        <f>INDEX(NoSettings!$C$2:$AG$7602,MATCH(EPS!$A1171,NoSettings!$A$2:$A$7602,0),MATCH(EPS!AC$2,NoSettings!$C$1:$AG$1,0))</f>
        <v>0</v>
      </c>
      <c r="AD1171" s="244">
        <f>INDEX(NoSettings!$C$2:$AG$7602,MATCH(EPS!$A1171,NoSettings!$A$2:$A$7602,0),MATCH(EPS!AD$2,NoSettings!$C$1:$AG$1,0))</f>
        <v>0</v>
      </c>
      <c r="AE1171" s="244">
        <f>INDEX(NoSettings!$C$2:$AG$7602,MATCH(EPS!$A1171,NoSettings!$A$2:$A$7602,0),MATCH(EPS!AE$2,NoSettings!$C$1:$AG$1,0))</f>
        <v>0</v>
      </c>
      <c r="AF1171" s="244">
        <f>INDEX(NoSettings!$C$2:$AG$7602,MATCH(EPS!$A1171,NoSettings!$A$2:$A$7602,0),MATCH(EPS!AF$2,NoSettings!$C$1:$AG$1,0))</f>
        <v>0</v>
      </c>
      <c r="AG1171" s="244">
        <f>INDEX(NoSettings!$C$2:$AG$7602,MATCH(EPS!$A1171,NoSettings!$A$2:$A$7602,0),MATCH(EPS!AG$2,NoSettings!$C$1:$AG$1,0))</f>
        <v>0</v>
      </c>
      <c r="AH1171" s="244">
        <f>INDEX(NoSettings!$C$2:$AG$7602,MATCH(EPS!$A1171,NoSettings!$A$2:$A$7602,0),MATCH(EPS!AH$2,NoSettings!$C$1:$AG$1,0))</f>
        <v>0</v>
      </c>
      <c r="AI1171" s="244">
        <f>INDEX(NoSettings!$C$2:$AG$7602,MATCH(EPS!$A1171,NoSettings!$A$2:$A$7602,0),MATCH(EPS!AI$2,NoSettings!$C$1:$AG$1,0))</f>
        <v>0</v>
      </c>
      <c r="AJ1171" s="244">
        <f>INDEX(NoSettings!$C$2:$AG$7602,MATCH(EPS!$A1171,NoSettings!$A$2:$A$7602,0),MATCH(EPS!AJ$2,NoSettings!$C$1:$AG$1,0))</f>
        <v>0</v>
      </c>
      <c r="AK1171" s="244">
        <f>INDEX(NoSettings!$C$2:$AG$7602,MATCH(EPS!$A1171,NoSettings!$A$2:$A$7602,0),MATCH(EPS!AK$2,NoSettings!$C$1:$AG$1,0))</f>
        <v>0</v>
      </c>
    </row>
    <row r="1172" spans="1:37" x14ac:dyDescent="0.3">
      <c r="A1172" s="247" t="s">
        <v>2679</v>
      </c>
      <c r="B1172" t="s">
        <v>9195</v>
      </c>
      <c r="C1172" t="s">
        <v>9193</v>
      </c>
      <c r="D1172" t="s">
        <v>9197</v>
      </c>
      <c r="G1172" s="244">
        <f>INDEX(NoSettings!$C$2:$AG$7602,MATCH(EPS!$A1172,NoSettings!$A$2:$A$7602,0),MATCH(EPS!G$2,NoSettings!$C$1:$AG$1,0))</f>
        <v>0</v>
      </c>
      <c r="H1172" s="244">
        <f>INDEX(NoSettings!$C$2:$AG$7602,MATCH(EPS!$A1172,NoSettings!$A$2:$A$7602,0),MATCH(EPS!H$2,NoSettings!$C$1:$AG$1,0))</f>
        <v>0</v>
      </c>
      <c r="I1172" s="244">
        <f>INDEX(NoSettings!$C$2:$AG$7602,MATCH(EPS!$A1172,NoSettings!$A$2:$A$7602,0),MATCH(EPS!I$2,NoSettings!$C$1:$AG$1,0))</f>
        <v>0</v>
      </c>
      <c r="J1172" s="244">
        <f>INDEX(NoSettings!$C$2:$AG$7602,MATCH(EPS!$A1172,NoSettings!$A$2:$A$7602,0),MATCH(EPS!J$2,NoSettings!$C$1:$AG$1,0))</f>
        <v>0</v>
      </c>
      <c r="K1172" s="244">
        <f>INDEX(NoSettings!$C$2:$AG$7602,MATCH(EPS!$A1172,NoSettings!$A$2:$A$7602,0),MATCH(EPS!K$2,NoSettings!$C$1:$AG$1,0))</f>
        <v>0</v>
      </c>
      <c r="L1172" s="244">
        <f>INDEX(NoSettings!$C$2:$AG$7602,MATCH(EPS!$A1172,NoSettings!$A$2:$A$7602,0),MATCH(EPS!L$2,NoSettings!$C$1:$AG$1,0))</f>
        <v>0</v>
      </c>
      <c r="M1172" s="244">
        <f>INDEX(NoSettings!$C$2:$AG$7602,MATCH(EPS!$A1172,NoSettings!$A$2:$A$7602,0),MATCH(EPS!M$2,NoSettings!$C$1:$AG$1,0))</f>
        <v>0</v>
      </c>
      <c r="N1172" s="244">
        <f>INDEX(NoSettings!$C$2:$AG$7602,MATCH(EPS!$A1172,NoSettings!$A$2:$A$7602,0),MATCH(EPS!N$2,NoSettings!$C$1:$AG$1,0))</f>
        <v>0</v>
      </c>
      <c r="O1172" s="244">
        <f>INDEX(NoSettings!$C$2:$AG$7602,MATCH(EPS!$A1172,NoSettings!$A$2:$A$7602,0),MATCH(EPS!O$2,NoSettings!$C$1:$AG$1,0))</f>
        <v>0</v>
      </c>
      <c r="P1172" s="244">
        <f>INDEX(NoSettings!$C$2:$AG$7602,MATCH(EPS!$A1172,NoSettings!$A$2:$A$7602,0),MATCH(EPS!P$2,NoSettings!$C$1:$AG$1,0))</f>
        <v>0</v>
      </c>
      <c r="Q1172" s="244">
        <f>INDEX(NoSettings!$C$2:$AG$7602,MATCH(EPS!$A1172,NoSettings!$A$2:$A$7602,0),MATCH(EPS!Q$2,NoSettings!$C$1:$AG$1,0))</f>
        <v>0</v>
      </c>
      <c r="R1172" s="244">
        <f>INDEX(NoSettings!$C$2:$AG$7602,MATCH(EPS!$A1172,NoSettings!$A$2:$A$7602,0),MATCH(EPS!R$2,NoSettings!$C$1:$AG$1,0))</f>
        <v>0</v>
      </c>
      <c r="S1172" s="244">
        <f>INDEX(NoSettings!$C$2:$AG$7602,MATCH(EPS!$A1172,NoSettings!$A$2:$A$7602,0),MATCH(EPS!S$2,NoSettings!$C$1:$AG$1,0))</f>
        <v>0</v>
      </c>
      <c r="T1172" s="244">
        <f>INDEX(NoSettings!$C$2:$AG$7602,MATCH(EPS!$A1172,NoSettings!$A$2:$A$7602,0),MATCH(EPS!T$2,NoSettings!$C$1:$AG$1,0))</f>
        <v>0</v>
      </c>
      <c r="U1172" s="244">
        <f>INDEX(NoSettings!$C$2:$AG$7602,MATCH(EPS!$A1172,NoSettings!$A$2:$A$7602,0),MATCH(EPS!U$2,NoSettings!$C$1:$AG$1,0))</f>
        <v>0</v>
      </c>
      <c r="V1172" s="244">
        <f>INDEX(NoSettings!$C$2:$AG$7602,MATCH(EPS!$A1172,NoSettings!$A$2:$A$7602,0),MATCH(EPS!V$2,NoSettings!$C$1:$AG$1,0))</f>
        <v>0</v>
      </c>
      <c r="W1172" s="244">
        <f>INDEX(NoSettings!$C$2:$AG$7602,MATCH(EPS!$A1172,NoSettings!$A$2:$A$7602,0),MATCH(EPS!W$2,NoSettings!$C$1:$AG$1,0))</f>
        <v>0</v>
      </c>
      <c r="X1172" s="244">
        <f>INDEX(NoSettings!$C$2:$AG$7602,MATCH(EPS!$A1172,NoSettings!$A$2:$A$7602,0),MATCH(EPS!X$2,NoSettings!$C$1:$AG$1,0))</f>
        <v>0</v>
      </c>
      <c r="Y1172" s="244">
        <f>INDEX(NoSettings!$C$2:$AG$7602,MATCH(EPS!$A1172,NoSettings!$A$2:$A$7602,0),MATCH(EPS!Y$2,NoSettings!$C$1:$AG$1,0))</f>
        <v>0</v>
      </c>
      <c r="Z1172" s="244">
        <f>INDEX(NoSettings!$C$2:$AG$7602,MATCH(EPS!$A1172,NoSettings!$A$2:$A$7602,0),MATCH(EPS!Z$2,NoSettings!$C$1:$AG$1,0))</f>
        <v>0</v>
      </c>
      <c r="AA1172" s="244">
        <f>INDEX(NoSettings!$C$2:$AG$7602,MATCH(EPS!$A1172,NoSettings!$A$2:$A$7602,0),MATCH(EPS!AA$2,NoSettings!$C$1:$AG$1,0))</f>
        <v>0</v>
      </c>
      <c r="AB1172" s="244">
        <f>INDEX(NoSettings!$C$2:$AG$7602,MATCH(EPS!$A1172,NoSettings!$A$2:$A$7602,0),MATCH(EPS!AB$2,NoSettings!$C$1:$AG$1,0))</f>
        <v>0</v>
      </c>
      <c r="AC1172" s="244">
        <f>INDEX(NoSettings!$C$2:$AG$7602,MATCH(EPS!$A1172,NoSettings!$A$2:$A$7602,0),MATCH(EPS!AC$2,NoSettings!$C$1:$AG$1,0))</f>
        <v>0</v>
      </c>
      <c r="AD1172" s="244">
        <f>INDEX(NoSettings!$C$2:$AG$7602,MATCH(EPS!$A1172,NoSettings!$A$2:$A$7602,0),MATCH(EPS!AD$2,NoSettings!$C$1:$AG$1,0))</f>
        <v>0</v>
      </c>
      <c r="AE1172" s="244">
        <f>INDEX(NoSettings!$C$2:$AG$7602,MATCH(EPS!$A1172,NoSettings!$A$2:$A$7602,0),MATCH(EPS!AE$2,NoSettings!$C$1:$AG$1,0))</f>
        <v>0</v>
      </c>
      <c r="AF1172" s="244">
        <f>INDEX(NoSettings!$C$2:$AG$7602,MATCH(EPS!$A1172,NoSettings!$A$2:$A$7602,0),MATCH(EPS!AF$2,NoSettings!$C$1:$AG$1,0))</f>
        <v>0</v>
      </c>
      <c r="AG1172" s="244">
        <f>INDEX(NoSettings!$C$2:$AG$7602,MATCH(EPS!$A1172,NoSettings!$A$2:$A$7602,0),MATCH(EPS!AG$2,NoSettings!$C$1:$AG$1,0))</f>
        <v>0</v>
      </c>
      <c r="AH1172" s="244">
        <f>INDEX(NoSettings!$C$2:$AG$7602,MATCH(EPS!$A1172,NoSettings!$A$2:$A$7602,0),MATCH(EPS!AH$2,NoSettings!$C$1:$AG$1,0))</f>
        <v>0</v>
      </c>
      <c r="AI1172" s="244">
        <f>INDEX(NoSettings!$C$2:$AG$7602,MATCH(EPS!$A1172,NoSettings!$A$2:$A$7602,0),MATCH(EPS!AI$2,NoSettings!$C$1:$AG$1,0))</f>
        <v>0</v>
      </c>
      <c r="AJ1172" s="244">
        <f>INDEX(NoSettings!$C$2:$AG$7602,MATCH(EPS!$A1172,NoSettings!$A$2:$A$7602,0),MATCH(EPS!AJ$2,NoSettings!$C$1:$AG$1,0))</f>
        <v>0</v>
      </c>
      <c r="AK1172" s="244">
        <f>INDEX(NoSettings!$C$2:$AG$7602,MATCH(EPS!$A1172,NoSettings!$A$2:$A$7602,0),MATCH(EPS!AK$2,NoSettings!$C$1:$AG$1,0))</f>
        <v>0</v>
      </c>
    </row>
    <row r="1173" spans="1:37" x14ac:dyDescent="0.3">
      <c r="A1173" s="247" t="s">
        <v>2680</v>
      </c>
      <c r="B1173" t="s">
        <v>9195</v>
      </c>
      <c r="C1173" t="s">
        <v>9193</v>
      </c>
      <c r="D1173" t="s">
        <v>9198</v>
      </c>
      <c r="G1173" s="244">
        <f>INDEX(NoSettings!$C$2:$AG$7602,MATCH(EPS!$A1173,NoSettings!$A$2:$A$7602,0),MATCH(EPS!G$2,NoSettings!$C$1:$AG$1,0))</f>
        <v>0</v>
      </c>
      <c r="H1173" s="244">
        <f>INDEX(NoSettings!$C$2:$AG$7602,MATCH(EPS!$A1173,NoSettings!$A$2:$A$7602,0),MATCH(EPS!H$2,NoSettings!$C$1:$AG$1,0))</f>
        <v>0</v>
      </c>
      <c r="I1173" s="244">
        <f>INDEX(NoSettings!$C$2:$AG$7602,MATCH(EPS!$A1173,NoSettings!$A$2:$A$7602,0),MATCH(EPS!I$2,NoSettings!$C$1:$AG$1,0))</f>
        <v>0</v>
      </c>
      <c r="J1173" s="244">
        <f>INDEX(NoSettings!$C$2:$AG$7602,MATCH(EPS!$A1173,NoSettings!$A$2:$A$7602,0),MATCH(EPS!J$2,NoSettings!$C$1:$AG$1,0))</f>
        <v>0</v>
      </c>
      <c r="K1173" s="244">
        <f>INDEX(NoSettings!$C$2:$AG$7602,MATCH(EPS!$A1173,NoSettings!$A$2:$A$7602,0),MATCH(EPS!K$2,NoSettings!$C$1:$AG$1,0))</f>
        <v>0</v>
      </c>
      <c r="L1173" s="244">
        <f>INDEX(NoSettings!$C$2:$AG$7602,MATCH(EPS!$A1173,NoSettings!$A$2:$A$7602,0),MATCH(EPS!L$2,NoSettings!$C$1:$AG$1,0))</f>
        <v>0</v>
      </c>
      <c r="M1173" s="244">
        <f>INDEX(NoSettings!$C$2:$AG$7602,MATCH(EPS!$A1173,NoSettings!$A$2:$A$7602,0),MATCH(EPS!M$2,NoSettings!$C$1:$AG$1,0))</f>
        <v>0</v>
      </c>
      <c r="N1173" s="244">
        <f>INDEX(NoSettings!$C$2:$AG$7602,MATCH(EPS!$A1173,NoSettings!$A$2:$A$7602,0),MATCH(EPS!N$2,NoSettings!$C$1:$AG$1,0))</f>
        <v>0</v>
      </c>
      <c r="O1173" s="244">
        <f>INDEX(NoSettings!$C$2:$AG$7602,MATCH(EPS!$A1173,NoSettings!$A$2:$A$7602,0),MATCH(EPS!O$2,NoSettings!$C$1:$AG$1,0))</f>
        <v>0</v>
      </c>
      <c r="P1173" s="244">
        <f>INDEX(NoSettings!$C$2:$AG$7602,MATCH(EPS!$A1173,NoSettings!$A$2:$A$7602,0),MATCH(EPS!P$2,NoSettings!$C$1:$AG$1,0))</f>
        <v>0</v>
      </c>
      <c r="Q1173" s="244">
        <f>INDEX(NoSettings!$C$2:$AG$7602,MATCH(EPS!$A1173,NoSettings!$A$2:$A$7602,0),MATCH(EPS!Q$2,NoSettings!$C$1:$AG$1,0))</f>
        <v>0</v>
      </c>
      <c r="R1173" s="244">
        <f>INDEX(NoSettings!$C$2:$AG$7602,MATCH(EPS!$A1173,NoSettings!$A$2:$A$7602,0),MATCH(EPS!R$2,NoSettings!$C$1:$AG$1,0))</f>
        <v>0</v>
      </c>
      <c r="S1173" s="244">
        <f>INDEX(NoSettings!$C$2:$AG$7602,MATCH(EPS!$A1173,NoSettings!$A$2:$A$7602,0),MATCH(EPS!S$2,NoSettings!$C$1:$AG$1,0))</f>
        <v>0</v>
      </c>
      <c r="T1173" s="244">
        <f>INDEX(NoSettings!$C$2:$AG$7602,MATCH(EPS!$A1173,NoSettings!$A$2:$A$7602,0),MATCH(EPS!T$2,NoSettings!$C$1:$AG$1,0))</f>
        <v>0</v>
      </c>
      <c r="U1173" s="244">
        <f>INDEX(NoSettings!$C$2:$AG$7602,MATCH(EPS!$A1173,NoSettings!$A$2:$A$7602,0),MATCH(EPS!U$2,NoSettings!$C$1:$AG$1,0))</f>
        <v>0</v>
      </c>
      <c r="V1173" s="244">
        <f>INDEX(NoSettings!$C$2:$AG$7602,MATCH(EPS!$A1173,NoSettings!$A$2:$A$7602,0),MATCH(EPS!V$2,NoSettings!$C$1:$AG$1,0))</f>
        <v>0</v>
      </c>
      <c r="W1173" s="244">
        <f>INDEX(NoSettings!$C$2:$AG$7602,MATCH(EPS!$A1173,NoSettings!$A$2:$A$7602,0),MATCH(EPS!W$2,NoSettings!$C$1:$AG$1,0))</f>
        <v>0</v>
      </c>
      <c r="X1173" s="244">
        <f>INDEX(NoSettings!$C$2:$AG$7602,MATCH(EPS!$A1173,NoSettings!$A$2:$A$7602,0),MATCH(EPS!X$2,NoSettings!$C$1:$AG$1,0))</f>
        <v>0</v>
      </c>
      <c r="Y1173" s="244">
        <f>INDEX(NoSettings!$C$2:$AG$7602,MATCH(EPS!$A1173,NoSettings!$A$2:$A$7602,0),MATCH(EPS!Y$2,NoSettings!$C$1:$AG$1,0))</f>
        <v>0</v>
      </c>
      <c r="Z1173" s="244">
        <f>INDEX(NoSettings!$C$2:$AG$7602,MATCH(EPS!$A1173,NoSettings!$A$2:$A$7602,0),MATCH(EPS!Z$2,NoSettings!$C$1:$AG$1,0))</f>
        <v>0</v>
      </c>
      <c r="AA1173" s="244">
        <f>INDEX(NoSettings!$C$2:$AG$7602,MATCH(EPS!$A1173,NoSettings!$A$2:$A$7602,0),MATCH(EPS!AA$2,NoSettings!$C$1:$AG$1,0))</f>
        <v>0</v>
      </c>
      <c r="AB1173" s="244">
        <f>INDEX(NoSettings!$C$2:$AG$7602,MATCH(EPS!$A1173,NoSettings!$A$2:$A$7602,0),MATCH(EPS!AB$2,NoSettings!$C$1:$AG$1,0))</f>
        <v>0</v>
      </c>
      <c r="AC1173" s="244">
        <f>INDEX(NoSettings!$C$2:$AG$7602,MATCH(EPS!$A1173,NoSettings!$A$2:$A$7602,0),MATCH(EPS!AC$2,NoSettings!$C$1:$AG$1,0))</f>
        <v>0</v>
      </c>
      <c r="AD1173" s="244">
        <f>INDEX(NoSettings!$C$2:$AG$7602,MATCH(EPS!$A1173,NoSettings!$A$2:$A$7602,0),MATCH(EPS!AD$2,NoSettings!$C$1:$AG$1,0))</f>
        <v>0</v>
      </c>
      <c r="AE1173" s="244">
        <f>INDEX(NoSettings!$C$2:$AG$7602,MATCH(EPS!$A1173,NoSettings!$A$2:$A$7602,0),MATCH(EPS!AE$2,NoSettings!$C$1:$AG$1,0))</f>
        <v>0</v>
      </c>
      <c r="AF1173" s="244">
        <f>INDEX(NoSettings!$C$2:$AG$7602,MATCH(EPS!$A1173,NoSettings!$A$2:$A$7602,0),MATCH(EPS!AF$2,NoSettings!$C$1:$AG$1,0))</f>
        <v>0</v>
      </c>
      <c r="AG1173" s="244">
        <f>INDEX(NoSettings!$C$2:$AG$7602,MATCH(EPS!$A1173,NoSettings!$A$2:$A$7602,0),MATCH(EPS!AG$2,NoSettings!$C$1:$AG$1,0))</f>
        <v>0</v>
      </c>
      <c r="AH1173" s="244">
        <f>INDEX(NoSettings!$C$2:$AG$7602,MATCH(EPS!$A1173,NoSettings!$A$2:$A$7602,0),MATCH(EPS!AH$2,NoSettings!$C$1:$AG$1,0))</f>
        <v>0</v>
      </c>
      <c r="AI1173" s="244">
        <f>INDEX(NoSettings!$C$2:$AG$7602,MATCH(EPS!$A1173,NoSettings!$A$2:$A$7602,0),MATCH(EPS!AI$2,NoSettings!$C$1:$AG$1,0))</f>
        <v>0</v>
      </c>
      <c r="AJ1173" s="244">
        <f>INDEX(NoSettings!$C$2:$AG$7602,MATCH(EPS!$A1173,NoSettings!$A$2:$A$7602,0),MATCH(EPS!AJ$2,NoSettings!$C$1:$AG$1,0))</f>
        <v>0</v>
      </c>
      <c r="AK1173" s="244">
        <f>INDEX(NoSettings!$C$2:$AG$7602,MATCH(EPS!$A1173,NoSettings!$A$2:$A$7602,0),MATCH(EPS!AK$2,NoSettings!$C$1:$AG$1,0))</f>
        <v>0</v>
      </c>
    </row>
    <row r="1174" spans="1:37" x14ac:dyDescent="0.3">
      <c r="A1174" s="247" t="s">
        <v>2681</v>
      </c>
      <c r="B1174" t="s">
        <v>9199</v>
      </c>
      <c r="C1174" t="s">
        <v>9178</v>
      </c>
      <c r="D1174" t="s">
        <v>9196</v>
      </c>
      <c r="G1174" s="244">
        <f>INDEX(NoSettings!$C$2:$AG$7602,MATCH(EPS!$A1174,NoSettings!$A$2:$A$7602,0),MATCH(EPS!G$2,NoSettings!$C$1:$AG$1,0))</f>
        <v>0</v>
      </c>
      <c r="H1174" s="244">
        <f>INDEX(NoSettings!$C$2:$AG$7602,MATCH(EPS!$A1174,NoSettings!$A$2:$A$7602,0),MATCH(EPS!H$2,NoSettings!$C$1:$AG$1,0))</f>
        <v>0</v>
      </c>
      <c r="I1174" s="244">
        <f>INDEX(NoSettings!$C$2:$AG$7602,MATCH(EPS!$A1174,NoSettings!$A$2:$A$7602,0),MATCH(EPS!I$2,NoSettings!$C$1:$AG$1,0))</f>
        <v>0</v>
      </c>
      <c r="J1174" s="244">
        <f>INDEX(NoSettings!$C$2:$AG$7602,MATCH(EPS!$A1174,NoSettings!$A$2:$A$7602,0),MATCH(EPS!J$2,NoSettings!$C$1:$AG$1,0))</f>
        <v>0</v>
      </c>
      <c r="K1174" s="244">
        <f>INDEX(NoSettings!$C$2:$AG$7602,MATCH(EPS!$A1174,NoSettings!$A$2:$A$7602,0),MATCH(EPS!K$2,NoSettings!$C$1:$AG$1,0))</f>
        <v>0</v>
      </c>
      <c r="L1174" s="244">
        <f>INDEX(NoSettings!$C$2:$AG$7602,MATCH(EPS!$A1174,NoSettings!$A$2:$A$7602,0),MATCH(EPS!L$2,NoSettings!$C$1:$AG$1,0))</f>
        <v>0</v>
      </c>
      <c r="M1174" s="244">
        <f>INDEX(NoSettings!$C$2:$AG$7602,MATCH(EPS!$A1174,NoSettings!$A$2:$A$7602,0),MATCH(EPS!M$2,NoSettings!$C$1:$AG$1,0))</f>
        <v>0</v>
      </c>
      <c r="N1174" s="244">
        <f>INDEX(NoSettings!$C$2:$AG$7602,MATCH(EPS!$A1174,NoSettings!$A$2:$A$7602,0),MATCH(EPS!N$2,NoSettings!$C$1:$AG$1,0))</f>
        <v>0</v>
      </c>
      <c r="O1174" s="244">
        <f>INDEX(NoSettings!$C$2:$AG$7602,MATCH(EPS!$A1174,NoSettings!$A$2:$A$7602,0),MATCH(EPS!O$2,NoSettings!$C$1:$AG$1,0))</f>
        <v>0</v>
      </c>
      <c r="P1174" s="244">
        <f>INDEX(NoSettings!$C$2:$AG$7602,MATCH(EPS!$A1174,NoSettings!$A$2:$A$7602,0),MATCH(EPS!P$2,NoSettings!$C$1:$AG$1,0))</f>
        <v>0</v>
      </c>
      <c r="Q1174" s="244">
        <f>INDEX(NoSettings!$C$2:$AG$7602,MATCH(EPS!$A1174,NoSettings!$A$2:$A$7602,0),MATCH(EPS!Q$2,NoSettings!$C$1:$AG$1,0))</f>
        <v>0</v>
      </c>
      <c r="R1174" s="244">
        <f>INDEX(NoSettings!$C$2:$AG$7602,MATCH(EPS!$A1174,NoSettings!$A$2:$A$7602,0),MATCH(EPS!R$2,NoSettings!$C$1:$AG$1,0))</f>
        <v>0</v>
      </c>
      <c r="S1174" s="244">
        <f>INDEX(NoSettings!$C$2:$AG$7602,MATCH(EPS!$A1174,NoSettings!$A$2:$A$7602,0),MATCH(EPS!S$2,NoSettings!$C$1:$AG$1,0))</f>
        <v>0</v>
      </c>
      <c r="T1174" s="244">
        <f>INDEX(NoSettings!$C$2:$AG$7602,MATCH(EPS!$A1174,NoSettings!$A$2:$A$7602,0),MATCH(EPS!T$2,NoSettings!$C$1:$AG$1,0))</f>
        <v>0</v>
      </c>
      <c r="U1174" s="244">
        <f>INDEX(NoSettings!$C$2:$AG$7602,MATCH(EPS!$A1174,NoSettings!$A$2:$A$7602,0),MATCH(EPS!U$2,NoSettings!$C$1:$AG$1,0))</f>
        <v>0</v>
      </c>
      <c r="V1174" s="244">
        <f>INDEX(NoSettings!$C$2:$AG$7602,MATCH(EPS!$A1174,NoSettings!$A$2:$A$7602,0),MATCH(EPS!V$2,NoSettings!$C$1:$AG$1,0))</f>
        <v>0</v>
      </c>
      <c r="W1174" s="244">
        <f>INDEX(NoSettings!$C$2:$AG$7602,MATCH(EPS!$A1174,NoSettings!$A$2:$A$7602,0),MATCH(EPS!W$2,NoSettings!$C$1:$AG$1,0))</f>
        <v>0</v>
      </c>
      <c r="X1174" s="244">
        <f>INDEX(NoSettings!$C$2:$AG$7602,MATCH(EPS!$A1174,NoSettings!$A$2:$A$7602,0),MATCH(EPS!X$2,NoSettings!$C$1:$AG$1,0))</f>
        <v>0</v>
      </c>
      <c r="Y1174" s="244">
        <f>INDEX(NoSettings!$C$2:$AG$7602,MATCH(EPS!$A1174,NoSettings!$A$2:$A$7602,0),MATCH(EPS!Y$2,NoSettings!$C$1:$AG$1,0))</f>
        <v>0</v>
      </c>
      <c r="Z1174" s="244">
        <f>INDEX(NoSettings!$C$2:$AG$7602,MATCH(EPS!$A1174,NoSettings!$A$2:$A$7602,0),MATCH(EPS!Z$2,NoSettings!$C$1:$AG$1,0))</f>
        <v>0</v>
      </c>
      <c r="AA1174" s="244">
        <f>INDEX(NoSettings!$C$2:$AG$7602,MATCH(EPS!$A1174,NoSettings!$A$2:$A$7602,0),MATCH(EPS!AA$2,NoSettings!$C$1:$AG$1,0))</f>
        <v>0</v>
      </c>
      <c r="AB1174" s="244">
        <f>INDEX(NoSettings!$C$2:$AG$7602,MATCH(EPS!$A1174,NoSettings!$A$2:$A$7602,0),MATCH(EPS!AB$2,NoSettings!$C$1:$AG$1,0))</f>
        <v>0</v>
      </c>
      <c r="AC1174" s="244">
        <f>INDEX(NoSettings!$C$2:$AG$7602,MATCH(EPS!$A1174,NoSettings!$A$2:$A$7602,0),MATCH(EPS!AC$2,NoSettings!$C$1:$AG$1,0))</f>
        <v>0</v>
      </c>
      <c r="AD1174" s="244">
        <f>INDEX(NoSettings!$C$2:$AG$7602,MATCH(EPS!$A1174,NoSettings!$A$2:$A$7602,0),MATCH(EPS!AD$2,NoSettings!$C$1:$AG$1,0))</f>
        <v>0</v>
      </c>
      <c r="AE1174" s="244">
        <f>INDEX(NoSettings!$C$2:$AG$7602,MATCH(EPS!$A1174,NoSettings!$A$2:$A$7602,0),MATCH(EPS!AE$2,NoSettings!$C$1:$AG$1,0))</f>
        <v>0</v>
      </c>
      <c r="AF1174" s="244">
        <f>INDEX(NoSettings!$C$2:$AG$7602,MATCH(EPS!$A1174,NoSettings!$A$2:$A$7602,0),MATCH(EPS!AF$2,NoSettings!$C$1:$AG$1,0))</f>
        <v>0</v>
      </c>
      <c r="AG1174" s="244">
        <f>INDEX(NoSettings!$C$2:$AG$7602,MATCH(EPS!$A1174,NoSettings!$A$2:$A$7602,0),MATCH(EPS!AG$2,NoSettings!$C$1:$AG$1,0))</f>
        <v>0</v>
      </c>
      <c r="AH1174" s="244">
        <f>INDEX(NoSettings!$C$2:$AG$7602,MATCH(EPS!$A1174,NoSettings!$A$2:$A$7602,0),MATCH(EPS!AH$2,NoSettings!$C$1:$AG$1,0))</f>
        <v>0</v>
      </c>
      <c r="AI1174" s="244">
        <f>INDEX(NoSettings!$C$2:$AG$7602,MATCH(EPS!$A1174,NoSettings!$A$2:$A$7602,0),MATCH(EPS!AI$2,NoSettings!$C$1:$AG$1,0))</f>
        <v>0</v>
      </c>
      <c r="AJ1174" s="244">
        <f>INDEX(NoSettings!$C$2:$AG$7602,MATCH(EPS!$A1174,NoSettings!$A$2:$A$7602,0),MATCH(EPS!AJ$2,NoSettings!$C$1:$AG$1,0))</f>
        <v>0</v>
      </c>
      <c r="AK1174" s="244">
        <f>INDEX(NoSettings!$C$2:$AG$7602,MATCH(EPS!$A1174,NoSettings!$A$2:$A$7602,0),MATCH(EPS!AK$2,NoSettings!$C$1:$AG$1,0))</f>
        <v>0</v>
      </c>
    </row>
    <row r="1175" spans="1:37" x14ac:dyDescent="0.3">
      <c r="A1175" s="247" t="s">
        <v>2682</v>
      </c>
      <c r="B1175" t="s">
        <v>9199</v>
      </c>
      <c r="C1175" t="s">
        <v>9178</v>
      </c>
      <c r="D1175" t="s">
        <v>9197</v>
      </c>
      <c r="G1175" s="244">
        <f>INDEX(NoSettings!$C$2:$AG$7602,MATCH(EPS!$A1175,NoSettings!$A$2:$A$7602,0),MATCH(EPS!G$2,NoSettings!$C$1:$AG$1,0))</f>
        <v>0</v>
      </c>
      <c r="H1175" s="244">
        <f>INDEX(NoSettings!$C$2:$AG$7602,MATCH(EPS!$A1175,NoSettings!$A$2:$A$7602,0),MATCH(EPS!H$2,NoSettings!$C$1:$AG$1,0))</f>
        <v>0</v>
      </c>
      <c r="I1175" s="244">
        <f>INDEX(NoSettings!$C$2:$AG$7602,MATCH(EPS!$A1175,NoSettings!$A$2:$A$7602,0),MATCH(EPS!I$2,NoSettings!$C$1:$AG$1,0))</f>
        <v>0</v>
      </c>
      <c r="J1175" s="244">
        <f>INDEX(NoSettings!$C$2:$AG$7602,MATCH(EPS!$A1175,NoSettings!$A$2:$A$7602,0),MATCH(EPS!J$2,NoSettings!$C$1:$AG$1,0))</f>
        <v>0</v>
      </c>
      <c r="K1175" s="244">
        <f>INDEX(NoSettings!$C$2:$AG$7602,MATCH(EPS!$A1175,NoSettings!$A$2:$A$7602,0),MATCH(EPS!K$2,NoSettings!$C$1:$AG$1,0))</f>
        <v>0</v>
      </c>
      <c r="L1175" s="244">
        <f>INDEX(NoSettings!$C$2:$AG$7602,MATCH(EPS!$A1175,NoSettings!$A$2:$A$7602,0),MATCH(EPS!L$2,NoSettings!$C$1:$AG$1,0))</f>
        <v>0</v>
      </c>
      <c r="M1175" s="244">
        <f>INDEX(NoSettings!$C$2:$AG$7602,MATCH(EPS!$A1175,NoSettings!$A$2:$A$7602,0),MATCH(EPS!M$2,NoSettings!$C$1:$AG$1,0))</f>
        <v>0</v>
      </c>
      <c r="N1175" s="244">
        <f>INDEX(NoSettings!$C$2:$AG$7602,MATCH(EPS!$A1175,NoSettings!$A$2:$A$7602,0),MATCH(EPS!N$2,NoSettings!$C$1:$AG$1,0))</f>
        <v>0</v>
      </c>
      <c r="O1175" s="244">
        <f>INDEX(NoSettings!$C$2:$AG$7602,MATCH(EPS!$A1175,NoSettings!$A$2:$A$7602,0),MATCH(EPS!O$2,NoSettings!$C$1:$AG$1,0))</f>
        <v>0</v>
      </c>
      <c r="P1175" s="244">
        <f>INDEX(NoSettings!$C$2:$AG$7602,MATCH(EPS!$A1175,NoSettings!$A$2:$A$7602,0),MATCH(EPS!P$2,NoSettings!$C$1:$AG$1,0))</f>
        <v>0</v>
      </c>
      <c r="Q1175" s="244">
        <f>INDEX(NoSettings!$C$2:$AG$7602,MATCH(EPS!$A1175,NoSettings!$A$2:$A$7602,0),MATCH(EPS!Q$2,NoSettings!$C$1:$AG$1,0))</f>
        <v>0</v>
      </c>
      <c r="R1175" s="244">
        <f>INDEX(NoSettings!$C$2:$AG$7602,MATCH(EPS!$A1175,NoSettings!$A$2:$A$7602,0),MATCH(EPS!R$2,NoSettings!$C$1:$AG$1,0))</f>
        <v>0</v>
      </c>
      <c r="S1175" s="244">
        <f>INDEX(NoSettings!$C$2:$AG$7602,MATCH(EPS!$A1175,NoSettings!$A$2:$A$7602,0),MATCH(EPS!S$2,NoSettings!$C$1:$AG$1,0))</f>
        <v>0</v>
      </c>
      <c r="T1175" s="244">
        <f>INDEX(NoSettings!$C$2:$AG$7602,MATCH(EPS!$A1175,NoSettings!$A$2:$A$7602,0),MATCH(EPS!T$2,NoSettings!$C$1:$AG$1,0))</f>
        <v>0</v>
      </c>
      <c r="U1175" s="244">
        <f>INDEX(NoSettings!$C$2:$AG$7602,MATCH(EPS!$A1175,NoSettings!$A$2:$A$7602,0),MATCH(EPS!U$2,NoSettings!$C$1:$AG$1,0))</f>
        <v>0</v>
      </c>
      <c r="V1175" s="244">
        <f>INDEX(NoSettings!$C$2:$AG$7602,MATCH(EPS!$A1175,NoSettings!$A$2:$A$7602,0),MATCH(EPS!V$2,NoSettings!$C$1:$AG$1,0))</f>
        <v>0</v>
      </c>
      <c r="W1175" s="244">
        <f>INDEX(NoSettings!$C$2:$AG$7602,MATCH(EPS!$A1175,NoSettings!$A$2:$A$7602,0),MATCH(EPS!W$2,NoSettings!$C$1:$AG$1,0))</f>
        <v>0</v>
      </c>
      <c r="X1175" s="244">
        <f>INDEX(NoSettings!$C$2:$AG$7602,MATCH(EPS!$A1175,NoSettings!$A$2:$A$7602,0),MATCH(EPS!X$2,NoSettings!$C$1:$AG$1,0))</f>
        <v>0</v>
      </c>
      <c r="Y1175" s="244">
        <f>INDEX(NoSettings!$C$2:$AG$7602,MATCH(EPS!$A1175,NoSettings!$A$2:$A$7602,0),MATCH(EPS!Y$2,NoSettings!$C$1:$AG$1,0))</f>
        <v>0</v>
      </c>
      <c r="Z1175" s="244">
        <f>INDEX(NoSettings!$C$2:$AG$7602,MATCH(EPS!$A1175,NoSettings!$A$2:$A$7602,0),MATCH(EPS!Z$2,NoSettings!$C$1:$AG$1,0))</f>
        <v>0</v>
      </c>
      <c r="AA1175" s="244">
        <f>INDEX(NoSettings!$C$2:$AG$7602,MATCH(EPS!$A1175,NoSettings!$A$2:$A$7602,0),MATCH(EPS!AA$2,NoSettings!$C$1:$AG$1,0))</f>
        <v>0</v>
      </c>
      <c r="AB1175" s="244">
        <f>INDEX(NoSettings!$C$2:$AG$7602,MATCH(EPS!$A1175,NoSettings!$A$2:$A$7602,0),MATCH(EPS!AB$2,NoSettings!$C$1:$AG$1,0))</f>
        <v>0</v>
      </c>
      <c r="AC1175" s="244">
        <f>INDEX(NoSettings!$C$2:$AG$7602,MATCH(EPS!$A1175,NoSettings!$A$2:$A$7602,0),MATCH(EPS!AC$2,NoSettings!$C$1:$AG$1,0))</f>
        <v>0</v>
      </c>
      <c r="AD1175" s="244">
        <f>INDEX(NoSettings!$C$2:$AG$7602,MATCH(EPS!$A1175,NoSettings!$A$2:$A$7602,0),MATCH(EPS!AD$2,NoSettings!$C$1:$AG$1,0))</f>
        <v>0</v>
      </c>
      <c r="AE1175" s="244">
        <f>INDEX(NoSettings!$C$2:$AG$7602,MATCH(EPS!$A1175,NoSettings!$A$2:$A$7602,0),MATCH(EPS!AE$2,NoSettings!$C$1:$AG$1,0))</f>
        <v>0</v>
      </c>
      <c r="AF1175" s="244">
        <f>INDEX(NoSettings!$C$2:$AG$7602,MATCH(EPS!$A1175,NoSettings!$A$2:$A$7602,0),MATCH(EPS!AF$2,NoSettings!$C$1:$AG$1,0))</f>
        <v>0</v>
      </c>
      <c r="AG1175" s="244">
        <f>INDEX(NoSettings!$C$2:$AG$7602,MATCH(EPS!$A1175,NoSettings!$A$2:$A$7602,0),MATCH(EPS!AG$2,NoSettings!$C$1:$AG$1,0))</f>
        <v>0</v>
      </c>
      <c r="AH1175" s="244">
        <f>INDEX(NoSettings!$C$2:$AG$7602,MATCH(EPS!$A1175,NoSettings!$A$2:$A$7602,0),MATCH(EPS!AH$2,NoSettings!$C$1:$AG$1,0))</f>
        <v>0</v>
      </c>
      <c r="AI1175" s="244">
        <f>INDEX(NoSettings!$C$2:$AG$7602,MATCH(EPS!$A1175,NoSettings!$A$2:$A$7602,0),MATCH(EPS!AI$2,NoSettings!$C$1:$AG$1,0))</f>
        <v>0</v>
      </c>
      <c r="AJ1175" s="244">
        <f>INDEX(NoSettings!$C$2:$AG$7602,MATCH(EPS!$A1175,NoSettings!$A$2:$A$7602,0),MATCH(EPS!AJ$2,NoSettings!$C$1:$AG$1,0))</f>
        <v>0</v>
      </c>
      <c r="AK1175" s="244">
        <f>INDEX(NoSettings!$C$2:$AG$7602,MATCH(EPS!$A1175,NoSettings!$A$2:$A$7602,0),MATCH(EPS!AK$2,NoSettings!$C$1:$AG$1,0))</f>
        <v>0</v>
      </c>
    </row>
    <row r="1176" spans="1:37" x14ac:dyDescent="0.3">
      <c r="A1176" s="247" t="s">
        <v>2683</v>
      </c>
      <c r="B1176" t="s">
        <v>9199</v>
      </c>
      <c r="C1176" t="s">
        <v>9178</v>
      </c>
      <c r="D1176" t="s">
        <v>9198</v>
      </c>
      <c r="G1176" s="244">
        <f>INDEX(NoSettings!$C$2:$AG$7602,MATCH(EPS!$A1176,NoSettings!$A$2:$A$7602,0),MATCH(EPS!G$2,NoSettings!$C$1:$AG$1,0))</f>
        <v>0</v>
      </c>
      <c r="H1176" s="244">
        <f>INDEX(NoSettings!$C$2:$AG$7602,MATCH(EPS!$A1176,NoSettings!$A$2:$A$7602,0),MATCH(EPS!H$2,NoSettings!$C$1:$AG$1,0))</f>
        <v>0</v>
      </c>
      <c r="I1176" s="244">
        <f>INDEX(NoSettings!$C$2:$AG$7602,MATCH(EPS!$A1176,NoSettings!$A$2:$A$7602,0),MATCH(EPS!I$2,NoSettings!$C$1:$AG$1,0))</f>
        <v>0</v>
      </c>
      <c r="J1176" s="244">
        <f>INDEX(NoSettings!$C$2:$AG$7602,MATCH(EPS!$A1176,NoSettings!$A$2:$A$7602,0),MATCH(EPS!J$2,NoSettings!$C$1:$AG$1,0))</f>
        <v>0</v>
      </c>
      <c r="K1176" s="244">
        <f>INDEX(NoSettings!$C$2:$AG$7602,MATCH(EPS!$A1176,NoSettings!$A$2:$A$7602,0),MATCH(EPS!K$2,NoSettings!$C$1:$AG$1,0))</f>
        <v>0</v>
      </c>
      <c r="L1176" s="244">
        <f>INDEX(NoSettings!$C$2:$AG$7602,MATCH(EPS!$A1176,NoSettings!$A$2:$A$7602,0),MATCH(EPS!L$2,NoSettings!$C$1:$AG$1,0))</f>
        <v>0</v>
      </c>
      <c r="M1176" s="244">
        <f>INDEX(NoSettings!$C$2:$AG$7602,MATCH(EPS!$A1176,NoSettings!$A$2:$A$7602,0),MATCH(EPS!M$2,NoSettings!$C$1:$AG$1,0))</f>
        <v>0</v>
      </c>
      <c r="N1176" s="244">
        <f>INDEX(NoSettings!$C$2:$AG$7602,MATCH(EPS!$A1176,NoSettings!$A$2:$A$7602,0),MATCH(EPS!N$2,NoSettings!$C$1:$AG$1,0))</f>
        <v>0</v>
      </c>
      <c r="O1176" s="244">
        <f>INDEX(NoSettings!$C$2:$AG$7602,MATCH(EPS!$A1176,NoSettings!$A$2:$A$7602,0),MATCH(EPS!O$2,NoSettings!$C$1:$AG$1,0))</f>
        <v>0</v>
      </c>
      <c r="P1176" s="244">
        <f>INDEX(NoSettings!$C$2:$AG$7602,MATCH(EPS!$A1176,NoSettings!$A$2:$A$7602,0),MATCH(EPS!P$2,NoSettings!$C$1:$AG$1,0))</f>
        <v>0</v>
      </c>
      <c r="Q1176" s="244">
        <f>INDEX(NoSettings!$C$2:$AG$7602,MATCH(EPS!$A1176,NoSettings!$A$2:$A$7602,0),MATCH(EPS!Q$2,NoSettings!$C$1:$AG$1,0))</f>
        <v>0</v>
      </c>
      <c r="R1176" s="244">
        <f>INDEX(NoSettings!$C$2:$AG$7602,MATCH(EPS!$A1176,NoSettings!$A$2:$A$7602,0),MATCH(EPS!R$2,NoSettings!$C$1:$AG$1,0))</f>
        <v>0</v>
      </c>
      <c r="S1176" s="244">
        <f>INDEX(NoSettings!$C$2:$AG$7602,MATCH(EPS!$A1176,NoSettings!$A$2:$A$7602,0),MATCH(EPS!S$2,NoSettings!$C$1:$AG$1,0))</f>
        <v>0</v>
      </c>
      <c r="T1176" s="244">
        <f>INDEX(NoSettings!$C$2:$AG$7602,MATCH(EPS!$A1176,NoSettings!$A$2:$A$7602,0),MATCH(EPS!T$2,NoSettings!$C$1:$AG$1,0))</f>
        <v>0</v>
      </c>
      <c r="U1176" s="244">
        <f>INDEX(NoSettings!$C$2:$AG$7602,MATCH(EPS!$A1176,NoSettings!$A$2:$A$7602,0),MATCH(EPS!U$2,NoSettings!$C$1:$AG$1,0))</f>
        <v>0</v>
      </c>
      <c r="V1176" s="244">
        <f>INDEX(NoSettings!$C$2:$AG$7602,MATCH(EPS!$A1176,NoSettings!$A$2:$A$7602,0),MATCH(EPS!V$2,NoSettings!$C$1:$AG$1,0))</f>
        <v>0</v>
      </c>
      <c r="W1176" s="244">
        <f>INDEX(NoSettings!$C$2:$AG$7602,MATCH(EPS!$A1176,NoSettings!$A$2:$A$7602,0),MATCH(EPS!W$2,NoSettings!$C$1:$AG$1,0))</f>
        <v>0</v>
      </c>
      <c r="X1176" s="244">
        <f>INDEX(NoSettings!$C$2:$AG$7602,MATCH(EPS!$A1176,NoSettings!$A$2:$A$7602,0),MATCH(EPS!X$2,NoSettings!$C$1:$AG$1,0))</f>
        <v>0</v>
      </c>
      <c r="Y1176" s="244">
        <f>INDEX(NoSettings!$C$2:$AG$7602,MATCH(EPS!$A1176,NoSettings!$A$2:$A$7602,0),MATCH(EPS!Y$2,NoSettings!$C$1:$AG$1,0))</f>
        <v>0</v>
      </c>
      <c r="Z1176" s="244">
        <f>INDEX(NoSettings!$C$2:$AG$7602,MATCH(EPS!$A1176,NoSettings!$A$2:$A$7602,0),MATCH(EPS!Z$2,NoSettings!$C$1:$AG$1,0))</f>
        <v>0</v>
      </c>
      <c r="AA1176" s="244">
        <f>INDEX(NoSettings!$C$2:$AG$7602,MATCH(EPS!$A1176,NoSettings!$A$2:$A$7602,0),MATCH(EPS!AA$2,NoSettings!$C$1:$AG$1,0))</f>
        <v>0</v>
      </c>
      <c r="AB1176" s="244">
        <f>INDEX(NoSettings!$C$2:$AG$7602,MATCH(EPS!$A1176,NoSettings!$A$2:$A$7602,0),MATCH(EPS!AB$2,NoSettings!$C$1:$AG$1,0))</f>
        <v>0</v>
      </c>
      <c r="AC1176" s="244">
        <f>INDEX(NoSettings!$C$2:$AG$7602,MATCH(EPS!$A1176,NoSettings!$A$2:$A$7602,0),MATCH(EPS!AC$2,NoSettings!$C$1:$AG$1,0))</f>
        <v>0</v>
      </c>
      <c r="AD1176" s="244">
        <f>INDEX(NoSettings!$C$2:$AG$7602,MATCH(EPS!$A1176,NoSettings!$A$2:$A$7602,0),MATCH(EPS!AD$2,NoSettings!$C$1:$AG$1,0))</f>
        <v>0</v>
      </c>
      <c r="AE1176" s="244">
        <f>INDEX(NoSettings!$C$2:$AG$7602,MATCH(EPS!$A1176,NoSettings!$A$2:$A$7602,0),MATCH(EPS!AE$2,NoSettings!$C$1:$AG$1,0))</f>
        <v>0</v>
      </c>
      <c r="AF1176" s="244">
        <f>INDEX(NoSettings!$C$2:$AG$7602,MATCH(EPS!$A1176,NoSettings!$A$2:$A$7602,0),MATCH(EPS!AF$2,NoSettings!$C$1:$AG$1,0))</f>
        <v>0</v>
      </c>
      <c r="AG1176" s="244">
        <f>INDEX(NoSettings!$C$2:$AG$7602,MATCH(EPS!$A1176,NoSettings!$A$2:$A$7602,0),MATCH(EPS!AG$2,NoSettings!$C$1:$AG$1,0))</f>
        <v>0</v>
      </c>
      <c r="AH1176" s="244">
        <f>INDEX(NoSettings!$C$2:$AG$7602,MATCH(EPS!$A1176,NoSettings!$A$2:$A$7602,0),MATCH(EPS!AH$2,NoSettings!$C$1:$AG$1,0))</f>
        <v>0</v>
      </c>
      <c r="AI1176" s="244">
        <f>INDEX(NoSettings!$C$2:$AG$7602,MATCH(EPS!$A1176,NoSettings!$A$2:$A$7602,0),MATCH(EPS!AI$2,NoSettings!$C$1:$AG$1,0))</f>
        <v>0</v>
      </c>
      <c r="AJ1176" s="244">
        <f>INDEX(NoSettings!$C$2:$AG$7602,MATCH(EPS!$A1176,NoSettings!$A$2:$A$7602,0),MATCH(EPS!AJ$2,NoSettings!$C$1:$AG$1,0))</f>
        <v>0</v>
      </c>
      <c r="AK1176" s="244">
        <f>INDEX(NoSettings!$C$2:$AG$7602,MATCH(EPS!$A1176,NoSettings!$A$2:$A$7602,0),MATCH(EPS!AK$2,NoSettings!$C$1:$AG$1,0))</f>
        <v>0</v>
      </c>
    </row>
    <row r="1177" spans="1:37" x14ac:dyDescent="0.3">
      <c r="A1177" s="247" t="s">
        <v>2684</v>
      </c>
      <c r="B1177" t="s">
        <v>9199</v>
      </c>
      <c r="C1177" t="s">
        <v>9179</v>
      </c>
      <c r="D1177" t="s">
        <v>9196</v>
      </c>
      <c r="G1177" s="244">
        <f>INDEX(NoSettings!$C$2:$AG$7602,MATCH(EPS!$A1177,NoSettings!$A$2:$A$7602,0),MATCH(EPS!G$2,NoSettings!$C$1:$AG$1,0))</f>
        <v>2883</v>
      </c>
      <c r="H1177" s="244">
        <f>INDEX(NoSettings!$C$2:$AG$7602,MATCH(EPS!$A1177,NoSettings!$A$2:$A$7602,0),MATCH(EPS!H$2,NoSettings!$C$1:$AG$1,0))</f>
        <v>2883</v>
      </c>
      <c r="I1177" s="244">
        <f>INDEX(NoSettings!$C$2:$AG$7602,MATCH(EPS!$A1177,NoSettings!$A$2:$A$7602,0),MATCH(EPS!I$2,NoSettings!$C$1:$AG$1,0))</f>
        <v>2883</v>
      </c>
      <c r="J1177" s="244">
        <f>INDEX(NoSettings!$C$2:$AG$7602,MATCH(EPS!$A1177,NoSettings!$A$2:$A$7602,0),MATCH(EPS!J$2,NoSettings!$C$1:$AG$1,0))</f>
        <v>2883</v>
      </c>
      <c r="K1177" s="244">
        <f>INDEX(NoSettings!$C$2:$AG$7602,MATCH(EPS!$A1177,NoSettings!$A$2:$A$7602,0),MATCH(EPS!K$2,NoSettings!$C$1:$AG$1,0))</f>
        <v>0.11</v>
      </c>
      <c r="L1177" s="244">
        <f>INDEX(NoSettings!$C$2:$AG$7602,MATCH(EPS!$A1177,NoSettings!$A$2:$A$7602,0),MATCH(EPS!L$2,NoSettings!$C$1:$AG$1,0))</f>
        <v>0.11</v>
      </c>
      <c r="M1177" s="244">
        <f>INDEX(NoSettings!$C$2:$AG$7602,MATCH(EPS!$A1177,NoSettings!$A$2:$A$7602,0),MATCH(EPS!M$2,NoSettings!$C$1:$AG$1,0))</f>
        <v>0.11</v>
      </c>
      <c r="N1177" s="244">
        <f>INDEX(NoSettings!$C$2:$AG$7602,MATCH(EPS!$A1177,NoSettings!$A$2:$A$7602,0),MATCH(EPS!N$2,NoSettings!$C$1:$AG$1,0))</f>
        <v>0.11</v>
      </c>
      <c r="O1177" s="244">
        <f>INDEX(NoSettings!$C$2:$AG$7602,MATCH(EPS!$A1177,NoSettings!$A$2:$A$7602,0),MATCH(EPS!O$2,NoSettings!$C$1:$AG$1,0))</f>
        <v>0.11</v>
      </c>
      <c r="P1177" s="244">
        <f>INDEX(NoSettings!$C$2:$AG$7602,MATCH(EPS!$A1177,NoSettings!$A$2:$A$7602,0),MATCH(EPS!P$2,NoSettings!$C$1:$AG$1,0))</f>
        <v>0.11</v>
      </c>
      <c r="Q1177" s="244">
        <f>INDEX(NoSettings!$C$2:$AG$7602,MATCH(EPS!$A1177,NoSettings!$A$2:$A$7602,0),MATCH(EPS!Q$2,NoSettings!$C$1:$AG$1,0))</f>
        <v>0.11</v>
      </c>
      <c r="R1177" s="244">
        <f>INDEX(NoSettings!$C$2:$AG$7602,MATCH(EPS!$A1177,NoSettings!$A$2:$A$7602,0),MATCH(EPS!R$2,NoSettings!$C$1:$AG$1,0))</f>
        <v>0.11</v>
      </c>
      <c r="S1177" s="244">
        <f>INDEX(NoSettings!$C$2:$AG$7602,MATCH(EPS!$A1177,NoSettings!$A$2:$A$7602,0),MATCH(EPS!S$2,NoSettings!$C$1:$AG$1,0))</f>
        <v>0.11</v>
      </c>
      <c r="T1177" s="244">
        <f>INDEX(NoSettings!$C$2:$AG$7602,MATCH(EPS!$A1177,NoSettings!$A$2:$A$7602,0),MATCH(EPS!T$2,NoSettings!$C$1:$AG$1,0))</f>
        <v>0.11</v>
      </c>
      <c r="U1177" s="244">
        <f>INDEX(NoSettings!$C$2:$AG$7602,MATCH(EPS!$A1177,NoSettings!$A$2:$A$7602,0),MATCH(EPS!U$2,NoSettings!$C$1:$AG$1,0))</f>
        <v>0.11</v>
      </c>
      <c r="V1177" s="244">
        <f>INDEX(NoSettings!$C$2:$AG$7602,MATCH(EPS!$A1177,NoSettings!$A$2:$A$7602,0),MATCH(EPS!V$2,NoSettings!$C$1:$AG$1,0))</f>
        <v>0.11</v>
      </c>
      <c r="W1177" s="244">
        <f>INDEX(NoSettings!$C$2:$AG$7602,MATCH(EPS!$A1177,NoSettings!$A$2:$A$7602,0),MATCH(EPS!W$2,NoSettings!$C$1:$AG$1,0))</f>
        <v>0.11</v>
      </c>
      <c r="X1177" s="244">
        <f>INDEX(NoSettings!$C$2:$AG$7602,MATCH(EPS!$A1177,NoSettings!$A$2:$A$7602,0),MATCH(EPS!X$2,NoSettings!$C$1:$AG$1,0))</f>
        <v>0.11</v>
      </c>
      <c r="Y1177" s="244">
        <f>INDEX(NoSettings!$C$2:$AG$7602,MATCH(EPS!$A1177,NoSettings!$A$2:$A$7602,0),MATCH(EPS!Y$2,NoSettings!$C$1:$AG$1,0))</f>
        <v>0.11</v>
      </c>
      <c r="Z1177" s="244">
        <f>INDEX(NoSettings!$C$2:$AG$7602,MATCH(EPS!$A1177,NoSettings!$A$2:$A$7602,0),MATCH(EPS!Z$2,NoSettings!$C$1:$AG$1,0))</f>
        <v>0.11</v>
      </c>
      <c r="AA1177" s="244">
        <f>INDEX(NoSettings!$C$2:$AG$7602,MATCH(EPS!$A1177,NoSettings!$A$2:$A$7602,0),MATCH(EPS!AA$2,NoSettings!$C$1:$AG$1,0))</f>
        <v>0.11</v>
      </c>
      <c r="AB1177" s="244">
        <f>INDEX(NoSettings!$C$2:$AG$7602,MATCH(EPS!$A1177,NoSettings!$A$2:$A$7602,0),MATCH(EPS!AB$2,NoSettings!$C$1:$AG$1,0))</f>
        <v>0.11</v>
      </c>
      <c r="AC1177" s="244">
        <f>INDEX(NoSettings!$C$2:$AG$7602,MATCH(EPS!$A1177,NoSettings!$A$2:$A$7602,0),MATCH(EPS!AC$2,NoSettings!$C$1:$AG$1,0))</f>
        <v>0.11</v>
      </c>
      <c r="AD1177" s="244">
        <f>INDEX(NoSettings!$C$2:$AG$7602,MATCH(EPS!$A1177,NoSettings!$A$2:$A$7602,0),MATCH(EPS!AD$2,NoSettings!$C$1:$AG$1,0))</f>
        <v>0.11</v>
      </c>
      <c r="AE1177" s="244">
        <f>INDEX(NoSettings!$C$2:$AG$7602,MATCH(EPS!$A1177,NoSettings!$A$2:$A$7602,0),MATCH(EPS!AE$2,NoSettings!$C$1:$AG$1,0))</f>
        <v>0.11</v>
      </c>
      <c r="AF1177" s="244">
        <f>INDEX(NoSettings!$C$2:$AG$7602,MATCH(EPS!$A1177,NoSettings!$A$2:$A$7602,0),MATCH(EPS!AF$2,NoSettings!$C$1:$AG$1,0))</f>
        <v>0.11</v>
      </c>
      <c r="AG1177" s="244">
        <f>INDEX(NoSettings!$C$2:$AG$7602,MATCH(EPS!$A1177,NoSettings!$A$2:$A$7602,0),MATCH(EPS!AG$2,NoSettings!$C$1:$AG$1,0))</f>
        <v>0.11</v>
      </c>
      <c r="AH1177" s="244">
        <f>INDEX(NoSettings!$C$2:$AG$7602,MATCH(EPS!$A1177,NoSettings!$A$2:$A$7602,0),MATCH(EPS!AH$2,NoSettings!$C$1:$AG$1,0))</f>
        <v>0.11</v>
      </c>
      <c r="AI1177" s="244">
        <f>INDEX(NoSettings!$C$2:$AG$7602,MATCH(EPS!$A1177,NoSettings!$A$2:$A$7602,0),MATCH(EPS!AI$2,NoSettings!$C$1:$AG$1,0))</f>
        <v>0.11</v>
      </c>
      <c r="AJ1177" s="244">
        <f>INDEX(NoSettings!$C$2:$AG$7602,MATCH(EPS!$A1177,NoSettings!$A$2:$A$7602,0),MATCH(EPS!AJ$2,NoSettings!$C$1:$AG$1,0))</f>
        <v>0.11</v>
      </c>
      <c r="AK1177" s="244">
        <f>INDEX(NoSettings!$C$2:$AG$7602,MATCH(EPS!$A1177,NoSettings!$A$2:$A$7602,0),MATCH(EPS!AK$2,NoSettings!$C$1:$AG$1,0))</f>
        <v>0.11</v>
      </c>
    </row>
    <row r="1178" spans="1:37" x14ac:dyDescent="0.3">
      <c r="A1178" s="247" t="s">
        <v>2685</v>
      </c>
      <c r="B1178" t="s">
        <v>9199</v>
      </c>
      <c r="C1178" t="s">
        <v>9179</v>
      </c>
      <c r="D1178" t="s">
        <v>9197</v>
      </c>
      <c r="G1178" s="244">
        <f>INDEX(NoSettings!$C$2:$AG$7602,MATCH(EPS!$A1178,NoSettings!$A$2:$A$7602,0),MATCH(EPS!G$2,NoSettings!$C$1:$AG$1,0))</f>
        <v>16626</v>
      </c>
      <c r="H1178" s="244">
        <f>INDEX(NoSettings!$C$2:$AG$7602,MATCH(EPS!$A1178,NoSettings!$A$2:$A$7602,0),MATCH(EPS!H$2,NoSettings!$C$1:$AG$1,0))</f>
        <v>16626</v>
      </c>
      <c r="I1178" s="244">
        <f>INDEX(NoSettings!$C$2:$AG$7602,MATCH(EPS!$A1178,NoSettings!$A$2:$A$7602,0),MATCH(EPS!I$2,NoSettings!$C$1:$AG$1,0))</f>
        <v>16626</v>
      </c>
      <c r="J1178" s="244">
        <f>INDEX(NoSettings!$C$2:$AG$7602,MATCH(EPS!$A1178,NoSettings!$A$2:$A$7602,0),MATCH(EPS!J$2,NoSettings!$C$1:$AG$1,0))</f>
        <v>16626</v>
      </c>
      <c r="K1178" s="244">
        <f>INDEX(NoSettings!$C$2:$AG$7602,MATCH(EPS!$A1178,NoSettings!$A$2:$A$7602,0),MATCH(EPS!K$2,NoSettings!$C$1:$AG$1,0))</f>
        <v>16626</v>
      </c>
      <c r="L1178" s="244">
        <f>INDEX(NoSettings!$C$2:$AG$7602,MATCH(EPS!$A1178,NoSettings!$A$2:$A$7602,0),MATCH(EPS!L$2,NoSettings!$C$1:$AG$1,0))</f>
        <v>16626</v>
      </c>
      <c r="M1178" s="244">
        <f>INDEX(NoSettings!$C$2:$AG$7602,MATCH(EPS!$A1178,NoSettings!$A$2:$A$7602,0),MATCH(EPS!M$2,NoSettings!$C$1:$AG$1,0))</f>
        <v>16626</v>
      </c>
      <c r="N1178" s="244">
        <f>INDEX(NoSettings!$C$2:$AG$7602,MATCH(EPS!$A1178,NoSettings!$A$2:$A$7602,0),MATCH(EPS!N$2,NoSettings!$C$1:$AG$1,0))</f>
        <v>16626</v>
      </c>
      <c r="O1178" s="244">
        <f>INDEX(NoSettings!$C$2:$AG$7602,MATCH(EPS!$A1178,NoSettings!$A$2:$A$7602,0),MATCH(EPS!O$2,NoSettings!$C$1:$AG$1,0))</f>
        <v>16626</v>
      </c>
      <c r="P1178" s="244">
        <f>INDEX(NoSettings!$C$2:$AG$7602,MATCH(EPS!$A1178,NoSettings!$A$2:$A$7602,0),MATCH(EPS!P$2,NoSettings!$C$1:$AG$1,0))</f>
        <v>16626</v>
      </c>
      <c r="Q1178" s="244">
        <f>INDEX(NoSettings!$C$2:$AG$7602,MATCH(EPS!$A1178,NoSettings!$A$2:$A$7602,0),MATCH(EPS!Q$2,NoSettings!$C$1:$AG$1,0))</f>
        <v>16626</v>
      </c>
      <c r="R1178" s="244">
        <f>INDEX(NoSettings!$C$2:$AG$7602,MATCH(EPS!$A1178,NoSettings!$A$2:$A$7602,0),MATCH(EPS!R$2,NoSettings!$C$1:$AG$1,0))</f>
        <v>16626</v>
      </c>
      <c r="S1178" s="244">
        <f>INDEX(NoSettings!$C$2:$AG$7602,MATCH(EPS!$A1178,NoSettings!$A$2:$A$7602,0),MATCH(EPS!S$2,NoSettings!$C$1:$AG$1,0))</f>
        <v>16626</v>
      </c>
      <c r="T1178" s="244">
        <f>INDEX(NoSettings!$C$2:$AG$7602,MATCH(EPS!$A1178,NoSettings!$A$2:$A$7602,0),MATCH(EPS!T$2,NoSettings!$C$1:$AG$1,0))</f>
        <v>16626</v>
      </c>
      <c r="U1178" s="244">
        <f>INDEX(NoSettings!$C$2:$AG$7602,MATCH(EPS!$A1178,NoSettings!$A$2:$A$7602,0),MATCH(EPS!U$2,NoSettings!$C$1:$AG$1,0))</f>
        <v>16626</v>
      </c>
      <c r="V1178" s="244">
        <f>INDEX(NoSettings!$C$2:$AG$7602,MATCH(EPS!$A1178,NoSettings!$A$2:$A$7602,0),MATCH(EPS!V$2,NoSettings!$C$1:$AG$1,0))</f>
        <v>16626</v>
      </c>
      <c r="W1178" s="244">
        <f>INDEX(NoSettings!$C$2:$AG$7602,MATCH(EPS!$A1178,NoSettings!$A$2:$A$7602,0),MATCH(EPS!W$2,NoSettings!$C$1:$AG$1,0))</f>
        <v>16626</v>
      </c>
      <c r="X1178" s="244">
        <f>INDEX(NoSettings!$C$2:$AG$7602,MATCH(EPS!$A1178,NoSettings!$A$2:$A$7602,0),MATCH(EPS!X$2,NoSettings!$C$1:$AG$1,0))</f>
        <v>16626</v>
      </c>
      <c r="Y1178" s="244">
        <f>INDEX(NoSettings!$C$2:$AG$7602,MATCH(EPS!$A1178,NoSettings!$A$2:$A$7602,0),MATCH(EPS!Y$2,NoSettings!$C$1:$AG$1,0))</f>
        <v>16626</v>
      </c>
      <c r="Z1178" s="244">
        <f>INDEX(NoSettings!$C$2:$AG$7602,MATCH(EPS!$A1178,NoSettings!$A$2:$A$7602,0),MATCH(EPS!Z$2,NoSettings!$C$1:$AG$1,0))</f>
        <v>16626</v>
      </c>
      <c r="AA1178" s="244">
        <f>INDEX(NoSettings!$C$2:$AG$7602,MATCH(EPS!$A1178,NoSettings!$A$2:$A$7602,0),MATCH(EPS!AA$2,NoSettings!$C$1:$AG$1,0))</f>
        <v>16626</v>
      </c>
      <c r="AB1178" s="244">
        <f>INDEX(NoSettings!$C$2:$AG$7602,MATCH(EPS!$A1178,NoSettings!$A$2:$A$7602,0),MATCH(EPS!AB$2,NoSettings!$C$1:$AG$1,0))</f>
        <v>16626</v>
      </c>
      <c r="AC1178" s="244">
        <f>INDEX(NoSettings!$C$2:$AG$7602,MATCH(EPS!$A1178,NoSettings!$A$2:$A$7602,0),MATCH(EPS!AC$2,NoSettings!$C$1:$AG$1,0))</f>
        <v>16626</v>
      </c>
      <c r="AD1178" s="244">
        <f>INDEX(NoSettings!$C$2:$AG$7602,MATCH(EPS!$A1178,NoSettings!$A$2:$A$7602,0),MATCH(EPS!AD$2,NoSettings!$C$1:$AG$1,0))</f>
        <v>16626</v>
      </c>
      <c r="AE1178" s="244">
        <f>INDEX(NoSettings!$C$2:$AG$7602,MATCH(EPS!$A1178,NoSettings!$A$2:$A$7602,0),MATCH(EPS!AE$2,NoSettings!$C$1:$AG$1,0))</f>
        <v>16626</v>
      </c>
      <c r="AF1178" s="244">
        <f>INDEX(NoSettings!$C$2:$AG$7602,MATCH(EPS!$A1178,NoSettings!$A$2:$A$7602,0),MATCH(EPS!AF$2,NoSettings!$C$1:$AG$1,0))</f>
        <v>16626</v>
      </c>
      <c r="AG1178" s="244">
        <f>INDEX(NoSettings!$C$2:$AG$7602,MATCH(EPS!$A1178,NoSettings!$A$2:$A$7602,0),MATCH(EPS!AG$2,NoSettings!$C$1:$AG$1,0))</f>
        <v>16626</v>
      </c>
      <c r="AH1178" s="244">
        <f>INDEX(NoSettings!$C$2:$AG$7602,MATCH(EPS!$A1178,NoSettings!$A$2:$A$7602,0),MATCH(EPS!AH$2,NoSettings!$C$1:$AG$1,0))</f>
        <v>16626</v>
      </c>
      <c r="AI1178" s="244">
        <f>INDEX(NoSettings!$C$2:$AG$7602,MATCH(EPS!$A1178,NoSettings!$A$2:$A$7602,0),MATCH(EPS!AI$2,NoSettings!$C$1:$AG$1,0))</f>
        <v>16626</v>
      </c>
      <c r="AJ1178" s="244">
        <f>INDEX(NoSettings!$C$2:$AG$7602,MATCH(EPS!$A1178,NoSettings!$A$2:$A$7602,0),MATCH(EPS!AJ$2,NoSettings!$C$1:$AG$1,0))</f>
        <v>16626</v>
      </c>
      <c r="AK1178" s="244">
        <f>INDEX(NoSettings!$C$2:$AG$7602,MATCH(EPS!$A1178,NoSettings!$A$2:$A$7602,0),MATCH(EPS!AK$2,NoSettings!$C$1:$AG$1,0))</f>
        <v>16626</v>
      </c>
    </row>
    <row r="1179" spans="1:37" x14ac:dyDescent="0.3">
      <c r="A1179" s="247" t="s">
        <v>2686</v>
      </c>
      <c r="B1179" t="s">
        <v>9199</v>
      </c>
      <c r="C1179" t="s">
        <v>9179</v>
      </c>
      <c r="D1179" t="s">
        <v>9198</v>
      </c>
      <c r="G1179" s="244">
        <f>INDEX(NoSettings!$C$2:$AG$7602,MATCH(EPS!$A1179,NoSettings!$A$2:$A$7602,0),MATCH(EPS!G$2,NoSettings!$C$1:$AG$1,0))</f>
        <v>0</v>
      </c>
      <c r="H1179" s="244">
        <f>INDEX(NoSettings!$C$2:$AG$7602,MATCH(EPS!$A1179,NoSettings!$A$2:$A$7602,0),MATCH(EPS!H$2,NoSettings!$C$1:$AG$1,0))</f>
        <v>0</v>
      </c>
      <c r="I1179" s="244">
        <f>INDEX(NoSettings!$C$2:$AG$7602,MATCH(EPS!$A1179,NoSettings!$A$2:$A$7602,0),MATCH(EPS!I$2,NoSettings!$C$1:$AG$1,0))</f>
        <v>0</v>
      </c>
      <c r="J1179" s="244">
        <f>INDEX(NoSettings!$C$2:$AG$7602,MATCH(EPS!$A1179,NoSettings!$A$2:$A$7602,0),MATCH(EPS!J$2,NoSettings!$C$1:$AG$1,0))</f>
        <v>0</v>
      </c>
      <c r="K1179" s="244">
        <f>INDEX(NoSettings!$C$2:$AG$7602,MATCH(EPS!$A1179,NoSettings!$A$2:$A$7602,0),MATCH(EPS!K$2,NoSettings!$C$1:$AG$1,0))</f>
        <v>0</v>
      </c>
      <c r="L1179" s="244">
        <f>INDEX(NoSettings!$C$2:$AG$7602,MATCH(EPS!$A1179,NoSettings!$A$2:$A$7602,0),MATCH(EPS!L$2,NoSettings!$C$1:$AG$1,0))</f>
        <v>0</v>
      </c>
      <c r="M1179" s="244">
        <f>INDEX(NoSettings!$C$2:$AG$7602,MATCH(EPS!$A1179,NoSettings!$A$2:$A$7602,0),MATCH(EPS!M$2,NoSettings!$C$1:$AG$1,0))</f>
        <v>0</v>
      </c>
      <c r="N1179" s="244">
        <f>INDEX(NoSettings!$C$2:$AG$7602,MATCH(EPS!$A1179,NoSettings!$A$2:$A$7602,0),MATCH(EPS!N$2,NoSettings!$C$1:$AG$1,0))</f>
        <v>0</v>
      </c>
      <c r="O1179" s="244">
        <f>INDEX(NoSettings!$C$2:$AG$7602,MATCH(EPS!$A1179,NoSettings!$A$2:$A$7602,0),MATCH(EPS!O$2,NoSettings!$C$1:$AG$1,0))</f>
        <v>0</v>
      </c>
      <c r="P1179" s="244">
        <f>INDEX(NoSettings!$C$2:$AG$7602,MATCH(EPS!$A1179,NoSettings!$A$2:$A$7602,0),MATCH(EPS!P$2,NoSettings!$C$1:$AG$1,0))</f>
        <v>0</v>
      </c>
      <c r="Q1179" s="244">
        <f>INDEX(NoSettings!$C$2:$AG$7602,MATCH(EPS!$A1179,NoSettings!$A$2:$A$7602,0),MATCH(EPS!Q$2,NoSettings!$C$1:$AG$1,0))</f>
        <v>0</v>
      </c>
      <c r="R1179" s="244">
        <f>INDEX(NoSettings!$C$2:$AG$7602,MATCH(EPS!$A1179,NoSettings!$A$2:$A$7602,0),MATCH(EPS!R$2,NoSettings!$C$1:$AG$1,0))</f>
        <v>0</v>
      </c>
      <c r="S1179" s="244">
        <f>INDEX(NoSettings!$C$2:$AG$7602,MATCH(EPS!$A1179,NoSettings!$A$2:$A$7602,0),MATCH(EPS!S$2,NoSettings!$C$1:$AG$1,0))</f>
        <v>0</v>
      </c>
      <c r="T1179" s="244">
        <f>INDEX(NoSettings!$C$2:$AG$7602,MATCH(EPS!$A1179,NoSettings!$A$2:$A$7602,0),MATCH(EPS!T$2,NoSettings!$C$1:$AG$1,0))</f>
        <v>0</v>
      </c>
      <c r="U1179" s="244">
        <f>INDEX(NoSettings!$C$2:$AG$7602,MATCH(EPS!$A1179,NoSettings!$A$2:$A$7602,0),MATCH(EPS!U$2,NoSettings!$C$1:$AG$1,0))</f>
        <v>0</v>
      </c>
      <c r="V1179" s="244">
        <f>INDEX(NoSettings!$C$2:$AG$7602,MATCH(EPS!$A1179,NoSettings!$A$2:$A$7602,0),MATCH(EPS!V$2,NoSettings!$C$1:$AG$1,0))</f>
        <v>0</v>
      </c>
      <c r="W1179" s="244">
        <f>INDEX(NoSettings!$C$2:$AG$7602,MATCH(EPS!$A1179,NoSettings!$A$2:$A$7602,0),MATCH(EPS!W$2,NoSettings!$C$1:$AG$1,0))</f>
        <v>0</v>
      </c>
      <c r="X1179" s="244">
        <f>INDEX(NoSettings!$C$2:$AG$7602,MATCH(EPS!$A1179,NoSettings!$A$2:$A$7602,0),MATCH(EPS!X$2,NoSettings!$C$1:$AG$1,0))</f>
        <v>0</v>
      </c>
      <c r="Y1179" s="244">
        <f>INDEX(NoSettings!$C$2:$AG$7602,MATCH(EPS!$A1179,NoSettings!$A$2:$A$7602,0),MATCH(EPS!Y$2,NoSettings!$C$1:$AG$1,0))</f>
        <v>0</v>
      </c>
      <c r="Z1179" s="244">
        <f>INDEX(NoSettings!$C$2:$AG$7602,MATCH(EPS!$A1179,NoSettings!$A$2:$A$7602,0),MATCH(EPS!Z$2,NoSettings!$C$1:$AG$1,0))</f>
        <v>0</v>
      </c>
      <c r="AA1179" s="244">
        <f>INDEX(NoSettings!$C$2:$AG$7602,MATCH(EPS!$A1179,NoSettings!$A$2:$A$7602,0),MATCH(EPS!AA$2,NoSettings!$C$1:$AG$1,0))</f>
        <v>0</v>
      </c>
      <c r="AB1179" s="244">
        <f>INDEX(NoSettings!$C$2:$AG$7602,MATCH(EPS!$A1179,NoSettings!$A$2:$A$7602,0),MATCH(EPS!AB$2,NoSettings!$C$1:$AG$1,0))</f>
        <v>0</v>
      </c>
      <c r="AC1179" s="244">
        <f>INDEX(NoSettings!$C$2:$AG$7602,MATCH(EPS!$A1179,NoSettings!$A$2:$A$7602,0),MATCH(EPS!AC$2,NoSettings!$C$1:$AG$1,0))</f>
        <v>0</v>
      </c>
      <c r="AD1179" s="244">
        <f>INDEX(NoSettings!$C$2:$AG$7602,MATCH(EPS!$A1179,NoSettings!$A$2:$A$7602,0),MATCH(EPS!AD$2,NoSettings!$C$1:$AG$1,0))</f>
        <v>0</v>
      </c>
      <c r="AE1179" s="244">
        <f>INDEX(NoSettings!$C$2:$AG$7602,MATCH(EPS!$A1179,NoSettings!$A$2:$A$7602,0),MATCH(EPS!AE$2,NoSettings!$C$1:$AG$1,0))</f>
        <v>0</v>
      </c>
      <c r="AF1179" s="244">
        <f>INDEX(NoSettings!$C$2:$AG$7602,MATCH(EPS!$A1179,NoSettings!$A$2:$A$7602,0),MATCH(EPS!AF$2,NoSettings!$C$1:$AG$1,0))</f>
        <v>0</v>
      </c>
      <c r="AG1179" s="244">
        <f>INDEX(NoSettings!$C$2:$AG$7602,MATCH(EPS!$A1179,NoSettings!$A$2:$A$7602,0),MATCH(EPS!AG$2,NoSettings!$C$1:$AG$1,0))</f>
        <v>0</v>
      </c>
      <c r="AH1179" s="244">
        <f>INDEX(NoSettings!$C$2:$AG$7602,MATCH(EPS!$A1179,NoSettings!$A$2:$A$7602,0),MATCH(EPS!AH$2,NoSettings!$C$1:$AG$1,0))</f>
        <v>0</v>
      </c>
      <c r="AI1179" s="244">
        <f>INDEX(NoSettings!$C$2:$AG$7602,MATCH(EPS!$A1179,NoSettings!$A$2:$A$7602,0),MATCH(EPS!AI$2,NoSettings!$C$1:$AG$1,0))</f>
        <v>0</v>
      </c>
      <c r="AJ1179" s="244">
        <f>INDEX(NoSettings!$C$2:$AG$7602,MATCH(EPS!$A1179,NoSettings!$A$2:$A$7602,0),MATCH(EPS!AJ$2,NoSettings!$C$1:$AG$1,0))</f>
        <v>0</v>
      </c>
      <c r="AK1179" s="244">
        <f>INDEX(NoSettings!$C$2:$AG$7602,MATCH(EPS!$A1179,NoSettings!$A$2:$A$7602,0),MATCH(EPS!AK$2,NoSettings!$C$1:$AG$1,0))</f>
        <v>0</v>
      </c>
    </row>
    <row r="1180" spans="1:37" x14ac:dyDescent="0.3">
      <c r="A1180" s="247" t="s">
        <v>2687</v>
      </c>
      <c r="B1180" t="s">
        <v>9199</v>
      </c>
      <c r="C1180" t="s">
        <v>9180</v>
      </c>
      <c r="D1180" t="s">
        <v>9196</v>
      </c>
      <c r="G1180" s="244">
        <f>INDEX(NoSettings!$C$2:$AG$7602,MATCH(EPS!$A1180,NoSettings!$A$2:$A$7602,0),MATCH(EPS!G$2,NoSettings!$C$1:$AG$1,0))</f>
        <v>2240</v>
      </c>
      <c r="H1180" s="244">
        <f>INDEX(NoSettings!$C$2:$AG$7602,MATCH(EPS!$A1180,NoSettings!$A$2:$A$7602,0),MATCH(EPS!H$2,NoSettings!$C$1:$AG$1,0))</f>
        <v>2240</v>
      </c>
      <c r="I1180" s="244">
        <f>INDEX(NoSettings!$C$2:$AG$7602,MATCH(EPS!$A1180,NoSettings!$A$2:$A$7602,0),MATCH(EPS!I$2,NoSettings!$C$1:$AG$1,0))</f>
        <v>2240</v>
      </c>
      <c r="J1180" s="244">
        <f>INDEX(NoSettings!$C$2:$AG$7602,MATCH(EPS!$A1180,NoSettings!$A$2:$A$7602,0),MATCH(EPS!J$2,NoSettings!$C$1:$AG$1,0))</f>
        <v>2240</v>
      </c>
      <c r="K1180" s="244">
        <f>INDEX(NoSettings!$C$2:$AG$7602,MATCH(EPS!$A1180,NoSettings!$A$2:$A$7602,0),MATCH(EPS!K$2,NoSettings!$C$1:$AG$1,0))</f>
        <v>1120</v>
      </c>
      <c r="L1180" s="244">
        <f>INDEX(NoSettings!$C$2:$AG$7602,MATCH(EPS!$A1180,NoSettings!$A$2:$A$7602,0),MATCH(EPS!L$2,NoSettings!$C$1:$AG$1,0))</f>
        <v>0</v>
      </c>
      <c r="M1180" s="244">
        <f>INDEX(NoSettings!$C$2:$AG$7602,MATCH(EPS!$A1180,NoSettings!$A$2:$A$7602,0),MATCH(EPS!M$2,NoSettings!$C$1:$AG$1,0))</f>
        <v>0</v>
      </c>
      <c r="N1180" s="244">
        <f>INDEX(NoSettings!$C$2:$AG$7602,MATCH(EPS!$A1180,NoSettings!$A$2:$A$7602,0),MATCH(EPS!N$2,NoSettings!$C$1:$AG$1,0))</f>
        <v>0</v>
      </c>
      <c r="O1180" s="244">
        <f>INDEX(NoSettings!$C$2:$AG$7602,MATCH(EPS!$A1180,NoSettings!$A$2:$A$7602,0),MATCH(EPS!O$2,NoSettings!$C$1:$AG$1,0))</f>
        <v>0</v>
      </c>
      <c r="P1180" s="244">
        <f>INDEX(NoSettings!$C$2:$AG$7602,MATCH(EPS!$A1180,NoSettings!$A$2:$A$7602,0),MATCH(EPS!P$2,NoSettings!$C$1:$AG$1,0))</f>
        <v>0</v>
      </c>
      <c r="Q1180" s="244">
        <f>INDEX(NoSettings!$C$2:$AG$7602,MATCH(EPS!$A1180,NoSettings!$A$2:$A$7602,0),MATCH(EPS!Q$2,NoSettings!$C$1:$AG$1,0))</f>
        <v>0</v>
      </c>
      <c r="R1180" s="244">
        <f>INDEX(NoSettings!$C$2:$AG$7602,MATCH(EPS!$A1180,NoSettings!$A$2:$A$7602,0),MATCH(EPS!R$2,NoSettings!$C$1:$AG$1,0))</f>
        <v>0</v>
      </c>
      <c r="S1180" s="244">
        <f>INDEX(NoSettings!$C$2:$AG$7602,MATCH(EPS!$A1180,NoSettings!$A$2:$A$7602,0),MATCH(EPS!S$2,NoSettings!$C$1:$AG$1,0))</f>
        <v>0</v>
      </c>
      <c r="T1180" s="244">
        <f>INDEX(NoSettings!$C$2:$AG$7602,MATCH(EPS!$A1180,NoSettings!$A$2:$A$7602,0),MATCH(EPS!T$2,NoSettings!$C$1:$AG$1,0))</f>
        <v>0</v>
      </c>
      <c r="U1180" s="244">
        <f>INDEX(NoSettings!$C$2:$AG$7602,MATCH(EPS!$A1180,NoSettings!$A$2:$A$7602,0),MATCH(EPS!U$2,NoSettings!$C$1:$AG$1,0))</f>
        <v>0</v>
      </c>
      <c r="V1180" s="244">
        <f>INDEX(NoSettings!$C$2:$AG$7602,MATCH(EPS!$A1180,NoSettings!$A$2:$A$7602,0),MATCH(EPS!V$2,NoSettings!$C$1:$AG$1,0))</f>
        <v>0</v>
      </c>
      <c r="W1180" s="244">
        <f>INDEX(NoSettings!$C$2:$AG$7602,MATCH(EPS!$A1180,NoSettings!$A$2:$A$7602,0),MATCH(EPS!W$2,NoSettings!$C$1:$AG$1,0))</f>
        <v>0</v>
      </c>
      <c r="X1180" s="244">
        <f>INDEX(NoSettings!$C$2:$AG$7602,MATCH(EPS!$A1180,NoSettings!$A$2:$A$7602,0),MATCH(EPS!X$2,NoSettings!$C$1:$AG$1,0))</f>
        <v>0</v>
      </c>
      <c r="Y1180" s="244">
        <f>INDEX(NoSettings!$C$2:$AG$7602,MATCH(EPS!$A1180,NoSettings!$A$2:$A$7602,0),MATCH(EPS!Y$2,NoSettings!$C$1:$AG$1,0))</f>
        <v>0</v>
      </c>
      <c r="Z1180" s="244">
        <f>INDEX(NoSettings!$C$2:$AG$7602,MATCH(EPS!$A1180,NoSettings!$A$2:$A$7602,0),MATCH(EPS!Z$2,NoSettings!$C$1:$AG$1,0))</f>
        <v>0</v>
      </c>
      <c r="AA1180" s="244">
        <f>INDEX(NoSettings!$C$2:$AG$7602,MATCH(EPS!$A1180,NoSettings!$A$2:$A$7602,0),MATCH(EPS!AA$2,NoSettings!$C$1:$AG$1,0))</f>
        <v>0</v>
      </c>
      <c r="AB1180" s="244">
        <f>INDEX(NoSettings!$C$2:$AG$7602,MATCH(EPS!$A1180,NoSettings!$A$2:$A$7602,0),MATCH(EPS!AB$2,NoSettings!$C$1:$AG$1,0))</f>
        <v>0</v>
      </c>
      <c r="AC1180" s="244">
        <f>INDEX(NoSettings!$C$2:$AG$7602,MATCH(EPS!$A1180,NoSettings!$A$2:$A$7602,0),MATCH(EPS!AC$2,NoSettings!$C$1:$AG$1,0))</f>
        <v>0</v>
      </c>
      <c r="AD1180" s="244">
        <f>INDEX(NoSettings!$C$2:$AG$7602,MATCH(EPS!$A1180,NoSettings!$A$2:$A$7602,0),MATCH(EPS!AD$2,NoSettings!$C$1:$AG$1,0))</f>
        <v>0</v>
      </c>
      <c r="AE1180" s="244">
        <f>INDEX(NoSettings!$C$2:$AG$7602,MATCH(EPS!$A1180,NoSettings!$A$2:$A$7602,0),MATCH(EPS!AE$2,NoSettings!$C$1:$AG$1,0))</f>
        <v>0</v>
      </c>
      <c r="AF1180" s="244">
        <f>INDEX(NoSettings!$C$2:$AG$7602,MATCH(EPS!$A1180,NoSettings!$A$2:$A$7602,0),MATCH(EPS!AF$2,NoSettings!$C$1:$AG$1,0))</f>
        <v>0</v>
      </c>
      <c r="AG1180" s="244">
        <f>INDEX(NoSettings!$C$2:$AG$7602,MATCH(EPS!$A1180,NoSettings!$A$2:$A$7602,0),MATCH(EPS!AG$2,NoSettings!$C$1:$AG$1,0))</f>
        <v>0</v>
      </c>
      <c r="AH1180" s="244">
        <f>INDEX(NoSettings!$C$2:$AG$7602,MATCH(EPS!$A1180,NoSettings!$A$2:$A$7602,0),MATCH(EPS!AH$2,NoSettings!$C$1:$AG$1,0))</f>
        <v>0</v>
      </c>
      <c r="AI1180" s="244">
        <f>INDEX(NoSettings!$C$2:$AG$7602,MATCH(EPS!$A1180,NoSettings!$A$2:$A$7602,0),MATCH(EPS!AI$2,NoSettings!$C$1:$AG$1,0))</f>
        <v>0</v>
      </c>
      <c r="AJ1180" s="244">
        <f>INDEX(NoSettings!$C$2:$AG$7602,MATCH(EPS!$A1180,NoSettings!$A$2:$A$7602,0),MATCH(EPS!AJ$2,NoSettings!$C$1:$AG$1,0))</f>
        <v>0</v>
      </c>
      <c r="AK1180" s="244">
        <f>INDEX(NoSettings!$C$2:$AG$7602,MATCH(EPS!$A1180,NoSettings!$A$2:$A$7602,0),MATCH(EPS!AK$2,NoSettings!$C$1:$AG$1,0))</f>
        <v>0</v>
      </c>
    </row>
    <row r="1181" spans="1:37" x14ac:dyDescent="0.3">
      <c r="A1181" s="247" t="s">
        <v>2688</v>
      </c>
      <c r="B1181" t="s">
        <v>9199</v>
      </c>
      <c r="C1181" t="s">
        <v>9180</v>
      </c>
      <c r="D1181" t="s">
        <v>9197</v>
      </c>
      <c r="G1181" s="244">
        <f>INDEX(NoSettings!$C$2:$AG$7602,MATCH(EPS!$A1181,NoSettings!$A$2:$A$7602,0),MATCH(EPS!G$2,NoSettings!$C$1:$AG$1,0))</f>
        <v>0</v>
      </c>
      <c r="H1181" s="244">
        <f>INDEX(NoSettings!$C$2:$AG$7602,MATCH(EPS!$A1181,NoSettings!$A$2:$A$7602,0),MATCH(EPS!H$2,NoSettings!$C$1:$AG$1,0))</f>
        <v>0</v>
      </c>
      <c r="I1181" s="244">
        <f>INDEX(NoSettings!$C$2:$AG$7602,MATCH(EPS!$A1181,NoSettings!$A$2:$A$7602,0),MATCH(EPS!I$2,NoSettings!$C$1:$AG$1,0))</f>
        <v>0</v>
      </c>
      <c r="J1181" s="244">
        <f>INDEX(NoSettings!$C$2:$AG$7602,MATCH(EPS!$A1181,NoSettings!$A$2:$A$7602,0),MATCH(EPS!J$2,NoSettings!$C$1:$AG$1,0))</f>
        <v>0</v>
      </c>
      <c r="K1181" s="244">
        <f>INDEX(NoSettings!$C$2:$AG$7602,MATCH(EPS!$A1181,NoSettings!$A$2:$A$7602,0),MATCH(EPS!K$2,NoSettings!$C$1:$AG$1,0))</f>
        <v>0</v>
      </c>
      <c r="L1181" s="244">
        <f>INDEX(NoSettings!$C$2:$AG$7602,MATCH(EPS!$A1181,NoSettings!$A$2:$A$7602,0),MATCH(EPS!L$2,NoSettings!$C$1:$AG$1,0))</f>
        <v>0</v>
      </c>
      <c r="M1181" s="244">
        <f>INDEX(NoSettings!$C$2:$AG$7602,MATCH(EPS!$A1181,NoSettings!$A$2:$A$7602,0),MATCH(EPS!M$2,NoSettings!$C$1:$AG$1,0))</f>
        <v>0</v>
      </c>
      <c r="N1181" s="244">
        <f>INDEX(NoSettings!$C$2:$AG$7602,MATCH(EPS!$A1181,NoSettings!$A$2:$A$7602,0),MATCH(EPS!N$2,NoSettings!$C$1:$AG$1,0))</f>
        <v>0</v>
      </c>
      <c r="O1181" s="244">
        <f>INDEX(NoSettings!$C$2:$AG$7602,MATCH(EPS!$A1181,NoSettings!$A$2:$A$7602,0),MATCH(EPS!O$2,NoSettings!$C$1:$AG$1,0))</f>
        <v>0</v>
      </c>
      <c r="P1181" s="244">
        <f>INDEX(NoSettings!$C$2:$AG$7602,MATCH(EPS!$A1181,NoSettings!$A$2:$A$7602,0),MATCH(EPS!P$2,NoSettings!$C$1:$AG$1,0))</f>
        <v>0</v>
      </c>
      <c r="Q1181" s="244">
        <f>INDEX(NoSettings!$C$2:$AG$7602,MATCH(EPS!$A1181,NoSettings!$A$2:$A$7602,0),MATCH(EPS!Q$2,NoSettings!$C$1:$AG$1,0))</f>
        <v>0</v>
      </c>
      <c r="R1181" s="244">
        <f>INDEX(NoSettings!$C$2:$AG$7602,MATCH(EPS!$A1181,NoSettings!$A$2:$A$7602,0),MATCH(EPS!R$2,NoSettings!$C$1:$AG$1,0))</f>
        <v>0</v>
      </c>
      <c r="S1181" s="244">
        <f>INDEX(NoSettings!$C$2:$AG$7602,MATCH(EPS!$A1181,NoSettings!$A$2:$A$7602,0),MATCH(EPS!S$2,NoSettings!$C$1:$AG$1,0))</f>
        <v>0</v>
      </c>
      <c r="T1181" s="244">
        <f>INDEX(NoSettings!$C$2:$AG$7602,MATCH(EPS!$A1181,NoSettings!$A$2:$A$7602,0),MATCH(EPS!T$2,NoSettings!$C$1:$AG$1,0))</f>
        <v>0</v>
      </c>
      <c r="U1181" s="244">
        <f>INDEX(NoSettings!$C$2:$AG$7602,MATCH(EPS!$A1181,NoSettings!$A$2:$A$7602,0),MATCH(EPS!U$2,NoSettings!$C$1:$AG$1,0))</f>
        <v>0</v>
      </c>
      <c r="V1181" s="244">
        <f>INDEX(NoSettings!$C$2:$AG$7602,MATCH(EPS!$A1181,NoSettings!$A$2:$A$7602,0),MATCH(EPS!V$2,NoSettings!$C$1:$AG$1,0))</f>
        <v>0</v>
      </c>
      <c r="W1181" s="244">
        <f>INDEX(NoSettings!$C$2:$AG$7602,MATCH(EPS!$A1181,NoSettings!$A$2:$A$7602,0),MATCH(EPS!W$2,NoSettings!$C$1:$AG$1,0))</f>
        <v>0</v>
      </c>
      <c r="X1181" s="244">
        <f>INDEX(NoSettings!$C$2:$AG$7602,MATCH(EPS!$A1181,NoSettings!$A$2:$A$7602,0),MATCH(EPS!X$2,NoSettings!$C$1:$AG$1,0))</f>
        <v>0</v>
      </c>
      <c r="Y1181" s="244">
        <f>INDEX(NoSettings!$C$2:$AG$7602,MATCH(EPS!$A1181,NoSettings!$A$2:$A$7602,0),MATCH(EPS!Y$2,NoSettings!$C$1:$AG$1,0))</f>
        <v>0</v>
      </c>
      <c r="Z1181" s="244">
        <f>INDEX(NoSettings!$C$2:$AG$7602,MATCH(EPS!$A1181,NoSettings!$A$2:$A$7602,0),MATCH(EPS!Z$2,NoSettings!$C$1:$AG$1,0))</f>
        <v>0</v>
      </c>
      <c r="AA1181" s="244">
        <f>INDEX(NoSettings!$C$2:$AG$7602,MATCH(EPS!$A1181,NoSettings!$A$2:$A$7602,0),MATCH(EPS!AA$2,NoSettings!$C$1:$AG$1,0))</f>
        <v>0</v>
      </c>
      <c r="AB1181" s="244">
        <f>INDEX(NoSettings!$C$2:$AG$7602,MATCH(EPS!$A1181,NoSettings!$A$2:$A$7602,0),MATCH(EPS!AB$2,NoSettings!$C$1:$AG$1,0))</f>
        <v>0</v>
      </c>
      <c r="AC1181" s="244">
        <f>INDEX(NoSettings!$C$2:$AG$7602,MATCH(EPS!$A1181,NoSettings!$A$2:$A$7602,0),MATCH(EPS!AC$2,NoSettings!$C$1:$AG$1,0))</f>
        <v>0</v>
      </c>
      <c r="AD1181" s="244">
        <f>INDEX(NoSettings!$C$2:$AG$7602,MATCH(EPS!$A1181,NoSettings!$A$2:$A$7602,0),MATCH(EPS!AD$2,NoSettings!$C$1:$AG$1,0))</f>
        <v>0</v>
      </c>
      <c r="AE1181" s="244">
        <f>INDEX(NoSettings!$C$2:$AG$7602,MATCH(EPS!$A1181,NoSettings!$A$2:$A$7602,0),MATCH(EPS!AE$2,NoSettings!$C$1:$AG$1,0))</f>
        <v>0</v>
      </c>
      <c r="AF1181" s="244">
        <f>INDEX(NoSettings!$C$2:$AG$7602,MATCH(EPS!$A1181,NoSettings!$A$2:$A$7602,0),MATCH(EPS!AF$2,NoSettings!$C$1:$AG$1,0))</f>
        <v>0</v>
      </c>
      <c r="AG1181" s="244">
        <f>INDEX(NoSettings!$C$2:$AG$7602,MATCH(EPS!$A1181,NoSettings!$A$2:$A$7602,0),MATCH(EPS!AG$2,NoSettings!$C$1:$AG$1,0))</f>
        <v>0</v>
      </c>
      <c r="AH1181" s="244">
        <f>INDEX(NoSettings!$C$2:$AG$7602,MATCH(EPS!$A1181,NoSettings!$A$2:$A$7602,0),MATCH(EPS!AH$2,NoSettings!$C$1:$AG$1,0))</f>
        <v>0</v>
      </c>
      <c r="AI1181" s="244">
        <f>INDEX(NoSettings!$C$2:$AG$7602,MATCH(EPS!$A1181,NoSettings!$A$2:$A$7602,0),MATCH(EPS!AI$2,NoSettings!$C$1:$AG$1,0))</f>
        <v>0</v>
      </c>
      <c r="AJ1181" s="244">
        <f>INDEX(NoSettings!$C$2:$AG$7602,MATCH(EPS!$A1181,NoSettings!$A$2:$A$7602,0),MATCH(EPS!AJ$2,NoSettings!$C$1:$AG$1,0))</f>
        <v>0</v>
      </c>
      <c r="AK1181" s="244">
        <f>INDEX(NoSettings!$C$2:$AG$7602,MATCH(EPS!$A1181,NoSettings!$A$2:$A$7602,0),MATCH(EPS!AK$2,NoSettings!$C$1:$AG$1,0))</f>
        <v>0</v>
      </c>
    </row>
    <row r="1182" spans="1:37" x14ac:dyDescent="0.3">
      <c r="A1182" s="247" t="s">
        <v>2689</v>
      </c>
      <c r="B1182" t="s">
        <v>9199</v>
      </c>
      <c r="C1182" t="s">
        <v>9180</v>
      </c>
      <c r="D1182" t="s">
        <v>9198</v>
      </c>
      <c r="G1182" s="244">
        <f>INDEX(NoSettings!$C$2:$AG$7602,MATCH(EPS!$A1182,NoSettings!$A$2:$A$7602,0),MATCH(EPS!G$2,NoSettings!$C$1:$AG$1,0))</f>
        <v>0</v>
      </c>
      <c r="H1182" s="244">
        <f>INDEX(NoSettings!$C$2:$AG$7602,MATCH(EPS!$A1182,NoSettings!$A$2:$A$7602,0),MATCH(EPS!H$2,NoSettings!$C$1:$AG$1,0))</f>
        <v>0</v>
      </c>
      <c r="I1182" s="244">
        <f>INDEX(NoSettings!$C$2:$AG$7602,MATCH(EPS!$A1182,NoSettings!$A$2:$A$7602,0),MATCH(EPS!I$2,NoSettings!$C$1:$AG$1,0))</f>
        <v>0</v>
      </c>
      <c r="J1182" s="244">
        <f>INDEX(NoSettings!$C$2:$AG$7602,MATCH(EPS!$A1182,NoSettings!$A$2:$A$7602,0),MATCH(EPS!J$2,NoSettings!$C$1:$AG$1,0))</f>
        <v>0</v>
      </c>
      <c r="K1182" s="244">
        <f>INDEX(NoSettings!$C$2:$AG$7602,MATCH(EPS!$A1182,NoSettings!$A$2:$A$7602,0),MATCH(EPS!K$2,NoSettings!$C$1:$AG$1,0))</f>
        <v>0</v>
      </c>
      <c r="L1182" s="244">
        <f>INDEX(NoSettings!$C$2:$AG$7602,MATCH(EPS!$A1182,NoSettings!$A$2:$A$7602,0),MATCH(EPS!L$2,NoSettings!$C$1:$AG$1,0))</f>
        <v>0</v>
      </c>
      <c r="M1182" s="244">
        <f>INDEX(NoSettings!$C$2:$AG$7602,MATCH(EPS!$A1182,NoSettings!$A$2:$A$7602,0),MATCH(EPS!M$2,NoSettings!$C$1:$AG$1,0))</f>
        <v>0</v>
      </c>
      <c r="N1182" s="244">
        <f>INDEX(NoSettings!$C$2:$AG$7602,MATCH(EPS!$A1182,NoSettings!$A$2:$A$7602,0),MATCH(EPS!N$2,NoSettings!$C$1:$AG$1,0))</f>
        <v>0</v>
      </c>
      <c r="O1182" s="244">
        <f>INDEX(NoSettings!$C$2:$AG$7602,MATCH(EPS!$A1182,NoSettings!$A$2:$A$7602,0),MATCH(EPS!O$2,NoSettings!$C$1:$AG$1,0))</f>
        <v>0</v>
      </c>
      <c r="P1182" s="244">
        <f>INDEX(NoSettings!$C$2:$AG$7602,MATCH(EPS!$A1182,NoSettings!$A$2:$A$7602,0),MATCH(EPS!P$2,NoSettings!$C$1:$AG$1,0))</f>
        <v>0</v>
      </c>
      <c r="Q1182" s="244">
        <f>INDEX(NoSettings!$C$2:$AG$7602,MATCH(EPS!$A1182,NoSettings!$A$2:$A$7602,0),MATCH(EPS!Q$2,NoSettings!$C$1:$AG$1,0))</f>
        <v>0</v>
      </c>
      <c r="R1182" s="244">
        <f>INDEX(NoSettings!$C$2:$AG$7602,MATCH(EPS!$A1182,NoSettings!$A$2:$A$7602,0),MATCH(EPS!R$2,NoSettings!$C$1:$AG$1,0))</f>
        <v>0</v>
      </c>
      <c r="S1182" s="244">
        <f>INDEX(NoSettings!$C$2:$AG$7602,MATCH(EPS!$A1182,NoSettings!$A$2:$A$7602,0),MATCH(EPS!S$2,NoSettings!$C$1:$AG$1,0))</f>
        <v>0</v>
      </c>
      <c r="T1182" s="244">
        <f>INDEX(NoSettings!$C$2:$AG$7602,MATCH(EPS!$A1182,NoSettings!$A$2:$A$7602,0),MATCH(EPS!T$2,NoSettings!$C$1:$AG$1,0))</f>
        <v>0</v>
      </c>
      <c r="U1182" s="244">
        <f>INDEX(NoSettings!$C$2:$AG$7602,MATCH(EPS!$A1182,NoSettings!$A$2:$A$7602,0),MATCH(EPS!U$2,NoSettings!$C$1:$AG$1,0))</f>
        <v>0</v>
      </c>
      <c r="V1182" s="244">
        <f>INDEX(NoSettings!$C$2:$AG$7602,MATCH(EPS!$A1182,NoSettings!$A$2:$A$7602,0),MATCH(EPS!V$2,NoSettings!$C$1:$AG$1,0))</f>
        <v>0</v>
      </c>
      <c r="W1182" s="244">
        <f>INDEX(NoSettings!$C$2:$AG$7602,MATCH(EPS!$A1182,NoSettings!$A$2:$A$7602,0),MATCH(EPS!W$2,NoSettings!$C$1:$AG$1,0))</f>
        <v>0</v>
      </c>
      <c r="X1182" s="244">
        <f>INDEX(NoSettings!$C$2:$AG$7602,MATCH(EPS!$A1182,NoSettings!$A$2:$A$7602,0),MATCH(EPS!X$2,NoSettings!$C$1:$AG$1,0))</f>
        <v>0</v>
      </c>
      <c r="Y1182" s="244">
        <f>INDEX(NoSettings!$C$2:$AG$7602,MATCH(EPS!$A1182,NoSettings!$A$2:$A$7602,0),MATCH(EPS!Y$2,NoSettings!$C$1:$AG$1,0))</f>
        <v>0</v>
      </c>
      <c r="Z1182" s="244">
        <f>INDEX(NoSettings!$C$2:$AG$7602,MATCH(EPS!$A1182,NoSettings!$A$2:$A$7602,0),MATCH(EPS!Z$2,NoSettings!$C$1:$AG$1,0))</f>
        <v>0</v>
      </c>
      <c r="AA1182" s="244">
        <f>INDEX(NoSettings!$C$2:$AG$7602,MATCH(EPS!$A1182,NoSettings!$A$2:$A$7602,0),MATCH(EPS!AA$2,NoSettings!$C$1:$AG$1,0))</f>
        <v>0</v>
      </c>
      <c r="AB1182" s="244">
        <f>INDEX(NoSettings!$C$2:$AG$7602,MATCH(EPS!$A1182,NoSettings!$A$2:$A$7602,0),MATCH(EPS!AB$2,NoSettings!$C$1:$AG$1,0))</f>
        <v>0</v>
      </c>
      <c r="AC1182" s="244">
        <f>INDEX(NoSettings!$C$2:$AG$7602,MATCH(EPS!$A1182,NoSettings!$A$2:$A$7602,0),MATCH(EPS!AC$2,NoSettings!$C$1:$AG$1,0))</f>
        <v>0</v>
      </c>
      <c r="AD1182" s="244">
        <f>INDEX(NoSettings!$C$2:$AG$7602,MATCH(EPS!$A1182,NoSettings!$A$2:$A$7602,0),MATCH(EPS!AD$2,NoSettings!$C$1:$AG$1,0))</f>
        <v>0</v>
      </c>
      <c r="AE1182" s="244">
        <f>INDEX(NoSettings!$C$2:$AG$7602,MATCH(EPS!$A1182,NoSettings!$A$2:$A$7602,0),MATCH(EPS!AE$2,NoSettings!$C$1:$AG$1,0))</f>
        <v>0</v>
      </c>
      <c r="AF1182" s="244">
        <f>INDEX(NoSettings!$C$2:$AG$7602,MATCH(EPS!$A1182,NoSettings!$A$2:$A$7602,0),MATCH(EPS!AF$2,NoSettings!$C$1:$AG$1,0))</f>
        <v>0</v>
      </c>
      <c r="AG1182" s="244">
        <f>INDEX(NoSettings!$C$2:$AG$7602,MATCH(EPS!$A1182,NoSettings!$A$2:$A$7602,0),MATCH(EPS!AG$2,NoSettings!$C$1:$AG$1,0))</f>
        <v>0</v>
      </c>
      <c r="AH1182" s="244">
        <f>INDEX(NoSettings!$C$2:$AG$7602,MATCH(EPS!$A1182,NoSettings!$A$2:$A$7602,0),MATCH(EPS!AH$2,NoSettings!$C$1:$AG$1,0))</f>
        <v>0</v>
      </c>
      <c r="AI1182" s="244">
        <f>INDEX(NoSettings!$C$2:$AG$7602,MATCH(EPS!$A1182,NoSettings!$A$2:$A$7602,0),MATCH(EPS!AI$2,NoSettings!$C$1:$AG$1,0))</f>
        <v>0</v>
      </c>
      <c r="AJ1182" s="244">
        <f>INDEX(NoSettings!$C$2:$AG$7602,MATCH(EPS!$A1182,NoSettings!$A$2:$A$7602,0),MATCH(EPS!AJ$2,NoSettings!$C$1:$AG$1,0))</f>
        <v>0</v>
      </c>
      <c r="AK1182" s="244">
        <f>INDEX(NoSettings!$C$2:$AG$7602,MATCH(EPS!$A1182,NoSettings!$A$2:$A$7602,0),MATCH(EPS!AK$2,NoSettings!$C$1:$AG$1,0))</f>
        <v>0</v>
      </c>
    </row>
    <row r="1183" spans="1:37" x14ac:dyDescent="0.3">
      <c r="A1183" s="247" t="s">
        <v>2690</v>
      </c>
      <c r="B1183" t="s">
        <v>9199</v>
      </c>
      <c r="C1183" t="s">
        <v>9181</v>
      </c>
      <c r="D1183" t="s">
        <v>9196</v>
      </c>
      <c r="G1183" s="244">
        <f>INDEX(NoSettings!$C$2:$AG$7602,MATCH(EPS!$A1183,NoSettings!$A$2:$A$7602,0),MATCH(EPS!G$2,NoSettings!$C$1:$AG$1,0))</f>
        <v>10216</v>
      </c>
      <c r="H1183" s="244">
        <f>INDEX(NoSettings!$C$2:$AG$7602,MATCH(EPS!$A1183,NoSettings!$A$2:$A$7602,0),MATCH(EPS!H$2,NoSettings!$C$1:$AG$1,0))</f>
        <v>10216</v>
      </c>
      <c r="I1183" s="244">
        <f>INDEX(NoSettings!$C$2:$AG$7602,MATCH(EPS!$A1183,NoSettings!$A$2:$A$7602,0),MATCH(EPS!I$2,NoSettings!$C$1:$AG$1,0))</f>
        <v>10216</v>
      </c>
      <c r="J1183" s="244">
        <f>INDEX(NoSettings!$C$2:$AG$7602,MATCH(EPS!$A1183,NoSettings!$A$2:$A$7602,0),MATCH(EPS!J$2,NoSettings!$C$1:$AG$1,0))</f>
        <v>10216</v>
      </c>
      <c r="K1183" s="244">
        <f>INDEX(NoSettings!$C$2:$AG$7602,MATCH(EPS!$A1183,NoSettings!$A$2:$A$7602,0),MATCH(EPS!K$2,NoSettings!$C$1:$AG$1,0))</f>
        <v>10216</v>
      </c>
      <c r="L1183" s="244">
        <f>INDEX(NoSettings!$C$2:$AG$7602,MATCH(EPS!$A1183,NoSettings!$A$2:$A$7602,0),MATCH(EPS!L$2,NoSettings!$C$1:$AG$1,0))</f>
        <v>10216</v>
      </c>
      <c r="M1183" s="244">
        <f>INDEX(NoSettings!$C$2:$AG$7602,MATCH(EPS!$A1183,NoSettings!$A$2:$A$7602,0),MATCH(EPS!M$2,NoSettings!$C$1:$AG$1,0))</f>
        <v>10216</v>
      </c>
      <c r="N1183" s="244">
        <f>INDEX(NoSettings!$C$2:$AG$7602,MATCH(EPS!$A1183,NoSettings!$A$2:$A$7602,0),MATCH(EPS!N$2,NoSettings!$C$1:$AG$1,0))</f>
        <v>10216</v>
      </c>
      <c r="O1183" s="244">
        <f>INDEX(NoSettings!$C$2:$AG$7602,MATCH(EPS!$A1183,NoSettings!$A$2:$A$7602,0),MATCH(EPS!O$2,NoSettings!$C$1:$AG$1,0))</f>
        <v>10216</v>
      </c>
      <c r="P1183" s="244">
        <f>INDEX(NoSettings!$C$2:$AG$7602,MATCH(EPS!$A1183,NoSettings!$A$2:$A$7602,0),MATCH(EPS!P$2,NoSettings!$C$1:$AG$1,0))</f>
        <v>10216</v>
      </c>
      <c r="Q1183" s="244">
        <f>INDEX(NoSettings!$C$2:$AG$7602,MATCH(EPS!$A1183,NoSettings!$A$2:$A$7602,0),MATCH(EPS!Q$2,NoSettings!$C$1:$AG$1,0))</f>
        <v>10215</v>
      </c>
      <c r="R1183" s="244">
        <f>INDEX(NoSettings!$C$2:$AG$7602,MATCH(EPS!$A1183,NoSettings!$A$2:$A$7602,0),MATCH(EPS!R$2,NoSettings!$C$1:$AG$1,0))</f>
        <v>10215</v>
      </c>
      <c r="S1183" s="244">
        <f>INDEX(NoSettings!$C$2:$AG$7602,MATCH(EPS!$A1183,NoSettings!$A$2:$A$7602,0),MATCH(EPS!S$2,NoSettings!$C$1:$AG$1,0))</f>
        <v>10215</v>
      </c>
      <c r="T1183" s="244">
        <f>INDEX(NoSettings!$C$2:$AG$7602,MATCH(EPS!$A1183,NoSettings!$A$2:$A$7602,0),MATCH(EPS!T$2,NoSettings!$C$1:$AG$1,0))</f>
        <v>10215</v>
      </c>
      <c r="U1183" s="244">
        <f>INDEX(NoSettings!$C$2:$AG$7602,MATCH(EPS!$A1183,NoSettings!$A$2:$A$7602,0),MATCH(EPS!U$2,NoSettings!$C$1:$AG$1,0))</f>
        <v>10215</v>
      </c>
      <c r="V1183" s="244">
        <f>INDEX(NoSettings!$C$2:$AG$7602,MATCH(EPS!$A1183,NoSettings!$A$2:$A$7602,0),MATCH(EPS!V$2,NoSettings!$C$1:$AG$1,0))</f>
        <v>10215</v>
      </c>
      <c r="W1183" s="244">
        <f>INDEX(NoSettings!$C$2:$AG$7602,MATCH(EPS!$A1183,NoSettings!$A$2:$A$7602,0),MATCH(EPS!W$2,NoSettings!$C$1:$AG$1,0))</f>
        <v>10215</v>
      </c>
      <c r="X1183" s="244">
        <f>INDEX(NoSettings!$C$2:$AG$7602,MATCH(EPS!$A1183,NoSettings!$A$2:$A$7602,0),MATCH(EPS!X$2,NoSettings!$C$1:$AG$1,0))</f>
        <v>10215</v>
      </c>
      <c r="Y1183" s="244">
        <f>INDEX(NoSettings!$C$2:$AG$7602,MATCH(EPS!$A1183,NoSettings!$A$2:$A$7602,0),MATCH(EPS!Y$2,NoSettings!$C$1:$AG$1,0))</f>
        <v>10215</v>
      </c>
      <c r="Z1183" s="244">
        <f>INDEX(NoSettings!$C$2:$AG$7602,MATCH(EPS!$A1183,NoSettings!$A$2:$A$7602,0),MATCH(EPS!Z$2,NoSettings!$C$1:$AG$1,0))</f>
        <v>10215</v>
      </c>
      <c r="AA1183" s="244">
        <f>INDEX(NoSettings!$C$2:$AG$7602,MATCH(EPS!$A1183,NoSettings!$A$2:$A$7602,0),MATCH(EPS!AA$2,NoSettings!$C$1:$AG$1,0))</f>
        <v>10215</v>
      </c>
      <c r="AB1183" s="244">
        <f>INDEX(NoSettings!$C$2:$AG$7602,MATCH(EPS!$A1183,NoSettings!$A$2:$A$7602,0),MATCH(EPS!AB$2,NoSettings!$C$1:$AG$1,0))</f>
        <v>10215</v>
      </c>
      <c r="AC1183" s="244">
        <f>INDEX(NoSettings!$C$2:$AG$7602,MATCH(EPS!$A1183,NoSettings!$A$2:$A$7602,0),MATCH(EPS!AC$2,NoSettings!$C$1:$AG$1,0))</f>
        <v>10215</v>
      </c>
      <c r="AD1183" s="244">
        <f>INDEX(NoSettings!$C$2:$AG$7602,MATCH(EPS!$A1183,NoSettings!$A$2:$A$7602,0),MATCH(EPS!AD$2,NoSettings!$C$1:$AG$1,0))</f>
        <v>10215</v>
      </c>
      <c r="AE1183" s="244">
        <f>INDEX(NoSettings!$C$2:$AG$7602,MATCH(EPS!$A1183,NoSettings!$A$2:$A$7602,0),MATCH(EPS!AE$2,NoSettings!$C$1:$AG$1,0))</f>
        <v>10215</v>
      </c>
      <c r="AF1183" s="244">
        <f>INDEX(NoSettings!$C$2:$AG$7602,MATCH(EPS!$A1183,NoSettings!$A$2:$A$7602,0),MATCH(EPS!AF$2,NoSettings!$C$1:$AG$1,0))</f>
        <v>10215</v>
      </c>
      <c r="AG1183" s="244">
        <f>INDEX(NoSettings!$C$2:$AG$7602,MATCH(EPS!$A1183,NoSettings!$A$2:$A$7602,0),MATCH(EPS!AG$2,NoSettings!$C$1:$AG$1,0))</f>
        <v>10215</v>
      </c>
      <c r="AH1183" s="244">
        <f>INDEX(NoSettings!$C$2:$AG$7602,MATCH(EPS!$A1183,NoSettings!$A$2:$A$7602,0),MATCH(EPS!AH$2,NoSettings!$C$1:$AG$1,0))</f>
        <v>10215</v>
      </c>
      <c r="AI1183" s="244">
        <f>INDEX(NoSettings!$C$2:$AG$7602,MATCH(EPS!$A1183,NoSettings!$A$2:$A$7602,0),MATCH(EPS!AI$2,NoSettings!$C$1:$AG$1,0))</f>
        <v>10215</v>
      </c>
      <c r="AJ1183" s="244">
        <f>INDEX(NoSettings!$C$2:$AG$7602,MATCH(EPS!$A1183,NoSettings!$A$2:$A$7602,0),MATCH(EPS!AJ$2,NoSettings!$C$1:$AG$1,0))</f>
        <v>10215</v>
      </c>
      <c r="AK1183" s="244">
        <f>INDEX(NoSettings!$C$2:$AG$7602,MATCH(EPS!$A1183,NoSettings!$A$2:$A$7602,0),MATCH(EPS!AK$2,NoSettings!$C$1:$AG$1,0))</f>
        <v>10215</v>
      </c>
    </row>
    <row r="1184" spans="1:37" x14ac:dyDescent="0.3">
      <c r="A1184" s="247" t="s">
        <v>2691</v>
      </c>
      <c r="B1184" t="s">
        <v>9199</v>
      </c>
      <c r="C1184" t="s">
        <v>9181</v>
      </c>
      <c r="D1184" t="s">
        <v>9197</v>
      </c>
      <c r="G1184" s="244">
        <f>INDEX(NoSettings!$C$2:$AG$7602,MATCH(EPS!$A1184,NoSettings!$A$2:$A$7602,0),MATCH(EPS!G$2,NoSettings!$C$1:$AG$1,0))</f>
        <v>0</v>
      </c>
      <c r="H1184" s="244">
        <f>INDEX(NoSettings!$C$2:$AG$7602,MATCH(EPS!$A1184,NoSettings!$A$2:$A$7602,0),MATCH(EPS!H$2,NoSettings!$C$1:$AG$1,0))</f>
        <v>0</v>
      </c>
      <c r="I1184" s="244">
        <f>INDEX(NoSettings!$C$2:$AG$7602,MATCH(EPS!$A1184,NoSettings!$A$2:$A$7602,0),MATCH(EPS!I$2,NoSettings!$C$1:$AG$1,0))</f>
        <v>0</v>
      </c>
      <c r="J1184" s="244">
        <f>INDEX(NoSettings!$C$2:$AG$7602,MATCH(EPS!$A1184,NoSettings!$A$2:$A$7602,0),MATCH(EPS!J$2,NoSettings!$C$1:$AG$1,0))</f>
        <v>0</v>
      </c>
      <c r="K1184" s="244">
        <f>INDEX(NoSettings!$C$2:$AG$7602,MATCH(EPS!$A1184,NoSettings!$A$2:$A$7602,0),MATCH(EPS!K$2,NoSettings!$C$1:$AG$1,0))</f>
        <v>0</v>
      </c>
      <c r="L1184" s="244">
        <f>INDEX(NoSettings!$C$2:$AG$7602,MATCH(EPS!$A1184,NoSettings!$A$2:$A$7602,0),MATCH(EPS!L$2,NoSettings!$C$1:$AG$1,0))</f>
        <v>0</v>
      </c>
      <c r="M1184" s="244">
        <f>INDEX(NoSettings!$C$2:$AG$7602,MATCH(EPS!$A1184,NoSettings!$A$2:$A$7602,0),MATCH(EPS!M$2,NoSettings!$C$1:$AG$1,0))</f>
        <v>0</v>
      </c>
      <c r="N1184" s="244">
        <f>INDEX(NoSettings!$C$2:$AG$7602,MATCH(EPS!$A1184,NoSettings!$A$2:$A$7602,0),MATCH(EPS!N$2,NoSettings!$C$1:$AG$1,0))</f>
        <v>0</v>
      </c>
      <c r="O1184" s="244">
        <f>INDEX(NoSettings!$C$2:$AG$7602,MATCH(EPS!$A1184,NoSettings!$A$2:$A$7602,0),MATCH(EPS!O$2,NoSettings!$C$1:$AG$1,0))</f>
        <v>0</v>
      </c>
      <c r="P1184" s="244">
        <f>INDEX(NoSettings!$C$2:$AG$7602,MATCH(EPS!$A1184,NoSettings!$A$2:$A$7602,0),MATCH(EPS!P$2,NoSettings!$C$1:$AG$1,0))</f>
        <v>0</v>
      </c>
      <c r="Q1184" s="244">
        <f>INDEX(NoSettings!$C$2:$AG$7602,MATCH(EPS!$A1184,NoSettings!$A$2:$A$7602,0),MATCH(EPS!Q$2,NoSettings!$C$1:$AG$1,0))</f>
        <v>0</v>
      </c>
      <c r="R1184" s="244">
        <f>INDEX(NoSettings!$C$2:$AG$7602,MATCH(EPS!$A1184,NoSettings!$A$2:$A$7602,0),MATCH(EPS!R$2,NoSettings!$C$1:$AG$1,0))</f>
        <v>0</v>
      </c>
      <c r="S1184" s="244">
        <f>INDEX(NoSettings!$C$2:$AG$7602,MATCH(EPS!$A1184,NoSettings!$A$2:$A$7602,0),MATCH(EPS!S$2,NoSettings!$C$1:$AG$1,0))</f>
        <v>0</v>
      </c>
      <c r="T1184" s="244">
        <f>INDEX(NoSettings!$C$2:$AG$7602,MATCH(EPS!$A1184,NoSettings!$A$2:$A$7602,0),MATCH(EPS!T$2,NoSettings!$C$1:$AG$1,0))</f>
        <v>0</v>
      </c>
      <c r="U1184" s="244">
        <f>INDEX(NoSettings!$C$2:$AG$7602,MATCH(EPS!$A1184,NoSettings!$A$2:$A$7602,0),MATCH(EPS!U$2,NoSettings!$C$1:$AG$1,0))</f>
        <v>0</v>
      </c>
      <c r="V1184" s="244">
        <f>INDEX(NoSettings!$C$2:$AG$7602,MATCH(EPS!$A1184,NoSettings!$A$2:$A$7602,0),MATCH(EPS!V$2,NoSettings!$C$1:$AG$1,0))</f>
        <v>0</v>
      </c>
      <c r="W1184" s="244">
        <f>INDEX(NoSettings!$C$2:$AG$7602,MATCH(EPS!$A1184,NoSettings!$A$2:$A$7602,0),MATCH(EPS!W$2,NoSettings!$C$1:$AG$1,0))</f>
        <v>0</v>
      </c>
      <c r="X1184" s="244">
        <f>INDEX(NoSettings!$C$2:$AG$7602,MATCH(EPS!$A1184,NoSettings!$A$2:$A$7602,0),MATCH(EPS!X$2,NoSettings!$C$1:$AG$1,0))</f>
        <v>0</v>
      </c>
      <c r="Y1184" s="244">
        <f>INDEX(NoSettings!$C$2:$AG$7602,MATCH(EPS!$A1184,NoSettings!$A$2:$A$7602,0),MATCH(EPS!Y$2,NoSettings!$C$1:$AG$1,0))</f>
        <v>0</v>
      </c>
      <c r="Z1184" s="244">
        <f>INDEX(NoSettings!$C$2:$AG$7602,MATCH(EPS!$A1184,NoSettings!$A$2:$A$7602,0),MATCH(EPS!Z$2,NoSettings!$C$1:$AG$1,0))</f>
        <v>0</v>
      </c>
      <c r="AA1184" s="244">
        <f>INDEX(NoSettings!$C$2:$AG$7602,MATCH(EPS!$A1184,NoSettings!$A$2:$A$7602,0),MATCH(EPS!AA$2,NoSettings!$C$1:$AG$1,0))</f>
        <v>0</v>
      </c>
      <c r="AB1184" s="244">
        <f>INDEX(NoSettings!$C$2:$AG$7602,MATCH(EPS!$A1184,NoSettings!$A$2:$A$7602,0),MATCH(EPS!AB$2,NoSettings!$C$1:$AG$1,0))</f>
        <v>0</v>
      </c>
      <c r="AC1184" s="244">
        <f>INDEX(NoSettings!$C$2:$AG$7602,MATCH(EPS!$A1184,NoSettings!$A$2:$A$7602,0),MATCH(EPS!AC$2,NoSettings!$C$1:$AG$1,0))</f>
        <v>0</v>
      </c>
      <c r="AD1184" s="244">
        <f>INDEX(NoSettings!$C$2:$AG$7602,MATCH(EPS!$A1184,NoSettings!$A$2:$A$7602,0),MATCH(EPS!AD$2,NoSettings!$C$1:$AG$1,0))</f>
        <v>0</v>
      </c>
      <c r="AE1184" s="244">
        <f>INDEX(NoSettings!$C$2:$AG$7602,MATCH(EPS!$A1184,NoSettings!$A$2:$A$7602,0),MATCH(EPS!AE$2,NoSettings!$C$1:$AG$1,0))</f>
        <v>0</v>
      </c>
      <c r="AF1184" s="244">
        <f>INDEX(NoSettings!$C$2:$AG$7602,MATCH(EPS!$A1184,NoSettings!$A$2:$A$7602,0),MATCH(EPS!AF$2,NoSettings!$C$1:$AG$1,0))</f>
        <v>0</v>
      </c>
      <c r="AG1184" s="244">
        <f>INDEX(NoSettings!$C$2:$AG$7602,MATCH(EPS!$A1184,NoSettings!$A$2:$A$7602,0),MATCH(EPS!AG$2,NoSettings!$C$1:$AG$1,0))</f>
        <v>0</v>
      </c>
      <c r="AH1184" s="244">
        <f>INDEX(NoSettings!$C$2:$AG$7602,MATCH(EPS!$A1184,NoSettings!$A$2:$A$7602,0),MATCH(EPS!AH$2,NoSettings!$C$1:$AG$1,0))</f>
        <v>0</v>
      </c>
      <c r="AI1184" s="244">
        <f>INDEX(NoSettings!$C$2:$AG$7602,MATCH(EPS!$A1184,NoSettings!$A$2:$A$7602,0),MATCH(EPS!AI$2,NoSettings!$C$1:$AG$1,0))</f>
        <v>0</v>
      </c>
      <c r="AJ1184" s="244">
        <f>INDEX(NoSettings!$C$2:$AG$7602,MATCH(EPS!$A1184,NoSettings!$A$2:$A$7602,0),MATCH(EPS!AJ$2,NoSettings!$C$1:$AG$1,0))</f>
        <v>0</v>
      </c>
      <c r="AK1184" s="244">
        <f>INDEX(NoSettings!$C$2:$AG$7602,MATCH(EPS!$A1184,NoSettings!$A$2:$A$7602,0),MATCH(EPS!AK$2,NoSettings!$C$1:$AG$1,0))</f>
        <v>0</v>
      </c>
    </row>
    <row r="1185" spans="1:37" x14ac:dyDescent="0.3">
      <c r="A1185" s="247" t="s">
        <v>2692</v>
      </c>
      <c r="B1185" t="s">
        <v>9199</v>
      </c>
      <c r="C1185" t="s">
        <v>9181</v>
      </c>
      <c r="D1185" t="s">
        <v>9198</v>
      </c>
      <c r="G1185" s="244">
        <f>INDEX(NoSettings!$C$2:$AG$7602,MATCH(EPS!$A1185,NoSettings!$A$2:$A$7602,0),MATCH(EPS!G$2,NoSettings!$C$1:$AG$1,0))</f>
        <v>0</v>
      </c>
      <c r="H1185" s="244">
        <f>INDEX(NoSettings!$C$2:$AG$7602,MATCH(EPS!$A1185,NoSettings!$A$2:$A$7602,0),MATCH(EPS!H$2,NoSettings!$C$1:$AG$1,0))</f>
        <v>0</v>
      </c>
      <c r="I1185" s="244">
        <f>INDEX(NoSettings!$C$2:$AG$7602,MATCH(EPS!$A1185,NoSettings!$A$2:$A$7602,0),MATCH(EPS!I$2,NoSettings!$C$1:$AG$1,0))</f>
        <v>0</v>
      </c>
      <c r="J1185" s="244">
        <f>INDEX(NoSettings!$C$2:$AG$7602,MATCH(EPS!$A1185,NoSettings!$A$2:$A$7602,0),MATCH(EPS!J$2,NoSettings!$C$1:$AG$1,0))</f>
        <v>0</v>
      </c>
      <c r="K1185" s="244">
        <f>INDEX(NoSettings!$C$2:$AG$7602,MATCH(EPS!$A1185,NoSettings!$A$2:$A$7602,0),MATCH(EPS!K$2,NoSettings!$C$1:$AG$1,0))</f>
        <v>0</v>
      </c>
      <c r="L1185" s="244">
        <f>INDEX(NoSettings!$C$2:$AG$7602,MATCH(EPS!$A1185,NoSettings!$A$2:$A$7602,0),MATCH(EPS!L$2,NoSettings!$C$1:$AG$1,0))</f>
        <v>0</v>
      </c>
      <c r="M1185" s="244">
        <f>INDEX(NoSettings!$C$2:$AG$7602,MATCH(EPS!$A1185,NoSettings!$A$2:$A$7602,0),MATCH(EPS!M$2,NoSettings!$C$1:$AG$1,0))</f>
        <v>0</v>
      </c>
      <c r="N1185" s="244">
        <f>INDEX(NoSettings!$C$2:$AG$7602,MATCH(EPS!$A1185,NoSettings!$A$2:$A$7602,0),MATCH(EPS!N$2,NoSettings!$C$1:$AG$1,0))</f>
        <v>0</v>
      </c>
      <c r="O1185" s="244">
        <f>INDEX(NoSettings!$C$2:$AG$7602,MATCH(EPS!$A1185,NoSettings!$A$2:$A$7602,0),MATCH(EPS!O$2,NoSettings!$C$1:$AG$1,0))</f>
        <v>0</v>
      </c>
      <c r="P1185" s="244">
        <f>INDEX(NoSettings!$C$2:$AG$7602,MATCH(EPS!$A1185,NoSettings!$A$2:$A$7602,0),MATCH(EPS!P$2,NoSettings!$C$1:$AG$1,0))</f>
        <v>0</v>
      </c>
      <c r="Q1185" s="244">
        <f>INDEX(NoSettings!$C$2:$AG$7602,MATCH(EPS!$A1185,NoSettings!$A$2:$A$7602,0),MATCH(EPS!Q$2,NoSettings!$C$1:$AG$1,0))</f>
        <v>0</v>
      </c>
      <c r="R1185" s="244">
        <f>INDEX(NoSettings!$C$2:$AG$7602,MATCH(EPS!$A1185,NoSettings!$A$2:$A$7602,0),MATCH(EPS!R$2,NoSettings!$C$1:$AG$1,0))</f>
        <v>0</v>
      </c>
      <c r="S1185" s="244">
        <f>INDEX(NoSettings!$C$2:$AG$7602,MATCH(EPS!$A1185,NoSettings!$A$2:$A$7602,0),MATCH(EPS!S$2,NoSettings!$C$1:$AG$1,0))</f>
        <v>0</v>
      </c>
      <c r="T1185" s="244">
        <f>INDEX(NoSettings!$C$2:$AG$7602,MATCH(EPS!$A1185,NoSettings!$A$2:$A$7602,0),MATCH(EPS!T$2,NoSettings!$C$1:$AG$1,0))</f>
        <v>0</v>
      </c>
      <c r="U1185" s="244">
        <f>INDEX(NoSettings!$C$2:$AG$7602,MATCH(EPS!$A1185,NoSettings!$A$2:$A$7602,0),MATCH(EPS!U$2,NoSettings!$C$1:$AG$1,0))</f>
        <v>0</v>
      </c>
      <c r="V1185" s="244">
        <f>INDEX(NoSettings!$C$2:$AG$7602,MATCH(EPS!$A1185,NoSettings!$A$2:$A$7602,0),MATCH(EPS!V$2,NoSettings!$C$1:$AG$1,0))</f>
        <v>0</v>
      </c>
      <c r="W1185" s="244">
        <f>INDEX(NoSettings!$C$2:$AG$7602,MATCH(EPS!$A1185,NoSettings!$A$2:$A$7602,0),MATCH(EPS!W$2,NoSettings!$C$1:$AG$1,0))</f>
        <v>0</v>
      </c>
      <c r="X1185" s="244">
        <f>INDEX(NoSettings!$C$2:$AG$7602,MATCH(EPS!$A1185,NoSettings!$A$2:$A$7602,0),MATCH(EPS!X$2,NoSettings!$C$1:$AG$1,0))</f>
        <v>0</v>
      </c>
      <c r="Y1185" s="244">
        <f>INDEX(NoSettings!$C$2:$AG$7602,MATCH(EPS!$A1185,NoSettings!$A$2:$A$7602,0),MATCH(EPS!Y$2,NoSettings!$C$1:$AG$1,0))</f>
        <v>0</v>
      </c>
      <c r="Z1185" s="244">
        <f>INDEX(NoSettings!$C$2:$AG$7602,MATCH(EPS!$A1185,NoSettings!$A$2:$A$7602,0),MATCH(EPS!Z$2,NoSettings!$C$1:$AG$1,0))</f>
        <v>0</v>
      </c>
      <c r="AA1185" s="244">
        <f>INDEX(NoSettings!$C$2:$AG$7602,MATCH(EPS!$A1185,NoSettings!$A$2:$A$7602,0),MATCH(EPS!AA$2,NoSettings!$C$1:$AG$1,0))</f>
        <v>0</v>
      </c>
      <c r="AB1185" s="244">
        <f>INDEX(NoSettings!$C$2:$AG$7602,MATCH(EPS!$A1185,NoSettings!$A$2:$A$7602,0),MATCH(EPS!AB$2,NoSettings!$C$1:$AG$1,0))</f>
        <v>0</v>
      </c>
      <c r="AC1185" s="244">
        <f>INDEX(NoSettings!$C$2:$AG$7602,MATCH(EPS!$A1185,NoSettings!$A$2:$A$7602,0),MATCH(EPS!AC$2,NoSettings!$C$1:$AG$1,0))</f>
        <v>0</v>
      </c>
      <c r="AD1185" s="244">
        <f>INDEX(NoSettings!$C$2:$AG$7602,MATCH(EPS!$A1185,NoSettings!$A$2:$A$7602,0),MATCH(EPS!AD$2,NoSettings!$C$1:$AG$1,0))</f>
        <v>0</v>
      </c>
      <c r="AE1185" s="244">
        <f>INDEX(NoSettings!$C$2:$AG$7602,MATCH(EPS!$A1185,NoSettings!$A$2:$A$7602,0),MATCH(EPS!AE$2,NoSettings!$C$1:$AG$1,0))</f>
        <v>0</v>
      </c>
      <c r="AF1185" s="244">
        <f>INDEX(NoSettings!$C$2:$AG$7602,MATCH(EPS!$A1185,NoSettings!$A$2:$A$7602,0),MATCH(EPS!AF$2,NoSettings!$C$1:$AG$1,0))</f>
        <v>0</v>
      </c>
      <c r="AG1185" s="244">
        <f>INDEX(NoSettings!$C$2:$AG$7602,MATCH(EPS!$A1185,NoSettings!$A$2:$A$7602,0),MATCH(EPS!AG$2,NoSettings!$C$1:$AG$1,0))</f>
        <v>0</v>
      </c>
      <c r="AH1185" s="244">
        <f>INDEX(NoSettings!$C$2:$AG$7602,MATCH(EPS!$A1185,NoSettings!$A$2:$A$7602,0),MATCH(EPS!AH$2,NoSettings!$C$1:$AG$1,0))</f>
        <v>0</v>
      </c>
      <c r="AI1185" s="244">
        <f>INDEX(NoSettings!$C$2:$AG$7602,MATCH(EPS!$A1185,NoSettings!$A$2:$A$7602,0),MATCH(EPS!AI$2,NoSettings!$C$1:$AG$1,0))</f>
        <v>0</v>
      </c>
      <c r="AJ1185" s="244">
        <f>INDEX(NoSettings!$C$2:$AG$7602,MATCH(EPS!$A1185,NoSettings!$A$2:$A$7602,0),MATCH(EPS!AJ$2,NoSettings!$C$1:$AG$1,0))</f>
        <v>0</v>
      </c>
      <c r="AK1185" s="244">
        <f>INDEX(NoSettings!$C$2:$AG$7602,MATCH(EPS!$A1185,NoSettings!$A$2:$A$7602,0),MATCH(EPS!AK$2,NoSettings!$C$1:$AG$1,0))</f>
        <v>0</v>
      </c>
    </row>
    <row r="1186" spans="1:37" x14ac:dyDescent="0.3">
      <c r="A1186" s="247" t="s">
        <v>2693</v>
      </c>
      <c r="B1186" t="s">
        <v>9199</v>
      </c>
      <c r="C1186" t="s">
        <v>9182</v>
      </c>
      <c r="D1186" t="s">
        <v>9196</v>
      </c>
      <c r="G1186" s="244">
        <f>INDEX(NoSettings!$C$2:$AG$7602,MATCH(EPS!$A1186,NoSettings!$A$2:$A$7602,0),MATCH(EPS!G$2,NoSettings!$C$1:$AG$1,0))</f>
        <v>6136</v>
      </c>
      <c r="H1186" s="244">
        <f>INDEX(NoSettings!$C$2:$AG$7602,MATCH(EPS!$A1186,NoSettings!$A$2:$A$7602,0),MATCH(EPS!H$2,NoSettings!$C$1:$AG$1,0))</f>
        <v>6136</v>
      </c>
      <c r="I1186" s="244">
        <f>INDEX(NoSettings!$C$2:$AG$7602,MATCH(EPS!$A1186,NoSettings!$A$2:$A$7602,0),MATCH(EPS!I$2,NoSettings!$C$1:$AG$1,0))</f>
        <v>6136</v>
      </c>
      <c r="J1186" s="244">
        <f>INDEX(NoSettings!$C$2:$AG$7602,MATCH(EPS!$A1186,NoSettings!$A$2:$A$7602,0),MATCH(EPS!J$2,NoSettings!$C$1:$AG$1,0))</f>
        <v>6136</v>
      </c>
      <c r="K1186" s="244">
        <f>INDEX(NoSettings!$C$2:$AG$7602,MATCH(EPS!$A1186,NoSettings!$A$2:$A$7602,0),MATCH(EPS!K$2,NoSettings!$C$1:$AG$1,0))</f>
        <v>6136</v>
      </c>
      <c r="L1186" s="244">
        <f>INDEX(NoSettings!$C$2:$AG$7602,MATCH(EPS!$A1186,NoSettings!$A$2:$A$7602,0),MATCH(EPS!L$2,NoSettings!$C$1:$AG$1,0))</f>
        <v>6136</v>
      </c>
      <c r="M1186" s="244">
        <f>INDEX(NoSettings!$C$2:$AG$7602,MATCH(EPS!$A1186,NoSettings!$A$2:$A$7602,0),MATCH(EPS!M$2,NoSettings!$C$1:$AG$1,0))</f>
        <v>6136</v>
      </c>
      <c r="N1186" s="244">
        <f>INDEX(NoSettings!$C$2:$AG$7602,MATCH(EPS!$A1186,NoSettings!$A$2:$A$7602,0),MATCH(EPS!N$2,NoSettings!$C$1:$AG$1,0))</f>
        <v>6136</v>
      </c>
      <c r="O1186" s="244">
        <f>INDEX(NoSettings!$C$2:$AG$7602,MATCH(EPS!$A1186,NoSettings!$A$2:$A$7602,0),MATCH(EPS!O$2,NoSettings!$C$1:$AG$1,0))</f>
        <v>6136</v>
      </c>
      <c r="P1186" s="244">
        <f>INDEX(NoSettings!$C$2:$AG$7602,MATCH(EPS!$A1186,NoSettings!$A$2:$A$7602,0),MATCH(EPS!P$2,NoSettings!$C$1:$AG$1,0))</f>
        <v>6136</v>
      </c>
      <c r="Q1186" s="244">
        <f>INDEX(NoSettings!$C$2:$AG$7602,MATCH(EPS!$A1186,NoSettings!$A$2:$A$7602,0),MATCH(EPS!Q$2,NoSettings!$C$1:$AG$1,0))</f>
        <v>6136</v>
      </c>
      <c r="R1186" s="244">
        <f>INDEX(NoSettings!$C$2:$AG$7602,MATCH(EPS!$A1186,NoSettings!$A$2:$A$7602,0),MATCH(EPS!R$2,NoSettings!$C$1:$AG$1,0))</f>
        <v>6136</v>
      </c>
      <c r="S1186" s="244">
        <f>INDEX(NoSettings!$C$2:$AG$7602,MATCH(EPS!$A1186,NoSettings!$A$2:$A$7602,0),MATCH(EPS!S$2,NoSettings!$C$1:$AG$1,0))</f>
        <v>6136</v>
      </c>
      <c r="T1186" s="244">
        <f>INDEX(NoSettings!$C$2:$AG$7602,MATCH(EPS!$A1186,NoSettings!$A$2:$A$7602,0),MATCH(EPS!T$2,NoSettings!$C$1:$AG$1,0))</f>
        <v>6136</v>
      </c>
      <c r="U1186" s="244">
        <f>INDEX(NoSettings!$C$2:$AG$7602,MATCH(EPS!$A1186,NoSettings!$A$2:$A$7602,0),MATCH(EPS!U$2,NoSettings!$C$1:$AG$1,0))</f>
        <v>6136</v>
      </c>
      <c r="V1186" s="244">
        <f>INDEX(NoSettings!$C$2:$AG$7602,MATCH(EPS!$A1186,NoSettings!$A$2:$A$7602,0),MATCH(EPS!V$2,NoSettings!$C$1:$AG$1,0))</f>
        <v>6136</v>
      </c>
      <c r="W1186" s="244">
        <f>INDEX(NoSettings!$C$2:$AG$7602,MATCH(EPS!$A1186,NoSettings!$A$2:$A$7602,0),MATCH(EPS!W$2,NoSettings!$C$1:$AG$1,0))</f>
        <v>6136</v>
      </c>
      <c r="X1186" s="244">
        <f>INDEX(NoSettings!$C$2:$AG$7602,MATCH(EPS!$A1186,NoSettings!$A$2:$A$7602,0),MATCH(EPS!X$2,NoSettings!$C$1:$AG$1,0))</f>
        <v>6136</v>
      </c>
      <c r="Y1186" s="244">
        <f>INDEX(NoSettings!$C$2:$AG$7602,MATCH(EPS!$A1186,NoSettings!$A$2:$A$7602,0),MATCH(EPS!Y$2,NoSettings!$C$1:$AG$1,0))</f>
        <v>6136</v>
      </c>
      <c r="Z1186" s="244">
        <f>INDEX(NoSettings!$C$2:$AG$7602,MATCH(EPS!$A1186,NoSettings!$A$2:$A$7602,0),MATCH(EPS!Z$2,NoSettings!$C$1:$AG$1,0))</f>
        <v>6136</v>
      </c>
      <c r="AA1186" s="244">
        <f>INDEX(NoSettings!$C$2:$AG$7602,MATCH(EPS!$A1186,NoSettings!$A$2:$A$7602,0),MATCH(EPS!AA$2,NoSettings!$C$1:$AG$1,0))</f>
        <v>6136</v>
      </c>
      <c r="AB1186" s="244">
        <f>INDEX(NoSettings!$C$2:$AG$7602,MATCH(EPS!$A1186,NoSettings!$A$2:$A$7602,0),MATCH(EPS!AB$2,NoSettings!$C$1:$AG$1,0))</f>
        <v>6136</v>
      </c>
      <c r="AC1186" s="244">
        <f>INDEX(NoSettings!$C$2:$AG$7602,MATCH(EPS!$A1186,NoSettings!$A$2:$A$7602,0),MATCH(EPS!AC$2,NoSettings!$C$1:$AG$1,0))</f>
        <v>6136</v>
      </c>
      <c r="AD1186" s="244">
        <f>INDEX(NoSettings!$C$2:$AG$7602,MATCH(EPS!$A1186,NoSettings!$A$2:$A$7602,0),MATCH(EPS!AD$2,NoSettings!$C$1:$AG$1,0))</f>
        <v>6136</v>
      </c>
      <c r="AE1186" s="244">
        <f>INDEX(NoSettings!$C$2:$AG$7602,MATCH(EPS!$A1186,NoSettings!$A$2:$A$7602,0),MATCH(EPS!AE$2,NoSettings!$C$1:$AG$1,0))</f>
        <v>6136</v>
      </c>
      <c r="AF1186" s="244">
        <f>INDEX(NoSettings!$C$2:$AG$7602,MATCH(EPS!$A1186,NoSettings!$A$2:$A$7602,0),MATCH(EPS!AF$2,NoSettings!$C$1:$AG$1,0))</f>
        <v>6136</v>
      </c>
      <c r="AG1186" s="244">
        <f>INDEX(NoSettings!$C$2:$AG$7602,MATCH(EPS!$A1186,NoSettings!$A$2:$A$7602,0),MATCH(EPS!AG$2,NoSettings!$C$1:$AG$1,0))</f>
        <v>6136</v>
      </c>
      <c r="AH1186" s="244">
        <f>INDEX(NoSettings!$C$2:$AG$7602,MATCH(EPS!$A1186,NoSettings!$A$2:$A$7602,0),MATCH(EPS!AH$2,NoSettings!$C$1:$AG$1,0))</f>
        <v>6136</v>
      </c>
      <c r="AI1186" s="244">
        <f>INDEX(NoSettings!$C$2:$AG$7602,MATCH(EPS!$A1186,NoSettings!$A$2:$A$7602,0),MATCH(EPS!AI$2,NoSettings!$C$1:$AG$1,0))</f>
        <v>6136</v>
      </c>
      <c r="AJ1186" s="244">
        <f>INDEX(NoSettings!$C$2:$AG$7602,MATCH(EPS!$A1186,NoSettings!$A$2:$A$7602,0),MATCH(EPS!AJ$2,NoSettings!$C$1:$AG$1,0))</f>
        <v>6136</v>
      </c>
      <c r="AK1186" s="244">
        <f>INDEX(NoSettings!$C$2:$AG$7602,MATCH(EPS!$A1186,NoSettings!$A$2:$A$7602,0),MATCH(EPS!AK$2,NoSettings!$C$1:$AG$1,0))</f>
        <v>6136</v>
      </c>
    </row>
    <row r="1187" spans="1:37" x14ac:dyDescent="0.3">
      <c r="A1187" s="247" t="s">
        <v>2694</v>
      </c>
      <c r="B1187" t="s">
        <v>9199</v>
      </c>
      <c r="C1187" t="s">
        <v>9182</v>
      </c>
      <c r="D1187" t="s">
        <v>9197</v>
      </c>
      <c r="G1187" s="244">
        <f>INDEX(NoSettings!$C$2:$AG$7602,MATCH(EPS!$A1187,NoSettings!$A$2:$A$7602,0),MATCH(EPS!G$2,NoSettings!$C$1:$AG$1,0))</f>
        <v>0</v>
      </c>
      <c r="H1187" s="244">
        <f>INDEX(NoSettings!$C$2:$AG$7602,MATCH(EPS!$A1187,NoSettings!$A$2:$A$7602,0),MATCH(EPS!H$2,NoSettings!$C$1:$AG$1,0))</f>
        <v>0</v>
      </c>
      <c r="I1187" s="244">
        <f>INDEX(NoSettings!$C$2:$AG$7602,MATCH(EPS!$A1187,NoSettings!$A$2:$A$7602,0),MATCH(EPS!I$2,NoSettings!$C$1:$AG$1,0))</f>
        <v>0</v>
      </c>
      <c r="J1187" s="244">
        <f>INDEX(NoSettings!$C$2:$AG$7602,MATCH(EPS!$A1187,NoSettings!$A$2:$A$7602,0),MATCH(EPS!J$2,NoSettings!$C$1:$AG$1,0))</f>
        <v>0</v>
      </c>
      <c r="K1187" s="244">
        <f>INDEX(NoSettings!$C$2:$AG$7602,MATCH(EPS!$A1187,NoSettings!$A$2:$A$7602,0),MATCH(EPS!K$2,NoSettings!$C$1:$AG$1,0))</f>
        <v>0</v>
      </c>
      <c r="L1187" s="244">
        <f>INDEX(NoSettings!$C$2:$AG$7602,MATCH(EPS!$A1187,NoSettings!$A$2:$A$7602,0),MATCH(EPS!L$2,NoSettings!$C$1:$AG$1,0))</f>
        <v>0</v>
      </c>
      <c r="M1187" s="244">
        <f>INDEX(NoSettings!$C$2:$AG$7602,MATCH(EPS!$A1187,NoSettings!$A$2:$A$7602,0),MATCH(EPS!M$2,NoSettings!$C$1:$AG$1,0))</f>
        <v>0</v>
      </c>
      <c r="N1187" s="244">
        <f>INDEX(NoSettings!$C$2:$AG$7602,MATCH(EPS!$A1187,NoSettings!$A$2:$A$7602,0),MATCH(EPS!N$2,NoSettings!$C$1:$AG$1,0))</f>
        <v>0</v>
      </c>
      <c r="O1187" s="244">
        <f>INDEX(NoSettings!$C$2:$AG$7602,MATCH(EPS!$A1187,NoSettings!$A$2:$A$7602,0),MATCH(EPS!O$2,NoSettings!$C$1:$AG$1,0))</f>
        <v>0</v>
      </c>
      <c r="P1187" s="244">
        <f>INDEX(NoSettings!$C$2:$AG$7602,MATCH(EPS!$A1187,NoSettings!$A$2:$A$7602,0),MATCH(EPS!P$2,NoSettings!$C$1:$AG$1,0))</f>
        <v>0</v>
      </c>
      <c r="Q1187" s="244">
        <f>INDEX(NoSettings!$C$2:$AG$7602,MATCH(EPS!$A1187,NoSettings!$A$2:$A$7602,0),MATCH(EPS!Q$2,NoSettings!$C$1:$AG$1,0))</f>
        <v>0</v>
      </c>
      <c r="R1187" s="244">
        <f>INDEX(NoSettings!$C$2:$AG$7602,MATCH(EPS!$A1187,NoSettings!$A$2:$A$7602,0),MATCH(EPS!R$2,NoSettings!$C$1:$AG$1,0))</f>
        <v>0</v>
      </c>
      <c r="S1187" s="244">
        <f>INDEX(NoSettings!$C$2:$AG$7602,MATCH(EPS!$A1187,NoSettings!$A$2:$A$7602,0),MATCH(EPS!S$2,NoSettings!$C$1:$AG$1,0))</f>
        <v>0</v>
      </c>
      <c r="T1187" s="244">
        <f>INDEX(NoSettings!$C$2:$AG$7602,MATCH(EPS!$A1187,NoSettings!$A$2:$A$7602,0),MATCH(EPS!T$2,NoSettings!$C$1:$AG$1,0))</f>
        <v>0</v>
      </c>
      <c r="U1187" s="244">
        <f>INDEX(NoSettings!$C$2:$AG$7602,MATCH(EPS!$A1187,NoSettings!$A$2:$A$7602,0),MATCH(EPS!U$2,NoSettings!$C$1:$AG$1,0))</f>
        <v>0</v>
      </c>
      <c r="V1187" s="244">
        <f>INDEX(NoSettings!$C$2:$AG$7602,MATCH(EPS!$A1187,NoSettings!$A$2:$A$7602,0),MATCH(EPS!V$2,NoSettings!$C$1:$AG$1,0))</f>
        <v>0</v>
      </c>
      <c r="W1187" s="244">
        <f>INDEX(NoSettings!$C$2:$AG$7602,MATCH(EPS!$A1187,NoSettings!$A$2:$A$7602,0),MATCH(EPS!W$2,NoSettings!$C$1:$AG$1,0))</f>
        <v>0</v>
      </c>
      <c r="X1187" s="244">
        <f>INDEX(NoSettings!$C$2:$AG$7602,MATCH(EPS!$A1187,NoSettings!$A$2:$A$7602,0),MATCH(EPS!X$2,NoSettings!$C$1:$AG$1,0))</f>
        <v>0</v>
      </c>
      <c r="Y1187" s="244">
        <f>INDEX(NoSettings!$C$2:$AG$7602,MATCH(EPS!$A1187,NoSettings!$A$2:$A$7602,0),MATCH(EPS!Y$2,NoSettings!$C$1:$AG$1,0))</f>
        <v>0</v>
      </c>
      <c r="Z1187" s="244">
        <f>INDEX(NoSettings!$C$2:$AG$7602,MATCH(EPS!$A1187,NoSettings!$A$2:$A$7602,0),MATCH(EPS!Z$2,NoSettings!$C$1:$AG$1,0))</f>
        <v>0</v>
      </c>
      <c r="AA1187" s="244">
        <f>INDEX(NoSettings!$C$2:$AG$7602,MATCH(EPS!$A1187,NoSettings!$A$2:$A$7602,0),MATCH(EPS!AA$2,NoSettings!$C$1:$AG$1,0))</f>
        <v>0</v>
      </c>
      <c r="AB1187" s="244">
        <f>INDEX(NoSettings!$C$2:$AG$7602,MATCH(EPS!$A1187,NoSettings!$A$2:$A$7602,0),MATCH(EPS!AB$2,NoSettings!$C$1:$AG$1,0))</f>
        <v>0</v>
      </c>
      <c r="AC1187" s="244">
        <f>INDEX(NoSettings!$C$2:$AG$7602,MATCH(EPS!$A1187,NoSettings!$A$2:$A$7602,0),MATCH(EPS!AC$2,NoSettings!$C$1:$AG$1,0))</f>
        <v>0</v>
      </c>
      <c r="AD1187" s="244">
        <f>INDEX(NoSettings!$C$2:$AG$7602,MATCH(EPS!$A1187,NoSettings!$A$2:$A$7602,0),MATCH(EPS!AD$2,NoSettings!$C$1:$AG$1,0))</f>
        <v>0</v>
      </c>
      <c r="AE1187" s="244">
        <f>INDEX(NoSettings!$C$2:$AG$7602,MATCH(EPS!$A1187,NoSettings!$A$2:$A$7602,0),MATCH(EPS!AE$2,NoSettings!$C$1:$AG$1,0))</f>
        <v>0</v>
      </c>
      <c r="AF1187" s="244">
        <f>INDEX(NoSettings!$C$2:$AG$7602,MATCH(EPS!$A1187,NoSettings!$A$2:$A$7602,0),MATCH(EPS!AF$2,NoSettings!$C$1:$AG$1,0))</f>
        <v>0</v>
      </c>
      <c r="AG1187" s="244">
        <f>INDEX(NoSettings!$C$2:$AG$7602,MATCH(EPS!$A1187,NoSettings!$A$2:$A$7602,0),MATCH(EPS!AG$2,NoSettings!$C$1:$AG$1,0))</f>
        <v>0</v>
      </c>
      <c r="AH1187" s="244">
        <f>INDEX(NoSettings!$C$2:$AG$7602,MATCH(EPS!$A1187,NoSettings!$A$2:$A$7602,0),MATCH(EPS!AH$2,NoSettings!$C$1:$AG$1,0))</f>
        <v>0</v>
      </c>
      <c r="AI1187" s="244">
        <f>INDEX(NoSettings!$C$2:$AG$7602,MATCH(EPS!$A1187,NoSettings!$A$2:$A$7602,0),MATCH(EPS!AI$2,NoSettings!$C$1:$AG$1,0))</f>
        <v>0</v>
      </c>
      <c r="AJ1187" s="244">
        <f>INDEX(NoSettings!$C$2:$AG$7602,MATCH(EPS!$A1187,NoSettings!$A$2:$A$7602,0),MATCH(EPS!AJ$2,NoSettings!$C$1:$AG$1,0))</f>
        <v>0</v>
      </c>
      <c r="AK1187" s="244">
        <f>INDEX(NoSettings!$C$2:$AG$7602,MATCH(EPS!$A1187,NoSettings!$A$2:$A$7602,0),MATCH(EPS!AK$2,NoSettings!$C$1:$AG$1,0))</f>
        <v>0</v>
      </c>
    </row>
    <row r="1188" spans="1:37" x14ac:dyDescent="0.3">
      <c r="A1188" s="247" t="s">
        <v>2695</v>
      </c>
      <c r="B1188" t="s">
        <v>9199</v>
      </c>
      <c r="C1188" t="s">
        <v>9182</v>
      </c>
      <c r="D1188" t="s">
        <v>9198</v>
      </c>
      <c r="G1188" s="244">
        <f>INDEX(NoSettings!$C$2:$AG$7602,MATCH(EPS!$A1188,NoSettings!$A$2:$A$7602,0),MATCH(EPS!G$2,NoSettings!$C$1:$AG$1,0))</f>
        <v>210</v>
      </c>
      <c r="H1188" s="244">
        <f>INDEX(NoSettings!$C$2:$AG$7602,MATCH(EPS!$A1188,NoSettings!$A$2:$A$7602,0),MATCH(EPS!H$2,NoSettings!$C$1:$AG$1,0))</f>
        <v>415</v>
      </c>
      <c r="I1188" s="244">
        <f>INDEX(NoSettings!$C$2:$AG$7602,MATCH(EPS!$A1188,NoSettings!$A$2:$A$7602,0),MATCH(EPS!I$2,NoSettings!$C$1:$AG$1,0))</f>
        <v>660</v>
      </c>
      <c r="J1188" s="244">
        <f>INDEX(NoSettings!$C$2:$AG$7602,MATCH(EPS!$A1188,NoSettings!$A$2:$A$7602,0),MATCH(EPS!J$2,NoSettings!$C$1:$AG$1,0))</f>
        <v>845</v>
      </c>
      <c r="K1188" s="244">
        <f>INDEX(NoSettings!$C$2:$AG$7602,MATCH(EPS!$A1188,NoSettings!$A$2:$A$7602,0),MATCH(EPS!K$2,NoSettings!$C$1:$AG$1,0))</f>
        <v>1630</v>
      </c>
      <c r="L1188" s="244">
        <f>INDEX(NoSettings!$C$2:$AG$7602,MATCH(EPS!$A1188,NoSettings!$A$2:$A$7602,0),MATCH(EPS!L$2,NoSettings!$C$1:$AG$1,0))</f>
        <v>2085</v>
      </c>
      <c r="M1188" s="244">
        <f>INDEX(NoSettings!$C$2:$AG$7602,MATCH(EPS!$A1188,NoSettings!$A$2:$A$7602,0),MATCH(EPS!M$2,NoSettings!$C$1:$AG$1,0))</f>
        <v>2220</v>
      </c>
      <c r="N1188" s="244">
        <f>INDEX(NoSettings!$C$2:$AG$7602,MATCH(EPS!$A1188,NoSettings!$A$2:$A$7602,0),MATCH(EPS!N$2,NoSettings!$C$1:$AG$1,0))</f>
        <v>2355</v>
      </c>
      <c r="O1188" s="244">
        <f>INDEX(NoSettings!$C$2:$AG$7602,MATCH(EPS!$A1188,NoSettings!$A$2:$A$7602,0),MATCH(EPS!O$2,NoSettings!$C$1:$AG$1,0))</f>
        <v>2355</v>
      </c>
      <c r="P1188" s="244">
        <f>INDEX(NoSettings!$C$2:$AG$7602,MATCH(EPS!$A1188,NoSettings!$A$2:$A$7602,0),MATCH(EPS!P$2,NoSettings!$C$1:$AG$1,0))</f>
        <v>2505</v>
      </c>
      <c r="Q1188" s="244">
        <f>INDEX(NoSettings!$C$2:$AG$7602,MATCH(EPS!$A1188,NoSettings!$A$2:$A$7602,0),MATCH(EPS!Q$2,NoSettings!$C$1:$AG$1,0))</f>
        <v>2675</v>
      </c>
      <c r="R1188" s="244">
        <f>INDEX(NoSettings!$C$2:$AG$7602,MATCH(EPS!$A1188,NoSettings!$A$2:$A$7602,0),MATCH(EPS!R$2,NoSettings!$C$1:$AG$1,0))</f>
        <v>2880</v>
      </c>
      <c r="S1188" s="244">
        <f>INDEX(NoSettings!$C$2:$AG$7602,MATCH(EPS!$A1188,NoSettings!$A$2:$A$7602,0),MATCH(EPS!S$2,NoSettings!$C$1:$AG$1,0))</f>
        <v>3165</v>
      </c>
      <c r="T1188" s="244">
        <f>INDEX(NoSettings!$C$2:$AG$7602,MATCH(EPS!$A1188,NoSettings!$A$2:$A$7602,0),MATCH(EPS!T$2,NoSettings!$C$1:$AG$1,0))</f>
        <v>3610</v>
      </c>
      <c r="U1188" s="244">
        <f>INDEX(NoSettings!$C$2:$AG$7602,MATCH(EPS!$A1188,NoSettings!$A$2:$A$7602,0),MATCH(EPS!U$2,NoSettings!$C$1:$AG$1,0))</f>
        <v>3975</v>
      </c>
      <c r="V1188" s="244">
        <f>INDEX(NoSettings!$C$2:$AG$7602,MATCH(EPS!$A1188,NoSettings!$A$2:$A$7602,0),MATCH(EPS!V$2,NoSettings!$C$1:$AG$1,0))</f>
        <v>4335</v>
      </c>
      <c r="W1188" s="244">
        <f>INDEX(NoSettings!$C$2:$AG$7602,MATCH(EPS!$A1188,NoSettings!$A$2:$A$7602,0),MATCH(EPS!W$2,NoSettings!$C$1:$AG$1,0))</f>
        <v>4730</v>
      </c>
      <c r="X1188" s="244">
        <f>INDEX(NoSettings!$C$2:$AG$7602,MATCH(EPS!$A1188,NoSettings!$A$2:$A$7602,0),MATCH(EPS!X$2,NoSettings!$C$1:$AG$1,0))</f>
        <v>5030</v>
      </c>
      <c r="Y1188" s="244">
        <f>INDEX(NoSettings!$C$2:$AG$7602,MATCH(EPS!$A1188,NoSettings!$A$2:$A$7602,0),MATCH(EPS!Y$2,NoSettings!$C$1:$AG$1,0))</f>
        <v>5365</v>
      </c>
      <c r="Z1188" s="244">
        <f>INDEX(NoSettings!$C$2:$AG$7602,MATCH(EPS!$A1188,NoSettings!$A$2:$A$7602,0),MATCH(EPS!Z$2,NoSettings!$C$1:$AG$1,0))</f>
        <v>5680</v>
      </c>
      <c r="AA1188" s="244">
        <f>INDEX(NoSettings!$C$2:$AG$7602,MATCH(EPS!$A1188,NoSettings!$A$2:$A$7602,0),MATCH(EPS!AA$2,NoSettings!$C$1:$AG$1,0))</f>
        <v>6025</v>
      </c>
      <c r="AB1188" s="244">
        <f>INDEX(NoSettings!$C$2:$AG$7602,MATCH(EPS!$A1188,NoSettings!$A$2:$A$7602,0),MATCH(EPS!AB$2,NoSettings!$C$1:$AG$1,0))</f>
        <v>6370</v>
      </c>
      <c r="AC1188" s="244">
        <f>INDEX(NoSettings!$C$2:$AG$7602,MATCH(EPS!$A1188,NoSettings!$A$2:$A$7602,0),MATCH(EPS!AC$2,NoSettings!$C$1:$AG$1,0))</f>
        <v>6565</v>
      </c>
      <c r="AD1188" s="244">
        <f>INDEX(NoSettings!$C$2:$AG$7602,MATCH(EPS!$A1188,NoSettings!$A$2:$A$7602,0),MATCH(EPS!AD$2,NoSettings!$C$1:$AG$1,0))</f>
        <v>6740</v>
      </c>
      <c r="AE1188" s="244">
        <f>INDEX(NoSettings!$C$2:$AG$7602,MATCH(EPS!$A1188,NoSettings!$A$2:$A$7602,0),MATCH(EPS!AE$2,NoSettings!$C$1:$AG$1,0))</f>
        <v>6895</v>
      </c>
      <c r="AF1188" s="244">
        <f>INDEX(NoSettings!$C$2:$AG$7602,MATCH(EPS!$A1188,NoSettings!$A$2:$A$7602,0),MATCH(EPS!AF$2,NoSettings!$C$1:$AG$1,0))</f>
        <v>6960</v>
      </c>
      <c r="AG1188" s="244">
        <f>INDEX(NoSettings!$C$2:$AG$7602,MATCH(EPS!$A1188,NoSettings!$A$2:$A$7602,0),MATCH(EPS!AG$2,NoSettings!$C$1:$AG$1,0))</f>
        <v>7130</v>
      </c>
      <c r="AH1188" s="244">
        <f>INDEX(NoSettings!$C$2:$AG$7602,MATCH(EPS!$A1188,NoSettings!$A$2:$A$7602,0),MATCH(EPS!AH$2,NoSettings!$C$1:$AG$1,0))</f>
        <v>7275</v>
      </c>
      <c r="AI1188" s="244">
        <f>INDEX(NoSettings!$C$2:$AG$7602,MATCH(EPS!$A1188,NoSettings!$A$2:$A$7602,0),MATCH(EPS!AI$2,NoSettings!$C$1:$AG$1,0))</f>
        <v>7430</v>
      </c>
      <c r="AJ1188" s="244">
        <f>INDEX(NoSettings!$C$2:$AG$7602,MATCH(EPS!$A1188,NoSettings!$A$2:$A$7602,0),MATCH(EPS!AJ$2,NoSettings!$C$1:$AG$1,0))</f>
        <v>7570</v>
      </c>
      <c r="AK1188" s="244">
        <f>INDEX(NoSettings!$C$2:$AG$7602,MATCH(EPS!$A1188,NoSettings!$A$2:$A$7602,0),MATCH(EPS!AK$2,NoSettings!$C$1:$AG$1,0))</f>
        <v>7700</v>
      </c>
    </row>
    <row r="1189" spans="1:37" x14ac:dyDescent="0.3">
      <c r="A1189" s="247" t="s">
        <v>2696</v>
      </c>
      <c r="B1189" t="s">
        <v>9199</v>
      </c>
      <c r="C1189" t="s">
        <v>9183</v>
      </c>
      <c r="D1189" t="s">
        <v>9196</v>
      </c>
      <c r="G1189" s="244">
        <f>INDEX(NoSettings!$C$2:$AG$7602,MATCH(EPS!$A1189,NoSettings!$A$2:$A$7602,0),MATCH(EPS!G$2,NoSettings!$C$1:$AG$1,0))</f>
        <v>11259</v>
      </c>
      <c r="H1189" s="244">
        <f>INDEX(NoSettings!$C$2:$AG$7602,MATCH(EPS!$A1189,NoSettings!$A$2:$A$7602,0),MATCH(EPS!H$2,NoSettings!$C$1:$AG$1,0))</f>
        <v>11259</v>
      </c>
      <c r="I1189" s="244">
        <f>INDEX(NoSettings!$C$2:$AG$7602,MATCH(EPS!$A1189,NoSettings!$A$2:$A$7602,0),MATCH(EPS!I$2,NoSettings!$C$1:$AG$1,0))</f>
        <v>11259</v>
      </c>
      <c r="J1189" s="244">
        <f>INDEX(NoSettings!$C$2:$AG$7602,MATCH(EPS!$A1189,NoSettings!$A$2:$A$7602,0),MATCH(EPS!J$2,NoSettings!$C$1:$AG$1,0))</f>
        <v>11259</v>
      </c>
      <c r="K1189" s="244">
        <f>INDEX(NoSettings!$C$2:$AG$7602,MATCH(EPS!$A1189,NoSettings!$A$2:$A$7602,0),MATCH(EPS!K$2,NoSettings!$C$1:$AG$1,0))</f>
        <v>11259</v>
      </c>
      <c r="L1189" s="244">
        <f>INDEX(NoSettings!$C$2:$AG$7602,MATCH(EPS!$A1189,NoSettings!$A$2:$A$7602,0),MATCH(EPS!L$2,NoSettings!$C$1:$AG$1,0))</f>
        <v>11259</v>
      </c>
      <c r="M1189" s="244">
        <f>INDEX(NoSettings!$C$2:$AG$7602,MATCH(EPS!$A1189,NoSettings!$A$2:$A$7602,0),MATCH(EPS!M$2,NoSettings!$C$1:$AG$1,0))</f>
        <v>11259</v>
      </c>
      <c r="N1189" s="244">
        <f>INDEX(NoSettings!$C$2:$AG$7602,MATCH(EPS!$A1189,NoSettings!$A$2:$A$7602,0),MATCH(EPS!N$2,NoSettings!$C$1:$AG$1,0))</f>
        <v>11259</v>
      </c>
      <c r="O1189" s="244">
        <f>INDEX(NoSettings!$C$2:$AG$7602,MATCH(EPS!$A1189,NoSettings!$A$2:$A$7602,0),MATCH(EPS!O$2,NoSettings!$C$1:$AG$1,0))</f>
        <v>11259</v>
      </c>
      <c r="P1189" s="244">
        <f>INDEX(NoSettings!$C$2:$AG$7602,MATCH(EPS!$A1189,NoSettings!$A$2:$A$7602,0),MATCH(EPS!P$2,NoSettings!$C$1:$AG$1,0))</f>
        <v>11259</v>
      </c>
      <c r="Q1189" s="244">
        <f>INDEX(NoSettings!$C$2:$AG$7602,MATCH(EPS!$A1189,NoSettings!$A$2:$A$7602,0),MATCH(EPS!Q$2,NoSettings!$C$1:$AG$1,0))</f>
        <v>11259</v>
      </c>
      <c r="R1189" s="244">
        <f>INDEX(NoSettings!$C$2:$AG$7602,MATCH(EPS!$A1189,NoSettings!$A$2:$A$7602,0),MATCH(EPS!R$2,NoSettings!$C$1:$AG$1,0))</f>
        <v>11259</v>
      </c>
      <c r="S1189" s="244">
        <f>INDEX(NoSettings!$C$2:$AG$7602,MATCH(EPS!$A1189,NoSettings!$A$2:$A$7602,0),MATCH(EPS!S$2,NoSettings!$C$1:$AG$1,0))</f>
        <v>11259</v>
      </c>
      <c r="T1189" s="244">
        <f>INDEX(NoSettings!$C$2:$AG$7602,MATCH(EPS!$A1189,NoSettings!$A$2:$A$7602,0),MATCH(EPS!T$2,NoSettings!$C$1:$AG$1,0))</f>
        <v>11259</v>
      </c>
      <c r="U1189" s="244">
        <f>INDEX(NoSettings!$C$2:$AG$7602,MATCH(EPS!$A1189,NoSettings!$A$2:$A$7602,0),MATCH(EPS!U$2,NoSettings!$C$1:$AG$1,0))</f>
        <v>11259</v>
      </c>
      <c r="V1189" s="244">
        <f>INDEX(NoSettings!$C$2:$AG$7602,MATCH(EPS!$A1189,NoSettings!$A$2:$A$7602,0),MATCH(EPS!V$2,NoSettings!$C$1:$AG$1,0))</f>
        <v>11259</v>
      </c>
      <c r="W1189" s="244">
        <f>INDEX(NoSettings!$C$2:$AG$7602,MATCH(EPS!$A1189,NoSettings!$A$2:$A$7602,0),MATCH(EPS!W$2,NoSettings!$C$1:$AG$1,0))</f>
        <v>11259</v>
      </c>
      <c r="X1189" s="244">
        <f>INDEX(NoSettings!$C$2:$AG$7602,MATCH(EPS!$A1189,NoSettings!$A$2:$A$7602,0),MATCH(EPS!X$2,NoSettings!$C$1:$AG$1,0))</f>
        <v>11259</v>
      </c>
      <c r="Y1189" s="244">
        <f>INDEX(NoSettings!$C$2:$AG$7602,MATCH(EPS!$A1189,NoSettings!$A$2:$A$7602,0),MATCH(EPS!Y$2,NoSettings!$C$1:$AG$1,0))</f>
        <v>11259</v>
      </c>
      <c r="Z1189" s="244">
        <f>INDEX(NoSettings!$C$2:$AG$7602,MATCH(EPS!$A1189,NoSettings!$A$2:$A$7602,0),MATCH(EPS!Z$2,NoSettings!$C$1:$AG$1,0))</f>
        <v>11259</v>
      </c>
      <c r="AA1189" s="244">
        <f>INDEX(NoSettings!$C$2:$AG$7602,MATCH(EPS!$A1189,NoSettings!$A$2:$A$7602,0),MATCH(EPS!AA$2,NoSettings!$C$1:$AG$1,0))</f>
        <v>11259</v>
      </c>
      <c r="AB1189" s="244">
        <f>INDEX(NoSettings!$C$2:$AG$7602,MATCH(EPS!$A1189,NoSettings!$A$2:$A$7602,0),MATCH(EPS!AB$2,NoSettings!$C$1:$AG$1,0))</f>
        <v>11259</v>
      </c>
      <c r="AC1189" s="244">
        <f>INDEX(NoSettings!$C$2:$AG$7602,MATCH(EPS!$A1189,NoSettings!$A$2:$A$7602,0),MATCH(EPS!AC$2,NoSettings!$C$1:$AG$1,0))</f>
        <v>11259</v>
      </c>
      <c r="AD1189" s="244">
        <f>INDEX(NoSettings!$C$2:$AG$7602,MATCH(EPS!$A1189,NoSettings!$A$2:$A$7602,0),MATCH(EPS!AD$2,NoSettings!$C$1:$AG$1,0))</f>
        <v>11259</v>
      </c>
      <c r="AE1189" s="244">
        <f>INDEX(NoSettings!$C$2:$AG$7602,MATCH(EPS!$A1189,NoSettings!$A$2:$A$7602,0),MATCH(EPS!AE$2,NoSettings!$C$1:$AG$1,0))</f>
        <v>11259</v>
      </c>
      <c r="AF1189" s="244">
        <f>INDEX(NoSettings!$C$2:$AG$7602,MATCH(EPS!$A1189,NoSettings!$A$2:$A$7602,0),MATCH(EPS!AF$2,NoSettings!$C$1:$AG$1,0))</f>
        <v>11259</v>
      </c>
      <c r="AG1189" s="244">
        <f>INDEX(NoSettings!$C$2:$AG$7602,MATCH(EPS!$A1189,NoSettings!$A$2:$A$7602,0),MATCH(EPS!AG$2,NoSettings!$C$1:$AG$1,0))</f>
        <v>11259</v>
      </c>
      <c r="AH1189" s="244">
        <f>INDEX(NoSettings!$C$2:$AG$7602,MATCH(EPS!$A1189,NoSettings!$A$2:$A$7602,0),MATCH(EPS!AH$2,NoSettings!$C$1:$AG$1,0))</f>
        <v>11259</v>
      </c>
      <c r="AI1189" s="244">
        <f>INDEX(NoSettings!$C$2:$AG$7602,MATCH(EPS!$A1189,NoSettings!$A$2:$A$7602,0),MATCH(EPS!AI$2,NoSettings!$C$1:$AG$1,0))</f>
        <v>11259</v>
      </c>
      <c r="AJ1189" s="244">
        <f>INDEX(NoSettings!$C$2:$AG$7602,MATCH(EPS!$A1189,NoSettings!$A$2:$A$7602,0),MATCH(EPS!AJ$2,NoSettings!$C$1:$AG$1,0))</f>
        <v>11259</v>
      </c>
      <c r="AK1189" s="244">
        <f>INDEX(NoSettings!$C$2:$AG$7602,MATCH(EPS!$A1189,NoSettings!$A$2:$A$7602,0),MATCH(EPS!AK$2,NoSettings!$C$1:$AG$1,0))</f>
        <v>11259</v>
      </c>
    </row>
    <row r="1190" spans="1:37" x14ac:dyDescent="0.3">
      <c r="A1190" s="247" t="s">
        <v>2697</v>
      </c>
      <c r="B1190" t="s">
        <v>9199</v>
      </c>
      <c r="C1190" t="s">
        <v>9183</v>
      </c>
      <c r="D1190" t="s">
        <v>9197</v>
      </c>
      <c r="G1190" s="244">
        <f>INDEX(NoSettings!$C$2:$AG$7602,MATCH(EPS!$A1190,NoSettings!$A$2:$A$7602,0),MATCH(EPS!G$2,NoSettings!$C$1:$AG$1,0))</f>
        <v>0</v>
      </c>
      <c r="H1190" s="244">
        <f>INDEX(NoSettings!$C$2:$AG$7602,MATCH(EPS!$A1190,NoSettings!$A$2:$A$7602,0),MATCH(EPS!H$2,NoSettings!$C$1:$AG$1,0))</f>
        <v>0</v>
      </c>
      <c r="I1190" s="244">
        <f>INDEX(NoSettings!$C$2:$AG$7602,MATCH(EPS!$A1190,NoSettings!$A$2:$A$7602,0),MATCH(EPS!I$2,NoSettings!$C$1:$AG$1,0))</f>
        <v>0</v>
      </c>
      <c r="J1190" s="244">
        <f>INDEX(NoSettings!$C$2:$AG$7602,MATCH(EPS!$A1190,NoSettings!$A$2:$A$7602,0),MATCH(EPS!J$2,NoSettings!$C$1:$AG$1,0))</f>
        <v>0</v>
      </c>
      <c r="K1190" s="244">
        <f>INDEX(NoSettings!$C$2:$AG$7602,MATCH(EPS!$A1190,NoSettings!$A$2:$A$7602,0),MATCH(EPS!K$2,NoSettings!$C$1:$AG$1,0))</f>
        <v>0</v>
      </c>
      <c r="L1190" s="244">
        <f>INDEX(NoSettings!$C$2:$AG$7602,MATCH(EPS!$A1190,NoSettings!$A$2:$A$7602,0),MATCH(EPS!L$2,NoSettings!$C$1:$AG$1,0))</f>
        <v>0</v>
      </c>
      <c r="M1190" s="244">
        <f>INDEX(NoSettings!$C$2:$AG$7602,MATCH(EPS!$A1190,NoSettings!$A$2:$A$7602,0),MATCH(EPS!M$2,NoSettings!$C$1:$AG$1,0))</f>
        <v>0</v>
      </c>
      <c r="N1190" s="244">
        <f>INDEX(NoSettings!$C$2:$AG$7602,MATCH(EPS!$A1190,NoSettings!$A$2:$A$7602,0),MATCH(EPS!N$2,NoSettings!$C$1:$AG$1,0))</f>
        <v>0</v>
      </c>
      <c r="O1190" s="244">
        <f>INDEX(NoSettings!$C$2:$AG$7602,MATCH(EPS!$A1190,NoSettings!$A$2:$A$7602,0),MATCH(EPS!O$2,NoSettings!$C$1:$AG$1,0))</f>
        <v>0</v>
      </c>
      <c r="P1190" s="244">
        <f>INDEX(NoSettings!$C$2:$AG$7602,MATCH(EPS!$A1190,NoSettings!$A$2:$A$7602,0),MATCH(EPS!P$2,NoSettings!$C$1:$AG$1,0))</f>
        <v>0</v>
      </c>
      <c r="Q1190" s="244">
        <f>INDEX(NoSettings!$C$2:$AG$7602,MATCH(EPS!$A1190,NoSettings!$A$2:$A$7602,0),MATCH(EPS!Q$2,NoSettings!$C$1:$AG$1,0))</f>
        <v>0</v>
      </c>
      <c r="R1190" s="244">
        <f>INDEX(NoSettings!$C$2:$AG$7602,MATCH(EPS!$A1190,NoSettings!$A$2:$A$7602,0),MATCH(EPS!R$2,NoSettings!$C$1:$AG$1,0))</f>
        <v>0</v>
      </c>
      <c r="S1190" s="244">
        <f>INDEX(NoSettings!$C$2:$AG$7602,MATCH(EPS!$A1190,NoSettings!$A$2:$A$7602,0),MATCH(EPS!S$2,NoSettings!$C$1:$AG$1,0))</f>
        <v>0</v>
      </c>
      <c r="T1190" s="244">
        <f>INDEX(NoSettings!$C$2:$AG$7602,MATCH(EPS!$A1190,NoSettings!$A$2:$A$7602,0),MATCH(EPS!T$2,NoSettings!$C$1:$AG$1,0))</f>
        <v>0</v>
      </c>
      <c r="U1190" s="244">
        <f>INDEX(NoSettings!$C$2:$AG$7602,MATCH(EPS!$A1190,NoSettings!$A$2:$A$7602,0),MATCH(EPS!U$2,NoSettings!$C$1:$AG$1,0))</f>
        <v>0</v>
      </c>
      <c r="V1190" s="244">
        <f>INDEX(NoSettings!$C$2:$AG$7602,MATCH(EPS!$A1190,NoSettings!$A$2:$A$7602,0),MATCH(EPS!V$2,NoSettings!$C$1:$AG$1,0))</f>
        <v>0</v>
      </c>
      <c r="W1190" s="244">
        <f>INDEX(NoSettings!$C$2:$AG$7602,MATCH(EPS!$A1190,NoSettings!$A$2:$A$7602,0),MATCH(EPS!W$2,NoSettings!$C$1:$AG$1,0))</f>
        <v>0</v>
      </c>
      <c r="X1190" s="244">
        <f>INDEX(NoSettings!$C$2:$AG$7602,MATCH(EPS!$A1190,NoSettings!$A$2:$A$7602,0),MATCH(EPS!X$2,NoSettings!$C$1:$AG$1,0))</f>
        <v>0</v>
      </c>
      <c r="Y1190" s="244">
        <f>INDEX(NoSettings!$C$2:$AG$7602,MATCH(EPS!$A1190,NoSettings!$A$2:$A$7602,0),MATCH(EPS!Y$2,NoSettings!$C$1:$AG$1,0))</f>
        <v>0</v>
      </c>
      <c r="Z1190" s="244">
        <f>INDEX(NoSettings!$C$2:$AG$7602,MATCH(EPS!$A1190,NoSettings!$A$2:$A$7602,0),MATCH(EPS!Z$2,NoSettings!$C$1:$AG$1,0))</f>
        <v>0</v>
      </c>
      <c r="AA1190" s="244">
        <f>INDEX(NoSettings!$C$2:$AG$7602,MATCH(EPS!$A1190,NoSettings!$A$2:$A$7602,0),MATCH(EPS!AA$2,NoSettings!$C$1:$AG$1,0))</f>
        <v>0</v>
      </c>
      <c r="AB1190" s="244">
        <f>INDEX(NoSettings!$C$2:$AG$7602,MATCH(EPS!$A1190,NoSettings!$A$2:$A$7602,0),MATCH(EPS!AB$2,NoSettings!$C$1:$AG$1,0))</f>
        <v>0</v>
      </c>
      <c r="AC1190" s="244">
        <f>INDEX(NoSettings!$C$2:$AG$7602,MATCH(EPS!$A1190,NoSettings!$A$2:$A$7602,0),MATCH(EPS!AC$2,NoSettings!$C$1:$AG$1,0))</f>
        <v>0</v>
      </c>
      <c r="AD1190" s="244">
        <f>INDEX(NoSettings!$C$2:$AG$7602,MATCH(EPS!$A1190,NoSettings!$A$2:$A$7602,0),MATCH(EPS!AD$2,NoSettings!$C$1:$AG$1,0))</f>
        <v>0</v>
      </c>
      <c r="AE1190" s="244">
        <f>INDEX(NoSettings!$C$2:$AG$7602,MATCH(EPS!$A1190,NoSettings!$A$2:$A$7602,0),MATCH(EPS!AE$2,NoSettings!$C$1:$AG$1,0))</f>
        <v>0</v>
      </c>
      <c r="AF1190" s="244">
        <f>INDEX(NoSettings!$C$2:$AG$7602,MATCH(EPS!$A1190,NoSettings!$A$2:$A$7602,0),MATCH(EPS!AF$2,NoSettings!$C$1:$AG$1,0))</f>
        <v>0</v>
      </c>
      <c r="AG1190" s="244">
        <f>INDEX(NoSettings!$C$2:$AG$7602,MATCH(EPS!$A1190,NoSettings!$A$2:$A$7602,0),MATCH(EPS!AG$2,NoSettings!$C$1:$AG$1,0))</f>
        <v>0</v>
      </c>
      <c r="AH1190" s="244">
        <f>INDEX(NoSettings!$C$2:$AG$7602,MATCH(EPS!$A1190,NoSettings!$A$2:$A$7602,0),MATCH(EPS!AH$2,NoSettings!$C$1:$AG$1,0))</f>
        <v>0</v>
      </c>
      <c r="AI1190" s="244">
        <f>INDEX(NoSettings!$C$2:$AG$7602,MATCH(EPS!$A1190,NoSettings!$A$2:$A$7602,0),MATCH(EPS!AI$2,NoSettings!$C$1:$AG$1,0))</f>
        <v>0</v>
      </c>
      <c r="AJ1190" s="244">
        <f>INDEX(NoSettings!$C$2:$AG$7602,MATCH(EPS!$A1190,NoSettings!$A$2:$A$7602,0),MATCH(EPS!AJ$2,NoSettings!$C$1:$AG$1,0))</f>
        <v>0</v>
      </c>
      <c r="AK1190" s="244">
        <f>INDEX(NoSettings!$C$2:$AG$7602,MATCH(EPS!$A1190,NoSettings!$A$2:$A$7602,0),MATCH(EPS!AK$2,NoSettings!$C$1:$AG$1,0))</f>
        <v>0</v>
      </c>
    </row>
    <row r="1191" spans="1:37" x14ac:dyDescent="0.3">
      <c r="A1191" s="247" t="s">
        <v>2698</v>
      </c>
      <c r="B1191" t="s">
        <v>9199</v>
      </c>
      <c r="C1191" t="s">
        <v>9183</v>
      </c>
      <c r="D1191" t="s">
        <v>9198</v>
      </c>
      <c r="G1191" s="244">
        <f>INDEX(NoSettings!$C$2:$AG$7602,MATCH(EPS!$A1191,NoSettings!$A$2:$A$7602,0),MATCH(EPS!G$2,NoSettings!$C$1:$AG$1,0))</f>
        <v>1716</v>
      </c>
      <c r="H1191" s="244">
        <f>INDEX(NoSettings!$C$2:$AG$7602,MATCH(EPS!$A1191,NoSettings!$A$2:$A$7602,0),MATCH(EPS!H$2,NoSettings!$C$1:$AG$1,0))</f>
        <v>3468</v>
      </c>
      <c r="I1191" s="244">
        <f>INDEX(NoSettings!$C$2:$AG$7602,MATCH(EPS!$A1191,NoSettings!$A$2:$A$7602,0),MATCH(EPS!I$2,NoSettings!$C$1:$AG$1,0))</f>
        <v>5488</v>
      </c>
      <c r="J1191" s="244">
        <f>INDEX(NoSettings!$C$2:$AG$7602,MATCH(EPS!$A1191,NoSettings!$A$2:$A$7602,0),MATCH(EPS!J$2,NoSettings!$C$1:$AG$1,0))</f>
        <v>7122</v>
      </c>
      <c r="K1191" s="244">
        <f>INDEX(NoSettings!$C$2:$AG$7602,MATCH(EPS!$A1191,NoSettings!$A$2:$A$7602,0),MATCH(EPS!K$2,NoSettings!$C$1:$AG$1,0))</f>
        <v>14256</v>
      </c>
      <c r="L1191" s="244">
        <f>INDEX(NoSettings!$C$2:$AG$7602,MATCH(EPS!$A1191,NoSettings!$A$2:$A$7602,0),MATCH(EPS!L$2,NoSettings!$C$1:$AG$1,0))</f>
        <v>19038</v>
      </c>
      <c r="M1191" s="244">
        <f>INDEX(NoSettings!$C$2:$AG$7602,MATCH(EPS!$A1191,NoSettings!$A$2:$A$7602,0),MATCH(EPS!M$2,NoSettings!$C$1:$AG$1,0))</f>
        <v>20298</v>
      </c>
      <c r="N1191" s="244">
        <f>INDEX(NoSettings!$C$2:$AG$7602,MATCH(EPS!$A1191,NoSettings!$A$2:$A$7602,0),MATCH(EPS!N$2,NoSettings!$C$1:$AG$1,0))</f>
        <v>21630</v>
      </c>
      <c r="O1191" s="244">
        <f>INDEX(NoSettings!$C$2:$AG$7602,MATCH(EPS!$A1191,NoSettings!$A$2:$A$7602,0),MATCH(EPS!O$2,NoSettings!$C$1:$AG$1,0))</f>
        <v>21630</v>
      </c>
      <c r="P1191" s="244">
        <f>INDEX(NoSettings!$C$2:$AG$7602,MATCH(EPS!$A1191,NoSettings!$A$2:$A$7602,0),MATCH(EPS!P$2,NoSettings!$C$1:$AG$1,0))</f>
        <v>23314</v>
      </c>
      <c r="Q1191" s="244">
        <f>INDEX(NoSettings!$C$2:$AG$7602,MATCH(EPS!$A1191,NoSettings!$A$2:$A$7602,0),MATCH(EPS!Q$2,NoSettings!$C$1:$AG$1,0))</f>
        <v>25340</v>
      </c>
      <c r="R1191" s="244">
        <f>INDEX(NoSettings!$C$2:$AG$7602,MATCH(EPS!$A1191,NoSettings!$A$2:$A$7602,0),MATCH(EPS!R$2,NoSettings!$C$1:$AG$1,0))</f>
        <v>27752</v>
      </c>
      <c r="S1191" s="244">
        <f>INDEX(NoSettings!$C$2:$AG$7602,MATCH(EPS!$A1191,NoSettings!$A$2:$A$7602,0),MATCH(EPS!S$2,NoSettings!$C$1:$AG$1,0))</f>
        <v>31088</v>
      </c>
      <c r="T1191" s="244">
        <f>INDEX(NoSettings!$C$2:$AG$7602,MATCH(EPS!$A1191,NoSettings!$A$2:$A$7602,0),MATCH(EPS!T$2,NoSettings!$C$1:$AG$1,0))</f>
        <v>36320</v>
      </c>
      <c r="U1191" s="244">
        <f>INDEX(NoSettings!$C$2:$AG$7602,MATCH(EPS!$A1191,NoSettings!$A$2:$A$7602,0),MATCH(EPS!U$2,NoSettings!$C$1:$AG$1,0))</f>
        <v>40588</v>
      </c>
      <c r="V1191" s="244">
        <f>INDEX(NoSettings!$C$2:$AG$7602,MATCH(EPS!$A1191,NoSettings!$A$2:$A$7602,0),MATCH(EPS!V$2,NoSettings!$C$1:$AG$1,0))</f>
        <v>44712</v>
      </c>
      <c r="W1191" s="244">
        <f>INDEX(NoSettings!$C$2:$AG$7602,MATCH(EPS!$A1191,NoSettings!$A$2:$A$7602,0),MATCH(EPS!W$2,NoSettings!$C$1:$AG$1,0))</f>
        <v>49236</v>
      </c>
      <c r="X1191" s="244">
        <f>INDEX(NoSettings!$C$2:$AG$7602,MATCH(EPS!$A1191,NoSettings!$A$2:$A$7602,0),MATCH(EPS!X$2,NoSettings!$C$1:$AG$1,0))</f>
        <v>52650</v>
      </c>
      <c r="Y1191" s="244">
        <f>INDEX(NoSettings!$C$2:$AG$7602,MATCH(EPS!$A1191,NoSettings!$A$2:$A$7602,0),MATCH(EPS!Y$2,NoSettings!$C$1:$AG$1,0))</f>
        <v>56476</v>
      </c>
      <c r="Z1191" s="244">
        <f>INDEX(NoSettings!$C$2:$AG$7602,MATCH(EPS!$A1191,NoSettings!$A$2:$A$7602,0),MATCH(EPS!Z$2,NoSettings!$C$1:$AG$1,0))</f>
        <v>60060</v>
      </c>
      <c r="AA1191" s="244">
        <f>INDEX(NoSettings!$C$2:$AG$7602,MATCH(EPS!$A1191,NoSettings!$A$2:$A$7602,0),MATCH(EPS!AA$2,NoSettings!$C$1:$AG$1,0))</f>
        <v>63934</v>
      </c>
      <c r="AB1191" s="244">
        <f>INDEX(NoSettings!$C$2:$AG$7602,MATCH(EPS!$A1191,NoSettings!$A$2:$A$7602,0),MATCH(EPS!AB$2,NoSettings!$C$1:$AG$1,0))</f>
        <v>67808</v>
      </c>
      <c r="AC1191" s="244">
        <f>INDEX(NoSettings!$C$2:$AG$7602,MATCH(EPS!$A1191,NoSettings!$A$2:$A$7602,0),MATCH(EPS!AC$2,NoSettings!$C$1:$AG$1,0))</f>
        <v>69982</v>
      </c>
      <c r="AD1191" s="244">
        <f>INDEX(NoSettings!$C$2:$AG$7602,MATCH(EPS!$A1191,NoSettings!$A$2:$A$7602,0),MATCH(EPS!AD$2,NoSettings!$C$1:$AG$1,0))</f>
        <v>71928</v>
      </c>
      <c r="AE1191" s="244">
        <f>INDEX(NoSettings!$C$2:$AG$7602,MATCH(EPS!$A1191,NoSettings!$A$2:$A$7602,0),MATCH(EPS!AE$2,NoSettings!$C$1:$AG$1,0))</f>
        <v>73646</v>
      </c>
      <c r="AF1191" s="244">
        <f>INDEX(NoSettings!$C$2:$AG$7602,MATCH(EPS!$A1191,NoSettings!$A$2:$A$7602,0),MATCH(EPS!AF$2,NoSettings!$C$1:$AG$1,0))</f>
        <v>74370</v>
      </c>
      <c r="AG1191" s="244">
        <f>INDEX(NoSettings!$C$2:$AG$7602,MATCH(EPS!$A1191,NoSettings!$A$2:$A$7602,0),MATCH(EPS!AG$2,NoSettings!$C$1:$AG$1,0))</f>
        <v>76306</v>
      </c>
      <c r="AH1191" s="244">
        <f>INDEX(NoSettings!$C$2:$AG$7602,MATCH(EPS!$A1191,NoSettings!$A$2:$A$7602,0),MATCH(EPS!AH$2,NoSettings!$C$1:$AG$1,0))</f>
        <v>77944</v>
      </c>
      <c r="AI1191" s="244">
        <f>INDEX(NoSettings!$C$2:$AG$7602,MATCH(EPS!$A1191,NoSettings!$A$2:$A$7602,0),MATCH(EPS!AI$2,NoSettings!$C$1:$AG$1,0))</f>
        <v>79664</v>
      </c>
      <c r="AJ1191" s="244">
        <f>INDEX(NoSettings!$C$2:$AG$7602,MATCH(EPS!$A1191,NoSettings!$A$2:$A$7602,0),MATCH(EPS!AJ$2,NoSettings!$C$1:$AG$1,0))</f>
        <v>81216</v>
      </c>
      <c r="AK1191" s="244">
        <f>INDEX(NoSettings!$C$2:$AG$7602,MATCH(EPS!$A1191,NoSettings!$A$2:$A$7602,0),MATCH(EPS!AK$2,NoSettings!$C$1:$AG$1,0))</f>
        <v>82652</v>
      </c>
    </row>
    <row r="1192" spans="1:37" x14ac:dyDescent="0.3">
      <c r="A1192" s="247" t="s">
        <v>2699</v>
      </c>
      <c r="B1192" t="s">
        <v>9199</v>
      </c>
      <c r="C1192" t="s">
        <v>9184</v>
      </c>
      <c r="D1192" t="s">
        <v>9196</v>
      </c>
      <c r="G1192" s="244">
        <f>INDEX(NoSettings!$C$2:$AG$7602,MATCH(EPS!$A1192,NoSettings!$A$2:$A$7602,0),MATCH(EPS!G$2,NoSettings!$C$1:$AG$1,0))</f>
        <v>1284</v>
      </c>
      <c r="H1192" s="244">
        <f>INDEX(NoSettings!$C$2:$AG$7602,MATCH(EPS!$A1192,NoSettings!$A$2:$A$7602,0),MATCH(EPS!H$2,NoSettings!$C$1:$AG$1,0))</f>
        <v>0</v>
      </c>
      <c r="I1192" s="244">
        <f>INDEX(NoSettings!$C$2:$AG$7602,MATCH(EPS!$A1192,NoSettings!$A$2:$A$7602,0),MATCH(EPS!I$2,NoSettings!$C$1:$AG$1,0))</f>
        <v>0</v>
      </c>
      <c r="J1192" s="244">
        <f>INDEX(NoSettings!$C$2:$AG$7602,MATCH(EPS!$A1192,NoSettings!$A$2:$A$7602,0),MATCH(EPS!J$2,NoSettings!$C$1:$AG$1,0))</f>
        <v>0</v>
      </c>
      <c r="K1192" s="244">
        <f>INDEX(NoSettings!$C$2:$AG$7602,MATCH(EPS!$A1192,NoSettings!$A$2:$A$7602,0),MATCH(EPS!K$2,NoSettings!$C$1:$AG$1,0))</f>
        <v>0</v>
      </c>
      <c r="L1192" s="244">
        <f>INDEX(NoSettings!$C$2:$AG$7602,MATCH(EPS!$A1192,NoSettings!$A$2:$A$7602,0),MATCH(EPS!L$2,NoSettings!$C$1:$AG$1,0))</f>
        <v>0</v>
      </c>
      <c r="M1192" s="244">
        <f>INDEX(NoSettings!$C$2:$AG$7602,MATCH(EPS!$A1192,NoSettings!$A$2:$A$7602,0),MATCH(EPS!M$2,NoSettings!$C$1:$AG$1,0))</f>
        <v>0</v>
      </c>
      <c r="N1192" s="244">
        <f>INDEX(NoSettings!$C$2:$AG$7602,MATCH(EPS!$A1192,NoSettings!$A$2:$A$7602,0),MATCH(EPS!N$2,NoSettings!$C$1:$AG$1,0))</f>
        <v>0</v>
      </c>
      <c r="O1192" s="244">
        <f>INDEX(NoSettings!$C$2:$AG$7602,MATCH(EPS!$A1192,NoSettings!$A$2:$A$7602,0),MATCH(EPS!O$2,NoSettings!$C$1:$AG$1,0))</f>
        <v>0</v>
      </c>
      <c r="P1192" s="244">
        <f>INDEX(NoSettings!$C$2:$AG$7602,MATCH(EPS!$A1192,NoSettings!$A$2:$A$7602,0),MATCH(EPS!P$2,NoSettings!$C$1:$AG$1,0))</f>
        <v>0</v>
      </c>
      <c r="Q1192" s="244">
        <f>INDEX(NoSettings!$C$2:$AG$7602,MATCH(EPS!$A1192,NoSettings!$A$2:$A$7602,0),MATCH(EPS!Q$2,NoSettings!$C$1:$AG$1,0))</f>
        <v>0</v>
      </c>
      <c r="R1192" s="244">
        <f>INDEX(NoSettings!$C$2:$AG$7602,MATCH(EPS!$A1192,NoSettings!$A$2:$A$7602,0),MATCH(EPS!R$2,NoSettings!$C$1:$AG$1,0))</f>
        <v>0</v>
      </c>
      <c r="S1192" s="244">
        <f>INDEX(NoSettings!$C$2:$AG$7602,MATCH(EPS!$A1192,NoSettings!$A$2:$A$7602,0),MATCH(EPS!S$2,NoSettings!$C$1:$AG$1,0))</f>
        <v>0</v>
      </c>
      <c r="T1192" s="244">
        <f>INDEX(NoSettings!$C$2:$AG$7602,MATCH(EPS!$A1192,NoSettings!$A$2:$A$7602,0),MATCH(EPS!T$2,NoSettings!$C$1:$AG$1,0))</f>
        <v>0</v>
      </c>
      <c r="U1192" s="244">
        <f>INDEX(NoSettings!$C$2:$AG$7602,MATCH(EPS!$A1192,NoSettings!$A$2:$A$7602,0),MATCH(EPS!U$2,NoSettings!$C$1:$AG$1,0))</f>
        <v>0</v>
      </c>
      <c r="V1192" s="244">
        <f>INDEX(NoSettings!$C$2:$AG$7602,MATCH(EPS!$A1192,NoSettings!$A$2:$A$7602,0),MATCH(EPS!V$2,NoSettings!$C$1:$AG$1,0))</f>
        <v>0</v>
      </c>
      <c r="W1192" s="244">
        <f>INDEX(NoSettings!$C$2:$AG$7602,MATCH(EPS!$A1192,NoSettings!$A$2:$A$7602,0),MATCH(EPS!W$2,NoSettings!$C$1:$AG$1,0))</f>
        <v>0</v>
      </c>
      <c r="X1192" s="244">
        <f>INDEX(NoSettings!$C$2:$AG$7602,MATCH(EPS!$A1192,NoSettings!$A$2:$A$7602,0),MATCH(EPS!X$2,NoSettings!$C$1:$AG$1,0))</f>
        <v>0</v>
      </c>
      <c r="Y1192" s="244">
        <f>INDEX(NoSettings!$C$2:$AG$7602,MATCH(EPS!$A1192,NoSettings!$A$2:$A$7602,0),MATCH(EPS!Y$2,NoSettings!$C$1:$AG$1,0))</f>
        <v>0</v>
      </c>
      <c r="Z1192" s="244">
        <f>INDEX(NoSettings!$C$2:$AG$7602,MATCH(EPS!$A1192,NoSettings!$A$2:$A$7602,0),MATCH(EPS!Z$2,NoSettings!$C$1:$AG$1,0))</f>
        <v>0</v>
      </c>
      <c r="AA1192" s="244">
        <f>INDEX(NoSettings!$C$2:$AG$7602,MATCH(EPS!$A1192,NoSettings!$A$2:$A$7602,0),MATCH(EPS!AA$2,NoSettings!$C$1:$AG$1,0))</f>
        <v>0</v>
      </c>
      <c r="AB1192" s="244">
        <f>INDEX(NoSettings!$C$2:$AG$7602,MATCH(EPS!$A1192,NoSettings!$A$2:$A$7602,0),MATCH(EPS!AB$2,NoSettings!$C$1:$AG$1,0))</f>
        <v>0</v>
      </c>
      <c r="AC1192" s="244">
        <f>INDEX(NoSettings!$C$2:$AG$7602,MATCH(EPS!$A1192,NoSettings!$A$2:$A$7602,0),MATCH(EPS!AC$2,NoSettings!$C$1:$AG$1,0))</f>
        <v>0</v>
      </c>
      <c r="AD1192" s="244">
        <f>INDEX(NoSettings!$C$2:$AG$7602,MATCH(EPS!$A1192,NoSettings!$A$2:$A$7602,0),MATCH(EPS!AD$2,NoSettings!$C$1:$AG$1,0))</f>
        <v>0</v>
      </c>
      <c r="AE1192" s="244">
        <f>INDEX(NoSettings!$C$2:$AG$7602,MATCH(EPS!$A1192,NoSettings!$A$2:$A$7602,0),MATCH(EPS!AE$2,NoSettings!$C$1:$AG$1,0))</f>
        <v>0</v>
      </c>
      <c r="AF1192" s="244">
        <f>INDEX(NoSettings!$C$2:$AG$7602,MATCH(EPS!$A1192,NoSettings!$A$2:$A$7602,0),MATCH(EPS!AF$2,NoSettings!$C$1:$AG$1,0))</f>
        <v>0</v>
      </c>
      <c r="AG1192" s="244">
        <f>INDEX(NoSettings!$C$2:$AG$7602,MATCH(EPS!$A1192,NoSettings!$A$2:$A$7602,0),MATCH(EPS!AG$2,NoSettings!$C$1:$AG$1,0))</f>
        <v>0</v>
      </c>
      <c r="AH1192" s="244">
        <f>INDEX(NoSettings!$C$2:$AG$7602,MATCH(EPS!$A1192,NoSettings!$A$2:$A$7602,0),MATCH(EPS!AH$2,NoSettings!$C$1:$AG$1,0))</f>
        <v>0</v>
      </c>
      <c r="AI1192" s="244">
        <f>INDEX(NoSettings!$C$2:$AG$7602,MATCH(EPS!$A1192,NoSettings!$A$2:$A$7602,0),MATCH(EPS!AI$2,NoSettings!$C$1:$AG$1,0))</f>
        <v>0</v>
      </c>
      <c r="AJ1192" s="244">
        <f>INDEX(NoSettings!$C$2:$AG$7602,MATCH(EPS!$A1192,NoSettings!$A$2:$A$7602,0),MATCH(EPS!AJ$2,NoSettings!$C$1:$AG$1,0))</f>
        <v>0</v>
      </c>
      <c r="AK1192" s="244">
        <f>INDEX(NoSettings!$C$2:$AG$7602,MATCH(EPS!$A1192,NoSettings!$A$2:$A$7602,0),MATCH(EPS!AK$2,NoSettings!$C$1:$AG$1,0))</f>
        <v>0</v>
      </c>
    </row>
    <row r="1193" spans="1:37" x14ac:dyDescent="0.3">
      <c r="A1193" s="247" t="s">
        <v>2700</v>
      </c>
      <c r="B1193" t="s">
        <v>9199</v>
      </c>
      <c r="C1193" t="s">
        <v>9184</v>
      </c>
      <c r="D1193" t="s">
        <v>9197</v>
      </c>
      <c r="G1193" s="244">
        <f>INDEX(NoSettings!$C$2:$AG$7602,MATCH(EPS!$A1193,NoSettings!$A$2:$A$7602,0),MATCH(EPS!G$2,NoSettings!$C$1:$AG$1,0))</f>
        <v>0</v>
      </c>
      <c r="H1193" s="244">
        <f>INDEX(NoSettings!$C$2:$AG$7602,MATCH(EPS!$A1193,NoSettings!$A$2:$A$7602,0),MATCH(EPS!H$2,NoSettings!$C$1:$AG$1,0))</f>
        <v>0</v>
      </c>
      <c r="I1193" s="244">
        <f>INDEX(NoSettings!$C$2:$AG$7602,MATCH(EPS!$A1193,NoSettings!$A$2:$A$7602,0),MATCH(EPS!I$2,NoSettings!$C$1:$AG$1,0))</f>
        <v>0</v>
      </c>
      <c r="J1193" s="244">
        <f>INDEX(NoSettings!$C$2:$AG$7602,MATCH(EPS!$A1193,NoSettings!$A$2:$A$7602,0),MATCH(EPS!J$2,NoSettings!$C$1:$AG$1,0))</f>
        <v>0</v>
      </c>
      <c r="K1193" s="244">
        <f>INDEX(NoSettings!$C$2:$AG$7602,MATCH(EPS!$A1193,NoSettings!$A$2:$A$7602,0),MATCH(EPS!K$2,NoSettings!$C$1:$AG$1,0))</f>
        <v>0</v>
      </c>
      <c r="L1193" s="244">
        <f>INDEX(NoSettings!$C$2:$AG$7602,MATCH(EPS!$A1193,NoSettings!$A$2:$A$7602,0),MATCH(EPS!L$2,NoSettings!$C$1:$AG$1,0))</f>
        <v>0</v>
      </c>
      <c r="M1193" s="244">
        <f>INDEX(NoSettings!$C$2:$AG$7602,MATCH(EPS!$A1193,NoSettings!$A$2:$A$7602,0),MATCH(EPS!M$2,NoSettings!$C$1:$AG$1,0))</f>
        <v>0</v>
      </c>
      <c r="N1193" s="244">
        <f>INDEX(NoSettings!$C$2:$AG$7602,MATCH(EPS!$A1193,NoSettings!$A$2:$A$7602,0),MATCH(EPS!N$2,NoSettings!$C$1:$AG$1,0))</f>
        <v>0</v>
      </c>
      <c r="O1193" s="244">
        <f>INDEX(NoSettings!$C$2:$AG$7602,MATCH(EPS!$A1193,NoSettings!$A$2:$A$7602,0),MATCH(EPS!O$2,NoSettings!$C$1:$AG$1,0))</f>
        <v>0</v>
      </c>
      <c r="P1193" s="244">
        <f>INDEX(NoSettings!$C$2:$AG$7602,MATCH(EPS!$A1193,NoSettings!$A$2:$A$7602,0),MATCH(EPS!P$2,NoSettings!$C$1:$AG$1,0))</f>
        <v>0</v>
      </c>
      <c r="Q1193" s="244">
        <f>INDEX(NoSettings!$C$2:$AG$7602,MATCH(EPS!$A1193,NoSettings!$A$2:$A$7602,0),MATCH(EPS!Q$2,NoSettings!$C$1:$AG$1,0))</f>
        <v>0</v>
      </c>
      <c r="R1193" s="244">
        <f>INDEX(NoSettings!$C$2:$AG$7602,MATCH(EPS!$A1193,NoSettings!$A$2:$A$7602,0),MATCH(EPS!R$2,NoSettings!$C$1:$AG$1,0))</f>
        <v>0</v>
      </c>
      <c r="S1193" s="244">
        <f>INDEX(NoSettings!$C$2:$AG$7602,MATCH(EPS!$A1193,NoSettings!$A$2:$A$7602,0),MATCH(EPS!S$2,NoSettings!$C$1:$AG$1,0))</f>
        <v>0</v>
      </c>
      <c r="T1193" s="244">
        <f>INDEX(NoSettings!$C$2:$AG$7602,MATCH(EPS!$A1193,NoSettings!$A$2:$A$7602,0),MATCH(EPS!T$2,NoSettings!$C$1:$AG$1,0))</f>
        <v>0</v>
      </c>
      <c r="U1193" s="244">
        <f>INDEX(NoSettings!$C$2:$AG$7602,MATCH(EPS!$A1193,NoSettings!$A$2:$A$7602,0),MATCH(EPS!U$2,NoSettings!$C$1:$AG$1,0))</f>
        <v>0</v>
      </c>
      <c r="V1193" s="244">
        <f>INDEX(NoSettings!$C$2:$AG$7602,MATCH(EPS!$A1193,NoSettings!$A$2:$A$7602,0),MATCH(EPS!V$2,NoSettings!$C$1:$AG$1,0))</f>
        <v>0</v>
      </c>
      <c r="W1193" s="244">
        <f>INDEX(NoSettings!$C$2:$AG$7602,MATCH(EPS!$A1193,NoSettings!$A$2:$A$7602,0),MATCH(EPS!W$2,NoSettings!$C$1:$AG$1,0))</f>
        <v>0</v>
      </c>
      <c r="X1193" s="244">
        <f>INDEX(NoSettings!$C$2:$AG$7602,MATCH(EPS!$A1193,NoSettings!$A$2:$A$7602,0),MATCH(EPS!X$2,NoSettings!$C$1:$AG$1,0))</f>
        <v>0</v>
      </c>
      <c r="Y1193" s="244">
        <f>INDEX(NoSettings!$C$2:$AG$7602,MATCH(EPS!$A1193,NoSettings!$A$2:$A$7602,0),MATCH(EPS!Y$2,NoSettings!$C$1:$AG$1,0))</f>
        <v>0</v>
      </c>
      <c r="Z1193" s="244">
        <f>INDEX(NoSettings!$C$2:$AG$7602,MATCH(EPS!$A1193,NoSettings!$A$2:$A$7602,0),MATCH(EPS!Z$2,NoSettings!$C$1:$AG$1,0))</f>
        <v>0</v>
      </c>
      <c r="AA1193" s="244">
        <f>INDEX(NoSettings!$C$2:$AG$7602,MATCH(EPS!$A1193,NoSettings!$A$2:$A$7602,0),MATCH(EPS!AA$2,NoSettings!$C$1:$AG$1,0))</f>
        <v>0</v>
      </c>
      <c r="AB1193" s="244">
        <f>INDEX(NoSettings!$C$2:$AG$7602,MATCH(EPS!$A1193,NoSettings!$A$2:$A$7602,0),MATCH(EPS!AB$2,NoSettings!$C$1:$AG$1,0))</f>
        <v>0</v>
      </c>
      <c r="AC1193" s="244">
        <f>INDEX(NoSettings!$C$2:$AG$7602,MATCH(EPS!$A1193,NoSettings!$A$2:$A$7602,0),MATCH(EPS!AC$2,NoSettings!$C$1:$AG$1,0))</f>
        <v>0</v>
      </c>
      <c r="AD1193" s="244">
        <f>INDEX(NoSettings!$C$2:$AG$7602,MATCH(EPS!$A1193,NoSettings!$A$2:$A$7602,0),MATCH(EPS!AD$2,NoSettings!$C$1:$AG$1,0))</f>
        <v>0</v>
      </c>
      <c r="AE1193" s="244">
        <f>INDEX(NoSettings!$C$2:$AG$7602,MATCH(EPS!$A1193,NoSettings!$A$2:$A$7602,0),MATCH(EPS!AE$2,NoSettings!$C$1:$AG$1,0))</f>
        <v>0</v>
      </c>
      <c r="AF1193" s="244">
        <f>INDEX(NoSettings!$C$2:$AG$7602,MATCH(EPS!$A1193,NoSettings!$A$2:$A$7602,0),MATCH(EPS!AF$2,NoSettings!$C$1:$AG$1,0))</f>
        <v>0</v>
      </c>
      <c r="AG1193" s="244">
        <f>INDEX(NoSettings!$C$2:$AG$7602,MATCH(EPS!$A1193,NoSettings!$A$2:$A$7602,0),MATCH(EPS!AG$2,NoSettings!$C$1:$AG$1,0))</f>
        <v>0</v>
      </c>
      <c r="AH1193" s="244">
        <f>INDEX(NoSettings!$C$2:$AG$7602,MATCH(EPS!$A1193,NoSettings!$A$2:$A$7602,0),MATCH(EPS!AH$2,NoSettings!$C$1:$AG$1,0))</f>
        <v>0</v>
      </c>
      <c r="AI1193" s="244">
        <f>INDEX(NoSettings!$C$2:$AG$7602,MATCH(EPS!$A1193,NoSettings!$A$2:$A$7602,0),MATCH(EPS!AI$2,NoSettings!$C$1:$AG$1,0))</f>
        <v>0</v>
      </c>
      <c r="AJ1193" s="244">
        <f>INDEX(NoSettings!$C$2:$AG$7602,MATCH(EPS!$A1193,NoSettings!$A$2:$A$7602,0),MATCH(EPS!AJ$2,NoSettings!$C$1:$AG$1,0))</f>
        <v>0</v>
      </c>
      <c r="AK1193" s="244">
        <f>INDEX(NoSettings!$C$2:$AG$7602,MATCH(EPS!$A1193,NoSettings!$A$2:$A$7602,0),MATCH(EPS!AK$2,NoSettings!$C$1:$AG$1,0))</f>
        <v>0</v>
      </c>
    </row>
    <row r="1194" spans="1:37" x14ac:dyDescent="0.3">
      <c r="A1194" s="247" t="s">
        <v>2701</v>
      </c>
      <c r="B1194" t="s">
        <v>9199</v>
      </c>
      <c r="C1194" t="s">
        <v>9184</v>
      </c>
      <c r="D1194" t="s">
        <v>9198</v>
      </c>
      <c r="G1194" s="244">
        <f>INDEX(NoSettings!$C$2:$AG$7602,MATCH(EPS!$A1194,NoSettings!$A$2:$A$7602,0),MATCH(EPS!G$2,NoSettings!$C$1:$AG$1,0))</f>
        <v>42</v>
      </c>
      <c r="H1194" s="244">
        <f>INDEX(NoSettings!$C$2:$AG$7602,MATCH(EPS!$A1194,NoSettings!$A$2:$A$7602,0),MATCH(EPS!H$2,NoSettings!$C$1:$AG$1,0))</f>
        <v>69</v>
      </c>
      <c r="I1194" s="244">
        <f>INDEX(NoSettings!$C$2:$AG$7602,MATCH(EPS!$A1194,NoSettings!$A$2:$A$7602,0),MATCH(EPS!I$2,NoSettings!$C$1:$AG$1,0))</f>
        <v>118</v>
      </c>
      <c r="J1194" s="244">
        <f>INDEX(NoSettings!$C$2:$AG$7602,MATCH(EPS!$A1194,NoSettings!$A$2:$A$7602,0),MATCH(EPS!J$2,NoSettings!$C$1:$AG$1,0))</f>
        <v>156</v>
      </c>
      <c r="K1194" s="244">
        <f>INDEX(NoSettings!$C$2:$AG$7602,MATCH(EPS!$A1194,NoSettings!$A$2:$A$7602,0),MATCH(EPS!K$2,NoSettings!$C$1:$AG$1,0))</f>
        <v>316</v>
      </c>
      <c r="L1194" s="244">
        <f>INDEX(NoSettings!$C$2:$AG$7602,MATCH(EPS!$A1194,NoSettings!$A$2:$A$7602,0),MATCH(EPS!L$2,NoSettings!$C$1:$AG$1,0))</f>
        <v>418</v>
      </c>
      <c r="M1194" s="244">
        <f>INDEX(NoSettings!$C$2:$AG$7602,MATCH(EPS!$A1194,NoSettings!$A$2:$A$7602,0),MATCH(EPS!M$2,NoSettings!$C$1:$AG$1,0))</f>
        <v>443</v>
      </c>
      <c r="N1194" s="244">
        <f>INDEX(NoSettings!$C$2:$AG$7602,MATCH(EPS!$A1194,NoSettings!$A$2:$A$7602,0),MATCH(EPS!N$2,NoSettings!$C$1:$AG$1,0))</f>
        <v>468</v>
      </c>
      <c r="O1194" s="244">
        <f>INDEX(NoSettings!$C$2:$AG$7602,MATCH(EPS!$A1194,NoSettings!$A$2:$A$7602,0),MATCH(EPS!O$2,NoSettings!$C$1:$AG$1,0))</f>
        <v>468</v>
      </c>
      <c r="P1194" s="244">
        <f>INDEX(NoSettings!$C$2:$AG$7602,MATCH(EPS!$A1194,NoSettings!$A$2:$A$7602,0),MATCH(EPS!P$2,NoSettings!$C$1:$AG$1,0))</f>
        <v>496</v>
      </c>
      <c r="Q1194" s="244">
        <f>INDEX(NoSettings!$C$2:$AG$7602,MATCH(EPS!$A1194,NoSettings!$A$2:$A$7602,0),MATCH(EPS!Q$2,NoSettings!$C$1:$AG$1,0))</f>
        <v>528</v>
      </c>
      <c r="R1194" s="244">
        <f>INDEX(NoSettings!$C$2:$AG$7602,MATCH(EPS!$A1194,NoSettings!$A$2:$A$7602,0),MATCH(EPS!R$2,NoSettings!$C$1:$AG$1,0))</f>
        <v>567</v>
      </c>
      <c r="S1194" s="244">
        <f>INDEX(NoSettings!$C$2:$AG$7602,MATCH(EPS!$A1194,NoSettings!$A$2:$A$7602,0),MATCH(EPS!S$2,NoSettings!$C$1:$AG$1,0))</f>
        <v>622</v>
      </c>
      <c r="T1194" s="244">
        <f>INDEX(NoSettings!$C$2:$AG$7602,MATCH(EPS!$A1194,NoSettings!$A$2:$A$7602,0),MATCH(EPS!T$2,NoSettings!$C$1:$AG$1,0))</f>
        <v>710</v>
      </c>
      <c r="U1194" s="244">
        <f>INDEX(NoSettings!$C$2:$AG$7602,MATCH(EPS!$A1194,NoSettings!$A$2:$A$7602,0),MATCH(EPS!U$2,NoSettings!$C$1:$AG$1,0))</f>
        <v>783</v>
      </c>
      <c r="V1194" s="244">
        <f>INDEX(NoSettings!$C$2:$AG$7602,MATCH(EPS!$A1194,NoSettings!$A$2:$A$7602,0),MATCH(EPS!V$2,NoSettings!$C$1:$AG$1,0))</f>
        <v>855</v>
      </c>
      <c r="W1194" s="244">
        <f>INDEX(NoSettings!$C$2:$AG$7602,MATCH(EPS!$A1194,NoSettings!$A$2:$A$7602,0),MATCH(EPS!W$2,NoSettings!$C$1:$AG$1,0))</f>
        <v>935</v>
      </c>
      <c r="X1194" s="244">
        <f>INDEX(NoSettings!$C$2:$AG$7602,MATCH(EPS!$A1194,NoSettings!$A$2:$A$7602,0),MATCH(EPS!X$2,NoSettings!$C$1:$AG$1,0))</f>
        <v>996</v>
      </c>
      <c r="Y1194" s="244">
        <f>INDEX(NoSettings!$C$2:$AG$7602,MATCH(EPS!$A1194,NoSettings!$A$2:$A$7602,0),MATCH(EPS!Y$2,NoSettings!$C$1:$AG$1,0))</f>
        <v>1064</v>
      </c>
      <c r="Z1194" s="244">
        <f>INDEX(NoSettings!$C$2:$AG$7602,MATCH(EPS!$A1194,NoSettings!$A$2:$A$7602,0),MATCH(EPS!Z$2,NoSettings!$C$1:$AG$1,0))</f>
        <v>1127</v>
      </c>
      <c r="AA1194" s="244">
        <f>INDEX(NoSettings!$C$2:$AG$7602,MATCH(EPS!$A1194,NoSettings!$A$2:$A$7602,0),MATCH(EPS!AA$2,NoSettings!$C$1:$AG$1,0))</f>
        <v>1195</v>
      </c>
      <c r="AB1194" s="244">
        <f>INDEX(NoSettings!$C$2:$AG$7602,MATCH(EPS!$A1194,NoSettings!$A$2:$A$7602,0),MATCH(EPS!AB$2,NoSettings!$C$1:$AG$1,0))</f>
        <v>1263</v>
      </c>
      <c r="AC1194" s="244">
        <f>INDEX(NoSettings!$C$2:$AG$7602,MATCH(EPS!$A1194,NoSettings!$A$2:$A$7602,0),MATCH(EPS!AC$2,NoSettings!$C$1:$AG$1,0))</f>
        <v>1300</v>
      </c>
      <c r="AD1194" s="244">
        <f>INDEX(NoSettings!$C$2:$AG$7602,MATCH(EPS!$A1194,NoSettings!$A$2:$A$7602,0),MATCH(EPS!AD$2,NoSettings!$C$1:$AG$1,0))</f>
        <v>1333</v>
      </c>
      <c r="AE1194" s="244">
        <f>INDEX(NoSettings!$C$2:$AG$7602,MATCH(EPS!$A1194,NoSettings!$A$2:$A$7602,0),MATCH(EPS!AE$2,NoSettings!$C$1:$AG$1,0))</f>
        <v>1362</v>
      </c>
      <c r="AF1194" s="244">
        <f>INDEX(NoSettings!$C$2:$AG$7602,MATCH(EPS!$A1194,NoSettings!$A$2:$A$7602,0),MATCH(EPS!AF$2,NoSettings!$C$1:$AG$1,0))</f>
        <v>1374</v>
      </c>
      <c r="AG1194" s="244">
        <f>INDEX(NoSettings!$C$2:$AG$7602,MATCH(EPS!$A1194,NoSettings!$A$2:$A$7602,0),MATCH(EPS!AG$2,NoSettings!$C$1:$AG$1,0))</f>
        <v>1405</v>
      </c>
      <c r="AH1194" s="244">
        <f>INDEX(NoSettings!$C$2:$AG$7602,MATCH(EPS!$A1194,NoSettings!$A$2:$A$7602,0),MATCH(EPS!AH$2,NoSettings!$C$1:$AG$1,0))</f>
        <v>1431</v>
      </c>
      <c r="AI1194" s="244">
        <f>INDEX(NoSettings!$C$2:$AG$7602,MATCH(EPS!$A1194,NoSettings!$A$2:$A$7602,0),MATCH(EPS!AI$2,NoSettings!$C$1:$AG$1,0))</f>
        <v>1458</v>
      </c>
      <c r="AJ1194" s="244">
        <f>INDEX(NoSettings!$C$2:$AG$7602,MATCH(EPS!$A1194,NoSettings!$A$2:$A$7602,0),MATCH(EPS!AJ$2,NoSettings!$C$1:$AG$1,0))</f>
        <v>1482</v>
      </c>
      <c r="AK1194" s="244">
        <f>INDEX(NoSettings!$C$2:$AG$7602,MATCH(EPS!$A1194,NoSettings!$A$2:$A$7602,0),MATCH(EPS!AK$2,NoSettings!$C$1:$AG$1,0))</f>
        <v>1508</v>
      </c>
    </row>
    <row r="1195" spans="1:37" x14ac:dyDescent="0.3">
      <c r="A1195" s="247" t="s">
        <v>2702</v>
      </c>
      <c r="B1195" t="s">
        <v>9199</v>
      </c>
      <c r="C1195" t="s">
        <v>9185</v>
      </c>
      <c r="D1195" t="s">
        <v>9196</v>
      </c>
      <c r="G1195" s="244">
        <f>INDEX(NoSettings!$C$2:$AG$7602,MATCH(EPS!$A1195,NoSettings!$A$2:$A$7602,0),MATCH(EPS!G$2,NoSettings!$C$1:$AG$1,0))</f>
        <v>687</v>
      </c>
      <c r="H1195" s="244">
        <f>INDEX(NoSettings!$C$2:$AG$7602,MATCH(EPS!$A1195,NoSettings!$A$2:$A$7602,0),MATCH(EPS!H$2,NoSettings!$C$1:$AG$1,0))</f>
        <v>687</v>
      </c>
      <c r="I1195" s="244">
        <f>INDEX(NoSettings!$C$2:$AG$7602,MATCH(EPS!$A1195,NoSettings!$A$2:$A$7602,0),MATCH(EPS!I$2,NoSettings!$C$1:$AG$1,0))</f>
        <v>687</v>
      </c>
      <c r="J1195" s="244">
        <f>INDEX(NoSettings!$C$2:$AG$7602,MATCH(EPS!$A1195,NoSettings!$A$2:$A$7602,0),MATCH(EPS!J$2,NoSettings!$C$1:$AG$1,0))</f>
        <v>687</v>
      </c>
      <c r="K1195" s="244">
        <f>INDEX(NoSettings!$C$2:$AG$7602,MATCH(EPS!$A1195,NoSettings!$A$2:$A$7602,0),MATCH(EPS!K$2,NoSettings!$C$1:$AG$1,0))</f>
        <v>687</v>
      </c>
      <c r="L1195" s="244">
        <f>INDEX(NoSettings!$C$2:$AG$7602,MATCH(EPS!$A1195,NoSettings!$A$2:$A$7602,0),MATCH(EPS!L$2,NoSettings!$C$1:$AG$1,0))</f>
        <v>687</v>
      </c>
      <c r="M1195" s="244">
        <f>INDEX(NoSettings!$C$2:$AG$7602,MATCH(EPS!$A1195,NoSettings!$A$2:$A$7602,0),MATCH(EPS!M$2,NoSettings!$C$1:$AG$1,0))</f>
        <v>687</v>
      </c>
      <c r="N1195" s="244">
        <f>INDEX(NoSettings!$C$2:$AG$7602,MATCH(EPS!$A1195,NoSettings!$A$2:$A$7602,0),MATCH(EPS!N$2,NoSettings!$C$1:$AG$1,0))</f>
        <v>687</v>
      </c>
      <c r="O1195" s="244">
        <f>INDEX(NoSettings!$C$2:$AG$7602,MATCH(EPS!$A1195,NoSettings!$A$2:$A$7602,0),MATCH(EPS!O$2,NoSettings!$C$1:$AG$1,0))</f>
        <v>687</v>
      </c>
      <c r="P1195" s="244">
        <f>INDEX(NoSettings!$C$2:$AG$7602,MATCH(EPS!$A1195,NoSettings!$A$2:$A$7602,0),MATCH(EPS!P$2,NoSettings!$C$1:$AG$1,0))</f>
        <v>687</v>
      </c>
      <c r="Q1195" s="244">
        <f>INDEX(NoSettings!$C$2:$AG$7602,MATCH(EPS!$A1195,NoSettings!$A$2:$A$7602,0),MATCH(EPS!Q$2,NoSettings!$C$1:$AG$1,0))</f>
        <v>685</v>
      </c>
      <c r="R1195" s="244">
        <f>INDEX(NoSettings!$C$2:$AG$7602,MATCH(EPS!$A1195,NoSettings!$A$2:$A$7602,0),MATCH(EPS!R$2,NoSettings!$C$1:$AG$1,0))</f>
        <v>685</v>
      </c>
      <c r="S1195" s="244">
        <f>INDEX(NoSettings!$C$2:$AG$7602,MATCH(EPS!$A1195,NoSettings!$A$2:$A$7602,0),MATCH(EPS!S$2,NoSettings!$C$1:$AG$1,0))</f>
        <v>685</v>
      </c>
      <c r="T1195" s="244">
        <f>INDEX(NoSettings!$C$2:$AG$7602,MATCH(EPS!$A1195,NoSettings!$A$2:$A$7602,0),MATCH(EPS!T$2,NoSettings!$C$1:$AG$1,0))</f>
        <v>685</v>
      </c>
      <c r="U1195" s="244">
        <f>INDEX(NoSettings!$C$2:$AG$7602,MATCH(EPS!$A1195,NoSettings!$A$2:$A$7602,0),MATCH(EPS!U$2,NoSettings!$C$1:$AG$1,0))</f>
        <v>685</v>
      </c>
      <c r="V1195" s="244">
        <f>INDEX(NoSettings!$C$2:$AG$7602,MATCH(EPS!$A1195,NoSettings!$A$2:$A$7602,0),MATCH(EPS!V$2,NoSettings!$C$1:$AG$1,0))</f>
        <v>685</v>
      </c>
      <c r="W1195" s="244">
        <f>INDEX(NoSettings!$C$2:$AG$7602,MATCH(EPS!$A1195,NoSettings!$A$2:$A$7602,0),MATCH(EPS!W$2,NoSettings!$C$1:$AG$1,0))</f>
        <v>685</v>
      </c>
      <c r="X1195" s="244">
        <f>INDEX(NoSettings!$C$2:$AG$7602,MATCH(EPS!$A1195,NoSettings!$A$2:$A$7602,0),MATCH(EPS!X$2,NoSettings!$C$1:$AG$1,0))</f>
        <v>685</v>
      </c>
      <c r="Y1195" s="244">
        <f>INDEX(NoSettings!$C$2:$AG$7602,MATCH(EPS!$A1195,NoSettings!$A$2:$A$7602,0),MATCH(EPS!Y$2,NoSettings!$C$1:$AG$1,0))</f>
        <v>685</v>
      </c>
      <c r="Z1195" s="244">
        <f>INDEX(NoSettings!$C$2:$AG$7602,MATCH(EPS!$A1195,NoSettings!$A$2:$A$7602,0),MATCH(EPS!Z$2,NoSettings!$C$1:$AG$1,0))</f>
        <v>685</v>
      </c>
      <c r="AA1195" s="244">
        <f>INDEX(NoSettings!$C$2:$AG$7602,MATCH(EPS!$A1195,NoSettings!$A$2:$A$7602,0),MATCH(EPS!AA$2,NoSettings!$C$1:$AG$1,0))</f>
        <v>685</v>
      </c>
      <c r="AB1195" s="244">
        <f>INDEX(NoSettings!$C$2:$AG$7602,MATCH(EPS!$A1195,NoSettings!$A$2:$A$7602,0),MATCH(EPS!AB$2,NoSettings!$C$1:$AG$1,0))</f>
        <v>685</v>
      </c>
      <c r="AC1195" s="244">
        <f>INDEX(NoSettings!$C$2:$AG$7602,MATCH(EPS!$A1195,NoSettings!$A$2:$A$7602,0),MATCH(EPS!AC$2,NoSettings!$C$1:$AG$1,0))</f>
        <v>685</v>
      </c>
      <c r="AD1195" s="244">
        <f>INDEX(NoSettings!$C$2:$AG$7602,MATCH(EPS!$A1195,NoSettings!$A$2:$A$7602,0),MATCH(EPS!AD$2,NoSettings!$C$1:$AG$1,0))</f>
        <v>685</v>
      </c>
      <c r="AE1195" s="244">
        <f>INDEX(NoSettings!$C$2:$AG$7602,MATCH(EPS!$A1195,NoSettings!$A$2:$A$7602,0),MATCH(EPS!AE$2,NoSettings!$C$1:$AG$1,0))</f>
        <v>685</v>
      </c>
      <c r="AF1195" s="244">
        <f>INDEX(NoSettings!$C$2:$AG$7602,MATCH(EPS!$A1195,NoSettings!$A$2:$A$7602,0),MATCH(EPS!AF$2,NoSettings!$C$1:$AG$1,0))</f>
        <v>685</v>
      </c>
      <c r="AG1195" s="244">
        <f>INDEX(NoSettings!$C$2:$AG$7602,MATCH(EPS!$A1195,NoSettings!$A$2:$A$7602,0),MATCH(EPS!AG$2,NoSettings!$C$1:$AG$1,0))</f>
        <v>685</v>
      </c>
      <c r="AH1195" s="244">
        <f>INDEX(NoSettings!$C$2:$AG$7602,MATCH(EPS!$A1195,NoSettings!$A$2:$A$7602,0),MATCH(EPS!AH$2,NoSettings!$C$1:$AG$1,0))</f>
        <v>685</v>
      </c>
      <c r="AI1195" s="244">
        <f>INDEX(NoSettings!$C$2:$AG$7602,MATCH(EPS!$A1195,NoSettings!$A$2:$A$7602,0),MATCH(EPS!AI$2,NoSettings!$C$1:$AG$1,0))</f>
        <v>685</v>
      </c>
      <c r="AJ1195" s="244">
        <f>INDEX(NoSettings!$C$2:$AG$7602,MATCH(EPS!$A1195,NoSettings!$A$2:$A$7602,0),MATCH(EPS!AJ$2,NoSettings!$C$1:$AG$1,0))</f>
        <v>685</v>
      </c>
      <c r="AK1195" s="244">
        <f>INDEX(NoSettings!$C$2:$AG$7602,MATCH(EPS!$A1195,NoSettings!$A$2:$A$7602,0),MATCH(EPS!AK$2,NoSettings!$C$1:$AG$1,0))</f>
        <v>685</v>
      </c>
    </row>
    <row r="1196" spans="1:37" x14ac:dyDescent="0.3">
      <c r="A1196" s="247" t="s">
        <v>2703</v>
      </c>
      <c r="B1196" t="s">
        <v>9199</v>
      </c>
      <c r="C1196" t="s">
        <v>9185</v>
      </c>
      <c r="D1196" t="s">
        <v>9197</v>
      </c>
      <c r="G1196" s="244">
        <f>INDEX(NoSettings!$C$2:$AG$7602,MATCH(EPS!$A1196,NoSettings!$A$2:$A$7602,0),MATCH(EPS!G$2,NoSettings!$C$1:$AG$1,0))</f>
        <v>0</v>
      </c>
      <c r="H1196" s="244">
        <f>INDEX(NoSettings!$C$2:$AG$7602,MATCH(EPS!$A1196,NoSettings!$A$2:$A$7602,0),MATCH(EPS!H$2,NoSettings!$C$1:$AG$1,0))</f>
        <v>0</v>
      </c>
      <c r="I1196" s="244">
        <f>INDEX(NoSettings!$C$2:$AG$7602,MATCH(EPS!$A1196,NoSettings!$A$2:$A$7602,0),MATCH(EPS!I$2,NoSettings!$C$1:$AG$1,0))</f>
        <v>0</v>
      </c>
      <c r="J1196" s="244">
        <f>INDEX(NoSettings!$C$2:$AG$7602,MATCH(EPS!$A1196,NoSettings!$A$2:$A$7602,0),MATCH(EPS!J$2,NoSettings!$C$1:$AG$1,0))</f>
        <v>0</v>
      </c>
      <c r="K1196" s="244">
        <f>INDEX(NoSettings!$C$2:$AG$7602,MATCH(EPS!$A1196,NoSettings!$A$2:$A$7602,0),MATCH(EPS!K$2,NoSettings!$C$1:$AG$1,0))</f>
        <v>0</v>
      </c>
      <c r="L1196" s="244">
        <f>INDEX(NoSettings!$C$2:$AG$7602,MATCH(EPS!$A1196,NoSettings!$A$2:$A$7602,0),MATCH(EPS!L$2,NoSettings!$C$1:$AG$1,0))</f>
        <v>0</v>
      </c>
      <c r="M1196" s="244">
        <f>INDEX(NoSettings!$C$2:$AG$7602,MATCH(EPS!$A1196,NoSettings!$A$2:$A$7602,0),MATCH(EPS!M$2,NoSettings!$C$1:$AG$1,0))</f>
        <v>0</v>
      </c>
      <c r="N1196" s="244">
        <f>INDEX(NoSettings!$C$2:$AG$7602,MATCH(EPS!$A1196,NoSettings!$A$2:$A$7602,0),MATCH(EPS!N$2,NoSettings!$C$1:$AG$1,0))</f>
        <v>0</v>
      </c>
      <c r="O1196" s="244">
        <f>INDEX(NoSettings!$C$2:$AG$7602,MATCH(EPS!$A1196,NoSettings!$A$2:$A$7602,0),MATCH(EPS!O$2,NoSettings!$C$1:$AG$1,0))</f>
        <v>0</v>
      </c>
      <c r="P1196" s="244">
        <f>INDEX(NoSettings!$C$2:$AG$7602,MATCH(EPS!$A1196,NoSettings!$A$2:$A$7602,0),MATCH(EPS!P$2,NoSettings!$C$1:$AG$1,0))</f>
        <v>0</v>
      </c>
      <c r="Q1196" s="244">
        <f>INDEX(NoSettings!$C$2:$AG$7602,MATCH(EPS!$A1196,NoSettings!$A$2:$A$7602,0),MATCH(EPS!Q$2,NoSettings!$C$1:$AG$1,0))</f>
        <v>0</v>
      </c>
      <c r="R1196" s="244">
        <f>INDEX(NoSettings!$C$2:$AG$7602,MATCH(EPS!$A1196,NoSettings!$A$2:$A$7602,0),MATCH(EPS!R$2,NoSettings!$C$1:$AG$1,0))</f>
        <v>0</v>
      </c>
      <c r="S1196" s="244">
        <f>INDEX(NoSettings!$C$2:$AG$7602,MATCH(EPS!$A1196,NoSettings!$A$2:$A$7602,0),MATCH(EPS!S$2,NoSettings!$C$1:$AG$1,0))</f>
        <v>0</v>
      </c>
      <c r="T1196" s="244">
        <f>INDEX(NoSettings!$C$2:$AG$7602,MATCH(EPS!$A1196,NoSettings!$A$2:$A$7602,0),MATCH(EPS!T$2,NoSettings!$C$1:$AG$1,0))</f>
        <v>0</v>
      </c>
      <c r="U1196" s="244">
        <f>INDEX(NoSettings!$C$2:$AG$7602,MATCH(EPS!$A1196,NoSettings!$A$2:$A$7602,0),MATCH(EPS!U$2,NoSettings!$C$1:$AG$1,0))</f>
        <v>0</v>
      </c>
      <c r="V1196" s="244">
        <f>INDEX(NoSettings!$C$2:$AG$7602,MATCH(EPS!$A1196,NoSettings!$A$2:$A$7602,0),MATCH(EPS!V$2,NoSettings!$C$1:$AG$1,0))</f>
        <v>0</v>
      </c>
      <c r="W1196" s="244">
        <f>INDEX(NoSettings!$C$2:$AG$7602,MATCH(EPS!$A1196,NoSettings!$A$2:$A$7602,0),MATCH(EPS!W$2,NoSettings!$C$1:$AG$1,0))</f>
        <v>0</v>
      </c>
      <c r="X1196" s="244">
        <f>INDEX(NoSettings!$C$2:$AG$7602,MATCH(EPS!$A1196,NoSettings!$A$2:$A$7602,0),MATCH(EPS!X$2,NoSettings!$C$1:$AG$1,0))</f>
        <v>0</v>
      </c>
      <c r="Y1196" s="244">
        <f>INDEX(NoSettings!$C$2:$AG$7602,MATCH(EPS!$A1196,NoSettings!$A$2:$A$7602,0),MATCH(EPS!Y$2,NoSettings!$C$1:$AG$1,0))</f>
        <v>0</v>
      </c>
      <c r="Z1196" s="244">
        <f>INDEX(NoSettings!$C$2:$AG$7602,MATCH(EPS!$A1196,NoSettings!$A$2:$A$7602,0),MATCH(EPS!Z$2,NoSettings!$C$1:$AG$1,0))</f>
        <v>0</v>
      </c>
      <c r="AA1196" s="244">
        <f>INDEX(NoSettings!$C$2:$AG$7602,MATCH(EPS!$A1196,NoSettings!$A$2:$A$7602,0),MATCH(EPS!AA$2,NoSettings!$C$1:$AG$1,0))</f>
        <v>0</v>
      </c>
      <c r="AB1196" s="244">
        <f>INDEX(NoSettings!$C$2:$AG$7602,MATCH(EPS!$A1196,NoSettings!$A$2:$A$7602,0),MATCH(EPS!AB$2,NoSettings!$C$1:$AG$1,0))</f>
        <v>0</v>
      </c>
      <c r="AC1196" s="244">
        <f>INDEX(NoSettings!$C$2:$AG$7602,MATCH(EPS!$A1196,NoSettings!$A$2:$A$7602,0),MATCH(EPS!AC$2,NoSettings!$C$1:$AG$1,0))</f>
        <v>0</v>
      </c>
      <c r="AD1196" s="244">
        <f>INDEX(NoSettings!$C$2:$AG$7602,MATCH(EPS!$A1196,NoSettings!$A$2:$A$7602,0),MATCH(EPS!AD$2,NoSettings!$C$1:$AG$1,0))</f>
        <v>0</v>
      </c>
      <c r="AE1196" s="244">
        <f>INDEX(NoSettings!$C$2:$AG$7602,MATCH(EPS!$A1196,NoSettings!$A$2:$A$7602,0),MATCH(EPS!AE$2,NoSettings!$C$1:$AG$1,0))</f>
        <v>0</v>
      </c>
      <c r="AF1196" s="244">
        <f>INDEX(NoSettings!$C$2:$AG$7602,MATCH(EPS!$A1196,NoSettings!$A$2:$A$7602,0),MATCH(EPS!AF$2,NoSettings!$C$1:$AG$1,0))</f>
        <v>0</v>
      </c>
      <c r="AG1196" s="244">
        <f>INDEX(NoSettings!$C$2:$AG$7602,MATCH(EPS!$A1196,NoSettings!$A$2:$A$7602,0),MATCH(EPS!AG$2,NoSettings!$C$1:$AG$1,0))</f>
        <v>0</v>
      </c>
      <c r="AH1196" s="244">
        <f>INDEX(NoSettings!$C$2:$AG$7602,MATCH(EPS!$A1196,NoSettings!$A$2:$A$7602,0),MATCH(EPS!AH$2,NoSettings!$C$1:$AG$1,0))</f>
        <v>0</v>
      </c>
      <c r="AI1196" s="244">
        <f>INDEX(NoSettings!$C$2:$AG$7602,MATCH(EPS!$A1196,NoSettings!$A$2:$A$7602,0),MATCH(EPS!AI$2,NoSettings!$C$1:$AG$1,0))</f>
        <v>0</v>
      </c>
      <c r="AJ1196" s="244">
        <f>INDEX(NoSettings!$C$2:$AG$7602,MATCH(EPS!$A1196,NoSettings!$A$2:$A$7602,0),MATCH(EPS!AJ$2,NoSettings!$C$1:$AG$1,0))</f>
        <v>0</v>
      </c>
      <c r="AK1196" s="244">
        <f>INDEX(NoSettings!$C$2:$AG$7602,MATCH(EPS!$A1196,NoSettings!$A$2:$A$7602,0),MATCH(EPS!AK$2,NoSettings!$C$1:$AG$1,0))</f>
        <v>0</v>
      </c>
    </row>
    <row r="1197" spans="1:37" x14ac:dyDescent="0.3">
      <c r="A1197" s="247" t="s">
        <v>2704</v>
      </c>
      <c r="B1197" t="s">
        <v>9199</v>
      </c>
      <c r="C1197" t="s">
        <v>9185</v>
      </c>
      <c r="D1197" t="s">
        <v>9198</v>
      </c>
      <c r="G1197" s="244">
        <f>INDEX(NoSettings!$C$2:$AG$7602,MATCH(EPS!$A1197,NoSettings!$A$2:$A$7602,0),MATCH(EPS!G$2,NoSettings!$C$1:$AG$1,0))</f>
        <v>31</v>
      </c>
      <c r="H1197" s="244">
        <f>INDEX(NoSettings!$C$2:$AG$7602,MATCH(EPS!$A1197,NoSettings!$A$2:$A$7602,0),MATCH(EPS!H$2,NoSettings!$C$1:$AG$1,0))</f>
        <v>59</v>
      </c>
      <c r="I1197" s="244">
        <f>INDEX(NoSettings!$C$2:$AG$7602,MATCH(EPS!$A1197,NoSettings!$A$2:$A$7602,0),MATCH(EPS!I$2,NoSettings!$C$1:$AG$1,0))</f>
        <v>89</v>
      </c>
      <c r="J1197" s="244">
        <f>INDEX(NoSettings!$C$2:$AG$7602,MATCH(EPS!$A1197,NoSettings!$A$2:$A$7602,0),MATCH(EPS!J$2,NoSettings!$C$1:$AG$1,0))</f>
        <v>110</v>
      </c>
      <c r="K1197" s="244">
        <f>INDEX(NoSettings!$C$2:$AG$7602,MATCH(EPS!$A1197,NoSettings!$A$2:$A$7602,0),MATCH(EPS!K$2,NoSettings!$C$1:$AG$1,0))</f>
        <v>193</v>
      </c>
      <c r="L1197" s="244">
        <f>INDEX(NoSettings!$C$2:$AG$7602,MATCH(EPS!$A1197,NoSettings!$A$2:$A$7602,0),MATCH(EPS!L$2,NoSettings!$C$1:$AG$1,0))</f>
        <v>246</v>
      </c>
      <c r="M1197" s="244">
        <f>INDEX(NoSettings!$C$2:$AG$7602,MATCH(EPS!$A1197,NoSettings!$A$2:$A$7602,0),MATCH(EPS!M$2,NoSettings!$C$1:$AG$1,0))</f>
        <v>261</v>
      </c>
      <c r="N1197" s="244">
        <f>INDEX(NoSettings!$C$2:$AG$7602,MATCH(EPS!$A1197,NoSettings!$A$2:$A$7602,0),MATCH(EPS!N$2,NoSettings!$C$1:$AG$1,0))</f>
        <v>275</v>
      </c>
      <c r="O1197" s="244">
        <f>INDEX(NoSettings!$C$2:$AG$7602,MATCH(EPS!$A1197,NoSettings!$A$2:$A$7602,0),MATCH(EPS!O$2,NoSettings!$C$1:$AG$1,0))</f>
        <v>275</v>
      </c>
      <c r="P1197" s="244">
        <f>INDEX(NoSettings!$C$2:$AG$7602,MATCH(EPS!$A1197,NoSettings!$A$2:$A$7602,0),MATCH(EPS!P$2,NoSettings!$C$1:$AG$1,0))</f>
        <v>289</v>
      </c>
      <c r="Q1197" s="244">
        <f>INDEX(NoSettings!$C$2:$AG$7602,MATCH(EPS!$A1197,NoSettings!$A$2:$A$7602,0),MATCH(EPS!Q$2,NoSettings!$C$1:$AG$1,0))</f>
        <v>303</v>
      </c>
      <c r="R1197" s="244">
        <f>INDEX(NoSettings!$C$2:$AG$7602,MATCH(EPS!$A1197,NoSettings!$A$2:$A$7602,0),MATCH(EPS!R$2,NoSettings!$C$1:$AG$1,0))</f>
        <v>320</v>
      </c>
      <c r="S1197" s="244">
        <f>INDEX(NoSettings!$C$2:$AG$7602,MATCH(EPS!$A1197,NoSettings!$A$2:$A$7602,0),MATCH(EPS!S$2,NoSettings!$C$1:$AG$1,0))</f>
        <v>343</v>
      </c>
      <c r="T1197" s="244">
        <f>INDEX(NoSettings!$C$2:$AG$7602,MATCH(EPS!$A1197,NoSettings!$A$2:$A$7602,0),MATCH(EPS!T$2,NoSettings!$C$1:$AG$1,0))</f>
        <v>379</v>
      </c>
      <c r="U1197" s="244">
        <f>INDEX(NoSettings!$C$2:$AG$7602,MATCH(EPS!$A1197,NoSettings!$A$2:$A$7602,0),MATCH(EPS!U$2,NoSettings!$C$1:$AG$1,0))</f>
        <v>407</v>
      </c>
      <c r="V1197" s="244">
        <f>INDEX(NoSettings!$C$2:$AG$7602,MATCH(EPS!$A1197,NoSettings!$A$2:$A$7602,0),MATCH(EPS!V$2,NoSettings!$C$1:$AG$1,0))</f>
        <v>434</v>
      </c>
      <c r="W1197" s="244">
        <f>INDEX(NoSettings!$C$2:$AG$7602,MATCH(EPS!$A1197,NoSettings!$A$2:$A$7602,0),MATCH(EPS!W$2,NoSettings!$C$1:$AG$1,0))</f>
        <v>463</v>
      </c>
      <c r="X1197" s="244">
        <f>INDEX(NoSettings!$C$2:$AG$7602,MATCH(EPS!$A1197,NoSettings!$A$2:$A$7602,0),MATCH(EPS!X$2,NoSettings!$C$1:$AG$1,0))</f>
        <v>485</v>
      </c>
      <c r="Y1197" s="244">
        <f>INDEX(NoSettings!$C$2:$AG$7602,MATCH(EPS!$A1197,NoSettings!$A$2:$A$7602,0),MATCH(EPS!Y$2,NoSettings!$C$1:$AG$1,0))</f>
        <v>509</v>
      </c>
      <c r="Z1197" s="244">
        <f>INDEX(NoSettings!$C$2:$AG$7602,MATCH(EPS!$A1197,NoSettings!$A$2:$A$7602,0),MATCH(EPS!Z$2,NoSettings!$C$1:$AG$1,0))</f>
        <v>531</v>
      </c>
      <c r="AA1197" s="244">
        <f>INDEX(NoSettings!$C$2:$AG$7602,MATCH(EPS!$A1197,NoSettings!$A$2:$A$7602,0),MATCH(EPS!AA$2,NoSettings!$C$1:$AG$1,0))</f>
        <v>554</v>
      </c>
      <c r="AB1197" s="244">
        <f>INDEX(NoSettings!$C$2:$AG$7602,MATCH(EPS!$A1197,NoSettings!$A$2:$A$7602,0),MATCH(EPS!AB$2,NoSettings!$C$1:$AG$1,0))</f>
        <v>577</v>
      </c>
      <c r="AC1197" s="244">
        <f>INDEX(NoSettings!$C$2:$AG$7602,MATCH(EPS!$A1197,NoSettings!$A$2:$A$7602,0),MATCH(EPS!AC$2,NoSettings!$C$1:$AG$1,0))</f>
        <v>589</v>
      </c>
      <c r="AD1197" s="244">
        <f>INDEX(NoSettings!$C$2:$AG$7602,MATCH(EPS!$A1197,NoSettings!$A$2:$A$7602,0),MATCH(EPS!AD$2,NoSettings!$C$1:$AG$1,0))</f>
        <v>600</v>
      </c>
      <c r="AE1197" s="244">
        <f>INDEX(NoSettings!$C$2:$AG$7602,MATCH(EPS!$A1197,NoSettings!$A$2:$A$7602,0),MATCH(EPS!AE$2,NoSettings!$C$1:$AG$1,0))</f>
        <v>609</v>
      </c>
      <c r="AF1197" s="244">
        <f>INDEX(NoSettings!$C$2:$AG$7602,MATCH(EPS!$A1197,NoSettings!$A$2:$A$7602,0),MATCH(EPS!AF$2,NoSettings!$C$1:$AG$1,0))</f>
        <v>612</v>
      </c>
      <c r="AG1197" s="244">
        <f>INDEX(NoSettings!$C$2:$AG$7602,MATCH(EPS!$A1197,NoSettings!$A$2:$A$7602,0),MATCH(EPS!AG$2,NoSettings!$C$1:$AG$1,0))</f>
        <v>622</v>
      </c>
      <c r="AH1197" s="244">
        <f>INDEX(NoSettings!$C$2:$AG$7602,MATCH(EPS!$A1197,NoSettings!$A$2:$A$7602,0),MATCH(EPS!AH$2,NoSettings!$C$1:$AG$1,0))</f>
        <v>630</v>
      </c>
      <c r="AI1197" s="244">
        <f>INDEX(NoSettings!$C$2:$AG$7602,MATCH(EPS!$A1197,NoSettings!$A$2:$A$7602,0),MATCH(EPS!AI$2,NoSettings!$C$1:$AG$1,0))</f>
        <v>638</v>
      </c>
      <c r="AJ1197" s="244">
        <f>INDEX(NoSettings!$C$2:$AG$7602,MATCH(EPS!$A1197,NoSettings!$A$2:$A$7602,0),MATCH(EPS!AJ$2,NoSettings!$C$1:$AG$1,0))</f>
        <v>645</v>
      </c>
      <c r="AK1197" s="244">
        <f>INDEX(NoSettings!$C$2:$AG$7602,MATCH(EPS!$A1197,NoSettings!$A$2:$A$7602,0),MATCH(EPS!AK$2,NoSettings!$C$1:$AG$1,0))</f>
        <v>652</v>
      </c>
    </row>
    <row r="1198" spans="1:37" x14ac:dyDescent="0.3">
      <c r="A1198" s="247" t="s">
        <v>2705</v>
      </c>
      <c r="B1198" t="s">
        <v>9199</v>
      </c>
      <c r="C1198" t="s">
        <v>9186</v>
      </c>
      <c r="D1198" t="s">
        <v>9196</v>
      </c>
      <c r="G1198" s="244">
        <f>INDEX(NoSettings!$C$2:$AG$7602,MATCH(EPS!$A1198,NoSettings!$A$2:$A$7602,0),MATCH(EPS!G$2,NoSettings!$C$1:$AG$1,0))</f>
        <v>1836</v>
      </c>
      <c r="H1198" s="244">
        <f>INDEX(NoSettings!$C$2:$AG$7602,MATCH(EPS!$A1198,NoSettings!$A$2:$A$7602,0),MATCH(EPS!H$2,NoSettings!$C$1:$AG$1,0))</f>
        <v>1586</v>
      </c>
      <c r="I1198" s="244">
        <f>INDEX(NoSettings!$C$2:$AG$7602,MATCH(EPS!$A1198,NoSettings!$A$2:$A$7602,0),MATCH(EPS!I$2,NoSettings!$C$1:$AG$1,0))</f>
        <v>1586</v>
      </c>
      <c r="J1198" s="244">
        <f>INDEX(NoSettings!$C$2:$AG$7602,MATCH(EPS!$A1198,NoSettings!$A$2:$A$7602,0),MATCH(EPS!J$2,NoSettings!$C$1:$AG$1,0))</f>
        <v>1586</v>
      </c>
      <c r="K1198" s="244">
        <f>INDEX(NoSettings!$C$2:$AG$7602,MATCH(EPS!$A1198,NoSettings!$A$2:$A$7602,0),MATCH(EPS!K$2,NoSettings!$C$1:$AG$1,0))</f>
        <v>1586</v>
      </c>
      <c r="L1198" s="244">
        <f>INDEX(NoSettings!$C$2:$AG$7602,MATCH(EPS!$A1198,NoSettings!$A$2:$A$7602,0),MATCH(EPS!L$2,NoSettings!$C$1:$AG$1,0))</f>
        <v>1586</v>
      </c>
      <c r="M1198" s="244">
        <f>INDEX(NoSettings!$C$2:$AG$7602,MATCH(EPS!$A1198,NoSettings!$A$2:$A$7602,0),MATCH(EPS!M$2,NoSettings!$C$1:$AG$1,0))</f>
        <v>1586</v>
      </c>
      <c r="N1198" s="244">
        <f>INDEX(NoSettings!$C$2:$AG$7602,MATCH(EPS!$A1198,NoSettings!$A$2:$A$7602,0),MATCH(EPS!N$2,NoSettings!$C$1:$AG$1,0))</f>
        <v>1586</v>
      </c>
      <c r="O1198" s="244">
        <f>INDEX(NoSettings!$C$2:$AG$7602,MATCH(EPS!$A1198,NoSettings!$A$2:$A$7602,0),MATCH(EPS!O$2,NoSettings!$C$1:$AG$1,0))</f>
        <v>1586</v>
      </c>
      <c r="P1198" s="244">
        <f>INDEX(NoSettings!$C$2:$AG$7602,MATCH(EPS!$A1198,NoSettings!$A$2:$A$7602,0),MATCH(EPS!P$2,NoSettings!$C$1:$AG$1,0))</f>
        <v>1586</v>
      </c>
      <c r="Q1198" s="244">
        <f>INDEX(NoSettings!$C$2:$AG$7602,MATCH(EPS!$A1198,NoSettings!$A$2:$A$7602,0),MATCH(EPS!Q$2,NoSettings!$C$1:$AG$1,0))</f>
        <v>1586</v>
      </c>
      <c r="R1198" s="244">
        <f>INDEX(NoSettings!$C$2:$AG$7602,MATCH(EPS!$A1198,NoSettings!$A$2:$A$7602,0),MATCH(EPS!R$2,NoSettings!$C$1:$AG$1,0))</f>
        <v>1586</v>
      </c>
      <c r="S1198" s="244">
        <f>INDEX(NoSettings!$C$2:$AG$7602,MATCH(EPS!$A1198,NoSettings!$A$2:$A$7602,0),MATCH(EPS!S$2,NoSettings!$C$1:$AG$1,0))</f>
        <v>1586</v>
      </c>
      <c r="T1198" s="244">
        <f>INDEX(NoSettings!$C$2:$AG$7602,MATCH(EPS!$A1198,NoSettings!$A$2:$A$7602,0),MATCH(EPS!T$2,NoSettings!$C$1:$AG$1,0))</f>
        <v>1586</v>
      </c>
      <c r="U1198" s="244">
        <f>INDEX(NoSettings!$C$2:$AG$7602,MATCH(EPS!$A1198,NoSettings!$A$2:$A$7602,0),MATCH(EPS!U$2,NoSettings!$C$1:$AG$1,0))</f>
        <v>1586</v>
      </c>
      <c r="V1198" s="244">
        <f>INDEX(NoSettings!$C$2:$AG$7602,MATCH(EPS!$A1198,NoSettings!$A$2:$A$7602,0),MATCH(EPS!V$2,NoSettings!$C$1:$AG$1,0))</f>
        <v>1586</v>
      </c>
      <c r="W1198" s="244">
        <f>INDEX(NoSettings!$C$2:$AG$7602,MATCH(EPS!$A1198,NoSettings!$A$2:$A$7602,0),MATCH(EPS!W$2,NoSettings!$C$1:$AG$1,0))</f>
        <v>1586</v>
      </c>
      <c r="X1198" s="244">
        <f>INDEX(NoSettings!$C$2:$AG$7602,MATCH(EPS!$A1198,NoSettings!$A$2:$A$7602,0),MATCH(EPS!X$2,NoSettings!$C$1:$AG$1,0))</f>
        <v>1586</v>
      </c>
      <c r="Y1198" s="244">
        <f>INDEX(NoSettings!$C$2:$AG$7602,MATCH(EPS!$A1198,NoSettings!$A$2:$A$7602,0),MATCH(EPS!Y$2,NoSettings!$C$1:$AG$1,0))</f>
        <v>1586</v>
      </c>
      <c r="Z1198" s="244">
        <f>INDEX(NoSettings!$C$2:$AG$7602,MATCH(EPS!$A1198,NoSettings!$A$2:$A$7602,0),MATCH(EPS!Z$2,NoSettings!$C$1:$AG$1,0))</f>
        <v>1586</v>
      </c>
      <c r="AA1198" s="244">
        <f>INDEX(NoSettings!$C$2:$AG$7602,MATCH(EPS!$A1198,NoSettings!$A$2:$A$7602,0),MATCH(EPS!AA$2,NoSettings!$C$1:$AG$1,0))</f>
        <v>1586</v>
      </c>
      <c r="AB1198" s="244">
        <f>INDEX(NoSettings!$C$2:$AG$7602,MATCH(EPS!$A1198,NoSettings!$A$2:$A$7602,0),MATCH(EPS!AB$2,NoSettings!$C$1:$AG$1,0))</f>
        <v>1586</v>
      </c>
      <c r="AC1198" s="244">
        <f>INDEX(NoSettings!$C$2:$AG$7602,MATCH(EPS!$A1198,NoSettings!$A$2:$A$7602,0),MATCH(EPS!AC$2,NoSettings!$C$1:$AG$1,0))</f>
        <v>1586</v>
      </c>
      <c r="AD1198" s="244">
        <f>INDEX(NoSettings!$C$2:$AG$7602,MATCH(EPS!$A1198,NoSettings!$A$2:$A$7602,0),MATCH(EPS!AD$2,NoSettings!$C$1:$AG$1,0))</f>
        <v>1586</v>
      </c>
      <c r="AE1198" s="244">
        <f>INDEX(NoSettings!$C$2:$AG$7602,MATCH(EPS!$A1198,NoSettings!$A$2:$A$7602,0),MATCH(EPS!AE$2,NoSettings!$C$1:$AG$1,0))</f>
        <v>1586</v>
      </c>
      <c r="AF1198" s="244">
        <f>INDEX(NoSettings!$C$2:$AG$7602,MATCH(EPS!$A1198,NoSettings!$A$2:$A$7602,0),MATCH(EPS!AF$2,NoSettings!$C$1:$AG$1,0))</f>
        <v>1586</v>
      </c>
      <c r="AG1198" s="244">
        <f>INDEX(NoSettings!$C$2:$AG$7602,MATCH(EPS!$A1198,NoSettings!$A$2:$A$7602,0),MATCH(EPS!AG$2,NoSettings!$C$1:$AG$1,0))</f>
        <v>1586</v>
      </c>
      <c r="AH1198" s="244">
        <f>INDEX(NoSettings!$C$2:$AG$7602,MATCH(EPS!$A1198,NoSettings!$A$2:$A$7602,0),MATCH(EPS!AH$2,NoSettings!$C$1:$AG$1,0))</f>
        <v>1586</v>
      </c>
      <c r="AI1198" s="244">
        <f>INDEX(NoSettings!$C$2:$AG$7602,MATCH(EPS!$A1198,NoSettings!$A$2:$A$7602,0),MATCH(EPS!AI$2,NoSettings!$C$1:$AG$1,0))</f>
        <v>1586</v>
      </c>
      <c r="AJ1198" s="244">
        <f>INDEX(NoSettings!$C$2:$AG$7602,MATCH(EPS!$A1198,NoSettings!$A$2:$A$7602,0),MATCH(EPS!AJ$2,NoSettings!$C$1:$AG$1,0))</f>
        <v>1586</v>
      </c>
      <c r="AK1198" s="244">
        <f>INDEX(NoSettings!$C$2:$AG$7602,MATCH(EPS!$A1198,NoSettings!$A$2:$A$7602,0),MATCH(EPS!AK$2,NoSettings!$C$1:$AG$1,0))</f>
        <v>1586</v>
      </c>
    </row>
    <row r="1199" spans="1:37" x14ac:dyDescent="0.3">
      <c r="A1199" s="247" t="s">
        <v>2706</v>
      </c>
      <c r="B1199" t="s">
        <v>9199</v>
      </c>
      <c r="C1199" t="s">
        <v>9186</v>
      </c>
      <c r="D1199" t="s">
        <v>9197</v>
      </c>
      <c r="G1199" s="244">
        <f>INDEX(NoSettings!$C$2:$AG$7602,MATCH(EPS!$A1199,NoSettings!$A$2:$A$7602,0),MATCH(EPS!G$2,NoSettings!$C$1:$AG$1,0))</f>
        <v>0</v>
      </c>
      <c r="H1199" s="244">
        <f>INDEX(NoSettings!$C$2:$AG$7602,MATCH(EPS!$A1199,NoSettings!$A$2:$A$7602,0),MATCH(EPS!H$2,NoSettings!$C$1:$AG$1,0))</f>
        <v>0</v>
      </c>
      <c r="I1199" s="244">
        <f>INDEX(NoSettings!$C$2:$AG$7602,MATCH(EPS!$A1199,NoSettings!$A$2:$A$7602,0),MATCH(EPS!I$2,NoSettings!$C$1:$AG$1,0))</f>
        <v>0</v>
      </c>
      <c r="J1199" s="244">
        <f>INDEX(NoSettings!$C$2:$AG$7602,MATCH(EPS!$A1199,NoSettings!$A$2:$A$7602,0),MATCH(EPS!J$2,NoSettings!$C$1:$AG$1,0))</f>
        <v>0</v>
      </c>
      <c r="K1199" s="244">
        <f>INDEX(NoSettings!$C$2:$AG$7602,MATCH(EPS!$A1199,NoSettings!$A$2:$A$7602,0),MATCH(EPS!K$2,NoSettings!$C$1:$AG$1,0))</f>
        <v>0</v>
      </c>
      <c r="L1199" s="244">
        <f>INDEX(NoSettings!$C$2:$AG$7602,MATCH(EPS!$A1199,NoSettings!$A$2:$A$7602,0),MATCH(EPS!L$2,NoSettings!$C$1:$AG$1,0))</f>
        <v>0</v>
      </c>
      <c r="M1199" s="244">
        <f>INDEX(NoSettings!$C$2:$AG$7602,MATCH(EPS!$A1199,NoSettings!$A$2:$A$7602,0),MATCH(EPS!M$2,NoSettings!$C$1:$AG$1,0))</f>
        <v>0</v>
      </c>
      <c r="N1199" s="244">
        <f>INDEX(NoSettings!$C$2:$AG$7602,MATCH(EPS!$A1199,NoSettings!$A$2:$A$7602,0),MATCH(EPS!N$2,NoSettings!$C$1:$AG$1,0))</f>
        <v>0</v>
      </c>
      <c r="O1199" s="244">
        <f>INDEX(NoSettings!$C$2:$AG$7602,MATCH(EPS!$A1199,NoSettings!$A$2:$A$7602,0),MATCH(EPS!O$2,NoSettings!$C$1:$AG$1,0))</f>
        <v>0</v>
      </c>
      <c r="P1199" s="244">
        <f>INDEX(NoSettings!$C$2:$AG$7602,MATCH(EPS!$A1199,NoSettings!$A$2:$A$7602,0),MATCH(EPS!P$2,NoSettings!$C$1:$AG$1,0))</f>
        <v>0</v>
      </c>
      <c r="Q1199" s="244">
        <f>INDEX(NoSettings!$C$2:$AG$7602,MATCH(EPS!$A1199,NoSettings!$A$2:$A$7602,0),MATCH(EPS!Q$2,NoSettings!$C$1:$AG$1,0))</f>
        <v>0</v>
      </c>
      <c r="R1199" s="244">
        <f>INDEX(NoSettings!$C$2:$AG$7602,MATCH(EPS!$A1199,NoSettings!$A$2:$A$7602,0),MATCH(EPS!R$2,NoSettings!$C$1:$AG$1,0))</f>
        <v>0</v>
      </c>
      <c r="S1199" s="244">
        <f>INDEX(NoSettings!$C$2:$AG$7602,MATCH(EPS!$A1199,NoSettings!$A$2:$A$7602,0),MATCH(EPS!S$2,NoSettings!$C$1:$AG$1,0))</f>
        <v>0</v>
      </c>
      <c r="T1199" s="244">
        <f>INDEX(NoSettings!$C$2:$AG$7602,MATCH(EPS!$A1199,NoSettings!$A$2:$A$7602,0),MATCH(EPS!T$2,NoSettings!$C$1:$AG$1,0))</f>
        <v>0</v>
      </c>
      <c r="U1199" s="244">
        <f>INDEX(NoSettings!$C$2:$AG$7602,MATCH(EPS!$A1199,NoSettings!$A$2:$A$7602,0),MATCH(EPS!U$2,NoSettings!$C$1:$AG$1,0))</f>
        <v>0</v>
      </c>
      <c r="V1199" s="244">
        <f>INDEX(NoSettings!$C$2:$AG$7602,MATCH(EPS!$A1199,NoSettings!$A$2:$A$7602,0),MATCH(EPS!V$2,NoSettings!$C$1:$AG$1,0))</f>
        <v>0</v>
      </c>
      <c r="W1199" s="244">
        <f>INDEX(NoSettings!$C$2:$AG$7602,MATCH(EPS!$A1199,NoSettings!$A$2:$A$7602,0),MATCH(EPS!W$2,NoSettings!$C$1:$AG$1,0))</f>
        <v>0</v>
      </c>
      <c r="X1199" s="244">
        <f>INDEX(NoSettings!$C$2:$AG$7602,MATCH(EPS!$A1199,NoSettings!$A$2:$A$7602,0),MATCH(EPS!X$2,NoSettings!$C$1:$AG$1,0))</f>
        <v>0</v>
      </c>
      <c r="Y1199" s="244">
        <f>INDEX(NoSettings!$C$2:$AG$7602,MATCH(EPS!$A1199,NoSettings!$A$2:$A$7602,0),MATCH(EPS!Y$2,NoSettings!$C$1:$AG$1,0))</f>
        <v>0</v>
      </c>
      <c r="Z1199" s="244">
        <f>INDEX(NoSettings!$C$2:$AG$7602,MATCH(EPS!$A1199,NoSettings!$A$2:$A$7602,0),MATCH(EPS!Z$2,NoSettings!$C$1:$AG$1,0))</f>
        <v>0</v>
      </c>
      <c r="AA1199" s="244">
        <f>INDEX(NoSettings!$C$2:$AG$7602,MATCH(EPS!$A1199,NoSettings!$A$2:$A$7602,0),MATCH(EPS!AA$2,NoSettings!$C$1:$AG$1,0))</f>
        <v>0</v>
      </c>
      <c r="AB1199" s="244">
        <f>INDEX(NoSettings!$C$2:$AG$7602,MATCH(EPS!$A1199,NoSettings!$A$2:$A$7602,0),MATCH(EPS!AB$2,NoSettings!$C$1:$AG$1,0))</f>
        <v>0</v>
      </c>
      <c r="AC1199" s="244">
        <f>INDEX(NoSettings!$C$2:$AG$7602,MATCH(EPS!$A1199,NoSettings!$A$2:$A$7602,0),MATCH(EPS!AC$2,NoSettings!$C$1:$AG$1,0))</f>
        <v>0</v>
      </c>
      <c r="AD1199" s="244">
        <f>INDEX(NoSettings!$C$2:$AG$7602,MATCH(EPS!$A1199,NoSettings!$A$2:$A$7602,0),MATCH(EPS!AD$2,NoSettings!$C$1:$AG$1,0))</f>
        <v>0</v>
      </c>
      <c r="AE1199" s="244">
        <f>INDEX(NoSettings!$C$2:$AG$7602,MATCH(EPS!$A1199,NoSettings!$A$2:$A$7602,0),MATCH(EPS!AE$2,NoSettings!$C$1:$AG$1,0))</f>
        <v>0</v>
      </c>
      <c r="AF1199" s="244">
        <f>INDEX(NoSettings!$C$2:$AG$7602,MATCH(EPS!$A1199,NoSettings!$A$2:$A$7602,0),MATCH(EPS!AF$2,NoSettings!$C$1:$AG$1,0))</f>
        <v>0</v>
      </c>
      <c r="AG1199" s="244">
        <f>INDEX(NoSettings!$C$2:$AG$7602,MATCH(EPS!$A1199,NoSettings!$A$2:$A$7602,0),MATCH(EPS!AG$2,NoSettings!$C$1:$AG$1,0))</f>
        <v>0</v>
      </c>
      <c r="AH1199" s="244">
        <f>INDEX(NoSettings!$C$2:$AG$7602,MATCH(EPS!$A1199,NoSettings!$A$2:$A$7602,0),MATCH(EPS!AH$2,NoSettings!$C$1:$AG$1,0))</f>
        <v>0</v>
      </c>
      <c r="AI1199" s="244">
        <f>INDEX(NoSettings!$C$2:$AG$7602,MATCH(EPS!$A1199,NoSettings!$A$2:$A$7602,0),MATCH(EPS!AI$2,NoSettings!$C$1:$AG$1,0))</f>
        <v>0</v>
      </c>
      <c r="AJ1199" s="244">
        <f>INDEX(NoSettings!$C$2:$AG$7602,MATCH(EPS!$A1199,NoSettings!$A$2:$A$7602,0),MATCH(EPS!AJ$2,NoSettings!$C$1:$AG$1,0))</f>
        <v>0</v>
      </c>
      <c r="AK1199" s="244">
        <f>INDEX(NoSettings!$C$2:$AG$7602,MATCH(EPS!$A1199,NoSettings!$A$2:$A$7602,0),MATCH(EPS!AK$2,NoSettings!$C$1:$AG$1,0))</f>
        <v>0</v>
      </c>
    </row>
    <row r="1200" spans="1:37" x14ac:dyDescent="0.3">
      <c r="A1200" s="247" t="s">
        <v>2707</v>
      </c>
      <c r="B1200" t="s">
        <v>9199</v>
      </c>
      <c r="C1200" t="s">
        <v>9186</v>
      </c>
      <c r="D1200" t="s">
        <v>9198</v>
      </c>
      <c r="G1200" s="244">
        <f>INDEX(NoSettings!$C$2:$AG$7602,MATCH(EPS!$A1200,NoSettings!$A$2:$A$7602,0),MATCH(EPS!G$2,NoSettings!$C$1:$AG$1,0))</f>
        <v>20</v>
      </c>
      <c r="H1200" s="244">
        <f>INDEX(NoSettings!$C$2:$AG$7602,MATCH(EPS!$A1200,NoSettings!$A$2:$A$7602,0),MATCH(EPS!H$2,NoSettings!$C$1:$AG$1,0))</f>
        <v>40</v>
      </c>
      <c r="I1200" s="244">
        <f>INDEX(NoSettings!$C$2:$AG$7602,MATCH(EPS!$A1200,NoSettings!$A$2:$A$7602,0),MATCH(EPS!I$2,NoSettings!$C$1:$AG$1,0))</f>
        <v>80</v>
      </c>
      <c r="J1200" s="244">
        <f>INDEX(NoSettings!$C$2:$AG$7602,MATCH(EPS!$A1200,NoSettings!$A$2:$A$7602,0),MATCH(EPS!J$2,NoSettings!$C$1:$AG$1,0))</f>
        <v>200</v>
      </c>
      <c r="K1200" s="244">
        <f>INDEX(NoSettings!$C$2:$AG$7602,MATCH(EPS!$A1200,NoSettings!$A$2:$A$7602,0),MATCH(EPS!K$2,NoSettings!$C$1:$AG$1,0))</f>
        <v>280</v>
      </c>
      <c r="L1200" s="244">
        <f>INDEX(NoSettings!$C$2:$AG$7602,MATCH(EPS!$A1200,NoSettings!$A$2:$A$7602,0),MATCH(EPS!L$2,NoSettings!$C$1:$AG$1,0))</f>
        <v>330</v>
      </c>
      <c r="M1200" s="244">
        <f>INDEX(NoSettings!$C$2:$AG$7602,MATCH(EPS!$A1200,NoSettings!$A$2:$A$7602,0),MATCH(EPS!M$2,NoSettings!$C$1:$AG$1,0))</f>
        <v>410</v>
      </c>
      <c r="N1200" s="244">
        <f>INDEX(NoSettings!$C$2:$AG$7602,MATCH(EPS!$A1200,NoSettings!$A$2:$A$7602,0),MATCH(EPS!N$2,NoSettings!$C$1:$AG$1,0))</f>
        <v>420</v>
      </c>
      <c r="O1200" s="244">
        <f>INDEX(NoSettings!$C$2:$AG$7602,MATCH(EPS!$A1200,NoSettings!$A$2:$A$7602,0),MATCH(EPS!O$2,NoSettings!$C$1:$AG$1,0))</f>
        <v>1390</v>
      </c>
      <c r="P1200" s="244">
        <f>INDEX(NoSettings!$C$2:$AG$7602,MATCH(EPS!$A1200,NoSettings!$A$2:$A$7602,0),MATCH(EPS!P$2,NoSettings!$C$1:$AG$1,0))</f>
        <v>1400</v>
      </c>
      <c r="Q1200" s="244">
        <f>INDEX(NoSettings!$C$2:$AG$7602,MATCH(EPS!$A1200,NoSettings!$A$2:$A$7602,0),MATCH(EPS!Q$2,NoSettings!$C$1:$AG$1,0))</f>
        <v>1410</v>
      </c>
      <c r="R1200" s="244">
        <f>INDEX(NoSettings!$C$2:$AG$7602,MATCH(EPS!$A1200,NoSettings!$A$2:$A$7602,0),MATCH(EPS!R$2,NoSettings!$C$1:$AG$1,0))</f>
        <v>1430</v>
      </c>
      <c r="S1200" s="244">
        <f>INDEX(NoSettings!$C$2:$AG$7602,MATCH(EPS!$A1200,NoSettings!$A$2:$A$7602,0),MATCH(EPS!S$2,NoSettings!$C$1:$AG$1,0))</f>
        <v>1450</v>
      </c>
      <c r="T1200" s="244">
        <f>INDEX(NoSettings!$C$2:$AG$7602,MATCH(EPS!$A1200,NoSettings!$A$2:$A$7602,0),MATCH(EPS!T$2,NoSettings!$C$1:$AG$1,0))</f>
        <v>1490</v>
      </c>
      <c r="U1200" s="244">
        <f>INDEX(NoSettings!$C$2:$AG$7602,MATCH(EPS!$A1200,NoSettings!$A$2:$A$7602,0),MATCH(EPS!U$2,NoSettings!$C$1:$AG$1,0))</f>
        <v>1520</v>
      </c>
      <c r="V1200" s="244">
        <f>INDEX(NoSettings!$C$2:$AG$7602,MATCH(EPS!$A1200,NoSettings!$A$2:$A$7602,0),MATCH(EPS!V$2,NoSettings!$C$1:$AG$1,0))</f>
        <v>1550</v>
      </c>
      <c r="W1200" s="244">
        <f>INDEX(NoSettings!$C$2:$AG$7602,MATCH(EPS!$A1200,NoSettings!$A$2:$A$7602,0),MATCH(EPS!W$2,NoSettings!$C$1:$AG$1,0))</f>
        <v>1580</v>
      </c>
      <c r="X1200" s="244">
        <f>INDEX(NoSettings!$C$2:$AG$7602,MATCH(EPS!$A1200,NoSettings!$A$2:$A$7602,0),MATCH(EPS!X$2,NoSettings!$C$1:$AG$1,0))</f>
        <v>1600</v>
      </c>
      <c r="Y1200" s="244">
        <f>INDEX(NoSettings!$C$2:$AG$7602,MATCH(EPS!$A1200,NoSettings!$A$2:$A$7602,0),MATCH(EPS!Y$2,NoSettings!$C$1:$AG$1,0))</f>
        <v>1630</v>
      </c>
      <c r="Z1200" s="244">
        <f>INDEX(NoSettings!$C$2:$AG$7602,MATCH(EPS!$A1200,NoSettings!$A$2:$A$7602,0),MATCH(EPS!Z$2,NoSettings!$C$1:$AG$1,0))</f>
        <v>1650</v>
      </c>
      <c r="AA1200" s="244">
        <f>INDEX(NoSettings!$C$2:$AG$7602,MATCH(EPS!$A1200,NoSettings!$A$2:$A$7602,0),MATCH(EPS!AA$2,NoSettings!$C$1:$AG$1,0))</f>
        <v>1670</v>
      </c>
      <c r="AB1200" s="244">
        <f>INDEX(NoSettings!$C$2:$AG$7602,MATCH(EPS!$A1200,NoSettings!$A$2:$A$7602,0),MATCH(EPS!AB$2,NoSettings!$C$1:$AG$1,0))</f>
        <v>1690</v>
      </c>
      <c r="AC1200" s="244">
        <f>INDEX(NoSettings!$C$2:$AG$7602,MATCH(EPS!$A1200,NoSettings!$A$2:$A$7602,0),MATCH(EPS!AC$2,NoSettings!$C$1:$AG$1,0))</f>
        <v>1700</v>
      </c>
      <c r="AD1200" s="244">
        <f>INDEX(NoSettings!$C$2:$AG$7602,MATCH(EPS!$A1200,NoSettings!$A$2:$A$7602,0),MATCH(EPS!AD$2,NoSettings!$C$1:$AG$1,0))</f>
        <v>1710</v>
      </c>
      <c r="AE1200" s="244">
        <f>INDEX(NoSettings!$C$2:$AG$7602,MATCH(EPS!$A1200,NoSettings!$A$2:$A$7602,0),MATCH(EPS!AE$2,NoSettings!$C$1:$AG$1,0))</f>
        <v>1720</v>
      </c>
      <c r="AF1200" s="244">
        <f>INDEX(NoSettings!$C$2:$AG$7602,MATCH(EPS!$A1200,NoSettings!$A$2:$A$7602,0),MATCH(EPS!AF$2,NoSettings!$C$1:$AG$1,0))</f>
        <v>2080</v>
      </c>
      <c r="AG1200" s="244">
        <f>INDEX(NoSettings!$C$2:$AG$7602,MATCH(EPS!$A1200,NoSettings!$A$2:$A$7602,0),MATCH(EPS!AG$2,NoSettings!$C$1:$AG$1,0))</f>
        <v>2090</v>
      </c>
      <c r="AH1200" s="244">
        <f>INDEX(NoSettings!$C$2:$AG$7602,MATCH(EPS!$A1200,NoSettings!$A$2:$A$7602,0),MATCH(EPS!AH$2,NoSettings!$C$1:$AG$1,0))</f>
        <v>2100</v>
      </c>
      <c r="AI1200" s="244">
        <f>INDEX(NoSettings!$C$2:$AG$7602,MATCH(EPS!$A1200,NoSettings!$A$2:$A$7602,0),MATCH(EPS!AI$2,NoSettings!$C$1:$AG$1,0))</f>
        <v>2110</v>
      </c>
      <c r="AJ1200" s="244">
        <f>INDEX(NoSettings!$C$2:$AG$7602,MATCH(EPS!$A1200,NoSettings!$A$2:$A$7602,0),MATCH(EPS!AJ$2,NoSettings!$C$1:$AG$1,0))</f>
        <v>2120</v>
      </c>
      <c r="AK1200" s="244">
        <f>INDEX(NoSettings!$C$2:$AG$7602,MATCH(EPS!$A1200,NoSettings!$A$2:$A$7602,0),MATCH(EPS!AK$2,NoSettings!$C$1:$AG$1,0))</f>
        <v>2120</v>
      </c>
    </row>
    <row r="1201" spans="1:37" x14ac:dyDescent="0.3">
      <c r="A1201" s="247" t="s">
        <v>2708</v>
      </c>
      <c r="B1201" t="s">
        <v>9199</v>
      </c>
      <c r="C1201" t="s">
        <v>9187</v>
      </c>
      <c r="D1201" t="s">
        <v>9196</v>
      </c>
      <c r="G1201" s="244">
        <f>INDEX(NoSettings!$C$2:$AG$7602,MATCH(EPS!$A1201,NoSettings!$A$2:$A$7602,0),MATCH(EPS!G$2,NoSettings!$C$1:$AG$1,0))</f>
        <v>0</v>
      </c>
      <c r="H1201" s="244">
        <f>INDEX(NoSettings!$C$2:$AG$7602,MATCH(EPS!$A1201,NoSettings!$A$2:$A$7602,0),MATCH(EPS!H$2,NoSettings!$C$1:$AG$1,0))</f>
        <v>0</v>
      </c>
      <c r="I1201" s="244">
        <f>INDEX(NoSettings!$C$2:$AG$7602,MATCH(EPS!$A1201,NoSettings!$A$2:$A$7602,0),MATCH(EPS!I$2,NoSettings!$C$1:$AG$1,0))</f>
        <v>0</v>
      </c>
      <c r="J1201" s="244">
        <f>INDEX(NoSettings!$C$2:$AG$7602,MATCH(EPS!$A1201,NoSettings!$A$2:$A$7602,0),MATCH(EPS!J$2,NoSettings!$C$1:$AG$1,0))</f>
        <v>0</v>
      </c>
      <c r="K1201" s="244">
        <f>INDEX(NoSettings!$C$2:$AG$7602,MATCH(EPS!$A1201,NoSettings!$A$2:$A$7602,0),MATCH(EPS!K$2,NoSettings!$C$1:$AG$1,0))</f>
        <v>0</v>
      </c>
      <c r="L1201" s="244">
        <f>INDEX(NoSettings!$C$2:$AG$7602,MATCH(EPS!$A1201,NoSettings!$A$2:$A$7602,0),MATCH(EPS!L$2,NoSettings!$C$1:$AG$1,0))</f>
        <v>0</v>
      </c>
      <c r="M1201" s="244">
        <f>INDEX(NoSettings!$C$2:$AG$7602,MATCH(EPS!$A1201,NoSettings!$A$2:$A$7602,0),MATCH(EPS!M$2,NoSettings!$C$1:$AG$1,0))</f>
        <v>0</v>
      </c>
      <c r="N1201" s="244">
        <f>INDEX(NoSettings!$C$2:$AG$7602,MATCH(EPS!$A1201,NoSettings!$A$2:$A$7602,0),MATCH(EPS!N$2,NoSettings!$C$1:$AG$1,0))</f>
        <v>0</v>
      </c>
      <c r="O1201" s="244">
        <f>INDEX(NoSettings!$C$2:$AG$7602,MATCH(EPS!$A1201,NoSettings!$A$2:$A$7602,0),MATCH(EPS!O$2,NoSettings!$C$1:$AG$1,0))</f>
        <v>0</v>
      </c>
      <c r="P1201" s="244">
        <f>INDEX(NoSettings!$C$2:$AG$7602,MATCH(EPS!$A1201,NoSettings!$A$2:$A$7602,0),MATCH(EPS!P$2,NoSettings!$C$1:$AG$1,0))</f>
        <v>0</v>
      </c>
      <c r="Q1201" s="244">
        <f>INDEX(NoSettings!$C$2:$AG$7602,MATCH(EPS!$A1201,NoSettings!$A$2:$A$7602,0),MATCH(EPS!Q$2,NoSettings!$C$1:$AG$1,0))</f>
        <v>0</v>
      </c>
      <c r="R1201" s="244">
        <f>INDEX(NoSettings!$C$2:$AG$7602,MATCH(EPS!$A1201,NoSettings!$A$2:$A$7602,0),MATCH(EPS!R$2,NoSettings!$C$1:$AG$1,0))</f>
        <v>0</v>
      </c>
      <c r="S1201" s="244">
        <f>INDEX(NoSettings!$C$2:$AG$7602,MATCH(EPS!$A1201,NoSettings!$A$2:$A$7602,0),MATCH(EPS!S$2,NoSettings!$C$1:$AG$1,0))</f>
        <v>0</v>
      </c>
      <c r="T1201" s="244">
        <f>INDEX(NoSettings!$C$2:$AG$7602,MATCH(EPS!$A1201,NoSettings!$A$2:$A$7602,0),MATCH(EPS!T$2,NoSettings!$C$1:$AG$1,0))</f>
        <v>0</v>
      </c>
      <c r="U1201" s="244">
        <f>INDEX(NoSettings!$C$2:$AG$7602,MATCH(EPS!$A1201,NoSettings!$A$2:$A$7602,0),MATCH(EPS!U$2,NoSettings!$C$1:$AG$1,0))</f>
        <v>0</v>
      </c>
      <c r="V1201" s="244">
        <f>INDEX(NoSettings!$C$2:$AG$7602,MATCH(EPS!$A1201,NoSettings!$A$2:$A$7602,0),MATCH(EPS!V$2,NoSettings!$C$1:$AG$1,0))</f>
        <v>0</v>
      </c>
      <c r="W1201" s="244">
        <f>INDEX(NoSettings!$C$2:$AG$7602,MATCH(EPS!$A1201,NoSettings!$A$2:$A$7602,0),MATCH(EPS!W$2,NoSettings!$C$1:$AG$1,0))</f>
        <v>0</v>
      </c>
      <c r="X1201" s="244">
        <f>INDEX(NoSettings!$C$2:$AG$7602,MATCH(EPS!$A1201,NoSettings!$A$2:$A$7602,0),MATCH(EPS!X$2,NoSettings!$C$1:$AG$1,0))</f>
        <v>0</v>
      </c>
      <c r="Y1201" s="244">
        <f>INDEX(NoSettings!$C$2:$AG$7602,MATCH(EPS!$A1201,NoSettings!$A$2:$A$7602,0),MATCH(EPS!Y$2,NoSettings!$C$1:$AG$1,0))</f>
        <v>0</v>
      </c>
      <c r="Z1201" s="244">
        <f>INDEX(NoSettings!$C$2:$AG$7602,MATCH(EPS!$A1201,NoSettings!$A$2:$A$7602,0),MATCH(EPS!Z$2,NoSettings!$C$1:$AG$1,0))</f>
        <v>0</v>
      </c>
      <c r="AA1201" s="244">
        <f>INDEX(NoSettings!$C$2:$AG$7602,MATCH(EPS!$A1201,NoSettings!$A$2:$A$7602,0),MATCH(EPS!AA$2,NoSettings!$C$1:$AG$1,0))</f>
        <v>0</v>
      </c>
      <c r="AB1201" s="244">
        <f>INDEX(NoSettings!$C$2:$AG$7602,MATCH(EPS!$A1201,NoSettings!$A$2:$A$7602,0),MATCH(EPS!AB$2,NoSettings!$C$1:$AG$1,0))</f>
        <v>0</v>
      </c>
      <c r="AC1201" s="244">
        <f>INDEX(NoSettings!$C$2:$AG$7602,MATCH(EPS!$A1201,NoSettings!$A$2:$A$7602,0),MATCH(EPS!AC$2,NoSettings!$C$1:$AG$1,0))</f>
        <v>0</v>
      </c>
      <c r="AD1201" s="244">
        <f>INDEX(NoSettings!$C$2:$AG$7602,MATCH(EPS!$A1201,NoSettings!$A$2:$A$7602,0),MATCH(EPS!AD$2,NoSettings!$C$1:$AG$1,0))</f>
        <v>0</v>
      </c>
      <c r="AE1201" s="244">
        <f>INDEX(NoSettings!$C$2:$AG$7602,MATCH(EPS!$A1201,NoSettings!$A$2:$A$7602,0),MATCH(EPS!AE$2,NoSettings!$C$1:$AG$1,0))</f>
        <v>0</v>
      </c>
      <c r="AF1201" s="244">
        <f>INDEX(NoSettings!$C$2:$AG$7602,MATCH(EPS!$A1201,NoSettings!$A$2:$A$7602,0),MATCH(EPS!AF$2,NoSettings!$C$1:$AG$1,0))</f>
        <v>0</v>
      </c>
      <c r="AG1201" s="244">
        <f>INDEX(NoSettings!$C$2:$AG$7602,MATCH(EPS!$A1201,NoSettings!$A$2:$A$7602,0),MATCH(EPS!AG$2,NoSettings!$C$1:$AG$1,0))</f>
        <v>0</v>
      </c>
      <c r="AH1201" s="244">
        <f>INDEX(NoSettings!$C$2:$AG$7602,MATCH(EPS!$A1201,NoSettings!$A$2:$A$7602,0),MATCH(EPS!AH$2,NoSettings!$C$1:$AG$1,0))</f>
        <v>0</v>
      </c>
      <c r="AI1201" s="244">
        <f>INDEX(NoSettings!$C$2:$AG$7602,MATCH(EPS!$A1201,NoSettings!$A$2:$A$7602,0),MATCH(EPS!AI$2,NoSettings!$C$1:$AG$1,0))</f>
        <v>0</v>
      </c>
      <c r="AJ1201" s="244">
        <f>INDEX(NoSettings!$C$2:$AG$7602,MATCH(EPS!$A1201,NoSettings!$A$2:$A$7602,0),MATCH(EPS!AJ$2,NoSettings!$C$1:$AG$1,0))</f>
        <v>0</v>
      </c>
      <c r="AK1201" s="244">
        <f>INDEX(NoSettings!$C$2:$AG$7602,MATCH(EPS!$A1201,NoSettings!$A$2:$A$7602,0),MATCH(EPS!AK$2,NoSettings!$C$1:$AG$1,0))</f>
        <v>0</v>
      </c>
    </row>
    <row r="1202" spans="1:37" x14ac:dyDescent="0.3">
      <c r="A1202" s="247" t="s">
        <v>2709</v>
      </c>
      <c r="B1202" t="s">
        <v>9199</v>
      </c>
      <c r="C1202" t="s">
        <v>9187</v>
      </c>
      <c r="D1202" t="s">
        <v>9197</v>
      </c>
      <c r="G1202" s="244">
        <f>INDEX(NoSettings!$C$2:$AG$7602,MATCH(EPS!$A1202,NoSettings!$A$2:$A$7602,0),MATCH(EPS!G$2,NoSettings!$C$1:$AG$1,0))</f>
        <v>0</v>
      </c>
      <c r="H1202" s="244">
        <f>INDEX(NoSettings!$C$2:$AG$7602,MATCH(EPS!$A1202,NoSettings!$A$2:$A$7602,0),MATCH(EPS!H$2,NoSettings!$C$1:$AG$1,0))</f>
        <v>0</v>
      </c>
      <c r="I1202" s="244">
        <f>INDEX(NoSettings!$C$2:$AG$7602,MATCH(EPS!$A1202,NoSettings!$A$2:$A$7602,0),MATCH(EPS!I$2,NoSettings!$C$1:$AG$1,0))</f>
        <v>0</v>
      </c>
      <c r="J1202" s="244">
        <f>INDEX(NoSettings!$C$2:$AG$7602,MATCH(EPS!$A1202,NoSettings!$A$2:$A$7602,0),MATCH(EPS!J$2,NoSettings!$C$1:$AG$1,0))</f>
        <v>0</v>
      </c>
      <c r="K1202" s="244">
        <f>INDEX(NoSettings!$C$2:$AG$7602,MATCH(EPS!$A1202,NoSettings!$A$2:$A$7602,0),MATCH(EPS!K$2,NoSettings!$C$1:$AG$1,0))</f>
        <v>0</v>
      </c>
      <c r="L1202" s="244">
        <f>INDEX(NoSettings!$C$2:$AG$7602,MATCH(EPS!$A1202,NoSettings!$A$2:$A$7602,0),MATCH(EPS!L$2,NoSettings!$C$1:$AG$1,0))</f>
        <v>0</v>
      </c>
      <c r="M1202" s="244">
        <f>INDEX(NoSettings!$C$2:$AG$7602,MATCH(EPS!$A1202,NoSettings!$A$2:$A$7602,0),MATCH(EPS!M$2,NoSettings!$C$1:$AG$1,0))</f>
        <v>0</v>
      </c>
      <c r="N1202" s="244">
        <f>INDEX(NoSettings!$C$2:$AG$7602,MATCH(EPS!$A1202,NoSettings!$A$2:$A$7602,0),MATCH(EPS!N$2,NoSettings!$C$1:$AG$1,0))</f>
        <v>0</v>
      </c>
      <c r="O1202" s="244">
        <f>INDEX(NoSettings!$C$2:$AG$7602,MATCH(EPS!$A1202,NoSettings!$A$2:$A$7602,0),MATCH(EPS!O$2,NoSettings!$C$1:$AG$1,0))</f>
        <v>0</v>
      </c>
      <c r="P1202" s="244">
        <f>INDEX(NoSettings!$C$2:$AG$7602,MATCH(EPS!$A1202,NoSettings!$A$2:$A$7602,0),MATCH(EPS!P$2,NoSettings!$C$1:$AG$1,0))</f>
        <v>0</v>
      </c>
      <c r="Q1202" s="244">
        <f>INDEX(NoSettings!$C$2:$AG$7602,MATCH(EPS!$A1202,NoSettings!$A$2:$A$7602,0),MATCH(EPS!Q$2,NoSettings!$C$1:$AG$1,0))</f>
        <v>0</v>
      </c>
      <c r="R1202" s="244">
        <f>INDEX(NoSettings!$C$2:$AG$7602,MATCH(EPS!$A1202,NoSettings!$A$2:$A$7602,0),MATCH(EPS!R$2,NoSettings!$C$1:$AG$1,0))</f>
        <v>0</v>
      </c>
      <c r="S1202" s="244">
        <f>INDEX(NoSettings!$C$2:$AG$7602,MATCH(EPS!$A1202,NoSettings!$A$2:$A$7602,0),MATCH(EPS!S$2,NoSettings!$C$1:$AG$1,0))</f>
        <v>0</v>
      </c>
      <c r="T1202" s="244">
        <f>INDEX(NoSettings!$C$2:$AG$7602,MATCH(EPS!$A1202,NoSettings!$A$2:$A$7602,0),MATCH(EPS!T$2,NoSettings!$C$1:$AG$1,0))</f>
        <v>0</v>
      </c>
      <c r="U1202" s="244">
        <f>INDEX(NoSettings!$C$2:$AG$7602,MATCH(EPS!$A1202,NoSettings!$A$2:$A$7602,0),MATCH(EPS!U$2,NoSettings!$C$1:$AG$1,0))</f>
        <v>0</v>
      </c>
      <c r="V1202" s="244">
        <f>INDEX(NoSettings!$C$2:$AG$7602,MATCH(EPS!$A1202,NoSettings!$A$2:$A$7602,0),MATCH(EPS!V$2,NoSettings!$C$1:$AG$1,0))</f>
        <v>0</v>
      </c>
      <c r="W1202" s="244">
        <f>INDEX(NoSettings!$C$2:$AG$7602,MATCH(EPS!$A1202,NoSettings!$A$2:$A$7602,0),MATCH(EPS!W$2,NoSettings!$C$1:$AG$1,0))</f>
        <v>0</v>
      </c>
      <c r="X1202" s="244">
        <f>INDEX(NoSettings!$C$2:$AG$7602,MATCH(EPS!$A1202,NoSettings!$A$2:$A$7602,0),MATCH(EPS!X$2,NoSettings!$C$1:$AG$1,0))</f>
        <v>0</v>
      </c>
      <c r="Y1202" s="244">
        <f>INDEX(NoSettings!$C$2:$AG$7602,MATCH(EPS!$A1202,NoSettings!$A$2:$A$7602,0),MATCH(EPS!Y$2,NoSettings!$C$1:$AG$1,0))</f>
        <v>0</v>
      </c>
      <c r="Z1202" s="244">
        <f>INDEX(NoSettings!$C$2:$AG$7602,MATCH(EPS!$A1202,NoSettings!$A$2:$A$7602,0),MATCH(EPS!Z$2,NoSettings!$C$1:$AG$1,0))</f>
        <v>0</v>
      </c>
      <c r="AA1202" s="244">
        <f>INDEX(NoSettings!$C$2:$AG$7602,MATCH(EPS!$A1202,NoSettings!$A$2:$A$7602,0),MATCH(EPS!AA$2,NoSettings!$C$1:$AG$1,0))</f>
        <v>0</v>
      </c>
      <c r="AB1202" s="244">
        <f>INDEX(NoSettings!$C$2:$AG$7602,MATCH(EPS!$A1202,NoSettings!$A$2:$A$7602,0),MATCH(EPS!AB$2,NoSettings!$C$1:$AG$1,0))</f>
        <v>0</v>
      </c>
      <c r="AC1202" s="244">
        <f>INDEX(NoSettings!$C$2:$AG$7602,MATCH(EPS!$A1202,NoSettings!$A$2:$A$7602,0),MATCH(EPS!AC$2,NoSettings!$C$1:$AG$1,0))</f>
        <v>0</v>
      </c>
      <c r="AD1202" s="244">
        <f>INDEX(NoSettings!$C$2:$AG$7602,MATCH(EPS!$A1202,NoSettings!$A$2:$A$7602,0),MATCH(EPS!AD$2,NoSettings!$C$1:$AG$1,0))</f>
        <v>0</v>
      </c>
      <c r="AE1202" s="244">
        <f>INDEX(NoSettings!$C$2:$AG$7602,MATCH(EPS!$A1202,NoSettings!$A$2:$A$7602,0),MATCH(EPS!AE$2,NoSettings!$C$1:$AG$1,0))</f>
        <v>0</v>
      </c>
      <c r="AF1202" s="244">
        <f>INDEX(NoSettings!$C$2:$AG$7602,MATCH(EPS!$A1202,NoSettings!$A$2:$A$7602,0),MATCH(EPS!AF$2,NoSettings!$C$1:$AG$1,0))</f>
        <v>0</v>
      </c>
      <c r="AG1202" s="244">
        <f>INDEX(NoSettings!$C$2:$AG$7602,MATCH(EPS!$A1202,NoSettings!$A$2:$A$7602,0),MATCH(EPS!AG$2,NoSettings!$C$1:$AG$1,0))</f>
        <v>0</v>
      </c>
      <c r="AH1202" s="244">
        <f>INDEX(NoSettings!$C$2:$AG$7602,MATCH(EPS!$A1202,NoSettings!$A$2:$A$7602,0),MATCH(EPS!AH$2,NoSettings!$C$1:$AG$1,0))</f>
        <v>0</v>
      </c>
      <c r="AI1202" s="244">
        <f>INDEX(NoSettings!$C$2:$AG$7602,MATCH(EPS!$A1202,NoSettings!$A$2:$A$7602,0),MATCH(EPS!AI$2,NoSettings!$C$1:$AG$1,0))</f>
        <v>0</v>
      </c>
      <c r="AJ1202" s="244">
        <f>INDEX(NoSettings!$C$2:$AG$7602,MATCH(EPS!$A1202,NoSettings!$A$2:$A$7602,0),MATCH(EPS!AJ$2,NoSettings!$C$1:$AG$1,0))</f>
        <v>0</v>
      </c>
      <c r="AK1202" s="244">
        <f>INDEX(NoSettings!$C$2:$AG$7602,MATCH(EPS!$A1202,NoSettings!$A$2:$A$7602,0),MATCH(EPS!AK$2,NoSettings!$C$1:$AG$1,0))</f>
        <v>0</v>
      </c>
    </row>
    <row r="1203" spans="1:37" x14ac:dyDescent="0.3">
      <c r="A1203" s="247" t="s">
        <v>2710</v>
      </c>
      <c r="B1203" t="s">
        <v>9199</v>
      </c>
      <c r="C1203" t="s">
        <v>9187</v>
      </c>
      <c r="D1203" t="s">
        <v>9198</v>
      </c>
      <c r="G1203" s="244">
        <f>INDEX(NoSettings!$C$2:$AG$7602,MATCH(EPS!$A1203,NoSettings!$A$2:$A$7602,0),MATCH(EPS!G$2,NoSettings!$C$1:$AG$1,0))</f>
        <v>0</v>
      </c>
      <c r="H1203" s="244">
        <f>INDEX(NoSettings!$C$2:$AG$7602,MATCH(EPS!$A1203,NoSettings!$A$2:$A$7602,0),MATCH(EPS!H$2,NoSettings!$C$1:$AG$1,0))</f>
        <v>0</v>
      </c>
      <c r="I1203" s="244">
        <f>INDEX(NoSettings!$C$2:$AG$7602,MATCH(EPS!$A1203,NoSettings!$A$2:$A$7602,0),MATCH(EPS!I$2,NoSettings!$C$1:$AG$1,0))</f>
        <v>0</v>
      </c>
      <c r="J1203" s="244">
        <f>INDEX(NoSettings!$C$2:$AG$7602,MATCH(EPS!$A1203,NoSettings!$A$2:$A$7602,0),MATCH(EPS!J$2,NoSettings!$C$1:$AG$1,0))</f>
        <v>0</v>
      </c>
      <c r="K1203" s="244">
        <f>INDEX(NoSettings!$C$2:$AG$7602,MATCH(EPS!$A1203,NoSettings!$A$2:$A$7602,0),MATCH(EPS!K$2,NoSettings!$C$1:$AG$1,0))</f>
        <v>2</v>
      </c>
      <c r="L1203" s="244">
        <f>INDEX(NoSettings!$C$2:$AG$7602,MATCH(EPS!$A1203,NoSettings!$A$2:$A$7602,0),MATCH(EPS!L$2,NoSettings!$C$1:$AG$1,0))</f>
        <v>3</v>
      </c>
      <c r="M1203" s="244">
        <f>INDEX(NoSettings!$C$2:$AG$7602,MATCH(EPS!$A1203,NoSettings!$A$2:$A$7602,0),MATCH(EPS!M$2,NoSettings!$C$1:$AG$1,0))</f>
        <v>3</v>
      </c>
      <c r="N1203" s="244">
        <f>INDEX(NoSettings!$C$2:$AG$7602,MATCH(EPS!$A1203,NoSettings!$A$2:$A$7602,0),MATCH(EPS!N$2,NoSettings!$C$1:$AG$1,0))</f>
        <v>3</v>
      </c>
      <c r="O1203" s="244">
        <f>INDEX(NoSettings!$C$2:$AG$7602,MATCH(EPS!$A1203,NoSettings!$A$2:$A$7602,0),MATCH(EPS!O$2,NoSettings!$C$1:$AG$1,0))</f>
        <v>3</v>
      </c>
      <c r="P1203" s="244">
        <f>INDEX(NoSettings!$C$2:$AG$7602,MATCH(EPS!$A1203,NoSettings!$A$2:$A$7602,0),MATCH(EPS!P$2,NoSettings!$C$1:$AG$1,0))</f>
        <v>3</v>
      </c>
      <c r="Q1203" s="244">
        <f>INDEX(NoSettings!$C$2:$AG$7602,MATCH(EPS!$A1203,NoSettings!$A$2:$A$7602,0),MATCH(EPS!Q$2,NoSettings!$C$1:$AG$1,0))</f>
        <v>3</v>
      </c>
      <c r="R1203" s="244">
        <f>INDEX(NoSettings!$C$2:$AG$7602,MATCH(EPS!$A1203,NoSettings!$A$2:$A$7602,0),MATCH(EPS!R$2,NoSettings!$C$1:$AG$1,0))</f>
        <v>3</v>
      </c>
      <c r="S1203" s="244">
        <f>INDEX(NoSettings!$C$2:$AG$7602,MATCH(EPS!$A1203,NoSettings!$A$2:$A$7602,0),MATCH(EPS!S$2,NoSettings!$C$1:$AG$1,0))</f>
        <v>3</v>
      </c>
      <c r="T1203" s="244">
        <f>INDEX(NoSettings!$C$2:$AG$7602,MATCH(EPS!$A1203,NoSettings!$A$2:$A$7602,0),MATCH(EPS!T$2,NoSettings!$C$1:$AG$1,0))</f>
        <v>3</v>
      </c>
      <c r="U1203" s="244">
        <f>INDEX(NoSettings!$C$2:$AG$7602,MATCH(EPS!$A1203,NoSettings!$A$2:$A$7602,0),MATCH(EPS!U$2,NoSettings!$C$1:$AG$1,0))</f>
        <v>3</v>
      </c>
      <c r="V1203" s="244">
        <f>INDEX(NoSettings!$C$2:$AG$7602,MATCH(EPS!$A1203,NoSettings!$A$2:$A$7602,0),MATCH(EPS!V$2,NoSettings!$C$1:$AG$1,0))</f>
        <v>3</v>
      </c>
      <c r="W1203" s="244">
        <f>INDEX(NoSettings!$C$2:$AG$7602,MATCH(EPS!$A1203,NoSettings!$A$2:$A$7602,0),MATCH(EPS!W$2,NoSettings!$C$1:$AG$1,0))</f>
        <v>3</v>
      </c>
      <c r="X1203" s="244">
        <f>INDEX(NoSettings!$C$2:$AG$7602,MATCH(EPS!$A1203,NoSettings!$A$2:$A$7602,0),MATCH(EPS!X$2,NoSettings!$C$1:$AG$1,0))</f>
        <v>3</v>
      </c>
      <c r="Y1203" s="244">
        <f>INDEX(NoSettings!$C$2:$AG$7602,MATCH(EPS!$A1203,NoSettings!$A$2:$A$7602,0),MATCH(EPS!Y$2,NoSettings!$C$1:$AG$1,0))</f>
        <v>3</v>
      </c>
      <c r="Z1203" s="244">
        <f>INDEX(NoSettings!$C$2:$AG$7602,MATCH(EPS!$A1203,NoSettings!$A$2:$A$7602,0),MATCH(EPS!Z$2,NoSettings!$C$1:$AG$1,0))</f>
        <v>3</v>
      </c>
      <c r="AA1203" s="244">
        <f>INDEX(NoSettings!$C$2:$AG$7602,MATCH(EPS!$A1203,NoSettings!$A$2:$A$7602,0),MATCH(EPS!AA$2,NoSettings!$C$1:$AG$1,0))</f>
        <v>3</v>
      </c>
      <c r="AB1203" s="244">
        <f>INDEX(NoSettings!$C$2:$AG$7602,MATCH(EPS!$A1203,NoSettings!$A$2:$A$7602,0),MATCH(EPS!AB$2,NoSettings!$C$1:$AG$1,0))</f>
        <v>3</v>
      </c>
      <c r="AC1203" s="244">
        <f>INDEX(NoSettings!$C$2:$AG$7602,MATCH(EPS!$A1203,NoSettings!$A$2:$A$7602,0),MATCH(EPS!AC$2,NoSettings!$C$1:$AG$1,0))</f>
        <v>3</v>
      </c>
      <c r="AD1203" s="244">
        <f>INDEX(NoSettings!$C$2:$AG$7602,MATCH(EPS!$A1203,NoSettings!$A$2:$A$7602,0),MATCH(EPS!AD$2,NoSettings!$C$1:$AG$1,0))</f>
        <v>3</v>
      </c>
      <c r="AE1203" s="244">
        <f>INDEX(NoSettings!$C$2:$AG$7602,MATCH(EPS!$A1203,NoSettings!$A$2:$A$7602,0),MATCH(EPS!AE$2,NoSettings!$C$1:$AG$1,0))</f>
        <v>3</v>
      </c>
      <c r="AF1203" s="244">
        <f>INDEX(NoSettings!$C$2:$AG$7602,MATCH(EPS!$A1203,NoSettings!$A$2:$A$7602,0),MATCH(EPS!AF$2,NoSettings!$C$1:$AG$1,0))</f>
        <v>3</v>
      </c>
      <c r="AG1203" s="244">
        <f>INDEX(NoSettings!$C$2:$AG$7602,MATCH(EPS!$A1203,NoSettings!$A$2:$A$7602,0),MATCH(EPS!AG$2,NoSettings!$C$1:$AG$1,0))</f>
        <v>3</v>
      </c>
      <c r="AH1203" s="244">
        <f>INDEX(NoSettings!$C$2:$AG$7602,MATCH(EPS!$A1203,NoSettings!$A$2:$A$7602,0),MATCH(EPS!AH$2,NoSettings!$C$1:$AG$1,0))</f>
        <v>3</v>
      </c>
      <c r="AI1203" s="244">
        <f>INDEX(NoSettings!$C$2:$AG$7602,MATCH(EPS!$A1203,NoSettings!$A$2:$A$7602,0),MATCH(EPS!AI$2,NoSettings!$C$1:$AG$1,0))</f>
        <v>3</v>
      </c>
      <c r="AJ1203" s="244">
        <f>INDEX(NoSettings!$C$2:$AG$7602,MATCH(EPS!$A1203,NoSettings!$A$2:$A$7602,0),MATCH(EPS!AJ$2,NoSettings!$C$1:$AG$1,0))</f>
        <v>3</v>
      </c>
      <c r="AK1203" s="244">
        <f>INDEX(NoSettings!$C$2:$AG$7602,MATCH(EPS!$A1203,NoSettings!$A$2:$A$7602,0),MATCH(EPS!AK$2,NoSettings!$C$1:$AG$1,0))</f>
        <v>3</v>
      </c>
    </row>
    <row r="1204" spans="1:37" x14ac:dyDescent="0.3">
      <c r="A1204" s="247" t="s">
        <v>2711</v>
      </c>
      <c r="B1204" t="s">
        <v>9199</v>
      </c>
      <c r="C1204" t="s">
        <v>9188</v>
      </c>
      <c r="D1204" t="s">
        <v>9196</v>
      </c>
      <c r="G1204" s="244">
        <f>INDEX(NoSettings!$C$2:$AG$7602,MATCH(EPS!$A1204,NoSettings!$A$2:$A$7602,0),MATCH(EPS!G$2,NoSettings!$C$1:$AG$1,0))</f>
        <v>8459</v>
      </c>
      <c r="H1204" s="244">
        <f>INDEX(NoSettings!$C$2:$AG$7602,MATCH(EPS!$A1204,NoSettings!$A$2:$A$7602,0),MATCH(EPS!H$2,NoSettings!$C$1:$AG$1,0))</f>
        <v>8459</v>
      </c>
      <c r="I1204" s="244">
        <f>INDEX(NoSettings!$C$2:$AG$7602,MATCH(EPS!$A1204,NoSettings!$A$2:$A$7602,0),MATCH(EPS!I$2,NoSettings!$C$1:$AG$1,0))</f>
        <v>8459</v>
      </c>
      <c r="J1204" s="244">
        <f>INDEX(NoSettings!$C$2:$AG$7602,MATCH(EPS!$A1204,NoSettings!$A$2:$A$7602,0),MATCH(EPS!J$2,NoSettings!$C$1:$AG$1,0))</f>
        <v>8459</v>
      </c>
      <c r="K1204" s="244">
        <f>INDEX(NoSettings!$C$2:$AG$7602,MATCH(EPS!$A1204,NoSettings!$A$2:$A$7602,0),MATCH(EPS!K$2,NoSettings!$C$1:$AG$1,0))</f>
        <v>8459</v>
      </c>
      <c r="L1204" s="244">
        <f>INDEX(NoSettings!$C$2:$AG$7602,MATCH(EPS!$A1204,NoSettings!$A$2:$A$7602,0),MATCH(EPS!L$2,NoSettings!$C$1:$AG$1,0))</f>
        <v>8209</v>
      </c>
      <c r="M1204" s="244">
        <f>INDEX(NoSettings!$C$2:$AG$7602,MATCH(EPS!$A1204,NoSettings!$A$2:$A$7602,0),MATCH(EPS!M$2,NoSettings!$C$1:$AG$1,0))</f>
        <v>8159</v>
      </c>
      <c r="N1204" s="244">
        <f>INDEX(NoSettings!$C$2:$AG$7602,MATCH(EPS!$A1204,NoSettings!$A$2:$A$7602,0),MATCH(EPS!N$2,NoSettings!$C$1:$AG$1,0))</f>
        <v>8159</v>
      </c>
      <c r="O1204" s="244">
        <f>INDEX(NoSettings!$C$2:$AG$7602,MATCH(EPS!$A1204,NoSettings!$A$2:$A$7602,0),MATCH(EPS!O$2,NoSettings!$C$1:$AG$1,0))</f>
        <v>8159</v>
      </c>
      <c r="P1204" s="244">
        <f>INDEX(NoSettings!$C$2:$AG$7602,MATCH(EPS!$A1204,NoSettings!$A$2:$A$7602,0),MATCH(EPS!P$2,NoSettings!$C$1:$AG$1,0))</f>
        <v>8159</v>
      </c>
      <c r="Q1204" s="244">
        <f>INDEX(NoSettings!$C$2:$AG$7602,MATCH(EPS!$A1204,NoSettings!$A$2:$A$7602,0),MATCH(EPS!Q$2,NoSettings!$C$1:$AG$1,0))</f>
        <v>8159</v>
      </c>
      <c r="R1204" s="244">
        <f>INDEX(NoSettings!$C$2:$AG$7602,MATCH(EPS!$A1204,NoSettings!$A$2:$A$7602,0),MATCH(EPS!R$2,NoSettings!$C$1:$AG$1,0))</f>
        <v>8159</v>
      </c>
      <c r="S1204" s="244">
        <f>INDEX(NoSettings!$C$2:$AG$7602,MATCH(EPS!$A1204,NoSettings!$A$2:$A$7602,0),MATCH(EPS!S$2,NoSettings!$C$1:$AG$1,0))</f>
        <v>8159</v>
      </c>
      <c r="T1204" s="244">
        <f>INDEX(NoSettings!$C$2:$AG$7602,MATCH(EPS!$A1204,NoSettings!$A$2:$A$7602,0),MATCH(EPS!T$2,NoSettings!$C$1:$AG$1,0))</f>
        <v>8159</v>
      </c>
      <c r="U1204" s="244">
        <f>INDEX(NoSettings!$C$2:$AG$7602,MATCH(EPS!$A1204,NoSettings!$A$2:$A$7602,0),MATCH(EPS!U$2,NoSettings!$C$1:$AG$1,0))</f>
        <v>8159</v>
      </c>
      <c r="V1204" s="244">
        <f>INDEX(NoSettings!$C$2:$AG$7602,MATCH(EPS!$A1204,NoSettings!$A$2:$A$7602,0),MATCH(EPS!V$2,NoSettings!$C$1:$AG$1,0))</f>
        <v>8159</v>
      </c>
      <c r="W1204" s="244">
        <f>INDEX(NoSettings!$C$2:$AG$7602,MATCH(EPS!$A1204,NoSettings!$A$2:$A$7602,0),MATCH(EPS!W$2,NoSettings!$C$1:$AG$1,0))</f>
        <v>8159</v>
      </c>
      <c r="X1204" s="244">
        <f>INDEX(NoSettings!$C$2:$AG$7602,MATCH(EPS!$A1204,NoSettings!$A$2:$A$7602,0),MATCH(EPS!X$2,NoSettings!$C$1:$AG$1,0))</f>
        <v>8159</v>
      </c>
      <c r="Y1204" s="244">
        <f>INDEX(NoSettings!$C$2:$AG$7602,MATCH(EPS!$A1204,NoSettings!$A$2:$A$7602,0),MATCH(EPS!Y$2,NoSettings!$C$1:$AG$1,0))</f>
        <v>8159</v>
      </c>
      <c r="Z1204" s="244">
        <f>INDEX(NoSettings!$C$2:$AG$7602,MATCH(EPS!$A1204,NoSettings!$A$2:$A$7602,0),MATCH(EPS!Z$2,NoSettings!$C$1:$AG$1,0))</f>
        <v>8159</v>
      </c>
      <c r="AA1204" s="244">
        <f>INDEX(NoSettings!$C$2:$AG$7602,MATCH(EPS!$A1204,NoSettings!$A$2:$A$7602,0),MATCH(EPS!AA$2,NoSettings!$C$1:$AG$1,0))</f>
        <v>8159</v>
      </c>
      <c r="AB1204" s="244">
        <f>INDEX(NoSettings!$C$2:$AG$7602,MATCH(EPS!$A1204,NoSettings!$A$2:$A$7602,0),MATCH(EPS!AB$2,NoSettings!$C$1:$AG$1,0))</f>
        <v>8159</v>
      </c>
      <c r="AC1204" s="244">
        <f>INDEX(NoSettings!$C$2:$AG$7602,MATCH(EPS!$A1204,NoSettings!$A$2:$A$7602,0),MATCH(EPS!AC$2,NoSettings!$C$1:$AG$1,0))</f>
        <v>8159</v>
      </c>
      <c r="AD1204" s="244">
        <f>INDEX(NoSettings!$C$2:$AG$7602,MATCH(EPS!$A1204,NoSettings!$A$2:$A$7602,0),MATCH(EPS!AD$2,NoSettings!$C$1:$AG$1,0))</f>
        <v>8159</v>
      </c>
      <c r="AE1204" s="244">
        <f>INDEX(NoSettings!$C$2:$AG$7602,MATCH(EPS!$A1204,NoSettings!$A$2:$A$7602,0),MATCH(EPS!AE$2,NoSettings!$C$1:$AG$1,0))</f>
        <v>8159</v>
      </c>
      <c r="AF1204" s="244">
        <f>INDEX(NoSettings!$C$2:$AG$7602,MATCH(EPS!$A1204,NoSettings!$A$2:$A$7602,0),MATCH(EPS!AF$2,NoSettings!$C$1:$AG$1,0))</f>
        <v>8159</v>
      </c>
      <c r="AG1204" s="244">
        <f>INDEX(NoSettings!$C$2:$AG$7602,MATCH(EPS!$A1204,NoSettings!$A$2:$A$7602,0),MATCH(EPS!AG$2,NoSettings!$C$1:$AG$1,0))</f>
        <v>8159</v>
      </c>
      <c r="AH1204" s="244">
        <f>INDEX(NoSettings!$C$2:$AG$7602,MATCH(EPS!$A1204,NoSettings!$A$2:$A$7602,0),MATCH(EPS!AH$2,NoSettings!$C$1:$AG$1,0))</f>
        <v>8159</v>
      </c>
      <c r="AI1204" s="244">
        <f>INDEX(NoSettings!$C$2:$AG$7602,MATCH(EPS!$A1204,NoSettings!$A$2:$A$7602,0),MATCH(EPS!AI$2,NoSettings!$C$1:$AG$1,0))</f>
        <v>8159</v>
      </c>
      <c r="AJ1204" s="244">
        <f>INDEX(NoSettings!$C$2:$AG$7602,MATCH(EPS!$A1204,NoSettings!$A$2:$A$7602,0),MATCH(EPS!AJ$2,NoSettings!$C$1:$AG$1,0))</f>
        <v>8159</v>
      </c>
      <c r="AK1204" s="244">
        <f>INDEX(NoSettings!$C$2:$AG$7602,MATCH(EPS!$A1204,NoSettings!$A$2:$A$7602,0),MATCH(EPS!AK$2,NoSettings!$C$1:$AG$1,0))</f>
        <v>8159</v>
      </c>
    </row>
    <row r="1205" spans="1:37" x14ac:dyDescent="0.3">
      <c r="A1205" s="247" t="s">
        <v>2712</v>
      </c>
      <c r="B1205" t="s">
        <v>9199</v>
      </c>
      <c r="C1205" t="s">
        <v>9188</v>
      </c>
      <c r="D1205" t="s">
        <v>9197</v>
      </c>
      <c r="G1205" s="244">
        <f>INDEX(NoSettings!$C$2:$AG$7602,MATCH(EPS!$A1205,NoSettings!$A$2:$A$7602,0),MATCH(EPS!G$2,NoSettings!$C$1:$AG$1,0))</f>
        <v>0</v>
      </c>
      <c r="H1205" s="244">
        <f>INDEX(NoSettings!$C$2:$AG$7602,MATCH(EPS!$A1205,NoSettings!$A$2:$A$7602,0),MATCH(EPS!H$2,NoSettings!$C$1:$AG$1,0))</f>
        <v>0</v>
      </c>
      <c r="I1205" s="244">
        <f>INDEX(NoSettings!$C$2:$AG$7602,MATCH(EPS!$A1205,NoSettings!$A$2:$A$7602,0),MATCH(EPS!I$2,NoSettings!$C$1:$AG$1,0))</f>
        <v>0</v>
      </c>
      <c r="J1205" s="244">
        <f>INDEX(NoSettings!$C$2:$AG$7602,MATCH(EPS!$A1205,NoSettings!$A$2:$A$7602,0),MATCH(EPS!J$2,NoSettings!$C$1:$AG$1,0))</f>
        <v>0</v>
      </c>
      <c r="K1205" s="244">
        <f>INDEX(NoSettings!$C$2:$AG$7602,MATCH(EPS!$A1205,NoSettings!$A$2:$A$7602,0),MATCH(EPS!K$2,NoSettings!$C$1:$AG$1,0))</f>
        <v>0</v>
      </c>
      <c r="L1205" s="244">
        <f>INDEX(NoSettings!$C$2:$AG$7602,MATCH(EPS!$A1205,NoSettings!$A$2:$A$7602,0),MATCH(EPS!L$2,NoSettings!$C$1:$AG$1,0))</f>
        <v>0</v>
      </c>
      <c r="M1205" s="244">
        <f>INDEX(NoSettings!$C$2:$AG$7602,MATCH(EPS!$A1205,NoSettings!$A$2:$A$7602,0),MATCH(EPS!M$2,NoSettings!$C$1:$AG$1,0))</f>
        <v>0</v>
      </c>
      <c r="N1205" s="244">
        <f>INDEX(NoSettings!$C$2:$AG$7602,MATCH(EPS!$A1205,NoSettings!$A$2:$A$7602,0),MATCH(EPS!N$2,NoSettings!$C$1:$AG$1,0))</f>
        <v>0</v>
      </c>
      <c r="O1205" s="244">
        <f>INDEX(NoSettings!$C$2:$AG$7602,MATCH(EPS!$A1205,NoSettings!$A$2:$A$7602,0),MATCH(EPS!O$2,NoSettings!$C$1:$AG$1,0))</f>
        <v>0</v>
      </c>
      <c r="P1205" s="244">
        <f>INDEX(NoSettings!$C$2:$AG$7602,MATCH(EPS!$A1205,NoSettings!$A$2:$A$7602,0),MATCH(EPS!P$2,NoSettings!$C$1:$AG$1,0))</f>
        <v>0</v>
      </c>
      <c r="Q1205" s="244">
        <f>INDEX(NoSettings!$C$2:$AG$7602,MATCH(EPS!$A1205,NoSettings!$A$2:$A$7602,0),MATCH(EPS!Q$2,NoSettings!$C$1:$AG$1,0))</f>
        <v>0</v>
      </c>
      <c r="R1205" s="244">
        <f>INDEX(NoSettings!$C$2:$AG$7602,MATCH(EPS!$A1205,NoSettings!$A$2:$A$7602,0),MATCH(EPS!R$2,NoSettings!$C$1:$AG$1,0))</f>
        <v>0</v>
      </c>
      <c r="S1205" s="244">
        <f>INDEX(NoSettings!$C$2:$AG$7602,MATCH(EPS!$A1205,NoSettings!$A$2:$A$7602,0),MATCH(EPS!S$2,NoSettings!$C$1:$AG$1,0))</f>
        <v>0</v>
      </c>
      <c r="T1205" s="244">
        <f>INDEX(NoSettings!$C$2:$AG$7602,MATCH(EPS!$A1205,NoSettings!$A$2:$A$7602,0),MATCH(EPS!T$2,NoSettings!$C$1:$AG$1,0))</f>
        <v>0</v>
      </c>
      <c r="U1205" s="244">
        <f>INDEX(NoSettings!$C$2:$AG$7602,MATCH(EPS!$A1205,NoSettings!$A$2:$A$7602,0),MATCH(EPS!U$2,NoSettings!$C$1:$AG$1,0))</f>
        <v>0</v>
      </c>
      <c r="V1205" s="244">
        <f>INDEX(NoSettings!$C$2:$AG$7602,MATCH(EPS!$A1205,NoSettings!$A$2:$A$7602,0),MATCH(EPS!V$2,NoSettings!$C$1:$AG$1,0))</f>
        <v>0</v>
      </c>
      <c r="W1205" s="244">
        <f>INDEX(NoSettings!$C$2:$AG$7602,MATCH(EPS!$A1205,NoSettings!$A$2:$A$7602,0),MATCH(EPS!W$2,NoSettings!$C$1:$AG$1,0))</f>
        <v>0</v>
      </c>
      <c r="X1205" s="244">
        <f>INDEX(NoSettings!$C$2:$AG$7602,MATCH(EPS!$A1205,NoSettings!$A$2:$A$7602,0),MATCH(EPS!X$2,NoSettings!$C$1:$AG$1,0))</f>
        <v>0</v>
      </c>
      <c r="Y1205" s="244">
        <f>INDEX(NoSettings!$C$2:$AG$7602,MATCH(EPS!$A1205,NoSettings!$A$2:$A$7602,0),MATCH(EPS!Y$2,NoSettings!$C$1:$AG$1,0))</f>
        <v>0</v>
      </c>
      <c r="Z1205" s="244">
        <f>INDEX(NoSettings!$C$2:$AG$7602,MATCH(EPS!$A1205,NoSettings!$A$2:$A$7602,0),MATCH(EPS!Z$2,NoSettings!$C$1:$AG$1,0))</f>
        <v>0</v>
      </c>
      <c r="AA1205" s="244">
        <f>INDEX(NoSettings!$C$2:$AG$7602,MATCH(EPS!$A1205,NoSettings!$A$2:$A$7602,0),MATCH(EPS!AA$2,NoSettings!$C$1:$AG$1,0))</f>
        <v>0</v>
      </c>
      <c r="AB1205" s="244">
        <f>INDEX(NoSettings!$C$2:$AG$7602,MATCH(EPS!$A1205,NoSettings!$A$2:$A$7602,0),MATCH(EPS!AB$2,NoSettings!$C$1:$AG$1,0))</f>
        <v>0</v>
      </c>
      <c r="AC1205" s="244">
        <f>INDEX(NoSettings!$C$2:$AG$7602,MATCH(EPS!$A1205,NoSettings!$A$2:$A$7602,0),MATCH(EPS!AC$2,NoSettings!$C$1:$AG$1,0))</f>
        <v>0</v>
      </c>
      <c r="AD1205" s="244">
        <f>INDEX(NoSettings!$C$2:$AG$7602,MATCH(EPS!$A1205,NoSettings!$A$2:$A$7602,0),MATCH(EPS!AD$2,NoSettings!$C$1:$AG$1,0))</f>
        <v>0</v>
      </c>
      <c r="AE1205" s="244">
        <f>INDEX(NoSettings!$C$2:$AG$7602,MATCH(EPS!$A1205,NoSettings!$A$2:$A$7602,0),MATCH(EPS!AE$2,NoSettings!$C$1:$AG$1,0))</f>
        <v>0</v>
      </c>
      <c r="AF1205" s="244">
        <f>INDEX(NoSettings!$C$2:$AG$7602,MATCH(EPS!$A1205,NoSettings!$A$2:$A$7602,0),MATCH(EPS!AF$2,NoSettings!$C$1:$AG$1,0))</f>
        <v>0</v>
      </c>
      <c r="AG1205" s="244">
        <f>INDEX(NoSettings!$C$2:$AG$7602,MATCH(EPS!$A1205,NoSettings!$A$2:$A$7602,0),MATCH(EPS!AG$2,NoSettings!$C$1:$AG$1,0))</f>
        <v>0</v>
      </c>
      <c r="AH1205" s="244">
        <f>INDEX(NoSettings!$C$2:$AG$7602,MATCH(EPS!$A1205,NoSettings!$A$2:$A$7602,0),MATCH(EPS!AH$2,NoSettings!$C$1:$AG$1,0))</f>
        <v>0</v>
      </c>
      <c r="AI1205" s="244">
        <f>INDEX(NoSettings!$C$2:$AG$7602,MATCH(EPS!$A1205,NoSettings!$A$2:$A$7602,0),MATCH(EPS!AI$2,NoSettings!$C$1:$AG$1,0))</f>
        <v>0</v>
      </c>
      <c r="AJ1205" s="244">
        <f>INDEX(NoSettings!$C$2:$AG$7602,MATCH(EPS!$A1205,NoSettings!$A$2:$A$7602,0),MATCH(EPS!AJ$2,NoSettings!$C$1:$AG$1,0))</f>
        <v>0</v>
      </c>
      <c r="AK1205" s="244">
        <f>INDEX(NoSettings!$C$2:$AG$7602,MATCH(EPS!$A1205,NoSettings!$A$2:$A$7602,0),MATCH(EPS!AK$2,NoSettings!$C$1:$AG$1,0))</f>
        <v>0</v>
      </c>
    </row>
    <row r="1206" spans="1:37" x14ac:dyDescent="0.3">
      <c r="A1206" s="247" t="s">
        <v>2713</v>
      </c>
      <c r="B1206" t="s">
        <v>9199</v>
      </c>
      <c r="C1206" t="s">
        <v>9188</v>
      </c>
      <c r="D1206" t="s">
        <v>9198</v>
      </c>
      <c r="G1206" s="244">
        <f>INDEX(NoSettings!$C$2:$AG$7602,MATCH(EPS!$A1206,NoSettings!$A$2:$A$7602,0),MATCH(EPS!G$2,NoSettings!$C$1:$AG$1,0))</f>
        <v>0</v>
      </c>
      <c r="H1206" s="244">
        <f>INDEX(NoSettings!$C$2:$AG$7602,MATCH(EPS!$A1206,NoSettings!$A$2:$A$7602,0),MATCH(EPS!H$2,NoSettings!$C$1:$AG$1,0))</f>
        <v>0</v>
      </c>
      <c r="I1206" s="244">
        <f>INDEX(NoSettings!$C$2:$AG$7602,MATCH(EPS!$A1206,NoSettings!$A$2:$A$7602,0),MATCH(EPS!I$2,NoSettings!$C$1:$AG$1,0))</f>
        <v>0</v>
      </c>
      <c r="J1206" s="244">
        <f>INDEX(NoSettings!$C$2:$AG$7602,MATCH(EPS!$A1206,NoSettings!$A$2:$A$7602,0),MATCH(EPS!J$2,NoSettings!$C$1:$AG$1,0))</f>
        <v>0</v>
      </c>
      <c r="K1206" s="244">
        <f>INDEX(NoSettings!$C$2:$AG$7602,MATCH(EPS!$A1206,NoSettings!$A$2:$A$7602,0),MATCH(EPS!K$2,NoSettings!$C$1:$AG$1,0))</f>
        <v>50</v>
      </c>
      <c r="L1206" s="244">
        <f>INDEX(NoSettings!$C$2:$AG$7602,MATCH(EPS!$A1206,NoSettings!$A$2:$A$7602,0),MATCH(EPS!L$2,NoSettings!$C$1:$AG$1,0))</f>
        <v>50</v>
      </c>
      <c r="M1206" s="244">
        <f>INDEX(NoSettings!$C$2:$AG$7602,MATCH(EPS!$A1206,NoSettings!$A$2:$A$7602,0),MATCH(EPS!M$2,NoSettings!$C$1:$AG$1,0))</f>
        <v>50</v>
      </c>
      <c r="N1206" s="244">
        <f>INDEX(NoSettings!$C$2:$AG$7602,MATCH(EPS!$A1206,NoSettings!$A$2:$A$7602,0),MATCH(EPS!N$2,NoSettings!$C$1:$AG$1,0))</f>
        <v>50</v>
      </c>
      <c r="O1206" s="244">
        <f>INDEX(NoSettings!$C$2:$AG$7602,MATCH(EPS!$A1206,NoSettings!$A$2:$A$7602,0),MATCH(EPS!O$2,NoSettings!$C$1:$AG$1,0))</f>
        <v>50</v>
      </c>
      <c r="P1206" s="244">
        <f>INDEX(NoSettings!$C$2:$AG$7602,MATCH(EPS!$A1206,NoSettings!$A$2:$A$7602,0),MATCH(EPS!P$2,NoSettings!$C$1:$AG$1,0))</f>
        <v>50</v>
      </c>
      <c r="Q1206" s="244">
        <f>INDEX(NoSettings!$C$2:$AG$7602,MATCH(EPS!$A1206,NoSettings!$A$2:$A$7602,0),MATCH(EPS!Q$2,NoSettings!$C$1:$AG$1,0))</f>
        <v>50</v>
      </c>
      <c r="R1206" s="244">
        <f>INDEX(NoSettings!$C$2:$AG$7602,MATCH(EPS!$A1206,NoSettings!$A$2:$A$7602,0),MATCH(EPS!R$2,NoSettings!$C$1:$AG$1,0))</f>
        <v>50</v>
      </c>
      <c r="S1206" s="244">
        <f>INDEX(NoSettings!$C$2:$AG$7602,MATCH(EPS!$A1206,NoSettings!$A$2:$A$7602,0),MATCH(EPS!S$2,NoSettings!$C$1:$AG$1,0))</f>
        <v>50</v>
      </c>
      <c r="T1206" s="244">
        <f>INDEX(NoSettings!$C$2:$AG$7602,MATCH(EPS!$A1206,NoSettings!$A$2:$A$7602,0),MATCH(EPS!T$2,NoSettings!$C$1:$AG$1,0))</f>
        <v>50</v>
      </c>
      <c r="U1206" s="244">
        <f>INDEX(NoSettings!$C$2:$AG$7602,MATCH(EPS!$A1206,NoSettings!$A$2:$A$7602,0),MATCH(EPS!U$2,NoSettings!$C$1:$AG$1,0))</f>
        <v>50</v>
      </c>
      <c r="V1206" s="244">
        <f>INDEX(NoSettings!$C$2:$AG$7602,MATCH(EPS!$A1206,NoSettings!$A$2:$A$7602,0),MATCH(EPS!V$2,NoSettings!$C$1:$AG$1,0))</f>
        <v>50</v>
      </c>
      <c r="W1206" s="244">
        <f>INDEX(NoSettings!$C$2:$AG$7602,MATCH(EPS!$A1206,NoSettings!$A$2:$A$7602,0),MATCH(EPS!W$2,NoSettings!$C$1:$AG$1,0))</f>
        <v>50</v>
      </c>
      <c r="X1206" s="244">
        <f>INDEX(NoSettings!$C$2:$AG$7602,MATCH(EPS!$A1206,NoSettings!$A$2:$A$7602,0),MATCH(EPS!X$2,NoSettings!$C$1:$AG$1,0))</f>
        <v>50</v>
      </c>
      <c r="Y1206" s="244">
        <f>INDEX(NoSettings!$C$2:$AG$7602,MATCH(EPS!$A1206,NoSettings!$A$2:$A$7602,0),MATCH(EPS!Y$2,NoSettings!$C$1:$AG$1,0))</f>
        <v>50</v>
      </c>
      <c r="Z1206" s="244">
        <f>INDEX(NoSettings!$C$2:$AG$7602,MATCH(EPS!$A1206,NoSettings!$A$2:$A$7602,0),MATCH(EPS!Z$2,NoSettings!$C$1:$AG$1,0))</f>
        <v>50</v>
      </c>
      <c r="AA1206" s="244">
        <f>INDEX(NoSettings!$C$2:$AG$7602,MATCH(EPS!$A1206,NoSettings!$A$2:$A$7602,0),MATCH(EPS!AA$2,NoSettings!$C$1:$AG$1,0))</f>
        <v>50</v>
      </c>
      <c r="AB1206" s="244">
        <f>INDEX(NoSettings!$C$2:$AG$7602,MATCH(EPS!$A1206,NoSettings!$A$2:$A$7602,0),MATCH(EPS!AB$2,NoSettings!$C$1:$AG$1,0))</f>
        <v>50</v>
      </c>
      <c r="AC1206" s="244">
        <f>INDEX(NoSettings!$C$2:$AG$7602,MATCH(EPS!$A1206,NoSettings!$A$2:$A$7602,0),MATCH(EPS!AC$2,NoSettings!$C$1:$AG$1,0))</f>
        <v>50</v>
      </c>
      <c r="AD1206" s="244">
        <f>INDEX(NoSettings!$C$2:$AG$7602,MATCH(EPS!$A1206,NoSettings!$A$2:$A$7602,0),MATCH(EPS!AD$2,NoSettings!$C$1:$AG$1,0))</f>
        <v>50</v>
      </c>
      <c r="AE1206" s="244">
        <f>INDEX(NoSettings!$C$2:$AG$7602,MATCH(EPS!$A1206,NoSettings!$A$2:$A$7602,0),MATCH(EPS!AE$2,NoSettings!$C$1:$AG$1,0))</f>
        <v>50</v>
      </c>
      <c r="AF1206" s="244">
        <f>INDEX(NoSettings!$C$2:$AG$7602,MATCH(EPS!$A1206,NoSettings!$A$2:$A$7602,0),MATCH(EPS!AF$2,NoSettings!$C$1:$AG$1,0))</f>
        <v>50</v>
      </c>
      <c r="AG1206" s="244">
        <f>INDEX(NoSettings!$C$2:$AG$7602,MATCH(EPS!$A1206,NoSettings!$A$2:$A$7602,0),MATCH(EPS!AG$2,NoSettings!$C$1:$AG$1,0))</f>
        <v>50</v>
      </c>
      <c r="AH1206" s="244">
        <f>INDEX(NoSettings!$C$2:$AG$7602,MATCH(EPS!$A1206,NoSettings!$A$2:$A$7602,0),MATCH(EPS!AH$2,NoSettings!$C$1:$AG$1,0))</f>
        <v>50</v>
      </c>
      <c r="AI1206" s="244">
        <f>INDEX(NoSettings!$C$2:$AG$7602,MATCH(EPS!$A1206,NoSettings!$A$2:$A$7602,0),MATCH(EPS!AI$2,NoSettings!$C$1:$AG$1,0))</f>
        <v>50</v>
      </c>
      <c r="AJ1206" s="244">
        <f>INDEX(NoSettings!$C$2:$AG$7602,MATCH(EPS!$A1206,NoSettings!$A$2:$A$7602,0),MATCH(EPS!AJ$2,NoSettings!$C$1:$AG$1,0))</f>
        <v>50</v>
      </c>
      <c r="AK1206" s="244">
        <f>INDEX(NoSettings!$C$2:$AG$7602,MATCH(EPS!$A1206,NoSettings!$A$2:$A$7602,0),MATCH(EPS!AK$2,NoSettings!$C$1:$AG$1,0))</f>
        <v>50</v>
      </c>
    </row>
    <row r="1207" spans="1:37" x14ac:dyDescent="0.3">
      <c r="A1207" s="247" t="s">
        <v>2714</v>
      </c>
      <c r="B1207" t="s">
        <v>9199</v>
      </c>
      <c r="C1207" t="s">
        <v>9189</v>
      </c>
      <c r="D1207" t="s">
        <v>9196</v>
      </c>
      <c r="G1207" s="244">
        <f>INDEX(NoSettings!$C$2:$AG$7602,MATCH(EPS!$A1207,NoSettings!$A$2:$A$7602,0),MATCH(EPS!G$2,NoSettings!$C$1:$AG$1,0))</f>
        <v>0</v>
      </c>
      <c r="H1207" s="244">
        <f>INDEX(NoSettings!$C$2:$AG$7602,MATCH(EPS!$A1207,NoSettings!$A$2:$A$7602,0),MATCH(EPS!H$2,NoSettings!$C$1:$AG$1,0))</f>
        <v>0</v>
      </c>
      <c r="I1207" s="244">
        <f>INDEX(NoSettings!$C$2:$AG$7602,MATCH(EPS!$A1207,NoSettings!$A$2:$A$7602,0),MATCH(EPS!I$2,NoSettings!$C$1:$AG$1,0))</f>
        <v>0</v>
      </c>
      <c r="J1207" s="244">
        <f>INDEX(NoSettings!$C$2:$AG$7602,MATCH(EPS!$A1207,NoSettings!$A$2:$A$7602,0),MATCH(EPS!J$2,NoSettings!$C$1:$AG$1,0))</f>
        <v>0</v>
      </c>
      <c r="K1207" s="244">
        <f>INDEX(NoSettings!$C$2:$AG$7602,MATCH(EPS!$A1207,NoSettings!$A$2:$A$7602,0),MATCH(EPS!K$2,NoSettings!$C$1:$AG$1,0))</f>
        <v>0</v>
      </c>
      <c r="L1207" s="244">
        <f>INDEX(NoSettings!$C$2:$AG$7602,MATCH(EPS!$A1207,NoSettings!$A$2:$A$7602,0),MATCH(EPS!L$2,NoSettings!$C$1:$AG$1,0))</f>
        <v>0</v>
      </c>
      <c r="M1207" s="244">
        <f>INDEX(NoSettings!$C$2:$AG$7602,MATCH(EPS!$A1207,NoSettings!$A$2:$A$7602,0),MATCH(EPS!M$2,NoSettings!$C$1:$AG$1,0))</f>
        <v>0</v>
      </c>
      <c r="N1207" s="244">
        <f>INDEX(NoSettings!$C$2:$AG$7602,MATCH(EPS!$A1207,NoSettings!$A$2:$A$7602,0),MATCH(EPS!N$2,NoSettings!$C$1:$AG$1,0))</f>
        <v>0</v>
      </c>
      <c r="O1207" s="244">
        <f>INDEX(NoSettings!$C$2:$AG$7602,MATCH(EPS!$A1207,NoSettings!$A$2:$A$7602,0),MATCH(EPS!O$2,NoSettings!$C$1:$AG$1,0))</f>
        <v>0</v>
      </c>
      <c r="P1207" s="244">
        <f>INDEX(NoSettings!$C$2:$AG$7602,MATCH(EPS!$A1207,NoSettings!$A$2:$A$7602,0),MATCH(EPS!P$2,NoSettings!$C$1:$AG$1,0))</f>
        <v>0</v>
      </c>
      <c r="Q1207" s="244">
        <f>INDEX(NoSettings!$C$2:$AG$7602,MATCH(EPS!$A1207,NoSettings!$A$2:$A$7602,0),MATCH(EPS!Q$2,NoSettings!$C$1:$AG$1,0))</f>
        <v>0</v>
      </c>
      <c r="R1207" s="244">
        <f>INDEX(NoSettings!$C$2:$AG$7602,MATCH(EPS!$A1207,NoSettings!$A$2:$A$7602,0),MATCH(EPS!R$2,NoSettings!$C$1:$AG$1,0))</f>
        <v>0</v>
      </c>
      <c r="S1207" s="244">
        <f>INDEX(NoSettings!$C$2:$AG$7602,MATCH(EPS!$A1207,NoSettings!$A$2:$A$7602,0),MATCH(EPS!S$2,NoSettings!$C$1:$AG$1,0))</f>
        <v>0</v>
      </c>
      <c r="T1207" s="244">
        <f>INDEX(NoSettings!$C$2:$AG$7602,MATCH(EPS!$A1207,NoSettings!$A$2:$A$7602,0),MATCH(EPS!T$2,NoSettings!$C$1:$AG$1,0))</f>
        <v>0</v>
      </c>
      <c r="U1207" s="244">
        <f>INDEX(NoSettings!$C$2:$AG$7602,MATCH(EPS!$A1207,NoSettings!$A$2:$A$7602,0),MATCH(EPS!U$2,NoSettings!$C$1:$AG$1,0))</f>
        <v>0</v>
      </c>
      <c r="V1207" s="244">
        <f>INDEX(NoSettings!$C$2:$AG$7602,MATCH(EPS!$A1207,NoSettings!$A$2:$A$7602,0),MATCH(EPS!V$2,NoSettings!$C$1:$AG$1,0))</f>
        <v>0</v>
      </c>
      <c r="W1207" s="244">
        <f>INDEX(NoSettings!$C$2:$AG$7602,MATCH(EPS!$A1207,NoSettings!$A$2:$A$7602,0),MATCH(EPS!W$2,NoSettings!$C$1:$AG$1,0))</f>
        <v>0</v>
      </c>
      <c r="X1207" s="244">
        <f>INDEX(NoSettings!$C$2:$AG$7602,MATCH(EPS!$A1207,NoSettings!$A$2:$A$7602,0),MATCH(EPS!X$2,NoSettings!$C$1:$AG$1,0))</f>
        <v>0</v>
      </c>
      <c r="Y1207" s="244">
        <f>INDEX(NoSettings!$C$2:$AG$7602,MATCH(EPS!$A1207,NoSettings!$A$2:$A$7602,0),MATCH(EPS!Y$2,NoSettings!$C$1:$AG$1,0))</f>
        <v>0</v>
      </c>
      <c r="Z1207" s="244">
        <f>INDEX(NoSettings!$C$2:$AG$7602,MATCH(EPS!$A1207,NoSettings!$A$2:$A$7602,0),MATCH(EPS!Z$2,NoSettings!$C$1:$AG$1,0))</f>
        <v>0</v>
      </c>
      <c r="AA1207" s="244">
        <f>INDEX(NoSettings!$C$2:$AG$7602,MATCH(EPS!$A1207,NoSettings!$A$2:$A$7602,0),MATCH(EPS!AA$2,NoSettings!$C$1:$AG$1,0))</f>
        <v>0</v>
      </c>
      <c r="AB1207" s="244">
        <f>INDEX(NoSettings!$C$2:$AG$7602,MATCH(EPS!$A1207,NoSettings!$A$2:$A$7602,0),MATCH(EPS!AB$2,NoSettings!$C$1:$AG$1,0))</f>
        <v>0</v>
      </c>
      <c r="AC1207" s="244">
        <f>INDEX(NoSettings!$C$2:$AG$7602,MATCH(EPS!$A1207,NoSettings!$A$2:$A$7602,0),MATCH(EPS!AC$2,NoSettings!$C$1:$AG$1,0))</f>
        <v>0</v>
      </c>
      <c r="AD1207" s="244">
        <f>INDEX(NoSettings!$C$2:$AG$7602,MATCH(EPS!$A1207,NoSettings!$A$2:$A$7602,0),MATCH(EPS!AD$2,NoSettings!$C$1:$AG$1,0))</f>
        <v>0</v>
      </c>
      <c r="AE1207" s="244">
        <f>INDEX(NoSettings!$C$2:$AG$7602,MATCH(EPS!$A1207,NoSettings!$A$2:$A$7602,0),MATCH(EPS!AE$2,NoSettings!$C$1:$AG$1,0))</f>
        <v>0</v>
      </c>
      <c r="AF1207" s="244">
        <f>INDEX(NoSettings!$C$2:$AG$7602,MATCH(EPS!$A1207,NoSettings!$A$2:$A$7602,0),MATCH(EPS!AF$2,NoSettings!$C$1:$AG$1,0))</f>
        <v>0</v>
      </c>
      <c r="AG1207" s="244">
        <f>INDEX(NoSettings!$C$2:$AG$7602,MATCH(EPS!$A1207,NoSettings!$A$2:$A$7602,0),MATCH(EPS!AG$2,NoSettings!$C$1:$AG$1,0))</f>
        <v>0</v>
      </c>
      <c r="AH1207" s="244">
        <f>INDEX(NoSettings!$C$2:$AG$7602,MATCH(EPS!$A1207,NoSettings!$A$2:$A$7602,0),MATCH(EPS!AH$2,NoSettings!$C$1:$AG$1,0))</f>
        <v>0</v>
      </c>
      <c r="AI1207" s="244">
        <f>INDEX(NoSettings!$C$2:$AG$7602,MATCH(EPS!$A1207,NoSettings!$A$2:$A$7602,0),MATCH(EPS!AI$2,NoSettings!$C$1:$AG$1,0))</f>
        <v>0</v>
      </c>
      <c r="AJ1207" s="244">
        <f>INDEX(NoSettings!$C$2:$AG$7602,MATCH(EPS!$A1207,NoSettings!$A$2:$A$7602,0),MATCH(EPS!AJ$2,NoSettings!$C$1:$AG$1,0))</f>
        <v>0</v>
      </c>
      <c r="AK1207" s="244">
        <f>INDEX(NoSettings!$C$2:$AG$7602,MATCH(EPS!$A1207,NoSettings!$A$2:$A$7602,0),MATCH(EPS!AK$2,NoSettings!$C$1:$AG$1,0))</f>
        <v>0</v>
      </c>
    </row>
    <row r="1208" spans="1:37" x14ac:dyDescent="0.3">
      <c r="A1208" s="247" t="s">
        <v>2715</v>
      </c>
      <c r="B1208" t="s">
        <v>9199</v>
      </c>
      <c r="C1208" t="s">
        <v>9189</v>
      </c>
      <c r="D1208" t="s">
        <v>9197</v>
      </c>
      <c r="G1208" s="244">
        <f>INDEX(NoSettings!$C$2:$AG$7602,MATCH(EPS!$A1208,NoSettings!$A$2:$A$7602,0),MATCH(EPS!G$2,NoSettings!$C$1:$AG$1,0))</f>
        <v>0</v>
      </c>
      <c r="H1208" s="244">
        <f>INDEX(NoSettings!$C$2:$AG$7602,MATCH(EPS!$A1208,NoSettings!$A$2:$A$7602,0),MATCH(EPS!H$2,NoSettings!$C$1:$AG$1,0))</f>
        <v>0</v>
      </c>
      <c r="I1208" s="244">
        <f>INDEX(NoSettings!$C$2:$AG$7602,MATCH(EPS!$A1208,NoSettings!$A$2:$A$7602,0),MATCH(EPS!I$2,NoSettings!$C$1:$AG$1,0))</f>
        <v>0</v>
      </c>
      <c r="J1208" s="244">
        <f>INDEX(NoSettings!$C$2:$AG$7602,MATCH(EPS!$A1208,NoSettings!$A$2:$A$7602,0),MATCH(EPS!J$2,NoSettings!$C$1:$AG$1,0))</f>
        <v>0</v>
      </c>
      <c r="K1208" s="244">
        <f>INDEX(NoSettings!$C$2:$AG$7602,MATCH(EPS!$A1208,NoSettings!$A$2:$A$7602,0),MATCH(EPS!K$2,NoSettings!$C$1:$AG$1,0))</f>
        <v>0</v>
      </c>
      <c r="L1208" s="244">
        <f>INDEX(NoSettings!$C$2:$AG$7602,MATCH(EPS!$A1208,NoSettings!$A$2:$A$7602,0),MATCH(EPS!L$2,NoSettings!$C$1:$AG$1,0))</f>
        <v>0</v>
      </c>
      <c r="M1208" s="244">
        <f>INDEX(NoSettings!$C$2:$AG$7602,MATCH(EPS!$A1208,NoSettings!$A$2:$A$7602,0),MATCH(EPS!M$2,NoSettings!$C$1:$AG$1,0))</f>
        <v>0</v>
      </c>
      <c r="N1208" s="244">
        <f>INDEX(NoSettings!$C$2:$AG$7602,MATCH(EPS!$A1208,NoSettings!$A$2:$A$7602,0),MATCH(EPS!N$2,NoSettings!$C$1:$AG$1,0))</f>
        <v>0</v>
      </c>
      <c r="O1208" s="244">
        <f>INDEX(NoSettings!$C$2:$AG$7602,MATCH(EPS!$A1208,NoSettings!$A$2:$A$7602,0),MATCH(EPS!O$2,NoSettings!$C$1:$AG$1,0))</f>
        <v>0</v>
      </c>
      <c r="P1208" s="244">
        <f>INDEX(NoSettings!$C$2:$AG$7602,MATCH(EPS!$A1208,NoSettings!$A$2:$A$7602,0),MATCH(EPS!P$2,NoSettings!$C$1:$AG$1,0))</f>
        <v>0</v>
      </c>
      <c r="Q1208" s="244">
        <f>INDEX(NoSettings!$C$2:$AG$7602,MATCH(EPS!$A1208,NoSettings!$A$2:$A$7602,0),MATCH(EPS!Q$2,NoSettings!$C$1:$AG$1,0))</f>
        <v>0</v>
      </c>
      <c r="R1208" s="244">
        <f>INDEX(NoSettings!$C$2:$AG$7602,MATCH(EPS!$A1208,NoSettings!$A$2:$A$7602,0),MATCH(EPS!R$2,NoSettings!$C$1:$AG$1,0))</f>
        <v>0</v>
      </c>
      <c r="S1208" s="244">
        <f>INDEX(NoSettings!$C$2:$AG$7602,MATCH(EPS!$A1208,NoSettings!$A$2:$A$7602,0),MATCH(EPS!S$2,NoSettings!$C$1:$AG$1,0))</f>
        <v>0</v>
      </c>
      <c r="T1208" s="244">
        <f>INDEX(NoSettings!$C$2:$AG$7602,MATCH(EPS!$A1208,NoSettings!$A$2:$A$7602,0),MATCH(EPS!T$2,NoSettings!$C$1:$AG$1,0))</f>
        <v>0</v>
      </c>
      <c r="U1208" s="244">
        <f>INDEX(NoSettings!$C$2:$AG$7602,MATCH(EPS!$A1208,NoSettings!$A$2:$A$7602,0),MATCH(EPS!U$2,NoSettings!$C$1:$AG$1,0))</f>
        <v>0</v>
      </c>
      <c r="V1208" s="244">
        <f>INDEX(NoSettings!$C$2:$AG$7602,MATCH(EPS!$A1208,NoSettings!$A$2:$A$7602,0),MATCH(EPS!V$2,NoSettings!$C$1:$AG$1,0))</f>
        <v>0</v>
      </c>
      <c r="W1208" s="244">
        <f>INDEX(NoSettings!$C$2:$AG$7602,MATCH(EPS!$A1208,NoSettings!$A$2:$A$7602,0),MATCH(EPS!W$2,NoSettings!$C$1:$AG$1,0))</f>
        <v>0</v>
      </c>
      <c r="X1208" s="244">
        <f>INDEX(NoSettings!$C$2:$AG$7602,MATCH(EPS!$A1208,NoSettings!$A$2:$A$7602,0),MATCH(EPS!X$2,NoSettings!$C$1:$AG$1,0))</f>
        <v>0</v>
      </c>
      <c r="Y1208" s="244">
        <f>INDEX(NoSettings!$C$2:$AG$7602,MATCH(EPS!$A1208,NoSettings!$A$2:$A$7602,0),MATCH(EPS!Y$2,NoSettings!$C$1:$AG$1,0))</f>
        <v>0</v>
      </c>
      <c r="Z1208" s="244">
        <f>INDEX(NoSettings!$C$2:$AG$7602,MATCH(EPS!$A1208,NoSettings!$A$2:$A$7602,0),MATCH(EPS!Z$2,NoSettings!$C$1:$AG$1,0))</f>
        <v>0</v>
      </c>
      <c r="AA1208" s="244">
        <f>INDEX(NoSettings!$C$2:$AG$7602,MATCH(EPS!$A1208,NoSettings!$A$2:$A$7602,0),MATCH(EPS!AA$2,NoSettings!$C$1:$AG$1,0))</f>
        <v>0</v>
      </c>
      <c r="AB1208" s="244">
        <f>INDEX(NoSettings!$C$2:$AG$7602,MATCH(EPS!$A1208,NoSettings!$A$2:$A$7602,0),MATCH(EPS!AB$2,NoSettings!$C$1:$AG$1,0))</f>
        <v>0</v>
      </c>
      <c r="AC1208" s="244">
        <f>INDEX(NoSettings!$C$2:$AG$7602,MATCH(EPS!$A1208,NoSettings!$A$2:$A$7602,0),MATCH(EPS!AC$2,NoSettings!$C$1:$AG$1,0))</f>
        <v>0</v>
      </c>
      <c r="AD1208" s="244">
        <f>INDEX(NoSettings!$C$2:$AG$7602,MATCH(EPS!$A1208,NoSettings!$A$2:$A$7602,0),MATCH(EPS!AD$2,NoSettings!$C$1:$AG$1,0))</f>
        <v>0</v>
      </c>
      <c r="AE1208" s="244">
        <f>INDEX(NoSettings!$C$2:$AG$7602,MATCH(EPS!$A1208,NoSettings!$A$2:$A$7602,0),MATCH(EPS!AE$2,NoSettings!$C$1:$AG$1,0))</f>
        <v>0</v>
      </c>
      <c r="AF1208" s="244">
        <f>INDEX(NoSettings!$C$2:$AG$7602,MATCH(EPS!$A1208,NoSettings!$A$2:$A$7602,0),MATCH(EPS!AF$2,NoSettings!$C$1:$AG$1,0))</f>
        <v>0</v>
      </c>
      <c r="AG1208" s="244">
        <f>INDEX(NoSettings!$C$2:$AG$7602,MATCH(EPS!$A1208,NoSettings!$A$2:$A$7602,0),MATCH(EPS!AG$2,NoSettings!$C$1:$AG$1,0))</f>
        <v>0</v>
      </c>
      <c r="AH1208" s="244">
        <f>INDEX(NoSettings!$C$2:$AG$7602,MATCH(EPS!$A1208,NoSettings!$A$2:$A$7602,0),MATCH(EPS!AH$2,NoSettings!$C$1:$AG$1,0))</f>
        <v>0</v>
      </c>
      <c r="AI1208" s="244">
        <f>INDEX(NoSettings!$C$2:$AG$7602,MATCH(EPS!$A1208,NoSettings!$A$2:$A$7602,0),MATCH(EPS!AI$2,NoSettings!$C$1:$AG$1,0))</f>
        <v>0</v>
      </c>
      <c r="AJ1208" s="244">
        <f>INDEX(NoSettings!$C$2:$AG$7602,MATCH(EPS!$A1208,NoSettings!$A$2:$A$7602,0),MATCH(EPS!AJ$2,NoSettings!$C$1:$AG$1,0))</f>
        <v>0</v>
      </c>
      <c r="AK1208" s="244">
        <f>INDEX(NoSettings!$C$2:$AG$7602,MATCH(EPS!$A1208,NoSettings!$A$2:$A$7602,0),MATCH(EPS!AK$2,NoSettings!$C$1:$AG$1,0))</f>
        <v>0</v>
      </c>
    </row>
    <row r="1209" spans="1:37" x14ac:dyDescent="0.3">
      <c r="A1209" s="247" t="s">
        <v>2716</v>
      </c>
      <c r="B1209" t="s">
        <v>9199</v>
      </c>
      <c r="C1209" t="s">
        <v>9189</v>
      </c>
      <c r="D1209" t="s">
        <v>9198</v>
      </c>
      <c r="G1209" s="244">
        <f>INDEX(NoSettings!$C$2:$AG$7602,MATCH(EPS!$A1209,NoSettings!$A$2:$A$7602,0),MATCH(EPS!G$2,NoSettings!$C$1:$AG$1,0))</f>
        <v>0</v>
      </c>
      <c r="H1209" s="244">
        <f>INDEX(NoSettings!$C$2:$AG$7602,MATCH(EPS!$A1209,NoSettings!$A$2:$A$7602,0),MATCH(EPS!H$2,NoSettings!$C$1:$AG$1,0))</f>
        <v>0</v>
      </c>
      <c r="I1209" s="244">
        <f>INDEX(NoSettings!$C$2:$AG$7602,MATCH(EPS!$A1209,NoSettings!$A$2:$A$7602,0),MATCH(EPS!I$2,NoSettings!$C$1:$AG$1,0))</f>
        <v>0</v>
      </c>
      <c r="J1209" s="244">
        <f>INDEX(NoSettings!$C$2:$AG$7602,MATCH(EPS!$A1209,NoSettings!$A$2:$A$7602,0),MATCH(EPS!J$2,NoSettings!$C$1:$AG$1,0))</f>
        <v>0</v>
      </c>
      <c r="K1209" s="244">
        <f>INDEX(NoSettings!$C$2:$AG$7602,MATCH(EPS!$A1209,NoSettings!$A$2:$A$7602,0),MATCH(EPS!K$2,NoSettings!$C$1:$AG$1,0))</f>
        <v>0</v>
      </c>
      <c r="L1209" s="244">
        <f>INDEX(NoSettings!$C$2:$AG$7602,MATCH(EPS!$A1209,NoSettings!$A$2:$A$7602,0),MATCH(EPS!L$2,NoSettings!$C$1:$AG$1,0))</f>
        <v>0</v>
      </c>
      <c r="M1209" s="244">
        <f>INDEX(NoSettings!$C$2:$AG$7602,MATCH(EPS!$A1209,NoSettings!$A$2:$A$7602,0),MATCH(EPS!M$2,NoSettings!$C$1:$AG$1,0))</f>
        <v>0</v>
      </c>
      <c r="N1209" s="244">
        <f>INDEX(NoSettings!$C$2:$AG$7602,MATCH(EPS!$A1209,NoSettings!$A$2:$A$7602,0),MATCH(EPS!N$2,NoSettings!$C$1:$AG$1,0))</f>
        <v>0</v>
      </c>
      <c r="O1209" s="244">
        <f>INDEX(NoSettings!$C$2:$AG$7602,MATCH(EPS!$A1209,NoSettings!$A$2:$A$7602,0),MATCH(EPS!O$2,NoSettings!$C$1:$AG$1,0))</f>
        <v>0</v>
      </c>
      <c r="P1209" s="244">
        <f>INDEX(NoSettings!$C$2:$AG$7602,MATCH(EPS!$A1209,NoSettings!$A$2:$A$7602,0),MATCH(EPS!P$2,NoSettings!$C$1:$AG$1,0))</f>
        <v>0</v>
      </c>
      <c r="Q1209" s="244">
        <f>INDEX(NoSettings!$C$2:$AG$7602,MATCH(EPS!$A1209,NoSettings!$A$2:$A$7602,0),MATCH(EPS!Q$2,NoSettings!$C$1:$AG$1,0))</f>
        <v>0</v>
      </c>
      <c r="R1209" s="244">
        <f>INDEX(NoSettings!$C$2:$AG$7602,MATCH(EPS!$A1209,NoSettings!$A$2:$A$7602,0),MATCH(EPS!R$2,NoSettings!$C$1:$AG$1,0))</f>
        <v>0</v>
      </c>
      <c r="S1209" s="244">
        <f>INDEX(NoSettings!$C$2:$AG$7602,MATCH(EPS!$A1209,NoSettings!$A$2:$A$7602,0),MATCH(EPS!S$2,NoSettings!$C$1:$AG$1,0))</f>
        <v>0</v>
      </c>
      <c r="T1209" s="244">
        <f>INDEX(NoSettings!$C$2:$AG$7602,MATCH(EPS!$A1209,NoSettings!$A$2:$A$7602,0),MATCH(EPS!T$2,NoSettings!$C$1:$AG$1,0))</f>
        <v>0</v>
      </c>
      <c r="U1209" s="244">
        <f>INDEX(NoSettings!$C$2:$AG$7602,MATCH(EPS!$A1209,NoSettings!$A$2:$A$7602,0),MATCH(EPS!U$2,NoSettings!$C$1:$AG$1,0))</f>
        <v>0</v>
      </c>
      <c r="V1209" s="244">
        <f>INDEX(NoSettings!$C$2:$AG$7602,MATCH(EPS!$A1209,NoSettings!$A$2:$A$7602,0),MATCH(EPS!V$2,NoSettings!$C$1:$AG$1,0))</f>
        <v>0</v>
      </c>
      <c r="W1209" s="244">
        <f>INDEX(NoSettings!$C$2:$AG$7602,MATCH(EPS!$A1209,NoSettings!$A$2:$A$7602,0),MATCH(EPS!W$2,NoSettings!$C$1:$AG$1,0))</f>
        <v>0</v>
      </c>
      <c r="X1209" s="244">
        <f>INDEX(NoSettings!$C$2:$AG$7602,MATCH(EPS!$A1209,NoSettings!$A$2:$A$7602,0),MATCH(EPS!X$2,NoSettings!$C$1:$AG$1,0))</f>
        <v>0</v>
      </c>
      <c r="Y1209" s="244">
        <f>INDEX(NoSettings!$C$2:$AG$7602,MATCH(EPS!$A1209,NoSettings!$A$2:$A$7602,0),MATCH(EPS!Y$2,NoSettings!$C$1:$AG$1,0))</f>
        <v>0</v>
      </c>
      <c r="Z1209" s="244">
        <f>INDEX(NoSettings!$C$2:$AG$7602,MATCH(EPS!$A1209,NoSettings!$A$2:$A$7602,0),MATCH(EPS!Z$2,NoSettings!$C$1:$AG$1,0))</f>
        <v>0</v>
      </c>
      <c r="AA1209" s="244">
        <f>INDEX(NoSettings!$C$2:$AG$7602,MATCH(EPS!$A1209,NoSettings!$A$2:$A$7602,0),MATCH(EPS!AA$2,NoSettings!$C$1:$AG$1,0))</f>
        <v>0</v>
      </c>
      <c r="AB1209" s="244">
        <f>INDEX(NoSettings!$C$2:$AG$7602,MATCH(EPS!$A1209,NoSettings!$A$2:$A$7602,0),MATCH(EPS!AB$2,NoSettings!$C$1:$AG$1,0))</f>
        <v>0</v>
      </c>
      <c r="AC1209" s="244">
        <f>INDEX(NoSettings!$C$2:$AG$7602,MATCH(EPS!$A1209,NoSettings!$A$2:$A$7602,0),MATCH(EPS!AC$2,NoSettings!$C$1:$AG$1,0))</f>
        <v>0</v>
      </c>
      <c r="AD1209" s="244">
        <f>INDEX(NoSettings!$C$2:$AG$7602,MATCH(EPS!$A1209,NoSettings!$A$2:$A$7602,0),MATCH(EPS!AD$2,NoSettings!$C$1:$AG$1,0))</f>
        <v>0</v>
      </c>
      <c r="AE1209" s="244">
        <f>INDEX(NoSettings!$C$2:$AG$7602,MATCH(EPS!$A1209,NoSettings!$A$2:$A$7602,0),MATCH(EPS!AE$2,NoSettings!$C$1:$AG$1,0))</f>
        <v>0</v>
      </c>
      <c r="AF1209" s="244">
        <f>INDEX(NoSettings!$C$2:$AG$7602,MATCH(EPS!$A1209,NoSettings!$A$2:$A$7602,0),MATCH(EPS!AF$2,NoSettings!$C$1:$AG$1,0))</f>
        <v>0</v>
      </c>
      <c r="AG1209" s="244">
        <f>INDEX(NoSettings!$C$2:$AG$7602,MATCH(EPS!$A1209,NoSettings!$A$2:$A$7602,0),MATCH(EPS!AG$2,NoSettings!$C$1:$AG$1,0))</f>
        <v>0</v>
      </c>
      <c r="AH1209" s="244">
        <f>INDEX(NoSettings!$C$2:$AG$7602,MATCH(EPS!$A1209,NoSettings!$A$2:$A$7602,0),MATCH(EPS!AH$2,NoSettings!$C$1:$AG$1,0))</f>
        <v>0</v>
      </c>
      <c r="AI1209" s="244">
        <f>INDEX(NoSettings!$C$2:$AG$7602,MATCH(EPS!$A1209,NoSettings!$A$2:$A$7602,0),MATCH(EPS!AI$2,NoSettings!$C$1:$AG$1,0))</f>
        <v>0</v>
      </c>
      <c r="AJ1209" s="244">
        <f>INDEX(NoSettings!$C$2:$AG$7602,MATCH(EPS!$A1209,NoSettings!$A$2:$A$7602,0),MATCH(EPS!AJ$2,NoSettings!$C$1:$AG$1,0))</f>
        <v>0</v>
      </c>
      <c r="AK1209" s="244">
        <f>INDEX(NoSettings!$C$2:$AG$7602,MATCH(EPS!$A1209,NoSettings!$A$2:$A$7602,0),MATCH(EPS!AK$2,NoSettings!$C$1:$AG$1,0))</f>
        <v>0</v>
      </c>
    </row>
    <row r="1210" spans="1:37" x14ac:dyDescent="0.3">
      <c r="A1210" s="247" t="s">
        <v>2717</v>
      </c>
      <c r="B1210" t="s">
        <v>9199</v>
      </c>
      <c r="C1210" t="s">
        <v>9190</v>
      </c>
      <c r="D1210" t="s">
        <v>9196</v>
      </c>
      <c r="G1210" s="244">
        <f>INDEX(NoSettings!$C$2:$AG$7602,MATCH(EPS!$A1210,NoSettings!$A$2:$A$7602,0),MATCH(EPS!G$2,NoSettings!$C$1:$AG$1,0))</f>
        <v>0</v>
      </c>
      <c r="H1210" s="244">
        <f>INDEX(NoSettings!$C$2:$AG$7602,MATCH(EPS!$A1210,NoSettings!$A$2:$A$7602,0),MATCH(EPS!H$2,NoSettings!$C$1:$AG$1,0))</f>
        <v>0</v>
      </c>
      <c r="I1210" s="244">
        <f>INDEX(NoSettings!$C$2:$AG$7602,MATCH(EPS!$A1210,NoSettings!$A$2:$A$7602,0),MATCH(EPS!I$2,NoSettings!$C$1:$AG$1,0))</f>
        <v>0</v>
      </c>
      <c r="J1210" s="244">
        <f>INDEX(NoSettings!$C$2:$AG$7602,MATCH(EPS!$A1210,NoSettings!$A$2:$A$7602,0),MATCH(EPS!J$2,NoSettings!$C$1:$AG$1,0))</f>
        <v>0</v>
      </c>
      <c r="K1210" s="244">
        <f>INDEX(NoSettings!$C$2:$AG$7602,MATCH(EPS!$A1210,NoSettings!$A$2:$A$7602,0),MATCH(EPS!K$2,NoSettings!$C$1:$AG$1,0))</f>
        <v>0</v>
      </c>
      <c r="L1210" s="244">
        <f>INDEX(NoSettings!$C$2:$AG$7602,MATCH(EPS!$A1210,NoSettings!$A$2:$A$7602,0),MATCH(EPS!L$2,NoSettings!$C$1:$AG$1,0))</f>
        <v>0</v>
      </c>
      <c r="M1210" s="244">
        <f>INDEX(NoSettings!$C$2:$AG$7602,MATCH(EPS!$A1210,NoSettings!$A$2:$A$7602,0),MATCH(EPS!M$2,NoSettings!$C$1:$AG$1,0))</f>
        <v>0</v>
      </c>
      <c r="N1210" s="244">
        <f>INDEX(NoSettings!$C$2:$AG$7602,MATCH(EPS!$A1210,NoSettings!$A$2:$A$7602,0),MATCH(EPS!N$2,NoSettings!$C$1:$AG$1,0))</f>
        <v>0</v>
      </c>
      <c r="O1210" s="244">
        <f>INDEX(NoSettings!$C$2:$AG$7602,MATCH(EPS!$A1210,NoSettings!$A$2:$A$7602,0),MATCH(EPS!O$2,NoSettings!$C$1:$AG$1,0))</f>
        <v>0</v>
      </c>
      <c r="P1210" s="244">
        <f>INDEX(NoSettings!$C$2:$AG$7602,MATCH(EPS!$A1210,NoSettings!$A$2:$A$7602,0),MATCH(EPS!P$2,NoSettings!$C$1:$AG$1,0))</f>
        <v>0</v>
      </c>
      <c r="Q1210" s="244">
        <f>INDEX(NoSettings!$C$2:$AG$7602,MATCH(EPS!$A1210,NoSettings!$A$2:$A$7602,0),MATCH(EPS!Q$2,NoSettings!$C$1:$AG$1,0))</f>
        <v>0</v>
      </c>
      <c r="R1210" s="244">
        <f>INDEX(NoSettings!$C$2:$AG$7602,MATCH(EPS!$A1210,NoSettings!$A$2:$A$7602,0),MATCH(EPS!R$2,NoSettings!$C$1:$AG$1,0))</f>
        <v>0</v>
      </c>
      <c r="S1210" s="244">
        <f>INDEX(NoSettings!$C$2:$AG$7602,MATCH(EPS!$A1210,NoSettings!$A$2:$A$7602,0),MATCH(EPS!S$2,NoSettings!$C$1:$AG$1,0))</f>
        <v>0</v>
      </c>
      <c r="T1210" s="244">
        <f>INDEX(NoSettings!$C$2:$AG$7602,MATCH(EPS!$A1210,NoSettings!$A$2:$A$7602,0),MATCH(EPS!T$2,NoSettings!$C$1:$AG$1,0))</f>
        <v>0</v>
      </c>
      <c r="U1210" s="244">
        <f>INDEX(NoSettings!$C$2:$AG$7602,MATCH(EPS!$A1210,NoSettings!$A$2:$A$7602,0),MATCH(EPS!U$2,NoSettings!$C$1:$AG$1,0))</f>
        <v>0</v>
      </c>
      <c r="V1210" s="244">
        <f>INDEX(NoSettings!$C$2:$AG$7602,MATCH(EPS!$A1210,NoSettings!$A$2:$A$7602,0),MATCH(EPS!V$2,NoSettings!$C$1:$AG$1,0))</f>
        <v>0</v>
      </c>
      <c r="W1210" s="244">
        <f>INDEX(NoSettings!$C$2:$AG$7602,MATCH(EPS!$A1210,NoSettings!$A$2:$A$7602,0),MATCH(EPS!W$2,NoSettings!$C$1:$AG$1,0))</f>
        <v>0</v>
      </c>
      <c r="X1210" s="244">
        <f>INDEX(NoSettings!$C$2:$AG$7602,MATCH(EPS!$A1210,NoSettings!$A$2:$A$7602,0),MATCH(EPS!X$2,NoSettings!$C$1:$AG$1,0))</f>
        <v>0</v>
      </c>
      <c r="Y1210" s="244">
        <f>INDEX(NoSettings!$C$2:$AG$7602,MATCH(EPS!$A1210,NoSettings!$A$2:$A$7602,0),MATCH(EPS!Y$2,NoSettings!$C$1:$AG$1,0))</f>
        <v>0</v>
      </c>
      <c r="Z1210" s="244">
        <f>INDEX(NoSettings!$C$2:$AG$7602,MATCH(EPS!$A1210,NoSettings!$A$2:$A$7602,0),MATCH(EPS!Z$2,NoSettings!$C$1:$AG$1,0))</f>
        <v>0</v>
      </c>
      <c r="AA1210" s="244">
        <f>INDEX(NoSettings!$C$2:$AG$7602,MATCH(EPS!$A1210,NoSettings!$A$2:$A$7602,0),MATCH(EPS!AA$2,NoSettings!$C$1:$AG$1,0))</f>
        <v>0</v>
      </c>
      <c r="AB1210" s="244">
        <f>INDEX(NoSettings!$C$2:$AG$7602,MATCH(EPS!$A1210,NoSettings!$A$2:$A$7602,0),MATCH(EPS!AB$2,NoSettings!$C$1:$AG$1,0))</f>
        <v>0</v>
      </c>
      <c r="AC1210" s="244">
        <f>INDEX(NoSettings!$C$2:$AG$7602,MATCH(EPS!$A1210,NoSettings!$A$2:$A$7602,0),MATCH(EPS!AC$2,NoSettings!$C$1:$AG$1,0))</f>
        <v>0</v>
      </c>
      <c r="AD1210" s="244">
        <f>INDEX(NoSettings!$C$2:$AG$7602,MATCH(EPS!$A1210,NoSettings!$A$2:$A$7602,0),MATCH(EPS!AD$2,NoSettings!$C$1:$AG$1,0))</f>
        <v>0</v>
      </c>
      <c r="AE1210" s="244">
        <f>INDEX(NoSettings!$C$2:$AG$7602,MATCH(EPS!$A1210,NoSettings!$A$2:$A$7602,0),MATCH(EPS!AE$2,NoSettings!$C$1:$AG$1,0))</f>
        <v>0</v>
      </c>
      <c r="AF1210" s="244">
        <f>INDEX(NoSettings!$C$2:$AG$7602,MATCH(EPS!$A1210,NoSettings!$A$2:$A$7602,0),MATCH(EPS!AF$2,NoSettings!$C$1:$AG$1,0))</f>
        <v>0</v>
      </c>
      <c r="AG1210" s="244">
        <f>INDEX(NoSettings!$C$2:$AG$7602,MATCH(EPS!$A1210,NoSettings!$A$2:$A$7602,0),MATCH(EPS!AG$2,NoSettings!$C$1:$AG$1,0))</f>
        <v>0</v>
      </c>
      <c r="AH1210" s="244">
        <f>INDEX(NoSettings!$C$2:$AG$7602,MATCH(EPS!$A1210,NoSettings!$A$2:$A$7602,0),MATCH(EPS!AH$2,NoSettings!$C$1:$AG$1,0))</f>
        <v>0</v>
      </c>
      <c r="AI1210" s="244">
        <f>INDEX(NoSettings!$C$2:$AG$7602,MATCH(EPS!$A1210,NoSettings!$A$2:$A$7602,0),MATCH(EPS!AI$2,NoSettings!$C$1:$AG$1,0))</f>
        <v>0</v>
      </c>
      <c r="AJ1210" s="244">
        <f>INDEX(NoSettings!$C$2:$AG$7602,MATCH(EPS!$A1210,NoSettings!$A$2:$A$7602,0),MATCH(EPS!AJ$2,NoSettings!$C$1:$AG$1,0))</f>
        <v>0</v>
      </c>
      <c r="AK1210" s="244">
        <f>INDEX(NoSettings!$C$2:$AG$7602,MATCH(EPS!$A1210,NoSettings!$A$2:$A$7602,0),MATCH(EPS!AK$2,NoSettings!$C$1:$AG$1,0))</f>
        <v>0</v>
      </c>
    </row>
    <row r="1211" spans="1:37" x14ac:dyDescent="0.3">
      <c r="A1211" s="247" t="s">
        <v>2718</v>
      </c>
      <c r="B1211" t="s">
        <v>9199</v>
      </c>
      <c r="C1211" t="s">
        <v>9190</v>
      </c>
      <c r="D1211" t="s">
        <v>9197</v>
      </c>
      <c r="G1211" s="244">
        <f>INDEX(NoSettings!$C$2:$AG$7602,MATCH(EPS!$A1211,NoSettings!$A$2:$A$7602,0),MATCH(EPS!G$2,NoSettings!$C$1:$AG$1,0))</f>
        <v>0</v>
      </c>
      <c r="H1211" s="244">
        <f>INDEX(NoSettings!$C$2:$AG$7602,MATCH(EPS!$A1211,NoSettings!$A$2:$A$7602,0),MATCH(EPS!H$2,NoSettings!$C$1:$AG$1,0))</f>
        <v>0</v>
      </c>
      <c r="I1211" s="244">
        <f>INDEX(NoSettings!$C$2:$AG$7602,MATCH(EPS!$A1211,NoSettings!$A$2:$A$7602,0),MATCH(EPS!I$2,NoSettings!$C$1:$AG$1,0))</f>
        <v>0</v>
      </c>
      <c r="J1211" s="244">
        <f>INDEX(NoSettings!$C$2:$AG$7602,MATCH(EPS!$A1211,NoSettings!$A$2:$A$7602,0),MATCH(EPS!J$2,NoSettings!$C$1:$AG$1,0))</f>
        <v>0</v>
      </c>
      <c r="K1211" s="244">
        <f>INDEX(NoSettings!$C$2:$AG$7602,MATCH(EPS!$A1211,NoSettings!$A$2:$A$7602,0),MATCH(EPS!K$2,NoSettings!$C$1:$AG$1,0))</f>
        <v>0</v>
      </c>
      <c r="L1211" s="244">
        <f>INDEX(NoSettings!$C$2:$AG$7602,MATCH(EPS!$A1211,NoSettings!$A$2:$A$7602,0),MATCH(EPS!L$2,NoSettings!$C$1:$AG$1,0))</f>
        <v>0</v>
      </c>
      <c r="M1211" s="244">
        <f>INDEX(NoSettings!$C$2:$AG$7602,MATCH(EPS!$A1211,NoSettings!$A$2:$A$7602,0),MATCH(EPS!M$2,NoSettings!$C$1:$AG$1,0))</f>
        <v>0</v>
      </c>
      <c r="N1211" s="244">
        <f>INDEX(NoSettings!$C$2:$AG$7602,MATCH(EPS!$A1211,NoSettings!$A$2:$A$7602,0),MATCH(EPS!N$2,NoSettings!$C$1:$AG$1,0))</f>
        <v>0</v>
      </c>
      <c r="O1211" s="244">
        <f>INDEX(NoSettings!$C$2:$AG$7602,MATCH(EPS!$A1211,NoSettings!$A$2:$A$7602,0),MATCH(EPS!O$2,NoSettings!$C$1:$AG$1,0))</f>
        <v>0</v>
      </c>
      <c r="P1211" s="244">
        <f>INDEX(NoSettings!$C$2:$AG$7602,MATCH(EPS!$A1211,NoSettings!$A$2:$A$7602,0),MATCH(EPS!P$2,NoSettings!$C$1:$AG$1,0))</f>
        <v>0</v>
      </c>
      <c r="Q1211" s="244">
        <f>INDEX(NoSettings!$C$2:$AG$7602,MATCH(EPS!$A1211,NoSettings!$A$2:$A$7602,0),MATCH(EPS!Q$2,NoSettings!$C$1:$AG$1,0))</f>
        <v>0</v>
      </c>
      <c r="R1211" s="244">
        <f>INDEX(NoSettings!$C$2:$AG$7602,MATCH(EPS!$A1211,NoSettings!$A$2:$A$7602,0),MATCH(EPS!R$2,NoSettings!$C$1:$AG$1,0))</f>
        <v>0</v>
      </c>
      <c r="S1211" s="244">
        <f>INDEX(NoSettings!$C$2:$AG$7602,MATCH(EPS!$A1211,NoSettings!$A$2:$A$7602,0),MATCH(EPS!S$2,NoSettings!$C$1:$AG$1,0))</f>
        <v>0</v>
      </c>
      <c r="T1211" s="244">
        <f>INDEX(NoSettings!$C$2:$AG$7602,MATCH(EPS!$A1211,NoSettings!$A$2:$A$7602,0),MATCH(EPS!T$2,NoSettings!$C$1:$AG$1,0))</f>
        <v>0</v>
      </c>
      <c r="U1211" s="244">
        <f>INDEX(NoSettings!$C$2:$AG$7602,MATCH(EPS!$A1211,NoSettings!$A$2:$A$7602,0),MATCH(EPS!U$2,NoSettings!$C$1:$AG$1,0))</f>
        <v>0</v>
      </c>
      <c r="V1211" s="244">
        <f>INDEX(NoSettings!$C$2:$AG$7602,MATCH(EPS!$A1211,NoSettings!$A$2:$A$7602,0),MATCH(EPS!V$2,NoSettings!$C$1:$AG$1,0))</f>
        <v>0</v>
      </c>
      <c r="W1211" s="244">
        <f>INDEX(NoSettings!$C$2:$AG$7602,MATCH(EPS!$A1211,NoSettings!$A$2:$A$7602,0),MATCH(EPS!W$2,NoSettings!$C$1:$AG$1,0))</f>
        <v>0</v>
      </c>
      <c r="X1211" s="244">
        <f>INDEX(NoSettings!$C$2:$AG$7602,MATCH(EPS!$A1211,NoSettings!$A$2:$A$7602,0),MATCH(EPS!X$2,NoSettings!$C$1:$AG$1,0))</f>
        <v>0</v>
      </c>
      <c r="Y1211" s="244">
        <f>INDEX(NoSettings!$C$2:$AG$7602,MATCH(EPS!$A1211,NoSettings!$A$2:$A$7602,0),MATCH(EPS!Y$2,NoSettings!$C$1:$AG$1,0))</f>
        <v>0</v>
      </c>
      <c r="Z1211" s="244">
        <f>INDEX(NoSettings!$C$2:$AG$7602,MATCH(EPS!$A1211,NoSettings!$A$2:$A$7602,0),MATCH(EPS!Z$2,NoSettings!$C$1:$AG$1,0))</f>
        <v>0</v>
      </c>
      <c r="AA1211" s="244">
        <f>INDEX(NoSettings!$C$2:$AG$7602,MATCH(EPS!$A1211,NoSettings!$A$2:$A$7602,0),MATCH(EPS!AA$2,NoSettings!$C$1:$AG$1,0))</f>
        <v>0</v>
      </c>
      <c r="AB1211" s="244">
        <f>INDEX(NoSettings!$C$2:$AG$7602,MATCH(EPS!$A1211,NoSettings!$A$2:$A$7602,0),MATCH(EPS!AB$2,NoSettings!$C$1:$AG$1,0))</f>
        <v>0</v>
      </c>
      <c r="AC1211" s="244">
        <f>INDEX(NoSettings!$C$2:$AG$7602,MATCH(EPS!$A1211,NoSettings!$A$2:$A$7602,0),MATCH(EPS!AC$2,NoSettings!$C$1:$AG$1,0))</f>
        <v>0</v>
      </c>
      <c r="AD1211" s="244">
        <f>INDEX(NoSettings!$C$2:$AG$7602,MATCH(EPS!$A1211,NoSettings!$A$2:$A$7602,0),MATCH(EPS!AD$2,NoSettings!$C$1:$AG$1,0))</f>
        <v>0</v>
      </c>
      <c r="AE1211" s="244">
        <f>INDEX(NoSettings!$C$2:$AG$7602,MATCH(EPS!$A1211,NoSettings!$A$2:$A$7602,0),MATCH(EPS!AE$2,NoSettings!$C$1:$AG$1,0))</f>
        <v>0</v>
      </c>
      <c r="AF1211" s="244">
        <f>INDEX(NoSettings!$C$2:$AG$7602,MATCH(EPS!$A1211,NoSettings!$A$2:$A$7602,0),MATCH(EPS!AF$2,NoSettings!$C$1:$AG$1,0))</f>
        <v>0</v>
      </c>
      <c r="AG1211" s="244">
        <f>INDEX(NoSettings!$C$2:$AG$7602,MATCH(EPS!$A1211,NoSettings!$A$2:$A$7602,0),MATCH(EPS!AG$2,NoSettings!$C$1:$AG$1,0))</f>
        <v>0</v>
      </c>
      <c r="AH1211" s="244">
        <f>INDEX(NoSettings!$C$2:$AG$7602,MATCH(EPS!$A1211,NoSettings!$A$2:$A$7602,0),MATCH(EPS!AH$2,NoSettings!$C$1:$AG$1,0))</f>
        <v>0</v>
      </c>
      <c r="AI1211" s="244">
        <f>INDEX(NoSettings!$C$2:$AG$7602,MATCH(EPS!$A1211,NoSettings!$A$2:$A$7602,0),MATCH(EPS!AI$2,NoSettings!$C$1:$AG$1,0))</f>
        <v>0</v>
      </c>
      <c r="AJ1211" s="244">
        <f>INDEX(NoSettings!$C$2:$AG$7602,MATCH(EPS!$A1211,NoSettings!$A$2:$A$7602,0),MATCH(EPS!AJ$2,NoSettings!$C$1:$AG$1,0))</f>
        <v>0</v>
      </c>
      <c r="AK1211" s="244">
        <f>INDEX(NoSettings!$C$2:$AG$7602,MATCH(EPS!$A1211,NoSettings!$A$2:$A$7602,0),MATCH(EPS!AK$2,NoSettings!$C$1:$AG$1,0))</f>
        <v>0</v>
      </c>
    </row>
    <row r="1212" spans="1:37" x14ac:dyDescent="0.3">
      <c r="A1212" s="247" t="s">
        <v>2719</v>
      </c>
      <c r="B1212" t="s">
        <v>9199</v>
      </c>
      <c r="C1212" t="s">
        <v>9190</v>
      </c>
      <c r="D1212" t="s">
        <v>9198</v>
      </c>
      <c r="G1212" s="244">
        <f>INDEX(NoSettings!$C$2:$AG$7602,MATCH(EPS!$A1212,NoSettings!$A$2:$A$7602,0),MATCH(EPS!G$2,NoSettings!$C$1:$AG$1,0))</f>
        <v>78</v>
      </c>
      <c r="H1212" s="244">
        <f>INDEX(NoSettings!$C$2:$AG$7602,MATCH(EPS!$A1212,NoSettings!$A$2:$A$7602,0),MATCH(EPS!H$2,NoSettings!$C$1:$AG$1,0))</f>
        <v>184</v>
      </c>
      <c r="I1212" s="244">
        <f>INDEX(NoSettings!$C$2:$AG$7602,MATCH(EPS!$A1212,NoSettings!$A$2:$A$7602,0),MATCH(EPS!I$2,NoSettings!$C$1:$AG$1,0))</f>
        <v>310</v>
      </c>
      <c r="J1212" s="244">
        <f>INDEX(NoSettings!$C$2:$AG$7602,MATCH(EPS!$A1212,NoSettings!$A$2:$A$7602,0),MATCH(EPS!J$2,NoSettings!$C$1:$AG$1,0))</f>
        <v>783</v>
      </c>
      <c r="K1212" s="244">
        <f>INDEX(NoSettings!$C$2:$AG$7602,MATCH(EPS!$A1212,NoSettings!$A$2:$A$7602,0),MATCH(EPS!K$2,NoSettings!$C$1:$AG$1,0))</f>
        <v>1574</v>
      </c>
      <c r="L1212" s="244">
        <f>INDEX(NoSettings!$C$2:$AG$7602,MATCH(EPS!$A1212,NoSettings!$A$2:$A$7602,0),MATCH(EPS!L$2,NoSettings!$C$1:$AG$1,0))</f>
        <v>2244</v>
      </c>
      <c r="M1212" s="244">
        <f>INDEX(NoSettings!$C$2:$AG$7602,MATCH(EPS!$A1212,NoSettings!$A$2:$A$7602,0),MATCH(EPS!M$2,NoSettings!$C$1:$AG$1,0))</f>
        <v>2710</v>
      </c>
      <c r="N1212" s="244">
        <f>INDEX(NoSettings!$C$2:$AG$7602,MATCH(EPS!$A1212,NoSettings!$A$2:$A$7602,0),MATCH(EPS!N$2,NoSettings!$C$1:$AG$1,0))</f>
        <v>3178</v>
      </c>
      <c r="O1212" s="244">
        <f>INDEX(NoSettings!$C$2:$AG$7602,MATCH(EPS!$A1212,NoSettings!$A$2:$A$7602,0),MATCH(EPS!O$2,NoSettings!$C$1:$AG$1,0))</f>
        <v>3553</v>
      </c>
      <c r="P1212" s="244">
        <f>INDEX(NoSettings!$C$2:$AG$7602,MATCH(EPS!$A1212,NoSettings!$A$2:$A$7602,0),MATCH(EPS!P$2,NoSettings!$C$1:$AG$1,0))</f>
        <v>3996</v>
      </c>
      <c r="Q1212" s="244">
        <f>INDEX(NoSettings!$C$2:$AG$7602,MATCH(EPS!$A1212,NoSettings!$A$2:$A$7602,0),MATCH(EPS!Q$2,NoSettings!$C$1:$AG$1,0))</f>
        <v>4448</v>
      </c>
      <c r="R1212" s="244">
        <f>INDEX(NoSettings!$C$2:$AG$7602,MATCH(EPS!$A1212,NoSettings!$A$2:$A$7602,0),MATCH(EPS!R$2,NoSettings!$C$1:$AG$1,0))</f>
        <v>5009</v>
      </c>
      <c r="S1212" s="244">
        <f>INDEX(NoSettings!$C$2:$AG$7602,MATCH(EPS!$A1212,NoSettings!$A$2:$A$7602,0),MATCH(EPS!S$2,NoSettings!$C$1:$AG$1,0))</f>
        <v>5609</v>
      </c>
      <c r="T1212" s="244">
        <f>INDEX(NoSettings!$C$2:$AG$7602,MATCH(EPS!$A1212,NoSettings!$A$2:$A$7602,0),MATCH(EPS!T$2,NoSettings!$C$1:$AG$1,0))</f>
        <v>6290</v>
      </c>
      <c r="U1212" s="244">
        <f>INDEX(NoSettings!$C$2:$AG$7602,MATCH(EPS!$A1212,NoSettings!$A$2:$A$7602,0),MATCH(EPS!U$2,NoSettings!$C$1:$AG$1,0))</f>
        <v>6937</v>
      </c>
      <c r="V1212" s="244">
        <f>INDEX(NoSettings!$C$2:$AG$7602,MATCH(EPS!$A1212,NoSettings!$A$2:$A$7602,0),MATCH(EPS!V$2,NoSettings!$C$1:$AG$1,0))</f>
        <v>7583</v>
      </c>
      <c r="W1212" s="244">
        <f>INDEX(NoSettings!$C$2:$AG$7602,MATCH(EPS!$A1212,NoSettings!$A$2:$A$7602,0),MATCH(EPS!W$2,NoSettings!$C$1:$AG$1,0))</f>
        <v>8251</v>
      </c>
      <c r="X1212" s="244">
        <f>INDEX(NoSettings!$C$2:$AG$7602,MATCH(EPS!$A1212,NoSettings!$A$2:$A$7602,0),MATCH(EPS!X$2,NoSettings!$C$1:$AG$1,0))</f>
        <v>8874</v>
      </c>
      <c r="Y1212" s="244">
        <f>INDEX(NoSettings!$C$2:$AG$7602,MATCH(EPS!$A1212,NoSettings!$A$2:$A$7602,0),MATCH(EPS!Y$2,NoSettings!$C$1:$AG$1,0))</f>
        <v>9519</v>
      </c>
      <c r="Z1212" s="244">
        <f>INDEX(NoSettings!$C$2:$AG$7602,MATCH(EPS!$A1212,NoSettings!$A$2:$A$7602,0),MATCH(EPS!Z$2,NoSettings!$C$1:$AG$1,0))</f>
        <v>10155</v>
      </c>
      <c r="AA1212" s="244">
        <f>INDEX(NoSettings!$C$2:$AG$7602,MATCH(EPS!$A1212,NoSettings!$A$2:$A$7602,0),MATCH(EPS!AA$2,NoSettings!$C$1:$AG$1,0))</f>
        <v>10808</v>
      </c>
      <c r="AB1212" s="244">
        <f>INDEX(NoSettings!$C$2:$AG$7602,MATCH(EPS!$A1212,NoSettings!$A$2:$A$7602,0),MATCH(EPS!AB$2,NoSettings!$C$1:$AG$1,0))</f>
        <v>11464</v>
      </c>
      <c r="AC1212" s="244">
        <f>INDEX(NoSettings!$C$2:$AG$7602,MATCH(EPS!$A1212,NoSettings!$A$2:$A$7602,0),MATCH(EPS!AC$2,NoSettings!$C$1:$AG$1,0))</f>
        <v>12039</v>
      </c>
      <c r="AD1212" s="244">
        <f>INDEX(NoSettings!$C$2:$AG$7602,MATCH(EPS!$A1212,NoSettings!$A$2:$A$7602,0),MATCH(EPS!AD$2,NoSettings!$C$1:$AG$1,0))</f>
        <v>12604</v>
      </c>
      <c r="AE1212" s="244">
        <f>INDEX(NoSettings!$C$2:$AG$7602,MATCH(EPS!$A1212,NoSettings!$A$2:$A$7602,0),MATCH(EPS!AE$2,NoSettings!$C$1:$AG$1,0))</f>
        <v>13158</v>
      </c>
      <c r="AF1212" s="244">
        <f>INDEX(NoSettings!$C$2:$AG$7602,MATCH(EPS!$A1212,NoSettings!$A$2:$A$7602,0),MATCH(EPS!AF$2,NoSettings!$C$1:$AG$1,0))</f>
        <v>13662</v>
      </c>
      <c r="AG1212" s="244">
        <f>INDEX(NoSettings!$C$2:$AG$7602,MATCH(EPS!$A1212,NoSettings!$A$2:$A$7602,0),MATCH(EPS!AG$2,NoSettings!$C$1:$AG$1,0))</f>
        <v>13762</v>
      </c>
      <c r="AH1212" s="244">
        <f>INDEX(NoSettings!$C$2:$AG$7602,MATCH(EPS!$A1212,NoSettings!$A$2:$A$7602,0),MATCH(EPS!AH$2,NoSettings!$C$1:$AG$1,0))</f>
        <v>13847</v>
      </c>
      <c r="AI1212" s="244">
        <f>INDEX(NoSettings!$C$2:$AG$7602,MATCH(EPS!$A1212,NoSettings!$A$2:$A$7602,0),MATCH(EPS!AI$2,NoSettings!$C$1:$AG$1,0))</f>
        <v>13937</v>
      </c>
      <c r="AJ1212" s="244">
        <f>INDEX(NoSettings!$C$2:$AG$7602,MATCH(EPS!$A1212,NoSettings!$A$2:$A$7602,0),MATCH(EPS!AJ$2,NoSettings!$C$1:$AG$1,0))</f>
        <v>14018</v>
      </c>
      <c r="AK1212" s="244">
        <f>INDEX(NoSettings!$C$2:$AG$7602,MATCH(EPS!$A1212,NoSettings!$A$2:$A$7602,0),MATCH(EPS!AK$2,NoSettings!$C$1:$AG$1,0))</f>
        <v>14094</v>
      </c>
    </row>
    <row r="1213" spans="1:37" x14ac:dyDescent="0.3">
      <c r="A1213" s="247" t="s">
        <v>2720</v>
      </c>
      <c r="B1213" t="s">
        <v>9199</v>
      </c>
      <c r="C1213" t="s">
        <v>9191</v>
      </c>
      <c r="D1213" t="s">
        <v>9196</v>
      </c>
      <c r="G1213" s="244">
        <f>INDEX(NoSettings!$C$2:$AG$7602,MATCH(EPS!$A1213,NoSettings!$A$2:$A$7602,0),MATCH(EPS!G$2,NoSettings!$C$1:$AG$1,0))</f>
        <v>5957</v>
      </c>
      <c r="H1213" s="244">
        <f>INDEX(NoSettings!$C$2:$AG$7602,MATCH(EPS!$A1213,NoSettings!$A$2:$A$7602,0),MATCH(EPS!H$2,NoSettings!$C$1:$AG$1,0))</f>
        <v>2195</v>
      </c>
      <c r="I1213" s="244">
        <f>INDEX(NoSettings!$C$2:$AG$7602,MATCH(EPS!$A1213,NoSettings!$A$2:$A$7602,0),MATCH(EPS!I$2,NoSettings!$C$1:$AG$1,0))</f>
        <v>2195</v>
      </c>
      <c r="J1213" s="244">
        <f>INDEX(NoSettings!$C$2:$AG$7602,MATCH(EPS!$A1213,NoSettings!$A$2:$A$7602,0),MATCH(EPS!J$2,NoSettings!$C$1:$AG$1,0))</f>
        <v>2155</v>
      </c>
      <c r="K1213" s="244">
        <f>INDEX(NoSettings!$C$2:$AG$7602,MATCH(EPS!$A1213,NoSettings!$A$2:$A$7602,0),MATCH(EPS!K$2,NoSettings!$C$1:$AG$1,0))</f>
        <v>2107</v>
      </c>
      <c r="L1213" s="244">
        <f>INDEX(NoSettings!$C$2:$AG$7602,MATCH(EPS!$A1213,NoSettings!$A$2:$A$7602,0),MATCH(EPS!L$2,NoSettings!$C$1:$AG$1,0))</f>
        <v>1997</v>
      </c>
      <c r="M1213" s="244">
        <f>INDEX(NoSettings!$C$2:$AG$7602,MATCH(EPS!$A1213,NoSettings!$A$2:$A$7602,0),MATCH(EPS!M$2,NoSettings!$C$1:$AG$1,0))</f>
        <v>1892</v>
      </c>
      <c r="N1213" s="244">
        <f>INDEX(NoSettings!$C$2:$AG$7602,MATCH(EPS!$A1213,NoSettings!$A$2:$A$7602,0),MATCH(EPS!N$2,NoSettings!$C$1:$AG$1,0))</f>
        <v>1892</v>
      </c>
      <c r="O1213" s="244">
        <f>INDEX(NoSettings!$C$2:$AG$7602,MATCH(EPS!$A1213,NoSettings!$A$2:$A$7602,0),MATCH(EPS!O$2,NoSettings!$C$1:$AG$1,0))</f>
        <v>1892</v>
      </c>
      <c r="P1213" s="244">
        <f>INDEX(NoSettings!$C$2:$AG$7602,MATCH(EPS!$A1213,NoSettings!$A$2:$A$7602,0),MATCH(EPS!P$2,NoSettings!$C$1:$AG$1,0))</f>
        <v>1892</v>
      </c>
      <c r="Q1213" s="244">
        <f>INDEX(NoSettings!$C$2:$AG$7602,MATCH(EPS!$A1213,NoSettings!$A$2:$A$7602,0),MATCH(EPS!Q$2,NoSettings!$C$1:$AG$1,0))</f>
        <v>1892</v>
      </c>
      <c r="R1213" s="244">
        <f>INDEX(NoSettings!$C$2:$AG$7602,MATCH(EPS!$A1213,NoSettings!$A$2:$A$7602,0),MATCH(EPS!R$2,NoSettings!$C$1:$AG$1,0))</f>
        <v>1892</v>
      </c>
      <c r="S1213" s="244">
        <f>INDEX(NoSettings!$C$2:$AG$7602,MATCH(EPS!$A1213,NoSettings!$A$2:$A$7602,0),MATCH(EPS!S$2,NoSettings!$C$1:$AG$1,0))</f>
        <v>1514</v>
      </c>
      <c r="T1213" s="244">
        <f>INDEX(NoSettings!$C$2:$AG$7602,MATCH(EPS!$A1213,NoSettings!$A$2:$A$7602,0),MATCH(EPS!T$2,NoSettings!$C$1:$AG$1,0))</f>
        <v>1514</v>
      </c>
      <c r="U1213" s="244">
        <f>INDEX(NoSettings!$C$2:$AG$7602,MATCH(EPS!$A1213,NoSettings!$A$2:$A$7602,0),MATCH(EPS!U$2,NoSettings!$C$1:$AG$1,0))</f>
        <v>1514</v>
      </c>
      <c r="V1213" s="244">
        <f>INDEX(NoSettings!$C$2:$AG$7602,MATCH(EPS!$A1213,NoSettings!$A$2:$A$7602,0),MATCH(EPS!V$2,NoSettings!$C$1:$AG$1,0))</f>
        <v>946</v>
      </c>
      <c r="W1213" s="244">
        <f>INDEX(NoSettings!$C$2:$AG$7602,MATCH(EPS!$A1213,NoSettings!$A$2:$A$7602,0),MATCH(EPS!W$2,NoSettings!$C$1:$AG$1,0))</f>
        <v>946</v>
      </c>
      <c r="X1213" s="244">
        <f>INDEX(NoSettings!$C$2:$AG$7602,MATCH(EPS!$A1213,NoSettings!$A$2:$A$7602,0),MATCH(EPS!X$2,NoSettings!$C$1:$AG$1,0))</f>
        <v>946</v>
      </c>
      <c r="Y1213" s="244">
        <f>INDEX(NoSettings!$C$2:$AG$7602,MATCH(EPS!$A1213,NoSettings!$A$2:$A$7602,0),MATCH(EPS!Y$2,NoSettings!$C$1:$AG$1,0))</f>
        <v>946</v>
      </c>
      <c r="Z1213" s="244">
        <f>INDEX(NoSettings!$C$2:$AG$7602,MATCH(EPS!$A1213,NoSettings!$A$2:$A$7602,0),MATCH(EPS!Z$2,NoSettings!$C$1:$AG$1,0))</f>
        <v>946</v>
      </c>
      <c r="AA1213" s="244">
        <f>INDEX(NoSettings!$C$2:$AG$7602,MATCH(EPS!$A1213,NoSettings!$A$2:$A$7602,0),MATCH(EPS!AA$2,NoSettings!$C$1:$AG$1,0))</f>
        <v>0</v>
      </c>
      <c r="AB1213" s="244">
        <f>INDEX(NoSettings!$C$2:$AG$7602,MATCH(EPS!$A1213,NoSettings!$A$2:$A$7602,0),MATCH(EPS!AB$2,NoSettings!$C$1:$AG$1,0))</f>
        <v>0</v>
      </c>
      <c r="AC1213" s="244">
        <f>INDEX(NoSettings!$C$2:$AG$7602,MATCH(EPS!$A1213,NoSettings!$A$2:$A$7602,0),MATCH(EPS!AC$2,NoSettings!$C$1:$AG$1,0))</f>
        <v>0</v>
      </c>
      <c r="AD1213" s="244">
        <f>INDEX(NoSettings!$C$2:$AG$7602,MATCH(EPS!$A1213,NoSettings!$A$2:$A$7602,0),MATCH(EPS!AD$2,NoSettings!$C$1:$AG$1,0))</f>
        <v>0</v>
      </c>
      <c r="AE1213" s="244">
        <f>INDEX(NoSettings!$C$2:$AG$7602,MATCH(EPS!$A1213,NoSettings!$A$2:$A$7602,0),MATCH(EPS!AE$2,NoSettings!$C$1:$AG$1,0))</f>
        <v>0</v>
      </c>
      <c r="AF1213" s="244">
        <f>INDEX(NoSettings!$C$2:$AG$7602,MATCH(EPS!$A1213,NoSettings!$A$2:$A$7602,0),MATCH(EPS!AF$2,NoSettings!$C$1:$AG$1,0))</f>
        <v>0</v>
      </c>
      <c r="AG1213" s="244">
        <f>INDEX(NoSettings!$C$2:$AG$7602,MATCH(EPS!$A1213,NoSettings!$A$2:$A$7602,0),MATCH(EPS!AG$2,NoSettings!$C$1:$AG$1,0))</f>
        <v>0</v>
      </c>
      <c r="AH1213" s="244">
        <f>INDEX(NoSettings!$C$2:$AG$7602,MATCH(EPS!$A1213,NoSettings!$A$2:$A$7602,0),MATCH(EPS!AH$2,NoSettings!$C$1:$AG$1,0))</f>
        <v>0</v>
      </c>
      <c r="AI1213" s="244">
        <f>INDEX(NoSettings!$C$2:$AG$7602,MATCH(EPS!$A1213,NoSettings!$A$2:$A$7602,0),MATCH(EPS!AI$2,NoSettings!$C$1:$AG$1,0))</f>
        <v>0</v>
      </c>
      <c r="AJ1213" s="244">
        <f>INDEX(NoSettings!$C$2:$AG$7602,MATCH(EPS!$A1213,NoSettings!$A$2:$A$7602,0),MATCH(EPS!AJ$2,NoSettings!$C$1:$AG$1,0))</f>
        <v>0</v>
      </c>
      <c r="AK1213" s="244">
        <f>INDEX(NoSettings!$C$2:$AG$7602,MATCH(EPS!$A1213,NoSettings!$A$2:$A$7602,0),MATCH(EPS!AK$2,NoSettings!$C$1:$AG$1,0))</f>
        <v>0</v>
      </c>
    </row>
    <row r="1214" spans="1:37" x14ac:dyDescent="0.3">
      <c r="A1214" s="247" t="s">
        <v>2721</v>
      </c>
      <c r="B1214" t="s">
        <v>9199</v>
      </c>
      <c r="C1214" t="s">
        <v>9191</v>
      </c>
      <c r="D1214" t="s">
        <v>9197</v>
      </c>
      <c r="G1214" s="244">
        <f>INDEX(NoSettings!$C$2:$AG$7602,MATCH(EPS!$A1214,NoSettings!$A$2:$A$7602,0),MATCH(EPS!G$2,NoSettings!$C$1:$AG$1,0))</f>
        <v>0</v>
      </c>
      <c r="H1214" s="244">
        <f>INDEX(NoSettings!$C$2:$AG$7602,MATCH(EPS!$A1214,NoSettings!$A$2:$A$7602,0),MATCH(EPS!H$2,NoSettings!$C$1:$AG$1,0))</f>
        <v>0</v>
      </c>
      <c r="I1214" s="244">
        <f>INDEX(NoSettings!$C$2:$AG$7602,MATCH(EPS!$A1214,NoSettings!$A$2:$A$7602,0),MATCH(EPS!I$2,NoSettings!$C$1:$AG$1,0))</f>
        <v>0</v>
      </c>
      <c r="J1214" s="244">
        <f>INDEX(NoSettings!$C$2:$AG$7602,MATCH(EPS!$A1214,NoSettings!$A$2:$A$7602,0),MATCH(EPS!J$2,NoSettings!$C$1:$AG$1,0))</f>
        <v>0</v>
      </c>
      <c r="K1214" s="244">
        <f>INDEX(NoSettings!$C$2:$AG$7602,MATCH(EPS!$A1214,NoSettings!$A$2:$A$7602,0),MATCH(EPS!K$2,NoSettings!$C$1:$AG$1,0))</f>
        <v>0</v>
      </c>
      <c r="L1214" s="244">
        <f>INDEX(NoSettings!$C$2:$AG$7602,MATCH(EPS!$A1214,NoSettings!$A$2:$A$7602,0),MATCH(EPS!L$2,NoSettings!$C$1:$AG$1,0))</f>
        <v>0</v>
      </c>
      <c r="M1214" s="244">
        <f>INDEX(NoSettings!$C$2:$AG$7602,MATCH(EPS!$A1214,NoSettings!$A$2:$A$7602,0),MATCH(EPS!M$2,NoSettings!$C$1:$AG$1,0))</f>
        <v>0</v>
      </c>
      <c r="N1214" s="244">
        <f>INDEX(NoSettings!$C$2:$AG$7602,MATCH(EPS!$A1214,NoSettings!$A$2:$A$7602,0),MATCH(EPS!N$2,NoSettings!$C$1:$AG$1,0))</f>
        <v>0</v>
      </c>
      <c r="O1214" s="244">
        <f>INDEX(NoSettings!$C$2:$AG$7602,MATCH(EPS!$A1214,NoSettings!$A$2:$A$7602,0),MATCH(EPS!O$2,NoSettings!$C$1:$AG$1,0))</f>
        <v>0</v>
      </c>
      <c r="P1214" s="244">
        <f>INDEX(NoSettings!$C$2:$AG$7602,MATCH(EPS!$A1214,NoSettings!$A$2:$A$7602,0),MATCH(EPS!P$2,NoSettings!$C$1:$AG$1,0))</f>
        <v>0</v>
      </c>
      <c r="Q1214" s="244">
        <f>INDEX(NoSettings!$C$2:$AG$7602,MATCH(EPS!$A1214,NoSettings!$A$2:$A$7602,0),MATCH(EPS!Q$2,NoSettings!$C$1:$AG$1,0))</f>
        <v>0</v>
      </c>
      <c r="R1214" s="244">
        <f>INDEX(NoSettings!$C$2:$AG$7602,MATCH(EPS!$A1214,NoSettings!$A$2:$A$7602,0),MATCH(EPS!R$2,NoSettings!$C$1:$AG$1,0))</f>
        <v>0</v>
      </c>
      <c r="S1214" s="244">
        <f>INDEX(NoSettings!$C$2:$AG$7602,MATCH(EPS!$A1214,NoSettings!$A$2:$A$7602,0),MATCH(EPS!S$2,NoSettings!$C$1:$AG$1,0))</f>
        <v>0</v>
      </c>
      <c r="T1214" s="244">
        <f>INDEX(NoSettings!$C$2:$AG$7602,MATCH(EPS!$A1214,NoSettings!$A$2:$A$7602,0),MATCH(EPS!T$2,NoSettings!$C$1:$AG$1,0))</f>
        <v>0</v>
      </c>
      <c r="U1214" s="244">
        <f>INDEX(NoSettings!$C$2:$AG$7602,MATCH(EPS!$A1214,NoSettings!$A$2:$A$7602,0),MATCH(EPS!U$2,NoSettings!$C$1:$AG$1,0))</f>
        <v>0</v>
      </c>
      <c r="V1214" s="244">
        <f>INDEX(NoSettings!$C$2:$AG$7602,MATCH(EPS!$A1214,NoSettings!$A$2:$A$7602,0),MATCH(EPS!V$2,NoSettings!$C$1:$AG$1,0))</f>
        <v>0</v>
      </c>
      <c r="W1214" s="244">
        <f>INDEX(NoSettings!$C$2:$AG$7602,MATCH(EPS!$A1214,NoSettings!$A$2:$A$7602,0),MATCH(EPS!W$2,NoSettings!$C$1:$AG$1,0))</f>
        <v>0</v>
      </c>
      <c r="X1214" s="244">
        <f>INDEX(NoSettings!$C$2:$AG$7602,MATCH(EPS!$A1214,NoSettings!$A$2:$A$7602,0),MATCH(EPS!X$2,NoSettings!$C$1:$AG$1,0))</f>
        <v>0</v>
      </c>
      <c r="Y1214" s="244">
        <f>INDEX(NoSettings!$C$2:$AG$7602,MATCH(EPS!$A1214,NoSettings!$A$2:$A$7602,0),MATCH(EPS!Y$2,NoSettings!$C$1:$AG$1,0))</f>
        <v>0</v>
      </c>
      <c r="Z1214" s="244">
        <f>INDEX(NoSettings!$C$2:$AG$7602,MATCH(EPS!$A1214,NoSettings!$A$2:$A$7602,0),MATCH(EPS!Z$2,NoSettings!$C$1:$AG$1,0))</f>
        <v>0</v>
      </c>
      <c r="AA1214" s="244">
        <f>INDEX(NoSettings!$C$2:$AG$7602,MATCH(EPS!$A1214,NoSettings!$A$2:$A$7602,0),MATCH(EPS!AA$2,NoSettings!$C$1:$AG$1,0))</f>
        <v>0</v>
      </c>
      <c r="AB1214" s="244">
        <f>INDEX(NoSettings!$C$2:$AG$7602,MATCH(EPS!$A1214,NoSettings!$A$2:$A$7602,0),MATCH(EPS!AB$2,NoSettings!$C$1:$AG$1,0))</f>
        <v>0</v>
      </c>
      <c r="AC1214" s="244">
        <f>INDEX(NoSettings!$C$2:$AG$7602,MATCH(EPS!$A1214,NoSettings!$A$2:$A$7602,0),MATCH(EPS!AC$2,NoSettings!$C$1:$AG$1,0))</f>
        <v>0</v>
      </c>
      <c r="AD1214" s="244">
        <f>INDEX(NoSettings!$C$2:$AG$7602,MATCH(EPS!$A1214,NoSettings!$A$2:$A$7602,0),MATCH(EPS!AD$2,NoSettings!$C$1:$AG$1,0))</f>
        <v>0</v>
      </c>
      <c r="AE1214" s="244">
        <f>INDEX(NoSettings!$C$2:$AG$7602,MATCH(EPS!$A1214,NoSettings!$A$2:$A$7602,0),MATCH(EPS!AE$2,NoSettings!$C$1:$AG$1,0))</f>
        <v>0</v>
      </c>
      <c r="AF1214" s="244">
        <f>INDEX(NoSettings!$C$2:$AG$7602,MATCH(EPS!$A1214,NoSettings!$A$2:$A$7602,0),MATCH(EPS!AF$2,NoSettings!$C$1:$AG$1,0))</f>
        <v>0</v>
      </c>
      <c r="AG1214" s="244">
        <f>INDEX(NoSettings!$C$2:$AG$7602,MATCH(EPS!$A1214,NoSettings!$A$2:$A$7602,0),MATCH(EPS!AG$2,NoSettings!$C$1:$AG$1,0))</f>
        <v>0</v>
      </c>
      <c r="AH1214" s="244">
        <f>INDEX(NoSettings!$C$2:$AG$7602,MATCH(EPS!$A1214,NoSettings!$A$2:$A$7602,0),MATCH(EPS!AH$2,NoSettings!$C$1:$AG$1,0))</f>
        <v>0</v>
      </c>
      <c r="AI1214" s="244">
        <f>INDEX(NoSettings!$C$2:$AG$7602,MATCH(EPS!$A1214,NoSettings!$A$2:$A$7602,0),MATCH(EPS!AI$2,NoSettings!$C$1:$AG$1,0))</f>
        <v>0</v>
      </c>
      <c r="AJ1214" s="244">
        <f>INDEX(NoSettings!$C$2:$AG$7602,MATCH(EPS!$A1214,NoSettings!$A$2:$A$7602,0),MATCH(EPS!AJ$2,NoSettings!$C$1:$AG$1,0))</f>
        <v>0</v>
      </c>
      <c r="AK1214" s="244">
        <f>INDEX(NoSettings!$C$2:$AG$7602,MATCH(EPS!$A1214,NoSettings!$A$2:$A$7602,0),MATCH(EPS!AK$2,NoSettings!$C$1:$AG$1,0))</f>
        <v>0</v>
      </c>
    </row>
    <row r="1215" spans="1:37" x14ac:dyDescent="0.3">
      <c r="A1215" s="247" t="s">
        <v>2722</v>
      </c>
      <c r="B1215" t="s">
        <v>9199</v>
      </c>
      <c r="C1215" t="s">
        <v>9191</v>
      </c>
      <c r="D1215" t="s">
        <v>9198</v>
      </c>
      <c r="G1215" s="244">
        <f>INDEX(NoSettings!$C$2:$AG$7602,MATCH(EPS!$A1215,NoSettings!$A$2:$A$7602,0),MATCH(EPS!G$2,NoSettings!$C$1:$AG$1,0))</f>
        <v>0</v>
      </c>
      <c r="H1215" s="244">
        <f>INDEX(NoSettings!$C$2:$AG$7602,MATCH(EPS!$A1215,NoSettings!$A$2:$A$7602,0),MATCH(EPS!H$2,NoSettings!$C$1:$AG$1,0))</f>
        <v>0</v>
      </c>
      <c r="I1215" s="244">
        <f>INDEX(NoSettings!$C$2:$AG$7602,MATCH(EPS!$A1215,NoSettings!$A$2:$A$7602,0),MATCH(EPS!I$2,NoSettings!$C$1:$AG$1,0))</f>
        <v>0</v>
      </c>
      <c r="J1215" s="244">
        <f>INDEX(NoSettings!$C$2:$AG$7602,MATCH(EPS!$A1215,NoSettings!$A$2:$A$7602,0),MATCH(EPS!J$2,NoSettings!$C$1:$AG$1,0))</f>
        <v>0</v>
      </c>
      <c r="K1215" s="244">
        <f>INDEX(NoSettings!$C$2:$AG$7602,MATCH(EPS!$A1215,NoSettings!$A$2:$A$7602,0),MATCH(EPS!K$2,NoSettings!$C$1:$AG$1,0))</f>
        <v>0</v>
      </c>
      <c r="L1215" s="244">
        <f>INDEX(NoSettings!$C$2:$AG$7602,MATCH(EPS!$A1215,NoSettings!$A$2:$A$7602,0),MATCH(EPS!L$2,NoSettings!$C$1:$AG$1,0))</f>
        <v>0</v>
      </c>
      <c r="M1215" s="244">
        <f>INDEX(NoSettings!$C$2:$AG$7602,MATCH(EPS!$A1215,NoSettings!$A$2:$A$7602,0),MATCH(EPS!M$2,NoSettings!$C$1:$AG$1,0))</f>
        <v>0</v>
      </c>
      <c r="N1215" s="244">
        <f>INDEX(NoSettings!$C$2:$AG$7602,MATCH(EPS!$A1215,NoSettings!$A$2:$A$7602,0),MATCH(EPS!N$2,NoSettings!$C$1:$AG$1,0))</f>
        <v>0</v>
      </c>
      <c r="O1215" s="244">
        <f>INDEX(NoSettings!$C$2:$AG$7602,MATCH(EPS!$A1215,NoSettings!$A$2:$A$7602,0),MATCH(EPS!O$2,NoSettings!$C$1:$AG$1,0))</f>
        <v>0</v>
      </c>
      <c r="P1215" s="244">
        <f>INDEX(NoSettings!$C$2:$AG$7602,MATCH(EPS!$A1215,NoSettings!$A$2:$A$7602,0),MATCH(EPS!P$2,NoSettings!$C$1:$AG$1,0))</f>
        <v>0</v>
      </c>
      <c r="Q1215" s="244">
        <f>INDEX(NoSettings!$C$2:$AG$7602,MATCH(EPS!$A1215,NoSettings!$A$2:$A$7602,0),MATCH(EPS!Q$2,NoSettings!$C$1:$AG$1,0))</f>
        <v>0</v>
      </c>
      <c r="R1215" s="244">
        <f>INDEX(NoSettings!$C$2:$AG$7602,MATCH(EPS!$A1215,NoSettings!$A$2:$A$7602,0),MATCH(EPS!R$2,NoSettings!$C$1:$AG$1,0))</f>
        <v>0</v>
      </c>
      <c r="S1215" s="244">
        <f>INDEX(NoSettings!$C$2:$AG$7602,MATCH(EPS!$A1215,NoSettings!$A$2:$A$7602,0),MATCH(EPS!S$2,NoSettings!$C$1:$AG$1,0))</f>
        <v>0</v>
      </c>
      <c r="T1215" s="244">
        <f>INDEX(NoSettings!$C$2:$AG$7602,MATCH(EPS!$A1215,NoSettings!$A$2:$A$7602,0),MATCH(EPS!T$2,NoSettings!$C$1:$AG$1,0))</f>
        <v>0</v>
      </c>
      <c r="U1215" s="244">
        <f>INDEX(NoSettings!$C$2:$AG$7602,MATCH(EPS!$A1215,NoSettings!$A$2:$A$7602,0),MATCH(EPS!U$2,NoSettings!$C$1:$AG$1,0))</f>
        <v>0</v>
      </c>
      <c r="V1215" s="244">
        <f>INDEX(NoSettings!$C$2:$AG$7602,MATCH(EPS!$A1215,NoSettings!$A$2:$A$7602,0),MATCH(EPS!V$2,NoSettings!$C$1:$AG$1,0))</f>
        <v>0</v>
      </c>
      <c r="W1215" s="244">
        <f>INDEX(NoSettings!$C$2:$AG$7602,MATCH(EPS!$A1215,NoSettings!$A$2:$A$7602,0),MATCH(EPS!W$2,NoSettings!$C$1:$AG$1,0))</f>
        <v>0</v>
      </c>
      <c r="X1215" s="244">
        <f>INDEX(NoSettings!$C$2:$AG$7602,MATCH(EPS!$A1215,NoSettings!$A$2:$A$7602,0),MATCH(EPS!X$2,NoSettings!$C$1:$AG$1,0))</f>
        <v>0</v>
      </c>
      <c r="Y1215" s="244">
        <f>INDEX(NoSettings!$C$2:$AG$7602,MATCH(EPS!$A1215,NoSettings!$A$2:$A$7602,0),MATCH(EPS!Y$2,NoSettings!$C$1:$AG$1,0))</f>
        <v>0</v>
      </c>
      <c r="Z1215" s="244">
        <f>INDEX(NoSettings!$C$2:$AG$7602,MATCH(EPS!$A1215,NoSettings!$A$2:$A$7602,0),MATCH(EPS!Z$2,NoSettings!$C$1:$AG$1,0))</f>
        <v>0</v>
      </c>
      <c r="AA1215" s="244">
        <f>INDEX(NoSettings!$C$2:$AG$7602,MATCH(EPS!$A1215,NoSettings!$A$2:$A$7602,0),MATCH(EPS!AA$2,NoSettings!$C$1:$AG$1,0))</f>
        <v>0</v>
      </c>
      <c r="AB1215" s="244">
        <f>INDEX(NoSettings!$C$2:$AG$7602,MATCH(EPS!$A1215,NoSettings!$A$2:$A$7602,0),MATCH(EPS!AB$2,NoSettings!$C$1:$AG$1,0))</f>
        <v>0</v>
      </c>
      <c r="AC1215" s="244">
        <f>INDEX(NoSettings!$C$2:$AG$7602,MATCH(EPS!$A1215,NoSettings!$A$2:$A$7602,0),MATCH(EPS!AC$2,NoSettings!$C$1:$AG$1,0))</f>
        <v>0</v>
      </c>
      <c r="AD1215" s="244">
        <f>INDEX(NoSettings!$C$2:$AG$7602,MATCH(EPS!$A1215,NoSettings!$A$2:$A$7602,0),MATCH(EPS!AD$2,NoSettings!$C$1:$AG$1,0))</f>
        <v>0</v>
      </c>
      <c r="AE1215" s="244">
        <f>INDEX(NoSettings!$C$2:$AG$7602,MATCH(EPS!$A1215,NoSettings!$A$2:$A$7602,0),MATCH(EPS!AE$2,NoSettings!$C$1:$AG$1,0))</f>
        <v>0</v>
      </c>
      <c r="AF1215" s="244">
        <f>INDEX(NoSettings!$C$2:$AG$7602,MATCH(EPS!$A1215,NoSettings!$A$2:$A$7602,0),MATCH(EPS!AF$2,NoSettings!$C$1:$AG$1,0))</f>
        <v>0</v>
      </c>
      <c r="AG1215" s="244">
        <f>INDEX(NoSettings!$C$2:$AG$7602,MATCH(EPS!$A1215,NoSettings!$A$2:$A$7602,0),MATCH(EPS!AG$2,NoSettings!$C$1:$AG$1,0))</f>
        <v>0</v>
      </c>
      <c r="AH1215" s="244">
        <f>INDEX(NoSettings!$C$2:$AG$7602,MATCH(EPS!$A1215,NoSettings!$A$2:$A$7602,0),MATCH(EPS!AH$2,NoSettings!$C$1:$AG$1,0))</f>
        <v>0</v>
      </c>
      <c r="AI1215" s="244">
        <f>INDEX(NoSettings!$C$2:$AG$7602,MATCH(EPS!$A1215,NoSettings!$A$2:$A$7602,0),MATCH(EPS!AI$2,NoSettings!$C$1:$AG$1,0))</f>
        <v>0</v>
      </c>
      <c r="AJ1215" s="244">
        <f>INDEX(NoSettings!$C$2:$AG$7602,MATCH(EPS!$A1215,NoSettings!$A$2:$A$7602,0),MATCH(EPS!AJ$2,NoSettings!$C$1:$AG$1,0))</f>
        <v>0</v>
      </c>
      <c r="AK1215" s="244">
        <f>INDEX(NoSettings!$C$2:$AG$7602,MATCH(EPS!$A1215,NoSettings!$A$2:$A$7602,0),MATCH(EPS!AK$2,NoSettings!$C$1:$AG$1,0))</f>
        <v>0</v>
      </c>
    </row>
    <row r="1216" spans="1:37" x14ac:dyDescent="0.3">
      <c r="A1216" s="247" t="s">
        <v>2723</v>
      </c>
      <c r="B1216" t="s">
        <v>9199</v>
      </c>
      <c r="C1216" t="s">
        <v>9192</v>
      </c>
      <c r="D1216" t="s">
        <v>9196</v>
      </c>
      <c r="G1216" s="244">
        <f>INDEX(NoSettings!$C$2:$AG$7602,MATCH(EPS!$A1216,NoSettings!$A$2:$A$7602,0),MATCH(EPS!G$2,NoSettings!$C$1:$AG$1,0))</f>
        <v>0</v>
      </c>
      <c r="H1216" s="244">
        <f>INDEX(NoSettings!$C$2:$AG$7602,MATCH(EPS!$A1216,NoSettings!$A$2:$A$7602,0),MATCH(EPS!H$2,NoSettings!$C$1:$AG$1,0))</f>
        <v>0</v>
      </c>
      <c r="I1216" s="244">
        <f>INDEX(NoSettings!$C$2:$AG$7602,MATCH(EPS!$A1216,NoSettings!$A$2:$A$7602,0),MATCH(EPS!I$2,NoSettings!$C$1:$AG$1,0))</f>
        <v>0</v>
      </c>
      <c r="J1216" s="244">
        <f>INDEX(NoSettings!$C$2:$AG$7602,MATCH(EPS!$A1216,NoSettings!$A$2:$A$7602,0),MATCH(EPS!J$2,NoSettings!$C$1:$AG$1,0))</f>
        <v>0</v>
      </c>
      <c r="K1216" s="244">
        <f>INDEX(NoSettings!$C$2:$AG$7602,MATCH(EPS!$A1216,NoSettings!$A$2:$A$7602,0),MATCH(EPS!K$2,NoSettings!$C$1:$AG$1,0))</f>
        <v>0</v>
      </c>
      <c r="L1216" s="244">
        <f>INDEX(NoSettings!$C$2:$AG$7602,MATCH(EPS!$A1216,NoSettings!$A$2:$A$7602,0),MATCH(EPS!L$2,NoSettings!$C$1:$AG$1,0))</f>
        <v>0</v>
      </c>
      <c r="M1216" s="244">
        <f>INDEX(NoSettings!$C$2:$AG$7602,MATCH(EPS!$A1216,NoSettings!$A$2:$A$7602,0),MATCH(EPS!M$2,NoSettings!$C$1:$AG$1,0))</f>
        <v>0</v>
      </c>
      <c r="N1216" s="244">
        <f>INDEX(NoSettings!$C$2:$AG$7602,MATCH(EPS!$A1216,NoSettings!$A$2:$A$7602,0),MATCH(EPS!N$2,NoSettings!$C$1:$AG$1,0))</f>
        <v>0</v>
      </c>
      <c r="O1216" s="244">
        <f>INDEX(NoSettings!$C$2:$AG$7602,MATCH(EPS!$A1216,NoSettings!$A$2:$A$7602,0),MATCH(EPS!O$2,NoSettings!$C$1:$AG$1,0))</f>
        <v>0</v>
      </c>
      <c r="P1216" s="244">
        <f>INDEX(NoSettings!$C$2:$AG$7602,MATCH(EPS!$A1216,NoSettings!$A$2:$A$7602,0),MATCH(EPS!P$2,NoSettings!$C$1:$AG$1,0))</f>
        <v>0</v>
      </c>
      <c r="Q1216" s="244">
        <f>INDEX(NoSettings!$C$2:$AG$7602,MATCH(EPS!$A1216,NoSettings!$A$2:$A$7602,0),MATCH(EPS!Q$2,NoSettings!$C$1:$AG$1,0))</f>
        <v>0</v>
      </c>
      <c r="R1216" s="244">
        <f>INDEX(NoSettings!$C$2:$AG$7602,MATCH(EPS!$A1216,NoSettings!$A$2:$A$7602,0),MATCH(EPS!R$2,NoSettings!$C$1:$AG$1,0))</f>
        <v>0</v>
      </c>
      <c r="S1216" s="244">
        <f>INDEX(NoSettings!$C$2:$AG$7602,MATCH(EPS!$A1216,NoSettings!$A$2:$A$7602,0),MATCH(EPS!S$2,NoSettings!$C$1:$AG$1,0))</f>
        <v>0</v>
      </c>
      <c r="T1216" s="244">
        <f>INDEX(NoSettings!$C$2:$AG$7602,MATCH(EPS!$A1216,NoSettings!$A$2:$A$7602,0),MATCH(EPS!T$2,NoSettings!$C$1:$AG$1,0))</f>
        <v>0</v>
      </c>
      <c r="U1216" s="244">
        <f>INDEX(NoSettings!$C$2:$AG$7602,MATCH(EPS!$A1216,NoSettings!$A$2:$A$7602,0),MATCH(EPS!U$2,NoSettings!$C$1:$AG$1,0))</f>
        <v>0</v>
      </c>
      <c r="V1216" s="244">
        <f>INDEX(NoSettings!$C$2:$AG$7602,MATCH(EPS!$A1216,NoSettings!$A$2:$A$7602,0),MATCH(EPS!V$2,NoSettings!$C$1:$AG$1,0))</f>
        <v>0</v>
      </c>
      <c r="W1216" s="244">
        <f>INDEX(NoSettings!$C$2:$AG$7602,MATCH(EPS!$A1216,NoSettings!$A$2:$A$7602,0),MATCH(EPS!W$2,NoSettings!$C$1:$AG$1,0))</f>
        <v>0</v>
      </c>
      <c r="X1216" s="244">
        <f>INDEX(NoSettings!$C$2:$AG$7602,MATCH(EPS!$A1216,NoSettings!$A$2:$A$7602,0),MATCH(EPS!X$2,NoSettings!$C$1:$AG$1,0))</f>
        <v>0</v>
      </c>
      <c r="Y1216" s="244">
        <f>INDEX(NoSettings!$C$2:$AG$7602,MATCH(EPS!$A1216,NoSettings!$A$2:$A$7602,0),MATCH(EPS!Y$2,NoSettings!$C$1:$AG$1,0))</f>
        <v>0</v>
      </c>
      <c r="Z1216" s="244">
        <f>INDEX(NoSettings!$C$2:$AG$7602,MATCH(EPS!$A1216,NoSettings!$A$2:$A$7602,0),MATCH(EPS!Z$2,NoSettings!$C$1:$AG$1,0))</f>
        <v>0</v>
      </c>
      <c r="AA1216" s="244">
        <f>INDEX(NoSettings!$C$2:$AG$7602,MATCH(EPS!$A1216,NoSettings!$A$2:$A$7602,0),MATCH(EPS!AA$2,NoSettings!$C$1:$AG$1,0))</f>
        <v>0</v>
      </c>
      <c r="AB1216" s="244">
        <f>INDEX(NoSettings!$C$2:$AG$7602,MATCH(EPS!$A1216,NoSettings!$A$2:$A$7602,0),MATCH(EPS!AB$2,NoSettings!$C$1:$AG$1,0))</f>
        <v>0</v>
      </c>
      <c r="AC1216" s="244">
        <f>INDEX(NoSettings!$C$2:$AG$7602,MATCH(EPS!$A1216,NoSettings!$A$2:$A$7602,0),MATCH(EPS!AC$2,NoSettings!$C$1:$AG$1,0))</f>
        <v>0</v>
      </c>
      <c r="AD1216" s="244">
        <f>INDEX(NoSettings!$C$2:$AG$7602,MATCH(EPS!$A1216,NoSettings!$A$2:$A$7602,0),MATCH(EPS!AD$2,NoSettings!$C$1:$AG$1,0))</f>
        <v>0</v>
      </c>
      <c r="AE1216" s="244">
        <f>INDEX(NoSettings!$C$2:$AG$7602,MATCH(EPS!$A1216,NoSettings!$A$2:$A$7602,0),MATCH(EPS!AE$2,NoSettings!$C$1:$AG$1,0))</f>
        <v>0</v>
      </c>
      <c r="AF1216" s="244">
        <f>INDEX(NoSettings!$C$2:$AG$7602,MATCH(EPS!$A1216,NoSettings!$A$2:$A$7602,0),MATCH(EPS!AF$2,NoSettings!$C$1:$AG$1,0))</f>
        <v>0</v>
      </c>
      <c r="AG1216" s="244">
        <f>INDEX(NoSettings!$C$2:$AG$7602,MATCH(EPS!$A1216,NoSettings!$A$2:$A$7602,0),MATCH(EPS!AG$2,NoSettings!$C$1:$AG$1,0))</f>
        <v>0</v>
      </c>
      <c r="AH1216" s="244">
        <f>INDEX(NoSettings!$C$2:$AG$7602,MATCH(EPS!$A1216,NoSettings!$A$2:$A$7602,0),MATCH(EPS!AH$2,NoSettings!$C$1:$AG$1,0))</f>
        <v>0</v>
      </c>
      <c r="AI1216" s="244">
        <f>INDEX(NoSettings!$C$2:$AG$7602,MATCH(EPS!$A1216,NoSettings!$A$2:$A$7602,0),MATCH(EPS!AI$2,NoSettings!$C$1:$AG$1,0))</f>
        <v>0</v>
      </c>
      <c r="AJ1216" s="244">
        <f>INDEX(NoSettings!$C$2:$AG$7602,MATCH(EPS!$A1216,NoSettings!$A$2:$A$7602,0),MATCH(EPS!AJ$2,NoSettings!$C$1:$AG$1,0))</f>
        <v>0</v>
      </c>
      <c r="AK1216" s="244">
        <f>INDEX(NoSettings!$C$2:$AG$7602,MATCH(EPS!$A1216,NoSettings!$A$2:$A$7602,0),MATCH(EPS!AK$2,NoSettings!$C$1:$AG$1,0))</f>
        <v>0</v>
      </c>
    </row>
    <row r="1217" spans="1:37" x14ac:dyDescent="0.3">
      <c r="A1217" s="247" t="s">
        <v>2724</v>
      </c>
      <c r="B1217" t="s">
        <v>9199</v>
      </c>
      <c r="C1217" t="s">
        <v>9192</v>
      </c>
      <c r="D1217" t="s">
        <v>9197</v>
      </c>
      <c r="G1217" s="244">
        <f>INDEX(NoSettings!$C$2:$AG$7602,MATCH(EPS!$A1217,NoSettings!$A$2:$A$7602,0),MATCH(EPS!G$2,NoSettings!$C$1:$AG$1,0))</f>
        <v>0</v>
      </c>
      <c r="H1217" s="244">
        <f>INDEX(NoSettings!$C$2:$AG$7602,MATCH(EPS!$A1217,NoSettings!$A$2:$A$7602,0),MATCH(EPS!H$2,NoSettings!$C$1:$AG$1,0))</f>
        <v>0</v>
      </c>
      <c r="I1217" s="244">
        <f>INDEX(NoSettings!$C$2:$AG$7602,MATCH(EPS!$A1217,NoSettings!$A$2:$A$7602,0),MATCH(EPS!I$2,NoSettings!$C$1:$AG$1,0))</f>
        <v>0</v>
      </c>
      <c r="J1217" s="244">
        <f>INDEX(NoSettings!$C$2:$AG$7602,MATCH(EPS!$A1217,NoSettings!$A$2:$A$7602,0),MATCH(EPS!J$2,NoSettings!$C$1:$AG$1,0))</f>
        <v>0</v>
      </c>
      <c r="K1217" s="244">
        <f>INDEX(NoSettings!$C$2:$AG$7602,MATCH(EPS!$A1217,NoSettings!$A$2:$A$7602,0),MATCH(EPS!K$2,NoSettings!$C$1:$AG$1,0))</f>
        <v>0</v>
      </c>
      <c r="L1217" s="244">
        <f>INDEX(NoSettings!$C$2:$AG$7602,MATCH(EPS!$A1217,NoSettings!$A$2:$A$7602,0),MATCH(EPS!L$2,NoSettings!$C$1:$AG$1,0))</f>
        <v>0</v>
      </c>
      <c r="M1217" s="244">
        <f>INDEX(NoSettings!$C$2:$AG$7602,MATCH(EPS!$A1217,NoSettings!$A$2:$A$7602,0),MATCH(EPS!M$2,NoSettings!$C$1:$AG$1,0))</f>
        <v>0</v>
      </c>
      <c r="N1217" s="244">
        <f>INDEX(NoSettings!$C$2:$AG$7602,MATCH(EPS!$A1217,NoSettings!$A$2:$A$7602,0),MATCH(EPS!N$2,NoSettings!$C$1:$AG$1,0))</f>
        <v>0</v>
      </c>
      <c r="O1217" s="244">
        <f>INDEX(NoSettings!$C$2:$AG$7602,MATCH(EPS!$A1217,NoSettings!$A$2:$A$7602,0),MATCH(EPS!O$2,NoSettings!$C$1:$AG$1,0))</f>
        <v>0</v>
      </c>
      <c r="P1217" s="244">
        <f>INDEX(NoSettings!$C$2:$AG$7602,MATCH(EPS!$A1217,NoSettings!$A$2:$A$7602,0),MATCH(EPS!P$2,NoSettings!$C$1:$AG$1,0))</f>
        <v>0</v>
      </c>
      <c r="Q1217" s="244">
        <f>INDEX(NoSettings!$C$2:$AG$7602,MATCH(EPS!$A1217,NoSettings!$A$2:$A$7602,0),MATCH(EPS!Q$2,NoSettings!$C$1:$AG$1,0))</f>
        <v>0</v>
      </c>
      <c r="R1217" s="244">
        <f>INDEX(NoSettings!$C$2:$AG$7602,MATCH(EPS!$A1217,NoSettings!$A$2:$A$7602,0),MATCH(EPS!R$2,NoSettings!$C$1:$AG$1,0))</f>
        <v>0</v>
      </c>
      <c r="S1217" s="244">
        <f>INDEX(NoSettings!$C$2:$AG$7602,MATCH(EPS!$A1217,NoSettings!$A$2:$A$7602,0),MATCH(EPS!S$2,NoSettings!$C$1:$AG$1,0))</f>
        <v>0</v>
      </c>
      <c r="T1217" s="244">
        <f>INDEX(NoSettings!$C$2:$AG$7602,MATCH(EPS!$A1217,NoSettings!$A$2:$A$7602,0),MATCH(EPS!T$2,NoSettings!$C$1:$AG$1,0))</f>
        <v>0</v>
      </c>
      <c r="U1217" s="244">
        <f>INDEX(NoSettings!$C$2:$AG$7602,MATCH(EPS!$A1217,NoSettings!$A$2:$A$7602,0),MATCH(EPS!U$2,NoSettings!$C$1:$AG$1,0))</f>
        <v>0</v>
      </c>
      <c r="V1217" s="244">
        <f>INDEX(NoSettings!$C$2:$AG$7602,MATCH(EPS!$A1217,NoSettings!$A$2:$A$7602,0),MATCH(EPS!V$2,NoSettings!$C$1:$AG$1,0))</f>
        <v>0</v>
      </c>
      <c r="W1217" s="244">
        <f>INDEX(NoSettings!$C$2:$AG$7602,MATCH(EPS!$A1217,NoSettings!$A$2:$A$7602,0),MATCH(EPS!W$2,NoSettings!$C$1:$AG$1,0))</f>
        <v>0</v>
      </c>
      <c r="X1217" s="244">
        <f>INDEX(NoSettings!$C$2:$AG$7602,MATCH(EPS!$A1217,NoSettings!$A$2:$A$7602,0),MATCH(EPS!X$2,NoSettings!$C$1:$AG$1,0))</f>
        <v>0</v>
      </c>
      <c r="Y1217" s="244">
        <f>INDEX(NoSettings!$C$2:$AG$7602,MATCH(EPS!$A1217,NoSettings!$A$2:$A$7602,0),MATCH(EPS!Y$2,NoSettings!$C$1:$AG$1,0))</f>
        <v>0</v>
      </c>
      <c r="Z1217" s="244">
        <f>INDEX(NoSettings!$C$2:$AG$7602,MATCH(EPS!$A1217,NoSettings!$A$2:$A$7602,0),MATCH(EPS!Z$2,NoSettings!$C$1:$AG$1,0))</f>
        <v>0</v>
      </c>
      <c r="AA1217" s="244">
        <f>INDEX(NoSettings!$C$2:$AG$7602,MATCH(EPS!$A1217,NoSettings!$A$2:$A$7602,0),MATCH(EPS!AA$2,NoSettings!$C$1:$AG$1,0))</f>
        <v>0</v>
      </c>
      <c r="AB1217" s="244">
        <f>INDEX(NoSettings!$C$2:$AG$7602,MATCH(EPS!$A1217,NoSettings!$A$2:$A$7602,0),MATCH(EPS!AB$2,NoSettings!$C$1:$AG$1,0))</f>
        <v>0</v>
      </c>
      <c r="AC1217" s="244">
        <f>INDEX(NoSettings!$C$2:$AG$7602,MATCH(EPS!$A1217,NoSettings!$A$2:$A$7602,0),MATCH(EPS!AC$2,NoSettings!$C$1:$AG$1,0))</f>
        <v>0</v>
      </c>
      <c r="AD1217" s="244">
        <f>INDEX(NoSettings!$C$2:$AG$7602,MATCH(EPS!$A1217,NoSettings!$A$2:$A$7602,0),MATCH(EPS!AD$2,NoSettings!$C$1:$AG$1,0))</f>
        <v>0</v>
      </c>
      <c r="AE1217" s="244">
        <f>INDEX(NoSettings!$C$2:$AG$7602,MATCH(EPS!$A1217,NoSettings!$A$2:$A$7602,0),MATCH(EPS!AE$2,NoSettings!$C$1:$AG$1,0))</f>
        <v>0</v>
      </c>
      <c r="AF1217" s="244">
        <f>INDEX(NoSettings!$C$2:$AG$7602,MATCH(EPS!$A1217,NoSettings!$A$2:$A$7602,0),MATCH(EPS!AF$2,NoSettings!$C$1:$AG$1,0))</f>
        <v>0</v>
      </c>
      <c r="AG1217" s="244">
        <f>INDEX(NoSettings!$C$2:$AG$7602,MATCH(EPS!$A1217,NoSettings!$A$2:$A$7602,0),MATCH(EPS!AG$2,NoSettings!$C$1:$AG$1,0))</f>
        <v>0</v>
      </c>
      <c r="AH1217" s="244">
        <f>INDEX(NoSettings!$C$2:$AG$7602,MATCH(EPS!$A1217,NoSettings!$A$2:$A$7602,0),MATCH(EPS!AH$2,NoSettings!$C$1:$AG$1,0))</f>
        <v>0</v>
      </c>
      <c r="AI1217" s="244">
        <f>INDEX(NoSettings!$C$2:$AG$7602,MATCH(EPS!$A1217,NoSettings!$A$2:$A$7602,0),MATCH(EPS!AI$2,NoSettings!$C$1:$AG$1,0))</f>
        <v>0</v>
      </c>
      <c r="AJ1217" s="244">
        <f>INDEX(NoSettings!$C$2:$AG$7602,MATCH(EPS!$A1217,NoSettings!$A$2:$A$7602,0),MATCH(EPS!AJ$2,NoSettings!$C$1:$AG$1,0))</f>
        <v>0</v>
      </c>
      <c r="AK1217" s="244">
        <f>INDEX(NoSettings!$C$2:$AG$7602,MATCH(EPS!$A1217,NoSettings!$A$2:$A$7602,0),MATCH(EPS!AK$2,NoSettings!$C$1:$AG$1,0))</f>
        <v>0</v>
      </c>
    </row>
    <row r="1218" spans="1:37" x14ac:dyDescent="0.3">
      <c r="A1218" s="247" t="s">
        <v>2725</v>
      </c>
      <c r="B1218" t="s">
        <v>9199</v>
      </c>
      <c r="C1218" t="s">
        <v>9192</v>
      </c>
      <c r="D1218" t="s">
        <v>9198</v>
      </c>
      <c r="G1218" s="244">
        <f>INDEX(NoSettings!$C$2:$AG$7602,MATCH(EPS!$A1218,NoSettings!$A$2:$A$7602,0),MATCH(EPS!G$2,NoSettings!$C$1:$AG$1,0))</f>
        <v>0</v>
      </c>
      <c r="H1218" s="244">
        <f>INDEX(NoSettings!$C$2:$AG$7602,MATCH(EPS!$A1218,NoSettings!$A$2:$A$7602,0),MATCH(EPS!H$2,NoSettings!$C$1:$AG$1,0))</f>
        <v>0</v>
      </c>
      <c r="I1218" s="244">
        <f>INDEX(NoSettings!$C$2:$AG$7602,MATCH(EPS!$A1218,NoSettings!$A$2:$A$7602,0),MATCH(EPS!I$2,NoSettings!$C$1:$AG$1,0))</f>
        <v>0</v>
      </c>
      <c r="J1218" s="244">
        <f>INDEX(NoSettings!$C$2:$AG$7602,MATCH(EPS!$A1218,NoSettings!$A$2:$A$7602,0),MATCH(EPS!J$2,NoSettings!$C$1:$AG$1,0))</f>
        <v>0</v>
      </c>
      <c r="K1218" s="244">
        <f>INDEX(NoSettings!$C$2:$AG$7602,MATCH(EPS!$A1218,NoSettings!$A$2:$A$7602,0),MATCH(EPS!K$2,NoSettings!$C$1:$AG$1,0))</f>
        <v>0</v>
      </c>
      <c r="L1218" s="244">
        <f>INDEX(NoSettings!$C$2:$AG$7602,MATCH(EPS!$A1218,NoSettings!$A$2:$A$7602,0),MATCH(EPS!L$2,NoSettings!$C$1:$AG$1,0))</f>
        <v>0</v>
      </c>
      <c r="M1218" s="244">
        <f>INDEX(NoSettings!$C$2:$AG$7602,MATCH(EPS!$A1218,NoSettings!$A$2:$A$7602,0),MATCH(EPS!M$2,NoSettings!$C$1:$AG$1,0))</f>
        <v>0</v>
      </c>
      <c r="N1218" s="244">
        <f>INDEX(NoSettings!$C$2:$AG$7602,MATCH(EPS!$A1218,NoSettings!$A$2:$A$7602,0),MATCH(EPS!N$2,NoSettings!$C$1:$AG$1,0))</f>
        <v>0</v>
      </c>
      <c r="O1218" s="244">
        <f>INDEX(NoSettings!$C$2:$AG$7602,MATCH(EPS!$A1218,NoSettings!$A$2:$A$7602,0),MATCH(EPS!O$2,NoSettings!$C$1:$AG$1,0))</f>
        <v>0</v>
      </c>
      <c r="P1218" s="244">
        <f>INDEX(NoSettings!$C$2:$AG$7602,MATCH(EPS!$A1218,NoSettings!$A$2:$A$7602,0),MATCH(EPS!P$2,NoSettings!$C$1:$AG$1,0))</f>
        <v>0</v>
      </c>
      <c r="Q1218" s="244">
        <f>INDEX(NoSettings!$C$2:$AG$7602,MATCH(EPS!$A1218,NoSettings!$A$2:$A$7602,0),MATCH(EPS!Q$2,NoSettings!$C$1:$AG$1,0))</f>
        <v>0</v>
      </c>
      <c r="R1218" s="244">
        <f>INDEX(NoSettings!$C$2:$AG$7602,MATCH(EPS!$A1218,NoSettings!$A$2:$A$7602,0),MATCH(EPS!R$2,NoSettings!$C$1:$AG$1,0))</f>
        <v>0</v>
      </c>
      <c r="S1218" s="244">
        <f>INDEX(NoSettings!$C$2:$AG$7602,MATCH(EPS!$A1218,NoSettings!$A$2:$A$7602,0),MATCH(EPS!S$2,NoSettings!$C$1:$AG$1,0))</f>
        <v>0</v>
      </c>
      <c r="T1218" s="244">
        <f>INDEX(NoSettings!$C$2:$AG$7602,MATCH(EPS!$A1218,NoSettings!$A$2:$A$7602,0),MATCH(EPS!T$2,NoSettings!$C$1:$AG$1,0))</f>
        <v>0</v>
      </c>
      <c r="U1218" s="244">
        <f>INDEX(NoSettings!$C$2:$AG$7602,MATCH(EPS!$A1218,NoSettings!$A$2:$A$7602,0),MATCH(EPS!U$2,NoSettings!$C$1:$AG$1,0))</f>
        <v>0</v>
      </c>
      <c r="V1218" s="244">
        <f>INDEX(NoSettings!$C$2:$AG$7602,MATCH(EPS!$A1218,NoSettings!$A$2:$A$7602,0),MATCH(EPS!V$2,NoSettings!$C$1:$AG$1,0))</f>
        <v>0</v>
      </c>
      <c r="W1218" s="244">
        <f>INDEX(NoSettings!$C$2:$AG$7602,MATCH(EPS!$A1218,NoSettings!$A$2:$A$7602,0),MATCH(EPS!W$2,NoSettings!$C$1:$AG$1,0))</f>
        <v>0</v>
      </c>
      <c r="X1218" s="244">
        <f>INDEX(NoSettings!$C$2:$AG$7602,MATCH(EPS!$A1218,NoSettings!$A$2:$A$7602,0),MATCH(EPS!X$2,NoSettings!$C$1:$AG$1,0))</f>
        <v>0</v>
      </c>
      <c r="Y1218" s="244">
        <f>INDEX(NoSettings!$C$2:$AG$7602,MATCH(EPS!$A1218,NoSettings!$A$2:$A$7602,0),MATCH(EPS!Y$2,NoSettings!$C$1:$AG$1,0))</f>
        <v>0</v>
      </c>
      <c r="Z1218" s="244">
        <f>INDEX(NoSettings!$C$2:$AG$7602,MATCH(EPS!$A1218,NoSettings!$A$2:$A$7602,0),MATCH(EPS!Z$2,NoSettings!$C$1:$AG$1,0))</f>
        <v>0</v>
      </c>
      <c r="AA1218" s="244">
        <f>INDEX(NoSettings!$C$2:$AG$7602,MATCH(EPS!$A1218,NoSettings!$A$2:$A$7602,0),MATCH(EPS!AA$2,NoSettings!$C$1:$AG$1,0))</f>
        <v>0</v>
      </c>
      <c r="AB1218" s="244">
        <f>INDEX(NoSettings!$C$2:$AG$7602,MATCH(EPS!$A1218,NoSettings!$A$2:$A$7602,0),MATCH(EPS!AB$2,NoSettings!$C$1:$AG$1,0))</f>
        <v>0</v>
      </c>
      <c r="AC1218" s="244">
        <f>INDEX(NoSettings!$C$2:$AG$7602,MATCH(EPS!$A1218,NoSettings!$A$2:$A$7602,0),MATCH(EPS!AC$2,NoSettings!$C$1:$AG$1,0))</f>
        <v>0</v>
      </c>
      <c r="AD1218" s="244">
        <f>INDEX(NoSettings!$C$2:$AG$7602,MATCH(EPS!$A1218,NoSettings!$A$2:$A$7602,0),MATCH(EPS!AD$2,NoSettings!$C$1:$AG$1,0))</f>
        <v>0</v>
      </c>
      <c r="AE1218" s="244">
        <f>INDEX(NoSettings!$C$2:$AG$7602,MATCH(EPS!$A1218,NoSettings!$A$2:$A$7602,0),MATCH(EPS!AE$2,NoSettings!$C$1:$AG$1,0))</f>
        <v>0</v>
      </c>
      <c r="AF1218" s="244">
        <f>INDEX(NoSettings!$C$2:$AG$7602,MATCH(EPS!$A1218,NoSettings!$A$2:$A$7602,0),MATCH(EPS!AF$2,NoSettings!$C$1:$AG$1,0))</f>
        <v>0</v>
      </c>
      <c r="AG1218" s="244">
        <f>INDEX(NoSettings!$C$2:$AG$7602,MATCH(EPS!$A1218,NoSettings!$A$2:$A$7602,0),MATCH(EPS!AG$2,NoSettings!$C$1:$AG$1,0))</f>
        <v>0</v>
      </c>
      <c r="AH1218" s="244">
        <f>INDEX(NoSettings!$C$2:$AG$7602,MATCH(EPS!$A1218,NoSettings!$A$2:$A$7602,0),MATCH(EPS!AH$2,NoSettings!$C$1:$AG$1,0))</f>
        <v>0</v>
      </c>
      <c r="AI1218" s="244">
        <f>INDEX(NoSettings!$C$2:$AG$7602,MATCH(EPS!$A1218,NoSettings!$A$2:$A$7602,0),MATCH(EPS!AI$2,NoSettings!$C$1:$AG$1,0))</f>
        <v>0</v>
      </c>
      <c r="AJ1218" s="244">
        <f>INDEX(NoSettings!$C$2:$AG$7602,MATCH(EPS!$A1218,NoSettings!$A$2:$A$7602,0),MATCH(EPS!AJ$2,NoSettings!$C$1:$AG$1,0))</f>
        <v>0</v>
      </c>
      <c r="AK1218" s="244">
        <f>INDEX(NoSettings!$C$2:$AG$7602,MATCH(EPS!$A1218,NoSettings!$A$2:$A$7602,0),MATCH(EPS!AK$2,NoSettings!$C$1:$AG$1,0))</f>
        <v>0</v>
      </c>
    </row>
    <row r="1219" spans="1:37" x14ac:dyDescent="0.3">
      <c r="A1219" s="247" t="s">
        <v>2726</v>
      </c>
      <c r="B1219" t="s">
        <v>9199</v>
      </c>
      <c r="C1219" t="s">
        <v>9193</v>
      </c>
      <c r="D1219" t="s">
        <v>9196</v>
      </c>
      <c r="G1219" s="244">
        <f>INDEX(NoSettings!$C$2:$AG$7602,MATCH(EPS!$A1219,NoSettings!$A$2:$A$7602,0),MATCH(EPS!G$2,NoSettings!$C$1:$AG$1,0))</f>
        <v>0</v>
      </c>
      <c r="H1219" s="244">
        <f>INDEX(NoSettings!$C$2:$AG$7602,MATCH(EPS!$A1219,NoSettings!$A$2:$A$7602,0),MATCH(EPS!H$2,NoSettings!$C$1:$AG$1,0))</f>
        <v>0</v>
      </c>
      <c r="I1219" s="244">
        <f>INDEX(NoSettings!$C$2:$AG$7602,MATCH(EPS!$A1219,NoSettings!$A$2:$A$7602,0),MATCH(EPS!I$2,NoSettings!$C$1:$AG$1,0))</f>
        <v>0</v>
      </c>
      <c r="J1219" s="244">
        <f>INDEX(NoSettings!$C$2:$AG$7602,MATCH(EPS!$A1219,NoSettings!$A$2:$A$7602,0),MATCH(EPS!J$2,NoSettings!$C$1:$AG$1,0))</f>
        <v>0</v>
      </c>
      <c r="K1219" s="244">
        <f>INDEX(NoSettings!$C$2:$AG$7602,MATCH(EPS!$A1219,NoSettings!$A$2:$A$7602,0),MATCH(EPS!K$2,NoSettings!$C$1:$AG$1,0))</f>
        <v>0</v>
      </c>
      <c r="L1219" s="244">
        <f>INDEX(NoSettings!$C$2:$AG$7602,MATCH(EPS!$A1219,NoSettings!$A$2:$A$7602,0),MATCH(EPS!L$2,NoSettings!$C$1:$AG$1,0))</f>
        <v>0</v>
      </c>
      <c r="M1219" s="244">
        <f>INDEX(NoSettings!$C$2:$AG$7602,MATCH(EPS!$A1219,NoSettings!$A$2:$A$7602,0),MATCH(EPS!M$2,NoSettings!$C$1:$AG$1,0))</f>
        <v>0</v>
      </c>
      <c r="N1219" s="244">
        <f>INDEX(NoSettings!$C$2:$AG$7602,MATCH(EPS!$A1219,NoSettings!$A$2:$A$7602,0),MATCH(EPS!N$2,NoSettings!$C$1:$AG$1,0))</f>
        <v>0</v>
      </c>
      <c r="O1219" s="244">
        <f>INDEX(NoSettings!$C$2:$AG$7602,MATCH(EPS!$A1219,NoSettings!$A$2:$A$7602,0),MATCH(EPS!O$2,NoSettings!$C$1:$AG$1,0))</f>
        <v>0</v>
      </c>
      <c r="P1219" s="244">
        <f>INDEX(NoSettings!$C$2:$AG$7602,MATCH(EPS!$A1219,NoSettings!$A$2:$A$7602,0),MATCH(EPS!P$2,NoSettings!$C$1:$AG$1,0))</f>
        <v>0</v>
      </c>
      <c r="Q1219" s="244">
        <f>INDEX(NoSettings!$C$2:$AG$7602,MATCH(EPS!$A1219,NoSettings!$A$2:$A$7602,0),MATCH(EPS!Q$2,NoSettings!$C$1:$AG$1,0))</f>
        <v>0</v>
      </c>
      <c r="R1219" s="244">
        <f>INDEX(NoSettings!$C$2:$AG$7602,MATCH(EPS!$A1219,NoSettings!$A$2:$A$7602,0),MATCH(EPS!R$2,NoSettings!$C$1:$AG$1,0))</f>
        <v>0</v>
      </c>
      <c r="S1219" s="244">
        <f>INDEX(NoSettings!$C$2:$AG$7602,MATCH(EPS!$A1219,NoSettings!$A$2:$A$7602,0),MATCH(EPS!S$2,NoSettings!$C$1:$AG$1,0))</f>
        <v>0</v>
      </c>
      <c r="T1219" s="244">
        <f>INDEX(NoSettings!$C$2:$AG$7602,MATCH(EPS!$A1219,NoSettings!$A$2:$A$7602,0),MATCH(EPS!T$2,NoSettings!$C$1:$AG$1,0))</f>
        <v>0</v>
      </c>
      <c r="U1219" s="244">
        <f>INDEX(NoSettings!$C$2:$AG$7602,MATCH(EPS!$A1219,NoSettings!$A$2:$A$7602,0),MATCH(EPS!U$2,NoSettings!$C$1:$AG$1,0))</f>
        <v>0</v>
      </c>
      <c r="V1219" s="244">
        <f>INDEX(NoSettings!$C$2:$AG$7602,MATCH(EPS!$A1219,NoSettings!$A$2:$A$7602,0),MATCH(EPS!V$2,NoSettings!$C$1:$AG$1,0))</f>
        <v>0</v>
      </c>
      <c r="W1219" s="244">
        <f>INDEX(NoSettings!$C$2:$AG$7602,MATCH(EPS!$A1219,NoSettings!$A$2:$A$7602,0),MATCH(EPS!W$2,NoSettings!$C$1:$AG$1,0))</f>
        <v>0</v>
      </c>
      <c r="X1219" s="244">
        <f>INDEX(NoSettings!$C$2:$AG$7602,MATCH(EPS!$A1219,NoSettings!$A$2:$A$7602,0),MATCH(EPS!X$2,NoSettings!$C$1:$AG$1,0))</f>
        <v>0</v>
      </c>
      <c r="Y1219" s="244">
        <f>INDEX(NoSettings!$C$2:$AG$7602,MATCH(EPS!$A1219,NoSettings!$A$2:$A$7602,0),MATCH(EPS!Y$2,NoSettings!$C$1:$AG$1,0))</f>
        <v>0</v>
      </c>
      <c r="Z1219" s="244">
        <f>INDEX(NoSettings!$C$2:$AG$7602,MATCH(EPS!$A1219,NoSettings!$A$2:$A$7602,0),MATCH(EPS!Z$2,NoSettings!$C$1:$AG$1,0))</f>
        <v>0</v>
      </c>
      <c r="AA1219" s="244">
        <f>INDEX(NoSettings!$C$2:$AG$7602,MATCH(EPS!$A1219,NoSettings!$A$2:$A$7602,0),MATCH(EPS!AA$2,NoSettings!$C$1:$AG$1,0))</f>
        <v>0</v>
      </c>
      <c r="AB1219" s="244">
        <f>INDEX(NoSettings!$C$2:$AG$7602,MATCH(EPS!$A1219,NoSettings!$A$2:$A$7602,0),MATCH(EPS!AB$2,NoSettings!$C$1:$AG$1,0))</f>
        <v>0</v>
      </c>
      <c r="AC1219" s="244">
        <f>INDEX(NoSettings!$C$2:$AG$7602,MATCH(EPS!$A1219,NoSettings!$A$2:$A$7602,0),MATCH(EPS!AC$2,NoSettings!$C$1:$AG$1,0))</f>
        <v>0</v>
      </c>
      <c r="AD1219" s="244">
        <f>INDEX(NoSettings!$C$2:$AG$7602,MATCH(EPS!$A1219,NoSettings!$A$2:$A$7602,0),MATCH(EPS!AD$2,NoSettings!$C$1:$AG$1,0))</f>
        <v>0</v>
      </c>
      <c r="AE1219" s="244">
        <f>INDEX(NoSettings!$C$2:$AG$7602,MATCH(EPS!$A1219,NoSettings!$A$2:$A$7602,0),MATCH(EPS!AE$2,NoSettings!$C$1:$AG$1,0))</f>
        <v>0</v>
      </c>
      <c r="AF1219" s="244">
        <f>INDEX(NoSettings!$C$2:$AG$7602,MATCH(EPS!$A1219,NoSettings!$A$2:$A$7602,0),MATCH(EPS!AF$2,NoSettings!$C$1:$AG$1,0))</f>
        <v>0</v>
      </c>
      <c r="AG1219" s="244">
        <f>INDEX(NoSettings!$C$2:$AG$7602,MATCH(EPS!$A1219,NoSettings!$A$2:$A$7602,0),MATCH(EPS!AG$2,NoSettings!$C$1:$AG$1,0))</f>
        <v>0</v>
      </c>
      <c r="AH1219" s="244">
        <f>INDEX(NoSettings!$C$2:$AG$7602,MATCH(EPS!$A1219,NoSettings!$A$2:$A$7602,0),MATCH(EPS!AH$2,NoSettings!$C$1:$AG$1,0))</f>
        <v>0</v>
      </c>
      <c r="AI1219" s="244">
        <f>INDEX(NoSettings!$C$2:$AG$7602,MATCH(EPS!$A1219,NoSettings!$A$2:$A$7602,0),MATCH(EPS!AI$2,NoSettings!$C$1:$AG$1,0))</f>
        <v>0</v>
      </c>
      <c r="AJ1219" s="244">
        <f>INDEX(NoSettings!$C$2:$AG$7602,MATCH(EPS!$A1219,NoSettings!$A$2:$A$7602,0),MATCH(EPS!AJ$2,NoSettings!$C$1:$AG$1,0))</f>
        <v>0</v>
      </c>
      <c r="AK1219" s="244">
        <f>INDEX(NoSettings!$C$2:$AG$7602,MATCH(EPS!$A1219,NoSettings!$A$2:$A$7602,0),MATCH(EPS!AK$2,NoSettings!$C$1:$AG$1,0))</f>
        <v>0</v>
      </c>
    </row>
    <row r="1220" spans="1:37" x14ac:dyDescent="0.3">
      <c r="A1220" s="247" t="s">
        <v>2727</v>
      </c>
      <c r="B1220" t="s">
        <v>9199</v>
      </c>
      <c r="C1220" t="s">
        <v>9193</v>
      </c>
      <c r="D1220" t="s">
        <v>9197</v>
      </c>
      <c r="G1220" s="244">
        <f>INDEX(NoSettings!$C$2:$AG$7602,MATCH(EPS!$A1220,NoSettings!$A$2:$A$7602,0),MATCH(EPS!G$2,NoSettings!$C$1:$AG$1,0))</f>
        <v>0</v>
      </c>
      <c r="H1220" s="244">
        <f>INDEX(NoSettings!$C$2:$AG$7602,MATCH(EPS!$A1220,NoSettings!$A$2:$A$7602,0),MATCH(EPS!H$2,NoSettings!$C$1:$AG$1,0))</f>
        <v>0</v>
      </c>
      <c r="I1220" s="244">
        <f>INDEX(NoSettings!$C$2:$AG$7602,MATCH(EPS!$A1220,NoSettings!$A$2:$A$7602,0),MATCH(EPS!I$2,NoSettings!$C$1:$AG$1,0))</f>
        <v>0</v>
      </c>
      <c r="J1220" s="244">
        <f>INDEX(NoSettings!$C$2:$AG$7602,MATCH(EPS!$A1220,NoSettings!$A$2:$A$7602,0),MATCH(EPS!J$2,NoSettings!$C$1:$AG$1,0))</f>
        <v>0</v>
      </c>
      <c r="K1220" s="244">
        <f>INDEX(NoSettings!$C$2:$AG$7602,MATCH(EPS!$A1220,NoSettings!$A$2:$A$7602,0),MATCH(EPS!K$2,NoSettings!$C$1:$AG$1,0))</f>
        <v>0</v>
      </c>
      <c r="L1220" s="244">
        <f>INDEX(NoSettings!$C$2:$AG$7602,MATCH(EPS!$A1220,NoSettings!$A$2:$A$7602,0),MATCH(EPS!L$2,NoSettings!$C$1:$AG$1,0))</f>
        <v>0</v>
      </c>
      <c r="M1220" s="244">
        <f>INDEX(NoSettings!$C$2:$AG$7602,MATCH(EPS!$A1220,NoSettings!$A$2:$A$7602,0),MATCH(EPS!M$2,NoSettings!$C$1:$AG$1,0))</f>
        <v>0</v>
      </c>
      <c r="N1220" s="244">
        <f>INDEX(NoSettings!$C$2:$AG$7602,MATCH(EPS!$A1220,NoSettings!$A$2:$A$7602,0),MATCH(EPS!N$2,NoSettings!$C$1:$AG$1,0))</f>
        <v>0</v>
      </c>
      <c r="O1220" s="244">
        <f>INDEX(NoSettings!$C$2:$AG$7602,MATCH(EPS!$A1220,NoSettings!$A$2:$A$7602,0),MATCH(EPS!O$2,NoSettings!$C$1:$AG$1,0))</f>
        <v>0</v>
      </c>
      <c r="P1220" s="244">
        <f>INDEX(NoSettings!$C$2:$AG$7602,MATCH(EPS!$A1220,NoSettings!$A$2:$A$7602,0),MATCH(EPS!P$2,NoSettings!$C$1:$AG$1,0))</f>
        <v>0</v>
      </c>
      <c r="Q1220" s="244">
        <f>INDEX(NoSettings!$C$2:$AG$7602,MATCH(EPS!$A1220,NoSettings!$A$2:$A$7602,0),MATCH(EPS!Q$2,NoSettings!$C$1:$AG$1,0))</f>
        <v>0</v>
      </c>
      <c r="R1220" s="244">
        <f>INDEX(NoSettings!$C$2:$AG$7602,MATCH(EPS!$A1220,NoSettings!$A$2:$A$7602,0),MATCH(EPS!R$2,NoSettings!$C$1:$AG$1,0))</f>
        <v>0</v>
      </c>
      <c r="S1220" s="244">
        <f>INDEX(NoSettings!$C$2:$AG$7602,MATCH(EPS!$A1220,NoSettings!$A$2:$A$7602,0),MATCH(EPS!S$2,NoSettings!$C$1:$AG$1,0))</f>
        <v>0</v>
      </c>
      <c r="T1220" s="244">
        <f>INDEX(NoSettings!$C$2:$AG$7602,MATCH(EPS!$A1220,NoSettings!$A$2:$A$7602,0),MATCH(EPS!T$2,NoSettings!$C$1:$AG$1,0))</f>
        <v>0</v>
      </c>
      <c r="U1220" s="244">
        <f>INDEX(NoSettings!$C$2:$AG$7602,MATCH(EPS!$A1220,NoSettings!$A$2:$A$7602,0),MATCH(EPS!U$2,NoSettings!$C$1:$AG$1,0))</f>
        <v>0</v>
      </c>
      <c r="V1220" s="244">
        <f>INDEX(NoSettings!$C$2:$AG$7602,MATCH(EPS!$A1220,NoSettings!$A$2:$A$7602,0),MATCH(EPS!V$2,NoSettings!$C$1:$AG$1,0))</f>
        <v>0</v>
      </c>
      <c r="W1220" s="244">
        <f>INDEX(NoSettings!$C$2:$AG$7602,MATCH(EPS!$A1220,NoSettings!$A$2:$A$7602,0),MATCH(EPS!W$2,NoSettings!$C$1:$AG$1,0))</f>
        <v>0</v>
      </c>
      <c r="X1220" s="244">
        <f>INDEX(NoSettings!$C$2:$AG$7602,MATCH(EPS!$A1220,NoSettings!$A$2:$A$7602,0),MATCH(EPS!X$2,NoSettings!$C$1:$AG$1,0))</f>
        <v>0</v>
      </c>
      <c r="Y1220" s="244">
        <f>INDEX(NoSettings!$C$2:$AG$7602,MATCH(EPS!$A1220,NoSettings!$A$2:$A$7602,0),MATCH(EPS!Y$2,NoSettings!$C$1:$AG$1,0))</f>
        <v>0</v>
      </c>
      <c r="Z1220" s="244">
        <f>INDEX(NoSettings!$C$2:$AG$7602,MATCH(EPS!$A1220,NoSettings!$A$2:$A$7602,0),MATCH(EPS!Z$2,NoSettings!$C$1:$AG$1,0))</f>
        <v>0</v>
      </c>
      <c r="AA1220" s="244">
        <f>INDEX(NoSettings!$C$2:$AG$7602,MATCH(EPS!$A1220,NoSettings!$A$2:$A$7602,0),MATCH(EPS!AA$2,NoSettings!$C$1:$AG$1,0))</f>
        <v>0</v>
      </c>
      <c r="AB1220" s="244">
        <f>INDEX(NoSettings!$C$2:$AG$7602,MATCH(EPS!$A1220,NoSettings!$A$2:$A$7602,0),MATCH(EPS!AB$2,NoSettings!$C$1:$AG$1,0))</f>
        <v>0</v>
      </c>
      <c r="AC1220" s="244">
        <f>INDEX(NoSettings!$C$2:$AG$7602,MATCH(EPS!$A1220,NoSettings!$A$2:$A$7602,0),MATCH(EPS!AC$2,NoSettings!$C$1:$AG$1,0))</f>
        <v>0</v>
      </c>
      <c r="AD1220" s="244">
        <f>INDEX(NoSettings!$C$2:$AG$7602,MATCH(EPS!$A1220,NoSettings!$A$2:$A$7602,0),MATCH(EPS!AD$2,NoSettings!$C$1:$AG$1,0))</f>
        <v>0</v>
      </c>
      <c r="AE1220" s="244">
        <f>INDEX(NoSettings!$C$2:$AG$7602,MATCH(EPS!$A1220,NoSettings!$A$2:$A$7602,0),MATCH(EPS!AE$2,NoSettings!$C$1:$AG$1,0))</f>
        <v>0</v>
      </c>
      <c r="AF1220" s="244">
        <f>INDEX(NoSettings!$C$2:$AG$7602,MATCH(EPS!$A1220,NoSettings!$A$2:$A$7602,0),MATCH(EPS!AF$2,NoSettings!$C$1:$AG$1,0))</f>
        <v>0</v>
      </c>
      <c r="AG1220" s="244">
        <f>INDEX(NoSettings!$C$2:$AG$7602,MATCH(EPS!$A1220,NoSettings!$A$2:$A$7602,0),MATCH(EPS!AG$2,NoSettings!$C$1:$AG$1,0))</f>
        <v>0</v>
      </c>
      <c r="AH1220" s="244">
        <f>INDEX(NoSettings!$C$2:$AG$7602,MATCH(EPS!$A1220,NoSettings!$A$2:$A$7602,0),MATCH(EPS!AH$2,NoSettings!$C$1:$AG$1,0))</f>
        <v>0</v>
      </c>
      <c r="AI1220" s="244">
        <f>INDEX(NoSettings!$C$2:$AG$7602,MATCH(EPS!$A1220,NoSettings!$A$2:$A$7602,0),MATCH(EPS!AI$2,NoSettings!$C$1:$AG$1,0))</f>
        <v>0</v>
      </c>
      <c r="AJ1220" s="244">
        <f>INDEX(NoSettings!$C$2:$AG$7602,MATCH(EPS!$A1220,NoSettings!$A$2:$A$7602,0),MATCH(EPS!AJ$2,NoSettings!$C$1:$AG$1,0))</f>
        <v>0</v>
      </c>
      <c r="AK1220" s="244">
        <f>INDEX(NoSettings!$C$2:$AG$7602,MATCH(EPS!$A1220,NoSettings!$A$2:$A$7602,0),MATCH(EPS!AK$2,NoSettings!$C$1:$AG$1,0))</f>
        <v>0</v>
      </c>
    </row>
    <row r="1221" spans="1:37" x14ac:dyDescent="0.3">
      <c r="A1221" s="247" t="s">
        <v>2728</v>
      </c>
      <c r="B1221" t="s">
        <v>9199</v>
      </c>
      <c r="C1221" t="s">
        <v>9193</v>
      </c>
      <c r="D1221" t="s">
        <v>9198</v>
      </c>
      <c r="G1221" s="244">
        <f>INDEX(NoSettings!$C$2:$AG$7602,MATCH(EPS!$A1221,NoSettings!$A$2:$A$7602,0),MATCH(EPS!G$2,NoSettings!$C$1:$AG$1,0))</f>
        <v>0</v>
      </c>
      <c r="H1221" s="244">
        <f>INDEX(NoSettings!$C$2:$AG$7602,MATCH(EPS!$A1221,NoSettings!$A$2:$A$7602,0),MATCH(EPS!H$2,NoSettings!$C$1:$AG$1,0))</f>
        <v>0</v>
      </c>
      <c r="I1221" s="244">
        <f>INDEX(NoSettings!$C$2:$AG$7602,MATCH(EPS!$A1221,NoSettings!$A$2:$A$7602,0),MATCH(EPS!I$2,NoSettings!$C$1:$AG$1,0))</f>
        <v>0</v>
      </c>
      <c r="J1221" s="244">
        <f>INDEX(NoSettings!$C$2:$AG$7602,MATCH(EPS!$A1221,NoSettings!$A$2:$A$7602,0),MATCH(EPS!J$2,NoSettings!$C$1:$AG$1,0))</f>
        <v>0</v>
      </c>
      <c r="K1221" s="244">
        <f>INDEX(NoSettings!$C$2:$AG$7602,MATCH(EPS!$A1221,NoSettings!$A$2:$A$7602,0),MATCH(EPS!K$2,NoSettings!$C$1:$AG$1,0))</f>
        <v>0</v>
      </c>
      <c r="L1221" s="244">
        <f>INDEX(NoSettings!$C$2:$AG$7602,MATCH(EPS!$A1221,NoSettings!$A$2:$A$7602,0),MATCH(EPS!L$2,NoSettings!$C$1:$AG$1,0))</f>
        <v>0</v>
      </c>
      <c r="M1221" s="244">
        <f>INDEX(NoSettings!$C$2:$AG$7602,MATCH(EPS!$A1221,NoSettings!$A$2:$A$7602,0),MATCH(EPS!M$2,NoSettings!$C$1:$AG$1,0))</f>
        <v>0</v>
      </c>
      <c r="N1221" s="244">
        <f>INDEX(NoSettings!$C$2:$AG$7602,MATCH(EPS!$A1221,NoSettings!$A$2:$A$7602,0),MATCH(EPS!N$2,NoSettings!$C$1:$AG$1,0))</f>
        <v>0</v>
      </c>
      <c r="O1221" s="244">
        <f>INDEX(NoSettings!$C$2:$AG$7602,MATCH(EPS!$A1221,NoSettings!$A$2:$A$7602,0),MATCH(EPS!O$2,NoSettings!$C$1:$AG$1,0))</f>
        <v>0</v>
      </c>
      <c r="P1221" s="244">
        <f>INDEX(NoSettings!$C$2:$AG$7602,MATCH(EPS!$A1221,NoSettings!$A$2:$A$7602,0),MATCH(EPS!P$2,NoSettings!$C$1:$AG$1,0))</f>
        <v>0</v>
      </c>
      <c r="Q1221" s="244">
        <f>INDEX(NoSettings!$C$2:$AG$7602,MATCH(EPS!$A1221,NoSettings!$A$2:$A$7602,0),MATCH(EPS!Q$2,NoSettings!$C$1:$AG$1,0))</f>
        <v>0</v>
      </c>
      <c r="R1221" s="244">
        <f>INDEX(NoSettings!$C$2:$AG$7602,MATCH(EPS!$A1221,NoSettings!$A$2:$A$7602,0),MATCH(EPS!R$2,NoSettings!$C$1:$AG$1,0))</f>
        <v>0</v>
      </c>
      <c r="S1221" s="244">
        <f>INDEX(NoSettings!$C$2:$AG$7602,MATCH(EPS!$A1221,NoSettings!$A$2:$A$7602,0),MATCH(EPS!S$2,NoSettings!$C$1:$AG$1,0))</f>
        <v>0</v>
      </c>
      <c r="T1221" s="244">
        <f>INDEX(NoSettings!$C$2:$AG$7602,MATCH(EPS!$A1221,NoSettings!$A$2:$A$7602,0),MATCH(EPS!T$2,NoSettings!$C$1:$AG$1,0))</f>
        <v>0</v>
      </c>
      <c r="U1221" s="244">
        <f>INDEX(NoSettings!$C$2:$AG$7602,MATCH(EPS!$A1221,NoSettings!$A$2:$A$7602,0),MATCH(EPS!U$2,NoSettings!$C$1:$AG$1,0))</f>
        <v>0</v>
      </c>
      <c r="V1221" s="244">
        <f>INDEX(NoSettings!$C$2:$AG$7602,MATCH(EPS!$A1221,NoSettings!$A$2:$A$7602,0),MATCH(EPS!V$2,NoSettings!$C$1:$AG$1,0))</f>
        <v>0</v>
      </c>
      <c r="W1221" s="244">
        <f>INDEX(NoSettings!$C$2:$AG$7602,MATCH(EPS!$A1221,NoSettings!$A$2:$A$7602,0),MATCH(EPS!W$2,NoSettings!$C$1:$AG$1,0))</f>
        <v>0</v>
      </c>
      <c r="X1221" s="244">
        <f>INDEX(NoSettings!$C$2:$AG$7602,MATCH(EPS!$A1221,NoSettings!$A$2:$A$7602,0),MATCH(EPS!X$2,NoSettings!$C$1:$AG$1,0))</f>
        <v>0</v>
      </c>
      <c r="Y1221" s="244">
        <f>INDEX(NoSettings!$C$2:$AG$7602,MATCH(EPS!$A1221,NoSettings!$A$2:$A$7602,0),MATCH(EPS!Y$2,NoSettings!$C$1:$AG$1,0))</f>
        <v>0</v>
      </c>
      <c r="Z1221" s="244">
        <f>INDEX(NoSettings!$C$2:$AG$7602,MATCH(EPS!$A1221,NoSettings!$A$2:$A$7602,0),MATCH(EPS!Z$2,NoSettings!$C$1:$AG$1,0))</f>
        <v>0</v>
      </c>
      <c r="AA1221" s="244">
        <f>INDEX(NoSettings!$C$2:$AG$7602,MATCH(EPS!$A1221,NoSettings!$A$2:$A$7602,0),MATCH(EPS!AA$2,NoSettings!$C$1:$AG$1,0))</f>
        <v>0</v>
      </c>
      <c r="AB1221" s="244">
        <f>INDEX(NoSettings!$C$2:$AG$7602,MATCH(EPS!$A1221,NoSettings!$A$2:$A$7602,0),MATCH(EPS!AB$2,NoSettings!$C$1:$AG$1,0))</f>
        <v>0</v>
      </c>
      <c r="AC1221" s="244">
        <f>INDEX(NoSettings!$C$2:$AG$7602,MATCH(EPS!$A1221,NoSettings!$A$2:$A$7602,0),MATCH(EPS!AC$2,NoSettings!$C$1:$AG$1,0))</f>
        <v>0</v>
      </c>
      <c r="AD1221" s="244">
        <f>INDEX(NoSettings!$C$2:$AG$7602,MATCH(EPS!$A1221,NoSettings!$A$2:$A$7602,0),MATCH(EPS!AD$2,NoSettings!$C$1:$AG$1,0))</f>
        <v>0</v>
      </c>
      <c r="AE1221" s="244">
        <f>INDEX(NoSettings!$C$2:$AG$7602,MATCH(EPS!$A1221,NoSettings!$A$2:$A$7602,0),MATCH(EPS!AE$2,NoSettings!$C$1:$AG$1,0))</f>
        <v>0</v>
      </c>
      <c r="AF1221" s="244">
        <f>INDEX(NoSettings!$C$2:$AG$7602,MATCH(EPS!$A1221,NoSettings!$A$2:$A$7602,0),MATCH(EPS!AF$2,NoSettings!$C$1:$AG$1,0))</f>
        <v>0</v>
      </c>
      <c r="AG1221" s="244">
        <f>INDEX(NoSettings!$C$2:$AG$7602,MATCH(EPS!$A1221,NoSettings!$A$2:$A$7602,0),MATCH(EPS!AG$2,NoSettings!$C$1:$AG$1,0))</f>
        <v>0</v>
      </c>
      <c r="AH1221" s="244">
        <f>INDEX(NoSettings!$C$2:$AG$7602,MATCH(EPS!$A1221,NoSettings!$A$2:$A$7602,0),MATCH(EPS!AH$2,NoSettings!$C$1:$AG$1,0))</f>
        <v>0</v>
      </c>
      <c r="AI1221" s="244">
        <f>INDEX(NoSettings!$C$2:$AG$7602,MATCH(EPS!$A1221,NoSettings!$A$2:$A$7602,0),MATCH(EPS!AI$2,NoSettings!$C$1:$AG$1,0))</f>
        <v>0</v>
      </c>
      <c r="AJ1221" s="244">
        <f>INDEX(NoSettings!$C$2:$AG$7602,MATCH(EPS!$A1221,NoSettings!$A$2:$A$7602,0),MATCH(EPS!AJ$2,NoSettings!$C$1:$AG$1,0))</f>
        <v>0</v>
      </c>
      <c r="AK1221" s="244">
        <f>INDEX(NoSettings!$C$2:$AG$7602,MATCH(EPS!$A1221,NoSettings!$A$2:$A$7602,0),MATCH(EPS!AK$2,NoSettings!$C$1:$AG$1,0))</f>
        <v>0</v>
      </c>
    </row>
    <row r="1222" spans="1:37" x14ac:dyDescent="0.3">
      <c r="A1222" s="247" t="s">
        <v>2729</v>
      </c>
      <c r="B1222" t="s">
        <v>9200</v>
      </c>
      <c r="C1222" t="s">
        <v>9152</v>
      </c>
      <c r="D1222" s="245" t="s">
        <v>9153</v>
      </c>
      <c r="G1222" s="244">
        <f>INDEX(NoSettings!$C$2:$AG$7602,MATCH(EPS!$A1222,NoSettings!$A$2:$A$7602,0),MATCH(EPS!G$2,NoSettings!$C$1:$AG$1,0))</f>
        <v>483683000000</v>
      </c>
      <c r="H1222" s="244">
        <f>INDEX(NoSettings!$C$2:$AG$7602,MATCH(EPS!$A1222,NoSettings!$A$2:$A$7602,0),MATCH(EPS!H$2,NoSettings!$C$1:$AG$1,0))</f>
        <v>562435000000</v>
      </c>
      <c r="I1222" s="244">
        <f>INDEX(NoSettings!$C$2:$AG$7602,MATCH(EPS!$A1222,NoSettings!$A$2:$A$7602,0),MATCH(EPS!I$2,NoSettings!$C$1:$AG$1,0))</f>
        <v>573626000000</v>
      </c>
      <c r="J1222" s="244">
        <f>INDEX(NoSettings!$C$2:$AG$7602,MATCH(EPS!$A1222,NoSettings!$A$2:$A$7602,0),MATCH(EPS!J$2,NoSettings!$C$1:$AG$1,0))</f>
        <v>582957000000</v>
      </c>
      <c r="K1222" s="244">
        <f>INDEX(NoSettings!$C$2:$AG$7602,MATCH(EPS!$A1222,NoSettings!$A$2:$A$7602,0),MATCH(EPS!K$2,NoSettings!$C$1:$AG$1,0))</f>
        <v>589669000000</v>
      </c>
      <c r="L1222" s="244">
        <f>INDEX(NoSettings!$C$2:$AG$7602,MATCH(EPS!$A1222,NoSettings!$A$2:$A$7602,0),MATCH(EPS!L$2,NoSettings!$C$1:$AG$1,0))</f>
        <v>593685000000</v>
      </c>
      <c r="M1222" s="244">
        <f>INDEX(NoSettings!$C$2:$AG$7602,MATCH(EPS!$A1222,NoSettings!$A$2:$A$7602,0),MATCH(EPS!M$2,NoSettings!$C$1:$AG$1,0))</f>
        <v>596174000000</v>
      </c>
      <c r="N1222" s="244">
        <f>INDEX(NoSettings!$C$2:$AG$7602,MATCH(EPS!$A1222,NoSettings!$A$2:$A$7602,0),MATCH(EPS!N$2,NoSettings!$C$1:$AG$1,0))</f>
        <v>599769000000</v>
      </c>
      <c r="O1222" s="244">
        <f>INDEX(NoSettings!$C$2:$AG$7602,MATCH(EPS!$A1222,NoSettings!$A$2:$A$7602,0),MATCH(EPS!O$2,NoSettings!$C$1:$AG$1,0))</f>
        <v>603228000000</v>
      </c>
      <c r="P1222" s="244">
        <f>INDEX(NoSettings!$C$2:$AG$7602,MATCH(EPS!$A1222,NoSettings!$A$2:$A$7602,0),MATCH(EPS!P$2,NoSettings!$C$1:$AG$1,0))</f>
        <v>606546000000</v>
      </c>
      <c r="Q1222" s="244">
        <f>INDEX(NoSettings!$C$2:$AG$7602,MATCH(EPS!$A1222,NoSettings!$A$2:$A$7602,0),MATCH(EPS!Q$2,NoSettings!$C$1:$AG$1,0))</f>
        <v>609742000000</v>
      </c>
      <c r="R1222" s="244">
        <f>INDEX(NoSettings!$C$2:$AG$7602,MATCH(EPS!$A1222,NoSettings!$A$2:$A$7602,0),MATCH(EPS!R$2,NoSettings!$C$1:$AG$1,0))</f>
        <v>612785000000</v>
      </c>
      <c r="S1222" s="244">
        <f>INDEX(NoSettings!$C$2:$AG$7602,MATCH(EPS!$A1222,NoSettings!$A$2:$A$7602,0),MATCH(EPS!S$2,NoSettings!$C$1:$AG$1,0))</f>
        <v>615714000000</v>
      </c>
      <c r="T1222" s="244">
        <f>INDEX(NoSettings!$C$2:$AG$7602,MATCH(EPS!$A1222,NoSettings!$A$2:$A$7602,0),MATCH(EPS!T$2,NoSettings!$C$1:$AG$1,0))</f>
        <v>618513000000</v>
      </c>
      <c r="U1222" s="244">
        <f>INDEX(NoSettings!$C$2:$AG$7602,MATCH(EPS!$A1222,NoSettings!$A$2:$A$7602,0),MATCH(EPS!U$2,NoSettings!$C$1:$AG$1,0))</f>
        <v>621182000000</v>
      </c>
      <c r="V1222" s="244">
        <f>INDEX(NoSettings!$C$2:$AG$7602,MATCH(EPS!$A1222,NoSettings!$A$2:$A$7602,0),MATCH(EPS!V$2,NoSettings!$C$1:$AG$1,0))</f>
        <v>623732000000</v>
      </c>
      <c r="W1222" s="244">
        <f>INDEX(NoSettings!$C$2:$AG$7602,MATCH(EPS!$A1222,NoSettings!$A$2:$A$7602,0),MATCH(EPS!W$2,NoSettings!$C$1:$AG$1,0))</f>
        <v>626143000000</v>
      </c>
      <c r="X1222" s="244">
        <f>INDEX(NoSettings!$C$2:$AG$7602,MATCH(EPS!$A1222,NoSettings!$A$2:$A$7602,0),MATCH(EPS!X$2,NoSettings!$C$1:$AG$1,0))</f>
        <v>628434000000</v>
      </c>
      <c r="Y1222" s="244">
        <f>INDEX(NoSettings!$C$2:$AG$7602,MATCH(EPS!$A1222,NoSettings!$A$2:$A$7602,0),MATCH(EPS!Y$2,NoSettings!$C$1:$AG$1,0))</f>
        <v>630573000000</v>
      </c>
      <c r="Z1222" s="244">
        <f>INDEX(NoSettings!$C$2:$AG$7602,MATCH(EPS!$A1222,NoSettings!$A$2:$A$7602,0),MATCH(EPS!Z$2,NoSettings!$C$1:$AG$1,0))</f>
        <v>632588000000</v>
      </c>
      <c r="AA1222" s="244">
        <f>INDEX(NoSettings!$C$2:$AG$7602,MATCH(EPS!$A1222,NoSettings!$A$2:$A$7602,0),MATCH(EPS!AA$2,NoSettings!$C$1:$AG$1,0))</f>
        <v>634474000000</v>
      </c>
      <c r="AB1222" s="244">
        <f>INDEX(NoSettings!$C$2:$AG$7602,MATCH(EPS!$A1222,NoSettings!$A$2:$A$7602,0),MATCH(EPS!AB$2,NoSettings!$C$1:$AG$1,0))</f>
        <v>636225000000</v>
      </c>
      <c r="AC1222" s="244">
        <f>INDEX(NoSettings!$C$2:$AG$7602,MATCH(EPS!$A1222,NoSettings!$A$2:$A$7602,0),MATCH(EPS!AC$2,NoSettings!$C$1:$AG$1,0))</f>
        <v>637858000000</v>
      </c>
      <c r="AD1222" s="244">
        <f>INDEX(NoSettings!$C$2:$AG$7602,MATCH(EPS!$A1222,NoSettings!$A$2:$A$7602,0),MATCH(EPS!AD$2,NoSettings!$C$1:$AG$1,0))</f>
        <v>639349000000</v>
      </c>
      <c r="AE1222" s="244">
        <f>INDEX(NoSettings!$C$2:$AG$7602,MATCH(EPS!$A1222,NoSettings!$A$2:$A$7602,0),MATCH(EPS!AE$2,NoSettings!$C$1:$AG$1,0))</f>
        <v>640718000000</v>
      </c>
      <c r="AF1222" s="244">
        <f>INDEX(NoSettings!$C$2:$AG$7602,MATCH(EPS!$A1222,NoSettings!$A$2:$A$7602,0),MATCH(EPS!AF$2,NoSettings!$C$1:$AG$1,0))</f>
        <v>641980000000</v>
      </c>
      <c r="AG1222" s="244">
        <f>INDEX(NoSettings!$C$2:$AG$7602,MATCH(EPS!$A1222,NoSettings!$A$2:$A$7602,0),MATCH(EPS!AG$2,NoSettings!$C$1:$AG$1,0))</f>
        <v>643129000000</v>
      </c>
      <c r="AH1222" s="244">
        <f>INDEX(NoSettings!$C$2:$AG$7602,MATCH(EPS!$A1222,NoSettings!$A$2:$A$7602,0),MATCH(EPS!AH$2,NoSettings!$C$1:$AG$1,0))</f>
        <v>644160000000</v>
      </c>
      <c r="AI1222" s="244">
        <f>INDEX(NoSettings!$C$2:$AG$7602,MATCH(EPS!$A1222,NoSettings!$A$2:$A$7602,0),MATCH(EPS!AI$2,NoSettings!$C$1:$AG$1,0))</f>
        <v>645107000000</v>
      </c>
      <c r="AJ1222" s="244">
        <f>INDEX(NoSettings!$C$2:$AG$7602,MATCH(EPS!$A1222,NoSettings!$A$2:$A$7602,0),MATCH(EPS!AJ$2,NoSettings!$C$1:$AG$1,0))</f>
        <v>645955000000</v>
      </c>
      <c r="AK1222" s="244">
        <f>INDEX(NoSettings!$C$2:$AG$7602,MATCH(EPS!$A1222,NoSettings!$A$2:$A$7602,0),MATCH(EPS!AK$2,NoSettings!$C$1:$AG$1,0))</f>
        <v>646711000000</v>
      </c>
    </row>
    <row r="1223" spans="1:37" x14ac:dyDescent="0.3">
      <c r="A1223" s="247" t="s">
        <v>2730</v>
      </c>
      <c r="B1223" t="s">
        <v>9200</v>
      </c>
      <c r="C1223" t="s">
        <v>9152</v>
      </c>
      <c r="D1223" s="245" t="s">
        <v>9171</v>
      </c>
      <c r="G1223" s="244">
        <f>INDEX(NoSettings!$C$2:$AG$7602,MATCH(EPS!$A1223,NoSettings!$A$2:$A$7602,0),MATCH(EPS!G$2,NoSettings!$C$1:$AG$1,0))</f>
        <v>16424700000</v>
      </c>
      <c r="H1223" s="244">
        <f>INDEX(NoSettings!$C$2:$AG$7602,MATCH(EPS!$A1223,NoSettings!$A$2:$A$7602,0),MATCH(EPS!H$2,NoSettings!$C$1:$AG$1,0))</f>
        <v>18126300000</v>
      </c>
      <c r="I1223" s="244">
        <f>INDEX(NoSettings!$C$2:$AG$7602,MATCH(EPS!$A1223,NoSettings!$A$2:$A$7602,0),MATCH(EPS!I$2,NoSettings!$C$1:$AG$1,0))</f>
        <v>18375100000</v>
      </c>
      <c r="J1223" s="244">
        <f>INDEX(NoSettings!$C$2:$AG$7602,MATCH(EPS!$A1223,NoSettings!$A$2:$A$7602,0),MATCH(EPS!J$2,NoSettings!$C$1:$AG$1,0))</f>
        <v>18569500000</v>
      </c>
      <c r="K1223" s="244">
        <f>INDEX(NoSettings!$C$2:$AG$7602,MATCH(EPS!$A1223,NoSettings!$A$2:$A$7602,0),MATCH(EPS!K$2,NoSettings!$C$1:$AG$1,0))</f>
        <v>18696800000</v>
      </c>
      <c r="L1223" s="244">
        <f>INDEX(NoSettings!$C$2:$AG$7602,MATCH(EPS!$A1223,NoSettings!$A$2:$A$7602,0),MATCH(EPS!L$2,NoSettings!$C$1:$AG$1,0))</f>
        <v>18759500000</v>
      </c>
      <c r="M1223" s="244">
        <f>INDEX(NoSettings!$C$2:$AG$7602,MATCH(EPS!$A1223,NoSettings!$A$2:$A$7602,0),MATCH(EPS!M$2,NoSettings!$C$1:$AG$1,0))</f>
        <v>18834200000</v>
      </c>
      <c r="N1223" s="244">
        <f>INDEX(NoSettings!$C$2:$AG$7602,MATCH(EPS!$A1223,NoSettings!$A$2:$A$7602,0),MATCH(EPS!N$2,NoSettings!$C$1:$AG$1,0))</f>
        <v>18915900000</v>
      </c>
      <c r="O1223" s="244">
        <f>INDEX(NoSettings!$C$2:$AG$7602,MATCH(EPS!$A1223,NoSettings!$A$2:$A$7602,0),MATCH(EPS!O$2,NoSettings!$C$1:$AG$1,0))</f>
        <v>19007100000</v>
      </c>
      <c r="P1223" s="244">
        <f>INDEX(NoSettings!$C$2:$AG$7602,MATCH(EPS!$A1223,NoSettings!$A$2:$A$7602,0),MATCH(EPS!P$2,NoSettings!$C$1:$AG$1,0))</f>
        <v>19105100000</v>
      </c>
      <c r="Q1223" s="244">
        <f>INDEX(NoSettings!$C$2:$AG$7602,MATCH(EPS!$A1223,NoSettings!$A$2:$A$7602,0),MATCH(EPS!Q$2,NoSettings!$C$1:$AG$1,0))</f>
        <v>19210000000</v>
      </c>
      <c r="R1223" s="244">
        <f>INDEX(NoSettings!$C$2:$AG$7602,MATCH(EPS!$A1223,NoSettings!$A$2:$A$7602,0),MATCH(EPS!R$2,NoSettings!$C$1:$AG$1,0))</f>
        <v>19373800000</v>
      </c>
      <c r="S1223" s="244">
        <f>INDEX(NoSettings!$C$2:$AG$7602,MATCH(EPS!$A1223,NoSettings!$A$2:$A$7602,0),MATCH(EPS!S$2,NoSettings!$C$1:$AG$1,0))</f>
        <v>19550600000</v>
      </c>
      <c r="T1223" s="244">
        <f>INDEX(NoSettings!$C$2:$AG$7602,MATCH(EPS!$A1223,NoSettings!$A$2:$A$7602,0),MATCH(EPS!T$2,NoSettings!$C$1:$AG$1,0))</f>
        <v>19732600000</v>
      </c>
      <c r="U1223" s="244">
        <f>INDEX(NoSettings!$C$2:$AG$7602,MATCH(EPS!$A1223,NoSettings!$A$2:$A$7602,0),MATCH(EPS!U$2,NoSettings!$C$1:$AG$1,0))</f>
        <v>19920700000</v>
      </c>
      <c r="V1223" s="244">
        <f>INDEX(NoSettings!$C$2:$AG$7602,MATCH(EPS!$A1223,NoSettings!$A$2:$A$7602,0),MATCH(EPS!V$2,NoSettings!$C$1:$AG$1,0))</f>
        <v>20110700000</v>
      </c>
      <c r="W1223" s="244">
        <f>INDEX(NoSettings!$C$2:$AG$7602,MATCH(EPS!$A1223,NoSettings!$A$2:$A$7602,0),MATCH(EPS!W$2,NoSettings!$C$1:$AG$1,0))</f>
        <v>20309000000</v>
      </c>
      <c r="X1223" s="244">
        <f>INDEX(NoSettings!$C$2:$AG$7602,MATCH(EPS!$A1223,NoSettings!$A$2:$A$7602,0),MATCH(EPS!X$2,NoSettings!$C$1:$AG$1,0))</f>
        <v>20508200000</v>
      </c>
      <c r="Y1223" s="244">
        <f>INDEX(NoSettings!$C$2:$AG$7602,MATCH(EPS!$A1223,NoSettings!$A$2:$A$7602,0),MATCH(EPS!Y$2,NoSettings!$C$1:$AG$1,0))</f>
        <v>20708400000</v>
      </c>
      <c r="Z1223" s="244">
        <f>INDEX(NoSettings!$C$2:$AG$7602,MATCH(EPS!$A1223,NoSettings!$A$2:$A$7602,0),MATCH(EPS!Z$2,NoSettings!$C$1:$AG$1,0))</f>
        <v>20914300000</v>
      </c>
      <c r="AA1223" s="244">
        <f>INDEX(NoSettings!$C$2:$AG$7602,MATCH(EPS!$A1223,NoSettings!$A$2:$A$7602,0),MATCH(EPS!AA$2,NoSettings!$C$1:$AG$1,0))</f>
        <v>21120300000</v>
      </c>
      <c r="AB1223" s="244">
        <f>INDEX(NoSettings!$C$2:$AG$7602,MATCH(EPS!$A1223,NoSettings!$A$2:$A$7602,0),MATCH(EPS!AB$2,NoSettings!$C$1:$AG$1,0))</f>
        <v>21333000000</v>
      </c>
      <c r="AC1223" s="244">
        <f>INDEX(NoSettings!$C$2:$AG$7602,MATCH(EPS!$A1223,NoSettings!$A$2:$A$7602,0),MATCH(EPS!AC$2,NoSettings!$C$1:$AG$1,0))</f>
        <v>21549300000</v>
      </c>
      <c r="AD1223" s="244">
        <f>INDEX(NoSettings!$C$2:$AG$7602,MATCH(EPS!$A1223,NoSettings!$A$2:$A$7602,0),MATCH(EPS!AD$2,NoSettings!$C$1:$AG$1,0))</f>
        <v>21777300000</v>
      </c>
      <c r="AE1223" s="244">
        <f>INDEX(NoSettings!$C$2:$AG$7602,MATCH(EPS!$A1223,NoSettings!$A$2:$A$7602,0),MATCH(EPS!AE$2,NoSettings!$C$1:$AG$1,0))</f>
        <v>22002300000</v>
      </c>
      <c r="AF1223" s="244">
        <f>INDEX(NoSettings!$C$2:$AG$7602,MATCH(EPS!$A1223,NoSettings!$A$2:$A$7602,0),MATCH(EPS!AF$2,NoSettings!$C$1:$AG$1,0))</f>
        <v>22232400000</v>
      </c>
      <c r="AG1223" s="244">
        <f>INDEX(NoSettings!$C$2:$AG$7602,MATCH(EPS!$A1223,NoSettings!$A$2:$A$7602,0),MATCH(EPS!AG$2,NoSettings!$C$1:$AG$1,0))</f>
        <v>22464800000</v>
      </c>
      <c r="AH1223" s="244">
        <f>INDEX(NoSettings!$C$2:$AG$7602,MATCH(EPS!$A1223,NoSettings!$A$2:$A$7602,0),MATCH(EPS!AH$2,NoSettings!$C$1:$AG$1,0))</f>
        <v>22704000000</v>
      </c>
      <c r="AI1223" s="244">
        <f>INDEX(NoSettings!$C$2:$AG$7602,MATCH(EPS!$A1223,NoSettings!$A$2:$A$7602,0),MATCH(EPS!AI$2,NoSettings!$C$1:$AG$1,0))</f>
        <v>22943900000</v>
      </c>
      <c r="AJ1223" s="244">
        <f>INDEX(NoSettings!$C$2:$AG$7602,MATCH(EPS!$A1223,NoSettings!$A$2:$A$7602,0),MATCH(EPS!AJ$2,NoSettings!$C$1:$AG$1,0))</f>
        <v>23190000000</v>
      </c>
      <c r="AK1223" s="244">
        <f>INDEX(NoSettings!$C$2:$AG$7602,MATCH(EPS!$A1223,NoSettings!$A$2:$A$7602,0),MATCH(EPS!AK$2,NoSettings!$C$1:$AG$1,0))</f>
        <v>23443400000</v>
      </c>
    </row>
    <row r="1224" spans="1:37" x14ac:dyDescent="0.3">
      <c r="A1224" s="247" t="s">
        <v>2731</v>
      </c>
      <c r="B1224" t="s">
        <v>9200</v>
      </c>
      <c r="C1224" t="s">
        <v>9172</v>
      </c>
      <c r="D1224" s="245" t="s">
        <v>9153</v>
      </c>
      <c r="G1224" s="244">
        <f>INDEX(NoSettings!$C$2:$AG$7602,MATCH(EPS!$A1224,NoSettings!$A$2:$A$7602,0),MATCH(EPS!G$2,NoSettings!$C$1:$AG$1,0))</f>
        <v>50045300000</v>
      </c>
      <c r="H1224" s="244">
        <f>INDEX(NoSettings!$C$2:$AG$7602,MATCH(EPS!$A1224,NoSettings!$A$2:$A$7602,0),MATCH(EPS!H$2,NoSettings!$C$1:$AG$1,0))</f>
        <v>51864500000</v>
      </c>
      <c r="I1224" s="244">
        <f>INDEX(NoSettings!$C$2:$AG$7602,MATCH(EPS!$A1224,NoSettings!$A$2:$A$7602,0),MATCH(EPS!I$2,NoSettings!$C$1:$AG$1,0))</f>
        <v>51733200000</v>
      </c>
      <c r="J1224" s="244">
        <f>INDEX(NoSettings!$C$2:$AG$7602,MATCH(EPS!$A1224,NoSettings!$A$2:$A$7602,0),MATCH(EPS!J$2,NoSettings!$C$1:$AG$1,0))</f>
        <v>51568500000</v>
      </c>
      <c r="K1224" s="244">
        <f>INDEX(NoSettings!$C$2:$AG$7602,MATCH(EPS!$A1224,NoSettings!$A$2:$A$7602,0),MATCH(EPS!K$2,NoSettings!$C$1:$AG$1,0))</f>
        <v>51390600000</v>
      </c>
      <c r="L1224" s="244">
        <f>INDEX(NoSettings!$C$2:$AG$7602,MATCH(EPS!$A1224,NoSettings!$A$2:$A$7602,0),MATCH(EPS!L$2,NoSettings!$C$1:$AG$1,0))</f>
        <v>51181900000</v>
      </c>
      <c r="M1224" s="244">
        <f>INDEX(NoSettings!$C$2:$AG$7602,MATCH(EPS!$A1224,NoSettings!$A$2:$A$7602,0),MATCH(EPS!M$2,NoSettings!$C$1:$AG$1,0))</f>
        <v>51033000000</v>
      </c>
      <c r="N1224" s="244">
        <f>INDEX(NoSettings!$C$2:$AG$7602,MATCH(EPS!$A1224,NoSettings!$A$2:$A$7602,0),MATCH(EPS!N$2,NoSettings!$C$1:$AG$1,0))</f>
        <v>50925300000</v>
      </c>
      <c r="O1224" s="244">
        <f>INDEX(NoSettings!$C$2:$AG$7602,MATCH(EPS!$A1224,NoSettings!$A$2:$A$7602,0),MATCH(EPS!O$2,NoSettings!$C$1:$AG$1,0))</f>
        <v>50876700000</v>
      </c>
      <c r="P1224" s="244">
        <f>INDEX(NoSettings!$C$2:$AG$7602,MATCH(EPS!$A1224,NoSettings!$A$2:$A$7602,0),MATCH(EPS!P$2,NoSettings!$C$1:$AG$1,0))</f>
        <v>50864700000</v>
      </c>
      <c r="Q1224" s="244">
        <f>INDEX(NoSettings!$C$2:$AG$7602,MATCH(EPS!$A1224,NoSettings!$A$2:$A$7602,0),MATCH(EPS!Q$2,NoSettings!$C$1:$AG$1,0))</f>
        <v>50874600000</v>
      </c>
      <c r="R1224" s="244">
        <f>INDEX(NoSettings!$C$2:$AG$7602,MATCH(EPS!$A1224,NoSettings!$A$2:$A$7602,0),MATCH(EPS!R$2,NoSettings!$C$1:$AG$1,0))</f>
        <v>50904800000</v>
      </c>
      <c r="S1224" s="244">
        <f>INDEX(NoSettings!$C$2:$AG$7602,MATCH(EPS!$A1224,NoSettings!$A$2:$A$7602,0),MATCH(EPS!S$2,NoSettings!$C$1:$AG$1,0))</f>
        <v>50943600000</v>
      </c>
      <c r="T1224" s="244">
        <f>INDEX(NoSettings!$C$2:$AG$7602,MATCH(EPS!$A1224,NoSettings!$A$2:$A$7602,0),MATCH(EPS!T$2,NoSettings!$C$1:$AG$1,0))</f>
        <v>50986900000</v>
      </c>
      <c r="U1224" s="244">
        <f>INDEX(NoSettings!$C$2:$AG$7602,MATCH(EPS!$A1224,NoSettings!$A$2:$A$7602,0),MATCH(EPS!U$2,NoSettings!$C$1:$AG$1,0))</f>
        <v>51044300000</v>
      </c>
      <c r="V1224" s="244">
        <f>INDEX(NoSettings!$C$2:$AG$7602,MATCH(EPS!$A1224,NoSettings!$A$2:$A$7602,0),MATCH(EPS!V$2,NoSettings!$C$1:$AG$1,0))</f>
        <v>51121000000</v>
      </c>
      <c r="W1224" s="244">
        <f>INDEX(NoSettings!$C$2:$AG$7602,MATCH(EPS!$A1224,NoSettings!$A$2:$A$7602,0),MATCH(EPS!W$2,NoSettings!$C$1:$AG$1,0))</f>
        <v>51639800000</v>
      </c>
      <c r="X1224" s="244">
        <f>INDEX(NoSettings!$C$2:$AG$7602,MATCH(EPS!$A1224,NoSettings!$A$2:$A$7602,0),MATCH(EPS!X$2,NoSettings!$C$1:$AG$1,0))</f>
        <v>52150500000</v>
      </c>
      <c r="Y1224" s="244">
        <f>INDEX(NoSettings!$C$2:$AG$7602,MATCH(EPS!$A1224,NoSettings!$A$2:$A$7602,0),MATCH(EPS!Y$2,NoSettings!$C$1:$AG$1,0))</f>
        <v>52647000000</v>
      </c>
      <c r="Z1224" s="244">
        <f>INDEX(NoSettings!$C$2:$AG$7602,MATCH(EPS!$A1224,NoSettings!$A$2:$A$7602,0),MATCH(EPS!Z$2,NoSettings!$C$1:$AG$1,0))</f>
        <v>53136600000</v>
      </c>
      <c r="AA1224" s="244">
        <f>INDEX(NoSettings!$C$2:$AG$7602,MATCH(EPS!$A1224,NoSettings!$A$2:$A$7602,0),MATCH(EPS!AA$2,NoSettings!$C$1:$AG$1,0))</f>
        <v>53600500000</v>
      </c>
      <c r="AB1224" s="244">
        <f>INDEX(NoSettings!$C$2:$AG$7602,MATCH(EPS!$A1224,NoSettings!$A$2:$A$7602,0),MATCH(EPS!AB$2,NoSettings!$C$1:$AG$1,0))</f>
        <v>54030200000</v>
      </c>
      <c r="AC1224" s="244">
        <f>INDEX(NoSettings!$C$2:$AG$7602,MATCH(EPS!$A1224,NoSettings!$A$2:$A$7602,0),MATCH(EPS!AC$2,NoSettings!$C$1:$AG$1,0))</f>
        <v>54544500000</v>
      </c>
      <c r="AD1224" s="244">
        <f>INDEX(NoSettings!$C$2:$AG$7602,MATCH(EPS!$A1224,NoSettings!$A$2:$A$7602,0),MATCH(EPS!AD$2,NoSettings!$C$1:$AG$1,0))</f>
        <v>55138900000</v>
      </c>
      <c r="AE1224" s="244">
        <f>INDEX(NoSettings!$C$2:$AG$7602,MATCH(EPS!$A1224,NoSettings!$A$2:$A$7602,0),MATCH(EPS!AE$2,NoSettings!$C$1:$AG$1,0))</f>
        <v>55697200000</v>
      </c>
      <c r="AF1224" s="244">
        <f>INDEX(NoSettings!$C$2:$AG$7602,MATCH(EPS!$A1224,NoSettings!$A$2:$A$7602,0),MATCH(EPS!AF$2,NoSettings!$C$1:$AG$1,0))</f>
        <v>56251200000</v>
      </c>
      <c r="AG1224" s="244">
        <f>INDEX(NoSettings!$C$2:$AG$7602,MATCH(EPS!$A1224,NoSettings!$A$2:$A$7602,0),MATCH(EPS!AG$2,NoSettings!$C$1:$AG$1,0))</f>
        <v>56784500000</v>
      </c>
      <c r="AH1224" s="244">
        <f>INDEX(NoSettings!$C$2:$AG$7602,MATCH(EPS!$A1224,NoSettings!$A$2:$A$7602,0),MATCH(EPS!AH$2,NoSettings!$C$1:$AG$1,0))</f>
        <v>57222100000</v>
      </c>
      <c r="AI1224" s="244">
        <f>INDEX(NoSettings!$C$2:$AG$7602,MATCH(EPS!$A1224,NoSettings!$A$2:$A$7602,0),MATCH(EPS!AI$2,NoSettings!$C$1:$AG$1,0))</f>
        <v>57548800000</v>
      </c>
      <c r="AJ1224" s="244">
        <f>INDEX(NoSettings!$C$2:$AG$7602,MATCH(EPS!$A1224,NoSettings!$A$2:$A$7602,0),MATCH(EPS!AJ$2,NoSettings!$C$1:$AG$1,0))</f>
        <v>57878000000</v>
      </c>
      <c r="AK1224" s="244">
        <f>INDEX(NoSettings!$C$2:$AG$7602,MATCH(EPS!$A1224,NoSettings!$A$2:$A$7602,0),MATCH(EPS!AK$2,NoSettings!$C$1:$AG$1,0))</f>
        <v>58321700000</v>
      </c>
    </row>
    <row r="1225" spans="1:37" x14ac:dyDescent="0.3">
      <c r="A1225" s="247" t="s">
        <v>2732</v>
      </c>
      <c r="B1225" t="s">
        <v>9200</v>
      </c>
      <c r="C1225" t="s">
        <v>9172</v>
      </c>
      <c r="D1225" s="245" t="s">
        <v>9171</v>
      </c>
      <c r="G1225" s="244">
        <f>INDEX(NoSettings!$C$2:$AG$7602,MATCH(EPS!$A1225,NoSettings!$A$2:$A$7602,0),MATCH(EPS!G$2,NoSettings!$C$1:$AG$1,0))</f>
        <v>59888100000</v>
      </c>
      <c r="H1225" s="244">
        <f>INDEX(NoSettings!$C$2:$AG$7602,MATCH(EPS!$A1225,NoSettings!$A$2:$A$7602,0),MATCH(EPS!H$2,NoSettings!$C$1:$AG$1,0))</f>
        <v>61067500000</v>
      </c>
      <c r="I1225" s="244">
        <f>INDEX(NoSettings!$C$2:$AG$7602,MATCH(EPS!$A1225,NoSettings!$A$2:$A$7602,0),MATCH(EPS!I$2,NoSettings!$C$1:$AG$1,0))</f>
        <v>62272400000</v>
      </c>
      <c r="J1225" s="244">
        <f>INDEX(NoSettings!$C$2:$AG$7602,MATCH(EPS!$A1225,NoSettings!$A$2:$A$7602,0),MATCH(EPS!J$2,NoSettings!$C$1:$AG$1,0))</f>
        <v>63503400000</v>
      </c>
      <c r="K1225" s="244">
        <f>INDEX(NoSettings!$C$2:$AG$7602,MATCH(EPS!$A1225,NoSettings!$A$2:$A$7602,0),MATCH(EPS!K$2,NoSettings!$C$1:$AG$1,0))</f>
        <v>64761000000</v>
      </c>
      <c r="L1225" s="244">
        <f>INDEX(NoSettings!$C$2:$AG$7602,MATCH(EPS!$A1225,NoSettings!$A$2:$A$7602,0),MATCH(EPS!L$2,NoSettings!$C$1:$AG$1,0))</f>
        <v>66045900000</v>
      </c>
      <c r="M1225" s="244">
        <f>INDEX(NoSettings!$C$2:$AG$7602,MATCH(EPS!$A1225,NoSettings!$A$2:$A$7602,0),MATCH(EPS!M$2,NoSettings!$C$1:$AG$1,0))</f>
        <v>67358800000</v>
      </c>
      <c r="N1225" s="244">
        <f>INDEX(NoSettings!$C$2:$AG$7602,MATCH(EPS!$A1225,NoSettings!$A$2:$A$7602,0),MATCH(EPS!N$2,NoSettings!$C$1:$AG$1,0))</f>
        <v>68700200000</v>
      </c>
      <c r="O1225" s="244">
        <f>INDEX(NoSettings!$C$2:$AG$7602,MATCH(EPS!$A1225,NoSettings!$A$2:$A$7602,0),MATCH(EPS!O$2,NoSettings!$C$1:$AG$1,0))</f>
        <v>70071000000</v>
      </c>
      <c r="P1225" s="244">
        <f>INDEX(NoSettings!$C$2:$AG$7602,MATCH(EPS!$A1225,NoSettings!$A$2:$A$7602,0),MATCH(EPS!P$2,NoSettings!$C$1:$AG$1,0))</f>
        <v>71471700000</v>
      </c>
      <c r="Q1225" s="244">
        <f>INDEX(NoSettings!$C$2:$AG$7602,MATCH(EPS!$A1225,NoSettings!$A$2:$A$7602,0),MATCH(EPS!Q$2,NoSettings!$C$1:$AG$1,0))</f>
        <v>72903200000</v>
      </c>
      <c r="R1225" s="244">
        <f>INDEX(NoSettings!$C$2:$AG$7602,MATCH(EPS!$A1225,NoSettings!$A$2:$A$7602,0),MATCH(EPS!R$2,NoSettings!$C$1:$AG$1,0))</f>
        <v>75079400000</v>
      </c>
      <c r="S1225" s="244">
        <f>INDEX(NoSettings!$C$2:$AG$7602,MATCH(EPS!$A1225,NoSettings!$A$2:$A$7602,0),MATCH(EPS!S$2,NoSettings!$C$1:$AG$1,0))</f>
        <v>77324200000</v>
      </c>
      <c r="T1225" s="244">
        <f>INDEX(NoSettings!$C$2:$AG$7602,MATCH(EPS!$A1225,NoSettings!$A$2:$A$7602,0),MATCH(EPS!T$2,NoSettings!$C$1:$AG$1,0))</f>
        <v>79639800000</v>
      </c>
      <c r="U1225" s="244">
        <f>INDEX(NoSettings!$C$2:$AG$7602,MATCH(EPS!$A1225,NoSettings!$A$2:$A$7602,0),MATCH(EPS!U$2,NoSettings!$C$1:$AG$1,0))</f>
        <v>82028500000</v>
      </c>
      <c r="V1225" s="244">
        <f>INDEX(NoSettings!$C$2:$AG$7602,MATCH(EPS!$A1225,NoSettings!$A$2:$A$7602,0),MATCH(EPS!V$2,NoSettings!$C$1:$AG$1,0))</f>
        <v>84492800000</v>
      </c>
      <c r="W1225" s="244">
        <f>INDEX(NoSettings!$C$2:$AG$7602,MATCH(EPS!$A1225,NoSettings!$A$2:$A$7602,0),MATCH(EPS!W$2,NoSettings!$C$1:$AG$1,0))</f>
        <v>87034900000</v>
      </c>
      <c r="X1225" s="244">
        <f>INDEX(NoSettings!$C$2:$AG$7602,MATCH(EPS!$A1225,NoSettings!$A$2:$A$7602,0),MATCH(EPS!X$2,NoSettings!$C$1:$AG$1,0))</f>
        <v>89657800000</v>
      </c>
      <c r="Y1225" s="244">
        <f>INDEX(NoSettings!$C$2:$AG$7602,MATCH(EPS!$A1225,NoSettings!$A$2:$A$7602,0),MATCH(EPS!Y$2,NoSettings!$C$1:$AG$1,0))</f>
        <v>92363900000</v>
      </c>
      <c r="Z1225" s="244">
        <f>INDEX(NoSettings!$C$2:$AG$7602,MATCH(EPS!$A1225,NoSettings!$A$2:$A$7602,0),MATCH(EPS!Z$2,NoSettings!$C$1:$AG$1,0))</f>
        <v>95155900000</v>
      </c>
      <c r="AA1225" s="244">
        <f>INDEX(NoSettings!$C$2:$AG$7602,MATCH(EPS!$A1225,NoSettings!$A$2:$A$7602,0),MATCH(EPS!AA$2,NoSettings!$C$1:$AG$1,0))</f>
        <v>98036600000</v>
      </c>
      <c r="AB1225" s="244">
        <f>INDEX(NoSettings!$C$2:$AG$7602,MATCH(EPS!$A1225,NoSettings!$A$2:$A$7602,0),MATCH(EPS!AB$2,NoSettings!$C$1:$AG$1,0))</f>
        <v>101009000000</v>
      </c>
      <c r="AC1225" s="244">
        <f>INDEX(NoSettings!$C$2:$AG$7602,MATCH(EPS!$A1225,NoSettings!$A$2:$A$7602,0),MATCH(EPS!AC$2,NoSettings!$C$1:$AG$1,0))</f>
        <v>104076000000</v>
      </c>
      <c r="AD1225" s="244">
        <f>INDEX(NoSettings!$C$2:$AG$7602,MATCH(EPS!$A1225,NoSettings!$A$2:$A$7602,0),MATCH(EPS!AD$2,NoSettings!$C$1:$AG$1,0))</f>
        <v>107241000000</v>
      </c>
      <c r="AE1225" s="244">
        <f>INDEX(NoSettings!$C$2:$AG$7602,MATCH(EPS!$A1225,NoSettings!$A$2:$A$7602,0),MATCH(EPS!AE$2,NoSettings!$C$1:$AG$1,0))</f>
        <v>110507000000</v>
      </c>
      <c r="AF1225" s="244">
        <f>INDEX(NoSettings!$C$2:$AG$7602,MATCH(EPS!$A1225,NoSettings!$A$2:$A$7602,0),MATCH(EPS!AF$2,NoSettings!$C$1:$AG$1,0))</f>
        <v>113878000000</v>
      </c>
      <c r="AG1225" s="244">
        <f>INDEX(NoSettings!$C$2:$AG$7602,MATCH(EPS!$A1225,NoSettings!$A$2:$A$7602,0),MATCH(EPS!AG$2,NoSettings!$C$1:$AG$1,0))</f>
        <v>117356000000</v>
      </c>
      <c r="AH1225" s="244">
        <f>INDEX(NoSettings!$C$2:$AG$7602,MATCH(EPS!$A1225,NoSettings!$A$2:$A$7602,0),MATCH(EPS!AH$2,NoSettings!$C$1:$AG$1,0))</f>
        <v>120946000000</v>
      </c>
      <c r="AI1225" s="244">
        <f>INDEX(NoSettings!$C$2:$AG$7602,MATCH(EPS!$A1225,NoSettings!$A$2:$A$7602,0),MATCH(EPS!AI$2,NoSettings!$C$1:$AG$1,0))</f>
        <v>124651000000</v>
      </c>
      <c r="AJ1225" s="244">
        <f>INDEX(NoSettings!$C$2:$AG$7602,MATCH(EPS!$A1225,NoSettings!$A$2:$A$7602,0),MATCH(EPS!AJ$2,NoSettings!$C$1:$AG$1,0))</f>
        <v>128475000000</v>
      </c>
      <c r="AK1225" s="244">
        <f>INDEX(NoSettings!$C$2:$AG$7602,MATCH(EPS!$A1225,NoSettings!$A$2:$A$7602,0),MATCH(EPS!AK$2,NoSettings!$C$1:$AG$1,0))</f>
        <v>132422000000</v>
      </c>
    </row>
    <row r="1226" spans="1:37" x14ac:dyDescent="0.3">
      <c r="A1226" s="247" t="s">
        <v>2733</v>
      </c>
      <c r="B1226" t="s">
        <v>9200</v>
      </c>
      <c r="C1226" t="s">
        <v>9173</v>
      </c>
      <c r="D1226" s="245" t="s">
        <v>9153</v>
      </c>
      <c r="G1226" s="244">
        <f>INDEX(NoSettings!$C$2:$AG$7602,MATCH(EPS!$A1226,NoSettings!$A$2:$A$7602,0),MATCH(EPS!G$2,NoSettings!$C$1:$AG$1,0))</f>
        <v>16193500000</v>
      </c>
      <c r="H1226" s="244">
        <f>INDEX(NoSettings!$C$2:$AG$7602,MATCH(EPS!$A1226,NoSettings!$A$2:$A$7602,0),MATCH(EPS!H$2,NoSettings!$C$1:$AG$1,0))</f>
        <v>22028400000</v>
      </c>
      <c r="I1226" s="244">
        <f>INDEX(NoSettings!$C$2:$AG$7602,MATCH(EPS!$A1226,NoSettings!$A$2:$A$7602,0),MATCH(EPS!I$2,NoSettings!$C$1:$AG$1,0))</f>
        <v>24594000000</v>
      </c>
      <c r="J1226" s="244">
        <f>INDEX(NoSettings!$C$2:$AG$7602,MATCH(EPS!$A1226,NoSettings!$A$2:$A$7602,0),MATCH(EPS!J$2,NoSettings!$C$1:$AG$1,0))</f>
        <v>25763600000</v>
      </c>
      <c r="K1226" s="244">
        <f>INDEX(NoSettings!$C$2:$AG$7602,MATCH(EPS!$A1226,NoSettings!$A$2:$A$7602,0),MATCH(EPS!K$2,NoSettings!$C$1:$AG$1,0))</f>
        <v>26373000000</v>
      </c>
      <c r="L1226" s="244">
        <f>INDEX(NoSettings!$C$2:$AG$7602,MATCH(EPS!$A1226,NoSettings!$A$2:$A$7602,0),MATCH(EPS!L$2,NoSettings!$C$1:$AG$1,0))</f>
        <v>26886900000</v>
      </c>
      <c r="M1226" s="244">
        <f>INDEX(NoSettings!$C$2:$AG$7602,MATCH(EPS!$A1226,NoSettings!$A$2:$A$7602,0),MATCH(EPS!M$2,NoSettings!$C$1:$AG$1,0))</f>
        <v>27055700000</v>
      </c>
      <c r="N1226" s="244">
        <f>INDEX(NoSettings!$C$2:$AG$7602,MATCH(EPS!$A1226,NoSettings!$A$2:$A$7602,0),MATCH(EPS!N$2,NoSettings!$C$1:$AG$1,0))</f>
        <v>27198500000</v>
      </c>
      <c r="O1226" s="244">
        <f>INDEX(NoSettings!$C$2:$AG$7602,MATCH(EPS!$A1226,NoSettings!$A$2:$A$7602,0),MATCH(EPS!O$2,NoSettings!$C$1:$AG$1,0))</f>
        <v>27438800000</v>
      </c>
      <c r="P1226" s="244">
        <f>INDEX(NoSettings!$C$2:$AG$7602,MATCH(EPS!$A1226,NoSettings!$A$2:$A$7602,0),MATCH(EPS!P$2,NoSettings!$C$1:$AG$1,0))</f>
        <v>27634800000</v>
      </c>
      <c r="Q1226" s="244">
        <f>INDEX(NoSettings!$C$2:$AG$7602,MATCH(EPS!$A1226,NoSettings!$A$2:$A$7602,0),MATCH(EPS!Q$2,NoSettings!$C$1:$AG$1,0))</f>
        <v>27906500000</v>
      </c>
      <c r="R1226" s="244">
        <f>INDEX(NoSettings!$C$2:$AG$7602,MATCH(EPS!$A1226,NoSettings!$A$2:$A$7602,0),MATCH(EPS!R$2,NoSettings!$C$1:$AG$1,0))</f>
        <v>28239300000</v>
      </c>
      <c r="S1226" s="244">
        <f>INDEX(NoSettings!$C$2:$AG$7602,MATCH(EPS!$A1226,NoSettings!$A$2:$A$7602,0),MATCH(EPS!S$2,NoSettings!$C$1:$AG$1,0))</f>
        <v>28645000000</v>
      </c>
      <c r="T1226" s="244">
        <f>INDEX(NoSettings!$C$2:$AG$7602,MATCH(EPS!$A1226,NoSettings!$A$2:$A$7602,0),MATCH(EPS!T$2,NoSettings!$C$1:$AG$1,0))</f>
        <v>29069000000</v>
      </c>
      <c r="U1226" s="244">
        <f>INDEX(NoSettings!$C$2:$AG$7602,MATCH(EPS!$A1226,NoSettings!$A$2:$A$7602,0),MATCH(EPS!U$2,NoSettings!$C$1:$AG$1,0))</f>
        <v>29495900000</v>
      </c>
      <c r="V1226" s="244">
        <f>INDEX(NoSettings!$C$2:$AG$7602,MATCH(EPS!$A1226,NoSettings!$A$2:$A$7602,0),MATCH(EPS!V$2,NoSettings!$C$1:$AG$1,0))</f>
        <v>29915800000</v>
      </c>
      <c r="W1226" s="244">
        <f>INDEX(NoSettings!$C$2:$AG$7602,MATCH(EPS!$A1226,NoSettings!$A$2:$A$7602,0),MATCH(EPS!W$2,NoSettings!$C$1:$AG$1,0))</f>
        <v>30241700000</v>
      </c>
      <c r="X1226" s="244">
        <f>INDEX(NoSettings!$C$2:$AG$7602,MATCH(EPS!$A1226,NoSettings!$A$2:$A$7602,0),MATCH(EPS!X$2,NoSettings!$C$1:$AG$1,0))</f>
        <v>30527600000</v>
      </c>
      <c r="Y1226" s="244">
        <f>INDEX(NoSettings!$C$2:$AG$7602,MATCH(EPS!$A1226,NoSettings!$A$2:$A$7602,0),MATCH(EPS!Y$2,NoSettings!$C$1:$AG$1,0))</f>
        <v>30851700000</v>
      </c>
      <c r="Z1226" s="244">
        <f>INDEX(NoSettings!$C$2:$AG$7602,MATCH(EPS!$A1226,NoSettings!$A$2:$A$7602,0),MATCH(EPS!Z$2,NoSettings!$C$1:$AG$1,0))</f>
        <v>31188900000</v>
      </c>
      <c r="AA1226" s="244">
        <f>INDEX(NoSettings!$C$2:$AG$7602,MATCH(EPS!$A1226,NoSettings!$A$2:$A$7602,0),MATCH(EPS!AA$2,NoSettings!$C$1:$AG$1,0))</f>
        <v>31588000000</v>
      </c>
      <c r="AB1226" s="244">
        <f>INDEX(NoSettings!$C$2:$AG$7602,MATCH(EPS!$A1226,NoSettings!$A$2:$A$7602,0),MATCH(EPS!AB$2,NoSettings!$C$1:$AG$1,0))</f>
        <v>31979100000</v>
      </c>
      <c r="AC1226" s="244">
        <f>INDEX(NoSettings!$C$2:$AG$7602,MATCH(EPS!$A1226,NoSettings!$A$2:$A$7602,0),MATCH(EPS!AC$2,NoSettings!$C$1:$AG$1,0))</f>
        <v>32421400000</v>
      </c>
      <c r="AD1226" s="244">
        <f>INDEX(NoSettings!$C$2:$AG$7602,MATCH(EPS!$A1226,NoSettings!$A$2:$A$7602,0),MATCH(EPS!AD$2,NoSettings!$C$1:$AG$1,0))</f>
        <v>32879600000</v>
      </c>
      <c r="AE1226" s="244">
        <f>INDEX(NoSettings!$C$2:$AG$7602,MATCH(EPS!$A1226,NoSettings!$A$2:$A$7602,0),MATCH(EPS!AE$2,NoSettings!$C$1:$AG$1,0))</f>
        <v>33363700000</v>
      </c>
      <c r="AF1226" s="244">
        <f>INDEX(NoSettings!$C$2:$AG$7602,MATCH(EPS!$A1226,NoSettings!$A$2:$A$7602,0),MATCH(EPS!AF$2,NoSettings!$C$1:$AG$1,0))</f>
        <v>33815300000</v>
      </c>
      <c r="AG1226" s="244">
        <f>INDEX(NoSettings!$C$2:$AG$7602,MATCH(EPS!$A1226,NoSettings!$A$2:$A$7602,0),MATCH(EPS!AG$2,NoSettings!$C$1:$AG$1,0))</f>
        <v>34245300000</v>
      </c>
      <c r="AH1226" s="244">
        <f>INDEX(NoSettings!$C$2:$AG$7602,MATCH(EPS!$A1226,NoSettings!$A$2:$A$7602,0),MATCH(EPS!AH$2,NoSettings!$C$1:$AG$1,0))</f>
        <v>34632800000</v>
      </c>
      <c r="AI1226" s="244">
        <f>INDEX(NoSettings!$C$2:$AG$7602,MATCH(EPS!$A1226,NoSettings!$A$2:$A$7602,0),MATCH(EPS!AI$2,NoSettings!$C$1:$AG$1,0))</f>
        <v>34990500000</v>
      </c>
      <c r="AJ1226" s="244">
        <f>INDEX(NoSettings!$C$2:$AG$7602,MATCH(EPS!$A1226,NoSettings!$A$2:$A$7602,0),MATCH(EPS!AJ$2,NoSettings!$C$1:$AG$1,0))</f>
        <v>35318200000</v>
      </c>
      <c r="AK1226" s="244">
        <f>INDEX(NoSettings!$C$2:$AG$7602,MATCH(EPS!$A1226,NoSettings!$A$2:$A$7602,0),MATCH(EPS!AK$2,NoSettings!$C$1:$AG$1,0))</f>
        <v>35648400000</v>
      </c>
    </row>
    <row r="1227" spans="1:37" x14ac:dyDescent="0.3">
      <c r="A1227" s="247" t="s">
        <v>2734</v>
      </c>
      <c r="B1227" t="s">
        <v>9200</v>
      </c>
      <c r="C1227" t="s">
        <v>9173</v>
      </c>
      <c r="D1227" s="245" t="s">
        <v>9171</v>
      </c>
      <c r="G1227" s="244">
        <f>INDEX(NoSettings!$C$2:$AG$7602,MATCH(EPS!$A1227,NoSettings!$A$2:$A$7602,0),MATCH(EPS!G$2,NoSettings!$C$1:$AG$1,0))</f>
        <v>623011000</v>
      </c>
      <c r="H1227" s="244">
        <f>INDEX(NoSettings!$C$2:$AG$7602,MATCH(EPS!$A1227,NoSettings!$A$2:$A$7602,0),MATCH(EPS!H$2,NoSettings!$C$1:$AG$1,0))</f>
        <v>847496000</v>
      </c>
      <c r="I1227" s="244">
        <f>INDEX(NoSettings!$C$2:$AG$7602,MATCH(EPS!$A1227,NoSettings!$A$2:$A$7602,0),MATCH(EPS!I$2,NoSettings!$C$1:$AG$1,0))</f>
        <v>946201000</v>
      </c>
      <c r="J1227" s="244">
        <f>INDEX(NoSettings!$C$2:$AG$7602,MATCH(EPS!$A1227,NoSettings!$A$2:$A$7602,0),MATCH(EPS!J$2,NoSettings!$C$1:$AG$1,0))</f>
        <v>991200000</v>
      </c>
      <c r="K1227" s="244">
        <f>INDEX(NoSettings!$C$2:$AG$7602,MATCH(EPS!$A1227,NoSettings!$A$2:$A$7602,0),MATCH(EPS!K$2,NoSettings!$C$1:$AG$1,0))</f>
        <v>1014640000</v>
      </c>
      <c r="L1227" s="244">
        <f>INDEX(NoSettings!$C$2:$AG$7602,MATCH(EPS!$A1227,NoSettings!$A$2:$A$7602,0),MATCH(EPS!L$2,NoSettings!$C$1:$AG$1,0))</f>
        <v>1034410000</v>
      </c>
      <c r="M1227" s="244">
        <f>INDEX(NoSettings!$C$2:$AG$7602,MATCH(EPS!$A1227,NoSettings!$A$2:$A$7602,0),MATCH(EPS!M$2,NoSettings!$C$1:$AG$1,0))</f>
        <v>1040910000</v>
      </c>
      <c r="N1227" s="244">
        <f>INDEX(NoSettings!$C$2:$AG$7602,MATCH(EPS!$A1227,NoSettings!$A$2:$A$7602,0),MATCH(EPS!N$2,NoSettings!$C$1:$AG$1,0))</f>
        <v>1046400000</v>
      </c>
      <c r="O1227" s="244">
        <f>INDEX(NoSettings!$C$2:$AG$7602,MATCH(EPS!$A1227,NoSettings!$A$2:$A$7602,0),MATCH(EPS!O$2,NoSettings!$C$1:$AG$1,0))</f>
        <v>1055650000</v>
      </c>
      <c r="P1227" s="244">
        <f>INDEX(NoSettings!$C$2:$AG$7602,MATCH(EPS!$A1227,NoSettings!$A$2:$A$7602,0),MATCH(EPS!P$2,NoSettings!$C$1:$AG$1,0))</f>
        <v>1063190000</v>
      </c>
      <c r="Q1227" s="244">
        <f>INDEX(NoSettings!$C$2:$AG$7602,MATCH(EPS!$A1227,NoSettings!$A$2:$A$7602,0),MATCH(EPS!Q$2,NoSettings!$C$1:$AG$1,0))</f>
        <v>1073640000</v>
      </c>
      <c r="R1227" s="244">
        <f>INDEX(NoSettings!$C$2:$AG$7602,MATCH(EPS!$A1227,NoSettings!$A$2:$A$7602,0),MATCH(EPS!R$2,NoSettings!$C$1:$AG$1,0))</f>
        <v>1086440000</v>
      </c>
      <c r="S1227" s="244">
        <f>INDEX(NoSettings!$C$2:$AG$7602,MATCH(EPS!$A1227,NoSettings!$A$2:$A$7602,0),MATCH(EPS!S$2,NoSettings!$C$1:$AG$1,0))</f>
        <v>1102050000</v>
      </c>
      <c r="T1227" s="244">
        <f>INDEX(NoSettings!$C$2:$AG$7602,MATCH(EPS!$A1227,NoSettings!$A$2:$A$7602,0),MATCH(EPS!T$2,NoSettings!$C$1:$AG$1,0))</f>
        <v>1118370000</v>
      </c>
      <c r="U1227" s="244">
        <f>INDEX(NoSettings!$C$2:$AG$7602,MATCH(EPS!$A1227,NoSettings!$A$2:$A$7602,0),MATCH(EPS!U$2,NoSettings!$C$1:$AG$1,0))</f>
        <v>1134790000</v>
      </c>
      <c r="V1227" s="244">
        <f>INDEX(NoSettings!$C$2:$AG$7602,MATCH(EPS!$A1227,NoSettings!$A$2:$A$7602,0),MATCH(EPS!V$2,NoSettings!$C$1:$AG$1,0))</f>
        <v>1150940000</v>
      </c>
      <c r="W1227" s="244">
        <f>INDEX(NoSettings!$C$2:$AG$7602,MATCH(EPS!$A1227,NoSettings!$A$2:$A$7602,0),MATCH(EPS!W$2,NoSettings!$C$1:$AG$1,0))</f>
        <v>1163480000</v>
      </c>
      <c r="X1227" s="244">
        <f>INDEX(NoSettings!$C$2:$AG$7602,MATCH(EPS!$A1227,NoSettings!$A$2:$A$7602,0),MATCH(EPS!X$2,NoSettings!$C$1:$AG$1,0))</f>
        <v>1174480000</v>
      </c>
      <c r="Y1227" s="244">
        <f>INDEX(NoSettings!$C$2:$AG$7602,MATCH(EPS!$A1227,NoSettings!$A$2:$A$7602,0),MATCH(EPS!Y$2,NoSettings!$C$1:$AG$1,0))</f>
        <v>1186950000</v>
      </c>
      <c r="Z1227" s="244">
        <f>INDEX(NoSettings!$C$2:$AG$7602,MATCH(EPS!$A1227,NoSettings!$A$2:$A$7602,0),MATCH(EPS!Z$2,NoSettings!$C$1:$AG$1,0))</f>
        <v>1199930000</v>
      </c>
      <c r="AA1227" s="244">
        <f>INDEX(NoSettings!$C$2:$AG$7602,MATCH(EPS!$A1227,NoSettings!$A$2:$A$7602,0),MATCH(EPS!AA$2,NoSettings!$C$1:$AG$1,0))</f>
        <v>1215280000</v>
      </c>
      <c r="AB1227" s="244">
        <f>INDEX(NoSettings!$C$2:$AG$7602,MATCH(EPS!$A1227,NoSettings!$A$2:$A$7602,0),MATCH(EPS!AB$2,NoSettings!$C$1:$AG$1,0))</f>
        <v>1230320000</v>
      </c>
      <c r="AC1227" s="244">
        <f>INDEX(NoSettings!$C$2:$AG$7602,MATCH(EPS!$A1227,NoSettings!$A$2:$A$7602,0),MATCH(EPS!AC$2,NoSettings!$C$1:$AG$1,0))</f>
        <v>1247340000</v>
      </c>
      <c r="AD1227" s="244">
        <f>INDEX(NoSettings!$C$2:$AG$7602,MATCH(EPS!$A1227,NoSettings!$A$2:$A$7602,0),MATCH(EPS!AD$2,NoSettings!$C$1:$AG$1,0))</f>
        <v>1264970000</v>
      </c>
      <c r="AE1227" s="244">
        <f>INDEX(NoSettings!$C$2:$AG$7602,MATCH(EPS!$A1227,NoSettings!$A$2:$A$7602,0),MATCH(EPS!AE$2,NoSettings!$C$1:$AG$1,0))</f>
        <v>1283600000</v>
      </c>
      <c r="AF1227" s="244">
        <f>INDEX(NoSettings!$C$2:$AG$7602,MATCH(EPS!$A1227,NoSettings!$A$2:$A$7602,0),MATCH(EPS!AF$2,NoSettings!$C$1:$AG$1,0))</f>
        <v>1300970000</v>
      </c>
      <c r="AG1227" s="244">
        <f>INDEX(NoSettings!$C$2:$AG$7602,MATCH(EPS!$A1227,NoSettings!$A$2:$A$7602,0),MATCH(EPS!AG$2,NoSettings!$C$1:$AG$1,0))</f>
        <v>1317510000</v>
      </c>
      <c r="AH1227" s="244">
        <f>INDEX(NoSettings!$C$2:$AG$7602,MATCH(EPS!$A1227,NoSettings!$A$2:$A$7602,0),MATCH(EPS!AH$2,NoSettings!$C$1:$AG$1,0))</f>
        <v>1332420000</v>
      </c>
      <c r="AI1227" s="244">
        <f>INDEX(NoSettings!$C$2:$AG$7602,MATCH(EPS!$A1227,NoSettings!$A$2:$A$7602,0),MATCH(EPS!AI$2,NoSettings!$C$1:$AG$1,0))</f>
        <v>1346180000</v>
      </c>
      <c r="AJ1227" s="244">
        <f>INDEX(NoSettings!$C$2:$AG$7602,MATCH(EPS!$A1227,NoSettings!$A$2:$A$7602,0),MATCH(EPS!AJ$2,NoSettings!$C$1:$AG$1,0))</f>
        <v>1358790000</v>
      </c>
      <c r="AK1227" s="244">
        <f>INDEX(NoSettings!$C$2:$AG$7602,MATCH(EPS!$A1227,NoSettings!$A$2:$A$7602,0),MATCH(EPS!AK$2,NoSettings!$C$1:$AG$1,0))</f>
        <v>1371490000</v>
      </c>
    </row>
    <row r="1228" spans="1:37" x14ac:dyDescent="0.3">
      <c r="A1228" s="247" t="s">
        <v>2735</v>
      </c>
      <c r="B1228" t="s">
        <v>9200</v>
      </c>
      <c r="C1228" t="s">
        <v>9174</v>
      </c>
      <c r="D1228" s="245" t="s">
        <v>9153</v>
      </c>
      <c r="G1228" s="244">
        <f>INDEX(NoSettings!$C$2:$AG$7602,MATCH(EPS!$A1228,NoSettings!$A$2:$A$7602,0),MATCH(EPS!G$2,NoSettings!$C$1:$AG$1,0))</f>
        <v>1146790000</v>
      </c>
      <c r="H1228" s="244">
        <f>INDEX(NoSettings!$C$2:$AG$7602,MATCH(EPS!$A1228,NoSettings!$A$2:$A$7602,0),MATCH(EPS!H$2,NoSettings!$C$1:$AG$1,0))</f>
        <v>1146790000</v>
      </c>
      <c r="I1228" s="244">
        <f>INDEX(NoSettings!$C$2:$AG$7602,MATCH(EPS!$A1228,NoSettings!$A$2:$A$7602,0),MATCH(EPS!I$2,NoSettings!$C$1:$AG$1,0))</f>
        <v>1146790000</v>
      </c>
      <c r="J1228" s="244">
        <f>INDEX(NoSettings!$C$2:$AG$7602,MATCH(EPS!$A1228,NoSettings!$A$2:$A$7602,0),MATCH(EPS!J$2,NoSettings!$C$1:$AG$1,0))</f>
        <v>1146790000</v>
      </c>
      <c r="K1228" s="244">
        <f>INDEX(NoSettings!$C$2:$AG$7602,MATCH(EPS!$A1228,NoSettings!$A$2:$A$7602,0),MATCH(EPS!K$2,NoSettings!$C$1:$AG$1,0))</f>
        <v>1146790000</v>
      </c>
      <c r="L1228" s="244">
        <f>INDEX(NoSettings!$C$2:$AG$7602,MATCH(EPS!$A1228,NoSettings!$A$2:$A$7602,0),MATCH(EPS!L$2,NoSettings!$C$1:$AG$1,0))</f>
        <v>1146790000</v>
      </c>
      <c r="M1228" s="244">
        <f>INDEX(NoSettings!$C$2:$AG$7602,MATCH(EPS!$A1228,NoSettings!$A$2:$A$7602,0),MATCH(EPS!M$2,NoSettings!$C$1:$AG$1,0))</f>
        <v>1146790000</v>
      </c>
      <c r="N1228" s="244">
        <f>INDEX(NoSettings!$C$2:$AG$7602,MATCH(EPS!$A1228,NoSettings!$A$2:$A$7602,0),MATCH(EPS!N$2,NoSettings!$C$1:$AG$1,0))</f>
        <v>1146790000</v>
      </c>
      <c r="O1228" s="244">
        <f>INDEX(NoSettings!$C$2:$AG$7602,MATCH(EPS!$A1228,NoSettings!$A$2:$A$7602,0),MATCH(EPS!O$2,NoSettings!$C$1:$AG$1,0))</f>
        <v>1146790000</v>
      </c>
      <c r="P1228" s="244">
        <f>INDEX(NoSettings!$C$2:$AG$7602,MATCH(EPS!$A1228,NoSettings!$A$2:$A$7602,0),MATCH(EPS!P$2,NoSettings!$C$1:$AG$1,0))</f>
        <v>1146790000</v>
      </c>
      <c r="Q1228" s="244">
        <f>INDEX(NoSettings!$C$2:$AG$7602,MATCH(EPS!$A1228,NoSettings!$A$2:$A$7602,0),MATCH(EPS!Q$2,NoSettings!$C$1:$AG$1,0))</f>
        <v>1146790000</v>
      </c>
      <c r="R1228" s="244">
        <f>INDEX(NoSettings!$C$2:$AG$7602,MATCH(EPS!$A1228,NoSettings!$A$2:$A$7602,0),MATCH(EPS!R$2,NoSettings!$C$1:$AG$1,0))</f>
        <v>1146790000</v>
      </c>
      <c r="S1228" s="244">
        <f>INDEX(NoSettings!$C$2:$AG$7602,MATCH(EPS!$A1228,NoSettings!$A$2:$A$7602,0),MATCH(EPS!S$2,NoSettings!$C$1:$AG$1,0))</f>
        <v>1146790000</v>
      </c>
      <c r="T1228" s="244">
        <f>INDEX(NoSettings!$C$2:$AG$7602,MATCH(EPS!$A1228,NoSettings!$A$2:$A$7602,0),MATCH(EPS!T$2,NoSettings!$C$1:$AG$1,0))</f>
        <v>1146790000</v>
      </c>
      <c r="U1228" s="244">
        <f>INDEX(NoSettings!$C$2:$AG$7602,MATCH(EPS!$A1228,NoSettings!$A$2:$A$7602,0),MATCH(EPS!U$2,NoSettings!$C$1:$AG$1,0))</f>
        <v>1146790000</v>
      </c>
      <c r="V1228" s="244">
        <f>INDEX(NoSettings!$C$2:$AG$7602,MATCH(EPS!$A1228,NoSettings!$A$2:$A$7602,0),MATCH(EPS!V$2,NoSettings!$C$1:$AG$1,0))</f>
        <v>1146790000</v>
      </c>
      <c r="W1228" s="244">
        <f>INDEX(NoSettings!$C$2:$AG$7602,MATCH(EPS!$A1228,NoSettings!$A$2:$A$7602,0),MATCH(EPS!W$2,NoSettings!$C$1:$AG$1,0))</f>
        <v>1146790000</v>
      </c>
      <c r="X1228" s="244">
        <f>INDEX(NoSettings!$C$2:$AG$7602,MATCH(EPS!$A1228,NoSettings!$A$2:$A$7602,0),MATCH(EPS!X$2,NoSettings!$C$1:$AG$1,0))</f>
        <v>1146790000</v>
      </c>
      <c r="Y1228" s="244">
        <f>INDEX(NoSettings!$C$2:$AG$7602,MATCH(EPS!$A1228,NoSettings!$A$2:$A$7602,0),MATCH(EPS!Y$2,NoSettings!$C$1:$AG$1,0))</f>
        <v>1146790000</v>
      </c>
      <c r="Z1228" s="244">
        <f>INDEX(NoSettings!$C$2:$AG$7602,MATCH(EPS!$A1228,NoSettings!$A$2:$A$7602,0),MATCH(EPS!Z$2,NoSettings!$C$1:$AG$1,0))</f>
        <v>1146790000</v>
      </c>
      <c r="AA1228" s="244">
        <f>INDEX(NoSettings!$C$2:$AG$7602,MATCH(EPS!$A1228,NoSettings!$A$2:$A$7602,0),MATCH(EPS!AA$2,NoSettings!$C$1:$AG$1,0))</f>
        <v>1146790000</v>
      </c>
      <c r="AB1228" s="244">
        <f>INDEX(NoSettings!$C$2:$AG$7602,MATCH(EPS!$A1228,NoSettings!$A$2:$A$7602,0),MATCH(EPS!AB$2,NoSettings!$C$1:$AG$1,0))</f>
        <v>1146790000</v>
      </c>
      <c r="AC1228" s="244">
        <f>INDEX(NoSettings!$C$2:$AG$7602,MATCH(EPS!$A1228,NoSettings!$A$2:$A$7602,0),MATCH(EPS!AC$2,NoSettings!$C$1:$AG$1,0))</f>
        <v>1146790000</v>
      </c>
      <c r="AD1228" s="244">
        <f>INDEX(NoSettings!$C$2:$AG$7602,MATCH(EPS!$A1228,NoSettings!$A$2:$A$7602,0),MATCH(EPS!AD$2,NoSettings!$C$1:$AG$1,0))</f>
        <v>1146790000</v>
      </c>
      <c r="AE1228" s="244">
        <f>INDEX(NoSettings!$C$2:$AG$7602,MATCH(EPS!$A1228,NoSettings!$A$2:$A$7602,0),MATCH(EPS!AE$2,NoSettings!$C$1:$AG$1,0))</f>
        <v>1146790000</v>
      </c>
      <c r="AF1228" s="244">
        <f>INDEX(NoSettings!$C$2:$AG$7602,MATCH(EPS!$A1228,NoSettings!$A$2:$A$7602,0),MATCH(EPS!AF$2,NoSettings!$C$1:$AG$1,0))</f>
        <v>1146790000</v>
      </c>
      <c r="AG1228" s="244">
        <f>INDEX(NoSettings!$C$2:$AG$7602,MATCH(EPS!$A1228,NoSettings!$A$2:$A$7602,0),MATCH(EPS!AG$2,NoSettings!$C$1:$AG$1,0))</f>
        <v>1146790000</v>
      </c>
      <c r="AH1228" s="244">
        <f>INDEX(NoSettings!$C$2:$AG$7602,MATCH(EPS!$A1228,NoSettings!$A$2:$A$7602,0),MATCH(EPS!AH$2,NoSettings!$C$1:$AG$1,0))</f>
        <v>1146790000</v>
      </c>
      <c r="AI1228" s="244">
        <f>INDEX(NoSettings!$C$2:$AG$7602,MATCH(EPS!$A1228,NoSettings!$A$2:$A$7602,0),MATCH(EPS!AI$2,NoSettings!$C$1:$AG$1,0))</f>
        <v>1146790000</v>
      </c>
      <c r="AJ1228" s="244">
        <f>INDEX(NoSettings!$C$2:$AG$7602,MATCH(EPS!$A1228,NoSettings!$A$2:$A$7602,0),MATCH(EPS!AJ$2,NoSettings!$C$1:$AG$1,0))</f>
        <v>1146790000</v>
      </c>
      <c r="AK1228" s="244">
        <f>INDEX(NoSettings!$C$2:$AG$7602,MATCH(EPS!$A1228,NoSettings!$A$2:$A$7602,0),MATCH(EPS!AK$2,NoSettings!$C$1:$AG$1,0))</f>
        <v>1146790000</v>
      </c>
    </row>
    <row r="1229" spans="1:37" x14ac:dyDescent="0.3">
      <c r="A1229" s="247" t="s">
        <v>2736</v>
      </c>
      <c r="B1229" t="s">
        <v>9200</v>
      </c>
      <c r="C1229" t="s">
        <v>9174</v>
      </c>
      <c r="D1229" s="245" t="s">
        <v>9171</v>
      </c>
      <c r="G1229" s="244">
        <f>INDEX(NoSettings!$C$2:$AG$7602,MATCH(EPS!$A1229,NoSettings!$A$2:$A$7602,0),MATCH(EPS!G$2,NoSettings!$C$1:$AG$1,0))</f>
        <v>74152000000</v>
      </c>
      <c r="H1229" s="244">
        <f>INDEX(NoSettings!$C$2:$AG$7602,MATCH(EPS!$A1229,NoSettings!$A$2:$A$7602,0),MATCH(EPS!H$2,NoSettings!$C$1:$AG$1,0))</f>
        <v>75605900000</v>
      </c>
      <c r="I1229" s="244">
        <f>INDEX(NoSettings!$C$2:$AG$7602,MATCH(EPS!$A1229,NoSettings!$A$2:$A$7602,0),MATCH(EPS!I$2,NoSettings!$C$1:$AG$1,0))</f>
        <v>77786900000</v>
      </c>
      <c r="J1229" s="244">
        <f>INDEX(NoSettings!$C$2:$AG$7602,MATCH(EPS!$A1229,NoSettings!$A$2:$A$7602,0),MATCH(EPS!J$2,NoSettings!$C$1:$AG$1,0))</f>
        <v>79240800000</v>
      </c>
      <c r="K1229" s="244">
        <f>INDEX(NoSettings!$C$2:$AG$7602,MATCH(EPS!$A1229,NoSettings!$A$2:$A$7602,0),MATCH(EPS!K$2,NoSettings!$C$1:$AG$1,0))</f>
        <v>80694800000</v>
      </c>
      <c r="L1229" s="244">
        <f>INDEX(NoSettings!$C$2:$AG$7602,MATCH(EPS!$A1229,NoSettings!$A$2:$A$7602,0),MATCH(EPS!L$2,NoSettings!$C$1:$AG$1,0))</f>
        <v>82875700000</v>
      </c>
      <c r="M1229" s="244">
        <f>INDEX(NoSettings!$C$2:$AG$7602,MATCH(EPS!$A1229,NoSettings!$A$2:$A$7602,0),MATCH(EPS!M$2,NoSettings!$C$1:$AG$1,0))</f>
        <v>84329700000</v>
      </c>
      <c r="N1229" s="244">
        <f>INDEX(NoSettings!$C$2:$AG$7602,MATCH(EPS!$A1229,NoSettings!$A$2:$A$7602,0),MATCH(EPS!N$2,NoSettings!$C$1:$AG$1,0))</f>
        <v>86510600000</v>
      </c>
      <c r="O1229" s="244">
        <f>INDEX(NoSettings!$C$2:$AG$7602,MATCH(EPS!$A1229,NoSettings!$A$2:$A$7602,0),MATCH(EPS!O$2,NoSettings!$C$1:$AG$1,0))</f>
        <v>88691600000</v>
      </c>
      <c r="P1229" s="244">
        <f>INDEX(NoSettings!$C$2:$AG$7602,MATCH(EPS!$A1229,NoSettings!$A$2:$A$7602,0),MATCH(EPS!P$2,NoSettings!$C$1:$AG$1,0))</f>
        <v>90145500000</v>
      </c>
      <c r="Q1229" s="244">
        <f>INDEX(NoSettings!$C$2:$AG$7602,MATCH(EPS!$A1229,NoSettings!$A$2:$A$7602,0),MATCH(EPS!Q$2,NoSettings!$C$1:$AG$1,0))</f>
        <v>92326500000</v>
      </c>
      <c r="R1229" s="244">
        <f>INDEX(NoSettings!$C$2:$AG$7602,MATCH(EPS!$A1229,NoSettings!$A$2:$A$7602,0),MATCH(EPS!R$2,NoSettings!$C$1:$AG$1,0))</f>
        <v>94507400000</v>
      </c>
      <c r="S1229" s="244">
        <f>INDEX(NoSettings!$C$2:$AG$7602,MATCH(EPS!$A1229,NoSettings!$A$2:$A$7602,0),MATCH(EPS!S$2,NoSettings!$C$1:$AG$1,0))</f>
        <v>96688300000</v>
      </c>
      <c r="T1229" s="244">
        <f>INDEX(NoSettings!$C$2:$AG$7602,MATCH(EPS!$A1229,NoSettings!$A$2:$A$7602,0),MATCH(EPS!T$2,NoSettings!$C$1:$AG$1,0))</f>
        <v>98142300000</v>
      </c>
      <c r="U1229" s="244">
        <f>INDEX(NoSettings!$C$2:$AG$7602,MATCH(EPS!$A1229,NoSettings!$A$2:$A$7602,0),MATCH(EPS!U$2,NoSettings!$C$1:$AG$1,0))</f>
        <v>100323000000</v>
      </c>
      <c r="V1229" s="244">
        <f>INDEX(NoSettings!$C$2:$AG$7602,MATCH(EPS!$A1229,NoSettings!$A$2:$A$7602,0),MATCH(EPS!V$2,NoSettings!$C$1:$AG$1,0))</f>
        <v>102504000000</v>
      </c>
      <c r="W1229" s="244">
        <f>INDEX(NoSettings!$C$2:$AG$7602,MATCH(EPS!$A1229,NoSettings!$A$2:$A$7602,0),MATCH(EPS!W$2,NoSettings!$C$1:$AG$1,0))</f>
        <v>105412000000</v>
      </c>
      <c r="X1229" s="244">
        <f>INDEX(NoSettings!$C$2:$AG$7602,MATCH(EPS!$A1229,NoSettings!$A$2:$A$7602,0),MATCH(EPS!X$2,NoSettings!$C$1:$AG$1,0))</f>
        <v>107593000000</v>
      </c>
      <c r="Y1229" s="244">
        <f>INDEX(NoSettings!$C$2:$AG$7602,MATCH(EPS!$A1229,NoSettings!$A$2:$A$7602,0),MATCH(EPS!Y$2,NoSettings!$C$1:$AG$1,0))</f>
        <v>109774000000</v>
      </c>
      <c r="Z1229" s="244">
        <f>INDEX(NoSettings!$C$2:$AG$7602,MATCH(EPS!$A1229,NoSettings!$A$2:$A$7602,0),MATCH(EPS!Z$2,NoSettings!$C$1:$AG$1,0))</f>
        <v>111955000000</v>
      </c>
      <c r="AA1229" s="244">
        <f>INDEX(NoSettings!$C$2:$AG$7602,MATCH(EPS!$A1229,NoSettings!$A$2:$A$7602,0),MATCH(EPS!AA$2,NoSettings!$C$1:$AG$1,0))</f>
        <v>114863000000</v>
      </c>
      <c r="AB1229" s="244">
        <f>INDEX(NoSettings!$C$2:$AG$7602,MATCH(EPS!$A1229,NoSettings!$A$2:$A$7602,0),MATCH(EPS!AB$2,NoSettings!$C$1:$AG$1,0))</f>
        <v>117044000000</v>
      </c>
      <c r="AC1229" s="244">
        <f>INDEX(NoSettings!$C$2:$AG$7602,MATCH(EPS!$A1229,NoSettings!$A$2:$A$7602,0),MATCH(EPS!AC$2,NoSettings!$C$1:$AG$1,0))</f>
        <v>119952000000</v>
      </c>
      <c r="AD1229" s="244">
        <f>INDEX(NoSettings!$C$2:$AG$7602,MATCH(EPS!$A1229,NoSettings!$A$2:$A$7602,0),MATCH(EPS!AD$2,NoSettings!$C$1:$AG$1,0))</f>
        <v>122133000000</v>
      </c>
      <c r="AE1229" s="244">
        <f>INDEX(NoSettings!$C$2:$AG$7602,MATCH(EPS!$A1229,NoSettings!$A$2:$A$7602,0),MATCH(EPS!AE$2,NoSettings!$C$1:$AG$1,0))</f>
        <v>125041000000</v>
      </c>
      <c r="AF1229" s="244">
        <f>INDEX(NoSettings!$C$2:$AG$7602,MATCH(EPS!$A1229,NoSettings!$A$2:$A$7602,0),MATCH(EPS!AF$2,NoSettings!$C$1:$AG$1,0))</f>
        <v>127948000000</v>
      </c>
      <c r="AG1229" s="244">
        <f>INDEX(NoSettings!$C$2:$AG$7602,MATCH(EPS!$A1229,NoSettings!$A$2:$A$7602,0),MATCH(EPS!AG$2,NoSettings!$C$1:$AG$1,0))</f>
        <v>130129000000</v>
      </c>
      <c r="AH1229" s="244">
        <f>INDEX(NoSettings!$C$2:$AG$7602,MATCH(EPS!$A1229,NoSettings!$A$2:$A$7602,0),MATCH(EPS!AH$2,NoSettings!$C$1:$AG$1,0))</f>
        <v>133037000000</v>
      </c>
      <c r="AI1229" s="244">
        <f>INDEX(NoSettings!$C$2:$AG$7602,MATCH(EPS!$A1229,NoSettings!$A$2:$A$7602,0),MATCH(EPS!AI$2,NoSettings!$C$1:$AG$1,0))</f>
        <v>135945000000</v>
      </c>
      <c r="AJ1229" s="244">
        <f>INDEX(NoSettings!$C$2:$AG$7602,MATCH(EPS!$A1229,NoSettings!$A$2:$A$7602,0),MATCH(EPS!AJ$2,NoSettings!$C$1:$AG$1,0))</f>
        <v>139580000000</v>
      </c>
      <c r="AK1229" s="244">
        <f>INDEX(NoSettings!$C$2:$AG$7602,MATCH(EPS!$A1229,NoSettings!$A$2:$A$7602,0),MATCH(EPS!AK$2,NoSettings!$C$1:$AG$1,0))</f>
        <v>142488000000</v>
      </c>
    </row>
    <row r="1230" spans="1:37" x14ac:dyDescent="0.3">
      <c r="A1230" s="247" t="s">
        <v>2737</v>
      </c>
      <c r="B1230" t="s">
        <v>9200</v>
      </c>
      <c r="C1230" t="s">
        <v>9175</v>
      </c>
      <c r="D1230" s="245" t="s">
        <v>9153</v>
      </c>
      <c r="G1230" s="244">
        <f>INDEX(NoSettings!$C$2:$AG$7602,MATCH(EPS!$A1230,NoSettings!$A$2:$A$7602,0),MATCH(EPS!G$2,NoSettings!$C$1:$AG$1,0))</f>
        <v>167419000</v>
      </c>
      <c r="H1230" s="244">
        <f>INDEX(NoSettings!$C$2:$AG$7602,MATCH(EPS!$A1230,NoSettings!$A$2:$A$7602,0),MATCH(EPS!H$2,NoSettings!$C$1:$AG$1,0))</f>
        <v>167419000</v>
      </c>
      <c r="I1230" s="244">
        <f>INDEX(NoSettings!$C$2:$AG$7602,MATCH(EPS!$A1230,NoSettings!$A$2:$A$7602,0),MATCH(EPS!I$2,NoSettings!$C$1:$AG$1,0))</f>
        <v>167419000</v>
      </c>
      <c r="J1230" s="244">
        <f>INDEX(NoSettings!$C$2:$AG$7602,MATCH(EPS!$A1230,NoSettings!$A$2:$A$7602,0),MATCH(EPS!J$2,NoSettings!$C$1:$AG$1,0))</f>
        <v>167419000</v>
      </c>
      <c r="K1230" s="244">
        <f>INDEX(NoSettings!$C$2:$AG$7602,MATCH(EPS!$A1230,NoSettings!$A$2:$A$7602,0),MATCH(EPS!K$2,NoSettings!$C$1:$AG$1,0))</f>
        <v>169077000</v>
      </c>
      <c r="L1230" s="244">
        <f>INDEX(NoSettings!$C$2:$AG$7602,MATCH(EPS!$A1230,NoSettings!$A$2:$A$7602,0),MATCH(EPS!L$2,NoSettings!$C$1:$AG$1,0))</f>
        <v>169077000</v>
      </c>
      <c r="M1230" s="244">
        <f>INDEX(NoSettings!$C$2:$AG$7602,MATCH(EPS!$A1230,NoSettings!$A$2:$A$7602,0),MATCH(EPS!M$2,NoSettings!$C$1:$AG$1,0))</f>
        <v>170734000</v>
      </c>
      <c r="N1230" s="244">
        <f>INDEX(NoSettings!$C$2:$AG$7602,MATCH(EPS!$A1230,NoSettings!$A$2:$A$7602,0),MATCH(EPS!N$2,NoSettings!$C$1:$AG$1,0))</f>
        <v>170734000</v>
      </c>
      <c r="O1230" s="244">
        <f>INDEX(NoSettings!$C$2:$AG$7602,MATCH(EPS!$A1230,NoSettings!$A$2:$A$7602,0),MATCH(EPS!O$2,NoSettings!$C$1:$AG$1,0))</f>
        <v>170734000</v>
      </c>
      <c r="P1230" s="244">
        <f>INDEX(NoSettings!$C$2:$AG$7602,MATCH(EPS!$A1230,NoSettings!$A$2:$A$7602,0),MATCH(EPS!P$2,NoSettings!$C$1:$AG$1,0))</f>
        <v>170734000</v>
      </c>
      <c r="Q1230" s="244">
        <f>INDEX(NoSettings!$C$2:$AG$7602,MATCH(EPS!$A1230,NoSettings!$A$2:$A$7602,0),MATCH(EPS!Q$2,NoSettings!$C$1:$AG$1,0))</f>
        <v>170734000</v>
      </c>
      <c r="R1230" s="244">
        <f>INDEX(NoSettings!$C$2:$AG$7602,MATCH(EPS!$A1230,NoSettings!$A$2:$A$7602,0),MATCH(EPS!R$2,NoSettings!$C$1:$AG$1,0))</f>
        <v>170734000</v>
      </c>
      <c r="S1230" s="244">
        <f>INDEX(NoSettings!$C$2:$AG$7602,MATCH(EPS!$A1230,NoSettings!$A$2:$A$7602,0),MATCH(EPS!S$2,NoSettings!$C$1:$AG$1,0))</f>
        <v>170734000</v>
      </c>
      <c r="T1230" s="244">
        <f>INDEX(NoSettings!$C$2:$AG$7602,MATCH(EPS!$A1230,NoSettings!$A$2:$A$7602,0),MATCH(EPS!T$2,NoSettings!$C$1:$AG$1,0))</f>
        <v>170734000</v>
      </c>
      <c r="U1230" s="244">
        <f>INDEX(NoSettings!$C$2:$AG$7602,MATCH(EPS!$A1230,NoSettings!$A$2:$A$7602,0),MATCH(EPS!U$2,NoSettings!$C$1:$AG$1,0))</f>
        <v>172392000</v>
      </c>
      <c r="V1230" s="244">
        <f>INDEX(NoSettings!$C$2:$AG$7602,MATCH(EPS!$A1230,NoSettings!$A$2:$A$7602,0),MATCH(EPS!V$2,NoSettings!$C$1:$AG$1,0))</f>
        <v>172392000</v>
      </c>
      <c r="W1230" s="244">
        <f>INDEX(NoSettings!$C$2:$AG$7602,MATCH(EPS!$A1230,NoSettings!$A$2:$A$7602,0),MATCH(EPS!W$2,NoSettings!$C$1:$AG$1,0))</f>
        <v>172392000</v>
      </c>
      <c r="X1230" s="244">
        <f>INDEX(NoSettings!$C$2:$AG$7602,MATCH(EPS!$A1230,NoSettings!$A$2:$A$7602,0),MATCH(EPS!X$2,NoSettings!$C$1:$AG$1,0))</f>
        <v>172392000</v>
      </c>
      <c r="Y1230" s="244">
        <f>INDEX(NoSettings!$C$2:$AG$7602,MATCH(EPS!$A1230,NoSettings!$A$2:$A$7602,0),MATCH(EPS!Y$2,NoSettings!$C$1:$AG$1,0))</f>
        <v>172392000</v>
      </c>
      <c r="Z1230" s="244">
        <f>INDEX(NoSettings!$C$2:$AG$7602,MATCH(EPS!$A1230,NoSettings!$A$2:$A$7602,0),MATCH(EPS!Z$2,NoSettings!$C$1:$AG$1,0))</f>
        <v>170734000</v>
      </c>
      <c r="AA1230" s="244">
        <f>INDEX(NoSettings!$C$2:$AG$7602,MATCH(EPS!$A1230,NoSettings!$A$2:$A$7602,0),MATCH(EPS!AA$2,NoSettings!$C$1:$AG$1,0))</f>
        <v>170734000</v>
      </c>
      <c r="AB1230" s="244">
        <f>INDEX(NoSettings!$C$2:$AG$7602,MATCH(EPS!$A1230,NoSettings!$A$2:$A$7602,0),MATCH(EPS!AB$2,NoSettings!$C$1:$AG$1,0))</f>
        <v>170734000</v>
      </c>
      <c r="AC1230" s="244">
        <f>INDEX(NoSettings!$C$2:$AG$7602,MATCH(EPS!$A1230,NoSettings!$A$2:$A$7602,0),MATCH(EPS!AC$2,NoSettings!$C$1:$AG$1,0))</f>
        <v>170734000</v>
      </c>
      <c r="AD1230" s="244">
        <f>INDEX(NoSettings!$C$2:$AG$7602,MATCH(EPS!$A1230,NoSettings!$A$2:$A$7602,0),MATCH(EPS!AD$2,NoSettings!$C$1:$AG$1,0))</f>
        <v>170734000</v>
      </c>
      <c r="AE1230" s="244">
        <f>INDEX(NoSettings!$C$2:$AG$7602,MATCH(EPS!$A1230,NoSettings!$A$2:$A$7602,0),MATCH(EPS!AE$2,NoSettings!$C$1:$AG$1,0))</f>
        <v>170734000</v>
      </c>
      <c r="AF1230" s="244">
        <f>INDEX(NoSettings!$C$2:$AG$7602,MATCH(EPS!$A1230,NoSettings!$A$2:$A$7602,0),MATCH(EPS!AF$2,NoSettings!$C$1:$AG$1,0))</f>
        <v>170734000</v>
      </c>
      <c r="AG1230" s="244">
        <f>INDEX(NoSettings!$C$2:$AG$7602,MATCH(EPS!$A1230,NoSettings!$A$2:$A$7602,0),MATCH(EPS!AG$2,NoSettings!$C$1:$AG$1,0))</f>
        <v>170734000</v>
      </c>
      <c r="AH1230" s="244">
        <f>INDEX(NoSettings!$C$2:$AG$7602,MATCH(EPS!$A1230,NoSettings!$A$2:$A$7602,0),MATCH(EPS!AH$2,NoSettings!$C$1:$AG$1,0))</f>
        <v>170734000</v>
      </c>
      <c r="AI1230" s="244">
        <f>INDEX(NoSettings!$C$2:$AG$7602,MATCH(EPS!$A1230,NoSettings!$A$2:$A$7602,0),MATCH(EPS!AI$2,NoSettings!$C$1:$AG$1,0))</f>
        <v>170734000</v>
      </c>
      <c r="AJ1230" s="244">
        <f>INDEX(NoSettings!$C$2:$AG$7602,MATCH(EPS!$A1230,NoSettings!$A$2:$A$7602,0),MATCH(EPS!AJ$2,NoSettings!$C$1:$AG$1,0))</f>
        <v>170734000</v>
      </c>
      <c r="AK1230" s="244">
        <f>INDEX(NoSettings!$C$2:$AG$7602,MATCH(EPS!$A1230,NoSettings!$A$2:$A$7602,0),MATCH(EPS!AK$2,NoSettings!$C$1:$AG$1,0))</f>
        <v>170734000</v>
      </c>
    </row>
    <row r="1231" spans="1:37" x14ac:dyDescent="0.3">
      <c r="A1231" s="247" t="s">
        <v>2738</v>
      </c>
      <c r="B1231" t="s">
        <v>9200</v>
      </c>
      <c r="C1231" t="s">
        <v>9175</v>
      </c>
      <c r="D1231" s="245" t="s">
        <v>9171</v>
      </c>
      <c r="G1231" s="244">
        <f>INDEX(NoSettings!$C$2:$AG$7602,MATCH(EPS!$A1231,NoSettings!$A$2:$A$7602,0),MATCH(EPS!G$2,NoSettings!$C$1:$AG$1,0))</f>
        <v>174899000000</v>
      </c>
      <c r="H1231" s="244">
        <f>INDEX(NoSettings!$C$2:$AG$7602,MATCH(EPS!$A1231,NoSettings!$A$2:$A$7602,0),MATCH(EPS!H$2,NoSettings!$C$1:$AG$1,0))</f>
        <v>181691000000</v>
      </c>
      <c r="I1231" s="244">
        <f>INDEX(NoSettings!$C$2:$AG$7602,MATCH(EPS!$A1231,NoSettings!$A$2:$A$7602,0),MATCH(EPS!I$2,NoSettings!$C$1:$AG$1,0))</f>
        <v>190182000000</v>
      </c>
      <c r="J1231" s="244">
        <f>INDEX(NoSettings!$C$2:$AG$7602,MATCH(EPS!$A1231,NoSettings!$A$2:$A$7602,0),MATCH(EPS!J$2,NoSettings!$C$1:$AG$1,0))</f>
        <v>196974000000</v>
      </c>
      <c r="K1231" s="244">
        <f>INDEX(NoSettings!$C$2:$AG$7602,MATCH(EPS!$A1231,NoSettings!$A$2:$A$7602,0),MATCH(EPS!K$2,NoSettings!$C$1:$AG$1,0))</f>
        <v>203766000000</v>
      </c>
      <c r="L1231" s="244">
        <f>INDEX(NoSettings!$C$2:$AG$7602,MATCH(EPS!$A1231,NoSettings!$A$2:$A$7602,0),MATCH(EPS!L$2,NoSettings!$C$1:$AG$1,0))</f>
        <v>210558000000</v>
      </c>
      <c r="M1231" s="244">
        <f>INDEX(NoSettings!$C$2:$AG$7602,MATCH(EPS!$A1231,NoSettings!$A$2:$A$7602,0),MATCH(EPS!M$2,NoSettings!$C$1:$AG$1,0))</f>
        <v>219049000000</v>
      </c>
      <c r="N1231" s="244">
        <f>INDEX(NoSettings!$C$2:$AG$7602,MATCH(EPS!$A1231,NoSettings!$A$2:$A$7602,0),MATCH(EPS!N$2,NoSettings!$C$1:$AG$1,0))</f>
        <v>227539000000</v>
      </c>
      <c r="O1231" s="244">
        <f>INDEX(NoSettings!$C$2:$AG$7602,MATCH(EPS!$A1231,NoSettings!$A$2:$A$7602,0),MATCH(EPS!O$2,NoSettings!$C$1:$AG$1,0))</f>
        <v>236029000000</v>
      </c>
      <c r="P1231" s="244">
        <f>INDEX(NoSettings!$C$2:$AG$7602,MATCH(EPS!$A1231,NoSettings!$A$2:$A$7602,0),MATCH(EPS!P$2,NoSettings!$C$1:$AG$1,0))</f>
        <v>244519000000</v>
      </c>
      <c r="Q1231" s="244">
        <f>INDEX(NoSettings!$C$2:$AG$7602,MATCH(EPS!$A1231,NoSettings!$A$2:$A$7602,0),MATCH(EPS!Q$2,NoSettings!$C$1:$AG$1,0))</f>
        <v>253010000000</v>
      </c>
      <c r="R1231" s="244">
        <f>INDEX(NoSettings!$C$2:$AG$7602,MATCH(EPS!$A1231,NoSettings!$A$2:$A$7602,0),MATCH(EPS!R$2,NoSettings!$C$1:$AG$1,0))</f>
        <v>259802000000</v>
      </c>
      <c r="S1231" s="244">
        <f>INDEX(NoSettings!$C$2:$AG$7602,MATCH(EPS!$A1231,NoSettings!$A$2:$A$7602,0),MATCH(EPS!S$2,NoSettings!$C$1:$AG$1,0))</f>
        <v>268292000000</v>
      </c>
      <c r="T1231" s="244">
        <f>INDEX(NoSettings!$C$2:$AG$7602,MATCH(EPS!$A1231,NoSettings!$A$2:$A$7602,0),MATCH(EPS!T$2,NoSettings!$C$1:$AG$1,0))</f>
        <v>276782000000</v>
      </c>
      <c r="U1231" s="244">
        <f>INDEX(NoSettings!$C$2:$AG$7602,MATCH(EPS!$A1231,NoSettings!$A$2:$A$7602,0),MATCH(EPS!U$2,NoSettings!$C$1:$AG$1,0))</f>
        <v>283574000000</v>
      </c>
      <c r="V1231" s="244">
        <f>INDEX(NoSettings!$C$2:$AG$7602,MATCH(EPS!$A1231,NoSettings!$A$2:$A$7602,0),MATCH(EPS!V$2,NoSettings!$C$1:$AG$1,0))</f>
        <v>292065000000</v>
      </c>
      <c r="W1231" s="244">
        <f>INDEX(NoSettings!$C$2:$AG$7602,MATCH(EPS!$A1231,NoSettings!$A$2:$A$7602,0),MATCH(EPS!W$2,NoSettings!$C$1:$AG$1,0))</f>
        <v>300555000000</v>
      </c>
      <c r="X1231" s="244">
        <f>INDEX(NoSettings!$C$2:$AG$7602,MATCH(EPS!$A1231,NoSettings!$A$2:$A$7602,0),MATCH(EPS!X$2,NoSettings!$C$1:$AG$1,0))</f>
        <v>310743000000</v>
      </c>
      <c r="Y1231" s="244">
        <f>INDEX(NoSettings!$C$2:$AG$7602,MATCH(EPS!$A1231,NoSettings!$A$2:$A$7602,0),MATCH(EPS!Y$2,NoSettings!$C$1:$AG$1,0))</f>
        <v>319234000000</v>
      </c>
      <c r="Z1231" s="244">
        <f>INDEX(NoSettings!$C$2:$AG$7602,MATCH(EPS!$A1231,NoSettings!$A$2:$A$7602,0),MATCH(EPS!Z$2,NoSettings!$C$1:$AG$1,0))</f>
        <v>329422000000</v>
      </c>
      <c r="AA1231" s="244">
        <f>INDEX(NoSettings!$C$2:$AG$7602,MATCH(EPS!$A1231,NoSettings!$A$2:$A$7602,0),MATCH(EPS!AA$2,NoSettings!$C$1:$AG$1,0))</f>
        <v>337912000000</v>
      </c>
      <c r="AB1231" s="244">
        <f>INDEX(NoSettings!$C$2:$AG$7602,MATCH(EPS!$A1231,NoSettings!$A$2:$A$7602,0),MATCH(EPS!AB$2,NoSettings!$C$1:$AG$1,0))</f>
        <v>346402000000</v>
      </c>
      <c r="AC1231" s="244">
        <f>INDEX(NoSettings!$C$2:$AG$7602,MATCH(EPS!$A1231,NoSettings!$A$2:$A$7602,0),MATCH(EPS!AC$2,NoSettings!$C$1:$AG$1,0))</f>
        <v>356591000000</v>
      </c>
      <c r="AD1231" s="244">
        <f>INDEX(NoSettings!$C$2:$AG$7602,MATCH(EPS!$A1231,NoSettings!$A$2:$A$7602,0),MATCH(EPS!AD$2,NoSettings!$C$1:$AG$1,0))</f>
        <v>365081000000</v>
      </c>
      <c r="AE1231" s="244">
        <f>INDEX(NoSettings!$C$2:$AG$7602,MATCH(EPS!$A1231,NoSettings!$A$2:$A$7602,0),MATCH(EPS!AE$2,NoSettings!$C$1:$AG$1,0))</f>
        <v>375269000000</v>
      </c>
      <c r="AF1231" s="244">
        <f>INDEX(NoSettings!$C$2:$AG$7602,MATCH(EPS!$A1231,NoSettings!$A$2:$A$7602,0),MATCH(EPS!AF$2,NoSettings!$C$1:$AG$1,0))</f>
        <v>383759000000</v>
      </c>
      <c r="AG1231" s="244">
        <f>INDEX(NoSettings!$C$2:$AG$7602,MATCH(EPS!$A1231,NoSettings!$A$2:$A$7602,0),MATCH(EPS!AG$2,NoSettings!$C$1:$AG$1,0))</f>
        <v>393948000000</v>
      </c>
      <c r="AH1231" s="244">
        <f>INDEX(NoSettings!$C$2:$AG$7602,MATCH(EPS!$A1231,NoSettings!$A$2:$A$7602,0),MATCH(EPS!AH$2,NoSettings!$C$1:$AG$1,0))</f>
        <v>402438000000</v>
      </c>
      <c r="AI1231" s="244">
        <f>INDEX(NoSettings!$C$2:$AG$7602,MATCH(EPS!$A1231,NoSettings!$A$2:$A$7602,0),MATCH(EPS!AI$2,NoSettings!$C$1:$AG$1,0))</f>
        <v>410928000000</v>
      </c>
      <c r="AJ1231" s="244">
        <f>INDEX(NoSettings!$C$2:$AG$7602,MATCH(EPS!$A1231,NoSettings!$A$2:$A$7602,0),MATCH(EPS!AJ$2,NoSettings!$C$1:$AG$1,0))</f>
        <v>421117000000</v>
      </c>
      <c r="AK1231" s="244">
        <f>INDEX(NoSettings!$C$2:$AG$7602,MATCH(EPS!$A1231,NoSettings!$A$2:$A$7602,0),MATCH(EPS!AK$2,NoSettings!$C$1:$AG$1,0))</f>
        <v>429607000000</v>
      </c>
    </row>
    <row r="1232" spans="1:37" x14ac:dyDescent="0.3">
      <c r="A1232" s="247" t="s">
        <v>2739</v>
      </c>
      <c r="B1232" t="s">
        <v>9200</v>
      </c>
      <c r="C1232" t="s">
        <v>9176</v>
      </c>
      <c r="D1232" s="245" t="s">
        <v>9153</v>
      </c>
      <c r="G1232" s="244">
        <f>INDEX(NoSettings!$C$2:$AG$7602,MATCH(EPS!$A1232,NoSettings!$A$2:$A$7602,0),MATCH(EPS!G$2,NoSettings!$C$1:$AG$1,0))</f>
        <v>1525360000</v>
      </c>
      <c r="H1232" s="244">
        <f>INDEX(NoSettings!$C$2:$AG$7602,MATCH(EPS!$A1232,NoSettings!$A$2:$A$7602,0),MATCH(EPS!H$2,NoSettings!$C$1:$AG$1,0))</f>
        <v>1756090000</v>
      </c>
      <c r="I1232" s="244">
        <f>INDEX(NoSettings!$C$2:$AG$7602,MATCH(EPS!$A1232,NoSettings!$A$2:$A$7602,0),MATCH(EPS!I$2,NoSettings!$C$1:$AG$1,0))</f>
        <v>1783210000</v>
      </c>
      <c r="J1232" s="244">
        <f>INDEX(NoSettings!$C$2:$AG$7602,MATCH(EPS!$A1232,NoSettings!$A$2:$A$7602,0),MATCH(EPS!J$2,NoSettings!$C$1:$AG$1,0))</f>
        <v>1801650000</v>
      </c>
      <c r="K1232" s="244">
        <f>INDEX(NoSettings!$C$2:$AG$7602,MATCH(EPS!$A1232,NoSettings!$A$2:$A$7602,0),MATCH(EPS!K$2,NoSettings!$C$1:$AG$1,0))</f>
        <v>1809550000</v>
      </c>
      <c r="L1232" s="244">
        <f>INDEX(NoSettings!$C$2:$AG$7602,MATCH(EPS!$A1232,NoSettings!$A$2:$A$7602,0),MATCH(EPS!L$2,NoSettings!$C$1:$AG$1,0))</f>
        <v>1807720000</v>
      </c>
      <c r="M1232" s="244">
        <f>INDEX(NoSettings!$C$2:$AG$7602,MATCH(EPS!$A1232,NoSettings!$A$2:$A$7602,0),MATCH(EPS!M$2,NoSettings!$C$1:$AG$1,0))</f>
        <v>1806920000</v>
      </c>
      <c r="N1232" s="244">
        <f>INDEX(NoSettings!$C$2:$AG$7602,MATCH(EPS!$A1232,NoSettings!$A$2:$A$7602,0),MATCH(EPS!N$2,NoSettings!$C$1:$AG$1,0))</f>
        <v>1805780000</v>
      </c>
      <c r="O1232" s="244">
        <f>INDEX(NoSettings!$C$2:$AG$7602,MATCH(EPS!$A1232,NoSettings!$A$2:$A$7602,0),MATCH(EPS!O$2,NoSettings!$C$1:$AG$1,0))</f>
        <v>1804650000</v>
      </c>
      <c r="P1232" s="244">
        <f>INDEX(NoSettings!$C$2:$AG$7602,MATCH(EPS!$A1232,NoSettings!$A$2:$A$7602,0),MATCH(EPS!P$2,NoSettings!$C$1:$AG$1,0))</f>
        <v>1803800000</v>
      </c>
      <c r="Q1232" s="244">
        <f>INDEX(NoSettings!$C$2:$AG$7602,MATCH(EPS!$A1232,NoSettings!$A$2:$A$7602,0),MATCH(EPS!Q$2,NoSettings!$C$1:$AG$1,0))</f>
        <v>1802790000</v>
      </c>
      <c r="R1232" s="244">
        <f>INDEX(NoSettings!$C$2:$AG$7602,MATCH(EPS!$A1232,NoSettings!$A$2:$A$7602,0),MATCH(EPS!R$2,NoSettings!$C$1:$AG$1,0))</f>
        <v>1801930000</v>
      </c>
      <c r="S1232" s="244">
        <f>INDEX(NoSettings!$C$2:$AG$7602,MATCH(EPS!$A1232,NoSettings!$A$2:$A$7602,0),MATCH(EPS!S$2,NoSettings!$C$1:$AG$1,0))</f>
        <v>1801790000</v>
      </c>
      <c r="T1232" s="244">
        <f>INDEX(NoSettings!$C$2:$AG$7602,MATCH(EPS!$A1232,NoSettings!$A$2:$A$7602,0),MATCH(EPS!T$2,NoSettings!$C$1:$AG$1,0))</f>
        <v>1802480000</v>
      </c>
      <c r="U1232" s="244">
        <f>INDEX(NoSettings!$C$2:$AG$7602,MATCH(EPS!$A1232,NoSettings!$A$2:$A$7602,0),MATCH(EPS!U$2,NoSettings!$C$1:$AG$1,0))</f>
        <v>1803400000</v>
      </c>
      <c r="V1232" s="244">
        <f>INDEX(NoSettings!$C$2:$AG$7602,MATCH(EPS!$A1232,NoSettings!$A$2:$A$7602,0),MATCH(EPS!V$2,NoSettings!$C$1:$AG$1,0))</f>
        <v>1804720000</v>
      </c>
      <c r="W1232" s="244">
        <f>INDEX(NoSettings!$C$2:$AG$7602,MATCH(EPS!$A1232,NoSettings!$A$2:$A$7602,0),MATCH(EPS!W$2,NoSettings!$C$1:$AG$1,0))</f>
        <v>1806010000</v>
      </c>
      <c r="X1232" s="244">
        <f>INDEX(NoSettings!$C$2:$AG$7602,MATCH(EPS!$A1232,NoSettings!$A$2:$A$7602,0),MATCH(EPS!X$2,NoSettings!$C$1:$AG$1,0))</f>
        <v>1807510000</v>
      </c>
      <c r="Y1232" s="244">
        <f>INDEX(NoSettings!$C$2:$AG$7602,MATCH(EPS!$A1232,NoSettings!$A$2:$A$7602,0),MATCH(EPS!Y$2,NoSettings!$C$1:$AG$1,0))</f>
        <v>1808810000</v>
      </c>
      <c r="Z1232" s="244">
        <f>INDEX(NoSettings!$C$2:$AG$7602,MATCH(EPS!$A1232,NoSettings!$A$2:$A$7602,0),MATCH(EPS!Z$2,NoSettings!$C$1:$AG$1,0))</f>
        <v>1810030000</v>
      </c>
      <c r="AA1232" s="244">
        <f>INDEX(NoSettings!$C$2:$AG$7602,MATCH(EPS!$A1232,NoSettings!$A$2:$A$7602,0),MATCH(EPS!AA$2,NoSettings!$C$1:$AG$1,0))</f>
        <v>1811170000</v>
      </c>
      <c r="AB1232" s="244">
        <f>INDEX(NoSettings!$C$2:$AG$7602,MATCH(EPS!$A1232,NoSettings!$A$2:$A$7602,0),MATCH(EPS!AB$2,NoSettings!$C$1:$AG$1,0))</f>
        <v>1812110000</v>
      </c>
      <c r="AC1232" s="244">
        <f>INDEX(NoSettings!$C$2:$AG$7602,MATCH(EPS!$A1232,NoSettings!$A$2:$A$7602,0),MATCH(EPS!AC$2,NoSettings!$C$1:$AG$1,0))</f>
        <v>1813260000</v>
      </c>
      <c r="AD1232" s="244">
        <f>INDEX(NoSettings!$C$2:$AG$7602,MATCH(EPS!$A1232,NoSettings!$A$2:$A$7602,0),MATCH(EPS!AD$2,NoSettings!$C$1:$AG$1,0))</f>
        <v>1814140000</v>
      </c>
      <c r="AE1232" s="244">
        <f>INDEX(NoSettings!$C$2:$AG$7602,MATCH(EPS!$A1232,NoSettings!$A$2:$A$7602,0),MATCH(EPS!AE$2,NoSettings!$C$1:$AG$1,0))</f>
        <v>1814660000</v>
      </c>
      <c r="AF1232" s="244">
        <f>INDEX(NoSettings!$C$2:$AG$7602,MATCH(EPS!$A1232,NoSettings!$A$2:$A$7602,0),MATCH(EPS!AF$2,NoSettings!$C$1:$AG$1,0))</f>
        <v>1814530000</v>
      </c>
      <c r="AG1232" s="244">
        <f>INDEX(NoSettings!$C$2:$AG$7602,MATCH(EPS!$A1232,NoSettings!$A$2:$A$7602,0),MATCH(EPS!AG$2,NoSettings!$C$1:$AG$1,0))</f>
        <v>1813840000</v>
      </c>
      <c r="AH1232" s="244">
        <f>INDEX(NoSettings!$C$2:$AG$7602,MATCH(EPS!$A1232,NoSettings!$A$2:$A$7602,0),MATCH(EPS!AH$2,NoSettings!$C$1:$AG$1,0))</f>
        <v>1812650000</v>
      </c>
      <c r="AI1232" s="244">
        <f>INDEX(NoSettings!$C$2:$AG$7602,MATCH(EPS!$A1232,NoSettings!$A$2:$A$7602,0),MATCH(EPS!AI$2,NoSettings!$C$1:$AG$1,0))</f>
        <v>1811170000</v>
      </c>
      <c r="AJ1232" s="244">
        <f>INDEX(NoSettings!$C$2:$AG$7602,MATCH(EPS!$A1232,NoSettings!$A$2:$A$7602,0),MATCH(EPS!AJ$2,NoSettings!$C$1:$AG$1,0))</f>
        <v>1810310000</v>
      </c>
      <c r="AK1232" s="244">
        <f>INDEX(NoSettings!$C$2:$AG$7602,MATCH(EPS!$A1232,NoSettings!$A$2:$A$7602,0),MATCH(EPS!AK$2,NoSettings!$C$1:$AG$1,0))</f>
        <v>1808500000</v>
      </c>
    </row>
    <row r="1233" spans="1:37" x14ac:dyDescent="0.3">
      <c r="A1233" s="247" t="s">
        <v>2740</v>
      </c>
      <c r="B1233" t="s">
        <v>9200</v>
      </c>
      <c r="C1233" t="s">
        <v>9176</v>
      </c>
      <c r="D1233" t="s">
        <v>9171</v>
      </c>
      <c r="G1233" s="244">
        <f>INDEX(NoSettings!$C$2:$AG$7602,MATCH(EPS!$A1233,NoSettings!$A$2:$A$7602,0),MATCH(EPS!G$2,NoSettings!$C$1:$AG$1,0))</f>
        <v>131363000000</v>
      </c>
      <c r="H1233" s="244">
        <f>INDEX(NoSettings!$C$2:$AG$7602,MATCH(EPS!$A1233,NoSettings!$A$2:$A$7602,0),MATCH(EPS!H$2,NoSettings!$C$1:$AG$1,0))</f>
        <v>133950000000</v>
      </c>
      <c r="I1233" s="244">
        <f>INDEX(NoSettings!$C$2:$AG$7602,MATCH(EPS!$A1233,NoSettings!$A$2:$A$7602,0),MATCH(EPS!I$2,NoSettings!$C$1:$AG$1,0))</f>
        <v>136592000000</v>
      </c>
      <c r="J1233" s="244">
        <f>INDEX(NoSettings!$C$2:$AG$7602,MATCH(EPS!$A1233,NoSettings!$A$2:$A$7602,0),MATCH(EPS!J$2,NoSettings!$C$1:$AG$1,0))</f>
        <v>139292000000</v>
      </c>
      <c r="K1233" s="244">
        <f>INDEX(NoSettings!$C$2:$AG$7602,MATCH(EPS!$A1233,NoSettings!$A$2:$A$7602,0),MATCH(EPS!K$2,NoSettings!$C$1:$AG$1,0))</f>
        <v>142051000000</v>
      </c>
      <c r="L1233" s="244">
        <f>INDEX(NoSettings!$C$2:$AG$7602,MATCH(EPS!$A1233,NoSettings!$A$2:$A$7602,0),MATCH(EPS!L$2,NoSettings!$C$1:$AG$1,0))</f>
        <v>144869000000</v>
      </c>
      <c r="M1233" s="244">
        <f>INDEX(NoSettings!$C$2:$AG$7602,MATCH(EPS!$A1233,NoSettings!$A$2:$A$7602,0),MATCH(EPS!M$2,NoSettings!$C$1:$AG$1,0))</f>
        <v>147749000000</v>
      </c>
      <c r="N1233" s="244">
        <f>INDEX(NoSettings!$C$2:$AG$7602,MATCH(EPS!$A1233,NoSettings!$A$2:$A$7602,0),MATCH(EPS!N$2,NoSettings!$C$1:$AG$1,0))</f>
        <v>150692000000</v>
      </c>
      <c r="O1233" s="244">
        <f>INDEX(NoSettings!$C$2:$AG$7602,MATCH(EPS!$A1233,NoSettings!$A$2:$A$7602,0),MATCH(EPS!O$2,NoSettings!$C$1:$AG$1,0))</f>
        <v>153698000000</v>
      </c>
      <c r="P1233" s="244">
        <f>INDEX(NoSettings!$C$2:$AG$7602,MATCH(EPS!$A1233,NoSettings!$A$2:$A$7602,0),MATCH(EPS!P$2,NoSettings!$C$1:$AG$1,0))</f>
        <v>156771000000</v>
      </c>
      <c r="Q1233" s="244">
        <f>INDEX(NoSettings!$C$2:$AG$7602,MATCH(EPS!$A1233,NoSettings!$A$2:$A$7602,0),MATCH(EPS!Q$2,NoSettings!$C$1:$AG$1,0))</f>
        <v>159911000000</v>
      </c>
      <c r="R1233" s="244">
        <f>INDEX(NoSettings!$C$2:$AG$7602,MATCH(EPS!$A1233,NoSettings!$A$2:$A$7602,0),MATCH(EPS!R$2,NoSettings!$C$1:$AG$1,0))</f>
        <v>164684000000</v>
      </c>
      <c r="S1233" s="244">
        <f>INDEX(NoSettings!$C$2:$AG$7602,MATCH(EPS!$A1233,NoSettings!$A$2:$A$7602,0),MATCH(EPS!S$2,NoSettings!$C$1:$AG$1,0))</f>
        <v>169608000000</v>
      </c>
      <c r="T1233" s="244">
        <f>INDEX(NoSettings!$C$2:$AG$7602,MATCH(EPS!$A1233,NoSettings!$A$2:$A$7602,0),MATCH(EPS!T$2,NoSettings!$C$1:$AG$1,0))</f>
        <v>174687000000</v>
      </c>
      <c r="U1233" s="244">
        <f>INDEX(NoSettings!$C$2:$AG$7602,MATCH(EPS!$A1233,NoSettings!$A$2:$A$7602,0),MATCH(EPS!U$2,NoSettings!$C$1:$AG$1,0))</f>
        <v>179927000000</v>
      </c>
      <c r="V1233" s="244">
        <f>INDEX(NoSettings!$C$2:$AG$7602,MATCH(EPS!$A1233,NoSettings!$A$2:$A$7602,0),MATCH(EPS!V$2,NoSettings!$C$1:$AG$1,0))</f>
        <v>185332000000</v>
      </c>
      <c r="W1233" s="244">
        <f>INDEX(NoSettings!$C$2:$AG$7602,MATCH(EPS!$A1233,NoSettings!$A$2:$A$7602,0),MATCH(EPS!W$2,NoSettings!$C$1:$AG$1,0))</f>
        <v>190908000000</v>
      </c>
      <c r="X1233" s="244">
        <f>INDEX(NoSettings!$C$2:$AG$7602,MATCH(EPS!$A1233,NoSettings!$A$2:$A$7602,0),MATCH(EPS!X$2,NoSettings!$C$1:$AG$1,0))</f>
        <v>196661000000</v>
      </c>
      <c r="Y1233" s="244">
        <f>INDEX(NoSettings!$C$2:$AG$7602,MATCH(EPS!$A1233,NoSettings!$A$2:$A$7602,0),MATCH(EPS!Y$2,NoSettings!$C$1:$AG$1,0))</f>
        <v>202597000000</v>
      </c>
      <c r="Z1233" s="244">
        <f>INDEX(NoSettings!$C$2:$AG$7602,MATCH(EPS!$A1233,NoSettings!$A$2:$A$7602,0),MATCH(EPS!Z$2,NoSettings!$C$1:$AG$1,0))</f>
        <v>208721000000</v>
      </c>
      <c r="AA1233" s="244">
        <f>INDEX(NoSettings!$C$2:$AG$7602,MATCH(EPS!$A1233,NoSettings!$A$2:$A$7602,0),MATCH(EPS!AA$2,NoSettings!$C$1:$AG$1,0))</f>
        <v>215040000000</v>
      </c>
      <c r="AB1233" s="244">
        <f>INDEX(NoSettings!$C$2:$AG$7602,MATCH(EPS!$A1233,NoSettings!$A$2:$A$7602,0),MATCH(EPS!AB$2,NoSettings!$C$1:$AG$1,0))</f>
        <v>221560000000</v>
      </c>
      <c r="AC1233" s="244">
        <f>INDEX(NoSettings!$C$2:$AG$7602,MATCH(EPS!$A1233,NoSettings!$A$2:$A$7602,0),MATCH(EPS!AC$2,NoSettings!$C$1:$AG$1,0))</f>
        <v>228288000000</v>
      </c>
      <c r="AD1233" s="244">
        <f>INDEX(NoSettings!$C$2:$AG$7602,MATCH(EPS!$A1233,NoSettings!$A$2:$A$7602,0),MATCH(EPS!AD$2,NoSettings!$C$1:$AG$1,0))</f>
        <v>235230000000</v>
      </c>
      <c r="AE1233" s="244">
        <f>INDEX(NoSettings!$C$2:$AG$7602,MATCH(EPS!$A1233,NoSettings!$A$2:$A$7602,0),MATCH(EPS!AE$2,NoSettings!$C$1:$AG$1,0))</f>
        <v>242394000000</v>
      </c>
      <c r="AF1233" s="244">
        <f>INDEX(NoSettings!$C$2:$AG$7602,MATCH(EPS!$A1233,NoSettings!$A$2:$A$7602,0),MATCH(EPS!AF$2,NoSettings!$C$1:$AG$1,0))</f>
        <v>249787000000</v>
      </c>
      <c r="AG1233" s="244">
        <f>INDEX(NoSettings!$C$2:$AG$7602,MATCH(EPS!$A1233,NoSettings!$A$2:$A$7602,0),MATCH(EPS!AG$2,NoSettings!$C$1:$AG$1,0))</f>
        <v>257417000000</v>
      </c>
      <c r="AH1233" s="244">
        <f>INDEX(NoSettings!$C$2:$AG$7602,MATCH(EPS!$A1233,NoSettings!$A$2:$A$7602,0),MATCH(EPS!AH$2,NoSettings!$C$1:$AG$1,0))</f>
        <v>265291000000</v>
      </c>
      <c r="AI1233" s="244">
        <f>INDEX(NoSettings!$C$2:$AG$7602,MATCH(EPS!$A1233,NoSettings!$A$2:$A$7602,0),MATCH(EPS!AI$2,NoSettings!$C$1:$AG$1,0))</f>
        <v>273418000000</v>
      </c>
      <c r="AJ1233" s="244">
        <f>INDEX(NoSettings!$C$2:$AG$7602,MATCH(EPS!$A1233,NoSettings!$A$2:$A$7602,0),MATCH(EPS!AJ$2,NoSettings!$C$1:$AG$1,0))</f>
        <v>281806000000</v>
      </c>
      <c r="AK1233" s="244">
        <f>INDEX(NoSettings!$C$2:$AG$7602,MATCH(EPS!$A1233,NoSettings!$A$2:$A$7602,0),MATCH(EPS!AK$2,NoSettings!$C$1:$AG$1,0))</f>
        <v>290464000000</v>
      </c>
    </row>
    <row r="1234" spans="1:37" x14ac:dyDescent="0.3">
      <c r="A1234" s="247" t="s">
        <v>2741</v>
      </c>
      <c r="B1234" t="s">
        <v>2741</v>
      </c>
      <c r="C1234"/>
      <c r="D1234"/>
      <c r="G1234" s="244">
        <f>INDEX(NoSettings!$C$2:$AG$7602,MATCH(EPS!$A1234,NoSettings!$A$2:$A$7602,0),MATCH(EPS!G$2,NoSettings!$C$1:$AG$1,0))</f>
        <v>499.65100000000001</v>
      </c>
      <c r="H1234" s="244">
        <f>INDEX(NoSettings!$C$2:$AG$7602,MATCH(EPS!$A1234,NoSettings!$A$2:$A$7602,0),MATCH(EPS!H$2,NoSettings!$C$1:$AG$1,0))</f>
        <v>478.09100000000001</v>
      </c>
      <c r="I1234" s="244">
        <f>INDEX(NoSettings!$C$2:$AG$7602,MATCH(EPS!$A1234,NoSettings!$A$2:$A$7602,0),MATCH(EPS!I$2,NoSettings!$C$1:$AG$1,0))</f>
        <v>461.01600000000002</v>
      </c>
      <c r="J1234" s="244">
        <f>INDEX(NoSettings!$C$2:$AG$7602,MATCH(EPS!$A1234,NoSettings!$A$2:$A$7602,0),MATCH(EPS!J$2,NoSettings!$C$1:$AG$1,0))</f>
        <v>445.68799999999999</v>
      </c>
      <c r="K1234" s="244">
        <f>INDEX(NoSettings!$C$2:$AG$7602,MATCH(EPS!$A1234,NoSettings!$A$2:$A$7602,0),MATCH(EPS!K$2,NoSettings!$C$1:$AG$1,0))</f>
        <v>425.05200000000002</v>
      </c>
      <c r="L1234" s="244">
        <f>INDEX(NoSettings!$C$2:$AG$7602,MATCH(EPS!$A1234,NoSettings!$A$2:$A$7602,0),MATCH(EPS!L$2,NoSettings!$C$1:$AG$1,0))</f>
        <v>410.79300000000001</v>
      </c>
      <c r="M1234" s="244">
        <f>INDEX(NoSettings!$C$2:$AG$7602,MATCH(EPS!$A1234,NoSettings!$A$2:$A$7602,0),MATCH(EPS!M$2,NoSettings!$C$1:$AG$1,0))</f>
        <v>400.87900000000002</v>
      </c>
      <c r="N1234" s="244">
        <f>INDEX(NoSettings!$C$2:$AG$7602,MATCH(EPS!$A1234,NoSettings!$A$2:$A$7602,0),MATCH(EPS!N$2,NoSettings!$C$1:$AG$1,0))</f>
        <v>391.065</v>
      </c>
      <c r="O1234" s="244">
        <f>INDEX(NoSettings!$C$2:$AG$7602,MATCH(EPS!$A1234,NoSettings!$A$2:$A$7602,0),MATCH(EPS!O$2,NoSettings!$C$1:$AG$1,0))</f>
        <v>380.93799999999999</v>
      </c>
      <c r="P1234" s="244">
        <f>INDEX(NoSettings!$C$2:$AG$7602,MATCH(EPS!$A1234,NoSettings!$A$2:$A$7602,0),MATCH(EPS!P$2,NoSettings!$C$1:$AG$1,0))</f>
        <v>370.85500000000002</v>
      </c>
      <c r="Q1234" s="244">
        <f>INDEX(NoSettings!$C$2:$AG$7602,MATCH(EPS!$A1234,NoSettings!$A$2:$A$7602,0),MATCH(EPS!Q$2,NoSettings!$C$1:$AG$1,0))</f>
        <v>360.23500000000001</v>
      </c>
      <c r="R1234" s="244">
        <f>INDEX(NoSettings!$C$2:$AG$7602,MATCH(EPS!$A1234,NoSettings!$A$2:$A$7602,0),MATCH(EPS!R$2,NoSettings!$C$1:$AG$1,0))</f>
        <v>354.45600000000002</v>
      </c>
      <c r="S1234" s="244">
        <f>INDEX(NoSettings!$C$2:$AG$7602,MATCH(EPS!$A1234,NoSettings!$A$2:$A$7602,0),MATCH(EPS!S$2,NoSettings!$C$1:$AG$1,0))</f>
        <v>347.77</v>
      </c>
      <c r="T1234" s="244">
        <f>INDEX(NoSettings!$C$2:$AG$7602,MATCH(EPS!$A1234,NoSettings!$A$2:$A$7602,0),MATCH(EPS!T$2,NoSettings!$C$1:$AG$1,0))</f>
        <v>339.22199999999998</v>
      </c>
      <c r="U1234" s="244">
        <f>INDEX(NoSettings!$C$2:$AG$7602,MATCH(EPS!$A1234,NoSettings!$A$2:$A$7602,0),MATCH(EPS!U$2,NoSettings!$C$1:$AG$1,0))</f>
        <v>331.59500000000003</v>
      </c>
      <c r="V1234" s="244">
        <f>INDEX(NoSettings!$C$2:$AG$7602,MATCH(EPS!$A1234,NoSettings!$A$2:$A$7602,0),MATCH(EPS!V$2,NoSettings!$C$1:$AG$1,0))</f>
        <v>325.41199999999998</v>
      </c>
      <c r="W1234" s="244">
        <f>INDEX(NoSettings!$C$2:$AG$7602,MATCH(EPS!$A1234,NoSettings!$A$2:$A$7602,0),MATCH(EPS!W$2,NoSettings!$C$1:$AG$1,0))</f>
        <v>318.35599999999999</v>
      </c>
      <c r="X1234" s="244">
        <f>INDEX(NoSettings!$C$2:$AG$7602,MATCH(EPS!$A1234,NoSettings!$A$2:$A$7602,0),MATCH(EPS!X$2,NoSettings!$C$1:$AG$1,0))</f>
        <v>312.51299999999998</v>
      </c>
      <c r="Y1234" s="244">
        <f>INDEX(NoSettings!$C$2:$AG$7602,MATCH(EPS!$A1234,NoSettings!$A$2:$A$7602,0),MATCH(EPS!Y$2,NoSettings!$C$1:$AG$1,0))</f>
        <v>306.33199999999999</v>
      </c>
      <c r="Z1234" s="244">
        <f>INDEX(NoSettings!$C$2:$AG$7602,MATCH(EPS!$A1234,NoSettings!$A$2:$A$7602,0),MATCH(EPS!Z$2,NoSettings!$C$1:$AG$1,0))</f>
        <v>300.197</v>
      </c>
      <c r="AA1234" s="244">
        <f>INDEX(NoSettings!$C$2:$AG$7602,MATCH(EPS!$A1234,NoSettings!$A$2:$A$7602,0),MATCH(EPS!AA$2,NoSettings!$C$1:$AG$1,0))</f>
        <v>295.41000000000003</v>
      </c>
      <c r="AB1234" s="244">
        <f>INDEX(NoSettings!$C$2:$AG$7602,MATCH(EPS!$A1234,NoSettings!$A$2:$A$7602,0),MATCH(EPS!AB$2,NoSettings!$C$1:$AG$1,0))</f>
        <v>288.83100000000002</v>
      </c>
      <c r="AC1234" s="244">
        <f>INDEX(NoSettings!$C$2:$AG$7602,MATCH(EPS!$A1234,NoSettings!$A$2:$A$7602,0),MATCH(EPS!AC$2,NoSettings!$C$1:$AG$1,0))</f>
        <v>285.24</v>
      </c>
      <c r="AD1234" s="244">
        <f>INDEX(NoSettings!$C$2:$AG$7602,MATCH(EPS!$A1234,NoSettings!$A$2:$A$7602,0),MATCH(EPS!AD$2,NoSettings!$C$1:$AG$1,0))</f>
        <v>281.762</v>
      </c>
      <c r="AE1234" s="244">
        <f>INDEX(NoSettings!$C$2:$AG$7602,MATCH(EPS!$A1234,NoSettings!$A$2:$A$7602,0),MATCH(EPS!AE$2,NoSettings!$C$1:$AG$1,0))</f>
        <v>278.87200000000001</v>
      </c>
      <c r="AF1234" s="244">
        <f>INDEX(NoSettings!$C$2:$AG$7602,MATCH(EPS!$A1234,NoSettings!$A$2:$A$7602,0),MATCH(EPS!AF$2,NoSettings!$C$1:$AG$1,0))</f>
        <v>274.61900000000003</v>
      </c>
      <c r="AG1234" s="244">
        <f>INDEX(NoSettings!$C$2:$AG$7602,MATCH(EPS!$A1234,NoSettings!$A$2:$A$7602,0),MATCH(EPS!AG$2,NoSettings!$C$1:$AG$1,0))</f>
        <v>273.73099999999999</v>
      </c>
      <c r="AH1234" s="244">
        <f>INDEX(NoSettings!$C$2:$AG$7602,MATCH(EPS!$A1234,NoSettings!$A$2:$A$7602,0),MATCH(EPS!AH$2,NoSettings!$C$1:$AG$1,0))</f>
        <v>272.81799999999998</v>
      </c>
      <c r="AI1234" s="244">
        <f>INDEX(NoSettings!$C$2:$AG$7602,MATCH(EPS!$A1234,NoSettings!$A$2:$A$7602,0),MATCH(EPS!AI$2,NoSettings!$C$1:$AG$1,0))</f>
        <v>272.19400000000002</v>
      </c>
      <c r="AJ1234" s="244">
        <f>INDEX(NoSettings!$C$2:$AG$7602,MATCH(EPS!$A1234,NoSettings!$A$2:$A$7602,0),MATCH(EPS!AJ$2,NoSettings!$C$1:$AG$1,0))</f>
        <v>272.16000000000003</v>
      </c>
      <c r="AK1234" s="244">
        <f>INDEX(NoSettings!$C$2:$AG$7602,MATCH(EPS!$A1234,NoSettings!$A$2:$A$7602,0),MATCH(EPS!AK$2,NoSettings!$C$1:$AG$1,0))</f>
        <v>272.31400000000002</v>
      </c>
    </row>
    <row r="1235" spans="1:37" x14ac:dyDescent="0.3">
      <c r="A1235" s="247" t="s">
        <v>2742</v>
      </c>
      <c r="B1235" t="s">
        <v>2742</v>
      </c>
      <c r="C1235"/>
      <c r="D1235"/>
      <c r="G1235" s="244">
        <f>INDEX(NoSettings!$C$2:$AG$7602,MATCH(EPS!$A1235,NoSettings!$A$2:$A$7602,0),MATCH(EPS!G$2,NoSettings!$C$1:$AG$1,0))</f>
        <v>425.40199999999999</v>
      </c>
      <c r="H1235" s="244">
        <f>INDEX(NoSettings!$C$2:$AG$7602,MATCH(EPS!$A1235,NoSettings!$A$2:$A$7602,0),MATCH(EPS!H$2,NoSettings!$C$1:$AG$1,0))</f>
        <v>405.09399999999999</v>
      </c>
      <c r="I1235" s="244">
        <f>INDEX(NoSettings!$C$2:$AG$7602,MATCH(EPS!$A1235,NoSettings!$A$2:$A$7602,0),MATCH(EPS!I$2,NoSettings!$C$1:$AG$1,0))</f>
        <v>388.78800000000001</v>
      </c>
      <c r="J1235" s="244">
        <f>INDEX(NoSettings!$C$2:$AG$7602,MATCH(EPS!$A1235,NoSettings!$A$2:$A$7602,0),MATCH(EPS!J$2,NoSettings!$C$1:$AG$1,0))</f>
        <v>377.79700000000003</v>
      </c>
      <c r="K1235" s="244">
        <f>INDEX(NoSettings!$C$2:$AG$7602,MATCH(EPS!$A1235,NoSettings!$A$2:$A$7602,0),MATCH(EPS!K$2,NoSettings!$C$1:$AG$1,0))</f>
        <v>361.46699999999998</v>
      </c>
      <c r="L1235" s="244">
        <f>INDEX(NoSettings!$C$2:$AG$7602,MATCH(EPS!$A1235,NoSettings!$A$2:$A$7602,0),MATCH(EPS!L$2,NoSettings!$C$1:$AG$1,0))</f>
        <v>351.48500000000001</v>
      </c>
      <c r="M1235" s="244">
        <f>INDEX(NoSettings!$C$2:$AG$7602,MATCH(EPS!$A1235,NoSettings!$A$2:$A$7602,0),MATCH(EPS!M$2,NoSettings!$C$1:$AG$1,0))</f>
        <v>343.85500000000002</v>
      </c>
      <c r="N1235" s="244">
        <f>INDEX(NoSettings!$C$2:$AG$7602,MATCH(EPS!$A1235,NoSettings!$A$2:$A$7602,0),MATCH(EPS!N$2,NoSettings!$C$1:$AG$1,0))</f>
        <v>336.34500000000003</v>
      </c>
      <c r="O1235" s="244">
        <f>INDEX(NoSettings!$C$2:$AG$7602,MATCH(EPS!$A1235,NoSettings!$A$2:$A$7602,0),MATCH(EPS!O$2,NoSettings!$C$1:$AG$1,0))</f>
        <v>328.51799999999997</v>
      </c>
      <c r="P1235" s="244">
        <f>INDEX(NoSettings!$C$2:$AG$7602,MATCH(EPS!$A1235,NoSettings!$A$2:$A$7602,0),MATCH(EPS!P$2,NoSettings!$C$1:$AG$1,0))</f>
        <v>320.74</v>
      </c>
      <c r="Q1235" s="244">
        <f>INDEX(NoSettings!$C$2:$AG$7602,MATCH(EPS!$A1235,NoSettings!$A$2:$A$7602,0),MATCH(EPS!Q$2,NoSettings!$C$1:$AG$1,0))</f>
        <v>312.41899999999998</v>
      </c>
      <c r="R1235" s="244">
        <f>INDEX(NoSettings!$C$2:$AG$7602,MATCH(EPS!$A1235,NoSettings!$A$2:$A$7602,0),MATCH(EPS!R$2,NoSettings!$C$1:$AG$1,0))</f>
        <v>307.06400000000002</v>
      </c>
      <c r="S1235" s="244">
        <f>INDEX(NoSettings!$C$2:$AG$7602,MATCH(EPS!$A1235,NoSettings!$A$2:$A$7602,0),MATCH(EPS!S$2,NoSettings!$C$1:$AG$1,0))</f>
        <v>300.81799999999998</v>
      </c>
      <c r="T1235" s="244">
        <f>INDEX(NoSettings!$C$2:$AG$7602,MATCH(EPS!$A1235,NoSettings!$A$2:$A$7602,0),MATCH(EPS!T$2,NoSettings!$C$1:$AG$1,0))</f>
        <v>292.666</v>
      </c>
      <c r="U1235" s="244">
        <f>INDEX(NoSettings!$C$2:$AG$7602,MATCH(EPS!$A1235,NoSettings!$A$2:$A$7602,0),MATCH(EPS!U$2,NoSettings!$C$1:$AG$1,0))</f>
        <v>285.46199999999999</v>
      </c>
      <c r="V1235" s="244">
        <f>INDEX(NoSettings!$C$2:$AG$7602,MATCH(EPS!$A1235,NoSettings!$A$2:$A$7602,0),MATCH(EPS!V$2,NoSettings!$C$1:$AG$1,0))</f>
        <v>279.70800000000003</v>
      </c>
      <c r="W1235" s="244">
        <f>INDEX(NoSettings!$C$2:$AG$7602,MATCH(EPS!$A1235,NoSettings!$A$2:$A$7602,0),MATCH(EPS!W$2,NoSettings!$C$1:$AG$1,0))</f>
        <v>273.06900000000002</v>
      </c>
      <c r="X1235" s="244">
        <f>INDEX(NoSettings!$C$2:$AG$7602,MATCH(EPS!$A1235,NoSettings!$A$2:$A$7602,0),MATCH(EPS!X$2,NoSettings!$C$1:$AG$1,0))</f>
        <v>267.637</v>
      </c>
      <c r="Y1235" s="244">
        <f>INDEX(NoSettings!$C$2:$AG$7602,MATCH(EPS!$A1235,NoSettings!$A$2:$A$7602,0),MATCH(EPS!Y$2,NoSettings!$C$1:$AG$1,0))</f>
        <v>261.851</v>
      </c>
      <c r="Z1235" s="244">
        <f>INDEX(NoSettings!$C$2:$AG$7602,MATCH(EPS!$A1235,NoSettings!$A$2:$A$7602,0),MATCH(EPS!Z$2,NoSettings!$C$1:$AG$1,0))</f>
        <v>256.13</v>
      </c>
      <c r="AA1235" s="244">
        <f>INDEX(NoSettings!$C$2:$AG$7602,MATCH(EPS!$A1235,NoSettings!$A$2:$A$7602,0),MATCH(EPS!AA$2,NoSettings!$C$1:$AG$1,0))</f>
        <v>251.75399999999999</v>
      </c>
      <c r="AB1235" s="244">
        <f>INDEX(NoSettings!$C$2:$AG$7602,MATCH(EPS!$A1235,NoSettings!$A$2:$A$7602,0),MATCH(EPS!AB$2,NoSettings!$C$1:$AG$1,0))</f>
        <v>245.679</v>
      </c>
      <c r="AC1235" s="244">
        <f>INDEX(NoSettings!$C$2:$AG$7602,MATCH(EPS!$A1235,NoSettings!$A$2:$A$7602,0),MATCH(EPS!AC$2,NoSettings!$C$1:$AG$1,0))</f>
        <v>242.58799999999999</v>
      </c>
      <c r="AD1235" s="244">
        <f>INDEX(NoSettings!$C$2:$AG$7602,MATCH(EPS!$A1235,NoSettings!$A$2:$A$7602,0),MATCH(EPS!AD$2,NoSettings!$C$1:$AG$1,0))</f>
        <v>239.566</v>
      </c>
      <c r="AE1235" s="244">
        <f>INDEX(NoSettings!$C$2:$AG$7602,MATCH(EPS!$A1235,NoSettings!$A$2:$A$7602,0),MATCH(EPS!AE$2,NoSettings!$C$1:$AG$1,0))</f>
        <v>237.17400000000001</v>
      </c>
      <c r="AF1235" s="244">
        <f>INDEX(NoSettings!$C$2:$AG$7602,MATCH(EPS!$A1235,NoSettings!$A$2:$A$7602,0),MATCH(EPS!AF$2,NoSettings!$C$1:$AG$1,0))</f>
        <v>233.40299999999999</v>
      </c>
      <c r="AG1235" s="244">
        <f>INDEX(NoSettings!$C$2:$AG$7602,MATCH(EPS!$A1235,NoSettings!$A$2:$A$7602,0),MATCH(EPS!AG$2,NoSettings!$C$1:$AG$1,0))</f>
        <v>232.38</v>
      </c>
      <c r="AH1235" s="244">
        <f>INDEX(NoSettings!$C$2:$AG$7602,MATCH(EPS!$A1235,NoSettings!$A$2:$A$7602,0),MATCH(EPS!AH$2,NoSettings!$C$1:$AG$1,0))</f>
        <v>231.34100000000001</v>
      </c>
      <c r="AI1235" s="244">
        <f>INDEX(NoSettings!$C$2:$AG$7602,MATCH(EPS!$A1235,NoSettings!$A$2:$A$7602,0),MATCH(EPS!AI$2,NoSettings!$C$1:$AG$1,0))</f>
        <v>230.572</v>
      </c>
      <c r="AJ1235" s="244">
        <f>INDEX(NoSettings!$C$2:$AG$7602,MATCH(EPS!$A1235,NoSettings!$A$2:$A$7602,0),MATCH(EPS!AJ$2,NoSettings!$C$1:$AG$1,0))</f>
        <v>230.39099999999999</v>
      </c>
      <c r="AK1235" s="244">
        <f>INDEX(NoSettings!$C$2:$AG$7602,MATCH(EPS!$A1235,NoSettings!$A$2:$A$7602,0),MATCH(EPS!AK$2,NoSettings!$C$1:$AG$1,0))</f>
        <v>230.398</v>
      </c>
    </row>
    <row r="1236" spans="1:37" x14ac:dyDescent="0.3">
      <c r="A1236" s="247" t="s">
        <v>2743</v>
      </c>
      <c r="B1236" t="s">
        <v>9201</v>
      </c>
      <c r="C1236" t="s">
        <v>455</v>
      </c>
      <c r="D1236" s="245"/>
      <c r="G1236" s="244">
        <f>INDEX(NoSettings!$C$2:$AG$7602,MATCH(EPS!$A1236,NoSettings!$A$2:$A$7602,0),MATCH(EPS!G$2,NoSettings!$C$1:$AG$1,0))</f>
        <v>107000000000000</v>
      </c>
      <c r="H1236" s="244">
        <f>INDEX(NoSettings!$C$2:$AG$7602,MATCH(EPS!$A1236,NoSettings!$A$2:$A$7602,0),MATCH(EPS!H$2,NoSettings!$C$1:$AG$1,0))</f>
        <v>63700000000000</v>
      </c>
      <c r="I1236" s="244">
        <f>INDEX(NoSettings!$C$2:$AG$7602,MATCH(EPS!$A1236,NoSettings!$A$2:$A$7602,0),MATCH(EPS!I$2,NoSettings!$C$1:$AG$1,0))</f>
        <v>50100000000000</v>
      </c>
      <c r="J1236" s="244">
        <f>INDEX(NoSettings!$C$2:$AG$7602,MATCH(EPS!$A1236,NoSettings!$A$2:$A$7602,0),MATCH(EPS!J$2,NoSettings!$C$1:$AG$1,0))</f>
        <v>42200000000000</v>
      </c>
      <c r="K1236" s="244">
        <f>INDEX(NoSettings!$C$2:$AG$7602,MATCH(EPS!$A1236,NoSettings!$A$2:$A$7602,0),MATCH(EPS!K$2,NoSettings!$C$1:$AG$1,0))</f>
        <v>36600000000000</v>
      </c>
      <c r="L1236" s="244">
        <f>INDEX(NoSettings!$C$2:$AG$7602,MATCH(EPS!$A1236,NoSettings!$A$2:$A$7602,0),MATCH(EPS!L$2,NoSettings!$C$1:$AG$1,0))</f>
        <v>32200000000000</v>
      </c>
      <c r="M1236" s="244">
        <f>INDEX(NoSettings!$C$2:$AG$7602,MATCH(EPS!$A1236,NoSettings!$A$2:$A$7602,0),MATCH(EPS!M$2,NoSettings!$C$1:$AG$1,0))</f>
        <v>28700000000000</v>
      </c>
      <c r="N1236" s="244">
        <f>INDEX(NoSettings!$C$2:$AG$7602,MATCH(EPS!$A1236,NoSettings!$A$2:$A$7602,0),MATCH(EPS!N$2,NoSettings!$C$1:$AG$1,0))</f>
        <v>25700000000000</v>
      </c>
      <c r="O1236" s="244">
        <f>INDEX(NoSettings!$C$2:$AG$7602,MATCH(EPS!$A1236,NoSettings!$A$2:$A$7602,0),MATCH(EPS!O$2,NoSettings!$C$1:$AG$1,0))</f>
        <v>23100000000000</v>
      </c>
      <c r="P1236" s="244">
        <f>INDEX(NoSettings!$C$2:$AG$7602,MATCH(EPS!$A1236,NoSettings!$A$2:$A$7602,0),MATCH(EPS!P$2,NoSettings!$C$1:$AG$1,0))</f>
        <v>20800000000000</v>
      </c>
      <c r="Q1236" s="244">
        <f>INDEX(NoSettings!$C$2:$AG$7602,MATCH(EPS!$A1236,NoSettings!$A$2:$A$7602,0),MATCH(EPS!Q$2,NoSettings!$C$1:$AG$1,0))</f>
        <v>18700000000000</v>
      </c>
      <c r="R1236" s="244">
        <f>INDEX(NoSettings!$C$2:$AG$7602,MATCH(EPS!$A1236,NoSettings!$A$2:$A$7602,0),MATCH(EPS!R$2,NoSettings!$C$1:$AG$1,0))</f>
        <v>18700000000000</v>
      </c>
      <c r="S1236" s="244">
        <f>INDEX(NoSettings!$C$2:$AG$7602,MATCH(EPS!$A1236,NoSettings!$A$2:$A$7602,0),MATCH(EPS!S$2,NoSettings!$C$1:$AG$1,0))</f>
        <v>18700000000000</v>
      </c>
      <c r="T1236" s="244">
        <f>INDEX(NoSettings!$C$2:$AG$7602,MATCH(EPS!$A1236,NoSettings!$A$2:$A$7602,0),MATCH(EPS!T$2,NoSettings!$C$1:$AG$1,0))</f>
        <v>18700000000000</v>
      </c>
      <c r="U1236" s="244">
        <f>INDEX(NoSettings!$C$2:$AG$7602,MATCH(EPS!$A1236,NoSettings!$A$2:$A$7602,0),MATCH(EPS!U$2,NoSettings!$C$1:$AG$1,0))</f>
        <v>18700000000000</v>
      </c>
      <c r="V1236" s="244">
        <f>INDEX(NoSettings!$C$2:$AG$7602,MATCH(EPS!$A1236,NoSettings!$A$2:$A$7602,0),MATCH(EPS!V$2,NoSettings!$C$1:$AG$1,0))</f>
        <v>18700000000000</v>
      </c>
      <c r="W1236" s="244">
        <f>INDEX(NoSettings!$C$2:$AG$7602,MATCH(EPS!$A1236,NoSettings!$A$2:$A$7602,0),MATCH(EPS!W$2,NoSettings!$C$1:$AG$1,0))</f>
        <v>18700000000000</v>
      </c>
      <c r="X1236" s="244">
        <f>INDEX(NoSettings!$C$2:$AG$7602,MATCH(EPS!$A1236,NoSettings!$A$2:$A$7602,0),MATCH(EPS!X$2,NoSettings!$C$1:$AG$1,0))</f>
        <v>18700000000000</v>
      </c>
      <c r="Y1236" s="244">
        <f>INDEX(NoSettings!$C$2:$AG$7602,MATCH(EPS!$A1236,NoSettings!$A$2:$A$7602,0),MATCH(EPS!Y$2,NoSettings!$C$1:$AG$1,0))</f>
        <v>18700000000000</v>
      </c>
      <c r="Z1236" s="244">
        <f>INDEX(NoSettings!$C$2:$AG$7602,MATCH(EPS!$A1236,NoSettings!$A$2:$A$7602,0),MATCH(EPS!Z$2,NoSettings!$C$1:$AG$1,0))</f>
        <v>18700000000000</v>
      </c>
      <c r="AA1236" s="244">
        <f>INDEX(NoSettings!$C$2:$AG$7602,MATCH(EPS!$A1236,NoSettings!$A$2:$A$7602,0),MATCH(EPS!AA$2,NoSettings!$C$1:$AG$1,0))</f>
        <v>18700000000000</v>
      </c>
      <c r="AB1236" s="244">
        <f>INDEX(NoSettings!$C$2:$AG$7602,MATCH(EPS!$A1236,NoSettings!$A$2:$A$7602,0),MATCH(EPS!AB$2,NoSettings!$C$1:$AG$1,0))</f>
        <v>18700000000000</v>
      </c>
      <c r="AC1236" s="244">
        <f>INDEX(NoSettings!$C$2:$AG$7602,MATCH(EPS!$A1236,NoSettings!$A$2:$A$7602,0),MATCH(EPS!AC$2,NoSettings!$C$1:$AG$1,0))</f>
        <v>18700000000000</v>
      </c>
      <c r="AD1236" s="244">
        <f>INDEX(NoSettings!$C$2:$AG$7602,MATCH(EPS!$A1236,NoSettings!$A$2:$A$7602,0),MATCH(EPS!AD$2,NoSettings!$C$1:$AG$1,0))</f>
        <v>18700000000000</v>
      </c>
      <c r="AE1236" s="244">
        <f>INDEX(NoSettings!$C$2:$AG$7602,MATCH(EPS!$A1236,NoSettings!$A$2:$A$7602,0),MATCH(EPS!AE$2,NoSettings!$C$1:$AG$1,0))</f>
        <v>18700000000000</v>
      </c>
      <c r="AF1236" s="244">
        <f>INDEX(NoSettings!$C$2:$AG$7602,MATCH(EPS!$A1236,NoSettings!$A$2:$A$7602,0),MATCH(EPS!AF$2,NoSettings!$C$1:$AG$1,0))</f>
        <v>18700000000000</v>
      </c>
      <c r="AG1236" s="244">
        <f>INDEX(NoSettings!$C$2:$AG$7602,MATCH(EPS!$A1236,NoSettings!$A$2:$A$7602,0),MATCH(EPS!AG$2,NoSettings!$C$1:$AG$1,0))</f>
        <v>18700000000000</v>
      </c>
      <c r="AH1236" s="244">
        <f>INDEX(NoSettings!$C$2:$AG$7602,MATCH(EPS!$A1236,NoSettings!$A$2:$A$7602,0),MATCH(EPS!AH$2,NoSettings!$C$1:$AG$1,0))</f>
        <v>18700000000000</v>
      </c>
      <c r="AI1236" s="244">
        <f>INDEX(NoSettings!$C$2:$AG$7602,MATCH(EPS!$A1236,NoSettings!$A$2:$A$7602,0),MATCH(EPS!AI$2,NoSettings!$C$1:$AG$1,0))</f>
        <v>18700000000000</v>
      </c>
      <c r="AJ1236" s="244">
        <f>INDEX(NoSettings!$C$2:$AG$7602,MATCH(EPS!$A1236,NoSettings!$A$2:$A$7602,0),MATCH(EPS!AJ$2,NoSettings!$C$1:$AG$1,0))</f>
        <v>18700000000000</v>
      </c>
      <c r="AK1236" s="244">
        <f>INDEX(NoSettings!$C$2:$AG$7602,MATCH(EPS!$A1236,NoSettings!$A$2:$A$7602,0),MATCH(EPS!AK$2,NoSettings!$C$1:$AG$1,0))</f>
        <v>18700000000000</v>
      </c>
    </row>
    <row r="1237" spans="1:37" x14ac:dyDescent="0.3">
      <c r="A1237" s="247" t="s">
        <v>2744</v>
      </c>
      <c r="B1237" t="s">
        <v>9201</v>
      </c>
      <c r="C1237" t="s">
        <v>9202</v>
      </c>
      <c r="D1237"/>
      <c r="G1237" s="244">
        <f>INDEX(NoSettings!$C$2:$AG$7602,MATCH(EPS!$A1237,NoSettings!$A$2:$A$7602,0),MATCH(EPS!G$2,NoSettings!$C$1:$AG$1,0))</f>
        <v>0</v>
      </c>
      <c r="H1237" s="244">
        <f>INDEX(NoSettings!$C$2:$AG$7602,MATCH(EPS!$A1237,NoSettings!$A$2:$A$7602,0),MATCH(EPS!H$2,NoSettings!$C$1:$AG$1,0))</f>
        <v>0</v>
      </c>
      <c r="I1237" s="244">
        <f>INDEX(NoSettings!$C$2:$AG$7602,MATCH(EPS!$A1237,NoSettings!$A$2:$A$7602,0),MATCH(EPS!I$2,NoSettings!$C$1:$AG$1,0))</f>
        <v>0</v>
      </c>
      <c r="J1237" s="244">
        <f>INDEX(NoSettings!$C$2:$AG$7602,MATCH(EPS!$A1237,NoSettings!$A$2:$A$7602,0),MATCH(EPS!J$2,NoSettings!$C$1:$AG$1,0))</f>
        <v>0</v>
      </c>
      <c r="K1237" s="244">
        <f>INDEX(NoSettings!$C$2:$AG$7602,MATCH(EPS!$A1237,NoSettings!$A$2:$A$7602,0),MATCH(EPS!K$2,NoSettings!$C$1:$AG$1,0))</f>
        <v>0</v>
      </c>
      <c r="L1237" s="244">
        <f>INDEX(NoSettings!$C$2:$AG$7602,MATCH(EPS!$A1237,NoSettings!$A$2:$A$7602,0),MATCH(EPS!L$2,NoSettings!$C$1:$AG$1,0))</f>
        <v>0</v>
      </c>
      <c r="M1237" s="244">
        <f>INDEX(NoSettings!$C$2:$AG$7602,MATCH(EPS!$A1237,NoSettings!$A$2:$A$7602,0),MATCH(EPS!M$2,NoSettings!$C$1:$AG$1,0))</f>
        <v>0</v>
      </c>
      <c r="N1237" s="244">
        <f>INDEX(NoSettings!$C$2:$AG$7602,MATCH(EPS!$A1237,NoSettings!$A$2:$A$7602,0),MATCH(EPS!N$2,NoSettings!$C$1:$AG$1,0))</f>
        <v>0</v>
      </c>
      <c r="O1237" s="244">
        <f>INDEX(NoSettings!$C$2:$AG$7602,MATCH(EPS!$A1237,NoSettings!$A$2:$A$7602,0),MATCH(EPS!O$2,NoSettings!$C$1:$AG$1,0))</f>
        <v>0</v>
      </c>
      <c r="P1237" s="244">
        <f>INDEX(NoSettings!$C$2:$AG$7602,MATCH(EPS!$A1237,NoSettings!$A$2:$A$7602,0),MATCH(EPS!P$2,NoSettings!$C$1:$AG$1,0))</f>
        <v>0</v>
      </c>
      <c r="Q1237" s="244">
        <f>INDEX(NoSettings!$C$2:$AG$7602,MATCH(EPS!$A1237,NoSettings!$A$2:$A$7602,0),MATCH(EPS!Q$2,NoSettings!$C$1:$AG$1,0))</f>
        <v>0</v>
      </c>
      <c r="R1237" s="244">
        <f>INDEX(NoSettings!$C$2:$AG$7602,MATCH(EPS!$A1237,NoSettings!$A$2:$A$7602,0),MATCH(EPS!R$2,NoSettings!$C$1:$AG$1,0))</f>
        <v>0</v>
      </c>
      <c r="S1237" s="244">
        <f>INDEX(NoSettings!$C$2:$AG$7602,MATCH(EPS!$A1237,NoSettings!$A$2:$A$7602,0),MATCH(EPS!S$2,NoSettings!$C$1:$AG$1,0))</f>
        <v>0</v>
      </c>
      <c r="T1237" s="244">
        <f>INDEX(NoSettings!$C$2:$AG$7602,MATCH(EPS!$A1237,NoSettings!$A$2:$A$7602,0),MATCH(EPS!T$2,NoSettings!$C$1:$AG$1,0))</f>
        <v>0</v>
      </c>
      <c r="U1237" s="244">
        <f>INDEX(NoSettings!$C$2:$AG$7602,MATCH(EPS!$A1237,NoSettings!$A$2:$A$7602,0),MATCH(EPS!U$2,NoSettings!$C$1:$AG$1,0))</f>
        <v>0</v>
      </c>
      <c r="V1237" s="244">
        <f>INDEX(NoSettings!$C$2:$AG$7602,MATCH(EPS!$A1237,NoSettings!$A$2:$A$7602,0),MATCH(EPS!V$2,NoSettings!$C$1:$AG$1,0))</f>
        <v>0</v>
      </c>
      <c r="W1237" s="244">
        <f>INDEX(NoSettings!$C$2:$AG$7602,MATCH(EPS!$A1237,NoSettings!$A$2:$A$7602,0),MATCH(EPS!W$2,NoSettings!$C$1:$AG$1,0))</f>
        <v>0</v>
      </c>
      <c r="X1237" s="244">
        <f>INDEX(NoSettings!$C$2:$AG$7602,MATCH(EPS!$A1237,NoSettings!$A$2:$A$7602,0),MATCH(EPS!X$2,NoSettings!$C$1:$AG$1,0))</f>
        <v>0</v>
      </c>
      <c r="Y1237" s="244">
        <f>INDEX(NoSettings!$C$2:$AG$7602,MATCH(EPS!$A1237,NoSettings!$A$2:$A$7602,0),MATCH(EPS!Y$2,NoSettings!$C$1:$AG$1,0))</f>
        <v>0</v>
      </c>
      <c r="Z1237" s="244">
        <f>INDEX(NoSettings!$C$2:$AG$7602,MATCH(EPS!$A1237,NoSettings!$A$2:$A$7602,0),MATCH(EPS!Z$2,NoSettings!$C$1:$AG$1,0))</f>
        <v>0</v>
      </c>
      <c r="AA1237" s="244">
        <f>INDEX(NoSettings!$C$2:$AG$7602,MATCH(EPS!$A1237,NoSettings!$A$2:$A$7602,0),MATCH(EPS!AA$2,NoSettings!$C$1:$AG$1,0))</f>
        <v>0</v>
      </c>
      <c r="AB1237" s="244">
        <f>INDEX(NoSettings!$C$2:$AG$7602,MATCH(EPS!$A1237,NoSettings!$A$2:$A$7602,0),MATCH(EPS!AB$2,NoSettings!$C$1:$AG$1,0))</f>
        <v>0</v>
      </c>
      <c r="AC1237" s="244">
        <f>INDEX(NoSettings!$C$2:$AG$7602,MATCH(EPS!$A1237,NoSettings!$A$2:$A$7602,0),MATCH(EPS!AC$2,NoSettings!$C$1:$AG$1,0))</f>
        <v>0</v>
      </c>
      <c r="AD1237" s="244">
        <f>INDEX(NoSettings!$C$2:$AG$7602,MATCH(EPS!$A1237,NoSettings!$A$2:$A$7602,0),MATCH(EPS!AD$2,NoSettings!$C$1:$AG$1,0))</f>
        <v>0</v>
      </c>
      <c r="AE1237" s="244">
        <f>INDEX(NoSettings!$C$2:$AG$7602,MATCH(EPS!$A1237,NoSettings!$A$2:$A$7602,0),MATCH(EPS!AE$2,NoSettings!$C$1:$AG$1,0))</f>
        <v>0</v>
      </c>
      <c r="AF1237" s="244">
        <f>INDEX(NoSettings!$C$2:$AG$7602,MATCH(EPS!$A1237,NoSettings!$A$2:$A$7602,0),MATCH(EPS!AF$2,NoSettings!$C$1:$AG$1,0))</f>
        <v>0</v>
      </c>
      <c r="AG1237" s="244">
        <f>INDEX(NoSettings!$C$2:$AG$7602,MATCH(EPS!$A1237,NoSettings!$A$2:$A$7602,0),MATCH(EPS!AG$2,NoSettings!$C$1:$AG$1,0))</f>
        <v>0</v>
      </c>
      <c r="AH1237" s="244">
        <f>INDEX(NoSettings!$C$2:$AG$7602,MATCH(EPS!$A1237,NoSettings!$A$2:$A$7602,0),MATCH(EPS!AH$2,NoSettings!$C$1:$AG$1,0))</f>
        <v>0</v>
      </c>
      <c r="AI1237" s="244">
        <f>INDEX(NoSettings!$C$2:$AG$7602,MATCH(EPS!$A1237,NoSettings!$A$2:$A$7602,0),MATCH(EPS!AI$2,NoSettings!$C$1:$AG$1,0))</f>
        <v>0</v>
      </c>
      <c r="AJ1237" s="244">
        <f>INDEX(NoSettings!$C$2:$AG$7602,MATCH(EPS!$A1237,NoSettings!$A$2:$A$7602,0),MATCH(EPS!AJ$2,NoSettings!$C$1:$AG$1,0))</f>
        <v>0</v>
      </c>
      <c r="AK1237" s="244">
        <f>INDEX(NoSettings!$C$2:$AG$7602,MATCH(EPS!$A1237,NoSettings!$A$2:$A$7602,0),MATCH(EPS!AK$2,NoSettings!$C$1:$AG$1,0))</f>
        <v>0</v>
      </c>
    </row>
    <row r="1238" spans="1:37" x14ac:dyDescent="0.3">
      <c r="A1238" s="247" t="s">
        <v>2745</v>
      </c>
      <c r="B1238" t="s">
        <v>9201</v>
      </c>
      <c r="C1238" t="s">
        <v>9203</v>
      </c>
      <c r="D1238"/>
      <c r="G1238" s="244">
        <f>INDEX(NoSettings!$C$2:$AG$7602,MATCH(EPS!$A1238,NoSettings!$A$2:$A$7602,0),MATCH(EPS!G$2,NoSettings!$C$1:$AG$1,0))</f>
        <v>0</v>
      </c>
      <c r="H1238" s="244">
        <f>INDEX(NoSettings!$C$2:$AG$7602,MATCH(EPS!$A1238,NoSettings!$A$2:$A$7602,0),MATCH(EPS!H$2,NoSettings!$C$1:$AG$1,0))</f>
        <v>0</v>
      </c>
      <c r="I1238" s="244">
        <f>INDEX(NoSettings!$C$2:$AG$7602,MATCH(EPS!$A1238,NoSettings!$A$2:$A$7602,0),MATCH(EPS!I$2,NoSettings!$C$1:$AG$1,0))</f>
        <v>0</v>
      </c>
      <c r="J1238" s="244">
        <f>INDEX(NoSettings!$C$2:$AG$7602,MATCH(EPS!$A1238,NoSettings!$A$2:$A$7602,0),MATCH(EPS!J$2,NoSettings!$C$1:$AG$1,0))</f>
        <v>0</v>
      </c>
      <c r="K1238" s="244">
        <f>INDEX(NoSettings!$C$2:$AG$7602,MATCH(EPS!$A1238,NoSettings!$A$2:$A$7602,0),MATCH(EPS!K$2,NoSettings!$C$1:$AG$1,0))</f>
        <v>0</v>
      </c>
      <c r="L1238" s="244">
        <f>INDEX(NoSettings!$C$2:$AG$7602,MATCH(EPS!$A1238,NoSettings!$A$2:$A$7602,0),MATCH(EPS!L$2,NoSettings!$C$1:$AG$1,0))</f>
        <v>0</v>
      </c>
      <c r="M1238" s="244">
        <f>INDEX(NoSettings!$C$2:$AG$7602,MATCH(EPS!$A1238,NoSettings!$A$2:$A$7602,0),MATCH(EPS!M$2,NoSettings!$C$1:$AG$1,0))</f>
        <v>0</v>
      </c>
      <c r="N1238" s="244">
        <f>INDEX(NoSettings!$C$2:$AG$7602,MATCH(EPS!$A1238,NoSettings!$A$2:$A$7602,0),MATCH(EPS!N$2,NoSettings!$C$1:$AG$1,0))</f>
        <v>0</v>
      </c>
      <c r="O1238" s="244">
        <f>INDEX(NoSettings!$C$2:$AG$7602,MATCH(EPS!$A1238,NoSettings!$A$2:$A$7602,0),MATCH(EPS!O$2,NoSettings!$C$1:$AG$1,0))</f>
        <v>0</v>
      </c>
      <c r="P1238" s="244">
        <f>INDEX(NoSettings!$C$2:$AG$7602,MATCH(EPS!$A1238,NoSettings!$A$2:$A$7602,0),MATCH(EPS!P$2,NoSettings!$C$1:$AG$1,0))</f>
        <v>0</v>
      </c>
      <c r="Q1238" s="244">
        <f>INDEX(NoSettings!$C$2:$AG$7602,MATCH(EPS!$A1238,NoSettings!$A$2:$A$7602,0),MATCH(EPS!Q$2,NoSettings!$C$1:$AG$1,0))</f>
        <v>0</v>
      </c>
      <c r="R1238" s="244">
        <f>INDEX(NoSettings!$C$2:$AG$7602,MATCH(EPS!$A1238,NoSettings!$A$2:$A$7602,0),MATCH(EPS!R$2,NoSettings!$C$1:$AG$1,0))</f>
        <v>0</v>
      </c>
      <c r="S1238" s="244">
        <f>INDEX(NoSettings!$C$2:$AG$7602,MATCH(EPS!$A1238,NoSettings!$A$2:$A$7602,0),MATCH(EPS!S$2,NoSettings!$C$1:$AG$1,0))</f>
        <v>0</v>
      </c>
      <c r="T1238" s="244">
        <f>INDEX(NoSettings!$C$2:$AG$7602,MATCH(EPS!$A1238,NoSettings!$A$2:$A$7602,0),MATCH(EPS!T$2,NoSettings!$C$1:$AG$1,0))</f>
        <v>0</v>
      </c>
      <c r="U1238" s="244">
        <f>INDEX(NoSettings!$C$2:$AG$7602,MATCH(EPS!$A1238,NoSettings!$A$2:$A$7602,0),MATCH(EPS!U$2,NoSettings!$C$1:$AG$1,0))</f>
        <v>0</v>
      </c>
      <c r="V1238" s="244">
        <f>INDEX(NoSettings!$C$2:$AG$7602,MATCH(EPS!$A1238,NoSettings!$A$2:$A$7602,0),MATCH(EPS!V$2,NoSettings!$C$1:$AG$1,0))</f>
        <v>0</v>
      </c>
      <c r="W1238" s="244">
        <f>INDEX(NoSettings!$C$2:$AG$7602,MATCH(EPS!$A1238,NoSettings!$A$2:$A$7602,0),MATCH(EPS!W$2,NoSettings!$C$1:$AG$1,0))</f>
        <v>0</v>
      </c>
      <c r="X1238" s="244">
        <f>INDEX(NoSettings!$C$2:$AG$7602,MATCH(EPS!$A1238,NoSettings!$A$2:$A$7602,0),MATCH(EPS!X$2,NoSettings!$C$1:$AG$1,0))</f>
        <v>0</v>
      </c>
      <c r="Y1238" s="244">
        <f>INDEX(NoSettings!$C$2:$AG$7602,MATCH(EPS!$A1238,NoSettings!$A$2:$A$7602,0),MATCH(EPS!Y$2,NoSettings!$C$1:$AG$1,0))</f>
        <v>0</v>
      </c>
      <c r="Z1238" s="244">
        <f>INDEX(NoSettings!$C$2:$AG$7602,MATCH(EPS!$A1238,NoSettings!$A$2:$A$7602,0),MATCH(EPS!Z$2,NoSettings!$C$1:$AG$1,0))</f>
        <v>0</v>
      </c>
      <c r="AA1238" s="244">
        <f>INDEX(NoSettings!$C$2:$AG$7602,MATCH(EPS!$A1238,NoSettings!$A$2:$A$7602,0),MATCH(EPS!AA$2,NoSettings!$C$1:$AG$1,0))</f>
        <v>0</v>
      </c>
      <c r="AB1238" s="244">
        <f>INDEX(NoSettings!$C$2:$AG$7602,MATCH(EPS!$A1238,NoSettings!$A$2:$A$7602,0),MATCH(EPS!AB$2,NoSettings!$C$1:$AG$1,0))</f>
        <v>0</v>
      </c>
      <c r="AC1238" s="244">
        <f>INDEX(NoSettings!$C$2:$AG$7602,MATCH(EPS!$A1238,NoSettings!$A$2:$A$7602,0),MATCH(EPS!AC$2,NoSettings!$C$1:$AG$1,0))</f>
        <v>0</v>
      </c>
      <c r="AD1238" s="244">
        <f>INDEX(NoSettings!$C$2:$AG$7602,MATCH(EPS!$A1238,NoSettings!$A$2:$A$7602,0),MATCH(EPS!AD$2,NoSettings!$C$1:$AG$1,0))</f>
        <v>0</v>
      </c>
      <c r="AE1238" s="244">
        <f>INDEX(NoSettings!$C$2:$AG$7602,MATCH(EPS!$A1238,NoSettings!$A$2:$A$7602,0),MATCH(EPS!AE$2,NoSettings!$C$1:$AG$1,0))</f>
        <v>0</v>
      </c>
      <c r="AF1238" s="244">
        <f>INDEX(NoSettings!$C$2:$AG$7602,MATCH(EPS!$A1238,NoSettings!$A$2:$A$7602,0),MATCH(EPS!AF$2,NoSettings!$C$1:$AG$1,0))</f>
        <v>0</v>
      </c>
      <c r="AG1238" s="244">
        <f>INDEX(NoSettings!$C$2:$AG$7602,MATCH(EPS!$A1238,NoSettings!$A$2:$A$7602,0),MATCH(EPS!AG$2,NoSettings!$C$1:$AG$1,0))</f>
        <v>0</v>
      </c>
      <c r="AH1238" s="244">
        <f>INDEX(NoSettings!$C$2:$AG$7602,MATCH(EPS!$A1238,NoSettings!$A$2:$A$7602,0),MATCH(EPS!AH$2,NoSettings!$C$1:$AG$1,0))</f>
        <v>0</v>
      </c>
      <c r="AI1238" s="244">
        <f>INDEX(NoSettings!$C$2:$AG$7602,MATCH(EPS!$A1238,NoSettings!$A$2:$A$7602,0),MATCH(EPS!AI$2,NoSettings!$C$1:$AG$1,0))</f>
        <v>0</v>
      </c>
      <c r="AJ1238" s="244">
        <f>INDEX(NoSettings!$C$2:$AG$7602,MATCH(EPS!$A1238,NoSettings!$A$2:$A$7602,0),MATCH(EPS!AJ$2,NoSettings!$C$1:$AG$1,0))</f>
        <v>0</v>
      </c>
      <c r="AK1238" s="244">
        <f>INDEX(NoSettings!$C$2:$AG$7602,MATCH(EPS!$A1238,NoSettings!$A$2:$A$7602,0),MATCH(EPS!AK$2,NoSettings!$C$1:$AG$1,0))</f>
        <v>0</v>
      </c>
    </row>
    <row r="1239" spans="1:37" x14ac:dyDescent="0.3">
      <c r="A1239" s="247" t="s">
        <v>2746</v>
      </c>
      <c r="B1239" t="s">
        <v>9201</v>
      </c>
      <c r="C1239" t="s">
        <v>9204</v>
      </c>
      <c r="D1239"/>
      <c r="G1239" s="244">
        <f>INDEX(NoSettings!$C$2:$AG$7602,MATCH(EPS!$A1239,NoSettings!$A$2:$A$7602,0),MATCH(EPS!G$2,NoSettings!$C$1:$AG$1,0))</f>
        <v>0</v>
      </c>
      <c r="H1239" s="244">
        <f>INDEX(NoSettings!$C$2:$AG$7602,MATCH(EPS!$A1239,NoSettings!$A$2:$A$7602,0),MATCH(EPS!H$2,NoSettings!$C$1:$AG$1,0))</f>
        <v>0</v>
      </c>
      <c r="I1239" s="244">
        <f>INDEX(NoSettings!$C$2:$AG$7602,MATCH(EPS!$A1239,NoSettings!$A$2:$A$7602,0),MATCH(EPS!I$2,NoSettings!$C$1:$AG$1,0))</f>
        <v>0</v>
      </c>
      <c r="J1239" s="244">
        <f>INDEX(NoSettings!$C$2:$AG$7602,MATCH(EPS!$A1239,NoSettings!$A$2:$A$7602,0),MATCH(EPS!J$2,NoSettings!$C$1:$AG$1,0))</f>
        <v>0</v>
      </c>
      <c r="K1239" s="244">
        <f>INDEX(NoSettings!$C$2:$AG$7602,MATCH(EPS!$A1239,NoSettings!$A$2:$A$7602,0),MATCH(EPS!K$2,NoSettings!$C$1:$AG$1,0))</f>
        <v>0</v>
      </c>
      <c r="L1239" s="244">
        <f>INDEX(NoSettings!$C$2:$AG$7602,MATCH(EPS!$A1239,NoSettings!$A$2:$A$7602,0),MATCH(EPS!L$2,NoSettings!$C$1:$AG$1,0))</f>
        <v>0</v>
      </c>
      <c r="M1239" s="244">
        <f>INDEX(NoSettings!$C$2:$AG$7602,MATCH(EPS!$A1239,NoSettings!$A$2:$A$7602,0),MATCH(EPS!M$2,NoSettings!$C$1:$AG$1,0))</f>
        <v>0</v>
      </c>
      <c r="N1239" s="244">
        <f>INDEX(NoSettings!$C$2:$AG$7602,MATCH(EPS!$A1239,NoSettings!$A$2:$A$7602,0),MATCH(EPS!N$2,NoSettings!$C$1:$AG$1,0))</f>
        <v>0</v>
      </c>
      <c r="O1239" s="244">
        <f>INDEX(NoSettings!$C$2:$AG$7602,MATCH(EPS!$A1239,NoSettings!$A$2:$A$7602,0),MATCH(EPS!O$2,NoSettings!$C$1:$AG$1,0))</f>
        <v>0</v>
      </c>
      <c r="P1239" s="244">
        <f>INDEX(NoSettings!$C$2:$AG$7602,MATCH(EPS!$A1239,NoSettings!$A$2:$A$7602,0),MATCH(EPS!P$2,NoSettings!$C$1:$AG$1,0))</f>
        <v>0</v>
      </c>
      <c r="Q1239" s="244">
        <f>INDEX(NoSettings!$C$2:$AG$7602,MATCH(EPS!$A1239,NoSettings!$A$2:$A$7602,0),MATCH(EPS!Q$2,NoSettings!$C$1:$AG$1,0))</f>
        <v>0</v>
      </c>
      <c r="R1239" s="244">
        <f>INDEX(NoSettings!$C$2:$AG$7602,MATCH(EPS!$A1239,NoSettings!$A$2:$A$7602,0),MATCH(EPS!R$2,NoSettings!$C$1:$AG$1,0))</f>
        <v>0</v>
      </c>
      <c r="S1239" s="244">
        <f>INDEX(NoSettings!$C$2:$AG$7602,MATCH(EPS!$A1239,NoSettings!$A$2:$A$7602,0),MATCH(EPS!S$2,NoSettings!$C$1:$AG$1,0))</f>
        <v>0</v>
      </c>
      <c r="T1239" s="244">
        <f>INDEX(NoSettings!$C$2:$AG$7602,MATCH(EPS!$A1239,NoSettings!$A$2:$A$7602,0),MATCH(EPS!T$2,NoSettings!$C$1:$AG$1,0))</f>
        <v>0</v>
      </c>
      <c r="U1239" s="244">
        <f>INDEX(NoSettings!$C$2:$AG$7602,MATCH(EPS!$A1239,NoSettings!$A$2:$A$7602,0),MATCH(EPS!U$2,NoSettings!$C$1:$AG$1,0))</f>
        <v>0</v>
      </c>
      <c r="V1239" s="244">
        <f>INDEX(NoSettings!$C$2:$AG$7602,MATCH(EPS!$A1239,NoSettings!$A$2:$A$7602,0),MATCH(EPS!V$2,NoSettings!$C$1:$AG$1,0))</f>
        <v>0</v>
      </c>
      <c r="W1239" s="244">
        <f>INDEX(NoSettings!$C$2:$AG$7602,MATCH(EPS!$A1239,NoSettings!$A$2:$A$7602,0),MATCH(EPS!W$2,NoSettings!$C$1:$AG$1,0))</f>
        <v>0</v>
      </c>
      <c r="X1239" s="244">
        <f>INDEX(NoSettings!$C$2:$AG$7602,MATCH(EPS!$A1239,NoSettings!$A$2:$A$7602,0),MATCH(EPS!X$2,NoSettings!$C$1:$AG$1,0))</f>
        <v>0</v>
      </c>
      <c r="Y1239" s="244">
        <f>INDEX(NoSettings!$C$2:$AG$7602,MATCH(EPS!$A1239,NoSettings!$A$2:$A$7602,0),MATCH(EPS!Y$2,NoSettings!$C$1:$AG$1,0))</f>
        <v>0</v>
      </c>
      <c r="Z1239" s="244">
        <f>INDEX(NoSettings!$C$2:$AG$7602,MATCH(EPS!$A1239,NoSettings!$A$2:$A$7602,0),MATCH(EPS!Z$2,NoSettings!$C$1:$AG$1,0))</f>
        <v>0</v>
      </c>
      <c r="AA1239" s="244">
        <f>INDEX(NoSettings!$C$2:$AG$7602,MATCH(EPS!$A1239,NoSettings!$A$2:$A$7602,0),MATCH(EPS!AA$2,NoSettings!$C$1:$AG$1,0))</f>
        <v>0</v>
      </c>
      <c r="AB1239" s="244">
        <f>INDEX(NoSettings!$C$2:$AG$7602,MATCH(EPS!$A1239,NoSettings!$A$2:$A$7602,0),MATCH(EPS!AB$2,NoSettings!$C$1:$AG$1,0))</f>
        <v>0</v>
      </c>
      <c r="AC1239" s="244">
        <f>INDEX(NoSettings!$C$2:$AG$7602,MATCH(EPS!$A1239,NoSettings!$A$2:$A$7602,0),MATCH(EPS!AC$2,NoSettings!$C$1:$AG$1,0))</f>
        <v>0</v>
      </c>
      <c r="AD1239" s="244">
        <f>INDEX(NoSettings!$C$2:$AG$7602,MATCH(EPS!$A1239,NoSettings!$A$2:$A$7602,0),MATCH(EPS!AD$2,NoSettings!$C$1:$AG$1,0))</f>
        <v>0</v>
      </c>
      <c r="AE1239" s="244">
        <f>INDEX(NoSettings!$C$2:$AG$7602,MATCH(EPS!$A1239,NoSettings!$A$2:$A$7602,0),MATCH(EPS!AE$2,NoSettings!$C$1:$AG$1,0))</f>
        <v>0</v>
      </c>
      <c r="AF1239" s="244">
        <f>INDEX(NoSettings!$C$2:$AG$7602,MATCH(EPS!$A1239,NoSettings!$A$2:$A$7602,0),MATCH(EPS!AF$2,NoSettings!$C$1:$AG$1,0))</f>
        <v>0</v>
      </c>
      <c r="AG1239" s="244">
        <f>INDEX(NoSettings!$C$2:$AG$7602,MATCH(EPS!$A1239,NoSettings!$A$2:$A$7602,0),MATCH(EPS!AG$2,NoSettings!$C$1:$AG$1,0))</f>
        <v>0</v>
      </c>
      <c r="AH1239" s="244">
        <f>INDEX(NoSettings!$C$2:$AG$7602,MATCH(EPS!$A1239,NoSettings!$A$2:$A$7602,0),MATCH(EPS!AH$2,NoSettings!$C$1:$AG$1,0))</f>
        <v>0</v>
      </c>
      <c r="AI1239" s="244">
        <f>INDEX(NoSettings!$C$2:$AG$7602,MATCH(EPS!$A1239,NoSettings!$A$2:$A$7602,0),MATCH(EPS!AI$2,NoSettings!$C$1:$AG$1,0))</f>
        <v>0</v>
      </c>
      <c r="AJ1239" s="244">
        <f>INDEX(NoSettings!$C$2:$AG$7602,MATCH(EPS!$A1239,NoSettings!$A$2:$A$7602,0),MATCH(EPS!AJ$2,NoSettings!$C$1:$AG$1,0))</f>
        <v>0</v>
      </c>
      <c r="AK1239" s="244">
        <f>INDEX(NoSettings!$C$2:$AG$7602,MATCH(EPS!$A1239,NoSettings!$A$2:$A$7602,0),MATCH(EPS!AK$2,NoSettings!$C$1:$AG$1,0))</f>
        <v>0</v>
      </c>
    </row>
    <row r="1240" spans="1:37" x14ac:dyDescent="0.3">
      <c r="A1240" s="247" t="s">
        <v>2747</v>
      </c>
      <c r="B1240" t="s">
        <v>9201</v>
      </c>
      <c r="C1240" t="s">
        <v>9205</v>
      </c>
      <c r="D1240"/>
      <c r="G1240" s="244">
        <f>INDEX(NoSettings!$C$2:$AG$7602,MATCH(EPS!$A1240,NoSettings!$A$2:$A$7602,0),MATCH(EPS!G$2,NoSettings!$C$1:$AG$1,0))</f>
        <v>0</v>
      </c>
      <c r="H1240" s="244">
        <f>INDEX(NoSettings!$C$2:$AG$7602,MATCH(EPS!$A1240,NoSettings!$A$2:$A$7602,0),MATCH(EPS!H$2,NoSettings!$C$1:$AG$1,0))</f>
        <v>0</v>
      </c>
      <c r="I1240" s="244">
        <f>INDEX(NoSettings!$C$2:$AG$7602,MATCH(EPS!$A1240,NoSettings!$A$2:$A$7602,0),MATCH(EPS!I$2,NoSettings!$C$1:$AG$1,0))</f>
        <v>0</v>
      </c>
      <c r="J1240" s="244">
        <f>INDEX(NoSettings!$C$2:$AG$7602,MATCH(EPS!$A1240,NoSettings!$A$2:$A$7602,0),MATCH(EPS!J$2,NoSettings!$C$1:$AG$1,0))</f>
        <v>0</v>
      </c>
      <c r="K1240" s="244">
        <f>INDEX(NoSettings!$C$2:$AG$7602,MATCH(EPS!$A1240,NoSettings!$A$2:$A$7602,0),MATCH(EPS!K$2,NoSettings!$C$1:$AG$1,0))</f>
        <v>0</v>
      </c>
      <c r="L1240" s="244">
        <f>INDEX(NoSettings!$C$2:$AG$7602,MATCH(EPS!$A1240,NoSettings!$A$2:$A$7602,0),MATCH(EPS!L$2,NoSettings!$C$1:$AG$1,0))</f>
        <v>0</v>
      </c>
      <c r="M1240" s="244">
        <f>INDEX(NoSettings!$C$2:$AG$7602,MATCH(EPS!$A1240,NoSettings!$A$2:$A$7602,0),MATCH(EPS!M$2,NoSettings!$C$1:$AG$1,0))</f>
        <v>0</v>
      </c>
      <c r="N1240" s="244">
        <f>INDEX(NoSettings!$C$2:$AG$7602,MATCH(EPS!$A1240,NoSettings!$A$2:$A$7602,0),MATCH(EPS!N$2,NoSettings!$C$1:$AG$1,0))</f>
        <v>0</v>
      </c>
      <c r="O1240" s="244">
        <f>INDEX(NoSettings!$C$2:$AG$7602,MATCH(EPS!$A1240,NoSettings!$A$2:$A$7602,0),MATCH(EPS!O$2,NoSettings!$C$1:$AG$1,0))</f>
        <v>0</v>
      </c>
      <c r="P1240" s="244">
        <f>INDEX(NoSettings!$C$2:$AG$7602,MATCH(EPS!$A1240,NoSettings!$A$2:$A$7602,0),MATCH(EPS!P$2,NoSettings!$C$1:$AG$1,0))</f>
        <v>0</v>
      </c>
      <c r="Q1240" s="244">
        <f>INDEX(NoSettings!$C$2:$AG$7602,MATCH(EPS!$A1240,NoSettings!$A$2:$A$7602,0),MATCH(EPS!Q$2,NoSettings!$C$1:$AG$1,0))</f>
        <v>0</v>
      </c>
      <c r="R1240" s="244">
        <f>INDEX(NoSettings!$C$2:$AG$7602,MATCH(EPS!$A1240,NoSettings!$A$2:$A$7602,0),MATCH(EPS!R$2,NoSettings!$C$1:$AG$1,0))</f>
        <v>0</v>
      </c>
      <c r="S1240" s="244">
        <f>INDEX(NoSettings!$C$2:$AG$7602,MATCH(EPS!$A1240,NoSettings!$A$2:$A$7602,0),MATCH(EPS!S$2,NoSettings!$C$1:$AG$1,0))</f>
        <v>0</v>
      </c>
      <c r="T1240" s="244">
        <f>INDEX(NoSettings!$C$2:$AG$7602,MATCH(EPS!$A1240,NoSettings!$A$2:$A$7602,0),MATCH(EPS!T$2,NoSettings!$C$1:$AG$1,0))</f>
        <v>0</v>
      </c>
      <c r="U1240" s="244">
        <f>INDEX(NoSettings!$C$2:$AG$7602,MATCH(EPS!$A1240,NoSettings!$A$2:$A$7602,0),MATCH(EPS!U$2,NoSettings!$C$1:$AG$1,0))</f>
        <v>0</v>
      </c>
      <c r="V1240" s="244">
        <f>INDEX(NoSettings!$C$2:$AG$7602,MATCH(EPS!$A1240,NoSettings!$A$2:$A$7602,0),MATCH(EPS!V$2,NoSettings!$C$1:$AG$1,0))</f>
        <v>0</v>
      </c>
      <c r="W1240" s="244">
        <f>INDEX(NoSettings!$C$2:$AG$7602,MATCH(EPS!$A1240,NoSettings!$A$2:$A$7602,0),MATCH(EPS!W$2,NoSettings!$C$1:$AG$1,0))</f>
        <v>0</v>
      </c>
      <c r="X1240" s="244">
        <f>INDEX(NoSettings!$C$2:$AG$7602,MATCH(EPS!$A1240,NoSettings!$A$2:$A$7602,0),MATCH(EPS!X$2,NoSettings!$C$1:$AG$1,0))</f>
        <v>0</v>
      </c>
      <c r="Y1240" s="244">
        <f>INDEX(NoSettings!$C$2:$AG$7602,MATCH(EPS!$A1240,NoSettings!$A$2:$A$7602,0),MATCH(EPS!Y$2,NoSettings!$C$1:$AG$1,0))</f>
        <v>0</v>
      </c>
      <c r="Z1240" s="244">
        <f>INDEX(NoSettings!$C$2:$AG$7602,MATCH(EPS!$A1240,NoSettings!$A$2:$A$7602,0),MATCH(EPS!Z$2,NoSettings!$C$1:$AG$1,0))</f>
        <v>0</v>
      </c>
      <c r="AA1240" s="244">
        <f>INDEX(NoSettings!$C$2:$AG$7602,MATCH(EPS!$A1240,NoSettings!$A$2:$A$7602,0),MATCH(EPS!AA$2,NoSettings!$C$1:$AG$1,0))</f>
        <v>0</v>
      </c>
      <c r="AB1240" s="244">
        <f>INDEX(NoSettings!$C$2:$AG$7602,MATCH(EPS!$A1240,NoSettings!$A$2:$A$7602,0),MATCH(EPS!AB$2,NoSettings!$C$1:$AG$1,0))</f>
        <v>0</v>
      </c>
      <c r="AC1240" s="244">
        <f>INDEX(NoSettings!$C$2:$AG$7602,MATCH(EPS!$A1240,NoSettings!$A$2:$A$7602,0),MATCH(EPS!AC$2,NoSettings!$C$1:$AG$1,0))</f>
        <v>0</v>
      </c>
      <c r="AD1240" s="244">
        <f>INDEX(NoSettings!$C$2:$AG$7602,MATCH(EPS!$A1240,NoSettings!$A$2:$A$7602,0),MATCH(EPS!AD$2,NoSettings!$C$1:$AG$1,0))</f>
        <v>0</v>
      </c>
      <c r="AE1240" s="244">
        <f>INDEX(NoSettings!$C$2:$AG$7602,MATCH(EPS!$A1240,NoSettings!$A$2:$A$7602,0),MATCH(EPS!AE$2,NoSettings!$C$1:$AG$1,0))</f>
        <v>0</v>
      </c>
      <c r="AF1240" s="244">
        <f>INDEX(NoSettings!$C$2:$AG$7602,MATCH(EPS!$A1240,NoSettings!$A$2:$A$7602,0),MATCH(EPS!AF$2,NoSettings!$C$1:$AG$1,0))</f>
        <v>0</v>
      </c>
      <c r="AG1240" s="244">
        <f>INDEX(NoSettings!$C$2:$AG$7602,MATCH(EPS!$A1240,NoSettings!$A$2:$A$7602,0),MATCH(EPS!AG$2,NoSettings!$C$1:$AG$1,0))</f>
        <v>0</v>
      </c>
      <c r="AH1240" s="244">
        <f>INDEX(NoSettings!$C$2:$AG$7602,MATCH(EPS!$A1240,NoSettings!$A$2:$A$7602,0),MATCH(EPS!AH$2,NoSettings!$C$1:$AG$1,0))</f>
        <v>0</v>
      </c>
      <c r="AI1240" s="244">
        <f>INDEX(NoSettings!$C$2:$AG$7602,MATCH(EPS!$A1240,NoSettings!$A$2:$A$7602,0),MATCH(EPS!AI$2,NoSettings!$C$1:$AG$1,0))</f>
        <v>0</v>
      </c>
      <c r="AJ1240" s="244">
        <f>INDEX(NoSettings!$C$2:$AG$7602,MATCH(EPS!$A1240,NoSettings!$A$2:$A$7602,0),MATCH(EPS!AJ$2,NoSettings!$C$1:$AG$1,0))</f>
        <v>0</v>
      </c>
      <c r="AK1240" s="244">
        <f>INDEX(NoSettings!$C$2:$AG$7602,MATCH(EPS!$A1240,NoSettings!$A$2:$A$7602,0),MATCH(EPS!AK$2,NoSettings!$C$1:$AG$1,0))</f>
        <v>0</v>
      </c>
    </row>
    <row r="1241" spans="1:37" x14ac:dyDescent="0.3">
      <c r="A1241" s="247" t="s">
        <v>2748</v>
      </c>
      <c r="B1241" t="s">
        <v>9201</v>
      </c>
      <c r="C1241" t="s">
        <v>9206</v>
      </c>
      <c r="D1241"/>
      <c r="G1241" s="244">
        <f>INDEX(NoSettings!$C$2:$AG$7602,MATCH(EPS!$A1241,NoSettings!$A$2:$A$7602,0),MATCH(EPS!G$2,NoSettings!$C$1:$AG$1,0))</f>
        <v>0</v>
      </c>
      <c r="H1241" s="244">
        <f>INDEX(NoSettings!$C$2:$AG$7602,MATCH(EPS!$A1241,NoSettings!$A$2:$A$7602,0),MATCH(EPS!H$2,NoSettings!$C$1:$AG$1,0))</f>
        <v>0</v>
      </c>
      <c r="I1241" s="244">
        <f>INDEX(NoSettings!$C$2:$AG$7602,MATCH(EPS!$A1241,NoSettings!$A$2:$A$7602,0),MATCH(EPS!I$2,NoSettings!$C$1:$AG$1,0))</f>
        <v>0</v>
      </c>
      <c r="J1241" s="244">
        <f>INDEX(NoSettings!$C$2:$AG$7602,MATCH(EPS!$A1241,NoSettings!$A$2:$A$7602,0),MATCH(EPS!J$2,NoSettings!$C$1:$AG$1,0))</f>
        <v>0</v>
      </c>
      <c r="K1241" s="244">
        <f>INDEX(NoSettings!$C$2:$AG$7602,MATCH(EPS!$A1241,NoSettings!$A$2:$A$7602,0),MATCH(EPS!K$2,NoSettings!$C$1:$AG$1,0))</f>
        <v>0</v>
      </c>
      <c r="L1241" s="244">
        <f>INDEX(NoSettings!$C$2:$AG$7602,MATCH(EPS!$A1241,NoSettings!$A$2:$A$7602,0),MATCH(EPS!L$2,NoSettings!$C$1:$AG$1,0))</f>
        <v>0</v>
      </c>
      <c r="M1241" s="244">
        <f>INDEX(NoSettings!$C$2:$AG$7602,MATCH(EPS!$A1241,NoSettings!$A$2:$A$7602,0),MATCH(EPS!M$2,NoSettings!$C$1:$AG$1,0))</f>
        <v>0</v>
      </c>
      <c r="N1241" s="244">
        <f>INDEX(NoSettings!$C$2:$AG$7602,MATCH(EPS!$A1241,NoSettings!$A$2:$A$7602,0),MATCH(EPS!N$2,NoSettings!$C$1:$AG$1,0))</f>
        <v>0</v>
      </c>
      <c r="O1241" s="244">
        <f>INDEX(NoSettings!$C$2:$AG$7602,MATCH(EPS!$A1241,NoSettings!$A$2:$A$7602,0),MATCH(EPS!O$2,NoSettings!$C$1:$AG$1,0))</f>
        <v>0</v>
      </c>
      <c r="P1241" s="244">
        <f>INDEX(NoSettings!$C$2:$AG$7602,MATCH(EPS!$A1241,NoSettings!$A$2:$A$7602,0),MATCH(EPS!P$2,NoSettings!$C$1:$AG$1,0))</f>
        <v>0</v>
      </c>
      <c r="Q1241" s="244">
        <f>INDEX(NoSettings!$C$2:$AG$7602,MATCH(EPS!$A1241,NoSettings!$A$2:$A$7602,0),MATCH(EPS!Q$2,NoSettings!$C$1:$AG$1,0))</f>
        <v>0</v>
      </c>
      <c r="R1241" s="244">
        <f>INDEX(NoSettings!$C$2:$AG$7602,MATCH(EPS!$A1241,NoSettings!$A$2:$A$7602,0),MATCH(EPS!R$2,NoSettings!$C$1:$AG$1,0))</f>
        <v>0</v>
      </c>
      <c r="S1241" s="244">
        <f>INDEX(NoSettings!$C$2:$AG$7602,MATCH(EPS!$A1241,NoSettings!$A$2:$A$7602,0),MATCH(EPS!S$2,NoSettings!$C$1:$AG$1,0))</f>
        <v>0</v>
      </c>
      <c r="T1241" s="244">
        <f>INDEX(NoSettings!$C$2:$AG$7602,MATCH(EPS!$A1241,NoSettings!$A$2:$A$7602,0),MATCH(EPS!T$2,NoSettings!$C$1:$AG$1,0))</f>
        <v>0</v>
      </c>
      <c r="U1241" s="244">
        <f>INDEX(NoSettings!$C$2:$AG$7602,MATCH(EPS!$A1241,NoSettings!$A$2:$A$7602,0),MATCH(EPS!U$2,NoSettings!$C$1:$AG$1,0))</f>
        <v>0</v>
      </c>
      <c r="V1241" s="244">
        <f>INDEX(NoSettings!$C$2:$AG$7602,MATCH(EPS!$A1241,NoSettings!$A$2:$A$7602,0),MATCH(EPS!V$2,NoSettings!$C$1:$AG$1,0))</f>
        <v>0</v>
      </c>
      <c r="W1241" s="244">
        <f>INDEX(NoSettings!$C$2:$AG$7602,MATCH(EPS!$A1241,NoSettings!$A$2:$A$7602,0),MATCH(EPS!W$2,NoSettings!$C$1:$AG$1,0))</f>
        <v>0</v>
      </c>
      <c r="X1241" s="244">
        <f>INDEX(NoSettings!$C$2:$AG$7602,MATCH(EPS!$A1241,NoSettings!$A$2:$A$7602,0),MATCH(EPS!X$2,NoSettings!$C$1:$AG$1,0))</f>
        <v>0</v>
      </c>
      <c r="Y1241" s="244">
        <f>INDEX(NoSettings!$C$2:$AG$7602,MATCH(EPS!$A1241,NoSettings!$A$2:$A$7602,0),MATCH(EPS!Y$2,NoSettings!$C$1:$AG$1,0))</f>
        <v>0</v>
      </c>
      <c r="Z1241" s="244">
        <f>INDEX(NoSettings!$C$2:$AG$7602,MATCH(EPS!$A1241,NoSettings!$A$2:$A$7602,0),MATCH(EPS!Z$2,NoSettings!$C$1:$AG$1,0))</f>
        <v>0</v>
      </c>
      <c r="AA1241" s="244">
        <f>INDEX(NoSettings!$C$2:$AG$7602,MATCH(EPS!$A1241,NoSettings!$A$2:$A$7602,0),MATCH(EPS!AA$2,NoSettings!$C$1:$AG$1,0))</f>
        <v>0</v>
      </c>
      <c r="AB1241" s="244">
        <f>INDEX(NoSettings!$C$2:$AG$7602,MATCH(EPS!$A1241,NoSettings!$A$2:$A$7602,0),MATCH(EPS!AB$2,NoSettings!$C$1:$AG$1,0))</f>
        <v>0</v>
      </c>
      <c r="AC1241" s="244">
        <f>INDEX(NoSettings!$C$2:$AG$7602,MATCH(EPS!$A1241,NoSettings!$A$2:$A$7602,0),MATCH(EPS!AC$2,NoSettings!$C$1:$AG$1,0))</f>
        <v>0</v>
      </c>
      <c r="AD1241" s="244">
        <f>INDEX(NoSettings!$C$2:$AG$7602,MATCH(EPS!$A1241,NoSettings!$A$2:$A$7602,0),MATCH(EPS!AD$2,NoSettings!$C$1:$AG$1,0))</f>
        <v>0</v>
      </c>
      <c r="AE1241" s="244">
        <f>INDEX(NoSettings!$C$2:$AG$7602,MATCH(EPS!$A1241,NoSettings!$A$2:$A$7602,0),MATCH(EPS!AE$2,NoSettings!$C$1:$AG$1,0))</f>
        <v>0</v>
      </c>
      <c r="AF1241" s="244">
        <f>INDEX(NoSettings!$C$2:$AG$7602,MATCH(EPS!$A1241,NoSettings!$A$2:$A$7602,0),MATCH(EPS!AF$2,NoSettings!$C$1:$AG$1,0))</f>
        <v>0</v>
      </c>
      <c r="AG1241" s="244">
        <f>INDEX(NoSettings!$C$2:$AG$7602,MATCH(EPS!$A1241,NoSettings!$A$2:$A$7602,0),MATCH(EPS!AG$2,NoSettings!$C$1:$AG$1,0))</f>
        <v>0</v>
      </c>
      <c r="AH1241" s="244">
        <f>INDEX(NoSettings!$C$2:$AG$7602,MATCH(EPS!$A1241,NoSettings!$A$2:$A$7602,0),MATCH(EPS!AH$2,NoSettings!$C$1:$AG$1,0))</f>
        <v>0</v>
      </c>
      <c r="AI1241" s="244">
        <f>INDEX(NoSettings!$C$2:$AG$7602,MATCH(EPS!$A1241,NoSettings!$A$2:$A$7602,0),MATCH(EPS!AI$2,NoSettings!$C$1:$AG$1,0))</f>
        <v>0</v>
      </c>
      <c r="AJ1241" s="244">
        <f>INDEX(NoSettings!$C$2:$AG$7602,MATCH(EPS!$A1241,NoSettings!$A$2:$A$7602,0),MATCH(EPS!AJ$2,NoSettings!$C$1:$AG$1,0))</f>
        <v>0</v>
      </c>
      <c r="AK1241" s="244">
        <f>INDEX(NoSettings!$C$2:$AG$7602,MATCH(EPS!$A1241,NoSettings!$A$2:$A$7602,0),MATCH(EPS!AK$2,NoSettings!$C$1:$AG$1,0))</f>
        <v>0</v>
      </c>
    </row>
    <row r="1242" spans="1:37" x14ac:dyDescent="0.3">
      <c r="A1242" s="247" t="s">
        <v>2749</v>
      </c>
      <c r="B1242" t="s">
        <v>9201</v>
      </c>
      <c r="C1242" t="s">
        <v>9207</v>
      </c>
      <c r="D1242"/>
      <c r="G1242" s="244">
        <f>INDEX(NoSettings!$C$2:$AG$7602,MATCH(EPS!$A1242,NoSettings!$A$2:$A$7602,0),MATCH(EPS!G$2,NoSettings!$C$1:$AG$1,0))</f>
        <v>0</v>
      </c>
      <c r="H1242" s="244">
        <f>INDEX(NoSettings!$C$2:$AG$7602,MATCH(EPS!$A1242,NoSettings!$A$2:$A$7602,0),MATCH(EPS!H$2,NoSettings!$C$1:$AG$1,0))</f>
        <v>0</v>
      </c>
      <c r="I1242" s="244">
        <f>INDEX(NoSettings!$C$2:$AG$7602,MATCH(EPS!$A1242,NoSettings!$A$2:$A$7602,0),MATCH(EPS!I$2,NoSettings!$C$1:$AG$1,0))</f>
        <v>0</v>
      </c>
      <c r="J1242" s="244">
        <f>INDEX(NoSettings!$C$2:$AG$7602,MATCH(EPS!$A1242,NoSettings!$A$2:$A$7602,0),MATCH(EPS!J$2,NoSettings!$C$1:$AG$1,0))</f>
        <v>0</v>
      </c>
      <c r="K1242" s="244">
        <f>INDEX(NoSettings!$C$2:$AG$7602,MATCH(EPS!$A1242,NoSettings!$A$2:$A$7602,0),MATCH(EPS!K$2,NoSettings!$C$1:$AG$1,0))</f>
        <v>0</v>
      </c>
      <c r="L1242" s="244">
        <f>INDEX(NoSettings!$C$2:$AG$7602,MATCH(EPS!$A1242,NoSettings!$A$2:$A$7602,0),MATCH(EPS!L$2,NoSettings!$C$1:$AG$1,0))</f>
        <v>0</v>
      </c>
      <c r="M1242" s="244">
        <f>INDEX(NoSettings!$C$2:$AG$7602,MATCH(EPS!$A1242,NoSettings!$A$2:$A$7602,0),MATCH(EPS!M$2,NoSettings!$C$1:$AG$1,0))</f>
        <v>0</v>
      </c>
      <c r="N1242" s="244">
        <f>INDEX(NoSettings!$C$2:$AG$7602,MATCH(EPS!$A1242,NoSettings!$A$2:$A$7602,0),MATCH(EPS!N$2,NoSettings!$C$1:$AG$1,0))</f>
        <v>0</v>
      </c>
      <c r="O1242" s="244">
        <f>INDEX(NoSettings!$C$2:$AG$7602,MATCH(EPS!$A1242,NoSettings!$A$2:$A$7602,0),MATCH(EPS!O$2,NoSettings!$C$1:$AG$1,0))</f>
        <v>0</v>
      </c>
      <c r="P1242" s="244">
        <f>INDEX(NoSettings!$C$2:$AG$7602,MATCH(EPS!$A1242,NoSettings!$A$2:$A$7602,0),MATCH(EPS!P$2,NoSettings!$C$1:$AG$1,0))</f>
        <v>0</v>
      </c>
      <c r="Q1242" s="244">
        <f>INDEX(NoSettings!$C$2:$AG$7602,MATCH(EPS!$A1242,NoSettings!$A$2:$A$7602,0),MATCH(EPS!Q$2,NoSettings!$C$1:$AG$1,0))</f>
        <v>0</v>
      </c>
      <c r="R1242" s="244">
        <f>INDEX(NoSettings!$C$2:$AG$7602,MATCH(EPS!$A1242,NoSettings!$A$2:$A$7602,0),MATCH(EPS!R$2,NoSettings!$C$1:$AG$1,0))</f>
        <v>0</v>
      </c>
      <c r="S1242" s="244">
        <f>INDEX(NoSettings!$C$2:$AG$7602,MATCH(EPS!$A1242,NoSettings!$A$2:$A$7602,0),MATCH(EPS!S$2,NoSettings!$C$1:$AG$1,0))</f>
        <v>0</v>
      </c>
      <c r="T1242" s="244">
        <f>INDEX(NoSettings!$C$2:$AG$7602,MATCH(EPS!$A1242,NoSettings!$A$2:$A$7602,0),MATCH(EPS!T$2,NoSettings!$C$1:$AG$1,0))</f>
        <v>0</v>
      </c>
      <c r="U1242" s="244">
        <f>INDEX(NoSettings!$C$2:$AG$7602,MATCH(EPS!$A1242,NoSettings!$A$2:$A$7602,0),MATCH(EPS!U$2,NoSettings!$C$1:$AG$1,0))</f>
        <v>0</v>
      </c>
      <c r="V1242" s="244">
        <f>INDEX(NoSettings!$C$2:$AG$7602,MATCH(EPS!$A1242,NoSettings!$A$2:$A$7602,0),MATCH(EPS!V$2,NoSettings!$C$1:$AG$1,0))</f>
        <v>0</v>
      </c>
      <c r="W1242" s="244">
        <f>INDEX(NoSettings!$C$2:$AG$7602,MATCH(EPS!$A1242,NoSettings!$A$2:$A$7602,0),MATCH(EPS!W$2,NoSettings!$C$1:$AG$1,0))</f>
        <v>0</v>
      </c>
      <c r="X1242" s="244">
        <f>INDEX(NoSettings!$C$2:$AG$7602,MATCH(EPS!$A1242,NoSettings!$A$2:$A$7602,0),MATCH(EPS!X$2,NoSettings!$C$1:$AG$1,0))</f>
        <v>0</v>
      </c>
      <c r="Y1242" s="244">
        <f>INDEX(NoSettings!$C$2:$AG$7602,MATCH(EPS!$A1242,NoSettings!$A$2:$A$7602,0),MATCH(EPS!Y$2,NoSettings!$C$1:$AG$1,0))</f>
        <v>0</v>
      </c>
      <c r="Z1242" s="244">
        <f>INDEX(NoSettings!$C$2:$AG$7602,MATCH(EPS!$A1242,NoSettings!$A$2:$A$7602,0),MATCH(EPS!Z$2,NoSettings!$C$1:$AG$1,0))</f>
        <v>0</v>
      </c>
      <c r="AA1242" s="244">
        <f>INDEX(NoSettings!$C$2:$AG$7602,MATCH(EPS!$A1242,NoSettings!$A$2:$A$7602,0),MATCH(EPS!AA$2,NoSettings!$C$1:$AG$1,0))</f>
        <v>0</v>
      </c>
      <c r="AB1242" s="244">
        <f>INDEX(NoSettings!$C$2:$AG$7602,MATCH(EPS!$A1242,NoSettings!$A$2:$A$7602,0),MATCH(EPS!AB$2,NoSettings!$C$1:$AG$1,0))</f>
        <v>0</v>
      </c>
      <c r="AC1242" s="244">
        <f>INDEX(NoSettings!$C$2:$AG$7602,MATCH(EPS!$A1242,NoSettings!$A$2:$A$7602,0),MATCH(EPS!AC$2,NoSettings!$C$1:$AG$1,0))</f>
        <v>0</v>
      </c>
      <c r="AD1242" s="244">
        <f>INDEX(NoSettings!$C$2:$AG$7602,MATCH(EPS!$A1242,NoSettings!$A$2:$A$7602,0),MATCH(EPS!AD$2,NoSettings!$C$1:$AG$1,0))</f>
        <v>0</v>
      </c>
      <c r="AE1242" s="244">
        <f>INDEX(NoSettings!$C$2:$AG$7602,MATCH(EPS!$A1242,NoSettings!$A$2:$A$7602,0),MATCH(EPS!AE$2,NoSettings!$C$1:$AG$1,0))</f>
        <v>0</v>
      </c>
      <c r="AF1242" s="244">
        <f>INDEX(NoSettings!$C$2:$AG$7602,MATCH(EPS!$A1242,NoSettings!$A$2:$A$7602,0),MATCH(EPS!AF$2,NoSettings!$C$1:$AG$1,0))</f>
        <v>0</v>
      </c>
      <c r="AG1242" s="244">
        <f>INDEX(NoSettings!$C$2:$AG$7602,MATCH(EPS!$A1242,NoSettings!$A$2:$A$7602,0),MATCH(EPS!AG$2,NoSettings!$C$1:$AG$1,0))</f>
        <v>0</v>
      </c>
      <c r="AH1242" s="244">
        <f>INDEX(NoSettings!$C$2:$AG$7602,MATCH(EPS!$A1242,NoSettings!$A$2:$A$7602,0),MATCH(EPS!AH$2,NoSettings!$C$1:$AG$1,0))</f>
        <v>0</v>
      </c>
      <c r="AI1242" s="244">
        <f>INDEX(NoSettings!$C$2:$AG$7602,MATCH(EPS!$A1242,NoSettings!$A$2:$A$7602,0),MATCH(EPS!AI$2,NoSettings!$C$1:$AG$1,0))</f>
        <v>0</v>
      </c>
      <c r="AJ1242" s="244">
        <f>INDEX(NoSettings!$C$2:$AG$7602,MATCH(EPS!$A1242,NoSettings!$A$2:$A$7602,0),MATCH(EPS!AJ$2,NoSettings!$C$1:$AG$1,0))</f>
        <v>0</v>
      </c>
      <c r="AK1242" s="244">
        <f>INDEX(NoSettings!$C$2:$AG$7602,MATCH(EPS!$A1242,NoSettings!$A$2:$A$7602,0),MATCH(EPS!AK$2,NoSettings!$C$1:$AG$1,0))</f>
        <v>0</v>
      </c>
    </row>
    <row r="1243" spans="1:37" x14ac:dyDescent="0.3">
      <c r="A1243" s="247" t="s">
        <v>2750</v>
      </c>
      <c r="B1243" t="s">
        <v>9201</v>
      </c>
      <c r="C1243" t="s">
        <v>9208</v>
      </c>
      <c r="D1243"/>
      <c r="G1243" s="244">
        <f>INDEX(NoSettings!$C$2:$AG$7602,MATCH(EPS!$A1243,NoSettings!$A$2:$A$7602,0),MATCH(EPS!G$2,NoSettings!$C$1:$AG$1,0))</f>
        <v>0</v>
      </c>
      <c r="H1243" s="244">
        <f>INDEX(NoSettings!$C$2:$AG$7602,MATCH(EPS!$A1243,NoSettings!$A$2:$A$7602,0),MATCH(EPS!H$2,NoSettings!$C$1:$AG$1,0))</f>
        <v>0</v>
      </c>
      <c r="I1243" s="244">
        <f>INDEX(NoSettings!$C$2:$AG$7602,MATCH(EPS!$A1243,NoSettings!$A$2:$A$7602,0),MATCH(EPS!I$2,NoSettings!$C$1:$AG$1,0))</f>
        <v>0</v>
      </c>
      <c r="J1243" s="244">
        <f>INDEX(NoSettings!$C$2:$AG$7602,MATCH(EPS!$A1243,NoSettings!$A$2:$A$7602,0),MATCH(EPS!J$2,NoSettings!$C$1:$AG$1,0))</f>
        <v>0</v>
      </c>
      <c r="K1243" s="244">
        <f>INDEX(NoSettings!$C$2:$AG$7602,MATCH(EPS!$A1243,NoSettings!$A$2:$A$7602,0),MATCH(EPS!K$2,NoSettings!$C$1:$AG$1,0))</f>
        <v>0</v>
      </c>
      <c r="L1243" s="244">
        <f>INDEX(NoSettings!$C$2:$AG$7602,MATCH(EPS!$A1243,NoSettings!$A$2:$A$7602,0),MATCH(EPS!L$2,NoSettings!$C$1:$AG$1,0))</f>
        <v>0</v>
      </c>
      <c r="M1243" s="244">
        <f>INDEX(NoSettings!$C$2:$AG$7602,MATCH(EPS!$A1243,NoSettings!$A$2:$A$7602,0),MATCH(EPS!M$2,NoSettings!$C$1:$AG$1,0))</f>
        <v>0</v>
      </c>
      <c r="N1243" s="244">
        <f>INDEX(NoSettings!$C$2:$AG$7602,MATCH(EPS!$A1243,NoSettings!$A$2:$A$7602,0),MATCH(EPS!N$2,NoSettings!$C$1:$AG$1,0))</f>
        <v>0</v>
      </c>
      <c r="O1243" s="244">
        <f>INDEX(NoSettings!$C$2:$AG$7602,MATCH(EPS!$A1243,NoSettings!$A$2:$A$7602,0),MATCH(EPS!O$2,NoSettings!$C$1:$AG$1,0))</f>
        <v>0</v>
      </c>
      <c r="P1243" s="244">
        <f>INDEX(NoSettings!$C$2:$AG$7602,MATCH(EPS!$A1243,NoSettings!$A$2:$A$7602,0),MATCH(EPS!P$2,NoSettings!$C$1:$AG$1,0))</f>
        <v>0</v>
      </c>
      <c r="Q1243" s="244">
        <f>INDEX(NoSettings!$C$2:$AG$7602,MATCH(EPS!$A1243,NoSettings!$A$2:$A$7602,0),MATCH(EPS!Q$2,NoSettings!$C$1:$AG$1,0))</f>
        <v>0</v>
      </c>
      <c r="R1243" s="244">
        <f>INDEX(NoSettings!$C$2:$AG$7602,MATCH(EPS!$A1243,NoSettings!$A$2:$A$7602,0),MATCH(EPS!R$2,NoSettings!$C$1:$AG$1,0))</f>
        <v>0</v>
      </c>
      <c r="S1243" s="244">
        <f>INDEX(NoSettings!$C$2:$AG$7602,MATCH(EPS!$A1243,NoSettings!$A$2:$A$7602,0),MATCH(EPS!S$2,NoSettings!$C$1:$AG$1,0))</f>
        <v>0</v>
      </c>
      <c r="T1243" s="244">
        <f>INDEX(NoSettings!$C$2:$AG$7602,MATCH(EPS!$A1243,NoSettings!$A$2:$A$7602,0),MATCH(EPS!T$2,NoSettings!$C$1:$AG$1,0))</f>
        <v>0</v>
      </c>
      <c r="U1243" s="244">
        <f>INDEX(NoSettings!$C$2:$AG$7602,MATCH(EPS!$A1243,NoSettings!$A$2:$A$7602,0),MATCH(EPS!U$2,NoSettings!$C$1:$AG$1,0))</f>
        <v>0</v>
      </c>
      <c r="V1243" s="244">
        <f>INDEX(NoSettings!$C$2:$AG$7602,MATCH(EPS!$A1243,NoSettings!$A$2:$A$7602,0),MATCH(EPS!V$2,NoSettings!$C$1:$AG$1,0))</f>
        <v>0</v>
      </c>
      <c r="W1243" s="244">
        <f>INDEX(NoSettings!$C$2:$AG$7602,MATCH(EPS!$A1243,NoSettings!$A$2:$A$7602,0),MATCH(EPS!W$2,NoSettings!$C$1:$AG$1,0))</f>
        <v>0</v>
      </c>
      <c r="X1243" s="244">
        <f>INDEX(NoSettings!$C$2:$AG$7602,MATCH(EPS!$A1243,NoSettings!$A$2:$A$7602,0),MATCH(EPS!X$2,NoSettings!$C$1:$AG$1,0))</f>
        <v>0</v>
      </c>
      <c r="Y1243" s="244">
        <f>INDEX(NoSettings!$C$2:$AG$7602,MATCH(EPS!$A1243,NoSettings!$A$2:$A$7602,0),MATCH(EPS!Y$2,NoSettings!$C$1:$AG$1,0))</f>
        <v>0</v>
      </c>
      <c r="Z1243" s="244">
        <f>INDEX(NoSettings!$C$2:$AG$7602,MATCH(EPS!$A1243,NoSettings!$A$2:$A$7602,0),MATCH(EPS!Z$2,NoSettings!$C$1:$AG$1,0))</f>
        <v>0</v>
      </c>
      <c r="AA1243" s="244">
        <f>INDEX(NoSettings!$C$2:$AG$7602,MATCH(EPS!$A1243,NoSettings!$A$2:$A$7602,0),MATCH(EPS!AA$2,NoSettings!$C$1:$AG$1,0))</f>
        <v>0</v>
      </c>
      <c r="AB1243" s="244">
        <f>INDEX(NoSettings!$C$2:$AG$7602,MATCH(EPS!$A1243,NoSettings!$A$2:$A$7602,0),MATCH(EPS!AB$2,NoSettings!$C$1:$AG$1,0))</f>
        <v>0</v>
      </c>
      <c r="AC1243" s="244">
        <f>INDEX(NoSettings!$C$2:$AG$7602,MATCH(EPS!$A1243,NoSettings!$A$2:$A$7602,0),MATCH(EPS!AC$2,NoSettings!$C$1:$AG$1,0))</f>
        <v>0</v>
      </c>
      <c r="AD1243" s="244">
        <f>INDEX(NoSettings!$C$2:$AG$7602,MATCH(EPS!$A1243,NoSettings!$A$2:$A$7602,0),MATCH(EPS!AD$2,NoSettings!$C$1:$AG$1,0))</f>
        <v>0</v>
      </c>
      <c r="AE1243" s="244">
        <f>INDEX(NoSettings!$C$2:$AG$7602,MATCH(EPS!$A1243,NoSettings!$A$2:$A$7602,0),MATCH(EPS!AE$2,NoSettings!$C$1:$AG$1,0))</f>
        <v>0</v>
      </c>
      <c r="AF1243" s="244">
        <f>INDEX(NoSettings!$C$2:$AG$7602,MATCH(EPS!$A1243,NoSettings!$A$2:$A$7602,0),MATCH(EPS!AF$2,NoSettings!$C$1:$AG$1,0))</f>
        <v>0</v>
      </c>
      <c r="AG1243" s="244">
        <f>INDEX(NoSettings!$C$2:$AG$7602,MATCH(EPS!$A1243,NoSettings!$A$2:$A$7602,0),MATCH(EPS!AG$2,NoSettings!$C$1:$AG$1,0))</f>
        <v>0</v>
      </c>
      <c r="AH1243" s="244">
        <f>INDEX(NoSettings!$C$2:$AG$7602,MATCH(EPS!$A1243,NoSettings!$A$2:$A$7602,0),MATCH(EPS!AH$2,NoSettings!$C$1:$AG$1,0))</f>
        <v>0</v>
      </c>
      <c r="AI1243" s="244">
        <f>INDEX(NoSettings!$C$2:$AG$7602,MATCH(EPS!$A1243,NoSettings!$A$2:$A$7602,0),MATCH(EPS!AI$2,NoSettings!$C$1:$AG$1,0))</f>
        <v>0</v>
      </c>
      <c r="AJ1243" s="244">
        <f>INDEX(NoSettings!$C$2:$AG$7602,MATCH(EPS!$A1243,NoSettings!$A$2:$A$7602,0),MATCH(EPS!AJ$2,NoSettings!$C$1:$AG$1,0))</f>
        <v>0</v>
      </c>
      <c r="AK1243" s="244">
        <f>INDEX(NoSettings!$C$2:$AG$7602,MATCH(EPS!$A1243,NoSettings!$A$2:$A$7602,0),MATCH(EPS!AK$2,NoSettings!$C$1:$AG$1,0))</f>
        <v>0</v>
      </c>
    </row>
    <row r="1244" spans="1:37" x14ac:dyDescent="0.3">
      <c r="A1244" s="247" t="s">
        <v>2751</v>
      </c>
      <c r="B1244" t="s">
        <v>9201</v>
      </c>
      <c r="C1244" t="s">
        <v>9209</v>
      </c>
      <c r="D1244"/>
      <c r="G1244" s="244">
        <f>INDEX(NoSettings!$C$2:$AG$7602,MATCH(EPS!$A1244,NoSettings!$A$2:$A$7602,0),MATCH(EPS!G$2,NoSettings!$C$1:$AG$1,0))</f>
        <v>0</v>
      </c>
      <c r="H1244" s="244">
        <f>INDEX(NoSettings!$C$2:$AG$7602,MATCH(EPS!$A1244,NoSettings!$A$2:$A$7602,0),MATCH(EPS!H$2,NoSettings!$C$1:$AG$1,0))</f>
        <v>0</v>
      </c>
      <c r="I1244" s="244">
        <f>INDEX(NoSettings!$C$2:$AG$7602,MATCH(EPS!$A1244,NoSettings!$A$2:$A$7602,0),MATCH(EPS!I$2,NoSettings!$C$1:$AG$1,0))</f>
        <v>0</v>
      </c>
      <c r="J1244" s="244">
        <f>INDEX(NoSettings!$C$2:$AG$7602,MATCH(EPS!$A1244,NoSettings!$A$2:$A$7602,0),MATCH(EPS!J$2,NoSettings!$C$1:$AG$1,0))</f>
        <v>0</v>
      </c>
      <c r="K1244" s="244">
        <f>INDEX(NoSettings!$C$2:$AG$7602,MATCH(EPS!$A1244,NoSettings!$A$2:$A$7602,0),MATCH(EPS!K$2,NoSettings!$C$1:$AG$1,0))</f>
        <v>0</v>
      </c>
      <c r="L1244" s="244">
        <f>INDEX(NoSettings!$C$2:$AG$7602,MATCH(EPS!$A1244,NoSettings!$A$2:$A$7602,0),MATCH(EPS!L$2,NoSettings!$C$1:$AG$1,0))</f>
        <v>0</v>
      </c>
      <c r="M1244" s="244">
        <f>INDEX(NoSettings!$C$2:$AG$7602,MATCH(EPS!$A1244,NoSettings!$A$2:$A$7602,0),MATCH(EPS!M$2,NoSettings!$C$1:$AG$1,0))</f>
        <v>0</v>
      </c>
      <c r="N1244" s="244">
        <f>INDEX(NoSettings!$C$2:$AG$7602,MATCH(EPS!$A1244,NoSettings!$A$2:$A$7602,0),MATCH(EPS!N$2,NoSettings!$C$1:$AG$1,0))</f>
        <v>0</v>
      </c>
      <c r="O1244" s="244">
        <f>INDEX(NoSettings!$C$2:$AG$7602,MATCH(EPS!$A1244,NoSettings!$A$2:$A$7602,0),MATCH(EPS!O$2,NoSettings!$C$1:$AG$1,0))</f>
        <v>0</v>
      </c>
      <c r="P1244" s="244">
        <f>INDEX(NoSettings!$C$2:$AG$7602,MATCH(EPS!$A1244,NoSettings!$A$2:$A$7602,0),MATCH(EPS!P$2,NoSettings!$C$1:$AG$1,0))</f>
        <v>0</v>
      </c>
      <c r="Q1244" s="244">
        <f>INDEX(NoSettings!$C$2:$AG$7602,MATCH(EPS!$A1244,NoSettings!$A$2:$A$7602,0),MATCH(EPS!Q$2,NoSettings!$C$1:$AG$1,0))</f>
        <v>0</v>
      </c>
      <c r="R1244" s="244">
        <f>INDEX(NoSettings!$C$2:$AG$7602,MATCH(EPS!$A1244,NoSettings!$A$2:$A$7602,0),MATCH(EPS!R$2,NoSettings!$C$1:$AG$1,0))</f>
        <v>0</v>
      </c>
      <c r="S1244" s="244">
        <f>INDEX(NoSettings!$C$2:$AG$7602,MATCH(EPS!$A1244,NoSettings!$A$2:$A$7602,0),MATCH(EPS!S$2,NoSettings!$C$1:$AG$1,0))</f>
        <v>0</v>
      </c>
      <c r="T1244" s="244">
        <f>INDEX(NoSettings!$C$2:$AG$7602,MATCH(EPS!$A1244,NoSettings!$A$2:$A$7602,0),MATCH(EPS!T$2,NoSettings!$C$1:$AG$1,0))</f>
        <v>0</v>
      </c>
      <c r="U1244" s="244">
        <f>INDEX(NoSettings!$C$2:$AG$7602,MATCH(EPS!$A1244,NoSettings!$A$2:$A$7602,0),MATCH(EPS!U$2,NoSettings!$C$1:$AG$1,0))</f>
        <v>0</v>
      </c>
      <c r="V1244" s="244">
        <f>INDEX(NoSettings!$C$2:$AG$7602,MATCH(EPS!$A1244,NoSettings!$A$2:$A$7602,0),MATCH(EPS!V$2,NoSettings!$C$1:$AG$1,0))</f>
        <v>0</v>
      </c>
      <c r="W1244" s="244">
        <f>INDEX(NoSettings!$C$2:$AG$7602,MATCH(EPS!$A1244,NoSettings!$A$2:$A$7602,0),MATCH(EPS!W$2,NoSettings!$C$1:$AG$1,0))</f>
        <v>0</v>
      </c>
      <c r="X1244" s="244">
        <f>INDEX(NoSettings!$C$2:$AG$7602,MATCH(EPS!$A1244,NoSettings!$A$2:$A$7602,0),MATCH(EPS!X$2,NoSettings!$C$1:$AG$1,0))</f>
        <v>0</v>
      </c>
      <c r="Y1244" s="244">
        <f>INDEX(NoSettings!$C$2:$AG$7602,MATCH(EPS!$A1244,NoSettings!$A$2:$A$7602,0),MATCH(EPS!Y$2,NoSettings!$C$1:$AG$1,0))</f>
        <v>0</v>
      </c>
      <c r="Z1244" s="244">
        <f>INDEX(NoSettings!$C$2:$AG$7602,MATCH(EPS!$A1244,NoSettings!$A$2:$A$7602,0),MATCH(EPS!Z$2,NoSettings!$C$1:$AG$1,0))</f>
        <v>0</v>
      </c>
      <c r="AA1244" s="244">
        <f>INDEX(NoSettings!$C$2:$AG$7602,MATCH(EPS!$A1244,NoSettings!$A$2:$A$7602,0),MATCH(EPS!AA$2,NoSettings!$C$1:$AG$1,0))</f>
        <v>0</v>
      </c>
      <c r="AB1244" s="244">
        <f>INDEX(NoSettings!$C$2:$AG$7602,MATCH(EPS!$A1244,NoSettings!$A$2:$A$7602,0),MATCH(EPS!AB$2,NoSettings!$C$1:$AG$1,0))</f>
        <v>0</v>
      </c>
      <c r="AC1244" s="244">
        <f>INDEX(NoSettings!$C$2:$AG$7602,MATCH(EPS!$A1244,NoSettings!$A$2:$A$7602,0),MATCH(EPS!AC$2,NoSettings!$C$1:$AG$1,0))</f>
        <v>0</v>
      </c>
      <c r="AD1244" s="244">
        <f>INDEX(NoSettings!$C$2:$AG$7602,MATCH(EPS!$A1244,NoSettings!$A$2:$A$7602,0),MATCH(EPS!AD$2,NoSettings!$C$1:$AG$1,0))</f>
        <v>0</v>
      </c>
      <c r="AE1244" s="244">
        <f>INDEX(NoSettings!$C$2:$AG$7602,MATCH(EPS!$A1244,NoSettings!$A$2:$A$7602,0),MATCH(EPS!AE$2,NoSettings!$C$1:$AG$1,0))</f>
        <v>0</v>
      </c>
      <c r="AF1244" s="244">
        <f>INDEX(NoSettings!$C$2:$AG$7602,MATCH(EPS!$A1244,NoSettings!$A$2:$A$7602,0),MATCH(EPS!AF$2,NoSettings!$C$1:$AG$1,0))</f>
        <v>0</v>
      </c>
      <c r="AG1244" s="244">
        <f>INDEX(NoSettings!$C$2:$AG$7602,MATCH(EPS!$A1244,NoSettings!$A$2:$A$7602,0),MATCH(EPS!AG$2,NoSettings!$C$1:$AG$1,0))</f>
        <v>0</v>
      </c>
      <c r="AH1244" s="244">
        <f>INDEX(NoSettings!$C$2:$AG$7602,MATCH(EPS!$A1244,NoSettings!$A$2:$A$7602,0),MATCH(EPS!AH$2,NoSettings!$C$1:$AG$1,0))</f>
        <v>0</v>
      </c>
      <c r="AI1244" s="244">
        <f>INDEX(NoSettings!$C$2:$AG$7602,MATCH(EPS!$A1244,NoSettings!$A$2:$A$7602,0),MATCH(EPS!AI$2,NoSettings!$C$1:$AG$1,0))</f>
        <v>0</v>
      </c>
      <c r="AJ1244" s="244">
        <f>INDEX(NoSettings!$C$2:$AG$7602,MATCH(EPS!$A1244,NoSettings!$A$2:$A$7602,0),MATCH(EPS!AJ$2,NoSettings!$C$1:$AG$1,0))</f>
        <v>0</v>
      </c>
      <c r="AK1244" s="244">
        <f>INDEX(NoSettings!$C$2:$AG$7602,MATCH(EPS!$A1244,NoSettings!$A$2:$A$7602,0),MATCH(EPS!AK$2,NoSettings!$C$1:$AG$1,0))</f>
        <v>0</v>
      </c>
    </row>
    <row r="1245" spans="1:37" x14ac:dyDescent="0.3">
      <c r="A1245" s="247" t="s">
        <v>2752</v>
      </c>
      <c r="B1245" t="s">
        <v>9201</v>
      </c>
      <c r="C1245" t="s">
        <v>454</v>
      </c>
      <c r="D1245" s="245"/>
      <c r="G1245" s="244">
        <f>INDEX(NoSettings!$C$2:$AG$7602,MATCH(EPS!$A1245,NoSettings!$A$2:$A$7602,0),MATCH(EPS!G$2,NoSettings!$C$1:$AG$1,0))</f>
        <v>70900000000</v>
      </c>
      <c r="H1245" s="244">
        <f>INDEX(NoSettings!$C$2:$AG$7602,MATCH(EPS!$A1245,NoSettings!$A$2:$A$7602,0),MATCH(EPS!H$2,NoSettings!$C$1:$AG$1,0))</f>
        <v>42300000000</v>
      </c>
      <c r="I1245" s="244">
        <f>INDEX(NoSettings!$C$2:$AG$7602,MATCH(EPS!$A1245,NoSettings!$A$2:$A$7602,0),MATCH(EPS!I$2,NoSettings!$C$1:$AG$1,0))</f>
        <v>21200000000</v>
      </c>
      <c r="J1245" s="244">
        <f>INDEX(NoSettings!$C$2:$AG$7602,MATCH(EPS!$A1245,NoSettings!$A$2:$A$7602,0),MATCH(EPS!J$2,NoSettings!$C$1:$AG$1,0))</f>
        <v>15500000000</v>
      </c>
      <c r="K1245" s="244">
        <f>INDEX(NoSettings!$C$2:$AG$7602,MATCH(EPS!$A1245,NoSettings!$A$2:$A$7602,0),MATCH(EPS!K$2,NoSettings!$C$1:$AG$1,0))</f>
        <v>12300000000</v>
      </c>
      <c r="L1245" s="244">
        <f>INDEX(NoSettings!$C$2:$AG$7602,MATCH(EPS!$A1245,NoSettings!$A$2:$A$7602,0),MATCH(EPS!L$2,NoSettings!$C$1:$AG$1,0))</f>
        <v>9950000000</v>
      </c>
      <c r="M1245" s="244">
        <f>INDEX(NoSettings!$C$2:$AG$7602,MATCH(EPS!$A1245,NoSettings!$A$2:$A$7602,0),MATCH(EPS!M$2,NoSettings!$C$1:$AG$1,0))</f>
        <v>8140000000</v>
      </c>
      <c r="N1245" s="244">
        <f>INDEX(NoSettings!$C$2:$AG$7602,MATCH(EPS!$A1245,NoSettings!$A$2:$A$7602,0),MATCH(EPS!N$2,NoSettings!$C$1:$AG$1,0))</f>
        <v>6670000000</v>
      </c>
      <c r="O1245" s="244">
        <f>INDEX(NoSettings!$C$2:$AG$7602,MATCH(EPS!$A1245,NoSettings!$A$2:$A$7602,0),MATCH(EPS!O$2,NoSettings!$C$1:$AG$1,0))</f>
        <v>5420000000</v>
      </c>
      <c r="P1245" s="244">
        <f>INDEX(NoSettings!$C$2:$AG$7602,MATCH(EPS!$A1245,NoSettings!$A$2:$A$7602,0),MATCH(EPS!P$2,NoSettings!$C$1:$AG$1,0))</f>
        <v>4340000000</v>
      </c>
      <c r="Q1245" s="244">
        <f>INDEX(NoSettings!$C$2:$AG$7602,MATCH(EPS!$A1245,NoSettings!$A$2:$A$7602,0),MATCH(EPS!Q$2,NoSettings!$C$1:$AG$1,0))</f>
        <v>3390000000</v>
      </c>
      <c r="R1245" s="244">
        <f>INDEX(NoSettings!$C$2:$AG$7602,MATCH(EPS!$A1245,NoSettings!$A$2:$A$7602,0),MATCH(EPS!R$2,NoSettings!$C$1:$AG$1,0))</f>
        <v>3390000000</v>
      </c>
      <c r="S1245" s="244">
        <f>INDEX(NoSettings!$C$2:$AG$7602,MATCH(EPS!$A1245,NoSettings!$A$2:$A$7602,0),MATCH(EPS!S$2,NoSettings!$C$1:$AG$1,0))</f>
        <v>3390000000</v>
      </c>
      <c r="T1245" s="244">
        <f>INDEX(NoSettings!$C$2:$AG$7602,MATCH(EPS!$A1245,NoSettings!$A$2:$A$7602,0),MATCH(EPS!T$2,NoSettings!$C$1:$AG$1,0))</f>
        <v>3390000000</v>
      </c>
      <c r="U1245" s="244">
        <f>INDEX(NoSettings!$C$2:$AG$7602,MATCH(EPS!$A1245,NoSettings!$A$2:$A$7602,0),MATCH(EPS!U$2,NoSettings!$C$1:$AG$1,0))</f>
        <v>3390000000</v>
      </c>
      <c r="V1245" s="244">
        <f>INDEX(NoSettings!$C$2:$AG$7602,MATCH(EPS!$A1245,NoSettings!$A$2:$A$7602,0),MATCH(EPS!V$2,NoSettings!$C$1:$AG$1,0))</f>
        <v>3390000000</v>
      </c>
      <c r="W1245" s="244">
        <f>INDEX(NoSettings!$C$2:$AG$7602,MATCH(EPS!$A1245,NoSettings!$A$2:$A$7602,0),MATCH(EPS!W$2,NoSettings!$C$1:$AG$1,0))</f>
        <v>3390000000</v>
      </c>
      <c r="X1245" s="244">
        <f>INDEX(NoSettings!$C$2:$AG$7602,MATCH(EPS!$A1245,NoSettings!$A$2:$A$7602,0),MATCH(EPS!X$2,NoSettings!$C$1:$AG$1,0))</f>
        <v>3390000000</v>
      </c>
      <c r="Y1245" s="244">
        <f>INDEX(NoSettings!$C$2:$AG$7602,MATCH(EPS!$A1245,NoSettings!$A$2:$A$7602,0),MATCH(EPS!Y$2,NoSettings!$C$1:$AG$1,0))</f>
        <v>3390000000</v>
      </c>
      <c r="Z1245" s="244">
        <f>INDEX(NoSettings!$C$2:$AG$7602,MATCH(EPS!$A1245,NoSettings!$A$2:$A$7602,0),MATCH(EPS!Z$2,NoSettings!$C$1:$AG$1,0))</f>
        <v>3390000000</v>
      </c>
      <c r="AA1245" s="244">
        <f>INDEX(NoSettings!$C$2:$AG$7602,MATCH(EPS!$A1245,NoSettings!$A$2:$A$7602,0),MATCH(EPS!AA$2,NoSettings!$C$1:$AG$1,0))</f>
        <v>3390000000</v>
      </c>
      <c r="AB1245" s="244">
        <f>INDEX(NoSettings!$C$2:$AG$7602,MATCH(EPS!$A1245,NoSettings!$A$2:$A$7602,0),MATCH(EPS!AB$2,NoSettings!$C$1:$AG$1,0))</f>
        <v>3390000000</v>
      </c>
      <c r="AC1245" s="244">
        <f>INDEX(NoSettings!$C$2:$AG$7602,MATCH(EPS!$A1245,NoSettings!$A$2:$A$7602,0),MATCH(EPS!AC$2,NoSettings!$C$1:$AG$1,0))</f>
        <v>3390000000</v>
      </c>
      <c r="AD1245" s="244">
        <f>INDEX(NoSettings!$C$2:$AG$7602,MATCH(EPS!$A1245,NoSettings!$A$2:$A$7602,0),MATCH(EPS!AD$2,NoSettings!$C$1:$AG$1,0))</f>
        <v>3390000000</v>
      </c>
      <c r="AE1245" s="244">
        <f>INDEX(NoSettings!$C$2:$AG$7602,MATCH(EPS!$A1245,NoSettings!$A$2:$A$7602,0),MATCH(EPS!AE$2,NoSettings!$C$1:$AG$1,0))</f>
        <v>3390000000</v>
      </c>
      <c r="AF1245" s="244">
        <f>INDEX(NoSettings!$C$2:$AG$7602,MATCH(EPS!$A1245,NoSettings!$A$2:$A$7602,0),MATCH(EPS!AF$2,NoSettings!$C$1:$AG$1,0))</f>
        <v>3390000000</v>
      </c>
      <c r="AG1245" s="244">
        <f>INDEX(NoSettings!$C$2:$AG$7602,MATCH(EPS!$A1245,NoSettings!$A$2:$A$7602,0),MATCH(EPS!AG$2,NoSettings!$C$1:$AG$1,0))</f>
        <v>3390000000</v>
      </c>
      <c r="AH1245" s="244">
        <f>INDEX(NoSettings!$C$2:$AG$7602,MATCH(EPS!$A1245,NoSettings!$A$2:$A$7602,0),MATCH(EPS!AH$2,NoSettings!$C$1:$AG$1,0))</f>
        <v>3390000000</v>
      </c>
      <c r="AI1245" s="244">
        <f>INDEX(NoSettings!$C$2:$AG$7602,MATCH(EPS!$A1245,NoSettings!$A$2:$A$7602,0),MATCH(EPS!AI$2,NoSettings!$C$1:$AG$1,0))</f>
        <v>3390000000</v>
      </c>
      <c r="AJ1245" s="244">
        <f>INDEX(NoSettings!$C$2:$AG$7602,MATCH(EPS!$A1245,NoSettings!$A$2:$A$7602,0),MATCH(EPS!AJ$2,NoSettings!$C$1:$AG$1,0))</f>
        <v>3390000000</v>
      </c>
      <c r="AK1245" s="244">
        <f>INDEX(NoSettings!$C$2:$AG$7602,MATCH(EPS!$A1245,NoSettings!$A$2:$A$7602,0),MATCH(EPS!AK$2,NoSettings!$C$1:$AG$1,0))</f>
        <v>3390000000</v>
      </c>
    </row>
    <row r="1246" spans="1:37" x14ac:dyDescent="0.3">
      <c r="A1246" s="247" t="s">
        <v>2753</v>
      </c>
      <c r="B1246" t="s">
        <v>9201</v>
      </c>
      <c r="C1246" t="s">
        <v>456</v>
      </c>
      <c r="D1246" s="245"/>
      <c r="G1246" s="244">
        <f>INDEX(NoSettings!$C$2:$AG$7602,MATCH(EPS!$A1246,NoSettings!$A$2:$A$7602,0),MATCH(EPS!G$2,NoSettings!$C$1:$AG$1,0))</f>
        <v>4110000000</v>
      </c>
      <c r="H1246" s="244">
        <f>INDEX(NoSettings!$C$2:$AG$7602,MATCH(EPS!$A1246,NoSettings!$A$2:$A$7602,0),MATCH(EPS!H$2,NoSettings!$C$1:$AG$1,0))</f>
        <v>2450000000</v>
      </c>
      <c r="I1246" s="244">
        <f>INDEX(NoSettings!$C$2:$AG$7602,MATCH(EPS!$A1246,NoSettings!$A$2:$A$7602,0),MATCH(EPS!I$2,NoSettings!$C$1:$AG$1,0))</f>
        <v>1230000000</v>
      </c>
      <c r="J1246" s="244">
        <f>INDEX(NoSettings!$C$2:$AG$7602,MATCH(EPS!$A1246,NoSettings!$A$2:$A$7602,0),MATCH(EPS!J$2,NoSettings!$C$1:$AG$1,0))</f>
        <v>902000000</v>
      </c>
      <c r="K1246" s="244">
        <f>INDEX(NoSettings!$C$2:$AG$7602,MATCH(EPS!$A1246,NoSettings!$A$2:$A$7602,0),MATCH(EPS!K$2,NoSettings!$C$1:$AG$1,0))</f>
        <v>712000000</v>
      </c>
      <c r="L1246" s="244">
        <f>INDEX(NoSettings!$C$2:$AG$7602,MATCH(EPS!$A1246,NoSettings!$A$2:$A$7602,0),MATCH(EPS!L$2,NoSettings!$C$1:$AG$1,0))</f>
        <v>577000000</v>
      </c>
      <c r="M1246" s="244">
        <f>INDEX(NoSettings!$C$2:$AG$7602,MATCH(EPS!$A1246,NoSettings!$A$2:$A$7602,0),MATCH(EPS!M$2,NoSettings!$C$1:$AG$1,0))</f>
        <v>472000000</v>
      </c>
      <c r="N1246" s="244">
        <f>INDEX(NoSettings!$C$2:$AG$7602,MATCH(EPS!$A1246,NoSettings!$A$2:$A$7602,0),MATCH(EPS!N$2,NoSettings!$C$1:$AG$1,0))</f>
        <v>387000000</v>
      </c>
      <c r="O1246" s="244">
        <f>INDEX(NoSettings!$C$2:$AG$7602,MATCH(EPS!$A1246,NoSettings!$A$2:$A$7602,0),MATCH(EPS!O$2,NoSettings!$C$1:$AG$1,0))</f>
        <v>315000000</v>
      </c>
      <c r="P1246" s="244">
        <f>INDEX(NoSettings!$C$2:$AG$7602,MATCH(EPS!$A1246,NoSettings!$A$2:$A$7602,0),MATCH(EPS!P$2,NoSettings!$C$1:$AG$1,0))</f>
        <v>252000000</v>
      </c>
      <c r="Q1246" s="244">
        <f>INDEX(NoSettings!$C$2:$AG$7602,MATCH(EPS!$A1246,NoSettings!$A$2:$A$7602,0),MATCH(EPS!Q$2,NoSettings!$C$1:$AG$1,0))</f>
        <v>196000000</v>
      </c>
      <c r="R1246" s="244">
        <f>INDEX(NoSettings!$C$2:$AG$7602,MATCH(EPS!$A1246,NoSettings!$A$2:$A$7602,0),MATCH(EPS!R$2,NoSettings!$C$1:$AG$1,0))</f>
        <v>196000000</v>
      </c>
      <c r="S1246" s="244">
        <f>INDEX(NoSettings!$C$2:$AG$7602,MATCH(EPS!$A1246,NoSettings!$A$2:$A$7602,0),MATCH(EPS!S$2,NoSettings!$C$1:$AG$1,0))</f>
        <v>196000000</v>
      </c>
      <c r="T1246" s="244">
        <f>INDEX(NoSettings!$C$2:$AG$7602,MATCH(EPS!$A1246,NoSettings!$A$2:$A$7602,0),MATCH(EPS!T$2,NoSettings!$C$1:$AG$1,0))</f>
        <v>196000000</v>
      </c>
      <c r="U1246" s="244">
        <f>INDEX(NoSettings!$C$2:$AG$7602,MATCH(EPS!$A1246,NoSettings!$A$2:$A$7602,0),MATCH(EPS!U$2,NoSettings!$C$1:$AG$1,0))</f>
        <v>196000000</v>
      </c>
      <c r="V1246" s="244">
        <f>INDEX(NoSettings!$C$2:$AG$7602,MATCH(EPS!$A1246,NoSettings!$A$2:$A$7602,0),MATCH(EPS!V$2,NoSettings!$C$1:$AG$1,0))</f>
        <v>196000000</v>
      </c>
      <c r="W1246" s="244">
        <f>INDEX(NoSettings!$C$2:$AG$7602,MATCH(EPS!$A1246,NoSettings!$A$2:$A$7602,0),MATCH(EPS!W$2,NoSettings!$C$1:$AG$1,0))</f>
        <v>196000000</v>
      </c>
      <c r="X1246" s="244">
        <f>INDEX(NoSettings!$C$2:$AG$7602,MATCH(EPS!$A1246,NoSettings!$A$2:$A$7602,0),MATCH(EPS!X$2,NoSettings!$C$1:$AG$1,0))</f>
        <v>196000000</v>
      </c>
      <c r="Y1246" s="244">
        <f>INDEX(NoSettings!$C$2:$AG$7602,MATCH(EPS!$A1246,NoSettings!$A$2:$A$7602,0),MATCH(EPS!Y$2,NoSettings!$C$1:$AG$1,0))</f>
        <v>196000000</v>
      </c>
      <c r="Z1246" s="244">
        <f>INDEX(NoSettings!$C$2:$AG$7602,MATCH(EPS!$A1246,NoSettings!$A$2:$A$7602,0),MATCH(EPS!Z$2,NoSettings!$C$1:$AG$1,0))</f>
        <v>196000000</v>
      </c>
      <c r="AA1246" s="244">
        <f>INDEX(NoSettings!$C$2:$AG$7602,MATCH(EPS!$A1246,NoSettings!$A$2:$A$7602,0),MATCH(EPS!AA$2,NoSettings!$C$1:$AG$1,0))</f>
        <v>196000000</v>
      </c>
      <c r="AB1246" s="244">
        <f>INDEX(NoSettings!$C$2:$AG$7602,MATCH(EPS!$A1246,NoSettings!$A$2:$A$7602,0),MATCH(EPS!AB$2,NoSettings!$C$1:$AG$1,0))</f>
        <v>196000000</v>
      </c>
      <c r="AC1246" s="244">
        <f>INDEX(NoSettings!$C$2:$AG$7602,MATCH(EPS!$A1246,NoSettings!$A$2:$A$7602,0),MATCH(EPS!AC$2,NoSettings!$C$1:$AG$1,0))</f>
        <v>196000000</v>
      </c>
      <c r="AD1246" s="244">
        <f>INDEX(NoSettings!$C$2:$AG$7602,MATCH(EPS!$A1246,NoSettings!$A$2:$A$7602,0),MATCH(EPS!AD$2,NoSettings!$C$1:$AG$1,0))</f>
        <v>196000000</v>
      </c>
      <c r="AE1246" s="244">
        <f>INDEX(NoSettings!$C$2:$AG$7602,MATCH(EPS!$A1246,NoSettings!$A$2:$A$7602,0),MATCH(EPS!AE$2,NoSettings!$C$1:$AG$1,0))</f>
        <v>196000000</v>
      </c>
      <c r="AF1246" s="244">
        <f>INDEX(NoSettings!$C$2:$AG$7602,MATCH(EPS!$A1246,NoSettings!$A$2:$A$7602,0),MATCH(EPS!AF$2,NoSettings!$C$1:$AG$1,0))</f>
        <v>196000000</v>
      </c>
      <c r="AG1246" s="244">
        <f>INDEX(NoSettings!$C$2:$AG$7602,MATCH(EPS!$A1246,NoSettings!$A$2:$A$7602,0),MATCH(EPS!AG$2,NoSettings!$C$1:$AG$1,0))</f>
        <v>196000000</v>
      </c>
      <c r="AH1246" s="244">
        <f>INDEX(NoSettings!$C$2:$AG$7602,MATCH(EPS!$A1246,NoSettings!$A$2:$A$7602,0),MATCH(EPS!AH$2,NoSettings!$C$1:$AG$1,0))</f>
        <v>196000000</v>
      </c>
      <c r="AI1246" s="244">
        <f>INDEX(NoSettings!$C$2:$AG$7602,MATCH(EPS!$A1246,NoSettings!$A$2:$A$7602,0),MATCH(EPS!AI$2,NoSettings!$C$1:$AG$1,0))</f>
        <v>196000000</v>
      </c>
      <c r="AJ1246" s="244">
        <f>INDEX(NoSettings!$C$2:$AG$7602,MATCH(EPS!$A1246,NoSettings!$A$2:$A$7602,0),MATCH(EPS!AJ$2,NoSettings!$C$1:$AG$1,0))</f>
        <v>196000000</v>
      </c>
      <c r="AK1246" s="244">
        <f>INDEX(NoSettings!$C$2:$AG$7602,MATCH(EPS!$A1246,NoSettings!$A$2:$A$7602,0),MATCH(EPS!AK$2,NoSettings!$C$1:$AG$1,0))</f>
        <v>196000000</v>
      </c>
    </row>
    <row r="1247" spans="1:37" x14ac:dyDescent="0.3">
      <c r="A1247" s="247" t="s">
        <v>2754</v>
      </c>
      <c r="B1247" t="s">
        <v>9201</v>
      </c>
      <c r="C1247" t="s">
        <v>9210</v>
      </c>
      <c r="D1247"/>
      <c r="G1247" s="244">
        <f>INDEX(NoSettings!$C$2:$AG$7602,MATCH(EPS!$A1247,NoSettings!$A$2:$A$7602,0),MATCH(EPS!G$2,NoSettings!$C$1:$AG$1,0))</f>
        <v>0</v>
      </c>
      <c r="H1247" s="244">
        <f>INDEX(NoSettings!$C$2:$AG$7602,MATCH(EPS!$A1247,NoSettings!$A$2:$A$7602,0),MATCH(EPS!H$2,NoSettings!$C$1:$AG$1,0))</f>
        <v>0</v>
      </c>
      <c r="I1247" s="244">
        <f>INDEX(NoSettings!$C$2:$AG$7602,MATCH(EPS!$A1247,NoSettings!$A$2:$A$7602,0),MATCH(EPS!I$2,NoSettings!$C$1:$AG$1,0))</f>
        <v>0</v>
      </c>
      <c r="J1247" s="244">
        <f>INDEX(NoSettings!$C$2:$AG$7602,MATCH(EPS!$A1247,NoSettings!$A$2:$A$7602,0),MATCH(EPS!J$2,NoSettings!$C$1:$AG$1,0))</f>
        <v>0</v>
      </c>
      <c r="K1247" s="244">
        <f>INDEX(NoSettings!$C$2:$AG$7602,MATCH(EPS!$A1247,NoSettings!$A$2:$A$7602,0),MATCH(EPS!K$2,NoSettings!$C$1:$AG$1,0))</f>
        <v>0</v>
      </c>
      <c r="L1247" s="244">
        <f>INDEX(NoSettings!$C$2:$AG$7602,MATCH(EPS!$A1247,NoSettings!$A$2:$A$7602,0),MATCH(EPS!L$2,NoSettings!$C$1:$AG$1,0))</f>
        <v>0</v>
      </c>
      <c r="M1247" s="244">
        <f>INDEX(NoSettings!$C$2:$AG$7602,MATCH(EPS!$A1247,NoSettings!$A$2:$A$7602,0),MATCH(EPS!M$2,NoSettings!$C$1:$AG$1,0))</f>
        <v>0</v>
      </c>
      <c r="N1247" s="244">
        <f>INDEX(NoSettings!$C$2:$AG$7602,MATCH(EPS!$A1247,NoSettings!$A$2:$A$7602,0),MATCH(EPS!N$2,NoSettings!$C$1:$AG$1,0))</f>
        <v>0</v>
      </c>
      <c r="O1247" s="244">
        <f>INDEX(NoSettings!$C$2:$AG$7602,MATCH(EPS!$A1247,NoSettings!$A$2:$A$7602,0),MATCH(EPS!O$2,NoSettings!$C$1:$AG$1,0))</f>
        <v>0</v>
      </c>
      <c r="P1247" s="244">
        <f>INDEX(NoSettings!$C$2:$AG$7602,MATCH(EPS!$A1247,NoSettings!$A$2:$A$7602,0),MATCH(EPS!P$2,NoSettings!$C$1:$AG$1,0))</f>
        <v>0</v>
      </c>
      <c r="Q1247" s="244">
        <f>INDEX(NoSettings!$C$2:$AG$7602,MATCH(EPS!$A1247,NoSettings!$A$2:$A$7602,0),MATCH(EPS!Q$2,NoSettings!$C$1:$AG$1,0))</f>
        <v>0</v>
      </c>
      <c r="R1247" s="244">
        <f>INDEX(NoSettings!$C$2:$AG$7602,MATCH(EPS!$A1247,NoSettings!$A$2:$A$7602,0),MATCH(EPS!R$2,NoSettings!$C$1:$AG$1,0))</f>
        <v>0</v>
      </c>
      <c r="S1247" s="244">
        <f>INDEX(NoSettings!$C$2:$AG$7602,MATCH(EPS!$A1247,NoSettings!$A$2:$A$7602,0),MATCH(EPS!S$2,NoSettings!$C$1:$AG$1,0))</f>
        <v>0</v>
      </c>
      <c r="T1247" s="244">
        <f>INDEX(NoSettings!$C$2:$AG$7602,MATCH(EPS!$A1247,NoSettings!$A$2:$A$7602,0),MATCH(EPS!T$2,NoSettings!$C$1:$AG$1,0))</f>
        <v>0</v>
      </c>
      <c r="U1247" s="244">
        <f>INDEX(NoSettings!$C$2:$AG$7602,MATCH(EPS!$A1247,NoSettings!$A$2:$A$7602,0),MATCH(EPS!U$2,NoSettings!$C$1:$AG$1,0))</f>
        <v>0</v>
      </c>
      <c r="V1247" s="244">
        <f>INDEX(NoSettings!$C$2:$AG$7602,MATCH(EPS!$A1247,NoSettings!$A$2:$A$7602,0),MATCH(EPS!V$2,NoSettings!$C$1:$AG$1,0))</f>
        <v>0</v>
      </c>
      <c r="W1247" s="244">
        <f>INDEX(NoSettings!$C$2:$AG$7602,MATCH(EPS!$A1247,NoSettings!$A$2:$A$7602,0),MATCH(EPS!W$2,NoSettings!$C$1:$AG$1,0))</f>
        <v>0</v>
      </c>
      <c r="X1247" s="244">
        <f>INDEX(NoSettings!$C$2:$AG$7602,MATCH(EPS!$A1247,NoSettings!$A$2:$A$7602,0),MATCH(EPS!X$2,NoSettings!$C$1:$AG$1,0))</f>
        <v>0</v>
      </c>
      <c r="Y1247" s="244">
        <f>INDEX(NoSettings!$C$2:$AG$7602,MATCH(EPS!$A1247,NoSettings!$A$2:$A$7602,0),MATCH(EPS!Y$2,NoSettings!$C$1:$AG$1,0))</f>
        <v>0</v>
      </c>
      <c r="Z1247" s="244">
        <f>INDEX(NoSettings!$C$2:$AG$7602,MATCH(EPS!$A1247,NoSettings!$A$2:$A$7602,0),MATCH(EPS!Z$2,NoSettings!$C$1:$AG$1,0))</f>
        <v>0</v>
      </c>
      <c r="AA1247" s="244">
        <f>INDEX(NoSettings!$C$2:$AG$7602,MATCH(EPS!$A1247,NoSettings!$A$2:$A$7602,0),MATCH(EPS!AA$2,NoSettings!$C$1:$AG$1,0))</f>
        <v>0</v>
      </c>
      <c r="AB1247" s="244">
        <f>INDEX(NoSettings!$C$2:$AG$7602,MATCH(EPS!$A1247,NoSettings!$A$2:$A$7602,0),MATCH(EPS!AB$2,NoSettings!$C$1:$AG$1,0))</f>
        <v>0</v>
      </c>
      <c r="AC1247" s="244">
        <f>INDEX(NoSettings!$C$2:$AG$7602,MATCH(EPS!$A1247,NoSettings!$A$2:$A$7602,0),MATCH(EPS!AC$2,NoSettings!$C$1:$AG$1,0))</f>
        <v>0</v>
      </c>
      <c r="AD1247" s="244">
        <f>INDEX(NoSettings!$C$2:$AG$7602,MATCH(EPS!$A1247,NoSettings!$A$2:$A$7602,0),MATCH(EPS!AD$2,NoSettings!$C$1:$AG$1,0))</f>
        <v>0</v>
      </c>
      <c r="AE1247" s="244">
        <f>INDEX(NoSettings!$C$2:$AG$7602,MATCH(EPS!$A1247,NoSettings!$A$2:$A$7602,0),MATCH(EPS!AE$2,NoSettings!$C$1:$AG$1,0))</f>
        <v>0</v>
      </c>
      <c r="AF1247" s="244">
        <f>INDEX(NoSettings!$C$2:$AG$7602,MATCH(EPS!$A1247,NoSettings!$A$2:$A$7602,0),MATCH(EPS!AF$2,NoSettings!$C$1:$AG$1,0))</f>
        <v>0</v>
      </c>
      <c r="AG1247" s="244">
        <f>INDEX(NoSettings!$C$2:$AG$7602,MATCH(EPS!$A1247,NoSettings!$A$2:$A$7602,0),MATCH(EPS!AG$2,NoSettings!$C$1:$AG$1,0))</f>
        <v>0</v>
      </c>
      <c r="AH1247" s="244">
        <f>INDEX(NoSettings!$C$2:$AG$7602,MATCH(EPS!$A1247,NoSettings!$A$2:$A$7602,0),MATCH(EPS!AH$2,NoSettings!$C$1:$AG$1,0))</f>
        <v>0</v>
      </c>
      <c r="AI1247" s="244">
        <f>INDEX(NoSettings!$C$2:$AG$7602,MATCH(EPS!$A1247,NoSettings!$A$2:$A$7602,0),MATCH(EPS!AI$2,NoSettings!$C$1:$AG$1,0))</f>
        <v>0</v>
      </c>
      <c r="AJ1247" s="244">
        <f>INDEX(NoSettings!$C$2:$AG$7602,MATCH(EPS!$A1247,NoSettings!$A$2:$A$7602,0),MATCH(EPS!AJ$2,NoSettings!$C$1:$AG$1,0))</f>
        <v>0</v>
      </c>
      <c r="AK1247" s="244">
        <f>INDEX(NoSettings!$C$2:$AG$7602,MATCH(EPS!$A1247,NoSettings!$A$2:$A$7602,0),MATCH(EPS!AK$2,NoSettings!$C$1:$AG$1,0))</f>
        <v>0</v>
      </c>
    </row>
    <row r="1248" spans="1:37" x14ac:dyDescent="0.3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244">
        <f>INDEX(NoSettings!$C$2:$AG$7602,MATCH(EPS!$A1248,NoSettings!$A$2:$A$7602,0),MATCH(EPS!G$2,NoSettings!$C$1:$AG$1,0))</f>
        <v>135612</v>
      </c>
      <c r="H1248" s="244">
        <f>INDEX(NoSettings!$C$2:$AG$7602,MATCH(EPS!$A1248,NoSettings!$A$2:$A$7602,0),MATCH(EPS!H$2,NoSettings!$C$1:$AG$1,0))</f>
        <v>232782</v>
      </c>
      <c r="I1248" s="244">
        <f>INDEX(NoSettings!$C$2:$AG$7602,MATCH(EPS!$A1248,NoSettings!$A$2:$A$7602,0),MATCH(EPS!I$2,NoSettings!$C$1:$AG$1,0))</f>
        <v>332133</v>
      </c>
      <c r="J1248" s="244">
        <f>INDEX(NoSettings!$C$2:$AG$7602,MATCH(EPS!$A1248,NoSettings!$A$2:$A$7602,0),MATCH(EPS!J$2,NoSettings!$C$1:$AG$1,0))</f>
        <v>352359</v>
      </c>
      <c r="K1248" s="244">
        <f>INDEX(NoSettings!$C$2:$AG$7602,MATCH(EPS!$A1248,NoSettings!$A$2:$A$7602,0),MATCH(EPS!K$2,NoSettings!$C$1:$AG$1,0))</f>
        <v>351708</v>
      </c>
      <c r="L1248" s="244">
        <f>INDEX(NoSettings!$C$2:$AG$7602,MATCH(EPS!$A1248,NoSettings!$A$2:$A$7602,0),MATCH(EPS!L$2,NoSettings!$C$1:$AG$1,0))</f>
        <v>347685</v>
      </c>
      <c r="M1248" s="244">
        <f>INDEX(NoSettings!$C$2:$AG$7602,MATCH(EPS!$A1248,NoSettings!$A$2:$A$7602,0),MATCH(EPS!M$2,NoSettings!$C$1:$AG$1,0))</f>
        <v>353979</v>
      </c>
      <c r="N1248" s="244">
        <f>INDEX(NoSettings!$C$2:$AG$7602,MATCH(EPS!$A1248,NoSettings!$A$2:$A$7602,0),MATCH(EPS!N$2,NoSettings!$C$1:$AG$1,0))</f>
        <v>401817</v>
      </c>
      <c r="O1248" s="244">
        <f>INDEX(NoSettings!$C$2:$AG$7602,MATCH(EPS!$A1248,NoSettings!$A$2:$A$7602,0),MATCH(EPS!O$2,NoSettings!$C$1:$AG$1,0))</f>
        <v>460677</v>
      </c>
      <c r="P1248" s="244">
        <f>INDEX(NoSettings!$C$2:$AG$7602,MATCH(EPS!$A1248,NoSettings!$A$2:$A$7602,0),MATCH(EPS!P$2,NoSettings!$C$1:$AG$1,0))</f>
        <v>565941</v>
      </c>
      <c r="Q1248" s="244">
        <f>INDEX(NoSettings!$C$2:$AG$7602,MATCH(EPS!$A1248,NoSettings!$A$2:$A$7602,0),MATCH(EPS!Q$2,NoSettings!$C$1:$AG$1,0))</f>
        <v>674556</v>
      </c>
      <c r="R1248" s="244">
        <f>INDEX(NoSettings!$C$2:$AG$7602,MATCH(EPS!$A1248,NoSettings!$A$2:$A$7602,0),MATCH(EPS!R$2,NoSettings!$C$1:$AG$1,0))</f>
        <v>725967</v>
      </c>
      <c r="S1248" s="244">
        <f>INDEX(NoSettings!$C$2:$AG$7602,MATCH(EPS!$A1248,NoSettings!$A$2:$A$7602,0),MATCH(EPS!S$2,NoSettings!$C$1:$AG$1,0))</f>
        <v>836124</v>
      </c>
      <c r="T1248" s="244">
        <f>INDEX(NoSettings!$C$2:$AG$7602,MATCH(EPS!$A1248,NoSettings!$A$2:$A$7602,0),MATCH(EPS!T$2,NoSettings!$C$1:$AG$1,0))</f>
        <v>942372</v>
      </c>
      <c r="U1248" s="244">
        <f>INDEX(NoSettings!$C$2:$AG$7602,MATCH(EPS!$A1248,NoSettings!$A$2:$A$7602,0),MATCH(EPS!U$2,NoSettings!$C$1:$AG$1,0))</f>
        <v>1043200</v>
      </c>
      <c r="V1248" s="244">
        <f>INDEX(NoSettings!$C$2:$AG$7602,MATCH(EPS!$A1248,NoSettings!$A$2:$A$7602,0),MATCH(EPS!V$2,NoSettings!$C$1:$AG$1,0))</f>
        <v>1135970</v>
      </c>
      <c r="W1248" s="244">
        <f>INDEX(NoSettings!$C$2:$AG$7602,MATCH(EPS!$A1248,NoSettings!$A$2:$A$7602,0),MATCH(EPS!W$2,NoSettings!$C$1:$AG$1,0))</f>
        <v>1223320</v>
      </c>
      <c r="X1248" s="244">
        <f>INDEX(NoSettings!$C$2:$AG$7602,MATCH(EPS!$A1248,NoSettings!$A$2:$A$7602,0),MATCH(EPS!X$2,NoSettings!$C$1:$AG$1,0))</f>
        <v>1302880</v>
      </c>
      <c r="Y1248" s="244">
        <f>INDEX(NoSettings!$C$2:$AG$7602,MATCH(EPS!$A1248,NoSettings!$A$2:$A$7602,0),MATCH(EPS!Y$2,NoSettings!$C$1:$AG$1,0))</f>
        <v>1377350</v>
      </c>
      <c r="Z1248" s="244">
        <f>INDEX(NoSettings!$C$2:$AG$7602,MATCH(EPS!$A1248,NoSettings!$A$2:$A$7602,0),MATCH(EPS!Z$2,NoSettings!$C$1:$AG$1,0))</f>
        <v>1440990</v>
      </c>
      <c r="AA1248" s="244">
        <f>INDEX(NoSettings!$C$2:$AG$7602,MATCH(EPS!$A1248,NoSettings!$A$2:$A$7602,0),MATCH(EPS!AA$2,NoSettings!$C$1:$AG$1,0))</f>
        <v>1500860</v>
      </c>
      <c r="AB1248" s="244">
        <f>INDEX(NoSettings!$C$2:$AG$7602,MATCH(EPS!$A1248,NoSettings!$A$2:$A$7602,0),MATCH(EPS!AB$2,NoSettings!$C$1:$AG$1,0))</f>
        <v>1554520</v>
      </c>
      <c r="AC1248" s="244">
        <f>INDEX(NoSettings!$C$2:$AG$7602,MATCH(EPS!$A1248,NoSettings!$A$2:$A$7602,0),MATCH(EPS!AC$2,NoSettings!$C$1:$AG$1,0))</f>
        <v>1601820</v>
      </c>
      <c r="AD1248" s="244">
        <f>INDEX(NoSettings!$C$2:$AG$7602,MATCH(EPS!$A1248,NoSettings!$A$2:$A$7602,0),MATCH(EPS!AD$2,NoSettings!$C$1:$AG$1,0))</f>
        <v>1643520</v>
      </c>
      <c r="AE1248" s="244">
        <f>INDEX(NoSettings!$C$2:$AG$7602,MATCH(EPS!$A1248,NoSettings!$A$2:$A$7602,0),MATCH(EPS!AE$2,NoSettings!$C$1:$AG$1,0))</f>
        <v>1662480</v>
      </c>
      <c r="AF1248" s="244">
        <f>INDEX(NoSettings!$C$2:$AG$7602,MATCH(EPS!$A1248,NoSettings!$A$2:$A$7602,0),MATCH(EPS!AF$2,NoSettings!$C$1:$AG$1,0))</f>
        <v>1679130</v>
      </c>
      <c r="AG1248" s="244">
        <f>INDEX(NoSettings!$C$2:$AG$7602,MATCH(EPS!$A1248,NoSettings!$A$2:$A$7602,0),MATCH(EPS!AG$2,NoSettings!$C$1:$AG$1,0))</f>
        <v>1696940</v>
      </c>
      <c r="AH1248" s="244">
        <f>INDEX(NoSettings!$C$2:$AG$7602,MATCH(EPS!$A1248,NoSettings!$A$2:$A$7602,0),MATCH(EPS!AH$2,NoSettings!$C$1:$AG$1,0))</f>
        <v>1712540</v>
      </c>
      <c r="AI1248" s="244">
        <f>INDEX(NoSettings!$C$2:$AG$7602,MATCH(EPS!$A1248,NoSettings!$A$2:$A$7602,0),MATCH(EPS!AI$2,NoSettings!$C$1:$AG$1,0))</f>
        <v>1725810</v>
      </c>
      <c r="AJ1248" s="244">
        <f>INDEX(NoSettings!$C$2:$AG$7602,MATCH(EPS!$A1248,NoSettings!$A$2:$A$7602,0),MATCH(EPS!AJ$2,NoSettings!$C$1:$AG$1,0))</f>
        <v>1740130</v>
      </c>
      <c r="AK1248" s="244">
        <f>INDEX(NoSettings!$C$2:$AG$7602,MATCH(EPS!$A1248,NoSettings!$A$2:$A$7602,0),MATCH(EPS!AK$2,NoSettings!$C$1:$AG$1,0))</f>
        <v>1753940</v>
      </c>
    </row>
    <row r="1249" spans="1:37" x14ac:dyDescent="0.3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244">
        <f>INDEX(NoSettings!$C$2:$AG$7602,MATCH(EPS!$A1249,NoSettings!$A$2:$A$7602,0),MATCH(EPS!G$2,NoSettings!$C$1:$AG$1,0))</f>
        <v>0</v>
      </c>
      <c r="H1249" s="244">
        <f>INDEX(NoSettings!$C$2:$AG$7602,MATCH(EPS!$A1249,NoSettings!$A$2:$A$7602,0),MATCH(EPS!H$2,NoSettings!$C$1:$AG$1,0))</f>
        <v>0</v>
      </c>
      <c r="I1249" s="244">
        <f>INDEX(NoSettings!$C$2:$AG$7602,MATCH(EPS!$A1249,NoSettings!$A$2:$A$7602,0),MATCH(EPS!I$2,NoSettings!$C$1:$AG$1,0))</f>
        <v>0</v>
      </c>
      <c r="J1249" s="244">
        <f>INDEX(NoSettings!$C$2:$AG$7602,MATCH(EPS!$A1249,NoSettings!$A$2:$A$7602,0),MATCH(EPS!J$2,NoSettings!$C$1:$AG$1,0))</f>
        <v>0</v>
      </c>
      <c r="K1249" s="244">
        <f>INDEX(NoSettings!$C$2:$AG$7602,MATCH(EPS!$A1249,NoSettings!$A$2:$A$7602,0),MATCH(EPS!K$2,NoSettings!$C$1:$AG$1,0))</f>
        <v>0</v>
      </c>
      <c r="L1249" s="244">
        <f>INDEX(NoSettings!$C$2:$AG$7602,MATCH(EPS!$A1249,NoSettings!$A$2:$A$7602,0),MATCH(EPS!L$2,NoSettings!$C$1:$AG$1,0))</f>
        <v>0</v>
      </c>
      <c r="M1249" s="244">
        <f>INDEX(NoSettings!$C$2:$AG$7602,MATCH(EPS!$A1249,NoSettings!$A$2:$A$7602,0),MATCH(EPS!M$2,NoSettings!$C$1:$AG$1,0))</f>
        <v>0</v>
      </c>
      <c r="N1249" s="244">
        <f>INDEX(NoSettings!$C$2:$AG$7602,MATCH(EPS!$A1249,NoSettings!$A$2:$A$7602,0),MATCH(EPS!N$2,NoSettings!$C$1:$AG$1,0))</f>
        <v>0</v>
      </c>
      <c r="O1249" s="244">
        <f>INDEX(NoSettings!$C$2:$AG$7602,MATCH(EPS!$A1249,NoSettings!$A$2:$A$7602,0),MATCH(EPS!O$2,NoSettings!$C$1:$AG$1,0))</f>
        <v>0</v>
      </c>
      <c r="P1249" s="244">
        <f>INDEX(NoSettings!$C$2:$AG$7602,MATCH(EPS!$A1249,NoSettings!$A$2:$A$7602,0),MATCH(EPS!P$2,NoSettings!$C$1:$AG$1,0))</f>
        <v>0</v>
      </c>
      <c r="Q1249" s="244">
        <f>INDEX(NoSettings!$C$2:$AG$7602,MATCH(EPS!$A1249,NoSettings!$A$2:$A$7602,0),MATCH(EPS!Q$2,NoSettings!$C$1:$AG$1,0))</f>
        <v>0</v>
      </c>
      <c r="R1249" s="244">
        <f>INDEX(NoSettings!$C$2:$AG$7602,MATCH(EPS!$A1249,NoSettings!$A$2:$A$7602,0),MATCH(EPS!R$2,NoSettings!$C$1:$AG$1,0))</f>
        <v>0</v>
      </c>
      <c r="S1249" s="244">
        <f>INDEX(NoSettings!$C$2:$AG$7602,MATCH(EPS!$A1249,NoSettings!$A$2:$A$7602,0),MATCH(EPS!S$2,NoSettings!$C$1:$AG$1,0))</f>
        <v>0</v>
      </c>
      <c r="T1249" s="244">
        <f>INDEX(NoSettings!$C$2:$AG$7602,MATCH(EPS!$A1249,NoSettings!$A$2:$A$7602,0),MATCH(EPS!T$2,NoSettings!$C$1:$AG$1,0))</f>
        <v>0</v>
      </c>
      <c r="U1249" s="244">
        <f>INDEX(NoSettings!$C$2:$AG$7602,MATCH(EPS!$A1249,NoSettings!$A$2:$A$7602,0),MATCH(EPS!U$2,NoSettings!$C$1:$AG$1,0))</f>
        <v>0</v>
      </c>
      <c r="V1249" s="244">
        <f>INDEX(NoSettings!$C$2:$AG$7602,MATCH(EPS!$A1249,NoSettings!$A$2:$A$7602,0),MATCH(EPS!V$2,NoSettings!$C$1:$AG$1,0))</f>
        <v>0</v>
      </c>
      <c r="W1249" s="244">
        <f>INDEX(NoSettings!$C$2:$AG$7602,MATCH(EPS!$A1249,NoSettings!$A$2:$A$7602,0),MATCH(EPS!W$2,NoSettings!$C$1:$AG$1,0))</f>
        <v>0</v>
      </c>
      <c r="X1249" s="244">
        <f>INDEX(NoSettings!$C$2:$AG$7602,MATCH(EPS!$A1249,NoSettings!$A$2:$A$7602,0),MATCH(EPS!X$2,NoSettings!$C$1:$AG$1,0))</f>
        <v>0</v>
      </c>
      <c r="Y1249" s="244">
        <f>INDEX(NoSettings!$C$2:$AG$7602,MATCH(EPS!$A1249,NoSettings!$A$2:$A$7602,0),MATCH(EPS!Y$2,NoSettings!$C$1:$AG$1,0))</f>
        <v>0</v>
      </c>
      <c r="Z1249" s="244">
        <f>INDEX(NoSettings!$C$2:$AG$7602,MATCH(EPS!$A1249,NoSettings!$A$2:$A$7602,0),MATCH(EPS!Z$2,NoSettings!$C$1:$AG$1,0))</f>
        <v>0</v>
      </c>
      <c r="AA1249" s="244">
        <f>INDEX(NoSettings!$C$2:$AG$7602,MATCH(EPS!$A1249,NoSettings!$A$2:$A$7602,0),MATCH(EPS!AA$2,NoSettings!$C$1:$AG$1,0))</f>
        <v>0</v>
      </c>
      <c r="AB1249" s="244">
        <f>INDEX(NoSettings!$C$2:$AG$7602,MATCH(EPS!$A1249,NoSettings!$A$2:$A$7602,0),MATCH(EPS!AB$2,NoSettings!$C$1:$AG$1,0))</f>
        <v>0</v>
      </c>
      <c r="AC1249" s="244">
        <f>INDEX(NoSettings!$C$2:$AG$7602,MATCH(EPS!$A1249,NoSettings!$A$2:$A$7602,0),MATCH(EPS!AC$2,NoSettings!$C$1:$AG$1,0))</f>
        <v>0</v>
      </c>
      <c r="AD1249" s="244">
        <f>INDEX(NoSettings!$C$2:$AG$7602,MATCH(EPS!$A1249,NoSettings!$A$2:$A$7602,0),MATCH(EPS!AD$2,NoSettings!$C$1:$AG$1,0))</f>
        <v>0</v>
      </c>
      <c r="AE1249" s="244">
        <f>INDEX(NoSettings!$C$2:$AG$7602,MATCH(EPS!$A1249,NoSettings!$A$2:$A$7602,0),MATCH(EPS!AE$2,NoSettings!$C$1:$AG$1,0))</f>
        <v>0</v>
      </c>
      <c r="AF1249" s="244">
        <f>INDEX(NoSettings!$C$2:$AG$7602,MATCH(EPS!$A1249,NoSettings!$A$2:$A$7602,0),MATCH(EPS!AF$2,NoSettings!$C$1:$AG$1,0))</f>
        <v>0</v>
      </c>
      <c r="AG1249" s="244">
        <f>INDEX(NoSettings!$C$2:$AG$7602,MATCH(EPS!$A1249,NoSettings!$A$2:$A$7602,0),MATCH(EPS!AG$2,NoSettings!$C$1:$AG$1,0))</f>
        <v>0</v>
      </c>
      <c r="AH1249" s="244">
        <f>INDEX(NoSettings!$C$2:$AG$7602,MATCH(EPS!$A1249,NoSettings!$A$2:$A$7602,0),MATCH(EPS!AH$2,NoSettings!$C$1:$AG$1,0))</f>
        <v>0</v>
      </c>
      <c r="AI1249" s="244">
        <f>INDEX(NoSettings!$C$2:$AG$7602,MATCH(EPS!$A1249,NoSettings!$A$2:$A$7602,0),MATCH(EPS!AI$2,NoSettings!$C$1:$AG$1,0))</f>
        <v>0</v>
      </c>
      <c r="AJ1249" s="244">
        <f>INDEX(NoSettings!$C$2:$AG$7602,MATCH(EPS!$A1249,NoSettings!$A$2:$A$7602,0),MATCH(EPS!AJ$2,NoSettings!$C$1:$AG$1,0))</f>
        <v>0</v>
      </c>
      <c r="AK1249" s="244">
        <f>INDEX(NoSettings!$C$2:$AG$7602,MATCH(EPS!$A1249,NoSettings!$A$2:$A$7602,0),MATCH(EPS!AK$2,NoSettings!$C$1:$AG$1,0))</f>
        <v>0</v>
      </c>
    </row>
    <row r="1250" spans="1:37" x14ac:dyDescent="0.3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244">
        <f>INDEX(NoSettings!$C$2:$AG$7602,MATCH(EPS!$A1250,NoSettings!$A$2:$A$7602,0),MATCH(EPS!G$2,NoSettings!$C$1:$AG$1,0))</f>
        <v>1546260</v>
      </c>
      <c r="H1250" s="244">
        <f>INDEX(NoSettings!$C$2:$AG$7602,MATCH(EPS!$A1250,NoSettings!$A$2:$A$7602,0),MATCH(EPS!H$2,NoSettings!$C$1:$AG$1,0))</f>
        <v>1716060</v>
      </c>
      <c r="I1250" s="244">
        <f>INDEX(NoSettings!$C$2:$AG$7602,MATCH(EPS!$A1250,NoSettings!$A$2:$A$7602,0),MATCH(EPS!I$2,NoSettings!$C$1:$AG$1,0))</f>
        <v>1646350</v>
      </c>
      <c r="J1250" s="244">
        <f>INDEX(NoSettings!$C$2:$AG$7602,MATCH(EPS!$A1250,NoSettings!$A$2:$A$7602,0),MATCH(EPS!J$2,NoSettings!$C$1:$AG$1,0))</f>
        <v>1660750</v>
      </c>
      <c r="K1250" s="244">
        <f>INDEX(NoSettings!$C$2:$AG$7602,MATCH(EPS!$A1250,NoSettings!$A$2:$A$7602,0),MATCH(EPS!K$2,NoSettings!$C$1:$AG$1,0))</f>
        <v>1683980</v>
      </c>
      <c r="L1250" s="244">
        <f>INDEX(NoSettings!$C$2:$AG$7602,MATCH(EPS!$A1250,NoSettings!$A$2:$A$7602,0),MATCH(EPS!L$2,NoSettings!$C$1:$AG$1,0))</f>
        <v>1700030</v>
      </c>
      <c r="M1250" s="244">
        <f>INDEX(NoSettings!$C$2:$AG$7602,MATCH(EPS!$A1250,NoSettings!$A$2:$A$7602,0),MATCH(EPS!M$2,NoSettings!$C$1:$AG$1,0))</f>
        <v>1715890</v>
      </c>
      <c r="N1250" s="244">
        <f>INDEX(NoSettings!$C$2:$AG$7602,MATCH(EPS!$A1250,NoSettings!$A$2:$A$7602,0),MATCH(EPS!N$2,NoSettings!$C$1:$AG$1,0))</f>
        <v>1667770</v>
      </c>
      <c r="O1250" s="244">
        <f>INDEX(NoSettings!$C$2:$AG$7602,MATCH(EPS!$A1250,NoSettings!$A$2:$A$7602,0),MATCH(EPS!O$2,NoSettings!$C$1:$AG$1,0))</f>
        <v>1613800</v>
      </c>
      <c r="P1250" s="244">
        <f>INDEX(NoSettings!$C$2:$AG$7602,MATCH(EPS!$A1250,NoSettings!$A$2:$A$7602,0),MATCH(EPS!P$2,NoSettings!$C$1:$AG$1,0))</f>
        <v>1516000</v>
      </c>
      <c r="Q1250" s="244">
        <f>INDEX(NoSettings!$C$2:$AG$7602,MATCH(EPS!$A1250,NoSettings!$A$2:$A$7602,0),MATCH(EPS!Q$2,NoSettings!$C$1:$AG$1,0))</f>
        <v>1414850</v>
      </c>
      <c r="R1250" s="244">
        <f>INDEX(NoSettings!$C$2:$AG$7602,MATCH(EPS!$A1250,NoSettings!$A$2:$A$7602,0),MATCH(EPS!R$2,NoSettings!$C$1:$AG$1,0))</f>
        <v>1374470</v>
      </c>
      <c r="S1250" s="244">
        <f>INDEX(NoSettings!$C$2:$AG$7602,MATCH(EPS!$A1250,NoSettings!$A$2:$A$7602,0),MATCH(EPS!S$2,NoSettings!$C$1:$AG$1,0))</f>
        <v>1278640</v>
      </c>
      <c r="T1250" s="244">
        <f>INDEX(NoSettings!$C$2:$AG$7602,MATCH(EPS!$A1250,NoSettings!$A$2:$A$7602,0),MATCH(EPS!T$2,NoSettings!$C$1:$AG$1,0))</f>
        <v>1186320</v>
      </c>
      <c r="U1250" s="244">
        <f>INDEX(NoSettings!$C$2:$AG$7602,MATCH(EPS!$A1250,NoSettings!$A$2:$A$7602,0),MATCH(EPS!U$2,NoSettings!$C$1:$AG$1,0))</f>
        <v>1098820</v>
      </c>
      <c r="V1250" s="244">
        <f>INDEX(NoSettings!$C$2:$AG$7602,MATCH(EPS!$A1250,NoSettings!$A$2:$A$7602,0),MATCH(EPS!V$2,NoSettings!$C$1:$AG$1,0))</f>
        <v>1018800</v>
      </c>
      <c r="W1250" s="244">
        <f>INDEX(NoSettings!$C$2:$AG$7602,MATCH(EPS!$A1250,NoSettings!$A$2:$A$7602,0),MATCH(EPS!W$2,NoSettings!$C$1:$AG$1,0))</f>
        <v>943416</v>
      </c>
      <c r="X1250" s="244">
        <f>INDEX(NoSettings!$C$2:$AG$7602,MATCH(EPS!$A1250,NoSettings!$A$2:$A$7602,0),MATCH(EPS!X$2,NoSettings!$C$1:$AG$1,0))</f>
        <v>875145</v>
      </c>
      <c r="Y1250" s="244">
        <f>INDEX(NoSettings!$C$2:$AG$7602,MATCH(EPS!$A1250,NoSettings!$A$2:$A$7602,0),MATCH(EPS!Y$2,NoSettings!$C$1:$AG$1,0))</f>
        <v>811140</v>
      </c>
      <c r="Z1250" s="244">
        <f>INDEX(NoSettings!$C$2:$AG$7602,MATCH(EPS!$A1250,NoSettings!$A$2:$A$7602,0),MATCH(EPS!Z$2,NoSettings!$C$1:$AG$1,0))</f>
        <v>757302</v>
      </c>
      <c r="AA1250" s="244">
        <f>INDEX(NoSettings!$C$2:$AG$7602,MATCH(EPS!$A1250,NoSettings!$A$2:$A$7602,0),MATCH(EPS!AA$2,NoSettings!$C$1:$AG$1,0))</f>
        <v>706500</v>
      </c>
      <c r="AB1250" s="244">
        <f>INDEX(NoSettings!$C$2:$AG$7602,MATCH(EPS!$A1250,NoSettings!$A$2:$A$7602,0),MATCH(EPS!AB$2,NoSettings!$C$1:$AG$1,0))</f>
        <v>661176</v>
      </c>
      <c r="AC1250" s="244">
        <f>INDEX(NoSettings!$C$2:$AG$7602,MATCH(EPS!$A1250,NoSettings!$A$2:$A$7602,0),MATCH(EPS!AC$2,NoSettings!$C$1:$AG$1,0))</f>
        <v>621627</v>
      </c>
      <c r="AD1250" s="244">
        <f>INDEX(NoSettings!$C$2:$AG$7602,MATCH(EPS!$A1250,NoSettings!$A$2:$A$7602,0),MATCH(EPS!AD$2,NoSettings!$C$1:$AG$1,0))</f>
        <v>586785</v>
      </c>
      <c r="AE1250" s="244">
        <f>INDEX(NoSettings!$C$2:$AG$7602,MATCH(EPS!$A1250,NoSettings!$A$2:$A$7602,0),MATCH(EPS!AE$2,NoSettings!$C$1:$AG$1,0))</f>
        <v>573204</v>
      </c>
      <c r="AF1250" s="244">
        <f>INDEX(NoSettings!$C$2:$AG$7602,MATCH(EPS!$A1250,NoSettings!$A$2:$A$7602,0),MATCH(EPS!AF$2,NoSettings!$C$1:$AG$1,0))</f>
        <v>561552</v>
      </c>
      <c r="AG1250" s="244">
        <f>INDEX(NoSettings!$C$2:$AG$7602,MATCH(EPS!$A1250,NoSettings!$A$2:$A$7602,0),MATCH(EPS!AG$2,NoSettings!$C$1:$AG$1,0))</f>
        <v>548334</v>
      </c>
      <c r="AH1250" s="244">
        <f>INDEX(NoSettings!$C$2:$AG$7602,MATCH(EPS!$A1250,NoSettings!$A$2:$A$7602,0),MATCH(EPS!AH$2,NoSettings!$C$1:$AG$1,0))</f>
        <v>536913</v>
      </c>
      <c r="AI1250" s="244">
        <f>INDEX(NoSettings!$C$2:$AG$7602,MATCH(EPS!$A1250,NoSettings!$A$2:$A$7602,0),MATCH(EPS!AI$2,NoSettings!$C$1:$AG$1,0))</f>
        <v>527526</v>
      </c>
      <c r="AJ1250" s="244">
        <f>INDEX(NoSettings!$C$2:$AG$7602,MATCH(EPS!$A1250,NoSettings!$A$2:$A$7602,0),MATCH(EPS!AJ$2,NoSettings!$C$1:$AG$1,0))</f>
        <v>516738</v>
      </c>
      <c r="AK1250" s="244">
        <f>INDEX(NoSettings!$C$2:$AG$7602,MATCH(EPS!$A1250,NoSettings!$A$2:$A$7602,0),MATCH(EPS!AK$2,NoSettings!$C$1:$AG$1,0))</f>
        <v>506187</v>
      </c>
    </row>
    <row r="1251" spans="1:37" x14ac:dyDescent="0.3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244">
        <f>INDEX(NoSettings!$C$2:$AG$7602,MATCH(EPS!$A1251,NoSettings!$A$2:$A$7602,0),MATCH(EPS!G$2,NoSettings!$C$1:$AG$1,0))</f>
        <v>0</v>
      </c>
      <c r="H1251" s="244">
        <f>INDEX(NoSettings!$C$2:$AG$7602,MATCH(EPS!$A1251,NoSettings!$A$2:$A$7602,0),MATCH(EPS!H$2,NoSettings!$C$1:$AG$1,0))</f>
        <v>0</v>
      </c>
      <c r="I1251" s="244">
        <f>INDEX(NoSettings!$C$2:$AG$7602,MATCH(EPS!$A1251,NoSettings!$A$2:$A$7602,0),MATCH(EPS!I$2,NoSettings!$C$1:$AG$1,0))</f>
        <v>0</v>
      </c>
      <c r="J1251" s="244">
        <f>INDEX(NoSettings!$C$2:$AG$7602,MATCH(EPS!$A1251,NoSettings!$A$2:$A$7602,0),MATCH(EPS!J$2,NoSettings!$C$1:$AG$1,0))</f>
        <v>0</v>
      </c>
      <c r="K1251" s="244">
        <f>INDEX(NoSettings!$C$2:$AG$7602,MATCH(EPS!$A1251,NoSettings!$A$2:$A$7602,0),MATCH(EPS!K$2,NoSettings!$C$1:$AG$1,0))</f>
        <v>0</v>
      </c>
      <c r="L1251" s="244">
        <f>INDEX(NoSettings!$C$2:$AG$7602,MATCH(EPS!$A1251,NoSettings!$A$2:$A$7602,0),MATCH(EPS!L$2,NoSettings!$C$1:$AG$1,0))</f>
        <v>0</v>
      </c>
      <c r="M1251" s="244">
        <f>INDEX(NoSettings!$C$2:$AG$7602,MATCH(EPS!$A1251,NoSettings!$A$2:$A$7602,0),MATCH(EPS!M$2,NoSettings!$C$1:$AG$1,0))</f>
        <v>0</v>
      </c>
      <c r="N1251" s="244">
        <f>INDEX(NoSettings!$C$2:$AG$7602,MATCH(EPS!$A1251,NoSettings!$A$2:$A$7602,0),MATCH(EPS!N$2,NoSettings!$C$1:$AG$1,0))</f>
        <v>0</v>
      </c>
      <c r="O1251" s="244">
        <f>INDEX(NoSettings!$C$2:$AG$7602,MATCH(EPS!$A1251,NoSettings!$A$2:$A$7602,0),MATCH(EPS!O$2,NoSettings!$C$1:$AG$1,0))</f>
        <v>0</v>
      </c>
      <c r="P1251" s="244">
        <f>INDEX(NoSettings!$C$2:$AG$7602,MATCH(EPS!$A1251,NoSettings!$A$2:$A$7602,0),MATCH(EPS!P$2,NoSettings!$C$1:$AG$1,0))</f>
        <v>0</v>
      </c>
      <c r="Q1251" s="244">
        <f>INDEX(NoSettings!$C$2:$AG$7602,MATCH(EPS!$A1251,NoSettings!$A$2:$A$7602,0),MATCH(EPS!Q$2,NoSettings!$C$1:$AG$1,0))</f>
        <v>0</v>
      </c>
      <c r="R1251" s="244">
        <f>INDEX(NoSettings!$C$2:$AG$7602,MATCH(EPS!$A1251,NoSettings!$A$2:$A$7602,0),MATCH(EPS!R$2,NoSettings!$C$1:$AG$1,0))</f>
        <v>0</v>
      </c>
      <c r="S1251" s="244">
        <f>INDEX(NoSettings!$C$2:$AG$7602,MATCH(EPS!$A1251,NoSettings!$A$2:$A$7602,0),MATCH(EPS!S$2,NoSettings!$C$1:$AG$1,0))</f>
        <v>0</v>
      </c>
      <c r="T1251" s="244">
        <f>INDEX(NoSettings!$C$2:$AG$7602,MATCH(EPS!$A1251,NoSettings!$A$2:$A$7602,0),MATCH(EPS!T$2,NoSettings!$C$1:$AG$1,0))</f>
        <v>0</v>
      </c>
      <c r="U1251" s="244">
        <f>INDEX(NoSettings!$C$2:$AG$7602,MATCH(EPS!$A1251,NoSettings!$A$2:$A$7602,0),MATCH(EPS!U$2,NoSettings!$C$1:$AG$1,0))</f>
        <v>0</v>
      </c>
      <c r="V1251" s="244">
        <f>INDEX(NoSettings!$C$2:$AG$7602,MATCH(EPS!$A1251,NoSettings!$A$2:$A$7602,0),MATCH(EPS!V$2,NoSettings!$C$1:$AG$1,0))</f>
        <v>0</v>
      </c>
      <c r="W1251" s="244">
        <f>INDEX(NoSettings!$C$2:$AG$7602,MATCH(EPS!$A1251,NoSettings!$A$2:$A$7602,0),MATCH(EPS!W$2,NoSettings!$C$1:$AG$1,0))</f>
        <v>0</v>
      </c>
      <c r="X1251" s="244">
        <f>INDEX(NoSettings!$C$2:$AG$7602,MATCH(EPS!$A1251,NoSettings!$A$2:$A$7602,0),MATCH(EPS!X$2,NoSettings!$C$1:$AG$1,0))</f>
        <v>0</v>
      </c>
      <c r="Y1251" s="244">
        <f>INDEX(NoSettings!$C$2:$AG$7602,MATCH(EPS!$A1251,NoSettings!$A$2:$A$7602,0),MATCH(EPS!Y$2,NoSettings!$C$1:$AG$1,0))</f>
        <v>0</v>
      </c>
      <c r="Z1251" s="244">
        <f>INDEX(NoSettings!$C$2:$AG$7602,MATCH(EPS!$A1251,NoSettings!$A$2:$A$7602,0),MATCH(EPS!Z$2,NoSettings!$C$1:$AG$1,0))</f>
        <v>0</v>
      </c>
      <c r="AA1251" s="244">
        <f>INDEX(NoSettings!$C$2:$AG$7602,MATCH(EPS!$A1251,NoSettings!$A$2:$A$7602,0),MATCH(EPS!AA$2,NoSettings!$C$1:$AG$1,0))</f>
        <v>0</v>
      </c>
      <c r="AB1251" s="244">
        <f>INDEX(NoSettings!$C$2:$AG$7602,MATCH(EPS!$A1251,NoSettings!$A$2:$A$7602,0),MATCH(EPS!AB$2,NoSettings!$C$1:$AG$1,0))</f>
        <v>0</v>
      </c>
      <c r="AC1251" s="244">
        <f>INDEX(NoSettings!$C$2:$AG$7602,MATCH(EPS!$A1251,NoSettings!$A$2:$A$7602,0),MATCH(EPS!AC$2,NoSettings!$C$1:$AG$1,0))</f>
        <v>0</v>
      </c>
      <c r="AD1251" s="244">
        <f>INDEX(NoSettings!$C$2:$AG$7602,MATCH(EPS!$A1251,NoSettings!$A$2:$A$7602,0),MATCH(EPS!AD$2,NoSettings!$C$1:$AG$1,0))</f>
        <v>0</v>
      </c>
      <c r="AE1251" s="244">
        <f>INDEX(NoSettings!$C$2:$AG$7602,MATCH(EPS!$A1251,NoSettings!$A$2:$A$7602,0),MATCH(EPS!AE$2,NoSettings!$C$1:$AG$1,0))</f>
        <v>0</v>
      </c>
      <c r="AF1251" s="244">
        <f>INDEX(NoSettings!$C$2:$AG$7602,MATCH(EPS!$A1251,NoSettings!$A$2:$A$7602,0),MATCH(EPS!AF$2,NoSettings!$C$1:$AG$1,0))</f>
        <v>0</v>
      </c>
      <c r="AG1251" s="244">
        <f>INDEX(NoSettings!$C$2:$AG$7602,MATCH(EPS!$A1251,NoSettings!$A$2:$A$7602,0),MATCH(EPS!AG$2,NoSettings!$C$1:$AG$1,0))</f>
        <v>0</v>
      </c>
      <c r="AH1251" s="244">
        <f>INDEX(NoSettings!$C$2:$AG$7602,MATCH(EPS!$A1251,NoSettings!$A$2:$A$7602,0),MATCH(EPS!AH$2,NoSettings!$C$1:$AG$1,0))</f>
        <v>0</v>
      </c>
      <c r="AI1251" s="244">
        <f>INDEX(NoSettings!$C$2:$AG$7602,MATCH(EPS!$A1251,NoSettings!$A$2:$A$7602,0),MATCH(EPS!AI$2,NoSettings!$C$1:$AG$1,0))</f>
        <v>0</v>
      </c>
      <c r="AJ1251" s="244">
        <f>INDEX(NoSettings!$C$2:$AG$7602,MATCH(EPS!$A1251,NoSettings!$A$2:$A$7602,0),MATCH(EPS!AJ$2,NoSettings!$C$1:$AG$1,0))</f>
        <v>0</v>
      </c>
      <c r="AK1251" s="244">
        <f>INDEX(NoSettings!$C$2:$AG$7602,MATCH(EPS!$A1251,NoSettings!$A$2:$A$7602,0),MATCH(EPS!AK$2,NoSettings!$C$1:$AG$1,0))</f>
        <v>0</v>
      </c>
    </row>
    <row r="1252" spans="1:37" x14ac:dyDescent="0.3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244">
        <f>INDEX(NoSettings!$C$2:$AG$7602,MATCH(EPS!$A1252,NoSettings!$A$2:$A$7602,0),MATCH(EPS!G$2,NoSettings!$C$1:$AG$1,0))</f>
        <v>28401</v>
      </c>
      <c r="H1252" s="244">
        <f>INDEX(NoSettings!$C$2:$AG$7602,MATCH(EPS!$A1252,NoSettings!$A$2:$A$7602,0),MATCH(EPS!H$2,NoSettings!$C$1:$AG$1,0))</f>
        <v>39900</v>
      </c>
      <c r="I1252" s="244">
        <f>INDEX(NoSettings!$C$2:$AG$7602,MATCH(EPS!$A1252,NoSettings!$A$2:$A$7602,0),MATCH(EPS!I$2,NoSettings!$C$1:$AG$1,0))</f>
        <v>49836</v>
      </c>
      <c r="J1252" s="244">
        <f>INDEX(NoSettings!$C$2:$AG$7602,MATCH(EPS!$A1252,NoSettings!$A$2:$A$7602,0),MATCH(EPS!J$2,NoSettings!$C$1:$AG$1,0))</f>
        <v>48195</v>
      </c>
      <c r="K1252" s="244">
        <f>INDEX(NoSettings!$C$2:$AG$7602,MATCH(EPS!$A1252,NoSettings!$A$2:$A$7602,0),MATCH(EPS!K$2,NoSettings!$C$1:$AG$1,0))</f>
        <v>49347</v>
      </c>
      <c r="L1252" s="244">
        <f>INDEX(NoSettings!$C$2:$AG$7602,MATCH(EPS!$A1252,NoSettings!$A$2:$A$7602,0),MATCH(EPS!L$2,NoSettings!$C$1:$AG$1,0))</f>
        <v>51522</v>
      </c>
      <c r="M1252" s="244">
        <f>INDEX(NoSettings!$C$2:$AG$7602,MATCH(EPS!$A1252,NoSettings!$A$2:$A$7602,0),MATCH(EPS!M$2,NoSettings!$C$1:$AG$1,0))</f>
        <v>38172</v>
      </c>
      <c r="N1252" s="244">
        <f>INDEX(NoSettings!$C$2:$AG$7602,MATCH(EPS!$A1252,NoSettings!$A$2:$A$7602,0),MATCH(EPS!N$2,NoSettings!$C$1:$AG$1,0))</f>
        <v>51165</v>
      </c>
      <c r="O1252" s="244">
        <f>INDEX(NoSettings!$C$2:$AG$7602,MATCH(EPS!$A1252,NoSettings!$A$2:$A$7602,0),MATCH(EPS!O$2,NoSettings!$C$1:$AG$1,0))</f>
        <v>58503</v>
      </c>
      <c r="P1252" s="244">
        <f>INDEX(NoSettings!$C$2:$AG$7602,MATCH(EPS!$A1252,NoSettings!$A$2:$A$7602,0),MATCH(EPS!P$2,NoSettings!$C$1:$AG$1,0))</f>
        <v>62778</v>
      </c>
      <c r="Q1252" s="244">
        <f>INDEX(NoSettings!$C$2:$AG$7602,MATCH(EPS!$A1252,NoSettings!$A$2:$A$7602,0),MATCH(EPS!Q$2,NoSettings!$C$1:$AG$1,0))</f>
        <v>66618</v>
      </c>
      <c r="R1252" s="244">
        <f>INDEX(NoSettings!$C$2:$AG$7602,MATCH(EPS!$A1252,NoSettings!$A$2:$A$7602,0),MATCH(EPS!R$2,NoSettings!$C$1:$AG$1,0))</f>
        <v>66336</v>
      </c>
      <c r="S1252" s="244">
        <f>INDEX(NoSettings!$C$2:$AG$7602,MATCH(EPS!$A1252,NoSettings!$A$2:$A$7602,0),MATCH(EPS!S$2,NoSettings!$C$1:$AG$1,0))</f>
        <v>62367</v>
      </c>
      <c r="T1252" s="244">
        <f>INDEX(NoSettings!$C$2:$AG$7602,MATCH(EPS!$A1252,NoSettings!$A$2:$A$7602,0),MATCH(EPS!T$2,NoSettings!$C$1:$AG$1,0))</f>
        <v>58338</v>
      </c>
      <c r="U1252" s="244">
        <f>INDEX(NoSettings!$C$2:$AG$7602,MATCH(EPS!$A1252,NoSettings!$A$2:$A$7602,0),MATCH(EPS!U$2,NoSettings!$C$1:$AG$1,0))</f>
        <v>54450</v>
      </c>
      <c r="V1252" s="244">
        <f>INDEX(NoSettings!$C$2:$AG$7602,MATCH(EPS!$A1252,NoSettings!$A$2:$A$7602,0),MATCH(EPS!V$2,NoSettings!$C$1:$AG$1,0))</f>
        <v>50718</v>
      </c>
      <c r="W1252" s="244">
        <f>INDEX(NoSettings!$C$2:$AG$7602,MATCH(EPS!$A1252,NoSettings!$A$2:$A$7602,0),MATCH(EPS!W$2,NoSettings!$C$1:$AG$1,0))</f>
        <v>47274</v>
      </c>
      <c r="X1252" s="244">
        <f>INDEX(NoSettings!$C$2:$AG$7602,MATCH(EPS!$A1252,NoSettings!$A$2:$A$7602,0),MATCH(EPS!X$2,NoSettings!$C$1:$AG$1,0))</f>
        <v>44091</v>
      </c>
      <c r="Y1252" s="244">
        <f>INDEX(NoSettings!$C$2:$AG$7602,MATCH(EPS!$A1252,NoSettings!$A$2:$A$7602,0),MATCH(EPS!Y$2,NoSettings!$C$1:$AG$1,0))</f>
        <v>41184</v>
      </c>
      <c r="Z1252" s="244">
        <f>INDEX(NoSettings!$C$2:$AG$7602,MATCH(EPS!$A1252,NoSettings!$A$2:$A$7602,0),MATCH(EPS!Z$2,NoSettings!$C$1:$AG$1,0))</f>
        <v>38508</v>
      </c>
      <c r="AA1252" s="244">
        <f>INDEX(NoSettings!$C$2:$AG$7602,MATCH(EPS!$A1252,NoSettings!$A$2:$A$7602,0),MATCH(EPS!AA$2,NoSettings!$C$1:$AG$1,0))</f>
        <v>36114</v>
      </c>
      <c r="AB1252" s="244">
        <f>INDEX(NoSettings!$C$2:$AG$7602,MATCH(EPS!$A1252,NoSettings!$A$2:$A$7602,0),MATCH(EPS!AB$2,NoSettings!$C$1:$AG$1,0))</f>
        <v>33960</v>
      </c>
      <c r="AC1252" s="244">
        <f>INDEX(NoSettings!$C$2:$AG$7602,MATCH(EPS!$A1252,NoSettings!$A$2:$A$7602,0),MATCH(EPS!AC$2,NoSettings!$C$1:$AG$1,0))</f>
        <v>31986</v>
      </c>
      <c r="AD1252" s="244">
        <f>INDEX(NoSettings!$C$2:$AG$7602,MATCH(EPS!$A1252,NoSettings!$A$2:$A$7602,0),MATCH(EPS!AD$2,NoSettings!$C$1:$AG$1,0))</f>
        <v>30399</v>
      </c>
      <c r="AE1252" s="244">
        <f>INDEX(NoSettings!$C$2:$AG$7602,MATCH(EPS!$A1252,NoSettings!$A$2:$A$7602,0),MATCH(EPS!AE$2,NoSettings!$C$1:$AG$1,0))</f>
        <v>29865</v>
      </c>
      <c r="AF1252" s="244">
        <f>INDEX(NoSettings!$C$2:$AG$7602,MATCH(EPS!$A1252,NoSettings!$A$2:$A$7602,0),MATCH(EPS!AF$2,NoSettings!$C$1:$AG$1,0))</f>
        <v>29331</v>
      </c>
      <c r="AG1252" s="244">
        <f>INDEX(NoSettings!$C$2:$AG$7602,MATCH(EPS!$A1252,NoSettings!$A$2:$A$7602,0),MATCH(EPS!AG$2,NoSettings!$C$1:$AG$1,0))</f>
        <v>28800</v>
      </c>
      <c r="AH1252" s="244">
        <f>INDEX(NoSettings!$C$2:$AG$7602,MATCH(EPS!$A1252,NoSettings!$A$2:$A$7602,0),MATCH(EPS!AH$2,NoSettings!$C$1:$AG$1,0))</f>
        <v>28266</v>
      </c>
      <c r="AI1252" s="244">
        <f>INDEX(NoSettings!$C$2:$AG$7602,MATCH(EPS!$A1252,NoSettings!$A$2:$A$7602,0),MATCH(EPS!AI$2,NoSettings!$C$1:$AG$1,0))</f>
        <v>27729</v>
      </c>
      <c r="AJ1252" s="244">
        <f>INDEX(NoSettings!$C$2:$AG$7602,MATCH(EPS!$A1252,NoSettings!$A$2:$A$7602,0),MATCH(EPS!AJ$2,NoSettings!$C$1:$AG$1,0))</f>
        <v>27195</v>
      </c>
      <c r="AK1252" s="244">
        <f>INDEX(NoSettings!$C$2:$AG$7602,MATCH(EPS!$A1252,NoSettings!$A$2:$A$7602,0),MATCH(EPS!AK$2,NoSettings!$C$1:$AG$1,0))</f>
        <v>26610</v>
      </c>
    </row>
    <row r="1253" spans="1:37" x14ac:dyDescent="0.3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244">
        <f>INDEX(NoSettings!$C$2:$AG$7602,MATCH(EPS!$A1253,NoSettings!$A$2:$A$7602,0),MATCH(EPS!G$2,NoSettings!$C$1:$AG$1,0))</f>
        <v>0</v>
      </c>
      <c r="H1253" s="244">
        <f>INDEX(NoSettings!$C$2:$AG$7602,MATCH(EPS!$A1253,NoSettings!$A$2:$A$7602,0),MATCH(EPS!H$2,NoSettings!$C$1:$AG$1,0))</f>
        <v>0</v>
      </c>
      <c r="I1253" s="244">
        <f>INDEX(NoSettings!$C$2:$AG$7602,MATCH(EPS!$A1253,NoSettings!$A$2:$A$7602,0),MATCH(EPS!I$2,NoSettings!$C$1:$AG$1,0))</f>
        <v>0</v>
      </c>
      <c r="J1253" s="244">
        <f>INDEX(NoSettings!$C$2:$AG$7602,MATCH(EPS!$A1253,NoSettings!$A$2:$A$7602,0),MATCH(EPS!J$2,NoSettings!$C$1:$AG$1,0))</f>
        <v>0</v>
      </c>
      <c r="K1253" s="244">
        <f>INDEX(NoSettings!$C$2:$AG$7602,MATCH(EPS!$A1253,NoSettings!$A$2:$A$7602,0),MATCH(EPS!K$2,NoSettings!$C$1:$AG$1,0))</f>
        <v>0</v>
      </c>
      <c r="L1253" s="244">
        <f>INDEX(NoSettings!$C$2:$AG$7602,MATCH(EPS!$A1253,NoSettings!$A$2:$A$7602,0),MATCH(EPS!L$2,NoSettings!$C$1:$AG$1,0))</f>
        <v>0</v>
      </c>
      <c r="M1253" s="244">
        <f>INDEX(NoSettings!$C$2:$AG$7602,MATCH(EPS!$A1253,NoSettings!$A$2:$A$7602,0),MATCH(EPS!M$2,NoSettings!$C$1:$AG$1,0))</f>
        <v>0</v>
      </c>
      <c r="N1253" s="244">
        <f>INDEX(NoSettings!$C$2:$AG$7602,MATCH(EPS!$A1253,NoSettings!$A$2:$A$7602,0),MATCH(EPS!N$2,NoSettings!$C$1:$AG$1,0))</f>
        <v>0</v>
      </c>
      <c r="O1253" s="244">
        <f>INDEX(NoSettings!$C$2:$AG$7602,MATCH(EPS!$A1253,NoSettings!$A$2:$A$7602,0),MATCH(EPS!O$2,NoSettings!$C$1:$AG$1,0))</f>
        <v>0</v>
      </c>
      <c r="P1253" s="244">
        <f>INDEX(NoSettings!$C$2:$AG$7602,MATCH(EPS!$A1253,NoSettings!$A$2:$A$7602,0),MATCH(EPS!P$2,NoSettings!$C$1:$AG$1,0))</f>
        <v>0</v>
      </c>
      <c r="Q1253" s="244">
        <f>INDEX(NoSettings!$C$2:$AG$7602,MATCH(EPS!$A1253,NoSettings!$A$2:$A$7602,0),MATCH(EPS!Q$2,NoSettings!$C$1:$AG$1,0))</f>
        <v>0</v>
      </c>
      <c r="R1253" s="244">
        <f>INDEX(NoSettings!$C$2:$AG$7602,MATCH(EPS!$A1253,NoSettings!$A$2:$A$7602,0),MATCH(EPS!R$2,NoSettings!$C$1:$AG$1,0))</f>
        <v>0</v>
      </c>
      <c r="S1253" s="244">
        <f>INDEX(NoSettings!$C$2:$AG$7602,MATCH(EPS!$A1253,NoSettings!$A$2:$A$7602,0),MATCH(EPS!S$2,NoSettings!$C$1:$AG$1,0))</f>
        <v>0</v>
      </c>
      <c r="T1253" s="244">
        <f>INDEX(NoSettings!$C$2:$AG$7602,MATCH(EPS!$A1253,NoSettings!$A$2:$A$7602,0),MATCH(EPS!T$2,NoSettings!$C$1:$AG$1,0))</f>
        <v>0</v>
      </c>
      <c r="U1253" s="244">
        <f>INDEX(NoSettings!$C$2:$AG$7602,MATCH(EPS!$A1253,NoSettings!$A$2:$A$7602,0),MATCH(EPS!U$2,NoSettings!$C$1:$AG$1,0))</f>
        <v>0</v>
      </c>
      <c r="V1253" s="244">
        <f>INDEX(NoSettings!$C$2:$AG$7602,MATCH(EPS!$A1253,NoSettings!$A$2:$A$7602,0),MATCH(EPS!V$2,NoSettings!$C$1:$AG$1,0))</f>
        <v>0</v>
      </c>
      <c r="W1253" s="244">
        <f>INDEX(NoSettings!$C$2:$AG$7602,MATCH(EPS!$A1253,NoSettings!$A$2:$A$7602,0),MATCH(EPS!W$2,NoSettings!$C$1:$AG$1,0))</f>
        <v>0</v>
      </c>
      <c r="X1253" s="244">
        <f>INDEX(NoSettings!$C$2:$AG$7602,MATCH(EPS!$A1253,NoSettings!$A$2:$A$7602,0),MATCH(EPS!X$2,NoSettings!$C$1:$AG$1,0))</f>
        <v>0</v>
      </c>
      <c r="Y1253" s="244">
        <f>INDEX(NoSettings!$C$2:$AG$7602,MATCH(EPS!$A1253,NoSettings!$A$2:$A$7602,0),MATCH(EPS!Y$2,NoSettings!$C$1:$AG$1,0))</f>
        <v>0</v>
      </c>
      <c r="Z1253" s="244">
        <f>INDEX(NoSettings!$C$2:$AG$7602,MATCH(EPS!$A1253,NoSettings!$A$2:$A$7602,0),MATCH(EPS!Z$2,NoSettings!$C$1:$AG$1,0))</f>
        <v>0</v>
      </c>
      <c r="AA1253" s="244">
        <f>INDEX(NoSettings!$C$2:$AG$7602,MATCH(EPS!$A1253,NoSettings!$A$2:$A$7602,0),MATCH(EPS!AA$2,NoSettings!$C$1:$AG$1,0))</f>
        <v>0</v>
      </c>
      <c r="AB1253" s="244">
        <f>INDEX(NoSettings!$C$2:$AG$7602,MATCH(EPS!$A1253,NoSettings!$A$2:$A$7602,0),MATCH(EPS!AB$2,NoSettings!$C$1:$AG$1,0))</f>
        <v>0</v>
      </c>
      <c r="AC1253" s="244">
        <f>INDEX(NoSettings!$C$2:$AG$7602,MATCH(EPS!$A1253,NoSettings!$A$2:$A$7602,0),MATCH(EPS!AC$2,NoSettings!$C$1:$AG$1,0))</f>
        <v>0</v>
      </c>
      <c r="AD1253" s="244">
        <f>INDEX(NoSettings!$C$2:$AG$7602,MATCH(EPS!$A1253,NoSettings!$A$2:$A$7602,0),MATCH(EPS!AD$2,NoSettings!$C$1:$AG$1,0))</f>
        <v>0</v>
      </c>
      <c r="AE1253" s="244">
        <f>INDEX(NoSettings!$C$2:$AG$7602,MATCH(EPS!$A1253,NoSettings!$A$2:$A$7602,0),MATCH(EPS!AE$2,NoSettings!$C$1:$AG$1,0))</f>
        <v>0</v>
      </c>
      <c r="AF1253" s="244">
        <f>INDEX(NoSettings!$C$2:$AG$7602,MATCH(EPS!$A1253,NoSettings!$A$2:$A$7602,0),MATCH(EPS!AF$2,NoSettings!$C$1:$AG$1,0))</f>
        <v>0</v>
      </c>
      <c r="AG1253" s="244">
        <f>INDEX(NoSettings!$C$2:$AG$7602,MATCH(EPS!$A1253,NoSettings!$A$2:$A$7602,0),MATCH(EPS!AG$2,NoSettings!$C$1:$AG$1,0))</f>
        <v>0</v>
      </c>
      <c r="AH1253" s="244">
        <f>INDEX(NoSettings!$C$2:$AG$7602,MATCH(EPS!$A1253,NoSettings!$A$2:$A$7602,0),MATCH(EPS!AH$2,NoSettings!$C$1:$AG$1,0))</f>
        <v>0</v>
      </c>
      <c r="AI1253" s="244">
        <f>INDEX(NoSettings!$C$2:$AG$7602,MATCH(EPS!$A1253,NoSettings!$A$2:$A$7602,0),MATCH(EPS!AI$2,NoSettings!$C$1:$AG$1,0))</f>
        <v>0</v>
      </c>
      <c r="AJ1253" s="244">
        <f>INDEX(NoSettings!$C$2:$AG$7602,MATCH(EPS!$A1253,NoSettings!$A$2:$A$7602,0),MATCH(EPS!AJ$2,NoSettings!$C$1:$AG$1,0))</f>
        <v>0</v>
      </c>
      <c r="AK1253" s="244">
        <f>INDEX(NoSettings!$C$2:$AG$7602,MATCH(EPS!$A1253,NoSettings!$A$2:$A$7602,0),MATCH(EPS!AK$2,NoSettings!$C$1:$AG$1,0))</f>
        <v>0</v>
      </c>
    </row>
    <row r="1254" spans="1:37" x14ac:dyDescent="0.3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244">
        <f>INDEX(NoSettings!$C$2:$AG$7602,MATCH(EPS!$A1254,NoSettings!$A$2:$A$7602,0),MATCH(EPS!G$2,NoSettings!$C$1:$AG$1,0))</f>
        <v>0</v>
      </c>
      <c r="H1254" s="244">
        <f>INDEX(NoSettings!$C$2:$AG$7602,MATCH(EPS!$A1254,NoSettings!$A$2:$A$7602,0),MATCH(EPS!H$2,NoSettings!$C$1:$AG$1,0))</f>
        <v>0</v>
      </c>
      <c r="I1254" s="244">
        <f>INDEX(NoSettings!$C$2:$AG$7602,MATCH(EPS!$A1254,NoSettings!$A$2:$A$7602,0),MATCH(EPS!I$2,NoSettings!$C$1:$AG$1,0))</f>
        <v>0</v>
      </c>
      <c r="J1254" s="244">
        <f>INDEX(NoSettings!$C$2:$AG$7602,MATCH(EPS!$A1254,NoSettings!$A$2:$A$7602,0),MATCH(EPS!J$2,NoSettings!$C$1:$AG$1,0))</f>
        <v>0</v>
      </c>
      <c r="K1254" s="244">
        <f>INDEX(NoSettings!$C$2:$AG$7602,MATCH(EPS!$A1254,NoSettings!$A$2:$A$7602,0),MATCH(EPS!K$2,NoSettings!$C$1:$AG$1,0))</f>
        <v>0</v>
      </c>
      <c r="L1254" s="244">
        <f>INDEX(NoSettings!$C$2:$AG$7602,MATCH(EPS!$A1254,NoSettings!$A$2:$A$7602,0),MATCH(EPS!L$2,NoSettings!$C$1:$AG$1,0))</f>
        <v>0</v>
      </c>
      <c r="M1254" s="244">
        <f>INDEX(NoSettings!$C$2:$AG$7602,MATCH(EPS!$A1254,NoSettings!$A$2:$A$7602,0),MATCH(EPS!M$2,NoSettings!$C$1:$AG$1,0))</f>
        <v>0</v>
      </c>
      <c r="N1254" s="244">
        <f>INDEX(NoSettings!$C$2:$AG$7602,MATCH(EPS!$A1254,NoSettings!$A$2:$A$7602,0),MATCH(EPS!N$2,NoSettings!$C$1:$AG$1,0))</f>
        <v>0</v>
      </c>
      <c r="O1254" s="244">
        <f>INDEX(NoSettings!$C$2:$AG$7602,MATCH(EPS!$A1254,NoSettings!$A$2:$A$7602,0),MATCH(EPS!O$2,NoSettings!$C$1:$AG$1,0))</f>
        <v>0</v>
      </c>
      <c r="P1254" s="244">
        <f>INDEX(NoSettings!$C$2:$AG$7602,MATCH(EPS!$A1254,NoSettings!$A$2:$A$7602,0),MATCH(EPS!P$2,NoSettings!$C$1:$AG$1,0))</f>
        <v>0</v>
      </c>
      <c r="Q1254" s="244">
        <f>INDEX(NoSettings!$C$2:$AG$7602,MATCH(EPS!$A1254,NoSettings!$A$2:$A$7602,0),MATCH(EPS!Q$2,NoSettings!$C$1:$AG$1,0))</f>
        <v>0</v>
      </c>
      <c r="R1254" s="244">
        <f>INDEX(NoSettings!$C$2:$AG$7602,MATCH(EPS!$A1254,NoSettings!$A$2:$A$7602,0),MATCH(EPS!R$2,NoSettings!$C$1:$AG$1,0))</f>
        <v>0</v>
      </c>
      <c r="S1254" s="244">
        <f>INDEX(NoSettings!$C$2:$AG$7602,MATCH(EPS!$A1254,NoSettings!$A$2:$A$7602,0),MATCH(EPS!S$2,NoSettings!$C$1:$AG$1,0))</f>
        <v>0</v>
      </c>
      <c r="T1254" s="244">
        <f>INDEX(NoSettings!$C$2:$AG$7602,MATCH(EPS!$A1254,NoSettings!$A$2:$A$7602,0),MATCH(EPS!T$2,NoSettings!$C$1:$AG$1,0))</f>
        <v>0</v>
      </c>
      <c r="U1254" s="244">
        <f>INDEX(NoSettings!$C$2:$AG$7602,MATCH(EPS!$A1254,NoSettings!$A$2:$A$7602,0),MATCH(EPS!U$2,NoSettings!$C$1:$AG$1,0))</f>
        <v>0</v>
      </c>
      <c r="V1254" s="244">
        <f>INDEX(NoSettings!$C$2:$AG$7602,MATCH(EPS!$A1254,NoSettings!$A$2:$A$7602,0),MATCH(EPS!V$2,NoSettings!$C$1:$AG$1,0))</f>
        <v>0</v>
      </c>
      <c r="W1254" s="244">
        <f>INDEX(NoSettings!$C$2:$AG$7602,MATCH(EPS!$A1254,NoSettings!$A$2:$A$7602,0),MATCH(EPS!W$2,NoSettings!$C$1:$AG$1,0))</f>
        <v>0</v>
      </c>
      <c r="X1254" s="244">
        <f>INDEX(NoSettings!$C$2:$AG$7602,MATCH(EPS!$A1254,NoSettings!$A$2:$A$7602,0),MATCH(EPS!X$2,NoSettings!$C$1:$AG$1,0))</f>
        <v>0</v>
      </c>
      <c r="Y1254" s="244">
        <f>INDEX(NoSettings!$C$2:$AG$7602,MATCH(EPS!$A1254,NoSettings!$A$2:$A$7602,0),MATCH(EPS!Y$2,NoSettings!$C$1:$AG$1,0))</f>
        <v>0</v>
      </c>
      <c r="Z1254" s="244">
        <f>INDEX(NoSettings!$C$2:$AG$7602,MATCH(EPS!$A1254,NoSettings!$A$2:$A$7602,0),MATCH(EPS!Z$2,NoSettings!$C$1:$AG$1,0))</f>
        <v>0</v>
      </c>
      <c r="AA1254" s="244">
        <f>INDEX(NoSettings!$C$2:$AG$7602,MATCH(EPS!$A1254,NoSettings!$A$2:$A$7602,0),MATCH(EPS!AA$2,NoSettings!$C$1:$AG$1,0))</f>
        <v>0</v>
      </c>
      <c r="AB1254" s="244">
        <f>INDEX(NoSettings!$C$2:$AG$7602,MATCH(EPS!$A1254,NoSettings!$A$2:$A$7602,0),MATCH(EPS!AB$2,NoSettings!$C$1:$AG$1,0))</f>
        <v>0</v>
      </c>
      <c r="AC1254" s="244">
        <f>INDEX(NoSettings!$C$2:$AG$7602,MATCH(EPS!$A1254,NoSettings!$A$2:$A$7602,0),MATCH(EPS!AC$2,NoSettings!$C$1:$AG$1,0))</f>
        <v>0</v>
      </c>
      <c r="AD1254" s="244">
        <f>INDEX(NoSettings!$C$2:$AG$7602,MATCH(EPS!$A1254,NoSettings!$A$2:$A$7602,0),MATCH(EPS!AD$2,NoSettings!$C$1:$AG$1,0))</f>
        <v>0</v>
      </c>
      <c r="AE1254" s="244">
        <f>INDEX(NoSettings!$C$2:$AG$7602,MATCH(EPS!$A1254,NoSettings!$A$2:$A$7602,0),MATCH(EPS!AE$2,NoSettings!$C$1:$AG$1,0))</f>
        <v>0</v>
      </c>
      <c r="AF1254" s="244">
        <f>INDEX(NoSettings!$C$2:$AG$7602,MATCH(EPS!$A1254,NoSettings!$A$2:$A$7602,0),MATCH(EPS!AF$2,NoSettings!$C$1:$AG$1,0))</f>
        <v>0</v>
      </c>
      <c r="AG1254" s="244">
        <f>INDEX(NoSettings!$C$2:$AG$7602,MATCH(EPS!$A1254,NoSettings!$A$2:$A$7602,0),MATCH(EPS!AG$2,NoSettings!$C$1:$AG$1,0))</f>
        <v>0</v>
      </c>
      <c r="AH1254" s="244">
        <f>INDEX(NoSettings!$C$2:$AG$7602,MATCH(EPS!$A1254,NoSettings!$A$2:$A$7602,0),MATCH(EPS!AH$2,NoSettings!$C$1:$AG$1,0))</f>
        <v>0</v>
      </c>
      <c r="AI1254" s="244">
        <f>INDEX(NoSettings!$C$2:$AG$7602,MATCH(EPS!$A1254,NoSettings!$A$2:$A$7602,0),MATCH(EPS!AI$2,NoSettings!$C$1:$AG$1,0))</f>
        <v>0</v>
      </c>
      <c r="AJ1254" s="244">
        <f>INDEX(NoSettings!$C$2:$AG$7602,MATCH(EPS!$A1254,NoSettings!$A$2:$A$7602,0),MATCH(EPS!AJ$2,NoSettings!$C$1:$AG$1,0))</f>
        <v>0</v>
      </c>
      <c r="AK1254" s="244">
        <f>INDEX(NoSettings!$C$2:$AG$7602,MATCH(EPS!$A1254,NoSettings!$A$2:$A$7602,0),MATCH(EPS!AK$2,NoSettings!$C$1:$AG$1,0))</f>
        <v>0</v>
      </c>
    </row>
    <row r="1255" spans="1:37" x14ac:dyDescent="0.3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244">
        <f>INDEX(NoSettings!$C$2:$AG$7602,MATCH(EPS!$A1255,NoSettings!$A$2:$A$7602,0),MATCH(EPS!G$2,NoSettings!$C$1:$AG$1,0))</f>
        <v>294</v>
      </c>
      <c r="H1255" s="244">
        <f>INDEX(NoSettings!$C$2:$AG$7602,MATCH(EPS!$A1255,NoSettings!$A$2:$A$7602,0),MATCH(EPS!H$2,NoSettings!$C$1:$AG$1,0))</f>
        <v>756</v>
      </c>
      <c r="I1255" s="244">
        <f>INDEX(NoSettings!$C$2:$AG$7602,MATCH(EPS!$A1255,NoSettings!$A$2:$A$7602,0),MATCH(EPS!I$2,NoSettings!$C$1:$AG$1,0))</f>
        <v>1749</v>
      </c>
      <c r="J1255" s="244">
        <f>INDEX(NoSettings!$C$2:$AG$7602,MATCH(EPS!$A1255,NoSettings!$A$2:$A$7602,0),MATCH(EPS!J$2,NoSettings!$C$1:$AG$1,0))</f>
        <v>2412</v>
      </c>
      <c r="K1255" s="244">
        <f>INDEX(NoSettings!$C$2:$AG$7602,MATCH(EPS!$A1255,NoSettings!$A$2:$A$7602,0),MATCH(EPS!K$2,NoSettings!$C$1:$AG$1,0))</f>
        <v>6246</v>
      </c>
      <c r="L1255" s="244">
        <f>INDEX(NoSettings!$C$2:$AG$7602,MATCH(EPS!$A1255,NoSettings!$A$2:$A$7602,0),MATCH(EPS!L$2,NoSettings!$C$1:$AG$1,0))</f>
        <v>8403</v>
      </c>
      <c r="M1255" s="244">
        <f>INDEX(NoSettings!$C$2:$AG$7602,MATCH(EPS!$A1255,NoSettings!$A$2:$A$7602,0),MATCH(EPS!M$2,NoSettings!$C$1:$AG$1,0))</f>
        <v>11403</v>
      </c>
      <c r="N1255" s="244">
        <f>INDEX(NoSettings!$C$2:$AG$7602,MATCH(EPS!$A1255,NoSettings!$A$2:$A$7602,0),MATCH(EPS!N$2,NoSettings!$C$1:$AG$1,0))</f>
        <v>17304</v>
      </c>
      <c r="O1255" s="244">
        <f>INDEX(NoSettings!$C$2:$AG$7602,MATCH(EPS!$A1255,NoSettings!$A$2:$A$7602,0),MATCH(EPS!O$2,NoSettings!$C$1:$AG$1,0))</f>
        <v>23994</v>
      </c>
      <c r="P1255" s="244">
        <f>INDEX(NoSettings!$C$2:$AG$7602,MATCH(EPS!$A1255,NoSettings!$A$2:$A$7602,0),MATCH(EPS!P$2,NoSettings!$C$1:$AG$1,0))</f>
        <v>30768</v>
      </c>
      <c r="Q1255" s="244">
        <f>INDEX(NoSettings!$C$2:$AG$7602,MATCH(EPS!$A1255,NoSettings!$A$2:$A$7602,0),MATCH(EPS!Q$2,NoSettings!$C$1:$AG$1,0))</f>
        <v>37626</v>
      </c>
      <c r="R1255" s="244">
        <f>INDEX(NoSettings!$C$2:$AG$7602,MATCH(EPS!$A1255,NoSettings!$A$2:$A$7602,0),MATCH(EPS!R$2,NoSettings!$C$1:$AG$1,0))</f>
        <v>43440</v>
      </c>
      <c r="S1255" s="244">
        <f>INDEX(NoSettings!$C$2:$AG$7602,MATCH(EPS!$A1255,NoSettings!$A$2:$A$7602,0),MATCH(EPS!S$2,NoSettings!$C$1:$AG$1,0))</f>
        <v>49377</v>
      </c>
      <c r="T1255" s="244">
        <f>INDEX(NoSettings!$C$2:$AG$7602,MATCH(EPS!$A1255,NoSettings!$A$2:$A$7602,0),MATCH(EPS!T$2,NoSettings!$C$1:$AG$1,0))</f>
        <v>55428</v>
      </c>
      <c r="U1255" s="244">
        <f>INDEX(NoSettings!$C$2:$AG$7602,MATCH(EPS!$A1255,NoSettings!$A$2:$A$7602,0),MATCH(EPS!U$2,NoSettings!$C$1:$AG$1,0))</f>
        <v>61605</v>
      </c>
      <c r="V1255" s="244">
        <f>INDEX(NoSettings!$C$2:$AG$7602,MATCH(EPS!$A1255,NoSettings!$A$2:$A$7602,0),MATCH(EPS!V$2,NoSettings!$C$1:$AG$1,0))</f>
        <v>67893</v>
      </c>
      <c r="W1255" s="244">
        <f>INDEX(NoSettings!$C$2:$AG$7602,MATCH(EPS!$A1255,NoSettings!$A$2:$A$7602,0),MATCH(EPS!W$2,NoSettings!$C$1:$AG$1,0))</f>
        <v>68562</v>
      </c>
      <c r="X1255" s="244">
        <f>INDEX(NoSettings!$C$2:$AG$7602,MATCH(EPS!$A1255,NoSettings!$A$2:$A$7602,0),MATCH(EPS!X$2,NoSettings!$C$1:$AG$1,0))</f>
        <v>69234</v>
      </c>
      <c r="Y1255" s="244">
        <f>INDEX(NoSettings!$C$2:$AG$7602,MATCH(EPS!$A1255,NoSettings!$A$2:$A$7602,0),MATCH(EPS!Y$2,NoSettings!$C$1:$AG$1,0))</f>
        <v>69909</v>
      </c>
      <c r="Z1255" s="244">
        <f>INDEX(NoSettings!$C$2:$AG$7602,MATCH(EPS!$A1255,NoSettings!$A$2:$A$7602,0),MATCH(EPS!Z$2,NoSettings!$C$1:$AG$1,0))</f>
        <v>70605</v>
      </c>
      <c r="AA1255" s="244">
        <f>INDEX(NoSettings!$C$2:$AG$7602,MATCH(EPS!$A1255,NoSettings!$A$2:$A$7602,0),MATCH(EPS!AA$2,NoSettings!$C$1:$AG$1,0))</f>
        <v>71301</v>
      </c>
      <c r="AB1255" s="244">
        <f>INDEX(NoSettings!$C$2:$AG$7602,MATCH(EPS!$A1255,NoSettings!$A$2:$A$7602,0),MATCH(EPS!AB$2,NoSettings!$C$1:$AG$1,0))</f>
        <v>72018</v>
      </c>
      <c r="AC1255" s="244">
        <f>INDEX(NoSettings!$C$2:$AG$7602,MATCH(EPS!$A1255,NoSettings!$A$2:$A$7602,0),MATCH(EPS!AC$2,NoSettings!$C$1:$AG$1,0))</f>
        <v>72747</v>
      </c>
      <c r="AD1255" s="244">
        <f>INDEX(NoSettings!$C$2:$AG$7602,MATCH(EPS!$A1255,NoSettings!$A$2:$A$7602,0),MATCH(EPS!AD$2,NoSettings!$C$1:$AG$1,0))</f>
        <v>73518</v>
      </c>
      <c r="AE1255" s="244">
        <f>INDEX(NoSettings!$C$2:$AG$7602,MATCH(EPS!$A1255,NoSettings!$A$2:$A$7602,0),MATCH(EPS!AE$2,NoSettings!$C$1:$AG$1,0))</f>
        <v>74277</v>
      </c>
      <c r="AF1255" s="244">
        <f>INDEX(NoSettings!$C$2:$AG$7602,MATCH(EPS!$A1255,NoSettings!$A$2:$A$7602,0),MATCH(EPS!AF$2,NoSettings!$C$1:$AG$1,0))</f>
        <v>75054</v>
      </c>
      <c r="AG1255" s="244">
        <f>INDEX(NoSettings!$C$2:$AG$7602,MATCH(EPS!$A1255,NoSettings!$A$2:$A$7602,0),MATCH(EPS!AG$2,NoSettings!$C$1:$AG$1,0))</f>
        <v>75840</v>
      </c>
      <c r="AH1255" s="244">
        <f>INDEX(NoSettings!$C$2:$AG$7602,MATCH(EPS!$A1255,NoSettings!$A$2:$A$7602,0),MATCH(EPS!AH$2,NoSettings!$C$1:$AG$1,0))</f>
        <v>76647</v>
      </c>
      <c r="AI1255" s="244">
        <f>INDEX(NoSettings!$C$2:$AG$7602,MATCH(EPS!$A1255,NoSettings!$A$2:$A$7602,0),MATCH(EPS!AI$2,NoSettings!$C$1:$AG$1,0))</f>
        <v>77457</v>
      </c>
      <c r="AJ1255" s="244">
        <f>INDEX(NoSettings!$C$2:$AG$7602,MATCH(EPS!$A1255,NoSettings!$A$2:$A$7602,0),MATCH(EPS!AJ$2,NoSettings!$C$1:$AG$1,0))</f>
        <v>78288</v>
      </c>
      <c r="AK1255" s="244">
        <f>INDEX(NoSettings!$C$2:$AG$7602,MATCH(EPS!$A1255,NoSettings!$A$2:$A$7602,0),MATCH(EPS!AK$2,NoSettings!$C$1:$AG$1,0))</f>
        <v>79143</v>
      </c>
    </row>
    <row r="1256" spans="1:37" x14ac:dyDescent="0.3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244">
        <f>INDEX(NoSettings!$C$2:$AG$7602,MATCH(EPS!$A1256,NoSettings!$A$2:$A$7602,0),MATCH(EPS!G$2,NoSettings!$C$1:$AG$1,0))</f>
        <v>36</v>
      </c>
      <c r="H1256" s="244">
        <f>INDEX(NoSettings!$C$2:$AG$7602,MATCH(EPS!$A1256,NoSettings!$A$2:$A$7602,0),MATCH(EPS!H$2,NoSettings!$C$1:$AG$1,0))</f>
        <v>45</v>
      </c>
      <c r="I1256" s="244">
        <f>INDEX(NoSettings!$C$2:$AG$7602,MATCH(EPS!$A1256,NoSettings!$A$2:$A$7602,0),MATCH(EPS!I$2,NoSettings!$C$1:$AG$1,0))</f>
        <v>57</v>
      </c>
      <c r="J1256" s="244">
        <f>INDEX(NoSettings!$C$2:$AG$7602,MATCH(EPS!$A1256,NoSettings!$A$2:$A$7602,0),MATCH(EPS!J$2,NoSettings!$C$1:$AG$1,0))</f>
        <v>45</v>
      </c>
      <c r="K1256" s="244">
        <f>INDEX(NoSettings!$C$2:$AG$7602,MATCH(EPS!$A1256,NoSettings!$A$2:$A$7602,0),MATCH(EPS!K$2,NoSettings!$C$1:$AG$1,0))</f>
        <v>39</v>
      </c>
      <c r="L1256" s="244">
        <f>INDEX(NoSettings!$C$2:$AG$7602,MATCH(EPS!$A1256,NoSettings!$A$2:$A$7602,0),MATCH(EPS!L$2,NoSettings!$C$1:$AG$1,0))</f>
        <v>33</v>
      </c>
      <c r="M1256" s="244">
        <f>INDEX(NoSettings!$C$2:$AG$7602,MATCH(EPS!$A1256,NoSettings!$A$2:$A$7602,0),MATCH(EPS!M$2,NoSettings!$C$1:$AG$1,0))</f>
        <v>27</v>
      </c>
      <c r="N1256" s="244">
        <f>INDEX(NoSettings!$C$2:$AG$7602,MATCH(EPS!$A1256,NoSettings!$A$2:$A$7602,0),MATCH(EPS!N$2,NoSettings!$C$1:$AG$1,0))</f>
        <v>27</v>
      </c>
      <c r="O1256" s="244">
        <f>INDEX(NoSettings!$C$2:$AG$7602,MATCH(EPS!$A1256,NoSettings!$A$2:$A$7602,0),MATCH(EPS!O$2,NoSettings!$C$1:$AG$1,0))</f>
        <v>24</v>
      </c>
      <c r="P1256" s="244">
        <f>INDEX(NoSettings!$C$2:$AG$7602,MATCH(EPS!$A1256,NoSettings!$A$2:$A$7602,0),MATCH(EPS!P$2,NoSettings!$C$1:$AG$1,0))</f>
        <v>21</v>
      </c>
      <c r="Q1256" s="244">
        <f>INDEX(NoSettings!$C$2:$AG$7602,MATCH(EPS!$A1256,NoSettings!$A$2:$A$7602,0),MATCH(EPS!Q$2,NoSettings!$C$1:$AG$1,0))</f>
        <v>18</v>
      </c>
      <c r="R1256" s="244">
        <f>INDEX(NoSettings!$C$2:$AG$7602,MATCH(EPS!$A1256,NoSettings!$A$2:$A$7602,0),MATCH(EPS!R$2,NoSettings!$C$1:$AG$1,0))</f>
        <v>15</v>
      </c>
      <c r="S1256" s="244">
        <f>INDEX(NoSettings!$C$2:$AG$7602,MATCH(EPS!$A1256,NoSettings!$A$2:$A$7602,0),MATCH(EPS!S$2,NoSettings!$C$1:$AG$1,0))</f>
        <v>15</v>
      </c>
      <c r="T1256" s="244">
        <f>INDEX(NoSettings!$C$2:$AG$7602,MATCH(EPS!$A1256,NoSettings!$A$2:$A$7602,0),MATCH(EPS!T$2,NoSettings!$C$1:$AG$1,0))</f>
        <v>12</v>
      </c>
      <c r="U1256" s="244">
        <f>INDEX(NoSettings!$C$2:$AG$7602,MATCH(EPS!$A1256,NoSettings!$A$2:$A$7602,0),MATCH(EPS!U$2,NoSettings!$C$1:$AG$1,0))</f>
        <v>12</v>
      </c>
      <c r="V1256" s="244">
        <f>INDEX(NoSettings!$C$2:$AG$7602,MATCH(EPS!$A1256,NoSettings!$A$2:$A$7602,0),MATCH(EPS!V$2,NoSettings!$C$1:$AG$1,0))</f>
        <v>9</v>
      </c>
      <c r="W1256" s="244">
        <f>INDEX(NoSettings!$C$2:$AG$7602,MATCH(EPS!$A1256,NoSettings!$A$2:$A$7602,0),MATCH(EPS!W$2,NoSettings!$C$1:$AG$1,0))</f>
        <v>9</v>
      </c>
      <c r="X1256" s="244">
        <f>INDEX(NoSettings!$C$2:$AG$7602,MATCH(EPS!$A1256,NoSettings!$A$2:$A$7602,0),MATCH(EPS!X$2,NoSettings!$C$1:$AG$1,0))</f>
        <v>9</v>
      </c>
      <c r="Y1256" s="244">
        <f>INDEX(NoSettings!$C$2:$AG$7602,MATCH(EPS!$A1256,NoSettings!$A$2:$A$7602,0),MATCH(EPS!Y$2,NoSettings!$C$1:$AG$1,0))</f>
        <v>6</v>
      </c>
      <c r="Z1256" s="244">
        <f>INDEX(NoSettings!$C$2:$AG$7602,MATCH(EPS!$A1256,NoSettings!$A$2:$A$7602,0),MATCH(EPS!Z$2,NoSettings!$C$1:$AG$1,0))</f>
        <v>6</v>
      </c>
      <c r="AA1256" s="244">
        <f>INDEX(NoSettings!$C$2:$AG$7602,MATCH(EPS!$A1256,NoSettings!$A$2:$A$7602,0),MATCH(EPS!AA$2,NoSettings!$C$1:$AG$1,0))</f>
        <v>6</v>
      </c>
      <c r="AB1256" s="244">
        <f>INDEX(NoSettings!$C$2:$AG$7602,MATCH(EPS!$A1256,NoSettings!$A$2:$A$7602,0),MATCH(EPS!AB$2,NoSettings!$C$1:$AG$1,0))</f>
        <v>6</v>
      </c>
      <c r="AC1256" s="244">
        <f>INDEX(NoSettings!$C$2:$AG$7602,MATCH(EPS!$A1256,NoSettings!$A$2:$A$7602,0),MATCH(EPS!AC$2,NoSettings!$C$1:$AG$1,0))</f>
        <v>6</v>
      </c>
      <c r="AD1256" s="244">
        <f>INDEX(NoSettings!$C$2:$AG$7602,MATCH(EPS!$A1256,NoSettings!$A$2:$A$7602,0),MATCH(EPS!AD$2,NoSettings!$C$1:$AG$1,0))</f>
        <v>3</v>
      </c>
      <c r="AE1256" s="244">
        <f>INDEX(NoSettings!$C$2:$AG$7602,MATCH(EPS!$A1256,NoSettings!$A$2:$A$7602,0),MATCH(EPS!AE$2,NoSettings!$C$1:$AG$1,0))</f>
        <v>3</v>
      </c>
      <c r="AF1256" s="244">
        <f>INDEX(NoSettings!$C$2:$AG$7602,MATCH(EPS!$A1256,NoSettings!$A$2:$A$7602,0),MATCH(EPS!AF$2,NoSettings!$C$1:$AG$1,0))</f>
        <v>3</v>
      </c>
      <c r="AG1256" s="244">
        <f>INDEX(NoSettings!$C$2:$AG$7602,MATCH(EPS!$A1256,NoSettings!$A$2:$A$7602,0),MATCH(EPS!AG$2,NoSettings!$C$1:$AG$1,0))</f>
        <v>3</v>
      </c>
      <c r="AH1256" s="244">
        <f>INDEX(NoSettings!$C$2:$AG$7602,MATCH(EPS!$A1256,NoSettings!$A$2:$A$7602,0),MATCH(EPS!AH$2,NoSettings!$C$1:$AG$1,0))</f>
        <v>0</v>
      </c>
      <c r="AI1256" s="244">
        <f>INDEX(NoSettings!$C$2:$AG$7602,MATCH(EPS!$A1256,NoSettings!$A$2:$A$7602,0),MATCH(EPS!AI$2,NoSettings!$C$1:$AG$1,0))</f>
        <v>0</v>
      </c>
      <c r="AJ1256" s="244">
        <f>INDEX(NoSettings!$C$2:$AG$7602,MATCH(EPS!$A1256,NoSettings!$A$2:$A$7602,0),MATCH(EPS!AJ$2,NoSettings!$C$1:$AG$1,0))</f>
        <v>0</v>
      </c>
      <c r="AK1256" s="244">
        <f>INDEX(NoSettings!$C$2:$AG$7602,MATCH(EPS!$A1256,NoSettings!$A$2:$A$7602,0),MATCH(EPS!AK$2,NoSettings!$C$1:$AG$1,0))</f>
        <v>0</v>
      </c>
    </row>
    <row r="1257" spans="1:37" x14ac:dyDescent="0.3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244">
        <f>INDEX(NoSettings!$C$2:$AG$7602,MATCH(EPS!$A1257,NoSettings!$A$2:$A$7602,0),MATCH(EPS!G$2,NoSettings!$C$1:$AG$1,0))</f>
        <v>62973</v>
      </c>
      <c r="H1257" s="244">
        <f>INDEX(NoSettings!$C$2:$AG$7602,MATCH(EPS!$A1257,NoSettings!$A$2:$A$7602,0),MATCH(EPS!H$2,NoSettings!$C$1:$AG$1,0))</f>
        <v>60915</v>
      </c>
      <c r="I1257" s="244">
        <f>INDEX(NoSettings!$C$2:$AG$7602,MATCH(EPS!$A1257,NoSettings!$A$2:$A$7602,0),MATCH(EPS!I$2,NoSettings!$C$1:$AG$1,0))</f>
        <v>61542</v>
      </c>
      <c r="J1257" s="244">
        <f>INDEX(NoSettings!$C$2:$AG$7602,MATCH(EPS!$A1257,NoSettings!$A$2:$A$7602,0),MATCH(EPS!J$2,NoSettings!$C$1:$AG$1,0))</f>
        <v>64794</v>
      </c>
      <c r="K1257" s="244">
        <f>INDEX(NoSettings!$C$2:$AG$7602,MATCH(EPS!$A1257,NoSettings!$A$2:$A$7602,0),MATCH(EPS!K$2,NoSettings!$C$1:$AG$1,0))</f>
        <v>62649</v>
      </c>
      <c r="L1257" s="244">
        <f>INDEX(NoSettings!$C$2:$AG$7602,MATCH(EPS!$A1257,NoSettings!$A$2:$A$7602,0),MATCH(EPS!L$2,NoSettings!$C$1:$AG$1,0))</f>
        <v>62955</v>
      </c>
      <c r="M1257" s="244">
        <f>INDEX(NoSettings!$C$2:$AG$7602,MATCH(EPS!$A1257,NoSettings!$A$2:$A$7602,0),MATCH(EPS!M$2,NoSettings!$C$1:$AG$1,0))</f>
        <v>61692</v>
      </c>
      <c r="N1257" s="244">
        <f>INDEX(NoSettings!$C$2:$AG$7602,MATCH(EPS!$A1257,NoSettings!$A$2:$A$7602,0),MATCH(EPS!N$2,NoSettings!$C$1:$AG$1,0))</f>
        <v>58014</v>
      </c>
      <c r="O1257" s="244">
        <f>INDEX(NoSettings!$C$2:$AG$7602,MATCH(EPS!$A1257,NoSettings!$A$2:$A$7602,0),MATCH(EPS!O$2,NoSettings!$C$1:$AG$1,0))</f>
        <v>54192</v>
      </c>
      <c r="P1257" s="244">
        <f>INDEX(NoSettings!$C$2:$AG$7602,MATCH(EPS!$A1257,NoSettings!$A$2:$A$7602,0),MATCH(EPS!P$2,NoSettings!$C$1:$AG$1,0))</f>
        <v>50328</v>
      </c>
      <c r="Q1257" s="244">
        <f>INDEX(NoSettings!$C$2:$AG$7602,MATCH(EPS!$A1257,NoSettings!$A$2:$A$7602,0),MATCH(EPS!Q$2,NoSettings!$C$1:$AG$1,0))</f>
        <v>46026</v>
      </c>
      <c r="R1257" s="244">
        <f>INDEX(NoSettings!$C$2:$AG$7602,MATCH(EPS!$A1257,NoSettings!$A$2:$A$7602,0),MATCH(EPS!R$2,NoSettings!$C$1:$AG$1,0))</f>
        <v>43338</v>
      </c>
      <c r="S1257" s="244">
        <f>INDEX(NoSettings!$C$2:$AG$7602,MATCH(EPS!$A1257,NoSettings!$A$2:$A$7602,0),MATCH(EPS!S$2,NoSettings!$C$1:$AG$1,0))</f>
        <v>40371</v>
      </c>
      <c r="T1257" s="244">
        <f>INDEX(NoSettings!$C$2:$AG$7602,MATCH(EPS!$A1257,NoSettings!$A$2:$A$7602,0),MATCH(EPS!T$2,NoSettings!$C$1:$AG$1,0))</f>
        <v>37587</v>
      </c>
      <c r="U1257" s="244">
        <f>INDEX(NoSettings!$C$2:$AG$7602,MATCH(EPS!$A1257,NoSettings!$A$2:$A$7602,0),MATCH(EPS!U$2,NoSettings!$C$1:$AG$1,0))</f>
        <v>34725</v>
      </c>
      <c r="V1257" s="244">
        <f>INDEX(NoSettings!$C$2:$AG$7602,MATCH(EPS!$A1257,NoSettings!$A$2:$A$7602,0),MATCH(EPS!V$2,NoSettings!$C$1:$AG$1,0))</f>
        <v>32025</v>
      </c>
      <c r="W1257" s="244">
        <f>INDEX(NoSettings!$C$2:$AG$7602,MATCH(EPS!$A1257,NoSettings!$A$2:$A$7602,0),MATCH(EPS!W$2,NoSettings!$C$1:$AG$1,0))</f>
        <v>32418</v>
      </c>
      <c r="X1257" s="244">
        <f>INDEX(NoSettings!$C$2:$AG$7602,MATCH(EPS!$A1257,NoSettings!$A$2:$A$7602,0),MATCH(EPS!X$2,NoSettings!$C$1:$AG$1,0))</f>
        <v>32859</v>
      </c>
      <c r="Y1257" s="244">
        <f>INDEX(NoSettings!$C$2:$AG$7602,MATCH(EPS!$A1257,NoSettings!$A$2:$A$7602,0),MATCH(EPS!Y$2,NoSettings!$C$1:$AG$1,0))</f>
        <v>33192</v>
      </c>
      <c r="Z1257" s="244">
        <f>INDEX(NoSettings!$C$2:$AG$7602,MATCH(EPS!$A1257,NoSettings!$A$2:$A$7602,0),MATCH(EPS!Z$2,NoSettings!$C$1:$AG$1,0))</f>
        <v>33678</v>
      </c>
      <c r="AA1257" s="244">
        <f>INDEX(NoSettings!$C$2:$AG$7602,MATCH(EPS!$A1257,NoSettings!$A$2:$A$7602,0),MATCH(EPS!AA$2,NoSettings!$C$1:$AG$1,0))</f>
        <v>34140</v>
      </c>
      <c r="AB1257" s="244">
        <f>INDEX(NoSettings!$C$2:$AG$7602,MATCH(EPS!$A1257,NoSettings!$A$2:$A$7602,0),MATCH(EPS!AB$2,NoSettings!$C$1:$AG$1,0))</f>
        <v>34575</v>
      </c>
      <c r="AC1257" s="244">
        <f>INDEX(NoSettings!$C$2:$AG$7602,MATCH(EPS!$A1257,NoSettings!$A$2:$A$7602,0),MATCH(EPS!AC$2,NoSettings!$C$1:$AG$1,0))</f>
        <v>35025</v>
      </c>
      <c r="AD1257" s="244">
        <f>INDEX(NoSettings!$C$2:$AG$7602,MATCH(EPS!$A1257,NoSettings!$A$2:$A$7602,0),MATCH(EPS!AD$2,NoSettings!$C$1:$AG$1,0))</f>
        <v>35517</v>
      </c>
      <c r="AE1257" s="244">
        <f>INDEX(NoSettings!$C$2:$AG$7602,MATCH(EPS!$A1257,NoSettings!$A$2:$A$7602,0),MATCH(EPS!AE$2,NoSettings!$C$1:$AG$1,0))</f>
        <v>36033</v>
      </c>
      <c r="AF1257" s="244">
        <f>INDEX(NoSettings!$C$2:$AG$7602,MATCH(EPS!$A1257,NoSettings!$A$2:$A$7602,0),MATCH(EPS!AF$2,NoSettings!$C$1:$AG$1,0))</f>
        <v>36504</v>
      </c>
      <c r="AG1257" s="244">
        <f>INDEX(NoSettings!$C$2:$AG$7602,MATCH(EPS!$A1257,NoSettings!$A$2:$A$7602,0),MATCH(EPS!AG$2,NoSettings!$C$1:$AG$1,0))</f>
        <v>36987</v>
      </c>
      <c r="AH1257" s="244">
        <f>INDEX(NoSettings!$C$2:$AG$7602,MATCH(EPS!$A1257,NoSettings!$A$2:$A$7602,0),MATCH(EPS!AH$2,NoSettings!$C$1:$AG$1,0))</f>
        <v>37473</v>
      </c>
      <c r="AI1257" s="244">
        <f>INDEX(NoSettings!$C$2:$AG$7602,MATCH(EPS!$A1257,NoSettings!$A$2:$A$7602,0),MATCH(EPS!AI$2,NoSettings!$C$1:$AG$1,0))</f>
        <v>37977</v>
      </c>
      <c r="AJ1257" s="244">
        <f>INDEX(NoSettings!$C$2:$AG$7602,MATCH(EPS!$A1257,NoSettings!$A$2:$A$7602,0),MATCH(EPS!AJ$2,NoSettings!$C$1:$AG$1,0))</f>
        <v>38250</v>
      </c>
      <c r="AK1257" s="244">
        <f>INDEX(NoSettings!$C$2:$AG$7602,MATCH(EPS!$A1257,NoSettings!$A$2:$A$7602,0),MATCH(EPS!AK$2,NoSettings!$C$1:$AG$1,0))</f>
        <v>38733</v>
      </c>
    </row>
    <row r="1258" spans="1:37" x14ac:dyDescent="0.3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244">
        <f>INDEX(NoSettings!$C$2:$AG$7602,MATCH(EPS!$A1258,NoSettings!$A$2:$A$7602,0),MATCH(EPS!G$2,NoSettings!$C$1:$AG$1,0))</f>
        <v>36441</v>
      </c>
      <c r="H1258" s="244">
        <f>INDEX(NoSettings!$C$2:$AG$7602,MATCH(EPS!$A1258,NoSettings!$A$2:$A$7602,0),MATCH(EPS!H$2,NoSettings!$C$1:$AG$1,0))</f>
        <v>48363</v>
      </c>
      <c r="I1258" s="244">
        <f>INDEX(NoSettings!$C$2:$AG$7602,MATCH(EPS!$A1258,NoSettings!$A$2:$A$7602,0),MATCH(EPS!I$2,NoSettings!$C$1:$AG$1,0))</f>
        <v>48237</v>
      </c>
      <c r="J1258" s="244">
        <f>INDEX(NoSettings!$C$2:$AG$7602,MATCH(EPS!$A1258,NoSettings!$A$2:$A$7602,0),MATCH(EPS!J$2,NoSettings!$C$1:$AG$1,0))</f>
        <v>45516</v>
      </c>
      <c r="K1258" s="244">
        <f>INDEX(NoSettings!$C$2:$AG$7602,MATCH(EPS!$A1258,NoSettings!$A$2:$A$7602,0),MATCH(EPS!K$2,NoSettings!$C$1:$AG$1,0))</f>
        <v>44604</v>
      </c>
      <c r="L1258" s="244">
        <f>INDEX(NoSettings!$C$2:$AG$7602,MATCH(EPS!$A1258,NoSettings!$A$2:$A$7602,0),MATCH(EPS!L$2,NoSettings!$C$1:$AG$1,0))</f>
        <v>42531</v>
      </c>
      <c r="M1258" s="244">
        <f>INDEX(NoSettings!$C$2:$AG$7602,MATCH(EPS!$A1258,NoSettings!$A$2:$A$7602,0),MATCH(EPS!M$2,NoSettings!$C$1:$AG$1,0))</f>
        <v>41253</v>
      </c>
      <c r="N1258" s="244">
        <f>INDEX(NoSettings!$C$2:$AG$7602,MATCH(EPS!$A1258,NoSettings!$A$2:$A$7602,0),MATCH(EPS!N$2,NoSettings!$C$1:$AG$1,0))</f>
        <v>39528</v>
      </c>
      <c r="O1258" s="244">
        <f>INDEX(NoSettings!$C$2:$AG$7602,MATCH(EPS!$A1258,NoSettings!$A$2:$A$7602,0),MATCH(EPS!O$2,NoSettings!$C$1:$AG$1,0))</f>
        <v>37215</v>
      </c>
      <c r="P1258" s="244">
        <f>INDEX(NoSettings!$C$2:$AG$7602,MATCH(EPS!$A1258,NoSettings!$A$2:$A$7602,0),MATCH(EPS!P$2,NoSettings!$C$1:$AG$1,0))</f>
        <v>34905</v>
      </c>
      <c r="Q1258" s="244">
        <f>INDEX(NoSettings!$C$2:$AG$7602,MATCH(EPS!$A1258,NoSettings!$A$2:$A$7602,0),MATCH(EPS!Q$2,NoSettings!$C$1:$AG$1,0))</f>
        <v>32988</v>
      </c>
      <c r="R1258" s="244">
        <f>INDEX(NoSettings!$C$2:$AG$7602,MATCH(EPS!$A1258,NoSettings!$A$2:$A$7602,0),MATCH(EPS!R$2,NoSettings!$C$1:$AG$1,0))</f>
        <v>30858</v>
      </c>
      <c r="S1258" s="244">
        <f>INDEX(NoSettings!$C$2:$AG$7602,MATCH(EPS!$A1258,NoSettings!$A$2:$A$7602,0),MATCH(EPS!S$2,NoSettings!$C$1:$AG$1,0))</f>
        <v>28962</v>
      </c>
      <c r="T1258" s="244">
        <f>INDEX(NoSettings!$C$2:$AG$7602,MATCH(EPS!$A1258,NoSettings!$A$2:$A$7602,0),MATCH(EPS!T$2,NoSettings!$C$1:$AG$1,0))</f>
        <v>26802</v>
      </c>
      <c r="U1258" s="244">
        <f>INDEX(NoSettings!$C$2:$AG$7602,MATCH(EPS!$A1258,NoSettings!$A$2:$A$7602,0),MATCH(EPS!U$2,NoSettings!$C$1:$AG$1,0))</f>
        <v>24633</v>
      </c>
      <c r="V1258" s="244">
        <f>INDEX(NoSettings!$C$2:$AG$7602,MATCH(EPS!$A1258,NoSettings!$A$2:$A$7602,0),MATCH(EPS!V$2,NoSettings!$C$1:$AG$1,0))</f>
        <v>22203</v>
      </c>
      <c r="W1258" s="244">
        <f>INDEX(NoSettings!$C$2:$AG$7602,MATCH(EPS!$A1258,NoSettings!$A$2:$A$7602,0),MATCH(EPS!W$2,NoSettings!$C$1:$AG$1,0))</f>
        <v>22344</v>
      </c>
      <c r="X1258" s="244">
        <f>INDEX(NoSettings!$C$2:$AG$7602,MATCH(EPS!$A1258,NoSettings!$A$2:$A$7602,0),MATCH(EPS!X$2,NoSettings!$C$1:$AG$1,0))</f>
        <v>22440</v>
      </c>
      <c r="Y1258" s="244">
        <f>INDEX(NoSettings!$C$2:$AG$7602,MATCH(EPS!$A1258,NoSettings!$A$2:$A$7602,0),MATCH(EPS!Y$2,NoSettings!$C$1:$AG$1,0))</f>
        <v>22650</v>
      </c>
      <c r="Z1258" s="244">
        <f>INDEX(NoSettings!$C$2:$AG$7602,MATCH(EPS!$A1258,NoSettings!$A$2:$A$7602,0),MATCH(EPS!Z$2,NoSettings!$C$1:$AG$1,0))</f>
        <v>22719</v>
      </c>
      <c r="AA1258" s="244">
        <f>INDEX(NoSettings!$C$2:$AG$7602,MATCH(EPS!$A1258,NoSettings!$A$2:$A$7602,0),MATCH(EPS!AA$2,NoSettings!$C$1:$AG$1,0))</f>
        <v>22812</v>
      </c>
      <c r="AB1258" s="244">
        <f>INDEX(NoSettings!$C$2:$AG$7602,MATCH(EPS!$A1258,NoSettings!$A$2:$A$7602,0),MATCH(EPS!AB$2,NoSettings!$C$1:$AG$1,0))</f>
        <v>22953</v>
      </c>
      <c r="AC1258" s="244">
        <f>INDEX(NoSettings!$C$2:$AG$7602,MATCH(EPS!$A1258,NoSettings!$A$2:$A$7602,0),MATCH(EPS!AC$2,NoSettings!$C$1:$AG$1,0))</f>
        <v>23088</v>
      </c>
      <c r="AD1258" s="244">
        <f>INDEX(NoSettings!$C$2:$AG$7602,MATCH(EPS!$A1258,NoSettings!$A$2:$A$7602,0),MATCH(EPS!AD$2,NoSettings!$C$1:$AG$1,0))</f>
        <v>23211</v>
      </c>
      <c r="AE1258" s="244">
        <f>INDEX(NoSettings!$C$2:$AG$7602,MATCH(EPS!$A1258,NoSettings!$A$2:$A$7602,0),MATCH(EPS!AE$2,NoSettings!$C$1:$AG$1,0))</f>
        <v>23301</v>
      </c>
      <c r="AF1258" s="244">
        <f>INDEX(NoSettings!$C$2:$AG$7602,MATCH(EPS!$A1258,NoSettings!$A$2:$A$7602,0),MATCH(EPS!AF$2,NoSettings!$C$1:$AG$1,0))</f>
        <v>23454</v>
      </c>
      <c r="AG1258" s="244">
        <f>INDEX(NoSettings!$C$2:$AG$7602,MATCH(EPS!$A1258,NoSettings!$A$2:$A$7602,0),MATCH(EPS!AG$2,NoSettings!$C$1:$AG$1,0))</f>
        <v>23598</v>
      </c>
      <c r="AH1258" s="244">
        <f>INDEX(NoSettings!$C$2:$AG$7602,MATCH(EPS!$A1258,NoSettings!$A$2:$A$7602,0),MATCH(EPS!AH$2,NoSettings!$C$1:$AG$1,0))</f>
        <v>23757</v>
      </c>
      <c r="AI1258" s="244">
        <f>INDEX(NoSettings!$C$2:$AG$7602,MATCH(EPS!$A1258,NoSettings!$A$2:$A$7602,0),MATCH(EPS!AI$2,NoSettings!$C$1:$AG$1,0))</f>
        <v>23898</v>
      </c>
      <c r="AJ1258" s="244">
        <f>INDEX(NoSettings!$C$2:$AG$7602,MATCH(EPS!$A1258,NoSettings!$A$2:$A$7602,0),MATCH(EPS!AJ$2,NoSettings!$C$1:$AG$1,0))</f>
        <v>24291</v>
      </c>
      <c r="AK1258" s="244">
        <f>INDEX(NoSettings!$C$2:$AG$7602,MATCH(EPS!$A1258,NoSettings!$A$2:$A$7602,0),MATCH(EPS!AK$2,NoSettings!$C$1:$AG$1,0))</f>
        <v>24495</v>
      </c>
    </row>
    <row r="1259" spans="1:37" x14ac:dyDescent="0.3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244">
        <f>INDEX(NoSettings!$C$2:$AG$7602,MATCH(EPS!$A1259,NoSettings!$A$2:$A$7602,0),MATCH(EPS!G$2,NoSettings!$C$1:$AG$1,0))</f>
        <v>0</v>
      </c>
      <c r="H1259" s="244">
        <f>INDEX(NoSettings!$C$2:$AG$7602,MATCH(EPS!$A1259,NoSettings!$A$2:$A$7602,0),MATCH(EPS!H$2,NoSettings!$C$1:$AG$1,0))</f>
        <v>0</v>
      </c>
      <c r="I1259" s="244">
        <f>INDEX(NoSettings!$C$2:$AG$7602,MATCH(EPS!$A1259,NoSettings!$A$2:$A$7602,0),MATCH(EPS!I$2,NoSettings!$C$1:$AG$1,0))</f>
        <v>0</v>
      </c>
      <c r="J1259" s="244">
        <f>INDEX(NoSettings!$C$2:$AG$7602,MATCH(EPS!$A1259,NoSettings!$A$2:$A$7602,0),MATCH(EPS!J$2,NoSettings!$C$1:$AG$1,0))</f>
        <v>0</v>
      </c>
      <c r="K1259" s="244">
        <f>INDEX(NoSettings!$C$2:$AG$7602,MATCH(EPS!$A1259,NoSettings!$A$2:$A$7602,0),MATCH(EPS!K$2,NoSettings!$C$1:$AG$1,0))</f>
        <v>0</v>
      </c>
      <c r="L1259" s="244">
        <f>INDEX(NoSettings!$C$2:$AG$7602,MATCH(EPS!$A1259,NoSettings!$A$2:$A$7602,0),MATCH(EPS!L$2,NoSettings!$C$1:$AG$1,0))</f>
        <v>0</v>
      </c>
      <c r="M1259" s="244">
        <f>INDEX(NoSettings!$C$2:$AG$7602,MATCH(EPS!$A1259,NoSettings!$A$2:$A$7602,0),MATCH(EPS!M$2,NoSettings!$C$1:$AG$1,0))</f>
        <v>0</v>
      </c>
      <c r="N1259" s="244">
        <f>INDEX(NoSettings!$C$2:$AG$7602,MATCH(EPS!$A1259,NoSettings!$A$2:$A$7602,0),MATCH(EPS!N$2,NoSettings!$C$1:$AG$1,0))</f>
        <v>0</v>
      </c>
      <c r="O1259" s="244">
        <f>INDEX(NoSettings!$C$2:$AG$7602,MATCH(EPS!$A1259,NoSettings!$A$2:$A$7602,0),MATCH(EPS!O$2,NoSettings!$C$1:$AG$1,0))</f>
        <v>0</v>
      </c>
      <c r="P1259" s="244">
        <f>INDEX(NoSettings!$C$2:$AG$7602,MATCH(EPS!$A1259,NoSettings!$A$2:$A$7602,0),MATCH(EPS!P$2,NoSettings!$C$1:$AG$1,0))</f>
        <v>0</v>
      </c>
      <c r="Q1259" s="244">
        <f>INDEX(NoSettings!$C$2:$AG$7602,MATCH(EPS!$A1259,NoSettings!$A$2:$A$7602,0),MATCH(EPS!Q$2,NoSettings!$C$1:$AG$1,0))</f>
        <v>0</v>
      </c>
      <c r="R1259" s="244">
        <f>INDEX(NoSettings!$C$2:$AG$7602,MATCH(EPS!$A1259,NoSettings!$A$2:$A$7602,0),MATCH(EPS!R$2,NoSettings!$C$1:$AG$1,0))</f>
        <v>0</v>
      </c>
      <c r="S1259" s="244">
        <f>INDEX(NoSettings!$C$2:$AG$7602,MATCH(EPS!$A1259,NoSettings!$A$2:$A$7602,0),MATCH(EPS!S$2,NoSettings!$C$1:$AG$1,0))</f>
        <v>0</v>
      </c>
      <c r="T1259" s="244">
        <f>INDEX(NoSettings!$C$2:$AG$7602,MATCH(EPS!$A1259,NoSettings!$A$2:$A$7602,0),MATCH(EPS!T$2,NoSettings!$C$1:$AG$1,0))</f>
        <v>0</v>
      </c>
      <c r="U1259" s="244">
        <f>INDEX(NoSettings!$C$2:$AG$7602,MATCH(EPS!$A1259,NoSettings!$A$2:$A$7602,0),MATCH(EPS!U$2,NoSettings!$C$1:$AG$1,0))</f>
        <v>0</v>
      </c>
      <c r="V1259" s="244">
        <f>INDEX(NoSettings!$C$2:$AG$7602,MATCH(EPS!$A1259,NoSettings!$A$2:$A$7602,0),MATCH(EPS!V$2,NoSettings!$C$1:$AG$1,0))</f>
        <v>0</v>
      </c>
      <c r="W1259" s="244">
        <f>INDEX(NoSettings!$C$2:$AG$7602,MATCH(EPS!$A1259,NoSettings!$A$2:$A$7602,0),MATCH(EPS!W$2,NoSettings!$C$1:$AG$1,0))</f>
        <v>0</v>
      </c>
      <c r="X1259" s="244">
        <f>INDEX(NoSettings!$C$2:$AG$7602,MATCH(EPS!$A1259,NoSettings!$A$2:$A$7602,0),MATCH(EPS!X$2,NoSettings!$C$1:$AG$1,0))</f>
        <v>0</v>
      </c>
      <c r="Y1259" s="244">
        <f>INDEX(NoSettings!$C$2:$AG$7602,MATCH(EPS!$A1259,NoSettings!$A$2:$A$7602,0),MATCH(EPS!Y$2,NoSettings!$C$1:$AG$1,0))</f>
        <v>0</v>
      </c>
      <c r="Z1259" s="244">
        <f>INDEX(NoSettings!$C$2:$AG$7602,MATCH(EPS!$A1259,NoSettings!$A$2:$A$7602,0),MATCH(EPS!Z$2,NoSettings!$C$1:$AG$1,0))</f>
        <v>0</v>
      </c>
      <c r="AA1259" s="244">
        <f>INDEX(NoSettings!$C$2:$AG$7602,MATCH(EPS!$A1259,NoSettings!$A$2:$A$7602,0),MATCH(EPS!AA$2,NoSettings!$C$1:$AG$1,0))</f>
        <v>0</v>
      </c>
      <c r="AB1259" s="244">
        <f>INDEX(NoSettings!$C$2:$AG$7602,MATCH(EPS!$A1259,NoSettings!$A$2:$A$7602,0),MATCH(EPS!AB$2,NoSettings!$C$1:$AG$1,0))</f>
        <v>0</v>
      </c>
      <c r="AC1259" s="244">
        <f>INDEX(NoSettings!$C$2:$AG$7602,MATCH(EPS!$A1259,NoSettings!$A$2:$A$7602,0),MATCH(EPS!AC$2,NoSettings!$C$1:$AG$1,0))</f>
        <v>0</v>
      </c>
      <c r="AD1259" s="244">
        <f>INDEX(NoSettings!$C$2:$AG$7602,MATCH(EPS!$A1259,NoSettings!$A$2:$A$7602,0),MATCH(EPS!AD$2,NoSettings!$C$1:$AG$1,0))</f>
        <v>0</v>
      </c>
      <c r="AE1259" s="244">
        <f>INDEX(NoSettings!$C$2:$AG$7602,MATCH(EPS!$A1259,NoSettings!$A$2:$A$7602,0),MATCH(EPS!AE$2,NoSettings!$C$1:$AG$1,0))</f>
        <v>0</v>
      </c>
      <c r="AF1259" s="244">
        <f>INDEX(NoSettings!$C$2:$AG$7602,MATCH(EPS!$A1259,NoSettings!$A$2:$A$7602,0),MATCH(EPS!AF$2,NoSettings!$C$1:$AG$1,0))</f>
        <v>0</v>
      </c>
      <c r="AG1259" s="244">
        <f>INDEX(NoSettings!$C$2:$AG$7602,MATCH(EPS!$A1259,NoSettings!$A$2:$A$7602,0),MATCH(EPS!AG$2,NoSettings!$C$1:$AG$1,0))</f>
        <v>0</v>
      </c>
      <c r="AH1259" s="244">
        <f>INDEX(NoSettings!$C$2:$AG$7602,MATCH(EPS!$A1259,NoSettings!$A$2:$A$7602,0),MATCH(EPS!AH$2,NoSettings!$C$1:$AG$1,0))</f>
        <v>0</v>
      </c>
      <c r="AI1259" s="244">
        <f>INDEX(NoSettings!$C$2:$AG$7602,MATCH(EPS!$A1259,NoSettings!$A$2:$A$7602,0),MATCH(EPS!AI$2,NoSettings!$C$1:$AG$1,0))</f>
        <v>0</v>
      </c>
      <c r="AJ1259" s="244">
        <f>INDEX(NoSettings!$C$2:$AG$7602,MATCH(EPS!$A1259,NoSettings!$A$2:$A$7602,0),MATCH(EPS!AJ$2,NoSettings!$C$1:$AG$1,0))</f>
        <v>0</v>
      </c>
      <c r="AK1259" s="244">
        <f>INDEX(NoSettings!$C$2:$AG$7602,MATCH(EPS!$A1259,NoSettings!$A$2:$A$7602,0),MATCH(EPS!AK$2,NoSettings!$C$1:$AG$1,0))</f>
        <v>0</v>
      </c>
    </row>
    <row r="1260" spans="1:37" x14ac:dyDescent="0.3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244">
        <f>INDEX(NoSettings!$C$2:$AG$7602,MATCH(EPS!$A1260,NoSettings!$A$2:$A$7602,0),MATCH(EPS!G$2,NoSettings!$C$1:$AG$1,0))</f>
        <v>0</v>
      </c>
      <c r="H1260" s="244">
        <f>INDEX(NoSettings!$C$2:$AG$7602,MATCH(EPS!$A1260,NoSettings!$A$2:$A$7602,0),MATCH(EPS!H$2,NoSettings!$C$1:$AG$1,0))</f>
        <v>0</v>
      </c>
      <c r="I1260" s="244">
        <f>INDEX(NoSettings!$C$2:$AG$7602,MATCH(EPS!$A1260,NoSettings!$A$2:$A$7602,0),MATCH(EPS!I$2,NoSettings!$C$1:$AG$1,0))</f>
        <v>0</v>
      </c>
      <c r="J1260" s="244">
        <f>INDEX(NoSettings!$C$2:$AG$7602,MATCH(EPS!$A1260,NoSettings!$A$2:$A$7602,0),MATCH(EPS!J$2,NoSettings!$C$1:$AG$1,0))</f>
        <v>0</v>
      </c>
      <c r="K1260" s="244">
        <f>INDEX(NoSettings!$C$2:$AG$7602,MATCH(EPS!$A1260,NoSettings!$A$2:$A$7602,0),MATCH(EPS!K$2,NoSettings!$C$1:$AG$1,0))</f>
        <v>0</v>
      </c>
      <c r="L1260" s="244">
        <f>INDEX(NoSettings!$C$2:$AG$7602,MATCH(EPS!$A1260,NoSettings!$A$2:$A$7602,0),MATCH(EPS!L$2,NoSettings!$C$1:$AG$1,0))</f>
        <v>0</v>
      </c>
      <c r="M1260" s="244">
        <f>INDEX(NoSettings!$C$2:$AG$7602,MATCH(EPS!$A1260,NoSettings!$A$2:$A$7602,0),MATCH(EPS!M$2,NoSettings!$C$1:$AG$1,0))</f>
        <v>0</v>
      </c>
      <c r="N1260" s="244">
        <f>INDEX(NoSettings!$C$2:$AG$7602,MATCH(EPS!$A1260,NoSettings!$A$2:$A$7602,0),MATCH(EPS!N$2,NoSettings!$C$1:$AG$1,0))</f>
        <v>0</v>
      </c>
      <c r="O1260" s="244">
        <f>INDEX(NoSettings!$C$2:$AG$7602,MATCH(EPS!$A1260,NoSettings!$A$2:$A$7602,0),MATCH(EPS!O$2,NoSettings!$C$1:$AG$1,0))</f>
        <v>0</v>
      </c>
      <c r="P1260" s="244">
        <f>INDEX(NoSettings!$C$2:$AG$7602,MATCH(EPS!$A1260,NoSettings!$A$2:$A$7602,0),MATCH(EPS!P$2,NoSettings!$C$1:$AG$1,0))</f>
        <v>0</v>
      </c>
      <c r="Q1260" s="244">
        <f>INDEX(NoSettings!$C$2:$AG$7602,MATCH(EPS!$A1260,NoSettings!$A$2:$A$7602,0),MATCH(EPS!Q$2,NoSettings!$C$1:$AG$1,0))</f>
        <v>0</v>
      </c>
      <c r="R1260" s="244">
        <f>INDEX(NoSettings!$C$2:$AG$7602,MATCH(EPS!$A1260,NoSettings!$A$2:$A$7602,0),MATCH(EPS!R$2,NoSettings!$C$1:$AG$1,0))</f>
        <v>0</v>
      </c>
      <c r="S1260" s="244">
        <f>INDEX(NoSettings!$C$2:$AG$7602,MATCH(EPS!$A1260,NoSettings!$A$2:$A$7602,0),MATCH(EPS!S$2,NoSettings!$C$1:$AG$1,0))</f>
        <v>0</v>
      </c>
      <c r="T1260" s="244">
        <f>INDEX(NoSettings!$C$2:$AG$7602,MATCH(EPS!$A1260,NoSettings!$A$2:$A$7602,0),MATCH(EPS!T$2,NoSettings!$C$1:$AG$1,0))</f>
        <v>0</v>
      </c>
      <c r="U1260" s="244">
        <f>INDEX(NoSettings!$C$2:$AG$7602,MATCH(EPS!$A1260,NoSettings!$A$2:$A$7602,0),MATCH(EPS!U$2,NoSettings!$C$1:$AG$1,0))</f>
        <v>0</v>
      </c>
      <c r="V1260" s="244">
        <f>INDEX(NoSettings!$C$2:$AG$7602,MATCH(EPS!$A1260,NoSettings!$A$2:$A$7602,0),MATCH(EPS!V$2,NoSettings!$C$1:$AG$1,0))</f>
        <v>0</v>
      </c>
      <c r="W1260" s="244">
        <f>INDEX(NoSettings!$C$2:$AG$7602,MATCH(EPS!$A1260,NoSettings!$A$2:$A$7602,0),MATCH(EPS!W$2,NoSettings!$C$1:$AG$1,0))</f>
        <v>0</v>
      </c>
      <c r="X1260" s="244">
        <f>INDEX(NoSettings!$C$2:$AG$7602,MATCH(EPS!$A1260,NoSettings!$A$2:$A$7602,0),MATCH(EPS!X$2,NoSettings!$C$1:$AG$1,0))</f>
        <v>0</v>
      </c>
      <c r="Y1260" s="244">
        <f>INDEX(NoSettings!$C$2:$AG$7602,MATCH(EPS!$A1260,NoSettings!$A$2:$A$7602,0),MATCH(EPS!Y$2,NoSettings!$C$1:$AG$1,0))</f>
        <v>0</v>
      </c>
      <c r="Z1260" s="244">
        <f>INDEX(NoSettings!$C$2:$AG$7602,MATCH(EPS!$A1260,NoSettings!$A$2:$A$7602,0),MATCH(EPS!Z$2,NoSettings!$C$1:$AG$1,0))</f>
        <v>0</v>
      </c>
      <c r="AA1260" s="244">
        <f>INDEX(NoSettings!$C$2:$AG$7602,MATCH(EPS!$A1260,NoSettings!$A$2:$A$7602,0),MATCH(EPS!AA$2,NoSettings!$C$1:$AG$1,0))</f>
        <v>0</v>
      </c>
      <c r="AB1260" s="244">
        <f>INDEX(NoSettings!$C$2:$AG$7602,MATCH(EPS!$A1260,NoSettings!$A$2:$A$7602,0),MATCH(EPS!AB$2,NoSettings!$C$1:$AG$1,0))</f>
        <v>0</v>
      </c>
      <c r="AC1260" s="244">
        <f>INDEX(NoSettings!$C$2:$AG$7602,MATCH(EPS!$A1260,NoSettings!$A$2:$A$7602,0),MATCH(EPS!AC$2,NoSettings!$C$1:$AG$1,0))</f>
        <v>0</v>
      </c>
      <c r="AD1260" s="244">
        <f>INDEX(NoSettings!$C$2:$AG$7602,MATCH(EPS!$A1260,NoSettings!$A$2:$A$7602,0),MATCH(EPS!AD$2,NoSettings!$C$1:$AG$1,0))</f>
        <v>0</v>
      </c>
      <c r="AE1260" s="244">
        <f>INDEX(NoSettings!$C$2:$AG$7602,MATCH(EPS!$A1260,NoSettings!$A$2:$A$7602,0),MATCH(EPS!AE$2,NoSettings!$C$1:$AG$1,0))</f>
        <v>0</v>
      </c>
      <c r="AF1260" s="244">
        <f>INDEX(NoSettings!$C$2:$AG$7602,MATCH(EPS!$A1260,NoSettings!$A$2:$A$7602,0),MATCH(EPS!AF$2,NoSettings!$C$1:$AG$1,0))</f>
        <v>0</v>
      </c>
      <c r="AG1260" s="244">
        <f>INDEX(NoSettings!$C$2:$AG$7602,MATCH(EPS!$A1260,NoSettings!$A$2:$A$7602,0),MATCH(EPS!AG$2,NoSettings!$C$1:$AG$1,0))</f>
        <v>0</v>
      </c>
      <c r="AH1260" s="244">
        <f>INDEX(NoSettings!$C$2:$AG$7602,MATCH(EPS!$A1260,NoSettings!$A$2:$A$7602,0),MATCH(EPS!AH$2,NoSettings!$C$1:$AG$1,0))</f>
        <v>0</v>
      </c>
      <c r="AI1260" s="244">
        <f>INDEX(NoSettings!$C$2:$AG$7602,MATCH(EPS!$A1260,NoSettings!$A$2:$A$7602,0),MATCH(EPS!AI$2,NoSettings!$C$1:$AG$1,0))</f>
        <v>0</v>
      </c>
      <c r="AJ1260" s="244">
        <f>INDEX(NoSettings!$C$2:$AG$7602,MATCH(EPS!$A1260,NoSettings!$A$2:$A$7602,0),MATCH(EPS!AJ$2,NoSettings!$C$1:$AG$1,0))</f>
        <v>0</v>
      </c>
      <c r="AK1260" s="244">
        <f>INDEX(NoSettings!$C$2:$AG$7602,MATCH(EPS!$A1260,NoSettings!$A$2:$A$7602,0),MATCH(EPS!AK$2,NoSettings!$C$1:$AG$1,0))</f>
        <v>0</v>
      </c>
    </row>
    <row r="1261" spans="1:37" x14ac:dyDescent="0.3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244">
        <f>INDEX(NoSettings!$C$2:$AG$7602,MATCH(EPS!$A1261,NoSettings!$A$2:$A$7602,0),MATCH(EPS!G$2,NoSettings!$C$1:$AG$1,0))</f>
        <v>0</v>
      </c>
      <c r="H1261" s="244">
        <f>INDEX(NoSettings!$C$2:$AG$7602,MATCH(EPS!$A1261,NoSettings!$A$2:$A$7602,0),MATCH(EPS!H$2,NoSettings!$C$1:$AG$1,0))</f>
        <v>0</v>
      </c>
      <c r="I1261" s="244">
        <f>INDEX(NoSettings!$C$2:$AG$7602,MATCH(EPS!$A1261,NoSettings!$A$2:$A$7602,0),MATCH(EPS!I$2,NoSettings!$C$1:$AG$1,0))</f>
        <v>0</v>
      </c>
      <c r="J1261" s="244">
        <f>INDEX(NoSettings!$C$2:$AG$7602,MATCH(EPS!$A1261,NoSettings!$A$2:$A$7602,0),MATCH(EPS!J$2,NoSettings!$C$1:$AG$1,0))</f>
        <v>0</v>
      </c>
      <c r="K1261" s="244">
        <f>INDEX(NoSettings!$C$2:$AG$7602,MATCH(EPS!$A1261,NoSettings!$A$2:$A$7602,0),MATCH(EPS!K$2,NoSettings!$C$1:$AG$1,0))</f>
        <v>0</v>
      </c>
      <c r="L1261" s="244">
        <f>INDEX(NoSettings!$C$2:$AG$7602,MATCH(EPS!$A1261,NoSettings!$A$2:$A$7602,0),MATCH(EPS!L$2,NoSettings!$C$1:$AG$1,0))</f>
        <v>0</v>
      </c>
      <c r="M1261" s="244">
        <f>INDEX(NoSettings!$C$2:$AG$7602,MATCH(EPS!$A1261,NoSettings!$A$2:$A$7602,0),MATCH(EPS!M$2,NoSettings!$C$1:$AG$1,0))</f>
        <v>0</v>
      </c>
      <c r="N1261" s="244">
        <f>INDEX(NoSettings!$C$2:$AG$7602,MATCH(EPS!$A1261,NoSettings!$A$2:$A$7602,0),MATCH(EPS!N$2,NoSettings!$C$1:$AG$1,0))</f>
        <v>0</v>
      </c>
      <c r="O1261" s="244">
        <f>INDEX(NoSettings!$C$2:$AG$7602,MATCH(EPS!$A1261,NoSettings!$A$2:$A$7602,0),MATCH(EPS!O$2,NoSettings!$C$1:$AG$1,0))</f>
        <v>0</v>
      </c>
      <c r="P1261" s="244">
        <f>INDEX(NoSettings!$C$2:$AG$7602,MATCH(EPS!$A1261,NoSettings!$A$2:$A$7602,0),MATCH(EPS!P$2,NoSettings!$C$1:$AG$1,0))</f>
        <v>0</v>
      </c>
      <c r="Q1261" s="244">
        <f>INDEX(NoSettings!$C$2:$AG$7602,MATCH(EPS!$A1261,NoSettings!$A$2:$A$7602,0),MATCH(EPS!Q$2,NoSettings!$C$1:$AG$1,0))</f>
        <v>0</v>
      </c>
      <c r="R1261" s="244">
        <f>INDEX(NoSettings!$C$2:$AG$7602,MATCH(EPS!$A1261,NoSettings!$A$2:$A$7602,0),MATCH(EPS!R$2,NoSettings!$C$1:$AG$1,0))</f>
        <v>0</v>
      </c>
      <c r="S1261" s="244">
        <f>INDEX(NoSettings!$C$2:$AG$7602,MATCH(EPS!$A1261,NoSettings!$A$2:$A$7602,0),MATCH(EPS!S$2,NoSettings!$C$1:$AG$1,0))</f>
        <v>0</v>
      </c>
      <c r="T1261" s="244">
        <f>INDEX(NoSettings!$C$2:$AG$7602,MATCH(EPS!$A1261,NoSettings!$A$2:$A$7602,0),MATCH(EPS!T$2,NoSettings!$C$1:$AG$1,0))</f>
        <v>0</v>
      </c>
      <c r="U1261" s="244">
        <f>INDEX(NoSettings!$C$2:$AG$7602,MATCH(EPS!$A1261,NoSettings!$A$2:$A$7602,0),MATCH(EPS!U$2,NoSettings!$C$1:$AG$1,0))</f>
        <v>0</v>
      </c>
      <c r="V1261" s="244">
        <f>INDEX(NoSettings!$C$2:$AG$7602,MATCH(EPS!$A1261,NoSettings!$A$2:$A$7602,0),MATCH(EPS!V$2,NoSettings!$C$1:$AG$1,0))</f>
        <v>0</v>
      </c>
      <c r="W1261" s="244">
        <f>INDEX(NoSettings!$C$2:$AG$7602,MATCH(EPS!$A1261,NoSettings!$A$2:$A$7602,0),MATCH(EPS!W$2,NoSettings!$C$1:$AG$1,0))</f>
        <v>0</v>
      </c>
      <c r="X1261" s="244">
        <f>INDEX(NoSettings!$C$2:$AG$7602,MATCH(EPS!$A1261,NoSettings!$A$2:$A$7602,0),MATCH(EPS!X$2,NoSettings!$C$1:$AG$1,0))</f>
        <v>0</v>
      </c>
      <c r="Y1261" s="244">
        <f>INDEX(NoSettings!$C$2:$AG$7602,MATCH(EPS!$A1261,NoSettings!$A$2:$A$7602,0),MATCH(EPS!Y$2,NoSettings!$C$1:$AG$1,0))</f>
        <v>0</v>
      </c>
      <c r="Z1261" s="244">
        <f>INDEX(NoSettings!$C$2:$AG$7602,MATCH(EPS!$A1261,NoSettings!$A$2:$A$7602,0),MATCH(EPS!Z$2,NoSettings!$C$1:$AG$1,0))</f>
        <v>0</v>
      </c>
      <c r="AA1261" s="244">
        <f>INDEX(NoSettings!$C$2:$AG$7602,MATCH(EPS!$A1261,NoSettings!$A$2:$A$7602,0),MATCH(EPS!AA$2,NoSettings!$C$1:$AG$1,0))</f>
        <v>0</v>
      </c>
      <c r="AB1261" s="244">
        <f>INDEX(NoSettings!$C$2:$AG$7602,MATCH(EPS!$A1261,NoSettings!$A$2:$A$7602,0),MATCH(EPS!AB$2,NoSettings!$C$1:$AG$1,0))</f>
        <v>0</v>
      </c>
      <c r="AC1261" s="244">
        <f>INDEX(NoSettings!$C$2:$AG$7602,MATCH(EPS!$A1261,NoSettings!$A$2:$A$7602,0),MATCH(EPS!AC$2,NoSettings!$C$1:$AG$1,0))</f>
        <v>0</v>
      </c>
      <c r="AD1261" s="244">
        <f>INDEX(NoSettings!$C$2:$AG$7602,MATCH(EPS!$A1261,NoSettings!$A$2:$A$7602,0),MATCH(EPS!AD$2,NoSettings!$C$1:$AG$1,0))</f>
        <v>0</v>
      </c>
      <c r="AE1261" s="244">
        <f>INDEX(NoSettings!$C$2:$AG$7602,MATCH(EPS!$A1261,NoSettings!$A$2:$A$7602,0),MATCH(EPS!AE$2,NoSettings!$C$1:$AG$1,0))</f>
        <v>0</v>
      </c>
      <c r="AF1261" s="244">
        <f>INDEX(NoSettings!$C$2:$AG$7602,MATCH(EPS!$A1261,NoSettings!$A$2:$A$7602,0),MATCH(EPS!AF$2,NoSettings!$C$1:$AG$1,0))</f>
        <v>0</v>
      </c>
      <c r="AG1261" s="244">
        <f>INDEX(NoSettings!$C$2:$AG$7602,MATCH(EPS!$A1261,NoSettings!$A$2:$A$7602,0),MATCH(EPS!AG$2,NoSettings!$C$1:$AG$1,0))</f>
        <v>0</v>
      </c>
      <c r="AH1261" s="244">
        <f>INDEX(NoSettings!$C$2:$AG$7602,MATCH(EPS!$A1261,NoSettings!$A$2:$A$7602,0),MATCH(EPS!AH$2,NoSettings!$C$1:$AG$1,0))</f>
        <v>0</v>
      </c>
      <c r="AI1261" s="244">
        <f>INDEX(NoSettings!$C$2:$AG$7602,MATCH(EPS!$A1261,NoSettings!$A$2:$A$7602,0),MATCH(EPS!AI$2,NoSettings!$C$1:$AG$1,0))</f>
        <v>0</v>
      </c>
      <c r="AJ1261" s="244">
        <f>INDEX(NoSettings!$C$2:$AG$7602,MATCH(EPS!$A1261,NoSettings!$A$2:$A$7602,0),MATCH(EPS!AJ$2,NoSettings!$C$1:$AG$1,0))</f>
        <v>0</v>
      </c>
      <c r="AK1261" s="244">
        <f>INDEX(NoSettings!$C$2:$AG$7602,MATCH(EPS!$A1261,NoSettings!$A$2:$A$7602,0),MATCH(EPS!AK$2,NoSettings!$C$1:$AG$1,0))</f>
        <v>0</v>
      </c>
    </row>
    <row r="1262" spans="1:37" x14ac:dyDescent="0.3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244">
        <f>INDEX(NoSettings!$C$2:$AG$7602,MATCH(EPS!$A1262,NoSettings!$A$2:$A$7602,0),MATCH(EPS!G$2,NoSettings!$C$1:$AG$1,0))</f>
        <v>81</v>
      </c>
      <c r="H1262" s="244">
        <f>INDEX(NoSettings!$C$2:$AG$7602,MATCH(EPS!$A1262,NoSettings!$A$2:$A$7602,0),MATCH(EPS!H$2,NoSettings!$C$1:$AG$1,0))</f>
        <v>120</v>
      </c>
      <c r="I1262" s="244">
        <f>INDEX(NoSettings!$C$2:$AG$7602,MATCH(EPS!$A1262,NoSettings!$A$2:$A$7602,0),MATCH(EPS!I$2,NoSettings!$C$1:$AG$1,0))</f>
        <v>189</v>
      </c>
      <c r="J1262" s="244">
        <f>INDEX(NoSettings!$C$2:$AG$7602,MATCH(EPS!$A1262,NoSettings!$A$2:$A$7602,0),MATCH(EPS!J$2,NoSettings!$C$1:$AG$1,0))</f>
        <v>297</v>
      </c>
      <c r="K1262" s="244">
        <f>INDEX(NoSettings!$C$2:$AG$7602,MATCH(EPS!$A1262,NoSettings!$A$2:$A$7602,0),MATCH(EPS!K$2,NoSettings!$C$1:$AG$1,0))</f>
        <v>540</v>
      </c>
      <c r="L1262" s="244">
        <f>INDEX(NoSettings!$C$2:$AG$7602,MATCH(EPS!$A1262,NoSettings!$A$2:$A$7602,0),MATCH(EPS!L$2,NoSettings!$C$1:$AG$1,0))</f>
        <v>594</v>
      </c>
      <c r="M1262" s="244">
        <f>INDEX(NoSettings!$C$2:$AG$7602,MATCH(EPS!$A1262,NoSettings!$A$2:$A$7602,0),MATCH(EPS!M$2,NoSettings!$C$1:$AG$1,0))</f>
        <v>942</v>
      </c>
      <c r="N1262" s="244">
        <f>INDEX(NoSettings!$C$2:$AG$7602,MATCH(EPS!$A1262,NoSettings!$A$2:$A$7602,0),MATCH(EPS!N$2,NoSettings!$C$1:$AG$1,0))</f>
        <v>1128</v>
      </c>
      <c r="O1262" s="244">
        <f>INDEX(NoSettings!$C$2:$AG$7602,MATCH(EPS!$A1262,NoSettings!$A$2:$A$7602,0),MATCH(EPS!O$2,NoSettings!$C$1:$AG$1,0))</f>
        <v>1395</v>
      </c>
      <c r="P1262" s="244">
        <f>INDEX(NoSettings!$C$2:$AG$7602,MATCH(EPS!$A1262,NoSettings!$A$2:$A$7602,0),MATCH(EPS!P$2,NoSettings!$C$1:$AG$1,0))</f>
        <v>2253</v>
      </c>
      <c r="Q1262" s="244">
        <f>INDEX(NoSettings!$C$2:$AG$7602,MATCH(EPS!$A1262,NoSettings!$A$2:$A$7602,0),MATCH(EPS!Q$2,NoSettings!$C$1:$AG$1,0))</f>
        <v>2523</v>
      </c>
      <c r="R1262" s="244">
        <f>INDEX(NoSettings!$C$2:$AG$7602,MATCH(EPS!$A1262,NoSettings!$A$2:$A$7602,0),MATCH(EPS!R$2,NoSettings!$C$1:$AG$1,0))</f>
        <v>2658</v>
      </c>
      <c r="S1262" s="244">
        <f>INDEX(NoSettings!$C$2:$AG$7602,MATCH(EPS!$A1262,NoSettings!$A$2:$A$7602,0),MATCH(EPS!S$2,NoSettings!$C$1:$AG$1,0))</f>
        <v>2793</v>
      </c>
      <c r="T1262" s="244">
        <f>INDEX(NoSettings!$C$2:$AG$7602,MATCH(EPS!$A1262,NoSettings!$A$2:$A$7602,0),MATCH(EPS!T$2,NoSettings!$C$1:$AG$1,0))</f>
        <v>2931</v>
      </c>
      <c r="U1262" s="244">
        <f>INDEX(NoSettings!$C$2:$AG$7602,MATCH(EPS!$A1262,NoSettings!$A$2:$A$7602,0),MATCH(EPS!U$2,NoSettings!$C$1:$AG$1,0))</f>
        <v>3069</v>
      </c>
      <c r="V1262" s="244">
        <f>INDEX(NoSettings!$C$2:$AG$7602,MATCH(EPS!$A1262,NoSettings!$A$2:$A$7602,0),MATCH(EPS!V$2,NoSettings!$C$1:$AG$1,0))</f>
        <v>3207</v>
      </c>
      <c r="W1262" s="244">
        <f>INDEX(NoSettings!$C$2:$AG$7602,MATCH(EPS!$A1262,NoSettings!$A$2:$A$7602,0),MATCH(EPS!W$2,NoSettings!$C$1:$AG$1,0))</f>
        <v>3240</v>
      </c>
      <c r="X1262" s="244">
        <f>INDEX(NoSettings!$C$2:$AG$7602,MATCH(EPS!$A1262,NoSettings!$A$2:$A$7602,0),MATCH(EPS!X$2,NoSettings!$C$1:$AG$1,0))</f>
        <v>3273</v>
      </c>
      <c r="Y1262" s="244">
        <f>INDEX(NoSettings!$C$2:$AG$7602,MATCH(EPS!$A1262,NoSettings!$A$2:$A$7602,0),MATCH(EPS!Y$2,NoSettings!$C$1:$AG$1,0))</f>
        <v>3303</v>
      </c>
      <c r="Z1262" s="244">
        <f>INDEX(NoSettings!$C$2:$AG$7602,MATCH(EPS!$A1262,NoSettings!$A$2:$A$7602,0),MATCH(EPS!Z$2,NoSettings!$C$1:$AG$1,0))</f>
        <v>3333</v>
      </c>
      <c r="AA1262" s="244">
        <f>INDEX(NoSettings!$C$2:$AG$7602,MATCH(EPS!$A1262,NoSettings!$A$2:$A$7602,0),MATCH(EPS!AA$2,NoSettings!$C$1:$AG$1,0))</f>
        <v>3363</v>
      </c>
      <c r="AB1262" s="244">
        <f>INDEX(NoSettings!$C$2:$AG$7602,MATCH(EPS!$A1262,NoSettings!$A$2:$A$7602,0),MATCH(EPS!AB$2,NoSettings!$C$1:$AG$1,0))</f>
        <v>3390</v>
      </c>
      <c r="AC1262" s="244">
        <f>INDEX(NoSettings!$C$2:$AG$7602,MATCH(EPS!$A1262,NoSettings!$A$2:$A$7602,0),MATCH(EPS!AC$2,NoSettings!$C$1:$AG$1,0))</f>
        <v>3423</v>
      </c>
      <c r="AD1262" s="244">
        <f>INDEX(NoSettings!$C$2:$AG$7602,MATCH(EPS!$A1262,NoSettings!$A$2:$A$7602,0),MATCH(EPS!AD$2,NoSettings!$C$1:$AG$1,0))</f>
        <v>3459</v>
      </c>
      <c r="AE1262" s="244">
        <f>INDEX(NoSettings!$C$2:$AG$7602,MATCH(EPS!$A1262,NoSettings!$A$2:$A$7602,0),MATCH(EPS!AE$2,NoSettings!$C$1:$AG$1,0))</f>
        <v>3495</v>
      </c>
      <c r="AF1262" s="244">
        <f>INDEX(NoSettings!$C$2:$AG$7602,MATCH(EPS!$A1262,NoSettings!$A$2:$A$7602,0),MATCH(EPS!AF$2,NoSettings!$C$1:$AG$1,0))</f>
        <v>3528</v>
      </c>
      <c r="AG1262" s="244">
        <f>INDEX(NoSettings!$C$2:$AG$7602,MATCH(EPS!$A1262,NoSettings!$A$2:$A$7602,0),MATCH(EPS!AG$2,NoSettings!$C$1:$AG$1,0))</f>
        <v>3564</v>
      </c>
      <c r="AH1262" s="244">
        <f>INDEX(NoSettings!$C$2:$AG$7602,MATCH(EPS!$A1262,NoSettings!$A$2:$A$7602,0),MATCH(EPS!AH$2,NoSettings!$C$1:$AG$1,0))</f>
        <v>3591</v>
      </c>
      <c r="AI1262" s="244">
        <f>INDEX(NoSettings!$C$2:$AG$7602,MATCH(EPS!$A1262,NoSettings!$A$2:$A$7602,0),MATCH(EPS!AI$2,NoSettings!$C$1:$AG$1,0))</f>
        <v>3612</v>
      </c>
      <c r="AJ1262" s="244">
        <f>INDEX(NoSettings!$C$2:$AG$7602,MATCH(EPS!$A1262,NoSettings!$A$2:$A$7602,0),MATCH(EPS!AJ$2,NoSettings!$C$1:$AG$1,0))</f>
        <v>3630</v>
      </c>
      <c r="AK1262" s="244">
        <f>INDEX(NoSettings!$C$2:$AG$7602,MATCH(EPS!$A1262,NoSettings!$A$2:$A$7602,0),MATCH(EPS!AK$2,NoSettings!$C$1:$AG$1,0))</f>
        <v>3660</v>
      </c>
    </row>
    <row r="1263" spans="1:37" x14ac:dyDescent="0.3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244">
        <f>INDEX(NoSettings!$C$2:$AG$7602,MATCH(EPS!$A1263,NoSettings!$A$2:$A$7602,0),MATCH(EPS!G$2,NoSettings!$C$1:$AG$1,0))</f>
        <v>345</v>
      </c>
      <c r="H1263" s="244">
        <f>INDEX(NoSettings!$C$2:$AG$7602,MATCH(EPS!$A1263,NoSettings!$A$2:$A$7602,0),MATCH(EPS!H$2,NoSettings!$C$1:$AG$1,0))</f>
        <v>333</v>
      </c>
      <c r="I1263" s="244">
        <f>INDEX(NoSettings!$C$2:$AG$7602,MATCH(EPS!$A1263,NoSettings!$A$2:$A$7602,0),MATCH(EPS!I$2,NoSettings!$C$1:$AG$1,0))</f>
        <v>360</v>
      </c>
      <c r="J1263" s="244">
        <f>INDEX(NoSettings!$C$2:$AG$7602,MATCH(EPS!$A1263,NoSettings!$A$2:$A$7602,0),MATCH(EPS!J$2,NoSettings!$C$1:$AG$1,0))</f>
        <v>399</v>
      </c>
      <c r="K1263" s="244">
        <f>INDEX(NoSettings!$C$2:$AG$7602,MATCH(EPS!$A1263,NoSettings!$A$2:$A$7602,0),MATCH(EPS!K$2,NoSettings!$C$1:$AG$1,0))</f>
        <v>351</v>
      </c>
      <c r="L1263" s="244">
        <f>INDEX(NoSettings!$C$2:$AG$7602,MATCH(EPS!$A1263,NoSettings!$A$2:$A$7602,0),MATCH(EPS!L$2,NoSettings!$C$1:$AG$1,0))</f>
        <v>345</v>
      </c>
      <c r="M1263" s="244">
        <f>INDEX(NoSettings!$C$2:$AG$7602,MATCH(EPS!$A1263,NoSettings!$A$2:$A$7602,0),MATCH(EPS!M$2,NoSettings!$C$1:$AG$1,0))</f>
        <v>312</v>
      </c>
      <c r="N1263" s="244">
        <f>INDEX(NoSettings!$C$2:$AG$7602,MATCH(EPS!$A1263,NoSettings!$A$2:$A$7602,0),MATCH(EPS!N$2,NoSettings!$C$1:$AG$1,0))</f>
        <v>255</v>
      </c>
      <c r="O1263" s="244">
        <f>INDEX(NoSettings!$C$2:$AG$7602,MATCH(EPS!$A1263,NoSettings!$A$2:$A$7602,0),MATCH(EPS!O$2,NoSettings!$C$1:$AG$1,0))</f>
        <v>237</v>
      </c>
      <c r="P1263" s="244">
        <f>INDEX(NoSettings!$C$2:$AG$7602,MATCH(EPS!$A1263,NoSettings!$A$2:$A$7602,0),MATCH(EPS!P$2,NoSettings!$C$1:$AG$1,0))</f>
        <v>135</v>
      </c>
      <c r="Q1263" s="244">
        <f>INDEX(NoSettings!$C$2:$AG$7602,MATCH(EPS!$A1263,NoSettings!$A$2:$A$7602,0),MATCH(EPS!Q$2,NoSettings!$C$1:$AG$1,0))</f>
        <v>156</v>
      </c>
      <c r="R1263" s="244">
        <f>INDEX(NoSettings!$C$2:$AG$7602,MATCH(EPS!$A1263,NoSettings!$A$2:$A$7602,0),MATCH(EPS!R$2,NoSettings!$C$1:$AG$1,0))</f>
        <v>141</v>
      </c>
      <c r="S1263" s="244">
        <f>INDEX(NoSettings!$C$2:$AG$7602,MATCH(EPS!$A1263,NoSettings!$A$2:$A$7602,0),MATCH(EPS!S$2,NoSettings!$C$1:$AG$1,0))</f>
        <v>126</v>
      </c>
      <c r="T1263" s="244">
        <f>INDEX(NoSettings!$C$2:$AG$7602,MATCH(EPS!$A1263,NoSettings!$A$2:$A$7602,0),MATCH(EPS!T$2,NoSettings!$C$1:$AG$1,0))</f>
        <v>108</v>
      </c>
      <c r="U1263" s="244">
        <f>INDEX(NoSettings!$C$2:$AG$7602,MATCH(EPS!$A1263,NoSettings!$A$2:$A$7602,0),MATCH(EPS!U$2,NoSettings!$C$1:$AG$1,0))</f>
        <v>87</v>
      </c>
      <c r="V1263" s="244">
        <f>INDEX(NoSettings!$C$2:$AG$7602,MATCH(EPS!$A1263,NoSettings!$A$2:$A$7602,0),MATCH(EPS!V$2,NoSettings!$C$1:$AG$1,0))</f>
        <v>72</v>
      </c>
      <c r="W1263" s="244">
        <f>INDEX(NoSettings!$C$2:$AG$7602,MATCH(EPS!$A1263,NoSettings!$A$2:$A$7602,0),MATCH(EPS!W$2,NoSettings!$C$1:$AG$1,0))</f>
        <v>72</v>
      </c>
      <c r="X1263" s="244">
        <f>INDEX(NoSettings!$C$2:$AG$7602,MATCH(EPS!$A1263,NoSettings!$A$2:$A$7602,0),MATCH(EPS!X$2,NoSettings!$C$1:$AG$1,0))</f>
        <v>72</v>
      </c>
      <c r="Y1263" s="244">
        <f>INDEX(NoSettings!$C$2:$AG$7602,MATCH(EPS!$A1263,NoSettings!$A$2:$A$7602,0),MATCH(EPS!Y$2,NoSettings!$C$1:$AG$1,0))</f>
        <v>66</v>
      </c>
      <c r="Z1263" s="244">
        <f>INDEX(NoSettings!$C$2:$AG$7602,MATCH(EPS!$A1263,NoSettings!$A$2:$A$7602,0),MATCH(EPS!Z$2,NoSettings!$C$1:$AG$1,0))</f>
        <v>75</v>
      </c>
      <c r="AA1263" s="244">
        <f>INDEX(NoSettings!$C$2:$AG$7602,MATCH(EPS!$A1263,NoSettings!$A$2:$A$7602,0),MATCH(EPS!AA$2,NoSettings!$C$1:$AG$1,0))</f>
        <v>72</v>
      </c>
      <c r="AB1263" s="244">
        <f>INDEX(NoSettings!$C$2:$AG$7602,MATCH(EPS!$A1263,NoSettings!$A$2:$A$7602,0),MATCH(EPS!AB$2,NoSettings!$C$1:$AG$1,0))</f>
        <v>63</v>
      </c>
      <c r="AC1263" s="244">
        <f>INDEX(NoSettings!$C$2:$AG$7602,MATCH(EPS!$A1263,NoSettings!$A$2:$A$7602,0),MATCH(EPS!AC$2,NoSettings!$C$1:$AG$1,0))</f>
        <v>63</v>
      </c>
      <c r="AD1263" s="244">
        <f>INDEX(NoSettings!$C$2:$AG$7602,MATCH(EPS!$A1263,NoSettings!$A$2:$A$7602,0),MATCH(EPS!AD$2,NoSettings!$C$1:$AG$1,0))</f>
        <v>63</v>
      </c>
      <c r="AE1263" s="244">
        <f>INDEX(NoSettings!$C$2:$AG$7602,MATCH(EPS!$A1263,NoSettings!$A$2:$A$7602,0),MATCH(EPS!AE$2,NoSettings!$C$1:$AG$1,0))</f>
        <v>63</v>
      </c>
      <c r="AF1263" s="244">
        <f>INDEX(NoSettings!$C$2:$AG$7602,MATCH(EPS!$A1263,NoSettings!$A$2:$A$7602,0),MATCH(EPS!AF$2,NoSettings!$C$1:$AG$1,0))</f>
        <v>63</v>
      </c>
      <c r="AG1263" s="244">
        <f>INDEX(NoSettings!$C$2:$AG$7602,MATCH(EPS!$A1263,NoSettings!$A$2:$A$7602,0),MATCH(EPS!AG$2,NoSettings!$C$1:$AG$1,0))</f>
        <v>66</v>
      </c>
      <c r="AH1263" s="244">
        <f>INDEX(NoSettings!$C$2:$AG$7602,MATCH(EPS!$A1263,NoSettings!$A$2:$A$7602,0),MATCH(EPS!AH$2,NoSettings!$C$1:$AG$1,0))</f>
        <v>66</v>
      </c>
      <c r="AI1263" s="244">
        <f>INDEX(NoSettings!$C$2:$AG$7602,MATCH(EPS!$A1263,NoSettings!$A$2:$A$7602,0),MATCH(EPS!AI$2,NoSettings!$C$1:$AG$1,0))</f>
        <v>66</v>
      </c>
      <c r="AJ1263" s="244">
        <f>INDEX(NoSettings!$C$2:$AG$7602,MATCH(EPS!$A1263,NoSettings!$A$2:$A$7602,0),MATCH(EPS!AJ$2,NoSettings!$C$1:$AG$1,0))</f>
        <v>63</v>
      </c>
      <c r="AK1263" s="244">
        <f>INDEX(NoSettings!$C$2:$AG$7602,MATCH(EPS!$A1263,NoSettings!$A$2:$A$7602,0),MATCH(EPS!AK$2,NoSettings!$C$1:$AG$1,0))</f>
        <v>72</v>
      </c>
    </row>
    <row r="1264" spans="1:37" x14ac:dyDescent="0.3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244">
        <f>INDEX(NoSettings!$C$2:$AG$7602,MATCH(EPS!$A1264,NoSettings!$A$2:$A$7602,0),MATCH(EPS!G$2,NoSettings!$C$1:$AG$1,0))</f>
        <v>285</v>
      </c>
      <c r="H1264" s="244">
        <f>INDEX(NoSettings!$C$2:$AG$7602,MATCH(EPS!$A1264,NoSettings!$A$2:$A$7602,0),MATCH(EPS!H$2,NoSettings!$C$1:$AG$1,0))</f>
        <v>258</v>
      </c>
      <c r="I1264" s="244">
        <f>INDEX(NoSettings!$C$2:$AG$7602,MATCH(EPS!$A1264,NoSettings!$A$2:$A$7602,0),MATCH(EPS!I$2,NoSettings!$C$1:$AG$1,0))</f>
        <v>222</v>
      </c>
      <c r="J1264" s="244">
        <f>INDEX(NoSettings!$C$2:$AG$7602,MATCH(EPS!$A1264,NoSettings!$A$2:$A$7602,0),MATCH(EPS!J$2,NoSettings!$C$1:$AG$1,0))</f>
        <v>246</v>
      </c>
      <c r="K1264" s="244">
        <f>INDEX(NoSettings!$C$2:$AG$7602,MATCH(EPS!$A1264,NoSettings!$A$2:$A$7602,0),MATCH(EPS!K$2,NoSettings!$C$1:$AG$1,0))</f>
        <v>282</v>
      </c>
      <c r="L1264" s="244">
        <f>INDEX(NoSettings!$C$2:$AG$7602,MATCH(EPS!$A1264,NoSettings!$A$2:$A$7602,0),MATCH(EPS!L$2,NoSettings!$C$1:$AG$1,0))</f>
        <v>285</v>
      </c>
      <c r="M1264" s="244">
        <f>INDEX(NoSettings!$C$2:$AG$7602,MATCH(EPS!$A1264,NoSettings!$A$2:$A$7602,0),MATCH(EPS!M$2,NoSettings!$C$1:$AG$1,0))</f>
        <v>252</v>
      </c>
      <c r="N1264" s="244">
        <f>INDEX(NoSettings!$C$2:$AG$7602,MATCH(EPS!$A1264,NoSettings!$A$2:$A$7602,0),MATCH(EPS!N$2,NoSettings!$C$1:$AG$1,0))</f>
        <v>306</v>
      </c>
      <c r="O1264" s="244">
        <f>INDEX(NoSettings!$C$2:$AG$7602,MATCH(EPS!$A1264,NoSettings!$A$2:$A$7602,0),MATCH(EPS!O$2,NoSettings!$C$1:$AG$1,0))</f>
        <v>225</v>
      </c>
      <c r="P1264" s="244">
        <f>INDEX(NoSettings!$C$2:$AG$7602,MATCH(EPS!$A1264,NoSettings!$A$2:$A$7602,0),MATCH(EPS!P$2,NoSettings!$C$1:$AG$1,0))</f>
        <v>150</v>
      </c>
      <c r="Q1264" s="244">
        <f>INDEX(NoSettings!$C$2:$AG$7602,MATCH(EPS!$A1264,NoSettings!$A$2:$A$7602,0),MATCH(EPS!Q$2,NoSettings!$C$1:$AG$1,0))</f>
        <v>120</v>
      </c>
      <c r="R1264" s="244">
        <f>INDEX(NoSettings!$C$2:$AG$7602,MATCH(EPS!$A1264,NoSettings!$A$2:$A$7602,0),MATCH(EPS!R$2,NoSettings!$C$1:$AG$1,0))</f>
        <v>117</v>
      </c>
      <c r="S1264" s="244">
        <f>INDEX(NoSettings!$C$2:$AG$7602,MATCH(EPS!$A1264,NoSettings!$A$2:$A$7602,0),MATCH(EPS!S$2,NoSettings!$C$1:$AG$1,0))</f>
        <v>93</v>
      </c>
      <c r="T1264" s="244">
        <f>INDEX(NoSettings!$C$2:$AG$7602,MATCH(EPS!$A1264,NoSettings!$A$2:$A$7602,0),MATCH(EPS!T$2,NoSettings!$C$1:$AG$1,0))</f>
        <v>87</v>
      </c>
      <c r="U1264" s="244">
        <f>INDEX(NoSettings!$C$2:$AG$7602,MATCH(EPS!$A1264,NoSettings!$A$2:$A$7602,0),MATCH(EPS!U$2,NoSettings!$C$1:$AG$1,0))</f>
        <v>75</v>
      </c>
      <c r="V1264" s="244">
        <f>INDEX(NoSettings!$C$2:$AG$7602,MATCH(EPS!$A1264,NoSettings!$A$2:$A$7602,0),MATCH(EPS!V$2,NoSettings!$C$1:$AG$1,0))</f>
        <v>84</v>
      </c>
      <c r="W1264" s="244">
        <f>INDEX(NoSettings!$C$2:$AG$7602,MATCH(EPS!$A1264,NoSettings!$A$2:$A$7602,0),MATCH(EPS!W$2,NoSettings!$C$1:$AG$1,0))</f>
        <v>75</v>
      </c>
      <c r="X1264" s="244">
        <f>INDEX(NoSettings!$C$2:$AG$7602,MATCH(EPS!$A1264,NoSettings!$A$2:$A$7602,0),MATCH(EPS!X$2,NoSettings!$C$1:$AG$1,0))</f>
        <v>78</v>
      </c>
      <c r="Y1264" s="244">
        <f>INDEX(NoSettings!$C$2:$AG$7602,MATCH(EPS!$A1264,NoSettings!$A$2:$A$7602,0),MATCH(EPS!Y$2,NoSettings!$C$1:$AG$1,0))</f>
        <v>96</v>
      </c>
      <c r="Z1264" s="244">
        <f>INDEX(NoSettings!$C$2:$AG$7602,MATCH(EPS!$A1264,NoSettings!$A$2:$A$7602,0),MATCH(EPS!Z$2,NoSettings!$C$1:$AG$1,0))</f>
        <v>75</v>
      </c>
      <c r="AA1264" s="244">
        <f>INDEX(NoSettings!$C$2:$AG$7602,MATCH(EPS!$A1264,NoSettings!$A$2:$A$7602,0),MATCH(EPS!AA$2,NoSettings!$C$1:$AG$1,0))</f>
        <v>78</v>
      </c>
      <c r="AB1264" s="244">
        <f>INDEX(NoSettings!$C$2:$AG$7602,MATCH(EPS!$A1264,NoSettings!$A$2:$A$7602,0),MATCH(EPS!AB$2,NoSettings!$C$1:$AG$1,0))</f>
        <v>72</v>
      </c>
      <c r="AC1264" s="244">
        <f>INDEX(NoSettings!$C$2:$AG$7602,MATCH(EPS!$A1264,NoSettings!$A$2:$A$7602,0),MATCH(EPS!AC$2,NoSettings!$C$1:$AG$1,0))</f>
        <v>78</v>
      </c>
      <c r="AD1264" s="244">
        <f>INDEX(NoSettings!$C$2:$AG$7602,MATCH(EPS!$A1264,NoSettings!$A$2:$A$7602,0),MATCH(EPS!AD$2,NoSettings!$C$1:$AG$1,0))</f>
        <v>72</v>
      </c>
      <c r="AE1264" s="244">
        <f>INDEX(NoSettings!$C$2:$AG$7602,MATCH(EPS!$A1264,NoSettings!$A$2:$A$7602,0),MATCH(EPS!AE$2,NoSettings!$C$1:$AG$1,0))</f>
        <v>78</v>
      </c>
      <c r="AF1264" s="244">
        <f>INDEX(NoSettings!$C$2:$AG$7602,MATCH(EPS!$A1264,NoSettings!$A$2:$A$7602,0),MATCH(EPS!AF$2,NoSettings!$C$1:$AG$1,0))</f>
        <v>75</v>
      </c>
      <c r="AG1264" s="244">
        <f>INDEX(NoSettings!$C$2:$AG$7602,MATCH(EPS!$A1264,NoSettings!$A$2:$A$7602,0),MATCH(EPS!AG$2,NoSettings!$C$1:$AG$1,0))</f>
        <v>99</v>
      </c>
      <c r="AH1264" s="244">
        <f>INDEX(NoSettings!$C$2:$AG$7602,MATCH(EPS!$A1264,NoSettings!$A$2:$A$7602,0),MATCH(EPS!AH$2,NoSettings!$C$1:$AG$1,0))</f>
        <v>87</v>
      </c>
      <c r="AI1264" s="244">
        <f>INDEX(NoSettings!$C$2:$AG$7602,MATCH(EPS!$A1264,NoSettings!$A$2:$A$7602,0),MATCH(EPS!AI$2,NoSettings!$C$1:$AG$1,0))</f>
        <v>93</v>
      </c>
      <c r="AJ1264" s="244">
        <f>INDEX(NoSettings!$C$2:$AG$7602,MATCH(EPS!$A1264,NoSettings!$A$2:$A$7602,0),MATCH(EPS!AJ$2,NoSettings!$C$1:$AG$1,0))</f>
        <v>108</v>
      </c>
      <c r="AK1264" s="244">
        <f>INDEX(NoSettings!$C$2:$AG$7602,MATCH(EPS!$A1264,NoSettings!$A$2:$A$7602,0),MATCH(EPS!AK$2,NoSettings!$C$1:$AG$1,0))</f>
        <v>87</v>
      </c>
    </row>
    <row r="1265" spans="1:37" x14ac:dyDescent="0.3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244">
        <f>INDEX(NoSettings!$C$2:$AG$7602,MATCH(EPS!$A1265,NoSettings!$A$2:$A$7602,0),MATCH(EPS!G$2,NoSettings!$C$1:$AG$1,0))</f>
        <v>3081</v>
      </c>
      <c r="H1265" s="244">
        <f>INDEX(NoSettings!$C$2:$AG$7602,MATCH(EPS!$A1265,NoSettings!$A$2:$A$7602,0),MATCH(EPS!H$2,NoSettings!$C$1:$AG$1,0))</f>
        <v>3219</v>
      </c>
      <c r="I1265" s="244">
        <f>INDEX(NoSettings!$C$2:$AG$7602,MATCH(EPS!$A1265,NoSettings!$A$2:$A$7602,0),MATCH(EPS!I$2,NoSettings!$C$1:$AG$1,0))</f>
        <v>3150</v>
      </c>
      <c r="J1265" s="244">
        <f>INDEX(NoSettings!$C$2:$AG$7602,MATCH(EPS!$A1265,NoSettings!$A$2:$A$7602,0),MATCH(EPS!J$2,NoSettings!$C$1:$AG$1,0))</f>
        <v>2964</v>
      </c>
      <c r="K1265" s="244">
        <f>INDEX(NoSettings!$C$2:$AG$7602,MATCH(EPS!$A1265,NoSettings!$A$2:$A$7602,0),MATCH(EPS!K$2,NoSettings!$C$1:$AG$1,0))</f>
        <v>2724</v>
      </c>
      <c r="L1265" s="244">
        <f>INDEX(NoSettings!$C$2:$AG$7602,MATCH(EPS!$A1265,NoSettings!$A$2:$A$7602,0),MATCH(EPS!L$2,NoSettings!$C$1:$AG$1,0))</f>
        <v>2658</v>
      </c>
      <c r="M1265" s="244">
        <f>INDEX(NoSettings!$C$2:$AG$7602,MATCH(EPS!$A1265,NoSettings!$A$2:$A$7602,0),MATCH(EPS!M$2,NoSettings!$C$1:$AG$1,0))</f>
        <v>2364</v>
      </c>
      <c r="N1265" s="244">
        <f>INDEX(NoSettings!$C$2:$AG$7602,MATCH(EPS!$A1265,NoSettings!$A$2:$A$7602,0),MATCH(EPS!N$2,NoSettings!$C$1:$AG$1,0))</f>
        <v>2172</v>
      </c>
      <c r="O1265" s="244">
        <f>INDEX(NoSettings!$C$2:$AG$7602,MATCH(EPS!$A1265,NoSettings!$A$2:$A$7602,0),MATCH(EPS!O$2,NoSettings!$C$1:$AG$1,0))</f>
        <v>2001</v>
      </c>
      <c r="P1265" s="244">
        <f>INDEX(NoSettings!$C$2:$AG$7602,MATCH(EPS!$A1265,NoSettings!$A$2:$A$7602,0),MATCH(EPS!P$2,NoSettings!$C$1:$AG$1,0))</f>
        <v>1317</v>
      </c>
      <c r="Q1265" s="244">
        <f>INDEX(NoSettings!$C$2:$AG$7602,MATCH(EPS!$A1265,NoSettings!$A$2:$A$7602,0),MATCH(EPS!Q$2,NoSettings!$C$1:$AG$1,0))</f>
        <v>1059</v>
      </c>
      <c r="R1265" s="244">
        <f>INDEX(NoSettings!$C$2:$AG$7602,MATCH(EPS!$A1265,NoSettings!$A$2:$A$7602,0),MATCH(EPS!R$2,NoSettings!$C$1:$AG$1,0))</f>
        <v>942</v>
      </c>
      <c r="S1265" s="244">
        <f>INDEX(NoSettings!$C$2:$AG$7602,MATCH(EPS!$A1265,NoSettings!$A$2:$A$7602,0),MATCH(EPS!S$2,NoSettings!$C$1:$AG$1,0))</f>
        <v>852</v>
      </c>
      <c r="T1265" s="244">
        <f>INDEX(NoSettings!$C$2:$AG$7602,MATCH(EPS!$A1265,NoSettings!$A$2:$A$7602,0),MATCH(EPS!T$2,NoSettings!$C$1:$AG$1,0))</f>
        <v>741</v>
      </c>
      <c r="U1265" s="244">
        <f>INDEX(NoSettings!$C$2:$AG$7602,MATCH(EPS!$A1265,NoSettings!$A$2:$A$7602,0),MATCH(EPS!U$2,NoSettings!$C$1:$AG$1,0))</f>
        <v>639</v>
      </c>
      <c r="V1265" s="244">
        <f>INDEX(NoSettings!$C$2:$AG$7602,MATCH(EPS!$A1265,NoSettings!$A$2:$A$7602,0),MATCH(EPS!V$2,NoSettings!$C$1:$AG$1,0))</f>
        <v>510</v>
      </c>
      <c r="W1265" s="244">
        <f>INDEX(NoSettings!$C$2:$AG$7602,MATCH(EPS!$A1265,NoSettings!$A$2:$A$7602,0),MATCH(EPS!W$2,NoSettings!$C$1:$AG$1,0))</f>
        <v>528</v>
      </c>
      <c r="X1265" s="244">
        <f>INDEX(NoSettings!$C$2:$AG$7602,MATCH(EPS!$A1265,NoSettings!$A$2:$A$7602,0),MATCH(EPS!X$2,NoSettings!$C$1:$AG$1,0))</f>
        <v>531</v>
      </c>
      <c r="Y1265" s="244">
        <f>INDEX(NoSettings!$C$2:$AG$7602,MATCH(EPS!$A1265,NoSettings!$A$2:$A$7602,0),MATCH(EPS!Y$2,NoSettings!$C$1:$AG$1,0))</f>
        <v>528</v>
      </c>
      <c r="Z1265" s="244">
        <f>INDEX(NoSettings!$C$2:$AG$7602,MATCH(EPS!$A1265,NoSettings!$A$2:$A$7602,0),MATCH(EPS!Z$2,NoSettings!$C$1:$AG$1,0))</f>
        <v>546</v>
      </c>
      <c r="AA1265" s="244">
        <f>INDEX(NoSettings!$C$2:$AG$7602,MATCH(EPS!$A1265,NoSettings!$A$2:$A$7602,0),MATCH(EPS!AA$2,NoSettings!$C$1:$AG$1,0))</f>
        <v>552</v>
      </c>
      <c r="AB1265" s="244">
        <f>INDEX(NoSettings!$C$2:$AG$7602,MATCH(EPS!$A1265,NoSettings!$A$2:$A$7602,0),MATCH(EPS!AB$2,NoSettings!$C$1:$AG$1,0))</f>
        <v>573</v>
      </c>
      <c r="AC1265" s="244">
        <f>INDEX(NoSettings!$C$2:$AG$7602,MATCH(EPS!$A1265,NoSettings!$A$2:$A$7602,0),MATCH(EPS!AC$2,NoSettings!$C$1:$AG$1,0))</f>
        <v>573</v>
      </c>
      <c r="AD1265" s="244">
        <f>INDEX(NoSettings!$C$2:$AG$7602,MATCH(EPS!$A1265,NoSettings!$A$2:$A$7602,0),MATCH(EPS!AD$2,NoSettings!$C$1:$AG$1,0))</f>
        <v>585</v>
      </c>
      <c r="AE1265" s="244">
        <f>INDEX(NoSettings!$C$2:$AG$7602,MATCH(EPS!$A1265,NoSettings!$A$2:$A$7602,0),MATCH(EPS!AE$2,NoSettings!$C$1:$AG$1,0))</f>
        <v>588</v>
      </c>
      <c r="AF1265" s="244">
        <f>INDEX(NoSettings!$C$2:$AG$7602,MATCH(EPS!$A1265,NoSettings!$A$2:$A$7602,0),MATCH(EPS!AF$2,NoSettings!$C$1:$AG$1,0))</f>
        <v>597</v>
      </c>
      <c r="AG1265" s="244">
        <f>INDEX(NoSettings!$C$2:$AG$7602,MATCH(EPS!$A1265,NoSettings!$A$2:$A$7602,0),MATCH(EPS!AG$2,NoSettings!$C$1:$AG$1,0))</f>
        <v>579</v>
      </c>
      <c r="AH1265" s="244">
        <f>INDEX(NoSettings!$C$2:$AG$7602,MATCH(EPS!$A1265,NoSettings!$A$2:$A$7602,0),MATCH(EPS!AH$2,NoSettings!$C$1:$AG$1,0))</f>
        <v>597</v>
      </c>
      <c r="AI1265" s="244">
        <f>INDEX(NoSettings!$C$2:$AG$7602,MATCH(EPS!$A1265,NoSettings!$A$2:$A$7602,0),MATCH(EPS!AI$2,NoSettings!$C$1:$AG$1,0))</f>
        <v>594</v>
      </c>
      <c r="AJ1265" s="244">
        <f>INDEX(NoSettings!$C$2:$AG$7602,MATCH(EPS!$A1265,NoSettings!$A$2:$A$7602,0),MATCH(EPS!AJ$2,NoSettings!$C$1:$AG$1,0))</f>
        <v>585</v>
      </c>
      <c r="AK1265" s="244">
        <f>INDEX(NoSettings!$C$2:$AG$7602,MATCH(EPS!$A1265,NoSettings!$A$2:$A$7602,0),MATCH(EPS!AK$2,NoSettings!$C$1:$AG$1,0))</f>
        <v>606</v>
      </c>
    </row>
    <row r="1266" spans="1:37" x14ac:dyDescent="0.3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244">
        <f>INDEX(NoSettings!$C$2:$AG$7602,MATCH(EPS!$A1266,NoSettings!$A$2:$A$7602,0),MATCH(EPS!G$2,NoSettings!$C$1:$AG$1,0))</f>
        <v>0</v>
      </c>
      <c r="H1266" s="244">
        <f>INDEX(NoSettings!$C$2:$AG$7602,MATCH(EPS!$A1266,NoSettings!$A$2:$A$7602,0),MATCH(EPS!H$2,NoSettings!$C$1:$AG$1,0))</f>
        <v>0</v>
      </c>
      <c r="I1266" s="244">
        <f>INDEX(NoSettings!$C$2:$AG$7602,MATCH(EPS!$A1266,NoSettings!$A$2:$A$7602,0),MATCH(EPS!I$2,NoSettings!$C$1:$AG$1,0))</f>
        <v>0</v>
      </c>
      <c r="J1266" s="244">
        <f>INDEX(NoSettings!$C$2:$AG$7602,MATCH(EPS!$A1266,NoSettings!$A$2:$A$7602,0),MATCH(EPS!J$2,NoSettings!$C$1:$AG$1,0))</f>
        <v>0</v>
      </c>
      <c r="K1266" s="244">
        <f>INDEX(NoSettings!$C$2:$AG$7602,MATCH(EPS!$A1266,NoSettings!$A$2:$A$7602,0),MATCH(EPS!K$2,NoSettings!$C$1:$AG$1,0))</f>
        <v>0</v>
      </c>
      <c r="L1266" s="244">
        <f>INDEX(NoSettings!$C$2:$AG$7602,MATCH(EPS!$A1266,NoSettings!$A$2:$A$7602,0),MATCH(EPS!L$2,NoSettings!$C$1:$AG$1,0))</f>
        <v>0</v>
      </c>
      <c r="M1266" s="244">
        <f>INDEX(NoSettings!$C$2:$AG$7602,MATCH(EPS!$A1266,NoSettings!$A$2:$A$7602,0),MATCH(EPS!M$2,NoSettings!$C$1:$AG$1,0))</f>
        <v>0</v>
      </c>
      <c r="N1266" s="244">
        <f>INDEX(NoSettings!$C$2:$AG$7602,MATCH(EPS!$A1266,NoSettings!$A$2:$A$7602,0),MATCH(EPS!N$2,NoSettings!$C$1:$AG$1,0))</f>
        <v>0</v>
      </c>
      <c r="O1266" s="244">
        <f>INDEX(NoSettings!$C$2:$AG$7602,MATCH(EPS!$A1266,NoSettings!$A$2:$A$7602,0),MATCH(EPS!O$2,NoSettings!$C$1:$AG$1,0))</f>
        <v>0</v>
      </c>
      <c r="P1266" s="244">
        <f>INDEX(NoSettings!$C$2:$AG$7602,MATCH(EPS!$A1266,NoSettings!$A$2:$A$7602,0),MATCH(EPS!P$2,NoSettings!$C$1:$AG$1,0))</f>
        <v>0</v>
      </c>
      <c r="Q1266" s="244">
        <f>INDEX(NoSettings!$C$2:$AG$7602,MATCH(EPS!$A1266,NoSettings!$A$2:$A$7602,0),MATCH(EPS!Q$2,NoSettings!$C$1:$AG$1,0))</f>
        <v>0</v>
      </c>
      <c r="R1266" s="244">
        <f>INDEX(NoSettings!$C$2:$AG$7602,MATCH(EPS!$A1266,NoSettings!$A$2:$A$7602,0),MATCH(EPS!R$2,NoSettings!$C$1:$AG$1,0))</f>
        <v>0</v>
      </c>
      <c r="S1266" s="244">
        <f>INDEX(NoSettings!$C$2:$AG$7602,MATCH(EPS!$A1266,NoSettings!$A$2:$A$7602,0),MATCH(EPS!S$2,NoSettings!$C$1:$AG$1,0))</f>
        <v>0</v>
      </c>
      <c r="T1266" s="244">
        <f>INDEX(NoSettings!$C$2:$AG$7602,MATCH(EPS!$A1266,NoSettings!$A$2:$A$7602,0),MATCH(EPS!T$2,NoSettings!$C$1:$AG$1,0))</f>
        <v>0</v>
      </c>
      <c r="U1266" s="244">
        <f>INDEX(NoSettings!$C$2:$AG$7602,MATCH(EPS!$A1266,NoSettings!$A$2:$A$7602,0),MATCH(EPS!U$2,NoSettings!$C$1:$AG$1,0))</f>
        <v>0</v>
      </c>
      <c r="V1266" s="244">
        <f>INDEX(NoSettings!$C$2:$AG$7602,MATCH(EPS!$A1266,NoSettings!$A$2:$A$7602,0),MATCH(EPS!V$2,NoSettings!$C$1:$AG$1,0))</f>
        <v>0</v>
      </c>
      <c r="W1266" s="244">
        <f>INDEX(NoSettings!$C$2:$AG$7602,MATCH(EPS!$A1266,NoSettings!$A$2:$A$7602,0),MATCH(EPS!W$2,NoSettings!$C$1:$AG$1,0))</f>
        <v>0</v>
      </c>
      <c r="X1266" s="244">
        <f>INDEX(NoSettings!$C$2:$AG$7602,MATCH(EPS!$A1266,NoSettings!$A$2:$A$7602,0),MATCH(EPS!X$2,NoSettings!$C$1:$AG$1,0))</f>
        <v>0</v>
      </c>
      <c r="Y1266" s="244">
        <f>INDEX(NoSettings!$C$2:$AG$7602,MATCH(EPS!$A1266,NoSettings!$A$2:$A$7602,0),MATCH(EPS!Y$2,NoSettings!$C$1:$AG$1,0))</f>
        <v>0</v>
      </c>
      <c r="Z1266" s="244">
        <f>INDEX(NoSettings!$C$2:$AG$7602,MATCH(EPS!$A1266,NoSettings!$A$2:$A$7602,0),MATCH(EPS!Z$2,NoSettings!$C$1:$AG$1,0))</f>
        <v>0</v>
      </c>
      <c r="AA1266" s="244">
        <f>INDEX(NoSettings!$C$2:$AG$7602,MATCH(EPS!$A1266,NoSettings!$A$2:$A$7602,0),MATCH(EPS!AA$2,NoSettings!$C$1:$AG$1,0))</f>
        <v>0</v>
      </c>
      <c r="AB1266" s="244">
        <f>INDEX(NoSettings!$C$2:$AG$7602,MATCH(EPS!$A1266,NoSettings!$A$2:$A$7602,0),MATCH(EPS!AB$2,NoSettings!$C$1:$AG$1,0))</f>
        <v>0</v>
      </c>
      <c r="AC1266" s="244">
        <f>INDEX(NoSettings!$C$2:$AG$7602,MATCH(EPS!$A1266,NoSettings!$A$2:$A$7602,0),MATCH(EPS!AC$2,NoSettings!$C$1:$AG$1,0))</f>
        <v>0</v>
      </c>
      <c r="AD1266" s="244">
        <f>INDEX(NoSettings!$C$2:$AG$7602,MATCH(EPS!$A1266,NoSettings!$A$2:$A$7602,0),MATCH(EPS!AD$2,NoSettings!$C$1:$AG$1,0))</f>
        <v>0</v>
      </c>
      <c r="AE1266" s="244">
        <f>INDEX(NoSettings!$C$2:$AG$7602,MATCH(EPS!$A1266,NoSettings!$A$2:$A$7602,0),MATCH(EPS!AE$2,NoSettings!$C$1:$AG$1,0))</f>
        <v>0</v>
      </c>
      <c r="AF1266" s="244">
        <f>INDEX(NoSettings!$C$2:$AG$7602,MATCH(EPS!$A1266,NoSettings!$A$2:$A$7602,0),MATCH(EPS!AF$2,NoSettings!$C$1:$AG$1,0))</f>
        <v>0</v>
      </c>
      <c r="AG1266" s="244">
        <f>INDEX(NoSettings!$C$2:$AG$7602,MATCH(EPS!$A1266,NoSettings!$A$2:$A$7602,0),MATCH(EPS!AG$2,NoSettings!$C$1:$AG$1,0))</f>
        <v>0</v>
      </c>
      <c r="AH1266" s="244">
        <f>INDEX(NoSettings!$C$2:$AG$7602,MATCH(EPS!$A1266,NoSettings!$A$2:$A$7602,0),MATCH(EPS!AH$2,NoSettings!$C$1:$AG$1,0))</f>
        <v>0</v>
      </c>
      <c r="AI1266" s="244">
        <f>INDEX(NoSettings!$C$2:$AG$7602,MATCH(EPS!$A1266,NoSettings!$A$2:$A$7602,0),MATCH(EPS!AI$2,NoSettings!$C$1:$AG$1,0))</f>
        <v>0</v>
      </c>
      <c r="AJ1266" s="244">
        <f>INDEX(NoSettings!$C$2:$AG$7602,MATCH(EPS!$A1266,NoSettings!$A$2:$A$7602,0),MATCH(EPS!AJ$2,NoSettings!$C$1:$AG$1,0))</f>
        <v>0</v>
      </c>
      <c r="AK1266" s="244">
        <f>INDEX(NoSettings!$C$2:$AG$7602,MATCH(EPS!$A1266,NoSettings!$A$2:$A$7602,0),MATCH(EPS!AK$2,NoSettings!$C$1:$AG$1,0))</f>
        <v>0</v>
      </c>
    </row>
    <row r="1267" spans="1:37" x14ac:dyDescent="0.3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244">
        <f>INDEX(NoSettings!$C$2:$AG$7602,MATCH(EPS!$A1267,NoSettings!$A$2:$A$7602,0),MATCH(EPS!G$2,NoSettings!$C$1:$AG$1,0))</f>
        <v>0</v>
      </c>
      <c r="H1267" s="244">
        <f>INDEX(NoSettings!$C$2:$AG$7602,MATCH(EPS!$A1267,NoSettings!$A$2:$A$7602,0),MATCH(EPS!H$2,NoSettings!$C$1:$AG$1,0))</f>
        <v>0</v>
      </c>
      <c r="I1267" s="244">
        <f>INDEX(NoSettings!$C$2:$AG$7602,MATCH(EPS!$A1267,NoSettings!$A$2:$A$7602,0),MATCH(EPS!I$2,NoSettings!$C$1:$AG$1,0))</f>
        <v>0</v>
      </c>
      <c r="J1267" s="244">
        <f>INDEX(NoSettings!$C$2:$AG$7602,MATCH(EPS!$A1267,NoSettings!$A$2:$A$7602,0),MATCH(EPS!J$2,NoSettings!$C$1:$AG$1,0))</f>
        <v>0</v>
      </c>
      <c r="K1267" s="244">
        <f>INDEX(NoSettings!$C$2:$AG$7602,MATCH(EPS!$A1267,NoSettings!$A$2:$A$7602,0),MATCH(EPS!K$2,NoSettings!$C$1:$AG$1,0))</f>
        <v>0</v>
      </c>
      <c r="L1267" s="244">
        <f>INDEX(NoSettings!$C$2:$AG$7602,MATCH(EPS!$A1267,NoSettings!$A$2:$A$7602,0),MATCH(EPS!L$2,NoSettings!$C$1:$AG$1,0))</f>
        <v>0</v>
      </c>
      <c r="M1267" s="244">
        <f>INDEX(NoSettings!$C$2:$AG$7602,MATCH(EPS!$A1267,NoSettings!$A$2:$A$7602,0),MATCH(EPS!M$2,NoSettings!$C$1:$AG$1,0))</f>
        <v>0</v>
      </c>
      <c r="N1267" s="244">
        <f>INDEX(NoSettings!$C$2:$AG$7602,MATCH(EPS!$A1267,NoSettings!$A$2:$A$7602,0),MATCH(EPS!N$2,NoSettings!$C$1:$AG$1,0))</f>
        <v>0</v>
      </c>
      <c r="O1267" s="244">
        <f>INDEX(NoSettings!$C$2:$AG$7602,MATCH(EPS!$A1267,NoSettings!$A$2:$A$7602,0),MATCH(EPS!O$2,NoSettings!$C$1:$AG$1,0))</f>
        <v>0</v>
      </c>
      <c r="P1267" s="244">
        <f>INDEX(NoSettings!$C$2:$AG$7602,MATCH(EPS!$A1267,NoSettings!$A$2:$A$7602,0),MATCH(EPS!P$2,NoSettings!$C$1:$AG$1,0))</f>
        <v>0</v>
      </c>
      <c r="Q1267" s="244">
        <f>INDEX(NoSettings!$C$2:$AG$7602,MATCH(EPS!$A1267,NoSettings!$A$2:$A$7602,0),MATCH(EPS!Q$2,NoSettings!$C$1:$AG$1,0))</f>
        <v>0</v>
      </c>
      <c r="R1267" s="244">
        <f>INDEX(NoSettings!$C$2:$AG$7602,MATCH(EPS!$A1267,NoSettings!$A$2:$A$7602,0),MATCH(EPS!R$2,NoSettings!$C$1:$AG$1,0))</f>
        <v>0</v>
      </c>
      <c r="S1267" s="244">
        <f>INDEX(NoSettings!$C$2:$AG$7602,MATCH(EPS!$A1267,NoSettings!$A$2:$A$7602,0),MATCH(EPS!S$2,NoSettings!$C$1:$AG$1,0))</f>
        <v>0</v>
      </c>
      <c r="T1267" s="244">
        <f>INDEX(NoSettings!$C$2:$AG$7602,MATCH(EPS!$A1267,NoSettings!$A$2:$A$7602,0),MATCH(EPS!T$2,NoSettings!$C$1:$AG$1,0))</f>
        <v>0</v>
      </c>
      <c r="U1267" s="244">
        <f>INDEX(NoSettings!$C$2:$AG$7602,MATCH(EPS!$A1267,NoSettings!$A$2:$A$7602,0),MATCH(EPS!U$2,NoSettings!$C$1:$AG$1,0))</f>
        <v>0</v>
      </c>
      <c r="V1267" s="244">
        <f>INDEX(NoSettings!$C$2:$AG$7602,MATCH(EPS!$A1267,NoSettings!$A$2:$A$7602,0),MATCH(EPS!V$2,NoSettings!$C$1:$AG$1,0))</f>
        <v>0</v>
      </c>
      <c r="W1267" s="244">
        <f>INDEX(NoSettings!$C$2:$AG$7602,MATCH(EPS!$A1267,NoSettings!$A$2:$A$7602,0),MATCH(EPS!W$2,NoSettings!$C$1:$AG$1,0))</f>
        <v>0</v>
      </c>
      <c r="X1267" s="244">
        <f>INDEX(NoSettings!$C$2:$AG$7602,MATCH(EPS!$A1267,NoSettings!$A$2:$A$7602,0),MATCH(EPS!X$2,NoSettings!$C$1:$AG$1,0))</f>
        <v>0</v>
      </c>
      <c r="Y1267" s="244">
        <f>INDEX(NoSettings!$C$2:$AG$7602,MATCH(EPS!$A1267,NoSettings!$A$2:$A$7602,0),MATCH(EPS!Y$2,NoSettings!$C$1:$AG$1,0))</f>
        <v>0</v>
      </c>
      <c r="Z1267" s="244">
        <f>INDEX(NoSettings!$C$2:$AG$7602,MATCH(EPS!$A1267,NoSettings!$A$2:$A$7602,0),MATCH(EPS!Z$2,NoSettings!$C$1:$AG$1,0))</f>
        <v>0</v>
      </c>
      <c r="AA1267" s="244">
        <f>INDEX(NoSettings!$C$2:$AG$7602,MATCH(EPS!$A1267,NoSettings!$A$2:$A$7602,0),MATCH(EPS!AA$2,NoSettings!$C$1:$AG$1,0))</f>
        <v>0</v>
      </c>
      <c r="AB1267" s="244">
        <f>INDEX(NoSettings!$C$2:$AG$7602,MATCH(EPS!$A1267,NoSettings!$A$2:$A$7602,0),MATCH(EPS!AB$2,NoSettings!$C$1:$AG$1,0))</f>
        <v>0</v>
      </c>
      <c r="AC1267" s="244">
        <f>INDEX(NoSettings!$C$2:$AG$7602,MATCH(EPS!$A1267,NoSettings!$A$2:$A$7602,0),MATCH(EPS!AC$2,NoSettings!$C$1:$AG$1,0))</f>
        <v>0</v>
      </c>
      <c r="AD1267" s="244">
        <f>INDEX(NoSettings!$C$2:$AG$7602,MATCH(EPS!$A1267,NoSettings!$A$2:$A$7602,0),MATCH(EPS!AD$2,NoSettings!$C$1:$AG$1,0))</f>
        <v>0</v>
      </c>
      <c r="AE1267" s="244">
        <f>INDEX(NoSettings!$C$2:$AG$7602,MATCH(EPS!$A1267,NoSettings!$A$2:$A$7602,0),MATCH(EPS!AE$2,NoSettings!$C$1:$AG$1,0))</f>
        <v>0</v>
      </c>
      <c r="AF1267" s="244">
        <f>INDEX(NoSettings!$C$2:$AG$7602,MATCH(EPS!$A1267,NoSettings!$A$2:$A$7602,0),MATCH(EPS!AF$2,NoSettings!$C$1:$AG$1,0))</f>
        <v>0</v>
      </c>
      <c r="AG1267" s="244">
        <f>INDEX(NoSettings!$C$2:$AG$7602,MATCH(EPS!$A1267,NoSettings!$A$2:$A$7602,0),MATCH(EPS!AG$2,NoSettings!$C$1:$AG$1,0))</f>
        <v>0</v>
      </c>
      <c r="AH1267" s="244">
        <f>INDEX(NoSettings!$C$2:$AG$7602,MATCH(EPS!$A1267,NoSettings!$A$2:$A$7602,0),MATCH(EPS!AH$2,NoSettings!$C$1:$AG$1,0))</f>
        <v>0</v>
      </c>
      <c r="AI1267" s="244">
        <f>INDEX(NoSettings!$C$2:$AG$7602,MATCH(EPS!$A1267,NoSettings!$A$2:$A$7602,0),MATCH(EPS!AI$2,NoSettings!$C$1:$AG$1,0))</f>
        <v>0</v>
      </c>
      <c r="AJ1267" s="244">
        <f>INDEX(NoSettings!$C$2:$AG$7602,MATCH(EPS!$A1267,NoSettings!$A$2:$A$7602,0),MATCH(EPS!AJ$2,NoSettings!$C$1:$AG$1,0))</f>
        <v>0</v>
      </c>
      <c r="AK1267" s="244">
        <f>INDEX(NoSettings!$C$2:$AG$7602,MATCH(EPS!$A1267,NoSettings!$A$2:$A$7602,0),MATCH(EPS!AK$2,NoSettings!$C$1:$AG$1,0))</f>
        <v>0</v>
      </c>
    </row>
    <row r="1268" spans="1:37" x14ac:dyDescent="0.3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244">
        <f>INDEX(NoSettings!$C$2:$AG$7602,MATCH(EPS!$A1268,NoSettings!$A$2:$A$7602,0),MATCH(EPS!G$2,NoSettings!$C$1:$AG$1,0))</f>
        <v>0</v>
      </c>
      <c r="H1268" s="244">
        <f>INDEX(NoSettings!$C$2:$AG$7602,MATCH(EPS!$A1268,NoSettings!$A$2:$A$7602,0),MATCH(EPS!H$2,NoSettings!$C$1:$AG$1,0))</f>
        <v>0</v>
      </c>
      <c r="I1268" s="244">
        <f>INDEX(NoSettings!$C$2:$AG$7602,MATCH(EPS!$A1268,NoSettings!$A$2:$A$7602,0),MATCH(EPS!I$2,NoSettings!$C$1:$AG$1,0))</f>
        <v>0</v>
      </c>
      <c r="J1268" s="244">
        <f>INDEX(NoSettings!$C$2:$AG$7602,MATCH(EPS!$A1268,NoSettings!$A$2:$A$7602,0),MATCH(EPS!J$2,NoSettings!$C$1:$AG$1,0))</f>
        <v>0</v>
      </c>
      <c r="K1268" s="244">
        <f>INDEX(NoSettings!$C$2:$AG$7602,MATCH(EPS!$A1268,NoSettings!$A$2:$A$7602,0),MATCH(EPS!K$2,NoSettings!$C$1:$AG$1,0))</f>
        <v>0</v>
      </c>
      <c r="L1268" s="244">
        <f>INDEX(NoSettings!$C$2:$AG$7602,MATCH(EPS!$A1268,NoSettings!$A$2:$A$7602,0),MATCH(EPS!L$2,NoSettings!$C$1:$AG$1,0))</f>
        <v>0</v>
      </c>
      <c r="M1268" s="244">
        <f>INDEX(NoSettings!$C$2:$AG$7602,MATCH(EPS!$A1268,NoSettings!$A$2:$A$7602,0),MATCH(EPS!M$2,NoSettings!$C$1:$AG$1,0))</f>
        <v>0</v>
      </c>
      <c r="N1268" s="244">
        <f>INDEX(NoSettings!$C$2:$AG$7602,MATCH(EPS!$A1268,NoSettings!$A$2:$A$7602,0),MATCH(EPS!N$2,NoSettings!$C$1:$AG$1,0))</f>
        <v>0</v>
      </c>
      <c r="O1268" s="244">
        <f>INDEX(NoSettings!$C$2:$AG$7602,MATCH(EPS!$A1268,NoSettings!$A$2:$A$7602,0),MATCH(EPS!O$2,NoSettings!$C$1:$AG$1,0))</f>
        <v>0</v>
      </c>
      <c r="P1268" s="244">
        <f>INDEX(NoSettings!$C$2:$AG$7602,MATCH(EPS!$A1268,NoSettings!$A$2:$A$7602,0),MATCH(EPS!P$2,NoSettings!$C$1:$AG$1,0))</f>
        <v>0</v>
      </c>
      <c r="Q1268" s="244">
        <f>INDEX(NoSettings!$C$2:$AG$7602,MATCH(EPS!$A1268,NoSettings!$A$2:$A$7602,0),MATCH(EPS!Q$2,NoSettings!$C$1:$AG$1,0))</f>
        <v>0</v>
      </c>
      <c r="R1268" s="244">
        <f>INDEX(NoSettings!$C$2:$AG$7602,MATCH(EPS!$A1268,NoSettings!$A$2:$A$7602,0),MATCH(EPS!R$2,NoSettings!$C$1:$AG$1,0))</f>
        <v>0</v>
      </c>
      <c r="S1268" s="244">
        <f>INDEX(NoSettings!$C$2:$AG$7602,MATCH(EPS!$A1268,NoSettings!$A$2:$A$7602,0),MATCH(EPS!S$2,NoSettings!$C$1:$AG$1,0))</f>
        <v>0</v>
      </c>
      <c r="T1268" s="244">
        <f>INDEX(NoSettings!$C$2:$AG$7602,MATCH(EPS!$A1268,NoSettings!$A$2:$A$7602,0),MATCH(EPS!T$2,NoSettings!$C$1:$AG$1,0))</f>
        <v>0</v>
      </c>
      <c r="U1268" s="244">
        <f>INDEX(NoSettings!$C$2:$AG$7602,MATCH(EPS!$A1268,NoSettings!$A$2:$A$7602,0),MATCH(EPS!U$2,NoSettings!$C$1:$AG$1,0))</f>
        <v>0</v>
      </c>
      <c r="V1268" s="244">
        <f>INDEX(NoSettings!$C$2:$AG$7602,MATCH(EPS!$A1268,NoSettings!$A$2:$A$7602,0),MATCH(EPS!V$2,NoSettings!$C$1:$AG$1,0))</f>
        <v>0</v>
      </c>
      <c r="W1268" s="244">
        <f>INDEX(NoSettings!$C$2:$AG$7602,MATCH(EPS!$A1268,NoSettings!$A$2:$A$7602,0),MATCH(EPS!W$2,NoSettings!$C$1:$AG$1,0))</f>
        <v>0</v>
      </c>
      <c r="X1268" s="244">
        <f>INDEX(NoSettings!$C$2:$AG$7602,MATCH(EPS!$A1268,NoSettings!$A$2:$A$7602,0),MATCH(EPS!X$2,NoSettings!$C$1:$AG$1,0))</f>
        <v>0</v>
      </c>
      <c r="Y1268" s="244">
        <f>INDEX(NoSettings!$C$2:$AG$7602,MATCH(EPS!$A1268,NoSettings!$A$2:$A$7602,0),MATCH(EPS!Y$2,NoSettings!$C$1:$AG$1,0))</f>
        <v>0</v>
      </c>
      <c r="Z1268" s="244">
        <f>INDEX(NoSettings!$C$2:$AG$7602,MATCH(EPS!$A1268,NoSettings!$A$2:$A$7602,0),MATCH(EPS!Z$2,NoSettings!$C$1:$AG$1,0))</f>
        <v>0</v>
      </c>
      <c r="AA1268" s="244">
        <f>INDEX(NoSettings!$C$2:$AG$7602,MATCH(EPS!$A1268,NoSettings!$A$2:$A$7602,0),MATCH(EPS!AA$2,NoSettings!$C$1:$AG$1,0))</f>
        <v>0</v>
      </c>
      <c r="AB1268" s="244">
        <f>INDEX(NoSettings!$C$2:$AG$7602,MATCH(EPS!$A1268,NoSettings!$A$2:$A$7602,0),MATCH(EPS!AB$2,NoSettings!$C$1:$AG$1,0))</f>
        <v>0</v>
      </c>
      <c r="AC1268" s="244">
        <f>INDEX(NoSettings!$C$2:$AG$7602,MATCH(EPS!$A1268,NoSettings!$A$2:$A$7602,0),MATCH(EPS!AC$2,NoSettings!$C$1:$AG$1,0))</f>
        <v>0</v>
      </c>
      <c r="AD1268" s="244">
        <f>INDEX(NoSettings!$C$2:$AG$7602,MATCH(EPS!$A1268,NoSettings!$A$2:$A$7602,0),MATCH(EPS!AD$2,NoSettings!$C$1:$AG$1,0))</f>
        <v>0</v>
      </c>
      <c r="AE1268" s="244">
        <f>INDEX(NoSettings!$C$2:$AG$7602,MATCH(EPS!$A1268,NoSettings!$A$2:$A$7602,0),MATCH(EPS!AE$2,NoSettings!$C$1:$AG$1,0))</f>
        <v>0</v>
      </c>
      <c r="AF1268" s="244">
        <f>INDEX(NoSettings!$C$2:$AG$7602,MATCH(EPS!$A1268,NoSettings!$A$2:$A$7602,0),MATCH(EPS!AF$2,NoSettings!$C$1:$AG$1,0))</f>
        <v>0</v>
      </c>
      <c r="AG1268" s="244">
        <f>INDEX(NoSettings!$C$2:$AG$7602,MATCH(EPS!$A1268,NoSettings!$A$2:$A$7602,0),MATCH(EPS!AG$2,NoSettings!$C$1:$AG$1,0))</f>
        <v>0</v>
      </c>
      <c r="AH1268" s="244">
        <f>INDEX(NoSettings!$C$2:$AG$7602,MATCH(EPS!$A1268,NoSettings!$A$2:$A$7602,0),MATCH(EPS!AH$2,NoSettings!$C$1:$AG$1,0))</f>
        <v>0</v>
      </c>
      <c r="AI1268" s="244">
        <f>INDEX(NoSettings!$C$2:$AG$7602,MATCH(EPS!$A1268,NoSettings!$A$2:$A$7602,0),MATCH(EPS!AI$2,NoSettings!$C$1:$AG$1,0))</f>
        <v>0</v>
      </c>
      <c r="AJ1268" s="244">
        <f>INDEX(NoSettings!$C$2:$AG$7602,MATCH(EPS!$A1268,NoSettings!$A$2:$A$7602,0),MATCH(EPS!AJ$2,NoSettings!$C$1:$AG$1,0))</f>
        <v>0</v>
      </c>
      <c r="AK1268" s="244">
        <f>INDEX(NoSettings!$C$2:$AG$7602,MATCH(EPS!$A1268,NoSettings!$A$2:$A$7602,0),MATCH(EPS!AK$2,NoSettings!$C$1:$AG$1,0))</f>
        <v>0</v>
      </c>
    </row>
    <row r="1269" spans="1:37" x14ac:dyDescent="0.3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244">
        <f>INDEX(NoSettings!$C$2:$AG$7602,MATCH(EPS!$A1269,NoSettings!$A$2:$A$7602,0),MATCH(EPS!G$2,NoSettings!$C$1:$AG$1,0))</f>
        <v>3</v>
      </c>
      <c r="H1269" s="244">
        <f>INDEX(NoSettings!$C$2:$AG$7602,MATCH(EPS!$A1269,NoSettings!$A$2:$A$7602,0),MATCH(EPS!H$2,NoSettings!$C$1:$AG$1,0))</f>
        <v>3</v>
      </c>
      <c r="I1269" s="244">
        <f>INDEX(NoSettings!$C$2:$AG$7602,MATCH(EPS!$A1269,NoSettings!$A$2:$A$7602,0),MATCH(EPS!I$2,NoSettings!$C$1:$AG$1,0))</f>
        <v>12</v>
      </c>
      <c r="J1269" s="244">
        <f>INDEX(NoSettings!$C$2:$AG$7602,MATCH(EPS!$A1269,NoSettings!$A$2:$A$7602,0),MATCH(EPS!J$2,NoSettings!$C$1:$AG$1,0))</f>
        <v>15</v>
      </c>
      <c r="K1269" s="244">
        <f>INDEX(NoSettings!$C$2:$AG$7602,MATCH(EPS!$A1269,NoSettings!$A$2:$A$7602,0),MATCH(EPS!K$2,NoSettings!$C$1:$AG$1,0))</f>
        <v>183</v>
      </c>
      <c r="L1269" s="244">
        <f>INDEX(NoSettings!$C$2:$AG$7602,MATCH(EPS!$A1269,NoSettings!$A$2:$A$7602,0),MATCH(EPS!L$2,NoSettings!$C$1:$AG$1,0))</f>
        <v>261</v>
      </c>
      <c r="M1269" s="244">
        <f>INDEX(NoSettings!$C$2:$AG$7602,MATCH(EPS!$A1269,NoSettings!$A$2:$A$7602,0),MATCH(EPS!M$2,NoSettings!$C$1:$AG$1,0))</f>
        <v>381</v>
      </c>
      <c r="N1269" s="244">
        <f>INDEX(NoSettings!$C$2:$AG$7602,MATCH(EPS!$A1269,NoSettings!$A$2:$A$7602,0),MATCH(EPS!N$2,NoSettings!$C$1:$AG$1,0))</f>
        <v>582</v>
      </c>
      <c r="O1269" s="244">
        <f>INDEX(NoSettings!$C$2:$AG$7602,MATCH(EPS!$A1269,NoSettings!$A$2:$A$7602,0),MATCH(EPS!O$2,NoSettings!$C$1:$AG$1,0))</f>
        <v>792</v>
      </c>
      <c r="P1269" s="244">
        <f>INDEX(NoSettings!$C$2:$AG$7602,MATCH(EPS!$A1269,NoSettings!$A$2:$A$7602,0),MATCH(EPS!P$2,NoSettings!$C$1:$AG$1,0))</f>
        <v>1011</v>
      </c>
      <c r="Q1269" s="244">
        <f>INDEX(NoSettings!$C$2:$AG$7602,MATCH(EPS!$A1269,NoSettings!$A$2:$A$7602,0),MATCH(EPS!Q$2,NoSettings!$C$1:$AG$1,0))</f>
        <v>1239</v>
      </c>
      <c r="R1269" s="244">
        <f>INDEX(NoSettings!$C$2:$AG$7602,MATCH(EPS!$A1269,NoSettings!$A$2:$A$7602,0),MATCH(EPS!R$2,NoSettings!$C$1:$AG$1,0))</f>
        <v>1488</v>
      </c>
      <c r="S1269" s="244">
        <f>INDEX(NoSettings!$C$2:$AG$7602,MATCH(EPS!$A1269,NoSettings!$A$2:$A$7602,0),MATCH(EPS!S$2,NoSettings!$C$1:$AG$1,0))</f>
        <v>1752</v>
      </c>
      <c r="T1269" s="244">
        <f>INDEX(NoSettings!$C$2:$AG$7602,MATCH(EPS!$A1269,NoSettings!$A$2:$A$7602,0),MATCH(EPS!T$2,NoSettings!$C$1:$AG$1,0))</f>
        <v>1806</v>
      </c>
      <c r="U1269" s="244">
        <f>INDEX(NoSettings!$C$2:$AG$7602,MATCH(EPS!$A1269,NoSettings!$A$2:$A$7602,0),MATCH(EPS!U$2,NoSettings!$C$1:$AG$1,0))</f>
        <v>1860</v>
      </c>
      <c r="V1269" s="244">
        <f>INDEX(NoSettings!$C$2:$AG$7602,MATCH(EPS!$A1269,NoSettings!$A$2:$A$7602,0),MATCH(EPS!V$2,NoSettings!$C$1:$AG$1,0))</f>
        <v>1914</v>
      </c>
      <c r="W1269" s="244">
        <f>INDEX(NoSettings!$C$2:$AG$7602,MATCH(EPS!$A1269,NoSettings!$A$2:$A$7602,0),MATCH(EPS!W$2,NoSettings!$C$1:$AG$1,0))</f>
        <v>1974</v>
      </c>
      <c r="X1269" s="244">
        <f>INDEX(NoSettings!$C$2:$AG$7602,MATCH(EPS!$A1269,NoSettings!$A$2:$A$7602,0),MATCH(EPS!X$2,NoSettings!$C$1:$AG$1,0))</f>
        <v>2031</v>
      </c>
      <c r="Y1269" s="244">
        <f>INDEX(NoSettings!$C$2:$AG$7602,MATCH(EPS!$A1269,NoSettings!$A$2:$A$7602,0),MATCH(EPS!Y$2,NoSettings!$C$1:$AG$1,0))</f>
        <v>2094</v>
      </c>
      <c r="Z1269" s="244">
        <f>INDEX(NoSettings!$C$2:$AG$7602,MATCH(EPS!$A1269,NoSettings!$A$2:$A$7602,0),MATCH(EPS!Z$2,NoSettings!$C$1:$AG$1,0))</f>
        <v>2157</v>
      </c>
      <c r="AA1269" s="244">
        <f>INDEX(NoSettings!$C$2:$AG$7602,MATCH(EPS!$A1269,NoSettings!$A$2:$A$7602,0),MATCH(EPS!AA$2,NoSettings!$C$1:$AG$1,0))</f>
        <v>2223</v>
      </c>
      <c r="AB1269" s="244">
        <f>INDEX(NoSettings!$C$2:$AG$7602,MATCH(EPS!$A1269,NoSettings!$A$2:$A$7602,0),MATCH(EPS!AB$2,NoSettings!$C$1:$AG$1,0))</f>
        <v>2289</v>
      </c>
      <c r="AC1269" s="244">
        <f>INDEX(NoSettings!$C$2:$AG$7602,MATCH(EPS!$A1269,NoSettings!$A$2:$A$7602,0),MATCH(EPS!AC$2,NoSettings!$C$1:$AG$1,0))</f>
        <v>2358</v>
      </c>
      <c r="AD1269" s="244">
        <f>INDEX(NoSettings!$C$2:$AG$7602,MATCH(EPS!$A1269,NoSettings!$A$2:$A$7602,0),MATCH(EPS!AD$2,NoSettings!$C$1:$AG$1,0))</f>
        <v>2430</v>
      </c>
      <c r="AE1269" s="244">
        <f>INDEX(NoSettings!$C$2:$AG$7602,MATCH(EPS!$A1269,NoSettings!$A$2:$A$7602,0),MATCH(EPS!AE$2,NoSettings!$C$1:$AG$1,0))</f>
        <v>2505</v>
      </c>
      <c r="AF1269" s="244">
        <f>INDEX(NoSettings!$C$2:$AG$7602,MATCH(EPS!$A1269,NoSettings!$A$2:$A$7602,0),MATCH(EPS!AF$2,NoSettings!$C$1:$AG$1,0))</f>
        <v>2583</v>
      </c>
      <c r="AG1269" s="244">
        <f>INDEX(NoSettings!$C$2:$AG$7602,MATCH(EPS!$A1269,NoSettings!$A$2:$A$7602,0),MATCH(EPS!AG$2,NoSettings!$C$1:$AG$1,0))</f>
        <v>2661</v>
      </c>
      <c r="AH1269" s="244">
        <f>INDEX(NoSettings!$C$2:$AG$7602,MATCH(EPS!$A1269,NoSettings!$A$2:$A$7602,0),MATCH(EPS!AH$2,NoSettings!$C$1:$AG$1,0))</f>
        <v>2742</v>
      </c>
      <c r="AI1269" s="244">
        <f>INDEX(NoSettings!$C$2:$AG$7602,MATCH(EPS!$A1269,NoSettings!$A$2:$A$7602,0),MATCH(EPS!AI$2,NoSettings!$C$1:$AG$1,0))</f>
        <v>2826</v>
      </c>
      <c r="AJ1269" s="244">
        <f>INDEX(NoSettings!$C$2:$AG$7602,MATCH(EPS!$A1269,NoSettings!$A$2:$A$7602,0),MATCH(EPS!AJ$2,NoSettings!$C$1:$AG$1,0))</f>
        <v>2913</v>
      </c>
      <c r="AK1269" s="244">
        <f>INDEX(NoSettings!$C$2:$AG$7602,MATCH(EPS!$A1269,NoSettings!$A$2:$A$7602,0),MATCH(EPS!AK$2,NoSettings!$C$1:$AG$1,0))</f>
        <v>3003</v>
      </c>
    </row>
    <row r="1270" spans="1:37" x14ac:dyDescent="0.3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244">
        <f>INDEX(NoSettings!$C$2:$AG$7602,MATCH(EPS!$A1270,NoSettings!$A$2:$A$7602,0),MATCH(EPS!G$2,NoSettings!$C$1:$AG$1,0))</f>
        <v>15</v>
      </c>
      <c r="H1270" s="244">
        <f>INDEX(NoSettings!$C$2:$AG$7602,MATCH(EPS!$A1270,NoSettings!$A$2:$A$7602,0),MATCH(EPS!H$2,NoSettings!$C$1:$AG$1,0))</f>
        <v>18</v>
      </c>
      <c r="I1270" s="244">
        <f>INDEX(NoSettings!$C$2:$AG$7602,MATCH(EPS!$A1270,NoSettings!$A$2:$A$7602,0),MATCH(EPS!I$2,NoSettings!$C$1:$AG$1,0))</f>
        <v>33</v>
      </c>
      <c r="J1270" s="244">
        <f>INDEX(NoSettings!$C$2:$AG$7602,MATCH(EPS!$A1270,NoSettings!$A$2:$A$7602,0),MATCH(EPS!J$2,NoSettings!$C$1:$AG$1,0))</f>
        <v>27</v>
      </c>
      <c r="K1270" s="244">
        <f>INDEX(NoSettings!$C$2:$AG$7602,MATCH(EPS!$A1270,NoSettings!$A$2:$A$7602,0),MATCH(EPS!K$2,NoSettings!$C$1:$AG$1,0))</f>
        <v>21</v>
      </c>
      <c r="L1270" s="244">
        <f>INDEX(NoSettings!$C$2:$AG$7602,MATCH(EPS!$A1270,NoSettings!$A$2:$A$7602,0),MATCH(EPS!L$2,NoSettings!$C$1:$AG$1,0))</f>
        <v>21</v>
      </c>
      <c r="M1270" s="244">
        <f>INDEX(NoSettings!$C$2:$AG$7602,MATCH(EPS!$A1270,NoSettings!$A$2:$A$7602,0),MATCH(EPS!M$2,NoSettings!$C$1:$AG$1,0))</f>
        <v>18</v>
      </c>
      <c r="N1270" s="244">
        <f>INDEX(NoSettings!$C$2:$AG$7602,MATCH(EPS!$A1270,NoSettings!$A$2:$A$7602,0),MATCH(EPS!N$2,NoSettings!$C$1:$AG$1,0))</f>
        <v>18</v>
      </c>
      <c r="O1270" s="244">
        <f>INDEX(NoSettings!$C$2:$AG$7602,MATCH(EPS!$A1270,NoSettings!$A$2:$A$7602,0),MATCH(EPS!O$2,NoSettings!$C$1:$AG$1,0))</f>
        <v>18</v>
      </c>
      <c r="P1270" s="244">
        <f>INDEX(NoSettings!$C$2:$AG$7602,MATCH(EPS!$A1270,NoSettings!$A$2:$A$7602,0),MATCH(EPS!P$2,NoSettings!$C$1:$AG$1,0))</f>
        <v>21</v>
      </c>
      <c r="Q1270" s="244">
        <f>INDEX(NoSettings!$C$2:$AG$7602,MATCH(EPS!$A1270,NoSettings!$A$2:$A$7602,0),MATCH(EPS!Q$2,NoSettings!$C$1:$AG$1,0))</f>
        <v>21</v>
      </c>
      <c r="R1270" s="244">
        <f>INDEX(NoSettings!$C$2:$AG$7602,MATCH(EPS!$A1270,NoSettings!$A$2:$A$7602,0),MATCH(EPS!R$2,NoSettings!$C$1:$AG$1,0))</f>
        <v>24</v>
      </c>
      <c r="S1270" s="244">
        <f>INDEX(NoSettings!$C$2:$AG$7602,MATCH(EPS!$A1270,NoSettings!$A$2:$A$7602,0),MATCH(EPS!S$2,NoSettings!$C$1:$AG$1,0))</f>
        <v>27</v>
      </c>
      <c r="T1270" s="244">
        <f>INDEX(NoSettings!$C$2:$AG$7602,MATCH(EPS!$A1270,NoSettings!$A$2:$A$7602,0),MATCH(EPS!T$2,NoSettings!$C$1:$AG$1,0))</f>
        <v>30</v>
      </c>
      <c r="U1270" s="244">
        <f>INDEX(NoSettings!$C$2:$AG$7602,MATCH(EPS!$A1270,NoSettings!$A$2:$A$7602,0),MATCH(EPS!U$2,NoSettings!$C$1:$AG$1,0))</f>
        <v>36</v>
      </c>
      <c r="V1270" s="244">
        <f>INDEX(NoSettings!$C$2:$AG$7602,MATCH(EPS!$A1270,NoSettings!$A$2:$A$7602,0),MATCH(EPS!V$2,NoSettings!$C$1:$AG$1,0))</f>
        <v>42</v>
      </c>
      <c r="W1270" s="244">
        <f>INDEX(NoSettings!$C$2:$AG$7602,MATCH(EPS!$A1270,NoSettings!$A$2:$A$7602,0),MATCH(EPS!W$2,NoSettings!$C$1:$AG$1,0))</f>
        <v>51</v>
      </c>
      <c r="X1270" s="244">
        <f>INDEX(NoSettings!$C$2:$AG$7602,MATCH(EPS!$A1270,NoSettings!$A$2:$A$7602,0),MATCH(EPS!X$2,NoSettings!$C$1:$AG$1,0))</f>
        <v>60</v>
      </c>
      <c r="Y1270" s="244">
        <f>INDEX(NoSettings!$C$2:$AG$7602,MATCH(EPS!$A1270,NoSettings!$A$2:$A$7602,0),MATCH(EPS!Y$2,NoSettings!$C$1:$AG$1,0))</f>
        <v>66</v>
      </c>
      <c r="Z1270" s="244">
        <f>INDEX(NoSettings!$C$2:$AG$7602,MATCH(EPS!$A1270,NoSettings!$A$2:$A$7602,0),MATCH(EPS!Z$2,NoSettings!$C$1:$AG$1,0))</f>
        <v>72</v>
      </c>
      <c r="AA1270" s="244">
        <f>INDEX(NoSettings!$C$2:$AG$7602,MATCH(EPS!$A1270,NoSettings!$A$2:$A$7602,0),MATCH(EPS!AA$2,NoSettings!$C$1:$AG$1,0))</f>
        <v>81</v>
      </c>
      <c r="AB1270" s="244">
        <f>INDEX(NoSettings!$C$2:$AG$7602,MATCH(EPS!$A1270,NoSettings!$A$2:$A$7602,0),MATCH(EPS!AB$2,NoSettings!$C$1:$AG$1,0))</f>
        <v>87</v>
      </c>
      <c r="AC1270" s="244">
        <f>INDEX(NoSettings!$C$2:$AG$7602,MATCH(EPS!$A1270,NoSettings!$A$2:$A$7602,0),MATCH(EPS!AC$2,NoSettings!$C$1:$AG$1,0))</f>
        <v>90</v>
      </c>
      <c r="AD1270" s="244">
        <f>INDEX(NoSettings!$C$2:$AG$7602,MATCH(EPS!$A1270,NoSettings!$A$2:$A$7602,0),MATCH(EPS!AD$2,NoSettings!$C$1:$AG$1,0))</f>
        <v>99</v>
      </c>
      <c r="AE1270" s="244">
        <f>INDEX(NoSettings!$C$2:$AG$7602,MATCH(EPS!$A1270,NoSettings!$A$2:$A$7602,0),MATCH(EPS!AE$2,NoSettings!$C$1:$AG$1,0))</f>
        <v>105</v>
      </c>
      <c r="AF1270" s="244">
        <f>INDEX(NoSettings!$C$2:$AG$7602,MATCH(EPS!$A1270,NoSettings!$A$2:$A$7602,0),MATCH(EPS!AF$2,NoSettings!$C$1:$AG$1,0))</f>
        <v>108</v>
      </c>
      <c r="AG1270" s="244">
        <f>INDEX(NoSettings!$C$2:$AG$7602,MATCH(EPS!$A1270,NoSettings!$A$2:$A$7602,0),MATCH(EPS!AG$2,NoSettings!$C$1:$AG$1,0))</f>
        <v>114</v>
      </c>
      <c r="AH1270" s="244">
        <f>INDEX(NoSettings!$C$2:$AG$7602,MATCH(EPS!$A1270,NoSettings!$A$2:$A$7602,0),MATCH(EPS!AH$2,NoSettings!$C$1:$AG$1,0))</f>
        <v>117</v>
      </c>
      <c r="AI1270" s="244">
        <f>INDEX(NoSettings!$C$2:$AG$7602,MATCH(EPS!$A1270,NoSettings!$A$2:$A$7602,0),MATCH(EPS!AI$2,NoSettings!$C$1:$AG$1,0))</f>
        <v>120</v>
      </c>
      <c r="AJ1270" s="244">
        <f>INDEX(NoSettings!$C$2:$AG$7602,MATCH(EPS!$A1270,NoSettings!$A$2:$A$7602,0),MATCH(EPS!AJ$2,NoSettings!$C$1:$AG$1,0))</f>
        <v>123</v>
      </c>
      <c r="AK1270" s="244">
        <f>INDEX(NoSettings!$C$2:$AG$7602,MATCH(EPS!$A1270,NoSettings!$A$2:$A$7602,0),MATCH(EPS!AK$2,NoSettings!$C$1:$AG$1,0))</f>
        <v>126</v>
      </c>
    </row>
    <row r="1271" spans="1:37" x14ac:dyDescent="0.3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244">
        <f>INDEX(NoSettings!$C$2:$AG$7602,MATCH(EPS!$A1271,NoSettings!$A$2:$A$7602,0),MATCH(EPS!G$2,NoSettings!$C$1:$AG$1,0))</f>
        <v>0</v>
      </c>
      <c r="H1271" s="244">
        <f>INDEX(NoSettings!$C$2:$AG$7602,MATCH(EPS!$A1271,NoSettings!$A$2:$A$7602,0),MATCH(EPS!H$2,NoSettings!$C$1:$AG$1,0))</f>
        <v>0</v>
      </c>
      <c r="I1271" s="244">
        <f>INDEX(NoSettings!$C$2:$AG$7602,MATCH(EPS!$A1271,NoSettings!$A$2:$A$7602,0),MATCH(EPS!I$2,NoSettings!$C$1:$AG$1,0))</f>
        <v>0</v>
      </c>
      <c r="J1271" s="244">
        <f>INDEX(NoSettings!$C$2:$AG$7602,MATCH(EPS!$A1271,NoSettings!$A$2:$A$7602,0),MATCH(EPS!J$2,NoSettings!$C$1:$AG$1,0))</f>
        <v>0</v>
      </c>
      <c r="K1271" s="244">
        <f>INDEX(NoSettings!$C$2:$AG$7602,MATCH(EPS!$A1271,NoSettings!$A$2:$A$7602,0),MATCH(EPS!K$2,NoSettings!$C$1:$AG$1,0))</f>
        <v>0</v>
      </c>
      <c r="L1271" s="244">
        <f>INDEX(NoSettings!$C$2:$AG$7602,MATCH(EPS!$A1271,NoSettings!$A$2:$A$7602,0),MATCH(EPS!L$2,NoSettings!$C$1:$AG$1,0))</f>
        <v>0</v>
      </c>
      <c r="M1271" s="244">
        <f>INDEX(NoSettings!$C$2:$AG$7602,MATCH(EPS!$A1271,NoSettings!$A$2:$A$7602,0),MATCH(EPS!M$2,NoSettings!$C$1:$AG$1,0))</f>
        <v>0</v>
      </c>
      <c r="N1271" s="244">
        <f>INDEX(NoSettings!$C$2:$AG$7602,MATCH(EPS!$A1271,NoSettings!$A$2:$A$7602,0),MATCH(EPS!N$2,NoSettings!$C$1:$AG$1,0))</f>
        <v>0</v>
      </c>
      <c r="O1271" s="244">
        <f>INDEX(NoSettings!$C$2:$AG$7602,MATCH(EPS!$A1271,NoSettings!$A$2:$A$7602,0),MATCH(EPS!O$2,NoSettings!$C$1:$AG$1,0))</f>
        <v>0</v>
      </c>
      <c r="P1271" s="244">
        <f>INDEX(NoSettings!$C$2:$AG$7602,MATCH(EPS!$A1271,NoSettings!$A$2:$A$7602,0),MATCH(EPS!P$2,NoSettings!$C$1:$AG$1,0))</f>
        <v>0</v>
      </c>
      <c r="Q1271" s="244">
        <f>INDEX(NoSettings!$C$2:$AG$7602,MATCH(EPS!$A1271,NoSettings!$A$2:$A$7602,0),MATCH(EPS!Q$2,NoSettings!$C$1:$AG$1,0))</f>
        <v>0</v>
      </c>
      <c r="R1271" s="244">
        <f>INDEX(NoSettings!$C$2:$AG$7602,MATCH(EPS!$A1271,NoSettings!$A$2:$A$7602,0),MATCH(EPS!R$2,NoSettings!$C$1:$AG$1,0))</f>
        <v>0</v>
      </c>
      <c r="S1271" s="244">
        <f>INDEX(NoSettings!$C$2:$AG$7602,MATCH(EPS!$A1271,NoSettings!$A$2:$A$7602,0),MATCH(EPS!S$2,NoSettings!$C$1:$AG$1,0))</f>
        <v>0</v>
      </c>
      <c r="T1271" s="244">
        <f>INDEX(NoSettings!$C$2:$AG$7602,MATCH(EPS!$A1271,NoSettings!$A$2:$A$7602,0),MATCH(EPS!T$2,NoSettings!$C$1:$AG$1,0))</f>
        <v>0</v>
      </c>
      <c r="U1271" s="244">
        <f>INDEX(NoSettings!$C$2:$AG$7602,MATCH(EPS!$A1271,NoSettings!$A$2:$A$7602,0),MATCH(EPS!U$2,NoSettings!$C$1:$AG$1,0))</f>
        <v>0</v>
      </c>
      <c r="V1271" s="244">
        <f>INDEX(NoSettings!$C$2:$AG$7602,MATCH(EPS!$A1271,NoSettings!$A$2:$A$7602,0),MATCH(EPS!V$2,NoSettings!$C$1:$AG$1,0))</f>
        <v>0</v>
      </c>
      <c r="W1271" s="244">
        <f>INDEX(NoSettings!$C$2:$AG$7602,MATCH(EPS!$A1271,NoSettings!$A$2:$A$7602,0),MATCH(EPS!W$2,NoSettings!$C$1:$AG$1,0))</f>
        <v>0</v>
      </c>
      <c r="X1271" s="244">
        <f>INDEX(NoSettings!$C$2:$AG$7602,MATCH(EPS!$A1271,NoSettings!$A$2:$A$7602,0),MATCH(EPS!X$2,NoSettings!$C$1:$AG$1,0))</f>
        <v>0</v>
      </c>
      <c r="Y1271" s="244">
        <f>INDEX(NoSettings!$C$2:$AG$7602,MATCH(EPS!$A1271,NoSettings!$A$2:$A$7602,0),MATCH(EPS!Y$2,NoSettings!$C$1:$AG$1,0))</f>
        <v>0</v>
      </c>
      <c r="Z1271" s="244">
        <f>INDEX(NoSettings!$C$2:$AG$7602,MATCH(EPS!$A1271,NoSettings!$A$2:$A$7602,0),MATCH(EPS!Z$2,NoSettings!$C$1:$AG$1,0))</f>
        <v>0</v>
      </c>
      <c r="AA1271" s="244">
        <f>INDEX(NoSettings!$C$2:$AG$7602,MATCH(EPS!$A1271,NoSettings!$A$2:$A$7602,0),MATCH(EPS!AA$2,NoSettings!$C$1:$AG$1,0))</f>
        <v>0</v>
      </c>
      <c r="AB1271" s="244">
        <f>INDEX(NoSettings!$C$2:$AG$7602,MATCH(EPS!$A1271,NoSettings!$A$2:$A$7602,0),MATCH(EPS!AB$2,NoSettings!$C$1:$AG$1,0))</f>
        <v>0</v>
      </c>
      <c r="AC1271" s="244">
        <f>INDEX(NoSettings!$C$2:$AG$7602,MATCH(EPS!$A1271,NoSettings!$A$2:$A$7602,0),MATCH(EPS!AC$2,NoSettings!$C$1:$AG$1,0))</f>
        <v>0</v>
      </c>
      <c r="AD1271" s="244">
        <f>INDEX(NoSettings!$C$2:$AG$7602,MATCH(EPS!$A1271,NoSettings!$A$2:$A$7602,0),MATCH(EPS!AD$2,NoSettings!$C$1:$AG$1,0))</f>
        <v>0</v>
      </c>
      <c r="AE1271" s="244">
        <f>INDEX(NoSettings!$C$2:$AG$7602,MATCH(EPS!$A1271,NoSettings!$A$2:$A$7602,0),MATCH(EPS!AE$2,NoSettings!$C$1:$AG$1,0))</f>
        <v>0</v>
      </c>
      <c r="AF1271" s="244">
        <f>INDEX(NoSettings!$C$2:$AG$7602,MATCH(EPS!$A1271,NoSettings!$A$2:$A$7602,0),MATCH(EPS!AF$2,NoSettings!$C$1:$AG$1,0))</f>
        <v>0</v>
      </c>
      <c r="AG1271" s="244">
        <f>INDEX(NoSettings!$C$2:$AG$7602,MATCH(EPS!$A1271,NoSettings!$A$2:$A$7602,0),MATCH(EPS!AG$2,NoSettings!$C$1:$AG$1,0))</f>
        <v>0</v>
      </c>
      <c r="AH1271" s="244">
        <f>INDEX(NoSettings!$C$2:$AG$7602,MATCH(EPS!$A1271,NoSettings!$A$2:$A$7602,0),MATCH(EPS!AH$2,NoSettings!$C$1:$AG$1,0))</f>
        <v>0</v>
      </c>
      <c r="AI1271" s="244">
        <f>INDEX(NoSettings!$C$2:$AG$7602,MATCH(EPS!$A1271,NoSettings!$A$2:$A$7602,0),MATCH(EPS!AI$2,NoSettings!$C$1:$AG$1,0))</f>
        <v>0</v>
      </c>
      <c r="AJ1271" s="244">
        <f>INDEX(NoSettings!$C$2:$AG$7602,MATCH(EPS!$A1271,NoSettings!$A$2:$A$7602,0),MATCH(EPS!AJ$2,NoSettings!$C$1:$AG$1,0))</f>
        <v>0</v>
      </c>
      <c r="AK1271" s="244">
        <f>INDEX(NoSettings!$C$2:$AG$7602,MATCH(EPS!$A1271,NoSettings!$A$2:$A$7602,0),MATCH(EPS!AK$2,NoSettings!$C$1:$AG$1,0))</f>
        <v>0</v>
      </c>
    </row>
    <row r="1272" spans="1:37" x14ac:dyDescent="0.3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244">
        <f>INDEX(NoSettings!$C$2:$AG$7602,MATCH(EPS!$A1272,NoSettings!$A$2:$A$7602,0),MATCH(EPS!G$2,NoSettings!$C$1:$AG$1,0))</f>
        <v>3375</v>
      </c>
      <c r="H1272" s="244">
        <f>INDEX(NoSettings!$C$2:$AG$7602,MATCH(EPS!$A1272,NoSettings!$A$2:$A$7602,0),MATCH(EPS!H$2,NoSettings!$C$1:$AG$1,0))</f>
        <v>3438</v>
      </c>
      <c r="I1272" s="244">
        <f>INDEX(NoSettings!$C$2:$AG$7602,MATCH(EPS!$A1272,NoSettings!$A$2:$A$7602,0),MATCH(EPS!I$2,NoSettings!$C$1:$AG$1,0))</f>
        <v>3483</v>
      </c>
      <c r="J1272" s="244">
        <f>INDEX(NoSettings!$C$2:$AG$7602,MATCH(EPS!$A1272,NoSettings!$A$2:$A$7602,0),MATCH(EPS!J$2,NoSettings!$C$1:$AG$1,0))</f>
        <v>3555</v>
      </c>
      <c r="K1272" s="244">
        <f>INDEX(NoSettings!$C$2:$AG$7602,MATCH(EPS!$A1272,NoSettings!$A$2:$A$7602,0),MATCH(EPS!K$2,NoSettings!$C$1:$AG$1,0))</f>
        <v>3465</v>
      </c>
      <c r="L1272" s="244">
        <f>INDEX(NoSettings!$C$2:$AG$7602,MATCH(EPS!$A1272,NoSettings!$A$2:$A$7602,0),MATCH(EPS!L$2,NoSettings!$C$1:$AG$1,0))</f>
        <v>3459</v>
      </c>
      <c r="M1272" s="244">
        <f>INDEX(NoSettings!$C$2:$AG$7602,MATCH(EPS!$A1272,NoSettings!$A$2:$A$7602,0),MATCH(EPS!M$2,NoSettings!$C$1:$AG$1,0))</f>
        <v>3417</v>
      </c>
      <c r="N1272" s="244">
        <f>INDEX(NoSettings!$C$2:$AG$7602,MATCH(EPS!$A1272,NoSettings!$A$2:$A$7602,0),MATCH(EPS!N$2,NoSettings!$C$1:$AG$1,0))</f>
        <v>3291</v>
      </c>
      <c r="O1272" s="244">
        <f>INDEX(NoSettings!$C$2:$AG$7602,MATCH(EPS!$A1272,NoSettings!$A$2:$A$7602,0),MATCH(EPS!O$2,NoSettings!$C$1:$AG$1,0))</f>
        <v>3156</v>
      </c>
      <c r="P1272" s="244">
        <f>INDEX(NoSettings!$C$2:$AG$7602,MATCH(EPS!$A1272,NoSettings!$A$2:$A$7602,0),MATCH(EPS!P$2,NoSettings!$C$1:$AG$1,0))</f>
        <v>3015</v>
      </c>
      <c r="Q1272" s="244">
        <f>INDEX(NoSettings!$C$2:$AG$7602,MATCH(EPS!$A1272,NoSettings!$A$2:$A$7602,0),MATCH(EPS!Q$2,NoSettings!$C$1:$AG$1,0))</f>
        <v>2865</v>
      </c>
      <c r="R1272" s="244">
        <f>INDEX(NoSettings!$C$2:$AG$7602,MATCH(EPS!$A1272,NoSettings!$A$2:$A$7602,0),MATCH(EPS!R$2,NoSettings!$C$1:$AG$1,0))</f>
        <v>2733</v>
      </c>
      <c r="S1272" s="244">
        <f>INDEX(NoSettings!$C$2:$AG$7602,MATCH(EPS!$A1272,NoSettings!$A$2:$A$7602,0),MATCH(EPS!S$2,NoSettings!$C$1:$AG$1,0))</f>
        <v>2592</v>
      </c>
      <c r="T1272" s="244">
        <f>INDEX(NoSettings!$C$2:$AG$7602,MATCH(EPS!$A1272,NoSettings!$A$2:$A$7602,0),MATCH(EPS!T$2,NoSettings!$C$1:$AG$1,0))</f>
        <v>2661</v>
      </c>
      <c r="U1272" s="244">
        <f>INDEX(NoSettings!$C$2:$AG$7602,MATCH(EPS!$A1272,NoSettings!$A$2:$A$7602,0),MATCH(EPS!U$2,NoSettings!$C$1:$AG$1,0))</f>
        <v>2733</v>
      </c>
      <c r="V1272" s="244">
        <f>INDEX(NoSettings!$C$2:$AG$7602,MATCH(EPS!$A1272,NoSettings!$A$2:$A$7602,0),MATCH(EPS!V$2,NoSettings!$C$1:$AG$1,0))</f>
        <v>2805</v>
      </c>
      <c r="W1272" s="244">
        <f>INDEX(NoSettings!$C$2:$AG$7602,MATCH(EPS!$A1272,NoSettings!$A$2:$A$7602,0),MATCH(EPS!W$2,NoSettings!$C$1:$AG$1,0))</f>
        <v>2874</v>
      </c>
      <c r="X1272" s="244">
        <f>INDEX(NoSettings!$C$2:$AG$7602,MATCH(EPS!$A1272,NoSettings!$A$2:$A$7602,0),MATCH(EPS!X$2,NoSettings!$C$1:$AG$1,0))</f>
        <v>2949</v>
      </c>
      <c r="Y1272" s="244">
        <f>INDEX(NoSettings!$C$2:$AG$7602,MATCH(EPS!$A1272,NoSettings!$A$2:$A$7602,0),MATCH(EPS!Y$2,NoSettings!$C$1:$AG$1,0))</f>
        <v>3021</v>
      </c>
      <c r="Z1272" s="244">
        <f>INDEX(NoSettings!$C$2:$AG$7602,MATCH(EPS!$A1272,NoSettings!$A$2:$A$7602,0),MATCH(EPS!Z$2,NoSettings!$C$1:$AG$1,0))</f>
        <v>3099</v>
      </c>
      <c r="AA1272" s="244">
        <f>INDEX(NoSettings!$C$2:$AG$7602,MATCH(EPS!$A1272,NoSettings!$A$2:$A$7602,0),MATCH(EPS!AA$2,NoSettings!$C$1:$AG$1,0))</f>
        <v>3174</v>
      </c>
      <c r="AB1272" s="244">
        <f>INDEX(NoSettings!$C$2:$AG$7602,MATCH(EPS!$A1272,NoSettings!$A$2:$A$7602,0),MATCH(EPS!AB$2,NoSettings!$C$1:$AG$1,0))</f>
        <v>3252</v>
      </c>
      <c r="AC1272" s="244">
        <f>INDEX(NoSettings!$C$2:$AG$7602,MATCH(EPS!$A1272,NoSettings!$A$2:$A$7602,0),MATCH(EPS!AC$2,NoSettings!$C$1:$AG$1,0))</f>
        <v>3336</v>
      </c>
      <c r="AD1272" s="244">
        <f>INDEX(NoSettings!$C$2:$AG$7602,MATCH(EPS!$A1272,NoSettings!$A$2:$A$7602,0),MATCH(EPS!AD$2,NoSettings!$C$1:$AG$1,0))</f>
        <v>3414</v>
      </c>
      <c r="AE1272" s="244">
        <f>INDEX(NoSettings!$C$2:$AG$7602,MATCH(EPS!$A1272,NoSettings!$A$2:$A$7602,0),MATCH(EPS!AE$2,NoSettings!$C$1:$AG$1,0))</f>
        <v>3492</v>
      </c>
      <c r="AF1272" s="244">
        <f>INDEX(NoSettings!$C$2:$AG$7602,MATCH(EPS!$A1272,NoSettings!$A$2:$A$7602,0),MATCH(EPS!AF$2,NoSettings!$C$1:$AG$1,0))</f>
        <v>3576</v>
      </c>
      <c r="AG1272" s="244">
        <f>INDEX(NoSettings!$C$2:$AG$7602,MATCH(EPS!$A1272,NoSettings!$A$2:$A$7602,0),MATCH(EPS!AG$2,NoSettings!$C$1:$AG$1,0))</f>
        <v>3654</v>
      </c>
      <c r="AH1272" s="244">
        <f>INDEX(NoSettings!$C$2:$AG$7602,MATCH(EPS!$A1272,NoSettings!$A$2:$A$7602,0),MATCH(EPS!AH$2,NoSettings!$C$1:$AG$1,0))</f>
        <v>3735</v>
      </c>
      <c r="AI1272" s="244">
        <f>INDEX(NoSettings!$C$2:$AG$7602,MATCH(EPS!$A1272,NoSettings!$A$2:$A$7602,0),MATCH(EPS!AI$2,NoSettings!$C$1:$AG$1,0))</f>
        <v>3816</v>
      </c>
      <c r="AJ1272" s="244">
        <f>INDEX(NoSettings!$C$2:$AG$7602,MATCH(EPS!$A1272,NoSettings!$A$2:$A$7602,0),MATCH(EPS!AJ$2,NoSettings!$C$1:$AG$1,0))</f>
        <v>3894</v>
      </c>
      <c r="AK1272" s="244">
        <f>INDEX(NoSettings!$C$2:$AG$7602,MATCH(EPS!$A1272,NoSettings!$A$2:$A$7602,0),MATCH(EPS!AK$2,NoSettings!$C$1:$AG$1,0))</f>
        <v>3969</v>
      </c>
    </row>
    <row r="1273" spans="1:37" x14ac:dyDescent="0.3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244">
        <f>INDEX(NoSettings!$C$2:$AG$7602,MATCH(EPS!$A1273,NoSettings!$A$2:$A$7602,0),MATCH(EPS!G$2,NoSettings!$C$1:$AG$1,0))</f>
        <v>0</v>
      </c>
      <c r="H1273" s="244">
        <f>INDEX(NoSettings!$C$2:$AG$7602,MATCH(EPS!$A1273,NoSettings!$A$2:$A$7602,0),MATCH(EPS!H$2,NoSettings!$C$1:$AG$1,0))</f>
        <v>0</v>
      </c>
      <c r="I1273" s="244">
        <f>INDEX(NoSettings!$C$2:$AG$7602,MATCH(EPS!$A1273,NoSettings!$A$2:$A$7602,0),MATCH(EPS!I$2,NoSettings!$C$1:$AG$1,0))</f>
        <v>0</v>
      </c>
      <c r="J1273" s="244">
        <f>INDEX(NoSettings!$C$2:$AG$7602,MATCH(EPS!$A1273,NoSettings!$A$2:$A$7602,0),MATCH(EPS!J$2,NoSettings!$C$1:$AG$1,0))</f>
        <v>0</v>
      </c>
      <c r="K1273" s="244">
        <f>INDEX(NoSettings!$C$2:$AG$7602,MATCH(EPS!$A1273,NoSettings!$A$2:$A$7602,0),MATCH(EPS!K$2,NoSettings!$C$1:$AG$1,0))</f>
        <v>0</v>
      </c>
      <c r="L1273" s="244">
        <f>INDEX(NoSettings!$C$2:$AG$7602,MATCH(EPS!$A1273,NoSettings!$A$2:$A$7602,0),MATCH(EPS!L$2,NoSettings!$C$1:$AG$1,0))</f>
        <v>0</v>
      </c>
      <c r="M1273" s="244">
        <f>INDEX(NoSettings!$C$2:$AG$7602,MATCH(EPS!$A1273,NoSettings!$A$2:$A$7602,0),MATCH(EPS!M$2,NoSettings!$C$1:$AG$1,0))</f>
        <v>0</v>
      </c>
      <c r="N1273" s="244">
        <f>INDEX(NoSettings!$C$2:$AG$7602,MATCH(EPS!$A1273,NoSettings!$A$2:$A$7602,0),MATCH(EPS!N$2,NoSettings!$C$1:$AG$1,0))</f>
        <v>0</v>
      </c>
      <c r="O1273" s="244">
        <f>INDEX(NoSettings!$C$2:$AG$7602,MATCH(EPS!$A1273,NoSettings!$A$2:$A$7602,0),MATCH(EPS!O$2,NoSettings!$C$1:$AG$1,0))</f>
        <v>0</v>
      </c>
      <c r="P1273" s="244">
        <f>INDEX(NoSettings!$C$2:$AG$7602,MATCH(EPS!$A1273,NoSettings!$A$2:$A$7602,0),MATCH(EPS!P$2,NoSettings!$C$1:$AG$1,0))</f>
        <v>0</v>
      </c>
      <c r="Q1273" s="244">
        <f>INDEX(NoSettings!$C$2:$AG$7602,MATCH(EPS!$A1273,NoSettings!$A$2:$A$7602,0),MATCH(EPS!Q$2,NoSettings!$C$1:$AG$1,0))</f>
        <v>0</v>
      </c>
      <c r="R1273" s="244">
        <f>INDEX(NoSettings!$C$2:$AG$7602,MATCH(EPS!$A1273,NoSettings!$A$2:$A$7602,0),MATCH(EPS!R$2,NoSettings!$C$1:$AG$1,0))</f>
        <v>0</v>
      </c>
      <c r="S1273" s="244">
        <f>INDEX(NoSettings!$C$2:$AG$7602,MATCH(EPS!$A1273,NoSettings!$A$2:$A$7602,0),MATCH(EPS!S$2,NoSettings!$C$1:$AG$1,0))</f>
        <v>0</v>
      </c>
      <c r="T1273" s="244">
        <f>INDEX(NoSettings!$C$2:$AG$7602,MATCH(EPS!$A1273,NoSettings!$A$2:$A$7602,0),MATCH(EPS!T$2,NoSettings!$C$1:$AG$1,0))</f>
        <v>0</v>
      </c>
      <c r="U1273" s="244">
        <f>INDEX(NoSettings!$C$2:$AG$7602,MATCH(EPS!$A1273,NoSettings!$A$2:$A$7602,0),MATCH(EPS!U$2,NoSettings!$C$1:$AG$1,0))</f>
        <v>0</v>
      </c>
      <c r="V1273" s="244">
        <f>INDEX(NoSettings!$C$2:$AG$7602,MATCH(EPS!$A1273,NoSettings!$A$2:$A$7602,0),MATCH(EPS!V$2,NoSettings!$C$1:$AG$1,0))</f>
        <v>0</v>
      </c>
      <c r="W1273" s="244">
        <f>INDEX(NoSettings!$C$2:$AG$7602,MATCH(EPS!$A1273,NoSettings!$A$2:$A$7602,0),MATCH(EPS!W$2,NoSettings!$C$1:$AG$1,0))</f>
        <v>0</v>
      </c>
      <c r="X1273" s="244">
        <f>INDEX(NoSettings!$C$2:$AG$7602,MATCH(EPS!$A1273,NoSettings!$A$2:$A$7602,0),MATCH(EPS!X$2,NoSettings!$C$1:$AG$1,0))</f>
        <v>0</v>
      </c>
      <c r="Y1273" s="244">
        <f>INDEX(NoSettings!$C$2:$AG$7602,MATCH(EPS!$A1273,NoSettings!$A$2:$A$7602,0),MATCH(EPS!Y$2,NoSettings!$C$1:$AG$1,0))</f>
        <v>0</v>
      </c>
      <c r="Z1273" s="244">
        <f>INDEX(NoSettings!$C$2:$AG$7602,MATCH(EPS!$A1273,NoSettings!$A$2:$A$7602,0),MATCH(EPS!Z$2,NoSettings!$C$1:$AG$1,0))</f>
        <v>0</v>
      </c>
      <c r="AA1273" s="244">
        <f>INDEX(NoSettings!$C$2:$AG$7602,MATCH(EPS!$A1273,NoSettings!$A$2:$A$7602,0),MATCH(EPS!AA$2,NoSettings!$C$1:$AG$1,0))</f>
        <v>0</v>
      </c>
      <c r="AB1273" s="244">
        <f>INDEX(NoSettings!$C$2:$AG$7602,MATCH(EPS!$A1273,NoSettings!$A$2:$A$7602,0),MATCH(EPS!AB$2,NoSettings!$C$1:$AG$1,0))</f>
        <v>0</v>
      </c>
      <c r="AC1273" s="244">
        <f>INDEX(NoSettings!$C$2:$AG$7602,MATCH(EPS!$A1273,NoSettings!$A$2:$A$7602,0),MATCH(EPS!AC$2,NoSettings!$C$1:$AG$1,0))</f>
        <v>0</v>
      </c>
      <c r="AD1273" s="244">
        <f>INDEX(NoSettings!$C$2:$AG$7602,MATCH(EPS!$A1273,NoSettings!$A$2:$A$7602,0),MATCH(EPS!AD$2,NoSettings!$C$1:$AG$1,0))</f>
        <v>0</v>
      </c>
      <c r="AE1273" s="244">
        <f>INDEX(NoSettings!$C$2:$AG$7602,MATCH(EPS!$A1273,NoSettings!$A$2:$A$7602,0),MATCH(EPS!AE$2,NoSettings!$C$1:$AG$1,0))</f>
        <v>0</v>
      </c>
      <c r="AF1273" s="244">
        <f>INDEX(NoSettings!$C$2:$AG$7602,MATCH(EPS!$A1273,NoSettings!$A$2:$A$7602,0),MATCH(EPS!AF$2,NoSettings!$C$1:$AG$1,0))</f>
        <v>0</v>
      </c>
      <c r="AG1273" s="244">
        <f>INDEX(NoSettings!$C$2:$AG$7602,MATCH(EPS!$A1273,NoSettings!$A$2:$A$7602,0),MATCH(EPS!AG$2,NoSettings!$C$1:$AG$1,0))</f>
        <v>0</v>
      </c>
      <c r="AH1273" s="244">
        <f>INDEX(NoSettings!$C$2:$AG$7602,MATCH(EPS!$A1273,NoSettings!$A$2:$A$7602,0),MATCH(EPS!AH$2,NoSettings!$C$1:$AG$1,0))</f>
        <v>0</v>
      </c>
      <c r="AI1273" s="244">
        <f>INDEX(NoSettings!$C$2:$AG$7602,MATCH(EPS!$A1273,NoSettings!$A$2:$A$7602,0),MATCH(EPS!AI$2,NoSettings!$C$1:$AG$1,0))</f>
        <v>0</v>
      </c>
      <c r="AJ1273" s="244">
        <f>INDEX(NoSettings!$C$2:$AG$7602,MATCH(EPS!$A1273,NoSettings!$A$2:$A$7602,0),MATCH(EPS!AJ$2,NoSettings!$C$1:$AG$1,0))</f>
        <v>0</v>
      </c>
      <c r="AK1273" s="244">
        <f>INDEX(NoSettings!$C$2:$AG$7602,MATCH(EPS!$A1273,NoSettings!$A$2:$A$7602,0),MATCH(EPS!AK$2,NoSettings!$C$1:$AG$1,0))</f>
        <v>0</v>
      </c>
    </row>
    <row r="1274" spans="1:37" x14ac:dyDescent="0.3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244">
        <f>INDEX(NoSettings!$C$2:$AG$7602,MATCH(EPS!$A1274,NoSettings!$A$2:$A$7602,0),MATCH(EPS!G$2,NoSettings!$C$1:$AG$1,0))</f>
        <v>0</v>
      </c>
      <c r="H1274" s="244">
        <f>INDEX(NoSettings!$C$2:$AG$7602,MATCH(EPS!$A1274,NoSettings!$A$2:$A$7602,0),MATCH(EPS!H$2,NoSettings!$C$1:$AG$1,0))</f>
        <v>0</v>
      </c>
      <c r="I1274" s="244">
        <f>INDEX(NoSettings!$C$2:$AG$7602,MATCH(EPS!$A1274,NoSettings!$A$2:$A$7602,0),MATCH(EPS!I$2,NoSettings!$C$1:$AG$1,0))</f>
        <v>0</v>
      </c>
      <c r="J1274" s="244">
        <f>INDEX(NoSettings!$C$2:$AG$7602,MATCH(EPS!$A1274,NoSettings!$A$2:$A$7602,0),MATCH(EPS!J$2,NoSettings!$C$1:$AG$1,0))</f>
        <v>0</v>
      </c>
      <c r="K1274" s="244">
        <f>INDEX(NoSettings!$C$2:$AG$7602,MATCH(EPS!$A1274,NoSettings!$A$2:$A$7602,0),MATCH(EPS!K$2,NoSettings!$C$1:$AG$1,0))</f>
        <v>0</v>
      </c>
      <c r="L1274" s="244">
        <f>INDEX(NoSettings!$C$2:$AG$7602,MATCH(EPS!$A1274,NoSettings!$A$2:$A$7602,0),MATCH(EPS!L$2,NoSettings!$C$1:$AG$1,0))</f>
        <v>0</v>
      </c>
      <c r="M1274" s="244">
        <f>INDEX(NoSettings!$C$2:$AG$7602,MATCH(EPS!$A1274,NoSettings!$A$2:$A$7602,0),MATCH(EPS!M$2,NoSettings!$C$1:$AG$1,0))</f>
        <v>0</v>
      </c>
      <c r="N1274" s="244">
        <f>INDEX(NoSettings!$C$2:$AG$7602,MATCH(EPS!$A1274,NoSettings!$A$2:$A$7602,0),MATCH(EPS!N$2,NoSettings!$C$1:$AG$1,0))</f>
        <v>0</v>
      </c>
      <c r="O1274" s="244">
        <f>INDEX(NoSettings!$C$2:$AG$7602,MATCH(EPS!$A1274,NoSettings!$A$2:$A$7602,0),MATCH(EPS!O$2,NoSettings!$C$1:$AG$1,0))</f>
        <v>0</v>
      </c>
      <c r="P1274" s="244">
        <f>INDEX(NoSettings!$C$2:$AG$7602,MATCH(EPS!$A1274,NoSettings!$A$2:$A$7602,0),MATCH(EPS!P$2,NoSettings!$C$1:$AG$1,0))</f>
        <v>0</v>
      </c>
      <c r="Q1274" s="244">
        <f>INDEX(NoSettings!$C$2:$AG$7602,MATCH(EPS!$A1274,NoSettings!$A$2:$A$7602,0),MATCH(EPS!Q$2,NoSettings!$C$1:$AG$1,0))</f>
        <v>0</v>
      </c>
      <c r="R1274" s="244">
        <f>INDEX(NoSettings!$C$2:$AG$7602,MATCH(EPS!$A1274,NoSettings!$A$2:$A$7602,0),MATCH(EPS!R$2,NoSettings!$C$1:$AG$1,0))</f>
        <v>0</v>
      </c>
      <c r="S1274" s="244">
        <f>INDEX(NoSettings!$C$2:$AG$7602,MATCH(EPS!$A1274,NoSettings!$A$2:$A$7602,0),MATCH(EPS!S$2,NoSettings!$C$1:$AG$1,0))</f>
        <v>0</v>
      </c>
      <c r="T1274" s="244">
        <f>INDEX(NoSettings!$C$2:$AG$7602,MATCH(EPS!$A1274,NoSettings!$A$2:$A$7602,0),MATCH(EPS!T$2,NoSettings!$C$1:$AG$1,0))</f>
        <v>0</v>
      </c>
      <c r="U1274" s="244">
        <f>INDEX(NoSettings!$C$2:$AG$7602,MATCH(EPS!$A1274,NoSettings!$A$2:$A$7602,0),MATCH(EPS!U$2,NoSettings!$C$1:$AG$1,0))</f>
        <v>0</v>
      </c>
      <c r="V1274" s="244">
        <f>INDEX(NoSettings!$C$2:$AG$7602,MATCH(EPS!$A1274,NoSettings!$A$2:$A$7602,0),MATCH(EPS!V$2,NoSettings!$C$1:$AG$1,0))</f>
        <v>0</v>
      </c>
      <c r="W1274" s="244">
        <f>INDEX(NoSettings!$C$2:$AG$7602,MATCH(EPS!$A1274,NoSettings!$A$2:$A$7602,0),MATCH(EPS!W$2,NoSettings!$C$1:$AG$1,0))</f>
        <v>0</v>
      </c>
      <c r="X1274" s="244">
        <f>INDEX(NoSettings!$C$2:$AG$7602,MATCH(EPS!$A1274,NoSettings!$A$2:$A$7602,0),MATCH(EPS!X$2,NoSettings!$C$1:$AG$1,0))</f>
        <v>0</v>
      </c>
      <c r="Y1274" s="244">
        <f>INDEX(NoSettings!$C$2:$AG$7602,MATCH(EPS!$A1274,NoSettings!$A$2:$A$7602,0),MATCH(EPS!Y$2,NoSettings!$C$1:$AG$1,0))</f>
        <v>0</v>
      </c>
      <c r="Z1274" s="244">
        <f>INDEX(NoSettings!$C$2:$AG$7602,MATCH(EPS!$A1274,NoSettings!$A$2:$A$7602,0),MATCH(EPS!Z$2,NoSettings!$C$1:$AG$1,0))</f>
        <v>0</v>
      </c>
      <c r="AA1274" s="244">
        <f>INDEX(NoSettings!$C$2:$AG$7602,MATCH(EPS!$A1274,NoSettings!$A$2:$A$7602,0),MATCH(EPS!AA$2,NoSettings!$C$1:$AG$1,0))</f>
        <v>0</v>
      </c>
      <c r="AB1274" s="244">
        <f>INDEX(NoSettings!$C$2:$AG$7602,MATCH(EPS!$A1274,NoSettings!$A$2:$A$7602,0),MATCH(EPS!AB$2,NoSettings!$C$1:$AG$1,0))</f>
        <v>0</v>
      </c>
      <c r="AC1274" s="244">
        <f>INDEX(NoSettings!$C$2:$AG$7602,MATCH(EPS!$A1274,NoSettings!$A$2:$A$7602,0),MATCH(EPS!AC$2,NoSettings!$C$1:$AG$1,0))</f>
        <v>0</v>
      </c>
      <c r="AD1274" s="244">
        <f>INDEX(NoSettings!$C$2:$AG$7602,MATCH(EPS!$A1274,NoSettings!$A$2:$A$7602,0),MATCH(EPS!AD$2,NoSettings!$C$1:$AG$1,0))</f>
        <v>0</v>
      </c>
      <c r="AE1274" s="244">
        <f>INDEX(NoSettings!$C$2:$AG$7602,MATCH(EPS!$A1274,NoSettings!$A$2:$A$7602,0),MATCH(EPS!AE$2,NoSettings!$C$1:$AG$1,0))</f>
        <v>0</v>
      </c>
      <c r="AF1274" s="244">
        <f>INDEX(NoSettings!$C$2:$AG$7602,MATCH(EPS!$A1274,NoSettings!$A$2:$A$7602,0),MATCH(EPS!AF$2,NoSettings!$C$1:$AG$1,0))</f>
        <v>0</v>
      </c>
      <c r="AG1274" s="244">
        <f>INDEX(NoSettings!$C$2:$AG$7602,MATCH(EPS!$A1274,NoSettings!$A$2:$A$7602,0),MATCH(EPS!AG$2,NoSettings!$C$1:$AG$1,0))</f>
        <v>0</v>
      </c>
      <c r="AH1274" s="244">
        <f>INDEX(NoSettings!$C$2:$AG$7602,MATCH(EPS!$A1274,NoSettings!$A$2:$A$7602,0),MATCH(EPS!AH$2,NoSettings!$C$1:$AG$1,0))</f>
        <v>0</v>
      </c>
      <c r="AI1274" s="244">
        <f>INDEX(NoSettings!$C$2:$AG$7602,MATCH(EPS!$A1274,NoSettings!$A$2:$A$7602,0),MATCH(EPS!AI$2,NoSettings!$C$1:$AG$1,0))</f>
        <v>0</v>
      </c>
      <c r="AJ1274" s="244">
        <f>INDEX(NoSettings!$C$2:$AG$7602,MATCH(EPS!$A1274,NoSettings!$A$2:$A$7602,0),MATCH(EPS!AJ$2,NoSettings!$C$1:$AG$1,0))</f>
        <v>0</v>
      </c>
      <c r="AK1274" s="244">
        <f>INDEX(NoSettings!$C$2:$AG$7602,MATCH(EPS!$A1274,NoSettings!$A$2:$A$7602,0),MATCH(EPS!AK$2,NoSettings!$C$1:$AG$1,0))</f>
        <v>0</v>
      </c>
    </row>
    <row r="1275" spans="1:37" x14ac:dyDescent="0.3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244">
        <f>INDEX(NoSettings!$C$2:$AG$7602,MATCH(EPS!$A1275,NoSettings!$A$2:$A$7602,0),MATCH(EPS!G$2,NoSettings!$C$1:$AG$1,0))</f>
        <v>0</v>
      </c>
      <c r="H1275" s="244">
        <f>INDEX(NoSettings!$C$2:$AG$7602,MATCH(EPS!$A1275,NoSettings!$A$2:$A$7602,0),MATCH(EPS!H$2,NoSettings!$C$1:$AG$1,0))</f>
        <v>0</v>
      </c>
      <c r="I1275" s="244">
        <f>INDEX(NoSettings!$C$2:$AG$7602,MATCH(EPS!$A1275,NoSettings!$A$2:$A$7602,0),MATCH(EPS!I$2,NoSettings!$C$1:$AG$1,0))</f>
        <v>0</v>
      </c>
      <c r="J1275" s="244">
        <f>INDEX(NoSettings!$C$2:$AG$7602,MATCH(EPS!$A1275,NoSettings!$A$2:$A$7602,0),MATCH(EPS!J$2,NoSettings!$C$1:$AG$1,0))</f>
        <v>0</v>
      </c>
      <c r="K1275" s="244">
        <f>INDEX(NoSettings!$C$2:$AG$7602,MATCH(EPS!$A1275,NoSettings!$A$2:$A$7602,0),MATCH(EPS!K$2,NoSettings!$C$1:$AG$1,0))</f>
        <v>0</v>
      </c>
      <c r="L1275" s="244">
        <f>INDEX(NoSettings!$C$2:$AG$7602,MATCH(EPS!$A1275,NoSettings!$A$2:$A$7602,0),MATCH(EPS!L$2,NoSettings!$C$1:$AG$1,0))</f>
        <v>0</v>
      </c>
      <c r="M1275" s="244">
        <f>INDEX(NoSettings!$C$2:$AG$7602,MATCH(EPS!$A1275,NoSettings!$A$2:$A$7602,0),MATCH(EPS!M$2,NoSettings!$C$1:$AG$1,0))</f>
        <v>0</v>
      </c>
      <c r="N1275" s="244">
        <f>INDEX(NoSettings!$C$2:$AG$7602,MATCH(EPS!$A1275,NoSettings!$A$2:$A$7602,0),MATCH(EPS!N$2,NoSettings!$C$1:$AG$1,0))</f>
        <v>0</v>
      </c>
      <c r="O1275" s="244">
        <f>INDEX(NoSettings!$C$2:$AG$7602,MATCH(EPS!$A1275,NoSettings!$A$2:$A$7602,0),MATCH(EPS!O$2,NoSettings!$C$1:$AG$1,0))</f>
        <v>0</v>
      </c>
      <c r="P1275" s="244">
        <f>INDEX(NoSettings!$C$2:$AG$7602,MATCH(EPS!$A1275,NoSettings!$A$2:$A$7602,0),MATCH(EPS!P$2,NoSettings!$C$1:$AG$1,0))</f>
        <v>0</v>
      </c>
      <c r="Q1275" s="244">
        <f>INDEX(NoSettings!$C$2:$AG$7602,MATCH(EPS!$A1275,NoSettings!$A$2:$A$7602,0),MATCH(EPS!Q$2,NoSettings!$C$1:$AG$1,0))</f>
        <v>3</v>
      </c>
      <c r="R1275" s="244">
        <f>INDEX(NoSettings!$C$2:$AG$7602,MATCH(EPS!$A1275,NoSettings!$A$2:$A$7602,0),MATCH(EPS!R$2,NoSettings!$C$1:$AG$1,0))</f>
        <v>6</v>
      </c>
      <c r="S1275" s="244">
        <f>INDEX(NoSettings!$C$2:$AG$7602,MATCH(EPS!$A1275,NoSettings!$A$2:$A$7602,0),MATCH(EPS!S$2,NoSettings!$C$1:$AG$1,0))</f>
        <v>9</v>
      </c>
      <c r="T1275" s="244">
        <f>INDEX(NoSettings!$C$2:$AG$7602,MATCH(EPS!$A1275,NoSettings!$A$2:$A$7602,0),MATCH(EPS!T$2,NoSettings!$C$1:$AG$1,0))</f>
        <v>12</v>
      </c>
      <c r="U1275" s="244">
        <f>INDEX(NoSettings!$C$2:$AG$7602,MATCH(EPS!$A1275,NoSettings!$A$2:$A$7602,0),MATCH(EPS!U$2,NoSettings!$C$1:$AG$1,0))</f>
        <v>15</v>
      </c>
      <c r="V1275" s="244">
        <f>INDEX(NoSettings!$C$2:$AG$7602,MATCH(EPS!$A1275,NoSettings!$A$2:$A$7602,0),MATCH(EPS!V$2,NoSettings!$C$1:$AG$1,0))</f>
        <v>21</v>
      </c>
      <c r="W1275" s="244">
        <f>INDEX(NoSettings!$C$2:$AG$7602,MATCH(EPS!$A1275,NoSettings!$A$2:$A$7602,0),MATCH(EPS!W$2,NoSettings!$C$1:$AG$1,0))</f>
        <v>30</v>
      </c>
      <c r="X1275" s="244">
        <f>INDEX(NoSettings!$C$2:$AG$7602,MATCH(EPS!$A1275,NoSettings!$A$2:$A$7602,0),MATCH(EPS!X$2,NoSettings!$C$1:$AG$1,0))</f>
        <v>39</v>
      </c>
      <c r="Y1275" s="244">
        <f>INDEX(NoSettings!$C$2:$AG$7602,MATCH(EPS!$A1275,NoSettings!$A$2:$A$7602,0),MATCH(EPS!Y$2,NoSettings!$C$1:$AG$1,0))</f>
        <v>51</v>
      </c>
      <c r="Z1275" s="244">
        <f>INDEX(NoSettings!$C$2:$AG$7602,MATCH(EPS!$A1275,NoSettings!$A$2:$A$7602,0),MATCH(EPS!Z$2,NoSettings!$C$1:$AG$1,0))</f>
        <v>63</v>
      </c>
      <c r="AA1275" s="244">
        <f>INDEX(NoSettings!$C$2:$AG$7602,MATCH(EPS!$A1275,NoSettings!$A$2:$A$7602,0),MATCH(EPS!AA$2,NoSettings!$C$1:$AG$1,0))</f>
        <v>78</v>
      </c>
      <c r="AB1275" s="244">
        <f>INDEX(NoSettings!$C$2:$AG$7602,MATCH(EPS!$A1275,NoSettings!$A$2:$A$7602,0),MATCH(EPS!AB$2,NoSettings!$C$1:$AG$1,0))</f>
        <v>93</v>
      </c>
      <c r="AC1275" s="244">
        <f>INDEX(NoSettings!$C$2:$AG$7602,MATCH(EPS!$A1275,NoSettings!$A$2:$A$7602,0),MATCH(EPS!AC$2,NoSettings!$C$1:$AG$1,0))</f>
        <v>111</v>
      </c>
      <c r="AD1275" s="244">
        <f>INDEX(NoSettings!$C$2:$AG$7602,MATCH(EPS!$A1275,NoSettings!$A$2:$A$7602,0),MATCH(EPS!AD$2,NoSettings!$C$1:$AG$1,0))</f>
        <v>132</v>
      </c>
      <c r="AE1275" s="244">
        <f>INDEX(NoSettings!$C$2:$AG$7602,MATCH(EPS!$A1275,NoSettings!$A$2:$A$7602,0),MATCH(EPS!AE$2,NoSettings!$C$1:$AG$1,0))</f>
        <v>159</v>
      </c>
      <c r="AF1275" s="244">
        <f>INDEX(NoSettings!$C$2:$AG$7602,MATCH(EPS!$A1275,NoSettings!$A$2:$A$7602,0),MATCH(EPS!AF$2,NoSettings!$C$1:$AG$1,0))</f>
        <v>189</v>
      </c>
      <c r="AG1275" s="244">
        <f>INDEX(NoSettings!$C$2:$AG$7602,MATCH(EPS!$A1275,NoSettings!$A$2:$A$7602,0),MATCH(EPS!AG$2,NoSettings!$C$1:$AG$1,0))</f>
        <v>222</v>
      </c>
      <c r="AH1275" s="244">
        <f>INDEX(NoSettings!$C$2:$AG$7602,MATCH(EPS!$A1275,NoSettings!$A$2:$A$7602,0),MATCH(EPS!AH$2,NoSettings!$C$1:$AG$1,0))</f>
        <v>261</v>
      </c>
      <c r="AI1275" s="244">
        <f>INDEX(NoSettings!$C$2:$AG$7602,MATCH(EPS!$A1275,NoSettings!$A$2:$A$7602,0),MATCH(EPS!AI$2,NoSettings!$C$1:$AG$1,0))</f>
        <v>303</v>
      </c>
      <c r="AJ1275" s="244">
        <f>INDEX(NoSettings!$C$2:$AG$7602,MATCH(EPS!$A1275,NoSettings!$A$2:$A$7602,0),MATCH(EPS!AJ$2,NoSettings!$C$1:$AG$1,0))</f>
        <v>351</v>
      </c>
      <c r="AK1275" s="244">
        <f>INDEX(NoSettings!$C$2:$AG$7602,MATCH(EPS!$A1275,NoSettings!$A$2:$A$7602,0),MATCH(EPS!AK$2,NoSettings!$C$1:$AG$1,0))</f>
        <v>408</v>
      </c>
    </row>
    <row r="1276" spans="1:37" x14ac:dyDescent="0.3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244">
        <f>INDEX(NoSettings!$C$2:$AG$7602,MATCH(EPS!$A1276,NoSettings!$A$2:$A$7602,0),MATCH(EPS!G$2,NoSettings!$C$1:$AG$1,0))</f>
        <v>0</v>
      </c>
      <c r="H1276" s="244">
        <f>INDEX(NoSettings!$C$2:$AG$7602,MATCH(EPS!$A1276,NoSettings!$A$2:$A$7602,0),MATCH(EPS!H$2,NoSettings!$C$1:$AG$1,0))</f>
        <v>0</v>
      </c>
      <c r="I1276" s="244">
        <f>INDEX(NoSettings!$C$2:$AG$7602,MATCH(EPS!$A1276,NoSettings!$A$2:$A$7602,0),MATCH(EPS!I$2,NoSettings!$C$1:$AG$1,0))</f>
        <v>0</v>
      </c>
      <c r="J1276" s="244">
        <f>INDEX(NoSettings!$C$2:$AG$7602,MATCH(EPS!$A1276,NoSettings!$A$2:$A$7602,0),MATCH(EPS!J$2,NoSettings!$C$1:$AG$1,0))</f>
        <v>0</v>
      </c>
      <c r="K1276" s="244">
        <f>INDEX(NoSettings!$C$2:$AG$7602,MATCH(EPS!$A1276,NoSettings!$A$2:$A$7602,0),MATCH(EPS!K$2,NoSettings!$C$1:$AG$1,0))</f>
        <v>0</v>
      </c>
      <c r="L1276" s="244">
        <f>INDEX(NoSettings!$C$2:$AG$7602,MATCH(EPS!$A1276,NoSettings!$A$2:$A$7602,0),MATCH(EPS!L$2,NoSettings!$C$1:$AG$1,0))</f>
        <v>0</v>
      </c>
      <c r="M1276" s="244">
        <f>INDEX(NoSettings!$C$2:$AG$7602,MATCH(EPS!$A1276,NoSettings!$A$2:$A$7602,0),MATCH(EPS!M$2,NoSettings!$C$1:$AG$1,0))</f>
        <v>0</v>
      </c>
      <c r="N1276" s="244">
        <f>INDEX(NoSettings!$C$2:$AG$7602,MATCH(EPS!$A1276,NoSettings!$A$2:$A$7602,0),MATCH(EPS!N$2,NoSettings!$C$1:$AG$1,0))</f>
        <v>0</v>
      </c>
      <c r="O1276" s="244">
        <f>INDEX(NoSettings!$C$2:$AG$7602,MATCH(EPS!$A1276,NoSettings!$A$2:$A$7602,0),MATCH(EPS!O$2,NoSettings!$C$1:$AG$1,0))</f>
        <v>0</v>
      </c>
      <c r="P1276" s="244">
        <f>INDEX(NoSettings!$C$2:$AG$7602,MATCH(EPS!$A1276,NoSettings!$A$2:$A$7602,0),MATCH(EPS!P$2,NoSettings!$C$1:$AG$1,0))</f>
        <v>0</v>
      </c>
      <c r="Q1276" s="244">
        <f>INDEX(NoSettings!$C$2:$AG$7602,MATCH(EPS!$A1276,NoSettings!$A$2:$A$7602,0),MATCH(EPS!Q$2,NoSettings!$C$1:$AG$1,0))</f>
        <v>0</v>
      </c>
      <c r="R1276" s="244">
        <f>INDEX(NoSettings!$C$2:$AG$7602,MATCH(EPS!$A1276,NoSettings!$A$2:$A$7602,0),MATCH(EPS!R$2,NoSettings!$C$1:$AG$1,0))</f>
        <v>0</v>
      </c>
      <c r="S1276" s="244">
        <f>INDEX(NoSettings!$C$2:$AG$7602,MATCH(EPS!$A1276,NoSettings!$A$2:$A$7602,0),MATCH(EPS!S$2,NoSettings!$C$1:$AG$1,0))</f>
        <v>0</v>
      </c>
      <c r="T1276" s="244">
        <f>INDEX(NoSettings!$C$2:$AG$7602,MATCH(EPS!$A1276,NoSettings!$A$2:$A$7602,0),MATCH(EPS!T$2,NoSettings!$C$1:$AG$1,0))</f>
        <v>0</v>
      </c>
      <c r="U1276" s="244">
        <f>INDEX(NoSettings!$C$2:$AG$7602,MATCH(EPS!$A1276,NoSettings!$A$2:$A$7602,0),MATCH(EPS!U$2,NoSettings!$C$1:$AG$1,0))</f>
        <v>0</v>
      </c>
      <c r="V1276" s="244">
        <f>INDEX(NoSettings!$C$2:$AG$7602,MATCH(EPS!$A1276,NoSettings!$A$2:$A$7602,0),MATCH(EPS!V$2,NoSettings!$C$1:$AG$1,0))</f>
        <v>0</v>
      </c>
      <c r="W1276" s="244">
        <f>INDEX(NoSettings!$C$2:$AG$7602,MATCH(EPS!$A1276,NoSettings!$A$2:$A$7602,0),MATCH(EPS!W$2,NoSettings!$C$1:$AG$1,0))</f>
        <v>0</v>
      </c>
      <c r="X1276" s="244">
        <f>INDEX(NoSettings!$C$2:$AG$7602,MATCH(EPS!$A1276,NoSettings!$A$2:$A$7602,0),MATCH(EPS!X$2,NoSettings!$C$1:$AG$1,0))</f>
        <v>0</v>
      </c>
      <c r="Y1276" s="244">
        <f>INDEX(NoSettings!$C$2:$AG$7602,MATCH(EPS!$A1276,NoSettings!$A$2:$A$7602,0),MATCH(EPS!Y$2,NoSettings!$C$1:$AG$1,0))</f>
        <v>0</v>
      </c>
      <c r="Z1276" s="244">
        <f>INDEX(NoSettings!$C$2:$AG$7602,MATCH(EPS!$A1276,NoSettings!$A$2:$A$7602,0),MATCH(EPS!Z$2,NoSettings!$C$1:$AG$1,0))</f>
        <v>0</v>
      </c>
      <c r="AA1276" s="244">
        <f>INDEX(NoSettings!$C$2:$AG$7602,MATCH(EPS!$A1276,NoSettings!$A$2:$A$7602,0),MATCH(EPS!AA$2,NoSettings!$C$1:$AG$1,0))</f>
        <v>0</v>
      </c>
      <c r="AB1276" s="244">
        <f>INDEX(NoSettings!$C$2:$AG$7602,MATCH(EPS!$A1276,NoSettings!$A$2:$A$7602,0),MATCH(EPS!AB$2,NoSettings!$C$1:$AG$1,0))</f>
        <v>0</v>
      </c>
      <c r="AC1276" s="244">
        <f>INDEX(NoSettings!$C$2:$AG$7602,MATCH(EPS!$A1276,NoSettings!$A$2:$A$7602,0),MATCH(EPS!AC$2,NoSettings!$C$1:$AG$1,0))</f>
        <v>0</v>
      </c>
      <c r="AD1276" s="244">
        <f>INDEX(NoSettings!$C$2:$AG$7602,MATCH(EPS!$A1276,NoSettings!$A$2:$A$7602,0),MATCH(EPS!AD$2,NoSettings!$C$1:$AG$1,0))</f>
        <v>0</v>
      </c>
      <c r="AE1276" s="244">
        <f>INDEX(NoSettings!$C$2:$AG$7602,MATCH(EPS!$A1276,NoSettings!$A$2:$A$7602,0),MATCH(EPS!AE$2,NoSettings!$C$1:$AG$1,0))</f>
        <v>0</v>
      </c>
      <c r="AF1276" s="244">
        <f>INDEX(NoSettings!$C$2:$AG$7602,MATCH(EPS!$A1276,NoSettings!$A$2:$A$7602,0),MATCH(EPS!AF$2,NoSettings!$C$1:$AG$1,0))</f>
        <v>0</v>
      </c>
      <c r="AG1276" s="244">
        <f>INDEX(NoSettings!$C$2:$AG$7602,MATCH(EPS!$A1276,NoSettings!$A$2:$A$7602,0),MATCH(EPS!AG$2,NoSettings!$C$1:$AG$1,0))</f>
        <v>0</v>
      </c>
      <c r="AH1276" s="244">
        <f>INDEX(NoSettings!$C$2:$AG$7602,MATCH(EPS!$A1276,NoSettings!$A$2:$A$7602,0),MATCH(EPS!AH$2,NoSettings!$C$1:$AG$1,0))</f>
        <v>0</v>
      </c>
      <c r="AI1276" s="244">
        <f>INDEX(NoSettings!$C$2:$AG$7602,MATCH(EPS!$A1276,NoSettings!$A$2:$A$7602,0),MATCH(EPS!AI$2,NoSettings!$C$1:$AG$1,0))</f>
        <v>0</v>
      </c>
      <c r="AJ1276" s="244">
        <f>INDEX(NoSettings!$C$2:$AG$7602,MATCH(EPS!$A1276,NoSettings!$A$2:$A$7602,0),MATCH(EPS!AJ$2,NoSettings!$C$1:$AG$1,0))</f>
        <v>0</v>
      </c>
      <c r="AK1276" s="244">
        <f>INDEX(NoSettings!$C$2:$AG$7602,MATCH(EPS!$A1276,NoSettings!$A$2:$A$7602,0),MATCH(EPS!AK$2,NoSettings!$C$1:$AG$1,0))</f>
        <v>0</v>
      </c>
    </row>
    <row r="1277" spans="1:37" x14ac:dyDescent="0.3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<c r="G1277" s="244">
        <f>INDEX(NoSettings!$C$2:$AG$7602,MATCH(EPS!$A1277,NoSettings!$A$2:$A$7602,0),MATCH(EPS!G$2,NoSettings!$C$1:$AG$1,0))</f>
        <v>0</v>
      </c>
      <c r="H1277" s="244">
        <f>INDEX(NoSettings!$C$2:$AG$7602,MATCH(EPS!$A1277,NoSettings!$A$2:$A$7602,0),MATCH(EPS!H$2,NoSettings!$C$1:$AG$1,0))</f>
        <v>0</v>
      </c>
      <c r="I1277" s="244">
        <f>INDEX(NoSettings!$C$2:$AG$7602,MATCH(EPS!$A1277,NoSettings!$A$2:$A$7602,0),MATCH(EPS!I$2,NoSettings!$C$1:$AG$1,0))</f>
        <v>0</v>
      </c>
      <c r="J1277" s="244">
        <f>INDEX(NoSettings!$C$2:$AG$7602,MATCH(EPS!$A1277,NoSettings!$A$2:$A$7602,0),MATCH(EPS!J$2,NoSettings!$C$1:$AG$1,0))</f>
        <v>0</v>
      </c>
      <c r="K1277" s="244">
        <f>INDEX(NoSettings!$C$2:$AG$7602,MATCH(EPS!$A1277,NoSettings!$A$2:$A$7602,0),MATCH(EPS!K$2,NoSettings!$C$1:$AG$1,0))</f>
        <v>0</v>
      </c>
      <c r="L1277" s="244">
        <f>INDEX(NoSettings!$C$2:$AG$7602,MATCH(EPS!$A1277,NoSettings!$A$2:$A$7602,0),MATCH(EPS!L$2,NoSettings!$C$1:$AG$1,0))</f>
        <v>0</v>
      </c>
      <c r="M1277" s="244">
        <f>INDEX(NoSettings!$C$2:$AG$7602,MATCH(EPS!$A1277,NoSettings!$A$2:$A$7602,0),MATCH(EPS!M$2,NoSettings!$C$1:$AG$1,0))</f>
        <v>0</v>
      </c>
      <c r="N1277" s="244">
        <f>INDEX(NoSettings!$C$2:$AG$7602,MATCH(EPS!$A1277,NoSettings!$A$2:$A$7602,0),MATCH(EPS!N$2,NoSettings!$C$1:$AG$1,0))</f>
        <v>0</v>
      </c>
      <c r="O1277" s="244">
        <f>INDEX(NoSettings!$C$2:$AG$7602,MATCH(EPS!$A1277,NoSettings!$A$2:$A$7602,0),MATCH(EPS!O$2,NoSettings!$C$1:$AG$1,0))</f>
        <v>0</v>
      </c>
      <c r="P1277" s="244">
        <f>INDEX(NoSettings!$C$2:$AG$7602,MATCH(EPS!$A1277,NoSettings!$A$2:$A$7602,0),MATCH(EPS!P$2,NoSettings!$C$1:$AG$1,0))</f>
        <v>0</v>
      </c>
      <c r="Q1277" s="244">
        <f>INDEX(NoSettings!$C$2:$AG$7602,MATCH(EPS!$A1277,NoSettings!$A$2:$A$7602,0),MATCH(EPS!Q$2,NoSettings!$C$1:$AG$1,0))</f>
        <v>0</v>
      </c>
      <c r="R1277" s="244">
        <f>INDEX(NoSettings!$C$2:$AG$7602,MATCH(EPS!$A1277,NoSettings!$A$2:$A$7602,0),MATCH(EPS!R$2,NoSettings!$C$1:$AG$1,0))</f>
        <v>0</v>
      </c>
      <c r="S1277" s="244">
        <f>INDEX(NoSettings!$C$2:$AG$7602,MATCH(EPS!$A1277,NoSettings!$A$2:$A$7602,0),MATCH(EPS!S$2,NoSettings!$C$1:$AG$1,0))</f>
        <v>0</v>
      </c>
      <c r="T1277" s="244">
        <f>INDEX(NoSettings!$C$2:$AG$7602,MATCH(EPS!$A1277,NoSettings!$A$2:$A$7602,0),MATCH(EPS!T$2,NoSettings!$C$1:$AG$1,0))</f>
        <v>0</v>
      </c>
      <c r="U1277" s="244">
        <f>INDEX(NoSettings!$C$2:$AG$7602,MATCH(EPS!$A1277,NoSettings!$A$2:$A$7602,0),MATCH(EPS!U$2,NoSettings!$C$1:$AG$1,0))</f>
        <v>0</v>
      </c>
      <c r="V1277" s="244">
        <f>INDEX(NoSettings!$C$2:$AG$7602,MATCH(EPS!$A1277,NoSettings!$A$2:$A$7602,0),MATCH(EPS!V$2,NoSettings!$C$1:$AG$1,0))</f>
        <v>0</v>
      </c>
      <c r="W1277" s="244">
        <f>INDEX(NoSettings!$C$2:$AG$7602,MATCH(EPS!$A1277,NoSettings!$A$2:$A$7602,0),MATCH(EPS!W$2,NoSettings!$C$1:$AG$1,0))</f>
        <v>0</v>
      </c>
      <c r="X1277" s="244">
        <f>INDEX(NoSettings!$C$2:$AG$7602,MATCH(EPS!$A1277,NoSettings!$A$2:$A$7602,0),MATCH(EPS!X$2,NoSettings!$C$1:$AG$1,0))</f>
        <v>0</v>
      </c>
      <c r="Y1277" s="244">
        <f>INDEX(NoSettings!$C$2:$AG$7602,MATCH(EPS!$A1277,NoSettings!$A$2:$A$7602,0),MATCH(EPS!Y$2,NoSettings!$C$1:$AG$1,0))</f>
        <v>0</v>
      </c>
      <c r="Z1277" s="244">
        <f>INDEX(NoSettings!$C$2:$AG$7602,MATCH(EPS!$A1277,NoSettings!$A$2:$A$7602,0),MATCH(EPS!Z$2,NoSettings!$C$1:$AG$1,0))</f>
        <v>0</v>
      </c>
      <c r="AA1277" s="244">
        <f>INDEX(NoSettings!$C$2:$AG$7602,MATCH(EPS!$A1277,NoSettings!$A$2:$A$7602,0),MATCH(EPS!AA$2,NoSettings!$C$1:$AG$1,0))</f>
        <v>0</v>
      </c>
      <c r="AB1277" s="244">
        <f>INDEX(NoSettings!$C$2:$AG$7602,MATCH(EPS!$A1277,NoSettings!$A$2:$A$7602,0),MATCH(EPS!AB$2,NoSettings!$C$1:$AG$1,0))</f>
        <v>0</v>
      </c>
      <c r="AC1277" s="244">
        <f>INDEX(NoSettings!$C$2:$AG$7602,MATCH(EPS!$A1277,NoSettings!$A$2:$A$7602,0),MATCH(EPS!AC$2,NoSettings!$C$1:$AG$1,0))</f>
        <v>0</v>
      </c>
      <c r="AD1277" s="244">
        <f>INDEX(NoSettings!$C$2:$AG$7602,MATCH(EPS!$A1277,NoSettings!$A$2:$A$7602,0),MATCH(EPS!AD$2,NoSettings!$C$1:$AG$1,0))</f>
        <v>0</v>
      </c>
      <c r="AE1277" s="244">
        <f>INDEX(NoSettings!$C$2:$AG$7602,MATCH(EPS!$A1277,NoSettings!$A$2:$A$7602,0),MATCH(EPS!AE$2,NoSettings!$C$1:$AG$1,0))</f>
        <v>0</v>
      </c>
      <c r="AF1277" s="244">
        <f>INDEX(NoSettings!$C$2:$AG$7602,MATCH(EPS!$A1277,NoSettings!$A$2:$A$7602,0),MATCH(EPS!AF$2,NoSettings!$C$1:$AG$1,0))</f>
        <v>0</v>
      </c>
      <c r="AG1277" s="244">
        <f>INDEX(NoSettings!$C$2:$AG$7602,MATCH(EPS!$A1277,NoSettings!$A$2:$A$7602,0),MATCH(EPS!AG$2,NoSettings!$C$1:$AG$1,0))</f>
        <v>0</v>
      </c>
      <c r="AH1277" s="244">
        <f>INDEX(NoSettings!$C$2:$AG$7602,MATCH(EPS!$A1277,NoSettings!$A$2:$A$7602,0),MATCH(EPS!AH$2,NoSettings!$C$1:$AG$1,0))</f>
        <v>0</v>
      </c>
      <c r="AI1277" s="244">
        <f>INDEX(NoSettings!$C$2:$AG$7602,MATCH(EPS!$A1277,NoSettings!$A$2:$A$7602,0),MATCH(EPS!AI$2,NoSettings!$C$1:$AG$1,0))</f>
        <v>0</v>
      </c>
      <c r="AJ1277" s="244">
        <f>INDEX(NoSettings!$C$2:$AG$7602,MATCH(EPS!$A1277,NoSettings!$A$2:$A$7602,0),MATCH(EPS!AJ$2,NoSettings!$C$1:$AG$1,0))</f>
        <v>0</v>
      </c>
      <c r="AK1277" s="244">
        <f>INDEX(NoSettings!$C$2:$AG$7602,MATCH(EPS!$A1277,NoSettings!$A$2:$A$7602,0),MATCH(EPS!AK$2,NoSettings!$C$1:$AG$1,0))</f>
        <v>0</v>
      </c>
    </row>
    <row r="1278" spans="1:37" x14ac:dyDescent="0.3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244">
        <f>INDEX(NoSettings!$C$2:$AG$7602,MATCH(EPS!$A1278,NoSettings!$A$2:$A$7602,0),MATCH(EPS!G$2,NoSettings!$C$1:$AG$1,0))</f>
        <v>0</v>
      </c>
      <c r="H1278" s="244">
        <f>INDEX(NoSettings!$C$2:$AG$7602,MATCH(EPS!$A1278,NoSettings!$A$2:$A$7602,0),MATCH(EPS!H$2,NoSettings!$C$1:$AG$1,0))</f>
        <v>0</v>
      </c>
      <c r="I1278" s="244">
        <f>INDEX(NoSettings!$C$2:$AG$7602,MATCH(EPS!$A1278,NoSettings!$A$2:$A$7602,0),MATCH(EPS!I$2,NoSettings!$C$1:$AG$1,0))</f>
        <v>0</v>
      </c>
      <c r="J1278" s="244">
        <f>INDEX(NoSettings!$C$2:$AG$7602,MATCH(EPS!$A1278,NoSettings!$A$2:$A$7602,0),MATCH(EPS!J$2,NoSettings!$C$1:$AG$1,0))</f>
        <v>0</v>
      </c>
      <c r="K1278" s="244">
        <f>INDEX(NoSettings!$C$2:$AG$7602,MATCH(EPS!$A1278,NoSettings!$A$2:$A$7602,0),MATCH(EPS!K$2,NoSettings!$C$1:$AG$1,0))</f>
        <v>0</v>
      </c>
      <c r="L1278" s="244">
        <f>INDEX(NoSettings!$C$2:$AG$7602,MATCH(EPS!$A1278,NoSettings!$A$2:$A$7602,0),MATCH(EPS!L$2,NoSettings!$C$1:$AG$1,0))</f>
        <v>0</v>
      </c>
      <c r="M1278" s="244">
        <f>INDEX(NoSettings!$C$2:$AG$7602,MATCH(EPS!$A1278,NoSettings!$A$2:$A$7602,0),MATCH(EPS!M$2,NoSettings!$C$1:$AG$1,0))</f>
        <v>0</v>
      </c>
      <c r="N1278" s="244">
        <f>INDEX(NoSettings!$C$2:$AG$7602,MATCH(EPS!$A1278,NoSettings!$A$2:$A$7602,0),MATCH(EPS!N$2,NoSettings!$C$1:$AG$1,0))</f>
        <v>0</v>
      </c>
      <c r="O1278" s="244">
        <f>INDEX(NoSettings!$C$2:$AG$7602,MATCH(EPS!$A1278,NoSettings!$A$2:$A$7602,0),MATCH(EPS!O$2,NoSettings!$C$1:$AG$1,0))</f>
        <v>0</v>
      </c>
      <c r="P1278" s="244">
        <f>INDEX(NoSettings!$C$2:$AG$7602,MATCH(EPS!$A1278,NoSettings!$A$2:$A$7602,0),MATCH(EPS!P$2,NoSettings!$C$1:$AG$1,0))</f>
        <v>0</v>
      </c>
      <c r="Q1278" s="244">
        <f>INDEX(NoSettings!$C$2:$AG$7602,MATCH(EPS!$A1278,NoSettings!$A$2:$A$7602,0),MATCH(EPS!Q$2,NoSettings!$C$1:$AG$1,0))</f>
        <v>0</v>
      </c>
      <c r="R1278" s="244">
        <f>INDEX(NoSettings!$C$2:$AG$7602,MATCH(EPS!$A1278,NoSettings!$A$2:$A$7602,0),MATCH(EPS!R$2,NoSettings!$C$1:$AG$1,0))</f>
        <v>0</v>
      </c>
      <c r="S1278" s="244">
        <f>INDEX(NoSettings!$C$2:$AG$7602,MATCH(EPS!$A1278,NoSettings!$A$2:$A$7602,0),MATCH(EPS!S$2,NoSettings!$C$1:$AG$1,0))</f>
        <v>0</v>
      </c>
      <c r="T1278" s="244">
        <f>INDEX(NoSettings!$C$2:$AG$7602,MATCH(EPS!$A1278,NoSettings!$A$2:$A$7602,0),MATCH(EPS!T$2,NoSettings!$C$1:$AG$1,0))</f>
        <v>0</v>
      </c>
      <c r="U1278" s="244">
        <f>INDEX(NoSettings!$C$2:$AG$7602,MATCH(EPS!$A1278,NoSettings!$A$2:$A$7602,0),MATCH(EPS!U$2,NoSettings!$C$1:$AG$1,0))</f>
        <v>0</v>
      </c>
      <c r="V1278" s="244">
        <f>INDEX(NoSettings!$C$2:$AG$7602,MATCH(EPS!$A1278,NoSettings!$A$2:$A$7602,0),MATCH(EPS!V$2,NoSettings!$C$1:$AG$1,0))</f>
        <v>0</v>
      </c>
      <c r="W1278" s="244">
        <f>INDEX(NoSettings!$C$2:$AG$7602,MATCH(EPS!$A1278,NoSettings!$A$2:$A$7602,0),MATCH(EPS!W$2,NoSettings!$C$1:$AG$1,0))</f>
        <v>0</v>
      </c>
      <c r="X1278" s="244">
        <f>INDEX(NoSettings!$C$2:$AG$7602,MATCH(EPS!$A1278,NoSettings!$A$2:$A$7602,0),MATCH(EPS!X$2,NoSettings!$C$1:$AG$1,0))</f>
        <v>0</v>
      </c>
      <c r="Y1278" s="244">
        <f>INDEX(NoSettings!$C$2:$AG$7602,MATCH(EPS!$A1278,NoSettings!$A$2:$A$7602,0),MATCH(EPS!Y$2,NoSettings!$C$1:$AG$1,0))</f>
        <v>0</v>
      </c>
      <c r="Z1278" s="244">
        <f>INDEX(NoSettings!$C$2:$AG$7602,MATCH(EPS!$A1278,NoSettings!$A$2:$A$7602,0),MATCH(EPS!Z$2,NoSettings!$C$1:$AG$1,0))</f>
        <v>0</v>
      </c>
      <c r="AA1278" s="244">
        <f>INDEX(NoSettings!$C$2:$AG$7602,MATCH(EPS!$A1278,NoSettings!$A$2:$A$7602,0),MATCH(EPS!AA$2,NoSettings!$C$1:$AG$1,0))</f>
        <v>0</v>
      </c>
      <c r="AB1278" s="244">
        <f>INDEX(NoSettings!$C$2:$AG$7602,MATCH(EPS!$A1278,NoSettings!$A$2:$A$7602,0),MATCH(EPS!AB$2,NoSettings!$C$1:$AG$1,0))</f>
        <v>0</v>
      </c>
      <c r="AC1278" s="244">
        <f>INDEX(NoSettings!$C$2:$AG$7602,MATCH(EPS!$A1278,NoSettings!$A$2:$A$7602,0),MATCH(EPS!AC$2,NoSettings!$C$1:$AG$1,0))</f>
        <v>0</v>
      </c>
      <c r="AD1278" s="244">
        <f>INDEX(NoSettings!$C$2:$AG$7602,MATCH(EPS!$A1278,NoSettings!$A$2:$A$7602,0),MATCH(EPS!AD$2,NoSettings!$C$1:$AG$1,0))</f>
        <v>0</v>
      </c>
      <c r="AE1278" s="244">
        <f>INDEX(NoSettings!$C$2:$AG$7602,MATCH(EPS!$A1278,NoSettings!$A$2:$A$7602,0),MATCH(EPS!AE$2,NoSettings!$C$1:$AG$1,0))</f>
        <v>0</v>
      </c>
      <c r="AF1278" s="244">
        <f>INDEX(NoSettings!$C$2:$AG$7602,MATCH(EPS!$A1278,NoSettings!$A$2:$A$7602,0),MATCH(EPS!AF$2,NoSettings!$C$1:$AG$1,0))</f>
        <v>0</v>
      </c>
      <c r="AG1278" s="244">
        <f>INDEX(NoSettings!$C$2:$AG$7602,MATCH(EPS!$A1278,NoSettings!$A$2:$A$7602,0),MATCH(EPS!AG$2,NoSettings!$C$1:$AG$1,0))</f>
        <v>0</v>
      </c>
      <c r="AH1278" s="244">
        <f>INDEX(NoSettings!$C$2:$AG$7602,MATCH(EPS!$A1278,NoSettings!$A$2:$A$7602,0),MATCH(EPS!AH$2,NoSettings!$C$1:$AG$1,0))</f>
        <v>0</v>
      </c>
      <c r="AI1278" s="244">
        <f>INDEX(NoSettings!$C$2:$AG$7602,MATCH(EPS!$A1278,NoSettings!$A$2:$A$7602,0),MATCH(EPS!AI$2,NoSettings!$C$1:$AG$1,0))</f>
        <v>0</v>
      </c>
      <c r="AJ1278" s="244">
        <f>INDEX(NoSettings!$C$2:$AG$7602,MATCH(EPS!$A1278,NoSettings!$A$2:$A$7602,0),MATCH(EPS!AJ$2,NoSettings!$C$1:$AG$1,0))</f>
        <v>0</v>
      </c>
      <c r="AK1278" s="244">
        <f>INDEX(NoSettings!$C$2:$AG$7602,MATCH(EPS!$A1278,NoSettings!$A$2:$A$7602,0),MATCH(EPS!AK$2,NoSettings!$C$1:$AG$1,0))</f>
        <v>0</v>
      </c>
    </row>
    <row r="1279" spans="1:37" x14ac:dyDescent="0.3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244">
        <f>INDEX(NoSettings!$C$2:$AG$7602,MATCH(EPS!$A1279,NoSettings!$A$2:$A$7602,0),MATCH(EPS!G$2,NoSettings!$C$1:$AG$1,0))</f>
        <v>11</v>
      </c>
      <c r="H1279" s="244">
        <f>INDEX(NoSettings!$C$2:$AG$7602,MATCH(EPS!$A1279,NoSettings!$A$2:$A$7602,0),MATCH(EPS!H$2,NoSettings!$C$1:$AG$1,0))</f>
        <v>15</v>
      </c>
      <c r="I1279" s="244">
        <f>INDEX(NoSettings!$C$2:$AG$7602,MATCH(EPS!$A1279,NoSettings!$A$2:$A$7602,0),MATCH(EPS!I$2,NoSettings!$C$1:$AG$1,0))</f>
        <v>17</v>
      </c>
      <c r="J1279" s="244">
        <f>INDEX(NoSettings!$C$2:$AG$7602,MATCH(EPS!$A1279,NoSettings!$A$2:$A$7602,0),MATCH(EPS!J$2,NoSettings!$C$1:$AG$1,0))</f>
        <v>18</v>
      </c>
      <c r="K1279" s="244">
        <f>INDEX(NoSettings!$C$2:$AG$7602,MATCH(EPS!$A1279,NoSettings!$A$2:$A$7602,0),MATCH(EPS!K$2,NoSettings!$C$1:$AG$1,0))</f>
        <v>19</v>
      </c>
      <c r="L1279" s="244">
        <f>INDEX(NoSettings!$C$2:$AG$7602,MATCH(EPS!$A1279,NoSettings!$A$2:$A$7602,0),MATCH(EPS!L$2,NoSettings!$C$1:$AG$1,0))</f>
        <v>19</v>
      </c>
      <c r="M1279" s="244">
        <f>INDEX(NoSettings!$C$2:$AG$7602,MATCH(EPS!$A1279,NoSettings!$A$2:$A$7602,0),MATCH(EPS!M$2,NoSettings!$C$1:$AG$1,0))</f>
        <v>19</v>
      </c>
      <c r="N1279" s="244">
        <f>INDEX(NoSettings!$C$2:$AG$7602,MATCH(EPS!$A1279,NoSettings!$A$2:$A$7602,0),MATCH(EPS!N$2,NoSettings!$C$1:$AG$1,0))</f>
        <v>19</v>
      </c>
      <c r="O1279" s="244">
        <f>INDEX(NoSettings!$C$2:$AG$7602,MATCH(EPS!$A1279,NoSettings!$A$2:$A$7602,0),MATCH(EPS!O$2,NoSettings!$C$1:$AG$1,0))</f>
        <v>19</v>
      </c>
      <c r="P1279" s="244">
        <f>INDEX(NoSettings!$C$2:$AG$7602,MATCH(EPS!$A1279,NoSettings!$A$2:$A$7602,0),MATCH(EPS!P$2,NoSettings!$C$1:$AG$1,0))</f>
        <v>20</v>
      </c>
      <c r="Q1279" s="244">
        <f>INDEX(NoSettings!$C$2:$AG$7602,MATCH(EPS!$A1279,NoSettings!$A$2:$A$7602,0),MATCH(EPS!Q$2,NoSettings!$C$1:$AG$1,0))</f>
        <v>20</v>
      </c>
      <c r="R1279" s="244">
        <f>INDEX(NoSettings!$C$2:$AG$7602,MATCH(EPS!$A1279,NoSettings!$A$2:$A$7602,0),MATCH(EPS!R$2,NoSettings!$C$1:$AG$1,0))</f>
        <v>20</v>
      </c>
      <c r="S1279" s="244">
        <f>INDEX(NoSettings!$C$2:$AG$7602,MATCH(EPS!$A1279,NoSettings!$A$2:$A$7602,0),MATCH(EPS!S$2,NoSettings!$C$1:$AG$1,0))</f>
        <v>20</v>
      </c>
      <c r="T1279" s="244">
        <f>INDEX(NoSettings!$C$2:$AG$7602,MATCH(EPS!$A1279,NoSettings!$A$2:$A$7602,0),MATCH(EPS!T$2,NoSettings!$C$1:$AG$1,0))</f>
        <v>21</v>
      </c>
      <c r="U1279" s="244">
        <f>INDEX(NoSettings!$C$2:$AG$7602,MATCH(EPS!$A1279,NoSettings!$A$2:$A$7602,0),MATCH(EPS!U$2,NoSettings!$C$1:$AG$1,0))</f>
        <v>21</v>
      </c>
      <c r="V1279" s="244">
        <f>INDEX(NoSettings!$C$2:$AG$7602,MATCH(EPS!$A1279,NoSettings!$A$2:$A$7602,0),MATCH(EPS!V$2,NoSettings!$C$1:$AG$1,0))</f>
        <v>21</v>
      </c>
      <c r="W1279" s="244">
        <f>INDEX(NoSettings!$C$2:$AG$7602,MATCH(EPS!$A1279,NoSettings!$A$2:$A$7602,0),MATCH(EPS!W$2,NoSettings!$C$1:$AG$1,0))</f>
        <v>21</v>
      </c>
      <c r="X1279" s="244">
        <f>INDEX(NoSettings!$C$2:$AG$7602,MATCH(EPS!$A1279,NoSettings!$A$2:$A$7602,0),MATCH(EPS!X$2,NoSettings!$C$1:$AG$1,0))</f>
        <v>22</v>
      </c>
      <c r="Y1279" s="244">
        <f>INDEX(NoSettings!$C$2:$AG$7602,MATCH(EPS!$A1279,NoSettings!$A$2:$A$7602,0),MATCH(EPS!Y$2,NoSettings!$C$1:$AG$1,0))</f>
        <v>22</v>
      </c>
      <c r="Z1279" s="244">
        <f>INDEX(NoSettings!$C$2:$AG$7602,MATCH(EPS!$A1279,NoSettings!$A$2:$A$7602,0),MATCH(EPS!Z$2,NoSettings!$C$1:$AG$1,0))</f>
        <v>22</v>
      </c>
      <c r="AA1279" s="244">
        <f>INDEX(NoSettings!$C$2:$AG$7602,MATCH(EPS!$A1279,NoSettings!$A$2:$A$7602,0),MATCH(EPS!AA$2,NoSettings!$C$1:$AG$1,0))</f>
        <v>22</v>
      </c>
      <c r="AB1279" s="244">
        <f>INDEX(NoSettings!$C$2:$AG$7602,MATCH(EPS!$A1279,NoSettings!$A$2:$A$7602,0),MATCH(EPS!AB$2,NoSettings!$C$1:$AG$1,0))</f>
        <v>23</v>
      </c>
      <c r="AC1279" s="244">
        <f>INDEX(NoSettings!$C$2:$AG$7602,MATCH(EPS!$A1279,NoSettings!$A$2:$A$7602,0),MATCH(EPS!AC$2,NoSettings!$C$1:$AG$1,0))</f>
        <v>23</v>
      </c>
      <c r="AD1279" s="244">
        <f>INDEX(NoSettings!$C$2:$AG$7602,MATCH(EPS!$A1279,NoSettings!$A$2:$A$7602,0),MATCH(EPS!AD$2,NoSettings!$C$1:$AG$1,0))</f>
        <v>23</v>
      </c>
      <c r="AE1279" s="244">
        <f>INDEX(NoSettings!$C$2:$AG$7602,MATCH(EPS!$A1279,NoSettings!$A$2:$A$7602,0),MATCH(EPS!AE$2,NoSettings!$C$1:$AG$1,0))</f>
        <v>24</v>
      </c>
      <c r="AF1279" s="244">
        <f>INDEX(NoSettings!$C$2:$AG$7602,MATCH(EPS!$A1279,NoSettings!$A$2:$A$7602,0),MATCH(EPS!AF$2,NoSettings!$C$1:$AG$1,0))</f>
        <v>24</v>
      </c>
      <c r="AG1279" s="244">
        <f>INDEX(NoSettings!$C$2:$AG$7602,MATCH(EPS!$A1279,NoSettings!$A$2:$A$7602,0),MATCH(EPS!AG$2,NoSettings!$C$1:$AG$1,0))</f>
        <v>24</v>
      </c>
      <c r="AH1279" s="244">
        <f>INDEX(NoSettings!$C$2:$AG$7602,MATCH(EPS!$A1279,NoSettings!$A$2:$A$7602,0),MATCH(EPS!AH$2,NoSettings!$C$1:$AG$1,0))</f>
        <v>25</v>
      </c>
      <c r="AI1279" s="244">
        <f>INDEX(NoSettings!$C$2:$AG$7602,MATCH(EPS!$A1279,NoSettings!$A$2:$A$7602,0),MATCH(EPS!AI$2,NoSettings!$C$1:$AG$1,0))</f>
        <v>25</v>
      </c>
      <c r="AJ1279" s="244">
        <f>INDEX(NoSettings!$C$2:$AG$7602,MATCH(EPS!$A1279,NoSettings!$A$2:$A$7602,0),MATCH(EPS!AJ$2,NoSettings!$C$1:$AG$1,0))</f>
        <v>25</v>
      </c>
      <c r="AK1279" s="244">
        <f>INDEX(NoSettings!$C$2:$AG$7602,MATCH(EPS!$A1279,NoSettings!$A$2:$A$7602,0),MATCH(EPS!AK$2,NoSettings!$C$1:$AG$1,0))</f>
        <v>25</v>
      </c>
    </row>
    <row r="1280" spans="1:37" x14ac:dyDescent="0.3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244">
        <f>INDEX(NoSettings!$C$2:$AG$7602,MATCH(EPS!$A1280,NoSettings!$A$2:$A$7602,0),MATCH(EPS!G$2,NoSettings!$C$1:$AG$1,0))</f>
        <v>0</v>
      </c>
      <c r="H1280" s="244">
        <f>INDEX(NoSettings!$C$2:$AG$7602,MATCH(EPS!$A1280,NoSettings!$A$2:$A$7602,0),MATCH(EPS!H$2,NoSettings!$C$1:$AG$1,0))</f>
        <v>0</v>
      </c>
      <c r="I1280" s="244">
        <f>INDEX(NoSettings!$C$2:$AG$7602,MATCH(EPS!$A1280,NoSettings!$A$2:$A$7602,0),MATCH(EPS!I$2,NoSettings!$C$1:$AG$1,0))</f>
        <v>0</v>
      </c>
      <c r="J1280" s="244">
        <f>INDEX(NoSettings!$C$2:$AG$7602,MATCH(EPS!$A1280,NoSettings!$A$2:$A$7602,0),MATCH(EPS!J$2,NoSettings!$C$1:$AG$1,0))</f>
        <v>0</v>
      </c>
      <c r="K1280" s="244">
        <f>INDEX(NoSettings!$C$2:$AG$7602,MATCH(EPS!$A1280,NoSettings!$A$2:$A$7602,0),MATCH(EPS!K$2,NoSettings!$C$1:$AG$1,0))</f>
        <v>0</v>
      </c>
      <c r="L1280" s="244">
        <f>INDEX(NoSettings!$C$2:$AG$7602,MATCH(EPS!$A1280,NoSettings!$A$2:$A$7602,0),MATCH(EPS!L$2,NoSettings!$C$1:$AG$1,0))</f>
        <v>0</v>
      </c>
      <c r="M1280" s="244">
        <f>INDEX(NoSettings!$C$2:$AG$7602,MATCH(EPS!$A1280,NoSettings!$A$2:$A$7602,0),MATCH(EPS!M$2,NoSettings!$C$1:$AG$1,0))</f>
        <v>0</v>
      </c>
      <c r="N1280" s="244">
        <f>INDEX(NoSettings!$C$2:$AG$7602,MATCH(EPS!$A1280,NoSettings!$A$2:$A$7602,0),MATCH(EPS!N$2,NoSettings!$C$1:$AG$1,0))</f>
        <v>0</v>
      </c>
      <c r="O1280" s="244">
        <f>INDEX(NoSettings!$C$2:$AG$7602,MATCH(EPS!$A1280,NoSettings!$A$2:$A$7602,0),MATCH(EPS!O$2,NoSettings!$C$1:$AG$1,0))</f>
        <v>0</v>
      </c>
      <c r="P1280" s="244">
        <f>INDEX(NoSettings!$C$2:$AG$7602,MATCH(EPS!$A1280,NoSettings!$A$2:$A$7602,0),MATCH(EPS!P$2,NoSettings!$C$1:$AG$1,0))</f>
        <v>0</v>
      </c>
      <c r="Q1280" s="244">
        <f>INDEX(NoSettings!$C$2:$AG$7602,MATCH(EPS!$A1280,NoSettings!$A$2:$A$7602,0),MATCH(EPS!Q$2,NoSettings!$C$1:$AG$1,0))</f>
        <v>0</v>
      </c>
      <c r="R1280" s="244">
        <f>INDEX(NoSettings!$C$2:$AG$7602,MATCH(EPS!$A1280,NoSettings!$A$2:$A$7602,0),MATCH(EPS!R$2,NoSettings!$C$1:$AG$1,0))</f>
        <v>0</v>
      </c>
      <c r="S1280" s="244">
        <f>INDEX(NoSettings!$C$2:$AG$7602,MATCH(EPS!$A1280,NoSettings!$A$2:$A$7602,0),MATCH(EPS!S$2,NoSettings!$C$1:$AG$1,0))</f>
        <v>0</v>
      </c>
      <c r="T1280" s="244">
        <f>INDEX(NoSettings!$C$2:$AG$7602,MATCH(EPS!$A1280,NoSettings!$A$2:$A$7602,0),MATCH(EPS!T$2,NoSettings!$C$1:$AG$1,0))</f>
        <v>0</v>
      </c>
      <c r="U1280" s="244">
        <f>INDEX(NoSettings!$C$2:$AG$7602,MATCH(EPS!$A1280,NoSettings!$A$2:$A$7602,0),MATCH(EPS!U$2,NoSettings!$C$1:$AG$1,0))</f>
        <v>0</v>
      </c>
      <c r="V1280" s="244">
        <f>INDEX(NoSettings!$C$2:$AG$7602,MATCH(EPS!$A1280,NoSettings!$A$2:$A$7602,0),MATCH(EPS!V$2,NoSettings!$C$1:$AG$1,0))</f>
        <v>0</v>
      </c>
      <c r="W1280" s="244">
        <f>INDEX(NoSettings!$C$2:$AG$7602,MATCH(EPS!$A1280,NoSettings!$A$2:$A$7602,0),MATCH(EPS!W$2,NoSettings!$C$1:$AG$1,0))</f>
        <v>0</v>
      </c>
      <c r="X1280" s="244">
        <f>INDEX(NoSettings!$C$2:$AG$7602,MATCH(EPS!$A1280,NoSettings!$A$2:$A$7602,0),MATCH(EPS!X$2,NoSettings!$C$1:$AG$1,0))</f>
        <v>0</v>
      </c>
      <c r="Y1280" s="244">
        <f>INDEX(NoSettings!$C$2:$AG$7602,MATCH(EPS!$A1280,NoSettings!$A$2:$A$7602,0),MATCH(EPS!Y$2,NoSettings!$C$1:$AG$1,0))</f>
        <v>0</v>
      </c>
      <c r="Z1280" s="244">
        <f>INDEX(NoSettings!$C$2:$AG$7602,MATCH(EPS!$A1280,NoSettings!$A$2:$A$7602,0),MATCH(EPS!Z$2,NoSettings!$C$1:$AG$1,0))</f>
        <v>0</v>
      </c>
      <c r="AA1280" s="244">
        <f>INDEX(NoSettings!$C$2:$AG$7602,MATCH(EPS!$A1280,NoSettings!$A$2:$A$7602,0),MATCH(EPS!AA$2,NoSettings!$C$1:$AG$1,0))</f>
        <v>0</v>
      </c>
      <c r="AB1280" s="244">
        <f>INDEX(NoSettings!$C$2:$AG$7602,MATCH(EPS!$A1280,NoSettings!$A$2:$A$7602,0),MATCH(EPS!AB$2,NoSettings!$C$1:$AG$1,0))</f>
        <v>0</v>
      </c>
      <c r="AC1280" s="244">
        <f>INDEX(NoSettings!$C$2:$AG$7602,MATCH(EPS!$A1280,NoSettings!$A$2:$A$7602,0),MATCH(EPS!AC$2,NoSettings!$C$1:$AG$1,0))</f>
        <v>0</v>
      </c>
      <c r="AD1280" s="244">
        <f>INDEX(NoSettings!$C$2:$AG$7602,MATCH(EPS!$A1280,NoSettings!$A$2:$A$7602,0),MATCH(EPS!AD$2,NoSettings!$C$1:$AG$1,0))</f>
        <v>0</v>
      </c>
      <c r="AE1280" s="244">
        <f>INDEX(NoSettings!$C$2:$AG$7602,MATCH(EPS!$A1280,NoSettings!$A$2:$A$7602,0),MATCH(EPS!AE$2,NoSettings!$C$1:$AG$1,0))</f>
        <v>0</v>
      </c>
      <c r="AF1280" s="244">
        <f>INDEX(NoSettings!$C$2:$AG$7602,MATCH(EPS!$A1280,NoSettings!$A$2:$A$7602,0),MATCH(EPS!AF$2,NoSettings!$C$1:$AG$1,0))</f>
        <v>0</v>
      </c>
      <c r="AG1280" s="244">
        <f>INDEX(NoSettings!$C$2:$AG$7602,MATCH(EPS!$A1280,NoSettings!$A$2:$A$7602,0),MATCH(EPS!AG$2,NoSettings!$C$1:$AG$1,0))</f>
        <v>0</v>
      </c>
      <c r="AH1280" s="244">
        <f>INDEX(NoSettings!$C$2:$AG$7602,MATCH(EPS!$A1280,NoSettings!$A$2:$A$7602,0),MATCH(EPS!AH$2,NoSettings!$C$1:$AG$1,0))</f>
        <v>0</v>
      </c>
      <c r="AI1280" s="244">
        <f>INDEX(NoSettings!$C$2:$AG$7602,MATCH(EPS!$A1280,NoSettings!$A$2:$A$7602,0),MATCH(EPS!AI$2,NoSettings!$C$1:$AG$1,0))</f>
        <v>0</v>
      </c>
      <c r="AJ1280" s="244">
        <f>INDEX(NoSettings!$C$2:$AG$7602,MATCH(EPS!$A1280,NoSettings!$A$2:$A$7602,0),MATCH(EPS!AJ$2,NoSettings!$C$1:$AG$1,0))</f>
        <v>0</v>
      </c>
      <c r="AK1280" s="244">
        <f>INDEX(NoSettings!$C$2:$AG$7602,MATCH(EPS!$A1280,NoSettings!$A$2:$A$7602,0),MATCH(EPS!AK$2,NoSettings!$C$1:$AG$1,0))</f>
        <v>0</v>
      </c>
    </row>
    <row r="1281" spans="1:37" x14ac:dyDescent="0.3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244">
        <f>INDEX(NoSettings!$C$2:$AG$7602,MATCH(EPS!$A1281,NoSettings!$A$2:$A$7602,0),MATCH(EPS!G$2,NoSettings!$C$1:$AG$1,0))</f>
        <v>0</v>
      </c>
      <c r="H1281" s="244">
        <f>INDEX(NoSettings!$C$2:$AG$7602,MATCH(EPS!$A1281,NoSettings!$A$2:$A$7602,0),MATCH(EPS!H$2,NoSettings!$C$1:$AG$1,0))</f>
        <v>0</v>
      </c>
      <c r="I1281" s="244">
        <f>INDEX(NoSettings!$C$2:$AG$7602,MATCH(EPS!$A1281,NoSettings!$A$2:$A$7602,0),MATCH(EPS!I$2,NoSettings!$C$1:$AG$1,0))</f>
        <v>0</v>
      </c>
      <c r="J1281" s="244">
        <f>INDEX(NoSettings!$C$2:$AG$7602,MATCH(EPS!$A1281,NoSettings!$A$2:$A$7602,0),MATCH(EPS!J$2,NoSettings!$C$1:$AG$1,0))</f>
        <v>0</v>
      </c>
      <c r="K1281" s="244">
        <f>INDEX(NoSettings!$C$2:$AG$7602,MATCH(EPS!$A1281,NoSettings!$A$2:$A$7602,0),MATCH(EPS!K$2,NoSettings!$C$1:$AG$1,0))</f>
        <v>0</v>
      </c>
      <c r="L1281" s="244">
        <f>INDEX(NoSettings!$C$2:$AG$7602,MATCH(EPS!$A1281,NoSettings!$A$2:$A$7602,0),MATCH(EPS!L$2,NoSettings!$C$1:$AG$1,0))</f>
        <v>0</v>
      </c>
      <c r="M1281" s="244">
        <f>INDEX(NoSettings!$C$2:$AG$7602,MATCH(EPS!$A1281,NoSettings!$A$2:$A$7602,0),MATCH(EPS!M$2,NoSettings!$C$1:$AG$1,0))</f>
        <v>0</v>
      </c>
      <c r="N1281" s="244">
        <f>INDEX(NoSettings!$C$2:$AG$7602,MATCH(EPS!$A1281,NoSettings!$A$2:$A$7602,0),MATCH(EPS!N$2,NoSettings!$C$1:$AG$1,0))</f>
        <v>0</v>
      </c>
      <c r="O1281" s="244">
        <f>INDEX(NoSettings!$C$2:$AG$7602,MATCH(EPS!$A1281,NoSettings!$A$2:$A$7602,0),MATCH(EPS!O$2,NoSettings!$C$1:$AG$1,0))</f>
        <v>0</v>
      </c>
      <c r="P1281" s="244">
        <f>INDEX(NoSettings!$C$2:$AG$7602,MATCH(EPS!$A1281,NoSettings!$A$2:$A$7602,0),MATCH(EPS!P$2,NoSettings!$C$1:$AG$1,0))</f>
        <v>0</v>
      </c>
      <c r="Q1281" s="244">
        <f>INDEX(NoSettings!$C$2:$AG$7602,MATCH(EPS!$A1281,NoSettings!$A$2:$A$7602,0),MATCH(EPS!Q$2,NoSettings!$C$1:$AG$1,0))</f>
        <v>0</v>
      </c>
      <c r="R1281" s="244">
        <f>INDEX(NoSettings!$C$2:$AG$7602,MATCH(EPS!$A1281,NoSettings!$A$2:$A$7602,0),MATCH(EPS!R$2,NoSettings!$C$1:$AG$1,0))</f>
        <v>0</v>
      </c>
      <c r="S1281" s="244">
        <f>INDEX(NoSettings!$C$2:$AG$7602,MATCH(EPS!$A1281,NoSettings!$A$2:$A$7602,0),MATCH(EPS!S$2,NoSettings!$C$1:$AG$1,0))</f>
        <v>0</v>
      </c>
      <c r="T1281" s="244">
        <f>INDEX(NoSettings!$C$2:$AG$7602,MATCH(EPS!$A1281,NoSettings!$A$2:$A$7602,0),MATCH(EPS!T$2,NoSettings!$C$1:$AG$1,0))</f>
        <v>0</v>
      </c>
      <c r="U1281" s="244">
        <f>INDEX(NoSettings!$C$2:$AG$7602,MATCH(EPS!$A1281,NoSettings!$A$2:$A$7602,0),MATCH(EPS!U$2,NoSettings!$C$1:$AG$1,0))</f>
        <v>0</v>
      </c>
      <c r="V1281" s="244">
        <f>INDEX(NoSettings!$C$2:$AG$7602,MATCH(EPS!$A1281,NoSettings!$A$2:$A$7602,0),MATCH(EPS!V$2,NoSettings!$C$1:$AG$1,0))</f>
        <v>0</v>
      </c>
      <c r="W1281" s="244">
        <f>INDEX(NoSettings!$C$2:$AG$7602,MATCH(EPS!$A1281,NoSettings!$A$2:$A$7602,0),MATCH(EPS!W$2,NoSettings!$C$1:$AG$1,0))</f>
        <v>0</v>
      </c>
      <c r="X1281" s="244">
        <f>INDEX(NoSettings!$C$2:$AG$7602,MATCH(EPS!$A1281,NoSettings!$A$2:$A$7602,0),MATCH(EPS!X$2,NoSettings!$C$1:$AG$1,0))</f>
        <v>0</v>
      </c>
      <c r="Y1281" s="244">
        <f>INDEX(NoSettings!$C$2:$AG$7602,MATCH(EPS!$A1281,NoSettings!$A$2:$A$7602,0),MATCH(EPS!Y$2,NoSettings!$C$1:$AG$1,0))</f>
        <v>0</v>
      </c>
      <c r="Z1281" s="244">
        <f>INDEX(NoSettings!$C$2:$AG$7602,MATCH(EPS!$A1281,NoSettings!$A$2:$A$7602,0),MATCH(EPS!Z$2,NoSettings!$C$1:$AG$1,0))</f>
        <v>0</v>
      </c>
      <c r="AA1281" s="244">
        <f>INDEX(NoSettings!$C$2:$AG$7602,MATCH(EPS!$A1281,NoSettings!$A$2:$A$7602,0),MATCH(EPS!AA$2,NoSettings!$C$1:$AG$1,0))</f>
        <v>0</v>
      </c>
      <c r="AB1281" s="244">
        <f>INDEX(NoSettings!$C$2:$AG$7602,MATCH(EPS!$A1281,NoSettings!$A$2:$A$7602,0),MATCH(EPS!AB$2,NoSettings!$C$1:$AG$1,0))</f>
        <v>0</v>
      </c>
      <c r="AC1281" s="244">
        <f>INDEX(NoSettings!$C$2:$AG$7602,MATCH(EPS!$A1281,NoSettings!$A$2:$A$7602,0),MATCH(EPS!AC$2,NoSettings!$C$1:$AG$1,0))</f>
        <v>0</v>
      </c>
      <c r="AD1281" s="244">
        <f>INDEX(NoSettings!$C$2:$AG$7602,MATCH(EPS!$A1281,NoSettings!$A$2:$A$7602,0),MATCH(EPS!AD$2,NoSettings!$C$1:$AG$1,0))</f>
        <v>0</v>
      </c>
      <c r="AE1281" s="244">
        <f>INDEX(NoSettings!$C$2:$AG$7602,MATCH(EPS!$A1281,NoSettings!$A$2:$A$7602,0),MATCH(EPS!AE$2,NoSettings!$C$1:$AG$1,0))</f>
        <v>0</v>
      </c>
      <c r="AF1281" s="244">
        <f>INDEX(NoSettings!$C$2:$AG$7602,MATCH(EPS!$A1281,NoSettings!$A$2:$A$7602,0),MATCH(EPS!AF$2,NoSettings!$C$1:$AG$1,0))</f>
        <v>0</v>
      </c>
      <c r="AG1281" s="244">
        <f>INDEX(NoSettings!$C$2:$AG$7602,MATCH(EPS!$A1281,NoSettings!$A$2:$A$7602,0),MATCH(EPS!AG$2,NoSettings!$C$1:$AG$1,0))</f>
        <v>0</v>
      </c>
      <c r="AH1281" s="244">
        <f>INDEX(NoSettings!$C$2:$AG$7602,MATCH(EPS!$A1281,NoSettings!$A$2:$A$7602,0),MATCH(EPS!AH$2,NoSettings!$C$1:$AG$1,0))</f>
        <v>0</v>
      </c>
      <c r="AI1281" s="244">
        <f>INDEX(NoSettings!$C$2:$AG$7602,MATCH(EPS!$A1281,NoSettings!$A$2:$A$7602,0),MATCH(EPS!AI$2,NoSettings!$C$1:$AG$1,0))</f>
        <v>0</v>
      </c>
      <c r="AJ1281" s="244">
        <f>INDEX(NoSettings!$C$2:$AG$7602,MATCH(EPS!$A1281,NoSettings!$A$2:$A$7602,0),MATCH(EPS!AJ$2,NoSettings!$C$1:$AG$1,0))</f>
        <v>0</v>
      </c>
      <c r="AK1281" s="244">
        <f>INDEX(NoSettings!$C$2:$AG$7602,MATCH(EPS!$A1281,NoSettings!$A$2:$A$7602,0),MATCH(EPS!AK$2,NoSettings!$C$1:$AG$1,0))</f>
        <v>0</v>
      </c>
    </row>
    <row r="1282" spans="1:37" x14ac:dyDescent="0.3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244">
        <f>INDEX(NoSettings!$C$2:$AG$7602,MATCH(EPS!$A1282,NoSettings!$A$2:$A$7602,0),MATCH(EPS!G$2,NoSettings!$C$1:$AG$1,0))</f>
        <v>0</v>
      </c>
      <c r="H1282" s="244">
        <f>INDEX(NoSettings!$C$2:$AG$7602,MATCH(EPS!$A1282,NoSettings!$A$2:$A$7602,0),MATCH(EPS!H$2,NoSettings!$C$1:$AG$1,0))</f>
        <v>0</v>
      </c>
      <c r="I1282" s="244">
        <f>INDEX(NoSettings!$C$2:$AG$7602,MATCH(EPS!$A1282,NoSettings!$A$2:$A$7602,0),MATCH(EPS!I$2,NoSettings!$C$1:$AG$1,0))</f>
        <v>0</v>
      </c>
      <c r="J1282" s="244">
        <f>INDEX(NoSettings!$C$2:$AG$7602,MATCH(EPS!$A1282,NoSettings!$A$2:$A$7602,0),MATCH(EPS!J$2,NoSettings!$C$1:$AG$1,0))</f>
        <v>0</v>
      </c>
      <c r="K1282" s="244">
        <f>INDEX(NoSettings!$C$2:$AG$7602,MATCH(EPS!$A1282,NoSettings!$A$2:$A$7602,0),MATCH(EPS!K$2,NoSettings!$C$1:$AG$1,0))</f>
        <v>0</v>
      </c>
      <c r="L1282" s="244">
        <f>INDEX(NoSettings!$C$2:$AG$7602,MATCH(EPS!$A1282,NoSettings!$A$2:$A$7602,0),MATCH(EPS!L$2,NoSettings!$C$1:$AG$1,0))</f>
        <v>0</v>
      </c>
      <c r="M1282" s="244">
        <f>INDEX(NoSettings!$C$2:$AG$7602,MATCH(EPS!$A1282,NoSettings!$A$2:$A$7602,0),MATCH(EPS!M$2,NoSettings!$C$1:$AG$1,0))</f>
        <v>0</v>
      </c>
      <c r="N1282" s="244">
        <f>INDEX(NoSettings!$C$2:$AG$7602,MATCH(EPS!$A1282,NoSettings!$A$2:$A$7602,0),MATCH(EPS!N$2,NoSettings!$C$1:$AG$1,0))</f>
        <v>0</v>
      </c>
      <c r="O1282" s="244">
        <f>INDEX(NoSettings!$C$2:$AG$7602,MATCH(EPS!$A1282,NoSettings!$A$2:$A$7602,0),MATCH(EPS!O$2,NoSettings!$C$1:$AG$1,0))</f>
        <v>0</v>
      </c>
      <c r="P1282" s="244">
        <f>INDEX(NoSettings!$C$2:$AG$7602,MATCH(EPS!$A1282,NoSettings!$A$2:$A$7602,0),MATCH(EPS!P$2,NoSettings!$C$1:$AG$1,0))</f>
        <v>0</v>
      </c>
      <c r="Q1282" s="244">
        <f>INDEX(NoSettings!$C$2:$AG$7602,MATCH(EPS!$A1282,NoSettings!$A$2:$A$7602,0),MATCH(EPS!Q$2,NoSettings!$C$1:$AG$1,0))</f>
        <v>0</v>
      </c>
      <c r="R1282" s="244">
        <f>INDEX(NoSettings!$C$2:$AG$7602,MATCH(EPS!$A1282,NoSettings!$A$2:$A$7602,0),MATCH(EPS!R$2,NoSettings!$C$1:$AG$1,0))</f>
        <v>0</v>
      </c>
      <c r="S1282" s="244">
        <f>INDEX(NoSettings!$C$2:$AG$7602,MATCH(EPS!$A1282,NoSettings!$A$2:$A$7602,0),MATCH(EPS!S$2,NoSettings!$C$1:$AG$1,0))</f>
        <v>0</v>
      </c>
      <c r="T1282" s="244">
        <f>INDEX(NoSettings!$C$2:$AG$7602,MATCH(EPS!$A1282,NoSettings!$A$2:$A$7602,0),MATCH(EPS!T$2,NoSettings!$C$1:$AG$1,0))</f>
        <v>0</v>
      </c>
      <c r="U1282" s="244">
        <f>INDEX(NoSettings!$C$2:$AG$7602,MATCH(EPS!$A1282,NoSettings!$A$2:$A$7602,0),MATCH(EPS!U$2,NoSettings!$C$1:$AG$1,0))</f>
        <v>0</v>
      </c>
      <c r="V1282" s="244">
        <f>INDEX(NoSettings!$C$2:$AG$7602,MATCH(EPS!$A1282,NoSettings!$A$2:$A$7602,0),MATCH(EPS!V$2,NoSettings!$C$1:$AG$1,0))</f>
        <v>0</v>
      </c>
      <c r="W1282" s="244">
        <f>INDEX(NoSettings!$C$2:$AG$7602,MATCH(EPS!$A1282,NoSettings!$A$2:$A$7602,0),MATCH(EPS!W$2,NoSettings!$C$1:$AG$1,0))</f>
        <v>0</v>
      </c>
      <c r="X1282" s="244">
        <f>INDEX(NoSettings!$C$2:$AG$7602,MATCH(EPS!$A1282,NoSettings!$A$2:$A$7602,0),MATCH(EPS!X$2,NoSettings!$C$1:$AG$1,0))</f>
        <v>0</v>
      </c>
      <c r="Y1282" s="244">
        <f>INDEX(NoSettings!$C$2:$AG$7602,MATCH(EPS!$A1282,NoSettings!$A$2:$A$7602,0),MATCH(EPS!Y$2,NoSettings!$C$1:$AG$1,0))</f>
        <v>0</v>
      </c>
      <c r="Z1282" s="244">
        <f>INDEX(NoSettings!$C$2:$AG$7602,MATCH(EPS!$A1282,NoSettings!$A$2:$A$7602,0),MATCH(EPS!Z$2,NoSettings!$C$1:$AG$1,0))</f>
        <v>0</v>
      </c>
      <c r="AA1282" s="244">
        <f>INDEX(NoSettings!$C$2:$AG$7602,MATCH(EPS!$A1282,NoSettings!$A$2:$A$7602,0),MATCH(EPS!AA$2,NoSettings!$C$1:$AG$1,0))</f>
        <v>0</v>
      </c>
      <c r="AB1282" s="244">
        <f>INDEX(NoSettings!$C$2:$AG$7602,MATCH(EPS!$A1282,NoSettings!$A$2:$A$7602,0),MATCH(EPS!AB$2,NoSettings!$C$1:$AG$1,0))</f>
        <v>0</v>
      </c>
      <c r="AC1282" s="244">
        <f>INDEX(NoSettings!$C$2:$AG$7602,MATCH(EPS!$A1282,NoSettings!$A$2:$A$7602,0),MATCH(EPS!AC$2,NoSettings!$C$1:$AG$1,0))</f>
        <v>0</v>
      </c>
      <c r="AD1282" s="244">
        <f>INDEX(NoSettings!$C$2:$AG$7602,MATCH(EPS!$A1282,NoSettings!$A$2:$A$7602,0),MATCH(EPS!AD$2,NoSettings!$C$1:$AG$1,0))</f>
        <v>0</v>
      </c>
      <c r="AE1282" s="244">
        <f>INDEX(NoSettings!$C$2:$AG$7602,MATCH(EPS!$A1282,NoSettings!$A$2:$A$7602,0),MATCH(EPS!AE$2,NoSettings!$C$1:$AG$1,0))</f>
        <v>0</v>
      </c>
      <c r="AF1282" s="244">
        <f>INDEX(NoSettings!$C$2:$AG$7602,MATCH(EPS!$A1282,NoSettings!$A$2:$A$7602,0),MATCH(EPS!AF$2,NoSettings!$C$1:$AG$1,0))</f>
        <v>0</v>
      </c>
      <c r="AG1282" s="244">
        <f>INDEX(NoSettings!$C$2:$AG$7602,MATCH(EPS!$A1282,NoSettings!$A$2:$A$7602,0),MATCH(EPS!AG$2,NoSettings!$C$1:$AG$1,0))</f>
        <v>0</v>
      </c>
      <c r="AH1282" s="244">
        <f>INDEX(NoSettings!$C$2:$AG$7602,MATCH(EPS!$A1282,NoSettings!$A$2:$A$7602,0),MATCH(EPS!AH$2,NoSettings!$C$1:$AG$1,0))</f>
        <v>0</v>
      </c>
      <c r="AI1282" s="244">
        <f>INDEX(NoSettings!$C$2:$AG$7602,MATCH(EPS!$A1282,NoSettings!$A$2:$A$7602,0),MATCH(EPS!AI$2,NoSettings!$C$1:$AG$1,0))</f>
        <v>0</v>
      </c>
      <c r="AJ1282" s="244">
        <f>INDEX(NoSettings!$C$2:$AG$7602,MATCH(EPS!$A1282,NoSettings!$A$2:$A$7602,0),MATCH(EPS!AJ$2,NoSettings!$C$1:$AG$1,0))</f>
        <v>0</v>
      </c>
      <c r="AK1282" s="244">
        <f>INDEX(NoSettings!$C$2:$AG$7602,MATCH(EPS!$A1282,NoSettings!$A$2:$A$7602,0),MATCH(EPS!AK$2,NoSettings!$C$1:$AG$1,0))</f>
        <v>0</v>
      </c>
    </row>
    <row r="1283" spans="1:37" x14ac:dyDescent="0.3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244">
        <f>INDEX(NoSettings!$C$2:$AG$7602,MATCH(EPS!$A1283,NoSettings!$A$2:$A$7602,0),MATCH(EPS!G$2,NoSettings!$C$1:$AG$1,0))</f>
        <v>0</v>
      </c>
      <c r="H1283" s="244">
        <f>INDEX(NoSettings!$C$2:$AG$7602,MATCH(EPS!$A1283,NoSettings!$A$2:$A$7602,0),MATCH(EPS!H$2,NoSettings!$C$1:$AG$1,0))</f>
        <v>0</v>
      </c>
      <c r="I1283" s="244">
        <f>INDEX(NoSettings!$C$2:$AG$7602,MATCH(EPS!$A1283,NoSettings!$A$2:$A$7602,0),MATCH(EPS!I$2,NoSettings!$C$1:$AG$1,0))</f>
        <v>0</v>
      </c>
      <c r="J1283" s="244">
        <f>INDEX(NoSettings!$C$2:$AG$7602,MATCH(EPS!$A1283,NoSettings!$A$2:$A$7602,0),MATCH(EPS!J$2,NoSettings!$C$1:$AG$1,0))</f>
        <v>0</v>
      </c>
      <c r="K1283" s="244">
        <f>INDEX(NoSettings!$C$2:$AG$7602,MATCH(EPS!$A1283,NoSettings!$A$2:$A$7602,0),MATCH(EPS!K$2,NoSettings!$C$1:$AG$1,0))</f>
        <v>0</v>
      </c>
      <c r="L1283" s="244">
        <f>INDEX(NoSettings!$C$2:$AG$7602,MATCH(EPS!$A1283,NoSettings!$A$2:$A$7602,0),MATCH(EPS!L$2,NoSettings!$C$1:$AG$1,0))</f>
        <v>0</v>
      </c>
      <c r="M1283" s="244">
        <f>INDEX(NoSettings!$C$2:$AG$7602,MATCH(EPS!$A1283,NoSettings!$A$2:$A$7602,0),MATCH(EPS!M$2,NoSettings!$C$1:$AG$1,0))</f>
        <v>0</v>
      </c>
      <c r="N1283" s="244">
        <f>INDEX(NoSettings!$C$2:$AG$7602,MATCH(EPS!$A1283,NoSettings!$A$2:$A$7602,0),MATCH(EPS!N$2,NoSettings!$C$1:$AG$1,0))</f>
        <v>0</v>
      </c>
      <c r="O1283" s="244">
        <f>INDEX(NoSettings!$C$2:$AG$7602,MATCH(EPS!$A1283,NoSettings!$A$2:$A$7602,0),MATCH(EPS!O$2,NoSettings!$C$1:$AG$1,0))</f>
        <v>0</v>
      </c>
      <c r="P1283" s="244">
        <f>INDEX(NoSettings!$C$2:$AG$7602,MATCH(EPS!$A1283,NoSettings!$A$2:$A$7602,0),MATCH(EPS!P$2,NoSettings!$C$1:$AG$1,0))</f>
        <v>0</v>
      </c>
      <c r="Q1283" s="244">
        <f>INDEX(NoSettings!$C$2:$AG$7602,MATCH(EPS!$A1283,NoSettings!$A$2:$A$7602,0),MATCH(EPS!Q$2,NoSettings!$C$1:$AG$1,0))</f>
        <v>0</v>
      </c>
      <c r="R1283" s="244">
        <f>INDEX(NoSettings!$C$2:$AG$7602,MATCH(EPS!$A1283,NoSettings!$A$2:$A$7602,0),MATCH(EPS!R$2,NoSettings!$C$1:$AG$1,0))</f>
        <v>0</v>
      </c>
      <c r="S1283" s="244">
        <f>INDEX(NoSettings!$C$2:$AG$7602,MATCH(EPS!$A1283,NoSettings!$A$2:$A$7602,0),MATCH(EPS!S$2,NoSettings!$C$1:$AG$1,0))</f>
        <v>0</v>
      </c>
      <c r="T1283" s="244">
        <f>INDEX(NoSettings!$C$2:$AG$7602,MATCH(EPS!$A1283,NoSettings!$A$2:$A$7602,0),MATCH(EPS!T$2,NoSettings!$C$1:$AG$1,0))</f>
        <v>0</v>
      </c>
      <c r="U1283" s="244">
        <f>INDEX(NoSettings!$C$2:$AG$7602,MATCH(EPS!$A1283,NoSettings!$A$2:$A$7602,0),MATCH(EPS!U$2,NoSettings!$C$1:$AG$1,0))</f>
        <v>0</v>
      </c>
      <c r="V1283" s="244">
        <f>INDEX(NoSettings!$C$2:$AG$7602,MATCH(EPS!$A1283,NoSettings!$A$2:$A$7602,0),MATCH(EPS!V$2,NoSettings!$C$1:$AG$1,0))</f>
        <v>0</v>
      </c>
      <c r="W1283" s="244">
        <f>INDEX(NoSettings!$C$2:$AG$7602,MATCH(EPS!$A1283,NoSettings!$A$2:$A$7602,0),MATCH(EPS!W$2,NoSettings!$C$1:$AG$1,0))</f>
        <v>0</v>
      </c>
      <c r="X1283" s="244">
        <f>INDEX(NoSettings!$C$2:$AG$7602,MATCH(EPS!$A1283,NoSettings!$A$2:$A$7602,0),MATCH(EPS!X$2,NoSettings!$C$1:$AG$1,0))</f>
        <v>0</v>
      </c>
      <c r="Y1283" s="244">
        <f>INDEX(NoSettings!$C$2:$AG$7602,MATCH(EPS!$A1283,NoSettings!$A$2:$A$7602,0),MATCH(EPS!Y$2,NoSettings!$C$1:$AG$1,0))</f>
        <v>0</v>
      </c>
      <c r="Z1283" s="244">
        <f>INDEX(NoSettings!$C$2:$AG$7602,MATCH(EPS!$A1283,NoSettings!$A$2:$A$7602,0),MATCH(EPS!Z$2,NoSettings!$C$1:$AG$1,0))</f>
        <v>0</v>
      </c>
      <c r="AA1283" s="244">
        <f>INDEX(NoSettings!$C$2:$AG$7602,MATCH(EPS!$A1283,NoSettings!$A$2:$A$7602,0),MATCH(EPS!AA$2,NoSettings!$C$1:$AG$1,0))</f>
        <v>0</v>
      </c>
      <c r="AB1283" s="244">
        <f>INDEX(NoSettings!$C$2:$AG$7602,MATCH(EPS!$A1283,NoSettings!$A$2:$A$7602,0),MATCH(EPS!AB$2,NoSettings!$C$1:$AG$1,0))</f>
        <v>0</v>
      </c>
      <c r="AC1283" s="244">
        <f>INDEX(NoSettings!$C$2:$AG$7602,MATCH(EPS!$A1283,NoSettings!$A$2:$A$7602,0),MATCH(EPS!AC$2,NoSettings!$C$1:$AG$1,0))</f>
        <v>0</v>
      </c>
      <c r="AD1283" s="244">
        <f>INDEX(NoSettings!$C$2:$AG$7602,MATCH(EPS!$A1283,NoSettings!$A$2:$A$7602,0),MATCH(EPS!AD$2,NoSettings!$C$1:$AG$1,0))</f>
        <v>0</v>
      </c>
      <c r="AE1283" s="244">
        <f>INDEX(NoSettings!$C$2:$AG$7602,MATCH(EPS!$A1283,NoSettings!$A$2:$A$7602,0),MATCH(EPS!AE$2,NoSettings!$C$1:$AG$1,0))</f>
        <v>0</v>
      </c>
      <c r="AF1283" s="244">
        <f>INDEX(NoSettings!$C$2:$AG$7602,MATCH(EPS!$A1283,NoSettings!$A$2:$A$7602,0),MATCH(EPS!AF$2,NoSettings!$C$1:$AG$1,0))</f>
        <v>0</v>
      </c>
      <c r="AG1283" s="244">
        <f>INDEX(NoSettings!$C$2:$AG$7602,MATCH(EPS!$A1283,NoSettings!$A$2:$A$7602,0),MATCH(EPS!AG$2,NoSettings!$C$1:$AG$1,0))</f>
        <v>0</v>
      </c>
      <c r="AH1283" s="244">
        <f>INDEX(NoSettings!$C$2:$AG$7602,MATCH(EPS!$A1283,NoSettings!$A$2:$A$7602,0),MATCH(EPS!AH$2,NoSettings!$C$1:$AG$1,0))</f>
        <v>0</v>
      </c>
      <c r="AI1283" s="244">
        <f>INDEX(NoSettings!$C$2:$AG$7602,MATCH(EPS!$A1283,NoSettings!$A$2:$A$7602,0),MATCH(EPS!AI$2,NoSettings!$C$1:$AG$1,0))</f>
        <v>0</v>
      </c>
      <c r="AJ1283" s="244">
        <f>INDEX(NoSettings!$C$2:$AG$7602,MATCH(EPS!$A1283,NoSettings!$A$2:$A$7602,0),MATCH(EPS!AJ$2,NoSettings!$C$1:$AG$1,0))</f>
        <v>0</v>
      </c>
      <c r="AK1283" s="244">
        <f>INDEX(NoSettings!$C$2:$AG$7602,MATCH(EPS!$A1283,NoSettings!$A$2:$A$7602,0),MATCH(EPS!AK$2,NoSettings!$C$1:$AG$1,0))</f>
        <v>0</v>
      </c>
    </row>
    <row r="1284" spans="1:37" x14ac:dyDescent="0.3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244">
        <f>INDEX(NoSettings!$C$2:$AG$7602,MATCH(EPS!$A1284,NoSettings!$A$2:$A$7602,0),MATCH(EPS!G$2,NoSettings!$C$1:$AG$1,0))</f>
        <v>0</v>
      </c>
      <c r="H1284" s="244">
        <f>INDEX(NoSettings!$C$2:$AG$7602,MATCH(EPS!$A1284,NoSettings!$A$2:$A$7602,0),MATCH(EPS!H$2,NoSettings!$C$1:$AG$1,0))</f>
        <v>0</v>
      </c>
      <c r="I1284" s="244">
        <f>INDEX(NoSettings!$C$2:$AG$7602,MATCH(EPS!$A1284,NoSettings!$A$2:$A$7602,0),MATCH(EPS!I$2,NoSettings!$C$1:$AG$1,0))</f>
        <v>0</v>
      </c>
      <c r="J1284" s="244">
        <f>INDEX(NoSettings!$C$2:$AG$7602,MATCH(EPS!$A1284,NoSettings!$A$2:$A$7602,0),MATCH(EPS!J$2,NoSettings!$C$1:$AG$1,0))</f>
        <v>0</v>
      </c>
      <c r="K1284" s="244">
        <f>INDEX(NoSettings!$C$2:$AG$7602,MATCH(EPS!$A1284,NoSettings!$A$2:$A$7602,0),MATCH(EPS!K$2,NoSettings!$C$1:$AG$1,0))</f>
        <v>0</v>
      </c>
      <c r="L1284" s="244">
        <f>INDEX(NoSettings!$C$2:$AG$7602,MATCH(EPS!$A1284,NoSettings!$A$2:$A$7602,0),MATCH(EPS!L$2,NoSettings!$C$1:$AG$1,0))</f>
        <v>0</v>
      </c>
      <c r="M1284" s="244">
        <f>INDEX(NoSettings!$C$2:$AG$7602,MATCH(EPS!$A1284,NoSettings!$A$2:$A$7602,0),MATCH(EPS!M$2,NoSettings!$C$1:$AG$1,0))</f>
        <v>0</v>
      </c>
      <c r="N1284" s="244">
        <f>INDEX(NoSettings!$C$2:$AG$7602,MATCH(EPS!$A1284,NoSettings!$A$2:$A$7602,0),MATCH(EPS!N$2,NoSettings!$C$1:$AG$1,0))</f>
        <v>0</v>
      </c>
      <c r="O1284" s="244">
        <f>INDEX(NoSettings!$C$2:$AG$7602,MATCH(EPS!$A1284,NoSettings!$A$2:$A$7602,0),MATCH(EPS!O$2,NoSettings!$C$1:$AG$1,0))</f>
        <v>0</v>
      </c>
      <c r="P1284" s="244">
        <f>INDEX(NoSettings!$C$2:$AG$7602,MATCH(EPS!$A1284,NoSettings!$A$2:$A$7602,0),MATCH(EPS!P$2,NoSettings!$C$1:$AG$1,0))</f>
        <v>0</v>
      </c>
      <c r="Q1284" s="244">
        <f>INDEX(NoSettings!$C$2:$AG$7602,MATCH(EPS!$A1284,NoSettings!$A$2:$A$7602,0),MATCH(EPS!Q$2,NoSettings!$C$1:$AG$1,0))</f>
        <v>0</v>
      </c>
      <c r="R1284" s="244">
        <f>INDEX(NoSettings!$C$2:$AG$7602,MATCH(EPS!$A1284,NoSettings!$A$2:$A$7602,0),MATCH(EPS!R$2,NoSettings!$C$1:$AG$1,0))</f>
        <v>0</v>
      </c>
      <c r="S1284" s="244">
        <f>INDEX(NoSettings!$C$2:$AG$7602,MATCH(EPS!$A1284,NoSettings!$A$2:$A$7602,0),MATCH(EPS!S$2,NoSettings!$C$1:$AG$1,0))</f>
        <v>0</v>
      </c>
      <c r="T1284" s="244">
        <f>INDEX(NoSettings!$C$2:$AG$7602,MATCH(EPS!$A1284,NoSettings!$A$2:$A$7602,0),MATCH(EPS!T$2,NoSettings!$C$1:$AG$1,0))</f>
        <v>0</v>
      </c>
      <c r="U1284" s="244">
        <f>INDEX(NoSettings!$C$2:$AG$7602,MATCH(EPS!$A1284,NoSettings!$A$2:$A$7602,0),MATCH(EPS!U$2,NoSettings!$C$1:$AG$1,0))</f>
        <v>0</v>
      </c>
      <c r="V1284" s="244">
        <f>INDEX(NoSettings!$C$2:$AG$7602,MATCH(EPS!$A1284,NoSettings!$A$2:$A$7602,0),MATCH(EPS!V$2,NoSettings!$C$1:$AG$1,0))</f>
        <v>0</v>
      </c>
      <c r="W1284" s="244">
        <f>INDEX(NoSettings!$C$2:$AG$7602,MATCH(EPS!$A1284,NoSettings!$A$2:$A$7602,0),MATCH(EPS!W$2,NoSettings!$C$1:$AG$1,0))</f>
        <v>0</v>
      </c>
      <c r="X1284" s="244">
        <f>INDEX(NoSettings!$C$2:$AG$7602,MATCH(EPS!$A1284,NoSettings!$A$2:$A$7602,0),MATCH(EPS!X$2,NoSettings!$C$1:$AG$1,0))</f>
        <v>0</v>
      </c>
      <c r="Y1284" s="244">
        <f>INDEX(NoSettings!$C$2:$AG$7602,MATCH(EPS!$A1284,NoSettings!$A$2:$A$7602,0),MATCH(EPS!Y$2,NoSettings!$C$1:$AG$1,0))</f>
        <v>0</v>
      </c>
      <c r="Z1284" s="244">
        <f>INDEX(NoSettings!$C$2:$AG$7602,MATCH(EPS!$A1284,NoSettings!$A$2:$A$7602,0),MATCH(EPS!Z$2,NoSettings!$C$1:$AG$1,0))</f>
        <v>0</v>
      </c>
      <c r="AA1284" s="244">
        <f>INDEX(NoSettings!$C$2:$AG$7602,MATCH(EPS!$A1284,NoSettings!$A$2:$A$7602,0),MATCH(EPS!AA$2,NoSettings!$C$1:$AG$1,0))</f>
        <v>0</v>
      </c>
      <c r="AB1284" s="244">
        <f>INDEX(NoSettings!$C$2:$AG$7602,MATCH(EPS!$A1284,NoSettings!$A$2:$A$7602,0),MATCH(EPS!AB$2,NoSettings!$C$1:$AG$1,0))</f>
        <v>0</v>
      </c>
      <c r="AC1284" s="244">
        <f>INDEX(NoSettings!$C$2:$AG$7602,MATCH(EPS!$A1284,NoSettings!$A$2:$A$7602,0),MATCH(EPS!AC$2,NoSettings!$C$1:$AG$1,0))</f>
        <v>0</v>
      </c>
      <c r="AD1284" s="244">
        <f>INDEX(NoSettings!$C$2:$AG$7602,MATCH(EPS!$A1284,NoSettings!$A$2:$A$7602,0),MATCH(EPS!AD$2,NoSettings!$C$1:$AG$1,0))</f>
        <v>0</v>
      </c>
      <c r="AE1284" s="244">
        <f>INDEX(NoSettings!$C$2:$AG$7602,MATCH(EPS!$A1284,NoSettings!$A$2:$A$7602,0),MATCH(EPS!AE$2,NoSettings!$C$1:$AG$1,0))</f>
        <v>0</v>
      </c>
      <c r="AF1284" s="244">
        <f>INDEX(NoSettings!$C$2:$AG$7602,MATCH(EPS!$A1284,NoSettings!$A$2:$A$7602,0),MATCH(EPS!AF$2,NoSettings!$C$1:$AG$1,0))</f>
        <v>0</v>
      </c>
      <c r="AG1284" s="244">
        <f>INDEX(NoSettings!$C$2:$AG$7602,MATCH(EPS!$A1284,NoSettings!$A$2:$A$7602,0),MATCH(EPS!AG$2,NoSettings!$C$1:$AG$1,0))</f>
        <v>0</v>
      </c>
      <c r="AH1284" s="244">
        <f>INDEX(NoSettings!$C$2:$AG$7602,MATCH(EPS!$A1284,NoSettings!$A$2:$A$7602,0),MATCH(EPS!AH$2,NoSettings!$C$1:$AG$1,0))</f>
        <v>0</v>
      </c>
      <c r="AI1284" s="244">
        <f>INDEX(NoSettings!$C$2:$AG$7602,MATCH(EPS!$A1284,NoSettings!$A$2:$A$7602,0),MATCH(EPS!AI$2,NoSettings!$C$1:$AG$1,0))</f>
        <v>0</v>
      </c>
      <c r="AJ1284" s="244">
        <f>INDEX(NoSettings!$C$2:$AG$7602,MATCH(EPS!$A1284,NoSettings!$A$2:$A$7602,0),MATCH(EPS!AJ$2,NoSettings!$C$1:$AG$1,0))</f>
        <v>0</v>
      </c>
      <c r="AK1284" s="244">
        <f>INDEX(NoSettings!$C$2:$AG$7602,MATCH(EPS!$A1284,NoSettings!$A$2:$A$7602,0),MATCH(EPS!AK$2,NoSettings!$C$1:$AG$1,0))</f>
        <v>0</v>
      </c>
    </row>
    <row r="1285" spans="1:37" x14ac:dyDescent="0.3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244">
        <f>INDEX(NoSettings!$C$2:$AG$7602,MATCH(EPS!$A1285,NoSettings!$A$2:$A$7602,0),MATCH(EPS!G$2,NoSettings!$C$1:$AG$1,0))</f>
        <v>0</v>
      </c>
      <c r="H1285" s="244">
        <f>INDEX(NoSettings!$C$2:$AG$7602,MATCH(EPS!$A1285,NoSettings!$A$2:$A$7602,0),MATCH(EPS!H$2,NoSettings!$C$1:$AG$1,0))</f>
        <v>0</v>
      </c>
      <c r="I1285" s="244">
        <f>INDEX(NoSettings!$C$2:$AG$7602,MATCH(EPS!$A1285,NoSettings!$A$2:$A$7602,0),MATCH(EPS!I$2,NoSettings!$C$1:$AG$1,0))</f>
        <v>0</v>
      </c>
      <c r="J1285" s="244">
        <f>INDEX(NoSettings!$C$2:$AG$7602,MATCH(EPS!$A1285,NoSettings!$A$2:$A$7602,0),MATCH(EPS!J$2,NoSettings!$C$1:$AG$1,0))</f>
        <v>0</v>
      </c>
      <c r="K1285" s="244">
        <f>INDEX(NoSettings!$C$2:$AG$7602,MATCH(EPS!$A1285,NoSettings!$A$2:$A$7602,0),MATCH(EPS!K$2,NoSettings!$C$1:$AG$1,0))</f>
        <v>0</v>
      </c>
      <c r="L1285" s="244">
        <f>INDEX(NoSettings!$C$2:$AG$7602,MATCH(EPS!$A1285,NoSettings!$A$2:$A$7602,0),MATCH(EPS!L$2,NoSettings!$C$1:$AG$1,0))</f>
        <v>0</v>
      </c>
      <c r="M1285" s="244">
        <f>INDEX(NoSettings!$C$2:$AG$7602,MATCH(EPS!$A1285,NoSettings!$A$2:$A$7602,0),MATCH(EPS!M$2,NoSettings!$C$1:$AG$1,0))</f>
        <v>0</v>
      </c>
      <c r="N1285" s="244">
        <f>INDEX(NoSettings!$C$2:$AG$7602,MATCH(EPS!$A1285,NoSettings!$A$2:$A$7602,0),MATCH(EPS!N$2,NoSettings!$C$1:$AG$1,0))</f>
        <v>0</v>
      </c>
      <c r="O1285" s="244">
        <f>INDEX(NoSettings!$C$2:$AG$7602,MATCH(EPS!$A1285,NoSettings!$A$2:$A$7602,0),MATCH(EPS!O$2,NoSettings!$C$1:$AG$1,0))</f>
        <v>0</v>
      </c>
      <c r="P1285" s="244">
        <f>INDEX(NoSettings!$C$2:$AG$7602,MATCH(EPS!$A1285,NoSettings!$A$2:$A$7602,0),MATCH(EPS!P$2,NoSettings!$C$1:$AG$1,0))</f>
        <v>0</v>
      </c>
      <c r="Q1285" s="244">
        <f>INDEX(NoSettings!$C$2:$AG$7602,MATCH(EPS!$A1285,NoSettings!$A$2:$A$7602,0),MATCH(EPS!Q$2,NoSettings!$C$1:$AG$1,0))</f>
        <v>0</v>
      </c>
      <c r="R1285" s="244">
        <f>INDEX(NoSettings!$C$2:$AG$7602,MATCH(EPS!$A1285,NoSettings!$A$2:$A$7602,0),MATCH(EPS!R$2,NoSettings!$C$1:$AG$1,0))</f>
        <v>0</v>
      </c>
      <c r="S1285" s="244">
        <f>INDEX(NoSettings!$C$2:$AG$7602,MATCH(EPS!$A1285,NoSettings!$A$2:$A$7602,0),MATCH(EPS!S$2,NoSettings!$C$1:$AG$1,0))</f>
        <v>0</v>
      </c>
      <c r="T1285" s="244">
        <f>INDEX(NoSettings!$C$2:$AG$7602,MATCH(EPS!$A1285,NoSettings!$A$2:$A$7602,0),MATCH(EPS!T$2,NoSettings!$C$1:$AG$1,0))</f>
        <v>0</v>
      </c>
      <c r="U1285" s="244">
        <f>INDEX(NoSettings!$C$2:$AG$7602,MATCH(EPS!$A1285,NoSettings!$A$2:$A$7602,0),MATCH(EPS!U$2,NoSettings!$C$1:$AG$1,0))</f>
        <v>0</v>
      </c>
      <c r="V1285" s="244">
        <f>INDEX(NoSettings!$C$2:$AG$7602,MATCH(EPS!$A1285,NoSettings!$A$2:$A$7602,0),MATCH(EPS!V$2,NoSettings!$C$1:$AG$1,0))</f>
        <v>0</v>
      </c>
      <c r="W1285" s="244">
        <f>INDEX(NoSettings!$C$2:$AG$7602,MATCH(EPS!$A1285,NoSettings!$A$2:$A$7602,0),MATCH(EPS!W$2,NoSettings!$C$1:$AG$1,0))</f>
        <v>0</v>
      </c>
      <c r="X1285" s="244">
        <f>INDEX(NoSettings!$C$2:$AG$7602,MATCH(EPS!$A1285,NoSettings!$A$2:$A$7602,0),MATCH(EPS!X$2,NoSettings!$C$1:$AG$1,0))</f>
        <v>0</v>
      </c>
      <c r="Y1285" s="244">
        <f>INDEX(NoSettings!$C$2:$AG$7602,MATCH(EPS!$A1285,NoSettings!$A$2:$A$7602,0),MATCH(EPS!Y$2,NoSettings!$C$1:$AG$1,0))</f>
        <v>0</v>
      </c>
      <c r="Z1285" s="244">
        <f>INDEX(NoSettings!$C$2:$AG$7602,MATCH(EPS!$A1285,NoSettings!$A$2:$A$7602,0),MATCH(EPS!Z$2,NoSettings!$C$1:$AG$1,0))</f>
        <v>0</v>
      </c>
      <c r="AA1285" s="244">
        <f>INDEX(NoSettings!$C$2:$AG$7602,MATCH(EPS!$A1285,NoSettings!$A$2:$A$7602,0),MATCH(EPS!AA$2,NoSettings!$C$1:$AG$1,0))</f>
        <v>0</v>
      </c>
      <c r="AB1285" s="244">
        <f>INDEX(NoSettings!$C$2:$AG$7602,MATCH(EPS!$A1285,NoSettings!$A$2:$A$7602,0),MATCH(EPS!AB$2,NoSettings!$C$1:$AG$1,0))</f>
        <v>0</v>
      </c>
      <c r="AC1285" s="244">
        <f>INDEX(NoSettings!$C$2:$AG$7602,MATCH(EPS!$A1285,NoSettings!$A$2:$A$7602,0),MATCH(EPS!AC$2,NoSettings!$C$1:$AG$1,0))</f>
        <v>0</v>
      </c>
      <c r="AD1285" s="244">
        <f>INDEX(NoSettings!$C$2:$AG$7602,MATCH(EPS!$A1285,NoSettings!$A$2:$A$7602,0),MATCH(EPS!AD$2,NoSettings!$C$1:$AG$1,0))</f>
        <v>0</v>
      </c>
      <c r="AE1285" s="244">
        <f>INDEX(NoSettings!$C$2:$AG$7602,MATCH(EPS!$A1285,NoSettings!$A$2:$A$7602,0),MATCH(EPS!AE$2,NoSettings!$C$1:$AG$1,0))</f>
        <v>0</v>
      </c>
      <c r="AF1285" s="244">
        <f>INDEX(NoSettings!$C$2:$AG$7602,MATCH(EPS!$A1285,NoSettings!$A$2:$A$7602,0),MATCH(EPS!AF$2,NoSettings!$C$1:$AG$1,0))</f>
        <v>0</v>
      </c>
      <c r="AG1285" s="244">
        <f>INDEX(NoSettings!$C$2:$AG$7602,MATCH(EPS!$A1285,NoSettings!$A$2:$A$7602,0),MATCH(EPS!AG$2,NoSettings!$C$1:$AG$1,0))</f>
        <v>0</v>
      </c>
      <c r="AH1285" s="244">
        <f>INDEX(NoSettings!$C$2:$AG$7602,MATCH(EPS!$A1285,NoSettings!$A$2:$A$7602,0),MATCH(EPS!AH$2,NoSettings!$C$1:$AG$1,0))</f>
        <v>0</v>
      </c>
      <c r="AI1285" s="244">
        <f>INDEX(NoSettings!$C$2:$AG$7602,MATCH(EPS!$A1285,NoSettings!$A$2:$A$7602,0),MATCH(EPS!AI$2,NoSettings!$C$1:$AG$1,0))</f>
        <v>0</v>
      </c>
      <c r="AJ1285" s="244">
        <f>INDEX(NoSettings!$C$2:$AG$7602,MATCH(EPS!$A1285,NoSettings!$A$2:$A$7602,0),MATCH(EPS!AJ$2,NoSettings!$C$1:$AG$1,0))</f>
        <v>0</v>
      </c>
      <c r="AK1285" s="244">
        <f>INDEX(NoSettings!$C$2:$AG$7602,MATCH(EPS!$A1285,NoSettings!$A$2:$A$7602,0),MATCH(EPS!AK$2,NoSettings!$C$1:$AG$1,0))</f>
        <v>0</v>
      </c>
    </row>
    <row r="1286" spans="1:37" x14ac:dyDescent="0.3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244">
        <f>INDEX(NoSettings!$C$2:$AG$7602,MATCH(EPS!$A1286,NoSettings!$A$2:$A$7602,0),MATCH(EPS!G$2,NoSettings!$C$1:$AG$1,0))</f>
        <v>8</v>
      </c>
      <c r="H1286" s="244">
        <f>INDEX(NoSettings!$C$2:$AG$7602,MATCH(EPS!$A1286,NoSettings!$A$2:$A$7602,0),MATCH(EPS!H$2,NoSettings!$C$1:$AG$1,0))</f>
        <v>11</v>
      </c>
      <c r="I1286" s="244">
        <f>INDEX(NoSettings!$C$2:$AG$7602,MATCH(EPS!$A1286,NoSettings!$A$2:$A$7602,0),MATCH(EPS!I$2,NoSettings!$C$1:$AG$1,0))</f>
        <v>12</v>
      </c>
      <c r="J1286" s="244">
        <f>INDEX(NoSettings!$C$2:$AG$7602,MATCH(EPS!$A1286,NoSettings!$A$2:$A$7602,0),MATCH(EPS!J$2,NoSettings!$C$1:$AG$1,0))</f>
        <v>13</v>
      </c>
      <c r="K1286" s="244">
        <f>INDEX(NoSettings!$C$2:$AG$7602,MATCH(EPS!$A1286,NoSettings!$A$2:$A$7602,0),MATCH(EPS!K$2,NoSettings!$C$1:$AG$1,0))</f>
        <v>13</v>
      </c>
      <c r="L1286" s="244">
        <f>INDEX(NoSettings!$C$2:$AG$7602,MATCH(EPS!$A1286,NoSettings!$A$2:$A$7602,0),MATCH(EPS!L$2,NoSettings!$C$1:$AG$1,0))</f>
        <v>13</v>
      </c>
      <c r="M1286" s="244">
        <f>INDEX(NoSettings!$C$2:$AG$7602,MATCH(EPS!$A1286,NoSettings!$A$2:$A$7602,0),MATCH(EPS!M$2,NoSettings!$C$1:$AG$1,0))</f>
        <v>13</v>
      </c>
      <c r="N1286" s="244">
        <f>INDEX(NoSettings!$C$2:$AG$7602,MATCH(EPS!$A1286,NoSettings!$A$2:$A$7602,0),MATCH(EPS!N$2,NoSettings!$C$1:$AG$1,0))</f>
        <v>13</v>
      </c>
      <c r="O1286" s="244">
        <f>INDEX(NoSettings!$C$2:$AG$7602,MATCH(EPS!$A1286,NoSettings!$A$2:$A$7602,0),MATCH(EPS!O$2,NoSettings!$C$1:$AG$1,0))</f>
        <v>14</v>
      </c>
      <c r="P1286" s="244">
        <f>INDEX(NoSettings!$C$2:$AG$7602,MATCH(EPS!$A1286,NoSettings!$A$2:$A$7602,0),MATCH(EPS!P$2,NoSettings!$C$1:$AG$1,0))</f>
        <v>14</v>
      </c>
      <c r="Q1286" s="244">
        <f>INDEX(NoSettings!$C$2:$AG$7602,MATCH(EPS!$A1286,NoSettings!$A$2:$A$7602,0),MATCH(EPS!Q$2,NoSettings!$C$1:$AG$1,0))</f>
        <v>14</v>
      </c>
      <c r="R1286" s="244">
        <f>INDEX(NoSettings!$C$2:$AG$7602,MATCH(EPS!$A1286,NoSettings!$A$2:$A$7602,0),MATCH(EPS!R$2,NoSettings!$C$1:$AG$1,0))</f>
        <v>14</v>
      </c>
      <c r="S1286" s="244">
        <f>INDEX(NoSettings!$C$2:$AG$7602,MATCH(EPS!$A1286,NoSettings!$A$2:$A$7602,0),MATCH(EPS!S$2,NoSettings!$C$1:$AG$1,0))</f>
        <v>14</v>
      </c>
      <c r="T1286" s="244">
        <f>INDEX(NoSettings!$C$2:$AG$7602,MATCH(EPS!$A1286,NoSettings!$A$2:$A$7602,0),MATCH(EPS!T$2,NoSettings!$C$1:$AG$1,0))</f>
        <v>14</v>
      </c>
      <c r="U1286" s="244">
        <f>INDEX(NoSettings!$C$2:$AG$7602,MATCH(EPS!$A1286,NoSettings!$A$2:$A$7602,0),MATCH(EPS!U$2,NoSettings!$C$1:$AG$1,0))</f>
        <v>15</v>
      </c>
      <c r="V1286" s="244">
        <f>INDEX(NoSettings!$C$2:$AG$7602,MATCH(EPS!$A1286,NoSettings!$A$2:$A$7602,0),MATCH(EPS!V$2,NoSettings!$C$1:$AG$1,0))</f>
        <v>15</v>
      </c>
      <c r="W1286" s="244">
        <f>INDEX(NoSettings!$C$2:$AG$7602,MATCH(EPS!$A1286,NoSettings!$A$2:$A$7602,0),MATCH(EPS!W$2,NoSettings!$C$1:$AG$1,0))</f>
        <v>15</v>
      </c>
      <c r="X1286" s="244">
        <f>INDEX(NoSettings!$C$2:$AG$7602,MATCH(EPS!$A1286,NoSettings!$A$2:$A$7602,0),MATCH(EPS!X$2,NoSettings!$C$1:$AG$1,0))</f>
        <v>15</v>
      </c>
      <c r="Y1286" s="244">
        <f>INDEX(NoSettings!$C$2:$AG$7602,MATCH(EPS!$A1286,NoSettings!$A$2:$A$7602,0),MATCH(EPS!Y$2,NoSettings!$C$1:$AG$1,0))</f>
        <v>15</v>
      </c>
      <c r="Z1286" s="244">
        <f>INDEX(NoSettings!$C$2:$AG$7602,MATCH(EPS!$A1286,NoSettings!$A$2:$A$7602,0),MATCH(EPS!Z$2,NoSettings!$C$1:$AG$1,0))</f>
        <v>16</v>
      </c>
      <c r="AA1286" s="244">
        <f>INDEX(NoSettings!$C$2:$AG$7602,MATCH(EPS!$A1286,NoSettings!$A$2:$A$7602,0),MATCH(EPS!AA$2,NoSettings!$C$1:$AG$1,0))</f>
        <v>16</v>
      </c>
      <c r="AB1286" s="244">
        <f>INDEX(NoSettings!$C$2:$AG$7602,MATCH(EPS!$A1286,NoSettings!$A$2:$A$7602,0),MATCH(EPS!AB$2,NoSettings!$C$1:$AG$1,0))</f>
        <v>16</v>
      </c>
      <c r="AC1286" s="244">
        <f>INDEX(NoSettings!$C$2:$AG$7602,MATCH(EPS!$A1286,NoSettings!$A$2:$A$7602,0),MATCH(EPS!AC$2,NoSettings!$C$1:$AG$1,0))</f>
        <v>16</v>
      </c>
      <c r="AD1286" s="244">
        <f>INDEX(NoSettings!$C$2:$AG$7602,MATCH(EPS!$A1286,NoSettings!$A$2:$A$7602,0),MATCH(EPS!AD$2,NoSettings!$C$1:$AG$1,0))</f>
        <v>16</v>
      </c>
      <c r="AE1286" s="244">
        <f>INDEX(NoSettings!$C$2:$AG$7602,MATCH(EPS!$A1286,NoSettings!$A$2:$A$7602,0),MATCH(EPS!AE$2,NoSettings!$C$1:$AG$1,0))</f>
        <v>17</v>
      </c>
      <c r="AF1286" s="244">
        <f>INDEX(NoSettings!$C$2:$AG$7602,MATCH(EPS!$A1286,NoSettings!$A$2:$A$7602,0),MATCH(EPS!AF$2,NoSettings!$C$1:$AG$1,0))</f>
        <v>17</v>
      </c>
      <c r="AG1286" s="244">
        <f>INDEX(NoSettings!$C$2:$AG$7602,MATCH(EPS!$A1286,NoSettings!$A$2:$A$7602,0),MATCH(EPS!AG$2,NoSettings!$C$1:$AG$1,0))</f>
        <v>17</v>
      </c>
      <c r="AH1286" s="244">
        <f>INDEX(NoSettings!$C$2:$AG$7602,MATCH(EPS!$A1286,NoSettings!$A$2:$A$7602,0),MATCH(EPS!AH$2,NoSettings!$C$1:$AG$1,0))</f>
        <v>17</v>
      </c>
      <c r="AI1286" s="244">
        <f>INDEX(NoSettings!$C$2:$AG$7602,MATCH(EPS!$A1286,NoSettings!$A$2:$A$7602,0),MATCH(EPS!AI$2,NoSettings!$C$1:$AG$1,0))</f>
        <v>17</v>
      </c>
      <c r="AJ1286" s="244">
        <f>INDEX(NoSettings!$C$2:$AG$7602,MATCH(EPS!$A1286,NoSettings!$A$2:$A$7602,0),MATCH(EPS!AJ$2,NoSettings!$C$1:$AG$1,0))</f>
        <v>18</v>
      </c>
      <c r="AK1286" s="244">
        <f>INDEX(NoSettings!$C$2:$AG$7602,MATCH(EPS!$A1286,NoSettings!$A$2:$A$7602,0),MATCH(EPS!AK$2,NoSettings!$C$1:$AG$1,0))</f>
        <v>18</v>
      </c>
    </row>
    <row r="1287" spans="1:37" x14ac:dyDescent="0.3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244">
        <f>INDEX(NoSettings!$C$2:$AG$7602,MATCH(EPS!$A1287,NoSettings!$A$2:$A$7602,0),MATCH(EPS!G$2,NoSettings!$C$1:$AG$1,0))</f>
        <v>0</v>
      </c>
      <c r="H1287" s="244">
        <f>INDEX(NoSettings!$C$2:$AG$7602,MATCH(EPS!$A1287,NoSettings!$A$2:$A$7602,0),MATCH(EPS!H$2,NoSettings!$C$1:$AG$1,0))</f>
        <v>0</v>
      </c>
      <c r="I1287" s="244">
        <f>INDEX(NoSettings!$C$2:$AG$7602,MATCH(EPS!$A1287,NoSettings!$A$2:$A$7602,0),MATCH(EPS!I$2,NoSettings!$C$1:$AG$1,0))</f>
        <v>0</v>
      </c>
      <c r="J1287" s="244">
        <f>INDEX(NoSettings!$C$2:$AG$7602,MATCH(EPS!$A1287,NoSettings!$A$2:$A$7602,0),MATCH(EPS!J$2,NoSettings!$C$1:$AG$1,0))</f>
        <v>0</v>
      </c>
      <c r="K1287" s="244">
        <f>INDEX(NoSettings!$C$2:$AG$7602,MATCH(EPS!$A1287,NoSettings!$A$2:$A$7602,0),MATCH(EPS!K$2,NoSettings!$C$1:$AG$1,0))</f>
        <v>0</v>
      </c>
      <c r="L1287" s="244">
        <f>INDEX(NoSettings!$C$2:$AG$7602,MATCH(EPS!$A1287,NoSettings!$A$2:$A$7602,0),MATCH(EPS!L$2,NoSettings!$C$1:$AG$1,0))</f>
        <v>0</v>
      </c>
      <c r="M1287" s="244">
        <f>INDEX(NoSettings!$C$2:$AG$7602,MATCH(EPS!$A1287,NoSettings!$A$2:$A$7602,0),MATCH(EPS!M$2,NoSettings!$C$1:$AG$1,0))</f>
        <v>0</v>
      </c>
      <c r="N1287" s="244">
        <f>INDEX(NoSettings!$C$2:$AG$7602,MATCH(EPS!$A1287,NoSettings!$A$2:$A$7602,0),MATCH(EPS!N$2,NoSettings!$C$1:$AG$1,0))</f>
        <v>0</v>
      </c>
      <c r="O1287" s="244">
        <f>INDEX(NoSettings!$C$2:$AG$7602,MATCH(EPS!$A1287,NoSettings!$A$2:$A$7602,0),MATCH(EPS!O$2,NoSettings!$C$1:$AG$1,0))</f>
        <v>0</v>
      </c>
      <c r="P1287" s="244">
        <f>INDEX(NoSettings!$C$2:$AG$7602,MATCH(EPS!$A1287,NoSettings!$A$2:$A$7602,0),MATCH(EPS!P$2,NoSettings!$C$1:$AG$1,0))</f>
        <v>0</v>
      </c>
      <c r="Q1287" s="244">
        <f>INDEX(NoSettings!$C$2:$AG$7602,MATCH(EPS!$A1287,NoSettings!$A$2:$A$7602,0),MATCH(EPS!Q$2,NoSettings!$C$1:$AG$1,0))</f>
        <v>0</v>
      </c>
      <c r="R1287" s="244">
        <f>INDEX(NoSettings!$C$2:$AG$7602,MATCH(EPS!$A1287,NoSettings!$A$2:$A$7602,0),MATCH(EPS!R$2,NoSettings!$C$1:$AG$1,0))</f>
        <v>0</v>
      </c>
      <c r="S1287" s="244">
        <f>INDEX(NoSettings!$C$2:$AG$7602,MATCH(EPS!$A1287,NoSettings!$A$2:$A$7602,0),MATCH(EPS!S$2,NoSettings!$C$1:$AG$1,0))</f>
        <v>0</v>
      </c>
      <c r="T1287" s="244">
        <f>INDEX(NoSettings!$C$2:$AG$7602,MATCH(EPS!$A1287,NoSettings!$A$2:$A$7602,0),MATCH(EPS!T$2,NoSettings!$C$1:$AG$1,0))</f>
        <v>0</v>
      </c>
      <c r="U1287" s="244">
        <f>INDEX(NoSettings!$C$2:$AG$7602,MATCH(EPS!$A1287,NoSettings!$A$2:$A$7602,0),MATCH(EPS!U$2,NoSettings!$C$1:$AG$1,0))</f>
        <v>0</v>
      </c>
      <c r="V1287" s="244">
        <f>INDEX(NoSettings!$C$2:$AG$7602,MATCH(EPS!$A1287,NoSettings!$A$2:$A$7602,0),MATCH(EPS!V$2,NoSettings!$C$1:$AG$1,0))</f>
        <v>0</v>
      </c>
      <c r="W1287" s="244">
        <f>INDEX(NoSettings!$C$2:$AG$7602,MATCH(EPS!$A1287,NoSettings!$A$2:$A$7602,0),MATCH(EPS!W$2,NoSettings!$C$1:$AG$1,0))</f>
        <v>0</v>
      </c>
      <c r="X1287" s="244">
        <f>INDEX(NoSettings!$C$2:$AG$7602,MATCH(EPS!$A1287,NoSettings!$A$2:$A$7602,0),MATCH(EPS!X$2,NoSettings!$C$1:$AG$1,0))</f>
        <v>0</v>
      </c>
      <c r="Y1287" s="244">
        <f>INDEX(NoSettings!$C$2:$AG$7602,MATCH(EPS!$A1287,NoSettings!$A$2:$A$7602,0),MATCH(EPS!Y$2,NoSettings!$C$1:$AG$1,0))</f>
        <v>0</v>
      </c>
      <c r="Z1287" s="244">
        <f>INDEX(NoSettings!$C$2:$AG$7602,MATCH(EPS!$A1287,NoSettings!$A$2:$A$7602,0),MATCH(EPS!Z$2,NoSettings!$C$1:$AG$1,0))</f>
        <v>0</v>
      </c>
      <c r="AA1287" s="244">
        <f>INDEX(NoSettings!$C$2:$AG$7602,MATCH(EPS!$A1287,NoSettings!$A$2:$A$7602,0),MATCH(EPS!AA$2,NoSettings!$C$1:$AG$1,0))</f>
        <v>0</v>
      </c>
      <c r="AB1287" s="244">
        <f>INDEX(NoSettings!$C$2:$AG$7602,MATCH(EPS!$A1287,NoSettings!$A$2:$A$7602,0),MATCH(EPS!AB$2,NoSettings!$C$1:$AG$1,0))</f>
        <v>0</v>
      </c>
      <c r="AC1287" s="244">
        <f>INDEX(NoSettings!$C$2:$AG$7602,MATCH(EPS!$A1287,NoSettings!$A$2:$A$7602,0),MATCH(EPS!AC$2,NoSettings!$C$1:$AG$1,0))</f>
        <v>0</v>
      </c>
      <c r="AD1287" s="244">
        <f>INDEX(NoSettings!$C$2:$AG$7602,MATCH(EPS!$A1287,NoSettings!$A$2:$A$7602,0),MATCH(EPS!AD$2,NoSettings!$C$1:$AG$1,0))</f>
        <v>0</v>
      </c>
      <c r="AE1287" s="244">
        <f>INDEX(NoSettings!$C$2:$AG$7602,MATCH(EPS!$A1287,NoSettings!$A$2:$A$7602,0),MATCH(EPS!AE$2,NoSettings!$C$1:$AG$1,0))</f>
        <v>0</v>
      </c>
      <c r="AF1287" s="244">
        <f>INDEX(NoSettings!$C$2:$AG$7602,MATCH(EPS!$A1287,NoSettings!$A$2:$A$7602,0),MATCH(EPS!AF$2,NoSettings!$C$1:$AG$1,0))</f>
        <v>0</v>
      </c>
      <c r="AG1287" s="244">
        <f>INDEX(NoSettings!$C$2:$AG$7602,MATCH(EPS!$A1287,NoSettings!$A$2:$A$7602,0),MATCH(EPS!AG$2,NoSettings!$C$1:$AG$1,0))</f>
        <v>0</v>
      </c>
      <c r="AH1287" s="244">
        <f>INDEX(NoSettings!$C$2:$AG$7602,MATCH(EPS!$A1287,NoSettings!$A$2:$A$7602,0),MATCH(EPS!AH$2,NoSettings!$C$1:$AG$1,0))</f>
        <v>0</v>
      </c>
      <c r="AI1287" s="244">
        <f>INDEX(NoSettings!$C$2:$AG$7602,MATCH(EPS!$A1287,NoSettings!$A$2:$A$7602,0),MATCH(EPS!AI$2,NoSettings!$C$1:$AG$1,0))</f>
        <v>0</v>
      </c>
      <c r="AJ1287" s="244">
        <f>INDEX(NoSettings!$C$2:$AG$7602,MATCH(EPS!$A1287,NoSettings!$A$2:$A$7602,0),MATCH(EPS!AJ$2,NoSettings!$C$1:$AG$1,0))</f>
        <v>0</v>
      </c>
      <c r="AK1287" s="244">
        <f>INDEX(NoSettings!$C$2:$AG$7602,MATCH(EPS!$A1287,NoSettings!$A$2:$A$7602,0),MATCH(EPS!AK$2,NoSettings!$C$1:$AG$1,0))</f>
        <v>0</v>
      </c>
    </row>
    <row r="1288" spans="1:37" x14ac:dyDescent="0.3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244">
        <f>INDEX(NoSettings!$C$2:$AG$7602,MATCH(EPS!$A1288,NoSettings!$A$2:$A$7602,0),MATCH(EPS!G$2,NoSettings!$C$1:$AG$1,0))</f>
        <v>0</v>
      </c>
      <c r="H1288" s="244">
        <f>INDEX(NoSettings!$C$2:$AG$7602,MATCH(EPS!$A1288,NoSettings!$A$2:$A$7602,0),MATCH(EPS!H$2,NoSettings!$C$1:$AG$1,0))</f>
        <v>0</v>
      </c>
      <c r="I1288" s="244">
        <f>INDEX(NoSettings!$C$2:$AG$7602,MATCH(EPS!$A1288,NoSettings!$A$2:$A$7602,0),MATCH(EPS!I$2,NoSettings!$C$1:$AG$1,0))</f>
        <v>0</v>
      </c>
      <c r="J1288" s="244">
        <f>INDEX(NoSettings!$C$2:$AG$7602,MATCH(EPS!$A1288,NoSettings!$A$2:$A$7602,0),MATCH(EPS!J$2,NoSettings!$C$1:$AG$1,0))</f>
        <v>0</v>
      </c>
      <c r="K1288" s="244">
        <f>INDEX(NoSettings!$C$2:$AG$7602,MATCH(EPS!$A1288,NoSettings!$A$2:$A$7602,0),MATCH(EPS!K$2,NoSettings!$C$1:$AG$1,0))</f>
        <v>0</v>
      </c>
      <c r="L1288" s="244">
        <f>INDEX(NoSettings!$C$2:$AG$7602,MATCH(EPS!$A1288,NoSettings!$A$2:$A$7602,0),MATCH(EPS!L$2,NoSettings!$C$1:$AG$1,0))</f>
        <v>0</v>
      </c>
      <c r="M1288" s="244">
        <f>INDEX(NoSettings!$C$2:$AG$7602,MATCH(EPS!$A1288,NoSettings!$A$2:$A$7602,0),MATCH(EPS!M$2,NoSettings!$C$1:$AG$1,0))</f>
        <v>0</v>
      </c>
      <c r="N1288" s="244">
        <f>INDEX(NoSettings!$C$2:$AG$7602,MATCH(EPS!$A1288,NoSettings!$A$2:$A$7602,0),MATCH(EPS!N$2,NoSettings!$C$1:$AG$1,0))</f>
        <v>0</v>
      </c>
      <c r="O1288" s="244">
        <f>INDEX(NoSettings!$C$2:$AG$7602,MATCH(EPS!$A1288,NoSettings!$A$2:$A$7602,0),MATCH(EPS!O$2,NoSettings!$C$1:$AG$1,0))</f>
        <v>0</v>
      </c>
      <c r="P1288" s="244">
        <f>INDEX(NoSettings!$C$2:$AG$7602,MATCH(EPS!$A1288,NoSettings!$A$2:$A$7602,0),MATCH(EPS!P$2,NoSettings!$C$1:$AG$1,0))</f>
        <v>0</v>
      </c>
      <c r="Q1288" s="244">
        <f>INDEX(NoSettings!$C$2:$AG$7602,MATCH(EPS!$A1288,NoSettings!$A$2:$A$7602,0),MATCH(EPS!Q$2,NoSettings!$C$1:$AG$1,0))</f>
        <v>0</v>
      </c>
      <c r="R1288" s="244">
        <f>INDEX(NoSettings!$C$2:$AG$7602,MATCH(EPS!$A1288,NoSettings!$A$2:$A$7602,0),MATCH(EPS!R$2,NoSettings!$C$1:$AG$1,0))</f>
        <v>0</v>
      </c>
      <c r="S1288" s="244">
        <f>INDEX(NoSettings!$C$2:$AG$7602,MATCH(EPS!$A1288,NoSettings!$A$2:$A$7602,0),MATCH(EPS!S$2,NoSettings!$C$1:$AG$1,0))</f>
        <v>0</v>
      </c>
      <c r="T1288" s="244">
        <f>INDEX(NoSettings!$C$2:$AG$7602,MATCH(EPS!$A1288,NoSettings!$A$2:$A$7602,0),MATCH(EPS!T$2,NoSettings!$C$1:$AG$1,0))</f>
        <v>0</v>
      </c>
      <c r="U1288" s="244">
        <f>INDEX(NoSettings!$C$2:$AG$7602,MATCH(EPS!$A1288,NoSettings!$A$2:$A$7602,0),MATCH(EPS!U$2,NoSettings!$C$1:$AG$1,0))</f>
        <v>0</v>
      </c>
      <c r="V1288" s="244">
        <f>INDEX(NoSettings!$C$2:$AG$7602,MATCH(EPS!$A1288,NoSettings!$A$2:$A$7602,0),MATCH(EPS!V$2,NoSettings!$C$1:$AG$1,0))</f>
        <v>0</v>
      </c>
      <c r="W1288" s="244">
        <f>INDEX(NoSettings!$C$2:$AG$7602,MATCH(EPS!$A1288,NoSettings!$A$2:$A$7602,0),MATCH(EPS!W$2,NoSettings!$C$1:$AG$1,0))</f>
        <v>0</v>
      </c>
      <c r="X1288" s="244">
        <f>INDEX(NoSettings!$C$2:$AG$7602,MATCH(EPS!$A1288,NoSettings!$A$2:$A$7602,0),MATCH(EPS!X$2,NoSettings!$C$1:$AG$1,0))</f>
        <v>0</v>
      </c>
      <c r="Y1288" s="244">
        <f>INDEX(NoSettings!$C$2:$AG$7602,MATCH(EPS!$A1288,NoSettings!$A$2:$A$7602,0),MATCH(EPS!Y$2,NoSettings!$C$1:$AG$1,0))</f>
        <v>0</v>
      </c>
      <c r="Z1288" s="244">
        <f>INDEX(NoSettings!$C$2:$AG$7602,MATCH(EPS!$A1288,NoSettings!$A$2:$A$7602,0),MATCH(EPS!Z$2,NoSettings!$C$1:$AG$1,0))</f>
        <v>0</v>
      </c>
      <c r="AA1288" s="244">
        <f>INDEX(NoSettings!$C$2:$AG$7602,MATCH(EPS!$A1288,NoSettings!$A$2:$A$7602,0),MATCH(EPS!AA$2,NoSettings!$C$1:$AG$1,0))</f>
        <v>0</v>
      </c>
      <c r="AB1288" s="244">
        <f>INDEX(NoSettings!$C$2:$AG$7602,MATCH(EPS!$A1288,NoSettings!$A$2:$A$7602,0),MATCH(EPS!AB$2,NoSettings!$C$1:$AG$1,0))</f>
        <v>0</v>
      </c>
      <c r="AC1288" s="244">
        <f>INDEX(NoSettings!$C$2:$AG$7602,MATCH(EPS!$A1288,NoSettings!$A$2:$A$7602,0),MATCH(EPS!AC$2,NoSettings!$C$1:$AG$1,0))</f>
        <v>0</v>
      </c>
      <c r="AD1288" s="244">
        <f>INDEX(NoSettings!$C$2:$AG$7602,MATCH(EPS!$A1288,NoSettings!$A$2:$A$7602,0),MATCH(EPS!AD$2,NoSettings!$C$1:$AG$1,0))</f>
        <v>0</v>
      </c>
      <c r="AE1288" s="244">
        <f>INDEX(NoSettings!$C$2:$AG$7602,MATCH(EPS!$A1288,NoSettings!$A$2:$A$7602,0),MATCH(EPS!AE$2,NoSettings!$C$1:$AG$1,0))</f>
        <v>0</v>
      </c>
      <c r="AF1288" s="244">
        <f>INDEX(NoSettings!$C$2:$AG$7602,MATCH(EPS!$A1288,NoSettings!$A$2:$A$7602,0),MATCH(EPS!AF$2,NoSettings!$C$1:$AG$1,0))</f>
        <v>0</v>
      </c>
      <c r="AG1288" s="244">
        <f>INDEX(NoSettings!$C$2:$AG$7602,MATCH(EPS!$A1288,NoSettings!$A$2:$A$7602,0),MATCH(EPS!AG$2,NoSettings!$C$1:$AG$1,0))</f>
        <v>0</v>
      </c>
      <c r="AH1288" s="244">
        <f>INDEX(NoSettings!$C$2:$AG$7602,MATCH(EPS!$A1288,NoSettings!$A$2:$A$7602,0),MATCH(EPS!AH$2,NoSettings!$C$1:$AG$1,0))</f>
        <v>0</v>
      </c>
      <c r="AI1288" s="244">
        <f>INDEX(NoSettings!$C$2:$AG$7602,MATCH(EPS!$A1288,NoSettings!$A$2:$A$7602,0),MATCH(EPS!AI$2,NoSettings!$C$1:$AG$1,0))</f>
        <v>0</v>
      </c>
      <c r="AJ1288" s="244">
        <f>INDEX(NoSettings!$C$2:$AG$7602,MATCH(EPS!$A1288,NoSettings!$A$2:$A$7602,0),MATCH(EPS!AJ$2,NoSettings!$C$1:$AG$1,0))</f>
        <v>0</v>
      </c>
      <c r="AK1288" s="244">
        <f>INDEX(NoSettings!$C$2:$AG$7602,MATCH(EPS!$A1288,NoSettings!$A$2:$A$7602,0),MATCH(EPS!AK$2,NoSettings!$C$1:$AG$1,0))</f>
        <v>0</v>
      </c>
    </row>
    <row r="1289" spans="1:37" x14ac:dyDescent="0.3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244">
        <f>INDEX(NoSettings!$C$2:$AG$7602,MATCH(EPS!$A1289,NoSettings!$A$2:$A$7602,0),MATCH(EPS!G$2,NoSettings!$C$1:$AG$1,0))</f>
        <v>0</v>
      </c>
      <c r="H1289" s="244">
        <f>INDEX(NoSettings!$C$2:$AG$7602,MATCH(EPS!$A1289,NoSettings!$A$2:$A$7602,0),MATCH(EPS!H$2,NoSettings!$C$1:$AG$1,0))</f>
        <v>0</v>
      </c>
      <c r="I1289" s="244">
        <f>INDEX(NoSettings!$C$2:$AG$7602,MATCH(EPS!$A1289,NoSettings!$A$2:$A$7602,0),MATCH(EPS!I$2,NoSettings!$C$1:$AG$1,0))</f>
        <v>0</v>
      </c>
      <c r="J1289" s="244">
        <f>INDEX(NoSettings!$C$2:$AG$7602,MATCH(EPS!$A1289,NoSettings!$A$2:$A$7602,0),MATCH(EPS!J$2,NoSettings!$C$1:$AG$1,0))</f>
        <v>0</v>
      </c>
      <c r="K1289" s="244">
        <f>INDEX(NoSettings!$C$2:$AG$7602,MATCH(EPS!$A1289,NoSettings!$A$2:$A$7602,0),MATCH(EPS!K$2,NoSettings!$C$1:$AG$1,0))</f>
        <v>0</v>
      </c>
      <c r="L1289" s="244">
        <f>INDEX(NoSettings!$C$2:$AG$7602,MATCH(EPS!$A1289,NoSettings!$A$2:$A$7602,0),MATCH(EPS!L$2,NoSettings!$C$1:$AG$1,0))</f>
        <v>0</v>
      </c>
      <c r="M1289" s="244">
        <f>INDEX(NoSettings!$C$2:$AG$7602,MATCH(EPS!$A1289,NoSettings!$A$2:$A$7602,0),MATCH(EPS!M$2,NoSettings!$C$1:$AG$1,0))</f>
        <v>0</v>
      </c>
      <c r="N1289" s="244">
        <f>INDEX(NoSettings!$C$2:$AG$7602,MATCH(EPS!$A1289,NoSettings!$A$2:$A$7602,0),MATCH(EPS!N$2,NoSettings!$C$1:$AG$1,0))</f>
        <v>0</v>
      </c>
      <c r="O1289" s="244">
        <f>INDEX(NoSettings!$C$2:$AG$7602,MATCH(EPS!$A1289,NoSettings!$A$2:$A$7602,0),MATCH(EPS!O$2,NoSettings!$C$1:$AG$1,0))</f>
        <v>0</v>
      </c>
      <c r="P1289" s="244">
        <f>INDEX(NoSettings!$C$2:$AG$7602,MATCH(EPS!$A1289,NoSettings!$A$2:$A$7602,0),MATCH(EPS!P$2,NoSettings!$C$1:$AG$1,0))</f>
        <v>0</v>
      </c>
      <c r="Q1289" s="244">
        <f>INDEX(NoSettings!$C$2:$AG$7602,MATCH(EPS!$A1289,NoSettings!$A$2:$A$7602,0),MATCH(EPS!Q$2,NoSettings!$C$1:$AG$1,0))</f>
        <v>0</v>
      </c>
      <c r="R1289" s="244">
        <f>INDEX(NoSettings!$C$2:$AG$7602,MATCH(EPS!$A1289,NoSettings!$A$2:$A$7602,0),MATCH(EPS!R$2,NoSettings!$C$1:$AG$1,0))</f>
        <v>0</v>
      </c>
      <c r="S1289" s="244">
        <f>INDEX(NoSettings!$C$2:$AG$7602,MATCH(EPS!$A1289,NoSettings!$A$2:$A$7602,0),MATCH(EPS!S$2,NoSettings!$C$1:$AG$1,0))</f>
        <v>0</v>
      </c>
      <c r="T1289" s="244">
        <f>INDEX(NoSettings!$C$2:$AG$7602,MATCH(EPS!$A1289,NoSettings!$A$2:$A$7602,0),MATCH(EPS!T$2,NoSettings!$C$1:$AG$1,0))</f>
        <v>0</v>
      </c>
      <c r="U1289" s="244">
        <f>INDEX(NoSettings!$C$2:$AG$7602,MATCH(EPS!$A1289,NoSettings!$A$2:$A$7602,0),MATCH(EPS!U$2,NoSettings!$C$1:$AG$1,0))</f>
        <v>0</v>
      </c>
      <c r="V1289" s="244">
        <f>INDEX(NoSettings!$C$2:$AG$7602,MATCH(EPS!$A1289,NoSettings!$A$2:$A$7602,0),MATCH(EPS!V$2,NoSettings!$C$1:$AG$1,0))</f>
        <v>0</v>
      </c>
      <c r="W1289" s="244">
        <f>INDEX(NoSettings!$C$2:$AG$7602,MATCH(EPS!$A1289,NoSettings!$A$2:$A$7602,0),MATCH(EPS!W$2,NoSettings!$C$1:$AG$1,0))</f>
        <v>0</v>
      </c>
      <c r="X1289" s="244">
        <f>INDEX(NoSettings!$C$2:$AG$7602,MATCH(EPS!$A1289,NoSettings!$A$2:$A$7602,0),MATCH(EPS!X$2,NoSettings!$C$1:$AG$1,0))</f>
        <v>0</v>
      </c>
      <c r="Y1289" s="244">
        <f>INDEX(NoSettings!$C$2:$AG$7602,MATCH(EPS!$A1289,NoSettings!$A$2:$A$7602,0),MATCH(EPS!Y$2,NoSettings!$C$1:$AG$1,0))</f>
        <v>0</v>
      </c>
      <c r="Z1289" s="244">
        <f>INDEX(NoSettings!$C$2:$AG$7602,MATCH(EPS!$A1289,NoSettings!$A$2:$A$7602,0),MATCH(EPS!Z$2,NoSettings!$C$1:$AG$1,0))</f>
        <v>0</v>
      </c>
      <c r="AA1289" s="244">
        <f>INDEX(NoSettings!$C$2:$AG$7602,MATCH(EPS!$A1289,NoSettings!$A$2:$A$7602,0),MATCH(EPS!AA$2,NoSettings!$C$1:$AG$1,0))</f>
        <v>0</v>
      </c>
      <c r="AB1289" s="244">
        <f>INDEX(NoSettings!$C$2:$AG$7602,MATCH(EPS!$A1289,NoSettings!$A$2:$A$7602,0),MATCH(EPS!AB$2,NoSettings!$C$1:$AG$1,0))</f>
        <v>0</v>
      </c>
      <c r="AC1289" s="244">
        <f>INDEX(NoSettings!$C$2:$AG$7602,MATCH(EPS!$A1289,NoSettings!$A$2:$A$7602,0),MATCH(EPS!AC$2,NoSettings!$C$1:$AG$1,0))</f>
        <v>0</v>
      </c>
      <c r="AD1289" s="244">
        <f>INDEX(NoSettings!$C$2:$AG$7602,MATCH(EPS!$A1289,NoSettings!$A$2:$A$7602,0),MATCH(EPS!AD$2,NoSettings!$C$1:$AG$1,0))</f>
        <v>0</v>
      </c>
      <c r="AE1289" s="244">
        <f>INDEX(NoSettings!$C$2:$AG$7602,MATCH(EPS!$A1289,NoSettings!$A$2:$A$7602,0),MATCH(EPS!AE$2,NoSettings!$C$1:$AG$1,0))</f>
        <v>0</v>
      </c>
      <c r="AF1289" s="244">
        <f>INDEX(NoSettings!$C$2:$AG$7602,MATCH(EPS!$A1289,NoSettings!$A$2:$A$7602,0),MATCH(EPS!AF$2,NoSettings!$C$1:$AG$1,0))</f>
        <v>0</v>
      </c>
      <c r="AG1289" s="244">
        <f>INDEX(NoSettings!$C$2:$AG$7602,MATCH(EPS!$A1289,NoSettings!$A$2:$A$7602,0),MATCH(EPS!AG$2,NoSettings!$C$1:$AG$1,0))</f>
        <v>0</v>
      </c>
      <c r="AH1289" s="244">
        <f>INDEX(NoSettings!$C$2:$AG$7602,MATCH(EPS!$A1289,NoSettings!$A$2:$A$7602,0),MATCH(EPS!AH$2,NoSettings!$C$1:$AG$1,0))</f>
        <v>0</v>
      </c>
      <c r="AI1289" s="244">
        <f>INDEX(NoSettings!$C$2:$AG$7602,MATCH(EPS!$A1289,NoSettings!$A$2:$A$7602,0),MATCH(EPS!AI$2,NoSettings!$C$1:$AG$1,0))</f>
        <v>0</v>
      </c>
      <c r="AJ1289" s="244">
        <f>INDEX(NoSettings!$C$2:$AG$7602,MATCH(EPS!$A1289,NoSettings!$A$2:$A$7602,0),MATCH(EPS!AJ$2,NoSettings!$C$1:$AG$1,0))</f>
        <v>0</v>
      </c>
      <c r="AK1289" s="244">
        <f>INDEX(NoSettings!$C$2:$AG$7602,MATCH(EPS!$A1289,NoSettings!$A$2:$A$7602,0),MATCH(EPS!AK$2,NoSettings!$C$1:$AG$1,0))</f>
        <v>0</v>
      </c>
    </row>
    <row r="1290" spans="1:37" x14ac:dyDescent="0.3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244">
        <f>INDEX(NoSettings!$C$2:$AG$7602,MATCH(EPS!$A1290,NoSettings!$A$2:$A$7602,0),MATCH(EPS!G$2,NoSettings!$C$1:$AG$1,0))</f>
        <v>19</v>
      </c>
      <c r="H1290" s="244">
        <f>INDEX(NoSettings!$C$2:$AG$7602,MATCH(EPS!$A1290,NoSettings!$A$2:$A$7602,0),MATCH(EPS!H$2,NoSettings!$C$1:$AG$1,0))</f>
        <v>19</v>
      </c>
      <c r="I1290" s="244">
        <f>INDEX(NoSettings!$C$2:$AG$7602,MATCH(EPS!$A1290,NoSettings!$A$2:$A$7602,0),MATCH(EPS!I$2,NoSettings!$C$1:$AG$1,0))</f>
        <v>19</v>
      </c>
      <c r="J1290" s="244">
        <f>INDEX(NoSettings!$C$2:$AG$7602,MATCH(EPS!$A1290,NoSettings!$A$2:$A$7602,0),MATCH(EPS!J$2,NoSettings!$C$1:$AG$1,0))</f>
        <v>19</v>
      </c>
      <c r="K1290" s="244">
        <f>INDEX(NoSettings!$C$2:$AG$7602,MATCH(EPS!$A1290,NoSettings!$A$2:$A$7602,0),MATCH(EPS!K$2,NoSettings!$C$1:$AG$1,0))</f>
        <v>19</v>
      </c>
      <c r="L1290" s="244">
        <f>INDEX(NoSettings!$C$2:$AG$7602,MATCH(EPS!$A1290,NoSettings!$A$2:$A$7602,0),MATCH(EPS!L$2,NoSettings!$C$1:$AG$1,0))</f>
        <v>19</v>
      </c>
      <c r="M1290" s="244">
        <f>INDEX(NoSettings!$C$2:$AG$7602,MATCH(EPS!$A1290,NoSettings!$A$2:$A$7602,0),MATCH(EPS!M$2,NoSettings!$C$1:$AG$1,0))</f>
        <v>18</v>
      </c>
      <c r="N1290" s="244">
        <f>INDEX(NoSettings!$C$2:$AG$7602,MATCH(EPS!$A1290,NoSettings!$A$2:$A$7602,0),MATCH(EPS!N$2,NoSettings!$C$1:$AG$1,0))</f>
        <v>18</v>
      </c>
      <c r="O1290" s="244">
        <f>INDEX(NoSettings!$C$2:$AG$7602,MATCH(EPS!$A1290,NoSettings!$A$2:$A$7602,0),MATCH(EPS!O$2,NoSettings!$C$1:$AG$1,0))</f>
        <v>18</v>
      </c>
      <c r="P1290" s="244">
        <f>INDEX(NoSettings!$C$2:$AG$7602,MATCH(EPS!$A1290,NoSettings!$A$2:$A$7602,0),MATCH(EPS!P$2,NoSettings!$C$1:$AG$1,0))</f>
        <v>18</v>
      </c>
      <c r="Q1290" s="244">
        <f>INDEX(NoSettings!$C$2:$AG$7602,MATCH(EPS!$A1290,NoSettings!$A$2:$A$7602,0),MATCH(EPS!Q$2,NoSettings!$C$1:$AG$1,0))</f>
        <v>18</v>
      </c>
      <c r="R1290" s="244">
        <f>INDEX(NoSettings!$C$2:$AG$7602,MATCH(EPS!$A1290,NoSettings!$A$2:$A$7602,0),MATCH(EPS!R$2,NoSettings!$C$1:$AG$1,0))</f>
        <v>18</v>
      </c>
      <c r="S1290" s="244">
        <f>INDEX(NoSettings!$C$2:$AG$7602,MATCH(EPS!$A1290,NoSettings!$A$2:$A$7602,0),MATCH(EPS!S$2,NoSettings!$C$1:$AG$1,0))</f>
        <v>18</v>
      </c>
      <c r="T1290" s="244">
        <f>INDEX(NoSettings!$C$2:$AG$7602,MATCH(EPS!$A1290,NoSettings!$A$2:$A$7602,0),MATCH(EPS!T$2,NoSettings!$C$1:$AG$1,0))</f>
        <v>18</v>
      </c>
      <c r="U1290" s="244">
        <f>INDEX(NoSettings!$C$2:$AG$7602,MATCH(EPS!$A1290,NoSettings!$A$2:$A$7602,0),MATCH(EPS!U$2,NoSettings!$C$1:$AG$1,0))</f>
        <v>18</v>
      </c>
      <c r="V1290" s="244">
        <f>INDEX(NoSettings!$C$2:$AG$7602,MATCH(EPS!$A1290,NoSettings!$A$2:$A$7602,0),MATCH(EPS!V$2,NoSettings!$C$1:$AG$1,0))</f>
        <v>18</v>
      </c>
      <c r="W1290" s="244">
        <f>INDEX(NoSettings!$C$2:$AG$7602,MATCH(EPS!$A1290,NoSettings!$A$2:$A$7602,0),MATCH(EPS!W$2,NoSettings!$C$1:$AG$1,0))</f>
        <v>18</v>
      </c>
      <c r="X1290" s="244">
        <f>INDEX(NoSettings!$C$2:$AG$7602,MATCH(EPS!$A1290,NoSettings!$A$2:$A$7602,0),MATCH(EPS!X$2,NoSettings!$C$1:$AG$1,0))</f>
        <v>18</v>
      </c>
      <c r="Y1290" s="244">
        <f>INDEX(NoSettings!$C$2:$AG$7602,MATCH(EPS!$A1290,NoSettings!$A$2:$A$7602,0),MATCH(EPS!Y$2,NoSettings!$C$1:$AG$1,0))</f>
        <v>18</v>
      </c>
      <c r="Z1290" s="244">
        <f>INDEX(NoSettings!$C$2:$AG$7602,MATCH(EPS!$A1290,NoSettings!$A$2:$A$7602,0),MATCH(EPS!Z$2,NoSettings!$C$1:$AG$1,0))</f>
        <v>18</v>
      </c>
      <c r="AA1290" s="244">
        <f>INDEX(NoSettings!$C$2:$AG$7602,MATCH(EPS!$A1290,NoSettings!$A$2:$A$7602,0),MATCH(EPS!AA$2,NoSettings!$C$1:$AG$1,0))</f>
        <v>18</v>
      </c>
      <c r="AB1290" s="244">
        <f>INDEX(NoSettings!$C$2:$AG$7602,MATCH(EPS!$A1290,NoSettings!$A$2:$A$7602,0),MATCH(EPS!AB$2,NoSettings!$C$1:$AG$1,0))</f>
        <v>18</v>
      </c>
      <c r="AC1290" s="244">
        <f>INDEX(NoSettings!$C$2:$AG$7602,MATCH(EPS!$A1290,NoSettings!$A$2:$A$7602,0),MATCH(EPS!AC$2,NoSettings!$C$1:$AG$1,0))</f>
        <v>18</v>
      </c>
      <c r="AD1290" s="244">
        <f>INDEX(NoSettings!$C$2:$AG$7602,MATCH(EPS!$A1290,NoSettings!$A$2:$A$7602,0),MATCH(EPS!AD$2,NoSettings!$C$1:$AG$1,0))</f>
        <v>17</v>
      </c>
      <c r="AE1290" s="244">
        <f>INDEX(NoSettings!$C$2:$AG$7602,MATCH(EPS!$A1290,NoSettings!$A$2:$A$7602,0),MATCH(EPS!AE$2,NoSettings!$C$1:$AG$1,0))</f>
        <v>17</v>
      </c>
      <c r="AF1290" s="244">
        <f>INDEX(NoSettings!$C$2:$AG$7602,MATCH(EPS!$A1290,NoSettings!$A$2:$A$7602,0),MATCH(EPS!AF$2,NoSettings!$C$1:$AG$1,0))</f>
        <v>17</v>
      </c>
      <c r="AG1290" s="244">
        <f>INDEX(NoSettings!$C$2:$AG$7602,MATCH(EPS!$A1290,NoSettings!$A$2:$A$7602,0),MATCH(EPS!AG$2,NoSettings!$C$1:$AG$1,0))</f>
        <v>17</v>
      </c>
      <c r="AH1290" s="244">
        <f>INDEX(NoSettings!$C$2:$AG$7602,MATCH(EPS!$A1290,NoSettings!$A$2:$A$7602,0),MATCH(EPS!AH$2,NoSettings!$C$1:$AG$1,0))</f>
        <v>17</v>
      </c>
      <c r="AI1290" s="244">
        <f>INDEX(NoSettings!$C$2:$AG$7602,MATCH(EPS!$A1290,NoSettings!$A$2:$A$7602,0),MATCH(EPS!AI$2,NoSettings!$C$1:$AG$1,0))</f>
        <v>17</v>
      </c>
      <c r="AJ1290" s="244">
        <f>INDEX(NoSettings!$C$2:$AG$7602,MATCH(EPS!$A1290,NoSettings!$A$2:$A$7602,0),MATCH(EPS!AJ$2,NoSettings!$C$1:$AG$1,0))</f>
        <v>17</v>
      </c>
      <c r="AK1290" s="244">
        <f>INDEX(NoSettings!$C$2:$AG$7602,MATCH(EPS!$A1290,NoSettings!$A$2:$A$7602,0),MATCH(EPS!AK$2,NoSettings!$C$1:$AG$1,0))</f>
        <v>17</v>
      </c>
    </row>
    <row r="1291" spans="1:37" x14ac:dyDescent="0.3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244">
        <f>INDEX(NoSettings!$C$2:$AG$7602,MATCH(EPS!$A1291,NoSettings!$A$2:$A$7602,0),MATCH(EPS!G$2,NoSettings!$C$1:$AG$1,0))</f>
        <v>0</v>
      </c>
      <c r="H1291" s="244">
        <f>INDEX(NoSettings!$C$2:$AG$7602,MATCH(EPS!$A1291,NoSettings!$A$2:$A$7602,0),MATCH(EPS!H$2,NoSettings!$C$1:$AG$1,0))</f>
        <v>0</v>
      </c>
      <c r="I1291" s="244">
        <f>INDEX(NoSettings!$C$2:$AG$7602,MATCH(EPS!$A1291,NoSettings!$A$2:$A$7602,0),MATCH(EPS!I$2,NoSettings!$C$1:$AG$1,0))</f>
        <v>0</v>
      </c>
      <c r="J1291" s="244">
        <f>INDEX(NoSettings!$C$2:$AG$7602,MATCH(EPS!$A1291,NoSettings!$A$2:$A$7602,0),MATCH(EPS!J$2,NoSettings!$C$1:$AG$1,0))</f>
        <v>0</v>
      </c>
      <c r="K1291" s="244">
        <f>INDEX(NoSettings!$C$2:$AG$7602,MATCH(EPS!$A1291,NoSettings!$A$2:$A$7602,0),MATCH(EPS!K$2,NoSettings!$C$1:$AG$1,0))</f>
        <v>0</v>
      </c>
      <c r="L1291" s="244">
        <f>INDEX(NoSettings!$C$2:$AG$7602,MATCH(EPS!$A1291,NoSettings!$A$2:$A$7602,0),MATCH(EPS!L$2,NoSettings!$C$1:$AG$1,0))</f>
        <v>0</v>
      </c>
      <c r="M1291" s="244">
        <f>INDEX(NoSettings!$C$2:$AG$7602,MATCH(EPS!$A1291,NoSettings!$A$2:$A$7602,0),MATCH(EPS!M$2,NoSettings!$C$1:$AG$1,0))</f>
        <v>0</v>
      </c>
      <c r="N1291" s="244">
        <f>INDEX(NoSettings!$C$2:$AG$7602,MATCH(EPS!$A1291,NoSettings!$A$2:$A$7602,0),MATCH(EPS!N$2,NoSettings!$C$1:$AG$1,0))</f>
        <v>0</v>
      </c>
      <c r="O1291" s="244">
        <f>INDEX(NoSettings!$C$2:$AG$7602,MATCH(EPS!$A1291,NoSettings!$A$2:$A$7602,0),MATCH(EPS!O$2,NoSettings!$C$1:$AG$1,0))</f>
        <v>0</v>
      </c>
      <c r="P1291" s="244">
        <f>INDEX(NoSettings!$C$2:$AG$7602,MATCH(EPS!$A1291,NoSettings!$A$2:$A$7602,0),MATCH(EPS!P$2,NoSettings!$C$1:$AG$1,0))</f>
        <v>0</v>
      </c>
      <c r="Q1291" s="244">
        <f>INDEX(NoSettings!$C$2:$AG$7602,MATCH(EPS!$A1291,NoSettings!$A$2:$A$7602,0),MATCH(EPS!Q$2,NoSettings!$C$1:$AG$1,0))</f>
        <v>0</v>
      </c>
      <c r="R1291" s="244">
        <f>INDEX(NoSettings!$C$2:$AG$7602,MATCH(EPS!$A1291,NoSettings!$A$2:$A$7602,0),MATCH(EPS!R$2,NoSettings!$C$1:$AG$1,0))</f>
        <v>0</v>
      </c>
      <c r="S1291" s="244">
        <f>INDEX(NoSettings!$C$2:$AG$7602,MATCH(EPS!$A1291,NoSettings!$A$2:$A$7602,0),MATCH(EPS!S$2,NoSettings!$C$1:$AG$1,0))</f>
        <v>0</v>
      </c>
      <c r="T1291" s="244">
        <f>INDEX(NoSettings!$C$2:$AG$7602,MATCH(EPS!$A1291,NoSettings!$A$2:$A$7602,0),MATCH(EPS!T$2,NoSettings!$C$1:$AG$1,0))</f>
        <v>0</v>
      </c>
      <c r="U1291" s="244">
        <f>INDEX(NoSettings!$C$2:$AG$7602,MATCH(EPS!$A1291,NoSettings!$A$2:$A$7602,0),MATCH(EPS!U$2,NoSettings!$C$1:$AG$1,0))</f>
        <v>0</v>
      </c>
      <c r="V1291" s="244">
        <f>INDEX(NoSettings!$C$2:$AG$7602,MATCH(EPS!$A1291,NoSettings!$A$2:$A$7602,0),MATCH(EPS!V$2,NoSettings!$C$1:$AG$1,0))</f>
        <v>0</v>
      </c>
      <c r="W1291" s="244">
        <f>INDEX(NoSettings!$C$2:$AG$7602,MATCH(EPS!$A1291,NoSettings!$A$2:$A$7602,0),MATCH(EPS!W$2,NoSettings!$C$1:$AG$1,0))</f>
        <v>0</v>
      </c>
      <c r="X1291" s="244">
        <f>INDEX(NoSettings!$C$2:$AG$7602,MATCH(EPS!$A1291,NoSettings!$A$2:$A$7602,0),MATCH(EPS!X$2,NoSettings!$C$1:$AG$1,0))</f>
        <v>0</v>
      </c>
      <c r="Y1291" s="244">
        <f>INDEX(NoSettings!$C$2:$AG$7602,MATCH(EPS!$A1291,NoSettings!$A$2:$A$7602,0),MATCH(EPS!Y$2,NoSettings!$C$1:$AG$1,0))</f>
        <v>0</v>
      </c>
      <c r="Z1291" s="244">
        <f>INDEX(NoSettings!$C$2:$AG$7602,MATCH(EPS!$A1291,NoSettings!$A$2:$A$7602,0),MATCH(EPS!Z$2,NoSettings!$C$1:$AG$1,0))</f>
        <v>0</v>
      </c>
      <c r="AA1291" s="244">
        <f>INDEX(NoSettings!$C$2:$AG$7602,MATCH(EPS!$A1291,NoSettings!$A$2:$A$7602,0),MATCH(EPS!AA$2,NoSettings!$C$1:$AG$1,0))</f>
        <v>0</v>
      </c>
      <c r="AB1291" s="244">
        <f>INDEX(NoSettings!$C$2:$AG$7602,MATCH(EPS!$A1291,NoSettings!$A$2:$A$7602,0),MATCH(EPS!AB$2,NoSettings!$C$1:$AG$1,0))</f>
        <v>0</v>
      </c>
      <c r="AC1291" s="244">
        <f>INDEX(NoSettings!$C$2:$AG$7602,MATCH(EPS!$A1291,NoSettings!$A$2:$A$7602,0),MATCH(EPS!AC$2,NoSettings!$C$1:$AG$1,0))</f>
        <v>0</v>
      </c>
      <c r="AD1291" s="244">
        <f>INDEX(NoSettings!$C$2:$AG$7602,MATCH(EPS!$A1291,NoSettings!$A$2:$A$7602,0),MATCH(EPS!AD$2,NoSettings!$C$1:$AG$1,0))</f>
        <v>0</v>
      </c>
      <c r="AE1291" s="244">
        <f>INDEX(NoSettings!$C$2:$AG$7602,MATCH(EPS!$A1291,NoSettings!$A$2:$A$7602,0),MATCH(EPS!AE$2,NoSettings!$C$1:$AG$1,0))</f>
        <v>0</v>
      </c>
      <c r="AF1291" s="244">
        <f>INDEX(NoSettings!$C$2:$AG$7602,MATCH(EPS!$A1291,NoSettings!$A$2:$A$7602,0),MATCH(EPS!AF$2,NoSettings!$C$1:$AG$1,0))</f>
        <v>0</v>
      </c>
      <c r="AG1291" s="244">
        <f>INDEX(NoSettings!$C$2:$AG$7602,MATCH(EPS!$A1291,NoSettings!$A$2:$A$7602,0),MATCH(EPS!AG$2,NoSettings!$C$1:$AG$1,0))</f>
        <v>0</v>
      </c>
      <c r="AH1291" s="244">
        <f>INDEX(NoSettings!$C$2:$AG$7602,MATCH(EPS!$A1291,NoSettings!$A$2:$A$7602,0),MATCH(EPS!AH$2,NoSettings!$C$1:$AG$1,0))</f>
        <v>0</v>
      </c>
      <c r="AI1291" s="244">
        <f>INDEX(NoSettings!$C$2:$AG$7602,MATCH(EPS!$A1291,NoSettings!$A$2:$A$7602,0),MATCH(EPS!AI$2,NoSettings!$C$1:$AG$1,0))</f>
        <v>0</v>
      </c>
      <c r="AJ1291" s="244">
        <f>INDEX(NoSettings!$C$2:$AG$7602,MATCH(EPS!$A1291,NoSettings!$A$2:$A$7602,0),MATCH(EPS!AJ$2,NoSettings!$C$1:$AG$1,0))</f>
        <v>0</v>
      </c>
      <c r="AK1291" s="244">
        <f>INDEX(NoSettings!$C$2:$AG$7602,MATCH(EPS!$A1291,NoSettings!$A$2:$A$7602,0),MATCH(EPS!AK$2,NoSettings!$C$1:$AG$1,0))</f>
        <v>0</v>
      </c>
    </row>
    <row r="1292" spans="1:37" x14ac:dyDescent="0.3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244">
        <f>INDEX(NoSettings!$C$2:$AG$7602,MATCH(EPS!$A1292,NoSettings!$A$2:$A$7602,0),MATCH(EPS!G$2,NoSettings!$C$1:$AG$1,0))</f>
        <v>0</v>
      </c>
      <c r="H1292" s="244">
        <f>INDEX(NoSettings!$C$2:$AG$7602,MATCH(EPS!$A1292,NoSettings!$A$2:$A$7602,0),MATCH(EPS!H$2,NoSettings!$C$1:$AG$1,0))</f>
        <v>0</v>
      </c>
      <c r="I1292" s="244">
        <f>INDEX(NoSettings!$C$2:$AG$7602,MATCH(EPS!$A1292,NoSettings!$A$2:$A$7602,0),MATCH(EPS!I$2,NoSettings!$C$1:$AG$1,0))</f>
        <v>0</v>
      </c>
      <c r="J1292" s="244">
        <f>INDEX(NoSettings!$C$2:$AG$7602,MATCH(EPS!$A1292,NoSettings!$A$2:$A$7602,0),MATCH(EPS!J$2,NoSettings!$C$1:$AG$1,0))</f>
        <v>0</v>
      </c>
      <c r="K1292" s="244">
        <f>INDEX(NoSettings!$C$2:$AG$7602,MATCH(EPS!$A1292,NoSettings!$A$2:$A$7602,0),MATCH(EPS!K$2,NoSettings!$C$1:$AG$1,0))</f>
        <v>0</v>
      </c>
      <c r="L1292" s="244">
        <f>INDEX(NoSettings!$C$2:$AG$7602,MATCH(EPS!$A1292,NoSettings!$A$2:$A$7602,0),MATCH(EPS!L$2,NoSettings!$C$1:$AG$1,0))</f>
        <v>0</v>
      </c>
      <c r="M1292" s="244">
        <f>INDEX(NoSettings!$C$2:$AG$7602,MATCH(EPS!$A1292,NoSettings!$A$2:$A$7602,0),MATCH(EPS!M$2,NoSettings!$C$1:$AG$1,0))</f>
        <v>0</v>
      </c>
      <c r="N1292" s="244">
        <f>INDEX(NoSettings!$C$2:$AG$7602,MATCH(EPS!$A1292,NoSettings!$A$2:$A$7602,0),MATCH(EPS!N$2,NoSettings!$C$1:$AG$1,0))</f>
        <v>0</v>
      </c>
      <c r="O1292" s="244">
        <f>INDEX(NoSettings!$C$2:$AG$7602,MATCH(EPS!$A1292,NoSettings!$A$2:$A$7602,0),MATCH(EPS!O$2,NoSettings!$C$1:$AG$1,0))</f>
        <v>0</v>
      </c>
      <c r="P1292" s="244">
        <f>INDEX(NoSettings!$C$2:$AG$7602,MATCH(EPS!$A1292,NoSettings!$A$2:$A$7602,0),MATCH(EPS!P$2,NoSettings!$C$1:$AG$1,0))</f>
        <v>0</v>
      </c>
      <c r="Q1292" s="244">
        <f>INDEX(NoSettings!$C$2:$AG$7602,MATCH(EPS!$A1292,NoSettings!$A$2:$A$7602,0),MATCH(EPS!Q$2,NoSettings!$C$1:$AG$1,0))</f>
        <v>0</v>
      </c>
      <c r="R1292" s="244">
        <f>INDEX(NoSettings!$C$2:$AG$7602,MATCH(EPS!$A1292,NoSettings!$A$2:$A$7602,0),MATCH(EPS!R$2,NoSettings!$C$1:$AG$1,0))</f>
        <v>0</v>
      </c>
      <c r="S1292" s="244">
        <f>INDEX(NoSettings!$C$2:$AG$7602,MATCH(EPS!$A1292,NoSettings!$A$2:$A$7602,0),MATCH(EPS!S$2,NoSettings!$C$1:$AG$1,0))</f>
        <v>0</v>
      </c>
      <c r="T1292" s="244">
        <f>INDEX(NoSettings!$C$2:$AG$7602,MATCH(EPS!$A1292,NoSettings!$A$2:$A$7602,0),MATCH(EPS!T$2,NoSettings!$C$1:$AG$1,0))</f>
        <v>0</v>
      </c>
      <c r="U1292" s="244">
        <f>INDEX(NoSettings!$C$2:$AG$7602,MATCH(EPS!$A1292,NoSettings!$A$2:$A$7602,0),MATCH(EPS!U$2,NoSettings!$C$1:$AG$1,0))</f>
        <v>0</v>
      </c>
      <c r="V1292" s="244">
        <f>INDEX(NoSettings!$C$2:$AG$7602,MATCH(EPS!$A1292,NoSettings!$A$2:$A$7602,0),MATCH(EPS!V$2,NoSettings!$C$1:$AG$1,0))</f>
        <v>0</v>
      </c>
      <c r="W1292" s="244">
        <f>INDEX(NoSettings!$C$2:$AG$7602,MATCH(EPS!$A1292,NoSettings!$A$2:$A$7602,0),MATCH(EPS!W$2,NoSettings!$C$1:$AG$1,0))</f>
        <v>0</v>
      </c>
      <c r="X1292" s="244">
        <f>INDEX(NoSettings!$C$2:$AG$7602,MATCH(EPS!$A1292,NoSettings!$A$2:$A$7602,0),MATCH(EPS!X$2,NoSettings!$C$1:$AG$1,0))</f>
        <v>0</v>
      </c>
      <c r="Y1292" s="244">
        <f>INDEX(NoSettings!$C$2:$AG$7602,MATCH(EPS!$A1292,NoSettings!$A$2:$A$7602,0),MATCH(EPS!Y$2,NoSettings!$C$1:$AG$1,0))</f>
        <v>0</v>
      </c>
      <c r="Z1292" s="244">
        <f>INDEX(NoSettings!$C$2:$AG$7602,MATCH(EPS!$A1292,NoSettings!$A$2:$A$7602,0),MATCH(EPS!Z$2,NoSettings!$C$1:$AG$1,0))</f>
        <v>0</v>
      </c>
      <c r="AA1292" s="244">
        <f>INDEX(NoSettings!$C$2:$AG$7602,MATCH(EPS!$A1292,NoSettings!$A$2:$A$7602,0),MATCH(EPS!AA$2,NoSettings!$C$1:$AG$1,0))</f>
        <v>0</v>
      </c>
      <c r="AB1292" s="244">
        <f>INDEX(NoSettings!$C$2:$AG$7602,MATCH(EPS!$A1292,NoSettings!$A$2:$A$7602,0),MATCH(EPS!AB$2,NoSettings!$C$1:$AG$1,0))</f>
        <v>0</v>
      </c>
      <c r="AC1292" s="244">
        <f>INDEX(NoSettings!$C$2:$AG$7602,MATCH(EPS!$A1292,NoSettings!$A$2:$A$7602,0),MATCH(EPS!AC$2,NoSettings!$C$1:$AG$1,0))</f>
        <v>0</v>
      </c>
      <c r="AD1292" s="244">
        <f>INDEX(NoSettings!$C$2:$AG$7602,MATCH(EPS!$A1292,NoSettings!$A$2:$A$7602,0),MATCH(EPS!AD$2,NoSettings!$C$1:$AG$1,0))</f>
        <v>0</v>
      </c>
      <c r="AE1292" s="244">
        <f>INDEX(NoSettings!$C$2:$AG$7602,MATCH(EPS!$A1292,NoSettings!$A$2:$A$7602,0),MATCH(EPS!AE$2,NoSettings!$C$1:$AG$1,0))</f>
        <v>0</v>
      </c>
      <c r="AF1292" s="244">
        <f>INDEX(NoSettings!$C$2:$AG$7602,MATCH(EPS!$A1292,NoSettings!$A$2:$A$7602,0),MATCH(EPS!AF$2,NoSettings!$C$1:$AG$1,0))</f>
        <v>0</v>
      </c>
      <c r="AG1292" s="244">
        <f>INDEX(NoSettings!$C$2:$AG$7602,MATCH(EPS!$A1292,NoSettings!$A$2:$A$7602,0),MATCH(EPS!AG$2,NoSettings!$C$1:$AG$1,0))</f>
        <v>0</v>
      </c>
      <c r="AH1292" s="244">
        <f>INDEX(NoSettings!$C$2:$AG$7602,MATCH(EPS!$A1292,NoSettings!$A$2:$A$7602,0),MATCH(EPS!AH$2,NoSettings!$C$1:$AG$1,0))</f>
        <v>0</v>
      </c>
      <c r="AI1292" s="244">
        <f>INDEX(NoSettings!$C$2:$AG$7602,MATCH(EPS!$A1292,NoSettings!$A$2:$A$7602,0),MATCH(EPS!AI$2,NoSettings!$C$1:$AG$1,0))</f>
        <v>0</v>
      </c>
      <c r="AJ1292" s="244">
        <f>INDEX(NoSettings!$C$2:$AG$7602,MATCH(EPS!$A1292,NoSettings!$A$2:$A$7602,0),MATCH(EPS!AJ$2,NoSettings!$C$1:$AG$1,0))</f>
        <v>0</v>
      </c>
      <c r="AK1292" s="244">
        <f>INDEX(NoSettings!$C$2:$AG$7602,MATCH(EPS!$A1292,NoSettings!$A$2:$A$7602,0),MATCH(EPS!AK$2,NoSettings!$C$1:$AG$1,0))</f>
        <v>0</v>
      </c>
    </row>
    <row r="1293" spans="1:37" x14ac:dyDescent="0.3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244">
        <f>INDEX(NoSettings!$C$2:$AG$7602,MATCH(EPS!$A1293,NoSettings!$A$2:$A$7602,0),MATCH(EPS!G$2,NoSettings!$C$1:$AG$1,0))</f>
        <v>3</v>
      </c>
      <c r="H1293" s="244">
        <f>INDEX(NoSettings!$C$2:$AG$7602,MATCH(EPS!$A1293,NoSettings!$A$2:$A$7602,0),MATCH(EPS!H$2,NoSettings!$C$1:$AG$1,0))</f>
        <v>3</v>
      </c>
      <c r="I1293" s="244">
        <f>INDEX(NoSettings!$C$2:$AG$7602,MATCH(EPS!$A1293,NoSettings!$A$2:$A$7602,0),MATCH(EPS!I$2,NoSettings!$C$1:$AG$1,0))</f>
        <v>2</v>
      </c>
      <c r="J1293" s="244">
        <f>INDEX(NoSettings!$C$2:$AG$7602,MATCH(EPS!$A1293,NoSettings!$A$2:$A$7602,0),MATCH(EPS!J$2,NoSettings!$C$1:$AG$1,0))</f>
        <v>3</v>
      </c>
      <c r="K1293" s="244">
        <f>INDEX(NoSettings!$C$2:$AG$7602,MATCH(EPS!$A1293,NoSettings!$A$2:$A$7602,0),MATCH(EPS!K$2,NoSettings!$C$1:$AG$1,0))</f>
        <v>3</v>
      </c>
      <c r="L1293" s="244">
        <f>INDEX(NoSettings!$C$2:$AG$7602,MATCH(EPS!$A1293,NoSettings!$A$2:$A$7602,0),MATCH(EPS!L$2,NoSettings!$C$1:$AG$1,0))</f>
        <v>3</v>
      </c>
      <c r="M1293" s="244">
        <f>INDEX(NoSettings!$C$2:$AG$7602,MATCH(EPS!$A1293,NoSettings!$A$2:$A$7602,0),MATCH(EPS!M$2,NoSettings!$C$1:$AG$1,0))</f>
        <v>3</v>
      </c>
      <c r="N1293" s="244">
        <f>INDEX(NoSettings!$C$2:$AG$7602,MATCH(EPS!$A1293,NoSettings!$A$2:$A$7602,0),MATCH(EPS!N$2,NoSettings!$C$1:$AG$1,0))</f>
        <v>3</v>
      </c>
      <c r="O1293" s="244">
        <f>INDEX(NoSettings!$C$2:$AG$7602,MATCH(EPS!$A1293,NoSettings!$A$2:$A$7602,0),MATCH(EPS!O$2,NoSettings!$C$1:$AG$1,0))</f>
        <v>3</v>
      </c>
      <c r="P1293" s="244">
        <f>INDEX(NoSettings!$C$2:$AG$7602,MATCH(EPS!$A1293,NoSettings!$A$2:$A$7602,0),MATCH(EPS!P$2,NoSettings!$C$1:$AG$1,0))</f>
        <v>3</v>
      </c>
      <c r="Q1293" s="244">
        <f>INDEX(NoSettings!$C$2:$AG$7602,MATCH(EPS!$A1293,NoSettings!$A$2:$A$7602,0),MATCH(EPS!Q$2,NoSettings!$C$1:$AG$1,0))</f>
        <v>4</v>
      </c>
      <c r="R1293" s="244">
        <f>INDEX(NoSettings!$C$2:$AG$7602,MATCH(EPS!$A1293,NoSettings!$A$2:$A$7602,0),MATCH(EPS!R$2,NoSettings!$C$1:$AG$1,0))</f>
        <v>4</v>
      </c>
      <c r="S1293" s="244">
        <f>INDEX(NoSettings!$C$2:$AG$7602,MATCH(EPS!$A1293,NoSettings!$A$2:$A$7602,0),MATCH(EPS!S$2,NoSettings!$C$1:$AG$1,0))</f>
        <v>4</v>
      </c>
      <c r="T1293" s="244">
        <f>INDEX(NoSettings!$C$2:$AG$7602,MATCH(EPS!$A1293,NoSettings!$A$2:$A$7602,0),MATCH(EPS!T$2,NoSettings!$C$1:$AG$1,0))</f>
        <v>4</v>
      </c>
      <c r="U1293" s="244">
        <f>INDEX(NoSettings!$C$2:$AG$7602,MATCH(EPS!$A1293,NoSettings!$A$2:$A$7602,0),MATCH(EPS!U$2,NoSettings!$C$1:$AG$1,0))</f>
        <v>4</v>
      </c>
      <c r="V1293" s="244">
        <f>INDEX(NoSettings!$C$2:$AG$7602,MATCH(EPS!$A1293,NoSettings!$A$2:$A$7602,0),MATCH(EPS!V$2,NoSettings!$C$1:$AG$1,0))</f>
        <v>4</v>
      </c>
      <c r="W1293" s="244">
        <f>INDEX(NoSettings!$C$2:$AG$7602,MATCH(EPS!$A1293,NoSettings!$A$2:$A$7602,0),MATCH(EPS!W$2,NoSettings!$C$1:$AG$1,0))</f>
        <v>4</v>
      </c>
      <c r="X1293" s="244">
        <f>INDEX(NoSettings!$C$2:$AG$7602,MATCH(EPS!$A1293,NoSettings!$A$2:$A$7602,0),MATCH(EPS!X$2,NoSettings!$C$1:$AG$1,0))</f>
        <v>4</v>
      </c>
      <c r="Y1293" s="244">
        <f>INDEX(NoSettings!$C$2:$AG$7602,MATCH(EPS!$A1293,NoSettings!$A$2:$A$7602,0),MATCH(EPS!Y$2,NoSettings!$C$1:$AG$1,0))</f>
        <v>4</v>
      </c>
      <c r="Z1293" s="244">
        <f>INDEX(NoSettings!$C$2:$AG$7602,MATCH(EPS!$A1293,NoSettings!$A$2:$A$7602,0),MATCH(EPS!Z$2,NoSettings!$C$1:$AG$1,0))</f>
        <v>4</v>
      </c>
      <c r="AA1293" s="244">
        <f>INDEX(NoSettings!$C$2:$AG$7602,MATCH(EPS!$A1293,NoSettings!$A$2:$A$7602,0),MATCH(EPS!AA$2,NoSettings!$C$1:$AG$1,0))</f>
        <v>4</v>
      </c>
      <c r="AB1293" s="244">
        <f>INDEX(NoSettings!$C$2:$AG$7602,MATCH(EPS!$A1293,NoSettings!$A$2:$A$7602,0),MATCH(EPS!AB$2,NoSettings!$C$1:$AG$1,0))</f>
        <v>4</v>
      </c>
      <c r="AC1293" s="244">
        <f>INDEX(NoSettings!$C$2:$AG$7602,MATCH(EPS!$A1293,NoSettings!$A$2:$A$7602,0),MATCH(EPS!AC$2,NoSettings!$C$1:$AG$1,0))</f>
        <v>4</v>
      </c>
      <c r="AD1293" s="244">
        <f>INDEX(NoSettings!$C$2:$AG$7602,MATCH(EPS!$A1293,NoSettings!$A$2:$A$7602,0),MATCH(EPS!AD$2,NoSettings!$C$1:$AG$1,0))</f>
        <v>4</v>
      </c>
      <c r="AE1293" s="244">
        <f>INDEX(NoSettings!$C$2:$AG$7602,MATCH(EPS!$A1293,NoSettings!$A$2:$A$7602,0),MATCH(EPS!AE$2,NoSettings!$C$1:$AG$1,0))</f>
        <v>4</v>
      </c>
      <c r="AF1293" s="244">
        <f>INDEX(NoSettings!$C$2:$AG$7602,MATCH(EPS!$A1293,NoSettings!$A$2:$A$7602,0),MATCH(EPS!AF$2,NoSettings!$C$1:$AG$1,0))</f>
        <v>4</v>
      </c>
      <c r="AG1293" s="244">
        <f>INDEX(NoSettings!$C$2:$AG$7602,MATCH(EPS!$A1293,NoSettings!$A$2:$A$7602,0),MATCH(EPS!AG$2,NoSettings!$C$1:$AG$1,0))</f>
        <v>4</v>
      </c>
      <c r="AH1293" s="244">
        <f>INDEX(NoSettings!$C$2:$AG$7602,MATCH(EPS!$A1293,NoSettings!$A$2:$A$7602,0),MATCH(EPS!AH$2,NoSettings!$C$1:$AG$1,0))</f>
        <v>4</v>
      </c>
      <c r="AI1293" s="244">
        <f>INDEX(NoSettings!$C$2:$AG$7602,MATCH(EPS!$A1293,NoSettings!$A$2:$A$7602,0),MATCH(EPS!AI$2,NoSettings!$C$1:$AG$1,0))</f>
        <v>5</v>
      </c>
      <c r="AJ1293" s="244">
        <f>INDEX(NoSettings!$C$2:$AG$7602,MATCH(EPS!$A1293,NoSettings!$A$2:$A$7602,0),MATCH(EPS!AJ$2,NoSettings!$C$1:$AG$1,0))</f>
        <v>5</v>
      </c>
      <c r="AK1293" s="244">
        <f>INDEX(NoSettings!$C$2:$AG$7602,MATCH(EPS!$A1293,NoSettings!$A$2:$A$7602,0),MATCH(EPS!AK$2,NoSettings!$C$1:$AG$1,0))</f>
        <v>5</v>
      </c>
    </row>
    <row r="1294" spans="1:37" x14ac:dyDescent="0.3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244">
        <f>INDEX(NoSettings!$C$2:$AG$7602,MATCH(EPS!$A1294,NoSettings!$A$2:$A$7602,0),MATCH(EPS!G$2,NoSettings!$C$1:$AG$1,0))</f>
        <v>0</v>
      </c>
      <c r="H1294" s="244">
        <f>INDEX(NoSettings!$C$2:$AG$7602,MATCH(EPS!$A1294,NoSettings!$A$2:$A$7602,0),MATCH(EPS!H$2,NoSettings!$C$1:$AG$1,0))</f>
        <v>0</v>
      </c>
      <c r="I1294" s="244">
        <f>INDEX(NoSettings!$C$2:$AG$7602,MATCH(EPS!$A1294,NoSettings!$A$2:$A$7602,0),MATCH(EPS!I$2,NoSettings!$C$1:$AG$1,0))</f>
        <v>0</v>
      </c>
      <c r="J1294" s="244">
        <f>INDEX(NoSettings!$C$2:$AG$7602,MATCH(EPS!$A1294,NoSettings!$A$2:$A$7602,0),MATCH(EPS!J$2,NoSettings!$C$1:$AG$1,0))</f>
        <v>0</v>
      </c>
      <c r="K1294" s="244">
        <f>INDEX(NoSettings!$C$2:$AG$7602,MATCH(EPS!$A1294,NoSettings!$A$2:$A$7602,0),MATCH(EPS!K$2,NoSettings!$C$1:$AG$1,0))</f>
        <v>0</v>
      </c>
      <c r="L1294" s="244">
        <f>INDEX(NoSettings!$C$2:$AG$7602,MATCH(EPS!$A1294,NoSettings!$A$2:$A$7602,0),MATCH(EPS!L$2,NoSettings!$C$1:$AG$1,0))</f>
        <v>0</v>
      </c>
      <c r="M1294" s="244">
        <f>INDEX(NoSettings!$C$2:$AG$7602,MATCH(EPS!$A1294,NoSettings!$A$2:$A$7602,0),MATCH(EPS!M$2,NoSettings!$C$1:$AG$1,0))</f>
        <v>0</v>
      </c>
      <c r="N1294" s="244">
        <f>INDEX(NoSettings!$C$2:$AG$7602,MATCH(EPS!$A1294,NoSettings!$A$2:$A$7602,0),MATCH(EPS!N$2,NoSettings!$C$1:$AG$1,0))</f>
        <v>0</v>
      </c>
      <c r="O1294" s="244">
        <f>INDEX(NoSettings!$C$2:$AG$7602,MATCH(EPS!$A1294,NoSettings!$A$2:$A$7602,0),MATCH(EPS!O$2,NoSettings!$C$1:$AG$1,0))</f>
        <v>0</v>
      </c>
      <c r="P1294" s="244">
        <f>INDEX(NoSettings!$C$2:$AG$7602,MATCH(EPS!$A1294,NoSettings!$A$2:$A$7602,0),MATCH(EPS!P$2,NoSettings!$C$1:$AG$1,0))</f>
        <v>0</v>
      </c>
      <c r="Q1294" s="244">
        <f>INDEX(NoSettings!$C$2:$AG$7602,MATCH(EPS!$A1294,NoSettings!$A$2:$A$7602,0),MATCH(EPS!Q$2,NoSettings!$C$1:$AG$1,0))</f>
        <v>0</v>
      </c>
      <c r="R1294" s="244">
        <f>INDEX(NoSettings!$C$2:$AG$7602,MATCH(EPS!$A1294,NoSettings!$A$2:$A$7602,0),MATCH(EPS!R$2,NoSettings!$C$1:$AG$1,0))</f>
        <v>0</v>
      </c>
      <c r="S1294" s="244">
        <f>INDEX(NoSettings!$C$2:$AG$7602,MATCH(EPS!$A1294,NoSettings!$A$2:$A$7602,0),MATCH(EPS!S$2,NoSettings!$C$1:$AG$1,0))</f>
        <v>0</v>
      </c>
      <c r="T1294" s="244">
        <f>INDEX(NoSettings!$C$2:$AG$7602,MATCH(EPS!$A1294,NoSettings!$A$2:$A$7602,0),MATCH(EPS!T$2,NoSettings!$C$1:$AG$1,0))</f>
        <v>0</v>
      </c>
      <c r="U1294" s="244">
        <f>INDEX(NoSettings!$C$2:$AG$7602,MATCH(EPS!$A1294,NoSettings!$A$2:$A$7602,0),MATCH(EPS!U$2,NoSettings!$C$1:$AG$1,0))</f>
        <v>0</v>
      </c>
      <c r="V1294" s="244">
        <f>INDEX(NoSettings!$C$2:$AG$7602,MATCH(EPS!$A1294,NoSettings!$A$2:$A$7602,0),MATCH(EPS!V$2,NoSettings!$C$1:$AG$1,0))</f>
        <v>0</v>
      </c>
      <c r="W1294" s="244">
        <f>INDEX(NoSettings!$C$2:$AG$7602,MATCH(EPS!$A1294,NoSettings!$A$2:$A$7602,0),MATCH(EPS!W$2,NoSettings!$C$1:$AG$1,0))</f>
        <v>0</v>
      </c>
      <c r="X1294" s="244">
        <f>INDEX(NoSettings!$C$2:$AG$7602,MATCH(EPS!$A1294,NoSettings!$A$2:$A$7602,0),MATCH(EPS!X$2,NoSettings!$C$1:$AG$1,0))</f>
        <v>0</v>
      </c>
      <c r="Y1294" s="244">
        <f>INDEX(NoSettings!$C$2:$AG$7602,MATCH(EPS!$A1294,NoSettings!$A$2:$A$7602,0),MATCH(EPS!Y$2,NoSettings!$C$1:$AG$1,0))</f>
        <v>0</v>
      </c>
      <c r="Z1294" s="244">
        <f>INDEX(NoSettings!$C$2:$AG$7602,MATCH(EPS!$A1294,NoSettings!$A$2:$A$7602,0),MATCH(EPS!Z$2,NoSettings!$C$1:$AG$1,0))</f>
        <v>0</v>
      </c>
      <c r="AA1294" s="244">
        <f>INDEX(NoSettings!$C$2:$AG$7602,MATCH(EPS!$A1294,NoSettings!$A$2:$A$7602,0),MATCH(EPS!AA$2,NoSettings!$C$1:$AG$1,0))</f>
        <v>0</v>
      </c>
      <c r="AB1294" s="244">
        <f>INDEX(NoSettings!$C$2:$AG$7602,MATCH(EPS!$A1294,NoSettings!$A$2:$A$7602,0),MATCH(EPS!AB$2,NoSettings!$C$1:$AG$1,0))</f>
        <v>0</v>
      </c>
      <c r="AC1294" s="244">
        <f>INDEX(NoSettings!$C$2:$AG$7602,MATCH(EPS!$A1294,NoSettings!$A$2:$A$7602,0),MATCH(EPS!AC$2,NoSettings!$C$1:$AG$1,0))</f>
        <v>0</v>
      </c>
      <c r="AD1294" s="244">
        <f>INDEX(NoSettings!$C$2:$AG$7602,MATCH(EPS!$A1294,NoSettings!$A$2:$A$7602,0),MATCH(EPS!AD$2,NoSettings!$C$1:$AG$1,0))</f>
        <v>0</v>
      </c>
      <c r="AE1294" s="244">
        <f>INDEX(NoSettings!$C$2:$AG$7602,MATCH(EPS!$A1294,NoSettings!$A$2:$A$7602,0),MATCH(EPS!AE$2,NoSettings!$C$1:$AG$1,0))</f>
        <v>0</v>
      </c>
      <c r="AF1294" s="244">
        <f>INDEX(NoSettings!$C$2:$AG$7602,MATCH(EPS!$A1294,NoSettings!$A$2:$A$7602,0),MATCH(EPS!AF$2,NoSettings!$C$1:$AG$1,0))</f>
        <v>0</v>
      </c>
      <c r="AG1294" s="244">
        <f>INDEX(NoSettings!$C$2:$AG$7602,MATCH(EPS!$A1294,NoSettings!$A$2:$A$7602,0),MATCH(EPS!AG$2,NoSettings!$C$1:$AG$1,0))</f>
        <v>0</v>
      </c>
      <c r="AH1294" s="244">
        <f>INDEX(NoSettings!$C$2:$AG$7602,MATCH(EPS!$A1294,NoSettings!$A$2:$A$7602,0),MATCH(EPS!AH$2,NoSettings!$C$1:$AG$1,0))</f>
        <v>0</v>
      </c>
      <c r="AI1294" s="244">
        <f>INDEX(NoSettings!$C$2:$AG$7602,MATCH(EPS!$A1294,NoSettings!$A$2:$A$7602,0),MATCH(EPS!AI$2,NoSettings!$C$1:$AG$1,0))</f>
        <v>0</v>
      </c>
      <c r="AJ1294" s="244">
        <f>INDEX(NoSettings!$C$2:$AG$7602,MATCH(EPS!$A1294,NoSettings!$A$2:$A$7602,0),MATCH(EPS!AJ$2,NoSettings!$C$1:$AG$1,0))</f>
        <v>0</v>
      </c>
      <c r="AK1294" s="244">
        <f>INDEX(NoSettings!$C$2:$AG$7602,MATCH(EPS!$A1294,NoSettings!$A$2:$A$7602,0),MATCH(EPS!AK$2,NoSettings!$C$1:$AG$1,0))</f>
        <v>0</v>
      </c>
    </row>
    <row r="1295" spans="1:37" x14ac:dyDescent="0.3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244">
        <f>INDEX(NoSettings!$C$2:$AG$7602,MATCH(EPS!$A1295,NoSettings!$A$2:$A$7602,0),MATCH(EPS!G$2,NoSettings!$C$1:$AG$1,0))</f>
        <v>0</v>
      </c>
      <c r="H1295" s="244">
        <f>INDEX(NoSettings!$C$2:$AG$7602,MATCH(EPS!$A1295,NoSettings!$A$2:$A$7602,0),MATCH(EPS!H$2,NoSettings!$C$1:$AG$1,0))</f>
        <v>0</v>
      </c>
      <c r="I1295" s="244">
        <f>INDEX(NoSettings!$C$2:$AG$7602,MATCH(EPS!$A1295,NoSettings!$A$2:$A$7602,0),MATCH(EPS!I$2,NoSettings!$C$1:$AG$1,0))</f>
        <v>0</v>
      </c>
      <c r="J1295" s="244">
        <f>INDEX(NoSettings!$C$2:$AG$7602,MATCH(EPS!$A1295,NoSettings!$A$2:$A$7602,0),MATCH(EPS!J$2,NoSettings!$C$1:$AG$1,0))</f>
        <v>0</v>
      </c>
      <c r="K1295" s="244">
        <f>INDEX(NoSettings!$C$2:$AG$7602,MATCH(EPS!$A1295,NoSettings!$A$2:$A$7602,0),MATCH(EPS!K$2,NoSettings!$C$1:$AG$1,0))</f>
        <v>0</v>
      </c>
      <c r="L1295" s="244">
        <f>INDEX(NoSettings!$C$2:$AG$7602,MATCH(EPS!$A1295,NoSettings!$A$2:$A$7602,0),MATCH(EPS!L$2,NoSettings!$C$1:$AG$1,0))</f>
        <v>0</v>
      </c>
      <c r="M1295" s="244">
        <f>INDEX(NoSettings!$C$2:$AG$7602,MATCH(EPS!$A1295,NoSettings!$A$2:$A$7602,0),MATCH(EPS!M$2,NoSettings!$C$1:$AG$1,0))</f>
        <v>0</v>
      </c>
      <c r="N1295" s="244">
        <f>INDEX(NoSettings!$C$2:$AG$7602,MATCH(EPS!$A1295,NoSettings!$A$2:$A$7602,0),MATCH(EPS!N$2,NoSettings!$C$1:$AG$1,0))</f>
        <v>0</v>
      </c>
      <c r="O1295" s="244">
        <f>INDEX(NoSettings!$C$2:$AG$7602,MATCH(EPS!$A1295,NoSettings!$A$2:$A$7602,0),MATCH(EPS!O$2,NoSettings!$C$1:$AG$1,0))</f>
        <v>0</v>
      </c>
      <c r="P1295" s="244">
        <f>INDEX(NoSettings!$C$2:$AG$7602,MATCH(EPS!$A1295,NoSettings!$A$2:$A$7602,0),MATCH(EPS!P$2,NoSettings!$C$1:$AG$1,0))</f>
        <v>0</v>
      </c>
      <c r="Q1295" s="244">
        <f>INDEX(NoSettings!$C$2:$AG$7602,MATCH(EPS!$A1295,NoSettings!$A$2:$A$7602,0),MATCH(EPS!Q$2,NoSettings!$C$1:$AG$1,0))</f>
        <v>0</v>
      </c>
      <c r="R1295" s="244">
        <f>INDEX(NoSettings!$C$2:$AG$7602,MATCH(EPS!$A1295,NoSettings!$A$2:$A$7602,0),MATCH(EPS!R$2,NoSettings!$C$1:$AG$1,0))</f>
        <v>0</v>
      </c>
      <c r="S1295" s="244">
        <f>INDEX(NoSettings!$C$2:$AG$7602,MATCH(EPS!$A1295,NoSettings!$A$2:$A$7602,0),MATCH(EPS!S$2,NoSettings!$C$1:$AG$1,0))</f>
        <v>0</v>
      </c>
      <c r="T1295" s="244">
        <f>INDEX(NoSettings!$C$2:$AG$7602,MATCH(EPS!$A1295,NoSettings!$A$2:$A$7602,0),MATCH(EPS!T$2,NoSettings!$C$1:$AG$1,0))</f>
        <v>0</v>
      </c>
      <c r="U1295" s="244">
        <f>INDEX(NoSettings!$C$2:$AG$7602,MATCH(EPS!$A1295,NoSettings!$A$2:$A$7602,0),MATCH(EPS!U$2,NoSettings!$C$1:$AG$1,0))</f>
        <v>0</v>
      </c>
      <c r="V1295" s="244">
        <f>INDEX(NoSettings!$C$2:$AG$7602,MATCH(EPS!$A1295,NoSettings!$A$2:$A$7602,0),MATCH(EPS!V$2,NoSettings!$C$1:$AG$1,0))</f>
        <v>0</v>
      </c>
      <c r="W1295" s="244">
        <f>INDEX(NoSettings!$C$2:$AG$7602,MATCH(EPS!$A1295,NoSettings!$A$2:$A$7602,0),MATCH(EPS!W$2,NoSettings!$C$1:$AG$1,0))</f>
        <v>0</v>
      </c>
      <c r="X1295" s="244">
        <f>INDEX(NoSettings!$C$2:$AG$7602,MATCH(EPS!$A1295,NoSettings!$A$2:$A$7602,0),MATCH(EPS!X$2,NoSettings!$C$1:$AG$1,0))</f>
        <v>0</v>
      </c>
      <c r="Y1295" s="244">
        <f>INDEX(NoSettings!$C$2:$AG$7602,MATCH(EPS!$A1295,NoSettings!$A$2:$A$7602,0),MATCH(EPS!Y$2,NoSettings!$C$1:$AG$1,0))</f>
        <v>0</v>
      </c>
      <c r="Z1295" s="244">
        <f>INDEX(NoSettings!$C$2:$AG$7602,MATCH(EPS!$A1295,NoSettings!$A$2:$A$7602,0),MATCH(EPS!Z$2,NoSettings!$C$1:$AG$1,0))</f>
        <v>0</v>
      </c>
      <c r="AA1295" s="244">
        <f>INDEX(NoSettings!$C$2:$AG$7602,MATCH(EPS!$A1295,NoSettings!$A$2:$A$7602,0),MATCH(EPS!AA$2,NoSettings!$C$1:$AG$1,0))</f>
        <v>0</v>
      </c>
      <c r="AB1295" s="244">
        <f>INDEX(NoSettings!$C$2:$AG$7602,MATCH(EPS!$A1295,NoSettings!$A$2:$A$7602,0),MATCH(EPS!AB$2,NoSettings!$C$1:$AG$1,0))</f>
        <v>0</v>
      </c>
      <c r="AC1295" s="244">
        <f>INDEX(NoSettings!$C$2:$AG$7602,MATCH(EPS!$A1295,NoSettings!$A$2:$A$7602,0),MATCH(EPS!AC$2,NoSettings!$C$1:$AG$1,0))</f>
        <v>0</v>
      </c>
      <c r="AD1295" s="244">
        <f>INDEX(NoSettings!$C$2:$AG$7602,MATCH(EPS!$A1295,NoSettings!$A$2:$A$7602,0),MATCH(EPS!AD$2,NoSettings!$C$1:$AG$1,0))</f>
        <v>0</v>
      </c>
      <c r="AE1295" s="244">
        <f>INDEX(NoSettings!$C$2:$AG$7602,MATCH(EPS!$A1295,NoSettings!$A$2:$A$7602,0),MATCH(EPS!AE$2,NoSettings!$C$1:$AG$1,0))</f>
        <v>0</v>
      </c>
      <c r="AF1295" s="244">
        <f>INDEX(NoSettings!$C$2:$AG$7602,MATCH(EPS!$A1295,NoSettings!$A$2:$A$7602,0),MATCH(EPS!AF$2,NoSettings!$C$1:$AG$1,0))</f>
        <v>0</v>
      </c>
      <c r="AG1295" s="244">
        <f>INDEX(NoSettings!$C$2:$AG$7602,MATCH(EPS!$A1295,NoSettings!$A$2:$A$7602,0),MATCH(EPS!AG$2,NoSettings!$C$1:$AG$1,0))</f>
        <v>0</v>
      </c>
      <c r="AH1295" s="244">
        <f>INDEX(NoSettings!$C$2:$AG$7602,MATCH(EPS!$A1295,NoSettings!$A$2:$A$7602,0),MATCH(EPS!AH$2,NoSettings!$C$1:$AG$1,0))</f>
        <v>0</v>
      </c>
      <c r="AI1295" s="244">
        <f>INDEX(NoSettings!$C$2:$AG$7602,MATCH(EPS!$A1295,NoSettings!$A$2:$A$7602,0),MATCH(EPS!AI$2,NoSettings!$C$1:$AG$1,0))</f>
        <v>0</v>
      </c>
      <c r="AJ1295" s="244">
        <f>INDEX(NoSettings!$C$2:$AG$7602,MATCH(EPS!$A1295,NoSettings!$A$2:$A$7602,0),MATCH(EPS!AJ$2,NoSettings!$C$1:$AG$1,0))</f>
        <v>0</v>
      </c>
      <c r="AK1295" s="244">
        <f>INDEX(NoSettings!$C$2:$AG$7602,MATCH(EPS!$A1295,NoSettings!$A$2:$A$7602,0),MATCH(EPS!AK$2,NoSettings!$C$1:$AG$1,0))</f>
        <v>0</v>
      </c>
    </row>
    <row r="1296" spans="1:37" x14ac:dyDescent="0.3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244">
        <f>INDEX(NoSettings!$C$2:$AG$7602,MATCH(EPS!$A1296,NoSettings!$A$2:$A$7602,0),MATCH(EPS!G$2,NoSettings!$C$1:$AG$1,0))</f>
        <v>0</v>
      </c>
      <c r="H1296" s="244">
        <f>INDEX(NoSettings!$C$2:$AG$7602,MATCH(EPS!$A1296,NoSettings!$A$2:$A$7602,0),MATCH(EPS!H$2,NoSettings!$C$1:$AG$1,0))</f>
        <v>0</v>
      </c>
      <c r="I1296" s="244">
        <f>INDEX(NoSettings!$C$2:$AG$7602,MATCH(EPS!$A1296,NoSettings!$A$2:$A$7602,0),MATCH(EPS!I$2,NoSettings!$C$1:$AG$1,0))</f>
        <v>0</v>
      </c>
      <c r="J1296" s="244">
        <f>INDEX(NoSettings!$C$2:$AG$7602,MATCH(EPS!$A1296,NoSettings!$A$2:$A$7602,0),MATCH(EPS!J$2,NoSettings!$C$1:$AG$1,0))</f>
        <v>0</v>
      </c>
      <c r="K1296" s="244">
        <f>INDEX(NoSettings!$C$2:$AG$7602,MATCH(EPS!$A1296,NoSettings!$A$2:$A$7602,0),MATCH(EPS!K$2,NoSettings!$C$1:$AG$1,0))</f>
        <v>0</v>
      </c>
      <c r="L1296" s="244">
        <f>INDEX(NoSettings!$C$2:$AG$7602,MATCH(EPS!$A1296,NoSettings!$A$2:$A$7602,0),MATCH(EPS!L$2,NoSettings!$C$1:$AG$1,0))</f>
        <v>0</v>
      </c>
      <c r="M1296" s="244">
        <f>INDEX(NoSettings!$C$2:$AG$7602,MATCH(EPS!$A1296,NoSettings!$A$2:$A$7602,0),MATCH(EPS!M$2,NoSettings!$C$1:$AG$1,0))</f>
        <v>0</v>
      </c>
      <c r="N1296" s="244">
        <f>INDEX(NoSettings!$C$2:$AG$7602,MATCH(EPS!$A1296,NoSettings!$A$2:$A$7602,0),MATCH(EPS!N$2,NoSettings!$C$1:$AG$1,0))</f>
        <v>0</v>
      </c>
      <c r="O1296" s="244">
        <f>INDEX(NoSettings!$C$2:$AG$7602,MATCH(EPS!$A1296,NoSettings!$A$2:$A$7602,0),MATCH(EPS!O$2,NoSettings!$C$1:$AG$1,0))</f>
        <v>0</v>
      </c>
      <c r="P1296" s="244">
        <f>INDEX(NoSettings!$C$2:$AG$7602,MATCH(EPS!$A1296,NoSettings!$A$2:$A$7602,0),MATCH(EPS!P$2,NoSettings!$C$1:$AG$1,0))</f>
        <v>0</v>
      </c>
      <c r="Q1296" s="244">
        <f>INDEX(NoSettings!$C$2:$AG$7602,MATCH(EPS!$A1296,NoSettings!$A$2:$A$7602,0),MATCH(EPS!Q$2,NoSettings!$C$1:$AG$1,0))</f>
        <v>0</v>
      </c>
      <c r="R1296" s="244">
        <f>INDEX(NoSettings!$C$2:$AG$7602,MATCH(EPS!$A1296,NoSettings!$A$2:$A$7602,0),MATCH(EPS!R$2,NoSettings!$C$1:$AG$1,0))</f>
        <v>0</v>
      </c>
      <c r="S1296" s="244">
        <f>INDEX(NoSettings!$C$2:$AG$7602,MATCH(EPS!$A1296,NoSettings!$A$2:$A$7602,0),MATCH(EPS!S$2,NoSettings!$C$1:$AG$1,0))</f>
        <v>0</v>
      </c>
      <c r="T1296" s="244">
        <f>INDEX(NoSettings!$C$2:$AG$7602,MATCH(EPS!$A1296,NoSettings!$A$2:$A$7602,0),MATCH(EPS!T$2,NoSettings!$C$1:$AG$1,0))</f>
        <v>0</v>
      </c>
      <c r="U1296" s="244">
        <f>INDEX(NoSettings!$C$2:$AG$7602,MATCH(EPS!$A1296,NoSettings!$A$2:$A$7602,0),MATCH(EPS!U$2,NoSettings!$C$1:$AG$1,0))</f>
        <v>0</v>
      </c>
      <c r="V1296" s="244">
        <f>INDEX(NoSettings!$C$2:$AG$7602,MATCH(EPS!$A1296,NoSettings!$A$2:$A$7602,0),MATCH(EPS!V$2,NoSettings!$C$1:$AG$1,0))</f>
        <v>0</v>
      </c>
      <c r="W1296" s="244">
        <f>INDEX(NoSettings!$C$2:$AG$7602,MATCH(EPS!$A1296,NoSettings!$A$2:$A$7602,0),MATCH(EPS!W$2,NoSettings!$C$1:$AG$1,0))</f>
        <v>0</v>
      </c>
      <c r="X1296" s="244">
        <f>INDEX(NoSettings!$C$2:$AG$7602,MATCH(EPS!$A1296,NoSettings!$A$2:$A$7602,0),MATCH(EPS!X$2,NoSettings!$C$1:$AG$1,0))</f>
        <v>0</v>
      </c>
      <c r="Y1296" s="244">
        <f>INDEX(NoSettings!$C$2:$AG$7602,MATCH(EPS!$A1296,NoSettings!$A$2:$A$7602,0),MATCH(EPS!Y$2,NoSettings!$C$1:$AG$1,0))</f>
        <v>0</v>
      </c>
      <c r="Z1296" s="244">
        <f>INDEX(NoSettings!$C$2:$AG$7602,MATCH(EPS!$A1296,NoSettings!$A$2:$A$7602,0),MATCH(EPS!Z$2,NoSettings!$C$1:$AG$1,0))</f>
        <v>0</v>
      </c>
      <c r="AA1296" s="244">
        <f>INDEX(NoSettings!$C$2:$AG$7602,MATCH(EPS!$A1296,NoSettings!$A$2:$A$7602,0),MATCH(EPS!AA$2,NoSettings!$C$1:$AG$1,0))</f>
        <v>0</v>
      </c>
      <c r="AB1296" s="244">
        <f>INDEX(NoSettings!$C$2:$AG$7602,MATCH(EPS!$A1296,NoSettings!$A$2:$A$7602,0),MATCH(EPS!AB$2,NoSettings!$C$1:$AG$1,0))</f>
        <v>0</v>
      </c>
      <c r="AC1296" s="244">
        <f>INDEX(NoSettings!$C$2:$AG$7602,MATCH(EPS!$A1296,NoSettings!$A$2:$A$7602,0),MATCH(EPS!AC$2,NoSettings!$C$1:$AG$1,0))</f>
        <v>0</v>
      </c>
      <c r="AD1296" s="244">
        <f>INDEX(NoSettings!$C$2:$AG$7602,MATCH(EPS!$A1296,NoSettings!$A$2:$A$7602,0),MATCH(EPS!AD$2,NoSettings!$C$1:$AG$1,0))</f>
        <v>0</v>
      </c>
      <c r="AE1296" s="244">
        <f>INDEX(NoSettings!$C$2:$AG$7602,MATCH(EPS!$A1296,NoSettings!$A$2:$A$7602,0),MATCH(EPS!AE$2,NoSettings!$C$1:$AG$1,0))</f>
        <v>0</v>
      </c>
      <c r="AF1296" s="244">
        <f>INDEX(NoSettings!$C$2:$AG$7602,MATCH(EPS!$A1296,NoSettings!$A$2:$A$7602,0),MATCH(EPS!AF$2,NoSettings!$C$1:$AG$1,0))</f>
        <v>0</v>
      </c>
      <c r="AG1296" s="244">
        <f>INDEX(NoSettings!$C$2:$AG$7602,MATCH(EPS!$A1296,NoSettings!$A$2:$A$7602,0),MATCH(EPS!AG$2,NoSettings!$C$1:$AG$1,0))</f>
        <v>0</v>
      </c>
      <c r="AH1296" s="244">
        <f>INDEX(NoSettings!$C$2:$AG$7602,MATCH(EPS!$A1296,NoSettings!$A$2:$A$7602,0),MATCH(EPS!AH$2,NoSettings!$C$1:$AG$1,0))</f>
        <v>0</v>
      </c>
      <c r="AI1296" s="244">
        <f>INDEX(NoSettings!$C$2:$AG$7602,MATCH(EPS!$A1296,NoSettings!$A$2:$A$7602,0),MATCH(EPS!AI$2,NoSettings!$C$1:$AG$1,0))</f>
        <v>0</v>
      </c>
      <c r="AJ1296" s="244">
        <f>INDEX(NoSettings!$C$2:$AG$7602,MATCH(EPS!$A1296,NoSettings!$A$2:$A$7602,0),MATCH(EPS!AJ$2,NoSettings!$C$1:$AG$1,0))</f>
        <v>0</v>
      </c>
      <c r="AK1296" s="244">
        <f>INDEX(NoSettings!$C$2:$AG$7602,MATCH(EPS!$A1296,NoSettings!$A$2:$A$7602,0),MATCH(EPS!AK$2,NoSettings!$C$1:$AG$1,0))</f>
        <v>0</v>
      </c>
    </row>
    <row r="1297" spans="1:37" x14ac:dyDescent="0.3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244">
        <f>INDEX(NoSettings!$C$2:$AG$7602,MATCH(EPS!$A1297,NoSettings!$A$2:$A$7602,0),MATCH(EPS!G$2,NoSettings!$C$1:$AG$1,0))</f>
        <v>0</v>
      </c>
      <c r="H1297" s="244">
        <f>INDEX(NoSettings!$C$2:$AG$7602,MATCH(EPS!$A1297,NoSettings!$A$2:$A$7602,0),MATCH(EPS!H$2,NoSettings!$C$1:$AG$1,0))</f>
        <v>0</v>
      </c>
      <c r="I1297" s="244">
        <f>INDEX(NoSettings!$C$2:$AG$7602,MATCH(EPS!$A1297,NoSettings!$A$2:$A$7602,0),MATCH(EPS!I$2,NoSettings!$C$1:$AG$1,0))</f>
        <v>0</v>
      </c>
      <c r="J1297" s="244">
        <f>INDEX(NoSettings!$C$2:$AG$7602,MATCH(EPS!$A1297,NoSettings!$A$2:$A$7602,0),MATCH(EPS!J$2,NoSettings!$C$1:$AG$1,0))</f>
        <v>0</v>
      </c>
      <c r="K1297" s="244">
        <f>INDEX(NoSettings!$C$2:$AG$7602,MATCH(EPS!$A1297,NoSettings!$A$2:$A$7602,0),MATCH(EPS!K$2,NoSettings!$C$1:$AG$1,0))</f>
        <v>0</v>
      </c>
      <c r="L1297" s="244">
        <f>INDEX(NoSettings!$C$2:$AG$7602,MATCH(EPS!$A1297,NoSettings!$A$2:$A$7602,0),MATCH(EPS!L$2,NoSettings!$C$1:$AG$1,0))</f>
        <v>0</v>
      </c>
      <c r="M1297" s="244">
        <f>INDEX(NoSettings!$C$2:$AG$7602,MATCH(EPS!$A1297,NoSettings!$A$2:$A$7602,0),MATCH(EPS!M$2,NoSettings!$C$1:$AG$1,0))</f>
        <v>0</v>
      </c>
      <c r="N1297" s="244">
        <f>INDEX(NoSettings!$C$2:$AG$7602,MATCH(EPS!$A1297,NoSettings!$A$2:$A$7602,0),MATCH(EPS!N$2,NoSettings!$C$1:$AG$1,0))</f>
        <v>0</v>
      </c>
      <c r="O1297" s="244">
        <f>INDEX(NoSettings!$C$2:$AG$7602,MATCH(EPS!$A1297,NoSettings!$A$2:$A$7602,0),MATCH(EPS!O$2,NoSettings!$C$1:$AG$1,0))</f>
        <v>0</v>
      </c>
      <c r="P1297" s="244">
        <f>INDEX(NoSettings!$C$2:$AG$7602,MATCH(EPS!$A1297,NoSettings!$A$2:$A$7602,0),MATCH(EPS!P$2,NoSettings!$C$1:$AG$1,0))</f>
        <v>0</v>
      </c>
      <c r="Q1297" s="244">
        <f>INDEX(NoSettings!$C$2:$AG$7602,MATCH(EPS!$A1297,NoSettings!$A$2:$A$7602,0),MATCH(EPS!Q$2,NoSettings!$C$1:$AG$1,0))</f>
        <v>0</v>
      </c>
      <c r="R1297" s="244">
        <f>INDEX(NoSettings!$C$2:$AG$7602,MATCH(EPS!$A1297,NoSettings!$A$2:$A$7602,0),MATCH(EPS!R$2,NoSettings!$C$1:$AG$1,0))</f>
        <v>0</v>
      </c>
      <c r="S1297" s="244">
        <f>INDEX(NoSettings!$C$2:$AG$7602,MATCH(EPS!$A1297,NoSettings!$A$2:$A$7602,0),MATCH(EPS!S$2,NoSettings!$C$1:$AG$1,0))</f>
        <v>0</v>
      </c>
      <c r="T1297" s="244">
        <f>INDEX(NoSettings!$C$2:$AG$7602,MATCH(EPS!$A1297,NoSettings!$A$2:$A$7602,0),MATCH(EPS!T$2,NoSettings!$C$1:$AG$1,0))</f>
        <v>0</v>
      </c>
      <c r="U1297" s="244">
        <f>INDEX(NoSettings!$C$2:$AG$7602,MATCH(EPS!$A1297,NoSettings!$A$2:$A$7602,0),MATCH(EPS!U$2,NoSettings!$C$1:$AG$1,0))</f>
        <v>0</v>
      </c>
      <c r="V1297" s="244">
        <f>INDEX(NoSettings!$C$2:$AG$7602,MATCH(EPS!$A1297,NoSettings!$A$2:$A$7602,0),MATCH(EPS!V$2,NoSettings!$C$1:$AG$1,0))</f>
        <v>0</v>
      </c>
      <c r="W1297" s="244">
        <f>INDEX(NoSettings!$C$2:$AG$7602,MATCH(EPS!$A1297,NoSettings!$A$2:$A$7602,0),MATCH(EPS!W$2,NoSettings!$C$1:$AG$1,0))</f>
        <v>0</v>
      </c>
      <c r="X1297" s="244">
        <f>INDEX(NoSettings!$C$2:$AG$7602,MATCH(EPS!$A1297,NoSettings!$A$2:$A$7602,0),MATCH(EPS!X$2,NoSettings!$C$1:$AG$1,0))</f>
        <v>0</v>
      </c>
      <c r="Y1297" s="244">
        <f>INDEX(NoSettings!$C$2:$AG$7602,MATCH(EPS!$A1297,NoSettings!$A$2:$A$7602,0),MATCH(EPS!Y$2,NoSettings!$C$1:$AG$1,0))</f>
        <v>0</v>
      </c>
      <c r="Z1297" s="244">
        <f>INDEX(NoSettings!$C$2:$AG$7602,MATCH(EPS!$A1297,NoSettings!$A$2:$A$7602,0),MATCH(EPS!Z$2,NoSettings!$C$1:$AG$1,0))</f>
        <v>0</v>
      </c>
      <c r="AA1297" s="244">
        <f>INDEX(NoSettings!$C$2:$AG$7602,MATCH(EPS!$A1297,NoSettings!$A$2:$A$7602,0),MATCH(EPS!AA$2,NoSettings!$C$1:$AG$1,0))</f>
        <v>0</v>
      </c>
      <c r="AB1297" s="244">
        <f>INDEX(NoSettings!$C$2:$AG$7602,MATCH(EPS!$A1297,NoSettings!$A$2:$A$7602,0),MATCH(EPS!AB$2,NoSettings!$C$1:$AG$1,0))</f>
        <v>0</v>
      </c>
      <c r="AC1297" s="244">
        <f>INDEX(NoSettings!$C$2:$AG$7602,MATCH(EPS!$A1297,NoSettings!$A$2:$A$7602,0),MATCH(EPS!AC$2,NoSettings!$C$1:$AG$1,0))</f>
        <v>0</v>
      </c>
      <c r="AD1297" s="244">
        <f>INDEX(NoSettings!$C$2:$AG$7602,MATCH(EPS!$A1297,NoSettings!$A$2:$A$7602,0),MATCH(EPS!AD$2,NoSettings!$C$1:$AG$1,0))</f>
        <v>0</v>
      </c>
      <c r="AE1297" s="244">
        <f>INDEX(NoSettings!$C$2:$AG$7602,MATCH(EPS!$A1297,NoSettings!$A$2:$A$7602,0),MATCH(EPS!AE$2,NoSettings!$C$1:$AG$1,0))</f>
        <v>0</v>
      </c>
      <c r="AF1297" s="244">
        <f>INDEX(NoSettings!$C$2:$AG$7602,MATCH(EPS!$A1297,NoSettings!$A$2:$A$7602,0),MATCH(EPS!AF$2,NoSettings!$C$1:$AG$1,0))</f>
        <v>0</v>
      </c>
      <c r="AG1297" s="244">
        <f>INDEX(NoSettings!$C$2:$AG$7602,MATCH(EPS!$A1297,NoSettings!$A$2:$A$7602,0),MATCH(EPS!AG$2,NoSettings!$C$1:$AG$1,0))</f>
        <v>0</v>
      </c>
      <c r="AH1297" s="244">
        <f>INDEX(NoSettings!$C$2:$AG$7602,MATCH(EPS!$A1297,NoSettings!$A$2:$A$7602,0),MATCH(EPS!AH$2,NoSettings!$C$1:$AG$1,0))</f>
        <v>0</v>
      </c>
      <c r="AI1297" s="244">
        <f>INDEX(NoSettings!$C$2:$AG$7602,MATCH(EPS!$A1297,NoSettings!$A$2:$A$7602,0),MATCH(EPS!AI$2,NoSettings!$C$1:$AG$1,0))</f>
        <v>0</v>
      </c>
      <c r="AJ1297" s="244">
        <f>INDEX(NoSettings!$C$2:$AG$7602,MATCH(EPS!$A1297,NoSettings!$A$2:$A$7602,0),MATCH(EPS!AJ$2,NoSettings!$C$1:$AG$1,0))</f>
        <v>0</v>
      </c>
      <c r="AK1297" s="244">
        <f>INDEX(NoSettings!$C$2:$AG$7602,MATCH(EPS!$A1297,NoSettings!$A$2:$A$7602,0),MATCH(EPS!AK$2,NoSettings!$C$1:$AG$1,0))</f>
        <v>0</v>
      </c>
    </row>
    <row r="1298" spans="1:37" x14ac:dyDescent="0.3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244">
        <f>INDEX(NoSettings!$C$2:$AG$7602,MATCH(EPS!$A1298,NoSettings!$A$2:$A$7602,0),MATCH(EPS!G$2,NoSettings!$C$1:$AG$1,0))</f>
        <v>0</v>
      </c>
      <c r="H1298" s="244">
        <f>INDEX(NoSettings!$C$2:$AG$7602,MATCH(EPS!$A1298,NoSettings!$A$2:$A$7602,0),MATCH(EPS!H$2,NoSettings!$C$1:$AG$1,0))</f>
        <v>0</v>
      </c>
      <c r="I1298" s="244">
        <f>INDEX(NoSettings!$C$2:$AG$7602,MATCH(EPS!$A1298,NoSettings!$A$2:$A$7602,0),MATCH(EPS!I$2,NoSettings!$C$1:$AG$1,0))</f>
        <v>0</v>
      </c>
      <c r="J1298" s="244">
        <f>INDEX(NoSettings!$C$2:$AG$7602,MATCH(EPS!$A1298,NoSettings!$A$2:$A$7602,0),MATCH(EPS!J$2,NoSettings!$C$1:$AG$1,0))</f>
        <v>0</v>
      </c>
      <c r="K1298" s="244">
        <f>INDEX(NoSettings!$C$2:$AG$7602,MATCH(EPS!$A1298,NoSettings!$A$2:$A$7602,0),MATCH(EPS!K$2,NoSettings!$C$1:$AG$1,0))</f>
        <v>0</v>
      </c>
      <c r="L1298" s="244">
        <f>INDEX(NoSettings!$C$2:$AG$7602,MATCH(EPS!$A1298,NoSettings!$A$2:$A$7602,0),MATCH(EPS!L$2,NoSettings!$C$1:$AG$1,0))</f>
        <v>0</v>
      </c>
      <c r="M1298" s="244">
        <f>INDEX(NoSettings!$C$2:$AG$7602,MATCH(EPS!$A1298,NoSettings!$A$2:$A$7602,0),MATCH(EPS!M$2,NoSettings!$C$1:$AG$1,0))</f>
        <v>0</v>
      </c>
      <c r="N1298" s="244">
        <f>INDEX(NoSettings!$C$2:$AG$7602,MATCH(EPS!$A1298,NoSettings!$A$2:$A$7602,0),MATCH(EPS!N$2,NoSettings!$C$1:$AG$1,0))</f>
        <v>0</v>
      </c>
      <c r="O1298" s="244">
        <f>INDEX(NoSettings!$C$2:$AG$7602,MATCH(EPS!$A1298,NoSettings!$A$2:$A$7602,0),MATCH(EPS!O$2,NoSettings!$C$1:$AG$1,0))</f>
        <v>0</v>
      </c>
      <c r="P1298" s="244">
        <f>INDEX(NoSettings!$C$2:$AG$7602,MATCH(EPS!$A1298,NoSettings!$A$2:$A$7602,0),MATCH(EPS!P$2,NoSettings!$C$1:$AG$1,0))</f>
        <v>0</v>
      </c>
      <c r="Q1298" s="244">
        <f>INDEX(NoSettings!$C$2:$AG$7602,MATCH(EPS!$A1298,NoSettings!$A$2:$A$7602,0),MATCH(EPS!Q$2,NoSettings!$C$1:$AG$1,0))</f>
        <v>0</v>
      </c>
      <c r="R1298" s="244">
        <f>INDEX(NoSettings!$C$2:$AG$7602,MATCH(EPS!$A1298,NoSettings!$A$2:$A$7602,0),MATCH(EPS!R$2,NoSettings!$C$1:$AG$1,0))</f>
        <v>0</v>
      </c>
      <c r="S1298" s="244">
        <f>INDEX(NoSettings!$C$2:$AG$7602,MATCH(EPS!$A1298,NoSettings!$A$2:$A$7602,0),MATCH(EPS!S$2,NoSettings!$C$1:$AG$1,0))</f>
        <v>0</v>
      </c>
      <c r="T1298" s="244">
        <f>INDEX(NoSettings!$C$2:$AG$7602,MATCH(EPS!$A1298,NoSettings!$A$2:$A$7602,0),MATCH(EPS!T$2,NoSettings!$C$1:$AG$1,0))</f>
        <v>0</v>
      </c>
      <c r="U1298" s="244">
        <f>INDEX(NoSettings!$C$2:$AG$7602,MATCH(EPS!$A1298,NoSettings!$A$2:$A$7602,0),MATCH(EPS!U$2,NoSettings!$C$1:$AG$1,0))</f>
        <v>0</v>
      </c>
      <c r="V1298" s="244">
        <f>INDEX(NoSettings!$C$2:$AG$7602,MATCH(EPS!$A1298,NoSettings!$A$2:$A$7602,0),MATCH(EPS!V$2,NoSettings!$C$1:$AG$1,0))</f>
        <v>0</v>
      </c>
      <c r="W1298" s="244">
        <f>INDEX(NoSettings!$C$2:$AG$7602,MATCH(EPS!$A1298,NoSettings!$A$2:$A$7602,0),MATCH(EPS!W$2,NoSettings!$C$1:$AG$1,0))</f>
        <v>0</v>
      </c>
      <c r="X1298" s="244">
        <f>INDEX(NoSettings!$C$2:$AG$7602,MATCH(EPS!$A1298,NoSettings!$A$2:$A$7602,0),MATCH(EPS!X$2,NoSettings!$C$1:$AG$1,0))</f>
        <v>0</v>
      </c>
      <c r="Y1298" s="244">
        <f>INDEX(NoSettings!$C$2:$AG$7602,MATCH(EPS!$A1298,NoSettings!$A$2:$A$7602,0),MATCH(EPS!Y$2,NoSettings!$C$1:$AG$1,0))</f>
        <v>0</v>
      </c>
      <c r="Z1298" s="244">
        <f>INDEX(NoSettings!$C$2:$AG$7602,MATCH(EPS!$A1298,NoSettings!$A$2:$A$7602,0),MATCH(EPS!Z$2,NoSettings!$C$1:$AG$1,0))</f>
        <v>0</v>
      </c>
      <c r="AA1298" s="244">
        <f>INDEX(NoSettings!$C$2:$AG$7602,MATCH(EPS!$A1298,NoSettings!$A$2:$A$7602,0),MATCH(EPS!AA$2,NoSettings!$C$1:$AG$1,0))</f>
        <v>0</v>
      </c>
      <c r="AB1298" s="244">
        <f>INDEX(NoSettings!$C$2:$AG$7602,MATCH(EPS!$A1298,NoSettings!$A$2:$A$7602,0),MATCH(EPS!AB$2,NoSettings!$C$1:$AG$1,0))</f>
        <v>0</v>
      </c>
      <c r="AC1298" s="244">
        <f>INDEX(NoSettings!$C$2:$AG$7602,MATCH(EPS!$A1298,NoSettings!$A$2:$A$7602,0),MATCH(EPS!AC$2,NoSettings!$C$1:$AG$1,0))</f>
        <v>0</v>
      </c>
      <c r="AD1298" s="244">
        <f>INDEX(NoSettings!$C$2:$AG$7602,MATCH(EPS!$A1298,NoSettings!$A$2:$A$7602,0),MATCH(EPS!AD$2,NoSettings!$C$1:$AG$1,0))</f>
        <v>0</v>
      </c>
      <c r="AE1298" s="244">
        <f>INDEX(NoSettings!$C$2:$AG$7602,MATCH(EPS!$A1298,NoSettings!$A$2:$A$7602,0),MATCH(EPS!AE$2,NoSettings!$C$1:$AG$1,0))</f>
        <v>0</v>
      </c>
      <c r="AF1298" s="244">
        <f>INDEX(NoSettings!$C$2:$AG$7602,MATCH(EPS!$A1298,NoSettings!$A$2:$A$7602,0),MATCH(EPS!AF$2,NoSettings!$C$1:$AG$1,0))</f>
        <v>0</v>
      </c>
      <c r="AG1298" s="244">
        <f>INDEX(NoSettings!$C$2:$AG$7602,MATCH(EPS!$A1298,NoSettings!$A$2:$A$7602,0),MATCH(EPS!AG$2,NoSettings!$C$1:$AG$1,0))</f>
        <v>0</v>
      </c>
      <c r="AH1298" s="244">
        <f>INDEX(NoSettings!$C$2:$AG$7602,MATCH(EPS!$A1298,NoSettings!$A$2:$A$7602,0),MATCH(EPS!AH$2,NoSettings!$C$1:$AG$1,0))</f>
        <v>0</v>
      </c>
      <c r="AI1298" s="244">
        <f>INDEX(NoSettings!$C$2:$AG$7602,MATCH(EPS!$A1298,NoSettings!$A$2:$A$7602,0),MATCH(EPS!AI$2,NoSettings!$C$1:$AG$1,0))</f>
        <v>0</v>
      </c>
      <c r="AJ1298" s="244">
        <f>INDEX(NoSettings!$C$2:$AG$7602,MATCH(EPS!$A1298,NoSettings!$A$2:$A$7602,0),MATCH(EPS!AJ$2,NoSettings!$C$1:$AG$1,0))</f>
        <v>0</v>
      </c>
      <c r="AK1298" s="244">
        <f>INDEX(NoSettings!$C$2:$AG$7602,MATCH(EPS!$A1298,NoSettings!$A$2:$A$7602,0),MATCH(EPS!AK$2,NoSettings!$C$1:$AG$1,0))</f>
        <v>0</v>
      </c>
    </row>
    <row r="1299" spans="1:37" x14ac:dyDescent="0.3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244">
        <f>INDEX(NoSettings!$C$2:$AG$7602,MATCH(EPS!$A1299,NoSettings!$A$2:$A$7602,0),MATCH(EPS!G$2,NoSettings!$C$1:$AG$1,0))</f>
        <v>0</v>
      </c>
      <c r="H1299" s="244">
        <f>INDEX(NoSettings!$C$2:$AG$7602,MATCH(EPS!$A1299,NoSettings!$A$2:$A$7602,0),MATCH(EPS!H$2,NoSettings!$C$1:$AG$1,0))</f>
        <v>0</v>
      </c>
      <c r="I1299" s="244">
        <f>INDEX(NoSettings!$C$2:$AG$7602,MATCH(EPS!$A1299,NoSettings!$A$2:$A$7602,0),MATCH(EPS!I$2,NoSettings!$C$1:$AG$1,0))</f>
        <v>0</v>
      </c>
      <c r="J1299" s="244">
        <f>INDEX(NoSettings!$C$2:$AG$7602,MATCH(EPS!$A1299,NoSettings!$A$2:$A$7602,0),MATCH(EPS!J$2,NoSettings!$C$1:$AG$1,0))</f>
        <v>0</v>
      </c>
      <c r="K1299" s="244">
        <f>INDEX(NoSettings!$C$2:$AG$7602,MATCH(EPS!$A1299,NoSettings!$A$2:$A$7602,0),MATCH(EPS!K$2,NoSettings!$C$1:$AG$1,0))</f>
        <v>0</v>
      </c>
      <c r="L1299" s="244">
        <f>INDEX(NoSettings!$C$2:$AG$7602,MATCH(EPS!$A1299,NoSettings!$A$2:$A$7602,0),MATCH(EPS!L$2,NoSettings!$C$1:$AG$1,0))</f>
        <v>0</v>
      </c>
      <c r="M1299" s="244">
        <f>INDEX(NoSettings!$C$2:$AG$7602,MATCH(EPS!$A1299,NoSettings!$A$2:$A$7602,0),MATCH(EPS!M$2,NoSettings!$C$1:$AG$1,0))</f>
        <v>0</v>
      </c>
      <c r="N1299" s="244">
        <f>INDEX(NoSettings!$C$2:$AG$7602,MATCH(EPS!$A1299,NoSettings!$A$2:$A$7602,0),MATCH(EPS!N$2,NoSettings!$C$1:$AG$1,0))</f>
        <v>0</v>
      </c>
      <c r="O1299" s="244">
        <f>INDEX(NoSettings!$C$2:$AG$7602,MATCH(EPS!$A1299,NoSettings!$A$2:$A$7602,0),MATCH(EPS!O$2,NoSettings!$C$1:$AG$1,0))</f>
        <v>0</v>
      </c>
      <c r="P1299" s="244">
        <f>INDEX(NoSettings!$C$2:$AG$7602,MATCH(EPS!$A1299,NoSettings!$A$2:$A$7602,0),MATCH(EPS!P$2,NoSettings!$C$1:$AG$1,0))</f>
        <v>0</v>
      </c>
      <c r="Q1299" s="244">
        <f>INDEX(NoSettings!$C$2:$AG$7602,MATCH(EPS!$A1299,NoSettings!$A$2:$A$7602,0),MATCH(EPS!Q$2,NoSettings!$C$1:$AG$1,0))</f>
        <v>0</v>
      </c>
      <c r="R1299" s="244">
        <f>INDEX(NoSettings!$C$2:$AG$7602,MATCH(EPS!$A1299,NoSettings!$A$2:$A$7602,0),MATCH(EPS!R$2,NoSettings!$C$1:$AG$1,0))</f>
        <v>0</v>
      </c>
      <c r="S1299" s="244">
        <f>INDEX(NoSettings!$C$2:$AG$7602,MATCH(EPS!$A1299,NoSettings!$A$2:$A$7602,0),MATCH(EPS!S$2,NoSettings!$C$1:$AG$1,0))</f>
        <v>0</v>
      </c>
      <c r="T1299" s="244">
        <f>INDEX(NoSettings!$C$2:$AG$7602,MATCH(EPS!$A1299,NoSettings!$A$2:$A$7602,0),MATCH(EPS!T$2,NoSettings!$C$1:$AG$1,0))</f>
        <v>0</v>
      </c>
      <c r="U1299" s="244">
        <f>INDEX(NoSettings!$C$2:$AG$7602,MATCH(EPS!$A1299,NoSettings!$A$2:$A$7602,0),MATCH(EPS!U$2,NoSettings!$C$1:$AG$1,0))</f>
        <v>0</v>
      </c>
      <c r="V1299" s="244">
        <f>INDEX(NoSettings!$C$2:$AG$7602,MATCH(EPS!$A1299,NoSettings!$A$2:$A$7602,0),MATCH(EPS!V$2,NoSettings!$C$1:$AG$1,0))</f>
        <v>0</v>
      </c>
      <c r="W1299" s="244">
        <f>INDEX(NoSettings!$C$2:$AG$7602,MATCH(EPS!$A1299,NoSettings!$A$2:$A$7602,0),MATCH(EPS!W$2,NoSettings!$C$1:$AG$1,0))</f>
        <v>0</v>
      </c>
      <c r="X1299" s="244">
        <f>INDEX(NoSettings!$C$2:$AG$7602,MATCH(EPS!$A1299,NoSettings!$A$2:$A$7602,0),MATCH(EPS!X$2,NoSettings!$C$1:$AG$1,0))</f>
        <v>0</v>
      </c>
      <c r="Y1299" s="244">
        <f>INDEX(NoSettings!$C$2:$AG$7602,MATCH(EPS!$A1299,NoSettings!$A$2:$A$7602,0),MATCH(EPS!Y$2,NoSettings!$C$1:$AG$1,0))</f>
        <v>0</v>
      </c>
      <c r="Z1299" s="244">
        <f>INDEX(NoSettings!$C$2:$AG$7602,MATCH(EPS!$A1299,NoSettings!$A$2:$A$7602,0),MATCH(EPS!Z$2,NoSettings!$C$1:$AG$1,0))</f>
        <v>0</v>
      </c>
      <c r="AA1299" s="244">
        <f>INDEX(NoSettings!$C$2:$AG$7602,MATCH(EPS!$A1299,NoSettings!$A$2:$A$7602,0),MATCH(EPS!AA$2,NoSettings!$C$1:$AG$1,0))</f>
        <v>0</v>
      </c>
      <c r="AB1299" s="244">
        <f>INDEX(NoSettings!$C$2:$AG$7602,MATCH(EPS!$A1299,NoSettings!$A$2:$A$7602,0),MATCH(EPS!AB$2,NoSettings!$C$1:$AG$1,0))</f>
        <v>0</v>
      </c>
      <c r="AC1299" s="244">
        <f>INDEX(NoSettings!$C$2:$AG$7602,MATCH(EPS!$A1299,NoSettings!$A$2:$A$7602,0),MATCH(EPS!AC$2,NoSettings!$C$1:$AG$1,0))</f>
        <v>0</v>
      </c>
      <c r="AD1299" s="244">
        <f>INDEX(NoSettings!$C$2:$AG$7602,MATCH(EPS!$A1299,NoSettings!$A$2:$A$7602,0),MATCH(EPS!AD$2,NoSettings!$C$1:$AG$1,0))</f>
        <v>0</v>
      </c>
      <c r="AE1299" s="244">
        <f>INDEX(NoSettings!$C$2:$AG$7602,MATCH(EPS!$A1299,NoSettings!$A$2:$A$7602,0),MATCH(EPS!AE$2,NoSettings!$C$1:$AG$1,0))</f>
        <v>0</v>
      </c>
      <c r="AF1299" s="244">
        <f>INDEX(NoSettings!$C$2:$AG$7602,MATCH(EPS!$A1299,NoSettings!$A$2:$A$7602,0),MATCH(EPS!AF$2,NoSettings!$C$1:$AG$1,0))</f>
        <v>0</v>
      </c>
      <c r="AG1299" s="244">
        <f>INDEX(NoSettings!$C$2:$AG$7602,MATCH(EPS!$A1299,NoSettings!$A$2:$A$7602,0),MATCH(EPS!AG$2,NoSettings!$C$1:$AG$1,0))</f>
        <v>0</v>
      </c>
      <c r="AH1299" s="244">
        <f>INDEX(NoSettings!$C$2:$AG$7602,MATCH(EPS!$A1299,NoSettings!$A$2:$A$7602,0),MATCH(EPS!AH$2,NoSettings!$C$1:$AG$1,0))</f>
        <v>0</v>
      </c>
      <c r="AI1299" s="244">
        <f>INDEX(NoSettings!$C$2:$AG$7602,MATCH(EPS!$A1299,NoSettings!$A$2:$A$7602,0),MATCH(EPS!AI$2,NoSettings!$C$1:$AG$1,0))</f>
        <v>0</v>
      </c>
      <c r="AJ1299" s="244">
        <f>INDEX(NoSettings!$C$2:$AG$7602,MATCH(EPS!$A1299,NoSettings!$A$2:$A$7602,0),MATCH(EPS!AJ$2,NoSettings!$C$1:$AG$1,0))</f>
        <v>0</v>
      </c>
      <c r="AK1299" s="244">
        <f>INDEX(NoSettings!$C$2:$AG$7602,MATCH(EPS!$A1299,NoSettings!$A$2:$A$7602,0),MATCH(EPS!AK$2,NoSettings!$C$1:$AG$1,0))</f>
        <v>0</v>
      </c>
    </row>
    <row r="1300" spans="1:37" x14ac:dyDescent="0.3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244">
        <f>INDEX(NoSettings!$C$2:$AG$7602,MATCH(EPS!$A1300,NoSettings!$A$2:$A$7602,0),MATCH(EPS!G$2,NoSettings!$C$1:$AG$1,0))</f>
        <v>28</v>
      </c>
      <c r="H1300" s="244">
        <f>INDEX(NoSettings!$C$2:$AG$7602,MATCH(EPS!$A1300,NoSettings!$A$2:$A$7602,0),MATCH(EPS!H$2,NoSettings!$C$1:$AG$1,0))</f>
        <v>28</v>
      </c>
      <c r="I1300" s="244">
        <f>INDEX(NoSettings!$C$2:$AG$7602,MATCH(EPS!$A1300,NoSettings!$A$2:$A$7602,0),MATCH(EPS!I$2,NoSettings!$C$1:$AG$1,0))</f>
        <v>29</v>
      </c>
      <c r="J1300" s="244">
        <f>INDEX(NoSettings!$C$2:$AG$7602,MATCH(EPS!$A1300,NoSettings!$A$2:$A$7602,0),MATCH(EPS!J$2,NoSettings!$C$1:$AG$1,0))</f>
        <v>30</v>
      </c>
      <c r="K1300" s="244">
        <f>INDEX(NoSettings!$C$2:$AG$7602,MATCH(EPS!$A1300,NoSettings!$A$2:$A$7602,0),MATCH(EPS!K$2,NoSettings!$C$1:$AG$1,0))</f>
        <v>30</v>
      </c>
      <c r="L1300" s="244">
        <f>INDEX(NoSettings!$C$2:$AG$7602,MATCH(EPS!$A1300,NoSettings!$A$2:$A$7602,0),MATCH(EPS!L$2,NoSettings!$C$1:$AG$1,0))</f>
        <v>31</v>
      </c>
      <c r="M1300" s="244">
        <f>INDEX(NoSettings!$C$2:$AG$7602,MATCH(EPS!$A1300,NoSettings!$A$2:$A$7602,0),MATCH(EPS!M$2,NoSettings!$C$1:$AG$1,0))</f>
        <v>31</v>
      </c>
      <c r="N1300" s="244">
        <f>INDEX(NoSettings!$C$2:$AG$7602,MATCH(EPS!$A1300,NoSettings!$A$2:$A$7602,0),MATCH(EPS!N$2,NoSettings!$C$1:$AG$1,0))</f>
        <v>32</v>
      </c>
      <c r="O1300" s="244">
        <f>INDEX(NoSettings!$C$2:$AG$7602,MATCH(EPS!$A1300,NoSettings!$A$2:$A$7602,0),MATCH(EPS!O$2,NoSettings!$C$1:$AG$1,0))</f>
        <v>33</v>
      </c>
      <c r="P1300" s="244">
        <f>INDEX(NoSettings!$C$2:$AG$7602,MATCH(EPS!$A1300,NoSettings!$A$2:$A$7602,0),MATCH(EPS!P$2,NoSettings!$C$1:$AG$1,0))</f>
        <v>34</v>
      </c>
      <c r="Q1300" s="244">
        <f>INDEX(NoSettings!$C$2:$AG$7602,MATCH(EPS!$A1300,NoSettings!$A$2:$A$7602,0),MATCH(EPS!Q$2,NoSettings!$C$1:$AG$1,0))</f>
        <v>34</v>
      </c>
      <c r="R1300" s="244">
        <f>INDEX(NoSettings!$C$2:$AG$7602,MATCH(EPS!$A1300,NoSettings!$A$2:$A$7602,0),MATCH(EPS!R$2,NoSettings!$C$1:$AG$1,0))</f>
        <v>35</v>
      </c>
      <c r="S1300" s="244">
        <f>INDEX(NoSettings!$C$2:$AG$7602,MATCH(EPS!$A1300,NoSettings!$A$2:$A$7602,0),MATCH(EPS!S$2,NoSettings!$C$1:$AG$1,0))</f>
        <v>36</v>
      </c>
      <c r="T1300" s="244">
        <f>INDEX(NoSettings!$C$2:$AG$7602,MATCH(EPS!$A1300,NoSettings!$A$2:$A$7602,0),MATCH(EPS!T$2,NoSettings!$C$1:$AG$1,0))</f>
        <v>37</v>
      </c>
      <c r="U1300" s="244">
        <f>INDEX(NoSettings!$C$2:$AG$7602,MATCH(EPS!$A1300,NoSettings!$A$2:$A$7602,0),MATCH(EPS!U$2,NoSettings!$C$1:$AG$1,0))</f>
        <v>37</v>
      </c>
      <c r="V1300" s="244">
        <f>INDEX(NoSettings!$C$2:$AG$7602,MATCH(EPS!$A1300,NoSettings!$A$2:$A$7602,0),MATCH(EPS!V$2,NoSettings!$C$1:$AG$1,0))</f>
        <v>38</v>
      </c>
      <c r="W1300" s="244">
        <f>INDEX(NoSettings!$C$2:$AG$7602,MATCH(EPS!$A1300,NoSettings!$A$2:$A$7602,0),MATCH(EPS!W$2,NoSettings!$C$1:$AG$1,0))</f>
        <v>39</v>
      </c>
      <c r="X1300" s="244">
        <f>INDEX(NoSettings!$C$2:$AG$7602,MATCH(EPS!$A1300,NoSettings!$A$2:$A$7602,0),MATCH(EPS!X$2,NoSettings!$C$1:$AG$1,0))</f>
        <v>40</v>
      </c>
      <c r="Y1300" s="244">
        <f>INDEX(NoSettings!$C$2:$AG$7602,MATCH(EPS!$A1300,NoSettings!$A$2:$A$7602,0),MATCH(EPS!Y$2,NoSettings!$C$1:$AG$1,0))</f>
        <v>41</v>
      </c>
      <c r="Z1300" s="244">
        <f>INDEX(NoSettings!$C$2:$AG$7602,MATCH(EPS!$A1300,NoSettings!$A$2:$A$7602,0),MATCH(EPS!Z$2,NoSettings!$C$1:$AG$1,0))</f>
        <v>42</v>
      </c>
      <c r="AA1300" s="244">
        <f>INDEX(NoSettings!$C$2:$AG$7602,MATCH(EPS!$A1300,NoSettings!$A$2:$A$7602,0),MATCH(EPS!AA$2,NoSettings!$C$1:$AG$1,0))</f>
        <v>43</v>
      </c>
      <c r="AB1300" s="244">
        <f>INDEX(NoSettings!$C$2:$AG$7602,MATCH(EPS!$A1300,NoSettings!$A$2:$A$7602,0),MATCH(EPS!AB$2,NoSettings!$C$1:$AG$1,0))</f>
        <v>44</v>
      </c>
      <c r="AC1300" s="244">
        <f>INDEX(NoSettings!$C$2:$AG$7602,MATCH(EPS!$A1300,NoSettings!$A$2:$A$7602,0),MATCH(EPS!AC$2,NoSettings!$C$1:$AG$1,0))</f>
        <v>45</v>
      </c>
      <c r="AD1300" s="244">
        <f>INDEX(NoSettings!$C$2:$AG$7602,MATCH(EPS!$A1300,NoSettings!$A$2:$A$7602,0),MATCH(EPS!AD$2,NoSettings!$C$1:$AG$1,0))</f>
        <v>46</v>
      </c>
      <c r="AE1300" s="244">
        <f>INDEX(NoSettings!$C$2:$AG$7602,MATCH(EPS!$A1300,NoSettings!$A$2:$A$7602,0),MATCH(EPS!AE$2,NoSettings!$C$1:$AG$1,0))</f>
        <v>47</v>
      </c>
      <c r="AF1300" s="244">
        <f>INDEX(NoSettings!$C$2:$AG$7602,MATCH(EPS!$A1300,NoSettings!$A$2:$A$7602,0),MATCH(EPS!AF$2,NoSettings!$C$1:$AG$1,0))</f>
        <v>48</v>
      </c>
      <c r="AG1300" s="244">
        <f>INDEX(NoSettings!$C$2:$AG$7602,MATCH(EPS!$A1300,NoSettings!$A$2:$A$7602,0),MATCH(EPS!AG$2,NoSettings!$C$1:$AG$1,0))</f>
        <v>49</v>
      </c>
      <c r="AH1300" s="244">
        <f>INDEX(NoSettings!$C$2:$AG$7602,MATCH(EPS!$A1300,NoSettings!$A$2:$A$7602,0),MATCH(EPS!AH$2,NoSettings!$C$1:$AG$1,0))</f>
        <v>50</v>
      </c>
      <c r="AI1300" s="244">
        <f>INDEX(NoSettings!$C$2:$AG$7602,MATCH(EPS!$A1300,NoSettings!$A$2:$A$7602,0),MATCH(EPS!AI$2,NoSettings!$C$1:$AG$1,0))</f>
        <v>51</v>
      </c>
      <c r="AJ1300" s="244">
        <f>INDEX(NoSettings!$C$2:$AG$7602,MATCH(EPS!$A1300,NoSettings!$A$2:$A$7602,0),MATCH(EPS!AJ$2,NoSettings!$C$1:$AG$1,0))</f>
        <v>52</v>
      </c>
      <c r="AK1300" s="244">
        <f>INDEX(NoSettings!$C$2:$AG$7602,MATCH(EPS!$A1300,NoSettings!$A$2:$A$7602,0),MATCH(EPS!AK$2,NoSettings!$C$1:$AG$1,0))</f>
        <v>53</v>
      </c>
    </row>
    <row r="1301" spans="1:37" x14ac:dyDescent="0.3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244">
        <f>INDEX(NoSettings!$C$2:$AG$7602,MATCH(EPS!$A1301,NoSettings!$A$2:$A$7602,0),MATCH(EPS!G$2,NoSettings!$C$1:$AG$1,0))</f>
        <v>0</v>
      </c>
      <c r="H1301" s="244">
        <f>INDEX(NoSettings!$C$2:$AG$7602,MATCH(EPS!$A1301,NoSettings!$A$2:$A$7602,0),MATCH(EPS!H$2,NoSettings!$C$1:$AG$1,0))</f>
        <v>0</v>
      </c>
      <c r="I1301" s="244">
        <f>INDEX(NoSettings!$C$2:$AG$7602,MATCH(EPS!$A1301,NoSettings!$A$2:$A$7602,0),MATCH(EPS!I$2,NoSettings!$C$1:$AG$1,0))</f>
        <v>0</v>
      </c>
      <c r="J1301" s="244">
        <f>INDEX(NoSettings!$C$2:$AG$7602,MATCH(EPS!$A1301,NoSettings!$A$2:$A$7602,0),MATCH(EPS!J$2,NoSettings!$C$1:$AG$1,0))</f>
        <v>0</v>
      </c>
      <c r="K1301" s="244">
        <f>INDEX(NoSettings!$C$2:$AG$7602,MATCH(EPS!$A1301,NoSettings!$A$2:$A$7602,0),MATCH(EPS!K$2,NoSettings!$C$1:$AG$1,0))</f>
        <v>0</v>
      </c>
      <c r="L1301" s="244">
        <f>INDEX(NoSettings!$C$2:$AG$7602,MATCH(EPS!$A1301,NoSettings!$A$2:$A$7602,0),MATCH(EPS!L$2,NoSettings!$C$1:$AG$1,0))</f>
        <v>0</v>
      </c>
      <c r="M1301" s="244">
        <f>INDEX(NoSettings!$C$2:$AG$7602,MATCH(EPS!$A1301,NoSettings!$A$2:$A$7602,0),MATCH(EPS!M$2,NoSettings!$C$1:$AG$1,0))</f>
        <v>0</v>
      </c>
      <c r="N1301" s="244">
        <f>INDEX(NoSettings!$C$2:$AG$7602,MATCH(EPS!$A1301,NoSettings!$A$2:$A$7602,0),MATCH(EPS!N$2,NoSettings!$C$1:$AG$1,0))</f>
        <v>0</v>
      </c>
      <c r="O1301" s="244">
        <f>INDEX(NoSettings!$C$2:$AG$7602,MATCH(EPS!$A1301,NoSettings!$A$2:$A$7602,0),MATCH(EPS!O$2,NoSettings!$C$1:$AG$1,0))</f>
        <v>0</v>
      </c>
      <c r="P1301" s="244">
        <f>INDEX(NoSettings!$C$2:$AG$7602,MATCH(EPS!$A1301,NoSettings!$A$2:$A$7602,0),MATCH(EPS!P$2,NoSettings!$C$1:$AG$1,0))</f>
        <v>0</v>
      </c>
      <c r="Q1301" s="244">
        <f>INDEX(NoSettings!$C$2:$AG$7602,MATCH(EPS!$A1301,NoSettings!$A$2:$A$7602,0),MATCH(EPS!Q$2,NoSettings!$C$1:$AG$1,0))</f>
        <v>0</v>
      </c>
      <c r="R1301" s="244">
        <f>INDEX(NoSettings!$C$2:$AG$7602,MATCH(EPS!$A1301,NoSettings!$A$2:$A$7602,0),MATCH(EPS!R$2,NoSettings!$C$1:$AG$1,0))</f>
        <v>0</v>
      </c>
      <c r="S1301" s="244">
        <f>INDEX(NoSettings!$C$2:$AG$7602,MATCH(EPS!$A1301,NoSettings!$A$2:$A$7602,0),MATCH(EPS!S$2,NoSettings!$C$1:$AG$1,0))</f>
        <v>0</v>
      </c>
      <c r="T1301" s="244">
        <f>INDEX(NoSettings!$C$2:$AG$7602,MATCH(EPS!$A1301,NoSettings!$A$2:$A$7602,0),MATCH(EPS!T$2,NoSettings!$C$1:$AG$1,0))</f>
        <v>0</v>
      </c>
      <c r="U1301" s="244">
        <f>INDEX(NoSettings!$C$2:$AG$7602,MATCH(EPS!$A1301,NoSettings!$A$2:$A$7602,0),MATCH(EPS!U$2,NoSettings!$C$1:$AG$1,0))</f>
        <v>0</v>
      </c>
      <c r="V1301" s="244">
        <f>INDEX(NoSettings!$C$2:$AG$7602,MATCH(EPS!$A1301,NoSettings!$A$2:$A$7602,0),MATCH(EPS!V$2,NoSettings!$C$1:$AG$1,0))</f>
        <v>0</v>
      </c>
      <c r="W1301" s="244">
        <f>INDEX(NoSettings!$C$2:$AG$7602,MATCH(EPS!$A1301,NoSettings!$A$2:$A$7602,0),MATCH(EPS!W$2,NoSettings!$C$1:$AG$1,0))</f>
        <v>0</v>
      </c>
      <c r="X1301" s="244">
        <f>INDEX(NoSettings!$C$2:$AG$7602,MATCH(EPS!$A1301,NoSettings!$A$2:$A$7602,0),MATCH(EPS!X$2,NoSettings!$C$1:$AG$1,0))</f>
        <v>0</v>
      </c>
      <c r="Y1301" s="244">
        <f>INDEX(NoSettings!$C$2:$AG$7602,MATCH(EPS!$A1301,NoSettings!$A$2:$A$7602,0),MATCH(EPS!Y$2,NoSettings!$C$1:$AG$1,0))</f>
        <v>0</v>
      </c>
      <c r="Z1301" s="244">
        <f>INDEX(NoSettings!$C$2:$AG$7602,MATCH(EPS!$A1301,NoSettings!$A$2:$A$7602,0),MATCH(EPS!Z$2,NoSettings!$C$1:$AG$1,0))</f>
        <v>0</v>
      </c>
      <c r="AA1301" s="244">
        <f>INDEX(NoSettings!$C$2:$AG$7602,MATCH(EPS!$A1301,NoSettings!$A$2:$A$7602,0),MATCH(EPS!AA$2,NoSettings!$C$1:$AG$1,0))</f>
        <v>0</v>
      </c>
      <c r="AB1301" s="244">
        <f>INDEX(NoSettings!$C$2:$AG$7602,MATCH(EPS!$A1301,NoSettings!$A$2:$A$7602,0),MATCH(EPS!AB$2,NoSettings!$C$1:$AG$1,0))</f>
        <v>0</v>
      </c>
      <c r="AC1301" s="244">
        <f>INDEX(NoSettings!$C$2:$AG$7602,MATCH(EPS!$A1301,NoSettings!$A$2:$A$7602,0),MATCH(EPS!AC$2,NoSettings!$C$1:$AG$1,0))</f>
        <v>0</v>
      </c>
      <c r="AD1301" s="244">
        <f>INDEX(NoSettings!$C$2:$AG$7602,MATCH(EPS!$A1301,NoSettings!$A$2:$A$7602,0),MATCH(EPS!AD$2,NoSettings!$C$1:$AG$1,0))</f>
        <v>0</v>
      </c>
      <c r="AE1301" s="244">
        <f>INDEX(NoSettings!$C$2:$AG$7602,MATCH(EPS!$A1301,NoSettings!$A$2:$A$7602,0),MATCH(EPS!AE$2,NoSettings!$C$1:$AG$1,0))</f>
        <v>0</v>
      </c>
      <c r="AF1301" s="244">
        <f>INDEX(NoSettings!$C$2:$AG$7602,MATCH(EPS!$A1301,NoSettings!$A$2:$A$7602,0),MATCH(EPS!AF$2,NoSettings!$C$1:$AG$1,0))</f>
        <v>0</v>
      </c>
      <c r="AG1301" s="244">
        <f>INDEX(NoSettings!$C$2:$AG$7602,MATCH(EPS!$A1301,NoSettings!$A$2:$A$7602,0),MATCH(EPS!AG$2,NoSettings!$C$1:$AG$1,0))</f>
        <v>0</v>
      </c>
      <c r="AH1301" s="244">
        <f>INDEX(NoSettings!$C$2:$AG$7602,MATCH(EPS!$A1301,NoSettings!$A$2:$A$7602,0),MATCH(EPS!AH$2,NoSettings!$C$1:$AG$1,0))</f>
        <v>0</v>
      </c>
      <c r="AI1301" s="244">
        <f>INDEX(NoSettings!$C$2:$AG$7602,MATCH(EPS!$A1301,NoSettings!$A$2:$A$7602,0),MATCH(EPS!AI$2,NoSettings!$C$1:$AG$1,0))</f>
        <v>0</v>
      </c>
      <c r="AJ1301" s="244">
        <f>INDEX(NoSettings!$C$2:$AG$7602,MATCH(EPS!$A1301,NoSettings!$A$2:$A$7602,0),MATCH(EPS!AJ$2,NoSettings!$C$1:$AG$1,0))</f>
        <v>0</v>
      </c>
      <c r="AK1301" s="244">
        <f>INDEX(NoSettings!$C$2:$AG$7602,MATCH(EPS!$A1301,NoSettings!$A$2:$A$7602,0),MATCH(EPS!AK$2,NoSettings!$C$1:$AG$1,0))</f>
        <v>0</v>
      </c>
    </row>
    <row r="1302" spans="1:37" x14ac:dyDescent="0.3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244">
        <f>INDEX(NoSettings!$C$2:$AG$7602,MATCH(EPS!$A1302,NoSettings!$A$2:$A$7602,0),MATCH(EPS!G$2,NoSettings!$C$1:$AG$1,0))</f>
        <v>0</v>
      </c>
      <c r="H1302" s="244">
        <f>INDEX(NoSettings!$C$2:$AG$7602,MATCH(EPS!$A1302,NoSettings!$A$2:$A$7602,0),MATCH(EPS!H$2,NoSettings!$C$1:$AG$1,0))</f>
        <v>0</v>
      </c>
      <c r="I1302" s="244">
        <f>INDEX(NoSettings!$C$2:$AG$7602,MATCH(EPS!$A1302,NoSettings!$A$2:$A$7602,0),MATCH(EPS!I$2,NoSettings!$C$1:$AG$1,0))</f>
        <v>0</v>
      </c>
      <c r="J1302" s="244">
        <f>INDEX(NoSettings!$C$2:$AG$7602,MATCH(EPS!$A1302,NoSettings!$A$2:$A$7602,0),MATCH(EPS!J$2,NoSettings!$C$1:$AG$1,0))</f>
        <v>0</v>
      </c>
      <c r="K1302" s="244">
        <f>INDEX(NoSettings!$C$2:$AG$7602,MATCH(EPS!$A1302,NoSettings!$A$2:$A$7602,0),MATCH(EPS!K$2,NoSettings!$C$1:$AG$1,0))</f>
        <v>0</v>
      </c>
      <c r="L1302" s="244">
        <f>INDEX(NoSettings!$C$2:$AG$7602,MATCH(EPS!$A1302,NoSettings!$A$2:$A$7602,0),MATCH(EPS!L$2,NoSettings!$C$1:$AG$1,0))</f>
        <v>0</v>
      </c>
      <c r="M1302" s="244">
        <f>INDEX(NoSettings!$C$2:$AG$7602,MATCH(EPS!$A1302,NoSettings!$A$2:$A$7602,0),MATCH(EPS!M$2,NoSettings!$C$1:$AG$1,0))</f>
        <v>0</v>
      </c>
      <c r="N1302" s="244">
        <f>INDEX(NoSettings!$C$2:$AG$7602,MATCH(EPS!$A1302,NoSettings!$A$2:$A$7602,0),MATCH(EPS!N$2,NoSettings!$C$1:$AG$1,0))</f>
        <v>0</v>
      </c>
      <c r="O1302" s="244">
        <f>INDEX(NoSettings!$C$2:$AG$7602,MATCH(EPS!$A1302,NoSettings!$A$2:$A$7602,0),MATCH(EPS!O$2,NoSettings!$C$1:$AG$1,0))</f>
        <v>0</v>
      </c>
      <c r="P1302" s="244">
        <f>INDEX(NoSettings!$C$2:$AG$7602,MATCH(EPS!$A1302,NoSettings!$A$2:$A$7602,0),MATCH(EPS!P$2,NoSettings!$C$1:$AG$1,0))</f>
        <v>0</v>
      </c>
      <c r="Q1302" s="244">
        <f>INDEX(NoSettings!$C$2:$AG$7602,MATCH(EPS!$A1302,NoSettings!$A$2:$A$7602,0),MATCH(EPS!Q$2,NoSettings!$C$1:$AG$1,0))</f>
        <v>0</v>
      </c>
      <c r="R1302" s="244">
        <f>INDEX(NoSettings!$C$2:$AG$7602,MATCH(EPS!$A1302,NoSettings!$A$2:$A$7602,0),MATCH(EPS!R$2,NoSettings!$C$1:$AG$1,0))</f>
        <v>0</v>
      </c>
      <c r="S1302" s="244">
        <f>INDEX(NoSettings!$C$2:$AG$7602,MATCH(EPS!$A1302,NoSettings!$A$2:$A$7602,0),MATCH(EPS!S$2,NoSettings!$C$1:$AG$1,0))</f>
        <v>0</v>
      </c>
      <c r="T1302" s="244">
        <f>INDEX(NoSettings!$C$2:$AG$7602,MATCH(EPS!$A1302,NoSettings!$A$2:$A$7602,0),MATCH(EPS!T$2,NoSettings!$C$1:$AG$1,0))</f>
        <v>0</v>
      </c>
      <c r="U1302" s="244">
        <f>INDEX(NoSettings!$C$2:$AG$7602,MATCH(EPS!$A1302,NoSettings!$A$2:$A$7602,0),MATCH(EPS!U$2,NoSettings!$C$1:$AG$1,0))</f>
        <v>0</v>
      </c>
      <c r="V1302" s="244">
        <f>INDEX(NoSettings!$C$2:$AG$7602,MATCH(EPS!$A1302,NoSettings!$A$2:$A$7602,0),MATCH(EPS!V$2,NoSettings!$C$1:$AG$1,0))</f>
        <v>0</v>
      </c>
      <c r="W1302" s="244">
        <f>INDEX(NoSettings!$C$2:$AG$7602,MATCH(EPS!$A1302,NoSettings!$A$2:$A$7602,0),MATCH(EPS!W$2,NoSettings!$C$1:$AG$1,0))</f>
        <v>0</v>
      </c>
      <c r="X1302" s="244">
        <f>INDEX(NoSettings!$C$2:$AG$7602,MATCH(EPS!$A1302,NoSettings!$A$2:$A$7602,0),MATCH(EPS!X$2,NoSettings!$C$1:$AG$1,0))</f>
        <v>0</v>
      </c>
      <c r="Y1302" s="244">
        <f>INDEX(NoSettings!$C$2:$AG$7602,MATCH(EPS!$A1302,NoSettings!$A$2:$A$7602,0),MATCH(EPS!Y$2,NoSettings!$C$1:$AG$1,0))</f>
        <v>0</v>
      </c>
      <c r="Z1302" s="244">
        <f>INDEX(NoSettings!$C$2:$AG$7602,MATCH(EPS!$A1302,NoSettings!$A$2:$A$7602,0),MATCH(EPS!Z$2,NoSettings!$C$1:$AG$1,0))</f>
        <v>0</v>
      </c>
      <c r="AA1302" s="244">
        <f>INDEX(NoSettings!$C$2:$AG$7602,MATCH(EPS!$A1302,NoSettings!$A$2:$A$7602,0),MATCH(EPS!AA$2,NoSettings!$C$1:$AG$1,0))</f>
        <v>0</v>
      </c>
      <c r="AB1302" s="244">
        <f>INDEX(NoSettings!$C$2:$AG$7602,MATCH(EPS!$A1302,NoSettings!$A$2:$A$7602,0),MATCH(EPS!AB$2,NoSettings!$C$1:$AG$1,0))</f>
        <v>0</v>
      </c>
      <c r="AC1302" s="244">
        <f>INDEX(NoSettings!$C$2:$AG$7602,MATCH(EPS!$A1302,NoSettings!$A$2:$A$7602,0),MATCH(EPS!AC$2,NoSettings!$C$1:$AG$1,0))</f>
        <v>0</v>
      </c>
      <c r="AD1302" s="244">
        <f>INDEX(NoSettings!$C$2:$AG$7602,MATCH(EPS!$A1302,NoSettings!$A$2:$A$7602,0),MATCH(EPS!AD$2,NoSettings!$C$1:$AG$1,0))</f>
        <v>0</v>
      </c>
      <c r="AE1302" s="244">
        <f>INDEX(NoSettings!$C$2:$AG$7602,MATCH(EPS!$A1302,NoSettings!$A$2:$A$7602,0),MATCH(EPS!AE$2,NoSettings!$C$1:$AG$1,0))</f>
        <v>0</v>
      </c>
      <c r="AF1302" s="244">
        <f>INDEX(NoSettings!$C$2:$AG$7602,MATCH(EPS!$A1302,NoSettings!$A$2:$A$7602,0),MATCH(EPS!AF$2,NoSettings!$C$1:$AG$1,0))</f>
        <v>0</v>
      </c>
      <c r="AG1302" s="244">
        <f>INDEX(NoSettings!$C$2:$AG$7602,MATCH(EPS!$A1302,NoSettings!$A$2:$A$7602,0),MATCH(EPS!AG$2,NoSettings!$C$1:$AG$1,0))</f>
        <v>0</v>
      </c>
      <c r="AH1302" s="244">
        <f>INDEX(NoSettings!$C$2:$AG$7602,MATCH(EPS!$A1302,NoSettings!$A$2:$A$7602,0),MATCH(EPS!AH$2,NoSettings!$C$1:$AG$1,0))</f>
        <v>0</v>
      </c>
      <c r="AI1302" s="244">
        <f>INDEX(NoSettings!$C$2:$AG$7602,MATCH(EPS!$A1302,NoSettings!$A$2:$A$7602,0),MATCH(EPS!AI$2,NoSettings!$C$1:$AG$1,0))</f>
        <v>0</v>
      </c>
      <c r="AJ1302" s="244">
        <f>INDEX(NoSettings!$C$2:$AG$7602,MATCH(EPS!$A1302,NoSettings!$A$2:$A$7602,0),MATCH(EPS!AJ$2,NoSettings!$C$1:$AG$1,0))</f>
        <v>0</v>
      </c>
      <c r="AK1302" s="244">
        <f>INDEX(NoSettings!$C$2:$AG$7602,MATCH(EPS!$A1302,NoSettings!$A$2:$A$7602,0),MATCH(EPS!AK$2,NoSettings!$C$1:$AG$1,0))</f>
        <v>0</v>
      </c>
    </row>
    <row r="1303" spans="1:37" x14ac:dyDescent="0.3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244">
        <f>INDEX(NoSettings!$C$2:$AG$7602,MATCH(EPS!$A1303,NoSettings!$A$2:$A$7602,0),MATCH(EPS!G$2,NoSettings!$C$1:$AG$1,0))</f>
        <v>0</v>
      </c>
      <c r="H1303" s="244">
        <f>INDEX(NoSettings!$C$2:$AG$7602,MATCH(EPS!$A1303,NoSettings!$A$2:$A$7602,0),MATCH(EPS!H$2,NoSettings!$C$1:$AG$1,0))</f>
        <v>0</v>
      </c>
      <c r="I1303" s="244">
        <f>INDEX(NoSettings!$C$2:$AG$7602,MATCH(EPS!$A1303,NoSettings!$A$2:$A$7602,0),MATCH(EPS!I$2,NoSettings!$C$1:$AG$1,0))</f>
        <v>0</v>
      </c>
      <c r="J1303" s="244">
        <f>INDEX(NoSettings!$C$2:$AG$7602,MATCH(EPS!$A1303,NoSettings!$A$2:$A$7602,0),MATCH(EPS!J$2,NoSettings!$C$1:$AG$1,0))</f>
        <v>0</v>
      </c>
      <c r="K1303" s="244">
        <f>INDEX(NoSettings!$C$2:$AG$7602,MATCH(EPS!$A1303,NoSettings!$A$2:$A$7602,0),MATCH(EPS!K$2,NoSettings!$C$1:$AG$1,0))</f>
        <v>0</v>
      </c>
      <c r="L1303" s="244">
        <f>INDEX(NoSettings!$C$2:$AG$7602,MATCH(EPS!$A1303,NoSettings!$A$2:$A$7602,0),MATCH(EPS!L$2,NoSettings!$C$1:$AG$1,0))</f>
        <v>0</v>
      </c>
      <c r="M1303" s="244">
        <f>INDEX(NoSettings!$C$2:$AG$7602,MATCH(EPS!$A1303,NoSettings!$A$2:$A$7602,0),MATCH(EPS!M$2,NoSettings!$C$1:$AG$1,0))</f>
        <v>0</v>
      </c>
      <c r="N1303" s="244">
        <f>INDEX(NoSettings!$C$2:$AG$7602,MATCH(EPS!$A1303,NoSettings!$A$2:$A$7602,0),MATCH(EPS!N$2,NoSettings!$C$1:$AG$1,0))</f>
        <v>0</v>
      </c>
      <c r="O1303" s="244">
        <f>INDEX(NoSettings!$C$2:$AG$7602,MATCH(EPS!$A1303,NoSettings!$A$2:$A$7602,0),MATCH(EPS!O$2,NoSettings!$C$1:$AG$1,0))</f>
        <v>0</v>
      </c>
      <c r="P1303" s="244">
        <f>INDEX(NoSettings!$C$2:$AG$7602,MATCH(EPS!$A1303,NoSettings!$A$2:$A$7602,0),MATCH(EPS!P$2,NoSettings!$C$1:$AG$1,0))</f>
        <v>0</v>
      </c>
      <c r="Q1303" s="244">
        <f>INDEX(NoSettings!$C$2:$AG$7602,MATCH(EPS!$A1303,NoSettings!$A$2:$A$7602,0),MATCH(EPS!Q$2,NoSettings!$C$1:$AG$1,0))</f>
        <v>0</v>
      </c>
      <c r="R1303" s="244">
        <f>INDEX(NoSettings!$C$2:$AG$7602,MATCH(EPS!$A1303,NoSettings!$A$2:$A$7602,0),MATCH(EPS!R$2,NoSettings!$C$1:$AG$1,0))</f>
        <v>0</v>
      </c>
      <c r="S1303" s="244">
        <f>INDEX(NoSettings!$C$2:$AG$7602,MATCH(EPS!$A1303,NoSettings!$A$2:$A$7602,0),MATCH(EPS!S$2,NoSettings!$C$1:$AG$1,0))</f>
        <v>0</v>
      </c>
      <c r="T1303" s="244">
        <f>INDEX(NoSettings!$C$2:$AG$7602,MATCH(EPS!$A1303,NoSettings!$A$2:$A$7602,0),MATCH(EPS!T$2,NoSettings!$C$1:$AG$1,0))</f>
        <v>0</v>
      </c>
      <c r="U1303" s="244">
        <f>INDEX(NoSettings!$C$2:$AG$7602,MATCH(EPS!$A1303,NoSettings!$A$2:$A$7602,0),MATCH(EPS!U$2,NoSettings!$C$1:$AG$1,0))</f>
        <v>0</v>
      </c>
      <c r="V1303" s="244">
        <f>INDEX(NoSettings!$C$2:$AG$7602,MATCH(EPS!$A1303,NoSettings!$A$2:$A$7602,0),MATCH(EPS!V$2,NoSettings!$C$1:$AG$1,0))</f>
        <v>0</v>
      </c>
      <c r="W1303" s="244">
        <f>INDEX(NoSettings!$C$2:$AG$7602,MATCH(EPS!$A1303,NoSettings!$A$2:$A$7602,0),MATCH(EPS!W$2,NoSettings!$C$1:$AG$1,0))</f>
        <v>0</v>
      </c>
      <c r="X1303" s="244">
        <f>INDEX(NoSettings!$C$2:$AG$7602,MATCH(EPS!$A1303,NoSettings!$A$2:$A$7602,0),MATCH(EPS!X$2,NoSettings!$C$1:$AG$1,0))</f>
        <v>0</v>
      </c>
      <c r="Y1303" s="244">
        <f>INDEX(NoSettings!$C$2:$AG$7602,MATCH(EPS!$A1303,NoSettings!$A$2:$A$7602,0),MATCH(EPS!Y$2,NoSettings!$C$1:$AG$1,0))</f>
        <v>0</v>
      </c>
      <c r="Z1303" s="244">
        <f>INDEX(NoSettings!$C$2:$AG$7602,MATCH(EPS!$A1303,NoSettings!$A$2:$A$7602,0),MATCH(EPS!Z$2,NoSettings!$C$1:$AG$1,0))</f>
        <v>0</v>
      </c>
      <c r="AA1303" s="244">
        <f>INDEX(NoSettings!$C$2:$AG$7602,MATCH(EPS!$A1303,NoSettings!$A$2:$A$7602,0),MATCH(EPS!AA$2,NoSettings!$C$1:$AG$1,0))</f>
        <v>0</v>
      </c>
      <c r="AB1303" s="244">
        <f>INDEX(NoSettings!$C$2:$AG$7602,MATCH(EPS!$A1303,NoSettings!$A$2:$A$7602,0),MATCH(EPS!AB$2,NoSettings!$C$1:$AG$1,0))</f>
        <v>0</v>
      </c>
      <c r="AC1303" s="244">
        <f>INDEX(NoSettings!$C$2:$AG$7602,MATCH(EPS!$A1303,NoSettings!$A$2:$A$7602,0),MATCH(EPS!AC$2,NoSettings!$C$1:$AG$1,0))</f>
        <v>0</v>
      </c>
      <c r="AD1303" s="244">
        <f>INDEX(NoSettings!$C$2:$AG$7602,MATCH(EPS!$A1303,NoSettings!$A$2:$A$7602,0),MATCH(EPS!AD$2,NoSettings!$C$1:$AG$1,0))</f>
        <v>0</v>
      </c>
      <c r="AE1303" s="244">
        <f>INDEX(NoSettings!$C$2:$AG$7602,MATCH(EPS!$A1303,NoSettings!$A$2:$A$7602,0),MATCH(EPS!AE$2,NoSettings!$C$1:$AG$1,0))</f>
        <v>0</v>
      </c>
      <c r="AF1303" s="244">
        <f>INDEX(NoSettings!$C$2:$AG$7602,MATCH(EPS!$A1303,NoSettings!$A$2:$A$7602,0),MATCH(EPS!AF$2,NoSettings!$C$1:$AG$1,0))</f>
        <v>0</v>
      </c>
      <c r="AG1303" s="244">
        <f>INDEX(NoSettings!$C$2:$AG$7602,MATCH(EPS!$A1303,NoSettings!$A$2:$A$7602,0),MATCH(EPS!AG$2,NoSettings!$C$1:$AG$1,0))</f>
        <v>0</v>
      </c>
      <c r="AH1303" s="244">
        <f>INDEX(NoSettings!$C$2:$AG$7602,MATCH(EPS!$A1303,NoSettings!$A$2:$A$7602,0),MATCH(EPS!AH$2,NoSettings!$C$1:$AG$1,0))</f>
        <v>0</v>
      </c>
      <c r="AI1303" s="244">
        <f>INDEX(NoSettings!$C$2:$AG$7602,MATCH(EPS!$A1303,NoSettings!$A$2:$A$7602,0),MATCH(EPS!AI$2,NoSettings!$C$1:$AG$1,0))</f>
        <v>0</v>
      </c>
      <c r="AJ1303" s="244">
        <f>INDEX(NoSettings!$C$2:$AG$7602,MATCH(EPS!$A1303,NoSettings!$A$2:$A$7602,0),MATCH(EPS!AJ$2,NoSettings!$C$1:$AG$1,0))</f>
        <v>0</v>
      </c>
      <c r="AK1303" s="244">
        <f>INDEX(NoSettings!$C$2:$AG$7602,MATCH(EPS!$A1303,NoSettings!$A$2:$A$7602,0),MATCH(EPS!AK$2,NoSettings!$C$1:$AG$1,0))</f>
        <v>0</v>
      </c>
    </row>
    <row r="1304" spans="1:37" x14ac:dyDescent="0.3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244">
        <f>INDEX(NoSettings!$C$2:$AG$7602,MATCH(EPS!$A1304,NoSettings!$A$2:$A$7602,0),MATCH(EPS!G$2,NoSettings!$C$1:$AG$1,0))</f>
        <v>0</v>
      </c>
      <c r="H1304" s="244">
        <f>INDEX(NoSettings!$C$2:$AG$7602,MATCH(EPS!$A1304,NoSettings!$A$2:$A$7602,0),MATCH(EPS!H$2,NoSettings!$C$1:$AG$1,0))</f>
        <v>0</v>
      </c>
      <c r="I1304" s="244">
        <f>INDEX(NoSettings!$C$2:$AG$7602,MATCH(EPS!$A1304,NoSettings!$A$2:$A$7602,0),MATCH(EPS!I$2,NoSettings!$C$1:$AG$1,0))</f>
        <v>0</v>
      </c>
      <c r="J1304" s="244">
        <f>INDEX(NoSettings!$C$2:$AG$7602,MATCH(EPS!$A1304,NoSettings!$A$2:$A$7602,0),MATCH(EPS!J$2,NoSettings!$C$1:$AG$1,0))</f>
        <v>0</v>
      </c>
      <c r="K1304" s="244">
        <f>INDEX(NoSettings!$C$2:$AG$7602,MATCH(EPS!$A1304,NoSettings!$A$2:$A$7602,0),MATCH(EPS!K$2,NoSettings!$C$1:$AG$1,0))</f>
        <v>0</v>
      </c>
      <c r="L1304" s="244">
        <f>INDEX(NoSettings!$C$2:$AG$7602,MATCH(EPS!$A1304,NoSettings!$A$2:$A$7602,0),MATCH(EPS!L$2,NoSettings!$C$1:$AG$1,0))</f>
        <v>0</v>
      </c>
      <c r="M1304" s="244">
        <f>INDEX(NoSettings!$C$2:$AG$7602,MATCH(EPS!$A1304,NoSettings!$A$2:$A$7602,0),MATCH(EPS!M$2,NoSettings!$C$1:$AG$1,0))</f>
        <v>0</v>
      </c>
      <c r="N1304" s="244">
        <f>INDEX(NoSettings!$C$2:$AG$7602,MATCH(EPS!$A1304,NoSettings!$A$2:$A$7602,0),MATCH(EPS!N$2,NoSettings!$C$1:$AG$1,0))</f>
        <v>0</v>
      </c>
      <c r="O1304" s="244">
        <f>INDEX(NoSettings!$C$2:$AG$7602,MATCH(EPS!$A1304,NoSettings!$A$2:$A$7602,0),MATCH(EPS!O$2,NoSettings!$C$1:$AG$1,0))</f>
        <v>0</v>
      </c>
      <c r="P1304" s="244">
        <f>INDEX(NoSettings!$C$2:$AG$7602,MATCH(EPS!$A1304,NoSettings!$A$2:$A$7602,0),MATCH(EPS!P$2,NoSettings!$C$1:$AG$1,0))</f>
        <v>0</v>
      </c>
      <c r="Q1304" s="244">
        <f>INDEX(NoSettings!$C$2:$AG$7602,MATCH(EPS!$A1304,NoSettings!$A$2:$A$7602,0),MATCH(EPS!Q$2,NoSettings!$C$1:$AG$1,0))</f>
        <v>0</v>
      </c>
      <c r="R1304" s="244">
        <f>INDEX(NoSettings!$C$2:$AG$7602,MATCH(EPS!$A1304,NoSettings!$A$2:$A$7602,0),MATCH(EPS!R$2,NoSettings!$C$1:$AG$1,0))</f>
        <v>0</v>
      </c>
      <c r="S1304" s="244">
        <f>INDEX(NoSettings!$C$2:$AG$7602,MATCH(EPS!$A1304,NoSettings!$A$2:$A$7602,0),MATCH(EPS!S$2,NoSettings!$C$1:$AG$1,0))</f>
        <v>0</v>
      </c>
      <c r="T1304" s="244">
        <f>INDEX(NoSettings!$C$2:$AG$7602,MATCH(EPS!$A1304,NoSettings!$A$2:$A$7602,0),MATCH(EPS!T$2,NoSettings!$C$1:$AG$1,0))</f>
        <v>0</v>
      </c>
      <c r="U1304" s="244">
        <f>INDEX(NoSettings!$C$2:$AG$7602,MATCH(EPS!$A1304,NoSettings!$A$2:$A$7602,0),MATCH(EPS!U$2,NoSettings!$C$1:$AG$1,0))</f>
        <v>0</v>
      </c>
      <c r="V1304" s="244">
        <f>INDEX(NoSettings!$C$2:$AG$7602,MATCH(EPS!$A1304,NoSettings!$A$2:$A$7602,0),MATCH(EPS!V$2,NoSettings!$C$1:$AG$1,0))</f>
        <v>0</v>
      </c>
      <c r="W1304" s="244">
        <f>INDEX(NoSettings!$C$2:$AG$7602,MATCH(EPS!$A1304,NoSettings!$A$2:$A$7602,0),MATCH(EPS!W$2,NoSettings!$C$1:$AG$1,0))</f>
        <v>0</v>
      </c>
      <c r="X1304" s="244">
        <f>INDEX(NoSettings!$C$2:$AG$7602,MATCH(EPS!$A1304,NoSettings!$A$2:$A$7602,0),MATCH(EPS!X$2,NoSettings!$C$1:$AG$1,0))</f>
        <v>0</v>
      </c>
      <c r="Y1304" s="244">
        <f>INDEX(NoSettings!$C$2:$AG$7602,MATCH(EPS!$A1304,NoSettings!$A$2:$A$7602,0),MATCH(EPS!Y$2,NoSettings!$C$1:$AG$1,0))</f>
        <v>0</v>
      </c>
      <c r="Z1304" s="244">
        <f>INDEX(NoSettings!$C$2:$AG$7602,MATCH(EPS!$A1304,NoSettings!$A$2:$A$7602,0),MATCH(EPS!Z$2,NoSettings!$C$1:$AG$1,0))</f>
        <v>0</v>
      </c>
      <c r="AA1304" s="244">
        <f>INDEX(NoSettings!$C$2:$AG$7602,MATCH(EPS!$A1304,NoSettings!$A$2:$A$7602,0),MATCH(EPS!AA$2,NoSettings!$C$1:$AG$1,0))</f>
        <v>0</v>
      </c>
      <c r="AB1304" s="244">
        <f>INDEX(NoSettings!$C$2:$AG$7602,MATCH(EPS!$A1304,NoSettings!$A$2:$A$7602,0),MATCH(EPS!AB$2,NoSettings!$C$1:$AG$1,0))</f>
        <v>0</v>
      </c>
      <c r="AC1304" s="244">
        <f>INDEX(NoSettings!$C$2:$AG$7602,MATCH(EPS!$A1304,NoSettings!$A$2:$A$7602,0),MATCH(EPS!AC$2,NoSettings!$C$1:$AG$1,0))</f>
        <v>0</v>
      </c>
      <c r="AD1304" s="244">
        <f>INDEX(NoSettings!$C$2:$AG$7602,MATCH(EPS!$A1304,NoSettings!$A$2:$A$7602,0),MATCH(EPS!AD$2,NoSettings!$C$1:$AG$1,0))</f>
        <v>0</v>
      </c>
      <c r="AE1304" s="244">
        <f>INDEX(NoSettings!$C$2:$AG$7602,MATCH(EPS!$A1304,NoSettings!$A$2:$A$7602,0),MATCH(EPS!AE$2,NoSettings!$C$1:$AG$1,0))</f>
        <v>0</v>
      </c>
      <c r="AF1304" s="244">
        <f>INDEX(NoSettings!$C$2:$AG$7602,MATCH(EPS!$A1304,NoSettings!$A$2:$A$7602,0),MATCH(EPS!AF$2,NoSettings!$C$1:$AG$1,0))</f>
        <v>0</v>
      </c>
      <c r="AG1304" s="244">
        <f>INDEX(NoSettings!$C$2:$AG$7602,MATCH(EPS!$A1304,NoSettings!$A$2:$A$7602,0),MATCH(EPS!AG$2,NoSettings!$C$1:$AG$1,0))</f>
        <v>0</v>
      </c>
      <c r="AH1304" s="244">
        <f>INDEX(NoSettings!$C$2:$AG$7602,MATCH(EPS!$A1304,NoSettings!$A$2:$A$7602,0),MATCH(EPS!AH$2,NoSettings!$C$1:$AG$1,0))</f>
        <v>0</v>
      </c>
      <c r="AI1304" s="244">
        <f>INDEX(NoSettings!$C$2:$AG$7602,MATCH(EPS!$A1304,NoSettings!$A$2:$A$7602,0),MATCH(EPS!AI$2,NoSettings!$C$1:$AG$1,0))</f>
        <v>0</v>
      </c>
      <c r="AJ1304" s="244">
        <f>INDEX(NoSettings!$C$2:$AG$7602,MATCH(EPS!$A1304,NoSettings!$A$2:$A$7602,0),MATCH(EPS!AJ$2,NoSettings!$C$1:$AG$1,0))</f>
        <v>0</v>
      </c>
      <c r="AK1304" s="244">
        <f>INDEX(NoSettings!$C$2:$AG$7602,MATCH(EPS!$A1304,NoSettings!$A$2:$A$7602,0),MATCH(EPS!AK$2,NoSettings!$C$1:$AG$1,0))</f>
        <v>0</v>
      </c>
    </row>
    <row r="1305" spans="1:37" x14ac:dyDescent="0.3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244">
        <f>INDEX(NoSettings!$C$2:$AG$7602,MATCH(EPS!$A1305,NoSettings!$A$2:$A$7602,0),MATCH(EPS!G$2,NoSettings!$C$1:$AG$1,0))</f>
        <v>0</v>
      </c>
      <c r="H1305" s="244">
        <f>INDEX(NoSettings!$C$2:$AG$7602,MATCH(EPS!$A1305,NoSettings!$A$2:$A$7602,0),MATCH(EPS!H$2,NoSettings!$C$1:$AG$1,0))</f>
        <v>0</v>
      </c>
      <c r="I1305" s="244">
        <f>INDEX(NoSettings!$C$2:$AG$7602,MATCH(EPS!$A1305,NoSettings!$A$2:$A$7602,0),MATCH(EPS!I$2,NoSettings!$C$1:$AG$1,0))</f>
        <v>0</v>
      </c>
      <c r="J1305" s="244">
        <f>INDEX(NoSettings!$C$2:$AG$7602,MATCH(EPS!$A1305,NoSettings!$A$2:$A$7602,0),MATCH(EPS!J$2,NoSettings!$C$1:$AG$1,0))</f>
        <v>0</v>
      </c>
      <c r="K1305" s="244">
        <f>INDEX(NoSettings!$C$2:$AG$7602,MATCH(EPS!$A1305,NoSettings!$A$2:$A$7602,0),MATCH(EPS!K$2,NoSettings!$C$1:$AG$1,0))</f>
        <v>0</v>
      </c>
      <c r="L1305" s="244">
        <f>INDEX(NoSettings!$C$2:$AG$7602,MATCH(EPS!$A1305,NoSettings!$A$2:$A$7602,0),MATCH(EPS!L$2,NoSettings!$C$1:$AG$1,0))</f>
        <v>0</v>
      </c>
      <c r="M1305" s="244">
        <f>INDEX(NoSettings!$C$2:$AG$7602,MATCH(EPS!$A1305,NoSettings!$A$2:$A$7602,0),MATCH(EPS!M$2,NoSettings!$C$1:$AG$1,0))</f>
        <v>0</v>
      </c>
      <c r="N1305" s="244">
        <f>INDEX(NoSettings!$C$2:$AG$7602,MATCH(EPS!$A1305,NoSettings!$A$2:$A$7602,0),MATCH(EPS!N$2,NoSettings!$C$1:$AG$1,0))</f>
        <v>0</v>
      </c>
      <c r="O1305" s="244">
        <f>INDEX(NoSettings!$C$2:$AG$7602,MATCH(EPS!$A1305,NoSettings!$A$2:$A$7602,0),MATCH(EPS!O$2,NoSettings!$C$1:$AG$1,0))</f>
        <v>0</v>
      </c>
      <c r="P1305" s="244">
        <f>INDEX(NoSettings!$C$2:$AG$7602,MATCH(EPS!$A1305,NoSettings!$A$2:$A$7602,0),MATCH(EPS!P$2,NoSettings!$C$1:$AG$1,0))</f>
        <v>0</v>
      </c>
      <c r="Q1305" s="244">
        <f>INDEX(NoSettings!$C$2:$AG$7602,MATCH(EPS!$A1305,NoSettings!$A$2:$A$7602,0),MATCH(EPS!Q$2,NoSettings!$C$1:$AG$1,0))</f>
        <v>0</v>
      </c>
      <c r="R1305" s="244">
        <f>INDEX(NoSettings!$C$2:$AG$7602,MATCH(EPS!$A1305,NoSettings!$A$2:$A$7602,0),MATCH(EPS!R$2,NoSettings!$C$1:$AG$1,0))</f>
        <v>0</v>
      </c>
      <c r="S1305" s="244">
        <f>INDEX(NoSettings!$C$2:$AG$7602,MATCH(EPS!$A1305,NoSettings!$A$2:$A$7602,0),MATCH(EPS!S$2,NoSettings!$C$1:$AG$1,0))</f>
        <v>0</v>
      </c>
      <c r="T1305" s="244">
        <f>INDEX(NoSettings!$C$2:$AG$7602,MATCH(EPS!$A1305,NoSettings!$A$2:$A$7602,0),MATCH(EPS!T$2,NoSettings!$C$1:$AG$1,0))</f>
        <v>0</v>
      </c>
      <c r="U1305" s="244">
        <f>INDEX(NoSettings!$C$2:$AG$7602,MATCH(EPS!$A1305,NoSettings!$A$2:$A$7602,0),MATCH(EPS!U$2,NoSettings!$C$1:$AG$1,0))</f>
        <v>0</v>
      </c>
      <c r="V1305" s="244">
        <f>INDEX(NoSettings!$C$2:$AG$7602,MATCH(EPS!$A1305,NoSettings!$A$2:$A$7602,0),MATCH(EPS!V$2,NoSettings!$C$1:$AG$1,0))</f>
        <v>0</v>
      </c>
      <c r="W1305" s="244">
        <f>INDEX(NoSettings!$C$2:$AG$7602,MATCH(EPS!$A1305,NoSettings!$A$2:$A$7602,0),MATCH(EPS!W$2,NoSettings!$C$1:$AG$1,0))</f>
        <v>0</v>
      </c>
      <c r="X1305" s="244">
        <f>INDEX(NoSettings!$C$2:$AG$7602,MATCH(EPS!$A1305,NoSettings!$A$2:$A$7602,0),MATCH(EPS!X$2,NoSettings!$C$1:$AG$1,0))</f>
        <v>0</v>
      </c>
      <c r="Y1305" s="244">
        <f>INDEX(NoSettings!$C$2:$AG$7602,MATCH(EPS!$A1305,NoSettings!$A$2:$A$7602,0),MATCH(EPS!Y$2,NoSettings!$C$1:$AG$1,0))</f>
        <v>0</v>
      </c>
      <c r="Z1305" s="244">
        <f>INDEX(NoSettings!$C$2:$AG$7602,MATCH(EPS!$A1305,NoSettings!$A$2:$A$7602,0),MATCH(EPS!Z$2,NoSettings!$C$1:$AG$1,0))</f>
        <v>0</v>
      </c>
      <c r="AA1305" s="244">
        <f>INDEX(NoSettings!$C$2:$AG$7602,MATCH(EPS!$A1305,NoSettings!$A$2:$A$7602,0),MATCH(EPS!AA$2,NoSettings!$C$1:$AG$1,0))</f>
        <v>0</v>
      </c>
      <c r="AB1305" s="244">
        <f>INDEX(NoSettings!$C$2:$AG$7602,MATCH(EPS!$A1305,NoSettings!$A$2:$A$7602,0),MATCH(EPS!AB$2,NoSettings!$C$1:$AG$1,0))</f>
        <v>0</v>
      </c>
      <c r="AC1305" s="244">
        <f>INDEX(NoSettings!$C$2:$AG$7602,MATCH(EPS!$A1305,NoSettings!$A$2:$A$7602,0),MATCH(EPS!AC$2,NoSettings!$C$1:$AG$1,0))</f>
        <v>0</v>
      </c>
      <c r="AD1305" s="244">
        <f>INDEX(NoSettings!$C$2:$AG$7602,MATCH(EPS!$A1305,NoSettings!$A$2:$A$7602,0),MATCH(EPS!AD$2,NoSettings!$C$1:$AG$1,0))</f>
        <v>0</v>
      </c>
      <c r="AE1305" s="244">
        <f>INDEX(NoSettings!$C$2:$AG$7602,MATCH(EPS!$A1305,NoSettings!$A$2:$A$7602,0),MATCH(EPS!AE$2,NoSettings!$C$1:$AG$1,0))</f>
        <v>0</v>
      </c>
      <c r="AF1305" s="244">
        <f>INDEX(NoSettings!$C$2:$AG$7602,MATCH(EPS!$A1305,NoSettings!$A$2:$A$7602,0),MATCH(EPS!AF$2,NoSettings!$C$1:$AG$1,0))</f>
        <v>0</v>
      </c>
      <c r="AG1305" s="244">
        <f>INDEX(NoSettings!$C$2:$AG$7602,MATCH(EPS!$A1305,NoSettings!$A$2:$A$7602,0),MATCH(EPS!AG$2,NoSettings!$C$1:$AG$1,0))</f>
        <v>0</v>
      </c>
      <c r="AH1305" s="244">
        <f>INDEX(NoSettings!$C$2:$AG$7602,MATCH(EPS!$A1305,NoSettings!$A$2:$A$7602,0),MATCH(EPS!AH$2,NoSettings!$C$1:$AG$1,0))</f>
        <v>0</v>
      </c>
      <c r="AI1305" s="244">
        <f>INDEX(NoSettings!$C$2:$AG$7602,MATCH(EPS!$A1305,NoSettings!$A$2:$A$7602,0),MATCH(EPS!AI$2,NoSettings!$C$1:$AG$1,0))</f>
        <v>0</v>
      </c>
      <c r="AJ1305" s="244">
        <f>INDEX(NoSettings!$C$2:$AG$7602,MATCH(EPS!$A1305,NoSettings!$A$2:$A$7602,0),MATCH(EPS!AJ$2,NoSettings!$C$1:$AG$1,0))</f>
        <v>0</v>
      </c>
      <c r="AK1305" s="244">
        <f>INDEX(NoSettings!$C$2:$AG$7602,MATCH(EPS!$A1305,NoSettings!$A$2:$A$7602,0),MATCH(EPS!AK$2,NoSettings!$C$1:$AG$1,0))</f>
        <v>0</v>
      </c>
    </row>
    <row r="1306" spans="1:37" x14ac:dyDescent="0.3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244">
        <f>INDEX(NoSettings!$C$2:$AG$7602,MATCH(EPS!$A1306,NoSettings!$A$2:$A$7602,0),MATCH(EPS!G$2,NoSettings!$C$1:$AG$1,0))</f>
        <v>0</v>
      </c>
      <c r="H1306" s="244">
        <f>INDEX(NoSettings!$C$2:$AG$7602,MATCH(EPS!$A1306,NoSettings!$A$2:$A$7602,0),MATCH(EPS!H$2,NoSettings!$C$1:$AG$1,0))</f>
        <v>0</v>
      </c>
      <c r="I1306" s="244">
        <f>INDEX(NoSettings!$C$2:$AG$7602,MATCH(EPS!$A1306,NoSettings!$A$2:$A$7602,0),MATCH(EPS!I$2,NoSettings!$C$1:$AG$1,0))</f>
        <v>0</v>
      </c>
      <c r="J1306" s="244">
        <f>INDEX(NoSettings!$C$2:$AG$7602,MATCH(EPS!$A1306,NoSettings!$A$2:$A$7602,0),MATCH(EPS!J$2,NoSettings!$C$1:$AG$1,0))</f>
        <v>0</v>
      </c>
      <c r="K1306" s="244">
        <f>INDEX(NoSettings!$C$2:$AG$7602,MATCH(EPS!$A1306,NoSettings!$A$2:$A$7602,0),MATCH(EPS!K$2,NoSettings!$C$1:$AG$1,0))</f>
        <v>0</v>
      </c>
      <c r="L1306" s="244">
        <f>INDEX(NoSettings!$C$2:$AG$7602,MATCH(EPS!$A1306,NoSettings!$A$2:$A$7602,0),MATCH(EPS!L$2,NoSettings!$C$1:$AG$1,0))</f>
        <v>0</v>
      </c>
      <c r="M1306" s="244">
        <f>INDEX(NoSettings!$C$2:$AG$7602,MATCH(EPS!$A1306,NoSettings!$A$2:$A$7602,0),MATCH(EPS!M$2,NoSettings!$C$1:$AG$1,0))</f>
        <v>0</v>
      </c>
      <c r="N1306" s="244">
        <f>INDEX(NoSettings!$C$2:$AG$7602,MATCH(EPS!$A1306,NoSettings!$A$2:$A$7602,0),MATCH(EPS!N$2,NoSettings!$C$1:$AG$1,0))</f>
        <v>0</v>
      </c>
      <c r="O1306" s="244">
        <f>INDEX(NoSettings!$C$2:$AG$7602,MATCH(EPS!$A1306,NoSettings!$A$2:$A$7602,0),MATCH(EPS!O$2,NoSettings!$C$1:$AG$1,0))</f>
        <v>0</v>
      </c>
      <c r="P1306" s="244">
        <f>INDEX(NoSettings!$C$2:$AG$7602,MATCH(EPS!$A1306,NoSettings!$A$2:$A$7602,0),MATCH(EPS!P$2,NoSettings!$C$1:$AG$1,0))</f>
        <v>0</v>
      </c>
      <c r="Q1306" s="244">
        <f>INDEX(NoSettings!$C$2:$AG$7602,MATCH(EPS!$A1306,NoSettings!$A$2:$A$7602,0),MATCH(EPS!Q$2,NoSettings!$C$1:$AG$1,0))</f>
        <v>0</v>
      </c>
      <c r="R1306" s="244">
        <f>INDEX(NoSettings!$C$2:$AG$7602,MATCH(EPS!$A1306,NoSettings!$A$2:$A$7602,0),MATCH(EPS!R$2,NoSettings!$C$1:$AG$1,0))</f>
        <v>0</v>
      </c>
      <c r="S1306" s="244">
        <f>INDEX(NoSettings!$C$2:$AG$7602,MATCH(EPS!$A1306,NoSettings!$A$2:$A$7602,0),MATCH(EPS!S$2,NoSettings!$C$1:$AG$1,0))</f>
        <v>0</v>
      </c>
      <c r="T1306" s="244">
        <f>INDEX(NoSettings!$C$2:$AG$7602,MATCH(EPS!$A1306,NoSettings!$A$2:$A$7602,0),MATCH(EPS!T$2,NoSettings!$C$1:$AG$1,0))</f>
        <v>0</v>
      </c>
      <c r="U1306" s="244">
        <f>INDEX(NoSettings!$C$2:$AG$7602,MATCH(EPS!$A1306,NoSettings!$A$2:$A$7602,0),MATCH(EPS!U$2,NoSettings!$C$1:$AG$1,0))</f>
        <v>0</v>
      </c>
      <c r="V1306" s="244">
        <f>INDEX(NoSettings!$C$2:$AG$7602,MATCH(EPS!$A1306,NoSettings!$A$2:$A$7602,0),MATCH(EPS!V$2,NoSettings!$C$1:$AG$1,0))</f>
        <v>0</v>
      </c>
      <c r="W1306" s="244">
        <f>INDEX(NoSettings!$C$2:$AG$7602,MATCH(EPS!$A1306,NoSettings!$A$2:$A$7602,0),MATCH(EPS!W$2,NoSettings!$C$1:$AG$1,0))</f>
        <v>0</v>
      </c>
      <c r="X1306" s="244">
        <f>INDEX(NoSettings!$C$2:$AG$7602,MATCH(EPS!$A1306,NoSettings!$A$2:$A$7602,0),MATCH(EPS!X$2,NoSettings!$C$1:$AG$1,0))</f>
        <v>0</v>
      </c>
      <c r="Y1306" s="244">
        <f>INDEX(NoSettings!$C$2:$AG$7602,MATCH(EPS!$A1306,NoSettings!$A$2:$A$7602,0),MATCH(EPS!Y$2,NoSettings!$C$1:$AG$1,0))</f>
        <v>0</v>
      </c>
      <c r="Z1306" s="244">
        <f>INDEX(NoSettings!$C$2:$AG$7602,MATCH(EPS!$A1306,NoSettings!$A$2:$A$7602,0),MATCH(EPS!Z$2,NoSettings!$C$1:$AG$1,0))</f>
        <v>0</v>
      </c>
      <c r="AA1306" s="244">
        <f>INDEX(NoSettings!$C$2:$AG$7602,MATCH(EPS!$A1306,NoSettings!$A$2:$A$7602,0),MATCH(EPS!AA$2,NoSettings!$C$1:$AG$1,0))</f>
        <v>0</v>
      </c>
      <c r="AB1306" s="244">
        <f>INDEX(NoSettings!$C$2:$AG$7602,MATCH(EPS!$A1306,NoSettings!$A$2:$A$7602,0),MATCH(EPS!AB$2,NoSettings!$C$1:$AG$1,0))</f>
        <v>0</v>
      </c>
      <c r="AC1306" s="244">
        <f>INDEX(NoSettings!$C$2:$AG$7602,MATCH(EPS!$A1306,NoSettings!$A$2:$A$7602,0),MATCH(EPS!AC$2,NoSettings!$C$1:$AG$1,0))</f>
        <v>0</v>
      </c>
      <c r="AD1306" s="244">
        <f>INDEX(NoSettings!$C$2:$AG$7602,MATCH(EPS!$A1306,NoSettings!$A$2:$A$7602,0),MATCH(EPS!AD$2,NoSettings!$C$1:$AG$1,0))</f>
        <v>0</v>
      </c>
      <c r="AE1306" s="244">
        <f>INDEX(NoSettings!$C$2:$AG$7602,MATCH(EPS!$A1306,NoSettings!$A$2:$A$7602,0),MATCH(EPS!AE$2,NoSettings!$C$1:$AG$1,0))</f>
        <v>0</v>
      </c>
      <c r="AF1306" s="244">
        <f>INDEX(NoSettings!$C$2:$AG$7602,MATCH(EPS!$A1306,NoSettings!$A$2:$A$7602,0),MATCH(EPS!AF$2,NoSettings!$C$1:$AG$1,0))</f>
        <v>0</v>
      </c>
      <c r="AG1306" s="244">
        <f>INDEX(NoSettings!$C$2:$AG$7602,MATCH(EPS!$A1306,NoSettings!$A$2:$A$7602,0),MATCH(EPS!AG$2,NoSettings!$C$1:$AG$1,0))</f>
        <v>0</v>
      </c>
      <c r="AH1306" s="244">
        <f>INDEX(NoSettings!$C$2:$AG$7602,MATCH(EPS!$A1306,NoSettings!$A$2:$A$7602,0),MATCH(EPS!AH$2,NoSettings!$C$1:$AG$1,0))</f>
        <v>0</v>
      </c>
      <c r="AI1306" s="244">
        <f>INDEX(NoSettings!$C$2:$AG$7602,MATCH(EPS!$A1306,NoSettings!$A$2:$A$7602,0),MATCH(EPS!AI$2,NoSettings!$C$1:$AG$1,0))</f>
        <v>0</v>
      </c>
      <c r="AJ1306" s="244">
        <f>INDEX(NoSettings!$C$2:$AG$7602,MATCH(EPS!$A1306,NoSettings!$A$2:$A$7602,0),MATCH(EPS!AJ$2,NoSettings!$C$1:$AG$1,0))</f>
        <v>0</v>
      </c>
      <c r="AK1306" s="244">
        <f>INDEX(NoSettings!$C$2:$AG$7602,MATCH(EPS!$A1306,NoSettings!$A$2:$A$7602,0),MATCH(EPS!AK$2,NoSettings!$C$1:$AG$1,0))</f>
        <v>0</v>
      </c>
    </row>
    <row r="1307" spans="1:37" x14ac:dyDescent="0.3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244">
        <f>INDEX(NoSettings!$C$2:$AG$7602,MATCH(EPS!$A1307,NoSettings!$A$2:$A$7602,0),MATCH(EPS!G$2,NoSettings!$C$1:$AG$1,0))</f>
        <v>5043</v>
      </c>
      <c r="H1307" s="244">
        <f>INDEX(NoSettings!$C$2:$AG$7602,MATCH(EPS!$A1307,NoSettings!$A$2:$A$7602,0),MATCH(EPS!H$2,NoSettings!$C$1:$AG$1,0))</f>
        <v>5043</v>
      </c>
      <c r="I1307" s="244">
        <f>INDEX(NoSettings!$C$2:$AG$7602,MATCH(EPS!$A1307,NoSettings!$A$2:$A$7602,0),MATCH(EPS!I$2,NoSettings!$C$1:$AG$1,0))</f>
        <v>5043</v>
      </c>
      <c r="J1307" s="244">
        <f>INDEX(NoSettings!$C$2:$AG$7602,MATCH(EPS!$A1307,NoSettings!$A$2:$A$7602,0),MATCH(EPS!J$2,NoSettings!$C$1:$AG$1,0))</f>
        <v>5043</v>
      </c>
      <c r="K1307" s="244">
        <f>INDEX(NoSettings!$C$2:$AG$7602,MATCH(EPS!$A1307,NoSettings!$A$2:$A$7602,0),MATCH(EPS!K$2,NoSettings!$C$1:$AG$1,0))</f>
        <v>5092</v>
      </c>
      <c r="L1307" s="244">
        <f>INDEX(NoSettings!$C$2:$AG$7602,MATCH(EPS!$A1307,NoSettings!$A$2:$A$7602,0),MATCH(EPS!L$2,NoSettings!$C$1:$AG$1,0))</f>
        <v>5092</v>
      </c>
      <c r="M1307" s="244">
        <f>INDEX(NoSettings!$C$2:$AG$7602,MATCH(EPS!$A1307,NoSettings!$A$2:$A$7602,0),MATCH(EPS!M$2,NoSettings!$C$1:$AG$1,0))</f>
        <v>5142</v>
      </c>
      <c r="N1307" s="244">
        <f>INDEX(NoSettings!$C$2:$AG$7602,MATCH(EPS!$A1307,NoSettings!$A$2:$A$7602,0),MATCH(EPS!N$2,NoSettings!$C$1:$AG$1,0))</f>
        <v>5142</v>
      </c>
      <c r="O1307" s="244">
        <f>INDEX(NoSettings!$C$2:$AG$7602,MATCH(EPS!$A1307,NoSettings!$A$2:$A$7602,0),MATCH(EPS!O$2,NoSettings!$C$1:$AG$1,0))</f>
        <v>5142</v>
      </c>
      <c r="P1307" s="244">
        <f>INDEX(NoSettings!$C$2:$AG$7602,MATCH(EPS!$A1307,NoSettings!$A$2:$A$7602,0),MATCH(EPS!P$2,NoSettings!$C$1:$AG$1,0))</f>
        <v>5142</v>
      </c>
      <c r="Q1307" s="244">
        <f>INDEX(NoSettings!$C$2:$AG$7602,MATCH(EPS!$A1307,NoSettings!$A$2:$A$7602,0),MATCH(EPS!Q$2,NoSettings!$C$1:$AG$1,0))</f>
        <v>5142</v>
      </c>
      <c r="R1307" s="244">
        <f>INDEX(NoSettings!$C$2:$AG$7602,MATCH(EPS!$A1307,NoSettings!$A$2:$A$7602,0),MATCH(EPS!R$2,NoSettings!$C$1:$AG$1,0))</f>
        <v>5142</v>
      </c>
      <c r="S1307" s="244">
        <f>INDEX(NoSettings!$C$2:$AG$7602,MATCH(EPS!$A1307,NoSettings!$A$2:$A$7602,0),MATCH(EPS!S$2,NoSettings!$C$1:$AG$1,0))</f>
        <v>5142</v>
      </c>
      <c r="T1307" s="244">
        <f>INDEX(NoSettings!$C$2:$AG$7602,MATCH(EPS!$A1307,NoSettings!$A$2:$A$7602,0),MATCH(EPS!T$2,NoSettings!$C$1:$AG$1,0))</f>
        <v>5142</v>
      </c>
      <c r="U1307" s="244">
        <f>INDEX(NoSettings!$C$2:$AG$7602,MATCH(EPS!$A1307,NoSettings!$A$2:$A$7602,0),MATCH(EPS!U$2,NoSettings!$C$1:$AG$1,0))</f>
        <v>5192</v>
      </c>
      <c r="V1307" s="244">
        <f>INDEX(NoSettings!$C$2:$AG$7602,MATCH(EPS!$A1307,NoSettings!$A$2:$A$7602,0),MATCH(EPS!V$2,NoSettings!$C$1:$AG$1,0))</f>
        <v>5192</v>
      </c>
      <c r="W1307" s="244">
        <f>INDEX(NoSettings!$C$2:$AG$7602,MATCH(EPS!$A1307,NoSettings!$A$2:$A$7602,0),MATCH(EPS!W$2,NoSettings!$C$1:$AG$1,0))</f>
        <v>5192</v>
      </c>
      <c r="X1307" s="244">
        <f>INDEX(NoSettings!$C$2:$AG$7602,MATCH(EPS!$A1307,NoSettings!$A$2:$A$7602,0),MATCH(EPS!X$2,NoSettings!$C$1:$AG$1,0))</f>
        <v>5192</v>
      </c>
      <c r="Y1307" s="244">
        <f>INDEX(NoSettings!$C$2:$AG$7602,MATCH(EPS!$A1307,NoSettings!$A$2:$A$7602,0),MATCH(EPS!Y$2,NoSettings!$C$1:$AG$1,0))</f>
        <v>5192</v>
      </c>
      <c r="Z1307" s="244">
        <f>INDEX(NoSettings!$C$2:$AG$7602,MATCH(EPS!$A1307,NoSettings!$A$2:$A$7602,0),MATCH(EPS!Z$2,NoSettings!$C$1:$AG$1,0))</f>
        <v>5142</v>
      </c>
      <c r="AA1307" s="244">
        <f>INDEX(NoSettings!$C$2:$AG$7602,MATCH(EPS!$A1307,NoSettings!$A$2:$A$7602,0),MATCH(EPS!AA$2,NoSettings!$C$1:$AG$1,0))</f>
        <v>5142</v>
      </c>
      <c r="AB1307" s="244">
        <f>INDEX(NoSettings!$C$2:$AG$7602,MATCH(EPS!$A1307,NoSettings!$A$2:$A$7602,0),MATCH(EPS!AB$2,NoSettings!$C$1:$AG$1,0))</f>
        <v>5142</v>
      </c>
      <c r="AC1307" s="244">
        <f>INDEX(NoSettings!$C$2:$AG$7602,MATCH(EPS!$A1307,NoSettings!$A$2:$A$7602,0),MATCH(EPS!AC$2,NoSettings!$C$1:$AG$1,0))</f>
        <v>5142</v>
      </c>
      <c r="AD1307" s="244">
        <f>INDEX(NoSettings!$C$2:$AG$7602,MATCH(EPS!$A1307,NoSettings!$A$2:$A$7602,0),MATCH(EPS!AD$2,NoSettings!$C$1:$AG$1,0))</f>
        <v>5142</v>
      </c>
      <c r="AE1307" s="244">
        <f>INDEX(NoSettings!$C$2:$AG$7602,MATCH(EPS!$A1307,NoSettings!$A$2:$A$7602,0),MATCH(EPS!AE$2,NoSettings!$C$1:$AG$1,0))</f>
        <v>5142</v>
      </c>
      <c r="AF1307" s="244">
        <f>INDEX(NoSettings!$C$2:$AG$7602,MATCH(EPS!$A1307,NoSettings!$A$2:$A$7602,0),MATCH(EPS!AF$2,NoSettings!$C$1:$AG$1,0))</f>
        <v>5142</v>
      </c>
      <c r="AG1307" s="244">
        <f>INDEX(NoSettings!$C$2:$AG$7602,MATCH(EPS!$A1307,NoSettings!$A$2:$A$7602,0),MATCH(EPS!AG$2,NoSettings!$C$1:$AG$1,0))</f>
        <v>5142</v>
      </c>
      <c r="AH1307" s="244">
        <f>INDEX(NoSettings!$C$2:$AG$7602,MATCH(EPS!$A1307,NoSettings!$A$2:$A$7602,0),MATCH(EPS!AH$2,NoSettings!$C$1:$AG$1,0))</f>
        <v>5142</v>
      </c>
      <c r="AI1307" s="244">
        <f>INDEX(NoSettings!$C$2:$AG$7602,MATCH(EPS!$A1307,NoSettings!$A$2:$A$7602,0),MATCH(EPS!AI$2,NoSettings!$C$1:$AG$1,0))</f>
        <v>5142</v>
      </c>
      <c r="AJ1307" s="244">
        <f>INDEX(NoSettings!$C$2:$AG$7602,MATCH(EPS!$A1307,NoSettings!$A$2:$A$7602,0),MATCH(EPS!AJ$2,NoSettings!$C$1:$AG$1,0))</f>
        <v>5142</v>
      </c>
      <c r="AK1307" s="244">
        <f>INDEX(NoSettings!$C$2:$AG$7602,MATCH(EPS!$A1307,NoSettings!$A$2:$A$7602,0),MATCH(EPS!AK$2,NoSettings!$C$1:$AG$1,0))</f>
        <v>5142</v>
      </c>
    </row>
    <row r="1308" spans="1:37" x14ac:dyDescent="0.3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244">
        <f>INDEX(NoSettings!$C$2:$AG$7602,MATCH(EPS!$A1308,NoSettings!$A$2:$A$7602,0),MATCH(EPS!G$2,NoSettings!$C$1:$AG$1,0))</f>
        <v>0</v>
      </c>
      <c r="H1308" s="244">
        <f>INDEX(NoSettings!$C$2:$AG$7602,MATCH(EPS!$A1308,NoSettings!$A$2:$A$7602,0),MATCH(EPS!H$2,NoSettings!$C$1:$AG$1,0))</f>
        <v>0</v>
      </c>
      <c r="I1308" s="244">
        <f>INDEX(NoSettings!$C$2:$AG$7602,MATCH(EPS!$A1308,NoSettings!$A$2:$A$7602,0),MATCH(EPS!I$2,NoSettings!$C$1:$AG$1,0))</f>
        <v>0</v>
      </c>
      <c r="J1308" s="244">
        <f>INDEX(NoSettings!$C$2:$AG$7602,MATCH(EPS!$A1308,NoSettings!$A$2:$A$7602,0),MATCH(EPS!J$2,NoSettings!$C$1:$AG$1,0))</f>
        <v>0</v>
      </c>
      <c r="K1308" s="244">
        <f>INDEX(NoSettings!$C$2:$AG$7602,MATCH(EPS!$A1308,NoSettings!$A$2:$A$7602,0),MATCH(EPS!K$2,NoSettings!$C$1:$AG$1,0))</f>
        <v>0</v>
      </c>
      <c r="L1308" s="244">
        <f>INDEX(NoSettings!$C$2:$AG$7602,MATCH(EPS!$A1308,NoSettings!$A$2:$A$7602,0),MATCH(EPS!L$2,NoSettings!$C$1:$AG$1,0))</f>
        <v>0</v>
      </c>
      <c r="M1308" s="244">
        <f>INDEX(NoSettings!$C$2:$AG$7602,MATCH(EPS!$A1308,NoSettings!$A$2:$A$7602,0),MATCH(EPS!M$2,NoSettings!$C$1:$AG$1,0))</f>
        <v>0</v>
      </c>
      <c r="N1308" s="244">
        <f>INDEX(NoSettings!$C$2:$AG$7602,MATCH(EPS!$A1308,NoSettings!$A$2:$A$7602,0),MATCH(EPS!N$2,NoSettings!$C$1:$AG$1,0))</f>
        <v>0</v>
      </c>
      <c r="O1308" s="244">
        <f>INDEX(NoSettings!$C$2:$AG$7602,MATCH(EPS!$A1308,NoSettings!$A$2:$A$7602,0),MATCH(EPS!O$2,NoSettings!$C$1:$AG$1,0))</f>
        <v>0</v>
      </c>
      <c r="P1308" s="244">
        <f>INDEX(NoSettings!$C$2:$AG$7602,MATCH(EPS!$A1308,NoSettings!$A$2:$A$7602,0),MATCH(EPS!P$2,NoSettings!$C$1:$AG$1,0))</f>
        <v>0</v>
      </c>
      <c r="Q1308" s="244">
        <f>INDEX(NoSettings!$C$2:$AG$7602,MATCH(EPS!$A1308,NoSettings!$A$2:$A$7602,0),MATCH(EPS!Q$2,NoSettings!$C$1:$AG$1,0))</f>
        <v>0</v>
      </c>
      <c r="R1308" s="244">
        <f>INDEX(NoSettings!$C$2:$AG$7602,MATCH(EPS!$A1308,NoSettings!$A$2:$A$7602,0),MATCH(EPS!R$2,NoSettings!$C$1:$AG$1,0))</f>
        <v>0</v>
      </c>
      <c r="S1308" s="244">
        <f>INDEX(NoSettings!$C$2:$AG$7602,MATCH(EPS!$A1308,NoSettings!$A$2:$A$7602,0),MATCH(EPS!S$2,NoSettings!$C$1:$AG$1,0))</f>
        <v>0</v>
      </c>
      <c r="T1308" s="244">
        <f>INDEX(NoSettings!$C$2:$AG$7602,MATCH(EPS!$A1308,NoSettings!$A$2:$A$7602,0),MATCH(EPS!T$2,NoSettings!$C$1:$AG$1,0))</f>
        <v>0</v>
      </c>
      <c r="U1308" s="244">
        <f>INDEX(NoSettings!$C$2:$AG$7602,MATCH(EPS!$A1308,NoSettings!$A$2:$A$7602,0),MATCH(EPS!U$2,NoSettings!$C$1:$AG$1,0))</f>
        <v>0</v>
      </c>
      <c r="V1308" s="244">
        <f>INDEX(NoSettings!$C$2:$AG$7602,MATCH(EPS!$A1308,NoSettings!$A$2:$A$7602,0),MATCH(EPS!V$2,NoSettings!$C$1:$AG$1,0))</f>
        <v>0</v>
      </c>
      <c r="W1308" s="244">
        <f>INDEX(NoSettings!$C$2:$AG$7602,MATCH(EPS!$A1308,NoSettings!$A$2:$A$7602,0),MATCH(EPS!W$2,NoSettings!$C$1:$AG$1,0))</f>
        <v>0</v>
      </c>
      <c r="X1308" s="244">
        <f>INDEX(NoSettings!$C$2:$AG$7602,MATCH(EPS!$A1308,NoSettings!$A$2:$A$7602,0),MATCH(EPS!X$2,NoSettings!$C$1:$AG$1,0))</f>
        <v>0</v>
      </c>
      <c r="Y1308" s="244">
        <f>INDEX(NoSettings!$C$2:$AG$7602,MATCH(EPS!$A1308,NoSettings!$A$2:$A$7602,0),MATCH(EPS!Y$2,NoSettings!$C$1:$AG$1,0))</f>
        <v>0</v>
      </c>
      <c r="Z1308" s="244">
        <f>INDEX(NoSettings!$C$2:$AG$7602,MATCH(EPS!$A1308,NoSettings!$A$2:$A$7602,0),MATCH(EPS!Z$2,NoSettings!$C$1:$AG$1,0))</f>
        <v>0</v>
      </c>
      <c r="AA1308" s="244">
        <f>INDEX(NoSettings!$C$2:$AG$7602,MATCH(EPS!$A1308,NoSettings!$A$2:$A$7602,0),MATCH(EPS!AA$2,NoSettings!$C$1:$AG$1,0))</f>
        <v>0</v>
      </c>
      <c r="AB1308" s="244">
        <f>INDEX(NoSettings!$C$2:$AG$7602,MATCH(EPS!$A1308,NoSettings!$A$2:$A$7602,0),MATCH(EPS!AB$2,NoSettings!$C$1:$AG$1,0))</f>
        <v>0</v>
      </c>
      <c r="AC1308" s="244">
        <f>INDEX(NoSettings!$C$2:$AG$7602,MATCH(EPS!$A1308,NoSettings!$A$2:$A$7602,0),MATCH(EPS!AC$2,NoSettings!$C$1:$AG$1,0))</f>
        <v>0</v>
      </c>
      <c r="AD1308" s="244">
        <f>INDEX(NoSettings!$C$2:$AG$7602,MATCH(EPS!$A1308,NoSettings!$A$2:$A$7602,0),MATCH(EPS!AD$2,NoSettings!$C$1:$AG$1,0))</f>
        <v>0</v>
      </c>
      <c r="AE1308" s="244">
        <f>INDEX(NoSettings!$C$2:$AG$7602,MATCH(EPS!$A1308,NoSettings!$A$2:$A$7602,0),MATCH(EPS!AE$2,NoSettings!$C$1:$AG$1,0))</f>
        <v>0</v>
      </c>
      <c r="AF1308" s="244">
        <f>INDEX(NoSettings!$C$2:$AG$7602,MATCH(EPS!$A1308,NoSettings!$A$2:$A$7602,0),MATCH(EPS!AF$2,NoSettings!$C$1:$AG$1,0))</f>
        <v>0</v>
      </c>
      <c r="AG1308" s="244">
        <f>INDEX(NoSettings!$C$2:$AG$7602,MATCH(EPS!$A1308,NoSettings!$A$2:$A$7602,0),MATCH(EPS!AG$2,NoSettings!$C$1:$AG$1,0))</f>
        <v>0</v>
      </c>
      <c r="AH1308" s="244">
        <f>INDEX(NoSettings!$C$2:$AG$7602,MATCH(EPS!$A1308,NoSettings!$A$2:$A$7602,0),MATCH(EPS!AH$2,NoSettings!$C$1:$AG$1,0))</f>
        <v>0</v>
      </c>
      <c r="AI1308" s="244">
        <f>INDEX(NoSettings!$C$2:$AG$7602,MATCH(EPS!$A1308,NoSettings!$A$2:$A$7602,0),MATCH(EPS!AI$2,NoSettings!$C$1:$AG$1,0))</f>
        <v>0</v>
      </c>
      <c r="AJ1308" s="244">
        <f>INDEX(NoSettings!$C$2:$AG$7602,MATCH(EPS!$A1308,NoSettings!$A$2:$A$7602,0),MATCH(EPS!AJ$2,NoSettings!$C$1:$AG$1,0))</f>
        <v>0</v>
      </c>
      <c r="AK1308" s="244">
        <f>INDEX(NoSettings!$C$2:$AG$7602,MATCH(EPS!$A1308,NoSettings!$A$2:$A$7602,0),MATCH(EPS!AK$2,NoSettings!$C$1:$AG$1,0))</f>
        <v>0</v>
      </c>
    </row>
    <row r="1309" spans="1:37" x14ac:dyDescent="0.3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244">
        <f>INDEX(NoSettings!$C$2:$AG$7602,MATCH(EPS!$A1309,NoSettings!$A$2:$A$7602,0),MATCH(EPS!G$2,NoSettings!$C$1:$AG$1,0))</f>
        <v>0</v>
      </c>
      <c r="H1309" s="244">
        <f>INDEX(NoSettings!$C$2:$AG$7602,MATCH(EPS!$A1309,NoSettings!$A$2:$A$7602,0),MATCH(EPS!H$2,NoSettings!$C$1:$AG$1,0))</f>
        <v>0</v>
      </c>
      <c r="I1309" s="244">
        <f>INDEX(NoSettings!$C$2:$AG$7602,MATCH(EPS!$A1309,NoSettings!$A$2:$A$7602,0),MATCH(EPS!I$2,NoSettings!$C$1:$AG$1,0))</f>
        <v>0</v>
      </c>
      <c r="J1309" s="244">
        <f>INDEX(NoSettings!$C$2:$AG$7602,MATCH(EPS!$A1309,NoSettings!$A$2:$A$7602,0),MATCH(EPS!J$2,NoSettings!$C$1:$AG$1,0))</f>
        <v>0</v>
      </c>
      <c r="K1309" s="244">
        <f>INDEX(NoSettings!$C$2:$AG$7602,MATCH(EPS!$A1309,NoSettings!$A$2:$A$7602,0),MATCH(EPS!K$2,NoSettings!$C$1:$AG$1,0))</f>
        <v>0</v>
      </c>
      <c r="L1309" s="244">
        <f>INDEX(NoSettings!$C$2:$AG$7602,MATCH(EPS!$A1309,NoSettings!$A$2:$A$7602,0),MATCH(EPS!L$2,NoSettings!$C$1:$AG$1,0))</f>
        <v>0</v>
      </c>
      <c r="M1309" s="244">
        <f>INDEX(NoSettings!$C$2:$AG$7602,MATCH(EPS!$A1309,NoSettings!$A$2:$A$7602,0),MATCH(EPS!M$2,NoSettings!$C$1:$AG$1,0))</f>
        <v>0</v>
      </c>
      <c r="N1309" s="244">
        <f>INDEX(NoSettings!$C$2:$AG$7602,MATCH(EPS!$A1309,NoSettings!$A$2:$A$7602,0),MATCH(EPS!N$2,NoSettings!$C$1:$AG$1,0))</f>
        <v>0</v>
      </c>
      <c r="O1309" s="244">
        <f>INDEX(NoSettings!$C$2:$AG$7602,MATCH(EPS!$A1309,NoSettings!$A$2:$A$7602,0),MATCH(EPS!O$2,NoSettings!$C$1:$AG$1,0))</f>
        <v>0</v>
      </c>
      <c r="P1309" s="244">
        <f>INDEX(NoSettings!$C$2:$AG$7602,MATCH(EPS!$A1309,NoSettings!$A$2:$A$7602,0),MATCH(EPS!P$2,NoSettings!$C$1:$AG$1,0))</f>
        <v>0</v>
      </c>
      <c r="Q1309" s="244">
        <f>INDEX(NoSettings!$C$2:$AG$7602,MATCH(EPS!$A1309,NoSettings!$A$2:$A$7602,0),MATCH(EPS!Q$2,NoSettings!$C$1:$AG$1,0))</f>
        <v>0</v>
      </c>
      <c r="R1309" s="244">
        <f>INDEX(NoSettings!$C$2:$AG$7602,MATCH(EPS!$A1309,NoSettings!$A$2:$A$7602,0),MATCH(EPS!R$2,NoSettings!$C$1:$AG$1,0))</f>
        <v>0</v>
      </c>
      <c r="S1309" s="244">
        <f>INDEX(NoSettings!$C$2:$AG$7602,MATCH(EPS!$A1309,NoSettings!$A$2:$A$7602,0),MATCH(EPS!S$2,NoSettings!$C$1:$AG$1,0))</f>
        <v>0</v>
      </c>
      <c r="T1309" s="244">
        <f>INDEX(NoSettings!$C$2:$AG$7602,MATCH(EPS!$A1309,NoSettings!$A$2:$A$7602,0),MATCH(EPS!T$2,NoSettings!$C$1:$AG$1,0))</f>
        <v>0</v>
      </c>
      <c r="U1309" s="244">
        <f>INDEX(NoSettings!$C$2:$AG$7602,MATCH(EPS!$A1309,NoSettings!$A$2:$A$7602,0),MATCH(EPS!U$2,NoSettings!$C$1:$AG$1,0))</f>
        <v>0</v>
      </c>
      <c r="V1309" s="244">
        <f>INDEX(NoSettings!$C$2:$AG$7602,MATCH(EPS!$A1309,NoSettings!$A$2:$A$7602,0),MATCH(EPS!V$2,NoSettings!$C$1:$AG$1,0))</f>
        <v>0</v>
      </c>
      <c r="W1309" s="244">
        <f>INDEX(NoSettings!$C$2:$AG$7602,MATCH(EPS!$A1309,NoSettings!$A$2:$A$7602,0),MATCH(EPS!W$2,NoSettings!$C$1:$AG$1,0))</f>
        <v>0</v>
      </c>
      <c r="X1309" s="244">
        <f>INDEX(NoSettings!$C$2:$AG$7602,MATCH(EPS!$A1309,NoSettings!$A$2:$A$7602,0),MATCH(EPS!X$2,NoSettings!$C$1:$AG$1,0))</f>
        <v>0</v>
      </c>
      <c r="Y1309" s="244">
        <f>INDEX(NoSettings!$C$2:$AG$7602,MATCH(EPS!$A1309,NoSettings!$A$2:$A$7602,0),MATCH(EPS!Y$2,NoSettings!$C$1:$AG$1,0))</f>
        <v>0</v>
      </c>
      <c r="Z1309" s="244">
        <f>INDEX(NoSettings!$C$2:$AG$7602,MATCH(EPS!$A1309,NoSettings!$A$2:$A$7602,0),MATCH(EPS!Z$2,NoSettings!$C$1:$AG$1,0))</f>
        <v>0</v>
      </c>
      <c r="AA1309" s="244">
        <f>INDEX(NoSettings!$C$2:$AG$7602,MATCH(EPS!$A1309,NoSettings!$A$2:$A$7602,0),MATCH(EPS!AA$2,NoSettings!$C$1:$AG$1,0))</f>
        <v>0</v>
      </c>
      <c r="AB1309" s="244">
        <f>INDEX(NoSettings!$C$2:$AG$7602,MATCH(EPS!$A1309,NoSettings!$A$2:$A$7602,0),MATCH(EPS!AB$2,NoSettings!$C$1:$AG$1,0))</f>
        <v>0</v>
      </c>
      <c r="AC1309" s="244">
        <f>INDEX(NoSettings!$C$2:$AG$7602,MATCH(EPS!$A1309,NoSettings!$A$2:$A$7602,0),MATCH(EPS!AC$2,NoSettings!$C$1:$AG$1,0))</f>
        <v>0</v>
      </c>
      <c r="AD1309" s="244">
        <f>INDEX(NoSettings!$C$2:$AG$7602,MATCH(EPS!$A1309,NoSettings!$A$2:$A$7602,0),MATCH(EPS!AD$2,NoSettings!$C$1:$AG$1,0))</f>
        <v>0</v>
      </c>
      <c r="AE1309" s="244">
        <f>INDEX(NoSettings!$C$2:$AG$7602,MATCH(EPS!$A1309,NoSettings!$A$2:$A$7602,0),MATCH(EPS!AE$2,NoSettings!$C$1:$AG$1,0))</f>
        <v>0</v>
      </c>
      <c r="AF1309" s="244">
        <f>INDEX(NoSettings!$C$2:$AG$7602,MATCH(EPS!$A1309,NoSettings!$A$2:$A$7602,0),MATCH(EPS!AF$2,NoSettings!$C$1:$AG$1,0))</f>
        <v>0</v>
      </c>
      <c r="AG1309" s="244">
        <f>INDEX(NoSettings!$C$2:$AG$7602,MATCH(EPS!$A1309,NoSettings!$A$2:$A$7602,0),MATCH(EPS!AG$2,NoSettings!$C$1:$AG$1,0))</f>
        <v>0</v>
      </c>
      <c r="AH1309" s="244">
        <f>INDEX(NoSettings!$C$2:$AG$7602,MATCH(EPS!$A1309,NoSettings!$A$2:$A$7602,0),MATCH(EPS!AH$2,NoSettings!$C$1:$AG$1,0))</f>
        <v>0</v>
      </c>
      <c r="AI1309" s="244">
        <f>INDEX(NoSettings!$C$2:$AG$7602,MATCH(EPS!$A1309,NoSettings!$A$2:$A$7602,0),MATCH(EPS!AI$2,NoSettings!$C$1:$AG$1,0))</f>
        <v>0</v>
      </c>
      <c r="AJ1309" s="244">
        <f>INDEX(NoSettings!$C$2:$AG$7602,MATCH(EPS!$A1309,NoSettings!$A$2:$A$7602,0),MATCH(EPS!AJ$2,NoSettings!$C$1:$AG$1,0))</f>
        <v>0</v>
      </c>
      <c r="AK1309" s="244">
        <f>INDEX(NoSettings!$C$2:$AG$7602,MATCH(EPS!$A1309,NoSettings!$A$2:$A$7602,0),MATCH(EPS!AK$2,NoSettings!$C$1:$AG$1,0))</f>
        <v>0</v>
      </c>
    </row>
    <row r="1310" spans="1:37" x14ac:dyDescent="0.3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244">
        <f>INDEX(NoSettings!$C$2:$AG$7602,MATCH(EPS!$A1310,NoSettings!$A$2:$A$7602,0),MATCH(EPS!G$2,NoSettings!$C$1:$AG$1,0))</f>
        <v>0</v>
      </c>
      <c r="H1310" s="244">
        <f>INDEX(NoSettings!$C$2:$AG$7602,MATCH(EPS!$A1310,NoSettings!$A$2:$A$7602,0),MATCH(EPS!H$2,NoSettings!$C$1:$AG$1,0))</f>
        <v>0</v>
      </c>
      <c r="I1310" s="244">
        <f>INDEX(NoSettings!$C$2:$AG$7602,MATCH(EPS!$A1310,NoSettings!$A$2:$A$7602,0),MATCH(EPS!I$2,NoSettings!$C$1:$AG$1,0))</f>
        <v>0</v>
      </c>
      <c r="J1310" s="244">
        <f>INDEX(NoSettings!$C$2:$AG$7602,MATCH(EPS!$A1310,NoSettings!$A$2:$A$7602,0),MATCH(EPS!J$2,NoSettings!$C$1:$AG$1,0))</f>
        <v>0</v>
      </c>
      <c r="K1310" s="244">
        <f>INDEX(NoSettings!$C$2:$AG$7602,MATCH(EPS!$A1310,NoSettings!$A$2:$A$7602,0),MATCH(EPS!K$2,NoSettings!$C$1:$AG$1,0))</f>
        <v>0</v>
      </c>
      <c r="L1310" s="244">
        <f>INDEX(NoSettings!$C$2:$AG$7602,MATCH(EPS!$A1310,NoSettings!$A$2:$A$7602,0),MATCH(EPS!L$2,NoSettings!$C$1:$AG$1,0))</f>
        <v>0</v>
      </c>
      <c r="M1310" s="244">
        <f>INDEX(NoSettings!$C$2:$AG$7602,MATCH(EPS!$A1310,NoSettings!$A$2:$A$7602,0),MATCH(EPS!M$2,NoSettings!$C$1:$AG$1,0))</f>
        <v>0</v>
      </c>
      <c r="N1310" s="244">
        <f>INDEX(NoSettings!$C$2:$AG$7602,MATCH(EPS!$A1310,NoSettings!$A$2:$A$7602,0),MATCH(EPS!N$2,NoSettings!$C$1:$AG$1,0))</f>
        <v>0</v>
      </c>
      <c r="O1310" s="244">
        <f>INDEX(NoSettings!$C$2:$AG$7602,MATCH(EPS!$A1310,NoSettings!$A$2:$A$7602,0),MATCH(EPS!O$2,NoSettings!$C$1:$AG$1,0))</f>
        <v>0</v>
      </c>
      <c r="P1310" s="244">
        <f>INDEX(NoSettings!$C$2:$AG$7602,MATCH(EPS!$A1310,NoSettings!$A$2:$A$7602,0),MATCH(EPS!P$2,NoSettings!$C$1:$AG$1,0))</f>
        <v>0</v>
      </c>
      <c r="Q1310" s="244">
        <f>INDEX(NoSettings!$C$2:$AG$7602,MATCH(EPS!$A1310,NoSettings!$A$2:$A$7602,0),MATCH(EPS!Q$2,NoSettings!$C$1:$AG$1,0))</f>
        <v>0</v>
      </c>
      <c r="R1310" s="244">
        <f>INDEX(NoSettings!$C$2:$AG$7602,MATCH(EPS!$A1310,NoSettings!$A$2:$A$7602,0),MATCH(EPS!R$2,NoSettings!$C$1:$AG$1,0))</f>
        <v>0</v>
      </c>
      <c r="S1310" s="244">
        <f>INDEX(NoSettings!$C$2:$AG$7602,MATCH(EPS!$A1310,NoSettings!$A$2:$A$7602,0),MATCH(EPS!S$2,NoSettings!$C$1:$AG$1,0))</f>
        <v>0</v>
      </c>
      <c r="T1310" s="244">
        <f>INDEX(NoSettings!$C$2:$AG$7602,MATCH(EPS!$A1310,NoSettings!$A$2:$A$7602,0),MATCH(EPS!T$2,NoSettings!$C$1:$AG$1,0))</f>
        <v>0</v>
      </c>
      <c r="U1310" s="244">
        <f>INDEX(NoSettings!$C$2:$AG$7602,MATCH(EPS!$A1310,NoSettings!$A$2:$A$7602,0),MATCH(EPS!U$2,NoSettings!$C$1:$AG$1,0))</f>
        <v>0</v>
      </c>
      <c r="V1310" s="244">
        <f>INDEX(NoSettings!$C$2:$AG$7602,MATCH(EPS!$A1310,NoSettings!$A$2:$A$7602,0),MATCH(EPS!V$2,NoSettings!$C$1:$AG$1,0))</f>
        <v>0</v>
      </c>
      <c r="W1310" s="244">
        <f>INDEX(NoSettings!$C$2:$AG$7602,MATCH(EPS!$A1310,NoSettings!$A$2:$A$7602,0),MATCH(EPS!W$2,NoSettings!$C$1:$AG$1,0))</f>
        <v>0</v>
      </c>
      <c r="X1310" s="244">
        <f>INDEX(NoSettings!$C$2:$AG$7602,MATCH(EPS!$A1310,NoSettings!$A$2:$A$7602,0),MATCH(EPS!X$2,NoSettings!$C$1:$AG$1,0))</f>
        <v>0</v>
      </c>
      <c r="Y1310" s="244">
        <f>INDEX(NoSettings!$C$2:$AG$7602,MATCH(EPS!$A1310,NoSettings!$A$2:$A$7602,0),MATCH(EPS!Y$2,NoSettings!$C$1:$AG$1,0))</f>
        <v>0</v>
      </c>
      <c r="Z1310" s="244">
        <f>INDEX(NoSettings!$C$2:$AG$7602,MATCH(EPS!$A1310,NoSettings!$A$2:$A$7602,0),MATCH(EPS!Z$2,NoSettings!$C$1:$AG$1,0))</f>
        <v>0</v>
      </c>
      <c r="AA1310" s="244">
        <f>INDEX(NoSettings!$C$2:$AG$7602,MATCH(EPS!$A1310,NoSettings!$A$2:$A$7602,0),MATCH(EPS!AA$2,NoSettings!$C$1:$AG$1,0))</f>
        <v>0</v>
      </c>
      <c r="AB1310" s="244">
        <f>INDEX(NoSettings!$C$2:$AG$7602,MATCH(EPS!$A1310,NoSettings!$A$2:$A$7602,0),MATCH(EPS!AB$2,NoSettings!$C$1:$AG$1,0))</f>
        <v>0</v>
      </c>
      <c r="AC1310" s="244">
        <f>INDEX(NoSettings!$C$2:$AG$7602,MATCH(EPS!$A1310,NoSettings!$A$2:$A$7602,0),MATCH(EPS!AC$2,NoSettings!$C$1:$AG$1,0))</f>
        <v>0</v>
      </c>
      <c r="AD1310" s="244">
        <f>INDEX(NoSettings!$C$2:$AG$7602,MATCH(EPS!$A1310,NoSettings!$A$2:$A$7602,0),MATCH(EPS!AD$2,NoSettings!$C$1:$AG$1,0))</f>
        <v>0</v>
      </c>
      <c r="AE1310" s="244">
        <f>INDEX(NoSettings!$C$2:$AG$7602,MATCH(EPS!$A1310,NoSettings!$A$2:$A$7602,0),MATCH(EPS!AE$2,NoSettings!$C$1:$AG$1,0))</f>
        <v>0</v>
      </c>
      <c r="AF1310" s="244">
        <f>INDEX(NoSettings!$C$2:$AG$7602,MATCH(EPS!$A1310,NoSettings!$A$2:$A$7602,0),MATCH(EPS!AF$2,NoSettings!$C$1:$AG$1,0))</f>
        <v>0</v>
      </c>
      <c r="AG1310" s="244">
        <f>INDEX(NoSettings!$C$2:$AG$7602,MATCH(EPS!$A1310,NoSettings!$A$2:$A$7602,0),MATCH(EPS!AG$2,NoSettings!$C$1:$AG$1,0))</f>
        <v>0</v>
      </c>
      <c r="AH1310" s="244">
        <f>INDEX(NoSettings!$C$2:$AG$7602,MATCH(EPS!$A1310,NoSettings!$A$2:$A$7602,0),MATCH(EPS!AH$2,NoSettings!$C$1:$AG$1,0))</f>
        <v>0</v>
      </c>
      <c r="AI1310" s="244">
        <f>INDEX(NoSettings!$C$2:$AG$7602,MATCH(EPS!$A1310,NoSettings!$A$2:$A$7602,0),MATCH(EPS!AI$2,NoSettings!$C$1:$AG$1,0))</f>
        <v>0</v>
      </c>
      <c r="AJ1310" s="244">
        <f>INDEX(NoSettings!$C$2:$AG$7602,MATCH(EPS!$A1310,NoSettings!$A$2:$A$7602,0),MATCH(EPS!AJ$2,NoSettings!$C$1:$AG$1,0))</f>
        <v>0</v>
      </c>
      <c r="AK1310" s="244">
        <f>INDEX(NoSettings!$C$2:$AG$7602,MATCH(EPS!$A1310,NoSettings!$A$2:$A$7602,0),MATCH(EPS!AK$2,NoSettings!$C$1:$AG$1,0))</f>
        <v>0</v>
      </c>
    </row>
    <row r="1311" spans="1:37" x14ac:dyDescent="0.3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244">
        <f>INDEX(NoSettings!$C$2:$AG$7602,MATCH(EPS!$A1311,NoSettings!$A$2:$A$7602,0),MATCH(EPS!G$2,NoSettings!$C$1:$AG$1,0))</f>
        <v>0</v>
      </c>
      <c r="H1311" s="244">
        <f>INDEX(NoSettings!$C$2:$AG$7602,MATCH(EPS!$A1311,NoSettings!$A$2:$A$7602,0),MATCH(EPS!H$2,NoSettings!$C$1:$AG$1,0))</f>
        <v>0</v>
      </c>
      <c r="I1311" s="244">
        <f>INDEX(NoSettings!$C$2:$AG$7602,MATCH(EPS!$A1311,NoSettings!$A$2:$A$7602,0),MATCH(EPS!I$2,NoSettings!$C$1:$AG$1,0))</f>
        <v>0</v>
      </c>
      <c r="J1311" s="244">
        <f>INDEX(NoSettings!$C$2:$AG$7602,MATCH(EPS!$A1311,NoSettings!$A$2:$A$7602,0),MATCH(EPS!J$2,NoSettings!$C$1:$AG$1,0))</f>
        <v>0</v>
      </c>
      <c r="K1311" s="244">
        <f>INDEX(NoSettings!$C$2:$AG$7602,MATCH(EPS!$A1311,NoSettings!$A$2:$A$7602,0),MATCH(EPS!K$2,NoSettings!$C$1:$AG$1,0))</f>
        <v>0</v>
      </c>
      <c r="L1311" s="244">
        <f>INDEX(NoSettings!$C$2:$AG$7602,MATCH(EPS!$A1311,NoSettings!$A$2:$A$7602,0),MATCH(EPS!L$2,NoSettings!$C$1:$AG$1,0))</f>
        <v>0</v>
      </c>
      <c r="M1311" s="244">
        <f>INDEX(NoSettings!$C$2:$AG$7602,MATCH(EPS!$A1311,NoSettings!$A$2:$A$7602,0),MATCH(EPS!M$2,NoSettings!$C$1:$AG$1,0))</f>
        <v>0</v>
      </c>
      <c r="N1311" s="244">
        <f>INDEX(NoSettings!$C$2:$AG$7602,MATCH(EPS!$A1311,NoSettings!$A$2:$A$7602,0),MATCH(EPS!N$2,NoSettings!$C$1:$AG$1,0))</f>
        <v>0</v>
      </c>
      <c r="O1311" s="244">
        <f>INDEX(NoSettings!$C$2:$AG$7602,MATCH(EPS!$A1311,NoSettings!$A$2:$A$7602,0),MATCH(EPS!O$2,NoSettings!$C$1:$AG$1,0))</f>
        <v>0</v>
      </c>
      <c r="P1311" s="244">
        <f>INDEX(NoSettings!$C$2:$AG$7602,MATCH(EPS!$A1311,NoSettings!$A$2:$A$7602,0),MATCH(EPS!P$2,NoSettings!$C$1:$AG$1,0))</f>
        <v>0</v>
      </c>
      <c r="Q1311" s="244">
        <f>INDEX(NoSettings!$C$2:$AG$7602,MATCH(EPS!$A1311,NoSettings!$A$2:$A$7602,0),MATCH(EPS!Q$2,NoSettings!$C$1:$AG$1,0))</f>
        <v>0</v>
      </c>
      <c r="R1311" s="244">
        <f>INDEX(NoSettings!$C$2:$AG$7602,MATCH(EPS!$A1311,NoSettings!$A$2:$A$7602,0),MATCH(EPS!R$2,NoSettings!$C$1:$AG$1,0))</f>
        <v>0</v>
      </c>
      <c r="S1311" s="244">
        <f>INDEX(NoSettings!$C$2:$AG$7602,MATCH(EPS!$A1311,NoSettings!$A$2:$A$7602,0),MATCH(EPS!S$2,NoSettings!$C$1:$AG$1,0))</f>
        <v>0</v>
      </c>
      <c r="T1311" s="244">
        <f>INDEX(NoSettings!$C$2:$AG$7602,MATCH(EPS!$A1311,NoSettings!$A$2:$A$7602,0),MATCH(EPS!T$2,NoSettings!$C$1:$AG$1,0))</f>
        <v>0</v>
      </c>
      <c r="U1311" s="244">
        <f>INDEX(NoSettings!$C$2:$AG$7602,MATCH(EPS!$A1311,NoSettings!$A$2:$A$7602,0),MATCH(EPS!U$2,NoSettings!$C$1:$AG$1,0))</f>
        <v>0</v>
      </c>
      <c r="V1311" s="244">
        <f>INDEX(NoSettings!$C$2:$AG$7602,MATCH(EPS!$A1311,NoSettings!$A$2:$A$7602,0),MATCH(EPS!V$2,NoSettings!$C$1:$AG$1,0))</f>
        <v>0</v>
      </c>
      <c r="W1311" s="244">
        <f>INDEX(NoSettings!$C$2:$AG$7602,MATCH(EPS!$A1311,NoSettings!$A$2:$A$7602,0),MATCH(EPS!W$2,NoSettings!$C$1:$AG$1,0))</f>
        <v>0</v>
      </c>
      <c r="X1311" s="244">
        <f>INDEX(NoSettings!$C$2:$AG$7602,MATCH(EPS!$A1311,NoSettings!$A$2:$A$7602,0),MATCH(EPS!X$2,NoSettings!$C$1:$AG$1,0))</f>
        <v>0</v>
      </c>
      <c r="Y1311" s="244">
        <f>INDEX(NoSettings!$C$2:$AG$7602,MATCH(EPS!$A1311,NoSettings!$A$2:$A$7602,0),MATCH(EPS!Y$2,NoSettings!$C$1:$AG$1,0))</f>
        <v>0</v>
      </c>
      <c r="Z1311" s="244">
        <f>INDEX(NoSettings!$C$2:$AG$7602,MATCH(EPS!$A1311,NoSettings!$A$2:$A$7602,0),MATCH(EPS!Z$2,NoSettings!$C$1:$AG$1,0))</f>
        <v>0</v>
      </c>
      <c r="AA1311" s="244">
        <f>INDEX(NoSettings!$C$2:$AG$7602,MATCH(EPS!$A1311,NoSettings!$A$2:$A$7602,0),MATCH(EPS!AA$2,NoSettings!$C$1:$AG$1,0))</f>
        <v>0</v>
      </c>
      <c r="AB1311" s="244">
        <f>INDEX(NoSettings!$C$2:$AG$7602,MATCH(EPS!$A1311,NoSettings!$A$2:$A$7602,0),MATCH(EPS!AB$2,NoSettings!$C$1:$AG$1,0))</f>
        <v>0</v>
      </c>
      <c r="AC1311" s="244">
        <f>INDEX(NoSettings!$C$2:$AG$7602,MATCH(EPS!$A1311,NoSettings!$A$2:$A$7602,0),MATCH(EPS!AC$2,NoSettings!$C$1:$AG$1,0))</f>
        <v>0</v>
      </c>
      <c r="AD1311" s="244">
        <f>INDEX(NoSettings!$C$2:$AG$7602,MATCH(EPS!$A1311,NoSettings!$A$2:$A$7602,0),MATCH(EPS!AD$2,NoSettings!$C$1:$AG$1,0))</f>
        <v>0</v>
      </c>
      <c r="AE1311" s="244">
        <f>INDEX(NoSettings!$C$2:$AG$7602,MATCH(EPS!$A1311,NoSettings!$A$2:$A$7602,0),MATCH(EPS!AE$2,NoSettings!$C$1:$AG$1,0))</f>
        <v>0</v>
      </c>
      <c r="AF1311" s="244">
        <f>INDEX(NoSettings!$C$2:$AG$7602,MATCH(EPS!$A1311,NoSettings!$A$2:$A$7602,0),MATCH(EPS!AF$2,NoSettings!$C$1:$AG$1,0))</f>
        <v>0</v>
      </c>
      <c r="AG1311" s="244">
        <f>INDEX(NoSettings!$C$2:$AG$7602,MATCH(EPS!$A1311,NoSettings!$A$2:$A$7602,0),MATCH(EPS!AG$2,NoSettings!$C$1:$AG$1,0))</f>
        <v>0</v>
      </c>
      <c r="AH1311" s="244">
        <f>INDEX(NoSettings!$C$2:$AG$7602,MATCH(EPS!$A1311,NoSettings!$A$2:$A$7602,0),MATCH(EPS!AH$2,NoSettings!$C$1:$AG$1,0))</f>
        <v>0</v>
      </c>
      <c r="AI1311" s="244">
        <f>INDEX(NoSettings!$C$2:$AG$7602,MATCH(EPS!$A1311,NoSettings!$A$2:$A$7602,0),MATCH(EPS!AI$2,NoSettings!$C$1:$AG$1,0))</f>
        <v>0</v>
      </c>
      <c r="AJ1311" s="244">
        <f>INDEX(NoSettings!$C$2:$AG$7602,MATCH(EPS!$A1311,NoSettings!$A$2:$A$7602,0),MATCH(EPS!AJ$2,NoSettings!$C$1:$AG$1,0))</f>
        <v>0</v>
      </c>
      <c r="AK1311" s="244">
        <f>INDEX(NoSettings!$C$2:$AG$7602,MATCH(EPS!$A1311,NoSettings!$A$2:$A$7602,0),MATCH(EPS!AK$2,NoSettings!$C$1:$AG$1,0))</f>
        <v>0</v>
      </c>
    </row>
    <row r="1312" spans="1:37" x14ac:dyDescent="0.3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244">
        <f>INDEX(NoSettings!$C$2:$AG$7602,MATCH(EPS!$A1312,NoSettings!$A$2:$A$7602,0),MATCH(EPS!G$2,NoSettings!$C$1:$AG$1,0))</f>
        <v>0</v>
      </c>
      <c r="H1312" s="244">
        <f>INDEX(NoSettings!$C$2:$AG$7602,MATCH(EPS!$A1312,NoSettings!$A$2:$A$7602,0),MATCH(EPS!H$2,NoSettings!$C$1:$AG$1,0))</f>
        <v>0</v>
      </c>
      <c r="I1312" s="244">
        <f>INDEX(NoSettings!$C$2:$AG$7602,MATCH(EPS!$A1312,NoSettings!$A$2:$A$7602,0),MATCH(EPS!I$2,NoSettings!$C$1:$AG$1,0))</f>
        <v>0</v>
      </c>
      <c r="J1312" s="244">
        <f>INDEX(NoSettings!$C$2:$AG$7602,MATCH(EPS!$A1312,NoSettings!$A$2:$A$7602,0),MATCH(EPS!J$2,NoSettings!$C$1:$AG$1,0))</f>
        <v>0</v>
      </c>
      <c r="K1312" s="244">
        <f>INDEX(NoSettings!$C$2:$AG$7602,MATCH(EPS!$A1312,NoSettings!$A$2:$A$7602,0),MATCH(EPS!K$2,NoSettings!$C$1:$AG$1,0))</f>
        <v>0</v>
      </c>
      <c r="L1312" s="244">
        <f>INDEX(NoSettings!$C$2:$AG$7602,MATCH(EPS!$A1312,NoSettings!$A$2:$A$7602,0),MATCH(EPS!L$2,NoSettings!$C$1:$AG$1,0))</f>
        <v>0</v>
      </c>
      <c r="M1312" s="244">
        <f>INDEX(NoSettings!$C$2:$AG$7602,MATCH(EPS!$A1312,NoSettings!$A$2:$A$7602,0),MATCH(EPS!M$2,NoSettings!$C$1:$AG$1,0))</f>
        <v>0</v>
      </c>
      <c r="N1312" s="244">
        <f>INDEX(NoSettings!$C$2:$AG$7602,MATCH(EPS!$A1312,NoSettings!$A$2:$A$7602,0),MATCH(EPS!N$2,NoSettings!$C$1:$AG$1,0))</f>
        <v>0</v>
      </c>
      <c r="O1312" s="244">
        <f>INDEX(NoSettings!$C$2:$AG$7602,MATCH(EPS!$A1312,NoSettings!$A$2:$A$7602,0),MATCH(EPS!O$2,NoSettings!$C$1:$AG$1,0))</f>
        <v>0</v>
      </c>
      <c r="P1312" s="244">
        <f>INDEX(NoSettings!$C$2:$AG$7602,MATCH(EPS!$A1312,NoSettings!$A$2:$A$7602,0),MATCH(EPS!P$2,NoSettings!$C$1:$AG$1,0))</f>
        <v>0</v>
      </c>
      <c r="Q1312" s="244">
        <f>INDEX(NoSettings!$C$2:$AG$7602,MATCH(EPS!$A1312,NoSettings!$A$2:$A$7602,0),MATCH(EPS!Q$2,NoSettings!$C$1:$AG$1,0))</f>
        <v>0</v>
      </c>
      <c r="R1312" s="244">
        <f>INDEX(NoSettings!$C$2:$AG$7602,MATCH(EPS!$A1312,NoSettings!$A$2:$A$7602,0),MATCH(EPS!R$2,NoSettings!$C$1:$AG$1,0))</f>
        <v>0</v>
      </c>
      <c r="S1312" s="244">
        <f>INDEX(NoSettings!$C$2:$AG$7602,MATCH(EPS!$A1312,NoSettings!$A$2:$A$7602,0),MATCH(EPS!S$2,NoSettings!$C$1:$AG$1,0))</f>
        <v>0</v>
      </c>
      <c r="T1312" s="244">
        <f>INDEX(NoSettings!$C$2:$AG$7602,MATCH(EPS!$A1312,NoSettings!$A$2:$A$7602,0),MATCH(EPS!T$2,NoSettings!$C$1:$AG$1,0))</f>
        <v>0</v>
      </c>
      <c r="U1312" s="244">
        <f>INDEX(NoSettings!$C$2:$AG$7602,MATCH(EPS!$A1312,NoSettings!$A$2:$A$7602,0),MATCH(EPS!U$2,NoSettings!$C$1:$AG$1,0))</f>
        <v>0</v>
      </c>
      <c r="V1312" s="244">
        <f>INDEX(NoSettings!$C$2:$AG$7602,MATCH(EPS!$A1312,NoSettings!$A$2:$A$7602,0),MATCH(EPS!V$2,NoSettings!$C$1:$AG$1,0))</f>
        <v>0</v>
      </c>
      <c r="W1312" s="244">
        <f>INDEX(NoSettings!$C$2:$AG$7602,MATCH(EPS!$A1312,NoSettings!$A$2:$A$7602,0),MATCH(EPS!W$2,NoSettings!$C$1:$AG$1,0))</f>
        <v>0</v>
      </c>
      <c r="X1312" s="244">
        <f>INDEX(NoSettings!$C$2:$AG$7602,MATCH(EPS!$A1312,NoSettings!$A$2:$A$7602,0),MATCH(EPS!X$2,NoSettings!$C$1:$AG$1,0))</f>
        <v>0</v>
      </c>
      <c r="Y1312" s="244">
        <f>INDEX(NoSettings!$C$2:$AG$7602,MATCH(EPS!$A1312,NoSettings!$A$2:$A$7602,0),MATCH(EPS!Y$2,NoSettings!$C$1:$AG$1,0))</f>
        <v>0</v>
      </c>
      <c r="Z1312" s="244">
        <f>INDEX(NoSettings!$C$2:$AG$7602,MATCH(EPS!$A1312,NoSettings!$A$2:$A$7602,0),MATCH(EPS!Z$2,NoSettings!$C$1:$AG$1,0))</f>
        <v>0</v>
      </c>
      <c r="AA1312" s="244">
        <f>INDEX(NoSettings!$C$2:$AG$7602,MATCH(EPS!$A1312,NoSettings!$A$2:$A$7602,0),MATCH(EPS!AA$2,NoSettings!$C$1:$AG$1,0))</f>
        <v>0</v>
      </c>
      <c r="AB1312" s="244">
        <f>INDEX(NoSettings!$C$2:$AG$7602,MATCH(EPS!$A1312,NoSettings!$A$2:$A$7602,0),MATCH(EPS!AB$2,NoSettings!$C$1:$AG$1,0))</f>
        <v>0</v>
      </c>
      <c r="AC1312" s="244">
        <f>INDEX(NoSettings!$C$2:$AG$7602,MATCH(EPS!$A1312,NoSettings!$A$2:$A$7602,0),MATCH(EPS!AC$2,NoSettings!$C$1:$AG$1,0))</f>
        <v>0</v>
      </c>
      <c r="AD1312" s="244">
        <f>INDEX(NoSettings!$C$2:$AG$7602,MATCH(EPS!$A1312,NoSettings!$A$2:$A$7602,0),MATCH(EPS!AD$2,NoSettings!$C$1:$AG$1,0))</f>
        <v>0</v>
      </c>
      <c r="AE1312" s="244">
        <f>INDEX(NoSettings!$C$2:$AG$7602,MATCH(EPS!$A1312,NoSettings!$A$2:$A$7602,0),MATCH(EPS!AE$2,NoSettings!$C$1:$AG$1,0))</f>
        <v>0</v>
      </c>
      <c r="AF1312" s="244">
        <f>INDEX(NoSettings!$C$2:$AG$7602,MATCH(EPS!$A1312,NoSettings!$A$2:$A$7602,0),MATCH(EPS!AF$2,NoSettings!$C$1:$AG$1,0))</f>
        <v>0</v>
      </c>
      <c r="AG1312" s="244">
        <f>INDEX(NoSettings!$C$2:$AG$7602,MATCH(EPS!$A1312,NoSettings!$A$2:$A$7602,0),MATCH(EPS!AG$2,NoSettings!$C$1:$AG$1,0))</f>
        <v>0</v>
      </c>
      <c r="AH1312" s="244">
        <f>INDEX(NoSettings!$C$2:$AG$7602,MATCH(EPS!$A1312,NoSettings!$A$2:$A$7602,0),MATCH(EPS!AH$2,NoSettings!$C$1:$AG$1,0))</f>
        <v>0</v>
      </c>
      <c r="AI1312" s="244">
        <f>INDEX(NoSettings!$C$2:$AG$7602,MATCH(EPS!$A1312,NoSettings!$A$2:$A$7602,0),MATCH(EPS!AI$2,NoSettings!$C$1:$AG$1,0))</f>
        <v>0</v>
      </c>
      <c r="AJ1312" s="244">
        <f>INDEX(NoSettings!$C$2:$AG$7602,MATCH(EPS!$A1312,NoSettings!$A$2:$A$7602,0),MATCH(EPS!AJ$2,NoSettings!$C$1:$AG$1,0))</f>
        <v>0</v>
      </c>
      <c r="AK1312" s="244">
        <f>INDEX(NoSettings!$C$2:$AG$7602,MATCH(EPS!$A1312,NoSettings!$A$2:$A$7602,0),MATCH(EPS!AK$2,NoSettings!$C$1:$AG$1,0))</f>
        <v>0</v>
      </c>
    </row>
    <row r="1313" spans="1:37" x14ac:dyDescent="0.3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244">
        <f>INDEX(NoSettings!$C$2:$AG$7602,MATCH(EPS!$A1313,NoSettings!$A$2:$A$7602,0),MATCH(EPS!G$2,NoSettings!$C$1:$AG$1,0))</f>
        <v>0</v>
      </c>
      <c r="H1313" s="244">
        <f>INDEX(NoSettings!$C$2:$AG$7602,MATCH(EPS!$A1313,NoSettings!$A$2:$A$7602,0),MATCH(EPS!H$2,NoSettings!$C$1:$AG$1,0))</f>
        <v>0</v>
      </c>
      <c r="I1313" s="244">
        <f>INDEX(NoSettings!$C$2:$AG$7602,MATCH(EPS!$A1313,NoSettings!$A$2:$A$7602,0),MATCH(EPS!I$2,NoSettings!$C$1:$AG$1,0))</f>
        <v>0</v>
      </c>
      <c r="J1313" s="244">
        <f>INDEX(NoSettings!$C$2:$AG$7602,MATCH(EPS!$A1313,NoSettings!$A$2:$A$7602,0),MATCH(EPS!J$2,NoSettings!$C$1:$AG$1,0))</f>
        <v>0</v>
      </c>
      <c r="K1313" s="244">
        <f>INDEX(NoSettings!$C$2:$AG$7602,MATCH(EPS!$A1313,NoSettings!$A$2:$A$7602,0),MATCH(EPS!K$2,NoSettings!$C$1:$AG$1,0))</f>
        <v>0</v>
      </c>
      <c r="L1313" s="244">
        <f>INDEX(NoSettings!$C$2:$AG$7602,MATCH(EPS!$A1313,NoSettings!$A$2:$A$7602,0),MATCH(EPS!L$2,NoSettings!$C$1:$AG$1,0))</f>
        <v>0</v>
      </c>
      <c r="M1313" s="244">
        <f>INDEX(NoSettings!$C$2:$AG$7602,MATCH(EPS!$A1313,NoSettings!$A$2:$A$7602,0),MATCH(EPS!M$2,NoSettings!$C$1:$AG$1,0))</f>
        <v>0</v>
      </c>
      <c r="N1313" s="244">
        <f>INDEX(NoSettings!$C$2:$AG$7602,MATCH(EPS!$A1313,NoSettings!$A$2:$A$7602,0),MATCH(EPS!N$2,NoSettings!$C$1:$AG$1,0))</f>
        <v>0</v>
      </c>
      <c r="O1313" s="244">
        <f>INDEX(NoSettings!$C$2:$AG$7602,MATCH(EPS!$A1313,NoSettings!$A$2:$A$7602,0),MATCH(EPS!O$2,NoSettings!$C$1:$AG$1,0))</f>
        <v>0</v>
      </c>
      <c r="P1313" s="244">
        <f>INDEX(NoSettings!$C$2:$AG$7602,MATCH(EPS!$A1313,NoSettings!$A$2:$A$7602,0),MATCH(EPS!P$2,NoSettings!$C$1:$AG$1,0))</f>
        <v>0</v>
      </c>
      <c r="Q1313" s="244">
        <f>INDEX(NoSettings!$C$2:$AG$7602,MATCH(EPS!$A1313,NoSettings!$A$2:$A$7602,0),MATCH(EPS!Q$2,NoSettings!$C$1:$AG$1,0))</f>
        <v>0</v>
      </c>
      <c r="R1313" s="244">
        <f>INDEX(NoSettings!$C$2:$AG$7602,MATCH(EPS!$A1313,NoSettings!$A$2:$A$7602,0),MATCH(EPS!R$2,NoSettings!$C$1:$AG$1,0))</f>
        <v>0</v>
      </c>
      <c r="S1313" s="244">
        <f>INDEX(NoSettings!$C$2:$AG$7602,MATCH(EPS!$A1313,NoSettings!$A$2:$A$7602,0),MATCH(EPS!S$2,NoSettings!$C$1:$AG$1,0))</f>
        <v>0</v>
      </c>
      <c r="T1313" s="244">
        <f>INDEX(NoSettings!$C$2:$AG$7602,MATCH(EPS!$A1313,NoSettings!$A$2:$A$7602,0),MATCH(EPS!T$2,NoSettings!$C$1:$AG$1,0))</f>
        <v>0</v>
      </c>
      <c r="U1313" s="244">
        <f>INDEX(NoSettings!$C$2:$AG$7602,MATCH(EPS!$A1313,NoSettings!$A$2:$A$7602,0),MATCH(EPS!U$2,NoSettings!$C$1:$AG$1,0))</f>
        <v>0</v>
      </c>
      <c r="V1313" s="244">
        <f>INDEX(NoSettings!$C$2:$AG$7602,MATCH(EPS!$A1313,NoSettings!$A$2:$A$7602,0),MATCH(EPS!V$2,NoSettings!$C$1:$AG$1,0))</f>
        <v>0</v>
      </c>
      <c r="W1313" s="244">
        <f>INDEX(NoSettings!$C$2:$AG$7602,MATCH(EPS!$A1313,NoSettings!$A$2:$A$7602,0),MATCH(EPS!W$2,NoSettings!$C$1:$AG$1,0))</f>
        <v>0</v>
      </c>
      <c r="X1313" s="244">
        <f>INDEX(NoSettings!$C$2:$AG$7602,MATCH(EPS!$A1313,NoSettings!$A$2:$A$7602,0),MATCH(EPS!X$2,NoSettings!$C$1:$AG$1,0))</f>
        <v>0</v>
      </c>
      <c r="Y1313" s="244">
        <f>INDEX(NoSettings!$C$2:$AG$7602,MATCH(EPS!$A1313,NoSettings!$A$2:$A$7602,0),MATCH(EPS!Y$2,NoSettings!$C$1:$AG$1,0))</f>
        <v>0</v>
      </c>
      <c r="Z1313" s="244">
        <f>INDEX(NoSettings!$C$2:$AG$7602,MATCH(EPS!$A1313,NoSettings!$A$2:$A$7602,0),MATCH(EPS!Z$2,NoSettings!$C$1:$AG$1,0))</f>
        <v>0</v>
      </c>
      <c r="AA1313" s="244">
        <f>INDEX(NoSettings!$C$2:$AG$7602,MATCH(EPS!$A1313,NoSettings!$A$2:$A$7602,0),MATCH(EPS!AA$2,NoSettings!$C$1:$AG$1,0))</f>
        <v>0</v>
      </c>
      <c r="AB1313" s="244">
        <f>INDEX(NoSettings!$C$2:$AG$7602,MATCH(EPS!$A1313,NoSettings!$A$2:$A$7602,0),MATCH(EPS!AB$2,NoSettings!$C$1:$AG$1,0))</f>
        <v>0</v>
      </c>
      <c r="AC1313" s="244">
        <f>INDEX(NoSettings!$C$2:$AG$7602,MATCH(EPS!$A1313,NoSettings!$A$2:$A$7602,0),MATCH(EPS!AC$2,NoSettings!$C$1:$AG$1,0))</f>
        <v>0</v>
      </c>
      <c r="AD1313" s="244">
        <f>INDEX(NoSettings!$C$2:$AG$7602,MATCH(EPS!$A1313,NoSettings!$A$2:$A$7602,0),MATCH(EPS!AD$2,NoSettings!$C$1:$AG$1,0))</f>
        <v>0</v>
      </c>
      <c r="AE1313" s="244">
        <f>INDEX(NoSettings!$C$2:$AG$7602,MATCH(EPS!$A1313,NoSettings!$A$2:$A$7602,0),MATCH(EPS!AE$2,NoSettings!$C$1:$AG$1,0))</f>
        <v>0</v>
      </c>
      <c r="AF1313" s="244">
        <f>INDEX(NoSettings!$C$2:$AG$7602,MATCH(EPS!$A1313,NoSettings!$A$2:$A$7602,0),MATCH(EPS!AF$2,NoSettings!$C$1:$AG$1,0))</f>
        <v>0</v>
      </c>
      <c r="AG1313" s="244">
        <f>INDEX(NoSettings!$C$2:$AG$7602,MATCH(EPS!$A1313,NoSettings!$A$2:$A$7602,0),MATCH(EPS!AG$2,NoSettings!$C$1:$AG$1,0))</f>
        <v>0</v>
      </c>
      <c r="AH1313" s="244">
        <f>INDEX(NoSettings!$C$2:$AG$7602,MATCH(EPS!$A1313,NoSettings!$A$2:$A$7602,0),MATCH(EPS!AH$2,NoSettings!$C$1:$AG$1,0))</f>
        <v>0</v>
      </c>
      <c r="AI1313" s="244">
        <f>INDEX(NoSettings!$C$2:$AG$7602,MATCH(EPS!$A1313,NoSettings!$A$2:$A$7602,0),MATCH(EPS!AI$2,NoSettings!$C$1:$AG$1,0))</f>
        <v>0</v>
      </c>
      <c r="AJ1313" s="244">
        <f>INDEX(NoSettings!$C$2:$AG$7602,MATCH(EPS!$A1313,NoSettings!$A$2:$A$7602,0),MATCH(EPS!AJ$2,NoSettings!$C$1:$AG$1,0))</f>
        <v>0</v>
      </c>
      <c r="AK1313" s="244">
        <f>INDEX(NoSettings!$C$2:$AG$7602,MATCH(EPS!$A1313,NoSettings!$A$2:$A$7602,0),MATCH(EPS!AK$2,NoSettings!$C$1:$AG$1,0))</f>
        <v>0</v>
      </c>
    </row>
    <row r="1314" spans="1:37" x14ac:dyDescent="0.3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244">
        <f>INDEX(NoSettings!$C$2:$AG$7602,MATCH(EPS!$A1314,NoSettings!$A$2:$A$7602,0),MATCH(EPS!G$2,NoSettings!$C$1:$AG$1,0))</f>
        <v>25</v>
      </c>
      <c r="H1314" s="244">
        <f>INDEX(NoSettings!$C$2:$AG$7602,MATCH(EPS!$A1314,NoSettings!$A$2:$A$7602,0),MATCH(EPS!H$2,NoSettings!$C$1:$AG$1,0))</f>
        <v>25</v>
      </c>
      <c r="I1314" s="244">
        <f>INDEX(NoSettings!$C$2:$AG$7602,MATCH(EPS!$A1314,NoSettings!$A$2:$A$7602,0),MATCH(EPS!I$2,NoSettings!$C$1:$AG$1,0))</f>
        <v>27</v>
      </c>
      <c r="J1314" s="244">
        <f>INDEX(NoSettings!$C$2:$AG$7602,MATCH(EPS!$A1314,NoSettings!$A$2:$A$7602,0),MATCH(EPS!J$2,NoSettings!$C$1:$AG$1,0))</f>
        <v>28</v>
      </c>
      <c r="K1314" s="244">
        <f>INDEX(NoSettings!$C$2:$AG$7602,MATCH(EPS!$A1314,NoSettings!$A$2:$A$7602,0),MATCH(EPS!K$2,NoSettings!$C$1:$AG$1,0))</f>
        <v>29</v>
      </c>
      <c r="L1314" s="244">
        <f>INDEX(NoSettings!$C$2:$AG$7602,MATCH(EPS!$A1314,NoSettings!$A$2:$A$7602,0),MATCH(EPS!L$2,NoSettings!$C$1:$AG$1,0))</f>
        <v>30</v>
      </c>
      <c r="M1314" s="244">
        <f>INDEX(NoSettings!$C$2:$AG$7602,MATCH(EPS!$A1314,NoSettings!$A$2:$A$7602,0),MATCH(EPS!M$2,NoSettings!$C$1:$AG$1,0))</f>
        <v>31</v>
      </c>
      <c r="N1314" s="244">
        <f>INDEX(NoSettings!$C$2:$AG$7602,MATCH(EPS!$A1314,NoSettings!$A$2:$A$7602,0),MATCH(EPS!N$2,NoSettings!$C$1:$AG$1,0))</f>
        <v>32</v>
      </c>
      <c r="O1314" s="244">
        <f>INDEX(NoSettings!$C$2:$AG$7602,MATCH(EPS!$A1314,NoSettings!$A$2:$A$7602,0),MATCH(EPS!O$2,NoSettings!$C$1:$AG$1,0))</f>
        <v>33</v>
      </c>
      <c r="P1314" s="244">
        <f>INDEX(NoSettings!$C$2:$AG$7602,MATCH(EPS!$A1314,NoSettings!$A$2:$A$7602,0),MATCH(EPS!P$2,NoSettings!$C$1:$AG$1,0))</f>
        <v>34</v>
      </c>
      <c r="Q1314" s="244">
        <f>INDEX(NoSettings!$C$2:$AG$7602,MATCH(EPS!$A1314,NoSettings!$A$2:$A$7602,0),MATCH(EPS!Q$2,NoSettings!$C$1:$AG$1,0))</f>
        <v>36</v>
      </c>
      <c r="R1314" s="244">
        <f>INDEX(NoSettings!$C$2:$AG$7602,MATCH(EPS!$A1314,NoSettings!$A$2:$A$7602,0),MATCH(EPS!R$2,NoSettings!$C$1:$AG$1,0))</f>
        <v>37</v>
      </c>
      <c r="S1314" s="244">
        <f>INDEX(NoSettings!$C$2:$AG$7602,MATCH(EPS!$A1314,NoSettings!$A$2:$A$7602,0),MATCH(EPS!S$2,NoSettings!$C$1:$AG$1,0))</f>
        <v>38</v>
      </c>
      <c r="T1314" s="244">
        <f>INDEX(NoSettings!$C$2:$AG$7602,MATCH(EPS!$A1314,NoSettings!$A$2:$A$7602,0),MATCH(EPS!T$2,NoSettings!$C$1:$AG$1,0))</f>
        <v>39</v>
      </c>
      <c r="U1314" s="244">
        <f>INDEX(NoSettings!$C$2:$AG$7602,MATCH(EPS!$A1314,NoSettings!$A$2:$A$7602,0),MATCH(EPS!U$2,NoSettings!$C$1:$AG$1,0))</f>
        <v>40</v>
      </c>
      <c r="V1314" s="244">
        <f>INDEX(NoSettings!$C$2:$AG$7602,MATCH(EPS!$A1314,NoSettings!$A$2:$A$7602,0),MATCH(EPS!V$2,NoSettings!$C$1:$AG$1,0))</f>
        <v>41</v>
      </c>
      <c r="W1314" s="244">
        <f>INDEX(NoSettings!$C$2:$AG$7602,MATCH(EPS!$A1314,NoSettings!$A$2:$A$7602,0),MATCH(EPS!W$2,NoSettings!$C$1:$AG$1,0))</f>
        <v>42</v>
      </c>
      <c r="X1314" s="244">
        <f>INDEX(NoSettings!$C$2:$AG$7602,MATCH(EPS!$A1314,NoSettings!$A$2:$A$7602,0),MATCH(EPS!X$2,NoSettings!$C$1:$AG$1,0))</f>
        <v>44</v>
      </c>
      <c r="Y1314" s="244">
        <f>INDEX(NoSettings!$C$2:$AG$7602,MATCH(EPS!$A1314,NoSettings!$A$2:$A$7602,0),MATCH(EPS!Y$2,NoSettings!$C$1:$AG$1,0))</f>
        <v>45</v>
      </c>
      <c r="Z1314" s="244">
        <f>INDEX(NoSettings!$C$2:$AG$7602,MATCH(EPS!$A1314,NoSettings!$A$2:$A$7602,0),MATCH(EPS!Z$2,NoSettings!$C$1:$AG$1,0))</f>
        <v>47</v>
      </c>
      <c r="AA1314" s="244">
        <f>INDEX(NoSettings!$C$2:$AG$7602,MATCH(EPS!$A1314,NoSettings!$A$2:$A$7602,0),MATCH(EPS!AA$2,NoSettings!$C$1:$AG$1,0))</f>
        <v>48</v>
      </c>
      <c r="AB1314" s="244">
        <f>INDEX(NoSettings!$C$2:$AG$7602,MATCH(EPS!$A1314,NoSettings!$A$2:$A$7602,0),MATCH(EPS!AB$2,NoSettings!$C$1:$AG$1,0))</f>
        <v>49</v>
      </c>
      <c r="AC1314" s="244">
        <f>INDEX(NoSettings!$C$2:$AG$7602,MATCH(EPS!$A1314,NoSettings!$A$2:$A$7602,0),MATCH(EPS!AC$2,NoSettings!$C$1:$AG$1,0))</f>
        <v>50</v>
      </c>
      <c r="AD1314" s="244">
        <f>INDEX(NoSettings!$C$2:$AG$7602,MATCH(EPS!$A1314,NoSettings!$A$2:$A$7602,0),MATCH(EPS!AD$2,NoSettings!$C$1:$AG$1,0))</f>
        <v>52</v>
      </c>
      <c r="AE1314" s="244">
        <f>INDEX(NoSettings!$C$2:$AG$7602,MATCH(EPS!$A1314,NoSettings!$A$2:$A$7602,0),MATCH(EPS!AE$2,NoSettings!$C$1:$AG$1,0))</f>
        <v>53</v>
      </c>
      <c r="AF1314" s="244">
        <f>INDEX(NoSettings!$C$2:$AG$7602,MATCH(EPS!$A1314,NoSettings!$A$2:$A$7602,0),MATCH(EPS!AF$2,NoSettings!$C$1:$AG$1,0))</f>
        <v>54</v>
      </c>
      <c r="AG1314" s="244">
        <f>INDEX(NoSettings!$C$2:$AG$7602,MATCH(EPS!$A1314,NoSettings!$A$2:$A$7602,0),MATCH(EPS!AG$2,NoSettings!$C$1:$AG$1,0))</f>
        <v>56</v>
      </c>
      <c r="AH1314" s="244">
        <f>INDEX(NoSettings!$C$2:$AG$7602,MATCH(EPS!$A1314,NoSettings!$A$2:$A$7602,0),MATCH(EPS!AH$2,NoSettings!$C$1:$AG$1,0))</f>
        <v>57</v>
      </c>
      <c r="AI1314" s="244">
        <f>INDEX(NoSettings!$C$2:$AG$7602,MATCH(EPS!$A1314,NoSettings!$A$2:$A$7602,0),MATCH(EPS!AI$2,NoSettings!$C$1:$AG$1,0))</f>
        <v>58</v>
      </c>
      <c r="AJ1314" s="244">
        <f>INDEX(NoSettings!$C$2:$AG$7602,MATCH(EPS!$A1314,NoSettings!$A$2:$A$7602,0),MATCH(EPS!AJ$2,NoSettings!$C$1:$AG$1,0))</f>
        <v>60</v>
      </c>
      <c r="AK1314" s="244">
        <f>INDEX(NoSettings!$C$2:$AG$7602,MATCH(EPS!$A1314,NoSettings!$A$2:$A$7602,0),MATCH(EPS!AK$2,NoSettings!$C$1:$AG$1,0))</f>
        <v>61</v>
      </c>
    </row>
    <row r="1315" spans="1:37" x14ac:dyDescent="0.3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244">
        <f>INDEX(NoSettings!$C$2:$AG$7602,MATCH(EPS!$A1315,NoSettings!$A$2:$A$7602,0),MATCH(EPS!G$2,NoSettings!$C$1:$AG$1,0))</f>
        <v>0</v>
      </c>
      <c r="H1315" s="244">
        <f>INDEX(NoSettings!$C$2:$AG$7602,MATCH(EPS!$A1315,NoSettings!$A$2:$A$7602,0),MATCH(EPS!H$2,NoSettings!$C$1:$AG$1,0))</f>
        <v>0</v>
      </c>
      <c r="I1315" s="244">
        <f>INDEX(NoSettings!$C$2:$AG$7602,MATCH(EPS!$A1315,NoSettings!$A$2:$A$7602,0),MATCH(EPS!I$2,NoSettings!$C$1:$AG$1,0))</f>
        <v>0</v>
      </c>
      <c r="J1315" s="244">
        <f>INDEX(NoSettings!$C$2:$AG$7602,MATCH(EPS!$A1315,NoSettings!$A$2:$A$7602,0),MATCH(EPS!J$2,NoSettings!$C$1:$AG$1,0))</f>
        <v>0</v>
      </c>
      <c r="K1315" s="244">
        <f>INDEX(NoSettings!$C$2:$AG$7602,MATCH(EPS!$A1315,NoSettings!$A$2:$A$7602,0),MATCH(EPS!K$2,NoSettings!$C$1:$AG$1,0))</f>
        <v>0</v>
      </c>
      <c r="L1315" s="244">
        <f>INDEX(NoSettings!$C$2:$AG$7602,MATCH(EPS!$A1315,NoSettings!$A$2:$A$7602,0),MATCH(EPS!L$2,NoSettings!$C$1:$AG$1,0))</f>
        <v>0</v>
      </c>
      <c r="M1315" s="244">
        <f>INDEX(NoSettings!$C$2:$AG$7602,MATCH(EPS!$A1315,NoSettings!$A$2:$A$7602,0),MATCH(EPS!M$2,NoSettings!$C$1:$AG$1,0))</f>
        <v>0</v>
      </c>
      <c r="N1315" s="244">
        <f>INDEX(NoSettings!$C$2:$AG$7602,MATCH(EPS!$A1315,NoSettings!$A$2:$A$7602,0),MATCH(EPS!N$2,NoSettings!$C$1:$AG$1,0))</f>
        <v>0</v>
      </c>
      <c r="O1315" s="244">
        <f>INDEX(NoSettings!$C$2:$AG$7602,MATCH(EPS!$A1315,NoSettings!$A$2:$A$7602,0),MATCH(EPS!O$2,NoSettings!$C$1:$AG$1,0))</f>
        <v>0</v>
      </c>
      <c r="P1315" s="244">
        <f>INDEX(NoSettings!$C$2:$AG$7602,MATCH(EPS!$A1315,NoSettings!$A$2:$A$7602,0),MATCH(EPS!P$2,NoSettings!$C$1:$AG$1,0))</f>
        <v>0</v>
      </c>
      <c r="Q1315" s="244">
        <f>INDEX(NoSettings!$C$2:$AG$7602,MATCH(EPS!$A1315,NoSettings!$A$2:$A$7602,0),MATCH(EPS!Q$2,NoSettings!$C$1:$AG$1,0))</f>
        <v>0</v>
      </c>
      <c r="R1315" s="244">
        <f>INDEX(NoSettings!$C$2:$AG$7602,MATCH(EPS!$A1315,NoSettings!$A$2:$A$7602,0),MATCH(EPS!R$2,NoSettings!$C$1:$AG$1,0))</f>
        <v>0</v>
      </c>
      <c r="S1315" s="244">
        <f>INDEX(NoSettings!$C$2:$AG$7602,MATCH(EPS!$A1315,NoSettings!$A$2:$A$7602,0),MATCH(EPS!S$2,NoSettings!$C$1:$AG$1,0))</f>
        <v>0</v>
      </c>
      <c r="T1315" s="244">
        <f>INDEX(NoSettings!$C$2:$AG$7602,MATCH(EPS!$A1315,NoSettings!$A$2:$A$7602,0),MATCH(EPS!T$2,NoSettings!$C$1:$AG$1,0))</f>
        <v>0</v>
      </c>
      <c r="U1315" s="244">
        <f>INDEX(NoSettings!$C$2:$AG$7602,MATCH(EPS!$A1315,NoSettings!$A$2:$A$7602,0),MATCH(EPS!U$2,NoSettings!$C$1:$AG$1,0))</f>
        <v>0</v>
      </c>
      <c r="V1315" s="244">
        <f>INDEX(NoSettings!$C$2:$AG$7602,MATCH(EPS!$A1315,NoSettings!$A$2:$A$7602,0),MATCH(EPS!V$2,NoSettings!$C$1:$AG$1,0))</f>
        <v>0</v>
      </c>
      <c r="W1315" s="244">
        <f>INDEX(NoSettings!$C$2:$AG$7602,MATCH(EPS!$A1315,NoSettings!$A$2:$A$7602,0),MATCH(EPS!W$2,NoSettings!$C$1:$AG$1,0))</f>
        <v>0</v>
      </c>
      <c r="X1315" s="244">
        <f>INDEX(NoSettings!$C$2:$AG$7602,MATCH(EPS!$A1315,NoSettings!$A$2:$A$7602,0),MATCH(EPS!X$2,NoSettings!$C$1:$AG$1,0))</f>
        <v>0</v>
      </c>
      <c r="Y1315" s="244">
        <f>INDEX(NoSettings!$C$2:$AG$7602,MATCH(EPS!$A1315,NoSettings!$A$2:$A$7602,0),MATCH(EPS!Y$2,NoSettings!$C$1:$AG$1,0))</f>
        <v>0</v>
      </c>
      <c r="Z1315" s="244">
        <f>INDEX(NoSettings!$C$2:$AG$7602,MATCH(EPS!$A1315,NoSettings!$A$2:$A$7602,0),MATCH(EPS!Z$2,NoSettings!$C$1:$AG$1,0))</f>
        <v>0</v>
      </c>
      <c r="AA1315" s="244">
        <f>INDEX(NoSettings!$C$2:$AG$7602,MATCH(EPS!$A1315,NoSettings!$A$2:$A$7602,0),MATCH(EPS!AA$2,NoSettings!$C$1:$AG$1,0))</f>
        <v>0</v>
      </c>
      <c r="AB1315" s="244">
        <f>INDEX(NoSettings!$C$2:$AG$7602,MATCH(EPS!$A1315,NoSettings!$A$2:$A$7602,0),MATCH(EPS!AB$2,NoSettings!$C$1:$AG$1,0))</f>
        <v>0</v>
      </c>
      <c r="AC1315" s="244">
        <f>INDEX(NoSettings!$C$2:$AG$7602,MATCH(EPS!$A1315,NoSettings!$A$2:$A$7602,0),MATCH(EPS!AC$2,NoSettings!$C$1:$AG$1,0))</f>
        <v>0</v>
      </c>
      <c r="AD1315" s="244">
        <f>INDEX(NoSettings!$C$2:$AG$7602,MATCH(EPS!$A1315,NoSettings!$A$2:$A$7602,0),MATCH(EPS!AD$2,NoSettings!$C$1:$AG$1,0))</f>
        <v>0</v>
      </c>
      <c r="AE1315" s="244">
        <f>INDEX(NoSettings!$C$2:$AG$7602,MATCH(EPS!$A1315,NoSettings!$A$2:$A$7602,0),MATCH(EPS!AE$2,NoSettings!$C$1:$AG$1,0))</f>
        <v>0</v>
      </c>
      <c r="AF1315" s="244">
        <f>INDEX(NoSettings!$C$2:$AG$7602,MATCH(EPS!$A1315,NoSettings!$A$2:$A$7602,0),MATCH(EPS!AF$2,NoSettings!$C$1:$AG$1,0))</f>
        <v>0</v>
      </c>
      <c r="AG1315" s="244">
        <f>INDEX(NoSettings!$C$2:$AG$7602,MATCH(EPS!$A1315,NoSettings!$A$2:$A$7602,0),MATCH(EPS!AG$2,NoSettings!$C$1:$AG$1,0))</f>
        <v>0</v>
      </c>
      <c r="AH1315" s="244">
        <f>INDEX(NoSettings!$C$2:$AG$7602,MATCH(EPS!$A1315,NoSettings!$A$2:$A$7602,0),MATCH(EPS!AH$2,NoSettings!$C$1:$AG$1,0))</f>
        <v>0</v>
      </c>
      <c r="AI1315" s="244">
        <f>INDEX(NoSettings!$C$2:$AG$7602,MATCH(EPS!$A1315,NoSettings!$A$2:$A$7602,0),MATCH(EPS!AI$2,NoSettings!$C$1:$AG$1,0))</f>
        <v>0</v>
      </c>
      <c r="AJ1315" s="244">
        <f>INDEX(NoSettings!$C$2:$AG$7602,MATCH(EPS!$A1315,NoSettings!$A$2:$A$7602,0),MATCH(EPS!AJ$2,NoSettings!$C$1:$AG$1,0))</f>
        <v>0</v>
      </c>
      <c r="AK1315" s="244">
        <f>INDEX(NoSettings!$C$2:$AG$7602,MATCH(EPS!$A1315,NoSettings!$A$2:$A$7602,0),MATCH(EPS!AK$2,NoSettings!$C$1:$AG$1,0))</f>
        <v>0</v>
      </c>
    </row>
    <row r="1316" spans="1:37" x14ac:dyDescent="0.3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244">
        <f>INDEX(NoSettings!$C$2:$AG$7602,MATCH(EPS!$A1316,NoSettings!$A$2:$A$7602,0),MATCH(EPS!G$2,NoSettings!$C$1:$AG$1,0))</f>
        <v>0</v>
      </c>
      <c r="H1316" s="244">
        <f>INDEX(NoSettings!$C$2:$AG$7602,MATCH(EPS!$A1316,NoSettings!$A$2:$A$7602,0),MATCH(EPS!H$2,NoSettings!$C$1:$AG$1,0))</f>
        <v>0</v>
      </c>
      <c r="I1316" s="244">
        <f>INDEX(NoSettings!$C$2:$AG$7602,MATCH(EPS!$A1316,NoSettings!$A$2:$A$7602,0),MATCH(EPS!I$2,NoSettings!$C$1:$AG$1,0))</f>
        <v>0</v>
      </c>
      <c r="J1316" s="244">
        <f>INDEX(NoSettings!$C$2:$AG$7602,MATCH(EPS!$A1316,NoSettings!$A$2:$A$7602,0),MATCH(EPS!J$2,NoSettings!$C$1:$AG$1,0))</f>
        <v>0</v>
      </c>
      <c r="K1316" s="244">
        <f>INDEX(NoSettings!$C$2:$AG$7602,MATCH(EPS!$A1316,NoSettings!$A$2:$A$7602,0),MATCH(EPS!K$2,NoSettings!$C$1:$AG$1,0))</f>
        <v>0</v>
      </c>
      <c r="L1316" s="244">
        <f>INDEX(NoSettings!$C$2:$AG$7602,MATCH(EPS!$A1316,NoSettings!$A$2:$A$7602,0),MATCH(EPS!L$2,NoSettings!$C$1:$AG$1,0))</f>
        <v>0</v>
      </c>
      <c r="M1316" s="244">
        <f>INDEX(NoSettings!$C$2:$AG$7602,MATCH(EPS!$A1316,NoSettings!$A$2:$A$7602,0),MATCH(EPS!M$2,NoSettings!$C$1:$AG$1,0))</f>
        <v>0</v>
      </c>
      <c r="N1316" s="244">
        <f>INDEX(NoSettings!$C$2:$AG$7602,MATCH(EPS!$A1316,NoSettings!$A$2:$A$7602,0),MATCH(EPS!N$2,NoSettings!$C$1:$AG$1,0))</f>
        <v>0</v>
      </c>
      <c r="O1316" s="244">
        <f>INDEX(NoSettings!$C$2:$AG$7602,MATCH(EPS!$A1316,NoSettings!$A$2:$A$7602,0),MATCH(EPS!O$2,NoSettings!$C$1:$AG$1,0))</f>
        <v>0</v>
      </c>
      <c r="P1316" s="244">
        <f>INDEX(NoSettings!$C$2:$AG$7602,MATCH(EPS!$A1316,NoSettings!$A$2:$A$7602,0),MATCH(EPS!P$2,NoSettings!$C$1:$AG$1,0))</f>
        <v>0</v>
      </c>
      <c r="Q1316" s="244">
        <f>INDEX(NoSettings!$C$2:$AG$7602,MATCH(EPS!$A1316,NoSettings!$A$2:$A$7602,0),MATCH(EPS!Q$2,NoSettings!$C$1:$AG$1,0))</f>
        <v>0</v>
      </c>
      <c r="R1316" s="244">
        <f>INDEX(NoSettings!$C$2:$AG$7602,MATCH(EPS!$A1316,NoSettings!$A$2:$A$7602,0),MATCH(EPS!R$2,NoSettings!$C$1:$AG$1,0))</f>
        <v>0</v>
      </c>
      <c r="S1316" s="244">
        <f>INDEX(NoSettings!$C$2:$AG$7602,MATCH(EPS!$A1316,NoSettings!$A$2:$A$7602,0),MATCH(EPS!S$2,NoSettings!$C$1:$AG$1,0))</f>
        <v>0</v>
      </c>
      <c r="T1316" s="244">
        <f>INDEX(NoSettings!$C$2:$AG$7602,MATCH(EPS!$A1316,NoSettings!$A$2:$A$7602,0),MATCH(EPS!T$2,NoSettings!$C$1:$AG$1,0))</f>
        <v>0</v>
      </c>
      <c r="U1316" s="244">
        <f>INDEX(NoSettings!$C$2:$AG$7602,MATCH(EPS!$A1316,NoSettings!$A$2:$A$7602,0),MATCH(EPS!U$2,NoSettings!$C$1:$AG$1,0))</f>
        <v>0</v>
      </c>
      <c r="V1316" s="244">
        <f>INDEX(NoSettings!$C$2:$AG$7602,MATCH(EPS!$A1316,NoSettings!$A$2:$A$7602,0),MATCH(EPS!V$2,NoSettings!$C$1:$AG$1,0))</f>
        <v>0</v>
      </c>
      <c r="W1316" s="244">
        <f>INDEX(NoSettings!$C$2:$AG$7602,MATCH(EPS!$A1316,NoSettings!$A$2:$A$7602,0),MATCH(EPS!W$2,NoSettings!$C$1:$AG$1,0))</f>
        <v>0</v>
      </c>
      <c r="X1316" s="244">
        <f>INDEX(NoSettings!$C$2:$AG$7602,MATCH(EPS!$A1316,NoSettings!$A$2:$A$7602,0),MATCH(EPS!X$2,NoSettings!$C$1:$AG$1,0))</f>
        <v>0</v>
      </c>
      <c r="Y1316" s="244">
        <f>INDEX(NoSettings!$C$2:$AG$7602,MATCH(EPS!$A1316,NoSettings!$A$2:$A$7602,0),MATCH(EPS!Y$2,NoSettings!$C$1:$AG$1,0))</f>
        <v>0</v>
      </c>
      <c r="Z1316" s="244">
        <f>INDEX(NoSettings!$C$2:$AG$7602,MATCH(EPS!$A1316,NoSettings!$A$2:$A$7602,0),MATCH(EPS!Z$2,NoSettings!$C$1:$AG$1,0))</f>
        <v>0</v>
      </c>
      <c r="AA1316" s="244">
        <f>INDEX(NoSettings!$C$2:$AG$7602,MATCH(EPS!$A1316,NoSettings!$A$2:$A$7602,0),MATCH(EPS!AA$2,NoSettings!$C$1:$AG$1,0))</f>
        <v>0</v>
      </c>
      <c r="AB1316" s="244">
        <f>INDEX(NoSettings!$C$2:$AG$7602,MATCH(EPS!$A1316,NoSettings!$A$2:$A$7602,0),MATCH(EPS!AB$2,NoSettings!$C$1:$AG$1,0))</f>
        <v>0</v>
      </c>
      <c r="AC1316" s="244">
        <f>INDEX(NoSettings!$C$2:$AG$7602,MATCH(EPS!$A1316,NoSettings!$A$2:$A$7602,0),MATCH(EPS!AC$2,NoSettings!$C$1:$AG$1,0))</f>
        <v>0</v>
      </c>
      <c r="AD1316" s="244">
        <f>INDEX(NoSettings!$C$2:$AG$7602,MATCH(EPS!$A1316,NoSettings!$A$2:$A$7602,0),MATCH(EPS!AD$2,NoSettings!$C$1:$AG$1,0))</f>
        <v>0</v>
      </c>
      <c r="AE1316" s="244">
        <f>INDEX(NoSettings!$C$2:$AG$7602,MATCH(EPS!$A1316,NoSettings!$A$2:$A$7602,0),MATCH(EPS!AE$2,NoSettings!$C$1:$AG$1,0))</f>
        <v>0</v>
      </c>
      <c r="AF1316" s="244">
        <f>INDEX(NoSettings!$C$2:$AG$7602,MATCH(EPS!$A1316,NoSettings!$A$2:$A$7602,0),MATCH(EPS!AF$2,NoSettings!$C$1:$AG$1,0))</f>
        <v>0</v>
      </c>
      <c r="AG1316" s="244">
        <f>INDEX(NoSettings!$C$2:$AG$7602,MATCH(EPS!$A1316,NoSettings!$A$2:$A$7602,0),MATCH(EPS!AG$2,NoSettings!$C$1:$AG$1,0))</f>
        <v>0</v>
      </c>
      <c r="AH1316" s="244">
        <f>INDEX(NoSettings!$C$2:$AG$7602,MATCH(EPS!$A1316,NoSettings!$A$2:$A$7602,0),MATCH(EPS!AH$2,NoSettings!$C$1:$AG$1,0))</f>
        <v>0</v>
      </c>
      <c r="AI1316" s="244">
        <f>INDEX(NoSettings!$C$2:$AG$7602,MATCH(EPS!$A1316,NoSettings!$A$2:$A$7602,0),MATCH(EPS!AI$2,NoSettings!$C$1:$AG$1,0))</f>
        <v>0</v>
      </c>
      <c r="AJ1316" s="244">
        <f>INDEX(NoSettings!$C$2:$AG$7602,MATCH(EPS!$A1316,NoSettings!$A$2:$A$7602,0),MATCH(EPS!AJ$2,NoSettings!$C$1:$AG$1,0))</f>
        <v>0</v>
      </c>
      <c r="AK1316" s="244">
        <f>INDEX(NoSettings!$C$2:$AG$7602,MATCH(EPS!$A1316,NoSettings!$A$2:$A$7602,0),MATCH(EPS!AK$2,NoSettings!$C$1:$AG$1,0))</f>
        <v>0</v>
      </c>
    </row>
    <row r="1317" spans="1:37" x14ac:dyDescent="0.3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244">
        <f>INDEX(NoSettings!$C$2:$AG$7602,MATCH(EPS!$A1317,NoSettings!$A$2:$A$7602,0),MATCH(EPS!G$2,NoSettings!$C$1:$AG$1,0))</f>
        <v>0</v>
      </c>
      <c r="H1317" s="244">
        <f>INDEX(NoSettings!$C$2:$AG$7602,MATCH(EPS!$A1317,NoSettings!$A$2:$A$7602,0),MATCH(EPS!H$2,NoSettings!$C$1:$AG$1,0))</f>
        <v>0</v>
      </c>
      <c r="I1317" s="244">
        <f>INDEX(NoSettings!$C$2:$AG$7602,MATCH(EPS!$A1317,NoSettings!$A$2:$A$7602,0),MATCH(EPS!I$2,NoSettings!$C$1:$AG$1,0))</f>
        <v>0</v>
      </c>
      <c r="J1317" s="244">
        <f>INDEX(NoSettings!$C$2:$AG$7602,MATCH(EPS!$A1317,NoSettings!$A$2:$A$7602,0),MATCH(EPS!J$2,NoSettings!$C$1:$AG$1,0))</f>
        <v>0</v>
      </c>
      <c r="K1317" s="244">
        <f>INDEX(NoSettings!$C$2:$AG$7602,MATCH(EPS!$A1317,NoSettings!$A$2:$A$7602,0),MATCH(EPS!K$2,NoSettings!$C$1:$AG$1,0))</f>
        <v>0</v>
      </c>
      <c r="L1317" s="244">
        <f>INDEX(NoSettings!$C$2:$AG$7602,MATCH(EPS!$A1317,NoSettings!$A$2:$A$7602,0),MATCH(EPS!L$2,NoSettings!$C$1:$AG$1,0))</f>
        <v>0</v>
      </c>
      <c r="M1317" s="244">
        <f>INDEX(NoSettings!$C$2:$AG$7602,MATCH(EPS!$A1317,NoSettings!$A$2:$A$7602,0),MATCH(EPS!M$2,NoSettings!$C$1:$AG$1,0))</f>
        <v>0</v>
      </c>
      <c r="N1317" s="244">
        <f>INDEX(NoSettings!$C$2:$AG$7602,MATCH(EPS!$A1317,NoSettings!$A$2:$A$7602,0),MATCH(EPS!N$2,NoSettings!$C$1:$AG$1,0))</f>
        <v>0</v>
      </c>
      <c r="O1317" s="244">
        <f>INDEX(NoSettings!$C$2:$AG$7602,MATCH(EPS!$A1317,NoSettings!$A$2:$A$7602,0),MATCH(EPS!O$2,NoSettings!$C$1:$AG$1,0))</f>
        <v>0</v>
      </c>
      <c r="P1317" s="244">
        <f>INDEX(NoSettings!$C$2:$AG$7602,MATCH(EPS!$A1317,NoSettings!$A$2:$A$7602,0),MATCH(EPS!P$2,NoSettings!$C$1:$AG$1,0))</f>
        <v>0</v>
      </c>
      <c r="Q1317" s="244">
        <f>INDEX(NoSettings!$C$2:$AG$7602,MATCH(EPS!$A1317,NoSettings!$A$2:$A$7602,0),MATCH(EPS!Q$2,NoSettings!$C$1:$AG$1,0))</f>
        <v>0</v>
      </c>
      <c r="R1317" s="244">
        <f>INDEX(NoSettings!$C$2:$AG$7602,MATCH(EPS!$A1317,NoSettings!$A$2:$A$7602,0),MATCH(EPS!R$2,NoSettings!$C$1:$AG$1,0))</f>
        <v>0</v>
      </c>
      <c r="S1317" s="244">
        <f>INDEX(NoSettings!$C$2:$AG$7602,MATCH(EPS!$A1317,NoSettings!$A$2:$A$7602,0),MATCH(EPS!S$2,NoSettings!$C$1:$AG$1,0))</f>
        <v>0</v>
      </c>
      <c r="T1317" s="244">
        <f>INDEX(NoSettings!$C$2:$AG$7602,MATCH(EPS!$A1317,NoSettings!$A$2:$A$7602,0),MATCH(EPS!T$2,NoSettings!$C$1:$AG$1,0))</f>
        <v>0</v>
      </c>
      <c r="U1317" s="244">
        <f>INDEX(NoSettings!$C$2:$AG$7602,MATCH(EPS!$A1317,NoSettings!$A$2:$A$7602,0),MATCH(EPS!U$2,NoSettings!$C$1:$AG$1,0))</f>
        <v>0</v>
      </c>
      <c r="V1317" s="244">
        <f>INDEX(NoSettings!$C$2:$AG$7602,MATCH(EPS!$A1317,NoSettings!$A$2:$A$7602,0),MATCH(EPS!V$2,NoSettings!$C$1:$AG$1,0))</f>
        <v>0</v>
      </c>
      <c r="W1317" s="244">
        <f>INDEX(NoSettings!$C$2:$AG$7602,MATCH(EPS!$A1317,NoSettings!$A$2:$A$7602,0),MATCH(EPS!W$2,NoSettings!$C$1:$AG$1,0))</f>
        <v>0</v>
      </c>
      <c r="X1317" s="244">
        <f>INDEX(NoSettings!$C$2:$AG$7602,MATCH(EPS!$A1317,NoSettings!$A$2:$A$7602,0),MATCH(EPS!X$2,NoSettings!$C$1:$AG$1,0))</f>
        <v>0</v>
      </c>
      <c r="Y1317" s="244">
        <f>INDEX(NoSettings!$C$2:$AG$7602,MATCH(EPS!$A1317,NoSettings!$A$2:$A$7602,0),MATCH(EPS!Y$2,NoSettings!$C$1:$AG$1,0))</f>
        <v>0</v>
      </c>
      <c r="Z1317" s="244">
        <f>INDEX(NoSettings!$C$2:$AG$7602,MATCH(EPS!$A1317,NoSettings!$A$2:$A$7602,0),MATCH(EPS!Z$2,NoSettings!$C$1:$AG$1,0))</f>
        <v>0</v>
      </c>
      <c r="AA1317" s="244">
        <f>INDEX(NoSettings!$C$2:$AG$7602,MATCH(EPS!$A1317,NoSettings!$A$2:$A$7602,0),MATCH(EPS!AA$2,NoSettings!$C$1:$AG$1,0))</f>
        <v>0</v>
      </c>
      <c r="AB1317" s="244">
        <f>INDEX(NoSettings!$C$2:$AG$7602,MATCH(EPS!$A1317,NoSettings!$A$2:$A$7602,0),MATCH(EPS!AB$2,NoSettings!$C$1:$AG$1,0))</f>
        <v>0</v>
      </c>
      <c r="AC1317" s="244">
        <f>INDEX(NoSettings!$C$2:$AG$7602,MATCH(EPS!$A1317,NoSettings!$A$2:$A$7602,0),MATCH(EPS!AC$2,NoSettings!$C$1:$AG$1,0))</f>
        <v>0</v>
      </c>
      <c r="AD1317" s="244">
        <f>INDEX(NoSettings!$C$2:$AG$7602,MATCH(EPS!$A1317,NoSettings!$A$2:$A$7602,0),MATCH(EPS!AD$2,NoSettings!$C$1:$AG$1,0))</f>
        <v>0</v>
      </c>
      <c r="AE1317" s="244">
        <f>INDEX(NoSettings!$C$2:$AG$7602,MATCH(EPS!$A1317,NoSettings!$A$2:$A$7602,0),MATCH(EPS!AE$2,NoSettings!$C$1:$AG$1,0))</f>
        <v>0</v>
      </c>
      <c r="AF1317" s="244">
        <f>INDEX(NoSettings!$C$2:$AG$7602,MATCH(EPS!$A1317,NoSettings!$A$2:$A$7602,0),MATCH(EPS!AF$2,NoSettings!$C$1:$AG$1,0))</f>
        <v>0</v>
      </c>
      <c r="AG1317" s="244">
        <f>INDEX(NoSettings!$C$2:$AG$7602,MATCH(EPS!$A1317,NoSettings!$A$2:$A$7602,0),MATCH(EPS!AG$2,NoSettings!$C$1:$AG$1,0))</f>
        <v>0</v>
      </c>
      <c r="AH1317" s="244">
        <f>INDEX(NoSettings!$C$2:$AG$7602,MATCH(EPS!$A1317,NoSettings!$A$2:$A$7602,0),MATCH(EPS!AH$2,NoSettings!$C$1:$AG$1,0))</f>
        <v>0</v>
      </c>
      <c r="AI1317" s="244">
        <f>INDEX(NoSettings!$C$2:$AG$7602,MATCH(EPS!$A1317,NoSettings!$A$2:$A$7602,0),MATCH(EPS!AI$2,NoSettings!$C$1:$AG$1,0))</f>
        <v>0</v>
      </c>
      <c r="AJ1317" s="244">
        <f>INDEX(NoSettings!$C$2:$AG$7602,MATCH(EPS!$A1317,NoSettings!$A$2:$A$7602,0),MATCH(EPS!AJ$2,NoSettings!$C$1:$AG$1,0))</f>
        <v>0</v>
      </c>
      <c r="AK1317" s="244">
        <f>INDEX(NoSettings!$C$2:$AG$7602,MATCH(EPS!$A1317,NoSettings!$A$2:$A$7602,0),MATCH(EPS!AK$2,NoSettings!$C$1:$AG$1,0))</f>
        <v>0</v>
      </c>
    </row>
    <row r="1318" spans="1:37" x14ac:dyDescent="0.3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244">
        <f>INDEX(NoSettings!$C$2:$AG$7602,MATCH(EPS!$A1318,NoSettings!$A$2:$A$7602,0),MATCH(EPS!G$2,NoSettings!$C$1:$AG$1,0))</f>
        <v>0</v>
      </c>
      <c r="H1318" s="244">
        <f>INDEX(NoSettings!$C$2:$AG$7602,MATCH(EPS!$A1318,NoSettings!$A$2:$A$7602,0),MATCH(EPS!H$2,NoSettings!$C$1:$AG$1,0))</f>
        <v>3216</v>
      </c>
      <c r="I1318" s="244">
        <f>INDEX(NoSettings!$C$2:$AG$7602,MATCH(EPS!$A1318,NoSettings!$A$2:$A$7602,0),MATCH(EPS!I$2,NoSettings!$C$1:$AG$1,0))</f>
        <v>6348</v>
      </c>
      <c r="J1318" s="244">
        <f>INDEX(NoSettings!$C$2:$AG$7602,MATCH(EPS!$A1318,NoSettings!$A$2:$A$7602,0),MATCH(EPS!J$2,NoSettings!$C$1:$AG$1,0))</f>
        <v>10041</v>
      </c>
      <c r="K1318" s="244">
        <f>INDEX(NoSettings!$C$2:$AG$7602,MATCH(EPS!$A1318,NoSettings!$A$2:$A$7602,0),MATCH(EPS!K$2,NoSettings!$C$1:$AG$1,0))</f>
        <v>14055</v>
      </c>
      <c r="L1318" s="244">
        <f>INDEX(NoSettings!$C$2:$AG$7602,MATCH(EPS!$A1318,NoSettings!$A$2:$A$7602,0),MATCH(EPS!L$2,NoSettings!$C$1:$AG$1,0))</f>
        <v>17319</v>
      </c>
      <c r="M1318" s="244">
        <f>INDEX(NoSettings!$C$2:$AG$7602,MATCH(EPS!$A1318,NoSettings!$A$2:$A$7602,0),MATCH(EPS!M$2,NoSettings!$C$1:$AG$1,0))</f>
        <v>19560</v>
      </c>
      <c r="N1318" s="244">
        <f>INDEX(NoSettings!$C$2:$AG$7602,MATCH(EPS!$A1318,NoSettings!$A$2:$A$7602,0),MATCH(EPS!N$2,NoSettings!$C$1:$AG$1,0))</f>
        <v>21189</v>
      </c>
      <c r="O1318" s="244">
        <f>INDEX(NoSettings!$C$2:$AG$7602,MATCH(EPS!$A1318,NoSettings!$A$2:$A$7602,0),MATCH(EPS!O$2,NoSettings!$C$1:$AG$1,0))</f>
        <v>22179</v>
      </c>
      <c r="P1318" s="244">
        <f>INDEX(NoSettings!$C$2:$AG$7602,MATCH(EPS!$A1318,NoSettings!$A$2:$A$7602,0),MATCH(EPS!P$2,NoSettings!$C$1:$AG$1,0))</f>
        <v>22806</v>
      </c>
      <c r="Q1318" s="244">
        <f>INDEX(NoSettings!$C$2:$AG$7602,MATCH(EPS!$A1318,NoSettings!$A$2:$A$7602,0),MATCH(EPS!Q$2,NoSettings!$C$1:$AG$1,0))</f>
        <v>23280</v>
      </c>
      <c r="R1318" s="244">
        <f>INDEX(NoSettings!$C$2:$AG$7602,MATCH(EPS!$A1318,NoSettings!$A$2:$A$7602,0),MATCH(EPS!R$2,NoSettings!$C$1:$AG$1,0))</f>
        <v>23637</v>
      </c>
      <c r="S1318" s="244">
        <f>INDEX(NoSettings!$C$2:$AG$7602,MATCH(EPS!$A1318,NoSettings!$A$2:$A$7602,0),MATCH(EPS!S$2,NoSettings!$C$1:$AG$1,0))</f>
        <v>23868</v>
      </c>
      <c r="T1318" s="244">
        <f>INDEX(NoSettings!$C$2:$AG$7602,MATCH(EPS!$A1318,NoSettings!$A$2:$A$7602,0),MATCH(EPS!T$2,NoSettings!$C$1:$AG$1,0))</f>
        <v>24066</v>
      </c>
      <c r="U1318" s="244">
        <f>INDEX(NoSettings!$C$2:$AG$7602,MATCH(EPS!$A1318,NoSettings!$A$2:$A$7602,0),MATCH(EPS!U$2,NoSettings!$C$1:$AG$1,0))</f>
        <v>24228</v>
      </c>
      <c r="V1318" s="244">
        <f>INDEX(NoSettings!$C$2:$AG$7602,MATCH(EPS!$A1318,NoSettings!$A$2:$A$7602,0),MATCH(EPS!V$2,NoSettings!$C$1:$AG$1,0))</f>
        <v>24366</v>
      </c>
      <c r="W1318" s="244">
        <f>INDEX(NoSettings!$C$2:$AG$7602,MATCH(EPS!$A1318,NoSettings!$A$2:$A$7602,0),MATCH(EPS!W$2,NoSettings!$C$1:$AG$1,0))</f>
        <v>24498</v>
      </c>
      <c r="X1318" s="244">
        <f>INDEX(NoSettings!$C$2:$AG$7602,MATCH(EPS!$A1318,NoSettings!$A$2:$A$7602,0),MATCH(EPS!X$2,NoSettings!$C$1:$AG$1,0))</f>
        <v>24618</v>
      </c>
      <c r="Y1318" s="244">
        <f>INDEX(NoSettings!$C$2:$AG$7602,MATCH(EPS!$A1318,NoSettings!$A$2:$A$7602,0),MATCH(EPS!Y$2,NoSettings!$C$1:$AG$1,0))</f>
        <v>24738</v>
      </c>
      <c r="Z1318" s="244">
        <f>INDEX(NoSettings!$C$2:$AG$7602,MATCH(EPS!$A1318,NoSettings!$A$2:$A$7602,0),MATCH(EPS!Z$2,NoSettings!$C$1:$AG$1,0))</f>
        <v>24819</v>
      </c>
      <c r="AA1318" s="244">
        <f>INDEX(NoSettings!$C$2:$AG$7602,MATCH(EPS!$A1318,NoSettings!$A$2:$A$7602,0),MATCH(EPS!AA$2,NoSettings!$C$1:$AG$1,0))</f>
        <v>24909</v>
      </c>
      <c r="AB1318" s="244">
        <f>INDEX(NoSettings!$C$2:$AG$7602,MATCH(EPS!$A1318,NoSettings!$A$2:$A$7602,0),MATCH(EPS!AB$2,NoSettings!$C$1:$AG$1,0))</f>
        <v>24981</v>
      </c>
      <c r="AC1318" s="244">
        <f>INDEX(NoSettings!$C$2:$AG$7602,MATCH(EPS!$A1318,NoSettings!$A$2:$A$7602,0),MATCH(EPS!AC$2,NoSettings!$C$1:$AG$1,0))</f>
        <v>25047</v>
      </c>
      <c r="AD1318" s="244">
        <f>INDEX(NoSettings!$C$2:$AG$7602,MATCH(EPS!$A1318,NoSettings!$A$2:$A$7602,0),MATCH(EPS!AD$2,NoSettings!$C$1:$AG$1,0))</f>
        <v>25131</v>
      </c>
      <c r="AE1318" s="244">
        <f>INDEX(NoSettings!$C$2:$AG$7602,MATCH(EPS!$A1318,NoSettings!$A$2:$A$7602,0),MATCH(EPS!AE$2,NoSettings!$C$1:$AG$1,0))</f>
        <v>25200</v>
      </c>
      <c r="AF1318" s="244">
        <f>INDEX(NoSettings!$C$2:$AG$7602,MATCH(EPS!$A1318,NoSettings!$A$2:$A$7602,0),MATCH(EPS!AF$2,NoSettings!$C$1:$AG$1,0))</f>
        <v>25242</v>
      </c>
      <c r="AG1318" s="244">
        <f>INDEX(NoSettings!$C$2:$AG$7602,MATCH(EPS!$A1318,NoSettings!$A$2:$A$7602,0),MATCH(EPS!AG$2,NoSettings!$C$1:$AG$1,0))</f>
        <v>25287</v>
      </c>
      <c r="AH1318" s="244">
        <f>INDEX(NoSettings!$C$2:$AG$7602,MATCH(EPS!$A1318,NoSettings!$A$2:$A$7602,0),MATCH(EPS!AH$2,NoSettings!$C$1:$AG$1,0))</f>
        <v>25308</v>
      </c>
      <c r="AI1318" s="244">
        <f>INDEX(NoSettings!$C$2:$AG$7602,MATCH(EPS!$A1318,NoSettings!$A$2:$A$7602,0),MATCH(EPS!AI$2,NoSettings!$C$1:$AG$1,0))</f>
        <v>25302</v>
      </c>
      <c r="AJ1318" s="244">
        <f>INDEX(NoSettings!$C$2:$AG$7602,MATCH(EPS!$A1318,NoSettings!$A$2:$A$7602,0),MATCH(EPS!AJ$2,NoSettings!$C$1:$AG$1,0))</f>
        <v>25320</v>
      </c>
      <c r="AK1318" s="244">
        <f>INDEX(NoSettings!$C$2:$AG$7602,MATCH(EPS!$A1318,NoSettings!$A$2:$A$7602,0),MATCH(EPS!AK$2,NoSettings!$C$1:$AG$1,0))</f>
        <v>25320</v>
      </c>
    </row>
    <row r="1319" spans="1:37" x14ac:dyDescent="0.3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244">
        <f>INDEX(NoSettings!$C$2:$AG$7602,MATCH(EPS!$A1319,NoSettings!$A$2:$A$7602,0),MATCH(EPS!G$2,NoSettings!$C$1:$AG$1,0))</f>
        <v>0</v>
      </c>
      <c r="H1319" s="244">
        <f>INDEX(NoSettings!$C$2:$AG$7602,MATCH(EPS!$A1319,NoSettings!$A$2:$A$7602,0),MATCH(EPS!H$2,NoSettings!$C$1:$AG$1,0))</f>
        <v>0</v>
      </c>
      <c r="I1319" s="244">
        <f>INDEX(NoSettings!$C$2:$AG$7602,MATCH(EPS!$A1319,NoSettings!$A$2:$A$7602,0),MATCH(EPS!I$2,NoSettings!$C$1:$AG$1,0))</f>
        <v>0</v>
      </c>
      <c r="J1319" s="244">
        <f>INDEX(NoSettings!$C$2:$AG$7602,MATCH(EPS!$A1319,NoSettings!$A$2:$A$7602,0),MATCH(EPS!J$2,NoSettings!$C$1:$AG$1,0))</f>
        <v>0</v>
      </c>
      <c r="K1319" s="244">
        <f>INDEX(NoSettings!$C$2:$AG$7602,MATCH(EPS!$A1319,NoSettings!$A$2:$A$7602,0),MATCH(EPS!K$2,NoSettings!$C$1:$AG$1,0))</f>
        <v>0</v>
      </c>
      <c r="L1319" s="244">
        <f>INDEX(NoSettings!$C$2:$AG$7602,MATCH(EPS!$A1319,NoSettings!$A$2:$A$7602,0),MATCH(EPS!L$2,NoSettings!$C$1:$AG$1,0))</f>
        <v>0</v>
      </c>
      <c r="M1319" s="244">
        <f>INDEX(NoSettings!$C$2:$AG$7602,MATCH(EPS!$A1319,NoSettings!$A$2:$A$7602,0),MATCH(EPS!M$2,NoSettings!$C$1:$AG$1,0))</f>
        <v>0</v>
      </c>
      <c r="N1319" s="244">
        <f>INDEX(NoSettings!$C$2:$AG$7602,MATCH(EPS!$A1319,NoSettings!$A$2:$A$7602,0),MATCH(EPS!N$2,NoSettings!$C$1:$AG$1,0))</f>
        <v>0</v>
      </c>
      <c r="O1319" s="244">
        <f>INDEX(NoSettings!$C$2:$AG$7602,MATCH(EPS!$A1319,NoSettings!$A$2:$A$7602,0),MATCH(EPS!O$2,NoSettings!$C$1:$AG$1,0))</f>
        <v>0</v>
      </c>
      <c r="P1319" s="244">
        <f>INDEX(NoSettings!$C$2:$AG$7602,MATCH(EPS!$A1319,NoSettings!$A$2:$A$7602,0),MATCH(EPS!P$2,NoSettings!$C$1:$AG$1,0))</f>
        <v>0</v>
      </c>
      <c r="Q1319" s="244">
        <f>INDEX(NoSettings!$C$2:$AG$7602,MATCH(EPS!$A1319,NoSettings!$A$2:$A$7602,0),MATCH(EPS!Q$2,NoSettings!$C$1:$AG$1,0))</f>
        <v>0</v>
      </c>
      <c r="R1319" s="244">
        <f>INDEX(NoSettings!$C$2:$AG$7602,MATCH(EPS!$A1319,NoSettings!$A$2:$A$7602,0),MATCH(EPS!R$2,NoSettings!$C$1:$AG$1,0))</f>
        <v>0</v>
      </c>
      <c r="S1319" s="244">
        <f>INDEX(NoSettings!$C$2:$AG$7602,MATCH(EPS!$A1319,NoSettings!$A$2:$A$7602,0),MATCH(EPS!S$2,NoSettings!$C$1:$AG$1,0))</f>
        <v>0</v>
      </c>
      <c r="T1319" s="244">
        <f>INDEX(NoSettings!$C$2:$AG$7602,MATCH(EPS!$A1319,NoSettings!$A$2:$A$7602,0),MATCH(EPS!T$2,NoSettings!$C$1:$AG$1,0))</f>
        <v>0</v>
      </c>
      <c r="U1319" s="244">
        <f>INDEX(NoSettings!$C$2:$AG$7602,MATCH(EPS!$A1319,NoSettings!$A$2:$A$7602,0),MATCH(EPS!U$2,NoSettings!$C$1:$AG$1,0))</f>
        <v>0</v>
      </c>
      <c r="V1319" s="244">
        <f>INDEX(NoSettings!$C$2:$AG$7602,MATCH(EPS!$A1319,NoSettings!$A$2:$A$7602,0),MATCH(EPS!V$2,NoSettings!$C$1:$AG$1,0))</f>
        <v>0</v>
      </c>
      <c r="W1319" s="244">
        <f>INDEX(NoSettings!$C$2:$AG$7602,MATCH(EPS!$A1319,NoSettings!$A$2:$A$7602,0),MATCH(EPS!W$2,NoSettings!$C$1:$AG$1,0))</f>
        <v>0</v>
      </c>
      <c r="X1319" s="244">
        <f>INDEX(NoSettings!$C$2:$AG$7602,MATCH(EPS!$A1319,NoSettings!$A$2:$A$7602,0),MATCH(EPS!X$2,NoSettings!$C$1:$AG$1,0))</f>
        <v>0</v>
      </c>
      <c r="Y1319" s="244">
        <f>INDEX(NoSettings!$C$2:$AG$7602,MATCH(EPS!$A1319,NoSettings!$A$2:$A$7602,0),MATCH(EPS!Y$2,NoSettings!$C$1:$AG$1,0))</f>
        <v>0</v>
      </c>
      <c r="Z1319" s="244">
        <f>INDEX(NoSettings!$C$2:$AG$7602,MATCH(EPS!$A1319,NoSettings!$A$2:$A$7602,0),MATCH(EPS!Z$2,NoSettings!$C$1:$AG$1,0))</f>
        <v>0</v>
      </c>
      <c r="AA1319" s="244">
        <f>INDEX(NoSettings!$C$2:$AG$7602,MATCH(EPS!$A1319,NoSettings!$A$2:$A$7602,0),MATCH(EPS!AA$2,NoSettings!$C$1:$AG$1,0))</f>
        <v>0</v>
      </c>
      <c r="AB1319" s="244">
        <f>INDEX(NoSettings!$C$2:$AG$7602,MATCH(EPS!$A1319,NoSettings!$A$2:$A$7602,0),MATCH(EPS!AB$2,NoSettings!$C$1:$AG$1,0))</f>
        <v>0</v>
      </c>
      <c r="AC1319" s="244">
        <f>INDEX(NoSettings!$C$2:$AG$7602,MATCH(EPS!$A1319,NoSettings!$A$2:$A$7602,0),MATCH(EPS!AC$2,NoSettings!$C$1:$AG$1,0))</f>
        <v>0</v>
      </c>
      <c r="AD1319" s="244">
        <f>INDEX(NoSettings!$C$2:$AG$7602,MATCH(EPS!$A1319,NoSettings!$A$2:$A$7602,0),MATCH(EPS!AD$2,NoSettings!$C$1:$AG$1,0))</f>
        <v>0</v>
      </c>
      <c r="AE1319" s="244">
        <f>INDEX(NoSettings!$C$2:$AG$7602,MATCH(EPS!$A1319,NoSettings!$A$2:$A$7602,0),MATCH(EPS!AE$2,NoSettings!$C$1:$AG$1,0))</f>
        <v>0</v>
      </c>
      <c r="AF1319" s="244">
        <f>INDEX(NoSettings!$C$2:$AG$7602,MATCH(EPS!$A1319,NoSettings!$A$2:$A$7602,0),MATCH(EPS!AF$2,NoSettings!$C$1:$AG$1,0))</f>
        <v>0</v>
      </c>
      <c r="AG1319" s="244">
        <f>INDEX(NoSettings!$C$2:$AG$7602,MATCH(EPS!$A1319,NoSettings!$A$2:$A$7602,0),MATCH(EPS!AG$2,NoSettings!$C$1:$AG$1,0))</f>
        <v>0</v>
      </c>
      <c r="AH1319" s="244">
        <f>INDEX(NoSettings!$C$2:$AG$7602,MATCH(EPS!$A1319,NoSettings!$A$2:$A$7602,0),MATCH(EPS!AH$2,NoSettings!$C$1:$AG$1,0))</f>
        <v>0</v>
      </c>
      <c r="AI1319" s="244">
        <f>INDEX(NoSettings!$C$2:$AG$7602,MATCH(EPS!$A1319,NoSettings!$A$2:$A$7602,0),MATCH(EPS!AI$2,NoSettings!$C$1:$AG$1,0))</f>
        <v>0</v>
      </c>
      <c r="AJ1319" s="244">
        <f>INDEX(NoSettings!$C$2:$AG$7602,MATCH(EPS!$A1319,NoSettings!$A$2:$A$7602,0),MATCH(EPS!AJ$2,NoSettings!$C$1:$AG$1,0))</f>
        <v>0</v>
      </c>
      <c r="AK1319" s="244">
        <f>INDEX(NoSettings!$C$2:$AG$7602,MATCH(EPS!$A1319,NoSettings!$A$2:$A$7602,0),MATCH(EPS!AK$2,NoSettings!$C$1:$AG$1,0))</f>
        <v>0</v>
      </c>
    </row>
    <row r="1320" spans="1:37" x14ac:dyDescent="0.3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244">
        <f>INDEX(NoSettings!$C$2:$AG$7602,MATCH(EPS!$A1320,NoSettings!$A$2:$A$7602,0),MATCH(EPS!G$2,NoSettings!$C$1:$AG$1,0))</f>
        <v>43743</v>
      </c>
      <c r="H1320" s="244">
        <f>INDEX(NoSettings!$C$2:$AG$7602,MATCH(EPS!$A1320,NoSettings!$A$2:$A$7602,0),MATCH(EPS!H$2,NoSettings!$C$1:$AG$1,0))</f>
        <v>47142</v>
      </c>
      <c r="I1320" s="244">
        <f>INDEX(NoSettings!$C$2:$AG$7602,MATCH(EPS!$A1320,NoSettings!$A$2:$A$7602,0),MATCH(EPS!I$2,NoSettings!$C$1:$AG$1,0))</f>
        <v>44790</v>
      </c>
      <c r="J1320" s="244">
        <f>INDEX(NoSettings!$C$2:$AG$7602,MATCH(EPS!$A1320,NoSettings!$A$2:$A$7602,0),MATCH(EPS!J$2,NoSettings!$C$1:$AG$1,0))</f>
        <v>41625</v>
      </c>
      <c r="K1320" s="244">
        <f>INDEX(NoSettings!$C$2:$AG$7602,MATCH(EPS!$A1320,NoSettings!$A$2:$A$7602,0),MATCH(EPS!K$2,NoSettings!$C$1:$AG$1,0))</f>
        <v>37836</v>
      </c>
      <c r="L1320" s="244">
        <f>INDEX(NoSettings!$C$2:$AG$7602,MATCH(EPS!$A1320,NoSettings!$A$2:$A$7602,0),MATCH(EPS!L$2,NoSettings!$C$1:$AG$1,0))</f>
        <v>34521</v>
      </c>
      <c r="M1320" s="244">
        <f>INDEX(NoSettings!$C$2:$AG$7602,MATCH(EPS!$A1320,NoSettings!$A$2:$A$7602,0),MATCH(EPS!M$2,NoSettings!$C$1:$AG$1,0))</f>
        <v>32256</v>
      </c>
      <c r="N1320" s="244">
        <f>INDEX(NoSettings!$C$2:$AG$7602,MATCH(EPS!$A1320,NoSettings!$A$2:$A$7602,0),MATCH(EPS!N$2,NoSettings!$C$1:$AG$1,0))</f>
        <v>30594</v>
      </c>
      <c r="O1320" s="244">
        <f>INDEX(NoSettings!$C$2:$AG$7602,MATCH(EPS!$A1320,NoSettings!$A$2:$A$7602,0),MATCH(EPS!O$2,NoSettings!$C$1:$AG$1,0))</f>
        <v>29574</v>
      </c>
      <c r="P1320" s="244">
        <f>INDEX(NoSettings!$C$2:$AG$7602,MATCH(EPS!$A1320,NoSettings!$A$2:$A$7602,0),MATCH(EPS!P$2,NoSettings!$C$1:$AG$1,0))</f>
        <v>28923</v>
      </c>
      <c r="Q1320" s="244">
        <f>INDEX(NoSettings!$C$2:$AG$7602,MATCH(EPS!$A1320,NoSettings!$A$2:$A$7602,0),MATCH(EPS!Q$2,NoSettings!$C$1:$AG$1,0))</f>
        <v>28419</v>
      </c>
      <c r="R1320" s="244">
        <f>INDEX(NoSettings!$C$2:$AG$7602,MATCH(EPS!$A1320,NoSettings!$A$2:$A$7602,0),MATCH(EPS!R$2,NoSettings!$C$1:$AG$1,0))</f>
        <v>28038</v>
      </c>
      <c r="S1320" s="244">
        <f>INDEX(NoSettings!$C$2:$AG$7602,MATCH(EPS!$A1320,NoSettings!$A$2:$A$7602,0),MATCH(EPS!S$2,NoSettings!$C$1:$AG$1,0))</f>
        <v>27804</v>
      </c>
      <c r="T1320" s="244">
        <f>INDEX(NoSettings!$C$2:$AG$7602,MATCH(EPS!$A1320,NoSettings!$A$2:$A$7602,0),MATCH(EPS!T$2,NoSettings!$C$1:$AG$1,0))</f>
        <v>27624</v>
      </c>
      <c r="U1320" s="244">
        <f>INDEX(NoSettings!$C$2:$AG$7602,MATCH(EPS!$A1320,NoSettings!$A$2:$A$7602,0),MATCH(EPS!U$2,NoSettings!$C$1:$AG$1,0))</f>
        <v>27486</v>
      </c>
      <c r="V1320" s="244">
        <f>INDEX(NoSettings!$C$2:$AG$7602,MATCH(EPS!$A1320,NoSettings!$A$2:$A$7602,0),MATCH(EPS!V$2,NoSettings!$C$1:$AG$1,0))</f>
        <v>27387</v>
      </c>
      <c r="W1320" s="244">
        <f>INDEX(NoSettings!$C$2:$AG$7602,MATCH(EPS!$A1320,NoSettings!$A$2:$A$7602,0),MATCH(EPS!W$2,NoSettings!$C$1:$AG$1,0))</f>
        <v>27291</v>
      </c>
      <c r="X1320" s="244">
        <f>INDEX(NoSettings!$C$2:$AG$7602,MATCH(EPS!$A1320,NoSettings!$A$2:$A$7602,0),MATCH(EPS!X$2,NoSettings!$C$1:$AG$1,0))</f>
        <v>27216</v>
      </c>
      <c r="Y1320" s="244">
        <f>INDEX(NoSettings!$C$2:$AG$7602,MATCH(EPS!$A1320,NoSettings!$A$2:$A$7602,0),MATCH(EPS!Y$2,NoSettings!$C$1:$AG$1,0))</f>
        <v>27132</v>
      </c>
      <c r="Z1320" s="244">
        <f>INDEX(NoSettings!$C$2:$AG$7602,MATCH(EPS!$A1320,NoSettings!$A$2:$A$7602,0),MATCH(EPS!Z$2,NoSettings!$C$1:$AG$1,0))</f>
        <v>27087</v>
      </c>
      <c r="AA1320" s="244">
        <f>INDEX(NoSettings!$C$2:$AG$7602,MATCH(EPS!$A1320,NoSettings!$A$2:$A$7602,0),MATCH(EPS!AA$2,NoSettings!$C$1:$AG$1,0))</f>
        <v>27027</v>
      </c>
      <c r="AB1320" s="244">
        <f>INDEX(NoSettings!$C$2:$AG$7602,MATCH(EPS!$A1320,NoSettings!$A$2:$A$7602,0),MATCH(EPS!AB$2,NoSettings!$C$1:$AG$1,0))</f>
        <v>26985</v>
      </c>
      <c r="AC1320" s="244">
        <f>INDEX(NoSettings!$C$2:$AG$7602,MATCH(EPS!$A1320,NoSettings!$A$2:$A$7602,0),MATCH(EPS!AC$2,NoSettings!$C$1:$AG$1,0))</f>
        <v>26949</v>
      </c>
      <c r="AD1320" s="244">
        <f>INDEX(NoSettings!$C$2:$AG$7602,MATCH(EPS!$A1320,NoSettings!$A$2:$A$7602,0),MATCH(EPS!AD$2,NoSettings!$C$1:$AG$1,0))</f>
        <v>26892</v>
      </c>
      <c r="AE1320" s="244">
        <f>INDEX(NoSettings!$C$2:$AG$7602,MATCH(EPS!$A1320,NoSettings!$A$2:$A$7602,0),MATCH(EPS!AE$2,NoSettings!$C$1:$AG$1,0))</f>
        <v>26838</v>
      </c>
      <c r="AF1320" s="244">
        <f>INDEX(NoSettings!$C$2:$AG$7602,MATCH(EPS!$A1320,NoSettings!$A$2:$A$7602,0),MATCH(EPS!AF$2,NoSettings!$C$1:$AG$1,0))</f>
        <v>26793</v>
      </c>
      <c r="AG1320" s="244">
        <f>INDEX(NoSettings!$C$2:$AG$7602,MATCH(EPS!$A1320,NoSettings!$A$2:$A$7602,0),MATCH(EPS!AG$2,NoSettings!$C$1:$AG$1,0))</f>
        <v>26730</v>
      </c>
      <c r="AH1320" s="244">
        <f>INDEX(NoSettings!$C$2:$AG$7602,MATCH(EPS!$A1320,NoSettings!$A$2:$A$7602,0),MATCH(EPS!AH$2,NoSettings!$C$1:$AG$1,0))</f>
        <v>26673</v>
      </c>
      <c r="AI1320" s="244">
        <f>INDEX(NoSettings!$C$2:$AG$7602,MATCH(EPS!$A1320,NoSettings!$A$2:$A$7602,0),MATCH(EPS!AI$2,NoSettings!$C$1:$AG$1,0))</f>
        <v>26637</v>
      </c>
      <c r="AJ1320" s="244">
        <f>INDEX(NoSettings!$C$2:$AG$7602,MATCH(EPS!$A1320,NoSettings!$A$2:$A$7602,0),MATCH(EPS!AJ$2,NoSettings!$C$1:$AG$1,0))</f>
        <v>26595</v>
      </c>
      <c r="AK1320" s="244">
        <f>INDEX(NoSettings!$C$2:$AG$7602,MATCH(EPS!$A1320,NoSettings!$A$2:$A$7602,0),MATCH(EPS!AK$2,NoSettings!$C$1:$AG$1,0))</f>
        <v>26544</v>
      </c>
    </row>
    <row r="1321" spans="1:37" x14ac:dyDescent="0.3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244">
        <f>INDEX(NoSettings!$C$2:$AG$7602,MATCH(EPS!$A1321,NoSettings!$A$2:$A$7602,0),MATCH(EPS!G$2,NoSettings!$C$1:$AG$1,0))</f>
        <v>0</v>
      </c>
      <c r="H1321" s="244">
        <f>INDEX(NoSettings!$C$2:$AG$7602,MATCH(EPS!$A1321,NoSettings!$A$2:$A$7602,0),MATCH(EPS!H$2,NoSettings!$C$1:$AG$1,0))</f>
        <v>0</v>
      </c>
      <c r="I1321" s="244">
        <f>INDEX(NoSettings!$C$2:$AG$7602,MATCH(EPS!$A1321,NoSettings!$A$2:$A$7602,0),MATCH(EPS!I$2,NoSettings!$C$1:$AG$1,0))</f>
        <v>0</v>
      </c>
      <c r="J1321" s="244">
        <f>INDEX(NoSettings!$C$2:$AG$7602,MATCH(EPS!$A1321,NoSettings!$A$2:$A$7602,0),MATCH(EPS!J$2,NoSettings!$C$1:$AG$1,0))</f>
        <v>0</v>
      </c>
      <c r="K1321" s="244">
        <f>INDEX(NoSettings!$C$2:$AG$7602,MATCH(EPS!$A1321,NoSettings!$A$2:$A$7602,0),MATCH(EPS!K$2,NoSettings!$C$1:$AG$1,0))</f>
        <v>0</v>
      </c>
      <c r="L1321" s="244">
        <f>INDEX(NoSettings!$C$2:$AG$7602,MATCH(EPS!$A1321,NoSettings!$A$2:$A$7602,0),MATCH(EPS!L$2,NoSettings!$C$1:$AG$1,0))</f>
        <v>0</v>
      </c>
      <c r="M1321" s="244">
        <f>INDEX(NoSettings!$C$2:$AG$7602,MATCH(EPS!$A1321,NoSettings!$A$2:$A$7602,0),MATCH(EPS!M$2,NoSettings!$C$1:$AG$1,0))</f>
        <v>0</v>
      </c>
      <c r="N1321" s="244">
        <f>INDEX(NoSettings!$C$2:$AG$7602,MATCH(EPS!$A1321,NoSettings!$A$2:$A$7602,0),MATCH(EPS!N$2,NoSettings!$C$1:$AG$1,0))</f>
        <v>0</v>
      </c>
      <c r="O1321" s="244">
        <f>INDEX(NoSettings!$C$2:$AG$7602,MATCH(EPS!$A1321,NoSettings!$A$2:$A$7602,0),MATCH(EPS!O$2,NoSettings!$C$1:$AG$1,0))</f>
        <v>0</v>
      </c>
      <c r="P1321" s="244">
        <f>INDEX(NoSettings!$C$2:$AG$7602,MATCH(EPS!$A1321,NoSettings!$A$2:$A$7602,0),MATCH(EPS!P$2,NoSettings!$C$1:$AG$1,0))</f>
        <v>0</v>
      </c>
      <c r="Q1321" s="244">
        <f>INDEX(NoSettings!$C$2:$AG$7602,MATCH(EPS!$A1321,NoSettings!$A$2:$A$7602,0),MATCH(EPS!Q$2,NoSettings!$C$1:$AG$1,0))</f>
        <v>0</v>
      </c>
      <c r="R1321" s="244">
        <f>INDEX(NoSettings!$C$2:$AG$7602,MATCH(EPS!$A1321,NoSettings!$A$2:$A$7602,0),MATCH(EPS!R$2,NoSettings!$C$1:$AG$1,0))</f>
        <v>0</v>
      </c>
      <c r="S1321" s="244">
        <f>INDEX(NoSettings!$C$2:$AG$7602,MATCH(EPS!$A1321,NoSettings!$A$2:$A$7602,0),MATCH(EPS!S$2,NoSettings!$C$1:$AG$1,0))</f>
        <v>0</v>
      </c>
      <c r="T1321" s="244">
        <f>INDEX(NoSettings!$C$2:$AG$7602,MATCH(EPS!$A1321,NoSettings!$A$2:$A$7602,0),MATCH(EPS!T$2,NoSettings!$C$1:$AG$1,0))</f>
        <v>0</v>
      </c>
      <c r="U1321" s="244">
        <f>INDEX(NoSettings!$C$2:$AG$7602,MATCH(EPS!$A1321,NoSettings!$A$2:$A$7602,0),MATCH(EPS!U$2,NoSettings!$C$1:$AG$1,0))</f>
        <v>0</v>
      </c>
      <c r="V1321" s="244">
        <f>INDEX(NoSettings!$C$2:$AG$7602,MATCH(EPS!$A1321,NoSettings!$A$2:$A$7602,0),MATCH(EPS!V$2,NoSettings!$C$1:$AG$1,0))</f>
        <v>0</v>
      </c>
      <c r="W1321" s="244">
        <f>INDEX(NoSettings!$C$2:$AG$7602,MATCH(EPS!$A1321,NoSettings!$A$2:$A$7602,0),MATCH(EPS!W$2,NoSettings!$C$1:$AG$1,0))</f>
        <v>0</v>
      </c>
      <c r="X1321" s="244">
        <f>INDEX(NoSettings!$C$2:$AG$7602,MATCH(EPS!$A1321,NoSettings!$A$2:$A$7602,0),MATCH(EPS!X$2,NoSettings!$C$1:$AG$1,0))</f>
        <v>0</v>
      </c>
      <c r="Y1321" s="244">
        <f>INDEX(NoSettings!$C$2:$AG$7602,MATCH(EPS!$A1321,NoSettings!$A$2:$A$7602,0),MATCH(EPS!Y$2,NoSettings!$C$1:$AG$1,0))</f>
        <v>0</v>
      </c>
      <c r="Z1321" s="244">
        <f>INDEX(NoSettings!$C$2:$AG$7602,MATCH(EPS!$A1321,NoSettings!$A$2:$A$7602,0),MATCH(EPS!Z$2,NoSettings!$C$1:$AG$1,0))</f>
        <v>0</v>
      </c>
      <c r="AA1321" s="244">
        <f>INDEX(NoSettings!$C$2:$AG$7602,MATCH(EPS!$A1321,NoSettings!$A$2:$A$7602,0),MATCH(EPS!AA$2,NoSettings!$C$1:$AG$1,0))</f>
        <v>0</v>
      </c>
      <c r="AB1321" s="244">
        <f>INDEX(NoSettings!$C$2:$AG$7602,MATCH(EPS!$A1321,NoSettings!$A$2:$A$7602,0),MATCH(EPS!AB$2,NoSettings!$C$1:$AG$1,0))</f>
        <v>0</v>
      </c>
      <c r="AC1321" s="244">
        <f>INDEX(NoSettings!$C$2:$AG$7602,MATCH(EPS!$A1321,NoSettings!$A$2:$A$7602,0),MATCH(EPS!AC$2,NoSettings!$C$1:$AG$1,0))</f>
        <v>0</v>
      </c>
      <c r="AD1321" s="244">
        <f>INDEX(NoSettings!$C$2:$AG$7602,MATCH(EPS!$A1321,NoSettings!$A$2:$A$7602,0),MATCH(EPS!AD$2,NoSettings!$C$1:$AG$1,0))</f>
        <v>0</v>
      </c>
      <c r="AE1321" s="244">
        <f>INDEX(NoSettings!$C$2:$AG$7602,MATCH(EPS!$A1321,NoSettings!$A$2:$A$7602,0),MATCH(EPS!AE$2,NoSettings!$C$1:$AG$1,0))</f>
        <v>0</v>
      </c>
      <c r="AF1321" s="244">
        <f>INDEX(NoSettings!$C$2:$AG$7602,MATCH(EPS!$A1321,NoSettings!$A$2:$A$7602,0),MATCH(EPS!AF$2,NoSettings!$C$1:$AG$1,0))</f>
        <v>0</v>
      </c>
      <c r="AG1321" s="244">
        <f>INDEX(NoSettings!$C$2:$AG$7602,MATCH(EPS!$A1321,NoSettings!$A$2:$A$7602,0),MATCH(EPS!AG$2,NoSettings!$C$1:$AG$1,0))</f>
        <v>0</v>
      </c>
      <c r="AH1321" s="244">
        <f>INDEX(NoSettings!$C$2:$AG$7602,MATCH(EPS!$A1321,NoSettings!$A$2:$A$7602,0),MATCH(EPS!AH$2,NoSettings!$C$1:$AG$1,0))</f>
        <v>0</v>
      </c>
      <c r="AI1321" s="244">
        <f>INDEX(NoSettings!$C$2:$AG$7602,MATCH(EPS!$A1321,NoSettings!$A$2:$A$7602,0),MATCH(EPS!AI$2,NoSettings!$C$1:$AG$1,0))</f>
        <v>0</v>
      </c>
      <c r="AJ1321" s="244">
        <f>INDEX(NoSettings!$C$2:$AG$7602,MATCH(EPS!$A1321,NoSettings!$A$2:$A$7602,0),MATCH(EPS!AJ$2,NoSettings!$C$1:$AG$1,0))</f>
        <v>0</v>
      </c>
      <c r="AK1321" s="244">
        <f>INDEX(NoSettings!$C$2:$AG$7602,MATCH(EPS!$A1321,NoSettings!$A$2:$A$7602,0),MATCH(EPS!AK$2,NoSettings!$C$1:$AG$1,0))</f>
        <v>0</v>
      </c>
    </row>
    <row r="1322" spans="1:37" x14ac:dyDescent="0.3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244">
        <f>INDEX(NoSettings!$C$2:$AG$7602,MATCH(EPS!$A1322,NoSettings!$A$2:$A$7602,0),MATCH(EPS!G$2,NoSettings!$C$1:$AG$1,0))</f>
        <v>0</v>
      </c>
      <c r="H1322" s="244">
        <f>INDEX(NoSettings!$C$2:$AG$7602,MATCH(EPS!$A1322,NoSettings!$A$2:$A$7602,0),MATCH(EPS!H$2,NoSettings!$C$1:$AG$1,0))</f>
        <v>0</v>
      </c>
      <c r="I1322" s="244">
        <f>INDEX(NoSettings!$C$2:$AG$7602,MATCH(EPS!$A1322,NoSettings!$A$2:$A$7602,0),MATCH(EPS!I$2,NoSettings!$C$1:$AG$1,0))</f>
        <v>0</v>
      </c>
      <c r="J1322" s="244">
        <f>INDEX(NoSettings!$C$2:$AG$7602,MATCH(EPS!$A1322,NoSettings!$A$2:$A$7602,0),MATCH(EPS!J$2,NoSettings!$C$1:$AG$1,0))</f>
        <v>0</v>
      </c>
      <c r="K1322" s="244">
        <f>INDEX(NoSettings!$C$2:$AG$7602,MATCH(EPS!$A1322,NoSettings!$A$2:$A$7602,0),MATCH(EPS!K$2,NoSettings!$C$1:$AG$1,0))</f>
        <v>0</v>
      </c>
      <c r="L1322" s="244">
        <f>INDEX(NoSettings!$C$2:$AG$7602,MATCH(EPS!$A1322,NoSettings!$A$2:$A$7602,0),MATCH(EPS!L$2,NoSettings!$C$1:$AG$1,0))</f>
        <v>0</v>
      </c>
      <c r="M1322" s="244">
        <f>INDEX(NoSettings!$C$2:$AG$7602,MATCH(EPS!$A1322,NoSettings!$A$2:$A$7602,0),MATCH(EPS!M$2,NoSettings!$C$1:$AG$1,0))</f>
        <v>0</v>
      </c>
      <c r="N1322" s="244">
        <f>INDEX(NoSettings!$C$2:$AG$7602,MATCH(EPS!$A1322,NoSettings!$A$2:$A$7602,0),MATCH(EPS!N$2,NoSettings!$C$1:$AG$1,0))</f>
        <v>0</v>
      </c>
      <c r="O1322" s="244">
        <f>INDEX(NoSettings!$C$2:$AG$7602,MATCH(EPS!$A1322,NoSettings!$A$2:$A$7602,0),MATCH(EPS!O$2,NoSettings!$C$1:$AG$1,0))</f>
        <v>0</v>
      </c>
      <c r="P1322" s="244">
        <f>INDEX(NoSettings!$C$2:$AG$7602,MATCH(EPS!$A1322,NoSettings!$A$2:$A$7602,0),MATCH(EPS!P$2,NoSettings!$C$1:$AG$1,0))</f>
        <v>0</v>
      </c>
      <c r="Q1322" s="244">
        <f>INDEX(NoSettings!$C$2:$AG$7602,MATCH(EPS!$A1322,NoSettings!$A$2:$A$7602,0),MATCH(EPS!Q$2,NoSettings!$C$1:$AG$1,0))</f>
        <v>0</v>
      </c>
      <c r="R1322" s="244">
        <f>INDEX(NoSettings!$C$2:$AG$7602,MATCH(EPS!$A1322,NoSettings!$A$2:$A$7602,0),MATCH(EPS!R$2,NoSettings!$C$1:$AG$1,0))</f>
        <v>0</v>
      </c>
      <c r="S1322" s="244">
        <f>INDEX(NoSettings!$C$2:$AG$7602,MATCH(EPS!$A1322,NoSettings!$A$2:$A$7602,0),MATCH(EPS!S$2,NoSettings!$C$1:$AG$1,0))</f>
        <v>0</v>
      </c>
      <c r="T1322" s="244">
        <f>INDEX(NoSettings!$C$2:$AG$7602,MATCH(EPS!$A1322,NoSettings!$A$2:$A$7602,0),MATCH(EPS!T$2,NoSettings!$C$1:$AG$1,0))</f>
        <v>0</v>
      </c>
      <c r="U1322" s="244">
        <f>INDEX(NoSettings!$C$2:$AG$7602,MATCH(EPS!$A1322,NoSettings!$A$2:$A$7602,0),MATCH(EPS!U$2,NoSettings!$C$1:$AG$1,0))</f>
        <v>0</v>
      </c>
      <c r="V1322" s="244">
        <f>INDEX(NoSettings!$C$2:$AG$7602,MATCH(EPS!$A1322,NoSettings!$A$2:$A$7602,0),MATCH(EPS!V$2,NoSettings!$C$1:$AG$1,0))</f>
        <v>0</v>
      </c>
      <c r="W1322" s="244">
        <f>INDEX(NoSettings!$C$2:$AG$7602,MATCH(EPS!$A1322,NoSettings!$A$2:$A$7602,0),MATCH(EPS!W$2,NoSettings!$C$1:$AG$1,0))</f>
        <v>0</v>
      </c>
      <c r="X1322" s="244">
        <f>INDEX(NoSettings!$C$2:$AG$7602,MATCH(EPS!$A1322,NoSettings!$A$2:$A$7602,0),MATCH(EPS!X$2,NoSettings!$C$1:$AG$1,0))</f>
        <v>0</v>
      </c>
      <c r="Y1322" s="244">
        <f>INDEX(NoSettings!$C$2:$AG$7602,MATCH(EPS!$A1322,NoSettings!$A$2:$A$7602,0),MATCH(EPS!Y$2,NoSettings!$C$1:$AG$1,0))</f>
        <v>0</v>
      </c>
      <c r="Z1322" s="244">
        <f>INDEX(NoSettings!$C$2:$AG$7602,MATCH(EPS!$A1322,NoSettings!$A$2:$A$7602,0),MATCH(EPS!Z$2,NoSettings!$C$1:$AG$1,0))</f>
        <v>0</v>
      </c>
      <c r="AA1322" s="244">
        <f>INDEX(NoSettings!$C$2:$AG$7602,MATCH(EPS!$A1322,NoSettings!$A$2:$A$7602,0),MATCH(EPS!AA$2,NoSettings!$C$1:$AG$1,0))</f>
        <v>0</v>
      </c>
      <c r="AB1322" s="244">
        <f>INDEX(NoSettings!$C$2:$AG$7602,MATCH(EPS!$A1322,NoSettings!$A$2:$A$7602,0),MATCH(EPS!AB$2,NoSettings!$C$1:$AG$1,0))</f>
        <v>0</v>
      </c>
      <c r="AC1322" s="244">
        <f>INDEX(NoSettings!$C$2:$AG$7602,MATCH(EPS!$A1322,NoSettings!$A$2:$A$7602,0),MATCH(EPS!AC$2,NoSettings!$C$1:$AG$1,0))</f>
        <v>0</v>
      </c>
      <c r="AD1322" s="244">
        <f>INDEX(NoSettings!$C$2:$AG$7602,MATCH(EPS!$A1322,NoSettings!$A$2:$A$7602,0),MATCH(EPS!AD$2,NoSettings!$C$1:$AG$1,0))</f>
        <v>0</v>
      </c>
      <c r="AE1322" s="244">
        <f>INDEX(NoSettings!$C$2:$AG$7602,MATCH(EPS!$A1322,NoSettings!$A$2:$A$7602,0),MATCH(EPS!AE$2,NoSettings!$C$1:$AG$1,0))</f>
        <v>0</v>
      </c>
      <c r="AF1322" s="244">
        <f>INDEX(NoSettings!$C$2:$AG$7602,MATCH(EPS!$A1322,NoSettings!$A$2:$A$7602,0),MATCH(EPS!AF$2,NoSettings!$C$1:$AG$1,0))</f>
        <v>0</v>
      </c>
      <c r="AG1322" s="244">
        <f>INDEX(NoSettings!$C$2:$AG$7602,MATCH(EPS!$A1322,NoSettings!$A$2:$A$7602,0),MATCH(EPS!AG$2,NoSettings!$C$1:$AG$1,0))</f>
        <v>0</v>
      </c>
      <c r="AH1322" s="244">
        <f>INDEX(NoSettings!$C$2:$AG$7602,MATCH(EPS!$A1322,NoSettings!$A$2:$A$7602,0),MATCH(EPS!AH$2,NoSettings!$C$1:$AG$1,0))</f>
        <v>0</v>
      </c>
      <c r="AI1322" s="244">
        <f>INDEX(NoSettings!$C$2:$AG$7602,MATCH(EPS!$A1322,NoSettings!$A$2:$A$7602,0),MATCH(EPS!AI$2,NoSettings!$C$1:$AG$1,0))</f>
        <v>0</v>
      </c>
      <c r="AJ1322" s="244">
        <f>INDEX(NoSettings!$C$2:$AG$7602,MATCH(EPS!$A1322,NoSettings!$A$2:$A$7602,0),MATCH(EPS!AJ$2,NoSettings!$C$1:$AG$1,0))</f>
        <v>0</v>
      </c>
      <c r="AK1322" s="244">
        <f>INDEX(NoSettings!$C$2:$AG$7602,MATCH(EPS!$A1322,NoSettings!$A$2:$A$7602,0),MATCH(EPS!AK$2,NoSettings!$C$1:$AG$1,0))</f>
        <v>0</v>
      </c>
    </row>
    <row r="1323" spans="1:37" x14ac:dyDescent="0.3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244">
        <f>INDEX(NoSettings!$C$2:$AG$7602,MATCH(EPS!$A1323,NoSettings!$A$2:$A$7602,0),MATCH(EPS!G$2,NoSettings!$C$1:$AG$1,0))</f>
        <v>0</v>
      </c>
      <c r="H1323" s="244">
        <f>INDEX(NoSettings!$C$2:$AG$7602,MATCH(EPS!$A1323,NoSettings!$A$2:$A$7602,0),MATCH(EPS!H$2,NoSettings!$C$1:$AG$1,0))</f>
        <v>0</v>
      </c>
      <c r="I1323" s="244">
        <f>INDEX(NoSettings!$C$2:$AG$7602,MATCH(EPS!$A1323,NoSettings!$A$2:$A$7602,0),MATCH(EPS!I$2,NoSettings!$C$1:$AG$1,0))</f>
        <v>0</v>
      </c>
      <c r="J1323" s="244">
        <f>INDEX(NoSettings!$C$2:$AG$7602,MATCH(EPS!$A1323,NoSettings!$A$2:$A$7602,0),MATCH(EPS!J$2,NoSettings!$C$1:$AG$1,0))</f>
        <v>0</v>
      </c>
      <c r="K1323" s="244">
        <f>INDEX(NoSettings!$C$2:$AG$7602,MATCH(EPS!$A1323,NoSettings!$A$2:$A$7602,0),MATCH(EPS!K$2,NoSettings!$C$1:$AG$1,0))</f>
        <v>0</v>
      </c>
      <c r="L1323" s="244">
        <f>INDEX(NoSettings!$C$2:$AG$7602,MATCH(EPS!$A1323,NoSettings!$A$2:$A$7602,0),MATCH(EPS!L$2,NoSettings!$C$1:$AG$1,0))</f>
        <v>0</v>
      </c>
      <c r="M1323" s="244">
        <f>INDEX(NoSettings!$C$2:$AG$7602,MATCH(EPS!$A1323,NoSettings!$A$2:$A$7602,0),MATCH(EPS!M$2,NoSettings!$C$1:$AG$1,0))</f>
        <v>0</v>
      </c>
      <c r="N1323" s="244">
        <f>INDEX(NoSettings!$C$2:$AG$7602,MATCH(EPS!$A1323,NoSettings!$A$2:$A$7602,0),MATCH(EPS!N$2,NoSettings!$C$1:$AG$1,0))</f>
        <v>0</v>
      </c>
      <c r="O1323" s="244">
        <f>INDEX(NoSettings!$C$2:$AG$7602,MATCH(EPS!$A1323,NoSettings!$A$2:$A$7602,0),MATCH(EPS!O$2,NoSettings!$C$1:$AG$1,0))</f>
        <v>0</v>
      </c>
      <c r="P1323" s="244">
        <f>INDEX(NoSettings!$C$2:$AG$7602,MATCH(EPS!$A1323,NoSettings!$A$2:$A$7602,0),MATCH(EPS!P$2,NoSettings!$C$1:$AG$1,0))</f>
        <v>0</v>
      </c>
      <c r="Q1323" s="244">
        <f>INDEX(NoSettings!$C$2:$AG$7602,MATCH(EPS!$A1323,NoSettings!$A$2:$A$7602,0),MATCH(EPS!Q$2,NoSettings!$C$1:$AG$1,0))</f>
        <v>0</v>
      </c>
      <c r="R1323" s="244">
        <f>INDEX(NoSettings!$C$2:$AG$7602,MATCH(EPS!$A1323,NoSettings!$A$2:$A$7602,0),MATCH(EPS!R$2,NoSettings!$C$1:$AG$1,0))</f>
        <v>0</v>
      </c>
      <c r="S1323" s="244">
        <f>INDEX(NoSettings!$C$2:$AG$7602,MATCH(EPS!$A1323,NoSettings!$A$2:$A$7602,0),MATCH(EPS!S$2,NoSettings!$C$1:$AG$1,0))</f>
        <v>0</v>
      </c>
      <c r="T1323" s="244">
        <f>INDEX(NoSettings!$C$2:$AG$7602,MATCH(EPS!$A1323,NoSettings!$A$2:$A$7602,0),MATCH(EPS!T$2,NoSettings!$C$1:$AG$1,0))</f>
        <v>0</v>
      </c>
      <c r="U1323" s="244">
        <f>INDEX(NoSettings!$C$2:$AG$7602,MATCH(EPS!$A1323,NoSettings!$A$2:$A$7602,0),MATCH(EPS!U$2,NoSettings!$C$1:$AG$1,0))</f>
        <v>0</v>
      </c>
      <c r="V1323" s="244">
        <f>INDEX(NoSettings!$C$2:$AG$7602,MATCH(EPS!$A1323,NoSettings!$A$2:$A$7602,0),MATCH(EPS!V$2,NoSettings!$C$1:$AG$1,0))</f>
        <v>0</v>
      </c>
      <c r="W1323" s="244">
        <f>INDEX(NoSettings!$C$2:$AG$7602,MATCH(EPS!$A1323,NoSettings!$A$2:$A$7602,0),MATCH(EPS!W$2,NoSettings!$C$1:$AG$1,0))</f>
        <v>0</v>
      </c>
      <c r="X1323" s="244">
        <f>INDEX(NoSettings!$C$2:$AG$7602,MATCH(EPS!$A1323,NoSettings!$A$2:$A$7602,0),MATCH(EPS!X$2,NoSettings!$C$1:$AG$1,0))</f>
        <v>0</v>
      </c>
      <c r="Y1323" s="244">
        <f>INDEX(NoSettings!$C$2:$AG$7602,MATCH(EPS!$A1323,NoSettings!$A$2:$A$7602,0),MATCH(EPS!Y$2,NoSettings!$C$1:$AG$1,0))</f>
        <v>0</v>
      </c>
      <c r="Z1323" s="244">
        <f>INDEX(NoSettings!$C$2:$AG$7602,MATCH(EPS!$A1323,NoSettings!$A$2:$A$7602,0),MATCH(EPS!Z$2,NoSettings!$C$1:$AG$1,0))</f>
        <v>0</v>
      </c>
      <c r="AA1323" s="244">
        <f>INDEX(NoSettings!$C$2:$AG$7602,MATCH(EPS!$A1323,NoSettings!$A$2:$A$7602,0),MATCH(EPS!AA$2,NoSettings!$C$1:$AG$1,0))</f>
        <v>0</v>
      </c>
      <c r="AB1323" s="244">
        <f>INDEX(NoSettings!$C$2:$AG$7602,MATCH(EPS!$A1323,NoSettings!$A$2:$A$7602,0),MATCH(EPS!AB$2,NoSettings!$C$1:$AG$1,0))</f>
        <v>0</v>
      </c>
      <c r="AC1323" s="244">
        <f>INDEX(NoSettings!$C$2:$AG$7602,MATCH(EPS!$A1323,NoSettings!$A$2:$A$7602,0),MATCH(EPS!AC$2,NoSettings!$C$1:$AG$1,0))</f>
        <v>0</v>
      </c>
      <c r="AD1323" s="244">
        <f>INDEX(NoSettings!$C$2:$AG$7602,MATCH(EPS!$A1323,NoSettings!$A$2:$A$7602,0),MATCH(EPS!AD$2,NoSettings!$C$1:$AG$1,0))</f>
        <v>0</v>
      </c>
      <c r="AE1323" s="244">
        <f>INDEX(NoSettings!$C$2:$AG$7602,MATCH(EPS!$A1323,NoSettings!$A$2:$A$7602,0),MATCH(EPS!AE$2,NoSettings!$C$1:$AG$1,0))</f>
        <v>0</v>
      </c>
      <c r="AF1323" s="244">
        <f>INDEX(NoSettings!$C$2:$AG$7602,MATCH(EPS!$A1323,NoSettings!$A$2:$A$7602,0),MATCH(EPS!AF$2,NoSettings!$C$1:$AG$1,0))</f>
        <v>0</v>
      </c>
      <c r="AG1323" s="244">
        <f>INDEX(NoSettings!$C$2:$AG$7602,MATCH(EPS!$A1323,NoSettings!$A$2:$A$7602,0),MATCH(EPS!AG$2,NoSettings!$C$1:$AG$1,0))</f>
        <v>0</v>
      </c>
      <c r="AH1323" s="244">
        <f>INDEX(NoSettings!$C$2:$AG$7602,MATCH(EPS!$A1323,NoSettings!$A$2:$A$7602,0),MATCH(EPS!AH$2,NoSettings!$C$1:$AG$1,0))</f>
        <v>0</v>
      </c>
      <c r="AI1323" s="244">
        <f>INDEX(NoSettings!$C$2:$AG$7602,MATCH(EPS!$A1323,NoSettings!$A$2:$A$7602,0),MATCH(EPS!AI$2,NoSettings!$C$1:$AG$1,0))</f>
        <v>0</v>
      </c>
      <c r="AJ1323" s="244">
        <f>INDEX(NoSettings!$C$2:$AG$7602,MATCH(EPS!$A1323,NoSettings!$A$2:$A$7602,0),MATCH(EPS!AJ$2,NoSettings!$C$1:$AG$1,0))</f>
        <v>0</v>
      </c>
      <c r="AK1323" s="244">
        <f>INDEX(NoSettings!$C$2:$AG$7602,MATCH(EPS!$A1323,NoSettings!$A$2:$A$7602,0),MATCH(EPS!AK$2,NoSettings!$C$1:$AG$1,0))</f>
        <v>0</v>
      </c>
    </row>
    <row r="1324" spans="1:37" x14ac:dyDescent="0.3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244">
        <f>INDEX(NoSettings!$C$2:$AG$7602,MATCH(EPS!$A1324,NoSettings!$A$2:$A$7602,0),MATCH(EPS!G$2,NoSettings!$C$1:$AG$1,0))</f>
        <v>0</v>
      </c>
      <c r="H1324" s="244">
        <f>INDEX(NoSettings!$C$2:$AG$7602,MATCH(EPS!$A1324,NoSettings!$A$2:$A$7602,0),MATCH(EPS!H$2,NoSettings!$C$1:$AG$1,0))</f>
        <v>0</v>
      </c>
      <c r="I1324" s="244">
        <f>INDEX(NoSettings!$C$2:$AG$7602,MATCH(EPS!$A1324,NoSettings!$A$2:$A$7602,0),MATCH(EPS!I$2,NoSettings!$C$1:$AG$1,0))</f>
        <v>0</v>
      </c>
      <c r="J1324" s="244">
        <f>INDEX(NoSettings!$C$2:$AG$7602,MATCH(EPS!$A1324,NoSettings!$A$2:$A$7602,0),MATCH(EPS!J$2,NoSettings!$C$1:$AG$1,0))</f>
        <v>0</v>
      </c>
      <c r="K1324" s="244">
        <f>INDEX(NoSettings!$C$2:$AG$7602,MATCH(EPS!$A1324,NoSettings!$A$2:$A$7602,0),MATCH(EPS!K$2,NoSettings!$C$1:$AG$1,0))</f>
        <v>0</v>
      </c>
      <c r="L1324" s="244">
        <f>INDEX(NoSettings!$C$2:$AG$7602,MATCH(EPS!$A1324,NoSettings!$A$2:$A$7602,0),MATCH(EPS!L$2,NoSettings!$C$1:$AG$1,0))</f>
        <v>0</v>
      </c>
      <c r="M1324" s="244">
        <f>INDEX(NoSettings!$C$2:$AG$7602,MATCH(EPS!$A1324,NoSettings!$A$2:$A$7602,0),MATCH(EPS!M$2,NoSettings!$C$1:$AG$1,0))</f>
        <v>0</v>
      </c>
      <c r="N1324" s="244">
        <f>INDEX(NoSettings!$C$2:$AG$7602,MATCH(EPS!$A1324,NoSettings!$A$2:$A$7602,0),MATCH(EPS!N$2,NoSettings!$C$1:$AG$1,0))</f>
        <v>0</v>
      </c>
      <c r="O1324" s="244">
        <f>INDEX(NoSettings!$C$2:$AG$7602,MATCH(EPS!$A1324,NoSettings!$A$2:$A$7602,0),MATCH(EPS!O$2,NoSettings!$C$1:$AG$1,0))</f>
        <v>0</v>
      </c>
      <c r="P1324" s="244">
        <f>INDEX(NoSettings!$C$2:$AG$7602,MATCH(EPS!$A1324,NoSettings!$A$2:$A$7602,0),MATCH(EPS!P$2,NoSettings!$C$1:$AG$1,0))</f>
        <v>0</v>
      </c>
      <c r="Q1324" s="244">
        <f>INDEX(NoSettings!$C$2:$AG$7602,MATCH(EPS!$A1324,NoSettings!$A$2:$A$7602,0),MATCH(EPS!Q$2,NoSettings!$C$1:$AG$1,0))</f>
        <v>0</v>
      </c>
      <c r="R1324" s="244">
        <f>INDEX(NoSettings!$C$2:$AG$7602,MATCH(EPS!$A1324,NoSettings!$A$2:$A$7602,0),MATCH(EPS!R$2,NoSettings!$C$1:$AG$1,0))</f>
        <v>0</v>
      </c>
      <c r="S1324" s="244">
        <f>INDEX(NoSettings!$C$2:$AG$7602,MATCH(EPS!$A1324,NoSettings!$A$2:$A$7602,0),MATCH(EPS!S$2,NoSettings!$C$1:$AG$1,0))</f>
        <v>0</v>
      </c>
      <c r="T1324" s="244">
        <f>INDEX(NoSettings!$C$2:$AG$7602,MATCH(EPS!$A1324,NoSettings!$A$2:$A$7602,0),MATCH(EPS!T$2,NoSettings!$C$1:$AG$1,0))</f>
        <v>0</v>
      </c>
      <c r="U1324" s="244">
        <f>INDEX(NoSettings!$C$2:$AG$7602,MATCH(EPS!$A1324,NoSettings!$A$2:$A$7602,0),MATCH(EPS!U$2,NoSettings!$C$1:$AG$1,0))</f>
        <v>0</v>
      </c>
      <c r="V1324" s="244">
        <f>INDEX(NoSettings!$C$2:$AG$7602,MATCH(EPS!$A1324,NoSettings!$A$2:$A$7602,0),MATCH(EPS!V$2,NoSettings!$C$1:$AG$1,0))</f>
        <v>0</v>
      </c>
      <c r="W1324" s="244">
        <f>INDEX(NoSettings!$C$2:$AG$7602,MATCH(EPS!$A1324,NoSettings!$A$2:$A$7602,0),MATCH(EPS!W$2,NoSettings!$C$1:$AG$1,0))</f>
        <v>0</v>
      </c>
      <c r="X1324" s="244">
        <f>INDEX(NoSettings!$C$2:$AG$7602,MATCH(EPS!$A1324,NoSettings!$A$2:$A$7602,0),MATCH(EPS!X$2,NoSettings!$C$1:$AG$1,0))</f>
        <v>0</v>
      </c>
      <c r="Y1324" s="244">
        <f>INDEX(NoSettings!$C$2:$AG$7602,MATCH(EPS!$A1324,NoSettings!$A$2:$A$7602,0),MATCH(EPS!Y$2,NoSettings!$C$1:$AG$1,0))</f>
        <v>0</v>
      </c>
      <c r="Z1324" s="244">
        <f>INDEX(NoSettings!$C$2:$AG$7602,MATCH(EPS!$A1324,NoSettings!$A$2:$A$7602,0),MATCH(EPS!Z$2,NoSettings!$C$1:$AG$1,0))</f>
        <v>0</v>
      </c>
      <c r="AA1324" s="244">
        <f>INDEX(NoSettings!$C$2:$AG$7602,MATCH(EPS!$A1324,NoSettings!$A$2:$A$7602,0),MATCH(EPS!AA$2,NoSettings!$C$1:$AG$1,0))</f>
        <v>0</v>
      </c>
      <c r="AB1324" s="244">
        <f>INDEX(NoSettings!$C$2:$AG$7602,MATCH(EPS!$A1324,NoSettings!$A$2:$A$7602,0),MATCH(EPS!AB$2,NoSettings!$C$1:$AG$1,0))</f>
        <v>0</v>
      </c>
      <c r="AC1324" s="244">
        <f>INDEX(NoSettings!$C$2:$AG$7602,MATCH(EPS!$A1324,NoSettings!$A$2:$A$7602,0),MATCH(EPS!AC$2,NoSettings!$C$1:$AG$1,0))</f>
        <v>0</v>
      </c>
      <c r="AD1324" s="244">
        <f>INDEX(NoSettings!$C$2:$AG$7602,MATCH(EPS!$A1324,NoSettings!$A$2:$A$7602,0),MATCH(EPS!AD$2,NoSettings!$C$1:$AG$1,0))</f>
        <v>0</v>
      </c>
      <c r="AE1324" s="244">
        <f>INDEX(NoSettings!$C$2:$AG$7602,MATCH(EPS!$A1324,NoSettings!$A$2:$A$7602,0),MATCH(EPS!AE$2,NoSettings!$C$1:$AG$1,0))</f>
        <v>0</v>
      </c>
      <c r="AF1324" s="244">
        <f>INDEX(NoSettings!$C$2:$AG$7602,MATCH(EPS!$A1324,NoSettings!$A$2:$A$7602,0),MATCH(EPS!AF$2,NoSettings!$C$1:$AG$1,0))</f>
        <v>0</v>
      </c>
      <c r="AG1324" s="244">
        <f>INDEX(NoSettings!$C$2:$AG$7602,MATCH(EPS!$A1324,NoSettings!$A$2:$A$7602,0),MATCH(EPS!AG$2,NoSettings!$C$1:$AG$1,0))</f>
        <v>0</v>
      </c>
      <c r="AH1324" s="244">
        <f>INDEX(NoSettings!$C$2:$AG$7602,MATCH(EPS!$A1324,NoSettings!$A$2:$A$7602,0),MATCH(EPS!AH$2,NoSettings!$C$1:$AG$1,0))</f>
        <v>0</v>
      </c>
      <c r="AI1324" s="244">
        <f>INDEX(NoSettings!$C$2:$AG$7602,MATCH(EPS!$A1324,NoSettings!$A$2:$A$7602,0),MATCH(EPS!AI$2,NoSettings!$C$1:$AG$1,0))</f>
        <v>0</v>
      </c>
      <c r="AJ1324" s="244">
        <f>INDEX(NoSettings!$C$2:$AG$7602,MATCH(EPS!$A1324,NoSettings!$A$2:$A$7602,0),MATCH(EPS!AJ$2,NoSettings!$C$1:$AG$1,0))</f>
        <v>0</v>
      </c>
      <c r="AK1324" s="244">
        <f>INDEX(NoSettings!$C$2:$AG$7602,MATCH(EPS!$A1324,NoSettings!$A$2:$A$7602,0),MATCH(EPS!AK$2,NoSettings!$C$1:$AG$1,0))</f>
        <v>0</v>
      </c>
    </row>
    <row r="1325" spans="1:37" x14ac:dyDescent="0.3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244">
        <f>INDEX(NoSettings!$C$2:$AG$7602,MATCH(EPS!$A1325,NoSettings!$A$2:$A$7602,0),MATCH(EPS!G$2,NoSettings!$C$1:$AG$1,0))</f>
        <v>12</v>
      </c>
      <c r="H1325" s="244">
        <f>INDEX(NoSettings!$C$2:$AG$7602,MATCH(EPS!$A1325,NoSettings!$A$2:$A$7602,0),MATCH(EPS!H$2,NoSettings!$C$1:$AG$1,0))</f>
        <v>12</v>
      </c>
      <c r="I1325" s="244">
        <f>INDEX(NoSettings!$C$2:$AG$7602,MATCH(EPS!$A1325,NoSettings!$A$2:$A$7602,0),MATCH(EPS!I$2,NoSettings!$C$1:$AG$1,0))</f>
        <v>51</v>
      </c>
      <c r="J1325" s="244">
        <f>INDEX(NoSettings!$C$2:$AG$7602,MATCH(EPS!$A1325,NoSettings!$A$2:$A$7602,0),MATCH(EPS!J$2,NoSettings!$C$1:$AG$1,0))</f>
        <v>57</v>
      </c>
      <c r="K1325" s="244">
        <f>INDEX(NoSettings!$C$2:$AG$7602,MATCH(EPS!$A1325,NoSettings!$A$2:$A$7602,0),MATCH(EPS!K$2,NoSettings!$C$1:$AG$1,0))</f>
        <v>204</v>
      </c>
      <c r="L1325" s="244">
        <f>INDEX(NoSettings!$C$2:$AG$7602,MATCH(EPS!$A1325,NoSettings!$A$2:$A$7602,0),MATCH(EPS!L$2,NoSettings!$C$1:$AG$1,0))</f>
        <v>291</v>
      </c>
      <c r="M1325" s="244">
        <f>INDEX(NoSettings!$C$2:$AG$7602,MATCH(EPS!$A1325,NoSettings!$A$2:$A$7602,0),MATCH(EPS!M$2,NoSettings!$C$1:$AG$1,0))</f>
        <v>423</v>
      </c>
      <c r="N1325" s="244">
        <f>INDEX(NoSettings!$C$2:$AG$7602,MATCH(EPS!$A1325,NoSettings!$A$2:$A$7602,0),MATCH(EPS!N$2,NoSettings!$C$1:$AG$1,0))</f>
        <v>648</v>
      </c>
      <c r="O1325" s="244">
        <f>INDEX(NoSettings!$C$2:$AG$7602,MATCH(EPS!$A1325,NoSettings!$A$2:$A$7602,0),MATCH(EPS!O$2,NoSettings!$C$1:$AG$1,0))</f>
        <v>882</v>
      </c>
      <c r="P1325" s="244">
        <f>INDEX(NoSettings!$C$2:$AG$7602,MATCH(EPS!$A1325,NoSettings!$A$2:$A$7602,0),MATCH(EPS!P$2,NoSettings!$C$1:$AG$1,0))</f>
        <v>1125</v>
      </c>
      <c r="Q1325" s="244">
        <f>INDEX(NoSettings!$C$2:$AG$7602,MATCH(EPS!$A1325,NoSettings!$A$2:$A$7602,0),MATCH(EPS!Q$2,NoSettings!$C$1:$AG$1,0))</f>
        <v>1377</v>
      </c>
      <c r="R1325" s="244">
        <f>INDEX(NoSettings!$C$2:$AG$7602,MATCH(EPS!$A1325,NoSettings!$A$2:$A$7602,0),MATCH(EPS!R$2,NoSettings!$C$1:$AG$1,0))</f>
        <v>1656</v>
      </c>
      <c r="S1325" s="244">
        <f>INDEX(NoSettings!$C$2:$AG$7602,MATCH(EPS!$A1325,NoSettings!$A$2:$A$7602,0),MATCH(EPS!S$2,NoSettings!$C$1:$AG$1,0))</f>
        <v>1947</v>
      </c>
      <c r="T1325" s="244">
        <f>INDEX(NoSettings!$C$2:$AG$7602,MATCH(EPS!$A1325,NoSettings!$A$2:$A$7602,0),MATCH(EPS!T$2,NoSettings!$C$1:$AG$1,0))</f>
        <v>2007</v>
      </c>
      <c r="U1325" s="244">
        <f>INDEX(NoSettings!$C$2:$AG$7602,MATCH(EPS!$A1325,NoSettings!$A$2:$A$7602,0),MATCH(EPS!U$2,NoSettings!$C$1:$AG$1,0))</f>
        <v>2067</v>
      </c>
      <c r="V1325" s="244">
        <f>INDEX(NoSettings!$C$2:$AG$7602,MATCH(EPS!$A1325,NoSettings!$A$2:$A$7602,0),MATCH(EPS!V$2,NoSettings!$C$1:$AG$1,0))</f>
        <v>2130</v>
      </c>
      <c r="W1325" s="244">
        <f>INDEX(NoSettings!$C$2:$AG$7602,MATCH(EPS!$A1325,NoSettings!$A$2:$A$7602,0),MATCH(EPS!W$2,NoSettings!$C$1:$AG$1,0))</f>
        <v>2193</v>
      </c>
      <c r="X1325" s="244">
        <f>INDEX(NoSettings!$C$2:$AG$7602,MATCH(EPS!$A1325,NoSettings!$A$2:$A$7602,0),MATCH(EPS!X$2,NoSettings!$C$1:$AG$1,0))</f>
        <v>2259</v>
      </c>
      <c r="Y1325" s="244">
        <f>INDEX(NoSettings!$C$2:$AG$7602,MATCH(EPS!$A1325,NoSettings!$A$2:$A$7602,0),MATCH(EPS!Y$2,NoSettings!$C$1:$AG$1,0))</f>
        <v>2328</v>
      </c>
      <c r="Z1325" s="244">
        <f>INDEX(NoSettings!$C$2:$AG$7602,MATCH(EPS!$A1325,NoSettings!$A$2:$A$7602,0),MATCH(EPS!Z$2,NoSettings!$C$1:$AG$1,0))</f>
        <v>2397</v>
      </c>
      <c r="AA1325" s="244">
        <f>INDEX(NoSettings!$C$2:$AG$7602,MATCH(EPS!$A1325,NoSettings!$A$2:$A$7602,0),MATCH(EPS!AA$2,NoSettings!$C$1:$AG$1,0))</f>
        <v>2472</v>
      </c>
      <c r="AB1325" s="244">
        <f>INDEX(NoSettings!$C$2:$AG$7602,MATCH(EPS!$A1325,NoSettings!$A$2:$A$7602,0),MATCH(EPS!AB$2,NoSettings!$C$1:$AG$1,0))</f>
        <v>2547</v>
      </c>
      <c r="AC1325" s="244">
        <f>INDEX(NoSettings!$C$2:$AG$7602,MATCH(EPS!$A1325,NoSettings!$A$2:$A$7602,0),MATCH(EPS!AC$2,NoSettings!$C$1:$AG$1,0))</f>
        <v>2622</v>
      </c>
      <c r="AD1325" s="244">
        <f>INDEX(NoSettings!$C$2:$AG$7602,MATCH(EPS!$A1325,NoSettings!$A$2:$A$7602,0),MATCH(EPS!AD$2,NoSettings!$C$1:$AG$1,0))</f>
        <v>2703</v>
      </c>
      <c r="AE1325" s="244">
        <f>INDEX(NoSettings!$C$2:$AG$7602,MATCH(EPS!$A1325,NoSettings!$A$2:$A$7602,0),MATCH(EPS!AE$2,NoSettings!$C$1:$AG$1,0))</f>
        <v>2784</v>
      </c>
      <c r="AF1325" s="244">
        <f>INDEX(NoSettings!$C$2:$AG$7602,MATCH(EPS!$A1325,NoSettings!$A$2:$A$7602,0),MATCH(EPS!AF$2,NoSettings!$C$1:$AG$1,0))</f>
        <v>2871</v>
      </c>
      <c r="AG1325" s="244">
        <f>INDEX(NoSettings!$C$2:$AG$7602,MATCH(EPS!$A1325,NoSettings!$A$2:$A$7602,0),MATCH(EPS!AG$2,NoSettings!$C$1:$AG$1,0))</f>
        <v>2958</v>
      </c>
      <c r="AH1325" s="244">
        <f>INDEX(NoSettings!$C$2:$AG$7602,MATCH(EPS!$A1325,NoSettings!$A$2:$A$7602,0),MATCH(EPS!AH$2,NoSettings!$C$1:$AG$1,0))</f>
        <v>3048</v>
      </c>
      <c r="AI1325" s="244">
        <f>INDEX(NoSettings!$C$2:$AG$7602,MATCH(EPS!$A1325,NoSettings!$A$2:$A$7602,0),MATCH(EPS!AI$2,NoSettings!$C$1:$AG$1,0))</f>
        <v>3141</v>
      </c>
      <c r="AJ1325" s="244">
        <f>INDEX(NoSettings!$C$2:$AG$7602,MATCH(EPS!$A1325,NoSettings!$A$2:$A$7602,0),MATCH(EPS!AJ$2,NoSettings!$C$1:$AG$1,0))</f>
        <v>3237</v>
      </c>
      <c r="AK1325" s="244">
        <f>INDEX(NoSettings!$C$2:$AG$7602,MATCH(EPS!$A1325,NoSettings!$A$2:$A$7602,0),MATCH(EPS!AK$2,NoSettings!$C$1:$AG$1,0))</f>
        <v>3339</v>
      </c>
    </row>
    <row r="1326" spans="1:37" x14ac:dyDescent="0.3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244">
        <f>INDEX(NoSettings!$C$2:$AG$7602,MATCH(EPS!$A1326,NoSettings!$A$2:$A$7602,0),MATCH(EPS!G$2,NoSettings!$C$1:$AG$1,0))</f>
        <v>33</v>
      </c>
      <c r="H1326" s="244">
        <f>INDEX(NoSettings!$C$2:$AG$7602,MATCH(EPS!$A1326,NoSettings!$A$2:$A$7602,0),MATCH(EPS!H$2,NoSettings!$C$1:$AG$1,0))</f>
        <v>42</v>
      </c>
      <c r="I1326" s="244">
        <f>INDEX(NoSettings!$C$2:$AG$7602,MATCH(EPS!$A1326,NoSettings!$A$2:$A$7602,0),MATCH(EPS!I$2,NoSettings!$C$1:$AG$1,0))</f>
        <v>78</v>
      </c>
      <c r="J1326" s="244">
        <f>INDEX(NoSettings!$C$2:$AG$7602,MATCH(EPS!$A1326,NoSettings!$A$2:$A$7602,0),MATCH(EPS!J$2,NoSettings!$C$1:$AG$1,0))</f>
        <v>63</v>
      </c>
      <c r="K1326" s="244">
        <f>INDEX(NoSettings!$C$2:$AG$7602,MATCH(EPS!$A1326,NoSettings!$A$2:$A$7602,0),MATCH(EPS!K$2,NoSettings!$C$1:$AG$1,0))</f>
        <v>45</v>
      </c>
      <c r="L1326" s="244">
        <f>INDEX(NoSettings!$C$2:$AG$7602,MATCH(EPS!$A1326,NoSettings!$A$2:$A$7602,0),MATCH(EPS!L$2,NoSettings!$C$1:$AG$1,0))</f>
        <v>39</v>
      </c>
      <c r="M1326" s="244">
        <f>INDEX(NoSettings!$C$2:$AG$7602,MATCH(EPS!$A1326,NoSettings!$A$2:$A$7602,0),MATCH(EPS!M$2,NoSettings!$C$1:$AG$1,0))</f>
        <v>36</v>
      </c>
      <c r="N1326" s="244">
        <f>INDEX(NoSettings!$C$2:$AG$7602,MATCH(EPS!$A1326,NoSettings!$A$2:$A$7602,0),MATCH(EPS!N$2,NoSettings!$C$1:$AG$1,0))</f>
        <v>33</v>
      </c>
      <c r="O1326" s="244">
        <f>INDEX(NoSettings!$C$2:$AG$7602,MATCH(EPS!$A1326,NoSettings!$A$2:$A$7602,0),MATCH(EPS!O$2,NoSettings!$C$1:$AG$1,0))</f>
        <v>33</v>
      </c>
      <c r="P1326" s="244">
        <f>INDEX(NoSettings!$C$2:$AG$7602,MATCH(EPS!$A1326,NoSettings!$A$2:$A$7602,0),MATCH(EPS!P$2,NoSettings!$C$1:$AG$1,0))</f>
        <v>36</v>
      </c>
      <c r="Q1326" s="244">
        <f>INDEX(NoSettings!$C$2:$AG$7602,MATCH(EPS!$A1326,NoSettings!$A$2:$A$7602,0),MATCH(EPS!Q$2,NoSettings!$C$1:$AG$1,0))</f>
        <v>36</v>
      </c>
      <c r="R1326" s="244">
        <f>INDEX(NoSettings!$C$2:$AG$7602,MATCH(EPS!$A1326,NoSettings!$A$2:$A$7602,0),MATCH(EPS!R$2,NoSettings!$C$1:$AG$1,0))</f>
        <v>45</v>
      </c>
      <c r="S1326" s="244">
        <f>INDEX(NoSettings!$C$2:$AG$7602,MATCH(EPS!$A1326,NoSettings!$A$2:$A$7602,0),MATCH(EPS!S$2,NoSettings!$C$1:$AG$1,0))</f>
        <v>48</v>
      </c>
      <c r="T1326" s="244">
        <f>INDEX(NoSettings!$C$2:$AG$7602,MATCH(EPS!$A1326,NoSettings!$A$2:$A$7602,0),MATCH(EPS!T$2,NoSettings!$C$1:$AG$1,0))</f>
        <v>57</v>
      </c>
      <c r="U1326" s="244">
        <f>INDEX(NoSettings!$C$2:$AG$7602,MATCH(EPS!$A1326,NoSettings!$A$2:$A$7602,0),MATCH(EPS!U$2,NoSettings!$C$1:$AG$1,0))</f>
        <v>69</v>
      </c>
      <c r="V1326" s="244">
        <f>INDEX(NoSettings!$C$2:$AG$7602,MATCH(EPS!$A1326,NoSettings!$A$2:$A$7602,0),MATCH(EPS!V$2,NoSettings!$C$1:$AG$1,0))</f>
        <v>81</v>
      </c>
      <c r="W1326" s="244">
        <f>INDEX(NoSettings!$C$2:$AG$7602,MATCH(EPS!$A1326,NoSettings!$A$2:$A$7602,0),MATCH(EPS!W$2,NoSettings!$C$1:$AG$1,0))</f>
        <v>96</v>
      </c>
      <c r="X1326" s="244">
        <f>INDEX(NoSettings!$C$2:$AG$7602,MATCH(EPS!$A1326,NoSettings!$A$2:$A$7602,0),MATCH(EPS!X$2,NoSettings!$C$1:$AG$1,0))</f>
        <v>111</v>
      </c>
      <c r="Y1326" s="244">
        <f>INDEX(NoSettings!$C$2:$AG$7602,MATCH(EPS!$A1326,NoSettings!$A$2:$A$7602,0),MATCH(EPS!Y$2,NoSettings!$C$1:$AG$1,0))</f>
        <v>123</v>
      </c>
      <c r="Z1326" s="244">
        <f>INDEX(NoSettings!$C$2:$AG$7602,MATCH(EPS!$A1326,NoSettings!$A$2:$A$7602,0),MATCH(EPS!Z$2,NoSettings!$C$1:$AG$1,0))</f>
        <v>138</v>
      </c>
      <c r="AA1326" s="244">
        <f>INDEX(NoSettings!$C$2:$AG$7602,MATCH(EPS!$A1326,NoSettings!$A$2:$A$7602,0),MATCH(EPS!AA$2,NoSettings!$C$1:$AG$1,0))</f>
        <v>153</v>
      </c>
      <c r="AB1326" s="244">
        <f>INDEX(NoSettings!$C$2:$AG$7602,MATCH(EPS!$A1326,NoSettings!$A$2:$A$7602,0),MATCH(EPS!AB$2,NoSettings!$C$1:$AG$1,0))</f>
        <v>165</v>
      </c>
      <c r="AC1326" s="244">
        <f>INDEX(NoSettings!$C$2:$AG$7602,MATCH(EPS!$A1326,NoSettings!$A$2:$A$7602,0),MATCH(EPS!AC$2,NoSettings!$C$1:$AG$1,0))</f>
        <v>174</v>
      </c>
      <c r="AD1326" s="244">
        <f>INDEX(NoSettings!$C$2:$AG$7602,MATCH(EPS!$A1326,NoSettings!$A$2:$A$7602,0),MATCH(EPS!AD$2,NoSettings!$C$1:$AG$1,0))</f>
        <v>189</v>
      </c>
      <c r="AE1326" s="244">
        <f>INDEX(NoSettings!$C$2:$AG$7602,MATCH(EPS!$A1326,NoSettings!$A$2:$A$7602,0),MATCH(EPS!AE$2,NoSettings!$C$1:$AG$1,0))</f>
        <v>201</v>
      </c>
      <c r="AF1326" s="244">
        <f>INDEX(NoSettings!$C$2:$AG$7602,MATCH(EPS!$A1326,NoSettings!$A$2:$A$7602,0),MATCH(EPS!AF$2,NoSettings!$C$1:$AG$1,0))</f>
        <v>210</v>
      </c>
      <c r="AG1326" s="244">
        <f>INDEX(NoSettings!$C$2:$AG$7602,MATCH(EPS!$A1326,NoSettings!$A$2:$A$7602,0),MATCH(EPS!AG$2,NoSettings!$C$1:$AG$1,0))</f>
        <v>222</v>
      </c>
      <c r="AH1326" s="244">
        <f>INDEX(NoSettings!$C$2:$AG$7602,MATCH(EPS!$A1326,NoSettings!$A$2:$A$7602,0),MATCH(EPS!AH$2,NoSettings!$C$1:$AG$1,0))</f>
        <v>231</v>
      </c>
      <c r="AI1326" s="244">
        <f>INDEX(NoSettings!$C$2:$AG$7602,MATCH(EPS!$A1326,NoSettings!$A$2:$A$7602,0),MATCH(EPS!AI$2,NoSettings!$C$1:$AG$1,0))</f>
        <v>237</v>
      </c>
      <c r="AJ1326" s="244">
        <f>INDEX(NoSettings!$C$2:$AG$7602,MATCH(EPS!$A1326,NoSettings!$A$2:$A$7602,0),MATCH(EPS!AJ$2,NoSettings!$C$1:$AG$1,0))</f>
        <v>243</v>
      </c>
      <c r="AK1326" s="244">
        <f>INDEX(NoSettings!$C$2:$AG$7602,MATCH(EPS!$A1326,NoSettings!$A$2:$A$7602,0),MATCH(EPS!AK$2,NoSettings!$C$1:$AG$1,0))</f>
        <v>249</v>
      </c>
    </row>
    <row r="1327" spans="1:37" x14ac:dyDescent="0.3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244">
        <f>INDEX(NoSettings!$C$2:$AG$7602,MATCH(EPS!$A1327,NoSettings!$A$2:$A$7602,0),MATCH(EPS!G$2,NoSettings!$C$1:$AG$1,0))</f>
        <v>0</v>
      </c>
      <c r="H1327" s="244">
        <f>INDEX(NoSettings!$C$2:$AG$7602,MATCH(EPS!$A1327,NoSettings!$A$2:$A$7602,0),MATCH(EPS!H$2,NoSettings!$C$1:$AG$1,0))</f>
        <v>0</v>
      </c>
      <c r="I1327" s="244">
        <f>INDEX(NoSettings!$C$2:$AG$7602,MATCH(EPS!$A1327,NoSettings!$A$2:$A$7602,0),MATCH(EPS!I$2,NoSettings!$C$1:$AG$1,0))</f>
        <v>0</v>
      </c>
      <c r="J1327" s="244">
        <f>INDEX(NoSettings!$C$2:$AG$7602,MATCH(EPS!$A1327,NoSettings!$A$2:$A$7602,0),MATCH(EPS!J$2,NoSettings!$C$1:$AG$1,0))</f>
        <v>0</v>
      </c>
      <c r="K1327" s="244">
        <f>INDEX(NoSettings!$C$2:$AG$7602,MATCH(EPS!$A1327,NoSettings!$A$2:$A$7602,0),MATCH(EPS!K$2,NoSettings!$C$1:$AG$1,0))</f>
        <v>0</v>
      </c>
      <c r="L1327" s="244">
        <f>INDEX(NoSettings!$C$2:$AG$7602,MATCH(EPS!$A1327,NoSettings!$A$2:$A$7602,0),MATCH(EPS!L$2,NoSettings!$C$1:$AG$1,0))</f>
        <v>0</v>
      </c>
      <c r="M1327" s="244">
        <f>INDEX(NoSettings!$C$2:$AG$7602,MATCH(EPS!$A1327,NoSettings!$A$2:$A$7602,0),MATCH(EPS!M$2,NoSettings!$C$1:$AG$1,0))</f>
        <v>0</v>
      </c>
      <c r="N1327" s="244">
        <f>INDEX(NoSettings!$C$2:$AG$7602,MATCH(EPS!$A1327,NoSettings!$A$2:$A$7602,0),MATCH(EPS!N$2,NoSettings!$C$1:$AG$1,0))</f>
        <v>0</v>
      </c>
      <c r="O1327" s="244">
        <f>INDEX(NoSettings!$C$2:$AG$7602,MATCH(EPS!$A1327,NoSettings!$A$2:$A$7602,0),MATCH(EPS!O$2,NoSettings!$C$1:$AG$1,0))</f>
        <v>0</v>
      </c>
      <c r="P1327" s="244">
        <f>INDEX(NoSettings!$C$2:$AG$7602,MATCH(EPS!$A1327,NoSettings!$A$2:$A$7602,0),MATCH(EPS!P$2,NoSettings!$C$1:$AG$1,0))</f>
        <v>0</v>
      </c>
      <c r="Q1327" s="244">
        <f>INDEX(NoSettings!$C$2:$AG$7602,MATCH(EPS!$A1327,NoSettings!$A$2:$A$7602,0),MATCH(EPS!Q$2,NoSettings!$C$1:$AG$1,0))</f>
        <v>0</v>
      </c>
      <c r="R1327" s="244">
        <f>INDEX(NoSettings!$C$2:$AG$7602,MATCH(EPS!$A1327,NoSettings!$A$2:$A$7602,0),MATCH(EPS!R$2,NoSettings!$C$1:$AG$1,0))</f>
        <v>0</v>
      </c>
      <c r="S1327" s="244">
        <f>INDEX(NoSettings!$C$2:$AG$7602,MATCH(EPS!$A1327,NoSettings!$A$2:$A$7602,0),MATCH(EPS!S$2,NoSettings!$C$1:$AG$1,0))</f>
        <v>0</v>
      </c>
      <c r="T1327" s="244">
        <f>INDEX(NoSettings!$C$2:$AG$7602,MATCH(EPS!$A1327,NoSettings!$A$2:$A$7602,0),MATCH(EPS!T$2,NoSettings!$C$1:$AG$1,0))</f>
        <v>0</v>
      </c>
      <c r="U1327" s="244">
        <f>INDEX(NoSettings!$C$2:$AG$7602,MATCH(EPS!$A1327,NoSettings!$A$2:$A$7602,0),MATCH(EPS!U$2,NoSettings!$C$1:$AG$1,0))</f>
        <v>0</v>
      </c>
      <c r="V1327" s="244">
        <f>INDEX(NoSettings!$C$2:$AG$7602,MATCH(EPS!$A1327,NoSettings!$A$2:$A$7602,0),MATCH(EPS!V$2,NoSettings!$C$1:$AG$1,0))</f>
        <v>0</v>
      </c>
      <c r="W1327" s="244">
        <f>INDEX(NoSettings!$C$2:$AG$7602,MATCH(EPS!$A1327,NoSettings!$A$2:$A$7602,0),MATCH(EPS!W$2,NoSettings!$C$1:$AG$1,0))</f>
        <v>0</v>
      </c>
      <c r="X1327" s="244">
        <f>INDEX(NoSettings!$C$2:$AG$7602,MATCH(EPS!$A1327,NoSettings!$A$2:$A$7602,0),MATCH(EPS!X$2,NoSettings!$C$1:$AG$1,0))</f>
        <v>0</v>
      </c>
      <c r="Y1327" s="244">
        <f>INDEX(NoSettings!$C$2:$AG$7602,MATCH(EPS!$A1327,NoSettings!$A$2:$A$7602,0),MATCH(EPS!Y$2,NoSettings!$C$1:$AG$1,0))</f>
        <v>0</v>
      </c>
      <c r="Z1327" s="244">
        <f>INDEX(NoSettings!$C$2:$AG$7602,MATCH(EPS!$A1327,NoSettings!$A$2:$A$7602,0),MATCH(EPS!Z$2,NoSettings!$C$1:$AG$1,0))</f>
        <v>0</v>
      </c>
      <c r="AA1327" s="244">
        <f>INDEX(NoSettings!$C$2:$AG$7602,MATCH(EPS!$A1327,NoSettings!$A$2:$A$7602,0),MATCH(EPS!AA$2,NoSettings!$C$1:$AG$1,0))</f>
        <v>0</v>
      </c>
      <c r="AB1327" s="244">
        <f>INDEX(NoSettings!$C$2:$AG$7602,MATCH(EPS!$A1327,NoSettings!$A$2:$A$7602,0),MATCH(EPS!AB$2,NoSettings!$C$1:$AG$1,0))</f>
        <v>0</v>
      </c>
      <c r="AC1327" s="244">
        <f>INDEX(NoSettings!$C$2:$AG$7602,MATCH(EPS!$A1327,NoSettings!$A$2:$A$7602,0),MATCH(EPS!AC$2,NoSettings!$C$1:$AG$1,0))</f>
        <v>0</v>
      </c>
      <c r="AD1327" s="244">
        <f>INDEX(NoSettings!$C$2:$AG$7602,MATCH(EPS!$A1327,NoSettings!$A$2:$A$7602,0),MATCH(EPS!AD$2,NoSettings!$C$1:$AG$1,0))</f>
        <v>0</v>
      </c>
      <c r="AE1327" s="244">
        <f>INDEX(NoSettings!$C$2:$AG$7602,MATCH(EPS!$A1327,NoSettings!$A$2:$A$7602,0),MATCH(EPS!AE$2,NoSettings!$C$1:$AG$1,0))</f>
        <v>0</v>
      </c>
      <c r="AF1327" s="244">
        <f>INDEX(NoSettings!$C$2:$AG$7602,MATCH(EPS!$A1327,NoSettings!$A$2:$A$7602,0),MATCH(EPS!AF$2,NoSettings!$C$1:$AG$1,0))</f>
        <v>0</v>
      </c>
      <c r="AG1327" s="244">
        <f>INDEX(NoSettings!$C$2:$AG$7602,MATCH(EPS!$A1327,NoSettings!$A$2:$A$7602,0),MATCH(EPS!AG$2,NoSettings!$C$1:$AG$1,0))</f>
        <v>0</v>
      </c>
      <c r="AH1327" s="244">
        <f>INDEX(NoSettings!$C$2:$AG$7602,MATCH(EPS!$A1327,NoSettings!$A$2:$A$7602,0),MATCH(EPS!AH$2,NoSettings!$C$1:$AG$1,0))</f>
        <v>0</v>
      </c>
      <c r="AI1327" s="244">
        <f>INDEX(NoSettings!$C$2:$AG$7602,MATCH(EPS!$A1327,NoSettings!$A$2:$A$7602,0),MATCH(EPS!AI$2,NoSettings!$C$1:$AG$1,0))</f>
        <v>0</v>
      </c>
      <c r="AJ1327" s="244">
        <f>INDEX(NoSettings!$C$2:$AG$7602,MATCH(EPS!$A1327,NoSettings!$A$2:$A$7602,0),MATCH(EPS!AJ$2,NoSettings!$C$1:$AG$1,0))</f>
        <v>0</v>
      </c>
      <c r="AK1327" s="244">
        <f>INDEX(NoSettings!$C$2:$AG$7602,MATCH(EPS!$A1327,NoSettings!$A$2:$A$7602,0),MATCH(EPS!AK$2,NoSettings!$C$1:$AG$1,0))</f>
        <v>0</v>
      </c>
    </row>
    <row r="1328" spans="1:37" x14ac:dyDescent="0.3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244">
        <f>INDEX(NoSettings!$C$2:$AG$7602,MATCH(EPS!$A1328,NoSettings!$A$2:$A$7602,0),MATCH(EPS!G$2,NoSettings!$C$1:$AG$1,0))</f>
        <v>3726</v>
      </c>
      <c r="H1328" s="244">
        <f>INDEX(NoSettings!$C$2:$AG$7602,MATCH(EPS!$A1328,NoSettings!$A$2:$A$7602,0),MATCH(EPS!H$2,NoSettings!$C$1:$AG$1,0))</f>
        <v>3792</v>
      </c>
      <c r="I1328" s="244">
        <f>INDEX(NoSettings!$C$2:$AG$7602,MATCH(EPS!$A1328,NoSettings!$A$2:$A$7602,0),MATCH(EPS!I$2,NoSettings!$C$1:$AG$1,0))</f>
        <v>3795</v>
      </c>
      <c r="J1328" s="244">
        <f>INDEX(NoSettings!$C$2:$AG$7602,MATCH(EPS!$A1328,NoSettings!$A$2:$A$7602,0),MATCH(EPS!J$2,NoSettings!$C$1:$AG$1,0))</f>
        <v>3879</v>
      </c>
      <c r="K1328" s="244">
        <f>INDEX(NoSettings!$C$2:$AG$7602,MATCH(EPS!$A1328,NoSettings!$A$2:$A$7602,0),MATCH(EPS!K$2,NoSettings!$C$1:$AG$1,0))</f>
        <v>3831</v>
      </c>
      <c r="L1328" s="244">
        <f>INDEX(NoSettings!$C$2:$AG$7602,MATCH(EPS!$A1328,NoSettings!$A$2:$A$7602,0),MATCH(EPS!L$2,NoSettings!$C$1:$AG$1,0))</f>
        <v>3828</v>
      </c>
      <c r="M1328" s="244">
        <f>INDEX(NoSettings!$C$2:$AG$7602,MATCH(EPS!$A1328,NoSettings!$A$2:$A$7602,0),MATCH(EPS!M$2,NoSettings!$C$1:$AG$1,0))</f>
        <v>3783</v>
      </c>
      <c r="N1328" s="244">
        <f>INDEX(NoSettings!$C$2:$AG$7602,MATCH(EPS!$A1328,NoSettings!$A$2:$A$7602,0),MATCH(EPS!N$2,NoSettings!$C$1:$AG$1,0))</f>
        <v>3645</v>
      </c>
      <c r="O1328" s="244">
        <f>INDEX(NoSettings!$C$2:$AG$7602,MATCH(EPS!$A1328,NoSettings!$A$2:$A$7602,0),MATCH(EPS!O$2,NoSettings!$C$1:$AG$1,0))</f>
        <v>3498</v>
      </c>
      <c r="P1328" s="244">
        <f>INDEX(NoSettings!$C$2:$AG$7602,MATCH(EPS!$A1328,NoSettings!$A$2:$A$7602,0),MATCH(EPS!P$2,NoSettings!$C$1:$AG$1,0))</f>
        <v>3339</v>
      </c>
      <c r="Q1328" s="244">
        <f>INDEX(NoSettings!$C$2:$AG$7602,MATCH(EPS!$A1328,NoSettings!$A$2:$A$7602,0),MATCH(EPS!Q$2,NoSettings!$C$1:$AG$1,0))</f>
        <v>3174</v>
      </c>
      <c r="R1328" s="244">
        <f>INDEX(NoSettings!$C$2:$AG$7602,MATCH(EPS!$A1328,NoSettings!$A$2:$A$7602,0),MATCH(EPS!R$2,NoSettings!$C$1:$AG$1,0))</f>
        <v>3027</v>
      </c>
      <c r="S1328" s="244">
        <f>INDEX(NoSettings!$C$2:$AG$7602,MATCH(EPS!$A1328,NoSettings!$A$2:$A$7602,0),MATCH(EPS!S$2,NoSettings!$C$1:$AG$1,0))</f>
        <v>2871</v>
      </c>
      <c r="T1328" s="244">
        <f>INDEX(NoSettings!$C$2:$AG$7602,MATCH(EPS!$A1328,NoSettings!$A$2:$A$7602,0),MATCH(EPS!T$2,NoSettings!$C$1:$AG$1,0))</f>
        <v>2946</v>
      </c>
      <c r="U1328" s="244">
        <f>INDEX(NoSettings!$C$2:$AG$7602,MATCH(EPS!$A1328,NoSettings!$A$2:$A$7602,0),MATCH(EPS!U$2,NoSettings!$C$1:$AG$1,0))</f>
        <v>3024</v>
      </c>
      <c r="V1328" s="244">
        <f>INDEX(NoSettings!$C$2:$AG$7602,MATCH(EPS!$A1328,NoSettings!$A$2:$A$7602,0),MATCH(EPS!V$2,NoSettings!$C$1:$AG$1,0))</f>
        <v>3102</v>
      </c>
      <c r="W1328" s="244">
        <f>INDEX(NoSettings!$C$2:$AG$7602,MATCH(EPS!$A1328,NoSettings!$A$2:$A$7602,0),MATCH(EPS!W$2,NoSettings!$C$1:$AG$1,0))</f>
        <v>3177</v>
      </c>
      <c r="X1328" s="244">
        <f>INDEX(NoSettings!$C$2:$AG$7602,MATCH(EPS!$A1328,NoSettings!$A$2:$A$7602,0),MATCH(EPS!X$2,NoSettings!$C$1:$AG$1,0))</f>
        <v>3258</v>
      </c>
      <c r="Y1328" s="244">
        <f>INDEX(NoSettings!$C$2:$AG$7602,MATCH(EPS!$A1328,NoSettings!$A$2:$A$7602,0),MATCH(EPS!Y$2,NoSettings!$C$1:$AG$1,0))</f>
        <v>3342</v>
      </c>
      <c r="Z1328" s="244">
        <f>INDEX(NoSettings!$C$2:$AG$7602,MATCH(EPS!$A1328,NoSettings!$A$2:$A$7602,0),MATCH(EPS!Z$2,NoSettings!$C$1:$AG$1,0))</f>
        <v>3429</v>
      </c>
      <c r="AA1328" s="244">
        <f>INDEX(NoSettings!$C$2:$AG$7602,MATCH(EPS!$A1328,NoSettings!$A$2:$A$7602,0),MATCH(EPS!AA$2,NoSettings!$C$1:$AG$1,0))</f>
        <v>3513</v>
      </c>
      <c r="AB1328" s="244">
        <f>INDEX(NoSettings!$C$2:$AG$7602,MATCH(EPS!$A1328,NoSettings!$A$2:$A$7602,0),MATCH(EPS!AB$2,NoSettings!$C$1:$AG$1,0))</f>
        <v>3603</v>
      </c>
      <c r="AC1328" s="244">
        <f>INDEX(NoSettings!$C$2:$AG$7602,MATCH(EPS!$A1328,NoSettings!$A$2:$A$7602,0),MATCH(EPS!AC$2,NoSettings!$C$1:$AG$1,0))</f>
        <v>3699</v>
      </c>
      <c r="AD1328" s="244">
        <f>INDEX(NoSettings!$C$2:$AG$7602,MATCH(EPS!$A1328,NoSettings!$A$2:$A$7602,0),MATCH(EPS!AD$2,NoSettings!$C$1:$AG$1,0))</f>
        <v>3792</v>
      </c>
      <c r="AE1328" s="244">
        <f>INDEX(NoSettings!$C$2:$AG$7602,MATCH(EPS!$A1328,NoSettings!$A$2:$A$7602,0),MATCH(EPS!AE$2,NoSettings!$C$1:$AG$1,0))</f>
        <v>3882</v>
      </c>
      <c r="AF1328" s="244">
        <f>INDEX(NoSettings!$C$2:$AG$7602,MATCH(EPS!$A1328,NoSettings!$A$2:$A$7602,0),MATCH(EPS!AF$2,NoSettings!$C$1:$AG$1,0))</f>
        <v>3981</v>
      </c>
      <c r="AG1328" s="244">
        <f>INDEX(NoSettings!$C$2:$AG$7602,MATCH(EPS!$A1328,NoSettings!$A$2:$A$7602,0),MATCH(EPS!AG$2,NoSettings!$C$1:$AG$1,0))</f>
        <v>4077</v>
      </c>
      <c r="AH1328" s="244">
        <f>INDEX(NoSettings!$C$2:$AG$7602,MATCH(EPS!$A1328,NoSettings!$A$2:$A$7602,0),MATCH(EPS!AH$2,NoSettings!$C$1:$AG$1,0))</f>
        <v>4176</v>
      </c>
      <c r="AI1328" s="244">
        <f>INDEX(NoSettings!$C$2:$AG$7602,MATCH(EPS!$A1328,NoSettings!$A$2:$A$7602,0),MATCH(EPS!AI$2,NoSettings!$C$1:$AG$1,0))</f>
        <v>4275</v>
      </c>
      <c r="AJ1328" s="244">
        <f>INDEX(NoSettings!$C$2:$AG$7602,MATCH(EPS!$A1328,NoSettings!$A$2:$A$7602,0),MATCH(EPS!AJ$2,NoSettings!$C$1:$AG$1,0))</f>
        <v>4374</v>
      </c>
      <c r="AK1328" s="244">
        <f>INDEX(NoSettings!$C$2:$AG$7602,MATCH(EPS!$A1328,NoSettings!$A$2:$A$7602,0),MATCH(EPS!AK$2,NoSettings!$C$1:$AG$1,0))</f>
        <v>4470</v>
      </c>
    </row>
    <row r="1329" spans="1:37" x14ac:dyDescent="0.3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244">
        <f>INDEX(NoSettings!$C$2:$AG$7602,MATCH(EPS!$A1329,NoSettings!$A$2:$A$7602,0),MATCH(EPS!G$2,NoSettings!$C$1:$AG$1,0))</f>
        <v>0</v>
      </c>
      <c r="H1329" s="244">
        <f>INDEX(NoSettings!$C$2:$AG$7602,MATCH(EPS!$A1329,NoSettings!$A$2:$A$7602,0),MATCH(EPS!H$2,NoSettings!$C$1:$AG$1,0))</f>
        <v>0</v>
      </c>
      <c r="I1329" s="244">
        <f>INDEX(NoSettings!$C$2:$AG$7602,MATCH(EPS!$A1329,NoSettings!$A$2:$A$7602,0),MATCH(EPS!I$2,NoSettings!$C$1:$AG$1,0))</f>
        <v>0</v>
      </c>
      <c r="J1329" s="244">
        <f>INDEX(NoSettings!$C$2:$AG$7602,MATCH(EPS!$A1329,NoSettings!$A$2:$A$7602,0),MATCH(EPS!J$2,NoSettings!$C$1:$AG$1,0))</f>
        <v>0</v>
      </c>
      <c r="K1329" s="244">
        <f>INDEX(NoSettings!$C$2:$AG$7602,MATCH(EPS!$A1329,NoSettings!$A$2:$A$7602,0),MATCH(EPS!K$2,NoSettings!$C$1:$AG$1,0))</f>
        <v>0</v>
      </c>
      <c r="L1329" s="244">
        <f>INDEX(NoSettings!$C$2:$AG$7602,MATCH(EPS!$A1329,NoSettings!$A$2:$A$7602,0),MATCH(EPS!L$2,NoSettings!$C$1:$AG$1,0))</f>
        <v>0</v>
      </c>
      <c r="M1329" s="244">
        <f>INDEX(NoSettings!$C$2:$AG$7602,MATCH(EPS!$A1329,NoSettings!$A$2:$A$7602,0),MATCH(EPS!M$2,NoSettings!$C$1:$AG$1,0))</f>
        <v>0</v>
      </c>
      <c r="N1329" s="244">
        <f>INDEX(NoSettings!$C$2:$AG$7602,MATCH(EPS!$A1329,NoSettings!$A$2:$A$7602,0),MATCH(EPS!N$2,NoSettings!$C$1:$AG$1,0))</f>
        <v>0</v>
      </c>
      <c r="O1329" s="244">
        <f>INDEX(NoSettings!$C$2:$AG$7602,MATCH(EPS!$A1329,NoSettings!$A$2:$A$7602,0),MATCH(EPS!O$2,NoSettings!$C$1:$AG$1,0))</f>
        <v>0</v>
      </c>
      <c r="P1329" s="244">
        <f>INDEX(NoSettings!$C$2:$AG$7602,MATCH(EPS!$A1329,NoSettings!$A$2:$A$7602,0),MATCH(EPS!P$2,NoSettings!$C$1:$AG$1,0))</f>
        <v>0</v>
      </c>
      <c r="Q1329" s="244">
        <f>INDEX(NoSettings!$C$2:$AG$7602,MATCH(EPS!$A1329,NoSettings!$A$2:$A$7602,0),MATCH(EPS!Q$2,NoSettings!$C$1:$AG$1,0))</f>
        <v>0</v>
      </c>
      <c r="R1329" s="244">
        <f>INDEX(NoSettings!$C$2:$AG$7602,MATCH(EPS!$A1329,NoSettings!$A$2:$A$7602,0),MATCH(EPS!R$2,NoSettings!$C$1:$AG$1,0))</f>
        <v>0</v>
      </c>
      <c r="S1329" s="244">
        <f>INDEX(NoSettings!$C$2:$AG$7602,MATCH(EPS!$A1329,NoSettings!$A$2:$A$7602,0),MATCH(EPS!S$2,NoSettings!$C$1:$AG$1,0))</f>
        <v>0</v>
      </c>
      <c r="T1329" s="244">
        <f>INDEX(NoSettings!$C$2:$AG$7602,MATCH(EPS!$A1329,NoSettings!$A$2:$A$7602,0),MATCH(EPS!T$2,NoSettings!$C$1:$AG$1,0))</f>
        <v>0</v>
      </c>
      <c r="U1329" s="244">
        <f>INDEX(NoSettings!$C$2:$AG$7602,MATCH(EPS!$A1329,NoSettings!$A$2:$A$7602,0),MATCH(EPS!U$2,NoSettings!$C$1:$AG$1,0))</f>
        <v>0</v>
      </c>
      <c r="V1329" s="244">
        <f>INDEX(NoSettings!$C$2:$AG$7602,MATCH(EPS!$A1329,NoSettings!$A$2:$A$7602,0),MATCH(EPS!V$2,NoSettings!$C$1:$AG$1,0))</f>
        <v>0</v>
      </c>
      <c r="W1329" s="244">
        <f>INDEX(NoSettings!$C$2:$AG$7602,MATCH(EPS!$A1329,NoSettings!$A$2:$A$7602,0),MATCH(EPS!W$2,NoSettings!$C$1:$AG$1,0))</f>
        <v>0</v>
      </c>
      <c r="X1329" s="244">
        <f>INDEX(NoSettings!$C$2:$AG$7602,MATCH(EPS!$A1329,NoSettings!$A$2:$A$7602,0),MATCH(EPS!X$2,NoSettings!$C$1:$AG$1,0))</f>
        <v>0</v>
      </c>
      <c r="Y1329" s="244">
        <f>INDEX(NoSettings!$C$2:$AG$7602,MATCH(EPS!$A1329,NoSettings!$A$2:$A$7602,0),MATCH(EPS!Y$2,NoSettings!$C$1:$AG$1,0))</f>
        <v>0</v>
      </c>
      <c r="Z1329" s="244">
        <f>INDEX(NoSettings!$C$2:$AG$7602,MATCH(EPS!$A1329,NoSettings!$A$2:$A$7602,0),MATCH(EPS!Z$2,NoSettings!$C$1:$AG$1,0))</f>
        <v>0</v>
      </c>
      <c r="AA1329" s="244">
        <f>INDEX(NoSettings!$C$2:$AG$7602,MATCH(EPS!$A1329,NoSettings!$A$2:$A$7602,0),MATCH(EPS!AA$2,NoSettings!$C$1:$AG$1,0))</f>
        <v>0</v>
      </c>
      <c r="AB1329" s="244">
        <f>INDEX(NoSettings!$C$2:$AG$7602,MATCH(EPS!$A1329,NoSettings!$A$2:$A$7602,0),MATCH(EPS!AB$2,NoSettings!$C$1:$AG$1,0))</f>
        <v>0</v>
      </c>
      <c r="AC1329" s="244">
        <f>INDEX(NoSettings!$C$2:$AG$7602,MATCH(EPS!$A1329,NoSettings!$A$2:$A$7602,0),MATCH(EPS!AC$2,NoSettings!$C$1:$AG$1,0))</f>
        <v>0</v>
      </c>
      <c r="AD1329" s="244">
        <f>INDEX(NoSettings!$C$2:$AG$7602,MATCH(EPS!$A1329,NoSettings!$A$2:$A$7602,0),MATCH(EPS!AD$2,NoSettings!$C$1:$AG$1,0))</f>
        <v>0</v>
      </c>
      <c r="AE1329" s="244">
        <f>INDEX(NoSettings!$C$2:$AG$7602,MATCH(EPS!$A1329,NoSettings!$A$2:$A$7602,0),MATCH(EPS!AE$2,NoSettings!$C$1:$AG$1,0))</f>
        <v>0</v>
      </c>
      <c r="AF1329" s="244">
        <f>INDEX(NoSettings!$C$2:$AG$7602,MATCH(EPS!$A1329,NoSettings!$A$2:$A$7602,0),MATCH(EPS!AF$2,NoSettings!$C$1:$AG$1,0))</f>
        <v>0</v>
      </c>
      <c r="AG1329" s="244">
        <f>INDEX(NoSettings!$C$2:$AG$7602,MATCH(EPS!$A1329,NoSettings!$A$2:$A$7602,0),MATCH(EPS!AG$2,NoSettings!$C$1:$AG$1,0))</f>
        <v>0</v>
      </c>
      <c r="AH1329" s="244">
        <f>INDEX(NoSettings!$C$2:$AG$7602,MATCH(EPS!$A1329,NoSettings!$A$2:$A$7602,0),MATCH(EPS!AH$2,NoSettings!$C$1:$AG$1,0))